1:$AH$1,0))</f>
        <v>0</v>
      </c>
      <c r="AE1415">
        <f>INDEX(NoSettings!$C$2:$AH$6843,MATCH(EPS!$F1415,NoSettings!$A$2:$A$6843,0),MATCH(EPS!AE$2,NoSettings!$C$1:$AH$1,0))</f>
        <v>0</v>
      </c>
      <c r="AF1415">
        <f>INDEX(NoSettings!$C$2:$AH$6843,MATCH(EPS!$F1415,NoSettings!$A$2:$A$6843,0),MATCH(EPS!AF$2,NoSettings!$C$1:$AH$1,0))</f>
        <v>0</v>
      </c>
      <c r="AG1415">
        <f>INDEX(NoSettings!$C$2:$AH$6843,MATCH(EPS!$F1415,NoSettings!$A$2:$A$6843,0),MATCH(EPS!AG$2,NoSettings!$C$1:$AH$1,0))</f>
        <v>0</v>
      </c>
      <c r="AH1415">
        <f>INDEX(NoSettings!$C$2:$AH$6843,MATCH(EPS!$F1415,NoSettings!$A$2:$A$6843,0),MATCH(EPS!AH$2,NoSettings!$C$1:$AH$1,0))</f>
        <v>0</v>
      </c>
      <c r="AI1415">
        <f>INDEX(NoSettings!$C$2:$AH$6843,MATCH(EPS!$F1415,NoSettings!$A$2:$A$6843,0),MATCH(EPS!AI$2,NoSettings!$C$1:$AH$1,0))</f>
        <v>0</v>
      </c>
      <c r="AJ1415">
        <f>INDEX(NoSettings!$C$2:$AH$6843,MATCH(EPS!$F1415,NoSettings!$A$2:$A$6843,0),MATCH(EPS!AJ$2,NoSettings!$C$1:$AH$1,0))</f>
        <v>0</v>
      </c>
      <c r="AK1415">
        <f>INDEX(NoSettings!$C$2:$AH$6843,MATCH(EPS!$F1415,NoSettings!$A$2:$A$6843,0),MATCH(EPS!AK$2,NoSettings!$C$1:$AH$1,0))</f>
        <v>0</v>
      </c>
    </row>
    <row r="1416" spans="1:37" hidden="1" x14ac:dyDescent="0.25">
      <c r="A1416" s="94" t="s">
        <v>8011</v>
      </c>
      <c r="B1416" t="s">
        <v>7913</v>
      </c>
      <c r="C1416" t="s">
        <v>7940</v>
      </c>
      <c r="D1416"/>
      <c r="E1416"/>
      <c r="F1416" t="s">
        <v>1415</v>
      </c>
      <c r="G1416">
        <f>INDEX(NoSettings!$C$2:$AH$6843,MATCH(EPS!$F1416,NoSettings!$A$2:$A$6843,0),MATCH(EPS!G$2,NoSettings!$C$1:$AH$1,0))</f>
        <v>0</v>
      </c>
      <c r="H1416">
        <f>INDEX(NoSettings!$C$2:$AH$6843,MATCH(EPS!$F1416,NoSettings!$A$2:$A$6843,0),MATCH(EPS!H$2,NoSettings!$C$1:$AH$1,0))</f>
        <v>0</v>
      </c>
      <c r="I1416">
        <f>INDEX(NoSettings!$C$2:$AH$6843,MATCH(EPS!$F1416,NoSettings!$A$2:$A$6843,0),MATCH(EPS!I$2,NoSettings!$C$1:$AH$1,0))</f>
        <v>0</v>
      </c>
      <c r="J1416">
        <f>INDEX(NoSettings!$C$2:$AH$6843,MATCH(EPS!$F1416,NoSettings!$A$2:$A$6843,0),MATCH(EPS!J$2,NoSettings!$C$1:$AH$1,0))</f>
        <v>0</v>
      </c>
      <c r="K1416">
        <f>INDEX(NoSettings!$C$2:$AH$6843,MATCH(EPS!$F1416,NoSettings!$A$2:$A$6843,0),MATCH(EPS!K$2,NoSettings!$C$1:$AH$1,0))</f>
        <v>0</v>
      </c>
      <c r="L1416">
        <f>INDEX(NoSettings!$C$2:$AH$6843,MATCH(EPS!$F1416,NoSettings!$A$2:$A$6843,0),MATCH(EPS!L$2,NoSettings!$C$1:$AH$1,0))</f>
        <v>0</v>
      </c>
      <c r="M1416">
        <f>INDEX(NoSettings!$C$2:$AH$6843,MATCH(EPS!$F1416,NoSettings!$A$2:$A$6843,0),MATCH(EPS!M$2,NoSettings!$C$1:$AH$1,0))</f>
        <v>0</v>
      </c>
      <c r="N1416">
        <f>INDEX(NoSettings!$C$2:$AH$6843,MATCH(EPS!$F1416,NoSettings!$A$2:$A$6843,0),MATCH(EPS!N$2,NoSettings!$C$1:$AH$1,0))</f>
        <v>0</v>
      </c>
      <c r="O1416">
        <f>INDEX(NoSettings!$C$2:$AH$6843,MATCH(EPS!$F1416,NoSettings!$A$2:$A$6843,0),MATCH(EPS!O$2,NoSettings!$C$1:$AH$1,0))</f>
        <v>0</v>
      </c>
      <c r="P1416">
        <f>INDEX(NoSettings!$C$2:$AH$6843,MATCH(EPS!$F1416,NoSettings!$A$2:$A$6843,0),MATCH(EPS!P$2,NoSettings!$C$1:$AH$1,0))</f>
        <v>0</v>
      </c>
      <c r="Q1416">
        <f>INDEX(NoSettings!$C$2:$AH$6843,MATCH(EPS!$F1416,NoSettings!$A$2:$A$6843,0),MATCH(EPS!Q$2,NoSettings!$C$1:$AH$1,0))</f>
        <v>0</v>
      </c>
      <c r="R1416">
        <f>INDEX(NoSettings!$C$2:$AH$6843,MATCH(EPS!$F1416,NoSettings!$A$2:$A$6843,0),MATCH(EPS!R$2,NoSettings!$C$1:$AH$1,0))</f>
        <v>0</v>
      </c>
      <c r="S1416">
        <f>INDEX(NoSettings!$C$2:$AH$6843,MATCH(EPS!$F1416,NoSettings!$A$2:$A$6843,0),MATCH(EPS!S$2,NoSettings!$C$1:$AH$1,0))</f>
        <v>0</v>
      </c>
      <c r="T1416">
        <f>INDEX(NoSettings!$C$2:$AH$6843,MATCH(EPS!$F1416,NoSettings!$A$2:$A$6843,0),MATCH(EPS!T$2,NoSettings!$C$1:$AH$1,0))</f>
        <v>0</v>
      </c>
      <c r="U1416">
        <f>INDEX(NoSettings!$C$2:$AH$6843,MATCH(EPS!$F1416,NoSettings!$A$2:$A$6843,0),MATCH(EPS!U$2,NoSettings!$C$1:$AH$1,0))</f>
        <v>0</v>
      </c>
      <c r="V1416">
        <f>INDEX(NoSettings!$C$2:$AH$6843,MATCH(EPS!$F1416,NoSettings!$A$2:$A$6843,0),MATCH(EPS!V$2,NoSettings!$C$1:$AH$1,0))</f>
        <v>0</v>
      </c>
      <c r="W1416">
        <f>INDEX(NoSettings!$C$2:$AH$6843,MATCH(EPS!$F1416,NoSettings!$A$2:$A$6843,0),MATCH(EPS!W$2,NoSettings!$C$1:$AH$1,0))</f>
        <v>0</v>
      </c>
      <c r="X1416">
        <f>INDEX(NoSettings!$C$2:$AH$6843,MATCH(EPS!$F1416,NoSettings!$A$2:$A$6843,0),MATCH(EPS!X$2,NoSettings!$C$1:$AH$1,0))</f>
        <v>0</v>
      </c>
      <c r="Y1416">
        <f>INDEX(NoSettings!$C$2:$AH$6843,MATCH(EPS!$F1416,NoSettings!$A$2:$A$6843,0),MATCH(EPS!Y$2,NoSettings!$C$1:$AH$1,0))</f>
        <v>0</v>
      </c>
      <c r="Z1416">
        <f>INDEX(NoSettings!$C$2:$AH$6843,MATCH(EPS!$F1416,NoSettings!$A$2:$A$6843,0),MATCH(EPS!Z$2,NoSettings!$C$1:$AH$1,0))</f>
        <v>0</v>
      </c>
      <c r="AA1416">
        <f>INDEX(NoSettings!$C$2:$AH$6843,MATCH(EPS!$F1416,NoSettings!$A$2:$A$6843,0),MATCH(EPS!AA$2,NoSettings!$C$1:$AH$1,0))</f>
        <v>0</v>
      </c>
      <c r="AB1416">
        <f>INDEX(NoSettings!$C$2:$AH$6843,MATCH(EPS!$F1416,NoSettings!$A$2:$A$6843,0),MATCH(EPS!AB$2,NoSettings!$C$1:$AH$1,0))</f>
        <v>0</v>
      </c>
      <c r="AC1416">
        <f>INDEX(NoSettings!$C$2:$AH$6843,MATCH(EPS!$F1416,NoSettings!$A$2:$A$6843,0),MATCH(EPS!AC$2,NoSettings!$C$1:$AH$1,0))</f>
        <v>0</v>
      </c>
      <c r="AD1416">
        <f>INDEX(NoSettings!$C$2:$AH$6843,MATCH(EPS!$F1416,NoSettings!$A$2:$A$6843,0),MATCH(EPS!AD$2,NoSettings!$C$1:$AH$1,0))</f>
        <v>0</v>
      </c>
      <c r="AE1416">
        <f>INDEX(NoSettings!$C$2:$AH$6843,MATCH(EPS!$F1416,NoSettings!$A$2:$A$6843,0),MATCH(EPS!AE$2,NoSettings!$C$1:$AH$1,0))</f>
        <v>0</v>
      </c>
      <c r="AF1416">
        <f>INDEX(NoSettings!$C$2:$AH$6843,MATCH(EPS!$F1416,NoSettings!$A$2:$A$6843,0),MATCH(EPS!AF$2,NoSettings!$C$1:$AH$1,0))</f>
        <v>0</v>
      </c>
      <c r="AG1416">
        <f>INDEX(NoSettings!$C$2:$AH$6843,MATCH(EPS!$F1416,NoSettings!$A$2:$A$6843,0),MATCH(EPS!AG$2,NoSettings!$C$1:$AH$1,0))</f>
        <v>0</v>
      </c>
      <c r="AH1416">
        <f>INDEX(NoSettings!$C$2:$AH$6843,MATCH(EPS!$F1416,NoSettings!$A$2:$A$6843,0),MATCH(EPS!AH$2,NoSettings!$C$1:$AH$1,0))</f>
        <v>0</v>
      </c>
      <c r="AI1416">
        <f>INDEX(NoSettings!$C$2:$AH$6843,MATCH(EPS!$F1416,NoSettings!$A$2:$A$6843,0),MATCH(EPS!AI$2,NoSettings!$C$1:$AH$1,0))</f>
        <v>0</v>
      </c>
      <c r="AJ1416">
        <f>INDEX(NoSettings!$C$2:$AH$6843,MATCH(EPS!$F1416,NoSettings!$A$2:$A$6843,0),MATCH(EPS!AJ$2,NoSettings!$C$1:$AH$1,0))</f>
        <v>0</v>
      </c>
      <c r="AK1416">
        <f>INDEX(NoSettings!$C$2:$AH$6843,MATCH(EPS!$F1416,NoSettings!$A$2:$A$6843,0),MATCH(EPS!AK$2,NoSettings!$C$1:$AH$1,0))</f>
        <v>0</v>
      </c>
    </row>
    <row r="1417" spans="1:37" hidden="1" x14ac:dyDescent="0.25">
      <c r="A1417" s="94" t="s">
        <v>8011</v>
      </c>
      <c r="B1417" t="s">
        <v>7913</v>
      </c>
      <c r="C1417" t="s">
        <v>7941</v>
      </c>
      <c r="D1417"/>
      <c r="E1417"/>
      <c r="F1417" t="s">
        <v>1416</v>
      </c>
      <c r="G1417">
        <f>INDEX(NoSettings!$C$2:$AH$6843,MATCH(EPS!$F1417,NoSettings!$A$2:$A$6843,0),MATCH(EPS!G$2,NoSettings!$C$1:$AH$1,0))</f>
        <v>0</v>
      </c>
      <c r="H1417">
        <f>INDEX(NoSettings!$C$2:$AH$6843,MATCH(EPS!$F1417,NoSettings!$A$2:$A$6843,0),MATCH(EPS!H$2,NoSettings!$C$1:$AH$1,0))</f>
        <v>0</v>
      </c>
      <c r="I1417">
        <f>INDEX(NoSettings!$C$2:$AH$6843,MATCH(EPS!$F1417,NoSettings!$A$2:$A$6843,0),MATCH(EPS!I$2,NoSettings!$C$1:$AH$1,0))</f>
        <v>0</v>
      </c>
      <c r="J1417">
        <f>INDEX(NoSettings!$C$2:$AH$6843,MATCH(EPS!$F1417,NoSettings!$A$2:$A$6843,0),MATCH(EPS!J$2,NoSettings!$C$1:$AH$1,0))</f>
        <v>0</v>
      </c>
      <c r="K1417">
        <f>INDEX(NoSettings!$C$2:$AH$6843,MATCH(EPS!$F1417,NoSettings!$A$2:$A$6843,0),MATCH(EPS!K$2,NoSettings!$C$1:$AH$1,0))</f>
        <v>0</v>
      </c>
      <c r="L1417">
        <f>INDEX(NoSettings!$C$2:$AH$6843,MATCH(EPS!$F1417,NoSettings!$A$2:$A$6843,0),MATCH(EPS!L$2,NoSettings!$C$1:$AH$1,0))</f>
        <v>0</v>
      </c>
      <c r="M1417">
        <f>INDEX(NoSettings!$C$2:$AH$6843,MATCH(EPS!$F1417,NoSettings!$A$2:$A$6843,0),MATCH(EPS!M$2,NoSettings!$C$1:$AH$1,0))</f>
        <v>0</v>
      </c>
      <c r="N1417">
        <f>INDEX(NoSettings!$C$2:$AH$6843,MATCH(EPS!$F1417,NoSettings!$A$2:$A$6843,0),MATCH(EPS!N$2,NoSettings!$C$1:$AH$1,0))</f>
        <v>0</v>
      </c>
      <c r="O1417">
        <f>INDEX(NoSettings!$C$2:$AH$6843,MATCH(EPS!$F1417,NoSettings!$A$2:$A$6843,0),MATCH(EPS!O$2,NoSettings!$C$1:$AH$1,0))</f>
        <v>0</v>
      </c>
      <c r="P1417">
        <f>INDEX(NoSettings!$C$2:$AH$6843,MATCH(EPS!$F1417,NoSettings!$A$2:$A$6843,0),MATCH(EPS!P$2,NoSettings!$C$1:$AH$1,0))</f>
        <v>0</v>
      </c>
      <c r="Q1417">
        <f>INDEX(NoSettings!$C$2:$AH$6843,MATCH(EPS!$F1417,NoSettings!$A$2:$A$6843,0),MATCH(EPS!Q$2,NoSettings!$C$1:$AH$1,0))</f>
        <v>0</v>
      </c>
      <c r="R1417">
        <f>INDEX(NoSettings!$C$2:$AH$6843,MATCH(EPS!$F1417,NoSettings!$A$2:$A$6843,0),MATCH(EPS!R$2,NoSettings!$C$1:$AH$1,0))</f>
        <v>0</v>
      </c>
      <c r="S1417">
        <f>INDEX(NoSettings!$C$2:$AH$6843,MATCH(EPS!$F1417,NoSettings!$A$2:$A$6843,0),MATCH(EPS!S$2,NoSettings!$C$1:$AH$1,0))</f>
        <v>0</v>
      </c>
      <c r="T1417">
        <f>INDEX(NoSettings!$C$2:$AH$6843,MATCH(EPS!$F1417,NoSettings!$A$2:$A$6843,0),MATCH(EPS!T$2,NoSettings!$C$1:$AH$1,0))</f>
        <v>0</v>
      </c>
      <c r="U1417">
        <f>INDEX(NoSettings!$C$2:$AH$6843,MATCH(EPS!$F1417,NoSettings!$A$2:$A$6843,0),MATCH(EPS!U$2,NoSettings!$C$1:$AH$1,0))</f>
        <v>0</v>
      </c>
      <c r="V1417">
        <f>INDEX(NoSettings!$C$2:$AH$6843,MATCH(EPS!$F1417,NoSettings!$A$2:$A$6843,0),MATCH(EPS!V$2,NoSettings!$C$1:$AH$1,0))</f>
        <v>0</v>
      </c>
      <c r="W1417">
        <f>INDEX(NoSettings!$C$2:$AH$6843,MATCH(EPS!$F1417,NoSettings!$A$2:$A$6843,0),MATCH(EPS!W$2,NoSettings!$C$1:$AH$1,0))</f>
        <v>0</v>
      </c>
      <c r="X1417">
        <f>INDEX(NoSettings!$C$2:$AH$6843,MATCH(EPS!$F1417,NoSettings!$A$2:$A$6843,0),MATCH(EPS!X$2,NoSettings!$C$1:$AH$1,0))</f>
        <v>0</v>
      </c>
      <c r="Y1417">
        <f>INDEX(NoSettings!$C$2:$AH$6843,MATCH(EPS!$F1417,NoSettings!$A$2:$A$6843,0),MATCH(EPS!Y$2,NoSettings!$C$1:$AH$1,0))</f>
        <v>0</v>
      </c>
      <c r="Z1417">
        <f>INDEX(NoSettings!$C$2:$AH$6843,MATCH(EPS!$F1417,NoSettings!$A$2:$A$6843,0),MATCH(EPS!Z$2,NoSettings!$C$1:$AH$1,0))</f>
        <v>0</v>
      </c>
      <c r="AA1417">
        <f>INDEX(NoSettings!$C$2:$AH$6843,MATCH(EPS!$F1417,NoSettings!$A$2:$A$6843,0),MATCH(EPS!AA$2,NoSettings!$C$1:$AH$1,0))</f>
        <v>0</v>
      </c>
      <c r="AB1417">
        <f>INDEX(NoSettings!$C$2:$AH$6843,MATCH(EPS!$F1417,NoSettings!$A$2:$A$6843,0),MATCH(EPS!AB$2,NoSettings!$C$1:$AH$1,0))</f>
        <v>0</v>
      </c>
      <c r="AC1417">
        <f>INDEX(NoSettings!$C$2:$AH$6843,MATCH(EPS!$F1417,NoSettings!$A$2:$A$6843,0),MATCH(EPS!AC$2,NoSettings!$C$1:$AH$1,0))</f>
        <v>0</v>
      </c>
      <c r="AD1417">
        <f>INDEX(NoSettings!$C$2:$AH$6843,MATCH(EPS!$F1417,NoSettings!$A$2:$A$6843,0),MATCH(EPS!AD$2,NoSettings!$C$1:$AH$1,0))</f>
        <v>0</v>
      </c>
      <c r="AE1417">
        <f>INDEX(NoSettings!$C$2:$AH$6843,MATCH(EPS!$F1417,NoSettings!$A$2:$A$6843,0),MATCH(EPS!AE$2,NoSettings!$C$1:$AH$1,0))</f>
        <v>0</v>
      </c>
      <c r="AF1417">
        <f>INDEX(NoSettings!$C$2:$AH$6843,MATCH(EPS!$F1417,NoSettings!$A$2:$A$6843,0),MATCH(EPS!AF$2,NoSettings!$C$1:$AH$1,0))</f>
        <v>0</v>
      </c>
      <c r="AG1417">
        <f>INDEX(NoSettings!$C$2:$AH$6843,MATCH(EPS!$F1417,NoSettings!$A$2:$A$6843,0),MATCH(EPS!AG$2,NoSettings!$C$1:$AH$1,0))</f>
        <v>0</v>
      </c>
      <c r="AH1417">
        <f>INDEX(NoSettings!$C$2:$AH$6843,MATCH(EPS!$F1417,NoSettings!$A$2:$A$6843,0),MATCH(EPS!AH$2,NoSettings!$C$1:$AH$1,0))</f>
        <v>0</v>
      </c>
      <c r="AI1417">
        <f>INDEX(NoSettings!$C$2:$AH$6843,MATCH(EPS!$F1417,NoSettings!$A$2:$A$6843,0),MATCH(EPS!AI$2,NoSettings!$C$1:$AH$1,0))</f>
        <v>0</v>
      </c>
      <c r="AJ1417">
        <f>INDEX(NoSettings!$C$2:$AH$6843,MATCH(EPS!$F1417,NoSettings!$A$2:$A$6843,0),MATCH(EPS!AJ$2,NoSettings!$C$1:$AH$1,0))</f>
        <v>0</v>
      </c>
      <c r="AK1417">
        <f>INDEX(NoSettings!$C$2:$AH$6843,MATCH(EPS!$F1417,NoSettings!$A$2:$A$6843,0),MATCH(EPS!AK$2,NoSettings!$C$1:$AH$1,0))</f>
        <v>0</v>
      </c>
    </row>
    <row r="1418" spans="1:37" hidden="1" x14ac:dyDescent="0.25">
      <c r="A1418" s="94" t="s">
        <v>8011</v>
      </c>
      <c r="B1418" t="s">
        <v>7913</v>
      </c>
      <c r="C1418" t="s">
        <v>7942</v>
      </c>
      <c r="D1418"/>
      <c r="E1418"/>
      <c r="F1418" t="s">
        <v>1417</v>
      </c>
      <c r="G1418">
        <f>INDEX(NoSettings!$C$2:$AH$6843,MATCH(EPS!$F1418,NoSettings!$A$2:$A$6843,0),MATCH(EPS!G$2,NoSettings!$C$1:$AH$1,0))</f>
        <v>0</v>
      </c>
      <c r="H1418">
        <f>INDEX(NoSettings!$C$2:$AH$6843,MATCH(EPS!$F1418,NoSettings!$A$2:$A$6843,0),MATCH(EPS!H$2,NoSettings!$C$1:$AH$1,0))</f>
        <v>0</v>
      </c>
      <c r="I1418">
        <f>INDEX(NoSettings!$C$2:$AH$6843,MATCH(EPS!$F1418,NoSettings!$A$2:$A$6843,0),MATCH(EPS!I$2,NoSettings!$C$1:$AH$1,0))</f>
        <v>0</v>
      </c>
      <c r="J1418">
        <f>INDEX(NoSettings!$C$2:$AH$6843,MATCH(EPS!$F1418,NoSettings!$A$2:$A$6843,0),MATCH(EPS!J$2,NoSettings!$C$1:$AH$1,0))</f>
        <v>0</v>
      </c>
      <c r="K1418">
        <f>INDEX(NoSettings!$C$2:$AH$6843,MATCH(EPS!$F1418,NoSettings!$A$2:$A$6843,0),MATCH(EPS!K$2,NoSettings!$C$1:$AH$1,0))</f>
        <v>0</v>
      </c>
      <c r="L1418">
        <f>INDEX(NoSettings!$C$2:$AH$6843,MATCH(EPS!$F1418,NoSettings!$A$2:$A$6843,0),MATCH(EPS!L$2,NoSettings!$C$1:$AH$1,0))</f>
        <v>0</v>
      </c>
      <c r="M1418">
        <f>INDEX(NoSettings!$C$2:$AH$6843,MATCH(EPS!$F1418,NoSettings!$A$2:$A$6843,0),MATCH(EPS!M$2,NoSettings!$C$1:$AH$1,0))</f>
        <v>0</v>
      </c>
      <c r="N1418">
        <f>INDEX(NoSettings!$C$2:$AH$6843,MATCH(EPS!$F1418,NoSettings!$A$2:$A$6843,0),MATCH(EPS!N$2,NoSettings!$C$1:$AH$1,0))</f>
        <v>0</v>
      </c>
      <c r="O1418">
        <f>INDEX(NoSettings!$C$2:$AH$6843,MATCH(EPS!$F1418,NoSettings!$A$2:$A$6843,0),MATCH(EPS!O$2,NoSettings!$C$1:$AH$1,0))</f>
        <v>0</v>
      </c>
      <c r="P1418">
        <f>INDEX(NoSettings!$C$2:$AH$6843,MATCH(EPS!$F1418,NoSettings!$A$2:$A$6843,0),MATCH(EPS!P$2,NoSettings!$C$1:$AH$1,0))</f>
        <v>0</v>
      </c>
      <c r="Q1418">
        <f>INDEX(NoSettings!$C$2:$AH$6843,MATCH(EPS!$F1418,NoSettings!$A$2:$A$6843,0),MATCH(EPS!Q$2,NoSettings!$C$1:$AH$1,0))</f>
        <v>0</v>
      </c>
      <c r="R1418">
        <f>INDEX(NoSettings!$C$2:$AH$6843,MATCH(EPS!$F1418,NoSettings!$A$2:$A$6843,0),MATCH(EPS!R$2,NoSettings!$C$1:$AH$1,0))</f>
        <v>0</v>
      </c>
      <c r="S1418">
        <f>INDEX(NoSettings!$C$2:$AH$6843,MATCH(EPS!$F1418,NoSettings!$A$2:$A$6843,0),MATCH(EPS!S$2,NoSettings!$C$1:$AH$1,0))</f>
        <v>0</v>
      </c>
      <c r="T1418">
        <f>INDEX(NoSettings!$C$2:$AH$6843,MATCH(EPS!$F1418,NoSettings!$A$2:$A$6843,0),MATCH(EPS!T$2,NoSettings!$C$1:$AH$1,0))</f>
        <v>0</v>
      </c>
      <c r="U1418">
        <f>INDEX(NoSettings!$C$2:$AH$6843,MATCH(EPS!$F1418,NoSettings!$A$2:$A$6843,0),MATCH(EPS!U$2,NoSettings!$C$1:$AH$1,0))</f>
        <v>0</v>
      </c>
      <c r="V1418">
        <f>INDEX(NoSettings!$C$2:$AH$6843,MATCH(EPS!$F1418,NoSettings!$A$2:$A$6843,0),MATCH(EPS!V$2,NoSettings!$C$1:$AH$1,0))</f>
        <v>0</v>
      </c>
      <c r="W1418">
        <f>INDEX(NoSettings!$C$2:$AH$6843,MATCH(EPS!$F1418,NoSettings!$A$2:$A$6843,0),MATCH(EPS!W$2,NoSettings!$C$1:$AH$1,0))</f>
        <v>0</v>
      </c>
      <c r="X1418">
        <f>INDEX(NoSettings!$C$2:$AH$6843,MATCH(EPS!$F1418,NoSettings!$A$2:$A$6843,0),MATCH(EPS!X$2,NoSettings!$C$1:$AH$1,0))</f>
        <v>0</v>
      </c>
      <c r="Y1418">
        <f>INDEX(NoSettings!$C$2:$AH$6843,MATCH(EPS!$F1418,NoSettings!$A$2:$A$6843,0),MATCH(EPS!Y$2,NoSettings!$C$1:$AH$1,0))</f>
        <v>0</v>
      </c>
      <c r="Z1418">
        <f>INDEX(NoSettings!$C$2:$AH$6843,MATCH(EPS!$F1418,NoSettings!$A$2:$A$6843,0),MATCH(EPS!Z$2,NoSettings!$C$1:$AH$1,0))</f>
        <v>0</v>
      </c>
      <c r="AA1418">
        <f>INDEX(NoSettings!$C$2:$AH$6843,MATCH(EPS!$F1418,NoSettings!$A$2:$A$6843,0),MATCH(EPS!AA$2,NoSettings!$C$1:$AH$1,0))</f>
        <v>0</v>
      </c>
      <c r="AB1418">
        <f>INDEX(NoSettings!$C$2:$AH$6843,MATCH(EPS!$F1418,NoSettings!$A$2:$A$6843,0),MATCH(EPS!AB$2,NoSettings!$C$1:$AH$1,0))</f>
        <v>0</v>
      </c>
      <c r="AC1418">
        <f>INDEX(NoSettings!$C$2:$AH$6843,MATCH(EPS!$F1418,NoSettings!$A$2:$A$6843,0),MATCH(EPS!AC$2,NoSettings!$C$1:$AH$1,0))</f>
        <v>0</v>
      </c>
      <c r="AD1418">
        <f>INDEX(NoSettings!$C$2:$AH$6843,MATCH(EPS!$F1418,NoSettings!$A$2:$A$6843,0),MATCH(EPS!AD$2,NoSettings!$C$1:$AH$1,0))</f>
        <v>0</v>
      </c>
      <c r="AE1418">
        <f>INDEX(NoSettings!$C$2:$AH$6843,MATCH(EPS!$F1418,NoSettings!$A$2:$A$6843,0),MATCH(EPS!AE$2,NoSettings!$C$1:$AH$1,0))</f>
        <v>0</v>
      </c>
      <c r="AF1418">
        <f>INDEX(NoSettings!$C$2:$AH$6843,MATCH(EPS!$F1418,NoSettings!$A$2:$A$6843,0),MATCH(EPS!AF$2,NoSettings!$C$1:$AH$1,0))</f>
        <v>0</v>
      </c>
      <c r="AG1418">
        <f>INDEX(NoSettings!$C$2:$AH$6843,MATCH(EPS!$F1418,NoSettings!$A$2:$A$6843,0),MATCH(EPS!AG$2,NoSettings!$C$1:$AH$1,0))</f>
        <v>0</v>
      </c>
      <c r="AH1418">
        <f>INDEX(NoSettings!$C$2:$AH$6843,MATCH(EPS!$F1418,NoSettings!$A$2:$A$6843,0),MATCH(EPS!AH$2,NoSettings!$C$1:$AH$1,0))</f>
        <v>0</v>
      </c>
      <c r="AI1418">
        <f>INDEX(NoSettings!$C$2:$AH$6843,MATCH(EPS!$F1418,NoSettings!$A$2:$A$6843,0),MATCH(EPS!AI$2,NoSettings!$C$1:$AH$1,0))</f>
        <v>0</v>
      </c>
      <c r="AJ1418">
        <f>INDEX(NoSettings!$C$2:$AH$6843,MATCH(EPS!$F1418,NoSettings!$A$2:$A$6843,0),MATCH(EPS!AJ$2,NoSettings!$C$1:$AH$1,0))</f>
        <v>0</v>
      </c>
      <c r="AK1418">
        <f>INDEX(NoSettings!$C$2:$AH$6843,MATCH(EPS!$F1418,NoSettings!$A$2:$A$6843,0),MATCH(EPS!AK$2,NoSettings!$C$1:$AH$1,0))</f>
        <v>0</v>
      </c>
    </row>
    <row r="1419" spans="1:37" hidden="1" x14ac:dyDescent="0.25">
      <c r="A1419" s="94" t="s">
        <v>8011</v>
      </c>
      <c r="B1419" t="s">
        <v>7913</v>
      </c>
      <c r="C1419" t="s">
        <v>7943</v>
      </c>
      <c r="D1419"/>
      <c r="E1419"/>
      <c r="F1419" t="s">
        <v>1418</v>
      </c>
      <c r="G1419">
        <f>INDEX(NoSettings!$C$2:$AH$6843,MATCH(EPS!$F1419,NoSettings!$A$2:$A$6843,0),MATCH(EPS!G$2,NoSettings!$C$1:$AH$1,0))</f>
        <v>0</v>
      </c>
      <c r="H1419">
        <f>INDEX(NoSettings!$C$2:$AH$6843,MATCH(EPS!$F1419,NoSettings!$A$2:$A$6843,0),MATCH(EPS!H$2,NoSettings!$C$1:$AH$1,0))</f>
        <v>0</v>
      </c>
      <c r="I1419">
        <f>INDEX(NoSettings!$C$2:$AH$6843,MATCH(EPS!$F1419,NoSettings!$A$2:$A$6843,0),MATCH(EPS!I$2,NoSettings!$C$1:$AH$1,0))</f>
        <v>0</v>
      </c>
      <c r="J1419">
        <f>INDEX(NoSettings!$C$2:$AH$6843,MATCH(EPS!$F1419,NoSettings!$A$2:$A$6843,0),MATCH(EPS!J$2,NoSettings!$C$1:$AH$1,0))</f>
        <v>0</v>
      </c>
      <c r="K1419">
        <f>INDEX(NoSettings!$C$2:$AH$6843,MATCH(EPS!$F1419,NoSettings!$A$2:$A$6843,0),MATCH(EPS!K$2,NoSettings!$C$1:$AH$1,0))</f>
        <v>0</v>
      </c>
      <c r="L1419">
        <f>INDEX(NoSettings!$C$2:$AH$6843,MATCH(EPS!$F1419,NoSettings!$A$2:$A$6843,0),MATCH(EPS!L$2,NoSettings!$C$1:$AH$1,0))</f>
        <v>0</v>
      </c>
      <c r="M1419">
        <f>INDEX(NoSettings!$C$2:$AH$6843,MATCH(EPS!$F1419,NoSettings!$A$2:$A$6843,0),MATCH(EPS!M$2,NoSettings!$C$1:$AH$1,0))</f>
        <v>0</v>
      </c>
      <c r="N1419">
        <f>INDEX(NoSettings!$C$2:$AH$6843,MATCH(EPS!$F1419,NoSettings!$A$2:$A$6843,0),MATCH(EPS!N$2,NoSettings!$C$1:$AH$1,0))</f>
        <v>0</v>
      </c>
      <c r="O1419">
        <f>INDEX(NoSettings!$C$2:$AH$6843,MATCH(EPS!$F1419,NoSettings!$A$2:$A$6843,0),MATCH(EPS!O$2,NoSettings!$C$1:$AH$1,0))</f>
        <v>0</v>
      </c>
      <c r="P1419">
        <f>INDEX(NoSettings!$C$2:$AH$6843,MATCH(EPS!$F1419,NoSettings!$A$2:$A$6843,0),MATCH(EPS!P$2,NoSettings!$C$1:$AH$1,0))</f>
        <v>0</v>
      </c>
      <c r="Q1419">
        <f>INDEX(NoSettings!$C$2:$AH$6843,MATCH(EPS!$F1419,NoSettings!$A$2:$A$6843,0),MATCH(EPS!Q$2,NoSettings!$C$1:$AH$1,0))</f>
        <v>0</v>
      </c>
      <c r="R1419">
        <f>INDEX(NoSettings!$C$2:$AH$6843,MATCH(EPS!$F1419,NoSettings!$A$2:$A$6843,0),MATCH(EPS!R$2,NoSettings!$C$1:$AH$1,0))</f>
        <v>0</v>
      </c>
      <c r="S1419">
        <f>INDEX(NoSettings!$C$2:$AH$6843,MATCH(EPS!$F1419,NoSettings!$A$2:$A$6843,0),MATCH(EPS!S$2,NoSettings!$C$1:$AH$1,0))</f>
        <v>0</v>
      </c>
      <c r="T1419">
        <f>INDEX(NoSettings!$C$2:$AH$6843,MATCH(EPS!$F1419,NoSettings!$A$2:$A$6843,0),MATCH(EPS!T$2,NoSettings!$C$1:$AH$1,0))</f>
        <v>0</v>
      </c>
      <c r="U1419">
        <f>INDEX(NoSettings!$C$2:$AH$6843,MATCH(EPS!$F1419,NoSettings!$A$2:$A$6843,0),MATCH(EPS!U$2,NoSettings!$C$1:$AH$1,0))</f>
        <v>0</v>
      </c>
      <c r="V1419">
        <f>INDEX(NoSettings!$C$2:$AH$6843,MATCH(EPS!$F1419,NoSettings!$A$2:$A$6843,0),MATCH(EPS!V$2,NoSettings!$C$1:$AH$1,0))</f>
        <v>0</v>
      </c>
      <c r="W1419">
        <f>INDEX(NoSettings!$C$2:$AH$6843,MATCH(EPS!$F1419,NoSettings!$A$2:$A$6843,0),MATCH(EPS!W$2,NoSettings!$C$1:$AH$1,0))</f>
        <v>0</v>
      </c>
      <c r="X1419">
        <f>INDEX(NoSettings!$C$2:$AH$6843,MATCH(EPS!$F1419,NoSettings!$A$2:$A$6843,0),MATCH(EPS!X$2,NoSettings!$C$1:$AH$1,0))</f>
        <v>0</v>
      </c>
      <c r="Y1419">
        <f>INDEX(NoSettings!$C$2:$AH$6843,MATCH(EPS!$F1419,NoSettings!$A$2:$A$6843,0),MATCH(EPS!Y$2,NoSettings!$C$1:$AH$1,0))</f>
        <v>0</v>
      </c>
      <c r="Z1419">
        <f>INDEX(NoSettings!$C$2:$AH$6843,MATCH(EPS!$F1419,NoSettings!$A$2:$A$6843,0),MATCH(EPS!Z$2,NoSettings!$C$1:$AH$1,0))</f>
        <v>0</v>
      </c>
      <c r="AA1419">
        <f>INDEX(NoSettings!$C$2:$AH$6843,MATCH(EPS!$F1419,NoSettings!$A$2:$A$6843,0),MATCH(EPS!AA$2,NoSettings!$C$1:$AH$1,0))</f>
        <v>0</v>
      </c>
      <c r="AB1419">
        <f>INDEX(NoSettings!$C$2:$AH$6843,MATCH(EPS!$F1419,NoSettings!$A$2:$A$6843,0),MATCH(EPS!AB$2,NoSettings!$C$1:$AH$1,0))</f>
        <v>0</v>
      </c>
      <c r="AC1419">
        <f>INDEX(NoSettings!$C$2:$AH$6843,MATCH(EPS!$F1419,NoSettings!$A$2:$A$6843,0),MATCH(EPS!AC$2,NoSettings!$C$1:$AH$1,0))</f>
        <v>0</v>
      </c>
      <c r="AD1419">
        <f>INDEX(NoSettings!$C$2:$AH$6843,MATCH(EPS!$F1419,NoSettings!$A$2:$A$6843,0),MATCH(EPS!AD$2,NoSettings!$C$1:$AH$1,0))</f>
        <v>0</v>
      </c>
      <c r="AE1419">
        <f>INDEX(NoSettings!$C$2:$AH$6843,MATCH(EPS!$F1419,NoSettings!$A$2:$A$6843,0),MATCH(EPS!AE$2,NoSettings!$C$1:$AH$1,0))</f>
        <v>0</v>
      </c>
      <c r="AF1419">
        <f>INDEX(NoSettings!$C$2:$AH$6843,MATCH(EPS!$F1419,NoSettings!$A$2:$A$6843,0),MATCH(EPS!AF$2,NoSettings!$C$1:$AH$1,0))</f>
        <v>0</v>
      </c>
      <c r="AG1419">
        <f>INDEX(NoSettings!$C$2:$AH$6843,MATCH(EPS!$F1419,NoSettings!$A$2:$A$6843,0),MATCH(EPS!AG$2,NoSettings!$C$1:$AH$1,0))</f>
        <v>0</v>
      </c>
      <c r="AH1419">
        <f>INDEX(NoSettings!$C$2:$AH$6843,MATCH(EPS!$F1419,NoSettings!$A$2:$A$6843,0),MATCH(EPS!AH$2,NoSettings!$C$1:$AH$1,0))</f>
        <v>0</v>
      </c>
      <c r="AI1419">
        <f>INDEX(NoSettings!$C$2:$AH$6843,MATCH(EPS!$F1419,NoSettings!$A$2:$A$6843,0),MATCH(EPS!AI$2,NoSettings!$C$1:$AH$1,0))</f>
        <v>0</v>
      </c>
      <c r="AJ1419">
        <f>INDEX(NoSettings!$C$2:$AH$6843,MATCH(EPS!$F1419,NoSettings!$A$2:$A$6843,0),MATCH(EPS!AJ$2,NoSettings!$C$1:$AH$1,0))</f>
        <v>0</v>
      </c>
      <c r="AK1419">
        <f>INDEX(NoSettings!$C$2:$AH$6843,MATCH(EPS!$F1419,NoSettings!$A$2:$A$6843,0),MATCH(EPS!AK$2,NoSettings!$C$1:$AH$1,0))</f>
        <v>0</v>
      </c>
    </row>
    <row r="1420" spans="1:37" hidden="1" x14ac:dyDescent="0.25">
      <c r="A1420" s="94" t="s">
        <v>8011</v>
      </c>
      <c r="B1420" t="s">
        <v>7914</v>
      </c>
      <c r="C1420" t="s">
        <v>7909</v>
      </c>
      <c r="D1420"/>
      <c r="E1420"/>
      <c r="F1420" t="s">
        <v>1419</v>
      </c>
      <c r="G1420">
        <f>INDEX(NoSettings!$C$2:$AH$6843,MATCH(EPS!$F1420,NoSettings!$A$2:$A$6843,0),MATCH(EPS!G$2,NoSettings!$C$1:$AH$1,0))</f>
        <v>18000000000000</v>
      </c>
      <c r="H1420">
        <f>INDEX(NoSettings!$C$2:$AH$6843,MATCH(EPS!$F1420,NoSettings!$A$2:$A$6843,0),MATCH(EPS!H$2,NoSettings!$C$1:$AH$1,0))</f>
        <v>17500000000000</v>
      </c>
      <c r="I1420">
        <f>INDEX(NoSettings!$C$2:$AH$6843,MATCH(EPS!$F1420,NoSettings!$A$2:$A$6843,0),MATCH(EPS!I$2,NoSettings!$C$1:$AH$1,0))</f>
        <v>17600000000000</v>
      </c>
      <c r="J1420">
        <f>INDEX(NoSettings!$C$2:$AH$6843,MATCH(EPS!$F1420,NoSettings!$A$2:$A$6843,0),MATCH(EPS!J$2,NoSettings!$C$1:$AH$1,0))</f>
        <v>17900000000000</v>
      </c>
      <c r="K1420">
        <f>INDEX(NoSettings!$C$2:$AH$6843,MATCH(EPS!$F1420,NoSettings!$A$2:$A$6843,0),MATCH(EPS!K$2,NoSettings!$C$1:$AH$1,0))</f>
        <v>18200000000000</v>
      </c>
      <c r="L1420">
        <f>INDEX(NoSettings!$C$2:$AH$6843,MATCH(EPS!$F1420,NoSettings!$A$2:$A$6843,0),MATCH(EPS!L$2,NoSettings!$C$1:$AH$1,0))</f>
        <v>18400000000000</v>
      </c>
      <c r="M1420">
        <f>INDEX(NoSettings!$C$2:$AH$6843,MATCH(EPS!$F1420,NoSettings!$A$2:$A$6843,0),MATCH(EPS!M$2,NoSettings!$C$1:$AH$1,0))</f>
        <v>18400000000000</v>
      </c>
      <c r="N1420">
        <f>INDEX(NoSettings!$C$2:$AH$6843,MATCH(EPS!$F1420,NoSettings!$A$2:$A$6843,0),MATCH(EPS!N$2,NoSettings!$C$1:$AH$1,0))</f>
        <v>18500000000000</v>
      </c>
      <c r="O1420">
        <f>INDEX(NoSettings!$C$2:$AH$6843,MATCH(EPS!$F1420,NoSettings!$A$2:$A$6843,0),MATCH(EPS!O$2,NoSettings!$C$1:$AH$1,0))</f>
        <v>18500000000000</v>
      </c>
      <c r="P1420">
        <f>INDEX(NoSettings!$C$2:$AH$6843,MATCH(EPS!$F1420,NoSettings!$A$2:$A$6843,0),MATCH(EPS!P$2,NoSettings!$C$1:$AH$1,0))</f>
        <v>18600000000000</v>
      </c>
      <c r="Q1420">
        <f>INDEX(NoSettings!$C$2:$AH$6843,MATCH(EPS!$F1420,NoSettings!$A$2:$A$6843,0),MATCH(EPS!Q$2,NoSettings!$C$1:$AH$1,0))</f>
        <v>18700000000000</v>
      </c>
      <c r="R1420">
        <f>INDEX(NoSettings!$C$2:$AH$6843,MATCH(EPS!$F1420,NoSettings!$A$2:$A$6843,0),MATCH(EPS!R$2,NoSettings!$C$1:$AH$1,0))</f>
        <v>18700000000000</v>
      </c>
      <c r="S1420">
        <f>INDEX(NoSettings!$C$2:$AH$6843,MATCH(EPS!$F1420,NoSettings!$A$2:$A$6843,0),MATCH(EPS!S$2,NoSettings!$C$1:$AH$1,0))</f>
        <v>18800000000000</v>
      </c>
      <c r="T1420">
        <f>INDEX(NoSettings!$C$2:$AH$6843,MATCH(EPS!$F1420,NoSettings!$A$2:$A$6843,0),MATCH(EPS!T$2,NoSettings!$C$1:$AH$1,0))</f>
        <v>18900000000000</v>
      </c>
      <c r="U1420">
        <f>INDEX(NoSettings!$C$2:$AH$6843,MATCH(EPS!$F1420,NoSettings!$A$2:$A$6843,0),MATCH(EPS!U$2,NoSettings!$C$1:$AH$1,0))</f>
        <v>19000000000000</v>
      </c>
      <c r="V1420">
        <f>INDEX(NoSettings!$C$2:$AH$6843,MATCH(EPS!$F1420,NoSettings!$A$2:$A$6843,0),MATCH(EPS!V$2,NoSettings!$C$1:$AH$1,0))</f>
        <v>19000000000000</v>
      </c>
      <c r="W1420">
        <f>INDEX(NoSettings!$C$2:$AH$6843,MATCH(EPS!$F1420,NoSettings!$A$2:$A$6843,0),MATCH(EPS!W$2,NoSettings!$C$1:$AH$1,0))</f>
        <v>19100000000000</v>
      </c>
      <c r="X1420">
        <f>INDEX(NoSettings!$C$2:$AH$6843,MATCH(EPS!$F1420,NoSettings!$A$2:$A$6843,0),MATCH(EPS!X$2,NoSettings!$C$1:$AH$1,0))</f>
        <v>19200000000000</v>
      </c>
      <c r="Y1420">
        <f>INDEX(NoSettings!$C$2:$AH$6843,MATCH(EPS!$F1420,NoSettings!$A$2:$A$6843,0),MATCH(EPS!Y$2,NoSettings!$C$1:$AH$1,0))</f>
        <v>19300000000000</v>
      </c>
      <c r="Z1420">
        <f>INDEX(NoSettings!$C$2:$AH$6843,MATCH(EPS!$F1420,NoSettings!$A$2:$A$6843,0),MATCH(EPS!Z$2,NoSettings!$C$1:$AH$1,0))</f>
        <v>19300000000000</v>
      </c>
      <c r="AA1420">
        <f>INDEX(NoSettings!$C$2:$AH$6843,MATCH(EPS!$F1420,NoSettings!$A$2:$A$6843,0),MATCH(EPS!AA$2,NoSettings!$C$1:$AH$1,0))</f>
        <v>19400000000000</v>
      </c>
      <c r="AB1420">
        <f>INDEX(NoSettings!$C$2:$AH$6843,MATCH(EPS!$F1420,NoSettings!$A$2:$A$6843,0),MATCH(EPS!AB$2,NoSettings!$C$1:$AH$1,0))</f>
        <v>19500000000000</v>
      </c>
      <c r="AC1420">
        <f>INDEX(NoSettings!$C$2:$AH$6843,MATCH(EPS!$F1420,NoSettings!$A$2:$A$6843,0),MATCH(EPS!AC$2,NoSettings!$C$1:$AH$1,0))</f>
        <v>19600000000000</v>
      </c>
      <c r="AD1420">
        <f>INDEX(NoSettings!$C$2:$AH$6843,MATCH(EPS!$F1420,NoSettings!$A$2:$A$6843,0),MATCH(EPS!AD$2,NoSettings!$C$1:$AH$1,0))</f>
        <v>19600000000000</v>
      </c>
      <c r="AE1420">
        <f>INDEX(NoSettings!$C$2:$AH$6843,MATCH(EPS!$F1420,NoSettings!$A$2:$A$6843,0),MATCH(EPS!AE$2,NoSettings!$C$1:$AH$1,0))</f>
        <v>19700000000000</v>
      </c>
      <c r="AF1420">
        <f>INDEX(NoSettings!$C$2:$AH$6843,MATCH(EPS!$F1420,NoSettings!$A$2:$A$6843,0),MATCH(EPS!AF$2,NoSettings!$C$1:$AH$1,0))</f>
        <v>19800000000000</v>
      </c>
      <c r="AG1420">
        <f>INDEX(NoSettings!$C$2:$AH$6843,MATCH(EPS!$F1420,NoSettings!$A$2:$A$6843,0),MATCH(EPS!AG$2,NoSettings!$C$1:$AH$1,0))</f>
        <v>19800000000000</v>
      </c>
      <c r="AH1420">
        <f>INDEX(NoSettings!$C$2:$AH$6843,MATCH(EPS!$F1420,NoSettings!$A$2:$A$6843,0),MATCH(EPS!AH$2,NoSettings!$C$1:$AH$1,0))</f>
        <v>19900000000000</v>
      </c>
      <c r="AI1420">
        <f>INDEX(NoSettings!$C$2:$AH$6843,MATCH(EPS!$F1420,NoSettings!$A$2:$A$6843,0),MATCH(EPS!AI$2,NoSettings!$C$1:$AH$1,0))</f>
        <v>20000000000000</v>
      </c>
      <c r="AJ1420">
        <f>INDEX(NoSettings!$C$2:$AH$6843,MATCH(EPS!$F1420,NoSettings!$A$2:$A$6843,0),MATCH(EPS!AJ$2,NoSettings!$C$1:$AH$1,0))</f>
        <v>20100000000000</v>
      </c>
      <c r="AK1420">
        <f>INDEX(NoSettings!$C$2:$AH$6843,MATCH(EPS!$F1420,NoSettings!$A$2:$A$6843,0),MATCH(EPS!AK$2,NoSettings!$C$1:$AH$1,0))</f>
        <v>20100000000000</v>
      </c>
    </row>
    <row r="1421" spans="1:37" hidden="1" x14ac:dyDescent="0.25">
      <c r="A1421" s="94" t="s">
        <v>8011</v>
      </c>
      <c r="B1421" t="s">
        <v>7914</v>
      </c>
      <c r="C1421" t="s">
        <v>7935</v>
      </c>
      <c r="D1421"/>
      <c r="E1421"/>
      <c r="F1421" t="s">
        <v>1420</v>
      </c>
      <c r="G1421">
        <f>INDEX(NoSettings!$C$2:$AH$6843,MATCH(EPS!$F1421,NoSettings!$A$2:$A$6843,0),MATCH(EPS!G$2,NoSettings!$C$1:$AH$1,0))</f>
        <v>0</v>
      </c>
      <c r="H1421">
        <f>INDEX(NoSettings!$C$2:$AH$6843,MATCH(EPS!$F1421,NoSettings!$A$2:$A$6843,0),MATCH(EPS!H$2,NoSettings!$C$1:$AH$1,0))</f>
        <v>0</v>
      </c>
      <c r="I1421">
        <f>INDEX(NoSettings!$C$2:$AH$6843,MATCH(EPS!$F1421,NoSettings!$A$2:$A$6843,0),MATCH(EPS!I$2,NoSettings!$C$1:$AH$1,0))</f>
        <v>0</v>
      </c>
      <c r="J1421">
        <f>INDEX(NoSettings!$C$2:$AH$6843,MATCH(EPS!$F1421,NoSettings!$A$2:$A$6843,0),MATCH(EPS!J$2,NoSettings!$C$1:$AH$1,0))</f>
        <v>0</v>
      </c>
      <c r="K1421">
        <f>INDEX(NoSettings!$C$2:$AH$6843,MATCH(EPS!$F1421,NoSettings!$A$2:$A$6843,0),MATCH(EPS!K$2,NoSettings!$C$1:$AH$1,0))</f>
        <v>0</v>
      </c>
      <c r="L1421">
        <f>INDEX(NoSettings!$C$2:$AH$6843,MATCH(EPS!$F1421,NoSettings!$A$2:$A$6843,0),MATCH(EPS!L$2,NoSettings!$C$1:$AH$1,0))</f>
        <v>0</v>
      </c>
      <c r="M1421">
        <f>INDEX(NoSettings!$C$2:$AH$6843,MATCH(EPS!$F1421,NoSettings!$A$2:$A$6843,0),MATCH(EPS!M$2,NoSettings!$C$1:$AH$1,0))</f>
        <v>0</v>
      </c>
      <c r="N1421">
        <f>INDEX(NoSettings!$C$2:$AH$6843,MATCH(EPS!$F1421,NoSettings!$A$2:$A$6843,0),MATCH(EPS!N$2,NoSettings!$C$1:$AH$1,0))</f>
        <v>0</v>
      </c>
      <c r="O1421">
        <f>INDEX(NoSettings!$C$2:$AH$6843,MATCH(EPS!$F1421,NoSettings!$A$2:$A$6843,0),MATCH(EPS!O$2,NoSettings!$C$1:$AH$1,0))</f>
        <v>0</v>
      </c>
      <c r="P1421">
        <f>INDEX(NoSettings!$C$2:$AH$6843,MATCH(EPS!$F1421,NoSettings!$A$2:$A$6843,0),MATCH(EPS!P$2,NoSettings!$C$1:$AH$1,0))</f>
        <v>0</v>
      </c>
      <c r="Q1421">
        <f>INDEX(NoSettings!$C$2:$AH$6843,MATCH(EPS!$F1421,NoSettings!$A$2:$A$6843,0),MATCH(EPS!Q$2,NoSettings!$C$1:$AH$1,0))</f>
        <v>0</v>
      </c>
      <c r="R1421">
        <f>INDEX(NoSettings!$C$2:$AH$6843,MATCH(EPS!$F1421,NoSettings!$A$2:$A$6843,0),MATCH(EPS!R$2,NoSettings!$C$1:$AH$1,0))</f>
        <v>0</v>
      </c>
      <c r="S1421">
        <f>INDEX(NoSettings!$C$2:$AH$6843,MATCH(EPS!$F1421,NoSettings!$A$2:$A$6843,0),MATCH(EPS!S$2,NoSettings!$C$1:$AH$1,0))</f>
        <v>0</v>
      </c>
      <c r="T1421">
        <f>INDEX(NoSettings!$C$2:$AH$6843,MATCH(EPS!$F1421,NoSettings!$A$2:$A$6843,0),MATCH(EPS!T$2,NoSettings!$C$1:$AH$1,0))</f>
        <v>0</v>
      </c>
      <c r="U1421">
        <f>INDEX(NoSettings!$C$2:$AH$6843,MATCH(EPS!$F1421,NoSettings!$A$2:$A$6843,0),MATCH(EPS!U$2,NoSettings!$C$1:$AH$1,0))</f>
        <v>0</v>
      </c>
      <c r="V1421">
        <f>INDEX(NoSettings!$C$2:$AH$6843,MATCH(EPS!$F1421,NoSettings!$A$2:$A$6843,0),MATCH(EPS!V$2,NoSettings!$C$1:$AH$1,0))</f>
        <v>0</v>
      </c>
      <c r="W1421">
        <f>INDEX(NoSettings!$C$2:$AH$6843,MATCH(EPS!$F1421,NoSettings!$A$2:$A$6843,0),MATCH(EPS!W$2,NoSettings!$C$1:$AH$1,0))</f>
        <v>0</v>
      </c>
      <c r="X1421">
        <f>INDEX(NoSettings!$C$2:$AH$6843,MATCH(EPS!$F1421,NoSettings!$A$2:$A$6843,0),MATCH(EPS!X$2,NoSettings!$C$1:$AH$1,0))</f>
        <v>0</v>
      </c>
      <c r="Y1421">
        <f>INDEX(NoSettings!$C$2:$AH$6843,MATCH(EPS!$F1421,NoSettings!$A$2:$A$6843,0),MATCH(EPS!Y$2,NoSettings!$C$1:$AH$1,0))</f>
        <v>0</v>
      </c>
      <c r="Z1421">
        <f>INDEX(NoSettings!$C$2:$AH$6843,MATCH(EPS!$F1421,NoSettings!$A$2:$A$6843,0),MATCH(EPS!Z$2,NoSettings!$C$1:$AH$1,0))</f>
        <v>0</v>
      </c>
      <c r="AA1421">
        <f>INDEX(NoSettings!$C$2:$AH$6843,MATCH(EPS!$F1421,NoSettings!$A$2:$A$6843,0),MATCH(EPS!AA$2,NoSettings!$C$1:$AH$1,0))</f>
        <v>0</v>
      </c>
      <c r="AB1421">
        <f>INDEX(NoSettings!$C$2:$AH$6843,MATCH(EPS!$F1421,NoSettings!$A$2:$A$6843,0),MATCH(EPS!AB$2,NoSettings!$C$1:$AH$1,0))</f>
        <v>0</v>
      </c>
      <c r="AC1421">
        <f>INDEX(NoSettings!$C$2:$AH$6843,MATCH(EPS!$F1421,NoSettings!$A$2:$A$6843,0),MATCH(EPS!AC$2,NoSettings!$C$1:$AH$1,0))</f>
        <v>0</v>
      </c>
      <c r="AD1421">
        <f>INDEX(NoSettings!$C$2:$AH$6843,MATCH(EPS!$F1421,NoSettings!$A$2:$A$6843,0),MATCH(EPS!AD$2,NoSettings!$C$1:$AH$1,0))</f>
        <v>0</v>
      </c>
      <c r="AE1421">
        <f>INDEX(NoSettings!$C$2:$AH$6843,MATCH(EPS!$F1421,NoSettings!$A$2:$A$6843,0),MATCH(EPS!AE$2,NoSettings!$C$1:$AH$1,0))</f>
        <v>0</v>
      </c>
      <c r="AF1421">
        <f>INDEX(NoSettings!$C$2:$AH$6843,MATCH(EPS!$F1421,NoSettings!$A$2:$A$6843,0),MATCH(EPS!AF$2,NoSettings!$C$1:$AH$1,0))</f>
        <v>0</v>
      </c>
      <c r="AG1421">
        <f>INDEX(NoSettings!$C$2:$AH$6843,MATCH(EPS!$F1421,NoSettings!$A$2:$A$6843,0),MATCH(EPS!AG$2,NoSettings!$C$1:$AH$1,0))</f>
        <v>0</v>
      </c>
      <c r="AH1421">
        <f>INDEX(NoSettings!$C$2:$AH$6843,MATCH(EPS!$F1421,NoSettings!$A$2:$A$6843,0),MATCH(EPS!AH$2,NoSettings!$C$1:$AH$1,0))</f>
        <v>0</v>
      </c>
      <c r="AI1421">
        <f>INDEX(NoSettings!$C$2:$AH$6843,MATCH(EPS!$F1421,NoSettings!$A$2:$A$6843,0),MATCH(EPS!AI$2,NoSettings!$C$1:$AH$1,0))</f>
        <v>0</v>
      </c>
      <c r="AJ1421">
        <f>INDEX(NoSettings!$C$2:$AH$6843,MATCH(EPS!$F1421,NoSettings!$A$2:$A$6843,0),MATCH(EPS!AJ$2,NoSettings!$C$1:$AH$1,0))</f>
        <v>0</v>
      </c>
      <c r="AK1421">
        <f>INDEX(NoSettings!$C$2:$AH$6843,MATCH(EPS!$F1421,NoSettings!$A$2:$A$6843,0),MATCH(EPS!AK$2,NoSettings!$C$1:$AH$1,0))</f>
        <v>0</v>
      </c>
    </row>
    <row r="1422" spans="1:37" hidden="1" x14ac:dyDescent="0.25">
      <c r="A1422" s="94" t="s">
        <v>8011</v>
      </c>
      <c r="B1422" t="s">
        <v>7914</v>
      </c>
      <c r="C1422" t="s">
        <v>7936</v>
      </c>
      <c r="D1422"/>
      <c r="E1422"/>
      <c r="F1422" t="s">
        <v>1421</v>
      </c>
      <c r="G1422">
        <f>INDEX(NoSettings!$C$2:$AH$6843,MATCH(EPS!$F1422,NoSettings!$A$2:$A$6843,0),MATCH(EPS!G$2,NoSettings!$C$1:$AH$1,0))</f>
        <v>68184400000000</v>
      </c>
      <c r="H1422">
        <f>INDEX(NoSettings!$C$2:$AH$6843,MATCH(EPS!$F1422,NoSettings!$A$2:$A$6843,0),MATCH(EPS!H$2,NoSettings!$C$1:$AH$1,0))</f>
        <v>70680200000000</v>
      </c>
      <c r="I1422">
        <f>INDEX(NoSettings!$C$2:$AH$6843,MATCH(EPS!$F1422,NoSettings!$A$2:$A$6843,0),MATCH(EPS!I$2,NoSettings!$C$1:$AH$1,0))</f>
        <v>69637000000000</v>
      </c>
      <c r="J1422">
        <f>INDEX(NoSettings!$C$2:$AH$6843,MATCH(EPS!$F1422,NoSettings!$A$2:$A$6843,0),MATCH(EPS!J$2,NoSettings!$C$1:$AH$1,0))</f>
        <v>68584400000000</v>
      </c>
      <c r="K1422">
        <f>INDEX(NoSettings!$C$2:$AH$6843,MATCH(EPS!$F1422,NoSettings!$A$2:$A$6843,0),MATCH(EPS!K$2,NoSettings!$C$1:$AH$1,0))</f>
        <v>67435700000000</v>
      </c>
      <c r="L1422">
        <f>INDEX(NoSettings!$C$2:$AH$6843,MATCH(EPS!$F1422,NoSettings!$A$2:$A$6843,0),MATCH(EPS!L$2,NoSettings!$C$1:$AH$1,0))</f>
        <v>67540600000000</v>
      </c>
      <c r="M1422">
        <f>INDEX(NoSettings!$C$2:$AH$6843,MATCH(EPS!$F1422,NoSettings!$A$2:$A$6843,0),MATCH(EPS!M$2,NoSettings!$C$1:$AH$1,0))</f>
        <v>67305700000000</v>
      </c>
      <c r="N1422">
        <f>INDEX(NoSettings!$C$2:$AH$6843,MATCH(EPS!$F1422,NoSettings!$A$2:$A$6843,0),MATCH(EPS!N$2,NoSettings!$C$1:$AH$1,0))</f>
        <v>67070100000000</v>
      </c>
      <c r="O1422">
        <f>INDEX(NoSettings!$C$2:$AH$6843,MATCH(EPS!$F1422,NoSettings!$A$2:$A$6843,0),MATCH(EPS!O$2,NoSettings!$C$1:$AH$1,0))</f>
        <v>66833800000000</v>
      </c>
      <c r="P1422">
        <f>INDEX(NoSettings!$C$2:$AH$6843,MATCH(EPS!$F1422,NoSettings!$A$2:$A$6843,0),MATCH(EPS!P$2,NoSettings!$C$1:$AH$1,0))</f>
        <v>66596700000000</v>
      </c>
      <c r="Q1422">
        <f>INDEX(NoSettings!$C$2:$AH$6843,MATCH(EPS!$F1422,NoSettings!$A$2:$A$6843,0),MATCH(EPS!Q$2,NoSettings!$C$1:$AH$1,0))</f>
        <v>66358900000000</v>
      </c>
      <c r="R1422">
        <f>INDEX(NoSettings!$C$2:$AH$6843,MATCH(EPS!$F1422,NoSettings!$A$2:$A$6843,0),MATCH(EPS!R$2,NoSettings!$C$1:$AH$1,0))</f>
        <v>66759600000000</v>
      </c>
      <c r="S1422">
        <f>INDEX(NoSettings!$C$2:$AH$6843,MATCH(EPS!$F1422,NoSettings!$A$2:$A$6843,0),MATCH(EPS!S$2,NoSettings!$C$1:$AH$1,0))</f>
        <v>67160200000000</v>
      </c>
      <c r="T1422">
        <f>INDEX(NoSettings!$C$2:$AH$6843,MATCH(EPS!$F1422,NoSettings!$A$2:$A$6843,0),MATCH(EPS!T$2,NoSettings!$C$1:$AH$1,0))</f>
        <v>67560800000000</v>
      </c>
      <c r="U1422">
        <f>INDEX(NoSettings!$C$2:$AH$6843,MATCH(EPS!$F1422,NoSettings!$A$2:$A$6843,0),MATCH(EPS!U$2,NoSettings!$C$1:$AH$1,0))</f>
        <v>67961500000000</v>
      </c>
      <c r="V1422">
        <f>INDEX(NoSettings!$C$2:$AH$6843,MATCH(EPS!$F1422,NoSettings!$A$2:$A$6843,0),MATCH(EPS!V$2,NoSettings!$C$1:$AH$1,0))</f>
        <v>68362100000000</v>
      </c>
      <c r="W1422">
        <f>INDEX(NoSettings!$C$2:$AH$6843,MATCH(EPS!$F1422,NoSettings!$A$2:$A$6843,0),MATCH(EPS!W$2,NoSettings!$C$1:$AH$1,0))</f>
        <v>68762700000000</v>
      </c>
      <c r="X1422">
        <f>INDEX(NoSettings!$C$2:$AH$6843,MATCH(EPS!$F1422,NoSettings!$A$2:$A$6843,0),MATCH(EPS!X$2,NoSettings!$C$1:$AH$1,0))</f>
        <v>69161600000000</v>
      </c>
      <c r="Y1422">
        <f>INDEX(NoSettings!$C$2:$AH$6843,MATCH(EPS!$F1422,NoSettings!$A$2:$A$6843,0),MATCH(EPS!Y$2,NoSettings!$C$1:$AH$1,0))</f>
        <v>69562300000000</v>
      </c>
      <c r="Z1422">
        <f>INDEX(NoSettings!$C$2:$AH$6843,MATCH(EPS!$F1422,NoSettings!$A$2:$A$6843,0),MATCH(EPS!Z$2,NoSettings!$C$1:$AH$1,0))</f>
        <v>69962900000000</v>
      </c>
      <c r="AA1422">
        <f>INDEX(NoSettings!$C$2:$AH$6843,MATCH(EPS!$F1422,NoSettings!$A$2:$A$6843,0),MATCH(EPS!AA$2,NoSettings!$C$1:$AH$1,0))</f>
        <v>70363500000000</v>
      </c>
      <c r="AB1422">
        <f>INDEX(NoSettings!$C$2:$AH$6843,MATCH(EPS!$F1422,NoSettings!$A$2:$A$6843,0),MATCH(EPS!AB$2,NoSettings!$C$1:$AH$1,0))</f>
        <v>70764200000000</v>
      </c>
      <c r="AC1422">
        <f>INDEX(NoSettings!$C$2:$AH$6843,MATCH(EPS!$F1422,NoSettings!$A$2:$A$6843,0),MATCH(EPS!AC$2,NoSettings!$C$1:$AH$1,0))</f>
        <v>71164800000000</v>
      </c>
      <c r="AD1422">
        <f>INDEX(NoSettings!$C$2:$AH$6843,MATCH(EPS!$F1422,NoSettings!$A$2:$A$6843,0),MATCH(EPS!AD$2,NoSettings!$C$1:$AH$1,0))</f>
        <v>71565400000000</v>
      </c>
      <c r="AE1422">
        <f>INDEX(NoSettings!$C$2:$AH$6843,MATCH(EPS!$F1422,NoSettings!$A$2:$A$6843,0),MATCH(EPS!AE$2,NoSettings!$C$1:$AH$1,0))</f>
        <v>71966100000000</v>
      </c>
      <c r="AF1422">
        <f>INDEX(NoSettings!$C$2:$AH$6843,MATCH(EPS!$F1422,NoSettings!$A$2:$A$6843,0),MATCH(EPS!AF$2,NoSettings!$C$1:$AH$1,0))</f>
        <v>72366700000000</v>
      </c>
      <c r="AG1422">
        <f>INDEX(NoSettings!$C$2:$AH$6843,MATCH(EPS!$F1422,NoSettings!$A$2:$A$6843,0),MATCH(EPS!AG$2,NoSettings!$C$1:$AH$1,0))</f>
        <v>72767300000000</v>
      </c>
      <c r="AH1422">
        <f>INDEX(NoSettings!$C$2:$AH$6843,MATCH(EPS!$F1422,NoSettings!$A$2:$A$6843,0),MATCH(EPS!AH$2,NoSettings!$C$1:$AH$1,0))</f>
        <v>73168000000000</v>
      </c>
      <c r="AI1422">
        <f>INDEX(NoSettings!$C$2:$AH$6843,MATCH(EPS!$F1422,NoSettings!$A$2:$A$6843,0),MATCH(EPS!AI$2,NoSettings!$C$1:$AH$1,0))</f>
        <v>73568600000000</v>
      </c>
      <c r="AJ1422">
        <f>INDEX(NoSettings!$C$2:$AH$6843,MATCH(EPS!$F1422,NoSettings!$A$2:$A$6843,0),MATCH(EPS!AJ$2,NoSettings!$C$1:$AH$1,0))</f>
        <v>73969200000000</v>
      </c>
      <c r="AK1422">
        <f>INDEX(NoSettings!$C$2:$AH$6843,MATCH(EPS!$F1422,NoSettings!$A$2:$A$6843,0),MATCH(EPS!AK$2,NoSettings!$C$1:$AH$1,0))</f>
        <v>74368100000000</v>
      </c>
    </row>
    <row r="1423" spans="1:37" hidden="1" x14ac:dyDescent="0.25">
      <c r="A1423" s="94" t="s">
        <v>8011</v>
      </c>
      <c r="B1423" t="s">
        <v>7914</v>
      </c>
      <c r="C1423" t="s">
        <v>7937</v>
      </c>
      <c r="D1423"/>
      <c r="E1423"/>
      <c r="F1423" t="s">
        <v>1422</v>
      </c>
      <c r="G1423">
        <f>INDEX(NoSettings!$C$2:$AH$6843,MATCH(EPS!$F1423,NoSettings!$A$2:$A$6843,0),MATCH(EPS!G$2,NoSettings!$C$1:$AH$1,0))</f>
        <v>0</v>
      </c>
      <c r="H1423">
        <f>INDEX(NoSettings!$C$2:$AH$6843,MATCH(EPS!$F1423,NoSettings!$A$2:$A$6843,0),MATCH(EPS!H$2,NoSettings!$C$1:$AH$1,0))</f>
        <v>0</v>
      </c>
      <c r="I1423">
        <f>INDEX(NoSettings!$C$2:$AH$6843,MATCH(EPS!$F1423,NoSettings!$A$2:$A$6843,0),MATCH(EPS!I$2,NoSettings!$C$1:$AH$1,0))</f>
        <v>0</v>
      </c>
      <c r="J1423">
        <f>INDEX(NoSettings!$C$2:$AH$6843,MATCH(EPS!$F1423,NoSettings!$A$2:$A$6843,0),MATCH(EPS!J$2,NoSettings!$C$1:$AH$1,0))</f>
        <v>0</v>
      </c>
      <c r="K1423">
        <f>INDEX(NoSettings!$C$2:$AH$6843,MATCH(EPS!$F1423,NoSettings!$A$2:$A$6843,0),MATCH(EPS!K$2,NoSettings!$C$1:$AH$1,0))</f>
        <v>0</v>
      </c>
      <c r="L1423">
        <f>INDEX(NoSettings!$C$2:$AH$6843,MATCH(EPS!$F1423,NoSettings!$A$2:$A$6843,0),MATCH(EPS!L$2,NoSettings!$C$1:$AH$1,0))</f>
        <v>0</v>
      </c>
      <c r="M1423">
        <f>INDEX(NoSettings!$C$2:$AH$6843,MATCH(EPS!$F1423,NoSettings!$A$2:$A$6843,0),MATCH(EPS!M$2,NoSettings!$C$1:$AH$1,0))</f>
        <v>0</v>
      </c>
      <c r="N1423">
        <f>INDEX(NoSettings!$C$2:$AH$6843,MATCH(EPS!$F1423,NoSettings!$A$2:$A$6843,0),MATCH(EPS!N$2,NoSettings!$C$1:$AH$1,0))</f>
        <v>0</v>
      </c>
      <c r="O1423">
        <f>INDEX(NoSettings!$C$2:$AH$6843,MATCH(EPS!$F1423,NoSettings!$A$2:$A$6843,0),MATCH(EPS!O$2,NoSettings!$C$1:$AH$1,0))</f>
        <v>0</v>
      </c>
      <c r="P1423">
        <f>INDEX(NoSettings!$C$2:$AH$6843,MATCH(EPS!$F1423,NoSettings!$A$2:$A$6843,0),MATCH(EPS!P$2,NoSettings!$C$1:$AH$1,0))</f>
        <v>0</v>
      </c>
      <c r="Q1423">
        <f>INDEX(NoSettings!$C$2:$AH$6843,MATCH(EPS!$F1423,NoSettings!$A$2:$A$6843,0),MATCH(EPS!Q$2,NoSettings!$C$1:$AH$1,0))</f>
        <v>0</v>
      </c>
      <c r="R1423">
        <f>INDEX(NoSettings!$C$2:$AH$6843,MATCH(EPS!$F1423,NoSettings!$A$2:$A$6843,0),MATCH(EPS!R$2,NoSettings!$C$1:$AH$1,0))</f>
        <v>0</v>
      </c>
      <c r="S1423">
        <f>INDEX(NoSettings!$C$2:$AH$6843,MATCH(EPS!$F1423,NoSettings!$A$2:$A$6843,0),MATCH(EPS!S$2,NoSettings!$C$1:$AH$1,0))</f>
        <v>0</v>
      </c>
      <c r="T1423">
        <f>INDEX(NoSettings!$C$2:$AH$6843,MATCH(EPS!$F1423,NoSettings!$A$2:$A$6843,0),MATCH(EPS!T$2,NoSettings!$C$1:$AH$1,0))</f>
        <v>0</v>
      </c>
      <c r="U1423">
        <f>INDEX(NoSettings!$C$2:$AH$6843,MATCH(EPS!$F1423,NoSettings!$A$2:$A$6843,0),MATCH(EPS!U$2,NoSettings!$C$1:$AH$1,0))</f>
        <v>0</v>
      </c>
      <c r="V1423">
        <f>INDEX(NoSettings!$C$2:$AH$6843,MATCH(EPS!$F1423,NoSettings!$A$2:$A$6843,0),MATCH(EPS!V$2,NoSettings!$C$1:$AH$1,0))</f>
        <v>0</v>
      </c>
      <c r="W1423">
        <f>INDEX(NoSettings!$C$2:$AH$6843,MATCH(EPS!$F1423,NoSettings!$A$2:$A$6843,0),MATCH(EPS!W$2,NoSettings!$C$1:$AH$1,0))</f>
        <v>0</v>
      </c>
      <c r="X1423">
        <f>INDEX(NoSettings!$C$2:$AH$6843,MATCH(EPS!$F1423,NoSettings!$A$2:$A$6843,0),MATCH(EPS!X$2,NoSettings!$C$1:$AH$1,0))</f>
        <v>0</v>
      </c>
      <c r="Y1423">
        <f>INDEX(NoSettings!$C$2:$AH$6843,MATCH(EPS!$F1423,NoSettings!$A$2:$A$6843,0),MATCH(EPS!Y$2,NoSettings!$C$1:$AH$1,0))</f>
        <v>0</v>
      </c>
      <c r="Z1423">
        <f>INDEX(NoSettings!$C$2:$AH$6843,MATCH(EPS!$F1423,NoSettings!$A$2:$A$6843,0),MATCH(EPS!Z$2,NoSettings!$C$1:$AH$1,0))</f>
        <v>0</v>
      </c>
      <c r="AA1423">
        <f>INDEX(NoSettings!$C$2:$AH$6843,MATCH(EPS!$F1423,NoSettings!$A$2:$A$6843,0),MATCH(EPS!AA$2,NoSettings!$C$1:$AH$1,0))</f>
        <v>0</v>
      </c>
      <c r="AB1423">
        <f>INDEX(NoSettings!$C$2:$AH$6843,MATCH(EPS!$F1423,NoSettings!$A$2:$A$6843,0),MATCH(EPS!AB$2,NoSettings!$C$1:$AH$1,0))</f>
        <v>0</v>
      </c>
      <c r="AC1423">
        <f>INDEX(NoSettings!$C$2:$AH$6843,MATCH(EPS!$F1423,NoSettings!$A$2:$A$6843,0),MATCH(EPS!AC$2,NoSettings!$C$1:$AH$1,0))</f>
        <v>0</v>
      </c>
      <c r="AD1423">
        <f>INDEX(NoSettings!$C$2:$AH$6843,MATCH(EPS!$F1423,NoSettings!$A$2:$A$6843,0),MATCH(EPS!AD$2,NoSettings!$C$1:$AH$1,0))</f>
        <v>0</v>
      </c>
      <c r="AE1423">
        <f>INDEX(NoSettings!$C$2:$AH$6843,MATCH(EPS!$F1423,NoSettings!$A$2:$A$6843,0),MATCH(EPS!AE$2,NoSettings!$C$1:$AH$1,0))</f>
        <v>0</v>
      </c>
      <c r="AF1423">
        <f>INDEX(NoSettings!$C$2:$AH$6843,MATCH(EPS!$F1423,NoSettings!$A$2:$A$6843,0),MATCH(EPS!AF$2,NoSettings!$C$1:$AH$1,0))</f>
        <v>0</v>
      </c>
      <c r="AG1423">
        <f>INDEX(NoSettings!$C$2:$AH$6843,MATCH(EPS!$F1423,NoSettings!$A$2:$A$6843,0),MATCH(EPS!AG$2,NoSettings!$C$1:$AH$1,0))</f>
        <v>0</v>
      </c>
      <c r="AH1423">
        <f>INDEX(NoSettings!$C$2:$AH$6843,MATCH(EPS!$F1423,NoSettings!$A$2:$A$6843,0),MATCH(EPS!AH$2,NoSettings!$C$1:$AH$1,0))</f>
        <v>0</v>
      </c>
      <c r="AI1423">
        <f>INDEX(NoSettings!$C$2:$AH$6843,MATCH(EPS!$F1423,NoSettings!$A$2:$A$6843,0),MATCH(EPS!AI$2,NoSettings!$C$1:$AH$1,0))</f>
        <v>0</v>
      </c>
      <c r="AJ1423">
        <f>INDEX(NoSettings!$C$2:$AH$6843,MATCH(EPS!$F1423,NoSettings!$A$2:$A$6843,0),MATCH(EPS!AJ$2,NoSettings!$C$1:$AH$1,0))</f>
        <v>0</v>
      </c>
      <c r="AK1423">
        <f>INDEX(NoSettings!$C$2:$AH$6843,MATCH(EPS!$F1423,NoSettings!$A$2:$A$6843,0),MATCH(EPS!AK$2,NoSettings!$C$1:$AH$1,0))</f>
        <v>0</v>
      </c>
    </row>
    <row r="1424" spans="1:37" hidden="1" x14ac:dyDescent="0.25">
      <c r="A1424" s="94" t="s">
        <v>8011</v>
      </c>
      <c r="B1424" t="s">
        <v>7914</v>
      </c>
      <c r="C1424" t="s">
        <v>7938</v>
      </c>
      <c r="D1424"/>
      <c r="E1424"/>
      <c r="F1424" t="s">
        <v>1423</v>
      </c>
      <c r="G1424">
        <f>INDEX(NoSettings!$C$2:$AH$6843,MATCH(EPS!$F1424,NoSettings!$A$2:$A$6843,0),MATCH(EPS!G$2,NoSettings!$C$1:$AH$1,0))</f>
        <v>0</v>
      </c>
      <c r="H1424">
        <f>INDEX(NoSettings!$C$2:$AH$6843,MATCH(EPS!$F1424,NoSettings!$A$2:$A$6843,0),MATCH(EPS!H$2,NoSettings!$C$1:$AH$1,0))</f>
        <v>0</v>
      </c>
      <c r="I1424">
        <f>INDEX(NoSettings!$C$2:$AH$6843,MATCH(EPS!$F1424,NoSettings!$A$2:$A$6843,0),MATCH(EPS!I$2,NoSettings!$C$1:$AH$1,0))</f>
        <v>0</v>
      </c>
      <c r="J1424">
        <f>INDEX(NoSettings!$C$2:$AH$6843,MATCH(EPS!$F1424,NoSettings!$A$2:$A$6843,0),MATCH(EPS!J$2,NoSettings!$C$1:$AH$1,0))</f>
        <v>0</v>
      </c>
      <c r="K1424">
        <f>INDEX(NoSettings!$C$2:$AH$6843,MATCH(EPS!$F1424,NoSettings!$A$2:$A$6843,0),MATCH(EPS!K$2,NoSettings!$C$1:$AH$1,0))</f>
        <v>0</v>
      </c>
      <c r="L1424">
        <f>INDEX(NoSettings!$C$2:$AH$6843,MATCH(EPS!$F1424,NoSettings!$A$2:$A$6843,0),MATCH(EPS!L$2,NoSettings!$C$1:$AH$1,0))</f>
        <v>0</v>
      </c>
      <c r="M1424">
        <f>INDEX(NoSettings!$C$2:$AH$6843,MATCH(EPS!$F1424,NoSettings!$A$2:$A$6843,0),MATCH(EPS!M$2,NoSettings!$C$1:$AH$1,0))</f>
        <v>0</v>
      </c>
      <c r="N1424">
        <f>INDEX(NoSettings!$C$2:$AH$6843,MATCH(EPS!$F1424,NoSettings!$A$2:$A$6843,0),MATCH(EPS!N$2,NoSettings!$C$1:$AH$1,0))</f>
        <v>0</v>
      </c>
      <c r="O1424">
        <f>INDEX(NoSettings!$C$2:$AH$6843,MATCH(EPS!$F1424,NoSettings!$A$2:$A$6843,0),MATCH(EPS!O$2,NoSettings!$C$1:$AH$1,0))</f>
        <v>0</v>
      </c>
      <c r="P1424">
        <f>INDEX(NoSettings!$C$2:$AH$6843,MATCH(EPS!$F1424,NoSettings!$A$2:$A$6843,0),MATCH(EPS!P$2,NoSettings!$C$1:$AH$1,0))</f>
        <v>0</v>
      </c>
      <c r="Q1424">
        <f>INDEX(NoSettings!$C$2:$AH$6843,MATCH(EPS!$F1424,NoSettings!$A$2:$A$6843,0),MATCH(EPS!Q$2,NoSettings!$C$1:$AH$1,0))</f>
        <v>0</v>
      </c>
      <c r="R1424">
        <f>INDEX(NoSettings!$C$2:$AH$6843,MATCH(EPS!$F1424,NoSettings!$A$2:$A$6843,0),MATCH(EPS!R$2,NoSettings!$C$1:$AH$1,0))</f>
        <v>0</v>
      </c>
      <c r="S1424">
        <f>INDEX(NoSettings!$C$2:$AH$6843,MATCH(EPS!$F1424,NoSettings!$A$2:$A$6843,0),MATCH(EPS!S$2,NoSettings!$C$1:$AH$1,0))</f>
        <v>0</v>
      </c>
      <c r="T1424">
        <f>INDEX(NoSettings!$C$2:$AH$6843,MATCH(EPS!$F1424,NoSettings!$A$2:$A$6843,0),MATCH(EPS!T$2,NoSettings!$C$1:$AH$1,0))</f>
        <v>0</v>
      </c>
      <c r="U1424">
        <f>INDEX(NoSettings!$C$2:$AH$6843,MATCH(EPS!$F1424,NoSettings!$A$2:$A$6843,0),MATCH(EPS!U$2,NoSettings!$C$1:$AH$1,0))</f>
        <v>0</v>
      </c>
      <c r="V1424">
        <f>INDEX(NoSettings!$C$2:$AH$6843,MATCH(EPS!$F1424,NoSettings!$A$2:$A$6843,0),MATCH(EPS!V$2,NoSettings!$C$1:$AH$1,0))</f>
        <v>0</v>
      </c>
      <c r="W1424">
        <f>INDEX(NoSettings!$C$2:$AH$6843,MATCH(EPS!$F1424,NoSettings!$A$2:$A$6843,0),MATCH(EPS!W$2,NoSettings!$C$1:$AH$1,0))</f>
        <v>0</v>
      </c>
      <c r="X1424">
        <f>INDEX(NoSettings!$C$2:$AH$6843,MATCH(EPS!$F1424,NoSettings!$A$2:$A$6843,0),MATCH(EPS!X$2,NoSettings!$C$1:$AH$1,0))</f>
        <v>0</v>
      </c>
      <c r="Y1424">
        <f>INDEX(NoSettings!$C$2:$AH$6843,MATCH(EPS!$F1424,NoSettings!$A$2:$A$6843,0),MATCH(EPS!Y$2,NoSettings!$C$1:$AH$1,0))</f>
        <v>0</v>
      </c>
      <c r="Z1424">
        <f>INDEX(NoSettings!$C$2:$AH$6843,MATCH(EPS!$F1424,NoSettings!$A$2:$A$6843,0),MATCH(EPS!Z$2,NoSettings!$C$1:$AH$1,0))</f>
        <v>0</v>
      </c>
      <c r="AA1424">
        <f>INDEX(NoSettings!$C$2:$AH$6843,MATCH(EPS!$F1424,NoSettings!$A$2:$A$6843,0),MATCH(EPS!AA$2,NoSettings!$C$1:$AH$1,0))</f>
        <v>0</v>
      </c>
      <c r="AB1424">
        <f>INDEX(NoSettings!$C$2:$AH$6843,MATCH(EPS!$F1424,NoSettings!$A$2:$A$6843,0),MATCH(EPS!AB$2,NoSettings!$C$1:$AH$1,0))</f>
        <v>0</v>
      </c>
      <c r="AC1424">
        <f>INDEX(NoSettings!$C$2:$AH$6843,MATCH(EPS!$F1424,NoSettings!$A$2:$A$6843,0),MATCH(EPS!AC$2,NoSettings!$C$1:$AH$1,0))</f>
        <v>0</v>
      </c>
      <c r="AD1424">
        <f>INDEX(NoSettings!$C$2:$AH$6843,MATCH(EPS!$F1424,NoSettings!$A$2:$A$6843,0),MATCH(EPS!AD$2,NoSettings!$C$1:$AH$1,0))</f>
        <v>0</v>
      </c>
      <c r="AE1424">
        <f>INDEX(NoSettings!$C$2:$AH$6843,MATCH(EPS!$F1424,NoSettings!$A$2:$A$6843,0),MATCH(EPS!AE$2,NoSettings!$C$1:$AH$1,0))</f>
        <v>0</v>
      </c>
      <c r="AF1424">
        <f>INDEX(NoSettings!$C$2:$AH$6843,MATCH(EPS!$F1424,NoSettings!$A$2:$A$6843,0),MATCH(EPS!AF$2,NoSettings!$C$1:$AH$1,0))</f>
        <v>0</v>
      </c>
      <c r="AG1424">
        <f>INDEX(NoSettings!$C$2:$AH$6843,MATCH(EPS!$F1424,NoSettings!$A$2:$A$6843,0),MATCH(EPS!AG$2,NoSettings!$C$1:$AH$1,0))</f>
        <v>0</v>
      </c>
      <c r="AH1424">
        <f>INDEX(NoSettings!$C$2:$AH$6843,MATCH(EPS!$F1424,NoSettings!$A$2:$A$6843,0),MATCH(EPS!AH$2,NoSettings!$C$1:$AH$1,0))</f>
        <v>0</v>
      </c>
      <c r="AI1424">
        <f>INDEX(NoSettings!$C$2:$AH$6843,MATCH(EPS!$F1424,NoSettings!$A$2:$A$6843,0),MATCH(EPS!AI$2,NoSettings!$C$1:$AH$1,0))</f>
        <v>0</v>
      </c>
      <c r="AJ1424">
        <f>INDEX(NoSettings!$C$2:$AH$6843,MATCH(EPS!$F1424,NoSettings!$A$2:$A$6843,0),MATCH(EPS!AJ$2,NoSettings!$C$1:$AH$1,0))</f>
        <v>0</v>
      </c>
      <c r="AK1424">
        <f>INDEX(NoSettings!$C$2:$AH$6843,MATCH(EPS!$F1424,NoSettings!$A$2:$A$6843,0),MATCH(EPS!AK$2,NoSettings!$C$1:$AH$1,0))</f>
        <v>0</v>
      </c>
    </row>
    <row r="1425" spans="1:37" hidden="1" x14ac:dyDescent="0.25">
      <c r="A1425" s="94" t="s">
        <v>8011</v>
      </c>
      <c r="B1425" t="s">
        <v>7914</v>
      </c>
      <c r="C1425" t="s">
        <v>7939</v>
      </c>
      <c r="D1425"/>
      <c r="E1425"/>
      <c r="F1425" t="s">
        <v>1424</v>
      </c>
      <c r="G1425">
        <f>INDEX(NoSettings!$C$2:$AH$6843,MATCH(EPS!$F1425,NoSettings!$A$2:$A$6843,0),MATCH(EPS!G$2,NoSettings!$C$1:$AH$1,0))</f>
        <v>0</v>
      </c>
      <c r="H1425">
        <f>INDEX(NoSettings!$C$2:$AH$6843,MATCH(EPS!$F1425,NoSettings!$A$2:$A$6843,0),MATCH(EPS!H$2,NoSettings!$C$1:$AH$1,0))</f>
        <v>0</v>
      </c>
      <c r="I1425">
        <f>INDEX(NoSettings!$C$2:$AH$6843,MATCH(EPS!$F1425,NoSettings!$A$2:$A$6843,0),MATCH(EPS!I$2,NoSettings!$C$1:$AH$1,0))</f>
        <v>0</v>
      </c>
      <c r="J1425">
        <f>INDEX(NoSettings!$C$2:$AH$6843,MATCH(EPS!$F1425,NoSettings!$A$2:$A$6843,0),MATCH(EPS!J$2,NoSettings!$C$1:$AH$1,0))</f>
        <v>0</v>
      </c>
      <c r="K1425">
        <f>INDEX(NoSettings!$C$2:$AH$6843,MATCH(EPS!$F1425,NoSettings!$A$2:$A$6843,0),MATCH(EPS!K$2,NoSettings!$C$1:$AH$1,0))</f>
        <v>0</v>
      </c>
      <c r="L1425">
        <f>INDEX(NoSettings!$C$2:$AH$6843,MATCH(EPS!$F1425,NoSettings!$A$2:$A$6843,0),MATCH(EPS!L$2,NoSettings!$C$1:$AH$1,0))</f>
        <v>0</v>
      </c>
      <c r="M1425">
        <f>INDEX(NoSettings!$C$2:$AH$6843,MATCH(EPS!$F1425,NoSettings!$A$2:$A$6843,0),MATCH(EPS!M$2,NoSettings!$C$1:$AH$1,0))</f>
        <v>0</v>
      </c>
      <c r="N1425">
        <f>INDEX(NoSettings!$C$2:$AH$6843,MATCH(EPS!$F1425,NoSettings!$A$2:$A$6843,0),MATCH(EPS!N$2,NoSettings!$C$1:$AH$1,0))</f>
        <v>0</v>
      </c>
      <c r="O1425">
        <f>INDEX(NoSettings!$C$2:$AH$6843,MATCH(EPS!$F1425,NoSettings!$A$2:$A$6843,0),MATCH(EPS!O$2,NoSettings!$C$1:$AH$1,0))</f>
        <v>0</v>
      </c>
      <c r="P1425">
        <f>INDEX(NoSettings!$C$2:$AH$6843,MATCH(EPS!$F1425,NoSettings!$A$2:$A$6843,0),MATCH(EPS!P$2,NoSettings!$C$1:$AH$1,0))</f>
        <v>0</v>
      </c>
      <c r="Q1425">
        <f>INDEX(NoSettings!$C$2:$AH$6843,MATCH(EPS!$F1425,NoSettings!$A$2:$A$6843,0),MATCH(EPS!Q$2,NoSettings!$C$1:$AH$1,0))</f>
        <v>0</v>
      </c>
      <c r="R1425">
        <f>INDEX(NoSettings!$C$2:$AH$6843,MATCH(EPS!$F1425,NoSettings!$A$2:$A$6843,0),MATCH(EPS!R$2,NoSettings!$C$1:$AH$1,0))</f>
        <v>0</v>
      </c>
      <c r="S1425">
        <f>INDEX(NoSettings!$C$2:$AH$6843,MATCH(EPS!$F1425,NoSettings!$A$2:$A$6843,0),MATCH(EPS!S$2,NoSettings!$C$1:$AH$1,0))</f>
        <v>0</v>
      </c>
      <c r="T1425">
        <f>INDEX(NoSettings!$C$2:$AH$6843,MATCH(EPS!$F1425,NoSettings!$A$2:$A$6843,0),MATCH(EPS!T$2,NoSettings!$C$1:$AH$1,0))</f>
        <v>0</v>
      </c>
      <c r="U1425">
        <f>INDEX(NoSettings!$C$2:$AH$6843,MATCH(EPS!$F1425,NoSettings!$A$2:$A$6843,0),MATCH(EPS!U$2,NoSettings!$C$1:$AH$1,0))</f>
        <v>0</v>
      </c>
      <c r="V1425">
        <f>INDEX(NoSettings!$C$2:$AH$6843,MATCH(EPS!$F1425,NoSettings!$A$2:$A$6843,0),MATCH(EPS!V$2,NoSettings!$C$1:$AH$1,0))</f>
        <v>0</v>
      </c>
      <c r="W1425">
        <f>INDEX(NoSettings!$C$2:$AH$6843,MATCH(EPS!$F1425,NoSettings!$A$2:$A$6843,0),MATCH(EPS!W$2,NoSettings!$C$1:$AH$1,0))</f>
        <v>0</v>
      </c>
      <c r="X1425">
        <f>INDEX(NoSettings!$C$2:$AH$6843,MATCH(EPS!$F1425,NoSettings!$A$2:$A$6843,0),MATCH(EPS!X$2,NoSettings!$C$1:$AH$1,0))</f>
        <v>0</v>
      </c>
      <c r="Y1425">
        <f>INDEX(NoSettings!$C$2:$AH$6843,MATCH(EPS!$F1425,NoSettings!$A$2:$A$6843,0),MATCH(EPS!Y$2,NoSettings!$C$1:$AH$1,0))</f>
        <v>0</v>
      </c>
      <c r="Z1425">
        <f>INDEX(NoSettings!$C$2:$AH$6843,MATCH(EPS!$F1425,NoSettings!$A$2:$A$6843,0),MATCH(EPS!Z$2,NoSettings!$C$1:$AH$1,0))</f>
        <v>0</v>
      </c>
      <c r="AA1425">
        <f>INDEX(NoSettings!$C$2:$AH$6843,MATCH(EPS!$F1425,NoSettings!$A$2:$A$6843,0),MATCH(EPS!AA$2,NoSettings!$C$1:$AH$1,0))</f>
        <v>0</v>
      </c>
      <c r="AB1425">
        <f>INDEX(NoSettings!$C$2:$AH$6843,MATCH(EPS!$F1425,NoSettings!$A$2:$A$6843,0),MATCH(EPS!AB$2,NoSettings!$C$1:$AH$1,0))</f>
        <v>0</v>
      </c>
      <c r="AC1425">
        <f>INDEX(NoSettings!$C$2:$AH$6843,MATCH(EPS!$F1425,NoSettings!$A$2:$A$6843,0),MATCH(EPS!AC$2,NoSettings!$C$1:$AH$1,0))</f>
        <v>0</v>
      </c>
      <c r="AD1425">
        <f>INDEX(NoSettings!$C$2:$AH$6843,MATCH(EPS!$F1425,NoSettings!$A$2:$A$6843,0),MATCH(EPS!AD$2,NoSettings!$C$1:$AH$1,0))</f>
        <v>0</v>
      </c>
      <c r="AE1425">
        <f>INDEX(NoSettings!$C$2:$AH$6843,MATCH(EPS!$F1425,NoSettings!$A$2:$A$6843,0),MATCH(EPS!AE$2,NoSettings!$C$1:$AH$1,0))</f>
        <v>0</v>
      </c>
      <c r="AF1425">
        <f>INDEX(NoSettings!$C$2:$AH$6843,MATCH(EPS!$F1425,NoSettings!$A$2:$A$6843,0),MATCH(EPS!AF$2,NoSettings!$C$1:$AH$1,0))</f>
        <v>0</v>
      </c>
      <c r="AG1425">
        <f>INDEX(NoSettings!$C$2:$AH$6843,MATCH(EPS!$F1425,NoSettings!$A$2:$A$6843,0),MATCH(EPS!AG$2,NoSettings!$C$1:$AH$1,0))</f>
        <v>0</v>
      </c>
      <c r="AH1425">
        <f>INDEX(NoSettings!$C$2:$AH$6843,MATCH(EPS!$F1425,NoSettings!$A$2:$A$6843,0),MATCH(EPS!AH$2,NoSettings!$C$1:$AH$1,0))</f>
        <v>0</v>
      </c>
      <c r="AI1425">
        <f>INDEX(NoSettings!$C$2:$AH$6843,MATCH(EPS!$F1425,NoSettings!$A$2:$A$6843,0),MATCH(EPS!AI$2,NoSettings!$C$1:$AH$1,0))</f>
        <v>0</v>
      </c>
      <c r="AJ1425">
        <f>INDEX(NoSettings!$C$2:$AH$6843,MATCH(EPS!$F1425,NoSettings!$A$2:$A$6843,0),MATCH(EPS!AJ$2,NoSettings!$C$1:$AH$1,0))</f>
        <v>0</v>
      </c>
      <c r="AK1425">
        <f>INDEX(NoSettings!$C$2:$AH$6843,MATCH(EPS!$F1425,NoSettings!$A$2:$A$6843,0),MATCH(EPS!AK$2,NoSettings!$C$1:$AH$1,0))</f>
        <v>0</v>
      </c>
    </row>
    <row r="1426" spans="1:37" hidden="1" x14ac:dyDescent="0.25">
      <c r="A1426" s="94" t="s">
        <v>8011</v>
      </c>
      <c r="B1426" t="s">
        <v>7914</v>
      </c>
      <c r="C1426" t="s">
        <v>7940</v>
      </c>
      <c r="D1426"/>
      <c r="E1426"/>
      <c r="F1426" t="s">
        <v>1425</v>
      </c>
      <c r="G1426">
        <f>INDEX(NoSettings!$C$2:$AH$6843,MATCH(EPS!$F1426,NoSettings!$A$2:$A$6843,0),MATCH(EPS!G$2,NoSettings!$C$1:$AH$1,0))</f>
        <v>0</v>
      </c>
      <c r="H1426">
        <f>INDEX(NoSettings!$C$2:$AH$6843,MATCH(EPS!$F1426,NoSettings!$A$2:$A$6843,0),MATCH(EPS!H$2,NoSettings!$C$1:$AH$1,0))</f>
        <v>0</v>
      </c>
      <c r="I1426">
        <f>INDEX(NoSettings!$C$2:$AH$6843,MATCH(EPS!$F1426,NoSettings!$A$2:$A$6843,0),MATCH(EPS!I$2,NoSettings!$C$1:$AH$1,0))</f>
        <v>0</v>
      </c>
      <c r="J1426">
        <f>INDEX(NoSettings!$C$2:$AH$6843,MATCH(EPS!$F1426,NoSettings!$A$2:$A$6843,0),MATCH(EPS!J$2,NoSettings!$C$1:$AH$1,0))</f>
        <v>0</v>
      </c>
      <c r="K1426">
        <f>INDEX(NoSettings!$C$2:$AH$6843,MATCH(EPS!$F1426,NoSettings!$A$2:$A$6843,0),MATCH(EPS!K$2,NoSettings!$C$1:$AH$1,0))</f>
        <v>0</v>
      </c>
      <c r="L1426">
        <f>INDEX(NoSettings!$C$2:$AH$6843,MATCH(EPS!$F1426,NoSettings!$A$2:$A$6843,0),MATCH(EPS!L$2,NoSettings!$C$1:$AH$1,0))</f>
        <v>0</v>
      </c>
      <c r="M1426">
        <f>INDEX(NoSettings!$C$2:$AH$6843,MATCH(EPS!$F1426,NoSettings!$A$2:$A$6843,0),MATCH(EPS!M$2,NoSettings!$C$1:$AH$1,0))</f>
        <v>0</v>
      </c>
      <c r="N1426">
        <f>INDEX(NoSettings!$C$2:$AH$6843,MATCH(EPS!$F1426,NoSettings!$A$2:$A$6843,0),MATCH(EPS!N$2,NoSettings!$C$1:$AH$1,0))</f>
        <v>0</v>
      </c>
      <c r="O1426">
        <f>INDEX(NoSettings!$C$2:$AH$6843,MATCH(EPS!$F1426,NoSettings!$A$2:$A$6843,0),MATCH(EPS!O$2,NoSettings!$C$1:$AH$1,0))</f>
        <v>0</v>
      </c>
      <c r="P1426">
        <f>INDEX(NoSettings!$C$2:$AH$6843,MATCH(EPS!$F1426,NoSettings!$A$2:$A$6843,0),MATCH(EPS!P$2,NoSettings!$C$1:$AH$1,0))</f>
        <v>0</v>
      </c>
      <c r="Q1426">
        <f>INDEX(NoSettings!$C$2:$AH$6843,MATCH(EPS!$F1426,NoSettings!$A$2:$A$6843,0),MATCH(EPS!Q$2,NoSettings!$C$1:$AH$1,0))</f>
        <v>0</v>
      </c>
      <c r="R1426">
        <f>INDEX(NoSettings!$C$2:$AH$6843,MATCH(EPS!$F1426,NoSettings!$A$2:$A$6843,0),MATCH(EPS!R$2,NoSettings!$C$1:$AH$1,0))</f>
        <v>0</v>
      </c>
      <c r="S1426">
        <f>INDEX(NoSettings!$C$2:$AH$6843,MATCH(EPS!$F1426,NoSettings!$A$2:$A$6843,0),MATCH(EPS!S$2,NoSettings!$C$1:$AH$1,0))</f>
        <v>0</v>
      </c>
      <c r="T1426">
        <f>INDEX(NoSettings!$C$2:$AH$6843,MATCH(EPS!$F1426,NoSettings!$A$2:$A$6843,0),MATCH(EPS!T$2,NoSettings!$C$1:$AH$1,0))</f>
        <v>0</v>
      </c>
      <c r="U1426">
        <f>INDEX(NoSettings!$C$2:$AH$6843,MATCH(EPS!$F1426,NoSettings!$A$2:$A$6843,0),MATCH(EPS!U$2,NoSettings!$C$1:$AH$1,0))</f>
        <v>0</v>
      </c>
      <c r="V1426">
        <f>INDEX(NoSettings!$C$2:$AH$6843,MATCH(EPS!$F1426,NoSettings!$A$2:$A$6843,0),MATCH(EPS!V$2,NoSettings!$C$1:$AH$1,0))</f>
        <v>0</v>
      </c>
      <c r="W1426">
        <f>INDEX(NoSettings!$C$2:$AH$6843,MATCH(EPS!$F1426,NoSettings!$A$2:$A$6843,0),MATCH(EPS!W$2,NoSettings!$C$1:$AH$1,0))</f>
        <v>0</v>
      </c>
      <c r="X1426">
        <f>INDEX(NoSettings!$C$2:$AH$6843,MATCH(EPS!$F1426,NoSettings!$A$2:$A$6843,0),MATCH(EPS!X$2,NoSettings!$C$1:$AH$1,0))</f>
        <v>0</v>
      </c>
      <c r="Y1426">
        <f>INDEX(NoSettings!$C$2:$AH$6843,MATCH(EPS!$F1426,NoSettings!$A$2:$A$6843,0),MATCH(EPS!Y$2,NoSettings!$C$1:$AH$1,0))</f>
        <v>0</v>
      </c>
      <c r="Z1426">
        <f>INDEX(NoSettings!$C$2:$AH$6843,MATCH(EPS!$F1426,NoSettings!$A$2:$A$6843,0),MATCH(EPS!Z$2,NoSettings!$C$1:$AH$1,0))</f>
        <v>0</v>
      </c>
      <c r="AA1426">
        <f>INDEX(NoSettings!$C$2:$AH$6843,MATCH(EPS!$F1426,NoSettings!$A$2:$A$6843,0),MATCH(EPS!AA$2,NoSettings!$C$1:$AH$1,0))</f>
        <v>0</v>
      </c>
      <c r="AB1426">
        <f>INDEX(NoSettings!$C$2:$AH$6843,MATCH(EPS!$F1426,NoSettings!$A$2:$A$6843,0),MATCH(EPS!AB$2,NoSettings!$C$1:$AH$1,0))</f>
        <v>0</v>
      </c>
      <c r="AC1426">
        <f>INDEX(NoSettings!$C$2:$AH$6843,MATCH(EPS!$F1426,NoSettings!$A$2:$A$6843,0),MATCH(EPS!AC$2,NoSettings!$C$1:$AH$1,0))</f>
        <v>0</v>
      </c>
      <c r="AD1426">
        <f>INDEX(NoSettings!$C$2:$AH$6843,MATCH(EPS!$F1426,NoSettings!$A$2:$A$6843,0),MATCH(EPS!AD$2,NoSettings!$C$1:$AH$1,0))</f>
        <v>0</v>
      </c>
      <c r="AE1426">
        <f>INDEX(NoSettings!$C$2:$AH$6843,MATCH(EPS!$F1426,NoSettings!$A$2:$A$6843,0),MATCH(EPS!AE$2,NoSettings!$C$1:$AH$1,0))</f>
        <v>0</v>
      </c>
      <c r="AF1426">
        <f>INDEX(NoSettings!$C$2:$AH$6843,MATCH(EPS!$F1426,NoSettings!$A$2:$A$6843,0),MATCH(EPS!AF$2,NoSettings!$C$1:$AH$1,0))</f>
        <v>0</v>
      </c>
      <c r="AG1426">
        <f>INDEX(NoSettings!$C$2:$AH$6843,MATCH(EPS!$F1426,NoSettings!$A$2:$A$6843,0),MATCH(EPS!AG$2,NoSettings!$C$1:$AH$1,0))</f>
        <v>0</v>
      </c>
      <c r="AH1426">
        <f>INDEX(NoSettings!$C$2:$AH$6843,MATCH(EPS!$F1426,NoSettings!$A$2:$A$6843,0),MATCH(EPS!AH$2,NoSettings!$C$1:$AH$1,0))</f>
        <v>0</v>
      </c>
      <c r="AI1426">
        <f>INDEX(NoSettings!$C$2:$AH$6843,MATCH(EPS!$F1426,NoSettings!$A$2:$A$6843,0),MATCH(EPS!AI$2,NoSettings!$C$1:$AH$1,0))</f>
        <v>0</v>
      </c>
      <c r="AJ1426">
        <f>INDEX(NoSettings!$C$2:$AH$6843,MATCH(EPS!$F1426,NoSettings!$A$2:$A$6843,0),MATCH(EPS!AJ$2,NoSettings!$C$1:$AH$1,0))</f>
        <v>0</v>
      </c>
      <c r="AK1426">
        <f>INDEX(NoSettings!$C$2:$AH$6843,MATCH(EPS!$F1426,NoSettings!$A$2:$A$6843,0),MATCH(EPS!AK$2,NoSettings!$C$1:$AH$1,0))</f>
        <v>0</v>
      </c>
    </row>
    <row r="1427" spans="1:37" hidden="1" x14ac:dyDescent="0.25">
      <c r="A1427" s="94" t="s">
        <v>8011</v>
      </c>
      <c r="B1427" t="s">
        <v>7914</v>
      </c>
      <c r="C1427" t="s">
        <v>7941</v>
      </c>
      <c r="D1427"/>
      <c r="E1427"/>
      <c r="F1427" t="s">
        <v>1426</v>
      </c>
      <c r="G1427">
        <f>INDEX(NoSettings!$C$2:$AH$6843,MATCH(EPS!$F1427,NoSettings!$A$2:$A$6843,0),MATCH(EPS!G$2,NoSettings!$C$1:$AH$1,0))</f>
        <v>0</v>
      </c>
      <c r="H1427">
        <f>INDEX(NoSettings!$C$2:$AH$6843,MATCH(EPS!$F1427,NoSettings!$A$2:$A$6843,0),MATCH(EPS!H$2,NoSettings!$C$1:$AH$1,0))</f>
        <v>0</v>
      </c>
      <c r="I1427">
        <f>INDEX(NoSettings!$C$2:$AH$6843,MATCH(EPS!$F1427,NoSettings!$A$2:$A$6843,0),MATCH(EPS!I$2,NoSettings!$C$1:$AH$1,0))</f>
        <v>0</v>
      </c>
      <c r="J1427">
        <f>INDEX(NoSettings!$C$2:$AH$6843,MATCH(EPS!$F1427,NoSettings!$A$2:$A$6843,0),MATCH(EPS!J$2,NoSettings!$C$1:$AH$1,0))</f>
        <v>0</v>
      </c>
      <c r="K1427">
        <f>INDEX(NoSettings!$C$2:$AH$6843,MATCH(EPS!$F1427,NoSettings!$A$2:$A$6843,0),MATCH(EPS!K$2,NoSettings!$C$1:$AH$1,0))</f>
        <v>0</v>
      </c>
      <c r="L1427">
        <f>INDEX(NoSettings!$C$2:$AH$6843,MATCH(EPS!$F1427,NoSettings!$A$2:$A$6843,0),MATCH(EPS!L$2,NoSettings!$C$1:$AH$1,0))</f>
        <v>0</v>
      </c>
      <c r="M1427">
        <f>INDEX(NoSettings!$C$2:$AH$6843,MATCH(EPS!$F1427,NoSettings!$A$2:$A$6843,0),MATCH(EPS!M$2,NoSettings!$C$1:$AH$1,0))</f>
        <v>0</v>
      </c>
      <c r="N1427">
        <f>INDEX(NoSettings!$C$2:$AH$6843,MATCH(EPS!$F1427,NoSettings!$A$2:$A$6843,0),MATCH(EPS!N$2,NoSettings!$C$1:$AH$1,0))</f>
        <v>0</v>
      </c>
      <c r="O1427">
        <f>INDEX(NoSettings!$C$2:$AH$6843,MATCH(EPS!$F1427,NoSettings!$A$2:$A$6843,0),MATCH(EPS!O$2,NoSettings!$C$1:$AH$1,0))</f>
        <v>0</v>
      </c>
      <c r="P1427">
        <f>INDEX(NoSettings!$C$2:$AH$6843,MATCH(EPS!$F1427,NoSettings!$A$2:$A$6843,0),MATCH(EPS!P$2,NoSettings!$C$1:$AH$1,0))</f>
        <v>0</v>
      </c>
      <c r="Q1427">
        <f>INDEX(NoSettings!$C$2:$AH$6843,MATCH(EPS!$F1427,NoSettings!$A$2:$A$6843,0),MATCH(EPS!Q$2,NoSettings!$C$1:$AH$1,0))</f>
        <v>0</v>
      </c>
      <c r="R1427">
        <f>INDEX(NoSettings!$C$2:$AH$6843,MATCH(EPS!$F1427,NoSettings!$A$2:$A$6843,0),MATCH(EPS!R$2,NoSettings!$C$1:$AH$1,0))</f>
        <v>0</v>
      </c>
      <c r="S1427">
        <f>INDEX(NoSettings!$C$2:$AH$6843,MATCH(EPS!$F1427,NoSettings!$A$2:$A$6843,0),MATCH(EPS!S$2,NoSettings!$C$1:$AH$1,0))</f>
        <v>0</v>
      </c>
      <c r="T1427">
        <f>INDEX(NoSettings!$C$2:$AH$6843,MATCH(EPS!$F1427,NoSettings!$A$2:$A$6843,0),MATCH(EPS!T$2,NoSettings!$C$1:$AH$1,0))</f>
        <v>0</v>
      </c>
      <c r="U1427">
        <f>INDEX(NoSettings!$C$2:$AH$6843,MATCH(EPS!$F1427,NoSettings!$A$2:$A$6843,0),MATCH(EPS!U$2,NoSettings!$C$1:$AH$1,0))</f>
        <v>0</v>
      </c>
      <c r="V1427">
        <f>INDEX(NoSettings!$C$2:$AH$6843,MATCH(EPS!$F1427,NoSettings!$A$2:$A$6843,0),MATCH(EPS!V$2,NoSettings!$C$1:$AH$1,0))</f>
        <v>0</v>
      </c>
      <c r="W1427">
        <f>INDEX(NoSettings!$C$2:$AH$6843,MATCH(EPS!$F1427,NoSettings!$A$2:$A$6843,0),MATCH(EPS!W$2,NoSettings!$C$1:$AH$1,0))</f>
        <v>0</v>
      </c>
      <c r="X1427">
        <f>INDEX(NoSettings!$C$2:$AH$6843,MATCH(EPS!$F1427,NoSettings!$A$2:$A$6843,0),MATCH(EPS!X$2,NoSettings!$C$1:$AH$1,0))</f>
        <v>0</v>
      </c>
      <c r="Y1427">
        <f>INDEX(NoSettings!$C$2:$AH$6843,MATCH(EPS!$F1427,NoSettings!$A$2:$A$6843,0),MATCH(EPS!Y$2,NoSettings!$C$1:$AH$1,0))</f>
        <v>0</v>
      </c>
      <c r="Z1427">
        <f>INDEX(NoSettings!$C$2:$AH$6843,MATCH(EPS!$F1427,NoSettings!$A$2:$A$6843,0),MATCH(EPS!Z$2,NoSettings!$C$1:$AH$1,0))</f>
        <v>0</v>
      </c>
      <c r="AA1427">
        <f>INDEX(NoSettings!$C$2:$AH$6843,MATCH(EPS!$F1427,NoSettings!$A$2:$A$6843,0),MATCH(EPS!AA$2,NoSettings!$C$1:$AH$1,0))</f>
        <v>0</v>
      </c>
      <c r="AB1427">
        <f>INDEX(NoSettings!$C$2:$AH$6843,MATCH(EPS!$F1427,NoSettings!$A$2:$A$6843,0),MATCH(EPS!AB$2,NoSettings!$C$1:$AH$1,0))</f>
        <v>0</v>
      </c>
      <c r="AC1427">
        <f>INDEX(NoSettings!$C$2:$AH$6843,MATCH(EPS!$F1427,NoSettings!$A$2:$A$6843,0),MATCH(EPS!AC$2,NoSettings!$C$1:$AH$1,0))</f>
        <v>0</v>
      </c>
      <c r="AD1427">
        <f>INDEX(NoSettings!$C$2:$AH$6843,MATCH(EPS!$F1427,NoSettings!$A$2:$A$6843,0),MATCH(EPS!AD$2,NoSettings!$C$1:$AH$1,0))</f>
        <v>0</v>
      </c>
      <c r="AE1427">
        <f>INDEX(NoSettings!$C$2:$AH$6843,MATCH(EPS!$F1427,NoSettings!$A$2:$A$6843,0),MATCH(EPS!AE$2,NoSettings!$C$1:$AH$1,0))</f>
        <v>0</v>
      </c>
      <c r="AF1427">
        <f>INDEX(NoSettings!$C$2:$AH$6843,MATCH(EPS!$F1427,NoSettings!$A$2:$A$6843,0),MATCH(EPS!AF$2,NoSettings!$C$1:$AH$1,0))</f>
        <v>0</v>
      </c>
      <c r="AG1427">
        <f>INDEX(NoSettings!$C$2:$AH$6843,MATCH(EPS!$F1427,NoSettings!$A$2:$A$6843,0),MATCH(EPS!AG$2,NoSettings!$C$1:$AH$1,0))</f>
        <v>0</v>
      </c>
      <c r="AH1427">
        <f>INDEX(NoSettings!$C$2:$AH$6843,MATCH(EPS!$F1427,NoSettings!$A$2:$A$6843,0),MATCH(EPS!AH$2,NoSettings!$C$1:$AH$1,0))</f>
        <v>0</v>
      </c>
      <c r="AI1427">
        <f>INDEX(NoSettings!$C$2:$AH$6843,MATCH(EPS!$F1427,NoSettings!$A$2:$A$6843,0),MATCH(EPS!AI$2,NoSettings!$C$1:$AH$1,0))</f>
        <v>0</v>
      </c>
      <c r="AJ1427">
        <f>INDEX(NoSettings!$C$2:$AH$6843,MATCH(EPS!$F1427,NoSettings!$A$2:$A$6843,0),MATCH(EPS!AJ$2,NoSettings!$C$1:$AH$1,0))</f>
        <v>0</v>
      </c>
      <c r="AK1427">
        <f>INDEX(NoSettings!$C$2:$AH$6843,MATCH(EPS!$F1427,NoSettings!$A$2:$A$6843,0),MATCH(EPS!AK$2,NoSettings!$C$1:$AH$1,0))</f>
        <v>0</v>
      </c>
    </row>
    <row r="1428" spans="1:37" hidden="1" x14ac:dyDescent="0.25">
      <c r="A1428" s="94" t="s">
        <v>8011</v>
      </c>
      <c r="B1428" t="s">
        <v>7914</v>
      </c>
      <c r="C1428" t="s">
        <v>7942</v>
      </c>
      <c r="D1428"/>
      <c r="E1428"/>
      <c r="F1428" t="s">
        <v>1427</v>
      </c>
      <c r="G1428">
        <f>INDEX(NoSettings!$C$2:$AH$6843,MATCH(EPS!$F1428,NoSettings!$A$2:$A$6843,0),MATCH(EPS!G$2,NoSettings!$C$1:$AH$1,0))</f>
        <v>0</v>
      </c>
      <c r="H1428">
        <f>INDEX(NoSettings!$C$2:$AH$6843,MATCH(EPS!$F1428,NoSettings!$A$2:$A$6843,0),MATCH(EPS!H$2,NoSettings!$C$1:$AH$1,0))</f>
        <v>0</v>
      </c>
      <c r="I1428">
        <f>INDEX(NoSettings!$C$2:$AH$6843,MATCH(EPS!$F1428,NoSettings!$A$2:$A$6843,0),MATCH(EPS!I$2,NoSettings!$C$1:$AH$1,0))</f>
        <v>0</v>
      </c>
      <c r="J1428">
        <f>INDEX(NoSettings!$C$2:$AH$6843,MATCH(EPS!$F1428,NoSettings!$A$2:$A$6843,0),MATCH(EPS!J$2,NoSettings!$C$1:$AH$1,0))</f>
        <v>0</v>
      </c>
      <c r="K1428">
        <f>INDEX(NoSettings!$C$2:$AH$6843,MATCH(EPS!$F1428,NoSettings!$A$2:$A$6843,0),MATCH(EPS!K$2,NoSettings!$C$1:$AH$1,0))</f>
        <v>0</v>
      </c>
      <c r="L1428">
        <f>INDEX(NoSettings!$C$2:$AH$6843,MATCH(EPS!$F1428,NoSettings!$A$2:$A$6843,0),MATCH(EPS!L$2,NoSettings!$C$1:$AH$1,0))</f>
        <v>0</v>
      </c>
      <c r="M1428">
        <f>INDEX(NoSettings!$C$2:$AH$6843,MATCH(EPS!$F1428,NoSettings!$A$2:$A$6843,0),MATCH(EPS!M$2,NoSettings!$C$1:$AH$1,0))</f>
        <v>0</v>
      </c>
      <c r="N1428">
        <f>INDEX(NoSettings!$C$2:$AH$6843,MATCH(EPS!$F1428,NoSettings!$A$2:$A$6843,0),MATCH(EPS!N$2,NoSettings!$C$1:$AH$1,0))</f>
        <v>0</v>
      </c>
      <c r="O1428">
        <f>INDEX(NoSettings!$C$2:$AH$6843,MATCH(EPS!$F1428,NoSettings!$A$2:$A$6843,0),MATCH(EPS!O$2,NoSettings!$C$1:$AH$1,0))</f>
        <v>0</v>
      </c>
      <c r="P1428">
        <f>INDEX(NoSettings!$C$2:$AH$6843,MATCH(EPS!$F1428,NoSettings!$A$2:$A$6843,0),MATCH(EPS!P$2,NoSettings!$C$1:$AH$1,0))</f>
        <v>0</v>
      </c>
      <c r="Q1428">
        <f>INDEX(NoSettings!$C$2:$AH$6843,MATCH(EPS!$F1428,NoSettings!$A$2:$A$6843,0),MATCH(EPS!Q$2,NoSettings!$C$1:$AH$1,0))</f>
        <v>0</v>
      </c>
      <c r="R1428">
        <f>INDEX(NoSettings!$C$2:$AH$6843,MATCH(EPS!$F1428,NoSettings!$A$2:$A$6843,0),MATCH(EPS!R$2,NoSettings!$C$1:$AH$1,0))</f>
        <v>0</v>
      </c>
      <c r="S1428">
        <f>INDEX(NoSettings!$C$2:$AH$6843,MATCH(EPS!$F1428,NoSettings!$A$2:$A$6843,0),MATCH(EPS!S$2,NoSettings!$C$1:$AH$1,0))</f>
        <v>0</v>
      </c>
      <c r="T1428">
        <f>INDEX(NoSettings!$C$2:$AH$6843,MATCH(EPS!$F1428,NoSettings!$A$2:$A$6843,0),MATCH(EPS!T$2,NoSettings!$C$1:$AH$1,0))</f>
        <v>0</v>
      </c>
      <c r="U1428">
        <f>INDEX(NoSettings!$C$2:$AH$6843,MATCH(EPS!$F1428,NoSettings!$A$2:$A$6843,0),MATCH(EPS!U$2,NoSettings!$C$1:$AH$1,0))</f>
        <v>0</v>
      </c>
      <c r="V1428">
        <f>INDEX(NoSettings!$C$2:$AH$6843,MATCH(EPS!$F1428,NoSettings!$A$2:$A$6843,0),MATCH(EPS!V$2,NoSettings!$C$1:$AH$1,0))</f>
        <v>0</v>
      </c>
      <c r="W1428">
        <f>INDEX(NoSettings!$C$2:$AH$6843,MATCH(EPS!$F1428,NoSettings!$A$2:$A$6843,0),MATCH(EPS!W$2,NoSettings!$C$1:$AH$1,0))</f>
        <v>0</v>
      </c>
      <c r="X1428">
        <f>INDEX(NoSettings!$C$2:$AH$6843,MATCH(EPS!$F1428,NoSettings!$A$2:$A$6843,0),MATCH(EPS!X$2,NoSettings!$C$1:$AH$1,0))</f>
        <v>0</v>
      </c>
      <c r="Y1428">
        <f>INDEX(NoSettings!$C$2:$AH$6843,MATCH(EPS!$F1428,NoSettings!$A$2:$A$6843,0),MATCH(EPS!Y$2,NoSettings!$C$1:$AH$1,0))</f>
        <v>0</v>
      </c>
      <c r="Z1428">
        <f>INDEX(NoSettings!$C$2:$AH$6843,MATCH(EPS!$F1428,NoSettings!$A$2:$A$6843,0),MATCH(EPS!Z$2,NoSettings!$C$1:$AH$1,0))</f>
        <v>0</v>
      </c>
      <c r="AA1428">
        <f>INDEX(NoSettings!$C$2:$AH$6843,MATCH(EPS!$F1428,NoSettings!$A$2:$A$6843,0),MATCH(EPS!AA$2,NoSettings!$C$1:$AH$1,0))</f>
        <v>0</v>
      </c>
      <c r="AB1428">
        <f>INDEX(NoSettings!$C$2:$AH$6843,MATCH(EPS!$F1428,NoSettings!$A$2:$A$6843,0),MATCH(EPS!AB$2,NoSettings!$C$1:$AH$1,0))</f>
        <v>0</v>
      </c>
      <c r="AC1428">
        <f>INDEX(NoSettings!$C$2:$AH$6843,MATCH(EPS!$F1428,NoSettings!$A$2:$A$6843,0),MATCH(EPS!AC$2,NoSettings!$C$1:$AH$1,0))</f>
        <v>0</v>
      </c>
      <c r="AD1428">
        <f>INDEX(NoSettings!$C$2:$AH$6843,MATCH(EPS!$F1428,NoSettings!$A$2:$A$6843,0),MATCH(EPS!AD$2,NoSettings!$C$1:$AH$1,0))</f>
        <v>0</v>
      </c>
      <c r="AE1428">
        <f>INDEX(NoSettings!$C$2:$AH$6843,MATCH(EPS!$F1428,NoSettings!$A$2:$A$6843,0),MATCH(EPS!AE$2,NoSettings!$C$1:$AH$1,0))</f>
        <v>0</v>
      </c>
      <c r="AF1428">
        <f>INDEX(NoSettings!$C$2:$AH$6843,MATCH(EPS!$F1428,NoSettings!$A$2:$A$6843,0),MATCH(EPS!AF$2,NoSettings!$C$1:$AH$1,0))</f>
        <v>0</v>
      </c>
      <c r="AG1428">
        <f>INDEX(NoSettings!$C$2:$AH$6843,MATCH(EPS!$F1428,NoSettings!$A$2:$A$6843,0),MATCH(EPS!AG$2,NoSettings!$C$1:$AH$1,0))</f>
        <v>0</v>
      </c>
      <c r="AH1428">
        <f>INDEX(NoSettings!$C$2:$AH$6843,MATCH(EPS!$F1428,NoSettings!$A$2:$A$6843,0),MATCH(EPS!AH$2,NoSettings!$C$1:$AH$1,0))</f>
        <v>0</v>
      </c>
      <c r="AI1428">
        <f>INDEX(NoSettings!$C$2:$AH$6843,MATCH(EPS!$F1428,NoSettings!$A$2:$A$6843,0),MATCH(EPS!AI$2,NoSettings!$C$1:$AH$1,0))</f>
        <v>0</v>
      </c>
      <c r="AJ1428">
        <f>INDEX(NoSettings!$C$2:$AH$6843,MATCH(EPS!$F1428,NoSettings!$A$2:$A$6843,0),MATCH(EPS!AJ$2,NoSettings!$C$1:$AH$1,0))</f>
        <v>0</v>
      </c>
      <c r="AK1428">
        <f>INDEX(NoSettings!$C$2:$AH$6843,MATCH(EPS!$F1428,NoSettings!$A$2:$A$6843,0),MATCH(EPS!AK$2,NoSettings!$C$1:$AH$1,0))</f>
        <v>0</v>
      </c>
    </row>
    <row r="1429" spans="1:37" hidden="1" x14ac:dyDescent="0.25">
      <c r="A1429" s="94" t="s">
        <v>8011</v>
      </c>
      <c r="B1429" t="s">
        <v>7914</v>
      </c>
      <c r="C1429" t="s">
        <v>7943</v>
      </c>
      <c r="D1429"/>
      <c r="E1429"/>
      <c r="F1429" t="s">
        <v>1428</v>
      </c>
      <c r="G1429">
        <f>INDEX(NoSettings!$C$2:$AH$6843,MATCH(EPS!$F1429,NoSettings!$A$2:$A$6843,0),MATCH(EPS!G$2,NoSettings!$C$1:$AH$1,0))</f>
        <v>0</v>
      </c>
      <c r="H1429">
        <f>INDEX(NoSettings!$C$2:$AH$6843,MATCH(EPS!$F1429,NoSettings!$A$2:$A$6843,0),MATCH(EPS!H$2,NoSettings!$C$1:$AH$1,0))</f>
        <v>0</v>
      </c>
      <c r="I1429">
        <f>INDEX(NoSettings!$C$2:$AH$6843,MATCH(EPS!$F1429,NoSettings!$A$2:$A$6843,0),MATCH(EPS!I$2,NoSettings!$C$1:$AH$1,0))</f>
        <v>0</v>
      </c>
      <c r="J1429">
        <f>INDEX(NoSettings!$C$2:$AH$6843,MATCH(EPS!$F1429,NoSettings!$A$2:$A$6843,0),MATCH(EPS!J$2,NoSettings!$C$1:$AH$1,0))</f>
        <v>0</v>
      </c>
      <c r="K1429">
        <f>INDEX(NoSettings!$C$2:$AH$6843,MATCH(EPS!$F1429,NoSettings!$A$2:$A$6843,0),MATCH(EPS!K$2,NoSettings!$C$1:$AH$1,0))</f>
        <v>0</v>
      </c>
      <c r="L1429">
        <f>INDEX(NoSettings!$C$2:$AH$6843,MATCH(EPS!$F1429,NoSettings!$A$2:$A$6843,0),MATCH(EPS!L$2,NoSettings!$C$1:$AH$1,0))</f>
        <v>0</v>
      </c>
      <c r="M1429">
        <f>INDEX(NoSettings!$C$2:$AH$6843,MATCH(EPS!$F1429,NoSettings!$A$2:$A$6843,0),MATCH(EPS!M$2,NoSettings!$C$1:$AH$1,0))</f>
        <v>0</v>
      </c>
      <c r="N1429">
        <f>INDEX(NoSettings!$C$2:$AH$6843,MATCH(EPS!$F1429,NoSettings!$A$2:$A$6843,0),MATCH(EPS!N$2,NoSettings!$C$1:$AH$1,0))</f>
        <v>0</v>
      </c>
      <c r="O1429">
        <f>INDEX(NoSettings!$C$2:$AH$6843,MATCH(EPS!$F1429,NoSettings!$A$2:$A$6843,0),MATCH(EPS!O$2,NoSettings!$C$1:$AH$1,0))</f>
        <v>0</v>
      </c>
      <c r="P1429">
        <f>INDEX(NoSettings!$C$2:$AH$6843,MATCH(EPS!$F1429,NoSettings!$A$2:$A$6843,0),MATCH(EPS!P$2,NoSettings!$C$1:$AH$1,0))</f>
        <v>0</v>
      </c>
      <c r="Q1429">
        <f>INDEX(NoSettings!$C$2:$AH$6843,MATCH(EPS!$F1429,NoSettings!$A$2:$A$6843,0),MATCH(EPS!Q$2,NoSettings!$C$1:$AH$1,0))</f>
        <v>0</v>
      </c>
      <c r="R1429">
        <f>INDEX(NoSettings!$C$2:$AH$6843,MATCH(EPS!$F1429,NoSettings!$A$2:$A$6843,0),MATCH(EPS!R$2,NoSettings!$C$1:$AH$1,0))</f>
        <v>0</v>
      </c>
      <c r="S1429">
        <f>INDEX(NoSettings!$C$2:$AH$6843,MATCH(EPS!$F1429,NoSettings!$A$2:$A$6843,0),MATCH(EPS!S$2,NoSettings!$C$1:$AH$1,0))</f>
        <v>0</v>
      </c>
      <c r="T1429">
        <f>INDEX(NoSettings!$C$2:$AH$6843,MATCH(EPS!$F1429,NoSettings!$A$2:$A$6843,0),MATCH(EPS!T$2,NoSettings!$C$1:$AH$1,0))</f>
        <v>0</v>
      </c>
      <c r="U1429">
        <f>INDEX(NoSettings!$C$2:$AH$6843,MATCH(EPS!$F1429,NoSettings!$A$2:$A$6843,0),MATCH(EPS!U$2,NoSettings!$C$1:$AH$1,0))</f>
        <v>0</v>
      </c>
      <c r="V1429">
        <f>INDEX(NoSettings!$C$2:$AH$6843,MATCH(EPS!$F1429,NoSettings!$A$2:$A$6843,0),MATCH(EPS!V$2,NoSettings!$C$1:$AH$1,0))</f>
        <v>0</v>
      </c>
      <c r="W1429">
        <f>INDEX(NoSettings!$C$2:$AH$6843,MATCH(EPS!$F1429,NoSettings!$A$2:$A$6843,0),MATCH(EPS!W$2,NoSettings!$C$1:$AH$1,0))</f>
        <v>0</v>
      </c>
      <c r="X1429">
        <f>INDEX(NoSettings!$C$2:$AH$6843,MATCH(EPS!$F1429,NoSettings!$A$2:$A$6843,0),MATCH(EPS!X$2,NoSettings!$C$1:$AH$1,0))</f>
        <v>0</v>
      </c>
      <c r="Y1429">
        <f>INDEX(NoSettings!$C$2:$AH$6843,MATCH(EPS!$F1429,NoSettings!$A$2:$A$6843,0),MATCH(EPS!Y$2,NoSettings!$C$1:$AH$1,0))</f>
        <v>0</v>
      </c>
      <c r="Z1429">
        <f>INDEX(NoSettings!$C$2:$AH$6843,MATCH(EPS!$F1429,NoSettings!$A$2:$A$6843,0),MATCH(EPS!Z$2,NoSettings!$C$1:$AH$1,0))</f>
        <v>0</v>
      </c>
      <c r="AA1429">
        <f>INDEX(NoSettings!$C$2:$AH$6843,MATCH(EPS!$F1429,NoSettings!$A$2:$A$6843,0),MATCH(EPS!AA$2,NoSettings!$C$1:$AH$1,0))</f>
        <v>0</v>
      </c>
      <c r="AB1429">
        <f>INDEX(NoSettings!$C$2:$AH$6843,MATCH(EPS!$F1429,NoSettings!$A$2:$A$6843,0),MATCH(EPS!AB$2,NoSettings!$C$1:$AH$1,0))</f>
        <v>0</v>
      </c>
      <c r="AC1429">
        <f>INDEX(NoSettings!$C$2:$AH$6843,MATCH(EPS!$F1429,NoSettings!$A$2:$A$6843,0),MATCH(EPS!AC$2,NoSettings!$C$1:$AH$1,0))</f>
        <v>0</v>
      </c>
      <c r="AD1429">
        <f>INDEX(NoSettings!$C$2:$AH$6843,MATCH(EPS!$F1429,NoSettings!$A$2:$A$6843,0),MATCH(EPS!AD$2,NoSettings!$C$1:$AH$1,0))</f>
        <v>0</v>
      </c>
      <c r="AE1429">
        <f>INDEX(NoSettings!$C$2:$AH$6843,MATCH(EPS!$F1429,NoSettings!$A$2:$A$6843,0),MATCH(EPS!AE$2,NoSettings!$C$1:$AH$1,0))</f>
        <v>0</v>
      </c>
      <c r="AF1429">
        <f>INDEX(NoSettings!$C$2:$AH$6843,MATCH(EPS!$F1429,NoSettings!$A$2:$A$6843,0),MATCH(EPS!AF$2,NoSettings!$C$1:$AH$1,0))</f>
        <v>0</v>
      </c>
      <c r="AG1429">
        <f>INDEX(NoSettings!$C$2:$AH$6843,MATCH(EPS!$F1429,NoSettings!$A$2:$A$6843,0),MATCH(EPS!AG$2,NoSettings!$C$1:$AH$1,0))</f>
        <v>0</v>
      </c>
      <c r="AH1429">
        <f>INDEX(NoSettings!$C$2:$AH$6843,MATCH(EPS!$F1429,NoSettings!$A$2:$A$6843,0),MATCH(EPS!AH$2,NoSettings!$C$1:$AH$1,0))</f>
        <v>0</v>
      </c>
      <c r="AI1429">
        <f>INDEX(NoSettings!$C$2:$AH$6843,MATCH(EPS!$F1429,NoSettings!$A$2:$A$6843,0),MATCH(EPS!AI$2,NoSettings!$C$1:$AH$1,0))</f>
        <v>0</v>
      </c>
      <c r="AJ1429">
        <f>INDEX(NoSettings!$C$2:$AH$6843,MATCH(EPS!$F1429,NoSettings!$A$2:$A$6843,0),MATCH(EPS!AJ$2,NoSettings!$C$1:$AH$1,0))</f>
        <v>0</v>
      </c>
      <c r="AK1429">
        <f>INDEX(NoSettings!$C$2:$AH$6843,MATCH(EPS!$F1429,NoSettings!$A$2:$A$6843,0),MATCH(EPS!AK$2,NoSettings!$C$1:$AH$1,0))</f>
        <v>0</v>
      </c>
    </row>
    <row r="1430" spans="1:37" hidden="1" x14ac:dyDescent="0.25">
      <c r="A1430" s="94" t="s">
        <v>8011</v>
      </c>
      <c r="B1430" t="s">
        <v>7915</v>
      </c>
      <c r="C1430" t="s">
        <v>7909</v>
      </c>
      <c r="D1430"/>
      <c r="E1430"/>
      <c r="F1430" t="s">
        <v>1429</v>
      </c>
      <c r="G1430">
        <f>INDEX(NoSettings!$C$2:$AH$6843,MATCH(EPS!$F1430,NoSettings!$A$2:$A$6843,0),MATCH(EPS!G$2,NoSettings!$C$1:$AH$1,0))</f>
        <v>1210000000000</v>
      </c>
      <c r="H1430">
        <f>INDEX(NoSettings!$C$2:$AH$6843,MATCH(EPS!$F1430,NoSettings!$A$2:$A$6843,0),MATCH(EPS!H$2,NoSettings!$C$1:$AH$1,0))</f>
        <v>1180000000000</v>
      </c>
      <c r="I1430">
        <f>INDEX(NoSettings!$C$2:$AH$6843,MATCH(EPS!$F1430,NoSettings!$A$2:$A$6843,0),MATCH(EPS!I$2,NoSettings!$C$1:$AH$1,0))</f>
        <v>1180000000000</v>
      </c>
      <c r="J1430">
        <f>INDEX(NoSettings!$C$2:$AH$6843,MATCH(EPS!$F1430,NoSettings!$A$2:$A$6843,0),MATCH(EPS!J$2,NoSettings!$C$1:$AH$1,0))</f>
        <v>1200000000000</v>
      </c>
      <c r="K1430">
        <f>INDEX(NoSettings!$C$2:$AH$6843,MATCH(EPS!$F1430,NoSettings!$A$2:$A$6843,0),MATCH(EPS!K$2,NoSettings!$C$1:$AH$1,0))</f>
        <v>1230000000000</v>
      </c>
      <c r="L1430">
        <f>INDEX(NoSettings!$C$2:$AH$6843,MATCH(EPS!$F1430,NoSettings!$A$2:$A$6843,0),MATCH(EPS!L$2,NoSettings!$C$1:$AH$1,0))</f>
        <v>1230000000000</v>
      </c>
      <c r="M1430">
        <f>INDEX(NoSettings!$C$2:$AH$6843,MATCH(EPS!$F1430,NoSettings!$A$2:$A$6843,0),MATCH(EPS!M$2,NoSettings!$C$1:$AH$1,0))</f>
        <v>1240000000000</v>
      </c>
      <c r="N1430">
        <f>INDEX(NoSettings!$C$2:$AH$6843,MATCH(EPS!$F1430,NoSettings!$A$2:$A$6843,0),MATCH(EPS!N$2,NoSettings!$C$1:$AH$1,0))</f>
        <v>1240000000000</v>
      </c>
      <c r="O1430">
        <f>INDEX(NoSettings!$C$2:$AH$6843,MATCH(EPS!$F1430,NoSettings!$A$2:$A$6843,0),MATCH(EPS!O$2,NoSettings!$C$1:$AH$1,0))</f>
        <v>1250000000000</v>
      </c>
      <c r="P1430">
        <f>INDEX(NoSettings!$C$2:$AH$6843,MATCH(EPS!$F1430,NoSettings!$A$2:$A$6843,0),MATCH(EPS!P$2,NoSettings!$C$1:$AH$1,0))</f>
        <v>1250000000000</v>
      </c>
      <c r="Q1430">
        <f>INDEX(NoSettings!$C$2:$AH$6843,MATCH(EPS!$F1430,NoSettings!$A$2:$A$6843,0),MATCH(EPS!Q$2,NoSettings!$C$1:$AH$1,0))</f>
        <v>1260000000000</v>
      </c>
      <c r="R1430">
        <f>INDEX(NoSettings!$C$2:$AH$6843,MATCH(EPS!$F1430,NoSettings!$A$2:$A$6843,0),MATCH(EPS!R$2,NoSettings!$C$1:$AH$1,0))</f>
        <v>1260000000000</v>
      </c>
      <c r="S1430">
        <f>INDEX(NoSettings!$C$2:$AH$6843,MATCH(EPS!$F1430,NoSettings!$A$2:$A$6843,0),MATCH(EPS!S$2,NoSettings!$C$1:$AH$1,0))</f>
        <v>1270000000000</v>
      </c>
      <c r="T1430">
        <f>INDEX(NoSettings!$C$2:$AH$6843,MATCH(EPS!$F1430,NoSettings!$A$2:$A$6843,0),MATCH(EPS!T$2,NoSettings!$C$1:$AH$1,0))</f>
        <v>1270000000000</v>
      </c>
      <c r="U1430">
        <f>INDEX(NoSettings!$C$2:$AH$6843,MATCH(EPS!$F1430,NoSettings!$A$2:$A$6843,0),MATCH(EPS!U$2,NoSettings!$C$1:$AH$1,0))</f>
        <v>1280000000000</v>
      </c>
      <c r="V1430">
        <f>INDEX(NoSettings!$C$2:$AH$6843,MATCH(EPS!$F1430,NoSettings!$A$2:$A$6843,0),MATCH(EPS!V$2,NoSettings!$C$1:$AH$1,0))</f>
        <v>1280000000000</v>
      </c>
      <c r="W1430">
        <f>INDEX(NoSettings!$C$2:$AH$6843,MATCH(EPS!$F1430,NoSettings!$A$2:$A$6843,0),MATCH(EPS!W$2,NoSettings!$C$1:$AH$1,0))</f>
        <v>1290000000000</v>
      </c>
      <c r="X1430">
        <f>INDEX(NoSettings!$C$2:$AH$6843,MATCH(EPS!$F1430,NoSettings!$A$2:$A$6843,0),MATCH(EPS!X$2,NoSettings!$C$1:$AH$1,0))</f>
        <v>1290000000000</v>
      </c>
      <c r="Y1430">
        <f>INDEX(NoSettings!$C$2:$AH$6843,MATCH(EPS!$F1430,NoSettings!$A$2:$A$6843,0),MATCH(EPS!Y$2,NoSettings!$C$1:$AH$1,0))</f>
        <v>1300000000000</v>
      </c>
      <c r="Z1430">
        <f>INDEX(NoSettings!$C$2:$AH$6843,MATCH(EPS!$F1430,NoSettings!$A$2:$A$6843,0),MATCH(EPS!Z$2,NoSettings!$C$1:$AH$1,0))</f>
        <v>1300000000000</v>
      </c>
      <c r="AA1430">
        <f>INDEX(NoSettings!$C$2:$AH$6843,MATCH(EPS!$F1430,NoSettings!$A$2:$A$6843,0),MATCH(EPS!AA$2,NoSettings!$C$1:$AH$1,0))</f>
        <v>1310000000000</v>
      </c>
      <c r="AB1430">
        <f>INDEX(NoSettings!$C$2:$AH$6843,MATCH(EPS!$F1430,NoSettings!$A$2:$A$6843,0),MATCH(EPS!AB$2,NoSettings!$C$1:$AH$1,0))</f>
        <v>1310000000000</v>
      </c>
      <c r="AC1430">
        <f>INDEX(NoSettings!$C$2:$AH$6843,MATCH(EPS!$F1430,NoSettings!$A$2:$A$6843,0),MATCH(EPS!AC$2,NoSettings!$C$1:$AH$1,0))</f>
        <v>1320000000000</v>
      </c>
      <c r="AD1430">
        <f>INDEX(NoSettings!$C$2:$AH$6843,MATCH(EPS!$F1430,NoSettings!$A$2:$A$6843,0),MATCH(EPS!AD$2,NoSettings!$C$1:$AH$1,0))</f>
        <v>1320000000000</v>
      </c>
      <c r="AE1430">
        <f>INDEX(NoSettings!$C$2:$AH$6843,MATCH(EPS!$F1430,NoSettings!$A$2:$A$6843,0),MATCH(EPS!AE$2,NoSettings!$C$1:$AH$1,0))</f>
        <v>1330000000000</v>
      </c>
      <c r="AF1430">
        <f>INDEX(NoSettings!$C$2:$AH$6843,MATCH(EPS!$F1430,NoSettings!$A$2:$A$6843,0),MATCH(EPS!AF$2,NoSettings!$C$1:$AH$1,0))</f>
        <v>1330000000000</v>
      </c>
      <c r="AG1430">
        <f>INDEX(NoSettings!$C$2:$AH$6843,MATCH(EPS!$F1430,NoSettings!$A$2:$A$6843,0),MATCH(EPS!AG$2,NoSettings!$C$1:$AH$1,0))</f>
        <v>1340000000000</v>
      </c>
      <c r="AH1430">
        <f>INDEX(NoSettings!$C$2:$AH$6843,MATCH(EPS!$F1430,NoSettings!$A$2:$A$6843,0),MATCH(EPS!AH$2,NoSettings!$C$1:$AH$1,0))</f>
        <v>1340000000000</v>
      </c>
      <c r="AI1430">
        <f>INDEX(NoSettings!$C$2:$AH$6843,MATCH(EPS!$F1430,NoSettings!$A$2:$A$6843,0),MATCH(EPS!AI$2,NoSettings!$C$1:$AH$1,0))</f>
        <v>1340000000000</v>
      </c>
      <c r="AJ1430">
        <f>INDEX(NoSettings!$C$2:$AH$6843,MATCH(EPS!$F1430,NoSettings!$A$2:$A$6843,0),MATCH(EPS!AJ$2,NoSettings!$C$1:$AH$1,0))</f>
        <v>1350000000000</v>
      </c>
      <c r="AK1430">
        <f>INDEX(NoSettings!$C$2:$AH$6843,MATCH(EPS!$F1430,NoSettings!$A$2:$A$6843,0),MATCH(EPS!AK$2,NoSettings!$C$1:$AH$1,0))</f>
        <v>1350000000000</v>
      </c>
    </row>
    <row r="1431" spans="1:37" hidden="1" x14ac:dyDescent="0.25">
      <c r="A1431" s="94" t="s">
        <v>8011</v>
      </c>
      <c r="B1431" t="s">
        <v>7915</v>
      </c>
      <c r="C1431" t="s">
        <v>7935</v>
      </c>
      <c r="D1431"/>
      <c r="E1431"/>
      <c r="F1431" t="s">
        <v>1430</v>
      </c>
      <c r="G1431">
        <f>INDEX(NoSettings!$C$2:$AH$6843,MATCH(EPS!$F1431,NoSettings!$A$2:$A$6843,0),MATCH(EPS!G$2,NoSettings!$C$1:$AH$1,0))</f>
        <v>0</v>
      </c>
      <c r="H1431">
        <f>INDEX(NoSettings!$C$2:$AH$6843,MATCH(EPS!$F1431,NoSettings!$A$2:$A$6843,0),MATCH(EPS!H$2,NoSettings!$C$1:$AH$1,0))</f>
        <v>0</v>
      </c>
      <c r="I1431">
        <f>INDEX(NoSettings!$C$2:$AH$6843,MATCH(EPS!$F1431,NoSettings!$A$2:$A$6843,0),MATCH(EPS!I$2,NoSettings!$C$1:$AH$1,0))</f>
        <v>0</v>
      </c>
      <c r="J1431">
        <f>INDEX(NoSettings!$C$2:$AH$6843,MATCH(EPS!$F1431,NoSettings!$A$2:$A$6843,0),MATCH(EPS!J$2,NoSettings!$C$1:$AH$1,0))</f>
        <v>0</v>
      </c>
      <c r="K1431">
        <f>INDEX(NoSettings!$C$2:$AH$6843,MATCH(EPS!$F1431,NoSettings!$A$2:$A$6843,0),MATCH(EPS!K$2,NoSettings!$C$1:$AH$1,0))</f>
        <v>0</v>
      </c>
      <c r="L1431">
        <f>INDEX(NoSettings!$C$2:$AH$6843,MATCH(EPS!$F1431,NoSettings!$A$2:$A$6843,0),MATCH(EPS!L$2,NoSettings!$C$1:$AH$1,0))</f>
        <v>0</v>
      </c>
      <c r="M1431">
        <f>INDEX(NoSettings!$C$2:$AH$6843,MATCH(EPS!$F1431,NoSettings!$A$2:$A$6843,0),MATCH(EPS!M$2,NoSettings!$C$1:$AH$1,0))</f>
        <v>0</v>
      </c>
      <c r="N1431">
        <f>INDEX(NoSettings!$C$2:$AH$6843,MATCH(EPS!$F1431,NoSettings!$A$2:$A$6843,0),MATCH(EPS!N$2,NoSettings!$C$1:$AH$1,0))</f>
        <v>0</v>
      </c>
      <c r="O1431">
        <f>INDEX(NoSettings!$C$2:$AH$6843,MATCH(EPS!$F1431,NoSettings!$A$2:$A$6843,0),MATCH(EPS!O$2,NoSettings!$C$1:$AH$1,0))</f>
        <v>0</v>
      </c>
      <c r="P1431">
        <f>INDEX(NoSettings!$C$2:$AH$6843,MATCH(EPS!$F1431,NoSettings!$A$2:$A$6843,0),MATCH(EPS!P$2,NoSettings!$C$1:$AH$1,0))</f>
        <v>0</v>
      </c>
      <c r="Q1431">
        <f>INDEX(NoSettings!$C$2:$AH$6843,MATCH(EPS!$F1431,NoSettings!$A$2:$A$6843,0),MATCH(EPS!Q$2,NoSettings!$C$1:$AH$1,0))</f>
        <v>0</v>
      </c>
      <c r="R1431">
        <f>INDEX(NoSettings!$C$2:$AH$6843,MATCH(EPS!$F1431,NoSettings!$A$2:$A$6843,0),MATCH(EPS!R$2,NoSettings!$C$1:$AH$1,0))</f>
        <v>0</v>
      </c>
      <c r="S1431">
        <f>INDEX(NoSettings!$C$2:$AH$6843,MATCH(EPS!$F1431,NoSettings!$A$2:$A$6843,0),MATCH(EPS!S$2,NoSettings!$C$1:$AH$1,0))</f>
        <v>0</v>
      </c>
      <c r="T1431">
        <f>INDEX(NoSettings!$C$2:$AH$6843,MATCH(EPS!$F1431,NoSettings!$A$2:$A$6843,0),MATCH(EPS!T$2,NoSettings!$C$1:$AH$1,0))</f>
        <v>0</v>
      </c>
      <c r="U1431">
        <f>INDEX(NoSettings!$C$2:$AH$6843,MATCH(EPS!$F1431,NoSettings!$A$2:$A$6843,0),MATCH(EPS!U$2,NoSettings!$C$1:$AH$1,0))</f>
        <v>0</v>
      </c>
      <c r="V1431">
        <f>INDEX(NoSettings!$C$2:$AH$6843,MATCH(EPS!$F1431,NoSettings!$A$2:$A$6843,0),MATCH(EPS!V$2,NoSettings!$C$1:$AH$1,0))</f>
        <v>0</v>
      </c>
      <c r="W1431">
        <f>INDEX(NoSettings!$C$2:$AH$6843,MATCH(EPS!$F1431,NoSettings!$A$2:$A$6843,0),MATCH(EPS!W$2,NoSettings!$C$1:$AH$1,0))</f>
        <v>0</v>
      </c>
      <c r="X1431">
        <f>INDEX(NoSettings!$C$2:$AH$6843,MATCH(EPS!$F1431,NoSettings!$A$2:$A$6843,0),MATCH(EPS!X$2,NoSettings!$C$1:$AH$1,0))</f>
        <v>0</v>
      </c>
      <c r="Y1431">
        <f>INDEX(NoSettings!$C$2:$AH$6843,MATCH(EPS!$F1431,NoSettings!$A$2:$A$6843,0),MATCH(EPS!Y$2,NoSettings!$C$1:$AH$1,0))</f>
        <v>0</v>
      </c>
      <c r="Z1431">
        <f>INDEX(NoSettings!$C$2:$AH$6843,MATCH(EPS!$F1431,NoSettings!$A$2:$A$6843,0),MATCH(EPS!Z$2,NoSettings!$C$1:$AH$1,0))</f>
        <v>0</v>
      </c>
      <c r="AA1431">
        <f>INDEX(NoSettings!$C$2:$AH$6843,MATCH(EPS!$F1431,NoSettings!$A$2:$A$6843,0),MATCH(EPS!AA$2,NoSettings!$C$1:$AH$1,0))</f>
        <v>0</v>
      </c>
      <c r="AB1431">
        <f>INDEX(NoSettings!$C$2:$AH$6843,MATCH(EPS!$F1431,NoSettings!$A$2:$A$6843,0),MATCH(EPS!AB$2,NoSettings!$C$1:$AH$1,0))</f>
        <v>0</v>
      </c>
      <c r="AC1431">
        <f>INDEX(NoSettings!$C$2:$AH$6843,MATCH(EPS!$F1431,NoSettings!$A$2:$A$6843,0),MATCH(EPS!AC$2,NoSettings!$C$1:$AH$1,0))</f>
        <v>0</v>
      </c>
      <c r="AD1431">
        <f>INDEX(NoSettings!$C$2:$AH$6843,MATCH(EPS!$F1431,NoSettings!$A$2:$A$6843,0),MATCH(EPS!AD$2,NoSettings!$C$1:$AH$1,0))</f>
        <v>0</v>
      </c>
      <c r="AE1431">
        <f>INDEX(NoSettings!$C$2:$AH$6843,MATCH(EPS!$F1431,NoSettings!$A$2:$A$6843,0),MATCH(EPS!AE$2,NoSettings!$C$1:$AH$1,0))</f>
        <v>0</v>
      </c>
      <c r="AF1431">
        <f>INDEX(NoSettings!$C$2:$AH$6843,MATCH(EPS!$F1431,NoSettings!$A$2:$A$6843,0),MATCH(EPS!AF$2,NoSettings!$C$1:$AH$1,0))</f>
        <v>0</v>
      </c>
      <c r="AG1431">
        <f>INDEX(NoSettings!$C$2:$AH$6843,MATCH(EPS!$F1431,NoSettings!$A$2:$A$6843,0),MATCH(EPS!AG$2,NoSettings!$C$1:$AH$1,0))</f>
        <v>0</v>
      </c>
      <c r="AH1431">
        <f>INDEX(NoSettings!$C$2:$AH$6843,MATCH(EPS!$F1431,NoSettings!$A$2:$A$6843,0),MATCH(EPS!AH$2,NoSettings!$C$1:$AH$1,0))</f>
        <v>0</v>
      </c>
      <c r="AI1431">
        <f>INDEX(NoSettings!$C$2:$AH$6843,MATCH(EPS!$F1431,NoSettings!$A$2:$A$6843,0),MATCH(EPS!AI$2,NoSettings!$C$1:$AH$1,0))</f>
        <v>0</v>
      </c>
      <c r="AJ1431">
        <f>INDEX(NoSettings!$C$2:$AH$6843,MATCH(EPS!$F1431,NoSettings!$A$2:$A$6843,0),MATCH(EPS!AJ$2,NoSettings!$C$1:$AH$1,0))</f>
        <v>0</v>
      </c>
      <c r="AK1431">
        <f>INDEX(NoSettings!$C$2:$AH$6843,MATCH(EPS!$F1431,NoSettings!$A$2:$A$6843,0),MATCH(EPS!AK$2,NoSettings!$C$1:$AH$1,0))</f>
        <v>0</v>
      </c>
    </row>
    <row r="1432" spans="1:37" hidden="1" x14ac:dyDescent="0.25">
      <c r="A1432" s="94" t="s">
        <v>8011</v>
      </c>
      <c r="B1432" t="s">
        <v>7915</v>
      </c>
      <c r="C1432" t="s">
        <v>7936</v>
      </c>
      <c r="D1432"/>
      <c r="E1432"/>
      <c r="F1432" t="s">
        <v>1431</v>
      </c>
      <c r="G1432">
        <f>INDEX(NoSettings!$C$2:$AH$6843,MATCH(EPS!$F1432,NoSettings!$A$2:$A$6843,0),MATCH(EPS!G$2,NoSettings!$C$1:$AH$1,0))</f>
        <v>3595340000000</v>
      </c>
      <c r="H1432">
        <f>INDEX(NoSettings!$C$2:$AH$6843,MATCH(EPS!$F1432,NoSettings!$A$2:$A$6843,0),MATCH(EPS!H$2,NoSettings!$C$1:$AH$1,0))</f>
        <v>3647350000000</v>
      </c>
      <c r="I1432">
        <f>INDEX(NoSettings!$C$2:$AH$6843,MATCH(EPS!$F1432,NoSettings!$A$2:$A$6843,0),MATCH(EPS!I$2,NoSettings!$C$1:$AH$1,0))</f>
        <v>3566200000000</v>
      </c>
      <c r="J1432">
        <f>INDEX(NoSettings!$C$2:$AH$6843,MATCH(EPS!$F1432,NoSettings!$A$2:$A$6843,0),MATCH(EPS!J$2,NoSettings!$C$1:$AH$1,0))</f>
        <v>3484360000000</v>
      </c>
      <c r="K1432">
        <f>INDEX(NoSettings!$C$2:$AH$6843,MATCH(EPS!$F1432,NoSettings!$A$2:$A$6843,0),MATCH(EPS!K$2,NoSettings!$C$1:$AH$1,0))</f>
        <v>3397200000000</v>
      </c>
      <c r="L1432">
        <f>INDEX(NoSettings!$C$2:$AH$6843,MATCH(EPS!$F1432,NoSettings!$A$2:$A$6843,0),MATCH(EPS!L$2,NoSettings!$C$1:$AH$1,0))</f>
        <v>3351160000000</v>
      </c>
      <c r="M1432">
        <f>INDEX(NoSettings!$C$2:$AH$6843,MATCH(EPS!$F1432,NoSettings!$A$2:$A$6843,0),MATCH(EPS!M$2,NoSettings!$C$1:$AH$1,0))</f>
        <v>3301090000000</v>
      </c>
      <c r="N1432">
        <f>INDEX(NoSettings!$C$2:$AH$6843,MATCH(EPS!$F1432,NoSettings!$A$2:$A$6843,0),MATCH(EPS!N$2,NoSettings!$C$1:$AH$1,0))</f>
        <v>3251370000000</v>
      </c>
      <c r="O1432">
        <f>INDEX(NoSettings!$C$2:$AH$6843,MATCH(EPS!$F1432,NoSettings!$A$2:$A$6843,0),MATCH(EPS!O$2,NoSettings!$C$1:$AH$1,0))</f>
        <v>3202000000000</v>
      </c>
      <c r="P1432">
        <f>INDEX(NoSettings!$C$2:$AH$6843,MATCH(EPS!$F1432,NoSettings!$A$2:$A$6843,0),MATCH(EPS!P$2,NoSettings!$C$1:$AH$1,0))</f>
        <v>3152990000000</v>
      </c>
      <c r="Q1432">
        <f>INDEX(NoSettings!$C$2:$AH$6843,MATCH(EPS!$F1432,NoSettings!$A$2:$A$6843,0),MATCH(EPS!Q$2,NoSettings!$C$1:$AH$1,0))</f>
        <v>3104330000000</v>
      </c>
      <c r="R1432">
        <f>INDEX(NoSettings!$C$2:$AH$6843,MATCH(EPS!$F1432,NoSettings!$A$2:$A$6843,0),MATCH(EPS!R$2,NoSettings!$C$1:$AH$1,0))</f>
        <v>3073860000000</v>
      </c>
      <c r="S1432">
        <f>INDEX(NoSettings!$C$2:$AH$6843,MATCH(EPS!$F1432,NoSettings!$A$2:$A$6843,0),MATCH(EPS!S$2,NoSettings!$C$1:$AH$1,0))</f>
        <v>3043390000000</v>
      </c>
      <c r="T1432">
        <f>INDEX(NoSettings!$C$2:$AH$6843,MATCH(EPS!$F1432,NoSettings!$A$2:$A$6843,0),MATCH(EPS!T$2,NoSettings!$C$1:$AH$1,0))</f>
        <v>3012920000000</v>
      </c>
      <c r="U1432">
        <f>INDEX(NoSettings!$C$2:$AH$6843,MATCH(EPS!$F1432,NoSettings!$A$2:$A$6843,0),MATCH(EPS!U$2,NoSettings!$C$1:$AH$1,0))</f>
        <v>2982460000000</v>
      </c>
      <c r="V1432">
        <f>INDEX(NoSettings!$C$2:$AH$6843,MATCH(EPS!$F1432,NoSettings!$A$2:$A$6843,0),MATCH(EPS!V$2,NoSettings!$C$1:$AH$1,0))</f>
        <v>2951990000000</v>
      </c>
      <c r="W1432">
        <f>INDEX(NoSettings!$C$2:$AH$6843,MATCH(EPS!$F1432,NoSettings!$A$2:$A$6843,0),MATCH(EPS!W$2,NoSettings!$C$1:$AH$1,0))</f>
        <v>2921520000000</v>
      </c>
      <c r="X1432">
        <f>INDEX(NoSettings!$C$2:$AH$6843,MATCH(EPS!$F1432,NoSettings!$A$2:$A$6843,0),MATCH(EPS!X$2,NoSettings!$C$1:$AH$1,0))</f>
        <v>2891050000000</v>
      </c>
      <c r="Y1432">
        <f>INDEX(NoSettings!$C$2:$AH$6843,MATCH(EPS!$F1432,NoSettings!$A$2:$A$6843,0),MATCH(EPS!Y$2,NoSettings!$C$1:$AH$1,0))</f>
        <v>2860580000000</v>
      </c>
      <c r="Z1432">
        <f>INDEX(NoSettings!$C$2:$AH$6843,MATCH(EPS!$F1432,NoSettings!$A$2:$A$6843,0),MATCH(EPS!Z$2,NoSettings!$C$1:$AH$1,0))</f>
        <v>2830110000000</v>
      </c>
      <c r="AA1432">
        <f>INDEX(NoSettings!$C$2:$AH$6843,MATCH(EPS!$F1432,NoSettings!$A$2:$A$6843,0),MATCH(EPS!AA$2,NoSettings!$C$1:$AH$1,0))</f>
        <v>2799650000000</v>
      </c>
      <c r="AB1432">
        <f>INDEX(NoSettings!$C$2:$AH$6843,MATCH(EPS!$F1432,NoSettings!$A$2:$A$6843,0),MATCH(EPS!AB$2,NoSettings!$C$1:$AH$1,0))</f>
        <v>2769180000000</v>
      </c>
      <c r="AC1432">
        <f>INDEX(NoSettings!$C$2:$AH$6843,MATCH(EPS!$F1432,NoSettings!$A$2:$A$6843,0),MATCH(EPS!AC$2,NoSettings!$C$1:$AH$1,0))</f>
        <v>2738710000000</v>
      </c>
      <c r="AD1432">
        <f>INDEX(NoSettings!$C$2:$AH$6843,MATCH(EPS!$F1432,NoSettings!$A$2:$A$6843,0),MATCH(EPS!AD$2,NoSettings!$C$1:$AH$1,0))</f>
        <v>2708240000000</v>
      </c>
      <c r="AE1432">
        <f>INDEX(NoSettings!$C$2:$AH$6843,MATCH(EPS!$F1432,NoSettings!$A$2:$A$6843,0),MATCH(EPS!AE$2,NoSettings!$C$1:$AH$1,0))</f>
        <v>2677770000000</v>
      </c>
      <c r="AF1432">
        <f>INDEX(NoSettings!$C$2:$AH$6843,MATCH(EPS!$F1432,NoSettings!$A$2:$A$6843,0),MATCH(EPS!AF$2,NoSettings!$C$1:$AH$1,0))</f>
        <v>2647300000000</v>
      </c>
      <c r="AG1432">
        <f>INDEX(NoSettings!$C$2:$AH$6843,MATCH(EPS!$F1432,NoSettings!$A$2:$A$6843,0),MATCH(EPS!AG$2,NoSettings!$C$1:$AH$1,0))</f>
        <v>2616840000000</v>
      </c>
      <c r="AH1432">
        <f>INDEX(NoSettings!$C$2:$AH$6843,MATCH(EPS!$F1432,NoSettings!$A$2:$A$6843,0),MATCH(EPS!AH$2,NoSettings!$C$1:$AH$1,0))</f>
        <v>2586370000000</v>
      </c>
      <c r="AI1432">
        <f>INDEX(NoSettings!$C$2:$AH$6843,MATCH(EPS!$F1432,NoSettings!$A$2:$A$6843,0),MATCH(EPS!AI$2,NoSettings!$C$1:$AH$1,0))</f>
        <v>2555900000000</v>
      </c>
      <c r="AJ1432">
        <f>INDEX(NoSettings!$C$2:$AH$6843,MATCH(EPS!$F1432,NoSettings!$A$2:$A$6843,0),MATCH(EPS!AJ$2,NoSettings!$C$1:$AH$1,0))</f>
        <v>2525430000000</v>
      </c>
      <c r="AK1432">
        <f>INDEX(NoSettings!$C$2:$AH$6843,MATCH(EPS!$F1432,NoSettings!$A$2:$A$6843,0),MATCH(EPS!AK$2,NoSettings!$C$1:$AH$1,0))</f>
        <v>2494960000000</v>
      </c>
    </row>
    <row r="1433" spans="1:37" hidden="1" x14ac:dyDescent="0.25">
      <c r="A1433" s="94" t="s">
        <v>8011</v>
      </c>
      <c r="B1433" t="s">
        <v>7915</v>
      </c>
      <c r="C1433" t="s">
        <v>7937</v>
      </c>
      <c r="D1433"/>
      <c r="E1433"/>
      <c r="F1433" t="s">
        <v>1432</v>
      </c>
      <c r="G1433">
        <f>INDEX(NoSettings!$C$2:$AH$6843,MATCH(EPS!$F1433,NoSettings!$A$2:$A$6843,0),MATCH(EPS!G$2,NoSettings!$C$1:$AH$1,0))</f>
        <v>0</v>
      </c>
      <c r="H1433">
        <f>INDEX(NoSettings!$C$2:$AH$6843,MATCH(EPS!$F1433,NoSettings!$A$2:$A$6843,0),MATCH(EPS!H$2,NoSettings!$C$1:$AH$1,0))</f>
        <v>0</v>
      </c>
      <c r="I1433">
        <f>INDEX(NoSettings!$C$2:$AH$6843,MATCH(EPS!$F1433,NoSettings!$A$2:$A$6843,0),MATCH(EPS!I$2,NoSettings!$C$1:$AH$1,0))</f>
        <v>0</v>
      </c>
      <c r="J1433">
        <f>INDEX(NoSettings!$C$2:$AH$6843,MATCH(EPS!$F1433,NoSettings!$A$2:$A$6843,0),MATCH(EPS!J$2,NoSettings!$C$1:$AH$1,0))</f>
        <v>0</v>
      </c>
      <c r="K1433">
        <f>INDEX(NoSettings!$C$2:$AH$6843,MATCH(EPS!$F1433,NoSettings!$A$2:$A$6843,0),MATCH(EPS!K$2,NoSettings!$C$1:$AH$1,0))</f>
        <v>0</v>
      </c>
      <c r="L1433">
        <f>INDEX(NoSettings!$C$2:$AH$6843,MATCH(EPS!$F1433,NoSettings!$A$2:$A$6843,0),MATCH(EPS!L$2,NoSettings!$C$1:$AH$1,0))</f>
        <v>0</v>
      </c>
      <c r="M1433">
        <f>INDEX(NoSettings!$C$2:$AH$6843,MATCH(EPS!$F1433,NoSettings!$A$2:$A$6843,0),MATCH(EPS!M$2,NoSettings!$C$1:$AH$1,0))</f>
        <v>0</v>
      </c>
      <c r="N1433">
        <f>INDEX(NoSettings!$C$2:$AH$6843,MATCH(EPS!$F1433,NoSettings!$A$2:$A$6843,0),MATCH(EPS!N$2,NoSettings!$C$1:$AH$1,0))</f>
        <v>0</v>
      </c>
      <c r="O1433">
        <f>INDEX(NoSettings!$C$2:$AH$6843,MATCH(EPS!$F1433,NoSettings!$A$2:$A$6843,0),MATCH(EPS!O$2,NoSettings!$C$1:$AH$1,0))</f>
        <v>0</v>
      </c>
      <c r="P1433">
        <f>INDEX(NoSettings!$C$2:$AH$6843,MATCH(EPS!$F1433,NoSettings!$A$2:$A$6843,0),MATCH(EPS!P$2,NoSettings!$C$1:$AH$1,0))</f>
        <v>0</v>
      </c>
      <c r="Q1433">
        <f>INDEX(NoSettings!$C$2:$AH$6843,MATCH(EPS!$F1433,NoSettings!$A$2:$A$6843,0),MATCH(EPS!Q$2,NoSettings!$C$1:$AH$1,0))</f>
        <v>0</v>
      </c>
      <c r="R1433">
        <f>INDEX(NoSettings!$C$2:$AH$6843,MATCH(EPS!$F1433,NoSettings!$A$2:$A$6843,0),MATCH(EPS!R$2,NoSettings!$C$1:$AH$1,0))</f>
        <v>0</v>
      </c>
      <c r="S1433">
        <f>INDEX(NoSettings!$C$2:$AH$6843,MATCH(EPS!$F1433,NoSettings!$A$2:$A$6843,0),MATCH(EPS!S$2,NoSettings!$C$1:$AH$1,0))</f>
        <v>0</v>
      </c>
      <c r="T1433">
        <f>INDEX(NoSettings!$C$2:$AH$6843,MATCH(EPS!$F1433,NoSettings!$A$2:$A$6843,0),MATCH(EPS!T$2,NoSettings!$C$1:$AH$1,0))</f>
        <v>0</v>
      </c>
      <c r="U1433">
        <f>INDEX(NoSettings!$C$2:$AH$6843,MATCH(EPS!$F1433,NoSettings!$A$2:$A$6843,0),MATCH(EPS!U$2,NoSettings!$C$1:$AH$1,0))</f>
        <v>0</v>
      </c>
      <c r="V1433">
        <f>INDEX(NoSettings!$C$2:$AH$6843,MATCH(EPS!$F1433,NoSettings!$A$2:$A$6843,0),MATCH(EPS!V$2,NoSettings!$C$1:$AH$1,0))</f>
        <v>0</v>
      </c>
      <c r="W1433">
        <f>INDEX(NoSettings!$C$2:$AH$6843,MATCH(EPS!$F1433,NoSettings!$A$2:$A$6843,0),MATCH(EPS!W$2,NoSettings!$C$1:$AH$1,0))</f>
        <v>0</v>
      </c>
      <c r="X1433">
        <f>INDEX(NoSettings!$C$2:$AH$6843,MATCH(EPS!$F1433,NoSettings!$A$2:$A$6843,0),MATCH(EPS!X$2,NoSettings!$C$1:$AH$1,0))</f>
        <v>0</v>
      </c>
      <c r="Y1433">
        <f>INDEX(NoSettings!$C$2:$AH$6843,MATCH(EPS!$F1433,NoSettings!$A$2:$A$6843,0),MATCH(EPS!Y$2,NoSettings!$C$1:$AH$1,0))</f>
        <v>0</v>
      </c>
      <c r="Z1433">
        <f>INDEX(NoSettings!$C$2:$AH$6843,MATCH(EPS!$F1433,NoSettings!$A$2:$A$6843,0),MATCH(EPS!Z$2,NoSettings!$C$1:$AH$1,0))</f>
        <v>0</v>
      </c>
      <c r="AA1433">
        <f>INDEX(NoSettings!$C$2:$AH$6843,MATCH(EPS!$F1433,NoSettings!$A$2:$A$6843,0),MATCH(EPS!AA$2,NoSettings!$C$1:$AH$1,0))</f>
        <v>0</v>
      </c>
      <c r="AB1433">
        <f>INDEX(NoSettings!$C$2:$AH$6843,MATCH(EPS!$F1433,NoSettings!$A$2:$A$6843,0),MATCH(EPS!AB$2,NoSettings!$C$1:$AH$1,0))</f>
        <v>0</v>
      </c>
      <c r="AC1433">
        <f>INDEX(NoSettings!$C$2:$AH$6843,MATCH(EPS!$F1433,NoSettings!$A$2:$A$6843,0),MATCH(EPS!AC$2,NoSettings!$C$1:$AH$1,0))</f>
        <v>0</v>
      </c>
      <c r="AD1433">
        <f>INDEX(NoSettings!$C$2:$AH$6843,MATCH(EPS!$F1433,NoSettings!$A$2:$A$6843,0),MATCH(EPS!AD$2,NoSettings!$C$1:$AH$1,0))</f>
        <v>0</v>
      </c>
      <c r="AE1433">
        <f>INDEX(NoSettings!$C$2:$AH$6843,MATCH(EPS!$F1433,NoSettings!$A$2:$A$6843,0),MATCH(EPS!AE$2,NoSettings!$C$1:$AH$1,0))</f>
        <v>0</v>
      </c>
      <c r="AF1433">
        <f>INDEX(NoSettings!$C$2:$AH$6843,MATCH(EPS!$F1433,NoSettings!$A$2:$A$6843,0),MATCH(EPS!AF$2,NoSettings!$C$1:$AH$1,0))</f>
        <v>0</v>
      </c>
      <c r="AG1433">
        <f>INDEX(NoSettings!$C$2:$AH$6843,MATCH(EPS!$F1433,NoSettings!$A$2:$A$6843,0),MATCH(EPS!AG$2,NoSettings!$C$1:$AH$1,0))</f>
        <v>0</v>
      </c>
      <c r="AH1433">
        <f>INDEX(NoSettings!$C$2:$AH$6843,MATCH(EPS!$F1433,NoSettings!$A$2:$A$6843,0),MATCH(EPS!AH$2,NoSettings!$C$1:$AH$1,0))</f>
        <v>0</v>
      </c>
      <c r="AI1433">
        <f>INDEX(NoSettings!$C$2:$AH$6843,MATCH(EPS!$F1433,NoSettings!$A$2:$A$6843,0),MATCH(EPS!AI$2,NoSettings!$C$1:$AH$1,0))</f>
        <v>0</v>
      </c>
      <c r="AJ1433">
        <f>INDEX(NoSettings!$C$2:$AH$6843,MATCH(EPS!$F1433,NoSettings!$A$2:$A$6843,0),MATCH(EPS!AJ$2,NoSettings!$C$1:$AH$1,0))</f>
        <v>0</v>
      </c>
      <c r="AK1433">
        <f>INDEX(NoSettings!$C$2:$AH$6843,MATCH(EPS!$F1433,NoSettings!$A$2:$A$6843,0),MATCH(EPS!AK$2,NoSettings!$C$1:$AH$1,0))</f>
        <v>0</v>
      </c>
    </row>
    <row r="1434" spans="1:37" hidden="1" x14ac:dyDescent="0.25">
      <c r="A1434" s="94" t="s">
        <v>8011</v>
      </c>
      <c r="B1434" t="s">
        <v>7915</v>
      </c>
      <c r="C1434" t="s">
        <v>7938</v>
      </c>
      <c r="D1434"/>
      <c r="E1434"/>
      <c r="F1434" t="s">
        <v>1433</v>
      </c>
      <c r="G1434">
        <f>INDEX(NoSettings!$C$2:$AH$6843,MATCH(EPS!$F1434,NoSettings!$A$2:$A$6843,0),MATCH(EPS!G$2,NoSettings!$C$1:$AH$1,0))</f>
        <v>0</v>
      </c>
      <c r="H1434">
        <f>INDEX(NoSettings!$C$2:$AH$6843,MATCH(EPS!$F1434,NoSettings!$A$2:$A$6843,0),MATCH(EPS!H$2,NoSettings!$C$1:$AH$1,0))</f>
        <v>0</v>
      </c>
      <c r="I1434">
        <f>INDEX(NoSettings!$C$2:$AH$6843,MATCH(EPS!$F1434,NoSettings!$A$2:$A$6843,0),MATCH(EPS!I$2,NoSettings!$C$1:$AH$1,0))</f>
        <v>0</v>
      </c>
      <c r="J1434">
        <f>INDEX(NoSettings!$C$2:$AH$6843,MATCH(EPS!$F1434,NoSettings!$A$2:$A$6843,0),MATCH(EPS!J$2,NoSettings!$C$1:$AH$1,0))</f>
        <v>0</v>
      </c>
      <c r="K1434">
        <f>INDEX(NoSettings!$C$2:$AH$6843,MATCH(EPS!$F1434,NoSettings!$A$2:$A$6843,0),MATCH(EPS!K$2,NoSettings!$C$1:$AH$1,0))</f>
        <v>0</v>
      </c>
      <c r="L1434">
        <f>INDEX(NoSettings!$C$2:$AH$6843,MATCH(EPS!$F1434,NoSettings!$A$2:$A$6843,0),MATCH(EPS!L$2,NoSettings!$C$1:$AH$1,0))</f>
        <v>0</v>
      </c>
      <c r="M1434">
        <f>INDEX(NoSettings!$C$2:$AH$6843,MATCH(EPS!$F1434,NoSettings!$A$2:$A$6843,0),MATCH(EPS!M$2,NoSettings!$C$1:$AH$1,0))</f>
        <v>0</v>
      </c>
      <c r="N1434">
        <f>INDEX(NoSettings!$C$2:$AH$6843,MATCH(EPS!$F1434,NoSettings!$A$2:$A$6843,0),MATCH(EPS!N$2,NoSettings!$C$1:$AH$1,0))</f>
        <v>0</v>
      </c>
      <c r="O1434">
        <f>INDEX(NoSettings!$C$2:$AH$6843,MATCH(EPS!$F1434,NoSettings!$A$2:$A$6843,0),MATCH(EPS!O$2,NoSettings!$C$1:$AH$1,0))</f>
        <v>0</v>
      </c>
      <c r="P1434">
        <f>INDEX(NoSettings!$C$2:$AH$6843,MATCH(EPS!$F1434,NoSettings!$A$2:$A$6843,0),MATCH(EPS!P$2,NoSettings!$C$1:$AH$1,0))</f>
        <v>0</v>
      </c>
      <c r="Q1434">
        <f>INDEX(NoSettings!$C$2:$AH$6843,MATCH(EPS!$F1434,NoSettings!$A$2:$A$6843,0),MATCH(EPS!Q$2,NoSettings!$C$1:$AH$1,0))</f>
        <v>0</v>
      </c>
      <c r="R1434">
        <f>INDEX(NoSettings!$C$2:$AH$6843,MATCH(EPS!$F1434,NoSettings!$A$2:$A$6843,0),MATCH(EPS!R$2,NoSettings!$C$1:$AH$1,0))</f>
        <v>0</v>
      </c>
      <c r="S1434">
        <f>INDEX(NoSettings!$C$2:$AH$6843,MATCH(EPS!$F1434,NoSettings!$A$2:$A$6843,0),MATCH(EPS!S$2,NoSettings!$C$1:$AH$1,0))</f>
        <v>0</v>
      </c>
      <c r="T1434">
        <f>INDEX(NoSettings!$C$2:$AH$6843,MATCH(EPS!$F1434,NoSettings!$A$2:$A$6843,0),MATCH(EPS!T$2,NoSettings!$C$1:$AH$1,0))</f>
        <v>0</v>
      </c>
      <c r="U1434">
        <f>INDEX(NoSettings!$C$2:$AH$6843,MATCH(EPS!$F1434,NoSettings!$A$2:$A$6843,0),MATCH(EPS!U$2,NoSettings!$C$1:$AH$1,0))</f>
        <v>0</v>
      </c>
      <c r="V1434">
        <f>INDEX(NoSettings!$C$2:$AH$6843,MATCH(EPS!$F1434,NoSettings!$A$2:$A$6843,0),MATCH(EPS!V$2,NoSettings!$C$1:$AH$1,0))</f>
        <v>0</v>
      </c>
      <c r="W1434">
        <f>INDEX(NoSettings!$C$2:$AH$6843,MATCH(EPS!$F1434,NoSettings!$A$2:$A$6843,0),MATCH(EPS!W$2,NoSettings!$C$1:$AH$1,0))</f>
        <v>0</v>
      </c>
      <c r="X1434">
        <f>INDEX(NoSettings!$C$2:$AH$6843,MATCH(EPS!$F1434,NoSettings!$A$2:$A$6843,0),MATCH(EPS!X$2,NoSettings!$C$1:$AH$1,0))</f>
        <v>0</v>
      </c>
      <c r="Y1434">
        <f>INDEX(NoSettings!$C$2:$AH$6843,MATCH(EPS!$F1434,NoSettings!$A$2:$A$6843,0),MATCH(EPS!Y$2,NoSettings!$C$1:$AH$1,0))</f>
        <v>0</v>
      </c>
      <c r="Z1434">
        <f>INDEX(NoSettings!$C$2:$AH$6843,MATCH(EPS!$F1434,NoSettings!$A$2:$A$6843,0),MATCH(EPS!Z$2,NoSettings!$C$1:$AH$1,0))</f>
        <v>0</v>
      </c>
      <c r="AA1434">
        <f>INDEX(NoSettings!$C$2:$AH$6843,MATCH(EPS!$F1434,NoSettings!$A$2:$A$6843,0),MATCH(EPS!AA$2,NoSettings!$C$1:$AH$1,0))</f>
        <v>0</v>
      </c>
      <c r="AB1434">
        <f>INDEX(NoSettings!$C$2:$AH$6843,MATCH(EPS!$F1434,NoSettings!$A$2:$A$6843,0),MATCH(EPS!AB$2,NoSettings!$C$1:$AH$1,0))</f>
        <v>0</v>
      </c>
      <c r="AC1434">
        <f>INDEX(NoSettings!$C$2:$AH$6843,MATCH(EPS!$F1434,NoSettings!$A$2:$A$6843,0),MATCH(EPS!AC$2,NoSettings!$C$1:$AH$1,0))</f>
        <v>0</v>
      </c>
      <c r="AD1434">
        <f>INDEX(NoSettings!$C$2:$AH$6843,MATCH(EPS!$F1434,NoSettings!$A$2:$A$6843,0),MATCH(EPS!AD$2,NoSettings!$C$1:$AH$1,0))</f>
        <v>0</v>
      </c>
      <c r="AE1434">
        <f>INDEX(NoSettings!$C$2:$AH$6843,MATCH(EPS!$F1434,NoSettings!$A$2:$A$6843,0),MATCH(EPS!AE$2,NoSettings!$C$1:$AH$1,0))</f>
        <v>0</v>
      </c>
      <c r="AF1434">
        <f>INDEX(NoSettings!$C$2:$AH$6843,MATCH(EPS!$F1434,NoSettings!$A$2:$A$6843,0),MATCH(EPS!AF$2,NoSettings!$C$1:$AH$1,0))</f>
        <v>0</v>
      </c>
      <c r="AG1434">
        <f>INDEX(NoSettings!$C$2:$AH$6843,MATCH(EPS!$F1434,NoSettings!$A$2:$A$6843,0),MATCH(EPS!AG$2,NoSettings!$C$1:$AH$1,0))</f>
        <v>0</v>
      </c>
      <c r="AH1434">
        <f>INDEX(NoSettings!$C$2:$AH$6843,MATCH(EPS!$F1434,NoSettings!$A$2:$A$6843,0),MATCH(EPS!AH$2,NoSettings!$C$1:$AH$1,0))</f>
        <v>0</v>
      </c>
      <c r="AI1434">
        <f>INDEX(NoSettings!$C$2:$AH$6843,MATCH(EPS!$F1434,NoSettings!$A$2:$A$6843,0),MATCH(EPS!AI$2,NoSettings!$C$1:$AH$1,0))</f>
        <v>0</v>
      </c>
      <c r="AJ1434">
        <f>INDEX(NoSettings!$C$2:$AH$6843,MATCH(EPS!$F1434,NoSettings!$A$2:$A$6843,0),MATCH(EPS!AJ$2,NoSettings!$C$1:$AH$1,0))</f>
        <v>0</v>
      </c>
      <c r="AK1434">
        <f>INDEX(NoSettings!$C$2:$AH$6843,MATCH(EPS!$F1434,NoSettings!$A$2:$A$6843,0),MATCH(EPS!AK$2,NoSettings!$C$1:$AH$1,0))</f>
        <v>0</v>
      </c>
    </row>
    <row r="1435" spans="1:37" hidden="1" x14ac:dyDescent="0.25">
      <c r="A1435" s="94" t="s">
        <v>8011</v>
      </c>
      <c r="B1435" t="s">
        <v>7915</v>
      </c>
      <c r="C1435" t="s">
        <v>7939</v>
      </c>
      <c r="D1435"/>
      <c r="E1435"/>
      <c r="F1435" t="s">
        <v>1434</v>
      </c>
      <c r="G1435">
        <f>INDEX(NoSettings!$C$2:$AH$6843,MATCH(EPS!$F1435,NoSettings!$A$2:$A$6843,0),MATCH(EPS!G$2,NoSettings!$C$1:$AH$1,0))</f>
        <v>0</v>
      </c>
      <c r="H1435">
        <f>INDEX(NoSettings!$C$2:$AH$6843,MATCH(EPS!$F1435,NoSettings!$A$2:$A$6843,0),MATCH(EPS!H$2,NoSettings!$C$1:$AH$1,0))</f>
        <v>0</v>
      </c>
      <c r="I1435">
        <f>INDEX(NoSettings!$C$2:$AH$6843,MATCH(EPS!$F1435,NoSettings!$A$2:$A$6843,0),MATCH(EPS!I$2,NoSettings!$C$1:$AH$1,0))</f>
        <v>0</v>
      </c>
      <c r="J1435">
        <f>INDEX(NoSettings!$C$2:$AH$6843,MATCH(EPS!$F1435,NoSettings!$A$2:$A$6843,0),MATCH(EPS!J$2,NoSettings!$C$1:$AH$1,0))</f>
        <v>0</v>
      </c>
      <c r="K1435">
        <f>INDEX(NoSettings!$C$2:$AH$6843,MATCH(EPS!$F1435,NoSettings!$A$2:$A$6843,0),MATCH(EPS!K$2,NoSettings!$C$1:$AH$1,0))</f>
        <v>0</v>
      </c>
      <c r="L1435">
        <f>INDEX(NoSettings!$C$2:$AH$6843,MATCH(EPS!$F1435,NoSettings!$A$2:$A$6843,0),MATCH(EPS!L$2,NoSettings!$C$1:$AH$1,0))</f>
        <v>0</v>
      </c>
      <c r="M1435">
        <f>INDEX(NoSettings!$C$2:$AH$6843,MATCH(EPS!$F1435,NoSettings!$A$2:$A$6843,0),MATCH(EPS!M$2,NoSettings!$C$1:$AH$1,0))</f>
        <v>0</v>
      </c>
      <c r="N1435">
        <f>INDEX(NoSettings!$C$2:$AH$6843,MATCH(EPS!$F1435,NoSettings!$A$2:$A$6843,0),MATCH(EPS!N$2,NoSettings!$C$1:$AH$1,0))</f>
        <v>0</v>
      </c>
      <c r="O1435">
        <f>INDEX(NoSettings!$C$2:$AH$6843,MATCH(EPS!$F1435,NoSettings!$A$2:$A$6843,0),MATCH(EPS!O$2,NoSettings!$C$1:$AH$1,0))</f>
        <v>0</v>
      </c>
      <c r="P1435">
        <f>INDEX(NoSettings!$C$2:$AH$6843,MATCH(EPS!$F1435,NoSettings!$A$2:$A$6843,0),MATCH(EPS!P$2,NoSettings!$C$1:$AH$1,0))</f>
        <v>0</v>
      </c>
      <c r="Q1435">
        <f>INDEX(NoSettings!$C$2:$AH$6843,MATCH(EPS!$F1435,NoSettings!$A$2:$A$6843,0),MATCH(EPS!Q$2,NoSettings!$C$1:$AH$1,0))</f>
        <v>0</v>
      </c>
      <c r="R1435">
        <f>INDEX(NoSettings!$C$2:$AH$6843,MATCH(EPS!$F1435,NoSettings!$A$2:$A$6843,0),MATCH(EPS!R$2,NoSettings!$C$1:$AH$1,0))</f>
        <v>0</v>
      </c>
      <c r="S1435">
        <f>INDEX(NoSettings!$C$2:$AH$6843,MATCH(EPS!$F1435,NoSettings!$A$2:$A$6843,0),MATCH(EPS!S$2,NoSettings!$C$1:$AH$1,0))</f>
        <v>0</v>
      </c>
      <c r="T1435">
        <f>INDEX(NoSettings!$C$2:$AH$6843,MATCH(EPS!$F1435,NoSettings!$A$2:$A$6843,0),MATCH(EPS!T$2,NoSettings!$C$1:$AH$1,0))</f>
        <v>0</v>
      </c>
      <c r="U1435">
        <f>INDEX(NoSettings!$C$2:$AH$6843,MATCH(EPS!$F1435,NoSettings!$A$2:$A$6843,0),MATCH(EPS!U$2,NoSettings!$C$1:$AH$1,0))</f>
        <v>0</v>
      </c>
      <c r="V1435">
        <f>INDEX(NoSettings!$C$2:$AH$6843,MATCH(EPS!$F1435,NoSettings!$A$2:$A$6843,0),MATCH(EPS!V$2,NoSettings!$C$1:$AH$1,0))</f>
        <v>0</v>
      </c>
      <c r="W1435">
        <f>INDEX(NoSettings!$C$2:$AH$6843,MATCH(EPS!$F1435,NoSettings!$A$2:$A$6843,0),MATCH(EPS!W$2,NoSettings!$C$1:$AH$1,0))</f>
        <v>0</v>
      </c>
      <c r="X1435">
        <f>INDEX(NoSettings!$C$2:$AH$6843,MATCH(EPS!$F1435,NoSettings!$A$2:$A$6843,0),MATCH(EPS!X$2,NoSettings!$C$1:$AH$1,0))</f>
        <v>0</v>
      </c>
      <c r="Y1435">
        <f>INDEX(NoSettings!$C$2:$AH$6843,MATCH(EPS!$F1435,NoSettings!$A$2:$A$6843,0),MATCH(EPS!Y$2,NoSettings!$C$1:$AH$1,0))</f>
        <v>0</v>
      </c>
      <c r="Z1435">
        <f>INDEX(NoSettings!$C$2:$AH$6843,MATCH(EPS!$F1435,NoSettings!$A$2:$A$6843,0),MATCH(EPS!Z$2,NoSettings!$C$1:$AH$1,0))</f>
        <v>0</v>
      </c>
      <c r="AA1435">
        <f>INDEX(NoSettings!$C$2:$AH$6843,MATCH(EPS!$F1435,NoSettings!$A$2:$A$6843,0),MATCH(EPS!AA$2,NoSettings!$C$1:$AH$1,0))</f>
        <v>0</v>
      </c>
      <c r="AB1435">
        <f>INDEX(NoSettings!$C$2:$AH$6843,MATCH(EPS!$F1435,NoSettings!$A$2:$A$6843,0),MATCH(EPS!AB$2,NoSettings!$C$1:$AH$1,0))</f>
        <v>0</v>
      </c>
      <c r="AC1435">
        <f>INDEX(NoSettings!$C$2:$AH$6843,MATCH(EPS!$F1435,NoSettings!$A$2:$A$6843,0),MATCH(EPS!AC$2,NoSettings!$C$1:$AH$1,0))</f>
        <v>0</v>
      </c>
      <c r="AD1435">
        <f>INDEX(NoSettings!$C$2:$AH$6843,MATCH(EPS!$F1435,NoSettings!$A$2:$A$6843,0),MATCH(EPS!AD$2,NoSettings!$C$1:$AH$1,0))</f>
        <v>0</v>
      </c>
      <c r="AE1435">
        <f>INDEX(NoSettings!$C$2:$AH$6843,MATCH(EPS!$F1435,NoSettings!$A$2:$A$6843,0),MATCH(EPS!AE$2,NoSettings!$C$1:$AH$1,0))</f>
        <v>0</v>
      </c>
      <c r="AF1435">
        <f>INDEX(NoSettings!$C$2:$AH$6843,MATCH(EPS!$F1435,NoSettings!$A$2:$A$6843,0),MATCH(EPS!AF$2,NoSettings!$C$1:$AH$1,0))</f>
        <v>0</v>
      </c>
      <c r="AG1435">
        <f>INDEX(NoSettings!$C$2:$AH$6843,MATCH(EPS!$F1435,NoSettings!$A$2:$A$6843,0),MATCH(EPS!AG$2,NoSettings!$C$1:$AH$1,0))</f>
        <v>0</v>
      </c>
      <c r="AH1435">
        <f>INDEX(NoSettings!$C$2:$AH$6843,MATCH(EPS!$F1435,NoSettings!$A$2:$A$6843,0),MATCH(EPS!AH$2,NoSettings!$C$1:$AH$1,0))</f>
        <v>0</v>
      </c>
      <c r="AI1435">
        <f>INDEX(NoSettings!$C$2:$AH$6843,MATCH(EPS!$F1435,NoSettings!$A$2:$A$6843,0),MATCH(EPS!AI$2,NoSettings!$C$1:$AH$1,0))</f>
        <v>0</v>
      </c>
      <c r="AJ1435">
        <f>INDEX(NoSettings!$C$2:$AH$6843,MATCH(EPS!$F1435,NoSettings!$A$2:$A$6843,0),MATCH(EPS!AJ$2,NoSettings!$C$1:$AH$1,0))</f>
        <v>0</v>
      </c>
      <c r="AK1435">
        <f>INDEX(NoSettings!$C$2:$AH$6843,MATCH(EPS!$F1435,NoSettings!$A$2:$A$6843,0),MATCH(EPS!AK$2,NoSettings!$C$1:$AH$1,0))</f>
        <v>0</v>
      </c>
    </row>
    <row r="1436" spans="1:37" hidden="1" x14ac:dyDescent="0.25">
      <c r="A1436" s="94" t="s">
        <v>8011</v>
      </c>
      <c r="B1436" t="s">
        <v>7915</v>
      </c>
      <c r="C1436" t="s">
        <v>7940</v>
      </c>
      <c r="D1436"/>
      <c r="E1436"/>
      <c r="F1436" t="s">
        <v>1435</v>
      </c>
      <c r="G1436">
        <f>INDEX(NoSettings!$C$2:$AH$6843,MATCH(EPS!$F1436,NoSettings!$A$2:$A$6843,0),MATCH(EPS!G$2,NoSettings!$C$1:$AH$1,0))</f>
        <v>0</v>
      </c>
      <c r="H1436">
        <f>INDEX(NoSettings!$C$2:$AH$6843,MATCH(EPS!$F1436,NoSettings!$A$2:$A$6843,0),MATCH(EPS!H$2,NoSettings!$C$1:$AH$1,0))</f>
        <v>0</v>
      </c>
      <c r="I1436">
        <f>INDEX(NoSettings!$C$2:$AH$6843,MATCH(EPS!$F1436,NoSettings!$A$2:$A$6843,0),MATCH(EPS!I$2,NoSettings!$C$1:$AH$1,0))</f>
        <v>0</v>
      </c>
      <c r="J1436">
        <f>INDEX(NoSettings!$C$2:$AH$6843,MATCH(EPS!$F1436,NoSettings!$A$2:$A$6843,0),MATCH(EPS!J$2,NoSettings!$C$1:$AH$1,0))</f>
        <v>0</v>
      </c>
      <c r="K1436">
        <f>INDEX(NoSettings!$C$2:$AH$6843,MATCH(EPS!$F1436,NoSettings!$A$2:$A$6843,0),MATCH(EPS!K$2,NoSettings!$C$1:$AH$1,0))</f>
        <v>0</v>
      </c>
      <c r="L1436">
        <f>INDEX(NoSettings!$C$2:$AH$6843,MATCH(EPS!$F1436,NoSettings!$A$2:$A$6843,0),MATCH(EPS!L$2,NoSettings!$C$1:$AH$1,0))</f>
        <v>0</v>
      </c>
      <c r="M1436">
        <f>INDEX(NoSettings!$C$2:$AH$6843,MATCH(EPS!$F1436,NoSettings!$A$2:$A$6843,0),MATCH(EPS!M$2,NoSettings!$C$1:$AH$1,0))</f>
        <v>0</v>
      </c>
      <c r="N1436">
        <f>INDEX(NoSettings!$C$2:$AH$6843,MATCH(EPS!$F1436,NoSettings!$A$2:$A$6843,0),MATCH(EPS!N$2,NoSettings!$C$1:$AH$1,0))</f>
        <v>0</v>
      </c>
      <c r="O1436">
        <f>INDEX(NoSettings!$C$2:$AH$6843,MATCH(EPS!$F1436,NoSettings!$A$2:$A$6843,0),MATCH(EPS!O$2,NoSettings!$C$1:$AH$1,0))</f>
        <v>0</v>
      </c>
      <c r="P1436">
        <f>INDEX(NoSettings!$C$2:$AH$6843,MATCH(EPS!$F1436,NoSettings!$A$2:$A$6843,0),MATCH(EPS!P$2,NoSettings!$C$1:$AH$1,0))</f>
        <v>0</v>
      </c>
      <c r="Q1436">
        <f>INDEX(NoSettings!$C$2:$AH$6843,MATCH(EPS!$F1436,NoSettings!$A$2:$A$6843,0),MATCH(EPS!Q$2,NoSettings!$C$1:$AH$1,0))</f>
        <v>0</v>
      </c>
      <c r="R1436">
        <f>INDEX(NoSettings!$C$2:$AH$6843,MATCH(EPS!$F1436,NoSettings!$A$2:$A$6843,0),MATCH(EPS!R$2,NoSettings!$C$1:$AH$1,0))</f>
        <v>0</v>
      </c>
      <c r="S1436">
        <f>INDEX(NoSettings!$C$2:$AH$6843,MATCH(EPS!$F1436,NoSettings!$A$2:$A$6843,0),MATCH(EPS!S$2,NoSettings!$C$1:$AH$1,0))</f>
        <v>0</v>
      </c>
      <c r="T1436">
        <f>INDEX(NoSettings!$C$2:$AH$6843,MATCH(EPS!$F1436,NoSettings!$A$2:$A$6843,0),MATCH(EPS!T$2,NoSettings!$C$1:$AH$1,0))</f>
        <v>0</v>
      </c>
      <c r="U1436">
        <f>INDEX(NoSettings!$C$2:$AH$6843,MATCH(EPS!$F1436,NoSettings!$A$2:$A$6843,0),MATCH(EPS!U$2,NoSettings!$C$1:$AH$1,0))</f>
        <v>0</v>
      </c>
      <c r="V1436">
        <f>INDEX(NoSettings!$C$2:$AH$6843,MATCH(EPS!$F1436,NoSettings!$A$2:$A$6843,0),MATCH(EPS!V$2,NoSettings!$C$1:$AH$1,0))</f>
        <v>0</v>
      </c>
      <c r="W1436">
        <f>INDEX(NoSettings!$C$2:$AH$6843,MATCH(EPS!$F1436,NoSettings!$A$2:$A$6843,0),MATCH(EPS!W$2,NoSettings!$C$1:$AH$1,0))</f>
        <v>0</v>
      </c>
      <c r="X1436">
        <f>INDEX(NoSettings!$C$2:$AH$6843,MATCH(EPS!$F1436,NoSettings!$A$2:$A$6843,0),MATCH(EPS!X$2,NoSettings!$C$1:$AH$1,0))</f>
        <v>0</v>
      </c>
      <c r="Y1436">
        <f>INDEX(NoSettings!$C$2:$AH$6843,MATCH(EPS!$F1436,NoSettings!$A$2:$A$6843,0),MATCH(EPS!Y$2,NoSettings!$C$1:$AH$1,0))</f>
        <v>0</v>
      </c>
      <c r="Z1436">
        <f>INDEX(NoSettings!$C$2:$AH$6843,MATCH(EPS!$F1436,NoSettings!$A$2:$A$6843,0),MATCH(EPS!Z$2,NoSettings!$C$1:$AH$1,0))</f>
        <v>0</v>
      </c>
      <c r="AA1436">
        <f>INDEX(NoSettings!$C$2:$AH$6843,MATCH(EPS!$F1436,NoSettings!$A$2:$A$6843,0),MATCH(EPS!AA$2,NoSettings!$C$1:$AH$1,0))</f>
        <v>0</v>
      </c>
      <c r="AB1436">
        <f>INDEX(NoSettings!$C$2:$AH$6843,MATCH(EPS!$F1436,NoSettings!$A$2:$A$6843,0),MATCH(EPS!AB$2,NoSettings!$C$1:$AH$1,0))</f>
        <v>0</v>
      </c>
      <c r="AC1436">
        <f>INDEX(NoSettings!$C$2:$AH$6843,MATCH(EPS!$F1436,NoSettings!$A$2:$A$6843,0),MATCH(EPS!AC$2,NoSettings!$C$1:$AH$1,0))</f>
        <v>0</v>
      </c>
      <c r="AD1436">
        <f>INDEX(NoSettings!$C$2:$AH$6843,MATCH(EPS!$F1436,NoSettings!$A$2:$A$6843,0),MATCH(EPS!AD$2,NoSettings!$C$1:$AH$1,0))</f>
        <v>0</v>
      </c>
      <c r="AE1436">
        <f>INDEX(NoSettings!$C$2:$AH$6843,MATCH(EPS!$F1436,NoSettings!$A$2:$A$6843,0),MATCH(EPS!AE$2,NoSettings!$C$1:$AH$1,0))</f>
        <v>0</v>
      </c>
      <c r="AF1436">
        <f>INDEX(NoSettings!$C$2:$AH$6843,MATCH(EPS!$F1436,NoSettings!$A$2:$A$6843,0),MATCH(EPS!AF$2,NoSettings!$C$1:$AH$1,0))</f>
        <v>0</v>
      </c>
      <c r="AG1436">
        <f>INDEX(NoSettings!$C$2:$AH$6843,MATCH(EPS!$F1436,NoSettings!$A$2:$A$6843,0),MATCH(EPS!AG$2,NoSettings!$C$1:$AH$1,0))</f>
        <v>0</v>
      </c>
      <c r="AH1436">
        <f>INDEX(NoSettings!$C$2:$AH$6843,MATCH(EPS!$F1436,NoSettings!$A$2:$A$6843,0),MATCH(EPS!AH$2,NoSettings!$C$1:$AH$1,0))</f>
        <v>0</v>
      </c>
      <c r="AI1436">
        <f>INDEX(NoSettings!$C$2:$AH$6843,MATCH(EPS!$F1436,NoSettings!$A$2:$A$6843,0),MATCH(EPS!AI$2,NoSettings!$C$1:$AH$1,0))</f>
        <v>0</v>
      </c>
      <c r="AJ1436">
        <f>INDEX(NoSettings!$C$2:$AH$6843,MATCH(EPS!$F1436,NoSettings!$A$2:$A$6843,0),MATCH(EPS!AJ$2,NoSettings!$C$1:$AH$1,0))</f>
        <v>0</v>
      </c>
      <c r="AK1436">
        <f>INDEX(NoSettings!$C$2:$AH$6843,MATCH(EPS!$F1436,NoSettings!$A$2:$A$6843,0),MATCH(EPS!AK$2,NoSettings!$C$1:$AH$1,0))</f>
        <v>0</v>
      </c>
    </row>
    <row r="1437" spans="1:37" hidden="1" x14ac:dyDescent="0.25">
      <c r="A1437" s="94" t="s">
        <v>8011</v>
      </c>
      <c r="B1437" t="s">
        <v>7915</v>
      </c>
      <c r="C1437" t="s">
        <v>7941</v>
      </c>
      <c r="D1437"/>
      <c r="E1437"/>
      <c r="F1437" t="s">
        <v>1436</v>
      </c>
      <c r="G1437">
        <f>INDEX(NoSettings!$C$2:$AH$6843,MATCH(EPS!$F1437,NoSettings!$A$2:$A$6843,0),MATCH(EPS!G$2,NoSettings!$C$1:$AH$1,0))</f>
        <v>0</v>
      </c>
      <c r="H1437">
        <f>INDEX(NoSettings!$C$2:$AH$6843,MATCH(EPS!$F1437,NoSettings!$A$2:$A$6843,0),MATCH(EPS!H$2,NoSettings!$C$1:$AH$1,0))</f>
        <v>0</v>
      </c>
      <c r="I1437">
        <f>INDEX(NoSettings!$C$2:$AH$6843,MATCH(EPS!$F1437,NoSettings!$A$2:$A$6843,0),MATCH(EPS!I$2,NoSettings!$C$1:$AH$1,0))</f>
        <v>0</v>
      </c>
      <c r="J1437">
        <f>INDEX(NoSettings!$C$2:$AH$6843,MATCH(EPS!$F1437,NoSettings!$A$2:$A$6843,0),MATCH(EPS!J$2,NoSettings!$C$1:$AH$1,0))</f>
        <v>0</v>
      </c>
      <c r="K1437">
        <f>INDEX(NoSettings!$C$2:$AH$6843,MATCH(EPS!$F1437,NoSettings!$A$2:$A$6843,0),MATCH(EPS!K$2,NoSettings!$C$1:$AH$1,0))</f>
        <v>0</v>
      </c>
      <c r="L1437">
        <f>INDEX(NoSettings!$C$2:$AH$6843,MATCH(EPS!$F1437,NoSettings!$A$2:$A$6843,0),MATCH(EPS!L$2,NoSettings!$C$1:$AH$1,0))</f>
        <v>0</v>
      </c>
      <c r="M1437">
        <f>INDEX(NoSettings!$C$2:$AH$6843,MATCH(EPS!$F1437,NoSettings!$A$2:$A$6843,0),MATCH(EPS!M$2,NoSettings!$C$1:$AH$1,0))</f>
        <v>0</v>
      </c>
      <c r="N1437">
        <f>INDEX(NoSettings!$C$2:$AH$6843,MATCH(EPS!$F1437,NoSettings!$A$2:$A$6843,0),MATCH(EPS!N$2,NoSettings!$C$1:$AH$1,0))</f>
        <v>0</v>
      </c>
      <c r="O1437">
        <f>INDEX(NoSettings!$C$2:$AH$6843,MATCH(EPS!$F1437,NoSettings!$A$2:$A$6843,0),MATCH(EPS!O$2,NoSettings!$C$1:$AH$1,0))</f>
        <v>0</v>
      </c>
      <c r="P1437">
        <f>INDEX(NoSettings!$C$2:$AH$6843,MATCH(EPS!$F1437,NoSettings!$A$2:$A$6843,0),MATCH(EPS!P$2,NoSettings!$C$1:$AH$1,0))</f>
        <v>0</v>
      </c>
      <c r="Q1437">
        <f>INDEX(NoSettings!$C$2:$AH$6843,MATCH(EPS!$F1437,NoSettings!$A$2:$A$6843,0),MATCH(EPS!Q$2,NoSettings!$C$1:$AH$1,0))</f>
        <v>0</v>
      </c>
      <c r="R1437">
        <f>INDEX(NoSettings!$C$2:$AH$6843,MATCH(EPS!$F1437,NoSettings!$A$2:$A$6843,0),MATCH(EPS!R$2,NoSettings!$C$1:$AH$1,0))</f>
        <v>0</v>
      </c>
      <c r="S1437">
        <f>INDEX(NoSettings!$C$2:$AH$6843,MATCH(EPS!$F1437,NoSettings!$A$2:$A$6843,0),MATCH(EPS!S$2,NoSettings!$C$1:$AH$1,0))</f>
        <v>0</v>
      </c>
      <c r="T1437">
        <f>INDEX(NoSettings!$C$2:$AH$6843,MATCH(EPS!$F1437,NoSettings!$A$2:$A$6843,0),MATCH(EPS!T$2,NoSettings!$C$1:$AH$1,0))</f>
        <v>0</v>
      </c>
      <c r="U1437">
        <f>INDEX(NoSettings!$C$2:$AH$6843,MATCH(EPS!$F1437,NoSettings!$A$2:$A$6843,0),MATCH(EPS!U$2,NoSettings!$C$1:$AH$1,0))</f>
        <v>0</v>
      </c>
      <c r="V1437">
        <f>INDEX(NoSettings!$C$2:$AH$6843,MATCH(EPS!$F1437,NoSettings!$A$2:$A$6843,0),MATCH(EPS!V$2,NoSettings!$C$1:$AH$1,0))</f>
        <v>0</v>
      </c>
      <c r="W1437">
        <f>INDEX(NoSettings!$C$2:$AH$6843,MATCH(EPS!$F1437,NoSettings!$A$2:$A$6843,0),MATCH(EPS!W$2,NoSettings!$C$1:$AH$1,0))</f>
        <v>0</v>
      </c>
      <c r="X1437">
        <f>INDEX(NoSettings!$C$2:$AH$6843,MATCH(EPS!$F1437,NoSettings!$A$2:$A$6843,0),MATCH(EPS!X$2,NoSettings!$C$1:$AH$1,0))</f>
        <v>0</v>
      </c>
      <c r="Y1437">
        <f>INDEX(NoSettings!$C$2:$AH$6843,MATCH(EPS!$F1437,NoSettings!$A$2:$A$6843,0),MATCH(EPS!Y$2,NoSettings!$C$1:$AH$1,0))</f>
        <v>0</v>
      </c>
      <c r="Z1437">
        <f>INDEX(NoSettings!$C$2:$AH$6843,MATCH(EPS!$F1437,NoSettings!$A$2:$A$6843,0),MATCH(EPS!Z$2,NoSettings!$C$1:$AH$1,0))</f>
        <v>0</v>
      </c>
      <c r="AA1437">
        <f>INDEX(NoSettings!$C$2:$AH$6843,MATCH(EPS!$F1437,NoSettings!$A$2:$A$6843,0),MATCH(EPS!AA$2,NoSettings!$C$1:$AH$1,0))</f>
        <v>0</v>
      </c>
      <c r="AB1437">
        <f>INDEX(NoSettings!$C$2:$AH$6843,MATCH(EPS!$F1437,NoSettings!$A$2:$A$6843,0),MATCH(EPS!AB$2,NoSettings!$C$1:$AH$1,0))</f>
        <v>0</v>
      </c>
      <c r="AC1437">
        <f>INDEX(NoSettings!$C$2:$AH$6843,MATCH(EPS!$F1437,NoSettings!$A$2:$A$6843,0),MATCH(EPS!AC$2,NoSettings!$C$1:$AH$1,0))</f>
        <v>0</v>
      </c>
      <c r="AD1437">
        <f>INDEX(NoSettings!$C$2:$AH$6843,MATCH(EPS!$F1437,NoSettings!$A$2:$A$6843,0),MATCH(EPS!AD$2,NoSettings!$C$1:$AH$1,0))</f>
        <v>0</v>
      </c>
      <c r="AE1437">
        <f>INDEX(NoSettings!$C$2:$AH$6843,MATCH(EPS!$F1437,NoSettings!$A$2:$A$6843,0),MATCH(EPS!AE$2,NoSettings!$C$1:$AH$1,0))</f>
        <v>0</v>
      </c>
      <c r="AF1437">
        <f>INDEX(NoSettings!$C$2:$AH$6843,MATCH(EPS!$F1437,NoSettings!$A$2:$A$6843,0),MATCH(EPS!AF$2,NoSettings!$C$1:$AH$1,0))</f>
        <v>0</v>
      </c>
      <c r="AG1437">
        <f>INDEX(NoSettings!$C$2:$AH$6843,MATCH(EPS!$F1437,NoSettings!$A$2:$A$6843,0),MATCH(EPS!AG$2,NoSettings!$C$1:$AH$1,0))</f>
        <v>0</v>
      </c>
      <c r="AH1437">
        <f>INDEX(NoSettings!$C$2:$AH$6843,MATCH(EPS!$F1437,NoSettings!$A$2:$A$6843,0),MATCH(EPS!AH$2,NoSettings!$C$1:$AH$1,0))</f>
        <v>0</v>
      </c>
      <c r="AI1437">
        <f>INDEX(NoSettings!$C$2:$AH$6843,MATCH(EPS!$F1437,NoSettings!$A$2:$A$6843,0),MATCH(EPS!AI$2,NoSettings!$C$1:$AH$1,0))</f>
        <v>0</v>
      </c>
      <c r="AJ1437">
        <f>INDEX(NoSettings!$C$2:$AH$6843,MATCH(EPS!$F1437,NoSettings!$A$2:$A$6843,0),MATCH(EPS!AJ$2,NoSettings!$C$1:$AH$1,0))</f>
        <v>0</v>
      </c>
      <c r="AK1437">
        <f>INDEX(NoSettings!$C$2:$AH$6843,MATCH(EPS!$F1437,NoSettings!$A$2:$A$6843,0),MATCH(EPS!AK$2,NoSettings!$C$1:$AH$1,0))</f>
        <v>0</v>
      </c>
    </row>
    <row r="1438" spans="1:37" hidden="1" x14ac:dyDescent="0.25">
      <c r="A1438" s="94" t="s">
        <v>8011</v>
      </c>
      <c r="B1438" t="s">
        <v>7915</v>
      </c>
      <c r="C1438" t="s">
        <v>7942</v>
      </c>
      <c r="D1438"/>
      <c r="E1438"/>
      <c r="F1438" t="s">
        <v>1437</v>
      </c>
      <c r="G1438">
        <f>INDEX(NoSettings!$C$2:$AH$6843,MATCH(EPS!$F1438,NoSettings!$A$2:$A$6843,0),MATCH(EPS!G$2,NoSettings!$C$1:$AH$1,0))</f>
        <v>0</v>
      </c>
      <c r="H1438">
        <f>INDEX(NoSettings!$C$2:$AH$6843,MATCH(EPS!$F1438,NoSettings!$A$2:$A$6843,0),MATCH(EPS!H$2,NoSettings!$C$1:$AH$1,0))</f>
        <v>0</v>
      </c>
      <c r="I1438">
        <f>INDEX(NoSettings!$C$2:$AH$6843,MATCH(EPS!$F1438,NoSettings!$A$2:$A$6843,0),MATCH(EPS!I$2,NoSettings!$C$1:$AH$1,0))</f>
        <v>0</v>
      </c>
      <c r="J1438">
        <f>INDEX(NoSettings!$C$2:$AH$6843,MATCH(EPS!$F1438,NoSettings!$A$2:$A$6843,0),MATCH(EPS!J$2,NoSettings!$C$1:$AH$1,0))</f>
        <v>0</v>
      </c>
      <c r="K1438">
        <f>INDEX(NoSettings!$C$2:$AH$6843,MATCH(EPS!$F1438,NoSettings!$A$2:$A$6843,0),MATCH(EPS!K$2,NoSettings!$C$1:$AH$1,0))</f>
        <v>0</v>
      </c>
      <c r="L1438">
        <f>INDEX(NoSettings!$C$2:$AH$6843,MATCH(EPS!$F1438,NoSettings!$A$2:$A$6843,0),MATCH(EPS!L$2,NoSettings!$C$1:$AH$1,0))</f>
        <v>0</v>
      </c>
      <c r="M1438">
        <f>INDEX(NoSettings!$C$2:$AH$6843,MATCH(EPS!$F1438,NoSettings!$A$2:$A$6843,0),MATCH(EPS!M$2,NoSettings!$C$1:$AH$1,0))</f>
        <v>0</v>
      </c>
      <c r="N1438">
        <f>INDEX(NoSettings!$C$2:$AH$6843,MATCH(EPS!$F1438,NoSettings!$A$2:$A$6843,0),MATCH(EPS!N$2,NoSettings!$C$1:$AH$1,0))</f>
        <v>0</v>
      </c>
      <c r="O1438">
        <f>INDEX(NoSettings!$C$2:$AH$6843,MATCH(EPS!$F1438,NoSettings!$A$2:$A$6843,0),MATCH(EPS!O$2,NoSettings!$C$1:$AH$1,0))</f>
        <v>0</v>
      </c>
      <c r="P1438">
        <f>INDEX(NoSettings!$C$2:$AH$6843,MATCH(EPS!$F1438,NoSettings!$A$2:$A$6843,0),MATCH(EPS!P$2,NoSettings!$C$1:$AH$1,0))</f>
        <v>0</v>
      </c>
      <c r="Q1438">
        <f>INDEX(NoSettings!$C$2:$AH$6843,MATCH(EPS!$F1438,NoSettings!$A$2:$A$6843,0),MATCH(EPS!Q$2,NoSettings!$C$1:$AH$1,0))</f>
        <v>0</v>
      </c>
      <c r="R1438">
        <f>INDEX(NoSettings!$C$2:$AH$6843,MATCH(EPS!$F1438,NoSettings!$A$2:$A$6843,0),MATCH(EPS!R$2,NoSettings!$C$1:$AH$1,0))</f>
        <v>0</v>
      </c>
      <c r="S1438">
        <f>INDEX(NoSettings!$C$2:$AH$6843,MATCH(EPS!$F1438,NoSettings!$A$2:$A$6843,0),MATCH(EPS!S$2,NoSettings!$C$1:$AH$1,0))</f>
        <v>0</v>
      </c>
      <c r="T1438">
        <f>INDEX(NoSettings!$C$2:$AH$6843,MATCH(EPS!$F1438,NoSettings!$A$2:$A$6843,0),MATCH(EPS!T$2,NoSettings!$C$1:$AH$1,0))</f>
        <v>0</v>
      </c>
      <c r="U1438">
        <f>INDEX(NoSettings!$C$2:$AH$6843,MATCH(EPS!$F1438,NoSettings!$A$2:$A$6843,0),MATCH(EPS!U$2,NoSettings!$C$1:$AH$1,0))</f>
        <v>0</v>
      </c>
      <c r="V1438">
        <f>INDEX(NoSettings!$C$2:$AH$6843,MATCH(EPS!$F1438,NoSettings!$A$2:$A$6843,0),MATCH(EPS!V$2,NoSettings!$C$1:$AH$1,0))</f>
        <v>0</v>
      </c>
      <c r="W1438">
        <f>INDEX(NoSettings!$C$2:$AH$6843,MATCH(EPS!$F1438,NoSettings!$A$2:$A$6843,0),MATCH(EPS!W$2,NoSettings!$C$1:$AH$1,0))</f>
        <v>0</v>
      </c>
      <c r="X1438">
        <f>INDEX(NoSettings!$C$2:$AH$6843,MATCH(EPS!$F1438,NoSettings!$A$2:$A$6843,0),MATCH(EPS!X$2,NoSettings!$C$1:$AH$1,0))</f>
        <v>0</v>
      </c>
      <c r="Y1438">
        <f>INDEX(NoSettings!$C$2:$AH$6843,MATCH(EPS!$F1438,NoSettings!$A$2:$A$6843,0),MATCH(EPS!Y$2,NoSettings!$C$1:$AH$1,0))</f>
        <v>0</v>
      </c>
      <c r="Z1438">
        <f>INDEX(NoSettings!$C$2:$AH$6843,MATCH(EPS!$F1438,NoSettings!$A$2:$A$6843,0),MATCH(EPS!Z$2,NoSettings!$C$1:$AH$1,0))</f>
        <v>0</v>
      </c>
      <c r="AA1438">
        <f>INDEX(NoSettings!$C$2:$AH$6843,MATCH(EPS!$F1438,NoSettings!$A$2:$A$6843,0),MATCH(EPS!AA$2,NoSettings!$C$1:$AH$1,0))</f>
        <v>0</v>
      </c>
      <c r="AB1438">
        <f>INDEX(NoSettings!$C$2:$AH$6843,MATCH(EPS!$F1438,NoSettings!$A$2:$A$6843,0),MATCH(EPS!AB$2,NoSettings!$C$1:$AH$1,0))</f>
        <v>0</v>
      </c>
      <c r="AC1438">
        <f>INDEX(NoSettings!$C$2:$AH$6843,MATCH(EPS!$F1438,NoSettings!$A$2:$A$6843,0),MATCH(EPS!AC$2,NoSettings!$C$1:$AH$1,0))</f>
        <v>0</v>
      </c>
      <c r="AD1438">
        <f>INDEX(NoSettings!$C$2:$AH$6843,MATCH(EPS!$F1438,NoSettings!$A$2:$A$6843,0),MATCH(EPS!AD$2,NoSettings!$C$1:$AH$1,0))</f>
        <v>0</v>
      </c>
      <c r="AE1438">
        <f>INDEX(NoSettings!$C$2:$AH$6843,MATCH(EPS!$F1438,NoSettings!$A$2:$A$6843,0),MATCH(EPS!AE$2,NoSettings!$C$1:$AH$1,0))</f>
        <v>0</v>
      </c>
      <c r="AF1438">
        <f>INDEX(NoSettings!$C$2:$AH$6843,MATCH(EPS!$F1438,NoSettings!$A$2:$A$6843,0),MATCH(EPS!AF$2,NoSettings!$C$1:$AH$1,0))</f>
        <v>0</v>
      </c>
      <c r="AG1438">
        <f>INDEX(NoSettings!$C$2:$AH$6843,MATCH(EPS!$F1438,NoSettings!$A$2:$A$6843,0),MATCH(EPS!AG$2,NoSettings!$C$1:$AH$1,0))</f>
        <v>0</v>
      </c>
      <c r="AH1438">
        <f>INDEX(NoSettings!$C$2:$AH$6843,MATCH(EPS!$F1438,NoSettings!$A$2:$A$6843,0),MATCH(EPS!AH$2,NoSettings!$C$1:$AH$1,0))</f>
        <v>0</v>
      </c>
      <c r="AI1438">
        <f>INDEX(NoSettings!$C$2:$AH$6843,MATCH(EPS!$F1438,NoSettings!$A$2:$A$6843,0),MATCH(EPS!AI$2,NoSettings!$C$1:$AH$1,0))</f>
        <v>0</v>
      </c>
      <c r="AJ1438">
        <f>INDEX(NoSettings!$C$2:$AH$6843,MATCH(EPS!$F1438,NoSettings!$A$2:$A$6843,0),MATCH(EPS!AJ$2,NoSettings!$C$1:$AH$1,0))</f>
        <v>0</v>
      </c>
      <c r="AK1438">
        <f>INDEX(NoSettings!$C$2:$AH$6843,MATCH(EPS!$F1438,NoSettings!$A$2:$A$6843,0),MATCH(EPS!AK$2,NoSettings!$C$1:$AH$1,0))</f>
        <v>0</v>
      </c>
    </row>
    <row r="1439" spans="1:37" hidden="1" x14ac:dyDescent="0.25">
      <c r="A1439" s="94" t="s">
        <v>8011</v>
      </c>
      <c r="B1439" t="s">
        <v>7915</v>
      </c>
      <c r="C1439" t="s">
        <v>7943</v>
      </c>
      <c r="D1439"/>
      <c r="E1439"/>
      <c r="F1439" t="s">
        <v>1438</v>
      </c>
      <c r="G1439">
        <f>INDEX(NoSettings!$C$2:$AH$6843,MATCH(EPS!$F1439,NoSettings!$A$2:$A$6843,0),MATCH(EPS!G$2,NoSettings!$C$1:$AH$1,0))</f>
        <v>0</v>
      </c>
      <c r="H1439">
        <f>INDEX(NoSettings!$C$2:$AH$6843,MATCH(EPS!$F1439,NoSettings!$A$2:$A$6843,0),MATCH(EPS!H$2,NoSettings!$C$1:$AH$1,0))</f>
        <v>0</v>
      </c>
      <c r="I1439">
        <f>INDEX(NoSettings!$C$2:$AH$6843,MATCH(EPS!$F1439,NoSettings!$A$2:$A$6843,0),MATCH(EPS!I$2,NoSettings!$C$1:$AH$1,0))</f>
        <v>0</v>
      </c>
      <c r="J1439">
        <f>INDEX(NoSettings!$C$2:$AH$6843,MATCH(EPS!$F1439,NoSettings!$A$2:$A$6843,0),MATCH(EPS!J$2,NoSettings!$C$1:$AH$1,0))</f>
        <v>0</v>
      </c>
      <c r="K1439">
        <f>INDEX(NoSettings!$C$2:$AH$6843,MATCH(EPS!$F1439,NoSettings!$A$2:$A$6843,0),MATCH(EPS!K$2,NoSettings!$C$1:$AH$1,0))</f>
        <v>0</v>
      </c>
      <c r="L1439">
        <f>INDEX(NoSettings!$C$2:$AH$6843,MATCH(EPS!$F1439,NoSettings!$A$2:$A$6843,0),MATCH(EPS!L$2,NoSettings!$C$1:$AH$1,0))</f>
        <v>0</v>
      </c>
      <c r="M1439">
        <f>INDEX(NoSettings!$C$2:$AH$6843,MATCH(EPS!$F1439,NoSettings!$A$2:$A$6843,0),MATCH(EPS!M$2,NoSettings!$C$1:$AH$1,0))</f>
        <v>0</v>
      </c>
      <c r="N1439">
        <f>INDEX(NoSettings!$C$2:$AH$6843,MATCH(EPS!$F1439,NoSettings!$A$2:$A$6843,0),MATCH(EPS!N$2,NoSettings!$C$1:$AH$1,0))</f>
        <v>0</v>
      </c>
      <c r="O1439">
        <f>INDEX(NoSettings!$C$2:$AH$6843,MATCH(EPS!$F1439,NoSettings!$A$2:$A$6843,0),MATCH(EPS!O$2,NoSettings!$C$1:$AH$1,0))</f>
        <v>0</v>
      </c>
      <c r="P1439">
        <f>INDEX(NoSettings!$C$2:$AH$6843,MATCH(EPS!$F1439,NoSettings!$A$2:$A$6843,0),MATCH(EPS!P$2,NoSettings!$C$1:$AH$1,0))</f>
        <v>0</v>
      </c>
      <c r="Q1439">
        <f>INDEX(NoSettings!$C$2:$AH$6843,MATCH(EPS!$F1439,NoSettings!$A$2:$A$6843,0),MATCH(EPS!Q$2,NoSettings!$C$1:$AH$1,0))</f>
        <v>0</v>
      </c>
      <c r="R1439">
        <f>INDEX(NoSettings!$C$2:$AH$6843,MATCH(EPS!$F1439,NoSettings!$A$2:$A$6843,0),MATCH(EPS!R$2,NoSettings!$C$1:$AH$1,0))</f>
        <v>0</v>
      </c>
      <c r="S1439">
        <f>INDEX(NoSettings!$C$2:$AH$6843,MATCH(EPS!$F1439,NoSettings!$A$2:$A$6843,0),MATCH(EPS!S$2,NoSettings!$C$1:$AH$1,0))</f>
        <v>0</v>
      </c>
      <c r="T1439">
        <f>INDEX(NoSettings!$C$2:$AH$6843,MATCH(EPS!$F1439,NoSettings!$A$2:$A$6843,0),MATCH(EPS!T$2,NoSettings!$C$1:$AH$1,0))</f>
        <v>0</v>
      </c>
      <c r="U1439">
        <f>INDEX(NoSettings!$C$2:$AH$6843,MATCH(EPS!$F1439,NoSettings!$A$2:$A$6843,0),MATCH(EPS!U$2,NoSettings!$C$1:$AH$1,0))</f>
        <v>0</v>
      </c>
      <c r="V1439">
        <f>INDEX(NoSettings!$C$2:$AH$6843,MATCH(EPS!$F1439,NoSettings!$A$2:$A$6843,0),MATCH(EPS!V$2,NoSettings!$C$1:$AH$1,0))</f>
        <v>0</v>
      </c>
      <c r="W1439">
        <f>INDEX(NoSettings!$C$2:$AH$6843,MATCH(EPS!$F1439,NoSettings!$A$2:$A$6843,0),MATCH(EPS!W$2,NoSettings!$C$1:$AH$1,0))</f>
        <v>0</v>
      </c>
      <c r="X1439">
        <f>INDEX(NoSettings!$C$2:$AH$6843,MATCH(EPS!$F1439,NoSettings!$A$2:$A$6843,0),MATCH(EPS!X$2,NoSettings!$C$1:$AH$1,0))</f>
        <v>0</v>
      </c>
      <c r="Y1439">
        <f>INDEX(NoSettings!$C$2:$AH$6843,MATCH(EPS!$F1439,NoSettings!$A$2:$A$6843,0),MATCH(EPS!Y$2,NoSettings!$C$1:$AH$1,0))</f>
        <v>0</v>
      </c>
      <c r="Z1439">
        <f>INDEX(NoSettings!$C$2:$AH$6843,MATCH(EPS!$F1439,NoSettings!$A$2:$A$6843,0),MATCH(EPS!Z$2,NoSettings!$C$1:$AH$1,0))</f>
        <v>0</v>
      </c>
      <c r="AA1439">
        <f>INDEX(NoSettings!$C$2:$AH$6843,MATCH(EPS!$F1439,NoSettings!$A$2:$A$6843,0),MATCH(EPS!AA$2,NoSettings!$C$1:$AH$1,0))</f>
        <v>0</v>
      </c>
      <c r="AB1439">
        <f>INDEX(NoSettings!$C$2:$AH$6843,MATCH(EPS!$F1439,NoSettings!$A$2:$A$6843,0),MATCH(EPS!AB$2,NoSettings!$C$1:$AH$1,0))</f>
        <v>0</v>
      </c>
      <c r="AC1439">
        <f>INDEX(NoSettings!$C$2:$AH$6843,MATCH(EPS!$F1439,NoSettings!$A$2:$A$6843,0),MATCH(EPS!AC$2,NoSettings!$C$1:$AH$1,0))</f>
        <v>0</v>
      </c>
      <c r="AD1439">
        <f>INDEX(NoSettings!$C$2:$AH$6843,MATCH(EPS!$F1439,NoSettings!$A$2:$A$6843,0),MATCH(EPS!AD$2,NoSettings!$C$1:$AH$1,0))</f>
        <v>0</v>
      </c>
      <c r="AE1439">
        <f>INDEX(NoSettings!$C$2:$AH$6843,MATCH(EPS!$F1439,NoSettings!$A$2:$A$6843,0),MATCH(EPS!AE$2,NoSettings!$C$1:$AH$1,0))</f>
        <v>0</v>
      </c>
      <c r="AF1439">
        <f>INDEX(NoSettings!$C$2:$AH$6843,MATCH(EPS!$F1439,NoSettings!$A$2:$A$6843,0),MATCH(EPS!AF$2,NoSettings!$C$1:$AH$1,0))</f>
        <v>0</v>
      </c>
      <c r="AG1439">
        <f>INDEX(NoSettings!$C$2:$AH$6843,MATCH(EPS!$F1439,NoSettings!$A$2:$A$6843,0),MATCH(EPS!AG$2,NoSettings!$C$1:$AH$1,0))</f>
        <v>0</v>
      </c>
      <c r="AH1439">
        <f>INDEX(NoSettings!$C$2:$AH$6843,MATCH(EPS!$F1439,NoSettings!$A$2:$A$6843,0),MATCH(EPS!AH$2,NoSettings!$C$1:$AH$1,0))</f>
        <v>0</v>
      </c>
      <c r="AI1439">
        <f>INDEX(NoSettings!$C$2:$AH$6843,MATCH(EPS!$F1439,NoSettings!$A$2:$A$6843,0),MATCH(EPS!AI$2,NoSettings!$C$1:$AH$1,0))</f>
        <v>0</v>
      </c>
      <c r="AJ1439">
        <f>INDEX(NoSettings!$C$2:$AH$6843,MATCH(EPS!$F1439,NoSettings!$A$2:$A$6843,0),MATCH(EPS!AJ$2,NoSettings!$C$1:$AH$1,0))</f>
        <v>0</v>
      </c>
      <c r="AK1439">
        <f>INDEX(NoSettings!$C$2:$AH$6843,MATCH(EPS!$F1439,NoSettings!$A$2:$A$6843,0),MATCH(EPS!AK$2,NoSettings!$C$1:$AH$1,0))</f>
        <v>0</v>
      </c>
    </row>
    <row r="1440" spans="1:37" hidden="1" x14ac:dyDescent="0.25">
      <c r="A1440" s="94" t="s">
        <v>8011</v>
      </c>
      <c r="B1440" t="s">
        <v>7916</v>
      </c>
      <c r="C1440" t="s">
        <v>7909</v>
      </c>
      <c r="D1440"/>
      <c r="E1440"/>
      <c r="F1440" t="s">
        <v>1439</v>
      </c>
      <c r="G1440">
        <f>INDEX(NoSettings!$C$2:$AH$6843,MATCH(EPS!$F1440,NoSettings!$A$2:$A$6843,0),MATCH(EPS!G$2,NoSettings!$C$1:$AH$1,0))</f>
        <v>1470000000000</v>
      </c>
      <c r="H1440">
        <f>INDEX(NoSettings!$C$2:$AH$6843,MATCH(EPS!$F1440,NoSettings!$A$2:$A$6843,0),MATCH(EPS!H$2,NoSettings!$C$1:$AH$1,0))</f>
        <v>1440000000000</v>
      </c>
      <c r="I1440">
        <f>INDEX(NoSettings!$C$2:$AH$6843,MATCH(EPS!$F1440,NoSettings!$A$2:$A$6843,0),MATCH(EPS!I$2,NoSettings!$C$1:$AH$1,0))</f>
        <v>1440000000000</v>
      </c>
      <c r="J1440">
        <f>INDEX(NoSettings!$C$2:$AH$6843,MATCH(EPS!$F1440,NoSettings!$A$2:$A$6843,0),MATCH(EPS!J$2,NoSettings!$C$1:$AH$1,0))</f>
        <v>1470000000000</v>
      </c>
      <c r="K1440">
        <f>INDEX(NoSettings!$C$2:$AH$6843,MATCH(EPS!$F1440,NoSettings!$A$2:$A$6843,0),MATCH(EPS!K$2,NoSettings!$C$1:$AH$1,0))</f>
        <v>1490000000000</v>
      </c>
      <c r="L1440">
        <f>INDEX(NoSettings!$C$2:$AH$6843,MATCH(EPS!$F1440,NoSettings!$A$2:$A$6843,0),MATCH(EPS!L$2,NoSettings!$C$1:$AH$1,0))</f>
        <v>1510000000000</v>
      </c>
      <c r="M1440">
        <f>INDEX(NoSettings!$C$2:$AH$6843,MATCH(EPS!$F1440,NoSettings!$A$2:$A$6843,0),MATCH(EPS!M$2,NoSettings!$C$1:$AH$1,0))</f>
        <v>1510000000000</v>
      </c>
      <c r="N1440">
        <f>INDEX(NoSettings!$C$2:$AH$6843,MATCH(EPS!$F1440,NoSettings!$A$2:$A$6843,0),MATCH(EPS!N$2,NoSettings!$C$1:$AH$1,0))</f>
        <v>1520000000000</v>
      </c>
      <c r="O1440">
        <f>INDEX(NoSettings!$C$2:$AH$6843,MATCH(EPS!$F1440,NoSettings!$A$2:$A$6843,0),MATCH(EPS!O$2,NoSettings!$C$1:$AH$1,0))</f>
        <v>1520000000000</v>
      </c>
      <c r="P1440">
        <f>INDEX(NoSettings!$C$2:$AH$6843,MATCH(EPS!$F1440,NoSettings!$A$2:$A$6843,0),MATCH(EPS!P$2,NoSettings!$C$1:$AH$1,0))</f>
        <v>1530000000000</v>
      </c>
      <c r="Q1440">
        <f>INDEX(NoSettings!$C$2:$AH$6843,MATCH(EPS!$F1440,NoSettings!$A$2:$A$6843,0),MATCH(EPS!Q$2,NoSettings!$C$1:$AH$1,0))</f>
        <v>1530000000000</v>
      </c>
      <c r="R1440">
        <f>INDEX(NoSettings!$C$2:$AH$6843,MATCH(EPS!$F1440,NoSettings!$A$2:$A$6843,0),MATCH(EPS!R$2,NoSettings!$C$1:$AH$1,0))</f>
        <v>1540000000000</v>
      </c>
      <c r="S1440">
        <f>INDEX(NoSettings!$C$2:$AH$6843,MATCH(EPS!$F1440,NoSettings!$A$2:$A$6843,0),MATCH(EPS!S$2,NoSettings!$C$1:$AH$1,0))</f>
        <v>1540000000000</v>
      </c>
      <c r="T1440">
        <f>INDEX(NoSettings!$C$2:$AH$6843,MATCH(EPS!$F1440,NoSettings!$A$2:$A$6843,0),MATCH(EPS!T$2,NoSettings!$C$1:$AH$1,0))</f>
        <v>1550000000000</v>
      </c>
      <c r="U1440">
        <f>INDEX(NoSettings!$C$2:$AH$6843,MATCH(EPS!$F1440,NoSettings!$A$2:$A$6843,0),MATCH(EPS!U$2,NoSettings!$C$1:$AH$1,0))</f>
        <v>1560000000000</v>
      </c>
      <c r="V1440">
        <f>INDEX(NoSettings!$C$2:$AH$6843,MATCH(EPS!$F1440,NoSettings!$A$2:$A$6843,0),MATCH(EPS!V$2,NoSettings!$C$1:$AH$1,0))</f>
        <v>1560000000000</v>
      </c>
      <c r="W1440">
        <f>INDEX(NoSettings!$C$2:$AH$6843,MATCH(EPS!$F1440,NoSettings!$A$2:$A$6843,0),MATCH(EPS!W$2,NoSettings!$C$1:$AH$1,0))</f>
        <v>1570000000000</v>
      </c>
      <c r="X1440">
        <f>INDEX(NoSettings!$C$2:$AH$6843,MATCH(EPS!$F1440,NoSettings!$A$2:$A$6843,0),MATCH(EPS!X$2,NoSettings!$C$1:$AH$1,0))</f>
        <v>1570000000000</v>
      </c>
      <c r="Y1440">
        <f>INDEX(NoSettings!$C$2:$AH$6843,MATCH(EPS!$F1440,NoSettings!$A$2:$A$6843,0),MATCH(EPS!Y$2,NoSettings!$C$1:$AH$1,0))</f>
        <v>1580000000000</v>
      </c>
      <c r="Z1440">
        <f>INDEX(NoSettings!$C$2:$AH$6843,MATCH(EPS!$F1440,NoSettings!$A$2:$A$6843,0),MATCH(EPS!Z$2,NoSettings!$C$1:$AH$1,0))</f>
        <v>1590000000000</v>
      </c>
      <c r="AA1440">
        <f>INDEX(NoSettings!$C$2:$AH$6843,MATCH(EPS!$F1440,NoSettings!$A$2:$A$6843,0),MATCH(EPS!AA$2,NoSettings!$C$1:$AH$1,0))</f>
        <v>1590000000000</v>
      </c>
      <c r="AB1440">
        <f>INDEX(NoSettings!$C$2:$AH$6843,MATCH(EPS!$F1440,NoSettings!$A$2:$A$6843,0),MATCH(EPS!AB$2,NoSettings!$C$1:$AH$1,0))</f>
        <v>1600000000000</v>
      </c>
      <c r="AC1440">
        <f>INDEX(NoSettings!$C$2:$AH$6843,MATCH(EPS!$F1440,NoSettings!$A$2:$A$6843,0),MATCH(EPS!AC$2,NoSettings!$C$1:$AH$1,0))</f>
        <v>1600000000000</v>
      </c>
      <c r="AD1440">
        <f>INDEX(NoSettings!$C$2:$AH$6843,MATCH(EPS!$F1440,NoSettings!$A$2:$A$6843,0),MATCH(EPS!AD$2,NoSettings!$C$1:$AH$1,0))</f>
        <v>1610000000000</v>
      </c>
      <c r="AE1440">
        <f>INDEX(NoSettings!$C$2:$AH$6843,MATCH(EPS!$F1440,NoSettings!$A$2:$A$6843,0),MATCH(EPS!AE$2,NoSettings!$C$1:$AH$1,0))</f>
        <v>1620000000000</v>
      </c>
      <c r="AF1440">
        <f>INDEX(NoSettings!$C$2:$AH$6843,MATCH(EPS!$F1440,NoSettings!$A$2:$A$6843,0),MATCH(EPS!AF$2,NoSettings!$C$1:$AH$1,0))</f>
        <v>1620000000000</v>
      </c>
      <c r="AG1440">
        <f>INDEX(NoSettings!$C$2:$AH$6843,MATCH(EPS!$F1440,NoSettings!$A$2:$A$6843,0),MATCH(EPS!AG$2,NoSettings!$C$1:$AH$1,0))</f>
        <v>1630000000000</v>
      </c>
      <c r="AH1440">
        <f>INDEX(NoSettings!$C$2:$AH$6843,MATCH(EPS!$F1440,NoSettings!$A$2:$A$6843,0),MATCH(EPS!AH$2,NoSettings!$C$1:$AH$1,0))</f>
        <v>1630000000000</v>
      </c>
      <c r="AI1440">
        <f>INDEX(NoSettings!$C$2:$AH$6843,MATCH(EPS!$F1440,NoSettings!$A$2:$A$6843,0),MATCH(EPS!AI$2,NoSettings!$C$1:$AH$1,0))</f>
        <v>1640000000000</v>
      </c>
      <c r="AJ1440">
        <f>INDEX(NoSettings!$C$2:$AH$6843,MATCH(EPS!$F1440,NoSettings!$A$2:$A$6843,0),MATCH(EPS!AJ$2,NoSettings!$C$1:$AH$1,0))</f>
        <v>1650000000000</v>
      </c>
      <c r="AK1440">
        <f>INDEX(NoSettings!$C$2:$AH$6843,MATCH(EPS!$F1440,NoSettings!$A$2:$A$6843,0),MATCH(EPS!AK$2,NoSettings!$C$1:$AH$1,0))</f>
        <v>1650000000000</v>
      </c>
    </row>
    <row r="1441" spans="1:37" hidden="1" x14ac:dyDescent="0.25">
      <c r="A1441" s="94" t="s">
        <v>8011</v>
      </c>
      <c r="B1441" t="s">
        <v>7916</v>
      </c>
      <c r="C1441" t="s">
        <v>7935</v>
      </c>
      <c r="D1441"/>
      <c r="E1441"/>
      <c r="F1441" t="s">
        <v>1440</v>
      </c>
      <c r="G1441">
        <f>INDEX(NoSettings!$C$2:$AH$6843,MATCH(EPS!$F1441,NoSettings!$A$2:$A$6843,0),MATCH(EPS!G$2,NoSettings!$C$1:$AH$1,0))</f>
        <v>0</v>
      </c>
      <c r="H1441">
        <f>INDEX(NoSettings!$C$2:$AH$6843,MATCH(EPS!$F1441,NoSettings!$A$2:$A$6843,0),MATCH(EPS!H$2,NoSettings!$C$1:$AH$1,0))</f>
        <v>0</v>
      </c>
      <c r="I1441">
        <f>INDEX(NoSettings!$C$2:$AH$6843,MATCH(EPS!$F1441,NoSettings!$A$2:$A$6843,0),MATCH(EPS!I$2,NoSettings!$C$1:$AH$1,0))</f>
        <v>0</v>
      </c>
      <c r="J1441">
        <f>INDEX(NoSettings!$C$2:$AH$6843,MATCH(EPS!$F1441,NoSettings!$A$2:$A$6843,0),MATCH(EPS!J$2,NoSettings!$C$1:$AH$1,0))</f>
        <v>0</v>
      </c>
      <c r="K1441">
        <f>INDEX(NoSettings!$C$2:$AH$6843,MATCH(EPS!$F1441,NoSettings!$A$2:$A$6843,0),MATCH(EPS!K$2,NoSettings!$C$1:$AH$1,0))</f>
        <v>0</v>
      </c>
      <c r="L1441">
        <f>INDEX(NoSettings!$C$2:$AH$6843,MATCH(EPS!$F1441,NoSettings!$A$2:$A$6843,0),MATCH(EPS!L$2,NoSettings!$C$1:$AH$1,0))</f>
        <v>0</v>
      </c>
      <c r="M1441">
        <f>INDEX(NoSettings!$C$2:$AH$6843,MATCH(EPS!$F1441,NoSettings!$A$2:$A$6843,0),MATCH(EPS!M$2,NoSettings!$C$1:$AH$1,0))</f>
        <v>0</v>
      </c>
      <c r="N1441">
        <f>INDEX(NoSettings!$C$2:$AH$6843,MATCH(EPS!$F1441,NoSettings!$A$2:$A$6843,0),MATCH(EPS!N$2,NoSettings!$C$1:$AH$1,0))</f>
        <v>0</v>
      </c>
      <c r="O1441">
        <f>INDEX(NoSettings!$C$2:$AH$6843,MATCH(EPS!$F1441,NoSettings!$A$2:$A$6843,0),MATCH(EPS!O$2,NoSettings!$C$1:$AH$1,0))</f>
        <v>0</v>
      </c>
      <c r="P1441">
        <f>INDEX(NoSettings!$C$2:$AH$6843,MATCH(EPS!$F1441,NoSettings!$A$2:$A$6843,0),MATCH(EPS!P$2,NoSettings!$C$1:$AH$1,0))</f>
        <v>0</v>
      </c>
      <c r="Q1441">
        <f>INDEX(NoSettings!$C$2:$AH$6843,MATCH(EPS!$F1441,NoSettings!$A$2:$A$6843,0),MATCH(EPS!Q$2,NoSettings!$C$1:$AH$1,0))</f>
        <v>0</v>
      </c>
      <c r="R1441">
        <f>INDEX(NoSettings!$C$2:$AH$6843,MATCH(EPS!$F1441,NoSettings!$A$2:$A$6843,0),MATCH(EPS!R$2,NoSettings!$C$1:$AH$1,0))</f>
        <v>0</v>
      </c>
      <c r="S1441">
        <f>INDEX(NoSettings!$C$2:$AH$6843,MATCH(EPS!$F1441,NoSettings!$A$2:$A$6843,0),MATCH(EPS!S$2,NoSettings!$C$1:$AH$1,0))</f>
        <v>0</v>
      </c>
      <c r="T1441">
        <f>INDEX(NoSettings!$C$2:$AH$6843,MATCH(EPS!$F1441,NoSettings!$A$2:$A$6843,0),MATCH(EPS!T$2,NoSettings!$C$1:$AH$1,0))</f>
        <v>0</v>
      </c>
      <c r="U1441">
        <f>INDEX(NoSettings!$C$2:$AH$6843,MATCH(EPS!$F1441,NoSettings!$A$2:$A$6843,0),MATCH(EPS!U$2,NoSettings!$C$1:$AH$1,0))</f>
        <v>0</v>
      </c>
      <c r="V1441">
        <f>INDEX(NoSettings!$C$2:$AH$6843,MATCH(EPS!$F1441,NoSettings!$A$2:$A$6843,0),MATCH(EPS!V$2,NoSettings!$C$1:$AH$1,0))</f>
        <v>0</v>
      </c>
      <c r="W1441">
        <f>INDEX(NoSettings!$C$2:$AH$6843,MATCH(EPS!$F1441,NoSettings!$A$2:$A$6843,0),MATCH(EPS!W$2,NoSettings!$C$1:$AH$1,0))</f>
        <v>0</v>
      </c>
      <c r="X1441">
        <f>INDEX(NoSettings!$C$2:$AH$6843,MATCH(EPS!$F1441,NoSettings!$A$2:$A$6843,0),MATCH(EPS!X$2,NoSettings!$C$1:$AH$1,0))</f>
        <v>0</v>
      </c>
      <c r="Y1441">
        <f>INDEX(NoSettings!$C$2:$AH$6843,MATCH(EPS!$F1441,NoSettings!$A$2:$A$6843,0),MATCH(EPS!Y$2,NoSettings!$C$1:$AH$1,0))</f>
        <v>0</v>
      </c>
      <c r="Z1441">
        <f>INDEX(NoSettings!$C$2:$AH$6843,MATCH(EPS!$F1441,NoSettings!$A$2:$A$6843,0),MATCH(EPS!Z$2,NoSettings!$C$1:$AH$1,0))</f>
        <v>0</v>
      </c>
      <c r="AA1441">
        <f>INDEX(NoSettings!$C$2:$AH$6843,MATCH(EPS!$F1441,NoSettings!$A$2:$A$6843,0),MATCH(EPS!AA$2,NoSettings!$C$1:$AH$1,0))</f>
        <v>0</v>
      </c>
      <c r="AB1441">
        <f>INDEX(NoSettings!$C$2:$AH$6843,MATCH(EPS!$F1441,NoSettings!$A$2:$A$6843,0),MATCH(EPS!AB$2,NoSettings!$C$1:$AH$1,0))</f>
        <v>0</v>
      </c>
      <c r="AC1441">
        <f>INDEX(NoSettings!$C$2:$AH$6843,MATCH(EPS!$F1441,NoSettings!$A$2:$A$6843,0),MATCH(EPS!AC$2,NoSettings!$C$1:$AH$1,0))</f>
        <v>0</v>
      </c>
      <c r="AD1441">
        <f>INDEX(NoSettings!$C$2:$AH$6843,MATCH(EPS!$F1441,NoSettings!$A$2:$A$6843,0),MATCH(EPS!AD$2,NoSettings!$C$1:$AH$1,0))</f>
        <v>0</v>
      </c>
      <c r="AE1441">
        <f>INDEX(NoSettings!$C$2:$AH$6843,MATCH(EPS!$F1441,NoSettings!$A$2:$A$6843,0),MATCH(EPS!AE$2,NoSettings!$C$1:$AH$1,0))</f>
        <v>0</v>
      </c>
      <c r="AF1441">
        <f>INDEX(NoSettings!$C$2:$AH$6843,MATCH(EPS!$F1441,NoSettings!$A$2:$A$6843,0),MATCH(EPS!AF$2,NoSettings!$C$1:$AH$1,0))</f>
        <v>0</v>
      </c>
      <c r="AG1441">
        <f>INDEX(NoSettings!$C$2:$AH$6843,MATCH(EPS!$F1441,NoSettings!$A$2:$A$6843,0),MATCH(EPS!AG$2,NoSettings!$C$1:$AH$1,0))</f>
        <v>0</v>
      </c>
      <c r="AH1441">
        <f>INDEX(NoSettings!$C$2:$AH$6843,MATCH(EPS!$F1441,NoSettings!$A$2:$A$6843,0),MATCH(EPS!AH$2,NoSettings!$C$1:$AH$1,0))</f>
        <v>0</v>
      </c>
      <c r="AI1441">
        <f>INDEX(NoSettings!$C$2:$AH$6843,MATCH(EPS!$F1441,NoSettings!$A$2:$A$6843,0),MATCH(EPS!AI$2,NoSettings!$C$1:$AH$1,0))</f>
        <v>0</v>
      </c>
      <c r="AJ1441">
        <f>INDEX(NoSettings!$C$2:$AH$6843,MATCH(EPS!$F1441,NoSettings!$A$2:$A$6843,0),MATCH(EPS!AJ$2,NoSettings!$C$1:$AH$1,0))</f>
        <v>0</v>
      </c>
      <c r="AK1441">
        <f>INDEX(NoSettings!$C$2:$AH$6843,MATCH(EPS!$F1441,NoSettings!$A$2:$A$6843,0),MATCH(EPS!AK$2,NoSettings!$C$1:$AH$1,0))</f>
        <v>0</v>
      </c>
    </row>
    <row r="1442" spans="1:37" hidden="1" x14ac:dyDescent="0.25">
      <c r="A1442" s="94" t="s">
        <v>8011</v>
      </c>
      <c r="B1442" t="s">
        <v>7916</v>
      </c>
      <c r="C1442" t="s">
        <v>7936</v>
      </c>
      <c r="D1442"/>
      <c r="E1442"/>
      <c r="F1442" t="s">
        <v>1441</v>
      </c>
      <c r="G1442">
        <f>INDEX(NoSettings!$C$2:$AH$6843,MATCH(EPS!$F1442,NoSettings!$A$2:$A$6843,0),MATCH(EPS!G$2,NoSettings!$C$1:$AH$1,0))</f>
        <v>419200000000</v>
      </c>
      <c r="H1442">
        <f>INDEX(NoSettings!$C$2:$AH$6843,MATCH(EPS!$F1442,NoSettings!$A$2:$A$6843,0),MATCH(EPS!H$2,NoSettings!$C$1:$AH$1,0))</f>
        <v>509437000000</v>
      </c>
      <c r="I1442">
        <f>INDEX(NoSettings!$C$2:$AH$6843,MATCH(EPS!$F1442,NoSettings!$A$2:$A$6843,0),MATCH(EPS!I$2,NoSettings!$C$1:$AH$1,0))</f>
        <v>539247000000</v>
      </c>
      <c r="J1442">
        <f>INDEX(NoSettings!$C$2:$AH$6843,MATCH(EPS!$F1442,NoSettings!$A$2:$A$6843,0),MATCH(EPS!J$2,NoSettings!$C$1:$AH$1,0))</f>
        <v>568664000000</v>
      </c>
      <c r="K1442">
        <f>INDEX(NoSettings!$C$2:$AH$6843,MATCH(EPS!$F1442,NoSettings!$A$2:$A$6843,0),MATCH(EPS!K$2,NoSettings!$C$1:$AH$1,0))</f>
        <v>593459000000</v>
      </c>
      <c r="L1442">
        <f>INDEX(NoSettings!$C$2:$AH$6843,MATCH(EPS!$F1442,NoSettings!$A$2:$A$6843,0),MATCH(EPS!L$2,NoSettings!$C$1:$AH$1,0))</f>
        <v>632890000000</v>
      </c>
      <c r="M1442">
        <f>INDEX(NoSettings!$C$2:$AH$6843,MATCH(EPS!$F1442,NoSettings!$A$2:$A$6843,0),MATCH(EPS!M$2,NoSettings!$C$1:$AH$1,0))</f>
        <v>668835000000</v>
      </c>
      <c r="N1442">
        <f>INDEX(NoSettings!$C$2:$AH$6843,MATCH(EPS!$F1442,NoSettings!$A$2:$A$6843,0),MATCH(EPS!N$2,NoSettings!$C$1:$AH$1,0))</f>
        <v>704797000000</v>
      </c>
      <c r="O1442">
        <f>INDEX(NoSettings!$C$2:$AH$6843,MATCH(EPS!$F1442,NoSettings!$A$2:$A$6843,0),MATCH(EPS!O$2,NoSettings!$C$1:$AH$1,0))</f>
        <v>740777000000</v>
      </c>
      <c r="P1442">
        <f>INDEX(NoSettings!$C$2:$AH$6843,MATCH(EPS!$F1442,NoSettings!$A$2:$A$6843,0),MATCH(EPS!P$2,NoSettings!$C$1:$AH$1,0))</f>
        <v>776773000000</v>
      </c>
      <c r="Q1442">
        <f>INDEX(NoSettings!$C$2:$AH$6843,MATCH(EPS!$F1442,NoSettings!$A$2:$A$6843,0),MATCH(EPS!Q$2,NoSettings!$C$1:$AH$1,0))</f>
        <v>812787000000</v>
      </c>
      <c r="R1442">
        <f>INDEX(NoSettings!$C$2:$AH$6843,MATCH(EPS!$F1442,NoSettings!$A$2:$A$6843,0),MATCH(EPS!R$2,NoSettings!$C$1:$AH$1,0))</f>
        <v>983095000000</v>
      </c>
      <c r="S1442">
        <f>INDEX(NoSettings!$C$2:$AH$6843,MATCH(EPS!$F1442,NoSettings!$A$2:$A$6843,0),MATCH(EPS!S$2,NoSettings!$C$1:$AH$1,0))</f>
        <v>1151080000000</v>
      </c>
      <c r="T1442">
        <f>INDEX(NoSettings!$C$2:$AH$6843,MATCH(EPS!$F1442,NoSettings!$A$2:$A$6843,0),MATCH(EPS!T$2,NoSettings!$C$1:$AH$1,0))</f>
        <v>1321390000000</v>
      </c>
      <c r="U1442">
        <f>INDEX(NoSettings!$C$2:$AH$6843,MATCH(EPS!$F1442,NoSettings!$A$2:$A$6843,0),MATCH(EPS!U$2,NoSettings!$C$1:$AH$1,0))</f>
        <v>1491700000000</v>
      </c>
      <c r="V1442">
        <f>INDEX(NoSettings!$C$2:$AH$6843,MATCH(EPS!$F1442,NoSettings!$A$2:$A$6843,0),MATCH(EPS!V$2,NoSettings!$C$1:$AH$1,0))</f>
        <v>1659690000000</v>
      </c>
      <c r="W1442">
        <f>INDEX(NoSettings!$C$2:$AH$6843,MATCH(EPS!$F1442,NoSettings!$A$2:$A$6843,0),MATCH(EPS!W$2,NoSettings!$C$1:$AH$1,0))</f>
        <v>1829990000000</v>
      </c>
      <c r="X1442">
        <f>INDEX(NoSettings!$C$2:$AH$6843,MATCH(EPS!$F1442,NoSettings!$A$2:$A$6843,0),MATCH(EPS!X$2,NoSettings!$C$1:$AH$1,0))</f>
        <v>2000300000000</v>
      </c>
      <c r="Y1442">
        <f>INDEX(NoSettings!$C$2:$AH$6843,MATCH(EPS!$F1442,NoSettings!$A$2:$A$6843,0),MATCH(EPS!Y$2,NoSettings!$C$1:$AH$1,0))</f>
        <v>2168290000000</v>
      </c>
      <c r="Z1442">
        <f>INDEX(NoSettings!$C$2:$AH$6843,MATCH(EPS!$F1442,NoSettings!$A$2:$A$6843,0),MATCH(EPS!Z$2,NoSettings!$C$1:$AH$1,0))</f>
        <v>2338600000000</v>
      </c>
      <c r="AA1442">
        <f>INDEX(NoSettings!$C$2:$AH$6843,MATCH(EPS!$F1442,NoSettings!$A$2:$A$6843,0),MATCH(EPS!AA$2,NoSettings!$C$1:$AH$1,0))</f>
        <v>2506580000000</v>
      </c>
      <c r="AB1442">
        <f>INDEX(NoSettings!$C$2:$AH$6843,MATCH(EPS!$F1442,NoSettings!$A$2:$A$6843,0),MATCH(EPS!AB$2,NoSettings!$C$1:$AH$1,0))</f>
        <v>2676890000000</v>
      </c>
      <c r="AC1442">
        <f>INDEX(NoSettings!$C$2:$AH$6843,MATCH(EPS!$F1442,NoSettings!$A$2:$A$6843,0),MATCH(EPS!AC$2,NoSettings!$C$1:$AH$1,0))</f>
        <v>2847200000000</v>
      </c>
      <c r="AD1442">
        <f>INDEX(NoSettings!$C$2:$AH$6843,MATCH(EPS!$F1442,NoSettings!$A$2:$A$6843,0),MATCH(EPS!AD$2,NoSettings!$C$1:$AH$1,0))</f>
        <v>3015190000000</v>
      </c>
      <c r="AE1442">
        <f>INDEX(NoSettings!$C$2:$AH$6843,MATCH(EPS!$F1442,NoSettings!$A$2:$A$6843,0),MATCH(EPS!AE$2,NoSettings!$C$1:$AH$1,0))</f>
        <v>3185500000000</v>
      </c>
      <c r="AF1442">
        <f>INDEX(NoSettings!$C$2:$AH$6843,MATCH(EPS!$F1442,NoSettings!$A$2:$A$6843,0),MATCH(EPS!AF$2,NoSettings!$C$1:$AH$1,0))</f>
        <v>3355810000000</v>
      </c>
      <c r="AG1442">
        <f>INDEX(NoSettings!$C$2:$AH$6843,MATCH(EPS!$F1442,NoSettings!$A$2:$A$6843,0),MATCH(EPS!AG$2,NoSettings!$C$1:$AH$1,0))</f>
        <v>3523790000000</v>
      </c>
      <c r="AH1442">
        <f>INDEX(NoSettings!$C$2:$AH$6843,MATCH(EPS!$F1442,NoSettings!$A$2:$A$6843,0),MATCH(EPS!AH$2,NoSettings!$C$1:$AH$1,0))</f>
        <v>3694100000000</v>
      </c>
      <c r="AI1442">
        <f>INDEX(NoSettings!$C$2:$AH$6843,MATCH(EPS!$F1442,NoSettings!$A$2:$A$6843,0),MATCH(EPS!AI$2,NoSettings!$C$1:$AH$1,0))</f>
        <v>3864410000000</v>
      </c>
      <c r="AJ1442">
        <f>INDEX(NoSettings!$C$2:$AH$6843,MATCH(EPS!$F1442,NoSettings!$A$2:$A$6843,0),MATCH(EPS!AJ$2,NoSettings!$C$1:$AH$1,0))</f>
        <v>4032400000000</v>
      </c>
      <c r="AK1442">
        <f>INDEX(NoSettings!$C$2:$AH$6843,MATCH(EPS!$F1442,NoSettings!$A$2:$A$6843,0),MATCH(EPS!AK$2,NoSettings!$C$1:$AH$1,0))</f>
        <v>4202700000000</v>
      </c>
    </row>
    <row r="1443" spans="1:37" hidden="1" x14ac:dyDescent="0.25">
      <c r="A1443" s="94" t="s">
        <v>8011</v>
      </c>
      <c r="B1443" t="s">
        <v>7916</v>
      </c>
      <c r="C1443" t="s">
        <v>7937</v>
      </c>
      <c r="D1443"/>
      <c r="E1443"/>
      <c r="F1443" t="s">
        <v>1442</v>
      </c>
      <c r="G1443">
        <f>INDEX(NoSettings!$C$2:$AH$6843,MATCH(EPS!$F1443,NoSettings!$A$2:$A$6843,0),MATCH(EPS!G$2,NoSettings!$C$1:$AH$1,0))</f>
        <v>0</v>
      </c>
      <c r="H1443">
        <f>INDEX(NoSettings!$C$2:$AH$6843,MATCH(EPS!$F1443,NoSettings!$A$2:$A$6843,0),MATCH(EPS!H$2,NoSettings!$C$1:$AH$1,0))</f>
        <v>0</v>
      </c>
      <c r="I1443">
        <f>INDEX(NoSettings!$C$2:$AH$6843,MATCH(EPS!$F1443,NoSettings!$A$2:$A$6843,0),MATCH(EPS!I$2,NoSettings!$C$1:$AH$1,0))</f>
        <v>0</v>
      </c>
      <c r="J1443">
        <f>INDEX(NoSettings!$C$2:$AH$6843,MATCH(EPS!$F1443,NoSettings!$A$2:$A$6843,0),MATCH(EPS!J$2,NoSettings!$C$1:$AH$1,0))</f>
        <v>0</v>
      </c>
      <c r="K1443">
        <f>INDEX(NoSettings!$C$2:$AH$6843,MATCH(EPS!$F1443,NoSettings!$A$2:$A$6843,0),MATCH(EPS!K$2,NoSettings!$C$1:$AH$1,0))</f>
        <v>0</v>
      </c>
      <c r="L1443">
        <f>INDEX(NoSettings!$C$2:$AH$6843,MATCH(EPS!$F1443,NoSettings!$A$2:$A$6843,0),MATCH(EPS!L$2,NoSettings!$C$1:$AH$1,0))</f>
        <v>0</v>
      </c>
      <c r="M1443">
        <f>INDEX(NoSettings!$C$2:$AH$6843,MATCH(EPS!$F1443,NoSettings!$A$2:$A$6843,0),MATCH(EPS!M$2,NoSettings!$C$1:$AH$1,0))</f>
        <v>0</v>
      </c>
      <c r="N1443">
        <f>INDEX(NoSettings!$C$2:$AH$6843,MATCH(EPS!$F1443,NoSettings!$A$2:$A$6843,0),MATCH(EPS!N$2,NoSettings!$C$1:$AH$1,0))</f>
        <v>0</v>
      </c>
      <c r="O1443">
        <f>INDEX(NoSettings!$C$2:$AH$6843,MATCH(EPS!$F1443,NoSettings!$A$2:$A$6843,0),MATCH(EPS!O$2,NoSettings!$C$1:$AH$1,0))</f>
        <v>0</v>
      </c>
      <c r="P1443">
        <f>INDEX(NoSettings!$C$2:$AH$6843,MATCH(EPS!$F1443,NoSettings!$A$2:$A$6843,0),MATCH(EPS!P$2,NoSettings!$C$1:$AH$1,0))</f>
        <v>0</v>
      </c>
      <c r="Q1443">
        <f>INDEX(NoSettings!$C$2:$AH$6843,MATCH(EPS!$F1443,NoSettings!$A$2:$A$6843,0),MATCH(EPS!Q$2,NoSettings!$C$1:$AH$1,0))</f>
        <v>0</v>
      </c>
      <c r="R1443">
        <f>INDEX(NoSettings!$C$2:$AH$6843,MATCH(EPS!$F1443,NoSettings!$A$2:$A$6843,0),MATCH(EPS!R$2,NoSettings!$C$1:$AH$1,0))</f>
        <v>0</v>
      </c>
      <c r="S1443">
        <f>INDEX(NoSettings!$C$2:$AH$6843,MATCH(EPS!$F1443,NoSettings!$A$2:$A$6843,0),MATCH(EPS!S$2,NoSettings!$C$1:$AH$1,0))</f>
        <v>0</v>
      </c>
      <c r="T1443">
        <f>INDEX(NoSettings!$C$2:$AH$6843,MATCH(EPS!$F1443,NoSettings!$A$2:$A$6843,0),MATCH(EPS!T$2,NoSettings!$C$1:$AH$1,0))</f>
        <v>0</v>
      </c>
      <c r="U1443">
        <f>INDEX(NoSettings!$C$2:$AH$6843,MATCH(EPS!$F1443,NoSettings!$A$2:$A$6843,0),MATCH(EPS!U$2,NoSettings!$C$1:$AH$1,0))</f>
        <v>0</v>
      </c>
      <c r="V1443">
        <f>INDEX(NoSettings!$C$2:$AH$6843,MATCH(EPS!$F1443,NoSettings!$A$2:$A$6843,0),MATCH(EPS!V$2,NoSettings!$C$1:$AH$1,0))</f>
        <v>0</v>
      </c>
      <c r="W1443">
        <f>INDEX(NoSettings!$C$2:$AH$6843,MATCH(EPS!$F1443,NoSettings!$A$2:$A$6843,0),MATCH(EPS!W$2,NoSettings!$C$1:$AH$1,0))</f>
        <v>0</v>
      </c>
      <c r="X1443">
        <f>INDEX(NoSettings!$C$2:$AH$6843,MATCH(EPS!$F1443,NoSettings!$A$2:$A$6843,0),MATCH(EPS!X$2,NoSettings!$C$1:$AH$1,0))</f>
        <v>0</v>
      </c>
      <c r="Y1443">
        <f>INDEX(NoSettings!$C$2:$AH$6843,MATCH(EPS!$F1443,NoSettings!$A$2:$A$6843,0),MATCH(EPS!Y$2,NoSettings!$C$1:$AH$1,0))</f>
        <v>0</v>
      </c>
      <c r="Z1443">
        <f>INDEX(NoSettings!$C$2:$AH$6843,MATCH(EPS!$F1443,NoSettings!$A$2:$A$6843,0),MATCH(EPS!Z$2,NoSettings!$C$1:$AH$1,0))</f>
        <v>0</v>
      </c>
      <c r="AA1443">
        <f>INDEX(NoSettings!$C$2:$AH$6843,MATCH(EPS!$F1443,NoSettings!$A$2:$A$6843,0),MATCH(EPS!AA$2,NoSettings!$C$1:$AH$1,0))</f>
        <v>0</v>
      </c>
      <c r="AB1443">
        <f>INDEX(NoSettings!$C$2:$AH$6843,MATCH(EPS!$F1443,NoSettings!$A$2:$A$6843,0),MATCH(EPS!AB$2,NoSettings!$C$1:$AH$1,0))</f>
        <v>0</v>
      </c>
      <c r="AC1443">
        <f>INDEX(NoSettings!$C$2:$AH$6843,MATCH(EPS!$F1443,NoSettings!$A$2:$A$6843,0),MATCH(EPS!AC$2,NoSettings!$C$1:$AH$1,0))</f>
        <v>0</v>
      </c>
      <c r="AD1443">
        <f>INDEX(NoSettings!$C$2:$AH$6843,MATCH(EPS!$F1443,NoSettings!$A$2:$A$6843,0),MATCH(EPS!AD$2,NoSettings!$C$1:$AH$1,0))</f>
        <v>0</v>
      </c>
      <c r="AE1443">
        <f>INDEX(NoSettings!$C$2:$AH$6843,MATCH(EPS!$F1443,NoSettings!$A$2:$A$6843,0),MATCH(EPS!AE$2,NoSettings!$C$1:$AH$1,0))</f>
        <v>0</v>
      </c>
      <c r="AF1443">
        <f>INDEX(NoSettings!$C$2:$AH$6843,MATCH(EPS!$F1443,NoSettings!$A$2:$A$6843,0),MATCH(EPS!AF$2,NoSettings!$C$1:$AH$1,0))</f>
        <v>0</v>
      </c>
      <c r="AG1443">
        <f>INDEX(NoSettings!$C$2:$AH$6843,MATCH(EPS!$F1443,NoSettings!$A$2:$A$6843,0),MATCH(EPS!AG$2,NoSettings!$C$1:$AH$1,0))</f>
        <v>0</v>
      </c>
      <c r="AH1443">
        <f>INDEX(NoSettings!$C$2:$AH$6843,MATCH(EPS!$F1443,NoSettings!$A$2:$A$6843,0),MATCH(EPS!AH$2,NoSettings!$C$1:$AH$1,0))</f>
        <v>0</v>
      </c>
      <c r="AI1443">
        <f>INDEX(NoSettings!$C$2:$AH$6843,MATCH(EPS!$F1443,NoSettings!$A$2:$A$6843,0),MATCH(EPS!AI$2,NoSettings!$C$1:$AH$1,0))</f>
        <v>0</v>
      </c>
      <c r="AJ1443">
        <f>INDEX(NoSettings!$C$2:$AH$6843,MATCH(EPS!$F1443,NoSettings!$A$2:$A$6843,0),MATCH(EPS!AJ$2,NoSettings!$C$1:$AH$1,0))</f>
        <v>0</v>
      </c>
      <c r="AK1443">
        <f>INDEX(NoSettings!$C$2:$AH$6843,MATCH(EPS!$F1443,NoSettings!$A$2:$A$6843,0),MATCH(EPS!AK$2,NoSettings!$C$1:$AH$1,0))</f>
        <v>0</v>
      </c>
    </row>
    <row r="1444" spans="1:37" hidden="1" x14ac:dyDescent="0.25">
      <c r="A1444" s="94" t="s">
        <v>8011</v>
      </c>
      <c r="B1444" t="s">
        <v>7916</v>
      </c>
      <c r="C1444" t="s">
        <v>7938</v>
      </c>
      <c r="D1444"/>
      <c r="E1444"/>
      <c r="F1444" t="s">
        <v>1443</v>
      </c>
      <c r="G1444">
        <f>INDEX(NoSettings!$C$2:$AH$6843,MATCH(EPS!$F1444,NoSettings!$A$2:$A$6843,0),MATCH(EPS!G$2,NoSettings!$C$1:$AH$1,0))</f>
        <v>0</v>
      </c>
      <c r="H1444">
        <f>INDEX(NoSettings!$C$2:$AH$6843,MATCH(EPS!$F1444,NoSettings!$A$2:$A$6843,0),MATCH(EPS!H$2,NoSettings!$C$1:$AH$1,0))</f>
        <v>0</v>
      </c>
      <c r="I1444">
        <f>INDEX(NoSettings!$C$2:$AH$6843,MATCH(EPS!$F1444,NoSettings!$A$2:$A$6843,0),MATCH(EPS!I$2,NoSettings!$C$1:$AH$1,0))</f>
        <v>0</v>
      </c>
      <c r="J1444">
        <f>INDEX(NoSettings!$C$2:$AH$6843,MATCH(EPS!$F1444,NoSettings!$A$2:$A$6843,0),MATCH(EPS!J$2,NoSettings!$C$1:$AH$1,0))</f>
        <v>0</v>
      </c>
      <c r="K1444">
        <f>INDEX(NoSettings!$C$2:$AH$6843,MATCH(EPS!$F1444,NoSettings!$A$2:$A$6843,0),MATCH(EPS!K$2,NoSettings!$C$1:$AH$1,0))</f>
        <v>0</v>
      </c>
      <c r="L1444">
        <f>INDEX(NoSettings!$C$2:$AH$6843,MATCH(EPS!$F1444,NoSettings!$A$2:$A$6843,0),MATCH(EPS!L$2,NoSettings!$C$1:$AH$1,0))</f>
        <v>0</v>
      </c>
      <c r="M1444">
        <f>INDEX(NoSettings!$C$2:$AH$6843,MATCH(EPS!$F1444,NoSettings!$A$2:$A$6843,0),MATCH(EPS!M$2,NoSettings!$C$1:$AH$1,0))</f>
        <v>0</v>
      </c>
      <c r="N1444">
        <f>INDEX(NoSettings!$C$2:$AH$6843,MATCH(EPS!$F1444,NoSettings!$A$2:$A$6843,0),MATCH(EPS!N$2,NoSettings!$C$1:$AH$1,0))</f>
        <v>0</v>
      </c>
      <c r="O1444">
        <f>INDEX(NoSettings!$C$2:$AH$6843,MATCH(EPS!$F1444,NoSettings!$A$2:$A$6843,0),MATCH(EPS!O$2,NoSettings!$C$1:$AH$1,0))</f>
        <v>0</v>
      </c>
      <c r="P1444">
        <f>INDEX(NoSettings!$C$2:$AH$6843,MATCH(EPS!$F1444,NoSettings!$A$2:$A$6843,0),MATCH(EPS!P$2,NoSettings!$C$1:$AH$1,0))</f>
        <v>0</v>
      </c>
      <c r="Q1444">
        <f>INDEX(NoSettings!$C$2:$AH$6843,MATCH(EPS!$F1444,NoSettings!$A$2:$A$6843,0),MATCH(EPS!Q$2,NoSettings!$C$1:$AH$1,0))</f>
        <v>0</v>
      </c>
      <c r="R1444">
        <f>INDEX(NoSettings!$C$2:$AH$6843,MATCH(EPS!$F1444,NoSettings!$A$2:$A$6843,0),MATCH(EPS!R$2,NoSettings!$C$1:$AH$1,0))</f>
        <v>0</v>
      </c>
      <c r="S1444">
        <f>INDEX(NoSettings!$C$2:$AH$6843,MATCH(EPS!$F1444,NoSettings!$A$2:$A$6843,0),MATCH(EPS!S$2,NoSettings!$C$1:$AH$1,0))</f>
        <v>0</v>
      </c>
      <c r="T1444">
        <f>INDEX(NoSettings!$C$2:$AH$6843,MATCH(EPS!$F1444,NoSettings!$A$2:$A$6843,0),MATCH(EPS!T$2,NoSettings!$C$1:$AH$1,0))</f>
        <v>0</v>
      </c>
      <c r="U1444">
        <f>INDEX(NoSettings!$C$2:$AH$6843,MATCH(EPS!$F1444,NoSettings!$A$2:$A$6843,0),MATCH(EPS!U$2,NoSettings!$C$1:$AH$1,0))</f>
        <v>0</v>
      </c>
      <c r="V1444">
        <f>INDEX(NoSettings!$C$2:$AH$6843,MATCH(EPS!$F1444,NoSettings!$A$2:$A$6843,0),MATCH(EPS!V$2,NoSettings!$C$1:$AH$1,0))</f>
        <v>0</v>
      </c>
      <c r="W1444">
        <f>INDEX(NoSettings!$C$2:$AH$6843,MATCH(EPS!$F1444,NoSettings!$A$2:$A$6843,0),MATCH(EPS!W$2,NoSettings!$C$1:$AH$1,0))</f>
        <v>0</v>
      </c>
      <c r="X1444">
        <f>INDEX(NoSettings!$C$2:$AH$6843,MATCH(EPS!$F1444,NoSettings!$A$2:$A$6843,0),MATCH(EPS!X$2,NoSettings!$C$1:$AH$1,0))</f>
        <v>0</v>
      </c>
      <c r="Y1444">
        <f>INDEX(NoSettings!$C$2:$AH$6843,MATCH(EPS!$F1444,NoSettings!$A$2:$A$6843,0),MATCH(EPS!Y$2,NoSettings!$C$1:$AH$1,0))</f>
        <v>0</v>
      </c>
      <c r="Z1444">
        <f>INDEX(NoSettings!$C$2:$AH$6843,MATCH(EPS!$F1444,NoSettings!$A$2:$A$6843,0),MATCH(EPS!Z$2,NoSettings!$C$1:$AH$1,0))</f>
        <v>0</v>
      </c>
      <c r="AA1444">
        <f>INDEX(NoSettings!$C$2:$AH$6843,MATCH(EPS!$F1444,NoSettings!$A$2:$A$6843,0),MATCH(EPS!AA$2,NoSettings!$C$1:$AH$1,0))</f>
        <v>0</v>
      </c>
      <c r="AB1444">
        <f>INDEX(NoSettings!$C$2:$AH$6843,MATCH(EPS!$F1444,NoSettings!$A$2:$A$6843,0),MATCH(EPS!AB$2,NoSettings!$C$1:$AH$1,0))</f>
        <v>0</v>
      </c>
      <c r="AC1444">
        <f>INDEX(NoSettings!$C$2:$AH$6843,MATCH(EPS!$F1444,NoSettings!$A$2:$A$6843,0),MATCH(EPS!AC$2,NoSettings!$C$1:$AH$1,0))</f>
        <v>0</v>
      </c>
      <c r="AD1444">
        <f>INDEX(NoSettings!$C$2:$AH$6843,MATCH(EPS!$F1444,NoSettings!$A$2:$A$6843,0),MATCH(EPS!AD$2,NoSettings!$C$1:$AH$1,0))</f>
        <v>0</v>
      </c>
      <c r="AE1444">
        <f>INDEX(NoSettings!$C$2:$AH$6843,MATCH(EPS!$F1444,NoSettings!$A$2:$A$6843,0),MATCH(EPS!AE$2,NoSettings!$C$1:$AH$1,0))</f>
        <v>0</v>
      </c>
      <c r="AF1444">
        <f>INDEX(NoSettings!$C$2:$AH$6843,MATCH(EPS!$F1444,NoSettings!$A$2:$A$6843,0),MATCH(EPS!AF$2,NoSettings!$C$1:$AH$1,0))</f>
        <v>0</v>
      </c>
      <c r="AG1444">
        <f>INDEX(NoSettings!$C$2:$AH$6843,MATCH(EPS!$F1444,NoSettings!$A$2:$A$6843,0),MATCH(EPS!AG$2,NoSettings!$C$1:$AH$1,0))</f>
        <v>0</v>
      </c>
      <c r="AH1444">
        <f>INDEX(NoSettings!$C$2:$AH$6843,MATCH(EPS!$F1444,NoSettings!$A$2:$A$6843,0),MATCH(EPS!AH$2,NoSettings!$C$1:$AH$1,0))</f>
        <v>0</v>
      </c>
      <c r="AI1444">
        <f>INDEX(NoSettings!$C$2:$AH$6843,MATCH(EPS!$F1444,NoSettings!$A$2:$A$6843,0),MATCH(EPS!AI$2,NoSettings!$C$1:$AH$1,0))</f>
        <v>0</v>
      </c>
      <c r="AJ1444">
        <f>INDEX(NoSettings!$C$2:$AH$6843,MATCH(EPS!$F1444,NoSettings!$A$2:$A$6843,0),MATCH(EPS!AJ$2,NoSettings!$C$1:$AH$1,0))</f>
        <v>0</v>
      </c>
      <c r="AK1444">
        <f>INDEX(NoSettings!$C$2:$AH$6843,MATCH(EPS!$F1444,NoSettings!$A$2:$A$6843,0),MATCH(EPS!AK$2,NoSettings!$C$1:$AH$1,0))</f>
        <v>0</v>
      </c>
    </row>
    <row r="1445" spans="1:37" hidden="1" x14ac:dyDescent="0.25">
      <c r="A1445" s="94" t="s">
        <v>8011</v>
      </c>
      <c r="B1445" t="s">
        <v>7916</v>
      </c>
      <c r="C1445" t="s">
        <v>7939</v>
      </c>
      <c r="D1445"/>
      <c r="E1445"/>
      <c r="F1445" t="s">
        <v>1444</v>
      </c>
      <c r="G1445">
        <f>INDEX(NoSettings!$C$2:$AH$6843,MATCH(EPS!$F1445,NoSettings!$A$2:$A$6843,0),MATCH(EPS!G$2,NoSettings!$C$1:$AH$1,0))</f>
        <v>0</v>
      </c>
      <c r="H1445">
        <f>INDEX(NoSettings!$C$2:$AH$6843,MATCH(EPS!$F1445,NoSettings!$A$2:$A$6843,0),MATCH(EPS!H$2,NoSettings!$C$1:$AH$1,0))</f>
        <v>0</v>
      </c>
      <c r="I1445">
        <f>INDEX(NoSettings!$C$2:$AH$6843,MATCH(EPS!$F1445,NoSettings!$A$2:$A$6843,0),MATCH(EPS!I$2,NoSettings!$C$1:$AH$1,0))</f>
        <v>0</v>
      </c>
      <c r="J1445">
        <f>INDEX(NoSettings!$C$2:$AH$6843,MATCH(EPS!$F1445,NoSettings!$A$2:$A$6843,0),MATCH(EPS!J$2,NoSettings!$C$1:$AH$1,0))</f>
        <v>0</v>
      </c>
      <c r="K1445">
        <f>INDEX(NoSettings!$C$2:$AH$6843,MATCH(EPS!$F1445,NoSettings!$A$2:$A$6843,0),MATCH(EPS!K$2,NoSettings!$C$1:$AH$1,0))</f>
        <v>0</v>
      </c>
      <c r="L1445">
        <f>INDEX(NoSettings!$C$2:$AH$6843,MATCH(EPS!$F1445,NoSettings!$A$2:$A$6843,0),MATCH(EPS!L$2,NoSettings!$C$1:$AH$1,0))</f>
        <v>0</v>
      </c>
      <c r="M1445">
        <f>INDEX(NoSettings!$C$2:$AH$6843,MATCH(EPS!$F1445,NoSettings!$A$2:$A$6843,0),MATCH(EPS!M$2,NoSettings!$C$1:$AH$1,0))</f>
        <v>0</v>
      </c>
      <c r="N1445">
        <f>INDEX(NoSettings!$C$2:$AH$6843,MATCH(EPS!$F1445,NoSettings!$A$2:$A$6843,0),MATCH(EPS!N$2,NoSettings!$C$1:$AH$1,0))</f>
        <v>0</v>
      </c>
      <c r="O1445">
        <f>INDEX(NoSettings!$C$2:$AH$6843,MATCH(EPS!$F1445,NoSettings!$A$2:$A$6843,0),MATCH(EPS!O$2,NoSettings!$C$1:$AH$1,0))</f>
        <v>0</v>
      </c>
      <c r="P1445">
        <f>INDEX(NoSettings!$C$2:$AH$6843,MATCH(EPS!$F1445,NoSettings!$A$2:$A$6843,0),MATCH(EPS!P$2,NoSettings!$C$1:$AH$1,0))</f>
        <v>0</v>
      </c>
      <c r="Q1445">
        <f>INDEX(NoSettings!$C$2:$AH$6843,MATCH(EPS!$F1445,NoSettings!$A$2:$A$6843,0),MATCH(EPS!Q$2,NoSettings!$C$1:$AH$1,0))</f>
        <v>0</v>
      </c>
      <c r="R1445">
        <f>INDEX(NoSettings!$C$2:$AH$6843,MATCH(EPS!$F1445,NoSettings!$A$2:$A$6843,0),MATCH(EPS!R$2,NoSettings!$C$1:$AH$1,0))</f>
        <v>0</v>
      </c>
      <c r="S1445">
        <f>INDEX(NoSettings!$C$2:$AH$6843,MATCH(EPS!$F1445,NoSettings!$A$2:$A$6843,0),MATCH(EPS!S$2,NoSettings!$C$1:$AH$1,0))</f>
        <v>0</v>
      </c>
      <c r="T1445">
        <f>INDEX(NoSettings!$C$2:$AH$6843,MATCH(EPS!$F1445,NoSettings!$A$2:$A$6843,0),MATCH(EPS!T$2,NoSettings!$C$1:$AH$1,0))</f>
        <v>0</v>
      </c>
      <c r="U1445">
        <f>INDEX(NoSettings!$C$2:$AH$6843,MATCH(EPS!$F1445,NoSettings!$A$2:$A$6843,0),MATCH(EPS!U$2,NoSettings!$C$1:$AH$1,0))</f>
        <v>0</v>
      </c>
      <c r="V1445">
        <f>INDEX(NoSettings!$C$2:$AH$6843,MATCH(EPS!$F1445,NoSettings!$A$2:$A$6843,0),MATCH(EPS!V$2,NoSettings!$C$1:$AH$1,0))</f>
        <v>0</v>
      </c>
      <c r="W1445">
        <f>INDEX(NoSettings!$C$2:$AH$6843,MATCH(EPS!$F1445,NoSettings!$A$2:$A$6843,0),MATCH(EPS!W$2,NoSettings!$C$1:$AH$1,0))</f>
        <v>0</v>
      </c>
      <c r="X1445">
        <f>INDEX(NoSettings!$C$2:$AH$6843,MATCH(EPS!$F1445,NoSettings!$A$2:$A$6843,0),MATCH(EPS!X$2,NoSettings!$C$1:$AH$1,0))</f>
        <v>0</v>
      </c>
      <c r="Y1445">
        <f>INDEX(NoSettings!$C$2:$AH$6843,MATCH(EPS!$F1445,NoSettings!$A$2:$A$6843,0),MATCH(EPS!Y$2,NoSettings!$C$1:$AH$1,0))</f>
        <v>0</v>
      </c>
      <c r="Z1445">
        <f>INDEX(NoSettings!$C$2:$AH$6843,MATCH(EPS!$F1445,NoSettings!$A$2:$A$6843,0),MATCH(EPS!Z$2,NoSettings!$C$1:$AH$1,0))</f>
        <v>0</v>
      </c>
      <c r="AA1445">
        <f>INDEX(NoSettings!$C$2:$AH$6843,MATCH(EPS!$F1445,NoSettings!$A$2:$A$6843,0),MATCH(EPS!AA$2,NoSettings!$C$1:$AH$1,0))</f>
        <v>0</v>
      </c>
      <c r="AB1445">
        <f>INDEX(NoSettings!$C$2:$AH$6843,MATCH(EPS!$F1445,NoSettings!$A$2:$A$6843,0),MATCH(EPS!AB$2,NoSettings!$C$1:$AH$1,0))</f>
        <v>0</v>
      </c>
      <c r="AC1445">
        <f>INDEX(NoSettings!$C$2:$AH$6843,MATCH(EPS!$F1445,NoSettings!$A$2:$A$6843,0),MATCH(EPS!AC$2,NoSettings!$C$1:$AH$1,0))</f>
        <v>0</v>
      </c>
      <c r="AD1445">
        <f>INDEX(NoSettings!$C$2:$AH$6843,MATCH(EPS!$F1445,NoSettings!$A$2:$A$6843,0),MATCH(EPS!AD$2,NoSettings!$C$1:$AH$1,0))</f>
        <v>0</v>
      </c>
      <c r="AE1445">
        <f>INDEX(NoSettings!$C$2:$AH$6843,MATCH(EPS!$F1445,NoSettings!$A$2:$A$6843,0),MATCH(EPS!AE$2,NoSettings!$C$1:$AH$1,0))</f>
        <v>0</v>
      </c>
      <c r="AF1445">
        <f>INDEX(NoSettings!$C$2:$AH$6843,MATCH(EPS!$F1445,NoSettings!$A$2:$A$6843,0),MATCH(EPS!AF$2,NoSettings!$C$1:$AH$1,0))</f>
        <v>0</v>
      </c>
      <c r="AG1445">
        <f>INDEX(NoSettings!$C$2:$AH$6843,MATCH(EPS!$F1445,NoSettings!$A$2:$A$6843,0),MATCH(EPS!AG$2,NoSettings!$C$1:$AH$1,0))</f>
        <v>0</v>
      </c>
      <c r="AH1445">
        <f>INDEX(NoSettings!$C$2:$AH$6843,MATCH(EPS!$F1445,NoSettings!$A$2:$A$6843,0),MATCH(EPS!AH$2,NoSettings!$C$1:$AH$1,0))</f>
        <v>0</v>
      </c>
      <c r="AI1445">
        <f>INDEX(NoSettings!$C$2:$AH$6843,MATCH(EPS!$F1445,NoSettings!$A$2:$A$6843,0),MATCH(EPS!AI$2,NoSettings!$C$1:$AH$1,0))</f>
        <v>0</v>
      </c>
      <c r="AJ1445">
        <f>INDEX(NoSettings!$C$2:$AH$6843,MATCH(EPS!$F1445,NoSettings!$A$2:$A$6843,0),MATCH(EPS!AJ$2,NoSettings!$C$1:$AH$1,0))</f>
        <v>0</v>
      </c>
      <c r="AK1445">
        <f>INDEX(NoSettings!$C$2:$AH$6843,MATCH(EPS!$F1445,NoSettings!$A$2:$A$6843,0),MATCH(EPS!AK$2,NoSettings!$C$1:$AH$1,0))</f>
        <v>0</v>
      </c>
    </row>
    <row r="1446" spans="1:37" hidden="1" x14ac:dyDescent="0.25">
      <c r="A1446" s="94" t="s">
        <v>8011</v>
      </c>
      <c r="B1446" t="s">
        <v>7916</v>
      </c>
      <c r="C1446" t="s">
        <v>7940</v>
      </c>
      <c r="D1446"/>
      <c r="E1446"/>
      <c r="F1446" t="s">
        <v>1445</v>
      </c>
      <c r="G1446">
        <f>INDEX(NoSettings!$C$2:$AH$6843,MATCH(EPS!$F1446,NoSettings!$A$2:$A$6843,0),MATCH(EPS!G$2,NoSettings!$C$1:$AH$1,0))</f>
        <v>0</v>
      </c>
      <c r="H1446">
        <f>INDEX(NoSettings!$C$2:$AH$6843,MATCH(EPS!$F1446,NoSettings!$A$2:$A$6843,0),MATCH(EPS!H$2,NoSettings!$C$1:$AH$1,0))</f>
        <v>0</v>
      </c>
      <c r="I1446">
        <f>INDEX(NoSettings!$C$2:$AH$6843,MATCH(EPS!$F1446,NoSettings!$A$2:$A$6843,0),MATCH(EPS!I$2,NoSettings!$C$1:$AH$1,0))</f>
        <v>0</v>
      </c>
      <c r="J1446">
        <f>INDEX(NoSettings!$C$2:$AH$6843,MATCH(EPS!$F1446,NoSettings!$A$2:$A$6843,0),MATCH(EPS!J$2,NoSettings!$C$1:$AH$1,0))</f>
        <v>0</v>
      </c>
      <c r="K1446">
        <f>INDEX(NoSettings!$C$2:$AH$6843,MATCH(EPS!$F1446,NoSettings!$A$2:$A$6843,0),MATCH(EPS!K$2,NoSettings!$C$1:$AH$1,0))</f>
        <v>0</v>
      </c>
      <c r="L1446">
        <f>INDEX(NoSettings!$C$2:$AH$6843,MATCH(EPS!$F1446,NoSettings!$A$2:$A$6843,0),MATCH(EPS!L$2,NoSettings!$C$1:$AH$1,0))</f>
        <v>0</v>
      </c>
      <c r="M1446">
        <f>INDEX(NoSettings!$C$2:$AH$6843,MATCH(EPS!$F1446,NoSettings!$A$2:$A$6843,0),MATCH(EPS!M$2,NoSettings!$C$1:$AH$1,0))</f>
        <v>0</v>
      </c>
      <c r="N1446">
        <f>INDEX(NoSettings!$C$2:$AH$6843,MATCH(EPS!$F1446,NoSettings!$A$2:$A$6843,0),MATCH(EPS!N$2,NoSettings!$C$1:$AH$1,0))</f>
        <v>0</v>
      </c>
      <c r="O1446">
        <f>INDEX(NoSettings!$C$2:$AH$6843,MATCH(EPS!$F1446,NoSettings!$A$2:$A$6843,0),MATCH(EPS!O$2,NoSettings!$C$1:$AH$1,0))</f>
        <v>0</v>
      </c>
      <c r="P1446">
        <f>INDEX(NoSettings!$C$2:$AH$6843,MATCH(EPS!$F1446,NoSettings!$A$2:$A$6843,0),MATCH(EPS!P$2,NoSettings!$C$1:$AH$1,0))</f>
        <v>0</v>
      </c>
      <c r="Q1446">
        <f>INDEX(NoSettings!$C$2:$AH$6843,MATCH(EPS!$F1446,NoSettings!$A$2:$A$6843,0),MATCH(EPS!Q$2,NoSettings!$C$1:$AH$1,0))</f>
        <v>0</v>
      </c>
      <c r="R1446">
        <f>INDEX(NoSettings!$C$2:$AH$6843,MATCH(EPS!$F1446,NoSettings!$A$2:$A$6843,0),MATCH(EPS!R$2,NoSettings!$C$1:$AH$1,0))</f>
        <v>0</v>
      </c>
      <c r="S1446">
        <f>INDEX(NoSettings!$C$2:$AH$6843,MATCH(EPS!$F1446,NoSettings!$A$2:$A$6843,0),MATCH(EPS!S$2,NoSettings!$C$1:$AH$1,0))</f>
        <v>0</v>
      </c>
      <c r="T1446">
        <f>INDEX(NoSettings!$C$2:$AH$6843,MATCH(EPS!$F1446,NoSettings!$A$2:$A$6843,0),MATCH(EPS!T$2,NoSettings!$C$1:$AH$1,0))</f>
        <v>0</v>
      </c>
      <c r="U1446">
        <f>INDEX(NoSettings!$C$2:$AH$6843,MATCH(EPS!$F1446,NoSettings!$A$2:$A$6843,0),MATCH(EPS!U$2,NoSettings!$C$1:$AH$1,0))</f>
        <v>0</v>
      </c>
      <c r="V1446">
        <f>INDEX(NoSettings!$C$2:$AH$6843,MATCH(EPS!$F1446,NoSettings!$A$2:$A$6843,0),MATCH(EPS!V$2,NoSettings!$C$1:$AH$1,0))</f>
        <v>0</v>
      </c>
      <c r="W1446">
        <f>INDEX(NoSettings!$C$2:$AH$6843,MATCH(EPS!$F1446,NoSettings!$A$2:$A$6843,0),MATCH(EPS!W$2,NoSettings!$C$1:$AH$1,0))</f>
        <v>0</v>
      </c>
      <c r="X1446">
        <f>INDEX(NoSettings!$C$2:$AH$6843,MATCH(EPS!$F1446,NoSettings!$A$2:$A$6843,0),MATCH(EPS!X$2,NoSettings!$C$1:$AH$1,0))</f>
        <v>0</v>
      </c>
      <c r="Y1446">
        <f>INDEX(NoSettings!$C$2:$AH$6843,MATCH(EPS!$F1446,NoSettings!$A$2:$A$6843,0),MATCH(EPS!Y$2,NoSettings!$C$1:$AH$1,0))</f>
        <v>0</v>
      </c>
      <c r="Z1446">
        <f>INDEX(NoSettings!$C$2:$AH$6843,MATCH(EPS!$F1446,NoSettings!$A$2:$A$6843,0),MATCH(EPS!Z$2,NoSettings!$C$1:$AH$1,0))</f>
        <v>0</v>
      </c>
      <c r="AA1446">
        <f>INDEX(NoSettings!$C$2:$AH$6843,MATCH(EPS!$F1446,NoSettings!$A$2:$A$6843,0),MATCH(EPS!AA$2,NoSettings!$C$1:$AH$1,0))</f>
        <v>0</v>
      </c>
      <c r="AB1446">
        <f>INDEX(NoSettings!$C$2:$AH$6843,MATCH(EPS!$F1446,NoSettings!$A$2:$A$6843,0),MATCH(EPS!AB$2,NoSettings!$C$1:$AH$1,0))</f>
        <v>0</v>
      </c>
      <c r="AC1446">
        <f>INDEX(NoSettings!$C$2:$AH$6843,MATCH(EPS!$F1446,NoSettings!$A$2:$A$6843,0),MATCH(EPS!AC$2,NoSettings!$C$1:$AH$1,0))</f>
        <v>0</v>
      </c>
      <c r="AD1446">
        <f>INDEX(NoSettings!$C$2:$AH$6843,MATCH(EPS!$F1446,NoSettings!$A$2:$A$6843,0),MATCH(EPS!AD$2,NoSettings!$C$1:$AH$1,0))</f>
        <v>0</v>
      </c>
      <c r="AE1446">
        <f>INDEX(NoSettings!$C$2:$AH$6843,MATCH(EPS!$F1446,NoSettings!$A$2:$A$6843,0),MATCH(EPS!AE$2,NoSettings!$C$1:$AH$1,0))</f>
        <v>0</v>
      </c>
      <c r="AF1446">
        <f>INDEX(NoSettings!$C$2:$AH$6843,MATCH(EPS!$F1446,NoSettings!$A$2:$A$6843,0),MATCH(EPS!AF$2,NoSettings!$C$1:$AH$1,0))</f>
        <v>0</v>
      </c>
      <c r="AG1446">
        <f>INDEX(NoSettings!$C$2:$AH$6843,MATCH(EPS!$F1446,NoSettings!$A$2:$A$6843,0),MATCH(EPS!AG$2,NoSettings!$C$1:$AH$1,0))</f>
        <v>0</v>
      </c>
      <c r="AH1446">
        <f>INDEX(NoSettings!$C$2:$AH$6843,MATCH(EPS!$F1446,NoSettings!$A$2:$A$6843,0),MATCH(EPS!AH$2,NoSettings!$C$1:$AH$1,0))</f>
        <v>0</v>
      </c>
      <c r="AI1446">
        <f>INDEX(NoSettings!$C$2:$AH$6843,MATCH(EPS!$F1446,NoSettings!$A$2:$A$6843,0),MATCH(EPS!AI$2,NoSettings!$C$1:$AH$1,0))</f>
        <v>0</v>
      </c>
      <c r="AJ1446">
        <f>INDEX(NoSettings!$C$2:$AH$6843,MATCH(EPS!$F1446,NoSettings!$A$2:$A$6843,0),MATCH(EPS!AJ$2,NoSettings!$C$1:$AH$1,0))</f>
        <v>0</v>
      </c>
      <c r="AK1446">
        <f>INDEX(NoSettings!$C$2:$AH$6843,MATCH(EPS!$F1446,NoSettings!$A$2:$A$6843,0),MATCH(EPS!AK$2,NoSettings!$C$1:$AH$1,0))</f>
        <v>0</v>
      </c>
    </row>
    <row r="1447" spans="1:37" hidden="1" x14ac:dyDescent="0.25">
      <c r="A1447" s="94" t="s">
        <v>8011</v>
      </c>
      <c r="B1447" t="s">
        <v>7916</v>
      </c>
      <c r="C1447" t="s">
        <v>7941</v>
      </c>
      <c r="D1447"/>
      <c r="E1447"/>
      <c r="F1447" t="s">
        <v>1446</v>
      </c>
      <c r="G1447">
        <f>INDEX(NoSettings!$C$2:$AH$6843,MATCH(EPS!$F1447,NoSettings!$A$2:$A$6843,0),MATCH(EPS!G$2,NoSettings!$C$1:$AH$1,0))</f>
        <v>0</v>
      </c>
      <c r="H1447">
        <f>INDEX(NoSettings!$C$2:$AH$6843,MATCH(EPS!$F1447,NoSettings!$A$2:$A$6843,0),MATCH(EPS!H$2,NoSettings!$C$1:$AH$1,0))</f>
        <v>0</v>
      </c>
      <c r="I1447">
        <f>INDEX(NoSettings!$C$2:$AH$6843,MATCH(EPS!$F1447,NoSettings!$A$2:$A$6843,0),MATCH(EPS!I$2,NoSettings!$C$1:$AH$1,0))</f>
        <v>0</v>
      </c>
      <c r="J1447">
        <f>INDEX(NoSettings!$C$2:$AH$6843,MATCH(EPS!$F1447,NoSettings!$A$2:$A$6843,0),MATCH(EPS!J$2,NoSettings!$C$1:$AH$1,0))</f>
        <v>0</v>
      </c>
      <c r="K1447">
        <f>INDEX(NoSettings!$C$2:$AH$6843,MATCH(EPS!$F1447,NoSettings!$A$2:$A$6843,0),MATCH(EPS!K$2,NoSettings!$C$1:$AH$1,0))</f>
        <v>0</v>
      </c>
      <c r="L1447">
        <f>INDEX(NoSettings!$C$2:$AH$6843,MATCH(EPS!$F1447,NoSettings!$A$2:$A$6843,0),MATCH(EPS!L$2,NoSettings!$C$1:$AH$1,0))</f>
        <v>0</v>
      </c>
      <c r="M1447">
        <f>INDEX(NoSettings!$C$2:$AH$6843,MATCH(EPS!$F1447,NoSettings!$A$2:$A$6843,0),MATCH(EPS!M$2,NoSettings!$C$1:$AH$1,0))</f>
        <v>0</v>
      </c>
      <c r="N1447">
        <f>INDEX(NoSettings!$C$2:$AH$6843,MATCH(EPS!$F1447,NoSettings!$A$2:$A$6843,0),MATCH(EPS!N$2,NoSettings!$C$1:$AH$1,0))</f>
        <v>0</v>
      </c>
      <c r="O1447">
        <f>INDEX(NoSettings!$C$2:$AH$6843,MATCH(EPS!$F1447,NoSettings!$A$2:$A$6843,0),MATCH(EPS!O$2,NoSettings!$C$1:$AH$1,0))</f>
        <v>0</v>
      </c>
      <c r="P1447">
        <f>INDEX(NoSettings!$C$2:$AH$6843,MATCH(EPS!$F1447,NoSettings!$A$2:$A$6843,0),MATCH(EPS!P$2,NoSettings!$C$1:$AH$1,0))</f>
        <v>0</v>
      </c>
      <c r="Q1447">
        <f>INDEX(NoSettings!$C$2:$AH$6843,MATCH(EPS!$F1447,NoSettings!$A$2:$A$6843,0),MATCH(EPS!Q$2,NoSettings!$C$1:$AH$1,0))</f>
        <v>0</v>
      </c>
      <c r="R1447">
        <f>INDEX(NoSettings!$C$2:$AH$6843,MATCH(EPS!$F1447,NoSettings!$A$2:$A$6843,0),MATCH(EPS!R$2,NoSettings!$C$1:$AH$1,0))</f>
        <v>0</v>
      </c>
      <c r="S1447">
        <f>INDEX(NoSettings!$C$2:$AH$6843,MATCH(EPS!$F1447,NoSettings!$A$2:$A$6843,0),MATCH(EPS!S$2,NoSettings!$C$1:$AH$1,0))</f>
        <v>0</v>
      </c>
      <c r="T1447">
        <f>INDEX(NoSettings!$C$2:$AH$6843,MATCH(EPS!$F1447,NoSettings!$A$2:$A$6843,0),MATCH(EPS!T$2,NoSettings!$C$1:$AH$1,0))</f>
        <v>0</v>
      </c>
      <c r="U1447">
        <f>INDEX(NoSettings!$C$2:$AH$6843,MATCH(EPS!$F1447,NoSettings!$A$2:$A$6843,0),MATCH(EPS!U$2,NoSettings!$C$1:$AH$1,0))</f>
        <v>0</v>
      </c>
      <c r="V1447">
        <f>INDEX(NoSettings!$C$2:$AH$6843,MATCH(EPS!$F1447,NoSettings!$A$2:$A$6843,0),MATCH(EPS!V$2,NoSettings!$C$1:$AH$1,0))</f>
        <v>0</v>
      </c>
      <c r="W1447">
        <f>INDEX(NoSettings!$C$2:$AH$6843,MATCH(EPS!$F1447,NoSettings!$A$2:$A$6843,0),MATCH(EPS!W$2,NoSettings!$C$1:$AH$1,0))</f>
        <v>0</v>
      </c>
      <c r="X1447">
        <f>INDEX(NoSettings!$C$2:$AH$6843,MATCH(EPS!$F1447,NoSettings!$A$2:$A$6843,0),MATCH(EPS!X$2,NoSettings!$C$1:$AH$1,0))</f>
        <v>0</v>
      </c>
      <c r="Y1447">
        <f>INDEX(NoSettings!$C$2:$AH$6843,MATCH(EPS!$F1447,NoSettings!$A$2:$A$6843,0),MATCH(EPS!Y$2,NoSettings!$C$1:$AH$1,0))</f>
        <v>0</v>
      </c>
      <c r="Z1447">
        <f>INDEX(NoSettings!$C$2:$AH$6843,MATCH(EPS!$F1447,NoSettings!$A$2:$A$6843,0),MATCH(EPS!Z$2,NoSettings!$C$1:$AH$1,0))</f>
        <v>0</v>
      </c>
      <c r="AA1447">
        <f>INDEX(NoSettings!$C$2:$AH$6843,MATCH(EPS!$F1447,NoSettings!$A$2:$A$6843,0),MATCH(EPS!AA$2,NoSettings!$C$1:$AH$1,0))</f>
        <v>0</v>
      </c>
      <c r="AB1447">
        <f>INDEX(NoSettings!$C$2:$AH$6843,MATCH(EPS!$F1447,NoSettings!$A$2:$A$6843,0),MATCH(EPS!AB$2,NoSettings!$C$1:$AH$1,0))</f>
        <v>0</v>
      </c>
      <c r="AC1447">
        <f>INDEX(NoSettings!$C$2:$AH$6843,MATCH(EPS!$F1447,NoSettings!$A$2:$A$6843,0),MATCH(EPS!AC$2,NoSettings!$C$1:$AH$1,0))</f>
        <v>0</v>
      </c>
      <c r="AD1447">
        <f>INDEX(NoSettings!$C$2:$AH$6843,MATCH(EPS!$F1447,NoSettings!$A$2:$A$6843,0),MATCH(EPS!AD$2,NoSettings!$C$1:$AH$1,0))</f>
        <v>0</v>
      </c>
      <c r="AE1447">
        <f>INDEX(NoSettings!$C$2:$AH$6843,MATCH(EPS!$F1447,NoSettings!$A$2:$A$6843,0),MATCH(EPS!AE$2,NoSettings!$C$1:$AH$1,0))</f>
        <v>0</v>
      </c>
      <c r="AF1447">
        <f>INDEX(NoSettings!$C$2:$AH$6843,MATCH(EPS!$F1447,NoSettings!$A$2:$A$6843,0),MATCH(EPS!AF$2,NoSettings!$C$1:$AH$1,0))</f>
        <v>0</v>
      </c>
      <c r="AG1447">
        <f>INDEX(NoSettings!$C$2:$AH$6843,MATCH(EPS!$F1447,NoSettings!$A$2:$A$6843,0),MATCH(EPS!AG$2,NoSettings!$C$1:$AH$1,0))</f>
        <v>0</v>
      </c>
      <c r="AH1447">
        <f>INDEX(NoSettings!$C$2:$AH$6843,MATCH(EPS!$F1447,NoSettings!$A$2:$A$6843,0),MATCH(EPS!AH$2,NoSettings!$C$1:$AH$1,0))</f>
        <v>0</v>
      </c>
      <c r="AI1447">
        <f>INDEX(NoSettings!$C$2:$AH$6843,MATCH(EPS!$F1447,NoSettings!$A$2:$A$6843,0),MATCH(EPS!AI$2,NoSettings!$C$1:$AH$1,0))</f>
        <v>0</v>
      </c>
      <c r="AJ1447">
        <f>INDEX(NoSettings!$C$2:$AH$6843,MATCH(EPS!$F1447,NoSettings!$A$2:$A$6843,0),MATCH(EPS!AJ$2,NoSettings!$C$1:$AH$1,0))</f>
        <v>0</v>
      </c>
      <c r="AK1447">
        <f>INDEX(NoSettings!$C$2:$AH$6843,MATCH(EPS!$F1447,NoSettings!$A$2:$A$6843,0),MATCH(EPS!AK$2,NoSettings!$C$1:$AH$1,0))</f>
        <v>0</v>
      </c>
    </row>
    <row r="1448" spans="1:37" hidden="1" x14ac:dyDescent="0.25">
      <c r="A1448" s="94" t="s">
        <v>8011</v>
      </c>
      <c r="B1448" t="s">
        <v>7916</v>
      </c>
      <c r="C1448" t="s">
        <v>7942</v>
      </c>
      <c r="D1448"/>
      <c r="E1448"/>
      <c r="F1448" t="s">
        <v>1447</v>
      </c>
      <c r="G1448">
        <f>INDEX(NoSettings!$C$2:$AH$6843,MATCH(EPS!$F1448,NoSettings!$A$2:$A$6843,0),MATCH(EPS!G$2,NoSettings!$C$1:$AH$1,0))</f>
        <v>0</v>
      </c>
      <c r="H1448">
        <f>INDEX(NoSettings!$C$2:$AH$6843,MATCH(EPS!$F1448,NoSettings!$A$2:$A$6843,0),MATCH(EPS!H$2,NoSettings!$C$1:$AH$1,0))</f>
        <v>0</v>
      </c>
      <c r="I1448">
        <f>INDEX(NoSettings!$C$2:$AH$6843,MATCH(EPS!$F1448,NoSettings!$A$2:$A$6843,0),MATCH(EPS!I$2,NoSettings!$C$1:$AH$1,0))</f>
        <v>0</v>
      </c>
      <c r="J1448">
        <f>INDEX(NoSettings!$C$2:$AH$6843,MATCH(EPS!$F1448,NoSettings!$A$2:$A$6843,0),MATCH(EPS!J$2,NoSettings!$C$1:$AH$1,0))</f>
        <v>0</v>
      </c>
      <c r="K1448">
        <f>INDEX(NoSettings!$C$2:$AH$6843,MATCH(EPS!$F1448,NoSettings!$A$2:$A$6843,0),MATCH(EPS!K$2,NoSettings!$C$1:$AH$1,0))</f>
        <v>0</v>
      </c>
      <c r="L1448">
        <f>INDEX(NoSettings!$C$2:$AH$6843,MATCH(EPS!$F1448,NoSettings!$A$2:$A$6843,0),MATCH(EPS!L$2,NoSettings!$C$1:$AH$1,0))</f>
        <v>0</v>
      </c>
      <c r="M1448">
        <f>INDEX(NoSettings!$C$2:$AH$6843,MATCH(EPS!$F1448,NoSettings!$A$2:$A$6843,0),MATCH(EPS!M$2,NoSettings!$C$1:$AH$1,0))</f>
        <v>0</v>
      </c>
      <c r="N1448">
        <f>INDEX(NoSettings!$C$2:$AH$6843,MATCH(EPS!$F1448,NoSettings!$A$2:$A$6843,0),MATCH(EPS!N$2,NoSettings!$C$1:$AH$1,0))</f>
        <v>0</v>
      </c>
      <c r="O1448">
        <f>INDEX(NoSettings!$C$2:$AH$6843,MATCH(EPS!$F1448,NoSettings!$A$2:$A$6843,0),MATCH(EPS!O$2,NoSettings!$C$1:$AH$1,0))</f>
        <v>0</v>
      </c>
      <c r="P1448">
        <f>INDEX(NoSettings!$C$2:$AH$6843,MATCH(EPS!$F1448,NoSettings!$A$2:$A$6843,0),MATCH(EPS!P$2,NoSettings!$C$1:$AH$1,0))</f>
        <v>0</v>
      </c>
      <c r="Q1448">
        <f>INDEX(NoSettings!$C$2:$AH$6843,MATCH(EPS!$F1448,NoSettings!$A$2:$A$6843,0),MATCH(EPS!Q$2,NoSettings!$C$1:$AH$1,0))</f>
        <v>0</v>
      </c>
      <c r="R1448">
        <f>INDEX(NoSettings!$C$2:$AH$6843,MATCH(EPS!$F1448,NoSettings!$A$2:$A$6843,0),MATCH(EPS!R$2,NoSettings!$C$1:$AH$1,0))</f>
        <v>0</v>
      </c>
      <c r="S1448">
        <f>INDEX(NoSettings!$C$2:$AH$6843,MATCH(EPS!$F1448,NoSettings!$A$2:$A$6843,0),MATCH(EPS!S$2,NoSettings!$C$1:$AH$1,0))</f>
        <v>0</v>
      </c>
      <c r="T1448">
        <f>INDEX(NoSettings!$C$2:$AH$6843,MATCH(EPS!$F1448,NoSettings!$A$2:$A$6843,0),MATCH(EPS!T$2,NoSettings!$C$1:$AH$1,0))</f>
        <v>0</v>
      </c>
      <c r="U1448">
        <f>INDEX(NoSettings!$C$2:$AH$6843,MATCH(EPS!$F1448,NoSettings!$A$2:$A$6843,0),MATCH(EPS!U$2,NoSettings!$C$1:$AH$1,0))</f>
        <v>0</v>
      </c>
      <c r="V1448">
        <f>INDEX(NoSettings!$C$2:$AH$6843,MATCH(EPS!$F1448,NoSettings!$A$2:$A$6843,0),MATCH(EPS!V$2,NoSettings!$C$1:$AH$1,0))</f>
        <v>0</v>
      </c>
      <c r="W1448">
        <f>INDEX(NoSettings!$C$2:$AH$6843,MATCH(EPS!$F1448,NoSettings!$A$2:$A$6843,0),MATCH(EPS!W$2,NoSettings!$C$1:$AH$1,0))</f>
        <v>0</v>
      </c>
      <c r="X1448">
        <f>INDEX(NoSettings!$C$2:$AH$6843,MATCH(EPS!$F1448,NoSettings!$A$2:$A$6843,0),MATCH(EPS!X$2,NoSettings!$C$1:$AH$1,0))</f>
        <v>0</v>
      </c>
      <c r="Y1448">
        <f>INDEX(NoSettings!$C$2:$AH$6843,MATCH(EPS!$F1448,NoSettings!$A$2:$A$6843,0),MATCH(EPS!Y$2,NoSettings!$C$1:$AH$1,0))</f>
        <v>0</v>
      </c>
      <c r="Z1448">
        <f>INDEX(NoSettings!$C$2:$AH$6843,MATCH(EPS!$F1448,NoSettings!$A$2:$A$6843,0),MATCH(EPS!Z$2,NoSettings!$C$1:$AH$1,0))</f>
        <v>0</v>
      </c>
      <c r="AA1448">
        <f>INDEX(NoSettings!$C$2:$AH$6843,MATCH(EPS!$F1448,NoSettings!$A$2:$A$6843,0),MATCH(EPS!AA$2,NoSettings!$C$1:$AH$1,0))</f>
        <v>0</v>
      </c>
      <c r="AB1448">
        <f>INDEX(NoSettings!$C$2:$AH$6843,MATCH(EPS!$F1448,NoSettings!$A$2:$A$6843,0),MATCH(EPS!AB$2,NoSettings!$C$1:$AH$1,0))</f>
        <v>0</v>
      </c>
      <c r="AC1448">
        <f>INDEX(NoSettings!$C$2:$AH$6843,MATCH(EPS!$F1448,NoSettings!$A$2:$A$6843,0),MATCH(EPS!AC$2,NoSettings!$C$1:$AH$1,0))</f>
        <v>0</v>
      </c>
      <c r="AD1448">
        <f>INDEX(NoSettings!$C$2:$AH$6843,MATCH(EPS!$F1448,NoSettings!$A$2:$A$6843,0),MATCH(EPS!AD$2,NoSettings!$C$1:$AH$1,0))</f>
        <v>0</v>
      </c>
      <c r="AE1448">
        <f>INDEX(NoSettings!$C$2:$AH$6843,MATCH(EPS!$F1448,NoSettings!$A$2:$A$6843,0),MATCH(EPS!AE$2,NoSettings!$C$1:$AH$1,0))</f>
        <v>0</v>
      </c>
      <c r="AF1448">
        <f>INDEX(NoSettings!$C$2:$AH$6843,MATCH(EPS!$F1448,NoSettings!$A$2:$A$6843,0),MATCH(EPS!AF$2,NoSettings!$C$1:$AH$1,0))</f>
        <v>0</v>
      </c>
      <c r="AG1448">
        <f>INDEX(NoSettings!$C$2:$AH$6843,MATCH(EPS!$F1448,NoSettings!$A$2:$A$6843,0),MATCH(EPS!AG$2,NoSettings!$C$1:$AH$1,0))</f>
        <v>0</v>
      </c>
      <c r="AH1448">
        <f>INDEX(NoSettings!$C$2:$AH$6843,MATCH(EPS!$F1448,NoSettings!$A$2:$A$6843,0),MATCH(EPS!AH$2,NoSettings!$C$1:$AH$1,0))</f>
        <v>0</v>
      </c>
      <c r="AI1448">
        <f>INDEX(NoSettings!$C$2:$AH$6843,MATCH(EPS!$F1448,NoSettings!$A$2:$A$6843,0),MATCH(EPS!AI$2,NoSettings!$C$1:$AH$1,0))</f>
        <v>0</v>
      </c>
      <c r="AJ1448">
        <f>INDEX(NoSettings!$C$2:$AH$6843,MATCH(EPS!$F1448,NoSettings!$A$2:$A$6843,0),MATCH(EPS!AJ$2,NoSettings!$C$1:$AH$1,0))</f>
        <v>0</v>
      </c>
      <c r="AK1448">
        <f>INDEX(NoSettings!$C$2:$AH$6843,MATCH(EPS!$F1448,NoSettings!$A$2:$A$6843,0),MATCH(EPS!AK$2,NoSettings!$C$1:$AH$1,0))</f>
        <v>0</v>
      </c>
    </row>
    <row r="1449" spans="1:37" hidden="1" x14ac:dyDescent="0.25">
      <c r="A1449" s="94" t="s">
        <v>8011</v>
      </c>
      <c r="B1449" t="s">
        <v>7916</v>
      </c>
      <c r="C1449" t="s">
        <v>7943</v>
      </c>
      <c r="D1449"/>
      <c r="E1449"/>
      <c r="F1449" t="s">
        <v>1448</v>
      </c>
      <c r="G1449">
        <f>INDEX(NoSettings!$C$2:$AH$6843,MATCH(EPS!$F1449,NoSettings!$A$2:$A$6843,0),MATCH(EPS!G$2,NoSettings!$C$1:$AH$1,0))</f>
        <v>0</v>
      </c>
      <c r="H1449">
        <f>INDEX(NoSettings!$C$2:$AH$6843,MATCH(EPS!$F1449,NoSettings!$A$2:$A$6843,0),MATCH(EPS!H$2,NoSettings!$C$1:$AH$1,0))</f>
        <v>0</v>
      </c>
      <c r="I1449">
        <f>INDEX(NoSettings!$C$2:$AH$6843,MATCH(EPS!$F1449,NoSettings!$A$2:$A$6843,0),MATCH(EPS!I$2,NoSettings!$C$1:$AH$1,0))</f>
        <v>0</v>
      </c>
      <c r="J1449">
        <f>INDEX(NoSettings!$C$2:$AH$6843,MATCH(EPS!$F1449,NoSettings!$A$2:$A$6843,0),MATCH(EPS!J$2,NoSettings!$C$1:$AH$1,0))</f>
        <v>0</v>
      </c>
      <c r="K1449">
        <f>INDEX(NoSettings!$C$2:$AH$6843,MATCH(EPS!$F1449,NoSettings!$A$2:$A$6843,0),MATCH(EPS!K$2,NoSettings!$C$1:$AH$1,0))</f>
        <v>0</v>
      </c>
      <c r="L1449">
        <f>INDEX(NoSettings!$C$2:$AH$6843,MATCH(EPS!$F1449,NoSettings!$A$2:$A$6843,0),MATCH(EPS!L$2,NoSettings!$C$1:$AH$1,0))</f>
        <v>0</v>
      </c>
      <c r="M1449">
        <f>INDEX(NoSettings!$C$2:$AH$6843,MATCH(EPS!$F1449,NoSettings!$A$2:$A$6843,0),MATCH(EPS!M$2,NoSettings!$C$1:$AH$1,0))</f>
        <v>0</v>
      </c>
      <c r="N1449">
        <f>INDEX(NoSettings!$C$2:$AH$6843,MATCH(EPS!$F1449,NoSettings!$A$2:$A$6843,0),MATCH(EPS!N$2,NoSettings!$C$1:$AH$1,0))</f>
        <v>0</v>
      </c>
      <c r="O1449">
        <f>INDEX(NoSettings!$C$2:$AH$6843,MATCH(EPS!$F1449,NoSettings!$A$2:$A$6843,0),MATCH(EPS!O$2,NoSettings!$C$1:$AH$1,0))</f>
        <v>0</v>
      </c>
      <c r="P1449">
        <f>INDEX(NoSettings!$C$2:$AH$6843,MATCH(EPS!$F1449,NoSettings!$A$2:$A$6843,0),MATCH(EPS!P$2,NoSettings!$C$1:$AH$1,0))</f>
        <v>0</v>
      </c>
      <c r="Q1449">
        <f>INDEX(NoSettings!$C$2:$AH$6843,MATCH(EPS!$F1449,NoSettings!$A$2:$A$6843,0),MATCH(EPS!Q$2,NoSettings!$C$1:$AH$1,0))</f>
        <v>0</v>
      </c>
      <c r="R1449">
        <f>INDEX(NoSettings!$C$2:$AH$6843,MATCH(EPS!$F1449,NoSettings!$A$2:$A$6843,0),MATCH(EPS!R$2,NoSettings!$C$1:$AH$1,0))</f>
        <v>0</v>
      </c>
      <c r="S1449">
        <f>INDEX(NoSettings!$C$2:$AH$6843,MATCH(EPS!$F1449,NoSettings!$A$2:$A$6843,0),MATCH(EPS!S$2,NoSettings!$C$1:$AH$1,0))</f>
        <v>0</v>
      </c>
      <c r="T1449">
        <f>INDEX(NoSettings!$C$2:$AH$6843,MATCH(EPS!$F1449,NoSettings!$A$2:$A$6843,0),MATCH(EPS!T$2,NoSettings!$C$1:$AH$1,0))</f>
        <v>0</v>
      </c>
      <c r="U1449">
        <f>INDEX(NoSettings!$C$2:$AH$6843,MATCH(EPS!$F1449,NoSettings!$A$2:$A$6843,0),MATCH(EPS!U$2,NoSettings!$C$1:$AH$1,0))</f>
        <v>0</v>
      </c>
      <c r="V1449">
        <f>INDEX(NoSettings!$C$2:$AH$6843,MATCH(EPS!$F1449,NoSettings!$A$2:$A$6843,0),MATCH(EPS!V$2,NoSettings!$C$1:$AH$1,0))</f>
        <v>0</v>
      </c>
      <c r="W1449">
        <f>INDEX(NoSettings!$C$2:$AH$6843,MATCH(EPS!$F1449,NoSettings!$A$2:$A$6843,0),MATCH(EPS!W$2,NoSettings!$C$1:$AH$1,0))</f>
        <v>0</v>
      </c>
      <c r="X1449">
        <f>INDEX(NoSettings!$C$2:$AH$6843,MATCH(EPS!$F1449,NoSettings!$A$2:$A$6843,0),MATCH(EPS!X$2,NoSettings!$C$1:$AH$1,0))</f>
        <v>0</v>
      </c>
      <c r="Y1449">
        <f>INDEX(NoSettings!$C$2:$AH$6843,MATCH(EPS!$F1449,NoSettings!$A$2:$A$6843,0),MATCH(EPS!Y$2,NoSettings!$C$1:$AH$1,0))</f>
        <v>0</v>
      </c>
      <c r="Z1449">
        <f>INDEX(NoSettings!$C$2:$AH$6843,MATCH(EPS!$F1449,NoSettings!$A$2:$A$6843,0),MATCH(EPS!Z$2,NoSettings!$C$1:$AH$1,0))</f>
        <v>0</v>
      </c>
      <c r="AA1449">
        <f>INDEX(NoSettings!$C$2:$AH$6843,MATCH(EPS!$F1449,NoSettings!$A$2:$A$6843,0),MATCH(EPS!AA$2,NoSettings!$C$1:$AH$1,0))</f>
        <v>0</v>
      </c>
      <c r="AB1449">
        <f>INDEX(NoSettings!$C$2:$AH$6843,MATCH(EPS!$F1449,NoSettings!$A$2:$A$6843,0),MATCH(EPS!AB$2,NoSettings!$C$1:$AH$1,0))</f>
        <v>0</v>
      </c>
      <c r="AC1449">
        <f>INDEX(NoSettings!$C$2:$AH$6843,MATCH(EPS!$F1449,NoSettings!$A$2:$A$6843,0),MATCH(EPS!AC$2,NoSettings!$C$1:$AH$1,0))</f>
        <v>0</v>
      </c>
      <c r="AD1449">
        <f>INDEX(NoSettings!$C$2:$AH$6843,MATCH(EPS!$F1449,NoSettings!$A$2:$A$6843,0),MATCH(EPS!AD$2,NoSettings!$C$1:$AH$1,0))</f>
        <v>0</v>
      </c>
      <c r="AE1449">
        <f>INDEX(NoSettings!$C$2:$AH$6843,MATCH(EPS!$F1449,NoSettings!$A$2:$A$6843,0),MATCH(EPS!AE$2,NoSettings!$C$1:$AH$1,0))</f>
        <v>0</v>
      </c>
      <c r="AF1449">
        <f>INDEX(NoSettings!$C$2:$AH$6843,MATCH(EPS!$F1449,NoSettings!$A$2:$A$6843,0),MATCH(EPS!AF$2,NoSettings!$C$1:$AH$1,0))</f>
        <v>0</v>
      </c>
      <c r="AG1449">
        <f>INDEX(NoSettings!$C$2:$AH$6843,MATCH(EPS!$F1449,NoSettings!$A$2:$A$6843,0),MATCH(EPS!AG$2,NoSettings!$C$1:$AH$1,0))</f>
        <v>0</v>
      </c>
      <c r="AH1449">
        <f>INDEX(NoSettings!$C$2:$AH$6843,MATCH(EPS!$F1449,NoSettings!$A$2:$A$6843,0),MATCH(EPS!AH$2,NoSettings!$C$1:$AH$1,0))</f>
        <v>0</v>
      </c>
      <c r="AI1449">
        <f>INDEX(NoSettings!$C$2:$AH$6843,MATCH(EPS!$F1449,NoSettings!$A$2:$A$6843,0),MATCH(EPS!AI$2,NoSettings!$C$1:$AH$1,0))</f>
        <v>0</v>
      </c>
      <c r="AJ1449">
        <f>INDEX(NoSettings!$C$2:$AH$6843,MATCH(EPS!$F1449,NoSettings!$A$2:$A$6843,0),MATCH(EPS!AJ$2,NoSettings!$C$1:$AH$1,0))</f>
        <v>0</v>
      </c>
      <c r="AK1449">
        <f>INDEX(NoSettings!$C$2:$AH$6843,MATCH(EPS!$F1449,NoSettings!$A$2:$A$6843,0),MATCH(EPS!AK$2,NoSettings!$C$1:$AH$1,0))</f>
        <v>0</v>
      </c>
    </row>
    <row r="1450" spans="1:37" hidden="1" x14ac:dyDescent="0.25">
      <c r="A1450" s="94" t="s">
        <v>8011</v>
      </c>
      <c r="B1450" t="s">
        <v>7917</v>
      </c>
      <c r="C1450" t="s">
        <v>7909</v>
      </c>
      <c r="D1450"/>
      <c r="E1450"/>
      <c r="F1450" t="s">
        <v>1449</v>
      </c>
      <c r="G1450">
        <f>INDEX(NoSettings!$C$2:$AH$6843,MATCH(EPS!$F1450,NoSettings!$A$2:$A$6843,0),MATCH(EPS!G$2,NoSettings!$C$1:$AH$1,0))</f>
        <v>6660000000000</v>
      </c>
      <c r="H1450">
        <f>INDEX(NoSettings!$C$2:$AH$6843,MATCH(EPS!$F1450,NoSettings!$A$2:$A$6843,0),MATCH(EPS!H$2,NoSettings!$C$1:$AH$1,0))</f>
        <v>6500000000000</v>
      </c>
      <c r="I1450">
        <f>INDEX(NoSettings!$C$2:$AH$6843,MATCH(EPS!$F1450,NoSettings!$A$2:$A$6843,0),MATCH(EPS!I$2,NoSettings!$C$1:$AH$1,0))</f>
        <v>6520000000000</v>
      </c>
      <c r="J1450">
        <f>INDEX(NoSettings!$C$2:$AH$6843,MATCH(EPS!$F1450,NoSettings!$A$2:$A$6843,0),MATCH(EPS!J$2,NoSettings!$C$1:$AH$1,0))</f>
        <v>6640000000000</v>
      </c>
      <c r="K1450">
        <f>INDEX(NoSettings!$C$2:$AH$6843,MATCH(EPS!$F1450,NoSettings!$A$2:$A$6843,0),MATCH(EPS!K$2,NoSettings!$C$1:$AH$1,0))</f>
        <v>6750000000000</v>
      </c>
      <c r="L1450">
        <f>INDEX(NoSettings!$C$2:$AH$6843,MATCH(EPS!$F1450,NoSettings!$A$2:$A$6843,0),MATCH(EPS!L$2,NoSettings!$C$1:$AH$1,0))</f>
        <v>6800000000000</v>
      </c>
      <c r="M1450">
        <f>INDEX(NoSettings!$C$2:$AH$6843,MATCH(EPS!$F1450,NoSettings!$A$2:$A$6843,0),MATCH(EPS!M$2,NoSettings!$C$1:$AH$1,0))</f>
        <v>6830000000000</v>
      </c>
      <c r="N1450">
        <f>INDEX(NoSettings!$C$2:$AH$6843,MATCH(EPS!$F1450,NoSettings!$A$2:$A$6843,0),MATCH(EPS!N$2,NoSettings!$C$1:$AH$1,0))</f>
        <v>6850000000000</v>
      </c>
      <c r="O1450">
        <f>INDEX(NoSettings!$C$2:$AH$6843,MATCH(EPS!$F1450,NoSettings!$A$2:$A$6843,0),MATCH(EPS!O$2,NoSettings!$C$1:$AH$1,0))</f>
        <v>6870000000000</v>
      </c>
      <c r="P1450">
        <f>INDEX(NoSettings!$C$2:$AH$6843,MATCH(EPS!$F1450,NoSettings!$A$2:$A$6843,0),MATCH(EPS!P$2,NoSettings!$C$1:$AH$1,0))</f>
        <v>6900000000000</v>
      </c>
      <c r="Q1450">
        <f>INDEX(NoSettings!$C$2:$AH$6843,MATCH(EPS!$F1450,NoSettings!$A$2:$A$6843,0),MATCH(EPS!Q$2,NoSettings!$C$1:$AH$1,0))</f>
        <v>6930000000000</v>
      </c>
      <c r="R1450">
        <f>INDEX(NoSettings!$C$2:$AH$6843,MATCH(EPS!$F1450,NoSettings!$A$2:$A$6843,0),MATCH(EPS!R$2,NoSettings!$C$1:$AH$1,0))</f>
        <v>6950000000000</v>
      </c>
      <c r="S1450">
        <f>INDEX(NoSettings!$C$2:$AH$6843,MATCH(EPS!$F1450,NoSettings!$A$2:$A$6843,0),MATCH(EPS!S$2,NoSettings!$C$1:$AH$1,0))</f>
        <v>6980000000000</v>
      </c>
      <c r="T1450">
        <f>INDEX(NoSettings!$C$2:$AH$6843,MATCH(EPS!$F1450,NoSettings!$A$2:$A$6843,0),MATCH(EPS!T$2,NoSettings!$C$1:$AH$1,0))</f>
        <v>7010000000000</v>
      </c>
      <c r="U1450">
        <f>INDEX(NoSettings!$C$2:$AH$6843,MATCH(EPS!$F1450,NoSettings!$A$2:$A$6843,0),MATCH(EPS!U$2,NoSettings!$C$1:$AH$1,0))</f>
        <v>7030000000000</v>
      </c>
      <c r="V1450">
        <f>INDEX(NoSettings!$C$2:$AH$6843,MATCH(EPS!$F1450,NoSettings!$A$2:$A$6843,0),MATCH(EPS!V$2,NoSettings!$C$1:$AH$1,0))</f>
        <v>7060000000000</v>
      </c>
      <c r="W1450">
        <f>INDEX(NoSettings!$C$2:$AH$6843,MATCH(EPS!$F1450,NoSettings!$A$2:$A$6843,0),MATCH(EPS!W$2,NoSettings!$C$1:$AH$1,0))</f>
        <v>7090000000000</v>
      </c>
      <c r="X1450">
        <f>INDEX(NoSettings!$C$2:$AH$6843,MATCH(EPS!$F1450,NoSettings!$A$2:$A$6843,0),MATCH(EPS!X$2,NoSettings!$C$1:$AH$1,0))</f>
        <v>7120000000000</v>
      </c>
      <c r="Y1450">
        <f>INDEX(NoSettings!$C$2:$AH$6843,MATCH(EPS!$F1450,NoSettings!$A$2:$A$6843,0),MATCH(EPS!Y$2,NoSettings!$C$1:$AH$1,0))</f>
        <v>7140000000000</v>
      </c>
      <c r="Z1450">
        <f>INDEX(NoSettings!$C$2:$AH$6843,MATCH(EPS!$F1450,NoSettings!$A$2:$A$6843,0),MATCH(EPS!Z$2,NoSettings!$C$1:$AH$1,0))</f>
        <v>7170000000000</v>
      </c>
      <c r="AA1450">
        <f>INDEX(NoSettings!$C$2:$AH$6843,MATCH(EPS!$F1450,NoSettings!$A$2:$A$6843,0),MATCH(EPS!AA$2,NoSettings!$C$1:$AH$1,0))</f>
        <v>7200000000000</v>
      </c>
      <c r="AB1450">
        <f>INDEX(NoSettings!$C$2:$AH$6843,MATCH(EPS!$F1450,NoSettings!$A$2:$A$6843,0),MATCH(EPS!AB$2,NoSettings!$C$1:$AH$1,0))</f>
        <v>7220000000000</v>
      </c>
      <c r="AC1450">
        <f>INDEX(NoSettings!$C$2:$AH$6843,MATCH(EPS!$F1450,NoSettings!$A$2:$A$6843,0),MATCH(EPS!AC$2,NoSettings!$C$1:$AH$1,0))</f>
        <v>7250000000000</v>
      </c>
      <c r="AD1450">
        <f>INDEX(NoSettings!$C$2:$AH$6843,MATCH(EPS!$F1450,NoSettings!$A$2:$A$6843,0),MATCH(EPS!AD$2,NoSettings!$C$1:$AH$1,0))</f>
        <v>7280000000000</v>
      </c>
      <c r="AE1450">
        <f>INDEX(NoSettings!$C$2:$AH$6843,MATCH(EPS!$F1450,NoSettings!$A$2:$A$6843,0),MATCH(EPS!AE$2,NoSettings!$C$1:$AH$1,0))</f>
        <v>7300000000000</v>
      </c>
      <c r="AF1450">
        <f>INDEX(NoSettings!$C$2:$AH$6843,MATCH(EPS!$F1450,NoSettings!$A$2:$A$6843,0),MATCH(EPS!AF$2,NoSettings!$C$1:$AH$1,0))</f>
        <v>7330000000000</v>
      </c>
      <c r="AG1450">
        <f>INDEX(NoSettings!$C$2:$AH$6843,MATCH(EPS!$F1450,NoSettings!$A$2:$A$6843,0),MATCH(EPS!AG$2,NoSettings!$C$1:$AH$1,0))</f>
        <v>7360000000000</v>
      </c>
      <c r="AH1450">
        <f>INDEX(NoSettings!$C$2:$AH$6843,MATCH(EPS!$F1450,NoSettings!$A$2:$A$6843,0),MATCH(EPS!AH$2,NoSettings!$C$1:$AH$1,0))</f>
        <v>7380000000000</v>
      </c>
      <c r="AI1450">
        <f>INDEX(NoSettings!$C$2:$AH$6843,MATCH(EPS!$F1450,NoSettings!$A$2:$A$6843,0),MATCH(EPS!AI$2,NoSettings!$C$1:$AH$1,0))</f>
        <v>7410000000000</v>
      </c>
      <c r="AJ1450">
        <f>INDEX(NoSettings!$C$2:$AH$6843,MATCH(EPS!$F1450,NoSettings!$A$2:$A$6843,0),MATCH(EPS!AJ$2,NoSettings!$C$1:$AH$1,0))</f>
        <v>7440000000000</v>
      </c>
      <c r="AK1450">
        <f>INDEX(NoSettings!$C$2:$AH$6843,MATCH(EPS!$F1450,NoSettings!$A$2:$A$6843,0),MATCH(EPS!AK$2,NoSettings!$C$1:$AH$1,0))</f>
        <v>7460000000000</v>
      </c>
    </row>
    <row r="1451" spans="1:37" hidden="1" x14ac:dyDescent="0.25">
      <c r="A1451" s="94" t="s">
        <v>8011</v>
      </c>
      <c r="B1451" t="s">
        <v>7917</v>
      </c>
      <c r="C1451" t="s">
        <v>7935</v>
      </c>
      <c r="D1451"/>
      <c r="E1451"/>
      <c r="F1451" t="s">
        <v>1450</v>
      </c>
      <c r="G1451">
        <f>INDEX(NoSettings!$C$2:$AH$6843,MATCH(EPS!$F1451,NoSettings!$A$2:$A$6843,0),MATCH(EPS!G$2,NoSettings!$C$1:$AH$1,0))</f>
        <v>0</v>
      </c>
      <c r="H1451">
        <f>INDEX(NoSettings!$C$2:$AH$6843,MATCH(EPS!$F1451,NoSettings!$A$2:$A$6843,0),MATCH(EPS!H$2,NoSettings!$C$1:$AH$1,0))</f>
        <v>0</v>
      </c>
      <c r="I1451">
        <f>INDEX(NoSettings!$C$2:$AH$6843,MATCH(EPS!$F1451,NoSettings!$A$2:$A$6843,0),MATCH(EPS!I$2,NoSettings!$C$1:$AH$1,0))</f>
        <v>0</v>
      </c>
      <c r="J1451">
        <f>INDEX(NoSettings!$C$2:$AH$6843,MATCH(EPS!$F1451,NoSettings!$A$2:$A$6843,0),MATCH(EPS!J$2,NoSettings!$C$1:$AH$1,0))</f>
        <v>0</v>
      </c>
      <c r="K1451">
        <f>INDEX(NoSettings!$C$2:$AH$6843,MATCH(EPS!$F1451,NoSettings!$A$2:$A$6843,0),MATCH(EPS!K$2,NoSettings!$C$1:$AH$1,0))</f>
        <v>0</v>
      </c>
      <c r="L1451">
        <f>INDEX(NoSettings!$C$2:$AH$6843,MATCH(EPS!$F1451,NoSettings!$A$2:$A$6843,0),MATCH(EPS!L$2,NoSettings!$C$1:$AH$1,0))</f>
        <v>0</v>
      </c>
      <c r="M1451">
        <f>INDEX(NoSettings!$C$2:$AH$6843,MATCH(EPS!$F1451,NoSettings!$A$2:$A$6843,0),MATCH(EPS!M$2,NoSettings!$C$1:$AH$1,0))</f>
        <v>0</v>
      </c>
      <c r="N1451">
        <f>INDEX(NoSettings!$C$2:$AH$6843,MATCH(EPS!$F1451,NoSettings!$A$2:$A$6843,0),MATCH(EPS!N$2,NoSettings!$C$1:$AH$1,0))</f>
        <v>0</v>
      </c>
      <c r="O1451">
        <f>INDEX(NoSettings!$C$2:$AH$6843,MATCH(EPS!$F1451,NoSettings!$A$2:$A$6843,0),MATCH(EPS!O$2,NoSettings!$C$1:$AH$1,0))</f>
        <v>0</v>
      </c>
      <c r="P1451">
        <f>INDEX(NoSettings!$C$2:$AH$6843,MATCH(EPS!$F1451,NoSettings!$A$2:$A$6843,0),MATCH(EPS!P$2,NoSettings!$C$1:$AH$1,0))</f>
        <v>0</v>
      </c>
      <c r="Q1451">
        <f>INDEX(NoSettings!$C$2:$AH$6843,MATCH(EPS!$F1451,NoSettings!$A$2:$A$6843,0),MATCH(EPS!Q$2,NoSettings!$C$1:$AH$1,0))</f>
        <v>0</v>
      </c>
      <c r="R1451">
        <f>INDEX(NoSettings!$C$2:$AH$6843,MATCH(EPS!$F1451,NoSettings!$A$2:$A$6843,0),MATCH(EPS!R$2,NoSettings!$C$1:$AH$1,0))</f>
        <v>0</v>
      </c>
      <c r="S1451">
        <f>INDEX(NoSettings!$C$2:$AH$6843,MATCH(EPS!$F1451,NoSettings!$A$2:$A$6843,0),MATCH(EPS!S$2,NoSettings!$C$1:$AH$1,0))</f>
        <v>0</v>
      </c>
      <c r="T1451">
        <f>INDEX(NoSettings!$C$2:$AH$6843,MATCH(EPS!$F1451,NoSettings!$A$2:$A$6843,0),MATCH(EPS!T$2,NoSettings!$C$1:$AH$1,0))</f>
        <v>0</v>
      </c>
      <c r="U1451">
        <f>INDEX(NoSettings!$C$2:$AH$6843,MATCH(EPS!$F1451,NoSettings!$A$2:$A$6843,0),MATCH(EPS!U$2,NoSettings!$C$1:$AH$1,0))</f>
        <v>0</v>
      </c>
      <c r="V1451">
        <f>INDEX(NoSettings!$C$2:$AH$6843,MATCH(EPS!$F1451,NoSettings!$A$2:$A$6843,0),MATCH(EPS!V$2,NoSettings!$C$1:$AH$1,0))</f>
        <v>0</v>
      </c>
      <c r="W1451">
        <f>INDEX(NoSettings!$C$2:$AH$6843,MATCH(EPS!$F1451,NoSettings!$A$2:$A$6843,0),MATCH(EPS!W$2,NoSettings!$C$1:$AH$1,0))</f>
        <v>0</v>
      </c>
      <c r="X1451">
        <f>INDEX(NoSettings!$C$2:$AH$6843,MATCH(EPS!$F1451,NoSettings!$A$2:$A$6843,0),MATCH(EPS!X$2,NoSettings!$C$1:$AH$1,0))</f>
        <v>0</v>
      </c>
      <c r="Y1451">
        <f>INDEX(NoSettings!$C$2:$AH$6843,MATCH(EPS!$F1451,NoSettings!$A$2:$A$6843,0),MATCH(EPS!Y$2,NoSettings!$C$1:$AH$1,0))</f>
        <v>0</v>
      </c>
      <c r="Z1451">
        <f>INDEX(NoSettings!$C$2:$AH$6843,MATCH(EPS!$F1451,NoSettings!$A$2:$A$6843,0),MATCH(EPS!Z$2,NoSettings!$C$1:$AH$1,0))</f>
        <v>0</v>
      </c>
      <c r="AA1451">
        <f>INDEX(NoSettings!$C$2:$AH$6843,MATCH(EPS!$F1451,NoSettings!$A$2:$A$6843,0),MATCH(EPS!AA$2,NoSettings!$C$1:$AH$1,0))</f>
        <v>0</v>
      </c>
      <c r="AB1451">
        <f>INDEX(NoSettings!$C$2:$AH$6843,MATCH(EPS!$F1451,NoSettings!$A$2:$A$6843,0),MATCH(EPS!AB$2,NoSettings!$C$1:$AH$1,0))</f>
        <v>0</v>
      </c>
      <c r="AC1451">
        <f>INDEX(NoSettings!$C$2:$AH$6843,MATCH(EPS!$F1451,NoSettings!$A$2:$A$6843,0),MATCH(EPS!AC$2,NoSettings!$C$1:$AH$1,0))</f>
        <v>0</v>
      </c>
      <c r="AD1451">
        <f>INDEX(NoSettings!$C$2:$AH$6843,MATCH(EPS!$F1451,NoSettings!$A$2:$A$6843,0),MATCH(EPS!AD$2,NoSettings!$C$1:$AH$1,0))</f>
        <v>0</v>
      </c>
      <c r="AE1451">
        <f>INDEX(NoSettings!$C$2:$AH$6843,MATCH(EPS!$F1451,NoSettings!$A$2:$A$6843,0),MATCH(EPS!AE$2,NoSettings!$C$1:$AH$1,0))</f>
        <v>0</v>
      </c>
      <c r="AF1451">
        <f>INDEX(NoSettings!$C$2:$AH$6843,MATCH(EPS!$F1451,NoSettings!$A$2:$A$6843,0),MATCH(EPS!AF$2,NoSettings!$C$1:$AH$1,0))</f>
        <v>0</v>
      </c>
      <c r="AG1451">
        <f>INDEX(NoSettings!$C$2:$AH$6843,MATCH(EPS!$F1451,NoSettings!$A$2:$A$6843,0),MATCH(EPS!AG$2,NoSettings!$C$1:$AH$1,0))</f>
        <v>0</v>
      </c>
      <c r="AH1451">
        <f>INDEX(NoSettings!$C$2:$AH$6843,MATCH(EPS!$F1451,NoSettings!$A$2:$A$6843,0),MATCH(EPS!AH$2,NoSettings!$C$1:$AH$1,0))</f>
        <v>0</v>
      </c>
      <c r="AI1451">
        <f>INDEX(NoSettings!$C$2:$AH$6843,MATCH(EPS!$F1451,NoSettings!$A$2:$A$6843,0),MATCH(EPS!AI$2,NoSettings!$C$1:$AH$1,0))</f>
        <v>0</v>
      </c>
      <c r="AJ1451">
        <f>INDEX(NoSettings!$C$2:$AH$6843,MATCH(EPS!$F1451,NoSettings!$A$2:$A$6843,0),MATCH(EPS!AJ$2,NoSettings!$C$1:$AH$1,0))</f>
        <v>0</v>
      </c>
      <c r="AK1451">
        <f>INDEX(NoSettings!$C$2:$AH$6843,MATCH(EPS!$F1451,NoSettings!$A$2:$A$6843,0),MATCH(EPS!AK$2,NoSettings!$C$1:$AH$1,0))</f>
        <v>0</v>
      </c>
    </row>
    <row r="1452" spans="1:37" hidden="1" x14ac:dyDescent="0.25">
      <c r="A1452" s="94" t="s">
        <v>8011</v>
      </c>
      <c r="B1452" t="s">
        <v>7917</v>
      </c>
      <c r="C1452" t="s">
        <v>7936</v>
      </c>
      <c r="D1452"/>
      <c r="E1452"/>
      <c r="F1452" t="s">
        <v>1451</v>
      </c>
      <c r="G1452">
        <f>INDEX(NoSettings!$C$2:$AH$6843,MATCH(EPS!$F1452,NoSettings!$A$2:$A$6843,0),MATCH(EPS!G$2,NoSettings!$C$1:$AH$1,0))</f>
        <v>8938410000000</v>
      </c>
      <c r="H1452">
        <f>INDEX(NoSettings!$C$2:$AH$6843,MATCH(EPS!$F1452,NoSettings!$A$2:$A$6843,0),MATCH(EPS!H$2,NoSettings!$C$1:$AH$1,0))</f>
        <v>9234770000000</v>
      </c>
      <c r="I1452">
        <f>INDEX(NoSettings!$C$2:$AH$6843,MATCH(EPS!$F1452,NoSettings!$A$2:$A$6843,0),MATCH(EPS!I$2,NoSettings!$C$1:$AH$1,0))</f>
        <v>9091390000000</v>
      </c>
      <c r="J1452">
        <f>INDEX(NoSettings!$C$2:$AH$6843,MATCH(EPS!$F1452,NoSettings!$A$2:$A$6843,0),MATCH(EPS!J$2,NoSettings!$C$1:$AH$1,0))</f>
        <v>8944520000000</v>
      </c>
      <c r="K1452">
        <f>INDEX(NoSettings!$C$2:$AH$6843,MATCH(EPS!$F1452,NoSettings!$A$2:$A$6843,0),MATCH(EPS!K$2,NoSettings!$C$1:$AH$1,0))</f>
        <v>8781260000000</v>
      </c>
      <c r="L1452">
        <f>INDEX(NoSettings!$C$2:$AH$6843,MATCH(EPS!$F1452,NoSettings!$A$2:$A$6843,0),MATCH(EPS!L$2,NoSettings!$C$1:$AH$1,0))</f>
        <v>8726420000000</v>
      </c>
      <c r="M1452">
        <f>INDEX(NoSettings!$C$2:$AH$6843,MATCH(EPS!$F1452,NoSettings!$A$2:$A$6843,0),MATCH(EPS!M$2,NoSettings!$C$1:$AH$1,0))</f>
        <v>8668250000000</v>
      </c>
      <c r="N1452">
        <f>INDEX(NoSettings!$C$2:$AH$6843,MATCH(EPS!$F1452,NoSettings!$A$2:$A$6843,0),MATCH(EPS!N$2,NoSettings!$C$1:$AH$1,0))</f>
        <v>8610540000000</v>
      </c>
      <c r="O1452">
        <f>INDEX(NoSettings!$C$2:$AH$6843,MATCH(EPS!$F1452,NoSettings!$A$2:$A$6843,0),MATCH(EPS!O$2,NoSettings!$C$1:$AH$1,0))</f>
        <v>8553280000000</v>
      </c>
      <c r="P1452">
        <f>INDEX(NoSettings!$C$2:$AH$6843,MATCH(EPS!$F1452,NoSettings!$A$2:$A$6843,0),MATCH(EPS!P$2,NoSettings!$C$1:$AH$1,0))</f>
        <v>8496470000000</v>
      </c>
      <c r="Q1452">
        <f>INDEX(NoSettings!$C$2:$AH$6843,MATCH(EPS!$F1452,NoSettings!$A$2:$A$6843,0),MATCH(EPS!Q$2,NoSettings!$C$1:$AH$1,0))</f>
        <v>8440110000000</v>
      </c>
      <c r="R1452">
        <f>INDEX(NoSettings!$C$2:$AH$6843,MATCH(EPS!$F1452,NoSettings!$A$2:$A$6843,0),MATCH(EPS!R$2,NoSettings!$C$1:$AH$1,0))</f>
        <v>8529610000000</v>
      </c>
      <c r="S1452">
        <f>INDEX(NoSettings!$C$2:$AH$6843,MATCH(EPS!$F1452,NoSettings!$A$2:$A$6843,0),MATCH(EPS!S$2,NoSettings!$C$1:$AH$1,0))</f>
        <v>8620770000000</v>
      </c>
      <c r="T1452">
        <f>INDEX(NoSettings!$C$2:$AH$6843,MATCH(EPS!$F1452,NoSettings!$A$2:$A$6843,0),MATCH(EPS!T$2,NoSettings!$C$1:$AH$1,0))</f>
        <v>8708620000000</v>
      </c>
      <c r="U1452">
        <f>INDEX(NoSettings!$C$2:$AH$6843,MATCH(EPS!$F1452,NoSettings!$A$2:$A$6843,0),MATCH(EPS!U$2,NoSettings!$C$1:$AH$1,0))</f>
        <v>8798130000000</v>
      </c>
      <c r="V1452">
        <f>INDEX(NoSettings!$C$2:$AH$6843,MATCH(EPS!$F1452,NoSettings!$A$2:$A$6843,0),MATCH(EPS!V$2,NoSettings!$C$1:$AH$1,0))</f>
        <v>8889280000000</v>
      </c>
      <c r="W1452">
        <f>INDEX(NoSettings!$C$2:$AH$6843,MATCH(EPS!$F1452,NoSettings!$A$2:$A$6843,0),MATCH(EPS!W$2,NoSettings!$C$1:$AH$1,0))</f>
        <v>8978800000000</v>
      </c>
      <c r="X1452">
        <f>INDEX(NoSettings!$C$2:$AH$6843,MATCH(EPS!$F1452,NoSettings!$A$2:$A$6843,0),MATCH(EPS!X$2,NoSettings!$C$1:$AH$1,0))</f>
        <v>9068290000000</v>
      </c>
      <c r="Y1452">
        <f>INDEX(NoSettings!$C$2:$AH$6843,MATCH(EPS!$F1452,NoSettings!$A$2:$A$6843,0),MATCH(EPS!Y$2,NoSettings!$C$1:$AH$1,0))</f>
        <v>9157810000000</v>
      </c>
      <c r="Z1452">
        <f>INDEX(NoSettings!$C$2:$AH$6843,MATCH(EPS!$F1452,NoSettings!$A$2:$A$6843,0),MATCH(EPS!Z$2,NoSettings!$C$1:$AH$1,0))</f>
        <v>9247300000000</v>
      </c>
      <c r="AA1452">
        <f>INDEX(NoSettings!$C$2:$AH$6843,MATCH(EPS!$F1452,NoSettings!$A$2:$A$6843,0),MATCH(EPS!AA$2,NoSettings!$C$1:$AH$1,0))</f>
        <v>9336820000000</v>
      </c>
      <c r="AB1452">
        <f>INDEX(NoSettings!$C$2:$AH$6843,MATCH(EPS!$F1452,NoSettings!$A$2:$A$6843,0),MATCH(EPS!AB$2,NoSettings!$C$1:$AH$1,0))</f>
        <v>9427970000000</v>
      </c>
      <c r="AC1452">
        <f>INDEX(NoSettings!$C$2:$AH$6843,MATCH(EPS!$F1452,NoSettings!$A$2:$A$6843,0),MATCH(EPS!AC$2,NoSettings!$C$1:$AH$1,0))</f>
        <v>9517480000000</v>
      </c>
      <c r="AD1452">
        <f>INDEX(NoSettings!$C$2:$AH$6843,MATCH(EPS!$F1452,NoSettings!$A$2:$A$6843,0),MATCH(EPS!AD$2,NoSettings!$C$1:$AH$1,0))</f>
        <v>9605330000000</v>
      </c>
      <c r="AE1452">
        <f>INDEX(NoSettings!$C$2:$AH$6843,MATCH(EPS!$F1452,NoSettings!$A$2:$A$6843,0),MATCH(EPS!AE$2,NoSettings!$C$1:$AH$1,0))</f>
        <v>9695670000000</v>
      </c>
      <c r="AF1452">
        <f>INDEX(NoSettings!$C$2:$AH$6843,MATCH(EPS!$F1452,NoSettings!$A$2:$A$6843,0),MATCH(EPS!AF$2,NoSettings!$C$1:$AH$1,0))</f>
        <v>9785820000000</v>
      </c>
      <c r="AG1452">
        <f>INDEX(NoSettings!$C$2:$AH$6843,MATCH(EPS!$F1452,NoSettings!$A$2:$A$6843,0),MATCH(EPS!AG$2,NoSettings!$C$1:$AH$1,0))</f>
        <v>9875500000000</v>
      </c>
      <c r="AH1452">
        <f>INDEX(NoSettings!$C$2:$AH$6843,MATCH(EPS!$F1452,NoSettings!$A$2:$A$6843,0),MATCH(EPS!AH$2,NoSettings!$C$1:$AH$1,0))</f>
        <v>9965160000000</v>
      </c>
      <c r="AI1452">
        <f>INDEX(NoSettings!$C$2:$AH$6843,MATCH(EPS!$F1452,NoSettings!$A$2:$A$6843,0),MATCH(EPS!AI$2,NoSettings!$C$1:$AH$1,0))</f>
        <v>10054800000000</v>
      </c>
      <c r="AJ1452">
        <f>INDEX(NoSettings!$C$2:$AH$6843,MATCH(EPS!$F1452,NoSettings!$A$2:$A$6843,0),MATCH(EPS!AJ$2,NoSettings!$C$1:$AH$1,0))</f>
        <v>10144700000000</v>
      </c>
      <c r="AK1452">
        <f>INDEX(NoSettings!$C$2:$AH$6843,MATCH(EPS!$F1452,NoSettings!$A$2:$A$6843,0),MATCH(EPS!AK$2,NoSettings!$C$1:$AH$1,0))</f>
        <v>10234300000000</v>
      </c>
    </row>
    <row r="1453" spans="1:37" hidden="1" x14ac:dyDescent="0.25">
      <c r="A1453" s="94" t="s">
        <v>8011</v>
      </c>
      <c r="B1453" t="s">
        <v>7917</v>
      </c>
      <c r="C1453" t="s">
        <v>7937</v>
      </c>
      <c r="D1453"/>
      <c r="E1453"/>
      <c r="F1453" t="s">
        <v>1452</v>
      </c>
      <c r="G1453">
        <f>INDEX(NoSettings!$C$2:$AH$6843,MATCH(EPS!$F1453,NoSettings!$A$2:$A$6843,0),MATCH(EPS!G$2,NoSettings!$C$1:$AH$1,0))</f>
        <v>0</v>
      </c>
      <c r="H1453">
        <f>INDEX(NoSettings!$C$2:$AH$6843,MATCH(EPS!$F1453,NoSettings!$A$2:$A$6843,0),MATCH(EPS!H$2,NoSettings!$C$1:$AH$1,0))</f>
        <v>0</v>
      </c>
      <c r="I1453">
        <f>INDEX(NoSettings!$C$2:$AH$6843,MATCH(EPS!$F1453,NoSettings!$A$2:$A$6843,0),MATCH(EPS!I$2,NoSettings!$C$1:$AH$1,0))</f>
        <v>0</v>
      </c>
      <c r="J1453">
        <f>INDEX(NoSettings!$C$2:$AH$6843,MATCH(EPS!$F1453,NoSettings!$A$2:$A$6843,0),MATCH(EPS!J$2,NoSettings!$C$1:$AH$1,0))</f>
        <v>0</v>
      </c>
      <c r="K1453">
        <f>INDEX(NoSettings!$C$2:$AH$6843,MATCH(EPS!$F1453,NoSettings!$A$2:$A$6843,0),MATCH(EPS!K$2,NoSettings!$C$1:$AH$1,0))</f>
        <v>0</v>
      </c>
      <c r="L1453">
        <f>INDEX(NoSettings!$C$2:$AH$6843,MATCH(EPS!$F1453,NoSettings!$A$2:$A$6843,0),MATCH(EPS!L$2,NoSettings!$C$1:$AH$1,0))</f>
        <v>0</v>
      </c>
      <c r="M1453">
        <f>INDEX(NoSettings!$C$2:$AH$6843,MATCH(EPS!$F1453,NoSettings!$A$2:$A$6843,0),MATCH(EPS!M$2,NoSettings!$C$1:$AH$1,0))</f>
        <v>0</v>
      </c>
      <c r="N1453">
        <f>INDEX(NoSettings!$C$2:$AH$6843,MATCH(EPS!$F1453,NoSettings!$A$2:$A$6843,0),MATCH(EPS!N$2,NoSettings!$C$1:$AH$1,0))</f>
        <v>0</v>
      </c>
      <c r="O1453">
        <f>INDEX(NoSettings!$C$2:$AH$6843,MATCH(EPS!$F1453,NoSettings!$A$2:$A$6843,0),MATCH(EPS!O$2,NoSettings!$C$1:$AH$1,0))</f>
        <v>0</v>
      </c>
      <c r="P1453">
        <f>INDEX(NoSettings!$C$2:$AH$6843,MATCH(EPS!$F1453,NoSettings!$A$2:$A$6843,0),MATCH(EPS!P$2,NoSettings!$C$1:$AH$1,0))</f>
        <v>0</v>
      </c>
      <c r="Q1453">
        <f>INDEX(NoSettings!$C$2:$AH$6843,MATCH(EPS!$F1453,NoSettings!$A$2:$A$6843,0),MATCH(EPS!Q$2,NoSettings!$C$1:$AH$1,0))</f>
        <v>0</v>
      </c>
      <c r="R1453">
        <f>INDEX(NoSettings!$C$2:$AH$6843,MATCH(EPS!$F1453,NoSettings!$A$2:$A$6843,0),MATCH(EPS!R$2,NoSettings!$C$1:$AH$1,0))</f>
        <v>0</v>
      </c>
      <c r="S1453">
        <f>INDEX(NoSettings!$C$2:$AH$6843,MATCH(EPS!$F1453,NoSettings!$A$2:$A$6843,0),MATCH(EPS!S$2,NoSettings!$C$1:$AH$1,0))</f>
        <v>0</v>
      </c>
      <c r="T1453">
        <f>INDEX(NoSettings!$C$2:$AH$6843,MATCH(EPS!$F1453,NoSettings!$A$2:$A$6843,0),MATCH(EPS!T$2,NoSettings!$C$1:$AH$1,0))</f>
        <v>0</v>
      </c>
      <c r="U1453">
        <f>INDEX(NoSettings!$C$2:$AH$6843,MATCH(EPS!$F1453,NoSettings!$A$2:$A$6843,0),MATCH(EPS!U$2,NoSettings!$C$1:$AH$1,0))</f>
        <v>0</v>
      </c>
      <c r="V1453">
        <f>INDEX(NoSettings!$C$2:$AH$6843,MATCH(EPS!$F1453,NoSettings!$A$2:$A$6843,0),MATCH(EPS!V$2,NoSettings!$C$1:$AH$1,0))</f>
        <v>0</v>
      </c>
      <c r="W1453">
        <f>INDEX(NoSettings!$C$2:$AH$6843,MATCH(EPS!$F1453,NoSettings!$A$2:$A$6843,0),MATCH(EPS!W$2,NoSettings!$C$1:$AH$1,0))</f>
        <v>0</v>
      </c>
      <c r="X1453">
        <f>INDEX(NoSettings!$C$2:$AH$6843,MATCH(EPS!$F1453,NoSettings!$A$2:$A$6843,0),MATCH(EPS!X$2,NoSettings!$C$1:$AH$1,0))</f>
        <v>0</v>
      </c>
      <c r="Y1453">
        <f>INDEX(NoSettings!$C$2:$AH$6843,MATCH(EPS!$F1453,NoSettings!$A$2:$A$6843,0),MATCH(EPS!Y$2,NoSettings!$C$1:$AH$1,0))</f>
        <v>0</v>
      </c>
      <c r="Z1453">
        <f>INDEX(NoSettings!$C$2:$AH$6843,MATCH(EPS!$F1453,NoSettings!$A$2:$A$6843,0),MATCH(EPS!Z$2,NoSettings!$C$1:$AH$1,0))</f>
        <v>0</v>
      </c>
      <c r="AA1453">
        <f>INDEX(NoSettings!$C$2:$AH$6843,MATCH(EPS!$F1453,NoSettings!$A$2:$A$6843,0),MATCH(EPS!AA$2,NoSettings!$C$1:$AH$1,0))</f>
        <v>0</v>
      </c>
      <c r="AB1453">
        <f>INDEX(NoSettings!$C$2:$AH$6843,MATCH(EPS!$F1453,NoSettings!$A$2:$A$6843,0),MATCH(EPS!AB$2,NoSettings!$C$1:$AH$1,0))</f>
        <v>0</v>
      </c>
      <c r="AC1453">
        <f>INDEX(NoSettings!$C$2:$AH$6843,MATCH(EPS!$F1453,NoSettings!$A$2:$A$6843,0),MATCH(EPS!AC$2,NoSettings!$C$1:$AH$1,0))</f>
        <v>0</v>
      </c>
      <c r="AD1453">
        <f>INDEX(NoSettings!$C$2:$AH$6843,MATCH(EPS!$F1453,NoSettings!$A$2:$A$6843,0),MATCH(EPS!AD$2,NoSettings!$C$1:$AH$1,0))</f>
        <v>0</v>
      </c>
      <c r="AE1453">
        <f>INDEX(NoSettings!$C$2:$AH$6843,MATCH(EPS!$F1453,NoSettings!$A$2:$A$6843,0),MATCH(EPS!AE$2,NoSettings!$C$1:$AH$1,0))</f>
        <v>0</v>
      </c>
      <c r="AF1453">
        <f>INDEX(NoSettings!$C$2:$AH$6843,MATCH(EPS!$F1453,NoSettings!$A$2:$A$6843,0),MATCH(EPS!AF$2,NoSettings!$C$1:$AH$1,0))</f>
        <v>0</v>
      </c>
      <c r="AG1453">
        <f>INDEX(NoSettings!$C$2:$AH$6843,MATCH(EPS!$F1453,NoSettings!$A$2:$A$6843,0),MATCH(EPS!AG$2,NoSettings!$C$1:$AH$1,0))</f>
        <v>0</v>
      </c>
      <c r="AH1453">
        <f>INDEX(NoSettings!$C$2:$AH$6843,MATCH(EPS!$F1453,NoSettings!$A$2:$A$6843,0),MATCH(EPS!AH$2,NoSettings!$C$1:$AH$1,0))</f>
        <v>0</v>
      </c>
      <c r="AI1453">
        <f>INDEX(NoSettings!$C$2:$AH$6843,MATCH(EPS!$F1453,NoSettings!$A$2:$A$6843,0),MATCH(EPS!AI$2,NoSettings!$C$1:$AH$1,0))</f>
        <v>0</v>
      </c>
      <c r="AJ1453">
        <f>INDEX(NoSettings!$C$2:$AH$6843,MATCH(EPS!$F1453,NoSettings!$A$2:$A$6843,0),MATCH(EPS!AJ$2,NoSettings!$C$1:$AH$1,0))</f>
        <v>0</v>
      </c>
      <c r="AK1453">
        <f>INDEX(NoSettings!$C$2:$AH$6843,MATCH(EPS!$F1453,NoSettings!$A$2:$A$6843,0),MATCH(EPS!AK$2,NoSettings!$C$1:$AH$1,0))</f>
        <v>0</v>
      </c>
    </row>
    <row r="1454" spans="1:37" hidden="1" x14ac:dyDescent="0.25">
      <c r="A1454" s="94" t="s">
        <v>8011</v>
      </c>
      <c r="B1454" t="s">
        <v>7917</v>
      </c>
      <c r="C1454" t="s">
        <v>7938</v>
      </c>
      <c r="D1454"/>
      <c r="E1454"/>
      <c r="F1454" t="s">
        <v>1453</v>
      </c>
      <c r="G1454">
        <f>INDEX(NoSettings!$C$2:$AH$6843,MATCH(EPS!$F1454,NoSettings!$A$2:$A$6843,0),MATCH(EPS!G$2,NoSettings!$C$1:$AH$1,0))</f>
        <v>0</v>
      </c>
      <c r="H1454">
        <f>INDEX(NoSettings!$C$2:$AH$6843,MATCH(EPS!$F1454,NoSettings!$A$2:$A$6843,0),MATCH(EPS!H$2,NoSettings!$C$1:$AH$1,0))</f>
        <v>0</v>
      </c>
      <c r="I1454">
        <f>INDEX(NoSettings!$C$2:$AH$6843,MATCH(EPS!$F1454,NoSettings!$A$2:$A$6843,0),MATCH(EPS!I$2,NoSettings!$C$1:$AH$1,0))</f>
        <v>0</v>
      </c>
      <c r="J1454">
        <f>INDEX(NoSettings!$C$2:$AH$6843,MATCH(EPS!$F1454,NoSettings!$A$2:$A$6843,0),MATCH(EPS!J$2,NoSettings!$C$1:$AH$1,0))</f>
        <v>0</v>
      </c>
      <c r="K1454">
        <f>INDEX(NoSettings!$C$2:$AH$6843,MATCH(EPS!$F1454,NoSettings!$A$2:$A$6843,0),MATCH(EPS!K$2,NoSettings!$C$1:$AH$1,0))</f>
        <v>0</v>
      </c>
      <c r="L1454">
        <f>INDEX(NoSettings!$C$2:$AH$6843,MATCH(EPS!$F1454,NoSettings!$A$2:$A$6843,0),MATCH(EPS!L$2,NoSettings!$C$1:$AH$1,0))</f>
        <v>0</v>
      </c>
      <c r="M1454">
        <f>INDEX(NoSettings!$C$2:$AH$6843,MATCH(EPS!$F1454,NoSettings!$A$2:$A$6843,0),MATCH(EPS!M$2,NoSettings!$C$1:$AH$1,0))</f>
        <v>0</v>
      </c>
      <c r="N1454">
        <f>INDEX(NoSettings!$C$2:$AH$6843,MATCH(EPS!$F1454,NoSettings!$A$2:$A$6843,0),MATCH(EPS!N$2,NoSettings!$C$1:$AH$1,0))</f>
        <v>0</v>
      </c>
      <c r="O1454">
        <f>INDEX(NoSettings!$C$2:$AH$6843,MATCH(EPS!$F1454,NoSettings!$A$2:$A$6843,0),MATCH(EPS!O$2,NoSettings!$C$1:$AH$1,0))</f>
        <v>0</v>
      </c>
      <c r="P1454">
        <f>INDEX(NoSettings!$C$2:$AH$6843,MATCH(EPS!$F1454,NoSettings!$A$2:$A$6843,0),MATCH(EPS!P$2,NoSettings!$C$1:$AH$1,0))</f>
        <v>0</v>
      </c>
      <c r="Q1454">
        <f>INDEX(NoSettings!$C$2:$AH$6843,MATCH(EPS!$F1454,NoSettings!$A$2:$A$6843,0),MATCH(EPS!Q$2,NoSettings!$C$1:$AH$1,0))</f>
        <v>0</v>
      </c>
      <c r="R1454">
        <f>INDEX(NoSettings!$C$2:$AH$6843,MATCH(EPS!$F1454,NoSettings!$A$2:$A$6843,0),MATCH(EPS!R$2,NoSettings!$C$1:$AH$1,0))</f>
        <v>0</v>
      </c>
      <c r="S1454">
        <f>INDEX(NoSettings!$C$2:$AH$6843,MATCH(EPS!$F1454,NoSettings!$A$2:$A$6843,0),MATCH(EPS!S$2,NoSettings!$C$1:$AH$1,0))</f>
        <v>0</v>
      </c>
      <c r="T1454">
        <f>INDEX(NoSettings!$C$2:$AH$6843,MATCH(EPS!$F1454,NoSettings!$A$2:$A$6843,0),MATCH(EPS!T$2,NoSettings!$C$1:$AH$1,0))</f>
        <v>0</v>
      </c>
      <c r="U1454">
        <f>INDEX(NoSettings!$C$2:$AH$6843,MATCH(EPS!$F1454,NoSettings!$A$2:$A$6843,0),MATCH(EPS!U$2,NoSettings!$C$1:$AH$1,0))</f>
        <v>0</v>
      </c>
      <c r="V1454">
        <f>INDEX(NoSettings!$C$2:$AH$6843,MATCH(EPS!$F1454,NoSettings!$A$2:$A$6843,0),MATCH(EPS!V$2,NoSettings!$C$1:$AH$1,0))</f>
        <v>0</v>
      </c>
      <c r="W1454">
        <f>INDEX(NoSettings!$C$2:$AH$6843,MATCH(EPS!$F1454,NoSettings!$A$2:$A$6843,0),MATCH(EPS!W$2,NoSettings!$C$1:$AH$1,0))</f>
        <v>0</v>
      </c>
      <c r="X1454">
        <f>INDEX(NoSettings!$C$2:$AH$6843,MATCH(EPS!$F1454,NoSettings!$A$2:$A$6843,0),MATCH(EPS!X$2,NoSettings!$C$1:$AH$1,0))</f>
        <v>0</v>
      </c>
      <c r="Y1454">
        <f>INDEX(NoSettings!$C$2:$AH$6843,MATCH(EPS!$F1454,NoSettings!$A$2:$A$6843,0),MATCH(EPS!Y$2,NoSettings!$C$1:$AH$1,0))</f>
        <v>0</v>
      </c>
      <c r="Z1454">
        <f>INDEX(NoSettings!$C$2:$AH$6843,MATCH(EPS!$F1454,NoSettings!$A$2:$A$6843,0),MATCH(EPS!Z$2,NoSettings!$C$1:$AH$1,0))</f>
        <v>0</v>
      </c>
      <c r="AA1454">
        <f>INDEX(NoSettings!$C$2:$AH$6843,MATCH(EPS!$F1454,NoSettings!$A$2:$A$6843,0),MATCH(EPS!AA$2,NoSettings!$C$1:$AH$1,0))</f>
        <v>0</v>
      </c>
      <c r="AB1454">
        <f>INDEX(NoSettings!$C$2:$AH$6843,MATCH(EPS!$F1454,NoSettings!$A$2:$A$6843,0),MATCH(EPS!AB$2,NoSettings!$C$1:$AH$1,0))</f>
        <v>0</v>
      </c>
      <c r="AC1454">
        <f>INDEX(NoSettings!$C$2:$AH$6843,MATCH(EPS!$F1454,NoSettings!$A$2:$A$6843,0),MATCH(EPS!AC$2,NoSettings!$C$1:$AH$1,0))</f>
        <v>0</v>
      </c>
      <c r="AD1454">
        <f>INDEX(NoSettings!$C$2:$AH$6843,MATCH(EPS!$F1454,NoSettings!$A$2:$A$6843,0),MATCH(EPS!AD$2,NoSettings!$C$1:$AH$1,0))</f>
        <v>0</v>
      </c>
      <c r="AE1454">
        <f>INDEX(NoSettings!$C$2:$AH$6843,MATCH(EPS!$F1454,NoSettings!$A$2:$A$6843,0),MATCH(EPS!AE$2,NoSettings!$C$1:$AH$1,0))</f>
        <v>0</v>
      </c>
      <c r="AF1454">
        <f>INDEX(NoSettings!$C$2:$AH$6843,MATCH(EPS!$F1454,NoSettings!$A$2:$A$6843,0),MATCH(EPS!AF$2,NoSettings!$C$1:$AH$1,0))</f>
        <v>0</v>
      </c>
      <c r="AG1454">
        <f>INDEX(NoSettings!$C$2:$AH$6843,MATCH(EPS!$F1454,NoSettings!$A$2:$A$6843,0),MATCH(EPS!AG$2,NoSettings!$C$1:$AH$1,0))</f>
        <v>0</v>
      </c>
      <c r="AH1454">
        <f>INDEX(NoSettings!$C$2:$AH$6843,MATCH(EPS!$F1454,NoSettings!$A$2:$A$6843,0),MATCH(EPS!AH$2,NoSettings!$C$1:$AH$1,0))</f>
        <v>0</v>
      </c>
      <c r="AI1454">
        <f>INDEX(NoSettings!$C$2:$AH$6843,MATCH(EPS!$F1454,NoSettings!$A$2:$A$6843,0),MATCH(EPS!AI$2,NoSettings!$C$1:$AH$1,0))</f>
        <v>0</v>
      </c>
      <c r="AJ1454">
        <f>INDEX(NoSettings!$C$2:$AH$6843,MATCH(EPS!$F1454,NoSettings!$A$2:$A$6843,0),MATCH(EPS!AJ$2,NoSettings!$C$1:$AH$1,0))</f>
        <v>0</v>
      </c>
      <c r="AK1454">
        <f>INDEX(NoSettings!$C$2:$AH$6843,MATCH(EPS!$F1454,NoSettings!$A$2:$A$6843,0),MATCH(EPS!AK$2,NoSettings!$C$1:$AH$1,0))</f>
        <v>0</v>
      </c>
    </row>
    <row r="1455" spans="1:37" hidden="1" x14ac:dyDescent="0.25">
      <c r="A1455" s="94" t="s">
        <v>8011</v>
      </c>
      <c r="B1455" t="s">
        <v>7917</v>
      </c>
      <c r="C1455" t="s">
        <v>7939</v>
      </c>
      <c r="D1455"/>
      <c r="E1455"/>
      <c r="F1455" t="s">
        <v>1454</v>
      </c>
      <c r="G1455">
        <f>INDEX(NoSettings!$C$2:$AH$6843,MATCH(EPS!$F1455,NoSettings!$A$2:$A$6843,0),MATCH(EPS!G$2,NoSettings!$C$1:$AH$1,0))</f>
        <v>0</v>
      </c>
      <c r="H1455">
        <f>INDEX(NoSettings!$C$2:$AH$6843,MATCH(EPS!$F1455,NoSettings!$A$2:$A$6843,0),MATCH(EPS!H$2,NoSettings!$C$1:$AH$1,0))</f>
        <v>0</v>
      </c>
      <c r="I1455">
        <f>INDEX(NoSettings!$C$2:$AH$6843,MATCH(EPS!$F1455,NoSettings!$A$2:$A$6843,0),MATCH(EPS!I$2,NoSettings!$C$1:$AH$1,0))</f>
        <v>0</v>
      </c>
      <c r="J1455">
        <f>INDEX(NoSettings!$C$2:$AH$6843,MATCH(EPS!$F1455,NoSettings!$A$2:$A$6843,0),MATCH(EPS!J$2,NoSettings!$C$1:$AH$1,0))</f>
        <v>0</v>
      </c>
      <c r="K1455">
        <f>INDEX(NoSettings!$C$2:$AH$6843,MATCH(EPS!$F1455,NoSettings!$A$2:$A$6843,0),MATCH(EPS!K$2,NoSettings!$C$1:$AH$1,0))</f>
        <v>0</v>
      </c>
      <c r="L1455">
        <f>INDEX(NoSettings!$C$2:$AH$6843,MATCH(EPS!$F1455,NoSettings!$A$2:$A$6843,0),MATCH(EPS!L$2,NoSettings!$C$1:$AH$1,0))</f>
        <v>0</v>
      </c>
      <c r="M1455">
        <f>INDEX(NoSettings!$C$2:$AH$6843,MATCH(EPS!$F1455,NoSettings!$A$2:$A$6843,0),MATCH(EPS!M$2,NoSettings!$C$1:$AH$1,0))</f>
        <v>0</v>
      </c>
      <c r="N1455">
        <f>INDEX(NoSettings!$C$2:$AH$6843,MATCH(EPS!$F1455,NoSettings!$A$2:$A$6843,0),MATCH(EPS!N$2,NoSettings!$C$1:$AH$1,0))</f>
        <v>0</v>
      </c>
      <c r="O1455">
        <f>INDEX(NoSettings!$C$2:$AH$6843,MATCH(EPS!$F1455,NoSettings!$A$2:$A$6843,0),MATCH(EPS!O$2,NoSettings!$C$1:$AH$1,0))</f>
        <v>0</v>
      </c>
      <c r="P1455">
        <f>INDEX(NoSettings!$C$2:$AH$6843,MATCH(EPS!$F1455,NoSettings!$A$2:$A$6843,0),MATCH(EPS!P$2,NoSettings!$C$1:$AH$1,0))</f>
        <v>0</v>
      </c>
      <c r="Q1455">
        <f>INDEX(NoSettings!$C$2:$AH$6843,MATCH(EPS!$F1455,NoSettings!$A$2:$A$6843,0),MATCH(EPS!Q$2,NoSettings!$C$1:$AH$1,0))</f>
        <v>0</v>
      </c>
      <c r="R1455">
        <f>INDEX(NoSettings!$C$2:$AH$6843,MATCH(EPS!$F1455,NoSettings!$A$2:$A$6843,0),MATCH(EPS!R$2,NoSettings!$C$1:$AH$1,0))</f>
        <v>0</v>
      </c>
      <c r="S1455">
        <f>INDEX(NoSettings!$C$2:$AH$6843,MATCH(EPS!$F1455,NoSettings!$A$2:$A$6843,0),MATCH(EPS!S$2,NoSettings!$C$1:$AH$1,0))</f>
        <v>0</v>
      </c>
      <c r="T1455">
        <f>INDEX(NoSettings!$C$2:$AH$6843,MATCH(EPS!$F1455,NoSettings!$A$2:$A$6843,0),MATCH(EPS!T$2,NoSettings!$C$1:$AH$1,0))</f>
        <v>0</v>
      </c>
      <c r="U1455">
        <f>INDEX(NoSettings!$C$2:$AH$6843,MATCH(EPS!$F1455,NoSettings!$A$2:$A$6843,0),MATCH(EPS!U$2,NoSettings!$C$1:$AH$1,0))</f>
        <v>0</v>
      </c>
      <c r="V1455">
        <f>INDEX(NoSettings!$C$2:$AH$6843,MATCH(EPS!$F1455,NoSettings!$A$2:$A$6843,0),MATCH(EPS!V$2,NoSettings!$C$1:$AH$1,0))</f>
        <v>0</v>
      </c>
      <c r="W1455">
        <f>INDEX(NoSettings!$C$2:$AH$6843,MATCH(EPS!$F1455,NoSettings!$A$2:$A$6843,0),MATCH(EPS!W$2,NoSettings!$C$1:$AH$1,0))</f>
        <v>0</v>
      </c>
      <c r="X1455">
        <f>INDEX(NoSettings!$C$2:$AH$6843,MATCH(EPS!$F1455,NoSettings!$A$2:$A$6843,0),MATCH(EPS!X$2,NoSettings!$C$1:$AH$1,0))</f>
        <v>0</v>
      </c>
      <c r="Y1455">
        <f>INDEX(NoSettings!$C$2:$AH$6843,MATCH(EPS!$F1455,NoSettings!$A$2:$A$6843,0),MATCH(EPS!Y$2,NoSettings!$C$1:$AH$1,0))</f>
        <v>0</v>
      </c>
      <c r="Z1455">
        <f>INDEX(NoSettings!$C$2:$AH$6843,MATCH(EPS!$F1455,NoSettings!$A$2:$A$6843,0),MATCH(EPS!Z$2,NoSettings!$C$1:$AH$1,0))</f>
        <v>0</v>
      </c>
      <c r="AA1455">
        <f>INDEX(NoSettings!$C$2:$AH$6843,MATCH(EPS!$F1455,NoSettings!$A$2:$A$6843,0),MATCH(EPS!AA$2,NoSettings!$C$1:$AH$1,0))</f>
        <v>0</v>
      </c>
      <c r="AB1455">
        <f>INDEX(NoSettings!$C$2:$AH$6843,MATCH(EPS!$F1455,NoSettings!$A$2:$A$6843,0),MATCH(EPS!AB$2,NoSettings!$C$1:$AH$1,0))</f>
        <v>0</v>
      </c>
      <c r="AC1455">
        <f>INDEX(NoSettings!$C$2:$AH$6843,MATCH(EPS!$F1455,NoSettings!$A$2:$A$6843,0),MATCH(EPS!AC$2,NoSettings!$C$1:$AH$1,0))</f>
        <v>0</v>
      </c>
      <c r="AD1455">
        <f>INDEX(NoSettings!$C$2:$AH$6843,MATCH(EPS!$F1455,NoSettings!$A$2:$A$6843,0),MATCH(EPS!AD$2,NoSettings!$C$1:$AH$1,0))</f>
        <v>0</v>
      </c>
      <c r="AE1455">
        <f>INDEX(NoSettings!$C$2:$AH$6843,MATCH(EPS!$F1455,NoSettings!$A$2:$A$6843,0),MATCH(EPS!AE$2,NoSettings!$C$1:$AH$1,0))</f>
        <v>0</v>
      </c>
      <c r="AF1455">
        <f>INDEX(NoSettings!$C$2:$AH$6843,MATCH(EPS!$F1455,NoSettings!$A$2:$A$6843,0),MATCH(EPS!AF$2,NoSettings!$C$1:$AH$1,0))</f>
        <v>0</v>
      </c>
      <c r="AG1455">
        <f>INDEX(NoSettings!$C$2:$AH$6843,MATCH(EPS!$F1455,NoSettings!$A$2:$A$6843,0),MATCH(EPS!AG$2,NoSettings!$C$1:$AH$1,0))</f>
        <v>0</v>
      </c>
      <c r="AH1455">
        <f>INDEX(NoSettings!$C$2:$AH$6843,MATCH(EPS!$F1455,NoSettings!$A$2:$A$6843,0),MATCH(EPS!AH$2,NoSettings!$C$1:$AH$1,0))</f>
        <v>0</v>
      </c>
      <c r="AI1455">
        <f>INDEX(NoSettings!$C$2:$AH$6843,MATCH(EPS!$F1455,NoSettings!$A$2:$A$6843,0),MATCH(EPS!AI$2,NoSettings!$C$1:$AH$1,0))</f>
        <v>0</v>
      </c>
      <c r="AJ1455">
        <f>INDEX(NoSettings!$C$2:$AH$6843,MATCH(EPS!$F1455,NoSettings!$A$2:$A$6843,0),MATCH(EPS!AJ$2,NoSettings!$C$1:$AH$1,0))</f>
        <v>0</v>
      </c>
      <c r="AK1455">
        <f>INDEX(NoSettings!$C$2:$AH$6843,MATCH(EPS!$F1455,NoSettings!$A$2:$A$6843,0),MATCH(EPS!AK$2,NoSettings!$C$1:$AH$1,0))</f>
        <v>0</v>
      </c>
    </row>
    <row r="1456" spans="1:37" hidden="1" x14ac:dyDescent="0.25">
      <c r="A1456" s="94" t="s">
        <v>8011</v>
      </c>
      <c r="B1456" t="s">
        <v>7917</v>
      </c>
      <c r="C1456" t="s">
        <v>7940</v>
      </c>
      <c r="D1456"/>
      <c r="E1456"/>
      <c r="F1456" t="s">
        <v>1455</v>
      </c>
      <c r="G1456">
        <f>INDEX(NoSettings!$C$2:$AH$6843,MATCH(EPS!$F1456,NoSettings!$A$2:$A$6843,0),MATCH(EPS!G$2,NoSettings!$C$1:$AH$1,0))</f>
        <v>0</v>
      </c>
      <c r="H1456">
        <f>INDEX(NoSettings!$C$2:$AH$6843,MATCH(EPS!$F1456,NoSettings!$A$2:$A$6843,0),MATCH(EPS!H$2,NoSettings!$C$1:$AH$1,0))</f>
        <v>0</v>
      </c>
      <c r="I1456">
        <f>INDEX(NoSettings!$C$2:$AH$6843,MATCH(EPS!$F1456,NoSettings!$A$2:$A$6843,0),MATCH(EPS!I$2,NoSettings!$C$1:$AH$1,0))</f>
        <v>0</v>
      </c>
      <c r="J1456">
        <f>INDEX(NoSettings!$C$2:$AH$6843,MATCH(EPS!$F1456,NoSettings!$A$2:$A$6843,0),MATCH(EPS!J$2,NoSettings!$C$1:$AH$1,0))</f>
        <v>0</v>
      </c>
      <c r="K1456">
        <f>INDEX(NoSettings!$C$2:$AH$6843,MATCH(EPS!$F1456,NoSettings!$A$2:$A$6843,0),MATCH(EPS!K$2,NoSettings!$C$1:$AH$1,0))</f>
        <v>0</v>
      </c>
      <c r="L1456">
        <f>INDEX(NoSettings!$C$2:$AH$6843,MATCH(EPS!$F1456,NoSettings!$A$2:$A$6843,0),MATCH(EPS!L$2,NoSettings!$C$1:$AH$1,0))</f>
        <v>0</v>
      </c>
      <c r="M1456">
        <f>INDEX(NoSettings!$C$2:$AH$6843,MATCH(EPS!$F1456,NoSettings!$A$2:$A$6843,0),MATCH(EPS!M$2,NoSettings!$C$1:$AH$1,0))</f>
        <v>0</v>
      </c>
      <c r="N1456">
        <f>INDEX(NoSettings!$C$2:$AH$6843,MATCH(EPS!$F1456,NoSettings!$A$2:$A$6843,0),MATCH(EPS!N$2,NoSettings!$C$1:$AH$1,0))</f>
        <v>0</v>
      </c>
      <c r="O1456">
        <f>INDEX(NoSettings!$C$2:$AH$6843,MATCH(EPS!$F1456,NoSettings!$A$2:$A$6843,0),MATCH(EPS!O$2,NoSettings!$C$1:$AH$1,0))</f>
        <v>0</v>
      </c>
      <c r="P1456">
        <f>INDEX(NoSettings!$C$2:$AH$6843,MATCH(EPS!$F1456,NoSettings!$A$2:$A$6843,0),MATCH(EPS!P$2,NoSettings!$C$1:$AH$1,0))</f>
        <v>0</v>
      </c>
      <c r="Q1456">
        <f>INDEX(NoSettings!$C$2:$AH$6843,MATCH(EPS!$F1456,NoSettings!$A$2:$A$6843,0),MATCH(EPS!Q$2,NoSettings!$C$1:$AH$1,0))</f>
        <v>0</v>
      </c>
      <c r="R1456">
        <f>INDEX(NoSettings!$C$2:$AH$6843,MATCH(EPS!$F1456,NoSettings!$A$2:$A$6843,0),MATCH(EPS!R$2,NoSettings!$C$1:$AH$1,0))</f>
        <v>0</v>
      </c>
      <c r="S1456">
        <f>INDEX(NoSettings!$C$2:$AH$6843,MATCH(EPS!$F1456,NoSettings!$A$2:$A$6843,0),MATCH(EPS!S$2,NoSettings!$C$1:$AH$1,0))</f>
        <v>0</v>
      </c>
      <c r="T1456">
        <f>INDEX(NoSettings!$C$2:$AH$6843,MATCH(EPS!$F1456,NoSettings!$A$2:$A$6843,0),MATCH(EPS!T$2,NoSettings!$C$1:$AH$1,0))</f>
        <v>0</v>
      </c>
      <c r="U1456">
        <f>INDEX(NoSettings!$C$2:$AH$6843,MATCH(EPS!$F1456,NoSettings!$A$2:$A$6843,0),MATCH(EPS!U$2,NoSettings!$C$1:$AH$1,0))</f>
        <v>0</v>
      </c>
      <c r="V1456">
        <f>INDEX(NoSettings!$C$2:$AH$6843,MATCH(EPS!$F1456,NoSettings!$A$2:$A$6843,0),MATCH(EPS!V$2,NoSettings!$C$1:$AH$1,0))</f>
        <v>0</v>
      </c>
      <c r="W1456">
        <f>INDEX(NoSettings!$C$2:$AH$6843,MATCH(EPS!$F1456,NoSettings!$A$2:$A$6843,0),MATCH(EPS!W$2,NoSettings!$C$1:$AH$1,0))</f>
        <v>0</v>
      </c>
      <c r="X1456">
        <f>INDEX(NoSettings!$C$2:$AH$6843,MATCH(EPS!$F1456,NoSettings!$A$2:$A$6843,0),MATCH(EPS!X$2,NoSettings!$C$1:$AH$1,0))</f>
        <v>0</v>
      </c>
      <c r="Y1456">
        <f>INDEX(NoSettings!$C$2:$AH$6843,MATCH(EPS!$F1456,NoSettings!$A$2:$A$6843,0),MATCH(EPS!Y$2,NoSettings!$C$1:$AH$1,0))</f>
        <v>0</v>
      </c>
      <c r="Z1456">
        <f>INDEX(NoSettings!$C$2:$AH$6843,MATCH(EPS!$F1456,NoSettings!$A$2:$A$6843,0),MATCH(EPS!Z$2,NoSettings!$C$1:$AH$1,0))</f>
        <v>0</v>
      </c>
      <c r="AA1456">
        <f>INDEX(NoSettings!$C$2:$AH$6843,MATCH(EPS!$F1456,NoSettings!$A$2:$A$6843,0),MATCH(EPS!AA$2,NoSettings!$C$1:$AH$1,0))</f>
        <v>0</v>
      </c>
      <c r="AB1456">
        <f>INDEX(NoSettings!$C$2:$AH$6843,MATCH(EPS!$F1456,NoSettings!$A$2:$A$6843,0),MATCH(EPS!AB$2,NoSettings!$C$1:$AH$1,0))</f>
        <v>0</v>
      </c>
      <c r="AC1456">
        <f>INDEX(NoSettings!$C$2:$AH$6843,MATCH(EPS!$F1456,NoSettings!$A$2:$A$6843,0),MATCH(EPS!AC$2,NoSettings!$C$1:$AH$1,0))</f>
        <v>0</v>
      </c>
      <c r="AD1456">
        <f>INDEX(NoSettings!$C$2:$AH$6843,MATCH(EPS!$F1456,NoSettings!$A$2:$A$6843,0),MATCH(EPS!AD$2,NoSettings!$C$1:$AH$1,0))</f>
        <v>0</v>
      </c>
      <c r="AE1456">
        <f>INDEX(NoSettings!$C$2:$AH$6843,MATCH(EPS!$F1456,NoSettings!$A$2:$A$6843,0),MATCH(EPS!AE$2,NoSettings!$C$1:$AH$1,0))</f>
        <v>0</v>
      </c>
      <c r="AF1456">
        <f>INDEX(NoSettings!$C$2:$AH$6843,MATCH(EPS!$F1456,NoSettings!$A$2:$A$6843,0),MATCH(EPS!AF$2,NoSettings!$C$1:$AH$1,0))</f>
        <v>0</v>
      </c>
      <c r="AG1456">
        <f>INDEX(NoSettings!$C$2:$AH$6843,MATCH(EPS!$F1456,NoSettings!$A$2:$A$6843,0),MATCH(EPS!AG$2,NoSettings!$C$1:$AH$1,0))</f>
        <v>0</v>
      </c>
      <c r="AH1456">
        <f>INDEX(NoSettings!$C$2:$AH$6843,MATCH(EPS!$F1456,NoSettings!$A$2:$A$6843,0),MATCH(EPS!AH$2,NoSettings!$C$1:$AH$1,0))</f>
        <v>0</v>
      </c>
      <c r="AI1456">
        <f>INDEX(NoSettings!$C$2:$AH$6843,MATCH(EPS!$F1456,NoSettings!$A$2:$A$6843,0),MATCH(EPS!AI$2,NoSettings!$C$1:$AH$1,0))</f>
        <v>0</v>
      </c>
      <c r="AJ1456">
        <f>INDEX(NoSettings!$C$2:$AH$6843,MATCH(EPS!$F1456,NoSettings!$A$2:$A$6843,0),MATCH(EPS!AJ$2,NoSettings!$C$1:$AH$1,0))</f>
        <v>0</v>
      </c>
      <c r="AK1456">
        <f>INDEX(NoSettings!$C$2:$AH$6843,MATCH(EPS!$F1456,NoSettings!$A$2:$A$6843,0),MATCH(EPS!AK$2,NoSettings!$C$1:$AH$1,0))</f>
        <v>0</v>
      </c>
    </row>
    <row r="1457" spans="1:37" hidden="1" x14ac:dyDescent="0.25">
      <c r="A1457" s="94" t="s">
        <v>8011</v>
      </c>
      <c r="B1457" t="s">
        <v>7917</v>
      </c>
      <c r="C1457" t="s">
        <v>7941</v>
      </c>
      <c r="D1457"/>
      <c r="E1457"/>
      <c r="F1457" t="s">
        <v>1456</v>
      </c>
      <c r="G1457">
        <f>INDEX(NoSettings!$C$2:$AH$6843,MATCH(EPS!$F1457,NoSettings!$A$2:$A$6843,0),MATCH(EPS!G$2,NoSettings!$C$1:$AH$1,0))</f>
        <v>0</v>
      </c>
      <c r="H1457">
        <f>INDEX(NoSettings!$C$2:$AH$6843,MATCH(EPS!$F1457,NoSettings!$A$2:$A$6843,0),MATCH(EPS!H$2,NoSettings!$C$1:$AH$1,0))</f>
        <v>0</v>
      </c>
      <c r="I1457">
        <f>INDEX(NoSettings!$C$2:$AH$6843,MATCH(EPS!$F1457,NoSettings!$A$2:$A$6843,0),MATCH(EPS!I$2,NoSettings!$C$1:$AH$1,0))</f>
        <v>0</v>
      </c>
      <c r="J1457">
        <f>INDEX(NoSettings!$C$2:$AH$6843,MATCH(EPS!$F1457,NoSettings!$A$2:$A$6843,0),MATCH(EPS!J$2,NoSettings!$C$1:$AH$1,0))</f>
        <v>0</v>
      </c>
      <c r="K1457">
        <f>INDEX(NoSettings!$C$2:$AH$6843,MATCH(EPS!$F1457,NoSettings!$A$2:$A$6843,0),MATCH(EPS!K$2,NoSettings!$C$1:$AH$1,0))</f>
        <v>0</v>
      </c>
      <c r="L1457">
        <f>INDEX(NoSettings!$C$2:$AH$6843,MATCH(EPS!$F1457,NoSettings!$A$2:$A$6843,0),MATCH(EPS!L$2,NoSettings!$C$1:$AH$1,0))</f>
        <v>0</v>
      </c>
      <c r="M1457">
        <f>INDEX(NoSettings!$C$2:$AH$6843,MATCH(EPS!$F1457,NoSettings!$A$2:$A$6843,0),MATCH(EPS!M$2,NoSettings!$C$1:$AH$1,0))</f>
        <v>0</v>
      </c>
      <c r="N1457">
        <f>INDEX(NoSettings!$C$2:$AH$6843,MATCH(EPS!$F1457,NoSettings!$A$2:$A$6843,0),MATCH(EPS!N$2,NoSettings!$C$1:$AH$1,0))</f>
        <v>0</v>
      </c>
      <c r="O1457">
        <f>INDEX(NoSettings!$C$2:$AH$6843,MATCH(EPS!$F1457,NoSettings!$A$2:$A$6843,0),MATCH(EPS!O$2,NoSettings!$C$1:$AH$1,0))</f>
        <v>0</v>
      </c>
      <c r="P1457">
        <f>INDEX(NoSettings!$C$2:$AH$6843,MATCH(EPS!$F1457,NoSettings!$A$2:$A$6843,0),MATCH(EPS!P$2,NoSettings!$C$1:$AH$1,0))</f>
        <v>0</v>
      </c>
      <c r="Q1457">
        <f>INDEX(NoSettings!$C$2:$AH$6843,MATCH(EPS!$F1457,NoSettings!$A$2:$A$6843,0),MATCH(EPS!Q$2,NoSettings!$C$1:$AH$1,0))</f>
        <v>0</v>
      </c>
      <c r="R1457">
        <f>INDEX(NoSettings!$C$2:$AH$6843,MATCH(EPS!$F1457,NoSettings!$A$2:$A$6843,0),MATCH(EPS!R$2,NoSettings!$C$1:$AH$1,0))</f>
        <v>0</v>
      </c>
      <c r="S1457">
        <f>INDEX(NoSettings!$C$2:$AH$6843,MATCH(EPS!$F1457,NoSettings!$A$2:$A$6843,0),MATCH(EPS!S$2,NoSettings!$C$1:$AH$1,0))</f>
        <v>0</v>
      </c>
      <c r="T1457">
        <f>INDEX(NoSettings!$C$2:$AH$6843,MATCH(EPS!$F1457,NoSettings!$A$2:$A$6843,0),MATCH(EPS!T$2,NoSettings!$C$1:$AH$1,0))</f>
        <v>0</v>
      </c>
      <c r="U1457">
        <f>INDEX(NoSettings!$C$2:$AH$6843,MATCH(EPS!$F1457,NoSettings!$A$2:$A$6843,0),MATCH(EPS!U$2,NoSettings!$C$1:$AH$1,0))</f>
        <v>0</v>
      </c>
      <c r="V1457">
        <f>INDEX(NoSettings!$C$2:$AH$6843,MATCH(EPS!$F1457,NoSettings!$A$2:$A$6843,0),MATCH(EPS!V$2,NoSettings!$C$1:$AH$1,0))</f>
        <v>0</v>
      </c>
      <c r="W1457">
        <f>INDEX(NoSettings!$C$2:$AH$6843,MATCH(EPS!$F1457,NoSettings!$A$2:$A$6843,0),MATCH(EPS!W$2,NoSettings!$C$1:$AH$1,0))</f>
        <v>0</v>
      </c>
      <c r="X1457">
        <f>INDEX(NoSettings!$C$2:$AH$6843,MATCH(EPS!$F1457,NoSettings!$A$2:$A$6843,0),MATCH(EPS!X$2,NoSettings!$C$1:$AH$1,0))</f>
        <v>0</v>
      </c>
      <c r="Y1457">
        <f>INDEX(NoSettings!$C$2:$AH$6843,MATCH(EPS!$F1457,NoSettings!$A$2:$A$6843,0),MATCH(EPS!Y$2,NoSettings!$C$1:$AH$1,0))</f>
        <v>0</v>
      </c>
      <c r="Z1457">
        <f>INDEX(NoSettings!$C$2:$AH$6843,MATCH(EPS!$F1457,NoSettings!$A$2:$A$6843,0),MATCH(EPS!Z$2,NoSettings!$C$1:$AH$1,0))</f>
        <v>0</v>
      </c>
      <c r="AA1457">
        <f>INDEX(NoSettings!$C$2:$AH$6843,MATCH(EPS!$F1457,NoSettings!$A$2:$A$6843,0),MATCH(EPS!AA$2,NoSettings!$C$1:$AH$1,0))</f>
        <v>0</v>
      </c>
      <c r="AB1457">
        <f>INDEX(NoSettings!$C$2:$AH$6843,MATCH(EPS!$F1457,NoSettings!$A$2:$A$6843,0),MATCH(EPS!AB$2,NoSettings!$C$1:$AH$1,0))</f>
        <v>0</v>
      </c>
      <c r="AC1457">
        <f>INDEX(NoSettings!$C$2:$AH$6843,MATCH(EPS!$F1457,NoSettings!$A$2:$A$6843,0),MATCH(EPS!AC$2,NoSettings!$C$1:$AH$1,0))</f>
        <v>0</v>
      </c>
      <c r="AD1457">
        <f>INDEX(NoSettings!$C$2:$AH$6843,MATCH(EPS!$F1457,NoSettings!$A$2:$A$6843,0),MATCH(EPS!AD$2,NoSettings!$C$1:$AH$1,0))</f>
        <v>0</v>
      </c>
      <c r="AE1457">
        <f>INDEX(NoSettings!$C$2:$AH$6843,MATCH(EPS!$F1457,NoSettings!$A$2:$A$6843,0),MATCH(EPS!AE$2,NoSettings!$C$1:$AH$1,0))</f>
        <v>0</v>
      </c>
      <c r="AF1457">
        <f>INDEX(NoSettings!$C$2:$AH$6843,MATCH(EPS!$F1457,NoSettings!$A$2:$A$6843,0),MATCH(EPS!AF$2,NoSettings!$C$1:$AH$1,0))</f>
        <v>0</v>
      </c>
      <c r="AG1457">
        <f>INDEX(NoSettings!$C$2:$AH$6843,MATCH(EPS!$F1457,NoSettings!$A$2:$A$6843,0),MATCH(EPS!AG$2,NoSettings!$C$1:$AH$1,0))</f>
        <v>0</v>
      </c>
      <c r="AH1457">
        <f>INDEX(NoSettings!$C$2:$AH$6843,MATCH(EPS!$F1457,NoSettings!$A$2:$A$6843,0),MATCH(EPS!AH$2,NoSettings!$C$1:$AH$1,0))</f>
        <v>0</v>
      </c>
      <c r="AI1457">
        <f>INDEX(NoSettings!$C$2:$AH$6843,MATCH(EPS!$F1457,NoSettings!$A$2:$A$6843,0),MATCH(EPS!AI$2,NoSettings!$C$1:$AH$1,0))</f>
        <v>0</v>
      </c>
      <c r="AJ1457">
        <f>INDEX(NoSettings!$C$2:$AH$6843,MATCH(EPS!$F1457,NoSettings!$A$2:$A$6843,0),MATCH(EPS!AJ$2,NoSettings!$C$1:$AH$1,0))</f>
        <v>0</v>
      </c>
      <c r="AK1457">
        <f>INDEX(NoSettings!$C$2:$AH$6843,MATCH(EPS!$F1457,NoSettings!$A$2:$A$6843,0),MATCH(EPS!AK$2,NoSettings!$C$1:$AH$1,0))</f>
        <v>0</v>
      </c>
    </row>
    <row r="1458" spans="1:37" hidden="1" x14ac:dyDescent="0.25">
      <c r="A1458" s="94" t="s">
        <v>8011</v>
      </c>
      <c r="B1458" t="s">
        <v>7917</v>
      </c>
      <c r="C1458" t="s">
        <v>7942</v>
      </c>
      <c r="D1458"/>
      <c r="E1458"/>
      <c r="F1458" t="s">
        <v>1457</v>
      </c>
      <c r="G1458">
        <f>INDEX(NoSettings!$C$2:$AH$6843,MATCH(EPS!$F1458,NoSettings!$A$2:$A$6843,0),MATCH(EPS!G$2,NoSettings!$C$1:$AH$1,0))</f>
        <v>0</v>
      </c>
      <c r="H1458">
        <f>INDEX(NoSettings!$C$2:$AH$6843,MATCH(EPS!$F1458,NoSettings!$A$2:$A$6843,0),MATCH(EPS!H$2,NoSettings!$C$1:$AH$1,0))</f>
        <v>0</v>
      </c>
      <c r="I1458">
        <f>INDEX(NoSettings!$C$2:$AH$6843,MATCH(EPS!$F1458,NoSettings!$A$2:$A$6843,0),MATCH(EPS!I$2,NoSettings!$C$1:$AH$1,0))</f>
        <v>0</v>
      </c>
      <c r="J1458">
        <f>INDEX(NoSettings!$C$2:$AH$6843,MATCH(EPS!$F1458,NoSettings!$A$2:$A$6843,0),MATCH(EPS!J$2,NoSettings!$C$1:$AH$1,0))</f>
        <v>0</v>
      </c>
      <c r="K1458">
        <f>INDEX(NoSettings!$C$2:$AH$6843,MATCH(EPS!$F1458,NoSettings!$A$2:$A$6843,0),MATCH(EPS!K$2,NoSettings!$C$1:$AH$1,0))</f>
        <v>0</v>
      </c>
      <c r="L1458">
        <f>INDEX(NoSettings!$C$2:$AH$6843,MATCH(EPS!$F1458,NoSettings!$A$2:$A$6843,0),MATCH(EPS!L$2,NoSettings!$C$1:$AH$1,0))</f>
        <v>0</v>
      </c>
      <c r="M1458">
        <f>INDEX(NoSettings!$C$2:$AH$6843,MATCH(EPS!$F1458,NoSettings!$A$2:$A$6843,0),MATCH(EPS!M$2,NoSettings!$C$1:$AH$1,0))</f>
        <v>0</v>
      </c>
      <c r="N1458">
        <f>INDEX(NoSettings!$C$2:$AH$6843,MATCH(EPS!$F1458,NoSettings!$A$2:$A$6843,0),MATCH(EPS!N$2,NoSettings!$C$1:$AH$1,0))</f>
        <v>0</v>
      </c>
      <c r="O1458">
        <f>INDEX(NoSettings!$C$2:$AH$6843,MATCH(EPS!$F1458,NoSettings!$A$2:$A$6843,0),MATCH(EPS!O$2,NoSettings!$C$1:$AH$1,0))</f>
        <v>0</v>
      </c>
      <c r="P1458">
        <f>INDEX(NoSettings!$C$2:$AH$6843,MATCH(EPS!$F1458,NoSettings!$A$2:$A$6843,0),MATCH(EPS!P$2,NoSettings!$C$1:$AH$1,0))</f>
        <v>0</v>
      </c>
      <c r="Q1458">
        <f>INDEX(NoSettings!$C$2:$AH$6843,MATCH(EPS!$F1458,NoSettings!$A$2:$A$6843,0),MATCH(EPS!Q$2,NoSettings!$C$1:$AH$1,0))</f>
        <v>0</v>
      </c>
      <c r="R1458">
        <f>INDEX(NoSettings!$C$2:$AH$6843,MATCH(EPS!$F1458,NoSettings!$A$2:$A$6843,0),MATCH(EPS!R$2,NoSettings!$C$1:$AH$1,0))</f>
        <v>0</v>
      </c>
      <c r="S1458">
        <f>INDEX(NoSettings!$C$2:$AH$6843,MATCH(EPS!$F1458,NoSettings!$A$2:$A$6843,0),MATCH(EPS!S$2,NoSettings!$C$1:$AH$1,0))</f>
        <v>0</v>
      </c>
      <c r="T1458">
        <f>INDEX(NoSettings!$C$2:$AH$6843,MATCH(EPS!$F1458,NoSettings!$A$2:$A$6843,0),MATCH(EPS!T$2,NoSettings!$C$1:$AH$1,0))</f>
        <v>0</v>
      </c>
      <c r="U1458">
        <f>INDEX(NoSettings!$C$2:$AH$6843,MATCH(EPS!$F1458,NoSettings!$A$2:$A$6843,0),MATCH(EPS!U$2,NoSettings!$C$1:$AH$1,0))</f>
        <v>0</v>
      </c>
      <c r="V1458">
        <f>INDEX(NoSettings!$C$2:$AH$6843,MATCH(EPS!$F1458,NoSettings!$A$2:$A$6843,0),MATCH(EPS!V$2,NoSettings!$C$1:$AH$1,0))</f>
        <v>0</v>
      </c>
      <c r="W1458">
        <f>INDEX(NoSettings!$C$2:$AH$6843,MATCH(EPS!$F1458,NoSettings!$A$2:$A$6843,0),MATCH(EPS!W$2,NoSettings!$C$1:$AH$1,0))</f>
        <v>0</v>
      </c>
      <c r="X1458">
        <f>INDEX(NoSettings!$C$2:$AH$6843,MATCH(EPS!$F1458,NoSettings!$A$2:$A$6843,0),MATCH(EPS!X$2,NoSettings!$C$1:$AH$1,0))</f>
        <v>0</v>
      </c>
      <c r="Y1458">
        <f>INDEX(NoSettings!$C$2:$AH$6843,MATCH(EPS!$F1458,NoSettings!$A$2:$A$6843,0),MATCH(EPS!Y$2,NoSettings!$C$1:$AH$1,0))</f>
        <v>0</v>
      </c>
      <c r="Z1458">
        <f>INDEX(NoSettings!$C$2:$AH$6843,MATCH(EPS!$F1458,NoSettings!$A$2:$A$6843,0),MATCH(EPS!Z$2,NoSettings!$C$1:$AH$1,0))</f>
        <v>0</v>
      </c>
      <c r="AA1458">
        <f>INDEX(NoSettings!$C$2:$AH$6843,MATCH(EPS!$F1458,NoSettings!$A$2:$A$6843,0),MATCH(EPS!AA$2,NoSettings!$C$1:$AH$1,0))</f>
        <v>0</v>
      </c>
      <c r="AB1458">
        <f>INDEX(NoSettings!$C$2:$AH$6843,MATCH(EPS!$F1458,NoSettings!$A$2:$A$6843,0),MATCH(EPS!AB$2,NoSettings!$C$1:$AH$1,0))</f>
        <v>0</v>
      </c>
      <c r="AC1458">
        <f>INDEX(NoSettings!$C$2:$AH$6843,MATCH(EPS!$F1458,NoSettings!$A$2:$A$6843,0),MATCH(EPS!AC$2,NoSettings!$C$1:$AH$1,0))</f>
        <v>0</v>
      </c>
      <c r="AD1458">
        <f>INDEX(NoSettings!$C$2:$AH$6843,MATCH(EPS!$F1458,NoSettings!$A$2:$A$6843,0),MATCH(EPS!AD$2,NoSettings!$C$1:$AH$1,0))</f>
        <v>0</v>
      </c>
      <c r="AE1458">
        <f>INDEX(NoSettings!$C$2:$AH$6843,MATCH(EPS!$F1458,NoSettings!$A$2:$A$6843,0),MATCH(EPS!AE$2,NoSettings!$C$1:$AH$1,0))</f>
        <v>0</v>
      </c>
      <c r="AF1458">
        <f>INDEX(NoSettings!$C$2:$AH$6843,MATCH(EPS!$F1458,NoSettings!$A$2:$A$6843,0),MATCH(EPS!AF$2,NoSettings!$C$1:$AH$1,0))</f>
        <v>0</v>
      </c>
      <c r="AG1458">
        <f>INDEX(NoSettings!$C$2:$AH$6843,MATCH(EPS!$F1458,NoSettings!$A$2:$A$6843,0),MATCH(EPS!AG$2,NoSettings!$C$1:$AH$1,0))</f>
        <v>0</v>
      </c>
      <c r="AH1458">
        <f>INDEX(NoSettings!$C$2:$AH$6843,MATCH(EPS!$F1458,NoSettings!$A$2:$A$6843,0),MATCH(EPS!AH$2,NoSettings!$C$1:$AH$1,0))</f>
        <v>0</v>
      </c>
      <c r="AI1458">
        <f>INDEX(NoSettings!$C$2:$AH$6843,MATCH(EPS!$F1458,NoSettings!$A$2:$A$6843,0),MATCH(EPS!AI$2,NoSettings!$C$1:$AH$1,0))</f>
        <v>0</v>
      </c>
      <c r="AJ1458">
        <f>INDEX(NoSettings!$C$2:$AH$6843,MATCH(EPS!$F1458,NoSettings!$A$2:$A$6843,0),MATCH(EPS!AJ$2,NoSettings!$C$1:$AH$1,0))</f>
        <v>0</v>
      </c>
      <c r="AK1458">
        <f>INDEX(NoSettings!$C$2:$AH$6843,MATCH(EPS!$F1458,NoSettings!$A$2:$A$6843,0),MATCH(EPS!AK$2,NoSettings!$C$1:$AH$1,0))</f>
        <v>0</v>
      </c>
    </row>
    <row r="1459" spans="1:37" hidden="1" x14ac:dyDescent="0.25">
      <c r="A1459" s="94" t="s">
        <v>8011</v>
      </c>
      <c r="B1459" t="s">
        <v>7917</v>
      </c>
      <c r="C1459" t="s">
        <v>7943</v>
      </c>
      <c r="D1459"/>
      <c r="E1459"/>
      <c r="F1459" t="s">
        <v>1458</v>
      </c>
      <c r="G1459">
        <f>INDEX(NoSettings!$C$2:$AH$6843,MATCH(EPS!$F1459,NoSettings!$A$2:$A$6843,0),MATCH(EPS!G$2,NoSettings!$C$1:$AH$1,0))</f>
        <v>0</v>
      </c>
      <c r="H1459">
        <f>INDEX(NoSettings!$C$2:$AH$6843,MATCH(EPS!$F1459,NoSettings!$A$2:$A$6843,0),MATCH(EPS!H$2,NoSettings!$C$1:$AH$1,0))</f>
        <v>0</v>
      </c>
      <c r="I1459">
        <f>INDEX(NoSettings!$C$2:$AH$6843,MATCH(EPS!$F1459,NoSettings!$A$2:$A$6843,0),MATCH(EPS!I$2,NoSettings!$C$1:$AH$1,0))</f>
        <v>0</v>
      </c>
      <c r="J1459">
        <f>INDEX(NoSettings!$C$2:$AH$6843,MATCH(EPS!$F1459,NoSettings!$A$2:$A$6843,0),MATCH(EPS!J$2,NoSettings!$C$1:$AH$1,0))</f>
        <v>0</v>
      </c>
      <c r="K1459">
        <f>INDEX(NoSettings!$C$2:$AH$6843,MATCH(EPS!$F1459,NoSettings!$A$2:$A$6843,0),MATCH(EPS!K$2,NoSettings!$C$1:$AH$1,0))</f>
        <v>0</v>
      </c>
      <c r="L1459">
        <f>INDEX(NoSettings!$C$2:$AH$6843,MATCH(EPS!$F1459,NoSettings!$A$2:$A$6843,0),MATCH(EPS!L$2,NoSettings!$C$1:$AH$1,0))</f>
        <v>0</v>
      </c>
      <c r="M1459">
        <f>INDEX(NoSettings!$C$2:$AH$6843,MATCH(EPS!$F1459,NoSettings!$A$2:$A$6843,0),MATCH(EPS!M$2,NoSettings!$C$1:$AH$1,0))</f>
        <v>0</v>
      </c>
      <c r="N1459">
        <f>INDEX(NoSettings!$C$2:$AH$6843,MATCH(EPS!$F1459,NoSettings!$A$2:$A$6843,0),MATCH(EPS!N$2,NoSettings!$C$1:$AH$1,0))</f>
        <v>0</v>
      </c>
      <c r="O1459">
        <f>INDEX(NoSettings!$C$2:$AH$6843,MATCH(EPS!$F1459,NoSettings!$A$2:$A$6843,0),MATCH(EPS!O$2,NoSettings!$C$1:$AH$1,0))</f>
        <v>0</v>
      </c>
      <c r="P1459">
        <f>INDEX(NoSettings!$C$2:$AH$6843,MATCH(EPS!$F1459,NoSettings!$A$2:$A$6843,0),MATCH(EPS!P$2,NoSettings!$C$1:$AH$1,0))</f>
        <v>0</v>
      </c>
      <c r="Q1459">
        <f>INDEX(NoSettings!$C$2:$AH$6843,MATCH(EPS!$F1459,NoSettings!$A$2:$A$6843,0),MATCH(EPS!Q$2,NoSettings!$C$1:$AH$1,0))</f>
        <v>0</v>
      </c>
      <c r="R1459">
        <f>INDEX(NoSettings!$C$2:$AH$6843,MATCH(EPS!$F1459,NoSettings!$A$2:$A$6843,0),MATCH(EPS!R$2,NoSettings!$C$1:$AH$1,0))</f>
        <v>0</v>
      </c>
      <c r="S1459">
        <f>INDEX(NoSettings!$C$2:$AH$6843,MATCH(EPS!$F1459,NoSettings!$A$2:$A$6843,0),MATCH(EPS!S$2,NoSettings!$C$1:$AH$1,0))</f>
        <v>0</v>
      </c>
      <c r="T1459">
        <f>INDEX(NoSettings!$C$2:$AH$6843,MATCH(EPS!$F1459,NoSettings!$A$2:$A$6843,0),MATCH(EPS!T$2,NoSettings!$C$1:$AH$1,0))</f>
        <v>0</v>
      </c>
      <c r="U1459">
        <f>INDEX(NoSettings!$C$2:$AH$6843,MATCH(EPS!$F1459,NoSettings!$A$2:$A$6843,0),MATCH(EPS!U$2,NoSettings!$C$1:$AH$1,0))</f>
        <v>0</v>
      </c>
      <c r="V1459">
        <f>INDEX(NoSettings!$C$2:$AH$6843,MATCH(EPS!$F1459,NoSettings!$A$2:$A$6843,0),MATCH(EPS!V$2,NoSettings!$C$1:$AH$1,0))</f>
        <v>0</v>
      </c>
      <c r="W1459">
        <f>INDEX(NoSettings!$C$2:$AH$6843,MATCH(EPS!$F1459,NoSettings!$A$2:$A$6843,0),MATCH(EPS!W$2,NoSettings!$C$1:$AH$1,0))</f>
        <v>0</v>
      </c>
      <c r="X1459">
        <f>INDEX(NoSettings!$C$2:$AH$6843,MATCH(EPS!$F1459,NoSettings!$A$2:$A$6843,0),MATCH(EPS!X$2,NoSettings!$C$1:$AH$1,0))</f>
        <v>0</v>
      </c>
      <c r="Y1459">
        <f>INDEX(NoSettings!$C$2:$AH$6843,MATCH(EPS!$F1459,NoSettings!$A$2:$A$6843,0),MATCH(EPS!Y$2,NoSettings!$C$1:$AH$1,0))</f>
        <v>0</v>
      </c>
      <c r="Z1459">
        <f>INDEX(NoSettings!$C$2:$AH$6843,MATCH(EPS!$F1459,NoSettings!$A$2:$A$6843,0),MATCH(EPS!Z$2,NoSettings!$C$1:$AH$1,0))</f>
        <v>0</v>
      </c>
      <c r="AA1459">
        <f>INDEX(NoSettings!$C$2:$AH$6843,MATCH(EPS!$F1459,NoSettings!$A$2:$A$6843,0),MATCH(EPS!AA$2,NoSettings!$C$1:$AH$1,0))</f>
        <v>0</v>
      </c>
      <c r="AB1459">
        <f>INDEX(NoSettings!$C$2:$AH$6843,MATCH(EPS!$F1459,NoSettings!$A$2:$A$6843,0),MATCH(EPS!AB$2,NoSettings!$C$1:$AH$1,0))</f>
        <v>0</v>
      </c>
      <c r="AC1459">
        <f>INDEX(NoSettings!$C$2:$AH$6843,MATCH(EPS!$F1459,NoSettings!$A$2:$A$6843,0),MATCH(EPS!AC$2,NoSettings!$C$1:$AH$1,0))</f>
        <v>0</v>
      </c>
      <c r="AD1459">
        <f>INDEX(NoSettings!$C$2:$AH$6843,MATCH(EPS!$F1459,NoSettings!$A$2:$A$6843,0),MATCH(EPS!AD$2,NoSettings!$C$1:$AH$1,0))</f>
        <v>0</v>
      </c>
      <c r="AE1459">
        <f>INDEX(NoSettings!$C$2:$AH$6843,MATCH(EPS!$F1459,NoSettings!$A$2:$A$6843,0),MATCH(EPS!AE$2,NoSettings!$C$1:$AH$1,0))</f>
        <v>0</v>
      </c>
      <c r="AF1459">
        <f>INDEX(NoSettings!$C$2:$AH$6843,MATCH(EPS!$F1459,NoSettings!$A$2:$A$6843,0),MATCH(EPS!AF$2,NoSettings!$C$1:$AH$1,0))</f>
        <v>0</v>
      </c>
      <c r="AG1459">
        <f>INDEX(NoSettings!$C$2:$AH$6843,MATCH(EPS!$F1459,NoSettings!$A$2:$A$6843,0),MATCH(EPS!AG$2,NoSettings!$C$1:$AH$1,0))</f>
        <v>0</v>
      </c>
      <c r="AH1459">
        <f>INDEX(NoSettings!$C$2:$AH$6843,MATCH(EPS!$F1459,NoSettings!$A$2:$A$6843,0),MATCH(EPS!AH$2,NoSettings!$C$1:$AH$1,0))</f>
        <v>0</v>
      </c>
      <c r="AI1459">
        <f>INDEX(NoSettings!$C$2:$AH$6843,MATCH(EPS!$F1459,NoSettings!$A$2:$A$6843,0),MATCH(EPS!AI$2,NoSettings!$C$1:$AH$1,0))</f>
        <v>0</v>
      </c>
      <c r="AJ1459">
        <f>INDEX(NoSettings!$C$2:$AH$6843,MATCH(EPS!$F1459,NoSettings!$A$2:$A$6843,0),MATCH(EPS!AJ$2,NoSettings!$C$1:$AH$1,0))</f>
        <v>0</v>
      </c>
      <c r="AK1459">
        <f>INDEX(NoSettings!$C$2:$AH$6843,MATCH(EPS!$F1459,NoSettings!$A$2:$A$6843,0),MATCH(EPS!AK$2,NoSettings!$C$1:$AH$1,0))</f>
        <v>0</v>
      </c>
    </row>
    <row r="1460" spans="1:37" hidden="1" x14ac:dyDescent="0.25">
      <c r="A1460" s="94" t="s">
        <v>8011</v>
      </c>
      <c r="B1460" t="s">
        <v>7918</v>
      </c>
      <c r="C1460" t="s">
        <v>7909</v>
      </c>
      <c r="D1460"/>
      <c r="E1460"/>
      <c r="F1460" t="s">
        <v>1459</v>
      </c>
      <c r="G1460">
        <f>INDEX(NoSettings!$C$2:$AH$6843,MATCH(EPS!$F1460,NoSettings!$A$2:$A$6843,0),MATCH(EPS!G$2,NoSettings!$C$1:$AH$1,0))</f>
        <v>26100000000000</v>
      </c>
      <c r="H1460">
        <f>INDEX(NoSettings!$C$2:$AH$6843,MATCH(EPS!$F1460,NoSettings!$A$2:$A$6843,0),MATCH(EPS!H$2,NoSettings!$C$1:$AH$1,0))</f>
        <v>25500000000000</v>
      </c>
      <c r="I1460">
        <f>INDEX(NoSettings!$C$2:$AH$6843,MATCH(EPS!$F1460,NoSettings!$A$2:$A$6843,0),MATCH(EPS!I$2,NoSettings!$C$1:$AH$1,0))</f>
        <v>25600000000000</v>
      </c>
      <c r="J1460">
        <f>INDEX(NoSettings!$C$2:$AH$6843,MATCH(EPS!$F1460,NoSettings!$A$2:$A$6843,0),MATCH(EPS!J$2,NoSettings!$C$1:$AH$1,0))</f>
        <v>26000000000000</v>
      </c>
      <c r="K1460">
        <f>INDEX(NoSettings!$C$2:$AH$6843,MATCH(EPS!$F1460,NoSettings!$A$2:$A$6843,0),MATCH(EPS!K$2,NoSettings!$C$1:$AH$1,0))</f>
        <v>26500000000000</v>
      </c>
      <c r="L1460">
        <f>INDEX(NoSettings!$C$2:$AH$6843,MATCH(EPS!$F1460,NoSettings!$A$2:$A$6843,0),MATCH(EPS!L$2,NoSettings!$C$1:$AH$1,0))</f>
        <v>26700000000000</v>
      </c>
      <c r="M1460">
        <f>INDEX(NoSettings!$C$2:$AH$6843,MATCH(EPS!$F1460,NoSettings!$A$2:$A$6843,0),MATCH(EPS!M$2,NoSettings!$C$1:$AH$1,0))</f>
        <v>26800000000000</v>
      </c>
      <c r="N1460">
        <f>INDEX(NoSettings!$C$2:$AH$6843,MATCH(EPS!$F1460,NoSettings!$A$2:$A$6843,0),MATCH(EPS!N$2,NoSettings!$C$1:$AH$1,0))</f>
        <v>26900000000000</v>
      </c>
      <c r="O1460">
        <f>INDEX(NoSettings!$C$2:$AH$6843,MATCH(EPS!$F1460,NoSettings!$A$2:$A$6843,0),MATCH(EPS!O$2,NoSettings!$C$1:$AH$1,0))</f>
        <v>27000000000000</v>
      </c>
      <c r="P1460">
        <f>INDEX(NoSettings!$C$2:$AH$6843,MATCH(EPS!$F1460,NoSettings!$A$2:$A$6843,0),MATCH(EPS!P$2,NoSettings!$C$1:$AH$1,0))</f>
        <v>27100000000000</v>
      </c>
      <c r="Q1460">
        <f>INDEX(NoSettings!$C$2:$AH$6843,MATCH(EPS!$F1460,NoSettings!$A$2:$A$6843,0),MATCH(EPS!Q$2,NoSettings!$C$1:$AH$1,0))</f>
        <v>27200000000000</v>
      </c>
      <c r="R1460">
        <f>INDEX(NoSettings!$C$2:$AH$6843,MATCH(EPS!$F1460,NoSettings!$A$2:$A$6843,0),MATCH(EPS!R$2,NoSettings!$C$1:$AH$1,0))</f>
        <v>27300000000000</v>
      </c>
      <c r="S1460">
        <f>INDEX(NoSettings!$C$2:$AH$6843,MATCH(EPS!$F1460,NoSettings!$A$2:$A$6843,0),MATCH(EPS!S$2,NoSettings!$C$1:$AH$1,0))</f>
        <v>27400000000000</v>
      </c>
      <c r="T1460">
        <f>INDEX(NoSettings!$C$2:$AH$6843,MATCH(EPS!$F1460,NoSettings!$A$2:$A$6843,0),MATCH(EPS!T$2,NoSettings!$C$1:$AH$1,0))</f>
        <v>27500000000000</v>
      </c>
      <c r="U1460">
        <f>INDEX(NoSettings!$C$2:$AH$6843,MATCH(EPS!$F1460,NoSettings!$A$2:$A$6843,0),MATCH(EPS!U$2,NoSettings!$C$1:$AH$1,0))</f>
        <v>27600000000000</v>
      </c>
      <c r="V1460">
        <f>INDEX(NoSettings!$C$2:$AH$6843,MATCH(EPS!$F1460,NoSettings!$A$2:$A$6843,0),MATCH(EPS!V$2,NoSettings!$C$1:$AH$1,0))</f>
        <v>27700000000000</v>
      </c>
      <c r="W1460">
        <f>INDEX(NoSettings!$C$2:$AH$6843,MATCH(EPS!$F1460,NoSettings!$A$2:$A$6843,0),MATCH(EPS!W$2,NoSettings!$C$1:$AH$1,0))</f>
        <v>27800000000000</v>
      </c>
      <c r="X1460">
        <f>INDEX(NoSettings!$C$2:$AH$6843,MATCH(EPS!$F1460,NoSettings!$A$2:$A$6843,0),MATCH(EPS!X$2,NoSettings!$C$1:$AH$1,0))</f>
        <v>27900000000000</v>
      </c>
      <c r="Y1460">
        <f>INDEX(NoSettings!$C$2:$AH$6843,MATCH(EPS!$F1460,NoSettings!$A$2:$A$6843,0),MATCH(EPS!Y$2,NoSettings!$C$1:$AH$1,0))</f>
        <v>28000000000000</v>
      </c>
      <c r="Z1460">
        <f>INDEX(NoSettings!$C$2:$AH$6843,MATCH(EPS!$F1460,NoSettings!$A$2:$A$6843,0),MATCH(EPS!Z$2,NoSettings!$C$1:$AH$1,0))</f>
        <v>28100000000000</v>
      </c>
      <c r="AA1460">
        <f>INDEX(NoSettings!$C$2:$AH$6843,MATCH(EPS!$F1460,NoSettings!$A$2:$A$6843,0),MATCH(EPS!AA$2,NoSettings!$C$1:$AH$1,0))</f>
        <v>28200000000000</v>
      </c>
      <c r="AB1460">
        <f>INDEX(NoSettings!$C$2:$AH$6843,MATCH(EPS!$F1460,NoSettings!$A$2:$A$6843,0),MATCH(EPS!AB$2,NoSettings!$C$1:$AH$1,0))</f>
        <v>28300000000000</v>
      </c>
      <c r="AC1460">
        <f>INDEX(NoSettings!$C$2:$AH$6843,MATCH(EPS!$F1460,NoSettings!$A$2:$A$6843,0),MATCH(EPS!AC$2,NoSettings!$C$1:$AH$1,0))</f>
        <v>28400000000000</v>
      </c>
      <c r="AD1460">
        <f>INDEX(NoSettings!$C$2:$AH$6843,MATCH(EPS!$F1460,NoSettings!$A$2:$A$6843,0),MATCH(EPS!AD$2,NoSettings!$C$1:$AH$1,0))</f>
        <v>28500000000000</v>
      </c>
      <c r="AE1460">
        <f>INDEX(NoSettings!$C$2:$AH$6843,MATCH(EPS!$F1460,NoSettings!$A$2:$A$6843,0),MATCH(EPS!AE$2,NoSettings!$C$1:$AH$1,0))</f>
        <v>28700000000000</v>
      </c>
      <c r="AF1460">
        <f>INDEX(NoSettings!$C$2:$AH$6843,MATCH(EPS!$F1460,NoSettings!$A$2:$A$6843,0),MATCH(EPS!AF$2,NoSettings!$C$1:$AH$1,0))</f>
        <v>28800000000000</v>
      </c>
      <c r="AG1460">
        <f>INDEX(NoSettings!$C$2:$AH$6843,MATCH(EPS!$F1460,NoSettings!$A$2:$A$6843,0),MATCH(EPS!AG$2,NoSettings!$C$1:$AH$1,0))</f>
        <v>28900000000000</v>
      </c>
      <c r="AH1460">
        <f>INDEX(NoSettings!$C$2:$AH$6843,MATCH(EPS!$F1460,NoSettings!$A$2:$A$6843,0),MATCH(EPS!AH$2,NoSettings!$C$1:$AH$1,0))</f>
        <v>29000000000000</v>
      </c>
      <c r="AI1460">
        <f>INDEX(NoSettings!$C$2:$AH$6843,MATCH(EPS!$F1460,NoSettings!$A$2:$A$6843,0),MATCH(EPS!AI$2,NoSettings!$C$1:$AH$1,0))</f>
        <v>29100000000000</v>
      </c>
      <c r="AJ1460">
        <f>INDEX(NoSettings!$C$2:$AH$6843,MATCH(EPS!$F1460,NoSettings!$A$2:$A$6843,0),MATCH(EPS!AJ$2,NoSettings!$C$1:$AH$1,0))</f>
        <v>29200000000000</v>
      </c>
      <c r="AK1460">
        <f>INDEX(NoSettings!$C$2:$AH$6843,MATCH(EPS!$F1460,NoSettings!$A$2:$A$6843,0),MATCH(EPS!AK$2,NoSettings!$C$1:$AH$1,0))</f>
        <v>29300000000000</v>
      </c>
    </row>
    <row r="1461" spans="1:37" hidden="1" x14ac:dyDescent="0.25">
      <c r="A1461" s="94" t="s">
        <v>8011</v>
      </c>
      <c r="B1461" t="s">
        <v>7918</v>
      </c>
      <c r="C1461" t="s">
        <v>7935</v>
      </c>
      <c r="D1461"/>
      <c r="E1461"/>
      <c r="F1461" t="s">
        <v>1460</v>
      </c>
      <c r="G1461">
        <f>INDEX(NoSettings!$C$2:$AH$6843,MATCH(EPS!$F1461,NoSettings!$A$2:$A$6843,0),MATCH(EPS!G$2,NoSettings!$C$1:$AH$1,0))</f>
        <v>12336000000000</v>
      </c>
      <c r="H1461">
        <f>INDEX(NoSettings!$C$2:$AH$6843,MATCH(EPS!$F1461,NoSettings!$A$2:$A$6843,0),MATCH(EPS!H$2,NoSettings!$C$1:$AH$1,0))</f>
        <v>14366300000000</v>
      </c>
      <c r="I1461">
        <f>INDEX(NoSettings!$C$2:$AH$6843,MATCH(EPS!$F1461,NoSettings!$A$2:$A$6843,0),MATCH(EPS!I$2,NoSettings!$C$1:$AH$1,0))</f>
        <v>14500500000000</v>
      </c>
      <c r="J1461">
        <f>INDEX(NoSettings!$C$2:$AH$6843,MATCH(EPS!$F1461,NoSettings!$A$2:$A$6843,0),MATCH(EPS!J$2,NoSettings!$C$1:$AH$1,0))</f>
        <v>14433900000000</v>
      </c>
      <c r="K1461">
        <f>INDEX(NoSettings!$C$2:$AH$6843,MATCH(EPS!$F1461,NoSettings!$A$2:$A$6843,0),MATCH(EPS!K$2,NoSettings!$C$1:$AH$1,0))</f>
        <v>14252500000000</v>
      </c>
      <c r="L1461">
        <f>INDEX(NoSettings!$C$2:$AH$6843,MATCH(EPS!$F1461,NoSettings!$A$2:$A$6843,0),MATCH(EPS!L$2,NoSettings!$C$1:$AH$1,0))</f>
        <v>14068600000000</v>
      </c>
      <c r="M1461">
        <f>INDEX(NoSettings!$C$2:$AH$6843,MATCH(EPS!$F1461,NoSettings!$A$2:$A$6843,0),MATCH(EPS!M$2,NoSettings!$C$1:$AH$1,0))</f>
        <v>13866800000000</v>
      </c>
      <c r="N1461">
        <f>INDEX(NoSettings!$C$2:$AH$6843,MATCH(EPS!$F1461,NoSettings!$A$2:$A$6843,0),MATCH(EPS!N$2,NoSettings!$C$1:$AH$1,0))</f>
        <v>13634700000000</v>
      </c>
      <c r="O1461">
        <f>INDEX(NoSettings!$C$2:$AH$6843,MATCH(EPS!$F1461,NoSettings!$A$2:$A$6843,0),MATCH(EPS!O$2,NoSettings!$C$1:$AH$1,0))</f>
        <v>13383700000000</v>
      </c>
      <c r="P1461">
        <f>INDEX(NoSettings!$C$2:$AH$6843,MATCH(EPS!$F1461,NoSettings!$A$2:$A$6843,0),MATCH(EPS!P$2,NoSettings!$C$1:$AH$1,0))</f>
        <v>13164000000000</v>
      </c>
      <c r="Q1461">
        <f>INDEX(NoSettings!$C$2:$AH$6843,MATCH(EPS!$F1461,NoSettings!$A$2:$A$6843,0),MATCH(EPS!Q$2,NoSettings!$C$1:$AH$1,0))</f>
        <v>12937900000000</v>
      </c>
      <c r="R1461">
        <f>INDEX(NoSettings!$C$2:$AH$6843,MATCH(EPS!$F1461,NoSettings!$A$2:$A$6843,0),MATCH(EPS!R$2,NoSettings!$C$1:$AH$1,0))</f>
        <v>12751500000000</v>
      </c>
      <c r="S1461">
        <f>INDEX(NoSettings!$C$2:$AH$6843,MATCH(EPS!$F1461,NoSettings!$A$2:$A$6843,0),MATCH(EPS!S$2,NoSettings!$C$1:$AH$1,0))</f>
        <v>12536800000000</v>
      </c>
      <c r="T1461">
        <f>INDEX(NoSettings!$C$2:$AH$6843,MATCH(EPS!$F1461,NoSettings!$A$2:$A$6843,0),MATCH(EPS!T$2,NoSettings!$C$1:$AH$1,0))</f>
        <v>12335000000000</v>
      </c>
      <c r="U1461">
        <f>INDEX(NoSettings!$C$2:$AH$6843,MATCH(EPS!$F1461,NoSettings!$A$2:$A$6843,0),MATCH(EPS!U$2,NoSettings!$C$1:$AH$1,0))</f>
        <v>12144700000000</v>
      </c>
      <c r="V1461">
        <f>INDEX(NoSettings!$C$2:$AH$6843,MATCH(EPS!$F1461,NoSettings!$A$2:$A$6843,0),MATCH(EPS!V$2,NoSettings!$C$1:$AH$1,0))</f>
        <v>12102400000000</v>
      </c>
      <c r="W1461">
        <f>INDEX(NoSettings!$C$2:$AH$6843,MATCH(EPS!$F1461,NoSettings!$A$2:$A$6843,0),MATCH(EPS!W$2,NoSettings!$C$1:$AH$1,0))</f>
        <v>12052200000000</v>
      </c>
      <c r="X1461">
        <f>INDEX(NoSettings!$C$2:$AH$6843,MATCH(EPS!$F1461,NoSettings!$A$2:$A$6843,0),MATCH(EPS!X$2,NoSettings!$C$1:$AH$1,0))</f>
        <v>12008000000000</v>
      </c>
      <c r="Y1461">
        <f>INDEX(NoSettings!$C$2:$AH$6843,MATCH(EPS!$F1461,NoSettings!$A$2:$A$6843,0),MATCH(EPS!Y$2,NoSettings!$C$1:$AH$1,0))</f>
        <v>12047800000000</v>
      </c>
      <c r="Z1461">
        <f>INDEX(NoSettings!$C$2:$AH$6843,MATCH(EPS!$F1461,NoSettings!$A$2:$A$6843,0),MATCH(EPS!Z$2,NoSettings!$C$1:$AH$1,0))</f>
        <v>12024400000000</v>
      </c>
      <c r="AA1461">
        <f>INDEX(NoSettings!$C$2:$AH$6843,MATCH(EPS!$F1461,NoSettings!$A$2:$A$6843,0),MATCH(EPS!AA$2,NoSettings!$C$1:$AH$1,0))</f>
        <v>12009000000000</v>
      </c>
      <c r="AB1461">
        <f>INDEX(NoSettings!$C$2:$AH$6843,MATCH(EPS!$F1461,NoSettings!$A$2:$A$6843,0),MATCH(EPS!AB$2,NoSettings!$C$1:$AH$1,0))</f>
        <v>12012000000000</v>
      </c>
      <c r="AC1461">
        <f>INDEX(NoSettings!$C$2:$AH$6843,MATCH(EPS!$F1461,NoSettings!$A$2:$A$6843,0),MATCH(EPS!AC$2,NoSettings!$C$1:$AH$1,0))</f>
        <v>12030900000000</v>
      </c>
      <c r="AD1461">
        <f>INDEX(NoSettings!$C$2:$AH$6843,MATCH(EPS!$F1461,NoSettings!$A$2:$A$6843,0),MATCH(EPS!AD$2,NoSettings!$C$1:$AH$1,0))</f>
        <v>12059700000000</v>
      </c>
      <c r="AE1461">
        <f>INDEX(NoSettings!$C$2:$AH$6843,MATCH(EPS!$F1461,NoSettings!$A$2:$A$6843,0),MATCH(EPS!AE$2,NoSettings!$C$1:$AH$1,0))</f>
        <v>12086000000000</v>
      </c>
      <c r="AF1461">
        <f>INDEX(NoSettings!$C$2:$AH$6843,MATCH(EPS!$F1461,NoSettings!$A$2:$A$6843,0),MATCH(EPS!AF$2,NoSettings!$C$1:$AH$1,0))</f>
        <v>12114400000000</v>
      </c>
      <c r="AG1461">
        <f>INDEX(NoSettings!$C$2:$AH$6843,MATCH(EPS!$F1461,NoSettings!$A$2:$A$6843,0),MATCH(EPS!AG$2,NoSettings!$C$1:$AH$1,0))</f>
        <v>12155100000000</v>
      </c>
      <c r="AH1461">
        <f>INDEX(NoSettings!$C$2:$AH$6843,MATCH(EPS!$F1461,NoSettings!$A$2:$A$6843,0),MATCH(EPS!AH$2,NoSettings!$C$1:$AH$1,0))</f>
        <v>12191900000000</v>
      </c>
      <c r="AI1461">
        <f>INDEX(NoSettings!$C$2:$AH$6843,MATCH(EPS!$F1461,NoSettings!$A$2:$A$6843,0),MATCH(EPS!AI$2,NoSettings!$C$1:$AH$1,0))</f>
        <v>12226200000000</v>
      </c>
      <c r="AJ1461">
        <f>INDEX(NoSettings!$C$2:$AH$6843,MATCH(EPS!$F1461,NoSettings!$A$2:$A$6843,0),MATCH(EPS!AJ$2,NoSettings!$C$1:$AH$1,0))</f>
        <v>12327100000000</v>
      </c>
      <c r="AK1461">
        <f>INDEX(NoSettings!$C$2:$AH$6843,MATCH(EPS!$F1461,NoSettings!$A$2:$A$6843,0),MATCH(EPS!AK$2,NoSettings!$C$1:$AH$1,0))</f>
        <v>12373800000000</v>
      </c>
    </row>
    <row r="1462" spans="1:37" hidden="1" x14ac:dyDescent="0.25">
      <c r="A1462" s="94" t="s">
        <v>8011</v>
      </c>
      <c r="B1462" t="s">
        <v>7918</v>
      </c>
      <c r="C1462" t="s">
        <v>7936</v>
      </c>
      <c r="D1462"/>
      <c r="E1462"/>
      <c r="F1462" t="s">
        <v>1461</v>
      </c>
      <c r="G1462">
        <f>INDEX(NoSettings!$C$2:$AH$6843,MATCH(EPS!$F1462,NoSettings!$A$2:$A$6843,0),MATCH(EPS!G$2,NoSettings!$C$1:$AH$1,0))</f>
        <v>251831000000000</v>
      </c>
      <c r="H1462">
        <f>INDEX(NoSettings!$C$2:$AH$6843,MATCH(EPS!$F1462,NoSettings!$A$2:$A$6843,0),MATCH(EPS!H$2,NoSettings!$C$1:$AH$1,0))</f>
        <v>292277000000000</v>
      </c>
      <c r="I1462">
        <f>INDEX(NoSettings!$C$2:$AH$6843,MATCH(EPS!$F1462,NoSettings!$A$2:$A$6843,0),MATCH(EPS!I$2,NoSettings!$C$1:$AH$1,0))</f>
        <v>290945000000000</v>
      </c>
      <c r="J1462">
        <f>INDEX(NoSettings!$C$2:$AH$6843,MATCH(EPS!$F1462,NoSettings!$A$2:$A$6843,0),MATCH(EPS!J$2,NoSettings!$C$1:$AH$1,0))</f>
        <v>289613000000000</v>
      </c>
      <c r="K1462">
        <f>INDEX(NoSettings!$C$2:$AH$6843,MATCH(EPS!$F1462,NoSettings!$A$2:$A$6843,0),MATCH(EPS!K$2,NoSettings!$C$1:$AH$1,0))</f>
        <v>288281000000000</v>
      </c>
      <c r="L1462">
        <f>INDEX(NoSettings!$C$2:$AH$6843,MATCH(EPS!$F1462,NoSettings!$A$2:$A$6843,0),MATCH(EPS!L$2,NoSettings!$C$1:$AH$1,0))</f>
        <v>286950000000000</v>
      </c>
      <c r="M1462">
        <f>INDEX(NoSettings!$C$2:$AH$6843,MATCH(EPS!$F1462,NoSettings!$A$2:$A$6843,0),MATCH(EPS!M$2,NoSettings!$C$1:$AH$1,0))</f>
        <v>285618000000000</v>
      </c>
      <c r="N1462">
        <f>INDEX(NoSettings!$C$2:$AH$6843,MATCH(EPS!$F1462,NoSettings!$A$2:$A$6843,0),MATCH(EPS!N$2,NoSettings!$C$1:$AH$1,0))</f>
        <v>284286000000000</v>
      </c>
      <c r="O1462">
        <f>INDEX(NoSettings!$C$2:$AH$6843,MATCH(EPS!$F1462,NoSettings!$A$2:$A$6843,0),MATCH(EPS!O$2,NoSettings!$C$1:$AH$1,0))</f>
        <v>282955000000000</v>
      </c>
      <c r="P1462">
        <f>INDEX(NoSettings!$C$2:$AH$6843,MATCH(EPS!$F1462,NoSettings!$A$2:$A$6843,0),MATCH(EPS!P$2,NoSettings!$C$1:$AH$1,0))</f>
        <v>281623000000000</v>
      </c>
      <c r="Q1462">
        <f>INDEX(NoSettings!$C$2:$AH$6843,MATCH(EPS!$F1462,NoSettings!$A$2:$A$6843,0),MATCH(EPS!Q$2,NoSettings!$C$1:$AH$1,0))</f>
        <v>280291000000000</v>
      </c>
      <c r="R1462">
        <f>INDEX(NoSettings!$C$2:$AH$6843,MATCH(EPS!$F1462,NoSettings!$A$2:$A$6843,0),MATCH(EPS!R$2,NoSettings!$C$1:$AH$1,0))</f>
        <v>283463000000000</v>
      </c>
      <c r="S1462">
        <f>INDEX(NoSettings!$C$2:$AH$6843,MATCH(EPS!$F1462,NoSettings!$A$2:$A$6843,0),MATCH(EPS!S$2,NoSettings!$C$1:$AH$1,0))</f>
        <v>286635000000000</v>
      </c>
      <c r="T1462">
        <f>INDEX(NoSettings!$C$2:$AH$6843,MATCH(EPS!$F1462,NoSettings!$A$2:$A$6843,0),MATCH(EPS!T$2,NoSettings!$C$1:$AH$1,0))</f>
        <v>289807000000000</v>
      </c>
      <c r="U1462">
        <f>INDEX(NoSettings!$C$2:$AH$6843,MATCH(EPS!$F1462,NoSettings!$A$2:$A$6843,0),MATCH(EPS!U$2,NoSettings!$C$1:$AH$1,0))</f>
        <v>292979000000000</v>
      </c>
      <c r="V1462">
        <f>INDEX(NoSettings!$C$2:$AH$6843,MATCH(EPS!$F1462,NoSettings!$A$2:$A$6843,0),MATCH(EPS!V$2,NoSettings!$C$1:$AH$1,0))</f>
        <v>296151000000000</v>
      </c>
      <c r="W1462">
        <f>INDEX(NoSettings!$C$2:$AH$6843,MATCH(EPS!$F1462,NoSettings!$A$2:$A$6843,0),MATCH(EPS!W$2,NoSettings!$C$1:$AH$1,0))</f>
        <v>299322000000000</v>
      </c>
      <c r="X1462">
        <f>INDEX(NoSettings!$C$2:$AH$6843,MATCH(EPS!$F1462,NoSettings!$A$2:$A$6843,0),MATCH(EPS!X$2,NoSettings!$C$1:$AH$1,0))</f>
        <v>302494000000000</v>
      </c>
      <c r="Y1462">
        <f>INDEX(NoSettings!$C$2:$AH$6843,MATCH(EPS!$F1462,NoSettings!$A$2:$A$6843,0),MATCH(EPS!Y$2,NoSettings!$C$1:$AH$1,0))</f>
        <v>305666000000000</v>
      </c>
      <c r="Z1462">
        <f>INDEX(NoSettings!$C$2:$AH$6843,MATCH(EPS!$F1462,NoSettings!$A$2:$A$6843,0),MATCH(EPS!Z$2,NoSettings!$C$1:$AH$1,0))</f>
        <v>308838000000000</v>
      </c>
      <c r="AA1462">
        <f>INDEX(NoSettings!$C$2:$AH$6843,MATCH(EPS!$F1462,NoSettings!$A$2:$A$6843,0),MATCH(EPS!AA$2,NoSettings!$C$1:$AH$1,0))</f>
        <v>312010000000000</v>
      </c>
      <c r="AB1462">
        <f>INDEX(NoSettings!$C$2:$AH$6843,MATCH(EPS!$F1462,NoSettings!$A$2:$A$6843,0),MATCH(EPS!AB$2,NoSettings!$C$1:$AH$1,0))</f>
        <v>315182000000000</v>
      </c>
      <c r="AC1462">
        <f>INDEX(NoSettings!$C$2:$AH$6843,MATCH(EPS!$F1462,NoSettings!$A$2:$A$6843,0),MATCH(EPS!AC$2,NoSettings!$C$1:$AH$1,0))</f>
        <v>318354000000000</v>
      </c>
      <c r="AD1462">
        <f>INDEX(NoSettings!$C$2:$AH$6843,MATCH(EPS!$F1462,NoSettings!$A$2:$A$6843,0),MATCH(EPS!AD$2,NoSettings!$C$1:$AH$1,0))</f>
        <v>321525000000000</v>
      </c>
      <c r="AE1462">
        <f>INDEX(NoSettings!$C$2:$AH$6843,MATCH(EPS!$F1462,NoSettings!$A$2:$A$6843,0),MATCH(EPS!AE$2,NoSettings!$C$1:$AH$1,0))</f>
        <v>324697000000000</v>
      </c>
      <c r="AF1462">
        <f>INDEX(NoSettings!$C$2:$AH$6843,MATCH(EPS!$F1462,NoSettings!$A$2:$A$6843,0),MATCH(EPS!AF$2,NoSettings!$C$1:$AH$1,0))</f>
        <v>327869000000000</v>
      </c>
      <c r="AG1462">
        <f>INDEX(NoSettings!$C$2:$AH$6843,MATCH(EPS!$F1462,NoSettings!$A$2:$A$6843,0),MATCH(EPS!AG$2,NoSettings!$C$1:$AH$1,0))</f>
        <v>331041000000000</v>
      </c>
      <c r="AH1462">
        <f>INDEX(NoSettings!$C$2:$AH$6843,MATCH(EPS!$F1462,NoSettings!$A$2:$A$6843,0),MATCH(EPS!AH$2,NoSettings!$C$1:$AH$1,0))</f>
        <v>334213000000000</v>
      </c>
      <c r="AI1462">
        <f>INDEX(NoSettings!$C$2:$AH$6843,MATCH(EPS!$F1462,NoSettings!$A$2:$A$6843,0),MATCH(EPS!AI$2,NoSettings!$C$1:$AH$1,0))</f>
        <v>337385000000000</v>
      </c>
      <c r="AJ1462">
        <f>INDEX(NoSettings!$C$2:$AH$6843,MATCH(EPS!$F1462,NoSettings!$A$2:$A$6843,0),MATCH(EPS!AJ$2,NoSettings!$C$1:$AH$1,0))</f>
        <v>340557000000000</v>
      </c>
      <c r="AK1462">
        <f>INDEX(NoSettings!$C$2:$AH$6843,MATCH(EPS!$F1462,NoSettings!$A$2:$A$6843,0),MATCH(EPS!AK$2,NoSettings!$C$1:$AH$1,0))</f>
        <v>343728000000000</v>
      </c>
    </row>
    <row r="1463" spans="1:37" hidden="1" x14ac:dyDescent="0.25">
      <c r="A1463" s="94" t="s">
        <v>8011</v>
      </c>
      <c r="B1463" t="s">
        <v>7918</v>
      </c>
      <c r="C1463" t="s">
        <v>7937</v>
      </c>
      <c r="D1463"/>
      <c r="E1463"/>
      <c r="F1463" t="s">
        <v>1462</v>
      </c>
      <c r="G1463">
        <f>INDEX(NoSettings!$C$2:$AH$6843,MATCH(EPS!$F1463,NoSettings!$A$2:$A$6843,0),MATCH(EPS!G$2,NoSettings!$C$1:$AH$1,0))</f>
        <v>0</v>
      </c>
      <c r="H1463">
        <f>INDEX(NoSettings!$C$2:$AH$6843,MATCH(EPS!$F1463,NoSettings!$A$2:$A$6843,0),MATCH(EPS!H$2,NoSettings!$C$1:$AH$1,0))</f>
        <v>0</v>
      </c>
      <c r="I1463">
        <f>INDEX(NoSettings!$C$2:$AH$6843,MATCH(EPS!$F1463,NoSettings!$A$2:$A$6843,0),MATCH(EPS!I$2,NoSettings!$C$1:$AH$1,0))</f>
        <v>0</v>
      </c>
      <c r="J1463">
        <f>INDEX(NoSettings!$C$2:$AH$6843,MATCH(EPS!$F1463,NoSettings!$A$2:$A$6843,0),MATCH(EPS!J$2,NoSettings!$C$1:$AH$1,0))</f>
        <v>0</v>
      </c>
      <c r="K1463">
        <f>INDEX(NoSettings!$C$2:$AH$6843,MATCH(EPS!$F1463,NoSettings!$A$2:$A$6843,0),MATCH(EPS!K$2,NoSettings!$C$1:$AH$1,0))</f>
        <v>0</v>
      </c>
      <c r="L1463">
        <f>INDEX(NoSettings!$C$2:$AH$6843,MATCH(EPS!$F1463,NoSettings!$A$2:$A$6843,0),MATCH(EPS!L$2,NoSettings!$C$1:$AH$1,0))</f>
        <v>0</v>
      </c>
      <c r="M1463">
        <f>INDEX(NoSettings!$C$2:$AH$6843,MATCH(EPS!$F1463,NoSettings!$A$2:$A$6843,0),MATCH(EPS!M$2,NoSettings!$C$1:$AH$1,0))</f>
        <v>0</v>
      </c>
      <c r="N1463">
        <f>INDEX(NoSettings!$C$2:$AH$6843,MATCH(EPS!$F1463,NoSettings!$A$2:$A$6843,0),MATCH(EPS!N$2,NoSettings!$C$1:$AH$1,0))</f>
        <v>0</v>
      </c>
      <c r="O1463">
        <f>INDEX(NoSettings!$C$2:$AH$6843,MATCH(EPS!$F1463,NoSettings!$A$2:$A$6843,0),MATCH(EPS!O$2,NoSettings!$C$1:$AH$1,0))</f>
        <v>0</v>
      </c>
      <c r="P1463">
        <f>INDEX(NoSettings!$C$2:$AH$6843,MATCH(EPS!$F1463,NoSettings!$A$2:$A$6843,0),MATCH(EPS!P$2,NoSettings!$C$1:$AH$1,0))</f>
        <v>0</v>
      </c>
      <c r="Q1463">
        <f>INDEX(NoSettings!$C$2:$AH$6843,MATCH(EPS!$F1463,NoSettings!$A$2:$A$6843,0),MATCH(EPS!Q$2,NoSettings!$C$1:$AH$1,0))</f>
        <v>0</v>
      </c>
      <c r="R1463">
        <f>INDEX(NoSettings!$C$2:$AH$6843,MATCH(EPS!$F1463,NoSettings!$A$2:$A$6843,0),MATCH(EPS!R$2,NoSettings!$C$1:$AH$1,0))</f>
        <v>0</v>
      </c>
      <c r="S1463">
        <f>INDEX(NoSettings!$C$2:$AH$6843,MATCH(EPS!$F1463,NoSettings!$A$2:$A$6843,0),MATCH(EPS!S$2,NoSettings!$C$1:$AH$1,0))</f>
        <v>0</v>
      </c>
      <c r="T1463">
        <f>INDEX(NoSettings!$C$2:$AH$6843,MATCH(EPS!$F1463,NoSettings!$A$2:$A$6843,0),MATCH(EPS!T$2,NoSettings!$C$1:$AH$1,0))</f>
        <v>0</v>
      </c>
      <c r="U1463">
        <f>INDEX(NoSettings!$C$2:$AH$6843,MATCH(EPS!$F1463,NoSettings!$A$2:$A$6843,0),MATCH(EPS!U$2,NoSettings!$C$1:$AH$1,0))</f>
        <v>0</v>
      </c>
      <c r="V1463">
        <f>INDEX(NoSettings!$C$2:$AH$6843,MATCH(EPS!$F1463,NoSettings!$A$2:$A$6843,0),MATCH(EPS!V$2,NoSettings!$C$1:$AH$1,0))</f>
        <v>0</v>
      </c>
      <c r="W1463">
        <f>INDEX(NoSettings!$C$2:$AH$6843,MATCH(EPS!$F1463,NoSettings!$A$2:$A$6843,0),MATCH(EPS!W$2,NoSettings!$C$1:$AH$1,0))</f>
        <v>0</v>
      </c>
      <c r="X1463">
        <f>INDEX(NoSettings!$C$2:$AH$6843,MATCH(EPS!$F1463,NoSettings!$A$2:$A$6843,0),MATCH(EPS!X$2,NoSettings!$C$1:$AH$1,0))</f>
        <v>0</v>
      </c>
      <c r="Y1463">
        <f>INDEX(NoSettings!$C$2:$AH$6843,MATCH(EPS!$F1463,NoSettings!$A$2:$A$6843,0),MATCH(EPS!Y$2,NoSettings!$C$1:$AH$1,0))</f>
        <v>0</v>
      </c>
      <c r="Z1463">
        <f>INDEX(NoSettings!$C$2:$AH$6843,MATCH(EPS!$F1463,NoSettings!$A$2:$A$6843,0),MATCH(EPS!Z$2,NoSettings!$C$1:$AH$1,0))</f>
        <v>0</v>
      </c>
      <c r="AA1463">
        <f>INDEX(NoSettings!$C$2:$AH$6843,MATCH(EPS!$F1463,NoSettings!$A$2:$A$6843,0),MATCH(EPS!AA$2,NoSettings!$C$1:$AH$1,0))</f>
        <v>0</v>
      </c>
      <c r="AB1463">
        <f>INDEX(NoSettings!$C$2:$AH$6843,MATCH(EPS!$F1463,NoSettings!$A$2:$A$6843,0),MATCH(EPS!AB$2,NoSettings!$C$1:$AH$1,0))</f>
        <v>0</v>
      </c>
      <c r="AC1463">
        <f>INDEX(NoSettings!$C$2:$AH$6843,MATCH(EPS!$F1463,NoSettings!$A$2:$A$6843,0),MATCH(EPS!AC$2,NoSettings!$C$1:$AH$1,0))</f>
        <v>0</v>
      </c>
      <c r="AD1463">
        <f>INDEX(NoSettings!$C$2:$AH$6843,MATCH(EPS!$F1463,NoSettings!$A$2:$A$6843,0),MATCH(EPS!AD$2,NoSettings!$C$1:$AH$1,0))</f>
        <v>0</v>
      </c>
      <c r="AE1463">
        <f>INDEX(NoSettings!$C$2:$AH$6843,MATCH(EPS!$F1463,NoSettings!$A$2:$A$6843,0),MATCH(EPS!AE$2,NoSettings!$C$1:$AH$1,0))</f>
        <v>0</v>
      </c>
      <c r="AF1463">
        <f>INDEX(NoSettings!$C$2:$AH$6843,MATCH(EPS!$F1463,NoSettings!$A$2:$A$6843,0),MATCH(EPS!AF$2,NoSettings!$C$1:$AH$1,0))</f>
        <v>0</v>
      </c>
      <c r="AG1463">
        <f>INDEX(NoSettings!$C$2:$AH$6843,MATCH(EPS!$F1463,NoSettings!$A$2:$A$6843,0),MATCH(EPS!AG$2,NoSettings!$C$1:$AH$1,0))</f>
        <v>0</v>
      </c>
      <c r="AH1463">
        <f>INDEX(NoSettings!$C$2:$AH$6843,MATCH(EPS!$F1463,NoSettings!$A$2:$A$6843,0),MATCH(EPS!AH$2,NoSettings!$C$1:$AH$1,0))</f>
        <v>0</v>
      </c>
      <c r="AI1463">
        <f>INDEX(NoSettings!$C$2:$AH$6843,MATCH(EPS!$F1463,NoSettings!$A$2:$A$6843,0),MATCH(EPS!AI$2,NoSettings!$C$1:$AH$1,0))</f>
        <v>0</v>
      </c>
      <c r="AJ1463">
        <f>INDEX(NoSettings!$C$2:$AH$6843,MATCH(EPS!$F1463,NoSettings!$A$2:$A$6843,0),MATCH(EPS!AJ$2,NoSettings!$C$1:$AH$1,0))</f>
        <v>0</v>
      </c>
      <c r="AK1463">
        <f>INDEX(NoSettings!$C$2:$AH$6843,MATCH(EPS!$F1463,NoSettings!$A$2:$A$6843,0),MATCH(EPS!AK$2,NoSettings!$C$1:$AH$1,0))</f>
        <v>0</v>
      </c>
    </row>
    <row r="1464" spans="1:37" hidden="1" x14ac:dyDescent="0.25">
      <c r="A1464" s="94" t="s">
        <v>8011</v>
      </c>
      <c r="B1464" t="s">
        <v>7918</v>
      </c>
      <c r="C1464" t="s">
        <v>7938</v>
      </c>
      <c r="D1464"/>
      <c r="E1464"/>
      <c r="F1464" t="s">
        <v>1463</v>
      </c>
      <c r="G1464">
        <f>INDEX(NoSettings!$C$2:$AH$6843,MATCH(EPS!$F1464,NoSettings!$A$2:$A$6843,0),MATCH(EPS!G$2,NoSettings!$C$1:$AH$1,0))</f>
        <v>315954000000000</v>
      </c>
      <c r="H1464">
        <f>INDEX(NoSettings!$C$2:$AH$6843,MATCH(EPS!$F1464,NoSettings!$A$2:$A$6843,0),MATCH(EPS!H$2,NoSettings!$C$1:$AH$1,0))</f>
        <v>343833000000000</v>
      </c>
      <c r="I1464">
        <f>INDEX(NoSettings!$C$2:$AH$6843,MATCH(EPS!$F1464,NoSettings!$A$2:$A$6843,0),MATCH(EPS!I$2,NoSettings!$C$1:$AH$1,0))</f>
        <v>371711000000000</v>
      </c>
      <c r="J1464">
        <f>INDEX(NoSettings!$C$2:$AH$6843,MATCH(EPS!$F1464,NoSettings!$A$2:$A$6843,0),MATCH(EPS!J$2,NoSettings!$C$1:$AH$1,0))</f>
        <v>371711000000000</v>
      </c>
      <c r="K1464">
        <f>INDEX(NoSettings!$C$2:$AH$6843,MATCH(EPS!$F1464,NoSettings!$A$2:$A$6843,0),MATCH(EPS!K$2,NoSettings!$C$1:$AH$1,0))</f>
        <v>371711000000000</v>
      </c>
      <c r="L1464">
        <f>INDEX(NoSettings!$C$2:$AH$6843,MATCH(EPS!$F1464,NoSettings!$A$2:$A$6843,0),MATCH(EPS!L$2,NoSettings!$C$1:$AH$1,0))</f>
        <v>371711000000000</v>
      </c>
      <c r="M1464">
        <f>INDEX(NoSettings!$C$2:$AH$6843,MATCH(EPS!$F1464,NoSettings!$A$2:$A$6843,0),MATCH(EPS!M$2,NoSettings!$C$1:$AH$1,0))</f>
        <v>371711000000000</v>
      </c>
      <c r="N1464">
        <f>INDEX(NoSettings!$C$2:$AH$6843,MATCH(EPS!$F1464,NoSettings!$A$2:$A$6843,0),MATCH(EPS!N$2,NoSettings!$C$1:$AH$1,0))</f>
        <v>371711000000000</v>
      </c>
      <c r="O1464">
        <f>INDEX(NoSettings!$C$2:$AH$6843,MATCH(EPS!$F1464,NoSettings!$A$2:$A$6843,0),MATCH(EPS!O$2,NoSettings!$C$1:$AH$1,0))</f>
        <v>371711000000000</v>
      </c>
      <c r="P1464">
        <f>INDEX(NoSettings!$C$2:$AH$6843,MATCH(EPS!$F1464,NoSettings!$A$2:$A$6843,0),MATCH(EPS!P$2,NoSettings!$C$1:$AH$1,0))</f>
        <v>371711000000000</v>
      </c>
      <c r="Q1464">
        <f>INDEX(NoSettings!$C$2:$AH$6843,MATCH(EPS!$F1464,NoSettings!$A$2:$A$6843,0),MATCH(EPS!Q$2,NoSettings!$C$1:$AH$1,0))</f>
        <v>371711000000000</v>
      </c>
      <c r="R1464">
        <f>INDEX(NoSettings!$C$2:$AH$6843,MATCH(EPS!$F1464,NoSettings!$A$2:$A$6843,0),MATCH(EPS!R$2,NoSettings!$C$1:$AH$1,0))</f>
        <v>371711000000000</v>
      </c>
      <c r="S1464">
        <f>INDEX(NoSettings!$C$2:$AH$6843,MATCH(EPS!$F1464,NoSettings!$A$2:$A$6843,0),MATCH(EPS!S$2,NoSettings!$C$1:$AH$1,0))</f>
        <v>371711000000000</v>
      </c>
      <c r="T1464">
        <f>INDEX(NoSettings!$C$2:$AH$6843,MATCH(EPS!$F1464,NoSettings!$A$2:$A$6843,0),MATCH(EPS!T$2,NoSettings!$C$1:$AH$1,0))</f>
        <v>371711000000000</v>
      </c>
      <c r="U1464">
        <f>INDEX(NoSettings!$C$2:$AH$6843,MATCH(EPS!$F1464,NoSettings!$A$2:$A$6843,0),MATCH(EPS!U$2,NoSettings!$C$1:$AH$1,0))</f>
        <v>371711000000000</v>
      </c>
      <c r="V1464">
        <f>INDEX(NoSettings!$C$2:$AH$6843,MATCH(EPS!$F1464,NoSettings!$A$2:$A$6843,0),MATCH(EPS!V$2,NoSettings!$C$1:$AH$1,0))</f>
        <v>371711000000000</v>
      </c>
      <c r="W1464">
        <f>INDEX(NoSettings!$C$2:$AH$6843,MATCH(EPS!$F1464,NoSettings!$A$2:$A$6843,0),MATCH(EPS!W$2,NoSettings!$C$1:$AH$1,0))</f>
        <v>371711000000000</v>
      </c>
      <c r="X1464">
        <f>INDEX(NoSettings!$C$2:$AH$6843,MATCH(EPS!$F1464,NoSettings!$A$2:$A$6843,0),MATCH(EPS!X$2,NoSettings!$C$1:$AH$1,0))</f>
        <v>371711000000000</v>
      </c>
      <c r="Y1464">
        <f>INDEX(NoSettings!$C$2:$AH$6843,MATCH(EPS!$F1464,NoSettings!$A$2:$A$6843,0),MATCH(EPS!Y$2,NoSettings!$C$1:$AH$1,0))</f>
        <v>371711000000000</v>
      </c>
      <c r="Z1464">
        <f>INDEX(NoSettings!$C$2:$AH$6843,MATCH(EPS!$F1464,NoSettings!$A$2:$A$6843,0),MATCH(EPS!Z$2,NoSettings!$C$1:$AH$1,0))</f>
        <v>371711000000000</v>
      </c>
      <c r="AA1464">
        <f>INDEX(NoSettings!$C$2:$AH$6843,MATCH(EPS!$F1464,NoSettings!$A$2:$A$6843,0),MATCH(EPS!AA$2,NoSettings!$C$1:$AH$1,0))</f>
        <v>371711000000000</v>
      </c>
      <c r="AB1464">
        <f>INDEX(NoSettings!$C$2:$AH$6843,MATCH(EPS!$F1464,NoSettings!$A$2:$A$6843,0),MATCH(EPS!AB$2,NoSettings!$C$1:$AH$1,0))</f>
        <v>371711000000000</v>
      </c>
      <c r="AC1464">
        <f>INDEX(NoSettings!$C$2:$AH$6843,MATCH(EPS!$F1464,NoSettings!$A$2:$A$6843,0),MATCH(EPS!AC$2,NoSettings!$C$1:$AH$1,0))</f>
        <v>371711000000000</v>
      </c>
      <c r="AD1464">
        <f>INDEX(NoSettings!$C$2:$AH$6843,MATCH(EPS!$F1464,NoSettings!$A$2:$A$6843,0),MATCH(EPS!AD$2,NoSettings!$C$1:$AH$1,0))</f>
        <v>371711000000000</v>
      </c>
      <c r="AE1464">
        <f>INDEX(NoSettings!$C$2:$AH$6843,MATCH(EPS!$F1464,NoSettings!$A$2:$A$6843,0),MATCH(EPS!AE$2,NoSettings!$C$1:$AH$1,0))</f>
        <v>371711000000000</v>
      </c>
      <c r="AF1464">
        <f>INDEX(NoSettings!$C$2:$AH$6843,MATCH(EPS!$F1464,NoSettings!$A$2:$A$6843,0),MATCH(EPS!AF$2,NoSettings!$C$1:$AH$1,0))</f>
        <v>371711000000000</v>
      </c>
      <c r="AG1464">
        <f>INDEX(NoSettings!$C$2:$AH$6843,MATCH(EPS!$F1464,NoSettings!$A$2:$A$6843,0),MATCH(EPS!AG$2,NoSettings!$C$1:$AH$1,0))</f>
        <v>371711000000000</v>
      </c>
      <c r="AH1464">
        <f>INDEX(NoSettings!$C$2:$AH$6843,MATCH(EPS!$F1464,NoSettings!$A$2:$A$6843,0),MATCH(EPS!AH$2,NoSettings!$C$1:$AH$1,0))</f>
        <v>371711000000000</v>
      </c>
      <c r="AI1464">
        <f>INDEX(NoSettings!$C$2:$AH$6843,MATCH(EPS!$F1464,NoSettings!$A$2:$A$6843,0),MATCH(EPS!AI$2,NoSettings!$C$1:$AH$1,0))</f>
        <v>371711000000000</v>
      </c>
      <c r="AJ1464">
        <f>INDEX(NoSettings!$C$2:$AH$6843,MATCH(EPS!$F1464,NoSettings!$A$2:$A$6843,0),MATCH(EPS!AJ$2,NoSettings!$C$1:$AH$1,0))</f>
        <v>371711000000000</v>
      </c>
      <c r="AK1464">
        <f>INDEX(NoSettings!$C$2:$AH$6843,MATCH(EPS!$F1464,NoSettings!$A$2:$A$6843,0),MATCH(EPS!AK$2,NoSettings!$C$1:$AH$1,0))</f>
        <v>371711000000000</v>
      </c>
    </row>
    <row r="1465" spans="1:37" hidden="1" x14ac:dyDescent="0.25">
      <c r="A1465" s="94" t="s">
        <v>8011</v>
      </c>
      <c r="B1465" t="s">
        <v>7918</v>
      </c>
      <c r="C1465" t="s">
        <v>7939</v>
      </c>
      <c r="D1465"/>
      <c r="E1465"/>
      <c r="F1465" t="s">
        <v>1464</v>
      </c>
      <c r="G1465">
        <f>INDEX(NoSettings!$C$2:$AH$6843,MATCH(EPS!$F1465,NoSettings!$A$2:$A$6843,0),MATCH(EPS!G$2,NoSettings!$C$1:$AH$1,0))</f>
        <v>0</v>
      </c>
      <c r="H1465">
        <f>INDEX(NoSettings!$C$2:$AH$6843,MATCH(EPS!$F1465,NoSettings!$A$2:$A$6843,0),MATCH(EPS!H$2,NoSettings!$C$1:$AH$1,0))</f>
        <v>0</v>
      </c>
      <c r="I1465">
        <f>INDEX(NoSettings!$C$2:$AH$6843,MATCH(EPS!$F1465,NoSettings!$A$2:$A$6843,0),MATCH(EPS!I$2,NoSettings!$C$1:$AH$1,0))</f>
        <v>0</v>
      </c>
      <c r="J1465">
        <f>INDEX(NoSettings!$C$2:$AH$6843,MATCH(EPS!$F1465,NoSettings!$A$2:$A$6843,0),MATCH(EPS!J$2,NoSettings!$C$1:$AH$1,0))</f>
        <v>0</v>
      </c>
      <c r="K1465">
        <f>INDEX(NoSettings!$C$2:$AH$6843,MATCH(EPS!$F1465,NoSettings!$A$2:$A$6843,0),MATCH(EPS!K$2,NoSettings!$C$1:$AH$1,0))</f>
        <v>0</v>
      </c>
      <c r="L1465">
        <f>INDEX(NoSettings!$C$2:$AH$6843,MATCH(EPS!$F1465,NoSettings!$A$2:$A$6843,0),MATCH(EPS!L$2,NoSettings!$C$1:$AH$1,0))</f>
        <v>0</v>
      </c>
      <c r="M1465">
        <f>INDEX(NoSettings!$C$2:$AH$6843,MATCH(EPS!$F1465,NoSettings!$A$2:$A$6843,0),MATCH(EPS!M$2,NoSettings!$C$1:$AH$1,0))</f>
        <v>0</v>
      </c>
      <c r="N1465">
        <f>INDEX(NoSettings!$C$2:$AH$6843,MATCH(EPS!$F1465,NoSettings!$A$2:$A$6843,0),MATCH(EPS!N$2,NoSettings!$C$1:$AH$1,0))</f>
        <v>0</v>
      </c>
      <c r="O1465">
        <f>INDEX(NoSettings!$C$2:$AH$6843,MATCH(EPS!$F1465,NoSettings!$A$2:$A$6843,0),MATCH(EPS!O$2,NoSettings!$C$1:$AH$1,0))</f>
        <v>0</v>
      </c>
      <c r="P1465">
        <f>INDEX(NoSettings!$C$2:$AH$6843,MATCH(EPS!$F1465,NoSettings!$A$2:$A$6843,0),MATCH(EPS!P$2,NoSettings!$C$1:$AH$1,0))</f>
        <v>0</v>
      </c>
      <c r="Q1465">
        <f>INDEX(NoSettings!$C$2:$AH$6843,MATCH(EPS!$F1465,NoSettings!$A$2:$A$6843,0),MATCH(EPS!Q$2,NoSettings!$C$1:$AH$1,0))</f>
        <v>0</v>
      </c>
      <c r="R1465">
        <f>INDEX(NoSettings!$C$2:$AH$6843,MATCH(EPS!$F1465,NoSettings!$A$2:$A$6843,0),MATCH(EPS!R$2,NoSettings!$C$1:$AH$1,0))</f>
        <v>0</v>
      </c>
      <c r="S1465">
        <f>INDEX(NoSettings!$C$2:$AH$6843,MATCH(EPS!$F1465,NoSettings!$A$2:$A$6843,0),MATCH(EPS!S$2,NoSettings!$C$1:$AH$1,0))</f>
        <v>0</v>
      </c>
      <c r="T1465">
        <f>INDEX(NoSettings!$C$2:$AH$6843,MATCH(EPS!$F1465,NoSettings!$A$2:$A$6843,0),MATCH(EPS!T$2,NoSettings!$C$1:$AH$1,0))</f>
        <v>0</v>
      </c>
      <c r="U1465">
        <f>INDEX(NoSettings!$C$2:$AH$6843,MATCH(EPS!$F1465,NoSettings!$A$2:$A$6843,0),MATCH(EPS!U$2,NoSettings!$C$1:$AH$1,0))</f>
        <v>0</v>
      </c>
      <c r="V1465">
        <f>INDEX(NoSettings!$C$2:$AH$6843,MATCH(EPS!$F1465,NoSettings!$A$2:$A$6843,0),MATCH(EPS!V$2,NoSettings!$C$1:$AH$1,0))</f>
        <v>0</v>
      </c>
      <c r="W1465">
        <f>INDEX(NoSettings!$C$2:$AH$6843,MATCH(EPS!$F1465,NoSettings!$A$2:$A$6843,0),MATCH(EPS!W$2,NoSettings!$C$1:$AH$1,0))</f>
        <v>0</v>
      </c>
      <c r="X1465">
        <f>INDEX(NoSettings!$C$2:$AH$6843,MATCH(EPS!$F1465,NoSettings!$A$2:$A$6843,0),MATCH(EPS!X$2,NoSettings!$C$1:$AH$1,0))</f>
        <v>0</v>
      </c>
      <c r="Y1465">
        <f>INDEX(NoSettings!$C$2:$AH$6843,MATCH(EPS!$F1465,NoSettings!$A$2:$A$6843,0),MATCH(EPS!Y$2,NoSettings!$C$1:$AH$1,0))</f>
        <v>0</v>
      </c>
      <c r="Z1465">
        <f>INDEX(NoSettings!$C$2:$AH$6843,MATCH(EPS!$F1465,NoSettings!$A$2:$A$6843,0),MATCH(EPS!Z$2,NoSettings!$C$1:$AH$1,0))</f>
        <v>0</v>
      </c>
      <c r="AA1465">
        <f>INDEX(NoSettings!$C$2:$AH$6843,MATCH(EPS!$F1465,NoSettings!$A$2:$A$6843,0),MATCH(EPS!AA$2,NoSettings!$C$1:$AH$1,0))</f>
        <v>0</v>
      </c>
      <c r="AB1465">
        <f>INDEX(NoSettings!$C$2:$AH$6843,MATCH(EPS!$F1465,NoSettings!$A$2:$A$6843,0),MATCH(EPS!AB$2,NoSettings!$C$1:$AH$1,0))</f>
        <v>0</v>
      </c>
      <c r="AC1465">
        <f>INDEX(NoSettings!$C$2:$AH$6843,MATCH(EPS!$F1465,NoSettings!$A$2:$A$6843,0),MATCH(EPS!AC$2,NoSettings!$C$1:$AH$1,0))</f>
        <v>0</v>
      </c>
      <c r="AD1465">
        <f>INDEX(NoSettings!$C$2:$AH$6843,MATCH(EPS!$F1465,NoSettings!$A$2:$A$6843,0),MATCH(EPS!AD$2,NoSettings!$C$1:$AH$1,0))</f>
        <v>0</v>
      </c>
      <c r="AE1465">
        <f>INDEX(NoSettings!$C$2:$AH$6843,MATCH(EPS!$F1465,NoSettings!$A$2:$A$6843,0),MATCH(EPS!AE$2,NoSettings!$C$1:$AH$1,0))</f>
        <v>0</v>
      </c>
      <c r="AF1465">
        <f>INDEX(NoSettings!$C$2:$AH$6843,MATCH(EPS!$F1465,NoSettings!$A$2:$A$6843,0),MATCH(EPS!AF$2,NoSettings!$C$1:$AH$1,0))</f>
        <v>0</v>
      </c>
      <c r="AG1465">
        <f>INDEX(NoSettings!$C$2:$AH$6843,MATCH(EPS!$F1465,NoSettings!$A$2:$A$6843,0),MATCH(EPS!AG$2,NoSettings!$C$1:$AH$1,0))</f>
        <v>0</v>
      </c>
      <c r="AH1465">
        <f>INDEX(NoSettings!$C$2:$AH$6843,MATCH(EPS!$F1465,NoSettings!$A$2:$A$6843,0),MATCH(EPS!AH$2,NoSettings!$C$1:$AH$1,0))</f>
        <v>0</v>
      </c>
      <c r="AI1465">
        <f>INDEX(NoSettings!$C$2:$AH$6843,MATCH(EPS!$F1465,NoSettings!$A$2:$A$6843,0),MATCH(EPS!AI$2,NoSettings!$C$1:$AH$1,0))</f>
        <v>0</v>
      </c>
      <c r="AJ1465">
        <f>INDEX(NoSettings!$C$2:$AH$6843,MATCH(EPS!$F1465,NoSettings!$A$2:$A$6843,0),MATCH(EPS!AJ$2,NoSettings!$C$1:$AH$1,0))</f>
        <v>0</v>
      </c>
      <c r="AK1465">
        <f>INDEX(NoSettings!$C$2:$AH$6843,MATCH(EPS!$F1465,NoSettings!$A$2:$A$6843,0),MATCH(EPS!AK$2,NoSettings!$C$1:$AH$1,0))</f>
        <v>0</v>
      </c>
    </row>
    <row r="1466" spans="1:37" hidden="1" x14ac:dyDescent="0.25">
      <c r="A1466" s="94" t="s">
        <v>8011</v>
      </c>
      <c r="B1466" t="s">
        <v>7918</v>
      </c>
      <c r="C1466" t="s">
        <v>7940</v>
      </c>
      <c r="D1466"/>
      <c r="E1466"/>
      <c r="F1466" t="s">
        <v>1465</v>
      </c>
      <c r="G1466">
        <f>INDEX(NoSettings!$C$2:$AH$6843,MATCH(EPS!$F1466,NoSettings!$A$2:$A$6843,0),MATCH(EPS!G$2,NoSettings!$C$1:$AH$1,0))</f>
        <v>0</v>
      </c>
      <c r="H1466">
        <f>INDEX(NoSettings!$C$2:$AH$6843,MATCH(EPS!$F1466,NoSettings!$A$2:$A$6843,0),MATCH(EPS!H$2,NoSettings!$C$1:$AH$1,0))</f>
        <v>0</v>
      </c>
      <c r="I1466">
        <f>INDEX(NoSettings!$C$2:$AH$6843,MATCH(EPS!$F1466,NoSettings!$A$2:$A$6843,0),MATCH(EPS!I$2,NoSettings!$C$1:$AH$1,0))</f>
        <v>0</v>
      </c>
      <c r="J1466">
        <f>INDEX(NoSettings!$C$2:$AH$6843,MATCH(EPS!$F1466,NoSettings!$A$2:$A$6843,0),MATCH(EPS!J$2,NoSettings!$C$1:$AH$1,0))</f>
        <v>0</v>
      </c>
      <c r="K1466">
        <f>INDEX(NoSettings!$C$2:$AH$6843,MATCH(EPS!$F1466,NoSettings!$A$2:$A$6843,0),MATCH(EPS!K$2,NoSettings!$C$1:$AH$1,0))</f>
        <v>0</v>
      </c>
      <c r="L1466">
        <f>INDEX(NoSettings!$C$2:$AH$6843,MATCH(EPS!$F1466,NoSettings!$A$2:$A$6843,0),MATCH(EPS!L$2,NoSettings!$C$1:$AH$1,0))</f>
        <v>0</v>
      </c>
      <c r="M1466">
        <f>INDEX(NoSettings!$C$2:$AH$6843,MATCH(EPS!$F1466,NoSettings!$A$2:$A$6843,0),MATCH(EPS!M$2,NoSettings!$C$1:$AH$1,0))</f>
        <v>0</v>
      </c>
      <c r="N1466">
        <f>INDEX(NoSettings!$C$2:$AH$6843,MATCH(EPS!$F1466,NoSettings!$A$2:$A$6843,0),MATCH(EPS!N$2,NoSettings!$C$1:$AH$1,0))</f>
        <v>0</v>
      </c>
      <c r="O1466">
        <f>INDEX(NoSettings!$C$2:$AH$6843,MATCH(EPS!$F1466,NoSettings!$A$2:$A$6843,0),MATCH(EPS!O$2,NoSettings!$C$1:$AH$1,0))</f>
        <v>0</v>
      </c>
      <c r="P1466">
        <f>INDEX(NoSettings!$C$2:$AH$6843,MATCH(EPS!$F1466,NoSettings!$A$2:$A$6843,0),MATCH(EPS!P$2,NoSettings!$C$1:$AH$1,0))</f>
        <v>0</v>
      </c>
      <c r="Q1466">
        <f>INDEX(NoSettings!$C$2:$AH$6843,MATCH(EPS!$F1466,NoSettings!$A$2:$A$6843,0),MATCH(EPS!Q$2,NoSettings!$C$1:$AH$1,0))</f>
        <v>0</v>
      </c>
      <c r="R1466">
        <f>INDEX(NoSettings!$C$2:$AH$6843,MATCH(EPS!$F1466,NoSettings!$A$2:$A$6843,0),MATCH(EPS!R$2,NoSettings!$C$1:$AH$1,0))</f>
        <v>0</v>
      </c>
      <c r="S1466">
        <f>INDEX(NoSettings!$C$2:$AH$6843,MATCH(EPS!$F1466,NoSettings!$A$2:$A$6843,0),MATCH(EPS!S$2,NoSettings!$C$1:$AH$1,0))</f>
        <v>0</v>
      </c>
      <c r="T1466">
        <f>INDEX(NoSettings!$C$2:$AH$6843,MATCH(EPS!$F1466,NoSettings!$A$2:$A$6843,0),MATCH(EPS!T$2,NoSettings!$C$1:$AH$1,0))</f>
        <v>0</v>
      </c>
      <c r="U1466">
        <f>INDEX(NoSettings!$C$2:$AH$6843,MATCH(EPS!$F1466,NoSettings!$A$2:$A$6843,0),MATCH(EPS!U$2,NoSettings!$C$1:$AH$1,0))</f>
        <v>0</v>
      </c>
      <c r="V1466">
        <f>INDEX(NoSettings!$C$2:$AH$6843,MATCH(EPS!$F1466,NoSettings!$A$2:$A$6843,0),MATCH(EPS!V$2,NoSettings!$C$1:$AH$1,0))</f>
        <v>0</v>
      </c>
      <c r="W1466">
        <f>INDEX(NoSettings!$C$2:$AH$6843,MATCH(EPS!$F1466,NoSettings!$A$2:$A$6843,0),MATCH(EPS!W$2,NoSettings!$C$1:$AH$1,0))</f>
        <v>0</v>
      </c>
      <c r="X1466">
        <f>INDEX(NoSettings!$C$2:$AH$6843,MATCH(EPS!$F1466,NoSettings!$A$2:$A$6843,0),MATCH(EPS!X$2,NoSettings!$C$1:$AH$1,0))</f>
        <v>0</v>
      </c>
      <c r="Y1466">
        <f>INDEX(NoSettings!$C$2:$AH$6843,MATCH(EPS!$F1466,NoSettings!$A$2:$A$6843,0),MATCH(EPS!Y$2,NoSettings!$C$1:$AH$1,0))</f>
        <v>0</v>
      </c>
      <c r="Z1466">
        <f>INDEX(NoSettings!$C$2:$AH$6843,MATCH(EPS!$F1466,NoSettings!$A$2:$A$6843,0),MATCH(EPS!Z$2,NoSettings!$C$1:$AH$1,0))</f>
        <v>0</v>
      </c>
      <c r="AA1466">
        <f>INDEX(NoSettings!$C$2:$AH$6843,MATCH(EPS!$F1466,NoSettings!$A$2:$A$6843,0),MATCH(EPS!AA$2,NoSettings!$C$1:$AH$1,0))</f>
        <v>0</v>
      </c>
      <c r="AB1466">
        <f>INDEX(NoSettings!$C$2:$AH$6843,MATCH(EPS!$F1466,NoSettings!$A$2:$A$6843,0),MATCH(EPS!AB$2,NoSettings!$C$1:$AH$1,0))</f>
        <v>0</v>
      </c>
      <c r="AC1466">
        <f>INDEX(NoSettings!$C$2:$AH$6843,MATCH(EPS!$F1466,NoSettings!$A$2:$A$6843,0),MATCH(EPS!AC$2,NoSettings!$C$1:$AH$1,0))</f>
        <v>0</v>
      </c>
      <c r="AD1466">
        <f>INDEX(NoSettings!$C$2:$AH$6843,MATCH(EPS!$F1466,NoSettings!$A$2:$A$6843,0),MATCH(EPS!AD$2,NoSettings!$C$1:$AH$1,0))</f>
        <v>0</v>
      </c>
      <c r="AE1466">
        <f>INDEX(NoSettings!$C$2:$AH$6843,MATCH(EPS!$F1466,NoSettings!$A$2:$A$6843,0),MATCH(EPS!AE$2,NoSettings!$C$1:$AH$1,0))</f>
        <v>0</v>
      </c>
      <c r="AF1466">
        <f>INDEX(NoSettings!$C$2:$AH$6843,MATCH(EPS!$F1466,NoSettings!$A$2:$A$6843,0),MATCH(EPS!AF$2,NoSettings!$C$1:$AH$1,0))</f>
        <v>0</v>
      </c>
      <c r="AG1466">
        <f>INDEX(NoSettings!$C$2:$AH$6843,MATCH(EPS!$F1466,NoSettings!$A$2:$A$6843,0),MATCH(EPS!AG$2,NoSettings!$C$1:$AH$1,0))</f>
        <v>0</v>
      </c>
      <c r="AH1466">
        <f>INDEX(NoSettings!$C$2:$AH$6843,MATCH(EPS!$F1466,NoSettings!$A$2:$A$6843,0),MATCH(EPS!AH$2,NoSettings!$C$1:$AH$1,0))</f>
        <v>0</v>
      </c>
      <c r="AI1466">
        <f>INDEX(NoSettings!$C$2:$AH$6843,MATCH(EPS!$F1466,NoSettings!$A$2:$A$6843,0),MATCH(EPS!AI$2,NoSettings!$C$1:$AH$1,0))</f>
        <v>0</v>
      </c>
      <c r="AJ1466">
        <f>INDEX(NoSettings!$C$2:$AH$6843,MATCH(EPS!$F1466,NoSettings!$A$2:$A$6843,0),MATCH(EPS!AJ$2,NoSettings!$C$1:$AH$1,0))</f>
        <v>0</v>
      </c>
      <c r="AK1466">
        <f>INDEX(NoSettings!$C$2:$AH$6843,MATCH(EPS!$F1466,NoSettings!$A$2:$A$6843,0),MATCH(EPS!AK$2,NoSettings!$C$1:$AH$1,0))</f>
        <v>0</v>
      </c>
    </row>
    <row r="1467" spans="1:37" hidden="1" x14ac:dyDescent="0.25">
      <c r="A1467" s="94" t="s">
        <v>8011</v>
      </c>
      <c r="B1467" t="s">
        <v>7918</v>
      </c>
      <c r="C1467" t="s">
        <v>7941</v>
      </c>
      <c r="D1467"/>
      <c r="E1467"/>
      <c r="F1467" t="s">
        <v>1466</v>
      </c>
      <c r="G1467">
        <f>INDEX(NoSettings!$C$2:$AH$6843,MATCH(EPS!$F1467,NoSettings!$A$2:$A$6843,0),MATCH(EPS!G$2,NoSettings!$C$1:$AH$1,0))</f>
        <v>2289200000000</v>
      </c>
      <c r="H1467">
        <f>INDEX(NoSettings!$C$2:$AH$6843,MATCH(EPS!$F1467,NoSettings!$A$2:$A$6843,0),MATCH(EPS!H$2,NoSettings!$C$1:$AH$1,0))</f>
        <v>2491190000000</v>
      </c>
      <c r="I1467">
        <f>INDEX(NoSettings!$C$2:$AH$6843,MATCH(EPS!$F1467,NoSettings!$A$2:$A$6843,0),MATCH(EPS!I$2,NoSettings!$C$1:$AH$1,0))</f>
        <v>2794880000000</v>
      </c>
      <c r="J1467">
        <f>INDEX(NoSettings!$C$2:$AH$6843,MATCH(EPS!$F1467,NoSettings!$A$2:$A$6843,0),MATCH(EPS!J$2,NoSettings!$C$1:$AH$1,0))</f>
        <v>3040680000000</v>
      </c>
      <c r="K1467">
        <f>INDEX(NoSettings!$C$2:$AH$6843,MATCH(EPS!$F1467,NoSettings!$A$2:$A$6843,0),MATCH(EPS!K$2,NoSettings!$C$1:$AH$1,0))</f>
        <v>3163580000000</v>
      </c>
      <c r="L1467">
        <f>INDEX(NoSettings!$C$2:$AH$6843,MATCH(EPS!$F1467,NoSettings!$A$2:$A$6843,0),MATCH(EPS!L$2,NoSettings!$C$1:$AH$1,0))</f>
        <v>3290720000000</v>
      </c>
      <c r="M1467">
        <f>INDEX(NoSettings!$C$2:$AH$6843,MATCH(EPS!$F1467,NoSettings!$A$2:$A$6843,0),MATCH(EPS!M$2,NoSettings!$C$1:$AH$1,0))</f>
        <v>3377590000000</v>
      </c>
      <c r="N1467">
        <f>INDEX(NoSettings!$C$2:$AH$6843,MATCH(EPS!$F1467,NoSettings!$A$2:$A$6843,0),MATCH(EPS!N$2,NoSettings!$C$1:$AH$1,0))</f>
        <v>3436920000000</v>
      </c>
      <c r="O1467">
        <f>INDEX(NoSettings!$C$2:$AH$6843,MATCH(EPS!$F1467,NoSettings!$A$2:$A$6843,0),MATCH(EPS!O$2,NoSettings!$C$1:$AH$1,0))</f>
        <v>3466590000000</v>
      </c>
      <c r="P1467">
        <f>INDEX(NoSettings!$C$2:$AH$6843,MATCH(EPS!$F1467,NoSettings!$A$2:$A$6843,0),MATCH(EPS!P$2,NoSettings!$C$1:$AH$1,0))</f>
        <v>3502610000000</v>
      </c>
      <c r="Q1467">
        <f>INDEX(NoSettings!$C$2:$AH$6843,MATCH(EPS!$F1467,NoSettings!$A$2:$A$6843,0),MATCH(EPS!Q$2,NoSettings!$C$1:$AH$1,0))</f>
        <v>3547110000000</v>
      </c>
      <c r="R1467">
        <f>INDEX(NoSettings!$C$2:$AH$6843,MATCH(EPS!$F1467,NoSettings!$A$2:$A$6843,0),MATCH(EPS!R$2,NoSettings!$C$1:$AH$1,0))</f>
        <v>3585250000000</v>
      </c>
      <c r="S1467">
        <f>INDEX(NoSettings!$C$2:$AH$6843,MATCH(EPS!$F1467,NoSettings!$A$2:$A$6843,0),MATCH(EPS!S$2,NoSettings!$C$1:$AH$1,0))</f>
        <v>3578890000000</v>
      </c>
      <c r="T1467">
        <f>INDEX(NoSettings!$C$2:$AH$6843,MATCH(EPS!$F1467,NoSettings!$A$2:$A$6843,0),MATCH(EPS!T$2,NoSettings!$C$1:$AH$1,0))</f>
        <v>3587370000000</v>
      </c>
      <c r="U1467">
        <f>INDEX(NoSettings!$C$2:$AH$6843,MATCH(EPS!$F1467,NoSettings!$A$2:$A$6843,0),MATCH(EPS!U$2,NoSettings!$C$1:$AH$1,0))</f>
        <v>3589490000000</v>
      </c>
      <c r="V1467">
        <f>INDEX(NoSettings!$C$2:$AH$6843,MATCH(EPS!$F1467,NoSettings!$A$2:$A$6843,0),MATCH(EPS!V$2,NoSettings!$C$1:$AH$1,0))</f>
        <v>3574650000000</v>
      </c>
      <c r="W1467">
        <f>INDEX(NoSettings!$C$2:$AH$6843,MATCH(EPS!$F1467,NoSettings!$A$2:$A$6843,0),MATCH(EPS!W$2,NoSettings!$C$1:$AH$1,0))</f>
        <v>3557700000000</v>
      </c>
      <c r="X1467">
        <f>INDEX(NoSettings!$C$2:$AH$6843,MATCH(EPS!$F1467,NoSettings!$A$2:$A$6843,0),MATCH(EPS!X$2,NoSettings!$C$1:$AH$1,0))</f>
        <v>3551350000000</v>
      </c>
      <c r="Y1467">
        <f>INDEX(NoSettings!$C$2:$AH$6843,MATCH(EPS!$F1467,NoSettings!$A$2:$A$6843,0),MATCH(EPS!Y$2,NoSettings!$C$1:$AH$1,0))</f>
        <v>3540750000000</v>
      </c>
      <c r="Z1467">
        <f>INDEX(NoSettings!$C$2:$AH$6843,MATCH(EPS!$F1467,NoSettings!$A$2:$A$6843,0),MATCH(EPS!Z$2,NoSettings!$C$1:$AH$1,0))</f>
        <v>3534390000000</v>
      </c>
      <c r="AA1467">
        <f>INDEX(NoSettings!$C$2:$AH$6843,MATCH(EPS!$F1467,NoSettings!$A$2:$A$6843,0),MATCH(EPS!AA$2,NoSettings!$C$1:$AH$1,0))</f>
        <v>3521680000000</v>
      </c>
      <c r="AB1467">
        <f>INDEX(NoSettings!$C$2:$AH$6843,MATCH(EPS!$F1467,NoSettings!$A$2:$A$6843,0),MATCH(EPS!AB$2,NoSettings!$C$1:$AH$1,0))</f>
        <v>3513200000000</v>
      </c>
      <c r="AC1467">
        <f>INDEX(NoSettings!$C$2:$AH$6843,MATCH(EPS!$F1467,NoSettings!$A$2:$A$6843,0),MATCH(EPS!AC$2,NoSettings!$C$1:$AH$1,0))</f>
        <v>3525920000000</v>
      </c>
      <c r="AD1467">
        <f>INDEX(NoSettings!$C$2:$AH$6843,MATCH(EPS!$F1467,NoSettings!$A$2:$A$6843,0),MATCH(EPS!AD$2,NoSettings!$C$1:$AH$1,0))</f>
        <v>3542870000000</v>
      </c>
      <c r="AE1467">
        <f>INDEX(NoSettings!$C$2:$AH$6843,MATCH(EPS!$F1467,NoSettings!$A$2:$A$6843,0),MATCH(EPS!AE$2,NoSettings!$C$1:$AH$1,0))</f>
        <v>3549230000000</v>
      </c>
      <c r="AF1467">
        <f>INDEX(NoSettings!$C$2:$AH$6843,MATCH(EPS!$F1467,NoSettings!$A$2:$A$6843,0),MATCH(EPS!AF$2,NoSettings!$C$1:$AH$1,0))</f>
        <v>3536510000000</v>
      </c>
      <c r="AG1467">
        <f>INDEX(NoSettings!$C$2:$AH$6843,MATCH(EPS!$F1467,NoSettings!$A$2:$A$6843,0),MATCH(EPS!AG$2,NoSettings!$C$1:$AH$1,0))</f>
        <v>3536510000000</v>
      </c>
      <c r="AH1467">
        <f>INDEX(NoSettings!$C$2:$AH$6843,MATCH(EPS!$F1467,NoSettings!$A$2:$A$6843,0),MATCH(EPS!AH$2,NoSettings!$C$1:$AH$1,0))</f>
        <v>3536510000000</v>
      </c>
      <c r="AI1467">
        <f>INDEX(NoSettings!$C$2:$AH$6843,MATCH(EPS!$F1467,NoSettings!$A$2:$A$6843,0),MATCH(EPS!AI$2,NoSettings!$C$1:$AH$1,0))</f>
        <v>3528040000000</v>
      </c>
      <c r="AJ1467">
        <f>INDEX(NoSettings!$C$2:$AH$6843,MATCH(EPS!$F1467,NoSettings!$A$2:$A$6843,0),MATCH(EPS!AJ$2,NoSettings!$C$1:$AH$1,0))</f>
        <v>3523800000000</v>
      </c>
      <c r="AK1467">
        <f>INDEX(NoSettings!$C$2:$AH$6843,MATCH(EPS!$F1467,NoSettings!$A$2:$A$6843,0),MATCH(EPS!AK$2,NoSettings!$C$1:$AH$1,0))</f>
        <v>3506850000000</v>
      </c>
    </row>
    <row r="1468" spans="1:37" hidden="1" x14ac:dyDescent="0.25">
      <c r="A1468" s="94" t="s">
        <v>8011</v>
      </c>
      <c r="B1468" t="s">
        <v>7918</v>
      </c>
      <c r="C1468" t="s">
        <v>7942</v>
      </c>
      <c r="D1468"/>
      <c r="E1468"/>
      <c r="F1468" t="s">
        <v>1467</v>
      </c>
      <c r="G1468">
        <f>INDEX(NoSettings!$C$2:$AH$6843,MATCH(EPS!$F1468,NoSettings!$A$2:$A$6843,0),MATCH(EPS!G$2,NoSettings!$C$1:$AH$1,0))</f>
        <v>314020000000</v>
      </c>
      <c r="H1468">
        <f>INDEX(NoSettings!$C$2:$AH$6843,MATCH(EPS!$F1468,NoSettings!$A$2:$A$6843,0),MATCH(EPS!H$2,NoSettings!$C$1:$AH$1,0))</f>
        <v>341728000000</v>
      </c>
      <c r="I1468">
        <f>INDEX(NoSettings!$C$2:$AH$6843,MATCH(EPS!$F1468,NoSettings!$A$2:$A$6843,0),MATCH(EPS!I$2,NoSettings!$C$1:$AH$1,0))</f>
        <v>286656000000</v>
      </c>
      <c r="J1468">
        <f>INDEX(NoSettings!$C$2:$AH$6843,MATCH(EPS!$F1468,NoSettings!$A$2:$A$6843,0),MATCH(EPS!J$2,NoSettings!$C$1:$AH$1,0))</f>
        <v>292701000000</v>
      </c>
      <c r="K1468">
        <f>INDEX(NoSettings!$C$2:$AH$6843,MATCH(EPS!$F1468,NoSettings!$A$2:$A$6843,0),MATCH(EPS!K$2,NoSettings!$C$1:$AH$1,0))</f>
        <v>291710000000</v>
      </c>
      <c r="L1468">
        <f>INDEX(NoSettings!$C$2:$AH$6843,MATCH(EPS!$F1468,NoSettings!$A$2:$A$6843,0),MATCH(EPS!L$2,NoSettings!$C$1:$AH$1,0))</f>
        <v>294173000000</v>
      </c>
      <c r="M1468">
        <f>INDEX(NoSettings!$C$2:$AH$6843,MATCH(EPS!$F1468,NoSettings!$A$2:$A$6843,0),MATCH(EPS!M$2,NoSettings!$C$1:$AH$1,0))</f>
        <v>295900000000</v>
      </c>
      <c r="N1468">
        <f>INDEX(NoSettings!$C$2:$AH$6843,MATCH(EPS!$F1468,NoSettings!$A$2:$A$6843,0),MATCH(EPS!N$2,NoSettings!$C$1:$AH$1,0))</f>
        <v>298196000000</v>
      </c>
      <c r="O1468">
        <f>INDEX(NoSettings!$C$2:$AH$6843,MATCH(EPS!$F1468,NoSettings!$A$2:$A$6843,0),MATCH(EPS!O$2,NoSettings!$C$1:$AH$1,0))</f>
        <v>299737000000</v>
      </c>
      <c r="P1468">
        <f>INDEX(NoSettings!$C$2:$AH$6843,MATCH(EPS!$F1468,NoSettings!$A$2:$A$6843,0),MATCH(EPS!P$2,NoSettings!$C$1:$AH$1,0))</f>
        <v>302141000000</v>
      </c>
      <c r="Q1468">
        <f>INDEX(NoSettings!$C$2:$AH$6843,MATCH(EPS!$F1468,NoSettings!$A$2:$A$6843,0),MATCH(EPS!Q$2,NoSettings!$C$1:$AH$1,0))</f>
        <v>306046000000</v>
      </c>
      <c r="R1468">
        <f>INDEX(NoSettings!$C$2:$AH$6843,MATCH(EPS!$F1468,NoSettings!$A$2:$A$6843,0),MATCH(EPS!R$2,NoSettings!$C$1:$AH$1,0))</f>
        <v>308784000000</v>
      </c>
      <c r="S1468">
        <f>INDEX(NoSettings!$C$2:$AH$6843,MATCH(EPS!$F1468,NoSettings!$A$2:$A$6843,0),MATCH(EPS!S$2,NoSettings!$C$1:$AH$1,0))</f>
        <v>311787000000</v>
      </c>
      <c r="T1468">
        <f>INDEX(NoSettings!$C$2:$AH$6843,MATCH(EPS!$F1468,NoSettings!$A$2:$A$6843,0),MATCH(EPS!T$2,NoSettings!$C$1:$AH$1,0))</f>
        <v>315103000000</v>
      </c>
      <c r="U1468">
        <f>INDEX(NoSettings!$C$2:$AH$6843,MATCH(EPS!$F1468,NoSettings!$A$2:$A$6843,0),MATCH(EPS!U$2,NoSettings!$C$1:$AH$1,0))</f>
        <v>318734000000</v>
      </c>
      <c r="V1468">
        <f>INDEX(NoSettings!$C$2:$AH$6843,MATCH(EPS!$F1468,NoSettings!$A$2:$A$6843,0),MATCH(EPS!V$2,NoSettings!$C$1:$AH$1,0))</f>
        <v>322267000000</v>
      </c>
      <c r="W1468">
        <f>INDEX(NoSettings!$C$2:$AH$6843,MATCH(EPS!$F1468,NoSettings!$A$2:$A$6843,0),MATCH(EPS!W$2,NoSettings!$C$1:$AH$1,0))</f>
        <v>325132000000</v>
      </c>
      <c r="X1468">
        <f>INDEX(NoSettings!$C$2:$AH$6843,MATCH(EPS!$F1468,NoSettings!$A$2:$A$6843,0),MATCH(EPS!X$2,NoSettings!$C$1:$AH$1,0))</f>
        <v>327840000000</v>
      </c>
      <c r="Y1468">
        <f>INDEX(NoSettings!$C$2:$AH$6843,MATCH(EPS!$F1468,NoSettings!$A$2:$A$6843,0),MATCH(EPS!Y$2,NoSettings!$C$1:$AH$1,0))</f>
        <v>330794000000</v>
      </c>
      <c r="Z1468">
        <f>INDEX(NoSettings!$C$2:$AH$6843,MATCH(EPS!$F1468,NoSettings!$A$2:$A$6843,0),MATCH(EPS!Z$2,NoSettings!$C$1:$AH$1,0))</f>
        <v>333561000000</v>
      </c>
      <c r="AA1468">
        <f>INDEX(NoSettings!$C$2:$AH$6843,MATCH(EPS!$F1468,NoSettings!$A$2:$A$6843,0),MATCH(EPS!AA$2,NoSettings!$C$1:$AH$1,0))</f>
        <v>335425000000</v>
      </c>
      <c r="AB1468">
        <f>INDEX(NoSettings!$C$2:$AH$6843,MATCH(EPS!$F1468,NoSettings!$A$2:$A$6843,0),MATCH(EPS!AB$2,NoSettings!$C$1:$AH$1,0))</f>
        <v>338448000000</v>
      </c>
      <c r="AC1468">
        <f>INDEX(NoSettings!$C$2:$AH$6843,MATCH(EPS!$F1468,NoSettings!$A$2:$A$6843,0),MATCH(EPS!AC$2,NoSettings!$C$1:$AH$1,0))</f>
        <v>342284000000</v>
      </c>
      <c r="AD1468">
        <f>INDEX(NoSettings!$C$2:$AH$6843,MATCH(EPS!$F1468,NoSettings!$A$2:$A$6843,0),MATCH(EPS!AD$2,NoSettings!$C$1:$AH$1,0))</f>
        <v>346013000000</v>
      </c>
      <c r="AE1468">
        <f>INDEX(NoSettings!$C$2:$AH$6843,MATCH(EPS!$F1468,NoSettings!$A$2:$A$6843,0),MATCH(EPS!AE$2,NoSettings!$C$1:$AH$1,0))</f>
        <v>349781000000</v>
      </c>
      <c r="AF1468">
        <f>INDEX(NoSettings!$C$2:$AH$6843,MATCH(EPS!$F1468,NoSettings!$A$2:$A$6843,0),MATCH(EPS!AF$2,NoSettings!$C$1:$AH$1,0))</f>
        <v>354069000000</v>
      </c>
      <c r="AG1468">
        <f>INDEX(NoSettings!$C$2:$AH$6843,MATCH(EPS!$F1468,NoSettings!$A$2:$A$6843,0),MATCH(EPS!AG$2,NoSettings!$C$1:$AH$1,0))</f>
        <v>357553000000</v>
      </c>
      <c r="AH1468">
        <f>INDEX(NoSettings!$C$2:$AH$6843,MATCH(EPS!$F1468,NoSettings!$A$2:$A$6843,0),MATCH(EPS!AH$2,NoSettings!$C$1:$AH$1,0))</f>
        <v>361232000000</v>
      </c>
      <c r="AI1468">
        <f>INDEX(NoSettings!$C$2:$AH$6843,MATCH(EPS!$F1468,NoSettings!$A$2:$A$6843,0),MATCH(EPS!AI$2,NoSettings!$C$1:$AH$1,0))</f>
        <v>365334000000</v>
      </c>
      <c r="AJ1468">
        <f>INDEX(NoSettings!$C$2:$AH$6843,MATCH(EPS!$F1468,NoSettings!$A$2:$A$6843,0),MATCH(EPS!AJ$2,NoSettings!$C$1:$AH$1,0))</f>
        <v>370378000000</v>
      </c>
      <c r="AK1468">
        <f>INDEX(NoSettings!$C$2:$AH$6843,MATCH(EPS!$F1468,NoSettings!$A$2:$A$6843,0),MATCH(EPS!AK$2,NoSettings!$C$1:$AH$1,0))</f>
        <v>375314000000</v>
      </c>
    </row>
    <row r="1469" spans="1:37" hidden="1" x14ac:dyDescent="0.25">
      <c r="A1469" s="94" t="s">
        <v>8011</v>
      </c>
      <c r="B1469" t="s">
        <v>7918</v>
      </c>
      <c r="C1469" t="s">
        <v>7943</v>
      </c>
      <c r="D1469"/>
      <c r="E1469"/>
      <c r="F1469" t="s">
        <v>1468</v>
      </c>
      <c r="G1469">
        <f>INDEX(NoSettings!$C$2:$AH$6843,MATCH(EPS!$F1469,NoSettings!$A$2:$A$6843,0),MATCH(EPS!G$2,NoSettings!$C$1:$AH$1,0))</f>
        <v>0</v>
      </c>
      <c r="H1469">
        <f>INDEX(NoSettings!$C$2:$AH$6843,MATCH(EPS!$F1469,NoSettings!$A$2:$A$6843,0),MATCH(EPS!H$2,NoSettings!$C$1:$AH$1,0))</f>
        <v>0</v>
      </c>
      <c r="I1469">
        <f>INDEX(NoSettings!$C$2:$AH$6843,MATCH(EPS!$F1469,NoSettings!$A$2:$A$6843,0),MATCH(EPS!I$2,NoSettings!$C$1:$AH$1,0))</f>
        <v>0</v>
      </c>
      <c r="J1469">
        <f>INDEX(NoSettings!$C$2:$AH$6843,MATCH(EPS!$F1469,NoSettings!$A$2:$A$6843,0),MATCH(EPS!J$2,NoSettings!$C$1:$AH$1,0))</f>
        <v>0</v>
      </c>
      <c r="K1469">
        <f>INDEX(NoSettings!$C$2:$AH$6843,MATCH(EPS!$F1469,NoSettings!$A$2:$A$6843,0),MATCH(EPS!K$2,NoSettings!$C$1:$AH$1,0))</f>
        <v>0</v>
      </c>
      <c r="L1469">
        <f>INDEX(NoSettings!$C$2:$AH$6843,MATCH(EPS!$F1469,NoSettings!$A$2:$A$6843,0),MATCH(EPS!L$2,NoSettings!$C$1:$AH$1,0))</f>
        <v>0</v>
      </c>
      <c r="M1469">
        <f>INDEX(NoSettings!$C$2:$AH$6843,MATCH(EPS!$F1469,NoSettings!$A$2:$A$6843,0),MATCH(EPS!M$2,NoSettings!$C$1:$AH$1,0))</f>
        <v>0</v>
      </c>
      <c r="N1469">
        <f>INDEX(NoSettings!$C$2:$AH$6843,MATCH(EPS!$F1469,NoSettings!$A$2:$A$6843,0),MATCH(EPS!N$2,NoSettings!$C$1:$AH$1,0))</f>
        <v>0</v>
      </c>
      <c r="O1469">
        <f>INDEX(NoSettings!$C$2:$AH$6843,MATCH(EPS!$F1469,NoSettings!$A$2:$A$6843,0),MATCH(EPS!O$2,NoSettings!$C$1:$AH$1,0))</f>
        <v>0</v>
      </c>
      <c r="P1469">
        <f>INDEX(NoSettings!$C$2:$AH$6843,MATCH(EPS!$F1469,NoSettings!$A$2:$A$6843,0),MATCH(EPS!P$2,NoSettings!$C$1:$AH$1,0))</f>
        <v>0</v>
      </c>
      <c r="Q1469">
        <f>INDEX(NoSettings!$C$2:$AH$6843,MATCH(EPS!$F1469,NoSettings!$A$2:$A$6843,0),MATCH(EPS!Q$2,NoSettings!$C$1:$AH$1,0))</f>
        <v>0</v>
      </c>
      <c r="R1469">
        <f>INDEX(NoSettings!$C$2:$AH$6843,MATCH(EPS!$F1469,NoSettings!$A$2:$A$6843,0),MATCH(EPS!R$2,NoSettings!$C$1:$AH$1,0))</f>
        <v>0</v>
      </c>
      <c r="S1469">
        <f>INDEX(NoSettings!$C$2:$AH$6843,MATCH(EPS!$F1469,NoSettings!$A$2:$A$6843,0),MATCH(EPS!S$2,NoSettings!$C$1:$AH$1,0))</f>
        <v>0</v>
      </c>
      <c r="T1469">
        <f>INDEX(NoSettings!$C$2:$AH$6843,MATCH(EPS!$F1469,NoSettings!$A$2:$A$6843,0),MATCH(EPS!T$2,NoSettings!$C$1:$AH$1,0))</f>
        <v>0</v>
      </c>
      <c r="U1469">
        <f>INDEX(NoSettings!$C$2:$AH$6843,MATCH(EPS!$F1469,NoSettings!$A$2:$A$6843,0),MATCH(EPS!U$2,NoSettings!$C$1:$AH$1,0))</f>
        <v>0</v>
      </c>
      <c r="V1469">
        <f>INDEX(NoSettings!$C$2:$AH$6843,MATCH(EPS!$F1469,NoSettings!$A$2:$A$6843,0),MATCH(EPS!V$2,NoSettings!$C$1:$AH$1,0))</f>
        <v>0</v>
      </c>
      <c r="W1469">
        <f>INDEX(NoSettings!$C$2:$AH$6843,MATCH(EPS!$F1469,NoSettings!$A$2:$A$6843,0),MATCH(EPS!W$2,NoSettings!$C$1:$AH$1,0))</f>
        <v>0</v>
      </c>
      <c r="X1469">
        <f>INDEX(NoSettings!$C$2:$AH$6843,MATCH(EPS!$F1469,NoSettings!$A$2:$A$6843,0),MATCH(EPS!X$2,NoSettings!$C$1:$AH$1,0))</f>
        <v>0</v>
      </c>
      <c r="Y1469">
        <f>INDEX(NoSettings!$C$2:$AH$6843,MATCH(EPS!$F1469,NoSettings!$A$2:$A$6843,0),MATCH(EPS!Y$2,NoSettings!$C$1:$AH$1,0))</f>
        <v>0</v>
      </c>
      <c r="Z1469">
        <f>INDEX(NoSettings!$C$2:$AH$6843,MATCH(EPS!$F1469,NoSettings!$A$2:$A$6843,0),MATCH(EPS!Z$2,NoSettings!$C$1:$AH$1,0))</f>
        <v>0</v>
      </c>
      <c r="AA1469">
        <f>INDEX(NoSettings!$C$2:$AH$6843,MATCH(EPS!$F1469,NoSettings!$A$2:$A$6843,0),MATCH(EPS!AA$2,NoSettings!$C$1:$AH$1,0))</f>
        <v>0</v>
      </c>
      <c r="AB1469">
        <f>INDEX(NoSettings!$C$2:$AH$6843,MATCH(EPS!$F1469,NoSettings!$A$2:$A$6843,0),MATCH(EPS!AB$2,NoSettings!$C$1:$AH$1,0))</f>
        <v>0</v>
      </c>
      <c r="AC1469">
        <f>INDEX(NoSettings!$C$2:$AH$6843,MATCH(EPS!$F1469,NoSettings!$A$2:$A$6843,0),MATCH(EPS!AC$2,NoSettings!$C$1:$AH$1,0))</f>
        <v>0</v>
      </c>
      <c r="AD1469">
        <f>INDEX(NoSettings!$C$2:$AH$6843,MATCH(EPS!$F1469,NoSettings!$A$2:$A$6843,0),MATCH(EPS!AD$2,NoSettings!$C$1:$AH$1,0))</f>
        <v>0</v>
      </c>
      <c r="AE1469">
        <f>INDEX(NoSettings!$C$2:$AH$6843,MATCH(EPS!$F1469,NoSettings!$A$2:$A$6843,0),MATCH(EPS!AE$2,NoSettings!$C$1:$AH$1,0))</f>
        <v>0</v>
      </c>
      <c r="AF1469">
        <f>INDEX(NoSettings!$C$2:$AH$6843,MATCH(EPS!$F1469,NoSettings!$A$2:$A$6843,0),MATCH(EPS!AF$2,NoSettings!$C$1:$AH$1,0))</f>
        <v>0</v>
      </c>
      <c r="AG1469">
        <f>INDEX(NoSettings!$C$2:$AH$6843,MATCH(EPS!$F1469,NoSettings!$A$2:$A$6843,0),MATCH(EPS!AG$2,NoSettings!$C$1:$AH$1,0))</f>
        <v>0</v>
      </c>
      <c r="AH1469">
        <f>INDEX(NoSettings!$C$2:$AH$6843,MATCH(EPS!$F1469,NoSettings!$A$2:$A$6843,0),MATCH(EPS!AH$2,NoSettings!$C$1:$AH$1,0))</f>
        <v>0</v>
      </c>
      <c r="AI1469">
        <f>INDEX(NoSettings!$C$2:$AH$6843,MATCH(EPS!$F1469,NoSettings!$A$2:$A$6843,0),MATCH(EPS!AI$2,NoSettings!$C$1:$AH$1,0))</f>
        <v>0</v>
      </c>
      <c r="AJ1469">
        <f>INDEX(NoSettings!$C$2:$AH$6843,MATCH(EPS!$F1469,NoSettings!$A$2:$A$6843,0),MATCH(EPS!AJ$2,NoSettings!$C$1:$AH$1,0))</f>
        <v>0</v>
      </c>
      <c r="AK1469">
        <f>INDEX(NoSettings!$C$2:$AH$6843,MATCH(EPS!$F1469,NoSettings!$A$2:$A$6843,0),MATCH(EPS!AK$2,NoSettings!$C$1:$AH$1,0))</f>
        <v>0</v>
      </c>
    </row>
    <row r="1470" spans="1:37" hidden="1" x14ac:dyDescent="0.25">
      <c r="A1470" s="94" t="s">
        <v>8011</v>
      </c>
      <c r="B1470" t="s">
        <v>7919</v>
      </c>
      <c r="C1470" t="s">
        <v>7909</v>
      </c>
      <c r="D1470"/>
      <c r="E1470"/>
      <c r="F1470" t="s">
        <v>1469</v>
      </c>
      <c r="G1470">
        <f>INDEX(NoSettings!$C$2:$AH$6843,MATCH(EPS!$F1470,NoSettings!$A$2:$A$6843,0),MATCH(EPS!G$2,NoSettings!$C$1:$AH$1,0))</f>
        <v>9940000000000</v>
      </c>
      <c r="H1470">
        <f>INDEX(NoSettings!$C$2:$AH$6843,MATCH(EPS!$F1470,NoSettings!$A$2:$A$6843,0),MATCH(EPS!H$2,NoSettings!$C$1:$AH$1,0))</f>
        <v>9700000000000</v>
      </c>
      <c r="I1470">
        <f>INDEX(NoSettings!$C$2:$AH$6843,MATCH(EPS!$F1470,NoSettings!$A$2:$A$6843,0),MATCH(EPS!I$2,NoSettings!$C$1:$AH$1,0))</f>
        <v>9730000000000</v>
      </c>
      <c r="J1470">
        <f>INDEX(NoSettings!$C$2:$AH$6843,MATCH(EPS!$F1470,NoSettings!$A$2:$A$6843,0),MATCH(EPS!J$2,NoSettings!$C$1:$AH$1,0))</f>
        <v>9900000000000</v>
      </c>
      <c r="K1470">
        <f>INDEX(NoSettings!$C$2:$AH$6843,MATCH(EPS!$F1470,NoSettings!$A$2:$A$6843,0),MATCH(EPS!K$2,NoSettings!$C$1:$AH$1,0))</f>
        <v>10100000000000</v>
      </c>
      <c r="L1470">
        <f>INDEX(NoSettings!$C$2:$AH$6843,MATCH(EPS!$F1470,NoSettings!$A$2:$A$6843,0),MATCH(EPS!L$2,NoSettings!$C$1:$AH$1,0))</f>
        <v>10200000000000</v>
      </c>
      <c r="M1470">
        <f>INDEX(NoSettings!$C$2:$AH$6843,MATCH(EPS!$F1470,NoSettings!$A$2:$A$6843,0),MATCH(EPS!M$2,NoSettings!$C$1:$AH$1,0))</f>
        <v>10200000000000</v>
      </c>
      <c r="N1470">
        <f>INDEX(NoSettings!$C$2:$AH$6843,MATCH(EPS!$F1470,NoSettings!$A$2:$A$6843,0),MATCH(EPS!N$2,NoSettings!$C$1:$AH$1,0))</f>
        <v>10200000000000</v>
      </c>
      <c r="O1470">
        <f>INDEX(NoSettings!$C$2:$AH$6843,MATCH(EPS!$F1470,NoSettings!$A$2:$A$6843,0),MATCH(EPS!O$2,NoSettings!$C$1:$AH$1,0))</f>
        <v>10300000000000</v>
      </c>
      <c r="P1470">
        <f>INDEX(NoSettings!$C$2:$AH$6843,MATCH(EPS!$F1470,NoSettings!$A$2:$A$6843,0),MATCH(EPS!P$2,NoSettings!$C$1:$AH$1,0))</f>
        <v>10300000000000</v>
      </c>
      <c r="Q1470">
        <f>INDEX(NoSettings!$C$2:$AH$6843,MATCH(EPS!$F1470,NoSettings!$A$2:$A$6843,0),MATCH(EPS!Q$2,NoSettings!$C$1:$AH$1,0))</f>
        <v>10300000000000</v>
      </c>
      <c r="R1470">
        <f>INDEX(NoSettings!$C$2:$AH$6843,MATCH(EPS!$F1470,NoSettings!$A$2:$A$6843,0),MATCH(EPS!R$2,NoSettings!$C$1:$AH$1,0))</f>
        <v>10400000000000</v>
      </c>
      <c r="S1470">
        <f>INDEX(NoSettings!$C$2:$AH$6843,MATCH(EPS!$F1470,NoSettings!$A$2:$A$6843,0),MATCH(EPS!S$2,NoSettings!$C$1:$AH$1,0))</f>
        <v>10400000000000</v>
      </c>
      <c r="T1470">
        <f>INDEX(NoSettings!$C$2:$AH$6843,MATCH(EPS!$F1470,NoSettings!$A$2:$A$6843,0),MATCH(EPS!T$2,NoSettings!$C$1:$AH$1,0))</f>
        <v>10500000000000</v>
      </c>
      <c r="U1470">
        <f>INDEX(NoSettings!$C$2:$AH$6843,MATCH(EPS!$F1470,NoSettings!$A$2:$A$6843,0),MATCH(EPS!U$2,NoSettings!$C$1:$AH$1,0))</f>
        <v>10500000000000</v>
      </c>
      <c r="V1470">
        <f>INDEX(NoSettings!$C$2:$AH$6843,MATCH(EPS!$F1470,NoSettings!$A$2:$A$6843,0),MATCH(EPS!V$2,NoSettings!$C$1:$AH$1,0))</f>
        <v>10500000000000</v>
      </c>
      <c r="W1470">
        <f>INDEX(NoSettings!$C$2:$AH$6843,MATCH(EPS!$F1470,NoSettings!$A$2:$A$6843,0),MATCH(EPS!W$2,NoSettings!$C$1:$AH$1,0))</f>
        <v>10600000000000</v>
      </c>
      <c r="X1470">
        <f>INDEX(NoSettings!$C$2:$AH$6843,MATCH(EPS!$F1470,NoSettings!$A$2:$A$6843,0),MATCH(EPS!X$2,NoSettings!$C$1:$AH$1,0))</f>
        <v>10600000000000</v>
      </c>
      <c r="Y1470">
        <f>INDEX(NoSettings!$C$2:$AH$6843,MATCH(EPS!$F1470,NoSettings!$A$2:$A$6843,0),MATCH(EPS!Y$2,NoSettings!$C$1:$AH$1,0))</f>
        <v>10700000000000</v>
      </c>
      <c r="Z1470">
        <f>INDEX(NoSettings!$C$2:$AH$6843,MATCH(EPS!$F1470,NoSettings!$A$2:$A$6843,0),MATCH(EPS!Z$2,NoSettings!$C$1:$AH$1,0))</f>
        <v>10700000000000</v>
      </c>
      <c r="AA1470">
        <f>INDEX(NoSettings!$C$2:$AH$6843,MATCH(EPS!$F1470,NoSettings!$A$2:$A$6843,0),MATCH(EPS!AA$2,NoSettings!$C$1:$AH$1,0))</f>
        <v>10700000000000</v>
      </c>
      <c r="AB1470">
        <f>INDEX(NoSettings!$C$2:$AH$6843,MATCH(EPS!$F1470,NoSettings!$A$2:$A$6843,0),MATCH(EPS!AB$2,NoSettings!$C$1:$AH$1,0))</f>
        <v>10800000000000</v>
      </c>
      <c r="AC1470">
        <f>INDEX(NoSettings!$C$2:$AH$6843,MATCH(EPS!$F1470,NoSettings!$A$2:$A$6843,0),MATCH(EPS!AC$2,NoSettings!$C$1:$AH$1,0))</f>
        <v>10800000000000</v>
      </c>
      <c r="AD1470">
        <f>INDEX(NoSettings!$C$2:$AH$6843,MATCH(EPS!$F1470,NoSettings!$A$2:$A$6843,0),MATCH(EPS!AD$2,NoSettings!$C$1:$AH$1,0))</f>
        <v>10900000000000</v>
      </c>
      <c r="AE1470">
        <f>INDEX(NoSettings!$C$2:$AH$6843,MATCH(EPS!$F1470,NoSettings!$A$2:$A$6843,0),MATCH(EPS!AE$2,NoSettings!$C$1:$AH$1,0))</f>
        <v>10900000000000</v>
      </c>
      <c r="AF1470">
        <f>INDEX(NoSettings!$C$2:$AH$6843,MATCH(EPS!$F1470,NoSettings!$A$2:$A$6843,0),MATCH(EPS!AF$2,NoSettings!$C$1:$AH$1,0))</f>
        <v>10900000000000</v>
      </c>
      <c r="AG1470">
        <f>INDEX(NoSettings!$C$2:$AH$6843,MATCH(EPS!$F1470,NoSettings!$A$2:$A$6843,0),MATCH(EPS!AG$2,NoSettings!$C$1:$AH$1,0))</f>
        <v>11000000000000</v>
      </c>
      <c r="AH1470">
        <f>INDEX(NoSettings!$C$2:$AH$6843,MATCH(EPS!$F1470,NoSettings!$A$2:$A$6843,0),MATCH(EPS!AH$2,NoSettings!$C$1:$AH$1,0))</f>
        <v>11000000000000</v>
      </c>
      <c r="AI1470">
        <f>INDEX(NoSettings!$C$2:$AH$6843,MATCH(EPS!$F1470,NoSettings!$A$2:$A$6843,0),MATCH(EPS!AI$2,NoSettings!$C$1:$AH$1,0))</f>
        <v>11100000000000</v>
      </c>
      <c r="AJ1470">
        <f>INDEX(NoSettings!$C$2:$AH$6843,MATCH(EPS!$F1470,NoSettings!$A$2:$A$6843,0),MATCH(EPS!AJ$2,NoSettings!$C$1:$AH$1,0))</f>
        <v>11100000000000</v>
      </c>
      <c r="AK1470">
        <f>INDEX(NoSettings!$C$2:$AH$6843,MATCH(EPS!$F1470,NoSettings!$A$2:$A$6843,0),MATCH(EPS!AK$2,NoSettings!$C$1:$AH$1,0))</f>
        <v>11100000000000</v>
      </c>
    </row>
    <row r="1471" spans="1:37" hidden="1" x14ac:dyDescent="0.25">
      <c r="A1471" s="94" t="s">
        <v>8011</v>
      </c>
      <c r="B1471" t="s">
        <v>7919</v>
      </c>
      <c r="C1471" t="s">
        <v>7935</v>
      </c>
      <c r="D1471"/>
      <c r="E1471"/>
      <c r="F1471" t="s">
        <v>1470</v>
      </c>
      <c r="G1471">
        <f>INDEX(NoSettings!$C$2:$AH$6843,MATCH(EPS!$F1471,NoSettings!$A$2:$A$6843,0),MATCH(EPS!G$2,NoSettings!$C$1:$AH$1,0))</f>
        <v>0</v>
      </c>
      <c r="H1471">
        <f>INDEX(NoSettings!$C$2:$AH$6843,MATCH(EPS!$F1471,NoSettings!$A$2:$A$6843,0),MATCH(EPS!H$2,NoSettings!$C$1:$AH$1,0))</f>
        <v>0</v>
      </c>
      <c r="I1471">
        <f>INDEX(NoSettings!$C$2:$AH$6843,MATCH(EPS!$F1471,NoSettings!$A$2:$A$6843,0),MATCH(EPS!I$2,NoSettings!$C$1:$AH$1,0))</f>
        <v>0</v>
      </c>
      <c r="J1471">
        <f>INDEX(NoSettings!$C$2:$AH$6843,MATCH(EPS!$F1471,NoSettings!$A$2:$A$6843,0),MATCH(EPS!J$2,NoSettings!$C$1:$AH$1,0))</f>
        <v>0</v>
      </c>
      <c r="K1471">
        <f>INDEX(NoSettings!$C$2:$AH$6843,MATCH(EPS!$F1471,NoSettings!$A$2:$A$6843,0),MATCH(EPS!K$2,NoSettings!$C$1:$AH$1,0))</f>
        <v>0</v>
      </c>
      <c r="L1471">
        <f>INDEX(NoSettings!$C$2:$AH$6843,MATCH(EPS!$F1471,NoSettings!$A$2:$A$6843,0),MATCH(EPS!L$2,NoSettings!$C$1:$AH$1,0))</f>
        <v>0</v>
      </c>
      <c r="M1471">
        <f>INDEX(NoSettings!$C$2:$AH$6843,MATCH(EPS!$F1471,NoSettings!$A$2:$A$6843,0),MATCH(EPS!M$2,NoSettings!$C$1:$AH$1,0))</f>
        <v>0</v>
      </c>
      <c r="N1471">
        <f>INDEX(NoSettings!$C$2:$AH$6843,MATCH(EPS!$F1471,NoSettings!$A$2:$A$6843,0),MATCH(EPS!N$2,NoSettings!$C$1:$AH$1,0))</f>
        <v>0</v>
      </c>
      <c r="O1471">
        <f>INDEX(NoSettings!$C$2:$AH$6843,MATCH(EPS!$F1471,NoSettings!$A$2:$A$6843,0),MATCH(EPS!O$2,NoSettings!$C$1:$AH$1,0))</f>
        <v>0</v>
      </c>
      <c r="P1471">
        <f>INDEX(NoSettings!$C$2:$AH$6843,MATCH(EPS!$F1471,NoSettings!$A$2:$A$6843,0),MATCH(EPS!P$2,NoSettings!$C$1:$AH$1,0))</f>
        <v>0</v>
      </c>
      <c r="Q1471">
        <f>INDEX(NoSettings!$C$2:$AH$6843,MATCH(EPS!$F1471,NoSettings!$A$2:$A$6843,0),MATCH(EPS!Q$2,NoSettings!$C$1:$AH$1,0))</f>
        <v>0</v>
      </c>
      <c r="R1471">
        <f>INDEX(NoSettings!$C$2:$AH$6843,MATCH(EPS!$F1471,NoSettings!$A$2:$A$6843,0),MATCH(EPS!R$2,NoSettings!$C$1:$AH$1,0))</f>
        <v>0</v>
      </c>
      <c r="S1471">
        <f>INDEX(NoSettings!$C$2:$AH$6843,MATCH(EPS!$F1471,NoSettings!$A$2:$A$6843,0),MATCH(EPS!S$2,NoSettings!$C$1:$AH$1,0))</f>
        <v>0</v>
      </c>
      <c r="T1471">
        <f>INDEX(NoSettings!$C$2:$AH$6843,MATCH(EPS!$F1471,NoSettings!$A$2:$A$6843,0),MATCH(EPS!T$2,NoSettings!$C$1:$AH$1,0))</f>
        <v>0</v>
      </c>
      <c r="U1471">
        <f>INDEX(NoSettings!$C$2:$AH$6843,MATCH(EPS!$F1471,NoSettings!$A$2:$A$6843,0),MATCH(EPS!U$2,NoSettings!$C$1:$AH$1,0))</f>
        <v>0</v>
      </c>
      <c r="V1471">
        <f>INDEX(NoSettings!$C$2:$AH$6843,MATCH(EPS!$F1471,NoSettings!$A$2:$A$6843,0),MATCH(EPS!V$2,NoSettings!$C$1:$AH$1,0))</f>
        <v>0</v>
      </c>
      <c r="W1471">
        <f>INDEX(NoSettings!$C$2:$AH$6843,MATCH(EPS!$F1471,NoSettings!$A$2:$A$6843,0),MATCH(EPS!W$2,NoSettings!$C$1:$AH$1,0))</f>
        <v>0</v>
      </c>
      <c r="X1471">
        <f>INDEX(NoSettings!$C$2:$AH$6843,MATCH(EPS!$F1471,NoSettings!$A$2:$A$6843,0),MATCH(EPS!X$2,NoSettings!$C$1:$AH$1,0))</f>
        <v>0</v>
      </c>
      <c r="Y1471">
        <f>INDEX(NoSettings!$C$2:$AH$6843,MATCH(EPS!$F1471,NoSettings!$A$2:$A$6843,0),MATCH(EPS!Y$2,NoSettings!$C$1:$AH$1,0))</f>
        <v>0</v>
      </c>
      <c r="Z1471">
        <f>INDEX(NoSettings!$C$2:$AH$6843,MATCH(EPS!$F1471,NoSettings!$A$2:$A$6843,0),MATCH(EPS!Z$2,NoSettings!$C$1:$AH$1,0))</f>
        <v>0</v>
      </c>
      <c r="AA1471">
        <f>INDEX(NoSettings!$C$2:$AH$6843,MATCH(EPS!$F1471,NoSettings!$A$2:$A$6843,0),MATCH(EPS!AA$2,NoSettings!$C$1:$AH$1,0))</f>
        <v>0</v>
      </c>
      <c r="AB1471">
        <f>INDEX(NoSettings!$C$2:$AH$6843,MATCH(EPS!$F1471,NoSettings!$A$2:$A$6843,0),MATCH(EPS!AB$2,NoSettings!$C$1:$AH$1,0))</f>
        <v>0</v>
      </c>
      <c r="AC1471">
        <f>INDEX(NoSettings!$C$2:$AH$6843,MATCH(EPS!$F1471,NoSettings!$A$2:$A$6843,0),MATCH(EPS!AC$2,NoSettings!$C$1:$AH$1,0))</f>
        <v>0</v>
      </c>
      <c r="AD1471">
        <f>INDEX(NoSettings!$C$2:$AH$6843,MATCH(EPS!$F1471,NoSettings!$A$2:$A$6843,0),MATCH(EPS!AD$2,NoSettings!$C$1:$AH$1,0))</f>
        <v>0</v>
      </c>
      <c r="AE1471">
        <f>INDEX(NoSettings!$C$2:$AH$6843,MATCH(EPS!$F1471,NoSettings!$A$2:$A$6843,0),MATCH(EPS!AE$2,NoSettings!$C$1:$AH$1,0))</f>
        <v>0</v>
      </c>
      <c r="AF1471">
        <f>INDEX(NoSettings!$C$2:$AH$6843,MATCH(EPS!$F1471,NoSettings!$A$2:$A$6843,0),MATCH(EPS!AF$2,NoSettings!$C$1:$AH$1,0))</f>
        <v>0</v>
      </c>
      <c r="AG1471">
        <f>INDEX(NoSettings!$C$2:$AH$6843,MATCH(EPS!$F1471,NoSettings!$A$2:$A$6843,0),MATCH(EPS!AG$2,NoSettings!$C$1:$AH$1,0))</f>
        <v>0</v>
      </c>
      <c r="AH1471">
        <f>INDEX(NoSettings!$C$2:$AH$6843,MATCH(EPS!$F1471,NoSettings!$A$2:$A$6843,0),MATCH(EPS!AH$2,NoSettings!$C$1:$AH$1,0))</f>
        <v>0</v>
      </c>
      <c r="AI1471">
        <f>INDEX(NoSettings!$C$2:$AH$6843,MATCH(EPS!$F1471,NoSettings!$A$2:$A$6843,0),MATCH(EPS!AI$2,NoSettings!$C$1:$AH$1,0))</f>
        <v>0</v>
      </c>
      <c r="AJ1471">
        <f>INDEX(NoSettings!$C$2:$AH$6843,MATCH(EPS!$F1471,NoSettings!$A$2:$A$6843,0),MATCH(EPS!AJ$2,NoSettings!$C$1:$AH$1,0))</f>
        <v>0</v>
      </c>
      <c r="AK1471">
        <f>INDEX(NoSettings!$C$2:$AH$6843,MATCH(EPS!$F1471,NoSettings!$A$2:$A$6843,0),MATCH(EPS!AK$2,NoSettings!$C$1:$AH$1,0))</f>
        <v>0</v>
      </c>
    </row>
    <row r="1472" spans="1:37" hidden="1" x14ac:dyDescent="0.25">
      <c r="A1472" s="94" t="s">
        <v>8011</v>
      </c>
      <c r="B1472" t="s">
        <v>7919</v>
      </c>
      <c r="C1472" t="s">
        <v>7936</v>
      </c>
      <c r="D1472"/>
      <c r="E1472"/>
      <c r="F1472" t="s">
        <v>1471</v>
      </c>
      <c r="G1472">
        <f>INDEX(NoSettings!$C$2:$AH$6843,MATCH(EPS!$F1472,NoSettings!$A$2:$A$6843,0),MATCH(EPS!G$2,NoSettings!$C$1:$AH$1,0))</f>
        <v>137513000000000</v>
      </c>
      <c r="H1472">
        <f>INDEX(NoSettings!$C$2:$AH$6843,MATCH(EPS!$F1472,NoSettings!$A$2:$A$6843,0),MATCH(EPS!H$2,NoSettings!$C$1:$AH$1,0))</f>
        <v>142728000000000</v>
      </c>
      <c r="I1472">
        <f>INDEX(NoSettings!$C$2:$AH$6843,MATCH(EPS!$F1472,NoSettings!$A$2:$A$6843,0),MATCH(EPS!I$2,NoSettings!$C$1:$AH$1,0))</f>
        <v>142290000000000</v>
      </c>
      <c r="J1472">
        <f>INDEX(NoSettings!$C$2:$AH$6843,MATCH(EPS!$F1472,NoSettings!$A$2:$A$6843,0),MATCH(EPS!J$2,NoSettings!$C$1:$AH$1,0))</f>
        <v>141749000000000</v>
      </c>
      <c r="K1472">
        <f>INDEX(NoSettings!$C$2:$AH$6843,MATCH(EPS!$F1472,NoSettings!$A$2:$A$6843,0),MATCH(EPS!K$2,NoSettings!$C$1:$AH$1,0))</f>
        <v>140961000000000</v>
      </c>
      <c r="L1472">
        <f>INDEX(NoSettings!$C$2:$AH$6843,MATCH(EPS!$F1472,NoSettings!$A$2:$A$6843,0),MATCH(EPS!L$2,NoSettings!$C$1:$AH$1,0))</f>
        <v>142411000000000</v>
      </c>
      <c r="M1472">
        <f>INDEX(NoSettings!$C$2:$AH$6843,MATCH(EPS!$F1472,NoSettings!$A$2:$A$6843,0),MATCH(EPS!M$2,NoSettings!$C$1:$AH$1,0))</f>
        <v>143114000000000</v>
      </c>
      <c r="N1472">
        <f>INDEX(NoSettings!$C$2:$AH$6843,MATCH(EPS!$F1472,NoSettings!$A$2:$A$6843,0),MATCH(EPS!N$2,NoSettings!$C$1:$AH$1,0))</f>
        <v>143800000000000</v>
      </c>
      <c r="O1472">
        <f>INDEX(NoSettings!$C$2:$AH$6843,MATCH(EPS!$F1472,NoSettings!$A$2:$A$6843,0),MATCH(EPS!O$2,NoSettings!$C$1:$AH$1,0))</f>
        <v>144470000000000</v>
      </c>
      <c r="P1472">
        <f>INDEX(NoSettings!$C$2:$AH$6843,MATCH(EPS!$F1472,NoSettings!$A$2:$A$6843,0),MATCH(EPS!P$2,NoSettings!$C$1:$AH$1,0))</f>
        <v>145123000000000</v>
      </c>
      <c r="Q1472">
        <f>INDEX(NoSettings!$C$2:$AH$6843,MATCH(EPS!$F1472,NoSettings!$A$2:$A$6843,0),MATCH(EPS!Q$2,NoSettings!$C$1:$AH$1,0))</f>
        <v>145760000000000</v>
      </c>
      <c r="R1472">
        <f>INDEX(NoSettings!$C$2:$AH$6843,MATCH(EPS!$F1472,NoSettings!$A$2:$A$6843,0),MATCH(EPS!R$2,NoSettings!$C$1:$AH$1,0))</f>
        <v>147397000000000</v>
      </c>
      <c r="S1472">
        <f>INDEX(NoSettings!$C$2:$AH$6843,MATCH(EPS!$F1472,NoSettings!$A$2:$A$6843,0),MATCH(EPS!S$2,NoSettings!$C$1:$AH$1,0))</f>
        <v>149031000000000</v>
      </c>
      <c r="T1472">
        <f>INDEX(NoSettings!$C$2:$AH$6843,MATCH(EPS!$F1472,NoSettings!$A$2:$A$6843,0),MATCH(EPS!T$2,NoSettings!$C$1:$AH$1,0))</f>
        <v>150669000000000</v>
      </c>
      <c r="U1472">
        <f>INDEX(NoSettings!$C$2:$AH$6843,MATCH(EPS!$F1472,NoSettings!$A$2:$A$6843,0),MATCH(EPS!U$2,NoSettings!$C$1:$AH$1,0))</f>
        <v>152303000000000</v>
      </c>
      <c r="V1472">
        <f>INDEX(NoSettings!$C$2:$AH$6843,MATCH(EPS!$F1472,NoSettings!$A$2:$A$6843,0),MATCH(EPS!V$2,NoSettings!$C$1:$AH$1,0))</f>
        <v>153940000000000</v>
      </c>
      <c r="W1472">
        <f>INDEX(NoSettings!$C$2:$AH$6843,MATCH(EPS!$F1472,NoSettings!$A$2:$A$6843,0),MATCH(EPS!W$2,NoSettings!$C$1:$AH$1,0))</f>
        <v>155578000000000</v>
      </c>
      <c r="X1472">
        <f>INDEX(NoSettings!$C$2:$AH$6843,MATCH(EPS!$F1472,NoSettings!$A$2:$A$6843,0),MATCH(EPS!X$2,NoSettings!$C$1:$AH$1,0))</f>
        <v>157211000000000</v>
      </c>
      <c r="Y1472">
        <f>INDEX(NoSettings!$C$2:$AH$6843,MATCH(EPS!$F1472,NoSettings!$A$2:$A$6843,0),MATCH(EPS!Y$2,NoSettings!$C$1:$AH$1,0))</f>
        <v>158849000000000</v>
      </c>
      <c r="Z1472">
        <f>INDEX(NoSettings!$C$2:$AH$6843,MATCH(EPS!$F1472,NoSettings!$A$2:$A$6843,0),MATCH(EPS!Z$2,NoSettings!$C$1:$AH$1,0))</f>
        <v>160483000000000</v>
      </c>
      <c r="AA1472">
        <f>INDEX(NoSettings!$C$2:$AH$6843,MATCH(EPS!$F1472,NoSettings!$A$2:$A$6843,0),MATCH(EPS!AA$2,NoSettings!$C$1:$AH$1,0))</f>
        <v>162120000000000</v>
      </c>
      <c r="AB1472">
        <f>INDEX(NoSettings!$C$2:$AH$6843,MATCH(EPS!$F1472,NoSettings!$A$2:$A$6843,0),MATCH(EPS!AB$2,NoSettings!$C$1:$AH$1,0))</f>
        <v>163758000000000</v>
      </c>
      <c r="AC1472">
        <f>INDEX(NoSettings!$C$2:$AH$6843,MATCH(EPS!$F1472,NoSettings!$A$2:$A$6843,0),MATCH(EPS!AC$2,NoSettings!$C$1:$AH$1,0))</f>
        <v>165392000000000</v>
      </c>
      <c r="AD1472">
        <f>INDEX(NoSettings!$C$2:$AH$6843,MATCH(EPS!$F1472,NoSettings!$A$2:$A$6843,0),MATCH(EPS!AD$2,NoSettings!$C$1:$AH$1,0))</f>
        <v>167029000000000</v>
      </c>
      <c r="AE1472">
        <f>INDEX(NoSettings!$C$2:$AH$6843,MATCH(EPS!$F1472,NoSettings!$A$2:$A$6843,0),MATCH(EPS!AE$2,NoSettings!$C$1:$AH$1,0))</f>
        <v>168663000000000</v>
      </c>
      <c r="AF1472">
        <f>INDEX(NoSettings!$C$2:$AH$6843,MATCH(EPS!$F1472,NoSettings!$A$2:$A$6843,0),MATCH(EPS!AF$2,NoSettings!$C$1:$AH$1,0))</f>
        <v>170300000000000</v>
      </c>
      <c r="AG1472">
        <f>INDEX(NoSettings!$C$2:$AH$6843,MATCH(EPS!$F1472,NoSettings!$A$2:$A$6843,0),MATCH(EPS!AG$2,NoSettings!$C$1:$AH$1,0))</f>
        <v>171938000000000</v>
      </c>
      <c r="AH1472">
        <f>INDEX(NoSettings!$C$2:$AH$6843,MATCH(EPS!$F1472,NoSettings!$A$2:$A$6843,0),MATCH(EPS!AH$2,NoSettings!$C$1:$AH$1,0))</f>
        <v>173572000000000</v>
      </c>
      <c r="AI1472">
        <f>INDEX(NoSettings!$C$2:$AH$6843,MATCH(EPS!$F1472,NoSettings!$A$2:$A$6843,0),MATCH(EPS!AI$2,NoSettings!$C$1:$AH$1,0))</f>
        <v>175209000000000</v>
      </c>
      <c r="AJ1472">
        <f>INDEX(NoSettings!$C$2:$AH$6843,MATCH(EPS!$F1472,NoSettings!$A$2:$A$6843,0),MATCH(EPS!AJ$2,NoSettings!$C$1:$AH$1,0))</f>
        <v>176843000000000</v>
      </c>
      <c r="AK1472">
        <f>INDEX(NoSettings!$C$2:$AH$6843,MATCH(EPS!$F1472,NoSettings!$A$2:$A$6843,0),MATCH(EPS!AK$2,NoSettings!$C$1:$AH$1,0))</f>
        <v>178480000000000</v>
      </c>
    </row>
    <row r="1473" spans="1:37" hidden="1" x14ac:dyDescent="0.25">
      <c r="A1473" s="94" t="s">
        <v>8011</v>
      </c>
      <c r="B1473" t="s">
        <v>7919</v>
      </c>
      <c r="C1473" t="s">
        <v>7937</v>
      </c>
      <c r="D1473"/>
      <c r="E1473"/>
      <c r="F1473" t="s">
        <v>1472</v>
      </c>
      <c r="G1473">
        <f>INDEX(NoSettings!$C$2:$AH$6843,MATCH(EPS!$F1473,NoSettings!$A$2:$A$6843,0),MATCH(EPS!G$2,NoSettings!$C$1:$AH$1,0))</f>
        <v>0</v>
      </c>
      <c r="H1473">
        <f>INDEX(NoSettings!$C$2:$AH$6843,MATCH(EPS!$F1473,NoSettings!$A$2:$A$6843,0),MATCH(EPS!H$2,NoSettings!$C$1:$AH$1,0))</f>
        <v>0</v>
      </c>
      <c r="I1473">
        <f>INDEX(NoSettings!$C$2:$AH$6843,MATCH(EPS!$F1473,NoSettings!$A$2:$A$6843,0),MATCH(EPS!I$2,NoSettings!$C$1:$AH$1,0))</f>
        <v>0</v>
      </c>
      <c r="J1473">
        <f>INDEX(NoSettings!$C$2:$AH$6843,MATCH(EPS!$F1473,NoSettings!$A$2:$A$6843,0),MATCH(EPS!J$2,NoSettings!$C$1:$AH$1,0))</f>
        <v>0</v>
      </c>
      <c r="K1473">
        <f>INDEX(NoSettings!$C$2:$AH$6843,MATCH(EPS!$F1473,NoSettings!$A$2:$A$6843,0),MATCH(EPS!K$2,NoSettings!$C$1:$AH$1,0))</f>
        <v>0</v>
      </c>
      <c r="L1473">
        <f>INDEX(NoSettings!$C$2:$AH$6843,MATCH(EPS!$F1473,NoSettings!$A$2:$A$6843,0),MATCH(EPS!L$2,NoSettings!$C$1:$AH$1,0))</f>
        <v>0</v>
      </c>
      <c r="M1473">
        <f>INDEX(NoSettings!$C$2:$AH$6843,MATCH(EPS!$F1473,NoSettings!$A$2:$A$6843,0),MATCH(EPS!M$2,NoSettings!$C$1:$AH$1,0))</f>
        <v>0</v>
      </c>
      <c r="N1473">
        <f>INDEX(NoSettings!$C$2:$AH$6843,MATCH(EPS!$F1473,NoSettings!$A$2:$A$6843,0),MATCH(EPS!N$2,NoSettings!$C$1:$AH$1,0))</f>
        <v>0</v>
      </c>
      <c r="O1473">
        <f>INDEX(NoSettings!$C$2:$AH$6843,MATCH(EPS!$F1473,NoSettings!$A$2:$A$6843,0),MATCH(EPS!O$2,NoSettings!$C$1:$AH$1,0))</f>
        <v>0</v>
      </c>
      <c r="P1473">
        <f>INDEX(NoSettings!$C$2:$AH$6843,MATCH(EPS!$F1473,NoSettings!$A$2:$A$6843,0),MATCH(EPS!P$2,NoSettings!$C$1:$AH$1,0))</f>
        <v>0</v>
      </c>
      <c r="Q1473">
        <f>INDEX(NoSettings!$C$2:$AH$6843,MATCH(EPS!$F1473,NoSettings!$A$2:$A$6843,0),MATCH(EPS!Q$2,NoSettings!$C$1:$AH$1,0))</f>
        <v>0</v>
      </c>
      <c r="R1473">
        <f>INDEX(NoSettings!$C$2:$AH$6843,MATCH(EPS!$F1473,NoSettings!$A$2:$A$6843,0),MATCH(EPS!R$2,NoSettings!$C$1:$AH$1,0))</f>
        <v>0</v>
      </c>
      <c r="S1473">
        <f>INDEX(NoSettings!$C$2:$AH$6843,MATCH(EPS!$F1473,NoSettings!$A$2:$A$6843,0),MATCH(EPS!S$2,NoSettings!$C$1:$AH$1,0))</f>
        <v>0</v>
      </c>
      <c r="T1473">
        <f>INDEX(NoSettings!$C$2:$AH$6843,MATCH(EPS!$F1473,NoSettings!$A$2:$A$6843,0),MATCH(EPS!T$2,NoSettings!$C$1:$AH$1,0))</f>
        <v>0</v>
      </c>
      <c r="U1473">
        <f>INDEX(NoSettings!$C$2:$AH$6843,MATCH(EPS!$F1473,NoSettings!$A$2:$A$6843,0),MATCH(EPS!U$2,NoSettings!$C$1:$AH$1,0))</f>
        <v>0</v>
      </c>
      <c r="V1473">
        <f>INDEX(NoSettings!$C$2:$AH$6843,MATCH(EPS!$F1473,NoSettings!$A$2:$A$6843,0),MATCH(EPS!V$2,NoSettings!$C$1:$AH$1,0))</f>
        <v>0</v>
      </c>
      <c r="W1473">
        <f>INDEX(NoSettings!$C$2:$AH$6843,MATCH(EPS!$F1473,NoSettings!$A$2:$A$6843,0),MATCH(EPS!W$2,NoSettings!$C$1:$AH$1,0))</f>
        <v>0</v>
      </c>
      <c r="X1473">
        <f>INDEX(NoSettings!$C$2:$AH$6843,MATCH(EPS!$F1473,NoSettings!$A$2:$A$6843,0),MATCH(EPS!X$2,NoSettings!$C$1:$AH$1,0))</f>
        <v>0</v>
      </c>
      <c r="Y1473">
        <f>INDEX(NoSettings!$C$2:$AH$6843,MATCH(EPS!$F1473,NoSettings!$A$2:$A$6843,0),MATCH(EPS!Y$2,NoSettings!$C$1:$AH$1,0))</f>
        <v>0</v>
      </c>
      <c r="Z1473">
        <f>INDEX(NoSettings!$C$2:$AH$6843,MATCH(EPS!$F1473,NoSettings!$A$2:$A$6843,0),MATCH(EPS!Z$2,NoSettings!$C$1:$AH$1,0))</f>
        <v>0</v>
      </c>
      <c r="AA1473">
        <f>INDEX(NoSettings!$C$2:$AH$6843,MATCH(EPS!$F1473,NoSettings!$A$2:$A$6843,0),MATCH(EPS!AA$2,NoSettings!$C$1:$AH$1,0))</f>
        <v>0</v>
      </c>
      <c r="AB1473">
        <f>INDEX(NoSettings!$C$2:$AH$6843,MATCH(EPS!$F1473,NoSettings!$A$2:$A$6843,0),MATCH(EPS!AB$2,NoSettings!$C$1:$AH$1,0))</f>
        <v>0</v>
      </c>
      <c r="AC1473">
        <f>INDEX(NoSettings!$C$2:$AH$6843,MATCH(EPS!$F1473,NoSettings!$A$2:$A$6843,0),MATCH(EPS!AC$2,NoSettings!$C$1:$AH$1,0))</f>
        <v>0</v>
      </c>
      <c r="AD1473">
        <f>INDEX(NoSettings!$C$2:$AH$6843,MATCH(EPS!$F1473,NoSettings!$A$2:$A$6843,0),MATCH(EPS!AD$2,NoSettings!$C$1:$AH$1,0))</f>
        <v>0</v>
      </c>
      <c r="AE1473">
        <f>INDEX(NoSettings!$C$2:$AH$6843,MATCH(EPS!$F1473,NoSettings!$A$2:$A$6843,0),MATCH(EPS!AE$2,NoSettings!$C$1:$AH$1,0))</f>
        <v>0</v>
      </c>
      <c r="AF1473">
        <f>INDEX(NoSettings!$C$2:$AH$6843,MATCH(EPS!$F1473,NoSettings!$A$2:$A$6843,0),MATCH(EPS!AF$2,NoSettings!$C$1:$AH$1,0))</f>
        <v>0</v>
      </c>
      <c r="AG1473">
        <f>INDEX(NoSettings!$C$2:$AH$6843,MATCH(EPS!$F1473,NoSettings!$A$2:$A$6843,0),MATCH(EPS!AG$2,NoSettings!$C$1:$AH$1,0))</f>
        <v>0</v>
      </c>
      <c r="AH1473">
        <f>INDEX(NoSettings!$C$2:$AH$6843,MATCH(EPS!$F1473,NoSettings!$A$2:$A$6843,0),MATCH(EPS!AH$2,NoSettings!$C$1:$AH$1,0))</f>
        <v>0</v>
      </c>
      <c r="AI1473">
        <f>INDEX(NoSettings!$C$2:$AH$6843,MATCH(EPS!$F1473,NoSettings!$A$2:$A$6843,0),MATCH(EPS!AI$2,NoSettings!$C$1:$AH$1,0))</f>
        <v>0</v>
      </c>
      <c r="AJ1473">
        <f>INDEX(NoSettings!$C$2:$AH$6843,MATCH(EPS!$F1473,NoSettings!$A$2:$A$6843,0),MATCH(EPS!AJ$2,NoSettings!$C$1:$AH$1,0))</f>
        <v>0</v>
      </c>
      <c r="AK1473">
        <f>INDEX(NoSettings!$C$2:$AH$6843,MATCH(EPS!$F1473,NoSettings!$A$2:$A$6843,0),MATCH(EPS!AK$2,NoSettings!$C$1:$AH$1,0))</f>
        <v>0</v>
      </c>
    </row>
    <row r="1474" spans="1:37" hidden="1" x14ac:dyDescent="0.25">
      <c r="A1474" s="94" t="s">
        <v>8011</v>
      </c>
      <c r="B1474" t="s">
        <v>7919</v>
      </c>
      <c r="C1474" t="s">
        <v>7938</v>
      </c>
      <c r="D1474"/>
      <c r="E1474"/>
      <c r="F1474" t="s">
        <v>1473</v>
      </c>
      <c r="G1474">
        <f>INDEX(NoSettings!$C$2:$AH$6843,MATCH(EPS!$F1474,NoSettings!$A$2:$A$6843,0),MATCH(EPS!G$2,NoSettings!$C$1:$AH$1,0))</f>
        <v>0</v>
      </c>
      <c r="H1474">
        <f>INDEX(NoSettings!$C$2:$AH$6843,MATCH(EPS!$F1474,NoSettings!$A$2:$A$6843,0),MATCH(EPS!H$2,NoSettings!$C$1:$AH$1,0))</f>
        <v>0</v>
      </c>
      <c r="I1474">
        <f>INDEX(NoSettings!$C$2:$AH$6843,MATCH(EPS!$F1474,NoSettings!$A$2:$A$6843,0),MATCH(EPS!I$2,NoSettings!$C$1:$AH$1,0))</f>
        <v>0</v>
      </c>
      <c r="J1474">
        <f>INDEX(NoSettings!$C$2:$AH$6843,MATCH(EPS!$F1474,NoSettings!$A$2:$A$6843,0),MATCH(EPS!J$2,NoSettings!$C$1:$AH$1,0))</f>
        <v>0</v>
      </c>
      <c r="K1474">
        <f>INDEX(NoSettings!$C$2:$AH$6843,MATCH(EPS!$F1474,NoSettings!$A$2:$A$6843,0),MATCH(EPS!K$2,NoSettings!$C$1:$AH$1,0))</f>
        <v>0</v>
      </c>
      <c r="L1474">
        <f>INDEX(NoSettings!$C$2:$AH$6843,MATCH(EPS!$F1474,NoSettings!$A$2:$A$6843,0),MATCH(EPS!L$2,NoSettings!$C$1:$AH$1,0))</f>
        <v>0</v>
      </c>
      <c r="M1474">
        <f>INDEX(NoSettings!$C$2:$AH$6843,MATCH(EPS!$F1474,NoSettings!$A$2:$A$6843,0),MATCH(EPS!M$2,NoSettings!$C$1:$AH$1,0))</f>
        <v>0</v>
      </c>
      <c r="N1474">
        <f>INDEX(NoSettings!$C$2:$AH$6843,MATCH(EPS!$F1474,NoSettings!$A$2:$A$6843,0),MATCH(EPS!N$2,NoSettings!$C$1:$AH$1,0))</f>
        <v>0</v>
      </c>
      <c r="O1474">
        <f>INDEX(NoSettings!$C$2:$AH$6843,MATCH(EPS!$F1474,NoSettings!$A$2:$A$6843,0),MATCH(EPS!O$2,NoSettings!$C$1:$AH$1,0))</f>
        <v>0</v>
      </c>
      <c r="P1474">
        <f>INDEX(NoSettings!$C$2:$AH$6843,MATCH(EPS!$F1474,NoSettings!$A$2:$A$6843,0),MATCH(EPS!P$2,NoSettings!$C$1:$AH$1,0))</f>
        <v>0</v>
      </c>
      <c r="Q1474">
        <f>INDEX(NoSettings!$C$2:$AH$6843,MATCH(EPS!$F1474,NoSettings!$A$2:$A$6843,0),MATCH(EPS!Q$2,NoSettings!$C$1:$AH$1,0))</f>
        <v>0</v>
      </c>
      <c r="R1474">
        <f>INDEX(NoSettings!$C$2:$AH$6843,MATCH(EPS!$F1474,NoSettings!$A$2:$A$6843,0),MATCH(EPS!R$2,NoSettings!$C$1:$AH$1,0))</f>
        <v>0</v>
      </c>
      <c r="S1474">
        <f>INDEX(NoSettings!$C$2:$AH$6843,MATCH(EPS!$F1474,NoSettings!$A$2:$A$6843,0),MATCH(EPS!S$2,NoSettings!$C$1:$AH$1,0))</f>
        <v>0</v>
      </c>
      <c r="T1474">
        <f>INDEX(NoSettings!$C$2:$AH$6843,MATCH(EPS!$F1474,NoSettings!$A$2:$A$6843,0),MATCH(EPS!T$2,NoSettings!$C$1:$AH$1,0))</f>
        <v>0</v>
      </c>
      <c r="U1474">
        <f>INDEX(NoSettings!$C$2:$AH$6843,MATCH(EPS!$F1474,NoSettings!$A$2:$A$6843,0),MATCH(EPS!U$2,NoSettings!$C$1:$AH$1,0))</f>
        <v>0</v>
      </c>
      <c r="V1474">
        <f>INDEX(NoSettings!$C$2:$AH$6843,MATCH(EPS!$F1474,NoSettings!$A$2:$A$6843,0),MATCH(EPS!V$2,NoSettings!$C$1:$AH$1,0))</f>
        <v>0</v>
      </c>
      <c r="W1474">
        <f>INDEX(NoSettings!$C$2:$AH$6843,MATCH(EPS!$F1474,NoSettings!$A$2:$A$6843,0),MATCH(EPS!W$2,NoSettings!$C$1:$AH$1,0))</f>
        <v>0</v>
      </c>
      <c r="X1474">
        <f>INDEX(NoSettings!$C$2:$AH$6843,MATCH(EPS!$F1474,NoSettings!$A$2:$A$6843,0),MATCH(EPS!X$2,NoSettings!$C$1:$AH$1,0))</f>
        <v>0</v>
      </c>
      <c r="Y1474">
        <f>INDEX(NoSettings!$C$2:$AH$6843,MATCH(EPS!$F1474,NoSettings!$A$2:$A$6843,0),MATCH(EPS!Y$2,NoSettings!$C$1:$AH$1,0))</f>
        <v>0</v>
      </c>
      <c r="Z1474">
        <f>INDEX(NoSettings!$C$2:$AH$6843,MATCH(EPS!$F1474,NoSettings!$A$2:$A$6843,0),MATCH(EPS!Z$2,NoSettings!$C$1:$AH$1,0))</f>
        <v>0</v>
      </c>
      <c r="AA1474">
        <f>INDEX(NoSettings!$C$2:$AH$6843,MATCH(EPS!$F1474,NoSettings!$A$2:$A$6843,0),MATCH(EPS!AA$2,NoSettings!$C$1:$AH$1,0))</f>
        <v>0</v>
      </c>
      <c r="AB1474">
        <f>INDEX(NoSettings!$C$2:$AH$6843,MATCH(EPS!$F1474,NoSettings!$A$2:$A$6843,0),MATCH(EPS!AB$2,NoSettings!$C$1:$AH$1,0))</f>
        <v>0</v>
      </c>
      <c r="AC1474">
        <f>INDEX(NoSettings!$C$2:$AH$6843,MATCH(EPS!$F1474,NoSettings!$A$2:$A$6843,0),MATCH(EPS!AC$2,NoSettings!$C$1:$AH$1,0))</f>
        <v>0</v>
      </c>
      <c r="AD1474">
        <f>INDEX(NoSettings!$C$2:$AH$6843,MATCH(EPS!$F1474,NoSettings!$A$2:$A$6843,0),MATCH(EPS!AD$2,NoSettings!$C$1:$AH$1,0))</f>
        <v>0</v>
      </c>
      <c r="AE1474">
        <f>INDEX(NoSettings!$C$2:$AH$6843,MATCH(EPS!$F1474,NoSettings!$A$2:$A$6843,0),MATCH(EPS!AE$2,NoSettings!$C$1:$AH$1,0))</f>
        <v>0</v>
      </c>
      <c r="AF1474">
        <f>INDEX(NoSettings!$C$2:$AH$6843,MATCH(EPS!$F1474,NoSettings!$A$2:$A$6843,0),MATCH(EPS!AF$2,NoSettings!$C$1:$AH$1,0))</f>
        <v>0</v>
      </c>
      <c r="AG1474">
        <f>INDEX(NoSettings!$C$2:$AH$6843,MATCH(EPS!$F1474,NoSettings!$A$2:$A$6843,0),MATCH(EPS!AG$2,NoSettings!$C$1:$AH$1,0))</f>
        <v>0</v>
      </c>
      <c r="AH1474">
        <f>INDEX(NoSettings!$C$2:$AH$6843,MATCH(EPS!$F1474,NoSettings!$A$2:$A$6843,0),MATCH(EPS!AH$2,NoSettings!$C$1:$AH$1,0))</f>
        <v>0</v>
      </c>
      <c r="AI1474">
        <f>INDEX(NoSettings!$C$2:$AH$6843,MATCH(EPS!$F1474,NoSettings!$A$2:$A$6843,0),MATCH(EPS!AI$2,NoSettings!$C$1:$AH$1,0))</f>
        <v>0</v>
      </c>
      <c r="AJ1474">
        <f>INDEX(NoSettings!$C$2:$AH$6843,MATCH(EPS!$F1474,NoSettings!$A$2:$A$6843,0),MATCH(EPS!AJ$2,NoSettings!$C$1:$AH$1,0))</f>
        <v>0</v>
      </c>
      <c r="AK1474">
        <f>INDEX(NoSettings!$C$2:$AH$6843,MATCH(EPS!$F1474,NoSettings!$A$2:$A$6843,0),MATCH(EPS!AK$2,NoSettings!$C$1:$AH$1,0))</f>
        <v>0</v>
      </c>
    </row>
    <row r="1475" spans="1:37" hidden="1" x14ac:dyDescent="0.25">
      <c r="A1475" s="94" t="s">
        <v>8011</v>
      </c>
      <c r="B1475" t="s">
        <v>7919</v>
      </c>
      <c r="C1475" t="s">
        <v>7939</v>
      </c>
      <c r="D1475"/>
      <c r="E1475"/>
      <c r="F1475" t="s">
        <v>1474</v>
      </c>
      <c r="G1475">
        <f>INDEX(NoSettings!$C$2:$AH$6843,MATCH(EPS!$F1475,NoSettings!$A$2:$A$6843,0),MATCH(EPS!G$2,NoSettings!$C$1:$AH$1,0))</f>
        <v>0</v>
      </c>
      <c r="H1475">
        <f>INDEX(NoSettings!$C$2:$AH$6843,MATCH(EPS!$F1475,NoSettings!$A$2:$A$6843,0),MATCH(EPS!H$2,NoSettings!$C$1:$AH$1,0))</f>
        <v>0</v>
      </c>
      <c r="I1475">
        <f>INDEX(NoSettings!$C$2:$AH$6843,MATCH(EPS!$F1475,NoSettings!$A$2:$A$6843,0),MATCH(EPS!I$2,NoSettings!$C$1:$AH$1,0))</f>
        <v>0</v>
      </c>
      <c r="J1475">
        <f>INDEX(NoSettings!$C$2:$AH$6843,MATCH(EPS!$F1475,NoSettings!$A$2:$A$6843,0),MATCH(EPS!J$2,NoSettings!$C$1:$AH$1,0))</f>
        <v>0</v>
      </c>
      <c r="K1475">
        <f>INDEX(NoSettings!$C$2:$AH$6843,MATCH(EPS!$F1475,NoSettings!$A$2:$A$6843,0),MATCH(EPS!K$2,NoSettings!$C$1:$AH$1,0))</f>
        <v>0</v>
      </c>
      <c r="L1475">
        <f>INDEX(NoSettings!$C$2:$AH$6843,MATCH(EPS!$F1475,NoSettings!$A$2:$A$6843,0),MATCH(EPS!L$2,NoSettings!$C$1:$AH$1,0))</f>
        <v>0</v>
      </c>
      <c r="M1475">
        <f>INDEX(NoSettings!$C$2:$AH$6843,MATCH(EPS!$F1475,NoSettings!$A$2:$A$6843,0),MATCH(EPS!M$2,NoSettings!$C$1:$AH$1,0))</f>
        <v>0</v>
      </c>
      <c r="N1475">
        <f>INDEX(NoSettings!$C$2:$AH$6843,MATCH(EPS!$F1475,NoSettings!$A$2:$A$6843,0),MATCH(EPS!N$2,NoSettings!$C$1:$AH$1,0))</f>
        <v>0</v>
      </c>
      <c r="O1475">
        <f>INDEX(NoSettings!$C$2:$AH$6843,MATCH(EPS!$F1475,NoSettings!$A$2:$A$6843,0),MATCH(EPS!O$2,NoSettings!$C$1:$AH$1,0))</f>
        <v>0</v>
      </c>
      <c r="P1475">
        <f>INDEX(NoSettings!$C$2:$AH$6843,MATCH(EPS!$F1475,NoSettings!$A$2:$A$6843,0),MATCH(EPS!P$2,NoSettings!$C$1:$AH$1,0))</f>
        <v>0</v>
      </c>
      <c r="Q1475">
        <f>INDEX(NoSettings!$C$2:$AH$6843,MATCH(EPS!$F1475,NoSettings!$A$2:$A$6843,0),MATCH(EPS!Q$2,NoSettings!$C$1:$AH$1,0))</f>
        <v>0</v>
      </c>
      <c r="R1475">
        <f>INDEX(NoSettings!$C$2:$AH$6843,MATCH(EPS!$F1475,NoSettings!$A$2:$A$6843,0),MATCH(EPS!R$2,NoSettings!$C$1:$AH$1,0))</f>
        <v>0</v>
      </c>
      <c r="S1475">
        <f>INDEX(NoSettings!$C$2:$AH$6843,MATCH(EPS!$F1475,NoSettings!$A$2:$A$6843,0),MATCH(EPS!S$2,NoSettings!$C$1:$AH$1,0))</f>
        <v>0</v>
      </c>
      <c r="T1475">
        <f>INDEX(NoSettings!$C$2:$AH$6843,MATCH(EPS!$F1475,NoSettings!$A$2:$A$6843,0),MATCH(EPS!T$2,NoSettings!$C$1:$AH$1,0))</f>
        <v>0</v>
      </c>
      <c r="U1475">
        <f>INDEX(NoSettings!$C$2:$AH$6843,MATCH(EPS!$F1475,NoSettings!$A$2:$A$6843,0),MATCH(EPS!U$2,NoSettings!$C$1:$AH$1,0))</f>
        <v>0</v>
      </c>
      <c r="V1475">
        <f>INDEX(NoSettings!$C$2:$AH$6843,MATCH(EPS!$F1475,NoSettings!$A$2:$A$6843,0),MATCH(EPS!V$2,NoSettings!$C$1:$AH$1,0))</f>
        <v>0</v>
      </c>
      <c r="W1475">
        <f>INDEX(NoSettings!$C$2:$AH$6843,MATCH(EPS!$F1475,NoSettings!$A$2:$A$6843,0),MATCH(EPS!W$2,NoSettings!$C$1:$AH$1,0))</f>
        <v>0</v>
      </c>
      <c r="X1475">
        <f>INDEX(NoSettings!$C$2:$AH$6843,MATCH(EPS!$F1475,NoSettings!$A$2:$A$6843,0),MATCH(EPS!X$2,NoSettings!$C$1:$AH$1,0))</f>
        <v>0</v>
      </c>
      <c r="Y1475">
        <f>INDEX(NoSettings!$C$2:$AH$6843,MATCH(EPS!$F1475,NoSettings!$A$2:$A$6843,0),MATCH(EPS!Y$2,NoSettings!$C$1:$AH$1,0))</f>
        <v>0</v>
      </c>
      <c r="Z1475">
        <f>INDEX(NoSettings!$C$2:$AH$6843,MATCH(EPS!$F1475,NoSettings!$A$2:$A$6843,0),MATCH(EPS!Z$2,NoSettings!$C$1:$AH$1,0))</f>
        <v>0</v>
      </c>
      <c r="AA1475">
        <f>INDEX(NoSettings!$C$2:$AH$6843,MATCH(EPS!$F1475,NoSettings!$A$2:$A$6843,0),MATCH(EPS!AA$2,NoSettings!$C$1:$AH$1,0))</f>
        <v>0</v>
      </c>
      <c r="AB1475">
        <f>INDEX(NoSettings!$C$2:$AH$6843,MATCH(EPS!$F1475,NoSettings!$A$2:$A$6843,0),MATCH(EPS!AB$2,NoSettings!$C$1:$AH$1,0))</f>
        <v>0</v>
      </c>
      <c r="AC1475">
        <f>INDEX(NoSettings!$C$2:$AH$6843,MATCH(EPS!$F1475,NoSettings!$A$2:$A$6843,0),MATCH(EPS!AC$2,NoSettings!$C$1:$AH$1,0))</f>
        <v>0</v>
      </c>
      <c r="AD1475">
        <f>INDEX(NoSettings!$C$2:$AH$6843,MATCH(EPS!$F1475,NoSettings!$A$2:$A$6843,0),MATCH(EPS!AD$2,NoSettings!$C$1:$AH$1,0))</f>
        <v>0</v>
      </c>
      <c r="AE1475">
        <f>INDEX(NoSettings!$C$2:$AH$6843,MATCH(EPS!$F1475,NoSettings!$A$2:$A$6843,0),MATCH(EPS!AE$2,NoSettings!$C$1:$AH$1,0))</f>
        <v>0</v>
      </c>
      <c r="AF1475">
        <f>INDEX(NoSettings!$C$2:$AH$6843,MATCH(EPS!$F1475,NoSettings!$A$2:$A$6843,0),MATCH(EPS!AF$2,NoSettings!$C$1:$AH$1,0))</f>
        <v>0</v>
      </c>
      <c r="AG1475">
        <f>INDEX(NoSettings!$C$2:$AH$6843,MATCH(EPS!$F1475,NoSettings!$A$2:$A$6843,0),MATCH(EPS!AG$2,NoSettings!$C$1:$AH$1,0))</f>
        <v>0</v>
      </c>
      <c r="AH1475">
        <f>INDEX(NoSettings!$C$2:$AH$6843,MATCH(EPS!$F1475,NoSettings!$A$2:$A$6843,0),MATCH(EPS!AH$2,NoSettings!$C$1:$AH$1,0))</f>
        <v>0</v>
      </c>
      <c r="AI1475">
        <f>INDEX(NoSettings!$C$2:$AH$6843,MATCH(EPS!$F1475,NoSettings!$A$2:$A$6843,0),MATCH(EPS!AI$2,NoSettings!$C$1:$AH$1,0))</f>
        <v>0</v>
      </c>
      <c r="AJ1475">
        <f>INDEX(NoSettings!$C$2:$AH$6843,MATCH(EPS!$F1475,NoSettings!$A$2:$A$6843,0),MATCH(EPS!AJ$2,NoSettings!$C$1:$AH$1,0))</f>
        <v>0</v>
      </c>
      <c r="AK1475">
        <f>INDEX(NoSettings!$C$2:$AH$6843,MATCH(EPS!$F1475,NoSettings!$A$2:$A$6843,0),MATCH(EPS!AK$2,NoSettings!$C$1:$AH$1,0))</f>
        <v>0</v>
      </c>
    </row>
    <row r="1476" spans="1:37" hidden="1" x14ac:dyDescent="0.25">
      <c r="A1476" s="94" t="s">
        <v>8011</v>
      </c>
      <c r="B1476" t="s">
        <v>7919</v>
      </c>
      <c r="C1476" t="s">
        <v>7940</v>
      </c>
      <c r="D1476"/>
      <c r="E1476"/>
      <c r="F1476" t="s">
        <v>1475</v>
      </c>
      <c r="G1476">
        <f>INDEX(NoSettings!$C$2:$AH$6843,MATCH(EPS!$F1476,NoSettings!$A$2:$A$6843,0),MATCH(EPS!G$2,NoSettings!$C$1:$AH$1,0))</f>
        <v>0</v>
      </c>
      <c r="H1476">
        <f>INDEX(NoSettings!$C$2:$AH$6843,MATCH(EPS!$F1476,NoSettings!$A$2:$A$6843,0),MATCH(EPS!H$2,NoSettings!$C$1:$AH$1,0))</f>
        <v>0</v>
      </c>
      <c r="I1476">
        <f>INDEX(NoSettings!$C$2:$AH$6843,MATCH(EPS!$F1476,NoSettings!$A$2:$A$6843,0),MATCH(EPS!I$2,NoSettings!$C$1:$AH$1,0))</f>
        <v>0</v>
      </c>
      <c r="J1476">
        <f>INDEX(NoSettings!$C$2:$AH$6843,MATCH(EPS!$F1476,NoSettings!$A$2:$A$6843,0),MATCH(EPS!J$2,NoSettings!$C$1:$AH$1,0))</f>
        <v>0</v>
      </c>
      <c r="K1476">
        <f>INDEX(NoSettings!$C$2:$AH$6843,MATCH(EPS!$F1476,NoSettings!$A$2:$A$6843,0),MATCH(EPS!K$2,NoSettings!$C$1:$AH$1,0))</f>
        <v>0</v>
      </c>
      <c r="L1476">
        <f>INDEX(NoSettings!$C$2:$AH$6843,MATCH(EPS!$F1476,NoSettings!$A$2:$A$6843,0),MATCH(EPS!L$2,NoSettings!$C$1:$AH$1,0))</f>
        <v>0</v>
      </c>
      <c r="M1476">
        <f>INDEX(NoSettings!$C$2:$AH$6843,MATCH(EPS!$F1476,NoSettings!$A$2:$A$6843,0),MATCH(EPS!M$2,NoSettings!$C$1:$AH$1,0))</f>
        <v>0</v>
      </c>
      <c r="N1476">
        <f>INDEX(NoSettings!$C$2:$AH$6843,MATCH(EPS!$F1476,NoSettings!$A$2:$A$6843,0),MATCH(EPS!N$2,NoSettings!$C$1:$AH$1,0))</f>
        <v>0</v>
      </c>
      <c r="O1476">
        <f>INDEX(NoSettings!$C$2:$AH$6843,MATCH(EPS!$F1476,NoSettings!$A$2:$A$6843,0),MATCH(EPS!O$2,NoSettings!$C$1:$AH$1,0))</f>
        <v>0</v>
      </c>
      <c r="P1476">
        <f>INDEX(NoSettings!$C$2:$AH$6843,MATCH(EPS!$F1476,NoSettings!$A$2:$A$6843,0),MATCH(EPS!P$2,NoSettings!$C$1:$AH$1,0))</f>
        <v>0</v>
      </c>
      <c r="Q1476">
        <f>INDEX(NoSettings!$C$2:$AH$6843,MATCH(EPS!$F1476,NoSettings!$A$2:$A$6843,0),MATCH(EPS!Q$2,NoSettings!$C$1:$AH$1,0))</f>
        <v>0</v>
      </c>
      <c r="R1476">
        <f>INDEX(NoSettings!$C$2:$AH$6843,MATCH(EPS!$F1476,NoSettings!$A$2:$A$6843,0),MATCH(EPS!R$2,NoSettings!$C$1:$AH$1,0))</f>
        <v>0</v>
      </c>
      <c r="S1476">
        <f>INDEX(NoSettings!$C$2:$AH$6843,MATCH(EPS!$F1476,NoSettings!$A$2:$A$6843,0),MATCH(EPS!S$2,NoSettings!$C$1:$AH$1,0))</f>
        <v>0</v>
      </c>
      <c r="T1476">
        <f>INDEX(NoSettings!$C$2:$AH$6843,MATCH(EPS!$F1476,NoSettings!$A$2:$A$6843,0),MATCH(EPS!T$2,NoSettings!$C$1:$AH$1,0))</f>
        <v>0</v>
      </c>
      <c r="U1476">
        <f>INDEX(NoSettings!$C$2:$AH$6843,MATCH(EPS!$F1476,NoSettings!$A$2:$A$6843,0),MATCH(EPS!U$2,NoSettings!$C$1:$AH$1,0))</f>
        <v>0</v>
      </c>
      <c r="V1476">
        <f>INDEX(NoSettings!$C$2:$AH$6843,MATCH(EPS!$F1476,NoSettings!$A$2:$A$6843,0),MATCH(EPS!V$2,NoSettings!$C$1:$AH$1,0))</f>
        <v>0</v>
      </c>
      <c r="W1476">
        <f>INDEX(NoSettings!$C$2:$AH$6843,MATCH(EPS!$F1476,NoSettings!$A$2:$A$6843,0),MATCH(EPS!W$2,NoSettings!$C$1:$AH$1,0))</f>
        <v>0</v>
      </c>
      <c r="X1476">
        <f>INDEX(NoSettings!$C$2:$AH$6843,MATCH(EPS!$F1476,NoSettings!$A$2:$A$6843,0),MATCH(EPS!X$2,NoSettings!$C$1:$AH$1,0))</f>
        <v>0</v>
      </c>
      <c r="Y1476">
        <f>INDEX(NoSettings!$C$2:$AH$6843,MATCH(EPS!$F1476,NoSettings!$A$2:$A$6843,0),MATCH(EPS!Y$2,NoSettings!$C$1:$AH$1,0))</f>
        <v>0</v>
      </c>
      <c r="Z1476">
        <f>INDEX(NoSettings!$C$2:$AH$6843,MATCH(EPS!$F1476,NoSettings!$A$2:$A$6843,0),MATCH(EPS!Z$2,NoSettings!$C$1:$AH$1,0))</f>
        <v>0</v>
      </c>
      <c r="AA1476">
        <f>INDEX(NoSettings!$C$2:$AH$6843,MATCH(EPS!$F1476,NoSettings!$A$2:$A$6843,0),MATCH(EPS!AA$2,NoSettings!$C$1:$AH$1,0))</f>
        <v>0</v>
      </c>
      <c r="AB1476">
        <f>INDEX(NoSettings!$C$2:$AH$6843,MATCH(EPS!$F1476,NoSettings!$A$2:$A$6843,0),MATCH(EPS!AB$2,NoSettings!$C$1:$AH$1,0))</f>
        <v>0</v>
      </c>
      <c r="AC1476">
        <f>INDEX(NoSettings!$C$2:$AH$6843,MATCH(EPS!$F1476,NoSettings!$A$2:$A$6843,0),MATCH(EPS!AC$2,NoSettings!$C$1:$AH$1,0))</f>
        <v>0</v>
      </c>
      <c r="AD1476">
        <f>INDEX(NoSettings!$C$2:$AH$6843,MATCH(EPS!$F1476,NoSettings!$A$2:$A$6843,0),MATCH(EPS!AD$2,NoSettings!$C$1:$AH$1,0))</f>
        <v>0</v>
      </c>
      <c r="AE1476">
        <f>INDEX(NoSettings!$C$2:$AH$6843,MATCH(EPS!$F1476,NoSettings!$A$2:$A$6843,0),MATCH(EPS!AE$2,NoSettings!$C$1:$AH$1,0))</f>
        <v>0</v>
      </c>
      <c r="AF1476">
        <f>INDEX(NoSettings!$C$2:$AH$6843,MATCH(EPS!$F1476,NoSettings!$A$2:$A$6843,0),MATCH(EPS!AF$2,NoSettings!$C$1:$AH$1,0))</f>
        <v>0</v>
      </c>
      <c r="AG1476">
        <f>INDEX(NoSettings!$C$2:$AH$6843,MATCH(EPS!$F1476,NoSettings!$A$2:$A$6843,0),MATCH(EPS!AG$2,NoSettings!$C$1:$AH$1,0))</f>
        <v>0</v>
      </c>
      <c r="AH1476">
        <f>INDEX(NoSettings!$C$2:$AH$6843,MATCH(EPS!$F1476,NoSettings!$A$2:$A$6843,0),MATCH(EPS!AH$2,NoSettings!$C$1:$AH$1,0))</f>
        <v>0</v>
      </c>
      <c r="AI1476">
        <f>INDEX(NoSettings!$C$2:$AH$6843,MATCH(EPS!$F1476,NoSettings!$A$2:$A$6843,0),MATCH(EPS!AI$2,NoSettings!$C$1:$AH$1,0))</f>
        <v>0</v>
      </c>
      <c r="AJ1476">
        <f>INDEX(NoSettings!$C$2:$AH$6843,MATCH(EPS!$F1476,NoSettings!$A$2:$A$6843,0),MATCH(EPS!AJ$2,NoSettings!$C$1:$AH$1,0))</f>
        <v>0</v>
      </c>
      <c r="AK1476">
        <f>INDEX(NoSettings!$C$2:$AH$6843,MATCH(EPS!$F1476,NoSettings!$A$2:$A$6843,0),MATCH(EPS!AK$2,NoSettings!$C$1:$AH$1,0))</f>
        <v>0</v>
      </c>
    </row>
    <row r="1477" spans="1:37" hidden="1" x14ac:dyDescent="0.25">
      <c r="A1477" s="94" t="s">
        <v>8011</v>
      </c>
      <c r="B1477" t="s">
        <v>7919</v>
      </c>
      <c r="C1477" t="s">
        <v>7941</v>
      </c>
      <c r="D1477"/>
      <c r="E1477"/>
      <c r="F1477" t="s">
        <v>1476</v>
      </c>
      <c r="G1477">
        <f>INDEX(NoSettings!$C$2:$AH$6843,MATCH(EPS!$F1477,NoSettings!$A$2:$A$6843,0),MATCH(EPS!G$2,NoSettings!$C$1:$AH$1,0))</f>
        <v>0</v>
      </c>
      <c r="H1477">
        <f>INDEX(NoSettings!$C$2:$AH$6843,MATCH(EPS!$F1477,NoSettings!$A$2:$A$6843,0),MATCH(EPS!H$2,NoSettings!$C$1:$AH$1,0))</f>
        <v>0</v>
      </c>
      <c r="I1477">
        <f>INDEX(NoSettings!$C$2:$AH$6843,MATCH(EPS!$F1477,NoSettings!$A$2:$A$6843,0),MATCH(EPS!I$2,NoSettings!$C$1:$AH$1,0))</f>
        <v>0</v>
      </c>
      <c r="J1477">
        <f>INDEX(NoSettings!$C$2:$AH$6843,MATCH(EPS!$F1477,NoSettings!$A$2:$A$6843,0),MATCH(EPS!J$2,NoSettings!$C$1:$AH$1,0))</f>
        <v>0</v>
      </c>
      <c r="K1477">
        <f>INDEX(NoSettings!$C$2:$AH$6843,MATCH(EPS!$F1477,NoSettings!$A$2:$A$6843,0),MATCH(EPS!K$2,NoSettings!$C$1:$AH$1,0))</f>
        <v>0</v>
      </c>
      <c r="L1477">
        <f>INDEX(NoSettings!$C$2:$AH$6843,MATCH(EPS!$F1477,NoSettings!$A$2:$A$6843,0),MATCH(EPS!L$2,NoSettings!$C$1:$AH$1,0))</f>
        <v>0</v>
      </c>
      <c r="M1477">
        <f>INDEX(NoSettings!$C$2:$AH$6843,MATCH(EPS!$F1477,NoSettings!$A$2:$A$6843,0),MATCH(EPS!M$2,NoSettings!$C$1:$AH$1,0))</f>
        <v>0</v>
      </c>
      <c r="N1477">
        <f>INDEX(NoSettings!$C$2:$AH$6843,MATCH(EPS!$F1477,NoSettings!$A$2:$A$6843,0),MATCH(EPS!N$2,NoSettings!$C$1:$AH$1,0))</f>
        <v>0</v>
      </c>
      <c r="O1477">
        <f>INDEX(NoSettings!$C$2:$AH$6843,MATCH(EPS!$F1477,NoSettings!$A$2:$A$6843,0),MATCH(EPS!O$2,NoSettings!$C$1:$AH$1,0))</f>
        <v>0</v>
      </c>
      <c r="P1477">
        <f>INDEX(NoSettings!$C$2:$AH$6843,MATCH(EPS!$F1477,NoSettings!$A$2:$A$6843,0),MATCH(EPS!P$2,NoSettings!$C$1:$AH$1,0))</f>
        <v>0</v>
      </c>
      <c r="Q1477">
        <f>INDEX(NoSettings!$C$2:$AH$6843,MATCH(EPS!$F1477,NoSettings!$A$2:$A$6843,0),MATCH(EPS!Q$2,NoSettings!$C$1:$AH$1,0))</f>
        <v>0</v>
      </c>
      <c r="R1477">
        <f>INDEX(NoSettings!$C$2:$AH$6843,MATCH(EPS!$F1477,NoSettings!$A$2:$A$6843,0),MATCH(EPS!R$2,NoSettings!$C$1:$AH$1,0))</f>
        <v>0</v>
      </c>
      <c r="S1477">
        <f>INDEX(NoSettings!$C$2:$AH$6843,MATCH(EPS!$F1477,NoSettings!$A$2:$A$6843,0),MATCH(EPS!S$2,NoSettings!$C$1:$AH$1,0))</f>
        <v>0</v>
      </c>
      <c r="T1477">
        <f>INDEX(NoSettings!$C$2:$AH$6843,MATCH(EPS!$F1477,NoSettings!$A$2:$A$6843,0),MATCH(EPS!T$2,NoSettings!$C$1:$AH$1,0))</f>
        <v>0</v>
      </c>
      <c r="U1477">
        <f>INDEX(NoSettings!$C$2:$AH$6843,MATCH(EPS!$F1477,NoSettings!$A$2:$A$6843,0),MATCH(EPS!U$2,NoSettings!$C$1:$AH$1,0))</f>
        <v>0</v>
      </c>
      <c r="V1477">
        <f>INDEX(NoSettings!$C$2:$AH$6843,MATCH(EPS!$F1477,NoSettings!$A$2:$A$6843,0),MATCH(EPS!V$2,NoSettings!$C$1:$AH$1,0))</f>
        <v>0</v>
      </c>
      <c r="W1477">
        <f>INDEX(NoSettings!$C$2:$AH$6843,MATCH(EPS!$F1477,NoSettings!$A$2:$A$6843,0),MATCH(EPS!W$2,NoSettings!$C$1:$AH$1,0))</f>
        <v>0</v>
      </c>
      <c r="X1477">
        <f>INDEX(NoSettings!$C$2:$AH$6843,MATCH(EPS!$F1477,NoSettings!$A$2:$A$6843,0),MATCH(EPS!X$2,NoSettings!$C$1:$AH$1,0))</f>
        <v>0</v>
      </c>
      <c r="Y1477">
        <f>INDEX(NoSettings!$C$2:$AH$6843,MATCH(EPS!$F1477,NoSettings!$A$2:$A$6843,0),MATCH(EPS!Y$2,NoSettings!$C$1:$AH$1,0))</f>
        <v>0</v>
      </c>
      <c r="Z1477">
        <f>INDEX(NoSettings!$C$2:$AH$6843,MATCH(EPS!$F1477,NoSettings!$A$2:$A$6843,0),MATCH(EPS!Z$2,NoSettings!$C$1:$AH$1,0))</f>
        <v>0</v>
      </c>
      <c r="AA1477">
        <f>INDEX(NoSettings!$C$2:$AH$6843,MATCH(EPS!$F1477,NoSettings!$A$2:$A$6843,0),MATCH(EPS!AA$2,NoSettings!$C$1:$AH$1,0))</f>
        <v>0</v>
      </c>
      <c r="AB1477">
        <f>INDEX(NoSettings!$C$2:$AH$6843,MATCH(EPS!$F1477,NoSettings!$A$2:$A$6843,0),MATCH(EPS!AB$2,NoSettings!$C$1:$AH$1,0))</f>
        <v>0</v>
      </c>
      <c r="AC1477">
        <f>INDEX(NoSettings!$C$2:$AH$6843,MATCH(EPS!$F1477,NoSettings!$A$2:$A$6843,0),MATCH(EPS!AC$2,NoSettings!$C$1:$AH$1,0))</f>
        <v>0</v>
      </c>
      <c r="AD1477">
        <f>INDEX(NoSettings!$C$2:$AH$6843,MATCH(EPS!$F1477,NoSettings!$A$2:$A$6843,0),MATCH(EPS!AD$2,NoSettings!$C$1:$AH$1,0))</f>
        <v>0</v>
      </c>
      <c r="AE1477">
        <f>INDEX(NoSettings!$C$2:$AH$6843,MATCH(EPS!$F1477,NoSettings!$A$2:$A$6843,0),MATCH(EPS!AE$2,NoSettings!$C$1:$AH$1,0))</f>
        <v>0</v>
      </c>
      <c r="AF1477">
        <f>INDEX(NoSettings!$C$2:$AH$6843,MATCH(EPS!$F1477,NoSettings!$A$2:$A$6843,0),MATCH(EPS!AF$2,NoSettings!$C$1:$AH$1,0))</f>
        <v>0</v>
      </c>
      <c r="AG1477">
        <f>INDEX(NoSettings!$C$2:$AH$6843,MATCH(EPS!$F1477,NoSettings!$A$2:$A$6843,0),MATCH(EPS!AG$2,NoSettings!$C$1:$AH$1,0))</f>
        <v>0</v>
      </c>
      <c r="AH1477">
        <f>INDEX(NoSettings!$C$2:$AH$6843,MATCH(EPS!$F1477,NoSettings!$A$2:$A$6843,0),MATCH(EPS!AH$2,NoSettings!$C$1:$AH$1,0))</f>
        <v>0</v>
      </c>
      <c r="AI1477">
        <f>INDEX(NoSettings!$C$2:$AH$6843,MATCH(EPS!$F1477,NoSettings!$A$2:$A$6843,0),MATCH(EPS!AI$2,NoSettings!$C$1:$AH$1,0))</f>
        <v>0</v>
      </c>
      <c r="AJ1477">
        <f>INDEX(NoSettings!$C$2:$AH$6843,MATCH(EPS!$F1477,NoSettings!$A$2:$A$6843,0),MATCH(EPS!AJ$2,NoSettings!$C$1:$AH$1,0))</f>
        <v>0</v>
      </c>
      <c r="AK1477">
        <f>INDEX(NoSettings!$C$2:$AH$6843,MATCH(EPS!$F1477,NoSettings!$A$2:$A$6843,0),MATCH(EPS!AK$2,NoSettings!$C$1:$AH$1,0))</f>
        <v>0</v>
      </c>
    </row>
    <row r="1478" spans="1:37" hidden="1" x14ac:dyDescent="0.25">
      <c r="A1478" s="94" t="s">
        <v>8011</v>
      </c>
      <c r="B1478" t="s">
        <v>7919</v>
      </c>
      <c r="C1478" t="s">
        <v>7942</v>
      </c>
      <c r="D1478"/>
      <c r="E1478"/>
      <c r="F1478" t="s">
        <v>1477</v>
      </c>
      <c r="G1478">
        <f>INDEX(NoSettings!$C$2:$AH$6843,MATCH(EPS!$F1478,NoSettings!$A$2:$A$6843,0),MATCH(EPS!G$2,NoSettings!$C$1:$AH$1,0))</f>
        <v>0</v>
      </c>
      <c r="H1478">
        <f>INDEX(NoSettings!$C$2:$AH$6843,MATCH(EPS!$F1478,NoSettings!$A$2:$A$6843,0),MATCH(EPS!H$2,NoSettings!$C$1:$AH$1,0))</f>
        <v>0</v>
      </c>
      <c r="I1478">
        <f>INDEX(NoSettings!$C$2:$AH$6843,MATCH(EPS!$F1478,NoSettings!$A$2:$A$6843,0),MATCH(EPS!I$2,NoSettings!$C$1:$AH$1,0))</f>
        <v>0</v>
      </c>
      <c r="J1478">
        <f>INDEX(NoSettings!$C$2:$AH$6843,MATCH(EPS!$F1478,NoSettings!$A$2:$A$6843,0),MATCH(EPS!J$2,NoSettings!$C$1:$AH$1,0))</f>
        <v>0</v>
      </c>
      <c r="K1478">
        <f>INDEX(NoSettings!$C$2:$AH$6843,MATCH(EPS!$F1478,NoSettings!$A$2:$A$6843,0),MATCH(EPS!K$2,NoSettings!$C$1:$AH$1,0))</f>
        <v>0</v>
      </c>
      <c r="L1478">
        <f>INDEX(NoSettings!$C$2:$AH$6843,MATCH(EPS!$F1478,NoSettings!$A$2:$A$6843,0),MATCH(EPS!L$2,NoSettings!$C$1:$AH$1,0))</f>
        <v>0</v>
      </c>
      <c r="M1478">
        <f>INDEX(NoSettings!$C$2:$AH$6843,MATCH(EPS!$F1478,NoSettings!$A$2:$A$6843,0),MATCH(EPS!M$2,NoSettings!$C$1:$AH$1,0))</f>
        <v>0</v>
      </c>
      <c r="N1478">
        <f>INDEX(NoSettings!$C$2:$AH$6843,MATCH(EPS!$F1478,NoSettings!$A$2:$A$6843,0),MATCH(EPS!N$2,NoSettings!$C$1:$AH$1,0))</f>
        <v>0</v>
      </c>
      <c r="O1478">
        <f>INDEX(NoSettings!$C$2:$AH$6843,MATCH(EPS!$F1478,NoSettings!$A$2:$A$6843,0),MATCH(EPS!O$2,NoSettings!$C$1:$AH$1,0))</f>
        <v>0</v>
      </c>
      <c r="P1478">
        <f>INDEX(NoSettings!$C$2:$AH$6843,MATCH(EPS!$F1478,NoSettings!$A$2:$A$6843,0),MATCH(EPS!P$2,NoSettings!$C$1:$AH$1,0))</f>
        <v>0</v>
      </c>
      <c r="Q1478">
        <f>INDEX(NoSettings!$C$2:$AH$6843,MATCH(EPS!$F1478,NoSettings!$A$2:$A$6843,0),MATCH(EPS!Q$2,NoSettings!$C$1:$AH$1,0))</f>
        <v>0</v>
      </c>
      <c r="R1478">
        <f>INDEX(NoSettings!$C$2:$AH$6843,MATCH(EPS!$F1478,NoSettings!$A$2:$A$6843,0),MATCH(EPS!R$2,NoSettings!$C$1:$AH$1,0))</f>
        <v>0</v>
      </c>
      <c r="S1478">
        <f>INDEX(NoSettings!$C$2:$AH$6843,MATCH(EPS!$F1478,NoSettings!$A$2:$A$6843,0),MATCH(EPS!S$2,NoSettings!$C$1:$AH$1,0))</f>
        <v>0</v>
      </c>
      <c r="T1478">
        <f>INDEX(NoSettings!$C$2:$AH$6843,MATCH(EPS!$F1478,NoSettings!$A$2:$A$6843,0),MATCH(EPS!T$2,NoSettings!$C$1:$AH$1,0))</f>
        <v>0</v>
      </c>
      <c r="U1478">
        <f>INDEX(NoSettings!$C$2:$AH$6843,MATCH(EPS!$F1478,NoSettings!$A$2:$A$6843,0),MATCH(EPS!U$2,NoSettings!$C$1:$AH$1,0))</f>
        <v>0</v>
      </c>
      <c r="V1478">
        <f>INDEX(NoSettings!$C$2:$AH$6843,MATCH(EPS!$F1478,NoSettings!$A$2:$A$6843,0),MATCH(EPS!V$2,NoSettings!$C$1:$AH$1,0))</f>
        <v>0</v>
      </c>
      <c r="W1478">
        <f>INDEX(NoSettings!$C$2:$AH$6843,MATCH(EPS!$F1478,NoSettings!$A$2:$A$6843,0),MATCH(EPS!W$2,NoSettings!$C$1:$AH$1,0))</f>
        <v>0</v>
      </c>
      <c r="X1478">
        <f>INDEX(NoSettings!$C$2:$AH$6843,MATCH(EPS!$F1478,NoSettings!$A$2:$A$6843,0),MATCH(EPS!X$2,NoSettings!$C$1:$AH$1,0))</f>
        <v>0</v>
      </c>
      <c r="Y1478">
        <f>INDEX(NoSettings!$C$2:$AH$6843,MATCH(EPS!$F1478,NoSettings!$A$2:$A$6843,0),MATCH(EPS!Y$2,NoSettings!$C$1:$AH$1,0))</f>
        <v>0</v>
      </c>
      <c r="Z1478">
        <f>INDEX(NoSettings!$C$2:$AH$6843,MATCH(EPS!$F1478,NoSettings!$A$2:$A$6843,0),MATCH(EPS!Z$2,NoSettings!$C$1:$AH$1,0))</f>
        <v>0</v>
      </c>
      <c r="AA1478">
        <f>INDEX(NoSettings!$C$2:$AH$6843,MATCH(EPS!$F1478,NoSettings!$A$2:$A$6843,0),MATCH(EPS!AA$2,NoSettings!$C$1:$AH$1,0))</f>
        <v>0</v>
      </c>
      <c r="AB1478">
        <f>INDEX(NoSettings!$C$2:$AH$6843,MATCH(EPS!$F1478,NoSettings!$A$2:$A$6843,0),MATCH(EPS!AB$2,NoSettings!$C$1:$AH$1,0))</f>
        <v>0</v>
      </c>
      <c r="AC1478">
        <f>INDEX(NoSettings!$C$2:$AH$6843,MATCH(EPS!$F1478,NoSettings!$A$2:$A$6843,0),MATCH(EPS!AC$2,NoSettings!$C$1:$AH$1,0))</f>
        <v>0</v>
      </c>
      <c r="AD1478">
        <f>INDEX(NoSettings!$C$2:$AH$6843,MATCH(EPS!$F1478,NoSettings!$A$2:$A$6843,0),MATCH(EPS!AD$2,NoSettings!$C$1:$AH$1,0))</f>
        <v>0</v>
      </c>
      <c r="AE1478">
        <f>INDEX(NoSettings!$C$2:$AH$6843,MATCH(EPS!$F1478,NoSettings!$A$2:$A$6843,0),MATCH(EPS!AE$2,NoSettings!$C$1:$AH$1,0))</f>
        <v>0</v>
      </c>
      <c r="AF1478">
        <f>INDEX(NoSettings!$C$2:$AH$6843,MATCH(EPS!$F1478,NoSettings!$A$2:$A$6843,0),MATCH(EPS!AF$2,NoSettings!$C$1:$AH$1,0))</f>
        <v>0</v>
      </c>
      <c r="AG1478">
        <f>INDEX(NoSettings!$C$2:$AH$6843,MATCH(EPS!$F1478,NoSettings!$A$2:$A$6843,0),MATCH(EPS!AG$2,NoSettings!$C$1:$AH$1,0))</f>
        <v>0</v>
      </c>
      <c r="AH1478">
        <f>INDEX(NoSettings!$C$2:$AH$6843,MATCH(EPS!$F1478,NoSettings!$A$2:$A$6843,0),MATCH(EPS!AH$2,NoSettings!$C$1:$AH$1,0))</f>
        <v>0</v>
      </c>
      <c r="AI1478">
        <f>INDEX(NoSettings!$C$2:$AH$6843,MATCH(EPS!$F1478,NoSettings!$A$2:$A$6843,0),MATCH(EPS!AI$2,NoSettings!$C$1:$AH$1,0))</f>
        <v>0</v>
      </c>
      <c r="AJ1478">
        <f>INDEX(NoSettings!$C$2:$AH$6843,MATCH(EPS!$F1478,NoSettings!$A$2:$A$6843,0),MATCH(EPS!AJ$2,NoSettings!$C$1:$AH$1,0))</f>
        <v>0</v>
      </c>
      <c r="AK1478">
        <f>INDEX(NoSettings!$C$2:$AH$6843,MATCH(EPS!$F1478,NoSettings!$A$2:$A$6843,0),MATCH(EPS!AK$2,NoSettings!$C$1:$AH$1,0))</f>
        <v>0</v>
      </c>
    </row>
    <row r="1479" spans="1:37" hidden="1" x14ac:dyDescent="0.25">
      <c r="A1479" s="94" t="s">
        <v>8011</v>
      </c>
      <c r="B1479" t="s">
        <v>7919</v>
      </c>
      <c r="C1479" t="s">
        <v>7943</v>
      </c>
      <c r="D1479"/>
      <c r="E1479"/>
      <c r="F1479" t="s">
        <v>1478</v>
      </c>
      <c r="G1479">
        <f>INDEX(NoSettings!$C$2:$AH$6843,MATCH(EPS!$F1479,NoSettings!$A$2:$A$6843,0),MATCH(EPS!G$2,NoSettings!$C$1:$AH$1,0))</f>
        <v>0</v>
      </c>
      <c r="H1479">
        <f>INDEX(NoSettings!$C$2:$AH$6843,MATCH(EPS!$F1479,NoSettings!$A$2:$A$6843,0),MATCH(EPS!H$2,NoSettings!$C$1:$AH$1,0))</f>
        <v>0</v>
      </c>
      <c r="I1479">
        <f>INDEX(NoSettings!$C$2:$AH$6843,MATCH(EPS!$F1479,NoSettings!$A$2:$A$6843,0),MATCH(EPS!I$2,NoSettings!$C$1:$AH$1,0))</f>
        <v>0</v>
      </c>
      <c r="J1479">
        <f>INDEX(NoSettings!$C$2:$AH$6843,MATCH(EPS!$F1479,NoSettings!$A$2:$A$6843,0),MATCH(EPS!J$2,NoSettings!$C$1:$AH$1,0))</f>
        <v>0</v>
      </c>
      <c r="K1479">
        <f>INDEX(NoSettings!$C$2:$AH$6843,MATCH(EPS!$F1479,NoSettings!$A$2:$A$6843,0),MATCH(EPS!K$2,NoSettings!$C$1:$AH$1,0))</f>
        <v>0</v>
      </c>
      <c r="L1479">
        <f>INDEX(NoSettings!$C$2:$AH$6843,MATCH(EPS!$F1479,NoSettings!$A$2:$A$6843,0),MATCH(EPS!L$2,NoSettings!$C$1:$AH$1,0))</f>
        <v>0</v>
      </c>
      <c r="M1479">
        <f>INDEX(NoSettings!$C$2:$AH$6843,MATCH(EPS!$F1479,NoSettings!$A$2:$A$6843,0),MATCH(EPS!M$2,NoSettings!$C$1:$AH$1,0))</f>
        <v>0</v>
      </c>
      <c r="N1479">
        <f>INDEX(NoSettings!$C$2:$AH$6843,MATCH(EPS!$F1479,NoSettings!$A$2:$A$6843,0),MATCH(EPS!N$2,NoSettings!$C$1:$AH$1,0))</f>
        <v>0</v>
      </c>
      <c r="O1479">
        <f>INDEX(NoSettings!$C$2:$AH$6843,MATCH(EPS!$F1479,NoSettings!$A$2:$A$6843,0),MATCH(EPS!O$2,NoSettings!$C$1:$AH$1,0))</f>
        <v>0</v>
      </c>
      <c r="P1479">
        <f>INDEX(NoSettings!$C$2:$AH$6843,MATCH(EPS!$F1479,NoSettings!$A$2:$A$6843,0),MATCH(EPS!P$2,NoSettings!$C$1:$AH$1,0))</f>
        <v>0</v>
      </c>
      <c r="Q1479">
        <f>INDEX(NoSettings!$C$2:$AH$6843,MATCH(EPS!$F1479,NoSettings!$A$2:$A$6843,0),MATCH(EPS!Q$2,NoSettings!$C$1:$AH$1,0))</f>
        <v>0</v>
      </c>
      <c r="R1479">
        <f>INDEX(NoSettings!$C$2:$AH$6843,MATCH(EPS!$F1479,NoSettings!$A$2:$A$6843,0),MATCH(EPS!R$2,NoSettings!$C$1:$AH$1,0))</f>
        <v>0</v>
      </c>
      <c r="S1479">
        <f>INDEX(NoSettings!$C$2:$AH$6843,MATCH(EPS!$F1479,NoSettings!$A$2:$A$6843,0),MATCH(EPS!S$2,NoSettings!$C$1:$AH$1,0))</f>
        <v>0</v>
      </c>
      <c r="T1479">
        <f>INDEX(NoSettings!$C$2:$AH$6843,MATCH(EPS!$F1479,NoSettings!$A$2:$A$6843,0),MATCH(EPS!T$2,NoSettings!$C$1:$AH$1,0))</f>
        <v>0</v>
      </c>
      <c r="U1479">
        <f>INDEX(NoSettings!$C$2:$AH$6843,MATCH(EPS!$F1479,NoSettings!$A$2:$A$6843,0),MATCH(EPS!U$2,NoSettings!$C$1:$AH$1,0))</f>
        <v>0</v>
      </c>
      <c r="V1479">
        <f>INDEX(NoSettings!$C$2:$AH$6843,MATCH(EPS!$F1479,NoSettings!$A$2:$A$6843,0),MATCH(EPS!V$2,NoSettings!$C$1:$AH$1,0))</f>
        <v>0</v>
      </c>
      <c r="W1479">
        <f>INDEX(NoSettings!$C$2:$AH$6843,MATCH(EPS!$F1479,NoSettings!$A$2:$A$6843,0),MATCH(EPS!W$2,NoSettings!$C$1:$AH$1,0))</f>
        <v>0</v>
      </c>
      <c r="X1479">
        <f>INDEX(NoSettings!$C$2:$AH$6843,MATCH(EPS!$F1479,NoSettings!$A$2:$A$6843,0),MATCH(EPS!X$2,NoSettings!$C$1:$AH$1,0))</f>
        <v>0</v>
      </c>
      <c r="Y1479">
        <f>INDEX(NoSettings!$C$2:$AH$6843,MATCH(EPS!$F1479,NoSettings!$A$2:$A$6843,0),MATCH(EPS!Y$2,NoSettings!$C$1:$AH$1,0))</f>
        <v>0</v>
      </c>
      <c r="Z1479">
        <f>INDEX(NoSettings!$C$2:$AH$6843,MATCH(EPS!$F1479,NoSettings!$A$2:$A$6843,0),MATCH(EPS!Z$2,NoSettings!$C$1:$AH$1,0))</f>
        <v>0</v>
      </c>
      <c r="AA1479">
        <f>INDEX(NoSettings!$C$2:$AH$6843,MATCH(EPS!$F1479,NoSettings!$A$2:$A$6843,0),MATCH(EPS!AA$2,NoSettings!$C$1:$AH$1,0))</f>
        <v>0</v>
      </c>
      <c r="AB1479">
        <f>INDEX(NoSettings!$C$2:$AH$6843,MATCH(EPS!$F1479,NoSettings!$A$2:$A$6843,0),MATCH(EPS!AB$2,NoSettings!$C$1:$AH$1,0))</f>
        <v>0</v>
      </c>
      <c r="AC1479">
        <f>INDEX(NoSettings!$C$2:$AH$6843,MATCH(EPS!$F1479,NoSettings!$A$2:$A$6843,0),MATCH(EPS!AC$2,NoSettings!$C$1:$AH$1,0))</f>
        <v>0</v>
      </c>
      <c r="AD1479">
        <f>INDEX(NoSettings!$C$2:$AH$6843,MATCH(EPS!$F1479,NoSettings!$A$2:$A$6843,0),MATCH(EPS!AD$2,NoSettings!$C$1:$AH$1,0))</f>
        <v>0</v>
      </c>
      <c r="AE1479">
        <f>INDEX(NoSettings!$C$2:$AH$6843,MATCH(EPS!$F1479,NoSettings!$A$2:$A$6843,0),MATCH(EPS!AE$2,NoSettings!$C$1:$AH$1,0))</f>
        <v>0</v>
      </c>
      <c r="AF1479">
        <f>INDEX(NoSettings!$C$2:$AH$6843,MATCH(EPS!$F1479,NoSettings!$A$2:$A$6843,0),MATCH(EPS!AF$2,NoSettings!$C$1:$AH$1,0))</f>
        <v>0</v>
      </c>
      <c r="AG1479">
        <f>INDEX(NoSettings!$C$2:$AH$6843,MATCH(EPS!$F1479,NoSettings!$A$2:$A$6843,0),MATCH(EPS!AG$2,NoSettings!$C$1:$AH$1,0))</f>
        <v>0</v>
      </c>
      <c r="AH1479">
        <f>INDEX(NoSettings!$C$2:$AH$6843,MATCH(EPS!$F1479,NoSettings!$A$2:$A$6843,0),MATCH(EPS!AH$2,NoSettings!$C$1:$AH$1,0))</f>
        <v>0</v>
      </c>
      <c r="AI1479">
        <f>INDEX(NoSettings!$C$2:$AH$6843,MATCH(EPS!$F1479,NoSettings!$A$2:$A$6843,0),MATCH(EPS!AI$2,NoSettings!$C$1:$AH$1,0))</f>
        <v>0</v>
      </c>
      <c r="AJ1479">
        <f>INDEX(NoSettings!$C$2:$AH$6843,MATCH(EPS!$F1479,NoSettings!$A$2:$A$6843,0),MATCH(EPS!AJ$2,NoSettings!$C$1:$AH$1,0))</f>
        <v>0</v>
      </c>
      <c r="AK1479">
        <f>INDEX(NoSettings!$C$2:$AH$6843,MATCH(EPS!$F1479,NoSettings!$A$2:$A$6843,0),MATCH(EPS!AK$2,NoSettings!$C$1:$AH$1,0))</f>
        <v>0</v>
      </c>
    </row>
    <row r="1480" spans="1:37" hidden="1" x14ac:dyDescent="0.25">
      <c r="A1480" s="94" t="s">
        <v>8011</v>
      </c>
      <c r="B1480" t="s">
        <v>7920</v>
      </c>
      <c r="C1480" t="s">
        <v>7909</v>
      </c>
      <c r="D1480"/>
      <c r="E1480"/>
      <c r="F1480" t="s">
        <v>1479</v>
      </c>
      <c r="G1480">
        <f>INDEX(NoSettings!$C$2:$AH$6843,MATCH(EPS!$F1480,NoSettings!$A$2:$A$6843,0),MATCH(EPS!G$2,NoSettings!$C$1:$AH$1,0))</f>
        <v>6930000000000</v>
      </c>
      <c r="H1480">
        <f>INDEX(NoSettings!$C$2:$AH$6843,MATCH(EPS!$F1480,NoSettings!$A$2:$A$6843,0),MATCH(EPS!H$2,NoSettings!$C$1:$AH$1,0))</f>
        <v>6760000000000</v>
      </c>
      <c r="I1480">
        <f>INDEX(NoSettings!$C$2:$AH$6843,MATCH(EPS!$F1480,NoSettings!$A$2:$A$6843,0),MATCH(EPS!I$2,NoSettings!$C$1:$AH$1,0))</f>
        <v>6780000000000</v>
      </c>
      <c r="J1480">
        <f>INDEX(NoSettings!$C$2:$AH$6843,MATCH(EPS!$F1480,NoSettings!$A$2:$A$6843,0),MATCH(EPS!J$2,NoSettings!$C$1:$AH$1,0))</f>
        <v>6910000000000</v>
      </c>
      <c r="K1480">
        <f>INDEX(NoSettings!$C$2:$AH$6843,MATCH(EPS!$F1480,NoSettings!$A$2:$A$6843,0),MATCH(EPS!K$2,NoSettings!$C$1:$AH$1,0))</f>
        <v>7020000000000</v>
      </c>
      <c r="L1480">
        <f>INDEX(NoSettings!$C$2:$AH$6843,MATCH(EPS!$F1480,NoSettings!$A$2:$A$6843,0),MATCH(EPS!L$2,NoSettings!$C$1:$AH$1,0))</f>
        <v>7080000000000</v>
      </c>
      <c r="M1480">
        <f>INDEX(NoSettings!$C$2:$AH$6843,MATCH(EPS!$F1480,NoSettings!$A$2:$A$6843,0),MATCH(EPS!M$2,NoSettings!$C$1:$AH$1,0))</f>
        <v>7100000000000</v>
      </c>
      <c r="N1480">
        <f>INDEX(NoSettings!$C$2:$AH$6843,MATCH(EPS!$F1480,NoSettings!$A$2:$A$6843,0),MATCH(EPS!N$2,NoSettings!$C$1:$AH$1,0))</f>
        <v>7130000000000</v>
      </c>
      <c r="O1480">
        <f>INDEX(NoSettings!$C$2:$AH$6843,MATCH(EPS!$F1480,NoSettings!$A$2:$A$6843,0),MATCH(EPS!O$2,NoSettings!$C$1:$AH$1,0))</f>
        <v>7150000000000</v>
      </c>
      <c r="P1480">
        <f>INDEX(NoSettings!$C$2:$AH$6843,MATCH(EPS!$F1480,NoSettings!$A$2:$A$6843,0),MATCH(EPS!P$2,NoSettings!$C$1:$AH$1,0))</f>
        <v>7180000000000</v>
      </c>
      <c r="Q1480">
        <f>INDEX(NoSettings!$C$2:$AH$6843,MATCH(EPS!$F1480,NoSettings!$A$2:$A$6843,0),MATCH(EPS!Q$2,NoSettings!$C$1:$AH$1,0))</f>
        <v>7210000000000</v>
      </c>
      <c r="R1480">
        <f>INDEX(NoSettings!$C$2:$AH$6843,MATCH(EPS!$F1480,NoSettings!$A$2:$A$6843,0),MATCH(EPS!R$2,NoSettings!$C$1:$AH$1,0))</f>
        <v>7230000000000</v>
      </c>
      <c r="S1480">
        <f>INDEX(NoSettings!$C$2:$AH$6843,MATCH(EPS!$F1480,NoSettings!$A$2:$A$6843,0),MATCH(EPS!S$2,NoSettings!$C$1:$AH$1,0))</f>
        <v>7260000000000</v>
      </c>
      <c r="T1480">
        <f>INDEX(NoSettings!$C$2:$AH$6843,MATCH(EPS!$F1480,NoSettings!$A$2:$A$6843,0),MATCH(EPS!T$2,NoSettings!$C$1:$AH$1,0))</f>
        <v>7290000000000</v>
      </c>
      <c r="U1480">
        <f>INDEX(NoSettings!$C$2:$AH$6843,MATCH(EPS!$F1480,NoSettings!$A$2:$A$6843,0),MATCH(EPS!U$2,NoSettings!$C$1:$AH$1,0))</f>
        <v>7320000000000</v>
      </c>
      <c r="V1480">
        <f>INDEX(NoSettings!$C$2:$AH$6843,MATCH(EPS!$F1480,NoSettings!$A$2:$A$6843,0),MATCH(EPS!V$2,NoSettings!$C$1:$AH$1,0))</f>
        <v>7350000000000</v>
      </c>
      <c r="W1480">
        <f>INDEX(NoSettings!$C$2:$AH$6843,MATCH(EPS!$F1480,NoSettings!$A$2:$A$6843,0),MATCH(EPS!W$2,NoSettings!$C$1:$AH$1,0))</f>
        <v>7370000000000</v>
      </c>
      <c r="X1480">
        <f>INDEX(NoSettings!$C$2:$AH$6843,MATCH(EPS!$F1480,NoSettings!$A$2:$A$6843,0),MATCH(EPS!X$2,NoSettings!$C$1:$AH$1,0))</f>
        <v>7400000000000</v>
      </c>
      <c r="Y1480">
        <f>INDEX(NoSettings!$C$2:$AH$6843,MATCH(EPS!$F1480,NoSettings!$A$2:$A$6843,0),MATCH(EPS!Y$2,NoSettings!$C$1:$AH$1,0))</f>
        <v>7430000000000</v>
      </c>
      <c r="Z1480">
        <f>INDEX(NoSettings!$C$2:$AH$6843,MATCH(EPS!$F1480,NoSettings!$A$2:$A$6843,0),MATCH(EPS!Z$2,NoSettings!$C$1:$AH$1,0))</f>
        <v>7460000000000</v>
      </c>
      <c r="AA1480">
        <f>INDEX(NoSettings!$C$2:$AH$6843,MATCH(EPS!$F1480,NoSettings!$A$2:$A$6843,0),MATCH(EPS!AA$2,NoSettings!$C$1:$AH$1,0))</f>
        <v>7490000000000</v>
      </c>
      <c r="AB1480">
        <f>INDEX(NoSettings!$C$2:$AH$6843,MATCH(EPS!$F1480,NoSettings!$A$2:$A$6843,0),MATCH(EPS!AB$2,NoSettings!$C$1:$AH$1,0))</f>
        <v>7510000000000</v>
      </c>
      <c r="AC1480">
        <f>INDEX(NoSettings!$C$2:$AH$6843,MATCH(EPS!$F1480,NoSettings!$A$2:$A$6843,0),MATCH(EPS!AC$2,NoSettings!$C$1:$AH$1,0))</f>
        <v>7540000000000</v>
      </c>
      <c r="AD1480">
        <f>INDEX(NoSettings!$C$2:$AH$6843,MATCH(EPS!$F1480,NoSettings!$A$2:$A$6843,0),MATCH(EPS!AD$2,NoSettings!$C$1:$AH$1,0))</f>
        <v>7570000000000</v>
      </c>
      <c r="AE1480">
        <f>INDEX(NoSettings!$C$2:$AH$6843,MATCH(EPS!$F1480,NoSettings!$A$2:$A$6843,0),MATCH(EPS!AE$2,NoSettings!$C$1:$AH$1,0))</f>
        <v>7600000000000</v>
      </c>
      <c r="AF1480">
        <f>INDEX(NoSettings!$C$2:$AH$6843,MATCH(EPS!$F1480,NoSettings!$A$2:$A$6843,0),MATCH(EPS!AF$2,NoSettings!$C$1:$AH$1,0))</f>
        <v>7630000000000</v>
      </c>
      <c r="AG1480">
        <f>INDEX(NoSettings!$C$2:$AH$6843,MATCH(EPS!$F1480,NoSettings!$A$2:$A$6843,0),MATCH(EPS!AG$2,NoSettings!$C$1:$AH$1,0))</f>
        <v>7650000000000</v>
      </c>
      <c r="AH1480">
        <f>INDEX(NoSettings!$C$2:$AH$6843,MATCH(EPS!$F1480,NoSettings!$A$2:$A$6843,0),MATCH(EPS!AH$2,NoSettings!$C$1:$AH$1,0))</f>
        <v>7680000000000</v>
      </c>
      <c r="AI1480">
        <f>INDEX(NoSettings!$C$2:$AH$6843,MATCH(EPS!$F1480,NoSettings!$A$2:$A$6843,0),MATCH(EPS!AI$2,NoSettings!$C$1:$AH$1,0))</f>
        <v>7710000000000</v>
      </c>
      <c r="AJ1480">
        <f>INDEX(NoSettings!$C$2:$AH$6843,MATCH(EPS!$F1480,NoSettings!$A$2:$A$6843,0),MATCH(EPS!AJ$2,NoSettings!$C$1:$AH$1,0))</f>
        <v>7740000000000</v>
      </c>
      <c r="AK1480">
        <f>INDEX(NoSettings!$C$2:$AH$6843,MATCH(EPS!$F1480,NoSettings!$A$2:$A$6843,0),MATCH(EPS!AK$2,NoSettings!$C$1:$AH$1,0))</f>
        <v>7770000000000</v>
      </c>
    </row>
    <row r="1481" spans="1:37" hidden="1" x14ac:dyDescent="0.25">
      <c r="A1481" s="94" t="s">
        <v>8011</v>
      </c>
      <c r="B1481" t="s">
        <v>7920</v>
      </c>
      <c r="C1481" t="s">
        <v>7935</v>
      </c>
      <c r="D1481"/>
      <c r="E1481"/>
      <c r="F1481" t="s">
        <v>1480</v>
      </c>
      <c r="G1481">
        <f>INDEX(NoSettings!$C$2:$AH$6843,MATCH(EPS!$F1481,NoSettings!$A$2:$A$6843,0),MATCH(EPS!G$2,NoSettings!$C$1:$AH$1,0))</f>
        <v>0</v>
      </c>
      <c r="H1481">
        <f>INDEX(NoSettings!$C$2:$AH$6843,MATCH(EPS!$F1481,NoSettings!$A$2:$A$6843,0),MATCH(EPS!H$2,NoSettings!$C$1:$AH$1,0))</f>
        <v>0</v>
      </c>
      <c r="I1481">
        <f>INDEX(NoSettings!$C$2:$AH$6843,MATCH(EPS!$F1481,NoSettings!$A$2:$A$6843,0),MATCH(EPS!I$2,NoSettings!$C$1:$AH$1,0))</f>
        <v>0</v>
      </c>
      <c r="J1481">
        <f>INDEX(NoSettings!$C$2:$AH$6843,MATCH(EPS!$F1481,NoSettings!$A$2:$A$6843,0),MATCH(EPS!J$2,NoSettings!$C$1:$AH$1,0))</f>
        <v>0</v>
      </c>
      <c r="K1481">
        <f>INDEX(NoSettings!$C$2:$AH$6843,MATCH(EPS!$F1481,NoSettings!$A$2:$A$6843,0),MATCH(EPS!K$2,NoSettings!$C$1:$AH$1,0))</f>
        <v>0</v>
      </c>
      <c r="L1481">
        <f>INDEX(NoSettings!$C$2:$AH$6843,MATCH(EPS!$F1481,NoSettings!$A$2:$A$6843,0),MATCH(EPS!L$2,NoSettings!$C$1:$AH$1,0))</f>
        <v>0</v>
      </c>
      <c r="M1481">
        <f>INDEX(NoSettings!$C$2:$AH$6843,MATCH(EPS!$F1481,NoSettings!$A$2:$A$6843,0),MATCH(EPS!M$2,NoSettings!$C$1:$AH$1,0))</f>
        <v>0</v>
      </c>
      <c r="N1481">
        <f>INDEX(NoSettings!$C$2:$AH$6843,MATCH(EPS!$F1481,NoSettings!$A$2:$A$6843,0),MATCH(EPS!N$2,NoSettings!$C$1:$AH$1,0))</f>
        <v>0</v>
      </c>
      <c r="O1481">
        <f>INDEX(NoSettings!$C$2:$AH$6843,MATCH(EPS!$F1481,NoSettings!$A$2:$A$6843,0),MATCH(EPS!O$2,NoSettings!$C$1:$AH$1,0))</f>
        <v>0</v>
      </c>
      <c r="P1481">
        <f>INDEX(NoSettings!$C$2:$AH$6843,MATCH(EPS!$F1481,NoSettings!$A$2:$A$6843,0),MATCH(EPS!P$2,NoSettings!$C$1:$AH$1,0))</f>
        <v>0</v>
      </c>
      <c r="Q1481">
        <f>INDEX(NoSettings!$C$2:$AH$6843,MATCH(EPS!$F1481,NoSettings!$A$2:$A$6843,0),MATCH(EPS!Q$2,NoSettings!$C$1:$AH$1,0))</f>
        <v>0</v>
      </c>
      <c r="R1481">
        <f>INDEX(NoSettings!$C$2:$AH$6843,MATCH(EPS!$F1481,NoSettings!$A$2:$A$6843,0),MATCH(EPS!R$2,NoSettings!$C$1:$AH$1,0))</f>
        <v>0</v>
      </c>
      <c r="S1481">
        <f>INDEX(NoSettings!$C$2:$AH$6843,MATCH(EPS!$F1481,NoSettings!$A$2:$A$6843,0),MATCH(EPS!S$2,NoSettings!$C$1:$AH$1,0))</f>
        <v>0</v>
      </c>
      <c r="T1481">
        <f>INDEX(NoSettings!$C$2:$AH$6843,MATCH(EPS!$F1481,NoSettings!$A$2:$A$6843,0),MATCH(EPS!T$2,NoSettings!$C$1:$AH$1,0))</f>
        <v>0</v>
      </c>
      <c r="U1481">
        <f>INDEX(NoSettings!$C$2:$AH$6843,MATCH(EPS!$F1481,NoSettings!$A$2:$A$6843,0),MATCH(EPS!U$2,NoSettings!$C$1:$AH$1,0))</f>
        <v>0</v>
      </c>
      <c r="V1481">
        <f>INDEX(NoSettings!$C$2:$AH$6843,MATCH(EPS!$F1481,NoSettings!$A$2:$A$6843,0),MATCH(EPS!V$2,NoSettings!$C$1:$AH$1,0))</f>
        <v>0</v>
      </c>
      <c r="W1481">
        <f>INDEX(NoSettings!$C$2:$AH$6843,MATCH(EPS!$F1481,NoSettings!$A$2:$A$6843,0),MATCH(EPS!W$2,NoSettings!$C$1:$AH$1,0))</f>
        <v>0</v>
      </c>
      <c r="X1481">
        <f>INDEX(NoSettings!$C$2:$AH$6843,MATCH(EPS!$F1481,NoSettings!$A$2:$A$6843,0),MATCH(EPS!X$2,NoSettings!$C$1:$AH$1,0))</f>
        <v>0</v>
      </c>
      <c r="Y1481">
        <f>INDEX(NoSettings!$C$2:$AH$6843,MATCH(EPS!$F1481,NoSettings!$A$2:$A$6843,0),MATCH(EPS!Y$2,NoSettings!$C$1:$AH$1,0))</f>
        <v>0</v>
      </c>
      <c r="Z1481">
        <f>INDEX(NoSettings!$C$2:$AH$6843,MATCH(EPS!$F1481,NoSettings!$A$2:$A$6843,0),MATCH(EPS!Z$2,NoSettings!$C$1:$AH$1,0))</f>
        <v>0</v>
      </c>
      <c r="AA1481">
        <f>INDEX(NoSettings!$C$2:$AH$6843,MATCH(EPS!$F1481,NoSettings!$A$2:$A$6843,0),MATCH(EPS!AA$2,NoSettings!$C$1:$AH$1,0))</f>
        <v>0</v>
      </c>
      <c r="AB1481">
        <f>INDEX(NoSettings!$C$2:$AH$6843,MATCH(EPS!$F1481,NoSettings!$A$2:$A$6843,0),MATCH(EPS!AB$2,NoSettings!$C$1:$AH$1,0))</f>
        <v>0</v>
      </c>
      <c r="AC1481">
        <f>INDEX(NoSettings!$C$2:$AH$6843,MATCH(EPS!$F1481,NoSettings!$A$2:$A$6843,0),MATCH(EPS!AC$2,NoSettings!$C$1:$AH$1,0))</f>
        <v>0</v>
      </c>
      <c r="AD1481">
        <f>INDEX(NoSettings!$C$2:$AH$6843,MATCH(EPS!$F1481,NoSettings!$A$2:$A$6843,0),MATCH(EPS!AD$2,NoSettings!$C$1:$AH$1,0))</f>
        <v>0</v>
      </c>
      <c r="AE1481">
        <f>INDEX(NoSettings!$C$2:$AH$6843,MATCH(EPS!$F1481,NoSettings!$A$2:$A$6843,0),MATCH(EPS!AE$2,NoSettings!$C$1:$AH$1,0))</f>
        <v>0</v>
      </c>
      <c r="AF1481">
        <f>INDEX(NoSettings!$C$2:$AH$6843,MATCH(EPS!$F1481,NoSettings!$A$2:$A$6843,0),MATCH(EPS!AF$2,NoSettings!$C$1:$AH$1,0))</f>
        <v>0</v>
      </c>
      <c r="AG1481">
        <f>INDEX(NoSettings!$C$2:$AH$6843,MATCH(EPS!$F1481,NoSettings!$A$2:$A$6843,0),MATCH(EPS!AG$2,NoSettings!$C$1:$AH$1,0))</f>
        <v>0</v>
      </c>
      <c r="AH1481">
        <f>INDEX(NoSettings!$C$2:$AH$6843,MATCH(EPS!$F1481,NoSettings!$A$2:$A$6843,0),MATCH(EPS!AH$2,NoSettings!$C$1:$AH$1,0))</f>
        <v>0</v>
      </c>
      <c r="AI1481">
        <f>INDEX(NoSettings!$C$2:$AH$6843,MATCH(EPS!$F1481,NoSettings!$A$2:$A$6843,0),MATCH(EPS!AI$2,NoSettings!$C$1:$AH$1,0))</f>
        <v>0</v>
      </c>
      <c r="AJ1481">
        <f>INDEX(NoSettings!$C$2:$AH$6843,MATCH(EPS!$F1481,NoSettings!$A$2:$A$6843,0),MATCH(EPS!AJ$2,NoSettings!$C$1:$AH$1,0))</f>
        <v>0</v>
      </c>
      <c r="AK1481">
        <f>INDEX(NoSettings!$C$2:$AH$6843,MATCH(EPS!$F1481,NoSettings!$A$2:$A$6843,0),MATCH(EPS!AK$2,NoSettings!$C$1:$AH$1,0))</f>
        <v>0</v>
      </c>
    </row>
    <row r="1482" spans="1:37" hidden="1" x14ac:dyDescent="0.25">
      <c r="A1482" s="94" t="s">
        <v>8011</v>
      </c>
      <c r="B1482" t="s">
        <v>7920</v>
      </c>
      <c r="C1482" t="s">
        <v>7936</v>
      </c>
      <c r="D1482"/>
      <c r="E1482"/>
      <c r="F1482" t="s">
        <v>1481</v>
      </c>
      <c r="G1482">
        <f>INDEX(NoSettings!$C$2:$AH$6843,MATCH(EPS!$F1482,NoSettings!$A$2:$A$6843,0),MATCH(EPS!G$2,NoSettings!$C$1:$AH$1,0))</f>
        <v>1723000000000</v>
      </c>
      <c r="H1482">
        <f>INDEX(NoSettings!$C$2:$AH$6843,MATCH(EPS!$F1482,NoSettings!$A$2:$A$6843,0),MATCH(EPS!H$2,NoSettings!$C$1:$AH$1,0))</f>
        <v>1859290000000</v>
      </c>
      <c r="I1482">
        <f>INDEX(NoSettings!$C$2:$AH$6843,MATCH(EPS!$F1482,NoSettings!$A$2:$A$6843,0),MATCH(EPS!I$2,NoSettings!$C$1:$AH$1,0))</f>
        <v>1856150000000</v>
      </c>
      <c r="J1482">
        <f>INDEX(NoSettings!$C$2:$AH$6843,MATCH(EPS!$F1482,NoSettings!$A$2:$A$6843,0),MATCH(EPS!J$2,NoSettings!$C$1:$AH$1,0))</f>
        <v>1850040000000</v>
      </c>
      <c r="K1482">
        <f>INDEX(NoSettings!$C$2:$AH$6843,MATCH(EPS!$F1482,NoSettings!$A$2:$A$6843,0),MATCH(EPS!K$2,NoSettings!$C$1:$AH$1,0))</f>
        <v>1841890000000</v>
      </c>
      <c r="L1482">
        <f>INDEX(NoSettings!$C$2:$AH$6843,MATCH(EPS!$F1482,NoSettings!$A$2:$A$6843,0),MATCH(EPS!L$2,NoSettings!$C$1:$AH$1,0))</f>
        <v>1865160000000</v>
      </c>
      <c r="M1482">
        <f>INDEX(NoSettings!$C$2:$AH$6843,MATCH(EPS!$F1482,NoSettings!$A$2:$A$6843,0),MATCH(EPS!M$2,NoSettings!$C$1:$AH$1,0))</f>
        <v>1879390000000</v>
      </c>
      <c r="N1482">
        <f>INDEX(NoSettings!$C$2:$AH$6843,MATCH(EPS!$F1482,NoSettings!$A$2:$A$6843,0),MATCH(EPS!N$2,NoSettings!$C$1:$AH$1,0))</f>
        <v>1893330000000</v>
      </c>
      <c r="O1482">
        <f>INDEX(NoSettings!$C$2:$AH$6843,MATCH(EPS!$F1482,NoSettings!$A$2:$A$6843,0),MATCH(EPS!O$2,NoSettings!$C$1:$AH$1,0))</f>
        <v>1907000000000</v>
      </c>
      <c r="P1482">
        <f>INDEX(NoSettings!$C$2:$AH$6843,MATCH(EPS!$F1482,NoSettings!$A$2:$A$6843,0),MATCH(EPS!P$2,NoSettings!$C$1:$AH$1,0))</f>
        <v>1920380000000</v>
      </c>
      <c r="Q1482">
        <f>INDEX(NoSettings!$C$2:$AH$6843,MATCH(EPS!$F1482,NoSettings!$A$2:$A$6843,0),MATCH(EPS!Q$2,NoSettings!$C$1:$AH$1,0))</f>
        <v>1933480000000</v>
      </c>
      <c r="R1482">
        <f>INDEX(NoSettings!$C$2:$AH$6843,MATCH(EPS!$F1482,NoSettings!$A$2:$A$6843,0),MATCH(EPS!R$2,NoSettings!$C$1:$AH$1,0))</f>
        <v>1957670000000</v>
      </c>
      <c r="S1482">
        <f>INDEX(NoSettings!$C$2:$AH$6843,MATCH(EPS!$F1482,NoSettings!$A$2:$A$6843,0),MATCH(EPS!S$2,NoSettings!$C$1:$AH$1,0))</f>
        <v>1981850000000</v>
      </c>
      <c r="T1482">
        <f>INDEX(NoSettings!$C$2:$AH$6843,MATCH(EPS!$F1482,NoSettings!$A$2:$A$6843,0),MATCH(EPS!T$2,NoSettings!$C$1:$AH$1,0))</f>
        <v>2006030000000</v>
      </c>
      <c r="U1482">
        <f>INDEX(NoSettings!$C$2:$AH$6843,MATCH(EPS!$F1482,NoSettings!$A$2:$A$6843,0),MATCH(EPS!U$2,NoSettings!$C$1:$AH$1,0))</f>
        <v>2030210000000</v>
      </c>
      <c r="V1482">
        <f>INDEX(NoSettings!$C$2:$AH$6843,MATCH(EPS!$F1482,NoSettings!$A$2:$A$6843,0),MATCH(EPS!V$2,NoSettings!$C$1:$AH$1,0))</f>
        <v>2054400000000</v>
      </c>
      <c r="W1482">
        <f>INDEX(NoSettings!$C$2:$AH$6843,MATCH(EPS!$F1482,NoSettings!$A$2:$A$6843,0),MATCH(EPS!W$2,NoSettings!$C$1:$AH$1,0))</f>
        <v>2078580000000</v>
      </c>
      <c r="X1482">
        <f>INDEX(NoSettings!$C$2:$AH$6843,MATCH(EPS!$F1482,NoSettings!$A$2:$A$6843,0),MATCH(EPS!X$2,NoSettings!$C$1:$AH$1,0))</f>
        <v>2102760000000</v>
      </c>
      <c r="Y1482">
        <f>INDEX(NoSettings!$C$2:$AH$6843,MATCH(EPS!$F1482,NoSettings!$A$2:$A$6843,0),MATCH(EPS!Y$2,NoSettings!$C$1:$AH$1,0))</f>
        <v>2126940000000</v>
      </c>
      <c r="Z1482">
        <f>INDEX(NoSettings!$C$2:$AH$6843,MATCH(EPS!$F1482,NoSettings!$A$2:$A$6843,0),MATCH(EPS!Z$2,NoSettings!$C$1:$AH$1,0))</f>
        <v>2151120000000</v>
      </c>
      <c r="AA1482">
        <f>INDEX(NoSettings!$C$2:$AH$6843,MATCH(EPS!$F1482,NoSettings!$A$2:$A$6843,0),MATCH(EPS!AA$2,NoSettings!$C$1:$AH$1,0))</f>
        <v>2175310000000</v>
      </c>
      <c r="AB1482">
        <f>INDEX(NoSettings!$C$2:$AH$6843,MATCH(EPS!$F1482,NoSettings!$A$2:$A$6843,0),MATCH(EPS!AB$2,NoSettings!$C$1:$AH$1,0))</f>
        <v>2199490000000</v>
      </c>
      <c r="AC1482">
        <f>INDEX(NoSettings!$C$2:$AH$6843,MATCH(EPS!$F1482,NoSettings!$A$2:$A$6843,0),MATCH(EPS!AC$2,NoSettings!$C$1:$AH$1,0))</f>
        <v>2223670000000</v>
      </c>
      <c r="AD1482">
        <f>INDEX(NoSettings!$C$2:$AH$6843,MATCH(EPS!$F1482,NoSettings!$A$2:$A$6843,0),MATCH(EPS!AD$2,NoSettings!$C$1:$AH$1,0))</f>
        <v>2247850000000</v>
      </c>
      <c r="AE1482">
        <f>INDEX(NoSettings!$C$2:$AH$6843,MATCH(EPS!$F1482,NoSettings!$A$2:$A$6843,0),MATCH(EPS!AE$2,NoSettings!$C$1:$AH$1,0))</f>
        <v>2272030000000</v>
      </c>
      <c r="AF1482">
        <f>INDEX(NoSettings!$C$2:$AH$6843,MATCH(EPS!$F1482,NoSettings!$A$2:$A$6843,0),MATCH(EPS!AF$2,NoSettings!$C$1:$AH$1,0))</f>
        <v>2296220000000</v>
      </c>
      <c r="AG1482">
        <f>INDEX(NoSettings!$C$2:$AH$6843,MATCH(EPS!$F1482,NoSettings!$A$2:$A$6843,0),MATCH(EPS!AG$2,NoSettings!$C$1:$AH$1,0))</f>
        <v>2320400000000</v>
      </c>
      <c r="AH1482">
        <f>INDEX(NoSettings!$C$2:$AH$6843,MATCH(EPS!$F1482,NoSettings!$A$2:$A$6843,0),MATCH(EPS!AH$2,NoSettings!$C$1:$AH$1,0))</f>
        <v>2344580000000</v>
      </c>
      <c r="AI1482">
        <f>INDEX(NoSettings!$C$2:$AH$6843,MATCH(EPS!$F1482,NoSettings!$A$2:$A$6843,0),MATCH(EPS!AI$2,NoSettings!$C$1:$AH$1,0))</f>
        <v>2368760000000</v>
      </c>
      <c r="AJ1482">
        <f>INDEX(NoSettings!$C$2:$AH$6843,MATCH(EPS!$F1482,NoSettings!$A$2:$A$6843,0),MATCH(EPS!AJ$2,NoSettings!$C$1:$AH$1,0))</f>
        <v>2392950000000</v>
      </c>
      <c r="AK1482">
        <f>INDEX(NoSettings!$C$2:$AH$6843,MATCH(EPS!$F1482,NoSettings!$A$2:$A$6843,0),MATCH(EPS!AK$2,NoSettings!$C$1:$AH$1,0))</f>
        <v>2417130000000</v>
      </c>
    </row>
    <row r="1483" spans="1:37" hidden="1" x14ac:dyDescent="0.25">
      <c r="A1483" s="94" t="s">
        <v>8011</v>
      </c>
      <c r="B1483" t="s">
        <v>7920</v>
      </c>
      <c r="C1483" t="s">
        <v>7937</v>
      </c>
      <c r="D1483"/>
      <c r="E1483"/>
      <c r="F1483" t="s">
        <v>1482</v>
      </c>
      <c r="G1483">
        <f>INDEX(NoSettings!$C$2:$AH$6843,MATCH(EPS!$F1483,NoSettings!$A$2:$A$6843,0),MATCH(EPS!G$2,NoSettings!$C$1:$AH$1,0))</f>
        <v>0</v>
      </c>
      <c r="H1483">
        <f>INDEX(NoSettings!$C$2:$AH$6843,MATCH(EPS!$F1483,NoSettings!$A$2:$A$6843,0),MATCH(EPS!H$2,NoSettings!$C$1:$AH$1,0))</f>
        <v>0</v>
      </c>
      <c r="I1483">
        <f>INDEX(NoSettings!$C$2:$AH$6843,MATCH(EPS!$F1483,NoSettings!$A$2:$A$6843,0),MATCH(EPS!I$2,NoSettings!$C$1:$AH$1,0))</f>
        <v>0</v>
      </c>
      <c r="J1483">
        <f>INDEX(NoSettings!$C$2:$AH$6843,MATCH(EPS!$F1483,NoSettings!$A$2:$A$6843,0),MATCH(EPS!J$2,NoSettings!$C$1:$AH$1,0))</f>
        <v>0</v>
      </c>
      <c r="K1483">
        <f>INDEX(NoSettings!$C$2:$AH$6843,MATCH(EPS!$F1483,NoSettings!$A$2:$A$6843,0),MATCH(EPS!K$2,NoSettings!$C$1:$AH$1,0))</f>
        <v>0</v>
      </c>
      <c r="L1483">
        <f>INDEX(NoSettings!$C$2:$AH$6843,MATCH(EPS!$F1483,NoSettings!$A$2:$A$6843,0),MATCH(EPS!L$2,NoSettings!$C$1:$AH$1,0))</f>
        <v>0</v>
      </c>
      <c r="M1483">
        <f>INDEX(NoSettings!$C$2:$AH$6843,MATCH(EPS!$F1483,NoSettings!$A$2:$A$6843,0),MATCH(EPS!M$2,NoSettings!$C$1:$AH$1,0))</f>
        <v>0</v>
      </c>
      <c r="N1483">
        <f>INDEX(NoSettings!$C$2:$AH$6843,MATCH(EPS!$F1483,NoSettings!$A$2:$A$6843,0),MATCH(EPS!N$2,NoSettings!$C$1:$AH$1,0))</f>
        <v>0</v>
      </c>
      <c r="O1483">
        <f>INDEX(NoSettings!$C$2:$AH$6843,MATCH(EPS!$F1483,NoSettings!$A$2:$A$6843,0),MATCH(EPS!O$2,NoSettings!$C$1:$AH$1,0))</f>
        <v>0</v>
      </c>
      <c r="P1483">
        <f>INDEX(NoSettings!$C$2:$AH$6843,MATCH(EPS!$F1483,NoSettings!$A$2:$A$6843,0),MATCH(EPS!P$2,NoSettings!$C$1:$AH$1,0))</f>
        <v>0</v>
      </c>
      <c r="Q1483">
        <f>INDEX(NoSettings!$C$2:$AH$6843,MATCH(EPS!$F1483,NoSettings!$A$2:$A$6843,0),MATCH(EPS!Q$2,NoSettings!$C$1:$AH$1,0))</f>
        <v>0</v>
      </c>
      <c r="R1483">
        <f>INDEX(NoSettings!$C$2:$AH$6843,MATCH(EPS!$F1483,NoSettings!$A$2:$A$6843,0),MATCH(EPS!R$2,NoSettings!$C$1:$AH$1,0))</f>
        <v>0</v>
      </c>
      <c r="S1483">
        <f>INDEX(NoSettings!$C$2:$AH$6843,MATCH(EPS!$F1483,NoSettings!$A$2:$A$6843,0),MATCH(EPS!S$2,NoSettings!$C$1:$AH$1,0))</f>
        <v>0</v>
      </c>
      <c r="T1483">
        <f>INDEX(NoSettings!$C$2:$AH$6843,MATCH(EPS!$F1483,NoSettings!$A$2:$A$6843,0),MATCH(EPS!T$2,NoSettings!$C$1:$AH$1,0))</f>
        <v>0</v>
      </c>
      <c r="U1483">
        <f>INDEX(NoSettings!$C$2:$AH$6843,MATCH(EPS!$F1483,NoSettings!$A$2:$A$6843,0),MATCH(EPS!U$2,NoSettings!$C$1:$AH$1,0))</f>
        <v>0</v>
      </c>
      <c r="V1483">
        <f>INDEX(NoSettings!$C$2:$AH$6843,MATCH(EPS!$F1483,NoSettings!$A$2:$A$6843,0),MATCH(EPS!V$2,NoSettings!$C$1:$AH$1,0))</f>
        <v>0</v>
      </c>
      <c r="W1483">
        <f>INDEX(NoSettings!$C$2:$AH$6843,MATCH(EPS!$F1483,NoSettings!$A$2:$A$6843,0),MATCH(EPS!W$2,NoSettings!$C$1:$AH$1,0))</f>
        <v>0</v>
      </c>
      <c r="X1483">
        <f>INDEX(NoSettings!$C$2:$AH$6843,MATCH(EPS!$F1483,NoSettings!$A$2:$A$6843,0),MATCH(EPS!X$2,NoSettings!$C$1:$AH$1,0))</f>
        <v>0</v>
      </c>
      <c r="Y1483">
        <f>INDEX(NoSettings!$C$2:$AH$6843,MATCH(EPS!$F1483,NoSettings!$A$2:$A$6843,0),MATCH(EPS!Y$2,NoSettings!$C$1:$AH$1,0))</f>
        <v>0</v>
      </c>
      <c r="Z1483">
        <f>INDEX(NoSettings!$C$2:$AH$6843,MATCH(EPS!$F1483,NoSettings!$A$2:$A$6843,0),MATCH(EPS!Z$2,NoSettings!$C$1:$AH$1,0))</f>
        <v>0</v>
      </c>
      <c r="AA1483">
        <f>INDEX(NoSettings!$C$2:$AH$6843,MATCH(EPS!$F1483,NoSettings!$A$2:$A$6843,0),MATCH(EPS!AA$2,NoSettings!$C$1:$AH$1,0))</f>
        <v>0</v>
      </c>
      <c r="AB1483">
        <f>INDEX(NoSettings!$C$2:$AH$6843,MATCH(EPS!$F1483,NoSettings!$A$2:$A$6843,0),MATCH(EPS!AB$2,NoSettings!$C$1:$AH$1,0))</f>
        <v>0</v>
      </c>
      <c r="AC1483">
        <f>INDEX(NoSettings!$C$2:$AH$6843,MATCH(EPS!$F1483,NoSettings!$A$2:$A$6843,0),MATCH(EPS!AC$2,NoSettings!$C$1:$AH$1,0))</f>
        <v>0</v>
      </c>
      <c r="AD1483">
        <f>INDEX(NoSettings!$C$2:$AH$6843,MATCH(EPS!$F1483,NoSettings!$A$2:$A$6843,0),MATCH(EPS!AD$2,NoSettings!$C$1:$AH$1,0))</f>
        <v>0</v>
      </c>
      <c r="AE1483">
        <f>INDEX(NoSettings!$C$2:$AH$6843,MATCH(EPS!$F1483,NoSettings!$A$2:$A$6843,0),MATCH(EPS!AE$2,NoSettings!$C$1:$AH$1,0))</f>
        <v>0</v>
      </c>
      <c r="AF1483">
        <f>INDEX(NoSettings!$C$2:$AH$6843,MATCH(EPS!$F1483,NoSettings!$A$2:$A$6843,0),MATCH(EPS!AF$2,NoSettings!$C$1:$AH$1,0))</f>
        <v>0</v>
      </c>
      <c r="AG1483">
        <f>INDEX(NoSettings!$C$2:$AH$6843,MATCH(EPS!$F1483,NoSettings!$A$2:$A$6843,0),MATCH(EPS!AG$2,NoSettings!$C$1:$AH$1,0))</f>
        <v>0</v>
      </c>
      <c r="AH1483">
        <f>INDEX(NoSettings!$C$2:$AH$6843,MATCH(EPS!$F1483,NoSettings!$A$2:$A$6843,0),MATCH(EPS!AH$2,NoSettings!$C$1:$AH$1,0))</f>
        <v>0</v>
      </c>
      <c r="AI1483">
        <f>INDEX(NoSettings!$C$2:$AH$6843,MATCH(EPS!$F1483,NoSettings!$A$2:$A$6843,0),MATCH(EPS!AI$2,NoSettings!$C$1:$AH$1,0))</f>
        <v>0</v>
      </c>
      <c r="AJ1483">
        <f>INDEX(NoSettings!$C$2:$AH$6843,MATCH(EPS!$F1483,NoSettings!$A$2:$A$6843,0),MATCH(EPS!AJ$2,NoSettings!$C$1:$AH$1,0))</f>
        <v>0</v>
      </c>
      <c r="AK1483">
        <f>INDEX(NoSettings!$C$2:$AH$6843,MATCH(EPS!$F1483,NoSettings!$A$2:$A$6843,0),MATCH(EPS!AK$2,NoSettings!$C$1:$AH$1,0))</f>
        <v>0</v>
      </c>
    </row>
    <row r="1484" spans="1:37" hidden="1" x14ac:dyDescent="0.25">
      <c r="A1484" s="94" t="s">
        <v>8011</v>
      </c>
      <c r="B1484" t="s">
        <v>7920</v>
      </c>
      <c r="C1484" t="s">
        <v>7938</v>
      </c>
      <c r="D1484"/>
      <c r="E1484"/>
      <c r="F1484" t="s">
        <v>1483</v>
      </c>
      <c r="G1484">
        <f>INDEX(NoSettings!$C$2:$AH$6843,MATCH(EPS!$F1484,NoSettings!$A$2:$A$6843,0),MATCH(EPS!G$2,NoSettings!$C$1:$AH$1,0))</f>
        <v>0</v>
      </c>
      <c r="H1484">
        <f>INDEX(NoSettings!$C$2:$AH$6843,MATCH(EPS!$F1484,NoSettings!$A$2:$A$6843,0),MATCH(EPS!H$2,NoSettings!$C$1:$AH$1,0))</f>
        <v>0</v>
      </c>
      <c r="I1484">
        <f>INDEX(NoSettings!$C$2:$AH$6843,MATCH(EPS!$F1484,NoSettings!$A$2:$A$6843,0),MATCH(EPS!I$2,NoSettings!$C$1:$AH$1,0))</f>
        <v>0</v>
      </c>
      <c r="J1484">
        <f>INDEX(NoSettings!$C$2:$AH$6843,MATCH(EPS!$F1484,NoSettings!$A$2:$A$6843,0),MATCH(EPS!J$2,NoSettings!$C$1:$AH$1,0))</f>
        <v>0</v>
      </c>
      <c r="K1484">
        <f>INDEX(NoSettings!$C$2:$AH$6843,MATCH(EPS!$F1484,NoSettings!$A$2:$A$6843,0),MATCH(EPS!K$2,NoSettings!$C$1:$AH$1,0))</f>
        <v>0</v>
      </c>
      <c r="L1484">
        <f>INDEX(NoSettings!$C$2:$AH$6843,MATCH(EPS!$F1484,NoSettings!$A$2:$A$6843,0),MATCH(EPS!L$2,NoSettings!$C$1:$AH$1,0))</f>
        <v>0</v>
      </c>
      <c r="M1484">
        <f>INDEX(NoSettings!$C$2:$AH$6843,MATCH(EPS!$F1484,NoSettings!$A$2:$A$6843,0),MATCH(EPS!M$2,NoSettings!$C$1:$AH$1,0))</f>
        <v>0</v>
      </c>
      <c r="N1484">
        <f>INDEX(NoSettings!$C$2:$AH$6843,MATCH(EPS!$F1484,NoSettings!$A$2:$A$6843,0),MATCH(EPS!N$2,NoSettings!$C$1:$AH$1,0))</f>
        <v>0</v>
      </c>
      <c r="O1484">
        <f>INDEX(NoSettings!$C$2:$AH$6843,MATCH(EPS!$F1484,NoSettings!$A$2:$A$6843,0),MATCH(EPS!O$2,NoSettings!$C$1:$AH$1,0))</f>
        <v>0</v>
      </c>
      <c r="P1484">
        <f>INDEX(NoSettings!$C$2:$AH$6843,MATCH(EPS!$F1484,NoSettings!$A$2:$A$6843,0),MATCH(EPS!P$2,NoSettings!$C$1:$AH$1,0))</f>
        <v>0</v>
      </c>
      <c r="Q1484">
        <f>INDEX(NoSettings!$C$2:$AH$6843,MATCH(EPS!$F1484,NoSettings!$A$2:$A$6843,0),MATCH(EPS!Q$2,NoSettings!$C$1:$AH$1,0))</f>
        <v>0</v>
      </c>
      <c r="R1484">
        <f>INDEX(NoSettings!$C$2:$AH$6843,MATCH(EPS!$F1484,NoSettings!$A$2:$A$6843,0),MATCH(EPS!R$2,NoSettings!$C$1:$AH$1,0))</f>
        <v>0</v>
      </c>
      <c r="S1484">
        <f>INDEX(NoSettings!$C$2:$AH$6843,MATCH(EPS!$F1484,NoSettings!$A$2:$A$6843,0),MATCH(EPS!S$2,NoSettings!$C$1:$AH$1,0))</f>
        <v>0</v>
      </c>
      <c r="T1484">
        <f>INDEX(NoSettings!$C$2:$AH$6843,MATCH(EPS!$F1484,NoSettings!$A$2:$A$6843,0),MATCH(EPS!T$2,NoSettings!$C$1:$AH$1,0))</f>
        <v>0</v>
      </c>
      <c r="U1484">
        <f>INDEX(NoSettings!$C$2:$AH$6843,MATCH(EPS!$F1484,NoSettings!$A$2:$A$6843,0),MATCH(EPS!U$2,NoSettings!$C$1:$AH$1,0))</f>
        <v>0</v>
      </c>
      <c r="V1484">
        <f>INDEX(NoSettings!$C$2:$AH$6843,MATCH(EPS!$F1484,NoSettings!$A$2:$A$6843,0),MATCH(EPS!V$2,NoSettings!$C$1:$AH$1,0))</f>
        <v>0</v>
      </c>
      <c r="W1484">
        <f>INDEX(NoSettings!$C$2:$AH$6843,MATCH(EPS!$F1484,NoSettings!$A$2:$A$6843,0),MATCH(EPS!W$2,NoSettings!$C$1:$AH$1,0))</f>
        <v>0</v>
      </c>
      <c r="X1484">
        <f>INDEX(NoSettings!$C$2:$AH$6843,MATCH(EPS!$F1484,NoSettings!$A$2:$A$6843,0),MATCH(EPS!X$2,NoSettings!$C$1:$AH$1,0))</f>
        <v>0</v>
      </c>
      <c r="Y1484">
        <f>INDEX(NoSettings!$C$2:$AH$6843,MATCH(EPS!$F1484,NoSettings!$A$2:$A$6843,0),MATCH(EPS!Y$2,NoSettings!$C$1:$AH$1,0))</f>
        <v>0</v>
      </c>
      <c r="Z1484">
        <f>INDEX(NoSettings!$C$2:$AH$6843,MATCH(EPS!$F1484,NoSettings!$A$2:$A$6843,0),MATCH(EPS!Z$2,NoSettings!$C$1:$AH$1,0))</f>
        <v>0</v>
      </c>
      <c r="AA1484">
        <f>INDEX(NoSettings!$C$2:$AH$6843,MATCH(EPS!$F1484,NoSettings!$A$2:$A$6843,0),MATCH(EPS!AA$2,NoSettings!$C$1:$AH$1,0))</f>
        <v>0</v>
      </c>
      <c r="AB1484">
        <f>INDEX(NoSettings!$C$2:$AH$6843,MATCH(EPS!$F1484,NoSettings!$A$2:$A$6843,0),MATCH(EPS!AB$2,NoSettings!$C$1:$AH$1,0))</f>
        <v>0</v>
      </c>
      <c r="AC1484">
        <f>INDEX(NoSettings!$C$2:$AH$6843,MATCH(EPS!$F1484,NoSettings!$A$2:$A$6843,0),MATCH(EPS!AC$2,NoSettings!$C$1:$AH$1,0))</f>
        <v>0</v>
      </c>
      <c r="AD1484">
        <f>INDEX(NoSettings!$C$2:$AH$6843,MATCH(EPS!$F1484,NoSettings!$A$2:$A$6843,0),MATCH(EPS!AD$2,NoSettings!$C$1:$AH$1,0))</f>
        <v>0</v>
      </c>
      <c r="AE1484">
        <f>INDEX(NoSettings!$C$2:$AH$6843,MATCH(EPS!$F1484,NoSettings!$A$2:$A$6843,0),MATCH(EPS!AE$2,NoSettings!$C$1:$AH$1,0))</f>
        <v>0</v>
      </c>
      <c r="AF1484">
        <f>INDEX(NoSettings!$C$2:$AH$6843,MATCH(EPS!$F1484,NoSettings!$A$2:$A$6843,0),MATCH(EPS!AF$2,NoSettings!$C$1:$AH$1,0))</f>
        <v>0</v>
      </c>
      <c r="AG1484">
        <f>INDEX(NoSettings!$C$2:$AH$6843,MATCH(EPS!$F1484,NoSettings!$A$2:$A$6843,0),MATCH(EPS!AG$2,NoSettings!$C$1:$AH$1,0))</f>
        <v>0</v>
      </c>
      <c r="AH1484">
        <f>INDEX(NoSettings!$C$2:$AH$6843,MATCH(EPS!$F1484,NoSettings!$A$2:$A$6843,0),MATCH(EPS!AH$2,NoSettings!$C$1:$AH$1,0))</f>
        <v>0</v>
      </c>
      <c r="AI1484">
        <f>INDEX(NoSettings!$C$2:$AH$6843,MATCH(EPS!$F1484,NoSettings!$A$2:$A$6843,0),MATCH(EPS!AI$2,NoSettings!$C$1:$AH$1,0))</f>
        <v>0</v>
      </c>
      <c r="AJ1484">
        <f>INDEX(NoSettings!$C$2:$AH$6843,MATCH(EPS!$F1484,NoSettings!$A$2:$A$6843,0),MATCH(EPS!AJ$2,NoSettings!$C$1:$AH$1,0))</f>
        <v>0</v>
      </c>
      <c r="AK1484">
        <f>INDEX(NoSettings!$C$2:$AH$6843,MATCH(EPS!$F1484,NoSettings!$A$2:$A$6843,0),MATCH(EPS!AK$2,NoSettings!$C$1:$AH$1,0))</f>
        <v>0</v>
      </c>
    </row>
    <row r="1485" spans="1:37" hidden="1" x14ac:dyDescent="0.25">
      <c r="A1485" s="94" t="s">
        <v>8011</v>
      </c>
      <c r="B1485" t="s">
        <v>7920</v>
      </c>
      <c r="C1485" t="s">
        <v>7939</v>
      </c>
      <c r="D1485"/>
      <c r="E1485"/>
      <c r="F1485" t="s">
        <v>1484</v>
      </c>
      <c r="G1485">
        <f>INDEX(NoSettings!$C$2:$AH$6843,MATCH(EPS!$F1485,NoSettings!$A$2:$A$6843,0),MATCH(EPS!G$2,NoSettings!$C$1:$AH$1,0))</f>
        <v>0</v>
      </c>
      <c r="H1485">
        <f>INDEX(NoSettings!$C$2:$AH$6843,MATCH(EPS!$F1485,NoSettings!$A$2:$A$6843,0),MATCH(EPS!H$2,NoSettings!$C$1:$AH$1,0))</f>
        <v>0</v>
      </c>
      <c r="I1485">
        <f>INDEX(NoSettings!$C$2:$AH$6843,MATCH(EPS!$F1485,NoSettings!$A$2:$A$6843,0),MATCH(EPS!I$2,NoSettings!$C$1:$AH$1,0))</f>
        <v>0</v>
      </c>
      <c r="J1485">
        <f>INDEX(NoSettings!$C$2:$AH$6843,MATCH(EPS!$F1485,NoSettings!$A$2:$A$6843,0),MATCH(EPS!J$2,NoSettings!$C$1:$AH$1,0))</f>
        <v>0</v>
      </c>
      <c r="K1485">
        <f>INDEX(NoSettings!$C$2:$AH$6843,MATCH(EPS!$F1485,NoSettings!$A$2:$A$6843,0),MATCH(EPS!K$2,NoSettings!$C$1:$AH$1,0))</f>
        <v>0</v>
      </c>
      <c r="L1485">
        <f>INDEX(NoSettings!$C$2:$AH$6843,MATCH(EPS!$F1485,NoSettings!$A$2:$A$6843,0),MATCH(EPS!L$2,NoSettings!$C$1:$AH$1,0))</f>
        <v>0</v>
      </c>
      <c r="M1485">
        <f>INDEX(NoSettings!$C$2:$AH$6843,MATCH(EPS!$F1485,NoSettings!$A$2:$A$6843,0),MATCH(EPS!M$2,NoSettings!$C$1:$AH$1,0))</f>
        <v>0</v>
      </c>
      <c r="N1485">
        <f>INDEX(NoSettings!$C$2:$AH$6843,MATCH(EPS!$F1485,NoSettings!$A$2:$A$6843,0),MATCH(EPS!N$2,NoSettings!$C$1:$AH$1,0))</f>
        <v>0</v>
      </c>
      <c r="O1485">
        <f>INDEX(NoSettings!$C$2:$AH$6843,MATCH(EPS!$F1485,NoSettings!$A$2:$A$6843,0),MATCH(EPS!O$2,NoSettings!$C$1:$AH$1,0))</f>
        <v>0</v>
      </c>
      <c r="P1485">
        <f>INDEX(NoSettings!$C$2:$AH$6843,MATCH(EPS!$F1485,NoSettings!$A$2:$A$6843,0),MATCH(EPS!P$2,NoSettings!$C$1:$AH$1,0))</f>
        <v>0</v>
      </c>
      <c r="Q1485">
        <f>INDEX(NoSettings!$C$2:$AH$6843,MATCH(EPS!$F1485,NoSettings!$A$2:$A$6843,0),MATCH(EPS!Q$2,NoSettings!$C$1:$AH$1,0))</f>
        <v>0</v>
      </c>
      <c r="R1485">
        <f>INDEX(NoSettings!$C$2:$AH$6843,MATCH(EPS!$F1485,NoSettings!$A$2:$A$6843,0),MATCH(EPS!R$2,NoSettings!$C$1:$AH$1,0))</f>
        <v>0</v>
      </c>
      <c r="S1485">
        <f>INDEX(NoSettings!$C$2:$AH$6843,MATCH(EPS!$F1485,NoSettings!$A$2:$A$6843,0),MATCH(EPS!S$2,NoSettings!$C$1:$AH$1,0))</f>
        <v>0</v>
      </c>
      <c r="T1485">
        <f>INDEX(NoSettings!$C$2:$AH$6843,MATCH(EPS!$F1485,NoSettings!$A$2:$A$6843,0),MATCH(EPS!T$2,NoSettings!$C$1:$AH$1,0))</f>
        <v>0</v>
      </c>
      <c r="U1485">
        <f>INDEX(NoSettings!$C$2:$AH$6843,MATCH(EPS!$F1485,NoSettings!$A$2:$A$6843,0),MATCH(EPS!U$2,NoSettings!$C$1:$AH$1,0))</f>
        <v>0</v>
      </c>
      <c r="V1485">
        <f>INDEX(NoSettings!$C$2:$AH$6843,MATCH(EPS!$F1485,NoSettings!$A$2:$A$6843,0),MATCH(EPS!V$2,NoSettings!$C$1:$AH$1,0))</f>
        <v>0</v>
      </c>
      <c r="W1485">
        <f>INDEX(NoSettings!$C$2:$AH$6843,MATCH(EPS!$F1485,NoSettings!$A$2:$A$6843,0),MATCH(EPS!W$2,NoSettings!$C$1:$AH$1,0))</f>
        <v>0</v>
      </c>
      <c r="X1485">
        <f>INDEX(NoSettings!$C$2:$AH$6843,MATCH(EPS!$F1485,NoSettings!$A$2:$A$6843,0),MATCH(EPS!X$2,NoSettings!$C$1:$AH$1,0))</f>
        <v>0</v>
      </c>
      <c r="Y1485">
        <f>INDEX(NoSettings!$C$2:$AH$6843,MATCH(EPS!$F1485,NoSettings!$A$2:$A$6843,0),MATCH(EPS!Y$2,NoSettings!$C$1:$AH$1,0))</f>
        <v>0</v>
      </c>
      <c r="Z1485">
        <f>INDEX(NoSettings!$C$2:$AH$6843,MATCH(EPS!$F1485,NoSettings!$A$2:$A$6843,0),MATCH(EPS!Z$2,NoSettings!$C$1:$AH$1,0))</f>
        <v>0</v>
      </c>
      <c r="AA1485">
        <f>INDEX(NoSettings!$C$2:$AH$6843,MATCH(EPS!$F1485,NoSettings!$A$2:$A$6843,0),MATCH(EPS!AA$2,NoSettings!$C$1:$AH$1,0))</f>
        <v>0</v>
      </c>
      <c r="AB1485">
        <f>INDEX(NoSettings!$C$2:$AH$6843,MATCH(EPS!$F1485,NoSettings!$A$2:$A$6843,0),MATCH(EPS!AB$2,NoSettings!$C$1:$AH$1,0))</f>
        <v>0</v>
      </c>
      <c r="AC1485">
        <f>INDEX(NoSettings!$C$2:$AH$6843,MATCH(EPS!$F1485,NoSettings!$A$2:$A$6843,0),MATCH(EPS!AC$2,NoSettings!$C$1:$AH$1,0))</f>
        <v>0</v>
      </c>
      <c r="AD1485">
        <f>INDEX(NoSettings!$C$2:$AH$6843,MATCH(EPS!$F1485,NoSettings!$A$2:$A$6843,0),MATCH(EPS!AD$2,NoSettings!$C$1:$AH$1,0))</f>
        <v>0</v>
      </c>
      <c r="AE1485">
        <f>INDEX(NoSettings!$C$2:$AH$6843,MATCH(EPS!$F1485,NoSettings!$A$2:$A$6843,0),MATCH(EPS!AE$2,NoSettings!$C$1:$AH$1,0))</f>
        <v>0</v>
      </c>
      <c r="AF1485">
        <f>INDEX(NoSettings!$C$2:$AH$6843,MATCH(EPS!$F1485,NoSettings!$A$2:$A$6843,0),MATCH(EPS!AF$2,NoSettings!$C$1:$AH$1,0))</f>
        <v>0</v>
      </c>
      <c r="AG1485">
        <f>INDEX(NoSettings!$C$2:$AH$6843,MATCH(EPS!$F1485,NoSettings!$A$2:$A$6843,0),MATCH(EPS!AG$2,NoSettings!$C$1:$AH$1,0))</f>
        <v>0</v>
      </c>
      <c r="AH1485">
        <f>INDEX(NoSettings!$C$2:$AH$6843,MATCH(EPS!$F1485,NoSettings!$A$2:$A$6843,0),MATCH(EPS!AH$2,NoSettings!$C$1:$AH$1,0))</f>
        <v>0</v>
      </c>
      <c r="AI1485">
        <f>INDEX(NoSettings!$C$2:$AH$6843,MATCH(EPS!$F1485,NoSettings!$A$2:$A$6843,0),MATCH(EPS!AI$2,NoSettings!$C$1:$AH$1,0))</f>
        <v>0</v>
      </c>
      <c r="AJ1485">
        <f>INDEX(NoSettings!$C$2:$AH$6843,MATCH(EPS!$F1485,NoSettings!$A$2:$A$6843,0),MATCH(EPS!AJ$2,NoSettings!$C$1:$AH$1,0))</f>
        <v>0</v>
      </c>
      <c r="AK1485">
        <f>INDEX(NoSettings!$C$2:$AH$6843,MATCH(EPS!$F1485,NoSettings!$A$2:$A$6843,0),MATCH(EPS!AK$2,NoSettings!$C$1:$AH$1,0))</f>
        <v>0</v>
      </c>
    </row>
    <row r="1486" spans="1:37" hidden="1" x14ac:dyDescent="0.25">
      <c r="A1486" s="94" t="s">
        <v>8011</v>
      </c>
      <c r="B1486" t="s">
        <v>7920</v>
      </c>
      <c r="C1486" t="s">
        <v>7940</v>
      </c>
      <c r="D1486"/>
      <c r="E1486"/>
      <c r="F1486" t="s">
        <v>1485</v>
      </c>
      <c r="G1486">
        <f>INDEX(NoSettings!$C$2:$AH$6843,MATCH(EPS!$F1486,NoSettings!$A$2:$A$6843,0),MATCH(EPS!G$2,NoSettings!$C$1:$AH$1,0))</f>
        <v>0</v>
      </c>
      <c r="H1486">
        <f>INDEX(NoSettings!$C$2:$AH$6843,MATCH(EPS!$F1486,NoSettings!$A$2:$A$6843,0),MATCH(EPS!H$2,NoSettings!$C$1:$AH$1,0))</f>
        <v>0</v>
      </c>
      <c r="I1486">
        <f>INDEX(NoSettings!$C$2:$AH$6843,MATCH(EPS!$F1486,NoSettings!$A$2:$A$6843,0),MATCH(EPS!I$2,NoSettings!$C$1:$AH$1,0))</f>
        <v>0</v>
      </c>
      <c r="J1486">
        <f>INDEX(NoSettings!$C$2:$AH$6843,MATCH(EPS!$F1486,NoSettings!$A$2:$A$6843,0),MATCH(EPS!J$2,NoSettings!$C$1:$AH$1,0))</f>
        <v>0</v>
      </c>
      <c r="K1486">
        <f>INDEX(NoSettings!$C$2:$AH$6843,MATCH(EPS!$F1486,NoSettings!$A$2:$A$6843,0),MATCH(EPS!K$2,NoSettings!$C$1:$AH$1,0))</f>
        <v>0</v>
      </c>
      <c r="L1486">
        <f>INDEX(NoSettings!$C$2:$AH$6843,MATCH(EPS!$F1486,NoSettings!$A$2:$A$6843,0),MATCH(EPS!L$2,NoSettings!$C$1:$AH$1,0))</f>
        <v>0</v>
      </c>
      <c r="M1486">
        <f>INDEX(NoSettings!$C$2:$AH$6843,MATCH(EPS!$F1486,NoSettings!$A$2:$A$6843,0),MATCH(EPS!M$2,NoSettings!$C$1:$AH$1,0))</f>
        <v>0</v>
      </c>
      <c r="N1486">
        <f>INDEX(NoSettings!$C$2:$AH$6843,MATCH(EPS!$F1486,NoSettings!$A$2:$A$6843,0),MATCH(EPS!N$2,NoSettings!$C$1:$AH$1,0))</f>
        <v>0</v>
      </c>
      <c r="O1486">
        <f>INDEX(NoSettings!$C$2:$AH$6843,MATCH(EPS!$F1486,NoSettings!$A$2:$A$6843,0),MATCH(EPS!O$2,NoSettings!$C$1:$AH$1,0))</f>
        <v>0</v>
      </c>
      <c r="P1486">
        <f>INDEX(NoSettings!$C$2:$AH$6843,MATCH(EPS!$F1486,NoSettings!$A$2:$A$6843,0),MATCH(EPS!P$2,NoSettings!$C$1:$AH$1,0))</f>
        <v>0</v>
      </c>
      <c r="Q1486">
        <f>INDEX(NoSettings!$C$2:$AH$6843,MATCH(EPS!$F1486,NoSettings!$A$2:$A$6843,0),MATCH(EPS!Q$2,NoSettings!$C$1:$AH$1,0))</f>
        <v>0</v>
      </c>
      <c r="R1486">
        <f>INDEX(NoSettings!$C$2:$AH$6843,MATCH(EPS!$F1486,NoSettings!$A$2:$A$6843,0),MATCH(EPS!R$2,NoSettings!$C$1:$AH$1,0))</f>
        <v>0</v>
      </c>
      <c r="S1486">
        <f>INDEX(NoSettings!$C$2:$AH$6843,MATCH(EPS!$F1486,NoSettings!$A$2:$A$6843,0),MATCH(EPS!S$2,NoSettings!$C$1:$AH$1,0))</f>
        <v>0</v>
      </c>
      <c r="T1486">
        <f>INDEX(NoSettings!$C$2:$AH$6843,MATCH(EPS!$F1486,NoSettings!$A$2:$A$6843,0),MATCH(EPS!T$2,NoSettings!$C$1:$AH$1,0))</f>
        <v>0</v>
      </c>
      <c r="U1486">
        <f>INDEX(NoSettings!$C$2:$AH$6843,MATCH(EPS!$F1486,NoSettings!$A$2:$A$6843,0),MATCH(EPS!U$2,NoSettings!$C$1:$AH$1,0))</f>
        <v>0</v>
      </c>
      <c r="V1486">
        <f>INDEX(NoSettings!$C$2:$AH$6843,MATCH(EPS!$F1486,NoSettings!$A$2:$A$6843,0),MATCH(EPS!V$2,NoSettings!$C$1:$AH$1,0))</f>
        <v>0</v>
      </c>
      <c r="W1486">
        <f>INDEX(NoSettings!$C$2:$AH$6843,MATCH(EPS!$F1486,NoSettings!$A$2:$A$6843,0),MATCH(EPS!W$2,NoSettings!$C$1:$AH$1,0))</f>
        <v>0</v>
      </c>
      <c r="X1486">
        <f>INDEX(NoSettings!$C$2:$AH$6843,MATCH(EPS!$F1486,NoSettings!$A$2:$A$6843,0),MATCH(EPS!X$2,NoSettings!$C$1:$AH$1,0))</f>
        <v>0</v>
      </c>
      <c r="Y1486">
        <f>INDEX(NoSettings!$C$2:$AH$6843,MATCH(EPS!$F1486,NoSettings!$A$2:$A$6843,0),MATCH(EPS!Y$2,NoSettings!$C$1:$AH$1,0))</f>
        <v>0</v>
      </c>
      <c r="Z1486">
        <f>INDEX(NoSettings!$C$2:$AH$6843,MATCH(EPS!$F1486,NoSettings!$A$2:$A$6843,0),MATCH(EPS!Z$2,NoSettings!$C$1:$AH$1,0))</f>
        <v>0</v>
      </c>
      <c r="AA1486">
        <f>INDEX(NoSettings!$C$2:$AH$6843,MATCH(EPS!$F1486,NoSettings!$A$2:$A$6843,0),MATCH(EPS!AA$2,NoSettings!$C$1:$AH$1,0))</f>
        <v>0</v>
      </c>
      <c r="AB1486">
        <f>INDEX(NoSettings!$C$2:$AH$6843,MATCH(EPS!$F1486,NoSettings!$A$2:$A$6843,0),MATCH(EPS!AB$2,NoSettings!$C$1:$AH$1,0))</f>
        <v>0</v>
      </c>
      <c r="AC1486">
        <f>INDEX(NoSettings!$C$2:$AH$6843,MATCH(EPS!$F1486,NoSettings!$A$2:$A$6843,0),MATCH(EPS!AC$2,NoSettings!$C$1:$AH$1,0))</f>
        <v>0</v>
      </c>
      <c r="AD1486">
        <f>INDEX(NoSettings!$C$2:$AH$6843,MATCH(EPS!$F1486,NoSettings!$A$2:$A$6843,0),MATCH(EPS!AD$2,NoSettings!$C$1:$AH$1,0))</f>
        <v>0</v>
      </c>
      <c r="AE1486">
        <f>INDEX(NoSettings!$C$2:$AH$6843,MATCH(EPS!$F1486,NoSettings!$A$2:$A$6843,0),MATCH(EPS!AE$2,NoSettings!$C$1:$AH$1,0))</f>
        <v>0</v>
      </c>
      <c r="AF1486">
        <f>INDEX(NoSettings!$C$2:$AH$6843,MATCH(EPS!$F1486,NoSettings!$A$2:$A$6843,0),MATCH(EPS!AF$2,NoSettings!$C$1:$AH$1,0))</f>
        <v>0</v>
      </c>
      <c r="AG1486">
        <f>INDEX(NoSettings!$C$2:$AH$6843,MATCH(EPS!$F1486,NoSettings!$A$2:$A$6843,0),MATCH(EPS!AG$2,NoSettings!$C$1:$AH$1,0))</f>
        <v>0</v>
      </c>
      <c r="AH1486">
        <f>INDEX(NoSettings!$C$2:$AH$6843,MATCH(EPS!$F1486,NoSettings!$A$2:$A$6843,0),MATCH(EPS!AH$2,NoSettings!$C$1:$AH$1,0))</f>
        <v>0</v>
      </c>
      <c r="AI1486">
        <f>INDEX(NoSettings!$C$2:$AH$6843,MATCH(EPS!$F1486,NoSettings!$A$2:$A$6843,0),MATCH(EPS!AI$2,NoSettings!$C$1:$AH$1,0))</f>
        <v>0</v>
      </c>
      <c r="AJ1486">
        <f>INDEX(NoSettings!$C$2:$AH$6843,MATCH(EPS!$F1486,NoSettings!$A$2:$A$6843,0),MATCH(EPS!AJ$2,NoSettings!$C$1:$AH$1,0))</f>
        <v>0</v>
      </c>
      <c r="AK1486">
        <f>INDEX(NoSettings!$C$2:$AH$6843,MATCH(EPS!$F1486,NoSettings!$A$2:$A$6843,0),MATCH(EPS!AK$2,NoSettings!$C$1:$AH$1,0))</f>
        <v>0</v>
      </c>
    </row>
    <row r="1487" spans="1:37" hidden="1" x14ac:dyDescent="0.25">
      <c r="A1487" s="94" t="s">
        <v>8011</v>
      </c>
      <c r="B1487" t="s">
        <v>7920</v>
      </c>
      <c r="C1487" t="s">
        <v>7941</v>
      </c>
      <c r="D1487"/>
      <c r="E1487"/>
      <c r="F1487" t="s">
        <v>1486</v>
      </c>
      <c r="G1487">
        <f>INDEX(NoSettings!$C$2:$AH$6843,MATCH(EPS!$F1487,NoSettings!$A$2:$A$6843,0),MATCH(EPS!G$2,NoSettings!$C$1:$AH$1,0))</f>
        <v>0</v>
      </c>
      <c r="H1487">
        <f>INDEX(NoSettings!$C$2:$AH$6843,MATCH(EPS!$F1487,NoSettings!$A$2:$A$6843,0),MATCH(EPS!H$2,NoSettings!$C$1:$AH$1,0))</f>
        <v>0</v>
      </c>
      <c r="I1487">
        <f>INDEX(NoSettings!$C$2:$AH$6843,MATCH(EPS!$F1487,NoSettings!$A$2:$A$6843,0),MATCH(EPS!I$2,NoSettings!$C$1:$AH$1,0))</f>
        <v>0</v>
      </c>
      <c r="J1487">
        <f>INDEX(NoSettings!$C$2:$AH$6843,MATCH(EPS!$F1487,NoSettings!$A$2:$A$6843,0),MATCH(EPS!J$2,NoSettings!$C$1:$AH$1,0))</f>
        <v>0</v>
      </c>
      <c r="K1487">
        <f>INDEX(NoSettings!$C$2:$AH$6843,MATCH(EPS!$F1487,NoSettings!$A$2:$A$6843,0),MATCH(EPS!K$2,NoSettings!$C$1:$AH$1,0))</f>
        <v>0</v>
      </c>
      <c r="L1487">
        <f>INDEX(NoSettings!$C$2:$AH$6843,MATCH(EPS!$F1487,NoSettings!$A$2:$A$6843,0),MATCH(EPS!L$2,NoSettings!$C$1:$AH$1,0))</f>
        <v>0</v>
      </c>
      <c r="M1487">
        <f>INDEX(NoSettings!$C$2:$AH$6843,MATCH(EPS!$F1487,NoSettings!$A$2:$A$6843,0),MATCH(EPS!M$2,NoSettings!$C$1:$AH$1,0))</f>
        <v>0</v>
      </c>
      <c r="N1487">
        <f>INDEX(NoSettings!$C$2:$AH$6843,MATCH(EPS!$F1487,NoSettings!$A$2:$A$6843,0),MATCH(EPS!N$2,NoSettings!$C$1:$AH$1,0))</f>
        <v>0</v>
      </c>
      <c r="O1487">
        <f>INDEX(NoSettings!$C$2:$AH$6843,MATCH(EPS!$F1487,NoSettings!$A$2:$A$6843,0),MATCH(EPS!O$2,NoSettings!$C$1:$AH$1,0))</f>
        <v>0</v>
      </c>
      <c r="P1487">
        <f>INDEX(NoSettings!$C$2:$AH$6843,MATCH(EPS!$F1487,NoSettings!$A$2:$A$6843,0),MATCH(EPS!P$2,NoSettings!$C$1:$AH$1,0))</f>
        <v>0</v>
      </c>
      <c r="Q1487">
        <f>INDEX(NoSettings!$C$2:$AH$6843,MATCH(EPS!$F1487,NoSettings!$A$2:$A$6843,0),MATCH(EPS!Q$2,NoSettings!$C$1:$AH$1,0))</f>
        <v>0</v>
      </c>
      <c r="R1487">
        <f>INDEX(NoSettings!$C$2:$AH$6843,MATCH(EPS!$F1487,NoSettings!$A$2:$A$6843,0),MATCH(EPS!R$2,NoSettings!$C$1:$AH$1,0))</f>
        <v>0</v>
      </c>
      <c r="S1487">
        <f>INDEX(NoSettings!$C$2:$AH$6843,MATCH(EPS!$F1487,NoSettings!$A$2:$A$6843,0),MATCH(EPS!S$2,NoSettings!$C$1:$AH$1,0))</f>
        <v>0</v>
      </c>
      <c r="T1487">
        <f>INDEX(NoSettings!$C$2:$AH$6843,MATCH(EPS!$F1487,NoSettings!$A$2:$A$6843,0),MATCH(EPS!T$2,NoSettings!$C$1:$AH$1,0))</f>
        <v>0</v>
      </c>
      <c r="U1487">
        <f>INDEX(NoSettings!$C$2:$AH$6843,MATCH(EPS!$F1487,NoSettings!$A$2:$A$6843,0),MATCH(EPS!U$2,NoSettings!$C$1:$AH$1,0))</f>
        <v>0</v>
      </c>
      <c r="V1487">
        <f>INDEX(NoSettings!$C$2:$AH$6843,MATCH(EPS!$F1487,NoSettings!$A$2:$A$6843,0),MATCH(EPS!V$2,NoSettings!$C$1:$AH$1,0))</f>
        <v>0</v>
      </c>
      <c r="W1487">
        <f>INDEX(NoSettings!$C$2:$AH$6843,MATCH(EPS!$F1487,NoSettings!$A$2:$A$6843,0),MATCH(EPS!W$2,NoSettings!$C$1:$AH$1,0))</f>
        <v>0</v>
      </c>
      <c r="X1487">
        <f>INDEX(NoSettings!$C$2:$AH$6843,MATCH(EPS!$F1487,NoSettings!$A$2:$A$6843,0),MATCH(EPS!X$2,NoSettings!$C$1:$AH$1,0))</f>
        <v>0</v>
      </c>
      <c r="Y1487">
        <f>INDEX(NoSettings!$C$2:$AH$6843,MATCH(EPS!$F1487,NoSettings!$A$2:$A$6843,0),MATCH(EPS!Y$2,NoSettings!$C$1:$AH$1,0))</f>
        <v>0</v>
      </c>
      <c r="Z1487">
        <f>INDEX(NoSettings!$C$2:$AH$6843,MATCH(EPS!$F1487,NoSettings!$A$2:$A$6843,0),MATCH(EPS!Z$2,NoSettings!$C$1:$AH$1,0))</f>
        <v>0</v>
      </c>
      <c r="AA1487">
        <f>INDEX(NoSettings!$C$2:$AH$6843,MATCH(EPS!$F1487,NoSettings!$A$2:$A$6843,0),MATCH(EPS!AA$2,NoSettings!$C$1:$AH$1,0))</f>
        <v>0</v>
      </c>
      <c r="AB1487">
        <f>INDEX(NoSettings!$C$2:$AH$6843,MATCH(EPS!$F1487,NoSettings!$A$2:$A$6843,0),MATCH(EPS!AB$2,NoSettings!$C$1:$AH$1,0))</f>
        <v>0</v>
      </c>
      <c r="AC1487">
        <f>INDEX(NoSettings!$C$2:$AH$6843,MATCH(EPS!$F1487,NoSettings!$A$2:$A$6843,0),MATCH(EPS!AC$2,NoSettings!$C$1:$AH$1,0))</f>
        <v>0</v>
      </c>
      <c r="AD1487">
        <f>INDEX(NoSettings!$C$2:$AH$6843,MATCH(EPS!$F1487,NoSettings!$A$2:$A$6843,0),MATCH(EPS!AD$2,NoSettings!$C$1:$AH$1,0))</f>
        <v>0</v>
      </c>
      <c r="AE1487">
        <f>INDEX(NoSettings!$C$2:$AH$6843,MATCH(EPS!$F1487,NoSettings!$A$2:$A$6843,0),MATCH(EPS!AE$2,NoSettings!$C$1:$AH$1,0))</f>
        <v>0</v>
      </c>
      <c r="AF1487">
        <f>INDEX(NoSettings!$C$2:$AH$6843,MATCH(EPS!$F1487,NoSettings!$A$2:$A$6843,0),MATCH(EPS!AF$2,NoSettings!$C$1:$AH$1,0))</f>
        <v>0</v>
      </c>
      <c r="AG1487">
        <f>INDEX(NoSettings!$C$2:$AH$6843,MATCH(EPS!$F1487,NoSettings!$A$2:$A$6843,0),MATCH(EPS!AG$2,NoSettings!$C$1:$AH$1,0))</f>
        <v>0</v>
      </c>
      <c r="AH1487">
        <f>INDEX(NoSettings!$C$2:$AH$6843,MATCH(EPS!$F1487,NoSettings!$A$2:$A$6843,0),MATCH(EPS!AH$2,NoSettings!$C$1:$AH$1,0))</f>
        <v>0</v>
      </c>
      <c r="AI1487">
        <f>INDEX(NoSettings!$C$2:$AH$6843,MATCH(EPS!$F1487,NoSettings!$A$2:$A$6843,0),MATCH(EPS!AI$2,NoSettings!$C$1:$AH$1,0))</f>
        <v>0</v>
      </c>
      <c r="AJ1487">
        <f>INDEX(NoSettings!$C$2:$AH$6843,MATCH(EPS!$F1487,NoSettings!$A$2:$A$6843,0),MATCH(EPS!AJ$2,NoSettings!$C$1:$AH$1,0))</f>
        <v>0</v>
      </c>
      <c r="AK1487">
        <f>INDEX(NoSettings!$C$2:$AH$6843,MATCH(EPS!$F1487,NoSettings!$A$2:$A$6843,0),MATCH(EPS!AK$2,NoSettings!$C$1:$AH$1,0))</f>
        <v>0</v>
      </c>
    </row>
    <row r="1488" spans="1:37" hidden="1" x14ac:dyDescent="0.25">
      <c r="A1488" s="94" t="s">
        <v>8011</v>
      </c>
      <c r="B1488" t="s">
        <v>7920</v>
      </c>
      <c r="C1488" t="s">
        <v>7942</v>
      </c>
      <c r="D1488"/>
      <c r="E1488"/>
      <c r="F1488" t="s">
        <v>1487</v>
      </c>
      <c r="G1488">
        <f>INDEX(NoSettings!$C$2:$AH$6843,MATCH(EPS!$F1488,NoSettings!$A$2:$A$6843,0),MATCH(EPS!G$2,NoSettings!$C$1:$AH$1,0))</f>
        <v>0</v>
      </c>
      <c r="H1488">
        <f>INDEX(NoSettings!$C$2:$AH$6843,MATCH(EPS!$F1488,NoSettings!$A$2:$A$6843,0),MATCH(EPS!H$2,NoSettings!$C$1:$AH$1,0))</f>
        <v>0</v>
      </c>
      <c r="I1488">
        <f>INDEX(NoSettings!$C$2:$AH$6843,MATCH(EPS!$F1488,NoSettings!$A$2:$A$6843,0),MATCH(EPS!I$2,NoSettings!$C$1:$AH$1,0))</f>
        <v>0</v>
      </c>
      <c r="J1488">
        <f>INDEX(NoSettings!$C$2:$AH$6843,MATCH(EPS!$F1488,NoSettings!$A$2:$A$6843,0),MATCH(EPS!J$2,NoSettings!$C$1:$AH$1,0))</f>
        <v>0</v>
      </c>
      <c r="K1488">
        <f>INDEX(NoSettings!$C$2:$AH$6843,MATCH(EPS!$F1488,NoSettings!$A$2:$A$6843,0),MATCH(EPS!K$2,NoSettings!$C$1:$AH$1,0))</f>
        <v>0</v>
      </c>
      <c r="L1488">
        <f>INDEX(NoSettings!$C$2:$AH$6843,MATCH(EPS!$F1488,NoSettings!$A$2:$A$6843,0),MATCH(EPS!L$2,NoSettings!$C$1:$AH$1,0))</f>
        <v>0</v>
      </c>
      <c r="M1488">
        <f>INDEX(NoSettings!$C$2:$AH$6843,MATCH(EPS!$F1488,NoSettings!$A$2:$A$6843,0),MATCH(EPS!M$2,NoSettings!$C$1:$AH$1,0))</f>
        <v>0</v>
      </c>
      <c r="N1488">
        <f>INDEX(NoSettings!$C$2:$AH$6843,MATCH(EPS!$F1488,NoSettings!$A$2:$A$6843,0),MATCH(EPS!N$2,NoSettings!$C$1:$AH$1,0))</f>
        <v>0</v>
      </c>
      <c r="O1488">
        <f>INDEX(NoSettings!$C$2:$AH$6843,MATCH(EPS!$F1488,NoSettings!$A$2:$A$6843,0),MATCH(EPS!O$2,NoSettings!$C$1:$AH$1,0))</f>
        <v>0</v>
      </c>
      <c r="P1488">
        <f>INDEX(NoSettings!$C$2:$AH$6843,MATCH(EPS!$F1488,NoSettings!$A$2:$A$6843,0),MATCH(EPS!P$2,NoSettings!$C$1:$AH$1,0))</f>
        <v>0</v>
      </c>
      <c r="Q1488">
        <f>INDEX(NoSettings!$C$2:$AH$6843,MATCH(EPS!$F1488,NoSettings!$A$2:$A$6843,0),MATCH(EPS!Q$2,NoSettings!$C$1:$AH$1,0))</f>
        <v>0</v>
      </c>
      <c r="R1488">
        <f>INDEX(NoSettings!$C$2:$AH$6843,MATCH(EPS!$F1488,NoSettings!$A$2:$A$6843,0),MATCH(EPS!R$2,NoSettings!$C$1:$AH$1,0))</f>
        <v>0</v>
      </c>
      <c r="S1488">
        <f>INDEX(NoSettings!$C$2:$AH$6843,MATCH(EPS!$F1488,NoSettings!$A$2:$A$6843,0),MATCH(EPS!S$2,NoSettings!$C$1:$AH$1,0))</f>
        <v>0</v>
      </c>
      <c r="T1488">
        <f>INDEX(NoSettings!$C$2:$AH$6843,MATCH(EPS!$F1488,NoSettings!$A$2:$A$6843,0),MATCH(EPS!T$2,NoSettings!$C$1:$AH$1,0))</f>
        <v>0</v>
      </c>
      <c r="U1488">
        <f>INDEX(NoSettings!$C$2:$AH$6843,MATCH(EPS!$F1488,NoSettings!$A$2:$A$6843,0),MATCH(EPS!U$2,NoSettings!$C$1:$AH$1,0))</f>
        <v>0</v>
      </c>
      <c r="V1488">
        <f>INDEX(NoSettings!$C$2:$AH$6843,MATCH(EPS!$F1488,NoSettings!$A$2:$A$6843,0),MATCH(EPS!V$2,NoSettings!$C$1:$AH$1,0))</f>
        <v>0</v>
      </c>
      <c r="W1488">
        <f>INDEX(NoSettings!$C$2:$AH$6843,MATCH(EPS!$F1488,NoSettings!$A$2:$A$6843,0),MATCH(EPS!W$2,NoSettings!$C$1:$AH$1,0))</f>
        <v>0</v>
      </c>
      <c r="X1488">
        <f>INDEX(NoSettings!$C$2:$AH$6843,MATCH(EPS!$F1488,NoSettings!$A$2:$A$6843,0),MATCH(EPS!X$2,NoSettings!$C$1:$AH$1,0))</f>
        <v>0</v>
      </c>
      <c r="Y1488">
        <f>INDEX(NoSettings!$C$2:$AH$6843,MATCH(EPS!$F1488,NoSettings!$A$2:$A$6843,0),MATCH(EPS!Y$2,NoSettings!$C$1:$AH$1,0))</f>
        <v>0</v>
      </c>
      <c r="Z1488">
        <f>INDEX(NoSettings!$C$2:$AH$6843,MATCH(EPS!$F1488,NoSettings!$A$2:$A$6843,0),MATCH(EPS!Z$2,NoSettings!$C$1:$AH$1,0))</f>
        <v>0</v>
      </c>
      <c r="AA1488">
        <f>INDEX(NoSettings!$C$2:$AH$6843,MATCH(EPS!$F1488,NoSettings!$A$2:$A$6843,0),MATCH(EPS!AA$2,NoSettings!$C$1:$AH$1,0))</f>
        <v>0</v>
      </c>
      <c r="AB1488">
        <f>INDEX(NoSettings!$C$2:$AH$6843,MATCH(EPS!$F1488,NoSettings!$A$2:$A$6843,0),MATCH(EPS!AB$2,NoSettings!$C$1:$AH$1,0))</f>
        <v>0</v>
      </c>
      <c r="AC1488">
        <f>INDEX(NoSettings!$C$2:$AH$6843,MATCH(EPS!$F1488,NoSettings!$A$2:$A$6843,0),MATCH(EPS!AC$2,NoSettings!$C$1:$AH$1,0))</f>
        <v>0</v>
      </c>
      <c r="AD1488">
        <f>INDEX(NoSettings!$C$2:$AH$6843,MATCH(EPS!$F1488,NoSettings!$A$2:$A$6843,0),MATCH(EPS!AD$2,NoSettings!$C$1:$AH$1,0))</f>
        <v>0</v>
      </c>
      <c r="AE1488">
        <f>INDEX(NoSettings!$C$2:$AH$6843,MATCH(EPS!$F1488,NoSettings!$A$2:$A$6843,0),MATCH(EPS!AE$2,NoSettings!$C$1:$AH$1,0))</f>
        <v>0</v>
      </c>
      <c r="AF1488">
        <f>INDEX(NoSettings!$C$2:$AH$6843,MATCH(EPS!$F1488,NoSettings!$A$2:$A$6843,0),MATCH(EPS!AF$2,NoSettings!$C$1:$AH$1,0))</f>
        <v>0</v>
      </c>
      <c r="AG1488">
        <f>INDEX(NoSettings!$C$2:$AH$6843,MATCH(EPS!$F1488,NoSettings!$A$2:$A$6843,0),MATCH(EPS!AG$2,NoSettings!$C$1:$AH$1,0))</f>
        <v>0</v>
      </c>
      <c r="AH1488">
        <f>INDEX(NoSettings!$C$2:$AH$6843,MATCH(EPS!$F1488,NoSettings!$A$2:$A$6843,0),MATCH(EPS!AH$2,NoSettings!$C$1:$AH$1,0))</f>
        <v>0</v>
      </c>
      <c r="AI1488">
        <f>INDEX(NoSettings!$C$2:$AH$6843,MATCH(EPS!$F1488,NoSettings!$A$2:$A$6843,0),MATCH(EPS!AI$2,NoSettings!$C$1:$AH$1,0))</f>
        <v>0</v>
      </c>
      <c r="AJ1488">
        <f>INDEX(NoSettings!$C$2:$AH$6843,MATCH(EPS!$F1488,NoSettings!$A$2:$A$6843,0),MATCH(EPS!AJ$2,NoSettings!$C$1:$AH$1,0))</f>
        <v>0</v>
      </c>
      <c r="AK1488">
        <f>INDEX(NoSettings!$C$2:$AH$6843,MATCH(EPS!$F1488,NoSettings!$A$2:$A$6843,0),MATCH(EPS!AK$2,NoSettings!$C$1:$AH$1,0))</f>
        <v>0</v>
      </c>
    </row>
    <row r="1489" spans="1:37" hidden="1" x14ac:dyDescent="0.25">
      <c r="A1489" s="94" t="s">
        <v>8011</v>
      </c>
      <c r="B1489" t="s">
        <v>7920</v>
      </c>
      <c r="C1489" t="s">
        <v>7943</v>
      </c>
      <c r="D1489"/>
      <c r="E1489"/>
      <c r="F1489" t="s">
        <v>1488</v>
      </c>
      <c r="G1489">
        <f>INDEX(NoSettings!$C$2:$AH$6843,MATCH(EPS!$F1489,NoSettings!$A$2:$A$6843,0),MATCH(EPS!G$2,NoSettings!$C$1:$AH$1,0))</f>
        <v>0</v>
      </c>
      <c r="H1489">
        <f>INDEX(NoSettings!$C$2:$AH$6843,MATCH(EPS!$F1489,NoSettings!$A$2:$A$6843,0),MATCH(EPS!H$2,NoSettings!$C$1:$AH$1,0))</f>
        <v>0</v>
      </c>
      <c r="I1489">
        <f>INDEX(NoSettings!$C$2:$AH$6843,MATCH(EPS!$F1489,NoSettings!$A$2:$A$6843,0),MATCH(EPS!I$2,NoSettings!$C$1:$AH$1,0))</f>
        <v>0</v>
      </c>
      <c r="J1489">
        <f>INDEX(NoSettings!$C$2:$AH$6843,MATCH(EPS!$F1489,NoSettings!$A$2:$A$6843,0),MATCH(EPS!J$2,NoSettings!$C$1:$AH$1,0))</f>
        <v>0</v>
      </c>
      <c r="K1489">
        <f>INDEX(NoSettings!$C$2:$AH$6843,MATCH(EPS!$F1489,NoSettings!$A$2:$A$6843,0),MATCH(EPS!K$2,NoSettings!$C$1:$AH$1,0))</f>
        <v>0</v>
      </c>
      <c r="L1489">
        <f>INDEX(NoSettings!$C$2:$AH$6843,MATCH(EPS!$F1489,NoSettings!$A$2:$A$6843,0),MATCH(EPS!L$2,NoSettings!$C$1:$AH$1,0))</f>
        <v>0</v>
      </c>
      <c r="M1489">
        <f>INDEX(NoSettings!$C$2:$AH$6843,MATCH(EPS!$F1489,NoSettings!$A$2:$A$6843,0),MATCH(EPS!M$2,NoSettings!$C$1:$AH$1,0))</f>
        <v>0</v>
      </c>
      <c r="N1489">
        <f>INDEX(NoSettings!$C$2:$AH$6843,MATCH(EPS!$F1489,NoSettings!$A$2:$A$6843,0),MATCH(EPS!N$2,NoSettings!$C$1:$AH$1,0))</f>
        <v>0</v>
      </c>
      <c r="O1489">
        <f>INDEX(NoSettings!$C$2:$AH$6843,MATCH(EPS!$F1489,NoSettings!$A$2:$A$6843,0),MATCH(EPS!O$2,NoSettings!$C$1:$AH$1,0))</f>
        <v>0</v>
      </c>
      <c r="P1489">
        <f>INDEX(NoSettings!$C$2:$AH$6843,MATCH(EPS!$F1489,NoSettings!$A$2:$A$6843,0),MATCH(EPS!P$2,NoSettings!$C$1:$AH$1,0))</f>
        <v>0</v>
      </c>
      <c r="Q1489">
        <f>INDEX(NoSettings!$C$2:$AH$6843,MATCH(EPS!$F1489,NoSettings!$A$2:$A$6843,0),MATCH(EPS!Q$2,NoSettings!$C$1:$AH$1,0))</f>
        <v>0</v>
      </c>
      <c r="R1489">
        <f>INDEX(NoSettings!$C$2:$AH$6843,MATCH(EPS!$F1489,NoSettings!$A$2:$A$6843,0),MATCH(EPS!R$2,NoSettings!$C$1:$AH$1,0))</f>
        <v>0</v>
      </c>
      <c r="S1489">
        <f>INDEX(NoSettings!$C$2:$AH$6843,MATCH(EPS!$F1489,NoSettings!$A$2:$A$6843,0),MATCH(EPS!S$2,NoSettings!$C$1:$AH$1,0))</f>
        <v>0</v>
      </c>
      <c r="T1489">
        <f>INDEX(NoSettings!$C$2:$AH$6843,MATCH(EPS!$F1489,NoSettings!$A$2:$A$6843,0),MATCH(EPS!T$2,NoSettings!$C$1:$AH$1,0))</f>
        <v>0</v>
      </c>
      <c r="U1489">
        <f>INDEX(NoSettings!$C$2:$AH$6843,MATCH(EPS!$F1489,NoSettings!$A$2:$A$6843,0),MATCH(EPS!U$2,NoSettings!$C$1:$AH$1,0))</f>
        <v>0</v>
      </c>
      <c r="V1489">
        <f>INDEX(NoSettings!$C$2:$AH$6843,MATCH(EPS!$F1489,NoSettings!$A$2:$A$6843,0),MATCH(EPS!V$2,NoSettings!$C$1:$AH$1,0))</f>
        <v>0</v>
      </c>
      <c r="W1489">
        <f>INDEX(NoSettings!$C$2:$AH$6843,MATCH(EPS!$F1489,NoSettings!$A$2:$A$6843,0),MATCH(EPS!W$2,NoSettings!$C$1:$AH$1,0))</f>
        <v>0</v>
      </c>
      <c r="X1489">
        <f>INDEX(NoSettings!$C$2:$AH$6843,MATCH(EPS!$F1489,NoSettings!$A$2:$A$6843,0),MATCH(EPS!X$2,NoSettings!$C$1:$AH$1,0))</f>
        <v>0</v>
      </c>
      <c r="Y1489">
        <f>INDEX(NoSettings!$C$2:$AH$6843,MATCH(EPS!$F1489,NoSettings!$A$2:$A$6843,0),MATCH(EPS!Y$2,NoSettings!$C$1:$AH$1,0))</f>
        <v>0</v>
      </c>
      <c r="Z1489">
        <f>INDEX(NoSettings!$C$2:$AH$6843,MATCH(EPS!$F1489,NoSettings!$A$2:$A$6843,0),MATCH(EPS!Z$2,NoSettings!$C$1:$AH$1,0))</f>
        <v>0</v>
      </c>
      <c r="AA1489">
        <f>INDEX(NoSettings!$C$2:$AH$6843,MATCH(EPS!$F1489,NoSettings!$A$2:$A$6843,0),MATCH(EPS!AA$2,NoSettings!$C$1:$AH$1,0))</f>
        <v>0</v>
      </c>
      <c r="AB1489">
        <f>INDEX(NoSettings!$C$2:$AH$6843,MATCH(EPS!$F1489,NoSettings!$A$2:$A$6843,0),MATCH(EPS!AB$2,NoSettings!$C$1:$AH$1,0))</f>
        <v>0</v>
      </c>
      <c r="AC1489">
        <f>INDEX(NoSettings!$C$2:$AH$6843,MATCH(EPS!$F1489,NoSettings!$A$2:$A$6843,0),MATCH(EPS!AC$2,NoSettings!$C$1:$AH$1,0))</f>
        <v>0</v>
      </c>
      <c r="AD1489">
        <f>INDEX(NoSettings!$C$2:$AH$6843,MATCH(EPS!$F1489,NoSettings!$A$2:$A$6843,0),MATCH(EPS!AD$2,NoSettings!$C$1:$AH$1,0))</f>
        <v>0</v>
      </c>
      <c r="AE1489">
        <f>INDEX(NoSettings!$C$2:$AH$6843,MATCH(EPS!$F1489,NoSettings!$A$2:$A$6843,0),MATCH(EPS!AE$2,NoSettings!$C$1:$AH$1,0))</f>
        <v>0</v>
      </c>
      <c r="AF1489">
        <f>INDEX(NoSettings!$C$2:$AH$6843,MATCH(EPS!$F1489,NoSettings!$A$2:$A$6843,0),MATCH(EPS!AF$2,NoSettings!$C$1:$AH$1,0))</f>
        <v>0</v>
      </c>
      <c r="AG1489">
        <f>INDEX(NoSettings!$C$2:$AH$6843,MATCH(EPS!$F1489,NoSettings!$A$2:$A$6843,0),MATCH(EPS!AG$2,NoSettings!$C$1:$AH$1,0))</f>
        <v>0</v>
      </c>
      <c r="AH1489">
        <f>INDEX(NoSettings!$C$2:$AH$6843,MATCH(EPS!$F1489,NoSettings!$A$2:$A$6843,0),MATCH(EPS!AH$2,NoSettings!$C$1:$AH$1,0))</f>
        <v>0</v>
      </c>
      <c r="AI1489">
        <f>INDEX(NoSettings!$C$2:$AH$6843,MATCH(EPS!$F1489,NoSettings!$A$2:$A$6843,0),MATCH(EPS!AI$2,NoSettings!$C$1:$AH$1,0))</f>
        <v>0</v>
      </c>
      <c r="AJ1489">
        <f>INDEX(NoSettings!$C$2:$AH$6843,MATCH(EPS!$F1489,NoSettings!$A$2:$A$6843,0),MATCH(EPS!AJ$2,NoSettings!$C$1:$AH$1,0))</f>
        <v>0</v>
      </c>
      <c r="AK1489">
        <f>INDEX(NoSettings!$C$2:$AH$6843,MATCH(EPS!$F1489,NoSettings!$A$2:$A$6843,0),MATCH(EPS!AK$2,NoSettings!$C$1:$AH$1,0))</f>
        <v>0</v>
      </c>
    </row>
    <row r="1490" spans="1:37" hidden="1" x14ac:dyDescent="0.25">
      <c r="A1490" s="94" t="s">
        <v>8011</v>
      </c>
      <c r="B1490" t="s">
        <v>7921</v>
      </c>
      <c r="C1490" t="s">
        <v>7909</v>
      </c>
      <c r="D1490"/>
      <c r="E1490"/>
      <c r="F1490" t="s">
        <v>1489</v>
      </c>
      <c r="G1490">
        <f>INDEX(NoSettings!$C$2:$AH$6843,MATCH(EPS!$F1490,NoSettings!$A$2:$A$6843,0),MATCH(EPS!G$2,NoSettings!$C$1:$AH$1,0))</f>
        <v>13300000000000</v>
      </c>
      <c r="H1490">
        <f>INDEX(NoSettings!$C$2:$AH$6843,MATCH(EPS!$F1490,NoSettings!$A$2:$A$6843,0),MATCH(EPS!H$2,NoSettings!$C$1:$AH$1,0))</f>
        <v>12900000000000</v>
      </c>
      <c r="I1490">
        <f>INDEX(NoSettings!$C$2:$AH$6843,MATCH(EPS!$F1490,NoSettings!$A$2:$A$6843,0),MATCH(EPS!I$2,NoSettings!$C$1:$AH$1,0))</f>
        <v>13000000000000</v>
      </c>
      <c r="J1490">
        <f>INDEX(NoSettings!$C$2:$AH$6843,MATCH(EPS!$F1490,NoSettings!$A$2:$A$6843,0),MATCH(EPS!J$2,NoSettings!$C$1:$AH$1,0))</f>
        <v>13200000000000</v>
      </c>
      <c r="K1490">
        <f>INDEX(NoSettings!$C$2:$AH$6843,MATCH(EPS!$F1490,NoSettings!$A$2:$A$6843,0),MATCH(EPS!K$2,NoSettings!$C$1:$AH$1,0))</f>
        <v>13400000000000</v>
      </c>
      <c r="L1490">
        <f>INDEX(NoSettings!$C$2:$AH$6843,MATCH(EPS!$F1490,NoSettings!$A$2:$A$6843,0),MATCH(EPS!L$2,NoSettings!$C$1:$AH$1,0))</f>
        <v>13500000000000</v>
      </c>
      <c r="M1490">
        <f>INDEX(NoSettings!$C$2:$AH$6843,MATCH(EPS!$F1490,NoSettings!$A$2:$A$6843,0),MATCH(EPS!M$2,NoSettings!$C$1:$AH$1,0))</f>
        <v>13600000000000</v>
      </c>
      <c r="N1490">
        <f>INDEX(NoSettings!$C$2:$AH$6843,MATCH(EPS!$F1490,NoSettings!$A$2:$A$6843,0),MATCH(EPS!N$2,NoSettings!$C$1:$AH$1,0))</f>
        <v>13600000000000</v>
      </c>
      <c r="O1490">
        <f>INDEX(NoSettings!$C$2:$AH$6843,MATCH(EPS!$F1490,NoSettings!$A$2:$A$6843,0),MATCH(EPS!O$2,NoSettings!$C$1:$AH$1,0))</f>
        <v>13700000000000</v>
      </c>
      <c r="P1490">
        <f>INDEX(NoSettings!$C$2:$AH$6843,MATCH(EPS!$F1490,NoSettings!$A$2:$A$6843,0),MATCH(EPS!P$2,NoSettings!$C$1:$AH$1,0))</f>
        <v>13700000000000</v>
      </c>
      <c r="Q1490">
        <f>INDEX(NoSettings!$C$2:$AH$6843,MATCH(EPS!$F1490,NoSettings!$A$2:$A$6843,0),MATCH(EPS!Q$2,NoSettings!$C$1:$AH$1,0))</f>
        <v>13800000000000</v>
      </c>
      <c r="R1490">
        <f>INDEX(NoSettings!$C$2:$AH$6843,MATCH(EPS!$F1490,NoSettings!$A$2:$A$6843,0),MATCH(EPS!R$2,NoSettings!$C$1:$AH$1,0))</f>
        <v>13800000000000</v>
      </c>
      <c r="S1490">
        <f>INDEX(NoSettings!$C$2:$AH$6843,MATCH(EPS!$F1490,NoSettings!$A$2:$A$6843,0),MATCH(EPS!S$2,NoSettings!$C$1:$AH$1,0))</f>
        <v>13900000000000</v>
      </c>
      <c r="T1490">
        <f>INDEX(NoSettings!$C$2:$AH$6843,MATCH(EPS!$F1490,NoSettings!$A$2:$A$6843,0),MATCH(EPS!T$2,NoSettings!$C$1:$AH$1,0))</f>
        <v>13900000000000</v>
      </c>
      <c r="U1490">
        <f>INDEX(NoSettings!$C$2:$AH$6843,MATCH(EPS!$F1490,NoSettings!$A$2:$A$6843,0),MATCH(EPS!U$2,NoSettings!$C$1:$AH$1,0))</f>
        <v>14000000000000</v>
      </c>
      <c r="V1490">
        <f>INDEX(NoSettings!$C$2:$AH$6843,MATCH(EPS!$F1490,NoSettings!$A$2:$A$6843,0),MATCH(EPS!V$2,NoSettings!$C$1:$AH$1,0))</f>
        <v>14100000000000</v>
      </c>
      <c r="W1490">
        <f>INDEX(NoSettings!$C$2:$AH$6843,MATCH(EPS!$F1490,NoSettings!$A$2:$A$6843,0),MATCH(EPS!W$2,NoSettings!$C$1:$AH$1,0))</f>
        <v>14100000000000</v>
      </c>
      <c r="X1490">
        <f>INDEX(NoSettings!$C$2:$AH$6843,MATCH(EPS!$F1490,NoSettings!$A$2:$A$6843,0),MATCH(EPS!X$2,NoSettings!$C$1:$AH$1,0))</f>
        <v>14200000000000</v>
      </c>
      <c r="Y1490">
        <f>INDEX(NoSettings!$C$2:$AH$6843,MATCH(EPS!$F1490,NoSettings!$A$2:$A$6843,0),MATCH(EPS!Y$2,NoSettings!$C$1:$AH$1,0))</f>
        <v>14200000000000</v>
      </c>
      <c r="Z1490">
        <f>INDEX(NoSettings!$C$2:$AH$6843,MATCH(EPS!$F1490,NoSettings!$A$2:$A$6843,0),MATCH(EPS!Z$2,NoSettings!$C$1:$AH$1,0))</f>
        <v>14300000000000</v>
      </c>
      <c r="AA1490">
        <f>INDEX(NoSettings!$C$2:$AH$6843,MATCH(EPS!$F1490,NoSettings!$A$2:$A$6843,0),MATCH(EPS!AA$2,NoSettings!$C$1:$AH$1,0))</f>
        <v>14300000000000</v>
      </c>
      <c r="AB1490">
        <f>INDEX(NoSettings!$C$2:$AH$6843,MATCH(EPS!$F1490,NoSettings!$A$2:$A$6843,0),MATCH(EPS!AB$2,NoSettings!$C$1:$AH$1,0))</f>
        <v>14400000000000</v>
      </c>
      <c r="AC1490">
        <f>INDEX(NoSettings!$C$2:$AH$6843,MATCH(EPS!$F1490,NoSettings!$A$2:$A$6843,0),MATCH(EPS!AC$2,NoSettings!$C$1:$AH$1,0))</f>
        <v>14400000000000</v>
      </c>
      <c r="AD1490">
        <f>INDEX(NoSettings!$C$2:$AH$6843,MATCH(EPS!$F1490,NoSettings!$A$2:$A$6843,0),MATCH(EPS!AD$2,NoSettings!$C$1:$AH$1,0))</f>
        <v>14500000000000</v>
      </c>
      <c r="AE1490">
        <f>INDEX(NoSettings!$C$2:$AH$6843,MATCH(EPS!$F1490,NoSettings!$A$2:$A$6843,0),MATCH(EPS!AE$2,NoSettings!$C$1:$AH$1,0))</f>
        <v>14500000000000</v>
      </c>
      <c r="AF1490">
        <f>INDEX(NoSettings!$C$2:$AH$6843,MATCH(EPS!$F1490,NoSettings!$A$2:$A$6843,0),MATCH(EPS!AF$2,NoSettings!$C$1:$AH$1,0))</f>
        <v>14600000000000</v>
      </c>
      <c r="AG1490">
        <f>INDEX(NoSettings!$C$2:$AH$6843,MATCH(EPS!$F1490,NoSettings!$A$2:$A$6843,0),MATCH(EPS!AG$2,NoSettings!$C$1:$AH$1,0))</f>
        <v>14600000000000</v>
      </c>
      <c r="AH1490">
        <f>INDEX(NoSettings!$C$2:$AH$6843,MATCH(EPS!$F1490,NoSettings!$A$2:$A$6843,0),MATCH(EPS!AH$2,NoSettings!$C$1:$AH$1,0))</f>
        <v>14700000000000</v>
      </c>
      <c r="AI1490">
        <f>INDEX(NoSettings!$C$2:$AH$6843,MATCH(EPS!$F1490,NoSettings!$A$2:$A$6843,0),MATCH(EPS!AI$2,NoSettings!$C$1:$AH$1,0))</f>
        <v>14700000000000</v>
      </c>
      <c r="AJ1490">
        <f>INDEX(NoSettings!$C$2:$AH$6843,MATCH(EPS!$F1490,NoSettings!$A$2:$A$6843,0),MATCH(EPS!AJ$2,NoSettings!$C$1:$AH$1,0))</f>
        <v>14800000000000</v>
      </c>
      <c r="AK1490">
        <f>INDEX(NoSettings!$C$2:$AH$6843,MATCH(EPS!$F1490,NoSettings!$A$2:$A$6843,0),MATCH(EPS!AK$2,NoSettings!$C$1:$AH$1,0))</f>
        <v>14900000000000</v>
      </c>
    </row>
    <row r="1491" spans="1:37" hidden="1" x14ac:dyDescent="0.25">
      <c r="A1491" s="94" t="s">
        <v>8011</v>
      </c>
      <c r="B1491" t="s">
        <v>7921</v>
      </c>
      <c r="C1491" t="s">
        <v>7935</v>
      </c>
      <c r="D1491"/>
      <c r="E1491"/>
      <c r="F1491" t="s">
        <v>1490</v>
      </c>
      <c r="G1491">
        <f>INDEX(NoSettings!$C$2:$AH$6843,MATCH(EPS!$F1491,NoSettings!$A$2:$A$6843,0),MATCH(EPS!G$2,NoSettings!$C$1:$AH$1,0))</f>
        <v>0</v>
      </c>
      <c r="H1491">
        <f>INDEX(NoSettings!$C$2:$AH$6843,MATCH(EPS!$F1491,NoSettings!$A$2:$A$6843,0),MATCH(EPS!H$2,NoSettings!$C$1:$AH$1,0))</f>
        <v>0</v>
      </c>
      <c r="I1491">
        <f>INDEX(NoSettings!$C$2:$AH$6843,MATCH(EPS!$F1491,NoSettings!$A$2:$A$6843,0),MATCH(EPS!I$2,NoSettings!$C$1:$AH$1,0))</f>
        <v>0</v>
      </c>
      <c r="J1491">
        <f>INDEX(NoSettings!$C$2:$AH$6843,MATCH(EPS!$F1491,NoSettings!$A$2:$A$6843,0),MATCH(EPS!J$2,NoSettings!$C$1:$AH$1,0))</f>
        <v>0</v>
      </c>
      <c r="K1491">
        <f>INDEX(NoSettings!$C$2:$AH$6843,MATCH(EPS!$F1491,NoSettings!$A$2:$A$6843,0),MATCH(EPS!K$2,NoSettings!$C$1:$AH$1,0))</f>
        <v>0</v>
      </c>
      <c r="L1491">
        <f>INDEX(NoSettings!$C$2:$AH$6843,MATCH(EPS!$F1491,NoSettings!$A$2:$A$6843,0),MATCH(EPS!L$2,NoSettings!$C$1:$AH$1,0))</f>
        <v>0</v>
      </c>
      <c r="M1491">
        <f>INDEX(NoSettings!$C$2:$AH$6843,MATCH(EPS!$F1491,NoSettings!$A$2:$A$6843,0),MATCH(EPS!M$2,NoSettings!$C$1:$AH$1,0))</f>
        <v>0</v>
      </c>
      <c r="N1491">
        <f>INDEX(NoSettings!$C$2:$AH$6843,MATCH(EPS!$F1491,NoSettings!$A$2:$A$6843,0),MATCH(EPS!N$2,NoSettings!$C$1:$AH$1,0))</f>
        <v>0</v>
      </c>
      <c r="O1491">
        <f>INDEX(NoSettings!$C$2:$AH$6843,MATCH(EPS!$F1491,NoSettings!$A$2:$A$6843,0),MATCH(EPS!O$2,NoSettings!$C$1:$AH$1,0))</f>
        <v>0</v>
      </c>
      <c r="P1491">
        <f>INDEX(NoSettings!$C$2:$AH$6843,MATCH(EPS!$F1491,NoSettings!$A$2:$A$6843,0),MATCH(EPS!P$2,NoSettings!$C$1:$AH$1,0))</f>
        <v>0</v>
      </c>
      <c r="Q1491">
        <f>INDEX(NoSettings!$C$2:$AH$6843,MATCH(EPS!$F1491,NoSettings!$A$2:$A$6843,0),MATCH(EPS!Q$2,NoSettings!$C$1:$AH$1,0))</f>
        <v>0</v>
      </c>
      <c r="R1491">
        <f>INDEX(NoSettings!$C$2:$AH$6843,MATCH(EPS!$F1491,NoSettings!$A$2:$A$6843,0),MATCH(EPS!R$2,NoSettings!$C$1:$AH$1,0))</f>
        <v>0</v>
      </c>
      <c r="S1491">
        <f>INDEX(NoSettings!$C$2:$AH$6843,MATCH(EPS!$F1491,NoSettings!$A$2:$A$6843,0),MATCH(EPS!S$2,NoSettings!$C$1:$AH$1,0))</f>
        <v>0</v>
      </c>
      <c r="T1491">
        <f>INDEX(NoSettings!$C$2:$AH$6843,MATCH(EPS!$F1491,NoSettings!$A$2:$A$6843,0),MATCH(EPS!T$2,NoSettings!$C$1:$AH$1,0))</f>
        <v>0</v>
      </c>
      <c r="U1491">
        <f>INDEX(NoSettings!$C$2:$AH$6843,MATCH(EPS!$F1491,NoSettings!$A$2:$A$6843,0),MATCH(EPS!U$2,NoSettings!$C$1:$AH$1,0))</f>
        <v>0</v>
      </c>
      <c r="V1491">
        <f>INDEX(NoSettings!$C$2:$AH$6843,MATCH(EPS!$F1491,NoSettings!$A$2:$A$6843,0),MATCH(EPS!V$2,NoSettings!$C$1:$AH$1,0))</f>
        <v>0</v>
      </c>
      <c r="W1491">
        <f>INDEX(NoSettings!$C$2:$AH$6843,MATCH(EPS!$F1491,NoSettings!$A$2:$A$6843,0),MATCH(EPS!W$2,NoSettings!$C$1:$AH$1,0))</f>
        <v>0</v>
      </c>
      <c r="X1491">
        <f>INDEX(NoSettings!$C$2:$AH$6843,MATCH(EPS!$F1491,NoSettings!$A$2:$A$6843,0),MATCH(EPS!X$2,NoSettings!$C$1:$AH$1,0))</f>
        <v>0</v>
      </c>
      <c r="Y1491">
        <f>INDEX(NoSettings!$C$2:$AH$6843,MATCH(EPS!$F1491,NoSettings!$A$2:$A$6843,0),MATCH(EPS!Y$2,NoSettings!$C$1:$AH$1,0))</f>
        <v>0</v>
      </c>
      <c r="Z1491">
        <f>INDEX(NoSettings!$C$2:$AH$6843,MATCH(EPS!$F1491,NoSettings!$A$2:$A$6843,0),MATCH(EPS!Z$2,NoSettings!$C$1:$AH$1,0))</f>
        <v>0</v>
      </c>
      <c r="AA1491">
        <f>INDEX(NoSettings!$C$2:$AH$6843,MATCH(EPS!$F1491,NoSettings!$A$2:$A$6843,0),MATCH(EPS!AA$2,NoSettings!$C$1:$AH$1,0))</f>
        <v>0</v>
      </c>
      <c r="AB1491">
        <f>INDEX(NoSettings!$C$2:$AH$6843,MATCH(EPS!$F1491,NoSettings!$A$2:$A$6843,0),MATCH(EPS!AB$2,NoSettings!$C$1:$AH$1,0))</f>
        <v>0</v>
      </c>
      <c r="AC1491">
        <f>INDEX(NoSettings!$C$2:$AH$6843,MATCH(EPS!$F1491,NoSettings!$A$2:$A$6843,0),MATCH(EPS!AC$2,NoSettings!$C$1:$AH$1,0))</f>
        <v>0</v>
      </c>
      <c r="AD1491">
        <f>INDEX(NoSettings!$C$2:$AH$6843,MATCH(EPS!$F1491,NoSettings!$A$2:$A$6843,0),MATCH(EPS!AD$2,NoSettings!$C$1:$AH$1,0))</f>
        <v>0</v>
      </c>
      <c r="AE1491">
        <f>INDEX(NoSettings!$C$2:$AH$6843,MATCH(EPS!$F1491,NoSettings!$A$2:$A$6843,0),MATCH(EPS!AE$2,NoSettings!$C$1:$AH$1,0))</f>
        <v>0</v>
      </c>
      <c r="AF1491">
        <f>INDEX(NoSettings!$C$2:$AH$6843,MATCH(EPS!$F1491,NoSettings!$A$2:$A$6843,0),MATCH(EPS!AF$2,NoSettings!$C$1:$AH$1,0))</f>
        <v>0</v>
      </c>
      <c r="AG1491">
        <f>INDEX(NoSettings!$C$2:$AH$6843,MATCH(EPS!$F1491,NoSettings!$A$2:$A$6843,0),MATCH(EPS!AG$2,NoSettings!$C$1:$AH$1,0))</f>
        <v>0</v>
      </c>
      <c r="AH1491">
        <f>INDEX(NoSettings!$C$2:$AH$6843,MATCH(EPS!$F1491,NoSettings!$A$2:$A$6843,0),MATCH(EPS!AH$2,NoSettings!$C$1:$AH$1,0))</f>
        <v>0</v>
      </c>
      <c r="AI1491">
        <f>INDEX(NoSettings!$C$2:$AH$6843,MATCH(EPS!$F1491,NoSettings!$A$2:$A$6843,0),MATCH(EPS!AI$2,NoSettings!$C$1:$AH$1,0))</f>
        <v>0</v>
      </c>
      <c r="AJ1491">
        <f>INDEX(NoSettings!$C$2:$AH$6843,MATCH(EPS!$F1491,NoSettings!$A$2:$A$6843,0),MATCH(EPS!AJ$2,NoSettings!$C$1:$AH$1,0))</f>
        <v>0</v>
      </c>
      <c r="AK1491">
        <f>INDEX(NoSettings!$C$2:$AH$6843,MATCH(EPS!$F1491,NoSettings!$A$2:$A$6843,0),MATCH(EPS!AK$2,NoSettings!$C$1:$AH$1,0))</f>
        <v>0</v>
      </c>
    </row>
    <row r="1492" spans="1:37" hidden="1" x14ac:dyDescent="0.25">
      <c r="A1492" s="94" t="s">
        <v>8011</v>
      </c>
      <c r="B1492" t="s">
        <v>7921</v>
      </c>
      <c r="C1492" t="s">
        <v>7936</v>
      </c>
      <c r="D1492"/>
      <c r="E1492"/>
      <c r="F1492" t="s">
        <v>1491</v>
      </c>
      <c r="G1492">
        <f>INDEX(NoSettings!$C$2:$AH$6843,MATCH(EPS!$F1492,NoSettings!$A$2:$A$6843,0),MATCH(EPS!G$2,NoSettings!$C$1:$AH$1,0))</f>
        <v>14627200000000</v>
      </c>
      <c r="H1492">
        <f>INDEX(NoSettings!$C$2:$AH$6843,MATCH(EPS!$F1492,NoSettings!$A$2:$A$6843,0),MATCH(EPS!H$2,NoSettings!$C$1:$AH$1,0))</f>
        <v>14917800000000</v>
      </c>
      <c r="I1492">
        <f>INDEX(NoSettings!$C$2:$AH$6843,MATCH(EPS!$F1492,NoSettings!$A$2:$A$6843,0),MATCH(EPS!I$2,NoSettings!$C$1:$AH$1,0))</f>
        <v>14613200000000</v>
      </c>
      <c r="J1492">
        <f>INDEX(NoSettings!$C$2:$AH$6843,MATCH(EPS!$F1492,NoSettings!$A$2:$A$6843,0),MATCH(EPS!J$2,NoSettings!$C$1:$AH$1,0))</f>
        <v>14306500000000</v>
      </c>
      <c r="K1492">
        <f>INDEX(NoSettings!$C$2:$AH$6843,MATCH(EPS!$F1492,NoSettings!$A$2:$A$6843,0),MATCH(EPS!K$2,NoSettings!$C$1:$AH$1,0))</f>
        <v>13977300000000</v>
      </c>
      <c r="L1492">
        <f>INDEX(NoSettings!$C$2:$AH$6843,MATCH(EPS!$F1492,NoSettings!$A$2:$A$6843,0),MATCH(EPS!L$2,NoSettings!$C$1:$AH$1,0))</f>
        <v>13951400000000</v>
      </c>
      <c r="M1492">
        <f>INDEX(NoSettings!$C$2:$AH$6843,MATCH(EPS!$F1492,NoSettings!$A$2:$A$6843,0),MATCH(EPS!M$2,NoSettings!$C$1:$AH$1,0))</f>
        <v>13941300000000</v>
      </c>
      <c r="N1492">
        <f>INDEX(NoSettings!$C$2:$AH$6843,MATCH(EPS!$F1492,NoSettings!$A$2:$A$6843,0),MATCH(EPS!N$2,NoSettings!$C$1:$AH$1,0))</f>
        <v>13930400000000</v>
      </c>
      <c r="O1492">
        <f>INDEX(NoSettings!$C$2:$AH$6843,MATCH(EPS!$F1492,NoSettings!$A$2:$A$6843,0),MATCH(EPS!O$2,NoSettings!$C$1:$AH$1,0))</f>
        <v>13918800000000</v>
      </c>
      <c r="P1492">
        <f>INDEX(NoSettings!$C$2:$AH$6843,MATCH(EPS!$F1492,NoSettings!$A$2:$A$6843,0),MATCH(EPS!P$2,NoSettings!$C$1:$AH$1,0))</f>
        <v>13906400000000</v>
      </c>
      <c r="Q1492">
        <f>INDEX(NoSettings!$C$2:$AH$6843,MATCH(EPS!$F1492,NoSettings!$A$2:$A$6843,0),MATCH(EPS!Q$2,NoSettings!$C$1:$AH$1,0))</f>
        <v>13893200000000</v>
      </c>
      <c r="R1492">
        <f>INDEX(NoSettings!$C$2:$AH$6843,MATCH(EPS!$F1492,NoSettings!$A$2:$A$6843,0),MATCH(EPS!R$2,NoSettings!$C$1:$AH$1,0))</f>
        <v>13960300000000</v>
      </c>
      <c r="S1492">
        <f>INDEX(NoSettings!$C$2:$AH$6843,MATCH(EPS!$F1492,NoSettings!$A$2:$A$6843,0),MATCH(EPS!S$2,NoSettings!$C$1:$AH$1,0))</f>
        <v>14027300000000</v>
      </c>
      <c r="T1492">
        <f>INDEX(NoSettings!$C$2:$AH$6843,MATCH(EPS!$F1492,NoSettings!$A$2:$A$6843,0),MATCH(EPS!T$2,NoSettings!$C$1:$AH$1,0))</f>
        <v>14094400000000</v>
      </c>
      <c r="U1492">
        <f>INDEX(NoSettings!$C$2:$AH$6843,MATCH(EPS!$F1492,NoSettings!$A$2:$A$6843,0),MATCH(EPS!U$2,NoSettings!$C$1:$AH$1,0))</f>
        <v>14161400000000</v>
      </c>
      <c r="V1492">
        <f>INDEX(NoSettings!$C$2:$AH$6843,MATCH(EPS!$F1492,NoSettings!$A$2:$A$6843,0),MATCH(EPS!V$2,NoSettings!$C$1:$AH$1,0))</f>
        <v>14228500000000</v>
      </c>
      <c r="W1492">
        <f>INDEX(NoSettings!$C$2:$AH$6843,MATCH(EPS!$F1492,NoSettings!$A$2:$A$6843,0),MATCH(EPS!W$2,NoSettings!$C$1:$AH$1,0))</f>
        <v>14295500000000</v>
      </c>
      <c r="X1492">
        <f>INDEX(NoSettings!$C$2:$AH$6843,MATCH(EPS!$F1492,NoSettings!$A$2:$A$6843,0),MATCH(EPS!X$2,NoSettings!$C$1:$AH$1,0))</f>
        <v>14362500000000</v>
      </c>
      <c r="Y1492">
        <f>INDEX(NoSettings!$C$2:$AH$6843,MATCH(EPS!$F1492,NoSettings!$A$2:$A$6843,0),MATCH(EPS!Y$2,NoSettings!$C$1:$AH$1,0))</f>
        <v>14429600000000</v>
      </c>
      <c r="Z1492">
        <f>INDEX(NoSettings!$C$2:$AH$6843,MATCH(EPS!$F1492,NoSettings!$A$2:$A$6843,0),MATCH(EPS!Z$2,NoSettings!$C$1:$AH$1,0))</f>
        <v>14496600000000</v>
      </c>
      <c r="AA1492">
        <f>INDEX(NoSettings!$C$2:$AH$6843,MATCH(EPS!$F1492,NoSettings!$A$2:$A$6843,0),MATCH(EPS!AA$2,NoSettings!$C$1:$AH$1,0))</f>
        <v>14563700000000</v>
      </c>
      <c r="AB1492">
        <f>INDEX(NoSettings!$C$2:$AH$6843,MATCH(EPS!$F1492,NoSettings!$A$2:$A$6843,0),MATCH(EPS!AB$2,NoSettings!$C$1:$AH$1,0))</f>
        <v>14630700000000</v>
      </c>
      <c r="AC1492">
        <f>INDEX(NoSettings!$C$2:$AH$6843,MATCH(EPS!$F1492,NoSettings!$A$2:$A$6843,0),MATCH(EPS!AC$2,NoSettings!$C$1:$AH$1,0))</f>
        <v>14697800000000</v>
      </c>
      <c r="AD1492">
        <f>INDEX(NoSettings!$C$2:$AH$6843,MATCH(EPS!$F1492,NoSettings!$A$2:$A$6843,0),MATCH(EPS!AD$2,NoSettings!$C$1:$AH$1,0))</f>
        <v>14764800000000</v>
      </c>
      <c r="AE1492">
        <f>INDEX(NoSettings!$C$2:$AH$6843,MATCH(EPS!$F1492,NoSettings!$A$2:$A$6843,0),MATCH(EPS!AE$2,NoSettings!$C$1:$AH$1,0))</f>
        <v>14831900000000</v>
      </c>
      <c r="AF1492">
        <f>INDEX(NoSettings!$C$2:$AH$6843,MATCH(EPS!$F1492,NoSettings!$A$2:$A$6843,0),MATCH(EPS!AF$2,NoSettings!$C$1:$AH$1,0))</f>
        <v>14898900000000</v>
      </c>
      <c r="AG1492">
        <f>INDEX(NoSettings!$C$2:$AH$6843,MATCH(EPS!$F1492,NoSettings!$A$2:$A$6843,0),MATCH(EPS!AG$2,NoSettings!$C$1:$AH$1,0))</f>
        <v>14966000000000</v>
      </c>
      <c r="AH1492">
        <f>INDEX(NoSettings!$C$2:$AH$6843,MATCH(EPS!$F1492,NoSettings!$A$2:$A$6843,0),MATCH(EPS!AH$2,NoSettings!$C$1:$AH$1,0))</f>
        <v>15033000000000</v>
      </c>
      <c r="AI1492">
        <f>INDEX(NoSettings!$C$2:$AH$6843,MATCH(EPS!$F1492,NoSettings!$A$2:$A$6843,0),MATCH(EPS!AI$2,NoSettings!$C$1:$AH$1,0))</f>
        <v>15100000000000</v>
      </c>
      <c r="AJ1492">
        <f>INDEX(NoSettings!$C$2:$AH$6843,MATCH(EPS!$F1492,NoSettings!$A$2:$A$6843,0),MATCH(EPS!AJ$2,NoSettings!$C$1:$AH$1,0))</f>
        <v>15167100000000</v>
      </c>
      <c r="AK1492">
        <f>INDEX(NoSettings!$C$2:$AH$6843,MATCH(EPS!$F1492,NoSettings!$A$2:$A$6843,0),MATCH(EPS!AK$2,NoSettings!$C$1:$AH$1,0))</f>
        <v>15234100000000</v>
      </c>
    </row>
    <row r="1493" spans="1:37" hidden="1" x14ac:dyDescent="0.25">
      <c r="A1493" s="94" t="s">
        <v>8011</v>
      </c>
      <c r="B1493" t="s">
        <v>7921</v>
      </c>
      <c r="C1493" t="s">
        <v>7937</v>
      </c>
      <c r="D1493"/>
      <c r="E1493"/>
      <c r="F1493" t="s">
        <v>1492</v>
      </c>
      <c r="G1493">
        <f>INDEX(NoSettings!$C$2:$AH$6843,MATCH(EPS!$F1493,NoSettings!$A$2:$A$6843,0),MATCH(EPS!G$2,NoSettings!$C$1:$AH$1,0))</f>
        <v>0</v>
      </c>
      <c r="H1493">
        <f>INDEX(NoSettings!$C$2:$AH$6843,MATCH(EPS!$F1493,NoSettings!$A$2:$A$6843,0),MATCH(EPS!H$2,NoSettings!$C$1:$AH$1,0))</f>
        <v>0</v>
      </c>
      <c r="I1493">
        <f>INDEX(NoSettings!$C$2:$AH$6843,MATCH(EPS!$F1493,NoSettings!$A$2:$A$6843,0),MATCH(EPS!I$2,NoSettings!$C$1:$AH$1,0))</f>
        <v>0</v>
      </c>
      <c r="J1493">
        <f>INDEX(NoSettings!$C$2:$AH$6843,MATCH(EPS!$F1493,NoSettings!$A$2:$A$6843,0),MATCH(EPS!J$2,NoSettings!$C$1:$AH$1,0))</f>
        <v>0</v>
      </c>
      <c r="K1493">
        <f>INDEX(NoSettings!$C$2:$AH$6843,MATCH(EPS!$F1493,NoSettings!$A$2:$A$6843,0),MATCH(EPS!K$2,NoSettings!$C$1:$AH$1,0))</f>
        <v>0</v>
      </c>
      <c r="L1493">
        <f>INDEX(NoSettings!$C$2:$AH$6843,MATCH(EPS!$F1493,NoSettings!$A$2:$A$6843,0),MATCH(EPS!L$2,NoSettings!$C$1:$AH$1,0))</f>
        <v>0</v>
      </c>
      <c r="M1493">
        <f>INDEX(NoSettings!$C$2:$AH$6843,MATCH(EPS!$F1493,NoSettings!$A$2:$A$6843,0),MATCH(EPS!M$2,NoSettings!$C$1:$AH$1,0))</f>
        <v>0</v>
      </c>
      <c r="N1493">
        <f>INDEX(NoSettings!$C$2:$AH$6843,MATCH(EPS!$F1493,NoSettings!$A$2:$A$6843,0),MATCH(EPS!N$2,NoSettings!$C$1:$AH$1,0))</f>
        <v>0</v>
      </c>
      <c r="O1493">
        <f>INDEX(NoSettings!$C$2:$AH$6843,MATCH(EPS!$F1493,NoSettings!$A$2:$A$6843,0),MATCH(EPS!O$2,NoSettings!$C$1:$AH$1,0))</f>
        <v>0</v>
      </c>
      <c r="P1493">
        <f>INDEX(NoSettings!$C$2:$AH$6843,MATCH(EPS!$F1493,NoSettings!$A$2:$A$6843,0),MATCH(EPS!P$2,NoSettings!$C$1:$AH$1,0))</f>
        <v>0</v>
      </c>
      <c r="Q1493">
        <f>INDEX(NoSettings!$C$2:$AH$6843,MATCH(EPS!$F1493,NoSettings!$A$2:$A$6843,0),MATCH(EPS!Q$2,NoSettings!$C$1:$AH$1,0))</f>
        <v>0</v>
      </c>
      <c r="R1493">
        <f>INDEX(NoSettings!$C$2:$AH$6843,MATCH(EPS!$F1493,NoSettings!$A$2:$A$6843,0),MATCH(EPS!R$2,NoSettings!$C$1:$AH$1,0))</f>
        <v>0</v>
      </c>
      <c r="S1493">
        <f>INDEX(NoSettings!$C$2:$AH$6843,MATCH(EPS!$F1493,NoSettings!$A$2:$A$6843,0),MATCH(EPS!S$2,NoSettings!$C$1:$AH$1,0))</f>
        <v>0</v>
      </c>
      <c r="T1493">
        <f>INDEX(NoSettings!$C$2:$AH$6843,MATCH(EPS!$F1493,NoSettings!$A$2:$A$6843,0),MATCH(EPS!T$2,NoSettings!$C$1:$AH$1,0))</f>
        <v>0</v>
      </c>
      <c r="U1493">
        <f>INDEX(NoSettings!$C$2:$AH$6843,MATCH(EPS!$F1493,NoSettings!$A$2:$A$6843,0),MATCH(EPS!U$2,NoSettings!$C$1:$AH$1,0))</f>
        <v>0</v>
      </c>
      <c r="V1493">
        <f>INDEX(NoSettings!$C$2:$AH$6843,MATCH(EPS!$F1493,NoSettings!$A$2:$A$6843,0),MATCH(EPS!V$2,NoSettings!$C$1:$AH$1,0))</f>
        <v>0</v>
      </c>
      <c r="W1493">
        <f>INDEX(NoSettings!$C$2:$AH$6843,MATCH(EPS!$F1493,NoSettings!$A$2:$A$6843,0),MATCH(EPS!W$2,NoSettings!$C$1:$AH$1,0))</f>
        <v>0</v>
      </c>
      <c r="X1493">
        <f>INDEX(NoSettings!$C$2:$AH$6843,MATCH(EPS!$F1493,NoSettings!$A$2:$A$6843,0),MATCH(EPS!X$2,NoSettings!$C$1:$AH$1,0))</f>
        <v>0</v>
      </c>
      <c r="Y1493">
        <f>INDEX(NoSettings!$C$2:$AH$6843,MATCH(EPS!$F1493,NoSettings!$A$2:$A$6843,0),MATCH(EPS!Y$2,NoSettings!$C$1:$AH$1,0))</f>
        <v>0</v>
      </c>
      <c r="Z1493">
        <f>INDEX(NoSettings!$C$2:$AH$6843,MATCH(EPS!$F1493,NoSettings!$A$2:$A$6843,0),MATCH(EPS!Z$2,NoSettings!$C$1:$AH$1,0))</f>
        <v>0</v>
      </c>
      <c r="AA1493">
        <f>INDEX(NoSettings!$C$2:$AH$6843,MATCH(EPS!$F1493,NoSettings!$A$2:$A$6843,0),MATCH(EPS!AA$2,NoSettings!$C$1:$AH$1,0))</f>
        <v>0</v>
      </c>
      <c r="AB1493">
        <f>INDEX(NoSettings!$C$2:$AH$6843,MATCH(EPS!$F1493,NoSettings!$A$2:$A$6843,0),MATCH(EPS!AB$2,NoSettings!$C$1:$AH$1,0))</f>
        <v>0</v>
      </c>
      <c r="AC1493">
        <f>INDEX(NoSettings!$C$2:$AH$6843,MATCH(EPS!$F1493,NoSettings!$A$2:$A$6843,0),MATCH(EPS!AC$2,NoSettings!$C$1:$AH$1,0))</f>
        <v>0</v>
      </c>
      <c r="AD1493">
        <f>INDEX(NoSettings!$C$2:$AH$6843,MATCH(EPS!$F1493,NoSettings!$A$2:$A$6843,0),MATCH(EPS!AD$2,NoSettings!$C$1:$AH$1,0))</f>
        <v>0</v>
      </c>
      <c r="AE1493">
        <f>INDEX(NoSettings!$C$2:$AH$6843,MATCH(EPS!$F1493,NoSettings!$A$2:$A$6843,0),MATCH(EPS!AE$2,NoSettings!$C$1:$AH$1,0))</f>
        <v>0</v>
      </c>
      <c r="AF1493">
        <f>INDEX(NoSettings!$C$2:$AH$6843,MATCH(EPS!$F1493,NoSettings!$A$2:$A$6843,0),MATCH(EPS!AF$2,NoSettings!$C$1:$AH$1,0))</f>
        <v>0</v>
      </c>
      <c r="AG1493">
        <f>INDEX(NoSettings!$C$2:$AH$6843,MATCH(EPS!$F1493,NoSettings!$A$2:$A$6843,0),MATCH(EPS!AG$2,NoSettings!$C$1:$AH$1,0))</f>
        <v>0</v>
      </c>
      <c r="AH1493">
        <f>INDEX(NoSettings!$C$2:$AH$6843,MATCH(EPS!$F1493,NoSettings!$A$2:$A$6843,0),MATCH(EPS!AH$2,NoSettings!$C$1:$AH$1,0))</f>
        <v>0</v>
      </c>
      <c r="AI1493">
        <f>INDEX(NoSettings!$C$2:$AH$6843,MATCH(EPS!$F1493,NoSettings!$A$2:$A$6843,0),MATCH(EPS!AI$2,NoSettings!$C$1:$AH$1,0))</f>
        <v>0</v>
      </c>
      <c r="AJ1493">
        <f>INDEX(NoSettings!$C$2:$AH$6843,MATCH(EPS!$F1493,NoSettings!$A$2:$A$6843,0),MATCH(EPS!AJ$2,NoSettings!$C$1:$AH$1,0))</f>
        <v>0</v>
      </c>
      <c r="AK1493">
        <f>INDEX(NoSettings!$C$2:$AH$6843,MATCH(EPS!$F1493,NoSettings!$A$2:$A$6843,0),MATCH(EPS!AK$2,NoSettings!$C$1:$AH$1,0))</f>
        <v>0</v>
      </c>
    </row>
    <row r="1494" spans="1:37" hidden="1" x14ac:dyDescent="0.25">
      <c r="A1494" s="94" t="s">
        <v>8011</v>
      </c>
      <c r="B1494" t="s">
        <v>7921</v>
      </c>
      <c r="C1494" t="s">
        <v>7938</v>
      </c>
      <c r="D1494"/>
      <c r="E1494"/>
      <c r="F1494" t="s">
        <v>1493</v>
      </c>
      <c r="G1494">
        <f>INDEX(NoSettings!$C$2:$AH$6843,MATCH(EPS!$F1494,NoSettings!$A$2:$A$6843,0),MATCH(EPS!G$2,NoSettings!$C$1:$AH$1,0))</f>
        <v>0</v>
      </c>
      <c r="H1494">
        <f>INDEX(NoSettings!$C$2:$AH$6843,MATCH(EPS!$F1494,NoSettings!$A$2:$A$6843,0),MATCH(EPS!H$2,NoSettings!$C$1:$AH$1,0))</f>
        <v>0</v>
      </c>
      <c r="I1494">
        <f>INDEX(NoSettings!$C$2:$AH$6843,MATCH(EPS!$F1494,NoSettings!$A$2:$A$6843,0),MATCH(EPS!I$2,NoSettings!$C$1:$AH$1,0))</f>
        <v>0</v>
      </c>
      <c r="J1494">
        <f>INDEX(NoSettings!$C$2:$AH$6843,MATCH(EPS!$F1494,NoSettings!$A$2:$A$6843,0),MATCH(EPS!J$2,NoSettings!$C$1:$AH$1,0))</f>
        <v>0</v>
      </c>
      <c r="K1494">
        <f>INDEX(NoSettings!$C$2:$AH$6843,MATCH(EPS!$F1494,NoSettings!$A$2:$A$6843,0),MATCH(EPS!K$2,NoSettings!$C$1:$AH$1,0))</f>
        <v>0</v>
      </c>
      <c r="L1494">
        <f>INDEX(NoSettings!$C$2:$AH$6843,MATCH(EPS!$F1494,NoSettings!$A$2:$A$6843,0),MATCH(EPS!L$2,NoSettings!$C$1:$AH$1,0))</f>
        <v>0</v>
      </c>
      <c r="M1494">
        <f>INDEX(NoSettings!$C$2:$AH$6843,MATCH(EPS!$F1494,NoSettings!$A$2:$A$6843,0),MATCH(EPS!M$2,NoSettings!$C$1:$AH$1,0))</f>
        <v>0</v>
      </c>
      <c r="N1494">
        <f>INDEX(NoSettings!$C$2:$AH$6843,MATCH(EPS!$F1494,NoSettings!$A$2:$A$6843,0),MATCH(EPS!N$2,NoSettings!$C$1:$AH$1,0))</f>
        <v>0</v>
      </c>
      <c r="O1494">
        <f>INDEX(NoSettings!$C$2:$AH$6843,MATCH(EPS!$F1494,NoSettings!$A$2:$A$6843,0),MATCH(EPS!O$2,NoSettings!$C$1:$AH$1,0))</f>
        <v>0</v>
      </c>
      <c r="P1494">
        <f>INDEX(NoSettings!$C$2:$AH$6843,MATCH(EPS!$F1494,NoSettings!$A$2:$A$6843,0),MATCH(EPS!P$2,NoSettings!$C$1:$AH$1,0))</f>
        <v>0</v>
      </c>
      <c r="Q1494">
        <f>INDEX(NoSettings!$C$2:$AH$6843,MATCH(EPS!$F1494,NoSettings!$A$2:$A$6843,0),MATCH(EPS!Q$2,NoSettings!$C$1:$AH$1,0))</f>
        <v>0</v>
      </c>
      <c r="R1494">
        <f>INDEX(NoSettings!$C$2:$AH$6843,MATCH(EPS!$F1494,NoSettings!$A$2:$A$6843,0),MATCH(EPS!R$2,NoSettings!$C$1:$AH$1,0))</f>
        <v>0</v>
      </c>
      <c r="S1494">
        <f>INDEX(NoSettings!$C$2:$AH$6843,MATCH(EPS!$F1494,NoSettings!$A$2:$A$6843,0),MATCH(EPS!S$2,NoSettings!$C$1:$AH$1,0))</f>
        <v>0</v>
      </c>
      <c r="T1494">
        <f>INDEX(NoSettings!$C$2:$AH$6843,MATCH(EPS!$F1494,NoSettings!$A$2:$A$6843,0),MATCH(EPS!T$2,NoSettings!$C$1:$AH$1,0))</f>
        <v>0</v>
      </c>
      <c r="U1494">
        <f>INDEX(NoSettings!$C$2:$AH$6843,MATCH(EPS!$F1494,NoSettings!$A$2:$A$6843,0),MATCH(EPS!U$2,NoSettings!$C$1:$AH$1,0))</f>
        <v>0</v>
      </c>
      <c r="V1494">
        <f>INDEX(NoSettings!$C$2:$AH$6843,MATCH(EPS!$F1494,NoSettings!$A$2:$A$6843,0),MATCH(EPS!V$2,NoSettings!$C$1:$AH$1,0))</f>
        <v>0</v>
      </c>
      <c r="W1494">
        <f>INDEX(NoSettings!$C$2:$AH$6843,MATCH(EPS!$F1494,NoSettings!$A$2:$A$6843,0),MATCH(EPS!W$2,NoSettings!$C$1:$AH$1,0))</f>
        <v>0</v>
      </c>
      <c r="X1494">
        <f>INDEX(NoSettings!$C$2:$AH$6843,MATCH(EPS!$F1494,NoSettings!$A$2:$A$6843,0),MATCH(EPS!X$2,NoSettings!$C$1:$AH$1,0))</f>
        <v>0</v>
      </c>
      <c r="Y1494">
        <f>INDEX(NoSettings!$C$2:$AH$6843,MATCH(EPS!$F1494,NoSettings!$A$2:$A$6843,0),MATCH(EPS!Y$2,NoSettings!$C$1:$AH$1,0))</f>
        <v>0</v>
      </c>
      <c r="Z1494">
        <f>INDEX(NoSettings!$C$2:$AH$6843,MATCH(EPS!$F1494,NoSettings!$A$2:$A$6843,0),MATCH(EPS!Z$2,NoSettings!$C$1:$AH$1,0))</f>
        <v>0</v>
      </c>
      <c r="AA1494">
        <f>INDEX(NoSettings!$C$2:$AH$6843,MATCH(EPS!$F1494,NoSettings!$A$2:$A$6843,0),MATCH(EPS!AA$2,NoSettings!$C$1:$AH$1,0))</f>
        <v>0</v>
      </c>
      <c r="AB1494">
        <f>INDEX(NoSettings!$C$2:$AH$6843,MATCH(EPS!$F1494,NoSettings!$A$2:$A$6843,0),MATCH(EPS!AB$2,NoSettings!$C$1:$AH$1,0))</f>
        <v>0</v>
      </c>
      <c r="AC1494">
        <f>INDEX(NoSettings!$C$2:$AH$6843,MATCH(EPS!$F1494,NoSettings!$A$2:$A$6843,0),MATCH(EPS!AC$2,NoSettings!$C$1:$AH$1,0))</f>
        <v>0</v>
      </c>
      <c r="AD1494">
        <f>INDEX(NoSettings!$C$2:$AH$6843,MATCH(EPS!$F1494,NoSettings!$A$2:$A$6843,0),MATCH(EPS!AD$2,NoSettings!$C$1:$AH$1,0))</f>
        <v>0</v>
      </c>
      <c r="AE1494">
        <f>INDEX(NoSettings!$C$2:$AH$6843,MATCH(EPS!$F1494,NoSettings!$A$2:$A$6843,0),MATCH(EPS!AE$2,NoSettings!$C$1:$AH$1,0))</f>
        <v>0</v>
      </c>
      <c r="AF1494">
        <f>INDEX(NoSettings!$C$2:$AH$6843,MATCH(EPS!$F1494,NoSettings!$A$2:$A$6843,0),MATCH(EPS!AF$2,NoSettings!$C$1:$AH$1,0))</f>
        <v>0</v>
      </c>
      <c r="AG1494">
        <f>INDEX(NoSettings!$C$2:$AH$6843,MATCH(EPS!$F1494,NoSettings!$A$2:$A$6843,0),MATCH(EPS!AG$2,NoSettings!$C$1:$AH$1,0))</f>
        <v>0</v>
      </c>
      <c r="AH1494">
        <f>INDEX(NoSettings!$C$2:$AH$6843,MATCH(EPS!$F1494,NoSettings!$A$2:$A$6843,0),MATCH(EPS!AH$2,NoSettings!$C$1:$AH$1,0))</f>
        <v>0</v>
      </c>
      <c r="AI1494">
        <f>INDEX(NoSettings!$C$2:$AH$6843,MATCH(EPS!$F1494,NoSettings!$A$2:$A$6843,0),MATCH(EPS!AI$2,NoSettings!$C$1:$AH$1,0))</f>
        <v>0</v>
      </c>
      <c r="AJ1494">
        <f>INDEX(NoSettings!$C$2:$AH$6843,MATCH(EPS!$F1494,NoSettings!$A$2:$A$6843,0),MATCH(EPS!AJ$2,NoSettings!$C$1:$AH$1,0))</f>
        <v>0</v>
      </c>
      <c r="AK1494">
        <f>INDEX(NoSettings!$C$2:$AH$6843,MATCH(EPS!$F1494,NoSettings!$A$2:$A$6843,0),MATCH(EPS!AK$2,NoSettings!$C$1:$AH$1,0))</f>
        <v>0</v>
      </c>
    </row>
    <row r="1495" spans="1:37" hidden="1" x14ac:dyDescent="0.25">
      <c r="A1495" s="94" t="s">
        <v>8011</v>
      </c>
      <c r="B1495" t="s">
        <v>7921</v>
      </c>
      <c r="C1495" t="s">
        <v>7939</v>
      </c>
      <c r="D1495"/>
      <c r="E1495"/>
      <c r="F1495" t="s">
        <v>1494</v>
      </c>
      <c r="G1495">
        <f>INDEX(NoSettings!$C$2:$AH$6843,MATCH(EPS!$F1495,NoSettings!$A$2:$A$6843,0),MATCH(EPS!G$2,NoSettings!$C$1:$AH$1,0))</f>
        <v>0</v>
      </c>
      <c r="H1495">
        <f>INDEX(NoSettings!$C$2:$AH$6843,MATCH(EPS!$F1495,NoSettings!$A$2:$A$6843,0),MATCH(EPS!H$2,NoSettings!$C$1:$AH$1,0))</f>
        <v>0</v>
      </c>
      <c r="I1495">
        <f>INDEX(NoSettings!$C$2:$AH$6843,MATCH(EPS!$F1495,NoSettings!$A$2:$A$6843,0),MATCH(EPS!I$2,NoSettings!$C$1:$AH$1,0))</f>
        <v>0</v>
      </c>
      <c r="J1495">
        <f>INDEX(NoSettings!$C$2:$AH$6843,MATCH(EPS!$F1495,NoSettings!$A$2:$A$6843,0),MATCH(EPS!J$2,NoSettings!$C$1:$AH$1,0))</f>
        <v>0</v>
      </c>
      <c r="K1495">
        <f>INDEX(NoSettings!$C$2:$AH$6843,MATCH(EPS!$F1495,NoSettings!$A$2:$A$6843,0),MATCH(EPS!K$2,NoSettings!$C$1:$AH$1,0))</f>
        <v>0</v>
      </c>
      <c r="L1495">
        <f>INDEX(NoSettings!$C$2:$AH$6843,MATCH(EPS!$F1495,NoSettings!$A$2:$A$6843,0),MATCH(EPS!L$2,NoSettings!$C$1:$AH$1,0))</f>
        <v>0</v>
      </c>
      <c r="M1495">
        <f>INDEX(NoSettings!$C$2:$AH$6843,MATCH(EPS!$F1495,NoSettings!$A$2:$A$6843,0),MATCH(EPS!M$2,NoSettings!$C$1:$AH$1,0))</f>
        <v>0</v>
      </c>
      <c r="N1495">
        <f>INDEX(NoSettings!$C$2:$AH$6843,MATCH(EPS!$F1495,NoSettings!$A$2:$A$6843,0),MATCH(EPS!N$2,NoSettings!$C$1:$AH$1,0))</f>
        <v>0</v>
      </c>
      <c r="O1495">
        <f>INDEX(NoSettings!$C$2:$AH$6843,MATCH(EPS!$F1495,NoSettings!$A$2:$A$6843,0),MATCH(EPS!O$2,NoSettings!$C$1:$AH$1,0))</f>
        <v>0</v>
      </c>
      <c r="P1495">
        <f>INDEX(NoSettings!$C$2:$AH$6843,MATCH(EPS!$F1495,NoSettings!$A$2:$A$6843,0),MATCH(EPS!P$2,NoSettings!$C$1:$AH$1,0))</f>
        <v>0</v>
      </c>
      <c r="Q1495">
        <f>INDEX(NoSettings!$C$2:$AH$6843,MATCH(EPS!$F1495,NoSettings!$A$2:$A$6843,0),MATCH(EPS!Q$2,NoSettings!$C$1:$AH$1,0))</f>
        <v>0</v>
      </c>
      <c r="R1495">
        <f>INDEX(NoSettings!$C$2:$AH$6843,MATCH(EPS!$F1495,NoSettings!$A$2:$A$6843,0),MATCH(EPS!R$2,NoSettings!$C$1:$AH$1,0))</f>
        <v>0</v>
      </c>
      <c r="S1495">
        <f>INDEX(NoSettings!$C$2:$AH$6843,MATCH(EPS!$F1495,NoSettings!$A$2:$A$6843,0),MATCH(EPS!S$2,NoSettings!$C$1:$AH$1,0))</f>
        <v>0</v>
      </c>
      <c r="T1495">
        <f>INDEX(NoSettings!$C$2:$AH$6843,MATCH(EPS!$F1495,NoSettings!$A$2:$A$6843,0),MATCH(EPS!T$2,NoSettings!$C$1:$AH$1,0))</f>
        <v>0</v>
      </c>
      <c r="U1495">
        <f>INDEX(NoSettings!$C$2:$AH$6843,MATCH(EPS!$F1495,NoSettings!$A$2:$A$6843,0),MATCH(EPS!U$2,NoSettings!$C$1:$AH$1,0))</f>
        <v>0</v>
      </c>
      <c r="V1495">
        <f>INDEX(NoSettings!$C$2:$AH$6843,MATCH(EPS!$F1495,NoSettings!$A$2:$A$6843,0),MATCH(EPS!V$2,NoSettings!$C$1:$AH$1,0))</f>
        <v>0</v>
      </c>
      <c r="W1495">
        <f>INDEX(NoSettings!$C$2:$AH$6843,MATCH(EPS!$F1495,NoSettings!$A$2:$A$6843,0),MATCH(EPS!W$2,NoSettings!$C$1:$AH$1,0))</f>
        <v>0</v>
      </c>
      <c r="X1495">
        <f>INDEX(NoSettings!$C$2:$AH$6843,MATCH(EPS!$F1495,NoSettings!$A$2:$A$6843,0),MATCH(EPS!X$2,NoSettings!$C$1:$AH$1,0))</f>
        <v>0</v>
      </c>
      <c r="Y1495">
        <f>INDEX(NoSettings!$C$2:$AH$6843,MATCH(EPS!$F1495,NoSettings!$A$2:$A$6843,0),MATCH(EPS!Y$2,NoSettings!$C$1:$AH$1,0))</f>
        <v>0</v>
      </c>
      <c r="Z1495">
        <f>INDEX(NoSettings!$C$2:$AH$6843,MATCH(EPS!$F1495,NoSettings!$A$2:$A$6843,0),MATCH(EPS!Z$2,NoSettings!$C$1:$AH$1,0))</f>
        <v>0</v>
      </c>
      <c r="AA1495">
        <f>INDEX(NoSettings!$C$2:$AH$6843,MATCH(EPS!$F1495,NoSettings!$A$2:$A$6843,0),MATCH(EPS!AA$2,NoSettings!$C$1:$AH$1,0))</f>
        <v>0</v>
      </c>
      <c r="AB1495">
        <f>INDEX(NoSettings!$C$2:$AH$6843,MATCH(EPS!$F1495,NoSettings!$A$2:$A$6843,0),MATCH(EPS!AB$2,NoSettings!$C$1:$AH$1,0))</f>
        <v>0</v>
      </c>
      <c r="AC1495">
        <f>INDEX(NoSettings!$C$2:$AH$6843,MATCH(EPS!$F1495,NoSettings!$A$2:$A$6843,0),MATCH(EPS!AC$2,NoSettings!$C$1:$AH$1,0))</f>
        <v>0</v>
      </c>
      <c r="AD1495">
        <f>INDEX(NoSettings!$C$2:$AH$6843,MATCH(EPS!$F1495,NoSettings!$A$2:$A$6843,0),MATCH(EPS!AD$2,NoSettings!$C$1:$AH$1,0))</f>
        <v>0</v>
      </c>
      <c r="AE1495">
        <f>INDEX(NoSettings!$C$2:$AH$6843,MATCH(EPS!$F1495,NoSettings!$A$2:$A$6843,0),MATCH(EPS!AE$2,NoSettings!$C$1:$AH$1,0))</f>
        <v>0</v>
      </c>
      <c r="AF1495">
        <f>INDEX(NoSettings!$C$2:$AH$6843,MATCH(EPS!$F1495,NoSettings!$A$2:$A$6843,0),MATCH(EPS!AF$2,NoSettings!$C$1:$AH$1,0))</f>
        <v>0</v>
      </c>
      <c r="AG1495">
        <f>INDEX(NoSettings!$C$2:$AH$6843,MATCH(EPS!$F1495,NoSettings!$A$2:$A$6843,0),MATCH(EPS!AG$2,NoSettings!$C$1:$AH$1,0))</f>
        <v>0</v>
      </c>
      <c r="AH1495">
        <f>INDEX(NoSettings!$C$2:$AH$6843,MATCH(EPS!$F1495,NoSettings!$A$2:$A$6843,0),MATCH(EPS!AH$2,NoSettings!$C$1:$AH$1,0))</f>
        <v>0</v>
      </c>
      <c r="AI1495">
        <f>INDEX(NoSettings!$C$2:$AH$6843,MATCH(EPS!$F1495,NoSettings!$A$2:$A$6843,0),MATCH(EPS!AI$2,NoSettings!$C$1:$AH$1,0))</f>
        <v>0</v>
      </c>
      <c r="AJ1495">
        <f>INDEX(NoSettings!$C$2:$AH$6843,MATCH(EPS!$F1495,NoSettings!$A$2:$A$6843,0),MATCH(EPS!AJ$2,NoSettings!$C$1:$AH$1,0))</f>
        <v>0</v>
      </c>
      <c r="AK1495">
        <f>INDEX(NoSettings!$C$2:$AH$6843,MATCH(EPS!$F1495,NoSettings!$A$2:$A$6843,0),MATCH(EPS!AK$2,NoSettings!$C$1:$AH$1,0))</f>
        <v>0</v>
      </c>
    </row>
    <row r="1496" spans="1:37" hidden="1" x14ac:dyDescent="0.25">
      <c r="A1496" s="94" t="s">
        <v>8011</v>
      </c>
      <c r="B1496" t="s">
        <v>7921</v>
      </c>
      <c r="C1496" t="s">
        <v>7940</v>
      </c>
      <c r="D1496"/>
      <c r="E1496"/>
      <c r="F1496" t="s">
        <v>1495</v>
      </c>
      <c r="G1496">
        <f>INDEX(NoSettings!$C$2:$AH$6843,MATCH(EPS!$F1496,NoSettings!$A$2:$A$6843,0),MATCH(EPS!G$2,NoSettings!$C$1:$AH$1,0))</f>
        <v>0</v>
      </c>
      <c r="H1496">
        <f>INDEX(NoSettings!$C$2:$AH$6843,MATCH(EPS!$F1496,NoSettings!$A$2:$A$6843,0),MATCH(EPS!H$2,NoSettings!$C$1:$AH$1,0))</f>
        <v>0</v>
      </c>
      <c r="I1496">
        <f>INDEX(NoSettings!$C$2:$AH$6843,MATCH(EPS!$F1496,NoSettings!$A$2:$A$6843,0),MATCH(EPS!I$2,NoSettings!$C$1:$AH$1,0))</f>
        <v>0</v>
      </c>
      <c r="J1496">
        <f>INDEX(NoSettings!$C$2:$AH$6843,MATCH(EPS!$F1496,NoSettings!$A$2:$A$6843,0),MATCH(EPS!J$2,NoSettings!$C$1:$AH$1,0))</f>
        <v>0</v>
      </c>
      <c r="K1496">
        <f>INDEX(NoSettings!$C$2:$AH$6843,MATCH(EPS!$F1496,NoSettings!$A$2:$A$6843,0),MATCH(EPS!K$2,NoSettings!$C$1:$AH$1,0))</f>
        <v>0</v>
      </c>
      <c r="L1496">
        <f>INDEX(NoSettings!$C$2:$AH$6843,MATCH(EPS!$F1496,NoSettings!$A$2:$A$6843,0),MATCH(EPS!L$2,NoSettings!$C$1:$AH$1,0))</f>
        <v>0</v>
      </c>
      <c r="M1496">
        <f>INDEX(NoSettings!$C$2:$AH$6843,MATCH(EPS!$F1496,NoSettings!$A$2:$A$6843,0),MATCH(EPS!M$2,NoSettings!$C$1:$AH$1,0))</f>
        <v>0</v>
      </c>
      <c r="N1496">
        <f>INDEX(NoSettings!$C$2:$AH$6843,MATCH(EPS!$F1496,NoSettings!$A$2:$A$6843,0),MATCH(EPS!N$2,NoSettings!$C$1:$AH$1,0))</f>
        <v>0</v>
      </c>
      <c r="O1496">
        <f>INDEX(NoSettings!$C$2:$AH$6843,MATCH(EPS!$F1496,NoSettings!$A$2:$A$6843,0),MATCH(EPS!O$2,NoSettings!$C$1:$AH$1,0))</f>
        <v>0</v>
      </c>
      <c r="P1496">
        <f>INDEX(NoSettings!$C$2:$AH$6843,MATCH(EPS!$F1496,NoSettings!$A$2:$A$6843,0),MATCH(EPS!P$2,NoSettings!$C$1:$AH$1,0))</f>
        <v>0</v>
      </c>
      <c r="Q1496">
        <f>INDEX(NoSettings!$C$2:$AH$6843,MATCH(EPS!$F1496,NoSettings!$A$2:$A$6843,0),MATCH(EPS!Q$2,NoSettings!$C$1:$AH$1,0))</f>
        <v>0</v>
      </c>
      <c r="R1496">
        <f>INDEX(NoSettings!$C$2:$AH$6843,MATCH(EPS!$F1496,NoSettings!$A$2:$A$6843,0),MATCH(EPS!R$2,NoSettings!$C$1:$AH$1,0))</f>
        <v>0</v>
      </c>
      <c r="S1496">
        <f>INDEX(NoSettings!$C$2:$AH$6843,MATCH(EPS!$F1496,NoSettings!$A$2:$A$6843,0),MATCH(EPS!S$2,NoSettings!$C$1:$AH$1,0))</f>
        <v>0</v>
      </c>
      <c r="T1496">
        <f>INDEX(NoSettings!$C$2:$AH$6843,MATCH(EPS!$F1496,NoSettings!$A$2:$A$6843,0),MATCH(EPS!T$2,NoSettings!$C$1:$AH$1,0))</f>
        <v>0</v>
      </c>
      <c r="U1496">
        <f>INDEX(NoSettings!$C$2:$AH$6843,MATCH(EPS!$F1496,NoSettings!$A$2:$A$6843,0),MATCH(EPS!U$2,NoSettings!$C$1:$AH$1,0))</f>
        <v>0</v>
      </c>
      <c r="V1496">
        <f>INDEX(NoSettings!$C$2:$AH$6843,MATCH(EPS!$F1496,NoSettings!$A$2:$A$6843,0),MATCH(EPS!V$2,NoSettings!$C$1:$AH$1,0))</f>
        <v>0</v>
      </c>
      <c r="W1496">
        <f>INDEX(NoSettings!$C$2:$AH$6843,MATCH(EPS!$F1496,NoSettings!$A$2:$A$6843,0),MATCH(EPS!W$2,NoSettings!$C$1:$AH$1,0))</f>
        <v>0</v>
      </c>
      <c r="X1496">
        <f>INDEX(NoSettings!$C$2:$AH$6843,MATCH(EPS!$F1496,NoSettings!$A$2:$A$6843,0),MATCH(EPS!X$2,NoSettings!$C$1:$AH$1,0))</f>
        <v>0</v>
      </c>
      <c r="Y1496">
        <f>INDEX(NoSettings!$C$2:$AH$6843,MATCH(EPS!$F1496,NoSettings!$A$2:$A$6843,0),MATCH(EPS!Y$2,NoSettings!$C$1:$AH$1,0))</f>
        <v>0</v>
      </c>
      <c r="Z1496">
        <f>INDEX(NoSettings!$C$2:$AH$6843,MATCH(EPS!$F1496,NoSettings!$A$2:$A$6843,0),MATCH(EPS!Z$2,NoSettings!$C$1:$AH$1,0))</f>
        <v>0</v>
      </c>
      <c r="AA1496">
        <f>INDEX(NoSettings!$C$2:$AH$6843,MATCH(EPS!$F1496,NoSettings!$A$2:$A$6843,0),MATCH(EPS!AA$2,NoSettings!$C$1:$AH$1,0))</f>
        <v>0</v>
      </c>
      <c r="AB1496">
        <f>INDEX(NoSettings!$C$2:$AH$6843,MATCH(EPS!$F1496,NoSettings!$A$2:$A$6843,0),MATCH(EPS!AB$2,NoSettings!$C$1:$AH$1,0))</f>
        <v>0</v>
      </c>
      <c r="AC1496">
        <f>INDEX(NoSettings!$C$2:$AH$6843,MATCH(EPS!$F1496,NoSettings!$A$2:$A$6843,0),MATCH(EPS!AC$2,NoSettings!$C$1:$AH$1,0))</f>
        <v>0</v>
      </c>
      <c r="AD1496">
        <f>INDEX(NoSettings!$C$2:$AH$6843,MATCH(EPS!$F1496,NoSettings!$A$2:$A$6843,0),MATCH(EPS!AD$2,NoSettings!$C$1:$AH$1,0))</f>
        <v>0</v>
      </c>
      <c r="AE1496">
        <f>INDEX(NoSettings!$C$2:$AH$6843,MATCH(EPS!$F1496,NoSettings!$A$2:$A$6843,0),MATCH(EPS!AE$2,NoSettings!$C$1:$AH$1,0))</f>
        <v>0</v>
      </c>
      <c r="AF1496">
        <f>INDEX(NoSettings!$C$2:$AH$6843,MATCH(EPS!$F1496,NoSettings!$A$2:$A$6843,0),MATCH(EPS!AF$2,NoSettings!$C$1:$AH$1,0))</f>
        <v>0</v>
      </c>
      <c r="AG1496">
        <f>INDEX(NoSettings!$C$2:$AH$6843,MATCH(EPS!$F1496,NoSettings!$A$2:$A$6843,0),MATCH(EPS!AG$2,NoSettings!$C$1:$AH$1,0))</f>
        <v>0</v>
      </c>
      <c r="AH1496">
        <f>INDEX(NoSettings!$C$2:$AH$6843,MATCH(EPS!$F1496,NoSettings!$A$2:$A$6843,0),MATCH(EPS!AH$2,NoSettings!$C$1:$AH$1,0))</f>
        <v>0</v>
      </c>
      <c r="AI1496">
        <f>INDEX(NoSettings!$C$2:$AH$6843,MATCH(EPS!$F1496,NoSettings!$A$2:$A$6843,0),MATCH(EPS!AI$2,NoSettings!$C$1:$AH$1,0))</f>
        <v>0</v>
      </c>
      <c r="AJ1496">
        <f>INDEX(NoSettings!$C$2:$AH$6843,MATCH(EPS!$F1496,NoSettings!$A$2:$A$6843,0),MATCH(EPS!AJ$2,NoSettings!$C$1:$AH$1,0))</f>
        <v>0</v>
      </c>
      <c r="AK1496">
        <f>INDEX(NoSettings!$C$2:$AH$6843,MATCH(EPS!$F1496,NoSettings!$A$2:$A$6843,0),MATCH(EPS!AK$2,NoSettings!$C$1:$AH$1,0))</f>
        <v>0</v>
      </c>
    </row>
    <row r="1497" spans="1:37" hidden="1" x14ac:dyDescent="0.25">
      <c r="A1497" s="94" t="s">
        <v>8011</v>
      </c>
      <c r="B1497" t="s">
        <v>7921</v>
      </c>
      <c r="C1497" t="s">
        <v>7941</v>
      </c>
      <c r="D1497"/>
      <c r="E1497"/>
      <c r="F1497" t="s">
        <v>1496</v>
      </c>
      <c r="G1497">
        <f>INDEX(NoSettings!$C$2:$AH$6843,MATCH(EPS!$F1497,NoSettings!$A$2:$A$6843,0),MATCH(EPS!G$2,NoSettings!$C$1:$AH$1,0))</f>
        <v>0</v>
      </c>
      <c r="H1497">
        <f>INDEX(NoSettings!$C$2:$AH$6843,MATCH(EPS!$F1497,NoSettings!$A$2:$A$6843,0),MATCH(EPS!H$2,NoSettings!$C$1:$AH$1,0))</f>
        <v>0</v>
      </c>
      <c r="I1497">
        <f>INDEX(NoSettings!$C$2:$AH$6843,MATCH(EPS!$F1497,NoSettings!$A$2:$A$6843,0),MATCH(EPS!I$2,NoSettings!$C$1:$AH$1,0))</f>
        <v>0</v>
      </c>
      <c r="J1497">
        <f>INDEX(NoSettings!$C$2:$AH$6843,MATCH(EPS!$F1497,NoSettings!$A$2:$A$6843,0),MATCH(EPS!J$2,NoSettings!$C$1:$AH$1,0))</f>
        <v>0</v>
      </c>
      <c r="K1497">
        <f>INDEX(NoSettings!$C$2:$AH$6843,MATCH(EPS!$F1497,NoSettings!$A$2:$A$6843,0),MATCH(EPS!K$2,NoSettings!$C$1:$AH$1,0))</f>
        <v>0</v>
      </c>
      <c r="L1497">
        <f>INDEX(NoSettings!$C$2:$AH$6843,MATCH(EPS!$F1497,NoSettings!$A$2:$A$6843,0),MATCH(EPS!L$2,NoSettings!$C$1:$AH$1,0))</f>
        <v>0</v>
      </c>
      <c r="M1497">
        <f>INDEX(NoSettings!$C$2:$AH$6843,MATCH(EPS!$F1497,NoSettings!$A$2:$A$6843,0),MATCH(EPS!M$2,NoSettings!$C$1:$AH$1,0))</f>
        <v>0</v>
      </c>
      <c r="N1497">
        <f>INDEX(NoSettings!$C$2:$AH$6843,MATCH(EPS!$F1497,NoSettings!$A$2:$A$6843,0),MATCH(EPS!N$2,NoSettings!$C$1:$AH$1,0))</f>
        <v>0</v>
      </c>
      <c r="O1497">
        <f>INDEX(NoSettings!$C$2:$AH$6843,MATCH(EPS!$F1497,NoSettings!$A$2:$A$6843,0),MATCH(EPS!O$2,NoSettings!$C$1:$AH$1,0))</f>
        <v>0</v>
      </c>
      <c r="P1497">
        <f>INDEX(NoSettings!$C$2:$AH$6843,MATCH(EPS!$F1497,NoSettings!$A$2:$A$6843,0),MATCH(EPS!P$2,NoSettings!$C$1:$AH$1,0))</f>
        <v>0</v>
      </c>
      <c r="Q1497">
        <f>INDEX(NoSettings!$C$2:$AH$6843,MATCH(EPS!$F1497,NoSettings!$A$2:$A$6843,0),MATCH(EPS!Q$2,NoSettings!$C$1:$AH$1,0))</f>
        <v>0</v>
      </c>
      <c r="R1497">
        <f>INDEX(NoSettings!$C$2:$AH$6843,MATCH(EPS!$F1497,NoSettings!$A$2:$A$6843,0),MATCH(EPS!R$2,NoSettings!$C$1:$AH$1,0))</f>
        <v>0</v>
      </c>
      <c r="S1497">
        <f>INDEX(NoSettings!$C$2:$AH$6843,MATCH(EPS!$F1497,NoSettings!$A$2:$A$6843,0),MATCH(EPS!S$2,NoSettings!$C$1:$AH$1,0))</f>
        <v>0</v>
      </c>
      <c r="T1497">
        <f>INDEX(NoSettings!$C$2:$AH$6843,MATCH(EPS!$F1497,NoSettings!$A$2:$A$6843,0),MATCH(EPS!T$2,NoSettings!$C$1:$AH$1,0))</f>
        <v>0</v>
      </c>
      <c r="U1497">
        <f>INDEX(NoSettings!$C$2:$AH$6843,MATCH(EPS!$F1497,NoSettings!$A$2:$A$6843,0),MATCH(EPS!U$2,NoSettings!$C$1:$AH$1,0))</f>
        <v>0</v>
      </c>
      <c r="V1497">
        <f>INDEX(NoSettings!$C$2:$AH$6843,MATCH(EPS!$F1497,NoSettings!$A$2:$A$6843,0),MATCH(EPS!V$2,NoSettings!$C$1:$AH$1,0))</f>
        <v>0</v>
      </c>
      <c r="W1497">
        <f>INDEX(NoSettings!$C$2:$AH$6843,MATCH(EPS!$F1497,NoSettings!$A$2:$A$6843,0),MATCH(EPS!W$2,NoSettings!$C$1:$AH$1,0))</f>
        <v>0</v>
      </c>
      <c r="X1497">
        <f>INDEX(NoSettings!$C$2:$AH$6843,MATCH(EPS!$F1497,NoSettings!$A$2:$A$6843,0),MATCH(EPS!X$2,NoSettings!$C$1:$AH$1,0))</f>
        <v>0</v>
      </c>
      <c r="Y1497">
        <f>INDEX(NoSettings!$C$2:$AH$6843,MATCH(EPS!$F1497,NoSettings!$A$2:$A$6843,0),MATCH(EPS!Y$2,NoSettings!$C$1:$AH$1,0))</f>
        <v>0</v>
      </c>
      <c r="Z1497">
        <f>INDEX(NoSettings!$C$2:$AH$6843,MATCH(EPS!$F1497,NoSettings!$A$2:$A$6843,0),MATCH(EPS!Z$2,NoSettings!$C$1:$AH$1,0))</f>
        <v>0</v>
      </c>
      <c r="AA1497">
        <f>INDEX(NoSettings!$C$2:$AH$6843,MATCH(EPS!$F1497,NoSettings!$A$2:$A$6843,0),MATCH(EPS!AA$2,NoSettings!$C$1:$AH$1,0))</f>
        <v>0</v>
      </c>
      <c r="AB1497">
        <f>INDEX(NoSettings!$C$2:$AH$6843,MATCH(EPS!$F1497,NoSettings!$A$2:$A$6843,0),MATCH(EPS!AB$2,NoSettings!$C$1:$AH$1,0))</f>
        <v>0</v>
      </c>
      <c r="AC1497">
        <f>INDEX(NoSettings!$C$2:$AH$6843,MATCH(EPS!$F1497,NoSettings!$A$2:$A$6843,0),MATCH(EPS!AC$2,NoSettings!$C$1:$AH$1,0))</f>
        <v>0</v>
      </c>
      <c r="AD1497">
        <f>INDEX(NoSettings!$C$2:$AH$6843,MATCH(EPS!$F1497,NoSettings!$A$2:$A$6843,0),MATCH(EPS!AD$2,NoSettings!$C$1:$AH$1,0))</f>
        <v>0</v>
      </c>
      <c r="AE1497">
        <f>INDEX(NoSettings!$C$2:$AH$6843,MATCH(EPS!$F1497,NoSettings!$A$2:$A$6843,0),MATCH(EPS!AE$2,NoSettings!$C$1:$AH$1,0))</f>
        <v>0</v>
      </c>
      <c r="AF1497">
        <f>INDEX(NoSettings!$C$2:$AH$6843,MATCH(EPS!$F1497,NoSettings!$A$2:$A$6843,0),MATCH(EPS!AF$2,NoSettings!$C$1:$AH$1,0))</f>
        <v>0</v>
      </c>
      <c r="AG1497">
        <f>INDEX(NoSettings!$C$2:$AH$6843,MATCH(EPS!$F1497,NoSettings!$A$2:$A$6843,0),MATCH(EPS!AG$2,NoSettings!$C$1:$AH$1,0))</f>
        <v>0</v>
      </c>
      <c r="AH1497">
        <f>INDEX(NoSettings!$C$2:$AH$6843,MATCH(EPS!$F1497,NoSettings!$A$2:$A$6843,0),MATCH(EPS!AH$2,NoSettings!$C$1:$AH$1,0))</f>
        <v>0</v>
      </c>
      <c r="AI1497">
        <f>INDEX(NoSettings!$C$2:$AH$6843,MATCH(EPS!$F1497,NoSettings!$A$2:$A$6843,0),MATCH(EPS!AI$2,NoSettings!$C$1:$AH$1,0))</f>
        <v>0</v>
      </c>
      <c r="AJ1497">
        <f>INDEX(NoSettings!$C$2:$AH$6843,MATCH(EPS!$F1497,NoSettings!$A$2:$A$6843,0),MATCH(EPS!AJ$2,NoSettings!$C$1:$AH$1,0))</f>
        <v>0</v>
      </c>
      <c r="AK1497">
        <f>INDEX(NoSettings!$C$2:$AH$6843,MATCH(EPS!$F1497,NoSettings!$A$2:$A$6843,0),MATCH(EPS!AK$2,NoSettings!$C$1:$AH$1,0))</f>
        <v>0</v>
      </c>
    </row>
    <row r="1498" spans="1:37" hidden="1" x14ac:dyDescent="0.25">
      <c r="A1498" s="94" t="s">
        <v>8011</v>
      </c>
      <c r="B1498" t="s">
        <v>7921</v>
      </c>
      <c r="C1498" t="s">
        <v>7942</v>
      </c>
      <c r="D1498"/>
      <c r="E1498"/>
      <c r="F1498" t="s">
        <v>1497</v>
      </c>
      <c r="G1498">
        <f>INDEX(NoSettings!$C$2:$AH$6843,MATCH(EPS!$F1498,NoSettings!$A$2:$A$6843,0),MATCH(EPS!G$2,NoSettings!$C$1:$AH$1,0))</f>
        <v>0</v>
      </c>
      <c r="H1498">
        <f>INDEX(NoSettings!$C$2:$AH$6843,MATCH(EPS!$F1498,NoSettings!$A$2:$A$6843,0),MATCH(EPS!H$2,NoSettings!$C$1:$AH$1,0))</f>
        <v>0</v>
      </c>
      <c r="I1498">
        <f>INDEX(NoSettings!$C$2:$AH$6843,MATCH(EPS!$F1498,NoSettings!$A$2:$A$6843,0),MATCH(EPS!I$2,NoSettings!$C$1:$AH$1,0))</f>
        <v>0</v>
      </c>
      <c r="J1498">
        <f>INDEX(NoSettings!$C$2:$AH$6843,MATCH(EPS!$F1498,NoSettings!$A$2:$A$6843,0),MATCH(EPS!J$2,NoSettings!$C$1:$AH$1,0))</f>
        <v>0</v>
      </c>
      <c r="K1498">
        <f>INDEX(NoSettings!$C$2:$AH$6843,MATCH(EPS!$F1498,NoSettings!$A$2:$A$6843,0),MATCH(EPS!K$2,NoSettings!$C$1:$AH$1,0))</f>
        <v>0</v>
      </c>
      <c r="L1498">
        <f>INDEX(NoSettings!$C$2:$AH$6843,MATCH(EPS!$F1498,NoSettings!$A$2:$A$6843,0),MATCH(EPS!L$2,NoSettings!$C$1:$AH$1,0))</f>
        <v>0</v>
      </c>
      <c r="M1498">
        <f>INDEX(NoSettings!$C$2:$AH$6843,MATCH(EPS!$F1498,NoSettings!$A$2:$A$6843,0),MATCH(EPS!M$2,NoSettings!$C$1:$AH$1,0))</f>
        <v>0</v>
      </c>
      <c r="N1498">
        <f>INDEX(NoSettings!$C$2:$AH$6843,MATCH(EPS!$F1498,NoSettings!$A$2:$A$6843,0),MATCH(EPS!N$2,NoSettings!$C$1:$AH$1,0))</f>
        <v>0</v>
      </c>
      <c r="O1498">
        <f>INDEX(NoSettings!$C$2:$AH$6843,MATCH(EPS!$F1498,NoSettings!$A$2:$A$6843,0),MATCH(EPS!O$2,NoSettings!$C$1:$AH$1,0))</f>
        <v>0</v>
      </c>
      <c r="P1498">
        <f>INDEX(NoSettings!$C$2:$AH$6843,MATCH(EPS!$F1498,NoSettings!$A$2:$A$6843,0),MATCH(EPS!P$2,NoSettings!$C$1:$AH$1,0))</f>
        <v>0</v>
      </c>
      <c r="Q1498">
        <f>INDEX(NoSettings!$C$2:$AH$6843,MATCH(EPS!$F1498,NoSettings!$A$2:$A$6843,0),MATCH(EPS!Q$2,NoSettings!$C$1:$AH$1,0))</f>
        <v>0</v>
      </c>
      <c r="R1498">
        <f>INDEX(NoSettings!$C$2:$AH$6843,MATCH(EPS!$F1498,NoSettings!$A$2:$A$6843,0),MATCH(EPS!R$2,NoSettings!$C$1:$AH$1,0))</f>
        <v>0</v>
      </c>
      <c r="S1498">
        <f>INDEX(NoSettings!$C$2:$AH$6843,MATCH(EPS!$F1498,NoSettings!$A$2:$A$6843,0),MATCH(EPS!S$2,NoSettings!$C$1:$AH$1,0))</f>
        <v>0</v>
      </c>
      <c r="T1498">
        <f>INDEX(NoSettings!$C$2:$AH$6843,MATCH(EPS!$F1498,NoSettings!$A$2:$A$6843,0),MATCH(EPS!T$2,NoSettings!$C$1:$AH$1,0))</f>
        <v>0</v>
      </c>
      <c r="U1498">
        <f>INDEX(NoSettings!$C$2:$AH$6843,MATCH(EPS!$F1498,NoSettings!$A$2:$A$6843,0),MATCH(EPS!U$2,NoSettings!$C$1:$AH$1,0))</f>
        <v>0</v>
      </c>
      <c r="V1498">
        <f>INDEX(NoSettings!$C$2:$AH$6843,MATCH(EPS!$F1498,NoSettings!$A$2:$A$6843,0),MATCH(EPS!V$2,NoSettings!$C$1:$AH$1,0))</f>
        <v>0</v>
      </c>
      <c r="W1498">
        <f>INDEX(NoSettings!$C$2:$AH$6843,MATCH(EPS!$F1498,NoSettings!$A$2:$A$6843,0),MATCH(EPS!W$2,NoSettings!$C$1:$AH$1,0))</f>
        <v>0</v>
      </c>
      <c r="X1498">
        <f>INDEX(NoSettings!$C$2:$AH$6843,MATCH(EPS!$F1498,NoSettings!$A$2:$A$6843,0),MATCH(EPS!X$2,NoSettings!$C$1:$AH$1,0))</f>
        <v>0</v>
      </c>
      <c r="Y1498">
        <f>INDEX(NoSettings!$C$2:$AH$6843,MATCH(EPS!$F1498,NoSettings!$A$2:$A$6843,0),MATCH(EPS!Y$2,NoSettings!$C$1:$AH$1,0))</f>
        <v>0</v>
      </c>
      <c r="Z1498">
        <f>INDEX(NoSettings!$C$2:$AH$6843,MATCH(EPS!$F1498,NoSettings!$A$2:$A$6843,0),MATCH(EPS!Z$2,NoSettings!$C$1:$AH$1,0))</f>
        <v>0</v>
      </c>
      <c r="AA1498">
        <f>INDEX(NoSettings!$C$2:$AH$6843,MATCH(EPS!$F1498,NoSettings!$A$2:$A$6843,0),MATCH(EPS!AA$2,NoSettings!$C$1:$AH$1,0))</f>
        <v>0</v>
      </c>
      <c r="AB1498">
        <f>INDEX(NoSettings!$C$2:$AH$6843,MATCH(EPS!$F1498,NoSettings!$A$2:$A$6843,0),MATCH(EPS!AB$2,NoSettings!$C$1:$AH$1,0))</f>
        <v>0</v>
      </c>
      <c r="AC1498">
        <f>INDEX(NoSettings!$C$2:$AH$6843,MATCH(EPS!$F1498,NoSettings!$A$2:$A$6843,0),MATCH(EPS!AC$2,NoSettings!$C$1:$AH$1,0))</f>
        <v>0</v>
      </c>
      <c r="AD1498">
        <f>INDEX(NoSettings!$C$2:$AH$6843,MATCH(EPS!$F1498,NoSettings!$A$2:$A$6843,0),MATCH(EPS!AD$2,NoSettings!$C$1:$AH$1,0))</f>
        <v>0</v>
      </c>
      <c r="AE1498">
        <f>INDEX(NoSettings!$C$2:$AH$6843,MATCH(EPS!$F1498,NoSettings!$A$2:$A$6843,0),MATCH(EPS!AE$2,NoSettings!$C$1:$AH$1,0))</f>
        <v>0</v>
      </c>
      <c r="AF1498">
        <f>INDEX(NoSettings!$C$2:$AH$6843,MATCH(EPS!$F1498,NoSettings!$A$2:$A$6843,0),MATCH(EPS!AF$2,NoSettings!$C$1:$AH$1,0))</f>
        <v>0</v>
      </c>
      <c r="AG1498">
        <f>INDEX(NoSettings!$C$2:$AH$6843,MATCH(EPS!$F1498,NoSettings!$A$2:$A$6843,0),MATCH(EPS!AG$2,NoSettings!$C$1:$AH$1,0))</f>
        <v>0</v>
      </c>
      <c r="AH1498">
        <f>INDEX(NoSettings!$C$2:$AH$6843,MATCH(EPS!$F1498,NoSettings!$A$2:$A$6843,0),MATCH(EPS!AH$2,NoSettings!$C$1:$AH$1,0))</f>
        <v>0</v>
      </c>
      <c r="AI1498">
        <f>INDEX(NoSettings!$C$2:$AH$6843,MATCH(EPS!$F1498,NoSettings!$A$2:$A$6843,0),MATCH(EPS!AI$2,NoSettings!$C$1:$AH$1,0))</f>
        <v>0</v>
      </c>
      <c r="AJ1498">
        <f>INDEX(NoSettings!$C$2:$AH$6843,MATCH(EPS!$F1498,NoSettings!$A$2:$A$6843,0),MATCH(EPS!AJ$2,NoSettings!$C$1:$AH$1,0))</f>
        <v>0</v>
      </c>
      <c r="AK1498">
        <f>INDEX(NoSettings!$C$2:$AH$6843,MATCH(EPS!$F1498,NoSettings!$A$2:$A$6843,0),MATCH(EPS!AK$2,NoSettings!$C$1:$AH$1,0))</f>
        <v>0</v>
      </c>
    </row>
    <row r="1499" spans="1:37" hidden="1" x14ac:dyDescent="0.25">
      <c r="A1499" s="94" t="s">
        <v>8011</v>
      </c>
      <c r="B1499" t="s">
        <v>7921</v>
      </c>
      <c r="C1499" t="s">
        <v>7943</v>
      </c>
      <c r="D1499"/>
      <c r="E1499"/>
      <c r="F1499" t="s">
        <v>1498</v>
      </c>
      <c r="G1499">
        <f>INDEX(NoSettings!$C$2:$AH$6843,MATCH(EPS!$F1499,NoSettings!$A$2:$A$6843,0),MATCH(EPS!G$2,NoSettings!$C$1:$AH$1,0))</f>
        <v>0</v>
      </c>
      <c r="H1499">
        <f>INDEX(NoSettings!$C$2:$AH$6843,MATCH(EPS!$F1499,NoSettings!$A$2:$A$6843,0),MATCH(EPS!H$2,NoSettings!$C$1:$AH$1,0))</f>
        <v>0</v>
      </c>
      <c r="I1499">
        <f>INDEX(NoSettings!$C$2:$AH$6843,MATCH(EPS!$F1499,NoSettings!$A$2:$A$6843,0),MATCH(EPS!I$2,NoSettings!$C$1:$AH$1,0))</f>
        <v>0</v>
      </c>
      <c r="J1499">
        <f>INDEX(NoSettings!$C$2:$AH$6843,MATCH(EPS!$F1499,NoSettings!$A$2:$A$6843,0),MATCH(EPS!J$2,NoSettings!$C$1:$AH$1,0))</f>
        <v>0</v>
      </c>
      <c r="K1499">
        <f>INDEX(NoSettings!$C$2:$AH$6843,MATCH(EPS!$F1499,NoSettings!$A$2:$A$6843,0),MATCH(EPS!K$2,NoSettings!$C$1:$AH$1,0))</f>
        <v>0</v>
      </c>
      <c r="L1499">
        <f>INDEX(NoSettings!$C$2:$AH$6843,MATCH(EPS!$F1499,NoSettings!$A$2:$A$6843,0),MATCH(EPS!L$2,NoSettings!$C$1:$AH$1,0))</f>
        <v>0</v>
      </c>
      <c r="M1499">
        <f>INDEX(NoSettings!$C$2:$AH$6843,MATCH(EPS!$F1499,NoSettings!$A$2:$A$6843,0),MATCH(EPS!M$2,NoSettings!$C$1:$AH$1,0))</f>
        <v>0</v>
      </c>
      <c r="N1499">
        <f>INDEX(NoSettings!$C$2:$AH$6843,MATCH(EPS!$F1499,NoSettings!$A$2:$A$6843,0),MATCH(EPS!N$2,NoSettings!$C$1:$AH$1,0))</f>
        <v>0</v>
      </c>
      <c r="O1499">
        <f>INDEX(NoSettings!$C$2:$AH$6843,MATCH(EPS!$F1499,NoSettings!$A$2:$A$6843,0),MATCH(EPS!O$2,NoSettings!$C$1:$AH$1,0))</f>
        <v>0</v>
      </c>
      <c r="P1499">
        <f>INDEX(NoSettings!$C$2:$AH$6843,MATCH(EPS!$F1499,NoSettings!$A$2:$A$6843,0),MATCH(EPS!P$2,NoSettings!$C$1:$AH$1,0))</f>
        <v>0</v>
      </c>
      <c r="Q1499">
        <f>INDEX(NoSettings!$C$2:$AH$6843,MATCH(EPS!$F1499,NoSettings!$A$2:$A$6843,0),MATCH(EPS!Q$2,NoSettings!$C$1:$AH$1,0))</f>
        <v>0</v>
      </c>
      <c r="R1499">
        <f>INDEX(NoSettings!$C$2:$AH$6843,MATCH(EPS!$F1499,NoSettings!$A$2:$A$6843,0),MATCH(EPS!R$2,NoSettings!$C$1:$AH$1,0))</f>
        <v>0</v>
      </c>
      <c r="S1499">
        <f>INDEX(NoSettings!$C$2:$AH$6843,MATCH(EPS!$F1499,NoSettings!$A$2:$A$6843,0),MATCH(EPS!S$2,NoSettings!$C$1:$AH$1,0))</f>
        <v>0</v>
      </c>
      <c r="T1499">
        <f>INDEX(NoSettings!$C$2:$AH$6843,MATCH(EPS!$F1499,NoSettings!$A$2:$A$6843,0),MATCH(EPS!T$2,NoSettings!$C$1:$AH$1,0))</f>
        <v>0</v>
      </c>
      <c r="U1499">
        <f>INDEX(NoSettings!$C$2:$AH$6843,MATCH(EPS!$F1499,NoSettings!$A$2:$A$6843,0),MATCH(EPS!U$2,NoSettings!$C$1:$AH$1,0))</f>
        <v>0</v>
      </c>
      <c r="V1499">
        <f>INDEX(NoSettings!$C$2:$AH$6843,MATCH(EPS!$F1499,NoSettings!$A$2:$A$6843,0),MATCH(EPS!V$2,NoSettings!$C$1:$AH$1,0))</f>
        <v>0</v>
      </c>
      <c r="W1499">
        <f>INDEX(NoSettings!$C$2:$AH$6843,MATCH(EPS!$F1499,NoSettings!$A$2:$A$6843,0),MATCH(EPS!W$2,NoSettings!$C$1:$AH$1,0))</f>
        <v>0</v>
      </c>
      <c r="X1499">
        <f>INDEX(NoSettings!$C$2:$AH$6843,MATCH(EPS!$F1499,NoSettings!$A$2:$A$6843,0),MATCH(EPS!X$2,NoSettings!$C$1:$AH$1,0))</f>
        <v>0</v>
      </c>
      <c r="Y1499">
        <f>INDEX(NoSettings!$C$2:$AH$6843,MATCH(EPS!$F1499,NoSettings!$A$2:$A$6843,0),MATCH(EPS!Y$2,NoSettings!$C$1:$AH$1,0))</f>
        <v>0</v>
      </c>
      <c r="Z1499">
        <f>INDEX(NoSettings!$C$2:$AH$6843,MATCH(EPS!$F1499,NoSettings!$A$2:$A$6843,0),MATCH(EPS!Z$2,NoSettings!$C$1:$AH$1,0))</f>
        <v>0</v>
      </c>
      <c r="AA1499">
        <f>INDEX(NoSettings!$C$2:$AH$6843,MATCH(EPS!$F1499,NoSettings!$A$2:$A$6843,0),MATCH(EPS!AA$2,NoSettings!$C$1:$AH$1,0))</f>
        <v>0</v>
      </c>
      <c r="AB1499">
        <f>INDEX(NoSettings!$C$2:$AH$6843,MATCH(EPS!$F1499,NoSettings!$A$2:$A$6843,0),MATCH(EPS!AB$2,NoSettings!$C$1:$AH$1,0))</f>
        <v>0</v>
      </c>
      <c r="AC1499">
        <f>INDEX(NoSettings!$C$2:$AH$6843,MATCH(EPS!$F1499,NoSettings!$A$2:$A$6843,0),MATCH(EPS!AC$2,NoSettings!$C$1:$AH$1,0))</f>
        <v>0</v>
      </c>
      <c r="AD1499">
        <f>INDEX(NoSettings!$C$2:$AH$6843,MATCH(EPS!$F1499,NoSettings!$A$2:$A$6843,0),MATCH(EPS!AD$2,NoSettings!$C$1:$AH$1,0))</f>
        <v>0</v>
      </c>
      <c r="AE1499">
        <f>INDEX(NoSettings!$C$2:$AH$6843,MATCH(EPS!$F1499,NoSettings!$A$2:$A$6843,0),MATCH(EPS!AE$2,NoSettings!$C$1:$AH$1,0))</f>
        <v>0</v>
      </c>
      <c r="AF1499">
        <f>INDEX(NoSettings!$C$2:$AH$6843,MATCH(EPS!$F1499,NoSettings!$A$2:$A$6843,0),MATCH(EPS!AF$2,NoSettings!$C$1:$AH$1,0))</f>
        <v>0</v>
      </c>
      <c r="AG1499">
        <f>INDEX(NoSettings!$C$2:$AH$6843,MATCH(EPS!$F1499,NoSettings!$A$2:$A$6843,0),MATCH(EPS!AG$2,NoSettings!$C$1:$AH$1,0))</f>
        <v>0</v>
      </c>
      <c r="AH1499">
        <f>INDEX(NoSettings!$C$2:$AH$6843,MATCH(EPS!$F1499,NoSettings!$A$2:$A$6843,0),MATCH(EPS!AH$2,NoSettings!$C$1:$AH$1,0))</f>
        <v>0</v>
      </c>
      <c r="AI1499">
        <f>INDEX(NoSettings!$C$2:$AH$6843,MATCH(EPS!$F1499,NoSettings!$A$2:$A$6843,0),MATCH(EPS!AI$2,NoSettings!$C$1:$AH$1,0))</f>
        <v>0</v>
      </c>
      <c r="AJ1499">
        <f>INDEX(NoSettings!$C$2:$AH$6843,MATCH(EPS!$F1499,NoSettings!$A$2:$A$6843,0),MATCH(EPS!AJ$2,NoSettings!$C$1:$AH$1,0))</f>
        <v>0</v>
      </c>
      <c r="AK1499">
        <f>INDEX(NoSettings!$C$2:$AH$6843,MATCH(EPS!$F1499,NoSettings!$A$2:$A$6843,0),MATCH(EPS!AK$2,NoSettings!$C$1:$AH$1,0))</f>
        <v>0</v>
      </c>
    </row>
    <row r="1500" spans="1:37" hidden="1" x14ac:dyDescent="0.25">
      <c r="A1500" s="94" t="s">
        <v>8011</v>
      </c>
      <c r="B1500" t="s">
        <v>7922</v>
      </c>
      <c r="C1500" t="s">
        <v>7909</v>
      </c>
      <c r="D1500"/>
      <c r="E1500"/>
      <c r="F1500" t="s">
        <v>1499</v>
      </c>
      <c r="G1500">
        <f>INDEX(NoSettings!$C$2:$AH$6843,MATCH(EPS!$F1500,NoSettings!$A$2:$A$6843,0),MATCH(EPS!G$2,NoSettings!$C$1:$AH$1,0))</f>
        <v>16600000000000</v>
      </c>
      <c r="H1500">
        <f>INDEX(NoSettings!$C$2:$AH$6843,MATCH(EPS!$F1500,NoSettings!$A$2:$A$6843,0),MATCH(EPS!H$2,NoSettings!$C$1:$AH$1,0))</f>
        <v>16200000000000</v>
      </c>
      <c r="I1500">
        <f>INDEX(NoSettings!$C$2:$AH$6843,MATCH(EPS!$F1500,NoSettings!$A$2:$A$6843,0),MATCH(EPS!I$2,NoSettings!$C$1:$AH$1,0))</f>
        <v>16300000000000</v>
      </c>
      <c r="J1500">
        <f>INDEX(NoSettings!$C$2:$AH$6843,MATCH(EPS!$F1500,NoSettings!$A$2:$A$6843,0),MATCH(EPS!J$2,NoSettings!$C$1:$AH$1,0))</f>
        <v>16600000000000</v>
      </c>
      <c r="K1500">
        <f>INDEX(NoSettings!$C$2:$AH$6843,MATCH(EPS!$F1500,NoSettings!$A$2:$A$6843,0),MATCH(EPS!K$2,NoSettings!$C$1:$AH$1,0))</f>
        <v>16900000000000</v>
      </c>
      <c r="L1500">
        <f>INDEX(NoSettings!$C$2:$AH$6843,MATCH(EPS!$F1500,NoSettings!$A$2:$A$6843,0),MATCH(EPS!L$2,NoSettings!$C$1:$AH$1,0))</f>
        <v>17000000000000</v>
      </c>
      <c r="M1500">
        <f>INDEX(NoSettings!$C$2:$AH$6843,MATCH(EPS!$F1500,NoSettings!$A$2:$A$6843,0),MATCH(EPS!M$2,NoSettings!$C$1:$AH$1,0))</f>
        <v>17000000000000</v>
      </c>
      <c r="N1500">
        <f>INDEX(NoSettings!$C$2:$AH$6843,MATCH(EPS!$F1500,NoSettings!$A$2:$A$6843,0),MATCH(EPS!N$2,NoSettings!$C$1:$AH$1,0))</f>
        <v>17100000000000</v>
      </c>
      <c r="O1500">
        <f>INDEX(NoSettings!$C$2:$AH$6843,MATCH(EPS!$F1500,NoSettings!$A$2:$A$6843,0),MATCH(EPS!O$2,NoSettings!$C$1:$AH$1,0))</f>
        <v>17200000000000</v>
      </c>
      <c r="P1500">
        <f>INDEX(NoSettings!$C$2:$AH$6843,MATCH(EPS!$F1500,NoSettings!$A$2:$A$6843,0),MATCH(EPS!P$2,NoSettings!$C$1:$AH$1,0))</f>
        <v>17200000000000</v>
      </c>
      <c r="Q1500">
        <f>INDEX(NoSettings!$C$2:$AH$6843,MATCH(EPS!$F1500,NoSettings!$A$2:$A$6843,0),MATCH(EPS!Q$2,NoSettings!$C$1:$AH$1,0))</f>
        <v>17300000000000</v>
      </c>
      <c r="R1500">
        <f>INDEX(NoSettings!$C$2:$AH$6843,MATCH(EPS!$F1500,NoSettings!$A$2:$A$6843,0),MATCH(EPS!R$2,NoSettings!$C$1:$AH$1,0))</f>
        <v>17400000000000</v>
      </c>
      <c r="S1500">
        <f>INDEX(NoSettings!$C$2:$AH$6843,MATCH(EPS!$F1500,NoSettings!$A$2:$A$6843,0),MATCH(EPS!S$2,NoSettings!$C$1:$AH$1,0))</f>
        <v>17400000000000</v>
      </c>
      <c r="T1500">
        <f>INDEX(NoSettings!$C$2:$AH$6843,MATCH(EPS!$F1500,NoSettings!$A$2:$A$6843,0),MATCH(EPS!T$2,NoSettings!$C$1:$AH$1,0))</f>
        <v>17500000000000</v>
      </c>
      <c r="U1500">
        <f>INDEX(NoSettings!$C$2:$AH$6843,MATCH(EPS!$F1500,NoSettings!$A$2:$A$6843,0),MATCH(EPS!U$2,NoSettings!$C$1:$AH$1,0))</f>
        <v>17600000000000</v>
      </c>
      <c r="V1500">
        <f>INDEX(NoSettings!$C$2:$AH$6843,MATCH(EPS!$F1500,NoSettings!$A$2:$A$6843,0),MATCH(EPS!V$2,NoSettings!$C$1:$AH$1,0))</f>
        <v>17600000000000</v>
      </c>
      <c r="W1500">
        <f>INDEX(NoSettings!$C$2:$AH$6843,MATCH(EPS!$F1500,NoSettings!$A$2:$A$6843,0),MATCH(EPS!W$2,NoSettings!$C$1:$AH$1,0))</f>
        <v>17700000000000</v>
      </c>
      <c r="X1500">
        <f>INDEX(NoSettings!$C$2:$AH$6843,MATCH(EPS!$F1500,NoSettings!$A$2:$A$6843,0),MATCH(EPS!X$2,NoSettings!$C$1:$AH$1,0))</f>
        <v>17800000000000</v>
      </c>
      <c r="Y1500">
        <f>INDEX(NoSettings!$C$2:$AH$6843,MATCH(EPS!$F1500,NoSettings!$A$2:$A$6843,0),MATCH(EPS!Y$2,NoSettings!$C$1:$AH$1,0))</f>
        <v>17800000000000</v>
      </c>
      <c r="Z1500">
        <f>INDEX(NoSettings!$C$2:$AH$6843,MATCH(EPS!$F1500,NoSettings!$A$2:$A$6843,0),MATCH(EPS!Z$2,NoSettings!$C$1:$AH$1,0))</f>
        <v>17900000000000</v>
      </c>
      <c r="AA1500">
        <f>INDEX(NoSettings!$C$2:$AH$6843,MATCH(EPS!$F1500,NoSettings!$A$2:$A$6843,0),MATCH(EPS!AA$2,NoSettings!$C$1:$AH$1,0))</f>
        <v>18000000000000</v>
      </c>
      <c r="AB1500">
        <f>INDEX(NoSettings!$C$2:$AH$6843,MATCH(EPS!$F1500,NoSettings!$A$2:$A$6843,0),MATCH(EPS!AB$2,NoSettings!$C$1:$AH$1,0))</f>
        <v>18000000000000</v>
      </c>
      <c r="AC1500">
        <f>INDEX(NoSettings!$C$2:$AH$6843,MATCH(EPS!$F1500,NoSettings!$A$2:$A$6843,0),MATCH(EPS!AC$2,NoSettings!$C$1:$AH$1,0))</f>
        <v>18100000000000</v>
      </c>
      <c r="AD1500">
        <f>INDEX(NoSettings!$C$2:$AH$6843,MATCH(EPS!$F1500,NoSettings!$A$2:$A$6843,0),MATCH(EPS!AD$2,NoSettings!$C$1:$AH$1,0))</f>
        <v>18200000000000</v>
      </c>
      <c r="AE1500">
        <f>INDEX(NoSettings!$C$2:$AH$6843,MATCH(EPS!$F1500,NoSettings!$A$2:$A$6843,0),MATCH(EPS!AE$2,NoSettings!$C$1:$AH$1,0))</f>
        <v>18200000000000</v>
      </c>
      <c r="AF1500">
        <f>INDEX(NoSettings!$C$2:$AH$6843,MATCH(EPS!$F1500,NoSettings!$A$2:$A$6843,0),MATCH(EPS!AF$2,NoSettings!$C$1:$AH$1,0))</f>
        <v>18300000000000</v>
      </c>
      <c r="AG1500">
        <f>INDEX(NoSettings!$C$2:$AH$6843,MATCH(EPS!$F1500,NoSettings!$A$2:$A$6843,0),MATCH(EPS!AG$2,NoSettings!$C$1:$AH$1,0))</f>
        <v>18400000000000</v>
      </c>
      <c r="AH1500">
        <f>INDEX(NoSettings!$C$2:$AH$6843,MATCH(EPS!$F1500,NoSettings!$A$2:$A$6843,0),MATCH(EPS!AH$2,NoSettings!$C$1:$AH$1,0))</f>
        <v>18400000000000</v>
      </c>
      <c r="AI1500">
        <f>INDEX(NoSettings!$C$2:$AH$6843,MATCH(EPS!$F1500,NoSettings!$A$2:$A$6843,0),MATCH(EPS!AI$2,NoSettings!$C$1:$AH$1,0))</f>
        <v>18500000000000</v>
      </c>
      <c r="AJ1500">
        <f>INDEX(NoSettings!$C$2:$AH$6843,MATCH(EPS!$F1500,NoSettings!$A$2:$A$6843,0),MATCH(EPS!AJ$2,NoSettings!$C$1:$AH$1,0))</f>
        <v>18600000000000</v>
      </c>
      <c r="AK1500">
        <f>INDEX(NoSettings!$C$2:$AH$6843,MATCH(EPS!$F1500,NoSettings!$A$2:$A$6843,0),MATCH(EPS!AK$2,NoSettings!$C$1:$AH$1,0))</f>
        <v>18600000000000</v>
      </c>
    </row>
    <row r="1501" spans="1:37" hidden="1" x14ac:dyDescent="0.25">
      <c r="A1501" s="94" t="s">
        <v>8011</v>
      </c>
      <c r="B1501" t="s">
        <v>7922</v>
      </c>
      <c r="C1501" t="s">
        <v>7935</v>
      </c>
      <c r="D1501"/>
      <c r="E1501"/>
      <c r="F1501" t="s">
        <v>1500</v>
      </c>
      <c r="G1501">
        <f>INDEX(NoSettings!$C$2:$AH$6843,MATCH(EPS!$F1501,NoSettings!$A$2:$A$6843,0),MATCH(EPS!G$2,NoSettings!$C$1:$AH$1,0))</f>
        <v>19663400000000</v>
      </c>
      <c r="H1501">
        <f>INDEX(NoSettings!$C$2:$AH$6843,MATCH(EPS!$F1501,NoSettings!$A$2:$A$6843,0),MATCH(EPS!H$2,NoSettings!$C$1:$AH$1,0))</f>
        <v>20489200000000</v>
      </c>
      <c r="I1501">
        <f>INDEX(NoSettings!$C$2:$AH$6843,MATCH(EPS!$F1501,NoSettings!$A$2:$A$6843,0),MATCH(EPS!I$2,NoSettings!$C$1:$AH$1,0))</f>
        <v>20680600000000</v>
      </c>
      <c r="J1501">
        <f>INDEX(NoSettings!$C$2:$AH$6843,MATCH(EPS!$F1501,NoSettings!$A$2:$A$6843,0),MATCH(EPS!J$2,NoSettings!$C$1:$AH$1,0))</f>
        <v>20585600000000</v>
      </c>
      <c r="K1501">
        <f>INDEX(NoSettings!$C$2:$AH$6843,MATCH(EPS!$F1501,NoSettings!$A$2:$A$6843,0),MATCH(EPS!K$2,NoSettings!$C$1:$AH$1,0))</f>
        <v>20326900000000</v>
      </c>
      <c r="L1501">
        <f>INDEX(NoSettings!$C$2:$AH$6843,MATCH(EPS!$F1501,NoSettings!$A$2:$A$6843,0),MATCH(EPS!L$2,NoSettings!$C$1:$AH$1,0))</f>
        <v>20064700000000</v>
      </c>
      <c r="M1501">
        <f>INDEX(NoSettings!$C$2:$AH$6843,MATCH(EPS!$F1501,NoSettings!$A$2:$A$6843,0),MATCH(EPS!M$2,NoSettings!$C$1:$AH$1,0))</f>
        <v>19776900000000</v>
      </c>
      <c r="N1501">
        <f>INDEX(NoSettings!$C$2:$AH$6843,MATCH(EPS!$F1501,NoSettings!$A$2:$A$6843,0),MATCH(EPS!N$2,NoSettings!$C$1:$AH$1,0))</f>
        <v>19445900000000</v>
      </c>
      <c r="O1501">
        <f>INDEX(NoSettings!$C$2:$AH$6843,MATCH(EPS!$F1501,NoSettings!$A$2:$A$6843,0),MATCH(EPS!O$2,NoSettings!$C$1:$AH$1,0))</f>
        <v>19087900000000</v>
      </c>
      <c r="P1501">
        <f>INDEX(NoSettings!$C$2:$AH$6843,MATCH(EPS!$F1501,NoSettings!$A$2:$A$6843,0),MATCH(EPS!P$2,NoSettings!$C$1:$AH$1,0))</f>
        <v>18774600000000</v>
      </c>
      <c r="Q1501">
        <f>INDEX(NoSettings!$C$2:$AH$6843,MATCH(EPS!$F1501,NoSettings!$A$2:$A$6843,0),MATCH(EPS!Q$2,NoSettings!$C$1:$AH$1,0))</f>
        <v>18452100000000</v>
      </c>
      <c r="R1501">
        <f>INDEX(NoSettings!$C$2:$AH$6843,MATCH(EPS!$F1501,NoSettings!$A$2:$A$6843,0),MATCH(EPS!R$2,NoSettings!$C$1:$AH$1,0))</f>
        <v>18186300000000</v>
      </c>
      <c r="S1501">
        <f>INDEX(NoSettings!$C$2:$AH$6843,MATCH(EPS!$F1501,NoSettings!$A$2:$A$6843,0),MATCH(EPS!S$2,NoSettings!$C$1:$AH$1,0))</f>
        <v>17880100000000</v>
      </c>
      <c r="T1501">
        <f>INDEX(NoSettings!$C$2:$AH$6843,MATCH(EPS!$F1501,NoSettings!$A$2:$A$6843,0),MATCH(EPS!T$2,NoSettings!$C$1:$AH$1,0))</f>
        <v>17592300000000</v>
      </c>
      <c r="U1501">
        <f>INDEX(NoSettings!$C$2:$AH$6843,MATCH(EPS!$F1501,NoSettings!$A$2:$A$6843,0),MATCH(EPS!U$2,NoSettings!$C$1:$AH$1,0))</f>
        <v>17320800000000</v>
      </c>
      <c r="V1501">
        <f>INDEX(NoSettings!$C$2:$AH$6843,MATCH(EPS!$F1501,NoSettings!$A$2:$A$6843,0),MATCH(EPS!V$2,NoSettings!$C$1:$AH$1,0))</f>
        <v>17260600000000</v>
      </c>
      <c r="W1501">
        <f>INDEX(NoSettings!$C$2:$AH$6843,MATCH(EPS!$F1501,NoSettings!$A$2:$A$6843,0),MATCH(EPS!W$2,NoSettings!$C$1:$AH$1,0))</f>
        <v>17189000000000</v>
      </c>
      <c r="X1501">
        <f>INDEX(NoSettings!$C$2:$AH$6843,MATCH(EPS!$F1501,NoSettings!$A$2:$A$6843,0),MATCH(EPS!X$2,NoSettings!$C$1:$AH$1,0))</f>
        <v>17125900000000</v>
      </c>
      <c r="Y1501">
        <f>INDEX(NoSettings!$C$2:$AH$6843,MATCH(EPS!$F1501,NoSettings!$A$2:$A$6843,0),MATCH(EPS!Y$2,NoSettings!$C$1:$AH$1,0))</f>
        <v>17182600000000</v>
      </c>
      <c r="Z1501">
        <f>INDEX(NoSettings!$C$2:$AH$6843,MATCH(EPS!$F1501,NoSettings!$A$2:$A$6843,0),MATCH(EPS!Z$2,NoSettings!$C$1:$AH$1,0))</f>
        <v>17149300000000</v>
      </c>
      <c r="AA1501">
        <f>INDEX(NoSettings!$C$2:$AH$6843,MATCH(EPS!$F1501,NoSettings!$A$2:$A$6843,0),MATCH(EPS!AA$2,NoSettings!$C$1:$AH$1,0))</f>
        <v>17127300000000</v>
      </c>
      <c r="AB1501">
        <f>INDEX(NoSettings!$C$2:$AH$6843,MATCH(EPS!$F1501,NoSettings!$A$2:$A$6843,0),MATCH(EPS!AB$2,NoSettings!$C$1:$AH$1,0))</f>
        <v>17131600000000</v>
      </c>
      <c r="AC1501">
        <f>INDEX(NoSettings!$C$2:$AH$6843,MATCH(EPS!$F1501,NoSettings!$A$2:$A$6843,0),MATCH(EPS!AC$2,NoSettings!$C$1:$AH$1,0))</f>
        <v>17158500000000</v>
      </c>
      <c r="AD1501">
        <f>INDEX(NoSettings!$C$2:$AH$6843,MATCH(EPS!$F1501,NoSettings!$A$2:$A$6843,0),MATCH(EPS!AD$2,NoSettings!$C$1:$AH$1,0))</f>
        <v>17199600000000</v>
      </c>
      <c r="AE1501">
        <f>INDEX(NoSettings!$C$2:$AH$6843,MATCH(EPS!$F1501,NoSettings!$A$2:$A$6843,0),MATCH(EPS!AE$2,NoSettings!$C$1:$AH$1,0))</f>
        <v>17237200000000</v>
      </c>
      <c r="AF1501">
        <f>INDEX(NoSettings!$C$2:$AH$6843,MATCH(EPS!$F1501,NoSettings!$A$2:$A$6843,0),MATCH(EPS!AF$2,NoSettings!$C$1:$AH$1,0))</f>
        <v>17277600000000</v>
      </c>
      <c r="AG1501">
        <f>INDEX(NoSettings!$C$2:$AH$6843,MATCH(EPS!$F1501,NoSettings!$A$2:$A$6843,0),MATCH(EPS!AG$2,NoSettings!$C$1:$AH$1,0))</f>
        <v>17335700000000</v>
      </c>
      <c r="AH1501">
        <f>INDEX(NoSettings!$C$2:$AH$6843,MATCH(EPS!$F1501,NoSettings!$A$2:$A$6843,0),MATCH(EPS!AH$2,NoSettings!$C$1:$AH$1,0))</f>
        <v>17388100000000</v>
      </c>
      <c r="AI1501">
        <f>INDEX(NoSettings!$C$2:$AH$6843,MATCH(EPS!$F1501,NoSettings!$A$2:$A$6843,0),MATCH(EPS!AI$2,NoSettings!$C$1:$AH$1,0))</f>
        <v>17437100000000</v>
      </c>
      <c r="AJ1501">
        <f>INDEX(NoSettings!$C$2:$AH$6843,MATCH(EPS!$F1501,NoSettings!$A$2:$A$6843,0),MATCH(EPS!AJ$2,NoSettings!$C$1:$AH$1,0))</f>
        <v>17580900000000</v>
      </c>
      <c r="AK1501">
        <f>INDEX(NoSettings!$C$2:$AH$6843,MATCH(EPS!$F1501,NoSettings!$A$2:$A$6843,0),MATCH(EPS!AK$2,NoSettings!$C$1:$AH$1,0))</f>
        <v>17647600000000</v>
      </c>
    </row>
    <row r="1502" spans="1:37" hidden="1" x14ac:dyDescent="0.25">
      <c r="A1502" s="94" t="s">
        <v>8011</v>
      </c>
      <c r="B1502" t="s">
        <v>7922</v>
      </c>
      <c r="C1502" t="s">
        <v>7936</v>
      </c>
      <c r="D1502"/>
      <c r="E1502"/>
      <c r="F1502" t="s">
        <v>1501</v>
      </c>
      <c r="G1502">
        <f>INDEX(NoSettings!$C$2:$AH$6843,MATCH(EPS!$F1502,NoSettings!$A$2:$A$6843,0),MATCH(EPS!G$2,NoSettings!$C$1:$AH$1,0))</f>
        <v>3655010000000</v>
      </c>
      <c r="H1502">
        <f>INDEX(NoSettings!$C$2:$AH$6843,MATCH(EPS!$F1502,NoSettings!$A$2:$A$6843,0),MATCH(EPS!H$2,NoSettings!$C$1:$AH$1,0))</f>
        <v>3873610000000</v>
      </c>
      <c r="I1502">
        <f>INDEX(NoSettings!$C$2:$AH$6843,MATCH(EPS!$F1502,NoSettings!$A$2:$A$6843,0),MATCH(EPS!I$2,NoSettings!$C$1:$AH$1,0))</f>
        <v>3874060000000</v>
      </c>
      <c r="J1502">
        <f>INDEX(NoSettings!$C$2:$AH$6843,MATCH(EPS!$F1502,NoSettings!$A$2:$A$6843,0),MATCH(EPS!J$2,NoSettings!$C$1:$AH$1,0))</f>
        <v>3874220000000</v>
      </c>
      <c r="K1502">
        <f>INDEX(NoSettings!$C$2:$AH$6843,MATCH(EPS!$F1502,NoSettings!$A$2:$A$6843,0),MATCH(EPS!K$2,NoSettings!$C$1:$AH$1,0))</f>
        <v>3868450000000</v>
      </c>
      <c r="L1502">
        <f>INDEX(NoSettings!$C$2:$AH$6843,MATCH(EPS!$F1502,NoSettings!$A$2:$A$6843,0),MATCH(EPS!L$2,NoSettings!$C$1:$AH$1,0))</f>
        <v>3860550000000</v>
      </c>
      <c r="M1502">
        <f>INDEX(NoSettings!$C$2:$AH$6843,MATCH(EPS!$F1502,NoSettings!$A$2:$A$6843,0),MATCH(EPS!M$2,NoSettings!$C$1:$AH$1,0))</f>
        <v>3859470000000</v>
      </c>
      <c r="N1502">
        <f>INDEX(NoSettings!$C$2:$AH$6843,MATCH(EPS!$F1502,NoSettings!$A$2:$A$6843,0),MATCH(EPS!N$2,NoSettings!$C$1:$AH$1,0))</f>
        <v>3858160000000</v>
      </c>
      <c r="O1502">
        <f>INDEX(NoSettings!$C$2:$AH$6843,MATCH(EPS!$F1502,NoSettings!$A$2:$A$6843,0),MATCH(EPS!O$2,NoSettings!$C$1:$AH$1,0))</f>
        <v>3856620000000</v>
      </c>
      <c r="P1502">
        <f>INDEX(NoSettings!$C$2:$AH$6843,MATCH(EPS!$F1502,NoSettings!$A$2:$A$6843,0),MATCH(EPS!P$2,NoSettings!$C$1:$AH$1,0))</f>
        <v>3854860000000</v>
      </c>
      <c r="Q1502">
        <f>INDEX(NoSettings!$C$2:$AH$6843,MATCH(EPS!$F1502,NoSettings!$A$2:$A$6843,0),MATCH(EPS!Q$2,NoSettings!$C$1:$AH$1,0))</f>
        <v>3852870000000</v>
      </c>
      <c r="R1502">
        <f>INDEX(NoSettings!$C$2:$AH$6843,MATCH(EPS!$F1502,NoSettings!$A$2:$A$6843,0),MATCH(EPS!R$2,NoSettings!$C$1:$AH$1,0))</f>
        <v>3875160000000</v>
      </c>
      <c r="S1502">
        <f>INDEX(NoSettings!$C$2:$AH$6843,MATCH(EPS!$F1502,NoSettings!$A$2:$A$6843,0),MATCH(EPS!S$2,NoSettings!$C$1:$AH$1,0))</f>
        <v>3897480000000</v>
      </c>
      <c r="T1502">
        <f>INDEX(NoSettings!$C$2:$AH$6843,MATCH(EPS!$F1502,NoSettings!$A$2:$A$6843,0),MATCH(EPS!T$2,NoSettings!$C$1:$AH$1,0))</f>
        <v>3919780000000</v>
      </c>
      <c r="U1502">
        <f>INDEX(NoSettings!$C$2:$AH$6843,MATCH(EPS!$F1502,NoSettings!$A$2:$A$6843,0),MATCH(EPS!U$2,NoSettings!$C$1:$AH$1,0))</f>
        <v>3942100000000</v>
      </c>
      <c r="V1502">
        <f>INDEX(NoSettings!$C$2:$AH$6843,MATCH(EPS!$F1502,NoSettings!$A$2:$A$6843,0),MATCH(EPS!V$2,NoSettings!$C$1:$AH$1,0))</f>
        <v>3964400000000</v>
      </c>
      <c r="W1502">
        <f>INDEX(NoSettings!$C$2:$AH$6843,MATCH(EPS!$F1502,NoSettings!$A$2:$A$6843,0),MATCH(EPS!W$2,NoSettings!$C$1:$AH$1,0))</f>
        <v>3986710000000</v>
      </c>
      <c r="X1502">
        <f>INDEX(NoSettings!$C$2:$AH$6843,MATCH(EPS!$F1502,NoSettings!$A$2:$A$6843,0),MATCH(EPS!X$2,NoSettings!$C$1:$AH$1,0))</f>
        <v>4009010000000</v>
      </c>
      <c r="Y1502">
        <f>INDEX(NoSettings!$C$2:$AH$6843,MATCH(EPS!$F1502,NoSettings!$A$2:$A$6843,0),MATCH(EPS!Y$2,NoSettings!$C$1:$AH$1,0))</f>
        <v>4031330000000</v>
      </c>
      <c r="Z1502">
        <f>INDEX(NoSettings!$C$2:$AH$6843,MATCH(EPS!$F1502,NoSettings!$A$2:$A$6843,0),MATCH(EPS!Z$2,NoSettings!$C$1:$AH$1,0))</f>
        <v>4053630000000</v>
      </c>
      <c r="AA1502">
        <f>INDEX(NoSettings!$C$2:$AH$6843,MATCH(EPS!$F1502,NoSettings!$A$2:$A$6843,0),MATCH(EPS!AA$2,NoSettings!$C$1:$AH$1,0))</f>
        <v>4075950000000</v>
      </c>
      <c r="AB1502">
        <f>INDEX(NoSettings!$C$2:$AH$6843,MATCH(EPS!$F1502,NoSettings!$A$2:$A$6843,0),MATCH(EPS!AB$2,NoSettings!$C$1:$AH$1,0))</f>
        <v>4098240000000</v>
      </c>
      <c r="AC1502">
        <f>INDEX(NoSettings!$C$2:$AH$6843,MATCH(EPS!$F1502,NoSettings!$A$2:$A$6843,0),MATCH(EPS!AC$2,NoSettings!$C$1:$AH$1,0))</f>
        <v>4120560000000</v>
      </c>
      <c r="AD1502">
        <f>INDEX(NoSettings!$C$2:$AH$6843,MATCH(EPS!$F1502,NoSettings!$A$2:$A$6843,0),MATCH(EPS!AD$2,NoSettings!$C$1:$AH$1,0))</f>
        <v>4142860000000</v>
      </c>
      <c r="AE1502">
        <f>INDEX(NoSettings!$C$2:$AH$6843,MATCH(EPS!$F1502,NoSettings!$A$2:$A$6843,0),MATCH(EPS!AE$2,NoSettings!$C$1:$AH$1,0))</f>
        <v>4165180000000</v>
      </c>
      <c r="AF1502">
        <f>INDEX(NoSettings!$C$2:$AH$6843,MATCH(EPS!$F1502,NoSettings!$A$2:$A$6843,0),MATCH(EPS!AF$2,NoSettings!$C$1:$AH$1,0))</f>
        <v>4187480000000</v>
      </c>
      <c r="AG1502">
        <f>INDEX(NoSettings!$C$2:$AH$6843,MATCH(EPS!$F1502,NoSettings!$A$2:$A$6843,0),MATCH(EPS!AG$2,NoSettings!$C$1:$AH$1,0))</f>
        <v>4209800000000</v>
      </c>
      <c r="AH1502">
        <f>INDEX(NoSettings!$C$2:$AH$6843,MATCH(EPS!$F1502,NoSettings!$A$2:$A$6843,0),MATCH(EPS!AH$2,NoSettings!$C$1:$AH$1,0))</f>
        <v>4232090000000</v>
      </c>
      <c r="AI1502">
        <f>INDEX(NoSettings!$C$2:$AH$6843,MATCH(EPS!$F1502,NoSettings!$A$2:$A$6843,0),MATCH(EPS!AI$2,NoSettings!$C$1:$AH$1,0))</f>
        <v>4254410000000</v>
      </c>
      <c r="AJ1502">
        <f>INDEX(NoSettings!$C$2:$AH$6843,MATCH(EPS!$F1502,NoSettings!$A$2:$A$6843,0),MATCH(EPS!AJ$2,NoSettings!$C$1:$AH$1,0))</f>
        <v>4276710000000</v>
      </c>
      <c r="AK1502">
        <f>INDEX(NoSettings!$C$2:$AH$6843,MATCH(EPS!$F1502,NoSettings!$A$2:$A$6843,0),MATCH(EPS!AK$2,NoSettings!$C$1:$AH$1,0))</f>
        <v>4299030000000</v>
      </c>
    </row>
    <row r="1503" spans="1:37" hidden="1" x14ac:dyDescent="0.25">
      <c r="A1503" s="94" t="s">
        <v>8011</v>
      </c>
      <c r="B1503" t="s">
        <v>7922</v>
      </c>
      <c r="C1503" t="s">
        <v>7937</v>
      </c>
      <c r="D1503"/>
      <c r="E1503"/>
      <c r="F1503" t="s">
        <v>1502</v>
      </c>
      <c r="G1503">
        <f>INDEX(NoSettings!$C$2:$AH$6843,MATCH(EPS!$F1503,NoSettings!$A$2:$A$6843,0),MATCH(EPS!G$2,NoSettings!$C$1:$AH$1,0))</f>
        <v>1782150000000</v>
      </c>
      <c r="H1503">
        <f>INDEX(NoSettings!$C$2:$AH$6843,MATCH(EPS!$F1503,NoSettings!$A$2:$A$6843,0),MATCH(EPS!H$2,NoSettings!$C$1:$AH$1,0))</f>
        <v>1829050000000</v>
      </c>
      <c r="I1503">
        <f>INDEX(NoSettings!$C$2:$AH$6843,MATCH(EPS!$F1503,NoSettings!$A$2:$A$6843,0),MATCH(EPS!I$2,NoSettings!$C$1:$AH$1,0))</f>
        <v>1942930000000</v>
      </c>
      <c r="J1503">
        <f>INDEX(NoSettings!$C$2:$AH$6843,MATCH(EPS!$F1503,NoSettings!$A$2:$A$6843,0),MATCH(EPS!J$2,NoSettings!$C$1:$AH$1,0))</f>
        <v>1960660000000</v>
      </c>
      <c r="K1503">
        <f>INDEX(NoSettings!$C$2:$AH$6843,MATCH(EPS!$F1503,NoSettings!$A$2:$A$6843,0),MATCH(EPS!K$2,NoSettings!$C$1:$AH$1,0))</f>
        <v>1982270000000</v>
      </c>
      <c r="L1503">
        <f>INDEX(NoSettings!$C$2:$AH$6843,MATCH(EPS!$F1503,NoSettings!$A$2:$A$6843,0),MATCH(EPS!L$2,NoSettings!$C$1:$AH$1,0))</f>
        <v>2008500000000</v>
      </c>
      <c r="M1503">
        <f>INDEX(NoSettings!$C$2:$AH$6843,MATCH(EPS!$F1503,NoSettings!$A$2:$A$6843,0),MATCH(EPS!M$2,NoSettings!$C$1:$AH$1,0))</f>
        <v>2025400000000</v>
      </c>
      <c r="N1503">
        <f>INDEX(NoSettings!$C$2:$AH$6843,MATCH(EPS!$F1503,NoSettings!$A$2:$A$6843,0),MATCH(EPS!N$2,NoSettings!$C$1:$AH$1,0))</f>
        <v>2036170000000</v>
      </c>
      <c r="O1503">
        <f>INDEX(NoSettings!$C$2:$AH$6843,MATCH(EPS!$F1503,NoSettings!$A$2:$A$6843,0),MATCH(EPS!O$2,NoSettings!$C$1:$AH$1,0))</f>
        <v>2039900000000</v>
      </c>
      <c r="P1503">
        <f>INDEX(NoSettings!$C$2:$AH$6843,MATCH(EPS!$F1503,NoSettings!$A$2:$A$6843,0),MATCH(EPS!P$2,NoSettings!$C$1:$AH$1,0))</f>
        <v>2046780000000</v>
      </c>
      <c r="Q1503">
        <f>INDEX(NoSettings!$C$2:$AH$6843,MATCH(EPS!$F1503,NoSettings!$A$2:$A$6843,0),MATCH(EPS!Q$2,NoSettings!$C$1:$AH$1,0))</f>
        <v>2062100000000</v>
      </c>
      <c r="R1503">
        <f>INDEX(NoSettings!$C$2:$AH$6843,MATCH(EPS!$F1503,NoSettings!$A$2:$A$6843,0),MATCH(EPS!R$2,NoSettings!$C$1:$AH$1,0))</f>
        <v>2078620000000</v>
      </c>
      <c r="S1503">
        <f>INDEX(NoSettings!$C$2:$AH$6843,MATCH(EPS!$F1503,NoSettings!$A$2:$A$6843,0),MATCH(EPS!S$2,NoSettings!$C$1:$AH$1,0))</f>
        <v>2087130000000</v>
      </c>
      <c r="T1503">
        <f>INDEX(NoSettings!$C$2:$AH$6843,MATCH(EPS!$F1503,NoSettings!$A$2:$A$6843,0),MATCH(EPS!T$2,NoSettings!$C$1:$AH$1,0))</f>
        <v>2089680000000</v>
      </c>
      <c r="U1503">
        <f>INDEX(NoSettings!$C$2:$AH$6843,MATCH(EPS!$F1503,NoSettings!$A$2:$A$6843,0),MATCH(EPS!U$2,NoSettings!$C$1:$AH$1,0))</f>
        <v>2092180000000</v>
      </c>
      <c r="V1503">
        <f>INDEX(NoSettings!$C$2:$AH$6843,MATCH(EPS!$F1503,NoSettings!$A$2:$A$6843,0),MATCH(EPS!V$2,NoSettings!$C$1:$AH$1,0))</f>
        <v>2105650000000</v>
      </c>
      <c r="W1503">
        <f>INDEX(NoSettings!$C$2:$AH$6843,MATCH(EPS!$F1503,NoSettings!$A$2:$A$6843,0),MATCH(EPS!W$2,NoSettings!$C$1:$AH$1,0))</f>
        <v>2117340000000</v>
      </c>
      <c r="X1503">
        <f>INDEX(NoSettings!$C$2:$AH$6843,MATCH(EPS!$F1503,NoSettings!$A$2:$A$6843,0),MATCH(EPS!X$2,NoSettings!$C$1:$AH$1,0))</f>
        <v>2129040000000</v>
      </c>
      <c r="Y1503">
        <f>INDEX(NoSettings!$C$2:$AH$6843,MATCH(EPS!$F1503,NoSettings!$A$2:$A$6843,0),MATCH(EPS!Y$2,NoSettings!$C$1:$AH$1,0))</f>
        <v>2150680000000</v>
      </c>
      <c r="Z1503">
        <f>INDEX(NoSettings!$C$2:$AH$6843,MATCH(EPS!$F1503,NoSettings!$A$2:$A$6843,0),MATCH(EPS!Z$2,NoSettings!$C$1:$AH$1,0))</f>
        <v>2170630000000</v>
      </c>
      <c r="AA1503">
        <f>INDEX(NoSettings!$C$2:$AH$6843,MATCH(EPS!$F1503,NoSettings!$A$2:$A$6843,0),MATCH(EPS!AA$2,NoSettings!$C$1:$AH$1,0))</f>
        <v>2188070000000</v>
      </c>
      <c r="AB1503">
        <f>INDEX(NoSettings!$C$2:$AH$6843,MATCH(EPS!$F1503,NoSettings!$A$2:$A$6843,0),MATCH(EPS!AB$2,NoSettings!$C$1:$AH$1,0))</f>
        <v>2213140000000</v>
      </c>
      <c r="AC1503">
        <f>INDEX(NoSettings!$C$2:$AH$6843,MATCH(EPS!$F1503,NoSettings!$A$2:$A$6843,0),MATCH(EPS!AC$2,NoSettings!$C$1:$AH$1,0))</f>
        <v>2240840000000</v>
      </c>
      <c r="AD1503">
        <f>INDEX(NoSettings!$C$2:$AH$6843,MATCH(EPS!$F1503,NoSettings!$A$2:$A$6843,0),MATCH(EPS!AD$2,NoSettings!$C$1:$AH$1,0))</f>
        <v>2271350000000</v>
      </c>
      <c r="AE1503">
        <f>INDEX(NoSettings!$C$2:$AH$6843,MATCH(EPS!$F1503,NoSettings!$A$2:$A$6843,0),MATCH(EPS!AE$2,NoSettings!$C$1:$AH$1,0))</f>
        <v>2302010000000</v>
      </c>
      <c r="AF1503">
        <f>INDEX(NoSettings!$C$2:$AH$6843,MATCH(EPS!$F1503,NoSettings!$A$2:$A$6843,0),MATCH(EPS!AF$2,NoSettings!$C$1:$AH$1,0))</f>
        <v>2334490000000</v>
      </c>
      <c r="AG1503">
        <f>INDEX(NoSettings!$C$2:$AH$6843,MATCH(EPS!$F1503,NoSettings!$A$2:$A$6843,0),MATCH(EPS!AG$2,NoSettings!$C$1:$AH$1,0))</f>
        <v>2366970000000</v>
      </c>
      <c r="AH1503">
        <f>INDEX(NoSettings!$C$2:$AH$6843,MATCH(EPS!$F1503,NoSettings!$A$2:$A$6843,0),MATCH(EPS!AH$2,NoSettings!$C$1:$AH$1,0))</f>
        <v>2401370000000</v>
      </c>
      <c r="AI1503">
        <f>INDEX(NoSettings!$C$2:$AH$6843,MATCH(EPS!$F1503,NoSettings!$A$2:$A$6843,0),MATCH(EPS!AI$2,NoSettings!$C$1:$AH$1,0))</f>
        <v>2435510000000</v>
      </c>
      <c r="AJ1503">
        <f>INDEX(NoSettings!$C$2:$AH$6843,MATCH(EPS!$F1503,NoSettings!$A$2:$A$6843,0),MATCH(EPS!AJ$2,NoSettings!$C$1:$AH$1,0))</f>
        <v>2472800000000</v>
      </c>
      <c r="AK1503">
        <f>INDEX(NoSettings!$C$2:$AH$6843,MATCH(EPS!$F1503,NoSettings!$A$2:$A$6843,0),MATCH(EPS!AK$2,NoSettings!$C$1:$AH$1,0))</f>
        <v>2510970000000</v>
      </c>
    </row>
    <row r="1504" spans="1:37" hidden="1" x14ac:dyDescent="0.25">
      <c r="A1504" s="94" t="s">
        <v>8011</v>
      </c>
      <c r="B1504" t="s">
        <v>7922</v>
      </c>
      <c r="C1504" t="s">
        <v>7938</v>
      </c>
      <c r="D1504"/>
      <c r="E1504"/>
      <c r="F1504" t="s">
        <v>1503</v>
      </c>
      <c r="G1504">
        <f>INDEX(NoSettings!$C$2:$AH$6843,MATCH(EPS!$F1504,NoSettings!$A$2:$A$6843,0),MATCH(EPS!G$2,NoSettings!$C$1:$AH$1,0))</f>
        <v>7678920000000</v>
      </c>
      <c r="H1504">
        <f>INDEX(NoSettings!$C$2:$AH$6843,MATCH(EPS!$F1504,NoSettings!$A$2:$A$6843,0),MATCH(EPS!H$2,NoSettings!$C$1:$AH$1,0))</f>
        <v>7881000000000</v>
      </c>
      <c r="I1504">
        <f>INDEX(NoSettings!$C$2:$AH$6843,MATCH(EPS!$F1504,NoSettings!$A$2:$A$6843,0),MATCH(EPS!I$2,NoSettings!$C$1:$AH$1,0))</f>
        <v>8556800000000</v>
      </c>
      <c r="J1504">
        <f>INDEX(NoSettings!$C$2:$AH$6843,MATCH(EPS!$F1504,NoSettings!$A$2:$A$6843,0),MATCH(EPS!J$2,NoSettings!$C$1:$AH$1,0))</f>
        <v>8675230000000</v>
      </c>
      <c r="K1504">
        <f>INDEX(NoSettings!$C$2:$AH$6843,MATCH(EPS!$F1504,NoSettings!$A$2:$A$6843,0),MATCH(EPS!K$2,NoSettings!$C$1:$AH$1,0))</f>
        <v>8793660000000</v>
      </c>
      <c r="L1504">
        <f>INDEX(NoSettings!$C$2:$AH$6843,MATCH(EPS!$F1504,NoSettings!$A$2:$A$6843,0),MATCH(EPS!L$2,NoSettings!$C$1:$AH$1,0))</f>
        <v>8912090000000</v>
      </c>
      <c r="M1504">
        <f>INDEX(NoSettings!$C$2:$AH$6843,MATCH(EPS!$F1504,NoSettings!$A$2:$A$6843,0),MATCH(EPS!M$2,NoSettings!$C$1:$AH$1,0))</f>
        <v>9030520000000</v>
      </c>
      <c r="N1504">
        <f>INDEX(NoSettings!$C$2:$AH$6843,MATCH(EPS!$F1504,NoSettings!$A$2:$A$6843,0),MATCH(EPS!N$2,NoSettings!$C$1:$AH$1,0))</f>
        <v>9148950000000</v>
      </c>
      <c r="O1504">
        <f>INDEX(NoSettings!$C$2:$AH$6843,MATCH(EPS!$F1504,NoSettings!$A$2:$A$6843,0),MATCH(EPS!O$2,NoSettings!$C$1:$AH$1,0))</f>
        <v>9267380000000</v>
      </c>
      <c r="P1504">
        <f>INDEX(NoSettings!$C$2:$AH$6843,MATCH(EPS!$F1504,NoSettings!$A$2:$A$6843,0),MATCH(EPS!P$2,NoSettings!$C$1:$AH$1,0))</f>
        <v>9385810000000</v>
      </c>
      <c r="Q1504">
        <f>INDEX(NoSettings!$C$2:$AH$6843,MATCH(EPS!$F1504,NoSettings!$A$2:$A$6843,0),MATCH(EPS!Q$2,NoSettings!$C$1:$AH$1,0))</f>
        <v>9504250000000</v>
      </c>
      <c r="R1504">
        <f>INDEX(NoSettings!$C$2:$AH$6843,MATCH(EPS!$F1504,NoSettings!$A$2:$A$6843,0),MATCH(EPS!R$2,NoSettings!$C$1:$AH$1,0))</f>
        <v>9622680000000</v>
      </c>
      <c r="S1504">
        <f>INDEX(NoSettings!$C$2:$AH$6843,MATCH(EPS!$F1504,NoSettings!$A$2:$A$6843,0),MATCH(EPS!S$2,NoSettings!$C$1:$AH$1,0))</f>
        <v>9741110000000</v>
      </c>
      <c r="T1504">
        <f>INDEX(NoSettings!$C$2:$AH$6843,MATCH(EPS!$F1504,NoSettings!$A$2:$A$6843,0),MATCH(EPS!T$2,NoSettings!$C$1:$AH$1,0))</f>
        <v>9859540000000</v>
      </c>
      <c r="U1504">
        <f>INDEX(NoSettings!$C$2:$AH$6843,MATCH(EPS!$F1504,NoSettings!$A$2:$A$6843,0),MATCH(EPS!U$2,NoSettings!$C$1:$AH$1,0))</f>
        <v>9977970000000</v>
      </c>
      <c r="V1504">
        <f>INDEX(NoSettings!$C$2:$AH$6843,MATCH(EPS!$F1504,NoSettings!$A$2:$A$6843,0),MATCH(EPS!V$2,NoSettings!$C$1:$AH$1,0))</f>
        <v>10096400000000</v>
      </c>
      <c r="W1504">
        <f>INDEX(NoSettings!$C$2:$AH$6843,MATCH(EPS!$F1504,NoSettings!$A$2:$A$6843,0),MATCH(EPS!W$2,NoSettings!$C$1:$AH$1,0))</f>
        <v>10214800000000</v>
      </c>
      <c r="X1504">
        <f>INDEX(NoSettings!$C$2:$AH$6843,MATCH(EPS!$F1504,NoSettings!$A$2:$A$6843,0),MATCH(EPS!X$2,NoSettings!$C$1:$AH$1,0))</f>
        <v>10333300000000</v>
      </c>
      <c r="Y1504">
        <f>INDEX(NoSettings!$C$2:$AH$6843,MATCH(EPS!$F1504,NoSettings!$A$2:$A$6843,0),MATCH(EPS!Y$2,NoSettings!$C$1:$AH$1,0))</f>
        <v>10451700000000</v>
      </c>
      <c r="Z1504">
        <f>INDEX(NoSettings!$C$2:$AH$6843,MATCH(EPS!$F1504,NoSettings!$A$2:$A$6843,0),MATCH(EPS!Z$2,NoSettings!$C$1:$AH$1,0))</f>
        <v>10570100000000</v>
      </c>
      <c r="AA1504">
        <f>INDEX(NoSettings!$C$2:$AH$6843,MATCH(EPS!$F1504,NoSettings!$A$2:$A$6843,0),MATCH(EPS!AA$2,NoSettings!$C$1:$AH$1,0))</f>
        <v>10688600000000</v>
      </c>
      <c r="AB1504">
        <f>INDEX(NoSettings!$C$2:$AH$6843,MATCH(EPS!$F1504,NoSettings!$A$2:$A$6843,0),MATCH(EPS!AB$2,NoSettings!$C$1:$AH$1,0))</f>
        <v>10807000000000</v>
      </c>
      <c r="AC1504">
        <f>INDEX(NoSettings!$C$2:$AH$6843,MATCH(EPS!$F1504,NoSettings!$A$2:$A$6843,0),MATCH(EPS!AC$2,NoSettings!$C$1:$AH$1,0))</f>
        <v>10925400000000</v>
      </c>
      <c r="AD1504">
        <f>INDEX(NoSettings!$C$2:$AH$6843,MATCH(EPS!$F1504,NoSettings!$A$2:$A$6843,0),MATCH(EPS!AD$2,NoSettings!$C$1:$AH$1,0))</f>
        <v>11043800000000</v>
      </c>
      <c r="AE1504">
        <f>INDEX(NoSettings!$C$2:$AH$6843,MATCH(EPS!$F1504,NoSettings!$A$2:$A$6843,0),MATCH(EPS!AE$2,NoSettings!$C$1:$AH$1,0))</f>
        <v>11162300000000</v>
      </c>
      <c r="AF1504">
        <f>INDEX(NoSettings!$C$2:$AH$6843,MATCH(EPS!$F1504,NoSettings!$A$2:$A$6843,0),MATCH(EPS!AF$2,NoSettings!$C$1:$AH$1,0))</f>
        <v>11280700000000</v>
      </c>
      <c r="AG1504">
        <f>INDEX(NoSettings!$C$2:$AH$6843,MATCH(EPS!$F1504,NoSettings!$A$2:$A$6843,0),MATCH(EPS!AG$2,NoSettings!$C$1:$AH$1,0))</f>
        <v>11399100000000</v>
      </c>
      <c r="AH1504">
        <f>INDEX(NoSettings!$C$2:$AH$6843,MATCH(EPS!$F1504,NoSettings!$A$2:$A$6843,0),MATCH(EPS!AH$2,NoSettings!$C$1:$AH$1,0))</f>
        <v>11517600000000</v>
      </c>
      <c r="AI1504">
        <f>INDEX(NoSettings!$C$2:$AH$6843,MATCH(EPS!$F1504,NoSettings!$A$2:$A$6843,0),MATCH(EPS!AI$2,NoSettings!$C$1:$AH$1,0))</f>
        <v>11636000000000</v>
      </c>
      <c r="AJ1504">
        <f>INDEX(NoSettings!$C$2:$AH$6843,MATCH(EPS!$F1504,NoSettings!$A$2:$A$6843,0),MATCH(EPS!AJ$2,NoSettings!$C$1:$AH$1,0))</f>
        <v>11754400000000</v>
      </c>
      <c r="AK1504">
        <f>INDEX(NoSettings!$C$2:$AH$6843,MATCH(EPS!$F1504,NoSettings!$A$2:$A$6843,0),MATCH(EPS!AK$2,NoSettings!$C$1:$AH$1,0))</f>
        <v>11872900000000</v>
      </c>
    </row>
    <row r="1505" spans="1:37" hidden="1" x14ac:dyDescent="0.25">
      <c r="A1505" s="94" t="s">
        <v>8011</v>
      </c>
      <c r="B1505" t="s">
        <v>7922</v>
      </c>
      <c r="C1505" t="s">
        <v>7939</v>
      </c>
      <c r="D1505"/>
      <c r="E1505"/>
      <c r="F1505" t="s">
        <v>1504</v>
      </c>
      <c r="G1505">
        <f>INDEX(NoSettings!$C$2:$AH$6843,MATCH(EPS!$F1505,NoSettings!$A$2:$A$6843,0),MATCH(EPS!G$2,NoSettings!$C$1:$AH$1,0))</f>
        <v>0</v>
      </c>
      <c r="H1505">
        <f>INDEX(NoSettings!$C$2:$AH$6843,MATCH(EPS!$F1505,NoSettings!$A$2:$A$6843,0),MATCH(EPS!H$2,NoSettings!$C$1:$AH$1,0))</f>
        <v>0</v>
      </c>
      <c r="I1505">
        <f>INDEX(NoSettings!$C$2:$AH$6843,MATCH(EPS!$F1505,NoSettings!$A$2:$A$6843,0),MATCH(EPS!I$2,NoSettings!$C$1:$AH$1,0))</f>
        <v>0</v>
      </c>
      <c r="J1505">
        <f>INDEX(NoSettings!$C$2:$AH$6843,MATCH(EPS!$F1505,NoSettings!$A$2:$A$6843,0),MATCH(EPS!J$2,NoSettings!$C$1:$AH$1,0))</f>
        <v>0</v>
      </c>
      <c r="K1505">
        <f>INDEX(NoSettings!$C$2:$AH$6843,MATCH(EPS!$F1505,NoSettings!$A$2:$A$6843,0),MATCH(EPS!K$2,NoSettings!$C$1:$AH$1,0))</f>
        <v>0</v>
      </c>
      <c r="L1505">
        <f>INDEX(NoSettings!$C$2:$AH$6843,MATCH(EPS!$F1505,NoSettings!$A$2:$A$6843,0),MATCH(EPS!L$2,NoSettings!$C$1:$AH$1,0))</f>
        <v>0</v>
      </c>
      <c r="M1505">
        <f>INDEX(NoSettings!$C$2:$AH$6843,MATCH(EPS!$F1505,NoSettings!$A$2:$A$6843,0),MATCH(EPS!M$2,NoSettings!$C$1:$AH$1,0))</f>
        <v>0</v>
      </c>
      <c r="N1505">
        <f>INDEX(NoSettings!$C$2:$AH$6843,MATCH(EPS!$F1505,NoSettings!$A$2:$A$6843,0),MATCH(EPS!N$2,NoSettings!$C$1:$AH$1,0))</f>
        <v>0</v>
      </c>
      <c r="O1505">
        <f>INDEX(NoSettings!$C$2:$AH$6843,MATCH(EPS!$F1505,NoSettings!$A$2:$A$6843,0),MATCH(EPS!O$2,NoSettings!$C$1:$AH$1,0))</f>
        <v>0</v>
      </c>
      <c r="P1505">
        <f>INDEX(NoSettings!$C$2:$AH$6843,MATCH(EPS!$F1505,NoSettings!$A$2:$A$6843,0),MATCH(EPS!P$2,NoSettings!$C$1:$AH$1,0))</f>
        <v>0</v>
      </c>
      <c r="Q1505">
        <f>INDEX(NoSettings!$C$2:$AH$6843,MATCH(EPS!$F1505,NoSettings!$A$2:$A$6843,0),MATCH(EPS!Q$2,NoSettings!$C$1:$AH$1,0))</f>
        <v>0</v>
      </c>
      <c r="R1505">
        <f>INDEX(NoSettings!$C$2:$AH$6843,MATCH(EPS!$F1505,NoSettings!$A$2:$A$6843,0),MATCH(EPS!R$2,NoSettings!$C$1:$AH$1,0))</f>
        <v>0</v>
      </c>
      <c r="S1505">
        <f>INDEX(NoSettings!$C$2:$AH$6843,MATCH(EPS!$F1505,NoSettings!$A$2:$A$6843,0),MATCH(EPS!S$2,NoSettings!$C$1:$AH$1,0))</f>
        <v>0</v>
      </c>
      <c r="T1505">
        <f>INDEX(NoSettings!$C$2:$AH$6843,MATCH(EPS!$F1505,NoSettings!$A$2:$A$6843,0),MATCH(EPS!T$2,NoSettings!$C$1:$AH$1,0))</f>
        <v>0</v>
      </c>
      <c r="U1505">
        <f>INDEX(NoSettings!$C$2:$AH$6843,MATCH(EPS!$F1505,NoSettings!$A$2:$A$6843,0),MATCH(EPS!U$2,NoSettings!$C$1:$AH$1,0))</f>
        <v>0</v>
      </c>
      <c r="V1505">
        <f>INDEX(NoSettings!$C$2:$AH$6843,MATCH(EPS!$F1505,NoSettings!$A$2:$A$6843,0),MATCH(EPS!V$2,NoSettings!$C$1:$AH$1,0))</f>
        <v>0</v>
      </c>
      <c r="W1505">
        <f>INDEX(NoSettings!$C$2:$AH$6843,MATCH(EPS!$F1505,NoSettings!$A$2:$A$6843,0),MATCH(EPS!W$2,NoSettings!$C$1:$AH$1,0))</f>
        <v>0</v>
      </c>
      <c r="X1505">
        <f>INDEX(NoSettings!$C$2:$AH$6843,MATCH(EPS!$F1505,NoSettings!$A$2:$A$6843,0),MATCH(EPS!X$2,NoSettings!$C$1:$AH$1,0))</f>
        <v>0</v>
      </c>
      <c r="Y1505">
        <f>INDEX(NoSettings!$C$2:$AH$6843,MATCH(EPS!$F1505,NoSettings!$A$2:$A$6843,0),MATCH(EPS!Y$2,NoSettings!$C$1:$AH$1,0))</f>
        <v>0</v>
      </c>
      <c r="Z1505">
        <f>INDEX(NoSettings!$C$2:$AH$6843,MATCH(EPS!$F1505,NoSettings!$A$2:$A$6843,0),MATCH(EPS!Z$2,NoSettings!$C$1:$AH$1,0))</f>
        <v>0</v>
      </c>
      <c r="AA1505">
        <f>INDEX(NoSettings!$C$2:$AH$6843,MATCH(EPS!$F1505,NoSettings!$A$2:$A$6843,0),MATCH(EPS!AA$2,NoSettings!$C$1:$AH$1,0))</f>
        <v>0</v>
      </c>
      <c r="AB1505">
        <f>INDEX(NoSettings!$C$2:$AH$6843,MATCH(EPS!$F1505,NoSettings!$A$2:$A$6843,0),MATCH(EPS!AB$2,NoSettings!$C$1:$AH$1,0))</f>
        <v>0</v>
      </c>
      <c r="AC1505">
        <f>INDEX(NoSettings!$C$2:$AH$6843,MATCH(EPS!$F1505,NoSettings!$A$2:$A$6843,0),MATCH(EPS!AC$2,NoSettings!$C$1:$AH$1,0))</f>
        <v>0</v>
      </c>
      <c r="AD1505">
        <f>INDEX(NoSettings!$C$2:$AH$6843,MATCH(EPS!$F1505,NoSettings!$A$2:$A$6843,0),MATCH(EPS!AD$2,NoSettings!$C$1:$AH$1,0))</f>
        <v>0</v>
      </c>
      <c r="AE1505">
        <f>INDEX(NoSettings!$C$2:$AH$6843,MATCH(EPS!$F1505,NoSettings!$A$2:$A$6843,0),MATCH(EPS!AE$2,NoSettings!$C$1:$AH$1,0))</f>
        <v>0</v>
      </c>
      <c r="AF1505">
        <f>INDEX(NoSettings!$C$2:$AH$6843,MATCH(EPS!$F1505,NoSettings!$A$2:$A$6843,0),MATCH(EPS!AF$2,NoSettings!$C$1:$AH$1,0))</f>
        <v>0</v>
      </c>
      <c r="AG1505">
        <f>INDEX(NoSettings!$C$2:$AH$6843,MATCH(EPS!$F1505,NoSettings!$A$2:$A$6843,0),MATCH(EPS!AG$2,NoSettings!$C$1:$AH$1,0))</f>
        <v>0</v>
      </c>
      <c r="AH1505">
        <f>INDEX(NoSettings!$C$2:$AH$6843,MATCH(EPS!$F1505,NoSettings!$A$2:$A$6843,0),MATCH(EPS!AH$2,NoSettings!$C$1:$AH$1,0))</f>
        <v>0</v>
      </c>
      <c r="AI1505">
        <f>INDEX(NoSettings!$C$2:$AH$6843,MATCH(EPS!$F1505,NoSettings!$A$2:$A$6843,0),MATCH(EPS!AI$2,NoSettings!$C$1:$AH$1,0))</f>
        <v>0</v>
      </c>
      <c r="AJ1505">
        <f>INDEX(NoSettings!$C$2:$AH$6843,MATCH(EPS!$F1505,NoSettings!$A$2:$A$6843,0),MATCH(EPS!AJ$2,NoSettings!$C$1:$AH$1,0))</f>
        <v>0</v>
      </c>
      <c r="AK1505">
        <f>INDEX(NoSettings!$C$2:$AH$6843,MATCH(EPS!$F1505,NoSettings!$A$2:$A$6843,0),MATCH(EPS!AK$2,NoSettings!$C$1:$AH$1,0))</f>
        <v>0</v>
      </c>
    </row>
    <row r="1506" spans="1:37" hidden="1" x14ac:dyDescent="0.25">
      <c r="A1506" s="94" t="s">
        <v>8011</v>
      </c>
      <c r="B1506" t="s">
        <v>7922</v>
      </c>
      <c r="C1506" t="s">
        <v>7940</v>
      </c>
      <c r="D1506"/>
      <c r="E1506"/>
      <c r="F1506" t="s">
        <v>1505</v>
      </c>
      <c r="G1506">
        <f>INDEX(NoSettings!$C$2:$AH$6843,MATCH(EPS!$F1506,NoSettings!$A$2:$A$6843,0),MATCH(EPS!G$2,NoSettings!$C$1:$AH$1,0))</f>
        <v>0</v>
      </c>
      <c r="H1506">
        <f>INDEX(NoSettings!$C$2:$AH$6843,MATCH(EPS!$F1506,NoSettings!$A$2:$A$6843,0),MATCH(EPS!H$2,NoSettings!$C$1:$AH$1,0))</f>
        <v>0</v>
      </c>
      <c r="I1506">
        <f>INDEX(NoSettings!$C$2:$AH$6843,MATCH(EPS!$F1506,NoSettings!$A$2:$A$6843,0),MATCH(EPS!I$2,NoSettings!$C$1:$AH$1,0))</f>
        <v>0</v>
      </c>
      <c r="J1506">
        <f>INDEX(NoSettings!$C$2:$AH$6843,MATCH(EPS!$F1506,NoSettings!$A$2:$A$6843,0),MATCH(EPS!J$2,NoSettings!$C$1:$AH$1,0))</f>
        <v>0</v>
      </c>
      <c r="K1506">
        <f>INDEX(NoSettings!$C$2:$AH$6843,MATCH(EPS!$F1506,NoSettings!$A$2:$A$6843,0),MATCH(EPS!K$2,NoSettings!$C$1:$AH$1,0))</f>
        <v>0</v>
      </c>
      <c r="L1506">
        <f>INDEX(NoSettings!$C$2:$AH$6843,MATCH(EPS!$F1506,NoSettings!$A$2:$A$6843,0),MATCH(EPS!L$2,NoSettings!$C$1:$AH$1,0))</f>
        <v>0</v>
      </c>
      <c r="M1506">
        <f>INDEX(NoSettings!$C$2:$AH$6843,MATCH(EPS!$F1506,NoSettings!$A$2:$A$6843,0),MATCH(EPS!M$2,NoSettings!$C$1:$AH$1,0))</f>
        <v>0</v>
      </c>
      <c r="N1506">
        <f>INDEX(NoSettings!$C$2:$AH$6843,MATCH(EPS!$F1506,NoSettings!$A$2:$A$6843,0),MATCH(EPS!N$2,NoSettings!$C$1:$AH$1,0))</f>
        <v>0</v>
      </c>
      <c r="O1506">
        <f>INDEX(NoSettings!$C$2:$AH$6843,MATCH(EPS!$F1506,NoSettings!$A$2:$A$6843,0),MATCH(EPS!O$2,NoSettings!$C$1:$AH$1,0))</f>
        <v>0</v>
      </c>
      <c r="P1506">
        <f>INDEX(NoSettings!$C$2:$AH$6843,MATCH(EPS!$F1506,NoSettings!$A$2:$A$6843,0),MATCH(EPS!P$2,NoSettings!$C$1:$AH$1,0))</f>
        <v>0</v>
      </c>
      <c r="Q1506">
        <f>INDEX(NoSettings!$C$2:$AH$6843,MATCH(EPS!$F1506,NoSettings!$A$2:$A$6843,0),MATCH(EPS!Q$2,NoSettings!$C$1:$AH$1,0))</f>
        <v>0</v>
      </c>
      <c r="R1506">
        <f>INDEX(NoSettings!$C$2:$AH$6843,MATCH(EPS!$F1506,NoSettings!$A$2:$A$6843,0),MATCH(EPS!R$2,NoSettings!$C$1:$AH$1,0))</f>
        <v>0</v>
      </c>
      <c r="S1506">
        <f>INDEX(NoSettings!$C$2:$AH$6843,MATCH(EPS!$F1506,NoSettings!$A$2:$A$6843,0),MATCH(EPS!S$2,NoSettings!$C$1:$AH$1,0))</f>
        <v>0</v>
      </c>
      <c r="T1506">
        <f>INDEX(NoSettings!$C$2:$AH$6843,MATCH(EPS!$F1506,NoSettings!$A$2:$A$6843,0),MATCH(EPS!T$2,NoSettings!$C$1:$AH$1,0))</f>
        <v>0</v>
      </c>
      <c r="U1506">
        <f>INDEX(NoSettings!$C$2:$AH$6843,MATCH(EPS!$F1506,NoSettings!$A$2:$A$6843,0),MATCH(EPS!U$2,NoSettings!$C$1:$AH$1,0))</f>
        <v>0</v>
      </c>
      <c r="V1506">
        <f>INDEX(NoSettings!$C$2:$AH$6843,MATCH(EPS!$F1506,NoSettings!$A$2:$A$6843,0),MATCH(EPS!V$2,NoSettings!$C$1:$AH$1,0))</f>
        <v>0</v>
      </c>
      <c r="W1506">
        <f>INDEX(NoSettings!$C$2:$AH$6843,MATCH(EPS!$F1506,NoSettings!$A$2:$A$6843,0),MATCH(EPS!W$2,NoSettings!$C$1:$AH$1,0))</f>
        <v>0</v>
      </c>
      <c r="X1506">
        <f>INDEX(NoSettings!$C$2:$AH$6843,MATCH(EPS!$F1506,NoSettings!$A$2:$A$6843,0),MATCH(EPS!X$2,NoSettings!$C$1:$AH$1,0))</f>
        <v>0</v>
      </c>
      <c r="Y1506">
        <f>INDEX(NoSettings!$C$2:$AH$6843,MATCH(EPS!$F1506,NoSettings!$A$2:$A$6843,0),MATCH(EPS!Y$2,NoSettings!$C$1:$AH$1,0))</f>
        <v>0</v>
      </c>
      <c r="Z1506">
        <f>INDEX(NoSettings!$C$2:$AH$6843,MATCH(EPS!$F1506,NoSettings!$A$2:$A$6843,0),MATCH(EPS!Z$2,NoSettings!$C$1:$AH$1,0))</f>
        <v>0</v>
      </c>
      <c r="AA1506">
        <f>INDEX(NoSettings!$C$2:$AH$6843,MATCH(EPS!$F1506,NoSettings!$A$2:$A$6843,0),MATCH(EPS!AA$2,NoSettings!$C$1:$AH$1,0))</f>
        <v>0</v>
      </c>
      <c r="AB1506">
        <f>INDEX(NoSettings!$C$2:$AH$6843,MATCH(EPS!$F1506,NoSettings!$A$2:$A$6843,0),MATCH(EPS!AB$2,NoSettings!$C$1:$AH$1,0))</f>
        <v>0</v>
      </c>
      <c r="AC1506">
        <f>INDEX(NoSettings!$C$2:$AH$6843,MATCH(EPS!$F1506,NoSettings!$A$2:$A$6843,0),MATCH(EPS!AC$2,NoSettings!$C$1:$AH$1,0))</f>
        <v>0</v>
      </c>
      <c r="AD1506">
        <f>INDEX(NoSettings!$C$2:$AH$6843,MATCH(EPS!$F1506,NoSettings!$A$2:$A$6843,0),MATCH(EPS!AD$2,NoSettings!$C$1:$AH$1,0))</f>
        <v>0</v>
      </c>
      <c r="AE1506">
        <f>INDEX(NoSettings!$C$2:$AH$6843,MATCH(EPS!$F1506,NoSettings!$A$2:$A$6843,0),MATCH(EPS!AE$2,NoSettings!$C$1:$AH$1,0))</f>
        <v>0</v>
      </c>
      <c r="AF1506">
        <f>INDEX(NoSettings!$C$2:$AH$6843,MATCH(EPS!$F1506,NoSettings!$A$2:$A$6843,0),MATCH(EPS!AF$2,NoSettings!$C$1:$AH$1,0))</f>
        <v>0</v>
      </c>
      <c r="AG1506">
        <f>INDEX(NoSettings!$C$2:$AH$6843,MATCH(EPS!$F1506,NoSettings!$A$2:$A$6843,0),MATCH(EPS!AG$2,NoSettings!$C$1:$AH$1,0))</f>
        <v>0</v>
      </c>
      <c r="AH1506">
        <f>INDEX(NoSettings!$C$2:$AH$6843,MATCH(EPS!$F1506,NoSettings!$A$2:$A$6843,0),MATCH(EPS!AH$2,NoSettings!$C$1:$AH$1,0))</f>
        <v>0</v>
      </c>
      <c r="AI1506">
        <f>INDEX(NoSettings!$C$2:$AH$6843,MATCH(EPS!$F1506,NoSettings!$A$2:$A$6843,0),MATCH(EPS!AI$2,NoSettings!$C$1:$AH$1,0))</f>
        <v>0</v>
      </c>
      <c r="AJ1506">
        <f>INDEX(NoSettings!$C$2:$AH$6843,MATCH(EPS!$F1506,NoSettings!$A$2:$A$6843,0),MATCH(EPS!AJ$2,NoSettings!$C$1:$AH$1,0))</f>
        <v>0</v>
      </c>
      <c r="AK1506">
        <f>INDEX(NoSettings!$C$2:$AH$6843,MATCH(EPS!$F1506,NoSettings!$A$2:$A$6843,0),MATCH(EPS!AK$2,NoSettings!$C$1:$AH$1,0))</f>
        <v>0</v>
      </c>
    </row>
    <row r="1507" spans="1:37" hidden="1" x14ac:dyDescent="0.25">
      <c r="A1507" s="94" t="s">
        <v>8011</v>
      </c>
      <c r="B1507" t="s">
        <v>7922</v>
      </c>
      <c r="C1507" t="s">
        <v>7941</v>
      </c>
      <c r="D1507"/>
      <c r="E1507"/>
      <c r="F1507" t="s">
        <v>1506</v>
      </c>
      <c r="G1507">
        <f>INDEX(NoSettings!$C$2:$AH$6843,MATCH(EPS!$F1507,NoSettings!$A$2:$A$6843,0),MATCH(EPS!G$2,NoSettings!$C$1:$AH$1,0))</f>
        <v>0</v>
      </c>
      <c r="H1507">
        <f>INDEX(NoSettings!$C$2:$AH$6843,MATCH(EPS!$F1507,NoSettings!$A$2:$A$6843,0),MATCH(EPS!H$2,NoSettings!$C$1:$AH$1,0))</f>
        <v>0</v>
      </c>
      <c r="I1507">
        <f>INDEX(NoSettings!$C$2:$AH$6843,MATCH(EPS!$F1507,NoSettings!$A$2:$A$6843,0),MATCH(EPS!I$2,NoSettings!$C$1:$AH$1,0))</f>
        <v>0</v>
      </c>
      <c r="J1507">
        <f>INDEX(NoSettings!$C$2:$AH$6843,MATCH(EPS!$F1507,NoSettings!$A$2:$A$6843,0),MATCH(EPS!J$2,NoSettings!$C$1:$AH$1,0))</f>
        <v>0</v>
      </c>
      <c r="K1507">
        <f>INDEX(NoSettings!$C$2:$AH$6843,MATCH(EPS!$F1507,NoSettings!$A$2:$A$6843,0),MATCH(EPS!K$2,NoSettings!$C$1:$AH$1,0))</f>
        <v>0</v>
      </c>
      <c r="L1507">
        <f>INDEX(NoSettings!$C$2:$AH$6843,MATCH(EPS!$F1507,NoSettings!$A$2:$A$6843,0),MATCH(EPS!L$2,NoSettings!$C$1:$AH$1,0))</f>
        <v>0</v>
      </c>
      <c r="M1507">
        <f>INDEX(NoSettings!$C$2:$AH$6843,MATCH(EPS!$F1507,NoSettings!$A$2:$A$6843,0),MATCH(EPS!M$2,NoSettings!$C$1:$AH$1,0))</f>
        <v>0</v>
      </c>
      <c r="N1507">
        <f>INDEX(NoSettings!$C$2:$AH$6843,MATCH(EPS!$F1507,NoSettings!$A$2:$A$6843,0),MATCH(EPS!N$2,NoSettings!$C$1:$AH$1,0))</f>
        <v>0</v>
      </c>
      <c r="O1507">
        <f>INDEX(NoSettings!$C$2:$AH$6843,MATCH(EPS!$F1507,NoSettings!$A$2:$A$6843,0),MATCH(EPS!O$2,NoSettings!$C$1:$AH$1,0))</f>
        <v>0</v>
      </c>
      <c r="P1507">
        <f>INDEX(NoSettings!$C$2:$AH$6843,MATCH(EPS!$F1507,NoSettings!$A$2:$A$6843,0),MATCH(EPS!P$2,NoSettings!$C$1:$AH$1,0))</f>
        <v>0</v>
      </c>
      <c r="Q1507">
        <f>INDEX(NoSettings!$C$2:$AH$6843,MATCH(EPS!$F1507,NoSettings!$A$2:$A$6843,0),MATCH(EPS!Q$2,NoSettings!$C$1:$AH$1,0))</f>
        <v>0</v>
      </c>
      <c r="R1507">
        <f>INDEX(NoSettings!$C$2:$AH$6843,MATCH(EPS!$F1507,NoSettings!$A$2:$A$6843,0),MATCH(EPS!R$2,NoSettings!$C$1:$AH$1,0))</f>
        <v>0</v>
      </c>
      <c r="S1507">
        <f>INDEX(NoSettings!$C$2:$AH$6843,MATCH(EPS!$F1507,NoSettings!$A$2:$A$6843,0),MATCH(EPS!S$2,NoSettings!$C$1:$AH$1,0))</f>
        <v>0</v>
      </c>
      <c r="T1507">
        <f>INDEX(NoSettings!$C$2:$AH$6843,MATCH(EPS!$F1507,NoSettings!$A$2:$A$6843,0),MATCH(EPS!T$2,NoSettings!$C$1:$AH$1,0))</f>
        <v>0</v>
      </c>
      <c r="U1507">
        <f>INDEX(NoSettings!$C$2:$AH$6843,MATCH(EPS!$F1507,NoSettings!$A$2:$A$6843,0),MATCH(EPS!U$2,NoSettings!$C$1:$AH$1,0))</f>
        <v>0</v>
      </c>
      <c r="V1507">
        <f>INDEX(NoSettings!$C$2:$AH$6843,MATCH(EPS!$F1507,NoSettings!$A$2:$A$6843,0),MATCH(EPS!V$2,NoSettings!$C$1:$AH$1,0))</f>
        <v>0</v>
      </c>
      <c r="W1507">
        <f>INDEX(NoSettings!$C$2:$AH$6843,MATCH(EPS!$F1507,NoSettings!$A$2:$A$6843,0),MATCH(EPS!W$2,NoSettings!$C$1:$AH$1,0))</f>
        <v>0</v>
      </c>
      <c r="X1507">
        <f>INDEX(NoSettings!$C$2:$AH$6843,MATCH(EPS!$F1507,NoSettings!$A$2:$A$6843,0),MATCH(EPS!X$2,NoSettings!$C$1:$AH$1,0))</f>
        <v>0</v>
      </c>
      <c r="Y1507">
        <f>INDEX(NoSettings!$C$2:$AH$6843,MATCH(EPS!$F1507,NoSettings!$A$2:$A$6843,0),MATCH(EPS!Y$2,NoSettings!$C$1:$AH$1,0))</f>
        <v>0</v>
      </c>
      <c r="Z1507">
        <f>INDEX(NoSettings!$C$2:$AH$6843,MATCH(EPS!$F1507,NoSettings!$A$2:$A$6843,0),MATCH(EPS!Z$2,NoSettings!$C$1:$AH$1,0))</f>
        <v>0</v>
      </c>
      <c r="AA1507">
        <f>INDEX(NoSettings!$C$2:$AH$6843,MATCH(EPS!$F1507,NoSettings!$A$2:$A$6843,0),MATCH(EPS!AA$2,NoSettings!$C$1:$AH$1,0))</f>
        <v>0</v>
      </c>
      <c r="AB1507">
        <f>INDEX(NoSettings!$C$2:$AH$6843,MATCH(EPS!$F1507,NoSettings!$A$2:$A$6843,0),MATCH(EPS!AB$2,NoSettings!$C$1:$AH$1,0))</f>
        <v>0</v>
      </c>
      <c r="AC1507">
        <f>INDEX(NoSettings!$C$2:$AH$6843,MATCH(EPS!$F1507,NoSettings!$A$2:$A$6843,0),MATCH(EPS!AC$2,NoSettings!$C$1:$AH$1,0))</f>
        <v>0</v>
      </c>
      <c r="AD1507">
        <f>INDEX(NoSettings!$C$2:$AH$6843,MATCH(EPS!$F1507,NoSettings!$A$2:$A$6843,0),MATCH(EPS!AD$2,NoSettings!$C$1:$AH$1,0))</f>
        <v>0</v>
      </c>
      <c r="AE1507">
        <f>INDEX(NoSettings!$C$2:$AH$6843,MATCH(EPS!$F1507,NoSettings!$A$2:$A$6843,0),MATCH(EPS!AE$2,NoSettings!$C$1:$AH$1,0))</f>
        <v>0</v>
      </c>
      <c r="AF1507">
        <f>INDEX(NoSettings!$C$2:$AH$6843,MATCH(EPS!$F1507,NoSettings!$A$2:$A$6843,0),MATCH(EPS!AF$2,NoSettings!$C$1:$AH$1,0))</f>
        <v>0</v>
      </c>
      <c r="AG1507">
        <f>INDEX(NoSettings!$C$2:$AH$6843,MATCH(EPS!$F1507,NoSettings!$A$2:$A$6843,0),MATCH(EPS!AG$2,NoSettings!$C$1:$AH$1,0))</f>
        <v>0</v>
      </c>
      <c r="AH1507">
        <f>INDEX(NoSettings!$C$2:$AH$6843,MATCH(EPS!$F1507,NoSettings!$A$2:$A$6843,0),MATCH(EPS!AH$2,NoSettings!$C$1:$AH$1,0))</f>
        <v>0</v>
      </c>
      <c r="AI1507">
        <f>INDEX(NoSettings!$C$2:$AH$6843,MATCH(EPS!$F1507,NoSettings!$A$2:$A$6843,0),MATCH(EPS!AI$2,NoSettings!$C$1:$AH$1,0))</f>
        <v>0</v>
      </c>
      <c r="AJ1507">
        <f>INDEX(NoSettings!$C$2:$AH$6843,MATCH(EPS!$F1507,NoSettings!$A$2:$A$6843,0),MATCH(EPS!AJ$2,NoSettings!$C$1:$AH$1,0))</f>
        <v>0</v>
      </c>
      <c r="AK1507">
        <f>INDEX(NoSettings!$C$2:$AH$6843,MATCH(EPS!$F1507,NoSettings!$A$2:$A$6843,0),MATCH(EPS!AK$2,NoSettings!$C$1:$AH$1,0))</f>
        <v>0</v>
      </c>
    </row>
    <row r="1508" spans="1:37" hidden="1" x14ac:dyDescent="0.25">
      <c r="A1508" s="94" t="s">
        <v>8011</v>
      </c>
      <c r="B1508" t="s">
        <v>7922</v>
      </c>
      <c r="C1508" t="s">
        <v>7942</v>
      </c>
      <c r="D1508"/>
      <c r="E1508"/>
      <c r="F1508" t="s">
        <v>1507</v>
      </c>
      <c r="G1508">
        <f>INDEX(NoSettings!$C$2:$AH$6843,MATCH(EPS!$F1508,NoSettings!$A$2:$A$6843,0),MATCH(EPS!G$2,NoSettings!$C$1:$AH$1,0))</f>
        <v>389216000</v>
      </c>
      <c r="H1508">
        <f>INDEX(NoSettings!$C$2:$AH$6843,MATCH(EPS!$F1508,NoSettings!$A$2:$A$6843,0),MATCH(EPS!H$2,NoSettings!$C$1:$AH$1,0))</f>
        <v>399458000</v>
      </c>
      <c r="I1508">
        <f>INDEX(NoSettings!$C$2:$AH$6843,MATCH(EPS!$F1508,NoSettings!$A$2:$A$6843,0),MATCH(EPS!I$2,NoSettings!$C$1:$AH$1,0))</f>
        <v>317899000</v>
      </c>
      <c r="J1508">
        <f>INDEX(NoSettings!$C$2:$AH$6843,MATCH(EPS!$F1508,NoSettings!$A$2:$A$6843,0),MATCH(EPS!J$2,NoSettings!$C$1:$AH$1,0))</f>
        <v>324603000</v>
      </c>
      <c r="K1508">
        <f>INDEX(NoSettings!$C$2:$AH$6843,MATCH(EPS!$F1508,NoSettings!$A$2:$A$6843,0),MATCH(EPS!K$2,NoSettings!$C$1:$AH$1,0))</f>
        <v>323504000</v>
      </c>
      <c r="L1508">
        <f>INDEX(NoSettings!$C$2:$AH$6843,MATCH(EPS!$F1508,NoSettings!$A$2:$A$6843,0),MATCH(EPS!L$2,NoSettings!$C$1:$AH$1,0))</f>
        <v>326235000</v>
      </c>
      <c r="M1508">
        <f>INDEX(NoSettings!$C$2:$AH$6843,MATCH(EPS!$F1508,NoSettings!$A$2:$A$6843,0),MATCH(EPS!M$2,NoSettings!$C$1:$AH$1,0))</f>
        <v>328150000</v>
      </c>
      <c r="N1508">
        <f>INDEX(NoSettings!$C$2:$AH$6843,MATCH(EPS!$F1508,NoSettings!$A$2:$A$6843,0),MATCH(EPS!N$2,NoSettings!$C$1:$AH$1,0))</f>
        <v>330697000</v>
      </c>
      <c r="O1508">
        <f>INDEX(NoSettings!$C$2:$AH$6843,MATCH(EPS!$F1508,NoSettings!$A$2:$A$6843,0),MATCH(EPS!O$2,NoSettings!$C$1:$AH$1,0))</f>
        <v>332405000</v>
      </c>
      <c r="P1508">
        <f>INDEX(NoSettings!$C$2:$AH$6843,MATCH(EPS!$F1508,NoSettings!$A$2:$A$6843,0),MATCH(EPS!P$2,NoSettings!$C$1:$AH$1,0))</f>
        <v>335071000</v>
      </c>
      <c r="Q1508">
        <f>INDEX(NoSettings!$C$2:$AH$6843,MATCH(EPS!$F1508,NoSettings!$A$2:$A$6843,0),MATCH(EPS!Q$2,NoSettings!$C$1:$AH$1,0))</f>
        <v>339402000</v>
      </c>
      <c r="R1508">
        <f>INDEX(NoSettings!$C$2:$AH$6843,MATCH(EPS!$F1508,NoSettings!$A$2:$A$6843,0),MATCH(EPS!R$2,NoSettings!$C$1:$AH$1,0))</f>
        <v>342438000</v>
      </c>
      <c r="S1508">
        <f>INDEX(NoSettings!$C$2:$AH$6843,MATCH(EPS!$F1508,NoSettings!$A$2:$A$6843,0),MATCH(EPS!S$2,NoSettings!$C$1:$AH$1,0))</f>
        <v>345768000</v>
      </c>
      <c r="T1508">
        <f>INDEX(NoSettings!$C$2:$AH$6843,MATCH(EPS!$F1508,NoSettings!$A$2:$A$6843,0),MATCH(EPS!T$2,NoSettings!$C$1:$AH$1,0))</f>
        <v>349446000</v>
      </c>
      <c r="U1508">
        <f>INDEX(NoSettings!$C$2:$AH$6843,MATCH(EPS!$F1508,NoSettings!$A$2:$A$6843,0),MATCH(EPS!U$2,NoSettings!$C$1:$AH$1,0))</f>
        <v>353473000</v>
      </c>
      <c r="V1508">
        <f>INDEX(NoSettings!$C$2:$AH$6843,MATCH(EPS!$F1508,NoSettings!$A$2:$A$6843,0),MATCH(EPS!V$2,NoSettings!$C$1:$AH$1,0))</f>
        <v>357390000</v>
      </c>
      <c r="W1508">
        <f>INDEX(NoSettings!$C$2:$AH$6843,MATCH(EPS!$F1508,NoSettings!$A$2:$A$6843,0),MATCH(EPS!W$2,NoSettings!$C$1:$AH$1,0))</f>
        <v>360568000</v>
      </c>
      <c r="X1508">
        <f>INDEX(NoSettings!$C$2:$AH$6843,MATCH(EPS!$F1508,NoSettings!$A$2:$A$6843,0),MATCH(EPS!X$2,NoSettings!$C$1:$AH$1,0))</f>
        <v>363571000</v>
      </c>
      <c r="Y1508">
        <f>INDEX(NoSettings!$C$2:$AH$6843,MATCH(EPS!$F1508,NoSettings!$A$2:$A$6843,0),MATCH(EPS!Y$2,NoSettings!$C$1:$AH$1,0))</f>
        <v>366847000</v>
      </c>
      <c r="Z1508">
        <f>INDEX(NoSettings!$C$2:$AH$6843,MATCH(EPS!$F1508,NoSettings!$A$2:$A$6843,0),MATCH(EPS!Z$2,NoSettings!$C$1:$AH$1,0))</f>
        <v>369916000</v>
      </c>
      <c r="AA1508">
        <f>INDEX(NoSettings!$C$2:$AH$6843,MATCH(EPS!$F1508,NoSettings!$A$2:$A$6843,0),MATCH(EPS!AA$2,NoSettings!$C$1:$AH$1,0))</f>
        <v>371983000</v>
      </c>
      <c r="AB1508">
        <f>INDEX(NoSettings!$C$2:$AH$6843,MATCH(EPS!$F1508,NoSettings!$A$2:$A$6843,0),MATCH(EPS!AB$2,NoSettings!$C$1:$AH$1,0))</f>
        <v>375335000</v>
      </c>
      <c r="AC1508">
        <f>INDEX(NoSettings!$C$2:$AH$6843,MATCH(EPS!$F1508,NoSettings!$A$2:$A$6843,0),MATCH(EPS!AC$2,NoSettings!$C$1:$AH$1,0))</f>
        <v>379590000</v>
      </c>
      <c r="AD1508">
        <f>INDEX(NoSettings!$C$2:$AH$6843,MATCH(EPS!$F1508,NoSettings!$A$2:$A$6843,0),MATCH(EPS!AD$2,NoSettings!$C$1:$AH$1,0))</f>
        <v>383725000</v>
      </c>
      <c r="AE1508">
        <f>INDEX(NoSettings!$C$2:$AH$6843,MATCH(EPS!$F1508,NoSettings!$A$2:$A$6843,0),MATCH(EPS!AE$2,NoSettings!$C$1:$AH$1,0))</f>
        <v>387904000</v>
      </c>
      <c r="AF1508">
        <f>INDEX(NoSettings!$C$2:$AH$6843,MATCH(EPS!$F1508,NoSettings!$A$2:$A$6843,0),MATCH(EPS!AF$2,NoSettings!$C$1:$AH$1,0))</f>
        <v>392659000</v>
      </c>
      <c r="AG1508">
        <f>INDEX(NoSettings!$C$2:$AH$6843,MATCH(EPS!$F1508,NoSettings!$A$2:$A$6843,0),MATCH(EPS!AG$2,NoSettings!$C$1:$AH$1,0))</f>
        <v>396523000</v>
      </c>
      <c r="AH1508">
        <f>INDEX(NoSettings!$C$2:$AH$6843,MATCH(EPS!$F1508,NoSettings!$A$2:$A$6843,0),MATCH(EPS!AH$2,NoSettings!$C$1:$AH$1,0))</f>
        <v>400603000</v>
      </c>
      <c r="AI1508">
        <f>INDEX(NoSettings!$C$2:$AH$6843,MATCH(EPS!$F1508,NoSettings!$A$2:$A$6843,0),MATCH(EPS!AI$2,NoSettings!$C$1:$AH$1,0))</f>
        <v>405152000</v>
      </c>
      <c r="AJ1508">
        <f>INDEX(NoSettings!$C$2:$AH$6843,MATCH(EPS!$F1508,NoSettings!$A$2:$A$6843,0),MATCH(EPS!AJ$2,NoSettings!$C$1:$AH$1,0))</f>
        <v>410745000</v>
      </c>
      <c r="AK1508">
        <f>INDEX(NoSettings!$C$2:$AH$6843,MATCH(EPS!$F1508,NoSettings!$A$2:$A$6843,0),MATCH(EPS!AK$2,NoSettings!$C$1:$AH$1,0))</f>
        <v>416219000</v>
      </c>
    </row>
    <row r="1509" spans="1:37" hidden="1" x14ac:dyDescent="0.25">
      <c r="A1509" s="94" t="s">
        <v>8011</v>
      </c>
      <c r="B1509" t="s">
        <v>7922</v>
      </c>
      <c r="C1509" t="s">
        <v>7943</v>
      </c>
      <c r="D1509"/>
      <c r="E1509"/>
      <c r="F1509" t="s">
        <v>1508</v>
      </c>
      <c r="G1509">
        <f>INDEX(NoSettings!$C$2:$AH$6843,MATCH(EPS!$F1509,NoSettings!$A$2:$A$6843,0),MATCH(EPS!G$2,NoSettings!$C$1:$AH$1,0))</f>
        <v>0</v>
      </c>
      <c r="H1509">
        <f>INDEX(NoSettings!$C$2:$AH$6843,MATCH(EPS!$F1509,NoSettings!$A$2:$A$6843,0),MATCH(EPS!H$2,NoSettings!$C$1:$AH$1,0))</f>
        <v>0</v>
      </c>
      <c r="I1509">
        <f>INDEX(NoSettings!$C$2:$AH$6843,MATCH(EPS!$F1509,NoSettings!$A$2:$A$6843,0),MATCH(EPS!I$2,NoSettings!$C$1:$AH$1,0))</f>
        <v>0</v>
      </c>
      <c r="J1509">
        <f>INDEX(NoSettings!$C$2:$AH$6843,MATCH(EPS!$F1509,NoSettings!$A$2:$A$6843,0),MATCH(EPS!J$2,NoSettings!$C$1:$AH$1,0))</f>
        <v>0</v>
      </c>
      <c r="K1509">
        <f>INDEX(NoSettings!$C$2:$AH$6843,MATCH(EPS!$F1509,NoSettings!$A$2:$A$6843,0),MATCH(EPS!K$2,NoSettings!$C$1:$AH$1,0))</f>
        <v>0</v>
      </c>
      <c r="L1509">
        <f>INDEX(NoSettings!$C$2:$AH$6843,MATCH(EPS!$F1509,NoSettings!$A$2:$A$6843,0),MATCH(EPS!L$2,NoSettings!$C$1:$AH$1,0))</f>
        <v>0</v>
      </c>
      <c r="M1509">
        <f>INDEX(NoSettings!$C$2:$AH$6843,MATCH(EPS!$F1509,NoSettings!$A$2:$A$6843,0),MATCH(EPS!M$2,NoSettings!$C$1:$AH$1,0))</f>
        <v>0</v>
      </c>
      <c r="N1509">
        <f>INDEX(NoSettings!$C$2:$AH$6843,MATCH(EPS!$F1509,NoSettings!$A$2:$A$6843,0),MATCH(EPS!N$2,NoSettings!$C$1:$AH$1,0))</f>
        <v>0</v>
      </c>
      <c r="O1509">
        <f>INDEX(NoSettings!$C$2:$AH$6843,MATCH(EPS!$F1509,NoSettings!$A$2:$A$6843,0),MATCH(EPS!O$2,NoSettings!$C$1:$AH$1,0))</f>
        <v>0</v>
      </c>
      <c r="P1509">
        <f>INDEX(NoSettings!$C$2:$AH$6843,MATCH(EPS!$F1509,NoSettings!$A$2:$A$6843,0),MATCH(EPS!P$2,NoSettings!$C$1:$AH$1,0))</f>
        <v>0</v>
      </c>
      <c r="Q1509">
        <f>INDEX(NoSettings!$C$2:$AH$6843,MATCH(EPS!$F1509,NoSettings!$A$2:$A$6843,0),MATCH(EPS!Q$2,NoSettings!$C$1:$AH$1,0))</f>
        <v>0</v>
      </c>
      <c r="R1509">
        <f>INDEX(NoSettings!$C$2:$AH$6843,MATCH(EPS!$F1509,NoSettings!$A$2:$A$6843,0),MATCH(EPS!R$2,NoSettings!$C$1:$AH$1,0))</f>
        <v>0</v>
      </c>
      <c r="S1509">
        <f>INDEX(NoSettings!$C$2:$AH$6843,MATCH(EPS!$F1509,NoSettings!$A$2:$A$6843,0),MATCH(EPS!S$2,NoSettings!$C$1:$AH$1,0))</f>
        <v>0</v>
      </c>
      <c r="T1509">
        <f>INDEX(NoSettings!$C$2:$AH$6843,MATCH(EPS!$F1509,NoSettings!$A$2:$A$6843,0),MATCH(EPS!T$2,NoSettings!$C$1:$AH$1,0))</f>
        <v>0</v>
      </c>
      <c r="U1509">
        <f>INDEX(NoSettings!$C$2:$AH$6843,MATCH(EPS!$F1509,NoSettings!$A$2:$A$6843,0),MATCH(EPS!U$2,NoSettings!$C$1:$AH$1,0))</f>
        <v>0</v>
      </c>
      <c r="V1509">
        <f>INDEX(NoSettings!$C$2:$AH$6843,MATCH(EPS!$F1509,NoSettings!$A$2:$A$6843,0),MATCH(EPS!V$2,NoSettings!$C$1:$AH$1,0))</f>
        <v>0</v>
      </c>
      <c r="W1509">
        <f>INDEX(NoSettings!$C$2:$AH$6843,MATCH(EPS!$F1509,NoSettings!$A$2:$A$6843,0),MATCH(EPS!W$2,NoSettings!$C$1:$AH$1,0))</f>
        <v>0</v>
      </c>
      <c r="X1509">
        <f>INDEX(NoSettings!$C$2:$AH$6843,MATCH(EPS!$F1509,NoSettings!$A$2:$A$6843,0),MATCH(EPS!X$2,NoSettings!$C$1:$AH$1,0))</f>
        <v>0</v>
      </c>
      <c r="Y1509">
        <f>INDEX(NoSettings!$C$2:$AH$6843,MATCH(EPS!$F1509,NoSettings!$A$2:$A$6843,0),MATCH(EPS!Y$2,NoSettings!$C$1:$AH$1,0))</f>
        <v>0</v>
      </c>
      <c r="Z1509">
        <f>INDEX(NoSettings!$C$2:$AH$6843,MATCH(EPS!$F1509,NoSettings!$A$2:$A$6843,0),MATCH(EPS!Z$2,NoSettings!$C$1:$AH$1,0))</f>
        <v>0</v>
      </c>
      <c r="AA1509">
        <f>INDEX(NoSettings!$C$2:$AH$6843,MATCH(EPS!$F1509,NoSettings!$A$2:$A$6843,0),MATCH(EPS!AA$2,NoSettings!$C$1:$AH$1,0))</f>
        <v>0</v>
      </c>
      <c r="AB1509">
        <f>INDEX(NoSettings!$C$2:$AH$6843,MATCH(EPS!$F1509,NoSettings!$A$2:$A$6843,0),MATCH(EPS!AB$2,NoSettings!$C$1:$AH$1,0))</f>
        <v>0</v>
      </c>
      <c r="AC1509">
        <f>INDEX(NoSettings!$C$2:$AH$6843,MATCH(EPS!$F1509,NoSettings!$A$2:$A$6843,0),MATCH(EPS!AC$2,NoSettings!$C$1:$AH$1,0))</f>
        <v>0</v>
      </c>
      <c r="AD1509">
        <f>INDEX(NoSettings!$C$2:$AH$6843,MATCH(EPS!$F1509,NoSettings!$A$2:$A$6843,0),MATCH(EPS!AD$2,NoSettings!$C$1:$AH$1,0))</f>
        <v>0</v>
      </c>
      <c r="AE1509">
        <f>INDEX(NoSettings!$C$2:$AH$6843,MATCH(EPS!$F1509,NoSettings!$A$2:$A$6843,0),MATCH(EPS!AE$2,NoSettings!$C$1:$AH$1,0))</f>
        <v>0</v>
      </c>
      <c r="AF1509">
        <f>INDEX(NoSettings!$C$2:$AH$6843,MATCH(EPS!$F1509,NoSettings!$A$2:$A$6843,0),MATCH(EPS!AF$2,NoSettings!$C$1:$AH$1,0))</f>
        <v>0</v>
      </c>
      <c r="AG1509">
        <f>INDEX(NoSettings!$C$2:$AH$6843,MATCH(EPS!$F1509,NoSettings!$A$2:$A$6843,0),MATCH(EPS!AG$2,NoSettings!$C$1:$AH$1,0))</f>
        <v>0</v>
      </c>
      <c r="AH1509">
        <f>INDEX(NoSettings!$C$2:$AH$6843,MATCH(EPS!$F1509,NoSettings!$A$2:$A$6843,0),MATCH(EPS!AH$2,NoSettings!$C$1:$AH$1,0))</f>
        <v>0</v>
      </c>
      <c r="AI1509">
        <f>INDEX(NoSettings!$C$2:$AH$6843,MATCH(EPS!$F1509,NoSettings!$A$2:$A$6843,0),MATCH(EPS!AI$2,NoSettings!$C$1:$AH$1,0))</f>
        <v>0</v>
      </c>
      <c r="AJ1509">
        <f>INDEX(NoSettings!$C$2:$AH$6843,MATCH(EPS!$F1509,NoSettings!$A$2:$A$6843,0),MATCH(EPS!AJ$2,NoSettings!$C$1:$AH$1,0))</f>
        <v>0</v>
      </c>
      <c r="AK1509">
        <f>INDEX(NoSettings!$C$2:$AH$6843,MATCH(EPS!$F1509,NoSettings!$A$2:$A$6843,0),MATCH(EPS!AK$2,NoSettings!$C$1:$AH$1,0))</f>
        <v>0</v>
      </c>
    </row>
    <row r="1510" spans="1:37" hidden="1" x14ac:dyDescent="0.25">
      <c r="A1510" s="94" t="s">
        <v>8011</v>
      </c>
      <c r="B1510" t="s">
        <v>7923</v>
      </c>
      <c r="C1510" t="s">
        <v>7909</v>
      </c>
      <c r="D1510"/>
      <c r="E1510"/>
      <c r="F1510" t="s">
        <v>1509</v>
      </c>
      <c r="G1510">
        <f>INDEX(NoSettings!$C$2:$AH$6843,MATCH(EPS!$F1510,NoSettings!$A$2:$A$6843,0),MATCH(EPS!G$2,NoSettings!$C$1:$AH$1,0))</f>
        <v>0</v>
      </c>
      <c r="H1510">
        <f>INDEX(NoSettings!$C$2:$AH$6843,MATCH(EPS!$F1510,NoSettings!$A$2:$A$6843,0),MATCH(EPS!H$2,NoSettings!$C$1:$AH$1,0))</f>
        <v>0</v>
      </c>
      <c r="I1510">
        <f>INDEX(NoSettings!$C$2:$AH$6843,MATCH(EPS!$F1510,NoSettings!$A$2:$A$6843,0),MATCH(EPS!I$2,NoSettings!$C$1:$AH$1,0))</f>
        <v>0</v>
      </c>
      <c r="J1510">
        <f>INDEX(NoSettings!$C$2:$AH$6843,MATCH(EPS!$F1510,NoSettings!$A$2:$A$6843,0),MATCH(EPS!J$2,NoSettings!$C$1:$AH$1,0))</f>
        <v>0</v>
      </c>
      <c r="K1510">
        <f>INDEX(NoSettings!$C$2:$AH$6843,MATCH(EPS!$F1510,NoSettings!$A$2:$A$6843,0),MATCH(EPS!K$2,NoSettings!$C$1:$AH$1,0))</f>
        <v>0</v>
      </c>
      <c r="L1510">
        <f>INDEX(NoSettings!$C$2:$AH$6843,MATCH(EPS!$F1510,NoSettings!$A$2:$A$6843,0),MATCH(EPS!L$2,NoSettings!$C$1:$AH$1,0))</f>
        <v>0</v>
      </c>
      <c r="M1510">
        <f>INDEX(NoSettings!$C$2:$AH$6843,MATCH(EPS!$F1510,NoSettings!$A$2:$A$6843,0),MATCH(EPS!M$2,NoSettings!$C$1:$AH$1,0))</f>
        <v>0</v>
      </c>
      <c r="N1510">
        <f>INDEX(NoSettings!$C$2:$AH$6843,MATCH(EPS!$F1510,NoSettings!$A$2:$A$6843,0),MATCH(EPS!N$2,NoSettings!$C$1:$AH$1,0))</f>
        <v>0</v>
      </c>
      <c r="O1510">
        <f>INDEX(NoSettings!$C$2:$AH$6843,MATCH(EPS!$F1510,NoSettings!$A$2:$A$6843,0),MATCH(EPS!O$2,NoSettings!$C$1:$AH$1,0))</f>
        <v>0</v>
      </c>
      <c r="P1510">
        <f>INDEX(NoSettings!$C$2:$AH$6843,MATCH(EPS!$F1510,NoSettings!$A$2:$A$6843,0),MATCH(EPS!P$2,NoSettings!$C$1:$AH$1,0))</f>
        <v>0</v>
      </c>
      <c r="Q1510">
        <f>INDEX(NoSettings!$C$2:$AH$6843,MATCH(EPS!$F1510,NoSettings!$A$2:$A$6843,0),MATCH(EPS!Q$2,NoSettings!$C$1:$AH$1,0))</f>
        <v>0</v>
      </c>
      <c r="R1510">
        <f>INDEX(NoSettings!$C$2:$AH$6843,MATCH(EPS!$F1510,NoSettings!$A$2:$A$6843,0),MATCH(EPS!R$2,NoSettings!$C$1:$AH$1,0))</f>
        <v>0</v>
      </c>
      <c r="S1510">
        <f>INDEX(NoSettings!$C$2:$AH$6843,MATCH(EPS!$F1510,NoSettings!$A$2:$A$6843,0),MATCH(EPS!S$2,NoSettings!$C$1:$AH$1,0))</f>
        <v>0</v>
      </c>
      <c r="T1510">
        <f>INDEX(NoSettings!$C$2:$AH$6843,MATCH(EPS!$F1510,NoSettings!$A$2:$A$6843,0),MATCH(EPS!T$2,NoSettings!$C$1:$AH$1,0))</f>
        <v>0</v>
      </c>
      <c r="U1510">
        <f>INDEX(NoSettings!$C$2:$AH$6843,MATCH(EPS!$F1510,NoSettings!$A$2:$A$6843,0),MATCH(EPS!U$2,NoSettings!$C$1:$AH$1,0))</f>
        <v>0</v>
      </c>
      <c r="V1510">
        <f>INDEX(NoSettings!$C$2:$AH$6843,MATCH(EPS!$F1510,NoSettings!$A$2:$A$6843,0),MATCH(EPS!V$2,NoSettings!$C$1:$AH$1,0))</f>
        <v>0</v>
      </c>
      <c r="W1510">
        <f>INDEX(NoSettings!$C$2:$AH$6843,MATCH(EPS!$F1510,NoSettings!$A$2:$A$6843,0),MATCH(EPS!W$2,NoSettings!$C$1:$AH$1,0))</f>
        <v>0</v>
      </c>
      <c r="X1510">
        <f>INDEX(NoSettings!$C$2:$AH$6843,MATCH(EPS!$F1510,NoSettings!$A$2:$A$6843,0),MATCH(EPS!X$2,NoSettings!$C$1:$AH$1,0))</f>
        <v>0</v>
      </c>
      <c r="Y1510">
        <f>INDEX(NoSettings!$C$2:$AH$6843,MATCH(EPS!$F1510,NoSettings!$A$2:$A$6843,0),MATCH(EPS!Y$2,NoSettings!$C$1:$AH$1,0))</f>
        <v>0</v>
      </c>
      <c r="Z1510">
        <f>INDEX(NoSettings!$C$2:$AH$6843,MATCH(EPS!$F1510,NoSettings!$A$2:$A$6843,0),MATCH(EPS!Z$2,NoSettings!$C$1:$AH$1,0))</f>
        <v>0</v>
      </c>
      <c r="AA1510">
        <f>INDEX(NoSettings!$C$2:$AH$6843,MATCH(EPS!$F1510,NoSettings!$A$2:$A$6843,0),MATCH(EPS!AA$2,NoSettings!$C$1:$AH$1,0))</f>
        <v>0</v>
      </c>
      <c r="AB1510">
        <f>INDEX(NoSettings!$C$2:$AH$6843,MATCH(EPS!$F1510,NoSettings!$A$2:$A$6843,0),MATCH(EPS!AB$2,NoSettings!$C$1:$AH$1,0))</f>
        <v>0</v>
      </c>
      <c r="AC1510">
        <f>INDEX(NoSettings!$C$2:$AH$6843,MATCH(EPS!$F1510,NoSettings!$A$2:$A$6843,0),MATCH(EPS!AC$2,NoSettings!$C$1:$AH$1,0))</f>
        <v>0</v>
      </c>
      <c r="AD1510">
        <f>INDEX(NoSettings!$C$2:$AH$6843,MATCH(EPS!$F1510,NoSettings!$A$2:$A$6843,0),MATCH(EPS!AD$2,NoSettings!$C$1:$AH$1,0))</f>
        <v>0</v>
      </c>
      <c r="AE1510">
        <f>INDEX(NoSettings!$C$2:$AH$6843,MATCH(EPS!$F1510,NoSettings!$A$2:$A$6843,0),MATCH(EPS!AE$2,NoSettings!$C$1:$AH$1,0))</f>
        <v>0</v>
      </c>
      <c r="AF1510">
        <f>INDEX(NoSettings!$C$2:$AH$6843,MATCH(EPS!$F1510,NoSettings!$A$2:$A$6843,0),MATCH(EPS!AF$2,NoSettings!$C$1:$AH$1,0))</f>
        <v>0</v>
      </c>
      <c r="AG1510">
        <f>INDEX(NoSettings!$C$2:$AH$6843,MATCH(EPS!$F1510,NoSettings!$A$2:$A$6843,0),MATCH(EPS!AG$2,NoSettings!$C$1:$AH$1,0))</f>
        <v>0</v>
      </c>
      <c r="AH1510">
        <f>INDEX(NoSettings!$C$2:$AH$6843,MATCH(EPS!$F1510,NoSettings!$A$2:$A$6843,0),MATCH(EPS!AH$2,NoSettings!$C$1:$AH$1,0))</f>
        <v>0</v>
      </c>
      <c r="AI1510">
        <f>INDEX(NoSettings!$C$2:$AH$6843,MATCH(EPS!$F1510,NoSettings!$A$2:$A$6843,0),MATCH(EPS!AI$2,NoSettings!$C$1:$AH$1,0))</f>
        <v>0</v>
      </c>
      <c r="AJ1510">
        <f>INDEX(NoSettings!$C$2:$AH$6843,MATCH(EPS!$F1510,NoSettings!$A$2:$A$6843,0),MATCH(EPS!AJ$2,NoSettings!$C$1:$AH$1,0))</f>
        <v>0</v>
      </c>
      <c r="AK1510">
        <f>INDEX(NoSettings!$C$2:$AH$6843,MATCH(EPS!$F1510,NoSettings!$A$2:$A$6843,0),MATCH(EPS!AK$2,NoSettings!$C$1:$AH$1,0))</f>
        <v>0</v>
      </c>
    </row>
    <row r="1511" spans="1:37" hidden="1" x14ac:dyDescent="0.25">
      <c r="A1511" s="94" t="s">
        <v>8011</v>
      </c>
      <c r="B1511" t="s">
        <v>7923</v>
      </c>
      <c r="C1511" t="s">
        <v>7935</v>
      </c>
      <c r="D1511"/>
      <c r="E1511"/>
      <c r="F1511" t="s">
        <v>1510</v>
      </c>
      <c r="G1511">
        <f>INDEX(NoSettings!$C$2:$AH$6843,MATCH(EPS!$F1511,NoSettings!$A$2:$A$6843,0),MATCH(EPS!G$2,NoSettings!$C$1:$AH$1,0))</f>
        <v>0</v>
      </c>
      <c r="H1511">
        <f>INDEX(NoSettings!$C$2:$AH$6843,MATCH(EPS!$F1511,NoSettings!$A$2:$A$6843,0),MATCH(EPS!H$2,NoSettings!$C$1:$AH$1,0))</f>
        <v>0</v>
      </c>
      <c r="I1511">
        <f>INDEX(NoSettings!$C$2:$AH$6843,MATCH(EPS!$F1511,NoSettings!$A$2:$A$6843,0),MATCH(EPS!I$2,NoSettings!$C$1:$AH$1,0))</f>
        <v>0</v>
      </c>
      <c r="J1511">
        <f>INDEX(NoSettings!$C$2:$AH$6843,MATCH(EPS!$F1511,NoSettings!$A$2:$A$6843,0),MATCH(EPS!J$2,NoSettings!$C$1:$AH$1,0))</f>
        <v>0</v>
      </c>
      <c r="K1511">
        <f>INDEX(NoSettings!$C$2:$AH$6843,MATCH(EPS!$F1511,NoSettings!$A$2:$A$6843,0),MATCH(EPS!K$2,NoSettings!$C$1:$AH$1,0))</f>
        <v>0</v>
      </c>
      <c r="L1511">
        <f>INDEX(NoSettings!$C$2:$AH$6843,MATCH(EPS!$F1511,NoSettings!$A$2:$A$6843,0),MATCH(EPS!L$2,NoSettings!$C$1:$AH$1,0))</f>
        <v>0</v>
      </c>
      <c r="M1511">
        <f>INDEX(NoSettings!$C$2:$AH$6843,MATCH(EPS!$F1511,NoSettings!$A$2:$A$6843,0),MATCH(EPS!M$2,NoSettings!$C$1:$AH$1,0))</f>
        <v>0</v>
      </c>
      <c r="N1511">
        <f>INDEX(NoSettings!$C$2:$AH$6843,MATCH(EPS!$F1511,NoSettings!$A$2:$A$6843,0),MATCH(EPS!N$2,NoSettings!$C$1:$AH$1,0))</f>
        <v>0</v>
      </c>
      <c r="O1511">
        <f>INDEX(NoSettings!$C$2:$AH$6843,MATCH(EPS!$F1511,NoSettings!$A$2:$A$6843,0),MATCH(EPS!O$2,NoSettings!$C$1:$AH$1,0))</f>
        <v>0</v>
      </c>
      <c r="P1511">
        <f>INDEX(NoSettings!$C$2:$AH$6843,MATCH(EPS!$F1511,NoSettings!$A$2:$A$6843,0),MATCH(EPS!P$2,NoSettings!$C$1:$AH$1,0))</f>
        <v>0</v>
      </c>
      <c r="Q1511">
        <f>INDEX(NoSettings!$C$2:$AH$6843,MATCH(EPS!$F1511,NoSettings!$A$2:$A$6843,0),MATCH(EPS!Q$2,NoSettings!$C$1:$AH$1,0))</f>
        <v>0</v>
      </c>
      <c r="R1511">
        <f>INDEX(NoSettings!$C$2:$AH$6843,MATCH(EPS!$F1511,NoSettings!$A$2:$A$6843,0),MATCH(EPS!R$2,NoSettings!$C$1:$AH$1,0))</f>
        <v>0</v>
      </c>
      <c r="S1511">
        <f>INDEX(NoSettings!$C$2:$AH$6843,MATCH(EPS!$F1511,NoSettings!$A$2:$A$6843,0),MATCH(EPS!S$2,NoSettings!$C$1:$AH$1,0))</f>
        <v>0</v>
      </c>
      <c r="T1511">
        <f>INDEX(NoSettings!$C$2:$AH$6843,MATCH(EPS!$F1511,NoSettings!$A$2:$A$6843,0),MATCH(EPS!T$2,NoSettings!$C$1:$AH$1,0))</f>
        <v>0</v>
      </c>
      <c r="U1511">
        <f>INDEX(NoSettings!$C$2:$AH$6843,MATCH(EPS!$F1511,NoSettings!$A$2:$A$6843,0),MATCH(EPS!U$2,NoSettings!$C$1:$AH$1,0))</f>
        <v>0</v>
      </c>
      <c r="V1511">
        <f>INDEX(NoSettings!$C$2:$AH$6843,MATCH(EPS!$F1511,NoSettings!$A$2:$A$6843,0),MATCH(EPS!V$2,NoSettings!$C$1:$AH$1,0))</f>
        <v>0</v>
      </c>
      <c r="W1511">
        <f>INDEX(NoSettings!$C$2:$AH$6843,MATCH(EPS!$F1511,NoSettings!$A$2:$A$6843,0),MATCH(EPS!W$2,NoSettings!$C$1:$AH$1,0))</f>
        <v>0</v>
      </c>
      <c r="X1511">
        <f>INDEX(NoSettings!$C$2:$AH$6843,MATCH(EPS!$F1511,NoSettings!$A$2:$A$6843,0),MATCH(EPS!X$2,NoSettings!$C$1:$AH$1,0))</f>
        <v>0</v>
      </c>
      <c r="Y1511">
        <f>INDEX(NoSettings!$C$2:$AH$6843,MATCH(EPS!$F1511,NoSettings!$A$2:$A$6843,0),MATCH(EPS!Y$2,NoSettings!$C$1:$AH$1,0))</f>
        <v>0</v>
      </c>
      <c r="Z1511">
        <f>INDEX(NoSettings!$C$2:$AH$6843,MATCH(EPS!$F1511,NoSettings!$A$2:$A$6843,0),MATCH(EPS!Z$2,NoSettings!$C$1:$AH$1,0))</f>
        <v>0</v>
      </c>
      <c r="AA1511">
        <f>INDEX(NoSettings!$C$2:$AH$6843,MATCH(EPS!$F1511,NoSettings!$A$2:$A$6843,0),MATCH(EPS!AA$2,NoSettings!$C$1:$AH$1,0))</f>
        <v>0</v>
      </c>
      <c r="AB1511">
        <f>INDEX(NoSettings!$C$2:$AH$6843,MATCH(EPS!$F1511,NoSettings!$A$2:$A$6843,0),MATCH(EPS!AB$2,NoSettings!$C$1:$AH$1,0))</f>
        <v>0</v>
      </c>
      <c r="AC1511">
        <f>INDEX(NoSettings!$C$2:$AH$6843,MATCH(EPS!$F1511,NoSettings!$A$2:$A$6843,0),MATCH(EPS!AC$2,NoSettings!$C$1:$AH$1,0))</f>
        <v>0</v>
      </c>
      <c r="AD1511">
        <f>INDEX(NoSettings!$C$2:$AH$6843,MATCH(EPS!$F1511,NoSettings!$A$2:$A$6843,0),MATCH(EPS!AD$2,NoSettings!$C$1:$AH$1,0))</f>
        <v>0</v>
      </c>
      <c r="AE1511">
        <f>INDEX(NoSettings!$C$2:$AH$6843,MATCH(EPS!$F1511,NoSettings!$A$2:$A$6843,0),MATCH(EPS!AE$2,NoSettings!$C$1:$AH$1,0))</f>
        <v>0</v>
      </c>
      <c r="AF1511">
        <f>INDEX(NoSettings!$C$2:$AH$6843,MATCH(EPS!$F1511,NoSettings!$A$2:$A$6843,0),MATCH(EPS!AF$2,NoSettings!$C$1:$AH$1,0))</f>
        <v>0</v>
      </c>
      <c r="AG1511">
        <f>INDEX(NoSettings!$C$2:$AH$6843,MATCH(EPS!$F1511,NoSettings!$A$2:$A$6843,0),MATCH(EPS!AG$2,NoSettings!$C$1:$AH$1,0))</f>
        <v>0</v>
      </c>
      <c r="AH1511">
        <f>INDEX(NoSettings!$C$2:$AH$6843,MATCH(EPS!$F1511,NoSettings!$A$2:$A$6843,0),MATCH(EPS!AH$2,NoSettings!$C$1:$AH$1,0))</f>
        <v>0</v>
      </c>
      <c r="AI1511">
        <f>INDEX(NoSettings!$C$2:$AH$6843,MATCH(EPS!$F1511,NoSettings!$A$2:$A$6843,0),MATCH(EPS!AI$2,NoSettings!$C$1:$AH$1,0))</f>
        <v>0</v>
      </c>
      <c r="AJ1511">
        <f>INDEX(NoSettings!$C$2:$AH$6843,MATCH(EPS!$F1511,NoSettings!$A$2:$A$6843,0),MATCH(EPS!AJ$2,NoSettings!$C$1:$AH$1,0))</f>
        <v>0</v>
      </c>
      <c r="AK1511">
        <f>INDEX(NoSettings!$C$2:$AH$6843,MATCH(EPS!$F1511,NoSettings!$A$2:$A$6843,0),MATCH(EPS!AK$2,NoSettings!$C$1:$AH$1,0))</f>
        <v>0</v>
      </c>
    </row>
    <row r="1512" spans="1:37" hidden="1" x14ac:dyDescent="0.25">
      <c r="A1512" s="94" t="s">
        <v>8011</v>
      </c>
      <c r="B1512" t="s">
        <v>7923</v>
      </c>
      <c r="C1512" t="s">
        <v>7936</v>
      </c>
      <c r="D1512"/>
      <c r="E1512"/>
      <c r="F1512" t="s">
        <v>1511</v>
      </c>
      <c r="G1512">
        <f>INDEX(NoSettings!$C$2:$AH$6843,MATCH(EPS!$F1512,NoSettings!$A$2:$A$6843,0),MATCH(EPS!G$2,NoSettings!$C$1:$AH$1,0))</f>
        <v>0</v>
      </c>
      <c r="H1512">
        <f>INDEX(NoSettings!$C$2:$AH$6843,MATCH(EPS!$F1512,NoSettings!$A$2:$A$6843,0),MATCH(EPS!H$2,NoSettings!$C$1:$AH$1,0))</f>
        <v>0</v>
      </c>
      <c r="I1512">
        <f>INDEX(NoSettings!$C$2:$AH$6843,MATCH(EPS!$F1512,NoSettings!$A$2:$A$6843,0),MATCH(EPS!I$2,NoSettings!$C$1:$AH$1,0))</f>
        <v>0</v>
      </c>
      <c r="J1512">
        <f>INDEX(NoSettings!$C$2:$AH$6843,MATCH(EPS!$F1512,NoSettings!$A$2:$A$6843,0),MATCH(EPS!J$2,NoSettings!$C$1:$AH$1,0))</f>
        <v>0</v>
      </c>
      <c r="K1512">
        <f>INDEX(NoSettings!$C$2:$AH$6843,MATCH(EPS!$F1512,NoSettings!$A$2:$A$6843,0),MATCH(EPS!K$2,NoSettings!$C$1:$AH$1,0))</f>
        <v>0</v>
      </c>
      <c r="L1512">
        <f>INDEX(NoSettings!$C$2:$AH$6843,MATCH(EPS!$F1512,NoSettings!$A$2:$A$6843,0),MATCH(EPS!L$2,NoSettings!$C$1:$AH$1,0))</f>
        <v>0</v>
      </c>
      <c r="M1512">
        <f>INDEX(NoSettings!$C$2:$AH$6843,MATCH(EPS!$F1512,NoSettings!$A$2:$A$6843,0),MATCH(EPS!M$2,NoSettings!$C$1:$AH$1,0))</f>
        <v>0</v>
      </c>
      <c r="N1512">
        <f>INDEX(NoSettings!$C$2:$AH$6843,MATCH(EPS!$F1512,NoSettings!$A$2:$A$6843,0),MATCH(EPS!N$2,NoSettings!$C$1:$AH$1,0))</f>
        <v>0</v>
      </c>
      <c r="O1512">
        <f>INDEX(NoSettings!$C$2:$AH$6843,MATCH(EPS!$F1512,NoSettings!$A$2:$A$6843,0),MATCH(EPS!O$2,NoSettings!$C$1:$AH$1,0))</f>
        <v>0</v>
      </c>
      <c r="P1512">
        <f>INDEX(NoSettings!$C$2:$AH$6843,MATCH(EPS!$F1512,NoSettings!$A$2:$A$6843,0),MATCH(EPS!P$2,NoSettings!$C$1:$AH$1,0))</f>
        <v>0</v>
      </c>
      <c r="Q1512">
        <f>INDEX(NoSettings!$C$2:$AH$6843,MATCH(EPS!$F1512,NoSettings!$A$2:$A$6843,0),MATCH(EPS!Q$2,NoSettings!$C$1:$AH$1,0))</f>
        <v>0</v>
      </c>
      <c r="R1512">
        <f>INDEX(NoSettings!$C$2:$AH$6843,MATCH(EPS!$F1512,NoSettings!$A$2:$A$6843,0),MATCH(EPS!R$2,NoSettings!$C$1:$AH$1,0))</f>
        <v>0</v>
      </c>
      <c r="S1512">
        <f>INDEX(NoSettings!$C$2:$AH$6843,MATCH(EPS!$F1512,NoSettings!$A$2:$A$6843,0),MATCH(EPS!S$2,NoSettings!$C$1:$AH$1,0))</f>
        <v>0</v>
      </c>
      <c r="T1512">
        <f>INDEX(NoSettings!$C$2:$AH$6843,MATCH(EPS!$F1512,NoSettings!$A$2:$A$6843,0),MATCH(EPS!T$2,NoSettings!$C$1:$AH$1,0))</f>
        <v>0</v>
      </c>
      <c r="U1512">
        <f>INDEX(NoSettings!$C$2:$AH$6843,MATCH(EPS!$F1512,NoSettings!$A$2:$A$6843,0),MATCH(EPS!U$2,NoSettings!$C$1:$AH$1,0))</f>
        <v>0</v>
      </c>
      <c r="V1512">
        <f>INDEX(NoSettings!$C$2:$AH$6843,MATCH(EPS!$F1512,NoSettings!$A$2:$A$6843,0),MATCH(EPS!V$2,NoSettings!$C$1:$AH$1,0))</f>
        <v>0</v>
      </c>
      <c r="W1512">
        <f>INDEX(NoSettings!$C$2:$AH$6843,MATCH(EPS!$F1512,NoSettings!$A$2:$A$6843,0),MATCH(EPS!W$2,NoSettings!$C$1:$AH$1,0))</f>
        <v>0</v>
      </c>
      <c r="X1512">
        <f>INDEX(NoSettings!$C$2:$AH$6843,MATCH(EPS!$F1512,NoSettings!$A$2:$A$6843,0),MATCH(EPS!X$2,NoSettings!$C$1:$AH$1,0))</f>
        <v>0</v>
      </c>
      <c r="Y1512">
        <f>INDEX(NoSettings!$C$2:$AH$6843,MATCH(EPS!$F1512,NoSettings!$A$2:$A$6843,0),MATCH(EPS!Y$2,NoSettings!$C$1:$AH$1,0))</f>
        <v>0</v>
      </c>
      <c r="Z1512">
        <f>INDEX(NoSettings!$C$2:$AH$6843,MATCH(EPS!$F1512,NoSettings!$A$2:$A$6843,0),MATCH(EPS!Z$2,NoSettings!$C$1:$AH$1,0))</f>
        <v>0</v>
      </c>
      <c r="AA1512">
        <f>INDEX(NoSettings!$C$2:$AH$6843,MATCH(EPS!$F1512,NoSettings!$A$2:$A$6843,0),MATCH(EPS!AA$2,NoSettings!$C$1:$AH$1,0))</f>
        <v>0</v>
      </c>
      <c r="AB1512">
        <f>INDEX(NoSettings!$C$2:$AH$6843,MATCH(EPS!$F1512,NoSettings!$A$2:$A$6843,0),MATCH(EPS!AB$2,NoSettings!$C$1:$AH$1,0))</f>
        <v>0</v>
      </c>
      <c r="AC1512">
        <f>INDEX(NoSettings!$C$2:$AH$6843,MATCH(EPS!$F1512,NoSettings!$A$2:$A$6843,0),MATCH(EPS!AC$2,NoSettings!$C$1:$AH$1,0))</f>
        <v>0</v>
      </c>
      <c r="AD1512">
        <f>INDEX(NoSettings!$C$2:$AH$6843,MATCH(EPS!$F1512,NoSettings!$A$2:$A$6843,0),MATCH(EPS!AD$2,NoSettings!$C$1:$AH$1,0))</f>
        <v>0</v>
      </c>
      <c r="AE1512">
        <f>INDEX(NoSettings!$C$2:$AH$6843,MATCH(EPS!$F1512,NoSettings!$A$2:$A$6843,0),MATCH(EPS!AE$2,NoSettings!$C$1:$AH$1,0))</f>
        <v>0</v>
      </c>
      <c r="AF1512">
        <f>INDEX(NoSettings!$C$2:$AH$6843,MATCH(EPS!$F1512,NoSettings!$A$2:$A$6843,0),MATCH(EPS!AF$2,NoSettings!$C$1:$AH$1,0))</f>
        <v>0</v>
      </c>
      <c r="AG1512">
        <f>INDEX(NoSettings!$C$2:$AH$6843,MATCH(EPS!$F1512,NoSettings!$A$2:$A$6843,0),MATCH(EPS!AG$2,NoSettings!$C$1:$AH$1,0))</f>
        <v>0</v>
      </c>
      <c r="AH1512">
        <f>INDEX(NoSettings!$C$2:$AH$6843,MATCH(EPS!$F1512,NoSettings!$A$2:$A$6843,0),MATCH(EPS!AH$2,NoSettings!$C$1:$AH$1,0))</f>
        <v>0</v>
      </c>
      <c r="AI1512">
        <f>INDEX(NoSettings!$C$2:$AH$6843,MATCH(EPS!$F1512,NoSettings!$A$2:$A$6843,0),MATCH(EPS!AI$2,NoSettings!$C$1:$AH$1,0))</f>
        <v>0</v>
      </c>
      <c r="AJ1512">
        <f>INDEX(NoSettings!$C$2:$AH$6843,MATCH(EPS!$F1512,NoSettings!$A$2:$A$6843,0),MATCH(EPS!AJ$2,NoSettings!$C$1:$AH$1,0))</f>
        <v>0</v>
      </c>
      <c r="AK1512">
        <f>INDEX(NoSettings!$C$2:$AH$6843,MATCH(EPS!$F1512,NoSettings!$A$2:$A$6843,0),MATCH(EPS!AK$2,NoSettings!$C$1:$AH$1,0))</f>
        <v>0</v>
      </c>
    </row>
    <row r="1513" spans="1:37" hidden="1" x14ac:dyDescent="0.25">
      <c r="A1513" s="94" t="s">
        <v>8011</v>
      </c>
      <c r="B1513" t="s">
        <v>7923</v>
      </c>
      <c r="C1513" t="s">
        <v>7937</v>
      </c>
      <c r="D1513"/>
      <c r="E1513"/>
      <c r="F1513" t="s">
        <v>1512</v>
      </c>
      <c r="G1513">
        <f>INDEX(NoSettings!$C$2:$AH$6843,MATCH(EPS!$F1513,NoSettings!$A$2:$A$6843,0),MATCH(EPS!G$2,NoSettings!$C$1:$AH$1,0))</f>
        <v>0</v>
      </c>
      <c r="H1513">
        <f>INDEX(NoSettings!$C$2:$AH$6843,MATCH(EPS!$F1513,NoSettings!$A$2:$A$6843,0),MATCH(EPS!H$2,NoSettings!$C$1:$AH$1,0))</f>
        <v>0</v>
      </c>
      <c r="I1513">
        <f>INDEX(NoSettings!$C$2:$AH$6843,MATCH(EPS!$F1513,NoSettings!$A$2:$A$6843,0),MATCH(EPS!I$2,NoSettings!$C$1:$AH$1,0))</f>
        <v>0</v>
      </c>
      <c r="J1513">
        <f>INDEX(NoSettings!$C$2:$AH$6843,MATCH(EPS!$F1513,NoSettings!$A$2:$A$6843,0),MATCH(EPS!J$2,NoSettings!$C$1:$AH$1,0))</f>
        <v>0</v>
      </c>
      <c r="K1513">
        <f>INDEX(NoSettings!$C$2:$AH$6843,MATCH(EPS!$F1513,NoSettings!$A$2:$A$6843,0),MATCH(EPS!K$2,NoSettings!$C$1:$AH$1,0))</f>
        <v>0</v>
      </c>
      <c r="L1513">
        <f>INDEX(NoSettings!$C$2:$AH$6843,MATCH(EPS!$F1513,NoSettings!$A$2:$A$6843,0),MATCH(EPS!L$2,NoSettings!$C$1:$AH$1,0))</f>
        <v>0</v>
      </c>
      <c r="M1513">
        <f>INDEX(NoSettings!$C$2:$AH$6843,MATCH(EPS!$F1513,NoSettings!$A$2:$A$6843,0),MATCH(EPS!M$2,NoSettings!$C$1:$AH$1,0))</f>
        <v>0</v>
      </c>
      <c r="N1513">
        <f>INDEX(NoSettings!$C$2:$AH$6843,MATCH(EPS!$F1513,NoSettings!$A$2:$A$6843,0),MATCH(EPS!N$2,NoSettings!$C$1:$AH$1,0))</f>
        <v>0</v>
      </c>
      <c r="O1513">
        <f>INDEX(NoSettings!$C$2:$AH$6843,MATCH(EPS!$F1513,NoSettings!$A$2:$A$6843,0),MATCH(EPS!O$2,NoSettings!$C$1:$AH$1,0))</f>
        <v>0</v>
      </c>
      <c r="P1513">
        <f>INDEX(NoSettings!$C$2:$AH$6843,MATCH(EPS!$F1513,NoSettings!$A$2:$A$6843,0),MATCH(EPS!P$2,NoSettings!$C$1:$AH$1,0))</f>
        <v>0</v>
      </c>
      <c r="Q1513">
        <f>INDEX(NoSettings!$C$2:$AH$6843,MATCH(EPS!$F1513,NoSettings!$A$2:$A$6843,0),MATCH(EPS!Q$2,NoSettings!$C$1:$AH$1,0))</f>
        <v>0</v>
      </c>
      <c r="R1513">
        <f>INDEX(NoSettings!$C$2:$AH$6843,MATCH(EPS!$F1513,NoSettings!$A$2:$A$6843,0),MATCH(EPS!R$2,NoSettings!$C$1:$AH$1,0))</f>
        <v>0</v>
      </c>
      <c r="S1513">
        <f>INDEX(NoSettings!$C$2:$AH$6843,MATCH(EPS!$F1513,NoSettings!$A$2:$A$6843,0),MATCH(EPS!S$2,NoSettings!$C$1:$AH$1,0))</f>
        <v>0</v>
      </c>
      <c r="T1513">
        <f>INDEX(NoSettings!$C$2:$AH$6843,MATCH(EPS!$F1513,NoSettings!$A$2:$A$6843,0),MATCH(EPS!T$2,NoSettings!$C$1:$AH$1,0))</f>
        <v>0</v>
      </c>
      <c r="U1513">
        <f>INDEX(NoSettings!$C$2:$AH$6843,MATCH(EPS!$F1513,NoSettings!$A$2:$A$6843,0),MATCH(EPS!U$2,NoSettings!$C$1:$AH$1,0))</f>
        <v>0</v>
      </c>
      <c r="V1513">
        <f>INDEX(NoSettings!$C$2:$AH$6843,MATCH(EPS!$F1513,NoSettings!$A$2:$A$6843,0),MATCH(EPS!V$2,NoSettings!$C$1:$AH$1,0))</f>
        <v>0</v>
      </c>
      <c r="W1513">
        <f>INDEX(NoSettings!$C$2:$AH$6843,MATCH(EPS!$F1513,NoSettings!$A$2:$A$6843,0),MATCH(EPS!W$2,NoSettings!$C$1:$AH$1,0))</f>
        <v>0</v>
      </c>
      <c r="X1513">
        <f>INDEX(NoSettings!$C$2:$AH$6843,MATCH(EPS!$F1513,NoSettings!$A$2:$A$6843,0),MATCH(EPS!X$2,NoSettings!$C$1:$AH$1,0))</f>
        <v>0</v>
      </c>
      <c r="Y1513">
        <f>INDEX(NoSettings!$C$2:$AH$6843,MATCH(EPS!$F1513,NoSettings!$A$2:$A$6843,0),MATCH(EPS!Y$2,NoSettings!$C$1:$AH$1,0))</f>
        <v>0</v>
      </c>
      <c r="Z1513">
        <f>INDEX(NoSettings!$C$2:$AH$6843,MATCH(EPS!$F1513,NoSettings!$A$2:$A$6843,0),MATCH(EPS!Z$2,NoSettings!$C$1:$AH$1,0))</f>
        <v>0</v>
      </c>
      <c r="AA1513">
        <f>INDEX(NoSettings!$C$2:$AH$6843,MATCH(EPS!$F1513,NoSettings!$A$2:$A$6843,0),MATCH(EPS!AA$2,NoSettings!$C$1:$AH$1,0))</f>
        <v>0</v>
      </c>
      <c r="AB1513">
        <f>INDEX(NoSettings!$C$2:$AH$6843,MATCH(EPS!$F1513,NoSettings!$A$2:$A$6843,0),MATCH(EPS!AB$2,NoSettings!$C$1:$AH$1,0))</f>
        <v>0</v>
      </c>
      <c r="AC1513">
        <f>INDEX(NoSettings!$C$2:$AH$6843,MATCH(EPS!$F1513,NoSettings!$A$2:$A$6843,0),MATCH(EPS!AC$2,NoSettings!$C$1:$AH$1,0))</f>
        <v>0</v>
      </c>
      <c r="AD1513">
        <f>INDEX(NoSettings!$C$2:$AH$6843,MATCH(EPS!$F1513,NoSettings!$A$2:$A$6843,0),MATCH(EPS!AD$2,NoSettings!$C$1:$AH$1,0))</f>
        <v>0</v>
      </c>
      <c r="AE1513">
        <f>INDEX(NoSettings!$C$2:$AH$6843,MATCH(EPS!$F1513,NoSettings!$A$2:$A$6843,0),MATCH(EPS!AE$2,NoSettings!$C$1:$AH$1,0))</f>
        <v>0</v>
      </c>
      <c r="AF1513">
        <f>INDEX(NoSettings!$C$2:$AH$6843,MATCH(EPS!$F1513,NoSettings!$A$2:$A$6843,0),MATCH(EPS!AF$2,NoSettings!$C$1:$AH$1,0))</f>
        <v>0</v>
      </c>
      <c r="AG1513">
        <f>INDEX(NoSettings!$C$2:$AH$6843,MATCH(EPS!$F1513,NoSettings!$A$2:$A$6843,0),MATCH(EPS!AG$2,NoSettings!$C$1:$AH$1,0))</f>
        <v>0</v>
      </c>
      <c r="AH1513">
        <f>INDEX(NoSettings!$C$2:$AH$6843,MATCH(EPS!$F1513,NoSettings!$A$2:$A$6843,0),MATCH(EPS!AH$2,NoSettings!$C$1:$AH$1,0))</f>
        <v>0</v>
      </c>
      <c r="AI1513">
        <f>INDEX(NoSettings!$C$2:$AH$6843,MATCH(EPS!$F1513,NoSettings!$A$2:$A$6843,0),MATCH(EPS!AI$2,NoSettings!$C$1:$AH$1,0))</f>
        <v>0</v>
      </c>
      <c r="AJ1513">
        <f>INDEX(NoSettings!$C$2:$AH$6843,MATCH(EPS!$F1513,NoSettings!$A$2:$A$6843,0),MATCH(EPS!AJ$2,NoSettings!$C$1:$AH$1,0))</f>
        <v>0</v>
      </c>
      <c r="AK1513">
        <f>INDEX(NoSettings!$C$2:$AH$6843,MATCH(EPS!$F1513,NoSettings!$A$2:$A$6843,0),MATCH(EPS!AK$2,NoSettings!$C$1:$AH$1,0))</f>
        <v>0</v>
      </c>
    </row>
    <row r="1514" spans="1:37" hidden="1" x14ac:dyDescent="0.25">
      <c r="A1514" s="94" t="s">
        <v>8011</v>
      </c>
      <c r="B1514" t="s">
        <v>7923</v>
      </c>
      <c r="C1514" t="s">
        <v>7938</v>
      </c>
      <c r="D1514"/>
      <c r="E1514"/>
      <c r="F1514" t="s">
        <v>1513</v>
      </c>
      <c r="G1514">
        <f>INDEX(NoSettings!$C$2:$AH$6843,MATCH(EPS!$F1514,NoSettings!$A$2:$A$6843,0),MATCH(EPS!G$2,NoSettings!$C$1:$AH$1,0))</f>
        <v>0</v>
      </c>
      <c r="H1514">
        <f>INDEX(NoSettings!$C$2:$AH$6843,MATCH(EPS!$F1514,NoSettings!$A$2:$A$6843,0),MATCH(EPS!H$2,NoSettings!$C$1:$AH$1,0))</f>
        <v>0</v>
      </c>
      <c r="I1514">
        <f>INDEX(NoSettings!$C$2:$AH$6843,MATCH(EPS!$F1514,NoSettings!$A$2:$A$6843,0),MATCH(EPS!I$2,NoSettings!$C$1:$AH$1,0))</f>
        <v>0</v>
      </c>
      <c r="J1514">
        <f>INDEX(NoSettings!$C$2:$AH$6843,MATCH(EPS!$F1514,NoSettings!$A$2:$A$6843,0),MATCH(EPS!J$2,NoSettings!$C$1:$AH$1,0))</f>
        <v>0</v>
      </c>
      <c r="K1514">
        <f>INDEX(NoSettings!$C$2:$AH$6843,MATCH(EPS!$F1514,NoSettings!$A$2:$A$6843,0),MATCH(EPS!K$2,NoSettings!$C$1:$AH$1,0))</f>
        <v>0</v>
      </c>
      <c r="L1514">
        <f>INDEX(NoSettings!$C$2:$AH$6843,MATCH(EPS!$F1514,NoSettings!$A$2:$A$6843,0),MATCH(EPS!L$2,NoSettings!$C$1:$AH$1,0))</f>
        <v>0</v>
      </c>
      <c r="M1514">
        <f>INDEX(NoSettings!$C$2:$AH$6843,MATCH(EPS!$F1514,NoSettings!$A$2:$A$6843,0),MATCH(EPS!M$2,NoSettings!$C$1:$AH$1,0))</f>
        <v>0</v>
      </c>
      <c r="N1514">
        <f>INDEX(NoSettings!$C$2:$AH$6843,MATCH(EPS!$F1514,NoSettings!$A$2:$A$6843,0),MATCH(EPS!N$2,NoSettings!$C$1:$AH$1,0))</f>
        <v>0</v>
      </c>
      <c r="O1514">
        <f>INDEX(NoSettings!$C$2:$AH$6843,MATCH(EPS!$F1514,NoSettings!$A$2:$A$6843,0),MATCH(EPS!O$2,NoSettings!$C$1:$AH$1,0))</f>
        <v>0</v>
      </c>
      <c r="P1514">
        <f>INDEX(NoSettings!$C$2:$AH$6843,MATCH(EPS!$F1514,NoSettings!$A$2:$A$6843,0),MATCH(EPS!P$2,NoSettings!$C$1:$AH$1,0))</f>
        <v>0</v>
      </c>
      <c r="Q1514">
        <f>INDEX(NoSettings!$C$2:$AH$6843,MATCH(EPS!$F1514,NoSettings!$A$2:$A$6843,0),MATCH(EPS!Q$2,NoSettings!$C$1:$AH$1,0))</f>
        <v>0</v>
      </c>
      <c r="R1514">
        <f>INDEX(NoSettings!$C$2:$AH$6843,MATCH(EPS!$F1514,NoSettings!$A$2:$A$6843,0),MATCH(EPS!R$2,NoSettings!$C$1:$AH$1,0))</f>
        <v>0</v>
      </c>
      <c r="S1514">
        <f>INDEX(NoSettings!$C$2:$AH$6843,MATCH(EPS!$F1514,NoSettings!$A$2:$A$6843,0),MATCH(EPS!S$2,NoSettings!$C$1:$AH$1,0))</f>
        <v>0</v>
      </c>
      <c r="T1514">
        <f>INDEX(NoSettings!$C$2:$AH$6843,MATCH(EPS!$F1514,NoSettings!$A$2:$A$6843,0),MATCH(EPS!T$2,NoSettings!$C$1:$AH$1,0))</f>
        <v>0</v>
      </c>
      <c r="U1514">
        <f>INDEX(NoSettings!$C$2:$AH$6843,MATCH(EPS!$F1514,NoSettings!$A$2:$A$6843,0),MATCH(EPS!U$2,NoSettings!$C$1:$AH$1,0))</f>
        <v>0</v>
      </c>
      <c r="V1514">
        <f>INDEX(NoSettings!$C$2:$AH$6843,MATCH(EPS!$F1514,NoSettings!$A$2:$A$6843,0),MATCH(EPS!V$2,NoSettings!$C$1:$AH$1,0))</f>
        <v>0</v>
      </c>
      <c r="W1514">
        <f>INDEX(NoSettings!$C$2:$AH$6843,MATCH(EPS!$F1514,NoSettings!$A$2:$A$6843,0),MATCH(EPS!W$2,NoSettings!$C$1:$AH$1,0))</f>
        <v>0</v>
      </c>
      <c r="X1514">
        <f>INDEX(NoSettings!$C$2:$AH$6843,MATCH(EPS!$F1514,NoSettings!$A$2:$A$6843,0),MATCH(EPS!X$2,NoSettings!$C$1:$AH$1,0))</f>
        <v>0</v>
      </c>
      <c r="Y1514">
        <f>INDEX(NoSettings!$C$2:$AH$6843,MATCH(EPS!$F1514,NoSettings!$A$2:$A$6843,0),MATCH(EPS!Y$2,NoSettings!$C$1:$AH$1,0))</f>
        <v>0</v>
      </c>
      <c r="Z1514">
        <f>INDEX(NoSettings!$C$2:$AH$6843,MATCH(EPS!$F1514,NoSettings!$A$2:$A$6843,0),MATCH(EPS!Z$2,NoSettings!$C$1:$AH$1,0))</f>
        <v>0</v>
      </c>
      <c r="AA1514">
        <f>INDEX(NoSettings!$C$2:$AH$6843,MATCH(EPS!$F1514,NoSettings!$A$2:$A$6843,0),MATCH(EPS!AA$2,NoSettings!$C$1:$AH$1,0))</f>
        <v>0</v>
      </c>
      <c r="AB1514">
        <f>INDEX(NoSettings!$C$2:$AH$6843,MATCH(EPS!$F1514,NoSettings!$A$2:$A$6843,0),MATCH(EPS!AB$2,NoSettings!$C$1:$AH$1,0))</f>
        <v>0</v>
      </c>
      <c r="AC1514">
        <f>INDEX(NoSettings!$C$2:$AH$6843,MATCH(EPS!$F1514,NoSettings!$A$2:$A$6843,0),MATCH(EPS!AC$2,NoSettings!$C$1:$AH$1,0))</f>
        <v>0</v>
      </c>
      <c r="AD1514">
        <f>INDEX(NoSettings!$C$2:$AH$6843,MATCH(EPS!$F1514,NoSettings!$A$2:$A$6843,0),MATCH(EPS!AD$2,NoSettings!$C$1:$AH$1,0))</f>
        <v>0</v>
      </c>
      <c r="AE1514">
        <f>INDEX(NoSettings!$C$2:$AH$6843,MATCH(EPS!$F1514,NoSettings!$A$2:$A$6843,0),MATCH(EPS!AE$2,NoSettings!$C$1:$AH$1,0))</f>
        <v>0</v>
      </c>
      <c r="AF1514">
        <f>INDEX(NoSettings!$C$2:$AH$6843,MATCH(EPS!$F1514,NoSettings!$A$2:$A$6843,0),MATCH(EPS!AF$2,NoSettings!$C$1:$AH$1,0))</f>
        <v>0</v>
      </c>
      <c r="AG1514">
        <f>INDEX(NoSettings!$C$2:$AH$6843,MATCH(EPS!$F1514,NoSettings!$A$2:$A$6843,0),MATCH(EPS!AG$2,NoSettings!$C$1:$AH$1,0))</f>
        <v>0</v>
      </c>
      <c r="AH1514">
        <f>INDEX(NoSettings!$C$2:$AH$6843,MATCH(EPS!$F1514,NoSettings!$A$2:$A$6843,0),MATCH(EPS!AH$2,NoSettings!$C$1:$AH$1,0))</f>
        <v>0</v>
      </c>
      <c r="AI1514">
        <f>INDEX(NoSettings!$C$2:$AH$6843,MATCH(EPS!$F1514,NoSettings!$A$2:$A$6843,0),MATCH(EPS!AI$2,NoSettings!$C$1:$AH$1,0))</f>
        <v>0</v>
      </c>
      <c r="AJ1514">
        <f>INDEX(NoSettings!$C$2:$AH$6843,MATCH(EPS!$F1514,NoSettings!$A$2:$A$6843,0),MATCH(EPS!AJ$2,NoSettings!$C$1:$AH$1,0))</f>
        <v>0</v>
      </c>
      <c r="AK1514">
        <f>INDEX(NoSettings!$C$2:$AH$6843,MATCH(EPS!$F1514,NoSettings!$A$2:$A$6843,0),MATCH(EPS!AK$2,NoSettings!$C$1:$AH$1,0))</f>
        <v>0</v>
      </c>
    </row>
    <row r="1515" spans="1:37" hidden="1" x14ac:dyDescent="0.25">
      <c r="A1515" s="94" t="s">
        <v>8011</v>
      </c>
      <c r="B1515" t="s">
        <v>7923</v>
      </c>
      <c r="C1515" t="s">
        <v>7939</v>
      </c>
      <c r="D1515"/>
      <c r="E1515"/>
      <c r="F1515" t="s">
        <v>1514</v>
      </c>
      <c r="G1515">
        <f>INDEX(NoSettings!$C$2:$AH$6843,MATCH(EPS!$F1515,NoSettings!$A$2:$A$6843,0),MATCH(EPS!G$2,NoSettings!$C$1:$AH$1,0))</f>
        <v>0</v>
      </c>
      <c r="H1515">
        <f>INDEX(NoSettings!$C$2:$AH$6843,MATCH(EPS!$F1515,NoSettings!$A$2:$A$6843,0),MATCH(EPS!H$2,NoSettings!$C$1:$AH$1,0))</f>
        <v>0</v>
      </c>
      <c r="I1515">
        <f>INDEX(NoSettings!$C$2:$AH$6843,MATCH(EPS!$F1515,NoSettings!$A$2:$A$6843,0),MATCH(EPS!I$2,NoSettings!$C$1:$AH$1,0))</f>
        <v>0</v>
      </c>
      <c r="J1515">
        <f>INDEX(NoSettings!$C$2:$AH$6843,MATCH(EPS!$F1515,NoSettings!$A$2:$A$6843,0),MATCH(EPS!J$2,NoSettings!$C$1:$AH$1,0))</f>
        <v>0</v>
      </c>
      <c r="K1515">
        <f>INDEX(NoSettings!$C$2:$AH$6843,MATCH(EPS!$F1515,NoSettings!$A$2:$A$6843,0),MATCH(EPS!K$2,NoSettings!$C$1:$AH$1,0))</f>
        <v>0</v>
      </c>
      <c r="L1515">
        <f>INDEX(NoSettings!$C$2:$AH$6843,MATCH(EPS!$F1515,NoSettings!$A$2:$A$6843,0),MATCH(EPS!L$2,NoSettings!$C$1:$AH$1,0))</f>
        <v>0</v>
      </c>
      <c r="M1515">
        <f>INDEX(NoSettings!$C$2:$AH$6843,MATCH(EPS!$F1515,NoSettings!$A$2:$A$6843,0),MATCH(EPS!M$2,NoSettings!$C$1:$AH$1,0))</f>
        <v>0</v>
      </c>
      <c r="N1515">
        <f>INDEX(NoSettings!$C$2:$AH$6843,MATCH(EPS!$F1515,NoSettings!$A$2:$A$6843,0),MATCH(EPS!N$2,NoSettings!$C$1:$AH$1,0))</f>
        <v>0</v>
      </c>
      <c r="O1515">
        <f>INDEX(NoSettings!$C$2:$AH$6843,MATCH(EPS!$F1515,NoSettings!$A$2:$A$6843,0),MATCH(EPS!O$2,NoSettings!$C$1:$AH$1,0))</f>
        <v>0</v>
      </c>
      <c r="P1515">
        <f>INDEX(NoSettings!$C$2:$AH$6843,MATCH(EPS!$F1515,NoSettings!$A$2:$A$6843,0),MATCH(EPS!P$2,NoSettings!$C$1:$AH$1,0))</f>
        <v>0</v>
      </c>
      <c r="Q1515">
        <f>INDEX(NoSettings!$C$2:$AH$6843,MATCH(EPS!$F1515,NoSettings!$A$2:$A$6843,0),MATCH(EPS!Q$2,NoSettings!$C$1:$AH$1,0))</f>
        <v>0</v>
      </c>
      <c r="R1515">
        <f>INDEX(NoSettings!$C$2:$AH$6843,MATCH(EPS!$F1515,NoSettings!$A$2:$A$6843,0),MATCH(EPS!R$2,NoSettings!$C$1:$AH$1,0))</f>
        <v>0</v>
      </c>
      <c r="S1515">
        <f>INDEX(NoSettings!$C$2:$AH$6843,MATCH(EPS!$F1515,NoSettings!$A$2:$A$6843,0),MATCH(EPS!S$2,NoSettings!$C$1:$AH$1,0))</f>
        <v>0</v>
      </c>
      <c r="T1515">
        <f>INDEX(NoSettings!$C$2:$AH$6843,MATCH(EPS!$F1515,NoSettings!$A$2:$A$6843,0),MATCH(EPS!T$2,NoSettings!$C$1:$AH$1,0))</f>
        <v>0</v>
      </c>
      <c r="U1515">
        <f>INDEX(NoSettings!$C$2:$AH$6843,MATCH(EPS!$F1515,NoSettings!$A$2:$A$6843,0),MATCH(EPS!U$2,NoSettings!$C$1:$AH$1,0))</f>
        <v>0</v>
      </c>
      <c r="V1515">
        <f>INDEX(NoSettings!$C$2:$AH$6843,MATCH(EPS!$F1515,NoSettings!$A$2:$A$6843,0),MATCH(EPS!V$2,NoSettings!$C$1:$AH$1,0))</f>
        <v>0</v>
      </c>
      <c r="W1515">
        <f>INDEX(NoSettings!$C$2:$AH$6843,MATCH(EPS!$F1515,NoSettings!$A$2:$A$6843,0),MATCH(EPS!W$2,NoSettings!$C$1:$AH$1,0))</f>
        <v>0</v>
      </c>
      <c r="X1515">
        <f>INDEX(NoSettings!$C$2:$AH$6843,MATCH(EPS!$F1515,NoSettings!$A$2:$A$6843,0),MATCH(EPS!X$2,NoSettings!$C$1:$AH$1,0))</f>
        <v>0</v>
      </c>
      <c r="Y1515">
        <f>INDEX(NoSettings!$C$2:$AH$6843,MATCH(EPS!$F1515,NoSettings!$A$2:$A$6843,0),MATCH(EPS!Y$2,NoSettings!$C$1:$AH$1,0))</f>
        <v>0</v>
      </c>
      <c r="Z1515">
        <f>INDEX(NoSettings!$C$2:$AH$6843,MATCH(EPS!$F1515,NoSettings!$A$2:$A$6843,0),MATCH(EPS!Z$2,NoSettings!$C$1:$AH$1,0))</f>
        <v>0</v>
      </c>
      <c r="AA1515">
        <f>INDEX(NoSettings!$C$2:$AH$6843,MATCH(EPS!$F1515,NoSettings!$A$2:$A$6843,0),MATCH(EPS!AA$2,NoSettings!$C$1:$AH$1,0))</f>
        <v>0</v>
      </c>
      <c r="AB1515">
        <f>INDEX(NoSettings!$C$2:$AH$6843,MATCH(EPS!$F1515,NoSettings!$A$2:$A$6843,0),MATCH(EPS!AB$2,NoSettings!$C$1:$AH$1,0))</f>
        <v>0</v>
      </c>
      <c r="AC1515">
        <f>INDEX(NoSettings!$C$2:$AH$6843,MATCH(EPS!$F1515,NoSettings!$A$2:$A$6843,0),MATCH(EPS!AC$2,NoSettings!$C$1:$AH$1,0))</f>
        <v>0</v>
      </c>
      <c r="AD1515">
        <f>INDEX(NoSettings!$C$2:$AH$6843,MATCH(EPS!$F1515,NoSettings!$A$2:$A$6843,0),MATCH(EPS!AD$2,NoSettings!$C$1:$AH$1,0))</f>
        <v>0</v>
      </c>
      <c r="AE1515">
        <f>INDEX(NoSettings!$C$2:$AH$6843,MATCH(EPS!$F1515,NoSettings!$A$2:$A$6843,0),MATCH(EPS!AE$2,NoSettings!$C$1:$AH$1,0))</f>
        <v>0</v>
      </c>
      <c r="AF1515">
        <f>INDEX(NoSettings!$C$2:$AH$6843,MATCH(EPS!$F1515,NoSettings!$A$2:$A$6843,0),MATCH(EPS!AF$2,NoSettings!$C$1:$AH$1,0))</f>
        <v>0</v>
      </c>
      <c r="AG1515">
        <f>INDEX(NoSettings!$C$2:$AH$6843,MATCH(EPS!$F1515,NoSettings!$A$2:$A$6843,0),MATCH(EPS!AG$2,NoSettings!$C$1:$AH$1,0))</f>
        <v>0</v>
      </c>
      <c r="AH1515">
        <f>INDEX(NoSettings!$C$2:$AH$6843,MATCH(EPS!$F1515,NoSettings!$A$2:$A$6843,0),MATCH(EPS!AH$2,NoSettings!$C$1:$AH$1,0))</f>
        <v>0</v>
      </c>
      <c r="AI1515">
        <f>INDEX(NoSettings!$C$2:$AH$6843,MATCH(EPS!$F1515,NoSettings!$A$2:$A$6843,0),MATCH(EPS!AI$2,NoSettings!$C$1:$AH$1,0))</f>
        <v>0</v>
      </c>
      <c r="AJ1515">
        <f>INDEX(NoSettings!$C$2:$AH$6843,MATCH(EPS!$F1515,NoSettings!$A$2:$A$6843,0),MATCH(EPS!AJ$2,NoSettings!$C$1:$AH$1,0))</f>
        <v>0</v>
      </c>
      <c r="AK1515">
        <f>INDEX(NoSettings!$C$2:$AH$6843,MATCH(EPS!$F1515,NoSettings!$A$2:$A$6843,0),MATCH(EPS!AK$2,NoSettings!$C$1:$AH$1,0))</f>
        <v>0</v>
      </c>
    </row>
    <row r="1516" spans="1:37" hidden="1" x14ac:dyDescent="0.25">
      <c r="A1516" s="94" t="s">
        <v>8011</v>
      </c>
      <c r="B1516" t="s">
        <v>7923</v>
      </c>
      <c r="C1516" t="s">
        <v>7940</v>
      </c>
      <c r="D1516"/>
      <c r="E1516"/>
      <c r="F1516" t="s">
        <v>1515</v>
      </c>
      <c r="G1516">
        <f>INDEX(NoSettings!$C$2:$AH$6843,MATCH(EPS!$F1516,NoSettings!$A$2:$A$6843,0),MATCH(EPS!G$2,NoSettings!$C$1:$AH$1,0))</f>
        <v>0</v>
      </c>
      <c r="H1516">
        <f>INDEX(NoSettings!$C$2:$AH$6843,MATCH(EPS!$F1516,NoSettings!$A$2:$A$6843,0),MATCH(EPS!H$2,NoSettings!$C$1:$AH$1,0))</f>
        <v>0</v>
      </c>
      <c r="I1516">
        <f>INDEX(NoSettings!$C$2:$AH$6843,MATCH(EPS!$F1516,NoSettings!$A$2:$A$6843,0),MATCH(EPS!I$2,NoSettings!$C$1:$AH$1,0))</f>
        <v>0</v>
      </c>
      <c r="J1516">
        <f>INDEX(NoSettings!$C$2:$AH$6843,MATCH(EPS!$F1516,NoSettings!$A$2:$A$6843,0),MATCH(EPS!J$2,NoSettings!$C$1:$AH$1,0))</f>
        <v>0</v>
      </c>
      <c r="K1516">
        <f>INDEX(NoSettings!$C$2:$AH$6843,MATCH(EPS!$F1516,NoSettings!$A$2:$A$6843,0),MATCH(EPS!K$2,NoSettings!$C$1:$AH$1,0))</f>
        <v>0</v>
      </c>
      <c r="L1516">
        <f>INDEX(NoSettings!$C$2:$AH$6843,MATCH(EPS!$F1516,NoSettings!$A$2:$A$6843,0),MATCH(EPS!L$2,NoSettings!$C$1:$AH$1,0))</f>
        <v>0</v>
      </c>
      <c r="M1516">
        <f>INDEX(NoSettings!$C$2:$AH$6843,MATCH(EPS!$F1516,NoSettings!$A$2:$A$6843,0),MATCH(EPS!M$2,NoSettings!$C$1:$AH$1,0))</f>
        <v>0</v>
      </c>
      <c r="N1516">
        <f>INDEX(NoSettings!$C$2:$AH$6843,MATCH(EPS!$F1516,NoSettings!$A$2:$A$6843,0),MATCH(EPS!N$2,NoSettings!$C$1:$AH$1,0))</f>
        <v>0</v>
      </c>
      <c r="O1516">
        <f>INDEX(NoSettings!$C$2:$AH$6843,MATCH(EPS!$F1516,NoSettings!$A$2:$A$6843,0),MATCH(EPS!O$2,NoSettings!$C$1:$AH$1,0))</f>
        <v>0</v>
      </c>
      <c r="P1516">
        <f>INDEX(NoSettings!$C$2:$AH$6843,MATCH(EPS!$F1516,NoSettings!$A$2:$A$6843,0),MATCH(EPS!P$2,NoSettings!$C$1:$AH$1,0))</f>
        <v>0</v>
      </c>
      <c r="Q1516">
        <f>INDEX(NoSettings!$C$2:$AH$6843,MATCH(EPS!$F1516,NoSettings!$A$2:$A$6843,0),MATCH(EPS!Q$2,NoSettings!$C$1:$AH$1,0))</f>
        <v>0</v>
      </c>
      <c r="R1516">
        <f>INDEX(NoSettings!$C$2:$AH$6843,MATCH(EPS!$F1516,NoSettings!$A$2:$A$6843,0),MATCH(EPS!R$2,NoSettings!$C$1:$AH$1,0))</f>
        <v>0</v>
      </c>
      <c r="S1516">
        <f>INDEX(NoSettings!$C$2:$AH$6843,MATCH(EPS!$F1516,NoSettings!$A$2:$A$6843,0),MATCH(EPS!S$2,NoSettings!$C$1:$AH$1,0))</f>
        <v>0</v>
      </c>
      <c r="T1516">
        <f>INDEX(NoSettings!$C$2:$AH$6843,MATCH(EPS!$F1516,NoSettings!$A$2:$A$6843,0),MATCH(EPS!T$2,NoSettings!$C$1:$AH$1,0))</f>
        <v>0</v>
      </c>
      <c r="U1516">
        <f>INDEX(NoSettings!$C$2:$AH$6843,MATCH(EPS!$F1516,NoSettings!$A$2:$A$6843,0),MATCH(EPS!U$2,NoSettings!$C$1:$AH$1,0))</f>
        <v>0</v>
      </c>
      <c r="V1516">
        <f>INDEX(NoSettings!$C$2:$AH$6843,MATCH(EPS!$F1516,NoSettings!$A$2:$A$6843,0),MATCH(EPS!V$2,NoSettings!$C$1:$AH$1,0))</f>
        <v>0</v>
      </c>
      <c r="W1516">
        <f>INDEX(NoSettings!$C$2:$AH$6843,MATCH(EPS!$F1516,NoSettings!$A$2:$A$6843,0),MATCH(EPS!W$2,NoSettings!$C$1:$AH$1,0))</f>
        <v>0</v>
      </c>
      <c r="X1516">
        <f>INDEX(NoSettings!$C$2:$AH$6843,MATCH(EPS!$F1516,NoSettings!$A$2:$A$6843,0),MATCH(EPS!X$2,NoSettings!$C$1:$AH$1,0))</f>
        <v>0</v>
      </c>
      <c r="Y1516">
        <f>INDEX(NoSettings!$C$2:$AH$6843,MATCH(EPS!$F1516,NoSettings!$A$2:$A$6843,0),MATCH(EPS!Y$2,NoSettings!$C$1:$AH$1,0))</f>
        <v>0</v>
      </c>
      <c r="Z1516">
        <f>INDEX(NoSettings!$C$2:$AH$6843,MATCH(EPS!$F1516,NoSettings!$A$2:$A$6843,0),MATCH(EPS!Z$2,NoSettings!$C$1:$AH$1,0))</f>
        <v>0</v>
      </c>
      <c r="AA1516">
        <f>INDEX(NoSettings!$C$2:$AH$6843,MATCH(EPS!$F1516,NoSettings!$A$2:$A$6843,0),MATCH(EPS!AA$2,NoSettings!$C$1:$AH$1,0))</f>
        <v>0</v>
      </c>
      <c r="AB1516">
        <f>INDEX(NoSettings!$C$2:$AH$6843,MATCH(EPS!$F1516,NoSettings!$A$2:$A$6843,0),MATCH(EPS!AB$2,NoSettings!$C$1:$AH$1,0))</f>
        <v>0</v>
      </c>
      <c r="AC1516">
        <f>INDEX(NoSettings!$C$2:$AH$6843,MATCH(EPS!$F1516,NoSettings!$A$2:$A$6843,0),MATCH(EPS!AC$2,NoSettings!$C$1:$AH$1,0))</f>
        <v>0</v>
      </c>
      <c r="AD1516">
        <f>INDEX(NoSettings!$C$2:$AH$6843,MATCH(EPS!$F1516,NoSettings!$A$2:$A$6843,0),MATCH(EPS!AD$2,NoSettings!$C$1:$AH$1,0))</f>
        <v>0</v>
      </c>
      <c r="AE1516">
        <f>INDEX(NoSettings!$C$2:$AH$6843,MATCH(EPS!$F1516,NoSettings!$A$2:$A$6843,0),MATCH(EPS!AE$2,NoSettings!$C$1:$AH$1,0))</f>
        <v>0</v>
      </c>
      <c r="AF1516">
        <f>INDEX(NoSettings!$C$2:$AH$6843,MATCH(EPS!$F1516,NoSettings!$A$2:$A$6843,0),MATCH(EPS!AF$2,NoSettings!$C$1:$AH$1,0))</f>
        <v>0</v>
      </c>
      <c r="AG1516">
        <f>INDEX(NoSettings!$C$2:$AH$6843,MATCH(EPS!$F1516,NoSettings!$A$2:$A$6843,0),MATCH(EPS!AG$2,NoSettings!$C$1:$AH$1,0))</f>
        <v>0</v>
      </c>
      <c r="AH1516">
        <f>INDEX(NoSettings!$C$2:$AH$6843,MATCH(EPS!$F1516,NoSettings!$A$2:$A$6843,0),MATCH(EPS!AH$2,NoSettings!$C$1:$AH$1,0))</f>
        <v>0</v>
      </c>
      <c r="AI1516">
        <f>INDEX(NoSettings!$C$2:$AH$6843,MATCH(EPS!$F1516,NoSettings!$A$2:$A$6843,0),MATCH(EPS!AI$2,NoSettings!$C$1:$AH$1,0))</f>
        <v>0</v>
      </c>
      <c r="AJ1516">
        <f>INDEX(NoSettings!$C$2:$AH$6843,MATCH(EPS!$F1516,NoSettings!$A$2:$A$6843,0),MATCH(EPS!AJ$2,NoSettings!$C$1:$AH$1,0))</f>
        <v>0</v>
      </c>
      <c r="AK1516">
        <f>INDEX(NoSettings!$C$2:$AH$6843,MATCH(EPS!$F1516,NoSettings!$A$2:$A$6843,0),MATCH(EPS!AK$2,NoSettings!$C$1:$AH$1,0))</f>
        <v>0</v>
      </c>
    </row>
    <row r="1517" spans="1:37" hidden="1" x14ac:dyDescent="0.25">
      <c r="A1517" s="94" t="s">
        <v>8011</v>
      </c>
      <c r="B1517" t="s">
        <v>7923</v>
      </c>
      <c r="C1517" t="s">
        <v>7941</v>
      </c>
      <c r="D1517"/>
      <c r="E1517"/>
      <c r="F1517" t="s">
        <v>1516</v>
      </c>
      <c r="G1517">
        <f>INDEX(NoSettings!$C$2:$AH$6843,MATCH(EPS!$F1517,NoSettings!$A$2:$A$6843,0),MATCH(EPS!G$2,NoSettings!$C$1:$AH$1,0))</f>
        <v>0</v>
      </c>
      <c r="H1517">
        <f>INDEX(NoSettings!$C$2:$AH$6843,MATCH(EPS!$F1517,NoSettings!$A$2:$A$6843,0),MATCH(EPS!H$2,NoSettings!$C$1:$AH$1,0))</f>
        <v>0</v>
      </c>
      <c r="I1517">
        <f>INDEX(NoSettings!$C$2:$AH$6843,MATCH(EPS!$F1517,NoSettings!$A$2:$A$6843,0),MATCH(EPS!I$2,NoSettings!$C$1:$AH$1,0))</f>
        <v>0</v>
      </c>
      <c r="J1517">
        <f>INDEX(NoSettings!$C$2:$AH$6843,MATCH(EPS!$F1517,NoSettings!$A$2:$A$6843,0),MATCH(EPS!J$2,NoSettings!$C$1:$AH$1,0))</f>
        <v>0</v>
      </c>
      <c r="K1517">
        <f>INDEX(NoSettings!$C$2:$AH$6843,MATCH(EPS!$F1517,NoSettings!$A$2:$A$6843,0),MATCH(EPS!K$2,NoSettings!$C$1:$AH$1,0))</f>
        <v>0</v>
      </c>
      <c r="L1517">
        <f>INDEX(NoSettings!$C$2:$AH$6843,MATCH(EPS!$F1517,NoSettings!$A$2:$A$6843,0),MATCH(EPS!L$2,NoSettings!$C$1:$AH$1,0))</f>
        <v>0</v>
      </c>
      <c r="M1517">
        <f>INDEX(NoSettings!$C$2:$AH$6843,MATCH(EPS!$F1517,NoSettings!$A$2:$A$6843,0),MATCH(EPS!M$2,NoSettings!$C$1:$AH$1,0))</f>
        <v>0</v>
      </c>
      <c r="N1517">
        <f>INDEX(NoSettings!$C$2:$AH$6843,MATCH(EPS!$F1517,NoSettings!$A$2:$A$6843,0),MATCH(EPS!N$2,NoSettings!$C$1:$AH$1,0))</f>
        <v>0</v>
      </c>
      <c r="O1517">
        <f>INDEX(NoSettings!$C$2:$AH$6843,MATCH(EPS!$F1517,NoSettings!$A$2:$A$6843,0),MATCH(EPS!O$2,NoSettings!$C$1:$AH$1,0))</f>
        <v>0</v>
      </c>
      <c r="P1517">
        <f>INDEX(NoSettings!$C$2:$AH$6843,MATCH(EPS!$F1517,NoSettings!$A$2:$A$6843,0),MATCH(EPS!P$2,NoSettings!$C$1:$AH$1,0))</f>
        <v>0</v>
      </c>
      <c r="Q1517">
        <f>INDEX(NoSettings!$C$2:$AH$6843,MATCH(EPS!$F1517,NoSettings!$A$2:$A$6843,0),MATCH(EPS!Q$2,NoSettings!$C$1:$AH$1,0))</f>
        <v>0</v>
      </c>
      <c r="R1517">
        <f>INDEX(NoSettings!$C$2:$AH$6843,MATCH(EPS!$F1517,NoSettings!$A$2:$A$6843,0),MATCH(EPS!R$2,NoSettings!$C$1:$AH$1,0))</f>
        <v>0</v>
      </c>
      <c r="S1517">
        <f>INDEX(NoSettings!$C$2:$AH$6843,MATCH(EPS!$F1517,NoSettings!$A$2:$A$6843,0),MATCH(EPS!S$2,NoSettings!$C$1:$AH$1,0))</f>
        <v>0</v>
      </c>
      <c r="T1517">
        <f>INDEX(NoSettings!$C$2:$AH$6843,MATCH(EPS!$F1517,NoSettings!$A$2:$A$6843,0),MATCH(EPS!T$2,NoSettings!$C$1:$AH$1,0))</f>
        <v>0</v>
      </c>
      <c r="U1517">
        <f>INDEX(NoSettings!$C$2:$AH$6843,MATCH(EPS!$F1517,NoSettings!$A$2:$A$6843,0),MATCH(EPS!U$2,NoSettings!$C$1:$AH$1,0))</f>
        <v>0</v>
      </c>
      <c r="V1517">
        <f>INDEX(NoSettings!$C$2:$AH$6843,MATCH(EPS!$F1517,NoSettings!$A$2:$A$6843,0),MATCH(EPS!V$2,NoSettings!$C$1:$AH$1,0))</f>
        <v>0</v>
      </c>
      <c r="W1517">
        <f>INDEX(NoSettings!$C$2:$AH$6843,MATCH(EPS!$F1517,NoSettings!$A$2:$A$6843,0),MATCH(EPS!W$2,NoSettings!$C$1:$AH$1,0))</f>
        <v>0</v>
      </c>
      <c r="X1517">
        <f>INDEX(NoSettings!$C$2:$AH$6843,MATCH(EPS!$F1517,NoSettings!$A$2:$A$6843,0),MATCH(EPS!X$2,NoSettings!$C$1:$AH$1,0))</f>
        <v>0</v>
      </c>
      <c r="Y1517">
        <f>INDEX(NoSettings!$C$2:$AH$6843,MATCH(EPS!$F1517,NoSettings!$A$2:$A$6843,0),MATCH(EPS!Y$2,NoSettings!$C$1:$AH$1,0))</f>
        <v>0</v>
      </c>
      <c r="Z1517">
        <f>INDEX(NoSettings!$C$2:$AH$6843,MATCH(EPS!$F1517,NoSettings!$A$2:$A$6843,0),MATCH(EPS!Z$2,NoSettings!$C$1:$AH$1,0))</f>
        <v>0</v>
      </c>
      <c r="AA1517">
        <f>INDEX(NoSettings!$C$2:$AH$6843,MATCH(EPS!$F1517,NoSettings!$A$2:$A$6843,0),MATCH(EPS!AA$2,NoSettings!$C$1:$AH$1,0))</f>
        <v>0</v>
      </c>
      <c r="AB1517">
        <f>INDEX(NoSettings!$C$2:$AH$6843,MATCH(EPS!$F1517,NoSettings!$A$2:$A$6843,0),MATCH(EPS!AB$2,NoSettings!$C$1:$AH$1,0))</f>
        <v>0</v>
      </c>
      <c r="AC1517">
        <f>INDEX(NoSettings!$C$2:$AH$6843,MATCH(EPS!$F1517,NoSettings!$A$2:$A$6843,0),MATCH(EPS!AC$2,NoSettings!$C$1:$AH$1,0))</f>
        <v>0</v>
      </c>
      <c r="AD1517">
        <f>INDEX(NoSettings!$C$2:$AH$6843,MATCH(EPS!$F1517,NoSettings!$A$2:$A$6843,0),MATCH(EPS!AD$2,NoSettings!$C$1:$AH$1,0))</f>
        <v>0</v>
      </c>
      <c r="AE1517">
        <f>INDEX(NoSettings!$C$2:$AH$6843,MATCH(EPS!$F1517,NoSettings!$A$2:$A$6843,0),MATCH(EPS!AE$2,NoSettings!$C$1:$AH$1,0))</f>
        <v>0</v>
      </c>
      <c r="AF1517">
        <f>INDEX(NoSettings!$C$2:$AH$6843,MATCH(EPS!$F1517,NoSettings!$A$2:$A$6843,0),MATCH(EPS!AF$2,NoSettings!$C$1:$AH$1,0))</f>
        <v>0</v>
      </c>
      <c r="AG1517">
        <f>INDEX(NoSettings!$C$2:$AH$6843,MATCH(EPS!$F1517,NoSettings!$A$2:$A$6843,0),MATCH(EPS!AG$2,NoSettings!$C$1:$AH$1,0))</f>
        <v>0</v>
      </c>
      <c r="AH1517">
        <f>INDEX(NoSettings!$C$2:$AH$6843,MATCH(EPS!$F1517,NoSettings!$A$2:$A$6843,0),MATCH(EPS!AH$2,NoSettings!$C$1:$AH$1,0))</f>
        <v>0</v>
      </c>
      <c r="AI1517">
        <f>INDEX(NoSettings!$C$2:$AH$6843,MATCH(EPS!$F1517,NoSettings!$A$2:$A$6843,0),MATCH(EPS!AI$2,NoSettings!$C$1:$AH$1,0))</f>
        <v>0</v>
      </c>
      <c r="AJ1517">
        <f>INDEX(NoSettings!$C$2:$AH$6843,MATCH(EPS!$F1517,NoSettings!$A$2:$A$6843,0),MATCH(EPS!AJ$2,NoSettings!$C$1:$AH$1,0))</f>
        <v>0</v>
      </c>
      <c r="AK1517">
        <f>INDEX(NoSettings!$C$2:$AH$6843,MATCH(EPS!$F1517,NoSettings!$A$2:$A$6843,0),MATCH(EPS!AK$2,NoSettings!$C$1:$AH$1,0))</f>
        <v>0</v>
      </c>
    </row>
    <row r="1518" spans="1:37" hidden="1" x14ac:dyDescent="0.25">
      <c r="A1518" s="94" t="s">
        <v>8011</v>
      </c>
      <c r="B1518" t="s">
        <v>7923</v>
      </c>
      <c r="C1518" t="s">
        <v>7942</v>
      </c>
      <c r="D1518"/>
      <c r="E1518"/>
      <c r="F1518" t="s">
        <v>1517</v>
      </c>
      <c r="G1518">
        <f>INDEX(NoSettings!$C$2:$AH$6843,MATCH(EPS!$F1518,NoSettings!$A$2:$A$6843,0),MATCH(EPS!G$2,NoSettings!$C$1:$AH$1,0))</f>
        <v>0</v>
      </c>
      <c r="H1518">
        <f>INDEX(NoSettings!$C$2:$AH$6843,MATCH(EPS!$F1518,NoSettings!$A$2:$A$6843,0),MATCH(EPS!H$2,NoSettings!$C$1:$AH$1,0))</f>
        <v>0</v>
      </c>
      <c r="I1518">
        <f>INDEX(NoSettings!$C$2:$AH$6843,MATCH(EPS!$F1518,NoSettings!$A$2:$A$6843,0),MATCH(EPS!I$2,NoSettings!$C$1:$AH$1,0))</f>
        <v>0</v>
      </c>
      <c r="J1518">
        <f>INDEX(NoSettings!$C$2:$AH$6843,MATCH(EPS!$F1518,NoSettings!$A$2:$A$6843,0),MATCH(EPS!J$2,NoSettings!$C$1:$AH$1,0))</f>
        <v>0</v>
      </c>
      <c r="K1518">
        <f>INDEX(NoSettings!$C$2:$AH$6843,MATCH(EPS!$F1518,NoSettings!$A$2:$A$6843,0),MATCH(EPS!K$2,NoSettings!$C$1:$AH$1,0))</f>
        <v>0</v>
      </c>
      <c r="L1518">
        <f>INDEX(NoSettings!$C$2:$AH$6843,MATCH(EPS!$F1518,NoSettings!$A$2:$A$6843,0),MATCH(EPS!L$2,NoSettings!$C$1:$AH$1,0))</f>
        <v>0</v>
      </c>
      <c r="M1518">
        <f>INDEX(NoSettings!$C$2:$AH$6843,MATCH(EPS!$F1518,NoSettings!$A$2:$A$6843,0),MATCH(EPS!M$2,NoSettings!$C$1:$AH$1,0))</f>
        <v>0</v>
      </c>
      <c r="N1518">
        <f>INDEX(NoSettings!$C$2:$AH$6843,MATCH(EPS!$F1518,NoSettings!$A$2:$A$6843,0),MATCH(EPS!N$2,NoSettings!$C$1:$AH$1,0))</f>
        <v>0</v>
      </c>
      <c r="O1518">
        <f>INDEX(NoSettings!$C$2:$AH$6843,MATCH(EPS!$F1518,NoSettings!$A$2:$A$6843,0),MATCH(EPS!O$2,NoSettings!$C$1:$AH$1,0))</f>
        <v>0</v>
      </c>
      <c r="P1518">
        <f>INDEX(NoSettings!$C$2:$AH$6843,MATCH(EPS!$F1518,NoSettings!$A$2:$A$6843,0),MATCH(EPS!P$2,NoSettings!$C$1:$AH$1,0))</f>
        <v>0</v>
      </c>
      <c r="Q1518">
        <f>INDEX(NoSettings!$C$2:$AH$6843,MATCH(EPS!$F1518,NoSettings!$A$2:$A$6843,0),MATCH(EPS!Q$2,NoSettings!$C$1:$AH$1,0))</f>
        <v>0</v>
      </c>
      <c r="R1518">
        <f>INDEX(NoSettings!$C$2:$AH$6843,MATCH(EPS!$F1518,NoSettings!$A$2:$A$6843,0),MATCH(EPS!R$2,NoSettings!$C$1:$AH$1,0))</f>
        <v>0</v>
      </c>
      <c r="S1518">
        <f>INDEX(NoSettings!$C$2:$AH$6843,MATCH(EPS!$F1518,NoSettings!$A$2:$A$6843,0),MATCH(EPS!S$2,NoSettings!$C$1:$AH$1,0))</f>
        <v>0</v>
      </c>
      <c r="T1518">
        <f>INDEX(NoSettings!$C$2:$AH$6843,MATCH(EPS!$F1518,NoSettings!$A$2:$A$6843,0),MATCH(EPS!T$2,NoSettings!$C$1:$AH$1,0))</f>
        <v>0</v>
      </c>
      <c r="U1518">
        <f>INDEX(NoSettings!$C$2:$AH$6843,MATCH(EPS!$F1518,NoSettings!$A$2:$A$6843,0),MATCH(EPS!U$2,NoSettings!$C$1:$AH$1,0))</f>
        <v>0</v>
      </c>
      <c r="V1518">
        <f>INDEX(NoSettings!$C$2:$AH$6843,MATCH(EPS!$F1518,NoSettings!$A$2:$A$6843,0),MATCH(EPS!V$2,NoSettings!$C$1:$AH$1,0))</f>
        <v>0</v>
      </c>
      <c r="W1518">
        <f>INDEX(NoSettings!$C$2:$AH$6843,MATCH(EPS!$F1518,NoSettings!$A$2:$A$6843,0),MATCH(EPS!W$2,NoSettings!$C$1:$AH$1,0))</f>
        <v>0</v>
      </c>
      <c r="X1518">
        <f>INDEX(NoSettings!$C$2:$AH$6843,MATCH(EPS!$F1518,NoSettings!$A$2:$A$6843,0),MATCH(EPS!X$2,NoSettings!$C$1:$AH$1,0))</f>
        <v>0</v>
      </c>
      <c r="Y1518">
        <f>INDEX(NoSettings!$C$2:$AH$6843,MATCH(EPS!$F1518,NoSettings!$A$2:$A$6843,0),MATCH(EPS!Y$2,NoSettings!$C$1:$AH$1,0))</f>
        <v>0</v>
      </c>
      <c r="Z1518">
        <f>INDEX(NoSettings!$C$2:$AH$6843,MATCH(EPS!$F1518,NoSettings!$A$2:$A$6843,0),MATCH(EPS!Z$2,NoSettings!$C$1:$AH$1,0))</f>
        <v>0</v>
      </c>
      <c r="AA1518">
        <f>INDEX(NoSettings!$C$2:$AH$6843,MATCH(EPS!$F1518,NoSettings!$A$2:$A$6843,0),MATCH(EPS!AA$2,NoSettings!$C$1:$AH$1,0))</f>
        <v>0</v>
      </c>
      <c r="AB1518">
        <f>INDEX(NoSettings!$C$2:$AH$6843,MATCH(EPS!$F1518,NoSettings!$A$2:$A$6843,0),MATCH(EPS!AB$2,NoSettings!$C$1:$AH$1,0))</f>
        <v>0</v>
      </c>
      <c r="AC1518">
        <f>INDEX(NoSettings!$C$2:$AH$6843,MATCH(EPS!$F1518,NoSettings!$A$2:$A$6843,0),MATCH(EPS!AC$2,NoSettings!$C$1:$AH$1,0))</f>
        <v>0</v>
      </c>
      <c r="AD1518">
        <f>INDEX(NoSettings!$C$2:$AH$6843,MATCH(EPS!$F1518,NoSettings!$A$2:$A$6843,0),MATCH(EPS!AD$2,NoSettings!$C$1:$AH$1,0))</f>
        <v>0</v>
      </c>
      <c r="AE1518">
        <f>INDEX(NoSettings!$C$2:$AH$6843,MATCH(EPS!$F1518,NoSettings!$A$2:$A$6843,0),MATCH(EPS!AE$2,NoSettings!$C$1:$AH$1,0))</f>
        <v>0</v>
      </c>
      <c r="AF1518">
        <f>INDEX(NoSettings!$C$2:$AH$6843,MATCH(EPS!$F1518,NoSettings!$A$2:$A$6843,0),MATCH(EPS!AF$2,NoSettings!$C$1:$AH$1,0))</f>
        <v>0</v>
      </c>
      <c r="AG1518">
        <f>INDEX(NoSettings!$C$2:$AH$6843,MATCH(EPS!$F1518,NoSettings!$A$2:$A$6843,0),MATCH(EPS!AG$2,NoSettings!$C$1:$AH$1,0))</f>
        <v>0</v>
      </c>
      <c r="AH1518">
        <f>INDEX(NoSettings!$C$2:$AH$6843,MATCH(EPS!$F1518,NoSettings!$A$2:$A$6843,0),MATCH(EPS!AH$2,NoSettings!$C$1:$AH$1,0))</f>
        <v>0</v>
      </c>
      <c r="AI1518">
        <f>INDEX(NoSettings!$C$2:$AH$6843,MATCH(EPS!$F1518,NoSettings!$A$2:$A$6843,0),MATCH(EPS!AI$2,NoSettings!$C$1:$AH$1,0))</f>
        <v>0</v>
      </c>
      <c r="AJ1518">
        <f>INDEX(NoSettings!$C$2:$AH$6843,MATCH(EPS!$F1518,NoSettings!$A$2:$A$6843,0),MATCH(EPS!AJ$2,NoSettings!$C$1:$AH$1,0))</f>
        <v>0</v>
      </c>
      <c r="AK1518">
        <f>INDEX(NoSettings!$C$2:$AH$6843,MATCH(EPS!$F1518,NoSettings!$A$2:$A$6843,0),MATCH(EPS!AK$2,NoSettings!$C$1:$AH$1,0))</f>
        <v>0</v>
      </c>
    </row>
    <row r="1519" spans="1:37" hidden="1" x14ac:dyDescent="0.25">
      <c r="A1519" s="94" t="s">
        <v>8011</v>
      </c>
      <c r="B1519" t="s">
        <v>7923</v>
      </c>
      <c r="C1519" t="s">
        <v>7943</v>
      </c>
      <c r="D1519"/>
      <c r="E1519"/>
      <c r="F1519" t="s">
        <v>1518</v>
      </c>
      <c r="G1519">
        <f>INDEX(NoSettings!$C$2:$AH$6843,MATCH(EPS!$F1519,NoSettings!$A$2:$A$6843,0),MATCH(EPS!G$2,NoSettings!$C$1:$AH$1,0))</f>
        <v>0</v>
      </c>
      <c r="H1519">
        <f>INDEX(NoSettings!$C$2:$AH$6843,MATCH(EPS!$F1519,NoSettings!$A$2:$A$6843,0),MATCH(EPS!H$2,NoSettings!$C$1:$AH$1,0))</f>
        <v>0</v>
      </c>
      <c r="I1519">
        <f>INDEX(NoSettings!$C$2:$AH$6843,MATCH(EPS!$F1519,NoSettings!$A$2:$A$6843,0),MATCH(EPS!I$2,NoSettings!$C$1:$AH$1,0))</f>
        <v>0</v>
      </c>
      <c r="J1519">
        <f>INDEX(NoSettings!$C$2:$AH$6843,MATCH(EPS!$F1519,NoSettings!$A$2:$A$6843,0),MATCH(EPS!J$2,NoSettings!$C$1:$AH$1,0))</f>
        <v>0</v>
      </c>
      <c r="K1519">
        <f>INDEX(NoSettings!$C$2:$AH$6843,MATCH(EPS!$F1519,NoSettings!$A$2:$A$6843,0),MATCH(EPS!K$2,NoSettings!$C$1:$AH$1,0))</f>
        <v>0</v>
      </c>
      <c r="L1519">
        <f>INDEX(NoSettings!$C$2:$AH$6843,MATCH(EPS!$F1519,NoSettings!$A$2:$A$6843,0),MATCH(EPS!L$2,NoSettings!$C$1:$AH$1,0))</f>
        <v>0</v>
      </c>
      <c r="M1519">
        <f>INDEX(NoSettings!$C$2:$AH$6843,MATCH(EPS!$F1519,NoSettings!$A$2:$A$6843,0),MATCH(EPS!M$2,NoSettings!$C$1:$AH$1,0))</f>
        <v>0</v>
      </c>
      <c r="N1519">
        <f>INDEX(NoSettings!$C$2:$AH$6843,MATCH(EPS!$F1519,NoSettings!$A$2:$A$6843,0),MATCH(EPS!N$2,NoSettings!$C$1:$AH$1,0))</f>
        <v>0</v>
      </c>
      <c r="O1519">
        <f>INDEX(NoSettings!$C$2:$AH$6843,MATCH(EPS!$F1519,NoSettings!$A$2:$A$6843,0),MATCH(EPS!O$2,NoSettings!$C$1:$AH$1,0))</f>
        <v>0</v>
      </c>
      <c r="P1519">
        <f>INDEX(NoSettings!$C$2:$AH$6843,MATCH(EPS!$F1519,NoSettings!$A$2:$A$6843,0),MATCH(EPS!P$2,NoSettings!$C$1:$AH$1,0))</f>
        <v>0</v>
      </c>
      <c r="Q1519">
        <f>INDEX(NoSettings!$C$2:$AH$6843,MATCH(EPS!$F1519,NoSettings!$A$2:$A$6843,0),MATCH(EPS!Q$2,NoSettings!$C$1:$AH$1,0))</f>
        <v>0</v>
      </c>
      <c r="R1519">
        <f>INDEX(NoSettings!$C$2:$AH$6843,MATCH(EPS!$F1519,NoSettings!$A$2:$A$6843,0),MATCH(EPS!R$2,NoSettings!$C$1:$AH$1,0))</f>
        <v>0</v>
      </c>
      <c r="S1519">
        <f>INDEX(NoSettings!$C$2:$AH$6843,MATCH(EPS!$F1519,NoSettings!$A$2:$A$6843,0),MATCH(EPS!S$2,NoSettings!$C$1:$AH$1,0))</f>
        <v>0</v>
      </c>
      <c r="T1519">
        <f>INDEX(NoSettings!$C$2:$AH$6843,MATCH(EPS!$F1519,NoSettings!$A$2:$A$6843,0),MATCH(EPS!T$2,NoSettings!$C$1:$AH$1,0))</f>
        <v>0</v>
      </c>
      <c r="U1519">
        <f>INDEX(NoSettings!$C$2:$AH$6843,MATCH(EPS!$F1519,NoSettings!$A$2:$A$6843,0),MATCH(EPS!U$2,NoSettings!$C$1:$AH$1,0))</f>
        <v>0</v>
      </c>
      <c r="V1519">
        <f>INDEX(NoSettings!$C$2:$AH$6843,MATCH(EPS!$F1519,NoSettings!$A$2:$A$6843,0),MATCH(EPS!V$2,NoSettings!$C$1:$AH$1,0))</f>
        <v>0</v>
      </c>
      <c r="W1519">
        <f>INDEX(NoSettings!$C$2:$AH$6843,MATCH(EPS!$F1519,NoSettings!$A$2:$A$6843,0),MATCH(EPS!W$2,NoSettings!$C$1:$AH$1,0))</f>
        <v>0</v>
      </c>
      <c r="X1519">
        <f>INDEX(NoSettings!$C$2:$AH$6843,MATCH(EPS!$F1519,NoSettings!$A$2:$A$6843,0),MATCH(EPS!X$2,NoSettings!$C$1:$AH$1,0))</f>
        <v>0</v>
      </c>
      <c r="Y1519">
        <f>INDEX(NoSettings!$C$2:$AH$6843,MATCH(EPS!$F1519,NoSettings!$A$2:$A$6843,0),MATCH(EPS!Y$2,NoSettings!$C$1:$AH$1,0))</f>
        <v>0</v>
      </c>
      <c r="Z1519">
        <f>INDEX(NoSettings!$C$2:$AH$6843,MATCH(EPS!$F1519,NoSettings!$A$2:$A$6843,0),MATCH(EPS!Z$2,NoSettings!$C$1:$AH$1,0))</f>
        <v>0</v>
      </c>
      <c r="AA1519">
        <f>INDEX(NoSettings!$C$2:$AH$6843,MATCH(EPS!$F1519,NoSettings!$A$2:$A$6843,0),MATCH(EPS!AA$2,NoSettings!$C$1:$AH$1,0))</f>
        <v>0</v>
      </c>
      <c r="AB1519">
        <f>INDEX(NoSettings!$C$2:$AH$6843,MATCH(EPS!$F1519,NoSettings!$A$2:$A$6843,0),MATCH(EPS!AB$2,NoSettings!$C$1:$AH$1,0))</f>
        <v>0</v>
      </c>
      <c r="AC1519">
        <f>INDEX(NoSettings!$C$2:$AH$6843,MATCH(EPS!$F1519,NoSettings!$A$2:$A$6843,0),MATCH(EPS!AC$2,NoSettings!$C$1:$AH$1,0))</f>
        <v>0</v>
      </c>
      <c r="AD1519">
        <f>INDEX(NoSettings!$C$2:$AH$6843,MATCH(EPS!$F1519,NoSettings!$A$2:$A$6843,0),MATCH(EPS!AD$2,NoSettings!$C$1:$AH$1,0))</f>
        <v>0</v>
      </c>
      <c r="AE1519">
        <f>INDEX(NoSettings!$C$2:$AH$6843,MATCH(EPS!$F1519,NoSettings!$A$2:$A$6843,0),MATCH(EPS!AE$2,NoSettings!$C$1:$AH$1,0))</f>
        <v>0</v>
      </c>
      <c r="AF1519">
        <f>INDEX(NoSettings!$C$2:$AH$6843,MATCH(EPS!$F1519,NoSettings!$A$2:$A$6843,0),MATCH(EPS!AF$2,NoSettings!$C$1:$AH$1,0))</f>
        <v>0</v>
      </c>
      <c r="AG1519">
        <f>INDEX(NoSettings!$C$2:$AH$6843,MATCH(EPS!$F1519,NoSettings!$A$2:$A$6843,0),MATCH(EPS!AG$2,NoSettings!$C$1:$AH$1,0))</f>
        <v>0</v>
      </c>
      <c r="AH1519">
        <f>INDEX(NoSettings!$C$2:$AH$6843,MATCH(EPS!$F1519,NoSettings!$A$2:$A$6843,0),MATCH(EPS!AH$2,NoSettings!$C$1:$AH$1,0))</f>
        <v>0</v>
      </c>
      <c r="AI1519">
        <f>INDEX(NoSettings!$C$2:$AH$6843,MATCH(EPS!$F1519,NoSettings!$A$2:$A$6843,0),MATCH(EPS!AI$2,NoSettings!$C$1:$AH$1,0))</f>
        <v>0</v>
      </c>
      <c r="AJ1519">
        <f>INDEX(NoSettings!$C$2:$AH$6843,MATCH(EPS!$F1519,NoSettings!$A$2:$A$6843,0),MATCH(EPS!AJ$2,NoSettings!$C$1:$AH$1,0))</f>
        <v>0</v>
      </c>
      <c r="AK1519">
        <f>INDEX(NoSettings!$C$2:$AH$6843,MATCH(EPS!$F1519,NoSettings!$A$2:$A$6843,0),MATCH(EPS!AK$2,NoSettings!$C$1:$AH$1,0))</f>
        <v>0</v>
      </c>
    </row>
    <row r="1520" spans="1:37" hidden="1" x14ac:dyDescent="0.25">
      <c r="A1520" s="94" t="s">
        <v>8011</v>
      </c>
      <c r="B1520" t="s">
        <v>7924</v>
      </c>
      <c r="C1520" t="s">
        <v>7909</v>
      </c>
      <c r="D1520"/>
      <c r="E1520"/>
      <c r="F1520" t="s">
        <v>1519</v>
      </c>
      <c r="G1520">
        <f>INDEX(NoSettings!$C$2:$AH$6843,MATCH(EPS!$F1520,NoSettings!$A$2:$A$6843,0),MATCH(EPS!G$2,NoSettings!$C$1:$AH$1,0))</f>
        <v>8510000000000</v>
      </c>
      <c r="H1520">
        <f>INDEX(NoSettings!$C$2:$AH$6843,MATCH(EPS!$F1520,NoSettings!$A$2:$A$6843,0),MATCH(EPS!H$2,NoSettings!$C$1:$AH$1,0))</f>
        <v>8300000000000</v>
      </c>
      <c r="I1520">
        <f>INDEX(NoSettings!$C$2:$AH$6843,MATCH(EPS!$F1520,NoSettings!$A$2:$A$6843,0),MATCH(EPS!I$2,NoSettings!$C$1:$AH$1,0))</f>
        <v>8320000000000</v>
      </c>
      <c r="J1520">
        <f>INDEX(NoSettings!$C$2:$AH$6843,MATCH(EPS!$F1520,NoSettings!$A$2:$A$6843,0),MATCH(EPS!J$2,NoSettings!$C$1:$AH$1,0))</f>
        <v>8470000000000</v>
      </c>
      <c r="K1520">
        <f>INDEX(NoSettings!$C$2:$AH$6843,MATCH(EPS!$F1520,NoSettings!$A$2:$A$6843,0),MATCH(EPS!K$2,NoSettings!$C$1:$AH$1,0))</f>
        <v>8620000000000</v>
      </c>
      <c r="L1520">
        <f>INDEX(NoSettings!$C$2:$AH$6843,MATCH(EPS!$F1520,NoSettings!$A$2:$A$6843,0),MATCH(EPS!L$2,NoSettings!$C$1:$AH$1,0))</f>
        <v>8690000000000</v>
      </c>
      <c r="M1520">
        <f>INDEX(NoSettings!$C$2:$AH$6843,MATCH(EPS!$F1520,NoSettings!$A$2:$A$6843,0),MATCH(EPS!M$2,NoSettings!$C$1:$AH$1,0))</f>
        <v>8720000000000</v>
      </c>
      <c r="N1520">
        <f>INDEX(NoSettings!$C$2:$AH$6843,MATCH(EPS!$F1520,NoSettings!$A$2:$A$6843,0),MATCH(EPS!N$2,NoSettings!$C$1:$AH$1,0))</f>
        <v>8750000000000</v>
      </c>
      <c r="O1520">
        <f>INDEX(NoSettings!$C$2:$AH$6843,MATCH(EPS!$F1520,NoSettings!$A$2:$A$6843,0),MATCH(EPS!O$2,NoSettings!$C$1:$AH$1,0))</f>
        <v>8780000000000</v>
      </c>
      <c r="P1520">
        <f>INDEX(NoSettings!$C$2:$AH$6843,MATCH(EPS!$F1520,NoSettings!$A$2:$A$6843,0),MATCH(EPS!P$2,NoSettings!$C$1:$AH$1,0))</f>
        <v>8810000000000</v>
      </c>
      <c r="Q1520">
        <f>INDEX(NoSettings!$C$2:$AH$6843,MATCH(EPS!$F1520,NoSettings!$A$2:$A$6843,0),MATCH(EPS!Q$2,NoSettings!$C$1:$AH$1,0))</f>
        <v>8840000000000</v>
      </c>
      <c r="R1520">
        <f>INDEX(NoSettings!$C$2:$AH$6843,MATCH(EPS!$F1520,NoSettings!$A$2:$A$6843,0),MATCH(EPS!R$2,NoSettings!$C$1:$AH$1,0))</f>
        <v>8870000000000</v>
      </c>
      <c r="S1520">
        <f>INDEX(NoSettings!$C$2:$AH$6843,MATCH(EPS!$F1520,NoSettings!$A$2:$A$6843,0),MATCH(EPS!S$2,NoSettings!$C$1:$AH$1,0))</f>
        <v>8910000000000</v>
      </c>
      <c r="T1520">
        <f>INDEX(NoSettings!$C$2:$AH$6843,MATCH(EPS!$F1520,NoSettings!$A$2:$A$6843,0),MATCH(EPS!T$2,NoSettings!$C$1:$AH$1,0))</f>
        <v>8950000000000</v>
      </c>
      <c r="U1520">
        <f>INDEX(NoSettings!$C$2:$AH$6843,MATCH(EPS!$F1520,NoSettings!$A$2:$A$6843,0),MATCH(EPS!U$2,NoSettings!$C$1:$AH$1,0))</f>
        <v>8980000000000</v>
      </c>
      <c r="V1520">
        <f>INDEX(NoSettings!$C$2:$AH$6843,MATCH(EPS!$F1520,NoSettings!$A$2:$A$6843,0),MATCH(EPS!V$2,NoSettings!$C$1:$AH$1,0))</f>
        <v>9020000000000</v>
      </c>
      <c r="W1520">
        <f>INDEX(NoSettings!$C$2:$AH$6843,MATCH(EPS!$F1520,NoSettings!$A$2:$A$6843,0),MATCH(EPS!W$2,NoSettings!$C$1:$AH$1,0))</f>
        <v>9050000000000</v>
      </c>
      <c r="X1520">
        <f>INDEX(NoSettings!$C$2:$AH$6843,MATCH(EPS!$F1520,NoSettings!$A$2:$A$6843,0),MATCH(EPS!X$2,NoSettings!$C$1:$AH$1,0))</f>
        <v>9080000000000</v>
      </c>
      <c r="Y1520">
        <f>INDEX(NoSettings!$C$2:$AH$6843,MATCH(EPS!$F1520,NoSettings!$A$2:$A$6843,0),MATCH(EPS!Y$2,NoSettings!$C$1:$AH$1,0))</f>
        <v>9120000000000</v>
      </c>
      <c r="Z1520">
        <f>INDEX(NoSettings!$C$2:$AH$6843,MATCH(EPS!$F1520,NoSettings!$A$2:$A$6843,0),MATCH(EPS!Z$2,NoSettings!$C$1:$AH$1,0))</f>
        <v>9150000000000</v>
      </c>
      <c r="AA1520">
        <f>INDEX(NoSettings!$C$2:$AH$6843,MATCH(EPS!$F1520,NoSettings!$A$2:$A$6843,0),MATCH(EPS!AA$2,NoSettings!$C$1:$AH$1,0))</f>
        <v>9190000000000</v>
      </c>
      <c r="AB1520">
        <f>INDEX(NoSettings!$C$2:$AH$6843,MATCH(EPS!$F1520,NoSettings!$A$2:$A$6843,0),MATCH(EPS!AB$2,NoSettings!$C$1:$AH$1,0))</f>
        <v>9220000000000</v>
      </c>
      <c r="AC1520">
        <f>INDEX(NoSettings!$C$2:$AH$6843,MATCH(EPS!$F1520,NoSettings!$A$2:$A$6843,0),MATCH(EPS!AC$2,NoSettings!$C$1:$AH$1,0))</f>
        <v>9260000000000</v>
      </c>
      <c r="AD1520">
        <f>INDEX(NoSettings!$C$2:$AH$6843,MATCH(EPS!$F1520,NoSettings!$A$2:$A$6843,0),MATCH(EPS!AD$2,NoSettings!$C$1:$AH$1,0))</f>
        <v>9290000000000</v>
      </c>
      <c r="AE1520">
        <f>INDEX(NoSettings!$C$2:$AH$6843,MATCH(EPS!$F1520,NoSettings!$A$2:$A$6843,0),MATCH(EPS!AE$2,NoSettings!$C$1:$AH$1,0))</f>
        <v>9320000000000</v>
      </c>
      <c r="AF1520">
        <f>INDEX(NoSettings!$C$2:$AH$6843,MATCH(EPS!$F1520,NoSettings!$A$2:$A$6843,0),MATCH(EPS!AF$2,NoSettings!$C$1:$AH$1,0))</f>
        <v>9360000000000</v>
      </c>
      <c r="AG1520">
        <f>INDEX(NoSettings!$C$2:$AH$6843,MATCH(EPS!$F1520,NoSettings!$A$2:$A$6843,0),MATCH(EPS!AG$2,NoSettings!$C$1:$AH$1,0))</f>
        <v>9390000000000</v>
      </c>
      <c r="AH1520">
        <f>INDEX(NoSettings!$C$2:$AH$6843,MATCH(EPS!$F1520,NoSettings!$A$2:$A$6843,0),MATCH(EPS!AH$2,NoSettings!$C$1:$AH$1,0))</f>
        <v>9430000000000</v>
      </c>
      <c r="AI1520">
        <f>INDEX(NoSettings!$C$2:$AH$6843,MATCH(EPS!$F1520,NoSettings!$A$2:$A$6843,0),MATCH(EPS!AI$2,NoSettings!$C$1:$AH$1,0))</f>
        <v>9460000000000</v>
      </c>
      <c r="AJ1520">
        <f>INDEX(NoSettings!$C$2:$AH$6843,MATCH(EPS!$F1520,NoSettings!$A$2:$A$6843,0),MATCH(EPS!AJ$2,NoSettings!$C$1:$AH$1,0))</f>
        <v>9500000000000</v>
      </c>
      <c r="AK1520">
        <f>INDEX(NoSettings!$C$2:$AH$6843,MATCH(EPS!$F1520,NoSettings!$A$2:$A$6843,0),MATCH(EPS!AK$2,NoSettings!$C$1:$AH$1,0))</f>
        <v>9530000000000</v>
      </c>
    </row>
    <row r="1521" spans="1:37" hidden="1" x14ac:dyDescent="0.25">
      <c r="A1521" s="94" t="s">
        <v>8011</v>
      </c>
      <c r="B1521" t="s">
        <v>7924</v>
      </c>
      <c r="C1521" t="s">
        <v>7935</v>
      </c>
      <c r="D1521"/>
      <c r="E1521"/>
      <c r="F1521" t="s">
        <v>1520</v>
      </c>
      <c r="G1521">
        <f>INDEX(NoSettings!$C$2:$AH$6843,MATCH(EPS!$F1521,NoSettings!$A$2:$A$6843,0),MATCH(EPS!G$2,NoSettings!$C$1:$AH$1,0))</f>
        <v>0</v>
      </c>
      <c r="H1521">
        <f>INDEX(NoSettings!$C$2:$AH$6843,MATCH(EPS!$F1521,NoSettings!$A$2:$A$6843,0),MATCH(EPS!H$2,NoSettings!$C$1:$AH$1,0))</f>
        <v>0</v>
      </c>
      <c r="I1521">
        <f>INDEX(NoSettings!$C$2:$AH$6843,MATCH(EPS!$F1521,NoSettings!$A$2:$A$6843,0),MATCH(EPS!I$2,NoSettings!$C$1:$AH$1,0))</f>
        <v>0</v>
      </c>
      <c r="J1521">
        <f>INDEX(NoSettings!$C$2:$AH$6843,MATCH(EPS!$F1521,NoSettings!$A$2:$A$6843,0),MATCH(EPS!J$2,NoSettings!$C$1:$AH$1,0))</f>
        <v>0</v>
      </c>
      <c r="K1521">
        <f>INDEX(NoSettings!$C$2:$AH$6843,MATCH(EPS!$F1521,NoSettings!$A$2:$A$6843,0),MATCH(EPS!K$2,NoSettings!$C$1:$AH$1,0))</f>
        <v>0</v>
      </c>
      <c r="L1521">
        <f>INDEX(NoSettings!$C$2:$AH$6843,MATCH(EPS!$F1521,NoSettings!$A$2:$A$6843,0),MATCH(EPS!L$2,NoSettings!$C$1:$AH$1,0))</f>
        <v>0</v>
      </c>
      <c r="M1521">
        <f>INDEX(NoSettings!$C$2:$AH$6843,MATCH(EPS!$F1521,NoSettings!$A$2:$A$6843,0),MATCH(EPS!M$2,NoSettings!$C$1:$AH$1,0))</f>
        <v>0</v>
      </c>
      <c r="N1521">
        <f>INDEX(NoSettings!$C$2:$AH$6843,MATCH(EPS!$F1521,NoSettings!$A$2:$A$6843,0),MATCH(EPS!N$2,NoSettings!$C$1:$AH$1,0))</f>
        <v>0</v>
      </c>
      <c r="O1521">
        <f>INDEX(NoSettings!$C$2:$AH$6843,MATCH(EPS!$F1521,NoSettings!$A$2:$A$6843,0),MATCH(EPS!O$2,NoSettings!$C$1:$AH$1,0))</f>
        <v>0</v>
      </c>
      <c r="P1521">
        <f>INDEX(NoSettings!$C$2:$AH$6843,MATCH(EPS!$F1521,NoSettings!$A$2:$A$6843,0),MATCH(EPS!P$2,NoSettings!$C$1:$AH$1,0))</f>
        <v>0</v>
      </c>
      <c r="Q1521">
        <f>INDEX(NoSettings!$C$2:$AH$6843,MATCH(EPS!$F1521,NoSettings!$A$2:$A$6843,0),MATCH(EPS!Q$2,NoSettings!$C$1:$AH$1,0))</f>
        <v>0</v>
      </c>
      <c r="R1521">
        <f>INDEX(NoSettings!$C$2:$AH$6843,MATCH(EPS!$F1521,NoSettings!$A$2:$A$6843,0),MATCH(EPS!R$2,NoSettings!$C$1:$AH$1,0))</f>
        <v>0</v>
      </c>
      <c r="S1521">
        <f>INDEX(NoSettings!$C$2:$AH$6843,MATCH(EPS!$F1521,NoSettings!$A$2:$A$6843,0),MATCH(EPS!S$2,NoSettings!$C$1:$AH$1,0))</f>
        <v>0</v>
      </c>
      <c r="T1521">
        <f>INDEX(NoSettings!$C$2:$AH$6843,MATCH(EPS!$F1521,NoSettings!$A$2:$A$6843,0),MATCH(EPS!T$2,NoSettings!$C$1:$AH$1,0))</f>
        <v>0</v>
      </c>
      <c r="U1521">
        <f>INDEX(NoSettings!$C$2:$AH$6843,MATCH(EPS!$F1521,NoSettings!$A$2:$A$6843,0),MATCH(EPS!U$2,NoSettings!$C$1:$AH$1,0))</f>
        <v>0</v>
      </c>
      <c r="V1521">
        <f>INDEX(NoSettings!$C$2:$AH$6843,MATCH(EPS!$F1521,NoSettings!$A$2:$A$6843,0),MATCH(EPS!V$2,NoSettings!$C$1:$AH$1,0))</f>
        <v>0</v>
      </c>
      <c r="W1521">
        <f>INDEX(NoSettings!$C$2:$AH$6843,MATCH(EPS!$F1521,NoSettings!$A$2:$A$6843,0),MATCH(EPS!W$2,NoSettings!$C$1:$AH$1,0))</f>
        <v>0</v>
      </c>
      <c r="X1521">
        <f>INDEX(NoSettings!$C$2:$AH$6843,MATCH(EPS!$F1521,NoSettings!$A$2:$A$6843,0),MATCH(EPS!X$2,NoSettings!$C$1:$AH$1,0))</f>
        <v>0</v>
      </c>
      <c r="Y1521">
        <f>INDEX(NoSettings!$C$2:$AH$6843,MATCH(EPS!$F1521,NoSettings!$A$2:$A$6843,0),MATCH(EPS!Y$2,NoSettings!$C$1:$AH$1,0))</f>
        <v>0</v>
      </c>
      <c r="Z1521">
        <f>INDEX(NoSettings!$C$2:$AH$6843,MATCH(EPS!$F1521,NoSettings!$A$2:$A$6843,0),MATCH(EPS!Z$2,NoSettings!$C$1:$AH$1,0))</f>
        <v>0</v>
      </c>
      <c r="AA1521">
        <f>INDEX(NoSettings!$C$2:$AH$6843,MATCH(EPS!$F1521,NoSettings!$A$2:$A$6843,0),MATCH(EPS!AA$2,NoSettings!$C$1:$AH$1,0))</f>
        <v>0</v>
      </c>
      <c r="AB1521">
        <f>INDEX(NoSettings!$C$2:$AH$6843,MATCH(EPS!$F1521,NoSettings!$A$2:$A$6843,0),MATCH(EPS!AB$2,NoSettings!$C$1:$AH$1,0))</f>
        <v>0</v>
      </c>
      <c r="AC1521">
        <f>INDEX(NoSettings!$C$2:$AH$6843,MATCH(EPS!$F1521,NoSettings!$A$2:$A$6843,0),MATCH(EPS!AC$2,NoSettings!$C$1:$AH$1,0))</f>
        <v>0</v>
      </c>
      <c r="AD1521">
        <f>INDEX(NoSettings!$C$2:$AH$6843,MATCH(EPS!$F1521,NoSettings!$A$2:$A$6843,0),MATCH(EPS!AD$2,NoSettings!$C$1:$AH$1,0))</f>
        <v>0</v>
      </c>
      <c r="AE1521">
        <f>INDEX(NoSettings!$C$2:$AH$6843,MATCH(EPS!$F1521,NoSettings!$A$2:$A$6843,0),MATCH(EPS!AE$2,NoSettings!$C$1:$AH$1,0))</f>
        <v>0</v>
      </c>
      <c r="AF1521">
        <f>INDEX(NoSettings!$C$2:$AH$6843,MATCH(EPS!$F1521,NoSettings!$A$2:$A$6843,0),MATCH(EPS!AF$2,NoSettings!$C$1:$AH$1,0))</f>
        <v>0</v>
      </c>
      <c r="AG1521">
        <f>INDEX(NoSettings!$C$2:$AH$6843,MATCH(EPS!$F1521,NoSettings!$A$2:$A$6843,0),MATCH(EPS!AG$2,NoSettings!$C$1:$AH$1,0))</f>
        <v>0</v>
      </c>
      <c r="AH1521">
        <f>INDEX(NoSettings!$C$2:$AH$6843,MATCH(EPS!$F1521,NoSettings!$A$2:$A$6843,0),MATCH(EPS!AH$2,NoSettings!$C$1:$AH$1,0))</f>
        <v>0</v>
      </c>
      <c r="AI1521">
        <f>INDEX(NoSettings!$C$2:$AH$6843,MATCH(EPS!$F1521,NoSettings!$A$2:$A$6843,0),MATCH(EPS!AI$2,NoSettings!$C$1:$AH$1,0))</f>
        <v>0</v>
      </c>
      <c r="AJ1521">
        <f>INDEX(NoSettings!$C$2:$AH$6843,MATCH(EPS!$F1521,NoSettings!$A$2:$A$6843,0),MATCH(EPS!AJ$2,NoSettings!$C$1:$AH$1,0))</f>
        <v>0</v>
      </c>
      <c r="AK1521">
        <f>INDEX(NoSettings!$C$2:$AH$6843,MATCH(EPS!$F1521,NoSettings!$A$2:$A$6843,0),MATCH(EPS!AK$2,NoSettings!$C$1:$AH$1,0))</f>
        <v>0</v>
      </c>
    </row>
    <row r="1522" spans="1:37" hidden="1" x14ac:dyDescent="0.25">
      <c r="A1522" s="94" t="s">
        <v>8011</v>
      </c>
      <c r="B1522" t="s">
        <v>7924</v>
      </c>
      <c r="C1522" t="s">
        <v>7936</v>
      </c>
      <c r="D1522"/>
      <c r="E1522"/>
      <c r="F1522" t="s">
        <v>1521</v>
      </c>
      <c r="G1522">
        <f>INDEX(NoSettings!$C$2:$AH$6843,MATCH(EPS!$F1522,NoSettings!$A$2:$A$6843,0),MATCH(EPS!G$2,NoSettings!$C$1:$AH$1,0))</f>
        <v>29035600000000</v>
      </c>
      <c r="H1522">
        <f>INDEX(NoSettings!$C$2:$AH$6843,MATCH(EPS!$F1522,NoSettings!$A$2:$A$6843,0),MATCH(EPS!H$2,NoSettings!$C$1:$AH$1,0))</f>
        <v>30212300000000</v>
      </c>
      <c r="I1522">
        <f>INDEX(NoSettings!$C$2:$AH$6843,MATCH(EPS!$F1522,NoSettings!$A$2:$A$6843,0),MATCH(EPS!I$2,NoSettings!$C$1:$AH$1,0))</f>
        <v>29847100000000</v>
      </c>
      <c r="J1522">
        <f>INDEX(NoSettings!$C$2:$AH$6843,MATCH(EPS!$F1522,NoSettings!$A$2:$A$6843,0),MATCH(EPS!J$2,NoSettings!$C$1:$AH$1,0))</f>
        <v>29472200000000</v>
      </c>
      <c r="K1522">
        <f>INDEX(NoSettings!$C$2:$AH$6843,MATCH(EPS!$F1522,NoSettings!$A$2:$A$6843,0),MATCH(EPS!K$2,NoSettings!$C$1:$AH$1,0))</f>
        <v>29040200000000</v>
      </c>
      <c r="L1522">
        <f>INDEX(NoSettings!$C$2:$AH$6843,MATCH(EPS!$F1522,NoSettings!$A$2:$A$6843,0),MATCH(EPS!L$2,NoSettings!$C$1:$AH$1,0))</f>
        <v>29315100000000</v>
      </c>
      <c r="M1522">
        <f>INDEX(NoSettings!$C$2:$AH$6843,MATCH(EPS!$F1522,NoSettings!$A$2:$A$6843,0),MATCH(EPS!M$2,NoSettings!$C$1:$AH$1,0))</f>
        <v>29470400000000</v>
      </c>
      <c r="N1522">
        <f>INDEX(NoSettings!$C$2:$AH$6843,MATCH(EPS!$F1522,NoSettings!$A$2:$A$6843,0),MATCH(EPS!N$2,NoSettings!$C$1:$AH$1,0))</f>
        <v>29623100000000</v>
      </c>
      <c r="O1522">
        <f>INDEX(NoSettings!$C$2:$AH$6843,MATCH(EPS!$F1522,NoSettings!$A$2:$A$6843,0),MATCH(EPS!O$2,NoSettings!$C$1:$AH$1,0))</f>
        <v>29773200000000</v>
      </c>
      <c r="P1522">
        <f>INDEX(NoSettings!$C$2:$AH$6843,MATCH(EPS!$F1522,NoSettings!$A$2:$A$6843,0),MATCH(EPS!P$2,NoSettings!$C$1:$AH$1,0))</f>
        <v>29920900000000</v>
      </c>
      <c r="Q1522">
        <f>INDEX(NoSettings!$C$2:$AH$6843,MATCH(EPS!$F1522,NoSettings!$A$2:$A$6843,0),MATCH(EPS!Q$2,NoSettings!$C$1:$AH$1,0))</f>
        <v>30066000000000</v>
      </c>
      <c r="R1522">
        <f>INDEX(NoSettings!$C$2:$AH$6843,MATCH(EPS!$F1522,NoSettings!$A$2:$A$6843,0),MATCH(EPS!R$2,NoSettings!$C$1:$AH$1,0))</f>
        <v>30691000000000</v>
      </c>
      <c r="S1522">
        <f>INDEX(NoSettings!$C$2:$AH$6843,MATCH(EPS!$F1522,NoSettings!$A$2:$A$6843,0),MATCH(EPS!S$2,NoSettings!$C$1:$AH$1,0))</f>
        <v>31313600000000</v>
      </c>
      <c r="T1522">
        <f>INDEX(NoSettings!$C$2:$AH$6843,MATCH(EPS!$F1522,NoSettings!$A$2:$A$6843,0),MATCH(EPS!T$2,NoSettings!$C$1:$AH$1,0))</f>
        <v>31938500000000</v>
      </c>
      <c r="U1522">
        <f>INDEX(NoSettings!$C$2:$AH$6843,MATCH(EPS!$F1522,NoSettings!$A$2:$A$6843,0),MATCH(EPS!U$2,NoSettings!$C$1:$AH$1,0))</f>
        <v>32561100000000</v>
      </c>
      <c r="V1522">
        <f>INDEX(NoSettings!$C$2:$AH$6843,MATCH(EPS!$F1522,NoSettings!$A$2:$A$6843,0),MATCH(EPS!V$2,NoSettings!$C$1:$AH$1,0))</f>
        <v>33186100000000</v>
      </c>
      <c r="W1522">
        <f>INDEX(NoSettings!$C$2:$AH$6843,MATCH(EPS!$F1522,NoSettings!$A$2:$A$6843,0),MATCH(EPS!W$2,NoSettings!$C$1:$AH$1,0))</f>
        <v>33808700000000</v>
      </c>
      <c r="X1522">
        <f>INDEX(NoSettings!$C$2:$AH$6843,MATCH(EPS!$F1522,NoSettings!$A$2:$A$6843,0),MATCH(EPS!X$2,NoSettings!$C$1:$AH$1,0))</f>
        <v>34433700000000</v>
      </c>
      <c r="Y1522">
        <f>INDEX(NoSettings!$C$2:$AH$6843,MATCH(EPS!$F1522,NoSettings!$A$2:$A$6843,0),MATCH(EPS!Y$2,NoSettings!$C$1:$AH$1,0))</f>
        <v>35058700000000</v>
      </c>
      <c r="Z1522">
        <f>INDEX(NoSettings!$C$2:$AH$6843,MATCH(EPS!$F1522,NoSettings!$A$2:$A$6843,0),MATCH(EPS!Z$2,NoSettings!$C$1:$AH$1,0))</f>
        <v>35681300000000</v>
      </c>
      <c r="AA1522">
        <f>INDEX(NoSettings!$C$2:$AH$6843,MATCH(EPS!$F1522,NoSettings!$A$2:$A$6843,0),MATCH(EPS!AA$2,NoSettings!$C$1:$AH$1,0))</f>
        <v>36306200000000</v>
      </c>
      <c r="AB1522">
        <f>INDEX(NoSettings!$C$2:$AH$6843,MATCH(EPS!$F1522,NoSettings!$A$2:$A$6843,0),MATCH(EPS!AB$2,NoSettings!$C$1:$AH$1,0))</f>
        <v>36928800000000</v>
      </c>
      <c r="AC1522">
        <f>INDEX(NoSettings!$C$2:$AH$6843,MATCH(EPS!$F1522,NoSettings!$A$2:$A$6843,0),MATCH(EPS!AC$2,NoSettings!$C$1:$AH$1,0))</f>
        <v>37553800000000</v>
      </c>
      <c r="AD1522">
        <f>INDEX(NoSettings!$C$2:$AH$6843,MATCH(EPS!$F1522,NoSettings!$A$2:$A$6843,0),MATCH(EPS!AD$2,NoSettings!$C$1:$AH$1,0))</f>
        <v>38176400000000</v>
      </c>
      <c r="AE1522">
        <f>INDEX(NoSettings!$C$2:$AH$6843,MATCH(EPS!$F1522,NoSettings!$A$2:$A$6843,0),MATCH(EPS!AE$2,NoSettings!$C$1:$AH$1,0))</f>
        <v>38801400000000</v>
      </c>
      <c r="AF1522">
        <f>INDEX(NoSettings!$C$2:$AH$6843,MATCH(EPS!$F1522,NoSettings!$A$2:$A$6843,0),MATCH(EPS!AF$2,NoSettings!$C$1:$AH$1,0))</f>
        <v>39426400000000</v>
      </c>
      <c r="AG1522">
        <f>INDEX(NoSettings!$C$2:$AH$6843,MATCH(EPS!$F1522,NoSettings!$A$2:$A$6843,0),MATCH(EPS!AG$2,NoSettings!$C$1:$AH$1,0))</f>
        <v>40049000000000</v>
      </c>
      <c r="AH1522">
        <f>INDEX(NoSettings!$C$2:$AH$6843,MATCH(EPS!$F1522,NoSettings!$A$2:$A$6843,0),MATCH(EPS!AH$2,NoSettings!$C$1:$AH$1,0))</f>
        <v>40673900000000</v>
      </c>
      <c r="AI1522">
        <f>INDEX(NoSettings!$C$2:$AH$6843,MATCH(EPS!$F1522,NoSettings!$A$2:$A$6843,0),MATCH(EPS!AI$2,NoSettings!$C$1:$AH$1,0))</f>
        <v>41296500000000</v>
      </c>
      <c r="AJ1522">
        <f>INDEX(NoSettings!$C$2:$AH$6843,MATCH(EPS!$F1522,NoSettings!$A$2:$A$6843,0),MATCH(EPS!AJ$2,NoSettings!$C$1:$AH$1,0))</f>
        <v>41921500000000</v>
      </c>
      <c r="AK1522">
        <f>INDEX(NoSettings!$C$2:$AH$6843,MATCH(EPS!$F1522,NoSettings!$A$2:$A$6843,0),MATCH(EPS!AK$2,NoSettings!$C$1:$AH$1,0))</f>
        <v>42544100000000</v>
      </c>
    </row>
    <row r="1523" spans="1:37" hidden="1" x14ac:dyDescent="0.25">
      <c r="A1523" s="94" t="s">
        <v>8011</v>
      </c>
      <c r="B1523" t="s">
        <v>7924</v>
      </c>
      <c r="C1523" t="s">
        <v>7937</v>
      </c>
      <c r="D1523"/>
      <c r="E1523"/>
      <c r="F1523" t="s">
        <v>1522</v>
      </c>
      <c r="G1523">
        <f>INDEX(NoSettings!$C$2:$AH$6843,MATCH(EPS!$F1523,NoSettings!$A$2:$A$6843,0),MATCH(EPS!G$2,NoSettings!$C$1:$AH$1,0))</f>
        <v>0</v>
      </c>
      <c r="H1523">
        <f>INDEX(NoSettings!$C$2:$AH$6843,MATCH(EPS!$F1523,NoSettings!$A$2:$A$6843,0),MATCH(EPS!H$2,NoSettings!$C$1:$AH$1,0))</f>
        <v>0</v>
      </c>
      <c r="I1523">
        <f>INDEX(NoSettings!$C$2:$AH$6843,MATCH(EPS!$F1523,NoSettings!$A$2:$A$6843,0),MATCH(EPS!I$2,NoSettings!$C$1:$AH$1,0))</f>
        <v>0</v>
      </c>
      <c r="J1523">
        <f>INDEX(NoSettings!$C$2:$AH$6843,MATCH(EPS!$F1523,NoSettings!$A$2:$A$6843,0),MATCH(EPS!J$2,NoSettings!$C$1:$AH$1,0))</f>
        <v>0</v>
      </c>
      <c r="K1523">
        <f>INDEX(NoSettings!$C$2:$AH$6843,MATCH(EPS!$F1523,NoSettings!$A$2:$A$6843,0),MATCH(EPS!K$2,NoSettings!$C$1:$AH$1,0))</f>
        <v>0</v>
      </c>
      <c r="L1523">
        <f>INDEX(NoSettings!$C$2:$AH$6843,MATCH(EPS!$F1523,NoSettings!$A$2:$A$6843,0),MATCH(EPS!L$2,NoSettings!$C$1:$AH$1,0))</f>
        <v>0</v>
      </c>
      <c r="M1523">
        <f>INDEX(NoSettings!$C$2:$AH$6843,MATCH(EPS!$F1523,NoSettings!$A$2:$A$6843,0),MATCH(EPS!M$2,NoSettings!$C$1:$AH$1,0))</f>
        <v>0</v>
      </c>
      <c r="N1523">
        <f>INDEX(NoSettings!$C$2:$AH$6843,MATCH(EPS!$F1523,NoSettings!$A$2:$A$6843,0),MATCH(EPS!N$2,NoSettings!$C$1:$AH$1,0))</f>
        <v>0</v>
      </c>
      <c r="O1523">
        <f>INDEX(NoSettings!$C$2:$AH$6843,MATCH(EPS!$F1523,NoSettings!$A$2:$A$6843,0),MATCH(EPS!O$2,NoSettings!$C$1:$AH$1,0))</f>
        <v>0</v>
      </c>
      <c r="P1523">
        <f>INDEX(NoSettings!$C$2:$AH$6843,MATCH(EPS!$F1523,NoSettings!$A$2:$A$6843,0),MATCH(EPS!P$2,NoSettings!$C$1:$AH$1,0))</f>
        <v>0</v>
      </c>
      <c r="Q1523">
        <f>INDEX(NoSettings!$C$2:$AH$6843,MATCH(EPS!$F1523,NoSettings!$A$2:$A$6843,0),MATCH(EPS!Q$2,NoSettings!$C$1:$AH$1,0))</f>
        <v>0</v>
      </c>
      <c r="R1523">
        <f>INDEX(NoSettings!$C$2:$AH$6843,MATCH(EPS!$F1523,NoSettings!$A$2:$A$6843,0),MATCH(EPS!R$2,NoSettings!$C$1:$AH$1,0))</f>
        <v>0</v>
      </c>
      <c r="S1523">
        <f>INDEX(NoSettings!$C$2:$AH$6843,MATCH(EPS!$F1523,NoSettings!$A$2:$A$6843,0),MATCH(EPS!S$2,NoSettings!$C$1:$AH$1,0))</f>
        <v>0</v>
      </c>
      <c r="T1523">
        <f>INDEX(NoSettings!$C$2:$AH$6843,MATCH(EPS!$F1523,NoSettings!$A$2:$A$6843,0),MATCH(EPS!T$2,NoSettings!$C$1:$AH$1,0))</f>
        <v>0</v>
      </c>
      <c r="U1523">
        <f>INDEX(NoSettings!$C$2:$AH$6843,MATCH(EPS!$F1523,NoSettings!$A$2:$A$6843,0),MATCH(EPS!U$2,NoSettings!$C$1:$AH$1,0))</f>
        <v>0</v>
      </c>
      <c r="V1523">
        <f>INDEX(NoSettings!$C$2:$AH$6843,MATCH(EPS!$F1523,NoSettings!$A$2:$A$6843,0),MATCH(EPS!V$2,NoSettings!$C$1:$AH$1,0))</f>
        <v>0</v>
      </c>
      <c r="W1523">
        <f>INDEX(NoSettings!$C$2:$AH$6843,MATCH(EPS!$F1523,NoSettings!$A$2:$A$6843,0),MATCH(EPS!W$2,NoSettings!$C$1:$AH$1,0))</f>
        <v>0</v>
      </c>
      <c r="X1523">
        <f>INDEX(NoSettings!$C$2:$AH$6843,MATCH(EPS!$F1523,NoSettings!$A$2:$A$6843,0),MATCH(EPS!X$2,NoSettings!$C$1:$AH$1,0))</f>
        <v>0</v>
      </c>
      <c r="Y1523">
        <f>INDEX(NoSettings!$C$2:$AH$6843,MATCH(EPS!$F1523,NoSettings!$A$2:$A$6843,0),MATCH(EPS!Y$2,NoSettings!$C$1:$AH$1,0))</f>
        <v>0</v>
      </c>
      <c r="Z1523">
        <f>INDEX(NoSettings!$C$2:$AH$6843,MATCH(EPS!$F1523,NoSettings!$A$2:$A$6843,0),MATCH(EPS!Z$2,NoSettings!$C$1:$AH$1,0))</f>
        <v>0</v>
      </c>
      <c r="AA1523">
        <f>INDEX(NoSettings!$C$2:$AH$6843,MATCH(EPS!$F1523,NoSettings!$A$2:$A$6843,0),MATCH(EPS!AA$2,NoSettings!$C$1:$AH$1,0))</f>
        <v>0</v>
      </c>
      <c r="AB1523">
        <f>INDEX(NoSettings!$C$2:$AH$6843,MATCH(EPS!$F1523,NoSettings!$A$2:$A$6843,0),MATCH(EPS!AB$2,NoSettings!$C$1:$AH$1,0))</f>
        <v>0</v>
      </c>
      <c r="AC1523">
        <f>INDEX(NoSettings!$C$2:$AH$6843,MATCH(EPS!$F1523,NoSettings!$A$2:$A$6843,0),MATCH(EPS!AC$2,NoSettings!$C$1:$AH$1,0))</f>
        <v>0</v>
      </c>
      <c r="AD1523">
        <f>INDEX(NoSettings!$C$2:$AH$6843,MATCH(EPS!$F1523,NoSettings!$A$2:$A$6843,0),MATCH(EPS!AD$2,NoSettings!$C$1:$AH$1,0))</f>
        <v>0</v>
      </c>
      <c r="AE1523">
        <f>INDEX(NoSettings!$C$2:$AH$6843,MATCH(EPS!$F1523,NoSettings!$A$2:$A$6843,0),MATCH(EPS!AE$2,NoSettings!$C$1:$AH$1,0))</f>
        <v>0</v>
      </c>
      <c r="AF1523">
        <f>INDEX(NoSettings!$C$2:$AH$6843,MATCH(EPS!$F1523,NoSettings!$A$2:$A$6843,0),MATCH(EPS!AF$2,NoSettings!$C$1:$AH$1,0))</f>
        <v>0</v>
      </c>
      <c r="AG1523">
        <f>INDEX(NoSettings!$C$2:$AH$6843,MATCH(EPS!$F1523,NoSettings!$A$2:$A$6843,0),MATCH(EPS!AG$2,NoSettings!$C$1:$AH$1,0))</f>
        <v>0</v>
      </c>
      <c r="AH1523">
        <f>INDEX(NoSettings!$C$2:$AH$6843,MATCH(EPS!$F1523,NoSettings!$A$2:$A$6843,0),MATCH(EPS!AH$2,NoSettings!$C$1:$AH$1,0))</f>
        <v>0</v>
      </c>
      <c r="AI1523">
        <f>INDEX(NoSettings!$C$2:$AH$6843,MATCH(EPS!$F1523,NoSettings!$A$2:$A$6843,0),MATCH(EPS!AI$2,NoSettings!$C$1:$AH$1,0))</f>
        <v>0</v>
      </c>
      <c r="AJ1523">
        <f>INDEX(NoSettings!$C$2:$AH$6843,MATCH(EPS!$F1523,NoSettings!$A$2:$A$6843,0),MATCH(EPS!AJ$2,NoSettings!$C$1:$AH$1,0))</f>
        <v>0</v>
      </c>
      <c r="AK1523">
        <f>INDEX(NoSettings!$C$2:$AH$6843,MATCH(EPS!$F1523,NoSettings!$A$2:$A$6843,0),MATCH(EPS!AK$2,NoSettings!$C$1:$AH$1,0))</f>
        <v>0</v>
      </c>
    </row>
    <row r="1524" spans="1:37" hidden="1" x14ac:dyDescent="0.25">
      <c r="A1524" s="94" t="s">
        <v>8011</v>
      </c>
      <c r="B1524" t="s">
        <v>7924</v>
      </c>
      <c r="C1524" t="s">
        <v>7938</v>
      </c>
      <c r="D1524"/>
      <c r="E1524"/>
      <c r="F1524" t="s">
        <v>1523</v>
      </c>
      <c r="G1524">
        <f>INDEX(NoSettings!$C$2:$AH$6843,MATCH(EPS!$F1524,NoSettings!$A$2:$A$6843,0),MATCH(EPS!G$2,NoSettings!$C$1:$AH$1,0))</f>
        <v>0</v>
      </c>
      <c r="H1524">
        <f>INDEX(NoSettings!$C$2:$AH$6843,MATCH(EPS!$F1524,NoSettings!$A$2:$A$6843,0),MATCH(EPS!H$2,NoSettings!$C$1:$AH$1,0))</f>
        <v>0</v>
      </c>
      <c r="I1524">
        <f>INDEX(NoSettings!$C$2:$AH$6843,MATCH(EPS!$F1524,NoSettings!$A$2:$A$6843,0),MATCH(EPS!I$2,NoSettings!$C$1:$AH$1,0))</f>
        <v>0</v>
      </c>
      <c r="J1524">
        <f>INDEX(NoSettings!$C$2:$AH$6843,MATCH(EPS!$F1524,NoSettings!$A$2:$A$6843,0),MATCH(EPS!J$2,NoSettings!$C$1:$AH$1,0))</f>
        <v>0</v>
      </c>
      <c r="K1524">
        <f>INDEX(NoSettings!$C$2:$AH$6843,MATCH(EPS!$F1524,NoSettings!$A$2:$A$6843,0),MATCH(EPS!K$2,NoSettings!$C$1:$AH$1,0))</f>
        <v>0</v>
      </c>
      <c r="L1524">
        <f>INDEX(NoSettings!$C$2:$AH$6843,MATCH(EPS!$F1524,NoSettings!$A$2:$A$6843,0),MATCH(EPS!L$2,NoSettings!$C$1:$AH$1,0))</f>
        <v>0</v>
      </c>
      <c r="M1524">
        <f>INDEX(NoSettings!$C$2:$AH$6843,MATCH(EPS!$F1524,NoSettings!$A$2:$A$6843,0),MATCH(EPS!M$2,NoSettings!$C$1:$AH$1,0))</f>
        <v>0</v>
      </c>
      <c r="N1524">
        <f>INDEX(NoSettings!$C$2:$AH$6843,MATCH(EPS!$F1524,NoSettings!$A$2:$A$6843,0),MATCH(EPS!N$2,NoSettings!$C$1:$AH$1,0))</f>
        <v>0</v>
      </c>
      <c r="O1524">
        <f>INDEX(NoSettings!$C$2:$AH$6843,MATCH(EPS!$F1524,NoSettings!$A$2:$A$6843,0),MATCH(EPS!O$2,NoSettings!$C$1:$AH$1,0))</f>
        <v>0</v>
      </c>
      <c r="P1524">
        <f>INDEX(NoSettings!$C$2:$AH$6843,MATCH(EPS!$F1524,NoSettings!$A$2:$A$6843,0),MATCH(EPS!P$2,NoSettings!$C$1:$AH$1,0))</f>
        <v>0</v>
      </c>
      <c r="Q1524">
        <f>INDEX(NoSettings!$C$2:$AH$6843,MATCH(EPS!$F1524,NoSettings!$A$2:$A$6843,0),MATCH(EPS!Q$2,NoSettings!$C$1:$AH$1,0))</f>
        <v>0</v>
      </c>
      <c r="R1524">
        <f>INDEX(NoSettings!$C$2:$AH$6843,MATCH(EPS!$F1524,NoSettings!$A$2:$A$6843,0),MATCH(EPS!R$2,NoSettings!$C$1:$AH$1,0))</f>
        <v>0</v>
      </c>
      <c r="S1524">
        <f>INDEX(NoSettings!$C$2:$AH$6843,MATCH(EPS!$F1524,NoSettings!$A$2:$A$6843,0),MATCH(EPS!S$2,NoSettings!$C$1:$AH$1,0))</f>
        <v>0</v>
      </c>
      <c r="T1524">
        <f>INDEX(NoSettings!$C$2:$AH$6843,MATCH(EPS!$F1524,NoSettings!$A$2:$A$6843,0),MATCH(EPS!T$2,NoSettings!$C$1:$AH$1,0))</f>
        <v>0</v>
      </c>
      <c r="U1524">
        <f>INDEX(NoSettings!$C$2:$AH$6843,MATCH(EPS!$F1524,NoSettings!$A$2:$A$6843,0),MATCH(EPS!U$2,NoSettings!$C$1:$AH$1,0))</f>
        <v>0</v>
      </c>
      <c r="V1524">
        <f>INDEX(NoSettings!$C$2:$AH$6843,MATCH(EPS!$F1524,NoSettings!$A$2:$A$6843,0),MATCH(EPS!V$2,NoSettings!$C$1:$AH$1,0))</f>
        <v>0</v>
      </c>
      <c r="W1524">
        <f>INDEX(NoSettings!$C$2:$AH$6843,MATCH(EPS!$F1524,NoSettings!$A$2:$A$6843,0),MATCH(EPS!W$2,NoSettings!$C$1:$AH$1,0))</f>
        <v>0</v>
      </c>
      <c r="X1524">
        <f>INDEX(NoSettings!$C$2:$AH$6843,MATCH(EPS!$F1524,NoSettings!$A$2:$A$6843,0),MATCH(EPS!X$2,NoSettings!$C$1:$AH$1,0))</f>
        <v>0</v>
      </c>
      <c r="Y1524">
        <f>INDEX(NoSettings!$C$2:$AH$6843,MATCH(EPS!$F1524,NoSettings!$A$2:$A$6843,0),MATCH(EPS!Y$2,NoSettings!$C$1:$AH$1,0))</f>
        <v>0</v>
      </c>
      <c r="Z1524">
        <f>INDEX(NoSettings!$C$2:$AH$6843,MATCH(EPS!$F1524,NoSettings!$A$2:$A$6843,0),MATCH(EPS!Z$2,NoSettings!$C$1:$AH$1,0))</f>
        <v>0</v>
      </c>
      <c r="AA1524">
        <f>INDEX(NoSettings!$C$2:$AH$6843,MATCH(EPS!$F1524,NoSettings!$A$2:$A$6843,0),MATCH(EPS!AA$2,NoSettings!$C$1:$AH$1,0))</f>
        <v>0</v>
      </c>
      <c r="AB1524">
        <f>INDEX(NoSettings!$C$2:$AH$6843,MATCH(EPS!$F1524,NoSettings!$A$2:$A$6843,0),MATCH(EPS!AB$2,NoSettings!$C$1:$AH$1,0))</f>
        <v>0</v>
      </c>
      <c r="AC1524">
        <f>INDEX(NoSettings!$C$2:$AH$6843,MATCH(EPS!$F1524,NoSettings!$A$2:$A$6843,0),MATCH(EPS!AC$2,NoSettings!$C$1:$AH$1,0))</f>
        <v>0</v>
      </c>
      <c r="AD1524">
        <f>INDEX(NoSettings!$C$2:$AH$6843,MATCH(EPS!$F1524,NoSettings!$A$2:$A$6843,0),MATCH(EPS!AD$2,NoSettings!$C$1:$AH$1,0))</f>
        <v>0</v>
      </c>
      <c r="AE1524">
        <f>INDEX(NoSettings!$C$2:$AH$6843,MATCH(EPS!$F1524,NoSettings!$A$2:$A$6843,0),MATCH(EPS!AE$2,NoSettings!$C$1:$AH$1,0))</f>
        <v>0</v>
      </c>
      <c r="AF1524">
        <f>INDEX(NoSettings!$C$2:$AH$6843,MATCH(EPS!$F1524,NoSettings!$A$2:$A$6843,0),MATCH(EPS!AF$2,NoSettings!$C$1:$AH$1,0))</f>
        <v>0</v>
      </c>
      <c r="AG1524">
        <f>INDEX(NoSettings!$C$2:$AH$6843,MATCH(EPS!$F1524,NoSettings!$A$2:$A$6843,0),MATCH(EPS!AG$2,NoSettings!$C$1:$AH$1,0))</f>
        <v>0</v>
      </c>
      <c r="AH1524">
        <f>INDEX(NoSettings!$C$2:$AH$6843,MATCH(EPS!$F1524,NoSettings!$A$2:$A$6843,0),MATCH(EPS!AH$2,NoSettings!$C$1:$AH$1,0))</f>
        <v>0</v>
      </c>
      <c r="AI1524">
        <f>INDEX(NoSettings!$C$2:$AH$6843,MATCH(EPS!$F1524,NoSettings!$A$2:$A$6843,0),MATCH(EPS!AI$2,NoSettings!$C$1:$AH$1,0))</f>
        <v>0</v>
      </c>
      <c r="AJ1524">
        <f>INDEX(NoSettings!$C$2:$AH$6843,MATCH(EPS!$F1524,NoSettings!$A$2:$A$6843,0),MATCH(EPS!AJ$2,NoSettings!$C$1:$AH$1,0))</f>
        <v>0</v>
      </c>
      <c r="AK1524">
        <f>INDEX(NoSettings!$C$2:$AH$6843,MATCH(EPS!$F1524,NoSettings!$A$2:$A$6843,0),MATCH(EPS!AK$2,NoSettings!$C$1:$AH$1,0))</f>
        <v>0</v>
      </c>
    </row>
    <row r="1525" spans="1:37" hidden="1" x14ac:dyDescent="0.25">
      <c r="A1525" s="94" t="s">
        <v>8011</v>
      </c>
      <c r="B1525" t="s">
        <v>7924</v>
      </c>
      <c r="C1525" t="s">
        <v>7939</v>
      </c>
      <c r="D1525"/>
      <c r="E1525"/>
      <c r="F1525" t="s">
        <v>1524</v>
      </c>
      <c r="G1525">
        <f>INDEX(NoSettings!$C$2:$AH$6843,MATCH(EPS!$F1525,NoSettings!$A$2:$A$6843,0),MATCH(EPS!G$2,NoSettings!$C$1:$AH$1,0))</f>
        <v>0</v>
      </c>
      <c r="H1525">
        <f>INDEX(NoSettings!$C$2:$AH$6843,MATCH(EPS!$F1525,NoSettings!$A$2:$A$6843,0),MATCH(EPS!H$2,NoSettings!$C$1:$AH$1,0))</f>
        <v>0</v>
      </c>
      <c r="I1525">
        <f>INDEX(NoSettings!$C$2:$AH$6843,MATCH(EPS!$F1525,NoSettings!$A$2:$A$6843,0),MATCH(EPS!I$2,NoSettings!$C$1:$AH$1,0))</f>
        <v>0</v>
      </c>
      <c r="J1525">
        <f>INDEX(NoSettings!$C$2:$AH$6843,MATCH(EPS!$F1525,NoSettings!$A$2:$A$6843,0),MATCH(EPS!J$2,NoSettings!$C$1:$AH$1,0))</f>
        <v>0</v>
      </c>
      <c r="K1525">
        <f>INDEX(NoSettings!$C$2:$AH$6843,MATCH(EPS!$F1525,NoSettings!$A$2:$A$6843,0),MATCH(EPS!K$2,NoSettings!$C$1:$AH$1,0))</f>
        <v>0</v>
      </c>
      <c r="L1525">
        <f>INDEX(NoSettings!$C$2:$AH$6843,MATCH(EPS!$F1525,NoSettings!$A$2:$A$6843,0),MATCH(EPS!L$2,NoSettings!$C$1:$AH$1,0))</f>
        <v>0</v>
      </c>
      <c r="M1525">
        <f>INDEX(NoSettings!$C$2:$AH$6843,MATCH(EPS!$F1525,NoSettings!$A$2:$A$6843,0),MATCH(EPS!M$2,NoSettings!$C$1:$AH$1,0))</f>
        <v>0</v>
      </c>
      <c r="N1525">
        <f>INDEX(NoSettings!$C$2:$AH$6843,MATCH(EPS!$F1525,NoSettings!$A$2:$A$6843,0),MATCH(EPS!N$2,NoSettings!$C$1:$AH$1,0))</f>
        <v>0</v>
      </c>
      <c r="O1525">
        <f>INDEX(NoSettings!$C$2:$AH$6843,MATCH(EPS!$F1525,NoSettings!$A$2:$A$6843,0),MATCH(EPS!O$2,NoSettings!$C$1:$AH$1,0))</f>
        <v>0</v>
      </c>
      <c r="P1525">
        <f>INDEX(NoSettings!$C$2:$AH$6843,MATCH(EPS!$F1525,NoSettings!$A$2:$A$6843,0),MATCH(EPS!P$2,NoSettings!$C$1:$AH$1,0))</f>
        <v>0</v>
      </c>
      <c r="Q1525">
        <f>INDEX(NoSettings!$C$2:$AH$6843,MATCH(EPS!$F1525,NoSettings!$A$2:$A$6843,0),MATCH(EPS!Q$2,NoSettings!$C$1:$AH$1,0))</f>
        <v>0</v>
      </c>
      <c r="R1525">
        <f>INDEX(NoSettings!$C$2:$AH$6843,MATCH(EPS!$F1525,NoSettings!$A$2:$A$6843,0),MATCH(EPS!R$2,NoSettings!$C$1:$AH$1,0))</f>
        <v>0</v>
      </c>
      <c r="S1525">
        <f>INDEX(NoSettings!$C$2:$AH$6843,MATCH(EPS!$F1525,NoSettings!$A$2:$A$6843,0),MATCH(EPS!S$2,NoSettings!$C$1:$AH$1,0))</f>
        <v>0</v>
      </c>
      <c r="T1525">
        <f>INDEX(NoSettings!$C$2:$AH$6843,MATCH(EPS!$F1525,NoSettings!$A$2:$A$6843,0),MATCH(EPS!T$2,NoSettings!$C$1:$AH$1,0))</f>
        <v>0</v>
      </c>
      <c r="U1525">
        <f>INDEX(NoSettings!$C$2:$AH$6843,MATCH(EPS!$F1525,NoSettings!$A$2:$A$6843,0),MATCH(EPS!U$2,NoSettings!$C$1:$AH$1,0))</f>
        <v>0</v>
      </c>
      <c r="V1525">
        <f>INDEX(NoSettings!$C$2:$AH$6843,MATCH(EPS!$F1525,NoSettings!$A$2:$A$6843,0),MATCH(EPS!V$2,NoSettings!$C$1:$AH$1,0))</f>
        <v>0</v>
      </c>
      <c r="W1525">
        <f>INDEX(NoSettings!$C$2:$AH$6843,MATCH(EPS!$F1525,NoSettings!$A$2:$A$6843,0),MATCH(EPS!W$2,NoSettings!$C$1:$AH$1,0))</f>
        <v>0</v>
      </c>
      <c r="X1525">
        <f>INDEX(NoSettings!$C$2:$AH$6843,MATCH(EPS!$F1525,NoSettings!$A$2:$A$6843,0),MATCH(EPS!X$2,NoSettings!$C$1:$AH$1,0))</f>
        <v>0</v>
      </c>
      <c r="Y1525">
        <f>INDEX(NoSettings!$C$2:$AH$6843,MATCH(EPS!$F1525,NoSettings!$A$2:$A$6843,0),MATCH(EPS!Y$2,NoSettings!$C$1:$AH$1,0))</f>
        <v>0</v>
      </c>
      <c r="Z1525">
        <f>INDEX(NoSettings!$C$2:$AH$6843,MATCH(EPS!$F1525,NoSettings!$A$2:$A$6843,0),MATCH(EPS!Z$2,NoSettings!$C$1:$AH$1,0))</f>
        <v>0</v>
      </c>
      <c r="AA1525">
        <f>INDEX(NoSettings!$C$2:$AH$6843,MATCH(EPS!$F1525,NoSettings!$A$2:$A$6843,0),MATCH(EPS!AA$2,NoSettings!$C$1:$AH$1,0))</f>
        <v>0</v>
      </c>
      <c r="AB1525">
        <f>INDEX(NoSettings!$C$2:$AH$6843,MATCH(EPS!$F1525,NoSettings!$A$2:$A$6843,0),MATCH(EPS!AB$2,NoSettings!$C$1:$AH$1,0))</f>
        <v>0</v>
      </c>
      <c r="AC1525">
        <f>INDEX(NoSettings!$C$2:$AH$6843,MATCH(EPS!$F1525,NoSettings!$A$2:$A$6843,0),MATCH(EPS!AC$2,NoSettings!$C$1:$AH$1,0))</f>
        <v>0</v>
      </c>
      <c r="AD1525">
        <f>INDEX(NoSettings!$C$2:$AH$6843,MATCH(EPS!$F1525,NoSettings!$A$2:$A$6843,0),MATCH(EPS!AD$2,NoSettings!$C$1:$AH$1,0))</f>
        <v>0</v>
      </c>
      <c r="AE1525">
        <f>INDEX(NoSettings!$C$2:$AH$6843,MATCH(EPS!$F1525,NoSettings!$A$2:$A$6843,0),MATCH(EPS!AE$2,NoSettings!$C$1:$AH$1,0))</f>
        <v>0</v>
      </c>
      <c r="AF1525">
        <f>INDEX(NoSettings!$C$2:$AH$6843,MATCH(EPS!$F1525,NoSettings!$A$2:$A$6843,0),MATCH(EPS!AF$2,NoSettings!$C$1:$AH$1,0))</f>
        <v>0</v>
      </c>
      <c r="AG1525">
        <f>INDEX(NoSettings!$C$2:$AH$6843,MATCH(EPS!$F1525,NoSettings!$A$2:$A$6843,0),MATCH(EPS!AG$2,NoSettings!$C$1:$AH$1,0))</f>
        <v>0</v>
      </c>
      <c r="AH1525">
        <f>INDEX(NoSettings!$C$2:$AH$6843,MATCH(EPS!$F1525,NoSettings!$A$2:$A$6843,0),MATCH(EPS!AH$2,NoSettings!$C$1:$AH$1,0))</f>
        <v>0</v>
      </c>
      <c r="AI1525">
        <f>INDEX(NoSettings!$C$2:$AH$6843,MATCH(EPS!$F1525,NoSettings!$A$2:$A$6843,0),MATCH(EPS!AI$2,NoSettings!$C$1:$AH$1,0))</f>
        <v>0</v>
      </c>
      <c r="AJ1525">
        <f>INDEX(NoSettings!$C$2:$AH$6843,MATCH(EPS!$F1525,NoSettings!$A$2:$A$6843,0),MATCH(EPS!AJ$2,NoSettings!$C$1:$AH$1,0))</f>
        <v>0</v>
      </c>
      <c r="AK1525">
        <f>INDEX(NoSettings!$C$2:$AH$6843,MATCH(EPS!$F1525,NoSettings!$A$2:$A$6843,0),MATCH(EPS!AK$2,NoSettings!$C$1:$AH$1,0))</f>
        <v>0</v>
      </c>
    </row>
    <row r="1526" spans="1:37" hidden="1" x14ac:dyDescent="0.25">
      <c r="A1526" s="94" t="s">
        <v>8011</v>
      </c>
      <c r="B1526" t="s">
        <v>7924</v>
      </c>
      <c r="C1526" t="s">
        <v>7940</v>
      </c>
      <c r="D1526"/>
      <c r="E1526"/>
      <c r="F1526" t="s">
        <v>1525</v>
      </c>
      <c r="G1526">
        <f>INDEX(NoSettings!$C$2:$AH$6843,MATCH(EPS!$F1526,NoSettings!$A$2:$A$6843,0),MATCH(EPS!G$2,NoSettings!$C$1:$AH$1,0))</f>
        <v>0</v>
      </c>
      <c r="H1526">
        <f>INDEX(NoSettings!$C$2:$AH$6843,MATCH(EPS!$F1526,NoSettings!$A$2:$A$6843,0),MATCH(EPS!H$2,NoSettings!$C$1:$AH$1,0))</f>
        <v>0</v>
      </c>
      <c r="I1526">
        <f>INDEX(NoSettings!$C$2:$AH$6843,MATCH(EPS!$F1526,NoSettings!$A$2:$A$6843,0),MATCH(EPS!I$2,NoSettings!$C$1:$AH$1,0))</f>
        <v>0</v>
      </c>
      <c r="J1526">
        <f>INDEX(NoSettings!$C$2:$AH$6843,MATCH(EPS!$F1526,NoSettings!$A$2:$A$6843,0),MATCH(EPS!J$2,NoSettings!$C$1:$AH$1,0))</f>
        <v>0</v>
      </c>
      <c r="K1526">
        <f>INDEX(NoSettings!$C$2:$AH$6843,MATCH(EPS!$F1526,NoSettings!$A$2:$A$6843,0),MATCH(EPS!K$2,NoSettings!$C$1:$AH$1,0))</f>
        <v>0</v>
      </c>
      <c r="L1526">
        <f>INDEX(NoSettings!$C$2:$AH$6843,MATCH(EPS!$F1526,NoSettings!$A$2:$A$6843,0),MATCH(EPS!L$2,NoSettings!$C$1:$AH$1,0))</f>
        <v>0</v>
      </c>
      <c r="M1526">
        <f>INDEX(NoSettings!$C$2:$AH$6843,MATCH(EPS!$F1526,NoSettings!$A$2:$A$6843,0),MATCH(EPS!M$2,NoSettings!$C$1:$AH$1,0))</f>
        <v>0</v>
      </c>
      <c r="N1526">
        <f>INDEX(NoSettings!$C$2:$AH$6843,MATCH(EPS!$F1526,NoSettings!$A$2:$A$6843,0),MATCH(EPS!N$2,NoSettings!$C$1:$AH$1,0))</f>
        <v>0</v>
      </c>
      <c r="O1526">
        <f>INDEX(NoSettings!$C$2:$AH$6843,MATCH(EPS!$F1526,NoSettings!$A$2:$A$6843,0),MATCH(EPS!O$2,NoSettings!$C$1:$AH$1,0))</f>
        <v>0</v>
      </c>
      <c r="P1526">
        <f>INDEX(NoSettings!$C$2:$AH$6843,MATCH(EPS!$F1526,NoSettings!$A$2:$A$6843,0),MATCH(EPS!P$2,NoSettings!$C$1:$AH$1,0))</f>
        <v>0</v>
      </c>
      <c r="Q1526">
        <f>INDEX(NoSettings!$C$2:$AH$6843,MATCH(EPS!$F1526,NoSettings!$A$2:$A$6843,0),MATCH(EPS!Q$2,NoSettings!$C$1:$AH$1,0))</f>
        <v>0</v>
      </c>
      <c r="R1526">
        <f>INDEX(NoSettings!$C$2:$AH$6843,MATCH(EPS!$F1526,NoSettings!$A$2:$A$6843,0),MATCH(EPS!R$2,NoSettings!$C$1:$AH$1,0))</f>
        <v>0</v>
      </c>
      <c r="S1526">
        <f>INDEX(NoSettings!$C$2:$AH$6843,MATCH(EPS!$F1526,NoSettings!$A$2:$A$6843,0),MATCH(EPS!S$2,NoSettings!$C$1:$AH$1,0))</f>
        <v>0</v>
      </c>
      <c r="T1526">
        <f>INDEX(NoSettings!$C$2:$AH$6843,MATCH(EPS!$F1526,NoSettings!$A$2:$A$6843,0),MATCH(EPS!T$2,NoSettings!$C$1:$AH$1,0))</f>
        <v>0</v>
      </c>
      <c r="U1526">
        <f>INDEX(NoSettings!$C$2:$AH$6843,MATCH(EPS!$F1526,NoSettings!$A$2:$A$6843,0),MATCH(EPS!U$2,NoSettings!$C$1:$AH$1,0))</f>
        <v>0</v>
      </c>
      <c r="V1526">
        <f>INDEX(NoSettings!$C$2:$AH$6843,MATCH(EPS!$F1526,NoSettings!$A$2:$A$6843,0),MATCH(EPS!V$2,NoSettings!$C$1:$AH$1,0))</f>
        <v>0</v>
      </c>
      <c r="W1526">
        <f>INDEX(NoSettings!$C$2:$AH$6843,MATCH(EPS!$F1526,NoSettings!$A$2:$A$6843,0),MATCH(EPS!W$2,NoSettings!$C$1:$AH$1,0))</f>
        <v>0</v>
      </c>
      <c r="X1526">
        <f>INDEX(NoSettings!$C$2:$AH$6843,MATCH(EPS!$F1526,NoSettings!$A$2:$A$6843,0),MATCH(EPS!X$2,NoSettings!$C$1:$AH$1,0))</f>
        <v>0</v>
      </c>
      <c r="Y1526">
        <f>INDEX(NoSettings!$C$2:$AH$6843,MATCH(EPS!$F1526,NoSettings!$A$2:$A$6843,0),MATCH(EPS!Y$2,NoSettings!$C$1:$AH$1,0))</f>
        <v>0</v>
      </c>
      <c r="Z1526">
        <f>INDEX(NoSettings!$C$2:$AH$6843,MATCH(EPS!$F1526,NoSettings!$A$2:$A$6843,0),MATCH(EPS!Z$2,NoSettings!$C$1:$AH$1,0))</f>
        <v>0</v>
      </c>
      <c r="AA1526">
        <f>INDEX(NoSettings!$C$2:$AH$6843,MATCH(EPS!$F1526,NoSettings!$A$2:$A$6843,0),MATCH(EPS!AA$2,NoSettings!$C$1:$AH$1,0))</f>
        <v>0</v>
      </c>
      <c r="AB1526">
        <f>INDEX(NoSettings!$C$2:$AH$6843,MATCH(EPS!$F1526,NoSettings!$A$2:$A$6843,0),MATCH(EPS!AB$2,NoSettings!$C$1:$AH$1,0))</f>
        <v>0</v>
      </c>
      <c r="AC1526">
        <f>INDEX(NoSettings!$C$2:$AH$6843,MATCH(EPS!$F1526,NoSettings!$A$2:$A$6843,0),MATCH(EPS!AC$2,NoSettings!$C$1:$AH$1,0))</f>
        <v>0</v>
      </c>
      <c r="AD1526">
        <f>INDEX(NoSettings!$C$2:$AH$6843,MATCH(EPS!$F1526,NoSettings!$A$2:$A$6843,0),MATCH(EPS!AD$2,NoSettings!$C$1:$AH$1,0))</f>
        <v>0</v>
      </c>
      <c r="AE1526">
        <f>INDEX(NoSettings!$C$2:$AH$6843,MATCH(EPS!$F1526,NoSettings!$A$2:$A$6843,0),MATCH(EPS!AE$2,NoSettings!$C$1:$AH$1,0))</f>
        <v>0</v>
      </c>
      <c r="AF1526">
        <f>INDEX(NoSettings!$C$2:$AH$6843,MATCH(EPS!$F1526,NoSettings!$A$2:$A$6843,0),MATCH(EPS!AF$2,NoSettings!$C$1:$AH$1,0))</f>
        <v>0</v>
      </c>
      <c r="AG1526">
        <f>INDEX(NoSettings!$C$2:$AH$6843,MATCH(EPS!$F1526,NoSettings!$A$2:$A$6843,0),MATCH(EPS!AG$2,NoSettings!$C$1:$AH$1,0))</f>
        <v>0</v>
      </c>
      <c r="AH1526">
        <f>INDEX(NoSettings!$C$2:$AH$6843,MATCH(EPS!$F1526,NoSettings!$A$2:$A$6843,0),MATCH(EPS!AH$2,NoSettings!$C$1:$AH$1,0))</f>
        <v>0</v>
      </c>
      <c r="AI1526">
        <f>INDEX(NoSettings!$C$2:$AH$6843,MATCH(EPS!$F1526,NoSettings!$A$2:$A$6843,0),MATCH(EPS!AI$2,NoSettings!$C$1:$AH$1,0))</f>
        <v>0</v>
      </c>
      <c r="AJ1526">
        <f>INDEX(NoSettings!$C$2:$AH$6843,MATCH(EPS!$F1526,NoSettings!$A$2:$A$6843,0),MATCH(EPS!AJ$2,NoSettings!$C$1:$AH$1,0))</f>
        <v>0</v>
      </c>
      <c r="AK1526">
        <f>INDEX(NoSettings!$C$2:$AH$6843,MATCH(EPS!$F1526,NoSettings!$A$2:$A$6843,0),MATCH(EPS!AK$2,NoSettings!$C$1:$AH$1,0))</f>
        <v>0</v>
      </c>
    </row>
    <row r="1527" spans="1:37" hidden="1" x14ac:dyDescent="0.25">
      <c r="A1527" s="94" t="s">
        <v>8011</v>
      </c>
      <c r="B1527" t="s">
        <v>7924</v>
      </c>
      <c r="C1527" t="s">
        <v>7941</v>
      </c>
      <c r="D1527"/>
      <c r="E1527"/>
      <c r="F1527" t="s">
        <v>1526</v>
      </c>
      <c r="G1527">
        <f>INDEX(NoSettings!$C$2:$AH$6843,MATCH(EPS!$F1527,NoSettings!$A$2:$A$6843,0),MATCH(EPS!G$2,NoSettings!$C$1:$AH$1,0))</f>
        <v>0</v>
      </c>
      <c r="H1527">
        <f>INDEX(NoSettings!$C$2:$AH$6843,MATCH(EPS!$F1527,NoSettings!$A$2:$A$6843,0),MATCH(EPS!H$2,NoSettings!$C$1:$AH$1,0))</f>
        <v>0</v>
      </c>
      <c r="I1527">
        <f>INDEX(NoSettings!$C$2:$AH$6843,MATCH(EPS!$F1527,NoSettings!$A$2:$A$6843,0),MATCH(EPS!I$2,NoSettings!$C$1:$AH$1,0))</f>
        <v>0</v>
      </c>
      <c r="J1527">
        <f>INDEX(NoSettings!$C$2:$AH$6843,MATCH(EPS!$F1527,NoSettings!$A$2:$A$6843,0),MATCH(EPS!J$2,NoSettings!$C$1:$AH$1,0))</f>
        <v>0</v>
      </c>
      <c r="K1527">
        <f>INDEX(NoSettings!$C$2:$AH$6843,MATCH(EPS!$F1527,NoSettings!$A$2:$A$6843,0),MATCH(EPS!K$2,NoSettings!$C$1:$AH$1,0))</f>
        <v>0</v>
      </c>
      <c r="L1527">
        <f>INDEX(NoSettings!$C$2:$AH$6843,MATCH(EPS!$F1527,NoSettings!$A$2:$A$6843,0),MATCH(EPS!L$2,NoSettings!$C$1:$AH$1,0))</f>
        <v>0</v>
      </c>
      <c r="M1527">
        <f>INDEX(NoSettings!$C$2:$AH$6843,MATCH(EPS!$F1527,NoSettings!$A$2:$A$6843,0),MATCH(EPS!M$2,NoSettings!$C$1:$AH$1,0))</f>
        <v>0</v>
      </c>
      <c r="N1527">
        <f>INDEX(NoSettings!$C$2:$AH$6843,MATCH(EPS!$F1527,NoSettings!$A$2:$A$6843,0),MATCH(EPS!N$2,NoSettings!$C$1:$AH$1,0))</f>
        <v>0</v>
      </c>
      <c r="O1527">
        <f>INDEX(NoSettings!$C$2:$AH$6843,MATCH(EPS!$F1527,NoSettings!$A$2:$A$6843,0),MATCH(EPS!O$2,NoSettings!$C$1:$AH$1,0))</f>
        <v>0</v>
      </c>
      <c r="P1527">
        <f>INDEX(NoSettings!$C$2:$AH$6843,MATCH(EPS!$F1527,NoSettings!$A$2:$A$6843,0),MATCH(EPS!P$2,NoSettings!$C$1:$AH$1,0))</f>
        <v>0</v>
      </c>
      <c r="Q1527">
        <f>INDEX(NoSettings!$C$2:$AH$6843,MATCH(EPS!$F1527,NoSettings!$A$2:$A$6843,0),MATCH(EPS!Q$2,NoSettings!$C$1:$AH$1,0))</f>
        <v>0</v>
      </c>
      <c r="R1527">
        <f>INDEX(NoSettings!$C$2:$AH$6843,MATCH(EPS!$F1527,NoSettings!$A$2:$A$6843,0),MATCH(EPS!R$2,NoSettings!$C$1:$AH$1,0))</f>
        <v>0</v>
      </c>
      <c r="S1527">
        <f>INDEX(NoSettings!$C$2:$AH$6843,MATCH(EPS!$F1527,NoSettings!$A$2:$A$6843,0),MATCH(EPS!S$2,NoSettings!$C$1:$AH$1,0))</f>
        <v>0</v>
      </c>
      <c r="T1527">
        <f>INDEX(NoSettings!$C$2:$AH$6843,MATCH(EPS!$F1527,NoSettings!$A$2:$A$6843,0),MATCH(EPS!T$2,NoSettings!$C$1:$AH$1,0))</f>
        <v>0</v>
      </c>
      <c r="U1527">
        <f>INDEX(NoSettings!$C$2:$AH$6843,MATCH(EPS!$F1527,NoSettings!$A$2:$A$6843,0),MATCH(EPS!U$2,NoSettings!$C$1:$AH$1,0))</f>
        <v>0</v>
      </c>
      <c r="V1527">
        <f>INDEX(NoSettings!$C$2:$AH$6843,MATCH(EPS!$F1527,NoSettings!$A$2:$A$6843,0),MATCH(EPS!V$2,NoSettings!$C$1:$AH$1,0))</f>
        <v>0</v>
      </c>
      <c r="W1527">
        <f>INDEX(NoSettings!$C$2:$AH$6843,MATCH(EPS!$F1527,NoSettings!$A$2:$A$6843,0),MATCH(EPS!W$2,NoSettings!$C$1:$AH$1,0))</f>
        <v>0</v>
      </c>
      <c r="X1527">
        <f>INDEX(NoSettings!$C$2:$AH$6843,MATCH(EPS!$F1527,NoSettings!$A$2:$A$6843,0),MATCH(EPS!X$2,NoSettings!$C$1:$AH$1,0))</f>
        <v>0</v>
      </c>
      <c r="Y1527">
        <f>INDEX(NoSettings!$C$2:$AH$6843,MATCH(EPS!$F1527,NoSettings!$A$2:$A$6843,0),MATCH(EPS!Y$2,NoSettings!$C$1:$AH$1,0))</f>
        <v>0</v>
      </c>
      <c r="Z1527">
        <f>INDEX(NoSettings!$C$2:$AH$6843,MATCH(EPS!$F1527,NoSettings!$A$2:$A$6843,0),MATCH(EPS!Z$2,NoSettings!$C$1:$AH$1,0))</f>
        <v>0</v>
      </c>
      <c r="AA1527">
        <f>INDEX(NoSettings!$C$2:$AH$6843,MATCH(EPS!$F1527,NoSettings!$A$2:$A$6843,0),MATCH(EPS!AA$2,NoSettings!$C$1:$AH$1,0))</f>
        <v>0</v>
      </c>
      <c r="AB1527">
        <f>INDEX(NoSettings!$C$2:$AH$6843,MATCH(EPS!$F1527,NoSettings!$A$2:$A$6843,0),MATCH(EPS!AB$2,NoSettings!$C$1:$AH$1,0))</f>
        <v>0</v>
      </c>
      <c r="AC1527">
        <f>INDEX(NoSettings!$C$2:$AH$6843,MATCH(EPS!$F1527,NoSettings!$A$2:$A$6843,0),MATCH(EPS!AC$2,NoSettings!$C$1:$AH$1,0))</f>
        <v>0</v>
      </c>
      <c r="AD1527">
        <f>INDEX(NoSettings!$C$2:$AH$6843,MATCH(EPS!$F1527,NoSettings!$A$2:$A$6843,0),MATCH(EPS!AD$2,NoSettings!$C$1:$AH$1,0))</f>
        <v>0</v>
      </c>
      <c r="AE1527">
        <f>INDEX(NoSettings!$C$2:$AH$6843,MATCH(EPS!$F1527,NoSettings!$A$2:$A$6843,0),MATCH(EPS!AE$2,NoSettings!$C$1:$AH$1,0))</f>
        <v>0</v>
      </c>
      <c r="AF1527">
        <f>INDEX(NoSettings!$C$2:$AH$6843,MATCH(EPS!$F1527,NoSettings!$A$2:$A$6843,0),MATCH(EPS!AF$2,NoSettings!$C$1:$AH$1,0))</f>
        <v>0</v>
      </c>
      <c r="AG1527">
        <f>INDEX(NoSettings!$C$2:$AH$6843,MATCH(EPS!$F1527,NoSettings!$A$2:$A$6843,0),MATCH(EPS!AG$2,NoSettings!$C$1:$AH$1,0))</f>
        <v>0</v>
      </c>
      <c r="AH1527">
        <f>INDEX(NoSettings!$C$2:$AH$6843,MATCH(EPS!$F1527,NoSettings!$A$2:$A$6843,0),MATCH(EPS!AH$2,NoSettings!$C$1:$AH$1,0))</f>
        <v>0</v>
      </c>
      <c r="AI1527">
        <f>INDEX(NoSettings!$C$2:$AH$6843,MATCH(EPS!$F1527,NoSettings!$A$2:$A$6843,0),MATCH(EPS!AI$2,NoSettings!$C$1:$AH$1,0))</f>
        <v>0</v>
      </c>
      <c r="AJ1527">
        <f>INDEX(NoSettings!$C$2:$AH$6843,MATCH(EPS!$F1527,NoSettings!$A$2:$A$6843,0),MATCH(EPS!AJ$2,NoSettings!$C$1:$AH$1,0))</f>
        <v>0</v>
      </c>
      <c r="AK1527">
        <f>INDEX(NoSettings!$C$2:$AH$6843,MATCH(EPS!$F1527,NoSettings!$A$2:$A$6843,0),MATCH(EPS!AK$2,NoSettings!$C$1:$AH$1,0))</f>
        <v>0</v>
      </c>
    </row>
    <row r="1528" spans="1:37" hidden="1" x14ac:dyDescent="0.25">
      <c r="A1528" s="94" t="s">
        <v>8011</v>
      </c>
      <c r="B1528" t="s">
        <v>7924</v>
      </c>
      <c r="C1528" t="s">
        <v>7942</v>
      </c>
      <c r="D1528"/>
      <c r="E1528"/>
      <c r="F1528" t="s">
        <v>1527</v>
      </c>
      <c r="G1528">
        <f>INDEX(NoSettings!$C$2:$AH$6843,MATCH(EPS!$F1528,NoSettings!$A$2:$A$6843,0),MATCH(EPS!G$2,NoSettings!$C$1:$AH$1,0))</f>
        <v>0</v>
      </c>
      <c r="H1528">
        <f>INDEX(NoSettings!$C$2:$AH$6843,MATCH(EPS!$F1528,NoSettings!$A$2:$A$6843,0),MATCH(EPS!H$2,NoSettings!$C$1:$AH$1,0))</f>
        <v>0</v>
      </c>
      <c r="I1528">
        <f>INDEX(NoSettings!$C$2:$AH$6843,MATCH(EPS!$F1528,NoSettings!$A$2:$A$6843,0),MATCH(EPS!I$2,NoSettings!$C$1:$AH$1,0))</f>
        <v>0</v>
      </c>
      <c r="J1528">
        <f>INDEX(NoSettings!$C$2:$AH$6843,MATCH(EPS!$F1528,NoSettings!$A$2:$A$6843,0),MATCH(EPS!J$2,NoSettings!$C$1:$AH$1,0))</f>
        <v>0</v>
      </c>
      <c r="K1528">
        <f>INDEX(NoSettings!$C$2:$AH$6843,MATCH(EPS!$F1528,NoSettings!$A$2:$A$6843,0),MATCH(EPS!K$2,NoSettings!$C$1:$AH$1,0))</f>
        <v>0</v>
      </c>
      <c r="L1528">
        <f>INDEX(NoSettings!$C$2:$AH$6843,MATCH(EPS!$F1528,NoSettings!$A$2:$A$6843,0),MATCH(EPS!L$2,NoSettings!$C$1:$AH$1,0))</f>
        <v>0</v>
      </c>
      <c r="M1528">
        <f>INDEX(NoSettings!$C$2:$AH$6843,MATCH(EPS!$F1528,NoSettings!$A$2:$A$6843,0),MATCH(EPS!M$2,NoSettings!$C$1:$AH$1,0))</f>
        <v>0</v>
      </c>
      <c r="N1528">
        <f>INDEX(NoSettings!$C$2:$AH$6843,MATCH(EPS!$F1528,NoSettings!$A$2:$A$6843,0),MATCH(EPS!N$2,NoSettings!$C$1:$AH$1,0))</f>
        <v>0</v>
      </c>
      <c r="O1528">
        <f>INDEX(NoSettings!$C$2:$AH$6843,MATCH(EPS!$F1528,NoSettings!$A$2:$A$6843,0),MATCH(EPS!O$2,NoSettings!$C$1:$AH$1,0))</f>
        <v>0</v>
      </c>
      <c r="P1528">
        <f>INDEX(NoSettings!$C$2:$AH$6843,MATCH(EPS!$F1528,NoSettings!$A$2:$A$6843,0),MATCH(EPS!P$2,NoSettings!$C$1:$AH$1,0))</f>
        <v>0</v>
      </c>
      <c r="Q1528">
        <f>INDEX(NoSettings!$C$2:$AH$6843,MATCH(EPS!$F1528,NoSettings!$A$2:$A$6843,0),MATCH(EPS!Q$2,NoSettings!$C$1:$AH$1,0))</f>
        <v>0</v>
      </c>
      <c r="R1528">
        <f>INDEX(NoSettings!$C$2:$AH$6843,MATCH(EPS!$F1528,NoSettings!$A$2:$A$6843,0),MATCH(EPS!R$2,NoSettings!$C$1:$AH$1,0))</f>
        <v>0</v>
      </c>
      <c r="S1528">
        <f>INDEX(NoSettings!$C$2:$AH$6843,MATCH(EPS!$F1528,NoSettings!$A$2:$A$6843,0),MATCH(EPS!S$2,NoSettings!$C$1:$AH$1,0))</f>
        <v>0</v>
      </c>
      <c r="T1528">
        <f>INDEX(NoSettings!$C$2:$AH$6843,MATCH(EPS!$F1528,NoSettings!$A$2:$A$6843,0),MATCH(EPS!T$2,NoSettings!$C$1:$AH$1,0))</f>
        <v>0</v>
      </c>
      <c r="U1528">
        <f>INDEX(NoSettings!$C$2:$AH$6843,MATCH(EPS!$F1528,NoSettings!$A$2:$A$6843,0),MATCH(EPS!U$2,NoSettings!$C$1:$AH$1,0))</f>
        <v>0</v>
      </c>
      <c r="V1528">
        <f>INDEX(NoSettings!$C$2:$AH$6843,MATCH(EPS!$F1528,NoSettings!$A$2:$A$6843,0),MATCH(EPS!V$2,NoSettings!$C$1:$AH$1,0))</f>
        <v>0</v>
      </c>
      <c r="W1528">
        <f>INDEX(NoSettings!$C$2:$AH$6843,MATCH(EPS!$F1528,NoSettings!$A$2:$A$6843,0),MATCH(EPS!W$2,NoSettings!$C$1:$AH$1,0))</f>
        <v>0</v>
      </c>
      <c r="X1528">
        <f>INDEX(NoSettings!$C$2:$AH$6843,MATCH(EPS!$F1528,NoSettings!$A$2:$A$6843,0),MATCH(EPS!X$2,NoSettings!$C$1:$AH$1,0))</f>
        <v>0</v>
      </c>
      <c r="Y1528">
        <f>INDEX(NoSettings!$C$2:$AH$6843,MATCH(EPS!$F1528,NoSettings!$A$2:$A$6843,0),MATCH(EPS!Y$2,NoSettings!$C$1:$AH$1,0))</f>
        <v>0</v>
      </c>
      <c r="Z1528">
        <f>INDEX(NoSettings!$C$2:$AH$6843,MATCH(EPS!$F1528,NoSettings!$A$2:$A$6843,0),MATCH(EPS!Z$2,NoSettings!$C$1:$AH$1,0))</f>
        <v>0</v>
      </c>
      <c r="AA1528">
        <f>INDEX(NoSettings!$C$2:$AH$6843,MATCH(EPS!$F1528,NoSettings!$A$2:$A$6843,0),MATCH(EPS!AA$2,NoSettings!$C$1:$AH$1,0))</f>
        <v>0</v>
      </c>
      <c r="AB1528">
        <f>INDEX(NoSettings!$C$2:$AH$6843,MATCH(EPS!$F1528,NoSettings!$A$2:$A$6843,0),MATCH(EPS!AB$2,NoSettings!$C$1:$AH$1,0))</f>
        <v>0</v>
      </c>
      <c r="AC1528">
        <f>INDEX(NoSettings!$C$2:$AH$6843,MATCH(EPS!$F1528,NoSettings!$A$2:$A$6843,0),MATCH(EPS!AC$2,NoSettings!$C$1:$AH$1,0))</f>
        <v>0</v>
      </c>
      <c r="AD1528">
        <f>INDEX(NoSettings!$C$2:$AH$6843,MATCH(EPS!$F1528,NoSettings!$A$2:$A$6843,0),MATCH(EPS!AD$2,NoSettings!$C$1:$AH$1,0))</f>
        <v>0</v>
      </c>
      <c r="AE1528">
        <f>INDEX(NoSettings!$C$2:$AH$6843,MATCH(EPS!$F1528,NoSettings!$A$2:$A$6843,0),MATCH(EPS!AE$2,NoSettings!$C$1:$AH$1,0))</f>
        <v>0</v>
      </c>
      <c r="AF1528">
        <f>INDEX(NoSettings!$C$2:$AH$6843,MATCH(EPS!$F1528,NoSettings!$A$2:$A$6843,0),MATCH(EPS!AF$2,NoSettings!$C$1:$AH$1,0))</f>
        <v>0</v>
      </c>
      <c r="AG1528">
        <f>INDEX(NoSettings!$C$2:$AH$6843,MATCH(EPS!$F1528,NoSettings!$A$2:$A$6843,0),MATCH(EPS!AG$2,NoSettings!$C$1:$AH$1,0))</f>
        <v>0</v>
      </c>
      <c r="AH1528">
        <f>INDEX(NoSettings!$C$2:$AH$6843,MATCH(EPS!$F1528,NoSettings!$A$2:$A$6843,0),MATCH(EPS!AH$2,NoSettings!$C$1:$AH$1,0))</f>
        <v>0</v>
      </c>
      <c r="AI1528">
        <f>INDEX(NoSettings!$C$2:$AH$6843,MATCH(EPS!$F1528,NoSettings!$A$2:$A$6843,0),MATCH(EPS!AI$2,NoSettings!$C$1:$AH$1,0))</f>
        <v>0</v>
      </c>
      <c r="AJ1528">
        <f>INDEX(NoSettings!$C$2:$AH$6843,MATCH(EPS!$F1528,NoSettings!$A$2:$A$6843,0),MATCH(EPS!AJ$2,NoSettings!$C$1:$AH$1,0))</f>
        <v>0</v>
      </c>
      <c r="AK1528">
        <f>INDEX(NoSettings!$C$2:$AH$6843,MATCH(EPS!$F1528,NoSettings!$A$2:$A$6843,0),MATCH(EPS!AK$2,NoSettings!$C$1:$AH$1,0))</f>
        <v>0</v>
      </c>
    </row>
    <row r="1529" spans="1:37" hidden="1" x14ac:dyDescent="0.25">
      <c r="A1529" s="94" t="s">
        <v>8011</v>
      </c>
      <c r="B1529" t="s">
        <v>7924</v>
      </c>
      <c r="C1529" t="s">
        <v>7943</v>
      </c>
      <c r="D1529"/>
      <c r="E1529"/>
      <c r="F1529" t="s">
        <v>1528</v>
      </c>
      <c r="G1529">
        <f>INDEX(NoSettings!$C$2:$AH$6843,MATCH(EPS!$F1529,NoSettings!$A$2:$A$6843,0),MATCH(EPS!G$2,NoSettings!$C$1:$AH$1,0))</f>
        <v>0</v>
      </c>
      <c r="H1529">
        <f>INDEX(NoSettings!$C$2:$AH$6843,MATCH(EPS!$F1529,NoSettings!$A$2:$A$6843,0),MATCH(EPS!H$2,NoSettings!$C$1:$AH$1,0))</f>
        <v>0</v>
      </c>
      <c r="I1529">
        <f>INDEX(NoSettings!$C$2:$AH$6843,MATCH(EPS!$F1529,NoSettings!$A$2:$A$6843,0),MATCH(EPS!I$2,NoSettings!$C$1:$AH$1,0))</f>
        <v>0</v>
      </c>
      <c r="J1529">
        <f>INDEX(NoSettings!$C$2:$AH$6843,MATCH(EPS!$F1529,NoSettings!$A$2:$A$6843,0),MATCH(EPS!J$2,NoSettings!$C$1:$AH$1,0))</f>
        <v>0</v>
      </c>
      <c r="K1529">
        <f>INDEX(NoSettings!$C$2:$AH$6843,MATCH(EPS!$F1529,NoSettings!$A$2:$A$6843,0),MATCH(EPS!K$2,NoSettings!$C$1:$AH$1,0))</f>
        <v>0</v>
      </c>
      <c r="L1529">
        <f>INDEX(NoSettings!$C$2:$AH$6843,MATCH(EPS!$F1529,NoSettings!$A$2:$A$6843,0),MATCH(EPS!L$2,NoSettings!$C$1:$AH$1,0))</f>
        <v>0</v>
      </c>
      <c r="M1529">
        <f>INDEX(NoSettings!$C$2:$AH$6843,MATCH(EPS!$F1529,NoSettings!$A$2:$A$6843,0),MATCH(EPS!M$2,NoSettings!$C$1:$AH$1,0))</f>
        <v>0</v>
      </c>
      <c r="N1529">
        <f>INDEX(NoSettings!$C$2:$AH$6843,MATCH(EPS!$F1529,NoSettings!$A$2:$A$6843,0),MATCH(EPS!N$2,NoSettings!$C$1:$AH$1,0))</f>
        <v>0</v>
      </c>
      <c r="O1529">
        <f>INDEX(NoSettings!$C$2:$AH$6843,MATCH(EPS!$F1529,NoSettings!$A$2:$A$6843,0),MATCH(EPS!O$2,NoSettings!$C$1:$AH$1,0))</f>
        <v>0</v>
      </c>
      <c r="P1529">
        <f>INDEX(NoSettings!$C$2:$AH$6843,MATCH(EPS!$F1529,NoSettings!$A$2:$A$6843,0),MATCH(EPS!P$2,NoSettings!$C$1:$AH$1,0))</f>
        <v>0</v>
      </c>
      <c r="Q1529">
        <f>INDEX(NoSettings!$C$2:$AH$6843,MATCH(EPS!$F1529,NoSettings!$A$2:$A$6843,0),MATCH(EPS!Q$2,NoSettings!$C$1:$AH$1,0))</f>
        <v>0</v>
      </c>
      <c r="R1529">
        <f>INDEX(NoSettings!$C$2:$AH$6843,MATCH(EPS!$F1529,NoSettings!$A$2:$A$6843,0),MATCH(EPS!R$2,NoSettings!$C$1:$AH$1,0))</f>
        <v>0</v>
      </c>
      <c r="S1529">
        <f>INDEX(NoSettings!$C$2:$AH$6843,MATCH(EPS!$F1529,NoSettings!$A$2:$A$6843,0),MATCH(EPS!S$2,NoSettings!$C$1:$AH$1,0))</f>
        <v>0</v>
      </c>
      <c r="T1529">
        <f>INDEX(NoSettings!$C$2:$AH$6843,MATCH(EPS!$F1529,NoSettings!$A$2:$A$6843,0),MATCH(EPS!T$2,NoSettings!$C$1:$AH$1,0))</f>
        <v>0</v>
      </c>
      <c r="U1529">
        <f>INDEX(NoSettings!$C$2:$AH$6843,MATCH(EPS!$F1529,NoSettings!$A$2:$A$6843,0),MATCH(EPS!U$2,NoSettings!$C$1:$AH$1,0))</f>
        <v>0</v>
      </c>
      <c r="V1529">
        <f>INDEX(NoSettings!$C$2:$AH$6843,MATCH(EPS!$F1529,NoSettings!$A$2:$A$6843,0),MATCH(EPS!V$2,NoSettings!$C$1:$AH$1,0))</f>
        <v>0</v>
      </c>
      <c r="W1529">
        <f>INDEX(NoSettings!$C$2:$AH$6843,MATCH(EPS!$F1529,NoSettings!$A$2:$A$6843,0),MATCH(EPS!W$2,NoSettings!$C$1:$AH$1,0))</f>
        <v>0</v>
      </c>
      <c r="X1529">
        <f>INDEX(NoSettings!$C$2:$AH$6843,MATCH(EPS!$F1529,NoSettings!$A$2:$A$6843,0),MATCH(EPS!X$2,NoSettings!$C$1:$AH$1,0))</f>
        <v>0</v>
      </c>
      <c r="Y1529">
        <f>INDEX(NoSettings!$C$2:$AH$6843,MATCH(EPS!$F1529,NoSettings!$A$2:$A$6843,0),MATCH(EPS!Y$2,NoSettings!$C$1:$AH$1,0))</f>
        <v>0</v>
      </c>
      <c r="Z1529">
        <f>INDEX(NoSettings!$C$2:$AH$6843,MATCH(EPS!$F1529,NoSettings!$A$2:$A$6843,0),MATCH(EPS!Z$2,NoSettings!$C$1:$AH$1,0))</f>
        <v>0</v>
      </c>
      <c r="AA1529">
        <f>INDEX(NoSettings!$C$2:$AH$6843,MATCH(EPS!$F1529,NoSettings!$A$2:$A$6843,0),MATCH(EPS!AA$2,NoSettings!$C$1:$AH$1,0))</f>
        <v>0</v>
      </c>
      <c r="AB1529">
        <f>INDEX(NoSettings!$C$2:$AH$6843,MATCH(EPS!$F1529,NoSettings!$A$2:$A$6843,0),MATCH(EPS!AB$2,NoSettings!$C$1:$AH$1,0))</f>
        <v>0</v>
      </c>
      <c r="AC1529">
        <f>INDEX(NoSettings!$C$2:$AH$6843,MATCH(EPS!$F1529,NoSettings!$A$2:$A$6843,0),MATCH(EPS!AC$2,NoSettings!$C$1:$AH$1,0))</f>
        <v>0</v>
      </c>
      <c r="AD1529">
        <f>INDEX(NoSettings!$C$2:$AH$6843,MATCH(EPS!$F1529,NoSettings!$A$2:$A$6843,0),MATCH(EPS!AD$2,NoSettings!$C$1:$AH$1,0))</f>
        <v>0</v>
      </c>
      <c r="AE1529">
        <f>INDEX(NoSettings!$C$2:$AH$6843,MATCH(EPS!$F1529,NoSettings!$A$2:$A$6843,0),MATCH(EPS!AE$2,NoSettings!$C$1:$AH$1,0))</f>
        <v>0</v>
      </c>
      <c r="AF1529">
        <f>INDEX(NoSettings!$C$2:$AH$6843,MATCH(EPS!$F1529,NoSettings!$A$2:$A$6843,0),MATCH(EPS!AF$2,NoSettings!$C$1:$AH$1,0))</f>
        <v>0</v>
      </c>
      <c r="AG1529">
        <f>INDEX(NoSettings!$C$2:$AH$6843,MATCH(EPS!$F1529,NoSettings!$A$2:$A$6843,0),MATCH(EPS!AG$2,NoSettings!$C$1:$AH$1,0))</f>
        <v>0</v>
      </c>
      <c r="AH1529">
        <f>INDEX(NoSettings!$C$2:$AH$6843,MATCH(EPS!$F1529,NoSettings!$A$2:$A$6843,0),MATCH(EPS!AH$2,NoSettings!$C$1:$AH$1,0))</f>
        <v>0</v>
      </c>
      <c r="AI1529">
        <f>INDEX(NoSettings!$C$2:$AH$6843,MATCH(EPS!$F1529,NoSettings!$A$2:$A$6843,0),MATCH(EPS!AI$2,NoSettings!$C$1:$AH$1,0))</f>
        <v>0</v>
      </c>
      <c r="AJ1529">
        <f>INDEX(NoSettings!$C$2:$AH$6843,MATCH(EPS!$F1529,NoSettings!$A$2:$A$6843,0),MATCH(EPS!AJ$2,NoSettings!$C$1:$AH$1,0))</f>
        <v>0</v>
      </c>
      <c r="AK1529">
        <f>INDEX(NoSettings!$C$2:$AH$6843,MATCH(EPS!$F1529,NoSettings!$A$2:$A$6843,0),MATCH(EPS!AK$2,NoSettings!$C$1:$AH$1,0))</f>
        <v>0</v>
      </c>
    </row>
    <row r="1530" spans="1:37" hidden="1" x14ac:dyDescent="0.25">
      <c r="A1530" s="94" t="s">
        <v>8011</v>
      </c>
      <c r="B1530" t="s">
        <v>7925</v>
      </c>
      <c r="C1530" t="s">
        <v>7909</v>
      </c>
      <c r="D1530"/>
      <c r="E1530"/>
      <c r="F1530" t="s">
        <v>1529</v>
      </c>
      <c r="G1530">
        <f>INDEX(NoSettings!$C$2:$AH$6843,MATCH(EPS!$F1530,NoSettings!$A$2:$A$6843,0),MATCH(EPS!G$2,NoSettings!$C$1:$AH$1,0))</f>
        <v>0</v>
      </c>
      <c r="H1530">
        <f>INDEX(NoSettings!$C$2:$AH$6843,MATCH(EPS!$F1530,NoSettings!$A$2:$A$6843,0),MATCH(EPS!H$2,NoSettings!$C$1:$AH$1,0))</f>
        <v>0</v>
      </c>
      <c r="I1530">
        <f>INDEX(NoSettings!$C$2:$AH$6843,MATCH(EPS!$F1530,NoSettings!$A$2:$A$6843,0),MATCH(EPS!I$2,NoSettings!$C$1:$AH$1,0))</f>
        <v>0</v>
      </c>
      <c r="J1530">
        <f>INDEX(NoSettings!$C$2:$AH$6843,MATCH(EPS!$F1530,NoSettings!$A$2:$A$6843,0),MATCH(EPS!J$2,NoSettings!$C$1:$AH$1,0))</f>
        <v>0</v>
      </c>
      <c r="K1530">
        <f>INDEX(NoSettings!$C$2:$AH$6843,MATCH(EPS!$F1530,NoSettings!$A$2:$A$6843,0),MATCH(EPS!K$2,NoSettings!$C$1:$AH$1,0))</f>
        <v>0</v>
      </c>
      <c r="L1530">
        <f>INDEX(NoSettings!$C$2:$AH$6843,MATCH(EPS!$F1530,NoSettings!$A$2:$A$6843,0),MATCH(EPS!L$2,NoSettings!$C$1:$AH$1,0))</f>
        <v>0</v>
      </c>
      <c r="M1530">
        <f>INDEX(NoSettings!$C$2:$AH$6843,MATCH(EPS!$F1530,NoSettings!$A$2:$A$6843,0),MATCH(EPS!M$2,NoSettings!$C$1:$AH$1,0))</f>
        <v>0</v>
      </c>
      <c r="N1530">
        <f>INDEX(NoSettings!$C$2:$AH$6843,MATCH(EPS!$F1530,NoSettings!$A$2:$A$6843,0),MATCH(EPS!N$2,NoSettings!$C$1:$AH$1,0))</f>
        <v>0</v>
      </c>
      <c r="O1530">
        <f>INDEX(NoSettings!$C$2:$AH$6843,MATCH(EPS!$F1530,NoSettings!$A$2:$A$6843,0),MATCH(EPS!O$2,NoSettings!$C$1:$AH$1,0))</f>
        <v>0</v>
      </c>
      <c r="P1530">
        <f>INDEX(NoSettings!$C$2:$AH$6843,MATCH(EPS!$F1530,NoSettings!$A$2:$A$6843,0),MATCH(EPS!P$2,NoSettings!$C$1:$AH$1,0))</f>
        <v>0</v>
      </c>
      <c r="Q1530">
        <f>INDEX(NoSettings!$C$2:$AH$6843,MATCH(EPS!$F1530,NoSettings!$A$2:$A$6843,0),MATCH(EPS!Q$2,NoSettings!$C$1:$AH$1,0))</f>
        <v>0</v>
      </c>
      <c r="R1530">
        <f>INDEX(NoSettings!$C$2:$AH$6843,MATCH(EPS!$F1530,NoSettings!$A$2:$A$6843,0),MATCH(EPS!R$2,NoSettings!$C$1:$AH$1,0))</f>
        <v>0</v>
      </c>
      <c r="S1530">
        <f>INDEX(NoSettings!$C$2:$AH$6843,MATCH(EPS!$F1530,NoSettings!$A$2:$A$6843,0),MATCH(EPS!S$2,NoSettings!$C$1:$AH$1,0))</f>
        <v>0</v>
      </c>
      <c r="T1530">
        <f>INDEX(NoSettings!$C$2:$AH$6843,MATCH(EPS!$F1530,NoSettings!$A$2:$A$6843,0),MATCH(EPS!T$2,NoSettings!$C$1:$AH$1,0))</f>
        <v>0</v>
      </c>
      <c r="U1530">
        <f>INDEX(NoSettings!$C$2:$AH$6843,MATCH(EPS!$F1530,NoSettings!$A$2:$A$6843,0),MATCH(EPS!U$2,NoSettings!$C$1:$AH$1,0))</f>
        <v>0</v>
      </c>
      <c r="V1530">
        <f>INDEX(NoSettings!$C$2:$AH$6843,MATCH(EPS!$F1530,NoSettings!$A$2:$A$6843,0),MATCH(EPS!V$2,NoSettings!$C$1:$AH$1,0))</f>
        <v>0</v>
      </c>
      <c r="W1530">
        <f>INDEX(NoSettings!$C$2:$AH$6843,MATCH(EPS!$F1530,NoSettings!$A$2:$A$6843,0),MATCH(EPS!W$2,NoSettings!$C$1:$AH$1,0))</f>
        <v>0</v>
      </c>
      <c r="X1530">
        <f>INDEX(NoSettings!$C$2:$AH$6843,MATCH(EPS!$F1530,NoSettings!$A$2:$A$6843,0),MATCH(EPS!X$2,NoSettings!$C$1:$AH$1,0))</f>
        <v>0</v>
      </c>
      <c r="Y1530">
        <f>INDEX(NoSettings!$C$2:$AH$6843,MATCH(EPS!$F1530,NoSettings!$A$2:$A$6843,0),MATCH(EPS!Y$2,NoSettings!$C$1:$AH$1,0))</f>
        <v>0</v>
      </c>
      <c r="Z1530">
        <f>INDEX(NoSettings!$C$2:$AH$6843,MATCH(EPS!$F1530,NoSettings!$A$2:$A$6843,0),MATCH(EPS!Z$2,NoSettings!$C$1:$AH$1,0))</f>
        <v>0</v>
      </c>
      <c r="AA1530">
        <f>INDEX(NoSettings!$C$2:$AH$6843,MATCH(EPS!$F1530,NoSettings!$A$2:$A$6843,0),MATCH(EPS!AA$2,NoSettings!$C$1:$AH$1,0))</f>
        <v>0</v>
      </c>
      <c r="AB1530">
        <f>INDEX(NoSettings!$C$2:$AH$6843,MATCH(EPS!$F1530,NoSettings!$A$2:$A$6843,0),MATCH(EPS!AB$2,NoSettings!$C$1:$AH$1,0))</f>
        <v>0</v>
      </c>
      <c r="AC1530">
        <f>INDEX(NoSettings!$C$2:$AH$6843,MATCH(EPS!$F1530,NoSettings!$A$2:$A$6843,0),MATCH(EPS!AC$2,NoSettings!$C$1:$AH$1,0))</f>
        <v>0</v>
      </c>
      <c r="AD1530">
        <f>INDEX(NoSettings!$C$2:$AH$6843,MATCH(EPS!$F1530,NoSettings!$A$2:$A$6843,0),MATCH(EPS!AD$2,NoSettings!$C$1:$AH$1,0))</f>
        <v>0</v>
      </c>
      <c r="AE1530">
        <f>INDEX(NoSettings!$C$2:$AH$6843,MATCH(EPS!$F1530,NoSettings!$A$2:$A$6843,0),MATCH(EPS!AE$2,NoSettings!$C$1:$AH$1,0))</f>
        <v>0</v>
      </c>
      <c r="AF1530">
        <f>INDEX(NoSettings!$C$2:$AH$6843,MATCH(EPS!$F1530,NoSettings!$A$2:$A$6843,0),MATCH(EPS!AF$2,NoSettings!$C$1:$AH$1,0))</f>
        <v>0</v>
      </c>
      <c r="AG1530">
        <f>INDEX(NoSettings!$C$2:$AH$6843,MATCH(EPS!$F1530,NoSettings!$A$2:$A$6843,0),MATCH(EPS!AG$2,NoSettings!$C$1:$AH$1,0))</f>
        <v>0</v>
      </c>
      <c r="AH1530">
        <f>INDEX(NoSettings!$C$2:$AH$6843,MATCH(EPS!$F1530,NoSettings!$A$2:$A$6843,0),MATCH(EPS!AH$2,NoSettings!$C$1:$AH$1,0))</f>
        <v>0</v>
      </c>
      <c r="AI1530">
        <f>INDEX(NoSettings!$C$2:$AH$6843,MATCH(EPS!$F1530,NoSettings!$A$2:$A$6843,0),MATCH(EPS!AI$2,NoSettings!$C$1:$AH$1,0))</f>
        <v>0</v>
      </c>
      <c r="AJ1530">
        <f>INDEX(NoSettings!$C$2:$AH$6843,MATCH(EPS!$F1530,NoSettings!$A$2:$A$6843,0),MATCH(EPS!AJ$2,NoSettings!$C$1:$AH$1,0))</f>
        <v>0</v>
      </c>
      <c r="AK1530">
        <f>INDEX(NoSettings!$C$2:$AH$6843,MATCH(EPS!$F1530,NoSettings!$A$2:$A$6843,0),MATCH(EPS!AK$2,NoSettings!$C$1:$AH$1,0))</f>
        <v>0</v>
      </c>
    </row>
    <row r="1531" spans="1:37" hidden="1" x14ac:dyDescent="0.25">
      <c r="A1531" s="94" t="s">
        <v>8011</v>
      </c>
      <c r="B1531" t="s">
        <v>7925</v>
      </c>
      <c r="C1531" t="s">
        <v>7935</v>
      </c>
      <c r="D1531"/>
      <c r="E1531"/>
      <c r="F1531" t="s">
        <v>1530</v>
      </c>
      <c r="G1531">
        <f>INDEX(NoSettings!$C$2:$AH$6843,MATCH(EPS!$F1531,NoSettings!$A$2:$A$6843,0),MATCH(EPS!G$2,NoSettings!$C$1:$AH$1,0))</f>
        <v>0</v>
      </c>
      <c r="H1531">
        <f>INDEX(NoSettings!$C$2:$AH$6843,MATCH(EPS!$F1531,NoSettings!$A$2:$A$6843,0),MATCH(EPS!H$2,NoSettings!$C$1:$AH$1,0))</f>
        <v>0</v>
      </c>
      <c r="I1531">
        <f>INDEX(NoSettings!$C$2:$AH$6843,MATCH(EPS!$F1531,NoSettings!$A$2:$A$6843,0),MATCH(EPS!I$2,NoSettings!$C$1:$AH$1,0))</f>
        <v>0</v>
      </c>
      <c r="J1531">
        <f>INDEX(NoSettings!$C$2:$AH$6843,MATCH(EPS!$F1531,NoSettings!$A$2:$A$6843,0),MATCH(EPS!J$2,NoSettings!$C$1:$AH$1,0))</f>
        <v>0</v>
      </c>
      <c r="K1531">
        <f>INDEX(NoSettings!$C$2:$AH$6843,MATCH(EPS!$F1531,NoSettings!$A$2:$A$6843,0),MATCH(EPS!K$2,NoSettings!$C$1:$AH$1,0))</f>
        <v>0</v>
      </c>
      <c r="L1531">
        <f>INDEX(NoSettings!$C$2:$AH$6843,MATCH(EPS!$F1531,NoSettings!$A$2:$A$6843,0),MATCH(EPS!L$2,NoSettings!$C$1:$AH$1,0))</f>
        <v>0</v>
      </c>
      <c r="M1531">
        <f>INDEX(NoSettings!$C$2:$AH$6843,MATCH(EPS!$F1531,NoSettings!$A$2:$A$6843,0),MATCH(EPS!M$2,NoSettings!$C$1:$AH$1,0))</f>
        <v>0</v>
      </c>
      <c r="N1531">
        <f>INDEX(NoSettings!$C$2:$AH$6843,MATCH(EPS!$F1531,NoSettings!$A$2:$A$6843,0),MATCH(EPS!N$2,NoSettings!$C$1:$AH$1,0))</f>
        <v>0</v>
      </c>
      <c r="O1531">
        <f>INDEX(NoSettings!$C$2:$AH$6843,MATCH(EPS!$F1531,NoSettings!$A$2:$A$6843,0),MATCH(EPS!O$2,NoSettings!$C$1:$AH$1,0))</f>
        <v>0</v>
      </c>
      <c r="P1531">
        <f>INDEX(NoSettings!$C$2:$AH$6843,MATCH(EPS!$F1531,NoSettings!$A$2:$A$6843,0),MATCH(EPS!P$2,NoSettings!$C$1:$AH$1,0))</f>
        <v>0</v>
      </c>
      <c r="Q1531">
        <f>INDEX(NoSettings!$C$2:$AH$6843,MATCH(EPS!$F1531,NoSettings!$A$2:$A$6843,0),MATCH(EPS!Q$2,NoSettings!$C$1:$AH$1,0))</f>
        <v>0</v>
      </c>
      <c r="R1531">
        <f>INDEX(NoSettings!$C$2:$AH$6843,MATCH(EPS!$F1531,NoSettings!$A$2:$A$6843,0),MATCH(EPS!R$2,NoSettings!$C$1:$AH$1,0))</f>
        <v>0</v>
      </c>
      <c r="S1531">
        <f>INDEX(NoSettings!$C$2:$AH$6843,MATCH(EPS!$F1531,NoSettings!$A$2:$A$6843,0),MATCH(EPS!S$2,NoSettings!$C$1:$AH$1,0))</f>
        <v>0</v>
      </c>
      <c r="T1531">
        <f>INDEX(NoSettings!$C$2:$AH$6843,MATCH(EPS!$F1531,NoSettings!$A$2:$A$6843,0),MATCH(EPS!T$2,NoSettings!$C$1:$AH$1,0))</f>
        <v>0</v>
      </c>
      <c r="U1531">
        <f>INDEX(NoSettings!$C$2:$AH$6843,MATCH(EPS!$F1531,NoSettings!$A$2:$A$6843,0),MATCH(EPS!U$2,NoSettings!$C$1:$AH$1,0))</f>
        <v>0</v>
      </c>
      <c r="V1531">
        <f>INDEX(NoSettings!$C$2:$AH$6843,MATCH(EPS!$F1531,NoSettings!$A$2:$A$6843,0),MATCH(EPS!V$2,NoSettings!$C$1:$AH$1,0))</f>
        <v>0</v>
      </c>
      <c r="W1531">
        <f>INDEX(NoSettings!$C$2:$AH$6843,MATCH(EPS!$F1531,NoSettings!$A$2:$A$6843,0),MATCH(EPS!W$2,NoSettings!$C$1:$AH$1,0))</f>
        <v>0</v>
      </c>
      <c r="X1531">
        <f>INDEX(NoSettings!$C$2:$AH$6843,MATCH(EPS!$F1531,NoSettings!$A$2:$A$6843,0),MATCH(EPS!X$2,NoSettings!$C$1:$AH$1,0))</f>
        <v>0</v>
      </c>
      <c r="Y1531">
        <f>INDEX(NoSettings!$C$2:$AH$6843,MATCH(EPS!$F1531,NoSettings!$A$2:$A$6843,0),MATCH(EPS!Y$2,NoSettings!$C$1:$AH$1,0))</f>
        <v>0</v>
      </c>
      <c r="Z1531">
        <f>INDEX(NoSettings!$C$2:$AH$6843,MATCH(EPS!$F1531,NoSettings!$A$2:$A$6843,0),MATCH(EPS!Z$2,NoSettings!$C$1:$AH$1,0))</f>
        <v>0</v>
      </c>
      <c r="AA1531">
        <f>INDEX(NoSettings!$C$2:$AH$6843,MATCH(EPS!$F1531,NoSettings!$A$2:$A$6843,0),MATCH(EPS!AA$2,NoSettings!$C$1:$AH$1,0))</f>
        <v>0</v>
      </c>
      <c r="AB1531">
        <f>INDEX(NoSettings!$C$2:$AH$6843,MATCH(EPS!$F1531,NoSettings!$A$2:$A$6843,0),MATCH(EPS!AB$2,NoSettings!$C$1:$AH$1,0))</f>
        <v>0</v>
      </c>
      <c r="AC1531">
        <f>INDEX(NoSettings!$C$2:$AH$6843,MATCH(EPS!$F1531,NoSettings!$A$2:$A$6843,0),MATCH(EPS!AC$2,NoSettings!$C$1:$AH$1,0))</f>
        <v>0</v>
      </c>
      <c r="AD1531">
        <f>INDEX(NoSettings!$C$2:$AH$6843,MATCH(EPS!$F1531,NoSettings!$A$2:$A$6843,0),MATCH(EPS!AD$2,NoSettings!$C$1:$AH$1,0))</f>
        <v>0</v>
      </c>
      <c r="AE1531">
        <f>INDEX(NoSettings!$C$2:$AH$6843,MATCH(EPS!$F1531,NoSettings!$A$2:$A$6843,0),MATCH(EPS!AE$2,NoSettings!$C$1:$AH$1,0))</f>
        <v>0</v>
      </c>
      <c r="AF1531">
        <f>INDEX(NoSettings!$C$2:$AH$6843,MATCH(EPS!$F1531,NoSettings!$A$2:$A$6843,0),MATCH(EPS!AF$2,NoSettings!$C$1:$AH$1,0))</f>
        <v>0</v>
      </c>
      <c r="AG1531">
        <f>INDEX(NoSettings!$C$2:$AH$6843,MATCH(EPS!$F1531,NoSettings!$A$2:$A$6843,0),MATCH(EPS!AG$2,NoSettings!$C$1:$AH$1,0))</f>
        <v>0</v>
      </c>
      <c r="AH1531">
        <f>INDEX(NoSettings!$C$2:$AH$6843,MATCH(EPS!$F1531,NoSettings!$A$2:$A$6843,0),MATCH(EPS!AH$2,NoSettings!$C$1:$AH$1,0))</f>
        <v>0</v>
      </c>
      <c r="AI1531">
        <f>INDEX(NoSettings!$C$2:$AH$6843,MATCH(EPS!$F1531,NoSettings!$A$2:$A$6843,0),MATCH(EPS!AI$2,NoSettings!$C$1:$AH$1,0))</f>
        <v>0</v>
      </c>
      <c r="AJ1531">
        <f>INDEX(NoSettings!$C$2:$AH$6843,MATCH(EPS!$F1531,NoSettings!$A$2:$A$6843,0),MATCH(EPS!AJ$2,NoSettings!$C$1:$AH$1,0))</f>
        <v>0</v>
      </c>
      <c r="AK1531">
        <f>INDEX(NoSettings!$C$2:$AH$6843,MATCH(EPS!$F1531,NoSettings!$A$2:$A$6843,0),MATCH(EPS!AK$2,NoSettings!$C$1:$AH$1,0))</f>
        <v>0</v>
      </c>
    </row>
    <row r="1532" spans="1:37" hidden="1" x14ac:dyDescent="0.25">
      <c r="A1532" s="94" t="s">
        <v>8011</v>
      </c>
      <c r="B1532" t="s">
        <v>7925</v>
      </c>
      <c r="C1532" t="s">
        <v>7936</v>
      </c>
      <c r="D1532"/>
      <c r="E1532"/>
      <c r="F1532" t="s">
        <v>1531</v>
      </c>
      <c r="G1532">
        <f>INDEX(NoSettings!$C$2:$AH$6843,MATCH(EPS!$F1532,NoSettings!$A$2:$A$6843,0),MATCH(EPS!G$2,NoSettings!$C$1:$AH$1,0))</f>
        <v>7852610000000</v>
      </c>
      <c r="H1532">
        <f>INDEX(NoSettings!$C$2:$AH$6843,MATCH(EPS!$F1532,NoSettings!$A$2:$A$6843,0),MATCH(EPS!H$2,NoSettings!$C$1:$AH$1,0))</f>
        <v>8443670000000</v>
      </c>
      <c r="I1532">
        <f>INDEX(NoSettings!$C$2:$AH$6843,MATCH(EPS!$F1532,NoSettings!$A$2:$A$6843,0),MATCH(EPS!I$2,NoSettings!$C$1:$AH$1,0))</f>
        <v>8443670000000</v>
      </c>
      <c r="J1532">
        <f>INDEX(NoSettings!$C$2:$AH$6843,MATCH(EPS!$F1532,NoSettings!$A$2:$A$6843,0),MATCH(EPS!J$2,NoSettings!$C$1:$AH$1,0))</f>
        <v>8443670000000</v>
      </c>
      <c r="K1532">
        <f>INDEX(NoSettings!$C$2:$AH$6843,MATCH(EPS!$F1532,NoSettings!$A$2:$A$6843,0),MATCH(EPS!K$2,NoSettings!$C$1:$AH$1,0))</f>
        <v>8443670000000</v>
      </c>
      <c r="L1532">
        <f>INDEX(NoSettings!$C$2:$AH$6843,MATCH(EPS!$F1532,NoSettings!$A$2:$A$6843,0),MATCH(EPS!L$2,NoSettings!$C$1:$AH$1,0))</f>
        <v>8443670000000</v>
      </c>
      <c r="M1532">
        <f>INDEX(NoSettings!$C$2:$AH$6843,MATCH(EPS!$F1532,NoSettings!$A$2:$A$6843,0),MATCH(EPS!M$2,NoSettings!$C$1:$AH$1,0))</f>
        <v>8443670000000</v>
      </c>
      <c r="N1532">
        <f>INDEX(NoSettings!$C$2:$AH$6843,MATCH(EPS!$F1532,NoSettings!$A$2:$A$6843,0),MATCH(EPS!N$2,NoSettings!$C$1:$AH$1,0))</f>
        <v>8443670000000</v>
      </c>
      <c r="O1532">
        <f>INDEX(NoSettings!$C$2:$AH$6843,MATCH(EPS!$F1532,NoSettings!$A$2:$A$6843,0),MATCH(EPS!O$2,NoSettings!$C$1:$AH$1,0))</f>
        <v>8443670000000</v>
      </c>
      <c r="P1532">
        <f>INDEX(NoSettings!$C$2:$AH$6843,MATCH(EPS!$F1532,NoSettings!$A$2:$A$6843,0),MATCH(EPS!P$2,NoSettings!$C$1:$AH$1,0))</f>
        <v>8443670000000</v>
      </c>
      <c r="Q1532">
        <f>INDEX(NoSettings!$C$2:$AH$6843,MATCH(EPS!$F1532,NoSettings!$A$2:$A$6843,0),MATCH(EPS!Q$2,NoSettings!$C$1:$AH$1,0))</f>
        <v>8443670000000</v>
      </c>
      <c r="R1532">
        <f>INDEX(NoSettings!$C$2:$AH$6843,MATCH(EPS!$F1532,NoSettings!$A$2:$A$6843,0),MATCH(EPS!R$2,NoSettings!$C$1:$AH$1,0))</f>
        <v>8443670000000</v>
      </c>
      <c r="S1532">
        <f>INDEX(NoSettings!$C$2:$AH$6843,MATCH(EPS!$F1532,NoSettings!$A$2:$A$6843,0),MATCH(EPS!S$2,NoSettings!$C$1:$AH$1,0))</f>
        <v>8443670000000</v>
      </c>
      <c r="T1532">
        <f>INDEX(NoSettings!$C$2:$AH$6843,MATCH(EPS!$F1532,NoSettings!$A$2:$A$6843,0),MATCH(EPS!T$2,NoSettings!$C$1:$AH$1,0))</f>
        <v>8443670000000</v>
      </c>
      <c r="U1532">
        <f>INDEX(NoSettings!$C$2:$AH$6843,MATCH(EPS!$F1532,NoSettings!$A$2:$A$6843,0),MATCH(EPS!U$2,NoSettings!$C$1:$AH$1,0))</f>
        <v>8443670000000</v>
      </c>
      <c r="V1532">
        <f>INDEX(NoSettings!$C$2:$AH$6843,MATCH(EPS!$F1532,NoSettings!$A$2:$A$6843,0),MATCH(EPS!V$2,NoSettings!$C$1:$AH$1,0))</f>
        <v>8443670000000</v>
      </c>
      <c r="W1532">
        <f>INDEX(NoSettings!$C$2:$AH$6843,MATCH(EPS!$F1532,NoSettings!$A$2:$A$6843,0),MATCH(EPS!W$2,NoSettings!$C$1:$AH$1,0))</f>
        <v>8443670000000</v>
      </c>
      <c r="X1532">
        <f>INDEX(NoSettings!$C$2:$AH$6843,MATCH(EPS!$F1532,NoSettings!$A$2:$A$6843,0),MATCH(EPS!X$2,NoSettings!$C$1:$AH$1,0))</f>
        <v>8443670000000</v>
      </c>
      <c r="Y1532">
        <f>INDEX(NoSettings!$C$2:$AH$6843,MATCH(EPS!$F1532,NoSettings!$A$2:$A$6843,0),MATCH(EPS!Y$2,NoSettings!$C$1:$AH$1,0))</f>
        <v>8443670000000</v>
      </c>
      <c r="Z1532">
        <f>INDEX(NoSettings!$C$2:$AH$6843,MATCH(EPS!$F1532,NoSettings!$A$2:$A$6843,0),MATCH(EPS!Z$2,NoSettings!$C$1:$AH$1,0))</f>
        <v>8443670000000</v>
      </c>
      <c r="AA1532">
        <f>INDEX(NoSettings!$C$2:$AH$6843,MATCH(EPS!$F1532,NoSettings!$A$2:$A$6843,0),MATCH(EPS!AA$2,NoSettings!$C$1:$AH$1,0))</f>
        <v>8443670000000</v>
      </c>
      <c r="AB1532">
        <f>INDEX(NoSettings!$C$2:$AH$6843,MATCH(EPS!$F1532,NoSettings!$A$2:$A$6843,0),MATCH(EPS!AB$2,NoSettings!$C$1:$AH$1,0))</f>
        <v>8443670000000</v>
      </c>
      <c r="AC1532">
        <f>INDEX(NoSettings!$C$2:$AH$6843,MATCH(EPS!$F1532,NoSettings!$A$2:$A$6843,0),MATCH(EPS!AC$2,NoSettings!$C$1:$AH$1,0))</f>
        <v>8443670000000</v>
      </c>
      <c r="AD1532">
        <f>INDEX(NoSettings!$C$2:$AH$6843,MATCH(EPS!$F1532,NoSettings!$A$2:$A$6843,0),MATCH(EPS!AD$2,NoSettings!$C$1:$AH$1,0))</f>
        <v>8443670000000</v>
      </c>
      <c r="AE1532">
        <f>INDEX(NoSettings!$C$2:$AH$6843,MATCH(EPS!$F1532,NoSettings!$A$2:$A$6843,0),MATCH(EPS!AE$2,NoSettings!$C$1:$AH$1,0))</f>
        <v>8443670000000</v>
      </c>
      <c r="AF1532">
        <f>INDEX(NoSettings!$C$2:$AH$6843,MATCH(EPS!$F1532,NoSettings!$A$2:$A$6843,0),MATCH(EPS!AF$2,NoSettings!$C$1:$AH$1,0))</f>
        <v>8443670000000</v>
      </c>
      <c r="AG1532">
        <f>INDEX(NoSettings!$C$2:$AH$6843,MATCH(EPS!$F1532,NoSettings!$A$2:$A$6843,0),MATCH(EPS!AG$2,NoSettings!$C$1:$AH$1,0))</f>
        <v>8443670000000</v>
      </c>
      <c r="AH1532">
        <f>INDEX(NoSettings!$C$2:$AH$6843,MATCH(EPS!$F1532,NoSettings!$A$2:$A$6843,0),MATCH(EPS!AH$2,NoSettings!$C$1:$AH$1,0))</f>
        <v>8443670000000</v>
      </c>
      <c r="AI1532">
        <f>INDEX(NoSettings!$C$2:$AH$6843,MATCH(EPS!$F1532,NoSettings!$A$2:$A$6843,0),MATCH(EPS!AI$2,NoSettings!$C$1:$AH$1,0))</f>
        <v>8443670000000</v>
      </c>
      <c r="AJ1532">
        <f>INDEX(NoSettings!$C$2:$AH$6843,MATCH(EPS!$F1532,NoSettings!$A$2:$A$6843,0),MATCH(EPS!AJ$2,NoSettings!$C$1:$AH$1,0))</f>
        <v>8443670000000</v>
      </c>
      <c r="AK1532">
        <f>INDEX(NoSettings!$C$2:$AH$6843,MATCH(EPS!$F1532,NoSettings!$A$2:$A$6843,0),MATCH(EPS!AK$2,NoSettings!$C$1:$AH$1,0))</f>
        <v>8443670000000</v>
      </c>
    </row>
    <row r="1533" spans="1:37" hidden="1" x14ac:dyDescent="0.25">
      <c r="A1533" s="94" t="s">
        <v>8011</v>
      </c>
      <c r="B1533" t="s">
        <v>7925</v>
      </c>
      <c r="C1533" t="s">
        <v>7937</v>
      </c>
      <c r="D1533"/>
      <c r="E1533"/>
      <c r="F1533" t="s">
        <v>1532</v>
      </c>
      <c r="G1533">
        <f>INDEX(NoSettings!$C$2:$AH$6843,MATCH(EPS!$F1533,NoSettings!$A$2:$A$6843,0),MATCH(EPS!G$2,NoSettings!$C$1:$AH$1,0))</f>
        <v>0</v>
      </c>
      <c r="H1533">
        <f>INDEX(NoSettings!$C$2:$AH$6843,MATCH(EPS!$F1533,NoSettings!$A$2:$A$6843,0),MATCH(EPS!H$2,NoSettings!$C$1:$AH$1,0))</f>
        <v>0</v>
      </c>
      <c r="I1533">
        <f>INDEX(NoSettings!$C$2:$AH$6843,MATCH(EPS!$F1533,NoSettings!$A$2:$A$6843,0),MATCH(EPS!I$2,NoSettings!$C$1:$AH$1,0))</f>
        <v>0</v>
      </c>
      <c r="J1533">
        <f>INDEX(NoSettings!$C$2:$AH$6843,MATCH(EPS!$F1533,NoSettings!$A$2:$A$6843,0),MATCH(EPS!J$2,NoSettings!$C$1:$AH$1,0))</f>
        <v>0</v>
      </c>
      <c r="K1533">
        <f>INDEX(NoSettings!$C$2:$AH$6843,MATCH(EPS!$F1533,NoSettings!$A$2:$A$6843,0),MATCH(EPS!K$2,NoSettings!$C$1:$AH$1,0))</f>
        <v>0</v>
      </c>
      <c r="L1533">
        <f>INDEX(NoSettings!$C$2:$AH$6843,MATCH(EPS!$F1533,NoSettings!$A$2:$A$6843,0),MATCH(EPS!L$2,NoSettings!$C$1:$AH$1,0))</f>
        <v>0</v>
      </c>
      <c r="M1533">
        <f>INDEX(NoSettings!$C$2:$AH$6843,MATCH(EPS!$F1533,NoSettings!$A$2:$A$6843,0),MATCH(EPS!M$2,NoSettings!$C$1:$AH$1,0))</f>
        <v>0</v>
      </c>
      <c r="N1533">
        <f>INDEX(NoSettings!$C$2:$AH$6843,MATCH(EPS!$F1533,NoSettings!$A$2:$A$6843,0),MATCH(EPS!N$2,NoSettings!$C$1:$AH$1,0))</f>
        <v>0</v>
      </c>
      <c r="O1533">
        <f>INDEX(NoSettings!$C$2:$AH$6843,MATCH(EPS!$F1533,NoSettings!$A$2:$A$6843,0),MATCH(EPS!O$2,NoSettings!$C$1:$AH$1,0))</f>
        <v>0</v>
      </c>
      <c r="P1533">
        <f>INDEX(NoSettings!$C$2:$AH$6843,MATCH(EPS!$F1533,NoSettings!$A$2:$A$6843,0),MATCH(EPS!P$2,NoSettings!$C$1:$AH$1,0))</f>
        <v>0</v>
      </c>
      <c r="Q1533">
        <f>INDEX(NoSettings!$C$2:$AH$6843,MATCH(EPS!$F1533,NoSettings!$A$2:$A$6843,0),MATCH(EPS!Q$2,NoSettings!$C$1:$AH$1,0))</f>
        <v>0</v>
      </c>
      <c r="R1533">
        <f>INDEX(NoSettings!$C$2:$AH$6843,MATCH(EPS!$F1533,NoSettings!$A$2:$A$6843,0),MATCH(EPS!R$2,NoSettings!$C$1:$AH$1,0))</f>
        <v>0</v>
      </c>
      <c r="S1533">
        <f>INDEX(NoSettings!$C$2:$AH$6843,MATCH(EPS!$F1533,NoSettings!$A$2:$A$6843,0),MATCH(EPS!S$2,NoSettings!$C$1:$AH$1,0))</f>
        <v>0</v>
      </c>
      <c r="T1533">
        <f>INDEX(NoSettings!$C$2:$AH$6843,MATCH(EPS!$F1533,NoSettings!$A$2:$A$6843,0),MATCH(EPS!T$2,NoSettings!$C$1:$AH$1,0))</f>
        <v>0</v>
      </c>
      <c r="U1533">
        <f>INDEX(NoSettings!$C$2:$AH$6843,MATCH(EPS!$F1533,NoSettings!$A$2:$A$6843,0),MATCH(EPS!U$2,NoSettings!$C$1:$AH$1,0))</f>
        <v>0</v>
      </c>
      <c r="V1533">
        <f>INDEX(NoSettings!$C$2:$AH$6843,MATCH(EPS!$F1533,NoSettings!$A$2:$A$6843,0),MATCH(EPS!V$2,NoSettings!$C$1:$AH$1,0))</f>
        <v>0</v>
      </c>
      <c r="W1533">
        <f>INDEX(NoSettings!$C$2:$AH$6843,MATCH(EPS!$F1533,NoSettings!$A$2:$A$6843,0),MATCH(EPS!W$2,NoSettings!$C$1:$AH$1,0))</f>
        <v>0</v>
      </c>
      <c r="X1533">
        <f>INDEX(NoSettings!$C$2:$AH$6843,MATCH(EPS!$F1533,NoSettings!$A$2:$A$6843,0),MATCH(EPS!X$2,NoSettings!$C$1:$AH$1,0))</f>
        <v>0</v>
      </c>
      <c r="Y1533">
        <f>INDEX(NoSettings!$C$2:$AH$6843,MATCH(EPS!$F1533,NoSettings!$A$2:$A$6843,0),MATCH(EPS!Y$2,NoSettings!$C$1:$AH$1,0))</f>
        <v>0</v>
      </c>
      <c r="Z1533">
        <f>INDEX(NoSettings!$C$2:$AH$6843,MATCH(EPS!$F1533,NoSettings!$A$2:$A$6843,0),MATCH(EPS!Z$2,NoSettings!$C$1:$AH$1,0))</f>
        <v>0</v>
      </c>
      <c r="AA1533">
        <f>INDEX(NoSettings!$C$2:$AH$6843,MATCH(EPS!$F1533,NoSettings!$A$2:$A$6843,0),MATCH(EPS!AA$2,NoSettings!$C$1:$AH$1,0))</f>
        <v>0</v>
      </c>
      <c r="AB1533">
        <f>INDEX(NoSettings!$C$2:$AH$6843,MATCH(EPS!$F1533,NoSettings!$A$2:$A$6843,0),MATCH(EPS!AB$2,NoSettings!$C$1:$AH$1,0))</f>
        <v>0</v>
      </c>
      <c r="AC1533">
        <f>INDEX(NoSettings!$C$2:$AH$6843,MATCH(EPS!$F1533,NoSettings!$A$2:$A$6843,0),MATCH(EPS!AC$2,NoSettings!$C$1:$AH$1,0))</f>
        <v>0</v>
      </c>
      <c r="AD1533">
        <f>INDEX(NoSettings!$C$2:$AH$6843,MATCH(EPS!$F1533,NoSettings!$A$2:$A$6843,0),MATCH(EPS!AD$2,NoSettings!$C$1:$AH$1,0))</f>
        <v>0</v>
      </c>
      <c r="AE1533">
        <f>INDEX(NoSettings!$C$2:$AH$6843,MATCH(EPS!$F1533,NoSettings!$A$2:$A$6843,0),MATCH(EPS!AE$2,NoSettings!$C$1:$AH$1,0))</f>
        <v>0</v>
      </c>
      <c r="AF1533">
        <f>INDEX(NoSettings!$C$2:$AH$6843,MATCH(EPS!$F1533,NoSettings!$A$2:$A$6843,0),MATCH(EPS!AF$2,NoSettings!$C$1:$AH$1,0))</f>
        <v>0</v>
      </c>
      <c r="AG1533">
        <f>INDEX(NoSettings!$C$2:$AH$6843,MATCH(EPS!$F1533,NoSettings!$A$2:$A$6843,0),MATCH(EPS!AG$2,NoSettings!$C$1:$AH$1,0))</f>
        <v>0</v>
      </c>
      <c r="AH1533">
        <f>INDEX(NoSettings!$C$2:$AH$6843,MATCH(EPS!$F1533,NoSettings!$A$2:$A$6843,0),MATCH(EPS!AH$2,NoSettings!$C$1:$AH$1,0))</f>
        <v>0</v>
      </c>
      <c r="AI1533">
        <f>INDEX(NoSettings!$C$2:$AH$6843,MATCH(EPS!$F1533,NoSettings!$A$2:$A$6843,0),MATCH(EPS!AI$2,NoSettings!$C$1:$AH$1,0))</f>
        <v>0</v>
      </c>
      <c r="AJ1533">
        <f>INDEX(NoSettings!$C$2:$AH$6843,MATCH(EPS!$F1533,NoSettings!$A$2:$A$6843,0),MATCH(EPS!AJ$2,NoSettings!$C$1:$AH$1,0))</f>
        <v>0</v>
      </c>
      <c r="AK1533">
        <f>INDEX(NoSettings!$C$2:$AH$6843,MATCH(EPS!$F1533,NoSettings!$A$2:$A$6843,0),MATCH(EPS!AK$2,NoSettings!$C$1:$AH$1,0))</f>
        <v>0</v>
      </c>
    </row>
    <row r="1534" spans="1:37" hidden="1" x14ac:dyDescent="0.25">
      <c r="A1534" s="94" t="s">
        <v>8011</v>
      </c>
      <c r="B1534" t="s">
        <v>7925</v>
      </c>
      <c r="C1534" t="s">
        <v>7938</v>
      </c>
      <c r="D1534"/>
      <c r="E1534"/>
      <c r="F1534" t="s">
        <v>1533</v>
      </c>
      <c r="G1534">
        <f>INDEX(NoSettings!$C$2:$AH$6843,MATCH(EPS!$F1534,NoSettings!$A$2:$A$6843,0),MATCH(EPS!G$2,NoSettings!$C$1:$AH$1,0))</f>
        <v>0</v>
      </c>
      <c r="H1534">
        <f>INDEX(NoSettings!$C$2:$AH$6843,MATCH(EPS!$F1534,NoSettings!$A$2:$A$6843,0),MATCH(EPS!H$2,NoSettings!$C$1:$AH$1,0))</f>
        <v>0</v>
      </c>
      <c r="I1534">
        <f>INDEX(NoSettings!$C$2:$AH$6843,MATCH(EPS!$F1534,NoSettings!$A$2:$A$6843,0),MATCH(EPS!I$2,NoSettings!$C$1:$AH$1,0))</f>
        <v>0</v>
      </c>
      <c r="J1534">
        <f>INDEX(NoSettings!$C$2:$AH$6843,MATCH(EPS!$F1534,NoSettings!$A$2:$A$6843,0),MATCH(EPS!J$2,NoSettings!$C$1:$AH$1,0))</f>
        <v>0</v>
      </c>
      <c r="K1534">
        <f>INDEX(NoSettings!$C$2:$AH$6843,MATCH(EPS!$F1534,NoSettings!$A$2:$A$6843,0),MATCH(EPS!K$2,NoSettings!$C$1:$AH$1,0))</f>
        <v>0</v>
      </c>
      <c r="L1534">
        <f>INDEX(NoSettings!$C$2:$AH$6843,MATCH(EPS!$F1534,NoSettings!$A$2:$A$6843,0),MATCH(EPS!L$2,NoSettings!$C$1:$AH$1,0))</f>
        <v>0</v>
      </c>
      <c r="M1534">
        <f>INDEX(NoSettings!$C$2:$AH$6843,MATCH(EPS!$F1534,NoSettings!$A$2:$A$6843,0),MATCH(EPS!M$2,NoSettings!$C$1:$AH$1,0))</f>
        <v>0</v>
      </c>
      <c r="N1534">
        <f>INDEX(NoSettings!$C$2:$AH$6843,MATCH(EPS!$F1534,NoSettings!$A$2:$A$6843,0),MATCH(EPS!N$2,NoSettings!$C$1:$AH$1,0))</f>
        <v>0</v>
      </c>
      <c r="O1534">
        <f>INDEX(NoSettings!$C$2:$AH$6843,MATCH(EPS!$F1534,NoSettings!$A$2:$A$6843,0),MATCH(EPS!O$2,NoSettings!$C$1:$AH$1,0))</f>
        <v>0</v>
      </c>
      <c r="P1534">
        <f>INDEX(NoSettings!$C$2:$AH$6843,MATCH(EPS!$F1534,NoSettings!$A$2:$A$6843,0),MATCH(EPS!P$2,NoSettings!$C$1:$AH$1,0))</f>
        <v>0</v>
      </c>
      <c r="Q1534">
        <f>INDEX(NoSettings!$C$2:$AH$6843,MATCH(EPS!$F1534,NoSettings!$A$2:$A$6843,0),MATCH(EPS!Q$2,NoSettings!$C$1:$AH$1,0))</f>
        <v>0</v>
      </c>
      <c r="R1534">
        <f>INDEX(NoSettings!$C$2:$AH$6843,MATCH(EPS!$F1534,NoSettings!$A$2:$A$6843,0),MATCH(EPS!R$2,NoSettings!$C$1:$AH$1,0))</f>
        <v>0</v>
      </c>
      <c r="S1534">
        <f>INDEX(NoSettings!$C$2:$AH$6843,MATCH(EPS!$F1534,NoSettings!$A$2:$A$6843,0),MATCH(EPS!S$2,NoSettings!$C$1:$AH$1,0))</f>
        <v>0</v>
      </c>
      <c r="T1534">
        <f>INDEX(NoSettings!$C$2:$AH$6843,MATCH(EPS!$F1534,NoSettings!$A$2:$A$6843,0),MATCH(EPS!T$2,NoSettings!$C$1:$AH$1,0))</f>
        <v>0</v>
      </c>
      <c r="U1534">
        <f>INDEX(NoSettings!$C$2:$AH$6843,MATCH(EPS!$F1534,NoSettings!$A$2:$A$6843,0),MATCH(EPS!U$2,NoSettings!$C$1:$AH$1,0))</f>
        <v>0</v>
      </c>
      <c r="V1534">
        <f>INDEX(NoSettings!$C$2:$AH$6843,MATCH(EPS!$F1534,NoSettings!$A$2:$A$6843,0),MATCH(EPS!V$2,NoSettings!$C$1:$AH$1,0))</f>
        <v>0</v>
      </c>
      <c r="W1534">
        <f>INDEX(NoSettings!$C$2:$AH$6843,MATCH(EPS!$F1534,NoSettings!$A$2:$A$6843,0),MATCH(EPS!W$2,NoSettings!$C$1:$AH$1,0))</f>
        <v>0</v>
      </c>
      <c r="X1534">
        <f>INDEX(NoSettings!$C$2:$AH$6843,MATCH(EPS!$F1534,NoSettings!$A$2:$A$6843,0),MATCH(EPS!X$2,NoSettings!$C$1:$AH$1,0))</f>
        <v>0</v>
      </c>
      <c r="Y1534">
        <f>INDEX(NoSettings!$C$2:$AH$6843,MATCH(EPS!$F1534,NoSettings!$A$2:$A$6843,0),MATCH(EPS!Y$2,NoSettings!$C$1:$AH$1,0))</f>
        <v>0</v>
      </c>
      <c r="Z1534">
        <f>INDEX(NoSettings!$C$2:$AH$6843,MATCH(EPS!$F1534,NoSettings!$A$2:$A$6843,0),MATCH(EPS!Z$2,NoSettings!$C$1:$AH$1,0))</f>
        <v>0</v>
      </c>
      <c r="AA1534">
        <f>INDEX(NoSettings!$C$2:$AH$6843,MATCH(EPS!$F1534,NoSettings!$A$2:$A$6843,0),MATCH(EPS!AA$2,NoSettings!$C$1:$AH$1,0))</f>
        <v>0</v>
      </c>
      <c r="AB1534">
        <f>INDEX(NoSettings!$C$2:$AH$6843,MATCH(EPS!$F1534,NoSettings!$A$2:$A$6843,0),MATCH(EPS!AB$2,NoSettings!$C$1:$AH$1,0))</f>
        <v>0</v>
      </c>
      <c r="AC1534">
        <f>INDEX(NoSettings!$C$2:$AH$6843,MATCH(EPS!$F1534,NoSettings!$A$2:$A$6843,0),MATCH(EPS!AC$2,NoSettings!$C$1:$AH$1,0))</f>
        <v>0</v>
      </c>
      <c r="AD1534">
        <f>INDEX(NoSettings!$C$2:$AH$6843,MATCH(EPS!$F1534,NoSettings!$A$2:$A$6843,0),MATCH(EPS!AD$2,NoSettings!$C$1:$AH$1,0))</f>
        <v>0</v>
      </c>
      <c r="AE1534">
        <f>INDEX(NoSettings!$C$2:$AH$6843,MATCH(EPS!$F1534,NoSettings!$A$2:$A$6843,0),MATCH(EPS!AE$2,NoSettings!$C$1:$AH$1,0))</f>
        <v>0</v>
      </c>
      <c r="AF1534">
        <f>INDEX(NoSettings!$C$2:$AH$6843,MATCH(EPS!$F1534,NoSettings!$A$2:$A$6843,0),MATCH(EPS!AF$2,NoSettings!$C$1:$AH$1,0))</f>
        <v>0</v>
      </c>
      <c r="AG1534">
        <f>INDEX(NoSettings!$C$2:$AH$6843,MATCH(EPS!$F1534,NoSettings!$A$2:$A$6843,0),MATCH(EPS!AG$2,NoSettings!$C$1:$AH$1,0))</f>
        <v>0</v>
      </c>
      <c r="AH1534">
        <f>INDEX(NoSettings!$C$2:$AH$6843,MATCH(EPS!$F1534,NoSettings!$A$2:$A$6843,0),MATCH(EPS!AH$2,NoSettings!$C$1:$AH$1,0))</f>
        <v>0</v>
      </c>
      <c r="AI1534">
        <f>INDEX(NoSettings!$C$2:$AH$6843,MATCH(EPS!$F1534,NoSettings!$A$2:$A$6843,0),MATCH(EPS!AI$2,NoSettings!$C$1:$AH$1,0))</f>
        <v>0</v>
      </c>
      <c r="AJ1534">
        <f>INDEX(NoSettings!$C$2:$AH$6843,MATCH(EPS!$F1534,NoSettings!$A$2:$A$6843,0),MATCH(EPS!AJ$2,NoSettings!$C$1:$AH$1,0))</f>
        <v>0</v>
      </c>
      <c r="AK1534">
        <f>INDEX(NoSettings!$C$2:$AH$6843,MATCH(EPS!$F1534,NoSettings!$A$2:$A$6843,0),MATCH(EPS!AK$2,NoSettings!$C$1:$AH$1,0))</f>
        <v>0</v>
      </c>
    </row>
    <row r="1535" spans="1:37" hidden="1" x14ac:dyDescent="0.25">
      <c r="A1535" s="94" t="s">
        <v>8011</v>
      </c>
      <c r="B1535" t="s">
        <v>7925</v>
      </c>
      <c r="C1535" t="s">
        <v>7939</v>
      </c>
      <c r="D1535"/>
      <c r="E1535"/>
      <c r="F1535" t="s">
        <v>1534</v>
      </c>
      <c r="G1535">
        <f>INDEX(NoSettings!$C$2:$AH$6843,MATCH(EPS!$F1535,NoSettings!$A$2:$A$6843,0),MATCH(EPS!G$2,NoSettings!$C$1:$AH$1,0))</f>
        <v>0</v>
      </c>
      <c r="H1535">
        <f>INDEX(NoSettings!$C$2:$AH$6843,MATCH(EPS!$F1535,NoSettings!$A$2:$A$6843,0),MATCH(EPS!H$2,NoSettings!$C$1:$AH$1,0))</f>
        <v>0</v>
      </c>
      <c r="I1535">
        <f>INDEX(NoSettings!$C$2:$AH$6843,MATCH(EPS!$F1535,NoSettings!$A$2:$A$6843,0),MATCH(EPS!I$2,NoSettings!$C$1:$AH$1,0))</f>
        <v>0</v>
      </c>
      <c r="J1535">
        <f>INDEX(NoSettings!$C$2:$AH$6843,MATCH(EPS!$F1535,NoSettings!$A$2:$A$6843,0),MATCH(EPS!J$2,NoSettings!$C$1:$AH$1,0))</f>
        <v>0</v>
      </c>
      <c r="K1535">
        <f>INDEX(NoSettings!$C$2:$AH$6843,MATCH(EPS!$F1535,NoSettings!$A$2:$A$6843,0),MATCH(EPS!K$2,NoSettings!$C$1:$AH$1,0))</f>
        <v>0</v>
      </c>
      <c r="L1535">
        <f>INDEX(NoSettings!$C$2:$AH$6843,MATCH(EPS!$F1535,NoSettings!$A$2:$A$6843,0),MATCH(EPS!L$2,NoSettings!$C$1:$AH$1,0))</f>
        <v>0</v>
      </c>
      <c r="M1535">
        <f>INDEX(NoSettings!$C$2:$AH$6843,MATCH(EPS!$F1535,NoSettings!$A$2:$A$6843,0),MATCH(EPS!M$2,NoSettings!$C$1:$AH$1,0))</f>
        <v>0</v>
      </c>
      <c r="N1535">
        <f>INDEX(NoSettings!$C$2:$AH$6843,MATCH(EPS!$F1535,NoSettings!$A$2:$A$6843,0),MATCH(EPS!N$2,NoSettings!$C$1:$AH$1,0))</f>
        <v>0</v>
      </c>
      <c r="O1535">
        <f>INDEX(NoSettings!$C$2:$AH$6843,MATCH(EPS!$F1535,NoSettings!$A$2:$A$6843,0),MATCH(EPS!O$2,NoSettings!$C$1:$AH$1,0))</f>
        <v>0</v>
      </c>
      <c r="P1535">
        <f>INDEX(NoSettings!$C$2:$AH$6843,MATCH(EPS!$F1535,NoSettings!$A$2:$A$6843,0),MATCH(EPS!P$2,NoSettings!$C$1:$AH$1,0))</f>
        <v>0</v>
      </c>
      <c r="Q1535">
        <f>INDEX(NoSettings!$C$2:$AH$6843,MATCH(EPS!$F1535,NoSettings!$A$2:$A$6843,0),MATCH(EPS!Q$2,NoSettings!$C$1:$AH$1,0))</f>
        <v>0</v>
      </c>
      <c r="R1535">
        <f>INDEX(NoSettings!$C$2:$AH$6843,MATCH(EPS!$F1535,NoSettings!$A$2:$A$6843,0),MATCH(EPS!R$2,NoSettings!$C$1:$AH$1,0))</f>
        <v>0</v>
      </c>
      <c r="S1535">
        <f>INDEX(NoSettings!$C$2:$AH$6843,MATCH(EPS!$F1535,NoSettings!$A$2:$A$6843,0),MATCH(EPS!S$2,NoSettings!$C$1:$AH$1,0))</f>
        <v>0</v>
      </c>
      <c r="T1535">
        <f>INDEX(NoSettings!$C$2:$AH$6843,MATCH(EPS!$F1535,NoSettings!$A$2:$A$6843,0),MATCH(EPS!T$2,NoSettings!$C$1:$AH$1,0))</f>
        <v>0</v>
      </c>
      <c r="U1535">
        <f>INDEX(NoSettings!$C$2:$AH$6843,MATCH(EPS!$F1535,NoSettings!$A$2:$A$6843,0),MATCH(EPS!U$2,NoSettings!$C$1:$AH$1,0))</f>
        <v>0</v>
      </c>
      <c r="V1535">
        <f>INDEX(NoSettings!$C$2:$AH$6843,MATCH(EPS!$F1535,NoSettings!$A$2:$A$6843,0),MATCH(EPS!V$2,NoSettings!$C$1:$AH$1,0))</f>
        <v>0</v>
      </c>
      <c r="W1535">
        <f>INDEX(NoSettings!$C$2:$AH$6843,MATCH(EPS!$F1535,NoSettings!$A$2:$A$6843,0),MATCH(EPS!W$2,NoSettings!$C$1:$AH$1,0))</f>
        <v>0</v>
      </c>
      <c r="X1535">
        <f>INDEX(NoSettings!$C$2:$AH$6843,MATCH(EPS!$F1535,NoSettings!$A$2:$A$6843,0),MATCH(EPS!X$2,NoSettings!$C$1:$AH$1,0))</f>
        <v>0</v>
      </c>
      <c r="Y1535">
        <f>INDEX(NoSettings!$C$2:$AH$6843,MATCH(EPS!$F1535,NoSettings!$A$2:$A$6843,0),MATCH(EPS!Y$2,NoSettings!$C$1:$AH$1,0))</f>
        <v>0</v>
      </c>
      <c r="Z1535">
        <f>INDEX(NoSettings!$C$2:$AH$6843,MATCH(EPS!$F1535,NoSettings!$A$2:$A$6843,0),MATCH(EPS!Z$2,NoSettings!$C$1:$AH$1,0))</f>
        <v>0</v>
      </c>
      <c r="AA1535">
        <f>INDEX(NoSettings!$C$2:$AH$6843,MATCH(EPS!$F1535,NoSettings!$A$2:$A$6843,0),MATCH(EPS!AA$2,NoSettings!$C$1:$AH$1,0))</f>
        <v>0</v>
      </c>
      <c r="AB1535">
        <f>INDEX(NoSettings!$C$2:$AH$6843,MATCH(EPS!$F1535,NoSettings!$A$2:$A$6843,0),MATCH(EPS!AB$2,NoSettings!$C$1:$AH$1,0))</f>
        <v>0</v>
      </c>
      <c r="AC1535">
        <f>INDEX(NoSettings!$C$2:$AH$6843,MATCH(EPS!$F1535,NoSettings!$A$2:$A$6843,0),MATCH(EPS!AC$2,NoSettings!$C$1:$AH$1,0))</f>
        <v>0</v>
      </c>
      <c r="AD1535">
        <f>INDEX(NoSettings!$C$2:$AH$6843,MATCH(EPS!$F1535,NoSettings!$A$2:$A$6843,0),MATCH(EPS!AD$2,NoSettings!$C$1:$AH$1,0))</f>
        <v>0</v>
      </c>
      <c r="AE1535">
        <f>INDEX(NoSettings!$C$2:$AH$6843,MATCH(EPS!$F1535,NoSettings!$A$2:$A$6843,0),MATCH(EPS!AE$2,NoSettings!$C$1:$AH$1,0))</f>
        <v>0</v>
      </c>
      <c r="AF1535">
        <f>INDEX(NoSettings!$C$2:$AH$6843,MATCH(EPS!$F1535,NoSettings!$A$2:$A$6843,0),MATCH(EPS!AF$2,NoSettings!$C$1:$AH$1,0))</f>
        <v>0</v>
      </c>
      <c r="AG1535">
        <f>INDEX(NoSettings!$C$2:$AH$6843,MATCH(EPS!$F1535,NoSettings!$A$2:$A$6843,0),MATCH(EPS!AG$2,NoSettings!$C$1:$AH$1,0))</f>
        <v>0</v>
      </c>
      <c r="AH1535">
        <f>INDEX(NoSettings!$C$2:$AH$6843,MATCH(EPS!$F1535,NoSettings!$A$2:$A$6843,0),MATCH(EPS!AH$2,NoSettings!$C$1:$AH$1,0))</f>
        <v>0</v>
      </c>
      <c r="AI1535">
        <f>INDEX(NoSettings!$C$2:$AH$6843,MATCH(EPS!$F1535,NoSettings!$A$2:$A$6843,0),MATCH(EPS!AI$2,NoSettings!$C$1:$AH$1,0))</f>
        <v>0</v>
      </c>
      <c r="AJ1535">
        <f>INDEX(NoSettings!$C$2:$AH$6843,MATCH(EPS!$F1535,NoSettings!$A$2:$A$6843,0),MATCH(EPS!AJ$2,NoSettings!$C$1:$AH$1,0))</f>
        <v>0</v>
      </c>
      <c r="AK1535">
        <f>INDEX(NoSettings!$C$2:$AH$6843,MATCH(EPS!$F1535,NoSettings!$A$2:$A$6843,0),MATCH(EPS!AK$2,NoSettings!$C$1:$AH$1,0))</f>
        <v>0</v>
      </c>
    </row>
    <row r="1536" spans="1:37" hidden="1" x14ac:dyDescent="0.25">
      <c r="A1536" s="94" t="s">
        <v>8011</v>
      </c>
      <c r="B1536" t="s">
        <v>7925</v>
      </c>
      <c r="C1536" t="s">
        <v>7940</v>
      </c>
      <c r="D1536"/>
      <c r="E1536"/>
      <c r="F1536" t="s">
        <v>1535</v>
      </c>
      <c r="G1536">
        <f>INDEX(NoSettings!$C$2:$AH$6843,MATCH(EPS!$F1536,NoSettings!$A$2:$A$6843,0),MATCH(EPS!G$2,NoSettings!$C$1:$AH$1,0))</f>
        <v>0</v>
      </c>
      <c r="H1536">
        <f>INDEX(NoSettings!$C$2:$AH$6843,MATCH(EPS!$F1536,NoSettings!$A$2:$A$6843,0),MATCH(EPS!H$2,NoSettings!$C$1:$AH$1,0))</f>
        <v>0</v>
      </c>
      <c r="I1536">
        <f>INDEX(NoSettings!$C$2:$AH$6843,MATCH(EPS!$F1536,NoSettings!$A$2:$A$6843,0),MATCH(EPS!I$2,NoSettings!$C$1:$AH$1,0))</f>
        <v>0</v>
      </c>
      <c r="J1536">
        <f>INDEX(NoSettings!$C$2:$AH$6843,MATCH(EPS!$F1536,NoSettings!$A$2:$A$6843,0),MATCH(EPS!J$2,NoSettings!$C$1:$AH$1,0))</f>
        <v>0</v>
      </c>
      <c r="K1536">
        <f>INDEX(NoSettings!$C$2:$AH$6843,MATCH(EPS!$F1536,NoSettings!$A$2:$A$6843,0),MATCH(EPS!K$2,NoSettings!$C$1:$AH$1,0))</f>
        <v>0</v>
      </c>
      <c r="L1536">
        <f>INDEX(NoSettings!$C$2:$AH$6843,MATCH(EPS!$F1536,NoSettings!$A$2:$A$6843,0),MATCH(EPS!L$2,NoSettings!$C$1:$AH$1,0))</f>
        <v>0</v>
      </c>
      <c r="M1536">
        <f>INDEX(NoSettings!$C$2:$AH$6843,MATCH(EPS!$F1536,NoSettings!$A$2:$A$6843,0),MATCH(EPS!M$2,NoSettings!$C$1:$AH$1,0))</f>
        <v>0</v>
      </c>
      <c r="N1536">
        <f>INDEX(NoSettings!$C$2:$AH$6843,MATCH(EPS!$F1536,NoSettings!$A$2:$A$6843,0),MATCH(EPS!N$2,NoSettings!$C$1:$AH$1,0))</f>
        <v>0</v>
      </c>
      <c r="O1536">
        <f>INDEX(NoSettings!$C$2:$AH$6843,MATCH(EPS!$F1536,NoSettings!$A$2:$A$6843,0),MATCH(EPS!O$2,NoSettings!$C$1:$AH$1,0))</f>
        <v>0</v>
      </c>
      <c r="P1536">
        <f>INDEX(NoSettings!$C$2:$AH$6843,MATCH(EPS!$F1536,NoSettings!$A$2:$A$6843,0),MATCH(EPS!P$2,NoSettings!$C$1:$AH$1,0))</f>
        <v>0</v>
      </c>
      <c r="Q1536">
        <f>INDEX(NoSettings!$C$2:$AH$6843,MATCH(EPS!$F1536,NoSettings!$A$2:$A$6843,0),MATCH(EPS!Q$2,NoSettings!$C$1:$AH$1,0))</f>
        <v>0</v>
      </c>
      <c r="R1536">
        <f>INDEX(NoSettings!$C$2:$AH$6843,MATCH(EPS!$F1536,NoSettings!$A$2:$A$6843,0),MATCH(EPS!R$2,NoSettings!$C$1:$AH$1,0))</f>
        <v>0</v>
      </c>
      <c r="S1536">
        <f>INDEX(NoSettings!$C$2:$AH$6843,MATCH(EPS!$F1536,NoSettings!$A$2:$A$6843,0),MATCH(EPS!S$2,NoSettings!$C$1:$AH$1,0))</f>
        <v>0</v>
      </c>
      <c r="T1536">
        <f>INDEX(NoSettings!$C$2:$AH$6843,MATCH(EPS!$F1536,NoSettings!$A$2:$A$6843,0),MATCH(EPS!T$2,NoSettings!$C$1:$AH$1,0))</f>
        <v>0</v>
      </c>
      <c r="U1536">
        <f>INDEX(NoSettings!$C$2:$AH$6843,MATCH(EPS!$F1536,NoSettings!$A$2:$A$6843,0),MATCH(EPS!U$2,NoSettings!$C$1:$AH$1,0))</f>
        <v>0</v>
      </c>
      <c r="V1536">
        <f>INDEX(NoSettings!$C$2:$AH$6843,MATCH(EPS!$F1536,NoSettings!$A$2:$A$6843,0),MATCH(EPS!V$2,NoSettings!$C$1:$AH$1,0))</f>
        <v>0</v>
      </c>
      <c r="W1536">
        <f>INDEX(NoSettings!$C$2:$AH$6843,MATCH(EPS!$F1536,NoSettings!$A$2:$A$6843,0),MATCH(EPS!W$2,NoSettings!$C$1:$AH$1,0))</f>
        <v>0</v>
      </c>
      <c r="X1536">
        <f>INDEX(NoSettings!$C$2:$AH$6843,MATCH(EPS!$F1536,NoSettings!$A$2:$A$6843,0),MATCH(EPS!X$2,NoSettings!$C$1:$AH$1,0))</f>
        <v>0</v>
      </c>
      <c r="Y1536">
        <f>INDEX(NoSettings!$C$2:$AH$6843,MATCH(EPS!$F1536,NoSettings!$A$2:$A$6843,0),MATCH(EPS!Y$2,NoSettings!$C$1:$AH$1,0))</f>
        <v>0</v>
      </c>
      <c r="Z1536">
        <f>INDEX(NoSettings!$C$2:$AH$6843,MATCH(EPS!$F1536,NoSettings!$A$2:$A$6843,0),MATCH(EPS!Z$2,NoSettings!$C$1:$AH$1,0))</f>
        <v>0</v>
      </c>
      <c r="AA1536">
        <f>INDEX(NoSettings!$C$2:$AH$6843,MATCH(EPS!$F1536,NoSettings!$A$2:$A$6843,0),MATCH(EPS!AA$2,NoSettings!$C$1:$AH$1,0))</f>
        <v>0</v>
      </c>
      <c r="AB1536">
        <f>INDEX(NoSettings!$C$2:$AH$6843,MATCH(EPS!$F1536,NoSettings!$A$2:$A$6843,0),MATCH(EPS!AB$2,NoSettings!$C$1:$AH$1,0))</f>
        <v>0</v>
      </c>
      <c r="AC1536">
        <f>INDEX(NoSettings!$C$2:$AH$6843,MATCH(EPS!$F1536,NoSettings!$A$2:$A$6843,0),MATCH(EPS!AC$2,NoSettings!$C$1:$AH$1,0))</f>
        <v>0</v>
      </c>
      <c r="AD1536">
        <f>INDEX(NoSettings!$C$2:$AH$6843,MATCH(EPS!$F1536,NoSettings!$A$2:$A$6843,0),MATCH(EPS!AD$2,NoSettings!$C$1:$AH$1,0))</f>
        <v>0</v>
      </c>
      <c r="AE1536">
        <f>INDEX(NoSettings!$C$2:$AH$6843,MATCH(EPS!$F1536,NoSettings!$A$2:$A$6843,0),MATCH(EPS!AE$2,NoSettings!$C$1:$AH$1,0))</f>
        <v>0</v>
      </c>
      <c r="AF1536">
        <f>INDEX(NoSettings!$C$2:$AH$6843,MATCH(EPS!$F1536,NoSettings!$A$2:$A$6843,0),MATCH(EPS!AF$2,NoSettings!$C$1:$AH$1,0))</f>
        <v>0</v>
      </c>
      <c r="AG1536">
        <f>INDEX(NoSettings!$C$2:$AH$6843,MATCH(EPS!$F1536,NoSettings!$A$2:$A$6843,0),MATCH(EPS!AG$2,NoSettings!$C$1:$AH$1,0))</f>
        <v>0</v>
      </c>
      <c r="AH1536">
        <f>INDEX(NoSettings!$C$2:$AH$6843,MATCH(EPS!$F1536,NoSettings!$A$2:$A$6843,0),MATCH(EPS!AH$2,NoSettings!$C$1:$AH$1,0))</f>
        <v>0</v>
      </c>
      <c r="AI1536">
        <f>INDEX(NoSettings!$C$2:$AH$6843,MATCH(EPS!$F1536,NoSettings!$A$2:$A$6843,0),MATCH(EPS!AI$2,NoSettings!$C$1:$AH$1,0))</f>
        <v>0</v>
      </c>
      <c r="AJ1536">
        <f>INDEX(NoSettings!$C$2:$AH$6843,MATCH(EPS!$F1536,NoSettings!$A$2:$A$6843,0),MATCH(EPS!AJ$2,NoSettings!$C$1:$AH$1,0))</f>
        <v>0</v>
      </c>
      <c r="AK1536">
        <f>INDEX(NoSettings!$C$2:$AH$6843,MATCH(EPS!$F1536,NoSettings!$A$2:$A$6843,0),MATCH(EPS!AK$2,NoSettings!$C$1:$AH$1,0))</f>
        <v>0</v>
      </c>
    </row>
    <row r="1537" spans="1:37" hidden="1" x14ac:dyDescent="0.25">
      <c r="A1537" s="94" t="s">
        <v>8011</v>
      </c>
      <c r="B1537" t="s">
        <v>7925</v>
      </c>
      <c r="C1537" t="s">
        <v>7941</v>
      </c>
      <c r="D1537"/>
      <c r="E1537"/>
      <c r="F1537" t="s">
        <v>1536</v>
      </c>
      <c r="G1537">
        <f>INDEX(NoSettings!$C$2:$AH$6843,MATCH(EPS!$F1537,NoSettings!$A$2:$A$6843,0),MATCH(EPS!G$2,NoSettings!$C$1:$AH$1,0))</f>
        <v>0</v>
      </c>
      <c r="H1537">
        <f>INDEX(NoSettings!$C$2:$AH$6843,MATCH(EPS!$F1537,NoSettings!$A$2:$A$6843,0),MATCH(EPS!H$2,NoSettings!$C$1:$AH$1,0))</f>
        <v>0</v>
      </c>
      <c r="I1537">
        <f>INDEX(NoSettings!$C$2:$AH$6843,MATCH(EPS!$F1537,NoSettings!$A$2:$A$6843,0),MATCH(EPS!I$2,NoSettings!$C$1:$AH$1,0))</f>
        <v>0</v>
      </c>
      <c r="J1537">
        <f>INDEX(NoSettings!$C$2:$AH$6843,MATCH(EPS!$F1537,NoSettings!$A$2:$A$6843,0),MATCH(EPS!J$2,NoSettings!$C$1:$AH$1,0))</f>
        <v>0</v>
      </c>
      <c r="K1537">
        <f>INDEX(NoSettings!$C$2:$AH$6843,MATCH(EPS!$F1537,NoSettings!$A$2:$A$6843,0),MATCH(EPS!K$2,NoSettings!$C$1:$AH$1,0))</f>
        <v>0</v>
      </c>
      <c r="L1537">
        <f>INDEX(NoSettings!$C$2:$AH$6843,MATCH(EPS!$F1537,NoSettings!$A$2:$A$6843,0),MATCH(EPS!L$2,NoSettings!$C$1:$AH$1,0))</f>
        <v>0</v>
      </c>
      <c r="M1537">
        <f>INDEX(NoSettings!$C$2:$AH$6843,MATCH(EPS!$F1537,NoSettings!$A$2:$A$6843,0),MATCH(EPS!M$2,NoSettings!$C$1:$AH$1,0))</f>
        <v>0</v>
      </c>
      <c r="N1537">
        <f>INDEX(NoSettings!$C$2:$AH$6843,MATCH(EPS!$F1537,NoSettings!$A$2:$A$6843,0),MATCH(EPS!N$2,NoSettings!$C$1:$AH$1,0))</f>
        <v>0</v>
      </c>
      <c r="O1537">
        <f>INDEX(NoSettings!$C$2:$AH$6843,MATCH(EPS!$F1537,NoSettings!$A$2:$A$6843,0),MATCH(EPS!O$2,NoSettings!$C$1:$AH$1,0))</f>
        <v>0</v>
      </c>
      <c r="P1537">
        <f>INDEX(NoSettings!$C$2:$AH$6843,MATCH(EPS!$F1537,NoSettings!$A$2:$A$6843,0),MATCH(EPS!P$2,NoSettings!$C$1:$AH$1,0))</f>
        <v>0</v>
      </c>
      <c r="Q1537">
        <f>INDEX(NoSettings!$C$2:$AH$6843,MATCH(EPS!$F1537,NoSettings!$A$2:$A$6843,0),MATCH(EPS!Q$2,NoSettings!$C$1:$AH$1,0))</f>
        <v>0</v>
      </c>
      <c r="R1537">
        <f>INDEX(NoSettings!$C$2:$AH$6843,MATCH(EPS!$F1537,NoSettings!$A$2:$A$6843,0),MATCH(EPS!R$2,NoSettings!$C$1:$AH$1,0))</f>
        <v>0</v>
      </c>
      <c r="S1537">
        <f>INDEX(NoSettings!$C$2:$AH$6843,MATCH(EPS!$F1537,NoSettings!$A$2:$A$6843,0),MATCH(EPS!S$2,NoSettings!$C$1:$AH$1,0))</f>
        <v>0</v>
      </c>
      <c r="T1537">
        <f>INDEX(NoSettings!$C$2:$AH$6843,MATCH(EPS!$F1537,NoSettings!$A$2:$A$6843,0),MATCH(EPS!T$2,NoSettings!$C$1:$AH$1,0))</f>
        <v>0</v>
      </c>
      <c r="U1537">
        <f>INDEX(NoSettings!$C$2:$AH$6843,MATCH(EPS!$F1537,NoSettings!$A$2:$A$6843,0),MATCH(EPS!U$2,NoSettings!$C$1:$AH$1,0))</f>
        <v>0</v>
      </c>
      <c r="V1537">
        <f>INDEX(NoSettings!$C$2:$AH$6843,MATCH(EPS!$F1537,NoSettings!$A$2:$A$6843,0),MATCH(EPS!V$2,NoSettings!$C$1:$AH$1,0))</f>
        <v>0</v>
      </c>
      <c r="W1537">
        <f>INDEX(NoSettings!$C$2:$AH$6843,MATCH(EPS!$F1537,NoSettings!$A$2:$A$6843,0),MATCH(EPS!W$2,NoSettings!$C$1:$AH$1,0))</f>
        <v>0</v>
      </c>
      <c r="X1537">
        <f>INDEX(NoSettings!$C$2:$AH$6843,MATCH(EPS!$F1537,NoSettings!$A$2:$A$6843,0),MATCH(EPS!X$2,NoSettings!$C$1:$AH$1,0))</f>
        <v>0</v>
      </c>
      <c r="Y1537">
        <f>INDEX(NoSettings!$C$2:$AH$6843,MATCH(EPS!$F1537,NoSettings!$A$2:$A$6843,0),MATCH(EPS!Y$2,NoSettings!$C$1:$AH$1,0))</f>
        <v>0</v>
      </c>
      <c r="Z1537">
        <f>INDEX(NoSettings!$C$2:$AH$6843,MATCH(EPS!$F1537,NoSettings!$A$2:$A$6843,0),MATCH(EPS!Z$2,NoSettings!$C$1:$AH$1,0))</f>
        <v>0</v>
      </c>
      <c r="AA1537">
        <f>INDEX(NoSettings!$C$2:$AH$6843,MATCH(EPS!$F1537,NoSettings!$A$2:$A$6843,0),MATCH(EPS!AA$2,NoSettings!$C$1:$AH$1,0))</f>
        <v>0</v>
      </c>
      <c r="AB1537">
        <f>INDEX(NoSettings!$C$2:$AH$6843,MATCH(EPS!$F1537,NoSettings!$A$2:$A$6843,0),MATCH(EPS!AB$2,NoSettings!$C$1:$AH$1,0))</f>
        <v>0</v>
      </c>
      <c r="AC1537">
        <f>INDEX(NoSettings!$C$2:$AH$6843,MATCH(EPS!$F1537,NoSettings!$A$2:$A$6843,0),MATCH(EPS!AC$2,NoSettings!$C$1:$AH$1,0))</f>
        <v>0</v>
      </c>
      <c r="AD1537">
        <f>INDEX(NoSettings!$C$2:$AH$6843,MATCH(EPS!$F1537,NoSettings!$A$2:$A$6843,0),MATCH(EPS!AD$2,NoSettings!$C$1:$AH$1,0))</f>
        <v>0</v>
      </c>
      <c r="AE1537">
        <f>INDEX(NoSettings!$C$2:$AH$6843,MATCH(EPS!$F1537,NoSettings!$A$2:$A$6843,0),MATCH(EPS!AE$2,NoSettings!$C$1:$AH$1,0))</f>
        <v>0</v>
      </c>
      <c r="AF1537">
        <f>INDEX(NoSettings!$C$2:$AH$6843,MATCH(EPS!$F1537,NoSettings!$A$2:$A$6843,0),MATCH(EPS!AF$2,NoSettings!$C$1:$AH$1,0))</f>
        <v>0</v>
      </c>
      <c r="AG1537">
        <f>INDEX(NoSettings!$C$2:$AH$6843,MATCH(EPS!$F1537,NoSettings!$A$2:$A$6843,0),MATCH(EPS!AG$2,NoSettings!$C$1:$AH$1,0))</f>
        <v>0</v>
      </c>
      <c r="AH1537">
        <f>INDEX(NoSettings!$C$2:$AH$6843,MATCH(EPS!$F1537,NoSettings!$A$2:$A$6843,0),MATCH(EPS!AH$2,NoSettings!$C$1:$AH$1,0))</f>
        <v>0</v>
      </c>
      <c r="AI1537">
        <f>INDEX(NoSettings!$C$2:$AH$6843,MATCH(EPS!$F1537,NoSettings!$A$2:$A$6843,0),MATCH(EPS!AI$2,NoSettings!$C$1:$AH$1,0))</f>
        <v>0</v>
      </c>
      <c r="AJ1537">
        <f>INDEX(NoSettings!$C$2:$AH$6843,MATCH(EPS!$F1537,NoSettings!$A$2:$A$6843,0),MATCH(EPS!AJ$2,NoSettings!$C$1:$AH$1,0))</f>
        <v>0</v>
      </c>
      <c r="AK1537">
        <f>INDEX(NoSettings!$C$2:$AH$6843,MATCH(EPS!$F1537,NoSettings!$A$2:$A$6843,0),MATCH(EPS!AK$2,NoSettings!$C$1:$AH$1,0))</f>
        <v>0</v>
      </c>
    </row>
    <row r="1538" spans="1:37" hidden="1" x14ac:dyDescent="0.25">
      <c r="A1538" s="94" t="s">
        <v>8011</v>
      </c>
      <c r="B1538" t="s">
        <v>7925</v>
      </c>
      <c r="C1538" t="s">
        <v>7942</v>
      </c>
      <c r="D1538"/>
      <c r="E1538"/>
      <c r="F1538" t="s">
        <v>1537</v>
      </c>
      <c r="G1538">
        <f>INDEX(NoSettings!$C$2:$AH$6843,MATCH(EPS!$F1538,NoSettings!$A$2:$A$6843,0),MATCH(EPS!G$2,NoSettings!$C$1:$AH$1,0))</f>
        <v>0</v>
      </c>
      <c r="H1538">
        <f>INDEX(NoSettings!$C$2:$AH$6843,MATCH(EPS!$F1538,NoSettings!$A$2:$A$6843,0),MATCH(EPS!H$2,NoSettings!$C$1:$AH$1,0))</f>
        <v>0</v>
      </c>
      <c r="I1538">
        <f>INDEX(NoSettings!$C$2:$AH$6843,MATCH(EPS!$F1538,NoSettings!$A$2:$A$6843,0),MATCH(EPS!I$2,NoSettings!$C$1:$AH$1,0))</f>
        <v>0</v>
      </c>
      <c r="J1538">
        <f>INDEX(NoSettings!$C$2:$AH$6843,MATCH(EPS!$F1538,NoSettings!$A$2:$A$6843,0),MATCH(EPS!J$2,NoSettings!$C$1:$AH$1,0))</f>
        <v>0</v>
      </c>
      <c r="K1538">
        <f>INDEX(NoSettings!$C$2:$AH$6843,MATCH(EPS!$F1538,NoSettings!$A$2:$A$6843,0),MATCH(EPS!K$2,NoSettings!$C$1:$AH$1,0))</f>
        <v>0</v>
      </c>
      <c r="L1538">
        <f>INDEX(NoSettings!$C$2:$AH$6843,MATCH(EPS!$F1538,NoSettings!$A$2:$A$6843,0),MATCH(EPS!L$2,NoSettings!$C$1:$AH$1,0))</f>
        <v>0</v>
      </c>
      <c r="M1538">
        <f>INDEX(NoSettings!$C$2:$AH$6843,MATCH(EPS!$F1538,NoSettings!$A$2:$A$6843,0),MATCH(EPS!M$2,NoSettings!$C$1:$AH$1,0))</f>
        <v>0</v>
      </c>
      <c r="N1538">
        <f>INDEX(NoSettings!$C$2:$AH$6843,MATCH(EPS!$F1538,NoSettings!$A$2:$A$6843,0),MATCH(EPS!N$2,NoSettings!$C$1:$AH$1,0))</f>
        <v>0</v>
      </c>
      <c r="O1538">
        <f>INDEX(NoSettings!$C$2:$AH$6843,MATCH(EPS!$F1538,NoSettings!$A$2:$A$6843,0),MATCH(EPS!O$2,NoSettings!$C$1:$AH$1,0))</f>
        <v>0</v>
      </c>
      <c r="P1538">
        <f>INDEX(NoSettings!$C$2:$AH$6843,MATCH(EPS!$F1538,NoSettings!$A$2:$A$6843,0),MATCH(EPS!P$2,NoSettings!$C$1:$AH$1,0))</f>
        <v>0</v>
      </c>
      <c r="Q1538">
        <f>INDEX(NoSettings!$C$2:$AH$6843,MATCH(EPS!$F1538,NoSettings!$A$2:$A$6843,0),MATCH(EPS!Q$2,NoSettings!$C$1:$AH$1,0))</f>
        <v>0</v>
      </c>
      <c r="R1538">
        <f>INDEX(NoSettings!$C$2:$AH$6843,MATCH(EPS!$F1538,NoSettings!$A$2:$A$6843,0),MATCH(EPS!R$2,NoSettings!$C$1:$AH$1,0))</f>
        <v>0</v>
      </c>
      <c r="S1538">
        <f>INDEX(NoSettings!$C$2:$AH$6843,MATCH(EPS!$F1538,NoSettings!$A$2:$A$6843,0),MATCH(EPS!S$2,NoSettings!$C$1:$AH$1,0))</f>
        <v>0</v>
      </c>
      <c r="T1538">
        <f>INDEX(NoSettings!$C$2:$AH$6843,MATCH(EPS!$F1538,NoSettings!$A$2:$A$6843,0),MATCH(EPS!T$2,NoSettings!$C$1:$AH$1,0))</f>
        <v>0</v>
      </c>
      <c r="U1538">
        <f>INDEX(NoSettings!$C$2:$AH$6843,MATCH(EPS!$F1538,NoSettings!$A$2:$A$6843,0),MATCH(EPS!U$2,NoSettings!$C$1:$AH$1,0))</f>
        <v>0</v>
      </c>
      <c r="V1538">
        <f>INDEX(NoSettings!$C$2:$AH$6843,MATCH(EPS!$F1538,NoSettings!$A$2:$A$6843,0),MATCH(EPS!V$2,NoSettings!$C$1:$AH$1,0))</f>
        <v>0</v>
      </c>
      <c r="W1538">
        <f>INDEX(NoSettings!$C$2:$AH$6843,MATCH(EPS!$F1538,NoSettings!$A$2:$A$6843,0),MATCH(EPS!W$2,NoSettings!$C$1:$AH$1,0))</f>
        <v>0</v>
      </c>
      <c r="X1538">
        <f>INDEX(NoSettings!$C$2:$AH$6843,MATCH(EPS!$F1538,NoSettings!$A$2:$A$6843,0),MATCH(EPS!X$2,NoSettings!$C$1:$AH$1,0))</f>
        <v>0</v>
      </c>
      <c r="Y1538">
        <f>INDEX(NoSettings!$C$2:$AH$6843,MATCH(EPS!$F1538,NoSettings!$A$2:$A$6843,0),MATCH(EPS!Y$2,NoSettings!$C$1:$AH$1,0))</f>
        <v>0</v>
      </c>
      <c r="Z1538">
        <f>INDEX(NoSettings!$C$2:$AH$6843,MATCH(EPS!$F1538,NoSettings!$A$2:$A$6843,0),MATCH(EPS!Z$2,NoSettings!$C$1:$AH$1,0))</f>
        <v>0</v>
      </c>
      <c r="AA1538">
        <f>INDEX(NoSettings!$C$2:$AH$6843,MATCH(EPS!$F1538,NoSettings!$A$2:$A$6843,0),MATCH(EPS!AA$2,NoSettings!$C$1:$AH$1,0))</f>
        <v>0</v>
      </c>
      <c r="AB1538">
        <f>INDEX(NoSettings!$C$2:$AH$6843,MATCH(EPS!$F1538,NoSettings!$A$2:$A$6843,0),MATCH(EPS!AB$2,NoSettings!$C$1:$AH$1,0))</f>
        <v>0</v>
      </c>
      <c r="AC1538">
        <f>INDEX(NoSettings!$C$2:$AH$6843,MATCH(EPS!$F1538,NoSettings!$A$2:$A$6843,0),MATCH(EPS!AC$2,NoSettings!$C$1:$AH$1,0))</f>
        <v>0</v>
      </c>
      <c r="AD1538">
        <f>INDEX(NoSettings!$C$2:$AH$6843,MATCH(EPS!$F1538,NoSettings!$A$2:$A$6843,0),MATCH(EPS!AD$2,NoSettings!$C$1:$AH$1,0))</f>
        <v>0</v>
      </c>
      <c r="AE1538">
        <f>INDEX(NoSettings!$C$2:$AH$6843,MATCH(EPS!$F1538,NoSettings!$A$2:$A$6843,0),MATCH(EPS!AE$2,NoSettings!$C$1:$AH$1,0))</f>
        <v>0</v>
      </c>
      <c r="AF1538">
        <f>INDEX(NoSettings!$C$2:$AH$6843,MATCH(EPS!$F1538,NoSettings!$A$2:$A$6843,0),MATCH(EPS!AF$2,NoSettings!$C$1:$AH$1,0))</f>
        <v>0</v>
      </c>
      <c r="AG1538">
        <f>INDEX(NoSettings!$C$2:$AH$6843,MATCH(EPS!$F1538,NoSettings!$A$2:$A$6843,0),MATCH(EPS!AG$2,NoSettings!$C$1:$AH$1,0))</f>
        <v>0</v>
      </c>
      <c r="AH1538">
        <f>INDEX(NoSettings!$C$2:$AH$6843,MATCH(EPS!$F1538,NoSettings!$A$2:$A$6843,0),MATCH(EPS!AH$2,NoSettings!$C$1:$AH$1,0))</f>
        <v>0</v>
      </c>
      <c r="AI1538">
        <f>INDEX(NoSettings!$C$2:$AH$6843,MATCH(EPS!$F1538,NoSettings!$A$2:$A$6843,0),MATCH(EPS!AI$2,NoSettings!$C$1:$AH$1,0))</f>
        <v>0</v>
      </c>
      <c r="AJ1538">
        <f>INDEX(NoSettings!$C$2:$AH$6843,MATCH(EPS!$F1538,NoSettings!$A$2:$A$6843,0),MATCH(EPS!AJ$2,NoSettings!$C$1:$AH$1,0))</f>
        <v>0</v>
      </c>
      <c r="AK1538">
        <f>INDEX(NoSettings!$C$2:$AH$6843,MATCH(EPS!$F1538,NoSettings!$A$2:$A$6843,0),MATCH(EPS!AK$2,NoSettings!$C$1:$AH$1,0))</f>
        <v>0</v>
      </c>
    </row>
    <row r="1539" spans="1:37" hidden="1" x14ac:dyDescent="0.25">
      <c r="A1539" s="94" t="s">
        <v>8011</v>
      </c>
      <c r="B1539" t="s">
        <v>7925</v>
      </c>
      <c r="C1539" t="s">
        <v>7943</v>
      </c>
      <c r="D1539"/>
      <c r="E1539"/>
      <c r="F1539" t="s">
        <v>1538</v>
      </c>
      <c r="G1539">
        <f>INDEX(NoSettings!$C$2:$AH$6843,MATCH(EPS!$F1539,NoSettings!$A$2:$A$6843,0),MATCH(EPS!G$2,NoSettings!$C$1:$AH$1,0))</f>
        <v>0</v>
      </c>
      <c r="H1539">
        <f>INDEX(NoSettings!$C$2:$AH$6843,MATCH(EPS!$F1539,NoSettings!$A$2:$A$6843,0),MATCH(EPS!H$2,NoSettings!$C$1:$AH$1,0))</f>
        <v>0</v>
      </c>
      <c r="I1539">
        <f>INDEX(NoSettings!$C$2:$AH$6843,MATCH(EPS!$F1539,NoSettings!$A$2:$A$6843,0),MATCH(EPS!I$2,NoSettings!$C$1:$AH$1,0))</f>
        <v>0</v>
      </c>
      <c r="J1539">
        <f>INDEX(NoSettings!$C$2:$AH$6843,MATCH(EPS!$F1539,NoSettings!$A$2:$A$6843,0),MATCH(EPS!J$2,NoSettings!$C$1:$AH$1,0))</f>
        <v>0</v>
      </c>
      <c r="K1539">
        <f>INDEX(NoSettings!$C$2:$AH$6843,MATCH(EPS!$F1539,NoSettings!$A$2:$A$6843,0),MATCH(EPS!K$2,NoSettings!$C$1:$AH$1,0))</f>
        <v>0</v>
      </c>
      <c r="L1539">
        <f>INDEX(NoSettings!$C$2:$AH$6843,MATCH(EPS!$F1539,NoSettings!$A$2:$A$6843,0),MATCH(EPS!L$2,NoSettings!$C$1:$AH$1,0))</f>
        <v>0</v>
      </c>
      <c r="M1539">
        <f>INDEX(NoSettings!$C$2:$AH$6843,MATCH(EPS!$F1539,NoSettings!$A$2:$A$6843,0),MATCH(EPS!M$2,NoSettings!$C$1:$AH$1,0))</f>
        <v>0</v>
      </c>
      <c r="N1539">
        <f>INDEX(NoSettings!$C$2:$AH$6843,MATCH(EPS!$F1539,NoSettings!$A$2:$A$6843,0),MATCH(EPS!N$2,NoSettings!$C$1:$AH$1,0))</f>
        <v>0</v>
      </c>
      <c r="O1539">
        <f>INDEX(NoSettings!$C$2:$AH$6843,MATCH(EPS!$F1539,NoSettings!$A$2:$A$6843,0),MATCH(EPS!O$2,NoSettings!$C$1:$AH$1,0))</f>
        <v>0</v>
      </c>
      <c r="P1539">
        <f>INDEX(NoSettings!$C$2:$AH$6843,MATCH(EPS!$F1539,NoSettings!$A$2:$A$6843,0),MATCH(EPS!P$2,NoSettings!$C$1:$AH$1,0))</f>
        <v>0</v>
      </c>
      <c r="Q1539">
        <f>INDEX(NoSettings!$C$2:$AH$6843,MATCH(EPS!$F1539,NoSettings!$A$2:$A$6843,0),MATCH(EPS!Q$2,NoSettings!$C$1:$AH$1,0))</f>
        <v>0</v>
      </c>
      <c r="R1539">
        <f>INDEX(NoSettings!$C$2:$AH$6843,MATCH(EPS!$F1539,NoSettings!$A$2:$A$6843,0),MATCH(EPS!R$2,NoSettings!$C$1:$AH$1,0))</f>
        <v>0</v>
      </c>
      <c r="S1539">
        <f>INDEX(NoSettings!$C$2:$AH$6843,MATCH(EPS!$F1539,NoSettings!$A$2:$A$6843,0),MATCH(EPS!S$2,NoSettings!$C$1:$AH$1,0))</f>
        <v>0</v>
      </c>
      <c r="T1539">
        <f>INDEX(NoSettings!$C$2:$AH$6843,MATCH(EPS!$F1539,NoSettings!$A$2:$A$6843,0),MATCH(EPS!T$2,NoSettings!$C$1:$AH$1,0))</f>
        <v>0</v>
      </c>
      <c r="U1539">
        <f>INDEX(NoSettings!$C$2:$AH$6843,MATCH(EPS!$F1539,NoSettings!$A$2:$A$6843,0),MATCH(EPS!U$2,NoSettings!$C$1:$AH$1,0))</f>
        <v>0</v>
      </c>
      <c r="V1539">
        <f>INDEX(NoSettings!$C$2:$AH$6843,MATCH(EPS!$F1539,NoSettings!$A$2:$A$6843,0),MATCH(EPS!V$2,NoSettings!$C$1:$AH$1,0))</f>
        <v>0</v>
      </c>
      <c r="W1539">
        <f>INDEX(NoSettings!$C$2:$AH$6843,MATCH(EPS!$F1539,NoSettings!$A$2:$A$6843,0),MATCH(EPS!W$2,NoSettings!$C$1:$AH$1,0))</f>
        <v>0</v>
      </c>
      <c r="X1539">
        <f>INDEX(NoSettings!$C$2:$AH$6843,MATCH(EPS!$F1539,NoSettings!$A$2:$A$6843,0),MATCH(EPS!X$2,NoSettings!$C$1:$AH$1,0))</f>
        <v>0</v>
      </c>
      <c r="Y1539">
        <f>INDEX(NoSettings!$C$2:$AH$6843,MATCH(EPS!$F1539,NoSettings!$A$2:$A$6843,0),MATCH(EPS!Y$2,NoSettings!$C$1:$AH$1,0))</f>
        <v>0</v>
      </c>
      <c r="Z1539">
        <f>INDEX(NoSettings!$C$2:$AH$6843,MATCH(EPS!$F1539,NoSettings!$A$2:$A$6843,0),MATCH(EPS!Z$2,NoSettings!$C$1:$AH$1,0))</f>
        <v>0</v>
      </c>
      <c r="AA1539">
        <f>INDEX(NoSettings!$C$2:$AH$6843,MATCH(EPS!$F1539,NoSettings!$A$2:$A$6843,0),MATCH(EPS!AA$2,NoSettings!$C$1:$AH$1,0))</f>
        <v>0</v>
      </c>
      <c r="AB1539">
        <f>INDEX(NoSettings!$C$2:$AH$6843,MATCH(EPS!$F1539,NoSettings!$A$2:$A$6843,0),MATCH(EPS!AB$2,NoSettings!$C$1:$AH$1,0))</f>
        <v>0</v>
      </c>
      <c r="AC1539">
        <f>INDEX(NoSettings!$C$2:$AH$6843,MATCH(EPS!$F1539,NoSettings!$A$2:$A$6843,0),MATCH(EPS!AC$2,NoSettings!$C$1:$AH$1,0))</f>
        <v>0</v>
      </c>
      <c r="AD1539">
        <f>INDEX(NoSettings!$C$2:$AH$6843,MATCH(EPS!$F1539,NoSettings!$A$2:$A$6843,0),MATCH(EPS!AD$2,NoSettings!$C$1:$AH$1,0))</f>
        <v>0</v>
      </c>
      <c r="AE1539">
        <f>INDEX(NoSettings!$C$2:$AH$6843,MATCH(EPS!$F1539,NoSettings!$A$2:$A$6843,0),MATCH(EPS!AE$2,NoSettings!$C$1:$AH$1,0))</f>
        <v>0</v>
      </c>
      <c r="AF1539">
        <f>INDEX(NoSettings!$C$2:$AH$6843,MATCH(EPS!$F1539,NoSettings!$A$2:$A$6843,0),MATCH(EPS!AF$2,NoSettings!$C$1:$AH$1,0))</f>
        <v>0</v>
      </c>
      <c r="AG1539">
        <f>INDEX(NoSettings!$C$2:$AH$6843,MATCH(EPS!$F1539,NoSettings!$A$2:$A$6843,0),MATCH(EPS!AG$2,NoSettings!$C$1:$AH$1,0))</f>
        <v>0</v>
      </c>
      <c r="AH1539">
        <f>INDEX(NoSettings!$C$2:$AH$6843,MATCH(EPS!$F1539,NoSettings!$A$2:$A$6843,0),MATCH(EPS!AH$2,NoSettings!$C$1:$AH$1,0))</f>
        <v>0</v>
      </c>
      <c r="AI1539">
        <f>INDEX(NoSettings!$C$2:$AH$6843,MATCH(EPS!$F1539,NoSettings!$A$2:$A$6843,0),MATCH(EPS!AI$2,NoSettings!$C$1:$AH$1,0))</f>
        <v>0</v>
      </c>
      <c r="AJ1539">
        <f>INDEX(NoSettings!$C$2:$AH$6843,MATCH(EPS!$F1539,NoSettings!$A$2:$A$6843,0),MATCH(EPS!AJ$2,NoSettings!$C$1:$AH$1,0))</f>
        <v>0</v>
      </c>
      <c r="AK1539">
        <f>INDEX(NoSettings!$C$2:$AH$6843,MATCH(EPS!$F1539,NoSettings!$A$2:$A$6843,0),MATCH(EPS!AK$2,NoSettings!$C$1:$AH$1,0))</f>
        <v>0</v>
      </c>
    </row>
    <row r="1540" spans="1:37" hidden="1" x14ac:dyDescent="0.25">
      <c r="A1540" s="94" t="s">
        <v>8011</v>
      </c>
      <c r="B1540" t="s">
        <v>7926</v>
      </c>
      <c r="C1540" t="s">
        <v>7909</v>
      </c>
      <c r="D1540"/>
      <c r="E1540"/>
      <c r="F1540" t="s">
        <v>1539</v>
      </c>
      <c r="G1540">
        <f>INDEX(NoSettings!$C$2:$AH$6843,MATCH(EPS!$F1540,NoSettings!$A$2:$A$6843,0),MATCH(EPS!G$2,NoSettings!$C$1:$AH$1,0))</f>
        <v>0</v>
      </c>
      <c r="H1540">
        <f>INDEX(NoSettings!$C$2:$AH$6843,MATCH(EPS!$F1540,NoSettings!$A$2:$A$6843,0),MATCH(EPS!H$2,NoSettings!$C$1:$AH$1,0))</f>
        <v>0</v>
      </c>
      <c r="I1540">
        <f>INDEX(NoSettings!$C$2:$AH$6843,MATCH(EPS!$F1540,NoSettings!$A$2:$A$6843,0),MATCH(EPS!I$2,NoSettings!$C$1:$AH$1,0))</f>
        <v>0</v>
      </c>
      <c r="J1540">
        <f>INDEX(NoSettings!$C$2:$AH$6843,MATCH(EPS!$F1540,NoSettings!$A$2:$A$6843,0),MATCH(EPS!J$2,NoSettings!$C$1:$AH$1,0))</f>
        <v>0</v>
      </c>
      <c r="K1540">
        <f>INDEX(NoSettings!$C$2:$AH$6843,MATCH(EPS!$F1540,NoSettings!$A$2:$A$6843,0),MATCH(EPS!K$2,NoSettings!$C$1:$AH$1,0))</f>
        <v>0</v>
      </c>
      <c r="L1540">
        <f>INDEX(NoSettings!$C$2:$AH$6843,MATCH(EPS!$F1540,NoSettings!$A$2:$A$6843,0),MATCH(EPS!L$2,NoSettings!$C$1:$AH$1,0))</f>
        <v>0</v>
      </c>
      <c r="M1540">
        <f>INDEX(NoSettings!$C$2:$AH$6843,MATCH(EPS!$F1540,NoSettings!$A$2:$A$6843,0),MATCH(EPS!M$2,NoSettings!$C$1:$AH$1,0))</f>
        <v>0</v>
      </c>
      <c r="N1540">
        <f>INDEX(NoSettings!$C$2:$AH$6843,MATCH(EPS!$F1540,NoSettings!$A$2:$A$6843,0),MATCH(EPS!N$2,NoSettings!$C$1:$AH$1,0))</f>
        <v>0</v>
      </c>
      <c r="O1540">
        <f>INDEX(NoSettings!$C$2:$AH$6843,MATCH(EPS!$F1540,NoSettings!$A$2:$A$6843,0),MATCH(EPS!O$2,NoSettings!$C$1:$AH$1,0))</f>
        <v>0</v>
      </c>
      <c r="P1540">
        <f>INDEX(NoSettings!$C$2:$AH$6843,MATCH(EPS!$F1540,NoSettings!$A$2:$A$6843,0),MATCH(EPS!P$2,NoSettings!$C$1:$AH$1,0))</f>
        <v>0</v>
      </c>
      <c r="Q1540">
        <f>INDEX(NoSettings!$C$2:$AH$6843,MATCH(EPS!$F1540,NoSettings!$A$2:$A$6843,0),MATCH(EPS!Q$2,NoSettings!$C$1:$AH$1,0))</f>
        <v>0</v>
      </c>
      <c r="R1540">
        <f>INDEX(NoSettings!$C$2:$AH$6843,MATCH(EPS!$F1540,NoSettings!$A$2:$A$6843,0),MATCH(EPS!R$2,NoSettings!$C$1:$AH$1,0))</f>
        <v>0</v>
      </c>
      <c r="S1540">
        <f>INDEX(NoSettings!$C$2:$AH$6843,MATCH(EPS!$F1540,NoSettings!$A$2:$A$6843,0),MATCH(EPS!S$2,NoSettings!$C$1:$AH$1,0))</f>
        <v>0</v>
      </c>
      <c r="T1540">
        <f>INDEX(NoSettings!$C$2:$AH$6843,MATCH(EPS!$F1540,NoSettings!$A$2:$A$6843,0),MATCH(EPS!T$2,NoSettings!$C$1:$AH$1,0))</f>
        <v>0</v>
      </c>
      <c r="U1540">
        <f>INDEX(NoSettings!$C$2:$AH$6843,MATCH(EPS!$F1540,NoSettings!$A$2:$A$6843,0),MATCH(EPS!U$2,NoSettings!$C$1:$AH$1,0))</f>
        <v>0</v>
      </c>
      <c r="V1540">
        <f>INDEX(NoSettings!$C$2:$AH$6843,MATCH(EPS!$F1540,NoSettings!$A$2:$A$6843,0),MATCH(EPS!V$2,NoSettings!$C$1:$AH$1,0))</f>
        <v>0</v>
      </c>
      <c r="W1540">
        <f>INDEX(NoSettings!$C$2:$AH$6843,MATCH(EPS!$F1540,NoSettings!$A$2:$A$6843,0),MATCH(EPS!W$2,NoSettings!$C$1:$AH$1,0))</f>
        <v>0</v>
      </c>
      <c r="X1540">
        <f>INDEX(NoSettings!$C$2:$AH$6843,MATCH(EPS!$F1540,NoSettings!$A$2:$A$6843,0),MATCH(EPS!X$2,NoSettings!$C$1:$AH$1,0))</f>
        <v>0</v>
      </c>
      <c r="Y1540">
        <f>INDEX(NoSettings!$C$2:$AH$6843,MATCH(EPS!$F1540,NoSettings!$A$2:$A$6843,0),MATCH(EPS!Y$2,NoSettings!$C$1:$AH$1,0))</f>
        <v>0</v>
      </c>
      <c r="Z1540">
        <f>INDEX(NoSettings!$C$2:$AH$6843,MATCH(EPS!$F1540,NoSettings!$A$2:$A$6843,0),MATCH(EPS!Z$2,NoSettings!$C$1:$AH$1,0))</f>
        <v>0</v>
      </c>
      <c r="AA1540">
        <f>INDEX(NoSettings!$C$2:$AH$6843,MATCH(EPS!$F1540,NoSettings!$A$2:$A$6843,0),MATCH(EPS!AA$2,NoSettings!$C$1:$AH$1,0))</f>
        <v>0</v>
      </c>
      <c r="AB1540">
        <f>INDEX(NoSettings!$C$2:$AH$6843,MATCH(EPS!$F1540,NoSettings!$A$2:$A$6843,0),MATCH(EPS!AB$2,NoSettings!$C$1:$AH$1,0))</f>
        <v>0</v>
      </c>
      <c r="AC1540">
        <f>INDEX(NoSettings!$C$2:$AH$6843,MATCH(EPS!$F1540,NoSettings!$A$2:$A$6843,0),MATCH(EPS!AC$2,NoSettings!$C$1:$AH$1,0))</f>
        <v>0</v>
      </c>
      <c r="AD1540">
        <f>INDEX(NoSettings!$C$2:$AH$6843,MATCH(EPS!$F1540,NoSettings!$A$2:$A$6843,0),MATCH(EPS!AD$2,NoSettings!$C$1:$AH$1,0))</f>
        <v>0</v>
      </c>
      <c r="AE1540">
        <f>INDEX(NoSettings!$C$2:$AH$6843,MATCH(EPS!$F1540,NoSettings!$A$2:$A$6843,0),MATCH(EPS!AE$2,NoSettings!$C$1:$AH$1,0))</f>
        <v>0</v>
      </c>
      <c r="AF1540">
        <f>INDEX(NoSettings!$C$2:$AH$6843,MATCH(EPS!$F1540,NoSettings!$A$2:$A$6843,0),MATCH(EPS!AF$2,NoSettings!$C$1:$AH$1,0))</f>
        <v>0</v>
      </c>
      <c r="AG1540">
        <f>INDEX(NoSettings!$C$2:$AH$6843,MATCH(EPS!$F1540,NoSettings!$A$2:$A$6843,0),MATCH(EPS!AG$2,NoSettings!$C$1:$AH$1,0))</f>
        <v>0</v>
      </c>
      <c r="AH1540">
        <f>INDEX(NoSettings!$C$2:$AH$6843,MATCH(EPS!$F1540,NoSettings!$A$2:$A$6843,0),MATCH(EPS!AH$2,NoSettings!$C$1:$AH$1,0))</f>
        <v>0</v>
      </c>
      <c r="AI1540">
        <f>INDEX(NoSettings!$C$2:$AH$6843,MATCH(EPS!$F1540,NoSettings!$A$2:$A$6843,0),MATCH(EPS!AI$2,NoSettings!$C$1:$AH$1,0))</f>
        <v>0</v>
      </c>
      <c r="AJ1540">
        <f>INDEX(NoSettings!$C$2:$AH$6843,MATCH(EPS!$F1540,NoSettings!$A$2:$A$6843,0),MATCH(EPS!AJ$2,NoSettings!$C$1:$AH$1,0))</f>
        <v>0</v>
      </c>
      <c r="AK1540">
        <f>INDEX(NoSettings!$C$2:$AH$6843,MATCH(EPS!$F1540,NoSettings!$A$2:$A$6843,0),MATCH(EPS!AK$2,NoSettings!$C$1:$AH$1,0))</f>
        <v>0</v>
      </c>
    </row>
    <row r="1541" spans="1:37" hidden="1" x14ac:dyDescent="0.25">
      <c r="A1541" s="94" t="s">
        <v>8011</v>
      </c>
      <c r="B1541" t="s">
        <v>7926</v>
      </c>
      <c r="C1541" t="s">
        <v>7935</v>
      </c>
      <c r="D1541"/>
      <c r="E1541"/>
      <c r="F1541" t="s">
        <v>1540</v>
      </c>
      <c r="G1541">
        <f>INDEX(NoSettings!$C$2:$AH$6843,MATCH(EPS!$F1541,NoSettings!$A$2:$A$6843,0),MATCH(EPS!G$2,NoSettings!$C$1:$AH$1,0))</f>
        <v>0</v>
      </c>
      <c r="H1541">
        <f>INDEX(NoSettings!$C$2:$AH$6843,MATCH(EPS!$F1541,NoSettings!$A$2:$A$6843,0),MATCH(EPS!H$2,NoSettings!$C$1:$AH$1,0))</f>
        <v>0</v>
      </c>
      <c r="I1541">
        <f>INDEX(NoSettings!$C$2:$AH$6843,MATCH(EPS!$F1541,NoSettings!$A$2:$A$6843,0),MATCH(EPS!I$2,NoSettings!$C$1:$AH$1,0))</f>
        <v>0</v>
      </c>
      <c r="J1541">
        <f>INDEX(NoSettings!$C$2:$AH$6843,MATCH(EPS!$F1541,NoSettings!$A$2:$A$6843,0),MATCH(EPS!J$2,NoSettings!$C$1:$AH$1,0))</f>
        <v>0</v>
      </c>
      <c r="K1541">
        <f>INDEX(NoSettings!$C$2:$AH$6843,MATCH(EPS!$F1541,NoSettings!$A$2:$A$6843,0),MATCH(EPS!K$2,NoSettings!$C$1:$AH$1,0))</f>
        <v>0</v>
      </c>
      <c r="L1541">
        <f>INDEX(NoSettings!$C$2:$AH$6843,MATCH(EPS!$F1541,NoSettings!$A$2:$A$6843,0),MATCH(EPS!L$2,NoSettings!$C$1:$AH$1,0))</f>
        <v>0</v>
      </c>
      <c r="M1541">
        <f>INDEX(NoSettings!$C$2:$AH$6843,MATCH(EPS!$F1541,NoSettings!$A$2:$A$6843,0),MATCH(EPS!M$2,NoSettings!$C$1:$AH$1,0))</f>
        <v>0</v>
      </c>
      <c r="N1541">
        <f>INDEX(NoSettings!$C$2:$AH$6843,MATCH(EPS!$F1541,NoSettings!$A$2:$A$6843,0),MATCH(EPS!N$2,NoSettings!$C$1:$AH$1,0))</f>
        <v>0</v>
      </c>
      <c r="O1541">
        <f>INDEX(NoSettings!$C$2:$AH$6843,MATCH(EPS!$F1541,NoSettings!$A$2:$A$6843,0),MATCH(EPS!O$2,NoSettings!$C$1:$AH$1,0))</f>
        <v>0</v>
      </c>
      <c r="P1541">
        <f>INDEX(NoSettings!$C$2:$AH$6843,MATCH(EPS!$F1541,NoSettings!$A$2:$A$6843,0),MATCH(EPS!P$2,NoSettings!$C$1:$AH$1,0))</f>
        <v>0</v>
      </c>
      <c r="Q1541">
        <f>INDEX(NoSettings!$C$2:$AH$6843,MATCH(EPS!$F1541,NoSettings!$A$2:$A$6843,0),MATCH(EPS!Q$2,NoSettings!$C$1:$AH$1,0))</f>
        <v>0</v>
      </c>
      <c r="R1541">
        <f>INDEX(NoSettings!$C$2:$AH$6843,MATCH(EPS!$F1541,NoSettings!$A$2:$A$6843,0),MATCH(EPS!R$2,NoSettings!$C$1:$AH$1,0))</f>
        <v>0</v>
      </c>
      <c r="S1541">
        <f>INDEX(NoSettings!$C$2:$AH$6843,MATCH(EPS!$F1541,NoSettings!$A$2:$A$6843,0),MATCH(EPS!S$2,NoSettings!$C$1:$AH$1,0))</f>
        <v>0</v>
      </c>
      <c r="T1541">
        <f>INDEX(NoSettings!$C$2:$AH$6843,MATCH(EPS!$F1541,NoSettings!$A$2:$A$6843,0),MATCH(EPS!T$2,NoSettings!$C$1:$AH$1,0))</f>
        <v>0</v>
      </c>
      <c r="U1541">
        <f>INDEX(NoSettings!$C$2:$AH$6843,MATCH(EPS!$F1541,NoSettings!$A$2:$A$6843,0),MATCH(EPS!U$2,NoSettings!$C$1:$AH$1,0))</f>
        <v>0</v>
      </c>
      <c r="V1541">
        <f>INDEX(NoSettings!$C$2:$AH$6843,MATCH(EPS!$F1541,NoSettings!$A$2:$A$6843,0),MATCH(EPS!V$2,NoSettings!$C$1:$AH$1,0))</f>
        <v>0</v>
      </c>
      <c r="W1541">
        <f>INDEX(NoSettings!$C$2:$AH$6843,MATCH(EPS!$F1541,NoSettings!$A$2:$A$6843,0),MATCH(EPS!W$2,NoSettings!$C$1:$AH$1,0))</f>
        <v>0</v>
      </c>
      <c r="X1541">
        <f>INDEX(NoSettings!$C$2:$AH$6843,MATCH(EPS!$F1541,NoSettings!$A$2:$A$6843,0),MATCH(EPS!X$2,NoSettings!$C$1:$AH$1,0))</f>
        <v>0</v>
      </c>
      <c r="Y1541">
        <f>INDEX(NoSettings!$C$2:$AH$6843,MATCH(EPS!$F1541,NoSettings!$A$2:$A$6843,0),MATCH(EPS!Y$2,NoSettings!$C$1:$AH$1,0))</f>
        <v>0</v>
      </c>
      <c r="Z1541">
        <f>INDEX(NoSettings!$C$2:$AH$6843,MATCH(EPS!$F1541,NoSettings!$A$2:$A$6843,0),MATCH(EPS!Z$2,NoSettings!$C$1:$AH$1,0))</f>
        <v>0</v>
      </c>
      <c r="AA1541">
        <f>INDEX(NoSettings!$C$2:$AH$6843,MATCH(EPS!$F1541,NoSettings!$A$2:$A$6843,0),MATCH(EPS!AA$2,NoSettings!$C$1:$AH$1,0))</f>
        <v>0</v>
      </c>
      <c r="AB1541">
        <f>INDEX(NoSettings!$C$2:$AH$6843,MATCH(EPS!$F1541,NoSettings!$A$2:$A$6843,0),MATCH(EPS!AB$2,NoSettings!$C$1:$AH$1,0))</f>
        <v>0</v>
      </c>
      <c r="AC1541">
        <f>INDEX(NoSettings!$C$2:$AH$6843,MATCH(EPS!$F1541,NoSettings!$A$2:$A$6843,0),MATCH(EPS!AC$2,NoSettings!$C$1:$AH$1,0))</f>
        <v>0</v>
      </c>
      <c r="AD1541">
        <f>INDEX(NoSettings!$C$2:$AH$6843,MATCH(EPS!$F1541,NoSettings!$A$2:$A$6843,0),MATCH(EPS!AD$2,NoSettings!$C$1:$AH$1,0))</f>
        <v>0</v>
      </c>
      <c r="AE1541">
        <f>INDEX(NoSettings!$C$2:$AH$6843,MATCH(EPS!$F1541,NoSettings!$A$2:$A$6843,0),MATCH(EPS!AE$2,NoSettings!$C$1:$AH$1,0))</f>
        <v>0</v>
      </c>
      <c r="AF1541">
        <f>INDEX(NoSettings!$C$2:$AH$6843,MATCH(EPS!$F1541,NoSettings!$A$2:$A$6843,0),MATCH(EPS!AF$2,NoSettings!$C$1:$AH$1,0))</f>
        <v>0</v>
      </c>
      <c r="AG1541">
        <f>INDEX(NoSettings!$C$2:$AH$6843,MATCH(EPS!$F1541,NoSettings!$A$2:$A$6843,0),MATCH(EPS!AG$2,NoSettings!$C$1:$AH$1,0))</f>
        <v>0</v>
      </c>
      <c r="AH1541">
        <f>INDEX(NoSettings!$C$2:$AH$6843,MATCH(EPS!$F1541,NoSettings!$A$2:$A$6843,0),MATCH(EPS!AH$2,NoSettings!$C$1:$AH$1,0))</f>
        <v>0</v>
      </c>
      <c r="AI1541">
        <f>INDEX(NoSettings!$C$2:$AH$6843,MATCH(EPS!$F1541,NoSettings!$A$2:$A$6843,0),MATCH(EPS!AI$2,NoSettings!$C$1:$AH$1,0))</f>
        <v>0</v>
      </c>
      <c r="AJ1541">
        <f>INDEX(NoSettings!$C$2:$AH$6843,MATCH(EPS!$F1541,NoSettings!$A$2:$A$6843,0),MATCH(EPS!AJ$2,NoSettings!$C$1:$AH$1,0))</f>
        <v>0</v>
      </c>
      <c r="AK1541">
        <f>INDEX(NoSettings!$C$2:$AH$6843,MATCH(EPS!$F1541,NoSettings!$A$2:$A$6843,0),MATCH(EPS!AK$2,NoSettings!$C$1:$AH$1,0))</f>
        <v>0</v>
      </c>
    </row>
    <row r="1542" spans="1:37" hidden="1" x14ac:dyDescent="0.25">
      <c r="A1542" s="94" t="s">
        <v>8011</v>
      </c>
      <c r="B1542" t="s">
        <v>7926</v>
      </c>
      <c r="C1542" t="s">
        <v>7936</v>
      </c>
      <c r="D1542"/>
      <c r="E1542"/>
      <c r="F1542" t="s">
        <v>1541</v>
      </c>
      <c r="G1542">
        <f>INDEX(NoSettings!$C$2:$AH$6843,MATCH(EPS!$F1542,NoSettings!$A$2:$A$6843,0),MATCH(EPS!G$2,NoSettings!$C$1:$AH$1,0))</f>
        <v>0</v>
      </c>
      <c r="H1542">
        <f>INDEX(NoSettings!$C$2:$AH$6843,MATCH(EPS!$F1542,NoSettings!$A$2:$A$6843,0),MATCH(EPS!H$2,NoSettings!$C$1:$AH$1,0))</f>
        <v>0</v>
      </c>
      <c r="I1542">
        <f>INDEX(NoSettings!$C$2:$AH$6843,MATCH(EPS!$F1542,NoSettings!$A$2:$A$6843,0),MATCH(EPS!I$2,NoSettings!$C$1:$AH$1,0))</f>
        <v>0</v>
      </c>
      <c r="J1542">
        <f>INDEX(NoSettings!$C$2:$AH$6843,MATCH(EPS!$F1542,NoSettings!$A$2:$A$6843,0),MATCH(EPS!J$2,NoSettings!$C$1:$AH$1,0))</f>
        <v>0</v>
      </c>
      <c r="K1542">
        <f>INDEX(NoSettings!$C$2:$AH$6843,MATCH(EPS!$F1542,NoSettings!$A$2:$A$6843,0),MATCH(EPS!K$2,NoSettings!$C$1:$AH$1,0))</f>
        <v>0</v>
      </c>
      <c r="L1542">
        <f>INDEX(NoSettings!$C$2:$AH$6843,MATCH(EPS!$F1542,NoSettings!$A$2:$A$6843,0),MATCH(EPS!L$2,NoSettings!$C$1:$AH$1,0))</f>
        <v>0</v>
      </c>
      <c r="M1542">
        <f>INDEX(NoSettings!$C$2:$AH$6843,MATCH(EPS!$F1542,NoSettings!$A$2:$A$6843,0),MATCH(EPS!M$2,NoSettings!$C$1:$AH$1,0))</f>
        <v>0</v>
      </c>
      <c r="N1542">
        <f>INDEX(NoSettings!$C$2:$AH$6843,MATCH(EPS!$F1542,NoSettings!$A$2:$A$6843,0),MATCH(EPS!N$2,NoSettings!$C$1:$AH$1,0))</f>
        <v>0</v>
      </c>
      <c r="O1542">
        <f>INDEX(NoSettings!$C$2:$AH$6843,MATCH(EPS!$F1542,NoSettings!$A$2:$A$6843,0),MATCH(EPS!O$2,NoSettings!$C$1:$AH$1,0))</f>
        <v>0</v>
      </c>
      <c r="P1542">
        <f>INDEX(NoSettings!$C$2:$AH$6843,MATCH(EPS!$F1542,NoSettings!$A$2:$A$6843,0),MATCH(EPS!P$2,NoSettings!$C$1:$AH$1,0))</f>
        <v>0</v>
      </c>
      <c r="Q1542">
        <f>INDEX(NoSettings!$C$2:$AH$6843,MATCH(EPS!$F1542,NoSettings!$A$2:$A$6843,0),MATCH(EPS!Q$2,NoSettings!$C$1:$AH$1,0))</f>
        <v>0</v>
      </c>
      <c r="R1542">
        <f>INDEX(NoSettings!$C$2:$AH$6843,MATCH(EPS!$F1542,NoSettings!$A$2:$A$6843,0),MATCH(EPS!R$2,NoSettings!$C$1:$AH$1,0))</f>
        <v>0</v>
      </c>
      <c r="S1542">
        <f>INDEX(NoSettings!$C$2:$AH$6843,MATCH(EPS!$F1542,NoSettings!$A$2:$A$6843,0),MATCH(EPS!S$2,NoSettings!$C$1:$AH$1,0))</f>
        <v>0</v>
      </c>
      <c r="T1542">
        <f>INDEX(NoSettings!$C$2:$AH$6843,MATCH(EPS!$F1542,NoSettings!$A$2:$A$6843,0),MATCH(EPS!T$2,NoSettings!$C$1:$AH$1,0))</f>
        <v>0</v>
      </c>
      <c r="U1542">
        <f>INDEX(NoSettings!$C$2:$AH$6843,MATCH(EPS!$F1542,NoSettings!$A$2:$A$6843,0),MATCH(EPS!U$2,NoSettings!$C$1:$AH$1,0))</f>
        <v>0</v>
      </c>
      <c r="V1542">
        <f>INDEX(NoSettings!$C$2:$AH$6843,MATCH(EPS!$F1542,NoSettings!$A$2:$A$6843,0),MATCH(EPS!V$2,NoSettings!$C$1:$AH$1,0))</f>
        <v>0</v>
      </c>
      <c r="W1542">
        <f>INDEX(NoSettings!$C$2:$AH$6843,MATCH(EPS!$F1542,NoSettings!$A$2:$A$6843,0),MATCH(EPS!W$2,NoSettings!$C$1:$AH$1,0))</f>
        <v>0</v>
      </c>
      <c r="X1542">
        <f>INDEX(NoSettings!$C$2:$AH$6843,MATCH(EPS!$F1542,NoSettings!$A$2:$A$6843,0),MATCH(EPS!X$2,NoSettings!$C$1:$AH$1,0))</f>
        <v>0</v>
      </c>
      <c r="Y1542">
        <f>INDEX(NoSettings!$C$2:$AH$6843,MATCH(EPS!$F1542,NoSettings!$A$2:$A$6843,0),MATCH(EPS!Y$2,NoSettings!$C$1:$AH$1,0))</f>
        <v>0</v>
      </c>
      <c r="Z1542">
        <f>INDEX(NoSettings!$C$2:$AH$6843,MATCH(EPS!$F1542,NoSettings!$A$2:$A$6843,0),MATCH(EPS!Z$2,NoSettings!$C$1:$AH$1,0))</f>
        <v>0</v>
      </c>
      <c r="AA1542">
        <f>INDEX(NoSettings!$C$2:$AH$6843,MATCH(EPS!$F1542,NoSettings!$A$2:$A$6843,0),MATCH(EPS!AA$2,NoSettings!$C$1:$AH$1,0))</f>
        <v>0</v>
      </c>
      <c r="AB1542">
        <f>INDEX(NoSettings!$C$2:$AH$6843,MATCH(EPS!$F1542,NoSettings!$A$2:$A$6843,0),MATCH(EPS!AB$2,NoSettings!$C$1:$AH$1,0))</f>
        <v>0</v>
      </c>
      <c r="AC1542">
        <f>INDEX(NoSettings!$C$2:$AH$6843,MATCH(EPS!$F1542,NoSettings!$A$2:$A$6843,0),MATCH(EPS!AC$2,NoSettings!$C$1:$AH$1,0))</f>
        <v>0</v>
      </c>
      <c r="AD1542">
        <f>INDEX(NoSettings!$C$2:$AH$6843,MATCH(EPS!$F1542,NoSettings!$A$2:$A$6843,0),MATCH(EPS!AD$2,NoSettings!$C$1:$AH$1,0))</f>
        <v>0</v>
      </c>
      <c r="AE1542">
        <f>INDEX(NoSettings!$C$2:$AH$6843,MATCH(EPS!$F1542,NoSettings!$A$2:$A$6843,0),MATCH(EPS!AE$2,NoSettings!$C$1:$AH$1,0))</f>
        <v>0</v>
      </c>
      <c r="AF1542">
        <f>INDEX(NoSettings!$C$2:$AH$6843,MATCH(EPS!$F1542,NoSettings!$A$2:$A$6843,0),MATCH(EPS!AF$2,NoSettings!$C$1:$AH$1,0))</f>
        <v>0</v>
      </c>
      <c r="AG1542">
        <f>INDEX(NoSettings!$C$2:$AH$6843,MATCH(EPS!$F1542,NoSettings!$A$2:$A$6843,0),MATCH(EPS!AG$2,NoSettings!$C$1:$AH$1,0))</f>
        <v>0</v>
      </c>
      <c r="AH1542">
        <f>INDEX(NoSettings!$C$2:$AH$6843,MATCH(EPS!$F1542,NoSettings!$A$2:$A$6843,0),MATCH(EPS!AH$2,NoSettings!$C$1:$AH$1,0))</f>
        <v>0</v>
      </c>
      <c r="AI1542">
        <f>INDEX(NoSettings!$C$2:$AH$6843,MATCH(EPS!$F1542,NoSettings!$A$2:$A$6843,0),MATCH(EPS!AI$2,NoSettings!$C$1:$AH$1,0))</f>
        <v>0</v>
      </c>
      <c r="AJ1542">
        <f>INDEX(NoSettings!$C$2:$AH$6843,MATCH(EPS!$F1542,NoSettings!$A$2:$A$6843,0),MATCH(EPS!AJ$2,NoSettings!$C$1:$AH$1,0))</f>
        <v>0</v>
      </c>
      <c r="AK1542">
        <f>INDEX(NoSettings!$C$2:$AH$6843,MATCH(EPS!$F1542,NoSettings!$A$2:$A$6843,0),MATCH(EPS!AK$2,NoSettings!$C$1:$AH$1,0))</f>
        <v>0</v>
      </c>
    </row>
    <row r="1543" spans="1:37" hidden="1" x14ac:dyDescent="0.25">
      <c r="A1543" s="94" t="s">
        <v>8011</v>
      </c>
      <c r="B1543" t="s">
        <v>7926</v>
      </c>
      <c r="C1543" t="s">
        <v>7937</v>
      </c>
      <c r="D1543"/>
      <c r="E1543"/>
      <c r="F1543" t="s">
        <v>1542</v>
      </c>
      <c r="G1543">
        <f>INDEX(NoSettings!$C$2:$AH$6843,MATCH(EPS!$F1543,NoSettings!$A$2:$A$6843,0),MATCH(EPS!G$2,NoSettings!$C$1:$AH$1,0))</f>
        <v>0</v>
      </c>
      <c r="H1543">
        <f>INDEX(NoSettings!$C$2:$AH$6843,MATCH(EPS!$F1543,NoSettings!$A$2:$A$6843,0),MATCH(EPS!H$2,NoSettings!$C$1:$AH$1,0))</f>
        <v>0</v>
      </c>
      <c r="I1543">
        <f>INDEX(NoSettings!$C$2:$AH$6843,MATCH(EPS!$F1543,NoSettings!$A$2:$A$6843,0),MATCH(EPS!I$2,NoSettings!$C$1:$AH$1,0))</f>
        <v>0</v>
      </c>
      <c r="J1543">
        <f>INDEX(NoSettings!$C$2:$AH$6843,MATCH(EPS!$F1543,NoSettings!$A$2:$A$6843,0),MATCH(EPS!J$2,NoSettings!$C$1:$AH$1,0))</f>
        <v>0</v>
      </c>
      <c r="K1543">
        <f>INDEX(NoSettings!$C$2:$AH$6843,MATCH(EPS!$F1543,NoSettings!$A$2:$A$6843,0),MATCH(EPS!K$2,NoSettings!$C$1:$AH$1,0))</f>
        <v>0</v>
      </c>
      <c r="L1543">
        <f>INDEX(NoSettings!$C$2:$AH$6843,MATCH(EPS!$F1543,NoSettings!$A$2:$A$6843,0),MATCH(EPS!L$2,NoSettings!$C$1:$AH$1,0))</f>
        <v>0</v>
      </c>
      <c r="M1543">
        <f>INDEX(NoSettings!$C$2:$AH$6843,MATCH(EPS!$F1543,NoSettings!$A$2:$A$6843,0),MATCH(EPS!M$2,NoSettings!$C$1:$AH$1,0))</f>
        <v>0</v>
      </c>
      <c r="N1543">
        <f>INDEX(NoSettings!$C$2:$AH$6843,MATCH(EPS!$F1543,NoSettings!$A$2:$A$6843,0),MATCH(EPS!N$2,NoSettings!$C$1:$AH$1,0))</f>
        <v>0</v>
      </c>
      <c r="O1543">
        <f>INDEX(NoSettings!$C$2:$AH$6843,MATCH(EPS!$F1543,NoSettings!$A$2:$A$6843,0),MATCH(EPS!O$2,NoSettings!$C$1:$AH$1,0))</f>
        <v>0</v>
      </c>
      <c r="P1543">
        <f>INDEX(NoSettings!$C$2:$AH$6843,MATCH(EPS!$F1543,NoSettings!$A$2:$A$6843,0),MATCH(EPS!P$2,NoSettings!$C$1:$AH$1,0))</f>
        <v>0</v>
      </c>
      <c r="Q1543">
        <f>INDEX(NoSettings!$C$2:$AH$6843,MATCH(EPS!$F1543,NoSettings!$A$2:$A$6843,0),MATCH(EPS!Q$2,NoSettings!$C$1:$AH$1,0))</f>
        <v>0</v>
      </c>
      <c r="R1543">
        <f>INDEX(NoSettings!$C$2:$AH$6843,MATCH(EPS!$F1543,NoSettings!$A$2:$A$6843,0),MATCH(EPS!R$2,NoSettings!$C$1:$AH$1,0))</f>
        <v>0</v>
      </c>
      <c r="S1543">
        <f>INDEX(NoSettings!$C$2:$AH$6843,MATCH(EPS!$F1543,NoSettings!$A$2:$A$6843,0),MATCH(EPS!S$2,NoSettings!$C$1:$AH$1,0))</f>
        <v>0</v>
      </c>
      <c r="T1543">
        <f>INDEX(NoSettings!$C$2:$AH$6843,MATCH(EPS!$F1543,NoSettings!$A$2:$A$6843,0),MATCH(EPS!T$2,NoSettings!$C$1:$AH$1,0))</f>
        <v>0</v>
      </c>
      <c r="U1543">
        <f>INDEX(NoSettings!$C$2:$AH$6843,MATCH(EPS!$F1543,NoSettings!$A$2:$A$6843,0),MATCH(EPS!U$2,NoSettings!$C$1:$AH$1,0))</f>
        <v>0</v>
      </c>
      <c r="V1543">
        <f>INDEX(NoSettings!$C$2:$AH$6843,MATCH(EPS!$F1543,NoSettings!$A$2:$A$6843,0),MATCH(EPS!V$2,NoSettings!$C$1:$AH$1,0))</f>
        <v>0</v>
      </c>
      <c r="W1543">
        <f>INDEX(NoSettings!$C$2:$AH$6843,MATCH(EPS!$F1543,NoSettings!$A$2:$A$6843,0),MATCH(EPS!W$2,NoSettings!$C$1:$AH$1,0))</f>
        <v>0</v>
      </c>
      <c r="X1543">
        <f>INDEX(NoSettings!$C$2:$AH$6843,MATCH(EPS!$F1543,NoSettings!$A$2:$A$6843,0),MATCH(EPS!X$2,NoSettings!$C$1:$AH$1,0))</f>
        <v>0</v>
      </c>
      <c r="Y1543">
        <f>INDEX(NoSettings!$C$2:$AH$6843,MATCH(EPS!$F1543,NoSettings!$A$2:$A$6843,0),MATCH(EPS!Y$2,NoSettings!$C$1:$AH$1,0))</f>
        <v>0</v>
      </c>
      <c r="Z1543">
        <f>INDEX(NoSettings!$C$2:$AH$6843,MATCH(EPS!$F1543,NoSettings!$A$2:$A$6843,0),MATCH(EPS!Z$2,NoSettings!$C$1:$AH$1,0))</f>
        <v>0</v>
      </c>
      <c r="AA1543">
        <f>INDEX(NoSettings!$C$2:$AH$6843,MATCH(EPS!$F1543,NoSettings!$A$2:$A$6843,0),MATCH(EPS!AA$2,NoSettings!$C$1:$AH$1,0))</f>
        <v>0</v>
      </c>
      <c r="AB1543">
        <f>INDEX(NoSettings!$C$2:$AH$6843,MATCH(EPS!$F1543,NoSettings!$A$2:$A$6843,0),MATCH(EPS!AB$2,NoSettings!$C$1:$AH$1,0))</f>
        <v>0</v>
      </c>
      <c r="AC1543">
        <f>INDEX(NoSettings!$C$2:$AH$6843,MATCH(EPS!$F1543,NoSettings!$A$2:$A$6843,0),MATCH(EPS!AC$2,NoSettings!$C$1:$AH$1,0))</f>
        <v>0</v>
      </c>
      <c r="AD1543">
        <f>INDEX(NoSettings!$C$2:$AH$6843,MATCH(EPS!$F1543,NoSettings!$A$2:$A$6843,0),MATCH(EPS!AD$2,NoSettings!$C$1:$AH$1,0))</f>
        <v>0</v>
      </c>
      <c r="AE1543">
        <f>INDEX(NoSettings!$C$2:$AH$6843,MATCH(EPS!$F1543,NoSettings!$A$2:$A$6843,0),MATCH(EPS!AE$2,NoSettings!$C$1:$AH$1,0))</f>
        <v>0</v>
      </c>
      <c r="AF1543">
        <f>INDEX(NoSettings!$C$2:$AH$6843,MATCH(EPS!$F1543,NoSettings!$A$2:$A$6843,0),MATCH(EPS!AF$2,NoSettings!$C$1:$AH$1,0))</f>
        <v>0</v>
      </c>
      <c r="AG1543">
        <f>INDEX(NoSettings!$C$2:$AH$6843,MATCH(EPS!$F1543,NoSettings!$A$2:$A$6843,0),MATCH(EPS!AG$2,NoSettings!$C$1:$AH$1,0))</f>
        <v>0</v>
      </c>
      <c r="AH1543">
        <f>INDEX(NoSettings!$C$2:$AH$6843,MATCH(EPS!$F1543,NoSettings!$A$2:$A$6843,0),MATCH(EPS!AH$2,NoSettings!$C$1:$AH$1,0))</f>
        <v>0</v>
      </c>
      <c r="AI1543">
        <f>INDEX(NoSettings!$C$2:$AH$6843,MATCH(EPS!$F1543,NoSettings!$A$2:$A$6843,0),MATCH(EPS!AI$2,NoSettings!$C$1:$AH$1,0))</f>
        <v>0</v>
      </c>
      <c r="AJ1543">
        <f>INDEX(NoSettings!$C$2:$AH$6843,MATCH(EPS!$F1543,NoSettings!$A$2:$A$6843,0),MATCH(EPS!AJ$2,NoSettings!$C$1:$AH$1,0))</f>
        <v>0</v>
      </c>
      <c r="AK1543">
        <f>INDEX(NoSettings!$C$2:$AH$6843,MATCH(EPS!$F1543,NoSettings!$A$2:$A$6843,0),MATCH(EPS!AK$2,NoSettings!$C$1:$AH$1,0))</f>
        <v>0</v>
      </c>
    </row>
    <row r="1544" spans="1:37" hidden="1" x14ac:dyDescent="0.25">
      <c r="A1544" s="94" t="s">
        <v>8011</v>
      </c>
      <c r="B1544" t="s">
        <v>7926</v>
      </c>
      <c r="C1544" t="s">
        <v>7938</v>
      </c>
      <c r="D1544"/>
      <c r="E1544"/>
      <c r="F1544" t="s">
        <v>1543</v>
      </c>
      <c r="G1544">
        <f>INDEX(NoSettings!$C$2:$AH$6843,MATCH(EPS!$F1544,NoSettings!$A$2:$A$6843,0),MATCH(EPS!G$2,NoSettings!$C$1:$AH$1,0))</f>
        <v>0</v>
      </c>
      <c r="H1544">
        <f>INDEX(NoSettings!$C$2:$AH$6843,MATCH(EPS!$F1544,NoSettings!$A$2:$A$6843,0),MATCH(EPS!H$2,NoSettings!$C$1:$AH$1,0))</f>
        <v>0</v>
      </c>
      <c r="I1544">
        <f>INDEX(NoSettings!$C$2:$AH$6843,MATCH(EPS!$F1544,NoSettings!$A$2:$A$6843,0),MATCH(EPS!I$2,NoSettings!$C$1:$AH$1,0))</f>
        <v>0</v>
      </c>
      <c r="J1544">
        <f>INDEX(NoSettings!$C$2:$AH$6843,MATCH(EPS!$F1544,NoSettings!$A$2:$A$6843,0),MATCH(EPS!J$2,NoSettings!$C$1:$AH$1,0))</f>
        <v>0</v>
      </c>
      <c r="K1544">
        <f>INDEX(NoSettings!$C$2:$AH$6843,MATCH(EPS!$F1544,NoSettings!$A$2:$A$6843,0),MATCH(EPS!K$2,NoSettings!$C$1:$AH$1,0))</f>
        <v>0</v>
      </c>
      <c r="L1544">
        <f>INDEX(NoSettings!$C$2:$AH$6843,MATCH(EPS!$F1544,NoSettings!$A$2:$A$6843,0),MATCH(EPS!L$2,NoSettings!$C$1:$AH$1,0))</f>
        <v>0</v>
      </c>
      <c r="M1544">
        <f>INDEX(NoSettings!$C$2:$AH$6843,MATCH(EPS!$F1544,NoSettings!$A$2:$A$6843,0),MATCH(EPS!M$2,NoSettings!$C$1:$AH$1,0))</f>
        <v>0</v>
      </c>
      <c r="N1544">
        <f>INDEX(NoSettings!$C$2:$AH$6843,MATCH(EPS!$F1544,NoSettings!$A$2:$A$6843,0),MATCH(EPS!N$2,NoSettings!$C$1:$AH$1,0))</f>
        <v>0</v>
      </c>
      <c r="O1544">
        <f>INDEX(NoSettings!$C$2:$AH$6843,MATCH(EPS!$F1544,NoSettings!$A$2:$A$6843,0),MATCH(EPS!O$2,NoSettings!$C$1:$AH$1,0))</f>
        <v>0</v>
      </c>
      <c r="P1544">
        <f>INDEX(NoSettings!$C$2:$AH$6843,MATCH(EPS!$F1544,NoSettings!$A$2:$A$6843,0),MATCH(EPS!P$2,NoSettings!$C$1:$AH$1,0))</f>
        <v>0</v>
      </c>
      <c r="Q1544">
        <f>INDEX(NoSettings!$C$2:$AH$6843,MATCH(EPS!$F1544,NoSettings!$A$2:$A$6843,0),MATCH(EPS!Q$2,NoSettings!$C$1:$AH$1,0))</f>
        <v>0</v>
      </c>
      <c r="R1544">
        <f>INDEX(NoSettings!$C$2:$AH$6843,MATCH(EPS!$F1544,NoSettings!$A$2:$A$6843,0),MATCH(EPS!R$2,NoSettings!$C$1:$AH$1,0))</f>
        <v>0</v>
      </c>
      <c r="S1544">
        <f>INDEX(NoSettings!$C$2:$AH$6843,MATCH(EPS!$F1544,NoSettings!$A$2:$A$6843,0),MATCH(EPS!S$2,NoSettings!$C$1:$AH$1,0))</f>
        <v>0</v>
      </c>
      <c r="T1544">
        <f>INDEX(NoSettings!$C$2:$AH$6843,MATCH(EPS!$F1544,NoSettings!$A$2:$A$6843,0),MATCH(EPS!T$2,NoSettings!$C$1:$AH$1,0))</f>
        <v>0</v>
      </c>
      <c r="U1544">
        <f>INDEX(NoSettings!$C$2:$AH$6843,MATCH(EPS!$F1544,NoSettings!$A$2:$A$6843,0),MATCH(EPS!U$2,NoSettings!$C$1:$AH$1,0))</f>
        <v>0</v>
      </c>
      <c r="V1544">
        <f>INDEX(NoSettings!$C$2:$AH$6843,MATCH(EPS!$F1544,NoSettings!$A$2:$A$6843,0),MATCH(EPS!V$2,NoSettings!$C$1:$AH$1,0))</f>
        <v>0</v>
      </c>
      <c r="W1544">
        <f>INDEX(NoSettings!$C$2:$AH$6843,MATCH(EPS!$F1544,NoSettings!$A$2:$A$6843,0),MATCH(EPS!W$2,NoSettings!$C$1:$AH$1,0))</f>
        <v>0</v>
      </c>
      <c r="X1544">
        <f>INDEX(NoSettings!$C$2:$AH$6843,MATCH(EPS!$F1544,NoSettings!$A$2:$A$6843,0),MATCH(EPS!X$2,NoSettings!$C$1:$AH$1,0))</f>
        <v>0</v>
      </c>
      <c r="Y1544">
        <f>INDEX(NoSettings!$C$2:$AH$6843,MATCH(EPS!$F1544,NoSettings!$A$2:$A$6843,0),MATCH(EPS!Y$2,NoSettings!$C$1:$AH$1,0))</f>
        <v>0</v>
      </c>
      <c r="Z1544">
        <f>INDEX(NoSettings!$C$2:$AH$6843,MATCH(EPS!$F1544,NoSettings!$A$2:$A$6843,0),MATCH(EPS!Z$2,NoSettings!$C$1:$AH$1,0))</f>
        <v>0</v>
      </c>
      <c r="AA1544">
        <f>INDEX(NoSettings!$C$2:$AH$6843,MATCH(EPS!$F1544,NoSettings!$A$2:$A$6843,0),MATCH(EPS!AA$2,NoSettings!$C$1:$AH$1,0))</f>
        <v>0</v>
      </c>
      <c r="AB1544">
        <f>INDEX(NoSettings!$C$2:$AH$6843,MATCH(EPS!$F1544,NoSettings!$A$2:$A$6843,0),MATCH(EPS!AB$2,NoSettings!$C$1:$AH$1,0))</f>
        <v>0</v>
      </c>
      <c r="AC1544">
        <f>INDEX(NoSettings!$C$2:$AH$6843,MATCH(EPS!$F1544,NoSettings!$A$2:$A$6843,0),MATCH(EPS!AC$2,NoSettings!$C$1:$AH$1,0))</f>
        <v>0</v>
      </c>
      <c r="AD1544">
        <f>INDEX(NoSettings!$C$2:$AH$6843,MATCH(EPS!$F1544,NoSettings!$A$2:$A$6843,0),MATCH(EPS!AD$2,NoSettings!$C$1:$AH$1,0))</f>
        <v>0</v>
      </c>
      <c r="AE1544">
        <f>INDEX(NoSettings!$C$2:$AH$6843,MATCH(EPS!$F1544,NoSettings!$A$2:$A$6843,0),MATCH(EPS!AE$2,NoSettings!$C$1:$AH$1,0))</f>
        <v>0</v>
      </c>
      <c r="AF1544">
        <f>INDEX(NoSettings!$C$2:$AH$6843,MATCH(EPS!$F1544,NoSettings!$A$2:$A$6843,0),MATCH(EPS!AF$2,NoSettings!$C$1:$AH$1,0))</f>
        <v>0</v>
      </c>
      <c r="AG1544">
        <f>INDEX(NoSettings!$C$2:$AH$6843,MATCH(EPS!$F1544,NoSettings!$A$2:$A$6843,0),MATCH(EPS!AG$2,NoSettings!$C$1:$AH$1,0))</f>
        <v>0</v>
      </c>
      <c r="AH1544">
        <f>INDEX(NoSettings!$C$2:$AH$6843,MATCH(EPS!$F1544,NoSettings!$A$2:$A$6843,0),MATCH(EPS!AH$2,NoSettings!$C$1:$AH$1,0))</f>
        <v>0</v>
      </c>
      <c r="AI1544">
        <f>INDEX(NoSettings!$C$2:$AH$6843,MATCH(EPS!$F1544,NoSettings!$A$2:$A$6843,0),MATCH(EPS!AI$2,NoSettings!$C$1:$AH$1,0))</f>
        <v>0</v>
      </c>
      <c r="AJ1544">
        <f>INDEX(NoSettings!$C$2:$AH$6843,MATCH(EPS!$F1544,NoSettings!$A$2:$A$6843,0),MATCH(EPS!AJ$2,NoSettings!$C$1:$AH$1,0))</f>
        <v>0</v>
      </c>
      <c r="AK1544">
        <f>INDEX(NoSettings!$C$2:$AH$6843,MATCH(EPS!$F1544,NoSettings!$A$2:$A$6843,0),MATCH(EPS!AK$2,NoSettings!$C$1:$AH$1,0))</f>
        <v>0</v>
      </c>
    </row>
    <row r="1545" spans="1:37" hidden="1" x14ac:dyDescent="0.25">
      <c r="A1545" s="94" t="s">
        <v>8011</v>
      </c>
      <c r="B1545" t="s">
        <v>7926</v>
      </c>
      <c r="C1545" t="s">
        <v>7939</v>
      </c>
      <c r="D1545"/>
      <c r="E1545"/>
      <c r="F1545" t="s">
        <v>1544</v>
      </c>
      <c r="G1545">
        <f>INDEX(NoSettings!$C$2:$AH$6843,MATCH(EPS!$F1545,NoSettings!$A$2:$A$6843,0),MATCH(EPS!G$2,NoSettings!$C$1:$AH$1,0))</f>
        <v>0</v>
      </c>
      <c r="H1545">
        <f>INDEX(NoSettings!$C$2:$AH$6843,MATCH(EPS!$F1545,NoSettings!$A$2:$A$6843,0),MATCH(EPS!H$2,NoSettings!$C$1:$AH$1,0))</f>
        <v>0</v>
      </c>
      <c r="I1545">
        <f>INDEX(NoSettings!$C$2:$AH$6843,MATCH(EPS!$F1545,NoSettings!$A$2:$A$6843,0),MATCH(EPS!I$2,NoSettings!$C$1:$AH$1,0))</f>
        <v>0</v>
      </c>
      <c r="J1545">
        <f>INDEX(NoSettings!$C$2:$AH$6843,MATCH(EPS!$F1545,NoSettings!$A$2:$A$6843,0),MATCH(EPS!J$2,NoSettings!$C$1:$AH$1,0))</f>
        <v>0</v>
      </c>
      <c r="K1545">
        <f>INDEX(NoSettings!$C$2:$AH$6843,MATCH(EPS!$F1545,NoSettings!$A$2:$A$6843,0),MATCH(EPS!K$2,NoSettings!$C$1:$AH$1,0))</f>
        <v>0</v>
      </c>
      <c r="L1545">
        <f>INDEX(NoSettings!$C$2:$AH$6843,MATCH(EPS!$F1545,NoSettings!$A$2:$A$6843,0),MATCH(EPS!L$2,NoSettings!$C$1:$AH$1,0))</f>
        <v>0</v>
      </c>
      <c r="M1545">
        <f>INDEX(NoSettings!$C$2:$AH$6843,MATCH(EPS!$F1545,NoSettings!$A$2:$A$6843,0),MATCH(EPS!M$2,NoSettings!$C$1:$AH$1,0))</f>
        <v>0</v>
      </c>
      <c r="N1545">
        <f>INDEX(NoSettings!$C$2:$AH$6843,MATCH(EPS!$F1545,NoSettings!$A$2:$A$6843,0),MATCH(EPS!N$2,NoSettings!$C$1:$AH$1,0))</f>
        <v>0</v>
      </c>
      <c r="O1545">
        <f>INDEX(NoSettings!$C$2:$AH$6843,MATCH(EPS!$F1545,NoSettings!$A$2:$A$6843,0),MATCH(EPS!O$2,NoSettings!$C$1:$AH$1,0))</f>
        <v>0</v>
      </c>
      <c r="P1545">
        <f>INDEX(NoSettings!$C$2:$AH$6843,MATCH(EPS!$F1545,NoSettings!$A$2:$A$6843,0),MATCH(EPS!P$2,NoSettings!$C$1:$AH$1,0))</f>
        <v>0</v>
      </c>
      <c r="Q1545">
        <f>INDEX(NoSettings!$C$2:$AH$6843,MATCH(EPS!$F1545,NoSettings!$A$2:$A$6843,0),MATCH(EPS!Q$2,NoSettings!$C$1:$AH$1,0))</f>
        <v>0</v>
      </c>
      <c r="R1545">
        <f>INDEX(NoSettings!$C$2:$AH$6843,MATCH(EPS!$F1545,NoSettings!$A$2:$A$6843,0),MATCH(EPS!R$2,NoSettings!$C$1:$AH$1,0))</f>
        <v>0</v>
      </c>
      <c r="S1545">
        <f>INDEX(NoSettings!$C$2:$AH$6843,MATCH(EPS!$F1545,NoSettings!$A$2:$A$6843,0),MATCH(EPS!S$2,NoSettings!$C$1:$AH$1,0))</f>
        <v>0</v>
      </c>
      <c r="T1545">
        <f>INDEX(NoSettings!$C$2:$AH$6843,MATCH(EPS!$F1545,NoSettings!$A$2:$A$6843,0),MATCH(EPS!T$2,NoSettings!$C$1:$AH$1,0))</f>
        <v>0</v>
      </c>
      <c r="U1545">
        <f>INDEX(NoSettings!$C$2:$AH$6843,MATCH(EPS!$F1545,NoSettings!$A$2:$A$6843,0),MATCH(EPS!U$2,NoSettings!$C$1:$AH$1,0))</f>
        <v>0</v>
      </c>
      <c r="V1545">
        <f>INDEX(NoSettings!$C$2:$AH$6843,MATCH(EPS!$F1545,NoSettings!$A$2:$A$6843,0),MATCH(EPS!V$2,NoSettings!$C$1:$AH$1,0))</f>
        <v>0</v>
      </c>
      <c r="W1545">
        <f>INDEX(NoSettings!$C$2:$AH$6843,MATCH(EPS!$F1545,NoSettings!$A$2:$A$6843,0),MATCH(EPS!W$2,NoSettings!$C$1:$AH$1,0))</f>
        <v>0</v>
      </c>
      <c r="X1545">
        <f>INDEX(NoSettings!$C$2:$AH$6843,MATCH(EPS!$F1545,NoSettings!$A$2:$A$6843,0),MATCH(EPS!X$2,NoSettings!$C$1:$AH$1,0))</f>
        <v>0</v>
      </c>
      <c r="Y1545">
        <f>INDEX(NoSettings!$C$2:$AH$6843,MATCH(EPS!$F1545,NoSettings!$A$2:$A$6843,0),MATCH(EPS!Y$2,NoSettings!$C$1:$AH$1,0))</f>
        <v>0</v>
      </c>
      <c r="Z1545">
        <f>INDEX(NoSettings!$C$2:$AH$6843,MATCH(EPS!$F1545,NoSettings!$A$2:$A$6843,0),MATCH(EPS!Z$2,NoSettings!$C$1:$AH$1,0))</f>
        <v>0</v>
      </c>
      <c r="AA1545">
        <f>INDEX(NoSettings!$C$2:$AH$6843,MATCH(EPS!$F1545,NoSettings!$A$2:$A$6843,0),MATCH(EPS!AA$2,NoSettings!$C$1:$AH$1,0))</f>
        <v>0</v>
      </c>
      <c r="AB1545">
        <f>INDEX(NoSettings!$C$2:$AH$6843,MATCH(EPS!$F1545,NoSettings!$A$2:$A$6843,0),MATCH(EPS!AB$2,NoSettings!$C$1:$AH$1,0))</f>
        <v>0</v>
      </c>
      <c r="AC1545">
        <f>INDEX(NoSettings!$C$2:$AH$6843,MATCH(EPS!$F1545,NoSettings!$A$2:$A$6843,0),MATCH(EPS!AC$2,NoSettings!$C$1:$AH$1,0))</f>
        <v>0</v>
      </c>
      <c r="AD1545">
        <f>INDEX(NoSettings!$C$2:$AH$6843,MATCH(EPS!$F1545,NoSettings!$A$2:$A$6843,0),MATCH(EPS!AD$2,NoSettings!$C$1:$AH$1,0))</f>
        <v>0</v>
      </c>
      <c r="AE1545">
        <f>INDEX(NoSettings!$C$2:$AH$6843,MATCH(EPS!$F1545,NoSettings!$A$2:$A$6843,0),MATCH(EPS!AE$2,NoSettings!$C$1:$AH$1,0))</f>
        <v>0</v>
      </c>
      <c r="AF1545">
        <f>INDEX(NoSettings!$C$2:$AH$6843,MATCH(EPS!$F1545,NoSettings!$A$2:$A$6843,0),MATCH(EPS!AF$2,NoSettings!$C$1:$AH$1,0))</f>
        <v>0</v>
      </c>
      <c r="AG1545">
        <f>INDEX(NoSettings!$C$2:$AH$6843,MATCH(EPS!$F1545,NoSettings!$A$2:$A$6843,0),MATCH(EPS!AG$2,NoSettings!$C$1:$AH$1,0))</f>
        <v>0</v>
      </c>
      <c r="AH1545">
        <f>INDEX(NoSettings!$C$2:$AH$6843,MATCH(EPS!$F1545,NoSettings!$A$2:$A$6843,0),MATCH(EPS!AH$2,NoSettings!$C$1:$AH$1,0))</f>
        <v>0</v>
      </c>
      <c r="AI1545">
        <f>INDEX(NoSettings!$C$2:$AH$6843,MATCH(EPS!$F1545,NoSettings!$A$2:$A$6843,0),MATCH(EPS!AI$2,NoSettings!$C$1:$AH$1,0))</f>
        <v>0</v>
      </c>
      <c r="AJ1545">
        <f>INDEX(NoSettings!$C$2:$AH$6843,MATCH(EPS!$F1545,NoSettings!$A$2:$A$6843,0),MATCH(EPS!AJ$2,NoSettings!$C$1:$AH$1,0))</f>
        <v>0</v>
      </c>
      <c r="AK1545">
        <f>INDEX(NoSettings!$C$2:$AH$6843,MATCH(EPS!$F1545,NoSettings!$A$2:$A$6843,0),MATCH(EPS!AK$2,NoSettings!$C$1:$AH$1,0))</f>
        <v>0</v>
      </c>
    </row>
    <row r="1546" spans="1:37" hidden="1" x14ac:dyDescent="0.25">
      <c r="A1546" s="94" t="s">
        <v>8011</v>
      </c>
      <c r="B1546" t="s">
        <v>7926</v>
      </c>
      <c r="C1546" t="s">
        <v>7940</v>
      </c>
      <c r="D1546"/>
      <c r="E1546"/>
      <c r="F1546" t="s">
        <v>1545</v>
      </c>
      <c r="G1546">
        <f>INDEX(NoSettings!$C$2:$AH$6843,MATCH(EPS!$F1546,NoSettings!$A$2:$A$6843,0),MATCH(EPS!G$2,NoSettings!$C$1:$AH$1,0))</f>
        <v>0</v>
      </c>
      <c r="H1546">
        <f>INDEX(NoSettings!$C$2:$AH$6843,MATCH(EPS!$F1546,NoSettings!$A$2:$A$6843,0),MATCH(EPS!H$2,NoSettings!$C$1:$AH$1,0))</f>
        <v>0</v>
      </c>
      <c r="I1546">
        <f>INDEX(NoSettings!$C$2:$AH$6843,MATCH(EPS!$F1546,NoSettings!$A$2:$A$6843,0),MATCH(EPS!I$2,NoSettings!$C$1:$AH$1,0))</f>
        <v>0</v>
      </c>
      <c r="J1546">
        <f>INDEX(NoSettings!$C$2:$AH$6843,MATCH(EPS!$F1546,NoSettings!$A$2:$A$6843,0),MATCH(EPS!J$2,NoSettings!$C$1:$AH$1,0))</f>
        <v>0</v>
      </c>
      <c r="K1546">
        <f>INDEX(NoSettings!$C$2:$AH$6843,MATCH(EPS!$F1546,NoSettings!$A$2:$A$6843,0),MATCH(EPS!K$2,NoSettings!$C$1:$AH$1,0))</f>
        <v>0</v>
      </c>
      <c r="L1546">
        <f>INDEX(NoSettings!$C$2:$AH$6843,MATCH(EPS!$F1546,NoSettings!$A$2:$A$6843,0),MATCH(EPS!L$2,NoSettings!$C$1:$AH$1,0))</f>
        <v>0</v>
      </c>
      <c r="M1546">
        <f>INDEX(NoSettings!$C$2:$AH$6843,MATCH(EPS!$F1546,NoSettings!$A$2:$A$6843,0),MATCH(EPS!M$2,NoSettings!$C$1:$AH$1,0))</f>
        <v>0</v>
      </c>
      <c r="N1546">
        <f>INDEX(NoSettings!$C$2:$AH$6843,MATCH(EPS!$F1546,NoSettings!$A$2:$A$6843,0),MATCH(EPS!N$2,NoSettings!$C$1:$AH$1,0))</f>
        <v>0</v>
      </c>
      <c r="O1546">
        <f>INDEX(NoSettings!$C$2:$AH$6843,MATCH(EPS!$F1546,NoSettings!$A$2:$A$6843,0),MATCH(EPS!O$2,NoSettings!$C$1:$AH$1,0))</f>
        <v>0</v>
      </c>
      <c r="P1546">
        <f>INDEX(NoSettings!$C$2:$AH$6843,MATCH(EPS!$F1546,NoSettings!$A$2:$A$6843,0),MATCH(EPS!P$2,NoSettings!$C$1:$AH$1,0))</f>
        <v>0</v>
      </c>
      <c r="Q1546">
        <f>INDEX(NoSettings!$C$2:$AH$6843,MATCH(EPS!$F1546,NoSettings!$A$2:$A$6843,0),MATCH(EPS!Q$2,NoSettings!$C$1:$AH$1,0))</f>
        <v>0</v>
      </c>
      <c r="R1546">
        <f>INDEX(NoSettings!$C$2:$AH$6843,MATCH(EPS!$F1546,NoSettings!$A$2:$A$6843,0),MATCH(EPS!R$2,NoSettings!$C$1:$AH$1,0))</f>
        <v>0</v>
      </c>
      <c r="S1546">
        <f>INDEX(NoSettings!$C$2:$AH$6843,MATCH(EPS!$F1546,NoSettings!$A$2:$A$6843,0),MATCH(EPS!S$2,NoSettings!$C$1:$AH$1,0))</f>
        <v>0</v>
      </c>
      <c r="T1546">
        <f>INDEX(NoSettings!$C$2:$AH$6843,MATCH(EPS!$F1546,NoSettings!$A$2:$A$6843,0),MATCH(EPS!T$2,NoSettings!$C$1:$AH$1,0))</f>
        <v>0</v>
      </c>
      <c r="U1546">
        <f>INDEX(NoSettings!$C$2:$AH$6843,MATCH(EPS!$F1546,NoSettings!$A$2:$A$6843,0),MATCH(EPS!U$2,NoSettings!$C$1:$AH$1,0))</f>
        <v>0</v>
      </c>
      <c r="V1546">
        <f>INDEX(NoSettings!$C$2:$AH$6843,MATCH(EPS!$F1546,NoSettings!$A$2:$A$6843,0),MATCH(EPS!V$2,NoSettings!$C$1:$AH$1,0))</f>
        <v>0</v>
      </c>
      <c r="W1546">
        <f>INDEX(NoSettings!$C$2:$AH$6843,MATCH(EPS!$F1546,NoSettings!$A$2:$A$6843,0),MATCH(EPS!W$2,NoSettings!$C$1:$AH$1,0))</f>
        <v>0</v>
      </c>
      <c r="X1546">
        <f>INDEX(NoSettings!$C$2:$AH$6843,MATCH(EPS!$F1546,NoSettings!$A$2:$A$6843,0),MATCH(EPS!X$2,NoSettings!$C$1:$AH$1,0))</f>
        <v>0</v>
      </c>
      <c r="Y1546">
        <f>INDEX(NoSettings!$C$2:$AH$6843,MATCH(EPS!$F1546,NoSettings!$A$2:$A$6843,0),MATCH(EPS!Y$2,NoSettings!$C$1:$AH$1,0))</f>
        <v>0</v>
      </c>
      <c r="Z1546">
        <f>INDEX(NoSettings!$C$2:$AH$6843,MATCH(EPS!$F1546,NoSettings!$A$2:$A$6843,0),MATCH(EPS!Z$2,NoSettings!$C$1:$AH$1,0))</f>
        <v>0</v>
      </c>
      <c r="AA1546">
        <f>INDEX(NoSettings!$C$2:$AH$6843,MATCH(EPS!$F1546,NoSettings!$A$2:$A$6843,0),MATCH(EPS!AA$2,NoSettings!$C$1:$AH$1,0))</f>
        <v>0</v>
      </c>
      <c r="AB1546">
        <f>INDEX(NoSettings!$C$2:$AH$6843,MATCH(EPS!$F1546,NoSettings!$A$2:$A$6843,0),MATCH(EPS!AB$2,NoSettings!$C$1:$AH$1,0))</f>
        <v>0</v>
      </c>
      <c r="AC1546">
        <f>INDEX(NoSettings!$C$2:$AH$6843,MATCH(EPS!$F1546,NoSettings!$A$2:$A$6843,0),MATCH(EPS!AC$2,NoSettings!$C$1:$AH$1,0))</f>
        <v>0</v>
      </c>
      <c r="AD1546">
        <f>INDEX(NoSettings!$C$2:$AH$6843,MATCH(EPS!$F1546,NoSettings!$A$2:$A$6843,0),MATCH(EPS!AD$2,NoSettings!$C$1:$AH$1,0))</f>
        <v>0</v>
      </c>
      <c r="AE1546">
        <f>INDEX(NoSettings!$C$2:$AH$6843,MATCH(EPS!$F1546,NoSettings!$A$2:$A$6843,0),MATCH(EPS!AE$2,NoSettings!$C$1:$AH$1,0))</f>
        <v>0</v>
      </c>
      <c r="AF1546">
        <f>INDEX(NoSettings!$C$2:$AH$6843,MATCH(EPS!$F1546,NoSettings!$A$2:$A$6843,0),MATCH(EPS!AF$2,NoSettings!$C$1:$AH$1,0))</f>
        <v>0</v>
      </c>
      <c r="AG1546">
        <f>INDEX(NoSettings!$C$2:$AH$6843,MATCH(EPS!$F1546,NoSettings!$A$2:$A$6843,0),MATCH(EPS!AG$2,NoSettings!$C$1:$AH$1,0))</f>
        <v>0</v>
      </c>
      <c r="AH1546">
        <f>INDEX(NoSettings!$C$2:$AH$6843,MATCH(EPS!$F1546,NoSettings!$A$2:$A$6843,0),MATCH(EPS!AH$2,NoSettings!$C$1:$AH$1,0))</f>
        <v>0</v>
      </c>
      <c r="AI1546">
        <f>INDEX(NoSettings!$C$2:$AH$6843,MATCH(EPS!$F1546,NoSettings!$A$2:$A$6843,0),MATCH(EPS!AI$2,NoSettings!$C$1:$AH$1,0))</f>
        <v>0</v>
      </c>
      <c r="AJ1546">
        <f>INDEX(NoSettings!$C$2:$AH$6843,MATCH(EPS!$F1546,NoSettings!$A$2:$A$6843,0),MATCH(EPS!AJ$2,NoSettings!$C$1:$AH$1,0))</f>
        <v>0</v>
      </c>
      <c r="AK1546">
        <f>INDEX(NoSettings!$C$2:$AH$6843,MATCH(EPS!$F1546,NoSettings!$A$2:$A$6843,0),MATCH(EPS!AK$2,NoSettings!$C$1:$AH$1,0))</f>
        <v>0</v>
      </c>
    </row>
    <row r="1547" spans="1:37" hidden="1" x14ac:dyDescent="0.25">
      <c r="A1547" s="94" t="s">
        <v>8011</v>
      </c>
      <c r="B1547" t="s">
        <v>7926</v>
      </c>
      <c r="C1547" t="s">
        <v>7941</v>
      </c>
      <c r="D1547"/>
      <c r="E1547"/>
      <c r="F1547" t="s">
        <v>1546</v>
      </c>
      <c r="G1547">
        <f>INDEX(NoSettings!$C$2:$AH$6843,MATCH(EPS!$F1547,NoSettings!$A$2:$A$6843,0),MATCH(EPS!G$2,NoSettings!$C$1:$AH$1,0))</f>
        <v>0</v>
      </c>
      <c r="H1547">
        <f>INDEX(NoSettings!$C$2:$AH$6843,MATCH(EPS!$F1547,NoSettings!$A$2:$A$6843,0),MATCH(EPS!H$2,NoSettings!$C$1:$AH$1,0))</f>
        <v>0</v>
      </c>
      <c r="I1547">
        <f>INDEX(NoSettings!$C$2:$AH$6843,MATCH(EPS!$F1547,NoSettings!$A$2:$A$6843,0),MATCH(EPS!I$2,NoSettings!$C$1:$AH$1,0))</f>
        <v>0</v>
      </c>
      <c r="J1547">
        <f>INDEX(NoSettings!$C$2:$AH$6843,MATCH(EPS!$F1547,NoSettings!$A$2:$A$6843,0),MATCH(EPS!J$2,NoSettings!$C$1:$AH$1,0))</f>
        <v>0</v>
      </c>
      <c r="K1547">
        <f>INDEX(NoSettings!$C$2:$AH$6843,MATCH(EPS!$F1547,NoSettings!$A$2:$A$6843,0),MATCH(EPS!K$2,NoSettings!$C$1:$AH$1,0))</f>
        <v>0</v>
      </c>
      <c r="L1547">
        <f>INDEX(NoSettings!$C$2:$AH$6843,MATCH(EPS!$F1547,NoSettings!$A$2:$A$6843,0),MATCH(EPS!L$2,NoSettings!$C$1:$AH$1,0))</f>
        <v>0</v>
      </c>
      <c r="M1547">
        <f>INDEX(NoSettings!$C$2:$AH$6843,MATCH(EPS!$F1547,NoSettings!$A$2:$A$6843,0),MATCH(EPS!M$2,NoSettings!$C$1:$AH$1,0))</f>
        <v>0</v>
      </c>
      <c r="N1547">
        <f>INDEX(NoSettings!$C$2:$AH$6843,MATCH(EPS!$F1547,NoSettings!$A$2:$A$6843,0),MATCH(EPS!N$2,NoSettings!$C$1:$AH$1,0))</f>
        <v>0</v>
      </c>
      <c r="O1547">
        <f>INDEX(NoSettings!$C$2:$AH$6843,MATCH(EPS!$F1547,NoSettings!$A$2:$A$6843,0),MATCH(EPS!O$2,NoSettings!$C$1:$AH$1,0))</f>
        <v>0</v>
      </c>
      <c r="P1547">
        <f>INDEX(NoSettings!$C$2:$AH$6843,MATCH(EPS!$F1547,NoSettings!$A$2:$A$6843,0),MATCH(EPS!P$2,NoSettings!$C$1:$AH$1,0))</f>
        <v>0</v>
      </c>
      <c r="Q1547">
        <f>INDEX(NoSettings!$C$2:$AH$6843,MATCH(EPS!$F1547,NoSettings!$A$2:$A$6843,0),MATCH(EPS!Q$2,NoSettings!$C$1:$AH$1,0))</f>
        <v>0</v>
      </c>
      <c r="R1547">
        <f>INDEX(NoSettings!$C$2:$AH$6843,MATCH(EPS!$F1547,NoSettings!$A$2:$A$6843,0),MATCH(EPS!R$2,NoSettings!$C$1:$AH$1,0))</f>
        <v>0</v>
      </c>
      <c r="S1547">
        <f>INDEX(NoSettings!$C$2:$AH$6843,MATCH(EPS!$F1547,NoSettings!$A$2:$A$6843,0),MATCH(EPS!S$2,NoSettings!$C$1:$AH$1,0))</f>
        <v>0</v>
      </c>
      <c r="T1547">
        <f>INDEX(NoSettings!$C$2:$AH$6843,MATCH(EPS!$F1547,NoSettings!$A$2:$A$6843,0),MATCH(EPS!T$2,NoSettings!$C$1:$AH$1,0))</f>
        <v>0</v>
      </c>
      <c r="U1547">
        <f>INDEX(NoSettings!$C$2:$AH$6843,MATCH(EPS!$F1547,NoSettings!$A$2:$A$6843,0),MATCH(EPS!U$2,NoSettings!$C$1:$AH$1,0))</f>
        <v>0</v>
      </c>
      <c r="V1547">
        <f>INDEX(NoSettings!$C$2:$AH$6843,MATCH(EPS!$F1547,NoSettings!$A$2:$A$6843,0),MATCH(EPS!V$2,NoSettings!$C$1:$AH$1,0))</f>
        <v>0</v>
      </c>
      <c r="W1547">
        <f>INDEX(NoSettings!$C$2:$AH$6843,MATCH(EPS!$F1547,NoSettings!$A$2:$A$6843,0),MATCH(EPS!W$2,NoSettings!$C$1:$AH$1,0))</f>
        <v>0</v>
      </c>
      <c r="X1547">
        <f>INDEX(NoSettings!$C$2:$AH$6843,MATCH(EPS!$F1547,NoSettings!$A$2:$A$6843,0),MATCH(EPS!X$2,NoSettings!$C$1:$AH$1,0))</f>
        <v>0</v>
      </c>
      <c r="Y1547">
        <f>INDEX(NoSettings!$C$2:$AH$6843,MATCH(EPS!$F1547,NoSettings!$A$2:$A$6843,0),MATCH(EPS!Y$2,NoSettings!$C$1:$AH$1,0))</f>
        <v>0</v>
      </c>
      <c r="Z1547">
        <f>INDEX(NoSettings!$C$2:$AH$6843,MATCH(EPS!$F1547,NoSettings!$A$2:$A$6843,0),MATCH(EPS!Z$2,NoSettings!$C$1:$AH$1,0))</f>
        <v>0</v>
      </c>
      <c r="AA1547">
        <f>INDEX(NoSettings!$C$2:$AH$6843,MATCH(EPS!$F1547,NoSettings!$A$2:$A$6843,0),MATCH(EPS!AA$2,NoSettings!$C$1:$AH$1,0))</f>
        <v>0</v>
      </c>
      <c r="AB1547">
        <f>INDEX(NoSettings!$C$2:$AH$6843,MATCH(EPS!$F1547,NoSettings!$A$2:$A$6843,0),MATCH(EPS!AB$2,NoSettings!$C$1:$AH$1,0))</f>
        <v>0</v>
      </c>
      <c r="AC1547">
        <f>INDEX(NoSettings!$C$2:$AH$6843,MATCH(EPS!$F1547,NoSettings!$A$2:$A$6843,0),MATCH(EPS!AC$2,NoSettings!$C$1:$AH$1,0))</f>
        <v>0</v>
      </c>
      <c r="AD1547">
        <f>INDEX(NoSettings!$C$2:$AH$6843,MATCH(EPS!$F1547,NoSettings!$A$2:$A$6843,0),MATCH(EPS!AD$2,NoSettings!$C$1:$AH$1,0))</f>
        <v>0</v>
      </c>
      <c r="AE1547">
        <f>INDEX(NoSettings!$C$2:$AH$6843,MATCH(EPS!$F1547,NoSettings!$A$2:$A$6843,0),MATCH(EPS!AE$2,NoSettings!$C$1:$AH$1,0))</f>
        <v>0</v>
      </c>
      <c r="AF1547">
        <f>INDEX(NoSettings!$C$2:$AH$6843,MATCH(EPS!$F1547,NoSettings!$A$2:$A$6843,0),MATCH(EPS!AF$2,NoSettings!$C$1:$AH$1,0))</f>
        <v>0</v>
      </c>
      <c r="AG1547">
        <f>INDEX(NoSettings!$C$2:$AH$6843,MATCH(EPS!$F1547,NoSettings!$A$2:$A$6843,0),MATCH(EPS!AG$2,NoSettings!$C$1:$AH$1,0))</f>
        <v>0</v>
      </c>
      <c r="AH1547">
        <f>INDEX(NoSettings!$C$2:$AH$6843,MATCH(EPS!$F1547,NoSettings!$A$2:$A$6843,0),MATCH(EPS!AH$2,NoSettings!$C$1:$AH$1,0))</f>
        <v>0</v>
      </c>
      <c r="AI1547">
        <f>INDEX(NoSettings!$C$2:$AH$6843,MATCH(EPS!$F1547,NoSettings!$A$2:$A$6843,0),MATCH(EPS!AI$2,NoSettings!$C$1:$AH$1,0))</f>
        <v>0</v>
      </c>
      <c r="AJ1547">
        <f>INDEX(NoSettings!$C$2:$AH$6843,MATCH(EPS!$F1547,NoSettings!$A$2:$A$6843,0),MATCH(EPS!AJ$2,NoSettings!$C$1:$AH$1,0))</f>
        <v>0</v>
      </c>
      <c r="AK1547">
        <f>INDEX(NoSettings!$C$2:$AH$6843,MATCH(EPS!$F1547,NoSettings!$A$2:$A$6843,0),MATCH(EPS!AK$2,NoSettings!$C$1:$AH$1,0))</f>
        <v>0</v>
      </c>
    </row>
    <row r="1548" spans="1:37" hidden="1" x14ac:dyDescent="0.25">
      <c r="A1548" s="94" t="s">
        <v>8011</v>
      </c>
      <c r="B1548" t="s">
        <v>7926</v>
      </c>
      <c r="C1548" t="s">
        <v>7942</v>
      </c>
      <c r="D1548"/>
      <c r="E1548"/>
      <c r="F1548" t="s">
        <v>1547</v>
      </c>
      <c r="G1548">
        <f>INDEX(NoSettings!$C$2:$AH$6843,MATCH(EPS!$F1548,NoSettings!$A$2:$A$6843,0),MATCH(EPS!G$2,NoSettings!$C$1:$AH$1,0))</f>
        <v>0</v>
      </c>
      <c r="H1548">
        <f>INDEX(NoSettings!$C$2:$AH$6843,MATCH(EPS!$F1548,NoSettings!$A$2:$A$6843,0),MATCH(EPS!H$2,NoSettings!$C$1:$AH$1,0))</f>
        <v>0</v>
      </c>
      <c r="I1548">
        <f>INDEX(NoSettings!$C$2:$AH$6843,MATCH(EPS!$F1548,NoSettings!$A$2:$A$6843,0),MATCH(EPS!I$2,NoSettings!$C$1:$AH$1,0))</f>
        <v>0</v>
      </c>
      <c r="J1548">
        <f>INDEX(NoSettings!$C$2:$AH$6843,MATCH(EPS!$F1548,NoSettings!$A$2:$A$6843,0),MATCH(EPS!J$2,NoSettings!$C$1:$AH$1,0))</f>
        <v>0</v>
      </c>
      <c r="K1548">
        <f>INDEX(NoSettings!$C$2:$AH$6843,MATCH(EPS!$F1548,NoSettings!$A$2:$A$6843,0),MATCH(EPS!K$2,NoSettings!$C$1:$AH$1,0))</f>
        <v>0</v>
      </c>
      <c r="L1548">
        <f>INDEX(NoSettings!$C$2:$AH$6843,MATCH(EPS!$F1548,NoSettings!$A$2:$A$6843,0),MATCH(EPS!L$2,NoSettings!$C$1:$AH$1,0))</f>
        <v>0</v>
      </c>
      <c r="M1548">
        <f>INDEX(NoSettings!$C$2:$AH$6843,MATCH(EPS!$F1548,NoSettings!$A$2:$A$6843,0),MATCH(EPS!M$2,NoSettings!$C$1:$AH$1,0))</f>
        <v>0</v>
      </c>
      <c r="N1548">
        <f>INDEX(NoSettings!$C$2:$AH$6843,MATCH(EPS!$F1548,NoSettings!$A$2:$A$6843,0),MATCH(EPS!N$2,NoSettings!$C$1:$AH$1,0))</f>
        <v>0</v>
      </c>
      <c r="O1548">
        <f>INDEX(NoSettings!$C$2:$AH$6843,MATCH(EPS!$F1548,NoSettings!$A$2:$A$6843,0),MATCH(EPS!O$2,NoSettings!$C$1:$AH$1,0))</f>
        <v>0</v>
      </c>
      <c r="P1548">
        <f>INDEX(NoSettings!$C$2:$AH$6843,MATCH(EPS!$F1548,NoSettings!$A$2:$A$6843,0),MATCH(EPS!P$2,NoSettings!$C$1:$AH$1,0))</f>
        <v>0</v>
      </c>
      <c r="Q1548">
        <f>INDEX(NoSettings!$C$2:$AH$6843,MATCH(EPS!$F1548,NoSettings!$A$2:$A$6843,0),MATCH(EPS!Q$2,NoSettings!$C$1:$AH$1,0))</f>
        <v>0</v>
      </c>
      <c r="R1548">
        <f>INDEX(NoSettings!$C$2:$AH$6843,MATCH(EPS!$F1548,NoSettings!$A$2:$A$6843,0),MATCH(EPS!R$2,NoSettings!$C$1:$AH$1,0))</f>
        <v>0</v>
      </c>
      <c r="S1548">
        <f>INDEX(NoSettings!$C$2:$AH$6843,MATCH(EPS!$F1548,NoSettings!$A$2:$A$6843,0),MATCH(EPS!S$2,NoSettings!$C$1:$AH$1,0))</f>
        <v>0</v>
      </c>
      <c r="T1548">
        <f>INDEX(NoSettings!$C$2:$AH$6843,MATCH(EPS!$F1548,NoSettings!$A$2:$A$6843,0),MATCH(EPS!T$2,NoSettings!$C$1:$AH$1,0))</f>
        <v>0</v>
      </c>
      <c r="U1548">
        <f>INDEX(NoSettings!$C$2:$AH$6843,MATCH(EPS!$F1548,NoSettings!$A$2:$A$6843,0),MATCH(EPS!U$2,NoSettings!$C$1:$AH$1,0))</f>
        <v>0</v>
      </c>
      <c r="V1548">
        <f>INDEX(NoSettings!$C$2:$AH$6843,MATCH(EPS!$F1548,NoSettings!$A$2:$A$6843,0),MATCH(EPS!V$2,NoSettings!$C$1:$AH$1,0))</f>
        <v>0</v>
      </c>
      <c r="W1548">
        <f>INDEX(NoSettings!$C$2:$AH$6843,MATCH(EPS!$F1548,NoSettings!$A$2:$A$6843,0),MATCH(EPS!W$2,NoSettings!$C$1:$AH$1,0))</f>
        <v>0</v>
      </c>
      <c r="X1548">
        <f>INDEX(NoSettings!$C$2:$AH$6843,MATCH(EPS!$F1548,NoSettings!$A$2:$A$6843,0),MATCH(EPS!X$2,NoSettings!$C$1:$AH$1,0))</f>
        <v>0</v>
      </c>
      <c r="Y1548">
        <f>INDEX(NoSettings!$C$2:$AH$6843,MATCH(EPS!$F1548,NoSettings!$A$2:$A$6843,0),MATCH(EPS!Y$2,NoSettings!$C$1:$AH$1,0))</f>
        <v>0</v>
      </c>
      <c r="Z1548">
        <f>INDEX(NoSettings!$C$2:$AH$6843,MATCH(EPS!$F1548,NoSettings!$A$2:$A$6843,0),MATCH(EPS!Z$2,NoSettings!$C$1:$AH$1,0))</f>
        <v>0</v>
      </c>
      <c r="AA1548">
        <f>INDEX(NoSettings!$C$2:$AH$6843,MATCH(EPS!$F1548,NoSettings!$A$2:$A$6843,0),MATCH(EPS!AA$2,NoSettings!$C$1:$AH$1,0))</f>
        <v>0</v>
      </c>
      <c r="AB1548">
        <f>INDEX(NoSettings!$C$2:$AH$6843,MATCH(EPS!$F1548,NoSettings!$A$2:$A$6843,0),MATCH(EPS!AB$2,NoSettings!$C$1:$AH$1,0))</f>
        <v>0</v>
      </c>
      <c r="AC1548">
        <f>INDEX(NoSettings!$C$2:$AH$6843,MATCH(EPS!$F1548,NoSettings!$A$2:$A$6843,0),MATCH(EPS!AC$2,NoSettings!$C$1:$AH$1,0))</f>
        <v>0</v>
      </c>
      <c r="AD1548">
        <f>INDEX(NoSettings!$C$2:$AH$6843,MATCH(EPS!$F1548,NoSettings!$A$2:$A$6843,0),MATCH(EPS!AD$2,NoSettings!$C$1:$AH$1,0))</f>
        <v>0</v>
      </c>
      <c r="AE1548">
        <f>INDEX(NoSettings!$C$2:$AH$6843,MATCH(EPS!$F1548,NoSettings!$A$2:$A$6843,0),MATCH(EPS!AE$2,NoSettings!$C$1:$AH$1,0))</f>
        <v>0</v>
      </c>
      <c r="AF1548">
        <f>INDEX(NoSettings!$C$2:$AH$6843,MATCH(EPS!$F1548,NoSettings!$A$2:$A$6843,0),MATCH(EPS!AF$2,NoSettings!$C$1:$AH$1,0))</f>
        <v>0</v>
      </c>
      <c r="AG1548">
        <f>INDEX(NoSettings!$C$2:$AH$6843,MATCH(EPS!$F1548,NoSettings!$A$2:$A$6843,0),MATCH(EPS!AG$2,NoSettings!$C$1:$AH$1,0))</f>
        <v>0</v>
      </c>
      <c r="AH1548">
        <f>INDEX(NoSettings!$C$2:$AH$6843,MATCH(EPS!$F1548,NoSettings!$A$2:$A$6843,0),MATCH(EPS!AH$2,NoSettings!$C$1:$AH$1,0))</f>
        <v>0</v>
      </c>
      <c r="AI1548">
        <f>INDEX(NoSettings!$C$2:$AH$6843,MATCH(EPS!$F1548,NoSettings!$A$2:$A$6843,0),MATCH(EPS!AI$2,NoSettings!$C$1:$AH$1,0))</f>
        <v>0</v>
      </c>
      <c r="AJ1548">
        <f>INDEX(NoSettings!$C$2:$AH$6843,MATCH(EPS!$F1548,NoSettings!$A$2:$A$6843,0),MATCH(EPS!AJ$2,NoSettings!$C$1:$AH$1,0))</f>
        <v>0</v>
      </c>
      <c r="AK1548">
        <f>INDEX(NoSettings!$C$2:$AH$6843,MATCH(EPS!$F1548,NoSettings!$A$2:$A$6843,0),MATCH(EPS!AK$2,NoSettings!$C$1:$AH$1,0))</f>
        <v>0</v>
      </c>
    </row>
    <row r="1549" spans="1:37" hidden="1" x14ac:dyDescent="0.25">
      <c r="A1549" s="94" t="s">
        <v>8011</v>
      </c>
      <c r="B1549" t="s">
        <v>7926</v>
      </c>
      <c r="C1549" t="s">
        <v>7943</v>
      </c>
      <c r="D1549"/>
      <c r="E1549"/>
      <c r="F1549" t="s">
        <v>1548</v>
      </c>
      <c r="G1549">
        <f>INDEX(NoSettings!$C$2:$AH$6843,MATCH(EPS!$F1549,NoSettings!$A$2:$A$6843,0),MATCH(EPS!G$2,NoSettings!$C$1:$AH$1,0))</f>
        <v>0</v>
      </c>
      <c r="H1549">
        <f>INDEX(NoSettings!$C$2:$AH$6843,MATCH(EPS!$F1549,NoSettings!$A$2:$A$6843,0),MATCH(EPS!H$2,NoSettings!$C$1:$AH$1,0))</f>
        <v>0</v>
      </c>
      <c r="I1549">
        <f>INDEX(NoSettings!$C$2:$AH$6843,MATCH(EPS!$F1549,NoSettings!$A$2:$A$6843,0),MATCH(EPS!I$2,NoSettings!$C$1:$AH$1,0))</f>
        <v>0</v>
      </c>
      <c r="J1549">
        <f>INDEX(NoSettings!$C$2:$AH$6843,MATCH(EPS!$F1549,NoSettings!$A$2:$A$6843,0),MATCH(EPS!J$2,NoSettings!$C$1:$AH$1,0))</f>
        <v>0</v>
      </c>
      <c r="K1549">
        <f>INDEX(NoSettings!$C$2:$AH$6843,MATCH(EPS!$F1549,NoSettings!$A$2:$A$6843,0),MATCH(EPS!K$2,NoSettings!$C$1:$AH$1,0))</f>
        <v>0</v>
      </c>
      <c r="L1549">
        <f>INDEX(NoSettings!$C$2:$AH$6843,MATCH(EPS!$F1549,NoSettings!$A$2:$A$6843,0),MATCH(EPS!L$2,NoSettings!$C$1:$AH$1,0))</f>
        <v>0</v>
      </c>
      <c r="M1549">
        <f>INDEX(NoSettings!$C$2:$AH$6843,MATCH(EPS!$F1549,NoSettings!$A$2:$A$6843,0),MATCH(EPS!M$2,NoSettings!$C$1:$AH$1,0))</f>
        <v>0</v>
      </c>
      <c r="N1549">
        <f>INDEX(NoSettings!$C$2:$AH$6843,MATCH(EPS!$F1549,NoSettings!$A$2:$A$6843,0),MATCH(EPS!N$2,NoSettings!$C$1:$AH$1,0))</f>
        <v>0</v>
      </c>
      <c r="O1549">
        <f>INDEX(NoSettings!$C$2:$AH$6843,MATCH(EPS!$F1549,NoSettings!$A$2:$A$6843,0),MATCH(EPS!O$2,NoSettings!$C$1:$AH$1,0))</f>
        <v>0</v>
      </c>
      <c r="P1549">
        <f>INDEX(NoSettings!$C$2:$AH$6843,MATCH(EPS!$F1549,NoSettings!$A$2:$A$6843,0),MATCH(EPS!P$2,NoSettings!$C$1:$AH$1,0))</f>
        <v>0</v>
      </c>
      <c r="Q1549">
        <f>INDEX(NoSettings!$C$2:$AH$6843,MATCH(EPS!$F1549,NoSettings!$A$2:$A$6843,0),MATCH(EPS!Q$2,NoSettings!$C$1:$AH$1,0))</f>
        <v>0</v>
      </c>
      <c r="R1549">
        <f>INDEX(NoSettings!$C$2:$AH$6843,MATCH(EPS!$F1549,NoSettings!$A$2:$A$6843,0),MATCH(EPS!R$2,NoSettings!$C$1:$AH$1,0))</f>
        <v>0</v>
      </c>
      <c r="S1549">
        <f>INDEX(NoSettings!$C$2:$AH$6843,MATCH(EPS!$F1549,NoSettings!$A$2:$A$6843,0),MATCH(EPS!S$2,NoSettings!$C$1:$AH$1,0))</f>
        <v>0</v>
      </c>
      <c r="T1549">
        <f>INDEX(NoSettings!$C$2:$AH$6843,MATCH(EPS!$F1549,NoSettings!$A$2:$A$6843,0),MATCH(EPS!T$2,NoSettings!$C$1:$AH$1,0))</f>
        <v>0</v>
      </c>
      <c r="U1549">
        <f>INDEX(NoSettings!$C$2:$AH$6843,MATCH(EPS!$F1549,NoSettings!$A$2:$A$6843,0),MATCH(EPS!U$2,NoSettings!$C$1:$AH$1,0))</f>
        <v>0</v>
      </c>
      <c r="V1549">
        <f>INDEX(NoSettings!$C$2:$AH$6843,MATCH(EPS!$F1549,NoSettings!$A$2:$A$6843,0),MATCH(EPS!V$2,NoSettings!$C$1:$AH$1,0))</f>
        <v>0</v>
      </c>
      <c r="W1549">
        <f>INDEX(NoSettings!$C$2:$AH$6843,MATCH(EPS!$F1549,NoSettings!$A$2:$A$6843,0),MATCH(EPS!W$2,NoSettings!$C$1:$AH$1,0))</f>
        <v>0</v>
      </c>
      <c r="X1549">
        <f>INDEX(NoSettings!$C$2:$AH$6843,MATCH(EPS!$F1549,NoSettings!$A$2:$A$6843,0),MATCH(EPS!X$2,NoSettings!$C$1:$AH$1,0))</f>
        <v>0</v>
      </c>
      <c r="Y1549">
        <f>INDEX(NoSettings!$C$2:$AH$6843,MATCH(EPS!$F1549,NoSettings!$A$2:$A$6843,0),MATCH(EPS!Y$2,NoSettings!$C$1:$AH$1,0))</f>
        <v>0</v>
      </c>
      <c r="Z1549">
        <f>INDEX(NoSettings!$C$2:$AH$6843,MATCH(EPS!$F1549,NoSettings!$A$2:$A$6843,0),MATCH(EPS!Z$2,NoSettings!$C$1:$AH$1,0))</f>
        <v>0</v>
      </c>
      <c r="AA1549">
        <f>INDEX(NoSettings!$C$2:$AH$6843,MATCH(EPS!$F1549,NoSettings!$A$2:$A$6843,0),MATCH(EPS!AA$2,NoSettings!$C$1:$AH$1,0))</f>
        <v>0</v>
      </c>
      <c r="AB1549">
        <f>INDEX(NoSettings!$C$2:$AH$6843,MATCH(EPS!$F1549,NoSettings!$A$2:$A$6843,0),MATCH(EPS!AB$2,NoSettings!$C$1:$AH$1,0))</f>
        <v>0</v>
      </c>
      <c r="AC1549">
        <f>INDEX(NoSettings!$C$2:$AH$6843,MATCH(EPS!$F1549,NoSettings!$A$2:$A$6843,0),MATCH(EPS!AC$2,NoSettings!$C$1:$AH$1,0))</f>
        <v>0</v>
      </c>
      <c r="AD1549">
        <f>INDEX(NoSettings!$C$2:$AH$6843,MATCH(EPS!$F1549,NoSettings!$A$2:$A$6843,0),MATCH(EPS!AD$2,NoSettings!$C$1:$AH$1,0))</f>
        <v>0</v>
      </c>
      <c r="AE1549">
        <f>INDEX(NoSettings!$C$2:$AH$6843,MATCH(EPS!$F1549,NoSettings!$A$2:$A$6843,0),MATCH(EPS!AE$2,NoSettings!$C$1:$AH$1,0))</f>
        <v>0</v>
      </c>
      <c r="AF1549">
        <f>INDEX(NoSettings!$C$2:$AH$6843,MATCH(EPS!$F1549,NoSettings!$A$2:$A$6843,0),MATCH(EPS!AF$2,NoSettings!$C$1:$AH$1,0))</f>
        <v>0</v>
      </c>
      <c r="AG1549">
        <f>INDEX(NoSettings!$C$2:$AH$6843,MATCH(EPS!$F1549,NoSettings!$A$2:$A$6843,0),MATCH(EPS!AG$2,NoSettings!$C$1:$AH$1,0))</f>
        <v>0</v>
      </c>
      <c r="AH1549">
        <f>INDEX(NoSettings!$C$2:$AH$6843,MATCH(EPS!$F1549,NoSettings!$A$2:$A$6843,0),MATCH(EPS!AH$2,NoSettings!$C$1:$AH$1,0))</f>
        <v>0</v>
      </c>
      <c r="AI1549">
        <f>INDEX(NoSettings!$C$2:$AH$6843,MATCH(EPS!$F1549,NoSettings!$A$2:$A$6843,0),MATCH(EPS!AI$2,NoSettings!$C$1:$AH$1,0))</f>
        <v>0</v>
      </c>
      <c r="AJ1549">
        <f>INDEX(NoSettings!$C$2:$AH$6843,MATCH(EPS!$F1549,NoSettings!$A$2:$A$6843,0),MATCH(EPS!AJ$2,NoSettings!$C$1:$AH$1,0))</f>
        <v>0</v>
      </c>
      <c r="AK1549">
        <f>INDEX(NoSettings!$C$2:$AH$6843,MATCH(EPS!$F1549,NoSettings!$A$2:$A$6843,0),MATCH(EPS!AK$2,NoSettings!$C$1:$AH$1,0))</f>
        <v>0</v>
      </c>
    </row>
    <row r="1550" spans="1:37" hidden="1" x14ac:dyDescent="0.25">
      <c r="A1550" s="94" t="s">
        <v>8011</v>
      </c>
      <c r="B1550" t="s">
        <v>7927</v>
      </c>
      <c r="C1550" t="s">
        <v>7909</v>
      </c>
      <c r="D1550"/>
      <c r="E1550"/>
      <c r="F1550" t="s">
        <v>1549</v>
      </c>
      <c r="G1550">
        <f>INDEX(NoSettings!$C$2:$AH$6843,MATCH(EPS!$F1550,NoSettings!$A$2:$A$6843,0),MATCH(EPS!G$2,NoSettings!$C$1:$AH$1,0))</f>
        <v>14800000000000</v>
      </c>
      <c r="H1550">
        <f>INDEX(NoSettings!$C$2:$AH$6843,MATCH(EPS!$F1550,NoSettings!$A$2:$A$6843,0),MATCH(EPS!H$2,NoSettings!$C$1:$AH$1,0))</f>
        <v>14400000000000</v>
      </c>
      <c r="I1550">
        <f>INDEX(NoSettings!$C$2:$AH$6843,MATCH(EPS!$F1550,NoSettings!$A$2:$A$6843,0),MATCH(EPS!I$2,NoSettings!$C$1:$AH$1,0))</f>
        <v>14400000000000</v>
      </c>
      <c r="J1550">
        <f>INDEX(NoSettings!$C$2:$AH$6843,MATCH(EPS!$F1550,NoSettings!$A$2:$A$6843,0),MATCH(EPS!J$2,NoSettings!$C$1:$AH$1,0))</f>
        <v>14700000000000</v>
      </c>
      <c r="K1550">
        <f>INDEX(NoSettings!$C$2:$AH$6843,MATCH(EPS!$F1550,NoSettings!$A$2:$A$6843,0),MATCH(EPS!K$2,NoSettings!$C$1:$AH$1,0))</f>
        <v>15000000000000</v>
      </c>
      <c r="L1550">
        <f>INDEX(NoSettings!$C$2:$AH$6843,MATCH(EPS!$F1550,NoSettings!$A$2:$A$6843,0),MATCH(EPS!L$2,NoSettings!$C$1:$AH$1,0))</f>
        <v>15100000000000</v>
      </c>
      <c r="M1550">
        <f>INDEX(NoSettings!$C$2:$AH$6843,MATCH(EPS!$F1550,NoSettings!$A$2:$A$6843,0),MATCH(EPS!M$2,NoSettings!$C$1:$AH$1,0))</f>
        <v>15100000000000</v>
      </c>
      <c r="N1550">
        <f>INDEX(NoSettings!$C$2:$AH$6843,MATCH(EPS!$F1550,NoSettings!$A$2:$A$6843,0),MATCH(EPS!N$2,NoSettings!$C$1:$AH$1,0))</f>
        <v>15200000000000</v>
      </c>
      <c r="O1550">
        <f>INDEX(NoSettings!$C$2:$AH$6843,MATCH(EPS!$F1550,NoSettings!$A$2:$A$6843,0),MATCH(EPS!O$2,NoSettings!$C$1:$AH$1,0))</f>
        <v>15200000000000</v>
      </c>
      <c r="P1550">
        <f>INDEX(NoSettings!$C$2:$AH$6843,MATCH(EPS!$F1550,NoSettings!$A$2:$A$6843,0),MATCH(EPS!P$2,NoSettings!$C$1:$AH$1,0))</f>
        <v>15300000000000</v>
      </c>
      <c r="Q1550">
        <f>INDEX(NoSettings!$C$2:$AH$6843,MATCH(EPS!$F1550,NoSettings!$A$2:$A$6843,0),MATCH(EPS!Q$2,NoSettings!$C$1:$AH$1,0))</f>
        <v>15300000000000</v>
      </c>
      <c r="R1550">
        <f>INDEX(NoSettings!$C$2:$AH$6843,MATCH(EPS!$F1550,NoSettings!$A$2:$A$6843,0),MATCH(EPS!R$2,NoSettings!$C$1:$AH$1,0))</f>
        <v>15400000000000</v>
      </c>
      <c r="S1550">
        <f>INDEX(NoSettings!$C$2:$AH$6843,MATCH(EPS!$F1550,NoSettings!$A$2:$A$6843,0),MATCH(EPS!S$2,NoSettings!$C$1:$AH$1,0))</f>
        <v>15500000000000</v>
      </c>
      <c r="T1550">
        <f>INDEX(NoSettings!$C$2:$AH$6843,MATCH(EPS!$F1550,NoSettings!$A$2:$A$6843,0),MATCH(EPS!T$2,NoSettings!$C$1:$AH$1,0))</f>
        <v>15500000000000</v>
      </c>
      <c r="U1550">
        <f>INDEX(NoSettings!$C$2:$AH$6843,MATCH(EPS!$F1550,NoSettings!$A$2:$A$6843,0),MATCH(EPS!U$2,NoSettings!$C$1:$AH$1,0))</f>
        <v>15600000000000</v>
      </c>
      <c r="V1550">
        <f>INDEX(NoSettings!$C$2:$AH$6843,MATCH(EPS!$F1550,NoSettings!$A$2:$A$6843,0),MATCH(EPS!V$2,NoSettings!$C$1:$AH$1,0))</f>
        <v>15600000000000</v>
      </c>
      <c r="W1550">
        <f>INDEX(NoSettings!$C$2:$AH$6843,MATCH(EPS!$F1550,NoSettings!$A$2:$A$6843,0),MATCH(EPS!W$2,NoSettings!$C$1:$AH$1,0))</f>
        <v>15700000000000</v>
      </c>
      <c r="X1550">
        <f>INDEX(NoSettings!$C$2:$AH$6843,MATCH(EPS!$F1550,NoSettings!$A$2:$A$6843,0),MATCH(EPS!X$2,NoSettings!$C$1:$AH$1,0))</f>
        <v>15800000000000</v>
      </c>
      <c r="Y1550">
        <f>INDEX(NoSettings!$C$2:$AH$6843,MATCH(EPS!$F1550,NoSettings!$A$2:$A$6843,0),MATCH(EPS!Y$2,NoSettings!$C$1:$AH$1,0))</f>
        <v>15800000000000</v>
      </c>
      <c r="Z1550">
        <f>INDEX(NoSettings!$C$2:$AH$6843,MATCH(EPS!$F1550,NoSettings!$A$2:$A$6843,0),MATCH(EPS!Z$2,NoSettings!$C$1:$AH$1,0))</f>
        <v>15900000000000</v>
      </c>
      <c r="AA1550">
        <f>INDEX(NoSettings!$C$2:$AH$6843,MATCH(EPS!$F1550,NoSettings!$A$2:$A$6843,0),MATCH(EPS!AA$2,NoSettings!$C$1:$AH$1,0))</f>
        <v>15900000000000</v>
      </c>
      <c r="AB1550">
        <f>INDEX(NoSettings!$C$2:$AH$6843,MATCH(EPS!$F1550,NoSettings!$A$2:$A$6843,0),MATCH(EPS!AB$2,NoSettings!$C$1:$AH$1,0))</f>
        <v>16000000000000</v>
      </c>
      <c r="AC1550">
        <f>INDEX(NoSettings!$C$2:$AH$6843,MATCH(EPS!$F1550,NoSettings!$A$2:$A$6843,0),MATCH(EPS!AC$2,NoSettings!$C$1:$AH$1,0))</f>
        <v>16100000000000</v>
      </c>
      <c r="AD1550">
        <f>INDEX(NoSettings!$C$2:$AH$6843,MATCH(EPS!$F1550,NoSettings!$A$2:$A$6843,0),MATCH(EPS!AD$2,NoSettings!$C$1:$AH$1,0))</f>
        <v>16100000000000</v>
      </c>
      <c r="AE1550">
        <f>INDEX(NoSettings!$C$2:$AH$6843,MATCH(EPS!$F1550,NoSettings!$A$2:$A$6843,0),MATCH(EPS!AE$2,NoSettings!$C$1:$AH$1,0))</f>
        <v>16200000000000</v>
      </c>
      <c r="AF1550">
        <f>INDEX(NoSettings!$C$2:$AH$6843,MATCH(EPS!$F1550,NoSettings!$A$2:$A$6843,0),MATCH(EPS!AF$2,NoSettings!$C$1:$AH$1,0))</f>
        <v>16200000000000</v>
      </c>
      <c r="AG1550">
        <f>INDEX(NoSettings!$C$2:$AH$6843,MATCH(EPS!$F1550,NoSettings!$A$2:$A$6843,0),MATCH(EPS!AG$2,NoSettings!$C$1:$AH$1,0))</f>
        <v>16300000000000</v>
      </c>
      <c r="AH1550">
        <f>INDEX(NoSettings!$C$2:$AH$6843,MATCH(EPS!$F1550,NoSettings!$A$2:$A$6843,0),MATCH(EPS!AH$2,NoSettings!$C$1:$AH$1,0))</f>
        <v>16400000000000</v>
      </c>
      <c r="AI1550">
        <f>INDEX(NoSettings!$C$2:$AH$6843,MATCH(EPS!$F1550,NoSettings!$A$2:$A$6843,0),MATCH(EPS!AI$2,NoSettings!$C$1:$AH$1,0))</f>
        <v>16400000000000</v>
      </c>
      <c r="AJ1550">
        <f>INDEX(NoSettings!$C$2:$AH$6843,MATCH(EPS!$F1550,NoSettings!$A$2:$A$6843,0),MATCH(EPS!AJ$2,NoSettings!$C$1:$AH$1,0))</f>
        <v>16500000000000</v>
      </c>
      <c r="AK1550">
        <f>INDEX(NoSettings!$C$2:$AH$6843,MATCH(EPS!$F1550,NoSettings!$A$2:$A$6843,0),MATCH(EPS!AK$2,NoSettings!$C$1:$AH$1,0))</f>
        <v>16500000000000</v>
      </c>
    </row>
    <row r="1551" spans="1:37" hidden="1" x14ac:dyDescent="0.25">
      <c r="A1551" s="94" t="s">
        <v>8011</v>
      </c>
      <c r="B1551" t="s">
        <v>7927</v>
      </c>
      <c r="C1551" t="s">
        <v>7935</v>
      </c>
      <c r="D1551"/>
      <c r="E1551"/>
      <c r="F1551" t="s">
        <v>1550</v>
      </c>
      <c r="G1551">
        <f>INDEX(NoSettings!$C$2:$AH$6843,MATCH(EPS!$F1551,NoSettings!$A$2:$A$6843,0),MATCH(EPS!G$2,NoSettings!$C$1:$AH$1,0))</f>
        <v>0</v>
      </c>
      <c r="H1551">
        <f>INDEX(NoSettings!$C$2:$AH$6843,MATCH(EPS!$F1551,NoSettings!$A$2:$A$6843,0),MATCH(EPS!H$2,NoSettings!$C$1:$AH$1,0))</f>
        <v>0</v>
      </c>
      <c r="I1551">
        <f>INDEX(NoSettings!$C$2:$AH$6843,MATCH(EPS!$F1551,NoSettings!$A$2:$A$6843,0),MATCH(EPS!I$2,NoSettings!$C$1:$AH$1,0))</f>
        <v>0</v>
      </c>
      <c r="J1551">
        <f>INDEX(NoSettings!$C$2:$AH$6843,MATCH(EPS!$F1551,NoSettings!$A$2:$A$6843,0),MATCH(EPS!J$2,NoSettings!$C$1:$AH$1,0))</f>
        <v>0</v>
      </c>
      <c r="K1551">
        <f>INDEX(NoSettings!$C$2:$AH$6843,MATCH(EPS!$F1551,NoSettings!$A$2:$A$6843,0),MATCH(EPS!K$2,NoSettings!$C$1:$AH$1,0))</f>
        <v>0</v>
      </c>
      <c r="L1551">
        <f>INDEX(NoSettings!$C$2:$AH$6843,MATCH(EPS!$F1551,NoSettings!$A$2:$A$6843,0),MATCH(EPS!L$2,NoSettings!$C$1:$AH$1,0))</f>
        <v>0</v>
      </c>
      <c r="M1551">
        <f>INDEX(NoSettings!$C$2:$AH$6843,MATCH(EPS!$F1551,NoSettings!$A$2:$A$6843,0),MATCH(EPS!M$2,NoSettings!$C$1:$AH$1,0))</f>
        <v>0</v>
      </c>
      <c r="N1551">
        <f>INDEX(NoSettings!$C$2:$AH$6843,MATCH(EPS!$F1551,NoSettings!$A$2:$A$6843,0),MATCH(EPS!N$2,NoSettings!$C$1:$AH$1,0))</f>
        <v>0</v>
      </c>
      <c r="O1551">
        <f>INDEX(NoSettings!$C$2:$AH$6843,MATCH(EPS!$F1551,NoSettings!$A$2:$A$6843,0),MATCH(EPS!O$2,NoSettings!$C$1:$AH$1,0))</f>
        <v>0</v>
      </c>
      <c r="P1551">
        <f>INDEX(NoSettings!$C$2:$AH$6843,MATCH(EPS!$F1551,NoSettings!$A$2:$A$6843,0),MATCH(EPS!P$2,NoSettings!$C$1:$AH$1,0))</f>
        <v>0</v>
      </c>
      <c r="Q1551">
        <f>INDEX(NoSettings!$C$2:$AH$6843,MATCH(EPS!$F1551,NoSettings!$A$2:$A$6843,0),MATCH(EPS!Q$2,NoSettings!$C$1:$AH$1,0))</f>
        <v>0</v>
      </c>
      <c r="R1551">
        <f>INDEX(NoSettings!$C$2:$AH$6843,MATCH(EPS!$F1551,NoSettings!$A$2:$A$6843,0),MATCH(EPS!R$2,NoSettings!$C$1:$AH$1,0))</f>
        <v>0</v>
      </c>
      <c r="S1551">
        <f>INDEX(NoSettings!$C$2:$AH$6843,MATCH(EPS!$F1551,NoSettings!$A$2:$A$6843,0),MATCH(EPS!S$2,NoSettings!$C$1:$AH$1,0))</f>
        <v>0</v>
      </c>
      <c r="T1551">
        <f>INDEX(NoSettings!$C$2:$AH$6843,MATCH(EPS!$F1551,NoSettings!$A$2:$A$6843,0),MATCH(EPS!T$2,NoSettings!$C$1:$AH$1,0))</f>
        <v>0</v>
      </c>
      <c r="U1551">
        <f>INDEX(NoSettings!$C$2:$AH$6843,MATCH(EPS!$F1551,NoSettings!$A$2:$A$6843,0),MATCH(EPS!U$2,NoSettings!$C$1:$AH$1,0))</f>
        <v>0</v>
      </c>
      <c r="V1551">
        <f>INDEX(NoSettings!$C$2:$AH$6843,MATCH(EPS!$F1551,NoSettings!$A$2:$A$6843,0),MATCH(EPS!V$2,NoSettings!$C$1:$AH$1,0))</f>
        <v>0</v>
      </c>
      <c r="W1551">
        <f>INDEX(NoSettings!$C$2:$AH$6843,MATCH(EPS!$F1551,NoSettings!$A$2:$A$6843,0),MATCH(EPS!W$2,NoSettings!$C$1:$AH$1,0))</f>
        <v>0</v>
      </c>
      <c r="X1551">
        <f>INDEX(NoSettings!$C$2:$AH$6843,MATCH(EPS!$F1551,NoSettings!$A$2:$A$6843,0),MATCH(EPS!X$2,NoSettings!$C$1:$AH$1,0))</f>
        <v>0</v>
      </c>
      <c r="Y1551">
        <f>INDEX(NoSettings!$C$2:$AH$6843,MATCH(EPS!$F1551,NoSettings!$A$2:$A$6843,0),MATCH(EPS!Y$2,NoSettings!$C$1:$AH$1,0))</f>
        <v>0</v>
      </c>
      <c r="Z1551">
        <f>INDEX(NoSettings!$C$2:$AH$6843,MATCH(EPS!$F1551,NoSettings!$A$2:$A$6843,0),MATCH(EPS!Z$2,NoSettings!$C$1:$AH$1,0))</f>
        <v>0</v>
      </c>
      <c r="AA1551">
        <f>INDEX(NoSettings!$C$2:$AH$6843,MATCH(EPS!$F1551,NoSettings!$A$2:$A$6843,0),MATCH(EPS!AA$2,NoSettings!$C$1:$AH$1,0))</f>
        <v>0</v>
      </c>
      <c r="AB1551">
        <f>INDEX(NoSettings!$C$2:$AH$6843,MATCH(EPS!$F1551,NoSettings!$A$2:$A$6843,0),MATCH(EPS!AB$2,NoSettings!$C$1:$AH$1,0))</f>
        <v>0</v>
      </c>
      <c r="AC1551">
        <f>INDEX(NoSettings!$C$2:$AH$6843,MATCH(EPS!$F1551,NoSettings!$A$2:$A$6843,0),MATCH(EPS!AC$2,NoSettings!$C$1:$AH$1,0))</f>
        <v>0</v>
      </c>
      <c r="AD1551">
        <f>INDEX(NoSettings!$C$2:$AH$6843,MATCH(EPS!$F1551,NoSettings!$A$2:$A$6843,0),MATCH(EPS!AD$2,NoSettings!$C$1:$AH$1,0))</f>
        <v>0</v>
      </c>
      <c r="AE1551">
        <f>INDEX(NoSettings!$C$2:$AH$6843,MATCH(EPS!$F1551,NoSettings!$A$2:$A$6843,0),MATCH(EPS!AE$2,NoSettings!$C$1:$AH$1,0))</f>
        <v>0</v>
      </c>
      <c r="AF1551">
        <f>INDEX(NoSettings!$C$2:$AH$6843,MATCH(EPS!$F1551,NoSettings!$A$2:$A$6843,0),MATCH(EPS!AF$2,NoSettings!$C$1:$AH$1,0))</f>
        <v>0</v>
      </c>
      <c r="AG1551">
        <f>INDEX(NoSettings!$C$2:$AH$6843,MATCH(EPS!$F1551,NoSettings!$A$2:$A$6843,0),MATCH(EPS!AG$2,NoSettings!$C$1:$AH$1,0))</f>
        <v>0</v>
      </c>
      <c r="AH1551">
        <f>INDEX(NoSettings!$C$2:$AH$6843,MATCH(EPS!$F1551,NoSettings!$A$2:$A$6843,0),MATCH(EPS!AH$2,NoSettings!$C$1:$AH$1,0))</f>
        <v>0</v>
      </c>
      <c r="AI1551">
        <f>INDEX(NoSettings!$C$2:$AH$6843,MATCH(EPS!$F1551,NoSettings!$A$2:$A$6843,0),MATCH(EPS!AI$2,NoSettings!$C$1:$AH$1,0))</f>
        <v>0</v>
      </c>
      <c r="AJ1551">
        <f>INDEX(NoSettings!$C$2:$AH$6843,MATCH(EPS!$F1551,NoSettings!$A$2:$A$6843,0),MATCH(EPS!AJ$2,NoSettings!$C$1:$AH$1,0))</f>
        <v>0</v>
      </c>
      <c r="AK1551">
        <f>INDEX(NoSettings!$C$2:$AH$6843,MATCH(EPS!$F1551,NoSettings!$A$2:$A$6843,0),MATCH(EPS!AK$2,NoSettings!$C$1:$AH$1,0))</f>
        <v>0</v>
      </c>
    </row>
    <row r="1552" spans="1:37" hidden="1" x14ac:dyDescent="0.25">
      <c r="A1552" s="94" t="s">
        <v>8011</v>
      </c>
      <c r="B1552" t="s">
        <v>7927</v>
      </c>
      <c r="C1552" t="s">
        <v>7936</v>
      </c>
      <c r="D1552"/>
      <c r="E1552"/>
      <c r="F1552" t="s">
        <v>1551</v>
      </c>
      <c r="G1552">
        <f>INDEX(NoSettings!$C$2:$AH$6843,MATCH(EPS!$F1552,NoSettings!$A$2:$A$6843,0),MATCH(EPS!G$2,NoSettings!$C$1:$AH$1,0))</f>
        <v>6762040000000</v>
      </c>
      <c r="H1552">
        <f>INDEX(NoSettings!$C$2:$AH$6843,MATCH(EPS!$F1552,NoSettings!$A$2:$A$6843,0),MATCH(EPS!H$2,NoSettings!$C$1:$AH$1,0))</f>
        <v>7234460000000</v>
      </c>
      <c r="I1552">
        <f>INDEX(NoSettings!$C$2:$AH$6843,MATCH(EPS!$F1552,NoSettings!$A$2:$A$6843,0),MATCH(EPS!I$2,NoSettings!$C$1:$AH$1,0))</f>
        <v>7199140000000</v>
      </c>
      <c r="J1552">
        <f>INDEX(NoSettings!$C$2:$AH$6843,MATCH(EPS!$F1552,NoSettings!$A$2:$A$6843,0),MATCH(EPS!J$2,NoSettings!$C$1:$AH$1,0))</f>
        <v>7163020000000</v>
      </c>
      <c r="K1552">
        <f>INDEX(NoSettings!$C$2:$AH$6843,MATCH(EPS!$F1552,NoSettings!$A$2:$A$6843,0),MATCH(EPS!K$2,NoSettings!$C$1:$AH$1,0))</f>
        <v>7113060000000</v>
      </c>
      <c r="L1552">
        <f>INDEX(NoSettings!$C$2:$AH$6843,MATCH(EPS!$F1552,NoSettings!$A$2:$A$6843,0),MATCH(EPS!L$2,NoSettings!$C$1:$AH$1,0))</f>
        <v>7147680000000</v>
      </c>
      <c r="M1552">
        <f>INDEX(NoSettings!$C$2:$AH$6843,MATCH(EPS!$F1552,NoSettings!$A$2:$A$6843,0),MATCH(EPS!M$2,NoSettings!$C$1:$AH$1,0))</f>
        <v>7165750000000</v>
      </c>
      <c r="N1552">
        <f>INDEX(NoSettings!$C$2:$AH$6843,MATCH(EPS!$F1552,NoSettings!$A$2:$A$6843,0),MATCH(EPS!N$2,NoSettings!$C$1:$AH$1,0))</f>
        <v>7183170000000</v>
      </c>
      <c r="O1552">
        <f>INDEX(NoSettings!$C$2:$AH$6843,MATCH(EPS!$F1552,NoSettings!$A$2:$A$6843,0),MATCH(EPS!O$2,NoSettings!$C$1:$AH$1,0))</f>
        <v>7199930000000</v>
      </c>
      <c r="P1552">
        <f>INDEX(NoSettings!$C$2:$AH$6843,MATCH(EPS!$F1552,NoSettings!$A$2:$A$6843,0),MATCH(EPS!P$2,NoSettings!$C$1:$AH$1,0))</f>
        <v>7216030000000</v>
      </c>
      <c r="Q1552">
        <f>INDEX(NoSettings!$C$2:$AH$6843,MATCH(EPS!$F1552,NoSettings!$A$2:$A$6843,0),MATCH(EPS!Q$2,NoSettings!$C$1:$AH$1,0))</f>
        <v>7231470000000</v>
      </c>
      <c r="R1552">
        <f>INDEX(NoSettings!$C$2:$AH$6843,MATCH(EPS!$F1552,NoSettings!$A$2:$A$6843,0),MATCH(EPS!R$2,NoSettings!$C$1:$AH$1,0))</f>
        <v>7290060000000</v>
      </c>
      <c r="S1552">
        <f>INDEX(NoSettings!$C$2:$AH$6843,MATCH(EPS!$F1552,NoSettings!$A$2:$A$6843,0),MATCH(EPS!S$2,NoSettings!$C$1:$AH$1,0))</f>
        <v>7348650000000</v>
      </c>
      <c r="T1552">
        <f>INDEX(NoSettings!$C$2:$AH$6843,MATCH(EPS!$F1552,NoSettings!$A$2:$A$6843,0),MATCH(EPS!T$2,NoSettings!$C$1:$AH$1,0))</f>
        <v>7407230000000</v>
      </c>
      <c r="U1552">
        <f>INDEX(NoSettings!$C$2:$AH$6843,MATCH(EPS!$F1552,NoSettings!$A$2:$A$6843,0),MATCH(EPS!U$2,NoSettings!$C$1:$AH$1,0))</f>
        <v>7465820000000</v>
      </c>
      <c r="V1552">
        <f>INDEX(NoSettings!$C$2:$AH$6843,MATCH(EPS!$F1552,NoSettings!$A$2:$A$6843,0),MATCH(EPS!V$2,NoSettings!$C$1:$AH$1,0))</f>
        <v>7524400000000</v>
      </c>
      <c r="W1552">
        <f>INDEX(NoSettings!$C$2:$AH$6843,MATCH(EPS!$F1552,NoSettings!$A$2:$A$6843,0),MATCH(EPS!W$2,NoSettings!$C$1:$AH$1,0))</f>
        <v>7582990000000</v>
      </c>
      <c r="X1552">
        <f>INDEX(NoSettings!$C$2:$AH$6843,MATCH(EPS!$F1552,NoSettings!$A$2:$A$6843,0),MATCH(EPS!X$2,NoSettings!$C$1:$AH$1,0))</f>
        <v>7641580000000</v>
      </c>
      <c r="Y1552">
        <f>INDEX(NoSettings!$C$2:$AH$6843,MATCH(EPS!$F1552,NoSettings!$A$2:$A$6843,0),MATCH(EPS!Y$2,NoSettings!$C$1:$AH$1,0))</f>
        <v>7700160000000</v>
      </c>
      <c r="Z1552">
        <f>INDEX(NoSettings!$C$2:$AH$6843,MATCH(EPS!$F1552,NoSettings!$A$2:$A$6843,0),MATCH(EPS!Z$2,NoSettings!$C$1:$AH$1,0))</f>
        <v>7758750000000</v>
      </c>
      <c r="AA1552">
        <f>INDEX(NoSettings!$C$2:$AH$6843,MATCH(EPS!$F1552,NoSettings!$A$2:$A$6843,0),MATCH(EPS!AA$2,NoSettings!$C$1:$AH$1,0))</f>
        <v>7817340000000</v>
      </c>
      <c r="AB1552">
        <f>INDEX(NoSettings!$C$2:$AH$6843,MATCH(EPS!$F1552,NoSettings!$A$2:$A$6843,0),MATCH(EPS!AB$2,NoSettings!$C$1:$AH$1,0))</f>
        <v>7875920000000</v>
      </c>
      <c r="AC1552">
        <f>INDEX(NoSettings!$C$2:$AH$6843,MATCH(EPS!$F1552,NoSettings!$A$2:$A$6843,0),MATCH(EPS!AC$2,NoSettings!$C$1:$AH$1,0))</f>
        <v>7934510000000</v>
      </c>
      <c r="AD1552">
        <f>INDEX(NoSettings!$C$2:$AH$6843,MATCH(EPS!$F1552,NoSettings!$A$2:$A$6843,0),MATCH(EPS!AD$2,NoSettings!$C$1:$AH$1,0))</f>
        <v>7993100000000</v>
      </c>
      <c r="AE1552">
        <f>INDEX(NoSettings!$C$2:$AH$6843,MATCH(EPS!$F1552,NoSettings!$A$2:$A$6843,0),MATCH(EPS!AE$2,NoSettings!$C$1:$AH$1,0))</f>
        <v>8051680000000</v>
      </c>
      <c r="AF1552">
        <f>INDEX(NoSettings!$C$2:$AH$6843,MATCH(EPS!$F1552,NoSettings!$A$2:$A$6843,0),MATCH(EPS!AF$2,NoSettings!$C$1:$AH$1,0))</f>
        <v>8110270000000</v>
      </c>
      <c r="AG1552">
        <f>INDEX(NoSettings!$C$2:$AH$6843,MATCH(EPS!$F1552,NoSettings!$A$2:$A$6843,0),MATCH(EPS!AG$2,NoSettings!$C$1:$AH$1,0))</f>
        <v>8168860000000</v>
      </c>
      <c r="AH1552">
        <f>INDEX(NoSettings!$C$2:$AH$6843,MATCH(EPS!$F1552,NoSettings!$A$2:$A$6843,0),MATCH(EPS!AH$2,NoSettings!$C$1:$AH$1,0))</f>
        <v>8227440000000</v>
      </c>
      <c r="AI1552">
        <f>INDEX(NoSettings!$C$2:$AH$6843,MATCH(EPS!$F1552,NoSettings!$A$2:$A$6843,0),MATCH(EPS!AI$2,NoSettings!$C$1:$AH$1,0))</f>
        <v>8286030000000</v>
      </c>
      <c r="AJ1552">
        <f>INDEX(NoSettings!$C$2:$AH$6843,MATCH(EPS!$F1552,NoSettings!$A$2:$A$6843,0),MATCH(EPS!AJ$2,NoSettings!$C$1:$AH$1,0))</f>
        <v>8344620000000</v>
      </c>
      <c r="AK1552">
        <f>INDEX(NoSettings!$C$2:$AH$6843,MATCH(EPS!$F1552,NoSettings!$A$2:$A$6843,0),MATCH(EPS!AK$2,NoSettings!$C$1:$AH$1,0))</f>
        <v>8403200000000</v>
      </c>
    </row>
    <row r="1553" spans="1:37" hidden="1" x14ac:dyDescent="0.25">
      <c r="A1553" s="94" t="s">
        <v>8011</v>
      </c>
      <c r="B1553" t="s">
        <v>7927</v>
      </c>
      <c r="C1553" t="s">
        <v>7937</v>
      </c>
      <c r="D1553"/>
      <c r="E1553"/>
      <c r="F1553" t="s">
        <v>1552</v>
      </c>
      <c r="G1553">
        <f>INDEX(NoSettings!$C$2:$AH$6843,MATCH(EPS!$F1553,NoSettings!$A$2:$A$6843,0),MATCH(EPS!G$2,NoSettings!$C$1:$AH$1,0))</f>
        <v>0</v>
      </c>
      <c r="H1553">
        <f>INDEX(NoSettings!$C$2:$AH$6843,MATCH(EPS!$F1553,NoSettings!$A$2:$A$6843,0),MATCH(EPS!H$2,NoSettings!$C$1:$AH$1,0))</f>
        <v>0</v>
      </c>
      <c r="I1553">
        <f>INDEX(NoSettings!$C$2:$AH$6843,MATCH(EPS!$F1553,NoSettings!$A$2:$A$6843,0),MATCH(EPS!I$2,NoSettings!$C$1:$AH$1,0))</f>
        <v>0</v>
      </c>
      <c r="J1553">
        <f>INDEX(NoSettings!$C$2:$AH$6843,MATCH(EPS!$F1553,NoSettings!$A$2:$A$6843,0),MATCH(EPS!J$2,NoSettings!$C$1:$AH$1,0))</f>
        <v>0</v>
      </c>
      <c r="K1553">
        <f>INDEX(NoSettings!$C$2:$AH$6843,MATCH(EPS!$F1553,NoSettings!$A$2:$A$6843,0),MATCH(EPS!K$2,NoSettings!$C$1:$AH$1,0))</f>
        <v>0</v>
      </c>
      <c r="L1553">
        <f>INDEX(NoSettings!$C$2:$AH$6843,MATCH(EPS!$F1553,NoSettings!$A$2:$A$6843,0),MATCH(EPS!L$2,NoSettings!$C$1:$AH$1,0))</f>
        <v>0</v>
      </c>
      <c r="M1553">
        <f>INDEX(NoSettings!$C$2:$AH$6843,MATCH(EPS!$F1553,NoSettings!$A$2:$A$6843,0),MATCH(EPS!M$2,NoSettings!$C$1:$AH$1,0))</f>
        <v>0</v>
      </c>
      <c r="N1553">
        <f>INDEX(NoSettings!$C$2:$AH$6843,MATCH(EPS!$F1553,NoSettings!$A$2:$A$6843,0),MATCH(EPS!N$2,NoSettings!$C$1:$AH$1,0))</f>
        <v>0</v>
      </c>
      <c r="O1553">
        <f>INDEX(NoSettings!$C$2:$AH$6843,MATCH(EPS!$F1553,NoSettings!$A$2:$A$6843,0),MATCH(EPS!O$2,NoSettings!$C$1:$AH$1,0))</f>
        <v>0</v>
      </c>
      <c r="P1553">
        <f>INDEX(NoSettings!$C$2:$AH$6843,MATCH(EPS!$F1553,NoSettings!$A$2:$A$6843,0),MATCH(EPS!P$2,NoSettings!$C$1:$AH$1,0))</f>
        <v>0</v>
      </c>
      <c r="Q1553">
        <f>INDEX(NoSettings!$C$2:$AH$6843,MATCH(EPS!$F1553,NoSettings!$A$2:$A$6843,0),MATCH(EPS!Q$2,NoSettings!$C$1:$AH$1,0))</f>
        <v>0</v>
      </c>
      <c r="R1553">
        <f>INDEX(NoSettings!$C$2:$AH$6843,MATCH(EPS!$F1553,NoSettings!$A$2:$A$6843,0),MATCH(EPS!R$2,NoSettings!$C$1:$AH$1,0))</f>
        <v>0</v>
      </c>
      <c r="S1553">
        <f>INDEX(NoSettings!$C$2:$AH$6843,MATCH(EPS!$F1553,NoSettings!$A$2:$A$6843,0),MATCH(EPS!S$2,NoSettings!$C$1:$AH$1,0))</f>
        <v>0</v>
      </c>
      <c r="T1553">
        <f>INDEX(NoSettings!$C$2:$AH$6843,MATCH(EPS!$F1553,NoSettings!$A$2:$A$6843,0),MATCH(EPS!T$2,NoSettings!$C$1:$AH$1,0))</f>
        <v>0</v>
      </c>
      <c r="U1553">
        <f>INDEX(NoSettings!$C$2:$AH$6843,MATCH(EPS!$F1553,NoSettings!$A$2:$A$6843,0),MATCH(EPS!U$2,NoSettings!$C$1:$AH$1,0))</f>
        <v>0</v>
      </c>
      <c r="V1553">
        <f>INDEX(NoSettings!$C$2:$AH$6843,MATCH(EPS!$F1553,NoSettings!$A$2:$A$6843,0),MATCH(EPS!V$2,NoSettings!$C$1:$AH$1,0))</f>
        <v>0</v>
      </c>
      <c r="W1553">
        <f>INDEX(NoSettings!$C$2:$AH$6843,MATCH(EPS!$F1553,NoSettings!$A$2:$A$6843,0),MATCH(EPS!W$2,NoSettings!$C$1:$AH$1,0))</f>
        <v>0</v>
      </c>
      <c r="X1553">
        <f>INDEX(NoSettings!$C$2:$AH$6843,MATCH(EPS!$F1553,NoSettings!$A$2:$A$6843,0),MATCH(EPS!X$2,NoSettings!$C$1:$AH$1,0))</f>
        <v>0</v>
      </c>
      <c r="Y1553">
        <f>INDEX(NoSettings!$C$2:$AH$6843,MATCH(EPS!$F1553,NoSettings!$A$2:$A$6843,0),MATCH(EPS!Y$2,NoSettings!$C$1:$AH$1,0))</f>
        <v>0</v>
      </c>
      <c r="Z1553">
        <f>INDEX(NoSettings!$C$2:$AH$6843,MATCH(EPS!$F1553,NoSettings!$A$2:$A$6843,0),MATCH(EPS!Z$2,NoSettings!$C$1:$AH$1,0))</f>
        <v>0</v>
      </c>
      <c r="AA1553">
        <f>INDEX(NoSettings!$C$2:$AH$6843,MATCH(EPS!$F1553,NoSettings!$A$2:$A$6843,0),MATCH(EPS!AA$2,NoSettings!$C$1:$AH$1,0))</f>
        <v>0</v>
      </c>
      <c r="AB1553">
        <f>INDEX(NoSettings!$C$2:$AH$6843,MATCH(EPS!$F1553,NoSettings!$A$2:$A$6843,0),MATCH(EPS!AB$2,NoSettings!$C$1:$AH$1,0))</f>
        <v>0</v>
      </c>
      <c r="AC1553">
        <f>INDEX(NoSettings!$C$2:$AH$6843,MATCH(EPS!$F1553,NoSettings!$A$2:$A$6843,0),MATCH(EPS!AC$2,NoSettings!$C$1:$AH$1,0))</f>
        <v>0</v>
      </c>
      <c r="AD1553">
        <f>INDEX(NoSettings!$C$2:$AH$6843,MATCH(EPS!$F1553,NoSettings!$A$2:$A$6843,0),MATCH(EPS!AD$2,NoSettings!$C$1:$AH$1,0))</f>
        <v>0</v>
      </c>
      <c r="AE1553">
        <f>INDEX(NoSettings!$C$2:$AH$6843,MATCH(EPS!$F1553,NoSettings!$A$2:$A$6843,0),MATCH(EPS!AE$2,NoSettings!$C$1:$AH$1,0))</f>
        <v>0</v>
      </c>
      <c r="AF1553">
        <f>INDEX(NoSettings!$C$2:$AH$6843,MATCH(EPS!$F1553,NoSettings!$A$2:$A$6843,0),MATCH(EPS!AF$2,NoSettings!$C$1:$AH$1,0))</f>
        <v>0</v>
      </c>
      <c r="AG1553">
        <f>INDEX(NoSettings!$C$2:$AH$6843,MATCH(EPS!$F1553,NoSettings!$A$2:$A$6843,0),MATCH(EPS!AG$2,NoSettings!$C$1:$AH$1,0))</f>
        <v>0</v>
      </c>
      <c r="AH1553">
        <f>INDEX(NoSettings!$C$2:$AH$6843,MATCH(EPS!$F1553,NoSettings!$A$2:$A$6843,0),MATCH(EPS!AH$2,NoSettings!$C$1:$AH$1,0))</f>
        <v>0</v>
      </c>
      <c r="AI1553">
        <f>INDEX(NoSettings!$C$2:$AH$6843,MATCH(EPS!$F1553,NoSettings!$A$2:$A$6843,0),MATCH(EPS!AI$2,NoSettings!$C$1:$AH$1,0))</f>
        <v>0</v>
      </c>
      <c r="AJ1553">
        <f>INDEX(NoSettings!$C$2:$AH$6843,MATCH(EPS!$F1553,NoSettings!$A$2:$A$6843,0),MATCH(EPS!AJ$2,NoSettings!$C$1:$AH$1,0))</f>
        <v>0</v>
      </c>
      <c r="AK1553">
        <f>INDEX(NoSettings!$C$2:$AH$6843,MATCH(EPS!$F1553,NoSettings!$A$2:$A$6843,0),MATCH(EPS!AK$2,NoSettings!$C$1:$AH$1,0))</f>
        <v>0</v>
      </c>
    </row>
    <row r="1554" spans="1:37" hidden="1" x14ac:dyDescent="0.25">
      <c r="A1554" s="94" t="s">
        <v>8011</v>
      </c>
      <c r="B1554" t="s">
        <v>7927</v>
      </c>
      <c r="C1554" t="s">
        <v>7938</v>
      </c>
      <c r="D1554"/>
      <c r="E1554"/>
      <c r="F1554" t="s">
        <v>1553</v>
      </c>
      <c r="G1554">
        <f>INDEX(NoSettings!$C$2:$AH$6843,MATCH(EPS!$F1554,NoSettings!$A$2:$A$6843,0),MATCH(EPS!G$2,NoSettings!$C$1:$AH$1,0))</f>
        <v>0</v>
      </c>
      <c r="H1554">
        <f>INDEX(NoSettings!$C$2:$AH$6843,MATCH(EPS!$F1554,NoSettings!$A$2:$A$6843,0),MATCH(EPS!H$2,NoSettings!$C$1:$AH$1,0))</f>
        <v>0</v>
      </c>
      <c r="I1554">
        <f>INDEX(NoSettings!$C$2:$AH$6843,MATCH(EPS!$F1554,NoSettings!$A$2:$A$6843,0),MATCH(EPS!I$2,NoSettings!$C$1:$AH$1,0))</f>
        <v>0</v>
      </c>
      <c r="J1554">
        <f>INDEX(NoSettings!$C$2:$AH$6843,MATCH(EPS!$F1554,NoSettings!$A$2:$A$6843,0),MATCH(EPS!J$2,NoSettings!$C$1:$AH$1,0))</f>
        <v>0</v>
      </c>
      <c r="K1554">
        <f>INDEX(NoSettings!$C$2:$AH$6843,MATCH(EPS!$F1554,NoSettings!$A$2:$A$6843,0),MATCH(EPS!K$2,NoSettings!$C$1:$AH$1,0))</f>
        <v>0</v>
      </c>
      <c r="L1554">
        <f>INDEX(NoSettings!$C$2:$AH$6843,MATCH(EPS!$F1554,NoSettings!$A$2:$A$6843,0),MATCH(EPS!L$2,NoSettings!$C$1:$AH$1,0))</f>
        <v>0</v>
      </c>
      <c r="M1554">
        <f>INDEX(NoSettings!$C$2:$AH$6843,MATCH(EPS!$F1554,NoSettings!$A$2:$A$6843,0),MATCH(EPS!M$2,NoSettings!$C$1:$AH$1,0))</f>
        <v>0</v>
      </c>
      <c r="N1554">
        <f>INDEX(NoSettings!$C$2:$AH$6843,MATCH(EPS!$F1554,NoSettings!$A$2:$A$6843,0),MATCH(EPS!N$2,NoSettings!$C$1:$AH$1,0))</f>
        <v>0</v>
      </c>
      <c r="O1554">
        <f>INDEX(NoSettings!$C$2:$AH$6843,MATCH(EPS!$F1554,NoSettings!$A$2:$A$6843,0),MATCH(EPS!O$2,NoSettings!$C$1:$AH$1,0))</f>
        <v>0</v>
      </c>
      <c r="P1554">
        <f>INDEX(NoSettings!$C$2:$AH$6843,MATCH(EPS!$F1554,NoSettings!$A$2:$A$6843,0),MATCH(EPS!P$2,NoSettings!$C$1:$AH$1,0))</f>
        <v>0</v>
      </c>
      <c r="Q1554">
        <f>INDEX(NoSettings!$C$2:$AH$6843,MATCH(EPS!$F1554,NoSettings!$A$2:$A$6843,0),MATCH(EPS!Q$2,NoSettings!$C$1:$AH$1,0))</f>
        <v>0</v>
      </c>
      <c r="R1554">
        <f>INDEX(NoSettings!$C$2:$AH$6843,MATCH(EPS!$F1554,NoSettings!$A$2:$A$6843,0),MATCH(EPS!R$2,NoSettings!$C$1:$AH$1,0))</f>
        <v>0</v>
      </c>
      <c r="S1554">
        <f>INDEX(NoSettings!$C$2:$AH$6843,MATCH(EPS!$F1554,NoSettings!$A$2:$A$6843,0),MATCH(EPS!S$2,NoSettings!$C$1:$AH$1,0))</f>
        <v>0</v>
      </c>
      <c r="T1554">
        <f>INDEX(NoSettings!$C$2:$AH$6843,MATCH(EPS!$F1554,NoSettings!$A$2:$A$6843,0),MATCH(EPS!T$2,NoSettings!$C$1:$AH$1,0))</f>
        <v>0</v>
      </c>
      <c r="U1554">
        <f>INDEX(NoSettings!$C$2:$AH$6843,MATCH(EPS!$F1554,NoSettings!$A$2:$A$6843,0),MATCH(EPS!U$2,NoSettings!$C$1:$AH$1,0))</f>
        <v>0</v>
      </c>
      <c r="V1554">
        <f>INDEX(NoSettings!$C$2:$AH$6843,MATCH(EPS!$F1554,NoSettings!$A$2:$A$6843,0),MATCH(EPS!V$2,NoSettings!$C$1:$AH$1,0))</f>
        <v>0</v>
      </c>
      <c r="W1554">
        <f>INDEX(NoSettings!$C$2:$AH$6843,MATCH(EPS!$F1554,NoSettings!$A$2:$A$6843,0),MATCH(EPS!W$2,NoSettings!$C$1:$AH$1,0))</f>
        <v>0</v>
      </c>
      <c r="X1554">
        <f>INDEX(NoSettings!$C$2:$AH$6843,MATCH(EPS!$F1554,NoSettings!$A$2:$A$6843,0),MATCH(EPS!X$2,NoSettings!$C$1:$AH$1,0))</f>
        <v>0</v>
      </c>
      <c r="Y1554">
        <f>INDEX(NoSettings!$C$2:$AH$6843,MATCH(EPS!$F1554,NoSettings!$A$2:$A$6843,0),MATCH(EPS!Y$2,NoSettings!$C$1:$AH$1,0))</f>
        <v>0</v>
      </c>
      <c r="Z1554">
        <f>INDEX(NoSettings!$C$2:$AH$6843,MATCH(EPS!$F1554,NoSettings!$A$2:$A$6843,0),MATCH(EPS!Z$2,NoSettings!$C$1:$AH$1,0))</f>
        <v>0</v>
      </c>
      <c r="AA1554">
        <f>INDEX(NoSettings!$C$2:$AH$6843,MATCH(EPS!$F1554,NoSettings!$A$2:$A$6843,0),MATCH(EPS!AA$2,NoSettings!$C$1:$AH$1,0))</f>
        <v>0</v>
      </c>
      <c r="AB1554">
        <f>INDEX(NoSettings!$C$2:$AH$6843,MATCH(EPS!$F1554,NoSettings!$A$2:$A$6843,0),MATCH(EPS!AB$2,NoSettings!$C$1:$AH$1,0))</f>
        <v>0</v>
      </c>
      <c r="AC1554">
        <f>INDEX(NoSettings!$C$2:$AH$6843,MATCH(EPS!$F1554,NoSettings!$A$2:$A$6843,0),MATCH(EPS!AC$2,NoSettings!$C$1:$AH$1,0))</f>
        <v>0</v>
      </c>
      <c r="AD1554">
        <f>INDEX(NoSettings!$C$2:$AH$6843,MATCH(EPS!$F1554,NoSettings!$A$2:$A$6843,0),MATCH(EPS!AD$2,NoSettings!$C$1:$AH$1,0))</f>
        <v>0</v>
      </c>
      <c r="AE1554">
        <f>INDEX(NoSettings!$C$2:$AH$6843,MATCH(EPS!$F1554,NoSettings!$A$2:$A$6843,0),MATCH(EPS!AE$2,NoSettings!$C$1:$AH$1,0))</f>
        <v>0</v>
      </c>
      <c r="AF1554">
        <f>INDEX(NoSettings!$C$2:$AH$6843,MATCH(EPS!$F1554,NoSettings!$A$2:$A$6843,0),MATCH(EPS!AF$2,NoSettings!$C$1:$AH$1,0))</f>
        <v>0</v>
      </c>
      <c r="AG1554">
        <f>INDEX(NoSettings!$C$2:$AH$6843,MATCH(EPS!$F1554,NoSettings!$A$2:$A$6843,0),MATCH(EPS!AG$2,NoSettings!$C$1:$AH$1,0))</f>
        <v>0</v>
      </c>
      <c r="AH1554">
        <f>INDEX(NoSettings!$C$2:$AH$6843,MATCH(EPS!$F1554,NoSettings!$A$2:$A$6843,0),MATCH(EPS!AH$2,NoSettings!$C$1:$AH$1,0))</f>
        <v>0</v>
      </c>
      <c r="AI1554">
        <f>INDEX(NoSettings!$C$2:$AH$6843,MATCH(EPS!$F1554,NoSettings!$A$2:$A$6843,0),MATCH(EPS!AI$2,NoSettings!$C$1:$AH$1,0))</f>
        <v>0</v>
      </c>
      <c r="AJ1554">
        <f>INDEX(NoSettings!$C$2:$AH$6843,MATCH(EPS!$F1554,NoSettings!$A$2:$A$6843,0),MATCH(EPS!AJ$2,NoSettings!$C$1:$AH$1,0))</f>
        <v>0</v>
      </c>
      <c r="AK1554">
        <f>INDEX(NoSettings!$C$2:$AH$6843,MATCH(EPS!$F1554,NoSettings!$A$2:$A$6843,0),MATCH(EPS!AK$2,NoSettings!$C$1:$AH$1,0))</f>
        <v>0</v>
      </c>
    </row>
    <row r="1555" spans="1:37" hidden="1" x14ac:dyDescent="0.25">
      <c r="A1555" s="94" t="s">
        <v>8011</v>
      </c>
      <c r="B1555" t="s">
        <v>7927</v>
      </c>
      <c r="C1555" t="s">
        <v>7939</v>
      </c>
      <c r="D1555"/>
      <c r="E1555"/>
      <c r="F1555" t="s">
        <v>1554</v>
      </c>
      <c r="G1555">
        <f>INDEX(NoSettings!$C$2:$AH$6843,MATCH(EPS!$F1555,NoSettings!$A$2:$A$6843,0),MATCH(EPS!G$2,NoSettings!$C$1:$AH$1,0))</f>
        <v>0</v>
      </c>
      <c r="H1555">
        <f>INDEX(NoSettings!$C$2:$AH$6843,MATCH(EPS!$F1555,NoSettings!$A$2:$A$6843,0),MATCH(EPS!H$2,NoSettings!$C$1:$AH$1,0))</f>
        <v>0</v>
      </c>
      <c r="I1555">
        <f>INDEX(NoSettings!$C$2:$AH$6843,MATCH(EPS!$F1555,NoSettings!$A$2:$A$6843,0),MATCH(EPS!I$2,NoSettings!$C$1:$AH$1,0))</f>
        <v>0</v>
      </c>
      <c r="J1555">
        <f>INDEX(NoSettings!$C$2:$AH$6843,MATCH(EPS!$F1555,NoSettings!$A$2:$A$6843,0),MATCH(EPS!J$2,NoSettings!$C$1:$AH$1,0))</f>
        <v>0</v>
      </c>
      <c r="K1555">
        <f>INDEX(NoSettings!$C$2:$AH$6843,MATCH(EPS!$F1555,NoSettings!$A$2:$A$6843,0),MATCH(EPS!K$2,NoSettings!$C$1:$AH$1,0))</f>
        <v>0</v>
      </c>
      <c r="L1555">
        <f>INDEX(NoSettings!$C$2:$AH$6843,MATCH(EPS!$F1555,NoSettings!$A$2:$A$6843,0),MATCH(EPS!L$2,NoSettings!$C$1:$AH$1,0))</f>
        <v>0</v>
      </c>
      <c r="M1555">
        <f>INDEX(NoSettings!$C$2:$AH$6843,MATCH(EPS!$F1555,NoSettings!$A$2:$A$6843,0),MATCH(EPS!M$2,NoSettings!$C$1:$AH$1,0))</f>
        <v>0</v>
      </c>
      <c r="N1555">
        <f>INDEX(NoSettings!$C$2:$AH$6843,MATCH(EPS!$F1555,NoSettings!$A$2:$A$6843,0),MATCH(EPS!N$2,NoSettings!$C$1:$AH$1,0))</f>
        <v>0</v>
      </c>
      <c r="O1555">
        <f>INDEX(NoSettings!$C$2:$AH$6843,MATCH(EPS!$F1555,NoSettings!$A$2:$A$6843,0),MATCH(EPS!O$2,NoSettings!$C$1:$AH$1,0))</f>
        <v>0</v>
      </c>
      <c r="P1555">
        <f>INDEX(NoSettings!$C$2:$AH$6843,MATCH(EPS!$F1555,NoSettings!$A$2:$A$6843,0),MATCH(EPS!P$2,NoSettings!$C$1:$AH$1,0))</f>
        <v>0</v>
      </c>
      <c r="Q1555">
        <f>INDEX(NoSettings!$C$2:$AH$6843,MATCH(EPS!$F1555,NoSettings!$A$2:$A$6843,0),MATCH(EPS!Q$2,NoSettings!$C$1:$AH$1,0))</f>
        <v>0</v>
      </c>
      <c r="R1555">
        <f>INDEX(NoSettings!$C$2:$AH$6843,MATCH(EPS!$F1555,NoSettings!$A$2:$A$6843,0),MATCH(EPS!R$2,NoSettings!$C$1:$AH$1,0))</f>
        <v>0</v>
      </c>
      <c r="S1555">
        <f>INDEX(NoSettings!$C$2:$AH$6843,MATCH(EPS!$F1555,NoSettings!$A$2:$A$6843,0),MATCH(EPS!S$2,NoSettings!$C$1:$AH$1,0))</f>
        <v>0</v>
      </c>
      <c r="T1555">
        <f>INDEX(NoSettings!$C$2:$AH$6843,MATCH(EPS!$F1555,NoSettings!$A$2:$A$6843,0),MATCH(EPS!T$2,NoSettings!$C$1:$AH$1,0))</f>
        <v>0</v>
      </c>
      <c r="U1555">
        <f>INDEX(NoSettings!$C$2:$AH$6843,MATCH(EPS!$F1555,NoSettings!$A$2:$A$6843,0),MATCH(EPS!U$2,NoSettings!$C$1:$AH$1,0))</f>
        <v>0</v>
      </c>
      <c r="V1555">
        <f>INDEX(NoSettings!$C$2:$AH$6843,MATCH(EPS!$F1555,NoSettings!$A$2:$A$6843,0),MATCH(EPS!V$2,NoSettings!$C$1:$AH$1,0))</f>
        <v>0</v>
      </c>
      <c r="W1555">
        <f>INDEX(NoSettings!$C$2:$AH$6843,MATCH(EPS!$F1555,NoSettings!$A$2:$A$6843,0),MATCH(EPS!W$2,NoSettings!$C$1:$AH$1,0))</f>
        <v>0</v>
      </c>
      <c r="X1555">
        <f>INDEX(NoSettings!$C$2:$AH$6843,MATCH(EPS!$F1555,NoSettings!$A$2:$A$6843,0),MATCH(EPS!X$2,NoSettings!$C$1:$AH$1,0))</f>
        <v>0</v>
      </c>
      <c r="Y1555">
        <f>INDEX(NoSettings!$C$2:$AH$6843,MATCH(EPS!$F1555,NoSettings!$A$2:$A$6843,0),MATCH(EPS!Y$2,NoSettings!$C$1:$AH$1,0))</f>
        <v>0</v>
      </c>
      <c r="Z1555">
        <f>INDEX(NoSettings!$C$2:$AH$6843,MATCH(EPS!$F1555,NoSettings!$A$2:$A$6843,0),MATCH(EPS!Z$2,NoSettings!$C$1:$AH$1,0))</f>
        <v>0</v>
      </c>
      <c r="AA1555">
        <f>INDEX(NoSettings!$C$2:$AH$6843,MATCH(EPS!$F1555,NoSettings!$A$2:$A$6843,0),MATCH(EPS!AA$2,NoSettings!$C$1:$AH$1,0))</f>
        <v>0</v>
      </c>
      <c r="AB1555">
        <f>INDEX(NoSettings!$C$2:$AH$6843,MATCH(EPS!$F1555,NoSettings!$A$2:$A$6843,0),MATCH(EPS!AB$2,NoSettings!$C$1:$AH$1,0))</f>
        <v>0</v>
      </c>
      <c r="AC1555">
        <f>INDEX(NoSettings!$C$2:$AH$6843,MATCH(EPS!$F1555,NoSettings!$A$2:$A$6843,0),MATCH(EPS!AC$2,NoSettings!$C$1:$AH$1,0))</f>
        <v>0</v>
      </c>
      <c r="AD1555">
        <f>INDEX(NoSettings!$C$2:$AH$6843,MATCH(EPS!$F1555,NoSettings!$A$2:$A$6843,0),MATCH(EPS!AD$2,NoSettings!$C$1:$AH$1,0))</f>
        <v>0</v>
      </c>
      <c r="AE1555">
        <f>INDEX(NoSettings!$C$2:$AH$6843,MATCH(EPS!$F1555,NoSettings!$A$2:$A$6843,0),MATCH(EPS!AE$2,NoSettings!$C$1:$AH$1,0))</f>
        <v>0</v>
      </c>
      <c r="AF1555">
        <f>INDEX(NoSettings!$C$2:$AH$6843,MATCH(EPS!$F1555,NoSettings!$A$2:$A$6843,0),MATCH(EPS!AF$2,NoSettings!$C$1:$AH$1,0))</f>
        <v>0</v>
      </c>
      <c r="AG1555">
        <f>INDEX(NoSettings!$C$2:$AH$6843,MATCH(EPS!$F1555,NoSettings!$A$2:$A$6843,0),MATCH(EPS!AG$2,NoSettings!$C$1:$AH$1,0))</f>
        <v>0</v>
      </c>
      <c r="AH1555">
        <f>INDEX(NoSettings!$C$2:$AH$6843,MATCH(EPS!$F1555,NoSettings!$A$2:$A$6843,0),MATCH(EPS!AH$2,NoSettings!$C$1:$AH$1,0))</f>
        <v>0</v>
      </c>
      <c r="AI1555">
        <f>INDEX(NoSettings!$C$2:$AH$6843,MATCH(EPS!$F1555,NoSettings!$A$2:$A$6843,0),MATCH(EPS!AI$2,NoSettings!$C$1:$AH$1,0))</f>
        <v>0</v>
      </c>
      <c r="AJ1555">
        <f>INDEX(NoSettings!$C$2:$AH$6843,MATCH(EPS!$F1555,NoSettings!$A$2:$A$6843,0),MATCH(EPS!AJ$2,NoSettings!$C$1:$AH$1,0))</f>
        <v>0</v>
      </c>
      <c r="AK1555">
        <f>INDEX(NoSettings!$C$2:$AH$6843,MATCH(EPS!$F1555,NoSettings!$A$2:$A$6843,0),MATCH(EPS!AK$2,NoSettings!$C$1:$AH$1,0))</f>
        <v>0</v>
      </c>
    </row>
    <row r="1556" spans="1:37" hidden="1" x14ac:dyDescent="0.25">
      <c r="A1556" s="94" t="s">
        <v>8011</v>
      </c>
      <c r="B1556" t="s">
        <v>7927</v>
      </c>
      <c r="C1556" t="s">
        <v>7940</v>
      </c>
      <c r="D1556"/>
      <c r="E1556"/>
      <c r="F1556" t="s">
        <v>1555</v>
      </c>
      <c r="G1556">
        <f>INDEX(NoSettings!$C$2:$AH$6843,MATCH(EPS!$F1556,NoSettings!$A$2:$A$6843,0),MATCH(EPS!G$2,NoSettings!$C$1:$AH$1,0))</f>
        <v>0</v>
      </c>
      <c r="H1556">
        <f>INDEX(NoSettings!$C$2:$AH$6843,MATCH(EPS!$F1556,NoSettings!$A$2:$A$6843,0),MATCH(EPS!H$2,NoSettings!$C$1:$AH$1,0))</f>
        <v>0</v>
      </c>
      <c r="I1556">
        <f>INDEX(NoSettings!$C$2:$AH$6843,MATCH(EPS!$F1556,NoSettings!$A$2:$A$6843,0),MATCH(EPS!I$2,NoSettings!$C$1:$AH$1,0))</f>
        <v>0</v>
      </c>
      <c r="J1556">
        <f>INDEX(NoSettings!$C$2:$AH$6843,MATCH(EPS!$F1556,NoSettings!$A$2:$A$6843,0),MATCH(EPS!J$2,NoSettings!$C$1:$AH$1,0))</f>
        <v>0</v>
      </c>
      <c r="K1556">
        <f>INDEX(NoSettings!$C$2:$AH$6843,MATCH(EPS!$F1556,NoSettings!$A$2:$A$6843,0),MATCH(EPS!K$2,NoSettings!$C$1:$AH$1,0))</f>
        <v>0</v>
      </c>
      <c r="L1556">
        <f>INDEX(NoSettings!$C$2:$AH$6843,MATCH(EPS!$F1556,NoSettings!$A$2:$A$6843,0),MATCH(EPS!L$2,NoSettings!$C$1:$AH$1,0))</f>
        <v>0</v>
      </c>
      <c r="M1556">
        <f>INDEX(NoSettings!$C$2:$AH$6843,MATCH(EPS!$F1556,NoSettings!$A$2:$A$6843,0),MATCH(EPS!M$2,NoSettings!$C$1:$AH$1,0))</f>
        <v>0</v>
      </c>
      <c r="N1556">
        <f>INDEX(NoSettings!$C$2:$AH$6843,MATCH(EPS!$F1556,NoSettings!$A$2:$A$6843,0),MATCH(EPS!N$2,NoSettings!$C$1:$AH$1,0))</f>
        <v>0</v>
      </c>
      <c r="O1556">
        <f>INDEX(NoSettings!$C$2:$AH$6843,MATCH(EPS!$F1556,NoSettings!$A$2:$A$6843,0),MATCH(EPS!O$2,NoSettings!$C$1:$AH$1,0))</f>
        <v>0</v>
      </c>
      <c r="P1556">
        <f>INDEX(NoSettings!$C$2:$AH$6843,MATCH(EPS!$F1556,NoSettings!$A$2:$A$6843,0),MATCH(EPS!P$2,NoSettings!$C$1:$AH$1,0))</f>
        <v>0</v>
      </c>
      <c r="Q1556">
        <f>INDEX(NoSettings!$C$2:$AH$6843,MATCH(EPS!$F1556,NoSettings!$A$2:$A$6843,0),MATCH(EPS!Q$2,NoSettings!$C$1:$AH$1,0))</f>
        <v>0</v>
      </c>
      <c r="R1556">
        <f>INDEX(NoSettings!$C$2:$AH$6843,MATCH(EPS!$F1556,NoSettings!$A$2:$A$6843,0),MATCH(EPS!R$2,NoSettings!$C$1:$AH$1,0))</f>
        <v>0</v>
      </c>
      <c r="S1556">
        <f>INDEX(NoSettings!$C$2:$AH$6843,MATCH(EPS!$F1556,NoSettings!$A$2:$A$6843,0),MATCH(EPS!S$2,NoSettings!$C$1:$AH$1,0))</f>
        <v>0</v>
      </c>
      <c r="T1556">
        <f>INDEX(NoSettings!$C$2:$AH$6843,MATCH(EPS!$F1556,NoSettings!$A$2:$A$6843,0),MATCH(EPS!T$2,NoSettings!$C$1:$AH$1,0))</f>
        <v>0</v>
      </c>
      <c r="U1556">
        <f>INDEX(NoSettings!$C$2:$AH$6843,MATCH(EPS!$F1556,NoSettings!$A$2:$A$6843,0),MATCH(EPS!U$2,NoSettings!$C$1:$AH$1,0))</f>
        <v>0</v>
      </c>
      <c r="V1556">
        <f>INDEX(NoSettings!$C$2:$AH$6843,MATCH(EPS!$F1556,NoSettings!$A$2:$A$6843,0),MATCH(EPS!V$2,NoSettings!$C$1:$AH$1,0))</f>
        <v>0</v>
      </c>
      <c r="W1556">
        <f>INDEX(NoSettings!$C$2:$AH$6843,MATCH(EPS!$F1556,NoSettings!$A$2:$A$6843,0),MATCH(EPS!W$2,NoSettings!$C$1:$AH$1,0))</f>
        <v>0</v>
      </c>
      <c r="X1556">
        <f>INDEX(NoSettings!$C$2:$AH$6843,MATCH(EPS!$F1556,NoSettings!$A$2:$A$6843,0),MATCH(EPS!X$2,NoSettings!$C$1:$AH$1,0))</f>
        <v>0</v>
      </c>
      <c r="Y1556">
        <f>INDEX(NoSettings!$C$2:$AH$6843,MATCH(EPS!$F1556,NoSettings!$A$2:$A$6843,0),MATCH(EPS!Y$2,NoSettings!$C$1:$AH$1,0))</f>
        <v>0</v>
      </c>
      <c r="Z1556">
        <f>INDEX(NoSettings!$C$2:$AH$6843,MATCH(EPS!$F1556,NoSettings!$A$2:$A$6843,0),MATCH(EPS!Z$2,NoSettings!$C$1:$AH$1,0))</f>
        <v>0</v>
      </c>
      <c r="AA1556">
        <f>INDEX(NoSettings!$C$2:$AH$6843,MATCH(EPS!$F1556,NoSettings!$A$2:$A$6843,0),MATCH(EPS!AA$2,NoSettings!$C$1:$AH$1,0))</f>
        <v>0</v>
      </c>
      <c r="AB1556">
        <f>INDEX(NoSettings!$C$2:$AH$6843,MATCH(EPS!$F1556,NoSettings!$A$2:$A$6843,0),MATCH(EPS!AB$2,NoSettings!$C$1:$AH$1,0))</f>
        <v>0</v>
      </c>
      <c r="AC1556">
        <f>INDEX(NoSettings!$C$2:$AH$6843,MATCH(EPS!$F1556,NoSettings!$A$2:$A$6843,0),MATCH(EPS!AC$2,NoSettings!$C$1:$AH$1,0))</f>
        <v>0</v>
      </c>
      <c r="AD1556">
        <f>INDEX(NoSettings!$C$2:$AH$6843,MATCH(EPS!$F1556,NoSettings!$A$2:$A$6843,0),MATCH(EPS!AD$2,NoSettings!$C$1:$AH$1,0))</f>
        <v>0</v>
      </c>
      <c r="AE1556">
        <f>INDEX(NoSettings!$C$2:$AH$6843,MATCH(EPS!$F1556,NoSettings!$A$2:$A$6843,0),MATCH(EPS!AE$2,NoSettings!$C$1:$AH$1,0))</f>
        <v>0</v>
      </c>
      <c r="AF1556">
        <f>INDEX(NoSettings!$C$2:$AH$6843,MATCH(EPS!$F1556,NoSettings!$A$2:$A$6843,0),MATCH(EPS!AF$2,NoSettings!$C$1:$AH$1,0))</f>
        <v>0</v>
      </c>
      <c r="AG1556">
        <f>INDEX(NoSettings!$C$2:$AH$6843,MATCH(EPS!$F1556,NoSettings!$A$2:$A$6843,0),MATCH(EPS!AG$2,NoSettings!$C$1:$AH$1,0))</f>
        <v>0</v>
      </c>
      <c r="AH1556">
        <f>INDEX(NoSettings!$C$2:$AH$6843,MATCH(EPS!$F1556,NoSettings!$A$2:$A$6843,0),MATCH(EPS!AH$2,NoSettings!$C$1:$AH$1,0))</f>
        <v>0</v>
      </c>
      <c r="AI1556">
        <f>INDEX(NoSettings!$C$2:$AH$6843,MATCH(EPS!$F1556,NoSettings!$A$2:$A$6843,0),MATCH(EPS!AI$2,NoSettings!$C$1:$AH$1,0))</f>
        <v>0</v>
      </c>
      <c r="AJ1556">
        <f>INDEX(NoSettings!$C$2:$AH$6843,MATCH(EPS!$F1556,NoSettings!$A$2:$A$6843,0),MATCH(EPS!AJ$2,NoSettings!$C$1:$AH$1,0))</f>
        <v>0</v>
      </c>
      <c r="AK1556">
        <f>INDEX(NoSettings!$C$2:$AH$6843,MATCH(EPS!$F1556,NoSettings!$A$2:$A$6843,0),MATCH(EPS!AK$2,NoSettings!$C$1:$AH$1,0))</f>
        <v>0</v>
      </c>
    </row>
    <row r="1557" spans="1:37" hidden="1" x14ac:dyDescent="0.25">
      <c r="A1557" s="94" t="s">
        <v>8011</v>
      </c>
      <c r="B1557" t="s">
        <v>7927</v>
      </c>
      <c r="C1557" t="s">
        <v>7941</v>
      </c>
      <c r="D1557"/>
      <c r="E1557"/>
      <c r="F1557" t="s">
        <v>1556</v>
      </c>
      <c r="G1557">
        <f>INDEX(NoSettings!$C$2:$AH$6843,MATCH(EPS!$F1557,NoSettings!$A$2:$A$6843,0),MATCH(EPS!G$2,NoSettings!$C$1:$AH$1,0))</f>
        <v>0</v>
      </c>
      <c r="H1557">
        <f>INDEX(NoSettings!$C$2:$AH$6843,MATCH(EPS!$F1557,NoSettings!$A$2:$A$6843,0),MATCH(EPS!H$2,NoSettings!$C$1:$AH$1,0))</f>
        <v>0</v>
      </c>
      <c r="I1557">
        <f>INDEX(NoSettings!$C$2:$AH$6843,MATCH(EPS!$F1557,NoSettings!$A$2:$A$6843,0),MATCH(EPS!I$2,NoSettings!$C$1:$AH$1,0))</f>
        <v>0</v>
      </c>
      <c r="J1557">
        <f>INDEX(NoSettings!$C$2:$AH$6843,MATCH(EPS!$F1557,NoSettings!$A$2:$A$6843,0),MATCH(EPS!J$2,NoSettings!$C$1:$AH$1,0))</f>
        <v>0</v>
      </c>
      <c r="K1557">
        <f>INDEX(NoSettings!$C$2:$AH$6843,MATCH(EPS!$F1557,NoSettings!$A$2:$A$6843,0),MATCH(EPS!K$2,NoSettings!$C$1:$AH$1,0))</f>
        <v>0</v>
      </c>
      <c r="L1557">
        <f>INDEX(NoSettings!$C$2:$AH$6843,MATCH(EPS!$F1557,NoSettings!$A$2:$A$6843,0),MATCH(EPS!L$2,NoSettings!$C$1:$AH$1,0))</f>
        <v>0</v>
      </c>
      <c r="M1557">
        <f>INDEX(NoSettings!$C$2:$AH$6843,MATCH(EPS!$F1557,NoSettings!$A$2:$A$6843,0),MATCH(EPS!M$2,NoSettings!$C$1:$AH$1,0))</f>
        <v>0</v>
      </c>
      <c r="N1557">
        <f>INDEX(NoSettings!$C$2:$AH$6843,MATCH(EPS!$F1557,NoSettings!$A$2:$A$6843,0),MATCH(EPS!N$2,NoSettings!$C$1:$AH$1,0))</f>
        <v>0</v>
      </c>
      <c r="O1557">
        <f>INDEX(NoSettings!$C$2:$AH$6843,MATCH(EPS!$F1557,NoSettings!$A$2:$A$6843,0),MATCH(EPS!O$2,NoSettings!$C$1:$AH$1,0))</f>
        <v>0</v>
      </c>
      <c r="P1557">
        <f>INDEX(NoSettings!$C$2:$AH$6843,MATCH(EPS!$F1557,NoSettings!$A$2:$A$6843,0),MATCH(EPS!P$2,NoSettings!$C$1:$AH$1,0))</f>
        <v>0</v>
      </c>
      <c r="Q1557">
        <f>INDEX(NoSettings!$C$2:$AH$6843,MATCH(EPS!$F1557,NoSettings!$A$2:$A$6843,0),MATCH(EPS!Q$2,NoSettings!$C$1:$AH$1,0))</f>
        <v>0</v>
      </c>
      <c r="R1557">
        <f>INDEX(NoSettings!$C$2:$AH$6843,MATCH(EPS!$F1557,NoSettings!$A$2:$A$6843,0),MATCH(EPS!R$2,NoSettings!$C$1:$AH$1,0))</f>
        <v>0</v>
      </c>
      <c r="S1557">
        <f>INDEX(NoSettings!$C$2:$AH$6843,MATCH(EPS!$F1557,NoSettings!$A$2:$A$6843,0),MATCH(EPS!S$2,NoSettings!$C$1:$AH$1,0))</f>
        <v>0</v>
      </c>
      <c r="T1557">
        <f>INDEX(NoSettings!$C$2:$AH$6843,MATCH(EPS!$F1557,NoSettings!$A$2:$A$6843,0),MATCH(EPS!T$2,NoSettings!$C$1:$AH$1,0))</f>
        <v>0</v>
      </c>
      <c r="U1557">
        <f>INDEX(NoSettings!$C$2:$AH$6843,MATCH(EPS!$F1557,NoSettings!$A$2:$A$6843,0),MATCH(EPS!U$2,NoSettings!$C$1:$AH$1,0))</f>
        <v>0</v>
      </c>
      <c r="V1557">
        <f>INDEX(NoSettings!$C$2:$AH$6843,MATCH(EPS!$F1557,NoSettings!$A$2:$A$6843,0),MATCH(EPS!V$2,NoSettings!$C$1:$AH$1,0))</f>
        <v>0</v>
      </c>
      <c r="W1557">
        <f>INDEX(NoSettings!$C$2:$AH$6843,MATCH(EPS!$F1557,NoSettings!$A$2:$A$6843,0),MATCH(EPS!W$2,NoSettings!$C$1:$AH$1,0))</f>
        <v>0</v>
      </c>
      <c r="X1557">
        <f>INDEX(NoSettings!$C$2:$AH$6843,MATCH(EPS!$F1557,NoSettings!$A$2:$A$6843,0),MATCH(EPS!X$2,NoSettings!$C$1:$AH$1,0))</f>
        <v>0</v>
      </c>
      <c r="Y1557">
        <f>INDEX(NoSettings!$C$2:$AH$6843,MATCH(EPS!$F1557,NoSettings!$A$2:$A$6843,0),MATCH(EPS!Y$2,NoSettings!$C$1:$AH$1,0))</f>
        <v>0</v>
      </c>
      <c r="Z1557">
        <f>INDEX(NoSettings!$C$2:$AH$6843,MATCH(EPS!$F1557,NoSettings!$A$2:$A$6843,0),MATCH(EPS!Z$2,NoSettings!$C$1:$AH$1,0))</f>
        <v>0</v>
      </c>
      <c r="AA1557">
        <f>INDEX(NoSettings!$C$2:$AH$6843,MATCH(EPS!$F1557,NoSettings!$A$2:$A$6843,0),MATCH(EPS!AA$2,NoSettings!$C$1:$AH$1,0))</f>
        <v>0</v>
      </c>
      <c r="AB1557">
        <f>INDEX(NoSettings!$C$2:$AH$6843,MATCH(EPS!$F1557,NoSettings!$A$2:$A$6843,0),MATCH(EPS!AB$2,NoSettings!$C$1:$AH$1,0))</f>
        <v>0</v>
      </c>
      <c r="AC1557">
        <f>INDEX(NoSettings!$C$2:$AH$6843,MATCH(EPS!$F1557,NoSettings!$A$2:$A$6843,0),MATCH(EPS!AC$2,NoSettings!$C$1:$AH$1,0))</f>
        <v>0</v>
      </c>
      <c r="AD1557">
        <f>INDEX(NoSettings!$C$2:$AH$6843,MATCH(EPS!$F1557,NoSettings!$A$2:$A$6843,0),MATCH(EPS!AD$2,NoSettings!$C$1:$AH$1,0))</f>
        <v>0</v>
      </c>
      <c r="AE1557">
        <f>INDEX(NoSettings!$C$2:$AH$6843,MATCH(EPS!$F1557,NoSettings!$A$2:$A$6843,0),MATCH(EPS!AE$2,NoSettings!$C$1:$AH$1,0))</f>
        <v>0</v>
      </c>
      <c r="AF1557">
        <f>INDEX(NoSettings!$C$2:$AH$6843,MATCH(EPS!$F1557,NoSettings!$A$2:$A$6843,0),MATCH(EPS!AF$2,NoSettings!$C$1:$AH$1,0))</f>
        <v>0</v>
      </c>
      <c r="AG1557">
        <f>INDEX(NoSettings!$C$2:$AH$6843,MATCH(EPS!$F1557,NoSettings!$A$2:$A$6843,0),MATCH(EPS!AG$2,NoSettings!$C$1:$AH$1,0))</f>
        <v>0</v>
      </c>
      <c r="AH1557">
        <f>INDEX(NoSettings!$C$2:$AH$6843,MATCH(EPS!$F1557,NoSettings!$A$2:$A$6843,0),MATCH(EPS!AH$2,NoSettings!$C$1:$AH$1,0))</f>
        <v>0</v>
      </c>
      <c r="AI1557">
        <f>INDEX(NoSettings!$C$2:$AH$6843,MATCH(EPS!$F1557,NoSettings!$A$2:$A$6843,0),MATCH(EPS!AI$2,NoSettings!$C$1:$AH$1,0))</f>
        <v>0</v>
      </c>
      <c r="AJ1557">
        <f>INDEX(NoSettings!$C$2:$AH$6843,MATCH(EPS!$F1557,NoSettings!$A$2:$A$6843,0),MATCH(EPS!AJ$2,NoSettings!$C$1:$AH$1,0))</f>
        <v>0</v>
      </c>
      <c r="AK1557">
        <f>INDEX(NoSettings!$C$2:$AH$6843,MATCH(EPS!$F1557,NoSettings!$A$2:$A$6843,0),MATCH(EPS!AK$2,NoSettings!$C$1:$AH$1,0))</f>
        <v>0</v>
      </c>
    </row>
    <row r="1558" spans="1:37" hidden="1" x14ac:dyDescent="0.25">
      <c r="A1558" s="94" t="s">
        <v>8011</v>
      </c>
      <c r="B1558" t="s">
        <v>7927</v>
      </c>
      <c r="C1558" t="s">
        <v>7942</v>
      </c>
      <c r="D1558"/>
      <c r="E1558"/>
      <c r="F1558" t="s">
        <v>1557</v>
      </c>
      <c r="G1558">
        <f>INDEX(NoSettings!$C$2:$AH$6843,MATCH(EPS!$F1558,NoSettings!$A$2:$A$6843,0),MATCH(EPS!G$2,NoSettings!$C$1:$AH$1,0))</f>
        <v>0</v>
      </c>
      <c r="H1558">
        <f>INDEX(NoSettings!$C$2:$AH$6843,MATCH(EPS!$F1558,NoSettings!$A$2:$A$6843,0),MATCH(EPS!H$2,NoSettings!$C$1:$AH$1,0))</f>
        <v>0</v>
      </c>
      <c r="I1558">
        <f>INDEX(NoSettings!$C$2:$AH$6843,MATCH(EPS!$F1558,NoSettings!$A$2:$A$6843,0),MATCH(EPS!I$2,NoSettings!$C$1:$AH$1,0))</f>
        <v>0</v>
      </c>
      <c r="J1558">
        <f>INDEX(NoSettings!$C$2:$AH$6843,MATCH(EPS!$F1558,NoSettings!$A$2:$A$6843,0),MATCH(EPS!J$2,NoSettings!$C$1:$AH$1,0))</f>
        <v>0</v>
      </c>
      <c r="K1558">
        <f>INDEX(NoSettings!$C$2:$AH$6843,MATCH(EPS!$F1558,NoSettings!$A$2:$A$6843,0),MATCH(EPS!K$2,NoSettings!$C$1:$AH$1,0))</f>
        <v>0</v>
      </c>
      <c r="L1558">
        <f>INDEX(NoSettings!$C$2:$AH$6843,MATCH(EPS!$F1558,NoSettings!$A$2:$A$6843,0),MATCH(EPS!L$2,NoSettings!$C$1:$AH$1,0))</f>
        <v>0</v>
      </c>
      <c r="M1558">
        <f>INDEX(NoSettings!$C$2:$AH$6843,MATCH(EPS!$F1558,NoSettings!$A$2:$A$6843,0),MATCH(EPS!M$2,NoSettings!$C$1:$AH$1,0))</f>
        <v>0</v>
      </c>
      <c r="N1558">
        <f>INDEX(NoSettings!$C$2:$AH$6843,MATCH(EPS!$F1558,NoSettings!$A$2:$A$6843,0),MATCH(EPS!N$2,NoSettings!$C$1:$AH$1,0))</f>
        <v>0</v>
      </c>
      <c r="O1558">
        <f>INDEX(NoSettings!$C$2:$AH$6843,MATCH(EPS!$F1558,NoSettings!$A$2:$A$6843,0),MATCH(EPS!O$2,NoSettings!$C$1:$AH$1,0))</f>
        <v>0</v>
      </c>
      <c r="P1558">
        <f>INDEX(NoSettings!$C$2:$AH$6843,MATCH(EPS!$F1558,NoSettings!$A$2:$A$6843,0),MATCH(EPS!P$2,NoSettings!$C$1:$AH$1,0))</f>
        <v>0</v>
      </c>
      <c r="Q1558">
        <f>INDEX(NoSettings!$C$2:$AH$6843,MATCH(EPS!$F1558,NoSettings!$A$2:$A$6843,0),MATCH(EPS!Q$2,NoSettings!$C$1:$AH$1,0))</f>
        <v>0</v>
      </c>
      <c r="R1558">
        <f>INDEX(NoSettings!$C$2:$AH$6843,MATCH(EPS!$F1558,NoSettings!$A$2:$A$6843,0),MATCH(EPS!R$2,NoSettings!$C$1:$AH$1,0))</f>
        <v>0</v>
      </c>
      <c r="S1558">
        <f>INDEX(NoSettings!$C$2:$AH$6843,MATCH(EPS!$F1558,NoSettings!$A$2:$A$6843,0),MATCH(EPS!S$2,NoSettings!$C$1:$AH$1,0))</f>
        <v>0</v>
      </c>
      <c r="T1558">
        <f>INDEX(NoSettings!$C$2:$AH$6843,MATCH(EPS!$F1558,NoSettings!$A$2:$A$6843,0),MATCH(EPS!T$2,NoSettings!$C$1:$AH$1,0))</f>
        <v>0</v>
      </c>
      <c r="U1558">
        <f>INDEX(NoSettings!$C$2:$AH$6843,MATCH(EPS!$F1558,NoSettings!$A$2:$A$6843,0),MATCH(EPS!U$2,NoSettings!$C$1:$AH$1,0))</f>
        <v>0</v>
      </c>
      <c r="V1558">
        <f>INDEX(NoSettings!$C$2:$AH$6843,MATCH(EPS!$F1558,NoSettings!$A$2:$A$6843,0),MATCH(EPS!V$2,NoSettings!$C$1:$AH$1,0))</f>
        <v>0</v>
      </c>
      <c r="W1558">
        <f>INDEX(NoSettings!$C$2:$AH$6843,MATCH(EPS!$F1558,NoSettings!$A$2:$A$6843,0),MATCH(EPS!W$2,NoSettings!$C$1:$AH$1,0))</f>
        <v>0</v>
      </c>
      <c r="X1558">
        <f>INDEX(NoSettings!$C$2:$AH$6843,MATCH(EPS!$F1558,NoSettings!$A$2:$A$6843,0),MATCH(EPS!X$2,NoSettings!$C$1:$AH$1,0))</f>
        <v>0</v>
      </c>
      <c r="Y1558">
        <f>INDEX(NoSettings!$C$2:$AH$6843,MATCH(EPS!$F1558,NoSettings!$A$2:$A$6843,0),MATCH(EPS!Y$2,NoSettings!$C$1:$AH$1,0))</f>
        <v>0</v>
      </c>
      <c r="Z1558">
        <f>INDEX(NoSettings!$C$2:$AH$6843,MATCH(EPS!$F1558,NoSettings!$A$2:$A$6843,0),MATCH(EPS!Z$2,NoSettings!$C$1:$AH$1,0))</f>
        <v>0</v>
      </c>
      <c r="AA1558">
        <f>INDEX(NoSettings!$C$2:$AH$6843,MATCH(EPS!$F1558,NoSettings!$A$2:$A$6843,0),MATCH(EPS!AA$2,NoSettings!$C$1:$AH$1,0))</f>
        <v>0</v>
      </c>
      <c r="AB1558">
        <f>INDEX(NoSettings!$C$2:$AH$6843,MATCH(EPS!$F1558,NoSettings!$A$2:$A$6843,0),MATCH(EPS!AB$2,NoSettings!$C$1:$AH$1,0))</f>
        <v>0</v>
      </c>
      <c r="AC1558">
        <f>INDEX(NoSettings!$C$2:$AH$6843,MATCH(EPS!$F1558,NoSettings!$A$2:$A$6843,0),MATCH(EPS!AC$2,NoSettings!$C$1:$AH$1,0))</f>
        <v>0</v>
      </c>
      <c r="AD1558">
        <f>INDEX(NoSettings!$C$2:$AH$6843,MATCH(EPS!$F1558,NoSettings!$A$2:$A$6843,0),MATCH(EPS!AD$2,NoSettings!$C$1:$AH$1,0))</f>
        <v>0</v>
      </c>
      <c r="AE1558">
        <f>INDEX(NoSettings!$C$2:$AH$6843,MATCH(EPS!$F1558,NoSettings!$A$2:$A$6843,0),MATCH(EPS!AE$2,NoSettings!$C$1:$AH$1,0))</f>
        <v>0</v>
      </c>
      <c r="AF1558">
        <f>INDEX(NoSettings!$C$2:$AH$6843,MATCH(EPS!$F1558,NoSettings!$A$2:$A$6843,0),MATCH(EPS!AF$2,NoSettings!$C$1:$AH$1,0))</f>
        <v>0</v>
      </c>
      <c r="AG1558">
        <f>INDEX(NoSettings!$C$2:$AH$6843,MATCH(EPS!$F1558,NoSettings!$A$2:$A$6843,0),MATCH(EPS!AG$2,NoSettings!$C$1:$AH$1,0))</f>
        <v>0</v>
      </c>
      <c r="AH1558">
        <f>INDEX(NoSettings!$C$2:$AH$6843,MATCH(EPS!$F1558,NoSettings!$A$2:$A$6843,0),MATCH(EPS!AH$2,NoSettings!$C$1:$AH$1,0))</f>
        <v>0</v>
      </c>
      <c r="AI1558">
        <f>INDEX(NoSettings!$C$2:$AH$6843,MATCH(EPS!$F1558,NoSettings!$A$2:$A$6843,0),MATCH(EPS!AI$2,NoSettings!$C$1:$AH$1,0))</f>
        <v>0</v>
      </c>
      <c r="AJ1558">
        <f>INDEX(NoSettings!$C$2:$AH$6843,MATCH(EPS!$F1558,NoSettings!$A$2:$A$6843,0),MATCH(EPS!AJ$2,NoSettings!$C$1:$AH$1,0))</f>
        <v>0</v>
      </c>
      <c r="AK1558">
        <f>INDEX(NoSettings!$C$2:$AH$6843,MATCH(EPS!$F1558,NoSettings!$A$2:$A$6843,0),MATCH(EPS!AK$2,NoSettings!$C$1:$AH$1,0))</f>
        <v>0</v>
      </c>
    </row>
    <row r="1559" spans="1:37" hidden="1" x14ac:dyDescent="0.25">
      <c r="A1559" s="94" t="s">
        <v>8011</v>
      </c>
      <c r="B1559" t="s">
        <v>7927</v>
      </c>
      <c r="C1559" t="s">
        <v>7943</v>
      </c>
      <c r="D1559"/>
      <c r="E1559"/>
      <c r="F1559" t="s">
        <v>1558</v>
      </c>
      <c r="G1559">
        <f>INDEX(NoSettings!$C$2:$AH$6843,MATCH(EPS!$F1559,NoSettings!$A$2:$A$6843,0),MATCH(EPS!G$2,NoSettings!$C$1:$AH$1,0))</f>
        <v>0</v>
      </c>
      <c r="H1559">
        <f>INDEX(NoSettings!$C$2:$AH$6843,MATCH(EPS!$F1559,NoSettings!$A$2:$A$6843,0),MATCH(EPS!H$2,NoSettings!$C$1:$AH$1,0))</f>
        <v>0</v>
      </c>
      <c r="I1559">
        <f>INDEX(NoSettings!$C$2:$AH$6843,MATCH(EPS!$F1559,NoSettings!$A$2:$A$6843,0),MATCH(EPS!I$2,NoSettings!$C$1:$AH$1,0))</f>
        <v>0</v>
      </c>
      <c r="J1559">
        <f>INDEX(NoSettings!$C$2:$AH$6843,MATCH(EPS!$F1559,NoSettings!$A$2:$A$6843,0),MATCH(EPS!J$2,NoSettings!$C$1:$AH$1,0))</f>
        <v>0</v>
      </c>
      <c r="K1559">
        <f>INDEX(NoSettings!$C$2:$AH$6843,MATCH(EPS!$F1559,NoSettings!$A$2:$A$6843,0),MATCH(EPS!K$2,NoSettings!$C$1:$AH$1,0))</f>
        <v>0</v>
      </c>
      <c r="L1559">
        <f>INDEX(NoSettings!$C$2:$AH$6843,MATCH(EPS!$F1559,NoSettings!$A$2:$A$6843,0),MATCH(EPS!L$2,NoSettings!$C$1:$AH$1,0))</f>
        <v>0</v>
      </c>
      <c r="M1559">
        <f>INDEX(NoSettings!$C$2:$AH$6843,MATCH(EPS!$F1559,NoSettings!$A$2:$A$6843,0),MATCH(EPS!M$2,NoSettings!$C$1:$AH$1,0))</f>
        <v>0</v>
      </c>
      <c r="N1559">
        <f>INDEX(NoSettings!$C$2:$AH$6843,MATCH(EPS!$F1559,NoSettings!$A$2:$A$6843,0),MATCH(EPS!N$2,NoSettings!$C$1:$AH$1,0))</f>
        <v>0</v>
      </c>
      <c r="O1559">
        <f>INDEX(NoSettings!$C$2:$AH$6843,MATCH(EPS!$F1559,NoSettings!$A$2:$A$6843,0),MATCH(EPS!O$2,NoSettings!$C$1:$AH$1,0))</f>
        <v>0</v>
      </c>
      <c r="P1559">
        <f>INDEX(NoSettings!$C$2:$AH$6843,MATCH(EPS!$F1559,NoSettings!$A$2:$A$6843,0),MATCH(EPS!P$2,NoSettings!$C$1:$AH$1,0))</f>
        <v>0</v>
      </c>
      <c r="Q1559">
        <f>INDEX(NoSettings!$C$2:$AH$6843,MATCH(EPS!$F1559,NoSettings!$A$2:$A$6843,0),MATCH(EPS!Q$2,NoSettings!$C$1:$AH$1,0))</f>
        <v>0</v>
      </c>
      <c r="R1559">
        <f>INDEX(NoSettings!$C$2:$AH$6843,MATCH(EPS!$F1559,NoSettings!$A$2:$A$6843,0),MATCH(EPS!R$2,NoSettings!$C$1:$AH$1,0))</f>
        <v>0</v>
      </c>
      <c r="S1559">
        <f>INDEX(NoSettings!$C$2:$AH$6843,MATCH(EPS!$F1559,NoSettings!$A$2:$A$6843,0),MATCH(EPS!S$2,NoSettings!$C$1:$AH$1,0))</f>
        <v>0</v>
      </c>
      <c r="T1559">
        <f>INDEX(NoSettings!$C$2:$AH$6843,MATCH(EPS!$F1559,NoSettings!$A$2:$A$6843,0),MATCH(EPS!T$2,NoSettings!$C$1:$AH$1,0))</f>
        <v>0</v>
      </c>
      <c r="U1559">
        <f>INDEX(NoSettings!$C$2:$AH$6843,MATCH(EPS!$F1559,NoSettings!$A$2:$A$6843,0),MATCH(EPS!U$2,NoSettings!$C$1:$AH$1,0))</f>
        <v>0</v>
      </c>
      <c r="V1559">
        <f>INDEX(NoSettings!$C$2:$AH$6843,MATCH(EPS!$F1559,NoSettings!$A$2:$A$6843,0),MATCH(EPS!V$2,NoSettings!$C$1:$AH$1,0))</f>
        <v>0</v>
      </c>
      <c r="W1559">
        <f>INDEX(NoSettings!$C$2:$AH$6843,MATCH(EPS!$F1559,NoSettings!$A$2:$A$6843,0),MATCH(EPS!W$2,NoSettings!$C$1:$AH$1,0))</f>
        <v>0</v>
      </c>
      <c r="X1559">
        <f>INDEX(NoSettings!$C$2:$AH$6843,MATCH(EPS!$F1559,NoSettings!$A$2:$A$6843,0),MATCH(EPS!X$2,NoSettings!$C$1:$AH$1,0))</f>
        <v>0</v>
      </c>
      <c r="Y1559">
        <f>INDEX(NoSettings!$C$2:$AH$6843,MATCH(EPS!$F1559,NoSettings!$A$2:$A$6843,0),MATCH(EPS!Y$2,NoSettings!$C$1:$AH$1,0))</f>
        <v>0</v>
      </c>
      <c r="Z1559">
        <f>INDEX(NoSettings!$C$2:$AH$6843,MATCH(EPS!$F1559,NoSettings!$A$2:$A$6843,0),MATCH(EPS!Z$2,NoSettings!$C$1:$AH$1,0))</f>
        <v>0</v>
      </c>
      <c r="AA1559">
        <f>INDEX(NoSettings!$C$2:$AH$6843,MATCH(EPS!$F1559,NoSettings!$A$2:$A$6843,0),MATCH(EPS!AA$2,NoSettings!$C$1:$AH$1,0))</f>
        <v>0</v>
      </c>
      <c r="AB1559">
        <f>INDEX(NoSettings!$C$2:$AH$6843,MATCH(EPS!$F1559,NoSettings!$A$2:$A$6843,0),MATCH(EPS!AB$2,NoSettings!$C$1:$AH$1,0))</f>
        <v>0</v>
      </c>
      <c r="AC1559">
        <f>INDEX(NoSettings!$C$2:$AH$6843,MATCH(EPS!$F1559,NoSettings!$A$2:$A$6843,0),MATCH(EPS!AC$2,NoSettings!$C$1:$AH$1,0))</f>
        <v>0</v>
      </c>
      <c r="AD1559">
        <f>INDEX(NoSettings!$C$2:$AH$6843,MATCH(EPS!$F1559,NoSettings!$A$2:$A$6843,0),MATCH(EPS!AD$2,NoSettings!$C$1:$AH$1,0))</f>
        <v>0</v>
      </c>
      <c r="AE1559">
        <f>INDEX(NoSettings!$C$2:$AH$6843,MATCH(EPS!$F1559,NoSettings!$A$2:$A$6843,0),MATCH(EPS!AE$2,NoSettings!$C$1:$AH$1,0))</f>
        <v>0</v>
      </c>
      <c r="AF1559">
        <f>INDEX(NoSettings!$C$2:$AH$6843,MATCH(EPS!$F1559,NoSettings!$A$2:$A$6843,0),MATCH(EPS!AF$2,NoSettings!$C$1:$AH$1,0))</f>
        <v>0</v>
      </c>
      <c r="AG1559">
        <f>INDEX(NoSettings!$C$2:$AH$6843,MATCH(EPS!$F1559,NoSettings!$A$2:$A$6843,0),MATCH(EPS!AG$2,NoSettings!$C$1:$AH$1,0))</f>
        <v>0</v>
      </c>
      <c r="AH1559">
        <f>INDEX(NoSettings!$C$2:$AH$6843,MATCH(EPS!$F1559,NoSettings!$A$2:$A$6843,0),MATCH(EPS!AH$2,NoSettings!$C$1:$AH$1,0))</f>
        <v>0</v>
      </c>
      <c r="AI1559">
        <f>INDEX(NoSettings!$C$2:$AH$6843,MATCH(EPS!$F1559,NoSettings!$A$2:$A$6843,0),MATCH(EPS!AI$2,NoSettings!$C$1:$AH$1,0))</f>
        <v>0</v>
      </c>
      <c r="AJ1559">
        <f>INDEX(NoSettings!$C$2:$AH$6843,MATCH(EPS!$F1559,NoSettings!$A$2:$A$6843,0),MATCH(EPS!AJ$2,NoSettings!$C$1:$AH$1,0))</f>
        <v>0</v>
      </c>
      <c r="AK1559">
        <f>INDEX(NoSettings!$C$2:$AH$6843,MATCH(EPS!$F1559,NoSettings!$A$2:$A$6843,0),MATCH(EPS!AK$2,NoSettings!$C$1:$AH$1,0))</f>
        <v>0</v>
      </c>
    </row>
    <row r="1560" spans="1:37" hidden="1" x14ac:dyDescent="0.25">
      <c r="A1560" s="94" t="s">
        <v>8011</v>
      </c>
      <c r="B1560" t="s">
        <v>7928</v>
      </c>
      <c r="C1560" t="s">
        <v>7909</v>
      </c>
      <c r="D1560"/>
      <c r="E1560"/>
      <c r="F1560" t="s">
        <v>1559</v>
      </c>
      <c r="G1560">
        <f>INDEX(NoSettings!$C$2:$AH$6843,MATCH(EPS!$F1560,NoSettings!$A$2:$A$6843,0),MATCH(EPS!G$2,NoSettings!$C$1:$AH$1,0))</f>
        <v>2950000000000</v>
      </c>
      <c r="H1560">
        <f>INDEX(NoSettings!$C$2:$AH$6843,MATCH(EPS!$F1560,NoSettings!$A$2:$A$6843,0),MATCH(EPS!H$2,NoSettings!$C$1:$AH$1,0))</f>
        <v>2880000000000</v>
      </c>
      <c r="I1560">
        <f>INDEX(NoSettings!$C$2:$AH$6843,MATCH(EPS!$F1560,NoSettings!$A$2:$A$6843,0),MATCH(EPS!I$2,NoSettings!$C$1:$AH$1,0))</f>
        <v>2890000000000</v>
      </c>
      <c r="J1560">
        <f>INDEX(NoSettings!$C$2:$AH$6843,MATCH(EPS!$F1560,NoSettings!$A$2:$A$6843,0),MATCH(EPS!J$2,NoSettings!$C$1:$AH$1,0))</f>
        <v>2940000000000</v>
      </c>
      <c r="K1560">
        <f>INDEX(NoSettings!$C$2:$AH$6843,MATCH(EPS!$F1560,NoSettings!$A$2:$A$6843,0),MATCH(EPS!K$2,NoSettings!$C$1:$AH$1,0))</f>
        <v>2990000000000</v>
      </c>
      <c r="L1560">
        <f>INDEX(NoSettings!$C$2:$AH$6843,MATCH(EPS!$F1560,NoSettings!$A$2:$A$6843,0),MATCH(EPS!L$2,NoSettings!$C$1:$AH$1,0))</f>
        <v>3020000000000</v>
      </c>
      <c r="M1560">
        <f>INDEX(NoSettings!$C$2:$AH$6843,MATCH(EPS!$F1560,NoSettings!$A$2:$A$6843,0),MATCH(EPS!M$2,NoSettings!$C$1:$AH$1,0))</f>
        <v>3030000000000</v>
      </c>
      <c r="N1560">
        <f>INDEX(NoSettings!$C$2:$AH$6843,MATCH(EPS!$F1560,NoSettings!$A$2:$A$6843,0),MATCH(EPS!N$2,NoSettings!$C$1:$AH$1,0))</f>
        <v>3040000000000</v>
      </c>
      <c r="O1560">
        <f>INDEX(NoSettings!$C$2:$AH$6843,MATCH(EPS!$F1560,NoSettings!$A$2:$A$6843,0),MATCH(EPS!O$2,NoSettings!$C$1:$AH$1,0))</f>
        <v>3050000000000</v>
      </c>
      <c r="P1560">
        <f>INDEX(NoSettings!$C$2:$AH$6843,MATCH(EPS!$F1560,NoSettings!$A$2:$A$6843,0),MATCH(EPS!P$2,NoSettings!$C$1:$AH$1,0))</f>
        <v>3060000000000</v>
      </c>
      <c r="Q1560">
        <f>INDEX(NoSettings!$C$2:$AH$6843,MATCH(EPS!$F1560,NoSettings!$A$2:$A$6843,0),MATCH(EPS!Q$2,NoSettings!$C$1:$AH$1,0))</f>
        <v>3070000000000</v>
      </c>
      <c r="R1560">
        <f>INDEX(NoSettings!$C$2:$AH$6843,MATCH(EPS!$F1560,NoSettings!$A$2:$A$6843,0),MATCH(EPS!R$2,NoSettings!$C$1:$AH$1,0))</f>
        <v>3080000000000</v>
      </c>
      <c r="S1560">
        <f>INDEX(NoSettings!$C$2:$AH$6843,MATCH(EPS!$F1560,NoSettings!$A$2:$A$6843,0),MATCH(EPS!S$2,NoSettings!$C$1:$AH$1,0))</f>
        <v>3090000000000</v>
      </c>
      <c r="T1560">
        <f>INDEX(NoSettings!$C$2:$AH$6843,MATCH(EPS!$F1560,NoSettings!$A$2:$A$6843,0),MATCH(EPS!T$2,NoSettings!$C$1:$AH$1,0))</f>
        <v>3110000000000</v>
      </c>
      <c r="U1560">
        <f>INDEX(NoSettings!$C$2:$AH$6843,MATCH(EPS!$F1560,NoSettings!$A$2:$A$6843,0),MATCH(EPS!U$2,NoSettings!$C$1:$AH$1,0))</f>
        <v>3120000000000</v>
      </c>
      <c r="V1560">
        <f>INDEX(NoSettings!$C$2:$AH$6843,MATCH(EPS!$F1560,NoSettings!$A$2:$A$6843,0),MATCH(EPS!V$2,NoSettings!$C$1:$AH$1,0))</f>
        <v>3130000000000</v>
      </c>
      <c r="W1560">
        <f>INDEX(NoSettings!$C$2:$AH$6843,MATCH(EPS!$F1560,NoSettings!$A$2:$A$6843,0),MATCH(EPS!W$2,NoSettings!$C$1:$AH$1,0))</f>
        <v>3140000000000</v>
      </c>
      <c r="X1560">
        <f>INDEX(NoSettings!$C$2:$AH$6843,MATCH(EPS!$F1560,NoSettings!$A$2:$A$6843,0),MATCH(EPS!X$2,NoSettings!$C$1:$AH$1,0))</f>
        <v>3150000000000</v>
      </c>
      <c r="Y1560">
        <f>INDEX(NoSettings!$C$2:$AH$6843,MATCH(EPS!$F1560,NoSettings!$A$2:$A$6843,0),MATCH(EPS!Y$2,NoSettings!$C$1:$AH$1,0))</f>
        <v>3170000000000</v>
      </c>
      <c r="Z1560">
        <f>INDEX(NoSettings!$C$2:$AH$6843,MATCH(EPS!$F1560,NoSettings!$A$2:$A$6843,0),MATCH(EPS!Z$2,NoSettings!$C$1:$AH$1,0))</f>
        <v>3180000000000</v>
      </c>
      <c r="AA1560">
        <f>INDEX(NoSettings!$C$2:$AH$6843,MATCH(EPS!$F1560,NoSettings!$A$2:$A$6843,0),MATCH(EPS!AA$2,NoSettings!$C$1:$AH$1,0))</f>
        <v>3190000000000</v>
      </c>
      <c r="AB1560">
        <f>INDEX(NoSettings!$C$2:$AH$6843,MATCH(EPS!$F1560,NoSettings!$A$2:$A$6843,0),MATCH(EPS!AB$2,NoSettings!$C$1:$AH$1,0))</f>
        <v>3200000000000</v>
      </c>
      <c r="AC1560">
        <f>INDEX(NoSettings!$C$2:$AH$6843,MATCH(EPS!$F1560,NoSettings!$A$2:$A$6843,0),MATCH(EPS!AC$2,NoSettings!$C$1:$AH$1,0))</f>
        <v>3210000000000</v>
      </c>
      <c r="AD1560">
        <f>INDEX(NoSettings!$C$2:$AH$6843,MATCH(EPS!$F1560,NoSettings!$A$2:$A$6843,0),MATCH(EPS!AD$2,NoSettings!$C$1:$AH$1,0))</f>
        <v>3230000000000</v>
      </c>
      <c r="AE1560">
        <f>INDEX(NoSettings!$C$2:$AH$6843,MATCH(EPS!$F1560,NoSettings!$A$2:$A$6843,0),MATCH(EPS!AE$2,NoSettings!$C$1:$AH$1,0))</f>
        <v>3240000000000</v>
      </c>
      <c r="AF1560">
        <f>INDEX(NoSettings!$C$2:$AH$6843,MATCH(EPS!$F1560,NoSettings!$A$2:$A$6843,0),MATCH(EPS!AF$2,NoSettings!$C$1:$AH$1,0))</f>
        <v>3250000000000</v>
      </c>
      <c r="AG1560">
        <f>INDEX(NoSettings!$C$2:$AH$6843,MATCH(EPS!$F1560,NoSettings!$A$2:$A$6843,0),MATCH(EPS!AG$2,NoSettings!$C$1:$AH$1,0))</f>
        <v>3260000000000</v>
      </c>
      <c r="AH1560">
        <f>INDEX(NoSettings!$C$2:$AH$6843,MATCH(EPS!$F1560,NoSettings!$A$2:$A$6843,0),MATCH(EPS!AH$2,NoSettings!$C$1:$AH$1,0))</f>
        <v>3270000000000</v>
      </c>
      <c r="AI1560">
        <f>INDEX(NoSettings!$C$2:$AH$6843,MATCH(EPS!$F1560,NoSettings!$A$2:$A$6843,0),MATCH(EPS!AI$2,NoSettings!$C$1:$AH$1,0))</f>
        <v>3290000000000</v>
      </c>
      <c r="AJ1560">
        <f>INDEX(NoSettings!$C$2:$AH$6843,MATCH(EPS!$F1560,NoSettings!$A$2:$A$6843,0),MATCH(EPS!AJ$2,NoSettings!$C$1:$AH$1,0))</f>
        <v>3300000000000</v>
      </c>
      <c r="AK1560">
        <f>INDEX(NoSettings!$C$2:$AH$6843,MATCH(EPS!$F1560,NoSettings!$A$2:$A$6843,0),MATCH(EPS!AK$2,NoSettings!$C$1:$AH$1,0))</f>
        <v>3310000000000</v>
      </c>
    </row>
    <row r="1561" spans="1:37" hidden="1" x14ac:dyDescent="0.25">
      <c r="A1561" s="94" t="s">
        <v>8011</v>
      </c>
      <c r="B1561" t="s">
        <v>7928</v>
      </c>
      <c r="C1561" t="s">
        <v>7935</v>
      </c>
      <c r="D1561"/>
      <c r="E1561"/>
      <c r="F1561" t="s">
        <v>1560</v>
      </c>
      <c r="G1561">
        <f>INDEX(NoSettings!$C$2:$AH$6843,MATCH(EPS!$F1561,NoSettings!$A$2:$A$6843,0),MATCH(EPS!G$2,NoSettings!$C$1:$AH$1,0))</f>
        <v>66837300000</v>
      </c>
      <c r="H1561">
        <f>INDEX(NoSettings!$C$2:$AH$6843,MATCH(EPS!$F1561,NoSettings!$A$2:$A$6843,0),MATCH(EPS!H$2,NoSettings!$C$1:$AH$1,0))</f>
        <v>71142000000</v>
      </c>
      <c r="I1561">
        <f>INDEX(NoSettings!$C$2:$AH$6843,MATCH(EPS!$F1561,NoSettings!$A$2:$A$6843,0),MATCH(EPS!I$2,NoSettings!$C$1:$AH$1,0))</f>
        <v>71806500000</v>
      </c>
      <c r="J1561">
        <f>INDEX(NoSettings!$C$2:$AH$6843,MATCH(EPS!$F1561,NoSettings!$A$2:$A$6843,0),MATCH(EPS!J$2,NoSettings!$C$1:$AH$1,0))</f>
        <v>71476700000</v>
      </c>
      <c r="K1561">
        <f>INDEX(NoSettings!$C$2:$AH$6843,MATCH(EPS!$F1561,NoSettings!$A$2:$A$6843,0),MATCH(EPS!K$2,NoSettings!$C$1:$AH$1,0))</f>
        <v>70578400000</v>
      </c>
      <c r="L1561">
        <f>INDEX(NoSettings!$C$2:$AH$6843,MATCH(EPS!$F1561,NoSettings!$A$2:$A$6843,0),MATCH(EPS!L$2,NoSettings!$C$1:$AH$1,0))</f>
        <v>69667800000</v>
      </c>
      <c r="M1561">
        <f>INDEX(NoSettings!$C$2:$AH$6843,MATCH(EPS!$F1561,NoSettings!$A$2:$A$6843,0),MATCH(EPS!M$2,NoSettings!$C$1:$AH$1,0))</f>
        <v>68668600000</v>
      </c>
      <c r="N1561">
        <f>INDEX(NoSettings!$C$2:$AH$6843,MATCH(EPS!$F1561,NoSettings!$A$2:$A$6843,0),MATCH(EPS!N$2,NoSettings!$C$1:$AH$1,0))</f>
        <v>67519200000</v>
      </c>
      <c r="O1561">
        <f>INDEX(NoSettings!$C$2:$AH$6843,MATCH(EPS!$F1561,NoSettings!$A$2:$A$6843,0),MATCH(EPS!O$2,NoSettings!$C$1:$AH$1,0))</f>
        <v>66276300000</v>
      </c>
      <c r="P1561">
        <f>INDEX(NoSettings!$C$2:$AH$6843,MATCH(EPS!$F1561,NoSettings!$A$2:$A$6843,0),MATCH(EPS!P$2,NoSettings!$C$1:$AH$1,0))</f>
        <v>65188500000</v>
      </c>
      <c r="Q1561">
        <f>INDEX(NoSettings!$C$2:$AH$6843,MATCH(EPS!$F1561,NoSettings!$A$2:$A$6843,0),MATCH(EPS!Q$2,NoSettings!$C$1:$AH$1,0))</f>
        <v>64068700000</v>
      </c>
      <c r="R1561">
        <f>INDEX(NoSettings!$C$2:$AH$6843,MATCH(EPS!$F1561,NoSettings!$A$2:$A$6843,0),MATCH(EPS!R$2,NoSettings!$C$1:$AH$1,0))</f>
        <v>63145700000</v>
      </c>
      <c r="S1561">
        <f>INDEX(NoSettings!$C$2:$AH$6843,MATCH(EPS!$F1561,NoSettings!$A$2:$A$6843,0),MATCH(EPS!S$2,NoSettings!$C$1:$AH$1,0))</f>
        <v>62082500000</v>
      </c>
      <c r="T1561">
        <f>INDEX(NoSettings!$C$2:$AH$6843,MATCH(EPS!$F1561,NoSettings!$A$2:$A$6843,0),MATCH(EPS!T$2,NoSettings!$C$1:$AH$1,0))</f>
        <v>61083300000</v>
      </c>
      <c r="U1561">
        <f>INDEX(NoSettings!$C$2:$AH$6843,MATCH(EPS!$F1561,NoSettings!$A$2:$A$6843,0),MATCH(EPS!U$2,NoSettings!$C$1:$AH$1,0))</f>
        <v>60140700000</v>
      </c>
      <c r="V1561">
        <f>INDEX(NoSettings!$C$2:$AH$6843,MATCH(EPS!$F1561,NoSettings!$A$2:$A$6843,0),MATCH(EPS!V$2,NoSettings!$C$1:$AH$1,0))</f>
        <v>59931500000</v>
      </c>
      <c r="W1561">
        <f>INDEX(NoSettings!$C$2:$AH$6843,MATCH(EPS!$F1561,NoSettings!$A$2:$A$6843,0),MATCH(EPS!W$2,NoSettings!$C$1:$AH$1,0))</f>
        <v>59682900000</v>
      </c>
      <c r="X1561">
        <f>INDEX(NoSettings!$C$2:$AH$6843,MATCH(EPS!$F1561,NoSettings!$A$2:$A$6843,0),MATCH(EPS!X$2,NoSettings!$C$1:$AH$1,0))</f>
        <v>59463800000</v>
      </c>
      <c r="Y1561">
        <f>INDEX(NoSettings!$C$2:$AH$6843,MATCH(EPS!$F1561,NoSettings!$A$2:$A$6843,0),MATCH(EPS!Y$2,NoSettings!$C$1:$AH$1,0))</f>
        <v>59660700000</v>
      </c>
      <c r="Z1561">
        <f>INDEX(NoSettings!$C$2:$AH$6843,MATCH(EPS!$F1561,NoSettings!$A$2:$A$6843,0),MATCH(EPS!Z$2,NoSettings!$C$1:$AH$1,0))</f>
        <v>59545100000</v>
      </c>
      <c r="AA1561">
        <f>INDEX(NoSettings!$C$2:$AH$6843,MATCH(EPS!$F1561,NoSettings!$A$2:$A$6843,0),MATCH(EPS!AA$2,NoSettings!$C$1:$AH$1,0))</f>
        <v>59468800000</v>
      </c>
      <c r="AB1561">
        <f>INDEX(NoSettings!$C$2:$AH$6843,MATCH(EPS!$F1561,NoSettings!$A$2:$A$6843,0),MATCH(EPS!AB$2,NoSettings!$C$1:$AH$1,0))</f>
        <v>59483500000</v>
      </c>
      <c r="AC1561">
        <f>INDEX(NoSettings!$C$2:$AH$6843,MATCH(EPS!$F1561,NoSettings!$A$2:$A$6843,0),MATCH(EPS!AC$2,NoSettings!$C$1:$AH$1,0))</f>
        <v>59577100000</v>
      </c>
      <c r="AD1561">
        <f>INDEX(NoSettings!$C$2:$AH$6843,MATCH(EPS!$F1561,NoSettings!$A$2:$A$6843,0),MATCH(EPS!AD$2,NoSettings!$C$1:$AH$1,0))</f>
        <v>59719800000</v>
      </c>
      <c r="AE1561">
        <f>INDEX(NoSettings!$C$2:$AH$6843,MATCH(EPS!$F1561,NoSettings!$A$2:$A$6843,0),MATCH(EPS!AE$2,NoSettings!$C$1:$AH$1,0))</f>
        <v>59850300000</v>
      </c>
      <c r="AF1561">
        <f>INDEX(NoSettings!$C$2:$AH$6843,MATCH(EPS!$F1561,NoSettings!$A$2:$A$6843,0),MATCH(EPS!AF$2,NoSettings!$C$1:$AH$1,0))</f>
        <v>59990500000</v>
      </c>
      <c r="AG1561">
        <f>INDEX(NoSettings!$C$2:$AH$6843,MATCH(EPS!$F1561,NoSettings!$A$2:$A$6843,0),MATCH(EPS!AG$2,NoSettings!$C$1:$AH$1,0))</f>
        <v>60192400000</v>
      </c>
      <c r="AH1561">
        <f>INDEX(NoSettings!$C$2:$AH$6843,MATCH(EPS!$F1561,NoSettings!$A$2:$A$6843,0),MATCH(EPS!AH$2,NoSettings!$C$1:$AH$1,0))</f>
        <v>60374500000</v>
      </c>
      <c r="AI1561">
        <f>INDEX(NoSettings!$C$2:$AH$6843,MATCH(EPS!$F1561,NoSettings!$A$2:$A$6843,0),MATCH(EPS!AI$2,NoSettings!$C$1:$AH$1,0))</f>
        <v>60544300000</v>
      </c>
      <c r="AJ1561">
        <f>INDEX(NoSettings!$C$2:$AH$6843,MATCH(EPS!$F1561,NoSettings!$A$2:$A$6843,0),MATCH(EPS!AJ$2,NoSettings!$C$1:$AH$1,0))</f>
        <v>61043900000</v>
      </c>
      <c r="AK1561">
        <f>INDEX(NoSettings!$C$2:$AH$6843,MATCH(EPS!$F1561,NoSettings!$A$2:$A$6843,0),MATCH(EPS!AK$2,NoSettings!$C$1:$AH$1,0))</f>
        <v>61275300000</v>
      </c>
    </row>
    <row r="1562" spans="1:37" hidden="1" x14ac:dyDescent="0.25">
      <c r="A1562" s="94" t="s">
        <v>8011</v>
      </c>
      <c r="B1562" t="s">
        <v>7928</v>
      </c>
      <c r="C1562" t="s">
        <v>7936</v>
      </c>
      <c r="D1562"/>
      <c r="E1562"/>
      <c r="F1562" t="s">
        <v>1561</v>
      </c>
      <c r="G1562">
        <f>INDEX(NoSettings!$C$2:$AH$6843,MATCH(EPS!$F1562,NoSettings!$A$2:$A$6843,0),MATCH(EPS!G$2,NoSettings!$C$1:$AH$1,0))</f>
        <v>27684600000000</v>
      </c>
      <c r="H1562">
        <f>INDEX(NoSettings!$C$2:$AH$6843,MATCH(EPS!$F1562,NoSettings!$A$2:$A$6843,0),MATCH(EPS!H$2,NoSettings!$C$1:$AH$1,0))</f>
        <v>28982600000000</v>
      </c>
      <c r="I1562">
        <f>INDEX(NoSettings!$C$2:$AH$6843,MATCH(EPS!$F1562,NoSettings!$A$2:$A$6843,0),MATCH(EPS!I$2,NoSettings!$C$1:$AH$1,0))</f>
        <v>28689000000000</v>
      </c>
      <c r="J1562">
        <f>INDEX(NoSettings!$C$2:$AH$6843,MATCH(EPS!$F1562,NoSettings!$A$2:$A$6843,0),MATCH(EPS!J$2,NoSettings!$C$1:$AH$1,0))</f>
        <v>28365000000000</v>
      </c>
      <c r="K1562">
        <f>INDEX(NoSettings!$C$2:$AH$6843,MATCH(EPS!$F1562,NoSettings!$A$2:$A$6843,0),MATCH(EPS!K$2,NoSettings!$C$1:$AH$1,0))</f>
        <v>28011800000000</v>
      </c>
      <c r="L1562">
        <f>INDEX(NoSettings!$C$2:$AH$6843,MATCH(EPS!$F1562,NoSettings!$A$2:$A$6843,0),MATCH(EPS!L$2,NoSettings!$C$1:$AH$1,0))</f>
        <v>28285600000000</v>
      </c>
      <c r="M1562">
        <f>INDEX(NoSettings!$C$2:$AH$6843,MATCH(EPS!$F1562,NoSettings!$A$2:$A$6843,0),MATCH(EPS!M$2,NoSettings!$C$1:$AH$1,0))</f>
        <v>28269100000000</v>
      </c>
      <c r="N1562">
        <f>INDEX(NoSettings!$C$2:$AH$6843,MATCH(EPS!$F1562,NoSettings!$A$2:$A$6843,0),MATCH(EPS!N$2,NoSettings!$C$1:$AH$1,0))</f>
        <v>28251000000000</v>
      </c>
      <c r="O1562">
        <f>INDEX(NoSettings!$C$2:$AH$6843,MATCH(EPS!$F1562,NoSettings!$A$2:$A$6843,0),MATCH(EPS!O$2,NoSettings!$C$1:$AH$1,0))</f>
        <v>28231300000000</v>
      </c>
      <c r="P1562">
        <f>INDEX(NoSettings!$C$2:$AH$6843,MATCH(EPS!$F1562,NoSettings!$A$2:$A$6843,0),MATCH(EPS!P$2,NoSettings!$C$1:$AH$1,0))</f>
        <v>28210000000000</v>
      </c>
      <c r="Q1562">
        <f>INDEX(NoSettings!$C$2:$AH$6843,MATCH(EPS!$F1562,NoSettings!$A$2:$A$6843,0),MATCH(EPS!Q$2,NoSettings!$C$1:$AH$1,0))</f>
        <v>28187000000000</v>
      </c>
      <c r="R1562">
        <f>INDEX(NoSettings!$C$2:$AH$6843,MATCH(EPS!$F1562,NoSettings!$A$2:$A$6843,0),MATCH(EPS!R$2,NoSettings!$C$1:$AH$1,0))</f>
        <v>28326800000000</v>
      </c>
      <c r="S1562">
        <f>INDEX(NoSettings!$C$2:$AH$6843,MATCH(EPS!$F1562,NoSettings!$A$2:$A$6843,0),MATCH(EPS!S$2,NoSettings!$C$1:$AH$1,0))</f>
        <v>28466600000000</v>
      </c>
      <c r="T1562">
        <f>INDEX(NoSettings!$C$2:$AH$6843,MATCH(EPS!$F1562,NoSettings!$A$2:$A$6843,0),MATCH(EPS!T$2,NoSettings!$C$1:$AH$1,0))</f>
        <v>28606400000000</v>
      </c>
      <c r="U1562">
        <f>INDEX(NoSettings!$C$2:$AH$6843,MATCH(EPS!$F1562,NoSettings!$A$2:$A$6843,0),MATCH(EPS!U$2,NoSettings!$C$1:$AH$1,0))</f>
        <v>28746100000000</v>
      </c>
      <c r="V1562">
        <f>INDEX(NoSettings!$C$2:$AH$6843,MATCH(EPS!$F1562,NoSettings!$A$2:$A$6843,0),MATCH(EPS!V$2,NoSettings!$C$1:$AH$1,0))</f>
        <v>28885900000000</v>
      </c>
      <c r="W1562">
        <f>INDEX(NoSettings!$C$2:$AH$6843,MATCH(EPS!$F1562,NoSettings!$A$2:$A$6843,0),MATCH(EPS!W$2,NoSettings!$C$1:$AH$1,0))</f>
        <v>29025700000000</v>
      </c>
      <c r="X1562">
        <f>INDEX(NoSettings!$C$2:$AH$6843,MATCH(EPS!$F1562,NoSettings!$A$2:$A$6843,0),MATCH(EPS!X$2,NoSettings!$C$1:$AH$1,0))</f>
        <v>29165500000000</v>
      </c>
      <c r="Y1562">
        <f>INDEX(NoSettings!$C$2:$AH$6843,MATCH(EPS!$F1562,NoSettings!$A$2:$A$6843,0),MATCH(EPS!Y$2,NoSettings!$C$1:$AH$1,0))</f>
        <v>29305300000000</v>
      </c>
      <c r="Z1562">
        <f>INDEX(NoSettings!$C$2:$AH$6843,MATCH(EPS!$F1562,NoSettings!$A$2:$A$6843,0),MATCH(EPS!Z$2,NoSettings!$C$1:$AH$1,0))</f>
        <v>29445100000000</v>
      </c>
      <c r="AA1562">
        <f>INDEX(NoSettings!$C$2:$AH$6843,MATCH(EPS!$F1562,NoSettings!$A$2:$A$6843,0),MATCH(EPS!AA$2,NoSettings!$C$1:$AH$1,0))</f>
        <v>29584800000000</v>
      </c>
      <c r="AB1562">
        <f>INDEX(NoSettings!$C$2:$AH$6843,MATCH(EPS!$F1562,NoSettings!$A$2:$A$6843,0),MATCH(EPS!AB$2,NoSettings!$C$1:$AH$1,0))</f>
        <v>29724600000000</v>
      </c>
      <c r="AC1562">
        <f>INDEX(NoSettings!$C$2:$AH$6843,MATCH(EPS!$F1562,NoSettings!$A$2:$A$6843,0),MATCH(EPS!AC$2,NoSettings!$C$1:$AH$1,0))</f>
        <v>29864400000000</v>
      </c>
      <c r="AD1562">
        <f>INDEX(NoSettings!$C$2:$AH$6843,MATCH(EPS!$F1562,NoSettings!$A$2:$A$6843,0),MATCH(EPS!AD$2,NoSettings!$C$1:$AH$1,0))</f>
        <v>30004200000000</v>
      </c>
      <c r="AE1562">
        <f>INDEX(NoSettings!$C$2:$AH$6843,MATCH(EPS!$F1562,NoSettings!$A$2:$A$6843,0),MATCH(EPS!AE$2,NoSettings!$C$1:$AH$1,0))</f>
        <v>30144000000000</v>
      </c>
      <c r="AF1562">
        <f>INDEX(NoSettings!$C$2:$AH$6843,MATCH(EPS!$F1562,NoSettings!$A$2:$A$6843,0),MATCH(EPS!AF$2,NoSettings!$C$1:$AH$1,0))</f>
        <v>30283800000000</v>
      </c>
      <c r="AG1562">
        <f>INDEX(NoSettings!$C$2:$AH$6843,MATCH(EPS!$F1562,NoSettings!$A$2:$A$6843,0),MATCH(EPS!AG$2,NoSettings!$C$1:$AH$1,0))</f>
        <v>30423600000000</v>
      </c>
      <c r="AH1562">
        <f>INDEX(NoSettings!$C$2:$AH$6843,MATCH(EPS!$F1562,NoSettings!$A$2:$A$6843,0),MATCH(EPS!AH$2,NoSettings!$C$1:$AH$1,0))</f>
        <v>30563300000000</v>
      </c>
      <c r="AI1562">
        <f>INDEX(NoSettings!$C$2:$AH$6843,MATCH(EPS!$F1562,NoSettings!$A$2:$A$6843,0),MATCH(EPS!AI$2,NoSettings!$C$1:$AH$1,0))</f>
        <v>30703100000000</v>
      </c>
      <c r="AJ1562">
        <f>INDEX(NoSettings!$C$2:$AH$6843,MATCH(EPS!$F1562,NoSettings!$A$2:$A$6843,0),MATCH(EPS!AJ$2,NoSettings!$C$1:$AH$1,0))</f>
        <v>30842900000000</v>
      </c>
      <c r="AK1562">
        <f>INDEX(NoSettings!$C$2:$AH$6843,MATCH(EPS!$F1562,NoSettings!$A$2:$A$6843,0),MATCH(EPS!AK$2,NoSettings!$C$1:$AH$1,0))</f>
        <v>30982700000000</v>
      </c>
    </row>
    <row r="1563" spans="1:37" hidden="1" x14ac:dyDescent="0.25">
      <c r="A1563" s="94" t="s">
        <v>8011</v>
      </c>
      <c r="B1563" t="s">
        <v>7928</v>
      </c>
      <c r="C1563" t="s">
        <v>7937</v>
      </c>
      <c r="D1563"/>
      <c r="E1563"/>
      <c r="F1563" t="s">
        <v>1562</v>
      </c>
      <c r="G1563">
        <f>INDEX(NoSettings!$C$2:$AH$6843,MATCH(EPS!$F1563,NoSettings!$A$2:$A$6843,0),MATCH(EPS!G$2,NoSettings!$C$1:$AH$1,0))</f>
        <v>24171600000000</v>
      </c>
      <c r="H1563">
        <f>INDEX(NoSettings!$C$2:$AH$6843,MATCH(EPS!$F1563,NoSettings!$A$2:$A$6843,0),MATCH(EPS!H$2,NoSettings!$C$1:$AH$1,0))</f>
        <v>25081300000000</v>
      </c>
      <c r="I1563">
        <f>INDEX(NoSettings!$C$2:$AH$6843,MATCH(EPS!$F1563,NoSettings!$A$2:$A$6843,0),MATCH(EPS!I$2,NoSettings!$C$1:$AH$1,0))</f>
        <v>26919100000000</v>
      </c>
      <c r="J1563">
        <f>INDEX(NoSettings!$C$2:$AH$6843,MATCH(EPS!$F1563,NoSettings!$A$2:$A$6843,0),MATCH(EPS!J$2,NoSettings!$C$1:$AH$1,0))</f>
        <v>27164700000000</v>
      </c>
      <c r="K1563">
        <f>INDEX(NoSettings!$C$2:$AH$6843,MATCH(EPS!$F1563,NoSettings!$A$2:$A$6843,0),MATCH(EPS!K$2,NoSettings!$C$1:$AH$1,0))</f>
        <v>27464100000000</v>
      </c>
      <c r="L1563">
        <f>INDEX(NoSettings!$C$2:$AH$6843,MATCH(EPS!$F1563,NoSettings!$A$2:$A$6843,0),MATCH(EPS!L$2,NoSettings!$C$1:$AH$1,0))</f>
        <v>27827500000000</v>
      </c>
      <c r="M1563">
        <f>INDEX(NoSettings!$C$2:$AH$6843,MATCH(EPS!$F1563,NoSettings!$A$2:$A$6843,0),MATCH(EPS!M$2,NoSettings!$C$1:$AH$1,0))</f>
        <v>28061600000000</v>
      </c>
      <c r="N1563">
        <f>INDEX(NoSettings!$C$2:$AH$6843,MATCH(EPS!$F1563,NoSettings!$A$2:$A$6843,0),MATCH(EPS!N$2,NoSettings!$C$1:$AH$1,0))</f>
        <v>28210900000000</v>
      </c>
      <c r="O1563">
        <f>INDEX(NoSettings!$C$2:$AH$6843,MATCH(EPS!$F1563,NoSettings!$A$2:$A$6843,0),MATCH(EPS!O$2,NoSettings!$C$1:$AH$1,0))</f>
        <v>28262500000000</v>
      </c>
      <c r="P1563">
        <f>INDEX(NoSettings!$C$2:$AH$6843,MATCH(EPS!$F1563,NoSettings!$A$2:$A$6843,0),MATCH(EPS!P$2,NoSettings!$C$1:$AH$1,0))</f>
        <v>28357800000000</v>
      </c>
      <c r="Q1563">
        <f>INDEX(NoSettings!$C$2:$AH$6843,MATCH(EPS!$F1563,NoSettings!$A$2:$A$6843,0),MATCH(EPS!Q$2,NoSettings!$C$1:$AH$1,0))</f>
        <v>28570000000000</v>
      </c>
      <c r="R1563">
        <f>INDEX(NoSettings!$C$2:$AH$6843,MATCH(EPS!$F1563,NoSettings!$A$2:$A$6843,0),MATCH(EPS!R$2,NoSettings!$C$1:$AH$1,0))</f>
        <v>28798900000000</v>
      </c>
      <c r="S1563">
        <f>INDEX(NoSettings!$C$2:$AH$6843,MATCH(EPS!$F1563,NoSettings!$A$2:$A$6843,0),MATCH(EPS!S$2,NoSettings!$C$1:$AH$1,0))</f>
        <v>28916900000000</v>
      </c>
      <c r="T1563">
        <f>INDEX(NoSettings!$C$2:$AH$6843,MATCH(EPS!$F1563,NoSettings!$A$2:$A$6843,0),MATCH(EPS!T$2,NoSettings!$C$1:$AH$1,0))</f>
        <v>28952200000000</v>
      </c>
      <c r="U1563">
        <f>INDEX(NoSettings!$C$2:$AH$6843,MATCH(EPS!$F1563,NoSettings!$A$2:$A$6843,0),MATCH(EPS!U$2,NoSettings!$C$1:$AH$1,0))</f>
        <v>28986900000000</v>
      </c>
      <c r="V1563">
        <f>INDEX(NoSettings!$C$2:$AH$6843,MATCH(EPS!$F1563,NoSettings!$A$2:$A$6843,0),MATCH(EPS!V$2,NoSettings!$C$1:$AH$1,0))</f>
        <v>29173500000000</v>
      </c>
      <c r="W1563">
        <f>INDEX(NoSettings!$C$2:$AH$6843,MATCH(EPS!$F1563,NoSettings!$A$2:$A$6843,0),MATCH(EPS!W$2,NoSettings!$C$1:$AH$1,0))</f>
        <v>29335400000000</v>
      </c>
      <c r="X1563">
        <f>INDEX(NoSettings!$C$2:$AH$6843,MATCH(EPS!$F1563,NoSettings!$A$2:$A$6843,0),MATCH(EPS!X$2,NoSettings!$C$1:$AH$1,0))</f>
        <v>29497500000000</v>
      </c>
      <c r="Y1563">
        <f>INDEX(NoSettings!$C$2:$AH$6843,MATCH(EPS!$F1563,NoSettings!$A$2:$A$6843,0),MATCH(EPS!Y$2,NoSettings!$C$1:$AH$1,0))</f>
        <v>29797300000000</v>
      </c>
      <c r="Z1563">
        <f>INDEX(NoSettings!$C$2:$AH$6843,MATCH(EPS!$F1563,NoSettings!$A$2:$A$6843,0),MATCH(EPS!Z$2,NoSettings!$C$1:$AH$1,0))</f>
        <v>30073700000000</v>
      </c>
      <c r="AA1563">
        <f>INDEX(NoSettings!$C$2:$AH$6843,MATCH(EPS!$F1563,NoSettings!$A$2:$A$6843,0),MATCH(EPS!AA$2,NoSettings!$C$1:$AH$1,0))</f>
        <v>30315400000000</v>
      </c>
      <c r="AB1563">
        <f>INDEX(NoSettings!$C$2:$AH$6843,MATCH(EPS!$F1563,NoSettings!$A$2:$A$6843,0),MATCH(EPS!AB$2,NoSettings!$C$1:$AH$1,0))</f>
        <v>30662700000000</v>
      </c>
      <c r="AC1563">
        <f>INDEX(NoSettings!$C$2:$AH$6843,MATCH(EPS!$F1563,NoSettings!$A$2:$A$6843,0),MATCH(EPS!AC$2,NoSettings!$C$1:$AH$1,0))</f>
        <v>31046500000000</v>
      </c>
      <c r="AD1563">
        <f>INDEX(NoSettings!$C$2:$AH$6843,MATCH(EPS!$F1563,NoSettings!$A$2:$A$6843,0),MATCH(EPS!AD$2,NoSettings!$C$1:$AH$1,0))</f>
        <v>31469200000000</v>
      </c>
      <c r="AE1563">
        <f>INDEX(NoSettings!$C$2:$AH$6843,MATCH(EPS!$F1563,NoSettings!$A$2:$A$6843,0),MATCH(EPS!AE$2,NoSettings!$C$1:$AH$1,0))</f>
        <v>31894000000000</v>
      </c>
      <c r="AF1563">
        <f>INDEX(NoSettings!$C$2:$AH$6843,MATCH(EPS!$F1563,NoSettings!$A$2:$A$6843,0),MATCH(EPS!AF$2,NoSettings!$C$1:$AH$1,0))</f>
        <v>32344100000000</v>
      </c>
      <c r="AG1563">
        <f>INDEX(NoSettings!$C$2:$AH$6843,MATCH(EPS!$F1563,NoSettings!$A$2:$A$6843,0),MATCH(EPS!AG$2,NoSettings!$C$1:$AH$1,0))</f>
        <v>32794100000000</v>
      </c>
      <c r="AH1563">
        <f>INDEX(NoSettings!$C$2:$AH$6843,MATCH(EPS!$F1563,NoSettings!$A$2:$A$6843,0),MATCH(EPS!AH$2,NoSettings!$C$1:$AH$1,0))</f>
        <v>33270600000000</v>
      </c>
      <c r="AI1563">
        <f>INDEX(NoSettings!$C$2:$AH$6843,MATCH(EPS!$F1563,NoSettings!$A$2:$A$6843,0),MATCH(EPS!AI$2,NoSettings!$C$1:$AH$1,0))</f>
        <v>33743700000000</v>
      </c>
      <c r="AJ1563">
        <f>INDEX(NoSettings!$C$2:$AH$6843,MATCH(EPS!$F1563,NoSettings!$A$2:$A$6843,0),MATCH(EPS!AJ$2,NoSettings!$C$1:$AH$1,0))</f>
        <v>34260300000000</v>
      </c>
      <c r="AK1563">
        <f>INDEX(NoSettings!$C$2:$AH$6843,MATCH(EPS!$F1563,NoSettings!$A$2:$A$6843,0),MATCH(EPS!AK$2,NoSettings!$C$1:$AH$1,0))</f>
        <v>34789200000000</v>
      </c>
    </row>
    <row r="1564" spans="1:37" hidden="1" x14ac:dyDescent="0.25">
      <c r="A1564" s="94" t="s">
        <v>8011</v>
      </c>
      <c r="B1564" t="s">
        <v>7928</v>
      </c>
      <c r="C1564" t="s">
        <v>7938</v>
      </c>
      <c r="D1564"/>
      <c r="E1564"/>
      <c r="F1564" t="s">
        <v>1563</v>
      </c>
      <c r="G1564">
        <f>INDEX(NoSettings!$C$2:$AH$6843,MATCH(EPS!$F1564,NoSettings!$A$2:$A$6843,0),MATCH(EPS!G$2,NoSettings!$C$1:$AH$1,0))</f>
        <v>11952800000000</v>
      </c>
      <c r="H1564">
        <f>INDEX(NoSettings!$C$2:$AH$6843,MATCH(EPS!$F1564,NoSettings!$A$2:$A$6843,0),MATCH(EPS!H$2,NoSettings!$C$1:$AH$1,0))</f>
        <v>12402600000000</v>
      </c>
      <c r="I1564">
        <f>INDEX(NoSettings!$C$2:$AH$6843,MATCH(EPS!$F1564,NoSettings!$A$2:$A$6843,0),MATCH(EPS!I$2,NoSettings!$C$1:$AH$1,0))</f>
        <v>13605700000000</v>
      </c>
      <c r="J1564">
        <f>INDEX(NoSettings!$C$2:$AH$6843,MATCH(EPS!$F1564,NoSettings!$A$2:$A$6843,0),MATCH(EPS!J$2,NoSettings!$C$1:$AH$1,0))</f>
        <v>13794000000000</v>
      </c>
      <c r="K1564">
        <f>INDEX(NoSettings!$C$2:$AH$6843,MATCH(EPS!$F1564,NoSettings!$A$2:$A$6843,0),MATCH(EPS!K$2,NoSettings!$C$1:$AH$1,0))</f>
        <v>13982300000000</v>
      </c>
      <c r="L1564">
        <f>INDEX(NoSettings!$C$2:$AH$6843,MATCH(EPS!$F1564,NoSettings!$A$2:$A$6843,0),MATCH(EPS!L$2,NoSettings!$C$1:$AH$1,0))</f>
        <v>14170600000000</v>
      </c>
      <c r="M1564">
        <f>INDEX(NoSettings!$C$2:$AH$6843,MATCH(EPS!$F1564,NoSettings!$A$2:$A$6843,0),MATCH(EPS!M$2,NoSettings!$C$1:$AH$1,0))</f>
        <v>14359000000000</v>
      </c>
      <c r="N1564">
        <f>INDEX(NoSettings!$C$2:$AH$6843,MATCH(EPS!$F1564,NoSettings!$A$2:$A$6843,0),MATCH(EPS!N$2,NoSettings!$C$1:$AH$1,0))</f>
        <v>14547300000000</v>
      </c>
      <c r="O1564">
        <f>INDEX(NoSettings!$C$2:$AH$6843,MATCH(EPS!$F1564,NoSettings!$A$2:$A$6843,0),MATCH(EPS!O$2,NoSettings!$C$1:$AH$1,0))</f>
        <v>14735600000000</v>
      </c>
      <c r="P1564">
        <f>INDEX(NoSettings!$C$2:$AH$6843,MATCH(EPS!$F1564,NoSettings!$A$2:$A$6843,0),MATCH(EPS!P$2,NoSettings!$C$1:$AH$1,0))</f>
        <v>14923900000000</v>
      </c>
      <c r="Q1564">
        <f>INDEX(NoSettings!$C$2:$AH$6843,MATCH(EPS!$F1564,NoSettings!$A$2:$A$6843,0),MATCH(EPS!Q$2,NoSettings!$C$1:$AH$1,0))</f>
        <v>15112200000000</v>
      </c>
      <c r="R1564">
        <f>INDEX(NoSettings!$C$2:$AH$6843,MATCH(EPS!$F1564,NoSettings!$A$2:$A$6843,0),MATCH(EPS!R$2,NoSettings!$C$1:$AH$1,0))</f>
        <v>15300500000000</v>
      </c>
      <c r="S1564">
        <f>INDEX(NoSettings!$C$2:$AH$6843,MATCH(EPS!$F1564,NoSettings!$A$2:$A$6843,0),MATCH(EPS!S$2,NoSettings!$C$1:$AH$1,0))</f>
        <v>15488800000000</v>
      </c>
      <c r="T1564">
        <f>INDEX(NoSettings!$C$2:$AH$6843,MATCH(EPS!$F1564,NoSettings!$A$2:$A$6843,0),MATCH(EPS!T$2,NoSettings!$C$1:$AH$1,0))</f>
        <v>15677100000000</v>
      </c>
      <c r="U1564">
        <f>INDEX(NoSettings!$C$2:$AH$6843,MATCH(EPS!$F1564,NoSettings!$A$2:$A$6843,0),MATCH(EPS!U$2,NoSettings!$C$1:$AH$1,0))</f>
        <v>15865400000000</v>
      </c>
      <c r="V1564">
        <f>INDEX(NoSettings!$C$2:$AH$6843,MATCH(EPS!$F1564,NoSettings!$A$2:$A$6843,0),MATCH(EPS!V$2,NoSettings!$C$1:$AH$1,0))</f>
        <v>16053800000000</v>
      </c>
      <c r="W1564">
        <f>INDEX(NoSettings!$C$2:$AH$6843,MATCH(EPS!$F1564,NoSettings!$A$2:$A$6843,0),MATCH(EPS!W$2,NoSettings!$C$1:$AH$1,0))</f>
        <v>16242100000000</v>
      </c>
      <c r="X1564">
        <f>INDEX(NoSettings!$C$2:$AH$6843,MATCH(EPS!$F1564,NoSettings!$A$2:$A$6843,0),MATCH(EPS!X$2,NoSettings!$C$1:$AH$1,0))</f>
        <v>16430400000000</v>
      </c>
      <c r="Y1564">
        <f>INDEX(NoSettings!$C$2:$AH$6843,MATCH(EPS!$F1564,NoSettings!$A$2:$A$6843,0),MATCH(EPS!Y$2,NoSettings!$C$1:$AH$1,0))</f>
        <v>16618700000000</v>
      </c>
      <c r="Z1564">
        <f>INDEX(NoSettings!$C$2:$AH$6843,MATCH(EPS!$F1564,NoSettings!$A$2:$A$6843,0),MATCH(EPS!Z$2,NoSettings!$C$1:$AH$1,0))</f>
        <v>16807000000000</v>
      </c>
      <c r="AA1564">
        <f>INDEX(NoSettings!$C$2:$AH$6843,MATCH(EPS!$F1564,NoSettings!$A$2:$A$6843,0),MATCH(EPS!AA$2,NoSettings!$C$1:$AH$1,0))</f>
        <v>16995300000000</v>
      </c>
      <c r="AB1564">
        <f>INDEX(NoSettings!$C$2:$AH$6843,MATCH(EPS!$F1564,NoSettings!$A$2:$A$6843,0),MATCH(EPS!AB$2,NoSettings!$C$1:$AH$1,0))</f>
        <v>17183600000000</v>
      </c>
      <c r="AC1564">
        <f>INDEX(NoSettings!$C$2:$AH$6843,MATCH(EPS!$F1564,NoSettings!$A$2:$A$6843,0),MATCH(EPS!AC$2,NoSettings!$C$1:$AH$1,0))</f>
        <v>17371900000000</v>
      </c>
      <c r="AD1564">
        <f>INDEX(NoSettings!$C$2:$AH$6843,MATCH(EPS!$F1564,NoSettings!$A$2:$A$6843,0),MATCH(EPS!AD$2,NoSettings!$C$1:$AH$1,0))</f>
        <v>17560200000000</v>
      </c>
      <c r="AE1564">
        <f>INDEX(NoSettings!$C$2:$AH$6843,MATCH(EPS!$F1564,NoSettings!$A$2:$A$6843,0),MATCH(EPS!AE$2,NoSettings!$C$1:$AH$1,0))</f>
        <v>17748600000000</v>
      </c>
      <c r="AF1564">
        <f>INDEX(NoSettings!$C$2:$AH$6843,MATCH(EPS!$F1564,NoSettings!$A$2:$A$6843,0),MATCH(EPS!AF$2,NoSettings!$C$1:$AH$1,0))</f>
        <v>17936900000000</v>
      </c>
      <c r="AG1564">
        <f>INDEX(NoSettings!$C$2:$AH$6843,MATCH(EPS!$F1564,NoSettings!$A$2:$A$6843,0),MATCH(EPS!AG$2,NoSettings!$C$1:$AH$1,0))</f>
        <v>18125200000000</v>
      </c>
      <c r="AH1564">
        <f>INDEX(NoSettings!$C$2:$AH$6843,MATCH(EPS!$F1564,NoSettings!$A$2:$A$6843,0),MATCH(EPS!AH$2,NoSettings!$C$1:$AH$1,0))</f>
        <v>18313500000000</v>
      </c>
      <c r="AI1564">
        <f>INDEX(NoSettings!$C$2:$AH$6843,MATCH(EPS!$F1564,NoSettings!$A$2:$A$6843,0),MATCH(EPS!AI$2,NoSettings!$C$1:$AH$1,0))</f>
        <v>18501800000000</v>
      </c>
      <c r="AJ1564">
        <f>INDEX(NoSettings!$C$2:$AH$6843,MATCH(EPS!$F1564,NoSettings!$A$2:$A$6843,0),MATCH(EPS!AJ$2,NoSettings!$C$1:$AH$1,0))</f>
        <v>18690100000000</v>
      </c>
      <c r="AK1564">
        <f>INDEX(NoSettings!$C$2:$AH$6843,MATCH(EPS!$F1564,NoSettings!$A$2:$A$6843,0),MATCH(EPS!AK$2,NoSettings!$C$1:$AH$1,0))</f>
        <v>18878400000000</v>
      </c>
    </row>
    <row r="1565" spans="1:37" hidden="1" x14ac:dyDescent="0.25">
      <c r="A1565" s="94" t="s">
        <v>8011</v>
      </c>
      <c r="B1565" t="s">
        <v>7928</v>
      </c>
      <c r="C1565" t="s">
        <v>7939</v>
      </c>
      <c r="D1565"/>
      <c r="E1565"/>
      <c r="F1565" t="s">
        <v>1564</v>
      </c>
      <c r="G1565">
        <f>INDEX(NoSettings!$C$2:$AH$6843,MATCH(EPS!$F1565,NoSettings!$A$2:$A$6843,0),MATCH(EPS!G$2,NoSettings!$C$1:$AH$1,0))</f>
        <v>0</v>
      </c>
      <c r="H1565">
        <f>INDEX(NoSettings!$C$2:$AH$6843,MATCH(EPS!$F1565,NoSettings!$A$2:$A$6843,0),MATCH(EPS!H$2,NoSettings!$C$1:$AH$1,0))</f>
        <v>0</v>
      </c>
      <c r="I1565">
        <f>INDEX(NoSettings!$C$2:$AH$6843,MATCH(EPS!$F1565,NoSettings!$A$2:$A$6843,0),MATCH(EPS!I$2,NoSettings!$C$1:$AH$1,0))</f>
        <v>0</v>
      </c>
      <c r="J1565">
        <f>INDEX(NoSettings!$C$2:$AH$6843,MATCH(EPS!$F1565,NoSettings!$A$2:$A$6843,0),MATCH(EPS!J$2,NoSettings!$C$1:$AH$1,0))</f>
        <v>0</v>
      </c>
      <c r="K1565">
        <f>INDEX(NoSettings!$C$2:$AH$6843,MATCH(EPS!$F1565,NoSettings!$A$2:$A$6843,0),MATCH(EPS!K$2,NoSettings!$C$1:$AH$1,0))</f>
        <v>0</v>
      </c>
      <c r="L1565">
        <f>INDEX(NoSettings!$C$2:$AH$6843,MATCH(EPS!$F1565,NoSettings!$A$2:$A$6843,0),MATCH(EPS!L$2,NoSettings!$C$1:$AH$1,0))</f>
        <v>0</v>
      </c>
      <c r="M1565">
        <f>INDEX(NoSettings!$C$2:$AH$6843,MATCH(EPS!$F1565,NoSettings!$A$2:$A$6843,0),MATCH(EPS!M$2,NoSettings!$C$1:$AH$1,0))</f>
        <v>0</v>
      </c>
      <c r="N1565">
        <f>INDEX(NoSettings!$C$2:$AH$6843,MATCH(EPS!$F1565,NoSettings!$A$2:$A$6843,0),MATCH(EPS!N$2,NoSettings!$C$1:$AH$1,0))</f>
        <v>0</v>
      </c>
      <c r="O1565">
        <f>INDEX(NoSettings!$C$2:$AH$6843,MATCH(EPS!$F1565,NoSettings!$A$2:$A$6843,0),MATCH(EPS!O$2,NoSettings!$C$1:$AH$1,0))</f>
        <v>0</v>
      </c>
      <c r="P1565">
        <f>INDEX(NoSettings!$C$2:$AH$6843,MATCH(EPS!$F1565,NoSettings!$A$2:$A$6843,0),MATCH(EPS!P$2,NoSettings!$C$1:$AH$1,0))</f>
        <v>0</v>
      </c>
      <c r="Q1565">
        <f>INDEX(NoSettings!$C$2:$AH$6843,MATCH(EPS!$F1565,NoSettings!$A$2:$A$6843,0),MATCH(EPS!Q$2,NoSettings!$C$1:$AH$1,0))</f>
        <v>0</v>
      </c>
      <c r="R1565">
        <f>INDEX(NoSettings!$C$2:$AH$6843,MATCH(EPS!$F1565,NoSettings!$A$2:$A$6843,0),MATCH(EPS!R$2,NoSettings!$C$1:$AH$1,0))</f>
        <v>0</v>
      </c>
      <c r="S1565">
        <f>INDEX(NoSettings!$C$2:$AH$6843,MATCH(EPS!$F1565,NoSettings!$A$2:$A$6843,0),MATCH(EPS!S$2,NoSettings!$C$1:$AH$1,0))</f>
        <v>0</v>
      </c>
      <c r="T1565">
        <f>INDEX(NoSettings!$C$2:$AH$6843,MATCH(EPS!$F1565,NoSettings!$A$2:$A$6843,0),MATCH(EPS!T$2,NoSettings!$C$1:$AH$1,0))</f>
        <v>0</v>
      </c>
      <c r="U1565">
        <f>INDEX(NoSettings!$C$2:$AH$6843,MATCH(EPS!$F1565,NoSettings!$A$2:$A$6843,0),MATCH(EPS!U$2,NoSettings!$C$1:$AH$1,0))</f>
        <v>0</v>
      </c>
      <c r="V1565">
        <f>INDEX(NoSettings!$C$2:$AH$6843,MATCH(EPS!$F1565,NoSettings!$A$2:$A$6843,0),MATCH(EPS!V$2,NoSettings!$C$1:$AH$1,0))</f>
        <v>0</v>
      </c>
      <c r="W1565">
        <f>INDEX(NoSettings!$C$2:$AH$6843,MATCH(EPS!$F1565,NoSettings!$A$2:$A$6843,0),MATCH(EPS!W$2,NoSettings!$C$1:$AH$1,0))</f>
        <v>0</v>
      </c>
      <c r="X1565">
        <f>INDEX(NoSettings!$C$2:$AH$6843,MATCH(EPS!$F1565,NoSettings!$A$2:$A$6843,0),MATCH(EPS!X$2,NoSettings!$C$1:$AH$1,0))</f>
        <v>0</v>
      </c>
      <c r="Y1565">
        <f>INDEX(NoSettings!$C$2:$AH$6843,MATCH(EPS!$F1565,NoSettings!$A$2:$A$6843,0),MATCH(EPS!Y$2,NoSettings!$C$1:$AH$1,0))</f>
        <v>0</v>
      </c>
      <c r="Z1565">
        <f>INDEX(NoSettings!$C$2:$AH$6843,MATCH(EPS!$F1565,NoSettings!$A$2:$A$6843,0),MATCH(EPS!Z$2,NoSettings!$C$1:$AH$1,0))</f>
        <v>0</v>
      </c>
      <c r="AA1565">
        <f>INDEX(NoSettings!$C$2:$AH$6843,MATCH(EPS!$F1565,NoSettings!$A$2:$A$6843,0),MATCH(EPS!AA$2,NoSettings!$C$1:$AH$1,0))</f>
        <v>0</v>
      </c>
      <c r="AB1565">
        <f>INDEX(NoSettings!$C$2:$AH$6843,MATCH(EPS!$F1565,NoSettings!$A$2:$A$6843,0),MATCH(EPS!AB$2,NoSettings!$C$1:$AH$1,0))</f>
        <v>0</v>
      </c>
      <c r="AC1565">
        <f>INDEX(NoSettings!$C$2:$AH$6843,MATCH(EPS!$F1565,NoSettings!$A$2:$A$6843,0),MATCH(EPS!AC$2,NoSettings!$C$1:$AH$1,0))</f>
        <v>0</v>
      </c>
      <c r="AD1565">
        <f>INDEX(NoSettings!$C$2:$AH$6843,MATCH(EPS!$F1565,NoSettings!$A$2:$A$6843,0),MATCH(EPS!AD$2,NoSettings!$C$1:$AH$1,0))</f>
        <v>0</v>
      </c>
      <c r="AE1565">
        <f>INDEX(NoSettings!$C$2:$AH$6843,MATCH(EPS!$F1565,NoSettings!$A$2:$A$6843,0),MATCH(EPS!AE$2,NoSettings!$C$1:$AH$1,0))</f>
        <v>0</v>
      </c>
      <c r="AF1565">
        <f>INDEX(NoSettings!$C$2:$AH$6843,MATCH(EPS!$F1565,NoSettings!$A$2:$A$6843,0),MATCH(EPS!AF$2,NoSettings!$C$1:$AH$1,0))</f>
        <v>0</v>
      </c>
      <c r="AG1565">
        <f>INDEX(NoSettings!$C$2:$AH$6843,MATCH(EPS!$F1565,NoSettings!$A$2:$A$6843,0),MATCH(EPS!AG$2,NoSettings!$C$1:$AH$1,0))</f>
        <v>0</v>
      </c>
      <c r="AH1565">
        <f>INDEX(NoSettings!$C$2:$AH$6843,MATCH(EPS!$F1565,NoSettings!$A$2:$A$6843,0),MATCH(EPS!AH$2,NoSettings!$C$1:$AH$1,0))</f>
        <v>0</v>
      </c>
      <c r="AI1565">
        <f>INDEX(NoSettings!$C$2:$AH$6843,MATCH(EPS!$F1565,NoSettings!$A$2:$A$6843,0),MATCH(EPS!AI$2,NoSettings!$C$1:$AH$1,0))</f>
        <v>0</v>
      </c>
      <c r="AJ1565">
        <f>INDEX(NoSettings!$C$2:$AH$6843,MATCH(EPS!$F1565,NoSettings!$A$2:$A$6843,0),MATCH(EPS!AJ$2,NoSettings!$C$1:$AH$1,0))</f>
        <v>0</v>
      </c>
      <c r="AK1565">
        <f>INDEX(NoSettings!$C$2:$AH$6843,MATCH(EPS!$F1565,NoSettings!$A$2:$A$6843,0),MATCH(EPS!AK$2,NoSettings!$C$1:$AH$1,0))</f>
        <v>0</v>
      </c>
    </row>
    <row r="1566" spans="1:37" hidden="1" x14ac:dyDescent="0.25">
      <c r="A1566" s="94" t="s">
        <v>8011</v>
      </c>
      <c r="B1566" t="s">
        <v>7928</v>
      </c>
      <c r="C1566" t="s">
        <v>7940</v>
      </c>
      <c r="D1566"/>
      <c r="E1566"/>
      <c r="F1566" t="s">
        <v>1565</v>
      </c>
      <c r="G1566">
        <f>INDEX(NoSettings!$C$2:$AH$6843,MATCH(EPS!$F1566,NoSettings!$A$2:$A$6843,0),MATCH(EPS!G$2,NoSettings!$C$1:$AH$1,0))</f>
        <v>0</v>
      </c>
      <c r="H1566">
        <f>INDEX(NoSettings!$C$2:$AH$6843,MATCH(EPS!$F1566,NoSettings!$A$2:$A$6843,0),MATCH(EPS!H$2,NoSettings!$C$1:$AH$1,0))</f>
        <v>0</v>
      </c>
      <c r="I1566">
        <f>INDEX(NoSettings!$C$2:$AH$6843,MATCH(EPS!$F1566,NoSettings!$A$2:$A$6843,0),MATCH(EPS!I$2,NoSettings!$C$1:$AH$1,0))</f>
        <v>0</v>
      </c>
      <c r="J1566">
        <f>INDEX(NoSettings!$C$2:$AH$6843,MATCH(EPS!$F1566,NoSettings!$A$2:$A$6843,0),MATCH(EPS!J$2,NoSettings!$C$1:$AH$1,0))</f>
        <v>0</v>
      </c>
      <c r="K1566">
        <f>INDEX(NoSettings!$C$2:$AH$6843,MATCH(EPS!$F1566,NoSettings!$A$2:$A$6843,0),MATCH(EPS!K$2,NoSettings!$C$1:$AH$1,0))</f>
        <v>0</v>
      </c>
      <c r="L1566">
        <f>INDEX(NoSettings!$C$2:$AH$6843,MATCH(EPS!$F1566,NoSettings!$A$2:$A$6843,0),MATCH(EPS!L$2,NoSettings!$C$1:$AH$1,0))</f>
        <v>0</v>
      </c>
      <c r="M1566">
        <f>INDEX(NoSettings!$C$2:$AH$6843,MATCH(EPS!$F1566,NoSettings!$A$2:$A$6843,0),MATCH(EPS!M$2,NoSettings!$C$1:$AH$1,0))</f>
        <v>0</v>
      </c>
      <c r="N1566">
        <f>INDEX(NoSettings!$C$2:$AH$6843,MATCH(EPS!$F1566,NoSettings!$A$2:$A$6843,0),MATCH(EPS!N$2,NoSettings!$C$1:$AH$1,0))</f>
        <v>0</v>
      </c>
      <c r="O1566">
        <f>INDEX(NoSettings!$C$2:$AH$6843,MATCH(EPS!$F1566,NoSettings!$A$2:$A$6843,0),MATCH(EPS!O$2,NoSettings!$C$1:$AH$1,0))</f>
        <v>0</v>
      </c>
      <c r="P1566">
        <f>INDEX(NoSettings!$C$2:$AH$6843,MATCH(EPS!$F1566,NoSettings!$A$2:$A$6843,0),MATCH(EPS!P$2,NoSettings!$C$1:$AH$1,0))</f>
        <v>0</v>
      </c>
      <c r="Q1566">
        <f>INDEX(NoSettings!$C$2:$AH$6843,MATCH(EPS!$F1566,NoSettings!$A$2:$A$6843,0),MATCH(EPS!Q$2,NoSettings!$C$1:$AH$1,0))</f>
        <v>0</v>
      </c>
      <c r="R1566">
        <f>INDEX(NoSettings!$C$2:$AH$6843,MATCH(EPS!$F1566,NoSettings!$A$2:$A$6843,0),MATCH(EPS!R$2,NoSettings!$C$1:$AH$1,0))</f>
        <v>0</v>
      </c>
      <c r="S1566">
        <f>INDEX(NoSettings!$C$2:$AH$6843,MATCH(EPS!$F1566,NoSettings!$A$2:$A$6843,0),MATCH(EPS!S$2,NoSettings!$C$1:$AH$1,0))</f>
        <v>0</v>
      </c>
      <c r="T1566">
        <f>INDEX(NoSettings!$C$2:$AH$6843,MATCH(EPS!$F1566,NoSettings!$A$2:$A$6843,0),MATCH(EPS!T$2,NoSettings!$C$1:$AH$1,0))</f>
        <v>0</v>
      </c>
      <c r="U1566">
        <f>INDEX(NoSettings!$C$2:$AH$6843,MATCH(EPS!$F1566,NoSettings!$A$2:$A$6843,0),MATCH(EPS!U$2,NoSettings!$C$1:$AH$1,0))</f>
        <v>0</v>
      </c>
      <c r="V1566">
        <f>INDEX(NoSettings!$C$2:$AH$6843,MATCH(EPS!$F1566,NoSettings!$A$2:$A$6843,0),MATCH(EPS!V$2,NoSettings!$C$1:$AH$1,0))</f>
        <v>0</v>
      </c>
      <c r="W1566">
        <f>INDEX(NoSettings!$C$2:$AH$6843,MATCH(EPS!$F1566,NoSettings!$A$2:$A$6843,0),MATCH(EPS!W$2,NoSettings!$C$1:$AH$1,0))</f>
        <v>0</v>
      </c>
      <c r="X1566">
        <f>INDEX(NoSettings!$C$2:$AH$6843,MATCH(EPS!$F1566,NoSettings!$A$2:$A$6843,0),MATCH(EPS!X$2,NoSettings!$C$1:$AH$1,0))</f>
        <v>0</v>
      </c>
      <c r="Y1566">
        <f>INDEX(NoSettings!$C$2:$AH$6843,MATCH(EPS!$F1566,NoSettings!$A$2:$A$6843,0),MATCH(EPS!Y$2,NoSettings!$C$1:$AH$1,0))</f>
        <v>0</v>
      </c>
      <c r="Z1566">
        <f>INDEX(NoSettings!$C$2:$AH$6843,MATCH(EPS!$F1566,NoSettings!$A$2:$A$6843,0),MATCH(EPS!Z$2,NoSettings!$C$1:$AH$1,0))</f>
        <v>0</v>
      </c>
      <c r="AA1566">
        <f>INDEX(NoSettings!$C$2:$AH$6843,MATCH(EPS!$F1566,NoSettings!$A$2:$A$6843,0),MATCH(EPS!AA$2,NoSettings!$C$1:$AH$1,0))</f>
        <v>0</v>
      </c>
      <c r="AB1566">
        <f>INDEX(NoSettings!$C$2:$AH$6843,MATCH(EPS!$F1566,NoSettings!$A$2:$A$6843,0),MATCH(EPS!AB$2,NoSettings!$C$1:$AH$1,0))</f>
        <v>0</v>
      </c>
      <c r="AC1566">
        <f>INDEX(NoSettings!$C$2:$AH$6843,MATCH(EPS!$F1566,NoSettings!$A$2:$A$6843,0),MATCH(EPS!AC$2,NoSettings!$C$1:$AH$1,0))</f>
        <v>0</v>
      </c>
      <c r="AD1566">
        <f>INDEX(NoSettings!$C$2:$AH$6843,MATCH(EPS!$F1566,NoSettings!$A$2:$A$6843,0),MATCH(EPS!AD$2,NoSettings!$C$1:$AH$1,0))</f>
        <v>0</v>
      </c>
      <c r="AE1566">
        <f>INDEX(NoSettings!$C$2:$AH$6843,MATCH(EPS!$F1566,NoSettings!$A$2:$A$6843,0),MATCH(EPS!AE$2,NoSettings!$C$1:$AH$1,0))</f>
        <v>0</v>
      </c>
      <c r="AF1566">
        <f>INDEX(NoSettings!$C$2:$AH$6843,MATCH(EPS!$F1566,NoSettings!$A$2:$A$6843,0),MATCH(EPS!AF$2,NoSettings!$C$1:$AH$1,0))</f>
        <v>0</v>
      </c>
      <c r="AG1566">
        <f>INDEX(NoSettings!$C$2:$AH$6843,MATCH(EPS!$F1566,NoSettings!$A$2:$A$6843,0),MATCH(EPS!AG$2,NoSettings!$C$1:$AH$1,0))</f>
        <v>0</v>
      </c>
      <c r="AH1566">
        <f>INDEX(NoSettings!$C$2:$AH$6843,MATCH(EPS!$F1566,NoSettings!$A$2:$A$6843,0),MATCH(EPS!AH$2,NoSettings!$C$1:$AH$1,0))</f>
        <v>0</v>
      </c>
      <c r="AI1566">
        <f>INDEX(NoSettings!$C$2:$AH$6843,MATCH(EPS!$F1566,NoSettings!$A$2:$A$6843,0),MATCH(EPS!AI$2,NoSettings!$C$1:$AH$1,0))</f>
        <v>0</v>
      </c>
      <c r="AJ1566">
        <f>INDEX(NoSettings!$C$2:$AH$6843,MATCH(EPS!$F1566,NoSettings!$A$2:$A$6843,0),MATCH(EPS!AJ$2,NoSettings!$C$1:$AH$1,0))</f>
        <v>0</v>
      </c>
      <c r="AK1566">
        <f>INDEX(NoSettings!$C$2:$AH$6843,MATCH(EPS!$F1566,NoSettings!$A$2:$A$6843,0),MATCH(EPS!AK$2,NoSettings!$C$1:$AH$1,0))</f>
        <v>0</v>
      </c>
    </row>
    <row r="1567" spans="1:37" hidden="1" x14ac:dyDescent="0.25">
      <c r="A1567" s="94" t="s">
        <v>8011</v>
      </c>
      <c r="B1567" t="s">
        <v>7928</v>
      </c>
      <c r="C1567" t="s">
        <v>7941</v>
      </c>
      <c r="D1567"/>
      <c r="E1567"/>
      <c r="F1567" t="s">
        <v>1566</v>
      </c>
      <c r="G1567">
        <f>INDEX(NoSettings!$C$2:$AH$6843,MATCH(EPS!$F1567,NoSettings!$A$2:$A$6843,0),MATCH(EPS!G$2,NoSettings!$C$1:$AH$1,0))</f>
        <v>61380000000</v>
      </c>
      <c r="H1567">
        <f>INDEX(NoSettings!$C$2:$AH$6843,MATCH(EPS!$F1567,NoSettings!$A$2:$A$6843,0),MATCH(EPS!H$2,NoSettings!$C$1:$AH$1,0))</f>
        <v>63690000000</v>
      </c>
      <c r="I1567">
        <f>INDEX(NoSettings!$C$2:$AH$6843,MATCH(EPS!$F1567,NoSettings!$A$2:$A$6843,0),MATCH(EPS!I$2,NoSettings!$C$1:$AH$1,0))</f>
        <v>68492500000</v>
      </c>
      <c r="J1567">
        <f>INDEX(NoSettings!$C$2:$AH$6843,MATCH(EPS!$F1567,NoSettings!$A$2:$A$6843,0),MATCH(EPS!J$2,NoSettings!$C$1:$AH$1,0))</f>
        <v>74516100000</v>
      </c>
      <c r="K1567">
        <f>INDEX(NoSettings!$C$2:$AH$6843,MATCH(EPS!$F1567,NoSettings!$A$2:$A$6843,0),MATCH(EPS!K$2,NoSettings!$C$1:$AH$1,0))</f>
        <v>77527900000</v>
      </c>
      <c r="L1567">
        <f>INDEX(NoSettings!$C$2:$AH$6843,MATCH(EPS!$F1567,NoSettings!$A$2:$A$6843,0),MATCH(EPS!L$2,NoSettings!$C$1:$AH$1,0))</f>
        <v>80643600000</v>
      </c>
      <c r="M1567">
        <f>INDEX(NoSettings!$C$2:$AH$6843,MATCH(EPS!$F1567,NoSettings!$A$2:$A$6843,0),MATCH(EPS!M$2,NoSettings!$C$1:$AH$1,0))</f>
        <v>82772600000</v>
      </c>
      <c r="N1567">
        <f>INDEX(NoSettings!$C$2:$AH$6843,MATCH(EPS!$F1567,NoSettings!$A$2:$A$6843,0),MATCH(EPS!N$2,NoSettings!$C$1:$AH$1,0))</f>
        <v>84226600000</v>
      </c>
      <c r="O1567">
        <f>INDEX(NoSettings!$C$2:$AH$6843,MATCH(EPS!$F1567,NoSettings!$A$2:$A$6843,0),MATCH(EPS!O$2,NoSettings!$C$1:$AH$1,0))</f>
        <v>84953600000</v>
      </c>
      <c r="P1567">
        <f>INDEX(NoSettings!$C$2:$AH$6843,MATCH(EPS!$F1567,NoSettings!$A$2:$A$6843,0),MATCH(EPS!P$2,NoSettings!$C$1:$AH$1,0))</f>
        <v>85836300000</v>
      </c>
      <c r="Q1567">
        <f>INDEX(NoSettings!$C$2:$AH$6843,MATCH(EPS!$F1567,NoSettings!$A$2:$A$6843,0),MATCH(EPS!Q$2,NoSettings!$C$1:$AH$1,0))</f>
        <v>86926800000</v>
      </c>
      <c r="R1567">
        <f>INDEX(NoSettings!$C$2:$AH$6843,MATCH(EPS!$F1567,NoSettings!$A$2:$A$6843,0),MATCH(EPS!R$2,NoSettings!$C$1:$AH$1,0))</f>
        <v>87861500000</v>
      </c>
      <c r="S1567">
        <f>INDEX(NoSettings!$C$2:$AH$6843,MATCH(EPS!$F1567,NoSettings!$A$2:$A$6843,0),MATCH(EPS!S$2,NoSettings!$C$1:$AH$1,0))</f>
        <v>87705700000</v>
      </c>
      <c r="T1567">
        <f>INDEX(NoSettings!$C$2:$AH$6843,MATCH(EPS!$F1567,NoSettings!$A$2:$A$6843,0),MATCH(EPS!T$2,NoSettings!$C$1:$AH$1,0))</f>
        <v>87913500000</v>
      </c>
      <c r="U1567">
        <f>INDEX(NoSettings!$C$2:$AH$6843,MATCH(EPS!$F1567,NoSettings!$A$2:$A$6843,0),MATCH(EPS!U$2,NoSettings!$C$1:$AH$1,0))</f>
        <v>87965400000</v>
      </c>
      <c r="V1567">
        <f>INDEX(NoSettings!$C$2:$AH$6843,MATCH(EPS!$F1567,NoSettings!$A$2:$A$6843,0),MATCH(EPS!V$2,NoSettings!$C$1:$AH$1,0))</f>
        <v>87601900000</v>
      </c>
      <c r="W1567">
        <f>INDEX(NoSettings!$C$2:$AH$6843,MATCH(EPS!$F1567,NoSettings!$A$2:$A$6843,0),MATCH(EPS!W$2,NoSettings!$C$1:$AH$1,0))</f>
        <v>87186500000</v>
      </c>
      <c r="X1567">
        <f>INDEX(NoSettings!$C$2:$AH$6843,MATCH(EPS!$F1567,NoSettings!$A$2:$A$6843,0),MATCH(EPS!X$2,NoSettings!$C$1:$AH$1,0))</f>
        <v>87030700000</v>
      </c>
      <c r="Y1567">
        <f>INDEX(NoSettings!$C$2:$AH$6843,MATCH(EPS!$F1567,NoSettings!$A$2:$A$6843,0),MATCH(EPS!Y$2,NoSettings!$C$1:$AH$1,0))</f>
        <v>86771000000</v>
      </c>
      <c r="Z1567">
        <f>INDEX(NoSettings!$C$2:$AH$6843,MATCH(EPS!$F1567,NoSettings!$A$2:$A$6843,0),MATCH(EPS!Z$2,NoSettings!$C$1:$AH$1,0))</f>
        <v>86615300000</v>
      </c>
      <c r="AA1567">
        <f>INDEX(NoSettings!$C$2:$AH$6843,MATCH(EPS!$F1567,NoSettings!$A$2:$A$6843,0),MATCH(EPS!AA$2,NoSettings!$C$1:$AH$1,0))</f>
        <v>86303700000</v>
      </c>
      <c r="AB1567">
        <f>INDEX(NoSettings!$C$2:$AH$6843,MATCH(EPS!$F1567,NoSettings!$A$2:$A$6843,0),MATCH(EPS!AB$2,NoSettings!$C$1:$AH$1,0))</f>
        <v>86096000000</v>
      </c>
      <c r="AC1567">
        <f>INDEX(NoSettings!$C$2:$AH$6843,MATCH(EPS!$F1567,NoSettings!$A$2:$A$6843,0),MATCH(EPS!AC$2,NoSettings!$C$1:$AH$1,0))</f>
        <v>86407600000</v>
      </c>
      <c r="AD1567">
        <f>INDEX(NoSettings!$C$2:$AH$6843,MATCH(EPS!$F1567,NoSettings!$A$2:$A$6843,0),MATCH(EPS!AD$2,NoSettings!$C$1:$AH$1,0))</f>
        <v>86823000000</v>
      </c>
      <c r="AE1567">
        <f>INDEX(NoSettings!$C$2:$AH$6843,MATCH(EPS!$F1567,NoSettings!$A$2:$A$6843,0),MATCH(EPS!AE$2,NoSettings!$C$1:$AH$1,0))</f>
        <v>86978800000</v>
      </c>
      <c r="AF1567">
        <f>INDEX(NoSettings!$C$2:$AH$6843,MATCH(EPS!$F1567,NoSettings!$A$2:$A$6843,0),MATCH(EPS!AF$2,NoSettings!$C$1:$AH$1,0))</f>
        <v>86667200000</v>
      </c>
      <c r="AG1567">
        <f>INDEX(NoSettings!$C$2:$AH$6843,MATCH(EPS!$F1567,NoSettings!$A$2:$A$6843,0),MATCH(EPS!AG$2,NoSettings!$C$1:$AH$1,0))</f>
        <v>86667200000</v>
      </c>
      <c r="AH1567">
        <f>INDEX(NoSettings!$C$2:$AH$6843,MATCH(EPS!$F1567,NoSettings!$A$2:$A$6843,0),MATCH(EPS!AH$2,NoSettings!$C$1:$AH$1,0))</f>
        <v>86667200000</v>
      </c>
      <c r="AI1567">
        <f>INDEX(NoSettings!$C$2:$AH$6843,MATCH(EPS!$F1567,NoSettings!$A$2:$A$6843,0),MATCH(EPS!AI$2,NoSettings!$C$1:$AH$1,0))</f>
        <v>86459500000</v>
      </c>
      <c r="AJ1567">
        <f>INDEX(NoSettings!$C$2:$AH$6843,MATCH(EPS!$F1567,NoSettings!$A$2:$A$6843,0),MATCH(EPS!AJ$2,NoSettings!$C$1:$AH$1,0))</f>
        <v>86355600000</v>
      </c>
      <c r="AK1567">
        <f>INDEX(NoSettings!$C$2:$AH$6843,MATCH(EPS!$F1567,NoSettings!$A$2:$A$6843,0),MATCH(EPS!AK$2,NoSettings!$C$1:$AH$1,0))</f>
        <v>85940200000</v>
      </c>
    </row>
    <row r="1568" spans="1:37" hidden="1" x14ac:dyDescent="0.25">
      <c r="A1568" s="94" t="s">
        <v>8011</v>
      </c>
      <c r="B1568" t="s">
        <v>7928</v>
      </c>
      <c r="C1568" t="s">
        <v>7942</v>
      </c>
      <c r="D1568"/>
      <c r="E1568"/>
      <c r="F1568" t="s">
        <v>1567</v>
      </c>
      <c r="G1568">
        <f>INDEX(NoSettings!$C$2:$AH$6843,MATCH(EPS!$F1568,NoSettings!$A$2:$A$6843,0),MATCH(EPS!G$2,NoSettings!$C$1:$AH$1,0))</f>
        <v>19601600000000</v>
      </c>
      <c r="H1568">
        <f>INDEX(NoSettings!$C$2:$AH$6843,MATCH(EPS!$F1568,NoSettings!$A$2:$A$6843,0),MATCH(EPS!H$2,NoSettings!$C$1:$AH$1,0))</f>
        <v>20339300000000</v>
      </c>
      <c r="I1568">
        <f>INDEX(NoSettings!$C$2:$AH$6843,MATCH(EPS!$F1568,NoSettings!$A$2:$A$6843,0),MATCH(EPS!I$2,NoSettings!$C$1:$AH$1,0))</f>
        <v>16354300000000</v>
      </c>
      <c r="J1568">
        <f>INDEX(NoSettings!$C$2:$AH$6843,MATCH(EPS!$F1568,NoSettings!$A$2:$A$6843,0),MATCH(EPS!J$2,NoSettings!$C$1:$AH$1,0))</f>
        <v>16699100000000</v>
      </c>
      <c r="K1568">
        <f>INDEX(NoSettings!$C$2:$AH$6843,MATCH(EPS!$F1568,NoSettings!$A$2:$A$6843,0),MATCH(EPS!K$2,NoSettings!$C$1:$AH$1,0))</f>
        <v>16642600000000</v>
      </c>
      <c r="L1568">
        <f>INDEX(NoSettings!$C$2:$AH$6843,MATCH(EPS!$F1568,NoSettings!$A$2:$A$6843,0),MATCH(EPS!L$2,NoSettings!$C$1:$AH$1,0))</f>
        <v>16783100000000</v>
      </c>
      <c r="M1568">
        <f>INDEX(NoSettings!$C$2:$AH$6843,MATCH(EPS!$F1568,NoSettings!$A$2:$A$6843,0),MATCH(EPS!M$2,NoSettings!$C$1:$AH$1,0))</f>
        <v>16881600000000</v>
      </c>
      <c r="N1568">
        <f>INDEX(NoSettings!$C$2:$AH$6843,MATCH(EPS!$F1568,NoSettings!$A$2:$A$6843,0),MATCH(EPS!N$2,NoSettings!$C$1:$AH$1,0))</f>
        <v>17012600000000</v>
      </c>
      <c r="O1568">
        <f>INDEX(NoSettings!$C$2:$AH$6843,MATCH(EPS!$F1568,NoSettings!$A$2:$A$6843,0),MATCH(EPS!O$2,NoSettings!$C$1:$AH$1,0))</f>
        <v>17100500000000</v>
      </c>
      <c r="P1568">
        <f>INDEX(NoSettings!$C$2:$AH$6843,MATCH(EPS!$F1568,NoSettings!$A$2:$A$6843,0),MATCH(EPS!P$2,NoSettings!$C$1:$AH$1,0))</f>
        <v>17237700000000</v>
      </c>
      <c r="Q1568">
        <f>INDEX(NoSettings!$C$2:$AH$6843,MATCH(EPS!$F1568,NoSettings!$A$2:$A$6843,0),MATCH(EPS!Q$2,NoSettings!$C$1:$AH$1,0))</f>
        <v>17460500000000</v>
      </c>
      <c r="R1568">
        <f>INDEX(NoSettings!$C$2:$AH$6843,MATCH(EPS!$F1568,NoSettings!$A$2:$A$6843,0),MATCH(EPS!R$2,NoSettings!$C$1:$AH$1,0))</f>
        <v>17616700000000</v>
      </c>
      <c r="S1568">
        <f>INDEX(NoSettings!$C$2:$AH$6843,MATCH(EPS!$F1568,NoSettings!$A$2:$A$6843,0),MATCH(EPS!S$2,NoSettings!$C$1:$AH$1,0))</f>
        <v>17788000000000</v>
      </c>
      <c r="T1568">
        <f>INDEX(NoSettings!$C$2:$AH$6843,MATCH(EPS!$F1568,NoSettings!$A$2:$A$6843,0),MATCH(EPS!T$2,NoSettings!$C$1:$AH$1,0))</f>
        <v>17977200000000</v>
      </c>
      <c r="U1568">
        <f>INDEX(NoSettings!$C$2:$AH$6843,MATCH(EPS!$F1568,NoSettings!$A$2:$A$6843,0),MATCH(EPS!U$2,NoSettings!$C$1:$AH$1,0))</f>
        <v>18184400000000</v>
      </c>
      <c r="V1568">
        <f>INDEX(NoSettings!$C$2:$AH$6843,MATCH(EPS!$F1568,NoSettings!$A$2:$A$6843,0),MATCH(EPS!V$2,NoSettings!$C$1:$AH$1,0))</f>
        <v>18385900000000</v>
      </c>
      <c r="W1568">
        <f>INDEX(NoSettings!$C$2:$AH$6843,MATCH(EPS!$F1568,NoSettings!$A$2:$A$6843,0),MATCH(EPS!W$2,NoSettings!$C$1:$AH$1,0))</f>
        <v>18549400000000</v>
      </c>
      <c r="X1568">
        <f>INDEX(NoSettings!$C$2:$AH$6843,MATCH(EPS!$F1568,NoSettings!$A$2:$A$6843,0),MATCH(EPS!X$2,NoSettings!$C$1:$AH$1,0))</f>
        <v>18703900000000</v>
      </c>
      <c r="Y1568">
        <f>INDEX(NoSettings!$C$2:$AH$6843,MATCH(EPS!$F1568,NoSettings!$A$2:$A$6843,0),MATCH(EPS!Y$2,NoSettings!$C$1:$AH$1,0))</f>
        <v>18872400000000</v>
      </c>
      <c r="Z1568">
        <f>INDEX(NoSettings!$C$2:$AH$6843,MATCH(EPS!$F1568,NoSettings!$A$2:$A$6843,0),MATCH(EPS!Z$2,NoSettings!$C$1:$AH$1,0))</f>
        <v>19030300000000</v>
      </c>
      <c r="AA1568">
        <f>INDEX(NoSettings!$C$2:$AH$6843,MATCH(EPS!$F1568,NoSettings!$A$2:$A$6843,0),MATCH(EPS!AA$2,NoSettings!$C$1:$AH$1,0))</f>
        <v>19136600000000</v>
      </c>
      <c r="AB1568">
        <f>INDEX(NoSettings!$C$2:$AH$6843,MATCH(EPS!$F1568,NoSettings!$A$2:$A$6843,0),MATCH(EPS!AB$2,NoSettings!$C$1:$AH$1,0))</f>
        <v>19309100000000</v>
      </c>
      <c r="AC1568">
        <f>INDEX(NoSettings!$C$2:$AH$6843,MATCH(EPS!$F1568,NoSettings!$A$2:$A$6843,0),MATCH(EPS!AC$2,NoSettings!$C$1:$AH$1,0))</f>
        <v>19528000000000</v>
      </c>
      <c r="AD1568">
        <f>INDEX(NoSettings!$C$2:$AH$6843,MATCH(EPS!$F1568,NoSettings!$A$2:$A$6843,0),MATCH(EPS!AD$2,NoSettings!$C$1:$AH$1,0))</f>
        <v>19740700000000</v>
      </c>
      <c r="AE1568">
        <f>INDEX(NoSettings!$C$2:$AH$6843,MATCH(EPS!$F1568,NoSettings!$A$2:$A$6843,0),MATCH(EPS!AE$2,NoSettings!$C$1:$AH$1,0))</f>
        <v>19955700000000</v>
      </c>
      <c r="AF1568">
        <f>INDEX(NoSettings!$C$2:$AH$6843,MATCH(EPS!$F1568,NoSettings!$A$2:$A$6843,0),MATCH(EPS!AF$2,NoSettings!$C$1:$AH$1,0))</f>
        <v>20200300000000</v>
      </c>
      <c r="AG1568">
        <f>INDEX(NoSettings!$C$2:$AH$6843,MATCH(EPS!$F1568,NoSettings!$A$2:$A$6843,0),MATCH(EPS!AG$2,NoSettings!$C$1:$AH$1,0))</f>
        <v>20399000000000</v>
      </c>
      <c r="AH1568">
        <f>INDEX(NoSettings!$C$2:$AH$6843,MATCH(EPS!$F1568,NoSettings!$A$2:$A$6843,0),MATCH(EPS!AH$2,NoSettings!$C$1:$AH$1,0))</f>
        <v>20609000000000</v>
      </c>
      <c r="AI1568">
        <f>INDEX(NoSettings!$C$2:$AH$6843,MATCH(EPS!$F1568,NoSettings!$A$2:$A$6843,0),MATCH(EPS!AI$2,NoSettings!$C$1:$AH$1,0))</f>
        <v>20843000000000</v>
      </c>
      <c r="AJ1568">
        <f>INDEX(NoSettings!$C$2:$AH$6843,MATCH(EPS!$F1568,NoSettings!$A$2:$A$6843,0),MATCH(EPS!AJ$2,NoSettings!$C$1:$AH$1,0))</f>
        <v>21130700000000</v>
      </c>
      <c r="AK1568">
        <f>INDEX(NoSettings!$C$2:$AH$6843,MATCH(EPS!$F1568,NoSettings!$A$2:$A$6843,0),MATCH(EPS!AK$2,NoSettings!$C$1:$AH$1,0))</f>
        <v>21412300000000</v>
      </c>
    </row>
    <row r="1569" spans="1:37" hidden="1" x14ac:dyDescent="0.25">
      <c r="A1569" s="94" t="s">
        <v>8011</v>
      </c>
      <c r="B1569" t="s">
        <v>7928</v>
      </c>
      <c r="C1569" t="s">
        <v>7943</v>
      </c>
      <c r="D1569"/>
      <c r="E1569"/>
      <c r="F1569" t="s">
        <v>1568</v>
      </c>
      <c r="G1569">
        <f>INDEX(NoSettings!$C$2:$AH$6843,MATCH(EPS!$F1569,NoSettings!$A$2:$A$6843,0),MATCH(EPS!G$2,NoSettings!$C$1:$AH$1,0))</f>
        <v>0</v>
      </c>
      <c r="H1569">
        <f>INDEX(NoSettings!$C$2:$AH$6843,MATCH(EPS!$F1569,NoSettings!$A$2:$A$6843,0),MATCH(EPS!H$2,NoSettings!$C$1:$AH$1,0))</f>
        <v>0</v>
      </c>
      <c r="I1569">
        <f>INDEX(NoSettings!$C$2:$AH$6843,MATCH(EPS!$F1569,NoSettings!$A$2:$A$6843,0),MATCH(EPS!I$2,NoSettings!$C$1:$AH$1,0))</f>
        <v>0</v>
      </c>
      <c r="J1569">
        <f>INDEX(NoSettings!$C$2:$AH$6843,MATCH(EPS!$F1569,NoSettings!$A$2:$A$6843,0),MATCH(EPS!J$2,NoSettings!$C$1:$AH$1,0))</f>
        <v>0</v>
      </c>
      <c r="K1569">
        <f>INDEX(NoSettings!$C$2:$AH$6843,MATCH(EPS!$F1569,NoSettings!$A$2:$A$6843,0),MATCH(EPS!K$2,NoSettings!$C$1:$AH$1,0))</f>
        <v>0</v>
      </c>
      <c r="L1569">
        <f>INDEX(NoSettings!$C$2:$AH$6843,MATCH(EPS!$F1569,NoSettings!$A$2:$A$6843,0),MATCH(EPS!L$2,NoSettings!$C$1:$AH$1,0))</f>
        <v>0</v>
      </c>
      <c r="M1569">
        <f>INDEX(NoSettings!$C$2:$AH$6843,MATCH(EPS!$F1569,NoSettings!$A$2:$A$6843,0),MATCH(EPS!M$2,NoSettings!$C$1:$AH$1,0))</f>
        <v>0</v>
      </c>
      <c r="N1569">
        <f>INDEX(NoSettings!$C$2:$AH$6843,MATCH(EPS!$F1569,NoSettings!$A$2:$A$6843,0),MATCH(EPS!N$2,NoSettings!$C$1:$AH$1,0))</f>
        <v>0</v>
      </c>
      <c r="O1569">
        <f>INDEX(NoSettings!$C$2:$AH$6843,MATCH(EPS!$F1569,NoSettings!$A$2:$A$6843,0),MATCH(EPS!O$2,NoSettings!$C$1:$AH$1,0))</f>
        <v>0</v>
      </c>
      <c r="P1569">
        <f>INDEX(NoSettings!$C$2:$AH$6843,MATCH(EPS!$F1569,NoSettings!$A$2:$A$6843,0),MATCH(EPS!P$2,NoSettings!$C$1:$AH$1,0))</f>
        <v>0</v>
      </c>
      <c r="Q1569">
        <f>INDEX(NoSettings!$C$2:$AH$6843,MATCH(EPS!$F1569,NoSettings!$A$2:$A$6843,0),MATCH(EPS!Q$2,NoSettings!$C$1:$AH$1,0))</f>
        <v>0</v>
      </c>
      <c r="R1569">
        <f>INDEX(NoSettings!$C$2:$AH$6843,MATCH(EPS!$F1569,NoSettings!$A$2:$A$6843,0),MATCH(EPS!R$2,NoSettings!$C$1:$AH$1,0))</f>
        <v>0</v>
      </c>
      <c r="S1569">
        <f>INDEX(NoSettings!$C$2:$AH$6843,MATCH(EPS!$F1569,NoSettings!$A$2:$A$6843,0),MATCH(EPS!S$2,NoSettings!$C$1:$AH$1,0))</f>
        <v>0</v>
      </c>
      <c r="T1569">
        <f>INDEX(NoSettings!$C$2:$AH$6843,MATCH(EPS!$F1569,NoSettings!$A$2:$A$6843,0),MATCH(EPS!T$2,NoSettings!$C$1:$AH$1,0))</f>
        <v>0</v>
      </c>
      <c r="U1569">
        <f>INDEX(NoSettings!$C$2:$AH$6843,MATCH(EPS!$F1569,NoSettings!$A$2:$A$6843,0),MATCH(EPS!U$2,NoSettings!$C$1:$AH$1,0))</f>
        <v>0</v>
      </c>
      <c r="V1569">
        <f>INDEX(NoSettings!$C$2:$AH$6843,MATCH(EPS!$F1569,NoSettings!$A$2:$A$6843,0),MATCH(EPS!V$2,NoSettings!$C$1:$AH$1,0))</f>
        <v>0</v>
      </c>
      <c r="W1569">
        <f>INDEX(NoSettings!$C$2:$AH$6843,MATCH(EPS!$F1569,NoSettings!$A$2:$A$6843,0),MATCH(EPS!W$2,NoSettings!$C$1:$AH$1,0))</f>
        <v>0</v>
      </c>
      <c r="X1569">
        <f>INDEX(NoSettings!$C$2:$AH$6843,MATCH(EPS!$F1569,NoSettings!$A$2:$A$6843,0),MATCH(EPS!X$2,NoSettings!$C$1:$AH$1,0))</f>
        <v>0</v>
      </c>
      <c r="Y1569">
        <f>INDEX(NoSettings!$C$2:$AH$6843,MATCH(EPS!$F1569,NoSettings!$A$2:$A$6843,0),MATCH(EPS!Y$2,NoSettings!$C$1:$AH$1,0))</f>
        <v>0</v>
      </c>
      <c r="Z1569">
        <f>INDEX(NoSettings!$C$2:$AH$6843,MATCH(EPS!$F1569,NoSettings!$A$2:$A$6843,0),MATCH(EPS!Z$2,NoSettings!$C$1:$AH$1,0))</f>
        <v>0</v>
      </c>
      <c r="AA1569">
        <f>INDEX(NoSettings!$C$2:$AH$6843,MATCH(EPS!$F1569,NoSettings!$A$2:$A$6843,0),MATCH(EPS!AA$2,NoSettings!$C$1:$AH$1,0))</f>
        <v>0</v>
      </c>
      <c r="AB1569">
        <f>INDEX(NoSettings!$C$2:$AH$6843,MATCH(EPS!$F1569,NoSettings!$A$2:$A$6843,0),MATCH(EPS!AB$2,NoSettings!$C$1:$AH$1,0))</f>
        <v>0</v>
      </c>
      <c r="AC1569">
        <f>INDEX(NoSettings!$C$2:$AH$6843,MATCH(EPS!$F1569,NoSettings!$A$2:$A$6843,0),MATCH(EPS!AC$2,NoSettings!$C$1:$AH$1,0))</f>
        <v>0</v>
      </c>
      <c r="AD1569">
        <f>INDEX(NoSettings!$C$2:$AH$6843,MATCH(EPS!$F1569,NoSettings!$A$2:$A$6843,0),MATCH(EPS!AD$2,NoSettings!$C$1:$AH$1,0))</f>
        <v>0</v>
      </c>
      <c r="AE1569">
        <f>INDEX(NoSettings!$C$2:$AH$6843,MATCH(EPS!$F1569,NoSettings!$A$2:$A$6843,0),MATCH(EPS!AE$2,NoSettings!$C$1:$AH$1,0))</f>
        <v>0</v>
      </c>
      <c r="AF1569">
        <f>INDEX(NoSettings!$C$2:$AH$6843,MATCH(EPS!$F1569,NoSettings!$A$2:$A$6843,0),MATCH(EPS!AF$2,NoSettings!$C$1:$AH$1,0))</f>
        <v>0</v>
      </c>
      <c r="AG1569">
        <f>INDEX(NoSettings!$C$2:$AH$6843,MATCH(EPS!$F1569,NoSettings!$A$2:$A$6843,0),MATCH(EPS!AG$2,NoSettings!$C$1:$AH$1,0))</f>
        <v>0</v>
      </c>
      <c r="AH1569">
        <f>INDEX(NoSettings!$C$2:$AH$6843,MATCH(EPS!$F1569,NoSettings!$A$2:$A$6843,0),MATCH(EPS!AH$2,NoSettings!$C$1:$AH$1,0))</f>
        <v>0</v>
      </c>
      <c r="AI1569">
        <f>INDEX(NoSettings!$C$2:$AH$6843,MATCH(EPS!$F1569,NoSettings!$A$2:$A$6843,0),MATCH(EPS!AI$2,NoSettings!$C$1:$AH$1,0))</f>
        <v>0</v>
      </c>
      <c r="AJ1569">
        <f>INDEX(NoSettings!$C$2:$AH$6843,MATCH(EPS!$F1569,NoSettings!$A$2:$A$6843,0),MATCH(EPS!AJ$2,NoSettings!$C$1:$AH$1,0))</f>
        <v>0</v>
      </c>
      <c r="AK1569">
        <f>INDEX(NoSettings!$C$2:$AH$6843,MATCH(EPS!$F1569,NoSettings!$A$2:$A$6843,0),MATCH(EPS!AK$2,NoSettings!$C$1:$AH$1,0))</f>
        <v>0</v>
      </c>
    </row>
    <row r="1570" spans="1:37" hidden="1" x14ac:dyDescent="0.25">
      <c r="A1570" s="94" t="s">
        <v>8011</v>
      </c>
      <c r="B1570" t="s">
        <v>7929</v>
      </c>
      <c r="C1570" t="s">
        <v>7909</v>
      </c>
      <c r="D1570"/>
      <c r="E1570"/>
      <c r="F1570" t="s">
        <v>1569</v>
      </c>
      <c r="G1570">
        <f>INDEX(NoSettings!$C$2:$AH$6843,MATCH(EPS!$F1570,NoSettings!$A$2:$A$6843,0),MATCH(EPS!G$2,NoSettings!$C$1:$AH$1,0))</f>
        <v>4300000000000</v>
      </c>
      <c r="H1570">
        <f>INDEX(NoSettings!$C$2:$AH$6843,MATCH(EPS!$F1570,NoSettings!$A$2:$A$6843,0),MATCH(EPS!H$2,NoSettings!$C$1:$AH$1,0))</f>
        <v>4190000000000</v>
      </c>
      <c r="I1570">
        <f>INDEX(NoSettings!$C$2:$AH$6843,MATCH(EPS!$F1570,NoSettings!$A$2:$A$6843,0),MATCH(EPS!I$2,NoSettings!$C$1:$AH$1,0))</f>
        <v>4210000000000</v>
      </c>
      <c r="J1570">
        <f>INDEX(NoSettings!$C$2:$AH$6843,MATCH(EPS!$F1570,NoSettings!$A$2:$A$6843,0),MATCH(EPS!J$2,NoSettings!$C$1:$AH$1,0))</f>
        <v>4280000000000</v>
      </c>
      <c r="K1570">
        <f>INDEX(NoSettings!$C$2:$AH$6843,MATCH(EPS!$F1570,NoSettings!$A$2:$A$6843,0),MATCH(EPS!K$2,NoSettings!$C$1:$AH$1,0))</f>
        <v>4360000000000</v>
      </c>
      <c r="L1570">
        <f>INDEX(NoSettings!$C$2:$AH$6843,MATCH(EPS!$F1570,NoSettings!$A$2:$A$6843,0),MATCH(EPS!L$2,NoSettings!$C$1:$AH$1,0))</f>
        <v>4390000000000</v>
      </c>
      <c r="M1570">
        <f>INDEX(NoSettings!$C$2:$AH$6843,MATCH(EPS!$F1570,NoSettings!$A$2:$A$6843,0),MATCH(EPS!M$2,NoSettings!$C$1:$AH$1,0))</f>
        <v>4410000000000</v>
      </c>
      <c r="N1570">
        <f>INDEX(NoSettings!$C$2:$AH$6843,MATCH(EPS!$F1570,NoSettings!$A$2:$A$6843,0),MATCH(EPS!N$2,NoSettings!$C$1:$AH$1,0))</f>
        <v>4420000000000</v>
      </c>
      <c r="O1570">
        <f>INDEX(NoSettings!$C$2:$AH$6843,MATCH(EPS!$F1570,NoSettings!$A$2:$A$6843,0),MATCH(EPS!O$2,NoSettings!$C$1:$AH$1,0))</f>
        <v>4440000000000</v>
      </c>
      <c r="P1570">
        <f>INDEX(NoSettings!$C$2:$AH$6843,MATCH(EPS!$F1570,NoSettings!$A$2:$A$6843,0),MATCH(EPS!P$2,NoSettings!$C$1:$AH$1,0))</f>
        <v>4450000000000</v>
      </c>
      <c r="Q1570">
        <f>INDEX(NoSettings!$C$2:$AH$6843,MATCH(EPS!$F1570,NoSettings!$A$2:$A$6843,0),MATCH(EPS!Q$2,NoSettings!$C$1:$AH$1,0))</f>
        <v>4470000000000</v>
      </c>
      <c r="R1570">
        <f>INDEX(NoSettings!$C$2:$AH$6843,MATCH(EPS!$F1570,NoSettings!$A$2:$A$6843,0),MATCH(EPS!R$2,NoSettings!$C$1:$AH$1,0))</f>
        <v>4490000000000</v>
      </c>
      <c r="S1570">
        <f>INDEX(NoSettings!$C$2:$AH$6843,MATCH(EPS!$F1570,NoSettings!$A$2:$A$6843,0),MATCH(EPS!S$2,NoSettings!$C$1:$AH$1,0))</f>
        <v>4510000000000</v>
      </c>
      <c r="T1570">
        <f>INDEX(NoSettings!$C$2:$AH$6843,MATCH(EPS!$F1570,NoSettings!$A$2:$A$6843,0),MATCH(EPS!T$2,NoSettings!$C$1:$AH$1,0))</f>
        <v>4520000000000</v>
      </c>
      <c r="U1570">
        <f>INDEX(NoSettings!$C$2:$AH$6843,MATCH(EPS!$F1570,NoSettings!$A$2:$A$6843,0),MATCH(EPS!U$2,NoSettings!$C$1:$AH$1,0))</f>
        <v>4540000000000</v>
      </c>
      <c r="V1570">
        <f>INDEX(NoSettings!$C$2:$AH$6843,MATCH(EPS!$F1570,NoSettings!$A$2:$A$6843,0),MATCH(EPS!V$2,NoSettings!$C$1:$AH$1,0))</f>
        <v>4560000000000</v>
      </c>
      <c r="W1570">
        <f>INDEX(NoSettings!$C$2:$AH$6843,MATCH(EPS!$F1570,NoSettings!$A$2:$A$6843,0),MATCH(EPS!W$2,NoSettings!$C$1:$AH$1,0))</f>
        <v>4570000000000</v>
      </c>
      <c r="X1570">
        <f>INDEX(NoSettings!$C$2:$AH$6843,MATCH(EPS!$F1570,NoSettings!$A$2:$A$6843,0),MATCH(EPS!X$2,NoSettings!$C$1:$AH$1,0))</f>
        <v>4590000000000</v>
      </c>
      <c r="Y1570">
        <f>INDEX(NoSettings!$C$2:$AH$6843,MATCH(EPS!$F1570,NoSettings!$A$2:$A$6843,0),MATCH(EPS!Y$2,NoSettings!$C$1:$AH$1,0))</f>
        <v>4610000000000</v>
      </c>
      <c r="Z1570">
        <f>INDEX(NoSettings!$C$2:$AH$6843,MATCH(EPS!$F1570,NoSettings!$A$2:$A$6843,0),MATCH(EPS!Z$2,NoSettings!$C$1:$AH$1,0))</f>
        <v>4630000000000</v>
      </c>
      <c r="AA1570">
        <f>INDEX(NoSettings!$C$2:$AH$6843,MATCH(EPS!$F1570,NoSettings!$A$2:$A$6843,0),MATCH(EPS!AA$2,NoSettings!$C$1:$AH$1,0))</f>
        <v>4640000000000</v>
      </c>
      <c r="AB1570">
        <f>INDEX(NoSettings!$C$2:$AH$6843,MATCH(EPS!$F1570,NoSettings!$A$2:$A$6843,0),MATCH(EPS!AB$2,NoSettings!$C$1:$AH$1,0))</f>
        <v>4660000000000</v>
      </c>
      <c r="AC1570">
        <f>INDEX(NoSettings!$C$2:$AH$6843,MATCH(EPS!$F1570,NoSettings!$A$2:$A$6843,0),MATCH(EPS!AC$2,NoSettings!$C$1:$AH$1,0))</f>
        <v>4680000000000</v>
      </c>
      <c r="AD1570">
        <f>INDEX(NoSettings!$C$2:$AH$6843,MATCH(EPS!$F1570,NoSettings!$A$2:$A$6843,0),MATCH(EPS!AD$2,NoSettings!$C$1:$AH$1,0))</f>
        <v>4700000000000</v>
      </c>
      <c r="AE1570">
        <f>INDEX(NoSettings!$C$2:$AH$6843,MATCH(EPS!$F1570,NoSettings!$A$2:$A$6843,0),MATCH(EPS!AE$2,NoSettings!$C$1:$AH$1,0))</f>
        <v>4710000000000</v>
      </c>
      <c r="AF1570">
        <f>INDEX(NoSettings!$C$2:$AH$6843,MATCH(EPS!$F1570,NoSettings!$A$2:$A$6843,0),MATCH(EPS!AF$2,NoSettings!$C$1:$AH$1,0))</f>
        <v>4730000000000</v>
      </c>
      <c r="AG1570">
        <f>INDEX(NoSettings!$C$2:$AH$6843,MATCH(EPS!$F1570,NoSettings!$A$2:$A$6843,0),MATCH(EPS!AG$2,NoSettings!$C$1:$AH$1,0))</f>
        <v>4750000000000</v>
      </c>
      <c r="AH1570">
        <f>INDEX(NoSettings!$C$2:$AH$6843,MATCH(EPS!$F1570,NoSettings!$A$2:$A$6843,0),MATCH(EPS!AH$2,NoSettings!$C$1:$AH$1,0))</f>
        <v>4770000000000</v>
      </c>
      <c r="AI1570">
        <f>INDEX(NoSettings!$C$2:$AH$6843,MATCH(EPS!$F1570,NoSettings!$A$2:$A$6843,0),MATCH(EPS!AI$2,NoSettings!$C$1:$AH$1,0))</f>
        <v>4780000000000</v>
      </c>
      <c r="AJ1570">
        <f>INDEX(NoSettings!$C$2:$AH$6843,MATCH(EPS!$F1570,NoSettings!$A$2:$A$6843,0),MATCH(EPS!AJ$2,NoSettings!$C$1:$AH$1,0))</f>
        <v>4800000000000</v>
      </c>
      <c r="AK1570">
        <f>INDEX(NoSettings!$C$2:$AH$6843,MATCH(EPS!$F1570,NoSettings!$A$2:$A$6843,0),MATCH(EPS!AK$2,NoSettings!$C$1:$AH$1,0))</f>
        <v>4820000000000</v>
      </c>
    </row>
    <row r="1571" spans="1:37" hidden="1" x14ac:dyDescent="0.25">
      <c r="A1571" s="94" t="s">
        <v>8011</v>
      </c>
      <c r="B1571" t="s">
        <v>7929</v>
      </c>
      <c r="C1571" t="s">
        <v>7935</v>
      </c>
      <c r="D1571"/>
      <c r="E1571"/>
      <c r="F1571" t="s">
        <v>1570</v>
      </c>
      <c r="G1571">
        <f>INDEX(NoSettings!$C$2:$AH$6843,MATCH(EPS!$F1571,NoSettings!$A$2:$A$6843,0),MATCH(EPS!G$2,NoSettings!$C$1:$AH$1,0))</f>
        <v>0</v>
      </c>
      <c r="H1571">
        <f>INDEX(NoSettings!$C$2:$AH$6843,MATCH(EPS!$F1571,NoSettings!$A$2:$A$6843,0),MATCH(EPS!H$2,NoSettings!$C$1:$AH$1,0))</f>
        <v>0</v>
      </c>
      <c r="I1571">
        <f>INDEX(NoSettings!$C$2:$AH$6843,MATCH(EPS!$F1571,NoSettings!$A$2:$A$6843,0),MATCH(EPS!I$2,NoSettings!$C$1:$AH$1,0))</f>
        <v>0</v>
      </c>
      <c r="J1571">
        <f>INDEX(NoSettings!$C$2:$AH$6843,MATCH(EPS!$F1571,NoSettings!$A$2:$A$6843,0),MATCH(EPS!J$2,NoSettings!$C$1:$AH$1,0))</f>
        <v>0</v>
      </c>
      <c r="K1571">
        <f>INDEX(NoSettings!$C$2:$AH$6843,MATCH(EPS!$F1571,NoSettings!$A$2:$A$6843,0),MATCH(EPS!K$2,NoSettings!$C$1:$AH$1,0))</f>
        <v>0</v>
      </c>
      <c r="L1571">
        <f>INDEX(NoSettings!$C$2:$AH$6843,MATCH(EPS!$F1571,NoSettings!$A$2:$A$6843,0),MATCH(EPS!L$2,NoSettings!$C$1:$AH$1,0))</f>
        <v>0</v>
      </c>
      <c r="M1571">
        <f>INDEX(NoSettings!$C$2:$AH$6843,MATCH(EPS!$F1571,NoSettings!$A$2:$A$6843,0),MATCH(EPS!M$2,NoSettings!$C$1:$AH$1,0))</f>
        <v>0</v>
      </c>
      <c r="N1571">
        <f>INDEX(NoSettings!$C$2:$AH$6843,MATCH(EPS!$F1571,NoSettings!$A$2:$A$6843,0),MATCH(EPS!N$2,NoSettings!$C$1:$AH$1,0))</f>
        <v>0</v>
      </c>
      <c r="O1571">
        <f>INDEX(NoSettings!$C$2:$AH$6843,MATCH(EPS!$F1571,NoSettings!$A$2:$A$6843,0),MATCH(EPS!O$2,NoSettings!$C$1:$AH$1,0))</f>
        <v>0</v>
      </c>
      <c r="P1571">
        <f>INDEX(NoSettings!$C$2:$AH$6843,MATCH(EPS!$F1571,NoSettings!$A$2:$A$6843,0),MATCH(EPS!P$2,NoSettings!$C$1:$AH$1,0))</f>
        <v>0</v>
      </c>
      <c r="Q1571">
        <f>INDEX(NoSettings!$C$2:$AH$6843,MATCH(EPS!$F1571,NoSettings!$A$2:$A$6843,0),MATCH(EPS!Q$2,NoSettings!$C$1:$AH$1,0))</f>
        <v>0</v>
      </c>
      <c r="R1571">
        <f>INDEX(NoSettings!$C$2:$AH$6843,MATCH(EPS!$F1571,NoSettings!$A$2:$A$6843,0),MATCH(EPS!R$2,NoSettings!$C$1:$AH$1,0))</f>
        <v>0</v>
      </c>
      <c r="S1571">
        <f>INDEX(NoSettings!$C$2:$AH$6843,MATCH(EPS!$F1571,NoSettings!$A$2:$A$6843,0),MATCH(EPS!S$2,NoSettings!$C$1:$AH$1,0))</f>
        <v>0</v>
      </c>
      <c r="T1571">
        <f>INDEX(NoSettings!$C$2:$AH$6843,MATCH(EPS!$F1571,NoSettings!$A$2:$A$6843,0),MATCH(EPS!T$2,NoSettings!$C$1:$AH$1,0))</f>
        <v>0</v>
      </c>
      <c r="U1571">
        <f>INDEX(NoSettings!$C$2:$AH$6843,MATCH(EPS!$F1571,NoSettings!$A$2:$A$6843,0),MATCH(EPS!U$2,NoSettings!$C$1:$AH$1,0))</f>
        <v>0</v>
      </c>
      <c r="V1571">
        <f>INDEX(NoSettings!$C$2:$AH$6843,MATCH(EPS!$F1571,NoSettings!$A$2:$A$6843,0),MATCH(EPS!V$2,NoSettings!$C$1:$AH$1,0))</f>
        <v>0</v>
      </c>
      <c r="W1571">
        <f>INDEX(NoSettings!$C$2:$AH$6843,MATCH(EPS!$F1571,NoSettings!$A$2:$A$6843,0),MATCH(EPS!W$2,NoSettings!$C$1:$AH$1,0))</f>
        <v>0</v>
      </c>
      <c r="X1571">
        <f>INDEX(NoSettings!$C$2:$AH$6843,MATCH(EPS!$F1571,NoSettings!$A$2:$A$6843,0),MATCH(EPS!X$2,NoSettings!$C$1:$AH$1,0))</f>
        <v>0</v>
      </c>
      <c r="Y1571">
        <f>INDEX(NoSettings!$C$2:$AH$6843,MATCH(EPS!$F1571,NoSettings!$A$2:$A$6843,0),MATCH(EPS!Y$2,NoSettings!$C$1:$AH$1,0))</f>
        <v>0</v>
      </c>
      <c r="Z1571">
        <f>INDEX(NoSettings!$C$2:$AH$6843,MATCH(EPS!$F1571,NoSettings!$A$2:$A$6843,0),MATCH(EPS!Z$2,NoSettings!$C$1:$AH$1,0))</f>
        <v>0</v>
      </c>
      <c r="AA1571">
        <f>INDEX(NoSettings!$C$2:$AH$6843,MATCH(EPS!$F1571,NoSettings!$A$2:$A$6843,0),MATCH(EPS!AA$2,NoSettings!$C$1:$AH$1,0))</f>
        <v>0</v>
      </c>
      <c r="AB1571">
        <f>INDEX(NoSettings!$C$2:$AH$6843,MATCH(EPS!$F1571,NoSettings!$A$2:$A$6843,0),MATCH(EPS!AB$2,NoSettings!$C$1:$AH$1,0))</f>
        <v>0</v>
      </c>
      <c r="AC1571">
        <f>INDEX(NoSettings!$C$2:$AH$6843,MATCH(EPS!$F1571,NoSettings!$A$2:$A$6843,0),MATCH(EPS!AC$2,NoSettings!$C$1:$AH$1,0))</f>
        <v>0</v>
      </c>
      <c r="AD1571">
        <f>INDEX(NoSettings!$C$2:$AH$6843,MATCH(EPS!$F1571,NoSettings!$A$2:$A$6843,0),MATCH(EPS!AD$2,NoSettings!$C$1:$AH$1,0))</f>
        <v>0</v>
      </c>
      <c r="AE1571">
        <f>INDEX(NoSettings!$C$2:$AH$6843,MATCH(EPS!$F1571,NoSettings!$A$2:$A$6843,0),MATCH(EPS!AE$2,NoSettings!$C$1:$AH$1,0))</f>
        <v>0</v>
      </c>
      <c r="AF1571">
        <f>INDEX(NoSettings!$C$2:$AH$6843,MATCH(EPS!$F1571,NoSettings!$A$2:$A$6843,0),MATCH(EPS!AF$2,NoSettings!$C$1:$AH$1,0))</f>
        <v>0</v>
      </c>
      <c r="AG1571">
        <f>INDEX(NoSettings!$C$2:$AH$6843,MATCH(EPS!$F1571,NoSettings!$A$2:$A$6843,0),MATCH(EPS!AG$2,NoSettings!$C$1:$AH$1,0))</f>
        <v>0</v>
      </c>
      <c r="AH1571">
        <f>INDEX(NoSettings!$C$2:$AH$6843,MATCH(EPS!$F1571,NoSettings!$A$2:$A$6843,0),MATCH(EPS!AH$2,NoSettings!$C$1:$AH$1,0))</f>
        <v>0</v>
      </c>
      <c r="AI1571">
        <f>INDEX(NoSettings!$C$2:$AH$6843,MATCH(EPS!$F1571,NoSettings!$A$2:$A$6843,0),MATCH(EPS!AI$2,NoSettings!$C$1:$AH$1,0))</f>
        <v>0</v>
      </c>
      <c r="AJ1571">
        <f>INDEX(NoSettings!$C$2:$AH$6843,MATCH(EPS!$F1571,NoSettings!$A$2:$A$6843,0),MATCH(EPS!AJ$2,NoSettings!$C$1:$AH$1,0))</f>
        <v>0</v>
      </c>
      <c r="AK1571">
        <f>INDEX(NoSettings!$C$2:$AH$6843,MATCH(EPS!$F1571,NoSettings!$A$2:$A$6843,0),MATCH(EPS!AK$2,NoSettings!$C$1:$AH$1,0))</f>
        <v>0</v>
      </c>
    </row>
    <row r="1572" spans="1:37" hidden="1" x14ac:dyDescent="0.25">
      <c r="A1572" s="94" t="s">
        <v>8011</v>
      </c>
      <c r="B1572" t="s">
        <v>7929</v>
      </c>
      <c r="C1572" t="s">
        <v>7936</v>
      </c>
      <c r="D1572"/>
      <c r="E1572"/>
      <c r="F1572" t="s">
        <v>1571</v>
      </c>
      <c r="G1572">
        <f>INDEX(NoSettings!$C$2:$AH$6843,MATCH(EPS!$F1572,NoSettings!$A$2:$A$6843,0),MATCH(EPS!G$2,NoSettings!$C$1:$AH$1,0))</f>
        <v>5109080000000</v>
      </c>
      <c r="H1572">
        <f>INDEX(NoSettings!$C$2:$AH$6843,MATCH(EPS!$F1572,NoSettings!$A$2:$A$6843,0),MATCH(EPS!H$2,NoSettings!$C$1:$AH$1,0))</f>
        <v>5240990000000</v>
      </c>
      <c r="I1572">
        <f>INDEX(NoSettings!$C$2:$AH$6843,MATCH(EPS!$F1572,NoSettings!$A$2:$A$6843,0),MATCH(EPS!I$2,NoSettings!$C$1:$AH$1,0))</f>
        <v>5157030000000</v>
      </c>
      <c r="J1572">
        <f>INDEX(NoSettings!$C$2:$AH$6843,MATCH(EPS!$F1572,NoSettings!$A$2:$A$6843,0),MATCH(EPS!J$2,NoSettings!$C$1:$AH$1,0))</f>
        <v>5068020000000</v>
      </c>
      <c r="K1572">
        <f>INDEX(NoSettings!$C$2:$AH$6843,MATCH(EPS!$F1572,NoSettings!$A$2:$A$6843,0),MATCH(EPS!K$2,NoSettings!$C$1:$AH$1,0))</f>
        <v>4967500000000</v>
      </c>
      <c r="L1572">
        <f>INDEX(NoSettings!$C$2:$AH$6843,MATCH(EPS!$F1572,NoSettings!$A$2:$A$6843,0),MATCH(EPS!L$2,NoSettings!$C$1:$AH$1,0))</f>
        <v>4877760000000</v>
      </c>
      <c r="M1572">
        <f>INDEX(NoSettings!$C$2:$AH$6843,MATCH(EPS!$F1572,NoSettings!$A$2:$A$6843,0),MATCH(EPS!M$2,NoSettings!$C$1:$AH$1,0))</f>
        <v>4826480000000</v>
      </c>
      <c r="N1572">
        <f>INDEX(NoSettings!$C$2:$AH$6843,MATCH(EPS!$F1572,NoSettings!$A$2:$A$6843,0),MATCH(EPS!N$2,NoSettings!$C$1:$AH$1,0))</f>
        <v>4775480000000</v>
      </c>
      <c r="O1572">
        <f>INDEX(NoSettings!$C$2:$AH$6843,MATCH(EPS!$F1572,NoSettings!$A$2:$A$6843,0),MATCH(EPS!O$2,NoSettings!$C$1:$AH$1,0))</f>
        <v>4724780000000</v>
      </c>
      <c r="P1572">
        <f>INDEX(NoSettings!$C$2:$AH$6843,MATCH(EPS!$F1572,NoSettings!$A$2:$A$6843,0),MATCH(EPS!P$2,NoSettings!$C$1:$AH$1,0))</f>
        <v>4674380000000</v>
      </c>
      <c r="Q1572">
        <f>INDEX(NoSettings!$C$2:$AH$6843,MATCH(EPS!$F1572,NoSettings!$A$2:$A$6843,0),MATCH(EPS!Q$2,NoSettings!$C$1:$AH$1,0))</f>
        <v>4624260000000</v>
      </c>
      <c r="R1572">
        <f>INDEX(NoSettings!$C$2:$AH$6843,MATCH(EPS!$F1572,NoSettings!$A$2:$A$6843,0),MATCH(EPS!R$2,NoSettings!$C$1:$AH$1,0))</f>
        <v>4607290000000</v>
      </c>
      <c r="S1572">
        <f>INDEX(NoSettings!$C$2:$AH$6843,MATCH(EPS!$F1572,NoSettings!$A$2:$A$6843,0),MATCH(EPS!S$2,NoSettings!$C$1:$AH$1,0))</f>
        <v>4590310000000</v>
      </c>
      <c r="T1572">
        <f>INDEX(NoSettings!$C$2:$AH$6843,MATCH(EPS!$F1572,NoSettings!$A$2:$A$6843,0),MATCH(EPS!T$2,NoSettings!$C$1:$AH$1,0))</f>
        <v>4573340000000</v>
      </c>
      <c r="U1572">
        <f>INDEX(NoSettings!$C$2:$AH$6843,MATCH(EPS!$F1572,NoSettings!$A$2:$A$6843,0),MATCH(EPS!U$2,NoSettings!$C$1:$AH$1,0))</f>
        <v>4556370000000</v>
      </c>
      <c r="V1572">
        <f>INDEX(NoSettings!$C$2:$AH$6843,MATCH(EPS!$F1572,NoSettings!$A$2:$A$6843,0),MATCH(EPS!V$2,NoSettings!$C$1:$AH$1,0))</f>
        <v>4539390000000</v>
      </c>
      <c r="W1572">
        <f>INDEX(NoSettings!$C$2:$AH$6843,MATCH(EPS!$F1572,NoSettings!$A$2:$A$6843,0),MATCH(EPS!W$2,NoSettings!$C$1:$AH$1,0))</f>
        <v>4522420000000</v>
      </c>
      <c r="X1572">
        <f>INDEX(NoSettings!$C$2:$AH$6843,MATCH(EPS!$F1572,NoSettings!$A$2:$A$6843,0),MATCH(EPS!X$2,NoSettings!$C$1:$AH$1,0))</f>
        <v>4505450000000</v>
      </c>
      <c r="Y1572">
        <f>INDEX(NoSettings!$C$2:$AH$6843,MATCH(EPS!$F1572,NoSettings!$A$2:$A$6843,0),MATCH(EPS!Y$2,NoSettings!$C$1:$AH$1,0))</f>
        <v>4488470000000</v>
      </c>
      <c r="Z1572">
        <f>INDEX(NoSettings!$C$2:$AH$6843,MATCH(EPS!$F1572,NoSettings!$A$2:$A$6843,0),MATCH(EPS!Z$2,NoSettings!$C$1:$AH$1,0))</f>
        <v>4471500000000</v>
      </c>
      <c r="AA1572">
        <f>INDEX(NoSettings!$C$2:$AH$6843,MATCH(EPS!$F1572,NoSettings!$A$2:$A$6843,0),MATCH(EPS!AA$2,NoSettings!$C$1:$AH$1,0))</f>
        <v>4454530000000</v>
      </c>
      <c r="AB1572">
        <f>INDEX(NoSettings!$C$2:$AH$6843,MATCH(EPS!$F1572,NoSettings!$A$2:$A$6843,0),MATCH(EPS!AB$2,NoSettings!$C$1:$AH$1,0))</f>
        <v>4437550000000</v>
      </c>
      <c r="AC1572">
        <f>INDEX(NoSettings!$C$2:$AH$6843,MATCH(EPS!$F1572,NoSettings!$A$2:$A$6843,0),MATCH(EPS!AC$2,NoSettings!$C$1:$AH$1,0))</f>
        <v>4420580000000</v>
      </c>
      <c r="AD1572">
        <f>INDEX(NoSettings!$C$2:$AH$6843,MATCH(EPS!$F1572,NoSettings!$A$2:$A$6843,0),MATCH(EPS!AD$2,NoSettings!$C$1:$AH$1,0))</f>
        <v>4403610000000</v>
      </c>
      <c r="AE1572">
        <f>INDEX(NoSettings!$C$2:$AH$6843,MATCH(EPS!$F1572,NoSettings!$A$2:$A$6843,0),MATCH(EPS!AE$2,NoSettings!$C$1:$AH$1,0))</f>
        <v>4386630000000</v>
      </c>
      <c r="AF1572">
        <f>INDEX(NoSettings!$C$2:$AH$6843,MATCH(EPS!$F1572,NoSettings!$A$2:$A$6843,0),MATCH(EPS!AF$2,NoSettings!$C$1:$AH$1,0))</f>
        <v>4369660000000</v>
      </c>
      <c r="AG1572">
        <f>INDEX(NoSettings!$C$2:$AH$6843,MATCH(EPS!$F1572,NoSettings!$A$2:$A$6843,0),MATCH(EPS!AG$2,NoSettings!$C$1:$AH$1,0))</f>
        <v>4352690000000</v>
      </c>
      <c r="AH1572">
        <f>INDEX(NoSettings!$C$2:$AH$6843,MATCH(EPS!$F1572,NoSettings!$A$2:$A$6843,0),MATCH(EPS!AH$2,NoSettings!$C$1:$AH$1,0))</f>
        <v>4335710000000</v>
      </c>
      <c r="AI1572">
        <f>INDEX(NoSettings!$C$2:$AH$6843,MATCH(EPS!$F1572,NoSettings!$A$2:$A$6843,0),MATCH(EPS!AI$2,NoSettings!$C$1:$AH$1,0))</f>
        <v>4318740000000</v>
      </c>
      <c r="AJ1572">
        <f>INDEX(NoSettings!$C$2:$AH$6843,MATCH(EPS!$F1572,NoSettings!$A$2:$A$6843,0),MATCH(EPS!AJ$2,NoSettings!$C$1:$AH$1,0))</f>
        <v>4301770000000</v>
      </c>
      <c r="AK1572">
        <f>INDEX(NoSettings!$C$2:$AH$6843,MATCH(EPS!$F1572,NoSettings!$A$2:$A$6843,0),MATCH(EPS!AK$2,NoSettings!$C$1:$AH$1,0))</f>
        <v>4284790000000</v>
      </c>
    </row>
    <row r="1573" spans="1:37" hidden="1" x14ac:dyDescent="0.25">
      <c r="A1573" s="94" t="s">
        <v>8011</v>
      </c>
      <c r="B1573" t="s">
        <v>7929</v>
      </c>
      <c r="C1573" t="s">
        <v>7937</v>
      </c>
      <c r="D1573"/>
      <c r="E1573"/>
      <c r="F1573" t="s">
        <v>1572</v>
      </c>
      <c r="G1573">
        <f>INDEX(NoSettings!$C$2:$AH$6843,MATCH(EPS!$F1573,NoSettings!$A$2:$A$6843,0),MATCH(EPS!G$2,NoSettings!$C$1:$AH$1,0))</f>
        <v>0</v>
      </c>
      <c r="H1573">
        <f>INDEX(NoSettings!$C$2:$AH$6843,MATCH(EPS!$F1573,NoSettings!$A$2:$A$6843,0),MATCH(EPS!H$2,NoSettings!$C$1:$AH$1,0))</f>
        <v>0</v>
      </c>
      <c r="I1573">
        <f>INDEX(NoSettings!$C$2:$AH$6843,MATCH(EPS!$F1573,NoSettings!$A$2:$A$6843,0),MATCH(EPS!I$2,NoSettings!$C$1:$AH$1,0))</f>
        <v>0</v>
      </c>
      <c r="J1573">
        <f>INDEX(NoSettings!$C$2:$AH$6843,MATCH(EPS!$F1573,NoSettings!$A$2:$A$6843,0),MATCH(EPS!J$2,NoSettings!$C$1:$AH$1,0))</f>
        <v>0</v>
      </c>
      <c r="K1573">
        <f>INDEX(NoSettings!$C$2:$AH$6843,MATCH(EPS!$F1573,NoSettings!$A$2:$A$6843,0),MATCH(EPS!K$2,NoSettings!$C$1:$AH$1,0))</f>
        <v>0</v>
      </c>
      <c r="L1573">
        <f>INDEX(NoSettings!$C$2:$AH$6843,MATCH(EPS!$F1573,NoSettings!$A$2:$A$6843,0),MATCH(EPS!L$2,NoSettings!$C$1:$AH$1,0))</f>
        <v>0</v>
      </c>
      <c r="M1573">
        <f>INDEX(NoSettings!$C$2:$AH$6843,MATCH(EPS!$F1573,NoSettings!$A$2:$A$6843,0),MATCH(EPS!M$2,NoSettings!$C$1:$AH$1,0))</f>
        <v>0</v>
      </c>
      <c r="N1573">
        <f>INDEX(NoSettings!$C$2:$AH$6843,MATCH(EPS!$F1573,NoSettings!$A$2:$A$6843,0),MATCH(EPS!N$2,NoSettings!$C$1:$AH$1,0))</f>
        <v>0</v>
      </c>
      <c r="O1573">
        <f>INDEX(NoSettings!$C$2:$AH$6843,MATCH(EPS!$F1573,NoSettings!$A$2:$A$6843,0),MATCH(EPS!O$2,NoSettings!$C$1:$AH$1,0))</f>
        <v>0</v>
      </c>
      <c r="P1573">
        <f>INDEX(NoSettings!$C$2:$AH$6843,MATCH(EPS!$F1573,NoSettings!$A$2:$A$6843,0),MATCH(EPS!P$2,NoSettings!$C$1:$AH$1,0))</f>
        <v>0</v>
      </c>
      <c r="Q1573">
        <f>INDEX(NoSettings!$C$2:$AH$6843,MATCH(EPS!$F1573,NoSettings!$A$2:$A$6843,0),MATCH(EPS!Q$2,NoSettings!$C$1:$AH$1,0))</f>
        <v>0</v>
      </c>
      <c r="R1573">
        <f>INDEX(NoSettings!$C$2:$AH$6843,MATCH(EPS!$F1573,NoSettings!$A$2:$A$6843,0),MATCH(EPS!R$2,NoSettings!$C$1:$AH$1,0))</f>
        <v>0</v>
      </c>
      <c r="S1573">
        <f>INDEX(NoSettings!$C$2:$AH$6843,MATCH(EPS!$F1573,NoSettings!$A$2:$A$6843,0),MATCH(EPS!S$2,NoSettings!$C$1:$AH$1,0))</f>
        <v>0</v>
      </c>
      <c r="T1573">
        <f>INDEX(NoSettings!$C$2:$AH$6843,MATCH(EPS!$F1573,NoSettings!$A$2:$A$6843,0),MATCH(EPS!T$2,NoSettings!$C$1:$AH$1,0))</f>
        <v>0</v>
      </c>
      <c r="U1573">
        <f>INDEX(NoSettings!$C$2:$AH$6843,MATCH(EPS!$F1573,NoSettings!$A$2:$A$6843,0),MATCH(EPS!U$2,NoSettings!$C$1:$AH$1,0))</f>
        <v>0</v>
      </c>
      <c r="V1573">
        <f>INDEX(NoSettings!$C$2:$AH$6843,MATCH(EPS!$F1573,NoSettings!$A$2:$A$6843,0),MATCH(EPS!V$2,NoSettings!$C$1:$AH$1,0))</f>
        <v>0</v>
      </c>
      <c r="W1573">
        <f>INDEX(NoSettings!$C$2:$AH$6843,MATCH(EPS!$F1573,NoSettings!$A$2:$A$6843,0),MATCH(EPS!W$2,NoSettings!$C$1:$AH$1,0))</f>
        <v>0</v>
      </c>
      <c r="X1573">
        <f>INDEX(NoSettings!$C$2:$AH$6843,MATCH(EPS!$F1573,NoSettings!$A$2:$A$6843,0),MATCH(EPS!X$2,NoSettings!$C$1:$AH$1,0))</f>
        <v>0</v>
      </c>
      <c r="Y1573">
        <f>INDEX(NoSettings!$C$2:$AH$6843,MATCH(EPS!$F1573,NoSettings!$A$2:$A$6843,0),MATCH(EPS!Y$2,NoSettings!$C$1:$AH$1,0))</f>
        <v>0</v>
      </c>
      <c r="Z1573">
        <f>INDEX(NoSettings!$C$2:$AH$6843,MATCH(EPS!$F1573,NoSettings!$A$2:$A$6843,0),MATCH(EPS!Z$2,NoSettings!$C$1:$AH$1,0))</f>
        <v>0</v>
      </c>
      <c r="AA1573">
        <f>INDEX(NoSettings!$C$2:$AH$6843,MATCH(EPS!$F1573,NoSettings!$A$2:$A$6843,0),MATCH(EPS!AA$2,NoSettings!$C$1:$AH$1,0))</f>
        <v>0</v>
      </c>
      <c r="AB1573">
        <f>INDEX(NoSettings!$C$2:$AH$6843,MATCH(EPS!$F1573,NoSettings!$A$2:$A$6843,0),MATCH(EPS!AB$2,NoSettings!$C$1:$AH$1,0))</f>
        <v>0</v>
      </c>
      <c r="AC1573">
        <f>INDEX(NoSettings!$C$2:$AH$6843,MATCH(EPS!$F1573,NoSettings!$A$2:$A$6843,0),MATCH(EPS!AC$2,NoSettings!$C$1:$AH$1,0))</f>
        <v>0</v>
      </c>
      <c r="AD1573">
        <f>INDEX(NoSettings!$C$2:$AH$6843,MATCH(EPS!$F1573,NoSettings!$A$2:$A$6843,0),MATCH(EPS!AD$2,NoSettings!$C$1:$AH$1,0))</f>
        <v>0</v>
      </c>
      <c r="AE1573">
        <f>INDEX(NoSettings!$C$2:$AH$6843,MATCH(EPS!$F1573,NoSettings!$A$2:$A$6843,0),MATCH(EPS!AE$2,NoSettings!$C$1:$AH$1,0))</f>
        <v>0</v>
      </c>
      <c r="AF1573">
        <f>INDEX(NoSettings!$C$2:$AH$6843,MATCH(EPS!$F1573,NoSettings!$A$2:$A$6843,0),MATCH(EPS!AF$2,NoSettings!$C$1:$AH$1,0))</f>
        <v>0</v>
      </c>
      <c r="AG1573">
        <f>INDEX(NoSettings!$C$2:$AH$6843,MATCH(EPS!$F1573,NoSettings!$A$2:$A$6843,0),MATCH(EPS!AG$2,NoSettings!$C$1:$AH$1,0))</f>
        <v>0</v>
      </c>
      <c r="AH1573">
        <f>INDEX(NoSettings!$C$2:$AH$6843,MATCH(EPS!$F1573,NoSettings!$A$2:$A$6843,0),MATCH(EPS!AH$2,NoSettings!$C$1:$AH$1,0))</f>
        <v>0</v>
      </c>
      <c r="AI1573">
        <f>INDEX(NoSettings!$C$2:$AH$6843,MATCH(EPS!$F1573,NoSettings!$A$2:$A$6843,0),MATCH(EPS!AI$2,NoSettings!$C$1:$AH$1,0))</f>
        <v>0</v>
      </c>
      <c r="AJ1573">
        <f>INDEX(NoSettings!$C$2:$AH$6843,MATCH(EPS!$F1573,NoSettings!$A$2:$A$6843,0),MATCH(EPS!AJ$2,NoSettings!$C$1:$AH$1,0))</f>
        <v>0</v>
      </c>
      <c r="AK1573">
        <f>INDEX(NoSettings!$C$2:$AH$6843,MATCH(EPS!$F1573,NoSettings!$A$2:$A$6843,0),MATCH(EPS!AK$2,NoSettings!$C$1:$AH$1,0))</f>
        <v>0</v>
      </c>
    </row>
    <row r="1574" spans="1:37" hidden="1" x14ac:dyDescent="0.25">
      <c r="A1574" s="94" t="s">
        <v>8011</v>
      </c>
      <c r="B1574" t="s">
        <v>7929</v>
      </c>
      <c r="C1574" t="s">
        <v>7938</v>
      </c>
      <c r="D1574"/>
      <c r="E1574"/>
      <c r="F1574" t="s">
        <v>1573</v>
      </c>
      <c r="G1574">
        <f>INDEX(NoSettings!$C$2:$AH$6843,MATCH(EPS!$F1574,NoSettings!$A$2:$A$6843,0),MATCH(EPS!G$2,NoSettings!$C$1:$AH$1,0))</f>
        <v>0</v>
      </c>
      <c r="H1574">
        <f>INDEX(NoSettings!$C$2:$AH$6843,MATCH(EPS!$F1574,NoSettings!$A$2:$A$6843,0),MATCH(EPS!H$2,NoSettings!$C$1:$AH$1,0))</f>
        <v>0</v>
      </c>
      <c r="I1574">
        <f>INDEX(NoSettings!$C$2:$AH$6843,MATCH(EPS!$F1574,NoSettings!$A$2:$A$6843,0),MATCH(EPS!I$2,NoSettings!$C$1:$AH$1,0))</f>
        <v>0</v>
      </c>
      <c r="J1574">
        <f>INDEX(NoSettings!$C$2:$AH$6843,MATCH(EPS!$F1574,NoSettings!$A$2:$A$6843,0),MATCH(EPS!J$2,NoSettings!$C$1:$AH$1,0))</f>
        <v>0</v>
      </c>
      <c r="K1574">
        <f>INDEX(NoSettings!$C$2:$AH$6843,MATCH(EPS!$F1574,NoSettings!$A$2:$A$6843,0),MATCH(EPS!K$2,NoSettings!$C$1:$AH$1,0))</f>
        <v>0</v>
      </c>
      <c r="L1574">
        <f>INDEX(NoSettings!$C$2:$AH$6843,MATCH(EPS!$F1574,NoSettings!$A$2:$A$6843,0),MATCH(EPS!L$2,NoSettings!$C$1:$AH$1,0))</f>
        <v>0</v>
      </c>
      <c r="M1574">
        <f>INDEX(NoSettings!$C$2:$AH$6843,MATCH(EPS!$F1574,NoSettings!$A$2:$A$6843,0),MATCH(EPS!M$2,NoSettings!$C$1:$AH$1,0))</f>
        <v>0</v>
      </c>
      <c r="N1574">
        <f>INDEX(NoSettings!$C$2:$AH$6843,MATCH(EPS!$F1574,NoSettings!$A$2:$A$6843,0),MATCH(EPS!N$2,NoSettings!$C$1:$AH$1,0))</f>
        <v>0</v>
      </c>
      <c r="O1574">
        <f>INDEX(NoSettings!$C$2:$AH$6843,MATCH(EPS!$F1574,NoSettings!$A$2:$A$6843,0),MATCH(EPS!O$2,NoSettings!$C$1:$AH$1,0))</f>
        <v>0</v>
      </c>
      <c r="P1574">
        <f>INDEX(NoSettings!$C$2:$AH$6843,MATCH(EPS!$F1574,NoSettings!$A$2:$A$6843,0),MATCH(EPS!P$2,NoSettings!$C$1:$AH$1,0))</f>
        <v>0</v>
      </c>
      <c r="Q1574">
        <f>INDEX(NoSettings!$C$2:$AH$6843,MATCH(EPS!$F1574,NoSettings!$A$2:$A$6843,0),MATCH(EPS!Q$2,NoSettings!$C$1:$AH$1,0))</f>
        <v>0</v>
      </c>
      <c r="R1574">
        <f>INDEX(NoSettings!$C$2:$AH$6843,MATCH(EPS!$F1574,NoSettings!$A$2:$A$6843,0),MATCH(EPS!R$2,NoSettings!$C$1:$AH$1,0))</f>
        <v>0</v>
      </c>
      <c r="S1574">
        <f>INDEX(NoSettings!$C$2:$AH$6843,MATCH(EPS!$F1574,NoSettings!$A$2:$A$6843,0),MATCH(EPS!S$2,NoSettings!$C$1:$AH$1,0))</f>
        <v>0</v>
      </c>
      <c r="T1574">
        <f>INDEX(NoSettings!$C$2:$AH$6843,MATCH(EPS!$F1574,NoSettings!$A$2:$A$6843,0),MATCH(EPS!T$2,NoSettings!$C$1:$AH$1,0))</f>
        <v>0</v>
      </c>
      <c r="U1574">
        <f>INDEX(NoSettings!$C$2:$AH$6843,MATCH(EPS!$F1574,NoSettings!$A$2:$A$6843,0),MATCH(EPS!U$2,NoSettings!$C$1:$AH$1,0))</f>
        <v>0</v>
      </c>
      <c r="V1574">
        <f>INDEX(NoSettings!$C$2:$AH$6843,MATCH(EPS!$F1574,NoSettings!$A$2:$A$6843,0),MATCH(EPS!V$2,NoSettings!$C$1:$AH$1,0))</f>
        <v>0</v>
      </c>
      <c r="W1574">
        <f>INDEX(NoSettings!$C$2:$AH$6843,MATCH(EPS!$F1574,NoSettings!$A$2:$A$6843,0),MATCH(EPS!W$2,NoSettings!$C$1:$AH$1,0))</f>
        <v>0</v>
      </c>
      <c r="X1574">
        <f>INDEX(NoSettings!$C$2:$AH$6843,MATCH(EPS!$F1574,NoSettings!$A$2:$A$6843,0),MATCH(EPS!X$2,NoSettings!$C$1:$AH$1,0))</f>
        <v>0</v>
      </c>
      <c r="Y1574">
        <f>INDEX(NoSettings!$C$2:$AH$6843,MATCH(EPS!$F1574,NoSettings!$A$2:$A$6843,0),MATCH(EPS!Y$2,NoSettings!$C$1:$AH$1,0))</f>
        <v>0</v>
      </c>
      <c r="Z1574">
        <f>INDEX(NoSettings!$C$2:$AH$6843,MATCH(EPS!$F1574,NoSettings!$A$2:$A$6843,0),MATCH(EPS!Z$2,NoSettings!$C$1:$AH$1,0))</f>
        <v>0</v>
      </c>
      <c r="AA1574">
        <f>INDEX(NoSettings!$C$2:$AH$6843,MATCH(EPS!$F1574,NoSettings!$A$2:$A$6843,0),MATCH(EPS!AA$2,NoSettings!$C$1:$AH$1,0))</f>
        <v>0</v>
      </c>
      <c r="AB1574">
        <f>INDEX(NoSettings!$C$2:$AH$6843,MATCH(EPS!$F1574,NoSettings!$A$2:$A$6843,0),MATCH(EPS!AB$2,NoSettings!$C$1:$AH$1,0))</f>
        <v>0</v>
      </c>
      <c r="AC1574">
        <f>INDEX(NoSettings!$C$2:$AH$6843,MATCH(EPS!$F1574,NoSettings!$A$2:$A$6843,0),MATCH(EPS!AC$2,NoSettings!$C$1:$AH$1,0))</f>
        <v>0</v>
      </c>
      <c r="AD1574">
        <f>INDEX(NoSettings!$C$2:$AH$6843,MATCH(EPS!$F1574,NoSettings!$A$2:$A$6843,0),MATCH(EPS!AD$2,NoSettings!$C$1:$AH$1,0))</f>
        <v>0</v>
      </c>
      <c r="AE1574">
        <f>INDEX(NoSettings!$C$2:$AH$6843,MATCH(EPS!$F1574,NoSettings!$A$2:$A$6843,0),MATCH(EPS!AE$2,NoSettings!$C$1:$AH$1,0))</f>
        <v>0</v>
      </c>
      <c r="AF1574">
        <f>INDEX(NoSettings!$C$2:$AH$6843,MATCH(EPS!$F1574,NoSettings!$A$2:$A$6843,0),MATCH(EPS!AF$2,NoSettings!$C$1:$AH$1,0))</f>
        <v>0</v>
      </c>
      <c r="AG1574">
        <f>INDEX(NoSettings!$C$2:$AH$6843,MATCH(EPS!$F1574,NoSettings!$A$2:$A$6843,0),MATCH(EPS!AG$2,NoSettings!$C$1:$AH$1,0))</f>
        <v>0</v>
      </c>
      <c r="AH1574">
        <f>INDEX(NoSettings!$C$2:$AH$6843,MATCH(EPS!$F1574,NoSettings!$A$2:$A$6843,0),MATCH(EPS!AH$2,NoSettings!$C$1:$AH$1,0))</f>
        <v>0</v>
      </c>
      <c r="AI1574">
        <f>INDEX(NoSettings!$C$2:$AH$6843,MATCH(EPS!$F1574,NoSettings!$A$2:$A$6843,0),MATCH(EPS!AI$2,NoSettings!$C$1:$AH$1,0))</f>
        <v>0</v>
      </c>
      <c r="AJ1574">
        <f>INDEX(NoSettings!$C$2:$AH$6843,MATCH(EPS!$F1574,NoSettings!$A$2:$A$6843,0),MATCH(EPS!AJ$2,NoSettings!$C$1:$AH$1,0))</f>
        <v>0</v>
      </c>
      <c r="AK1574">
        <f>INDEX(NoSettings!$C$2:$AH$6843,MATCH(EPS!$F1574,NoSettings!$A$2:$A$6843,0),MATCH(EPS!AK$2,NoSettings!$C$1:$AH$1,0))</f>
        <v>0</v>
      </c>
    </row>
    <row r="1575" spans="1:37" hidden="1" x14ac:dyDescent="0.25">
      <c r="A1575" s="94" t="s">
        <v>8011</v>
      </c>
      <c r="B1575" t="s">
        <v>7929</v>
      </c>
      <c r="C1575" t="s">
        <v>7939</v>
      </c>
      <c r="D1575"/>
      <c r="E1575"/>
      <c r="F1575" t="s">
        <v>1574</v>
      </c>
      <c r="G1575">
        <f>INDEX(NoSettings!$C$2:$AH$6843,MATCH(EPS!$F1575,NoSettings!$A$2:$A$6843,0),MATCH(EPS!G$2,NoSettings!$C$1:$AH$1,0))</f>
        <v>0</v>
      </c>
      <c r="H1575">
        <f>INDEX(NoSettings!$C$2:$AH$6843,MATCH(EPS!$F1575,NoSettings!$A$2:$A$6843,0),MATCH(EPS!H$2,NoSettings!$C$1:$AH$1,0))</f>
        <v>0</v>
      </c>
      <c r="I1575">
        <f>INDEX(NoSettings!$C$2:$AH$6843,MATCH(EPS!$F1575,NoSettings!$A$2:$A$6843,0),MATCH(EPS!I$2,NoSettings!$C$1:$AH$1,0))</f>
        <v>0</v>
      </c>
      <c r="J1575">
        <f>INDEX(NoSettings!$C$2:$AH$6843,MATCH(EPS!$F1575,NoSettings!$A$2:$A$6843,0),MATCH(EPS!J$2,NoSettings!$C$1:$AH$1,0))</f>
        <v>0</v>
      </c>
      <c r="K1575">
        <f>INDEX(NoSettings!$C$2:$AH$6843,MATCH(EPS!$F1575,NoSettings!$A$2:$A$6843,0),MATCH(EPS!K$2,NoSettings!$C$1:$AH$1,0))</f>
        <v>0</v>
      </c>
      <c r="L1575">
        <f>INDEX(NoSettings!$C$2:$AH$6843,MATCH(EPS!$F1575,NoSettings!$A$2:$A$6843,0),MATCH(EPS!L$2,NoSettings!$C$1:$AH$1,0))</f>
        <v>0</v>
      </c>
      <c r="M1575">
        <f>INDEX(NoSettings!$C$2:$AH$6843,MATCH(EPS!$F1575,NoSettings!$A$2:$A$6843,0),MATCH(EPS!M$2,NoSettings!$C$1:$AH$1,0))</f>
        <v>0</v>
      </c>
      <c r="N1575">
        <f>INDEX(NoSettings!$C$2:$AH$6843,MATCH(EPS!$F1575,NoSettings!$A$2:$A$6843,0),MATCH(EPS!N$2,NoSettings!$C$1:$AH$1,0))</f>
        <v>0</v>
      </c>
      <c r="O1575">
        <f>INDEX(NoSettings!$C$2:$AH$6843,MATCH(EPS!$F1575,NoSettings!$A$2:$A$6843,0),MATCH(EPS!O$2,NoSettings!$C$1:$AH$1,0))</f>
        <v>0</v>
      </c>
      <c r="P1575">
        <f>INDEX(NoSettings!$C$2:$AH$6843,MATCH(EPS!$F1575,NoSettings!$A$2:$A$6843,0),MATCH(EPS!P$2,NoSettings!$C$1:$AH$1,0))</f>
        <v>0</v>
      </c>
      <c r="Q1575">
        <f>INDEX(NoSettings!$C$2:$AH$6843,MATCH(EPS!$F1575,NoSettings!$A$2:$A$6843,0),MATCH(EPS!Q$2,NoSettings!$C$1:$AH$1,0))</f>
        <v>0</v>
      </c>
      <c r="R1575">
        <f>INDEX(NoSettings!$C$2:$AH$6843,MATCH(EPS!$F1575,NoSettings!$A$2:$A$6843,0),MATCH(EPS!R$2,NoSettings!$C$1:$AH$1,0))</f>
        <v>0</v>
      </c>
      <c r="S1575">
        <f>INDEX(NoSettings!$C$2:$AH$6843,MATCH(EPS!$F1575,NoSettings!$A$2:$A$6843,0),MATCH(EPS!S$2,NoSettings!$C$1:$AH$1,0))</f>
        <v>0</v>
      </c>
      <c r="T1575">
        <f>INDEX(NoSettings!$C$2:$AH$6843,MATCH(EPS!$F1575,NoSettings!$A$2:$A$6843,0),MATCH(EPS!T$2,NoSettings!$C$1:$AH$1,0))</f>
        <v>0</v>
      </c>
      <c r="U1575">
        <f>INDEX(NoSettings!$C$2:$AH$6843,MATCH(EPS!$F1575,NoSettings!$A$2:$A$6843,0),MATCH(EPS!U$2,NoSettings!$C$1:$AH$1,0))</f>
        <v>0</v>
      </c>
      <c r="V1575">
        <f>INDEX(NoSettings!$C$2:$AH$6843,MATCH(EPS!$F1575,NoSettings!$A$2:$A$6843,0),MATCH(EPS!V$2,NoSettings!$C$1:$AH$1,0))</f>
        <v>0</v>
      </c>
      <c r="W1575">
        <f>INDEX(NoSettings!$C$2:$AH$6843,MATCH(EPS!$F1575,NoSettings!$A$2:$A$6843,0),MATCH(EPS!W$2,NoSettings!$C$1:$AH$1,0))</f>
        <v>0</v>
      </c>
      <c r="X1575">
        <f>INDEX(NoSettings!$C$2:$AH$6843,MATCH(EPS!$F1575,NoSettings!$A$2:$A$6843,0),MATCH(EPS!X$2,NoSettings!$C$1:$AH$1,0))</f>
        <v>0</v>
      </c>
      <c r="Y1575">
        <f>INDEX(NoSettings!$C$2:$AH$6843,MATCH(EPS!$F1575,NoSettings!$A$2:$A$6843,0),MATCH(EPS!Y$2,NoSettings!$C$1:$AH$1,0))</f>
        <v>0</v>
      </c>
      <c r="Z1575">
        <f>INDEX(NoSettings!$C$2:$AH$6843,MATCH(EPS!$F1575,NoSettings!$A$2:$A$6843,0),MATCH(EPS!Z$2,NoSettings!$C$1:$AH$1,0))</f>
        <v>0</v>
      </c>
      <c r="AA1575">
        <f>INDEX(NoSettings!$C$2:$AH$6843,MATCH(EPS!$F1575,NoSettings!$A$2:$A$6843,0),MATCH(EPS!AA$2,NoSettings!$C$1:$AH$1,0))</f>
        <v>0</v>
      </c>
      <c r="AB1575">
        <f>INDEX(NoSettings!$C$2:$AH$6843,MATCH(EPS!$F1575,NoSettings!$A$2:$A$6843,0),MATCH(EPS!AB$2,NoSettings!$C$1:$AH$1,0))</f>
        <v>0</v>
      </c>
      <c r="AC1575">
        <f>INDEX(NoSettings!$C$2:$AH$6843,MATCH(EPS!$F1575,NoSettings!$A$2:$A$6843,0),MATCH(EPS!AC$2,NoSettings!$C$1:$AH$1,0))</f>
        <v>0</v>
      </c>
      <c r="AD1575">
        <f>INDEX(NoSettings!$C$2:$AH$6843,MATCH(EPS!$F1575,NoSettings!$A$2:$A$6843,0),MATCH(EPS!AD$2,NoSettings!$C$1:$AH$1,0))</f>
        <v>0</v>
      </c>
      <c r="AE1575">
        <f>INDEX(NoSettings!$C$2:$AH$6843,MATCH(EPS!$F1575,NoSettings!$A$2:$A$6843,0),MATCH(EPS!AE$2,NoSettings!$C$1:$AH$1,0))</f>
        <v>0</v>
      </c>
      <c r="AF1575">
        <f>INDEX(NoSettings!$C$2:$AH$6843,MATCH(EPS!$F1575,NoSettings!$A$2:$A$6843,0),MATCH(EPS!AF$2,NoSettings!$C$1:$AH$1,0))</f>
        <v>0</v>
      </c>
      <c r="AG1575">
        <f>INDEX(NoSettings!$C$2:$AH$6843,MATCH(EPS!$F1575,NoSettings!$A$2:$A$6843,0),MATCH(EPS!AG$2,NoSettings!$C$1:$AH$1,0))</f>
        <v>0</v>
      </c>
      <c r="AH1575">
        <f>INDEX(NoSettings!$C$2:$AH$6843,MATCH(EPS!$F1575,NoSettings!$A$2:$A$6843,0),MATCH(EPS!AH$2,NoSettings!$C$1:$AH$1,0))</f>
        <v>0</v>
      </c>
      <c r="AI1575">
        <f>INDEX(NoSettings!$C$2:$AH$6843,MATCH(EPS!$F1575,NoSettings!$A$2:$A$6843,0),MATCH(EPS!AI$2,NoSettings!$C$1:$AH$1,0))</f>
        <v>0</v>
      </c>
      <c r="AJ1575">
        <f>INDEX(NoSettings!$C$2:$AH$6843,MATCH(EPS!$F1575,NoSettings!$A$2:$A$6843,0),MATCH(EPS!AJ$2,NoSettings!$C$1:$AH$1,0))</f>
        <v>0</v>
      </c>
      <c r="AK1575">
        <f>INDEX(NoSettings!$C$2:$AH$6843,MATCH(EPS!$F1575,NoSettings!$A$2:$A$6843,0),MATCH(EPS!AK$2,NoSettings!$C$1:$AH$1,0))</f>
        <v>0</v>
      </c>
    </row>
    <row r="1576" spans="1:37" hidden="1" x14ac:dyDescent="0.25">
      <c r="A1576" s="94" t="s">
        <v>8011</v>
      </c>
      <c r="B1576" t="s">
        <v>7929</v>
      </c>
      <c r="C1576" t="s">
        <v>7940</v>
      </c>
      <c r="D1576"/>
      <c r="E1576"/>
      <c r="F1576" t="s">
        <v>1575</v>
      </c>
      <c r="G1576">
        <f>INDEX(NoSettings!$C$2:$AH$6843,MATCH(EPS!$F1576,NoSettings!$A$2:$A$6843,0),MATCH(EPS!G$2,NoSettings!$C$1:$AH$1,0))</f>
        <v>0</v>
      </c>
      <c r="H1576">
        <f>INDEX(NoSettings!$C$2:$AH$6843,MATCH(EPS!$F1576,NoSettings!$A$2:$A$6843,0),MATCH(EPS!H$2,NoSettings!$C$1:$AH$1,0))</f>
        <v>0</v>
      </c>
      <c r="I1576">
        <f>INDEX(NoSettings!$C$2:$AH$6843,MATCH(EPS!$F1576,NoSettings!$A$2:$A$6843,0),MATCH(EPS!I$2,NoSettings!$C$1:$AH$1,0))</f>
        <v>0</v>
      </c>
      <c r="J1576">
        <f>INDEX(NoSettings!$C$2:$AH$6843,MATCH(EPS!$F1576,NoSettings!$A$2:$A$6843,0),MATCH(EPS!J$2,NoSettings!$C$1:$AH$1,0))</f>
        <v>0</v>
      </c>
      <c r="K1576">
        <f>INDEX(NoSettings!$C$2:$AH$6843,MATCH(EPS!$F1576,NoSettings!$A$2:$A$6843,0),MATCH(EPS!K$2,NoSettings!$C$1:$AH$1,0))</f>
        <v>0</v>
      </c>
      <c r="L1576">
        <f>INDEX(NoSettings!$C$2:$AH$6843,MATCH(EPS!$F1576,NoSettings!$A$2:$A$6843,0),MATCH(EPS!L$2,NoSettings!$C$1:$AH$1,0))</f>
        <v>0</v>
      </c>
      <c r="M1576">
        <f>INDEX(NoSettings!$C$2:$AH$6843,MATCH(EPS!$F1576,NoSettings!$A$2:$A$6843,0),MATCH(EPS!M$2,NoSettings!$C$1:$AH$1,0))</f>
        <v>0</v>
      </c>
      <c r="N1576">
        <f>INDEX(NoSettings!$C$2:$AH$6843,MATCH(EPS!$F1576,NoSettings!$A$2:$A$6843,0),MATCH(EPS!N$2,NoSettings!$C$1:$AH$1,0))</f>
        <v>0</v>
      </c>
      <c r="O1576">
        <f>INDEX(NoSettings!$C$2:$AH$6843,MATCH(EPS!$F1576,NoSettings!$A$2:$A$6843,0),MATCH(EPS!O$2,NoSettings!$C$1:$AH$1,0))</f>
        <v>0</v>
      </c>
      <c r="P1576">
        <f>INDEX(NoSettings!$C$2:$AH$6843,MATCH(EPS!$F1576,NoSettings!$A$2:$A$6843,0),MATCH(EPS!P$2,NoSettings!$C$1:$AH$1,0))</f>
        <v>0</v>
      </c>
      <c r="Q1576">
        <f>INDEX(NoSettings!$C$2:$AH$6843,MATCH(EPS!$F1576,NoSettings!$A$2:$A$6843,0),MATCH(EPS!Q$2,NoSettings!$C$1:$AH$1,0))</f>
        <v>0</v>
      </c>
      <c r="R1576">
        <f>INDEX(NoSettings!$C$2:$AH$6843,MATCH(EPS!$F1576,NoSettings!$A$2:$A$6843,0),MATCH(EPS!R$2,NoSettings!$C$1:$AH$1,0))</f>
        <v>0</v>
      </c>
      <c r="S1576">
        <f>INDEX(NoSettings!$C$2:$AH$6843,MATCH(EPS!$F1576,NoSettings!$A$2:$A$6843,0),MATCH(EPS!S$2,NoSettings!$C$1:$AH$1,0))</f>
        <v>0</v>
      </c>
      <c r="T1576">
        <f>INDEX(NoSettings!$C$2:$AH$6843,MATCH(EPS!$F1576,NoSettings!$A$2:$A$6843,0),MATCH(EPS!T$2,NoSettings!$C$1:$AH$1,0))</f>
        <v>0</v>
      </c>
      <c r="U1576">
        <f>INDEX(NoSettings!$C$2:$AH$6843,MATCH(EPS!$F1576,NoSettings!$A$2:$A$6843,0),MATCH(EPS!U$2,NoSettings!$C$1:$AH$1,0))</f>
        <v>0</v>
      </c>
      <c r="V1576">
        <f>INDEX(NoSettings!$C$2:$AH$6843,MATCH(EPS!$F1576,NoSettings!$A$2:$A$6843,0),MATCH(EPS!V$2,NoSettings!$C$1:$AH$1,0))</f>
        <v>0</v>
      </c>
      <c r="W1576">
        <f>INDEX(NoSettings!$C$2:$AH$6843,MATCH(EPS!$F1576,NoSettings!$A$2:$A$6843,0),MATCH(EPS!W$2,NoSettings!$C$1:$AH$1,0))</f>
        <v>0</v>
      </c>
      <c r="X1576">
        <f>INDEX(NoSettings!$C$2:$AH$6843,MATCH(EPS!$F1576,NoSettings!$A$2:$A$6843,0),MATCH(EPS!X$2,NoSettings!$C$1:$AH$1,0))</f>
        <v>0</v>
      </c>
      <c r="Y1576">
        <f>INDEX(NoSettings!$C$2:$AH$6843,MATCH(EPS!$F1576,NoSettings!$A$2:$A$6843,0),MATCH(EPS!Y$2,NoSettings!$C$1:$AH$1,0))</f>
        <v>0</v>
      </c>
      <c r="Z1576">
        <f>INDEX(NoSettings!$C$2:$AH$6843,MATCH(EPS!$F1576,NoSettings!$A$2:$A$6843,0),MATCH(EPS!Z$2,NoSettings!$C$1:$AH$1,0))</f>
        <v>0</v>
      </c>
      <c r="AA1576">
        <f>INDEX(NoSettings!$C$2:$AH$6843,MATCH(EPS!$F1576,NoSettings!$A$2:$A$6843,0),MATCH(EPS!AA$2,NoSettings!$C$1:$AH$1,0))</f>
        <v>0</v>
      </c>
      <c r="AB1576">
        <f>INDEX(NoSettings!$C$2:$AH$6843,MATCH(EPS!$F1576,NoSettings!$A$2:$A$6843,0),MATCH(EPS!AB$2,NoSettings!$C$1:$AH$1,0))</f>
        <v>0</v>
      </c>
      <c r="AC1576">
        <f>INDEX(NoSettings!$C$2:$AH$6843,MATCH(EPS!$F1576,NoSettings!$A$2:$A$6843,0),MATCH(EPS!AC$2,NoSettings!$C$1:$AH$1,0))</f>
        <v>0</v>
      </c>
      <c r="AD1576">
        <f>INDEX(NoSettings!$C$2:$AH$6843,MATCH(EPS!$F1576,NoSettings!$A$2:$A$6843,0),MATCH(EPS!AD$2,NoSettings!$C$1:$AH$1,0))</f>
        <v>0</v>
      </c>
      <c r="AE1576">
        <f>INDEX(NoSettings!$C$2:$AH$6843,MATCH(EPS!$F1576,NoSettings!$A$2:$A$6843,0),MATCH(EPS!AE$2,NoSettings!$C$1:$AH$1,0))</f>
        <v>0</v>
      </c>
      <c r="AF1576">
        <f>INDEX(NoSettings!$C$2:$AH$6843,MATCH(EPS!$F1576,NoSettings!$A$2:$A$6843,0),MATCH(EPS!AF$2,NoSettings!$C$1:$AH$1,0))</f>
        <v>0</v>
      </c>
      <c r="AG1576">
        <f>INDEX(NoSettings!$C$2:$AH$6843,MATCH(EPS!$F1576,NoSettings!$A$2:$A$6843,0),MATCH(EPS!AG$2,NoSettings!$C$1:$AH$1,0))</f>
        <v>0</v>
      </c>
      <c r="AH1576">
        <f>INDEX(NoSettings!$C$2:$AH$6843,MATCH(EPS!$F1576,NoSettings!$A$2:$A$6843,0),MATCH(EPS!AH$2,NoSettings!$C$1:$AH$1,0))</f>
        <v>0</v>
      </c>
      <c r="AI1576">
        <f>INDEX(NoSettings!$C$2:$AH$6843,MATCH(EPS!$F1576,NoSettings!$A$2:$A$6843,0),MATCH(EPS!AI$2,NoSettings!$C$1:$AH$1,0))</f>
        <v>0</v>
      </c>
      <c r="AJ1576">
        <f>INDEX(NoSettings!$C$2:$AH$6843,MATCH(EPS!$F1576,NoSettings!$A$2:$A$6843,0),MATCH(EPS!AJ$2,NoSettings!$C$1:$AH$1,0))</f>
        <v>0</v>
      </c>
      <c r="AK1576">
        <f>INDEX(NoSettings!$C$2:$AH$6843,MATCH(EPS!$F1576,NoSettings!$A$2:$A$6843,0),MATCH(EPS!AK$2,NoSettings!$C$1:$AH$1,0))</f>
        <v>0</v>
      </c>
    </row>
    <row r="1577" spans="1:37" hidden="1" x14ac:dyDescent="0.25">
      <c r="A1577" s="94" t="s">
        <v>8011</v>
      </c>
      <c r="B1577" t="s">
        <v>7929</v>
      </c>
      <c r="C1577" t="s">
        <v>7941</v>
      </c>
      <c r="D1577"/>
      <c r="E1577"/>
      <c r="F1577" t="s">
        <v>1576</v>
      </c>
      <c r="G1577">
        <f>INDEX(NoSettings!$C$2:$AH$6843,MATCH(EPS!$F1577,NoSettings!$A$2:$A$6843,0),MATCH(EPS!G$2,NoSettings!$C$1:$AH$1,0))</f>
        <v>0</v>
      </c>
      <c r="H1577">
        <f>INDEX(NoSettings!$C$2:$AH$6843,MATCH(EPS!$F1577,NoSettings!$A$2:$A$6843,0),MATCH(EPS!H$2,NoSettings!$C$1:$AH$1,0))</f>
        <v>0</v>
      </c>
      <c r="I1577">
        <f>INDEX(NoSettings!$C$2:$AH$6843,MATCH(EPS!$F1577,NoSettings!$A$2:$A$6843,0),MATCH(EPS!I$2,NoSettings!$C$1:$AH$1,0))</f>
        <v>0</v>
      </c>
      <c r="J1577">
        <f>INDEX(NoSettings!$C$2:$AH$6843,MATCH(EPS!$F1577,NoSettings!$A$2:$A$6843,0),MATCH(EPS!J$2,NoSettings!$C$1:$AH$1,0))</f>
        <v>0</v>
      </c>
      <c r="K1577">
        <f>INDEX(NoSettings!$C$2:$AH$6843,MATCH(EPS!$F1577,NoSettings!$A$2:$A$6843,0),MATCH(EPS!K$2,NoSettings!$C$1:$AH$1,0))</f>
        <v>0</v>
      </c>
      <c r="L1577">
        <f>INDEX(NoSettings!$C$2:$AH$6843,MATCH(EPS!$F1577,NoSettings!$A$2:$A$6843,0),MATCH(EPS!L$2,NoSettings!$C$1:$AH$1,0))</f>
        <v>0</v>
      </c>
      <c r="M1577">
        <f>INDEX(NoSettings!$C$2:$AH$6843,MATCH(EPS!$F1577,NoSettings!$A$2:$A$6843,0),MATCH(EPS!M$2,NoSettings!$C$1:$AH$1,0))</f>
        <v>0</v>
      </c>
      <c r="N1577">
        <f>INDEX(NoSettings!$C$2:$AH$6843,MATCH(EPS!$F1577,NoSettings!$A$2:$A$6843,0),MATCH(EPS!N$2,NoSettings!$C$1:$AH$1,0))</f>
        <v>0</v>
      </c>
      <c r="O1577">
        <f>INDEX(NoSettings!$C$2:$AH$6843,MATCH(EPS!$F1577,NoSettings!$A$2:$A$6843,0),MATCH(EPS!O$2,NoSettings!$C$1:$AH$1,0))</f>
        <v>0</v>
      </c>
      <c r="P1577">
        <f>INDEX(NoSettings!$C$2:$AH$6843,MATCH(EPS!$F1577,NoSettings!$A$2:$A$6843,0),MATCH(EPS!P$2,NoSettings!$C$1:$AH$1,0))</f>
        <v>0</v>
      </c>
      <c r="Q1577">
        <f>INDEX(NoSettings!$C$2:$AH$6843,MATCH(EPS!$F1577,NoSettings!$A$2:$A$6843,0),MATCH(EPS!Q$2,NoSettings!$C$1:$AH$1,0))</f>
        <v>0</v>
      </c>
      <c r="R1577">
        <f>INDEX(NoSettings!$C$2:$AH$6843,MATCH(EPS!$F1577,NoSettings!$A$2:$A$6843,0),MATCH(EPS!R$2,NoSettings!$C$1:$AH$1,0))</f>
        <v>0</v>
      </c>
      <c r="S1577">
        <f>INDEX(NoSettings!$C$2:$AH$6843,MATCH(EPS!$F1577,NoSettings!$A$2:$A$6843,0),MATCH(EPS!S$2,NoSettings!$C$1:$AH$1,0))</f>
        <v>0</v>
      </c>
      <c r="T1577">
        <f>INDEX(NoSettings!$C$2:$AH$6843,MATCH(EPS!$F1577,NoSettings!$A$2:$A$6843,0),MATCH(EPS!T$2,NoSettings!$C$1:$AH$1,0))</f>
        <v>0</v>
      </c>
      <c r="U1577">
        <f>INDEX(NoSettings!$C$2:$AH$6843,MATCH(EPS!$F1577,NoSettings!$A$2:$A$6843,0),MATCH(EPS!U$2,NoSettings!$C$1:$AH$1,0))</f>
        <v>0</v>
      </c>
      <c r="V1577">
        <f>INDEX(NoSettings!$C$2:$AH$6843,MATCH(EPS!$F1577,NoSettings!$A$2:$A$6843,0),MATCH(EPS!V$2,NoSettings!$C$1:$AH$1,0))</f>
        <v>0</v>
      </c>
      <c r="W1577">
        <f>INDEX(NoSettings!$C$2:$AH$6843,MATCH(EPS!$F1577,NoSettings!$A$2:$A$6843,0),MATCH(EPS!W$2,NoSettings!$C$1:$AH$1,0))</f>
        <v>0</v>
      </c>
      <c r="X1577">
        <f>INDEX(NoSettings!$C$2:$AH$6843,MATCH(EPS!$F1577,NoSettings!$A$2:$A$6843,0),MATCH(EPS!X$2,NoSettings!$C$1:$AH$1,0))</f>
        <v>0</v>
      </c>
      <c r="Y1577">
        <f>INDEX(NoSettings!$C$2:$AH$6843,MATCH(EPS!$F1577,NoSettings!$A$2:$A$6843,0),MATCH(EPS!Y$2,NoSettings!$C$1:$AH$1,0))</f>
        <v>0</v>
      </c>
      <c r="Z1577">
        <f>INDEX(NoSettings!$C$2:$AH$6843,MATCH(EPS!$F1577,NoSettings!$A$2:$A$6843,0),MATCH(EPS!Z$2,NoSettings!$C$1:$AH$1,0))</f>
        <v>0</v>
      </c>
      <c r="AA1577">
        <f>INDEX(NoSettings!$C$2:$AH$6843,MATCH(EPS!$F1577,NoSettings!$A$2:$A$6843,0),MATCH(EPS!AA$2,NoSettings!$C$1:$AH$1,0))</f>
        <v>0</v>
      </c>
      <c r="AB1577">
        <f>INDEX(NoSettings!$C$2:$AH$6843,MATCH(EPS!$F1577,NoSettings!$A$2:$A$6843,0),MATCH(EPS!AB$2,NoSettings!$C$1:$AH$1,0))</f>
        <v>0</v>
      </c>
      <c r="AC1577">
        <f>INDEX(NoSettings!$C$2:$AH$6843,MATCH(EPS!$F1577,NoSettings!$A$2:$A$6843,0),MATCH(EPS!AC$2,NoSettings!$C$1:$AH$1,0))</f>
        <v>0</v>
      </c>
      <c r="AD1577">
        <f>INDEX(NoSettings!$C$2:$AH$6843,MATCH(EPS!$F1577,NoSettings!$A$2:$A$6843,0),MATCH(EPS!AD$2,NoSettings!$C$1:$AH$1,0))</f>
        <v>0</v>
      </c>
      <c r="AE1577">
        <f>INDEX(NoSettings!$C$2:$AH$6843,MATCH(EPS!$F1577,NoSettings!$A$2:$A$6843,0),MATCH(EPS!AE$2,NoSettings!$C$1:$AH$1,0))</f>
        <v>0</v>
      </c>
      <c r="AF1577">
        <f>INDEX(NoSettings!$C$2:$AH$6843,MATCH(EPS!$F1577,NoSettings!$A$2:$A$6843,0),MATCH(EPS!AF$2,NoSettings!$C$1:$AH$1,0))</f>
        <v>0</v>
      </c>
      <c r="AG1577">
        <f>INDEX(NoSettings!$C$2:$AH$6843,MATCH(EPS!$F1577,NoSettings!$A$2:$A$6843,0),MATCH(EPS!AG$2,NoSettings!$C$1:$AH$1,0))</f>
        <v>0</v>
      </c>
      <c r="AH1577">
        <f>INDEX(NoSettings!$C$2:$AH$6843,MATCH(EPS!$F1577,NoSettings!$A$2:$A$6843,0),MATCH(EPS!AH$2,NoSettings!$C$1:$AH$1,0))</f>
        <v>0</v>
      </c>
      <c r="AI1577">
        <f>INDEX(NoSettings!$C$2:$AH$6843,MATCH(EPS!$F1577,NoSettings!$A$2:$A$6843,0),MATCH(EPS!AI$2,NoSettings!$C$1:$AH$1,0))</f>
        <v>0</v>
      </c>
      <c r="AJ1577">
        <f>INDEX(NoSettings!$C$2:$AH$6843,MATCH(EPS!$F1577,NoSettings!$A$2:$A$6843,0),MATCH(EPS!AJ$2,NoSettings!$C$1:$AH$1,0))</f>
        <v>0</v>
      </c>
      <c r="AK1577">
        <f>INDEX(NoSettings!$C$2:$AH$6843,MATCH(EPS!$F1577,NoSettings!$A$2:$A$6843,0),MATCH(EPS!AK$2,NoSettings!$C$1:$AH$1,0))</f>
        <v>0</v>
      </c>
    </row>
    <row r="1578" spans="1:37" hidden="1" x14ac:dyDescent="0.25">
      <c r="A1578" s="94" t="s">
        <v>8011</v>
      </c>
      <c r="B1578" t="s">
        <v>7929</v>
      </c>
      <c r="C1578" t="s">
        <v>7942</v>
      </c>
      <c r="D1578"/>
      <c r="E1578"/>
      <c r="F1578" t="s">
        <v>1577</v>
      </c>
      <c r="G1578">
        <f>INDEX(NoSettings!$C$2:$AH$6843,MATCH(EPS!$F1578,NoSettings!$A$2:$A$6843,0),MATCH(EPS!G$2,NoSettings!$C$1:$AH$1,0))</f>
        <v>0</v>
      </c>
      <c r="H1578">
        <f>INDEX(NoSettings!$C$2:$AH$6843,MATCH(EPS!$F1578,NoSettings!$A$2:$A$6843,0),MATCH(EPS!H$2,NoSettings!$C$1:$AH$1,0))</f>
        <v>0</v>
      </c>
      <c r="I1578">
        <f>INDEX(NoSettings!$C$2:$AH$6843,MATCH(EPS!$F1578,NoSettings!$A$2:$A$6843,0),MATCH(EPS!I$2,NoSettings!$C$1:$AH$1,0))</f>
        <v>0</v>
      </c>
      <c r="J1578">
        <f>INDEX(NoSettings!$C$2:$AH$6843,MATCH(EPS!$F1578,NoSettings!$A$2:$A$6843,0),MATCH(EPS!J$2,NoSettings!$C$1:$AH$1,0))</f>
        <v>0</v>
      </c>
      <c r="K1578">
        <f>INDEX(NoSettings!$C$2:$AH$6843,MATCH(EPS!$F1578,NoSettings!$A$2:$A$6843,0),MATCH(EPS!K$2,NoSettings!$C$1:$AH$1,0))</f>
        <v>0</v>
      </c>
      <c r="L1578">
        <f>INDEX(NoSettings!$C$2:$AH$6843,MATCH(EPS!$F1578,NoSettings!$A$2:$A$6843,0),MATCH(EPS!L$2,NoSettings!$C$1:$AH$1,0))</f>
        <v>0</v>
      </c>
      <c r="M1578">
        <f>INDEX(NoSettings!$C$2:$AH$6843,MATCH(EPS!$F1578,NoSettings!$A$2:$A$6843,0),MATCH(EPS!M$2,NoSettings!$C$1:$AH$1,0))</f>
        <v>0</v>
      </c>
      <c r="N1578">
        <f>INDEX(NoSettings!$C$2:$AH$6843,MATCH(EPS!$F1578,NoSettings!$A$2:$A$6843,0),MATCH(EPS!N$2,NoSettings!$C$1:$AH$1,0))</f>
        <v>0</v>
      </c>
      <c r="O1578">
        <f>INDEX(NoSettings!$C$2:$AH$6843,MATCH(EPS!$F1578,NoSettings!$A$2:$A$6843,0),MATCH(EPS!O$2,NoSettings!$C$1:$AH$1,0))</f>
        <v>0</v>
      </c>
      <c r="P1578">
        <f>INDEX(NoSettings!$C$2:$AH$6843,MATCH(EPS!$F1578,NoSettings!$A$2:$A$6843,0),MATCH(EPS!P$2,NoSettings!$C$1:$AH$1,0))</f>
        <v>0</v>
      </c>
      <c r="Q1578">
        <f>INDEX(NoSettings!$C$2:$AH$6843,MATCH(EPS!$F1578,NoSettings!$A$2:$A$6843,0),MATCH(EPS!Q$2,NoSettings!$C$1:$AH$1,0))</f>
        <v>0</v>
      </c>
      <c r="R1578">
        <f>INDEX(NoSettings!$C$2:$AH$6843,MATCH(EPS!$F1578,NoSettings!$A$2:$A$6843,0),MATCH(EPS!R$2,NoSettings!$C$1:$AH$1,0))</f>
        <v>0</v>
      </c>
      <c r="S1578">
        <f>INDEX(NoSettings!$C$2:$AH$6843,MATCH(EPS!$F1578,NoSettings!$A$2:$A$6843,0),MATCH(EPS!S$2,NoSettings!$C$1:$AH$1,0))</f>
        <v>0</v>
      </c>
      <c r="T1578">
        <f>INDEX(NoSettings!$C$2:$AH$6843,MATCH(EPS!$F1578,NoSettings!$A$2:$A$6843,0),MATCH(EPS!T$2,NoSettings!$C$1:$AH$1,0))</f>
        <v>0</v>
      </c>
      <c r="U1578">
        <f>INDEX(NoSettings!$C$2:$AH$6843,MATCH(EPS!$F1578,NoSettings!$A$2:$A$6843,0),MATCH(EPS!U$2,NoSettings!$C$1:$AH$1,0))</f>
        <v>0</v>
      </c>
      <c r="V1578">
        <f>INDEX(NoSettings!$C$2:$AH$6843,MATCH(EPS!$F1578,NoSettings!$A$2:$A$6843,0),MATCH(EPS!V$2,NoSettings!$C$1:$AH$1,0))</f>
        <v>0</v>
      </c>
      <c r="W1578">
        <f>INDEX(NoSettings!$C$2:$AH$6843,MATCH(EPS!$F1578,NoSettings!$A$2:$A$6843,0),MATCH(EPS!W$2,NoSettings!$C$1:$AH$1,0))</f>
        <v>0</v>
      </c>
      <c r="X1578">
        <f>INDEX(NoSettings!$C$2:$AH$6843,MATCH(EPS!$F1578,NoSettings!$A$2:$A$6843,0),MATCH(EPS!X$2,NoSettings!$C$1:$AH$1,0))</f>
        <v>0</v>
      </c>
      <c r="Y1578">
        <f>INDEX(NoSettings!$C$2:$AH$6843,MATCH(EPS!$F1578,NoSettings!$A$2:$A$6843,0),MATCH(EPS!Y$2,NoSettings!$C$1:$AH$1,0))</f>
        <v>0</v>
      </c>
      <c r="Z1578">
        <f>INDEX(NoSettings!$C$2:$AH$6843,MATCH(EPS!$F1578,NoSettings!$A$2:$A$6843,0),MATCH(EPS!Z$2,NoSettings!$C$1:$AH$1,0))</f>
        <v>0</v>
      </c>
      <c r="AA1578">
        <f>INDEX(NoSettings!$C$2:$AH$6843,MATCH(EPS!$F1578,NoSettings!$A$2:$A$6843,0),MATCH(EPS!AA$2,NoSettings!$C$1:$AH$1,0))</f>
        <v>0</v>
      </c>
      <c r="AB1578">
        <f>INDEX(NoSettings!$C$2:$AH$6843,MATCH(EPS!$F1578,NoSettings!$A$2:$A$6843,0),MATCH(EPS!AB$2,NoSettings!$C$1:$AH$1,0))</f>
        <v>0</v>
      </c>
      <c r="AC1578">
        <f>INDEX(NoSettings!$C$2:$AH$6843,MATCH(EPS!$F1578,NoSettings!$A$2:$A$6843,0),MATCH(EPS!AC$2,NoSettings!$C$1:$AH$1,0))</f>
        <v>0</v>
      </c>
      <c r="AD1578">
        <f>INDEX(NoSettings!$C$2:$AH$6843,MATCH(EPS!$F1578,NoSettings!$A$2:$A$6843,0),MATCH(EPS!AD$2,NoSettings!$C$1:$AH$1,0))</f>
        <v>0</v>
      </c>
      <c r="AE1578">
        <f>INDEX(NoSettings!$C$2:$AH$6843,MATCH(EPS!$F1578,NoSettings!$A$2:$A$6843,0),MATCH(EPS!AE$2,NoSettings!$C$1:$AH$1,0))</f>
        <v>0</v>
      </c>
      <c r="AF1578">
        <f>INDEX(NoSettings!$C$2:$AH$6843,MATCH(EPS!$F1578,NoSettings!$A$2:$A$6843,0),MATCH(EPS!AF$2,NoSettings!$C$1:$AH$1,0))</f>
        <v>0</v>
      </c>
      <c r="AG1578">
        <f>INDEX(NoSettings!$C$2:$AH$6843,MATCH(EPS!$F1578,NoSettings!$A$2:$A$6843,0),MATCH(EPS!AG$2,NoSettings!$C$1:$AH$1,0))</f>
        <v>0</v>
      </c>
      <c r="AH1578">
        <f>INDEX(NoSettings!$C$2:$AH$6843,MATCH(EPS!$F1578,NoSettings!$A$2:$A$6843,0),MATCH(EPS!AH$2,NoSettings!$C$1:$AH$1,0))</f>
        <v>0</v>
      </c>
      <c r="AI1578">
        <f>INDEX(NoSettings!$C$2:$AH$6843,MATCH(EPS!$F1578,NoSettings!$A$2:$A$6843,0),MATCH(EPS!AI$2,NoSettings!$C$1:$AH$1,0))</f>
        <v>0</v>
      </c>
      <c r="AJ1578">
        <f>INDEX(NoSettings!$C$2:$AH$6843,MATCH(EPS!$F1578,NoSettings!$A$2:$A$6843,0),MATCH(EPS!AJ$2,NoSettings!$C$1:$AH$1,0))</f>
        <v>0</v>
      </c>
      <c r="AK1578">
        <f>INDEX(NoSettings!$C$2:$AH$6843,MATCH(EPS!$F1578,NoSettings!$A$2:$A$6843,0),MATCH(EPS!AK$2,NoSettings!$C$1:$AH$1,0))</f>
        <v>0</v>
      </c>
    </row>
    <row r="1579" spans="1:37" hidden="1" x14ac:dyDescent="0.25">
      <c r="A1579" s="94" t="s">
        <v>8011</v>
      </c>
      <c r="B1579" t="s">
        <v>7929</v>
      </c>
      <c r="C1579" t="s">
        <v>7943</v>
      </c>
      <c r="D1579"/>
      <c r="E1579"/>
      <c r="F1579" t="s">
        <v>1578</v>
      </c>
      <c r="G1579">
        <f>INDEX(NoSettings!$C$2:$AH$6843,MATCH(EPS!$F1579,NoSettings!$A$2:$A$6843,0),MATCH(EPS!G$2,NoSettings!$C$1:$AH$1,0))</f>
        <v>0</v>
      </c>
      <c r="H1579">
        <f>INDEX(NoSettings!$C$2:$AH$6843,MATCH(EPS!$F1579,NoSettings!$A$2:$A$6843,0),MATCH(EPS!H$2,NoSettings!$C$1:$AH$1,0))</f>
        <v>0</v>
      </c>
      <c r="I1579">
        <f>INDEX(NoSettings!$C$2:$AH$6843,MATCH(EPS!$F1579,NoSettings!$A$2:$A$6843,0),MATCH(EPS!I$2,NoSettings!$C$1:$AH$1,0))</f>
        <v>0</v>
      </c>
      <c r="J1579">
        <f>INDEX(NoSettings!$C$2:$AH$6843,MATCH(EPS!$F1579,NoSettings!$A$2:$A$6843,0),MATCH(EPS!J$2,NoSettings!$C$1:$AH$1,0))</f>
        <v>0</v>
      </c>
      <c r="K1579">
        <f>INDEX(NoSettings!$C$2:$AH$6843,MATCH(EPS!$F1579,NoSettings!$A$2:$A$6843,0),MATCH(EPS!K$2,NoSettings!$C$1:$AH$1,0))</f>
        <v>0</v>
      </c>
      <c r="L1579">
        <f>INDEX(NoSettings!$C$2:$AH$6843,MATCH(EPS!$F1579,NoSettings!$A$2:$A$6843,0),MATCH(EPS!L$2,NoSettings!$C$1:$AH$1,0))</f>
        <v>0</v>
      </c>
      <c r="M1579">
        <f>INDEX(NoSettings!$C$2:$AH$6843,MATCH(EPS!$F1579,NoSettings!$A$2:$A$6843,0),MATCH(EPS!M$2,NoSettings!$C$1:$AH$1,0))</f>
        <v>0</v>
      </c>
      <c r="N1579">
        <f>INDEX(NoSettings!$C$2:$AH$6843,MATCH(EPS!$F1579,NoSettings!$A$2:$A$6843,0),MATCH(EPS!N$2,NoSettings!$C$1:$AH$1,0))</f>
        <v>0</v>
      </c>
      <c r="O1579">
        <f>INDEX(NoSettings!$C$2:$AH$6843,MATCH(EPS!$F1579,NoSettings!$A$2:$A$6843,0),MATCH(EPS!O$2,NoSettings!$C$1:$AH$1,0))</f>
        <v>0</v>
      </c>
      <c r="P1579">
        <f>INDEX(NoSettings!$C$2:$AH$6843,MATCH(EPS!$F1579,NoSettings!$A$2:$A$6843,0),MATCH(EPS!P$2,NoSettings!$C$1:$AH$1,0))</f>
        <v>0</v>
      </c>
      <c r="Q1579">
        <f>INDEX(NoSettings!$C$2:$AH$6843,MATCH(EPS!$F1579,NoSettings!$A$2:$A$6843,0),MATCH(EPS!Q$2,NoSettings!$C$1:$AH$1,0))</f>
        <v>0</v>
      </c>
      <c r="R1579">
        <f>INDEX(NoSettings!$C$2:$AH$6843,MATCH(EPS!$F1579,NoSettings!$A$2:$A$6843,0),MATCH(EPS!R$2,NoSettings!$C$1:$AH$1,0))</f>
        <v>0</v>
      </c>
      <c r="S1579">
        <f>INDEX(NoSettings!$C$2:$AH$6843,MATCH(EPS!$F1579,NoSettings!$A$2:$A$6843,0),MATCH(EPS!S$2,NoSettings!$C$1:$AH$1,0))</f>
        <v>0</v>
      </c>
      <c r="T1579">
        <f>INDEX(NoSettings!$C$2:$AH$6843,MATCH(EPS!$F1579,NoSettings!$A$2:$A$6843,0),MATCH(EPS!T$2,NoSettings!$C$1:$AH$1,0))</f>
        <v>0</v>
      </c>
      <c r="U1579">
        <f>INDEX(NoSettings!$C$2:$AH$6843,MATCH(EPS!$F1579,NoSettings!$A$2:$A$6843,0),MATCH(EPS!U$2,NoSettings!$C$1:$AH$1,0))</f>
        <v>0</v>
      </c>
      <c r="V1579">
        <f>INDEX(NoSettings!$C$2:$AH$6843,MATCH(EPS!$F1579,NoSettings!$A$2:$A$6843,0),MATCH(EPS!V$2,NoSettings!$C$1:$AH$1,0))</f>
        <v>0</v>
      </c>
      <c r="W1579">
        <f>INDEX(NoSettings!$C$2:$AH$6843,MATCH(EPS!$F1579,NoSettings!$A$2:$A$6843,0),MATCH(EPS!W$2,NoSettings!$C$1:$AH$1,0))</f>
        <v>0</v>
      </c>
      <c r="X1579">
        <f>INDEX(NoSettings!$C$2:$AH$6843,MATCH(EPS!$F1579,NoSettings!$A$2:$A$6843,0),MATCH(EPS!X$2,NoSettings!$C$1:$AH$1,0))</f>
        <v>0</v>
      </c>
      <c r="Y1579">
        <f>INDEX(NoSettings!$C$2:$AH$6843,MATCH(EPS!$F1579,NoSettings!$A$2:$A$6843,0),MATCH(EPS!Y$2,NoSettings!$C$1:$AH$1,0))</f>
        <v>0</v>
      </c>
      <c r="Z1579">
        <f>INDEX(NoSettings!$C$2:$AH$6843,MATCH(EPS!$F1579,NoSettings!$A$2:$A$6843,0),MATCH(EPS!Z$2,NoSettings!$C$1:$AH$1,0))</f>
        <v>0</v>
      </c>
      <c r="AA1579">
        <f>INDEX(NoSettings!$C$2:$AH$6843,MATCH(EPS!$F1579,NoSettings!$A$2:$A$6843,0),MATCH(EPS!AA$2,NoSettings!$C$1:$AH$1,0))</f>
        <v>0</v>
      </c>
      <c r="AB1579">
        <f>INDEX(NoSettings!$C$2:$AH$6843,MATCH(EPS!$F1579,NoSettings!$A$2:$A$6843,0),MATCH(EPS!AB$2,NoSettings!$C$1:$AH$1,0))</f>
        <v>0</v>
      </c>
      <c r="AC1579">
        <f>INDEX(NoSettings!$C$2:$AH$6843,MATCH(EPS!$F1579,NoSettings!$A$2:$A$6843,0),MATCH(EPS!AC$2,NoSettings!$C$1:$AH$1,0))</f>
        <v>0</v>
      </c>
      <c r="AD1579">
        <f>INDEX(NoSettings!$C$2:$AH$6843,MATCH(EPS!$F1579,NoSettings!$A$2:$A$6843,0),MATCH(EPS!AD$2,NoSettings!$C$1:$AH$1,0))</f>
        <v>0</v>
      </c>
      <c r="AE1579">
        <f>INDEX(NoSettings!$C$2:$AH$6843,MATCH(EPS!$F1579,NoSettings!$A$2:$A$6843,0),MATCH(EPS!AE$2,NoSettings!$C$1:$AH$1,0))</f>
        <v>0</v>
      </c>
      <c r="AF1579">
        <f>INDEX(NoSettings!$C$2:$AH$6843,MATCH(EPS!$F1579,NoSettings!$A$2:$A$6843,0),MATCH(EPS!AF$2,NoSettings!$C$1:$AH$1,0))</f>
        <v>0</v>
      </c>
      <c r="AG1579">
        <f>INDEX(NoSettings!$C$2:$AH$6843,MATCH(EPS!$F1579,NoSettings!$A$2:$A$6843,0),MATCH(EPS!AG$2,NoSettings!$C$1:$AH$1,0))</f>
        <v>0</v>
      </c>
      <c r="AH1579">
        <f>INDEX(NoSettings!$C$2:$AH$6843,MATCH(EPS!$F1579,NoSettings!$A$2:$A$6843,0),MATCH(EPS!AH$2,NoSettings!$C$1:$AH$1,0))</f>
        <v>0</v>
      </c>
      <c r="AI1579">
        <f>INDEX(NoSettings!$C$2:$AH$6843,MATCH(EPS!$F1579,NoSettings!$A$2:$A$6843,0),MATCH(EPS!AI$2,NoSettings!$C$1:$AH$1,0))</f>
        <v>0</v>
      </c>
      <c r="AJ1579">
        <f>INDEX(NoSettings!$C$2:$AH$6843,MATCH(EPS!$F1579,NoSettings!$A$2:$A$6843,0),MATCH(EPS!AJ$2,NoSettings!$C$1:$AH$1,0))</f>
        <v>0</v>
      </c>
      <c r="AK1579">
        <f>INDEX(NoSettings!$C$2:$AH$6843,MATCH(EPS!$F1579,NoSettings!$A$2:$A$6843,0),MATCH(EPS!AK$2,NoSettings!$C$1:$AH$1,0))</f>
        <v>0</v>
      </c>
    </row>
    <row r="1580" spans="1:37" hidden="1" x14ac:dyDescent="0.25">
      <c r="A1580" s="94" t="s">
        <v>8011</v>
      </c>
      <c r="B1580" t="s">
        <v>7930</v>
      </c>
      <c r="C1580" t="s">
        <v>7909</v>
      </c>
      <c r="D1580"/>
      <c r="E1580"/>
      <c r="F1580" t="s">
        <v>1579</v>
      </c>
      <c r="G1580">
        <f>INDEX(NoSettings!$C$2:$AH$6843,MATCH(EPS!$F1580,NoSettings!$A$2:$A$6843,0),MATCH(EPS!G$2,NoSettings!$C$1:$AH$1,0))</f>
        <v>0</v>
      </c>
      <c r="H1580">
        <f>INDEX(NoSettings!$C$2:$AH$6843,MATCH(EPS!$F1580,NoSettings!$A$2:$A$6843,0),MATCH(EPS!H$2,NoSettings!$C$1:$AH$1,0))</f>
        <v>0</v>
      </c>
      <c r="I1580">
        <f>INDEX(NoSettings!$C$2:$AH$6843,MATCH(EPS!$F1580,NoSettings!$A$2:$A$6843,0),MATCH(EPS!I$2,NoSettings!$C$1:$AH$1,0))</f>
        <v>0</v>
      </c>
      <c r="J1580">
        <f>INDEX(NoSettings!$C$2:$AH$6843,MATCH(EPS!$F1580,NoSettings!$A$2:$A$6843,0),MATCH(EPS!J$2,NoSettings!$C$1:$AH$1,0))</f>
        <v>0</v>
      </c>
      <c r="K1580">
        <f>INDEX(NoSettings!$C$2:$AH$6843,MATCH(EPS!$F1580,NoSettings!$A$2:$A$6843,0),MATCH(EPS!K$2,NoSettings!$C$1:$AH$1,0))</f>
        <v>0</v>
      </c>
      <c r="L1580">
        <f>INDEX(NoSettings!$C$2:$AH$6843,MATCH(EPS!$F1580,NoSettings!$A$2:$A$6843,0),MATCH(EPS!L$2,NoSettings!$C$1:$AH$1,0))</f>
        <v>0</v>
      </c>
      <c r="M1580">
        <f>INDEX(NoSettings!$C$2:$AH$6843,MATCH(EPS!$F1580,NoSettings!$A$2:$A$6843,0),MATCH(EPS!M$2,NoSettings!$C$1:$AH$1,0))</f>
        <v>0</v>
      </c>
      <c r="N1580">
        <f>INDEX(NoSettings!$C$2:$AH$6843,MATCH(EPS!$F1580,NoSettings!$A$2:$A$6843,0),MATCH(EPS!N$2,NoSettings!$C$1:$AH$1,0))</f>
        <v>0</v>
      </c>
      <c r="O1580">
        <f>INDEX(NoSettings!$C$2:$AH$6843,MATCH(EPS!$F1580,NoSettings!$A$2:$A$6843,0),MATCH(EPS!O$2,NoSettings!$C$1:$AH$1,0))</f>
        <v>0</v>
      </c>
      <c r="P1580">
        <f>INDEX(NoSettings!$C$2:$AH$6843,MATCH(EPS!$F1580,NoSettings!$A$2:$A$6843,0),MATCH(EPS!P$2,NoSettings!$C$1:$AH$1,0))</f>
        <v>0</v>
      </c>
      <c r="Q1580">
        <f>INDEX(NoSettings!$C$2:$AH$6843,MATCH(EPS!$F1580,NoSettings!$A$2:$A$6843,0),MATCH(EPS!Q$2,NoSettings!$C$1:$AH$1,0))</f>
        <v>0</v>
      </c>
      <c r="R1580">
        <f>INDEX(NoSettings!$C$2:$AH$6843,MATCH(EPS!$F1580,NoSettings!$A$2:$A$6843,0),MATCH(EPS!R$2,NoSettings!$C$1:$AH$1,0))</f>
        <v>0</v>
      </c>
      <c r="S1580">
        <f>INDEX(NoSettings!$C$2:$AH$6843,MATCH(EPS!$F1580,NoSettings!$A$2:$A$6843,0),MATCH(EPS!S$2,NoSettings!$C$1:$AH$1,0))</f>
        <v>0</v>
      </c>
      <c r="T1580">
        <f>INDEX(NoSettings!$C$2:$AH$6843,MATCH(EPS!$F1580,NoSettings!$A$2:$A$6843,0),MATCH(EPS!T$2,NoSettings!$C$1:$AH$1,0))</f>
        <v>0</v>
      </c>
      <c r="U1580">
        <f>INDEX(NoSettings!$C$2:$AH$6843,MATCH(EPS!$F1580,NoSettings!$A$2:$A$6843,0),MATCH(EPS!U$2,NoSettings!$C$1:$AH$1,0))</f>
        <v>0</v>
      </c>
      <c r="V1580">
        <f>INDEX(NoSettings!$C$2:$AH$6843,MATCH(EPS!$F1580,NoSettings!$A$2:$A$6843,0),MATCH(EPS!V$2,NoSettings!$C$1:$AH$1,0))</f>
        <v>0</v>
      </c>
      <c r="W1580">
        <f>INDEX(NoSettings!$C$2:$AH$6843,MATCH(EPS!$F1580,NoSettings!$A$2:$A$6843,0),MATCH(EPS!W$2,NoSettings!$C$1:$AH$1,0))</f>
        <v>0</v>
      </c>
      <c r="X1580">
        <f>INDEX(NoSettings!$C$2:$AH$6843,MATCH(EPS!$F1580,NoSettings!$A$2:$A$6843,0),MATCH(EPS!X$2,NoSettings!$C$1:$AH$1,0))</f>
        <v>0</v>
      </c>
      <c r="Y1580">
        <f>INDEX(NoSettings!$C$2:$AH$6843,MATCH(EPS!$F1580,NoSettings!$A$2:$A$6843,0),MATCH(EPS!Y$2,NoSettings!$C$1:$AH$1,0))</f>
        <v>0</v>
      </c>
      <c r="Z1580">
        <f>INDEX(NoSettings!$C$2:$AH$6843,MATCH(EPS!$F1580,NoSettings!$A$2:$A$6843,0),MATCH(EPS!Z$2,NoSettings!$C$1:$AH$1,0))</f>
        <v>0</v>
      </c>
      <c r="AA1580">
        <f>INDEX(NoSettings!$C$2:$AH$6843,MATCH(EPS!$F1580,NoSettings!$A$2:$A$6843,0),MATCH(EPS!AA$2,NoSettings!$C$1:$AH$1,0))</f>
        <v>0</v>
      </c>
      <c r="AB1580">
        <f>INDEX(NoSettings!$C$2:$AH$6843,MATCH(EPS!$F1580,NoSettings!$A$2:$A$6843,0),MATCH(EPS!AB$2,NoSettings!$C$1:$AH$1,0))</f>
        <v>0</v>
      </c>
      <c r="AC1580">
        <f>INDEX(NoSettings!$C$2:$AH$6843,MATCH(EPS!$F1580,NoSettings!$A$2:$A$6843,0),MATCH(EPS!AC$2,NoSettings!$C$1:$AH$1,0))</f>
        <v>0</v>
      </c>
      <c r="AD1580">
        <f>INDEX(NoSettings!$C$2:$AH$6843,MATCH(EPS!$F1580,NoSettings!$A$2:$A$6843,0),MATCH(EPS!AD$2,NoSettings!$C$1:$AH$1,0))</f>
        <v>0</v>
      </c>
      <c r="AE1580">
        <f>INDEX(NoSettings!$C$2:$AH$6843,MATCH(EPS!$F1580,NoSettings!$A$2:$A$6843,0),MATCH(EPS!AE$2,NoSettings!$C$1:$AH$1,0))</f>
        <v>0</v>
      </c>
      <c r="AF1580">
        <f>INDEX(NoSettings!$C$2:$AH$6843,MATCH(EPS!$F1580,NoSettings!$A$2:$A$6843,0),MATCH(EPS!AF$2,NoSettings!$C$1:$AH$1,0))</f>
        <v>0</v>
      </c>
      <c r="AG1580">
        <f>INDEX(NoSettings!$C$2:$AH$6843,MATCH(EPS!$F1580,NoSettings!$A$2:$A$6843,0),MATCH(EPS!AG$2,NoSettings!$C$1:$AH$1,0))</f>
        <v>0</v>
      </c>
      <c r="AH1580">
        <f>INDEX(NoSettings!$C$2:$AH$6843,MATCH(EPS!$F1580,NoSettings!$A$2:$A$6843,0),MATCH(EPS!AH$2,NoSettings!$C$1:$AH$1,0))</f>
        <v>0</v>
      </c>
      <c r="AI1580">
        <f>INDEX(NoSettings!$C$2:$AH$6843,MATCH(EPS!$F1580,NoSettings!$A$2:$A$6843,0),MATCH(EPS!AI$2,NoSettings!$C$1:$AH$1,0))</f>
        <v>0</v>
      </c>
      <c r="AJ1580">
        <f>INDEX(NoSettings!$C$2:$AH$6843,MATCH(EPS!$F1580,NoSettings!$A$2:$A$6843,0),MATCH(EPS!AJ$2,NoSettings!$C$1:$AH$1,0))</f>
        <v>0</v>
      </c>
      <c r="AK1580">
        <f>INDEX(NoSettings!$C$2:$AH$6843,MATCH(EPS!$F1580,NoSettings!$A$2:$A$6843,0),MATCH(EPS!AK$2,NoSettings!$C$1:$AH$1,0))</f>
        <v>0</v>
      </c>
    </row>
    <row r="1581" spans="1:37" hidden="1" x14ac:dyDescent="0.25">
      <c r="A1581" s="94" t="s">
        <v>8011</v>
      </c>
      <c r="B1581" t="s">
        <v>7930</v>
      </c>
      <c r="C1581" t="s">
        <v>7935</v>
      </c>
      <c r="D1581"/>
      <c r="E1581"/>
      <c r="F1581" t="s">
        <v>1580</v>
      </c>
      <c r="G1581">
        <f>INDEX(NoSettings!$C$2:$AH$6843,MATCH(EPS!$F1581,NoSettings!$A$2:$A$6843,0),MATCH(EPS!G$2,NoSettings!$C$1:$AH$1,0))</f>
        <v>0</v>
      </c>
      <c r="H1581">
        <f>INDEX(NoSettings!$C$2:$AH$6843,MATCH(EPS!$F1581,NoSettings!$A$2:$A$6843,0),MATCH(EPS!H$2,NoSettings!$C$1:$AH$1,0))</f>
        <v>0</v>
      </c>
      <c r="I1581">
        <f>INDEX(NoSettings!$C$2:$AH$6843,MATCH(EPS!$F1581,NoSettings!$A$2:$A$6843,0),MATCH(EPS!I$2,NoSettings!$C$1:$AH$1,0))</f>
        <v>0</v>
      </c>
      <c r="J1581">
        <f>INDEX(NoSettings!$C$2:$AH$6843,MATCH(EPS!$F1581,NoSettings!$A$2:$A$6843,0),MATCH(EPS!J$2,NoSettings!$C$1:$AH$1,0))</f>
        <v>0</v>
      </c>
      <c r="K1581">
        <f>INDEX(NoSettings!$C$2:$AH$6843,MATCH(EPS!$F1581,NoSettings!$A$2:$A$6843,0),MATCH(EPS!K$2,NoSettings!$C$1:$AH$1,0))</f>
        <v>0</v>
      </c>
      <c r="L1581">
        <f>INDEX(NoSettings!$C$2:$AH$6843,MATCH(EPS!$F1581,NoSettings!$A$2:$A$6843,0),MATCH(EPS!L$2,NoSettings!$C$1:$AH$1,0))</f>
        <v>0</v>
      </c>
      <c r="M1581">
        <f>INDEX(NoSettings!$C$2:$AH$6843,MATCH(EPS!$F1581,NoSettings!$A$2:$A$6843,0),MATCH(EPS!M$2,NoSettings!$C$1:$AH$1,0))</f>
        <v>0</v>
      </c>
      <c r="N1581">
        <f>INDEX(NoSettings!$C$2:$AH$6843,MATCH(EPS!$F1581,NoSettings!$A$2:$A$6843,0),MATCH(EPS!N$2,NoSettings!$C$1:$AH$1,0))</f>
        <v>0</v>
      </c>
      <c r="O1581">
        <f>INDEX(NoSettings!$C$2:$AH$6843,MATCH(EPS!$F1581,NoSettings!$A$2:$A$6843,0),MATCH(EPS!O$2,NoSettings!$C$1:$AH$1,0))</f>
        <v>0</v>
      </c>
      <c r="P1581">
        <f>INDEX(NoSettings!$C$2:$AH$6843,MATCH(EPS!$F1581,NoSettings!$A$2:$A$6843,0),MATCH(EPS!P$2,NoSettings!$C$1:$AH$1,0))</f>
        <v>0</v>
      </c>
      <c r="Q1581">
        <f>INDEX(NoSettings!$C$2:$AH$6843,MATCH(EPS!$F1581,NoSettings!$A$2:$A$6843,0),MATCH(EPS!Q$2,NoSettings!$C$1:$AH$1,0))</f>
        <v>0</v>
      </c>
      <c r="R1581">
        <f>INDEX(NoSettings!$C$2:$AH$6843,MATCH(EPS!$F1581,NoSettings!$A$2:$A$6843,0),MATCH(EPS!R$2,NoSettings!$C$1:$AH$1,0))</f>
        <v>0</v>
      </c>
      <c r="S1581">
        <f>INDEX(NoSettings!$C$2:$AH$6843,MATCH(EPS!$F1581,NoSettings!$A$2:$A$6843,0),MATCH(EPS!S$2,NoSettings!$C$1:$AH$1,0))</f>
        <v>0</v>
      </c>
      <c r="T1581">
        <f>INDEX(NoSettings!$C$2:$AH$6843,MATCH(EPS!$F1581,NoSettings!$A$2:$A$6843,0),MATCH(EPS!T$2,NoSettings!$C$1:$AH$1,0))</f>
        <v>0</v>
      </c>
      <c r="U1581">
        <f>INDEX(NoSettings!$C$2:$AH$6843,MATCH(EPS!$F1581,NoSettings!$A$2:$A$6843,0),MATCH(EPS!U$2,NoSettings!$C$1:$AH$1,0))</f>
        <v>0</v>
      </c>
      <c r="V1581">
        <f>INDEX(NoSettings!$C$2:$AH$6843,MATCH(EPS!$F1581,NoSettings!$A$2:$A$6843,0),MATCH(EPS!V$2,NoSettings!$C$1:$AH$1,0))</f>
        <v>0</v>
      </c>
      <c r="W1581">
        <f>INDEX(NoSettings!$C$2:$AH$6843,MATCH(EPS!$F1581,NoSettings!$A$2:$A$6843,0),MATCH(EPS!W$2,NoSettings!$C$1:$AH$1,0))</f>
        <v>0</v>
      </c>
      <c r="X1581">
        <f>INDEX(NoSettings!$C$2:$AH$6843,MATCH(EPS!$F1581,NoSettings!$A$2:$A$6843,0),MATCH(EPS!X$2,NoSettings!$C$1:$AH$1,0))</f>
        <v>0</v>
      </c>
      <c r="Y1581">
        <f>INDEX(NoSettings!$C$2:$AH$6843,MATCH(EPS!$F1581,NoSettings!$A$2:$A$6843,0),MATCH(EPS!Y$2,NoSettings!$C$1:$AH$1,0))</f>
        <v>0</v>
      </c>
      <c r="Z1581">
        <f>INDEX(NoSettings!$C$2:$AH$6843,MATCH(EPS!$F1581,NoSettings!$A$2:$A$6843,0),MATCH(EPS!Z$2,NoSettings!$C$1:$AH$1,0))</f>
        <v>0</v>
      </c>
      <c r="AA1581">
        <f>INDEX(NoSettings!$C$2:$AH$6843,MATCH(EPS!$F1581,NoSettings!$A$2:$A$6843,0),MATCH(EPS!AA$2,NoSettings!$C$1:$AH$1,0))</f>
        <v>0</v>
      </c>
      <c r="AB1581">
        <f>INDEX(NoSettings!$C$2:$AH$6843,MATCH(EPS!$F1581,NoSettings!$A$2:$A$6843,0),MATCH(EPS!AB$2,NoSettings!$C$1:$AH$1,0))</f>
        <v>0</v>
      </c>
      <c r="AC1581">
        <f>INDEX(NoSettings!$C$2:$AH$6843,MATCH(EPS!$F1581,NoSettings!$A$2:$A$6843,0),MATCH(EPS!AC$2,NoSettings!$C$1:$AH$1,0))</f>
        <v>0</v>
      </c>
      <c r="AD1581">
        <f>INDEX(NoSettings!$C$2:$AH$6843,MATCH(EPS!$F1581,NoSettings!$A$2:$A$6843,0),MATCH(EPS!AD$2,NoSettings!$C$1:$AH$1,0))</f>
        <v>0</v>
      </c>
      <c r="AE1581">
        <f>INDEX(NoSettings!$C$2:$AH$6843,MATCH(EPS!$F1581,NoSettings!$A$2:$A$6843,0),MATCH(EPS!AE$2,NoSettings!$C$1:$AH$1,0))</f>
        <v>0</v>
      </c>
      <c r="AF1581">
        <f>INDEX(NoSettings!$C$2:$AH$6843,MATCH(EPS!$F1581,NoSettings!$A$2:$A$6843,0),MATCH(EPS!AF$2,NoSettings!$C$1:$AH$1,0))</f>
        <v>0</v>
      </c>
      <c r="AG1581">
        <f>INDEX(NoSettings!$C$2:$AH$6843,MATCH(EPS!$F1581,NoSettings!$A$2:$A$6843,0),MATCH(EPS!AG$2,NoSettings!$C$1:$AH$1,0))</f>
        <v>0</v>
      </c>
      <c r="AH1581">
        <f>INDEX(NoSettings!$C$2:$AH$6843,MATCH(EPS!$F1581,NoSettings!$A$2:$A$6843,0),MATCH(EPS!AH$2,NoSettings!$C$1:$AH$1,0))</f>
        <v>0</v>
      </c>
      <c r="AI1581">
        <f>INDEX(NoSettings!$C$2:$AH$6843,MATCH(EPS!$F1581,NoSettings!$A$2:$A$6843,0),MATCH(EPS!AI$2,NoSettings!$C$1:$AH$1,0))</f>
        <v>0</v>
      </c>
      <c r="AJ1581">
        <f>INDEX(NoSettings!$C$2:$AH$6843,MATCH(EPS!$F1581,NoSettings!$A$2:$A$6843,0),MATCH(EPS!AJ$2,NoSettings!$C$1:$AH$1,0))</f>
        <v>0</v>
      </c>
      <c r="AK1581">
        <f>INDEX(NoSettings!$C$2:$AH$6843,MATCH(EPS!$F1581,NoSettings!$A$2:$A$6843,0),MATCH(EPS!AK$2,NoSettings!$C$1:$AH$1,0))</f>
        <v>0</v>
      </c>
    </row>
    <row r="1582" spans="1:37" hidden="1" x14ac:dyDescent="0.25">
      <c r="A1582" s="94" t="s">
        <v>8011</v>
      </c>
      <c r="B1582" t="s">
        <v>7930</v>
      </c>
      <c r="C1582" t="s">
        <v>7936</v>
      </c>
      <c r="D1582"/>
      <c r="E1582"/>
      <c r="F1582" t="s">
        <v>1581</v>
      </c>
      <c r="G1582">
        <f>INDEX(NoSettings!$C$2:$AH$6843,MATCH(EPS!$F1582,NoSettings!$A$2:$A$6843,0),MATCH(EPS!G$2,NoSettings!$C$1:$AH$1,0))</f>
        <v>0</v>
      </c>
      <c r="H1582">
        <f>INDEX(NoSettings!$C$2:$AH$6843,MATCH(EPS!$F1582,NoSettings!$A$2:$A$6843,0),MATCH(EPS!H$2,NoSettings!$C$1:$AH$1,0))</f>
        <v>0</v>
      </c>
      <c r="I1582">
        <f>INDEX(NoSettings!$C$2:$AH$6843,MATCH(EPS!$F1582,NoSettings!$A$2:$A$6843,0),MATCH(EPS!I$2,NoSettings!$C$1:$AH$1,0))</f>
        <v>0</v>
      </c>
      <c r="J1582">
        <f>INDEX(NoSettings!$C$2:$AH$6843,MATCH(EPS!$F1582,NoSettings!$A$2:$A$6843,0),MATCH(EPS!J$2,NoSettings!$C$1:$AH$1,0))</f>
        <v>0</v>
      </c>
      <c r="K1582">
        <f>INDEX(NoSettings!$C$2:$AH$6843,MATCH(EPS!$F1582,NoSettings!$A$2:$A$6843,0),MATCH(EPS!K$2,NoSettings!$C$1:$AH$1,0))</f>
        <v>0</v>
      </c>
      <c r="L1582">
        <f>INDEX(NoSettings!$C$2:$AH$6843,MATCH(EPS!$F1582,NoSettings!$A$2:$A$6843,0),MATCH(EPS!L$2,NoSettings!$C$1:$AH$1,0))</f>
        <v>0</v>
      </c>
      <c r="M1582">
        <f>INDEX(NoSettings!$C$2:$AH$6843,MATCH(EPS!$F1582,NoSettings!$A$2:$A$6843,0),MATCH(EPS!M$2,NoSettings!$C$1:$AH$1,0))</f>
        <v>0</v>
      </c>
      <c r="N1582">
        <f>INDEX(NoSettings!$C$2:$AH$6843,MATCH(EPS!$F1582,NoSettings!$A$2:$A$6843,0),MATCH(EPS!N$2,NoSettings!$C$1:$AH$1,0))</f>
        <v>0</v>
      </c>
      <c r="O1582">
        <f>INDEX(NoSettings!$C$2:$AH$6843,MATCH(EPS!$F1582,NoSettings!$A$2:$A$6843,0),MATCH(EPS!O$2,NoSettings!$C$1:$AH$1,0))</f>
        <v>0</v>
      </c>
      <c r="P1582">
        <f>INDEX(NoSettings!$C$2:$AH$6843,MATCH(EPS!$F1582,NoSettings!$A$2:$A$6843,0),MATCH(EPS!P$2,NoSettings!$C$1:$AH$1,0))</f>
        <v>0</v>
      </c>
      <c r="Q1582">
        <f>INDEX(NoSettings!$C$2:$AH$6843,MATCH(EPS!$F1582,NoSettings!$A$2:$A$6843,0),MATCH(EPS!Q$2,NoSettings!$C$1:$AH$1,0))</f>
        <v>0</v>
      </c>
      <c r="R1582">
        <f>INDEX(NoSettings!$C$2:$AH$6843,MATCH(EPS!$F1582,NoSettings!$A$2:$A$6843,0),MATCH(EPS!R$2,NoSettings!$C$1:$AH$1,0))</f>
        <v>0</v>
      </c>
      <c r="S1582">
        <f>INDEX(NoSettings!$C$2:$AH$6843,MATCH(EPS!$F1582,NoSettings!$A$2:$A$6843,0),MATCH(EPS!S$2,NoSettings!$C$1:$AH$1,0))</f>
        <v>0</v>
      </c>
      <c r="T1582">
        <f>INDEX(NoSettings!$C$2:$AH$6843,MATCH(EPS!$F1582,NoSettings!$A$2:$A$6843,0),MATCH(EPS!T$2,NoSettings!$C$1:$AH$1,0))</f>
        <v>0</v>
      </c>
      <c r="U1582">
        <f>INDEX(NoSettings!$C$2:$AH$6843,MATCH(EPS!$F1582,NoSettings!$A$2:$A$6843,0),MATCH(EPS!U$2,NoSettings!$C$1:$AH$1,0))</f>
        <v>0</v>
      </c>
      <c r="V1582">
        <f>INDEX(NoSettings!$C$2:$AH$6843,MATCH(EPS!$F1582,NoSettings!$A$2:$A$6843,0),MATCH(EPS!V$2,NoSettings!$C$1:$AH$1,0))</f>
        <v>0</v>
      </c>
      <c r="W1582">
        <f>INDEX(NoSettings!$C$2:$AH$6843,MATCH(EPS!$F1582,NoSettings!$A$2:$A$6843,0),MATCH(EPS!W$2,NoSettings!$C$1:$AH$1,0))</f>
        <v>0</v>
      </c>
      <c r="X1582">
        <f>INDEX(NoSettings!$C$2:$AH$6843,MATCH(EPS!$F1582,NoSettings!$A$2:$A$6843,0),MATCH(EPS!X$2,NoSettings!$C$1:$AH$1,0))</f>
        <v>0</v>
      </c>
      <c r="Y1582">
        <f>INDEX(NoSettings!$C$2:$AH$6843,MATCH(EPS!$F1582,NoSettings!$A$2:$A$6843,0),MATCH(EPS!Y$2,NoSettings!$C$1:$AH$1,0))</f>
        <v>0</v>
      </c>
      <c r="Z1582">
        <f>INDEX(NoSettings!$C$2:$AH$6843,MATCH(EPS!$F1582,NoSettings!$A$2:$A$6843,0),MATCH(EPS!Z$2,NoSettings!$C$1:$AH$1,0))</f>
        <v>0</v>
      </c>
      <c r="AA1582">
        <f>INDEX(NoSettings!$C$2:$AH$6843,MATCH(EPS!$F1582,NoSettings!$A$2:$A$6843,0),MATCH(EPS!AA$2,NoSettings!$C$1:$AH$1,0))</f>
        <v>0</v>
      </c>
      <c r="AB1582">
        <f>INDEX(NoSettings!$C$2:$AH$6843,MATCH(EPS!$F1582,NoSettings!$A$2:$A$6843,0),MATCH(EPS!AB$2,NoSettings!$C$1:$AH$1,0))</f>
        <v>0</v>
      </c>
      <c r="AC1582">
        <f>INDEX(NoSettings!$C$2:$AH$6843,MATCH(EPS!$F1582,NoSettings!$A$2:$A$6843,0),MATCH(EPS!AC$2,NoSettings!$C$1:$AH$1,0))</f>
        <v>0</v>
      </c>
      <c r="AD1582">
        <f>INDEX(NoSettings!$C$2:$AH$6843,MATCH(EPS!$F1582,NoSettings!$A$2:$A$6843,0),MATCH(EPS!AD$2,NoSettings!$C$1:$AH$1,0))</f>
        <v>0</v>
      </c>
      <c r="AE1582">
        <f>INDEX(NoSettings!$C$2:$AH$6843,MATCH(EPS!$F1582,NoSettings!$A$2:$A$6843,0),MATCH(EPS!AE$2,NoSettings!$C$1:$AH$1,0))</f>
        <v>0</v>
      </c>
      <c r="AF1582">
        <f>INDEX(NoSettings!$C$2:$AH$6843,MATCH(EPS!$F1582,NoSettings!$A$2:$A$6843,0),MATCH(EPS!AF$2,NoSettings!$C$1:$AH$1,0))</f>
        <v>0</v>
      </c>
      <c r="AG1582">
        <f>INDEX(NoSettings!$C$2:$AH$6843,MATCH(EPS!$F1582,NoSettings!$A$2:$A$6843,0),MATCH(EPS!AG$2,NoSettings!$C$1:$AH$1,0))</f>
        <v>0</v>
      </c>
      <c r="AH1582">
        <f>INDEX(NoSettings!$C$2:$AH$6843,MATCH(EPS!$F1582,NoSettings!$A$2:$A$6843,0),MATCH(EPS!AH$2,NoSettings!$C$1:$AH$1,0))</f>
        <v>0</v>
      </c>
      <c r="AI1582">
        <f>INDEX(NoSettings!$C$2:$AH$6843,MATCH(EPS!$F1582,NoSettings!$A$2:$A$6843,0),MATCH(EPS!AI$2,NoSettings!$C$1:$AH$1,0))</f>
        <v>0</v>
      </c>
      <c r="AJ1582">
        <f>INDEX(NoSettings!$C$2:$AH$6843,MATCH(EPS!$F1582,NoSettings!$A$2:$A$6843,0),MATCH(EPS!AJ$2,NoSettings!$C$1:$AH$1,0))</f>
        <v>0</v>
      </c>
      <c r="AK1582">
        <f>INDEX(NoSettings!$C$2:$AH$6843,MATCH(EPS!$F1582,NoSettings!$A$2:$A$6843,0),MATCH(EPS!AK$2,NoSettings!$C$1:$AH$1,0))</f>
        <v>0</v>
      </c>
    </row>
    <row r="1583" spans="1:37" hidden="1" x14ac:dyDescent="0.25">
      <c r="A1583" s="94" t="s">
        <v>8011</v>
      </c>
      <c r="B1583" t="s">
        <v>7930</v>
      </c>
      <c r="C1583" t="s">
        <v>7937</v>
      </c>
      <c r="D1583"/>
      <c r="E1583"/>
      <c r="F1583" t="s">
        <v>1582</v>
      </c>
      <c r="G1583">
        <f>INDEX(NoSettings!$C$2:$AH$6843,MATCH(EPS!$F1583,NoSettings!$A$2:$A$6843,0),MATCH(EPS!G$2,NoSettings!$C$1:$AH$1,0))</f>
        <v>0</v>
      </c>
      <c r="H1583">
        <f>INDEX(NoSettings!$C$2:$AH$6843,MATCH(EPS!$F1583,NoSettings!$A$2:$A$6843,0),MATCH(EPS!H$2,NoSettings!$C$1:$AH$1,0))</f>
        <v>0</v>
      </c>
      <c r="I1583">
        <f>INDEX(NoSettings!$C$2:$AH$6843,MATCH(EPS!$F1583,NoSettings!$A$2:$A$6843,0),MATCH(EPS!I$2,NoSettings!$C$1:$AH$1,0))</f>
        <v>0</v>
      </c>
      <c r="J1583">
        <f>INDEX(NoSettings!$C$2:$AH$6843,MATCH(EPS!$F1583,NoSettings!$A$2:$A$6843,0),MATCH(EPS!J$2,NoSettings!$C$1:$AH$1,0))</f>
        <v>0</v>
      </c>
      <c r="K1583">
        <f>INDEX(NoSettings!$C$2:$AH$6843,MATCH(EPS!$F1583,NoSettings!$A$2:$A$6843,0),MATCH(EPS!K$2,NoSettings!$C$1:$AH$1,0))</f>
        <v>0</v>
      </c>
      <c r="L1583">
        <f>INDEX(NoSettings!$C$2:$AH$6843,MATCH(EPS!$F1583,NoSettings!$A$2:$A$6843,0),MATCH(EPS!L$2,NoSettings!$C$1:$AH$1,0))</f>
        <v>0</v>
      </c>
      <c r="M1583">
        <f>INDEX(NoSettings!$C$2:$AH$6843,MATCH(EPS!$F1583,NoSettings!$A$2:$A$6843,0),MATCH(EPS!M$2,NoSettings!$C$1:$AH$1,0))</f>
        <v>0</v>
      </c>
      <c r="N1583">
        <f>INDEX(NoSettings!$C$2:$AH$6843,MATCH(EPS!$F1583,NoSettings!$A$2:$A$6843,0),MATCH(EPS!N$2,NoSettings!$C$1:$AH$1,0))</f>
        <v>0</v>
      </c>
      <c r="O1583">
        <f>INDEX(NoSettings!$C$2:$AH$6843,MATCH(EPS!$F1583,NoSettings!$A$2:$A$6843,0),MATCH(EPS!O$2,NoSettings!$C$1:$AH$1,0))</f>
        <v>0</v>
      </c>
      <c r="P1583">
        <f>INDEX(NoSettings!$C$2:$AH$6843,MATCH(EPS!$F1583,NoSettings!$A$2:$A$6843,0),MATCH(EPS!P$2,NoSettings!$C$1:$AH$1,0))</f>
        <v>0</v>
      </c>
      <c r="Q1583">
        <f>INDEX(NoSettings!$C$2:$AH$6843,MATCH(EPS!$F1583,NoSettings!$A$2:$A$6843,0),MATCH(EPS!Q$2,NoSettings!$C$1:$AH$1,0))</f>
        <v>0</v>
      </c>
      <c r="R1583">
        <f>INDEX(NoSettings!$C$2:$AH$6843,MATCH(EPS!$F1583,NoSettings!$A$2:$A$6843,0),MATCH(EPS!R$2,NoSettings!$C$1:$AH$1,0))</f>
        <v>0</v>
      </c>
      <c r="S1583">
        <f>INDEX(NoSettings!$C$2:$AH$6843,MATCH(EPS!$F1583,NoSettings!$A$2:$A$6843,0),MATCH(EPS!S$2,NoSettings!$C$1:$AH$1,0))</f>
        <v>0</v>
      </c>
      <c r="T1583">
        <f>INDEX(NoSettings!$C$2:$AH$6843,MATCH(EPS!$F1583,NoSettings!$A$2:$A$6843,0),MATCH(EPS!T$2,NoSettings!$C$1:$AH$1,0))</f>
        <v>0</v>
      </c>
      <c r="U1583">
        <f>INDEX(NoSettings!$C$2:$AH$6843,MATCH(EPS!$F1583,NoSettings!$A$2:$A$6843,0),MATCH(EPS!U$2,NoSettings!$C$1:$AH$1,0))</f>
        <v>0</v>
      </c>
      <c r="V1583">
        <f>INDEX(NoSettings!$C$2:$AH$6843,MATCH(EPS!$F1583,NoSettings!$A$2:$A$6843,0),MATCH(EPS!V$2,NoSettings!$C$1:$AH$1,0))</f>
        <v>0</v>
      </c>
      <c r="W1583">
        <f>INDEX(NoSettings!$C$2:$AH$6843,MATCH(EPS!$F1583,NoSettings!$A$2:$A$6843,0),MATCH(EPS!W$2,NoSettings!$C$1:$AH$1,0))</f>
        <v>0</v>
      </c>
      <c r="X1583">
        <f>INDEX(NoSettings!$C$2:$AH$6843,MATCH(EPS!$F1583,NoSettings!$A$2:$A$6843,0),MATCH(EPS!X$2,NoSettings!$C$1:$AH$1,0))</f>
        <v>0</v>
      </c>
      <c r="Y1583">
        <f>INDEX(NoSettings!$C$2:$AH$6843,MATCH(EPS!$F1583,NoSettings!$A$2:$A$6843,0),MATCH(EPS!Y$2,NoSettings!$C$1:$AH$1,0))</f>
        <v>0</v>
      </c>
      <c r="Z1583">
        <f>INDEX(NoSettings!$C$2:$AH$6843,MATCH(EPS!$F1583,NoSettings!$A$2:$A$6843,0),MATCH(EPS!Z$2,NoSettings!$C$1:$AH$1,0))</f>
        <v>0</v>
      </c>
      <c r="AA1583">
        <f>INDEX(NoSettings!$C$2:$AH$6843,MATCH(EPS!$F1583,NoSettings!$A$2:$A$6843,0),MATCH(EPS!AA$2,NoSettings!$C$1:$AH$1,0))</f>
        <v>0</v>
      </c>
      <c r="AB1583">
        <f>INDEX(NoSettings!$C$2:$AH$6843,MATCH(EPS!$F1583,NoSettings!$A$2:$A$6843,0),MATCH(EPS!AB$2,NoSettings!$C$1:$AH$1,0))</f>
        <v>0</v>
      </c>
      <c r="AC1583">
        <f>INDEX(NoSettings!$C$2:$AH$6843,MATCH(EPS!$F1583,NoSettings!$A$2:$A$6843,0),MATCH(EPS!AC$2,NoSettings!$C$1:$AH$1,0))</f>
        <v>0</v>
      </c>
      <c r="AD1583">
        <f>INDEX(NoSettings!$C$2:$AH$6843,MATCH(EPS!$F1583,NoSettings!$A$2:$A$6843,0),MATCH(EPS!AD$2,NoSettings!$C$1:$AH$1,0))</f>
        <v>0</v>
      </c>
      <c r="AE1583">
        <f>INDEX(NoSettings!$C$2:$AH$6843,MATCH(EPS!$F1583,NoSettings!$A$2:$A$6843,0),MATCH(EPS!AE$2,NoSettings!$C$1:$AH$1,0))</f>
        <v>0</v>
      </c>
      <c r="AF1583">
        <f>INDEX(NoSettings!$C$2:$AH$6843,MATCH(EPS!$F1583,NoSettings!$A$2:$A$6843,0),MATCH(EPS!AF$2,NoSettings!$C$1:$AH$1,0))</f>
        <v>0</v>
      </c>
      <c r="AG1583">
        <f>INDEX(NoSettings!$C$2:$AH$6843,MATCH(EPS!$F1583,NoSettings!$A$2:$A$6843,0),MATCH(EPS!AG$2,NoSettings!$C$1:$AH$1,0))</f>
        <v>0</v>
      </c>
      <c r="AH1583">
        <f>INDEX(NoSettings!$C$2:$AH$6843,MATCH(EPS!$F1583,NoSettings!$A$2:$A$6843,0),MATCH(EPS!AH$2,NoSettings!$C$1:$AH$1,0))</f>
        <v>0</v>
      </c>
      <c r="AI1583">
        <f>INDEX(NoSettings!$C$2:$AH$6843,MATCH(EPS!$F1583,NoSettings!$A$2:$A$6843,0),MATCH(EPS!AI$2,NoSettings!$C$1:$AH$1,0))</f>
        <v>0</v>
      </c>
      <c r="AJ1583">
        <f>INDEX(NoSettings!$C$2:$AH$6843,MATCH(EPS!$F1583,NoSettings!$A$2:$A$6843,0),MATCH(EPS!AJ$2,NoSettings!$C$1:$AH$1,0))</f>
        <v>0</v>
      </c>
      <c r="AK1583">
        <f>INDEX(NoSettings!$C$2:$AH$6843,MATCH(EPS!$F1583,NoSettings!$A$2:$A$6843,0),MATCH(EPS!AK$2,NoSettings!$C$1:$AH$1,0))</f>
        <v>0</v>
      </c>
    </row>
    <row r="1584" spans="1:37" hidden="1" x14ac:dyDescent="0.25">
      <c r="A1584" s="94" t="s">
        <v>8011</v>
      </c>
      <c r="B1584" t="s">
        <v>7930</v>
      </c>
      <c r="C1584" t="s">
        <v>7938</v>
      </c>
      <c r="D1584"/>
      <c r="E1584"/>
      <c r="F1584" t="s">
        <v>1583</v>
      </c>
      <c r="G1584">
        <f>INDEX(NoSettings!$C$2:$AH$6843,MATCH(EPS!$F1584,NoSettings!$A$2:$A$6843,0),MATCH(EPS!G$2,NoSettings!$C$1:$AH$1,0))</f>
        <v>0</v>
      </c>
      <c r="H1584">
        <f>INDEX(NoSettings!$C$2:$AH$6843,MATCH(EPS!$F1584,NoSettings!$A$2:$A$6843,0),MATCH(EPS!H$2,NoSettings!$C$1:$AH$1,0))</f>
        <v>0</v>
      </c>
      <c r="I1584">
        <f>INDEX(NoSettings!$C$2:$AH$6843,MATCH(EPS!$F1584,NoSettings!$A$2:$A$6843,0),MATCH(EPS!I$2,NoSettings!$C$1:$AH$1,0))</f>
        <v>0</v>
      </c>
      <c r="J1584">
        <f>INDEX(NoSettings!$C$2:$AH$6843,MATCH(EPS!$F1584,NoSettings!$A$2:$A$6843,0),MATCH(EPS!J$2,NoSettings!$C$1:$AH$1,0))</f>
        <v>0</v>
      </c>
      <c r="K1584">
        <f>INDEX(NoSettings!$C$2:$AH$6843,MATCH(EPS!$F1584,NoSettings!$A$2:$A$6843,0),MATCH(EPS!K$2,NoSettings!$C$1:$AH$1,0))</f>
        <v>0</v>
      </c>
      <c r="L1584">
        <f>INDEX(NoSettings!$C$2:$AH$6843,MATCH(EPS!$F1584,NoSettings!$A$2:$A$6843,0),MATCH(EPS!L$2,NoSettings!$C$1:$AH$1,0))</f>
        <v>0</v>
      </c>
      <c r="M1584">
        <f>INDEX(NoSettings!$C$2:$AH$6843,MATCH(EPS!$F1584,NoSettings!$A$2:$A$6843,0),MATCH(EPS!M$2,NoSettings!$C$1:$AH$1,0))</f>
        <v>0</v>
      </c>
      <c r="N1584">
        <f>INDEX(NoSettings!$C$2:$AH$6843,MATCH(EPS!$F1584,NoSettings!$A$2:$A$6843,0),MATCH(EPS!N$2,NoSettings!$C$1:$AH$1,0))</f>
        <v>0</v>
      </c>
      <c r="O1584">
        <f>INDEX(NoSettings!$C$2:$AH$6843,MATCH(EPS!$F1584,NoSettings!$A$2:$A$6843,0),MATCH(EPS!O$2,NoSettings!$C$1:$AH$1,0))</f>
        <v>0</v>
      </c>
      <c r="P1584">
        <f>INDEX(NoSettings!$C$2:$AH$6843,MATCH(EPS!$F1584,NoSettings!$A$2:$A$6843,0),MATCH(EPS!P$2,NoSettings!$C$1:$AH$1,0))</f>
        <v>0</v>
      </c>
      <c r="Q1584">
        <f>INDEX(NoSettings!$C$2:$AH$6843,MATCH(EPS!$F1584,NoSettings!$A$2:$A$6843,0),MATCH(EPS!Q$2,NoSettings!$C$1:$AH$1,0))</f>
        <v>0</v>
      </c>
      <c r="R1584">
        <f>INDEX(NoSettings!$C$2:$AH$6843,MATCH(EPS!$F1584,NoSettings!$A$2:$A$6843,0),MATCH(EPS!R$2,NoSettings!$C$1:$AH$1,0))</f>
        <v>0</v>
      </c>
      <c r="S1584">
        <f>INDEX(NoSettings!$C$2:$AH$6843,MATCH(EPS!$F1584,NoSettings!$A$2:$A$6843,0),MATCH(EPS!S$2,NoSettings!$C$1:$AH$1,0))</f>
        <v>0</v>
      </c>
      <c r="T1584">
        <f>INDEX(NoSettings!$C$2:$AH$6843,MATCH(EPS!$F1584,NoSettings!$A$2:$A$6843,0),MATCH(EPS!T$2,NoSettings!$C$1:$AH$1,0))</f>
        <v>0</v>
      </c>
      <c r="U1584">
        <f>INDEX(NoSettings!$C$2:$AH$6843,MATCH(EPS!$F1584,NoSettings!$A$2:$A$6843,0),MATCH(EPS!U$2,NoSettings!$C$1:$AH$1,0))</f>
        <v>0</v>
      </c>
      <c r="V1584">
        <f>INDEX(NoSettings!$C$2:$AH$6843,MATCH(EPS!$F1584,NoSettings!$A$2:$A$6843,0),MATCH(EPS!V$2,NoSettings!$C$1:$AH$1,0))</f>
        <v>0</v>
      </c>
      <c r="W1584">
        <f>INDEX(NoSettings!$C$2:$AH$6843,MATCH(EPS!$F1584,NoSettings!$A$2:$A$6843,0),MATCH(EPS!W$2,NoSettings!$C$1:$AH$1,0))</f>
        <v>0</v>
      </c>
      <c r="X1584">
        <f>INDEX(NoSettings!$C$2:$AH$6843,MATCH(EPS!$F1584,NoSettings!$A$2:$A$6843,0),MATCH(EPS!X$2,NoSettings!$C$1:$AH$1,0))</f>
        <v>0</v>
      </c>
      <c r="Y1584">
        <f>INDEX(NoSettings!$C$2:$AH$6843,MATCH(EPS!$F1584,NoSettings!$A$2:$A$6843,0),MATCH(EPS!Y$2,NoSettings!$C$1:$AH$1,0))</f>
        <v>0</v>
      </c>
      <c r="Z1584">
        <f>INDEX(NoSettings!$C$2:$AH$6843,MATCH(EPS!$F1584,NoSettings!$A$2:$A$6843,0),MATCH(EPS!Z$2,NoSettings!$C$1:$AH$1,0))</f>
        <v>0</v>
      </c>
      <c r="AA1584">
        <f>INDEX(NoSettings!$C$2:$AH$6843,MATCH(EPS!$F1584,NoSettings!$A$2:$A$6843,0),MATCH(EPS!AA$2,NoSettings!$C$1:$AH$1,0))</f>
        <v>0</v>
      </c>
      <c r="AB1584">
        <f>INDEX(NoSettings!$C$2:$AH$6843,MATCH(EPS!$F1584,NoSettings!$A$2:$A$6843,0),MATCH(EPS!AB$2,NoSettings!$C$1:$AH$1,0))</f>
        <v>0</v>
      </c>
      <c r="AC1584">
        <f>INDEX(NoSettings!$C$2:$AH$6843,MATCH(EPS!$F1584,NoSettings!$A$2:$A$6843,0),MATCH(EPS!AC$2,NoSettings!$C$1:$AH$1,0))</f>
        <v>0</v>
      </c>
      <c r="AD1584">
        <f>INDEX(NoSettings!$C$2:$AH$6843,MATCH(EPS!$F1584,NoSettings!$A$2:$A$6843,0),MATCH(EPS!AD$2,NoSettings!$C$1:$AH$1,0))</f>
        <v>0</v>
      </c>
      <c r="AE1584">
        <f>INDEX(NoSettings!$C$2:$AH$6843,MATCH(EPS!$F1584,NoSettings!$A$2:$A$6843,0),MATCH(EPS!AE$2,NoSettings!$C$1:$AH$1,0))</f>
        <v>0</v>
      </c>
      <c r="AF1584">
        <f>INDEX(NoSettings!$C$2:$AH$6843,MATCH(EPS!$F1584,NoSettings!$A$2:$A$6843,0),MATCH(EPS!AF$2,NoSettings!$C$1:$AH$1,0))</f>
        <v>0</v>
      </c>
      <c r="AG1584">
        <f>INDEX(NoSettings!$C$2:$AH$6843,MATCH(EPS!$F1584,NoSettings!$A$2:$A$6843,0),MATCH(EPS!AG$2,NoSettings!$C$1:$AH$1,0))</f>
        <v>0</v>
      </c>
      <c r="AH1584">
        <f>INDEX(NoSettings!$C$2:$AH$6843,MATCH(EPS!$F1584,NoSettings!$A$2:$A$6843,0),MATCH(EPS!AH$2,NoSettings!$C$1:$AH$1,0))</f>
        <v>0</v>
      </c>
      <c r="AI1584">
        <f>INDEX(NoSettings!$C$2:$AH$6843,MATCH(EPS!$F1584,NoSettings!$A$2:$A$6843,0),MATCH(EPS!AI$2,NoSettings!$C$1:$AH$1,0))</f>
        <v>0</v>
      </c>
      <c r="AJ1584">
        <f>INDEX(NoSettings!$C$2:$AH$6843,MATCH(EPS!$F1584,NoSettings!$A$2:$A$6843,0),MATCH(EPS!AJ$2,NoSettings!$C$1:$AH$1,0))</f>
        <v>0</v>
      </c>
      <c r="AK1584">
        <f>INDEX(NoSettings!$C$2:$AH$6843,MATCH(EPS!$F1584,NoSettings!$A$2:$A$6843,0),MATCH(EPS!AK$2,NoSettings!$C$1:$AH$1,0))</f>
        <v>0</v>
      </c>
    </row>
    <row r="1585" spans="1:37" hidden="1" x14ac:dyDescent="0.25">
      <c r="A1585" s="94" t="s">
        <v>8011</v>
      </c>
      <c r="B1585" t="s">
        <v>7930</v>
      </c>
      <c r="C1585" t="s">
        <v>7939</v>
      </c>
      <c r="D1585"/>
      <c r="E1585"/>
      <c r="F1585" t="s">
        <v>1584</v>
      </c>
      <c r="G1585">
        <f>INDEX(NoSettings!$C$2:$AH$6843,MATCH(EPS!$F1585,NoSettings!$A$2:$A$6843,0),MATCH(EPS!G$2,NoSettings!$C$1:$AH$1,0))</f>
        <v>0</v>
      </c>
      <c r="H1585">
        <f>INDEX(NoSettings!$C$2:$AH$6843,MATCH(EPS!$F1585,NoSettings!$A$2:$A$6843,0),MATCH(EPS!H$2,NoSettings!$C$1:$AH$1,0))</f>
        <v>0</v>
      </c>
      <c r="I1585">
        <f>INDEX(NoSettings!$C$2:$AH$6843,MATCH(EPS!$F1585,NoSettings!$A$2:$A$6843,0),MATCH(EPS!I$2,NoSettings!$C$1:$AH$1,0))</f>
        <v>0</v>
      </c>
      <c r="J1585">
        <f>INDEX(NoSettings!$C$2:$AH$6843,MATCH(EPS!$F1585,NoSettings!$A$2:$A$6843,0),MATCH(EPS!J$2,NoSettings!$C$1:$AH$1,0))</f>
        <v>0</v>
      </c>
      <c r="K1585">
        <f>INDEX(NoSettings!$C$2:$AH$6843,MATCH(EPS!$F1585,NoSettings!$A$2:$A$6843,0),MATCH(EPS!K$2,NoSettings!$C$1:$AH$1,0))</f>
        <v>0</v>
      </c>
      <c r="L1585">
        <f>INDEX(NoSettings!$C$2:$AH$6843,MATCH(EPS!$F1585,NoSettings!$A$2:$A$6843,0),MATCH(EPS!L$2,NoSettings!$C$1:$AH$1,0))</f>
        <v>0</v>
      </c>
      <c r="M1585">
        <f>INDEX(NoSettings!$C$2:$AH$6843,MATCH(EPS!$F1585,NoSettings!$A$2:$A$6843,0),MATCH(EPS!M$2,NoSettings!$C$1:$AH$1,0))</f>
        <v>0</v>
      </c>
      <c r="N1585">
        <f>INDEX(NoSettings!$C$2:$AH$6843,MATCH(EPS!$F1585,NoSettings!$A$2:$A$6843,0),MATCH(EPS!N$2,NoSettings!$C$1:$AH$1,0))</f>
        <v>0</v>
      </c>
      <c r="O1585">
        <f>INDEX(NoSettings!$C$2:$AH$6843,MATCH(EPS!$F1585,NoSettings!$A$2:$A$6843,0),MATCH(EPS!O$2,NoSettings!$C$1:$AH$1,0))</f>
        <v>0</v>
      </c>
      <c r="P1585">
        <f>INDEX(NoSettings!$C$2:$AH$6843,MATCH(EPS!$F1585,NoSettings!$A$2:$A$6843,0),MATCH(EPS!P$2,NoSettings!$C$1:$AH$1,0))</f>
        <v>0</v>
      </c>
      <c r="Q1585">
        <f>INDEX(NoSettings!$C$2:$AH$6843,MATCH(EPS!$F1585,NoSettings!$A$2:$A$6843,0),MATCH(EPS!Q$2,NoSettings!$C$1:$AH$1,0))</f>
        <v>0</v>
      </c>
      <c r="R1585">
        <f>INDEX(NoSettings!$C$2:$AH$6843,MATCH(EPS!$F1585,NoSettings!$A$2:$A$6843,0),MATCH(EPS!R$2,NoSettings!$C$1:$AH$1,0))</f>
        <v>0</v>
      </c>
      <c r="S1585">
        <f>INDEX(NoSettings!$C$2:$AH$6843,MATCH(EPS!$F1585,NoSettings!$A$2:$A$6843,0),MATCH(EPS!S$2,NoSettings!$C$1:$AH$1,0))</f>
        <v>0</v>
      </c>
      <c r="T1585">
        <f>INDEX(NoSettings!$C$2:$AH$6843,MATCH(EPS!$F1585,NoSettings!$A$2:$A$6843,0),MATCH(EPS!T$2,NoSettings!$C$1:$AH$1,0))</f>
        <v>0</v>
      </c>
      <c r="U1585">
        <f>INDEX(NoSettings!$C$2:$AH$6843,MATCH(EPS!$F1585,NoSettings!$A$2:$A$6843,0),MATCH(EPS!U$2,NoSettings!$C$1:$AH$1,0))</f>
        <v>0</v>
      </c>
      <c r="V1585">
        <f>INDEX(NoSettings!$C$2:$AH$6843,MATCH(EPS!$F1585,NoSettings!$A$2:$A$6843,0),MATCH(EPS!V$2,NoSettings!$C$1:$AH$1,0))</f>
        <v>0</v>
      </c>
      <c r="W1585">
        <f>INDEX(NoSettings!$C$2:$AH$6843,MATCH(EPS!$F1585,NoSettings!$A$2:$A$6843,0),MATCH(EPS!W$2,NoSettings!$C$1:$AH$1,0))</f>
        <v>0</v>
      </c>
      <c r="X1585">
        <f>INDEX(NoSettings!$C$2:$AH$6843,MATCH(EPS!$F1585,NoSettings!$A$2:$A$6843,0),MATCH(EPS!X$2,NoSettings!$C$1:$AH$1,0))</f>
        <v>0</v>
      </c>
      <c r="Y1585">
        <f>INDEX(NoSettings!$C$2:$AH$6843,MATCH(EPS!$F1585,NoSettings!$A$2:$A$6843,0),MATCH(EPS!Y$2,NoSettings!$C$1:$AH$1,0))</f>
        <v>0</v>
      </c>
      <c r="Z1585">
        <f>INDEX(NoSettings!$C$2:$AH$6843,MATCH(EPS!$F1585,NoSettings!$A$2:$A$6843,0),MATCH(EPS!Z$2,NoSettings!$C$1:$AH$1,0))</f>
        <v>0</v>
      </c>
      <c r="AA1585">
        <f>INDEX(NoSettings!$C$2:$AH$6843,MATCH(EPS!$F1585,NoSettings!$A$2:$A$6843,0),MATCH(EPS!AA$2,NoSettings!$C$1:$AH$1,0))</f>
        <v>0</v>
      </c>
      <c r="AB1585">
        <f>INDEX(NoSettings!$C$2:$AH$6843,MATCH(EPS!$F1585,NoSettings!$A$2:$A$6843,0),MATCH(EPS!AB$2,NoSettings!$C$1:$AH$1,0))</f>
        <v>0</v>
      </c>
      <c r="AC1585">
        <f>INDEX(NoSettings!$C$2:$AH$6843,MATCH(EPS!$F1585,NoSettings!$A$2:$A$6843,0),MATCH(EPS!AC$2,NoSettings!$C$1:$AH$1,0))</f>
        <v>0</v>
      </c>
      <c r="AD1585">
        <f>INDEX(NoSettings!$C$2:$AH$6843,MATCH(EPS!$F1585,NoSettings!$A$2:$A$6843,0),MATCH(EPS!AD$2,NoSettings!$C$1:$AH$1,0))</f>
        <v>0</v>
      </c>
      <c r="AE1585">
        <f>INDEX(NoSettings!$C$2:$AH$6843,MATCH(EPS!$F1585,NoSettings!$A$2:$A$6843,0),MATCH(EPS!AE$2,NoSettings!$C$1:$AH$1,0))</f>
        <v>0</v>
      </c>
      <c r="AF1585">
        <f>INDEX(NoSettings!$C$2:$AH$6843,MATCH(EPS!$F1585,NoSettings!$A$2:$A$6843,0),MATCH(EPS!AF$2,NoSettings!$C$1:$AH$1,0))</f>
        <v>0</v>
      </c>
      <c r="AG1585">
        <f>INDEX(NoSettings!$C$2:$AH$6843,MATCH(EPS!$F1585,NoSettings!$A$2:$A$6843,0),MATCH(EPS!AG$2,NoSettings!$C$1:$AH$1,0))</f>
        <v>0</v>
      </c>
      <c r="AH1585">
        <f>INDEX(NoSettings!$C$2:$AH$6843,MATCH(EPS!$F1585,NoSettings!$A$2:$A$6843,0),MATCH(EPS!AH$2,NoSettings!$C$1:$AH$1,0))</f>
        <v>0</v>
      </c>
      <c r="AI1585">
        <f>INDEX(NoSettings!$C$2:$AH$6843,MATCH(EPS!$F1585,NoSettings!$A$2:$A$6843,0),MATCH(EPS!AI$2,NoSettings!$C$1:$AH$1,0))</f>
        <v>0</v>
      </c>
      <c r="AJ1585">
        <f>INDEX(NoSettings!$C$2:$AH$6843,MATCH(EPS!$F1585,NoSettings!$A$2:$A$6843,0),MATCH(EPS!AJ$2,NoSettings!$C$1:$AH$1,0))</f>
        <v>0</v>
      </c>
      <c r="AK1585">
        <f>INDEX(NoSettings!$C$2:$AH$6843,MATCH(EPS!$F1585,NoSettings!$A$2:$A$6843,0),MATCH(EPS!AK$2,NoSettings!$C$1:$AH$1,0))</f>
        <v>0</v>
      </c>
    </row>
    <row r="1586" spans="1:37" hidden="1" x14ac:dyDescent="0.25">
      <c r="A1586" s="94" t="s">
        <v>8011</v>
      </c>
      <c r="B1586" t="s">
        <v>7930</v>
      </c>
      <c r="C1586" t="s">
        <v>7940</v>
      </c>
      <c r="D1586"/>
      <c r="E1586"/>
      <c r="F1586" t="s">
        <v>1585</v>
      </c>
      <c r="G1586">
        <f>INDEX(NoSettings!$C$2:$AH$6843,MATCH(EPS!$F1586,NoSettings!$A$2:$A$6843,0),MATCH(EPS!G$2,NoSettings!$C$1:$AH$1,0))</f>
        <v>0</v>
      </c>
      <c r="H1586">
        <f>INDEX(NoSettings!$C$2:$AH$6843,MATCH(EPS!$F1586,NoSettings!$A$2:$A$6843,0),MATCH(EPS!H$2,NoSettings!$C$1:$AH$1,0))</f>
        <v>0</v>
      </c>
      <c r="I1586">
        <f>INDEX(NoSettings!$C$2:$AH$6843,MATCH(EPS!$F1586,NoSettings!$A$2:$A$6843,0),MATCH(EPS!I$2,NoSettings!$C$1:$AH$1,0))</f>
        <v>0</v>
      </c>
      <c r="J1586">
        <f>INDEX(NoSettings!$C$2:$AH$6843,MATCH(EPS!$F1586,NoSettings!$A$2:$A$6843,0),MATCH(EPS!J$2,NoSettings!$C$1:$AH$1,0))</f>
        <v>0</v>
      </c>
      <c r="K1586">
        <f>INDEX(NoSettings!$C$2:$AH$6843,MATCH(EPS!$F1586,NoSettings!$A$2:$A$6843,0),MATCH(EPS!K$2,NoSettings!$C$1:$AH$1,0))</f>
        <v>0</v>
      </c>
      <c r="L1586">
        <f>INDEX(NoSettings!$C$2:$AH$6843,MATCH(EPS!$F1586,NoSettings!$A$2:$A$6843,0),MATCH(EPS!L$2,NoSettings!$C$1:$AH$1,0))</f>
        <v>0</v>
      </c>
      <c r="M1586">
        <f>INDEX(NoSettings!$C$2:$AH$6843,MATCH(EPS!$F1586,NoSettings!$A$2:$A$6843,0),MATCH(EPS!M$2,NoSettings!$C$1:$AH$1,0))</f>
        <v>0</v>
      </c>
      <c r="N1586">
        <f>INDEX(NoSettings!$C$2:$AH$6843,MATCH(EPS!$F1586,NoSettings!$A$2:$A$6843,0),MATCH(EPS!N$2,NoSettings!$C$1:$AH$1,0))</f>
        <v>0</v>
      </c>
      <c r="O1586">
        <f>INDEX(NoSettings!$C$2:$AH$6843,MATCH(EPS!$F1586,NoSettings!$A$2:$A$6843,0),MATCH(EPS!O$2,NoSettings!$C$1:$AH$1,0))</f>
        <v>0</v>
      </c>
      <c r="P1586">
        <f>INDEX(NoSettings!$C$2:$AH$6843,MATCH(EPS!$F1586,NoSettings!$A$2:$A$6843,0),MATCH(EPS!P$2,NoSettings!$C$1:$AH$1,0))</f>
        <v>0</v>
      </c>
      <c r="Q1586">
        <f>INDEX(NoSettings!$C$2:$AH$6843,MATCH(EPS!$F1586,NoSettings!$A$2:$A$6843,0),MATCH(EPS!Q$2,NoSettings!$C$1:$AH$1,0))</f>
        <v>0</v>
      </c>
      <c r="R1586">
        <f>INDEX(NoSettings!$C$2:$AH$6843,MATCH(EPS!$F1586,NoSettings!$A$2:$A$6843,0),MATCH(EPS!R$2,NoSettings!$C$1:$AH$1,0))</f>
        <v>0</v>
      </c>
      <c r="S1586">
        <f>INDEX(NoSettings!$C$2:$AH$6843,MATCH(EPS!$F1586,NoSettings!$A$2:$A$6843,0),MATCH(EPS!S$2,NoSettings!$C$1:$AH$1,0))</f>
        <v>0</v>
      </c>
      <c r="T1586">
        <f>INDEX(NoSettings!$C$2:$AH$6843,MATCH(EPS!$F1586,NoSettings!$A$2:$A$6843,0),MATCH(EPS!T$2,NoSettings!$C$1:$AH$1,0))</f>
        <v>0</v>
      </c>
      <c r="U1586">
        <f>INDEX(NoSettings!$C$2:$AH$6843,MATCH(EPS!$F1586,NoSettings!$A$2:$A$6843,0),MATCH(EPS!U$2,NoSettings!$C$1:$AH$1,0))</f>
        <v>0</v>
      </c>
      <c r="V1586">
        <f>INDEX(NoSettings!$C$2:$AH$6843,MATCH(EPS!$F1586,NoSettings!$A$2:$A$6843,0),MATCH(EPS!V$2,NoSettings!$C$1:$AH$1,0))</f>
        <v>0</v>
      </c>
      <c r="W1586">
        <f>INDEX(NoSettings!$C$2:$AH$6843,MATCH(EPS!$F1586,NoSettings!$A$2:$A$6843,0),MATCH(EPS!W$2,NoSettings!$C$1:$AH$1,0))</f>
        <v>0</v>
      </c>
      <c r="X1586">
        <f>INDEX(NoSettings!$C$2:$AH$6843,MATCH(EPS!$F1586,NoSettings!$A$2:$A$6843,0),MATCH(EPS!X$2,NoSettings!$C$1:$AH$1,0))</f>
        <v>0</v>
      </c>
      <c r="Y1586">
        <f>INDEX(NoSettings!$C$2:$AH$6843,MATCH(EPS!$F1586,NoSettings!$A$2:$A$6843,0),MATCH(EPS!Y$2,NoSettings!$C$1:$AH$1,0))</f>
        <v>0</v>
      </c>
      <c r="Z1586">
        <f>INDEX(NoSettings!$C$2:$AH$6843,MATCH(EPS!$F1586,NoSettings!$A$2:$A$6843,0),MATCH(EPS!Z$2,NoSettings!$C$1:$AH$1,0))</f>
        <v>0</v>
      </c>
      <c r="AA1586">
        <f>INDEX(NoSettings!$C$2:$AH$6843,MATCH(EPS!$F1586,NoSettings!$A$2:$A$6843,0),MATCH(EPS!AA$2,NoSettings!$C$1:$AH$1,0))</f>
        <v>0</v>
      </c>
      <c r="AB1586">
        <f>INDEX(NoSettings!$C$2:$AH$6843,MATCH(EPS!$F1586,NoSettings!$A$2:$A$6843,0),MATCH(EPS!AB$2,NoSettings!$C$1:$AH$1,0))</f>
        <v>0</v>
      </c>
      <c r="AC1586">
        <f>INDEX(NoSettings!$C$2:$AH$6843,MATCH(EPS!$F1586,NoSettings!$A$2:$A$6843,0),MATCH(EPS!AC$2,NoSettings!$C$1:$AH$1,0))</f>
        <v>0</v>
      </c>
      <c r="AD1586">
        <f>INDEX(NoSettings!$C$2:$AH$6843,MATCH(EPS!$F1586,NoSettings!$A$2:$A$6843,0),MATCH(EPS!AD$2,NoSettings!$C$1:$AH$1,0))</f>
        <v>0</v>
      </c>
      <c r="AE1586">
        <f>INDEX(NoSettings!$C$2:$AH$6843,MATCH(EPS!$F1586,NoSettings!$A$2:$A$6843,0),MATCH(EPS!AE$2,NoSettings!$C$1:$AH$1,0))</f>
        <v>0</v>
      </c>
      <c r="AF1586">
        <f>INDEX(NoSettings!$C$2:$AH$6843,MATCH(EPS!$F1586,NoSettings!$A$2:$A$6843,0),MATCH(EPS!AF$2,NoSettings!$C$1:$AH$1,0))</f>
        <v>0</v>
      </c>
      <c r="AG1586">
        <f>INDEX(NoSettings!$C$2:$AH$6843,MATCH(EPS!$F1586,NoSettings!$A$2:$A$6843,0),MATCH(EPS!AG$2,NoSettings!$C$1:$AH$1,0))</f>
        <v>0</v>
      </c>
      <c r="AH1586">
        <f>INDEX(NoSettings!$C$2:$AH$6843,MATCH(EPS!$F1586,NoSettings!$A$2:$A$6843,0),MATCH(EPS!AH$2,NoSettings!$C$1:$AH$1,0))</f>
        <v>0</v>
      </c>
      <c r="AI1586">
        <f>INDEX(NoSettings!$C$2:$AH$6843,MATCH(EPS!$F1586,NoSettings!$A$2:$A$6843,0),MATCH(EPS!AI$2,NoSettings!$C$1:$AH$1,0))</f>
        <v>0</v>
      </c>
      <c r="AJ1586">
        <f>INDEX(NoSettings!$C$2:$AH$6843,MATCH(EPS!$F1586,NoSettings!$A$2:$A$6843,0),MATCH(EPS!AJ$2,NoSettings!$C$1:$AH$1,0))</f>
        <v>0</v>
      </c>
      <c r="AK1586">
        <f>INDEX(NoSettings!$C$2:$AH$6843,MATCH(EPS!$F1586,NoSettings!$A$2:$A$6843,0),MATCH(EPS!AK$2,NoSettings!$C$1:$AH$1,0))</f>
        <v>0</v>
      </c>
    </row>
    <row r="1587" spans="1:37" hidden="1" x14ac:dyDescent="0.25">
      <c r="A1587" s="94" t="s">
        <v>8011</v>
      </c>
      <c r="B1587" t="s">
        <v>7930</v>
      </c>
      <c r="C1587" t="s">
        <v>7941</v>
      </c>
      <c r="D1587"/>
      <c r="E1587"/>
      <c r="F1587" t="s">
        <v>1586</v>
      </c>
      <c r="G1587">
        <f>INDEX(NoSettings!$C$2:$AH$6843,MATCH(EPS!$F1587,NoSettings!$A$2:$A$6843,0),MATCH(EPS!G$2,NoSettings!$C$1:$AH$1,0))</f>
        <v>0</v>
      </c>
      <c r="H1587">
        <f>INDEX(NoSettings!$C$2:$AH$6843,MATCH(EPS!$F1587,NoSettings!$A$2:$A$6843,0),MATCH(EPS!H$2,NoSettings!$C$1:$AH$1,0))</f>
        <v>0</v>
      </c>
      <c r="I1587">
        <f>INDEX(NoSettings!$C$2:$AH$6843,MATCH(EPS!$F1587,NoSettings!$A$2:$A$6843,0),MATCH(EPS!I$2,NoSettings!$C$1:$AH$1,0))</f>
        <v>0</v>
      </c>
      <c r="J1587">
        <f>INDEX(NoSettings!$C$2:$AH$6843,MATCH(EPS!$F1587,NoSettings!$A$2:$A$6843,0),MATCH(EPS!J$2,NoSettings!$C$1:$AH$1,0))</f>
        <v>0</v>
      </c>
      <c r="K1587">
        <f>INDEX(NoSettings!$C$2:$AH$6843,MATCH(EPS!$F1587,NoSettings!$A$2:$A$6843,0),MATCH(EPS!K$2,NoSettings!$C$1:$AH$1,0))</f>
        <v>0</v>
      </c>
      <c r="L1587">
        <f>INDEX(NoSettings!$C$2:$AH$6843,MATCH(EPS!$F1587,NoSettings!$A$2:$A$6843,0),MATCH(EPS!L$2,NoSettings!$C$1:$AH$1,0))</f>
        <v>0</v>
      </c>
      <c r="M1587">
        <f>INDEX(NoSettings!$C$2:$AH$6843,MATCH(EPS!$F1587,NoSettings!$A$2:$A$6843,0),MATCH(EPS!M$2,NoSettings!$C$1:$AH$1,0))</f>
        <v>0</v>
      </c>
      <c r="N1587">
        <f>INDEX(NoSettings!$C$2:$AH$6843,MATCH(EPS!$F1587,NoSettings!$A$2:$A$6843,0),MATCH(EPS!N$2,NoSettings!$C$1:$AH$1,0))</f>
        <v>0</v>
      </c>
      <c r="O1587">
        <f>INDEX(NoSettings!$C$2:$AH$6843,MATCH(EPS!$F1587,NoSettings!$A$2:$A$6843,0),MATCH(EPS!O$2,NoSettings!$C$1:$AH$1,0))</f>
        <v>0</v>
      </c>
      <c r="P1587">
        <f>INDEX(NoSettings!$C$2:$AH$6843,MATCH(EPS!$F1587,NoSettings!$A$2:$A$6843,0),MATCH(EPS!P$2,NoSettings!$C$1:$AH$1,0))</f>
        <v>0</v>
      </c>
      <c r="Q1587">
        <f>INDEX(NoSettings!$C$2:$AH$6843,MATCH(EPS!$F1587,NoSettings!$A$2:$A$6843,0),MATCH(EPS!Q$2,NoSettings!$C$1:$AH$1,0))</f>
        <v>0</v>
      </c>
      <c r="R1587">
        <f>INDEX(NoSettings!$C$2:$AH$6843,MATCH(EPS!$F1587,NoSettings!$A$2:$A$6843,0),MATCH(EPS!R$2,NoSettings!$C$1:$AH$1,0))</f>
        <v>0</v>
      </c>
      <c r="S1587">
        <f>INDEX(NoSettings!$C$2:$AH$6843,MATCH(EPS!$F1587,NoSettings!$A$2:$A$6843,0),MATCH(EPS!S$2,NoSettings!$C$1:$AH$1,0))</f>
        <v>0</v>
      </c>
      <c r="T1587">
        <f>INDEX(NoSettings!$C$2:$AH$6843,MATCH(EPS!$F1587,NoSettings!$A$2:$A$6843,0),MATCH(EPS!T$2,NoSettings!$C$1:$AH$1,0))</f>
        <v>0</v>
      </c>
      <c r="U1587">
        <f>INDEX(NoSettings!$C$2:$AH$6843,MATCH(EPS!$F1587,NoSettings!$A$2:$A$6843,0),MATCH(EPS!U$2,NoSettings!$C$1:$AH$1,0))</f>
        <v>0</v>
      </c>
      <c r="V1587">
        <f>INDEX(NoSettings!$C$2:$AH$6843,MATCH(EPS!$F1587,NoSettings!$A$2:$A$6843,0),MATCH(EPS!V$2,NoSettings!$C$1:$AH$1,0))</f>
        <v>0</v>
      </c>
      <c r="W1587">
        <f>INDEX(NoSettings!$C$2:$AH$6843,MATCH(EPS!$F1587,NoSettings!$A$2:$A$6843,0),MATCH(EPS!W$2,NoSettings!$C$1:$AH$1,0))</f>
        <v>0</v>
      </c>
      <c r="X1587">
        <f>INDEX(NoSettings!$C$2:$AH$6843,MATCH(EPS!$F1587,NoSettings!$A$2:$A$6843,0),MATCH(EPS!X$2,NoSettings!$C$1:$AH$1,0))</f>
        <v>0</v>
      </c>
      <c r="Y1587">
        <f>INDEX(NoSettings!$C$2:$AH$6843,MATCH(EPS!$F1587,NoSettings!$A$2:$A$6843,0),MATCH(EPS!Y$2,NoSettings!$C$1:$AH$1,0))</f>
        <v>0</v>
      </c>
      <c r="Z1587">
        <f>INDEX(NoSettings!$C$2:$AH$6843,MATCH(EPS!$F1587,NoSettings!$A$2:$A$6843,0),MATCH(EPS!Z$2,NoSettings!$C$1:$AH$1,0))</f>
        <v>0</v>
      </c>
      <c r="AA1587">
        <f>INDEX(NoSettings!$C$2:$AH$6843,MATCH(EPS!$F1587,NoSettings!$A$2:$A$6843,0),MATCH(EPS!AA$2,NoSettings!$C$1:$AH$1,0))</f>
        <v>0</v>
      </c>
      <c r="AB1587">
        <f>INDEX(NoSettings!$C$2:$AH$6843,MATCH(EPS!$F1587,NoSettings!$A$2:$A$6843,0),MATCH(EPS!AB$2,NoSettings!$C$1:$AH$1,0))</f>
        <v>0</v>
      </c>
      <c r="AC1587">
        <f>INDEX(NoSettings!$C$2:$AH$6843,MATCH(EPS!$F1587,NoSettings!$A$2:$A$6843,0),MATCH(EPS!AC$2,NoSettings!$C$1:$AH$1,0))</f>
        <v>0</v>
      </c>
      <c r="AD1587">
        <f>INDEX(NoSettings!$C$2:$AH$6843,MATCH(EPS!$F1587,NoSettings!$A$2:$A$6843,0),MATCH(EPS!AD$2,NoSettings!$C$1:$AH$1,0))</f>
        <v>0</v>
      </c>
      <c r="AE1587">
        <f>INDEX(NoSettings!$C$2:$AH$6843,MATCH(EPS!$F1587,NoSettings!$A$2:$A$6843,0),MATCH(EPS!AE$2,NoSettings!$C$1:$AH$1,0))</f>
        <v>0</v>
      </c>
      <c r="AF1587">
        <f>INDEX(NoSettings!$C$2:$AH$6843,MATCH(EPS!$F1587,NoSettings!$A$2:$A$6843,0),MATCH(EPS!AF$2,NoSettings!$C$1:$AH$1,0))</f>
        <v>0</v>
      </c>
      <c r="AG1587">
        <f>INDEX(NoSettings!$C$2:$AH$6843,MATCH(EPS!$F1587,NoSettings!$A$2:$A$6843,0),MATCH(EPS!AG$2,NoSettings!$C$1:$AH$1,0))</f>
        <v>0</v>
      </c>
      <c r="AH1587">
        <f>INDEX(NoSettings!$C$2:$AH$6843,MATCH(EPS!$F1587,NoSettings!$A$2:$A$6843,0),MATCH(EPS!AH$2,NoSettings!$C$1:$AH$1,0))</f>
        <v>0</v>
      </c>
      <c r="AI1587">
        <f>INDEX(NoSettings!$C$2:$AH$6843,MATCH(EPS!$F1587,NoSettings!$A$2:$A$6843,0),MATCH(EPS!AI$2,NoSettings!$C$1:$AH$1,0))</f>
        <v>0</v>
      </c>
      <c r="AJ1587">
        <f>INDEX(NoSettings!$C$2:$AH$6843,MATCH(EPS!$F1587,NoSettings!$A$2:$A$6843,0),MATCH(EPS!AJ$2,NoSettings!$C$1:$AH$1,0))</f>
        <v>0</v>
      </c>
      <c r="AK1587">
        <f>INDEX(NoSettings!$C$2:$AH$6843,MATCH(EPS!$F1587,NoSettings!$A$2:$A$6843,0),MATCH(EPS!AK$2,NoSettings!$C$1:$AH$1,0))</f>
        <v>0</v>
      </c>
    </row>
    <row r="1588" spans="1:37" hidden="1" x14ac:dyDescent="0.25">
      <c r="A1588" s="94" t="s">
        <v>8011</v>
      </c>
      <c r="B1588" t="s">
        <v>7930</v>
      </c>
      <c r="C1588" t="s">
        <v>7942</v>
      </c>
      <c r="D1588"/>
      <c r="E1588"/>
      <c r="F1588" t="s">
        <v>1587</v>
      </c>
      <c r="G1588">
        <f>INDEX(NoSettings!$C$2:$AH$6843,MATCH(EPS!$F1588,NoSettings!$A$2:$A$6843,0),MATCH(EPS!G$2,NoSettings!$C$1:$AH$1,0))</f>
        <v>0</v>
      </c>
      <c r="H1588">
        <f>INDEX(NoSettings!$C$2:$AH$6843,MATCH(EPS!$F1588,NoSettings!$A$2:$A$6843,0),MATCH(EPS!H$2,NoSettings!$C$1:$AH$1,0))</f>
        <v>0</v>
      </c>
      <c r="I1588">
        <f>INDEX(NoSettings!$C$2:$AH$6843,MATCH(EPS!$F1588,NoSettings!$A$2:$A$6843,0),MATCH(EPS!I$2,NoSettings!$C$1:$AH$1,0))</f>
        <v>0</v>
      </c>
      <c r="J1588">
        <f>INDEX(NoSettings!$C$2:$AH$6843,MATCH(EPS!$F1588,NoSettings!$A$2:$A$6843,0),MATCH(EPS!J$2,NoSettings!$C$1:$AH$1,0))</f>
        <v>0</v>
      </c>
      <c r="K1588">
        <f>INDEX(NoSettings!$C$2:$AH$6843,MATCH(EPS!$F1588,NoSettings!$A$2:$A$6843,0),MATCH(EPS!K$2,NoSettings!$C$1:$AH$1,0))</f>
        <v>0</v>
      </c>
      <c r="L1588">
        <f>INDEX(NoSettings!$C$2:$AH$6843,MATCH(EPS!$F1588,NoSettings!$A$2:$A$6843,0),MATCH(EPS!L$2,NoSettings!$C$1:$AH$1,0))</f>
        <v>0</v>
      </c>
      <c r="M1588">
        <f>INDEX(NoSettings!$C$2:$AH$6843,MATCH(EPS!$F1588,NoSettings!$A$2:$A$6843,0),MATCH(EPS!M$2,NoSettings!$C$1:$AH$1,0))</f>
        <v>0</v>
      </c>
      <c r="N1588">
        <f>INDEX(NoSettings!$C$2:$AH$6843,MATCH(EPS!$F1588,NoSettings!$A$2:$A$6843,0),MATCH(EPS!N$2,NoSettings!$C$1:$AH$1,0))</f>
        <v>0</v>
      </c>
      <c r="O1588">
        <f>INDEX(NoSettings!$C$2:$AH$6843,MATCH(EPS!$F1588,NoSettings!$A$2:$A$6843,0),MATCH(EPS!O$2,NoSettings!$C$1:$AH$1,0))</f>
        <v>0</v>
      </c>
      <c r="P1588">
        <f>INDEX(NoSettings!$C$2:$AH$6843,MATCH(EPS!$F1588,NoSettings!$A$2:$A$6843,0),MATCH(EPS!P$2,NoSettings!$C$1:$AH$1,0))</f>
        <v>0</v>
      </c>
      <c r="Q1588">
        <f>INDEX(NoSettings!$C$2:$AH$6843,MATCH(EPS!$F1588,NoSettings!$A$2:$A$6843,0),MATCH(EPS!Q$2,NoSettings!$C$1:$AH$1,0))</f>
        <v>0</v>
      </c>
      <c r="R1588">
        <f>INDEX(NoSettings!$C$2:$AH$6843,MATCH(EPS!$F1588,NoSettings!$A$2:$A$6843,0),MATCH(EPS!R$2,NoSettings!$C$1:$AH$1,0))</f>
        <v>0</v>
      </c>
      <c r="S1588">
        <f>INDEX(NoSettings!$C$2:$AH$6843,MATCH(EPS!$F1588,NoSettings!$A$2:$A$6843,0),MATCH(EPS!S$2,NoSettings!$C$1:$AH$1,0))</f>
        <v>0</v>
      </c>
      <c r="T1588">
        <f>INDEX(NoSettings!$C$2:$AH$6843,MATCH(EPS!$F1588,NoSettings!$A$2:$A$6843,0),MATCH(EPS!T$2,NoSettings!$C$1:$AH$1,0))</f>
        <v>0</v>
      </c>
      <c r="U1588">
        <f>INDEX(NoSettings!$C$2:$AH$6843,MATCH(EPS!$F1588,NoSettings!$A$2:$A$6843,0),MATCH(EPS!U$2,NoSettings!$C$1:$AH$1,0))</f>
        <v>0</v>
      </c>
      <c r="V1588">
        <f>INDEX(NoSettings!$C$2:$AH$6843,MATCH(EPS!$F1588,NoSettings!$A$2:$A$6843,0),MATCH(EPS!V$2,NoSettings!$C$1:$AH$1,0))</f>
        <v>0</v>
      </c>
      <c r="W1588">
        <f>INDEX(NoSettings!$C$2:$AH$6843,MATCH(EPS!$F1588,NoSettings!$A$2:$A$6843,0),MATCH(EPS!W$2,NoSettings!$C$1:$AH$1,0))</f>
        <v>0</v>
      </c>
      <c r="X1588">
        <f>INDEX(NoSettings!$C$2:$AH$6843,MATCH(EPS!$F1588,NoSettings!$A$2:$A$6843,0),MATCH(EPS!X$2,NoSettings!$C$1:$AH$1,0))</f>
        <v>0</v>
      </c>
      <c r="Y1588">
        <f>INDEX(NoSettings!$C$2:$AH$6843,MATCH(EPS!$F1588,NoSettings!$A$2:$A$6843,0),MATCH(EPS!Y$2,NoSettings!$C$1:$AH$1,0))</f>
        <v>0</v>
      </c>
      <c r="Z1588">
        <f>INDEX(NoSettings!$C$2:$AH$6843,MATCH(EPS!$F1588,NoSettings!$A$2:$A$6843,0),MATCH(EPS!Z$2,NoSettings!$C$1:$AH$1,0))</f>
        <v>0</v>
      </c>
      <c r="AA1588">
        <f>INDEX(NoSettings!$C$2:$AH$6843,MATCH(EPS!$F1588,NoSettings!$A$2:$A$6843,0),MATCH(EPS!AA$2,NoSettings!$C$1:$AH$1,0))</f>
        <v>0</v>
      </c>
      <c r="AB1588">
        <f>INDEX(NoSettings!$C$2:$AH$6843,MATCH(EPS!$F1588,NoSettings!$A$2:$A$6843,0),MATCH(EPS!AB$2,NoSettings!$C$1:$AH$1,0))</f>
        <v>0</v>
      </c>
      <c r="AC1588">
        <f>INDEX(NoSettings!$C$2:$AH$6843,MATCH(EPS!$F1588,NoSettings!$A$2:$A$6843,0),MATCH(EPS!AC$2,NoSettings!$C$1:$AH$1,0))</f>
        <v>0</v>
      </c>
      <c r="AD1588">
        <f>INDEX(NoSettings!$C$2:$AH$6843,MATCH(EPS!$F1588,NoSettings!$A$2:$A$6843,0),MATCH(EPS!AD$2,NoSettings!$C$1:$AH$1,0))</f>
        <v>0</v>
      </c>
      <c r="AE1588">
        <f>INDEX(NoSettings!$C$2:$AH$6843,MATCH(EPS!$F1588,NoSettings!$A$2:$A$6843,0),MATCH(EPS!AE$2,NoSettings!$C$1:$AH$1,0))</f>
        <v>0</v>
      </c>
      <c r="AF1588">
        <f>INDEX(NoSettings!$C$2:$AH$6843,MATCH(EPS!$F1588,NoSettings!$A$2:$A$6843,0),MATCH(EPS!AF$2,NoSettings!$C$1:$AH$1,0))</f>
        <v>0</v>
      </c>
      <c r="AG1588">
        <f>INDEX(NoSettings!$C$2:$AH$6843,MATCH(EPS!$F1588,NoSettings!$A$2:$A$6843,0),MATCH(EPS!AG$2,NoSettings!$C$1:$AH$1,0))</f>
        <v>0</v>
      </c>
      <c r="AH1588">
        <f>INDEX(NoSettings!$C$2:$AH$6843,MATCH(EPS!$F1588,NoSettings!$A$2:$A$6843,0),MATCH(EPS!AH$2,NoSettings!$C$1:$AH$1,0))</f>
        <v>0</v>
      </c>
      <c r="AI1588">
        <f>INDEX(NoSettings!$C$2:$AH$6843,MATCH(EPS!$F1588,NoSettings!$A$2:$A$6843,0),MATCH(EPS!AI$2,NoSettings!$C$1:$AH$1,0))</f>
        <v>0</v>
      </c>
      <c r="AJ1588">
        <f>INDEX(NoSettings!$C$2:$AH$6843,MATCH(EPS!$F1588,NoSettings!$A$2:$A$6843,0),MATCH(EPS!AJ$2,NoSettings!$C$1:$AH$1,0))</f>
        <v>0</v>
      </c>
      <c r="AK1588">
        <f>INDEX(NoSettings!$C$2:$AH$6843,MATCH(EPS!$F1588,NoSettings!$A$2:$A$6843,0),MATCH(EPS!AK$2,NoSettings!$C$1:$AH$1,0))</f>
        <v>0</v>
      </c>
    </row>
    <row r="1589" spans="1:37" hidden="1" x14ac:dyDescent="0.25">
      <c r="A1589" s="94" t="s">
        <v>8011</v>
      </c>
      <c r="B1589" t="s">
        <v>7930</v>
      </c>
      <c r="C1589" t="s">
        <v>7943</v>
      </c>
      <c r="D1589"/>
      <c r="E1589"/>
      <c r="F1589" t="s">
        <v>1588</v>
      </c>
      <c r="G1589">
        <f>INDEX(NoSettings!$C$2:$AH$6843,MATCH(EPS!$F1589,NoSettings!$A$2:$A$6843,0),MATCH(EPS!G$2,NoSettings!$C$1:$AH$1,0))</f>
        <v>0</v>
      </c>
      <c r="H1589">
        <f>INDEX(NoSettings!$C$2:$AH$6843,MATCH(EPS!$F1589,NoSettings!$A$2:$A$6843,0),MATCH(EPS!H$2,NoSettings!$C$1:$AH$1,0))</f>
        <v>0</v>
      </c>
      <c r="I1589">
        <f>INDEX(NoSettings!$C$2:$AH$6843,MATCH(EPS!$F1589,NoSettings!$A$2:$A$6843,0),MATCH(EPS!I$2,NoSettings!$C$1:$AH$1,0))</f>
        <v>0</v>
      </c>
      <c r="J1589">
        <f>INDEX(NoSettings!$C$2:$AH$6843,MATCH(EPS!$F1589,NoSettings!$A$2:$A$6843,0),MATCH(EPS!J$2,NoSettings!$C$1:$AH$1,0))</f>
        <v>0</v>
      </c>
      <c r="K1589">
        <f>INDEX(NoSettings!$C$2:$AH$6843,MATCH(EPS!$F1589,NoSettings!$A$2:$A$6843,0),MATCH(EPS!K$2,NoSettings!$C$1:$AH$1,0))</f>
        <v>0</v>
      </c>
      <c r="L1589">
        <f>INDEX(NoSettings!$C$2:$AH$6843,MATCH(EPS!$F1589,NoSettings!$A$2:$A$6843,0),MATCH(EPS!L$2,NoSettings!$C$1:$AH$1,0))</f>
        <v>0</v>
      </c>
      <c r="M1589">
        <f>INDEX(NoSettings!$C$2:$AH$6843,MATCH(EPS!$F1589,NoSettings!$A$2:$A$6843,0),MATCH(EPS!M$2,NoSettings!$C$1:$AH$1,0))</f>
        <v>0</v>
      </c>
      <c r="N1589">
        <f>INDEX(NoSettings!$C$2:$AH$6843,MATCH(EPS!$F1589,NoSettings!$A$2:$A$6843,0),MATCH(EPS!N$2,NoSettings!$C$1:$AH$1,0))</f>
        <v>0</v>
      </c>
      <c r="O1589">
        <f>INDEX(NoSettings!$C$2:$AH$6843,MATCH(EPS!$F1589,NoSettings!$A$2:$A$6843,0),MATCH(EPS!O$2,NoSettings!$C$1:$AH$1,0))</f>
        <v>0</v>
      </c>
      <c r="P1589">
        <f>INDEX(NoSettings!$C$2:$AH$6843,MATCH(EPS!$F1589,NoSettings!$A$2:$A$6843,0),MATCH(EPS!P$2,NoSettings!$C$1:$AH$1,0))</f>
        <v>0</v>
      </c>
      <c r="Q1589">
        <f>INDEX(NoSettings!$C$2:$AH$6843,MATCH(EPS!$F1589,NoSettings!$A$2:$A$6843,0),MATCH(EPS!Q$2,NoSettings!$C$1:$AH$1,0))</f>
        <v>0</v>
      </c>
      <c r="R1589">
        <f>INDEX(NoSettings!$C$2:$AH$6843,MATCH(EPS!$F1589,NoSettings!$A$2:$A$6843,0),MATCH(EPS!R$2,NoSettings!$C$1:$AH$1,0))</f>
        <v>0</v>
      </c>
      <c r="S1589">
        <f>INDEX(NoSettings!$C$2:$AH$6843,MATCH(EPS!$F1589,NoSettings!$A$2:$A$6843,0),MATCH(EPS!S$2,NoSettings!$C$1:$AH$1,0))</f>
        <v>0</v>
      </c>
      <c r="T1589">
        <f>INDEX(NoSettings!$C$2:$AH$6843,MATCH(EPS!$F1589,NoSettings!$A$2:$A$6843,0),MATCH(EPS!T$2,NoSettings!$C$1:$AH$1,0))</f>
        <v>0</v>
      </c>
      <c r="U1589">
        <f>INDEX(NoSettings!$C$2:$AH$6843,MATCH(EPS!$F1589,NoSettings!$A$2:$A$6843,0),MATCH(EPS!U$2,NoSettings!$C$1:$AH$1,0))</f>
        <v>0</v>
      </c>
      <c r="V1589">
        <f>INDEX(NoSettings!$C$2:$AH$6843,MATCH(EPS!$F1589,NoSettings!$A$2:$A$6843,0),MATCH(EPS!V$2,NoSettings!$C$1:$AH$1,0))</f>
        <v>0</v>
      </c>
      <c r="W1589">
        <f>INDEX(NoSettings!$C$2:$AH$6843,MATCH(EPS!$F1589,NoSettings!$A$2:$A$6843,0),MATCH(EPS!W$2,NoSettings!$C$1:$AH$1,0))</f>
        <v>0</v>
      </c>
      <c r="X1589">
        <f>INDEX(NoSettings!$C$2:$AH$6843,MATCH(EPS!$F1589,NoSettings!$A$2:$A$6843,0),MATCH(EPS!X$2,NoSettings!$C$1:$AH$1,0))</f>
        <v>0</v>
      </c>
      <c r="Y1589">
        <f>INDEX(NoSettings!$C$2:$AH$6843,MATCH(EPS!$F1589,NoSettings!$A$2:$A$6843,0),MATCH(EPS!Y$2,NoSettings!$C$1:$AH$1,0))</f>
        <v>0</v>
      </c>
      <c r="Z1589">
        <f>INDEX(NoSettings!$C$2:$AH$6843,MATCH(EPS!$F1589,NoSettings!$A$2:$A$6843,0),MATCH(EPS!Z$2,NoSettings!$C$1:$AH$1,0))</f>
        <v>0</v>
      </c>
      <c r="AA1589">
        <f>INDEX(NoSettings!$C$2:$AH$6843,MATCH(EPS!$F1589,NoSettings!$A$2:$A$6843,0),MATCH(EPS!AA$2,NoSettings!$C$1:$AH$1,0))</f>
        <v>0</v>
      </c>
      <c r="AB1589">
        <f>INDEX(NoSettings!$C$2:$AH$6843,MATCH(EPS!$F1589,NoSettings!$A$2:$A$6843,0),MATCH(EPS!AB$2,NoSettings!$C$1:$AH$1,0))</f>
        <v>0</v>
      </c>
      <c r="AC1589">
        <f>INDEX(NoSettings!$C$2:$AH$6843,MATCH(EPS!$F1589,NoSettings!$A$2:$A$6843,0),MATCH(EPS!AC$2,NoSettings!$C$1:$AH$1,0))</f>
        <v>0</v>
      </c>
      <c r="AD1589">
        <f>INDEX(NoSettings!$C$2:$AH$6843,MATCH(EPS!$F1589,NoSettings!$A$2:$A$6843,0),MATCH(EPS!AD$2,NoSettings!$C$1:$AH$1,0))</f>
        <v>0</v>
      </c>
      <c r="AE1589">
        <f>INDEX(NoSettings!$C$2:$AH$6843,MATCH(EPS!$F1589,NoSettings!$A$2:$A$6843,0),MATCH(EPS!AE$2,NoSettings!$C$1:$AH$1,0))</f>
        <v>0</v>
      </c>
      <c r="AF1589">
        <f>INDEX(NoSettings!$C$2:$AH$6843,MATCH(EPS!$F1589,NoSettings!$A$2:$A$6843,0),MATCH(EPS!AF$2,NoSettings!$C$1:$AH$1,0))</f>
        <v>0</v>
      </c>
      <c r="AG1589">
        <f>INDEX(NoSettings!$C$2:$AH$6843,MATCH(EPS!$F1589,NoSettings!$A$2:$A$6843,0),MATCH(EPS!AG$2,NoSettings!$C$1:$AH$1,0))</f>
        <v>0</v>
      </c>
      <c r="AH1589">
        <f>INDEX(NoSettings!$C$2:$AH$6843,MATCH(EPS!$F1589,NoSettings!$A$2:$A$6843,0),MATCH(EPS!AH$2,NoSettings!$C$1:$AH$1,0))</f>
        <v>0</v>
      </c>
      <c r="AI1589">
        <f>INDEX(NoSettings!$C$2:$AH$6843,MATCH(EPS!$F1589,NoSettings!$A$2:$A$6843,0),MATCH(EPS!AI$2,NoSettings!$C$1:$AH$1,0))</f>
        <v>0</v>
      </c>
      <c r="AJ1589">
        <f>INDEX(NoSettings!$C$2:$AH$6843,MATCH(EPS!$F1589,NoSettings!$A$2:$A$6843,0),MATCH(EPS!AJ$2,NoSettings!$C$1:$AH$1,0))</f>
        <v>0</v>
      </c>
      <c r="AK1589">
        <f>INDEX(NoSettings!$C$2:$AH$6843,MATCH(EPS!$F1589,NoSettings!$A$2:$A$6843,0),MATCH(EPS!AK$2,NoSettings!$C$1:$AH$1,0))</f>
        <v>0</v>
      </c>
    </row>
    <row r="1590" spans="1:37" hidden="1" x14ac:dyDescent="0.25">
      <c r="A1590" s="94" t="s">
        <v>8011</v>
      </c>
      <c r="B1590" t="s">
        <v>7931</v>
      </c>
      <c r="C1590" t="s">
        <v>7909</v>
      </c>
      <c r="D1590"/>
      <c r="E1590"/>
      <c r="F1590" t="s">
        <v>1589</v>
      </c>
      <c r="G1590">
        <f>INDEX(NoSettings!$C$2:$AH$6843,MATCH(EPS!$F1590,NoSettings!$A$2:$A$6843,0),MATCH(EPS!G$2,NoSettings!$C$1:$AH$1,0))</f>
        <v>618000000000</v>
      </c>
      <c r="H1590">
        <f>INDEX(NoSettings!$C$2:$AH$6843,MATCH(EPS!$F1590,NoSettings!$A$2:$A$6843,0),MATCH(EPS!H$2,NoSettings!$C$1:$AH$1,0))</f>
        <v>603000000000</v>
      </c>
      <c r="I1590">
        <f>INDEX(NoSettings!$C$2:$AH$6843,MATCH(EPS!$F1590,NoSettings!$A$2:$A$6843,0),MATCH(EPS!I$2,NoSettings!$C$1:$AH$1,0))</f>
        <v>605000000000</v>
      </c>
      <c r="J1590">
        <f>INDEX(NoSettings!$C$2:$AH$6843,MATCH(EPS!$F1590,NoSettings!$A$2:$A$6843,0),MATCH(EPS!J$2,NoSettings!$C$1:$AH$1,0))</f>
        <v>615000000000</v>
      </c>
      <c r="K1590">
        <f>INDEX(NoSettings!$C$2:$AH$6843,MATCH(EPS!$F1590,NoSettings!$A$2:$A$6843,0),MATCH(EPS!K$2,NoSettings!$C$1:$AH$1,0))</f>
        <v>626000000000</v>
      </c>
      <c r="L1590">
        <f>INDEX(NoSettings!$C$2:$AH$6843,MATCH(EPS!$F1590,NoSettings!$A$2:$A$6843,0),MATCH(EPS!L$2,NoSettings!$C$1:$AH$1,0))</f>
        <v>631000000000</v>
      </c>
      <c r="M1590">
        <f>INDEX(NoSettings!$C$2:$AH$6843,MATCH(EPS!$F1590,NoSettings!$A$2:$A$6843,0),MATCH(EPS!M$2,NoSettings!$C$1:$AH$1,0))</f>
        <v>633000000000</v>
      </c>
      <c r="N1590">
        <f>INDEX(NoSettings!$C$2:$AH$6843,MATCH(EPS!$F1590,NoSettings!$A$2:$A$6843,0),MATCH(EPS!N$2,NoSettings!$C$1:$AH$1,0))</f>
        <v>635000000000</v>
      </c>
      <c r="O1590">
        <f>INDEX(NoSettings!$C$2:$AH$6843,MATCH(EPS!$F1590,NoSettings!$A$2:$A$6843,0),MATCH(EPS!O$2,NoSettings!$C$1:$AH$1,0))</f>
        <v>637000000000</v>
      </c>
      <c r="P1590">
        <f>INDEX(NoSettings!$C$2:$AH$6843,MATCH(EPS!$F1590,NoSettings!$A$2:$A$6843,0),MATCH(EPS!P$2,NoSettings!$C$1:$AH$1,0))</f>
        <v>640000000000</v>
      </c>
      <c r="Q1590">
        <f>INDEX(NoSettings!$C$2:$AH$6843,MATCH(EPS!$F1590,NoSettings!$A$2:$A$6843,0),MATCH(EPS!Q$2,NoSettings!$C$1:$AH$1,0))</f>
        <v>642000000000</v>
      </c>
      <c r="R1590">
        <f>INDEX(NoSettings!$C$2:$AH$6843,MATCH(EPS!$F1590,NoSettings!$A$2:$A$6843,0),MATCH(EPS!R$2,NoSettings!$C$1:$AH$1,0))</f>
        <v>645000000000</v>
      </c>
      <c r="S1590">
        <f>INDEX(NoSettings!$C$2:$AH$6843,MATCH(EPS!$F1590,NoSettings!$A$2:$A$6843,0),MATCH(EPS!S$2,NoSettings!$C$1:$AH$1,0))</f>
        <v>647000000000</v>
      </c>
      <c r="T1590">
        <f>INDEX(NoSettings!$C$2:$AH$6843,MATCH(EPS!$F1590,NoSettings!$A$2:$A$6843,0),MATCH(EPS!T$2,NoSettings!$C$1:$AH$1,0))</f>
        <v>650000000000</v>
      </c>
      <c r="U1590">
        <f>INDEX(NoSettings!$C$2:$AH$6843,MATCH(EPS!$F1590,NoSettings!$A$2:$A$6843,0),MATCH(EPS!U$2,NoSettings!$C$1:$AH$1,0))</f>
        <v>652000000000</v>
      </c>
      <c r="V1590">
        <f>INDEX(NoSettings!$C$2:$AH$6843,MATCH(EPS!$F1590,NoSettings!$A$2:$A$6843,0),MATCH(EPS!V$2,NoSettings!$C$1:$AH$1,0))</f>
        <v>655000000000</v>
      </c>
      <c r="W1590">
        <f>INDEX(NoSettings!$C$2:$AH$6843,MATCH(EPS!$F1590,NoSettings!$A$2:$A$6843,0),MATCH(EPS!W$2,NoSettings!$C$1:$AH$1,0))</f>
        <v>657000000000</v>
      </c>
      <c r="X1590">
        <f>INDEX(NoSettings!$C$2:$AH$6843,MATCH(EPS!$F1590,NoSettings!$A$2:$A$6843,0),MATCH(EPS!X$2,NoSettings!$C$1:$AH$1,0))</f>
        <v>660000000000</v>
      </c>
      <c r="Y1590">
        <f>INDEX(NoSettings!$C$2:$AH$6843,MATCH(EPS!$F1590,NoSettings!$A$2:$A$6843,0),MATCH(EPS!Y$2,NoSettings!$C$1:$AH$1,0))</f>
        <v>662000000000</v>
      </c>
      <c r="Z1590">
        <f>INDEX(NoSettings!$C$2:$AH$6843,MATCH(EPS!$F1590,NoSettings!$A$2:$A$6843,0),MATCH(EPS!Z$2,NoSettings!$C$1:$AH$1,0))</f>
        <v>665000000000</v>
      </c>
      <c r="AA1590">
        <f>INDEX(NoSettings!$C$2:$AH$6843,MATCH(EPS!$F1590,NoSettings!$A$2:$A$6843,0),MATCH(EPS!AA$2,NoSettings!$C$1:$AH$1,0))</f>
        <v>667000000000</v>
      </c>
      <c r="AB1590">
        <f>INDEX(NoSettings!$C$2:$AH$6843,MATCH(EPS!$F1590,NoSettings!$A$2:$A$6843,0),MATCH(EPS!AB$2,NoSettings!$C$1:$AH$1,0))</f>
        <v>670000000000</v>
      </c>
      <c r="AC1590">
        <f>INDEX(NoSettings!$C$2:$AH$6843,MATCH(EPS!$F1590,NoSettings!$A$2:$A$6843,0),MATCH(EPS!AC$2,NoSettings!$C$1:$AH$1,0))</f>
        <v>672000000000</v>
      </c>
      <c r="AD1590">
        <f>INDEX(NoSettings!$C$2:$AH$6843,MATCH(EPS!$F1590,NoSettings!$A$2:$A$6843,0),MATCH(EPS!AD$2,NoSettings!$C$1:$AH$1,0))</f>
        <v>675000000000</v>
      </c>
      <c r="AE1590">
        <f>INDEX(NoSettings!$C$2:$AH$6843,MATCH(EPS!$F1590,NoSettings!$A$2:$A$6843,0),MATCH(EPS!AE$2,NoSettings!$C$1:$AH$1,0))</f>
        <v>677000000000</v>
      </c>
      <c r="AF1590">
        <f>INDEX(NoSettings!$C$2:$AH$6843,MATCH(EPS!$F1590,NoSettings!$A$2:$A$6843,0),MATCH(EPS!AF$2,NoSettings!$C$1:$AH$1,0))</f>
        <v>680000000000</v>
      </c>
      <c r="AG1590">
        <f>INDEX(NoSettings!$C$2:$AH$6843,MATCH(EPS!$F1590,NoSettings!$A$2:$A$6843,0),MATCH(EPS!AG$2,NoSettings!$C$1:$AH$1,0))</f>
        <v>682000000000</v>
      </c>
      <c r="AH1590">
        <f>INDEX(NoSettings!$C$2:$AH$6843,MATCH(EPS!$F1590,NoSettings!$A$2:$A$6843,0),MATCH(EPS!AH$2,NoSettings!$C$1:$AH$1,0))</f>
        <v>685000000000</v>
      </c>
      <c r="AI1590">
        <f>INDEX(NoSettings!$C$2:$AH$6843,MATCH(EPS!$F1590,NoSettings!$A$2:$A$6843,0),MATCH(EPS!AI$2,NoSettings!$C$1:$AH$1,0))</f>
        <v>687000000000</v>
      </c>
      <c r="AJ1590">
        <f>INDEX(NoSettings!$C$2:$AH$6843,MATCH(EPS!$F1590,NoSettings!$A$2:$A$6843,0),MATCH(EPS!AJ$2,NoSettings!$C$1:$AH$1,0))</f>
        <v>690000000000</v>
      </c>
      <c r="AK1590">
        <f>INDEX(NoSettings!$C$2:$AH$6843,MATCH(EPS!$F1590,NoSettings!$A$2:$A$6843,0),MATCH(EPS!AK$2,NoSettings!$C$1:$AH$1,0))</f>
        <v>692000000000</v>
      </c>
    </row>
    <row r="1591" spans="1:37" hidden="1" x14ac:dyDescent="0.25">
      <c r="A1591" s="94" t="s">
        <v>8011</v>
      </c>
      <c r="B1591" t="s">
        <v>7931</v>
      </c>
      <c r="C1591" t="s">
        <v>7935</v>
      </c>
      <c r="D1591"/>
      <c r="E1591"/>
      <c r="F1591" t="s">
        <v>1590</v>
      </c>
      <c r="G1591">
        <f>INDEX(NoSettings!$C$2:$AH$6843,MATCH(EPS!$F1591,NoSettings!$A$2:$A$6843,0),MATCH(EPS!G$2,NoSettings!$C$1:$AH$1,0))</f>
        <v>0</v>
      </c>
      <c r="H1591">
        <f>INDEX(NoSettings!$C$2:$AH$6843,MATCH(EPS!$F1591,NoSettings!$A$2:$A$6843,0),MATCH(EPS!H$2,NoSettings!$C$1:$AH$1,0))</f>
        <v>0</v>
      </c>
      <c r="I1591">
        <f>INDEX(NoSettings!$C$2:$AH$6843,MATCH(EPS!$F1591,NoSettings!$A$2:$A$6843,0),MATCH(EPS!I$2,NoSettings!$C$1:$AH$1,0))</f>
        <v>0</v>
      </c>
      <c r="J1591">
        <f>INDEX(NoSettings!$C$2:$AH$6843,MATCH(EPS!$F1591,NoSettings!$A$2:$A$6843,0),MATCH(EPS!J$2,NoSettings!$C$1:$AH$1,0))</f>
        <v>0</v>
      </c>
      <c r="K1591">
        <f>INDEX(NoSettings!$C$2:$AH$6843,MATCH(EPS!$F1591,NoSettings!$A$2:$A$6843,0),MATCH(EPS!K$2,NoSettings!$C$1:$AH$1,0))</f>
        <v>0</v>
      </c>
      <c r="L1591">
        <f>INDEX(NoSettings!$C$2:$AH$6843,MATCH(EPS!$F1591,NoSettings!$A$2:$A$6843,0),MATCH(EPS!L$2,NoSettings!$C$1:$AH$1,0))</f>
        <v>0</v>
      </c>
      <c r="M1591">
        <f>INDEX(NoSettings!$C$2:$AH$6843,MATCH(EPS!$F1591,NoSettings!$A$2:$A$6843,0),MATCH(EPS!M$2,NoSettings!$C$1:$AH$1,0))</f>
        <v>0</v>
      </c>
      <c r="N1591">
        <f>INDEX(NoSettings!$C$2:$AH$6843,MATCH(EPS!$F1591,NoSettings!$A$2:$A$6843,0),MATCH(EPS!N$2,NoSettings!$C$1:$AH$1,0))</f>
        <v>0</v>
      </c>
      <c r="O1591">
        <f>INDEX(NoSettings!$C$2:$AH$6843,MATCH(EPS!$F1591,NoSettings!$A$2:$A$6843,0),MATCH(EPS!O$2,NoSettings!$C$1:$AH$1,0))</f>
        <v>0</v>
      </c>
      <c r="P1591">
        <f>INDEX(NoSettings!$C$2:$AH$6843,MATCH(EPS!$F1591,NoSettings!$A$2:$A$6843,0),MATCH(EPS!P$2,NoSettings!$C$1:$AH$1,0))</f>
        <v>0</v>
      </c>
      <c r="Q1591">
        <f>INDEX(NoSettings!$C$2:$AH$6843,MATCH(EPS!$F1591,NoSettings!$A$2:$A$6843,0),MATCH(EPS!Q$2,NoSettings!$C$1:$AH$1,0))</f>
        <v>0</v>
      </c>
      <c r="R1591">
        <f>INDEX(NoSettings!$C$2:$AH$6843,MATCH(EPS!$F1591,NoSettings!$A$2:$A$6843,0),MATCH(EPS!R$2,NoSettings!$C$1:$AH$1,0))</f>
        <v>0</v>
      </c>
      <c r="S1591">
        <f>INDEX(NoSettings!$C$2:$AH$6843,MATCH(EPS!$F1591,NoSettings!$A$2:$A$6843,0),MATCH(EPS!S$2,NoSettings!$C$1:$AH$1,0))</f>
        <v>0</v>
      </c>
      <c r="T1591">
        <f>INDEX(NoSettings!$C$2:$AH$6843,MATCH(EPS!$F1591,NoSettings!$A$2:$A$6843,0),MATCH(EPS!T$2,NoSettings!$C$1:$AH$1,0))</f>
        <v>0</v>
      </c>
      <c r="U1591">
        <f>INDEX(NoSettings!$C$2:$AH$6843,MATCH(EPS!$F1591,NoSettings!$A$2:$A$6843,0),MATCH(EPS!U$2,NoSettings!$C$1:$AH$1,0))</f>
        <v>0</v>
      </c>
      <c r="V1591">
        <f>INDEX(NoSettings!$C$2:$AH$6843,MATCH(EPS!$F1591,NoSettings!$A$2:$A$6843,0),MATCH(EPS!V$2,NoSettings!$C$1:$AH$1,0))</f>
        <v>0</v>
      </c>
      <c r="W1591">
        <f>INDEX(NoSettings!$C$2:$AH$6843,MATCH(EPS!$F1591,NoSettings!$A$2:$A$6843,0),MATCH(EPS!W$2,NoSettings!$C$1:$AH$1,0))</f>
        <v>0</v>
      </c>
      <c r="X1591">
        <f>INDEX(NoSettings!$C$2:$AH$6843,MATCH(EPS!$F1591,NoSettings!$A$2:$A$6843,0),MATCH(EPS!X$2,NoSettings!$C$1:$AH$1,0))</f>
        <v>0</v>
      </c>
      <c r="Y1591">
        <f>INDEX(NoSettings!$C$2:$AH$6843,MATCH(EPS!$F1591,NoSettings!$A$2:$A$6843,0),MATCH(EPS!Y$2,NoSettings!$C$1:$AH$1,0))</f>
        <v>0</v>
      </c>
      <c r="Z1591">
        <f>INDEX(NoSettings!$C$2:$AH$6843,MATCH(EPS!$F1591,NoSettings!$A$2:$A$6843,0),MATCH(EPS!Z$2,NoSettings!$C$1:$AH$1,0))</f>
        <v>0</v>
      </c>
      <c r="AA1591">
        <f>INDEX(NoSettings!$C$2:$AH$6843,MATCH(EPS!$F1591,NoSettings!$A$2:$A$6843,0),MATCH(EPS!AA$2,NoSettings!$C$1:$AH$1,0))</f>
        <v>0</v>
      </c>
      <c r="AB1591">
        <f>INDEX(NoSettings!$C$2:$AH$6843,MATCH(EPS!$F1591,NoSettings!$A$2:$A$6843,0),MATCH(EPS!AB$2,NoSettings!$C$1:$AH$1,0))</f>
        <v>0</v>
      </c>
      <c r="AC1591">
        <f>INDEX(NoSettings!$C$2:$AH$6843,MATCH(EPS!$F1591,NoSettings!$A$2:$A$6843,0),MATCH(EPS!AC$2,NoSettings!$C$1:$AH$1,0))</f>
        <v>0</v>
      </c>
      <c r="AD1591">
        <f>INDEX(NoSettings!$C$2:$AH$6843,MATCH(EPS!$F1591,NoSettings!$A$2:$A$6843,0),MATCH(EPS!AD$2,NoSettings!$C$1:$AH$1,0))</f>
        <v>0</v>
      </c>
      <c r="AE1591">
        <f>INDEX(NoSettings!$C$2:$AH$6843,MATCH(EPS!$F1591,NoSettings!$A$2:$A$6843,0),MATCH(EPS!AE$2,NoSettings!$C$1:$AH$1,0))</f>
        <v>0</v>
      </c>
      <c r="AF1591">
        <f>INDEX(NoSettings!$C$2:$AH$6843,MATCH(EPS!$F1591,NoSettings!$A$2:$A$6843,0),MATCH(EPS!AF$2,NoSettings!$C$1:$AH$1,0))</f>
        <v>0</v>
      </c>
      <c r="AG1591">
        <f>INDEX(NoSettings!$C$2:$AH$6843,MATCH(EPS!$F1591,NoSettings!$A$2:$A$6843,0),MATCH(EPS!AG$2,NoSettings!$C$1:$AH$1,0))</f>
        <v>0</v>
      </c>
      <c r="AH1591">
        <f>INDEX(NoSettings!$C$2:$AH$6843,MATCH(EPS!$F1591,NoSettings!$A$2:$A$6843,0),MATCH(EPS!AH$2,NoSettings!$C$1:$AH$1,0))</f>
        <v>0</v>
      </c>
      <c r="AI1591">
        <f>INDEX(NoSettings!$C$2:$AH$6843,MATCH(EPS!$F1591,NoSettings!$A$2:$A$6843,0),MATCH(EPS!AI$2,NoSettings!$C$1:$AH$1,0))</f>
        <v>0</v>
      </c>
      <c r="AJ1591">
        <f>INDEX(NoSettings!$C$2:$AH$6843,MATCH(EPS!$F1591,NoSettings!$A$2:$A$6843,0),MATCH(EPS!AJ$2,NoSettings!$C$1:$AH$1,0))</f>
        <v>0</v>
      </c>
      <c r="AK1591">
        <f>INDEX(NoSettings!$C$2:$AH$6843,MATCH(EPS!$F1591,NoSettings!$A$2:$A$6843,0),MATCH(EPS!AK$2,NoSettings!$C$1:$AH$1,0))</f>
        <v>0</v>
      </c>
    </row>
    <row r="1592" spans="1:37" hidden="1" x14ac:dyDescent="0.25">
      <c r="A1592" s="94" t="s">
        <v>8011</v>
      </c>
      <c r="B1592" t="s">
        <v>7931</v>
      </c>
      <c r="C1592" t="s">
        <v>7936</v>
      </c>
      <c r="D1592"/>
      <c r="E1592"/>
      <c r="F1592" t="s">
        <v>1591</v>
      </c>
      <c r="G1592">
        <f>INDEX(NoSettings!$C$2:$AH$6843,MATCH(EPS!$F1592,NoSettings!$A$2:$A$6843,0),MATCH(EPS!G$2,NoSettings!$C$1:$AH$1,0))</f>
        <v>7144190000000</v>
      </c>
      <c r="H1592">
        <f>INDEX(NoSettings!$C$2:$AH$6843,MATCH(EPS!$F1592,NoSettings!$A$2:$A$6843,0),MATCH(EPS!H$2,NoSettings!$C$1:$AH$1,0))</f>
        <v>7145190000000</v>
      </c>
      <c r="I1592">
        <f>INDEX(NoSettings!$C$2:$AH$6843,MATCH(EPS!$F1592,NoSettings!$A$2:$A$6843,0),MATCH(EPS!I$2,NoSettings!$C$1:$AH$1,0))</f>
        <v>6958700000000</v>
      </c>
      <c r="J1592">
        <f>INDEX(NoSettings!$C$2:$AH$6843,MATCH(EPS!$F1592,NoSettings!$A$2:$A$6843,0),MATCH(EPS!J$2,NoSettings!$C$1:$AH$1,0))</f>
        <v>6752940000000</v>
      </c>
      <c r="K1592">
        <f>INDEX(NoSettings!$C$2:$AH$6843,MATCH(EPS!$F1592,NoSettings!$A$2:$A$6843,0),MATCH(EPS!K$2,NoSettings!$C$1:$AH$1,0))</f>
        <v>6551060000000</v>
      </c>
      <c r="L1592">
        <f>INDEX(NoSettings!$C$2:$AH$6843,MATCH(EPS!$F1592,NoSettings!$A$2:$A$6843,0),MATCH(EPS!L$2,NoSettings!$C$1:$AH$1,0))</f>
        <v>6525290000000</v>
      </c>
      <c r="M1592">
        <f>INDEX(NoSettings!$C$2:$AH$6843,MATCH(EPS!$F1592,NoSettings!$A$2:$A$6843,0),MATCH(EPS!M$2,NoSettings!$C$1:$AH$1,0))</f>
        <v>6435410000000</v>
      </c>
      <c r="N1592">
        <f>INDEX(NoSettings!$C$2:$AH$6843,MATCH(EPS!$F1592,NoSettings!$A$2:$A$6843,0),MATCH(EPS!N$2,NoSettings!$C$1:$AH$1,0))</f>
        <v>6346120000000</v>
      </c>
      <c r="O1592">
        <f>INDEX(NoSettings!$C$2:$AH$6843,MATCH(EPS!$F1592,NoSettings!$A$2:$A$6843,0),MATCH(EPS!O$2,NoSettings!$C$1:$AH$1,0))</f>
        <v>6257440000000</v>
      </c>
      <c r="P1592">
        <f>INDEX(NoSettings!$C$2:$AH$6843,MATCH(EPS!$F1592,NoSettings!$A$2:$A$6843,0),MATCH(EPS!P$2,NoSettings!$C$1:$AH$1,0))</f>
        <v>6169370000000</v>
      </c>
      <c r="Q1592">
        <f>INDEX(NoSettings!$C$2:$AH$6843,MATCH(EPS!$F1592,NoSettings!$A$2:$A$6843,0),MATCH(EPS!Q$2,NoSettings!$C$1:$AH$1,0))</f>
        <v>6081890000000</v>
      </c>
      <c r="R1592">
        <f>INDEX(NoSettings!$C$2:$AH$6843,MATCH(EPS!$F1592,NoSettings!$A$2:$A$6843,0),MATCH(EPS!R$2,NoSettings!$C$1:$AH$1,0))</f>
        <v>6030010000000</v>
      </c>
      <c r="S1592">
        <f>INDEX(NoSettings!$C$2:$AH$6843,MATCH(EPS!$F1592,NoSettings!$A$2:$A$6843,0),MATCH(EPS!S$2,NoSettings!$C$1:$AH$1,0))</f>
        <v>5978130000000</v>
      </c>
      <c r="T1592">
        <f>INDEX(NoSettings!$C$2:$AH$6843,MATCH(EPS!$F1592,NoSettings!$A$2:$A$6843,0),MATCH(EPS!T$2,NoSettings!$C$1:$AH$1,0))</f>
        <v>5926240000000</v>
      </c>
      <c r="U1592">
        <f>INDEX(NoSettings!$C$2:$AH$6843,MATCH(EPS!$F1592,NoSettings!$A$2:$A$6843,0),MATCH(EPS!U$2,NoSettings!$C$1:$AH$1,0))</f>
        <v>5874360000000</v>
      </c>
      <c r="V1592">
        <f>INDEX(NoSettings!$C$2:$AH$6843,MATCH(EPS!$F1592,NoSettings!$A$2:$A$6843,0),MATCH(EPS!V$2,NoSettings!$C$1:$AH$1,0))</f>
        <v>5822480000000</v>
      </c>
      <c r="W1592">
        <f>INDEX(NoSettings!$C$2:$AH$6843,MATCH(EPS!$F1592,NoSettings!$A$2:$A$6843,0),MATCH(EPS!W$2,NoSettings!$C$1:$AH$1,0))</f>
        <v>5770590000000</v>
      </c>
      <c r="X1592">
        <f>INDEX(NoSettings!$C$2:$AH$6843,MATCH(EPS!$F1592,NoSettings!$A$2:$A$6843,0),MATCH(EPS!X$2,NoSettings!$C$1:$AH$1,0))</f>
        <v>5718710000000</v>
      </c>
      <c r="Y1592">
        <f>INDEX(NoSettings!$C$2:$AH$6843,MATCH(EPS!$F1592,NoSettings!$A$2:$A$6843,0),MATCH(EPS!Y$2,NoSettings!$C$1:$AH$1,0))</f>
        <v>5666830000000</v>
      </c>
      <c r="Z1592">
        <f>INDEX(NoSettings!$C$2:$AH$6843,MATCH(EPS!$F1592,NoSettings!$A$2:$A$6843,0),MATCH(EPS!Z$2,NoSettings!$C$1:$AH$1,0))</f>
        <v>5614950000000</v>
      </c>
      <c r="AA1592">
        <f>INDEX(NoSettings!$C$2:$AH$6843,MATCH(EPS!$F1592,NoSettings!$A$2:$A$6843,0),MATCH(EPS!AA$2,NoSettings!$C$1:$AH$1,0))</f>
        <v>5563060000000</v>
      </c>
      <c r="AB1592">
        <f>INDEX(NoSettings!$C$2:$AH$6843,MATCH(EPS!$F1592,NoSettings!$A$2:$A$6843,0),MATCH(EPS!AB$2,NoSettings!$C$1:$AH$1,0))</f>
        <v>5511180000000</v>
      </c>
      <c r="AC1592">
        <f>INDEX(NoSettings!$C$2:$AH$6843,MATCH(EPS!$F1592,NoSettings!$A$2:$A$6843,0),MATCH(EPS!AC$2,NoSettings!$C$1:$AH$1,0))</f>
        <v>5459300000000</v>
      </c>
      <c r="AD1592">
        <f>INDEX(NoSettings!$C$2:$AH$6843,MATCH(EPS!$F1592,NoSettings!$A$2:$A$6843,0),MATCH(EPS!AD$2,NoSettings!$C$1:$AH$1,0))</f>
        <v>5407410000000</v>
      </c>
      <c r="AE1592">
        <f>INDEX(NoSettings!$C$2:$AH$6843,MATCH(EPS!$F1592,NoSettings!$A$2:$A$6843,0),MATCH(EPS!AE$2,NoSettings!$C$1:$AH$1,0))</f>
        <v>5355530000000</v>
      </c>
      <c r="AF1592">
        <f>INDEX(NoSettings!$C$2:$AH$6843,MATCH(EPS!$F1592,NoSettings!$A$2:$A$6843,0),MATCH(EPS!AF$2,NoSettings!$C$1:$AH$1,0))</f>
        <v>5303650000000</v>
      </c>
      <c r="AG1592">
        <f>INDEX(NoSettings!$C$2:$AH$6843,MATCH(EPS!$F1592,NoSettings!$A$2:$A$6843,0),MATCH(EPS!AG$2,NoSettings!$C$1:$AH$1,0))</f>
        <v>5251770000000</v>
      </c>
      <c r="AH1592">
        <f>INDEX(NoSettings!$C$2:$AH$6843,MATCH(EPS!$F1592,NoSettings!$A$2:$A$6843,0),MATCH(EPS!AH$2,NoSettings!$C$1:$AH$1,0))</f>
        <v>5199880000000</v>
      </c>
      <c r="AI1592">
        <f>INDEX(NoSettings!$C$2:$AH$6843,MATCH(EPS!$F1592,NoSettings!$A$2:$A$6843,0),MATCH(EPS!AI$2,NoSettings!$C$1:$AH$1,0))</f>
        <v>5148000000000</v>
      </c>
      <c r="AJ1592">
        <f>INDEX(NoSettings!$C$2:$AH$6843,MATCH(EPS!$F1592,NoSettings!$A$2:$A$6843,0),MATCH(EPS!AJ$2,NoSettings!$C$1:$AH$1,0))</f>
        <v>5096120000000</v>
      </c>
      <c r="AK1592">
        <f>INDEX(NoSettings!$C$2:$AH$6843,MATCH(EPS!$F1592,NoSettings!$A$2:$A$6843,0),MATCH(EPS!AK$2,NoSettings!$C$1:$AH$1,0))</f>
        <v>5044230000000</v>
      </c>
    </row>
    <row r="1593" spans="1:37" hidden="1" x14ac:dyDescent="0.25">
      <c r="A1593" s="94" t="s">
        <v>8011</v>
      </c>
      <c r="B1593" t="s">
        <v>7931</v>
      </c>
      <c r="C1593" t="s">
        <v>7937</v>
      </c>
      <c r="D1593"/>
      <c r="E1593"/>
      <c r="F1593" t="s">
        <v>1592</v>
      </c>
      <c r="G1593">
        <f>INDEX(NoSettings!$C$2:$AH$6843,MATCH(EPS!$F1593,NoSettings!$A$2:$A$6843,0),MATCH(EPS!G$2,NoSettings!$C$1:$AH$1,0))</f>
        <v>0</v>
      </c>
      <c r="H1593">
        <f>INDEX(NoSettings!$C$2:$AH$6843,MATCH(EPS!$F1593,NoSettings!$A$2:$A$6843,0),MATCH(EPS!H$2,NoSettings!$C$1:$AH$1,0))</f>
        <v>0</v>
      </c>
      <c r="I1593">
        <f>INDEX(NoSettings!$C$2:$AH$6843,MATCH(EPS!$F1593,NoSettings!$A$2:$A$6843,0),MATCH(EPS!I$2,NoSettings!$C$1:$AH$1,0))</f>
        <v>0</v>
      </c>
      <c r="J1593">
        <f>INDEX(NoSettings!$C$2:$AH$6843,MATCH(EPS!$F1593,NoSettings!$A$2:$A$6843,0),MATCH(EPS!J$2,NoSettings!$C$1:$AH$1,0))</f>
        <v>0</v>
      </c>
      <c r="K1593">
        <f>INDEX(NoSettings!$C$2:$AH$6843,MATCH(EPS!$F1593,NoSettings!$A$2:$A$6843,0),MATCH(EPS!K$2,NoSettings!$C$1:$AH$1,0))</f>
        <v>0</v>
      </c>
      <c r="L1593">
        <f>INDEX(NoSettings!$C$2:$AH$6843,MATCH(EPS!$F1593,NoSettings!$A$2:$A$6843,0),MATCH(EPS!L$2,NoSettings!$C$1:$AH$1,0))</f>
        <v>0</v>
      </c>
      <c r="M1593">
        <f>INDEX(NoSettings!$C$2:$AH$6843,MATCH(EPS!$F1593,NoSettings!$A$2:$A$6843,0),MATCH(EPS!M$2,NoSettings!$C$1:$AH$1,0))</f>
        <v>0</v>
      </c>
      <c r="N1593">
        <f>INDEX(NoSettings!$C$2:$AH$6843,MATCH(EPS!$F1593,NoSettings!$A$2:$A$6843,0),MATCH(EPS!N$2,NoSettings!$C$1:$AH$1,0))</f>
        <v>0</v>
      </c>
      <c r="O1593">
        <f>INDEX(NoSettings!$C$2:$AH$6843,MATCH(EPS!$F1593,NoSettings!$A$2:$A$6843,0),MATCH(EPS!O$2,NoSettings!$C$1:$AH$1,0))</f>
        <v>0</v>
      </c>
      <c r="P1593">
        <f>INDEX(NoSettings!$C$2:$AH$6843,MATCH(EPS!$F1593,NoSettings!$A$2:$A$6843,0),MATCH(EPS!P$2,NoSettings!$C$1:$AH$1,0))</f>
        <v>0</v>
      </c>
      <c r="Q1593">
        <f>INDEX(NoSettings!$C$2:$AH$6843,MATCH(EPS!$F1593,NoSettings!$A$2:$A$6843,0),MATCH(EPS!Q$2,NoSettings!$C$1:$AH$1,0))</f>
        <v>0</v>
      </c>
      <c r="R1593">
        <f>INDEX(NoSettings!$C$2:$AH$6843,MATCH(EPS!$F1593,NoSettings!$A$2:$A$6843,0),MATCH(EPS!R$2,NoSettings!$C$1:$AH$1,0))</f>
        <v>0</v>
      </c>
      <c r="S1593">
        <f>INDEX(NoSettings!$C$2:$AH$6843,MATCH(EPS!$F1593,NoSettings!$A$2:$A$6843,0),MATCH(EPS!S$2,NoSettings!$C$1:$AH$1,0))</f>
        <v>0</v>
      </c>
      <c r="T1593">
        <f>INDEX(NoSettings!$C$2:$AH$6843,MATCH(EPS!$F1593,NoSettings!$A$2:$A$6843,0),MATCH(EPS!T$2,NoSettings!$C$1:$AH$1,0))</f>
        <v>0</v>
      </c>
      <c r="U1593">
        <f>INDEX(NoSettings!$C$2:$AH$6843,MATCH(EPS!$F1593,NoSettings!$A$2:$A$6843,0),MATCH(EPS!U$2,NoSettings!$C$1:$AH$1,0))</f>
        <v>0</v>
      </c>
      <c r="V1593">
        <f>INDEX(NoSettings!$C$2:$AH$6843,MATCH(EPS!$F1593,NoSettings!$A$2:$A$6843,0),MATCH(EPS!V$2,NoSettings!$C$1:$AH$1,0))</f>
        <v>0</v>
      </c>
      <c r="W1593">
        <f>INDEX(NoSettings!$C$2:$AH$6843,MATCH(EPS!$F1593,NoSettings!$A$2:$A$6843,0),MATCH(EPS!W$2,NoSettings!$C$1:$AH$1,0))</f>
        <v>0</v>
      </c>
      <c r="X1593">
        <f>INDEX(NoSettings!$C$2:$AH$6843,MATCH(EPS!$F1593,NoSettings!$A$2:$A$6843,0),MATCH(EPS!X$2,NoSettings!$C$1:$AH$1,0))</f>
        <v>0</v>
      </c>
      <c r="Y1593">
        <f>INDEX(NoSettings!$C$2:$AH$6843,MATCH(EPS!$F1593,NoSettings!$A$2:$A$6843,0),MATCH(EPS!Y$2,NoSettings!$C$1:$AH$1,0))</f>
        <v>0</v>
      </c>
      <c r="Z1593">
        <f>INDEX(NoSettings!$C$2:$AH$6843,MATCH(EPS!$F1593,NoSettings!$A$2:$A$6843,0),MATCH(EPS!Z$2,NoSettings!$C$1:$AH$1,0))</f>
        <v>0</v>
      </c>
      <c r="AA1593">
        <f>INDEX(NoSettings!$C$2:$AH$6843,MATCH(EPS!$F1593,NoSettings!$A$2:$A$6843,0),MATCH(EPS!AA$2,NoSettings!$C$1:$AH$1,0))</f>
        <v>0</v>
      </c>
      <c r="AB1593">
        <f>INDEX(NoSettings!$C$2:$AH$6843,MATCH(EPS!$F1593,NoSettings!$A$2:$A$6843,0),MATCH(EPS!AB$2,NoSettings!$C$1:$AH$1,0))</f>
        <v>0</v>
      </c>
      <c r="AC1593">
        <f>INDEX(NoSettings!$C$2:$AH$6843,MATCH(EPS!$F1593,NoSettings!$A$2:$A$6843,0),MATCH(EPS!AC$2,NoSettings!$C$1:$AH$1,0))</f>
        <v>0</v>
      </c>
      <c r="AD1593">
        <f>INDEX(NoSettings!$C$2:$AH$6843,MATCH(EPS!$F1593,NoSettings!$A$2:$A$6843,0),MATCH(EPS!AD$2,NoSettings!$C$1:$AH$1,0))</f>
        <v>0</v>
      </c>
      <c r="AE1593">
        <f>INDEX(NoSettings!$C$2:$AH$6843,MATCH(EPS!$F1593,NoSettings!$A$2:$A$6843,0),MATCH(EPS!AE$2,NoSettings!$C$1:$AH$1,0))</f>
        <v>0</v>
      </c>
      <c r="AF1593">
        <f>INDEX(NoSettings!$C$2:$AH$6843,MATCH(EPS!$F1593,NoSettings!$A$2:$A$6843,0),MATCH(EPS!AF$2,NoSettings!$C$1:$AH$1,0))</f>
        <v>0</v>
      </c>
      <c r="AG1593">
        <f>INDEX(NoSettings!$C$2:$AH$6843,MATCH(EPS!$F1593,NoSettings!$A$2:$A$6843,0),MATCH(EPS!AG$2,NoSettings!$C$1:$AH$1,0))</f>
        <v>0</v>
      </c>
      <c r="AH1593">
        <f>INDEX(NoSettings!$C$2:$AH$6843,MATCH(EPS!$F1593,NoSettings!$A$2:$A$6843,0),MATCH(EPS!AH$2,NoSettings!$C$1:$AH$1,0))</f>
        <v>0</v>
      </c>
      <c r="AI1593">
        <f>INDEX(NoSettings!$C$2:$AH$6843,MATCH(EPS!$F1593,NoSettings!$A$2:$A$6843,0),MATCH(EPS!AI$2,NoSettings!$C$1:$AH$1,0))</f>
        <v>0</v>
      </c>
      <c r="AJ1593">
        <f>INDEX(NoSettings!$C$2:$AH$6843,MATCH(EPS!$F1593,NoSettings!$A$2:$A$6843,0),MATCH(EPS!AJ$2,NoSettings!$C$1:$AH$1,0))</f>
        <v>0</v>
      </c>
      <c r="AK1593">
        <f>INDEX(NoSettings!$C$2:$AH$6843,MATCH(EPS!$F1593,NoSettings!$A$2:$A$6843,0),MATCH(EPS!AK$2,NoSettings!$C$1:$AH$1,0))</f>
        <v>0</v>
      </c>
    </row>
    <row r="1594" spans="1:37" hidden="1" x14ac:dyDescent="0.25">
      <c r="A1594" s="94" t="s">
        <v>8011</v>
      </c>
      <c r="B1594" t="s">
        <v>7931</v>
      </c>
      <c r="C1594" t="s">
        <v>7938</v>
      </c>
      <c r="D1594"/>
      <c r="E1594"/>
      <c r="F1594" t="s">
        <v>1593</v>
      </c>
      <c r="G1594">
        <f>INDEX(NoSettings!$C$2:$AH$6843,MATCH(EPS!$F1594,NoSettings!$A$2:$A$6843,0),MATCH(EPS!G$2,NoSettings!$C$1:$AH$1,0))</f>
        <v>0</v>
      </c>
      <c r="H1594">
        <f>INDEX(NoSettings!$C$2:$AH$6843,MATCH(EPS!$F1594,NoSettings!$A$2:$A$6843,0),MATCH(EPS!H$2,NoSettings!$C$1:$AH$1,0))</f>
        <v>0</v>
      </c>
      <c r="I1594">
        <f>INDEX(NoSettings!$C$2:$AH$6843,MATCH(EPS!$F1594,NoSettings!$A$2:$A$6843,0),MATCH(EPS!I$2,NoSettings!$C$1:$AH$1,0))</f>
        <v>0</v>
      </c>
      <c r="J1594">
        <f>INDEX(NoSettings!$C$2:$AH$6843,MATCH(EPS!$F1594,NoSettings!$A$2:$A$6843,0),MATCH(EPS!J$2,NoSettings!$C$1:$AH$1,0))</f>
        <v>0</v>
      </c>
      <c r="K1594">
        <f>INDEX(NoSettings!$C$2:$AH$6843,MATCH(EPS!$F1594,NoSettings!$A$2:$A$6843,0),MATCH(EPS!K$2,NoSettings!$C$1:$AH$1,0))</f>
        <v>0</v>
      </c>
      <c r="L1594">
        <f>INDEX(NoSettings!$C$2:$AH$6843,MATCH(EPS!$F1594,NoSettings!$A$2:$A$6843,0),MATCH(EPS!L$2,NoSettings!$C$1:$AH$1,0))</f>
        <v>0</v>
      </c>
      <c r="M1594">
        <f>INDEX(NoSettings!$C$2:$AH$6843,MATCH(EPS!$F1594,NoSettings!$A$2:$A$6843,0),MATCH(EPS!M$2,NoSettings!$C$1:$AH$1,0))</f>
        <v>0</v>
      </c>
      <c r="N1594">
        <f>INDEX(NoSettings!$C$2:$AH$6843,MATCH(EPS!$F1594,NoSettings!$A$2:$A$6843,0),MATCH(EPS!N$2,NoSettings!$C$1:$AH$1,0))</f>
        <v>0</v>
      </c>
      <c r="O1594">
        <f>INDEX(NoSettings!$C$2:$AH$6843,MATCH(EPS!$F1594,NoSettings!$A$2:$A$6843,0),MATCH(EPS!O$2,NoSettings!$C$1:$AH$1,0))</f>
        <v>0</v>
      </c>
      <c r="P1594">
        <f>INDEX(NoSettings!$C$2:$AH$6843,MATCH(EPS!$F1594,NoSettings!$A$2:$A$6843,0),MATCH(EPS!P$2,NoSettings!$C$1:$AH$1,0))</f>
        <v>0</v>
      </c>
      <c r="Q1594">
        <f>INDEX(NoSettings!$C$2:$AH$6843,MATCH(EPS!$F1594,NoSettings!$A$2:$A$6843,0),MATCH(EPS!Q$2,NoSettings!$C$1:$AH$1,0))</f>
        <v>0</v>
      </c>
      <c r="R1594">
        <f>INDEX(NoSettings!$C$2:$AH$6843,MATCH(EPS!$F1594,NoSettings!$A$2:$A$6843,0),MATCH(EPS!R$2,NoSettings!$C$1:$AH$1,0))</f>
        <v>0</v>
      </c>
      <c r="S1594">
        <f>INDEX(NoSettings!$C$2:$AH$6843,MATCH(EPS!$F1594,NoSettings!$A$2:$A$6843,0),MATCH(EPS!S$2,NoSettings!$C$1:$AH$1,0))</f>
        <v>0</v>
      </c>
      <c r="T1594">
        <f>INDEX(NoSettings!$C$2:$AH$6843,MATCH(EPS!$F1594,NoSettings!$A$2:$A$6843,0),MATCH(EPS!T$2,NoSettings!$C$1:$AH$1,0))</f>
        <v>0</v>
      </c>
      <c r="U1594">
        <f>INDEX(NoSettings!$C$2:$AH$6843,MATCH(EPS!$F1594,NoSettings!$A$2:$A$6843,0),MATCH(EPS!U$2,NoSettings!$C$1:$AH$1,0))</f>
        <v>0</v>
      </c>
      <c r="V1594">
        <f>INDEX(NoSettings!$C$2:$AH$6843,MATCH(EPS!$F1594,NoSettings!$A$2:$A$6843,0),MATCH(EPS!V$2,NoSettings!$C$1:$AH$1,0))</f>
        <v>0</v>
      </c>
      <c r="W1594">
        <f>INDEX(NoSettings!$C$2:$AH$6843,MATCH(EPS!$F1594,NoSettings!$A$2:$A$6843,0),MATCH(EPS!W$2,NoSettings!$C$1:$AH$1,0))</f>
        <v>0</v>
      </c>
      <c r="X1594">
        <f>INDEX(NoSettings!$C$2:$AH$6843,MATCH(EPS!$F1594,NoSettings!$A$2:$A$6843,0),MATCH(EPS!X$2,NoSettings!$C$1:$AH$1,0))</f>
        <v>0</v>
      </c>
      <c r="Y1594">
        <f>INDEX(NoSettings!$C$2:$AH$6843,MATCH(EPS!$F1594,NoSettings!$A$2:$A$6843,0),MATCH(EPS!Y$2,NoSettings!$C$1:$AH$1,0))</f>
        <v>0</v>
      </c>
      <c r="Z1594">
        <f>INDEX(NoSettings!$C$2:$AH$6843,MATCH(EPS!$F1594,NoSettings!$A$2:$A$6843,0),MATCH(EPS!Z$2,NoSettings!$C$1:$AH$1,0))</f>
        <v>0</v>
      </c>
      <c r="AA1594">
        <f>INDEX(NoSettings!$C$2:$AH$6843,MATCH(EPS!$F1594,NoSettings!$A$2:$A$6843,0),MATCH(EPS!AA$2,NoSettings!$C$1:$AH$1,0))</f>
        <v>0</v>
      </c>
      <c r="AB1594">
        <f>INDEX(NoSettings!$C$2:$AH$6843,MATCH(EPS!$F1594,NoSettings!$A$2:$A$6843,0),MATCH(EPS!AB$2,NoSettings!$C$1:$AH$1,0))</f>
        <v>0</v>
      </c>
      <c r="AC1594">
        <f>INDEX(NoSettings!$C$2:$AH$6843,MATCH(EPS!$F1594,NoSettings!$A$2:$A$6843,0),MATCH(EPS!AC$2,NoSettings!$C$1:$AH$1,0))</f>
        <v>0</v>
      </c>
      <c r="AD1594">
        <f>INDEX(NoSettings!$C$2:$AH$6843,MATCH(EPS!$F1594,NoSettings!$A$2:$A$6843,0),MATCH(EPS!AD$2,NoSettings!$C$1:$AH$1,0))</f>
        <v>0</v>
      </c>
      <c r="AE1594">
        <f>INDEX(NoSettings!$C$2:$AH$6843,MATCH(EPS!$F1594,NoSettings!$A$2:$A$6843,0),MATCH(EPS!AE$2,NoSettings!$C$1:$AH$1,0))</f>
        <v>0</v>
      </c>
      <c r="AF1594">
        <f>INDEX(NoSettings!$C$2:$AH$6843,MATCH(EPS!$F1594,NoSettings!$A$2:$A$6843,0),MATCH(EPS!AF$2,NoSettings!$C$1:$AH$1,0))</f>
        <v>0</v>
      </c>
      <c r="AG1594">
        <f>INDEX(NoSettings!$C$2:$AH$6843,MATCH(EPS!$F1594,NoSettings!$A$2:$A$6843,0),MATCH(EPS!AG$2,NoSettings!$C$1:$AH$1,0))</f>
        <v>0</v>
      </c>
      <c r="AH1594">
        <f>INDEX(NoSettings!$C$2:$AH$6843,MATCH(EPS!$F1594,NoSettings!$A$2:$A$6843,0),MATCH(EPS!AH$2,NoSettings!$C$1:$AH$1,0))</f>
        <v>0</v>
      </c>
      <c r="AI1594">
        <f>INDEX(NoSettings!$C$2:$AH$6843,MATCH(EPS!$F1594,NoSettings!$A$2:$A$6843,0),MATCH(EPS!AI$2,NoSettings!$C$1:$AH$1,0))</f>
        <v>0</v>
      </c>
      <c r="AJ1594">
        <f>INDEX(NoSettings!$C$2:$AH$6843,MATCH(EPS!$F1594,NoSettings!$A$2:$A$6843,0),MATCH(EPS!AJ$2,NoSettings!$C$1:$AH$1,0))</f>
        <v>0</v>
      </c>
      <c r="AK1594">
        <f>INDEX(NoSettings!$C$2:$AH$6843,MATCH(EPS!$F1594,NoSettings!$A$2:$A$6843,0),MATCH(EPS!AK$2,NoSettings!$C$1:$AH$1,0))</f>
        <v>0</v>
      </c>
    </row>
    <row r="1595" spans="1:37" hidden="1" x14ac:dyDescent="0.25">
      <c r="A1595" s="94" t="s">
        <v>8011</v>
      </c>
      <c r="B1595" t="s">
        <v>7931</v>
      </c>
      <c r="C1595" t="s">
        <v>7939</v>
      </c>
      <c r="D1595"/>
      <c r="E1595"/>
      <c r="F1595" t="s">
        <v>1594</v>
      </c>
      <c r="G1595">
        <f>INDEX(NoSettings!$C$2:$AH$6843,MATCH(EPS!$F1595,NoSettings!$A$2:$A$6843,0),MATCH(EPS!G$2,NoSettings!$C$1:$AH$1,0))</f>
        <v>0</v>
      </c>
      <c r="H1595">
        <f>INDEX(NoSettings!$C$2:$AH$6843,MATCH(EPS!$F1595,NoSettings!$A$2:$A$6843,0),MATCH(EPS!H$2,NoSettings!$C$1:$AH$1,0))</f>
        <v>0</v>
      </c>
      <c r="I1595">
        <f>INDEX(NoSettings!$C$2:$AH$6843,MATCH(EPS!$F1595,NoSettings!$A$2:$A$6843,0),MATCH(EPS!I$2,NoSettings!$C$1:$AH$1,0))</f>
        <v>0</v>
      </c>
      <c r="J1595">
        <f>INDEX(NoSettings!$C$2:$AH$6843,MATCH(EPS!$F1595,NoSettings!$A$2:$A$6843,0),MATCH(EPS!J$2,NoSettings!$C$1:$AH$1,0))</f>
        <v>0</v>
      </c>
      <c r="K1595">
        <f>INDEX(NoSettings!$C$2:$AH$6843,MATCH(EPS!$F1595,NoSettings!$A$2:$A$6843,0),MATCH(EPS!K$2,NoSettings!$C$1:$AH$1,0))</f>
        <v>0</v>
      </c>
      <c r="L1595">
        <f>INDEX(NoSettings!$C$2:$AH$6843,MATCH(EPS!$F1595,NoSettings!$A$2:$A$6843,0),MATCH(EPS!L$2,NoSettings!$C$1:$AH$1,0))</f>
        <v>0</v>
      </c>
      <c r="M1595">
        <f>INDEX(NoSettings!$C$2:$AH$6843,MATCH(EPS!$F1595,NoSettings!$A$2:$A$6843,0),MATCH(EPS!M$2,NoSettings!$C$1:$AH$1,0))</f>
        <v>0</v>
      </c>
      <c r="N1595">
        <f>INDEX(NoSettings!$C$2:$AH$6843,MATCH(EPS!$F1595,NoSettings!$A$2:$A$6843,0),MATCH(EPS!N$2,NoSettings!$C$1:$AH$1,0))</f>
        <v>0</v>
      </c>
      <c r="O1595">
        <f>INDEX(NoSettings!$C$2:$AH$6843,MATCH(EPS!$F1595,NoSettings!$A$2:$A$6843,0),MATCH(EPS!O$2,NoSettings!$C$1:$AH$1,0))</f>
        <v>0</v>
      </c>
      <c r="P1595">
        <f>INDEX(NoSettings!$C$2:$AH$6843,MATCH(EPS!$F1595,NoSettings!$A$2:$A$6843,0),MATCH(EPS!P$2,NoSettings!$C$1:$AH$1,0))</f>
        <v>0</v>
      </c>
      <c r="Q1595">
        <f>INDEX(NoSettings!$C$2:$AH$6843,MATCH(EPS!$F1595,NoSettings!$A$2:$A$6843,0),MATCH(EPS!Q$2,NoSettings!$C$1:$AH$1,0))</f>
        <v>0</v>
      </c>
      <c r="R1595">
        <f>INDEX(NoSettings!$C$2:$AH$6843,MATCH(EPS!$F1595,NoSettings!$A$2:$A$6843,0),MATCH(EPS!R$2,NoSettings!$C$1:$AH$1,0))</f>
        <v>0</v>
      </c>
      <c r="S1595">
        <f>INDEX(NoSettings!$C$2:$AH$6843,MATCH(EPS!$F1595,NoSettings!$A$2:$A$6843,0),MATCH(EPS!S$2,NoSettings!$C$1:$AH$1,0))</f>
        <v>0</v>
      </c>
      <c r="T1595">
        <f>INDEX(NoSettings!$C$2:$AH$6843,MATCH(EPS!$F1595,NoSettings!$A$2:$A$6843,0),MATCH(EPS!T$2,NoSettings!$C$1:$AH$1,0))</f>
        <v>0</v>
      </c>
      <c r="U1595">
        <f>INDEX(NoSettings!$C$2:$AH$6843,MATCH(EPS!$F1595,NoSettings!$A$2:$A$6843,0),MATCH(EPS!U$2,NoSettings!$C$1:$AH$1,0))</f>
        <v>0</v>
      </c>
      <c r="V1595">
        <f>INDEX(NoSettings!$C$2:$AH$6843,MATCH(EPS!$F1595,NoSettings!$A$2:$A$6843,0),MATCH(EPS!V$2,NoSettings!$C$1:$AH$1,0))</f>
        <v>0</v>
      </c>
      <c r="W1595">
        <f>INDEX(NoSettings!$C$2:$AH$6843,MATCH(EPS!$F1595,NoSettings!$A$2:$A$6843,0),MATCH(EPS!W$2,NoSettings!$C$1:$AH$1,0))</f>
        <v>0</v>
      </c>
      <c r="X1595">
        <f>INDEX(NoSettings!$C$2:$AH$6843,MATCH(EPS!$F1595,NoSettings!$A$2:$A$6843,0),MATCH(EPS!X$2,NoSettings!$C$1:$AH$1,0))</f>
        <v>0</v>
      </c>
      <c r="Y1595">
        <f>INDEX(NoSettings!$C$2:$AH$6843,MATCH(EPS!$F1595,NoSettings!$A$2:$A$6843,0),MATCH(EPS!Y$2,NoSettings!$C$1:$AH$1,0))</f>
        <v>0</v>
      </c>
      <c r="Z1595">
        <f>INDEX(NoSettings!$C$2:$AH$6843,MATCH(EPS!$F1595,NoSettings!$A$2:$A$6843,0),MATCH(EPS!Z$2,NoSettings!$C$1:$AH$1,0))</f>
        <v>0</v>
      </c>
      <c r="AA1595">
        <f>INDEX(NoSettings!$C$2:$AH$6843,MATCH(EPS!$F1595,NoSettings!$A$2:$A$6843,0),MATCH(EPS!AA$2,NoSettings!$C$1:$AH$1,0))</f>
        <v>0</v>
      </c>
      <c r="AB1595">
        <f>INDEX(NoSettings!$C$2:$AH$6843,MATCH(EPS!$F1595,NoSettings!$A$2:$A$6843,0),MATCH(EPS!AB$2,NoSettings!$C$1:$AH$1,0))</f>
        <v>0</v>
      </c>
      <c r="AC1595">
        <f>INDEX(NoSettings!$C$2:$AH$6843,MATCH(EPS!$F1595,NoSettings!$A$2:$A$6843,0),MATCH(EPS!AC$2,NoSettings!$C$1:$AH$1,0))</f>
        <v>0</v>
      </c>
      <c r="AD1595">
        <f>INDEX(NoSettings!$C$2:$AH$6843,MATCH(EPS!$F1595,NoSettings!$A$2:$A$6843,0),MATCH(EPS!AD$2,NoSettings!$C$1:$AH$1,0))</f>
        <v>0</v>
      </c>
      <c r="AE1595">
        <f>INDEX(NoSettings!$C$2:$AH$6843,MATCH(EPS!$F1595,NoSettings!$A$2:$A$6843,0),MATCH(EPS!AE$2,NoSettings!$C$1:$AH$1,0))</f>
        <v>0</v>
      </c>
      <c r="AF1595">
        <f>INDEX(NoSettings!$C$2:$AH$6843,MATCH(EPS!$F1595,NoSettings!$A$2:$A$6843,0),MATCH(EPS!AF$2,NoSettings!$C$1:$AH$1,0))</f>
        <v>0</v>
      </c>
      <c r="AG1595">
        <f>INDEX(NoSettings!$C$2:$AH$6843,MATCH(EPS!$F1595,NoSettings!$A$2:$A$6843,0),MATCH(EPS!AG$2,NoSettings!$C$1:$AH$1,0))</f>
        <v>0</v>
      </c>
      <c r="AH1595">
        <f>INDEX(NoSettings!$C$2:$AH$6843,MATCH(EPS!$F1595,NoSettings!$A$2:$A$6843,0),MATCH(EPS!AH$2,NoSettings!$C$1:$AH$1,0))</f>
        <v>0</v>
      </c>
      <c r="AI1595">
        <f>INDEX(NoSettings!$C$2:$AH$6843,MATCH(EPS!$F1595,NoSettings!$A$2:$A$6843,0),MATCH(EPS!AI$2,NoSettings!$C$1:$AH$1,0))</f>
        <v>0</v>
      </c>
      <c r="AJ1595">
        <f>INDEX(NoSettings!$C$2:$AH$6843,MATCH(EPS!$F1595,NoSettings!$A$2:$A$6843,0),MATCH(EPS!AJ$2,NoSettings!$C$1:$AH$1,0))</f>
        <v>0</v>
      </c>
      <c r="AK1595">
        <f>INDEX(NoSettings!$C$2:$AH$6843,MATCH(EPS!$F1595,NoSettings!$A$2:$A$6843,0),MATCH(EPS!AK$2,NoSettings!$C$1:$AH$1,0))</f>
        <v>0</v>
      </c>
    </row>
    <row r="1596" spans="1:37" hidden="1" x14ac:dyDescent="0.25">
      <c r="A1596" s="94" t="s">
        <v>8011</v>
      </c>
      <c r="B1596" t="s">
        <v>7931</v>
      </c>
      <c r="C1596" t="s">
        <v>7940</v>
      </c>
      <c r="D1596"/>
      <c r="E1596"/>
      <c r="F1596" t="s">
        <v>1595</v>
      </c>
      <c r="G1596">
        <f>INDEX(NoSettings!$C$2:$AH$6843,MATCH(EPS!$F1596,NoSettings!$A$2:$A$6843,0),MATCH(EPS!G$2,NoSettings!$C$1:$AH$1,0))</f>
        <v>0</v>
      </c>
      <c r="H1596">
        <f>INDEX(NoSettings!$C$2:$AH$6843,MATCH(EPS!$F1596,NoSettings!$A$2:$A$6843,0),MATCH(EPS!H$2,NoSettings!$C$1:$AH$1,0))</f>
        <v>0</v>
      </c>
      <c r="I1596">
        <f>INDEX(NoSettings!$C$2:$AH$6843,MATCH(EPS!$F1596,NoSettings!$A$2:$A$6843,0),MATCH(EPS!I$2,NoSettings!$C$1:$AH$1,0))</f>
        <v>0</v>
      </c>
      <c r="J1596">
        <f>INDEX(NoSettings!$C$2:$AH$6843,MATCH(EPS!$F1596,NoSettings!$A$2:$A$6843,0),MATCH(EPS!J$2,NoSettings!$C$1:$AH$1,0))</f>
        <v>0</v>
      </c>
      <c r="K1596">
        <f>INDEX(NoSettings!$C$2:$AH$6843,MATCH(EPS!$F1596,NoSettings!$A$2:$A$6843,0),MATCH(EPS!K$2,NoSettings!$C$1:$AH$1,0))</f>
        <v>0</v>
      </c>
      <c r="L1596">
        <f>INDEX(NoSettings!$C$2:$AH$6843,MATCH(EPS!$F1596,NoSettings!$A$2:$A$6843,0),MATCH(EPS!L$2,NoSettings!$C$1:$AH$1,0))</f>
        <v>0</v>
      </c>
      <c r="M1596">
        <f>INDEX(NoSettings!$C$2:$AH$6843,MATCH(EPS!$F1596,NoSettings!$A$2:$A$6843,0),MATCH(EPS!M$2,NoSettings!$C$1:$AH$1,0))</f>
        <v>0</v>
      </c>
      <c r="N1596">
        <f>INDEX(NoSettings!$C$2:$AH$6843,MATCH(EPS!$F1596,NoSettings!$A$2:$A$6843,0),MATCH(EPS!N$2,NoSettings!$C$1:$AH$1,0))</f>
        <v>0</v>
      </c>
      <c r="O1596">
        <f>INDEX(NoSettings!$C$2:$AH$6843,MATCH(EPS!$F1596,NoSettings!$A$2:$A$6843,0),MATCH(EPS!O$2,NoSettings!$C$1:$AH$1,0))</f>
        <v>0</v>
      </c>
      <c r="P1596">
        <f>INDEX(NoSettings!$C$2:$AH$6843,MATCH(EPS!$F1596,NoSettings!$A$2:$A$6843,0),MATCH(EPS!P$2,NoSettings!$C$1:$AH$1,0))</f>
        <v>0</v>
      </c>
      <c r="Q1596">
        <f>INDEX(NoSettings!$C$2:$AH$6843,MATCH(EPS!$F1596,NoSettings!$A$2:$A$6843,0),MATCH(EPS!Q$2,NoSettings!$C$1:$AH$1,0))</f>
        <v>0</v>
      </c>
      <c r="R1596">
        <f>INDEX(NoSettings!$C$2:$AH$6843,MATCH(EPS!$F1596,NoSettings!$A$2:$A$6843,0),MATCH(EPS!R$2,NoSettings!$C$1:$AH$1,0))</f>
        <v>0</v>
      </c>
      <c r="S1596">
        <f>INDEX(NoSettings!$C$2:$AH$6843,MATCH(EPS!$F1596,NoSettings!$A$2:$A$6843,0),MATCH(EPS!S$2,NoSettings!$C$1:$AH$1,0))</f>
        <v>0</v>
      </c>
      <c r="T1596">
        <f>INDEX(NoSettings!$C$2:$AH$6843,MATCH(EPS!$F1596,NoSettings!$A$2:$A$6843,0),MATCH(EPS!T$2,NoSettings!$C$1:$AH$1,0))</f>
        <v>0</v>
      </c>
      <c r="U1596">
        <f>INDEX(NoSettings!$C$2:$AH$6843,MATCH(EPS!$F1596,NoSettings!$A$2:$A$6843,0),MATCH(EPS!U$2,NoSettings!$C$1:$AH$1,0))</f>
        <v>0</v>
      </c>
      <c r="V1596">
        <f>INDEX(NoSettings!$C$2:$AH$6843,MATCH(EPS!$F1596,NoSettings!$A$2:$A$6843,0),MATCH(EPS!V$2,NoSettings!$C$1:$AH$1,0))</f>
        <v>0</v>
      </c>
      <c r="W1596">
        <f>INDEX(NoSettings!$C$2:$AH$6843,MATCH(EPS!$F1596,NoSettings!$A$2:$A$6843,0),MATCH(EPS!W$2,NoSettings!$C$1:$AH$1,0))</f>
        <v>0</v>
      </c>
      <c r="X1596">
        <f>INDEX(NoSettings!$C$2:$AH$6843,MATCH(EPS!$F1596,NoSettings!$A$2:$A$6843,0),MATCH(EPS!X$2,NoSettings!$C$1:$AH$1,0))</f>
        <v>0</v>
      </c>
      <c r="Y1596">
        <f>INDEX(NoSettings!$C$2:$AH$6843,MATCH(EPS!$F1596,NoSettings!$A$2:$A$6843,0),MATCH(EPS!Y$2,NoSettings!$C$1:$AH$1,0))</f>
        <v>0</v>
      </c>
      <c r="Z1596">
        <f>INDEX(NoSettings!$C$2:$AH$6843,MATCH(EPS!$F1596,NoSettings!$A$2:$A$6843,0),MATCH(EPS!Z$2,NoSettings!$C$1:$AH$1,0))</f>
        <v>0</v>
      </c>
      <c r="AA1596">
        <f>INDEX(NoSettings!$C$2:$AH$6843,MATCH(EPS!$F1596,NoSettings!$A$2:$A$6843,0),MATCH(EPS!AA$2,NoSettings!$C$1:$AH$1,0))</f>
        <v>0</v>
      </c>
      <c r="AB1596">
        <f>INDEX(NoSettings!$C$2:$AH$6843,MATCH(EPS!$F1596,NoSettings!$A$2:$A$6843,0),MATCH(EPS!AB$2,NoSettings!$C$1:$AH$1,0))</f>
        <v>0</v>
      </c>
      <c r="AC1596">
        <f>INDEX(NoSettings!$C$2:$AH$6843,MATCH(EPS!$F1596,NoSettings!$A$2:$A$6843,0),MATCH(EPS!AC$2,NoSettings!$C$1:$AH$1,0))</f>
        <v>0</v>
      </c>
      <c r="AD1596">
        <f>INDEX(NoSettings!$C$2:$AH$6843,MATCH(EPS!$F1596,NoSettings!$A$2:$A$6843,0),MATCH(EPS!AD$2,NoSettings!$C$1:$AH$1,0))</f>
        <v>0</v>
      </c>
      <c r="AE1596">
        <f>INDEX(NoSettings!$C$2:$AH$6843,MATCH(EPS!$F1596,NoSettings!$A$2:$A$6843,0),MATCH(EPS!AE$2,NoSettings!$C$1:$AH$1,0))</f>
        <v>0</v>
      </c>
      <c r="AF1596">
        <f>INDEX(NoSettings!$C$2:$AH$6843,MATCH(EPS!$F1596,NoSettings!$A$2:$A$6843,0),MATCH(EPS!AF$2,NoSettings!$C$1:$AH$1,0))</f>
        <v>0</v>
      </c>
      <c r="AG1596">
        <f>INDEX(NoSettings!$C$2:$AH$6843,MATCH(EPS!$F1596,NoSettings!$A$2:$A$6843,0),MATCH(EPS!AG$2,NoSettings!$C$1:$AH$1,0))</f>
        <v>0</v>
      </c>
      <c r="AH1596">
        <f>INDEX(NoSettings!$C$2:$AH$6843,MATCH(EPS!$F1596,NoSettings!$A$2:$A$6843,0),MATCH(EPS!AH$2,NoSettings!$C$1:$AH$1,0))</f>
        <v>0</v>
      </c>
      <c r="AI1596">
        <f>INDEX(NoSettings!$C$2:$AH$6843,MATCH(EPS!$F1596,NoSettings!$A$2:$A$6843,0),MATCH(EPS!AI$2,NoSettings!$C$1:$AH$1,0))</f>
        <v>0</v>
      </c>
      <c r="AJ1596">
        <f>INDEX(NoSettings!$C$2:$AH$6843,MATCH(EPS!$F1596,NoSettings!$A$2:$A$6843,0),MATCH(EPS!AJ$2,NoSettings!$C$1:$AH$1,0))</f>
        <v>0</v>
      </c>
      <c r="AK1596">
        <f>INDEX(NoSettings!$C$2:$AH$6843,MATCH(EPS!$F1596,NoSettings!$A$2:$A$6843,0),MATCH(EPS!AK$2,NoSettings!$C$1:$AH$1,0))</f>
        <v>0</v>
      </c>
    </row>
    <row r="1597" spans="1:37" hidden="1" x14ac:dyDescent="0.25">
      <c r="A1597" s="94" t="s">
        <v>8011</v>
      </c>
      <c r="B1597" t="s">
        <v>7931</v>
      </c>
      <c r="C1597" t="s">
        <v>7941</v>
      </c>
      <c r="D1597"/>
      <c r="E1597"/>
      <c r="F1597" t="s">
        <v>1596</v>
      </c>
      <c r="G1597">
        <f>INDEX(NoSettings!$C$2:$AH$6843,MATCH(EPS!$F1597,NoSettings!$A$2:$A$6843,0),MATCH(EPS!G$2,NoSettings!$C$1:$AH$1,0))</f>
        <v>0</v>
      </c>
      <c r="H1597">
        <f>INDEX(NoSettings!$C$2:$AH$6843,MATCH(EPS!$F1597,NoSettings!$A$2:$A$6843,0),MATCH(EPS!H$2,NoSettings!$C$1:$AH$1,0))</f>
        <v>0</v>
      </c>
      <c r="I1597">
        <f>INDEX(NoSettings!$C$2:$AH$6843,MATCH(EPS!$F1597,NoSettings!$A$2:$A$6843,0),MATCH(EPS!I$2,NoSettings!$C$1:$AH$1,0))</f>
        <v>0</v>
      </c>
      <c r="J1597">
        <f>INDEX(NoSettings!$C$2:$AH$6843,MATCH(EPS!$F1597,NoSettings!$A$2:$A$6843,0),MATCH(EPS!J$2,NoSettings!$C$1:$AH$1,0))</f>
        <v>0</v>
      </c>
      <c r="K1597">
        <f>INDEX(NoSettings!$C$2:$AH$6843,MATCH(EPS!$F1597,NoSettings!$A$2:$A$6843,0),MATCH(EPS!K$2,NoSettings!$C$1:$AH$1,0))</f>
        <v>0</v>
      </c>
      <c r="L1597">
        <f>INDEX(NoSettings!$C$2:$AH$6843,MATCH(EPS!$F1597,NoSettings!$A$2:$A$6843,0),MATCH(EPS!L$2,NoSettings!$C$1:$AH$1,0))</f>
        <v>0</v>
      </c>
      <c r="M1597">
        <f>INDEX(NoSettings!$C$2:$AH$6843,MATCH(EPS!$F1597,NoSettings!$A$2:$A$6843,0),MATCH(EPS!M$2,NoSettings!$C$1:$AH$1,0))</f>
        <v>0</v>
      </c>
      <c r="N1597">
        <f>INDEX(NoSettings!$C$2:$AH$6843,MATCH(EPS!$F1597,NoSettings!$A$2:$A$6843,0),MATCH(EPS!N$2,NoSettings!$C$1:$AH$1,0))</f>
        <v>0</v>
      </c>
      <c r="O1597">
        <f>INDEX(NoSettings!$C$2:$AH$6843,MATCH(EPS!$F1597,NoSettings!$A$2:$A$6843,0),MATCH(EPS!O$2,NoSettings!$C$1:$AH$1,0))</f>
        <v>0</v>
      </c>
      <c r="P1597">
        <f>INDEX(NoSettings!$C$2:$AH$6843,MATCH(EPS!$F1597,NoSettings!$A$2:$A$6843,0),MATCH(EPS!P$2,NoSettings!$C$1:$AH$1,0))</f>
        <v>0</v>
      </c>
      <c r="Q1597">
        <f>INDEX(NoSettings!$C$2:$AH$6843,MATCH(EPS!$F1597,NoSettings!$A$2:$A$6843,0),MATCH(EPS!Q$2,NoSettings!$C$1:$AH$1,0))</f>
        <v>0</v>
      </c>
      <c r="R1597">
        <f>INDEX(NoSettings!$C$2:$AH$6843,MATCH(EPS!$F1597,NoSettings!$A$2:$A$6843,0),MATCH(EPS!R$2,NoSettings!$C$1:$AH$1,0))</f>
        <v>0</v>
      </c>
      <c r="S1597">
        <f>INDEX(NoSettings!$C$2:$AH$6843,MATCH(EPS!$F1597,NoSettings!$A$2:$A$6843,0),MATCH(EPS!S$2,NoSettings!$C$1:$AH$1,0))</f>
        <v>0</v>
      </c>
      <c r="T1597">
        <f>INDEX(NoSettings!$C$2:$AH$6843,MATCH(EPS!$F1597,NoSettings!$A$2:$A$6843,0),MATCH(EPS!T$2,NoSettings!$C$1:$AH$1,0))</f>
        <v>0</v>
      </c>
      <c r="U1597">
        <f>INDEX(NoSettings!$C$2:$AH$6843,MATCH(EPS!$F1597,NoSettings!$A$2:$A$6843,0),MATCH(EPS!U$2,NoSettings!$C$1:$AH$1,0))</f>
        <v>0</v>
      </c>
      <c r="V1597">
        <f>INDEX(NoSettings!$C$2:$AH$6843,MATCH(EPS!$F1597,NoSettings!$A$2:$A$6843,0),MATCH(EPS!V$2,NoSettings!$C$1:$AH$1,0))</f>
        <v>0</v>
      </c>
      <c r="W1597">
        <f>INDEX(NoSettings!$C$2:$AH$6843,MATCH(EPS!$F1597,NoSettings!$A$2:$A$6843,0),MATCH(EPS!W$2,NoSettings!$C$1:$AH$1,0))</f>
        <v>0</v>
      </c>
      <c r="X1597">
        <f>INDEX(NoSettings!$C$2:$AH$6843,MATCH(EPS!$F1597,NoSettings!$A$2:$A$6843,0),MATCH(EPS!X$2,NoSettings!$C$1:$AH$1,0))</f>
        <v>0</v>
      </c>
      <c r="Y1597">
        <f>INDEX(NoSettings!$C$2:$AH$6843,MATCH(EPS!$F1597,NoSettings!$A$2:$A$6843,0),MATCH(EPS!Y$2,NoSettings!$C$1:$AH$1,0))</f>
        <v>0</v>
      </c>
      <c r="Z1597">
        <f>INDEX(NoSettings!$C$2:$AH$6843,MATCH(EPS!$F1597,NoSettings!$A$2:$A$6843,0),MATCH(EPS!Z$2,NoSettings!$C$1:$AH$1,0))</f>
        <v>0</v>
      </c>
      <c r="AA1597">
        <f>INDEX(NoSettings!$C$2:$AH$6843,MATCH(EPS!$F1597,NoSettings!$A$2:$A$6843,0),MATCH(EPS!AA$2,NoSettings!$C$1:$AH$1,0))</f>
        <v>0</v>
      </c>
      <c r="AB1597">
        <f>INDEX(NoSettings!$C$2:$AH$6843,MATCH(EPS!$F1597,NoSettings!$A$2:$A$6843,0),MATCH(EPS!AB$2,NoSettings!$C$1:$AH$1,0))</f>
        <v>0</v>
      </c>
      <c r="AC1597">
        <f>INDEX(NoSettings!$C$2:$AH$6843,MATCH(EPS!$F1597,NoSettings!$A$2:$A$6843,0),MATCH(EPS!AC$2,NoSettings!$C$1:$AH$1,0))</f>
        <v>0</v>
      </c>
      <c r="AD1597">
        <f>INDEX(NoSettings!$C$2:$AH$6843,MATCH(EPS!$F1597,NoSettings!$A$2:$A$6843,0),MATCH(EPS!AD$2,NoSettings!$C$1:$AH$1,0))</f>
        <v>0</v>
      </c>
      <c r="AE1597">
        <f>INDEX(NoSettings!$C$2:$AH$6843,MATCH(EPS!$F1597,NoSettings!$A$2:$A$6843,0),MATCH(EPS!AE$2,NoSettings!$C$1:$AH$1,0))</f>
        <v>0</v>
      </c>
      <c r="AF1597">
        <f>INDEX(NoSettings!$C$2:$AH$6843,MATCH(EPS!$F1597,NoSettings!$A$2:$A$6843,0),MATCH(EPS!AF$2,NoSettings!$C$1:$AH$1,0))</f>
        <v>0</v>
      </c>
      <c r="AG1597">
        <f>INDEX(NoSettings!$C$2:$AH$6843,MATCH(EPS!$F1597,NoSettings!$A$2:$A$6843,0),MATCH(EPS!AG$2,NoSettings!$C$1:$AH$1,0))</f>
        <v>0</v>
      </c>
      <c r="AH1597">
        <f>INDEX(NoSettings!$C$2:$AH$6843,MATCH(EPS!$F1597,NoSettings!$A$2:$A$6843,0),MATCH(EPS!AH$2,NoSettings!$C$1:$AH$1,0))</f>
        <v>0</v>
      </c>
      <c r="AI1597">
        <f>INDEX(NoSettings!$C$2:$AH$6843,MATCH(EPS!$F1597,NoSettings!$A$2:$A$6843,0),MATCH(EPS!AI$2,NoSettings!$C$1:$AH$1,0))</f>
        <v>0</v>
      </c>
      <c r="AJ1597">
        <f>INDEX(NoSettings!$C$2:$AH$6843,MATCH(EPS!$F1597,NoSettings!$A$2:$A$6843,0),MATCH(EPS!AJ$2,NoSettings!$C$1:$AH$1,0))</f>
        <v>0</v>
      </c>
      <c r="AK1597">
        <f>INDEX(NoSettings!$C$2:$AH$6843,MATCH(EPS!$F1597,NoSettings!$A$2:$A$6843,0),MATCH(EPS!AK$2,NoSettings!$C$1:$AH$1,0))</f>
        <v>0</v>
      </c>
    </row>
    <row r="1598" spans="1:37" hidden="1" x14ac:dyDescent="0.25">
      <c r="A1598" s="94" t="s">
        <v>8011</v>
      </c>
      <c r="B1598" t="s">
        <v>7931</v>
      </c>
      <c r="C1598" t="s">
        <v>7942</v>
      </c>
      <c r="D1598"/>
      <c r="E1598"/>
      <c r="F1598" t="s">
        <v>1597</v>
      </c>
      <c r="G1598">
        <f>INDEX(NoSettings!$C$2:$AH$6843,MATCH(EPS!$F1598,NoSettings!$A$2:$A$6843,0),MATCH(EPS!G$2,NoSettings!$C$1:$AH$1,0))</f>
        <v>0</v>
      </c>
      <c r="H1598">
        <f>INDEX(NoSettings!$C$2:$AH$6843,MATCH(EPS!$F1598,NoSettings!$A$2:$A$6843,0),MATCH(EPS!H$2,NoSettings!$C$1:$AH$1,0))</f>
        <v>0</v>
      </c>
      <c r="I1598">
        <f>INDEX(NoSettings!$C$2:$AH$6843,MATCH(EPS!$F1598,NoSettings!$A$2:$A$6843,0),MATCH(EPS!I$2,NoSettings!$C$1:$AH$1,0))</f>
        <v>0</v>
      </c>
      <c r="J1598">
        <f>INDEX(NoSettings!$C$2:$AH$6843,MATCH(EPS!$F1598,NoSettings!$A$2:$A$6843,0),MATCH(EPS!J$2,NoSettings!$C$1:$AH$1,0))</f>
        <v>0</v>
      </c>
      <c r="K1598">
        <f>INDEX(NoSettings!$C$2:$AH$6843,MATCH(EPS!$F1598,NoSettings!$A$2:$A$6843,0),MATCH(EPS!K$2,NoSettings!$C$1:$AH$1,0))</f>
        <v>0</v>
      </c>
      <c r="L1598">
        <f>INDEX(NoSettings!$C$2:$AH$6843,MATCH(EPS!$F1598,NoSettings!$A$2:$A$6843,0),MATCH(EPS!L$2,NoSettings!$C$1:$AH$1,0))</f>
        <v>0</v>
      </c>
      <c r="M1598">
        <f>INDEX(NoSettings!$C$2:$AH$6843,MATCH(EPS!$F1598,NoSettings!$A$2:$A$6843,0),MATCH(EPS!M$2,NoSettings!$C$1:$AH$1,0))</f>
        <v>0</v>
      </c>
      <c r="N1598">
        <f>INDEX(NoSettings!$C$2:$AH$6843,MATCH(EPS!$F1598,NoSettings!$A$2:$A$6843,0),MATCH(EPS!N$2,NoSettings!$C$1:$AH$1,0))</f>
        <v>0</v>
      </c>
      <c r="O1598">
        <f>INDEX(NoSettings!$C$2:$AH$6843,MATCH(EPS!$F1598,NoSettings!$A$2:$A$6843,0),MATCH(EPS!O$2,NoSettings!$C$1:$AH$1,0))</f>
        <v>0</v>
      </c>
      <c r="P1598">
        <f>INDEX(NoSettings!$C$2:$AH$6843,MATCH(EPS!$F1598,NoSettings!$A$2:$A$6843,0),MATCH(EPS!P$2,NoSettings!$C$1:$AH$1,0))</f>
        <v>0</v>
      </c>
      <c r="Q1598">
        <f>INDEX(NoSettings!$C$2:$AH$6843,MATCH(EPS!$F1598,NoSettings!$A$2:$A$6843,0),MATCH(EPS!Q$2,NoSettings!$C$1:$AH$1,0))</f>
        <v>0</v>
      </c>
      <c r="R1598">
        <f>INDEX(NoSettings!$C$2:$AH$6843,MATCH(EPS!$F1598,NoSettings!$A$2:$A$6843,0),MATCH(EPS!R$2,NoSettings!$C$1:$AH$1,0))</f>
        <v>0</v>
      </c>
      <c r="S1598">
        <f>INDEX(NoSettings!$C$2:$AH$6843,MATCH(EPS!$F1598,NoSettings!$A$2:$A$6843,0),MATCH(EPS!S$2,NoSettings!$C$1:$AH$1,0))</f>
        <v>0</v>
      </c>
      <c r="T1598">
        <f>INDEX(NoSettings!$C$2:$AH$6843,MATCH(EPS!$F1598,NoSettings!$A$2:$A$6843,0),MATCH(EPS!T$2,NoSettings!$C$1:$AH$1,0))</f>
        <v>0</v>
      </c>
      <c r="U1598">
        <f>INDEX(NoSettings!$C$2:$AH$6843,MATCH(EPS!$F1598,NoSettings!$A$2:$A$6843,0),MATCH(EPS!U$2,NoSettings!$C$1:$AH$1,0))</f>
        <v>0</v>
      </c>
      <c r="V1598">
        <f>INDEX(NoSettings!$C$2:$AH$6843,MATCH(EPS!$F1598,NoSettings!$A$2:$A$6843,0),MATCH(EPS!V$2,NoSettings!$C$1:$AH$1,0))</f>
        <v>0</v>
      </c>
      <c r="W1598">
        <f>INDEX(NoSettings!$C$2:$AH$6843,MATCH(EPS!$F1598,NoSettings!$A$2:$A$6843,0),MATCH(EPS!W$2,NoSettings!$C$1:$AH$1,0))</f>
        <v>0</v>
      </c>
      <c r="X1598">
        <f>INDEX(NoSettings!$C$2:$AH$6843,MATCH(EPS!$F1598,NoSettings!$A$2:$A$6843,0),MATCH(EPS!X$2,NoSettings!$C$1:$AH$1,0))</f>
        <v>0</v>
      </c>
      <c r="Y1598">
        <f>INDEX(NoSettings!$C$2:$AH$6843,MATCH(EPS!$F1598,NoSettings!$A$2:$A$6843,0),MATCH(EPS!Y$2,NoSettings!$C$1:$AH$1,0))</f>
        <v>0</v>
      </c>
      <c r="Z1598">
        <f>INDEX(NoSettings!$C$2:$AH$6843,MATCH(EPS!$F1598,NoSettings!$A$2:$A$6843,0),MATCH(EPS!Z$2,NoSettings!$C$1:$AH$1,0))</f>
        <v>0</v>
      </c>
      <c r="AA1598">
        <f>INDEX(NoSettings!$C$2:$AH$6843,MATCH(EPS!$F1598,NoSettings!$A$2:$A$6843,0),MATCH(EPS!AA$2,NoSettings!$C$1:$AH$1,0))</f>
        <v>0</v>
      </c>
      <c r="AB1598">
        <f>INDEX(NoSettings!$C$2:$AH$6843,MATCH(EPS!$F1598,NoSettings!$A$2:$A$6843,0),MATCH(EPS!AB$2,NoSettings!$C$1:$AH$1,0))</f>
        <v>0</v>
      </c>
      <c r="AC1598">
        <f>INDEX(NoSettings!$C$2:$AH$6843,MATCH(EPS!$F1598,NoSettings!$A$2:$A$6843,0),MATCH(EPS!AC$2,NoSettings!$C$1:$AH$1,0))</f>
        <v>0</v>
      </c>
      <c r="AD1598">
        <f>INDEX(NoSettings!$C$2:$AH$6843,MATCH(EPS!$F1598,NoSettings!$A$2:$A$6843,0),MATCH(EPS!AD$2,NoSettings!$C$1:$AH$1,0))</f>
        <v>0</v>
      </c>
      <c r="AE1598">
        <f>INDEX(NoSettings!$C$2:$AH$6843,MATCH(EPS!$F1598,NoSettings!$A$2:$A$6843,0),MATCH(EPS!AE$2,NoSettings!$C$1:$AH$1,0))</f>
        <v>0</v>
      </c>
      <c r="AF1598">
        <f>INDEX(NoSettings!$C$2:$AH$6843,MATCH(EPS!$F1598,NoSettings!$A$2:$A$6843,0),MATCH(EPS!AF$2,NoSettings!$C$1:$AH$1,0))</f>
        <v>0</v>
      </c>
      <c r="AG1598">
        <f>INDEX(NoSettings!$C$2:$AH$6843,MATCH(EPS!$F1598,NoSettings!$A$2:$A$6843,0),MATCH(EPS!AG$2,NoSettings!$C$1:$AH$1,0))</f>
        <v>0</v>
      </c>
      <c r="AH1598">
        <f>INDEX(NoSettings!$C$2:$AH$6843,MATCH(EPS!$F1598,NoSettings!$A$2:$A$6843,0),MATCH(EPS!AH$2,NoSettings!$C$1:$AH$1,0))</f>
        <v>0</v>
      </c>
      <c r="AI1598">
        <f>INDEX(NoSettings!$C$2:$AH$6843,MATCH(EPS!$F1598,NoSettings!$A$2:$A$6843,0),MATCH(EPS!AI$2,NoSettings!$C$1:$AH$1,0))</f>
        <v>0</v>
      </c>
      <c r="AJ1598">
        <f>INDEX(NoSettings!$C$2:$AH$6843,MATCH(EPS!$F1598,NoSettings!$A$2:$A$6843,0),MATCH(EPS!AJ$2,NoSettings!$C$1:$AH$1,0))</f>
        <v>0</v>
      </c>
      <c r="AK1598">
        <f>INDEX(NoSettings!$C$2:$AH$6843,MATCH(EPS!$F1598,NoSettings!$A$2:$A$6843,0),MATCH(EPS!AK$2,NoSettings!$C$1:$AH$1,0))</f>
        <v>0</v>
      </c>
    </row>
    <row r="1599" spans="1:37" hidden="1" x14ac:dyDescent="0.25">
      <c r="A1599" s="94" t="s">
        <v>8011</v>
      </c>
      <c r="B1599" t="s">
        <v>7931</v>
      </c>
      <c r="C1599" t="s">
        <v>7943</v>
      </c>
      <c r="D1599"/>
      <c r="E1599"/>
      <c r="F1599" t="s">
        <v>1598</v>
      </c>
      <c r="G1599">
        <f>INDEX(NoSettings!$C$2:$AH$6843,MATCH(EPS!$F1599,NoSettings!$A$2:$A$6843,0),MATCH(EPS!G$2,NoSettings!$C$1:$AH$1,0))</f>
        <v>0</v>
      </c>
      <c r="H1599">
        <f>INDEX(NoSettings!$C$2:$AH$6843,MATCH(EPS!$F1599,NoSettings!$A$2:$A$6843,0),MATCH(EPS!H$2,NoSettings!$C$1:$AH$1,0))</f>
        <v>0</v>
      </c>
      <c r="I1599">
        <f>INDEX(NoSettings!$C$2:$AH$6843,MATCH(EPS!$F1599,NoSettings!$A$2:$A$6843,0),MATCH(EPS!I$2,NoSettings!$C$1:$AH$1,0))</f>
        <v>0</v>
      </c>
      <c r="J1599">
        <f>INDEX(NoSettings!$C$2:$AH$6843,MATCH(EPS!$F1599,NoSettings!$A$2:$A$6843,0),MATCH(EPS!J$2,NoSettings!$C$1:$AH$1,0))</f>
        <v>0</v>
      </c>
      <c r="K1599">
        <f>INDEX(NoSettings!$C$2:$AH$6843,MATCH(EPS!$F1599,NoSettings!$A$2:$A$6843,0),MATCH(EPS!K$2,NoSettings!$C$1:$AH$1,0))</f>
        <v>0</v>
      </c>
      <c r="L1599">
        <f>INDEX(NoSettings!$C$2:$AH$6843,MATCH(EPS!$F1599,NoSettings!$A$2:$A$6843,0),MATCH(EPS!L$2,NoSettings!$C$1:$AH$1,0))</f>
        <v>0</v>
      </c>
      <c r="M1599">
        <f>INDEX(NoSettings!$C$2:$AH$6843,MATCH(EPS!$F1599,NoSettings!$A$2:$A$6843,0),MATCH(EPS!M$2,NoSettings!$C$1:$AH$1,0))</f>
        <v>0</v>
      </c>
      <c r="N1599">
        <f>INDEX(NoSettings!$C$2:$AH$6843,MATCH(EPS!$F1599,NoSettings!$A$2:$A$6843,0),MATCH(EPS!N$2,NoSettings!$C$1:$AH$1,0))</f>
        <v>0</v>
      </c>
      <c r="O1599">
        <f>INDEX(NoSettings!$C$2:$AH$6843,MATCH(EPS!$F1599,NoSettings!$A$2:$A$6843,0),MATCH(EPS!O$2,NoSettings!$C$1:$AH$1,0))</f>
        <v>0</v>
      </c>
      <c r="P1599">
        <f>INDEX(NoSettings!$C$2:$AH$6843,MATCH(EPS!$F1599,NoSettings!$A$2:$A$6843,0),MATCH(EPS!P$2,NoSettings!$C$1:$AH$1,0))</f>
        <v>0</v>
      </c>
      <c r="Q1599">
        <f>INDEX(NoSettings!$C$2:$AH$6843,MATCH(EPS!$F1599,NoSettings!$A$2:$A$6843,0),MATCH(EPS!Q$2,NoSettings!$C$1:$AH$1,0))</f>
        <v>0</v>
      </c>
      <c r="R1599">
        <f>INDEX(NoSettings!$C$2:$AH$6843,MATCH(EPS!$F1599,NoSettings!$A$2:$A$6843,0),MATCH(EPS!R$2,NoSettings!$C$1:$AH$1,0))</f>
        <v>0</v>
      </c>
      <c r="S1599">
        <f>INDEX(NoSettings!$C$2:$AH$6843,MATCH(EPS!$F1599,NoSettings!$A$2:$A$6843,0),MATCH(EPS!S$2,NoSettings!$C$1:$AH$1,0))</f>
        <v>0</v>
      </c>
      <c r="T1599">
        <f>INDEX(NoSettings!$C$2:$AH$6843,MATCH(EPS!$F1599,NoSettings!$A$2:$A$6843,0),MATCH(EPS!T$2,NoSettings!$C$1:$AH$1,0))</f>
        <v>0</v>
      </c>
      <c r="U1599">
        <f>INDEX(NoSettings!$C$2:$AH$6843,MATCH(EPS!$F1599,NoSettings!$A$2:$A$6843,0),MATCH(EPS!U$2,NoSettings!$C$1:$AH$1,0))</f>
        <v>0</v>
      </c>
      <c r="V1599">
        <f>INDEX(NoSettings!$C$2:$AH$6843,MATCH(EPS!$F1599,NoSettings!$A$2:$A$6843,0),MATCH(EPS!V$2,NoSettings!$C$1:$AH$1,0))</f>
        <v>0</v>
      </c>
      <c r="W1599">
        <f>INDEX(NoSettings!$C$2:$AH$6843,MATCH(EPS!$F1599,NoSettings!$A$2:$A$6843,0),MATCH(EPS!W$2,NoSettings!$C$1:$AH$1,0))</f>
        <v>0</v>
      </c>
      <c r="X1599">
        <f>INDEX(NoSettings!$C$2:$AH$6843,MATCH(EPS!$F1599,NoSettings!$A$2:$A$6843,0),MATCH(EPS!X$2,NoSettings!$C$1:$AH$1,0))</f>
        <v>0</v>
      </c>
      <c r="Y1599">
        <f>INDEX(NoSettings!$C$2:$AH$6843,MATCH(EPS!$F1599,NoSettings!$A$2:$A$6843,0),MATCH(EPS!Y$2,NoSettings!$C$1:$AH$1,0))</f>
        <v>0</v>
      </c>
      <c r="Z1599">
        <f>INDEX(NoSettings!$C$2:$AH$6843,MATCH(EPS!$F1599,NoSettings!$A$2:$A$6843,0),MATCH(EPS!Z$2,NoSettings!$C$1:$AH$1,0))</f>
        <v>0</v>
      </c>
      <c r="AA1599">
        <f>INDEX(NoSettings!$C$2:$AH$6843,MATCH(EPS!$F1599,NoSettings!$A$2:$A$6843,0),MATCH(EPS!AA$2,NoSettings!$C$1:$AH$1,0))</f>
        <v>0</v>
      </c>
      <c r="AB1599">
        <f>INDEX(NoSettings!$C$2:$AH$6843,MATCH(EPS!$F1599,NoSettings!$A$2:$A$6843,0),MATCH(EPS!AB$2,NoSettings!$C$1:$AH$1,0))</f>
        <v>0</v>
      </c>
      <c r="AC1599">
        <f>INDEX(NoSettings!$C$2:$AH$6843,MATCH(EPS!$F1599,NoSettings!$A$2:$A$6843,0),MATCH(EPS!AC$2,NoSettings!$C$1:$AH$1,0))</f>
        <v>0</v>
      </c>
      <c r="AD1599">
        <f>INDEX(NoSettings!$C$2:$AH$6843,MATCH(EPS!$F1599,NoSettings!$A$2:$A$6843,0),MATCH(EPS!AD$2,NoSettings!$C$1:$AH$1,0))</f>
        <v>0</v>
      </c>
      <c r="AE1599">
        <f>INDEX(NoSettings!$C$2:$AH$6843,MATCH(EPS!$F1599,NoSettings!$A$2:$A$6843,0),MATCH(EPS!AE$2,NoSettings!$C$1:$AH$1,0))</f>
        <v>0</v>
      </c>
      <c r="AF1599">
        <f>INDEX(NoSettings!$C$2:$AH$6843,MATCH(EPS!$F1599,NoSettings!$A$2:$A$6843,0),MATCH(EPS!AF$2,NoSettings!$C$1:$AH$1,0))</f>
        <v>0</v>
      </c>
      <c r="AG1599">
        <f>INDEX(NoSettings!$C$2:$AH$6843,MATCH(EPS!$F1599,NoSettings!$A$2:$A$6843,0),MATCH(EPS!AG$2,NoSettings!$C$1:$AH$1,0))</f>
        <v>0</v>
      </c>
      <c r="AH1599">
        <f>INDEX(NoSettings!$C$2:$AH$6843,MATCH(EPS!$F1599,NoSettings!$A$2:$A$6843,0),MATCH(EPS!AH$2,NoSettings!$C$1:$AH$1,0))</f>
        <v>0</v>
      </c>
      <c r="AI1599">
        <f>INDEX(NoSettings!$C$2:$AH$6843,MATCH(EPS!$F1599,NoSettings!$A$2:$A$6843,0),MATCH(EPS!AI$2,NoSettings!$C$1:$AH$1,0))</f>
        <v>0</v>
      </c>
      <c r="AJ1599">
        <f>INDEX(NoSettings!$C$2:$AH$6843,MATCH(EPS!$F1599,NoSettings!$A$2:$A$6843,0),MATCH(EPS!AJ$2,NoSettings!$C$1:$AH$1,0))</f>
        <v>0</v>
      </c>
      <c r="AK1599">
        <f>INDEX(NoSettings!$C$2:$AH$6843,MATCH(EPS!$F1599,NoSettings!$A$2:$A$6843,0),MATCH(EPS!AK$2,NoSettings!$C$1:$AH$1,0))</f>
        <v>0</v>
      </c>
    </row>
    <row r="1600" spans="1:37" hidden="1" x14ac:dyDescent="0.25">
      <c r="A1600" s="94" t="s">
        <v>8011</v>
      </c>
      <c r="B1600" t="s">
        <v>7932</v>
      </c>
      <c r="C1600" t="s">
        <v>7909</v>
      </c>
      <c r="D1600"/>
      <c r="E1600"/>
      <c r="F1600" t="s">
        <v>1599</v>
      </c>
      <c r="G1600">
        <f>INDEX(NoSettings!$C$2:$AH$6843,MATCH(EPS!$F1600,NoSettings!$A$2:$A$6843,0),MATCH(EPS!G$2,NoSettings!$C$1:$AH$1,0))</f>
        <v>0</v>
      </c>
      <c r="H1600">
        <f>INDEX(NoSettings!$C$2:$AH$6843,MATCH(EPS!$F1600,NoSettings!$A$2:$A$6843,0),MATCH(EPS!H$2,NoSettings!$C$1:$AH$1,0))</f>
        <v>0</v>
      </c>
      <c r="I1600">
        <f>INDEX(NoSettings!$C$2:$AH$6843,MATCH(EPS!$F1600,NoSettings!$A$2:$A$6843,0),MATCH(EPS!I$2,NoSettings!$C$1:$AH$1,0))</f>
        <v>0</v>
      </c>
      <c r="J1600">
        <f>INDEX(NoSettings!$C$2:$AH$6843,MATCH(EPS!$F1600,NoSettings!$A$2:$A$6843,0),MATCH(EPS!J$2,NoSettings!$C$1:$AH$1,0))</f>
        <v>0</v>
      </c>
      <c r="K1600">
        <f>INDEX(NoSettings!$C$2:$AH$6843,MATCH(EPS!$F1600,NoSettings!$A$2:$A$6843,0),MATCH(EPS!K$2,NoSettings!$C$1:$AH$1,0))</f>
        <v>0</v>
      </c>
      <c r="L1600">
        <f>INDEX(NoSettings!$C$2:$AH$6843,MATCH(EPS!$F1600,NoSettings!$A$2:$A$6843,0),MATCH(EPS!L$2,NoSettings!$C$1:$AH$1,0))</f>
        <v>0</v>
      </c>
      <c r="M1600">
        <f>INDEX(NoSettings!$C$2:$AH$6843,MATCH(EPS!$F1600,NoSettings!$A$2:$A$6843,0),MATCH(EPS!M$2,NoSettings!$C$1:$AH$1,0))</f>
        <v>0</v>
      </c>
      <c r="N1600">
        <f>INDEX(NoSettings!$C$2:$AH$6843,MATCH(EPS!$F1600,NoSettings!$A$2:$A$6843,0),MATCH(EPS!N$2,NoSettings!$C$1:$AH$1,0))</f>
        <v>0</v>
      </c>
      <c r="O1600">
        <f>INDEX(NoSettings!$C$2:$AH$6843,MATCH(EPS!$F1600,NoSettings!$A$2:$A$6843,0),MATCH(EPS!O$2,NoSettings!$C$1:$AH$1,0))</f>
        <v>0</v>
      </c>
      <c r="P1600">
        <f>INDEX(NoSettings!$C$2:$AH$6843,MATCH(EPS!$F1600,NoSettings!$A$2:$A$6843,0),MATCH(EPS!P$2,NoSettings!$C$1:$AH$1,0))</f>
        <v>0</v>
      </c>
      <c r="Q1600">
        <f>INDEX(NoSettings!$C$2:$AH$6843,MATCH(EPS!$F1600,NoSettings!$A$2:$A$6843,0),MATCH(EPS!Q$2,NoSettings!$C$1:$AH$1,0))</f>
        <v>0</v>
      </c>
      <c r="R1600">
        <f>INDEX(NoSettings!$C$2:$AH$6843,MATCH(EPS!$F1600,NoSettings!$A$2:$A$6843,0),MATCH(EPS!R$2,NoSettings!$C$1:$AH$1,0))</f>
        <v>0</v>
      </c>
      <c r="S1600">
        <f>INDEX(NoSettings!$C$2:$AH$6843,MATCH(EPS!$F1600,NoSettings!$A$2:$A$6843,0),MATCH(EPS!S$2,NoSettings!$C$1:$AH$1,0))</f>
        <v>0</v>
      </c>
      <c r="T1600">
        <f>INDEX(NoSettings!$C$2:$AH$6843,MATCH(EPS!$F1600,NoSettings!$A$2:$A$6843,0),MATCH(EPS!T$2,NoSettings!$C$1:$AH$1,0))</f>
        <v>0</v>
      </c>
      <c r="U1600">
        <f>INDEX(NoSettings!$C$2:$AH$6843,MATCH(EPS!$F1600,NoSettings!$A$2:$A$6843,0),MATCH(EPS!U$2,NoSettings!$C$1:$AH$1,0))</f>
        <v>0</v>
      </c>
      <c r="V1600">
        <f>INDEX(NoSettings!$C$2:$AH$6843,MATCH(EPS!$F1600,NoSettings!$A$2:$A$6843,0),MATCH(EPS!V$2,NoSettings!$C$1:$AH$1,0))</f>
        <v>0</v>
      </c>
      <c r="W1600">
        <f>INDEX(NoSettings!$C$2:$AH$6843,MATCH(EPS!$F1600,NoSettings!$A$2:$A$6843,0),MATCH(EPS!W$2,NoSettings!$C$1:$AH$1,0))</f>
        <v>0</v>
      </c>
      <c r="X1600">
        <f>INDEX(NoSettings!$C$2:$AH$6843,MATCH(EPS!$F1600,NoSettings!$A$2:$A$6843,0),MATCH(EPS!X$2,NoSettings!$C$1:$AH$1,0))</f>
        <v>0</v>
      </c>
      <c r="Y1600">
        <f>INDEX(NoSettings!$C$2:$AH$6843,MATCH(EPS!$F1600,NoSettings!$A$2:$A$6843,0),MATCH(EPS!Y$2,NoSettings!$C$1:$AH$1,0))</f>
        <v>0</v>
      </c>
      <c r="Z1600">
        <f>INDEX(NoSettings!$C$2:$AH$6843,MATCH(EPS!$F1600,NoSettings!$A$2:$A$6843,0),MATCH(EPS!Z$2,NoSettings!$C$1:$AH$1,0))</f>
        <v>0</v>
      </c>
      <c r="AA1600">
        <f>INDEX(NoSettings!$C$2:$AH$6843,MATCH(EPS!$F1600,NoSettings!$A$2:$A$6843,0),MATCH(EPS!AA$2,NoSettings!$C$1:$AH$1,0))</f>
        <v>0</v>
      </c>
      <c r="AB1600">
        <f>INDEX(NoSettings!$C$2:$AH$6843,MATCH(EPS!$F1600,NoSettings!$A$2:$A$6843,0),MATCH(EPS!AB$2,NoSettings!$C$1:$AH$1,0))</f>
        <v>0</v>
      </c>
      <c r="AC1600">
        <f>INDEX(NoSettings!$C$2:$AH$6843,MATCH(EPS!$F1600,NoSettings!$A$2:$A$6843,0),MATCH(EPS!AC$2,NoSettings!$C$1:$AH$1,0))</f>
        <v>0</v>
      </c>
      <c r="AD1600">
        <f>INDEX(NoSettings!$C$2:$AH$6843,MATCH(EPS!$F1600,NoSettings!$A$2:$A$6843,0),MATCH(EPS!AD$2,NoSettings!$C$1:$AH$1,0))</f>
        <v>0</v>
      </c>
      <c r="AE1600">
        <f>INDEX(NoSettings!$C$2:$AH$6843,MATCH(EPS!$F1600,NoSettings!$A$2:$A$6843,0),MATCH(EPS!AE$2,NoSettings!$C$1:$AH$1,0))</f>
        <v>0</v>
      </c>
      <c r="AF1600">
        <f>INDEX(NoSettings!$C$2:$AH$6843,MATCH(EPS!$F1600,NoSettings!$A$2:$A$6843,0),MATCH(EPS!AF$2,NoSettings!$C$1:$AH$1,0))</f>
        <v>0</v>
      </c>
      <c r="AG1600">
        <f>INDEX(NoSettings!$C$2:$AH$6843,MATCH(EPS!$F1600,NoSettings!$A$2:$A$6843,0),MATCH(EPS!AG$2,NoSettings!$C$1:$AH$1,0))</f>
        <v>0</v>
      </c>
      <c r="AH1600">
        <f>INDEX(NoSettings!$C$2:$AH$6843,MATCH(EPS!$F1600,NoSettings!$A$2:$A$6843,0),MATCH(EPS!AH$2,NoSettings!$C$1:$AH$1,0))</f>
        <v>0</v>
      </c>
      <c r="AI1600">
        <f>INDEX(NoSettings!$C$2:$AH$6843,MATCH(EPS!$F1600,NoSettings!$A$2:$A$6843,0),MATCH(EPS!AI$2,NoSettings!$C$1:$AH$1,0))</f>
        <v>0</v>
      </c>
      <c r="AJ1600">
        <f>INDEX(NoSettings!$C$2:$AH$6843,MATCH(EPS!$F1600,NoSettings!$A$2:$A$6843,0),MATCH(EPS!AJ$2,NoSettings!$C$1:$AH$1,0))</f>
        <v>0</v>
      </c>
      <c r="AK1600">
        <f>INDEX(NoSettings!$C$2:$AH$6843,MATCH(EPS!$F1600,NoSettings!$A$2:$A$6843,0),MATCH(EPS!AK$2,NoSettings!$C$1:$AH$1,0))</f>
        <v>0</v>
      </c>
    </row>
    <row r="1601" spans="1:37" hidden="1" x14ac:dyDescent="0.25">
      <c r="A1601" s="94" t="s">
        <v>8011</v>
      </c>
      <c r="B1601" t="s">
        <v>7932</v>
      </c>
      <c r="C1601" t="s">
        <v>7935</v>
      </c>
      <c r="D1601"/>
      <c r="E1601"/>
      <c r="F1601" t="s">
        <v>1600</v>
      </c>
      <c r="G1601">
        <f>INDEX(NoSettings!$C$2:$AH$6843,MATCH(EPS!$F1601,NoSettings!$A$2:$A$6843,0),MATCH(EPS!G$2,NoSettings!$C$1:$AH$1,0))</f>
        <v>0</v>
      </c>
      <c r="H1601">
        <f>INDEX(NoSettings!$C$2:$AH$6843,MATCH(EPS!$F1601,NoSettings!$A$2:$A$6843,0),MATCH(EPS!H$2,NoSettings!$C$1:$AH$1,0))</f>
        <v>0</v>
      </c>
      <c r="I1601">
        <f>INDEX(NoSettings!$C$2:$AH$6843,MATCH(EPS!$F1601,NoSettings!$A$2:$A$6843,0),MATCH(EPS!I$2,NoSettings!$C$1:$AH$1,0))</f>
        <v>0</v>
      </c>
      <c r="J1601">
        <f>INDEX(NoSettings!$C$2:$AH$6843,MATCH(EPS!$F1601,NoSettings!$A$2:$A$6843,0),MATCH(EPS!J$2,NoSettings!$C$1:$AH$1,0))</f>
        <v>0</v>
      </c>
      <c r="K1601">
        <f>INDEX(NoSettings!$C$2:$AH$6843,MATCH(EPS!$F1601,NoSettings!$A$2:$A$6843,0),MATCH(EPS!K$2,NoSettings!$C$1:$AH$1,0))</f>
        <v>0</v>
      </c>
      <c r="L1601">
        <f>INDEX(NoSettings!$C$2:$AH$6843,MATCH(EPS!$F1601,NoSettings!$A$2:$A$6843,0),MATCH(EPS!L$2,NoSettings!$C$1:$AH$1,0))</f>
        <v>0</v>
      </c>
      <c r="M1601">
        <f>INDEX(NoSettings!$C$2:$AH$6843,MATCH(EPS!$F1601,NoSettings!$A$2:$A$6843,0),MATCH(EPS!M$2,NoSettings!$C$1:$AH$1,0))</f>
        <v>0</v>
      </c>
      <c r="N1601">
        <f>INDEX(NoSettings!$C$2:$AH$6843,MATCH(EPS!$F1601,NoSettings!$A$2:$A$6843,0),MATCH(EPS!N$2,NoSettings!$C$1:$AH$1,0))</f>
        <v>0</v>
      </c>
      <c r="O1601">
        <f>INDEX(NoSettings!$C$2:$AH$6843,MATCH(EPS!$F1601,NoSettings!$A$2:$A$6843,0),MATCH(EPS!O$2,NoSettings!$C$1:$AH$1,0))</f>
        <v>0</v>
      </c>
      <c r="P1601">
        <f>INDEX(NoSettings!$C$2:$AH$6843,MATCH(EPS!$F1601,NoSettings!$A$2:$A$6843,0),MATCH(EPS!P$2,NoSettings!$C$1:$AH$1,0))</f>
        <v>0</v>
      </c>
      <c r="Q1601">
        <f>INDEX(NoSettings!$C$2:$AH$6843,MATCH(EPS!$F1601,NoSettings!$A$2:$A$6843,0),MATCH(EPS!Q$2,NoSettings!$C$1:$AH$1,0))</f>
        <v>0</v>
      </c>
      <c r="R1601">
        <f>INDEX(NoSettings!$C$2:$AH$6843,MATCH(EPS!$F1601,NoSettings!$A$2:$A$6843,0),MATCH(EPS!R$2,NoSettings!$C$1:$AH$1,0))</f>
        <v>0</v>
      </c>
      <c r="S1601">
        <f>INDEX(NoSettings!$C$2:$AH$6843,MATCH(EPS!$F1601,NoSettings!$A$2:$A$6843,0),MATCH(EPS!S$2,NoSettings!$C$1:$AH$1,0))</f>
        <v>0</v>
      </c>
      <c r="T1601">
        <f>INDEX(NoSettings!$C$2:$AH$6843,MATCH(EPS!$F1601,NoSettings!$A$2:$A$6843,0),MATCH(EPS!T$2,NoSettings!$C$1:$AH$1,0))</f>
        <v>0</v>
      </c>
      <c r="U1601">
        <f>INDEX(NoSettings!$C$2:$AH$6843,MATCH(EPS!$F1601,NoSettings!$A$2:$A$6843,0),MATCH(EPS!U$2,NoSettings!$C$1:$AH$1,0))</f>
        <v>0</v>
      </c>
      <c r="V1601">
        <f>INDEX(NoSettings!$C$2:$AH$6843,MATCH(EPS!$F1601,NoSettings!$A$2:$A$6843,0),MATCH(EPS!V$2,NoSettings!$C$1:$AH$1,0))</f>
        <v>0</v>
      </c>
      <c r="W1601">
        <f>INDEX(NoSettings!$C$2:$AH$6843,MATCH(EPS!$F1601,NoSettings!$A$2:$A$6843,0),MATCH(EPS!W$2,NoSettings!$C$1:$AH$1,0))</f>
        <v>0</v>
      </c>
      <c r="X1601">
        <f>INDEX(NoSettings!$C$2:$AH$6843,MATCH(EPS!$F1601,NoSettings!$A$2:$A$6843,0),MATCH(EPS!X$2,NoSettings!$C$1:$AH$1,0))</f>
        <v>0</v>
      </c>
      <c r="Y1601">
        <f>INDEX(NoSettings!$C$2:$AH$6843,MATCH(EPS!$F1601,NoSettings!$A$2:$A$6843,0),MATCH(EPS!Y$2,NoSettings!$C$1:$AH$1,0))</f>
        <v>0</v>
      </c>
      <c r="Z1601">
        <f>INDEX(NoSettings!$C$2:$AH$6843,MATCH(EPS!$F1601,NoSettings!$A$2:$A$6843,0),MATCH(EPS!Z$2,NoSettings!$C$1:$AH$1,0))</f>
        <v>0</v>
      </c>
      <c r="AA1601">
        <f>INDEX(NoSettings!$C$2:$AH$6843,MATCH(EPS!$F1601,NoSettings!$A$2:$A$6843,0),MATCH(EPS!AA$2,NoSettings!$C$1:$AH$1,0))</f>
        <v>0</v>
      </c>
      <c r="AB1601">
        <f>INDEX(NoSettings!$C$2:$AH$6843,MATCH(EPS!$F1601,NoSettings!$A$2:$A$6843,0),MATCH(EPS!AB$2,NoSettings!$C$1:$AH$1,0))</f>
        <v>0</v>
      </c>
      <c r="AC1601">
        <f>INDEX(NoSettings!$C$2:$AH$6843,MATCH(EPS!$F1601,NoSettings!$A$2:$A$6843,0),MATCH(EPS!AC$2,NoSettings!$C$1:$AH$1,0))</f>
        <v>0</v>
      </c>
      <c r="AD1601">
        <f>INDEX(NoSettings!$C$2:$AH$6843,MATCH(EPS!$F1601,NoSettings!$A$2:$A$6843,0),MATCH(EPS!AD$2,NoSettings!$C$1:$AH$1,0))</f>
        <v>0</v>
      </c>
      <c r="AE1601">
        <f>INDEX(NoSettings!$C$2:$AH$6843,MATCH(EPS!$F1601,NoSettings!$A$2:$A$6843,0),MATCH(EPS!AE$2,NoSettings!$C$1:$AH$1,0))</f>
        <v>0</v>
      </c>
      <c r="AF1601">
        <f>INDEX(NoSettings!$C$2:$AH$6843,MATCH(EPS!$F1601,NoSettings!$A$2:$A$6843,0),MATCH(EPS!AF$2,NoSettings!$C$1:$AH$1,0))</f>
        <v>0</v>
      </c>
      <c r="AG1601">
        <f>INDEX(NoSettings!$C$2:$AH$6843,MATCH(EPS!$F1601,NoSettings!$A$2:$A$6843,0),MATCH(EPS!AG$2,NoSettings!$C$1:$AH$1,0))</f>
        <v>0</v>
      </c>
      <c r="AH1601">
        <f>INDEX(NoSettings!$C$2:$AH$6843,MATCH(EPS!$F1601,NoSettings!$A$2:$A$6843,0),MATCH(EPS!AH$2,NoSettings!$C$1:$AH$1,0))</f>
        <v>0</v>
      </c>
      <c r="AI1601">
        <f>INDEX(NoSettings!$C$2:$AH$6843,MATCH(EPS!$F1601,NoSettings!$A$2:$A$6843,0),MATCH(EPS!AI$2,NoSettings!$C$1:$AH$1,0))</f>
        <v>0</v>
      </c>
      <c r="AJ1601">
        <f>INDEX(NoSettings!$C$2:$AH$6843,MATCH(EPS!$F1601,NoSettings!$A$2:$A$6843,0),MATCH(EPS!AJ$2,NoSettings!$C$1:$AH$1,0))</f>
        <v>0</v>
      </c>
      <c r="AK1601">
        <f>INDEX(NoSettings!$C$2:$AH$6843,MATCH(EPS!$F1601,NoSettings!$A$2:$A$6843,0),MATCH(EPS!AK$2,NoSettings!$C$1:$AH$1,0))</f>
        <v>0</v>
      </c>
    </row>
    <row r="1602" spans="1:37" hidden="1" x14ac:dyDescent="0.25">
      <c r="A1602" s="94" t="s">
        <v>8011</v>
      </c>
      <c r="B1602" t="s">
        <v>7932</v>
      </c>
      <c r="C1602" t="s">
        <v>7936</v>
      </c>
      <c r="D1602"/>
      <c r="E1602"/>
      <c r="F1602" t="s">
        <v>1601</v>
      </c>
      <c r="G1602">
        <f>INDEX(NoSettings!$C$2:$AH$6843,MATCH(EPS!$F1602,NoSettings!$A$2:$A$6843,0),MATCH(EPS!G$2,NoSettings!$C$1:$AH$1,0))</f>
        <v>19187000000000</v>
      </c>
      <c r="H1602">
        <f>INDEX(NoSettings!$C$2:$AH$6843,MATCH(EPS!$F1602,NoSettings!$A$2:$A$6843,0),MATCH(EPS!H$2,NoSettings!$C$1:$AH$1,0))</f>
        <v>20631200000000</v>
      </c>
      <c r="I1602">
        <f>INDEX(NoSettings!$C$2:$AH$6843,MATCH(EPS!$F1602,NoSettings!$A$2:$A$6843,0),MATCH(EPS!I$2,NoSettings!$C$1:$AH$1,0))</f>
        <v>20631200000000</v>
      </c>
      <c r="J1602">
        <f>INDEX(NoSettings!$C$2:$AH$6843,MATCH(EPS!$F1602,NoSettings!$A$2:$A$6843,0),MATCH(EPS!J$2,NoSettings!$C$1:$AH$1,0))</f>
        <v>20631200000000</v>
      </c>
      <c r="K1602">
        <f>INDEX(NoSettings!$C$2:$AH$6843,MATCH(EPS!$F1602,NoSettings!$A$2:$A$6843,0),MATCH(EPS!K$2,NoSettings!$C$1:$AH$1,0))</f>
        <v>20631200000000</v>
      </c>
      <c r="L1602">
        <f>INDEX(NoSettings!$C$2:$AH$6843,MATCH(EPS!$F1602,NoSettings!$A$2:$A$6843,0),MATCH(EPS!L$2,NoSettings!$C$1:$AH$1,0))</f>
        <v>20631200000000</v>
      </c>
      <c r="M1602">
        <f>INDEX(NoSettings!$C$2:$AH$6843,MATCH(EPS!$F1602,NoSettings!$A$2:$A$6843,0),MATCH(EPS!M$2,NoSettings!$C$1:$AH$1,0))</f>
        <v>20631200000000</v>
      </c>
      <c r="N1602">
        <f>INDEX(NoSettings!$C$2:$AH$6843,MATCH(EPS!$F1602,NoSettings!$A$2:$A$6843,0),MATCH(EPS!N$2,NoSettings!$C$1:$AH$1,0))</f>
        <v>20631200000000</v>
      </c>
      <c r="O1602">
        <f>INDEX(NoSettings!$C$2:$AH$6843,MATCH(EPS!$F1602,NoSettings!$A$2:$A$6843,0),MATCH(EPS!O$2,NoSettings!$C$1:$AH$1,0))</f>
        <v>20631200000000</v>
      </c>
      <c r="P1602">
        <f>INDEX(NoSettings!$C$2:$AH$6843,MATCH(EPS!$F1602,NoSettings!$A$2:$A$6843,0),MATCH(EPS!P$2,NoSettings!$C$1:$AH$1,0))</f>
        <v>20631200000000</v>
      </c>
      <c r="Q1602">
        <f>INDEX(NoSettings!$C$2:$AH$6843,MATCH(EPS!$F1602,NoSettings!$A$2:$A$6843,0),MATCH(EPS!Q$2,NoSettings!$C$1:$AH$1,0))</f>
        <v>20631200000000</v>
      </c>
      <c r="R1602">
        <f>INDEX(NoSettings!$C$2:$AH$6843,MATCH(EPS!$F1602,NoSettings!$A$2:$A$6843,0),MATCH(EPS!R$2,NoSettings!$C$1:$AH$1,0))</f>
        <v>20631200000000</v>
      </c>
      <c r="S1602">
        <f>INDEX(NoSettings!$C$2:$AH$6843,MATCH(EPS!$F1602,NoSettings!$A$2:$A$6843,0),MATCH(EPS!S$2,NoSettings!$C$1:$AH$1,0))</f>
        <v>20631200000000</v>
      </c>
      <c r="T1602">
        <f>INDEX(NoSettings!$C$2:$AH$6843,MATCH(EPS!$F1602,NoSettings!$A$2:$A$6843,0),MATCH(EPS!T$2,NoSettings!$C$1:$AH$1,0))</f>
        <v>20631200000000</v>
      </c>
      <c r="U1602">
        <f>INDEX(NoSettings!$C$2:$AH$6843,MATCH(EPS!$F1602,NoSettings!$A$2:$A$6843,0),MATCH(EPS!U$2,NoSettings!$C$1:$AH$1,0))</f>
        <v>20631200000000</v>
      </c>
      <c r="V1602">
        <f>INDEX(NoSettings!$C$2:$AH$6843,MATCH(EPS!$F1602,NoSettings!$A$2:$A$6843,0),MATCH(EPS!V$2,NoSettings!$C$1:$AH$1,0))</f>
        <v>20631200000000</v>
      </c>
      <c r="W1602">
        <f>INDEX(NoSettings!$C$2:$AH$6843,MATCH(EPS!$F1602,NoSettings!$A$2:$A$6843,0),MATCH(EPS!W$2,NoSettings!$C$1:$AH$1,0))</f>
        <v>20631200000000</v>
      </c>
      <c r="X1602">
        <f>INDEX(NoSettings!$C$2:$AH$6843,MATCH(EPS!$F1602,NoSettings!$A$2:$A$6843,0),MATCH(EPS!X$2,NoSettings!$C$1:$AH$1,0))</f>
        <v>20631200000000</v>
      </c>
      <c r="Y1602">
        <f>INDEX(NoSettings!$C$2:$AH$6843,MATCH(EPS!$F1602,NoSettings!$A$2:$A$6843,0),MATCH(EPS!Y$2,NoSettings!$C$1:$AH$1,0))</f>
        <v>20631200000000</v>
      </c>
      <c r="Z1602">
        <f>INDEX(NoSettings!$C$2:$AH$6843,MATCH(EPS!$F1602,NoSettings!$A$2:$A$6843,0),MATCH(EPS!Z$2,NoSettings!$C$1:$AH$1,0))</f>
        <v>20631200000000</v>
      </c>
      <c r="AA1602">
        <f>INDEX(NoSettings!$C$2:$AH$6843,MATCH(EPS!$F1602,NoSettings!$A$2:$A$6843,0),MATCH(EPS!AA$2,NoSettings!$C$1:$AH$1,0))</f>
        <v>20631200000000</v>
      </c>
      <c r="AB1602">
        <f>INDEX(NoSettings!$C$2:$AH$6843,MATCH(EPS!$F1602,NoSettings!$A$2:$A$6843,0),MATCH(EPS!AB$2,NoSettings!$C$1:$AH$1,0))</f>
        <v>20631200000000</v>
      </c>
      <c r="AC1602">
        <f>INDEX(NoSettings!$C$2:$AH$6843,MATCH(EPS!$F1602,NoSettings!$A$2:$A$6843,0),MATCH(EPS!AC$2,NoSettings!$C$1:$AH$1,0))</f>
        <v>20631200000000</v>
      </c>
      <c r="AD1602">
        <f>INDEX(NoSettings!$C$2:$AH$6843,MATCH(EPS!$F1602,NoSettings!$A$2:$A$6843,0),MATCH(EPS!AD$2,NoSettings!$C$1:$AH$1,0))</f>
        <v>20631200000000</v>
      </c>
      <c r="AE1602">
        <f>INDEX(NoSettings!$C$2:$AH$6843,MATCH(EPS!$F1602,NoSettings!$A$2:$A$6843,0),MATCH(EPS!AE$2,NoSettings!$C$1:$AH$1,0))</f>
        <v>20631200000000</v>
      </c>
      <c r="AF1602">
        <f>INDEX(NoSettings!$C$2:$AH$6843,MATCH(EPS!$F1602,NoSettings!$A$2:$A$6843,0),MATCH(EPS!AF$2,NoSettings!$C$1:$AH$1,0))</f>
        <v>20631200000000</v>
      </c>
      <c r="AG1602">
        <f>INDEX(NoSettings!$C$2:$AH$6843,MATCH(EPS!$F1602,NoSettings!$A$2:$A$6843,0),MATCH(EPS!AG$2,NoSettings!$C$1:$AH$1,0))</f>
        <v>20631200000000</v>
      </c>
      <c r="AH1602">
        <f>INDEX(NoSettings!$C$2:$AH$6843,MATCH(EPS!$F1602,NoSettings!$A$2:$A$6843,0),MATCH(EPS!AH$2,NoSettings!$C$1:$AH$1,0))</f>
        <v>20631200000000</v>
      </c>
      <c r="AI1602">
        <f>INDEX(NoSettings!$C$2:$AH$6843,MATCH(EPS!$F1602,NoSettings!$A$2:$A$6843,0),MATCH(EPS!AI$2,NoSettings!$C$1:$AH$1,0))</f>
        <v>20631200000000</v>
      </c>
      <c r="AJ1602">
        <f>INDEX(NoSettings!$C$2:$AH$6843,MATCH(EPS!$F1602,NoSettings!$A$2:$A$6843,0),MATCH(EPS!AJ$2,NoSettings!$C$1:$AH$1,0))</f>
        <v>20631200000000</v>
      </c>
      <c r="AK1602">
        <f>INDEX(NoSettings!$C$2:$AH$6843,MATCH(EPS!$F1602,NoSettings!$A$2:$A$6843,0),MATCH(EPS!AK$2,NoSettings!$C$1:$AH$1,0))</f>
        <v>20631200000000</v>
      </c>
    </row>
    <row r="1603" spans="1:37" hidden="1" x14ac:dyDescent="0.25">
      <c r="A1603" s="94" t="s">
        <v>8011</v>
      </c>
      <c r="B1603" t="s">
        <v>7932</v>
      </c>
      <c r="C1603" t="s">
        <v>7937</v>
      </c>
      <c r="D1603"/>
      <c r="E1603"/>
      <c r="F1603" t="s">
        <v>1602</v>
      </c>
      <c r="G1603">
        <f>INDEX(NoSettings!$C$2:$AH$6843,MATCH(EPS!$F1603,NoSettings!$A$2:$A$6843,0),MATCH(EPS!G$2,NoSettings!$C$1:$AH$1,0))</f>
        <v>0</v>
      </c>
      <c r="H1603">
        <f>INDEX(NoSettings!$C$2:$AH$6843,MATCH(EPS!$F1603,NoSettings!$A$2:$A$6843,0),MATCH(EPS!H$2,NoSettings!$C$1:$AH$1,0))</f>
        <v>0</v>
      </c>
      <c r="I1603">
        <f>INDEX(NoSettings!$C$2:$AH$6843,MATCH(EPS!$F1603,NoSettings!$A$2:$A$6843,0),MATCH(EPS!I$2,NoSettings!$C$1:$AH$1,0))</f>
        <v>0</v>
      </c>
      <c r="J1603">
        <f>INDEX(NoSettings!$C$2:$AH$6843,MATCH(EPS!$F1603,NoSettings!$A$2:$A$6843,0),MATCH(EPS!J$2,NoSettings!$C$1:$AH$1,0))</f>
        <v>0</v>
      </c>
      <c r="K1603">
        <f>INDEX(NoSettings!$C$2:$AH$6843,MATCH(EPS!$F1603,NoSettings!$A$2:$A$6843,0),MATCH(EPS!K$2,NoSettings!$C$1:$AH$1,0))</f>
        <v>0</v>
      </c>
      <c r="L1603">
        <f>INDEX(NoSettings!$C$2:$AH$6843,MATCH(EPS!$F1603,NoSettings!$A$2:$A$6843,0),MATCH(EPS!L$2,NoSettings!$C$1:$AH$1,0))</f>
        <v>0</v>
      </c>
      <c r="M1603">
        <f>INDEX(NoSettings!$C$2:$AH$6843,MATCH(EPS!$F1603,NoSettings!$A$2:$A$6843,0),MATCH(EPS!M$2,NoSettings!$C$1:$AH$1,0))</f>
        <v>0</v>
      </c>
      <c r="N1603">
        <f>INDEX(NoSettings!$C$2:$AH$6843,MATCH(EPS!$F1603,NoSettings!$A$2:$A$6843,0),MATCH(EPS!N$2,NoSettings!$C$1:$AH$1,0))</f>
        <v>0</v>
      </c>
      <c r="O1603">
        <f>INDEX(NoSettings!$C$2:$AH$6843,MATCH(EPS!$F1603,NoSettings!$A$2:$A$6843,0),MATCH(EPS!O$2,NoSettings!$C$1:$AH$1,0))</f>
        <v>0</v>
      </c>
      <c r="P1603">
        <f>INDEX(NoSettings!$C$2:$AH$6843,MATCH(EPS!$F1603,NoSettings!$A$2:$A$6843,0),MATCH(EPS!P$2,NoSettings!$C$1:$AH$1,0))</f>
        <v>0</v>
      </c>
      <c r="Q1603">
        <f>INDEX(NoSettings!$C$2:$AH$6843,MATCH(EPS!$F1603,NoSettings!$A$2:$A$6843,0),MATCH(EPS!Q$2,NoSettings!$C$1:$AH$1,0))</f>
        <v>0</v>
      </c>
      <c r="R1603">
        <f>INDEX(NoSettings!$C$2:$AH$6843,MATCH(EPS!$F1603,NoSettings!$A$2:$A$6843,0),MATCH(EPS!R$2,NoSettings!$C$1:$AH$1,0))</f>
        <v>0</v>
      </c>
      <c r="S1603">
        <f>INDEX(NoSettings!$C$2:$AH$6843,MATCH(EPS!$F1603,NoSettings!$A$2:$A$6843,0),MATCH(EPS!S$2,NoSettings!$C$1:$AH$1,0))</f>
        <v>0</v>
      </c>
      <c r="T1603">
        <f>INDEX(NoSettings!$C$2:$AH$6843,MATCH(EPS!$F1603,NoSettings!$A$2:$A$6843,0),MATCH(EPS!T$2,NoSettings!$C$1:$AH$1,0))</f>
        <v>0</v>
      </c>
      <c r="U1603">
        <f>INDEX(NoSettings!$C$2:$AH$6843,MATCH(EPS!$F1603,NoSettings!$A$2:$A$6843,0),MATCH(EPS!U$2,NoSettings!$C$1:$AH$1,0))</f>
        <v>0</v>
      </c>
      <c r="V1603">
        <f>INDEX(NoSettings!$C$2:$AH$6843,MATCH(EPS!$F1603,NoSettings!$A$2:$A$6843,0),MATCH(EPS!V$2,NoSettings!$C$1:$AH$1,0))</f>
        <v>0</v>
      </c>
      <c r="W1603">
        <f>INDEX(NoSettings!$C$2:$AH$6843,MATCH(EPS!$F1603,NoSettings!$A$2:$A$6843,0),MATCH(EPS!W$2,NoSettings!$C$1:$AH$1,0))</f>
        <v>0</v>
      </c>
      <c r="X1603">
        <f>INDEX(NoSettings!$C$2:$AH$6843,MATCH(EPS!$F1603,NoSettings!$A$2:$A$6843,0),MATCH(EPS!X$2,NoSettings!$C$1:$AH$1,0))</f>
        <v>0</v>
      </c>
      <c r="Y1603">
        <f>INDEX(NoSettings!$C$2:$AH$6843,MATCH(EPS!$F1603,NoSettings!$A$2:$A$6843,0),MATCH(EPS!Y$2,NoSettings!$C$1:$AH$1,0))</f>
        <v>0</v>
      </c>
      <c r="Z1603">
        <f>INDEX(NoSettings!$C$2:$AH$6843,MATCH(EPS!$F1603,NoSettings!$A$2:$A$6843,0),MATCH(EPS!Z$2,NoSettings!$C$1:$AH$1,0))</f>
        <v>0</v>
      </c>
      <c r="AA1603">
        <f>INDEX(NoSettings!$C$2:$AH$6843,MATCH(EPS!$F1603,NoSettings!$A$2:$A$6843,0),MATCH(EPS!AA$2,NoSettings!$C$1:$AH$1,0))</f>
        <v>0</v>
      </c>
      <c r="AB1603">
        <f>INDEX(NoSettings!$C$2:$AH$6843,MATCH(EPS!$F1603,NoSettings!$A$2:$A$6843,0),MATCH(EPS!AB$2,NoSettings!$C$1:$AH$1,0))</f>
        <v>0</v>
      </c>
      <c r="AC1603">
        <f>INDEX(NoSettings!$C$2:$AH$6843,MATCH(EPS!$F1603,NoSettings!$A$2:$A$6843,0),MATCH(EPS!AC$2,NoSettings!$C$1:$AH$1,0))</f>
        <v>0</v>
      </c>
      <c r="AD1603">
        <f>INDEX(NoSettings!$C$2:$AH$6843,MATCH(EPS!$F1603,NoSettings!$A$2:$A$6843,0),MATCH(EPS!AD$2,NoSettings!$C$1:$AH$1,0))</f>
        <v>0</v>
      </c>
      <c r="AE1603">
        <f>INDEX(NoSettings!$C$2:$AH$6843,MATCH(EPS!$F1603,NoSettings!$A$2:$A$6843,0),MATCH(EPS!AE$2,NoSettings!$C$1:$AH$1,0))</f>
        <v>0</v>
      </c>
      <c r="AF1603">
        <f>INDEX(NoSettings!$C$2:$AH$6843,MATCH(EPS!$F1603,NoSettings!$A$2:$A$6843,0),MATCH(EPS!AF$2,NoSettings!$C$1:$AH$1,0))</f>
        <v>0</v>
      </c>
      <c r="AG1603">
        <f>INDEX(NoSettings!$C$2:$AH$6843,MATCH(EPS!$F1603,NoSettings!$A$2:$A$6843,0),MATCH(EPS!AG$2,NoSettings!$C$1:$AH$1,0))</f>
        <v>0</v>
      </c>
      <c r="AH1603">
        <f>INDEX(NoSettings!$C$2:$AH$6843,MATCH(EPS!$F1603,NoSettings!$A$2:$A$6843,0),MATCH(EPS!AH$2,NoSettings!$C$1:$AH$1,0))</f>
        <v>0</v>
      </c>
      <c r="AI1603">
        <f>INDEX(NoSettings!$C$2:$AH$6843,MATCH(EPS!$F1603,NoSettings!$A$2:$A$6843,0),MATCH(EPS!AI$2,NoSettings!$C$1:$AH$1,0))</f>
        <v>0</v>
      </c>
      <c r="AJ1603">
        <f>INDEX(NoSettings!$C$2:$AH$6843,MATCH(EPS!$F1603,NoSettings!$A$2:$A$6843,0),MATCH(EPS!AJ$2,NoSettings!$C$1:$AH$1,0))</f>
        <v>0</v>
      </c>
      <c r="AK1603">
        <f>INDEX(NoSettings!$C$2:$AH$6843,MATCH(EPS!$F1603,NoSettings!$A$2:$A$6843,0),MATCH(EPS!AK$2,NoSettings!$C$1:$AH$1,0))</f>
        <v>0</v>
      </c>
    </row>
    <row r="1604" spans="1:37" hidden="1" x14ac:dyDescent="0.25">
      <c r="A1604" s="94" t="s">
        <v>8011</v>
      </c>
      <c r="B1604" t="s">
        <v>7932</v>
      </c>
      <c r="C1604" t="s">
        <v>7938</v>
      </c>
      <c r="D1604"/>
      <c r="E1604"/>
      <c r="F1604" t="s">
        <v>1603</v>
      </c>
      <c r="G1604">
        <f>INDEX(NoSettings!$C$2:$AH$6843,MATCH(EPS!$F1604,NoSettings!$A$2:$A$6843,0),MATCH(EPS!G$2,NoSettings!$C$1:$AH$1,0))</f>
        <v>0</v>
      </c>
      <c r="H1604">
        <f>INDEX(NoSettings!$C$2:$AH$6843,MATCH(EPS!$F1604,NoSettings!$A$2:$A$6843,0),MATCH(EPS!H$2,NoSettings!$C$1:$AH$1,0))</f>
        <v>0</v>
      </c>
      <c r="I1604">
        <f>INDEX(NoSettings!$C$2:$AH$6843,MATCH(EPS!$F1604,NoSettings!$A$2:$A$6843,0),MATCH(EPS!I$2,NoSettings!$C$1:$AH$1,0))</f>
        <v>0</v>
      </c>
      <c r="J1604">
        <f>INDEX(NoSettings!$C$2:$AH$6843,MATCH(EPS!$F1604,NoSettings!$A$2:$A$6843,0),MATCH(EPS!J$2,NoSettings!$C$1:$AH$1,0))</f>
        <v>0</v>
      </c>
      <c r="K1604">
        <f>INDEX(NoSettings!$C$2:$AH$6843,MATCH(EPS!$F1604,NoSettings!$A$2:$A$6843,0),MATCH(EPS!K$2,NoSettings!$C$1:$AH$1,0))</f>
        <v>0</v>
      </c>
      <c r="L1604">
        <f>INDEX(NoSettings!$C$2:$AH$6843,MATCH(EPS!$F1604,NoSettings!$A$2:$A$6843,0),MATCH(EPS!L$2,NoSettings!$C$1:$AH$1,0))</f>
        <v>0</v>
      </c>
      <c r="M1604">
        <f>INDEX(NoSettings!$C$2:$AH$6843,MATCH(EPS!$F1604,NoSettings!$A$2:$A$6843,0),MATCH(EPS!M$2,NoSettings!$C$1:$AH$1,0))</f>
        <v>0</v>
      </c>
      <c r="N1604">
        <f>INDEX(NoSettings!$C$2:$AH$6843,MATCH(EPS!$F1604,NoSettings!$A$2:$A$6843,0),MATCH(EPS!N$2,NoSettings!$C$1:$AH$1,0))</f>
        <v>0</v>
      </c>
      <c r="O1604">
        <f>INDEX(NoSettings!$C$2:$AH$6843,MATCH(EPS!$F1604,NoSettings!$A$2:$A$6843,0),MATCH(EPS!O$2,NoSettings!$C$1:$AH$1,0))</f>
        <v>0</v>
      </c>
      <c r="P1604">
        <f>INDEX(NoSettings!$C$2:$AH$6843,MATCH(EPS!$F1604,NoSettings!$A$2:$A$6843,0),MATCH(EPS!P$2,NoSettings!$C$1:$AH$1,0))</f>
        <v>0</v>
      </c>
      <c r="Q1604">
        <f>INDEX(NoSettings!$C$2:$AH$6843,MATCH(EPS!$F1604,NoSettings!$A$2:$A$6843,0),MATCH(EPS!Q$2,NoSettings!$C$1:$AH$1,0))</f>
        <v>0</v>
      </c>
      <c r="R1604">
        <f>INDEX(NoSettings!$C$2:$AH$6843,MATCH(EPS!$F1604,NoSettings!$A$2:$A$6843,0),MATCH(EPS!R$2,NoSettings!$C$1:$AH$1,0))</f>
        <v>0</v>
      </c>
      <c r="S1604">
        <f>INDEX(NoSettings!$C$2:$AH$6843,MATCH(EPS!$F1604,NoSettings!$A$2:$A$6843,0),MATCH(EPS!S$2,NoSettings!$C$1:$AH$1,0))</f>
        <v>0</v>
      </c>
      <c r="T1604">
        <f>INDEX(NoSettings!$C$2:$AH$6843,MATCH(EPS!$F1604,NoSettings!$A$2:$A$6843,0),MATCH(EPS!T$2,NoSettings!$C$1:$AH$1,0))</f>
        <v>0</v>
      </c>
      <c r="U1604">
        <f>INDEX(NoSettings!$C$2:$AH$6843,MATCH(EPS!$F1604,NoSettings!$A$2:$A$6843,0),MATCH(EPS!U$2,NoSettings!$C$1:$AH$1,0))</f>
        <v>0</v>
      </c>
      <c r="V1604">
        <f>INDEX(NoSettings!$C$2:$AH$6843,MATCH(EPS!$F1604,NoSettings!$A$2:$A$6843,0),MATCH(EPS!V$2,NoSettings!$C$1:$AH$1,0))</f>
        <v>0</v>
      </c>
      <c r="W1604">
        <f>INDEX(NoSettings!$C$2:$AH$6843,MATCH(EPS!$F1604,NoSettings!$A$2:$A$6843,0),MATCH(EPS!W$2,NoSettings!$C$1:$AH$1,0))</f>
        <v>0</v>
      </c>
      <c r="X1604">
        <f>INDEX(NoSettings!$C$2:$AH$6843,MATCH(EPS!$F1604,NoSettings!$A$2:$A$6843,0),MATCH(EPS!X$2,NoSettings!$C$1:$AH$1,0))</f>
        <v>0</v>
      </c>
      <c r="Y1604">
        <f>INDEX(NoSettings!$C$2:$AH$6843,MATCH(EPS!$F1604,NoSettings!$A$2:$A$6843,0),MATCH(EPS!Y$2,NoSettings!$C$1:$AH$1,0))</f>
        <v>0</v>
      </c>
      <c r="Z1604">
        <f>INDEX(NoSettings!$C$2:$AH$6843,MATCH(EPS!$F1604,NoSettings!$A$2:$A$6843,0),MATCH(EPS!Z$2,NoSettings!$C$1:$AH$1,0))</f>
        <v>0</v>
      </c>
      <c r="AA1604">
        <f>INDEX(NoSettings!$C$2:$AH$6843,MATCH(EPS!$F1604,NoSettings!$A$2:$A$6843,0),MATCH(EPS!AA$2,NoSettings!$C$1:$AH$1,0))</f>
        <v>0</v>
      </c>
      <c r="AB1604">
        <f>INDEX(NoSettings!$C$2:$AH$6843,MATCH(EPS!$F1604,NoSettings!$A$2:$A$6843,0),MATCH(EPS!AB$2,NoSettings!$C$1:$AH$1,0))</f>
        <v>0</v>
      </c>
      <c r="AC1604">
        <f>INDEX(NoSettings!$C$2:$AH$6843,MATCH(EPS!$F1604,NoSettings!$A$2:$A$6843,0),MATCH(EPS!AC$2,NoSettings!$C$1:$AH$1,0))</f>
        <v>0</v>
      </c>
      <c r="AD1604">
        <f>INDEX(NoSettings!$C$2:$AH$6843,MATCH(EPS!$F1604,NoSettings!$A$2:$A$6843,0),MATCH(EPS!AD$2,NoSettings!$C$1:$AH$1,0))</f>
        <v>0</v>
      </c>
      <c r="AE1604">
        <f>INDEX(NoSettings!$C$2:$AH$6843,MATCH(EPS!$F1604,NoSettings!$A$2:$A$6843,0),MATCH(EPS!AE$2,NoSettings!$C$1:$AH$1,0))</f>
        <v>0</v>
      </c>
      <c r="AF1604">
        <f>INDEX(NoSettings!$C$2:$AH$6843,MATCH(EPS!$F1604,NoSettings!$A$2:$A$6843,0),MATCH(EPS!AF$2,NoSettings!$C$1:$AH$1,0))</f>
        <v>0</v>
      </c>
      <c r="AG1604">
        <f>INDEX(NoSettings!$C$2:$AH$6843,MATCH(EPS!$F1604,NoSettings!$A$2:$A$6843,0),MATCH(EPS!AG$2,NoSettings!$C$1:$AH$1,0))</f>
        <v>0</v>
      </c>
      <c r="AH1604">
        <f>INDEX(NoSettings!$C$2:$AH$6843,MATCH(EPS!$F1604,NoSettings!$A$2:$A$6843,0),MATCH(EPS!AH$2,NoSettings!$C$1:$AH$1,0))</f>
        <v>0</v>
      </c>
      <c r="AI1604">
        <f>INDEX(NoSettings!$C$2:$AH$6843,MATCH(EPS!$F1604,NoSettings!$A$2:$A$6843,0),MATCH(EPS!AI$2,NoSettings!$C$1:$AH$1,0))</f>
        <v>0</v>
      </c>
      <c r="AJ1604">
        <f>INDEX(NoSettings!$C$2:$AH$6843,MATCH(EPS!$F1604,NoSettings!$A$2:$A$6843,0),MATCH(EPS!AJ$2,NoSettings!$C$1:$AH$1,0))</f>
        <v>0</v>
      </c>
      <c r="AK1604">
        <f>INDEX(NoSettings!$C$2:$AH$6843,MATCH(EPS!$F1604,NoSettings!$A$2:$A$6843,0),MATCH(EPS!AK$2,NoSettings!$C$1:$AH$1,0))</f>
        <v>0</v>
      </c>
    </row>
    <row r="1605" spans="1:37" hidden="1" x14ac:dyDescent="0.25">
      <c r="A1605" s="94" t="s">
        <v>8011</v>
      </c>
      <c r="B1605" t="s">
        <v>7932</v>
      </c>
      <c r="C1605" t="s">
        <v>7939</v>
      </c>
      <c r="D1605"/>
      <c r="E1605"/>
      <c r="F1605" t="s">
        <v>1604</v>
      </c>
      <c r="G1605">
        <f>INDEX(NoSettings!$C$2:$AH$6843,MATCH(EPS!$F1605,NoSettings!$A$2:$A$6843,0),MATCH(EPS!G$2,NoSettings!$C$1:$AH$1,0))</f>
        <v>0</v>
      </c>
      <c r="H1605">
        <f>INDEX(NoSettings!$C$2:$AH$6843,MATCH(EPS!$F1605,NoSettings!$A$2:$A$6843,0),MATCH(EPS!H$2,NoSettings!$C$1:$AH$1,0))</f>
        <v>0</v>
      </c>
      <c r="I1605">
        <f>INDEX(NoSettings!$C$2:$AH$6843,MATCH(EPS!$F1605,NoSettings!$A$2:$A$6843,0),MATCH(EPS!I$2,NoSettings!$C$1:$AH$1,0))</f>
        <v>0</v>
      </c>
      <c r="J1605">
        <f>INDEX(NoSettings!$C$2:$AH$6843,MATCH(EPS!$F1605,NoSettings!$A$2:$A$6843,0),MATCH(EPS!J$2,NoSettings!$C$1:$AH$1,0))</f>
        <v>0</v>
      </c>
      <c r="K1605">
        <f>INDEX(NoSettings!$C$2:$AH$6843,MATCH(EPS!$F1605,NoSettings!$A$2:$A$6843,0),MATCH(EPS!K$2,NoSettings!$C$1:$AH$1,0))</f>
        <v>0</v>
      </c>
      <c r="L1605">
        <f>INDEX(NoSettings!$C$2:$AH$6843,MATCH(EPS!$F1605,NoSettings!$A$2:$A$6843,0),MATCH(EPS!L$2,NoSettings!$C$1:$AH$1,0))</f>
        <v>0</v>
      </c>
      <c r="M1605">
        <f>INDEX(NoSettings!$C$2:$AH$6843,MATCH(EPS!$F1605,NoSettings!$A$2:$A$6843,0),MATCH(EPS!M$2,NoSettings!$C$1:$AH$1,0))</f>
        <v>0</v>
      </c>
      <c r="N1605">
        <f>INDEX(NoSettings!$C$2:$AH$6843,MATCH(EPS!$F1605,NoSettings!$A$2:$A$6843,0),MATCH(EPS!N$2,NoSettings!$C$1:$AH$1,0))</f>
        <v>0</v>
      </c>
      <c r="O1605">
        <f>INDEX(NoSettings!$C$2:$AH$6843,MATCH(EPS!$F1605,NoSettings!$A$2:$A$6843,0),MATCH(EPS!O$2,NoSettings!$C$1:$AH$1,0))</f>
        <v>0</v>
      </c>
      <c r="P1605">
        <f>INDEX(NoSettings!$C$2:$AH$6843,MATCH(EPS!$F1605,NoSettings!$A$2:$A$6843,0),MATCH(EPS!P$2,NoSettings!$C$1:$AH$1,0))</f>
        <v>0</v>
      </c>
      <c r="Q1605">
        <f>INDEX(NoSettings!$C$2:$AH$6843,MATCH(EPS!$F1605,NoSettings!$A$2:$A$6843,0),MATCH(EPS!Q$2,NoSettings!$C$1:$AH$1,0))</f>
        <v>0</v>
      </c>
      <c r="R1605">
        <f>INDEX(NoSettings!$C$2:$AH$6843,MATCH(EPS!$F1605,NoSettings!$A$2:$A$6843,0),MATCH(EPS!R$2,NoSettings!$C$1:$AH$1,0))</f>
        <v>0</v>
      </c>
      <c r="S1605">
        <f>INDEX(NoSettings!$C$2:$AH$6843,MATCH(EPS!$F1605,NoSettings!$A$2:$A$6843,0),MATCH(EPS!S$2,NoSettings!$C$1:$AH$1,0))</f>
        <v>0</v>
      </c>
      <c r="T1605">
        <f>INDEX(NoSettings!$C$2:$AH$6843,MATCH(EPS!$F1605,NoSettings!$A$2:$A$6843,0),MATCH(EPS!T$2,NoSettings!$C$1:$AH$1,0))</f>
        <v>0</v>
      </c>
      <c r="U1605">
        <f>INDEX(NoSettings!$C$2:$AH$6843,MATCH(EPS!$F1605,NoSettings!$A$2:$A$6843,0),MATCH(EPS!U$2,NoSettings!$C$1:$AH$1,0))</f>
        <v>0</v>
      </c>
      <c r="V1605">
        <f>INDEX(NoSettings!$C$2:$AH$6843,MATCH(EPS!$F1605,NoSettings!$A$2:$A$6843,0),MATCH(EPS!V$2,NoSettings!$C$1:$AH$1,0))</f>
        <v>0</v>
      </c>
      <c r="W1605">
        <f>INDEX(NoSettings!$C$2:$AH$6843,MATCH(EPS!$F1605,NoSettings!$A$2:$A$6843,0),MATCH(EPS!W$2,NoSettings!$C$1:$AH$1,0))</f>
        <v>0</v>
      </c>
      <c r="X1605">
        <f>INDEX(NoSettings!$C$2:$AH$6843,MATCH(EPS!$F1605,NoSettings!$A$2:$A$6843,0),MATCH(EPS!X$2,NoSettings!$C$1:$AH$1,0))</f>
        <v>0</v>
      </c>
      <c r="Y1605">
        <f>INDEX(NoSettings!$C$2:$AH$6843,MATCH(EPS!$F1605,NoSettings!$A$2:$A$6843,0),MATCH(EPS!Y$2,NoSettings!$C$1:$AH$1,0))</f>
        <v>0</v>
      </c>
      <c r="Z1605">
        <f>INDEX(NoSettings!$C$2:$AH$6843,MATCH(EPS!$F1605,NoSettings!$A$2:$A$6843,0),MATCH(EPS!Z$2,NoSettings!$C$1:$AH$1,0))</f>
        <v>0</v>
      </c>
      <c r="AA1605">
        <f>INDEX(NoSettings!$C$2:$AH$6843,MATCH(EPS!$F1605,NoSettings!$A$2:$A$6843,0),MATCH(EPS!AA$2,NoSettings!$C$1:$AH$1,0))</f>
        <v>0</v>
      </c>
      <c r="AB1605">
        <f>INDEX(NoSettings!$C$2:$AH$6843,MATCH(EPS!$F1605,NoSettings!$A$2:$A$6843,0),MATCH(EPS!AB$2,NoSettings!$C$1:$AH$1,0))</f>
        <v>0</v>
      </c>
      <c r="AC1605">
        <f>INDEX(NoSettings!$C$2:$AH$6843,MATCH(EPS!$F1605,NoSettings!$A$2:$A$6843,0),MATCH(EPS!AC$2,NoSettings!$C$1:$AH$1,0))</f>
        <v>0</v>
      </c>
      <c r="AD1605">
        <f>INDEX(NoSettings!$C$2:$AH$6843,MATCH(EPS!$F1605,NoSettings!$A$2:$A$6843,0),MATCH(EPS!AD$2,NoSettings!$C$1:$AH$1,0))</f>
        <v>0</v>
      </c>
      <c r="AE1605">
        <f>INDEX(NoSettings!$C$2:$AH$6843,MATCH(EPS!$F1605,NoSettings!$A$2:$A$6843,0),MATCH(EPS!AE$2,NoSettings!$C$1:$AH$1,0))</f>
        <v>0</v>
      </c>
      <c r="AF1605">
        <f>INDEX(NoSettings!$C$2:$AH$6843,MATCH(EPS!$F1605,NoSettings!$A$2:$A$6843,0),MATCH(EPS!AF$2,NoSettings!$C$1:$AH$1,0))</f>
        <v>0</v>
      </c>
      <c r="AG1605">
        <f>INDEX(NoSettings!$C$2:$AH$6843,MATCH(EPS!$F1605,NoSettings!$A$2:$A$6843,0),MATCH(EPS!AG$2,NoSettings!$C$1:$AH$1,0))</f>
        <v>0</v>
      </c>
      <c r="AH1605">
        <f>INDEX(NoSettings!$C$2:$AH$6843,MATCH(EPS!$F1605,NoSettings!$A$2:$A$6843,0),MATCH(EPS!AH$2,NoSettings!$C$1:$AH$1,0))</f>
        <v>0</v>
      </c>
      <c r="AI1605">
        <f>INDEX(NoSettings!$C$2:$AH$6843,MATCH(EPS!$F1605,NoSettings!$A$2:$A$6843,0),MATCH(EPS!AI$2,NoSettings!$C$1:$AH$1,0))</f>
        <v>0</v>
      </c>
      <c r="AJ1605">
        <f>INDEX(NoSettings!$C$2:$AH$6843,MATCH(EPS!$F1605,NoSettings!$A$2:$A$6843,0),MATCH(EPS!AJ$2,NoSettings!$C$1:$AH$1,0))</f>
        <v>0</v>
      </c>
      <c r="AK1605">
        <f>INDEX(NoSettings!$C$2:$AH$6843,MATCH(EPS!$F1605,NoSettings!$A$2:$A$6843,0),MATCH(EPS!AK$2,NoSettings!$C$1:$AH$1,0))</f>
        <v>0</v>
      </c>
    </row>
    <row r="1606" spans="1:37" hidden="1" x14ac:dyDescent="0.25">
      <c r="A1606" s="94" t="s">
        <v>8011</v>
      </c>
      <c r="B1606" t="s">
        <v>7932</v>
      </c>
      <c r="C1606" t="s">
        <v>7940</v>
      </c>
      <c r="D1606"/>
      <c r="E1606"/>
      <c r="F1606" t="s">
        <v>1605</v>
      </c>
      <c r="G1606">
        <f>INDEX(NoSettings!$C$2:$AH$6843,MATCH(EPS!$F1606,NoSettings!$A$2:$A$6843,0),MATCH(EPS!G$2,NoSettings!$C$1:$AH$1,0))</f>
        <v>0</v>
      </c>
      <c r="H1606">
        <f>INDEX(NoSettings!$C$2:$AH$6843,MATCH(EPS!$F1606,NoSettings!$A$2:$A$6843,0),MATCH(EPS!H$2,NoSettings!$C$1:$AH$1,0))</f>
        <v>0</v>
      </c>
      <c r="I1606">
        <f>INDEX(NoSettings!$C$2:$AH$6843,MATCH(EPS!$F1606,NoSettings!$A$2:$A$6843,0),MATCH(EPS!I$2,NoSettings!$C$1:$AH$1,0))</f>
        <v>0</v>
      </c>
      <c r="J1606">
        <f>INDEX(NoSettings!$C$2:$AH$6843,MATCH(EPS!$F1606,NoSettings!$A$2:$A$6843,0),MATCH(EPS!J$2,NoSettings!$C$1:$AH$1,0))</f>
        <v>0</v>
      </c>
      <c r="K1606">
        <f>INDEX(NoSettings!$C$2:$AH$6843,MATCH(EPS!$F1606,NoSettings!$A$2:$A$6843,0),MATCH(EPS!K$2,NoSettings!$C$1:$AH$1,0))</f>
        <v>0</v>
      </c>
      <c r="L1606">
        <f>INDEX(NoSettings!$C$2:$AH$6843,MATCH(EPS!$F1606,NoSettings!$A$2:$A$6843,0),MATCH(EPS!L$2,NoSettings!$C$1:$AH$1,0))</f>
        <v>0</v>
      </c>
      <c r="M1606">
        <f>INDEX(NoSettings!$C$2:$AH$6843,MATCH(EPS!$F1606,NoSettings!$A$2:$A$6843,0),MATCH(EPS!M$2,NoSettings!$C$1:$AH$1,0))</f>
        <v>0</v>
      </c>
      <c r="N1606">
        <f>INDEX(NoSettings!$C$2:$AH$6843,MATCH(EPS!$F1606,NoSettings!$A$2:$A$6843,0),MATCH(EPS!N$2,NoSettings!$C$1:$AH$1,0))</f>
        <v>0</v>
      </c>
      <c r="O1606">
        <f>INDEX(NoSettings!$C$2:$AH$6843,MATCH(EPS!$F1606,NoSettings!$A$2:$A$6843,0),MATCH(EPS!O$2,NoSettings!$C$1:$AH$1,0))</f>
        <v>0</v>
      </c>
      <c r="P1606">
        <f>INDEX(NoSettings!$C$2:$AH$6843,MATCH(EPS!$F1606,NoSettings!$A$2:$A$6843,0),MATCH(EPS!P$2,NoSettings!$C$1:$AH$1,0))</f>
        <v>0</v>
      </c>
      <c r="Q1606">
        <f>INDEX(NoSettings!$C$2:$AH$6843,MATCH(EPS!$F1606,NoSettings!$A$2:$A$6843,0),MATCH(EPS!Q$2,NoSettings!$C$1:$AH$1,0))</f>
        <v>0</v>
      </c>
      <c r="R1606">
        <f>INDEX(NoSettings!$C$2:$AH$6843,MATCH(EPS!$F1606,NoSettings!$A$2:$A$6843,0),MATCH(EPS!R$2,NoSettings!$C$1:$AH$1,0))</f>
        <v>0</v>
      </c>
      <c r="S1606">
        <f>INDEX(NoSettings!$C$2:$AH$6843,MATCH(EPS!$F1606,NoSettings!$A$2:$A$6843,0),MATCH(EPS!S$2,NoSettings!$C$1:$AH$1,0))</f>
        <v>0</v>
      </c>
      <c r="T1606">
        <f>INDEX(NoSettings!$C$2:$AH$6843,MATCH(EPS!$F1606,NoSettings!$A$2:$A$6843,0),MATCH(EPS!T$2,NoSettings!$C$1:$AH$1,0))</f>
        <v>0</v>
      </c>
      <c r="U1606">
        <f>INDEX(NoSettings!$C$2:$AH$6843,MATCH(EPS!$F1606,NoSettings!$A$2:$A$6843,0),MATCH(EPS!U$2,NoSettings!$C$1:$AH$1,0))</f>
        <v>0</v>
      </c>
      <c r="V1606">
        <f>INDEX(NoSettings!$C$2:$AH$6843,MATCH(EPS!$F1606,NoSettings!$A$2:$A$6843,0),MATCH(EPS!V$2,NoSettings!$C$1:$AH$1,0))</f>
        <v>0</v>
      </c>
      <c r="W1606">
        <f>INDEX(NoSettings!$C$2:$AH$6843,MATCH(EPS!$F1606,NoSettings!$A$2:$A$6843,0),MATCH(EPS!W$2,NoSettings!$C$1:$AH$1,0))</f>
        <v>0</v>
      </c>
      <c r="X1606">
        <f>INDEX(NoSettings!$C$2:$AH$6843,MATCH(EPS!$F1606,NoSettings!$A$2:$A$6843,0),MATCH(EPS!X$2,NoSettings!$C$1:$AH$1,0))</f>
        <v>0</v>
      </c>
      <c r="Y1606">
        <f>INDEX(NoSettings!$C$2:$AH$6843,MATCH(EPS!$F1606,NoSettings!$A$2:$A$6843,0),MATCH(EPS!Y$2,NoSettings!$C$1:$AH$1,0))</f>
        <v>0</v>
      </c>
      <c r="Z1606">
        <f>INDEX(NoSettings!$C$2:$AH$6843,MATCH(EPS!$F1606,NoSettings!$A$2:$A$6843,0),MATCH(EPS!Z$2,NoSettings!$C$1:$AH$1,0))</f>
        <v>0</v>
      </c>
      <c r="AA1606">
        <f>INDEX(NoSettings!$C$2:$AH$6843,MATCH(EPS!$F1606,NoSettings!$A$2:$A$6843,0),MATCH(EPS!AA$2,NoSettings!$C$1:$AH$1,0))</f>
        <v>0</v>
      </c>
      <c r="AB1606">
        <f>INDEX(NoSettings!$C$2:$AH$6843,MATCH(EPS!$F1606,NoSettings!$A$2:$A$6843,0),MATCH(EPS!AB$2,NoSettings!$C$1:$AH$1,0))</f>
        <v>0</v>
      </c>
      <c r="AC1606">
        <f>INDEX(NoSettings!$C$2:$AH$6843,MATCH(EPS!$F1606,NoSettings!$A$2:$A$6843,0),MATCH(EPS!AC$2,NoSettings!$C$1:$AH$1,0))</f>
        <v>0</v>
      </c>
      <c r="AD1606">
        <f>INDEX(NoSettings!$C$2:$AH$6843,MATCH(EPS!$F1606,NoSettings!$A$2:$A$6843,0),MATCH(EPS!AD$2,NoSettings!$C$1:$AH$1,0))</f>
        <v>0</v>
      </c>
      <c r="AE1606">
        <f>INDEX(NoSettings!$C$2:$AH$6843,MATCH(EPS!$F1606,NoSettings!$A$2:$A$6843,0),MATCH(EPS!AE$2,NoSettings!$C$1:$AH$1,0))</f>
        <v>0</v>
      </c>
      <c r="AF1606">
        <f>INDEX(NoSettings!$C$2:$AH$6843,MATCH(EPS!$F1606,NoSettings!$A$2:$A$6843,0),MATCH(EPS!AF$2,NoSettings!$C$1:$AH$1,0))</f>
        <v>0</v>
      </c>
      <c r="AG1606">
        <f>INDEX(NoSettings!$C$2:$AH$6843,MATCH(EPS!$F1606,NoSettings!$A$2:$A$6843,0),MATCH(EPS!AG$2,NoSettings!$C$1:$AH$1,0))</f>
        <v>0</v>
      </c>
      <c r="AH1606">
        <f>INDEX(NoSettings!$C$2:$AH$6843,MATCH(EPS!$F1606,NoSettings!$A$2:$A$6843,0),MATCH(EPS!AH$2,NoSettings!$C$1:$AH$1,0))</f>
        <v>0</v>
      </c>
      <c r="AI1606">
        <f>INDEX(NoSettings!$C$2:$AH$6843,MATCH(EPS!$F1606,NoSettings!$A$2:$A$6843,0),MATCH(EPS!AI$2,NoSettings!$C$1:$AH$1,0))</f>
        <v>0</v>
      </c>
      <c r="AJ1606">
        <f>INDEX(NoSettings!$C$2:$AH$6843,MATCH(EPS!$F1606,NoSettings!$A$2:$A$6843,0),MATCH(EPS!AJ$2,NoSettings!$C$1:$AH$1,0))</f>
        <v>0</v>
      </c>
      <c r="AK1606">
        <f>INDEX(NoSettings!$C$2:$AH$6843,MATCH(EPS!$F1606,NoSettings!$A$2:$A$6843,0),MATCH(EPS!AK$2,NoSettings!$C$1:$AH$1,0))</f>
        <v>0</v>
      </c>
    </row>
    <row r="1607" spans="1:37" hidden="1" x14ac:dyDescent="0.25">
      <c r="A1607" s="94" t="s">
        <v>8011</v>
      </c>
      <c r="B1607" t="s">
        <v>7932</v>
      </c>
      <c r="C1607" t="s">
        <v>7941</v>
      </c>
      <c r="D1607"/>
      <c r="E1607"/>
      <c r="F1607" t="s">
        <v>1606</v>
      </c>
      <c r="G1607">
        <f>INDEX(NoSettings!$C$2:$AH$6843,MATCH(EPS!$F1607,NoSettings!$A$2:$A$6843,0),MATCH(EPS!G$2,NoSettings!$C$1:$AH$1,0))</f>
        <v>0</v>
      </c>
      <c r="H1607">
        <f>INDEX(NoSettings!$C$2:$AH$6843,MATCH(EPS!$F1607,NoSettings!$A$2:$A$6843,0),MATCH(EPS!H$2,NoSettings!$C$1:$AH$1,0))</f>
        <v>0</v>
      </c>
      <c r="I1607">
        <f>INDEX(NoSettings!$C$2:$AH$6843,MATCH(EPS!$F1607,NoSettings!$A$2:$A$6843,0),MATCH(EPS!I$2,NoSettings!$C$1:$AH$1,0))</f>
        <v>0</v>
      </c>
      <c r="J1607">
        <f>INDEX(NoSettings!$C$2:$AH$6843,MATCH(EPS!$F1607,NoSettings!$A$2:$A$6843,0),MATCH(EPS!J$2,NoSettings!$C$1:$AH$1,0))</f>
        <v>0</v>
      </c>
      <c r="K1607">
        <f>INDEX(NoSettings!$C$2:$AH$6843,MATCH(EPS!$F1607,NoSettings!$A$2:$A$6843,0),MATCH(EPS!K$2,NoSettings!$C$1:$AH$1,0))</f>
        <v>0</v>
      </c>
      <c r="L1607">
        <f>INDEX(NoSettings!$C$2:$AH$6843,MATCH(EPS!$F1607,NoSettings!$A$2:$A$6843,0),MATCH(EPS!L$2,NoSettings!$C$1:$AH$1,0))</f>
        <v>0</v>
      </c>
      <c r="M1607">
        <f>INDEX(NoSettings!$C$2:$AH$6843,MATCH(EPS!$F1607,NoSettings!$A$2:$A$6843,0),MATCH(EPS!M$2,NoSettings!$C$1:$AH$1,0))</f>
        <v>0</v>
      </c>
      <c r="N1607">
        <f>INDEX(NoSettings!$C$2:$AH$6843,MATCH(EPS!$F1607,NoSettings!$A$2:$A$6843,0),MATCH(EPS!N$2,NoSettings!$C$1:$AH$1,0))</f>
        <v>0</v>
      </c>
      <c r="O1607">
        <f>INDEX(NoSettings!$C$2:$AH$6843,MATCH(EPS!$F1607,NoSettings!$A$2:$A$6843,0),MATCH(EPS!O$2,NoSettings!$C$1:$AH$1,0))</f>
        <v>0</v>
      </c>
      <c r="P1607">
        <f>INDEX(NoSettings!$C$2:$AH$6843,MATCH(EPS!$F1607,NoSettings!$A$2:$A$6843,0),MATCH(EPS!P$2,NoSettings!$C$1:$AH$1,0))</f>
        <v>0</v>
      </c>
      <c r="Q1607">
        <f>INDEX(NoSettings!$C$2:$AH$6843,MATCH(EPS!$F1607,NoSettings!$A$2:$A$6843,0),MATCH(EPS!Q$2,NoSettings!$C$1:$AH$1,0))</f>
        <v>0</v>
      </c>
      <c r="R1607">
        <f>INDEX(NoSettings!$C$2:$AH$6843,MATCH(EPS!$F1607,NoSettings!$A$2:$A$6843,0),MATCH(EPS!R$2,NoSettings!$C$1:$AH$1,0))</f>
        <v>0</v>
      </c>
      <c r="S1607">
        <f>INDEX(NoSettings!$C$2:$AH$6843,MATCH(EPS!$F1607,NoSettings!$A$2:$A$6843,0),MATCH(EPS!S$2,NoSettings!$C$1:$AH$1,0))</f>
        <v>0</v>
      </c>
      <c r="T1607">
        <f>INDEX(NoSettings!$C$2:$AH$6843,MATCH(EPS!$F1607,NoSettings!$A$2:$A$6843,0),MATCH(EPS!T$2,NoSettings!$C$1:$AH$1,0))</f>
        <v>0</v>
      </c>
      <c r="U1607">
        <f>INDEX(NoSettings!$C$2:$AH$6843,MATCH(EPS!$F1607,NoSettings!$A$2:$A$6843,0),MATCH(EPS!U$2,NoSettings!$C$1:$AH$1,0))</f>
        <v>0</v>
      </c>
      <c r="V1607">
        <f>INDEX(NoSettings!$C$2:$AH$6843,MATCH(EPS!$F1607,NoSettings!$A$2:$A$6843,0),MATCH(EPS!V$2,NoSettings!$C$1:$AH$1,0))</f>
        <v>0</v>
      </c>
      <c r="W1607">
        <f>INDEX(NoSettings!$C$2:$AH$6843,MATCH(EPS!$F1607,NoSettings!$A$2:$A$6843,0),MATCH(EPS!W$2,NoSettings!$C$1:$AH$1,0))</f>
        <v>0</v>
      </c>
      <c r="X1607">
        <f>INDEX(NoSettings!$C$2:$AH$6843,MATCH(EPS!$F1607,NoSettings!$A$2:$A$6843,0),MATCH(EPS!X$2,NoSettings!$C$1:$AH$1,0))</f>
        <v>0</v>
      </c>
      <c r="Y1607">
        <f>INDEX(NoSettings!$C$2:$AH$6843,MATCH(EPS!$F1607,NoSettings!$A$2:$A$6843,0),MATCH(EPS!Y$2,NoSettings!$C$1:$AH$1,0))</f>
        <v>0</v>
      </c>
      <c r="Z1607">
        <f>INDEX(NoSettings!$C$2:$AH$6843,MATCH(EPS!$F1607,NoSettings!$A$2:$A$6843,0),MATCH(EPS!Z$2,NoSettings!$C$1:$AH$1,0))</f>
        <v>0</v>
      </c>
      <c r="AA1607">
        <f>INDEX(NoSettings!$C$2:$AH$6843,MATCH(EPS!$F1607,NoSettings!$A$2:$A$6843,0),MATCH(EPS!AA$2,NoSettings!$C$1:$AH$1,0))</f>
        <v>0</v>
      </c>
      <c r="AB1607">
        <f>INDEX(NoSettings!$C$2:$AH$6843,MATCH(EPS!$F1607,NoSettings!$A$2:$A$6843,0),MATCH(EPS!AB$2,NoSettings!$C$1:$AH$1,0))</f>
        <v>0</v>
      </c>
      <c r="AC1607">
        <f>INDEX(NoSettings!$C$2:$AH$6843,MATCH(EPS!$F1607,NoSettings!$A$2:$A$6843,0),MATCH(EPS!AC$2,NoSettings!$C$1:$AH$1,0))</f>
        <v>0</v>
      </c>
      <c r="AD1607">
        <f>INDEX(NoSettings!$C$2:$AH$6843,MATCH(EPS!$F1607,NoSettings!$A$2:$A$6843,0),MATCH(EPS!AD$2,NoSettings!$C$1:$AH$1,0))</f>
        <v>0</v>
      </c>
      <c r="AE1607">
        <f>INDEX(NoSettings!$C$2:$AH$6843,MATCH(EPS!$F1607,NoSettings!$A$2:$A$6843,0),MATCH(EPS!AE$2,NoSettings!$C$1:$AH$1,0))</f>
        <v>0</v>
      </c>
      <c r="AF1607">
        <f>INDEX(NoSettings!$C$2:$AH$6843,MATCH(EPS!$F1607,NoSettings!$A$2:$A$6843,0),MATCH(EPS!AF$2,NoSettings!$C$1:$AH$1,0))</f>
        <v>0</v>
      </c>
      <c r="AG1607">
        <f>INDEX(NoSettings!$C$2:$AH$6843,MATCH(EPS!$F1607,NoSettings!$A$2:$A$6843,0),MATCH(EPS!AG$2,NoSettings!$C$1:$AH$1,0))</f>
        <v>0</v>
      </c>
      <c r="AH1607">
        <f>INDEX(NoSettings!$C$2:$AH$6843,MATCH(EPS!$F1607,NoSettings!$A$2:$A$6843,0),MATCH(EPS!AH$2,NoSettings!$C$1:$AH$1,0))</f>
        <v>0</v>
      </c>
      <c r="AI1607">
        <f>INDEX(NoSettings!$C$2:$AH$6843,MATCH(EPS!$F1607,NoSettings!$A$2:$A$6843,0),MATCH(EPS!AI$2,NoSettings!$C$1:$AH$1,0))</f>
        <v>0</v>
      </c>
      <c r="AJ1607">
        <f>INDEX(NoSettings!$C$2:$AH$6843,MATCH(EPS!$F1607,NoSettings!$A$2:$A$6843,0),MATCH(EPS!AJ$2,NoSettings!$C$1:$AH$1,0))</f>
        <v>0</v>
      </c>
      <c r="AK1607">
        <f>INDEX(NoSettings!$C$2:$AH$6843,MATCH(EPS!$F1607,NoSettings!$A$2:$A$6843,0),MATCH(EPS!AK$2,NoSettings!$C$1:$AH$1,0))</f>
        <v>0</v>
      </c>
    </row>
    <row r="1608" spans="1:37" hidden="1" x14ac:dyDescent="0.25">
      <c r="A1608" s="94" t="s">
        <v>8011</v>
      </c>
      <c r="B1608" t="s">
        <v>7932</v>
      </c>
      <c r="C1608" t="s">
        <v>7942</v>
      </c>
      <c r="D1608"/>
      <c r="E1608"/>
      <c r="F1608" t="s">
        <v>1607</v>
      </c>
      <c r="G1608">
        <f>INDEX(NoSettings!$C$2:$AH$6843,MATCH(EPS!$F1608,NoSettings!$A$2:$A$6843,0),MATCH(EPS!G$2,NoSettings!$C$1:$AH$1,0))</f>
        <v>0</v>
      </c>
      <c r="H1608">
        <f>INDEX(NoSettings!$C$2:$AH$6843,MATCH(EPS!$F1608,NoSettings!$A$2:$A$6843,0),MATCH(EPS!H$2,NoSettings!$C$1:$AH$1,0))</f>
        <v>0</v>
      </c>
      <c r="I1608">
        <f>INDEX(NoSettings!$C$2:$AH$6843,MATCH(EPS!$F1608,NoSettings!$A$2:$A$6843,0),MATCH(EPS!I$2,NoSettings!$C$1:$AH$1,0))</f>
        <v>0</v>
      </c>
      <c r="J1608">
        <f>INDEX(NoSettings!$C$2:$AH$6843,MATCH(EPS!$F1608,NoSettings!$A$2:$A$6843,0),MATCH(EPS!J$2,NoSettings!$C$1:$AH$1,0))</f>
        <v>0</v>
      </c>
      <c r="K1608">
        <f>INDEX(NoSettings!$C$2:$AH$6843,MATCH(EPS!$F1608,NoSettings!$A$2:$A$6843,0),MATCH(EPS!K$2,NoSettings!$C$1:$AH$1,0))</f>
        <v>0</v>
      </c>
      <c r="L1608">
        <f>INDEX(NoSettings!$C$2:$AH$6843,MATCH(EPS!$F1608,NoSettings!$A$2:$A$6843,0),MATCH(EPS!L$2,NoSettings!$C$1:$AH$1,0))</f>
        <v>0</v>
      </c>
      <c r="M1608">
        <f>INDEX(NoSettings!$C$2:$AH$6843,MATCH(EPS!$F1608,NoSettings!$A$2:$A$6843,0),MATCH(EPS!M$2,NoSettings!$C$1:$AH$1,0))</f>
        <v>0</v>
      </c>
      <c r="N1608">
        <f>INDEX(NoSettings!$C$2:$AH$6843,MATCH(EPS!$F1608,NoSettings!$A$2:$A$6843,0),MATCH(EPS!N$2,NoSettings!$C$1:$AH$1,0))</f>
        <v>0</v>
      </c>
      <c r="O1608">
        <f>INDEX(NoSettings!$C$2:$AH$6843,MATCH(EPS!$F1608,NoSettings!$A$2:$A$6843,0),MATCH(EPS!O$2,NoSettings!$C$1:$AH$1,0))</f>
        <v>0</v>
      </c>
      <c r="P1608">
        <f>INDEX(NoSettings!$C$2:$AH$6843,MATCH(EPS!$F1608,NoSettings!$A$2:$A$6843,0),MATCH(EPS!P$2,NoSettings!$C$1:$AH$1,0))</f>
        <v>0</v>
      </c>
      <c r="Q1608">
        <f>INDEX(NoSettings!$C$2:$AH$6843,MATCH(EPS!$F1608,NoSettings!$A$2:$A$6843,0),MATCH(EPS!Q$2,NoSettings!$C$1:$AH$1,0))</f>
        <v>0</v>
      </c>
      <c r="R1608">
        <f>INDEX(NoSettings!$C$2:$AH$6843,MATCH(EPS!$F1608,NoSettings!$A$2:$A$6843,0),MATCH(EPS!R$2,NoSettings!$C$1:$AH$1,0))</f>
        <v>0</v>
      </c>
      <c r="S1608">
        <f>INDEX(NoSettings!$C$2:$AH$6843,MATCH(EPS!$F1608,NoSettings!$A$2:$A$6843,0),MATCH(EPS!S$2,NoSettings!$C$1:$AH$1,0))</f>
        <v>0</v>
      </c>
      <c r="T1608">
        <f>INDEX(NoSettings!$C$2:$AH$6843,MATCH(EPS!$F1608,NoSettings!$A$2:$A$6843,0),MATCH(EPS!T$2,NoSettings!$C$1:$AH$1,0))</f>
        <v>0</v>
      </c>
      <c r="U1608">
        <f>INDEX(NoSettings!$C$2:$AH$6843,MATCH(EPS!$F1608,NoSettings!$A$2:$A$6843,0),MATCH(EPS!U$2,NoSettings!$C$1:$AH$1,0))</f>
        <v>0</v>
      </c>
      <c r="V1608">
        <f>INDEX(NoSettings!$C$2:$AH$6843,MATCH(EPS!$F1608,NoSettings!$A$2:$A$6843,0),MATCH(EPS!V$2,NoSettings!$C$1:$AH$1,0))</f>
        <v>0</v>
      </c>
      <c r="W1608">
        <f>INDEX(NoSettings!$C$2:$AH$6843,MATCH(EPS!$F1608,NoSettings!$A$2:$A$6843,0),MATCH(EPS!W$2,NoSettings!$C$1:$AH$1,0))</f>
        <v>0</v>
      </c>
      <c r="X1608">
        <f>INDEX(NoSettings!$C$2:$AH$6843,MATCH(EPS!$F1608,NoSettings!$A$2:$A$6843,0),MATCH(EPS!X$2,NoSettings!$C$1:$AH$1,0))</f>
        <v>0</v>
      </c>
      <c r="Y1608">
        <f>INDEX(NoSettings!$C$2:$AH$6843,MATCH(EPS!$F1608,NoSettings!$A$2:$A$6843,0),MATCH(EPS!Y$2,NoSettings!$C$1:$AH$1,0))</f>
        <v>0</v>
      </c>
      <c r="Z1608">
        <f>INDEX(NoSettings!$C$2:$AH$6843,MATCH(EPS!$F1608,NoSettings!$A$2:$A$6843,0),MATCH(EPS!Z$2,NoSettings!$C$1:$AH$1,0))</f>
        <v>0</v>
      </c>
      <c r="AA1608">
        <f>INDEX(NoSettings!$C$2:$AH$6843,MATCH(EPS!$F1608,NoSettings!$A$2:$A$6843,0),MATCH(EPS!AA$2,NoSettings!$C$1:$AH$1,0))</f>
        <v>0</v>
      </c>
      <c r="AB1608">
        <f>INDEX(NoSettings!$C$2:$AH$6843,MATCH(EPS!$F1608,NoSettings!$A$2:$A$6843,0),MATCH(EPS!AB$2,NoSettings!$C$1:$AH$1,0))</f>
        <v>0</v>
      </c>
      <c r="AC1608">
        <f>INDEX(NoSettings!$C$2:$AH$6843,MATCH(EPS!$F1608,NoSettings!$A$2:$A$6843,0),MATCH(EPS!AC$2,NoSettings!$C$1:$AH$1,0))</f>
        <v>0</v>
      </c>
      <c r="AD1608">
        <f>INDEX(NoSettings!$C$2:$AH$6843,MATCH(EPS!$F1608,NoSettings!$A$2:$A$6843,0),MATCH(EPS!AD$2,NoSettings!$C$1:$AH$1,0))</f>
        <v>0</v>
      </c>
      <c r="AE1608">
        <f>INDEX(NoSettings!$C$2:$AH$6843,MATCH(EPS!$F1608,NoSettings!$A$2:$A$6843,0),MATCH(EPS!AE$2,NoSettings!$C$1:$AH$1,0))</f>
        <v>0</v>
      </c>
      <c r="AF1608">
        <f>INDEX(NoSettings!$C$2:$AH$6843,MATCH(EPS!$F1608,NoSettings!$A$2:$A$6843,0),MATCH(EPS!AF$2,NoSettings!$C$1:$AH$1,0))</f>
        <v>0</v>
      </c>
      <c r="AG1608">
        <f>INDEX(NoSettings!$C$2:$AH$6843,MATCH(EPS!$F1608,NoSettings!$A$2:$A$6843,0),MATCH(EPS!AG$2,NoSettings!$C$1:$AH$1,0))</f>
        <v>0</v>
      </c>
      <c r="AH1608">
        <f>INDEX(NoSettings!$C$2:$AH$6843,MATCH(EPS!$F1608,NoSettings!$A$2:$A$6843,0),MATCH(EPS!AH$2,NoSettings!$C$1:$AH$1,0))</f>
        <v>0</v>
      </c>
      <c r="AI1608">
        <f>INDEX(NoSettings!$C$2:$AH$6843,MATCH(EPS!$F1608,NoSettings!$A$2:$A$6843,0),MATCH(EPS!AI$2,NoSettings!$C$1:$AH$1,0))</f>
        <v>0</v>
      </c>
      <c r="AJ1608">
        <f>INDEX(NoSettings!$C$2:$AH$6843,MATCH(EPS!$F1608,NoSettings!$A$2:$A$6843,0),MATCH(EPS!AJ$2,NoSettings!$C$1:$AH$1,0))</f>
        <v>0</v>
      </c>
      <c r="AK1608">
        <f>INDEX(NoSettings!$C$2:$AH$6843,MATCH(EPS!$F1608,NoSettings!$A$2:$A$6843,0),MATCH(EPS!AK$2,NoSettings!$C$1:$AH$1,0))</f>
        <v>0</v>
      </c>
    </row>
    <row r="1609" spans="1:37" hidden="1" x14ac:dyDescent="0.25">
      <c r="A1609" s="94" t="s">
        <v>8011</v>
      </c>
      <c r="B1609" t="s">
        <v>7932</v>
      </c>
      <c r="C1609" t="s">
        <v>7943</v>
      </c>
      <c r="D1609"/>
      <c r="E1609"/>
      <c r="F1609" t="s">
        <v>1608</v>
      </c>
      <c r="G1609">
        <f>INDEX(NoSettings!$C$2:$AH$6843,MATCH(EPS!$F1609,NoSettings!$A$2:$A$6843,0),MATCH(EPS!G$2,NoSettings!$C$1:$AH$1,0))</f>
        <v>0</v>
      </c>
      <c r="H1609">
        <f>INDEX(NoSettings!$C$2:$AH$6843,MATCH(EPS!$F1609,NoSettings!$A$2:$A$6843,0),MATCH(EPS!H$2,NoSettings!$C$1:$AH$1,0))</f>
        <v>0</v>
      </c>
      <c r="I1609">
        <f>INDEX(NoSettings!$C$2:$AH$6843,MATCH(EPS!$F1609,NoSettings!$A$2:$A$6843,0),MATCH(EPS!I$2,NoSettings!$C$1:$AH$1,0))</f>
        <v>0</v>
      </c>
      <c r="J1609">
        <f>INDEX(NoSettings!$C$2:$AH$6843,MATCH(EPS!$F1609,NoSettings!$A$2:$A$6843,0),MATCH(EPS!J$2,NoSettings!$C$1:$AH$1,0))</f>
        <v>0</v>
      </c>
      <c r="K1609">
        <f>INDEX(NoSettings!$C$2:$AH$6843,MATCH(EPS!$F1609,NoSettings!$A$2:$A$6843,0),MATCH(EPS!K$2,NoSettings!$C$1:$AH$1,0))</f>
        <v>0</v>
      </c>
      <c r="L1609">
        <f>INDEX(NoSettings!$C$2:$AH$6843,MATCH(EPS!$F1609,NoSettings!$A$2:$A$6843,0),MATCH(EPS!L$2,NoSettings!$C$1:$AH$1,0))</f>
        <v>0</v>
      </c>
      <c r="M1609">
        <f>INDEX(NoSettings!$C$2:$AH$6843,MATCH(EPS!$F1609,NoSettings!$A$2:$A$6843,0),MATCH(EPS!M$2,NoSettings!$C$1:$AH$1,0))</f>
        <v>0</v>
      </c>
      <c r="N1609">
        <f>INDEX(NoSettings!$C$2:$AH$6843,MATCH(EPS!$F1609,NoSettings!$A$2:$A$6843,0),MATCH(EPS!N$2,NoSettings!$C$1:$AH$1,0))</f>
        <v>0</v>
      </c>
      <c r="O1609">
        <f>INDEX(NoSettings!$C$2:$AH$6843,MATCH(EPS!$F1609,NoSettings!$A$2:$A$6843,0),MATCH(EPS!O$2,NoSettings!$C$1:$AH$1,0))</f>
        <v>0</v>
      </c>
      <c r="P1609">
        <f>INDEX(NoSettings!$C$2:$AH$6843,MATCH(EPS!$F1609,NoSettings!$A$2:$A$6843,0),MATCH(EPS!P$2,NoSettings!$C$1:$AH$1,0))</f>
        <v>0</v>
      </c>
      <c r="Q1609">
        <f>INDEX(NoSettings!$C$2:$AH$6843,MATCH(EPS!$F1609,NoSettings!$A$2:$A$6843,0),MATCH(EPS!Q$2,NoSettings!$C$1:$AH$1,0))</f>
        <v>0</v>
      </c>
      <c r="R1609">
        <f>INDEX(NoSettings!$C$2:$AH$6843,MATCH(EPS!$F1609,NoSettings!$A$2:$A$6843,0),MATCH(EPS!R$2,NoSettings!$C$1:$AH$1,0))</f>
        <v>0</v>
      </c>
      <c r="S1609">
        <f>INDEX(NoSettings!$C$2:$AH$6843,MATCH(EPS!$F1609,NoSettings!$A$2:$A$6843,0),MATCH(EPS!S$2,NoSettings!$C$1:$AH$1,0))</f>
        <v>0</v>
      </c>
      <c r="T1609">
        <f>INDEX(NoSettings!$C$2:$AH$6843,MATCH(EPS!$F1609,NoSettings!$A$2:$A$6843,0),MATCH(EPS!T$2,NoSettings!$C$1:$AH$1,0))</f>
        <v>0</v>
      </c>
      <c r="U1609">
        <f>INDEX(NoSettings!$C$2:$AH$6843,MATCH(EPS!$F1609,NoSettings!$A$2:$A$6843,0),MATCH(EPS!U$2,NoSettings!$C$1:$AH$1,0))</f>
        <v>0</v>
      </c>
      <c r="V1609">
        <f>INDEX(NoSettings!$C$2:$AH$6843,MATCH(EPS!$F1609,NoSettings!$A$2:$A$6843,0),MATCH(EPS!V$2,NoSettings!$C$1:$AH$1,0))</f>
        <v>0</v>
      </c>
      <c r="W1609">
        <f>INDEX(NoSettings!$C$2:$AH$6843,MATCH(EPS!$F1609,NoSettings!$A$2:$A$6843,0),MATCH(EPS!W$2,NoSettings!$C$1:$AH$1,0))</f>
        <v>0</v>
      </c>
      <c r="X1609">
        <f>INDEX(NoSettings!$C$2:$AH$6843,MATCH(EPS!$F1609,NoSettings!$A$2:$A$6843,0),MATCH(EPS!X$2,NoSettings!$C$1:$AH$1,0))</f>
        <v>0</v>
      </c>
      <c r="Y1609">
        <f>INDEX(NoSettings!$C$2:$AH$6843,MATCH(EPS!$F1609,NoSettings!$A$2:$A$6843,0),MATCH(EPS!Y$2,NoSettings!$C$1:$AH$1,0))</f>
        <v>0</v>
      </c>
      <c r="Z1609">
        <f>INDEX(NoSettings!$C$2:$AH$6843,MATCH(EPS!$F1609,NoSettings!$A$2:$A$6843,0),MATCH(EPS!Z$2,NoSettings!$C$1:$AH$1,0))</f>
        <v>0</v>
      </c>
      <c r="AA1609">
        <f>INDEX(NoSettings!$C$2:$AH$6843,MATCH(EPS!$F1609,NoSettings!$A$2:$A$6843,0),MATCH(EPS!AA$2,NoSettings!$C$1:$AH$1,0))</f>
        <v>0</v>
      </c>
      <c r="AB1609">
        <f>INDEX(NoSettings!$C$2:$AH$6843,MATCH(EPS!$F1609,NoSettings!$A$2:$A$6843,0),MATCH(EPS!AB$2,NoSettings!$C$1:$AH$1,0))</f>
        <v>0</v>
      </c>
      <c r="AC1609">
        <f>INDEX(NoSettings!$C$2:$AH$6843,MATCH(EPS!$F1609,NoSettings!$A$2:$A$6843,0),MATCH(EPS!AC$2,NoSettings!$C$1:$AH$1,0))</f>
        <v>0</v>
      </c>
      <c r="AD1609">
        <f>INDEX(NoSettings!$C$2:$AH$6843,MATCH(EPS!$F1609,NoSettings!$A$2:$A$6843,0),MATCH(EPS!AD$2,NoSettings!$C$1:$AH$1,0))</f>
        <v>0</v>
      </c>
      <c r="AE1609">
        <f>INDEX(NoSettings!$C$2:$AH$6843,MATCH(EPS!$F1609,NoSettings!$A$2:$A$6843,0),MATCH(EPS!AE$2,NoSettings!$C$1:$AH$1,0))</f>
        <v>0</v>
      </c>
      <c r="AF1609">
        <f>INDEX(NoSettings!$C$2:$AH$6843,MATCH(EPS!$F1609,NoSettings!$A$2:$A$6843,0),MATCH(EPS!AF$2,NoSettings!$C$1:$AH$1,0))</f>
        <v>0</v>
      </c>
      <c r="AG1609">
        <f>INDEX(NoSettings!$C$2:$AH$6843,MATCH(EPS!$F1609,NoSettings!$A$2:$A$6843,0),MATCH(EPS!AG$2,NoSettings!$C$1:$AH$1,0))</f>
        <v>0</v>
      </c>
      <c r="AH1609">
        <f>INDEX(NoSettings!$C$2:$AH$6843,MATCH(EPS!$F1609,NoSettings!$A$2:$A$6843,0),MATCH(EPS!AH$2,NoSettings!$C$1:$AH$1,0))</f>
        <v>0</v>
      </c>
      <c r="AI1609">
        <f>INDEX(NoSettings!$C$2:$AH$6843,MATCH(EPS!$F1609,NoSettings!$A$2:$A$6843,0),MATCH(EPS!AI$2,NoSettings!$C$1:$AH$1,0))</f>
        <v>0</v>
      </c>
      <c r="AJ1609">
        <f>INDEX(NoSettings!$C$2:$AH$6843,MATCH(EPS!$F1609,NoSettings!$A$2:$A$6843,0),MATCH(EPS!AJ$2,NoSettings!$C$1:$AH$1,0))</f>
        <v>0</v>
      </c>
      <c r="AK1609">
        <f>INDEX(NoSettings!$C$2:$AH$6843,MATCH(EPS!$F1609,NoSettings!$A$2:$A$6843,0),MATCH(EPS!AK$2,NoSettings!$C$1:$AH$1,0))</f>
        <v>0</v>
      </c>
    </row>
    <row r="1610" spans="1:37" hidden="1" x14ac:dyDescent="0.25">
      <c r="A1610" s="94" t="s">
        <v>8011</v>
      </c>
      <c r="B1610" t="s">
        <v>7933</v>
      </c>
      <c r="C1610" t="s">
        <v>7909</v>
      </c>
      <c r="D1610"/>
      <c r="E1610"/>
      <c r="F1610" t="s">
        <v>1609</v>
      </c>
      <c r="G1610">
        <f>INDEX(NoSettings!$C$2:$AH$6843,MATCH(EPS!$F1610,NoSettings!$A$2:$A$6843,0),MATCH(EPS!G$2,NoSettings!$C$1:$AH$1,0))</f>
        <v>0</v>
      </c>
      <c r="H1610">
        <f>INDEX(NoSettings!$C$2:$AH$6843,MATCH(EPS!$F1610,NoSettings!$A$2:$A$6843,0),MATCH(EPS!H$2,NoSettings!$C$1:$AH$1,0))</f>
        <v>0</v>
      </c>
      <c r="I1610">
        <f>INDEX(NoSettings!$C$2:$AH$6843,MATCH(EPS!$F1610,NoSettings!$A$2:$A$6843,0),MATCH(EPS!I$2,NoSettings!$C$1:$AH$1,0))</f>
        <v>0</v>
      </c>
      <c r="J1610">
        <f>INDEX(NoSettings!$C$2:$AH$6843,MATCH(EPS!$F1610,NoSettings!$A$2:$A$6843,0),MATCH(EPS!J$2,NoSettings!$C$1:$AH$1,0))</f>
        <v>0</v>
      </c>
      <c r="K1610">
        <f>INDEX(NoSettings!$C$2:$AH$6843,MATCH(EPS!$F1610,NoSettings!$A$2:$A$6843,0),MATCH(EPS!K$2,NoSettings!$C$1:$AH$1,0))</f>
        <v>0</v>
      </c>
      <c r="L1610">
        <f>INDEX(NoSettings!$C$2:$AH$6843,MATCH(EPS!$F1610,NoSettings!$A$2:$A$6843,0),MATCH(EPS!L$2,NoSettings!$C$1:$AH$1,0))</f>
        <v>0</v>
      </c>
      <c r="M1610">
        <f>INDEX(NoSettings!$C$2:$AH$6843,MATCH(EPS!$F1610,NoSettings!$A$2:$A$6843,0),MATCH(EPS!M$2,NoSettings!$C$1:$AH$1,0))</f>
        <v>0</v>
      </c>
      <c r="N1610">
        <f>INDEX(NoSettings!$C$2:$AH$6843,MATCH(EPS!$F1610,NoSettings!$A$2:$A$6843,0),MATCH(EPS!N$2,NoSettings!$C$1:$AH$1,0))</f>
        <v>0</v>
      </c>
      <c r="O1610">
        <f>INDEX(NoSettings!$C$2:$AH$6843,MATCH(EPS!$F1610,NoSettings!$A$2:$A$6843,0),MATCH(EPS!O$2,NoSettings!$C$1:$AH$1,0))</f>
        <v>0</v>
      </c>
      <c r="P1610">
        <f>INDEX(NoSettings!$C$2:$AH$6843,MATCH(EPS!$F1610,NoSettings!$A$2:$A$6843,0),MATCH(EPS!P$2,NoSettings!$C$1:$AH$1,0))</f>
        <v>0</v>
      </c>
      <c r="Q1610">
        <f>INDEX(NoSettings!$C$2:$AH$6843,MATCH(EPS!$F1610,NoSettings!$A$2:$A$6843,0),MATCH(EPS!Q$2,NoSettings!$C$1:$AH$1,0))</f>
        <v>0</v>
      </c>
      <c r="R1610">
        <f>INDEX(NoSettings!$C$2:$AH$6843,MATCH(EPS!$F1610,NoSettings!$A$2:$A$6843,0),MATCH(EPS!R$2,NoSettings!$C$1:$AH$1,0))</f>
        <v>0</v>
      </c>
      <c r="S1610">
        <f>INDEX(NoSettings!$C$2:$AH$6843,MATCH(EPS!$F1610,NoSettings!$A$2:$A$6843,0),MATCH(EPS!S$2,NoSettings!$C$1:$AH$1,0))</f>
        <v>0</v>
      </c>
      <c r="T1610">
        <f>INDEX(NoSettings!$C$2:$AH$6843,MATCH(EPS!$F1610,NoSettings!$A$2:$A$6843,0),MATCH(EPS!T$2,NoSettings!$C$1:$AH$1,0))</f>
        <v>0</v>
      </c>
      <c r="U1610">
        <f>INDEX(NoSettings!$C$2:$AH$6843,MATCH(EPS!$F1610,NoSettings!$A$2:$A$6843,0),MATCH(EPS!U$2,NoSettings!$C$1:$AH$1,0))</f>
        <v>0</v>
      </c>
      <c r="V1610">
        <f>INDEX(NoSettings!$C$2:$AH$6843,MATCH(EPS!$F1610,NoSettings!$A$2:$A$6843,0),MATCH(EPS!V$2,NoSettings!$C$1:$AH$1,0))</f>
        <v>0</v>
      </c>
      <c r="W1610">
        <f>INDEX(NoSettings!$C$2:$AH$6843,MATCH(EPS!$F1610,NoSettings!$A$2:$A$6843,0),MATCH(EPS!W$2,NoSettings!$C$1:$AH$1,0))</f>
        <v>0</v>
      </c>
      <c r="X1610">
        <f>INDEX(NoSettings!$C$2:$AH$6843,MATCH(EPS!$F1610,NoSettings!$A$2:$A$6843,0),MATCH(EPS!X$2,NoSettings!$C$1:$AH$1,0))</f>
        <v>0</v>
      </c>
      <c r="Y1610">
        <f>INDEX(NoSettings!$C$2:$AH$6843,MATCH(EPS!$F1610,NoSettings!$A$2:$A$6843,0),MATCH(EPS!Y$2,NoSettings!$C$1:$AH$1,0))</f>
        <v>0</v>
      </c>
      <c r="Z1610">
        <f>INDEX(NoSettings!$C$2:$AH$6843,MATCH(EPS!$F1610,NoSettings!$A$2:$A$6843,0),MATCH(EPS!Z$2,NoSettings!$C$1:$AH$1,0))</f>
        <v>0</v>
      </c>
      <c r="AA1610">
        <f>INDEX(NoSettings!$C$2:$AH$6843,MATCH(EPS!$F1610,NoSettings!$A$2:$A$6843,0),MATCH(EPS!AA$2,NoSettings!$C$1:$AH$1,0))</f>
        <v>0</v>
      </c>
      <c r="AB1610">
        <f>INDEX(NoSettings!$C$2:$AH$6843,MATCH(EPS!$F1610,NoSettings!$A$2:$A$6843,0),MATCH(EPS!AB$2,NoSettings!$C$1:$AH$1,0))</f>
        <v>0</v>
      </c>
      <c r="AC1610">
        <f>INDEX(NoSettings!$C$2:$AH$6843,MATCH(EPS!$F1610,NoSettings!$A$2:$A$6843,0),MATCH(EPS!AC$2,NoSettings!$C$1:$AH$1,0))</f>
        <v>0</v>
      </c>
      <c r="AD1610">
        <f>INDEX(NoSettings!$C$2:$AH$6843,MATCH(EPS!$F1610,NoSettings!$A$2:$A$6843,0),MATCH(EPS!AD$2,NoSettings!$C$1:$AH$1,0))</f>
        <v>0</v>
      </c>
      <c r="AE1610">
        <f>INDEX(NoSettings!$C$2:$AH$6843,MATCH(EPS!$F1610,NoSettings!$A$2:$A$6843,0),MATCH(EPS!AE$2,NoSettings!$C$1:$AH$1,0))</f>
        <v>0</v>
      </c>
      <c r="AF1610">
        <f>INDEX(NoSettings!$C$2:$AH$6843,MATCH(EPS!$F1610,NoSettings!$A$2:$A$6843,0),MATCH(EPS!AF$2,NoSettings!$C$1:$AH$1,0))</f>
        <v>0</v>
      </c>
      <c r="AG1610">
        <f>INDEX(NoSettings!$C$2:$AH$6843,MATCH(EPS!$F1610,NoSettings!$A$2:$A$6843,0),MATCH(EPS!AG$2,NoSettings!$C$1:$AH$1,0))</f>
        <v>0</v>
      </c>
      <c r="AH1610">
        <f>INDEX(NoSettings!$C$2:$AH$6843,MATCH(EPS!$F1610,NoSettings!$A$2:$A$6843,0),MATCH(EPS!AH$2,NoSettings!$C$1:$AH$1,0))</f>
        <v>0</v>
      </c>
      <c r="AI1610">
        <f>INDEX(NoSettings!$C$2:$AH$6843,MATCH(EPS!$F1610,NoSettings!$A$2:$A$6843,0),MATCH(EPS!AI$2,NoSettings!$C$1:$AH$1,0))</f>
        <v>0</v>
      </c>
      <c r="AJ1610">
        <f>INDEX(NoSettings!$C$2:$AH$6843,MATCH(EPS!$F1610,NoSettings!$A$2:$A$6843,0),MATCH(EPS!AJ$2,NoSettings!$C$1:$AH$1,0))</f>
        <v>0</v>
      </c>
      <c r="AK1610">
        <f>INDEX(NoSettings!$C$2:$AH$6843,MATCH(EPS!$F1610,NoSettings!$A$2:$A$6843,0),MATCH(EPS!AK$2,NoSettings!$C$1:$AH$1,0))</f>
        <v>0</v>
      </c>
    </row>
    <row r="1611" spans="1:37" hidden="1" x14ac:dyDescent="0.25">
      <c r="A1611" s="94" t="s">
        <v>8011</v>
      </c>
      <c r="B1611" t="s">
        <v>7933</v>
      </c>
      <c r="C1611" t="s">
        <v>7935</v>
      </c>
      <c r="D1611"/>
      <c r="E1611"/>
      <c r="F1611" t="s">
        <v>1610</v>
      </c>
      <c r="G1611">
        <f>INDEX(NoSettings!$C$2:$AH$6843,MATCH(EPS!$F1611,NoSettings!$A$2:$A$6843,0),MATCH(EPS!G$2,NoSettings!$C$1:$AH$1,0))</f>
        <v>0</v>
      </c>
      <c r="H1611">
        <f>INDEX(NoSettings!$C$2:$AH$6843,MATCH(EPS!$F1611,NoSettings!$A$2:$A$6843,0),MATCH(EPS!H$2,NoSettings!$C$1:$AH$1,0))</f>
        <v>0</v>
      </c>
      <c r="I1611">
        <f>INDEX(NoSettings!$C$2:$AH$6843,MATCH(EPS!$F1611,NoSettings!$A$2:$A$6843,0),MATCH(EPS!I$2,NoSettings!$C$1:$AH$1,0))</f>
        <v>0</v>
      </c>
      <c r="J1611">
        <f>INDEX(NoSettings!$C$2:$AH$6843,MATCH(EPS!$F1611,NoSettings!$A$2:$A$6843,0),MATCH(EPS!J$2,NoSettings!$C$1:$AH$1,0))</f>
        <v>0</v>
      </c>
      <c r="K1611">
        <f>INDEX(NoSettings!$C$2:$AH$6843,MATCH(EPS!$F1611,NoSettings!$A$2:$A$6843,0),MATCH(EPS!K$2,NoSettings!$C$1:$AH$1,0))</f>
        <v>0</v>
      </c>
      <c r="L1611">
        <f>INDEX(NoSettings!$C$2:$AH$6843,MATCH(EPS!$F1611,NoSettings!$A$2:$A$6843,0),MATCH(EPS!L$2,NoSettings!$C$1:$AH$1,0))</f>
        <v>0</v>
      </c>
      <c r="M1611">
        <f>INDEX(NoSettings!$C$2:$AH$6843,MATCH(EPS!$F1611,NoSettings!$A$2:$A$6843,0),MATCH(EPS!M$2,NoSettings!$C$1:$AH$1,0))</f>
        <v>0</v>
      </c>
      <c r="N1611">
        <f>INDEX(NoSettings!$C$2:$AH$6843,MATCH(EPS!$F1611,NoSettings!$A$2:$A$6843,0),MATCH(EPS!N$2,NoSettings!$C$1:$AH$1,0))</f>
        <v>0</v>
      </c>
      <c r="O1611">
        <f>INDEX(NoSettings!$C$2:$AH$6843,MATCH(EPS!$F1611,NoSettings!$A$2:$A$6843,0),MATCH(EPS!O$2,NoSettings!$C$1:$AH$1,0))</f>
        <v>0</v>
      </c>
      <c r="P1611">
        <f>INDEX(NoSettings!$C$2:$AH$6843,MATCH(EPS!$F1611,NoSettings!$A$2:$A$6843,0),MATCH(EPS!P$2,NoSettings!$C$1:$AH$1,0))</f>
        <v>0</v>
      </c>
      <c r="Q1611">
        <f>INDEX(NoSettings!$C$2:$AH$6843,MATCH(EPS!$F1611,NoSettings!$A$2:$A$6843,0),MATCH(EPS!Q$2,NoSettings!$C$1:$AH$1,0))</f>
        <v>0</v>
      </c>
      <c r="R1611">
        <f>INDEX(NoSettings!$C$2:$AH$6843,MATCH(EPS!$F1611,NoSettings!$A$2:$A$6843,0),MATCH(EPS!R$2,NoSettings!$C$1:$AH$1,0))</f>
        <v>0</v>
      </c>
      <c r="S1611">
        <f>INDEX(NoSettings!$C$2:$AH$6843,MATCH(EPS!$F1611,NoSettings!$A$2:$A$6843,0),MATCH(EPS!S$2,NoSettings!$C$1:$AH$1,0))</f>
        <v>0</v>
      </c>
      <c r="T1611">
        <f>INDEX(NoSettings!$C$2:$AH$6843,MATCH(EPS!$F1611,NoSettings!$A$2:$A$6843,0),MATCH(EPS!T$2,NoSettings!$C$1:$AH$1,0))</f>
        <v>0</v>
      </c>
      <c r="U1611">
        <f>INDEX(NoSettings!$C$2:$AH$6843,MATCH(EPS!$F1611,NoSettings!$A$2:$A$6843,0),MATCH(EPS!U$2,NoSettings!$C$1:$AH$1,0))</f>
        <v>0</v>
      </c>
      <c r="V1611">
        <f>INDEX(NoSettings!$C$2:$AH$6843,MATCH(EPS!$F1611,NoSettings!$A$2:$A$6843,0),MATCH(EPS!V$2,NoSettings!$C$1:$AH$1,0))</f>
        <v>0</v>
      </c>
      <c r="W1611">
        <f>INDEX(NoSettings!$C$2:$AH$6843,MATCH(EPS!$F1611,NoSettings!$A$2:$A$6843,0),MATCH(EPS!W$2,NoSettings!$C$1:$AH$1,0))</f>
        <v>0</v>
      </c>
      <c r="X1611">
        <f>INDEX(NoSettings!$C$2:$AH$6843,MATCH(EPS!$F1611,NoSettings!$A$2:$A$6843,0),MATCH(EPS!X$2,NoSettings!$C$1:$AH$1,0))</f>
        <v>0</v>
      </c>
      <c r="Y1611">
        <f>INDEX(NoSettings!$C$2:$AH$6843,MATCH(EPS!$F1611,NoSettings!$A$2:$A$6843,0),MATCH(EPS!Y$2,NoSettings!$C$1:$AH$1,0))</f>
        <v>0</v>
      </c>
      <c r="Z1611">
        <f>INDEX(NoSettings!$C$2:$AH$6843,MATCH(EPS!$F1611,NoSettings!$A$2:$A$6843,0),MATCH(EPS!Z$2,NoSettings!$C$1:$AH$1,0))</f>
        <v>0</v>
      </c>
      <c r="AA1611">
        <f>INDEX(NoSettings!$C$2:$AH$6843,MATCH(EPS!$F1611,NoSettings!$A$2:$A$6843,0),MATCH(EPS!AA$2,NoSettings!$C$1:$AH$1,0))</f>
        <v>0</v>
      </c>
      <c r="AB1611">
        <f>INDEX(NoSettings!$C$2:$AH$6843,MATCH(EPS!$F1611,NoSettings!$A$2:$A$6843,0),MATCH(EPS!AB$2,NoSettings!$C$1:$AH$1,0))</f>
        <v>0</v>
      </c>
      <c r="AC1611">
        <f>INDEX(NoSettings!$C$2:$AH$6843,MATCH(EPS!$F1611,NoSettings!$A$2:$A$6843,0),MATCH(EPS!AC$2,NoSettings!$C$1:$AH$1,0))</f>
        <v>0</v>
      </c>
      <c r="AD1611">
        <f>INDEX(NoSettings!$C$2:$AH$6843,MATCH(EPS!$F1611,NoSettings!$A$2:$A$6843,0),MATCH(EPS!AD$2,NoSettings!$C$1:$AH$1,0))</f>
        <v>0</v>
      </c>
      <c r="AE1611">
        <f>INDEX(NoSettings!$C$2:$AH$6843,MATCH(EPS!$F1611,NoSettings!$A$2:$A$6843,0),MATCH(EPS!AE$2,NoSettings!$C$1:$AH$1,0))</f>
        <v>0</v>
      </c>
      <c r="AF1611">
        <f>INDEX(NoSettings!$C$2:$AH$6843,MATCH(EPS!$F1611,NoSettings!$A$2:$A$6843,0),MATCH(EPS!AF$2,NoSettings!$C$1:$AH$1,0))</f>
        <v>0</v>
      </c>
      <c r="AG1611">
        <f>INDEX(NoSettings!$C$2:$AH$6843,MATCH(EPS!$F1611,NoSettings!$A$2:$A$6843,0),MATCH(EPS!AG$2,NoSettings!$C$1:$AH$1,0))</f>
        <v>0</v>
      </c>
      <c r="AH1611">
        <f>INDEX(NoSettings!$C$2:$AH$6843,MATCH(EPS!$F1611,NoSettings!$A$2:$A$6843,0),MATCH(EPS!AH$2,NoSettings!$C$1:$AH$1,0))</f>
        <v>0</v>
      </c>
      <c r="AI1611">
        <f>INDEX(NoSettings!$C$2:$AH$6843,MATCH(EPS!$F1611,NoSettings!$A$2:$A$6843,0),MATCH(EPS!AI$2,NoSettings!$C$1:$AH$1,0))</f>
        <v>0</v>
      </c>
      <c r="AJ1611">
        <f>INDEX(NoSettings!$C$2:$AH$6843,MATCH(EPS!$F1611,NoSettings!$A$2:$A$6843,0),MATCH(EPS!AJ$2,NoSettings!$C$1:$AH$1,0))</f>
        <v>0</v>
      </c>
      <c r="AK1611">
        <f>INDEX(NoSettings!$C$2:$AH$6843,MATCH(EPS!$F1611,NoSettings!$A$2:$A$6843,0),MATCH(EPS!AK$2,NoSettings!$C$1:$AH$1,0))</f>
        <v>0</v>
      </c>
    </row>
    <row r="1612" spans="1:37" hidden="1" x14ac:dyDescent="0.25">
      <c r="A1612" s="94" t="s">
        <v>8011</v>
      </c>
      <c r="B1612" t="s">
        <v>7933</v>
      </c>
      <c r="C1612" t="s">
        <v>7936</v>
      </c>
      <c r="D1612"/>
      <c r="E1612"/>
      <c r="F1612" t="s">
        <v>1611</v>
      </c>
      <c r="G1612">
        <f>INDEX(NoSettings!$C$2:$AH$6843,MATCH(EPS!$F1612,NoSettings!$A$2:$A$6843,0),MATCH(EPS!G$2,NoSettings!$C$1:$AH$1,0))</f>
        <v>513769000000</v>
      </c>
      <c r="H1612">
        <f>INDEX(NoSettings!$C$2:$AH$6843,MATCH(EPS!$F1612,NoSettings!$A$2:$A$6843,0),MATCH(EPS!H$2,NoSettings!$C$1:$AH$1,0))</f>
        <v>552439000000</v>
      </c>
      <c r="I1612">
        <f>INDEX(NoSettings!$C$2:$AH$6843,MATCH(EPS!$F1612,NoSettings!$A$2:$A$6843,0),MATCH(EPS!I$2,NoSettings!$C$1:$AH$1,0))</f>
        <v>552439000000</v>
      </c>
      <c r="J1612">
        <f>INDEX(NoSettings!$C$2:$AH$6843,MATCH(EPS!$F1612,NoSettings!$A$2:$A$6843,0),MATCH(EPS!J$2,NoSettings!$C$1:$AH$1,0))</f>
        <v>552439000000</v>
      </c>
      <c r="K1612">
        <f>INDEX(NoSettings!$C$2:$AH$6843,MATCH(EPS!$F1612,NoSettings!$A$2:$A$6843,0),MATCH(EPS!K$2,NoSettings!$C$1:$AH$1,0))</f>
        <v>552439000000</v>
      </c>
      <c r="L1612">
        <f>INDEX(NoSettings!$C$2:$AH$6843,MATCH(EPS!$F1612,NoSettings!$A$2:$A$6843,0),MATCH(EPS!L$2,NoSettings!$C$1:$AH$1,0))</f>
        <v>552439000000</v>
      </c>
      <c r="M1612">
        <f>INDEX(NoSettings!$C$2:$AH$6843,MATCH(EPS!$F1612,NoSettings!$A$2:$A$6843,0),MATCH(EPS!M$2,NoSettings!$C$1:$AH$1,0))</f>
        <v>552439000000</v>
      </c>
      <c r="N1612">
        <f>INDEX(NoSettings!$C$2:$AH$6843,MATCH(EPS!$F1612,NoSettings!$A$2:$A$6843,0),MATCH(EPS!N$2,NoSettings!$C$1:$AH$1,0))</f>
        <v>552439000000</v>
      </c>
      <c r="O1612">
        <f>INDEX(NoSettings!$C$2:$AH$6843,MATCH(EPS!$F1612,NoSettings!$A$2:$A$6843,0),MATCH(EPS!O$2,NoSettings!$C$1:$AH$1,0))</f>
        <v>552439000000</v>
      </c>
      <c r="P1612">
        <f>INDEX(NoSettings!$C$2:$AH$6843,MATCH(EPS!$F1612,NoSettings!$A$2:$A$6843,0),MATCH(EPS!P$2,NoSettings!$C$1:$AH$1,0))</f>
        <v>552439000000</v>
      </c>
      <c r="Q1612">
        <f>INDEX(NoSettings!$C$2:$AH$6843,MATCH(EPS!$F1612,NoSettings!$A$2:$A$6843,0),MATCH(EPS!Q$2,NoSettings!$C$1:$AH$1,0))</f>
        <v>552439000000</v>
      </c>
      <c r="R1612">
        <f>INDEX(NoSettings!$C$2:$AH$6843,MATCH(EPS!$F1612,NoSettings!$A$2:$A$6843,0),MATCH(EPS!R$2,NoSettings!$C$1:$AH$1,0))</f>
        <v>552439000000</v>
      </c>
      <c r="S1612">
        <f>INDEX(NoSettings!$C$2:$AH$6843,MATCH(EPS!$F1612,NoSettings!$A$2:$A$6843,0),MATCH(EPS!S$2,NoSettings!$C$1:$AH$1,0))</f>
        <v>552439000000</v>
      </c>
      <c r="T1612">
        <f>INDEX(NoSettings!$C$2:$AH$6843,MATCH(EPS!$F1612,NoSettings!$A$2:$A$6843,0),MATCH(EPS!T$2,NoSettings!$C$1:$AH$1,0))</f>
        <v>552439000000</v>
      </c>
      <c r="U1612">
        <f>INDEX(NoSettings!$C$2:$AH$6843,MATCH(EPS!$F1612,NoSettings!$A$2:$A$6843,0),MATCH(EPS!U$2,NoSettings!$C$1:$AH$1,0))</f>
        <v>552439000000</v>
      </c>
      <c r="V1612">
        <f>INDEX(NoSettings!$C$2:$AH$6843,MATCH(EPS!$F1612,NoSettings!$A$2:$A$6843,0),MATCH(EPS!V$2,NoSettings!$C$1:$AH$1,0))</f>
        <v>552439000000</v>
      </c>
      <c r="W1612">
        <f>INDEX(NoSettings!$C$2:$AH$6843,MATCH(EPS!$F1612,NoSettings!$A$2:$A$6843,0),MATCH(EPS!W$2,NoSettings!$C$1:$AH$1,0))</f>
        <v>552439000000</v>
      </c>
      <c r="X1612">
        <f>INDEX(NoSettings!$C$2:$AH$6843,MATCH(EPS!$F1612,NoSettings!$A$2:$A$6843,0),MATCH(EPS!X$2,NoSettings!$C$1:$AH$1,0))</f>
        <v>552439000000</v>
      </c>
      <c r="Y1612">
        <f>INDEX(NoSettings!$C$2:$AH$6843,MATCH(EPS!$F1612,NoSettings!$A$2:$A$6843,0),MATCH(EPS!Y$2,NoSettings!$C$1:$AH$1,0))</f>
        <v>552439000000</v>
      </c>
      <c r="Z1612">
        <f>INDEX(NoSettings!$C$2:$AH$6843,MATCH(EPS!$F1612,NoSettings!$A$2:$A$6843,0),MATCH(EPS!Z$2,NoSettings!$C$1:$AH$1,0))</f>
        <v>552439000000</v>
      </c>
      <c r="AA1612">
        <f>INDEX(NoSettings!$C$2:$AH$6843,MATCH(EPS!$F1612,NoSettings!$A$2:$A$6843,0),MATCH(EPS!AA$2,NoSettings!$C$1:$AH$1,0))</f>
        <v>552439000000</v>
      </c>
      <c r="AB1612">
        <f>INDEX(NoSettings!$C$2:$AH$6843,MATCH(EPS!$F1612,NoSettings!$A$2:$A$6843,0),MATCH(EPS!AB$2,NoSettings!$C$1:$AH$1,0))</f>
        <v>552439000000</v>
      </c>
      <c r="AC1612">
        <f>INDEX(NoSettings!$C$2:$AH$6843,MATCH(EPS!$F1612,NoSettings!$A$2:$A$6843,0),MATCH(EPS!AC$2,NoSettings!$C$1:$AH$1,0))</f>
        <v>552439000000</v>
      </c>
      <c r="AD1612">
        <f>INDEX(NoSettings!$C$2:$AH$6843,MATCH(EPS!$F1612,NoSettings!$A$2:$A$6843,0),MATCH(EPS!AD$2,NoSettings!$C$1:$AH$1,0))</f>
        <v>552439000000</v>
      </c>
      <c r="AE1612">
        <f>INDEX(NoSettings!$C$2:$AH$6843,MATCH(EPS!$F1612,NoSettings!$A$2:$A$6843,0),MATCH(EPS!AE$2,NoSettings!$C$1:$AH$1,0))</f>
        <v>552439000000</v>
      </c>
      <c r="AF1612">
        <f>INDEX(NoSettings!$C$2:$AH$6843,MATCH(EPS!$F1612,NoSettings!$A$2:$A$6843,0),MATCH(EPS!AF$2,NoSettings!$C$1:$AH$1,0))</f>
        <v>552439000000</v>
      </c>
      <c r="AG1612">
        <f>INDEX(NoSettings!$C$2:$AH$6843,MATCH(EPS!$F1612,NoSettings!$A$2:$A$6843,0),MATCH(EPS!AG$2,NoSettings!$C$1:$AH$1,0))</f>
        <v>552439000000</v>
      </c>
      <c r="AH1612">
        <f>INDEX(NoSettings!$C$2:$AH$6843,MATCH(EPS!$F1612,NoSettings!$A$2:$A$6843,0),MATCH(EPS!AH$2,NoSettings!$C$1:$AH$1,0))</f>
        <v>552439000000</v>
      </c>
      <c r="AI1612">
        <f>INDEX(NoSettings!$C$2:$AH$6843,MATCH(EPS!$F1612,NoSettings!$A$2:$A$6843,0),MATCH(EPS!AI$2,NoSettings!$C$1:$AH$1,0))</f>
        <v>552439000000</v>
      </c>
      <c r="AJ1612">
        <f>INDEX(NoSettings!$C$2:$AH$6843,MATCH(EPS!$F1612,NoSettings!$A$2:$A$6843,0),MATCH(EPS!AJ$2,NoSettings!$C$1:$AH$1,0))</f>
        <v>552439000000</v>
      </c>
      <c r="AK1612">
        <f>INDEX(NoSettings!$C$2:$AH$6843,MATCH(EPS!$F1612,NoSettings!$A$2:$A$6843,0),MATCH(EPS!AK$2,NoSettings!$C$1:$AH$1,0))</f>
        <v>552439000000</v>
      </c>
    </row>
    <row r="1613" spans="1:37" hidden="1" x14ac:dyDescent="0.25">
      <c r="A1613" s="94" t="s">
        <v>8011</v>
      </c>
      <c r="B1613" t="s">
        <v>7933</v>
      </c>
      <c r="C1613" t="s">
        <v>7937</v>
      </c>
      <c r="D1613"/>
      <c r="E1613"/>
      <c r="F1613" t="s">
        <v>1612</v>
      </c>
      <c r="G1613">
        <f>INDEX(NoSettings!$C$2:$AH$6843,MATCH(EPS!$F1613,NoSettings!$A$2:$A$6843,0),MATCH(EPS!G$2,NoSettings!$C$1:$AH$1,0))</f>
        <v>0</v>
      </c>
      <c r="H1613">
        <f>INDEX(NoSettings!$C$2:$AH$6843,MATCH(EPS!$F1613,NoSettings!$A$2:$A$6843,0),MATCH(EPS!H$2,NoSettings!$C$1:$AH$1,0))</f>
        <v>0</v>
      </c>
      <c r="I1613">
        <f>INDEX(NoSettings!$C$2:$AH$6843,MATCH(EPS!$F1613,NoSettings!$A$2:$A$6843,0),MATCH(EPS!I$2,NoSettings!$C$1:$AH$1,0))</f>
        <v>0</v>
      </c>
      <c r="J1613">
        <f>INDEX(NoSettings!$C$2:$AH$6843,MATCH(EPS!$F1613,NoSettings!$A$2:$A$6843,0),MATCH(EPS!J$2,NoSettings!$C$1:$AH$1,0))</f>
        <v>0</v>
      </c>
      <c r="K1613">
        <f>INDEX(NoSettings!$C$2:$AH$6843,MATCH(EPS!$F1613,NoSettings!$A$2:$A$6843,0),MATCH(EPS!K$2,NoSettings!$C$1:$AH$1,0))</f>
        <v>0</v>
      </c>
      <c r="L1613">
        <f>INDEX(NoSettings!$C$2:$AH$6843,MATCH(EPS!$F1613,NoSettings!$A$2:$A$6843,0),MATCH(EPS!L$2,NoSettings!$C$1:$AH$1,0))</f>
        <v>0</v>
      </c>
      <c r="M1613">
        <f>INDEX(NoSettings!$C$2:$AH$6843,MATCH(EPS!$F1613,NoSettings!$A$2:$A$6843,0),MATCH(EPS!M$2,NoSettings!$C$1:$AH$1,0))</f>
        <v>0</v>
      </c>
      <c r="N1613">
        <f>INDEX(NoSettings!$C$2:$AH$6843,MATCH(EPS!$F1613,NoSettings!$A$2:$A$6843,0),MATCH(EPS!N$2,NoSettings!$C$1:$AH$1,0))</f>
        <v>0</v>
      </c>
      <c r="O1613">
        <f>INDEX(NoSettings!$C$2:$AH$6843,MATCH(EPS!$F1613,NoSettings!$A$2:$A$6843,0),MATCH(EPS!O$2,NoSettings!$C$1:$AH$1,0))</f>
        <v>0</v>
      </c>
      <c r="P1613">
        <f>INDEX(NoSettings!$C$2:$AH$6843,MATCH(EPS!$F1613,NoSettings!$A$2:$A$6843,0),MATCH(EPS!P$2,NoSettings!$C$1:$AH$1,0))</f>
        <v>0</v>
      </c>
      <c r="Q1613">
        <f>INDEX(NoSettings!$C$2:$AH$6843,MATCH(EPS!$F1613,NoSettings!$A$2:$A$6843,0),MATCH(EPS!Q$2,NoSettings!$C$1:$AH$1,0))</f>
        <v>0</v>
      </c>
      <c r="R1613">
        <f>INDEX(NoSettings!$C$2:$AH$6843,MATCH(EPS!$F1613,NoSettings!$A$2:$A$6843,0),MATCH(EPS!R$2,NoSettings!$C$1:$AH$1,0))</f>
        <v>0</v>
      </c>
      <c r="S1613">
        <f>INDEX(NoSettings!$C$2:$AH$6843,MATCH(EPS!$F1613,NoSettings!$A$2:$A$6843,0),MATCH(EPS!S$2,NoSettings!$C$1:$AH$1,0))</f>
        <v>0</v>
      </c>
      <c r="T1613">
        <f>INDEX(NoSettings!$C$2:$AH$6843,MATCH(EPS!$F1613,NoSettings!$A$2:$A$6843,0),MATCH(EPS!T$2,NoSettings!$C$1:$AH$1,0))</f>
        <v>0</v>
      </c>
      <c r="U1613">
        <f>INDEX(NoSettings!$C$2:$AH$6843,MATCH(EPS!$F1613,NoSettings!$A$2:$A$6843,0),MATCH(EPS!U$2,NoSettings!$C$1:$AH$1,0))</f>
        <v>0</v>
      </c>
      <c r="V1613">
        <f>INDEX(NoSettings!$C$2:$AH$6843,MATCH(EPS!$F1613,NoSettings!$A$2:$A$6843,0),MATCH(EPS!V$2,NoSettings!$C$1:$AH$1,0))</f>
        <v>0</v>
      </c>
      <c r="W1613">
        <f>INDEX(NoSettings!$C$2:$AH$6843,MATCH(EPS!$F1613,NoSettings!$A$2:$A$6843,0),MATCH(EPS!W$2,NoSettings!$C$1:$AH$1,0))</f>
        <v>0</v>
      </c>
      <c r="X1613">
        <f>INDEX(NoSettings!$C$2:$AH$6843,MATCH(EPS!$F1613,NoSettings!$A$2:$A$6843,0),MATCH(EPS!X$2,NoSettings!$C$1:$AH$1,0))</f>
        <v>0</v>
      </c>
      <c r="Y1613">
        <f>INDEX(NoSettings!$C$2:$AH$6843,MATCH(EPS!$F1613,NoSettings!$A$2:$A$6843,0),MATCH(EPS!Y$2,NoSettings!$C$1:$AH$1,0))</f>
        <v>0</v>
      </c>
      <c r="Z1613">
        <f>INDEX(NoSettings!$C$2:$AH$6843,MATCH(EPS!$F1613,NoSettings!$A$2:$A$6843,0),MATCH(EPS!Z$2,NoSettings!$C$1:$AH$1,0))</f>
        <v>0</v>
      </c>
      <c r="AA1613">
        <f>INDEX(NoSettings!$C$2:$AH$6843,MATCH(EPS!$F1613,NoSettings!$A$2:$A$6843,0),MATCH(EPS!AA$2,NoSettings!$C$1:$AH$1,0))</f>
        <v>0</v>
      </c>
      <c r="AB1613">
        <f>INDEX(NoSettings!$C$2:$AH$6843,MATCH(EPS!$F1613,NoSettings!$A$2:$A$6843,0),MATCH(EPS!AB$2,NoSettings!$C$1:$AH$1,0))</f>
        <v>0</v>
      </c>
      <c r="AC1613">
        <f>INDEX(NoSettings!$C$2:$AH$6843,MATCH(EPS!$F1613,NoSettings!$A$2:$A$6843,0),MATCH(EPS!AC$2,NoSettings!$C$1:$AH$1,0))</f>
        <v>0</v>
      </c>
      <c r="AD1613">
        <f>INDEX(NoSettings!$C$2:$AH$6843,MATCH(EPS!$F1613,NoSettings!$A$2:$A$6843,0),MATCH(EPS!AD$2,NoSettings!$C$1:$AH$1,0))</f>
        <v>0</v>
      </c>
      <c r="AE1613">
        <f>INDEX(NoSettings!$C$2:$AH$6843,MATCH(EPS!$F1613,NoSettings!$A$2:$A$6843,0),MATCH(EPS!AE$2,NoSettings!$C$1:$AH$1,0))</f>
        <v>0</v>
      </c>
      <c r="AF1613">
        <f>INDEX(NoSettings!$C$2:$AH$6843,MATCH(EPS!$F1613,NoSettings!$A$2:$A$6843,0),MATCH(EPS!AF$2,NoSettings!$C$1:$AH$1,0))</f>
        <v>0</v>
      </c>
      <c r="AG1613">
        <f>INDEX(NoSettings!$C$2:$AH$6843,MATCH(EPS!$F1613,NoSettings!$A$2:$A$6843,0),MATCH(EPS!AG$2,NoSettings!$C$1:$AH$1,0))</f>
        <v>0</v>
      </c>
      <c r="AH1613">
        <f>INDEX(NoSettings!$C$2:$AH$6843,MATCH(EPS!$F1613,NoSettings!$A$2:$A$6843,0),MATCH(EPS!AH$2,NoSettings!$C$1:$AH$1,0))</f>
        <v>0</v>
      </c>
      <c r="AI1613">
        <f>INDEX(NoSettings!$C$2:$AH$6843,MATCH(EPS!$F1613,NoSettings!$A$2:$A$6843,0),MATCH(EPS!AI$2,NoSettings!$C$1:$AH$1,0))</f>
        <v>0</v>
      </c>
      <c r="AJ1613">
        <f>INDEX(NoSettings!$C$2:$AH$6843,MATCH(EPS!$F1613,NoSettings!$A$2:$A$6843,0),MATCH(EPS!AJ$2,NoSettings!$C$1:$AH$1,0))</f>
        <v>0</v>
      </c>
      <c r="AK1613">
        <f>INDEX(NoSettings!$C$2:$AH$6843,MATCH(EPS!$F1613,NoSettings!$A$2:$A$6843,0),MATCH(EPS!AK$2,NoSettings!$C$1:$AH$1,0))</f>
        <v>0</v>
      </c>
    </row>
    <row r="1614" spans="1:37" hidden="1" x14ac:dyDescent="0.25">
      <c r="A1614" s="94" t="s">
        <v>8011</v>
      </c>
      <c r="B1614" t="s">
        <v>7933</v>
      </c>
      <c r="C1614" t="s">
        <v>7938</v>
      </c>
      <c r="D1614"/>
      <c r="E1614"/>
      <c r="F1614" t="s">
        <v>1613</v>
      </c>
      <c r="G1614">
        <f>INDEX(NoSettings!$C$2:$AH$6843,MATCH(EPS!$F1614,NoSettings!$A$2:$A$6843,0),MATCH(EPS!G$2,NoSettings!$C$1:$AH$1,0))</f>
        <v>0</v>
      </c>
      <c r="H1614">
        <f>INDEX(NoSettings!$C$2:$AH$6843,MATCH(EPS!$F1614,NoSettings!$A$2:$A$6843,0),MATCH(EPS!H$2,NoSettings!$C$1:$AH$1,0))</f>
        <v>0</v>
      </c>
      <c r="I1614">
        <f>INDEX(NoSettings!$C$2:$AH$6843,MATCH(EPS!$F1614,NoSettings!$A$2:$A$6843,0),MATCH(EPS!I$2,NoSettings!$C$1:$AH$1,0))</f>
        <v>0</v>
      </c>
      <c r="J1614">
        <f>INDEX(NoSettings!$C$2:$AH$6843,MATCH(EPS!$F1614,NoSettings!$A$2:$A$6843,0),MATCH(EPS!J$2,NoSettings!$C$1:$AH$1,0))</f>
        <v>0</v>
      </c>
      <c r="K1614">
        <f>INDEX(NoSettings!$C$2:$AH$6843,MATCH(EPS!$F1614,NoSettings!$A$2:$A$6843,0),MATCH(EPS!K$2,NoSettings!$C$1:$AH$1,0))</f>
        <v>0</v>
      </c>
      <c r="L1614">
        <f>INDEX(NoSettings!$C$2:$AH$6843,MATCH(EPS!$F1614,NoSettings!$A$2:$A$6843,0),MATCH(EPS!L$2,NoSettings!$C$1:$AH$1,0))</f>
        <v>0</v>
      </c>
      <c r="M1614">
        <f>INDEX(NoSettings!$C$2:$AH$6843,MATCH(EPS!$F1614,NoSettings!$A$2:$A$6843,0),MATCH(EPS!M$2,NoSettings!$C$1:$AH$1,0))</f>
        <v>0</v>
      </c>
      <c r="N1614">
        <f>INDEX(NoSettings!$C$2:$AH$6843,MATCH(EPS!$F1614,NoSettings!$A$2:$A$6843,0),MATCH(EPS!N$2,NoSettings!$C$1:$AH$1,0))</f>
        <v>0</v>
      </c>
      <c r="O1614">
        <f>INDEX(NoSettings!$C$2:$AH$6843,MATCH(EPS!$F1614,NoSettings!$A$2:$A$6843,0),MATCH(EPS!O$2,NoSettings!$C$1:$AH$1,0))</f>
        <v>0</v>
      </c>
      <c r="P1614">
        <f>INDEX(NoSettings!$C$2:$AH$6843,MATCH(EPS!$F1614,NoSettings!$A$2:$A$6843,0),MATCH(EPS!P$2,NoSettings!$C$1:$AH$1,0))</f>
        <v>0</v>
      </c>
      <c r="Q1614">
        <f>INDEX(NoSettings!$C$2:$AH$6843,MATCH(EPS!$F1614,NoSettings!$A$2:$A$6843,0),MATCH(EPS!Q$2,NoSettings!$C$1:$AH$1,0))</f>
        <v>0</v>
      </c>
      <c r="R1614">
        <f>INDEX(NoSettings!$C$2:$AH$6843,MATCH(EPS!$F1614,NoSettings!$A$2:$A$6843,0),MATCH(EPS!R$2,NoSettings!$C$1:$AH$1,0))</f>
        <v>0</v>
      </c>
      <c r="S1614">
        <f>INDEX(NoSettings!$C$2:$AH$6843,MATCH(EPS!$F1614,NoSettings!$A$2:$A$6843,0),MATCH(EPS!S$2,NoSettings!$C$1:$AH$1,0))</f>
        <v>0</v>
      </c>
      <c r="T1614">
        <f>INDEX(NoSettings!$C$2:$AH$6843,MATCH(EPS!$F1614,NoSettings!$A$2:$A$6843,0),MATCH(EPS!T$2,NoSettings!$C$1:$AH$1,0))</f>
        <v>0</v>
      </c>
      <c r="U1614">
        <f>INDEX(NoSettings!$C$2:$AH$6843,MATCH(EPS!$F1614,NoSettings!$A$2:$A$6843,0),MATCH(EPS!U$2,NoSettings!$C$1:$AH$1,0))</f>
        <v>0</v>
      </c>
      <c r="V1614">
        <f>INDEX(NoSettings!$C$2:$AH$6843,MATCH(EPS!$F1614,NoSettings!$A$2:$A$6843,0),MATCH(EPS!V$2,NoSettings!$C$1:$AH$1,0))</f>
        <v>0</v>
      </c>
      <c r="W1614">
        <f>INDEX(NoSettings!$C$2:$AH$6843,MATCH(EPS!$F1614,NoSettings!$A$2:$A$6843,0),MATCH(EPS!W$2,NoSettings!$C$1:$AH$1,0))</f>
        <v>0</v>
      </c>
      <c r="X1614">
        <f>INDEX(NoSettings!$C$2:$AH$6843,MATCH(EPS!$F1614,NoSettings!$A$2:$A$6843,0),MATCH(EPS!X$2,NoSettings!$C$1:$AH$1,0))</f>
        <v>0</v>
      </c>
      <c r="Y1614">
        <f>INDEX(NoSettings!$C$2:$AH$6843,MATCH(EPS!$F1614,NoSettings!$A$2:$A$6843,0),MATCH(EPS!Y$2,NoSettings!$C$1:$AH$1,0))</f>
        <v>0</v>
      </c>
      <c r="Z1614">
        <f>INDEX(NoSettings!$C$2:$AH$6843,MATCH(EPS!$F1614,NoSettings!$A$2:$A$6843,0),MATCH(EPS!Z$2,NoSettings!$C$1:$AH$1,0))</f>
        <v>0</v>
      </c>
      <c r="AA1614">
        <f>INDEX(NoSettings!$C$2:$AH$6843,MATCH(EPS!$F1614,NoSettings!$A$2:$A$6843,0),MATCH(EPS!AA$2,NoSettings!$C$1:$AH$1,0))</f>
        <v>0</v>
      </c>
      <c r="AB1614">
        <f>INDEX(NoSettings!$C$2:$AH$6843,MATCH(EPS!$F1614,NoSettings!$A$2:$A$6843,0),MATCH(EPS!AB$2,NoSettings!$C$1:$AH$1,0))</f>
        <v>0</v>
      </c>
      <c r="AC1614">
        <f>INDEX(NoSettings!$C$2:$AH$6843,MATCH(EPS!$F1614,NoSettings!$A$2:$A$6843,0),MATCH(EPS!AC$2,NoSettings!$C$1:$AH$1,0))</f>
        <v>0</v>
      </c>
      <c r="AD1614">
        <f>INDEX(NoSettings!$C$2:$AH$6843,MATCH(EPS!$F1614,NoSettings!$A$2:$A$6843,0),MATCH(EPS!AD$2,NoSettings!$C$1:$AH$1,0))</f>
        <v>0</v>
      </c>
      <c r="AE1614">
        <f>INDEX(NoSettings!$C$2:$AH$6843,MATCH(EPS!$F1614,NoSettings!$A$2:$A$6843,0),MATCH(EPS!AE$2,NoSettings!$C$1:$AH$1,0))</f>
        <v>0</v>
      </c>
      <c r="AF1614">
        <f>INDEX(NoSettings!$C$2:$AH$6843,MATCH(EPS!$F1614,NoSettings!$A$2:$A$6843,0),MATCH(EPS!AF$2,NoSettings!$C$1:$AH$1,0))</f>
        <v>0</v>
      </c>
      <c r="AG1614">
        <f>INDEX(NoSettings!$C$2:$AH$6843,MATCH(EPS!$F1614,NoSettings!$A$2:$A$6843,0),MATCH(EPS!AG$2,NoSettings!$C$1:$AH$1,0))</f>
        <v>0</v>
      </c>
      <c r="AH1614">
        <f>INDEX(NoSettings!$C$2:$AH$6843,MATCH(EPS!$F1614,NoSettings!$A$2:$A$6843,0),MATCH(EPS!AH$2,NoSettings!$C$1:$AH$1,0))</f>
        <v>0</v>
      </c>
      <c r="AI1614">
        <f>INDEX(NoSettings!$C$2:$AH$6843,MATCH(EPS!$F1614,NoSettings!$A$2:$A$6843,0),MATCH(EPS!AI$2,NoSettings!$C$1:$AH$1,0))</f>
        <v>0</v>
      </c>
      <c r="AJ1614">
        <f>INDEX(NoSettings!$C$2:$AH$6843,MATCH(EPS!$F1614,NoSettings!$A$2:$A$6843,0),MATCH(EPS!AJ$2,NoSettings!$C$1:$AH$1,0))</f>
        <v>0</v>
      </c>
      <c r="AK1614">
        <f>INDEX(NoSettings!$C$2:$AH$6843,MATCH(EPS!$F1614,NoSettings!$A$2:$A$6843,0),MATCH(EPS!AK$2,NoSettings!$C$1:$AH$1,0))</f>
        <v>0</v>
      </c>
    </row>
    <row r="1615" spans="1:37" hidden="1" x14ac:dyDescent="0.25">
      <c r="A1615" s="94" t="s">
        <v>8011</v>
      </c>
      <c r="B1615" t="s">
        <v>7933</v>
      </c>
      <c r="C1615" t="s">
        <v>7939</v>
      </c>
      <c r="D1615"/>
      <c r="E1615"/>
      <c r="F1615" t="s">
        <v>1614</v>
      </c>
      <c r="G1615">
        <f>INDEX(NoSettings!$C$2:$AH$6843,MATCH(EPS!$F1615,NoSettings!$A$2:$A$6843,0),MATCH(EPS!G$2,NoSettings!$C$1:$AH$1,0))</f>
        <v>0</v>
      </c>
      <c r="H1615">
        <f>INDEX(NoSettings!$C$2:$AH$6843,MATCH(EPS!$F1615,NoSettings!$A$2:$A$6843,0),MATCH(EPS!H$2,NoSettings!$C$1:$AH$1,0))</f>
        <v>0</v>
      </c>
      <c r="I1615">
        <f>INDEX(NoSettings!$C$2:$AH$6843,MATCH(EPS!$F1615,NoSettings!$A$2:$A$6843,0),MATCH(EPS!I$2,NoSettings!$C$1:$AH$1,0))</f>
        <v>0</v>
      </c>
      <c r="J1615">
        <f>INDEX(NoSettings!$C$2:$AH$6843,MATCH(EPS!$F1615,NoSettings!$A$2:$A$6843,0),MATCH(EPS!J$2,NoSettings!$C$1:$AH$1,0))</f>
        <v>0</v>
      </c>
      <c r="K1615">
        <f>INDEX(NoSettings!$C$2:$AH$6843,MATCH(EPS!$F1615,NoSettings!$A$2:$A$6843,0),MATCH(EPS!K$2,NoSettings!$C$1:$AH$1,0))</f>
        <v>0</v>
      </c>
      <c r="L1615">
        <f>INDEX(NoSettings!$C$2:$AH$6843,MATCH(EPS!$F1615,NoSettings!$A$2:$A$6843,0),MATCH(EPS!L$2,NoSettings!$C$1:$AH$1,0))</f>
        <v>0</v>
      </c>
      <c r="M1615">
        <f>INDEX(NoSettings!$C$2:$AH$6843,MATCH(EPS!$F1615,NoSettings!$A$2:$A$6843,0),MATCH(EPS!M$2,NoSettings!$C$1:$AH$1,0))</f>
        <v>0</v>
      </c>
      <c r="N1615">
        <f>INDEX(NoSettings!$C$2:$AH$6843,MATCH(EPS!$F1615,NoSettings!$A$2:$A$6843,0),MATCH(EPS!N$2,NoSettings!$C$1:$AH$1,0))</f>
        <v>0</v>
      </c>
      <c r="O1615">
        <f>INDEX(NoSettings!$C$2:$AH$6843,MATCH(EPS!$F1615,NoSettings!$A$2:$A$6843,0),MATCH(EPS!O$2,NoSettings!$C$1:$AH$1,0))</f>
        <v>0</v>
      </c>
      <c r="P1615">
        <f>INDEX(NoSettings!$C$2:$AH$6843,MATCH(EPS!$F1615,NoSettings!$A$2:$A$6843,0),MATCH(EPS!P$2,NoSettings!$C$1:$AH$1,0))</f>
        <v>0</v>
      </c>
      <c r="Q1615">
        <f>INDEX(NoSettings!$C$2:$AH$6843,MATCH(EPS!$F1615,NoSettings!$A$2:$A$6843,0),MATCH(EPS!Q$2,NoSettings!$C$1:$AH$1,0))</f>
        <v>0</v>
      </c>
      <c r="R1615">
        <f>INDEX(NoSettings!$C$2:$AH$6843,MATCH(EPS!$F1615,NoSettings!$A$2:$A$6843,0),MATCH(EPS!R$2,NoSettings!$C$1:$AH$1,0))</f>
        <v>0</v>
      </c>
      <c r="S1615">
        <f>INDEX(NoSettings!$C$2:$AH$6843,MATCH(EPS!$F1615,NoSettings!$A$2:$A$6843,0),MATCH(EPS!S$2,NoSettings!$C$1:$AH$1,0))</f>
        <v>0</v>
      </c>
      <c r="T1615">
        <f>INDEX(NoSettings!$C$2:$AH$6843,MATCH(EPS!$F1615,NoSettings!$A$2:$A$6843,0),MATCH(EPS!T$2,NoSettings!$C$1:$AH$1,0))</f>
        <v>0</v>
      </c>
      <c r="U1615">
        <f>INDEX(NoSettings!$C$2:$AH$6843,MATCH(EPS!$F1615,NoSettings!$A$2:$A$6843,0),MATCH(EPS!U$2,NoSettings!$C$1:$AH$1,0))</f>
        <v>0</v>
      </c>
      <c r="V1615">
        <f>INDEX(NoSettings!$C$2:$AH$6843,MATCH(EPS!$F1615,NoSettings!$A$2:$A$6843,0),MATCH(EPS!V$2,NoSettings!$C$1:$AH$1,0))</f>
        <v>0</v>
      </c>
      <c r="W1615">
        <f>INDEX(NoSettings!$C$2:$AH$6843,MATCH(EPS!$F1615,NoSettings!$A$2:$A$6843,0),MATCH(EPS!W$2,NoSettings!$C$1:$AH$1,0))</f>
        <v>0</v>
      </c>
      <c r="X1615">
        <f>INDEX(NoSettings!$C$2:$AH$6843,MATCH(EPS!$F1615,NoSettings!$A$2:$A$6843,0),MATCH(EPS!X$2,NoSettings!$C$1:$AH$1,0))</f>
        <v>0</v>
      </c>
      <c r="Y1615">
        <f>INDEX(NoSettings!$C$2:$AH$6843,MATCH(EPS!$F1615,NoSettings!$A$2:$A$6843,0),MATCH(EPS!Y$2,NoSettings!$C$1:$AH$1,0))</f>
        <v>0</v>
      </c>
      <c r="Z1615">
        <f>INDEX(NoSettings!$C$2:$AH$6843,MATCH(EPS!$F1615,NoSettings!$A$2:$A$6843,0),MATCH(EPS!Z$2,NoSettings!$C$1:$AH$1,0))</f>
        <v>0</v>
      </c>
      <c r="AA1615">
        <f>INDEX(NoSettings!$C$2:$AH$6843,MATCH(EPS!$F1615,NoSettings!$A$2:$A$6843,0),MATCH(EPS!AA$2,NoSettings!$C$1:$AH$1,0))</f>
        <v>0</v>
      </c>
      <c r="AB1615">
        <f>INDEX(NoSettings!$C$2:$AH$6843,MATCH(EPS!$F1615,NoSettings!$A$2:$A$6843,0),MATCH(EPS!AB$2,NoSettings!$C$1:$AH$1,0))</f>
        <v>0</v>
      </c>
      <c r="AC1615">
        <f>INDEX(NoSettings!$C$2:$AH$6843,MATCH(EPS!$F1615,NoSettings!$A$2:$A$6843,0),MATCH(EPS!AC$2,NoSettings!$C$1:$AH$1,0))</f>
        <v>0</v>
      </c>
      <c r="AD1615">
        <f>INDEX(NoSettings!$C$2:$AH$6843,MATCH(EPS!$F1615,NoSettings!$A$2:$A$6843,0),MATCH(EPS!AD$2,NoSettings!$C$1:$AH$1,0))</f>
        <v>0</v>
      </c>
      <c r="AE1615">
        <f>INDEX(NoSettings!$C$2:$AH$6843,MATCH(EPS!$F1615,NoSettings!$A$2:$A$6843,0),MATCH(EPS!AE$2,NoSettings!$C$1:$AH$1,0))</f>
        <v>0</v>
      </c>
      <c r="AF1615">
        <f>INDEX(NoSettings!$C$2:$AH$6843,MATCH(EPS!$F1615,NoSettings!$A$2:$A$6843,0),MATCH(EPS!AF$2,NoSettings!$C$1:$AH$1,0))</f>
        <v>0</v>
      </c>
      <c r="AG1615">
        <f>INDEX(NoSettings!$C$2:$AH$6843,MATCH(EPS!$F1615,NoSettings!$A$2:$A$6843,0),MATCH(EPS!AG$2,NoSettings!$C$1:$AH$1,0))</f>
        <v>0</v>
      </c>
      <c r="AH1615">
        <f>INDEX(NoSettings!$C$2:$AH$6843,MATCH(EPS!$F1615,NoSettings!$A$2:$A$6843,0),MATCH(EPS!AH$2,NoSettings!$C$1:$AH$1,0))</f>
        <v>0</v>
      </c>
      <c r="AI1615">
        <f>INDEX(NoSettings!$C$2:$AH$6843,MATCH(EPS!$F1615,NoSettings!$A$2:$A$6843,0),MATCH(EPS!AI$2,NoSettings!$C$1:$AH$1,0))</f>
        <v>0</v>
      </c>
      <c r="AJ1615">
        <f>INDEX(NoSettings!$C$2:$AH$6843,MATCH(EPS!$F1615,NoSettings!$A$2:$A$6843,0),MATCH(EPS!AJ$2,NoSettings!$C$1:$AH$1,0))</f>
        <v>0</v>
      </c>
      <c r="AK1615">
        <f>INDEX(NoSettings!$C$2:$AH$6843,MATCH(EPS!$F1615,NoSettings!$A$2:$A$6843,0),MATCH(EPS!AK$2,NoSettings!$C$1:$AH$1,0))</f>
        <v>0</v>
      </c>
    </row>
    <row r="1616" spans="1:37" hidden="1" x14ac:dyDescent="0.25">
      <c r="A1616" s="94" t="s">
        <v>8011</v>
      </c>
      <c r="B1616" t="s">
        <v>7933</v>
      </c>
      <c r="C1616" t="s">
        <v>7940</v>
      </c>
      <c r="D1616"/>
      <c r="E1616"/>
      <c r="F1616" t="s">
        <v>1615</v>
      </c>
      <c r="G1616">
        <f>INDEX(NoSettings!$C$2:$AH$6843,MATCH(EPS!$F1616,NoSettings!$A$2:$A$6843,0),MATCH(EPS!G$2,NoSettings!$C$1:$AH$1,0))</f>
        <v>0</v>
      </c>
      <c r="H1616">
        <f>INDEX(NoSettings!$C$2:$AH$6843,MATCH(EPS!$F1616,NoSettings!$A$2:$A$6843,0),MATCH(EPS!H$2,NoSettings!$C$1:$AH$1,0))</f>
        <v>0</v>
      </c>
      <c r="I1616">
        <f>INDEX(NoSettings!$C$2:$AH$6843,MATCH(EPS!$F1616,NoSettings!$A$2:$A$6843,0),MATCH(EPS!I$2,NoSettings!$C$1:$AH$1,0))</f>
        <v>0</v>
      </c>
      <c r="J1616">
        <f>INDEX(NoSettings!$C$2:$AH$6843,MATCH(EPS!$F1616,NoSettings!$A$2:$A$6843,0),MATCH(EPS!J$2,NoSettings!$C$1:$AH$1,0))</f>
        <v>0</v>
      </c>
      <c r="K1616">
        <f>INDEX(NoSettings!$C$2:$AH$6843,MATCH(EPS!$F1616,NoSettings!$A$2:$A$6843,0),MATCH(EPS!K$2,NoSettings!$C$1:$AH$1,0))</f>
        <v>0</v>
      </c>
      <c r="L1616">
        <f>INDEX(NoSettings!$C$2:$AH$6843,MATCH(EPS!$F1616,NoSettings!$A$2:$A$6843,0),MATCH(EPS!L$2,NoSettings!$C$1:$AH$1,0))</f>
        <v>0</v>
      </c>
      <c r="M1616">
        <f>INDEX(NoSettings!$C$2:$AH$6843,MATCH(EPS!$F1616,NoSettings!$A$2:$A$6843,0),MATCH(EPS!M$2,NoSettings!$C$1:$AH$1,0))</f>
        <v>0</v>
      </c>
      <c r="N1616">
        <f>INDEX(NoSettings!$C$2:$AH$6843,MATCH(EPS!$F1616,NoSettings!$A$2:$A$6843,0),MATCH(EPS!N$2,NoSettings!$C$1:$AH$1,0))</f>
        <v>0</v>
      </c>
      <c r="O1616">
        <f>INDEX(NoSettings!$C$2:$AH$6843,MATCH(EPS!$F1616,NoSettings!$A$2:$A$6843,0),MATCH(EPS!O$2,NoSettings!$C$1:$AH$1,0))</f>
        <v>0</v>
      </c>
      <c r="P1616">
        <f>INDEX(NoSettings!$C$2:$AH$6843,MATCH(EPS!$F1616,NoSettings!$A$2:$A$6843,0),MATCH(EPS!P$2,NoSettings!$C$1:$AH$1,0))</f>
        <v>0</v>
      </c>
      <c r="Q1616">
        <f>INDEX(NoSettings!$C$2:$AH$6843,MATCH(EPS!$F1616,NoSettings!$A$2:$A$6843,0),MATCH(EPS!Q$2,NoSettings!$C$1:$AH$1,0))</f>
        <v>0</v>
      </c>
      <c r="R1616">
        <f>INDEX(NoSettings!$C$2:$AH$6843,MATCH(EPS!$F1616,NoSettings!$A$2:$A$6843,0),MATCH(EPS!R$2,NoSettings!$C$1:$AH$1,0))</f>
        <v>0</v>
      </c>
      <c r="S1616">
        <f>INDEX(NoSettings!$C$2:$AH$6843,MATCH(EPS!$F1616,NoSettings!$A$2:$A$6843,0),MATCH(EPS!S$2,NoSettings!$C$1:$AH$1,0))</f>
        <v>0</v>
      </c>
      <c r="T1616">
        <f>INDEX(NoSettings!$C$2:$AH$6843,MATCH(EPS!$F1616,NoSettings!$A$2:$A$6843,0),MATCH(EPS!T$2,NoSettings!$C$1:$AH$1,0))</f>
        <v>0</v>
      </c>
      <c r="U1616">
        <f>INDEX(NoSettings!$C$2:$AH$6843,MATCH(EPS!$F1616,NoSettings!$A$2:$A$6843,0),MATCH(EPS!U$2,NoSettings!$C$1:$AH$1,0))</f>
        <v>0</v>
      </c>
      <c r="V1616">
        <f>INDEX(NoSettings!$C$2:$AH$6843,MATCH(EPS!$F1616,NoSettings!$A$2:$A$6843,0),MATCH(EPS!V$2,NoSettings!$C$1:$AH$1,0))</f>
        <v>0</v>
      </c>
      <c r="W1616">
        <f>INDEX(NoSettings!$C$2:$AH$6843,MATCH(EPS!$F1616,NoSettings!$A$2:$A$6843,0),MATCH(EPS!W$2,NoSettings!$C$1:$AH$1,0))</f>
        <v>0</v>
      </c>
      <c r="X1616">
        <f>INDEX(NoSettings!$C$2:$AH$6843,MATCH(EPS!$F1616,NoSettings!$A$2:$A$6843,0),MATCH(EPS!X$2,NoSettings!$C$1:$AH$1,0))</f>
        <v>0</v>
      </c>
      <c r="Y1616">
        <f>INDEX(NoSettings!$C$2:$AH$6843,MATCH(EPS!$F1616,NoSettings!$A$2:$A$6843,0),MATCH(EPS!Y$2,NoSettings!$C$1:$AH$1,0))</f>
        <v>0</v>
      </c>
      <c r="Z1616">
        <f>INDEX(NoSettings!$C$2:$AH$6843,MATCH(EPS!$F1616,NoSettings!$A$2:$A$6843,0),MATCH(EPS!Z$2,NoSettings!$C$1:$AH$1,0))</f>
        <v>0</v>
      </c>
      <c r="AA1616">
        <f>INDEX(NoSettings!$C$2:$AH$6843,MATCH(EPS!$F1616,NoSettings!$A$2:$A$6843,0),MATCH(EPS!AA$2,NoSettings!$C$1:$AH$1,0))</f>
        <v>0</v>
      </c>
      <c r="AB1616">
        <f>INDEX(NoSettings!$C$2:$AH$6843,MATCH(EPS!$F1616,NoSettings!$A$2:$A$6843,0),MATCH(EPS!AB$2,NoSettings!$C$1:$AH$1,0))</f>
        <v>0</v>
      </c>
      <c r="AC1616">
        <f>INDEX(NoSettings!$C$2:$AH$6843,MATCH(EPS!$F1616,NoSettings!$A$2:$A$6843,0),MATCH(EPS!AC$2,NoSettings!$C$1:$AH$1,0))</f>
        <v>0</v>
      </c>
      <c r="AD1616">
        <f>INDEX(NoSettings!$C$2:$AH$6843,MATCH(EPS!$F1616,NoSettings!$A$2:$A$6843,0),MATCH(EPS!AD$2,NoSettings!$C$1:$AH$1,0))</f>
        <v>0</v>
      </c>
      <c r="AE1616">
        <f>INDEX(NoSettings!$C$2:$AH$6843,MATCH(EPS!$F1616,NoSettings!$A$2:$A$6843,0),MATCH(EPS!AE$2,NoSettings!$C$1:$AH$1,0))</f>
        <v>0</v>
      </c>
      <c r="AF1616">
        <f>INDEX(NoSettings!$C$2:$AH$6843,MATCH(EPS!$F1616,NoSettings!$A$2:$A$6843,0),MATCH(EPS!AF$2,NoSettings!$C$1:$AH$1,0))</f>
        <v>0</v>
      </c>
      <c r="AG1616">
        <f>INDEX(NoSettings!$C$2:$AH$6843,MATCH(EPS!$F1616,NoSettings!$A$2:$A$6843,0),MATCH(EPS!AG$2,NoSettings!$C$1:$AH$1,0))</f>
        <v>0</v>
      </c>
      <c r="AH1616">
        <f>INDEX(NoSettings!$C$2:$AH$6843,MATCH(EPS!$F1616,NoSettings!$A$2:$A$6843,0),MATCH(EPS!AH$2,NoSettings!$C$1:$AH$1,0))</f>
        <v>0</v>
      </c>
      <c r="AI1616">
        <f>INDEX(NoSettings!$C$2:$AH$6843,MATCH(EPS!$F1616,NoSettings!$A$2:$A$6843,0),MATCH(EPS!AI$2,NoSettings!$C$1:$AH$1,0))</f>
        <v>0</v>
      </c>
      <c r="AJ1616">
        <f>INDEX(NoSettings!$C$2:$AH$6843,MATCH(EPS!$F1616,NoSettings!$A$2:$A$6843,0),MATCH(EPS!AJ$2,NoSettings!$C$1:$AH$1,0))</f>
        <v>0</v>
      </c>
      <c r="AK1616">
        <f>INDEX(NoSettings!$C$2:$AH$6843,MATCH(EPS!$F1616,NoSettings!$A$2:$A$6843,0),MATCH(EPS!AK$2,NoSettings!$C$1:$AH$1,0))</f>
        <v>0</v>
      </c>
    </row>
    <row r="1617" spans="1:37" hidden="1" x14ac:dyDescent="0.25">
      <c r="A1617" s="94" t="s">
        <v>8011</v>
      </c>
      <c r="B1617" t="s">
        <v>7933</v>
      </c>
      <c r="C1617" t="s">
        <v>7941</v>
      </c>
      <c r="D1617"/>
      <c r="E1617"/>
      <c r="F1617" t="s">
        <v>1616</v>
      </c>
      <c r="G1617">
        <f>INDEX(NoSettings!$C$2:$AH$6843,MATCH(EPS!$F1617,NoSettings!$A$2:$A$6843,0),MATCH(EPS!G$2,NoSettings!$C$1:$AH$1,0))</f>
        <v>0</v>
      </c>
      <c r="H1617">
        <f>INDEX(NoSettings!$C$2:$AH$6843,MATCH(EPS!$F1617,NoSettings!$A$2:$A$6843,0),MATCH(EPS!H$2,NoSettings!$C$1:$AH$1,0))</f>
        <v>0</v>
      </c>
      <c r="I1617">
        <f>INDEX(NoSettings!$C$2:$AH$6843,MATCH(EPS!$F1617,NoSettings!$A$2:$A$6843,0),MATCH(EPS!I$2,NoSettings!$C$1:$AH$1,0))</f>
        <v>0</v>
      </c>
      <c r="J1617">
        <f>INDEX(NoSettings!$C$2:$AH$6843,MATCH(EPS!$F1617,NoSettings!$A$2:$A$6843,0),MATCH(EPS!J$2,NoSettings!$C$1:$AH$1,0))</f>
        <v>0</v>
      </c>
      <c r="K1617">
        <f>INDEX(NoSettings!$C$2:$AH$6843,MATCH(EPS!$F1617,NoSettings!$A$2:$A$6843,0),MATCH(EPS!K$2,NoSettings!$C$1:$AH$1,0))</f>
        <v>0</v>
      </c>
      <c r="L1617">
        <f>INDEX(NoSettings!$C$2:$AH$6843,MATCH(EPS!$F1617,NoSettings!$A$2:$A$6843,0),MATCH(EPS!L$2,NoSettings!$C$1:$AH$1,0))</f>
        <v>0</v>
      </c>
      <c r="M1617">
        <f>INDEX(NoSettings!$C$2:$AH$6843,MATCH(EPS!$F1617,NoSettings!$A$2:$A$6843,0),MATCH(EPS!M$2,NoSettings!$C$1:$AH$1,0))</f>
        <v>0</v>
      </c>
      <c r="N1617">
        <f>INDEX(NoSettings!$C$2:$AH$6843,MATCH(EPS!$F1617,NoSettings!$A$2:$A$6843,0),MATCH(EPS!N$2,NoSettings!$C$1:$AH$1,0))</f>
        <v>0</v>
      </c>
      <c r="O1617">
        <f>INDEX(NoSettings!$C$2:$AH$6843,MATCH(EPS!$F1617,NoSettings!$A$2:$A$6843,0),MATCH(EPS!O$2,NoSettings!$C$1:$AH$1,0))</f>
        <v>0</v>
      </c>
      <c r="P1617">
        <f>INDEX(NoSettings!$C$2:$AH$6843,MATCH(EPS!$F1617,NoSettings!$A$2:$A$6843,0),MATCH(EPS!P$2,NoSettings!$C$1:$AH$1,0))</f>
        <v>0</v>
      </c>
      <c r="Q1617">
        <f>INDEX(NoSettings!$C$2:$AH$6843,MATCH(EPS!$F1617,NoSettings!$A$2:$A$6843,0),MATCH(EPS!Q$2,NoSettings!$C$1:$AH$1,0))</f>
        <v>0</v>
      </c>
      <c r="R1617">
        <f>INDEX(NoSettings!$C$2:$AH$6843,MATCH(EPS!$F1617,NoSettings!$A$2:$A$6843,0),MATCH(EPS!R$2,NoSettings!$C$1:$AH$1,0))</f>
        <v>0</v>
      </c>
      <c r="S1617">
        <f>INDEX(NoSettings!$C$2:$AH$6843,MATCH(EPS!$F1617,NoSettings!$A$2:$A$6843,0),MATCH(EPS!S$2,NoSettings!$C$1:$AH$1,0))</f>
        <v>0</v>
      </c>
      <c r="T1617">
        <f>INDEX(NoSettings!$C$2:$AH$6843,MATCH(EPS!$F1617,NoSettings!$A$2:$A$6843,0),MATCH(EPS!T$2,NoSettings!$C$1:$AH$1,0))</f>
        <v>0</v>
      </c>
      <c r="U1617">
        <f>INDEX(NoSettings!$C$2:$AH$6843,MATCH(EPS!$F1617,NoSettings!$A$2:$A$6843,0),MATCH(EPS!U$2,NoSettings!$C$1:$AH$1,0))</f>
        <v>0</v>
      </c>
      <c r="V1617">
        <f>INDEX(NoSettings!$C$2:$AH$6843,MATCH(EPS!$F1617,NoSettings!$A$2:$A$6843,0),MATCH(EPS!V$2,NoSettings!$C$1:$AH$1,0))</f>
        <v>0</v>
      </c>
      <c r="W1617">
        <f>INDEX(NoSettings!$C$2:$AH$6843,MATCH(EPS!$F1617,NoSettings!$A$2:$A$6843,0),MATCH(EPS!W$2,NoSettings!$C$1:$AH$1,0))</f>
        <v>0</v>
      </c>
      <c r="X1617">
        <f>INDEX(NoSettings!$C$2:$AH$6843,MATCH(EPS!$F1617,NoSettings!$A$2:$A$6843,0),MATCH(EPS!X$2,NoSettings!$C$1:$AH$1,0))</f>
        <v>0</v>
      </c>
      <c r="Y1617">
        <f>INDEX(NoSettings!$C$2:$AH$6843,MATCH(EPS!$F1617,NoSettings!$A$2:$A$6843,0),MATCH(EPS!Y$2,NoSettings!$C$1:$AH$1,0))</f>
        <v>0</v>
      </c>
      <c r="Z1617">
        <f>INDEX(NoSettings!$C$2:$AH$6843,MATCH(EPS!$F1617,NoSettings!$A$2:$A$6843,0),MATCH(EPS!Z$2,NoSettings!$C$1:$AH$1,0))</f>
        <v>0</v>
      </c>
      <c r="AA1617">
        <f>INDEX(NoSettings!$C$2:$AH$6843,MATCH(EPS!$F1617,NoSettings!$A$2:$A$6843,0),MATCH(EPS!AA$2,NoSettings!$C$1:$AH$1,0))</f>
        <v>0</v>
      </c>
      <c r="AB1617">
        <f>INDEX(NoSettings!$C$2:$AH$6843,MATCH(EPS!$F1617,NoSettings!$A$2:$A$6843,0),MATCH(EPS!AB$2,NoSettings!$C$1:$AH$1,0))</f>
        <v>0</v>
      </c>
      <c r="AC1617">
        <f>INDEX(NoSettings!$C$2:$AH$6843,MATCH(EPS!$F1617,NoSettings!$A$2:$A$6843,0),MATCH(EPS!AC$2,NoSettings!$C$1:$AH$1,0))</f>
        <v>0</v>
      </c>
      <c r="AD1617">
        <f>INDEX(NoSettings!$C$2:$AH$6843,MATCH(EPS!$F1617,NoSettings!$A$2:$A$6843,0),MATCH(EPS!AD$2,NoSettings!$C$1:$AH$1,0))</f>
        <v>0</v>
      </c>
      <c r="AE1617">
        <f>INDEX(NoSettings!$C$2:$AH$6843,MATCH(EPS!$F1617,NoSettings!$A$2:$A$6843,0),MATCH(EPS!AE$2,NoSettings!$C$1:$AH$1,0))</f>
        <v>0</v>
      </c>
      <c r="AF1617">
        <f>INDEX(NoSettings!$C$2:$AH$6843,MATCH(EPS!$F1617,NoSettings!$A$2:$A$6843,0),MATCH(EPS!AF$2,NoSettings!$C$1:$AH$1,0))</f>
        <v>0</v>
      </c>
      <c r="AG1617">
        <f>INDEX(NoSettings!$C$2:$AH$6843,MATCH(EPS!$F1617,NoSettings!$A$2:$A$6843,0),MATCH(EPS!AG$2,NoSettings!$C$1:$AH$1,0))</f>
        <v>0</v>
      </c>
      <c r="AH1617">
        <f>INDEX(NoSettings!$C$2:$AH$6843,MATCH(EPS!$F1617,NoSettings!$A$2:$A$6843,0),MATCH(EPS!AH$2,NoSettings!$C$1:$AH$1,0))</f>
        <v>0</v>
      </c>
      <c r="AI1617">
        <f>INDEX(NoSettings!$C$2:$AH$6843,MATCH(EPS!$F1617,NoSettings!$A$2:$A$6843,0),MATCH(EPS!AI$2,NoSettings!$C$1:$AH$1,0))</f>
        <v>0</v>
      </c>
      <c r="AJ1617">
        <f>INDEX(NoSettings!$C$2:$AH$6843,MATCH(EPS!$F1617,NoSettings!$A$2:$A$6843,0),MATCH(EPS!AJ$2,NoSettings!$C$1:$AH$1,0))</f>
        <v>0</v>
      </c>
      <c r="AK1617">
        <f>INDEX(NoSettings!$C$2:$AH$6843,MATCH(EPS!$F1617,NoSettings!$A$2:$A$6843,0),MATCH(EPS!AK$2,NoSettings!$C$1:$AH$1,0))</f>
        <v>0</v>
      </c>
    </row>
    <row r="1618" spans="1:37" hidden="1" x14ac:dyDescent="0.25">
      <c r="A1618" s="94" t="s">
        <v>8011</v>
      </c>
      <c r="B1618" t="s">
        <v>7933</v>
      </c>
      <c r="C1618" t="s">
        <v>7942</v>
      </c>
      <c r="D1618"/>
      <c r="E1618"/>
      <c r="F1618" t="s">
        <v>1617</v>
      </c>
      <c r="G1618">
        <f>INDEX(NoSettings!$C$2:$AH$6843,MATCH(EPS!$F1618,NoSettings!$A$2:$A$6843,0),MATCH(EPS!G$2,NoSettings!$C$1:$AH$1,0))</f>
        <v>0</v>
      </c>
      <c r="H1618">
        <f>INDEX(NoSettings!$C$2:$AH$6843,MATCH(EPS!$F1618,NoSettings!$A$2:$A$6843,0),MATCH(EPS!H$2,NoSettings!$C$1:$AH$1,0))</f>
        <v>0</v>
      </c>
      <c r="I1618">
        <f>INDEX(NoSettings!$C$2:$AH$6843,MATCH(EPS!$F1618,NoSettings!$A$2:$A$6843,0),MATCH(EPS!I$2,NoSettings!$C$1:$AH$1,0))</f>
        <v>0</v>
      </c>
      <c r="J1618">
        <f>INDEX(NoSettings!$C$2:$AH$6843,MATCH(EPS!$F1618,NoSettings!$A$2:$A$6843,0),MATCH(EPS!J$2,NoSettings!$C$1:$AH$1,0))</f>
        <v>0</v>
      </c>
      <c r="K1618">
        <f>INDEX(NoSettings!$C$2:$AH$6843,MATCH(EPS!$F1618,NoSettings!$A$2:$A$6843,0),MATCH(EPS!K$2,NoSettings!$C$1:$AH$1,0))</f>
        <v>0</v>
      </c>
      <c r="L1618">
        <f>INDEX(NoSettings!$C$2:$AH$6843,MATCH(EPS!$F1618,NoSettings!$A$2:$A$6843,0),MATCH(EPS!L$2,NoSettings!$C$1:$AH$1,0))</f>
        <v>0</v>
      </c>
      <c r="M1618">
        <f>INDEX(NoSettings!$C$2:$AH$6843,MATCH(EPS!$F1618,NoSettings!$A$2:$A$6843,0),MATCH(EPS!M$2,NoSettings!$C$1:$AH$1,0))</f>
        <v>0</v>
      </c>
      <c r="N1618">
        <f>INDEX(NoSettings!$C$2:$AH$6843,MATCH(EPS!$F1618,NoSettings!$A$2:$A$6843,0),MATCH(EPS!N$2,NoSettings!$C$1:$AH$1,0))</f>
        <v>0</v>
      </c>
      <c r="O1618">
        <f>INDEX(NoSettings!$C$2:$AH$6843,MATCH(EPS!$F1618,NoSettings!$A$2:$A$6843,0),MATCH(EPS!O$2,NoSettings!$C$1:$AH$1,0))</f>
        <v>0</v>
      </c>
      <c r="P1618">
        <f>INDEX(NoSettings!$C$2:$AH$6843,MATCH(EPS!$F1618,NoSettings!$A$2:$A$6843,0),MATCH(EPS!P$2,NoSettings!$C$1:$AH$1,0))</f>
        <v>0</v>
      </c>
      <c r="Q1618">
        <f>INDEX(NoSettings!$C$2:$AH$6843,MATCH(EPS!$F1618,NoSettings!$A$2:$A$6843,0),MATCH(EPS!Q$2,NoSettings!$C$1:$AH$1,0))</f>
        <v>0</v>
      </c>
      <c r="R1618">
        <f>INDEX(NoSettings!$C$2:$AH$6843,MATCH(EPS!$F1618,NoSettings!$A$2:$A$6843,0),MATCH(EPS!R$2,NoSettings!$C$1:$AH$1,0))</f>
        <v>0</v>
      </c>
      <c r="S1618">
        <f>INDEX(NoSettings!$C$2:$AH$6843,MATCH(EPS!$F1618,NoSettings!$A$2:$A$6843,0),MATCH(EPS!S$2,NoSettings!$C$1:$AH$1,0))</f>
        <v>0</v>
      </c>
      <c r="T1618">
        <f>INDEX(NoSettings!$C$2:$AH$6843,MATCH(EPS!$F1618,NoSettings!$A$2:$A$6843,0),MATCH(EPS!T$2,NoSettings!$C$1:$AH$1,0))</f>
        <v>0</v>
      </c>
      <c r="U1618">
        <f>INDEX(NoSettings!$C$2:$AH$6843,MATCH(EPS!$F1618,NoSettings!$A$2:$A$6843,0),MATCH(EPS!U$2,NoSettings!$C$1:$AH$1,0))</f>
        <v>0</v>
      </c>
      <c r="V1618">
        <f>INDEX(NoSettings!$C$2:$AH$6843,MATCH(EPS!$F1618,NoSettings!$A$2:$A$6843,0),MATCH(EPS!V$2,NoSettings!$C$1:$AH$1,0))</f>
        <v>0</v>
      </c>
      <c r="W1618">
        <f>INDEX(NoSettings!$C$2:$AH$6843,MATCH(EPS!$F1618,NoSettings!$A$2:$A$6843,0),MATCH(EPS!W$2,NoSettings!$C$1:$AH$1,0))</f>
        <v>0</v>
      </c>
      <c r="X1618">
        <f>INDEX(NoSettings!$C$2:$AH$6843,MATCH(EPS!$F1618,NoSettings!$A$2:$A$6843,0),MATCH(EPS!X$2,NoSettings!$C$1:$AH$1,0))</f>
        <v>0</v>
      </c>
      <c r="Y1618">
        <f>INDEX(NoSettings!$C$2:$AH$6843,MATCH(EPS!$F1618,NoSettings!$A$2:$A$6843,0),MATCH(EPS!Y$2,NoSettings!$C$1:$AH$1,0))</f>
        <v>0</v>
      </c>
      <c r="Z1618">
        <f>INDEX(NoSettings!$C$2:$AH$6843,MATCH(EPS!$F1618,NoSettings!$A$2:$A$6843,0),MATCH(EPS!Z$2,NoSettings!$C$1:$AH$1,0))</f>
        <v>0</v>
      </c>
      <c r="AA1618">
        <f>INDEX(NoSettings!$C$2:$AH$6843,MATCH(EPS!$F1618,NoSettings!$A$2:$A$6843,0),MATCH(EPS!AA$2,NoSettings!$C$1:$AH$1,0))</f>
        <v>0</v>
      </c>
      <c r="AB1618">
        <f>INDEX(NoSettings!$C$2:$AH$6843,MATCH(EPS!$F1618,NoSettings!$A$2:$A$6843,0),MATCH(EPS!AB$2,NoSettings!$C$1:$AH$1,0))</f>
        <v>0</v>
      </c>
      <c r="AC1618">
        <f>INDEX(NoSettings!$C$2:$AH$6843,MATCH(EPS!$F1618,NoSettings!$A$2:$A$6843,0),MATCH(EPS!AC$2,NoSettings!$C$1:$AH$1,0))</f>
        <v>0</v>
      </c>
      <c r="AD1618">
        <f>INDEX(NoSettings!$C$2:$AH$6843,MATCH(EPS!$F1618,NoSettings!$A$2:$A$6843,0),MATCH(EPS!AD$2,NoSettings!$C$1:$AH$1,0))</f>
        <v>0</v>
      </c>
      <c r="AE1618">
        <f>INDEX(NoSettings!$C$2:$AH$6843,MATCH(EPS!$F1618,NoSettings!$A$2:$A$6843,0),MATCH(EPS!AE$2,NoSettings!$C$1:$AH$1,0))</f>
        <v>0</v>
      </c>
      <c r="AF1618">
        <f>INDEX(NoSettings!$C$2:$AH$6843,MATCH(EPS!$F1618,NoSettings!$A$2:$A$6843,0),MATCH(EPS!AF$2,NoSettings!$C$1:$AH$1,0))</f>
        <v>0</v>
      </c>
      <c r="AG1618">
        <f>INDEX(NoSettings!$C$2:$AH$6843,MATCH(EPS!$F1618,NoSettings!$A$2:$A$6843,0),MATCH(EPS!AG$2,NoSettings!$C$1:$AH$1,0))</f>
        <v>0</v>
      </c>
      <c r="AH1618">
        <f>INDEX(NoSettings!$C$2:$AH$6843,MATCH(EPS!$F1618,NoSettings!$A$2:$A$6843,0),MATCH(EPS!AH$2,NoSettings!$C$1:$AH$1,0))</f>
        <v>0</v>
      </c>
      <c r="AI1618">
        <f>INDEX(NoSettings!$C$2:$AH$6843,MATCH(EPS!$F1618,NoSettings!$A$2:$A$6843,0),MATCH(EPS!AI$2,NoSettings!$C$1:$AH$1,0))</f>
        <v>0</v>
      </c>
      <c r="AJ1618">
        <f>INDEX(NoSettings!$C$2:$AH$6843,MATCH(EPS!$F1618,NoSettings!$A$2:$A$6843,0),MATCH(EPS!AJ$2,NoSettings!$C$1:$AH$1,0))</f>
        <v>0</v>
      </c>
      <c r="AK1618">
        <f>INDEX(NoSettings!$C$2:$AH$6843,MATCH(EPS!$F1618,NoSettings!$A$2:$A$6843,0),MATCH(EPS!AK$2,NoSettings!$C$1:$AH$1,0))</f>
        <v>0</v>
      </c>
    </row>
    <row r="1619" spans="1:37" hidden="1" x14ac:dyDescent="0.25">
      <c r="A1619" s="94" t="s">
        <v>8011</v>
      </c>
      <c r="B1619" t="s">
        <v>7933</v>
      </c>
      <c r="C1619" t="s">
        <v>7943</v>
      </c>
      <c r="D1619"/>
      <c r="E1619"/>
      <c r="F1619" t="s">
        <v>1618</v>
      </c>
      <c r="G1619">
        <f>INDEX(NoSettings!$C$2:$AH$6843,MATCH(EPS!$F1619,NoSettings!$A$2:$A$6843,0),MATCH(EPS!G$2,NoSettings!$C$1:$AH$1,0))</f>
        <v>0</v>
      </c>
      <c r="H1619">
        <f>INDEX(NoSettings!$C$2:$AH$6843,MATCH(EPS!$F1619,NoSettings!$A$2:$A$6843,0),MATCH(EPS!H$2,NoSettings!$C$1:$AH$1,0))</f>
        <v>0</v>
      </c>
      <c r="I1619">
        <f>INDEX(NoSettings!$C$2:$AH$6843,MATCH(EPS!$F1619,NoSettings!$A$2:$A$6843,0),MATCH(EPS!I$2,NoSettings!$C$1:$AH$1,0))</f>
        <v>0</v>
      </c>
      <c r="J1619">
        <f>INDEX(NoSettings!$C$2:$AH$6843,MATCH(EPS!$F1619,NoSettings!$A$2:$A$6843,0),MATCH(EPS!J$2,NoSettings!$C$1:$AH$1,0))</f>
        <v>0</v>
      </c>
      <c r="K1619">
        <f>INDEX(NoSettings!$C$2:$AH$6843,MATCH(EPS!$F1619,NoSettings!$A$2:$A$6843,0),MATCH(EPS!K$2,NoSettings!$C$1:$AH$1,0))</f>
        <v>0</v>
      </c>
      <c r="L1619">
        <f>INDEX(NoSettings!$C$2:$AH$6843,MATCH(EPS!$F1619,NoSettings!$A$2:$A$6843,0),MATCH(EPS!L$2,NoSettings!$C$1:$AH$1,0))</f>
        <v>0</v>
      </c>
      <c r="M1619">
        <f>INDEX(NoSettings!$C$2:$AH$6843,MATCH(EPS!$F1619,NoSettings!$A$2:$A$6843,0),MATCH(EPS!M$2,NoSettings!$C$1:$AH$1,0))</f>
        <v>0</v>
      </c>
      <c r="N1619">
        <f>INDEX(NoSettings!$C$2:$AH$6843,MATCH(EPS!$F1619,NoSettings!$A$2:$A$6843,0),MATCH(EPS!N$2,NoSettings!$C$1:$AH$1,0))</f>
        <v>0</v>
      </c>
      <c r="O1619">
        <f>INDEX(NoSettings!$C$2:$AH$6843,MATCH(EPS!$F1619,NoSettings!$A$2:$A$6843,0),MATCH(EPS!O$2,NoSettings!$C$1:$AH$1,0))</f>
        <v>0</v>
      </c>
      <c r="P1619">
        <f>INDEX(NoSettings!$C$2:$AH$6843,MATCH(EPS!$F1619,NoSettings!$A$2:$A$6843,0),MATCH(EPS!P$2,NoSettings!$C$1:$AH$1,0))</f>
        <v>0</v>
      </c>
      <c r="Q1619">
        <f>INDEX(NoSettings!$C$2:$AH$6843,MATCH(EPS!$F1619,NoSettings!$A$2:$A$6843,0),MATCH(EPS!Q$2,NoSettings!$C$1:$AH$1,0))</f>
        <v>0</v>
      </c>
      <c r="R1619">
        <f>INDEX(NoSettings!$C$2:$AH$6843,MATCH(EPS!$F1619,NoSettings!$A$2:$A$6843,0),MATCH(EPS!R$2,NoSettings!$C$1:$AH$1,0))</f>
        <v>0</v>
      </c>
      <c r="S1619">
        <f>INDEX(NoSettings!$C$2:$AH$6843,MATCH(EPS!$F1619,NoSettings!$A$2:$A$6843,0),MATCH(EPS!S$2,NoSettings!$C$1:$AH$1,0))</f>
        <v>0</v>
      </c>
      <c r="T1619">
        <f>INDEX(NoSettings!$C$2:$AH$6843,MATCH(EPS!$F1619,NoSettings!$A$2:$A$6843,0),MATCH(EPS!T$2,NoSettings!$C$1:$AH$1,0))</f>
        <v>0</v>
      </c>
      <c r="U1619">
        <f>INDEX(NoSettings!$C$2:$AH$6843,MATCH(EPS!$F1619,NoSettings!$A$2:$A$6843,0),MATCH(EPS!U$2,NoSettings!$C$1:$AH$1,0))</f>
        <v>0</v>
      </c>
      <c r="V1619">
        <f>INDEX(NoSettings!$C$2:$AH$6843,MATCH(EPS!$F1619,NoSettings!$A$2:$A$6843,0),MATCH(EPS!V$2,NoSettings!$C$1:$AH$1,0))</f>
        <v>0</v>
      </c>
      <c r="W1619">
        <f>INDEX(NoSettings!$C$2:$AH$6843,MATCH(EPS!$F1619,NoSettings!$A$2:$A$6843,0),MATCH(EPS!W$2,NoSettings!$C$1:$AH$1,0))</f>
        <v>0</v>
      </c>
      <c r="X1619">
        <f>INDEX(NoSettings!$C$2:$AH$6843,MATCH(EPS!$F1619,NoSettings!$A$2:$A$6843,0),MATCH(EPS!X$2,NoSettings!$C$1:$AH$1,0))</f>
        <v>0</v>
      </c>
      <c r="Y1619">
        <f>INDEX(NoSettings!$C$2:$AH$6843,MATCH(EPS!$F1619,NoSettings!$A$2:$A$6843,0),MATCH(EPS!Y$2,NoSettings!$C$1:$AH$1,0))</f>
        <v>0</v>
      </c>
      <c r="Z1619">
        <f>INDEX(NoSettings!$C$2:$AH$6843,MATCH(EPS!$F1619,NoSettings!$A$2:$A$6843,0),MATCH(EPS!Z$2,NoSettings!$C$1:$AH$1,0))</f>
        <v>0</v>
      </c>
      <c r="AA1619">
        <f>INDEX(NoSettings!$C$2:$AH$6843,MATCH(EPS!$F1619,NoSettings!$A$2:$A$6843,0),MATCH(EPS!AA$2,NoSettings!$C$1:$AH$1,0))</f>
        <v>0</v>
      </c>
      <c r="AB1619">
        <f>INDEX(NoSettings!$C$2:$AH$6843,MATCH(EPS!$F1619,NoSettings!$A$2:$A$6843,0),MATCH(EPS!AB$2,NoSettings!$C$1:$AH$1,0))</f>
        <v>0</v>
      </c>
      <c r="AC1619">
        <f>INDEX(NoSettings!$C$2:$AH$6843,MATCH(EPS!$F1619,NoSettings!$A$2:$A$6843,0),MATCH(EPS!AC$2,NoSettings!$C$1:$AH$1,0))</f>
        <v>0</v>
      </c>
      <c r="AD1619">
        <f>INDEX(NoSettings!$C$2:$AH$6843,MATCH(EPS!$F1619,NoSettings!$A$2:$A$6843,0),MATCH(EPS!AD$2,NoSettings!$C$1:$AH$1,0))</f>
        <v>0</v>
      </c>
      <c r="AE1619">
        <f>INDEX(NoSettings!$C$2:$AH$6843,MATCH(EPS!$F1619,NoSettings!$A$2:$A$6843,0),MATCH(EPS!AE$2,NoSettings!$C$1:$AH$1,0))</f>
        <v>0</v>
      </c>
      <c r="AF1619">
        <f>INDEX(NoSettings!$C$2:$AH$6843,MATCH(EPS!$F1619,NoSettings!$A$2:$A$6843,0),MATCH(EPS!AF$2,NoSettings!$C$1:$AH$1,0))</f>
        <v>0</v>
      </c>
      <c r="AG1619">
        <f>INDEX(NoSettings!$C$2:$AH$6843,MATCH(EPS!$F1619,NoSettings!$A$2:$A$6843,0),MATCH(EPS!AG$2,NoSettings!$C$1:$AH$1,0))</f>
        <v>0</v>
      </c>
      <c r="AH1619">
        <f>INDEX(NoSettings!$C$2:$AH$6843,MATCH(EPS!$F1619,NoSettings!$A$2:$A$6843,0),MATCH(EPS!AH$2,NoSettings!$C$1:$AH$1,0))</f>
        <v>0</v>
      </c>
      <c r="AI1619">
        <f>INDEX(NoSettings!$C$2:$AH$6843,MATCH(EPS!$F1619,NoSettings!$A$2:$A$6843,0),MATCH(EPS!AI$2,NoSettings!$C$1:$AH$1,0))</f>
        <v>0</v>
      </c>
      <c r="AJ1619">
        <f>INDEX(NoSettings!$C$2:$AH$6843,MATCH(EPS!$F1619,NoSettings!$A$2:$A$6843,0),MATCH(EPS!AJ$2,NoSettings!$C$1:$AH$1,0))</f>
        <v>0</v>
      </c>
      <c r="AK1619">
        <f>INDEX(NoSettings!$C$2:$AH$6843,MATCH(EPS!$F1619,NoSettings!$A$2:$A$6843,0),MATCH(EPS!AK$2,NoSettings!$C$1:$AH$1,0))</f>
        <v>0</v>
      </c>
    </row>
    <row r="1620" spans="1:37" hidden="1" x14ac:dyDescent="0.25">
      <c r="A1620" s="94" t="s">
        <v>8011</v>
      </c>
      <c r="B1620" t="s">
        <v>7934</v>
      </c>
      <c r="C1620" t="s">
        <v>7909</v>
      </c>
      <c r="D1620"/>
      <c r="E1620"/>
      <c r="F1620" t="s">
        <v>1619</v>
      </c>
      <c r="G1620">
        <f>INDEX(NoSettings!$C$2:$AH$6843,MATCH(EPS!$F1620,NoSettings!$A$2:$A$6843,0),MATCH(EPS!G$2,NoSettings!$C$1:$AH$1,0))</f>
        <v>3940000000000</v>
      </c>
      <c r="H1620">
        <f>INDEX(NoSettings!$C$2:$AH$6843,MATCH(EPS!$F1620,NoSettings!$A$2:$A$6843,0),MATCH(EPS!H$2,NoSettings!$C$1:$AH$1,0))</f>
        <v>3840000000000</v>
      </c>
      <c r="I1620">
        <f>INDEX(NoSettings!$C$2:$AH$6843,MATCH(EPS!$F1620,NoSettings!$A$2:$A$6843,0),MATCH(EPS!I$2,NoSettings!$C$1:$AH$1,0))</f>
        <v>3850000000000</v>
      </c>
      <c r="J1620">
        <f>INDEX(NoSettings!$C$2:$AH$6843,MATCH(EPS!$F1620,NoSettings!$A$2:$A$6843,0),MATCH(EPS!J$2,NoSettings!$C$1:$AH$1,0))</f>
        <v>3920000000000</v>
      </c>
      <c r="K1620">
        <f>INDEX(NoSettings!$C$2:$AH$6843,MATCH(EPS!$F1620,NoSettings!$A$2:$A$6843,0),MATCH(EPS!K$2,NoSettings!$C$1:$AH$1,0))</f>
        <v>3990000000000</v>
      </c>
      <c r="L1620">
        <f>INDEX(NoSettings!$C$2:$AH$6843,MATCH(EPS!$F1620,NoSettings!$A$2:$A$6843,0),MATCH(EPS!L$2,NoSettings!$C$1:$AH$1,0))</f>
        <v>4020000000000</v>
      </c>
      <c r="M1620">
        <f>INDEX(NoSettings!$C$2:$AH$6843,MATCH(EPS!$F1620,NoSettings!$A$2:$A$6843,0),MATCH(EPS!M$2,NoSettings!$C$1:$AH$1,0))</f>
        <v>4030000000000</v>
      </c>
      <c r="N1620">
        <f>INDEX(NoSettings!$C$2:$AH$6843,MATCH(EPS!$F1620,NoSettings!$A$2:$A$6843,0),MATCH(EPS!N$2,NoSettings!$C$1:$AH$1,0))</f>
        <v>4050000000000</v>
      </c>
      <c r="O1620">
        <f>INDEX(NoSettings!$C$2:$AH$6843,MATCH(EPS!$F1620,NoSettings!$A$2:$A$6843,0),MATCH(EPS!O$2,NoSettings!$C$1:$AH$1,0))</f>
        <v>4060000000000</v>
      </c>
      <c r="P1620">
        <f>INDEX(NoSettings!$C$2:$AH$6843,MATCH(EPS!$F1620,NoSettings!$A$2:$A$6843,0),MATCH(EPS!P$2,NoSettings!$C$1:$AH$1,0))</f>
        <v>4080000000000</v>
      </c>
      <c r="Q1620">
        <f>INDEX(NoSettings!$C$2:$AH$6843,MATCH(EPS!$F1620,NoSettings!$A$2:$A$6843,0),MATCH(EPS!Q$2,NoSettings!$C$1:$AH$1,0))</f>
        <v>4090000000000</v>
      </c>
      <c r="R1620">
        <f>INDEX(NoSettings!$C$2:$AH$6843,MATCH(EPS!$F1620,NoSettings!$A$2:$A$6843,0),MATCH(EPS!R$2,NoSettings!$C$1:$AH$1,0))</f>
        <v>4110000000000</v>
      </c>
      <c r="S1620">
        <f>INDEX(NoSettings!$C$2:$AH$6843,MATCH(EPS!$F1620,NoSettings!$A$2:$A$6843,0),MATCH(EPS!S$2,NoSettings!$C$1:$AH$1,0))</f>
        <v>4120000000000</v>
      </c>
      <c r="T1620">
        <f>INDEX(NoSettings!$C$2:$AH$6843,MATCH(EPS!$F1620,NoSettings!$A$2:$A$6843,0),MATCH(EPS!T$2,NoSettings!$C$1:$AH$1,0))</f>
        <v>4140000000000</v>
      </c>
      <c r="U1620">
        <f>INDEX(NoSettings!$C$2:$AH$6843,MATCH(EPS!$F1620,NoSettings!$A$2:$A$6843,0),MATCH(EPS!U$2,NoSettings!$C$1:$AH$1,0))</f>
        <v>4160000000000</v>
      </c>
      <c r="V1620">
        <f>INDEX(NoSettings!$C$2:$AH$6843,MATCH(EPS!$F1620,NoSettings!$A$2:$A$6843,0),MATCH(EPS!V$2,NoSettings!$C$1:$AH$1,0))</f>
        <v>4170000000000</v>
      </c>
      <c r="W1620">
        <f>INDEX(NoSettings!$C$2:$AH$6843,MATCH(EPS!$F1620,NoSettings!$A$2:$A$6843,0),MATCH(EPS!W$2,NoSettings!$C$1:$AH$1,0))</f>
        <v>4190000000000</v>
      </c>
      <c r="X1620">
        <f>INDEX(NoSettings!$C$2:$AH$6843,MATCH(EPS!$F1620,NoSettings!$A$2:$A$6843,0),MATCH(EPS!X$2,NoSettings!$C$1:$AH$1,0))</f>
        <v>4200000000000</v>
      </c>
      <c r="Y1620">
        <f>INDEX(NoSettings!$C$2:$AH$6843,MATCH(EPS!$F1620,NoSettings!$A$2:$A$6843,0),MATCH(EPS!Y$2,NoSettings!$C$1:$AH$1,0))</f>
        <v>4220000000000</v>
      </c>
      <c r="Z1620">
        <f>INDEX(NoSettings!$C$2:$AH$6843,MATCH(EPS!$F1620,NoSettings!$A$2:$A$6843,0),MATCH(EPS!Z$2,NoSettings!$C$1:$AH$1,0))</f>
        <v>4240000000000</v>
      </c>
      <c r="AA1620">
        <f>INDEX(NoSettings!$C$2:$AH$6843,MATCH(EPS!$F1620,NoSettings!$A$2:$A$6843,0),MATCH(EPS!AA$2,NoSettings!$C$1:$AH$1,0))</f>
        <v>4250000000000</v>
      </c>
      <c r="AB1620">
        <f>INDEX(NoSettings!$C$2:$AH$6843,MATCH(EPS!$F1620,NoSettings!$A$2:$A$6843,0),MATCH(EPS!AB$2,NoSettings!$C$1:$AH$1,0))</f>
        <v>4270000000000</v>
      </c>
      <c r="AC1620">
        <f>INDEX(NoSettings!$C$2:$AH$6843,MATCH(EPS!$F1620,NoSettings!$A$2:$A$6843,0),MATCH(EPS!AC$2,NoSettings!$C$1:$AH$1,0))</f>
        <v>4280000000000</v>
      </c>
      <c r="AD1620">
        <f>INDEX(NoSettings!$C$2:$AH$6843,MATCH(EPS!$F1620,NoSettings!$A$2:$A$6843,0),MATCH(EPS!AD$2,NoSettings!$C$1:$AH$1,0))</f>
        <v>4300000000000</v>
      </c>
      <c r="AE1620">
        <f>INDEX(NoSettings!$C$2:$AH$6843,MATCH(EPS!$F1620,NoSettings!$A$2:$A$6843,0),MATCH(EPS!AE$2,NoSettings!$C$1:$AH$1,0))</f>
        <v>4310000000000</v>
      </c>
      <c r="AF1620">
        <f>INDEX(NoSettings!$C$2:$AH$6843,MATCH(EPS!$F1620,NoSettings!$A$2:$A$6843,0),MATCH(EPS!AF$2,NoSettings!$C$1:$AH$1,0))</f>
        <v>4330000000000</v>
      </c>
      <c r="AG1620">
        <f>INDEX(NoSettings!$C$2:$AH$6843,MATCH(EPS!$F1620,NoSettings!$A$2:$A$6843,0),MATCH(EPS!AG$2,NoSettings!$C$1:$AH$1,0))</f>
        <v>4350000000000</v>
      </c>
      <c r="AH1620">
        <f>INDEX(NoSettings!$C$2:$AH$6843,MATCH(EPS!$F1620,NoSettings!$A$2:$A$6843,0),MATCH(EPS!AH$2,NoSettings!$C$1:$AH$1,0))</f>
        <v>4360000000000</v>
      </c>
      <c r="AI1620">
        <f>INDEX(NoSettings!$C$2:$AH$6843,MATCH(EPS!$F1620,NoSettings!$A$2:$A$6843,0),MATCH(EPS!AI$2,NoSettings!$C$1:$AH$1,0))</f>
        <v>4380000000000</v>
      </c>
      <c r="AJ1620">
        <f>INDEX(NoSettings!$C$2:$AH$6843,MATCH(EPS!$F1620,NoSettings!$A$2:$A$6843,0),MATCH(EPS!AJ$2,NoSettings!$C$1:$AH$1,0))</f>
        <v>4390000000000</v>
      </c>
      <c r="AK1620">
        <f>INDEX(NoSettings!$C$2:$AH$6843,MATCH(EPS!$F1620,NoSettings!$A$2:$A$6843,0),MATCH(EPS!AK$2,NoSettings!$C$1:$AH$1,0))</f>
        <v>4410000000000</v>
      </c>
    </row>
    <row r="1621" spans="1:37" hidden="1" x14ac:dyDescent="0.25">
      <c r="A1621" s="94" t="s">
        <v>8011</v>
      </c>
      <c r="B1621" t="s">
        <v>7934</v>
      </c>
      <c r="C1621" t="s">
        <v>7935</v>
      </c>
      <c r="D1621"/>
      <c r="E1621"/>
      <c r="F1621" t="s">
        <v>1620</v>
      </c>
      <c r="G1621">
        <f>INDEX(NoSettings!$C$2:$AH$6843,MATCH(EPS!$F1621,NoSettings!$A$2:$A$6843,0),MATCH(EPS!G$2,NoSettings!$C$1:$AH$1,0))</f>
        <v>0</v>
      </c>
      <c r="H1621">
        <f>INDEX(NoSettings!$C$2:$AH$6843,MATCH(EPS!$F1621,NoSettings!$A$2:$A$6843,0),MATCH(EPS!H$2,NoSettings!$C$1:$AH$1,0))</f>
        <v>0</v>
      </c>
      <c r="I1621">
        <f>INDEX(NoSettings!$C$2:$AH$6843,MATCH(EPS!$F1621,NoSettings!$A$2:$A$6843,0),MATCH(EPS!I$2,NoSettings!$C$1:$AH$1,0))</f>
        <v>0</v>
      </c>
      <c r="J1621">
        <f>INDEX(NoSettings!$C$2:$AH$6843,MATCH(EPS!$F1621,NoSettings!$A$2:$A$6843,0),MATCH(EPS!J$2,NoSettings!$C$1:$AH$1,0))</f>
        <v>0</v>
      </c>
      <c r="K1621">
        <f>INDEX(NoSettings!$C$2:$AH$6843,MATCH(EPS!$F1621,NoSettings!$A$2:$A$6843,0),MATCH(EPS!K$2,NoSettings!$C$1:$AH$1,0))</f>
        <v>0</v>
      </c>
      <c r="L1621">
        <f>INDEX(NoSettings!$C$2:$AH$6843,MATCH(EPS!$F1621,NoSettings!$A$2:$A$6843,0),MATCH(EPS!L$2,NoSettings!$C$1:$AH$1,0))</f>
        <v>0</v>
      </c>
      <c r="M1621">
        <f>INDEX(NoSettings!$C$2:$AH$6843,MATCH(EPS!$F1621,NoSettings!$A$2:$A$6843,0),MATCH(EPS!M$2,NoSettings!$C$1:$AH$1,0))</f>
        <v>0</v>
      </c>
      <c r="N1621">
        <f>INDEX(NoSettings!$C$2:$AH$6843,MATCH(EPS!$F1621,NoSettings!$A$2:$A$6843,0),MATCH(EPS!N$2,NoSettings!$C$1:$AH$1,0))</f>
        <v>0</v>
      </c>
      <c r="O1621">
        <f>INDEX(NoSettings!$C$2:$AH$6843,MATCH(EPS!$F1621,NoSettings!$A$2:$A$6843,0),MATCH(EPS!O$2,NoSettings!$C$1:$AH$1,0))</f>
        <v>0</v>
      </c>
      <c r="P1621">
        <f>INDEX(NoSettings!$C$2:$AH$6843,MATCH(EPS!$F1621,NoSettings!$A$2:$A$6843,0),MATCH(EPS!P$2,NoSettings!$C$1:$AH$1,0))</f>
        <v>0</v>
      </c>
      <c r="Q1621">
        <f>INDEX(NoSettings!$C$2:$AH$6843,MATCH(EPS!$F1621,NoSettings!$A$2:$A$6843,0),MATCH(EPS!Q$2,NoSettings!$C$1:$AH$1,0))</f>
        <v>0</v>
      </c>
      <c r="R1621">
        <f>INDEX(NoSettings!$C$2:$AH$6843,MATCH(EPS!$F1621,NoSettings!$A$2:$A$6843,0),MATCH(EPS!R$2,NoSettings!$C$1:$AH$1,0))</f>
        <v>0</v>
      </c>
      <c r="S1621">
        <f>INDEX(NoSettings!$C$2:$AH$6843,MATCH(EPS!$F1621,NoSettings!$A$2:$A$6843,0),MATCH(EPS!S$2,NoSettings!$C$1:$AH$1,0))</f>
        <v>0</v>
      </c>
      <c r="T1621">
        <f>INDEX(NoSettings!$C$2:$AH$6843,MATCH(EPS!$F1621,NoSettings!$A$2:$A$6843,0),MATCH(EPS!T$2,NoSettings!$C$1:$AH$1,0))</f>
        <v>0</v>
      </c>
      <c r="U1621">
        <f>INDEX(NoSettings!$C$2:$AH$6843,MATCH(EPS!$F1621,NoSettings!$A$2:$A$6843,0),MATCH(EPS!U$2,NoSettings!$C$1:$AH$1,0))</f>
        <v>0</v>
      </c>
      <c r="V1621">
        <f>INDEX(NoSettings!$C$2:$AH$6843,MATCH(EPS!$F1621,NoSettings!$A$2:$A$6843,0),MATCH(EPS!V$2,NoSettings!$C$1:$AH$1,0))</f>
        <v>0</v>
      </c>
      <c r="W1621">
        <f>INDEX(NoSettings!$C$2:$AH$6843,MATCH(EPS!$F1621,NoSettings!$A$2:$A$6843,0),MATCH(EPS!W$2,NoSettings!$C$1:$AH$1,0))</f>
        <v>0</v>
      </c>
      <c r="X1621">
        <f>INDEX(NoSettings!$C$2:$AH$6843,MATCH(EPS!$F1621,NoSettings!$A$2:$A$6843,0),MATCH(EPS!X$2,NoSettings!$C$1:$AH$1,0))</f>
        <v>0</v>
      </c>
      <c r="Y1621">
        <f>INDEX(NoSettings!$C$2:$AH$6843,MATCH(EPS!$F1621,NoSettings!$A$2:$A$6843,0),MATCH(EPS!Y$2,NoSettings!$C$1:$AH$1,0))</f>
        <v>0</v>
      </c>
      <c r="Z1621">
        <f>INDEX(NoSettings!$C$2:$AH$6843,MATCH(EPS!$F1621,NoSettings!$A$2:$A$6843,0),MATCH(EPS!Z$2,NoSettings!$C$1:$AH$1,0))</f>
        <v>0</v>
      </c>
      <c r="AA1621">
        <f>INDEX(NoSettings!$C$2:$AH$6843,MATCH(EPS!$F1621,NoSettings!$A$2:$A$6843,0),MATCH(EPS!AA$2,NoSettings!$C$1:$AH$1,0))</f>
        <v>0</v>
      </c>
      <c r="AB1621">
        <f>INDEX(NoSettings!$C$2:$AH$6843,MATCH(EPS!$F1621,NoSettings!$A$2:$A$6843,0),MATCH(EPS!AB$2,NoSettings!$C$1:$AH$1,0))</f>
        <v>0</v>
      </c>
      <c r="AC1621">
        <f>INDEX(NoSettings!$C$2:$AH$6843,MATCH(EPS!$F1621,NoSettings!$A$2:$A$6843,0),MATCH(EPS!AC$2,NoSettings!$C$1:$AH$1,0))</f>
        <v>0</v>
      </c>
      <c r="AD1621">
        <f>INDEX(NoSettings!$C$2:$AH$6843,MATCH(EPS!$F1621,NoSettings!$A$2:$A$6843,0),MATCH(EPS!AD$2,NoSettings!$C$1:$AH$1,0))</f>
        <v>0</v>
      </c>
      <c r="AE1621">
        <f>INDEX(NoSettings!$C$2:$AH$6843,MATCH(EPS!$F1621,NoSettings!$A$2:$A$6843,0),MATCH(EPS!AE$2,NoSettings!$C$1:$AH$1,0))</f>
        <v>0</v>
      </c>
      <c r="AF1621">
        <f>INDEX(NoSettings!$C$2:$AH$6843,MATCH(EPS!$F1621,NoSettings!$A$2:$A$6843,0),MATCH(EPS!AF$2,NoSettings!$C$1:$AH$1,0))</f>
        <v>0</v>
      </c>
      <c r="AG1621">
        <f>INDEX(NoSettings!$C$2:$AH$6843,MATCH(EPS!$F1621,NoSettings!$A$2:$A$6843,0),MATCH(EPS!AG$2,NoSettings!$C$1:$AH$1,0))</f>
        <v>0</v>
      </c>
      <c r="AH1621">
        <f>INDEX(NoSettings!$C$2:$AH$6843,MATCH(EPS!$F1621,NoSettings!$A$2:$A$6843,0),MATCH(EPS!AH$2,NoSettings!$C$1:$AH$1,0))</f>
        <v>0</v>
      </c>
      <c r="AI1621">
        <f>INDEX(NoSettings!$C$2:$AH$6843,MATCH(EPS!$F1621,NoSettings!$A$2:$A$6843,0),MATCH(EPS!AI$2,NoSettings!$C$1:$AH$1,0))</f>
        <v>0</v>
      </c>
      <c r="AJ1621">
        <f>INDEX(NoSettings!$C$2:$AH$6843,MATCH(EPS!$F1621,NoSettings!$A$2:$A$6843,0),MATCH(EPS!AJ$2,NoSettings!$C$1:$AH$1,0))</f>
        <v>0</v>
      </c>
      <c r="AK1621">
        <f>INDEX(NoSettings!$C$2:$AH$6843,MATCH(EPS!$F1621,NoSettings!$A$2:$A$6843,0),MATCH(EPS!AK$2,NoSettings!$C$1:$AH$1,0))</f>
        <v>0</v>
      </c>
    </row>
    <row r="1622" spans="1:37" hidden="1" x14ac:dyDescent="0.25">
      <c r="A1622" s="94" t="s">
        <v>8011</v>
      </c>
      <c r="B1622" t="s">
        <v>7934</v>
      </c>
      <c r="C1622" t="s">
        <v>7936</v>
      </c>
      <c r="D1622"/>
      <c r="E1622"/>
      <c r="F1622" t="s">
        <v>1621</v>
      </c>
      <c r="G1622">
        <f>INDEX(NoSettings!$C$2:$AH$6843,MATCH(EPS!$F1622,NoSettings!$A$2:$A$6843,0),MATCH(EPS!G$2,NoSettings!$C$1:$AH$1,0))</f>
        <v>1686560000000</v>
      </c>
      <c r="H1622">
        <f>INDEX(NoSettings!$C$2:$AH$6843,MATCH(EPS!$F1622,NoSettings!$A$2:$A$6843,0),MATCH(EPS!H$2,NoSettings!$C$1:$AH$1,0))</f>
        <v>1684560000000</v>
      </c>
      <c r="I1622">
        <f>INDEX(NoSettings!$C$2:$AH$6843,MATCH(EPS!$F1622,NoSettings!$A$2:$A$6843,0),MATCH(EPS!I$2,NoSettings!$C$1:$AH$1,0))</f>
        <v>1630530000000</v>
      </c>
      <c r="J1622">
        <f>INDEX(NoSettings!$C$2:$AH$6843,MATCH(EPS!$F1622,NoSettings!$A$2:$A$6843,0),MATCH(EPS!J$2,NoSettings!$C$1:$AH$1,0))</f>
        <v>1580050000000</v>
      </c>
      <c r="K1622">
        <f>INDEX(NoSettings!$C$2:$AH$6843,MATCH(EPS!$F1622,NoSettings!$A$2:$A$6843,0),MATCH(EPS!K$2,NoSettings!$C$1:$AH$1,0))</f>
        <v>1497030000000</v>
      </c>
      <c r="L1622">
        <f>INDEX(NoSettings!$C$2:$AH$6843,MATCH(EPS!$F1622,NoSettings!$A$2:$A$6843,0),MATCH(EPS!L$2,NoSettings!$C$1:$AH$1,0))</f>
        <v>1512870000000</v>
      </c>
      <c r="M1622">
        <f>INDEX(NoSettings!$C$2:$AH$6843,MATCH(EPS!$F1622,NoSettings!$A$2:$A$6843,0),MATCH(EPS!M$2,NoSettings!$C$1:$AH$1,0))</f>
        <v>1469710000000</v>
      </c>
      <c r="N1622">
        <f>INDEX(NoSettings!$C$2:$AH$6843,MATCH(EPS!$F1622,NoSettings!$A$2:$A$6843,0),MATCH(EPS!N$2,NoSettings!$C$1:$AH$1,0))</f>
        <v>1426960000000</v>
      </c>
      <c r="O1622">
        <f>INDEX(NoSettings!$C$2:$AH$6843,MATCH(EPS!$F1622,NoSettings!$A$2:$A$6843,0),MATCH(EPS!O$2,NoSettings!$C$1:$AH$1,0))</f>
        <v>1384590000000</v>
      </c>
      <c r="P1622">
        <f>INDEX(NoSettings!$C$2:$AH$6843,MATCH(EPS!$F1622,NoSettings!$A$2:$A$6843,0),MATCH(EPS!P$2,NoSettings!$C$1:$AH$1,0))</f>
        <v>1342610000000</v>
      </c>
      <c r="Q1622">
        <f>INDEX(NoSettings!$C$2:$AH$6843,MATCH(EPS!$F1622,NoSettings!$A$2:$A$6843,0),MATCH(EPS!Q$2,NoSettings!$C$1:$AH$1,0))</f>
        <v>1301030000000</v>
      </c>
      <c r="R1622">
        <f>INDEX(NoSettings!$C$2:$AH$6843,MATCH(EPS!$F1622,NoSettings!$A$2:$A$6843,0),MATCH(EPS!R$2,NoSettings!$C$1:$AH$1,0))</f>
        <v>1267200000000</v>
      </c>
      <c r="S1622">
        <f>INDEX(NoSettings!$C$2:$AH$6843,MATCH(EPS!$F1622,NoSettings!$A$2:$A$6843,0),MATCH(EPS!S$2,NoSettings!$C$1:$AH$1,0))</f>
        <v>1233360000000</v>
      </c>
      <c r="T1622">
        <f>INDEX(NoSettings!$C$2:$AH$6843,MATCH(EPS!$F1622,NoSettings!$A$2:$A$6843,0),MATCH(EPS!T$2,NoSettings!$C$1:$AH$1,0))</f>
        <v>1199530000000</v>
      </c>
      <c r="U1622">
        <f>INDEX(NoSettings!$C$2:$AH$6843,MATCH(EPS!$F1622,NoSettings!$A$2:$A$6843,0),MATCH(EPS!U$2,NoSettings!$C$1:$AH$1,0))</f>
        <v>1165690000000</v>
      </c>
      <c r="V1622">
        <f>INDEX(NoSettings!$C$2:$AH$6843,MATCH(EPS!$F1622,NoSettings!$A$2:$A$6843,0),MATCH(EPS!V$2,NoSettings!$C$1:$AH$1,0))</f>
        <v>1131850000000</v>
      </c>
      <c r="W1622">
        <f>INDEX(NoSettings!$C$2:$AH$6843,MATCH(EPS!$F1622,NoSettings!$A$2:$A$6843,0),MATCH(EPS!W$2,NoSettings!$C$1:$AH$1,0))</f>
        <v>1098020000000</v>
      </c>
      <c r="X1622">
        <f>INDEX(NoSettings!$C$2:$AH$6843,MATCH(EPS!$F1622,NoSettings!$A$2:$A$6843,0),MATCH(EPS!X$2,NoSettings!$C$1:$AH$1,0))</f>
        <v>1064180000000</v>
      </c>
      <c r="Y1622">
        <f>INDEX(NoSettings!$C$2:$AH$6843,MATCH(EPS!$F1622,NoSettings!$A$2:$A$6843,0),MATCH(EPS!Y$2,NoSettings!$C$1:$AH$1,0))</f>
        <v>1030350000000</v>
      </c>
      <c r="Z1622">
        <f>INDEX(NoSettings!$C$2:$AH$6843,MATCH(EPS!$F1622,NoSettings!$A$2:$A$6843,0),MATCH(EPS!Z$2,NoSettings!$C$1:$AH$1,0))</f>
        <v>996511000000</v>
      </c>
      <c r="AA1622">
        <f>INDEX(NoSettings!$C$2:$AH$6843,MATCH(EPS!$F1622,NoSettings!$A$2:$A$6843,0),MATCH(EPS!AA$2,NoSettings!$C$1:$AH$1,0))</f>
        <v>962675000000</v>
      </c>
      <c r="AB1622">
        <f>INDEX(NoSettings!$C$2:$AH$6843,MATCH(EPS!$F1622,NoSettings!$A$2:$A$6843,0),MATCH(EPS!AB$2,NoSettings!$C$1:$AH$1,0))</f>
        <v>928840000000</v>
      </c>
      <c r="AC1622">
        <f>INDEX(NoSettings!$C$2:$AH$6843,MATCH(EPS!$F1622,NoSettings!$A$2:$A$6843,0),MATCH(EPS!AC$2,NoSettings!$C$1:$AH$1,0))</f>
        <v>895004000000</v>
      </c>
      <c r="AD1622">
        <f>INDEX(NoSettings!$C$2:$AH$6843,MATCH(EPS!$F1622,NoSettings!$A$2:$A$6843,0),MATCH(EPS!AD$2,NoSettings!$C$1:$AH$1,0))</f>
        <v>861168000000</v>
      </c>
      <c r="AE1622">
        <f>INDEX(NoSettings!$C$2:$AH$6843,MATCH(EPS!$F1622,NoSettings!$A$2:$A$6843,0),MATCH(EPS!AE$2,NoSettings!$C$1:$AH$1,0))</f>
        <v>827333000000</v>
      </c>
      <c r="AF1622">
        <f>INDEX(NoSettings!$C$2:$AH$6843,MATCH(EPS!$F1622,NoSettings!$A$2:$A$6843,0),MATCH(EPS!AF$2,NoSettings!$C$1:$AH$1,0))</f>
        <v>793497000000</v>
      </c>
      <c r="AG1622">
        <f>INDEX(NoSettings!$C$2:$AH$6843,MATCH(EPS!$F1622,NoSettings!$A$2:$A$6843,0),MATCH(EPS!AG$2,NoSettings!$C$1:$AH$1,0))</f>
        <v>759661000000</v>
      </c>
      <c r="AH1622">
        <f>INDEX(NoSettings!$C$2:$AH$6843,MATCH(EPS!$F1622,NoSettings!$A$2:$A$6843,0),MATCH(EPS!AH$2,NoSettings!$C$1:$AH$1,0))</f>
        <v>725825000000</v>
      </c>
      <c r="AI1622">
        <f>INDEX(NoSettings!$C$2:$AH$6843,MATCH(EPS!$F1622,NoSettings!$A$2:$A$6843,0),MATCH(EPS!AI$2,NoSettings!$C$1:$AH$1,0))</f>
        <v>691990000000</v>
      </c>
      <c r="AJ1622">
        <f>INDEX(NoSettings!$C$2:$AH$6843,MATCH(EPS!$F1622,NoSettings!$A$2:$A$6843,0),MATCH(EPS!AJ$2,NoSettings!$C$1:$AH$1,0))</f>
        <v>658154000000</v>
      </c>
      <c r="AK1622">
        <f>INDEX(NoSettings!$C$2:$AH$6843,MATCH(EPS!$F1622,NoSettings!$A$2:$A$6843,0),MATCH(EPS!AK$2,NoSettings!$C$1:$AH$1,0))</f>
        <v>624318000000</v>
      </c>
    </row>
    <row r="1623" spans="1:37" hidden="1" x14ac:dyDescent="0.25">
      <c r="A1623" s="94" t="s">
        <v>8011</v>
      </c>
      <c r="B1623" t="s">
        <v>7934</v>
      </c>
      <c r="C1623" t="s">
        <v>7937</v>
      </c>
      <c r="D1623"/>
      <c r="E1623"/>
      <c r="F1623" t="s">
        <v>1622</v>
      </c>
      <c r="G1623">
        <f>INDEX(NoSettings!$C$2:$AH$6843,MATCH(EPS!$F1623,NoSettings!$A$2:$A$6843,0),MATCH(EPS!G$2,NoSettings!$C$1:$AH$1,0))</f>
        <v>0</v>
      </c>
      <c r="H1623">
        <f>INDEX(NoSettings!$C$2:$AH$6843,MATCH(EPS!$F1623,NoSettings!$A$2:$A$6843,0),MATCH(EPS!H$2,NoSettings!$C$1:$AH$1,0))</f>
        <v>0</v>
      </c>
      <c r="I1623">
        <f>INDEX(NoSettings!$C$2:$AH$6843,MATCH(EPS!$F1623,NoSettings!$A$2:$A$6843,0),MATCH(EPS!I$2,NoSettings!$C$1:$AH$1,0))</f>
        <v>0</v>
      </c>
      <c r="J1623">
        <f>INDEX(NoSettings!$C$2:$AH$6843,MATCH(EPS!$F1623,NoSettings!$A$2:$A$6843,0),MATCH(EPS!J$2,NoSettings!$C$1:$AH$1,0))</f>
        <v>0</v>
      </c>
      <c r="K1623">
        <f>INDEX(NoSettings!$C$2:$AH$6843,MATCH(EPS!$F1623,NoSettings!$A$2:$A$6843,0),MATCH(EPS!K$2,NoSettings!$C$1:$AH$1,0))</f>
        <v>0</v>
      </c>
      <c r="L1623">
        <f>INDEX(NoSettings!$C$2:$AH$6843,MATCH(EPS!$F1623,NoSettings!$A$2:$A$6843,0),MATCH(EPS!L$2,NoSettings!$C$1:$AH$1,0))</f>
        <v>0</v>
      </c>
      <c r="M1623">
        <f>INDEX(NoSettings!$C$2:$AH$6843,MATCH(EPS!$F1623,NoSettings!$A$2:$A$6843,0),MATCH(EPS!M$2,NoSettings!$C$1:$AH$1,0))</f>
        <v>0</v>
      </c>
      <c r="N1623">
        <f>INDEX(NoSettings!$C$2:$AH$6843,MATCH(EPS!$F1623,NoSettings!$A$2:$A$6843,0),MATCH(EPS!N$2,NoSettings!$C$1:$AH$1,0))</f>
        <v>0</v>
      </c>
      <c r="O1623">
        <f>INDEX(NoSettings!$C$2:$AH$6843,MATCH(EPS!$F1623,NoSettings!$A$2:$A$6843,0),MATCH(EPS!O$2,NoSettings!$C$1:$AH$1,0))</f>
        <v>0</v>
      </c>
      <c r="P1623">
        <f>INDEX(NoSettings!$C$2:$AH$6843,MATCH(EPS!$F1623,NoSettings!$A$2:$A$6843,0),MATCH(EPS!P$2,NoSettings!$C$1:$AH$1,0))</f>
        <v>0</v>
      </c>
      <c r="Q1623">
        <f>INDEX(NoSettings!$C$2:$AH$6843,MATCH(EPS!$F1623,NoSettings!$A$2:$A$6843,0),MATCH(EPS!Q$2,NoSettings!$C$1:$AH$1,0))</f>
        <v>0</v>
      </c>
      <c r="R1623">
        <f>INDEX(NoSettings!$C$2:$AH$6843,MATCH(EPS!$F1623,NoSettings!$A$2:$A$6843,0),MATCH(EPS!R$2,NoSettings!$C$1:$AH$1,0))</f>
        <v>0</v>
      </c>
      <c r="S1623">
        <f>INDEX(NoSettings!$C$2:$AH$6843,MATCH(EPS!$F1623,NoSettings!$A$2:$A$6843,0),MATCH(EPS!S$2,NoSettings!$C$1:$AH$1,0))</f>
        <v>0</v>
      </c>
      <c r="T1623">
        <f>INDEX(NoSettings!$C$2:$AH$6843,MATCH(EPS!$F1623,NoSettings!$A$2:$A$6843,0),MATCH(EPS!T$2,NoSettings!$C$1:$AH$1,0))</f>
        <v>0</v>
      </c>
      <c r="U1623">
        <f>INDEX(NoSettings!$C$2:$AH$6843,MATCH(EPS!$F1623,NoSettings!$A$2:$A$6843,0),MATCH(EPS!U$2,NoSettings!$C$1:$AH$1,0))</f>
        <v>0</v>
      </c>
      <c r="V1623">
        <f>INDEX(NoSettings!$C$2:$AH$6843,MATCH(EPS!$F1623,NoSettings!$A$2:$A$6843,0),MATCH(EPS!V$2,NoSettings!$C$1:$AH$1,0))</f>
        <v>0</v>
      </c>
      <c r="W1623">
        <f>INDEX(NoSettings!$C$2:$AH$6843,MATCH(EPS!$F1623,NoSettings!$A$2:$A$6843,0),MATCH(EPS!W$2,NoSettings!$C$1:$AH$1,0))</f>
        <v>0</v>
      </c>
      <c r="X1623">
        <f>INDEX(NoSettings!$C$2:$AH$6843,MATCH(EPS!$F1623,NoSettings!$A$2:$A$6843,0),MATCH(EPS!X$2,NoSettings!$C$1:$AH$1,0))</f>
        <v>0</v>
      </c>
      <c r="Y1623">
        <f>INDEX(NoSettings!$C$2:$AH$6843,MATCH(EPS!$F1623,NoSettings!$A$2:$A$6843,0),MATCH(EPS!Y$2,NoSettings!$C$1:$AH$1,0))</f>
        <v>0</v>
      </c>
      <c r="Z1623">
        <f>INDEX(NoSettings!$C$2:$AH$6843,MATCH(EPS!$F1623,NoSettings!$A$2:$A$6843,0),MATCH(EPS!Z$2,NoSettings!$C$1:$AH$1,0))</f>
        <v>0</v>
      </c>
      <c r="AA1623">
        <f>INDEX(NoSettings!$C$2:$AH$6843,MATCH(EPS!$F1623,NoSettings!$A$2:$A$6843,0),MATCH(EPS!AA$2,NoSettings!$C$1:$AH$1,0))</f>
        <v>0</v>
      </c>
      <c r="AB1623">
        <f>INDEX(NoSettings!$C$2:$AH$6843,MATCH(EPS!$F1623,NoSettings!$A$2:$A$6843,0),MATCH(EPS!AB$2,NoSettings!$C$1:$AH$1,0))</f>
        <v>0</v>
      </c>
      <c r="AC1623">
        <f>INDEX(NoSettings!$C$2:$AH$6843,MATCH(EPS!$F1623,NoSettings!$A$2:$A$6843,0),MATCH(EPS!AC$2,NoSettings!$C$1:$AH$1,0))</f>
        <v>0</v>
      </c>
      <c r="AD1623">
        <f>INDEX(NoSettings!$C$2:$AH$6843,MATCH(EPS!$F1623,NoSettings!$A$2:$A$6843,0),MATCH(EPS!AD$2,NoSettings!$C$1:$AH$1,0))</f>
        <v>0</v>
      </c>
      <c r="AE1623">
        <f>INDEX(NoSettings!$C$2:$AH$6843,MATCH(EPS!$F1623,NoSettings!$A$2:$A$6843,0),MATCH(EPS!AE$2,NoSettings!$C$1:$AH$1,0))</f>
        <v>0</v>
      </c>
      <c r="AF1623">
        <f>INDEX(NoSettings!$C$2:$AH$6843,MATCH(EPS!$F1623,NoSettings!$A$2:$A$6843,0),MATCH(EPS!AF$2,NoSettings!$C$1:$AH$1,0))</f>
        <v>0</v>
      </c>
      <c r="AG1623">
        <f>INDEX(NoSettings!$C$2:$AH$6843,MATCH(EPS!$F1623,NoSettings!$A$2:$A$6843,0),MATCH(EPS!AG$2,NoSettings!$C$1:$AH$1,0))</f>
        <v>0</v>
      </c>
      <c r="AH1623">
        <f>INDEX(NoSettings!$C$2:$AH$6843,MATCH(EPS!$F1623,NoSettings!$A$2:$A$6843,0),MATCH(EPS!AH$2,NoSettings!$C$1:$AH$1,0))</f>
        <v>0</v>
      </c>
      <c r="AI1623">
        <f>INDEX(NoSettings!$C$2:$AH$6843,MATCH(EPS!$F1623,NoSettings!$A$2:$A$6843,0),MATCH(EPS!AI$2,NoSettings!$C$1:$AH$1,0))</f>
        <v>0</v>
      </c>
      <c r="AJ1623">
        <f>INDEX(NoSettings!$C$2:$AH$6843,MATCH(EPS!$F1623,NoSettings!$A$2:$A$6843,0),MATCH(EPS!AJ$2,NoSettings!$C$1:$AH$1,0))</f>
        <v>0</v>
      </c>
      <c r="AK1623">
        <f>INDEX(NoSettings!$C$2:$AH$6843,MATCH(EPS!$F1623,NoSettings!$A$2:$A$6843,0),MATCH(EPS!AK$2,NoSettings!$C$1:$AH$1,0))</f>
        <v>0</v>
      </c>
    </row>
    <row r="1624" spans="1:37" hidden="1" x14ac:dyDescent="0.25">
      <c r="A1624" s="94" t="s">
        <v>8011</v>
      </c>
      <c r="B1624" t="s">
        <v>7934</v>
      </c>
      <c r="C1624" t="s">
        <v>7938</v>
      </c>
      <c r="D1624"/>
      <c r="E1624"/>
      <c r="F1624" t="s">
        <v>1623</v>
      </c>
      <c r="G1624">
        <f>INDEX(NoSettings!$C$2:$AH$6843,MATCH(EPS!$F1624,NoSettings!$A$2:$A$6843,0),MATCH(EPS!G$2,NoSettings!$C$1:$AH$1,0))</f>
        <v>274681000000</v>
      </c>
      <c r="H1624">
        <f>INDEX(NoSettings!$C$2:$AH$6843,MATCH(EPS!$F1624,NoSettings!$A$2:$A$6843,0),MATCH(EPS!H$2,NoSettings!$C$1:$AH$1,0))</f>
        <v>285019000000</v>
      </c>
      <c r="I1624">
        <f>INDEX(NoSettings!$C$2:$AH$6843,MATCH(EPS!$F1624,NoSettings!$A$2:$A$6843,0),MATCH(EPS!I$2,NoSettings!$C$1:$AH$1,0))</f>
        <v>338196000000</v>
      </c>
      <c r="J1624">
        <f>INDEX(NoSettings!$C$2:$AH$6843,MATCH(EPS!$F1624,NoSettings!$A$2:$A$6843,0),MATCH(EPS!J$2,NoSettings!$C$1:$AH$1,0))</f>
        <v>349114000000</v>
      </c>
      <c r="K1624">
        <f>INDEX(NoSettings!$C$2:$AH$6843,MATCH(EPS!$F1624,NoSettings!$A$2:$A$6843,0),MATCH(EPS!K$2,NoSettings!$C$1:$AH$1,0))</f>
        <v>359199000000</v>
      </c>
      <c r="L1624">
        <f>INDEX(NoSettings!$C$2:$AH$6843,MATCH(EPS!$F1624,NoSettings!$A$2:$A$6843,0),MATCH(EPS!L$2,NoSettings!$C$1:$AH$1,0))</f>
        <v>364289000000</v>
      </c>
      <c r="M1624">
        <f>INDEX(NoSettings!$C$2:$AH$6843,MATCH(EPS!$F1624,NoSettings!$A$2:$A$6843,0),MATCH(EPS!M$2,NoSettings!$C$1:$AH$1,0))</f>
        <v>368547000000</v>
      </c>
      <c r="N1624">
        <f>INDEX(NoSettings!$C$2:$AH$6843,MATCH(EPS!$F1624,NoSettings!$A$2:$A$6843,0),MATCH(EPS!N$2,NoSettings!$C$1:$AH$1,0))</f>
        <v>372804000000</v>
      </c>
      <c r="O1624">
        <f>INDEX(NoSettings!$C$2:$AH$6843,MATCH(EPS!$F1624,NoSettings!$A$2:$A$6843,0),MATCH(EPS!O$2,NoSettings!$C$1:$AH$1,0))</f>
        <v>377061000000</v>
      </c>
      <c r="P1624">
        <f>INDEX(NoSettings!$C$2:$AH$6843,MATCH(EPS!$F1624,NoSettings!$A$2:$A$6843,0),MATCH(EPS!P$2,NoSettings!$C$1:$AH$1,0))</f>
        <v>381319000000</v>
      </c>
      <c r="Q1624">
        <f>INDEX(NoSettings!$C$2:$AH$6843,MATCH(EPS!$F1624,NoSettings!$A$2:$A$6843,0),MATCH(EPS!Q$2,NoSettings!$C$1:$AH$1,0))</f>
        <v>385576000000</v>
      </c>
      <c r="R1624">
        <f>INDEX(NoSettings!$C$2:$AH$6843,MATCH(EPS!$F1624,NoSettings!$A$2:$A$6843,0),MATCH(EPS!R$2,NoSettings!$C$1:$AH$1,0))</f>
        <v>389834000000</v>
      </c>
      <c r="S1624">
        <f>INDEX(NoSettings!$C$2:$AH$6843,MATCH(EPS!$F1624,NoSettings!$A$2:$A$6843,0),MATCH(EPS!S$2,NoSettings!$C$1:$AH$1,0))</f>
        <v>394091000000</v>
      </c>
      <c r="T1624">
        <f>INDEX(NoSettings!$C$2:$AH$6843,MATCH(EPS!$F1624,NoSettings!$A$2:$A$6843,0),MATCH(EPS!T$2,NoSettings!$C$1:$AH$1,0))</f>
        <v>398349000000</v>
      </c>
      <c r="U1624">
        <f>INDEX(NoSettings!$C$2:$AH$6843,MATCH(EPS!$F1624,NoSettings!$A$2:$A$6843,0),MATCH(EPS!U$2,NoSettings!$C$1:$AH$1,0))</f>
        <v>402606000000</v>
      </c>
      <c r="V1624">
        <f>INDEX(NoSettings!$C$2:$AH$6843,MATCH(EPS!$F1624,NoSettings!$A$2:$A$6843,0),MATCH(EPS!V$2,NoSettings!$C$1:$AH$1,0))</f>
        <v>406863000000</v>
      </c>
      <c r="W1624">
        <f>INDEX(NoSettings!$C$2:$AH$6843,MATCH(EPS!$F1624,NoSettings!$A$2:$A$6843,0),MATCH(EPS!W$2,NoSettings!$C$1:$AH$1,0))</f>
        <v>411121000000</v>
      </c>
      <c r="X1624">
        <f>INDEX(NoSettings!$C$2:$AH$6843,MATCH(EPS!$F1624,NoSettings!$A$2:$A$6843,0),MATCH(EPS!X$2,NoSettings!$C$1:$AH$1,0))</f>
        <v>415378000000</v>
      </c>
      <c r="Y1624">
        <f>INDEX(NoSettings!$C$2:$AH$6843,MATCH(EPS!$F1624,NoSettings!$A$2:$A$6843,0),MATCH(EPS!Y$2,NoSettings!$C$1:$AH$1,0))</f>
        <v>419636000000</v>
      </c>
      <c r="Z1624">
        <f>INDEX(NoSettings!$C$2:$AH$6843,MATCH(EPS!$F1624,NoSettings!$A$2:$A$6843,0),MATCH(EPS!Z$2,NoSettings!$C$1:$AH$1,0))</f>
        <v>423893000000</v>
      </c>
      <c r="AA1624">
        <f>INDEX(NoSettings!$C$2:$AH$6843,MATCH(EPS!$F1624,NoSettings!$A$2:$A$6843,0),MATCH(EPS!AA$2,NoSettings!$C$1:$AH$1,0))</f>
        <v>428150000000</v>
      </c>
      <c r="AB1624">
        <f>INDEX(NoSettings!$C$2:$AH$6843,MATCH(EPS!$F1624,NoSettings!$A$2:$A$6843,0),MATCH(EPS!AB$2,NoSettings!$C$1:$AH$1,0))</f>
        <v>432408000000</v>
      </c>
      <c r="AC1624">
        <f>INDEX(NoSettings!$C$2:$AH$6843,MATCH(EPS!$F1624,NoSettings!$A$2:$A$6843,0),MATCH(EPS!AC$2,NoSettings!$C$1:$AH$1,0))</f>
        <v>436665000000</v>
      </c>
      <c r="AD1624">
        <f>INDEX(NoSettings!$C$2:$AH$6843,MATCH(EPS!$F1624,NoSettings!$A$2:$A$6843,0),MATCH(EPS!AD$2,NoSettings!$C$1:$AH$1,0))</f>
        <v>440923000000</v>
      </c>
      <c r="AE1624">
        <f>INDEX(NoSettings!$C$2:$AH$6843,MATCH(EPS!$F1624,NoSettings!$A$2:$A$6843,0),MATCH(EPS!AE$2,NoSettings!$C$1:$AH$1,0))</f>
        <v>445180000000</v>
      </c>
      <c r="AF1624">
        <f>INDEX(NoSettings!$C$2:$AH$6843,MATCH(EPS!$F1624,NoSettings!$A$2:$A$6843,0),MATCH(EPS!AF$2,NoSettings!$C$1:$AH$1,0))</f>
        <v>449438000000</v>
      </c>
      <c r="AG1624">
        <f>INDEX(NoSettings!$C$2:$AH$6843,MATCH(EPS!$F1624,NoSettings!$A$2:$A$6843,0),MATCH(EPS!AG$2,NoSettings!$C$1:$AH$1,0))</f>
        <v>453695000000</v>
      </c>
      <c r="AH1624">
        <f>INDEX(NoSettings!$C$2:$AH$6843,MATCH(EPS!$F1624,NoSettings!$A$2:$A$6843,0),MATCH(EPS!AH$2,NoSettings!$C$1:$AH$1,0))</f>
        <v>457952000000</v>
      </c>
      <c r="AI1624">
        <f>INDEX(NoSettings!$C$2:$AH$6843,MATCH(EPS!$F1624,NoSettings!$A$2:$A$6843,0),MATCH(EPS!AI$2,NoSettings!$C$1:$AH$1,0))</f>
        <v>462210000000</v>
      </c>
      <c r="AJ1624">
        <f>INDEX(NoSettings!$C$2:$AH$6843,MATCH(EPS!$F1624,NoSettings!$A$2:$A$6843,0),MATCH(EPS!AJ$2,NoSettings!$C$1:$AH$1,0))</f>
        <v>466467000000</v>
      </c>
      <c r="AK1624">
        <f>INDEX(NoSettings!$C$2:$AH$6843,MATCH(EPS!$F1624,NoSettings!$A$2:$A$6843,0),MATCH(EPS!AK$2,NoSettings!$C$1:$AH$1,0))</f>
        <v>470725000000</v>
      </c>
    </row>
    <row r="1625" spans="1:37" hidden="1" x14ac:dyDescent="0.25">
      <c r="A1625" s="94" t="s">
        <v>8011</v>
      </c>
      <c r="B1625" t="s">
        <v>7934</v>
      </c>
      <c r="C1625" t="s">
        <v>7939</v>
      </c>
      <c r="D1625"/>
      <c r="E1625"/>
      <c r="F1625" t="s">
        <v>1624</v>
      </c>
      <c r="G1625">
        <f>INDEX(NoSettings!$C$2:$AH$6843,MATCH(EPS!$F1625,NoSettings!$A$2:$A$6843,0),MATCH(EPS!G$2,NoSettings!$C$1:$AH$1,0))</f>
        <v>0</v>
      </c>
      <c r="H1625">
        <f>INDEX(NoSettings!$C$2:$AH$6843,MATCH(EPS!$F1625,NoSettings!$A$2:$A$6843,0),MATCH(EPS!H$2,NoSettings!$C$1:$AH$1,0))</f>
        <v>0</v>
      </c>
      <c r="I1625">
        <f>INDEX(NoSettings!$C$2:$AH$6843,MATCH(EPS!$F1625,NoSettings!$A$2:$A$6843,0),MATCH(EPS!I$2,NoSettings!$C$1:$AH$1,0))</f>
        <v>0</v>
      </c>
      <c r="J1625">
        <f>INDEX(NoSettings!$C$2:$AH$6843,MATCH(EPS!$F1625,NoSettings!$A$2:$A$6843,0),MATCH(EPS!J$2,NoSettings!$C$1:$AH$1,0))</f>
        <v>0</v>
      </c>
      <c r="K1625">
        <f>INDEX(NoSettings!$C$2:$AH$6843,MATCH(EPS!$F1625,NoSettings!$A$2:$A$6843,0),MATCH(EPS!K$2,NoSettings!$C$1:$AH$1,0))</f>
        <v>0</v>
      </c>
      <c r="L1625">
        <f>INDEX(NoSettings!$C$2:$AH$6843,MATCH(EPS!$F1625,NoSettings!$A$2:$A$6843,0),MATCH(EPS!L$2,NoSettings!$C$1:$AH$1,0))</f>
        <v>0</v>
      </c>
      <c r="M1625">
        <f>INDEX(NoSettings!$C$2:$AH$6843,MATCH(EPS!$F1625,NoSettings!$A$2:$A$6843,0),MATCH(EPS!M$2,NoSettings!$C$1:$AH$1,0))</f>
        <v>0</v>
      </c>
      <c r="N1625">
        <f>INDEX(NoSettings!$C$2:$AH$6843,MATCH(EPS!$F1625,NoSettings!$A$2:$A$6843,0),MATCH(EPS!N$2,NoSettings!$C$1:$AH$1,0))</f>
        <v>0</v>
      </c>
      <c r="O1625">
        <f>INDEX(NoSettings!$C$2:$AH$6843,MATCH(EPS!$F1625,NoSettings!$A$2:$A$6843,0),MATCH(EPS!O$2,NoSettings!$C$1:$AH$1,0))</f>
        <v>0</v>
      </c>
      <c r="P1625">
        <f>INDEX(NoSettings!$C$2:$AH$6843,MATCH(EPS!$F1625,NoSettings!$A$2:$A$6843,0),MATCH(EPS!P$2,NoSettings!$C$1:$AH$1,0))</f>
        <v>0</v>
      </c>
      <c r="Q1625">
        <f>INDEX(NoSettings!$C$2:$AH$6843,MATCH(EPS!$F1625,NoSettings!$A$2:$A$6843,0),MATCH(EPS!Q$2,NoSettings!$C$1:$AH$1,0))</f>
        <v>0</v>
      </c>
      <c r="R1625">
        <f>INDEX(NoSettings!$C$2:$AH$6843,MATCH(EPS!$F1625,NoSettings!$A$2:$A$6843,0),MATCH(EPS!R$2,NoSettings!$C$1:$AH$1,0))</f>
        <v>0</v>
      </c>
      <c r="S1625">
        <f>INDEX(NoSettings!$C$2:$AH$6843,MATCH(EPS!$F1625,NoSettings!$A$2:$A$6843,0),MATCH(EPS!S$2,NoSettings!$C$1:$AH$1,0))</f>
        <v>0</v>
      </c>
      <c r="T1625">
        <f>INDEX(NoSettings!$C$2:$AH$6843,MATCH(EPS!$F1625,NoSettings!$A$2:$A$6843,0),MATCH(EPS!T$2,NoSettings!$C$1:$AH$1,0))</f>
        <v>0</v>
      </c>
      <c r="U1625">
        <f>INDEX(NoSettings!$C$2:$AH$6843,MATCH(EPS!$F1625,NoSettings!$A$2:$A$6843,0),MATCH(EPS!U$2,NoSettings!$C$1:$AH$1,0))</f>
        <v>0</v>
      </c>
      <c r="V1625">
        <f>INDEX(NoSettings!$C$2:$AH$6843,MATCH(EPS!$F1625,NoSettings!$A$2:$A$6843,0),MATCH(EPS!V$2,NoSettings!$C$1:$AH$1,0))</f>
        <v>0</v>
      </c>
      <c r="W1625">
        <f>INDEX(NoSettings!$C$2:$AH$6843,MATCH(EPS!$F1625,NoSettings!$A$2:$A$6843,0),MATCH(EPS!W$2,NoSettings!$C$1:$AH$1,0))</f>
        <v>0</v>
      </c>
      <c r="X1625">
        <f>INDEX(NoSettings!$C$2:$AH$6843,MATCH(EPS!$F1625,NoSettings!$A$2:$A$6843,0),MATCH(EPS!X$2,NoSettings!$C$1:$AH$1,0))</f>
        <v>0</v>
      </c>
      <c r="Y1625">
        <f>INDEX(NoSettings!$C$2:$AH$6843,MATCH(EPS!$F1625,NoSettings!$A$2:$A$6843,0),MATCH(EPS!Y$2,NoSettings!$C$1:$AH$1,0))</f>
        <v>0</v>
      </c>
      <c r="Z1625">
        <f>INDEX(NoSettings!$C$2:$AH$6843,MATCH(EPS!$F1625,NoSettings!$A$2:$A$6843,0),MATCH(EPS!Z$2,NoSettings!$C$1:$AH$1,0))</f>
        <v>0</v>
      </c>
      <c r="AA1625">
        <f>INDEX(NoSettings!$C$2:$AH$6843,MATCH(EPS!$F1625,NoSettings!$A$2:$A$6843,0),MATCH(EPS!AA$2,NoSettings!$C$1:$AH$1,0))</f>
        <v>0</v>
      </c>
      <c r="AB1625">
        <f>INDEX(NoSettings!$C$2:$AH$6843,MATCH(EPS!$F1625,NoSettings!$A$2:$A$6843,0),MATCH(EPS!AB$2,NoSettings!$C$1:$AH$1,0))</f>
        <v>0</v>
      </c>
      <c r="AC1625">
        <f>INDEX(NoSettings!$C$2:$AH$6843,MATCH(EPS!$F1625,NoSettings!$A$2:$A$6843,0),MATCH(EPS!AC$2,NoSettings!$C$1:$AH$1,0))</f>
        <v>0</v>
      </c>
      <c r="AD1625">
        <f>INDEX(NoSettings!$C$2:$AH$6843,MATCH(EPS!$F1625,NoSettings!$A$2:$A$6843,0),MATCH(EPS!AD$2,NoSettings!$C$1:$AH$1,0))</f>
        <v>0</v>
      </c>
      <c r="AE1625">
        <f>INDEX(NoSettings!$C$2:$AH$6843,MATCH(EPS!$F1625,NoSettings!$A$2:$A$6843,0),MATCH(EPS!AE$2,NoSettings!$C$1:$AH$1,0))</f>
        <v>0</v>
      </c>
      <c r="AF1625">
        <f>INDEX(NoSettings!$C$2:$AH$6843,MATCH(EPS!$F1625,NoSettings!$A$2:$A$6843,0),MATCH(EPS!AF$2,NoSettings!$C$1:$AH$1,0))</f>
        <v>0</v>
      </c>
      <c r="AG1625">
        <f>INDEX(NoSettings!$C$2:$AH$6843,MATCH(EPS!$F1625,NoSettings!$A$2:$A$6843,0),MATCH(EPS!AG$2,NoSettings!$C$1:$AH$1,0))</f>
        <v>0</v>
      </c>
      <c r="AH1625">
        <f>INDEX(NoSettings!$C$2:$AH$6843,MATCH(EPS!$F1625,NoSettings!$A$2:$A$6843,0),MATCH(EPS!AH$2,NoSettings!$C$1:$AH$1,0))</f>
        <v>0</v>
      </c>
      <c r="AI1625">
        <f>INDEX(NoSettings!$C$2:$AH$6843,MATCH(EPS!$F1625,NoSettings!$A$2:$A$6843,0),MATCH(EPS!AI$2,NoSettings!$C$1:$AH$1,0))</f>
        <v>0</v>
      </c>
      <c r="AJ1625">
        <f>INDEX(NoSettings!$C$2:$AH$6843,MATCH(EPS!$F1625,NoSettings!$A$2:$A$6843,0),MATCH(EPS!AJ$2,NoSettings!$C$1:$AH$1,0))</f>
        <v>0</v>
      </c>
      <c r="AK1625">
        <f>INDEX(NoSettings!$C$2:$AH$6843,MATCH(EPS!$F1625,NoSettings!$A$2:$A$6843,0),MATCH(EPS!AK$2,NoSettings!$C$1:$AH$1,0))</f>
        <v>0</v>
      </c>
    </row>
    <row r="1626" spans="1:37" hidden="1" x14ac:dyDescent="0.25">
      <c r="A1626" s="94" t="s">
        <v>8011</v>
      </c>
      <c r="B1626" t="s">
        <v>7934</v>
      </c>
      <c r="C1626" t="s">
        <v>7940</v>
      </c>
      <c r="D1626"/>
      <c r="E1626"/>
      <c r="F1626" t="s">
        <v>1625</v>
      </c>
      <c r="G1626">
        <f>INDEX(NoSettings!$C$2:$AH$6843,MATCH(EPS!$F1626,NoSettings!$A$2:$A$6843,0),MATCH(EPS!G$2,NoSettings!$C$1:$AH$1,0))</f>
        <v>0</v>
      </c>
      <c r="H1626">
        <f>INDEX(NoSettings!$C$2:$AH$6843,MATCH(EPS!$F1626,NoSettings!$A$2:$A$6843,0),MATCH(EPS!H$2,NoSettings!$C$1:$AH$1,0))</f>
        <v>0</v>
      </c>
      <c r="I1626">
        <f>INDEX(NoSettings!$C$2:$AH$6843,MATCH(EPS!$F1626,NoSettings!$A$2:$A$6843,0),MATCH(EPS!I$2,NoSettings!$C$1:$AH$1,0))</f>
        <v>0</v>
      </c>
      <c r="J1626">
        <f>INDEX(NoSettings!$C$2:$AH$6843,MATCH(EPS!$F1626,NoSettings!$A$2:$A$6843,0),MATCH(EPS!J$2,NoSettings!$C$1:$AH$1,0))</f>
        <v>0</v>
      </c>
      <c r="K1626">
        <f>INDEX(NoSettings!$C$2:$AH$6843,MATCH(EPS!$F1626,NoSettings!$A$2:$A$6843,0),MATCH(EPS!K$2,NoSettings!$C$1:$AH$1,0))</f>
        <v>0</v>
      </c>
      <c r="L1626">
        <f>INDEX(NoSettings!$C$2:$AH$6843,MATCH(EPS!$F1626,NoSettings!$A$2:$A$6843,0),MATCH(EPS!L$2,NoSettings!$C$1:$AH$1,0))</f>
        <v>0</v>
      </c>
      <c r="M1626">
        <f>INDEX(NoSettings!$C$2:$AH$6843,MATCH(EPS!$F1626,NoSettings!$A$2:$A$6843,0),MATCH(EPS!M$2,NoSettings!$C$1:$AH$1,0))</f>
        <v>0</v>
      </c>
      <c r="N1626">
        <f>INDEX(NoSettings!$C$2:$AH$6843,MATCH(EPS!$F1626,NoSettings!$A$2:$A$6843,0),MATCH(EPS!N$2,NoSettings!$C$1:$AH$1,0))</f>
        <v>0</v>
      </c>
      <c r="O1626">
        <f>INDEX(NoSettings!$C$2:$AH$6843,MATCH(EPS!$F1626,NoSettings!$A$2:$A$6843,0),MATCH(EPS!O$2,NoSettings!$C$1:$AH$1,0))</f>
        <v>0</v>
      </c>
      <c r="P1626">
        <f>INDEX(NoSettings!$C$2:$AH$6843,MATCH(EPS!$F1626,NoSettings!$A$2:$A$6843,0),MATCH(EPS!P$2,NoSettings!$C$1:$AH$1,0))</f>
        <v>0</v>
      </c>
      <c r="Q1626">
        <f>INDEX(NoSettings!$C$2:$AH$6843,MATCH(EPS!$F1626,NoSettings!$A$2:$A$6843,0),MATCH(EPS!Q$2,NoSettings!$C$1:$AH$1,0))</f>
        <v>0</v>
      </c>
      <c r="R1626">
        <f>INDEX(NoSettings!$C$2:$AH$6843,MATCH(EPS!$F1626,NoSettings!$A$2:$A$6843,0),MATCH(EPS!R$2,NoSettings!$C$1:$AH$1,0))</f>
        <v>0</v>
      </c>
      <c r="S1626">
        <f>INDEX(NoSettings!$C$2:$AH$6843,MATCH(EPS!$F1626,NoSettings!$A$2:$A$6843,0),MATCH(EPS!S$2,NoSettings!$C$1:$AH$1,0))</f>
        <v>0</v>
      </c>
      <c r="T1626">
        <f>INDEX(NoSettings!$C$2:$AH$6843,MATCH(EPS!$F1626,NoSettings!$A$2:$A$6843,0),MATCH(EPS!T$2,NoSettings!$C$1:$AH$1,0))</f>
        <v>0</v>
      </c>
      <c r="U1626">
        <f>INDEX(NoSettings!$C$2:$AH$6843,MATCH(EPS!$F1626,NoSettings!$A$2:$A$6843,0),MATCH(EPS!U$2,NoSettings!$C$1:$AH$1,0))</f>
        <v>0</v>
      </c>
      <c r="V1626">
        <f>INDEX(NoSettings!$C$2:$AH$6843,MATCH(EPS!$F1626,NoSettings!$A$2:$A$6843,0),MATCH(EPS!V$2,NoSettings!$C$1:$AH$1,0))</f>
        <v>0</v>
      </c>
      <c r="W1626">
        <f>INDEX(NoSettings!$C$2:$AH$6843,MATCH(EPS!$F1626,NoSettings!$A$2:$A$6843,0),MATCH(EPS!W$2,NoSettings!$C$1:$AH$1,0))</f>
        <v>0</v>
      </c>
      <c r="X1626">
        <f>INDEX(NoSettings!$C$2:$AH$6843,MATCH(EPS!$F1626,NoSettings!$A$2:$A$6843,0),MATCH(EPS!X$2,NoSettings!$C$1:$AH$1,0))</f>
        <v>0</v>
      </c>
      <c r="Y1626">
        <f>INDEX(NoSettings!$C$2:$AH$6843,MATCH(EPS!$F1626,NoSettings!$A$2:$A$6843,0),MATCH(EPS!Y$2,NoSettings!$C$1:$AH$1,0))</f>
        <v>0</v>
      </c>
      <c r="Z1626">
        <f>INDEX(NoSettings!$C$2:$AH$6843,MATCH(EPS!$F1626,NoSettings!$A$2:$A$6843,0),MATCH(EPS!Z$2,NoSettings!$C$1:$AH$1,0))</f>
        <v>0</v>
      </c>
      <c r="AA1626">
        <f>INDEX(NoSettings!$C$2:$AH$6843,MATCH(EPS!$F1626,NoSettings!$A$2:$A$6843,0),MATCH(EPS!AA$2,NoSettings!$C$1:$AH$1,0))</f>
        <v>0</v>
      </c>
      <c r="AB1626">
        <f>INDEX(NoSettings!$C$2:$AH$6843,MATCH(EPS!$F1626,NoSettings!$A$2:$A$6843,0),MATCH(EPS!AB$2,NoSettings!$C$1:$AH$1,0))</f>
        <v>0</v>
      </c>
      <c r="AC1626">
        <f>INDEX(NoSettings!$C$2:$AH$6843,MATCH(EPS!$F1626,NoSettings!$A$2:$A$6843,0),MATCH(EPS!AC$2,NoSettings!$C$1:$AH$1,0))</f>
        <v>0</v>
      </c>
      <c r="AD1626">
        <f>INDEX(NoSettings!$C$2:$AH$6843,MATCH(EPS!$F1626,NoSettings!$A$2:$A$6843,0),MATCH(EPS!AD$2,NoSettings!$C$1:$AH$1,0))</f>
        <v>0</v>
      </c>
      <c r="AE1626">
        <f>INDEX(NoSettings!$C$2:$AH$6843,MATCH(EPS!$F1626,NoSettings!$A$2:$A$6843,0),MATCH(EPS!AE$2,NoSettings!$C$1:$AH$1,0))</f>
        <v>0</v>
      </c>
      <c r="AF1626">
        <f>INDEX(NoSettings!$C$2:$AH$6843,MATCH(EPS!$F1626,NoSettings!$A$2:$A$6843,0),MATCH(EPS!AF$2,NoSettings!$C$1:$AH$1,0))</f>
        <v>0</v>
      </c>
      <c r="AG1626">
        <f>INDEX(NoSettings!$C$2:$AH$6843,MATCH(EPS!$F1626,NoSettings!$A$2:$A$6843,0),MATCH(EPS!AG$2,NoSettings!$C$1:$AH$1,0))</f>
        <v>0</v>
      </c>
      <c r="AH1626">
        <f>INDEX(NoSettings!$C$2:$AH$6843,MATCH(EPS!$F1626,NoSettings!$A$2:$A$6843,0),MATCH(EPS!AH$2,NoSettings!$C$1:$AH$1,0))</f>
        <v>0</v>
      </c>
      <c r="AI1626">
        <f>INDEX(NoSettings!$C$2:$AH$6843,MATCH(EPS!$F1626,NoSettings!$A$2:$A$6843,0),MATCH(EPS!AI$2,NoSettings!$C$1:$AH$1,0))</f>
        <v>0</v>
      </c>
      <c r="AJ1626">
        <f>INDEX(NoSettings!$C$2:$AH$6843,MATCH(EPS!$F1626,NoSettings!$A$2:$A$6843,0),MATCH(EPS!AJ$2,NoSettings!$C$1:$AH$1,0))</f>
        <v>0</v>
      </c>
      <c r="AK1626">
        <f>INDEX(NoSettings!$C$2:$AH$6843,MATCH(EPS!$F1626,NoSettings!$A$2:$A$6843,0),MATCH(EPS!AK$2,NoSettings!$C$1:$AH$1,0))</f>
        <v>0</v>
      </c>
    </row>
    <row r="1627" spans="1:37" hidden="1" x14ac:dyDescent="0.25">
      <c r="A1627" s="94" t="s">
        <v>8011</v>
      </c>
      <c r="B1627" t="s">
        <v>7934</v>
      </c>
      <c r="C1627" t="s">
        <v>7941</v>
      </c>
      <c r="D1627"/>
      <c r="E1627"/>
      <c r="F1627" t="s">
        <v>1626</v>
      </c>
      <c r="G1627">
        <f>INDEX(NoSettings!$C$2:$AH$6843,MATCH(EPS!$F1627,NoSettings!$A$2:$A$6843,0),MATCH(EPS!G$2,NoSettings!$C$1:$AH$1,0))</f>
        <v>0</v>
      </c>
      <c r="H1627">
        <f>INDEX(NoSettings!$C$2:$AH$6843,MATCH(EPS!$F1627,NoSettings!$A$2:$A$6843,0),MATCH(EPS!H$2,NoSettings!$C$1:$AH$1,0))</f>
        <v>0</v>
      </c>
      <c r="I1627">
        <f>INDEX(NoSettings!$C$2:$AH$6843,MATCH(EPS!$F1627,NoSettings!$A$2:$A$6843,0),MATCH(EPS!I$2,NoSettings!$C$1:$AH$1,0))</f>
        <v>0</v>
      </c>
      <c r="J1627">
        <f>INDEX(NoSettings!$C$2:$AH$6843,MATCH(EPS!$F1627,NoSettings!$A$2:$A$6843,0),MATCH(EPS!J$2,NoSettings!$C$1:$AH$1,0))</f>
        <v>0</v>
      </c>
      <c r="K1627">
        <f>INDEX(NoSettings!$C$2:$AH$6843,MATCH(EPS!$F1627,NoSettings!$A$2:$A$6843,0),MATCH(EPS!K$2,NoSettings!$C$1:$AH$1,0))</f>
        <v>0</v>
      </c>
      <c r="L1627">
        <f>INDEX(NoSettings!$C$2:$AH$6843,MATCH(EPS!$F1627,NoSettings!$A$2:$A$6843,0),MATCH(EPS!L$2,NoSettings!$C$1:$AH$1,0))</f>
        <v>0</v>
      </c>
      <c r="M1627">
        <f>INDEX(NoSettings!$C$2:$AH$6843,MATCH(EPS!$F1627,NoSettings!$A$2:$A$6843,0),MATCH(EPS!M$2,NoSettings!$C$1:$AH$1,0))</f>
        <v>0</v>
      </c>
      <c r="N1627">
        <f>INDEX(NoSettings!$C$2:$AH$6843,MATCH(EPS!$F1627,NoSettings!$A$2:$A$6843,0),MATCH(EPS!N$2,NoSettings!$C$1:$AH$1,0))</f>
        <v>0</v>
      </c>
      <c r="O1627">
        <f>INDEX(NoSettings!$C$2:$AH$6843,MATCH(EPS!$F1627,NoSettings!$A$2:$A$6843,0),MATCH(EPS!O$2,NoSettings!$C$1:$AH$1,0))</f>
        <v>0</v>
      </c>
      <c r="P1627">
        <f>INDEX(NoSettings!$C$2:$AH$6843,MATCH(EPS!$F1627,NoSettings!$A$2:$A$6843,0),MATCH(EPS!P$2,NoSettings!$C$1:$AH$1,0))</f>
        <v>0</v>
      </c>
      <c r="Q1627">
        <f>INDEX(NoSettings!$C$2:$AH$6843,MATCH(EPS!$F1627,NoSettings!$A$2:$A$6843,0),MATCH(EPS!Q$2,NoSettings!$C$1:$AH$1,0))</f>
        <v>0</v>
      </c>
      <c r="R1627">
        <f>INDEX(NoSettings!$C$2:$AH$6843,MATCH(EPS!$F1627,NoSettings!$A$2:$A$6843,0),MATCH(EPS!R$2,NoSettings!$C$1:$AH$1,0))</f>
        <v>0</v>
      </c>
      <c r="S1627">
        <f>INDEX(NoSettings!$C$2:$AH$6843,MATCH(EPS!$F1627,NoSettings!$A$2:$A$6843,0),MATCH(EPS!S$2,NoSettings!$C$1:$AH$1,0))</f>
        <v>0</v>
      </c>
      <c r="T1627">
        <f>INDEX(NoSettings!$C$2:$AH$6843,MATCH(EPS!$F1627,NoSettings!$A$2:$A$6843,0),MATCH(EPS!T$2,NoSettings!$C$1:$AH$1,0))</f>
        <v>0</v>
      </c>
      <c r="U1627">
        <f>INDEX(NoSettings!$C$2:$AH$6843,MATCH(EPS!$F1627,NoSettings!$A$2:$A$6843,0),MATCH(EPS!U$2,NoSettings!$C$1:$AH$1,0))</f>
        <v>0</v>
      </c>
      <c r="V1627">
        <f>INDEX(NoSettings!$C$2:$AH$6843,MATCH(EPS!$F1627,NoSettings!$A$2:$A$6843,0),MATCH(EPS!V$2,NoSettings!$C$1:$AH$1,0))</f>
        <v>0</v>
      </c>
      <c r="W1627">
        <f>INDEX(NoSettings!$C$2:$AH$6843,MATCH(EPS!$F1627,NoSettings!$A$2:$A$6843,0),MATCH(EPS!W$2,NoSettings!$C$1:$AH$1,0))</f>
        <v>0</v>
      </c>
      <c r="X1627">
        <f>INDEX(NoSettings!$C$2:$AH$6843,MATCH(EPS!$F1627,NoSettings!$A$2:$A$6843,0),MATCH(EPS!X$2,NoSettings!$C$1:$AH$1,0))</f>
        <v>0</v>
      </c>
      <c r="Y1627">
        <f>INDEX(NoSettings!$C$2:$AH$6843,MATCH(EPS!$F1627,NoSettings!$A$2:$A$6843,0),MATCH(EPS!Y$2,NoSettings!$C$1:$AH$1,0))</f>
        <v>0</v>
      </c>
      <c r="Z1627">
        <f>INDEX(NoSettings!$C$2:$AH$6843,MATCH(EPS!$F1627,NoSettings!$A$2:$A$6843,0),MATCH(EPS!Z$2,NoSettings!$C$1:$AH$1,0))</f>
        <v>0</v>
      </c>
      <c r="AA1627">
        <f>INDEX(NoSettings!$C$2:$AH$6843,MATCH(EPS!$F1627,NoSettings!$A$2:$A$6843,0),MATCH(EPS!AA$2,NoSettings!$C$1:$AH$1,0))</f>
        <v>0</v>
      </c>
      <c r="AB1627">
        <f>INDEX(NoSettings!$C$2:$AH$6843,MATCH(EPS!$F1627,NoSettings!$A$2:$A$6843,0),MATCH(EPS!AB$2,NoSettings!$C$1:$AH$1,0))</f>
        <v>0</v>
      </c>
      <c r="AC1627">
        <f>INDEX(NoSettings!$C$2:$AH$6843,MATCH(EPS!$F1627,NoSettings!$A$2:$A$6843,0),MATCH(EPS!AC$2,NoSettings!$C$1:$AH$1,0))</f>
        <v>0</v>
      </c>
      <c r="AD1627">
        <f>INDEX(NoSettings!$C$2:$AH$6843,MATCH(EPS!$F1627,NoSettings!$A$2:$A$6843,0),MATCH(EPS!AD$2,NoSettings!$C$1:$AH$1,0))</f>
        <v>0</v>
      </c>
      <c r="AE1627">
        <f>INDEX(NoSettings!$C$2:$AH$6843,MATCH(EPS!$F1627,NoSettings!$A$2:$A$6843,0),MATCH(EPS!AE$2,NoSettings!$C$1:$AH$1,0))</f>
        <v>0</v>
      </c>
      <c r="AF1627">
        <f>INDEX(NoSettings!$C$2:$AH$6843,MATCH(EPS!$F1627,NoSettings!$A$2:$A$6843,0),MATCH(EPS!AF$2,NoSettings!$C$1:$AH$1,0))</f>
        <v>0</v>
      </c>
      <c r="AG1627">
        <f>INDEX(NoSettings!$C$2:$AH$6843,MATCH(EPS!$F1627,NoSettings!$A$2:$A$6843,0),MATCH(EPS!AG$2,NoSettings!$C$1:$AH$1,0))</f>
        <v>0</v>
      </c>
      <c r="AH1627">
        <f>INDEX(NoSettings!$C$2:$AH$6843,MATCH(EPS!$F1627,NoSettings!$A$2:$A$6843,0),MATCH(EPS!AH$2,NoSettings!$C$1:$AH$1,0))</f>
        <v>0</v>
      </c>
      <c r="AI1627">
        <f>INDEX(NoSettings!$C$2:$AH$6843,MATCH(EPS!$F1627,NoSettings!$A$2:$A$6843,0),MATCH(EPS!AI$2,NoSettings!$C$1:$AH$1,0))</f>
        <v>0</v>
      </c>
      <c r="AJ1627">
        <f>INDEX(NoSettings!$C$2:$AH$6843,MATCH(EPS!$F1627,NoSettings!$A$2:$A$6843,0),MATCH(EPS!AJ$2,NoSettings!$C$1:$AH$1,0))</f>
        <v>0</v>
      </c>
      <c r="AK1627">
        <f>INDEX(NoSettings!$C$2:$AH$6843,MATCH(EPS!$F1627,NoSettings!$A$2:$A$6843,0),MATCH(EPS!AK$2,NoSettings!$C$1:$AH$1,0))</f>
        <v>0</v>
      </c>
    </row>
    <row r="1628" spans="1:37" hidden="1" x14ac:dyDescent="0.25">
      <c r="A1628" s="94" t="s">
        <v>8011</v>
      </c>
      <c r="B1628" t="s">
        <v>7934</v>
      </c>
      <c r="C1628" t="s">
        <v>7942</v>
      </c>
      <c r="D1628"/>
      <c r="E1628"/>
      <c r="F1628" t="s">
        <v>1627</v>
      </c>
      <c r="G1628">
        <f>INDEX(NoSettings!$C$2:$AH$6843,MATCH(EPS!$F1628,NoSettings!$A$2:$A$6843,0),MATCH(EPS!G$2,NoSettings!$C$1:$AH$1,0))</f>
        <v>0</v>
      </c>
      <c r="H1628">
        <f>INDEX(NoSettings!$C$2:$AH$6843,MATCH(EPS!$F1628,NoSettings!$A$2:$A$6843,0),MATCH(EPS!H$2,NoSettings!$C$1:$AH$1,0))</f>
        <v>0</v>
      </c>
      <c r="I1628">
        <f>INDEX(NoSettings!$C$2:$AH$6843,MATCH(EPS!$F1628,NoSettings!$A$2:$A$6843,0),MATCH(EPS!I$2,NoSettings!$C$1:$AH$1,0))</f>
        <v>0</v>
      </c>
      <c r="J1628">
        <f>INDEX(NoSettings!$C$2:$AH$6843,MATCH(EPS!$F1628,NoSettings!$A$2:$A$6843,0),MATCH(EPS!J$2,NoSettings!$C$1:$AH$1,0))</f>
        <v>0</v>
      </c>
      <c r="K1628">
        <f>INDEX(NoSettings!$C$2:$AH$6843,MATCH(EPS!$F1628,NoSettings!$A$2:$A$6843,0),MATCH(EPS!K$2,NoSettings!$C$1:$AH$1,0))</f>
        <v>0</v>
      </c>
      <c r="L1628">
        <f>INDEX(NoSettings!$C$2:$AH$6843,MATCH(EPS!$F1628,NoSettings!$A$2:$A$6843,0),MATCH(EPS!L$2,NoSettings!$C$1:$AH$1,0))</f>
        <v>0</v>
      </c>
      <c r="M1628">
        <f>INDEX(NoSettings!$C$2:$AH$6843,MATCH(EPS!$F1628,NoSettings!$A$2:$A$6843,0),MATCH(EPS!M$2,NoSettings!$C$1:$AH$1,0))</f>
        <v>0</v>
      </c>
      <c r="N1628">
        <f>INDEX(NoSettings!$C$2:$AH$6843,MATCH(EPS!$F1628,NoSettings!$A$2:$A$6843,0),MATCH(EPS!N$2,NoSettings!$C$1:$AH$1,0))</f>
        <v>0</v>
      </c>
      <c r="O1628">
        <f>INDEX(NoSettings!$C$2:$AH$6843,MATCH(EPS!$F1628,NoSettings!$A$2:$A$6843,0),MATCH(EPS!O$2,NoSettings!$C$1:$AH$1,0))</f>
        <v>0</v>
      </c>
      <c r="P1628">
        <f>INDEX(NoSettings!$C$2:$AH$6843,MATCH(EPS!$F1628,NoSettings!$A$2:$A$6843,0),MATCH(EPS!P$2,NoSettings!$C$1:$AH$1,0))</f>
        <v>0</v>
      </c>
      <c r="Q1628">
        <f>INDEX(NoSettings!$C$2:$AH$6843,MATCH(EPS!$F1628,NoSettings!$A$2:$A$6843,0),MATCH(EPS!Q$2,NoSettings!$C$1:$AH$1,0))</f>
        <v>0</v>
      </c>
      <c r="R1628">
        <f>INDEX(NoSettings!$C$2:$AH$6843,MATCH(EPS!$F1628,NoSettings!$A$2:$A$6843,0),MATCH(EPS!R$2,NoSettings!$C$1:$AH$1,0))</f>
        <v>0</v>
      </c>
      <c r="S1628">
        <f>INDEX(NoSettings!$C$2:$AH$6843,MATCH(EPS!$F1628,NoSettings!$A$2:$A$6843,0),MATCH(EPS!S$2,NoSettings!$C$1:$AH$1,0))</f>
        <v>0</v>
      </c>
      <c r="T1628">
        <f>INDEX(NoSettings!$C$2:$AH$6843,MATCH(EPS!$F1628,NoSettings!$A$2:$A$6843,0),MATCH(EPS!T$2,NoSettings!$C$1:$AH$1,0))</f>
        <v>0</v>
      </c>
      <c r="U1628">
        <f>INDEX(NoSettings!$C$2:$AH$6843,MATCH(EPS!$F1628,NoSettings!$A$2:$A$6843,0),MATCH(EPS!U$2,NoSettings!$C$1:$AH$1,0))</f>
        <v>0</v>
      </c>
      <c r="V1628">
        <f>INDEX(NoSettings!$C$2:$AH$6843,MATCH(EPS!$F1628,NoSettings!$A$2:$A$6843,0),MATCH(EPS!V$2,NoSettings!$C$1:$AH$1,0))</f>
        <v>0</v>
      </c>
      <c r="W1628">
        <f>INDEX(NoSettings!$C$2:$AH$6843,MATCH(EPS!$F1628,NoSettings!$A$2:$A$6843,0),MATCH(EPS!W$2,NoSettings!$C$1:$AH$1,0))</f>
        <v>0</v>
      </c>
      <c r="X1628">
        <f>INDEX(NoSettings!$C$2:$AH$6843,MATCH(EPS!$F1628,NoSettings!$A$2:$A$6843,0),MATCH(EPS!X$2,NoSettings!$C$1:$AH$1,0))</f>
        <v>0</v>
      </c>
      <c r="Y1628">
        <f>INDEX(NoSettings!$C$2:$AH$6843,MATCH(EPS!$F1628,NoSettings!$A$2:$A$6843,0),MATCH(EPS!Y$2,NoSettings!$C$1:$AH$1,0))</f>
        <v>0</v>
      </c>
      <c r="Z1628">
        <f>INDEX(NoSettings!$C$2:$AH$6843,MATCH(EPS!$F1628,NoSettings!$A$2:$A$6843,0),MATCH(EPS!Z$2,NoSettings!$C$1:$AH$1,0))</f>
        <v>0</v>
      </c>
      <c r="AA1628">
        <f>INDEX(NoSettings!$C$2:$AH$6843,MATCH(EPS!$F1628,NoSettings!$A$2:$A$6843,0),MATCH(EPS!AA$2,NoSettings!$C$1:$AH$1,0))</f>
        <v>0</v>
      </c>
      <c r="AB1628">
        <f>INDEX(NoSettings!$C$2:$AH$6843,MATCH(EPS!$F1628,NoSettings!$A$2:$A$6843,0),MATCH(EPS!AB$2,NoSettings!$C$1:$AH$1,0))</f>
        <v>0</v>
      </c>
      <c r="AC1628">
        <f>INDEX(NoSettings!$C$2:$AH$6843,MATCH(EPS!$F1628,NoSettings!$A$2:$A$6843,0),MATCH(EPS!AC$2,NoSettings!$C$1:$AH$1,0))</f>
        <v>0</v>
      </c>
      <c r="AD1628">
        <f>INDEX(NoSettings!$C$2:$AH$6843,MATCH(EPS!$F1628,NoSettings!$A$2:$A$6843,0),MATCH(EPS!AD$2,NoSettings!$C$1:$AH$1,0))</f>
        <v>0</v>
      </c>
      <c r="AE1628">
        <f>INDEX(NoSettings!$C$2:$AH$6843,MATCH(EPS!$F1628,NoSettings!$A$2:$A$6843,0),MATCH(EPS!AE$2,NoSettings!$C$1:$AH$1,0))</f>
        <v>0</v>
      </c>
      <c r="AF1628">
        <f>INDEX(NoSettings!$C$2:$AH$6843,MATCH(EPS!$F1628,NoSettings!$A$2:$A$6843,0),MATCH(EPS!AF$2,NoSettings!$C$1:$AH$1,0))</f>
        <v>0</v>
      </c>
      <c r="AG1628">
        <f>INDEX(NoSettings!$C$2:$AH$6843,MATCH(EPS!$F1628,NoSettings!$A$2:$A$6843,0),MATCH(EPS!AG$2,NoSettings!$C$1:$AH$1,0))</f>
        <v>0</v>
      </c>
      <c r="AH1628">
        <f>INDEX(NoSettings!$C$2:$AH$6843,MATCH(EPS!$F1628,NoSettings!$A$2:$A$6843,0),MATCH(EPS!AH$2,NoSettings!$C$1:$AH$1,0))</f>
        <v>0</v>
      </c>
      <c r="AI1628">
        <f>INDEX(NoSettings!$C$2:$AH$6843,MATCH(EPS!$F1628,NoSettings!$A$2:$A$6843,0),MATCH(EPS!AI$2,NoSettings!$C$1:$AH$1,0))</f>
        <v>0</v>
      </c>
      <c r="AJ1628">
        <f>INDEX(NoSettings!$C$2:$AH$6843,MATCH(EPS!$F1628,NoSettings!$A$2:$A$6843,0),MATCH(EPS!AJ$2,NoSettings!$C$1:$AH$1,0))</f>
        <v>0</v>
      </c>
      <c r="AK1628">
        <f>INDEX(NoSettings!$C$2:$AH$6843,MATCH(EPS!$F1628,NoSettings!$A$2:$A$6843,0),MATCH(EPS!AK$2,NoSettings!$C$1:$AH$1,0))</f>
        <v>0</v>
      </c>
    </row>
    <row r="1629" spans="1:37" hidden="1" x14ac:dyDescent="0.25">
      <c r="A1629" s="94" t="s">
        <v>8011</v>
      </c>
      <c r="B1629" t="s">
        <v>7934</v>
      </c>
      <c r="C1629" t="s">
        <v>7943</v>
      </c>
      <c r="D1629"/>
      <c r="E1629"/>
      <c r="F1629" t="s">
        <v>1628</v>
      </c>
      <c r="G1629">
        <f>INDEX(NoSettings!$C$2:$AH$6843,MATCH(EPS!$F1629,NoSettings!$A$2:$A$6843,0),MATCH(EPS!G$2,NoSettings!$C$1:$AH$1,0))</f>
        <v>0</v>
      </c>
      <c r="H1629">
        <f>INDEX(NoSettings!$C$2:$AH$6843,MATCH(EPS!$F1629,NoSettings!$A$2:$A$6843,0),MATCH(EPS!H$2,NoSettings!$C$1:$AH$1,0))</f>
        <v>0</v>
      </c>
      <c r="I1629">
        <f>INDEX(NoSettings!$C$2:$AH$6843,MATCH(EPS!$F1629,NoSettings!$A$2:$A$6843,0),MATCH(EPS!I$2,NoSettings!$C$1:$AH$1,0))</f>
        <v>0</v>
      </c>
      <c r="J1629">
        <f>INDEX(NoSettings!$C$2:$AH$6843,MATCH(EPS!$F1629,NoSettings!$A$2:$A$6843,0),MATCH(EPS!J$2,NoSettings!$C$1:$AH$1,0))</f>
        <v>0</v>
      </c>
      <c r="K1629">
        <f>INDEX(NoSettings!$C$2:$AH$6843,MATCH(EPS!$F1629,NoSettings!$A$2:$A$6843,0),MATCH(EPS!K$2,NoSettings!$C$1:$AH$1,0))</f>
        <v>0</v>
      </c>
      <c r="L1629">
        <f>INDEX(NoSettings!$C$2:$AH$6843,MATCH(EPS!$F1629,NoSettings!$A$2:$A$6843,0),MATCH(EPS!L$2,NoSettings!$C$1:$AH$1,0))</f>
        <v>0</v>
      </c>
      <c r="M1629">
        <f>INDEX(NoSettings!$C$2:$AH$6843,MATCH(EPS!$F1629,NoSettings!$A$2:$A$6843,0),MATCH(EPS!M$2,NoSettings!$C$1:$AH$1,0))</f>
        <v>0</v>
      </c>
      <c r="N1629">
        <f>INDEX(NoSettings!$C$2:$AH$6843,MATCH(EPS!$F1629,NoSettings!$A$2:$A$6843,0),MATCH(EPS!N$2,NoSettings!$C$1:$AH$1,0))</f>
        <v>0</v>
      </c>
      <c r="O1629">
        <f>INDEX(NoSettings!$C$2:$AH$6843,MATCH(EPS!$F1629,NoSettings!$A$2:$A$6843,0),MATCH(EPS!O$2,NoSettings!$C$1:$AH$1,0))</f>
        <v>0</v>
      </c>
      <c r="P1629">
        <f>INDEX(NoSettings!$C$2:$AH$6843,MATCH(EPS!$F1629,NoSettings!$A$2:$A$6843,0),MATCH(EPS!P$2,NoSettings!$C$1:$AH$1,0))</f>
        <v>0</v>
      </c>
      <c r="Q1629">
        <f>INDEX(NoSettings!$C$2:$AH$6843,MATCH(EPS!$F1629,NoSettings!$A$2:$A$6843,0),MATCH(EPS!Q$2,NoSettings!$C$1:$AH$1,0))</f>
        <v>0</v>
      </c>
      <c r="R1629">
        <f>INDEX(NoSettings!$C$2:$AH$6843,MATCH(EPS!$F1629,NoSettings!$A$2:$A$6843,0),MATCH(EPS!R$2,NoSettings!$C$1:$AH$1,0))</f>
        <v>0</v>
      </c>
      <c r="S1629">
        <f>INDEX(NoSettings!$C$2:$AH$6843,MATCH(EPS!$F1629,NoSettings!$A$2:$A$6843,0),MATCH(EPS!S$2,NoSettings!$C$1:$AH$1,0))</f>
        <v>0</v>
      </c>
      <c r="T1629">
        <f>INDEX(NoSettings!$C$2:$AH$6843,MATCH(EPS!$F1629,NoSettings!$A$2:$A$6843,0),MATCH(EPS!T$2,NoSettings!$C$1:$AH$1,0))</f>
        <v>0</v>
      </c>
      <c r="U1629">
        <f>INDEX(NoSettings!$C$2:$AH$6843,MATCH(EPS!$F1629,NoSettings!$A$2:$A$6843,0),MATCH(EPS!U$2,NoSettings!$C$1:$AH$1,0))</f>
        <v>0</v>
      </c>
      <c r="V1629">
        <f>INDEX(NoSettings!$C$2:$AH$6843,MATCH(EPS!$F1629,NoSettings!$A$2:$A$6843,0),MATCH(EPS!V$2,NoSettings!$C$1:$AH$1,0))</f>
        <v>0</v>
      </c>
      <c r="W1629">
        <f>INDEX(NoSettings!$C$2:$AH$6843,MATCH(EPS!$F1629,NoSettings!$A$2:$A$6843,0),MATCH(EPS!W$2,NoSettings!$C$1:$AH$1,0))</f>
        <v>0</v>
      </c>
      <c r="X1629">
        <f>INDEX(NoSettings!$C$2:$AH$6843,MATCH(EPS!$F1629,NoSettings!$A$2:$A$6843,0),MATCH(EPS!X$2,NoSettings!$C$1:$AH$1,0))</f>
        <v>0</v>
      </c>
      <c r="Y1629">
        <f>INDEX(NoSettings!$C$2:$AH$6843,MATCH(EPS!$F1629,NoSettings!$A$2:$A$6843,0),MATCH(EPS!Y$2,NoSettings!$C$1:$AH$1,0))</f>
        <v>0</v>
      </c>
      <c r="Z1629">
        <f>INDEX(NoSettings!$C$2:$AH$6843,MATCH(EPS!$F1629,NoSettings!$A$2:$A$6843,0),MATCH(EPS!Z$2,NoSettings!$C$1:$AH$1,0))</f>
        <v>0</v>
      </c>
      <c r="AA1629">
        <f>INDEX(NoSettings!$C$2:$AH$6843,MATCH(EPS!$F1629,NoSettings!$A$2:$A$6843,0),MATCH(EPS!AA$2,NoSettings!$C$1:$AH$1,0))</f>
        <v>0</v>
      </c>
      <c r="AB1629">
        <f>INDEX(NoSettings!$C$2:$AH$6843,MATCH(EPS!$F1629,NoSettings!$A$2:$A$6843,0),MATCH(EPS!AB$2,NoSettings!$C$1:$AH$1,0))</f>
        <v>0</v>
      </c>
      <c r="AC1629">
        <f>INDEX(NoSettings!$C$2:$AH$6843,MATCH(EPS!$F1629,NoSettings!$A$2:$A$6843,0),MATCH(EPS!AC$2,NoSettings!$C$1:$AH$1,0))</f>
        <v>0</v>
      </c>
      <c r="AD1629">
        <f>INDEX(NoSettings!$C$2:$AH$6843,MATCH(EPS!$F1629,NoSettings!$A$2:$A$6843,0),MATCH(EPS!AD$2,NoSettings!$C$1:$AH$1,0))</f>
        <v>0</v>
      </c>
      <c r="AE1629">
        <f>INDEX(NoSettings!$C$2:$AH$6843,MATCH(EPS!$F1629,NoSettings!$A$2:$A$6843,0),MATCH(EPS!AE$2,NoSettings!$C$1:$AH$1,0))</f>
        <v>0</v>
      </c>
      <c r="AF1629">
        <f>INDEX(NoSettings!$C$2:$AH$6843,MATCH(EPS!$F1629,NoSettings!$A$2:$A$6843,0),MATCH(EPS!AF$2,NoSettings!$C$1:$AH$1,0))</f>
        <v>0</v>
      </c>
      <c r="AG1629">
        <f>INDEX(NoSettings!$C$2:$AH$6843,MATCH(EPS!$F1629,NoSettings!$A$2:$A$6843,0),MATCH(EPS!AG$2,NoSettings!$C$1:$AH$1,0))</f>
        <v>0</v>
      </c>
      <c r="AH1629">
        <f>INDEX(NoSettings!$C$2:$AH$6843,MATCH(EPS!$F1629,NoSettings!$A$2:$A$6843,0),MATCH(EPS!AH$2,NoSettings!$C$1:$AH$1,0))</f>
        <v>0</v>
      </c>
      <c r="AI1629">
        <f>INDEX(NoSettings!$C$2:$AH$6843,MATCH(EPS!$F1629,NoSettings!$A$2:$A$6843,0),MATCH(EPS!AI$2,NoSettings!$C$1:$AH$1,0))</f>
        <v>0</v>
      </c>
      <c r="AJ1629">
        <f>INDEX(NoSettings!$C$2:$AH$6843,MATCH(EPS!$F1629,NoSettings!$A$2:$A$6843,0),MATCH(EPS!AJ$2,NoSettings!$C$1:$AH$1,0))</f>
        <v>0</v>
      </c>
      <c r="AK1629">
        <f>INDEX(NoSettings!$C$2:$AH$6843,MATCH(EPS!$F1629,NoSettings!$A$2:$A$6843,0),MATCH(EPS!AK$2,NoSettings!$C$1:$AH$1,0))</f>
        <v>0</v>
      </c>
    </row>
    <row r="1630" spans="1:37" hidden="1" x14ac:dyDescent="0.25">
      <c r="A1630" s="94" t="s">
        <v>8012</v>
      </c>
      <c r="B1630" t="s">
        <v>8013</v>
      </c>
      <c r="C1630"/>
      <c r="D1630"/>
      <c r="E1630"/>
      <c r="F1630" t="s">
        <v>1629</v>
      </c>
      <c r="G1630">
        <f>INDEX(NoSettings!$C$2:$AH$6843,MATCH(EPS!$F1630,NoSettings!$A$2:$A$6843,0),MATCH(EPS!G$2,NoSettings!$C$1:$AH$1,0))</f>
        <v>134.15600000000001</v>
      </c>
      <c r="H1630">
        <f>INDEX(NoSettings!$C$2:$AH$6843,MATCH(EPS!$F1630,NoSettings!$A$2:$A$6843,0),MATCH(EPS!H$2,NoSettings!$C$1:$AH$1,0))</f>
        <v>156.11799999999999</v>
      </c>
      <c r="I1630">
        <f>INDEX(NoSettings!$C$2:$AH$6843,MATCH(EPS!$F1630,NoSettings!$A$2:$A$6843,0),MATCH(EPS!I$2,NoSettings!$C$1:$AH$1,0))</f>
        <v>155.07400000000001</v>
      </c>
      <c r="J1630">
        <f>INDEX(NoSettings!$C$2:$AH$6843,MATCH(EPS!$F1630,NoSettings!$A$2:$A$6843,0),MATCH(EPS!J$2,NoSettings!$C$1:$AH$1,0))</f>
        <v>154.09399999999999</v>
      </c>
      <c r="K1630">
        <f>INDEX(NoSettings!$C$2:$AH$6843,MATCH(EPS!$F1630,NoSettings!$A$2:$A$6843,0),MATCH(EPS!K$2,NoSettings!$C$1:$AH$1,0))</f>
        <v>152.55699999999999</v>
      </c>
      <c r="L1630">
        <f>INDEX(NoSettings!$C$2:$AH$6843,MATCH(EPS!$F1630,NoSettings!$A$2:$A$6843,0),MATCH(EPS!L$2,NoSettings!$C$1:$AH$1,0))</f>
        <v>150.255</v>
      </c>
      <c r="M1630">
        <f>INDEX(NoSettings!$C$2:$AH$6843,MATCH(EPS!$F1630,NoSettings!$A$2:$A$6843,0),MATCH(EPS!M$2,NoSettings!$C$1:$AH$1,0))</f>
        <v>147.679</v>
      </c>
      <c r="N1630">
        <f>INDEX(NoSettings!$C$2:$AH$6843,MATCH(EPS!$F1630,NoSettings!$A$2:$A$6843,0),MATCH(EPS!N$2,NoSettings!$C$1:$AH$1,0))</f>
        <v>144.79</v>
      </c>
      <c r="O1630">
        <f>INDEX(NoSettings!$C$2:$AH$6843,MATCH(EPS!$F1630,NoSettings!$A$2:$A$6843,0),MATCH(EPS!O$2,NoSettings!$C$1:$AH$1,0))</f>
        <v>141.40600000000001</v>
      </c>
      <c r="P1630">
        <f>INDEX(NoSettings!$C$2:$AH$6843,MATCH(EPS!$F1630,NoSettings!$A$2:$A$6843,0),MATCH(EPS!P$2,NoSettings!$C$1:$AH$1,0))</f>
        <v>137.36099999999999</v>
      </c>
      <c r="Q1630">
        <f>INDEX(NoSettings!$C$2:$AH$6843,MATCH(EPS!$F1630,NoSettings!$A$2:$A$6843,0),MATCH(EPS!Q$2,NoSettings!$C$1:$AH$1,0))</f>
        <v>132.744</v>
      </c>
      <c r="R1630">
        <f>INDEX(NoSettings!$C$2:$AH$6843,MATCH(EPS!$F1630,NoSettings!$A$2:$A$6843,0),MATCH(EPS!R$2,NoSettings!$C$1:$AH$1,0))</f>
        <v>128.643</v>
      </c>
      <c r="S1630">
        <f>INDEX(NoSettings!$C$2:$AH$6843,MATCH(EPS!$F1630,NoSettings!$A$2:$A$6843,0),MATCH(EPS!S$2,NoSettings!$C$1:$AH$1,0))</f>
        <v>123.982</v>
      </c>
      <c r="T1630">
        <f>INDEX(NoSettings!$C$2:$AH$6843,MATCH(EPS!$F1630,NoSettings!$A$2:$A$6843,0),MATCH(EPS!T$2,NoSettings!$C$1:$AH$1,0))</f>
        <v>119.36499999999999</v>
      </c>
      <c r="U1630">
        <f>INDEX(NoSettings!$C$2:$AH$6843,MATCH(EPS!$F1630,NoSettings!$A$2:$A$6843,0),MATCH(EPS!U$2,NoSettings!$C$1:$AH$1,0))</f>
        <v>114.655</v>
      </c>
      <c r="V1630">
        <f>INDEX(NoSettings!$C$2:$AH$6843,MATCH(EPS!$F1630,NoSettings!$A$2:$A$6843,0),MATCH(EPS!V$2,NoSettings!$C$1:$AH$1,0))</f>
        <v>110.11799999999999</v>
      </c>
      <c r="W1630">
        <f>INDEX(NoSettings!$C$2:$AH$6843,MATCH(EPS!$F1630,NoSettings!$A$2:$A$6843,0),MATCH(EPS!W$2,NoSettings!$C$1:$AH$1,0))</f>
        <v>105.605</v>
      </c>
      <c r="X1630">
        <f>INDEX(NoSettings!$C$2:$AH$6843,MATCH(EPS!$F1630,NoSettings!$A$2:$A$6843,0),MATCH(EPS!X$2,NoSettings!$C$1:$AH$1,0))</f>
        <v>101.05800000000001</v>
      </c>
      <c r="Y1630">
        <f>INDEX(NoSettings!$C$2:$AH$6843,MATCH(EPS!$F1630,NoSettings!$A$2:$A$6843,0),MATCH(EPS!Y$2,NoSettings!$C$1:$AH$1,0))</f>
        <v>96.782899999999998</v>
      </c>
      <c r="Z1630">
        <f>INDEX(NoSettings!$C$2:$AH$6843,MATCH(EPS!$F1630,NoSettings!$A$2:$A$6843,0),MATCH(EPS!Z$2,NoSettings!$C$1:$AH$1,0))</f>
        <v>92.775400000000005</v>
      </c>
      <c r="AA1630">
        <f>INDEX(NoSettings!$C$2:$AH$6843,MATCH(EPS!$F1630,NoSettings!$A$2:$A$6843,0),MATCH(EPS!AA$2,NoSettings!$C$1:$AH$1,0))</f>
        <v>89.109499999999997</v>
      </c>
      <c r="AB1630">
        <f>INDEX(NoSettings!$C$2:$AH$6843,MATCH(EPS!$F1630,NoSettings!$A$2:$A$6843,0),MATCH(EPS!AB$2,NoSettings!$C$1:$AH$1,0))</f>
        <v>85.905299999999997</v>
      </c>
      <c r="AC1630">
        <f>INDEX(NoSettings!$C$2:$AH$6843,MATCH(EPS!$F1630,NoSettings!$A$2:$A$6843,0),MATCH(EPS!AC$2,NoSettings!$C$1:$AH$1,0))</f>
        <v>83.284300000000002</v>
      </c>
      <c r="AD1630">
        <f>INDEX(NoSettings!$C$2:$AH$6843,MATCH(EPS!$F1630,NoSettings!$A$2:$A$6843,0),MATCH(EPS!AD$2,NoSettings!$C$1:$AH$1,0))</f>
        <v>81.171400000000006</v>
      </c>
      <c r="AE1630">
        <f>INDEX(NoSettings!$C$2:$AH$6843,MATCH(EPS!$F1630,NoSettings!$A$2:$A$6843,0),MATCH(EPS!AE$2,NoSettings!$C$1:$AH$1,0))</f>
        <v>79.463999999999999</v>
      </c>
      <c r="AF1630">
        <f>INDEX(NoSettings!$C$2:$AH$6843,MATCH(EPS!$F1630,NoSettings!$A$2:$A$6843,0),MATCH(EPS!AF$2,NoSettings!$C$1:$AH$1,0))</f>
        <v>78.135599999999997</v>
      </c>
      <c r="AG1630">
        <f>INDEX(NoSettings!$C$2:$AH$6843,MATCH(EPS!$F1630,NoSettings!$A$2:$A$6843,0),MATCH(EPS!AG$2,NoSettings!$C$1:$AH$1,0))</f>
        <v>77.186599999999999</v>
      </c>
      <c r="AH1630">
        <f>INDEX(NoSettings!$C$2:$AH$6843,MATCH(EPS!$F1630,NoSettings!$A$2:$A$6843,0),MATCH(EPS!AH$2,NoSettings!$C$1:$AH$1,0))</f>
        <v>76.445599999999999</v>
      </c>
      <c r="AI1630">
        <f>INDEX(NoSettings!$C$2:$AH$6843,MATCH(EPS!$F1630,NoSettings!$A$2:$A$6843,0),MATCH(EPS!AI$2,NoSettings!$C$1:$AH$1,0))</f>
        <v>75.416499999999999</v>
      </c>
      <c r="AJ1630">
        <f>INDEX(NoSettings!$C$2:$AH$6843,MATCH(EPS!$F1630,NoSettings!$A$2:$A$6843,0),MATCH(EPS!AJ$2,NoSettings!$C$1:$AH$1,0))</f>
        <v>74.4358</v>
      </c>
      <c r="AK1630">
        <f>INDEX(NoSettings!$C$2:$AH$6843,MATCH(EPS!$F1630,NoSettings!$A$2:$A$6843,0),MATCH(EPS!AK$2,NoSettings!$C$1:$AH$1,0))</f>
        <v>73.765000000000001</v>
      </c>
    </row>
    <row r="1631" spans="1:37" hidden="1" x14ac:dyDescent="0.25">
      <c r="A1631" s="94" t="s">
        <v>8012</v>
      </c>
      <c r="B1631" t="s">
        <v>8014</v>
      </c>
      <c r="C1631"/>
      <c r="D1631"/>
      <c r="E1631"/>
      <c r="F1631" t="s">
        <v>1630</v>
      </c>
      <c r="G1631">
        <f>INDEX(NoSettings!$C$2:$AH$6843,MATCH(EPS!$F1631,NoSettings!$A$2:$A$6843,0),MATCH(EPS!G$2,NoSettings!$C$1:$AH$1,0))</f>
        <v>25.393799999999999</v>
      </c>
      <c r="H1631">
        <f>INDEX(NoSettings!$C$2:$AH$6843,MATCH(EPS!$F1631,NoSettings!$A$2:$A$6843,0),MATCH(EPS!H$2,NoSettings!$C$1:$AH$1,0))</f>
        <v>26.961200000000002</v>
      </c>
      <c r="I1631">
        <f>INDEX(NoSettings!$C$2:$AH$6843,MATCH(EPS!$F1631,NoSettings!$A$2:$A$6843,0),MATCH(EPS!I$2,NoSettings!$C$1:$AH$1,0))</f>
        <v>27.197399999999998</v>
      </c>
      <c r="J1631">
        <f>INDEX(NoSettings!$C$2:$AH$6843,MATCH(EPS!$F1631,NoSettings!$A$2:$A$6843,0),MATCH(EPS!J$2,NoSettings!$C$1:$AH$1,0))</f>
        <v>28.154599999999999</v>
      </c>
      <c r="K1631">
        <f>INDEX(NoSettings!$C$2:$AH$6843,MATCH(EPS!$F1631,NoSettings!$A$2:$A$6843,0),MATCH(EPS!K$2,NoSettings!$C$1:$AH$1,0))</f>
        <v>27.7928</v>
      </c>
      <c r="L1631">
        <f>INDEX(NoSettings!$C$2:$AH$6843,MATCH(EPS!$F1631,NoSettings!$A$2:$A$6843,0),MATCH(EPS!L$2,NoSettings!$C$1:$AH$1,0))</f>
        <v>27.767900000000001</v>
      </c>
      <c r="M1631">
        <f>INDEX(NoSettings!$C$2:$AH$6843,MATCH(EPS!$F1631,NoSettings!$A$2:$A$6843,0),MATCH(EPS!M$2,NoSettings!$C$1:$AH$1,0))</f>
        <v>27.6557</v>
      </c>
      <c r="N1631">
        <f>INDEX(NoSettings!$C$2:$AH$6843,MATCH(EPS!$F1631,NoSettings!$A$2:$A$6843,0),MATCH(EPS!N$2,NoSettings!$C$1:$AH$1,0))</f>
        <v>27.716799999999999</v>
      </c>
      <c r="O1631">
        <f>INDEX(NoSettings!$C$2:$AH$6843,MATCH(EPS!$F1631,NoSettings!$A$2:$A$6843,0),MATCH(EPS!O$2,NoSettings!$C$1:$AH$1,0))</f>
        <v>27.707699999999999</v>
      </c>
      <c r="P1631">
        <f>INDEX(NoSettings!$C$2:$AH$6843,MATCH(EPS!$F1631,NoSettings!$A$2:$A$6843,0),MATCH(EPS!P$2,NoSettings!$C$1:$AH$1,0))</f>
        <v>27.9742</v>
      </c>
      <c r="Q1631">
        <f>INDEX(NoSettings!$C$2:$AH$6843,MATCH(EPS!$F1631,NoSettings!$A$2:$A$6843,0),MATCH(EPS!Q$2,NoSettings!$C$1:$AH$1,0))</f>
        <v>27.860199999999999</v>
      </c>
      <c r="R1631">
        <f>INDEX(NoSettings!$C$2:$AH$6843,MATCH(EPS!$F1631,NoSettings!$A$2:$A$6843,0),MATCH(EPS!R$2,NoSettings!$C$1:$AH$1,0))</f>
        <v>27.595600000000001</v>
      </c>
      <c r="S1631">
        <f>INDEX(NoSettings!$C$2:$AH$6843,MATCH(EPS!$F1631,NoSettings!$A$2:$A$6843,0),MATCH(EPS!S$2,NoSettings!$C$1:$AH$1,0))</f>
        <v>27.606100000000001</v>
      </c>
      <c r="T1631">
        <f>INDEX(NoSettings!$C$2:$AH$6843,MATCH(EPS!$F1631,NoSettings!$A$2:$A$6843,0),MATCH(EPS!T$2,NoSettings!$C$1:$AH$1,0))</f>
        <v>27.833200000000001</v>
      </c>
      <c r="U1631">
        <f>INDEX(NoSettings!$C$2:$AH$6843,MATCH(EPS!$F1631,NoSettings!$A$2:$A$6843,0),MATCH(EPS!U$2,NoSettings!$C$1:$AH$1,0))</f>
        <v>27.883900000000001</v>
      </c>
      <c r="V1631">
        <f>INDEX(NoSettings!$C$2:$AH$6843,MATCH(EPS!$F1631,NoSettings!$A$2:$A$6843,0),MATCH(EPS!V$2,NoSettings!$C$1:$AH$1,0))</f>
        <v>27.9267</v>
      </c>
      <c r="W1631">
        <f>INDEX(NoSettings!$C$2:$AH$6843,MATCH(EPS!$F1631,NoSettings!$A$2:$A$6843,0),MATCH(EPS!W$2,NoSettings!$C$1:$AH$1,0))</f>
        <v>27.9419</v>
      </c>
      <c r="X1631">
        <f>INDEX(NoSettings!$C$2:$AH$6843,MATCH(EPS!$F1631,NoSettings!$A$2:$A$6843,0),MATCH(EPS!X$2,NoSettings!$C$1:$AH$1,0))</f>
        <v>27.779699999999998</v>
      </c>
      <c r="Y1631">
        <f>INDEX(NoSettings!$C$2:$AH$6843,MATCH(EPS!$F1631,NoSettings!$A$2:$A$6843,0),MATCH(EPS!Y$2,NoSettings!$C$1:$AH$1,0))</f>
        <v>27.793500000000002</v>
      </c>
      <c r="Z1631">
        <f>INDEX(NoSettings!$C$2:$AH$6843,MATCH(EPS!$F1631,NoSettings!$A$2:$A$6843,0),MATCH(EPS!Z$2,NoSettings!$C$1:$AH$1,0))</f>
        <v>27.81</v>
      </c>
      <c r="AA1631">
        <f>INDEX(NoSettings!$C$2:$AH$6843,MATCH(EPS!$F1631,NoSettings!$A$2:$A$6843,0),MATCH(EPS!AA$2,NoSettings!$C$1:$AH$1,0))</f>
        <v>27.4848</v>
      </c>
      <c r="AB1631">
        <f>INDEX(NoSettings!$C$2:$AH$6843,MATCH(EPS!$F1631,NoSettings!$A$2:$A$6843,0),MATCH(EPS!AB$2,NoSettings!$C$1:$AH$1,0))</f>
        <v>25.122499999999999</v>
      </c>
      <c r="AC1631">
        <f>INDEX(NoSettings!$C$2:$AH$6843,MATCH(EPS!$F1631,NoSettings!$A$2:$A$6843,0),MATCH(EPS!AC$2,NoSettings!$C$1:$AH$1,0))</f>
        <v>22.468299999999999</v>
      </c>
      <c r="AD1631">
        <f>INDEX(NoSettings!$C$2:$AH$6843,MATCH(EPS!$F1631,NoSettings!$A$2:$A$6843,0),MATCH(EPS!AD$2,NoSettings!$C$1:$AH$1,0))</f>
        <v>20.165700000000001</v>
      </c>
      <c r="AE1631">
        <f>INDEX(NoSettings!$C$2:$AH$6843,MATCH(EPS!$F1631,NoSettings!$A$2:$A$6843,0),MATCH(EPS!AE$2,NoSettings!$C$1:$AH$1,0))</f>
        <v>17.334800000000001</v>
      </c>
      <c r="AF1631">
        <f>INDEX(NoSettings!$C$2:$AH$6843,MATCH(EPS!$F1631,NoSettings!$A$2:$A$6843,0),MATCH(EPS!AF$2,NoSettings!$C$1:$AH$1,0))</f>
        <v>14.3192</v>
      </c>
      <c r="AG1631">
        <f>INDEX(NoSettings!$C$2:$AH$6843,MATCH(EPS!$F1631,NoSettings!$A$2:$A$6843,0),MATCH(EPS!AG$2,NoSettings!$C$1:$AH$1,0))</f>
        <v>14.9434</v>
      </c>
      <c r="AH1631">
        <f>INDEX(NoSettings!$C$2:$AH$6843,MATCH(EPS!$F1631,NoSettings!$A$2:$A$6843,0),MATCH(EPS!AH$2,NoSettings!$C$1:$AH$1,0))</f>
        <v>14.9305</v>
      </c>
      <c r="AI1631">
        <f>INDEX(NoSettings!$C$2:$AH$6843,MATCH(EPS!$F1631,NoSettings!$A$2:$A$6843,0),MATCH(EPS!AI$2,NoSettings!$C$1:$AH$1,0))</f>
        <v>15.798</v>
      </c>
      <c r="AJ1631">
        <f>INDEX(NoSettings!$C$2:$AH$6843,MATCH(EPS!$F1631,NoSettings!$A$2:$A$6843,0),MATCH(EPS!AJ$2,NoSettings!$C$1:$AH$1,0))</f>
        <v>16.267199999999999</v>
      </c>
      <c r="AK1631">
        <f>INDEX(NoSettings!$C$2:$AH$6843,MATCH(EPS!$F1631,NoSettings!$A$2:$A$6843,0),MATCH(EPS!AK$2,NoSettings!$C$1:$AH$1,0))</f>
        <v>16.2333</v>
      </c>
    </row>
    <row r="1632" spans="1:37" hidden="1" x14ac:dyDescent="0.25">
      <c r="A1632" s="94" t="s">
        <v>8012</v>
      </c>
      <c r="B1632" t="s">
        <v>8015</v>
      </c>
      <c r="C1632"/>
      <c r="D1632"/>
      <c r="E1632"/>
      <c r="F1632" t="s">
        <v>1631</v>
      </c>
      <c r="G1632">
        <f>INDEX(NoSettings!$C$2:$AH$6843,MATCH(EPS!$F1632,NoSettings!$A$2:$A$6843,0),MATCH(EPS!G$2,NoSettings!$C$1:$AH$1,0))</f>
        <v>25.614000000000001</v>
      </c>
      <c r="H1632">
        <f>INDEX(NoSettings!$C$2:$AH$6843,MATCH(EPS!$F1632,NoSettings!$A$2:$A$6843,0),MATCH(EPS!H$2,NoSettings!$C$1:$AH$1,0))</f>
        <v>25.5015</v>
      </c>
      <c r="I1632">
        <f>INDEX(NoSettings!$C$2:$AH$6843,MATCH(EPS!$F1632,NoSettings!$A$2:$A$6843,0),MATCH(EPS!I$2,NoSettings!$C$1:$AH$1,0))</f>
        <v>25.445799999999998</v>
      </c>
      <c r="J1632">
        <f>INDEX(NoSettings!$C$2:$AH$6843,MATCH(EPS!$F1632,NoSettings!$A$2:$A$6843,0),MATCH(EPS!J$2,NoSettings!$C$1:$AH$1,0))</f>
        <v>25.392499999999998</v>
      </c>
      <c r="K1632">
        <f>INDEX(NoSettings!$C$2:$AH$6843,MATCH(EPS!$F1632,NoSettings!$A$2:$A$6843,0),MATCH(EPS!K$2,NoSettings!$C$1:$AH$1,0))</f>
        <v>25.396000000000001</v>
      </c>
      <c r="L1632">
        <f>INDEX(NoSettings!$C$2:$AH$6843,MATCH(EPS!$F1632,NoSettings!$A$2:$A$6843,0),MATCH(EPS!L$2,NoSettings!$C$1:$AH$1,0))</f>
        <v>25.347899999999999</v>
      </c>
      <c r="M1632">
        <f>INDEX(NoSettings!$C$2:$AH$6843,MATCH(EPS!$F1632,NoSettings!$A$2:$A$6843,0),MATCH(EPS!M$2,NoSettings!$C$1:$AH$1,0))</f>
        <v>25.296700000000001</v>
      </c>
      <c r="N1632">
        <f>INDEX(NoSettings!$C$2:$AH$6843,MATCH(EPS!$F1632,NoSettings!$A$2:$A$6843,0),MATCH(EPS!N$2,NoSettings!$C$1:$AH$1,0))</f>
        <v>25.363600000000002</v>
      </c>
      <c r="O1632">
        <f>INDEX(NoSettings!$C$2:$AH$6843,MATCH(EPS!$F1632,NoSettings!$A$2:$A$6843,0),MATCH(EPS!O$2,NoSettings!$C$1:$AH$1,0))</f>
        <v>25.3736</v>
      </c>
      <c r="P1632">
        <f>INDEX(NoSettings!$C$2:$AH$6843,MATCH(EPS!$F1632,NoSettings!$A$2:$A$6843,0),MATCH(EPS!P$2,NoSettings!$C$1:$AH$1,0))</f>
        <v>25.495799999999999</v>
      </c>
      <c r="Q1632">
        <f>INDEX(NoSettings!$C$2:$AH$6843,MATCH(EPS!$F1632,NoSettings!$A$2:$A$6843,0),MATCH(EPS!Q$2,NoSettings!$C$1:$AH$1,0))</f>
        <v>25.507100000000001</v>
      </c>
      <c r="R1632">
        <f>INDEX(NoSettings!$C$2:$AH$6843,MATCH(EPS!$F1632,NoSettings!$A$2:$A$6843,0),MATCH(EPS!R$2,NoSettings!$C$1:$AH$1,0))</f>
        <v>25.466000000000001</v>
      </c>
      <c r="S1632">
        <f>INDEX(NoSettings!$C$2:$AH$6843,MATCH(EPS!$F1632,NoSettings!$A$2:$A$6843,0),MATCH(EPS!S$2,NoSettings!$C$1:$AH$1,0))</f>
        <v>25.478000000000002</v>
      </c>
      <c r="T1632">
        <f>INDEX(NoSettings!$C$2:$AH$6843,MATCH(EPS!$F1632,NoSettings!$A$2:$A$6843,0),MATCH(EPS!T$2,NoSettings!$C$1:$AH$1,0))</f>
        <v>25.490300000000001</v>
      </c>
      <c r="U1632">
        <f>INDEX(NoSettings!$C$2:$AH$6843,MATCH(EPS!$F1632,NoSettings!$A$2:$A$6843,0),MATCH(EPS!U$2,NoSettings!$C$1:$AH$1,0))</f>
        <v>25.497199999999999</v>
      </c>
      <c r="V1632">
        <f>INDEX(NoSettings!$C$2:$AH$6843,MATCH(EPS!$F1632,NoSettings!$A$2:$A$6843,0),MATCH(EPS!V$2,NoSettings!$C$1:$AH$1,0))</f>
        <v>25.508900000000001</v>
      </c>
      <c r="W1632">
        <f>INDEX(NoSettings!$C$2:$AH$6843,MATCH(EPS!$F1632,NoSettings!$A$2:$A$6843,0),MATCH(EPS!W$2,NoSettings!$C$1:$AH$1,0))</f>
        <v>25.521599999999999</v>
      </c>
      <c r="X1632">
        <f>INDEX(NoSettings!$C$2:$AH$6843,MATCH(EPS!$F1632,NoSettings!$A$2:$A$6843,0),MATCH(EPS!X$2,NoSettings!$C$1:$AH$1,0))</f>
        <v>25.534099999999999</v>
      </c>
      <c r="Y1632">
        <f>INDEX(NoSettings!$C$2:$AH$6843,MATCH(EPS!$F1632,NoSettings!$A$2:$A$6843,0),MATCH(EPS!Y$2,NoSettings!$C$1:$AH$1,0))</f>
        <v>25.5946</v>
      </c>
      <c r="Z1632">
        <f>INDEX(NoSettings!$C$2:$AH$6843,MATCH(EPS!$F1632,NoSettings!$A$2:$A$6843,0),MATCH(EPS!Z$2,NoSettings!$C$1:$AH$1,0))</f>
        <v>25.6065</v>
      </c>
      <c r="AA1632">
        <f>INDEX(NoSettings!$C$2:$AH$6843,MATCH(EPS!$F1632,NoSettings!$A$2:$A$6843,0),MATCH(EPS!AA$2,NoSettings!$C$1:$AH$1,0))</f>
        <v>25.619299999999999</v>
      </c>
      <c r="AB1632">
        <f>INDEX(NoSettings!$C$2:$AH$6843,MATCH(EPS!$F1632,NoSettings!$A$2:$A$6843,0),MATCH(EPS!AB$2,NoSettings!$C$1:$AH$1,0))</f>
        <v>25.620100000000001</v>
      </c>
      <c r="AC1632">
        <f>INDEX(NoSettings!$C$2:$AH$6843,MATCH(EPS!$F1632,NoSettings!$A$2:$A$6843,0),MATCH(EPS!AC$2,NoSettings!$C$1:$AH$1,0))</f>
        <v>25.574100000000001</v>
      </c>
      <c r="AD1632">
        <f>INDEX(NoSettings!$C$2:$AH$6843,MATCH(EPS!$F1632,NoSettings!$A$2:$A$6843,0),MATCH(EPS!AD$2,NoSettings!$C$1:$AH$1,0))</f>
        <v>25.6341</v>
      </c>
      <c r="AE1632">
        <f>INDEX(NoSettings!$C$2:$AH$6843,MATCH(EPS!$F1632,NoSettings!$A$2:$A$6843,0),MATCH(EPS!AE$2,NoSettings!$C$1:$AH$1,0))</f>
        <v>25.635200000000001</v>
      </c>
      <c r="AF1632">
        <f>INDEX(NoSettings!$C$2:$AH$6843,MATCH(EPS!$F1632,NoSettings!$A$2:$A$6843,0),MATCH(EPS!AF$2,NoSettings!$C$1:$AH$1,0))</f>
        <v>25.642499999999998</v>
      </c>
      <c r="AG1632">
        <f>INDEX(NoSettings!$C$2:$AH$6843,MATCH(EPS!$F1632,NoSettings!$A$2:$A$6843,0),MATCH(EPS!AG$2,NoSettings!$C$1:$AH$1,0))</f>
        <v>25.6492</v>
      </c>
      <c r="AH1632">
        <f>INDEX(NoSettings!$C$2:$AH$6843,MATCH(EPS!$F1632,NoSettings!$A$2:$A$6843,0),MATCH(EPS!AH$2,NoSettings!$C$1:$AH$1,0))</f>
        <v>25.704699999999999</v>
      </c>
      <c r="AI1632">
        <f>INDEX(NoSettings!$C$2:$AH$6843,MATCH(EPS!$F1632,NoSettings!$A$2:$A$6843,0),MATCH(EPS!AI$2,NoSettings!$C$1:$AH$1,0))</f>
        <v>25.653400000000001</v>
      </c>
      <c r="AJ1632">
        <f>INDEX(NoSettings!$C$2:$AH$6843,MATCH(EPS!$F1632,NoSettings!$A$2:$A$6843,0),MATCH(EPS!AJ$2,NoSettings!$C$1:$AH$1,0))</f>
        <v>25.665299999999998</v>
      </c>
      <c r="AK1632">
        <f>INDEX(NoSettings!$C$2:$AH$6843,MATCH(EPS!$F1632,NoSettings!$A$2:$A$6843,0),MATCH(EPS!AK$2,NoSettings!$C$1:$AH$1,0))</f>
        <v>25.665400000000002</v>
      </c>
    </row>
    <row r="1633" spans="1:37" hidden="1" x14ac:dyDescent="0.25">
      <c r="A1633" s="94" t="s">
        <v>8012</v>
      </c>
      <c r="B1633" t="s">
        <v>8016</v>
      </c>
      <c r="C1633"/>
      <c r="D1633"/>
      <c r="E1633"/>
      <c r="F1633" t="s">
        <v>1632</v>
      </c>
      <c r="G1633">
        <f>INDEX(NoSettings!$C$2:$AH$6843,MATCH(EPS!$F1633,NoSettings!$A$2:$A$6843,0),MATCH(EPS!G$2,NoSettings!$C$1:$AH$1,0))</f>
        <v>11.3293</v>
      </c>
      <c r="H1633">
        <f>INDEX(NoSettings!$C$2:$AH$6843,MATCH(EPS!$F1633,NoSettings!$A$2:$A$6843,0),MATCH(EPS!H$2,NoSettings!$C$1:$AH$1,0))</f>
        <v>12.2699</v>
      </c>
      <c r="I1633">
        <f>INDEX(NoSettings!$C$2:$AH$6843,MATCH(EPS!$F1633,NoSettings!$A$2:$A$6843,0),MATCH(EPS!I$2,NoSettings!$C$1:$AH$1,0))</f>
        <v>12.3285</v>
      </c>
      <c r="J1633">
        <f>INDEX(NoSettings!$C$2:$AH$6843,MATCH(EPS!$F1633,NoSettings!$A$2:$A$6843,0),MATCH(EPS!J$2,NoSettings!$C$1:$AH$1,0))</f>
        <v>12.376200000000001</v>
      </c>
      <c r="K1633">
        <f>INDEX(NoSettings!$C$2:$AH$6843,MATCH(EPS!$F1633,NoSettings!$A$2:$A$6843,0),MATCH(EPS!K$2,NoSettings!$C$1:$AH$1,0))</f>
        <v>12.4132</v>
      </c>
      <c r="L1633">
        <f>INDEX(NoSettings!$C$2:$AH$6843,MATCH(EPS!$F1633,NoSettings!$A$2:$A$6843,0),MATCH(EPS!L$2,NoSettings!$C$1:$AH$1,0))</f>
        <v>12.397</v>
      </c>
      <c r="M1633">
        <f>INDEX(NoSettings!$C$2:$AH$6843,MATCH(EPS!$F1633,NoSettings!$A$2:$A$6843,0),MATCH(EPS!M$2,NoSettings!$C$1:$AH$1,0))</f>
        <v>12.423</v>
      </c>
      <c r="N1633">
        <f>INDEX(NoSettings!$C$2:$AH$6843,MATCH(EPS!$F1633,NoSettings!$A$2:$A$6843,0),MATCH(EPS!N$2,NoSettings!$C$1:$AH$1,0))</f>
        <v>12.4383</v>
      </c>
      <c r="O1633">
        <f>INDEX(NoSettings!$C$2:$AH$6843,MATCH(EPS!$F1633,NoSettings!$A$2:$A$6843,0),MATCH(EPS!O$2,NoSettings!$C$1:$AH$1,0))</f>
        <v>12.448</v>
      </c>
      <c r="P1633">
        <f>INDEX(NoSettings!$C$2:$AH$6843,MATCH(EPS!$F1633,NoSettings!$A$2:$A$6843,0),MATCH(EPS!P$2,NoSettings!$C$1:$AH$1,0))</f>
        <v>12.415100000000001</v>
      </c>
      <c r="Q1633">
        <f>INDEX(NoSettings!$C$2:$AH$6843,MATCH(EPS!$F1633,NoSettings!$A$2:$A$6843,0),MATCH(EPS!Q$2,NoSettings!$C$1:$AH$1,0))</f>
        <v>12.4405</v>
      </c>
      <c r="R1633">
        <f>INDEX(NoSettings!$C$2:$AH$6843,MATCH(EPS!$F1633,NoSettings!$A$2:$A$6843,0),MATCH(EPS!R$2,NoSettings!$C$1:$AH$1,0))</f>
        <v>12.4657</v>
      </c>
      <c r="S1633">
        <f>INDEX(NoSettings!$C$2:$AH$6843,MATCH(EPS!$F1633,NoSettings!$A$2:$A$6843,0),MATCH(EPS!S$2,NoSettings!$C$1:$AH$1,0))</f>
        <v>12.4429</v>
      </c>
      <c r="T1633">
        <f>INDEX(NoSettings!$C$2:$AH$6843,MATCH(EPS!$F1633,NoSettings!$A$2:$A$6843,0),MATCH(EPS!T$2,NoSettings!$C$1:$AH$1,0))</f>
        <v>12.4785</v>
      </c>
      <c r="U1633">
        <f>INDEX(NoSettings!$C$2:$AH$6843,MATCH(EPS!$F1633,NoSettings!$A$2:$A$6843,0),MATCH(EPS!U$2,NoSettings!$C$1:$AH$1,0))</f>
        <v>12.466200000000001</v>
      </c>
      <c r="V1633">
        <f>INDEX(NoSettings!$C$2:$AH$6843,MATCH(EPS!$F1633,NoSettings!$A$2:$A$6843,0),MATCH(EPS!V$2,NoSettings!$C$1:$AH$1,0))</f>
        <v>12.4963</v>
      </c>
      <c r="W1633">
        <f>INDEX(NoSettings!$C$2:$AH$6843,MATCH(EPS!$F1633,NoSettings!$A$2:$A$6843,0),MATCH(EPS!W$2,NoSettings!$C$1:$AH$1,0))</f>
        <v>12.526199999999999</v>
      </c>
      <c r="X1633">
        <f>INDEX(NoSettings!$C$2:$AH$6843,MATCH(EPS!$F1633,NoSettings!$A$2:$A$6843,0),MATCH(EPS!X$2,NoSettings!$C$1:$AH$1,0))</f>
        <v>12.5138</v>
      </c>
      <c r="Y1633">
        <f>INDEX(NoSettings!$C$2:$AH$6843,MATCH(EPS!$F1633,NoSettings!$A$2:$A$6843,0),MATCH(EPS!Y$2,NoSettings!$C$1:$AH$1,0))</f>
        <v>12.501300000000001</v>
      </c>
      <c r="Z1633">
        <f>INDEX(NoSettings!$C$2:$AH$6843,MATCH(EPS!$F1633,NoSettings!$A$2:$A$6843,0),MATCH(EPS!Z$2,NoSettings!$C$1:$AH$1,0))</f>
        <v>12.541700000000001</v>
      </c>
      <c r="AA1633">
        <f>INDEX(NoSettings!$C$2:$AH$6843,MATCH(EPS!$F1633,NoSettings!$A$2:$A$6843,0),MATCH(EPS!AA$2,NoSettings!$C$1:$AH$1,0))</f>
        <v>12.5345</v>
      </c>
      <c r="AB1633">
        <f>INDEX(NoSettings!$C$2:$AH$6843,MATCH(EPS!$F1633,NoSettings!$A$2:$A$6843,0),MATCH(EPS!AB$2,NoSettings!$C$1:$AH$1,0))</f>
        <v>12.5274</v>
      </c>
      <c r="AC1633">
        <f>INDEX(NoSettings!$C$2:$AH$6843,MATCH(EPS!$F1633,NoSettings!$A$2:$A$6843,0),MATCH(EPS!AC$2,NoSettings!$C$1:$AH$1,0))</f>
        <v>12.568099999999999</v>
      </c>
      <c r="AD1633">
        <f>INDEX(NoSettings!$C$2:$AH$6843,MATCH(EPS!$F1633,NoSettings!$A$2:$A$6843,0),MATCH(EPS!AD$2,NoSettings!$C$1:$AH$1,0))</f>
        <v>12.561199999999999</v>
      </c>
      <c r="AE1633">
        <f>INDEX(NoSettings!$C$2:$AH$6843,MATCH(EPS!$F1633,NoSettings!$A$2:$A$6843,0),MATCH(EPS!AE$2,NoSettings!$C$1:$AH$1,0))</f>
        <v>12.5969</v>
      </c>
      <c r="AF1633">
        <f>INDEX(NoSettings!$C$2:$AH$6843,MATCH(EPS!$F1633,NoSettings!$A$2:$A$6843,0),MATCH(EPS!AF$2,NoSettings!$C$1:$AH$1,0))</f>
        <v>12.584899999999999</v>
      </c>
      <c r="AG1633">
        <f>INDEX(NoSettings!$C$2:$AH$6843,MATCH(EPS!$F1633,NoSettings!$A$2:$A$6843,0),MATCH(EPS!AG$2,NoSettings!$C$1:$AH$1,0))</f>
        <v>12.5784</v>
      </c>
      <c r="AH1633">
        <f>INDEX(NoSettings!$C$2:$AH$6843,MATCH(EPS!$F1633,NoSettings!$A$2:$A$6843,0),MATCH(EPS!AH$2,NoSettings!$C$1:$AH$1,0))</f>
        <v>12.6145</v>
      </c>
      <c r="AI1633">
        <f>INDEX(NoSettings!$C$2:$AH$6843,MATCH(EPS!$F1633,NoSettings!$A$2:$A$6843,0),MATCH(EPS!AI$2,NoSettings!$C$1:$AH$1,0))</f>
        <v>12.603</v>
      </c>
      <c r="AJ1633">
        <f>INDEX(NoSettings!$C$2:$AH$6843,MATCH(EPS!$F1633,NoSettings!$A$2:$A$6843,0),MATCH(EPS!AJ$2,NoSettings!$C$1:$AH$1,0))</f>
        <v>12.644600000000001</v>
      </c>
      <c r="AK1633">
        <f>INDEX(NoSettings!$C$2:$AH$6843,MATCH(EPS!$F1633,NoSettings!$A$2:$A$6843,0),MATCH(EPS!AK$2,NoSettings!$C$1:$AH$1,0))</f>
        <v>12.6386</v>
      </c>
    </row>
    <row r="1634" spans="1:37" hidden="1" x14ac:dyDescent="0.25">
      <c r="A1634" s="94" t="s">
        <v>8012</v>
      </c>
      <c r="B1634" t="s">
        <v>8017</v>
      </c>
      <c r="C1634"/>
      <c r="D1634"/>
      <c r="E1634"/>
      <c r="F1634" t="s">
        <v>1633</v>
      </c>
      <c r="G1634">
        <f>INDEX(NoSettings!$C$2:$AH$6843,MATCH(EPS!$F1634,NoSettings!$A$2:$A$6843,0),MATCH(EPS!G$2,NoSettings!$C$1:$AH$1,0))</f>
        <v>74.415499999999994</v>
      </c>
      <c r="H1634">
        <f>INDEX(NoSettings!$C$2:$AH$6843,MATCH(EPS!$F1634,NoSettings!$A$2:$A$6843,0),MATCH(EPS!H$2,NoSettings!$C$1:$AH$1,0))</f>
        <v>79.9786</v>
      </c>
      <c r="I1634">
        <f>INDEX(NoSettings!$C$2:$AH$6843,MATCH(EPS!$F1634,NoSettings!$A$2:$A$6843,0),MATCH(EPS!I$2,NoSettings!$C$1:$AH$1,0))</f>
        <v>81.503200000000007</v>
      </c>
      <c r="J1634">
        <f>INDEX(NoSettings!$C$2:$AH$6843,MATCH(EPS!$F1634,NoSettings!$A$2:$A$6843,0),MATCH(EPS!J$2,NoSettings!$C$1:$AH$1,0))</f>
        <v>81.029899999999998</v>
      </c>
      <c r="K1634">
        <f>INDEX(NoSettings!$C$2:$AH$6843,MATCH(EPS!$F1634,NoSettings!$A$2:$A$6843,0),MATCH(EPS!K$2,NoSettings!$C$1:$AH$1,0))</f>
        <v>80.462500000000006</v>
      </c>
      <c r="L1634">
        <f>INDEX(NoSettings!$C$2:$AH$6843,MATCH(EPS!$F1634,NoSettings!$A$2:$A$6843,0),MATCH(EPS!L$2,NoSettings!$C$1:$AH$1,0))</f>
        <v>80.458600000000004</v>
      </c>
      <c r="M1634">
        <f>INDEX(NoSettings!$C$2:$AH$6843,MATCH(EPS!$F1634,NoSettings!$A$2:$A$6843,0),MATCH(EPS!M$2,NoSettings!$C$1:$AH$1,0))</f>
        <v>80.365399999999994</v>
      </c>
      <c r="N1634">
        <f>INDEX(NoSettings!$C$2:$AH$6843,MATCH(EPS!$F1634,NoSettings!$A$2:$A$6843,0),MATCH(EPS!N$2,NoSettings!$C$1:$AH$1,0))</f>
        <v>80.264099999999999</v>
      </c>
      <c r="O1634">
        <f>INDEX(NoSettings!$C$2:$AH$6843,MATCH(EPS!$F1634,NoSettings!$A$2:$A$6843,0),MATCH(EPS!O$2,NoSettings!$C$1:$AH$1,0))</f>
        <v>80.1524</v>
      </c>
      <c r="P1634">
        <f>INDEX(NoSettings!$C$2:$AH$6843,MATCH(EPS!$F1634,NoSettings!$A$2:$A$6843,0),MATCH(EPS!P$2,NoSettings!$C$1:$AH$1,0))</f>
        <v>80.050299999999993</v>
      </c>
      <c r="Q1634">
        <f>INDEX(NoSettings!$C$2:$AH$6843,MATCH(EPS!$F1634,NoSettings!$A$2:$A$6843,0),MATCH(EPS!Q$2,NoSettings!$C$1:$AH$1,0))</f>
        <v>79.951700000000002</v>
      </c>
      <c r="R1634">
        <f>INDEX(NoSettings!$C$2:$AH$6843,MATCH(EPS!$F1634,NoSettings!$A$2:$A$6843,0),MATCH(EPS!R$2,NoSettings!$C$1:$AH$1,0))</f>
        <v>80.339799999999997</v>
      </c>
      <c r="S1634">
        <f>INDEX(NoSettings!$C$2:$AH$6843,MATCH(EPS!$F1634,NoSettings!$A$2:$A$6843,0),MATCH(EPS!S$2,NoSettings!$C$1:$AH$1,0))</f>
        <v>80.718500000000006</v>
      </c>
      <c r="T1634">
        <f>INDEX(NoSettings!$C$2:$AH$6843,MATCH(EPS!$F1634,NoSettings!$A$2:$A$6843,0),MATCH(EPS!T$2,NoSettings!$C$1:$AH$1,0))</f>
        <v>81.102500000000006</v>
      </c>
      <c r="U1634">
        <f>INDEX(NoSettings!$C$2:$AH$6843,MATCH(EPS!$F1634,NoSettings!$A$2:$A$6843,0),MATCH(EPS!U$2,NoSettings!$C$1:$AH$1,0))</f>
        <v>81.489099999999993</v>
      </c>
      <c r="V1634">
        <f>INDEX(NoSettings!$C$2:$AH$6843,MATCH(EPS!$F1634,NoSettings!$A$2:$A$6843,0),MATCH(EPS!V$2,NoSettings!$C$1:$AH$1,0))</f>
        <v>81.908000000000001</v>
      </c>
      <c r="W1634">
        <f>INDEX(NoSettings!$C$2:$AH$6843,MATCH(EPS!$F1634,NoSettings!$A$2:$A$6843,0),MATCH(EPS!W$2,NoSettings!$C$1:$AH$1,0))</f>
        <v>82.322199999999995</v>
      </c>
      <c r="X1634">
        <f>INDEX(NoSettings!$C$2:$AH$6843,MATCH(EPS!$F1634,NoSettings!$A$2:$A$6843,0),MATCH(EPS!X$2,NoSettings!$C$1:$AH$1,0))</f>
        <v>82.740399999999994</v>
      </c>
      <c r="Y1634">
        <f>INDEX(NoSettings!$C$2:$AH$6843,MATCH(EPS!$F1634,NoSettings!$A$2:$A$6843,0),MATCH(EPS!Y$2,NoSettings!$C$1:$AH$1,0))</f>
        <v>83.191800000000001</v>
      </c>
      <c r="Z1634">
        <f>INDEX(NoSettings!$C$2:$AH$6843,MATCH(EPS!$F1634,NoSettings!$A$2:$A$6843,0),MATCH(EPS!Z$2,NoSettings!$C$1:$AH$1,0))</f>
        <v>83.627899999999997</v>
      </c>
      <c r="AA1634">
        <f>INDEX(NoSettings!$C$2:$AH$6843,MATCH(EPS!$F1634,NoSettings!$A$2:$A$6843,0),MATCH(EPS!AA$2,NoSettings!$C$1:$AH$1,0))</f>
        <v>84.061899999999994</v>
      </c>
      <c r="AB1634">
        <f>INDEX(NoSettings!$C$2:$AH$6843,MATCH(EPS!$F1634,NoSettings!$A$2:$A$6843,0),MATCH(EPS!AB$2,NoSettings!$C$1:$AH$1,0))</f>
        <v>84.504300000000001</v>
      </c>
      <c r="AC1634">
        <f>INDEX(NoSettings!$C$2:$AH$6843,MATCH(EPS!$F1634,NoSettings!$A$2:$A$6843,0),MATCH(EPS!AC$2,NoSettings!$C$1:$AH$1,0))</f>
        <v>84.954499999999996</v>
      </c>
      <c r="AD1634">
        <f>INDEX(NoSettings!$C$2:$AH$6843,MATCH(EPS!$F1634,NoSettings!$A$2:$A$6843,0),MATCH(EPS!AD$2,NoSettings!$C$1:$AH$1,0))</f>
        <v>85.406199999999998</v>
      </c>
      <c r="AE1634">
        <f>INDEX(NoSettings!$C$2:$AH$6843,MATCH(EPS!$F1634,NoSettings!$A$2:$A$6843,0),MATCH(EPS!AE$2,NoSettings!$C$1:$AH$1,0))</f>
        <v>85.8566</v>
      </c>
      <c r="AF1634">
        <f>INDEX(NoSettings!$C$2:$AH$6843,MATCH(EPS!$F1634,NoSettings!$A$2:$A$6843,0),MATCH(EPS!AF$2,NoSettings!$C$1:$AH$1,0))</f>
        <v>86.3078</v>
      </c>
      <c r="AG1634">
        <f>INDEX(NoSettings!$C$2:$AH$6843,MATCH(EPS!$F1634,NoSettings!$A$2:$A$6843,0),MATCH(EPS!AG$2,NoSettings!$C$1:$AH$1,0))</f>
        <v>86.759200000000007</v>
      </c>
      <c r="AH1634">
        <f>INDEX(NoSettings!$C$2:$AH$6843,MATCH(EPS!$F1634,NoSettings!$A$2:$A$6843,0),MATCH(EPS!AH$2,NoSettings!$C$1:$AH$1,0))</f>
        <v>87.210099999999997</v>
      </c>
      <c r="AI1634">
        <f>INDEX(NoSettings!$C$2:$AH$6843,MATCH(EPS!$F1634,NoSettings!$A$2:$A$6843,0),MATCH(EPS!AI$2,NoSettings!$C$1:$AH$1,0))</f>
        <v>87.661000000000001</v>
      </c>
      <c r="AJ1634">
        <f>INDEX(NoSettings!$C$2:$AH$6843,MATCH(EPS!$F1634,NoSettings!$A$2:$A$6843,0),MATCH(EPS!AJ$2,NoSettings!$C$1:$AH$1,0))</f>
        <v>88.130399999999995</v>
      </c>
      <c r="AK1634">
        <f>INDEX(NoSettings!$C$2:$AH$6843,MATCH(EPS!$F1634,NoSettings!$A$2:$A$6843,0),MATCH(EPS!AK$2,NoSettings!$C$1:$AH$1,0))</f>
        <v>88.585700000000003</v>
      </c>
    </row>
    <row r="1635" spans="1:37" hidden="1" x14ac:dyDescent="0.25">
      <c r="A1635" s="94" t="s">
        <v>8012</v>
      </c>
      <c r="B1635" t="s">
        <v>8018</v>
      </c>
      <c r="C1635"/>
      <c r="D1635"/>
      <c r="E1635"/>
      <c r="F1635" t="s">
        <v>1634</v>
      </c>
      <c r="G1635">
        <f>INDEX(NoSettings!$C$2:$AH$6843,MATCH(EPS!$F1635,NoSettings!$A$2:$A$6843,0),MATCH(EPS!G$2,NoSettings!$C$1:$AH$1,0))</f>
        <v>0.64905500000000005</v>
      </c>
      <c r="H1635">
        <f>INDEX(NoSettings!$C$2:$AH$6843,MATCH(EPS!$F1635,NoSettings!$A$2:$A$6843,0),MATCH(EPS!H$2,NoSettings!$C$1:$AH$1,0))</f>
        <v>0.73739399999999999</v>
      </c>
      <c r="I1635">
        <f>INDEX(NoSettings!$C$2:$AH$6843,MATCH(EPS!$F1635,NoSettings!$A$2:$A$6843,0),MATCH(EPS!I$2,NoSettings!$C$1:$AH$1,0))</f>
        <v>0.77651700000000001</v>
      </c>
      <c r="J1635">
        <f>INDEX(NoSettings!$C$2:$AH$6843,MATCH(EPS!$F1635,NoSettings!$A$2:$A$6843,0),MATCH(EPS!J$2,NoSettings!$C$1:$AH$1,0))</f>
        <v>0.81836299999999995</v>
      </c>
      <c r="K1635">
        <f>INDEX(NoSettings!$C$2:$AH$6843,MATCH(EPS!$F1635,NoSettings!$A$2:$A$6843,0),MATCH(EPS!K$2,NoSettings!$C$1:$AH$1,0))</f>
        <v>0.86381200000000002</v>
      </c>
      <c r="L1635">
        <f>INDEX(NoSettings!$C$2:$AH$6843,MATCH(EPS!$F1635,NoSettings!$A$2:$A$6843,0),MATCH(EPS!L$2,NoSettings!$C$1:$AH$1,0))</f>
        <v>0.91567100000000001</v>
      </c>
      <c r="M1635">
        <f>INDEX(NoSettings!$C$2:$AH$6843,MATCH(EPS!$F1635,NoSettings!$A$2:$A$6843,0),MATCH(EPS!M$2,NoSettings!$C$1:$AH$1,0))</f>
        <v>0.97675000000000001</v>
      </c>
      <c r="N1635">
        <f>INDEX(NoSettings!$C$2:$AH$6843,MATCH(EPS!$F1635,NoSettings!$A$2:$A$6843,0),MATCH(EPS!N$2,NoSettings!$C$1:$AH$1,0))</f>
        <v>1.04949</v>
      </c>
      <c r="O1635">
        <f>INDEX(NoSettings!$C$2:$AH$6843,MATCH(EPS!$F1635,NoSettings!$A$2:$A$6843,0),MATCH(EPS!O$2,NoSettings!$C$1:$AH$1,0))</f>
        <v>1.14649</v>
      </c>
      <c r="P1635">
        <f>INDEX(NoSettings!$C$2:$AH$6843,MATCH(EPS!$F1635,NoSettings!$A$2:$A$6843,0),MATCH(EPS!P$2,NoSettings!$C$1:$AH$1,0))</f>
        <v>1.2850900000000001</v>
      </c>
      <c r="Q1635">
        <f>INDEX(NoSettings!$C$2:$AH$6843,MATCH(EPS!$F1635,NoSettings!$A$2:$A$6843,0),MATCH(EPS!Q$2,NoSettings!$C$1:$AH$1,0))</f>
        <v>1.5259499999999999</v>
      </c>
      <c r="R1635">
        <f>INDEX(NoSettings!$C$2:$AH$6843,MATCH(EPS!$F1635,NoSettings!$A$2:$A$6843,0),MATCH(EPS!R$2,NoSettings!$C$1:$AH$1,0))</f>
        <v>1.74444</v>
      </c>
      <c r="S1635">
        <f>INDEX(NoSettings!$C$2:$AH$6843,MATCH(EPS!$F1635,NoSettings!$A$2:$A$6843,0),MATCH(EPS!S$2,NoSettings!$C$1:$AH$1,0))</f>
        <v>1.99997</v>
      </c>
      <c r="T1635">
        <f>INDEX(NoSettings!$C$2:$AH$6843,MATCH(EPS!$F1635,NoSettings!$A$2:$A$6843,0),MATCH(EPS!T$2,NoSettings!$C$1:$AH$1,0))</f>
        <v>2.2980399999999999</v>
      </c>
      <c r="U1635">
        <f>INDEX(NoSettings!$C$2:$AH$6843,MATCH(EPS!$F1635,NoSettings!$A$2:$A$6843,0),MATCH(EPS!U$2,NoSettings!$C$1:$AH$1,0))</f>
        <v>2.6669299999999998</v>
      </c>
      <c r="V1635">
        <f>INDEX(NoSettings!$C$2:$AH$6843,MATCH(EPS!$F1635,NoSettings!$A$2:$A$6843,0),MATCH(EPS!V$2,NoSettings!$C$1:$AH$1,0))</f>
        <v>3.1061999999999999</v>
      </c>
      <c r="W1635">
        <f>INDEX(NoSettings!$C$2:$AH$6843,MATCH(EPS!$F1635,NoSettings!$A$2:$A$6843,0),MATCH(EPS!W$2,NoSettings!$C$1:$AH$1,0))</f>
        <v>3.6193499999999998</v>
      </c>
      <c r="X1635">
        <f>INDEX(NoSettings!$C$2:$AH$6843,MATCH(EPS!$F1635,NoSettings!$A$2:$A$6843,0),MATCH(EPS!X$2,NoSettings!$C$1:$AH$1,0))</f>
        <v>4.2193800000000001</v>
      </c>
      <c r="Y1635">
        <f>INDEX(NoSettings!$C$2:$AH$6843,MATCH(EPS!$F1635,NoSettings!$A$2:$A$6843,0),MATCH(EPS!Y$2,NoSettings!$C$1:$AH$1,0))</f>
        <v>4.9046799999999999</v>
      </c>
      <c r="Z1635">
        <f>INDEX(NoSettings!$C$2:$AH$6843,MATCH(EPS!$F1635,NoSettings!$A$2:$A$6843,0),MATCH(EPS!Z$2,NoSettings!$C$1:$AH$1,0))</f>
        <v>5.6742299999999997</v>
      </c>
      <c r="AA1635">
        <f>INDEX(NoSettings!$C$2:$AH$6843,MATCH(EPS!$F1635,NoSettings!$A$2:$A$6843,0),MATCH(EPS!AA$2,NoSettings!$C$1:$AH$1,0))</f>
        <v>6.5309400000000002</v>
      </c>
      <c r="AB1635">
        <f>INDEX(NoSettings!$C$2:$AH$6843,MATCH(EPS!$F1635,NoSettings!$A$2:$A$6843,0),MATCH(EPS!AB$2,NoSettings!$C$1:$AH$1,0))</f>
        <v>7.4696400000000001</v>
      </c>
      <c r="AC1635">
        <f>INDEX(NoSettings!$C$2:$AH$6843,MATCH(EPS!$F1635,NoSettings!$A$2:$A$6843,0),MATCH(EPS!AC$2,NoSettings!$C$1:$AH$1,0))</f>
        <v>8.4811499999999995</v>
      </c>
      <c r="AD1635">
        <f>INDEX(NoSettings!$C$2:$AH$6843,MATCH(EPS!$F1635,NoSettings!$A$2:$A$6843,0),MATCH(EPS!AD$2,NoSettings!$C$1:$AH$1,0))</f>
        <v>9.5356500000000004</v>
      </c>
      <c r="AE1635">
        <f>INDEX(NoSettings!$C$2:$AH$6843,MATCH(EPS!$F1635,NoSettings!$A$2:$A$6843,0),MATCH(EPS!AE$2,NoSettings!$C$1:$AH$1,0))</f>
        <v>10.6747</v>
      </c>
      <c r="AF1635">
        <f>INDEX(NoSettings!$C$2:$AH$6843,MATCH(EPS!$F1635,NoSettings!$A$2:$A$6843,0),MATCH(EPS!AF$2,NoSettings!$C$1:$AH$1,0))</f>
        <v>11.898199999999999</v>
      </c>
      <c r="AG1635">
        <f>INDEX(NoSettings!$C$2:$AH$6843,MATCH(EPS!$F1635,NoSettings!$A$2:$A$6843,0),MATCH(EPS!AG$2,NoSettings!$C$1:$AH$1,0))</f>
        <v>13.2125</v>
      </c>
      <c r="AH1635">
        <f>INDEX(NoSettings!$C$2:$AH$6843,MATCH(EPS!$F1635,NoSettings!$A$2:$A$6843,0),MATCH(EPS!AH$2,NoSettings!$C$1:$AH$1,0))</f>
        <v>14.619</v>
      </c>
      <c r="AI1635">
        <f>INDEX(NoSettings!$C$2:$AH$6843,MATCH(EPS!$F1635,NoSettings!$A$2:$A$6843,0),MATCH(EPS!AI$2,NoSettings!$C$1:$AH$1,0))</f>
        <v>16.0974</v>
      </c>
      <c r="AJ1635">
        <f>INDEX(NoSettings!$C$2:$AH$6843,MATCH(EPS!$F1635,NoSettings!$A$2:$A$6843,0),MATCH(EPS!AJ$2,NoSettings!$C$1:$AH$1,0))</f>
        <v>17.717400000000001</v>
      </c>
      <c r="AK1635">
        <f>INDEX(NoSettings!$C$2:$AH$6843,MATCH(EPS!$F1635,NoSettings!$A$2:$A$6843,0),MATCH(EPS!AK$2,NoSettings!$C$1:$AH$1,0))</f>
        <v>19.626000000000001</v>
      </c>
    </row>
    <row r="1636" spans="1:37" hidden="1" x14ac:dyDescent="0.25">
      <c r="A1636" s="94" t="s">
        <v>8012</v>
      </c>
      <c r="B1636" t="s">
        <v>8019</v>
      </c>
      <c r="C1636"/>
      <c r="D1636"/>
      <c r="E1636"/>
      <c r="F1636" t="s">
        <v>1635</v>
      </c>
      <c r="G1636">
        <f>INDEX(NoSettings!$C$2:$AH$6843,MATCH(EPS!$F1636,NoSettings!$A$2:$A$6843,0),MATCH(EPS!G$2,NoSettings!$C$1:$AH$1,0))</f>
        <v>0</v>
      </c>
      <c r="H1636">
        <f>INDEX(NoSettings!$C$2:$AH$6843,MATCH(EPS!$F1636,NoSettings!$A$2:$A$6843,0),MATCH(EPS!H$2,NoSettings!$C$1:$AH$1,0))</f>
        <v>0</v>
      </c>
      <c r="I1636">
        <f>INDEX(NoSettings!$C$2:$AH$6843,MATCH(EPS!$F1636,NoSettings!$A$2:$A$6843,0),MATCH(EPS!I$2,NoSettings!$C$1:$AH$1,0))</f>
        <v>0</v>
      </c>
      <c r="J1636">
        <f>INDEX(NoSettings!$C$2:$AH$6843,MATCH(EPS!$F1636,NoSettings!$A$2:$A$6843,0),MATCH(EPS!J$2,NoSettings!$C$1:$AH$1,0))</f>
        <v>0</v>
      </c>
      <c r="K1636">
        <f>INDEX(NoSettings!$C$2:$AH$6843,MATCH(EPS!$F1636,NoSettings!$A$2:$A$6843,0),MATCH(EPS!K$2,NoSettings!$C$1:$AH$1,0))</f>
        <v>0</v>
      </c>
      <c r="L1636">
        <f>INDEX(NoSettings!$C$2:$AH$6843,MATCH(EPS!$F1636,NoSettings!$A$2:$A$6843,0),MATCH(EPS!L$2,NoSettings!$C$1:$AH$1,0))</f>
        <v>0</v>
      </c>
      <c r="M1636">
        <f>INDEX(NoSettings!$C$2:$AH$6843,MATCH(EPS!$F1636,NoSettings!$A$2:$A$6843,0),MATCH(EPS!M$2,NoSettings!$C$1:$AH$1,0))</f>
        <v>0</v>
      </c>
      <c r="N1636">
        <f>INDEX(NoSettings!$C$2:$AH$6843,MATCH(EPS!$F1636,NoSettings!$A$2:$A$6843,0),MATCH(EPS!N$2,NoSettings!$C$1:$AH$1,0))</f>
        <v>0</v>
      </c>
      <c r="O1636">
        <f>INDEX(NoSettings!$C$2:$AH$6843,MATCH(EPS!$F1636,NoSettings!$A$2:$A$6843,0),MATCH(EPS!O$2,NoSettings!$C$1:$AH$1,0))</f>
        <v>0</v>
      </c>
      <c r="P1636">
        <f>INDEX(NoSettings!$C$2:$AH$6843,MATCH(EPS!$F1636,NoSettings!$A$2:$A$6843,0),MATCH(EPS!P$2,NoSettings!$C$1:$AH$1,0))</f>
        <v>0</v>
      </c>
      <c r="Q1636">
        <f>INDEX(NoSettings!$C$2:$AH$6843,MATCH(EPS!$F1636,NoSettings!$A$2:$A$6843,0),MATCH(EPS!Q$2,NoSettings!$C$1:$AH$1,0))</f>
        <v>0</v>
      </c>
      <c r="R1636">
        <f>INDEX(NoSettings!$C$2:$AH$6843,MATCH(EPS!$F1636,NoSettings!$A$2:$A$6843,0),MATCH(EPS!R$2,NoSettings!$C$1:$AH$1,0))</f>
        <v>0</v>
      </c>
      <c r="S1636">
        <f>INDEX(NoSettings!$C$2:$AH$6843,MATCH(EPS!$F1636,NoSettings!$A$2:$A$6843,0),MATCH(EPS!S$2,NoSettings!$C$1:$AH$1,0))</f>
        <v>0</v>
      </c>
      <c r="T1636">
        <f>INDEX(NoSettings!$C$2:$AH$6843,MATCH(EPS!$F1636,NoSettings!$A$2:$A$6843,0),MATCH(EPS!T$2,NoSettings!$C$1:$AH$1,0))</f>
        <v>0</v>
      </c>
      <c r="U1636">
        <f>INDEX(NoSettings!$C$2:$AH$6843,MATCH(EPS!$F1636,NoSettings!$A$2:$A$6843,0),MATCH(EPS!U$2,NoSettings!$C$1:$AH$1,0))</f>
        <v>0</v>
      </c>
      <c r="V1636">
        <f>INDEX(NoSettings!$C$2:$AH$6843,MATCH(EPS!$F1636,NoSettings!$A$2:$A$6843,0),MATCH(EPS!V$2,NoSettings!$C$1:$AH$1,0))</f>
        <v>0</v>
      </c>
      <c r="W1636">
        <f>INDEX(NoSettings!$C$2:$AH$6843,MATCH(EPS!$F1636,NoSettings!$A$2:$A$6843,0),MATCH(EPS!W$2,NoSettings!$C$1:$AH$1,0))</f>
        <v>0</v>
      </c>
      <c r="X1636">
        <f>INDEX(NoSettings!$C$2:$AH$6843,MATCH(EPS!$F1636,NoSettings!$A$2:$A$6843,0),MATCH(EPS!X$2,NoSettings!$C$1:$AH$1,0))</f>
        <v>0</v>
      </c>
      <c r="Y1636">
        <f>INDEX(NoSettings!$C$2:$AH$6843,MATCH(EPS!$F1636,NoSettings!$A$2:$A$6843,0),MATCH(EPS!Y$2,NoSettings!$C$1:$AH$1,0))</f>
        <v>0</v>
      </c>
      <c r="Z1636">
        <f>INDEX(NoSettings!$C$2:$AH$6843,MATCH(EPS!$F1636,NoSettings!$A$2:$A$6843,0),MATCH(EPS!Z$2,NoSettings!$C$1:$AH$1,0))</f>
        <v>0</v>
      </c>
      <c r="AA1636">
        <f>INDEX(NoSettings!$C$2:$AH$6843,MATCH(EPS!$F1636,NoSettings!$A$2:$A$6843,0),MATCH(EPS!AA$2,NoSettings!$C$1:$AH$1,0))</f>
        <v>0</v>
      </c>
      <c r="AB1636">
        <f>INDEX(NoSettings!$C$2:$AH$6843,MATCH(EPS!$F1636,NoSettings!$A$2:$A$6843,0),MATCH(EPS!AB$2,NoSettings!$C$1:$AH$1,0))</f>
        <v>0</v>
      </c>
      <c r="AC1636">
        <f>INDEX(NoSettings!$C$2:$AH$6843,MATCH(EPS!$F1636,NoSettings!$A$2:$A$6843,0),MATCH(EPS!AC$2,NoSettings!$C$1:$AH$1,0))</f>
        <v>0</v>
      </c>
      <c r="AD1636">
        <f>INDEX(NoSettings!$C$2:$AH$6843,MATCH(EPS!$F1636,NoSettings!$A$2:$A$6843,0),MATCH(EPS!AD$2,NoSettings!$C$1:$AH$1,0))</f>
        <v>0</v>
      </c>
      <c r="AE1636">
        <f>INDEX(NoSettings!$C$2:$AH$6843,MATCH(EPS!$F1636,NoSettings!$A$2:$A$6843,0),MATCH(EPS!AE$2,NoSettings!$C$1:$AH$1,0))</f>
        <v>0</v>
      </c>
      <c r="AF1636">
        <f>INDEX(NoSettings!$C$2:$AH$6843,MATCH(EPS!$F1636,NoSettings!$A$2:$A$6843,0),MATCH(EPS!AF$2,NoSettings!$C$1:$AH$1,0))</f>
        <v>0</v>
      </c>
      <c r="AG1636">
        <f>INDEX(NoSettings!$C$2:$AH$6843,MATCH(EPS!$F1636,NoSettings!$A$2:$A$6843,0),MATCH(EPS!AG$2,NoSettings!$C$1:$AH$1,0))</f>
        <v>0</v>
      </c>
      <c r="AH1636">
        <f>INDEX(NoSettings!$C$2:$AH$6843,MATCH(EPS!$F1636,NoSettings!$A$2:$A$6843,0),MATCH(EPS!AH$2,NoSettings!$C$1:$AH$1,0))</f>
        <v>0</v>
      </c>
      <c r="AI1636">
        <f>INDEX(NoSettings!$C$2:$AH$6843,MATCH(EPS!$F1636,NoSettings!$A$2:$A$6843,0),MATCH(EPS!AI$2,NoSettings!$C$1:$AH$1,0))</f>
        <v>0</v>
      </c>
      <c r="AJ1636">
        <f>INDEX(NoSettings!$C$2:$AH$6843,MATCH(EPS!$F1636,NoSettings!$A$2:$A$6843,0),MATCH(EPS!AJ$2,NoSettings!$C$1:$AH$1,0))</f>
        <v>0</v>
      </c>
      <c r="AK1636">
        <f>INDEX(NoSettings!$C$2:$AH$6843,MATCH(EPS!$F1636,NoSettings!$A$2:$A$6843,0),MATCH(EPS!AK$2,NoSettings!$C$1:$AH$1,0))</f>
        <v>0</v>
      </c>
    </row>
    <row r="1637" spans="1:37" hidden="1" x14ac:dyDescent="0.25">
      <c r="A1637" s="94" t="s">
        <v>8012</v>
      </c>
      <c r="B1637" t="s">
        <v>8020</v>
      </c>
      <c r="C1637"/>
      <c r="D1637"/>
      <c r="E1637"/>
      <c r="F1637" t="s">
        <v>1636</v>
      </c>
      <c r="G1637">
        <f>INDEX(NoSettings!$C$2:$AH$6843,MATCH(EPS!$F1637,NoSettings!$A$2:$A$6843,0),MATCH(EPS!G$2,NoSettings!$C$1:$AH$1,0))</f>
        <v>0</v>
      </c>
      <c r="H1637">
        <f>INDEX(NoSettings!$C$2:$AH$6843,MATCH(EPS!$F1637,NoSettings!$A$2:$A$6843,0),MATCH(EPS!H$2,NoSettings!$C$1:$AH$1,0))</f>
        <v>0</v>
      </c>
      <c r="I1637">
        <f>INDEX(NoSettings!$C$2:$AH$6843,MATCH(EPS!$F1637,NoSettings!$A$2:$A$6843,0),MATCH(EPS!I$2,NoSettings!$C$1:$AH$1,0))</f>
        <v>0</v>
      </c>
      <c r="J1637">
        <f>INDEX(NoSettings!$C$2:$AH$6843,MATCH(EPS!$F1637,NoSettings!$A$2:$A$6843,0),MATCH(EPS!J$2,NoSettings!$C$1:$AH$1,0))</f>
        <v>0</v>
      </c>
      <c r="K1637">
        <f>INDEX(NoSettings!$C$2:$AH$6843,MATCH(EPS!$F1637,NoSettings!$A$2:$A$6843,0),MATCH(EPS!K$2,NoSettings!$C$1:$AH$1,0))</f>
        <v>0</v>
      </c>
      <c r="L1637">
        <f>INDEX(NoSettings!$C$2:$AH$6843,MATCH(EPS!$F1637,NoSettings!$A$2:$A$6843,0),MATCH(EPS!L$2,NoSettings!$C$1:$AH$1,0))</f>
        <v>0</v>
      </c>
      <c r="M1637">
        <f>INDEX(NoSettings!$C$2:$AH$6843,MATCH(EPS!$F1637,NoSettings!$A$2:$A$6843,0),MATCH(EPS!M$2,NoSettings!$C$1:$AH$1,0))</f>
        <v>0</v>
      </c>
      <c r="N1637">
        <f>INDEX(NoSettings!$C$2:$AH$6843,MATCH(EPS!$F1637,NoSettings!$A$2:$A$6843,0),MATCH(EPS!N$2,NoSettings!$C$1:$AH$1,0))</f>
        <v>0</v>
      </c>
      <c r="O1637">
        <f>INDEX(NoSettings!$C$2:$AH$6843,MATCH(EPS!$F1637,NoSettings!$A$2:$A$6843,0),MATCH(EPS!O$2,NoSettings!$C$1:$AH$1,0))</f>
        <v>0</v>
      </c>
      <c r="P1637">
        <f>INDEX(NoSettings!$C$2:$AH$6843,MATCH(EPS!$F1637,NoSettings!$A$2:$A$6843,0),MATCH(EPS!P$2,NoSettings!$C$1:$AH$1,0))</f>
        <v>0</v>
      </c>
      <c r="Q1637">
        <f>INDEX(NoSettings!$C$2:$AH$6843,MATCH(EPS!$F1637,NoSettings!$A$2:$A$6843,0),MATCH(EPS!Q$2,NoSettings!$C$1:$AH$1,0))</f>
        <v>0</v>
      </c>
      <c r="R1637">
        <f>INDEX(NoSettings!$C$2:$AH$6843,MATCH(EPS!$F1637,NoSettings!$A$2:$A$6843,0),MATCH(EPS!R$2,NoSettings!$C$1:$AH$1,0))</f>
        <v>0</v>
      </c>
      <c r="S1637">
        <f>INDEX(NoSettings!$C$2:$AH$6843,MATCH(EPS!$F1637,NoSettings!$A$2:$A$6843,0),MATCH(EPS!S$2,NoSettings!$C$1:$AH$1,0))</f>
        <v>0</v>
      </c>
      <c r="T1637">
        <f>INDEX(NoSettings!$C$2:$AH$6843,MATCH(EPS!$F1637,NoSettings!$A$2:$A$6843,0),MATCH(EPS!T$2,NoSettings!$C$1:$AH$1,0))</f>
        <v>0</v>
      </c>
      <c r="U1637">
        <f>INDEX(NoSettings!$C$2:$AH$6843,MATCH(EPS!$F1637,NoSettings!$A$2:$A$6843,0),MATCH(EPS!U$2,NoSettings!$C$1:$AH$1,0))</f>
        <v>0</v>
      </c>
      <c r="V1637">
        <f>INDEX(NoSettings!$C$2:$AH$6843,MATCH(EPS!$F1637,NoSettings!$A$2:$A$6843,0),MATCH(EPS!V$2,NoSettings!$C$1:$AH$1,0))</f>
        <v>0</v>
      </c>
      <c r="W1637">
        <f>INDEX(NoSettings!$C$2:$AH$6843,MATCH(EPS!$F1637,NoSettings!$A$2:$A$6843,0),MATCH(EPS!W$2,NoSettings!$C$1:$AH$1,0))</f>
        <v>0</v>
      </c>
      <c r="X1637">
        <f>INDEX(NoSettings!$C$2:$AH$6843,MATCH(EPS!$F1637,NoSettings!$A$2:$A$6843,0),MATCH(EPS!X$2,NoSettings!$C$1:$AH$1,0))</f>
        <v>0</v>
      </c>
      <c r="Y1637">
        <f>INDEX(NoSettings!$C$2:$AH$6843,MATCH(EPS!$F1637,NoSettings!$A$2:$A$6843,0),MATCH(EPS!Y$2,NoSettings!$C$1:$AH$1,0))</f>
        <v>0</v>
      </c>
      <c r="Z1637">
        <f>INDEX(NoSettings!$C$2:$AH$6843,MATCH(EPS!$F1637,NoSettings!$A$2:$A$6843,0),MATCH(EPS!Z$2,NoSettings!$C$1:$AH$1,0))</f>
        <v>0</v>
      </c>
      <c r="AA1637">
        <f>INDEX(NoSettings!$C$2:$AH$6843,MATCH(EPS!$F1637,NoSettings!$A$2:$A$6843,0),MATCH(EPS!AA$2,NoSettings!$C$1:$AH$1,0))</f>
        <v>0</v>
      </c>
      <c r="AB1637">
        <f>INDEX(NoSettings!$C$2:$AH$6843,MATCH(EPS!$F1637,NoSettings!$A$2:$A$6843,0),MATCH(EPS!AB$2,NoSettings!$C$1:$AH$1,0))</f>
        <v>0</v>
      </c>
      <c r="AC1637">
        <f>INDEX(NoSettings!$C$2:$AH$6843,MATCH(EPS!$F1637,NoSettings!$A$2:$A$6843,0),MATCH(EPS!AC$2,NoSettings!$C$1:$AH$1,0))</f>
        <v>0</v>
      </c>
      <c r="AD1637">
        <f>INDEX(NoSettings!$C$2:$AH$6843,MATCH(EPS!$F1637,NoSettings!$A$2:$A$6843,0),MATCH(EPS!AD$2,NoSettings!$C$1:$AH$1,0))</f>
        <v>0</v>
      </c>
      <c r="AE1637">
        <f>INDEX(NoSettings!$C$2:$AH$6843,MATCH(EPS!$F1637,NoSettings!$A$2:$A$6843,0),MATCH(EPS!AE$2,NoSettings!$C$1:$AH$1,0))</f>
        <v>0</v>
      </c>
      <c r="AF1637">
        <f>INDEX(NoSettings!$C$2:$AH$6843,MATCH(EPS!$F1637,NoSettings!$A$2:$A$6843,0),MATCH(EPS!AF$2,NoSettings!$C$1:$AH$1,0))</f>
        <v>0</v>
      </c>
      <c r="AG1637">
        <f>INDEX(NoSettings!$C$2:$AH$6843,MATCH(EPS!$F1637,NoSettings!$A$2:$A$6843,0),MATCH(EPS!AG$2,NoSettings!$C$1:$AH$1,0))</f>
        <v>0</v>
      </c>
      <c r="AH1637">
        <f>INDEX(NoSettings!$C$2:$AH$6843,MATCH(EPS!$F1637,NoSettings!$A$2:$A$6843,0),MATCH(EPS!AH$2,NoSettings!$C$1:$AH$1,0))</f>
        <v>0</v>
      </c>
      <c r="AI1637">
        <f>INDEX(NoSettings!$C$2:$AH$6843,MATCH(EPS!$F1637,NoSettings!$A$2:$A$6843,0),MATCH(EPS!AI$2,NoSettings!$C$1:$AH$1,0))</f>
        <v>0</v>
      </c>
      <c r="AJ1637">
        <f>INDEX(NoSettings!$C$2:$AH$6843,MATCH(EPS!$F1637,NoSettings!$A$2:$A$6843,0),MATCH(EPS!AJ$2,NoSettings!$C$1:$AH$1,0))</f>
        <v>0</v>
      </c>
      <c r="AK1637">
        <f>INDEX(NoSettings!$C$2:$AH$6843,MATCH(EPS!$F1637,NoSettings!$A$2:$A$6843,0),MATCH(EPS!AK$2,NoSettings!$C$1:$AH$1,0))</f>
        <v>0</v>
      </c>
    </row>
    <row r="1638" spans="1:37" hidden="1" x14ac:dyDescent="0.25">
      <c r="A1638" s="94" t="s">
        <v>1637</v>
      </c>
      <c r="B1638"/>
      <c r="C1638"/>
      <c r="D1638"/>
      <c r="E1638"/>
      <c r="F1638" t="s">
        <v>1637</v>
      </c>
      <c r="G1638">
        <f>INDEX(NoSettings!$C$2:$AH$6843,MATCH(EPS!$F1638,NoSettings!$A$2:$A$6843,0),MATCH(EPS!G$2,NoSettings!$C$1:$AH$1,0))</f>
        <v>3.43574</v>
      </c>
      <c r="H1638">
        <f>INDEX(NoSettings!$C$2:$AH$6843,MATCH(EPS!$F1638,NoSettings!$A$2:$A$6843,0),MATCH(EPS!H$2,NoSettings!$C$1:$AH$1,0))</f>
        <v>3.5877500000000002</v>
      </c>
      <c r="I1638">
        <f>INDEX(NoSettings!$C$2:$AH$6843,MATCH(EPS!$F1638,NoSettings!$A$2:$A$6843,0),MATCH(EPS!I$2,NoSettings!$C$1:$AH$1,0))</f>
        <v>3.67889</v>
      </c>
      <c r="J1638">
        <f>INDEX(NoSettings!$C$2:$AH$6843,MATCH(EPS!$F1638,NoSettings!$A$2:$A$6843,0),MATCH(EPS!J$2,NoSettings!$C$1:$AH$1,0))</f>
        <v>3.6656200000000001</v>
      </c>
      <c r="K1638">
        <f>INDEX(NoSettings!$C$2:$AH$6843,MATCH(EPS!$F1638,NoSettings!$A$2:$A$6843,0),MATCH(EPS!K$2,NoSettings!$C$1:$AH$1,0))</f>
        <v>3.6489799999999999</v>
      </c>
      <c r="L1638">
        <f>INDEX(NoSettings!$C$2:$AH$6843,MATCH(EPS!$F1638,NoSettings!$A$2:$A$6843,0),MATCH(EPS!L$2,NoSettings!$C$1:$AH$1,0))</f>
        <v>3.65517</v>
      </c>
      <c r="M1638">
        <f>INDEX(NoSettings!$C$2:$AH$6843,MATCH(EPS!$F1638,NoSettings!$A$2:$A$6843,0),MATCH(EPS!M$2,NoSettings!$C$1:$AH$1,0))</f>
        <v>3.6613600000000002</v>
      </c>
      <c r="N1638">
        <f>INDEX(NoSettings!$C$2:$AH$6843,MATCH(EPS!$F1638,NoSettings!$A$2:$A$6843,0),MATCH(EPS!N$2,NoSettings!$C$1:$AH$1,0))</f>
        <v>3.6675499999999999</v>
      </c>
      <c r="O1638">
        <f>INDEX(NoSettings!$C$2:$AH$6843,MATCH(EPS!$F1638,NoSettings!$A$2:$A$6843,0),MATCH(EPS!O$2,NoSettings!$C$1:$AH$1,0))</f>
        <v>3.67374</v>
      </c>
      <c r="P1638">
        <f>INDEX(NoSettings!$C$2:$AH$6843,MATCH(EPS!$F1638,NoSettings!$A$2:$A$6843,0),MATCH(EPS!P$2,NoSettings!$C$1:$AH$1,0))</f>
        <v>3.6799200000000001</v>
      </c>
      <c r="Q1638">
        <f>INDEX(NoSettings!$C$2:$AH$6843,MATCH(EPS!$F1638,NoSettings!$A$2:$A$6843,0),MATCH(EPS!Q$2,NoSettings!$C$1:$AH$1,0))</f>
        <v>3.6861100000000002</v>
      </c>
      <c r="R1638">
        <f>INDEX(NoSettings!$C$2:$AH$6843,MATCH(EPS!$F1638,NoSettings!$A$2:$A$6843,0),MATCH(EPS!R$2,NoSettings!$C$1:$AH$1,0))</f>
        <v>3.6922899999999998</v>
      </c>
      <c r="S1638">
        <f>INDEX(NoSettings!$C$2:$AH$6843,MATCH(EPS!$F1638,NoSettings!$A$2:$A$6843,0),MATCH(EPS!S$2,NoSettings!$C$1:$AH$1,0))</f>
        <v>3.69848</v>
      </c>
      <c r="T1638">
        <f>INDEX(NoSettings!$C$2:$AH$6843,MATCH(EPS!$F1638,NoSettings!$A$2:$A$6843,0),MATCH(EPS!T$2,NoSettings!$C$1:$AH$1,0))</f>
        <v>3.7046700000000001</v>
      </c>
      <c r="U1638">
        <f>INDEX(NoSettings!$C$2:$AH$6843,MATCH(EPS!$F1638,NoSettings!$A$2:$A$6843,0),MATCH(EPS!U$2,NoSettings!$C$1:$AH$1,0))</f>
        <v>3.7108500000000002</v>
      </c>
      <c r="V1638">
        <f>INDEX(NoSettings!$C$2:$AH$6843,MATCH(EPS!$F1638,NoSettings!$A$2:$A$6843,0),MATCH(EPS!V$2,NoSettings!$C$1:$AH$1,0))</f>
        <v>3.7170399999999999</v>
      </c>
      <c r="W1638">
        <f>INDEX(NoSettings!$C$2:$AH$6843,MATCH(EPS!$F1638,NoSettings!$A$2:$A$6843,0),MATCH(EPS!W$2,NoSettings!$C$1:$AH$1,0))</f>
        <v>3.72322</v>
      </c>
      <c r="X1638">
        <f>INDEX(NoSettings!$C$2:$AH$6843,MATCH(EPS!$F1638,NoSettings!$A$2:$A$6843,0),MATCH(EPS!X$2,NoSettings!$C$1:$AH$1,0))</f>
        <v>3.7294100000000001</v>
      </c>
      <c r="Y1638">
        <f>INDEX(NoSettings!$C$2:$AH$6843,MATCH(EPS!$F1638,NoSettings!$A$2:$A$6843,0),MATCH(EPS!Y$2,NoSettings!$C$1:$AH$1,0))</f>
        <v>3.7355999999999998</v>
      </c>
      <c r="Z1638">
        <f>INDEX(NoSettings!$C$2:$AH$6843,MATCH(EPS!$F1638,NoSettings!$A$2:$A$6843,0),MATCH(EPS!Z$2,NoSettings!$C$1:$AH$1,0))</f>
        <v>3.7417899999999999</v>
      </c>
      <c r="AA1638">
        <f>INDEX(NoSettings!$C$2:$AH$6843,MATCH(EPS!$F1638,NoSettings!$A$2:$A$6843,0),MATCH(EPS!AA$2,NoSettings!$C$1:$AH$1,0))</f>
        <v>3.7479800000000001</v>
      </c>
      <c r="AB1638">
        <f>INDEX(NoSettings!$C$2:$AH$6843,MATCH(EPS!$F1638,NoSettings!$A$2:$A$6843,0),MATCH(EPS!AB$2,NoSettings!$C$1:$AH$1,0))</f>
        <v>3.7541600000000002</v>
      </c>
      <c r="AC1638">
        <f>INDEX(NoSettings!$C$2:$AH$6843,MATCH(EPS!$F1638,NoSettings!$A$2:$A$6843,0),MATCH(EPS!AC$2,NoSettings!$C$1:$AH$1,0))</f>
        <v>3.7603499999999999</v>
      </c>
      <c r="AD1638">
        <f>INDEX(NoSettings!$C$2:$AH$6843,MATCH(EPS!$F1638,NoSettings!$A$2:$A$6843,0),MATCH(EPS!AD$2,NoSettings!$C$1:$AH$1,0))</f>
        <v>3.7665299999999999</v>
      </c>
      <c r="AE1638">
        <f>INDEX(NoSettings!$C$2:$AH$6843,MATCH(EPS!$F1638,NoSettings!$A$2:$A$6843,0),MATCH(EPS!AE$2,NoSettings!$C$1:$AH$1,0))</f>
        <v>3.7727200000000001</v>
      </c>
      <c r="AF1638">
        <f>INDEX(NoSettings!$C$2:$AH$6843,MATCH(EPS!$F1638,NoSettings!$A$2:$A$6843,0),MATCH(EPS!AF$2,NoSettings!$C$1:$AH$1,0))</f>
        <v>3.7789100000000002</v>
      </c>
      <c r="AG1638">
        <f>INDEX(NoSettings!$C$2:$AH$6843,MATCH(EPS!$F1638,NoSettings!$A$2:$A$6843,0),MATCH(EPS!AG$2,NoSettings!$C$1:$AH$1,0))</f>
        <v>3.7850899999999998</v>
      </c>
      <c r="AH1638">
        <f>INDEX(NoSettings!$C$2:$AH$6843,MATCH(EPS!$F1638,NoSettings!$A$2:$A$6843,0),MATCH(EPS!AH$2,NoSettings!$C$1:$AH$1,0))</f>
        <v>3.79128</v>
      </c>
      <c r="AI1638">
        <f>INDEX(NoSettings!$C$2:$AH$6843,MATCH(EPS!$F1638,NoSettings!$A$2:$A$6843,0),MATCH(EPS!AI$2,NoSettings!$C$1:$AH$1,0))</f>
        <v>3.7974600000000001</v>
      </c>
      <c r="AJ1638">
        <f>INDEX(NoSettings!$C$2:$AH$6843,MATCH(EPS!$F1638,NoSettings!$A$2:$A$6843,0),MATCH(EPS!AJ$2,NoSettings!$C$1:$AH$1,0))</f>
        <v>3.8036500000000002</v>
      </c>
      <c r="AK1638">
        <f>INDEX(NoSettings!$C$2:$AH$6843,MATCH(EPS!$F1638,NoSettings!$A$2:$A$6843,0),MATCH(EPS!AK$2,NoSettings!$C$1:$AH$1,0))</f>
        <v>3.8098399999999999</v>
      </c>
    </row>
    <row r="1639" spans="1:37" hidden="1" x14ac:dyDescent="0.25">
      <c r="A1639" s="94" t="s">
        <v>1638</v>
      </c>
      <c r="B1639"/>
      <c r="C1639"/>
      <c r="D1639"/>
      <c r="E1639"/>
      <c r="F1639" t="s">
        <v>1638</v>
      </c>
      <c r="G1639">
        <f>INDEX(NoSettings!$C$2:$AH$6843,MATCH(EPS!$F1639,NoSettings!$A$2:$A$6843,0),MATCH(EPS!G$2,NoSettings!$C$1:$AH$1,0))</f>
        <v>2.7260599999999999E-2</v>
      </c>
      <c r="H1639">
        <f>INDEX(NoSettings!$C$2:$AH$6843,MATCH(EPS!$F1639,NoSettings!$A$2:$A$6843,0),MATCH(EPS!H$2,NoSettings!$C$1:$AH$1,0))</f>
        <v>2.9312399999999999E-2</v>
      </c>
      <c r="I1639">
        <f>INDEX(NoSettings!$C$2:$AH$6843,MATCH(EPS!$F1639,NoSettings!$A$2:$A$6843,0),MATCH(EPS!I$2,NoSettings!$C$1:$AH$1,0))</f>
        <v>2.9312399999999999E-2</v>
      </c>
      <c r="J1639">
        <f>INDEX(NoSettings!$C$2:$AH$6843,MATCH(EPS!$F1639,NoSettings!$A$2:$A$6843,0),MATCH(EPS!J$2,NoSettings!$C$1:$AH$1,0))</f>
        <v>2.9312399999999999E-2</v>
      </c>
      <c r="K1639">
        <f>INDEX(NoSettings!$C$2:$AH$6843,MATCH(EPS!$F1639,NoSettings!$A$2:$A$6843,0),MATCH(EPS!K$2,NoSettings!$C$1:$AH$1,0))</f>
        <v>2.9312399999999999E-2</v>
      </c>
      <c r="L1639">
        <f>INDEX(NoSettings!$C$2:$AH$6843,MATCH(EPS!$F1639,NoSettings!$A$2:$A$6843,0),MATCH(EPS!L$2,NoSettings!$C$1:$AH$1,0))</f>
        <v>2.9312399999999999E-2</v>
      </c>
      <c r="M1639">
        <f>INDEX(NoSettings!$C$2:$AH$6843,MATCH(EPS!$F1639,NoSettings!$A$2:$A$6843,0),MATCH(EPS!M$2,NoSettings!$C$1:$AH$1,0))</f>
        <v>2.9312399999999999E-2</v>
      </c>
      <c r="N1639">
        <f>INDEX(NoSettings!$C$2:$AH$6843,MATCH(EPS!$F1639,NoSettings!$A$2:$A$6843,0),MATCH(EPS!N$2,NoSettings!$C$1:$AH$1,0))</f>
        <v>2.9312399999999999E-2</v>
      </c>
      <c r="O1639">
        <f>INDEX(NoSettings!$C$2:$AH$6843,MATCH(EPS!$F1639,NoSettings!$A$2:$A$6843,0),MATCH(EPS!O$2,NoSettings!$C$1:$AH$1,0))</f>
        <v>2.9312399999999999E-2</v>
      </c>
      <c r="P1639">
        <f>INDEX(NoSettings!$C$2:$AH$6843,MATCH(EPS!$F1639,NoSettings!$A$2:$A$6843,0),MATCH(EPS!P$2,NoSettings!$C$1:$AH$1,0))</f>
        <v>2.9312399999999999E-2</v>
      </c>
      <c r="Q1639">
        <f>INDEX(NoSettings!$C$2:$AH$6843,MATCH(EPS!$F1639,NoSettings!$A$2:$A$6843,0),MATCH(EPS!Q$2,NoSettings!$C$1:$AH$1,0))</f>
        <v>2.9312399999999999E-2</v>
      </c>
      <c r="R1639">
        <f>INDEX(NoSettings!$C$2:$AH$6843,MATCH(EPS!$F1639,NoSettings!$A$2:$A$6843,0),MATCH(EPS!R$2,NoSettings!$C$1:$AH$1,0))</f>
        <v>2.9312399999999999E-2</v>
      </c>
      <c r="S1639">
        <f>INDEX(NoSettings!$C$2:$AH$6843,MATCH(EPS!$F1639,NoSettings!$A$2:$A$6843,0),MATCH(EPS!S$2,NoSettings!$C$1:$AH$1,0))</f>
        <v>2.9312399999999999E-2</v>
      </c>
      <c r="T1639">
        <f>INDEX(NoSettings!$C$2:$AH$6843,MATCH(EPS!$F1639,NoSettings!$A$2:$A$6843,0),MATCH(EPS!T$2,NoSettings!$C$1:$AH$1,0))</f>
        <v>2.9312399999999999E-2</v>
      </c>
      <c r="U1639">
        <f>INDEX(NoSettings!$C$2:$AH$6843,MATCH(EPS!$F1639,NoSettings!$A$2:$A$6843,0),MATCH(EPS!U$2,NoSettings!$C$1:$AH$1,0))</f>
        <v>2.9312399999999999E-2</v>
      </c>
      <c r="V1639">
        <f>INDEX(NoSettings!$C$2:$AH$6843,MATCH(EPS!$F1639,NoSettings!$A$2:$A$6843,0),MATCH(EPS!V$2,NoSettings!$C$1:$AH$1,0))</f>
        <v>2.9312399999999999E-2</v>
      </c>
      <c r="W1639">
        <f>INDEX(NoSettings!$C$2:$AH$6843,MATCH(EPS!$F1639,NoSettings!$A$2:$A$6843,0),MATCH(EPS!W$2,NoSettings!$C$1:$AH$1,0))</f>
        <v>2.9312399999999999E-2</v>
      </c>
      <c r="X1639">
        <f>INDEX(NoSettings!$C$2:$AH$6843,MATCH(EPS!$F1639,NoSettings!$A$2:$A$6843,0),MATCH(EPS!X$2,NoSettings!$C$1:$AH$1,0))</f>
        <v>2.9312399999999999E-2</v>
      </c>
      <c r="Y1639">
        <f>INDEX(NoSettings!$C$2:$AH$6843,MATCH(EPS!$F1639,NoSettings!$A$2:$A$6843,0),MATCH(EPS!Y$2,NoSettings!$C$1:$AH$1,0))</f>
        <v>2.9312399999999999E-2</v>
      </c>
      <c r="Z1639">
        <f>INDEX(NoSettings!$C$2:$AH$6843,MATCH(EPS!$F1639,NoSettings!$A$2:$A$6843,0),MATCH(EPS!Z$2,NoSettings!$C$1:$AH$1,0))</f>
        <v>2.9312399999999999E-2</v>
      </c>
      <c r="AA1639">
        <f>INDEX(NoSettings!$C$2:$AH$6843,MATCH(EPS!$F1639,NoSettings!$A$2:$A$6843,0),MATCH(EPS!AA$2,NoSettings!$C$1:$AH$1,0))</f>
        <v>2.9312399999999999E-2</v>
      </c>
      <c r="AB1639">
        <f>INDEX(NoSettings!$C$2:$AH$6843,MATCH(EPS!$F1639,NoSettings!$A$2:$A$6843,0),MATCH(EPS!AB$2,NoSettings!$C$1:$AH$1,0))</f>
        <v>2.9312399999999999E-2</v>
      </c>
      <c r="AC1639">
        <f>INDEX(NoSettings!$C$2:$AH$6843,MATCH(EPS!$F1639,NoSettings!$A$2:$A$6843,0),MATCH(EPS!AC$2,NoSettings!$C$1:$AH$1,0))</f>
        <v>2.9312399999999999E-2</v>
      </c>
      <c r="AD1639">
        <f>INDEX(NoSettings!$C$2:$AH$6843,MATCH(EPS!$F1639,NoSettings!$A$2:$A$6843,0),MATCH(EPS!AD$2,NoSettings!$C$1:$AH$1,0))</f>
        <v>2.9312399999999999E-2</v>
      </c>
      <c r="AE1639">
        <f>INDEX(NoSettings!$C$2:$AH$6843,MATCH(EPS!$F1639,NoSettings!$A$2:$A$6843,0),MATCH(EPS!AE$2,NoSettings!$C$1:$AH$1,0))</f>
        <v>2.9312399999999999E-2</v>
      </c>
      <c r="AF1639">
        <f>INDEX(NoSettings!$C$2:$AH$6843,MATCH(EPS!$F1639,NoSettings!$A$2:$A$6843,0),MATCH(EPS!AF$2,NoSettings!$C$1:$AH$1,0))</f>
        <v>2.9312399999999999E-2</v>
      </c>
      <c r="AG1639">
        <f>INDEX(NoSettings!$C$2:$AH$6843,MATCH(EPS!$F1639,NoSettings!$A$2:$A$6843,0),MATCH(EPS!AG$2,NoSettings!$C$1:$AH$1,0))</f>
        <v>2.9312399999999999E-2</v>
      </c>
      <c r="AH1639">
        <f>INDEX(NoSettings!$C$2:$AH$6843,MATCH(EPS!$F1639,NoSettings!$A$2:$A$6843,0),MATCH(EPS!AH$2,NoSettings!$C$1:$AH$1,0))</f>
        <v>2.9312399999999999E-2</v>
      </c>
      <c r="AI1639">
        <f>INDEX(NoSettings!$C$2:$AH$6843,MATCH(EPS!$F1639,NoSettings!$A$2:$A$6843,0),MATCH(EPS!AI$2,NoSettings!$C$1:$AH$1,0))</f>
        <v>2.9312399999999999E-2</v>
      </c>
      <c r="AJ1639">
        <f>INDEX(NoSettings!$C$2:$AH$6843,MATCH(EPS!$F1639,NoSettings!$A$2:$A$6843,0),MATCH(EPS!AJ$2,NoSettings!$C$1:$AH$1,0))</f>
        <v>2.9312399999999999E-2</v>
      </c>
      <c r="AK1639">
        <f>INDEX(NoSettings!$C$2:$AH$6843,MATCH(EPS!$F1639,NoSettings!$A$2:$A$6843,0),MATCH(EPS!AK$2,NoSettings!$C$1:$AH$1,0))</f>
        <v>2.9312399999999999E-2</v>
      </c>
    </row>
    <row r="1640" spans="1:37" hidden="1" x14ac:dyDescent="0.25">
      <c r="A1640" s="94" t="s">
        <v>8021</v>
      </c>
      <c r="B1640" t="s">
        <v>8008</v>
      </c>
      <c r="C1640" t="s">
        <v>8022</v>
      </c>
      <c r="D1640" t="s">
        <v>8023</v>
      </c>
      <c r="E1640"/>
      <c r="F1640" t="s">
        <v>1639</v>
      </c>
      <c r="G1640">
        <f>INDEX(NoSettings!$C$2:$AH$6843,MATCH(EPS!$F1640,NoSettings!$A$2:$A$6843,0),MATCH(EPS!G$2,NoSettings!$C$1:$AH$1,0))</f>
        <v>0</v>
      </c>
      <c r="H1640">
        <f>INDEX(NoSettings!$C$2:$AH$6843,MATCH(EPS!$F1640,NoSettings!$A$2:$A$6843,0),MATCH(EPS!H$2,NoSettings!$C$1:$AH$1,0))</f>
        <v>0</v>
      </c>
      <c r="I1640">
        <f>INDEX(NoSettings!$C$2:$AH$6843,MATCH(EPS!$F1640,NoSettings!$A$2:$A$6843,0),MATCH(EPS!I$2,NoSettings!$C$1:$AH$1,0))</f>
        <v>0</v>
      </c>
      <c r="J1640">
        <f>INDEX(NoSettings!$C$2:$AH$6843,MATCH(EPS!$F1640,NoSettings!$A$2:$A$6843,0),MATCH(EPS!J$2,NoSettings!$C$1:$AH$1,0))</f>
        <v>0</v>
      </c>
      <c r="K1640">
        <f>INDEX(NoSettings!$C$2:$AH$6843,MATCH(EPS!$F1640,NoSettings!$A$2:$A$6843,0),MATCH(EPS!K$2,NoSettings!$C$1:$AH$1,0))</f>
        <v>0</v>
      </c>
      <c r="L1640">
        <f>INDEX(NoSettings!$C$2:$AH$6843,MATCH(EPS!$F1640,NoSettings!$A$2:$A$6843,0),MATCH(EPS!L$2,NoSettings!$C$1:$AH$1,0))</f>
        <v>0</v>
      </c>
      <c r="M1640">
        <f>INDEX(NoSettings!$C$2:$AH$6843,MATCH(EPS!$F1640,NoSettings!$A$2:$A$6843,0),MATCH(EPS!M$2,NoSettings!$C$1:$AH$1,0))</f>
        <v>0</v>
      </c>
      <c r="N1640">
        <f>INDEX(NoSettings!$C$2:$AH$6843,MATCH(EPS!$F1640,NoSettings!$A$2:$A$6843,0),MATCH(EPS!N$2,NoSettings!$C$1:$AH$1,0))</f>
        <v>0</v>
      </c>
      <c r="O1640">
        <f>INDEX(NoSettings!$C$2:$AH$6843,MATCH(EPS!$F1640,NoSettings!$A$2:$A$6843,0),MATCH(EPS!O$2,NoSettings!$C$1:$AH$1,0))</f>
        <v>0</v>
      </c>
      <c r="P1640">
        <f>INDEX(NoSettings!$C$2:$AH$6843,MATCH(EPS!$F1640,NoSettings!$A$2:$A$6843,0),MATCH(EPS!P$2,NoSettings!$C$1:$AH$1,0))</f>
        <v>0</v>
      </c>
      <c r="Q1640">
        <f>INDEX(NoSettings!$C$2:$AH$6843,MATCH(EPS!$F1640,NoSettings!$A$2:$A$6843,0),MATCH(EPS!Q$2,NoSettings!$C$1:$AH$1,0))</f>
        <v>0</v>
      </c>
      <c r="R1640">
        <f>INDEX(NoSettings!$C$2:$AH$6843,MATCH(EPS!$F1640,NoSettings!$A$2:$A$6843,0),MATCH(EPS!R$2,NoSettings!$C$1:$AH$1,0))</f>
        <v>0</v>
      </c>
      <c r="S1640">
        <f>INDEX(NoSettings!$C$2:$AH$6843,MATCH(EPS!$F1640,NoSettings!$A$2:$A$6843,0),MATCH(EPS!S$2,NoSettings!$C$1:$AH$1,0))</f>
        <v>0</v>
      </c>
      <c r="T1640">
        <f>INDEX(NoSettings!$C$2:$AH$6843,MATCH(EPS!$F1640,NoSettings!$A$2:$A$6843,0),MATCH(EPS!T$2,NoSettings!$C$1:$AH$1,0))</f>
        <v>0</v>
      </c>
      <c r="U1640">
        <f>INDEX(NoSettings!$C$2:$AH$6843,MATCH(EPS!$F1640,NoSettings!$A$2:$A$6843,0),MATCH(EPS!U$2,NoSettings!$C$1:$AH$1,0))</f>
        <v>0</v>
      </c>
      <c r="V1640">
        <f>INDEX(NoSettings!$C$2:$AH$6843,MATCH(EPS!$F1640,NoSettings!$A$2:$A$6843,0),MATCH(EPS!V$2,NoSettings!$C$1:$AH$1,0))</f>
        <v>0</v>
      </c>
      <c r="W1640">
        <f>INDEX(NoSettings!$C$2:$AH$6843,MATCH(EPS!$F1640,NoSettings!$A$2:$A$6843,0),MATCH(EPS!W$2,NoSettings!$C$1:$AH$1,0))</f>
        <v>0</v>
      </c>
      <c r="X1640">
        <f>INDEX(NoSettings!$C$2:$AH$6843,MATCH(EPS!$F1640,NoSettings!$A$2:$A$6843,0),MATCH(EPS!X$2,NoSettings!$C$1:$AH$1,0))</f>
        <v>0</v>
      </c>
      <c r="Y1640">
        <f>INDEX(NoSettings!$C$2:$AH$6843,MATCH(EPS!$F1640,NoSettings!$A$2:$A$6843,0),MATCH(EPS!Y$2,NoSettings!$C$1:$AH$1,0))</f>
        <v>0</v>
      </c>
      <c r="Z1640">
        <f>INDEX(NoSettings!$C$2:$AH$6843,MATCH(EPS!$F1640,NoSettings!$A$2:$A$6843,0),MATCH(EPS!Z$2,NoSettings!$C$1:$AH$1,0))</f>
        <v>0</v>
      </c>
      <c r="AA1640">
        <f>INDEX(NoSettings!$C$2:$AH$6843,MATCH(EPS!$F1640,NoSettings!$A$2:$A$6843,0),MATCH(EPS!AA$2,NoSettings!$C$1:$AH$1,0))</f>
        <v>0</v>
      </c>
      <c r="AB1640">
        <f>INDEX(NoSettings!$C$2:$AH$6843,MATCH(EPS!$F1640,NoSettings!$A$2:$A$6843,0),MATCH(EPS!AB$2,NoSettings!$C$1:$AH$1,0))</f>
        <v>0</v>
      </c>
      <c r="AC1640">
        <f>INDEX(NoSettings!$C$2:$AH$6843,MATCH(EPS!$F1640,NoSettings!$A$2:$A$6843,0),MATCH(EPS!AC$2,NoSettings!$C$1:$AH$1,0))</f>
        <v>0</v>
      </c>
      <c r="AD1640">
        <f>INDEX(NoSettings!$C$2:$AH$6843,MATCH(EPS!$F1640,NoSettings!$A$2:$A$6843,0),MATCH(EPS!AD$2,NoSettings!$C$1:$AH$1,0))</f>
        <v>0</v>
      </c>
      <c r="AE1640">
        <f>INDEX(NoSettings!$C$2:$AH$6843,MATCH(EPS!$F1640,NoSettings!$A$2:$A$6843,0),MATCH(EPS!AE$2,NoSettings!$C$1:$AH$1,0))</f>
        <v>0</v>
      </c>
      <c r="AF1640">
        <f>INDEX(NoSettings!$C$2:$AH$6843,MATCH(EPS!$F1640,NoSettings!$A$2:$A$6843,0),MATCH(EPS!AF$2,NoSettings!$C$1:$AH$1,0))</f>
        <v>0</v>
      </c>
      <c r="AG1640">
        <f>INDEX(NoSettings!$C$2:$AH$6843,MATCH(EPS!$F1640,NoSettings!$A$2:$A$6843,0),MATCH(EPS!AG$2,NoSettings!$C$1:$AH$1,0))</f>
        <v>0</v>
      </c>
      <c r="AH1640">
        <f>INDEX(NoSettings!$C$2:$AH$6843,MATCH(EPS!$F1640,NoSettings!$A$2:$A$6843,0),MATCH(EPS!AH$2,NoSettings!$C$1:$AH$1,0))</f>
        <v>0</v>
      </c>
      <c r="AI1640">
        <f>INDEX(NoSettings!$C$2:$AH$6843,MATCH(EPS!$F1640,NoSettings!$A$2:$A$6843,0),MATCH(EPS!AI$2,NoSettings!$C$1:$AH$1,0))</f>
        <v>0</v>
      </c>
      <c r="AJ1640">
        <f>INDEX(NoSettings!$C$2:$AH$6843,MATCH(EPS!$F1640,NoSettings!$A$2:$A$6843,0),MATCH(EPS!AJ$2,NoSettings!$C$1:$AH$1,0))</f>
        <v>0</v>
      </c>
      <c r="AK1640">
        <f>INDEX(NoSettings!$C$2:$AH$6843,MATCH(EPS!$F1640,NoSettings!$A$2:$A$6843,0),MATCH(EPS!AK$2,NoSettings!$C$1:$AH$1,0))</f>
        <v>0</v>
      </c>
    </row>
    <row r="1641" spans="1:37" hidden="1" x14ac:dyDescent="0.25">
      <c r="A1641" s="94" t="s">
        <v>8021</v>
      </c>
      <c r="B1641" t="s">
        <v>8008</v>
      </c>
      <c r="C1641" t="s">
        <v>8022</v>
      </c>
      <c r="D1641" t="s">
        <v>8024</v>
      </c>
      <c r="E1641"/>
      <c r="F1641" t="s">
        <v>1640</v>
      </c>
      <c r="G1641">
        <f>INDEX(NoSettings!$C$2:$AH$6843,MATCH(EPS!$F1641,NoSettings!$A$2:$A$6843,0),MATCH(EPS!G$2,NoSettings!$C$1:$AH$1,0))</f>
        <v>0</v>
      </c>
      <c r="H1641">
        <f>INDEX(NoSettings!$C$2:$AH$6843,MATCH(EPS!$F1641,NoSettings!$A$2:$A$6843,0),MATCH(EPS!H$2,NoSettings!$C$1:$AH$1,0))</f>
        <v>0</v>
      </c>
      <c r="I1641">
        <f>INDEX(NoSettings!$C$2:$AH$6843,MATCH(EPS!$F1641,NoSettings!$A$2:$A$6843,0),MATCH(EPS!I$2,NoSettings!$C$1:$AH$1,0))</f>
        <v>0</v>
      </c>
      <c r="J1641">
        <f>INDEX(NoSettings!$C$2:$AH$6843,MATCH(EPS!$F1641,NoSettings!$A$2:$A$6843,0),MATCH(EPS!J$2,NoSettings!$C$1:$AH$1,0))</f>
        <v>0</v>
      </c>
      <c r="K1641">
        <f>INDEX(NoSettings!$C$2:$AH$6843,MATCH(EPS!$F1641,NoSettings!$A$2:$A$6843,0),MATCH(EPS!K$2,NoSettings!$C$1:$AH$1,0))</f>
        <v>0</v>
      </c>
      <c r="L1641">
        <f>INDEX(NoSettings!$C$2:$AH$6843,MATCH(EPS!$F1641,NoSettings!$A$2:$A$6843,0),MATCH(EPS!L$2,NoSettings!$C$1:$AH$1,0))</f>
        <v>0</v>
      </c>
      <c r="M1641">
        <f>INDEX(NoSettings!$C$2:$AH$6843,MATCH(EPS!$F1641,NoSettings!$A$2:$A$6843,0),MATCH(EPS!M$2,NoSettings!$C$1:$AH$1,0))</f>
        <v>0</v>
      </c>
      <c r="N1641">
        <f>INDEX(NoSettings!$C$2:$AH$6843,MATCH(EPS!$F1641,NoSettings!$A$2:$A$6843,0),MATCH(EPS!N$2,NoSettings!$C$1:$AH$1,0))</f>
        <v>0</v>
      </c>
      <c r="O1641">
        <f>INDEX(NoSettings!$C$2:$AH$6843,MATCH(EPS!$F1641,NoSettings!$A$2:$A$6843,0),MATCH(EPS!O$2,NoSettings!$C$1:$AH$1,0))</f>
        <v>0</v>
      </c>
      <c r="P1641">
        <f>INDEX(NoSettings!$C$2:$AH$6843,MATCH(EPS!$F1641,NoSettings!$A$2:$A$6843,0),MATCH(EPS!P$2,NoSettings!$C$1:$AH$1,0))</f>
        <v>0</v>
      </c>
      <c r="Q1641">
        <f>INDEX(NoSettings!$C$2:$AH$6843,MATCH(EPS!$F1641,NoSettings!$A$2:$A$6843,0),MATCH(EPS!Q$2,NoSettings!$C$1:$AH$1,0))</f>
        <v>0</v>
      </c>
      <c r="R1641">
        <f>INDEX(NoSettings!$C$2:$AH$6843,MATCH(EPS!$F1641,NoSettings!$A$2:$A$6843,0),MATCH(EPS!R$2,NoSettings!$C$1:$AH$1,0))</f>
        <v>0</v>
      </c>
      <c r="S1641">
        <f>INDEX(NoSettings!$C$2:$AH$6843,MATCH(EPS!$F1641,NoSettings!$A$2:$A$6843,0),MATCH(EPS!S$2,NoSettings!$C$1:$AH$1,0))</f>
        <v>0</v>
      </c>
      <c r="T1641">
        <f>INDEX(NoSettings!$C$2:$AH$6843,MATCH(EPS!$F1641,NoSettings!$A$2:$A$6843,0),MATCH(EPS!T$2,NoSettings!$C$1:$AH$1,0))</f>
        <v>0</v>
      </c>
      <c r="U1641">
        <f>INDEX(NoSettings!$C$2:$AH$6843,MATCH(EPS!$F1641,NoSettings!$A$2:$A$6843,0),MATCH(EPS!U$2,NoSettings!$C$1:$AH$1,0))</f>
        <v>0</v>
      </c>
      <c r="V1641">
        <f>INDEX(NoSettings!$C$2:$AH$6843,MATCH(EPS!$F1641,NoSettings!$A$2:$A$6843,0),MATCH(EPS!V$2,NoSettings!$C$1:$AH$1,0))</f>
        <v>0</v>
      </c>
      <c r="W1641">
        <f>INDEX(NoSettings!$C$2:$AH$6843,MATCH(EPS!$F1641,NoSettings!$A$2:$A$6843,0),MATCH(EPS!W$2,NoSettings!$C$1:$AH$1,0))</f>
        <v>0</v>
      </c>
      <c r="X1641">
        <f>INDEX(NoSettings!$C$2:$AH$6843,MATCH(EPS!$F1641,NoSettings!$A$2:$A$6843,0),MATCH(EPS!X$2,NoSettings!$C$1:$AH$1,0))</f>
        <v>0</v>
      </c>
      <c r="Y1641">
        <f>INDEX(NoSettings!$C$2:$AH$6843,MATCH(EPS!$F1641,NoSettings!$A$2:$A$6843,0),MATCH(EPS!Y$2,NoSettings!$C$1:$AH$1,0))</f>
        <v>0</v>
      </c>
      <c r="Z1641">
        <f>INDEX(NoSettings!$C$2:$AH$6843,MATCH(EPS!$F1641,NoSettings!$A$2:$A$6843,0),MATCH(EPS!Z$2,NoSettings!$C$1:$AH$1,0))</f>
        <v>0</v>
      </c>
      <c r="AA1641">
        <f>INDEX(NoSettings!$C$2:$AH$6843,MATCH(EPS!$F1641,NoSettings!$A$2:$A$6843,0),MATCH(EPS!AA$2,NoSettings!$C$1:$AH$1,0))</f>
        <v>0</v>
      </c>
      <c r="AB1641">
        <f>INDEX(NoSettings!$C$2:$AH$6843,MATCH(EPS!$F1641,NoSettings!$A$2:$A$6843,0),MATCH(EPS!AB$2,NoSettings!$C$1:$AH$1,0))</f>
        <v>0</v>
      </c>
      <c r="AC1641">
        <f>INDEX(NoSettings!$C$2:$AH$6843,MATCH(EPS!$F1641,NoSettings!$A$2:$A$6843,0),MATCH(EPS!AC$2,NoSettings!$C$1:$AH$1,0))</f>
        <v>0</v>
      </c>
      <c r="AD1641">
        <f>INDEX(NoSettings!$C$2:$AH$6843,MATCH(EPS!$F1641,NoSettings!$A$2:$A$6843,0),MATCH(EPS!AD$2,NoSettings!$C$1:$AH$1,0))</f>
        <v>0</v>
      </c>
      <c r="AE1641">
        <f>INDEX(NoSettings!$C$2:$AH$6843,MATCH(EPS!$F1641,NoSettings!$A$2:$A$6843,0),MATCH(EPS!AE$2,NoSettings!$C$1:$AH$1,0))</f>
        <v>0</v>
      </c>
      <c r="AF1641">
        <f>INDEX(NoSettings!$C$2:$AH$6843,MATCH(EPS!$F1641,NoSettings!$A$2:$A$6843,0),MATCH(EPS!AF$2,NoSettings!$C$1:$AH$1,0))</f>
        <v>0</v>
      </c>
      <c r="AG1641">
        <f>INDEX(NoSettings!$C$2:$AH$6843,MATCH(EPS!$F1641,NoSettings!$A$2:$A$6843,0),MATCH(EPS!AG$2,NoSettings!$C$1:$AH$1,0))</f>
        <v>0</v>
      </c>
      <c r="AH1641">
        <f>INDEX(NoSettings!$C$2:$AH$6843,MATCH(EPS!$F1641,NoSettings!$A$2:$A$6843,0),MATCH(EPS!AH$2,NoSettings!$C$1:$AH$1,0))</f>
        <v>0</v>
      </c>
      <c r="AI1641">
        <f>INDEX(NoSettings!$C$2:$AH$6843,MATCH(EPS!$F1641,NoSettings!$A$2:$A$6843,0),MATCH(EPS!AI$2,NoSettings!$C$1:$AH$1,0))</f>
        <v>0</v>
      </c>
      <c r="AJ1641">
        <f>INDEX(NoSettings!$C$2:$AH$6843,MATCH(EPS!$F1641,NoSettings!$A$2:$A$6843,0),MATCH(EPS!AJ$2,NoSettings!$C$1:$AH$1,0))</f>
        <v>0</v>
      </c>
      <c r="AK1641">
        <f>INDEX(NoSettings!$C$2:$AH$6843,MATCH(EPS!$F1641,NoSettings!$A$2:$A$6843,0),MATCH(EPS!AK$2,NoSettings!$C$1:$AH$1,0))</f>
        <v>0</v>
      </c>
    </row>
    <row r="1642" spans="1:37" hidden="1" x14ac:dyDescent="0.25">
      <c r="A1642" s="94" t="s">
        <v>8021</v>
      </c>
      <c r="B1642" t="s">
        <v>8008</v>
      </c>
      <c r="C1642" t="s">
        <v>8022</v>
      </c>
      <c r="D1642" t="s">
        <v>7251</v>
      </c>
      <c r="E1642"/>
      <c r="F1642" t="s">
        <v>1641</v>
      </c>
      <c r="G1642">
        <f>INDEX(NoSettings!$C$2:$AH$6843,MATCH(EPS!$F1642,NoSettings!$A$2:$A$6843,0),MATCH(EPS!G$2,NoSettings!$C$1:$AH$1,0))</f>
        <v>0</v>
      </c>
      <c r="H1642">
        <f>INDEX(NoSettings!$C$2:$AH$6843,MATCH(EPS!$F1642,NoSettings!$A$2:$A$6843,0),MATCH(EPS!H$2,NoSettings!$C$1:$AH$1,0))</f>
        <v>0</v>
      </c>
      <c r="I1642">
        <f>INDEX(NoSettings!$C$2:$AH$6843,MATCH(EPS!$F1642,NoSettings!$A$2:$A$6843,0),MATCH(EPS!I$2,NoSettings!$C$1:$AH$1,0))</f>
        <v>0</v>
      </c>
      <c r="J1642">
        <f>INDEX(NoSettings!$C$2:$AH$6843,MATCH(EPS!$F1642,NoSettings!$A$2:$A$6843,0),MATCH(EPS!J$2,NoSettings!$C$1:$AH$1,0))</f>
        <v>0</v>
      </c>
      <c r="K1642">
        <f>INDEX(NoSettings!$C$2:$AH$6843,MATCH(EPS!$F1642,NoSettings!$A$2:$A$6843,0),MATCH(EPS!K$2,NoSettings!$C$1:$AH$1,0))</f>
        <v>0</v>
      </c>
      <c r="L1642">
        <f>INDEX(NoSettings!$C$2:$AH$6843,MATCH(EPS!$F1642,NoSettings!$A$2:$A$6843,0),MATCH(EPS!L$2,NoSettings!$C$1:$AH$1,0))</f>
        <v>0</v>
      </c>
      <c r="M1642">
        <f>INDEX(NoSettings!$C$2:$AH$6843,MATCH(EPS!$F1642,NoSettings!$A$2:$A$6843,0),MATCH(EPS!M$2,NoSettings!$C$1:$AH$1,0))</f>
        <v>0</v>
      </c>
      <c r="N1642">
        <f>INDEX(NoSettings!$C$2:$AH$6843,MATCH(EPS!$F1642,NoSettings!$A$2:$A$6843,0),MATCH(EPS!N$2,NoSettings!$C$1:$AH$1,0))</f>
        <v>0</v>
      </c>
      <c r="O1642">
        <f>INDEX(NoSettings!$C$2:$AH$6843,MATCH(EPS!$F1642,NoSettings!$A$2:$A$6843,0),MATCH(EPS!O$2,NoSettings!$C$1:$AH$1,0))</f>
        <v>0</v>
      </c>
      <c r="P1642">
        <f>INDEX(NoSettings!$C$2:$AH$6843,MATCH(EPS!$F1642,NoSettings!$A$2:$A$6843,0),MATCH(EPS!P$2,NoSettings!$C$1:$AH$1,0))</f>
        <v>0</v>
      </c>
      <c r="Q1642">
        <f>INDEX(NoSettings!$C$2:$AH$6843,MATCH(EPS!$F1642,NoSettings!$A$2:$A$6843,0),MATCH(EPS!Q$2,NoSettings!$C$1:$AH$1,0))</f>
        <v>0</v>
      </c>
      <c r="R1642">
        <f>INDEX(NoSettings!$C$2:$AH$6843,MATCH(EPS!$F1642,NoSettings!$A$2:$A$6843,0),MATCH(EPS!R$2,NoSettings!$C$1:$AH$1,0))</f>
        <v>0</v>
      </c>
      <c r="S1642">
        <f>INDEX(NoSettings!$C$2:$AH$6843,MATCH(EPS!$F1642,NoSettings!$A$2:$A$6843,0),MATCH(EPS!S$2,NoSettings!$C$1:$AH$1,0))</f>
        <v>0</v>
      </c>
      <c r="T1642">
        <f>INDEX(NoSettings!$C$2:$AH$6843,MATCH(EPS!$F1642,NoSettings!$A$2:$A$6843,0),MATCH(EPS!T$2,NoSettings!$C$1:$AH$1,0))</f>
        <v>0</v>
      </c>
      <c r="U1642">
        <f>INDEX(NoSettings!$C$2:$AH$6843,MATCH(EPS!$F1642,NoSettings!$A$2:$A$6843,0),MATCH(EPS!U$2,NoSettings!$C$1:$AH$1,0))</f>
        <v>0</v>
      </c>
      <c r="V1642">
        <f>INDEX(NoSettings!$C$2:$AH$6843,MATCH(EPS!$F1642,NoSettings!$A$2:$A$6843,0),MATCH(EPS!V$2,NoSettings!$C$1:$AH$1,0))</f>
        <v>0</v>
      </c>
      <c r="W1642">
        <f>INDEX(NoSettings!$C$2:$AH$6843,MATCH(EPS!$F1642,NoSettings!$A$2:$A$6843,0),MATCH(EPS!W$2,NoSettings!$C$1:$AH$1,0))</f>
        <v>0</v>
      </c>
      <c r="X1642">
        <f>INDEX(NoSettings!$C$2:$AH$6843,MATCH(EPS!$F1642,NoSettings!$A$2:$A$6843,0),MATCH(EPS!X$2,NoSettings!$C$1:$AH$1,0))</f>
        <v>0</v>
      </c>
      <c r="Y1642">
        <f>INDEX(NoSettings!$C$2:$AH$6843,MATCH(EPS!$F1642,NoSettings!$A$2:$A$6843,0),MATCH(EPS!Y$2,NoSettings!$C$1:$AH$1,0))</f>
        <v>0</v>
      </c>
      <c r="Z1642">
        <f>INDEX(NoSettings!$C$2:$AH$6843,MATCH(EPS!$F1642,NoSettings!$A$2:$A$6843,0),MATCH(EPS!Z$2,NoSettings!$C$1:$AH$1,0))</f>
        <v>0</v>
      </c>
      <c r="AA1642">
        <f>INDEX(NoSettings!$C$2:$AH$6843,MATCH(EPS!$F1642,NoSettings!$A$2:$A$6843,0),MATCH(EPS!AA$2,NoSettings!$C$1:$AH$1,0))</f>
        <v>0</v>
      </c>
      <c r="AB1642">
        <f>INDEX(NoSettings!$C$2:$AH$6843,MATCH(EPS!$F1642,NoSettings!$A$2:$A$6843,0),MATCH(EPS!AB$2,NoSettings!$C$1:$AH$1,0))</f>
        <v>0</v>
      </c>
      <c r="AC1642">
        <f>INDEX(NoSettings!$C$2:$AH$6843,MATCH(EPS!$F1642,NoSettings!$A$2:$A$6843,0),MATCH(EPS!AC$2,NoSettings!$C$1:$AH$1,0))</f>
        <v>0</v>
      </c>
      <c r="AD1642">
        <f>INDEX(NoSettings!$C$2:$AH$6843,MATCH(EPS!$F1642,NoSettings!$A$2:$A$6843,0),MATCH(EPS!AD$2,NoSettings!$C$1:$AH$1,0))</f>
        <v>0</v>
      </c>
      <c r="AE1642">
        <f>INDEX(NoSettings!$C$2:$AH$6843,MATCH(EPS!$F1642,NoSettings!$A$2:$A$6843,0),MATCH(EPS!AE$2,NoSettings!$C$1:$AH$1,0))</f>
        <v>0</v>
      </c>
      <c r="AF1642">
        <f>INDEX(NoSettings!$C$2:$AH$6843,MATCH(EPS!$F1642,NoSettings!$A$2:$A$6843,0),MATCH(EPS!AF$2,NoSettings!$C$1:$AH$1,0))</f>
        <v>0</v>
      </c>
      <c r="AG1642">
        <f>INDEX(NoSettings!$C$2:$AH$6843,MATCH(EPS!$F1642,NoSettings!$A$2:$A$6843,0),MATCH(EPS!AG$2,NoSettings!$C$1:$AH$1,0))</f>
        <v>0</v>
      </c>
      <c r="AH1642">
        <f>INDEX(NoSettings!$C$2:$AH$6843,MATCH(EPS!$F1642,NoSettings!$A$2:$A$6843,0),MATCH(EPS!AH$2,NoSettings!$C$1:$AH$1,0))</f>
        <v>0</v>
      </c>
      <c r="AI1642">
        <f>INDEX(NoSettings!$C$2:$AH$6843,MATCH(EPS!$F1642,NoSettings!$A$2:$A$6843,0),MATCH(EPS!AI$2,NoSettings!$C$1:$AH$1,0))</f>
        <v>0</v>
      </c>
      <c r="AJ1642">
        <f>INDEX(NoSettings!$C$2:$AH$6843,MATCH(EPS!$F1642,NoSettings!$A$2:$A$6843,0),MATCH(EPS!AJ$2,NoSettings!$C$1:$AH$1,0))</f>
        <v>0</v>
      </c>
      <c r="AK1642">
        <f>INDEX(NoSettings!$C$2:$AH$6843,MATCH(EPS!$F1642,NoSettings!$A$2:$A$6843,0),MATCH(EPS!AK$2,NoSettings!$C$1:$AH$1,0))</f>
        <v>0</v>
      </c>
    </row>
    <row r="1643" spans="1:37" hidden="1" x14ac:dyDescent="0.25">
      <c r="A1643" s="94" t="s">
        <v>8021</v>
      </c>
      <c r="B1643" t="s">
        <v>8008</v>
      </c>
      <c r="C1643" t="s">
        <v>8022</v>
      </c>
      <c r="D1643" t="s">
        <v>8025</v>
      </c>
      <c r="E1643"/>
      <c r="F1643" t="s">
        <v>1642</v>
      </c>
      <c r="G1643">
        <f>INDEX(NoSettings!$C$2:$AH$6843,MATCH(EPS!$F1643,NoSettings!$A$2:$A$6843,0),MATCH(EPS!G$2,NoSettings!$C$1:$AH$1,0))</f>
        <v>0</v>
      </c>
      <c r="H1643">
        <f>INDEX(NoSettings!$C$2:$AH$6843,MATCH(EPS!$F1643,NoSettings!$A$2:$A$6843,0),MATCH(EPS!H$2,NoSettings!$C$1:$AH$1,0))</f>
        <v>0</v>
      </c>
      <c r="I1643">
        <f>INDEX(NoSettings!$C$2:$AH$6843,MATCH(EPS!$F1643,NoSettings!$A$2:$A$6843,0),MATCH(EPS!I$2,NoSettings!$C$1:$AH$1,0))</f>
        <v>0</v>
      </c>
      <c r="J1643">
        <f>INDEX(NoSettings!$C$2:$AH$6843,MATCH(EPS!$F1643,NoSettings!$A$2:$A$6843,0),MATCH(EPS!J$2,NoSettings!$C$1:$AH$1,0))</f>
        <v>0</v>
      </c>
      <c r="K1643">
        <f>INDEX(NoSettings!$C$2:$AH$6843,MATCH(EPS!$F1643,NoSettings!$A$2:$A$6843,0),MATCH(EPS!K$2,NoSettings!$C$1:$AH$1,0))</f>
        <v>0</v>
      </c>
      <c r="L1643">
        <f>INDEX(NoSettings!$C$2:$AH$6843,MATCH(EPS!$F1643,NoSettings!$A$2:$A$6843,0),MATCH(EPS!L$2,NoSettings!$C$1:$AH$1,0))</f>
        <v>0</v>
      </c>
      <c r="M1643">
        <f>INDEX(NoSettings!$C$2:$AH$6843,MATCH(EPS!$F1643,NoSettings!$A$2:$A$6843,0),MATCH(EPS!M$2,NoSettings!$C$1:$AH$1,0))</f>
        <v>0</v>
      </c>
      <c r="N1643">
        <f>INDEX(NoSettings!$C$2:$AH$6843,MATCH(EPS!$F1643,NoSettings!$A$2:$A$6843,0),MATCH(EPS!N$2,NoSettings!$C$1:$AH$1,0))</f>
        <v>0</v>
      </c>
      <c r="O1643">
        <f>INDEX(NoSettings!$C$2:$AH$6843,MATCH(EPS!$F1643,NoSettings!$A$2:$A$6843,0),MATCH(EPS!O$2,NoSettings!$C$1:$AH$1,0))</f>
        <v>0</v>
      </c>
      <c r="P1643">
        <f>INDEX(NoSettings!$C$2:$AH$6843,MATCH(EPS!$F1643,NoSettings!$A$2:$A$6843,0),MATCH(EPS!P$2,NoSettings!$C$1:$AH$1,0))</f>
        <v>0</v>
      </c>
      <c r="Q1643">
        <f>INDEX(NoSettings!$C$2:$AH$6843,MATCH(EPS!$F1643,NoSettings!$A$2:$A$6843,0),MATCH(EPS!Q$2,NoSettings!$C$1:$AH$1,0))</f>
        <v>0</v>
      </c>
      <c r="R1643">
        <f>INDEX(NoSettings!$C$2:$AH$6843,MATCH(EPS!$F1643,NoSettings!$A$2:$A$6843,0),MATCH(EPS!R$2,NoSettings!$C$1:$AH$1,0))</f>
        <v>0</v>
      </c>
      <c r="S1643">
        <f>INDEX(NoSettings!$C$2:$AH$6843,MATCH(EPS!$F1643,NoSettings!$A$2:$A$6843,0),MATCH(EPS!S$2,NoSettings!$C$1:$AH$1,0))</f>
        <v>0</v>
      </c>
      <c r="T1643">
        <f>INDEX(NoSettings!$C$2:$AH$6843,MATCH(EPS!$F1643,NoSettings!$A$2:$A$6843,0),MATCH(EPS!T$2,NoSettings!$C$1:$AH$1,0))</f>
        <v>0</v>
      </c>
      <c r="U1643">
        <f>INDEX(NoSettings!$C$2:$AH$6843,MATCH(EPS!$F1643,NoSettings!$A$2:$A$6843,0),MATCH(EPS!U$2,NoSettings!$C$1:$AH$1,0))</f>
        <v>0</v>
      </c>
      <c r="V1643">
        <f>INDEX(NoSettings!$C$2:$AH$6843,MATCH(EPS!$F1643,NoSettings!$A$2:$A$6843,0),MATCH(EPS!V$2,NoSettings!$C$1:$AH$1,0))</f>
        <v>0</v>
      </c>
      <c r="W1643">
        <f>INDEX(NoSettings!$C$2:$AH$6843,MATCH(EPS!$F1643,NoSettings!$A$2:$A$6843,0),MATCH(EPS!W$2,NoSettings!$C$1:$AH$1,0))</f>
        <v>0</v>
      </c>
      <c r="X1643">
        <f>INDEX(NoSettings!$C$2:$AH$6843,MATCH(EPS!$F1643,NoSettings!$A$2:$A$6843,0),MATCH(EPS!X$2,NoSettings!$C$1:$AH$1,0))</f>
        <v>0</v>
      </c>
      <c r="Y1643">
        <f>INDEX(NoSettings!$C$2:$AH$6843,MATCH(EPS!$F1643,NoSettings!$A$2:$A$6843,0),MATCH(EPS!Y$2,NoSettings!$C$1:$AH$1,0))</f>
        <v>0</v>
      </c>
      <c r="Z1643">
        <f>INDEX(NoSettings!$C$2:$AH$6843,MATCH(EPS!$F1643,NoSettings!$A$2:$A$6843,0),MATCH(EPS!Z$2,NoSettings!$C$1:$AH$1,0))</f>
        <v>0</v>
      </c>
      <c r="AA1643">
        <f>INDEX(NoSettings!$C$2:$AH$6843,MATCH(EPS!$F1643,NoSettings!$A$2:$A$6843,0),MATCH(EPS!AA$2,NoSettings!$C$1:$AH$1,0))</f>
        <v>0</v>
      </c>
      <c r="AB1643">
        <f>INDEX(NoSettings!$C$2:$AH$6843,MATCH(EPS!$F1643,NoSettings!$A$2:$A$6843,0),MATCH(EPS!AB$2,NoSettings!$C$1:$AH$1,0))</f>
        <v>0</v>
      </c>
      <c r="AC1643">
        <f>INDEX(NoSettings!$C$2:$AH$6843,MATCH(EPS!$F1643,NoSettings!$A$2:$A$6843,0),MATCH(EPS!AC$2,NoSettings!$C$1:$AH$1,0))</f>
        <v>0</v>
      </c>
      <c r="AD1643">
        <f>INDEX(NoSettings!$C$2:$AH$6843,MATCH(EPS!$F1643,NoSettings!$A$2:$A$6843,0),MATCH(EPS!AD$2,NoSettings!$C$1:$AH$1,0))</f>
        <v>0</v>
      </c>
      <c r="AE1643">
        <f>INDEX(NoSettings!$C$2:$AH$6843,MATCH(EPS!$F1643,NoSettings!$A$2:$A$6843,0),MATCH(EPS!AE$2,NoSettings!$C$1:$AH$1,0))</f>
        <v>0</v>
      </c>
      <c r="AF1643">
        <f>INDEX(NoSettings!$C$2:$AH$6843,MATCH(EPS!$F1643,NoSettings!$A$2:$A$6843,0),MATCH(EPS!AF$2,NoSettings!$C$1:$AH$1,0))</f>
        <v>0</v>
      </c>
      <c r="AG1643">
        <f>INDEX(NoSettings!$C$2:$AH$6843,MATCH(EPS!$F1643,NoSettings!$A$2:$A$6843,0),MATCH(EPS!AG$2,NoSettings!$C$1:$AH$1,0))</f>
        <v>0</v>
      </c>
      <c r="AH1643">
        <f>INDEX(NoSettings!$C$2:$AH$6843,MATCH(EPS!$F1643,NoSettings!$A$2:$A$6843,0),MATCH(EPS!AH$2,NoSettings!$C$1:$AH$1,0))</f>
        <v>0</v>
      </c>
      <c r="AI1643">
        <f>INDEX(NoSettings!$C$2:$AH$6843,MATCH(EPS!$F1643,NoSettings!$A$2:$A$6843,0),MATCH(EPS!AI$2,NoSettings!$C$1:$AH$1,0))</f>
        <v>0</v>
      </c>
      <c r="AJ1643">
        <f>INDEX(NoSettings!$C$2:$AH$6843,MATCH(EPS!$F1643,NoSettings!$A$2:$A$6843,0),MATCH(EPS!AJ$2,NoSettings!$C$1:$AH$1,0))</f>
        <v>0</v>
      </c>
      <c r="AK1643">
        <f>INDEX(NoSettings!$C$2:$AH$6843,MATCH(EPS!$F1643,NoSettings!$A$2:$A$6843,0),MATCH(EPS!AK$2,NoSettings!$C$1:$AH$1,0))</f>
        <v>0</v>
      </c>
    </row>
    <row r="1644" spans="1:37" hidden="1" x14ac:dyDescent="0.25">
      <c r="A1644" s="94" t="s">
        <v>8021</v>
      </c>
      <c r="B1644" t="s">
        <v>8008</v>
      </c>
      <c r="C1644" t="s">
        <v>8022</v>
      </c>
      <c r="D1644" t="s">
        <v>8026</v>
      </c>
      <c r="E1644"/>
      <c r="F1644" t="s">
        <v>1643</v>
      </c>
      <c r="G1644">
        <f>INDEX(NoSettings!$C$2:$AH$6843,MATCH(EPS!$F1644,NoSettings!$A$2:$A$6843,0),MATCH(EPS!G$2,NoSettings!$C$1:$AH$1,0))</f>
        <v>0</v>
      </c>
      <c r="H1644">
        <f>INDEX(NoSettings!$C$2:$AH$6843,MATCH(EPS!$F1644,NoSettings!$A$2:$A$6843,0),MATCH(EPS!H$2,NoSettings!$C$1:$AH$1,0))</f>
        <v>0</v>
      </c>
      <c r="I1644">
        <f>INDEX(NoSettings!$C$2:$AH$6843,MATCH(EPS!$F1644,NoSettings!$A$2:$A$6843,0),MATCH(EPS!I$2,NoSettings!$C$1:$AH$1,0))</f>
        <v>0</v>
      </c>
      <c r="J1644">
        <f>INDEX(NoSettings!$C$2:$AH$6843,MATCH(EPS!$F1644,NoSettings!$A$2:$A$6843,0),MATCH(EPS!J$2,NoSettings!$C$1:$AH$1,0))</f>
        <v>0</v>
      </c>
      <c r="K1644">
        <f>INDEX(NoSettings!$C$2:$AH$6843,MATCH(EPS!$F1644,NoSettings!$A$2:$A$6843,0),MATCH(EPS!K$2,NoSettings!$C$1:$AH$1,0))</f>
        <v>0</v>
      </c>
      <c r="L1644">
        <f>INDEX(NoSettings!$C$2:$AH$6843,MATCH(EPS!$F1644,NoSettings!$A$2:$A$6843,0),MATCH(EPS!L$2,NoSettings!$C$1:$AH$1,0))</f>
        <v>0</v>
      </c>
      <c r="M1644">
        <f>INDEX(NoSettings!$C$2:$AH$6843,MATCH(EPS!$F1644,NoSettings!$A$2:$A$6843,0),MATCH(EPS!M$2,NoSettings!$C$1:$AH$1,0))</f>
        <v>0</v>
      </c>
      <c r="N1644">
        <f>INDEX(NoSettings!$C$2:$AH$6843,MATCH(EPS!$F1644,NoSettings!$A$2:$A$6843,0),MATCH(EPS!N$2,NoSettings!$C$1:$AH$1,0))</f>
        <v>0</v>
      </c>
      <c r="O1644">
        <f>INDEX(NoSettings!$C$2:$AH$6843,MATCH(EPS!$F1644,NoSettings!$A$2:$A$6843,0),MATCH(EPS!O$2,NoSettings!$C$1:$AH$1,0))</f>
        <v>0</v>
      </c>
      <c r="P1644">
        <f>INDEX(NoSettings!$C$2:$AH$6843,MATCH(EPS!$F1644,NoSettings!$A$2:$A$6843,0),MATCH(EPS!P$2,NoSettings!$C$1:$AH$1,0))</f>
        <v>0</v>
      </c>
      <c r="Q1644">
        <f>INDEX(NoSettings!$C$2:$AH$6843,MATCH(EPS!$F1644,NoSettings!$A$2:$A$6843,0),MATCH(EPS!Q$2,NoSettings!$C$1:$AH$1,0))</f>
        <v>0</v>
      </c>
      <c r="R1644">
        <f>INDEX(NoSettings!$C$2:$AH$6843,MATCH(EPS!$F1644,NoSettings!$A$2:$A$6843,0),MATCH(EPS!R$2,NoSettings!$C$1:$AH$1,0))</f>
        <v>0</v>
      </c>
      <c r="S1644">
        <f>INDEX(NoSettings!$C$2:$AH$6843,MATCH(EPS!$F1644,NoSettings!$A$2:$A$6843,0),MATCH(EPS!S$2,NoSettings!$C$1:$AH$1,0))</f>
        <v>0</v>
      </c>
      <c r="T1644">
        <f>INDEX(NoSettings!$C$2:$AH$6843,MATCH(EPS!$F1644,NoSettings!$A$2:$A$6843,0),MATCH(EPS!T$2,NoSettings!$C$1:$AH$1,0))</f>
        <v>0</v>
      </c>
      <c r="U1644">
        <f>INDEX(NoSettings!$C$2:$AH$6843,MATCH(EPS!$F1644,NoSettings!$A$2:$A$6843,0),MATCH(EPS!U$2,NoSettings!$C$1:$AH$1,0))</f>
        <v>0</v>
      </c>
      <c r="V1644">
        <f>INDEX(NoSettings!$C$2:$AH$6843,MATCH(EPS!$F1644,NoSettings!$A$2:$A$6843,0),MATCH(EPS!V$2,NoSettings!$C$1:$AH$1,0))</f>
        <v>0</v>
      </c>
      <c r="W1644">
        <f>INDEX(NoSettings!$C$2:$AH$6843,MATCH(EPS!$F1644,NoSettings!$A$2:$A$6843,0),MATCH(EPS!W$2,NoSettings!$C$1:$AH$1,0))</f>
        <v>0</v>
      </c>
      <c r="X1644">
        <f>INDEX(NoSettings!$C$2:$AH$6843,MATCH(EPS!$F1644,NoSettings!$A$2:$A$6843,0),MATCH(EPS!X$2,NoSettings!$C$1:$AH$1,0))</f>
        <v>0</v>
      </c>
      <c r="Y1644">
        <f>INDEX(NoSettings!$C$2:$AH$6843,MATCH(EPS!$F1644,NoSettings!$A$2:$A$6843,0),MATCH(EPS!Y$2,NoSettings!$C$1:$AH$1,0))</f>
        <v>0</v>
      </c>
      <c r="Z1644">
        <f>INDEX(NoSettings!$C$2:$AH$6843,MATCH(EPS!$F1644,NoSettings!$A$2:$A$6843,0),MATCH(EPS!Z$2,NoSettings!$C$1:$AH$1,0))</f>
        <v>0</v>
      </c>
      <c r="AA1644">
        <f>INDEX(NoSettings!$C$2:$AH$6843,MATCH(EPS!$F1644,NoSettings!$A$2:$A$6843,0),MATCH(EPS!AA$2,NoSettings!$C$1:$AH$1,0))</f>
        <v>0</v>
      </c>
      <c r="AB1644">
        <f>INDEX(NoSettings!$C$2:$AH$6843,MATCH(EPS!$F1644,NoSettings!$A$2:$A$6843,0),MATCH(EPS!AB$2,NoSettings!$C$1:$AH$1,0))</f>
        <v>0</v>
      </c>
      <c r="AC1644">
        <f>INDEX(NoSettings!$C$2:$AH$6843,MATCH(EPS!$F1644,NoSettings!$A$2:$A$6843,0),MATCH(EPS!AC$2,NoSettings!$C$1:$AH$1,0))</f>
        <v>0</v>
      </c>
      <c r="AD1644">
        <f>INDEX(NoSettings!$C$2:$AH$6843,MATCH(EPS!$F1644,NoSettings!$A$2:$A$6843,0),MATCH(EPS!AD$2,NoSettings!$C$1:$AH$1,0))</f>
        <v>0</v>
      </c>
      <c r="AE1644">
        <f>INDEX(NoSettings!$C$2:$AH$6843,MATCH(EPS!$F1644,NoSettings!$A$2:$A$6843,0),MATCH(EPS!AE$2,NoSettings!$C$1:$AH$1,0))</f>
        <v>0</v>
      </c>
      <c r="AF1644">
        <f>INDEX(NoSettings!$C$2:$AH$6843,MATCH(EPS!$F1644,NoSettings!$A$2:$A$6843,0),MATCH(EPS!AF$2,NoSettings!$C$1:$AH$1,0))</f>
        <v>0</v>
      </c>
      <c r="AG1644">
        <f>INDEX(NoSettings!$C$2:$AH$6843,MATCH(EPS!$F1644,NoSettings!$A$2:$A$6843,0),MATCH(EPS!AG$2,NoSettings!$C$1:$AH$1,0))</f>
        <v>0</v>
      </c>
      <c r="AH1644">
        <f>INDEX(NoSettings!$C$2:$AH$6843,MATCH(EPS!$F1644,NoSettings!$A$2:$A$6843,0),MATCH(EPS!AH$2,NoSettings!$C$1:$AH$1,0))</f>
        <v>0</v>
      </c>
      <c r="AI1644">
        <f>INDEX(NoSettings!$C$2:$AH$6843,MATCH(EPS!$F1644,NoSettings!$A$2:$A$6843,0),MATCH(EPS!AI$2,NoSettings!$C$1:$AH$1,0))</f>
        <v>0</v>
      </c>
      <c r="AJ1644">
        <f>INDEX(NoSettings!$C$2:$AH$6843,MATCH(EPS!$F1644,NoSettings!$A$2:$A$6843,0),MATCH(EPS!AJ$2,NoSettings!$C$1:$AH$1,0))</f>
        <v>0</v>
      </c>
      <c r="AK1644">
        <f>INDEX(NoSettings!$C$2:$AH$6843,MATCH(EPS!$F1644,NoSettings!$A$2:$A$6843,0),MATCH(EPS!AK$2,NoSettings!$C$1:$AH$1,0))</f>
        <v>0</v>
      </c>
    </row>
    <row r="1645" spans="1:37" hidden="1" x14ac:dyDescent="0.25">
      <c r="A1645" s="94" t="s">
        <v>8021</v>
      </c>
      <c r="B1645" t="s">
        <v>8008</v>
      </c>
      <c r="C1645" t="s">
        <v>8022</v>
      </c>
      <c r="D1645" t="s">
        <v>8027</v>
      </c>
      <c r="E1645"/>
      <c r="F1645" t="s">
        <v>1644</v>
      </c>
      <c r="G1645">
        <f>INDEX(NoSettings!$C$2:$AH$6843,MATCH(EPS!$F1645,NoSettings!$A$2:$A$6843,0),MATCH(EPS!G$2,NoSettings!$C$1:$AH$1,0))</f>
        <v>0</v>
      </c>
      <c r="H1645">
        <f>INDEX(NoSettings!$C$2:$AH$6843,MATCH(EPS!$F1645,NoSettings!$A$2:$A$6843,0),MATCH(EPS!H$2,NoSettings!$C$1:$AH$1,0))</f>
        <v>0</v>
      </c>
      <c r="I1645">
        <f>INDEX(NoSettings!$C$2:$AH$6843,MATCH(EPS!$F1645,NoSettings!$A$2:$A$6843,0),MATCH(EPS!I$2,NoSettings!$C$1:$AH$1,0))</f>
        <v>0</v>
      </c>
      <c r="J1645">
        <f>INDEX(NoSettings!$C$2:$AH$6843,MATCH(EPS!$F1645,NoSettings!$A$2:$A$6843,0),MATCH(EPS!J$2,NoSettings!$C$1:$AH$1,0))</f>
        <v>0</v>
      </c>
      <c r="K1645">
        <f>INDEX(NoSettings!$C$2:$AH$6843,MATCH(EPS!$F1645,NoSettings!$A$2:$A$6843,0),MATCH(EPS!K$2,NoSettings!$C$1:$AH$1,0))</f>
        <v>0</v>
      </c>
      <c r="L1645">
        <f>INDEX(NoSettings!$C$2:$AH$6843,MATCH(EPS!$F1645,NoSettings!$A$2:$A$6843,0),MATCH(EPS!L$2,NoSettings!$C$1:$AH$1,0))</f>
        <v>0</v>
      </c>
      <c r="M1645">
        <f>INDEX(NoSettings!$C$2:$AH$6843,MATCH(EPS!$F1645,NoSettings!$A$2:$A$6843,0),MATCH(EPS!M$2,NoSettings!$C$1:$AH$1,0))</f>
        <v>0</v>
      </c>
      <c r="N1645">
        <f>INDEX(NoSettings!$C$2:$AH$6843,MATCH(EPS!$F1645,NoSettings!$A$2:$A$6843,0),MATCH(EPS!N$2,NoSettings!$C$1:$AH$1,0))</f>
        <v>0</v>
      </c>
      <c r="O1645">
        <f>INDEX(NoSettings!$C$2:$AH$6843,MATCH(EPS!$F1645,NoSettings!$A$2:$A$6843,0),MATCH(EPS!O$2,NoSettings!$C$1:$AH$1,0))</f>
        <v>0</v>
      </c>
      <c r="P1645">
        <f>INDEX(NoSettings!$C$2:$AH$6843,MATCH(EPS!$F1645,NoSettings!$A$2:$A$6843,0),MATCH(EPS!P$2,NoSettings!$C$1:$AH$1,0))</f>
        <v>0</v>
      </c>
      <c r="Q1645">
        <f>INDEX(NoSettings!$C$2:$AH$6843,MATCH(EPS!$F1645,NoSettings!$A$2:$A$6843,0),MATCH(EPS!Q$2,NoSettings!$C$1:$AH$1,0))</f>
        <v>0</v>
      </c>
      <c r="R1645">
        <f>INDEX(NoSettings!$C$2:$AH$6843,MATCH(EPS!$F1645,NoSettings!$A$2:$A$6843,0),MATCH(EPS!R$2,NoSettings!$C$1:$AH$1,0))</f>
        <v>0</v>
      </c>
      <c r="S1645">
        <f>INDEX(NoSettings!$C$2:$AH$6843,MATCH(EPS!$F1645,NoSettings!$A$2:$A$6843,0),MATCH(EPS!S$2,NoSettings!$C$1:$AH$1,0))</f>
        <v>0</v>
      </c>
      <c r="T1645">
        <f>INDEX(NoSettings!$C$2:$AH$6843,MATCH(EPS!$F1645,NoSettings!$A$2:$A$6843,0),MATCH(EPS!T$2,NoSettings!$C$1:$AH$1,0))</f>
        <v>0</v>
      </c>
      <c r="U1645">
        <f>INDEX(NoSettings!$C$2:$AH$6843,MATCH(EPS!$F1645,NoSettings!$A$2:$A$6843,0),MATCH(EPS!U$2,NoSettings!$C$1:$AH$1,0))</f>
        <v>0</v>
      </c>
      <c r="V1645">
        <f>INDEX(NoSettings!$C$2:$AH$6843,MATCH(EPS!$F1645,NoSettings!$A$2:$A$6843,0),MATCH(EPS!V$2,NoSettings!$C$1:$AH$1,0))</f>
        <v>0</v>
      </c>
      <c r="W1645">
        <f>INDEX(NoSettings!$C$2:$AH$6843,MATCH(EPS!$F1645,NoSettings!$A$2:$A$6843,0),MATCH(EPS!W$2,NoSettings!$C$1:$AH$1,0))</f>
        <v>0</v>
      </c>
      <c r="X1645">
        <f>INDEX(NoSettings!$C$2:$AH$6843,MATCH(EPS!$F1645,NoSettings!$A$2:$A$6843,0),MATCH(EPS!X$2,NoSettings!$C$1:$AH$1,0))</f>
        <v>0</v>
      </c>
      <c r="Y1645">
        <f>INDEX(NoSettings!$C$2:$AH$6843,MATCH(EPS!$F1645,NoSettings!$A$2:$A$6843,0),MATCH(EPS!Y$2,NoSettings!$C$1:$AH$1,0))</f>
        <v>0</v>
      </c>
      <c r="Z1645">
        <f>INDEX(NoSettings!$C$2:$AH$6843,MATCH(EPS!$F1645,NoSettings!$A$2:$A$6843,0),MATCH(EPS!Z$2,NoSettings!$C$1:$AH$1,0))</f>
        <v>0</v>
      </c>
      <c r="AA1645">
        <f>INDEX(NoSettings!$C$2:$AH$6843,MATCH(EPS!$F1645,NoSettings!$A$2:$A$6843,0),MATCH(EPS!AA$2,NoSettings!$C$1:$AH$1,0))</f>
        <v>0</v>
      </c>
      <c r="AB1645">
        <f>INDEX(NoSettings!$C$2:$AH$6843,MATCH(EPS!$F1645,NoSettings!$A$2:$A$6843,0),MATCH(EPS!AB$2,NoSettings!$C$1:$AH$1,0))</f>
        <v>0</v>
      </c>
      <c r="AC1645">
        <f>INDEX(NoSettings!$C$2:$AH$6843,MATCH(EPS!$F1645,NoSettings!$A$2:$A$6843,0),MATCH(EPS!AC$2,NoSettings!$C$1:$AH$1,0))</f>
        <v>0</v>
      </c>
      <c r="AD1645">
        <f>INDEX(NoSettings!$C$2:$AH$6843,MATCH(EPS!$F1645,NoSettings!$A$2:$A$6843,0),MATCH(EPS!AD$2,NoSettings!$C$1:$AH$1,0))</f>
        <v>0</v>
      </c>
      <c r="AE1645">
        <f>INDEX(NoSettings!$C$2:$AH$6843,MATCH(EPS!$F1645,NoSettings!$A$2:$A$6843,0),MATCH(EPS!AE$2,NoSettings!$C$1:$AH$1,0))</f>
        <v>0</v>
      </c>
      <c r="AF1645">
        <f>INDEX(NoSettings!$C$2:$AH$6843,MATCH(EPS!$F1645,NoSettings!$A$2:$A$6843,0),MATCH(EPS!AF$2,NoSettings!$C$1:$AH$1,0))</f>
        <v>0</v>
      </c>
      <c r="AG1645">
        <f>INDEX(NoSettings!$C$2:$AH$6843,MATCH(EPS!$F1645,NoSettings!$A$2:$A$6843,0),MATCH(EPS!AG$2,NoSettings!$C$1:$AH$1,0))</f>
        <v>0</v>
      </c>
      <c r="AH1645">
        <f>INDEX(NoSettings!$C$2:$AH$6843,MATCH(EPS!$F1645,NoSettings!$A$2:$A$6843,0),MATCH(EPS!AH$2,NoSettings!$C$1:$AH$1,0))</f>
        <v>0</v>
      </c>
      <c r="AI1645">
        <f>INDEX(NoSettings!$C$2:$AH$6843,MATCH(EPS!$F1645,NoSettings!$A$2:$A$6843,0),MATCH(EPS!AI$2,NoSettings!$C$1:$AH$1,0))</f>
        <v>0</v>
      </c>
      <c r="AJ1645">
        <f>INDEX(NoSettings!$C$2:$AH$6843,MATCH(EPS!$F1645,NoSettings!$A$2:$A$6843,0),MATCH(EPS!AJ$2,NoSettings!$C$1:$AH$1,0))</f>
        <v>0</v>
      </c>
      <c r="AK1645">
        <f>INDEX(NoSettings!$C$2:$AH$6843,MATCH(EPS!$F1645,NoSettings!$A$2:$A$6843,0),MATCH(EPS!AK$2,NoSettings!$C$1:$AH$1,0))</f>
        <v>0</v>
      </c>
    </row>
    <row r="1646" spans="1:37" hidden="1" x14ac:dyDescent="0.25">
      <c r="A1646" s="94" t="s">
        <v>8021</v>
      </c>
      <c r="B1646" t="s">
        <v>8008</v>
      </c>
      <c r="C1646" t="s">
        <v>8022</v>
      </c>
      <c r="D1646" t="s">
        <v>8028</v>
      </c>
      <c r="E1646"/>
      <c r="F1646" t="s">
        <v>1645</v>
      </c>
      <c r="G1646">
        <f>INDEX(NoSettings!$C$2:$AH$6843,MATCH(EPS!$F1646,NoSettings!$A$2:$A$6843,0),MATCH(EPS!G$2,NoSettings!$C$1:$AH$1,0))</f>
        <v>0</v>
      </c>
      <c r="H1646">
        <f>INDEX(NoSettings!$C$2:$AH$6843,MATCH(EPS!$F1646,NoSettings!$A$2:$A$6843,0),MATCH(EPS!H$2,NoSettings!$C$1:$AH$1,0))</f>
        <v>0</v>
      </c>
      <c r="I1646">
        <f>INDEX(NoSettings!$C$2:$AH$6843,MATCH(EPS!$F1646,NoSettings!$A$2:$A$6843,0),MATCH(EPS!I$2,NoSettings!$C$1:$AH$1,0))</f>
        <v>0</v>
      </c>
      <c r="J1646">
        <f>INDEX(NoSettings!$C$2:$AH$6843,MATCH(EPS!$F1646,NoSettings!$A$2:$A$6843,0),MATCH(EPS!J$2,NoSettings!$C$1:$AH$1,0))</f>
        <v>0</v>
      </c>
      <c r="K1646">
        <f>INDEX(NoSettings!$C$2:$AH$6843,MATCH(EPS!$F1646,NoSettings!$A$2:$A$6843,0),MATCH(EPS!K$2,NoSettings!$C$1:$AH$1,0))</f>
        <v>0</v>
      </c>
      <c r="L1646">
        <f>INDEX(NoSettings!$C$2:$AH$6843,MATCH(EPS!$F1646,NoSettings!$A$2:$A$6843,0),MATCH(EPS!L$2,NoSettings!$C$1:$AH$1,0))</f>
        <v>0</v>
      </c>
      <c r="M1646">
        <f>INDEX(NoSettings!$C$2:$AH$6843,MATCH(EPS!$F1646,NoSettings!$A$2:$A$6843,0),MATCH(EPS!M$2,NoSettings!$C$1:$AH$1,0))</f>
        <v>0</v>
      </c>
      <c r="N1646">
        <f>INDEX(NoSettings!$C$2:$AH$6843,MATCH(EPS!$F1646,NoSettings!$A$2:$A$6843,0),MATCH(EPS!N$2,NoSettings!$C$1:$AH$1,0))</f>
        <v>0</v>
      </c>
      <c r="O1646">
        <f>INDEX(NoSettings!$C$2:$AH$6843,MATCH(EPS!$F1646,NoSettings!$A$2:$A$6843,0),MATCH(EPS!O$2,NoSettings!$C$1:$AH$1,0))</f>
        <v>0</v>
      </c>
      <c r="P1646">
        <f>INDEX(NoSettings!$C$2:$AH$6843,MATCH(EPS!$F1646,NoSettings!$A$2:$A$6843,0),MATCH(EPS!P$2,NoSettings!$C$1:$AH$1,0))</f>
        <v>0</v>
      </c>
      <c r="Q1646">
        <f>INDEX(NoSettings!$C$2:$AH$6843,MATCH(EPS!$F1646,NoSettings!$A$2:$A$6843,0),MATCH(EPS!Q$2,NoSettings!$C$1:$AH$1,0))</f>
        <v>0</v>
      </c>
      <c r="R1646">
        <f>INDEX(NoSettings!$C$2:$AH$6843,MATCH(EPS!$F1646,NoSettings!$A$2:$A$6843,0),MATCH(EPS!R$2,NoSettings!$C$1:$AH$1,0))</f>
        <v>0</v>
      </c>
      <c r="S1646">
        <f>INDEX(NoSettings!$C$2:$AH$6843,MATCH(EPS!$F1646,NoSettings!$A$2:$A$6843,0),MATCH(EPS!S$2,NoSettings!$C$1:$AH$1,0))</f>
        <v>0</v>
      </c>
      <c r="T1646">
        <f>INDEX(NoSettings!$C$2:$AH$6843,MATCH(EPS!$F1646,NoSettings!$A$2:$A$6843,0),MATCH(EPS!T$2,NoSettings!$C$1:$AH$1,0))</f>
        <v>0</v>
      </c>
      <c r="U1646">
        <f>INDEX(NoSettings!$C$2:$AH$6843,MATCH(EPS!$F1646,NoSettings!$A$2:$A$6843,0),MATCH(EPS!U$2,NoSettings!$C$1:$AH$1,0))</f>
        <v>0</v>
      </c>
      <c r="V1646">
        <f>INDEX(NoSettings!$C$2:$AH$6843,MATCH(EPS!$F1646,NoSettings!$A$2:$A$6843,0),MATCH(EPS!V$2,NoSettings!$C$1:$AH$1,0))</f>
        <v>0</v>
      </c>
      <c r="W1646">
        <f>INDEX(NoSettings!$C$2:$AH$6843,MATCH(EPS!$F1646,NoSettings!$A$2:$A$6843,0),MATCH(EPS!W$2,NoSettings!$C$1:$AH$1,0))</f>
        <v>0</v>
      </c>
      <c r="X1646">
        <f>INDEX(NoSettings!$C$2:$AH$6843,MATCH(EPS!$F1646,NoSettings!$A$2:$A$6843,0),MATCH(EPS!X$2,NoSettings!$C$1:$AH$1,0))</f>
        <v>0</v>
      </c>
      <c r="Y1646">
        <f>INDEX(NoSettings!$C$2:$AH$6843,MATCH(EPS!$F1646,NoSettings!$A$2:$A$6843,0),MATCH(EPS!Y$2,NoSettings!$C$1:$AH$1,0))</f>
        <v>0</v>
      </c>
      <c r="Z1646">
        <f>INDEX(NoSettings!$C$2:$AH$6843,MATCH(EPS!$F1646,NoSettings!$A$2:$A$6843,0),MATCH(EPS!Z$2,NoSettings!$C$1:$AH$1,0))</f>
        <v>0</v>
      </c>
      <c r="AA1646">
        <f>INDEX(NoSettings!$C$2:$AH$6843,MATCH(EPS!$F1646,NoSettings!$A$2:$A$6843,0),MATCH(EPS!AA$2,NoSettings!$C$1:$AH$1,0))</f>
        <v>0</v>
      </c>
      <c r="AB1646">
        <f>INDEX(NoSettings!$C$2:$AH$6843,MATCH(EPS!$F1646,NoSettings!$A$2:$A$6843,0),MATCH(EPS!AB$2,NoSettings!$C$1:$AH$1,0))</f>
        <v>0</v>
      </c>
      <c r="AC1646">
        <f>INDEX(NoSettings!$C$2:$AH$6843,MATCH(EPS!$F1646,NoSettings!$A$2:$A$6843,0),MATCH(EPS!AC$2,NoSettings!$C$1:$AH$1,0))</f>
        <v>0</v>
      </c>
      <c r="AD1646">
        <f>INDEX(NoSettings!$C$2:$AH$6843,MATCH(EPS!$F1646,NoSettings!$A$2:$A$6843,0),MATCH(EPS!AD$2,NoSettings!$C$1:$AH$1,0))</f>
        <v>0</v>
      </c>
      <c r="AE1646">
        <f>INDEX(NoSettings!$C$2:$AH$6843,MATCH(EPS!$F1646,NoSettings!$A$2:$A$6843,0),MATCH(EPS!AE$2,NoSettings!$C$1:$AH$1,0))</f>
        <v>0</v>
      </c>
      <c r="AF1646">
        <f>INDEX(NoSettings!$C$2:$AH$6843,MATCH(EPS!$F1646,NoSettings!$A$2:$A$6843,0),MATCH(EPS!AF$2,NoSettings!$C$1:$AH$1,0))</f>
        <v>0</v>
      </c>
      <c r="AG1646">
        <f>INDEX(NoSettings!$C$2:$AH$6843,MATCH(EPS!$F1646,NoSettings!$A$2:$A$6843,0),MATCH(EPS!AG$2,NoSettings!$C$1:$AH$1,0))</f>
        <v>0</v>
      </c>
      <c r="AH1646">
        <f>INDEX(NoSettings!$C$2:$AH$6843,MATCH(EPS!$F1646,NoSettings!$A$2:$A$6843,0),MATCH(EPS!AH$2,NoSettings!$C$1:$AH$1,0))</f>
        <v>0</v>
      </c>
      <c r="AI1646">
        <f>INDEX(NoSettings!$C$2:$AH$6843,MATCH(EPS!$F1646,NoSettings!$A$2:$A$6843,0),MATCH(EPS!AI$2,NoSettings!$C$1:$AH$1,0))</f>
        <v>0</v>
      </c>
      <c r="AJ1646">
        <f>INDEX(NoSettings!$C$2:$AH$6843,MATCH(EPS!$F1646,NoSettings!$A$2:$A$6843,0),MATCH(EPS!AJ$2,NoSettings!$C$1:$AH$1,0))</f>
        <v>0</v>
      </c>
      <c r="AK1646">
        <f>INDEX(NoSettings!$C$2:$AH$6843,MATCH(EPS!$F1646,NoSettings!$A$2:$A$6843,0),MATCH(EPS!AK$2,NoSettings!$C$1:$AH$1,0))</f>
        <v>0</v>
      </c>
    </row>
    <row r="1647" spans="1:37" hidden="1" x14ac:dyDescent="0.25">
      <c r="A1647" s="94" t="s">
        <v>8021</v>
      </c>
      <c r="B1647" t="s">
        <v>8008</v>
      </c>
      <c r="C1647" t="s">
        <v>8022</v>
      </c>
      <c r="D1647" t="s">
        <v>8029</v>
      </c>
      <c r="E1647"/>
      <c r="F1647" t="s">
        <v>1646</v>
      </c>
      <c r="G1647">
        <f>INDEX(NoSettings!$C$2:$AH$6843,MATCH(EPS!$F1647,NoSettings!$A$2:$A$6843,0),MATCH(EPS!G$2,NoSettings!$C$1:$AH$1,0))</f>
        <v>0</v>
      </c>
      <c r="H1647">
        <f>INDEX(NoSettings!$C$2:$AH$6843,MATCH(EPS!$F1647,NoSettings!$A$2:$A$6843,0),MATCH(EPS!H$2,NoSettings!$C$1:$AH$1,0))</f>
        <v>0</v>
      </c>
      <c r="I1647">
        <f>INDEX(NoSettings!$C$2:$AH$6843,MATCH(EPS!$F1647,NoSettings!$A$2:$A$6843,0),MATCH(EPS!I$2,NoSettings!$C$1:$AH$1,0))</f>
        <v>0</v>
      </c>
      <c r="J1647">
        <f>INDEX(NoSettings!$C$2:$AH$6843,MATCH(EPS!$F1647,NoSettings!$A$2:$A$6843,0),MATCH(EPS!J$2,NoSettings!$C$1:$AH$1,0))</f>
        <v>0</v>
      </c>
      <c r="K1647">
        <f>INDEX(NoSettings!$C$2:$AH$6843,MATCH(EPS!$F1647,NoSettings!$A$2:$A$6843,0),MATCH(EPS!K$2,NoSettings!$C$1:$AH$1,0))</f>
        <v>0</v>
      </c>
      <c r="L1647">
        <f>INDEX(NoSettings!$C$2:$AH$6843,MATCH(EPS!$F1647,NoSettings!$A$2:$A$6843,0),MATCH(EPS!L$2,NoSettings!$C$1:$AH$1,0))</f>
        <v>0</v>
      </c>
      <c r="M1647">
        <f>INDEX(NoSettings!$C$2:$AH$6843,MATCH(EPS!$F1647,NoSettings!$A$2:$A$6843,0),MATCH(EPS!M$2,NoSettings!$C$1:$AH$1,0))</f>
        <v>0</v>
      </c>
      <c r="N1647">
        <f>INDEX(NoSettings!$C$2:$AH$6843,MATCH(EPS!$F1647,NoSettings!$A$2:$A$6843,0),MATCH(EPS!N$2,NoSettings!$C$1:$AH$1,0))</f>
        <v>0</v>
      </c>
      <c r="O1647">
        <f>INDEX(NoSettings!$C$2:$AH$6843,MATCH(EPS!$F1647,NoSettings!$A$2:$A$6843,0),MATCH(EPS!O$2,NoSettings!$C$1:$AH$1,0))</f>
        <v>0</v>
      </c>
      <c r="P1647">
        <f>INDEX(NoSettings!$C$2:$AH$6843,MATCH(EPS!$F1647,NoSettings!$A$2:$A$6843,0),MATCH(EPS!P$2,NoSettings!$C$1:$AH$1,0))</f>
        <v>0</v>
      </c>
      <c r="Q1647">
        <f>INDEX(NoSettings!$C$2:$AH$6843,MATCH(EPS!$F1647,NoSettings!$A$2:$A$6843,0),MATCH(EPS!Q$2,NoSettings!$C$1:$AH$1,0))</f>
        <v>0</v>
      </c>
      <c r="R1647">
        <f>INDEX(NoSettings!$C$2:$AH$6843,MATCH(EPS!$F1647,NoSettings!$A$2:$A$6843,0),MATCH(EPS!R$2,NoSettings!$C$1:$AH$1,0))</f>
        <v>0</v>
      </c>
      <c r="S1647">
        <f>INDEX(NoSettings!$C$2:$AH$6843,MATCH(EPS!$F1647,NoSettings!$A$2:$A$6843,0),MATCH(EPS!S$2,NoSettings!$C$1:$AH$1,0))</f>
        <v>0</v>
      </c>
      <c r="T1647">
        <f>INDEX(NoSettings!$C$2:$AH$6843,MATCH(EPS!$F1647,NoSettings!$A$2:$A$6843,0),MATCH(EPS!T$2,NoSettings!$C$1:$AH$1,0))</f>
        <v>0</v>
      </c>
      <c r="U1647">
        <f>INDEX(NoSettings!$C$2:$AH$6843,MATCH(EPS!$F1647,NoSettings!$A$2:$A$6843,0),MATCH(EPS!U$2,NoSettings!$C$1:$AH$1,0))</f>
        <v>0</v>
      </c>
      <c r="V1647">
        <f>INDEX(NoSettings!$C$2:$AH$6843,MATCH(EPS!$F1647,NoSettings!$A$2:$A$6843,0),MATCH(EPS!V$2,NoSettings!$C$1:$AH$1,0))</f>
        <v>0</v>
      </c>
      <c r="W1647">
        <f>INDEX(NoSettings!$C$2:$AH$6843,MATCH(EPS!$F1647,NoSettings!$A$2:$A$6843,0),MATCH(EPS!W$2,NoSettings!$C$1:$AH$1,0))</f>
        <v>0</v>
      </c>
      <c r="X1647">
        <f>INDEX(NoSettings!$C$2:$AH$6843,MATCH(EPS!$F1647,NoSettings!$A$2:$A$6843,0),MATCH(EPS!X$2,NoSettings!$C$1:$AH$1,0))</f>
        <v>0</v>
      </c>
      <c r="Y1647">
        <f>INDEX(NoSettings!$C$2:$AH$6843,MATCH(EPS!$F1647,NoSettings!$A$2:$A$6843,0),MATCH(EPS!Y$2,NoSettings!$C$1:$AH$1,0))</f>
        <v>0</v>
      </c>
      <c r="Z1647">
        <f>INDEX(NoSettings!$C$2:$AH$6843,MATCH(EPS!$F1647,NoSettings!$A$2:$A$6843,0),MATCH(EPS!Z$2,NoSettings!$C$1:$AH$1,0))</f>
        <v>0</v>
      </c>
      <c r="AA1647">
        <f>INDEX(NoSettings!$C$2:$AH$6843,MATCH(EPS!$F1647,NoSettings!$A$2:$A$6843,0),MATCH(EPS!AA$2,NoSettings!$C$1:$AH$1,0))</f>
        <v>0</v>
      </c>
      <c r="AB1647">
        <f>INDEX(NoSettings!$C$2:$AH$6843,MATCH(EPS!$F1647,NoSettings!$A$2:$A$6843,0),MATCH(EPS!AB$2,NoSettings!$C$1:$AH$1,0))</f>
        <v>0</v>
      </c>
      <c r="AC1647">
        <f>INDEX(NoSettings!$C$2:$AH$6843,MATCH(EPS!$F1647,NoSettings!$A$2:$A$6843,0),MATCH(EPS!AC$2,NoSettings!$C$1:$AH$1,0))</f>
        <v>0</v>
      </c>
      <c r="AD1647">
        <f>INDEX(NoSettings!$C$2:$AH$6843,MATCH(EPS!$F1647,NoSettings!$A$2:$A$6843,0),MATCH(EPS!AD$2,NoSettings!$C$1:$AH$1,0))</f>
        <v>0</v>
      </c>
      <c r="AE1647">
        <f>INDEX(NoSettings!$C$2:$AH$6843,MATCH(EPS!$F1647,NoSettings!$A$2:$A$6843,0),MATCH(EPS!AE$2,NoSettings!$C$1:$AH$1,0))</f>
        <v>0</v>
      </c>
      <c r="AF1647">
        <f>INDEX(NoSettings!$C$2:$AH$6843,MATCH(EPS!$F1647,NoSettings!$A$2:$A$6843,0),MATCH(EPS!AF$2,NoSettings!$C$1:$AH$1,0))</f>
        <v>0</v>
      </c>
      <c r="AG1647">
        <f>INDEX(NoSettings!$C$2:$AH$6843,MATCH(EPS!$F1647,NoSettings!$A$2:$A$6843,0),MATCH(EPS!AG$2,NoSettings!$C$1:$AH$1,0))</f>
        <v>0</v>
      </c>
      <c r="AH1647">
        <f>INDEX(NoSettings!$C$2:$AH$6843,MATCH(EPS!$F1647,NoSettings!$A$2:$A$6843,0),MATCH(EPS!AH$2,NoSettings!$C$1:$AH$1,0))</f>
        <v>0</v>
      </c>
      <c r="AI1647">
        <f>INDEX(NoSettings!$C$2:$AH$6843,MATCH(EPS!$F1647,NoSettings!$A$2:$A$6843,0),MATCH(EPS!AI$2,NoSettings!$C$1:$AH$1,0))</f>
        <v>0</v>
      </c>
      <c r="AJ1647">
        <f>INDEX(NoSettings!$C$2:$AH$6843,MATCH(EPS!$F1647,NoSettings!$A$2:$A$6843,0),MATCH(EPS!AJ$2,NoSettings!$C$1:$AH$1,0))</f>
        <v>0</v>
      </c>
      <c r="AK1647">
        <f>INDEX(NoSettings!$C$2:$AH$6843,MATCH(EPS!$F1647,NoSettings!$A$2:$A$6843,0),MATCH(EPS!AK$2,NoSettings!$C$1:$AH$1,0))</f>
        <v>0</v>
      </c>
    </row>
    <row r="1648" spans="1:37" hidden="1" x14ac:dyDescent="0.25">
      <c r="A1648" s="94" t="s">
        <v>8021</v>
      </c>
      <c r="B1648" t="s">
        <v>8008</v>
      </c>
      <c r="C1648" t="s">
        <v>8022</v>
      </c>
      <c r="D1648" t="s">
        <v>8030</v>
      </c>
      <c r="E1648"/>
      <c r="F1648" t="s">
        <v>1647</v>
      </c>
      <c r="G1648">
        <f>INDEX(NoSettings!$C$2:$AH$6843,MATCH(EPS!$F1648,NoSettings!$A$2:$A$6843,0),MATCH(EPS!G$2,NoSettings!$C$1:$AH$1,0))</f>
        <v>0</v>
      </c>
      <c r="H1648">
        <f>INDEX(NoSettings!$C$2:$AH$6843,MATCH(EPS!$F1648,NoSettings!$A$2:$A$6843,0),MATCH(EPS!H$2,NoSettings!$C$1:$AH$1,0))</f>
        <v>0</v>
      </c>
      <c r="I1648">
        <f>INDEX(NoSettings!$C$2:$AH$6843,MATCH(EPS!$F1648,NoSettings!$A$2:$A$6843,0),MATCH(EPS!I$2,NoSettings!$C$1:$AH$1,0))</f>
        <v>0</v>
      </c>
      <c r="J1648">
        <f>INDEX(NoSettings!$C$2:$AH$6843,MATCH(EPS!$F1648,NoSettings!$A$2:$A$6843,0),MATCH(EPS!J$2,NoSettings!$C$1:$AH$1,0))</f>
        <v>0</v>
      </c>
      <c r="K1648">
        <f>INDEX(NoSettings!$C$2:$AH$6843,MATCH(EPS!$F1648,NoSettings!$A$2:$A$6843,0),MATCH(EPS!K$2,NoSettings!$C$1:$AH$1,0))</f>
        <v>0</v>
      </c>
      <c r="L1648">
        <f>INDEX(NoSettings!$C$2:$AH$6843,MATCH(EPS!$F1648,NoSettings!$A$2:$A$6843,0),MATCH(EPS!L$2,NoSettings!$C$1:$AH$1,0))</f>
        <v>0</v>
      </c>
      <c r="M1648">
        <f>INDEX(NoSettings!$C$2:$AH$6843,MATCH(EPS!$F1648,NoSettings!$A$2:$A$6843,0),MATCH(EPS!M$2,NoSettings!$C$1:$AH$1,0))</f>
        <v>0</v>
      </c>
      <c r="N1648">
        <f>INDEX(NoSettings!$C$2:$AH$6843,MATCH(EPS!$F1648,NoSettings!$A$2:$A$6843,0),MATCH(EPS!N$2,NoSettings!$C$1:$AH$1,0))</f>
        <v>0</v>
      </c>
      <c r="O1648">
        <f>INDEX(NoSettings!$C$2:$AH$6843,MATCH(EPS!$F1648,NoSettings!$A$2:$A$6843,0),MATCH(EPS!O$2,NoSettings!$C$1:$AH$1,0))</f>
        <v>0</v>
      </c>
      <c r="P1648">
        <f>INDEX(NoSettings!$C$2:$AH$6843,MATCH(EPS!$F1648,NoSettings!$A$2:$A$6843,0),MATCH(EPS!P$2,NoSettings!$C$1:$AH$1,0))</f>
        <v>0</v>
      </c>
      <c r="Q1648">
        <f>INDEX(NoSettings!$C$2:$AH$6843,MATCH(EPS!$F1648,NoSettings!$A$2:$A$6843,0),MATCH(EPS!Q$2,NoSettings!$C$1:$AH$1,0))</f>
        <v>0</v>
      </c>
      <c r="R1648">
        <f>INDEX(NoSettings!$C$2:$AH$6843,MATCH(EPS!$F1648,NoSettings!$A$2:$A$6843,0),MATCH(EPS!R$2,NoSettings!$C$1:$AH$1,0))</f>
        <v>0</v>
      </c>
      <c r="S1648">
        <f>INDEX(NoSettings!$C$2:$AH$6843,MATCH(EPS!$F1648,NoSettings!$A$2:$A$6843,0),MATCH(EPS!S$2,NoSettings!$C$1:$AH$1,0))</f>
        <v>0</v>
      </c>
      <c r="T1648">
        <f>INDEX(NoSettings!$C$2:$AH$6843,MATCH(EPS!$F1648,NoSettings!$A$2:$A$6843,0),MATCH(EPS!T$2,NoSettings!$C$1:$AH$1,0))</f>
        <v>0</v>
      </c>
      <c r="U1648">
        <f>INDEX(NoSettings!$C$2:$AH$6843,MATCH(EPS!$F1648,NoSettings!$A$2:$A$6843,0),MATCH(EPS!U$2,NoSettings!$C$1:$AH$1,0))</f>
        <v>0</v>
      </c>
      <c r="V1648">
        <f>INDEX(NoSettings!$C$2:$AH$6843,MATCH(EPS!$F1648,NoSettings!$A$2:$A$6843,0),MATCH(EPS!V$2,NoSettings!$C$1:$AH$1,0))</f>
        <v>0</v>
      </c>
      <c r="W1648">
        <f>INDEX(NoSettings!$C$2:$AH$6843,MATCH(EPS!$F1648,NoSettings!$A$2:$A$6843,0),MATCH(EPS!W$2,NoSettings!$C$1:$AH$1,0))</f>
        <v>0</v>
      </c>
      <c r="X1648">
        <f>INDEX(NoSettings!$C$2:$AH$6843,MATCH(EPS!$F1648,NoSettings!$A$2:$A$6843,0),MATCH(EPS!X$2,NoSettings!$C$1:$AH$1,0))</f>
        <v>0</v>
      </c>
      <c r="Y1648">
        <f>INDEX(NoSettings!$C$2:$AH$6843,MATCH(EPS!$F1648,NoSettings!$A$2:$A$6843,0),MATCH(EPS!Y$2,NoSettings!$C$1:$AH$1,0))</f>
        <v>0</v>
      </c>
      <c r="Z1648">
        <f>INDEX(NoSettings!$C$2:$AH$6843,MATCH(EPS!$F1648,NoSettings!$A$2:$A$6843,0),MATCH(EPS!Z$2,NoSettings!$C$1:$AH$1,0))</f>
        <v>0</v>
      </c>
      <c r="AA1648">
        <f>INDEX(NoSettings!$C$2:$AH$6843,MATCH(EPS!$F1648,NoSettings!$A$2:$A$6843,0),MATCH(EPS!AA$2,NoSettings!$C$1:$AH$1,0))</f>
        <v>0</v>
      </c>
      <c r="AB1648">
        <f>INDEX(NoSettings!$C$2:$AH$6843,MATCH(EPS!$F1648,NoSettings!$A$2:$A$6843,0),MATCH(EPS!AB$2,NoSettings!$C$1:$AH$1,0))</f>
        <v>0</v>
      </c>
      <c r="AC1648">
        <f>INDEX(NoSettings!$C$2:$AH$6843,MATCH(EPS!$F1648,NoSettings!$A$2:$A$6843,0),MATCH(EPS!AC$2,NoSettings!$C$1:$AH$1,0))</f>
        <v>0</v>
      </c>
      <c r="AD1648">
        <f>INDEX(NoSettings!$C$2:$AH$6843,MATCH(EPS!$F1648,NoSettings!$A$2:$A$6843,0),MATCH(EPS!AD$2,NoSettings!$C$1:$AH$1,0))</f>
        <v>0</v>
      </c>
      <c r="AE1648">
        <f>INDEX(NoSettings!$C$2:$AH$6843,MATCH(EPS!$F1648,NoSettings!$A$2:$A$6843,0),MATCH(EPS!AE$2,NoSettings!$C$1:$AH$1,0))</f>
        <v>0</v>
      </c>
      <c r="AF1648">
        <f>INDEX(NoSettings!$C$2:$AH$6843,MATCH(EPS!$F1648,NoSettings!$A$2:$A$6843,0),MATCH(EPS!AF$2,NoSettings!$C$1:$AH$1,0))</f>
        <v>0</v>
      </c>
      <c r="AG1648">
        <f>INDEX(NoSettings!$C$2:$AH$6843,MATCH(EPS!$F1648,NoSettings!$A$2:$A$6843,0),MATCH(EPS!AG$2,NoSettings!$C$1:$AH$1,0))</f>
        <v>0</v>
      </c>
      <c r="AH1648">
        <f>INDEX(NoSettings!$C$2:$AH$6843,MATCH(EPS!$F1648,NoSettings!$A$2:$A$6843,0),MATCH(EPS!AH$2,NoSettings!$C$1:$AH$1,0))</f>
        <v>0</v>
      </c>
      <c r="AI1648">
        <f>INDEX(NoSettings!$C$2:$AH$6843,MATCH(EPS!$F1648,NoSettings!$A$2:$A$6843,0),MATCH(EPS!AI$2,NoSettings!$C$1:$AH$1,0))</f>
        <v>0</v>
      </c>
      <c r="AJ1648">
        <f>INDEX(NoSettings!$C$2:$AH$6843,MATCH(EPS!$F1648,NoSettings!$A$2:$A$6843,0),MATCH(EPS!AJ$2,NoSettings!$C$1:$AH$1,0))</f>
        <v>0</v>
      </c>
      <c r="AK1648">
        <f>INDEX(NoSettings!$C$2:$AH$6843,MATCH(EPS!$F1648,NoSettings!$A$2:$A$6843,0),MATCH(EPS!AK$2,NoSettings!$C$1:$AH$1,0))</f>
        <v>0</v>
      </c>
    </row>
    <row r="1649" spans="1:37" hidden="1" x14ac:dyDescent="0.25">
      <c r="A1649" s="94" t="s">
        <v>8021</v>
      </c>
      <c r="B1649" t="s">
        <v>8008</v>
      </c>
      <c r="C1649" t="s">
        <v>8022</v>
      </c>
      <c r="D1649" t="s">
        <v>8031</v>
      </c>
      <c r="E1649"/>
      <c r="F1649" t="s">
        <v>1648</v>
      </c>
      <c r="G1649">
        <f>INDEX(NoSettings!$C$2:$AH$6843,MATCH(EPS!$F1649,NoSettings!$A$2:$A$6843,0),MATCH(EPS!G$2,NoSettings!$C$1:$AH$1,0))</f>
        <v>0</v>
      </c>
      <c r="H1649">
        <f>INDEX(NoSettings!$C$2:$AH$6843,MATCH(EPS!$F1649,NoSettings!$A$2:$A$6843,0),MATCH(EPS!H$2,NoSettings!$C$1:$AH$1,0))</f>
        <v>0</v>
      </c>
      <c r="I1649">
        <f>INDEX(NoSettings!$C$2:$AH$6843,MATCH(EPS!$F1649,NoSettings!$A$2:$A$6843,0),MATCH(EPS!I$2,NoSettings!$C$1:$AH$1,0))</f>
        <v>0</v>
      </c>
      <c r="J1649">
        <f>INDEX(NoSettings!$C$2:$AH$6843,MATCH(EPS!$F1649,NoSettings!$A$2:$A$6843,0),MATCH(EPS!J$2,NoSettings!$C$1:$AH$1,0))</f>
        <v>0</v>
      </c>
      <c r="K1649">
        <f>INDEX(NoSettings!$C$2:$AH$6843,MATCH(EPS!$F1649,NoSettings!$A$2:$A$6843,0),MATCH(EPS!K$2,NoSettings!$C$1:$AH$1,0))</f>
        <v>0</v>
      </c>
      <c r="L1649">
        <f>INDEX(NoSettings!$C$2:$AH$6843,MATCH(EPS!$F1649,NoSettings!$A$2:$A$6843,0),MATCH(EPS!L$2,NoSettings!$C$1:$AH$1,0))</f>
        <v>0</v>
      </c>
      <c r="M1649">
        <f>INDEX(NoSettings!$C$2:$AH$6843,MATCH(EPS!$F1649,NoSettings!$A$2:$A$6843,0),MATCH(EPS!M$2,NoSettings!$C$1:$AH$1,0))</f>
        <v>0</v>
      </c>
      <c r="N1649">
        <f>INDEX(NoSettings!$C$2:$AH$6843,MATCH(EPS!$F1649,NoSettings!$A$2:$A$6843,0),MATCH(EPS!N$2,NoSettings!$C$1:$AH$1,0))</f>
        <v>0</v>
      </c>
      <c r="O1649">
        <f>INDEX(NoSettings!$C$2:$AH$6843,MATCH(EPS!$F1649,NoSettings!$A$2:$A$6843,0),MATCH(EPS!O$2,NoSettings!$C$1:$AH$1,0))</f>
        <v>0</v>
      </c>
      <c r="P1649">
        <f>INDEX(NoSettings!$C$2:$AH$6843,MATCH(EPS!$F1649,NoSettings!$A$2:$A$6843,0),MATCH(EPS!P$2,NoSettings!$C$1:$AH$1,0))</f>
        <v>0</v>
      </c>
      <c r="Q1649">
        <f>INDEX(NoSettings!$C$2:$AH$6843,MATCH(EPS!$F1649,NoSettings!$A$2:$A$6843,0),MATCH(EPS!Q$2,NoSettings!$C$1:$AH$1,0))</f>
        <v>0</v>
      </c>
      <c r="R1649">
        <f>INDEX(NoSettings!$C$2:$AH$6843,MATCH(EPS!$F1649,NoSettings!$A$2:$A$6843,0),MATCH(EPS!R$2,NoSettings!$C$1:$AH$1,0))</f>
        <v>0</v>
      </c>
      <c r="S1649">
        <f>INDEX(NoSettings!$C$2:$AH$6843,MATCH(EPS!$F1649,NoSettings!$A$2:$A$6843,0),MATCH(EPS!S$2,NoSettings!$C$1:$AH$1,0))</f>
        <v>0</v>
      </c>
      <c r="T1649">
        <f>INDEX(NoSettings!$C$2:$AH$6843,MATCH(EPS!$F1649,NoSettings!$A$2:$A$6843,0),MATCH(EPS!T$2,NoSettings!$C$1:$AH$1,0))</f>
        <v>0</v>
      </c>
      <c r="U1649">
        <f>INDEX(NoSettings!$C$2:$AH$6843,MATCH(EPS!$F1649,NoSettings!$A$2:$A$6843,0),MATCH(EPS!U$2,NoSettings!$C$1:$AH$1,0))</f>
        <v>0</v>
      </c>
      <c r="V1649">
        <f>INDEX(NoSettings!$C$2:$AH$6843,MATCH(EPS!$F1649,NoSettings!$A$2:$A$6843,0),MATCH(EPS!V$2,NoSettings!$C$1:$AH$1,0))</f>
        <v>0</v>
      </c>
      <c r="W1649">
        <f>INDEX(NoSettings!$C$2:$AH$6843,MATCH(EPS!$F1649,NoSettings!$A$2:$A$6843,0),MATCH(EPS!W$2,NoSettings!$C$1:$AH$1,0))</f>
        <v>0</v>
      </c>
      <c r="X1649">
        <f>INDEX(NoSettings!$C$2:$AH$6843,MATCH(EPS!$F1649,NoSettings!$A$2:$A$6843,0),MATCH(EPS!X$2,NoSettings!$C$1:$AH$1,0))</f>
        <v>0</v>
      </c>
      <c r="Y1649">
        <f>INDEX(NoSettings!$C$2:$AH$6843,MATCH(EPS!$F1649,NoSettings!$A$2:$A$6843,0),MATCH(EPS!Y$2,NoSettings!$C$1:$AH$1,0))</f>
        <v>0</v>
      </c>
      <c r="Z1649">
        <f>INDEX(NoSettings!$C$2:$AH$6843,MATCH(EPS!$F1649,NoSettings!$A$2:$A$6843,0),MATCH(EPS!Z$2,NoSettings!$C$1:$AH$1,0))</f>
        <v>0</v>
      </c>
      <c r="AA1649">
        <f>INDEX(NoSettings!$C$2:$AH$6843,MATCH(EPS!$F1649,NoSettings!$A$2:$A$6843,0),MATCH(EPS!AA$2,NoSettings!$C$1:$AH$1,0))</f>
        <v>0</v>
      </c>
      <c r="AB1649">
        <f>INDEX(NoSettings!$C$2:$AH$6843,MATCH(EPS!$F1649,NoSettings!$A$2:$A$6843,0),MATCH(EPS!AB$2,NoSettings!$C$1:$AH$1,0))</f>
        <v>0</v>
      </c>
      <c r="AC1649">
        <f>INDEX(NoSettings!$C$2:$AH$6843,MATCH(EPS!$F1649,NoSettings!$A$2:$A$6843,0),MATCH(EPS!AC$2,NoSettings!$C$1:$AH$1,0))</f>
        <v>0</v>
      </c>
      <c r="AD1649">
        <f>INDEX(NoSettings!$C$2:$AH$6843,MATCH(EPS!$F1649,NoSettings!$A$2:$A$6843,0),MATCH(EPS!AD$2,NoSettings!$C$1:$AH$1,0))</f>
        <v>0</v>
      </c>
      <c r="AE1649">
        <f>INDEX(NoSettings!$C$2:$AH$6843,MATCH(EPS!$F1649,NoSettings!$A$2:$A$6843,0),MATCH(EPS!AE$2,NoSettings!$C$1:$AH$1,0))</f>
        <v>0</v>
      </c>
      <c r="AF1649">
        <f>INDEX(NoSettings!$C$2:$AH$6843,MATCH(EPS!$F1649,NoSettings!$A$2:$A$6843,0),MATCH(EPS!AF$2,NoSettings!$C$1:$AH$1,0))</f>
        <v>0</v>
      </c>
      <c r="AG1649">
        <f>INDEX(NoSettings!$C$2:$AH$6843,MATCH(EPS!$F1649,NoSettings!$A$2:$A$6843,0),MATCH(EPS!AG$2,NoSettings!$C$1:$AH$1,0))</f>
        <v>0</v>
      </c>
      <c r="AH1649">
        <f>INDEX(NoSettings!$C$2:$AH$6843,MATCH(EPS!$F1649,NoSettings!$A$2:$A$6843,0),MATCH(EPS!AH$2,NoSettings!$C$1:$AH$1,0))</f>
        <v>0</v>
      </c>
      <c r="AI1649">
        <f>INDEX(NoSettings!$C$2:$AH$6843,MATCH(EPS!$F1649,NoSettings!$A$2:$A$6843,0),MATCH(EPS!AI$2,NoSettings!$C$1:$AH$1,0))</f>
        <v>0</v>
      </c>
      <c r="AJ1649">
        <f>INDEX(NoSettings!$C$2:$AH$6843,MATCH(EPS!$F1649,NoSettings!$A$2:$A$6843,0),MATCH(EPS!AJ$2,NoSettings!$C$1:$AH$1,0))</f>
        <v>0</v>
      </c>
      <c r="AK1649">
        <f>INDEX(NoSettings!$C$2:$AH$6843,MATCH(EPS!$F1649,NoSettings!$A$2:$A$6843,0),MATCH(EPS!AK$2,NoSettings!$C$1:$AH$1,0))</f>
        <v>0</v>
      </c>
    </row>
    <row r="1650" spans="1:37" hidden="1" x14ac:dyDescent="0.25">
      <c r="A1650" s="94" t="s">
        <v>8021</v>
      </c>
      <c r="B1650" t="s">
        <v>8008</v>
      </c>
      <c r="C1650" t="s">
        <v>8022</v>
      </c>
      <c r="D1650" t="s">
        <v>8032</v>
      </c>
      <c r="E1650"/>
      <c r="F1650" t="s">
        <v>1649</v>
      </c>
      <c r="G1650">
        <f>INDEX(NoSettings!$C$2:$AH$6843,MATCH(EPS!$F1650,NoSettings!$A$2:$A$6843,0),MATCH(EPS!G$2,NoSettings!$C$1:$AH$1,0))</f>
        <v>0</v>
      </c>
      <c r="H1650">
        <f>INDEX(NoSettings!$C$2:$AH$6843,MATCH(EPS!$F1650,NoSettings!$A$2:$A$6843,0),MATCH(EPS!H$2,NoSettings!$C$1:$AH$1,0))</f>
        <v>0</v>
      </c>
      <c r="I1650">
        <f>INDEX(NoSettings!$C$2:$AH$6843,MATCH(EPS!$F1650,NoSettings!$A$2:$A$6843,0),MATCH(EPS!I$2,NoSettings!$C$1:$AH$1,0))</f>
        <v>0</v>
      </c>
      <c r="J1650">
        <f>INDEX(NoSettings!$C$2:$AH$6843,MATCH(EPS!$F1650,NoSettings!$A$2:$A$6843,0),MATCH(EPS!J$2,NoSettings!$C$1:$AH$1,0))</f>
        <v>0</v>
      </c>
      <c r="K1650">
        <f>INDEX(NoSettings!$C$2:$AH$6843,MATCH(EPS!$F1650,NoSettings!$A$2:$A$6843,0),MATCH(EPS!K$2,NoSettings!$C$1:$AH$1,0))</f>
        <v>0</v>
      </c>
      <c r="L1650">
        <f>INDEX(NoSettings!$C$2:$AH$6843,MATCH(EPS!$F1650,NoSettings!$A$2:$A$6843,0),MATCH(EPS!L$2,NoSettings!$C$1:$AH$1,0))</f>
        <v>0</v>
      </c>
      <c r="M1650">
        <f>INDEX(NoSettings!$C$2:$AH$6843,MATCH(EPS!$F1650,NoSettings!$A$2:$A$6843,0),MATCH(EPS!M$2,NoSettings!$C$1:$AH$1,0))</f>
        <v>0</v>
      </c>
      <c r="N1650">
        <f>INDEX(NoSettings!$C$2:$AH$6843,MATCH(EPS!$F1650,NoSettings!$A$2:$A$6843,0),MATCH(EPS!N$2,NoSettings!$C$1:$AH$1,0))</f>
        <v>0</v>
      </c>
      <c r="O1650">
        <f>INDEX(NoSettings!$C$2:$AH$6843,MATCH(EPS!$F1650,NoSettings!$A$2:$A$6843,0),MATCH(EPS!O$2,NoSettings!$C$1:$AH$1,0))</f>
        <v>0</v>
      </c>
      <c r="P1650">
        <f>INDEX(NoSettings!$C$2:$AH$6843,MATCH(EPS!$F1650,NoSettings!$A$2:$A$6843,0),MATCH(EPS!P$2,NoSettings!$C$1:$AH$1,0))</f>
        <v>0</v>
      </c>
      <c r="Q1650">
        <f>INDEX(NoSettings!$C$2:$AH$6843,MATCH(EPS!$F1650,NoSettings!$A$2:$A$6843,0),MATCH(EPS!Q$2,NoSettings!$C$1:$AH$1,0))</f>
        <v>0</v>
      </c>
      <c r="R1650">
        <f>INDEX(NoSettings!$C$2:$AH$6843,MATCH(EPS!$F1650,NoSettings!$A$2:$A$6843,0),MATCH(EPS!R$2,NoSettings!$C$1:$AH$1,0))</f>
        <v>0</v>
      </c>
      <c r="S1650">
        <f>INDEX(NoSettings!$C$2:$AH$6843,MATCH(EPS!$F1650,NoSettings!$A$2:$A$6843,0),MATCH(EPS!S$2,NoSettings!$C$1:$AH$1,0))</f>
        <v>0</v>
      </c>
      <c r="T1650">
        <f>INDEX(NoSettings!$C$2:$AH$6843,MATCH(EPS!$F1650,NoSettings!$A$2:$A$6843,0),MATCH(EPS!T$2,NoSettings!$C$1:$AH$1,0))</f>
        <v>0</v>
      </c>
      <c r="U1650">
        <f>INDEX(NoSettings!$C$2:$AH$6843,MATCH(EPS!$F1650,NoSettings!$A$2:$A$6843,0),MATCH(EPS!U$2,NoSettings!$C$1:$AH$1,0))</f>
        <v>0</v>
      </c>
      <c r="V1650">
        <f>INDEX(NoSettings!$C$2:$AH$6843,MATCH(EPS!$F1650,NoSettings!$A$2:$A$6843,0),MATCH(EPS!V$2,NoSettings!$C$1:$AH$1,0))</f>
        <v>0</v>
      </c>
      <c r="W1650">
        <f>INDEX(NoSettings!$C$2:$AH$6843,MATCH(EPS!$F1650,NoSettings!$A$2:$A$6843,0),MATCH(EPS!W$2,NoSettings!$C$1:$AH$1,0))</f>
        <v>0</v>
      </c>
      <c r="X1650">
        <f>INDEX(NoSettings!$C$2:$AH$6843,MATCH(EPS!$F1650,NoSettings!$A$2:$A$6843,0),MATCH(EPS!X$2,NoSettings!$C$1:$AH$1,0))</f>
        <v>0</v>
      </c>
      <c r="Y1650">
        <f>INDEX(NoSettings!$C$2:$AH$6843,MATCH(EPS!$F1650,NoSettings!$A$2:$A$6843,0),MATCH(EPS!Y$2,NoSettings!$C$1:$AH$1,0))</f>
        <v>0</v>
      </c>
      <c r="Z1650">
        <f>INDEX(NoSettings!$C$2:$AH$6843,MATCH(EPS!$F1650,NoSettings!$A$2:$A$6843,0),MATCH(EPS!Z$2,NoSettings!$C$1:$AH$1,0))</f>
        <v>0</v>
      </c>
      <c r="AA1650">
        <f>INDEX(NoSettings!$C$2:$AH$6843,MATCH(EPS!$F1650,NoSettings!$A$2:$A$6843,0),MATCH(EPS!AA$2,NoSettings!$C$1:$AH$1,0))</f>
        <v>0</v>
      </c>
      <c r="AB1650">
        <f>INDEX(NoSettings!$C$2:$AH$6843,MATCH(EPS!$F1650,NoSettings!$A$2:$A$6843,0),MATCH(EPS!AB$2,NoSettings!$C$1:$AH$1,0))</f>
        <v>0</v>
      </c>
      <c r="AC1650">
        <f>INDEX(NoSettings!$C$2:$AH$6843,MATCH(EPS!$F1650,NoSettings!$A$2:$A$6843,0),MATCH(EPS!AC$2,NoSettings!$C$1:$AH$1,0))</f>
        <v>0</v>
      </c>
      <c r="AD1650">
        <f>INDEX(NoSettings!$C$2:$AH$6843,MATCH(EPS!$F1650,NoSettings!$A$2:$A$6843,0),MATCH(EPS!AD$2,NoSettings!$C$1:$AH$1,0))</f>
        <v>0</v>
      </c>
      <c r="AE1650">
        <f>INDEX(NoSettings!$C$2:$AH$6843,MATCH(EPS!$F1650,NoSettings!$A$2:$A$6843,0),MATCH(EPS!AE$2,NoSettings!$C$1:$AH$1,0))</f>
        <v>0</v>
      </c>
      <c r="AF1650">
        <f>INDEX(NoSettings!$C$2:$AH$6843,MATCH(EPS!$F1650,NoSettings!$A$2:$A$6843,0),MATCH(EPS!AF$2,NoSettings!$C$1:$AH$1,0))</f>
        <v>0</v>
      </c>
      <c r="AG1650">
        <f>INDEX(NoSettings!$C$2:$AH$6843,MATCH(EPS!$F1650,NoSettings!$A$2:$A$6843,0),MATCH(EPS!AG$2,NoSettings!$C$1:$AH$1,0))</f>
        <v>0</v>
      </c>
      <c r="AH1650">
        <f>INDEX(NoSettings!$C$2:$AH$6843,MATCH(EPS!$F1650,NoSettings!$A$2:$A$6843,0),MATCH(EPS!AH$2,NoSettings!$C$1:$AH$1,0))</f>
        <v>0</v>
      </c>
      <c r="AI1650">
        <f>INDEX(NoSettings!$C$2:$AH$6843,MATCH(EPS!$F1650,NoSettings!$A$2:$A$6843,0),MATCH(EPS!AI$2,NoSettings!$C$1:$AH$1,0))</f>
        <v>0</v>
      </c>
      <c r="AJ1650">
        <f>INDEX(NoSettings!$C$2:$AH$6843,MATCH(EPS!$F1650,NoSettings!$A$2:$A$6843,0),MATCH(EPS!AJ$2,NoSettings!$C$1:$AH$1,0))</f>
        <v>0</v>
      </c>
      <c r="AK1650">
        <f>INDEX(NoSettings!$C$2:$AH$6843,MATCH(EPS!$F1650,NoSettings!$A$2:$A$6843,0),MATCH(EPS!AK$2,NoSettings!$C$1:$AH$1,0))</f>
        <v>0</v>
      </c>
    </row>
    <row r="1651" spans="1:37" hidden="1" x14ac:dyDescent="0.25">
      <c r="A1651" s="94" t="s">
        <v>8021</v>
      </c>
      <c r="B1651" t="s">
        <v>8008</v>
      </c>
      <c r="C1651" t="s">
        <v>8022</v>
      </c>
      <c r="D1651" t="s">
        <v>8033</v>
      </c>
      <c r="E1651"/>
      <c r="F1651" t="s">
        <v>1650</v>
      </c>
      <c r="G1651">
        <f>INDEX(NoSettings!$C$2:$AH$6843,MATCH(EPS!$F1651,NoSettings!$A$2:$A$6843,0),MATCH(EPS!G$2,NoSettings!$C$1:$AH$1,0))</f>
        <v>0</v>
      </c>
      <c r="H1651">
        <f>INDEX(NoSettings!$C$2:$AH$6843,MATCH(EPS!$F1651,NoSettings!$A$2:$A$6843,0),MATCH(EPS!H$2,NoSettings!$C$1:$AH$1,0))</f>
        <v>0</v>
      </c>
      <c r="I1651">
        <f>INDEX(NoSettings!$C$2:$AH$6843,MATCH(EPS!$F1651,NoSettings!$A$2:$A$6843,0),MATCH(EPS!I$2,NoSettings!$C$1:$AH$1,0))</f>
        <v>0</v>
      </c>
      <c r="J1651">
        <f>INDEX(NoSettings!$C$2:$AH$6843,MATCH(EPS!$F1651,NoSettings!$A$2:$A$6843,0),MATCH(EPS!J$2,NoSettings!$C$1:$AH$1,0))</f>
        <v>0</v>
      </c>
      <c r="K1651">
        <f>INDEX(NoSettings!$C$2:$AH$6843,MATCH(EPS!$F1651,NoSettings!$A$2:$A$6843,0),MATCH(EPS!K$2,NoSettings!$C$1:$AH$1,0))</f>
        <v>0</v>
      </c>
      <c r="L1651">
        <f>INDEX(NoSettings!$C$2:$AH$6843,MATCH(EPS!$F1651,NoSettings!$A$2:$A$6843,0),MATCH(EPS!L$2,NoSettings!$C$1:$AH$1,0))</f>
        <v>0</v>
      </c>
      <c r="M1651">
        <f>INDEX(NoSettings!$C$2:$AH$6843,MATCH(EPS!$F1651,NoSettings!$A$2:$A$6843,0),MATCH(EPS!M$2,NoSettings!$C$1:$AH$1,0))</f>
        <v>0</v>
      </c>
      <c r="N1651">
        <f>INDEX(NoSettings!$C$2:$AH$6843,MATCH(EPS!$F1651,NoSettings!$A$2:$A$6843,0),MATCH(EPS!N$2,NoSettings!$C$1:$AH$1,0))</f>
        <v>0</v>
      </c>
      <c r="O1651">
        <f>INDEX(NoSettings!$C$2:$AH$6843,MATCH(EPS!$F1651,NoSettings!$A$2:$A$6843,0),MATCH(EPS!O$2,NoSettings!$C$1:$AH$1,0))</f>
        <v>0</v>
      </c>
      <c r="P1651">
        <f>INDEX(NoSettings!$C$2:$AH$6843,MATCH(EPS!$F1651,NoSettings!$A$2:$A$6843,0),MATCH(EPS!P$2,NoSettings!$C$1:$AH$1,0))</f>
        <v>0</v>
      </c>
      <c r="Q1651">
        <f>INDEX(NoSettings!$C$2:$AH$6843,MATCH(EPS!$F1651,NoSettings!$A$2:$A$6843,0),MATCH(EPS!Q$2,NoSettings!$C$1:$AH$1,0))</f>
        <v>0</v>
      </c>
      <c r="R1651">
        <f>INDEX(NoSettings!$C$2:$AH$6843,MATCH(EPS!$F1651,NoSettings!$A$2:$A$6843,0),MATCH(EPS!R$2,NoSettings!$C$1:$AH$1,0))</f>
        <v>0</v>
      </c>
      <c r="S1651">
        <f>INDEX(NoSettings!$C$2:$AH$6843,MATCH(EPS!$F1651,NoSettings!$A$2:$A$6843,0),MATCH(EPS!S$2,NoSettings!$C$1:$AH$1,0))</f>
        <v>0</v>
      </c>
      <c r="T1651">
        <f>INDEX(NoSettings!$C$2:$AH$6843,MATCH(EPS!$F1651,NoSettings!$A$2:$A$6843,0),MATCH(EPS!T$2,NoSettings!$C$1:$AH$1,0))</f>
        <v>0</v>
      </c>
      <c r="U1651">
        <f>INDEX(NoSettings!$C$2:$AH$6843,MATCH(EPS!$F1651,NoSettings!$A$2:$A$6843,0),MATCH(EPS!U$2,NoSettings!$C$1:$AH$1,0))</f>
        <v>0</v>
      </c>
      <c r="V1651">
        <f>INDEX(NoSettings!$C$2:$AH$6843,MATCH(EPS!$F1651,NoSettings!$A$2:$A$6843,0),MATCH(EPS!V$2,NoSettings!$C$1:$AH$1,0))</f>
        <v>0</v>
      </c>
      <c r="W1651">
        <f>INDEX(NoSettings!$C$2:$AH$6843,MATCH(EPS!$F1651,NoSettings!$A$2:$A$6843,0),MATCH(EPS!W$2,NoSettings!$C$1:$AH$1,0))</f>
        <v>0</v>
      </c>
      <c r="X1651">
        <f>INDEX(NoSettings!$C$2:$AH$6843,MATCH(EPS!$F1651,NoSettings!$A$2:$A$6843,0),MATCH(EPS!X$2,NoSettings!$C$1:$AH$1,0))</f>
        <v>0</v>
      </c>
      <c r="Y1651">
        <f>INDEX(NoSettings!$C$2:$AH$6843,MATCH(EPS!$F1651,NoSettings!$A$2:$A$6843,0),MATCH(EPS!Y$2,NoSettings!$C$1:$AH$1,0))</f>
        <v>0</v>
      </c>
      <c r="Z1651">
        <f>INDEX(NoSettings!$C$2:$AH$6843,MATCH(EPS!$F1651,NoSettings!$A$2:$A$6843,0),MATCH(EPS!Z$2,NoSettings!$C$1:$AH$1,0))</f>
        <v>0</v>
      </c>
      <c r="AA1651">
        <f>INDEX(NoSettings!$C$2:$AH$6843,MATCH(EPS!$F1651,NoSettings!$A$2:$A$6843,0),MATCH(EPS!AA$2,NoSettings!$C$1:$AH$1,0))</f>
        <v>0</v>
      </c>
      <c r="AB1651">
        <f>INDEX(NoSettings!$C$2:$AH$6843,MATCH(EPS!$F1651,NoSettings!$A$2:$A$6843,0),MATCH(EPS!AB$2,NoSettings!$C$1:$AH$1,0))</f>
        <v>0</v>
      </c>
      <c r="AC1651">
        <f>INDEX(NoSettings!$C$2:$AH$6843,MATCH(EPS!$F1651,NoSettings!$A$2:$A$6843,0),MATCH(EPS!AC$2,NoSettings!$C$1:$AH$1,0))</f>
        <v>0</v>
      </c>
      <c r="AD1651">
        <f>INDEX(NoSettings!$C$2:$AH$6843,MATCH(EPS!$F1651,NoSettings!$A$2:$A$6843,0),MATCH(EPS!AD$2,NoSettings!$C$1:$AH$1,0))</f>
        <v>0</v>
      </c>
      <c r="AE1651">
        <f>INDEX(NoSettings!$C$2:$AH$6843,MATCH(EPS!$F1651,NoSettings!$A$2:$A$6843,0),MATCH(EPS!AE$2,NoSettings!$C$1:$AH$1,0))</f>
        <v>0</v>
      </c>
      <c r="AF1651">
        <f>INDEX(NoSettings!$C$2:$AH$6843,MATCH(EPS!$F1651,NoSettings!$A$2:$A$6843,0),MATCH(EPS!AF$2,NoSettings!$C$1:$AH$1,0))</f>
        <v>0</v>
      </c>
      <c r="AG1651">
        <f>INDEX(NoSettings!$C$2:$AH$6843,MATCH(EPS!$F1651,NoSettings!$A$2:$A$6843,0),MATCH(EPS!AG$2,NoSettings!$C$1:$AH$1,0))</f>
        <v>0</v>
      </c>
      <c r="AH1651">
        <f>INDEX(NoSettings!$C$2:$AH$6843,MATCH(EPS!$F1651,NoSettings!$A$2:$A$6843,0),MATCH(EPS!AH$2,NoSettings!$C$1:$AH$1,0))</f>
        <v>0</v>
      </c>
      <c r="AI1651">
        <f>INDEX(NoSettings!$C$2:$AH$6843,MATCH(EPS!$F1651,NoSettings!$A$2:$A$6843,0),MATCH(EPS!AI$2,NoSettings!$C$1:$AH$1,0))</f>
        <v>0</v>
      </c>
      <c r="AJ1651">
        <f>INDEX(NoSettings!$C$2:$AH$6843,MATCH(EPS!$F1651,NoSettings!$A$2:$A$6843,0),MATCH(EPS!AJ$2,NoSettings!$C$1:$AH$1,0))</f>
        <v>0</v>
      </c>
      <c r="AK1651">
        <f>INDEX(NoSettings!$C$2:$AH$6843,MATCH(EPS!$F1651,NoSettings!$A$2:$A$6843,0),MATCH(EPS!AK$2,NoSettings!$C$1:$AH$1,0))</f>
        <v>0</v>
      </c>
    </row>
    <row r="1652" spans="1:37" hidden="1" x14ac:dyDescent="0.25">
      <c r="A1652" s="94" t="s">
        <v>8021</v>
      </c>
      <c r="B1652" t="s">
        <v>8008</v>
      </c>
      <c r="C1652" t="s">
        <v>8034</v>
      </c>
      <c r="D1652" t="s">
        <v>8023</v>
      </c>
      <c r="E1652"/>
      <c r="F1652" t="s">
        <v>1651</v>
      </c>
      <c r="G1652">
        <f>INDEX(NoSettings!$C$2:$AH$6843,MATCH(EPS!$F1652,NoSettings!$A$2:$A$6843,0),MATCH(EPS!G$2,NoSettings!$C$1:$AH$1,0))</f>
        <v>0</v>
      </c>
      <c r="H1652">
        <f>INDEX(NoSettings!$C$2:$AH$6843,MATCH(EPS!$F1652,NoSettings!$A$2:$A$6843,0),MATCH(EPS!H$2,NoSettings!$C$1:$AH$1,0))</f>
        <v>0</v>
      </c>
      <c r="I1652">
        <f>INDEX(NoSettings!$C$2:$AH$6843,MATCH(EPS!$F1652,NoSettings!$A$2:$A$6843,0),MATCH(EPS!I$2,NoSettings!$C$1:$AH$1,0))</f>
        <v>0</v>
      </c>
      <c r="J1652">
        <f>INDEX(NoSettings!$C$2:$AH$6843,MATCH(EPS!$F1652,NoSettings!$A$2:$A$6843,0),MATCH(EPS!J$2,NoSettings!$C$1:$AH$1,0))</f>
        <v>0</v>
      </c>
      <c r="K1652">
        <f>INDEX(NoSettings!$C$2:$AH$6843,MATCH(EPS!$F1652,NoSettings!$A$2:$A$6843,0),MATCH(EPS!K$2,NoSettings!$C$1:$AH$1,0))</f>
        <v>0</v>
      </c>
      <c r="L1652">
        <f>INDEX(NoSettings!$C$2:$AH$6843,MATCH(EPS!$F1652,NoSettings!$A$2:$A$6843,0),MATCH(EPS!L$2,NoSettings!$C$1:$AH$1,0))</f>
        <v>0</v>
      </c>
      <c r="M1652">
        <f>INDEX(NoSettings!$C$2:$AH$6843,MATCH(EPS!$F1652,NoSettings!$A$2:$A$6843,0),MATCH(EPS!M$2,NoSettings!$C$1:$AH$1,0))</f>
        <v>0</v>
      </c>
      <c r="N1652">
        <f>INDEX(NoSettings!$C$2:$AH$6843,MATCH(EPS!$F1652,NoSettings!$A$2:$A$6843,0),MATCH(EPS!N$2,NoSettings!$C$1:$AH$1,0))</f>
        <v>0</v>
      </c>
      <c r="O1652">
        <f>INDEX(NoSettings!$C$2:$AH$6843,MATCH(EPS!$F1652,NoSettings!$A$2:$A$6843,0),MATCH(EPS!O$2,NoSettings!$C$1:$AH$1,0))</f>
        <v>0</v>
      </c>
      <c r="P1652">
        <f>INDEX(NoSettings!$C$2:$AH$6843,MATCH(EPS!$F1652,NoSettings!$A$2:$A$6843,0),MATCH(EPS!P$2,NoSettings!$C$1:$AH$1,0))</f>
        <v>0</v>
      </c>
      <c r="Q1652">
        <f>INDEX(NoSettings!$C$2:$AH$6843,MATCH(EPS!$F1652,NoSettings!$A$2:$A$6843,0),MATCH(EPS!Q$2,NoSettings!$C$1:$AH$1,0))</f>
        <v>0</v>
      </c>
      <c r="R1652">
        <f>INDEX(NoSettings!$C$2:$AH$6843,MATCH(EPS!$F1652,NoSettings!$A$2:$A$6843,0),MATCH(EPS!R$2,NoSettings!$C$1:$AH$1,0))</f>
        <v>0</v>
      </c>
      <c r="S1652">
        <f>INDEX(NoSettings!$C$2:$AH$6843,MATCH(EPS!$F1652,NoSettings!$A$2:$A$6843,0),MATCH(EPS!S$2,NoSettings!$C$1:$AH$1,0))</f>
        <v>0</v>
      </c>
      <c r="T1652">
        <f>INDEX(NoSettings!$C$2:$AH$6843,MATCH(EPS!$F1652,NoSettings!$A$2:$A$6843,0),MATCH(EPS!T$2,NoSettings!$C$1:$AH$1,0))</f>
        <v>0</v>
      </c>
      <c r="U1652">
        <f>INDEX(NoSettings!$C$2:$AH$6843,MATCH(EPS!$F1652,NoSettings!$A$2:$A$6843,0),MATCH(EPS!U$2,NoSettings!$C$1:$AH$1,0))</f>
        <v>0</v>
      </c>
      <c r="V1652">
        <f>INDEX(NoSettings!$C$2:$AH$6843,MATCH(EPS!$F1652,NoSettings!$A$2:$A$6843,0),MATCH(EPS!V$2,NoSettings!$C$1:$AH$1,0))</f>
        <v>0</v>
      </c>
      <c r="W1652">
        <f>INDEX(NoSettings!$C$2:$AH$6843,MATCH(EPS!$F1652,NoSettings!$A$2:$A$6843,0),MATCH(EPS!W$2,NoSettings!$C$1:$AH$1,0))</f>
        <v>0</v>
      </c>
      <c r="X1652">
        <f>INDEX(NoSettings!$C$2:$AH$6843,MATCH(EPS!$F1652,NoSettings!$A$2:$A$6843,0),MATCH(EPS!X$2,NoSettings!$C$1:$AH$1,0))</f>
        <v>0</v>
      </c>
      <c r="Y1652">
        <f>INDEX(NoSettings!$C$2:$AH$6843,MATCH(EPS!$F1652,NoSettings!$A$2:$A$6843,0),MATCH(EPS!Y$2,NoSettings!$C$1:$AH$1,0))</f>
        <v>1.54521E-8</v>
      </c>
      <c r="Z1652">
        <f>INDEX(NoSettings!$C$2:$AH$6843,MATCH(EPS!$F1652,NoSettings!$A$2:$A$6843,0),MATCH(EPS!Z$2,NoSettings!$C$1:$AH$1,0))</f>
        <v>1.54521E-8</v>
      </c>
      <c r="AA1652">
        <f>INDEX(NoSettings!$C$2:$AH$6843,MATCH(EPS!$F1652,NoSettings!$A$2:$A$6843,0),MATCH(EPS!AA$2,NoSettings!$C$1:$AH$1,0))</f>
        <v>1.54521E-8</v>
      </c>
      <c r="AB1652">
        <f>INDEX(NoSettings!$C$2:$AH$6843,MATCH(EPS!$F1652,NoSettings!$A$2:$A$6843,0),MATCH(EPS!AB$2,NoSettings!$C$1:$AH$1,0))</f>
        <v>1.54521E-8</v>
      </c>
      <c r="AC1652">
        <f>INDEX(NoSettings!$C$2:$AH$6843,MATCH(EPS!$F1652,NoSettings!$A$2:$A$6843,0),MATCH(EPS!AC$2,NoSettings!$C$1:$AH$1,0))</f>
        <v>1.54521E-8</v>
      </c>
      <c r="AD1652">
        <f>INDEX(NoSettings!$C$2:$AH$6843,MATCH(EPS!$F1652,NoSettings!$A$2:$A$6843,0),MATCH(EPS!AD$2,NoSettings!$C$1:$AH$1,0))</f>
        <v>1.54521E-8</v>
      </c>
      <c r="AE1652">
        <f>INDEX(NoSettings!$C$2:$AH$6843,MATCH(EPS!$F1652,NoSettings!$A$2:$A$6843,0),MATCH(EPS!AE$2,NoSettings!$C$1:$AH$1,0))</f>
        <v>1.54521E-8</v>
      </c>
      <c r="AF1652">
        <f>INDEX(NoSettings!$C$2:$AH$6843,MATCH(EPS!$F1652,NoSettings!$A$2:$A$6843,0),MATCH(EPS!AF$2,NoSettings!$C$1:$AH$1,0))</f>
        <v>1.54521E-8</v>
      </c>
      <c r="AG1652">
        <f>INDEX(NoSettings!$C$2:$AH$6843,MATCH(EPS!$F1652,NoSettings!$A$2:$A$6843,0),MATCH(EPS!AG$2,NoSettings!$C$1:$AH$1,0))</f>
        <v>1.54521E-8</v>
      </c>
      <c r="AH1652">
        <f>INDEX(NoSettings!$C$2:$AH$6843,MATCH(EPS!$F1652,NoSettings!$A$2:$A$6843,0),MATCH(EPS!AH$2,NoSettings!$C$1:$AH$1,0))</f>
        <v>1.54521E-8</v>
      </c>
      <c r="AI1652">
        <f>INDEX(NoSettings!$C$2:$AH$6843,MATCH(EPS!$F1652,NoSettings!$A$2:$A$6843,0),MATCH(EPS!AI$2,NoSettings!$C$1:$AH$1,0))</f>
        <v>1.54521E-8</v>
      </c>
      <c r="AJ1652">
        <f>INDEX(NoSettings!$C$2:$AH$6843,MATCH(EPS!$F1652,NoSettings!$A$2:$A$6843,0),MATCH(EPS!AJ$2,NoSettings!$C$1:$AH$1,0))</f>
        <v>1.54521E-8</v>
      </c>
      <c r="AK1652">
        <f>INDEX(NoSettings!$C$2:$AH$6843,MATCH(EPS!$F1652,NoSettings!$A$2:$A$6843,0),MATCH(EPS!AK$2,NoSettings!$C$1:$AH$1,0))</f>
        <v>1.54521E-8</v>
      </c>
    </row>
    <row r="1653" spans="1:37" hidden="1" x14ac:dyDescent="0.25">
      <c r="A1653" s="94" t="s">
        <v>8021</v>
      </c>
      <c r="B1653" t="s">
        <v>8008</v>
      </c>
      <c r="C1653" t="s">
        <v>8034</v>
      </c>
      <c r="D1653" t="s">
        <v>8024</v>
      </c>
      <c r="E1653"/>
      <c r="F1653" t="s">
        <v>1652</v>
      </c>
      <c r="G1653">
        <f>INDEX(NoSettings!$C$2:$AH$6843,MATCH(EPS!$F1653,NoSettings!$A$2:$A$6843,0),MATCH(EPS!G$2,NoSettings!$C$1:$AH$1,0))</f>
        <v>0</v>
      </c>
      <c r="H1653">
        <f>INDEX(NoSettings!$C$2:$AH$6843,MATCH(EPS!$F1653,NoSettings!$A$2:$A$6843,0),MATCH(EPS!H$2,NoSettings!$C$1:$AH$1,0))</f>
        <v>0</v>
      </c>
      <c r="I1653">
        <f>INDEX(NoSettings!$C$2:$AH$6843,MATCH(EPS!$F1653,NoSettings!$A$2:$A$6843,0),MATCH(EPS!I$2,NoSettings!$C$1:$AH$1,0))</f>
        <v>0</v>
      </c>
      <c r="J1653">
        <f>INDEX(NoSettings!$C$2:$AH$6843,MATCH(EPS!$F1653,NoSettings!$A$2:$A$6843,0),MATCH(EPS!J$2,NoSettings!$C$1:$AH$1,0))</f>
        <v>0</v>
      </c>
      <c r="K1653">
        <f>INDEX(NoSettings!$C$2:$AH$6843,MATCH(EPS!$F1653,NoSettings!$A$2:$A$6843,0),MATCH(EPS!K$2,NoSettings!$C$1:$AH$1,0))</f>
        <v>0</v>
      </c>
      <c r="L1653">
        <f>INDEX(NoSettings!$C$2:$AH$6843,MATCH(EPS!$F1653,NoSettings!$A$2:$A$6843,0),MATCH(EPS!L$2,NoSettings!$C$1:$AH$1,0))</f>
        <v>0</v>
      </c>
      <c r="M1653">
        <f>INDEX(NoSettings!$C$2:$AH$6843,MATCH(EPS!$F1653,NoSettings!$A$2:$A$6843,0),MATCH(EPS!M$2,NoSettings!$C$1:$AH$1,0))</f>
        <v>0</v>
      </c>
      <c r="N1653">
        <f>INDEX(NoSettings!$C$2:$AH$6843,MATCH(EPS!$F1653,NoSettings!$A$2:$A$6843,0),MATCH(EPS!N$2,NoSettings!$C$1:$AH$1,0))</f>
        <v>0</v>
      </c>
      <c r="O1653">
        <f>INDEX(NoSettings!$C$2:$AH$6843,MATCH(EPS!$F1653,NoSettings!$A$2:$A$6843,0),MATCH(EPS!O$2,NoSettings!$C$1:$AH$1,0))</f>
        <v>0</v>
      </c>
      <c r="P1653">
        <f>INDEX(NoSettings!$C$2:$AH$6843,MATCH(EPS!$F1653,NoSettings!$A$2:$A$6843,0),MATCH(EPS!P$2,NoSettings!$C$1:$AH$1,0))</f>
        <v>0</v>
      </c>
      <c r="Q1653">
        <f>INDEX(NoSettings!$C$2:$AH$6843,MATCH(EPS!$F1653,NoSettings!$A$2:$A$6843,0),MATCH(EPS!Q$2,NoSettings!$C$1:$AH$1,0))</f>
        <v>0</v>
      </c>
      <c r="R1653">
        <f>INDEX(NoSettings!$C$2:$AH$6843,MATCH(EPS!$F1653,NoSettings!$A$2:$A$6843,0),MATCH(EPS!R$2,NoSettings!$C$1:$AH$1,0))</f>
        <v>0</v>
      </c>
      <c r="S1653">
        <f>INDEX(NoSettings!$C$2:$AH$6843,MATCH(EPS!$F1653,NoSettings!$A$2:$A$6843,0),MATCH(EPS!S$2,NoSettings!$C$1:$AH$1,0))</f>
        <v>0</v>
      </c>
      <c r="T1653">
        <f>INDEX(NoSettings!$C$2:$AH$6843,MATCH(EPS!$F1653,NoSettings!$A$2:$A$6843,0),MATCH(EPS!T$2,NoSettings!$C$1:$AH$1,0))</f>
        <v>0</v>
      </c>
      <c r="U1653">
        <f>INDEX(NoSettings!$C$2:$AH$6843,MATCH(EPS!$F1653,NoSettings!$A$2:$A$6843,0),MATCH(EPS!U$2,NoSettings!$C$1:$AH$1,0))</f>
        <v>0</v>
      </c>
      <c r="V1653">
        <f>INDEX(NoSettings!$C$2:$AH$6843,MATCH(EPS!$F1653,NoSettings!$A$2:$A$6843,0),MATCH(EPS!V$2,NoSettings!$C$1:$AH$1,0))</f>
        <v>0</v>
      </c>
      <c r="W1653">
        <f>INDEX(NoSettings!$C$2:$AH$6843,MATCH(EPS!$F1653,NoSettings!$A$2:$A$6843,0),MATCH(EPS!W$2,NoSettings!$C$1:$AH$1,0))</f>
        <v>0</v>
      </c>
      <c r="X1653">
        <f>INDEX(NoSettings!$C$2:$AH$6843,MATCH(EPS!$F1653,NoSettings!$A$2:$A$6843,0),MATCH(EPS!X$2,NoSettings!$C$1:$AH$1,0))</f>
        <v>0</v>
      </c>
      <c r="Y1653">
        <f>INDEX(NoSettings!$C$2:$AH$6843,MATCH(EPS!$F1653,NoSettings!$A$2:$A$6843,0),MATCH(EPS!Y$2,NoSettings!$C$1:$AH$1,0))</f>
        <v>7.27773E-14</v>
      </c>
      <c r="Z1653">
        <f>INDEX(NoSettings!$C$2:$AH$6843,MATCH(EPS!$F1653,NoSettings!$A$2:$A$6843,0),MATCH(EPS!Z$2,NoSettings!$C$1:$AH$1,0))</f>
        <v>7.27773E-14</v>
      </c>
      <c r="AA1653">
        <f>INDEX(NoSettings!$C$2:$AH$6843,MATCH(EPS!$F1653,NoSettings!$A$2:$A$6843,0),MATCH(EPS!AA$2,NoSettings!$C$1:$AH$1,0))</f>
        <v>7.27773E-14</v>
      </c>
      <c r="AB1653">
        <f>INDEX(NoSettings!$C$2:$AH$6843,MATCH(EPS!$F1653,NoSettings!$A$2:$A$6843,0),MATCH(EPS!AB$2,NoSettings!$C$1:$AH$1,0))</f>
        <v>7.27773E-14</v>
      </c>
      <c r="AC1653">
        <f>INDEX(NoSettings!$C$2:$AH$6843,MATCH(EPS!$F1653,NoSettings!$A$2:$A$6843,0),MATCH(EPS!AC$2,NoSettings!$C$1:$AH$1,0))</f>
        <v>7.27773E-14</v>
      </c>
      <c r="AD1653">
        <f>INDEX(NoSettings!$C$2:$AH$6843,MATCH(EPS!$F1653,NoSettings!$A$2:$A$6843,0),MATCH(EPS!AD$2,NoSettings!$C$1:$AH$1,0))</f>
        <v>7.27773E-14</v>
      </c>
      <c r="AE1653">
        <f>INDEX(NoSettings!$C$2:$AH$6843,MATCH(EPS!$F1653,NoSettings!$A$2:$A$6843,0),MATCH(EPS!AE$2,NoSettings!$C$1:$AH$1,0))</f>
        <v>7.27773E-14</v>
      </c>
      <c r="AF1653">
        <f>INDEX(NoSettings!$C$2:$AH$6843,MATCH(EPS!$F1653,NoSettings!$A$2:$A$6843,0),MATCH(EPS!AF$2,NoSettings!$C$1:$AH$1,0))</f>
        <v>7.27773E-14</v>
      </c>
      <c r="AG1653">
        <f>INDEX(NoSettings!$C$2:$AH$6843,MATCH(EPS!$F1653,NoSettings!$A$2:$A$6843,0),MATCH(EPS!AG$2,NoSettings!$C$1:$AH$1,0))</f>
        <v>7.27773E-14</v>
      </c>
      <c r="AH1653">
        <f>INDEX(NoSettings!$C$2:$AH$6843,MATCH(EPS!$F1653,NoSettings!$A$2:$A$6843,0),MATCH(EPS!AH$2,NoSettings!$C$1:$AH$1,0))</f>
        <v>7.27773E-14</v>
      </c>
      <c r="AI1653">
        <f>INDEX(NoSettings!$C$2:$AH$6843,MATCH(EPS!$F1653,NoSettings!$A$2:$A$6843,0),MATCH(EPS!AI$2,NoSettings!$C$1:$AH$1,0))</f>
        <v>7.27773E-14</v>
      </c>
      <c r="AJ1653">
        <f>INDEX(NoSettings!$C$2:$AH$6843,MATCH(EPS!$F1653,NoSettings!$A$2:$A$6843,0),MATCH(EPS!AJ$2,NoSettings!$C$1:$AH$1,0))</f>
        <v>7.27773E-14</v>
      </c>
      <c r="AK1653">
        <f>INDEX(NoSettings!$C$2:$AH$6843,MATCH(EPS!$F1653,NoSettings!$A$2:$A$6843,0),MATCH(EPS!AK$2,NoSettings!$C$1:$AH$1,0))</f>
        <v>7.27773E-14</v>
      </c>
    </row>
    <row r="1654" spans="1:37" hidden="1" x14ac:dyDescent="0.25">
      <c r="A1654" s="94" t="s">
        <v>8021</v>
      </c>
      <c r="B1654" t="s">
        <v>8008</v>
      </c>
      <c r="C1654" t="s">
        <v>8034</v>
      </c>
      <c r="D1654" t="s">
        <v>7251</v>
      </c>
      <c r="E1654"/>
      <c r="F1654" t="s">
        <v>1653</v>
      </c>
      <c r="G1654">
        <f>INDEX(NoSettings!$C$2:$AH$6843,MATCH(EPS!$F1654,NoSettings!$A$2:$A$6843,0),MATCH(EPS!G$2,NoSettings!$C$1:$AH$1,0))</f>
        <v>0</v>
      </c>
      <c r="H1654">
        <f>INDEX(NoSettings!$C$2:$AH$6843,MATCH(EPS!$F1654,NoSettings!$A$2:$A$6843,0),MATCH(EPS!H$2,NoSettings!$C$1:$AH$1,0))</f>
        <v>0</v>
      </c>
      <c r="I1654">
        <f>INDEX(NoSettings!$C$2:$AH$6843,MATCH(EPS!$F1654,NoSettings!$A$2:$A$6843,0),MATCH(EPS!I$2,NoSettings!$C$1:$AH$1,0))</f>
        <v>0</v>
      </c>
      <c r="J1654">
        <f>INDEX(NoSettings!$C$2:$AH$6843,MATCH(EPS!$F1654,NoSettings!$A$2:$A$6843,0),MATCH(EPS!J$2,NoSettings!$C$1:$AH$1,0))</f>
        <v>0</v>
      </c>
      <c r="K1654">
        <f>INDEX(NoSettings!$C$2:$AH$6843,MATCH(EPS!$F1654,NoSettings!$A$2:$A$6843,0),MATCH(EPS!K$2,NoSettings!$C$1:$AH$1,0))</f>
        <v>0</v>
      </c>
      <c r="L1654">
        <f>INDEX(NoSettings!$C$2:$AH$6843,MATCH(EPS!$F1654,NoSettings!$A$2:$A$6843,0),MATCH(EPS!L$2,NoSettings!$C$1:$AH$1,0))</f>
        <v>0</v>
      </c>
      <c r="M1654">
        <f>INDEX(NoSettings!$C$2:$AH$6843,MATCH(EPS!$F1654,NoSettings!$A$2:$A$6843,0),MATCH(EPS!M$2,NoSettings!$C$1:$AH$1,0))</f>
        <v>0</v>
      </c>
      <c r="N1654">
        <f>INDEX(NoSettings!$C$2:$AH$6843,MATCH(EPS!$F1654,NoSettings!$A$2:$A$6843,0),MATCH(EPS!N$2,NoSettings!$C$1:$AH$1,0))</f>
        <v>0</v>
      </c>
      <c r="O1654">
        <f>INDEX(NoSettings!$C$2:$AH$6843,MATCH(EPS!$F1654,NoSettings!$A$2:$A$6843,0),MATCH(EPS!O$2,NoSettings!$C$1:$AH$1,0))</f>
        <v>0</v>
      </c>
      <c r="P1654">
        <f>INDEX(NoSettings!$C$2:$AH$6843,MATCH(EPS!$F1654,NoSettings!$A$2:$A$6843,0),MATCH(EPS!P$2,NoSettings!$C$1:$AH$1,0))</f>
        <v>0</v>
      </c>
      <c r="Q1654">
        <f>INDEX(NoSettings!$C$2:$AH$6843,MATCH(EPS!$F1654,NoSettings!$A$2:$A$6843,0),MATCH(EPS!Q$2,NoSettings!$C$1:$AH$1,0))</f>
        <v>0</v>
      </c>
      <c r="R1654">
        <f>INDEX(NoSettings!$C$2:$AH$6843,MATCH(EPS!$F1654,NoSettings!$A$2:$A$6843,0),MATCH(EPS!R$2,NoSettings!$C$1:$AH$1,0))</f>
        <v>0</v>
      </c>
      <c r="S1654">
        <f>INDEX(NoSettings!$C$2:$AH$6843,MATCH(EPS!$F1654,NoSettings!$A$2:$A$6843,0),MATCH(EPS!S$2,NoSettings!$C$1:$AH$1,0))</f>
        <v>0</v>
      </c>
      <c r="T1654">
        <f>INDEX(NoSettings!$C$2:$AH$6843,MATCH(EPS!$F1654,NoSettings!$A$2:$A$6843,0),MATCH(EPS!T$2,NoSettings!$C$1:$AH$1,0))</f>
        <v>0</v>
      </c>
      <c r="U1654">
        <f>INDEX(NoSettings!$C$2:$AH$6843,MATCH(EPS!$F1654,NoSettings!$A$2:$A$6843,0),MATCH(EPS!U$2,NoSettings!$C$1:$AH$1,0))</f>
        <v>0</v>
      </c>
      <c r="V1654">
        <f>INDEX(NoSettings!$C$2:$AH$6843,MATCH(EPS!$F1654,NoSettings!$A$2:$A$6843,0),MATCH(EPS!V$2,NoSettings!$C$1:$AH$1,0))</f>
        <v>0</v>
      </c>
      <c r="W1654">
        <f>INDEX(NoSettings!$C$2:$AH$6843,MATCH(EPS!$F1654,NoSettings!$A$2:$A$6843,0),MATCH(EPS!W$2,NoSettings!$C$1:$AH$1,0))</f>
        <v>0</v>
      </c>
      <c r="X1654">
        <f>INDEX(NoSettings!$C$2:$AH$6843,MATCH(EPS!$F1654,NoSettings!$A$2:$A$6843,0),MATCH(EPS!X$2,NoSettings!$C$1:$AH$1,0))</f>
        <v>0</v>
      </c>
      <c r="Y1654">
        <f>INDEX(NoSettings!$C$2:$AH$6843,MATCH(EPS!$F1654,NoSettings!$A$2:$A$6843,0),MATCH(EPS!Y$2,NoSettings!$C$1:$AH$1,0))</f>
        <v>3.6986899999999999E-12</v>
      </c>
      <c r="Z1654">
        <f>INDEX(NoSettings!$C$2:$AH$6843,MATCH(EPS!$F1654,NoSettings!$A$2:$A$6843,0),MATCH(EPS!Z$2,NoSettings!$C$1:$AH$1,0))</f>
        <v>3.6986899999999999E-12</v>
      </c>
      <c r="AA1654">
        <f>INDEX(NoSettings!$C$2:$AH$6843,MATCH(EPS!$F1654,NoSettings!$A$2:$A$6843,0),MATCH(EPS!AA$2,NoSettings!$C$1:$AH$1,0))</f>
        <v>3.6986899999999999E-12</v>
      </c>
      <c r="AB1654">
        <f>INDEX(NoSettings!$C$2:$AH$6843,MATCH(EPS!$F1654,NoSettings!$A$2:$A$6843,0),MATCH(EPS!AB$2,NoSettings!$C$1:$AH$1,0))</f>
        <v>3.6986899999999999E-12</v>
      </c>
      <c r="AC1654">
        <f>INDEX(NoSettings!$C$2:$AH$6843,MATCH(EPS!$F1654,NoSettings!$A$2:$A$6843,0),MATCH(EPS!AC$2,NoSettings!$C$1:$AH$1,0))</f>
        <v>3.6986899999999999E-12</v>
      </c>
      <c r="AD1654">
        <f>INDEX(NoSettings!$C$2:$AH$6843,MATCH(EPS!$F1654,NoSettings!$A$2:$A$6843,0),MATCH(EPS!AD$2,NoSettings!$C$1:$AH$1,0))</f>
        <v>3.6986899999999999E-12</v>
      </c>
      <c r="AE1654">
        <f>INDEX(NoSettings!$C$2:$AH$6843,MATCH(EPS!$F1654,NoSettings!$A$2:$A$6843,0),MATCH(EPS!AE$2,NoSettings!$C$1:$AH$1,0))</f>
        <v>3.6986899999999999E-12</v>
      </c>
      <c r="AF1654">
        <f>INDEX(NoSettings!$C$2:$AH$6843,MATCH(EPS!$F1654,NoSettings!$A$2:$A$6843,0),MATCH(EPS!AF$2,NoSettings!$C$1:$AH$1,0))</f>
        <v>3.6986899999999999E-12</v>
      </c>
      <c r="AG1654">
        <f>INDEX(NoSettings!$C$2:$AH$6843,MATCH(EPS!$F1654,NoSettings!$A$2:$A$6843,0),MATCH(EPS!AG$2,NoSettings!$C$1:$AH$1,0))</f>
        <v>3.6986899999999999E-12</v>
      </c>
      <c r="AH1654">
        <f>INDEX(NoSettings!$C$2:$AH$6843,MATCH(EPS!$F1654,NoSettings!$A$2:$A$6843,0),MATCH(EPS!AH$2,NoSettings!$C$1:$AH$1,0))</f>
        <v>3.6986899999999999E-12</v>
      </c>
      <c r="AI1654">
        <f>INDEX(NoSettings!$C$2:$AH$6843,MATCH(EPS!$F1654,NoSettings!$A$2:$A$6843,0),MATCH(EPS!AI$2,NoSettings!$C$1:$AH$1,0))</f>
        <v>3.6986899999999999E-12</v>
      </c>
      <c r="AJ1654">
        <f>INDEX(NoSettings!$C$2:$AH$6843,MATCH(EPS!$F1654,NoSettings!$A$2:$A$6843,0),MATCH(EPS!AJ$2,NoSettings!$C$1:$AH$1,0))</f>
        <v>3.6986899999999999E-12</v>
      </c>
      <c r="AK1654">
        <f>INDEX(NoSettings!$C$2:$AH$6843,MATCH(EPS!$F1654,NoSettings!$A$2:$A$6843,0),MATCH(EPS!AK$2,NoSettings!$C$1:$AH$1,0))</f>
        <v>3.6986899999999999E-12</v>
      </c>
    </row>
    <row r="1655" spans="1:37" hidden="1" x14ac:dyDescent="0.25">
      <c r="A1655" s="94" t="s">
        <v>8021</v>
      </c>
      <c r="B1655" t="s">
        <v>8008</v>
      </c>
      <c r="C1655" t="s">
        <v>8034</v>
      </c>
      <c r="D1655" t="s">
        <v>8025</v>
      </c>
      <c r="E1655"/>
      <c r="F1655" t="s">
        <v>1654</v>
      </c>
      <c r="G1655">
        <f>INDEX(NoSettings!$C$2:$AH$6843,MATCH(EPS!$F1655,NoSettings!$A$2:$A$6843,0),MATCH(EPS!G$2,NoSettings!$C$1:$AH$1,0))</f>
        <v>0</v>
      </c>
      <c r="H1655">
        <f>INDEX(NoSettings!$C$2:$AH$6843,MATCH(EPS!$F1655,NoSettings!$A$2:$A$6843,0),MATCH(EPS!H$2,NoSettings!$C$1:$AH$1,0))</f>
        <v>0</v>
      </c>
      <c r="I1655">
        <f>INDEX(NoSettings!$C$2:$AH$6843,MATCH(EPS!$F1655,NoSettings!$A$2:$A$6843,0),MATCH(EPS!I$2,NoSettings!$C$1:$AH$1,0))</f>
        <v>0</v>
      </c>
      <c r="J1655">
        <f>INDEX(NoSettings!$C$2:$AH$6843,MATCH(EPS!$F1655,NoSettings!$A$2:$A$6843,0),MATCH(EPS!J$2,NoSettings!$C$1:$AH$1,0))</f>
        <v>0</v>
      </c>
      <c r="K1655">
        <f>INDEX(NoSettings!$C$2:$AH$6843,MATCH(EPS!$F1655,NoSettings!$A$2:$A$6843,0),MATCH(EPS!K$2,NoSettings!$C$1:$AH$1,0))</f>
        <v>0</v>
      </c>
      <c r="L1655">
        <f>INDEX(NoSettings!$C$2:$AH$6843,MATCH(EPS!$F1655,NoSettings!$A$2:$A$6843,0),MATCH(EPS!L$2,NoSettings!$C$1:$AH$1,0))</f>
        <v>0</v>
      </c>
      <c r="M1655">
        <f>INDEX(NoSettings!$C$2:$AH$6843,MATCH(EPS!$F1655,NoSettings!$A$2:$A$6843,0),MATCH(EPS!M$2,NoSettings!$C$1:$AH$1,0))</f>
        <v>0</v>
      </c>
      <c r="N1655">
        <f>INDEX(NoSettings!$C$2:$AH$6843,MATCH(EPS!$F1655,NoSettings!$A$2:$A$6843,0),MATCH(EPS!N$2,NoSettings!$C$1:$AH$1,0))</f>
        <v>0</v>
      </c>
      <c r="O1655">
        <f>INDEX(NoSettings!$C$2:$AH$6843,MATCH(EPS!$F1655,NoSettings!$A$2:$A$6843,0),MATCH(EPS!O$2,NoSettings!$C$1:$AH$1,0))</f>
        <v>0</v>
      </c>
      <c r="P1655">
        <f>INDEX(NoSettings!$C$2:$AH$6843,MATCH(EPS!$F1655,NoSettings!$A$2:$A$6843,0),MATCH(EPS!P$2,NoSettings!$C$1:$AH$1,0))</f>
        <v>0</v>
      </c>
      <c r="Q1655">
        <f>INDEX(NoSettings!$C$2:$AH$6843,MATCH(EPS!$F1655,NoSettings!$A$2:$A$6843,0),MATCH(EPS!Q$2,NoSettings!$C$1:$AH$1,0))</f>
        <v>0</v>
      </c>
      <c r="R1655">
        <f>INDEX(NoSettings!$C$2:$AH$6843,MATCH(EPS!$F1655,NoSettings!$A$2:$A$6843,0),MATCH(EPS!R$2,NoSettings!$C$1:$AH$1,0))</f>
        <v>0</v>
      </c>
      <c r="S1655">
        <f>INDEX(NoSettings!$C$2:$AH$6843,MATCH(EPS!$F1655,NoSettings!$A$2:$A$6843,0),MATCH(EPS!S$2,NoSettings!$C$1:$AH$1,0))</f>
        <v>0</v>
      </c>
      <c r="T1655">
        <f>INDEX(NoSettings!$C$2:$AH$6843,MATCH(EPS!$F1655,NoSettings!$A$2:$A$6843,0),MATCH(EPS!T$2,NoSettings!$C$1:$AH$1,0))</f>
        <v>0</v>
      </c>
      <c r="U1655">
        <f>INDEX(NoSettings!$C$2:$AH$6843,MATCH(EPS!$F1655,NoSettings!$A$2:$A$6843,0),MATCH(EPS!U$2,NoSettings!$C$1:$AH$1,0))</f>
        <v>0</v>
      </c>
      <c r="V1655">
        <f>INDEX(NoSettings!$C$2:$AH$6843,MATCH(EPS!$F1655,NoSettings!$A$2:$A$6843,0),MATCH(EPS!V$2,NoSettings!$C$1:$AH$1,0))</f>
        <v>0</v>
      </c>
      <c r="W1655">
        <f>INDEX(NoSettings!$C$2:$AH$6843,MATCH(EPS!$F1655,NoSettings!$A$2:$A$6843,0),MATCH(EPS!W$2,NoSettings!$C$1:$AH$1,0))</f>
        <v>0</v>
      </c>
      <c r="X1655">
        <f>INDEX(NoSettings!$C$2:$AH$6843,MATCH(EPS!$F1655,NoSettings!$A$2:$A$6843,0),MATCH(EPS!X$2,NoSettings!$C$1:$AH$1,0))</f>
        <v>0</v>
      </c>
      <c r="Y1655">
        <f>INDEX(NoSettings!$C$2:$AH$6843,MATCH(EPS!$F1655,NoSettings!$A$2:$A$6843,0),MATCH(EPS!Y$2,NoSettings!$C$1:$AH$1,0))</f>
        <v>1.8780100000000002E-11</v>
      </c>
      <c r="Z1655">
        <f>INDEX(NoSettings!$C$2:$AH$6843,MATCH(EPS!$F1655,NoSettings!$A$2:$A$6843,0),MATCH(EPS!Z$2,NoSettings!$C$1:$AH$1,0))</f>
        <v>1.8780100000000002E-11</v>
      </c>
      <c r="AA1655">
        <f>INDEX(NoSettings!$C$2:$AH$6843,MATCH(EPS!$F1655,NoSettings!$A$2:$A$6843,0),MATCH(EPS!AA$2,NoSettings!$C$1:$AH$1,0))</f>
        <v>1.8780100000000002E-11</v>
      </c>
      <c r="AB1655">
        <f>INDEX(NoSettings!$C$2:$AH$6843,MATCH(EPS!$F1655,NoSettings!$A$2:$A$6843,0),MATCH(EPS!AB$2,NoSettings!$C$1:$AH$1,0))</f>
        <v>1.8780100000000002E-11</v>
      </c>
      <c r="AC1655">
        <f>INDEX(NoSettings!$C$2:$AH$6843,MATCH(EPS!$F1655,NoSettings!$A$2:$A$6843,0),MATCH(EPS!AC$2,NoSettings!$C$1:$AH$1,0))</f>
        <v>1.8780100000000002E-11</v>
      </c>
      <c r="AD1655">
        <f>INDEX(NoSettings!$C$2:$AH$6843,MATCH(EPS!$F1655,NoSettings!$A$2:$A$6843,0),MATCH(EPS!AD$2,NoSettings!$C$1:$AH$1,0))</f>
        <v>1.8780100000000002E-11</v>
      </c>
      <c r="AE1655">
        <f>INDEX(NoSettings!$C$2:$AH$6843,MATCH(EPS!$F1655,NoSettings!$A$2:$A$6843,0),MATCH(EPS!AE$2,NoSettings!$C$1:$AH$1,0))</f>
        <v>1.8780100000000002E-11</v>
      </c>
      <c r="AF1655">
        <f>INDEX(NoSettings!$C$2:$AH$6843,MATCH(EPS!$F1655,NoSettings!$A$2:$A$6843,0),MATCH(EPS!AF$2,NoSettings!$C$1:$AH$1,0))</f>
        <v>1.8780100000000002E-11</v>
      </c>
      <c r="AG1655">
        <f>INDEX(NoSettings!$C$2:$AH$6843,MATCH(EPS!$F1655,NoSettings!$A$2:$A$6843,0),MATCH(EPS!AG$2,NoSettings!$C$1:$AH$1,0))</f>
        <v>1.8780100000000002E-11</v>
      </c>
      <c r="AH1655">
        <f>INDEX(NoSettings!$C$2:$AH$6843,MATCH(EPS!$F1655,NoSettings!$A$2:$A$6843,0),MATCH(EPS!AH$2,NoSettings!$C$1:$AH$1,0))</f>
        <v>1.8780100000000002E-11</v>
      </c>
      <c r="AI1655">
        <f>INDEX(NoSettings!$C$2:$AH$6843,MATCH(EPS!$F1655,NoSettings!$A$2:$A$6843,0),MATCH(EPS!AI$2,NoSettings!$C$1:$AH$1,0))</f>
        <v>1.8780100000000002E-11</v>
      </c>
      <c r="AJ1655">
        <f>INDEX(NoSettings!$C$2:$AH$6843,MATCH(EPS!$F1655,NoSettings!$A$2:$A$6843,0),MATCH(EPS!AJ$2,NoSettings!$C$1:$AH$1,0))</f>
        <v>1.8780100000000002E-11</v>
      </c>
      <c r="AK1655">
        <f>INDEX(NoSettings!$C$2:$AH$6843,MATCH(EPS!$F1655,NoSettings!$A$2:$A$6843,0),MATCH(EPS!AK$2,NoSettings!$C$1:$AH$1,0))</f>
        <v>1.8780100000000002E-11</v>
      </c>
    </row>
    <row r="1656" spans="1:37" hidden="1" x14ac:dyDescent="0.25">
      <c r="A1656" s="94" t="s">
        <v>8021</v>
      </c>
      <c r="B1656" t="s">
        <v>8008</v>
      </c>
      <c r="C1656" t="s">
        <v>8034</v>
      </c>
      <c r="D1656" t="s">
        <v>8026</v>
      </c>
      <c r="E1656"/>
      <c r="F1656" t="s">
        <v>1655</v>
      </c>
      <c r="G1656">
        <f>INDEX(NoSettings!$C$2:$AH$6843,MATCH(EPS!$F1656,NoSettings!$A$2:$A$6843,0),MATCH(EPS!G$2,NoSettings!$C$1:$AH$1,0))</f>
        <v>0</v>
      </c>
      <c r="H1656">
        <f>INDEX(NoSettings!$C$2:$AH$6843,MATCH(EPS!$F1656,NoSettings!$A$2:$A$6843,0),MATCH(EPS!H$2,NoSettings!$C$1:$AH$1,0))</f>
        <v>0</v>
      </c>
      <c r="I1656">
        <f>INDEX(NoSettings!$C$2:$AH$6843,MATCH(EPS!$F1656,NoSettings!$A$2:$A$6843,0),MATCH(EPS!I$2,NoSettings!$C$1:$AH$1,0))</f>
        <v>0</v>
      </c>
      <c r="J1656">
        <f>INDEX(NoSettings!$C$2:$AH$6843,MATCH(EPS!$F1656,NoSettings!$A$2:$A$6843,0),MATCH(EPS!J$2,NoSettings!$C$1:$AH$1,0))</f>
        <v>0</v>
      </c>
      <c r="K1656">
        <f>INDEX(NoSettings!$C$2:$AH$6843,MATCH(EPS!$F1656,NoSettings!$A$2:$A$6843,0),MATCH(EPS!K$2,NoSettings!$C$1:$AH$1,0))</f>
        <v>0</v>
      </c>
      <c r="L1656">
        <f>INDEX(NoSettings!$C$2:$AH$6843,MATCH(EPS!$F1656,NoSettings!$A$2:$A$6843,0),MATCH(EPS!L$2,NoSettings!$C$1:$AH$1,0))</f>
        <v>0</v>
      </c>
      <c r="M1656">
        <f>INDEX(NoSettings!$C$2:$AH$6843,MATCH(EPS!$F1656,NoSettings!$A$2:$A$6843,0),MATCH(EPS!M$2,NoSettings!$C$1:$AH$1,0))</f>
        <v>0</v>
      </c>
      <c r="N1656">
        <f>INDEX(NoSettings!$C$2:$AH$6843,MATCH(EPS!$F1656,NoSettings!$A$2:$A$6843,0),MATCH(EPS!N$2,NoSettings!$C$1:$AH$1,0))</f>
        <v>0</v>
      </c>
      <c r="O1656">
        <f>INDEX(NoSettings!$C$2:$AH$6843,MATCH(EPS!$F1656,NoSettings!$A$2:$A$6843,0),MATCH(EPS!O$2,NoSettings!$C$1:$AH$1,0))</f>
        <v>0</v>
      </c>
      <c r="P1656">
        <f>INDEX(NoSettings!$C$2:$AH$6843,MATCH(EPS!$F1656,NoSettings!$A$2:$A$6843,0),MATCH(EPS!P$2,NoSettings!$C$1:$AH$1,0))</f>
        <v>0</v>
      </c>
      <c r="Q1656">
        <f>INDEX(NoSettings!$C$2:$AH$6843,MATCH(EPS!$F1656,NoSettings!$A$2:$A$6843,0),MATCH(EPS!Q$2,NoSettings!$C$1:$AH$1,0))</f>
        <v>0</v>
      </c>
      <c r="R1656">
        <f>INDEX(NoSettings!$C$2:$AH$6843,MATCH(EPS!$F1656,NoSettings!$A$2:$A$6843,0),MATCH(EPS!R$2,NoSettings!$C$1:$AH$1,0))</f>
        <v>0</v>
      </c>
      <c r="S1656">
        <f>INDEX(NoSettings!$C$2:$AH$6843,MATCH(EPS!$F1656,NoSettings!$A$2:$A$6843,0),MATCH(EPS!S$2,NoSettings!$C$1:$AH$1,0))</f>
        <v>0</v>
      </c>
      <c r="T1656">
        <f>INDEX(NoSettings!$C$2:$AH$6843,MATCH(EPS!$F1656,NoSettings!$A$2:$A$6843,0),MATCH(EPS!T$2,NoSettings!$C$1:$AH$1,0))</f>
        <v>0</v>
      </c>
      <c r="U1656">
        <f>INDEX(NoSettings!$C$2:$AH$6843,MATCH(EPS!$F1656,NoSettings!$A$2:$A$6843,0),MATCH(EPS!U$2,NoSettings!$C$1:$AH$1,0))</f>
        <v>0</v>
      </c>
      <c r="V1656">
        <f>INDEX(NoSettings!$C$2:$AH$6843,MATCH(EPS!$F1656,NoSettings!$A$2:$A$6843,0),MATCH(EPS!V$2,NoSettings!$C$1:$AH$1,0))</f>
        <v>0</v>
      </c>
      <c r="W1656">
        <f>INDEX(NoSettings!$C$2:$AH$6843,MATCH(EPS!$F1656,NoSettings!$A$2:$A$6843,0),MATCH(EPS!W$2,NoSettings!$C$1:$AH$1,0))</f>
        <v>0</v>
      </c>
      <c r="X1656">
        <f>INDEX(NoSettings!$C$2:$AH$6843,MATCH(EPS!$F1656,NoSettings!$A$2:$A$6843,0),MATCH(EPS!X$2,NoSettings!$C$1:$AH$1,0))</f>
        <v>0</v>
      </c>
      <c r="Y1656">
        <f>INDEX(NoSettings!$C$2:$AH$6843,MATCH(EPS!$F1656,NoSettings!$A$2:$A$6843,0),MATCH(EPS!Y$2,NoSettings!$C$1:$AH$1,0))</f>
        <v>4.1125699999999999E-13</v>
      </c>
      <c r="Z1656">
        <f>INDEX(NoSettings!$C$2:$AH$6843,MATCH(EPS!$F1656,NoSettings!$A$2:$A$6843,0),MATCH(EPS!Z$2,NoSettings!$C$1:$AH$1,0))</f>
        <v>4.1125699999999999E-13</v>
      </c>
      <c r="AA1656">
        <f>INDEX(NoSettings!$C$2:$AH$6843,MATCH(EPS!$F1656,NoSettings!$A$2:$A$6843,0),MATCH(EPS!AA$2,NoSettings!$C$1:$AH$1,0))</f>
        <v>4.1125699999999999E-13</v>
      </c>
      <c r="AB1656">
        <f>INDEX(NoSettings!$C$2:$AH$6843,MATCH(EPS!$F1656,NoSettings!$A$2:$A$6843,0),MATCH(EPS!AB$2,NoSettings!$C$1:$AH$1,0))</f>
        <v>4.1125699999999999E-13</v>
      </c>
      <c r="AC1656">
        <f>INDEX(NoSettings!$C$2:$AH$6843,MATCH(EPS!$F1656,NoSettings!$A$2:$A$6843,0),MATCH(EPS!AC$2,NoSettings!$C$1:$AH$1,0))</f>
        <v>4.1125699999999999E-13</v>
      </c>
      <c r="AD1656">
        <f>INDEX(NoSettings!$C$2:$AH$6843,MATCH(EPS!$F1656,NoSettings!$A$2:$A$6843,0),MATCH(EPS!AD$2,NoSettings!$C$1:$AH$1,0))</f>
        <v>4.1125699999999999E-13</v>
      </c>
      <c r="AE1656">
        <f>INDEX(NoSettings!$C$2:$AH$6843,MATCH(EPS!$F1656,NoSettings!$A$2:$A$6843,0),MATCH(EPS!AE$2,NoSettings!$C$1:$AH$1,0))</f>
        <v>4.1125699999999999E-13</v>
      </c>
      <c r="AF1656">
        <f>INDEX(NoSettings!$C$2:$AH$6843,MATCH(EPS!$F1656,NoSettings!$A$2:$A$6843,0),MATCH(EPS!AF$2,NoSettings!$C$1:$AH$1,0))</f>
        <v>4.1125699999999999E-13</v>
      </c>
      <c r="AG1656">
        <f>INDEX(NoSettings!$C$2:$AH$6843,MATCH(EPS!$F1656,NoSettings!$A$2:$A$6843,0),MATCH(EPS!AG$2,NoSettings!$C$1:$AH$1,0))</f>
        <v>4.1125699999999999E-13</v>
      </c>
      <c r="AH1656">
        <f>INDEX(NoSettings!$C$2:$AH$6843,MATCH(EPS!$F1656,NoSettings!$A$2:$A$6843,0),MATCH(EPS!AH$2,NoSettings!$C$1:$AH$1,0))</f>
        <v>4.1125699999999999E-13</v>
      </c>
      <c r="AI1656">
        <f>INDEX(NoSettings!$C$2:$AH$6843,MATCH(EPS!$F1656,NoSettings!$A$2:$A$6843,0),MATCH(EPS!AI$2,NoSettings!$C$1:$AH$1,0))</f>
        <v>4.1125699999999999E-13</v>
      </c>
      <c r="AJ1656">
        <f>INDEX(NoSettings!$C$2:$AH$6843,MATCH(EPS!$F1656,NoSettings!$A$2:$A$6843,0),MATCH(EPS!AJ$2,NoSettings!$C$1:$AH$1,0))</f>
        <v>4.1125699999999999E-13</v>
      </c>
      <c r="AK1656">
        <f>INDEX(NoSettings!$C$2:$AH$6843,MATCH(EPS!$F1656,NoSettings!$A$2:$A$6843,0),MATCH(EPS!AK$2,NoSettings!$C$1:$AH$1,0))</f>
        <v>4.1125699999999999E-13</v>
      </c>
    </row>
    <row r="1657" spans="1:37" hidden="1" x14ac:dyDescent="0.25">
      <c r="A1657" s="94" t="s">
        <v>8021</v>
      </c>
      <c r="B1657" t="s">
        <v>8008</v>
      </c>
      <c r="C1657" t="s">
        <v>8034</v>
      </c>
      <c r="D1657" t="s">
        <v>8027</v>
      </c>
      <c r="E1657"/>
      <c r="F1657" t="s">
        <v>1656</v>
      </c>
      <c r="G1657">
        <f>INDEX(NoSettings!$C$2:$AH$6843,MATCH(EPS!$F1657,NoSettings!$A$2:$A$6843,0),MATCH(EPS!G$2,NoSettings!$C$1:$AH$1,0))</f>
        <v>0</v>
      </c>
      <c r="H1657">
        <f>INDEX(NoSettings!$C$2:$AH$6843,MATCH(EPS!$F1657,NoSettings!$A$2:$A$6843,0),MATCH(EPS!H$2,NoSettings!$C$1:$AH$1,0))</f>
        <v>0</v>
      </c>
      <c r="I1657">
        <f>INDEX(NoSettings!$C$2:$AH$6843,MATCH(EPS!$F1657,NoSettings!$A$2:$A$6843,0),MATCH(EPS!I$2,NoSettings!$C$1:$AH$1,0))</f>
        <v>0</v>
      </c>
      <c r="J1657">
        <f>INDEX(NoSettings!$C$2:$AH$6843,MATCH(EPS!$F1657,NoSettings!$A$2:$A$6843,0),MATCH(EPS!J$2,NoSettings!$C$1:$AH$1,0))</f>
        <v>0</v>
      </c>
      <c r="K1657">
        <f>INDEX(NoSettings!$C$2:$AH$6843,MATCH(EPS!$F1657,NoSettings!$A$2:$A$6843,0),MATCH(EPS!K$2,NoSettings!$C$1:$AH$1,0))</f>
        <v>0</v>
      </c>
      <c r="L1657">
        <f>INDEX(NoSettings!$C$2:$AH$6843,MATCH(EPS!$F1657,NoSettings!$A$2:$A$6843,0),MATCH(EPS!L$2,NoSettings!$C$1:$AH$1,0))</f>
        <v>0</v>
      </c>
      <c r="M1657">
        <f>INDEX(NoSettings!$C$2:$AH$6843,MATCH(EPS!$F1657,NoSettings!$A$2:$A$6843,0),MATCH(EPS!M$2,NoSettings!$C$1:$AH$1,0))</f>
        <v>0</v>
      </c>
      <c r="N1657">
        <f>INDEX(NoSettings!$C$2:$AH$6843,MATCH(EPS!$F1657,NoSettings!$A$2:$A$6843,0),MATCH(EPS!N$2,NoSettings!$C$1:$AH$1,0))</f>
        <v>0</v>
      </c>
      <c r="O1657">
        <f>INDEX(NoSettings!$C$2:$AH$6843,MATCH(EPS!$F1657,NoSettings!$A$2:$A$6843,0),MATCH(EPS!O$2,NoSettings!$C$1:$AH$1,0))</f>
        <v>0</v>
      </c>
      <c r="P1657">
        <f>INDEX(NoSettings!$C$2:$AH$6843,MATCH(EPS!$F1657,NoSettings!$A$2:$A$6843,0),MATCH(EPS!P$2,NoSettings!$C$1:$AH$1,0))</f>
        <v>0</v>
      </c>
      <c r="Q1657">
        <f>INDEX(NoSettings!$C$2:$AH$6843,MATCH(EPS!$F1657,NoSettings!$A$2:$A$6843,0),MATCH(EPS!Q$2,NoSettings!$C$1:$AH$1,0))</f>
        <v>0</v>
      </c>
      <c r="R1657">
        <f>INDEX(NoSettings!$C$2:$AH$6843,MATCH(EPS!$F1657,NoSettings!$A$2:$A$6843,0),MATCH(EPS!R$2,NoSettings!$C$1:$AH$1,0))</f>
        <v>0</v>
      </c>
      <c r="S1657">
        <f>INDEX(NoSettings!$C$2:$AH$6843,MATCH(EPS!$F1657,NoSettings!$A$2:$A$6843,0),MATCH(EPS!S$2,NoSettings!$C$1:$AH$1,0))</f>
        <v>0</v>
      </c>
      <c r="T1657">
        <f>INDEX(NoSettings!$C$2:$AH$6843,MATCH(EPS!$F1657,NoSettings!$A$2:$A$6843,0),MATCH(EPS!T$2,NoSettings!$C$1:$AH$1,0))</f>
        <v>0</v>
      </c>
      <c r="U1657">
        <f>INDEX(NoSettings!$C$2:$AH$6843,MATCH(EPS!$F1657,NoSettings!$A$2:$A$6843,0),MATCH(EPS!U$2,NoSettings!$C$1:$AH$1,0))</f>
        <v>0</v>
      </c>
      <c r="V1657">
        <f>INDEX(NoSettings!$C$2:$AH$6843,MATCH(EPS!$F1657,NoSettings!$A$2:$A$6843,0),MATCH(EPS!V$2,NoSettings!$C$1:$AH$1,0))</f>
        <v>0</v>
      </c>
      <c r="W1657">
        <f>INDEX(NoSettings!$C$2:$AH$6843,MATCH(EPS!$F1657,NoSettings!$A$2:$A$6843,0),MATCH(EPS!W$2,NoSettings!$C$1:$AH$1,0))</f>
        <v>0</v>
      </c>
      <c r="X1657">
        <f>INDEX(NoSettings!$C$2:$AH$6843,MATCH(EPS!$F1657,NoSettings!$A$2:$A$6843,0),MATCH(EPS!X$2,NoSettings!$C$1:$AH$1,0))</f>
        <v>0</v>
      </c>
      <c r="Y1657">
        <f>INDEX(NoSettings!$C$2:$AH$6843,MATCH(EPS!$F1657,NoSettings!$A$2:$A$6843,0),MATCH(EPS!Y$2,NoSettings!$C$1:$AH$1,0))</f>
        <v>3.8929300000000002E-13</v>
      </c>
      <c r="Z1657">
        <f>INDEX(NoSettings!$C$2:$AH$6843,MATCH(EPS!$F1657,NoSettings!$A$2:$A$6843,0),MATCH(EPS!Z$2,NoSettings!$C$1:$AH$1,0))</f>
        <v>3.8929300000000002E-13</v>
      </c>
      <c r="AA1657">
        <f>INDEX(NoSettings!$C$2:$AH$6843,MATCH(EPS!$F1657,NoSettings!$A$2:$A$6843,0),MATCH(EPS!AA$2,NoSettings!$C$1:$AH$1,0))</f>
        <v>3.8929300000000002E-13</v>
      </c>
      <c r="AB1657">
        <f>INDEX(NoSettings!$C$2:$AH$6843,MATCH(EPS!$F1657,NoSettings!$A$2:$A$6843,0),MATCH(EPS!AB$2,NoSettings!$C$1:$AH$1,0))</f>
        <v>3.8929300000000002E-13</v>
      </c>
      <c r="AC1657">
        <f>INDEX(NoSettings!$C$2:$AH$6843,MATCH(EPS!$F1657,NoSettings!$A$2:$A$6843,0),MATCH(EPS!AC$2,NoSettings!$C$1:$AH$1,0))</f>
        <v>3.8929300000000002E-13</v>
      </c>
      <c r="AD1657">
        <f>INDEX(NoSettings!$C$2:$AH$6843,MATCH(EPS!$F1657,NoSettings!$A$2:$A$6843,0),MATCH(EPS!AD$2,NoSettings!$C$1:$AH$1,0))</f>
        <v>3.8929300000000002E-13</v>
      </c>
      <c r="AE1657">
        <f>INDEX(NoSettings!$C$2:$AH$6843,MATCH(EPS!$F1657,NoSettings!$A$2:$A$6843,0),MATCH(EPS!AE$2,NoSettings!$C$1:$AH$1,0))</f>
        <v>3.8929300000000002E-13</v>
      </c>
      <c r="AF1657">
        <f>INDEX(NoSettings!$C$2:$AH$6843,MATCH(EPS!$F1657,NoSettings!$A$2:$A$6843,0),MATCH(EPS!AF$2,NoSettings!$C$1:$AH$1,0))</f>
        <v>3.8929300000000002E-13</v>
      </c>
      <c r="AG1657">
        <f>INDEX(NoSettings!$C$2:$AH$6843,MATCH(EPS!$F1657,NoSettings!$A$2:$A$6843,0),MATCH(EPS!AG$2,NoSettings!$C$1:$AH$1,0))</f>
        <v>3.8929300000000002E-13</v>
      </c>
      <c r="AH1657">
        <f>INDEX(NoSettings!$C$2:$AH$6843,MATCH(EPS!$F1657,NoSettings!$A$2:$A$6843,0),MATCH(EPS!AH$2,NoSettings!$C$1:$AH$1,0))</f>
        <v>3.8929300000000002E-13</v>
      </c>
      <c r="AI1657">
        <f>INDEX(NoSettings!$C$2:$AH$6843,MATCH(EPS!$F1657,NoSettings!$A$2:$A$6843,0),MATCH(EPS!AI$2,NoSettings!$C$1:$AH$1,0))</f>
        <v>3.8929300000000002E-13</v>
      </c>
      <c r="AJ1657">
        <f>INDEX(NoSettings!$C$2:$AH$6843,MATCH(EPS!$F1657,NoSettings!$A$2:$A$6843,0),MATCH(EPS!AJ$2,NoSettings!$C$1:$AH$1,0))</f>
        <v>3.8929300000000002E-13</v>
      </c>
      <c r="AK1657">
        <f>INDEX(NoSettings!$C$2:$AH$6843,MATCH(EPS!$F1657,NoSettings!$A$2:$A$6843,0),MATCH(EPS!AK$2,NoSettings!$C$1:$AH$1,0))</f>
        <v>3.8929300000000002E-13</v>
      </c>
    </row>
    <row r="1658" spans="1:37" hidden="1" x14ac:dyDescent="0.25">
      <c r="A1658" s="94" t="s">
        <v>8021</v>
      </c>
      <c r="B1658" t="s">
        <v>8008</v>
      </c>
      <c r="C1658" t="s">
        <v>8034</v>
      </c>
      <c r="D1658" t="s">
        <v>8028</v>
      </c>
      <c r="E1658"/>
      <c r="F1658" t="s">
        <v>1657</v>
      </c>
      <c r="G1658">
        <f>INDEX(NoSettings!$C$2:$AH$6843,MATCH(EPS!$F1658,NoSettings!$A$2:$A$6843,0),MATCH(EPS!G$2,NoSettings!$C$1:$AH$1,0))</f>
        <v>0</v>
      </c>
      <c r="H1658">
        <f>INDEX(NoSettings!$C$2:$AH$6843,MATCH(EPS!$F1658,NoSettings!$A$2:$A$6843,0),MATCH(EPS!H$2,NoSettings!$C$1:$AH$1,0))</f>
        <v>0</v>
      </c>
      <c r="I1658">
        <f>INDEX(NoSettings!$C$2:$AH$6843,MATCH(EPS!$F1658,NoSettings!$A$2:$A$6843,0),MATCH(EPS!I$2,NoSettings!$C$1:$AH$1,0))</f>
        <v>0</v>
      </c>
      <c r="J1658">
        <f>INDEX(NoSettings!$C$2:$AH$6843,MATCH(EPS!$F1658,NoSettings!$A$2:$A$6843,0),MATCH(EPS!J$2,NoSettings!$C$1:$AH$1,0))</f>
        <v>0</v>
      </c>
      <c r="K1658">
        <f>INDEX(NoSettings!$C$2:$AH$6843,MATCH(EPS!$F1658,NoSettings!$A$2:$A$6843,0),MATCH(EPS!K$2,NoSettings!$C$1:$AH$1,0))</f>
        <v>0</v>
      </c>
      <c r="L1658">
        <f>INDEX(NoSettings!$C$2:$AH$6843,MATCH(EPS!$F1658,NoSettings!$A$2:$A$6843,0),MATCH(EPS!L$2,NoSettings!$C$1:$AH$1,0))</f>
        <v>0</v>
      </c>
      <c r="M1658">
        <f>INDEX(NoSettings!$C$2:$AH$6843,MATCH(EPS!$F1658,NoSettings!$A$2:$A$6843,0),MATCH(EPS!M$2,NoSettings!$C$1:$AH$1,0))</f>
        <v>0</v>
      </c>
      <c r="N1658">
        <f>INDEX(NoSettings!$C$2:$AH$6843,MATCH(EPS!$F1658,NoSettings!$A$2:$A$6843,0),MATCH(EPS!N$2,NoSettings!$C$1:$AH$1,0))</f>
        <v>0</v>
      </c>
      <c r="O1658">
        <f>INDEX(NoSettings!$C$2:$AH$6843,MATCH(EPS!$F1658,NoSettings!$A$2:$A$6843,0),MATCH(EPS!O$2,NoSettings!$C$1:$AH$1,0))</f>
        <v>0</v>
      </c>
      <c r="P1658">
        <f>INDEX(NoSettings!$C$2:$AH$6843,MATCH(EPS!$F1658,NoSettings!$A$2:$A$6843,0),MATCH(EPS!P$2,NoSettings!$C$1:$AH$1,0))</f>
        <v>0</v>
      </c>
      <c r="Q1658">
        <f>INDEX(NoSettings!$C$2:$AH$6843,MATCH(EPS!$F1658,NoSettings!$A$2:$A$6843,0),MATCH(EPS!Q$2,NoSettings!$C$1:$AH$1,0))</f>
        <v>0</v>
      </c>
      <c r="R1658">
        <f>INDEX(NoSettings!$C$2:$AH$6843,MATCH(EPS!$F1658,NoSettings!$A$2:$A$6843,0),MATCH(EPS!R$2,NoSettings!$C$1:$AH$1,0))</f>
        <v>0</v>
      </c>
      <c r="S1658">
        <f>INDEX(NoSettings!$C$2:$AH$6843,MATCH(EPS!$F1658,NoSettings!$A$2:$A$6843,0),MATCH(EPS!S$2,NoSettings!$C$1:$AH$1,0))</f>
        <v>0</v>
      </c>
      <c r="T1658">
        <f>INDEX(NoSettings!$C$2:$AH$6843,MATCH(EPS!$F1658,NoSettings!$A$2:$A$6843,0),MATCH(EPS!T$2,NoSettings!$C$1:$AH$1,0))</f>
        <v>0</v>
      </c>
      <c r="U1658">
        <f>INDEX(NoSettings!$C$2:$AH$6843,MATCH(EPS!$F1658,NoSettings!$A$2:$A$6843,0),MATCH(EPS!U$2,NoSettings!$C$1:$AH$1,0))</f>
        <v>0</v>
      </c>
      <c r="V1658">
        <f>INDEX(NoSettings!$C$2:$AH$6843,MATCH(EPS!$F1658,NoSettings!$A$2:$A$6843,0),MATCH(EPS!V$2,NoSettings!$C$1:$AH$1,0))</f>
        <v>0</v>
      </c>
      <c r="W1658">
        <f>INDEX(NoSettings!$C$2:$AH$6843,MATCH(EPS!$F1658,NoSettings!$A$2:$A$6843,0),MATCH(EPS!W$2,NoSettings!$C$1:$AH$1,0))</f>
        <v>0</v>
      </c>
      <c r="X1658">
        <f>INDEX(NoSettings!$C$2:$AH$6843,MATCH(EPS!$F1658,NoSettings!$A$2:$A$6843,0),MATCH(EPS!X$2,NoSettings!$C$1:$AH$1,0))</f>
        <v>0</v>
      </c>
      <c r="Y1658">
        <f>INDEX(NoSettings!$C$2:$AH$6843,MATCH(EPS!$F1658,NoSettings!$A$2:$A$6843,0),MATCH(EPS!Y$2,NoSettings!$C$1:$AH$1,0))</f>
        <v>8.4057099999999998E-11</v>
      </c>
      <c r="Z1658">
        <f>INDEX(NoSettings!$C$2:$AH$6843,MATCH(EPS!$F1658,NoSettings!$A$2:$A$6843,0),MATCH(EPS!Z$2,NoSettings!$C$1:$AH$1,0))</f>
        <v>8.4057099999999998E-11</v>
      </c>
      <c r="AA1658">
        <f>INDEX(NoSettings!$C$2:$AH$6843,MATCH(EPS!$F1658,NoSettings!$A$2:$A$6843,0),MATCH(EPS!AA$2,NoSettings!$C$1:$AH$1,0))</f>
        <v>8.4057099999999998E-11</v>
      </c>
      <c r="AB1658">
        <f>INDEX(NoSettings!$C$2:$AH$6843,MATCH(EPS!$F1658,NoSettings!$A$2:$A$6843,0),MATCH(EPS!AB$2,NoSettings!$C$1:$AH$1,0))</f>
        <v>8.4057099999999998E-11</v>
      </c>
      <c r="AC1658">
        <f>INDEX(NoSettings!$C$2:$AH$6843,MATCH(EPS!$F1658,NoSettings!$A$2:$A$6843,0),MATCH(EPS!AC$2,NoSettings!$C$1:$AH$1,0))</f>
        <v>8.4057099999999998E-11</v>
      </c>
      <c r="AD1658">
        <f>INDEX(NoSettings!$C$2:$AH$6843,MATCH(EPS!$F1658,NoSettings!$A$2:$A$6843,0),MATCH(EPS!AD$2,NoSettings!$C$1:$AH$1,0))</f>
        <v>8.4057099999999998E-11</v>
      </c>
      <c r="AE1658">
        <f>INDEX(NoSettings!$C$2:$AH$6843,MATCH(EPS!$F1658,NoSettings!$A$2:$A$6843,0),MATCH(EPS!AE$2,NoSettings!$C$1:$AH$1,0))</f>
        <v>8.4057099999999998E-11</v>
      </c>
      <c r="AF1658">
        <f>INDEX(NoSettings!$C$2:$AH$6843,MATCH(EPS!$F1658,NoSettings!$A$2:$A$6843,0),MATCH(EPS!AF$2,NoSettings!$C$1:$AH$1,0))</f>
        <v>8.4057099999999998E-11</v>
      </c>
      <c r="AG1658">
        <f>INDEX(NoSettings!$C$2:$AH$6843,MATCH(EPS!$F1658,NoSettings!$A$2:$A$6843,0),MATCH(EPS!AG$2,NoSettings!$C$1:$AH$1,0))</f>
        <v>8.4057099999999998E-11</v>
      </c>
      <c r="AH1658">
        <f>INDEX(NoSettings!$C$2:$AH$6843,MATCH(EPS!$F1658,NoSettings!$A$2:$A$6843,0),MATCH(EPS!AH$2,NoSettings!$C$1:$AH$1,0))</f>
        <v>8.4057099999999998E-11</v>
      </c>
      <c r="AI1658">
        <f>INDEX(NoSettings!$C$2:$AH$6843,MATCH(EPS!$F1658,NoSettings!$A$2:$A$6843,0),MATCH(EPS!AI$2,NoSettings!$C$1:$AH$1,0))</f>
        <v>8.4057099999999998E-11</v>
      </c>
      <c r="AJ1658">
        <f>INDEX(NoSettings!$C$2:$AH$6843,MATCH(EPS!$F1658,NoSettings!$A$2:$A$6843,0),MATCH(EPS!AJ$2,NoSettings!$C$1:$AH$1,0))</f>
        <v>8.4057099999999998E-11</v>
      </c>
      <c r="AK1658">
        <f>INDEX(NoSettings!$C$2:$AH$6843,MATCH(EPS!$F1658,NoSettings!$A$2:$A$6843,0),MATCH(EPS!AK$2,NoSettings!$C$1:$AH$1,0))</f>
        <v>8.4057099999999998E-11</v>
      </c>
    </row>
    <row r="1659" spans="1:37" hidden="1" x14ac:dyDescent="0.25">
      <c r="A1659" s="94" t="s">
        <v>8021</v>
      </c>
      <c r="B1659" t="s">
        <v>8008</v>
      </c>
      <c r="C1659" t="s">
        <v>8034</v>
      </c>
      <c r="D1659" t="s">
        <v>8029</v>
      </c>
      <c r="E1659"/>
      <c r="F1659" t="s">
        <v>1658</v>
      </c>
      <c r="G1659">
        <f>INDEX(NoSettings!$C$2:$AH$6843,MATCH(EPS!$F1659,NoSettings!$A$2:$A$6843,0),MATCH(EPS!G$2,NoSettings!$C$1:$AH$1,0))</f>
        <v>0</v>
      </c>
      <c r="H1659">
        <f>INDEX(NoSettings!$C$2:$AH$6843,MATCH(EPS!$F1659,NoSettings!$A$2:$A$6843,0),MATCH(EPS!H$2,NoSettings!$C$1:$AH$1,0))</f>
        <v>0</v>
      </c>
      <c r="I1659">
        <f>INDEX(NoSettings!$C$2:$AH$6843,MATCH(EPS!$F1659,NoSettings!$A$2:$A$6843,0),MATCH(EPS!I$2,NoSettings!$C$1:$AH$1,0))</f>
        <v>0</v>
      </c>
      <c r="J1659">
        <f>INDEX(NoSettings!$C$2:$AH$6843,MATCH(EPS!$F1659,NoSettings!$A$2:$A$6843,0),MATCH(EPS!J$2,NoSettings!$C$1:$AH$1,0))</f>
        <v>0</v>
      </c>
      <c r="K1659">
        <f>INDEX(NoSettings!$C$2:$AH$6843,MATCH(EPS!$F1659,NoSettings!$A$2:$A$6843,0),MATCH(EPS!K$2,NoSettings!$C$1:$AH$1,0))</f>
        <v>0</v>
      </c>
      <c r="L1659">
        <f>INDEX(NoSettings!$C$2:$AH$6843,MATCH(EPS!$F1659,NoSettings!$A$2:$A$6843,0),MATCH(EPS!L$2,NoSettings!$C$1:$AH$1,0))</f>
        <v>0</v>
      </c>
      <c r="M1659">
        <f>INDEX(NoSettings!$C$2:$AH$6843,MATCH(EPS!$F1659,NoSettings!$A$2:$A$6843,0),MATCH(EPS!M$2,NoSettings!$C$1:$AH$1,0))</f>
        <v>0</v>
      </c>
      <c r="N1659">
        <f>INDEX(NoSettings!$C$2:$AH$6843,MATCH(EPS!$F1659,NoSettings!$A$2:$A$6843,0),MATCH(EPS!N$2,NoSettings!$C$1:$AH$1,0))</f>
        <v>0</v>
      </c>
      <c r="O1659">
        <f>INDEX(NoSettings!$C$2:$AH$6843,MATCH(EPS!$F1659,NoSettings!$A$2:$A$6843,0),MATCH(EPS!O$2,NoSettings!$C$1:$AH$1,0))</f>
        <v>0</v>
      </c>
      <c r="P1659">
        <f>INDEX(NoSettings!$C$2:$AH$6843,MATCH(EPS!$F1659,NoSettings!$A$2:$A$6843,0),MATCH(EPS!P$2,NoSettings!$C$1:$AH$1,0))</f>
        <v>0</v>
      </c>
      <c r="Q1659">
        <f>INDEX(NoSettings!$C$2:$AH$6843,MATCH(EPS!$F1659,NoSettings!$A$2:$A$6843,0),MATCH(EPS!Q$2,NoSettings!$C$1:$AH$1,0))</f>
        <v>0</v>
      </c>
      <c r="R1659">
        <f>INDEX(NoSettings!$C$2:$AH$6843,MATCH(EPS!$F1659,NoSettings!$A$2:$A$6843,0),MATCH(EPS!R$2,NoSettings!$C$1:$AH$1,0))</f>
        <v>0</v>
      </c>
      <c r="S1659">
        <f>INDEX(NoSettings!$C$2:$AH$6843,MATCH(EPS!$F1659,NoSettings!$A$2:$A$6843,0),MATCH(EPS!S$2,NoSettings!$C$1:$AH$1,0))</f>
        <v>0</v>
      </c>
      <c r="T1659">
        <f>INDEX(NoSettings!$C$2:$AH$6843,MATCH(EPS!$F1659,NoSettings!$A$2:$A$6843,0),MATCH(EPS!T$2,NoSettings!$C$1:$AH$1,0))</f>
        <v>0</v>
      </c>
      <c r="U1659">
        <f>INDEX(NoSettings!$C$2:$AH$6843,MATCH(EPS!$F1659,NoSettings!$A$2:$A$6843,0),MATCH(EPS!U$2,NoSettings!$C$1:$AH$1,0))</f>
        <v>0</v>
      </c>
      <c r="V1659">
        <f>INDEX(NoSettings!$C$2:$AH$6843,MATCH(EPS!$F1659,NoSettings!$A$2:$A$6843,0),MATCH(EPS!V$2,NoSettings!$C$1:$AH$1,0))</f>
        <v>0</v>
      </c>
      <c r="W1659">
        <f>INDEX(NoSettings!$C$2:$AH$6843,MATCH(EPS!$F1659,NoSettings!$A$2:$A$6843,0),MATCH(EPS!W$2,NoSettings!$C$1:$AH$1,0))</f>
        <v>0</v>
      </c>
      <c r="X1659">
        <f>INDEX(NoSettings!$C$2:$AH$6843,MATCH(EPS!$F1659,NoSettings!$A$2:$A$6843,0),MATCH(EPS!X$2,NoSettings!$C$1:$AH$1,0))</f>
        <v>0</v>
      </c>
      <c r="Y1659">
        <f>INDEX(NoSettings!$C$2:$AH$6843,MATCH(EPS!$F1659,NoSettings!$A$2:$A$6843,0),MATCH(EPS!Y$2,NoSettings!$C$1:$AH$1,0))</f>
        <v>1.6719100000000001E-14</v>
      </c>
      <c r="Z1659">
        <f>INDEX(NoSettings!$C$2:$AH$6843,MATCH(EPS!$F1659,NoSettings!$A$2:$A$6843,0),MATCH(EPS!Z$2,NoSettings!$C$1:$AH$1,0))</f>
        <v>1.6719100000000001E-14</v>
      </c>
      <c r="AA1659">
        <f>INDEX(NoSettings!$C$2:$AH$6843,MATCH(EPS!$F1659,NoSettings!$A$2:$A$6843,0),MATCH(EPS!AA$2,NoSettings!$C$1:$AH$1,0))</f>
        <v>1.6719100000000001E-14</v>
      </c>
      <c r="AB1659">
        <f>INDEX(NoSettings!$C$2:$AH$6843,MATCH(EPS!$F1659,NoSettings!$A$2:$A$6843,0),MATCH(EPS!AB$2,NoSettings!$C$1:$AH$1,0))</f>
        <v>1.6719100000000001E-14</v>
      </c>
      <c r="AC1659">
        <f>INDEX(NoSettings!$C$2:$AH$6843,MATCH(EPS!$F1659,NoSettings!$A$2:$A$6843,0),MATCH(EPS!AC$2,NoSettings!$C$1:$AH$1,0))</f>
        <v>1.6719100000000001E-14</v>
      </c>
      <c r="AD1659">
        <f>INDEX(NoSettings!$C$2:$AH$6843,MATCH(EPS!$F1659,NoSettings!$A$2:$A$6843,0),MATCH(EPS!AD$2,NoSettings!$C$1:$AH$1,0))</f>
        <v>1.6719100000000001E-14</v>
      </c>
      <c r="AE1659">
        <f>INDEX(NoSettings!$C$2:$AH$6843,MATCH(EPS!$F1659,NoSettings!$A$2:$A$6843,0),MATCH(EPS!AE$2,NoSettings!$C$1:$AH$1,0))</f>
        <v>1.6719100000000001E-14</v>
      </c>
      <c r="AF1659">
        <f>INDEX(NoSettings!$C$2:$AH$6843,MATCH(EPS!$F1659,NoSettings!$A$2:$A$6843,0),MATCH(EPS!AF$2,NoSettings!$C$1:$AH$1,0))</f>
        <v>1.6719100000000001E-14</v>
      </c>
      <c r="AG1659">
        <f>INDEX(NoSettings!$C$2:$AH$6843,MATCH(EPS!$F1659,NoSettings!$A$2:$A$6843,0),MATCH(EPS!AG$2,NoSettings!$C$1:$AH$1,0))</f>
        <v>1.6719100000000001E-14</v>
      </c>
      <c r="AH1659">
        <f>INDEX(NoSettings!$C$2:$AH$6843,MATCH(EPS!$F1659,NoSettings!$A$2:$A$6843,0),MATCH(EPS!AH$2,NoSettings!$C$1:$AH$1,0))</f>
        <v>1.6719100000000001E-14</v>
      </c>
      <c r="AI1659">
        <f>INDEX(NoSettings!$C$2:$AH$6843,MATCH(EPS!$F1659,NoSettings!$A$2:$A$6843,0),MATCH(EPS!AI$2,NoSettings!$C$1:$AH$1,0))</f>
        <v>1.6719100000000001E-14</v>
      </c>
      <c r="AJ1659">
        <f>INDEX(NoSettings!$C$2:$AH$6843,MATCH(EPS!$F1659,NoSettings!$A$2:$A$6843,0),MATCH(EPS!AJ$2,NoSettings!$C$1:$AH$1,0))</f>
        <v>1.6719100000000001E-14</v>
      </c>
      <c r="AK1659">
        <f>INDEX(NoSettings!$C$2:$AH$6843,MATCH(EPS!$F1659,NoSettings!$A$2:$A$6843,0),MATCH(EPS!AK$2,NoSettings!$C$1:$AH$1,0))</f>
        <v>1.6719100000000001E-14</v>
      </c>
    </row>
    <row r="1660" spans="1:37" hidden="1" x14ac:dyDescent="0.25">
      <c r="A1660" s="94" t="s">
        <v>8021</v>
      </c>
      <c r="B1660" t="s">
        <v>8008</v>
      </c>
      <c r="C1660" t="s">
        <v>8034</v>
      </c>
      <c r="D1660" t="s">
        <v>8030</v>
      </c>
      <c r="E1660"/>
      <c r="F1660" t="s">
        <v>1659</v>
      </c>
      <c r="G1660">
        <f>INDEX(NoSettings!$C$2:$AH$6843,MATCH(EPS!$F1660,NoSettings!$A$2:$A$6843,0),MATCH(EPS!G$2,NoSettings!$C$1:$AH$1,0))</f>
        <v>0</v>
      </c>
      <c r="H1660">
        <f>INDEX(NoSettings!$C$2:$AH$6843,MATCH(EPS!$F1660,NoSettings!$A$2:$A$6843,0),MATCH(EPS!H$2,NoSettings!$C$1:$AH$1,0))</f>
        <v>0</v>
      </c>
      <c r="I1660">
        <f>INDEX(NoSettings!$C$2:$AH$6843,MATCH(EPS!$F1660,NoSettings!$A$2:$A$6843,0),MATCH(EPS!I$2,NoSettings!$C$1:$AH$1,0))</f>
        <v>0</v>
      </c>
      <c r="J1660">
        <f>INDEX(NoSettings!$C$2:$AH$6843,MATCH(EPS!$F1660,NoSettings!$A$2:$A$6843,0),MATCH(EPS!J$2,NoSettings!$C$1:$AH$1,0))</f>
        <v>0</v>
      </c>
      <c r="K1660">
        <f>INDEX(NoSettings!$C$2:$AH$6843,MATCH(EPS!$F1660,NoSettings!$A$2:$A$6843,0),MATCH(EPS!K$2,NoSettings!$C$1:$AH$1,0))</f>
        <v>0</v>
      </c>
      <c r="L1660">
        <f>INDEX(NoSettings!$C$2:$AH$6843,MATCH(EPS!$F1660,NoSettings!$A$2:$A$6843,0),MATCH(EPS!L$2,NoSettings!$C$1:$AH$1,0))</f>
        <v>0</v>
      </c>
      <c r="M1660">
        <f>INDEX(NoSettings!$C$2:$AH$6843,MATCH(EPS!$F1660,NoSettings!$A$2:$A$6843,0),MATCH(EPS!M$2,NoSettings!$C$1:$AH$1,0))</f>
        <v>0</v>
      </c>
      <c r="N1660">
        <f>INDEX(NoSettings!$C$2:$AH$6843,MATCH(EPS!$F1660,NoSettings!$A$2:$A$6843,0),MATCH(EPS!N$2,NoSettings!$C$1:$AH$1,0))</f>
        <v>0</v>
      </c>
      <c r="O1660">
        <f>INDEX(NoSettings!$C$2:$AH$6843,MATCH(EPS!$F1660,NoSettings!$A$2:$A$6843,0),MATCH(EPS!O$2,NoSettings!$C$1:$AH$1,0))</f>
        <v>0</v>
      </c>
      <c r="P1660">
        <f>INDEX(NoSettings!$C$2:$AH$6843,MATCH(EPS!$F1660,NoSettings!$A$2:$A$6843,0),MATCH(EPS!P$2,NoSettings!$C$1:$AH$1,0))</f>
        <v>0</v>
      </c>
      <c r="Q1660">
        <f>INDEX(NoSettings!$C$2:$AH$6843,MATCH(EPS!$F1660,NoSettings!$A$2:$A$6843,0),MATCH(EPS!Q$2,NoSettings!$C$1:$AH$1,0))</f>
        <v>0</v>
      </c>
      <c r="R1660">
        <f>INDEX(NoSettings!$C$2:$AH$6843,MATCH(EPS!$F1660,NoSettings!$A$2:$A$6843,0),MATCH(EPS!R$2,NoSettings!$C$1:$AH$1,0))</f>
        <v>0</v>
      </c>
      <c r="S1660">
        <f>INDEX(NoSettings!$C$2:$AH$6843,MATCH(EPS!$F1660,NoSettings!$A$2:$A$6843,0),MATCH(EPS!S$2,NoSettings!$C$1:$AH$1,0))</f>
        <v>0</v>
      </c>
      <c r="T1660">
        <f>INDEX(NoSettings!$C$2:$AH$6843,MATCH(EPS!$F1660,NoSettings!$A$2:$A$6843,0),MATCH(EPS!T$2,NoSettings!$C$1:$AH$1,0))</f>
        <v>0</v>
      </c>
      <c r="U1660">
        <f>INDEX(NoSettings!$C$2:$AH$6843,MATCH(EPS!$F1660,NoSettings!$A$2:$A$6843,0),MATCH(EPS!U$2,NoSettings!$C$1:$AH$1,0))</f>
        <v>0</v>
      </c>
      <c r="V1660">
        <f>INDEX(NoSettings!$C$2:$AH$6843,MATCH(EPS!$F1660,NoSettings!$A$2:$A$6843,0),MATCH(EPS!V$2,NoSettings!$C$1:$AH$1,0))</f>
        <v>0</v>
      </c>
      <c r="W1660">
        <f>INDEX(NoSettings!$C$2:$AH$6843,MATCH(EPS!$F1660,NoSettings!$A$2:$A$6843,0),MATCH(EPS!W$2,NoSettings!$C$1:$AH$1,0))</f>
        <v>0</v>
      </c>
      <c r="X1660">
        <f>INDEX(NoSettings!$C$2:$AH$6843,MATCH(EPS!$F1660,NoSettings!$A$2:$A$6843,0),MATCH(EPS!X$2,NoSettings!$C$1:$AH$1,0))</f>
        <v>0</v>
      </c>
      <c r="Y1660">
        <f>INDEX(NoSettings!$C$2:$AH$6843,MATCH(EPS!$F1660,NoSettings!$A$2:$A$6843,0),MATCH(EPS!Y$2,NoSettings!$C$1:$AH$1,0))</f>
        <v>3.1471299999999997E-14</v>
      </c>
      <c r="Z1660">
        <f>INDEX(NoSettings!$C$2:$AH$6843,MATCH(EPS!$F1660,NoSettings!$A$2:$A$6843,0),MATCH(EPS!Z$2,NoSettings!$C$1:$AH$1,0))</f>
        <v>3.1471299999999997E-14</v>
      </c>
      <c r="AA1660">
        <f>INDEX(NoSettings!$C$2:$AH$6843,MATCH(EPS!$F1660,NoSettings!$A$2:$A$6843,0),MATCH(EPS!AA$2,NoSettings!$C$1:$AH$1,0))</f>
        <v>3.1471299999999997E-14</v>
      </c>
      <c r="AB1660">
        <f>INDEX(NoSettings!$C$2:$AH$6843,MATCH(EPS!$F1660,NoSettings!$A$2:$A$6843,0),MATCH(EPS!AB$2,NoSettings!$C$1:$AH$1,0))</f>
        <v>3.1471299999999997E-14</v>
      </c>
      <c r="AC1660">
        <f>INDEX(NoSettings!$C$2:$AH$6843,MATCH(EPS!$F1660,NoSettings!$A$2:$A$6843,0),MATCH(EPS!AC$2,NoSettings!$C$1:$AH$1,0))</f>
        <v>3.1471299999999997E-14</v>
      </c>
      <c r="AD1660">
        <f>INDEX(NoSettings!$C$2:$AH$6843,MATCH(EPS!$F1660,NoSettings!$A$2:$A$6843,0),MATCH(EPS!AD$2,NoSettings!$C$1:$AH$1,0))</f>
        <v>3.1471299999999997E-14</v>
      </c>
      <c r="AE1660">
        <f>INDEX(NoSettings!$C$2:$AH$6843,MATCH(EPS!$F1660,NoSettings!$A$2:$A$6843,0),MATCH(EPS!AE$2,NoSettings!$C$1:$AH$1,0))</f>
        <v>3.1471299999999997E-14</v>
      </c>
      <c r="AF1660">
        <f>INDEX(NoSettings!$C$2:$AH$6843,MATCH(EPS!$F1660,NoSettings!$A$2:$A$6843,0),MATCH(EPS!AF$2,NoSettings!$C$1:$AH$1,0))</f>
        <v>3.1471299999999997E-14</v>
      </c>
      <c r="AG1660">
        <f>INDEX(NoSettings!$C$2:$AH$6843,MATCH(EPS!$F1660,NoSettings!$A$2:$A$6843,0),MATCH(EPS!AG$2,NoSettings!$C$1:$AH$1,0))</f>
        <v>3.1471299999999997E-14</v>
      </c>
      <c r="AH1660">
        <f>INDEX(NoSettings!$C$2:$AH$6843,MATCH(EPS!$F1660,NoSettings!$A$2:$A$6843,0),MATCH(EPS!AH$2,NoSettings!$C$1:$AH$1,0))</f>
        <v>3.1471299999999997E-14</v>
      </c>
      <c r="AI1660">
        <f>INDEX(NoSettings!$C$2:$AH$6843,MATCH(EPS!$F1660,NoSettings!$A$2:$A$6843,0),MATCH(EPS!AI$2,NoSettings!$C$1:$AH$1,0))</f>
        <v>3.1471299999999997E-14</v>
      </c>
      <c r="AJ1660">
        <f>INDEX(NoSettings!$C$2:$AH$6843,MATCH(EPS!$F1660,NoSettings!$A$2:$A$6843,0),MATCH(EPS!AJ$2,NoSettings!$C$1:$AH$1,0))</f>
        <v>3.1471299999999997E-14</v>
      </c>
      <c r="AK1660">
        <f>INDEX(NoSettings!$C$2:$AH$6843,MATCH(EPS!$F1660,NoSettings!$A$2:$A$6843,0),MATCH(EPS!AK$2,NoSettings!$C$1:$AH$1,0))</f>
        <v>3.1471299999999997E-14</v>
      </c>
    </row>
    <row r="1661" spans="1:37" hidden="1" x14ac:dyDescent="0.25">
      <c r="A1661" s="94" t="s">
        <v>8021</v>
      </c>
      <c r="B1661" t="s">
        <v>8008</v>
      </c>
      <c r="C1661" t="s">
        <v>8034</v>
      </c>
      <c r="D1661" t="s">
        <v>8031</v>
      </c>
      <c r="E1661"/>
      <c r="F1661" t="s">
        <v>1660</v>
      </c>
      <c r="G1661">
        <f>INDEX(NoSettings!$C$2:$AH$6843,MATCH(EPS!$F1661,NoSettings!$A$2:$A$6843,0),MATCH(EPS!G$2,NoSettings!$C$1:$AH$1,0))</f>
        <v>0</v>
      </c>
      <c r="H1661">
        <f>INDEX(NoSettings!$C$2:$AH$6843,MATCH(EPS!$F1661,NoSettings!$A$2:$A$6843,0),MATCH(EPS!H$2,NoSettings!$C$1:$AH$1,0))</f>
        <v>0</v>
      </c>
      <c r="I1661">
        <f>INDEX(NoSettings!$C$2:$AH$6843,MATCH(EPS!$F1661,NoSettings!$A$2:$A$6843,0),MATCH(EPS!I$2,NoSettings!$C$1:$AH$1,0))</f>
        <v>0</v>
      </c>
      <c r="J1661">
        <f>INDEX(NoSettings!$C$2:$AH$6843,MATCH(EPS!$F1661,NoSettings!$A$2:$A$6843,0),MATCH(EPS!J$2,NoSettings!$C$1:$AH$1,0))</f>
        <v>0</v>
      </c>
      <c r="K1661">
        <f>INDEX(NoSettings!$C$2:$AH$6843,MATCH(EPS!$F1661,NoSettings!$A$2:$A$6843,0),MATCH(EPS!K$2,NoSettings!$C$1:$AH$1,0))</f>
        <v>0</v>
      </c>
      <c r="L1661">
        <f>INDEX(NoSettings!$C$2:$AH$6843,MATCH(EPS!$F1661,NoSettings!$A$2:$A$6843,0),MATCH(EPS!L$2,NoSettings!$C$1:$AH$1,0))</f>
        <v>0</v>
      </c>
      <c r="M1661">
        <f>INDEX(NoSettings!$C$2:$AH$6843,MATCH(EPS!$F1661,NoSettings!$A$2:$A$6843,0),MATCH(EPS!M$2,NoSettings!$C$1:$AH$1,0))</f>
        <v>0</v>
      </c>
      <c r="N1661">
        <f>INDEX(NoSettings!$C$2:$AH$6843,MATCH(EPS!$F1661,NoSettings!$A$2:$A$6843,0),MATCH(EPS!N$2,NoSettings!$C$1:$AH$1,0))</f>
        <v>0</v>
      </c>
      <c r="O1661">
        <f>INDEX(NoSettings!$C$2:$AH$6843,MATCH(EPS!$F1661,NoSettings!$A$2:$A$6843,0),MATCH(EPS!O$2,NoSettings!$C$1:$AH$1,0))</f>
        <v>0</v>
      </c>
      <c r="P1661">
        <f>INDEX(NoSettings!$C$2:$AH$6843,MATCH(EPS!$F1661,NoSettings!$A$2:$A$6843,0),MATCH(EPS!P$2,NoSettings!$C$1:$AH$1,0))</f>
        <v>0</v>
      </c>
      <c r="Q1661">
        <f>INDEX(NoSettings!$C$2:$AH$6843,MATCH(EPS!$F1661,NoSettings!$A$2:$A$6843,0),MATCH(EPS!Q$2,NoSettings!$C$1:$AH$1,0))</f>
        <v>0</v>
      </c>
      <c r="R1661">
        <f>INDEX(NoSettings!$C$2:$AH$6843,MATCH(EPS!$F1661,NoSettings!$A$2:$A$6843,0),MATCH(EPS!R$2,NoSettings!$C$1:$AH$1,0))</f>
        <v>0</v>
      </c>
      <c r="S1661">
        <f>INDEX(NoSettings!$C$2:$AH$6843,MATCH(EPS!$F1661,NoSettings!$A$2:$A$6843,0),MATCH(EPS!S$2,NoSettings!$C$1:$AH$1,0))</f>
        <v>0</v>
      </c>
      <c r="T1661">
        <f>INDEX(NoSettings!$C$2:$AH$6843,MATCH(EPS!$F1661,NoSettings!$A$2:$A$6843,0),MATCH(EPS!T$2,NoSettings!$C$1:$AH$1,0))</f>
        <v>0</v>
      </c>
      <c r="U1661">
        <f>INDEX(NoSettings!$C$2:$AH$6843,MATCH(EPS!$F1661,NoSettings!$A$2:$A$6843,0),MATCH(EPS!U$2,NoSettings!$C$1:$AH$1,0))</f>
        <v>0</v>
      </c>
      <c r="V1661">
        <f>INDEX(NoSettings!$C$2:$AH$6843,MATCH(EPS!$F1661,NoSettings!$A$2:$A$6843,0),MATCH(EPS!V$2,NoSettings!$C$1:$AH$1,0))</f>
        <v>0</v>
      </c>
      <c r="W1661">
        <f>INDEX(NoSettings!$C$2:$AH$6843,MATCH(EPS!$F1661,NoSettings!$A$2:$A$6843,0),MATCH(EPS!W$2,NoSettings!$C$1:$AH$1,0))</f>
        <v>0</v>
      </c>
      <c r="X1661">
        <f>INDEX(NoSettings!$C$2:$AH$6843,MATCH(EPS!$F1661,NoSettings!$A$2:$A$6843,0),MATCH(EPS!X$2,NoSettings!$C$1:$AH$1,0))</f>
        <v>0</v>
      </c>
      <c r="Y1661">
        <f>INDEX(NoSettings!$C$2:$AH$6843,MATCH(EPS!$F1661,NoSettings!$A$2:$A$6843,0),MATCH(EPS!Y$2,NoSettings!$C$1:$AH$1,0))</f>
        <v>1.80304E-12</v>
      </c>
      <c r="Z1661">
        <f>INDEX(NoSettings!$C$2:$AH$6843,MATCH(EPS!$F1661,NoSettings!$A$2:$A$6843,0),MATCH(EPS!Z$2,NoSettings!$C$1:$AH$1,0))</f>
        <v>1.80304E-12</v>
      </c>
      <c r="AA1661">
        <f>INDEX(NoSettings!$C$2:$AH$6843,MATCH(EPS!$F1661,NoSettings!$A$2:$A$6843,0),MATCH(EPS!AA$2,NoSettings!$C$1:$AH$1,0))</f>
        <v>1.80304E-12</v>
      </c>
      <c r="AB1661">
        <f>INDEX(NoSettings!$C$2:$AH$6843,MATCH(EPS!$F1661,NoSettings!$A$2:$A$6843,0),MATCH(EPS!AB$2,NoSettings!$C$1:$AH$1,0))</f>
        <v>1.80304E-12</v>
      </c>
      <c r="AC1661">
        <f>INDEX(NoSettings!$C$2:$AH$6843,MATCH(EPS!$F1661,NoSettings!$A$2:$A$6843,0),MATCH(EPS!AC$2,NoSettings!$C$1:$AH$1,0))</f>
        <v>1.80304E-12</v>
      </c>
      <c r="AD1661">
        <f>INDEX(NoSettings!$C$2:$AH$6843,MATCH(EPS!$F1661,NoSettings!$A$2:$A$6843,0),MATCH(EPS!AD$2,NoSettings!$C$1:$AH$1,0))</f>
        <v>1.80304E-12</v>
      </c>
      <c r="AE1661">
        <f>INDEX(NoSettings!$C$2:$AH$6843,MATCH(EPS!$F1661,NoSettings!$A$2:$A$6843,0),MATCH(EPS!AE$2,NoSettings!$C$1:$AH$1,0))</f>
        <v>1.80304E-12</v>
      </c>
      <c r="AF1661">
        <f>INDEX(NoSettings!$C$2:$AH$6843,MATCH(EPS!$F1661,NoSettings!$A$2:$A$6843,0),MATCH(EPS!AF$2,NoSettings!$C$1:$AH$1,0))</f>
        <v>1.80304E-12</v>
      </c>
      <c r="AG1661">
        <f>INDEX(NoSettings!$C$2:$AH$6843,MATCH(EPS!$F1661,NoSettings!$A$2:$A$6843,0),MATCH(EPS!AG$2,NoSettings!$C$1:$AH$1,0))</f>
        <v>1.80304E-12</v>
      </c>
      <c r="AH1661">
        <f>INDEX(NoSettings!$C$2:$AH$6843,MATCH(EPS!$F1661,NoSettings!$A$2:$A$6843,0),MATCH(EPS!AH$2,NoSettings!$C$1:$AH$1,0))</f>
        <v>1.80304E-12</v>
      </c>
      <c r="AI1661">
        <f>INDEX(NoSettings!$C$2:$AH$6843,MATCH(EPS!$F1661,NoSettings!$A$2:$A$6843,0),MATCH(EPS!AI$2,NoSettings!$C$1:$AH$1,0))</f>
        <v>1.80304E-12</v>
      </c>
      <c r="AJ1661">
        <f>INDEX(NoSettings!$C$2:$AH$6843,MATCH(EPS!$F1661,NoSettings!$A$2:$A$6843,0),MATCH(EPS!AJ$2,NoSettings!$C$1:$AH$1,0))</f>
        <v>1.80304E-12</v>
      </c>
      <c r="AK1661">
        <f>INDEX(NoSettings!$C$2:$AH$6843,MATCH(EPS!$F1661,NoSettings!$A$2:$A$6843,0),MATCH(EPS!AK$2,NoSettings!$C$1:$AH$1,0))</f>
        <v>1.80304E-12</v>
      </c>
    </row>
    <row r="1662" spans="1:37" hidden="1" x14ac:dyDescent="0.25">
      <c r="A1662" s="94" t="s">
        <v>8021</v>
      </c>
      <c r="B1662" t="s">
        <v>8008</v>
      </c>
      <c r="C1662" t="s">
        <v>8034</v>
      </c>
      <c r="D1662" t="s">
        <v>8032</v>
      </c>
      <c r="E1662"/>
      <c r="F1662" t="s">
        <v>1661</v>
      </c>
      <c r="G1662">
        <f>INDEX(NoSettings!$C$2:$AH$6843,MATCH(EPS!$F1662,NoSettings!$A$2:$A$6843,0),MATCH(EPS!G$2,NoSettings!$C$1:$AH$1,0))</f>
        <v>0</v>
      </c>
      <c r="H1662">
        <f>INDEX(NoSettings!$C$2:$AH$6843,MATCH(EPS!$F1662,NoSettings!$A$2:$A$6843,0),MATCH(EPS!H$2,NoSettings!$C$1:$AH$1,0))</f>
        <v>0</v>
      </c>
      <c r="I1662">
        <f>INDEX(NoSettings!$C$2:$AH$6843,MATCH(EPS!$F1662,NoSettings!$A$2:$A$6843,0),MATCH(EPS!I$2,NoSettings!$C$1:$AH$1,0))</f>
        <v>0</v>
      </c>
      <c r="J1662">
        <f>INDEX(NoSettings!$C$2:$AH$6843,MATCH(EPS!$F1662,NoSettings!$A$2:$A$6843,0),MATCH(EPS!J$2,NoSettings!$C$1:$AH$1,0))</f>
        <v>0</v>
      </c>
      <c r="K1662">
        <f>INDEX(NoSettings!$C$2:$AH$6843,MATCH(EPS!$F1662,NoSettings!$A$2:$A$6843,0),MATCH(EPS!K$2,NoSettings!$C$1:$AH$1,0))</f>
        <v>0</v>
      </c>
      <c r="L1662">
        <f>INDEX(NoSettings!$C$2:$AH$6843,MATCH(EPS!$F1662,NoSettings!$A$2:$A$6843,0),MATCH(EPS!L$2,NoSettings!$C$1:$AH$1,0))</f>
        <v>0</v>
      </c>
      <c r="M1662">
        <f>INDEX(NoSettings!$C$2:$AH$6843,MATCH(EPS!$F1662,NoSettings!$A$2:$A$6843,0),MATCH(EPS!M$2,NoSettings!$C$1:$AH$1,0))</f>
        <v>0</v>
      </c>
      <c r="N1662">
        <f>INDEX(NoSettings!$C$2:$AH$6843,MATCH(EPS!$F1662,NoSettings!$A$2:$A$6843,0),MATCH(EPS!N$2,NoSettings!$C$1:$AH$1,0))</f>
        <v>0</v>
      </c>
      <c r="O1662">
        <f>INDEX(NoSettings!$C$2:$AH$6843,MATCH(EPS!$F1662,NoSettings!$A$2:$A$6843,0),MATCH(EPS!O$2,NoSettings!$C$1:$AH$1,0))</f>
        <v>0</v>
      </c>
      <c r="P1662">
        <f>INDEX(NoSettings!$C$2:$AH$6843,MATCH(EPS!$F1662,NoSettings!$A$2:$A$6843,0),MATCH(EPS!P$2,NoSettings!$C$1:$AH$1,0))</f>
        <v>0</v>
      </c>
      <c r="Q1662">
        <f>INDEX(NoSettings!$C$2:$AH$6843,MATCH(EPS!$F1662,NoSettings!$A$2:$A$6843,0),MATCH(EPS!Q$2,NoSettings!$C$1:$AH$1,0))</f>
        <v>0</v>
      </c>
      <c r="R1662">
        <f>INDEX(NoSettings!$C$2:$AH$6843,MATCH(EPS!$F1662,NoSettings!$A$2:$A$6843,0),MATCH(EPS!R$2,NoSettings!$C$1:$AH$1,0))</f>
        <v>0</v>
      </c>
      <c r="S1662">
        <f>INDEX(NoSettings!$C$2:$AH$6843,MATCH(EPS!$F1662,NoSettings!$A$2:$A$6843,0),MATCH(EPS!S$2,NoSettings!$C$1:$AH$1,0))</f>
        <v>0</v>
      </c>
      <c r="T1662">
        <f>INDEX(NoSettings!$C$2:$AH$6843,MATCH(EPS!$F1662,NoSettings!$A$2:$A$6843,0),MATCH(EPS!T$2,NoSettings!$C$1:$AH$1,0))</f>
        <v>0</v>
      </c>
      <c r="U1662">
        <f>INDEX(NoSettings!$C$2:$AH$6843,MATCH(EPS!$F1662,NoSettings!$A$2:$A$6843,0),MATCH(EPS!U$2,NoSettings!$C$1:$AH$1,0))</f>
        <v>0</v>
      </c>
      <c r="V1662">
        <f>INDEX(NoSettings!$C$2:$AH$6843,MATCH(EPS!$F1662,NoSettings!$A$2:$A$6843,0),MATCH(EPS!V$2,NoSettings!$C$1:$AH$1,0))</f>
        <v>0</v>
      </c>
      <c r="W1662">
        <f>INDEX(NoSettings!$C$2:$AH$6843,MATCH(EPS!$F1662,NoSettings!$A$2:$A$6843,0),MATCH(EPS!W$2,NoSettings!$C$1:$AH$1,0))</f>
        <v>0</v>
      </c>
      <c r="X1662">
        <f>INDEX(NoSettings!$C$2:$AH$6843,MATCH(EPS!$F1662,NoSettings!$A$2:$A$6843,0),MATCH(EPS!X$2,NoSettings!$C$1:$AH$1,0))</f>
        <v>0</v>
      </c>
      <c r="Y1662">
        <f>INDEX(NoSettings!$C$2:$AH$6843,MATCH(EPS!$F1662,NoSettings!$A$2:$A$6843,0),MATCH(EPS!Y$2,NoSettings!$C$1:$AH$1,0))</f>
        <v>2.6225999999999999E-13</v>
      </c>
      <c r="Z1662">
        <f>INDEX(NoSettings!$C$2:$AH$6843,MATCH(EPS!$F1662,NoSettings!$A$2:$A$6843,0),MATCH(EPS!Z$2,NoSettings!$C$1:$AH$1,0))</f>
        <v>2.6225999999999999E-13</v>
      </c>
      <c r="AA1662">
        <f>INDEX(NoSettings!$C$2:$AH$6843,MATCH(EPS!$F1662,NoSettings!$A$2:$A$6843,0),MATCH(EPS!AA$2,NoSettings!$C$1:$AH$1,0))</f>
        <v>2.6225999999999999E-13</v>
      </c>
      <c r="AB1662">
        <f>INDEX(NoSettings!$C$2:$AH$6843,MATCH(EPS!$F1662,NoSettings!$A$2:$A$6843,0),MATCH(EPS!AB$2,NoSettings!$C$1:$AH$1,0))</f>
        <v>2.6225999999999999E-13</v>
      </c>
      <c r="AC1662">
        <f>INDEX(NoSettings!$C$2:$AH$6843,MATCH(EPS!$F1662,NoSettings!$A$2:$A$6843,0),MATCH(EPS!AC$2,NoSettings!$C$1:$AH$1,0))</f>
        <v>2.6225999999999999E-13</v>
      </c>
      <c r="AD1662">
        <f>INDEX(NoSettings!$C$2:$AH$6843,MATCH(EPS!$F1662,NoSettings!$A$2:$A$6843,0),MATCH(EPS!AD$2,NoSettings!$C$1:$AH$1,0))</f>
        <v>2.6225999999999999E-13</v>
      </c>
      <c r="AE1662">
        <f>INDEX(NoSettings!$C$2:$AH$6843,MATCH(EPS!$F1662,NoSettings!$A$2:$A$6843,0),MATCH(EPS!AE$2,NoSettings!$C$1:$AH$1,0))</f>
        <v>2.6225999999999999E-13</v>
      </c>
      <c r="AF1662">
        <f>INDEX(NoSettings!$C$2:$AH$6843,MATCH(EPS!$F1662,NoSettings!$A$2:$A$6843,0),MATCH(EPS!AF$2,NoSettings!$C$1:$AH$1,0))</f>
        <v>2.6225999999999999E-13</v>
      </c>
      <c r="AG1662">
        <f>INDEX(NoSettings!$C$2:$AH$6843,MATCH(EPS!$F1662,NoSettings!$A$2:$A$6843,0),MATCH(EPS!AG$2,NoSettings!$C$1:$AH$1,0))</f>
        <v>2.6225999999999999E-13</v>
      </c>
      <c r="AH1662">
        <f>INDEX(NoSettings!$C$2:$AH$6843,MATCH(EPS!$F1662,NoSettings!$A$2:$A$6843,0),MATCH(EPS!AH$2,NoSettings!$C$1:$AH$1,0))</f>
        <v>2.6225999999999999E-13</v>
      </c>
      <c r="AI1662">
        <f>INDEX(NoSettings!$C$2:$AH$6843,MATCH(EPS!$F1662,NoSettings!$A$2:$A$6843,0),MATCH(EPS!AI$2,NoSettings!$C$1:$AH$1,0))</f>
        <v>2.6225999999999999E-13</v>
      </c>
      <c r="AJ1662">
        <f>INDEX(NoSettings!$C$2:$AH$6843,MATCH(EPS!$F1662,NoSettings!$A$2:$A$6843,0),MATCH(EPS!AJ$2,NoSettings!$C$1:$AH$1,0))</f>
        <v>2.6225999999999999E-13</v>
      </c>
      <c r="AK1662">
        <f>INDEX(NoSettings!$C$2:$AH$6843,MATCH(EPS!$F1662,NoSettings!$A$2:$A$6843,0),MATCH(EPS!AK$2,NoSettings!$C$1:$AH$1,0))</f>
        <v>2.6225999999999999E-13</v>
      </c>
    </row>
    <row r="1663" spans="1:37" hidden="1" x14ac:dyDescent="0.25">
      <c r="A1663" s="94" t="s">
        <v>8021</v>
      </c>
      <c r="B1663" t="s">
        <v>8008</v>
      </c>
      <c r="C1663" t="s">
        <v>8034</v>
      </c>
      <c r="D1663" t="s">
        <v>8033</v>
      </c>
      <c r="E1663"/>
      <c r="F1663" t="s">
        <v>1662</v>
      </c>
      <c r="G1663">
        <f>INDEX(NoSettings!$C$2:$AH$6843,MATCH(EPS!$F1663,NoSettings!$A$2:$A$6843,0),MATCH(EPS!G$2,NoSettings!$C$1:$AH$1,0))</f>
        <v>0</v>
      </c>
      <c r="H1663">
        <f>INDEX(NoSettings!$C$2:$AH$6843,MATCH(EPS!$F1663,NoSettings!$A$2:$A$6843,0),MATCH(EPS!H$2,NoSettings!$C$1:$AH$1,0))</f>
        <v>0</v>
      </c>
      <c r="I1663">
        <f>INDEX(NoSettings!$C$2:$AH$6843,MATCH(EPS!$F1663,NoSettings!$A$2:$A$6843,0),MATCH(EPS!I$2,NoSettings!$C$1:$AH$1,0))</f>
        <v>0</v>
      </c>
      <c r="J1663">
        <f>INDEX(NoSettings!$C$2:$AH$6843,MATCH(EPS!$F1663,NoSettings!$A$2:$A$6843,0),MATCH(EPS!J$2,NoSettings!$C$1:$AH$1,0))</f>
        <v>0</v>
      </c>
      <c r="K1663">
        <f>INDEX(NoSettings!$C$2:$AH$6843,MATCH(EPS!$F1663,NoSettings!$A$2:$A$6843,0),MATCH(EPS!K$2,NoSettings!$C$1:$AH$1,0))</f>
        <v>0</v>
      </c>
      <c r="L1663">
        <f>INDEX(NoSettings!$C$2:$AH$6843,MATCH(EPS!$F1663,NoSettings!$A$2:$A$6843,0),MATCH(EPS!L$2,NoSettings!$C$1:$AH$1,0))</f>
        <v>0</v>
      </c>
      <c r="M1663">
        <f>INDEX(NoSettings!$C$2:$AH$6843,MATCH(EPS!$F1663,NoSettings!$A$2:$A$6843,0),MATCH(EPS!M$2,NoSettings!$C$1:$AH$1,0))</f>
        <v>0</v>
      </c>
      <c r="N1663">
        <f>INDEX(NoSettings!$C$2:$AH$6843,MATCH(EPS!$F1663,NoSettings!$A$2:$A$6843,0),MATCH(EPS!N$2,NoSettings!$C$1:$AH$1,0))</f>
        <v>0</v>
      </c>
      <c r="O1663">
        <f>INDEX(NoSettings!$C$2:$AH$6843,MATCH(EPS!$F1663,NoSettings!$A$2:$A$6843,0),MATCH(EPS!O$2,NoSettings!$C$1:$AH$1,0))</f>
        <v>0</v>
      </c>
      <c r="P1663">
        <f>INDEX(NoSettings!$C$2:$AH$6843,MATCH(EPS!$F1663,NoSettings!$A$2:$A$6843,0),MATCH(EPS!P$2,NoSettings!$C$1:$AH$1,0))</f>
        <v>0</v>
      </c>
      <c r="Q1663">
        <f>INDEX(NoSettings!$C$2:$AH$6843,MATCH(EPS!$F1663,NoSettings!$A$2:$A$6843,0),MATCH(EPS!Q$2,NoSettings!$C$1:$AH$1,0))</f>
        <v>0</v>
      </c>
      <c r="R1663">
        <f>INDEX(NoSettings!$C$2:$AH$6843,MATCH(EPS!$F1663,NoSettings!$A$2:$A$6843,0),MATCH(EPS!R$2,NoSettings!$C$1:$AH$1,0))</f>
        <v>0</v>
      </c>
      <c r="S1663">
        <f>INDEX(NoSettings!$C$2:$AH$6843,MATCH(EPS!$F1663,NoSettings!$A$2:$A$6843,0),MATCH(EPS!S$2,NoSettings!$C$1:$AH$1,0))</f>
        <v>0</v>
      </c>
      <c r="T1663">
        <f>INDEX(NoSettings!$C$2:$AH$6843,MATCH(EPS!$F1663,NoSettings!$A$2:$A$6843,0),MATCH(EPS!T$2,NoSettings!$C$1:$AH$1,0))</f>
        <v>0</v>
      </c>
      <c r="U1663">
        <f>INDEX(NoSettings!$C$2:$AH$6843,MATCH(EPS!$F1663,NoSettings!$A$2:$A$6843,0),MATCH(EPS!U$2,NoSettings!$C$1:$AH$1,0))</f>
        <v>0</v>
      </c>
      <c r="V1663">
        <f>INDEX(NoSettings!$C$2:$AH$6843,MATCH(EPS!$F1663,NoSettings!$A$2:$A$6843,0),MATCH(EPS!V$2,NoSettings!$C$1:$AH$1,0))</f>
        <v>0</v>
      </c>
      <c r="W1663">
        <f>INDEX(NoSettings!$C$2:$AH$6843,MATCH(EPS!$F1663,NoSettings!$A$2:$A$6843,0),MATCH(EPS!W$2,NoSettings!$C$1:$AH$1,0))</f>
        <v>0</v>
      </c>
      <c r="X1663">
        <f>INDEX(NoSettings!$C$2:$AH$6843,MATCH(EPS!$F1663,NoSettings!$A$2:$A$6843,0),MATCH(EPS!X$2,NoSettings!$C$1:$AH$1,0))</f>
        <v>0</v>
      </c>
      <c r="Y1663">
        <f>INDEX(NoSettings!$C$2:$AH$6843,MATCH(EPS!$F1663,NoSettings!$A$2:$A$6843,0),MATCH(EPS!Y$2,NoSettings!$C$1:$AH$1,0))</f>
        <v>0</v>
      </c>
      <c r="Z1663">
        <f>INDEX(NoSettings!$C$2:$AH$6843,MATCH(EPS!$F1663,NoSettings!$A$2:$A$6843,0),MATCH(EPS!Z$2,NoSettings!$C$1:$AH$1,0))</f>
        <v>0</v>
      </c>
      <c r="AA1663">
        <f>INDEX(NoSettings!$C$2:$AH$6843,MATCH(EPS!$F1663,NoSettings!$A$2:$A$6843,0),MATCH(EPS!AA$2,NoSettings!$C$1:$AH$1,0))</f>
        <v>0</v>
      </c>
      <c r="AB1663">
        <f>INDEX(NoSettings!$C$2:$AH$6843,MATCH(EPS!$F1663,NoSettings!$A$2:$A$6843,0),MATCH(EPS!AB$2,NoSettings!$C$1:$AH$1,0))</f>
        <v>0</v>
      </c>
      <c r="AC1663">
        <f>INDEX(NoSettings!$C$2:$AH$6843,MATCH(EPS!$F1663,NoSettings!$A$2:$A$6843,0),MATCH(EPS!AC$2,NoSettings!$C$1:$AH$1,0))</f>
        <v>0</v>
      </c>
      <c r="AD1663">
        <f>INDEX(NoSettings!$C$2:$AH$6843,MATCH(EPS!$F1663,NoSettings!$A$2:$A$6843,0),MATCH(EPS!AD$2,NoSettings!$C$1:$AH$1,0))</f>
        <v>0</v>
      </c>
      <c r="AE1663">
        <f>INDEX(NoSettings!$C$2:$AH$6843,MATCH(EPS!$F1663,NoSettings!$A$2:$A$6843,0),MATCH(EPS!AE$2,NoSettings!$C$1:$AH$1,0))</f>
        <v>0</v>
      </c>
      <c r="AF1663">
        <f>INDEX(NoSettings!$C$2:$AH$6843,MATCH(EPS!$F1663,NoSettings!$A$2:$A$6843,0),MATCH(EPS!AF$2,NoSettings!$C$1:$AH$1,0))</f>
        <v>0</v>
      </c>
      <c r="AG1663">
        <f>INDEX(NoSettings!$C$2:$AH$6843,MATCH(EPS!$F1663,NoSettings!$A$2:$A$6843,0),MATCH(EPS!AG$2,NoSettings!$C$1:$AH$1,0))</f>
        <v>0</v>
      </c>
      <c r="AH1663">
        <f>INDEX(NoSettings!$C$2:$AH$6843,MATCH(EPS!$F1663,NoSettings!$A$2:$A$6843,0),MATCH(EPS!AH$2,NoSettings!$C$1:$AH$1,0))</f>
        <v>0</v>
      </c>
      <c r="AI1663">
        <f>INDEX(NoSettings!$C$2:$AH$6843,MATCH(EPS!$F1663,NoSettings!$A$2:$A$6843,0),MATCH(EPS!AI$2,NoSettings!$C$1:$AH$1,0))</f>
        <v>0</v>
      </c>
      <c r="AJ1663">
        <f>INDEX(NoSettings!$C$2:$AH$6843,MATCH(EPS!$F1663,NoSettings!$A$2:$A$6843,0),MATCH(EPS!AJ$2,NoSettings!$C$1:$AH$1,0))</f>
        <v>0</v>
      </c>
      <c r="AK1663">
        <f>INDEX(NoSettings!$C$2:$AH$6843,MATCH(EPS!$F1663,NoSettings!$A$2:$A$6843,0),MATCH(EPS!AK$2,NoSettings!$C$1:$AH$1,0))</f>
        <v>0</v>
      </c>
    </row>
    <row r="1664" spans="1:37" hidden="1" x14ac:dyDescent="0.25">
      <c r="A1664" s="94" t="s">
        <v>8021</v>
      </c>
      <c r="B1664" t="s">
        <v>8008</v>
      </c>
      <c r="C1664" t="s">
        <v>8035</v>
      </c>
      <c r="D1664" t="s">
        <v>8023</v>
      </c>
      <c r="E1664"/>
      <c r="F1664" t="s">
        <v>1663</v>
      </c>
      <c r="G1664">
        <f>INDEX(NoSettings!$C$2:$AH$6843,MATCH(EPS!$F1664,NoSettings!$A$2:$A$6843,0),MATCH(EPS!G$2,NoSettings!$C$1:$AH$1,0))</f>
        <v>22985200000000</v>
      </c>
      <c r="H1664">
        <f>INDEX(NoSettings!$C$2:$AH$6843,MATCH(EPS!$F1664,NoSettings!$A$2:$A$6843,0),MATCH(EPS!H$2,NoSettings!$C$1:$AH$1,0))</f>
        <v>22878700000000</v>
      </c>
      <c r="I1664">
        <f>INDEX(NoSettings!$C$2:$AH$6843,MATCH(EPS!$F1664,NoSettings!$A$2:$A$6843,0),MATCH(EPS!I$2,NoSettings!$C$1:$AH$1,0))</f>
        <v>22825400000000</v>
      </c>
      <c r="J1664">
        <f>INDEX(NoSettings!$C$2:$AH$6843,MATCH(EPS!$F1664,NoSettings!$A$2:$A$6843,0),MATCH(EPS!J$2,NoSettings!$C$1:$AH$1,0))</f>
        <v>22772100000000</v>
      </c>
      <c r="K1664">
        <f>INDEX(NoSettings!$C$2:$AH$6843,MATCH(EPS!$F1664,NoSettings!$A$2:$A$6843,0),MATCH(EPS!K$2,NoSettings!$C$1:$AH$1,0))</f>
        <v>22771900000000</v>
      </c>
      <c r="L1664">
        <f>INDEX(NoSettings!$C$2:$AH$6843,MATCH(EPS!$F1664,NoSettings!$A$2:$A$6843,0),MATCH(EPS!L$2,NoSettings!$C$1:$AH$1,0))</f>
        <v>22718600000000</v>
      </c>
      <c r="M1664">
        <f>INDEX(NoSettings!$C$2:$AH$6843,MATCH(EPS!$F1664,NoSettings!$A$2:$A$6843,0),MATCH(EPS!M$2,NoSettings!$C$1:$AH$1,0))</f>
        <v>22665400000000</v>
      </c>
      <c r="N1664">
        <f>INDEX(NoSettings!$C$2:$AH$6843,MATCH(EPS!$F1664,NoSettings!$A$2:$A$6843,0),MATCH(EPS!N$2,NoSettings!$C$1:$AH$1,0))</f>
        <v>22718300000000</v>
      </c>
      <c r="O1664">
        <f>INDEX(NoSettings!$C$2:$AH$6843,MATCH(EPS!$F1664,NoSettings!$A$2:$A$6843,0),MATCH(EPS!O$2,NoSettings!$C$1:$AH$1,0))</f>
        <v>22718200000000</v>
      </c>
      <c r="P1664">
        <f>INDEX(NoSettings!$C$2:$AH$6843,MATCH(EPS!$F1664,NoSettings!$A$2:$A$6843,0),MATCH(EPS!P$2,NoSettings!$C$1:$AH$1,0))</f>
        <v>22824200000000</v>
      </c>
      <c r="Q1664">
        <f>INDEX(NoSettings!$C$2:$AH$6843,MATCH(EPS!$F1664,NoSettings!$A$2:$A$6843,0),MATCH(EPS!Q$2,NoSettings!$C$1:$AH$1,0))</f>
        <v>22824100000000</v>
      </c>
      <c r="R1664">
        <f>INDEX(NoSettings!$C$2:$AH$6843,MATCH(EPS!$F1664,NoSettings!$A$2:$A$6843,0),MATCH(EPS!R$2,NoSettings!$C$1:$AH$1,0))</f>
        <v>22771000000000</v>
      </c>
      <c r="S1664">
        <f>INDEX(NoSettings!$C$2:$AH$6843,MATCH(EPS!$F1664,NoSettings!$A$2:$A$6843,0),MATCH(EPS!S$2,NoSettings!$C$1:$AH$1,0))</f>
        <v>22770900000000</v>
      </c>
      <c r="T1664">
        <f>INDEX(NoSettings!$C$2:$AH$6843,MATCH(EPS!$F1664,NoSettings!$A$2:$A$6843,0),MATCH(EPS!T$2,NoSettings!$C$1:$AH$1,0))</f>
        <v>22770800000000</v>
      </c>
      <c r="U1664">
        <f>INDEX(NoSettings!$C$2:$AH$6843,MATCH(EPS!$F1664,NoSettings!$A$2:$A$6843,0),MATCH(EPS!U$2,NoSettings!$C$1:$AH$1,0))</f>
        <v>22770700000000</v>
      </c>
      <c r="V1664">
        <f>INDEX(NoSettings!$C$2:$AH$6843,MATCH(EPS!$F1664,NoSettings!$A$2:$A$6843,0),MATCH(EPS!V$2,NoSettings!$C$1:$AH$1,0))</f>
        <v>22770600000000</v>
      </c>
      <c r="W1664">
        <f>INDEX(NoSettings!$C$2:$AH$6843,MATCH(EPS!$F1664,NoSettings!$A$2:$A$6843,0),MATCH(EPS!W$2,NoSettings!$C$1:$AH$1,0))</f>
        <v>22770600000000</v>
      </c>
      <c r="X1664">
        <f>INDEX(NoSettings!$C$2:$AH$6843,MATCH(EPS!$F1664,NoSettings!$A$2:$A$6843,0),MATCH(EPS!X$2,NoSettings!$C$1:$AH$1,0))</f>
        <v>22770500000000</v>
      </c>
      <c r="Y1664">
        <f>INDEX(NoSettings!$C$2:$AH$6843,MATCH(EPS!$F1664,NoSettings!$A$2:$A$6843,0),MATCH(EPS!Y$2,NoSettings!$C$1:$AH$1,0))</f>
        <v>22823500000000</v>
      </c>
      <c r="Z1664">
        <f>INDEX(NoSettings!$C$2:$AH$6843,MATCH(EPS!$F1664,NoSettings!$A$2:$A$6843,0),MATCH(EPS!Z$2,NoSettings!$C$1:$AH$1,0))</f>
        <v>22823400000000</v>
      </c>
      <c r="AA1664">
        <f>INDEX(NoSettings!$C$2:$AH$6843,MATCH(EPS!$F1664,NoSettings!$A$2:$A$6843,0),MATCH(EPS!AA$2,NoSettings!$C$1:$AH$1,0))</f>
        <v>22823400000000</v>
      </c>
      <c r="AB1664">
        <f>INDEX(NoSettings!$C$2:$AH$6843,MATCH(EPS!$F1664,NoSettings!$A$2:$A$6843,0),MATCH(EPS!AB$2,NoSettings!$C$1:$AH$1,0))</f>
        <v>22823400000000</v>
      </c>
      <c r="AC1664">
        <f>INDEX(NoSettings!$C$2:$AH$6843,MATCH(EPS!$F1664,NoSettings!$A$2:$A$6843,0),MATCH(EPS!AC$2,NoSettings!$C$1:$AH$1,0))</f>
        <v>22770500000000</v>
      </c>
      <c r="AD1664">
        <f>INDEX(NoSettings!$C$2:$AH$6843,MATCH(EPS!$F1664,NoSettings!$A$2:$A$6843,0),MATCH(EPS!AD$2,NoSettings!$C$1:$AH$1,0))</f>
        <v>22823600000000</v>
      </c>
      <c r="AE1664">
        <f>INDEX(NoSettings!$C$2:$AH$6843,MATCH(EPS!$F1664,NoSettings!$A$2:$A$6843,0),MATCH(EPS!AE$2,NoSettings!$C$1:$AH$1,0))</f>
        <v>22823700000000</v>
      </c>
      <c r="AF1664">
        <f>INDEX(NoSettings!$C$2:$AH$6843,MATCH(EPS!$F1664,NoSettings!$A$2:$A$6843,0),MATCH(EPS!AF$2,NoSettings!$C$1:$AH$1,0))</f>
        <v>22823800000000</v>
      </c>
      <c r="AG1664">
        <f>INDEX(NoSettings!$C$2:$AH$6843,MATCH(EPS!$F1664,NoSettings!$A$2:$A$6843,0),MATCH(EPS!AG$2,NoSettings!$C$1:$AH$1,0))</f>
        <v>22823900000000</v>
      </c>
      <c r="AH1664">
        <f>INDEX(NoSettings!$C$2:$AH$6843,MATCH(EPS!$F1664,NoSettings!$A$2:$A$6843,0),MATCH(EPS!AH$2,NoSettings!$C$1:$AH$1,0))</f>
        <v>22877100000000</v>
      </c>
      <c r="AI1664">
        <f>INDEX(NoSettings!$C$2:$AH$6843,MATCH(EPS!$F1664,NoSettings!$A$2:$A$6843,0),MATCH(EPS!AI$2,NoSettings!$C$1:$AH$1,0))</f>
        <v>22824100000000</v>
      </c>
      <c r="AJ1664">
        <f>INDEX(NoSettings!$C$2:$AH$6843,MATCH(EPS!$F1664,NoSettings!$A$2:$A$6843,0),MATCH(EPS!AJ$2,NoSettings!$C$1:$AH$1,0))</f>
        <v>22824300000000</v>
      </c>
      <c r="AK1664">
        <f>INDEX(NoSettings!$C$2:$AH$6843,MATCH(EPS!$F1664,NoSettings!$A$2:$A$6843,0),MATCH(EPS!AK$2,NoSettings!$C$1:$AH$1,0))</f>
        <v>22824400000000</v>
      </c>
    </row>
    <row r="1665" spans="1:37" hidden="1" x14ac:dyDescent="0.25">
      <c r="A1665" s="94" t="s">
        <v>8021</v>
      </c>
      <c r="B1665" t="s">
        <v>8008</v>
      </c>
      <c r="C1665" t="s">
        <v>8035</v>
      </c>
      <c r="D1665" t="s">
        <v>8024</v>
      </c>
      <c r="E1665"/>
      <c r="F1665" t="s">
        <v>1664</v>
      </c>
      <c r="G1665">
        <f>INDEX(NoSettings!$C$2:$AH$6843,MATCH(EPS!$F1665,NoSettings!$A$2:$A$6843,0),MATCH(EPS!G$2,NoSettings!$C$1:$AH$1,0))</f>
        <v>993309000</v>
      </c>
      <c r="H1665">
        <f>INDEX(NoSettings!$C$2:$AH$6843,MATCH(EPS!$F1665,NoSettings!$A$2:$A$6843,0),MATCH(EPS!H$2,NoSettings!$C$1:$AH$1,0))</f>
        <v>988709000</v>
      </c>
      <c r="I1665">
        <f>INDEX(NoSettings!$C$2:$AH$6843,MATCH(EPS!$F1665,NoSettings!$A$2:$A$6843,0),MATCH(EPS!I$2,NoSettings!$C$1:$AH$1,0))</f>
        <v>986405000</v>
      </c>
      <c r="J1665">
        <f>INDEX(NoSettings!$C$2:$AH$6843,MATCH(EPS!$F1665,NoSettings!$A$2:$A$6843,0),MATCH(EPS!J$2,NoSettings!$C$1:$AH$1,0))</f>
        <v>984103000</v>
      </c>
      <c r="K1665">
        <f>INDEX(NoSettings!$C$2:$AH$6843,MATCH(EPS!$F1665,NoSettings!$A$2:$A$6843,0),MATCH(EPS!K$2,NoSettings!$C$1:$AH$1,0))</f>
        <v>984094000</v>
      </c>
      <c r="L1665">
        <f>INDEX(NoSettings!$C$2:$AH$6843,MATCH(EPS!$F1665,NoSettings!$A$2:$A$6843,0),MATCH(EPS!L$2,NoSettings!$C$1:$AH$1,0))</f>
        <v>981792000</v>
      </c>
      <c r="M1665">
        <f>INDEX(NoSettings!$C$2:$AH$6843,MATCH(EPS!$F1665,NoSettings!$A$2:$A$6843,0),MATCH(EPS!M$2,NoSettings!$C$1:$AH$1,0))</f>
        <v>979492000</v>
      </c>
      <c r="N1665">
        <f>INDEX(NoSettings!$C$2:$AH$6843,MATCH(EPS!$F1665,NoSettings!$A$2:$A$6843,0),MATCH(EPS!N$2,NoSettings!$C$1:$AH$1,0))</f>
        <v>981778000</v>
      </c>
      <c r="O1665">
        <f>INDEX(NoSettings!$C$2:$AH$6843,MATCH(EPS!$F1665,NoSettings!$A$2:$A$6843,0),MATCH(EPS!O$2,NoSettings!$C$1:$AH$1,0))</f>
        <v>981773000</v>
      </c>
      <c r="P1665">
        <f>INDEX(NoSettings!$C$2:$AH$6843,MATCH(EPS!$F1665,NoSettings!$A$2:$A$6843,0),MATCH(EPS!P$2,NoSettings!$C$1:$AH$1,0))</f>
        <v>986355000</v>
      </c>
      <c r="Q1665">
        <f>INDEX(NoSettings!$C$2:$AH$6843,MATCH(EPS!$F1665,NoSettings!$A$2:$A$6843,0),MATCH(EPS!Q$2,NoSettings!$C$1:$AH$1,0))</f>
        <v>986350000</v>
      </c>
      <c r="R1665">
        <f>INDEX(NoSettings!$C$2:$AH$6843,MATCH(EPS!$F1665,NoSettings!$A$2:$A$6843,0),MATCH(EPS!R$2,NoSettings!$C$1:$AH$1,0))</f>
        <v>984052000</v>
      </c>
      <c r="S1665">
        <f>INDEX(NoSettings!$C$2:$AH$6843,MATCH(EPS!$F1665,NoSettings!$A$2:$A$6843,0),MATCH(EPS!S$2,NoSettings!$C$1:$AH$1,0))</f>
        <v>984048000</v>
      </c>
      <c r="T1665">
        <f>INDEX(NoSettings!$C$2:$AH$6843,MATCH(EPS!$F1665,NoSettings!$A$2:$A$6843,0),MATCH(EPS!T$2,NoSettings!$C$1:$AH$1,0))</f>
        <v>984046000</v>
      </c>
      <c r="U1665">
        <f>INDEX(NoSettings!$C$2:$AH$6843,MATCH(EPS!$F1665,NoSettings!$A$2:$A$6843,0),MATCH(EPS!U$2,NoSettings!$C$1:$AH$1,0))</f>
        <v>984041000</v>
      </c>
      <c r="V1665">
        <f>INDEX(NoSettings!$C$2:$AH$6843,MATCH(EPS!$F1665,NoSettings!$A$2:$A$6843,0),MATCH(EPS!V$2,NoSettings!$C$1:$AH$1,0))</f>
        <v>984039000</v>
      </c>
      <c r="W1665">
        <f>INDEX(NoSettings!$C$2:$AH$6843,MATCH(EPS!$F1665,NoSettings!$A$2:$A$6843,0),MATCH(EPS!W$2,NoSettings!$C$1:$AH$1,0))</f>
        <v>984036000</v>
      </c>
      <c r="X1665">
        <f>INDEX(NoSettings!$C$2:$AH$6843,MATCH(EPS!$F1665,NoSettings!$A$2:$A$6843,0),MATCH(EPS!X$2,NoSettings!$C$1:$AH$1,0))</f>
        <v>984032000</v>
      </c>
      <c r="Y1665">
        <f>INDEX(NoSettings!$C$2:$AH$6843,MATCH(EPS!$F1665,NoSettings!$A$2:$A$6843,0),MATCH(EPS!Y$2,NoSettings!$C$1:$AH$1,0))</f>
        <v>986322000</v>
      </c>
      <c r="Z1665">
        <f>INDEX(NoSettings!$C$2:$AH$6843,MATCH(EPS!$F1665,NoSettings!$A$2:$A$6843,0),MATCH(EPS!Z$2,NoSettings!$C$1:$AH$1,0))</f>
        <v>986320000</v>
      </c>
      <c r="AA1665">
        <f>INDEX(NoSettings!$C$2:$AH$6843,MATCH(EPS!$F1665,NoSettings!$A$2:$A$6843,0),MATCH(EPS!AA$2,NoSettings!$C$1:$AH$1,0))</f>
        <v>986318000</v>
      </c>
      <c r="AB1665">
        <f>INDEX(NoSettings!$C$2:$AH$6843,MATCH(EPS!$F1665,NoSettings!$A$2:$A$6843,0),MATCH(EPS!AB$2,NoSettings!$C$1:$AH$1,0))</f>
        <v>986320000</v>
      </c>
      <c r="AC1665">
        <f>INDEX(NoSettings!$C$2:$AH$6843,MATCH(EPS!$F1665,NoSettings!$A$2:$A$6843,0),MATCH(EPS!AC$2,NoSettings!$C$1:$AH$1,0))</f>
        <v>984032000</v>
      </c>
      <c r="AD1665">
        <f>INDEX(NoSettings!$C$2:$AH$6843,MATCH(EPS!$F1665,NoSettings!$A$2:$A$6843,0),MATCH(EPS!AD$2,NoSettings!$C$1:$AH$1,0))</f>
        <v>986327000</v>
      </c>
      <c r="AE1665">
        <f>INDEX(NoSettings!$C$2:$AH$6843,MATCH(EPS!$F1665,NoSettings!$A$2:$A$6843,0),MATCH(EPS!AE$2,NoSettings!$C$1:$AH$1,0))</f>
        <v>986332000</v>
      </c>
      <c r="AF1665">
        <f>INDEX(NoSettings!$C$2:$AH$6843,MATCH(EPS!$F1665,NoSettings!$A$2:$A$6843,0),MATCH(EPS!AF$2,NoSettings!$C$1:$AH$1,0))</f>
        <v>986336000</v>
      </c>
      <c r="AG1665">
        <f>INDEX(NoSettings!$C$2:$AH$6843,MATCH(EPS!$F1665,NoSettings!$A$2:$A$6843,0),MATCH(EPS!AG$2,NoSettings!$C$1:$AH$1,0))</f>
        <v>986341000</v>
      </c>
      <c r="AH1665">
        <f>INDEX(NoSettings!$C$2:$AH$6843,MATCH(EPS!$F1665,NoSettings!$A$2:$A$6843,0),MATCH(EPS!AH$2,NoSettings!$C$1:$AH$1,0))</f>
        <v>988638000</v>
      </c>
      <c r="AI1665">
        <f>INDEX(NoSettings!$C$2:$AH$6843,MATCH(EPS!$F1665,NoSettings!$A$2:$A$6843,0),MATCH(EPS!AI$2,NoSettings!$C$1:$AH$1,0))</f>
        <v>986350000</v>
      </c>
      <c r="AJ1665">
        <f>INDEX(NoSettings!$C$2:$AH$6843,MATCH(EPS!$F1665,NoSettings!$A$2:$A$6843,0),MATCH(EPS!AJ$2,NoSettings!$C$1:$AH$1,0))</f>
        <v>986357000</v>
      </c>
      <c r="AK1665">
        <f>INDEX(NoSettings!$C$2:$AH$6843,MATCH(EPS!$F1665,NoSettings!$A$2:$A$6843,0),MATCH(EPS!AK$2,NoSettings!$C$1:$AH$1,0))</f>
        <v>986361000</v>
      </c>
    </row>
    <row r="1666" spans="1:37" hidden="1" x14ac:dyDescent="0.25">
      <c r="A1666" s="94" t="s">
        <v>8021</v>
      </c>
      <c r="B1666" t="s">
        <v>8008</v>
      </c>
      <c r="C1666" t="s">
        <v>8035</v>
      </c>
      <c r="D1666" t="s">
        <v>7251</v>
      </c>
      <c r="E1666"/>
      <c r="F1666" t="s">
        <v>1665</v>
      </c>
      <c r="G1666">
        <f>INDEX(NoSettings!$C$2:$AH$6843,MATCH(EPS!$F1666,NoSettings!$A$2:$A$6843,0),MATCH(EPS!G$2,NoSettings!$C$1:$AH$1,0))</f>
        <v>9763710000</v>
      </c>
      <c r="H1666">
        <f>INDEX(NoSettings!$C$2:$AH$6843,MATCH(EPS!$F1666,NoSettings!$A$2:$A$6843,0),MATCH(EPS!H$2,NoSettings!$C$1:$AH$1,0))</f>
        <v>9718500000</v>
      </c>
      <c r="I1666">
        <f>INDEX(NoSettings!$C$2:$AH$6843,MATCH(EPS!$F1666,NoSettings!$A$2:$A$6843,0),MATCH(EPS!I$2,NoSettings!$C$1:$AH$1,0))</f>
        <v>9695850000</v>
      </c>
      <c r="J1666">
        <f>INDEX(NoSettings!$C$2:$AH$6843,MATCH(EPS!$F1666,NoSettings!$A$2:$A$6843,0),MATCH(EPS!J$2,NoSettings!$C$1:$AH$1,0))</f>
        <v>9673220000</v>
      </c>
      <c r="K1666">
        <f>INDEX(NoSettings!$C$2:$AH$6843,MATCH(EPS!$F1666,NoSettings!$A$2:$A$6843,0),MATCH(EPS!K$2,NoSettings!$C$1:$AH$1,0))</f>
        <v>9673130000</v>
      </c>
      <c r="L1666">
        <f>INDEX(NoSettings!$C$2:$AH$6843,MATCH(EPS!$F1666,NoSettings!$A$2:$A$6843,0),MATCH(EPS!L$2,NoSettings!$C$1:$AH$1,0))</f>
        <v>9650500000</v>
      </c>
      <c r="M1666">
        <f>INDEX(NoSettings!$C$2:$AH$6843,MATCH(EPS!$F1666,NoSettings!$A$2:$A$6843,0),MATCH(EPS!M$2,NoSettings!$C$1:$AH$1,0))</f>
        <v>9627890000</v>
      </c>
      <c r="N1666">
        <f>INDEX(NoSettings!$C$2:$AH$6843,MATCH(EPS!$F1666,NoSettings!$A$2:$A$6843,0),MATCH(EPS!N$2,NoSettings!$C$1:$AH$1,0))</f>
        <v>9650370000</v>
      </c>
      <c r="O1666">
        <f>INDEX(NoSettings!$C$2:$AH$6843,MATCH(EPS!$F1666,NoSettings!$A$2:$A$6843,0),MATCH(EPS!O$2,NoSettings!$C$1:$AH$1,0))</f>
        <v>9650320000</v>
      </c>
      <c r="P1666">
        <f>INDEX(NoSettings!$C$2:$AH$6843,MATCH(EPS!$F1666,NoSettings!$A$2:$A$6843,0),MATCH(EPS!P$2,NoSettings!$C$1:$AH$1,0))</f>
        <v>9695350000</v>
      </c>
      <c r="Q1666">
        <f>INDEX(NoSettings!$C$2:$AH$6843,MATCH(EPS!$F1666,NoSettings!$A$2:$A$6843,0),MATCH(EPS!Q$2,NoSettings!$C$1:$AH$1,0))</f>
        <v>9695310000</v>
      </c>
      <c r="R1666">
        <f>INDEX(NoSettings!$C$2:$AH$6843,MATCH(EPS!$F1666,NoSettings!$A$2:$A$6843,0),MATCH(EPS!R$2,NoSettings!$C$1:$AH$1,0))</f>
        <v>9672720000</v>
      </c>
      <c r="S1666">
        <f>INDEX(NoSettings!$C$2:$AH$6843,MATCH(EPS!$F1666,NoSettings!$A$2:$A$6843,0),MATCH(EPS!S$2,NoSettings!$C$1:$AH$1,0))</f>
        <v>9672680000</v>
      </c>
      <c r="T1666">
        <f>INDEX(NoSettings!$C$2:$AH$6843,MATCH(EPS!$F1666,NoSettings!$A$2:$A$6843,0),MATCH(EPS!T$2,NoSettings!$C$1:$AH$1,0))</f>
        <v>9672660000</v>
      </c>
      <c r="U1666">
        <f>INDEX(NoSettings!$C$2:$AH$6843,MATCH(EPS!$F1666,NoSettings!$A$2:$A$6843,0),MATCH(EPS!U$2,NoSettings!$C$1:$AH$1,0))</f>
        <v>9672610000</v>
      </c>
      <c r="V1666">
        <f>INDEX(NoSettings!$C$2:$AH$6843,MATCH(EPS!$F1666,NoSettings!$A$2:$A$6843,0),MATCH(EPS!V$2,NoSettings!$C$1:$AH$1,0))</f>
        <v>9672590000</v>
      </c>
      <c r="W1666">
        <f>INDEX(NoSettings!$C$2:$AH$6843,MATCH(EPS!$F1666,NoSettings!$A$2:$A$6843,0),MATCH(EPS!W$2,NoSettings!$C$1:$AH$1,0))</f>
        <v>9672570000</v>
      </c>
      <c r="X1666">
        <f>INDEX(NoSettings!$C$2:$AH$6843,MATCH(EPS!$F1666,NoSettings!$A$2:$A$6843,0),MATCH(EPS!X$2,NoSettings!$C$1:$AH$1,0))</f>
        <v>9672520000</v>
      </c>
      <c r="Y1666">
        <f>INDEX(NoSettings!$C$2:$AH$6843,MATCH(EPS!$F1666,NoSettings!$A$2:$A$6843,0),MATCH(EPS!Y$2,NoSettings!$C$1:$AH$1,0))</f>
        <v>9695040000</v>
      </c>
      <c r="Z1666">
        <f>INDEX(NoSettings!$C$2:$AH$6843,MATCH(EPS!$F1666,NoSettings!$A$2:$A$6843,0),MATCH(EPS!Z$2,NoSettings!$C$1:$AH$1,0))</f>
        <v>9695020000</v>
      </c>
      <c r="AA1666">
        <f>INDEX(NoSettings!$C$2:$AH$6843,MATCH(EPS!$F1666,NoSettings!$A$2:$A$6843,0),MATCH(EPS!AA$2,NoSettings!$C$1:$AH$1,0))</f>
        <v>9694990000</v>
      </c>
      <c r="AB1666">
        <f>INDEX(NoSettings!$C$2:$AH$6843,MATCH(EPS!$F1666,NoSettings!$A$2:$A$6843,0),MATCH(EPS!AB$2,NoSettings!$C$1:$AH$1,0))</f>
        <v>9695020000</v>
      </c>
      <c r="AC1666">
        <f>INDEX(NoSettings!$C$2:$AH$6843,MATCH(EPS!$F1666,NoSettings!$A$2:$A$6843,0),MATCH(EPS!AC$2,NoSettings!$C$1:$AH$1,0))</f>
        <v>9672520000</v>
      </c>
      <c r="AD1666">
        <f>INDEX(NoSettings!$C$2:$AH$6843,MATCH(EPS!$F1666,NoSettings!$A$2:$A$6843,0),MATCH(EPS!AD$2,NoSettings!$C$1:$AH$1,0))</f>
        <v>9695080000</v>
      </c>
      <c r="AE1666">
        <f>INDEX(NoSettings!$C$2:$AH$6843,MATCH(EPS!$F1666,NoSettings!$A$2:$A$6843,0),MATCH(EPS!AE$2,NoSettings!$C$1:$AH$1,0))</f>
        <v>9695130000</v>
      </c>
      <c r="AF1666">
        <f>INDEX(NoSettings!$C$2:$AH$6843,MATCH(EPS!$F1666,NoSettings!$A$2:$A$6843,0),MATCH(EPS!AF$2,NoSettings!$C$1:$AH$1,0))</f>
        <v>9695170000</v>
      </c>
      <c r="AG1666">
        <f>INDEX(NoSettings!$C$2:$AH$6843,MATCH(EPS!$F1666,NoSettings!$A$2:$A$6843,0),MATCH(EPS!AG$2,NoSettings!$C$1:$AH$1,0))</f>
        <v>9695220000</v>
      </c>
      <c r="AH1666">
        <f>INDEX(NoSettings!$C$2:$AH$6843,MATCH(EPS!$F1666,NoSettings!$A$2:$A$6843,0),MATCH(EPS!AH$2,NoSettings!$C$1:$AH$1,0))</f>
        <v>9717800000</v>
      </c>
      <c r="AI1666">
        <f>INDEX(NoSettings!$C$2:$AH$6843,MATCH(EPS!$F1666,NoSettings!$A$2:$A$6843,0),MATCH(EPS!AI$2,NoSettings!$C$1:$AH$1,0))</f>
        <v>9695310000</v>
      </c>
      <c r="AJ1666">
        <f>INDEX(NoSettings!$C$2:$AH$6843,MATCH(EPS!$F1666,NoSettings!$A$2:$A$6843,0),MATCH(EPS!AJ$2,NoSettings!$C$1:$AH$1,0))</f>
        <v>9695380000</v>
      </c>
      <c r="AK1666">
        <f>INDEX(NoSettings!$C$2:$AH$6843,MATCH(EPS!$F1666,NoSettings!$A$2:$A$6843,0),MATCH(EPS!AK$2,NoSettings!$C$1:$AH$1,0))</f>
        <v>9695420000</v>
      </c>
    </row>
    <row r="1667" spans="1:37" hidden="1" x14ac:dyDescent="0.25">
      <c r="A1667" s="94" t="s">
        <v>8021</v>
      </c>
      <c r="B1667" t="s">
        <v>8008</v>
      </c>
      <c r="C1667" t="s">
        <v>8035</v>
      </c>
      <c r="D1667" t="s">
        <v>8025</v>
      </c>
      <c r="E1667"/>
      <c r="F1667" t="s">
        <v>1666</v>
      </c>
      <c r="G1667">
        <f>INDEX(NoSettings!$C$2:$AH$6843,MATCH(EPS!$F1667,NoSettings!$A$2:$A$6843,0),MATCH(EPS!G$2,NoSettings!$C$1:$AH$1,0))</f>
        <v>16051500000</v>
      </c>
      <c r="H1667">
        <f>INDEX(NoSettings!$C$2:$AH$6843,MATCH(EPS!$F1667,NoSettings!$A$2:$A$6843,0),MATCH(EPS!H$2,NoSettings!$C$1:$AH$1,0))</f>
        <v>15977200000</v>
      </c>
      <c r="I1667">
        <f>INDEX(NoSettings!$C$2:$AH$6843,MATCH(EPS!$F1667,NoSettings!$A$2:$A$6843,0),MATCH(EPS!I$2,NoSettings!$C$1:$AH$1,0))</f>
        <v>15939900000</v>
      </c>
      <c r="J1667">
        <f>INDEX(NoSettings!$C$2:$AH$6843,MATCH(EPS!$F1667,NoSettings!$A$2:$A$6843,0),MATCH(EPS!J$2,NoSettings!$C$1:$AH$1,0))</f>
        <v>15902700000</v>
      </c>
      <c r="K1667">
        <f>INDEX(NoSettings!$C$2:$AH$6843,MATCH(EPS!$F1667,NoSettings!$A$2:$A$6843,0),MATCH(EPS!K$2,NoSettings!$C$1:$AH$1,0))</f>
        <v>15902600000</v>
      </c>
      <c r="L1667">
        <f>INDEX(NoSettings!$C$2:$AH$6843,MATCH(EPS!$F1667,NoSettings!$A$2:$A$6843,0),MATCH(EPS!L$2,NoSettings!$C$1:$AH$1,0))</f>
        <v>15865400000</v>
      </c>
      <c r="M1667">
        <f>INDEX(NoSettings!$C$2:$AH$6843,MATCH(EPS!$F1667,NoSettings!$A$2:$A$6843,0),MATCH(EPS!M$2,NoSettings!$C$1:$AH$1,0))</f>
        <v>15828200000</v>
      </c>
      <c r="N1667">
        <f>INDEX(NoSettings!$C$2:$AH$6843,MATCH(EPS!$F1667,NoSettings!$A$2:$A$6843,0),MATCH(EPS!N$2,NoSettings!$C$1:$AH$1,0))</f>
        <v>15865200000</v>
      </c>
      <c r="O1667">
        <f>INDEX(NoSettings!$C$2:$AH$6843,MATCH(EPS!$F1667,NoSettings!$A$2:$A$6843,0),MATCH(EPS!O$2,NoSettings!$C$1:$AH$1,0))</f>
        <v>15865100000</v>
      </c>
      <c r="P1667">
        <f>INDEX(NoSettings!$C$2:$AH$6843,MATCH(EPS!$F1667,NoSettings!$A$2:$A$6843,0),MATCH(EPS!P$2,NoSettings!$C$1:$AH$1,0))</f>
        <v>15939100000</v>
      </c>
      <c r="Q1667">
        <f>INDEX(NoSettings!$C$2:$AH$6843,MATCH(EPS!$F1667,NoSettings!$A$2:$A$6843,0),MATCH(EPS!Q$2,NoSettings!$C$1:$AH$1,0))</f>
        <v>15939000000</v>
      </c>
      <c r="R1667">
        <f>INDEX(NoSettings!$C$2:$AH$6843,MATCH(EPS!$F1667,NoSettings!$A$2:$A$6843,0),MATCH(EPS!R$2,NoSettings!$C$1:$AH$1,0))</f>
        <v>15901900000</v>
      </c>
      <c r="S1667">
        <f>INDEX(NoSettings!$C$2:$AH$6843,MATCH(EPS!$F1667,NoSettings!$A$2:$A$6843,0),MATCH(EPS!S$2,NoSettings!$C$1:$AH$1,0))</f>
        <v>15901800000</v>
      </c>
      <c r="T1667">
        <f>INDEX(NoSettings!$C$2:$AH$6843,MATCH(EPS!$F1667,NoSettings!$A$2:$A$6843,0),MATCH(EPS!T$2,NoSettings!$C$1:$AH$1,0))</f>
        <v>15901800000</v>
      </c>
      <c r="U1667">
        <f>INDEX(NoSettings!$C$2:$AH$6843,MATCH(EPS!$F1667,NoSettings!$A$2:$A$6843,0),MATCH(EPS!U$2,NoSettings!$C$1:$AH$1,0))</f>
        <v>15901700000</v>
      </c>
      <c r="V1667">
        <f>INDEX(NoSettings!$C$2:$AH$6843,MATCH(EPS!$F1667,NoSettings!$A$2:$A$6843,0),MATCH(EPS!V$2,NoSettings!$C$1:$AH$1,0))</f>
        <v>15901700000</v>
      </c>
      <c r="W1667">
        <f>INDEX(NoSettings!$C$2:$AH$6843,MATCH(EPS!$F1667,NoSettings!$A$2:$A$6843,0),MATCH(EPS!W$2,NoSettings!$C$1:$AH$1,0))</f>
        <v>15901600000</v>
      </c>
      <c r="X1667">
        <f>INDEX(NoSettings!$C$2:$AH$6843,MATCH(EPS!$F1667,NoSettings!$A$2:$A$6843,0),MATCH(EPS!X$2,NoSettings!$C$1:$AH$1,0))</f>
        <v>15901600000</v>
      </c>
      <c r="Y1667">
        <f>INDEX(NoSettings!$C$2:$AH$6843,MATCH(EPS!$F1667,NoSettings!$A$2:$A$6843,0),MATCH(EPS!Y$2,NoSettings!$C$1:$AH$1,0))</f>
        <v>15938600000</v>
      </c>
      <c r="Z1667">
        <f>INDEX(NoSettings!$C$2:$AH$6843,MATCH(EPS!$F1667,NoSettings!$A$2:$A$6843,0),MATCH(EPS!Z$2,NoSettings!$C$1:$AH$1,0))</f>
        <v>15938600000</v>
      </c>
      <c r="AA1667">
        <f>INDEX(NoSettings!$C$2:$AH$6843,MATCH(EPS!$F1667,NoSettings!$A$2:$A$6843,0),MATCH(EPS!AA$2,NoSettings!$C$1:$AH$1,0))</f>
        <v>15938500000</v>
      </c>
      <c r="AB1667">
        <f>INDEX(NoSettings!$C$2:$AH$6843,MATCH(EPS!$F1667,NoSettings!$A$2:$A$6843,0),MATCH(EPS!AB$2,NoSettings!$C$1:$AH$1,0))</f>
        <v>15938600000</v>
      </c>
      <c r="AC1667">
        <f>INDEX(NoSettings!$C$2:$AH$6843,MATCH(EPS!$F1667,NoSettings!$A$2:$A$6843,0),MATCH(EPS!AC$2,NoSettings!$C$1:$AH$1,0))</f>
        <v>15901600000</v>
      </c>
      <c r="AD1667">
        <f>INDEX(NoSettings!$C$2:$AH$6843,MATCH(EPS!$F1667,NoSettings!$A$2:$A$6843,0),MATCH(EPS!AD$2,NoSettings!$C$1:$AH$1,0))</f>
        <v>15938700000</v>
      </c>
      <c r="AE1667">
        <f>INDEX(NoSettings!$C$2:$AH$6843,MATCH(EPS!$F1667,NoSettings!$A$2:$A$6843,0),MATCH(EPS!AE$2,NoSettings!$C$1:$AH$1,0))</f>
        <v>15938700000</v>
      </c>
      <c r="AF1667">
        <f>INDEX(NoSettings!$C$2:$AH$6843,MATCH(EPS!$F1667,NoSettings!$A$2:$A$6843,0),MATCH(EPS!AF$2,NoSettings!$C$1:$AH$1,0))</f>
        <v>15938800000</v>
      </c>
      <c r="AG1667">
        <f>INDEX(NoSettings!$C$2:$AH$6843,MATCH(EPS!$F1667,NoSettings!$A$2:$A$6843,0),MATCH(EPS!AG$2,NoSettings!$C$1:$AH$1,0))</f>
        <v>15938900000</v>
      </c>
      <c r="AH1667">
        <f>INDEX(NoSettings!$C$2:$AH$6843,MATCH(EPS!$F1667,NoSettings!$A$2:$A$6843,0),MATCH(EPS!AH$2,NoSettings!$C$1:$AH$1,0))</f>
        <v>15976000000</v>
      </c>
      <c r="AI1667">
        <f>INDEX(NoSettings!$C$2:$AH$6843,MATCH(EPS!$F1667,NoSettings!$A$2:$A$6843,0),MATCH(EPS!AI$2,NoSettings!$C$1:$AH$1,0))</f>
        <v>15939000000</v>
      </c>
      <c r="AJ1667">
        <f>INDEX(NoSettings!$C$2:$AH$6843,MATCH(EPS!$F1667,NoSettings!$A$2:$A$6843,0),MATCH(EPS!AJ$2,NoSettings!$C$1:$AH$1,0))</f>
        <v>15939100000</v>
      </c>
      <c r="AK1667">
        <f>INDEX(NoSettings!$C$2:$AH$6843,MATCH(EPS!$F1667,NoSettings!$A$2:$A$6843,0),MATCH(EPS!AK$2,NoSettings!$C$1:$AH$1,0))</f>
        <v>15939200000</v>
      </c>
    </row>
    <row r="1668" spans="1:37" hidden="1" x14ac:dyDescent="0.25">
      <c r="A1668" s="94" t="s">
        <v>8021</v>
      </c>
      <c r="B1668" t="s">
        <v>8008</v>
      </c>
      <c r="C1668" t="s">
        <v>8035</v>
      </c>
      <c r="D1668" t="s">
        <v>8026</v>
      </c>
      <c r="E1668"/>
      <c r="F1668" t="s">
        <v>1667</v>
      </c>
      <c r="G1668">
        <f>INDEX(NoSettings!$C$2:$AH$6843,MATCH(EPS!$F1668,NoSettings!$A$2:$A$6843,0),MATCH(EPS!G$2,NoSettings!$C$1:$AH$1,0))</f>
        <v>1371490000</v>
      </c>
      <c r="H1668">
        <f>INDEX(NoSettings!$C$2:$AH$6843,MATCH(EPS!$F1668,NoSettings!$A$2:$A$6843,0),MATCH(EPS!H$2,NoSettings!$C$1:$AH$1,0))</f>
        <v>1365130000</v>
      </c>
      <c r="I1668">
        <f>INDEX(NoSettings!$C$2:$AH$6843,MATCH(EPS!$F1668,NoSettings!$A$2:$A$6843,0),MATCH(EPS!I$2,NoSettings!$C$1:$AH$1,0))</f>
        <v>1361950000</v>
      </c>
      <c r="J1668">
        <f>INDEX(NoSettings!$C$2:$AH$6843,MATCH(EPS!$F1668,NoSettings!$A$2:$A$6843,0),MATCH(EPS!J$2,NoSettings!$C$1:$AH$1,0))</f>
        <v>1358770000</v>
      </c>
      <c r="K1668">
        <f>INDEX(NoSettings!$C$2:$AH$6843,MATCH(EPS!$F1668,NoSettings!$A$2:$A$6843,0),MATCH(EPS!K$2,NoSettings!$C$1:$AH$1,0))</f>
        <v>1358760000</v>
      </c>
      <c r="L1668">
        <f>INDEX(NoSettings!$C$2:$AH$6843,MATCH(EPS!$F1668,NoSettings!$A$2:$A$6843,0),MATCH(EPS!L$2,NoSettings!$C$1:$AH$1,0))</f>
        <v>1355580000</v>
      </c>
      <c r="M1668">
        <f>INDEX(NoSettings!$C$2:$AH$6843,MATCH(EPS!$F1668,NoSettings!$A$2:$A$6843,0),MATCH(EPS!M$2,NoSettings!$C$1:$AH$1,0))</f>
        <v>1352410000</v>
      </c>
      <c r="N1668">
        <f>INDEX(NoSettings!$C$2:$AH$6843,MATCH(EPS!$F1668,NoSettings!$A$2:$A$6843,0),MATCH(EPS!N$2,NoSettings!$C$1:$AH$1,0))</f>
        <v>1355560000</v>
      </c>
      <c r="O1668">
        <f>INDEX(NoSettings!$C$2:$AH$6843,MATCH(EPS!$F1668,NoSettings!$A$2:$A$6843,0),MATCH(EPS!O$2,NoSettings!$C$1:$AH$1,0))</f>
        <v>1355560000</v>
      </c>
      <c r="P1668">
        <f>INDEX(NoSettings!$C$2:$AH$6843,MATCH(EPS!$F1668,NoSettings!$A$2:$A$6843,0),MATCH(EPS!P$2,NoSettings!$C$1:$AH$1,0))</f>
        <v>1361880000</v>
      </c>
      <c r="Q1668">
        <f>INDEX(NoSettings!$C$2:$AH$6843,MATCH(EPS!$F1668,NoSettings!$A$2:$A$6843,0),MATCH(EPS!Q$2,NoSettings!$C$1:$AH$1,0))</f>
        <v>1361880000</v>
      </c>
      <c r="R1668">
        <f>INDEX(NoSettings!$C$2:$AH$6843,MATCH(EPS!$F1668,NoSettings!$A$2:$A$6843,0),MATCH(EPS!R$2,NoSettings!$C$1:$AH$1,0))</f>
        <v>1358700000</v>
      </c>
      <c r="S1668">
        <f>INDEX(NoSettings!$C$2:$AH$6843,MATCH(EPS!$F1668,NoSettings!$A$2:$A$6843,0),MATCH(EPS!S$2,NoSettings!$C$1:$AH$1,0))</f>
        <v>1358700000</v>
      </c>
      <c r="T1668">
        <f>INDEX(NoSettings!$C$2:$AH$6843,MATCH(EPS!$F1668,NoSettings!$A$2:$A$6843,0),MATCH(EPS!T$2,NoSettings!$C$1:$AH$1,0))</f>
        <v>1358700000</v>
      </c>
      <c r="U1668">
        <f>INDEX(NoSettings!$C$2:$AH$6843,MATCH(EPS!$F1668,NoSettings!$A$2:$A$6843,0),MATCH(EPS!U$2,NoSettings!$C$1:$AH$1,0))</f>
        <v>1358690000</v>
      </c>
      <c r="V1668">
        <f>INDEX(NoSettings!$C$2:$AH$6843,MATCH(EPS!$F1668,NoSettings!$A$2:$A$6843,0),MATCH(EPS!V$2,NoSettings!$C$1:$AH$1,0))</f>
        <v>1358690000</v>
      </c>
      <c r="W1668">
        <f>INDEX(NoSettings!$C$2:$AH$6843,MATCH(EPS!$F1668,NoSettings!$A$2:$A$6843,0),MATCH(EPS!W$2,NoSettings!$C$1:$AH$1,0))</f>
        <v>1358680000</v>
      </c>
      <c r="X1668">
        <f>INDEX(NoSettings!$C$2:$AH$6843,MATCH(EPS!$F1668,NoSettings!$A$2:$A$6843,0),MATCH(EPS!X$2,NoSettings!$C$1:$AH$1,0))</f>
        <v>1358680000</v>
      </c>
      <c r="Y1668">
        <f>INDEX(NoSettings!$C$2:$AH$6843,MATCH(EPS!$F1668,NoSettings!$A$2:$A$6843,0),MATCH(EPS!Y$2,NoSettings!$C$1:$AH$1,0))</f>
        <v>1361840000</v>
      </c>
      <c r="Z1668">
        <f>INDEX(NoSettings!$C$2:$AH$6843,MATCH(EPS!$F1668,NoSettings!$A$2:$A$6843,0),MATCH(EPS!Z$2,NoSettings!$C$1:$AH$1,0))</f>
        <v>1361840000</v>
      </c>
      <c r="AA1668">
        <f>INDEX(NoSettings!$C$2:$AH$6843,MATCH(EPS!$F1668,NoSettings!$A$2:$A$6843,0),MATCH(EPS!AA$2,NoSettings!$C$1:$AH$1,0))</f>
        <v>1361830000</v>
      </c>
      <c r="AB1668">
        <f>INDEX(NoSettings!$C$2:$AH$6843,MATCH(EPS!$F1668,NoSettings!$A$2:$A$6843,0),MATCH(EPS!AB$2,NoSettings!$C$1:$AH$1,0))</f>
        <v>1361840000</v>
      </c>
      <c r="AC1668">
        <f>INDEX(NoSettings!$C$2:$AH$6843,MATCH(EPS!$F1668,NoSettings!$A$2:$A$6843,0),MATCH(EPS!AC$2,NoSettings!$C$1:$AH$1,0))</f>
        <v>1358680000</v>
      </c>
      <c r="AD1668">
        <f>INDEX(NoSettings!$C$2:$AH$6843,MATCH(EPS!$F1668,NoSettings!$A$2:$A$6843,0),MATCH(EPS!AD$2,NoSettings!$C$1:$AH$1,0))</f>
        <v>1361850000</v>
      </c>
      <c r="AE1668">
        <f>INDEX(NoSettings!$C$2:$AH$6843,MATCH(EPS!$F1668,NoSettings!$A$2:$A$6843,0),MATCH(EPS!AE$2,NoSettings!$C$1:$AH$1,0))</f>
        <v>1361850000</v>
      </c>
      <c r="AF1668">
        <f>INDEX(NoSettings!$C$2:$AH$6843,MATCH(EPS!$F1668,NoSettings!$A$2:$A$6843,0),MATCH(EPS!AF$2,NoSettings!$C$1:$AH$1,0))</f>
        <v>1361860000</v>
      </c>
      <c r="AG1668">
        <f>INDEX(NoSettings!$C$2:$AH$6843,MATCH(EPS!$F1668,NoSettings!$A$2:$A$6843,0),MATCH(EPS!AG$2,NoSettings!$C$1:$AH$1,0))</f>
        <v>1361860000</v>
      </c>
      <c r="AH1668">
        <f>INDEX(NoSettings!$C$2:$AH$6843,MATCH(EPS!$F1668,NoSettings!$A$2:$A$6843,0),MATCH(EPS!AH$2,NoSettings!$C$1:$AH$1,0))</f>
        <v>1365040000</v>
      </c>
      <c r="AI1668">
        <f>INDEX(NoSettings!$C$2:$AH$6843,MATCH(EPS!$F1668,NoSettings!$A$2:$A$6843,0),MATCH(EPS!AI$2,NoSettings!$C$1:$AH$1,0))</f>
        <v>1361880000</v>
      </c>
      <c r="AJ1668">
        <f>INDEX(NoSettings!$C$2:$AH$6843,MATCH(EPS!$F1668,NoSettings!$A$2:$A$6843,0),MATCH(EPS!AJ$2,NoSettings!$C$1:$AH$1,0))</f>
        <v>1361890000</v>
      </c>
      <c r="AK1668">
        <f>INDEX(NoSettings!$C$2:$AH$6843,MATCH(EPS!$F1668,NoSettings!$A$2:$A$6843,0),MATCH(EPS!AK$2,NoSettings!$C$1:$AH$1,0))</f>
        <v>1361890000</v>
      </c>
    </row>
    <row r="1669" spans="1:37" hidden="1" x14ac:dyDescent="0.25">
      <c r="A1669" s="94" t="s">
        <v>8021</v>
      </c>
      <c r="B1669" t="s">
        <v>8008</v>
      </c>
      <c r="C1669" t="s">
        <v>8035</v>
      </c>
      <c r="D1669" t="s">
        <v>8027</v>
      </c>
      <c r="E1669"/>
      <c r="F1669" t="s">
        <v>1668</v>
      </c>
      <c r="G1669">
        <f>INDEX(NoSettings!$C$2:$AH$6843,MATCH(EPS!$F1669,NoSettings!$A$2:$A$6843,0),MATCH(EPS!G$2,NoSettings!$C$1:$AH$1,0))</f>
        <v>1371490000</v>
      </c>
      <c r="H1669">
        <f>INDEX(NoSettings!$C$2:$AH$6843,MATCH(EPS!$F1669,NoSettings!$A$2:$A$6843,0),MATCH(EPS!H$2,NoSettings!$C$1:$AH$1,0))</f>
        <v>1365130000</v>
      </c>
      <c r="I1669">
        <f>INDEX(NoSettings!$C$2:$AH$6843,MATCH(EPS!$F1669,NoSettings!$A$2:$A$6843,0),MATCH(EPS!I$2,NoSettings!$C$1:$AH$1,0))</f>
        <v>1361950000</v>
      </c>
      <c r="J1669">
        <f>INDEX(NoSettings!$C$2:$AH$6843,MATCH(EPS!$F1669,NoSettings!$A$2:$A$6843,0),MATCH(EPS!J$2,NoSettings!$C$1:$AH$1,0))</f>
        <v>1358770000</v>
      </c>
      <c r="K1669">
        <f>INDEX(NoSettings!$C$2:$AH$6843,MATCH(EPS!$F1669,NoSettings!$A$2:$A$6843,0),MATCH(EPS!K$2,NoSettings!$C$1:$AH$1,0))</f>
        <v>1358760000</v>
      </c>
      <c r="L1669">
        <f>INDEX(NoSettings!$C$2:$AH$6843,MATCH(EPS!$F1669,NoSettings!$A$2:$A$6843,0),MATCH(EPS!L$2,NoSettings!$C$1:$AH$1,0))</f>
        <v>1355580000</v>
      </c>
      <c r="M1669">
        <f>INDEX(NoSettings!$C$2:$AH$6843,MATCH(EPS!$F1669,NoSettings!$A$2:$A$6843,0),MATCH(EPS!M$2,NoSettings!$C$1:$AH$1,0))</f>
        <v>1352410000</v>
      </c>
      <c r="N1669">
        <f>INDEX(NoSettings!$C$2:$AH$6843,MATCH(EPS!$F1669,NoSettings!$A$2:$A$6843,0),MATCH(EPS!N$2,NoSettings!$C$1:$AH$1,0))</f>
        <v>1355560000</v>
      </c>
      <c r="O1669">
        <f>INDEX(NoSettings!$C$2:$AH$6843,MATCH(EPS!$F1669,NoSettings!$A$2:$A$6843,0),MATCH(EPS!O$2,NoSettings!$C$1:$AH$1,0))</f>
        <v>1355560000</v>
      </c>
      <c r="P1669">
        <f>INDEX(NoSettings!$C$2:$AH$6843,MATCH(EPS!$F1669,NoSettings!$A$2:$A$6843,0),MATCH(EPS!P$2,NoSettings!$C$1:$AH$1,0))</f>
        <v>1361880000</v>
      </c>
      <c r="Q1669">
        <f>INDEX(NoSettings!$C$2:$AH$6843,MATCH(EPS!$F1669,NoSettings!$A$2:$A$6843,0),MATCH(EPS!Q$2,NoSettings!$C$1:$AH$1,0))</f>
        <v>1361880000</v>
      </c>
      <c r="R1669">
        <f>INDEX(NoSettings!$C$2:$AH$6843,MATCH(EPS!$F1669,NoSettings!$A$2:$A$6843,0),MATCH(EPS!R$2,NoSettings!$C$1:$AH$1,0))</f>
        <v>1358700000</v>
      </c>
      <c r="S1669">
        <f>INDEX(NoSettings!$C$2:$AH$6843,MATCH(EPS!$F1669,NoSettings!$A$2:$A$6843,0),MATCH(EPS!S$2,NoSettings!$C$1:$AH$1,0))</f>
        <v>1358700000</v>
      </c>
      <c r="T1669">
        <f>INDEX(NoSettings!$C$2:$AH$6843,MATCH(EPS!$F1669,NoSettings!$A$2:$A$6843,0),MATCH(EPS!T$2,NoSettings!$C$1:$AH$1,0))</f>
        <v>1358700000</v>
      </c>
      <c r="U1669">
        <f>INDEX(NoSettings!$C$2:$AH$6843,MATCH(EPS!$F1669,NoSettings!$A$2:$A$6843,0),MATCH(EPS!U$2,NoSettings!$C$1:$AH$1,0))</f>
        <v>1358690000</v>
      </c>
      <c r="V1669">
        <f>INDEX(NoSettings!$C$2:$AH$6843,MATCH(EPS!$F1669,NoSettings!$A$2:$A$6843,0),MATCH(EPS!V$2,NoSettings!$C$1:$AH$1,0))</f>
        <v>1358690000</v>
      </c>
      <c r="W1669">
        <f>INDEX(NoSettings!$C$2:$AH$6843,MATCH(EPS!$F1669,NoSettings!$A$2:$A$6843,0),MATCH(EPS!W$2,NoSettings!$C$1:$AH$1,0))</f>
        <v>1358680000</v>
      </c>
      <c r="X1669">
        <f>INDEX(NoSettings!$C$2:$AH$6843,MATCH(EPS!$F1669,NoSettings!$A$2:$A$6843,0),MATCH(EPS!X$2,NoSettings!$C$1:$AH$1,0))</f>
        <v>1358680000</v>
      </c>
      <c r="Y1669">
        <f>INDEX(NoSettings!$C$2:$AH$6843,MATCH(EPS!$F1669,NoSettings!$A$2:$A$6843,0),MATCH(EPS!Y$2,NoSettings!$C$1:$AH$1,0))</f>
        <v>1361840000</v>
      </c>
      <c r="Z1669">
        <f>INDEX(NoSettings!$C$2:$AH$6843,MATCH(EPS!$F1669,NoSettings!$A$2:$A$6843,0),MATCH(EPS!Z$2,NoSettings!$C$1:$AH$1,0))</f>
        <v>1361840000</v>
      </c>
      <c r="AA1669">
        <f>INDEX(NoSettings!$C$2:$AH$6843,MATCH(EPS!$F1669,NoSettings!$A$2:$A$6843,0),MATCH(EPS!AA$2,NoSettings!$C$1:$AH$1,0))</f>
        <v>1361830000</v>
      </c>
      <c r="AB1669">
        <f>INDEX(NoSettings!$C$2:$AH$6843,MATCH(EPS!$F1669,NoSettings!$A$2:$A$6843,0),MATCH(EPS!AB$2,NoSettings!$C$1:$AH$1,0))</f>
        <v>1361840000</v>
      </c>
      <c r="AC1669">
        <f>INDEX(NoSettings!$C$2:$AH$6843,MATCH(EPS!$F1669,NoSettings!$A$2:$A$6843,0),MATCH(EPS!AC$2,NoSettings!$C$1:$AH$1,0))</f>
        <v>1358680000</v>
      </c>
      <c r="AD1669">
        <f>INDEX(NoSettings!$C$2:$AH$6843,MATCH(EPS!$F1669,NoSettings!$A$2:$A$6843,0),MATCH(EPS!AD$2,NoSettings!$C$1:$AH$1,0))</f>
        <v>1361850000</v>
      </c>
      <c r="AE1669">
        <f>INDEX(NoSettings!$C$2:$AH$6843,MATCH(EPS!$F1669,NoSettings!$A$2:$A$6843,0),MATCH(EPS!AE$2,NoSettings!$C$1:$AH$1,0))</f>
        <v>1361850000</v>
      </c>
      <c r="AF1669">
        <f>INDEX(NoSettings!$C$2:$AH$6843,MATCH(EPS!$F1669,NoSettings!$A$2:$A$6843,0),MATCH(EPS!AF$2,NoSettings!$C$1:$AH$1,0))</f>
        <v>1361860000</v>
      </c>
      <c r="AG1669">
        <f>INDEX(NoSettings!$C$2:$AH$6843,MATCH(EPS!$F1669,NoSettings!$A$2:$A$6843,0),MATCH(EPS!AG$2,NoSettings!$C$1:$AH$1,0))</f>
        <v>1361860000</v>
      </c>
      <c r="AH1669">
        <f>INDEX(NoSettings!$C$2:$AH$6843,MATCH(EPS!$F1669,NoSettings!$A$2:$A$6843,0),MATCH(EPS!AH$2,NoSettings!$C$1:$AH$1,0))</f>
        <v>1365040000</v>
      </c>
      <c r="AI1669">
        <f>INDEX(NoSettings!$C$2:$AH$6843,MATCH(EPS!$F1669,NoSettings!$A$2:$A$6843,0),MATCH(EPS!AI$2,NoSettings!$C$1:$AH$1,0))</f>
        <v>1361880000</v>
      </c>
      <c r="AJ1669">
        <f>INDEX(NoSettings!$C$2:$AH$6843,MATCH(EPS!$F1669,NoSettings!$A$2:$A$6843,0),MATCH(EPS!AJ$2,NoSettings!$C$1:$AH$1,0))</f>
        <v>1361890000</v>
      </c>
      <c r="AK1669">
        <f>INDEX(NoSettings!$C$2:$AH$6843,MATCH(EPS!$F1669,NoSettings!$A$2:$A$6843,0),MATCH(EPS!AK$2,NoSettings!$C$1:$AH$1,0))</f>
        <v>1361890000</v>
      </c>
    </row>
    <row r="1670" spans="1:37" hidden="1" x14ac:dyDescent="0.25">
      <c r="A1670" s="94" t="s">
        <v>8021</v>
      </c>
      <c r="B1670" t="s">
        <v>8008</v>
      </c>
      <c r="C1670" t="s">
        <v>8035</v>
      </c>
      <c r="D1670" t="s">
        <v>8028</v>
      </c>
      <c r="E1670"/>
      <c r="F1670" t="s">
        <v>1669</v>
      </c>
      <c r="G1670">
        <f>INDEX(NoSettings!$C$2:$AH$6843,MATCH(EPS!$F1670,NoSettings!$A$2:$A$6843,0),MATCH(EPS!G$2,NoSettings!$C$1:$AH$1,0))</f>
        <v>104832000</v>
      </c>
      <c r="H1670">
        <f>INDEX(NoSettings!$C$2:$AH$6843,MATCH(EPS!$F1670,NoSettings!$A$2:$A$6843,0),MATCH(EPS!H$2,NoSettings!$C$1:$AH$1,0))</f>
        <v>104347000</v>
      </c>
      <c r="I1670">
        <f>INDEX(NoSettings!$C$2:$AH$6843,MATCH(EPS!$F1670,NoSettings!$A$2:$A$6843,0),MATCH(EPS!I$2,NoSettings!$C$1:$AH$1,0))</f>
        <v>104104000</v>
      </c>
      <c r="J1670">
        <f>INDEX(NoSettings!$C$2:$AH$6843,MATCH(EPS!$F1670,NoSettings!$A$2:$A$6843,0),MATCH(EPS!J$2,NoSettings!$C$1:$AH$1,0))</f>
        <v>103861000</v>
      </c>
      <c r="K1670">
        <f>INDEX(NoSettings!$C$2:$AH$6843,MATCH(EPS!$F1670,NoSettings!$A$2:$A$6843,0),MATCH(EPS!K$2,NoSettings!$C$1:$AH$1,0))</f>
        <v>103860000</v>
      </c>
      <c r="L1670">
        <f>INDEX(NoSettings!$C$2:$AH$6843,MATCH(EPS!$F1670,NoSettings!$A$2:$A$6843,0),MATCH(EPS!L$2,NoSettings!$C$1:$AH$1,0))</f>
        <v>103617000</v>
      </c>
      <c r="M1670">
        <f>INDEX(NoSettings!$C$2:$AH$6843,MATCH(EPS!$F1670,NoSettings!$A$2:$A$6843,0),MATCH(EPS!M$2,NoSettings!$C$1:$AH$1,0))</f>
        <v>103374000</v>
      </c>
      <c r="N1670">
        <f>INDEX(NoSettings!$C$2:$AH$6843,MATCH(EPS!$F1670,NoSettings!$A$2:$A$6843,0),MATCH(EPS!N$2,NoSettings!$C$1:$AH$1,0))</f>
        <v>103615000</v>
      </c>
      <c r="O1670">
        <f>INDEX(NoSettings!$C$2:$AH$6843,MATCH(EPS!$F1670,NoSettings!$A$2:$A$6843,0),MATCH(EPS!O$2,NoSettings!$C$1:$AH$1,0))</f>
        <v>103615000</v>
      </c>
      <c r="P1670">
        <f>INDEX(NoSettings!$C$2:$AH$6843,MATCH(EPS!$F1670,NoSettings!$A$2:$A$6843,0),MATCH(EPS!P$2,NoSettings!$C$1:$AH$1,0))</f>
        <v>104098000</v>
      </c>
      <c r="Q1670">
        <f>INDEX(NoSettings!$C$2:$AH$6843,MATCH(EPS!$F1670,NoSettings!$A$2:$A$6843,0),MATCH(EPS!Q$2,NoSettings!$C$1:$AH$1,0))</f>
        <v>104098000</v>
      </c>
      <c r="R1670">
        <f>INDEX(NoSettings!$C$2:$AH$6843,MATCH(EPS!$F1670,NoSettings!$A$2:$A$6843,0),MATCH(EPS!R$2,NoSettings!$C$1:$AH$1,0))</f>
        <v>103856000</v>
      </c>
      <c r="S1670">
        <f>INDEX(NoSettings!$C$2:$AH$6843,MATCH(EPS!$F1670,NoSettings!$A$2:$A$6843,0),MATCH(EPS!S$2,NoSettings!$C$1:$AH$1,0))</f>
        <v>103855000</v>
      </c>
      <c r="T1670">
        <f>INDEX(NoSettings!$C$2:$AH$6843,MATCH(EPS!$F1670,NoSettings!$A$2:$A$6843,0),MATCH(EPS!T$2,NoSettings!$C$1:$AH$1,0))</f>
        <v>103855000</v>
      </c>
      <c r="U1670">
        <f>INDEX(NoSettings!$C$2:$AH$6843,MATCH(EPS!$F1670,NoSettings!$A$2:$A$6843,0),MATCH(EPS!U$2,NoSettings!$C$1:$AH$1,0))</f>
        <v>103854000</v>
      </c>
      <c r="V1670">
        <f>INDEX(NoSettings!$C$2:$AH$6843,MATCH(EPS!$F1670,NoSettings!$A$2:$A$6843,0),MATCH(EPS!V$2,NoSettings!$C$1:$AH$1,0))</f>
        <v>103854000</v>
      </c>
      <c r="W1670">
        <f>INDEX(NoSettings!$C$2:$AH$6843,MATCH(EPS!$F1670,NoSettings!$A$2:$A$6843,0),MATCH(EPS!W$2,NoSettings!$C$1:$AH$1,0))</f>
        <v>103854000</v>
      </c>
      <c r="X1670">
        <f>INDEX(NoSettings!$C$2:$AH$6843,MATCH(EPS!$F1670,NoSettings!$A$2:$A$6843,0),MATCH(EPS!X$2,NoSettings!$C$1:$AH$1,0))</f>
        <v>103853000</v>
      </c>
      <c r="Y1670">
        <f>INDEX(NoSettings!$C$2:$AH$6843,MATCH(EPS!$F1670,NoSettings!$A$2:$A$6843,0),MATCH(EPS!Y$2,NoSettings!$C$1:$AH$1,0))</f>
        <v>104095000</v>
      </c>
      <c r="Z1670">
        <f>INDEX(NoSettings!$C$2:$AH$6843,MATCH(EPS!$F1670,NoSettings!$A$2:$A$6843,0),MATCH(EPS!Z$2,NoSettings!$C$1:$AH$1,0))</f>
        <v>104095000</v>
      </c>
      <c r="AA1670">
        <f>INDEX(NoSettings!$C$2:$AH$6843,MATCH(EPS!$F1670,NoSettings!$A$2:$A$6843,0),MATCH(EPS!AA$2,NoSettings!$C$1:$AH$1,0))</f>
        <v>104095000</v>
      </c>
      <c r="AB1670">
        <f>INDEX(NoSettings!$C$2:$AH$6843,MATCH(EPS!$F1670,NoSettings!$A$2:$A$6843,0),MATCH(EPS!AB$2,NoSettings!$C$1:$AH$1,0))</f>
        <v>104095000</v>
      </c>
      <c r="AC1670">
        <f>INDEX(NoSettings!$C$2:$AH$6843,MATCH(EPS!$F1670,NoSettings!$A$2:$A$6843,0),MATCH(EPS!AC$2,NoSettings!$C$1:$AH$1,0))</f>
        <v>103853000</v>
      </c>
      <c r="AD1670">
        <f>INDEX(NoSettings!$C$2:$AH$6843,MATCH(EPS!$F1670,NoSettings!$A$2:$A$6843,0),MATCH(EPS!AD$2,NoSettings!$C$1:$AH$1,0))</f>
        <v>104096000</v>
      </c>
      <c r="AE1670">
        <f>INDEX(NoSettings!$C$2:$AH$6843,MATCH(EPS!$F1670,NoSettings!$A$2:$A$6843,0),MATCH(EPS!AE$2,NoSettings!$C$1:$AH$1,0))</f>
        <v>104096000</v>
      </c>
      <c r="AF1670">
        <f>INDEX(NoSettings!$C$2:$AH$6843,MATCH(EPS!$F1670,NoSettings!$A$2:$A$6843,0),MATCH(EPS!AF$2,NoSettings!$C$1:$AH$1,0))</f>
        <v>104097000</v>
      </c>
      <c r="AG1670">
        <f>INDEX(NoSettings!$C$2:$AH$6843,MATCH(EPS!$F1670,NoSettings!$A$2:$A$6843,0),MATCH(EPS!AG$2,NoSettings!$C$1:$AH$1,0))</f>
        <v>104097000</v>
      </c>
      <c r="AH1670">
        <f>INDEX(NoSettings!$C$2:$AH$6843,MATCH(EPS!$F1670,NoSettings!$A$2:$A$6843,0),MATCH(EPS!AH$2,NoSettings!$C$1:$AH$1,0))</f>
        <v>104340000</v>
      </c>
      <c r="AI1670">
        <f>INDEX(NoSettings!$C$2:$AH$6843,MATCH(EPS!$F1670,NoSettings!$A$2:$A$6843,0),MATCH(EPS!AI$2,NoSettings!$C$1:$AH$1,0))</f>
        <v>104098000</v>
      </c>
      <c r="AJ1670">
        <f>INDEX(NoSettings!$C$2:$AH$6843,MATCH(EPS!$F1670,NoSettings!$A$2:$A$6843,0),MATCH(EPS!AJ$2,NoSettings!$C$1:$AH$1,0))</f>
        <v>104099000</v>
      </c>
      <c r="AK1670">
        <f>INDEX(NoSettings!$C$2:$AH$6843,MATCH(EPS!$F1670,NoSettings!$A$2:$A$6843,0),MATCH(EPS!AK$2,NoSettings!$C$1:$AH$1,0))</f>
        <v>104099000</v>
      </c>
    </row>
    <row r="1671" spans="1:37" hidden="1" x14ac:dyDescent="0.25">
      <c r="A1671" s="94" t="s">
        <v>8021</v>
      </c>
      <c r="B1671" t="s">
        <v>8008</v>
      </c>
      <c r="C1671" t="s">
        <v>8035</v>
      </c>
      <c r="D1671" t="s">
        <v>8029</v>
      </c>
      <c r="E1671"/>
      <c r="F1671" t="s">
        <v>1670</v>
      </c>
      <c r="G1671">
        <f>INDEX(NoSettings!$C$2:$AH$6843,MATCH(EPS!$F1671,NoSettings!$A$2:$A$6843,0),MATCH(EPS!G$2,NoSettings!$C$1:$AH$1,0))</f>
        <v>226126000</v>
      </c>
      <c r="H1671">
        <f>INDEX(NoSettings!$C$2:$AH$6843,MATCH(EPS!$F1671,NoSettings!$A$2:$A$6843,0),MATCH(EPS!H$2,NoSettings!$C$1:$AH$1,0))</f>
        <v>225079000</v>
      </c>
      <c r="I1671">
        <f>INDEX(NoSettings!$C$2:$AH$6843,MATCH(EPS!$F1671,NoSettings!$A$2:$A$6843,0),MATCH(EPS!I$2,NoSettings!$C$1:$AH$1,0))</f>
        <v>224554000</v>
      </c>
      <c r="J1671">
        <f>INDEX(NoSettings!$C$2:$AH$6843,MATCH(EPS!$F1671,NoSettings!$A$2:$A$6843,0),MATCH(EPS!J$2,NoSettings!$C$1:$AH$1,0))</f>
        <v>224030000</v>
      </c>
      <c r="K1671">
        <f>INDEX(NoSettings!$C$2:$AH$6843,MATCH(EPS!$F1671,NoSettings!$A$2:$A$6843,0),MATCH(EPS!K$2,NoSettings!$C$1:$AH$1,0))</f>
        <v>224028000</v>
      </c>
      <c r="L1671">
        <f>INDEX(NoSettings!$C$2:$AH$6843,MATCH(EPS!$F1671,NoSettings!$A$2:$A$6843,0),MATCH(EPS!L$2,NoSettings!$C$1:$AH$1,0))</f>
        <v>223504000</v>
      </c>
      <c r="M1671">
        <f>INDEX(NoSettings!$C$2:$AH$6843,MATCH(EPS!$F1671,NoSettings!$A$2:$A$6843,0),MATCH(EPS!M$2,NoSettings!$C$1:$AH$1,0))</f>
        <v>222981000</v>
      </c>
      <c r="N1671">
        <f>INDEX(NoSettings!$C$2:$AH$6843,MATCH(EPS!$F1671,NoSettings!$A$2:$A$6843,0),MATCH(EPS!N$2,NoSettings!$C$1:$AH$1,0))</f>
        <v>223501000</v>
      </c>
      <c r="O1671">
        <f>INDEX(NoSettings!$C$2:$AH$6843,MATCH(EPS!$F1671,NoSettings!$A$2:$A$6843,0),MATCH(EPS!O$2,NoSettings!$C$1:$AH$1,0))</f>
        <v>223500000</v>
      </c>
      <c r="P1671">
        <f>INDEX(NoSettings!$C$2:$AH$6843,MATCH(EPS!$F1671,NoSettings!$A$2:$A$6843,0),MATCH(EPS!P$2,NoSettings!$C$1:$AH$1,0))</f>
        <v>224543000</v>
      </c>
      <c r="Q1671">
        <f>INDEX(NoSettings!$C$2:$AH$6843,MATCH(EPS!$F1671,NoSettings!$A$2:$A$6843,0),MATCH(EPS!Q$2,NoSettings!$C$1:$AH$1,0))</f>
        <v>224542000</v>
      </c>
      <c r="R1671">
        <f>INDEX(NoSettings!$C$2:$AH$6843,MATCH(EPS!$F1671,NoSettings!$A$2:$A$6843,0),MATCH(EPS!R$2,NoSettings!$C$1:$AH$1,0))</f>
        <v>224019000</v>
      </c>
      <c r="S1671">
        <f>INDEX(NoSettings!$C$2:$AH$6843,MATCH(EPS!$F1671,NoSettings!$A$2:$A$6843,0),MATCH(EPS!S$2,NoSettings!$C$1:$AH$1,0))</f>
        <v>224018000</v>
      </c>
      <c r="T1671">
        <f>INDEX(NoSettings!$C$2:$AH$6843,MATCH(EPS!$F1671,NoSettings!$A$2:$A$6843,0),MATCH(EPS!T$2,NoSettings!$C$1:$AH$1,0))</f>
        <v>224017000</v>
      </c>
      <c r="U1671">
        <f>INDEX(NoSettings!$C$2:$AH$6843,MATCH(EPS!$F1671,NoSettings!$A$2:$A$6843,0),MATCH(EPS!U$2,NoSettings!$C$1:$AH$1,0))</f>
        <v>224016000</v>
      </c>
      <c r="V1671">
        <f>INDEX(NoSettings!$C$2:$AH$6843,MATCH(EPS!$F1671,NoSettings!$A$2:$A$6843,0),MATCH(EPS!V$2,NoSettings!$C$1:$AH$1,0))</f>
        <v>224016000</v>
      </c>
      <c r="W1671">
        <f>INDEX(NoSettings!$C$2:$AH$6843,MATCH(EPS!$F1671,NoSettings!$A$2:$A$6843,0),MATCH(EPS!W$2,NoSettings!$C$1:$AH$1,0))</f>
        <v>224015000</v>
      </c>
      <c r="X1671">
        <f>INDEX(NoSettings!$C$2:$AH$6843,MATCH(EPS!$F1671,NoSettings!$A$2:$A$6843,0),MATCH(EPS!X$2,NoSettings!$C$1:$AH$1,0))</f>
        <v>224014000</v>
      </c>
      <c r="Y1671">
        <f>INDEX(NoSettings!$C$2:$AH$6843,MATCH(EPS!$F1671,NoSettings!$A$2:$A$6843,0),MATCH(EPS!Y$2,NoSettings!$C$1:$AH$1,0))</f>
        <v>224536000</v>
      </c>
      <c r="Z1671">
        <f>INDEX(NoSettings!$C$2:$AH$6843,MATCH(EPS!$F1671,NoSettings!$A$2:$A$6843,0),MATCH(EPS!Z$2,NoSettings!$C$1:$AH$1,0))</f>
        <v>224535000</v>
      </c>
      <c r="AA1671">
        <f>INDEX(NoSettings!$C$2:$AH$6843,MATCH(EPS!$F1671,NoSettings!$A$2:$A$6843,0),MATCH(EPS!AA$2,NoSettings!$C$1:$AH$1,0))</f>
        <v>224535000</v>
      </c>
      <c r="AB1671">
        <f>INDEX(NoSettings!$C$2:$AH$6843,MATCH(EPS!$F1671,NoSettings!$A$2:$A$6843,0),MATCH(EPS!AB$2,NoSettings!$C$1:$AH$1,0))</f>
        <v>224535000</v>
      </c>
      <c r="AC1671">
        <f>INDEX(NoSettings!$C$2:$AH$6843,MATCH(EPS!$F1671,NoSettings!$A$2:$A$6843,0),MATCH(EPS!AC$2,NoSettings!$C$1:$AH$1,0))</f>
        <v>224014000</v>
      </c>
      <c r="AD1671">
        <f>INDEX(NoSettings!$C$2:$AH$6843,MATCH(EPS!$F1671,NoSettings!$A$2:$A$6843,0),MATCH(EPS!AD$2,NoSettings!$C$1:$AH$1,0))</f>
        <v>224537000</v>
      </c>
      <c r="AE1671">
        <f>INDEX(NoSettings!$C$2:$AH$6843,MATCH(EPS!$F1671,NoSettings!$A$2:$A$6843,0),MATCH(EPS!AE$2,NoSettings!$C$1:$AH$1,0))</f>
        <v>224538000</v>
      </c>
      <c r="AF1671">
        <f>INDEX(NoSettings!$C$2:$AH$6843,MATCH(EPS!$F1671,NoSettings!$A$2:$A$6843,0),MATCH(EPS!AF$2,NoSettings!$C$1:$AH$1,0))</f>
        <v>224539000</v>
      </c>
      <c r="AG1671">
        <f>INDEX(NoSettings!$C$2:$AH$6843,MATCH(EPS!$F1671,NoSettings!$A$2:$A$6843,0),MATCH(EPS!AG$2,NoSettings!$C$1:$AH$1,0))</f>
        <v>224540000</v>
      </c>
      <c r="AH1671">
        <f>INDEX(NoSettings!$C$2:$AH$6843,MATCH(EPS!$F1671,NoSettings!$A$2:$A$6843,0),MATCH(EPS!AH$2,NoSettings!$C$1:$AH$1,0))</f>
        <v>225063000</v>
      </c>
      <c r="AI1671">
        <f>INDEX(NoSettings!$C$2:$AH$6843,MATCH(EPS!$F1671,NoSettings!$A$2:$A$6843,0),MATCH(EPS!AI$2,NoSettings!$C$1:$AH$1,0))</f>
        <v>224542000</v>
      </c>
      <c r="AJ1671">
        <f>INDEX(NoSettings!$C$2:$AH$6843,MATCH(EPS!$F1671,NoSettings!$A$2:$A$6843,0),MATCH(EPS!AJ$2,NoSettings!$C$1:$AH$1,0))</f>
        <v>224544000</v>
      </c>
      <c r="AK1671">
        <f>INDEX(NoSettings!$C$2:$AH$6843,MATCH(EPS!$F1671,NoSettings!$A$2:$A$6843,0),MATCH(EPS!AK$2,NoSettings!$C$1:$AH$1,0))</f>
        <v>224545000</v>
      </c>
    </row>
    <row r="1672" spans="1:37" hidden="1" x14ac:dyDescent="0.25">
      <c r="A1672" s="94" t="s">
        <v>8021</v>
      </c>
      <c r="B1672" t="s">
        <v>8008</v>
      </c>
      <c r="C1672" t="s">
        <v>8035</v>
      </c>
      <c r="D1672" t="s">
        <v>8030</v>
      </c>
      <c r="E1672"/>
      <c r="F1672" t="s">
        <v>1671</v>
      </c>
      <c r="G1672">
        <f>INDEX(NoSettings!$C$2:$AH$6843,MATCH(EPS!$F1672,NoSettings!$A$2:$A$6843,0),MATCH(EPS!G$2,NoSettings!$C$1:$AH$1,0))</f>
        <v>586975000</v>
      </c>
      <c r="H1672">
        <f>INDEX(NoSettings!$C$2:$AH$6843,MATCH(EPS!$F1672,NoSettings!$A$2:$A$6843,0),MATCH(EPS!H$2,NoSettings!$C$1:$AH$1,0))</f>
        <v>584257000</v>
      </c>
      <c r="I1672">
        <f>INDEX(NoSettings!$C$2:$AH$6843,MATCH(EPS!$F1672,NoSettings!$A$2:$A$6843,0),MATCH(EPS!I$2,NoSettings!$C$1:$AH$1,0))</f>
        <v>582895000</v>
      </c>
      <c r="J1672">
        <f>INDEX(NoSettings!$C$2:$AH$6843,MATCH(EPS!$F1672,NoSettings!$A$2:$A$6843,0),MATCH(EPS!J$2,NoSettings!$C$1:$AH$1,0))</f>
        <v>581535000</v>
      </c>
      <c r="K1672">
        <f>INDEX(NoSettings!$C$2:$AH$6843,MATCH(EPS!$F1672,NoSettings!$A$2:$A$6843,0),MATCH(EPS!K$2,NoSettings!$C$1:$AH$1,0))</f>
        <v>581529000</v>
      </c>
      <c r="L1672">
        <f>INDEX(NoSettings!$C$2:$AH$6843,MATCH(EPS!$F1672,NoSettings!$A$2:$A$6843,0),MATCH(EPS!L$2,NoSettings!$C$1:$AH$1,0))</f>
        <v>580169000</v>
      </c>
      <c r="M1672">
        <f>INDEX(NoSettings!$C$2:$AH$6843,MATCH(EPS!$F1672,NoSettings!$A$2:$A$6843,0),MATCH(EPS!M$2,NoSettings!$C$1:$AH$1,0))</f>
        <v>578810000</v>
      </c>
      <c r="N1672">
        <f>INDEX(NoSettings!$C$2:$AH$6843,MATCH(EPS!$F1672,NoSettings!$A$2:$A$6843,0),MATCH(EPS!N$2,NoSettings!$C$1:$AH$1,0))</f>
        <v>580161000</v>
      </c>
      <c r="O1672">
        <f>INDEX(NoSettings!$C$2:$AH$6843,MATCH(EPS!$F1672,NoSettings!$A$2:$A$6843,0),MATCH(EPS!O$2,NoSettings!$C$1:$AH$1,0))</f>
        <v>580158000</v>
      </c>
      <c r="P1672">
        <f>INDEX(NoSettings!$C$2:$AH$6843,MATCH(EPS!$F1672,NoSettings!$A$2:$A$6843,0),MATCH(EPS!P$2,NoSettings!$C$1:$AH$1,0))</f>
        <v>582865000</v>
      </c>
      <c r="Q1672">
        <f>INDEX(NoSettings!$C$2:$AH$6843,MATCH(EPS!$F1672,NoSettings!$A$2:$A$6843,0),MATCH(EPS!Q$2,NoSettings!$C$1:$AH$1,0))</f>
        <v>582863000</v>
      </c>
      <c r="R1672">
        <f>INDEX(NoSettings!$C$2:$AH$6843,MATCH(EPS!$F1672,NoSettings!$A$2:$A$6843,0),MATCH(EPS!R$2,NoSettings!$C$1:$AH$1,0))</f>
        <v>581505000</v>
      </c>
      <c r="S1672">
        <f>INDEX(NoSettings!$C$2:$AH$6843,MATCH(EPS!$F1672,NoSettings!$A$2:$A$6843,0),MATCH(EPS!S$2,NoSettings!$C$1:$AH$1,0))</f>
        <v>581502000</v>
      </c>
      <c r="T1672">
        <f>INDEX(NoSettings!$C$2:$AH$6843,MATCH(EPS!$F1672,NoSettings!$A$2:$A$6843,0),MATCH(EPS!T$2,NoSettings!$C$1:$AH$1,0))</f>
        <v>581501000</v>
      </c>
      <c r="U1672">
        <f>INDEX(NoSettings!$C$2:$AH$6843,MATCH(EPS!$F1672,NoSettings!$A$2:$A$6843,0),MATCH(EPS!U$2,NoSettings!$C$1:$AH$1,0))</f>
        <v>581498000</v>
      </c>
      <c r="V1672">
        <f>INDEX(NoSettings!$C$2:$AH$6843,MATCH(EPS!$F1672,NoSettings!$A$2:$A$6843,0),MATCH(EPS!V$2,NoSettings!$C$1:$AH$1,0))</f>
        <v>581497000</v>
      </c>
      <c r="W1672">
        <f>INDEX(NoSettings!$C$2:$AH$6843,MATCH(EPS!$F1672,NoSettings!$A$2:$A$6843,0),MATCH(EPS!W$2,NoSettings!$C$1:$AH$1,0))</f>
        <v>581496000</v>
      </c>
      <c r="X1672">
        <f>INDEX(NoSettings!$C$2:$AH$6843,MATCH(EPS!$F1672,NoSettings!$A$2:$A$6843,0),MATCH(EPS!X$2,NoSettings!$C$1:$AH$1,0))</f>
        <v>581493000</v>
      </c>
      <c r="Y1672">
        <f>INDEX(NoSettings!$C$2:$AH$6843,MATCH(EPS!$F1672,NoSettings!$A$2:$A$6843,0),MATCH(EPS!Y$2,NoSettings!$C$1:$AH$1,0))</f>
        <v>582846000</v>
      </c>
      <c r="Z1672">
        <f>INDEX(NoSettings!$C$2:$AH$6843,MATCH(EPS!$F1672,NoSettings!$A$2:$A$6843,0),MATCH(EPS!Z$2,NoSettings!$C$1:$AH$1,0))</f>
        <v>582845000</v>
      </c>
      <c r="AA1672">
        <f>INDEX(NoSettings!$C$2:$AH$6843,MATCH(EPS!$F1672,NoSettings!$A$2:$A$6843,0),MATCH(EPS!AA$2,NoSettings!$C$1:$AH$1,0))</f>
        <v>582844000</v>
      </c>
      <c r="AB1672">
        <f>INDEX(NoSettings!$C$2:$AH$6843,MATCH(EPS!$F1672,NoSettings!$A$2:$A$6843,0),MATCH(EPS!AB$2,NoSettings!$C$1:$AH$1,0))</f>
        <v>582845000</v>
      </c>
      <c r="AC1672">
        <f>INDEX(NoSettings!$C$2:$AH$6843,MATCH(EPS!$F1672,NoSettings!$A$2:$A$6843,0),MATCH(EPS!AC$2,NoSettings!$C$1:$AH$1,0))</f>
        <v>581493000</v>
      </c>
      <c r="AD1672">
        <f>INDEX(NoSettings!$C$2:$AH$6843,MATCH(EPS!$F1672,NoSettings!$A$2:$A$6843,0),MATCH(EPS!AD$2,NoSettings!$C$1:$AH$1,0))</f>
        <v>582849000</v>
      </c>
      <c r="AE1672">
        <f>INDEX(NoSettings!$C$2:$AH$6843,MATCH(EPS!$F1672,NoSettings!$A$2:$A$6843,0),MATCH(EPS!AE$2,NoSettings!$C$1:$AH$1,0))</f>
        <v>582852000</v>
      </c>
      <c r="AF1672">
        <f>INDEX(NoSettings!$C$2:$AH$6843,MATCH(EPS!$F1672,NoSettings!$A$2:$A$6843,0),MATCH(EPS!AF$2,NoSettings!$C$1:$AH$1,0))</f>
        <v>582855000</v>
      </c>
      <c r="AG1672">
        <f>INDEX(NoSettings!$C$2:$AH$6843,MATCH(EPS!$F1672,NoSettings!$A$2:$A$6843,0),MATCH(EPS!AG$2,NoSettings!$C$1:$AH$1,0))</f>
        <v>582857000</v>
      </c>
      <c r="AH1672">
        <f>INDEX(NoSettings!$C$2:$AH$6843,MATCH(EPS!$F1672,NoSettings!$A$2:$A$6843,0),MATCH(EPS!AH$2,NoSettings!$C$1:$AH$1,0))</f>
        <v>584215000</v>
      </c>
      <c r="AI1672">
        <f>INDEX(NoSettings!$C$2:$AH$6843,MATCH(EPS!$F1672,NoSettings!$A$2:$A$6843,0),MATCH(EPS!AI$2,NoSettings!$C$1:$AH$1,0))</f>
        <v>582863000</v>
      </c>
      <c r="AJ1672">
        <f>INDEX(NoSettings!$C$2:$AH$6843,MATCH(EPS!$F1672,NoSettings!$A$2:$A$6843,0),MATCH(EPS!AJ$2,NoSettings!$C$1:$AH$1,0))</f>
        <v>582867000</v>
      </c>
      <c r="AK1672">
        <f>INDEX(NoSettings!$C$2:$AH$6843,MATCH(EPS!$F1672,NoSettings!$A$2:$A$6843,0),MATCH(EPS!AK$2,NoSettings!$C$1:$AH$1,0))</f>
        <v>582870000</v>
      </c>
    </row>
    <row r="1673" spans="1:37" hidden="1" x14ac:dyDescent="0.25">
      <c r="A1673" s="94" t="s">
        <v>8021</v>
      </c>
      <c r="B1673" t="s">
        <v>8008</v>
      </c>
      <c r="C1673" t="s">
        <v>8035</v>
      </c>
      <c r="D1673" t="s">
        <v>8031</v>
      </c>
      <c r="E1673"/>
      <c r="F1673" t="s">
        <v>1672</v>
      </c>
      <c r="G1673">
        <f>INDEX(NoSettings!$C$2:$AH$6843,MATCH(EPS!$F1673,NoSettings!$A$2:$A$6843,0),MATCH(EPS!G$2,NoSettings!$C$1:$AH$1,0))</f>
        <v>433192000</v>
      </c>
      <c r="H1673">
        <f>INDEX(NoSettings!$C$2:$AH$6843,MATCH(EPS!$F1673,NoSettings!$A$2:$A$6843,0),MATCH(EPS!H$2,NoSettings!$C$1:$AH$1,0))</f>
        <v>431186000</v>
      </c>
      <c r="I1673">
        <f>INDEX(NoSettings!$C$2:$AH$6843,MATCH(EPS!$F1673,NoSettings!$A$2:$A$6843,0),MATCH(EPS!I$2,NoSettings!$C$1:$AH$1,0))</f>
        <v>430181000</v>
      </c>
      <c r="J1673">
        <f>INDEX(NoSettings!$C$2:$AH$6843,MATCH(EPS!$F1673,NoSettings!$A$2:$A$6843,0),MATCH(EPS!J$2,NoSettings!$C$1:$AH$1,0))</f>
        <v>429177000</v>
      </c>
      <c r="K1673">
        <f>INDEX(NoSettings!$C$2:$AH$6843,MATCH(EPS!$F1673,NoSettings!$A$2:$A$6843,0),MATCH(EPS!K$2,NoSettings!$C$1:$AH$1,0))</f>
        <v>429173000</v>
      </c>
      <c r="L1673">
        <f>INDEX(NoSettings!$C$2:$AH$6843,MATCH(EPS!$F1673,NoSettings!$A$2:$A$6843,0),MATCH(EPS!L$2,NoSettings!$C$1:$AH$1,0))</f>
        <v>428169000</v>
      </c>
      <c r="M1673">
        <f>INDEX(NoSettings!$C$2:$AH$6843,MATCH(EPS!$F1673,NoSettings!$A$2:$A$6843,0),MATCH(EPS!M$2,NoSettings!$C$1:$AH$1,0))</f>
        <v>427166000</v>
      </c>
      <c r="N1673">
        <f>INDEX(NoSettings!$C$2:$AH$6843,MATCH(EPS!$F1673,NoSettings!$A$2:$A$6843,0),MATCH(EPS!N$2,NoSettings!$C$1:$AH$1,0))</f>
        <v>428163000</v>
      </c>
      <c r="O1673">
        <f>INDEX(NoSettings!$C$2:$AH$6843,MATCH(EPS!$F1673,NoSettings!$A$2:$A$6843,0),MATCH(EPS!O$2,NoSettings!$C$1:$AH$1,0))</f>
        <v>428161000</v>
      </c>
      <c r="P1673">
        <f>INDEX(NoSettings!$C$2:$AH$6843,MATCH(EPS!$F1673,NoSettings!$A$2:$A$6843,0),MATCH(EPS!P$2,NoSettings!$C$1:$AH$1,0))</f>
        <v>430159000</v>
      </c>
      <c r="Q1673">
        <f>INDEX(NoSettings!$C$2:$AH$6843,MATCH(EPS!$F1673,NoSettings!$A$2:$A$6843,0),MATCH(EPS!Q$2,NoSettings!$C$1:$AH$1,0))</f>
        <v>430157000</v>
      </c>
      <c r="R1673">
        <f>INDEX(NoSettings!$C$2:$AH$6843,MATCH(EPS!$F1673,NoSettings!$A$2:$A$6843,0),MATCH(EPS!R$2,NoSettings!$C$1:$AH$1,0))</f>
        <v>429155000</v>
      </c>
      <c r="S1673">
        <f>INDEX(NoSettings!$C$2:$AH$6843,MATCH(EPS!$F1673,NoSettings!$A$2:$A$6843,0),MATCH(EPS!S$2,NoSettings!$C$1:$AH$1,0))</f>
        <v>429153000</v>
      </c>
      <c r="T1673">
        <f>INDEX(NoSettings!$C$2:$AH$6843,MATCH(EPS!$F1673,NoSettings!$A$2:$A$6843,0),MATCH(EPS!T$2,NoSettings!$C$1:$AH$1,0))</f>
        <v>429152000</v>
      </c>
      <c r="U1673">
        <f>INDEX(NoSettings!$C$2:$AH$6843,MATCH(EPS!$F1673,NoSettings!$A$2:$A$6843,0),MATCH(EPS!U$2,NoSettings!$C$1:$AH$1,0))</f>
        <v>429150000</v>
      </c>
      <c r="V1673">
        <f>INDEX(NoSettings!$C$2:$AH$6843,MATCH(EPS!$F1673,NoSettings!$A$2:$A$6843,0),MATCH(EPS!V$2,NoSettings!$C$1:$AH$1,0))</f>
        <v>429149000</v>
      </c>
      <c r="W1673">
        <f>INDEX(NoSettings!$C$2:$AH$6843,MATCH(EPS!$F1673,NoSettings!$A$2:$A$6843,0),MATCH(EPS!W$2,NoSettings!$C$1:$AH$1,0))</f>
        <v>429148000</v>
      </c>
      <c r="X1673">
        <f>INDEX(NoSettings!$C$2:$AH$6843,MATCH(EPS!$F1673,NoSettings!$A$2:$A$6843,0),MATCH(EPS!X$2,NoSettings!$C$1:$AH$1,0))</f>
        <v>429146000</v>
      </c>
      <c r="Y1673">
        <f>INDEX(NoSettings!$C$2:$AH$6843,MATCH(EPS!$F1673,NoSettings!$A$2:$A$6843,0),MATCH(EPS!Y$2,NoSettings!$C$1:$AH$1,0))</f>
        <v>430145000</v>
      </c>
      <c r="Z1673">
        <f>INDEX(NoSettings!$C$2:$AH$6843,MATCH(EPS!$F1673,NoSettings!$A$2:$A$6843,0),MATCH(EPS!Z$2,NoSettings!$C$1:$AH$1,0))</f>
        <v>430144000</v>
      </c>
      <c r="AA1673">
        <f>INDEX(NoSettings!$C$2:$AH$6843,MATCH(EPS!$F1673,NoSettings!$A$2:$A$6843,0),MATCH(EPS!AA$2,NoSettings!$C$1:$AH$1,0))</f>
        <v>430143000</v>
      </c>
      <c r="AB1673">
        <f>INDEX(NoSettings!$C$2:$AH$6843,MATCH(EPS!$F1673,NoSettings!$A$2:$A$6843,0),MATCH(EPS!AB$2,NoSettings!$C$1:$AH$1,0))</f>
        <v>430144000</v>
      </c>
      <c r="AC1673">
        <f>INDEX(NoSettings!$C$2:$AH$6843,MATCH(EPS!$F1673,NoSettings!$A$2:$A$6843,0),MATCH(EPS!AC$2,NoSettings!$C$1:$AH$1,0))</f>
        <v>429146000</v>
      </c>
      <c r="AD1673">
        <f>INDEX(NoSettings!$C$2:$AH$6843,MATCH(EPS!$F1673,NoSettings!$A$2:$A$6843,0),MATCH(EPS!AD$2,NoSettings!$C$1:$AH$1,0))</f>
        <v>430147000</v>
      </c>
      <c r="AE1673">
        <f>INDEX(NoSettings!$C$2:$AH$6843,MATCH(EPS!$F1673,NoSettings!$A$2:$A$6843,0),MATCH(EPS!AE$2,NoSettings!$C$1:$AH$1,0))</f>
        <v>430149000</v>
      </c>
      <c r="AF1673">
        <f>INDEX(NoSettings!$C$2:$AH$6843,MATCH(EPS!$F1673,NoSettings!$A$2:$A$6843,0),MATCH(EPS!AF$2,NoSettings!$C$1:$AH$1,0))</f>
        <v>430151000</v>
      </c>
      <c r="AG1673">
        <f>INDEX(NoSettings!$C$2:$AH$6843,MATCH(EPS!$F1673,NoSettings!$A$2:$A$6843,0),MATCH(EPS!AG$2,NoSettings!$C$1:$AH$1,0))</f>
        <v>430153000</v>
      </c>
      <c r="AH1673">
        <f>INDEX(NoSettings!$C$2:$AH$6843,MATCH(EPS!$F1673,NoSettings!$A$2:$A$6843,0),MATCH(EPS!AH$2,NoSettings!$C$1:$AH$1,0))</f>
        <v>431155000</v>
      </c>
      <c r="AI1673">
        <f>INDEX(NoSettings!$C$2:$AH$6843,MATCH(EPS!$F1673,NoSettings!$A$2:$A$6843,0),MATCH(EPS!AI$2,NoSettings!$C$1:$AH$1,0))</f>
        <v>430157000</v>
      </c>
      <c r="AJ1673">
        <f>INDEX(NoSettings!$C$2:$AH$6843,MATCH(EPS!$F1673,NoSettings!$A$2:$A$6843,0),MATCH(EPS!AJ$2,NoSettings!$C$1:$AH$1,0))</f>
        <v>430160000</v>
      </c>
      <c r="AK1673">
        <f>INDEX(NoSettings!$C$2:$AH$6843,MATCH(EPS!$F1673,NoSettings!$A$2:$A$6843,0),MATCH(EPS!AK$2,NoSettings!$C$1:$AH$1,0))</f>
        <v>430162000</v>
      </c>
    </row>
    <row r="1674" spans="1:37" hidden="1" x14ac:dyDescent="0.25">
      <c r="A1674" s="94" t="s">
        <v>8021</v>
      </c>
      <c r="B1674" t="s">
        <v>8008</v>
      </c>
      <c r="C1674" t="s">
        <v>8035</v>
      </c>
      <c r="D1674" t="s">
        <v>8032</v>
      </c>
      <c r="E1674"/>
      <c r="F1674" t="s">
        <v>1673</v>
      </c>
      <c r="G1674">
        <f>INDEX(NoSettings!$C$2:$AH$6843,MATCH(EPS!$F1674,NoSettings!$A$2:$A$6843,0),MATCH(EPS!G$2,NoSettings!$C$1:$AH$1,0))</f>
        <v>43319200</v>
      </c>
      <c r="H1674">
        <f>INDEX(NoSettings!$C$2:$AH$6843,MATCH(EPS!$F1674,NoSettings!$A$2:$A$6843,0),MATCH(EPS!H$2,NoSettings!$C$1:$AH$1,0))</f>
        <v>43118600</v>
      </c>
      <c r="I1674">
        <f>INDEX(NoSettings!$C$2:$AH$6843,MATCH(EPS!$F1674,NoSettings!$A$2:$A$6843,0),MATCH(EPS!I$2,NoSettings!$C$1:$AH$1,0))</f>
        <v>43018100</v>
      </c>
      <c r="J1674">
        <f>INDEX(NoSettings!$C$2:$AH$6843,MATCH(EPS!$F1674,NoSettings!$A$2:$A$6843,0),MATCH(EPS!J$2,NoSettings!$C$1:$AH$1,0))</f>
        <v>42917700</v>
      </c>
      <c r="K1674">
        <f>INDEX(NoSettings!$C$2:$AH$6843,MATCH(EPS!$F1674,NoSettings!$A$2:$A$6843,0),MATCH(EPS!K$2,NoSettings!$C$1:$AH$1,0))</f>
        <v>42917300</v>
      </c>
      <c r="L1674">
        <f>INDEX(NoSettings!$C$2:$AH$6843,MATCH(EPS!$F1674,NoSettings!$A$2:$A$6843,0),MATCH(EPS!L$2,NoSettings!$C$1:$AH$1,0))</f>
        <v>42816900</v>
      </c>
      <c r="M1674">
        <f>INDEX(NoSettings!$C$2:$AH$6843,MATCH(EPS!$F1674,NoSettings!$A$2:$A$6843,0),MATCH(EPS!M$2,NoSettings!$C$1:$AH$1,0))</f>
        <v>42716600</v>
      </c>
      <c r="N1674">
        <f>INDEX(NoSettings!$C$2:$AH$6843,MATCH(EPS!$F1674,NoSettings!$A$2:$A$6843,0),MATCH(EPS!N$2,NoSettings!$C$1:$AH$1,0))</f>
        <v>42816300</v>
      </c>
      <c r="O1674">
        <f>INDEX(NoSettings!$C$2:$AH$6843,MATCH(EPS!$F1674,NoSettings!$A$2:$A$6843,0),MATCH(EPS!O$2,NoSettings!$C$1:$AH$1,0))</f>
        <v>42816100</v>
      </c>
      <c r="P1674">
        <f>INDEX(NoSettings!$C$2:$AH$6843,MATCH(EPS!$F1674,NoSettings!$A$2:$A$6843,0),MATCH(EPS!P$2,NoSettings!$C$1:$AH$1,0))</f>
        <v>43015900</v>
      </c>
      <c r="Q1674">
        <f>INDEX(NoSettings!$C$2:$AH$6843,MATCH(EPS!$F1674,NoSettings!$A$2:$A$6843,0),MATCH(EPS!Q$2,NoSettings!$C$1:$AH$1,0))</f>
        <v>43015700</v>
      </c>
      <c r="R1674">
        <f>INDEX(NoSettings!$C$2:$AH$6843,MATCH(EPS!$F1674,NoSettings!$A$2:$A$6843,0),MATCH(EPS!R$2,NoSettings!$C$1:$AH$1,0))</f>
        <v>42915500</v>
      </c>
      <c r="S1674">
        <f>INDEX(NoSettings!$C$2:$AH$6843,MATCH(EPS!$F1674,NoSettings!$A$2:$A$6843,0),MATCH(EPS!S$2,NoSettings!$C$1:$AH$1,0))</f>
        <v>42915300</v>
      </c>
      <c r="T1674">
        <f>INDEX(NoSettings!$C$2:$AH$6843,MATCH(EPS!$F1674,NoSettings!$A$2:$A$6843,0),MATCH(EPS!T$2,NoSettings!$C$1:$AH$1,0))</f>
        <v>42915200</v>
      </c>
      <c r="U1674">
        <f>INDEX(NoSettings!$C$2:$AH$6843,MATCH(EPS!$F1674,NoSettings!$A$2:$A$6843,0),MATCH(EPS!U$2,NoSettings!$C$1:$AH$1,0))</f>
        <v>42915000</v>
      </c>
      <c r="V1674">
        <f>INDEX(NoSettings!$C$2:$AH$6843,MATCH(EPS!$F1674,NoSettings!$A$2:$A$6843,0),MATCH(EPS!V$2,NoSettings!$C$1:$AH$1,0))</f>
        <v>42914900</v>
      </c>
      <c r="W1674">
        <f>INDEX(NoSettings!$C$2:$AH$6843,MATCH(EPS!$F1674,NoSettings!$A$2:$A$6843,0),MATCH(EPS!W$2,NoSettings!$C$1:$AH$1,0))</f>
        <v>42914800</v>
      </c>
      <c r="X1674">
        <f>INDEX(NoSettings!$C$2:$AH$6843,MATCH(EPS!$F1674,NoSettings!$A$2:$A$6843,0),MATCH(EPS!X$2,NoSettings!$C$1:$AH$1,0))</f>
        <v>42914600</v>
      </c>
      <c r="Y1674">
        <f>INDEX(NoSettings!$C$2:$AH$6843,MATCH(EPS!$F1674,NoSettings!$A$2:$A$6843,0),MATCH(EPS!Y$2,NoSettings!$C$1:$AH$1,0))</f>
        <v>43014500</v>
      </c>
      <c r="Z1674">
        <f>INDEX(NoSettings!$C$2:$AH$6843,MATCH(EPS!$F1674,NoSettings!$A$2:$A$6843,0),MATCH(EPS!Z$2,NoSettings!$C$1:$AH$1,0))</f>
        <v>43014400</v>
      </c>
      <c r="AA1674">
        <f>INDEX(NoSettings!$C$2:$AH$6843,MATCH(EPS!$F1674,NoSettings!$A$2:$A$6843,0),MATCH(EPS!AA$2,NoSettings!$C$1:$AH$1,0))</f>
        <v>43014300</v>
      </c>
      <c r="AB1674">
        <f>INDEX(NoSettings!$C$2:$AH$6843,MATCH(EPS!$F1674,NoSettings!$A$2:$A$6843,0),MATCH(EPS!AB$2,NoSettings!$C$1:$AH$1,0))</f>
        <v>43014400</v>
      </c>
      <c r="AC1674">
        <f>INDEX(NoSettings!$C$2:$AH$6843,MATCH(EPS!$F1674,NoSettings!$A$2:$A$6843,0),MATCH(EPS!AC$2,NoSettings!$C$1:$AH$1,0))</f>
        <v>42914600</v>
      </c>
      <c r="AD1674">
        <f>INDEX(NoSettings!$C$2:$AH$6843,MATCH(EPS!$F1674,NoSettings!$A$2:$A$6843,0),MATCH(EPS!AD$2,NoSettings!$C$1:$AH$1,0))</f>
        <v>43014700</v>
      </c>
      <c r="AE1674">
        <f>INDEX(NoSettings!$C$2:$AH$6843,MATCH(EPS!$F1674,NoSettings!$A$2:$A$6843,0),MATCH(EPS!AE$2,NoSettings!$C$1:$AH$1,0))</f>
        <v>43014900</v>
      </c>
      <c r="AF1674">
        <f>INDEX(NoSettings!$C$2:$AH$6843,MATCH(EPS!$F1674,NoSettings!$A$2:$A$6843,0),MATCH(EPS!AF$2,NoSettings!$C$1:$AH$1,0))</f>
        <v>43015100</v>
      </c>
      <c r="AG1674">
        <f>INDEX(NoSettings!$C$2:$AH$6843,MATCH(EPS!$F1674,NoSettings!$A$2:$A$6843,0),MATCH(EPS!AG$2,NoSettings!$C$1:$AH$1,0))</f>
        <v>43015300</v>
      </c>
      <c r="AH1674">
        <f>INDEX(NoSettings!$C$2:$AH$6843,MATCH(EPS!$F1674,NoSettings!$A$2:$A$6843,0),MATCH(EPS!AH$2,NoSettings!$C$1:$AH$1,0))</f>
        <v>43115500</v>
      </c>
      <c r="AI1674">
        <f>INDEX(NoSettings!$C$2:$AH$6843,MATCH(EPS!$F1674,NoSettings!$A$2:$A$6843,0),MATCH(EPS!AI$2,NoSettings!$C$1:$AH$1,0))</f>
        <v>43015700</v>
      </c>
      <c r="AJ1674">
        <f>INDEX(NoSettings!$C$2:$AH$6843,MATCH(EPS!$F1674,NoSettings!$A$2:$A$6843,0),MATCH(EPS!AJ$2,NoSettings!$C$1:$AH$1,0))</f>
        <v>43016000</v>
      </c>
      <c r="AK1674">
        <f>INDEX(NoSettings!$C$2:$AH$6843,MATCH(EPS!$F1674,NoSettings!$A$2:$A$6843,0),MATCH(EPS!AK$2,NoSettings!$C$1:$AH$1,0))</f>
        <v>43016200</v>
      </c>
    </row>
    <row r="1675" spans="1:37" hidden="1" x14ac:dyDescent="0.25">
      <c r="A1675" s="94" t="s">
        <v>8021</v>
      </c>
      <c r="B1675" t="s">
        <v>8008</v>
      </c>
      <c r="C1675" t="s">
        <v>8035</v>
      </c>
      <c r="D1675" t="s">
        <v>8033</v>
      </c>
      <c r="E1675"/>
      <c r="F1675" t="s">
        <v>1674</v>
      </c>
      <c r="G1675">
        <f>INDEX(NoSettings!$C$2:$AH$6843,MATCH(EPS!$F1675,NoSettings!$A$2:$A$6843,0),MATCH(EPS!G$2,NoSettings!$C$1:$AH$1,0))</f>
        <v>0</v>
      </c>
      <c r="H1675">
        <f>INDEX(NoSettings!$C$2:$AH$6843,MATCH(EPS!$F1675,NoSettings!$A$2:$A$6843,0),MATCH(EPS!H$2,NoSettings!$C$1:$AH$1,0))</f>
        <v>0</v>
      </c>
      <c r="I1675">
        <f>INDEX(NoSettings!$C$2:$AH$6843,MATCH(EPS!$F1675,NoSettings!$A$2:$A$6843,0),MATCH(EPS!I$2,NoSettings!$C$1:$AH$1,0))</f>
        <v>0</v>
      </c>
      <c r="J1675">
        <f>INDEX(NoSettings!$C$2:$AH$6843,MATCH(EPS!$F1675,NoSettings!$A$2:$A$6843,0),MATCH(EPS!J$2,NoSettings!$C$1:$AH$1,0))</f>
        <v>0</v>
      </c>
      <c r="K1675">
        <f>INDEX(NoSettings!$C$2:$AH$6843,MATCH(EPS!$F1675,NoSettings!$A$2:$A$6843,0),MATCH(EPS!K$2,NoSettings!$C$1:$AH$1,0))</f>
        <v>0</v>
      </c>
      <c r="L1675">
        <f>INDEX(NoSettings!$C$2:$AH$6843,MATCH(EPS!$F1675,NoSettings!$A$2:$A$6843,0),MATCH(EPS!L$2,NoSettings!$C$1:$AH$1,0))</f>
        <v>0</v>
      </c>
      <c r="M1675">
        <f>INDEX(NoSettings!$C$2:$AH$6843,MATCH(EPS!$F1675,NoSettings!$A$2:$A$6843,0),MATCH(EPS!M$2,NoSettings!$C$1:$AH$1,0))</f>
        <v>0</v>
      </c>
      <c r="N1675">
        <f>INDEX(NoSettings!$C$2:$AH$6843,MATCH(EPS!$F1675,NoSettings!$A$2:$A$6843,0),MATCH(EPS!N$2,NoSettings!$C$1:$AH$1,0))</f>
        <v>0</v>
      </c>
      <c r="O1675">
        <f>INDEX(NoSettings!$C$2:$AH$6843,MATCH(EPS!$F1675,NoSettings!$A$2:$A$6843,0),MATCH(EPS!O$2,NoSettings!$C$1:$AH$1,0))</f>
        <v>0</v>
      </c>
      <c r="P1675">
        <f>INDEX(NoSettings!$C$2:$AH$6843,MATCH(EPS!$F1675,NoSettings!$A$2:$A$6843,0),MATCH(EPS!P$2,NoSettings!$C$1:$AH$1,0))</f>
        <v>0</v>
      </c>
      <c r="Q1675">
        <f>INDEX(NoSettings!$C$2:$AH$6843,MATCH(EPS!$F1675,NoSettings!$A$2:$A$6843,0),MATCH(EPS!Q$2,NoSettings!$C$1:$AH$1,0))</f>
        <v>0</v>
      </c>
      <c r="R1675">
        <f>INDEX(NoSettings!$C$2:$AH$6843,MATCH(EPS!$F1675,NoSettings!$A$2:$A$6843,0),MATCH(EPS!R$2,NoSettings!$C$1:$AH$1,0))</f>
        <v>0</v>
      </c>
      <c r="S1675">
        <f>INDEX(NoSettings!$C$2:$AH$6843,MATCH(EPS!$F1675,NoSettings!$A$2:$A$6843,0),MATCH(EPS!S$2,NoSettings!$C$1:$AH$1,0))</f>
        <v>0</v>
      </c>
      <c r="T1675">
        <f>INDEX(NoSettings!$C$2:$AH$6843,MATCH(EPS!$F1675,NoSettings!$A$2:$A$6843,0),MATCH(EPS!T$2,NoSettings!$C$1:$AH$1,0))</f>
        <v>0</v>
      </c>
      <c r="U1675">
        <f>INDEX(NoSettings!$C$2:$AH$6843,MATCH(EPS!$F1675,NoSettings!$A$2:$A$6843,0),MATCH(EPS!U$2,NoSettings!$C$1:$AH$1,0))</f>
        <v>0</v>
      </c>
      <c r="V1675">
        <f>INDEX(NoSettings!$C$2:$AH$6843,MATCH(EPS!$F1675,NoSettings!$A$2:$A$6843,0),MATCH(EPS!V$2,NoSettings!$C$1:$AH$1,0))</f>
        <v>0</v>
      </c>
      <c r="W1675">
        <f>INDEX(NoSettings!$C$2:$AH$6843,MATCH(EPS!$F1675,NoSettings!$A$2:$A$6843,0),MATCH(EPS!W$2,NoSettings!$C$1:$AH$1,0))</f>
        <v>0</v>
      </c>
      <c r="X1675">
        <f>INDEX(NoSettings!$C$2:$AH$6843,MATCH(EPS!$F1675,NoSettings!$A$2:$A$6843,0),MATCH(EPS!X$2,NoSettings!$C$1:$AH$1,0))</f>
        <v>0</v>
      </c>
      <c r="Y1675">
        <f>INDEX(NoSettings!$C$2:$AH$6843,MATCH(EPS!$F1675,NoSettings!$A$2:$A$6843,0),MATCH(EPS!Y$2,NoSettings!$C$1:$AH$1,0))</f>
        <v>0</v>
      </c>
      <c r="Z1675">
        <f>INDEX(NoSettings!$C$2:$AH$6843,MATCH(EPS!$F1675,NoSettings!$A$2:$A$6843,0),MATCH(EPS!Z$2,NoSettings!$C$1:$AH$1,0))</f>
        <v>0</v>
      </c>
      <c r="AA1675">
        <f>INDEX(NoSettings!$C$2:$AH$6843,MATCH(EPS!$F1675,NoSettings!$A$2:$A$6843,0),MATCH(EPS!AA$2,NoSettings!$C$1:$AH$1,0))</f>
        <v>0</v>
      </c>
      <c r="AB1675">
        <f>INDEX(NoSettings!$C$2:$AH$6843,MATCH(EPS!$F1675,NoSettings!$A$2:$A$6843,0),MATCH(EPS!AB$2,NoSettings!$C$1:$AH$1,0))</f>
        <v>0</v>
      </c>
      <c r="AC1675">
        <f>INDEX(NoSettings!$C$2:$AH$6843,MATCH(EPS!$F1675,NoSettings!$A$2:$A$6843,0),MATCH(EPS!AC$2,NoSettings!$C$1:$AH$1,0))</f>
        <v>0</v>
      </c>
      <c r="AD1675">
        <f>INDEX(NoSettings!$C$2:$AH$6843,MATCH(EPS!$F1675,NoSettings!$A$2:$A$6843,0),MATCH(EPS!AD$2,NoSettings!$C$1:$AH$1,0))</f>
        <v>0</v>
      </c>
      <c r="AE1675">
        <f>INDEX(NoSettings!$C$2:$AH$6843,MATCH(EPS!$F1675,NoSettings!$A$2:$A$6843,0),MATCH(EPS!AE$2,NoSettings!$C$1:$AH$1,0))</f>
        <v>0</v>
      </c>
      <c r="AF1675">
        <f>INDEX(NoSettings!$C$2:$AH$6843,MATCH(EPS!$F1675,NoSettings!$A$2:$A$6843,0),MATCH(EPS!AF$2,NoSettings!$C$1:$AH$1,0))</f>
        <v>0</v>
      </c>
      <c r="AG1675">
        <f>INDEX(NoSettings!$C$2:$AH$6843,MATCH(EPS!$F1675,NoSettings!$A$2:$A$6843,0),MATCH(EPS!AG$2,NoSettings!$C$1:$AH$1,0))</f>
        <v>0</v>
      </c>
      <c r="AH1675">
        <f>INDEX(NoSettings!$C$2:$AH$6843,MATCH(EPS!$F1675,NoSettings!$A$2:$A$6843,0),MATCH(EPS!AH$2,NoSettings!$C$1:$AH$1,0))</f>
        <v>0</v>
      </c>
      <c r="AI1675">
        <f>INDEX(NoSettings!$C$2:$AH$6843,MATCH(EPS!$F1675,NoSettings!$A$2:$A$6843,0),MATCH(EPS!AI$2,NoSettings!$C$1:$AH$1,0))</f>
        <v>0</v>
      </c>
      <c r="AJ1675">
        <f>INDEX(NoSettings!$C$2:$AH$6843,MATCH(EPS!$F1675,NoSettings!$A$2:$A$6843,0),MATCH(EPS!AJ$2,NoSettings!$C$1:$AH$1,0))</f>
        <v>0</v>
      </c>
      <c r="AK1675">
        <f>INDEX(NoSettings!$C$2:$AH$6843,MATCH(EPS!$F1675,NoSettings!$A$2:$A$6843,0),MATCH(EPS!AK$2,NoSettings!$C$1:$AH$1,0))</f>
        <v>0</v>
      </c>
    </row>
    <row r="1676" spans="1:37" hidden="1" x14ac:dyDescent="0.25">
      <c r="A1676" s="94" t="s">
        <v>8021</v>
      </c>
      <c r="B1676" t="s">
        <v>8008</v>
      </c>
      <c r="C1676" t="s">
        <v>8036</v>
      </c>
      <c r="D1676" t="s">
        <v>8023</v>
      </c>
      <c r="E1676"/>
      <c r="F1676" t="s">
        <v>1675</v>
      </c>
      <c r="G1676">
        <f>INDEX(NoSettings!$C$2:$AH$6843,MATCH(EPS!$F1676,NoSettings!$A$2:$A$6843,0),MATCH(EPS!G$2,NoSettings!$C$1:$AH$1,0))</f>
        <v>32544600000</v>
      </c>
      <c r="H1676">
        <f>INDEX(NoSettings!$C$2:$AH$6843,MATCH(EPS!$F1676,NoSettings!$A$2:$A$6843,0),MATCH(EPS!H$2,NoSettings!$C$1:$AH$1,0))</f>
        <v>32732500000</v>
      </c>
      <c r="I1676">
        <f>INDEX(NoSettings!$C$2:$AH$6843,MATCH(EPS!$F1676,NoSettings!$A$2:$A$6843,0),MATCH(EPS!I$2,NoSettings!$C$1:$AH$1,0))</f>
        <v>32922600000</v>
      </c>
      <c r="J1676">
        <f>INDEX(NoSettings!$C$2:$AH$6843,MATCH(EPS!$F1676,NoSettings!$A$2:$A$6843,0),MATCH(EPS!J$2,NoSettings!$C$1:$AH$1,0))</f>
        <v>32967700000</v>
      </c>
      <c r="K1676">
        <f>INDEX(NoSettings!$C$2:$AH$6843,MATCH(EPS!$F1676,NoSettings!$A$2:$A$6843,0),MATCH(EPS!K$2,NoSettings!$C$1:$AH$1,0))</f>
        <v>33090400000</v>
      </c>
      <c r="L1676">
        <f>INDEX(NoSettings!$C$2:$AH$6843,MATCH(EPS!$F1676,NoSettings!$A$2:$A$6843,0),MATCH(EPS!L$2,NoSettings!$C$1:$AH$1,0))</f>
        <v>33069000000</v>
      </c>
      <c r="M1676">
        <f>INDEX(NoSettings!$C$2:$AH$6843,MATCH(EPS!$F1676,NoSettings!$A$2:$A$6843,0),MATCH(EPS!M$2,NoSettings!$C$1:$AH$1,0))</f>
        <v>32904800000</v>
      </c>
      <c r="N1676">
        <f>INDEX(NoSettings!$C$2:$AH$6843,MATCH(EPS!$F1676,NoSettings!$A$2:$A$6843,0),MATCH(EPS!N$2,NoSettings!$C$1:$AH$1,0))</f>
        <v>32671800000</v>
      </c>
      <c r="O1676">
        <f>INDEX(NoSettings!$C$2:$AH$6843,MATCH(EPS!$F1676,NoSettings!$A$2:$A$6843,0),MATCH(EPS!O$2,NoSettings!$C$1:$AH$1,0))</f>
        <v>32369300000</v>
      </c>
      <c r="P1676">
        <f>INDEX(NoSettings!$C$2:$AH$6843,MATCH(EPS!$F1676,NoSettings!$A$2:$A$6843,0),MATCH(EPS!P$2,NoSettings!$C$1:$AH$1,0))</f>
        <v>31776200000</v>
      </c>
      <c r="Q1676">
        <f>INDEX(NoSettings!$C$2:$AH$6843,MATCH(EPS!$F1676,NoSettings!$A$2:$A$6843,0),MATCH(EPS!Q$2,NoSettings!$C$1:$AH$1,0))</f>
        <v>31039500000</v>
      </c>
      <c r="R1676">
        <f>INDEX(NoSettings!$C$2:$AH$6843,MATCH(EPS!$F1676,NoSettings!$A$2:$A$6843,0),MATCH(EPS!R$2,NoSettings!$C$1:$AH$1,0))</f>
        <v>30159400000</v>
      </c>
      <c r="S1676">
        <f>INDEX(NoSettings!$C$2:$AH$6843,MATCH(EPS!$F1676,NoSettings!$A$2:$A$6843,0),MATCH(EPS!S$2,NoSettings!$C$1:$AH$1,0))</f>
        <v>29061100000</v>
      </c>
      <c r="T1676">
        <f>INDEX(NoSettings!$C$2:$AH$6843,MATCH(EPS!$F1676,NoSettings!$A$2:$A$6843,0),MATCH(EPS!T$2,NoSettings!$C$1:$AH$1,0))</f>
        <v>27819300000</v>
      </c>
      <c r="U1676">
        <f>INDEX(NoSettings!$C$2:$AH$6843,MATCH(EPS!$F1676,NoSettings!$A$2:$A$6843,0),MATCH(EPS!U$2,NoSettings!$C$1:$AH$1,0))</f>
        <v>26433300000</v>
      </c>
      <c r="V1676">
        <f>INDEX(NoSettings!$C$2:$AH$6843,MATCH(EPS!$F1676,NoSettings!$A$2:$A$6843,0),MATCH(EPS!V$2,NoSettings!$C$1:$AH$1,0))</f>
        <v>24977000000</v>
      </c>
      <c r="W1676">
        <f>INDEX(NoSettings!$C$2:$AH$6843,MATCH(EPS!$F1676,NoSettings!$A$2:$A$6843,0),MATCH(EPS!W$2,NoSettings!$C$1:$AH$1,0))</f>
        <v>23452000000</v>
      </c>
      <c r="X1676">
        <f>INDEX(NoSettings!$C$2:$AH$6843,MATCH(EPS!$F1676,NoSettings!$A$2:$A$6843,0),MATCH(EPS!X$2,NoSettings!$C$1:$AH$1,0))</f>
        <v>21858100000</v>
      </c>
      <c r="Y1676">
        <f>INDEX(NoSettings!$C$2:$AH$6843,MATCH(EPS!$F1676,NoSettings!$A$2:$A$6843,0),MATCH(EPS!Y$2,NoSettings!$C$1:$AH$1,0))</f>
        <v>20196300000</v>
      </c>
      <c r="Z1676">
        <f>INDEX(NoSettings!$C$2:$AH$6843,MATCH(EPS!$F1676,NoSettings!$A$2:$A$6843,0),MATCH(EPS!Z$2,NoSettings!$C$1:$AH$1,0))</f>
        <v>18615700000</v>
      </c>
      <c r="AA1676">
        <f>INDEX(NoSettings!$C$2:$AH$6843,MATCH(EPS!$F1676,NoSettings!$A$2:$A$6843,0),MATCH(EPS!AA$2,NoSettings!$C$1:$AH$1,0))</f>
        <v>17043300000</v>
      </c>
      <c r="AB1676">
        <f>INDEX(NoSettings!$C$2:$AH$6843,MATCH(EPS!$F1676,NoSettings!$A$2:$A$6843,0),MATCH(EPS!AB$2,NoSettings!$C$1:$AH$1,0))</f>
        <v>15408100000</v>
      </c>
      <c r="AC1676">
        <f>INDEX(NoSettings!$C$2:$AH$6843,MATCH(EPS!$F1676,NoSettings!$A$2:$A$6843,0),MATCH(EPS!AC$2,NoSettings!$C$1:$AH$1,0))</f>
        <v>13859400000</v>
      </c>
      <c r="AD1676">
        <f>INDEX(NoSettings!$C$2:$AH$6843,MATCH(EPS!$F1676,NoSettings!$A$2:$A$6843,0),MATCH(EPS!AD$2,NoSettings!$C$1:$AH$1,0))</f>
        <v>12403100000</v>
      </c>
      <c r="AE1676">
        <f>INDEX(NoSettings!$C$2:$AH$6843,MATCH(EPS!$F1676,NoSettings!$A$2:$A$6843,0),MATCH(EPS!AE$2,NoSettings!$C$1:$AH$1,0))</f>
        <v>11108800000</v>
      </c>
      <c r="AF1676">
        <f>INDEX(NoSettings!$C$2:$AH$6843,MATCH(EPS!$F1676,NoSettings!$A$2:$A$6843,0),MATCH(EPS!AF$2,NoSettings!$C$1:$AH$1,0))</f>
        <v>9903240000</v>
      </c>
      <c r="AG1676">
        <f>INDEX(NoSettings!$C$2:$AH$6843,MATCH(EPS!$F1676,NoSettings!$A$2:$A$6843,0),MATCH(EPS!AG$2,NoSettings!$C$1:$AH$1,0))</f>
        <v>8875200000</v>
      </c>
      <c r="AH1676">
        <f>INDEX(NoSettings!$C$2:$AH$6843,MATCH(EPS!$F1676,NoSettings!$A$2:$A$6843,0),MATCH(EPS!AH$2,NoSettings!$C$1:$AH$1,0))</f>
        <v>8046850000</v>
      </c>
      <c r="AI1676">
        <f>INDEX(NoSettings!$C$2:$AH$6843,MATCH(EPS!$F1676,NoSettings!$A$2:$A$6843,0),MATCH(EPS!AI$2,NoSettings!$C$1:$AH$1,0))</f>
        <v>7381210000</v>
      </c>
      <c r="AJ1676">
        <f>INDEX(NoSettings!$C$2:$AH$6843,MATCH(EPS!$F1676,NoSettings!$A$2:$A$6843,0),MATCH(EPS!AJ$2,NoSettings!$C$1:$AH$1,0))</f>
        <v>6856090000</v>
      </c>
      <c r="AK1676">
        <f>INDEX(NoSettings!$C$2:$AH$6843,MATCH(EPS!$F1676,NoSettings!$A$2:$A$6843,0),MATCH(EPS!AK$2,NoSettings!$C$1:$AH$1,0))</f>
        <v>6478900000</v>
      </c>
    </row>
    <row r="1677" spans="1:37" hidden="1" x14ac:dyDescent="0.25">
      <c r="A1677" s="94" t="s">
        <v>8021</v>
      </c>
      <c r="B1677" t="s">
        <v>8008</v>
      </c>
      <c r="C1677" t="s">
        <v>8036</v>
      </c>
      <c r="D1677" t="s">
        <v>8024</v>
      </c>
      <c r="E1677"/>
      <c r="F1677" t="s">
        <v>1676</v>
      </c>
      <c r="G1677">
        <f>INDEX(NoSettings!$C$2:$AH$6843,MATCH(EPS!$F1677,NoSettings!$A$2:$A$6843,0),MATCH(EPS!G$2,NoSettings!$C$1:$AH$1,0))</f>
        <v>494154</v>
      </c>
      <c r="H1677">
        <f>INDEX(NoSettings!$C$2:$AH$6843,MATCH(EPS!$F1677,NoSettings!$A$2:$A$6843,0),MATCH(EPS!H$2,NoSettings!$C$1:$AH$1,0))</f>
        <v>497006</v>
      </c>
      <c r="I1677">
        <f>INDEX(NoSettings!$C$2:$AH$6843,MATCH(EPS!$F1677,NoSettings!$A$2:$A$6843,0),MATCH(EPS!I$2,NoSettings!$C$1:$AH$1,0))</f>
        <v>499892</v>
      </c>
      <c r="J1677">
        <f>INDEX(NoSettings!$C$2:$AH$6843,MATCH(EPS!$F1677,NoSettings!$A$2:$A$6843,0),MATCH(EPS!J$2,NoSettings!$C$1:$AH$1,0))</f>
        <v>500577</v>
      </c>
      <c r="K1677">
        <f>INDEX(NoSettings!$C$2:$AH$6843,MATCH(EPS!$F1677,NoSettings!$A$2:$A$6843,0),MATCH(EPS!K$2,NoSettings!$C$1:$AH$1,0))</f>
        <v>502441</v>
      </c>
      <c r="L1677">
        <f>INDEX(NoSettings!$C$2:$AH$6843,MATCH(EPS!$F1677,NoSettings!$A$2:$A$6843,0),MATCH(EPS!L$2,NoSettings!$C$1:$AH$1,0))</f>
        <v>502116</v>
      </c>
      <c r="M1677">
        <f>INDEX(NoSettings!$C$2:$AH$6843,MATCH(EPS!$F1677,NoSettings!$A$2:$A$6843,0),MATCH(EPS!M$2,NoSettings!$C$1:$AH$1,0))</f>
        <v>499623</v>
      </c>
      <c r="N1677">
        <f>INDEX(NoSettings!$C$2:$AH$6843,MATCH(EPS!$F1677,NoSettings!$A$2:$A$6843,0),MATCH(EPS!N$2,NoSettings!$C$1:$AH$1,0))</f>
        <v>496085</v>
      </c>
      <c r="O1677">
        <f>INDEX(NoSettings!$C$2:$AH$6843,MATCH(EPS!$F1677,NoSettings!$A$2:$A$6843,0),MATCH(EPS!O$2,NoSettings!$C$1:$AH$1,0))</f>
        <v>491492</v>
      </c>
      <c r="P1677">
        <f>INDEX(NoSettings!$C$2:$AH$6843,MATCH(EPS!$F1677,NoSettings!$A$2:$A$6843,0),MATCH(EPS!P$2,NoSettings!$C$1:$AH$1,0))</f>
        <v>482486</v>
      </c>
      <c r="Q1677">
        <f>INDEX(NoSettings!$C$2:$AH$6843,MATCH(EPS!$F1677,NoSettings!$A$2:$A$6843,0),MATCH(EPS!Q$2,NoSettings!$C$1:$AH$1,0))</f>
        <v>471301</v>
      </c>
      <c r="R1677">
        <f>INDEX(NoSettings!$C$2:$AH$6843,MATCH(EPS!$F1677,NoSettings!$A$2:$A$6843,0),MATCH(EPS!R$2,NoSettings!$C$1:$AH$1,0))</f>
        <v>457937</v>
      </c>
      <c r="S1677">
        <f>INDEX(NoSettings!$C$2:$AH$6843,MATCH(EPS!$F1677,NoSettings!$A$2:$A$6843,0),MATCH(EPS!S$2,NoSettings!$C$1:$AH$1,0))</f>
        <v>441260</v>
      </c>
      <c r="T1677">
        <f>INDEX(NoSettings!$C$2:$AH$6843,MATCH(EPS!$F1677,NoSettings!$A$2:$A$6843,0),MATCH(EPS!T$2,NoSettings!$C$1:$AH$1,0))</f>
        <v>422405</v>
      </c>
      <c r="U1677">
        <f>INDEX(NoSettings!$C$2:$AH$6843,MATCH(EPS!$F1677,NoSettings!$A$2:$A$6843,0),MATCH(EPS!U$2,NoSettings!$C$1:$AH$1,0))</f>
        <v>401360</v>
      </c>
      <c r="V1677">
        <f>INDEX(NoSettings!$C$2:$AH$6843,MATCH(EPS!$F1677,NoSettings!$A$2:$A$6843,0),MATCH(EPS!V$2,NoSettings!$C$1:$AH$1,0))</f>
        <v>379248</v>
      </c>
      <c r="W1677">
        <f>INDEX(NoSettings!$C$2:$AH$6843,MATCH(EPS!$F1677,NoSettings!$A$2:$A$6843,0),MATCH(EPS!W$2,NoSettings!$C$1:$AH$1,0))</f>
        <v>356092</v>
      </c>
      <c r="X1677">
        <f>INDEX(NoSettings!$C$2:$AH$6843,MATCH(EPS!$F1677,NoSettings!$A$2:$A$6843,0),MATCH(EPS!X$2,NoSettings!$C$1:$AH$1,0))</f>
        <v>331891</v>
      </c>
      <c r="Y1677">
        <f>INDEX(NoSettings!$C$2:$AH$6843,MATCH(EPS!$F1677,NoSettings!$A$2:$A$6843,0),MATCH(EPS!Y$2,NoSettings!$C$1:$AH$1,0))</f>
        <v>306658</v>
      </c>
      <c r="Z1677">
        <f>INDEX(NoSettings!$C$2:$AH$6843,MATCH(EPS!$F1677,NoSettings!$A$2:$A$6843,0),MATCH(EPS!Z$2,NoSettings!$C$1:$AH$1,0))</f>
        <v>282659</v>
      </c>
      <c r="AA1677">
        <f>INDEX(NoSettings!$C$2:$AH$6843,MATCH(EPS!$F1677,NoSettings!$A$2:$A$6843,0),MATCH(EPS!AA$2,NoSettings!$C$1:$AH$1,0))</f>
        <v>258784</v>
      </c>
      <c r="AB1677">
        <f>INDEX(NoSettings!$C$2:$AH$6843,MATCH(EPS!$F1677,NoSettings!$A$2:$A$6843,0),MATCH(EPS!AB$2,NoSettings!$C$1:$AH$1,0))</f>
        <v>233955</v>
      </c>
      <c r="AC1677">
        <f>INDEX(NoSettings!$C$2:$AH$6843,MATCH(EPS!$F1677,NoSettings!$A$2:$A$6843,0),MATCH(EPS!AC$2,NoSettings!$C$1:$AH$1,0))</f>
        <v>210439</v>
      </c>
      <c r="AD1677">
        <f>INDEX(NoSettings!$C$2:$AH$6843,MATCH(EPS!$F1677,NoSettings!$A$2:$A$6843,0),MATCH(EPS!AD$2,NoSettings!$C$1:$AH$1,0))</f>
        <v>188327</v>
      </c>
      <c r="AE1677">
        <f>INDEX(NoSettings!$C$2:$AH$6843,MATCH(EPS!$F1677,NoSettings!$A$2:$A$6843,0),MATCH(EPS!AE$2,NoSettings!$C$1:$AH$1,0))</f>
        <v>168675</v>
      </c>
      <c r="AF1677">
        <f>INDEX(NoSettings!$C$2:$AH$6843,MATCH(EPS!$F1677,NoSettings!$A$2:$A$6843,0),MATCH(EPS!AF$2,NoSettings!$C$1:$AH$1,0))</f>
        <v>150370</v>
      </c>
      <c r="AG1677">
        <f>INDEX(NoSettings!$C$2:$AH$6843,MATCH(EPS!$F1677,NoSettings!$A$2:$A$6843,0),MATCH(EPS!AG$2,NoSettings!$C$1:$AH$1,0))</f>
        <v>134760</v>
      </c>
      <c r="AH1677">
        <f>INDEX(NoSettings!$C$2:$AH$6843,MATCH(EPS!$F1677,NoSettings!$A$2:$A$6843,0),MATCH(EPS!AH$2,NoSettings!$C$1:$AH$1,0))</f>
        <v>122182</v>
      </c>
      <c r="AI1677">
        <f>INDEX(NoSettings!$C$2:$AH$6843,MATCH(EPS!$F1677,NoSettings!$A$2:$A$6843,0),MATCH(EPS!AI$2,NoSettings!$C$1:$AH$1,0))</f>
        <v>112075</v>
      </c>
      <c r="AJ1677">
        <f>INDEX(NoSettings!$C$2:$AH$6843,MATCH(EPS!$F1677,NoSettings!$A$2:$A$6843,0),MATCH(EPS!AJ$2,NoSettings!$C$1:$AH$1,0))</f>
        <v>104102</v>
      </c>
      <c r="AK1677">
        <f>INDEX(NoSettings!$C$2:$AH$6843,MATCH(EPS!$F1677,NoSettings!$A$2:$A$6843,0),MATCH(EPS!AK$2,NoSettings!$C$1:$AH$1,0))</f>
        <v>98374.8</v>
      </c>
    </row>
    <row r="1678" spans="1:37" hidden="1" x14ac:dyDescent="0.25">
      <c r="A1678" s="94" t="s">
        <v>8021</v>
      </c>
      <c r="B1678" t="s">
        <v>8008</v>
      </c>
      <c r="C1678" t="s">
        <v>8036</v>
      </c>
      <c r="D1678" t="s">
        <v>7251</v>
      </c>
      <c r="E1678"/>
      <c r="F1678" t="s">
        <v>1677</v>
      </c>
      <c r="G1678">
        <f>INDEX(NoSettings!$C$2:$AH$6843,MATCH(EPS!$F1678,NoSettings!$A$2:$A$6843,0),MATCH(EPS!G$2,NoSettings!$C$1:$AH$1,0))</f>
        <v>10332800</v>
      </c>
      <c r="H1678">
        <f>INDEX(NoSettings!$C$2:$AH$6843,MATCH(EPS!$F1678,NoSettings!$A$2:$A$6843,0),MATCH(EPS!H$2,NoSettings!$C$1:$AH$1,0))</f>
        <v>10392400</v>
      </c>
      <c r="I1678">
        <f>INDEX(NoSettings!$C$2:$AH$6843,MATCH(EPS!$F1678,NoSettings!$A$2:$A$6843,0),MATCH(EPS!I$2,NoSettings!$C$1:$AH$1,0))</f>
        <v>10452800</v>
      </c>
      <c r="J1678">
        <f>INDEX(NoSettings!$C$2:$AH$6843,MATCH(EPS!$F1678,NoSettings!$A$2:$A$6843,0),MATCH(EPS!J$2,NoSettings!$C$1:$AH$1,0))</f>
        <v>10467100</v>
      </c>
      <c r="K1678">
        <f>INDEX(NoSettings!$C$2:$AH$6843,MATCH(EPS!$F1678,NoSettings!$A$2:$A$6843,0),MATCH(EPS!K$2,NoSettings!$C$1:$AH$1,0))</f>
        <v>10506100</v>
      </c>
      <c r="L1678">
        <f>INDEX(NoSettings!$C$2:$AH$6843,MATCH(EPS!$F1678,NoSettings!$A$2:$A$6843,0),MATCH(EPS!L$2,NoSettings!$C$1:$AH$1,0))</f>
        <v>10499300</v>
      </c>
      <c r="M1678">
        <f>INDEX(NoSettings!$C$2:$AH$6843,MATCH(EPS!$F1678,NoSettings!$A$2:$A$6843,0),MATCH(EPS!M$2,NoSettings!$C$1:$AH$1,0))</f>
        <v>10447100</v>
      </c>
      <c r="N1678">
        <f>INDEX(NoSettings!$C$2:$AH$6843,MATCH(EPS!$F1678,NoSettings!$A$2:$A$6843,0),MATCH(EPS!N$2,NoSettings!$C$1:$AH$1,0))</f>
        <v>10373200</v>
      </c>
      <c r="O1678">
        <f>INDEX(NoSettings!$C$2:$AH$6843,MATCH(EPS!$F1678,NoSettings!$A$2:$A$6843,0),MATCH(EPS!O$2,NoSettings!$C$1:$AH$1,0))</f>
        <v>10277100</v>
      </c>
      <c r="P1678">
        <f>INDEX(NoSettings!$C$2:$AH$6843,MATCH(EPS!$F1678,NoSettings!$A$2:$A$6843,0),MATCH(EPS!P$2,NoSettings!$C$1:$AH$1,0))</f>
        <v>10088800</v>
      </c>
      <c r="Q1678">
        <f>INDEX(NoSettings!$C$2:$AH$6843,MATCH(EPS!$F1678,NoSettings!$A$2:$A$6843,0),MATCH(EPS!Q$2,NoSettings!$C$1:$AH$1,0))</f>
        <v>9854930</v>
      </c>
      <c r="R1678">
        <f>INDEX(NoSettings!$C$2:$AH$6843,MATCH(EPS!$F1678,NoSettings!$A$2:$A$6843,0),MATCH(EPS!R$2,NoSettings!$C$1:$AH$1,0))</f>
        <v>9575490</v>
      </c>
      <c r="S1678">
        <f>INDEX(NoSettings!$C$2:$AH$6843,MATCH(EPS!$F1678,NoSettings!$A$2:$A$6843,0),MATCH(EPS!S$2,NoSettings!$C$1:$AH$1,0))</f>
        <v>9226780</v>
      </c>
      <c r="T1678">
        <f>INDEX(NoSettings!$C$2:$AH$6843,MATCH(EPS!$F1678,NoSettings!$A$2:$A$6843,0),MATCH(EPS!T$2,NoSettings!$C$1:$AH$1,0))</f>
        <v>8832520</v>
      </c>
      <c r="U1678">
        <f>INDEX(NoSettings!$C$2:$AH$6843,MATCH(EPS!$F1678,NoSettings!$A$2:$A$6843,0),MATCH(EPS!U$2,NoSettings!$C$1:$AH$1,0))</f>
        <v>8392470</v>
      </c>
      <c r="V1678">
        <f>INDEX(NoSettings!$C$2:$AH$6843,MATCH(EPS!$F1678,NoSettings!$A$2:$A$6843,0),MATCH(EPS!V$2,NoSettings!$C$1:$AH$1,0))</f>
        <v>7930110</v>
      </c>
      <c r="W1678">
        <f>INDEX(NoSettings!$C$2:$AH$6843,MATCH(EPS!$F1678,NoSettings!$A$2:$A$6843,0),MATCH(EPS!W$2,NoSettings!$C$1:$AH$1,0))</f>
        <v>7445910</v>
      </c>
      <c r="X1678">
        <f>INDEX(NoSettings!$C$2:$AH$6843,MATCH(EPS!$F1678,NoSettings!$A$2:$A$6843,0),MATCH(EPS!X$2,NoSettings!$C$1:$AH$1,0))</f>
        <v>6939870</v>
      </c>
      <c r="Y1678">
        <f>INDEX(NoSettings!$C$2:$AH$6843,MATCH(EPS!$F1678,NoSettings!$A$2:$A$6843,0),MATCH(EPS!Y$2,NoSettings!$C$1:$AH$1,0))</f>
        <v>6412230</v>
      </c>
      <c r="Z1678">
        <f>INDEX(NoSettings!$C$2:$AH$6843,MATCH(EPS!$F1678,NoSettings!$A$2:$A$6843,0),MATCH(EPS!Z$2,NoSettings!$C$1:$AH$1,0))</f>
        <v>5910420</v>
      </c>
      <c r="AA1678">
        <f>INDEX(NoSettings!$C$2:$AH$6843,MATCH(EPS!$F1678,NoSettings!$A$2:$A$6843,0),MATCH(EPS!AA$2,NoSettings!$C$1:$AH$1,0))</f>
        <v>5411190</v>
      </c>
      <c r="AB1678">
        <f>INDEX(NoSettings!$C$2:$AH$6843,MATCH(EPS!$F1678,NoSettings!$A$2:$A$6843,0),MATCH(EPS!AB$2,NoSettings!$C$1:$AH$1,0))</f>
        <v>4892010</v>
      </c>
      <c r="AC1678">
        <f>INDEX(NoSettings!$C$2:$AH$6843,MATCH(EPS!$F1678,NoSettings!$A$2:$A$6843,0),MATCH(EPS!AC$2,NoSettings!$C$1:$AH$1,0))</f>
        <v>4400290</v>
      </c>
      <c r="AD1678">
        <f>INDEX(NoSettings!$C$2:$AH$6843,MATCH(EPS!$F1678,NoSettings!$A$2:$A$6843,0),MATCH(EPS!AD$2,NoSettings!$C$1:$AH$1,0))</f>
        <v>3937930</v>
      </c>
      <c r="AE1678">
        <f>INDEX(NoSettings!$C$2:$AH$6843,MATCH(EPS!$F1678,NoSettings!$A$2:$A$6843,0),MATCH(EPS!AE$2,NoSettings!$C$1:$AH$1,0))</f>
        <v>3527000</v>
      </c>
      <c r="AF1678">
        <f>INDEX(NoSettings!$C$2:$AH$6843,MATCH(EPS!$F1678,NoSettings!$A$2:$A$6843,0),MATCH(EPS!AF$2,NoSettings!$C$1:$AH$1,0))</f>
        <v>3144240</v>
      </c>
      <c r="AG1678">
        <f>INDEX(NoSettings!$C$2:$AH$6843,MATCH(EPS!$F1678,NoSettings!$A$2:$A$6843,0),MATCH(EPS!AG$2,NoSettings!$C$1:$AH$1,0))</f>
        <v>2817840</v>
      </c>
      <c r="AH1678">
        <f>INDEX(NoSettings!$C$2:$AH$6843,MATCH(EPS!$F1678,NoSettings!$A$2:$A$6843,0),MATCH(EPS!AH$2,NoSettings!$C$1:$AH$1,0))</f>
        <v>2554840</v>
      </c>
      <c r="AI1678">
        <f>INDEX(NoSettings!$C$2:$AH$6843,MATCH(EPS!$F1678,NoSettings!$A$2:$A$6843,0),MATCH(EPS!AI$2,NoSettings!$C$1:$AH$1,0))</f>
        <v>2343500</v>
      </c>
      <c r="AJ1678">
        <f>INDEX(NoSettings!$C$2:$AH$6843,MATCH(EPS!$F1678,NoSettings!$A$2:$A$6843,0),MATCH(EPS!AJ$2,NoSettings!$C$1:$AH$1,0))</f>
        <v>2176780</v>
      </c>
      <c r="AK1678">
        <f>INDEX(NoSettings!$C$2:$AH$6843,MATCH(EPS!$F1678,NoSettings!$A$2:$A$6843,0),MATCH(EPS!AK$2,NoSettings!$C$1:$AH$1,0))</f>
        <v>2057020</v>
      </c>
    </row>
    <row r="1679" spans="1:37" hidden="1" x14ac:dyDescent="0.25">
      <c r="A1679" s="94" t="s">
        <v>8021</v>
      </c>
      <c r="B1679" t="s">
        <v>8008</v>
      </c>
      <c r="C1679" t="s">
        <v>8036</v>
      </c>
      <c r="D1679" t="s">
        <v>8025</v>
      </c>
      <c r="E1679"/>
      <c r="F1679" t="s">
        <v>1678</v>
      </c>
      <c r="G1679">
        <f>INDEX(NoSettings!$C$2:$AH$6843,MATCH(EPS!$F1679,NoSettings!$A$2:$A$6843,0),MATCH(EPS!G$2,NoSettings!$C$1:$AH$1,0))</f>
        <v>27377800</v>
      </c>
      <c r="H1679">
        <f>INDEX(NoSettings!$C$2:$AH$6843,MATCH(EPS!$F1679,NoSettings!$A$2:$A$6843,0),MATCH(EPS!H$2,NoSettings!$C$1:$AH$1,0))</f>
        <v>27535800</v>
      </c>
      <c r="I1679">
        <f>INDEX(NoSettings!$C$2:$AH$6843,MATCH(EPS!$F1679,NoSettings!$A$2:$A$6843,0),MATCH(EPS!I$2,NoSettings!$C$1:$AH$1,0))</f>
        <v>27695700</v>
      </c>
      <c r="J1679">
        <f>INDEX(NoSettings!$C$2:$AH$6843,MATCH(EPS!$F1679,NoSettings!$A$2:$A$6843,0),MATCH(EPS!J$2,NoSettings!$C$1:$AH$1,0))</f>
        <v>27733700</v>
      </c>
      <c r="K1679">
        <f>INDEX(NoSettings!$C$2:$AH$6843,MATCH(EPS!$F1679,NoSettings!$A$2:$A$6843,0),MATCH(EPS!K$2,NoSettings!$C$1:$AH$1,0))</f>
        <v>27837000</v>
      </c>
      <c r="L1679">
        <f>INDEX(NoSettings!$C$2:$AH$6843,MATCH(EPS!$F1679,NoSettings!$A$2:$A$6843,0),MATCH(EPS!L$2,NoSettings!$C$1:$AH$1,0))</f>
        <v>27818900</v>
      </c>
      <c r="M1679">
        <f>INDEX(NoSettings!$C$2:$AH$6843,MATCH(EPS!$F1679,NoSettings!$A$2:$A$6843,0),MATCH(EPS!M$2,NoSettings!$C$1:$AH$1,0))</f>
        <v>27680800</v>
      </c>
      <c r="N1679">
        <f>INDEX(NoSettings!$C$2:$AH$6843,MATCH(EPS!$F1679,NoSettings!$A$2:$A$6843,0),MATCH(EPS!N$2,NoSettings!$C$1:$AH$1,0))</f>
        <v>27484800</v>
      </c>
      <c r="O1679">
        <f>INDEX(NoSettings!$C$2:$AH$6843,MATCH(EPS!$F1679,NoSettings!$A$2:$A$6843,0),MATCH(EPS!O$2,NoSettings!$C$1:$AH$1,0))</f>
        <v>27230300</v>
      </c>
      <c r="P1679">
        <f>INDEX(NoSettings!$C$2:$AH$6843,MATCH(EPS!$F1679,NoSettings!$A$2:$A$6843,0),MATCH(EPS!P$2,NoSettings!$C$1:$AH$1,0))</f>
        <v>26731300</v>
      </c>
      <c r="Q1679">
        <f>INDEX(NoSettings!$C$2:$AH$6843,MATCH(EPS!$F1679,NoSettings!$A$2:$A$6843,0),MATCH(EPS!Q$2,NoSettings!$C$1:$AH$1,0))</f>
        <v>26111700</v>
      </c>
      <c r="R1679">
        <f>INDEX(NoSettings!$C$2:$AH$6843,MATCH(EPS!$F1679,NoSettings!$A$2:$A$6843,0),MATCH(EPS!R$2,NoSettings!$C$1:$AH$1,0))</f>
        <v>25371300</v>
      </c>
      <c r="S1679">
        <f>INDEX(NoSettings!$C$2:$AH$6843,MATCH(EPS!$F1679,NoSettings!$A$2:$A$6843,0),MATCH(EPS!S$2,NoSettings!$C$1:$AH$1,0))</f>
        <v>24447300</v>
      </c>
      <c r="T1679">
        <f>INDEX(NoSettings!$C$2:$AH$6843,MATCH(EPS!$F1679,NoSettings!$A$2:$A$6843,0),MATCH(EPS!T$2,NoSettings!$C$1:$AH$1,0))</f>
        <v>23402700</v>
      </c>
      <c r="U1679">
        <f>INDEX(NoSettings!$C$2:$AH$6843,MATCH(EPS!$F1679,NoSettings!$A$2:$A$6843,0),MATCH(EPS!U$2,NoSettings!$C$1:$AH$1,0))</f>
        <v>22236700</v>
      </c>
      <c r="V1679">
        <f>INDEX(NoSettings!$C$2:$AH$6843,MATCH(EPS!$F1679,NoSettings!$A$2:$A$6843,0),MATCH(EPS!V$2,NoSettings!$C$1:$AH$1,0))</f>
        <v>21011600</v>
      </c>
      <c r="W1679">
        <f>INDEX(NoSettings!$C$2:$AH$6843,MATCH(EPS!$F1679,NoSettings!$A$2:$A$6843,0),MATCH(EPS!W$2,NoSettings!$C$1:$AH$1,0))</f>
        <v>19728700</v>
      </c>
      <c r="X1679">
        <f>INDEX(NoSettings!$C$2:$AH$6843,MATCH(EPS!$F1679,NoSettings!$A$2:$A$6843,0),MATCH(EPS!X$2,NoSettings!$C$1:$AH$1,0))</f>
        <v>18387900</v>
      </c>
      <c r="Y1679">
        <f>INDEX(NoSettings!$C$2:$AH$6843,MATCH(EPS!$F1679,NoSettings!$A$2:$A$6843,0),MATCH(EPS!Y$2,NoSettings!$C$1:$AH$1,0))</f>
        <v>16989900</v>
      </c>
      <c r="Z1679">
        <f>INDEX(NoSettings!$C$2:$AH$6843,MATCH(EPS!$F1679,NoSettings!$A$2:$A$6843,0),MATCH(EPS!Z$2,NoSettings!$C$1:$AH$1,0))</f>
        <v>15660300</v>
      </c>
      <c r="AA1679">
        <f>INDEX(NoSettings!$C$2:$AH$6843,MATCH(EPS!$F1679,NoSettings!$A$2:$A$6843,0),MATCH(EPS!AA$2,NoSettings!$C$1:$AH$1,0))</f>
        <v>14337500</v>
      </c>
      <c r="AB1679">
        <f>INDEX(NoSettings!$C$2:$AH$6843,MATCH(EPS!$F1679,NoSettings!$A$2:$A$6843,0),MATCH(EPS!AB$2,NoSettings!$C$1:$AH$1,0))</f>
        <v>12961900</v>
      </c>
      <c r="AC1679">
        <f>INDEX(NoSettings!$C$2:$AH$6843,MATCH(EPS!$F1679,NoSettings!$A$2:$A$6843,0),MATCH(EPS!AC$2,NoSettings!$C$1:$AH$1,0))</f>
        <v>11659000</v>
      </c>
      <c r="AD1679">
        <f>INDEX(NoSettings!$C$2:$AH$6843,MATCH(EPS!$F1679,NoSettings!$A$2:$A$6843,0),MATCH(EPS!AD$2,NoSettings!$C$1:$AH$1,0))</f>
        <v>10434000</v>
      </c>
      <c r="AE1679">
        <f>INDEX(NoSettings!$C$2:$AH$6843,MATCH(EPS!$F1679,NoSettings!$A$2:$A$6843,0),MATCH(EPS!AE$2,NoSettings!$C$1:$AH$1,0))</f>
        <v>9345140</v>
      </c>
      <c r="AF1679">
        <f>INDEX(NoSettings!$C$2:$AH$6843,MATCH(EPS!$F1679,NoSettings!$A$2:$A$6843,0),MATCH(EPS!AF$2,NoSettings!$C$1:$AH$1,0))</f>
        <v>8330990</v>
      </c>
      <c r="AG1679">
        <f>INDEX(NoSettings!$C$2:$AH$6843,MATCH(EPS!$F1679,NoSettings!$A$2:$A$6843,0),MATCH(EPS!AG$2,NoSettings!$C$1:$AH$1,0))</f>
        <v>7466160</v>
      </c>
      <c r="AH1679">
        <f>INDEX(NoSettings!$C$2:$AH$6843,MATCH(EPS!$F1679,NoSettings!$A$2:$A$6843,0),MATCH(EPS!AH$2,NoSettings!$C$1:$AH$1,0))</f>
        <v>6769320</v>
      </c>
      <c r="AI1679">
        <f>INDEX(NoSettings!$C$2:$AH$6843,MATCH(EPS!$F1679,NoSettings!$A$2:$A$6843,0),MATCH(EPS!AI$2,NoSettings!$C$1:$AH$1,0))</f>
        <v>6209360</v>
      </c>
      <c r="AJ1679">
        <f>INDEX(NoSettings!$C$2:$AH$6843,MATCH(EPS!$F1679,NoSettings!$A$2:$A$6843,0),MATCH(EPS!AJ$2,NoSettings!$C$1:$AH$1,0))</f>
        <v>5767610</v>
      </c>
      <c r="AK1679">
        <f>INDEX(NoSettings!$C$2:$AH$6843,MATCH(EPS!$F1679,NoSettings!$A$2:$A$6843,0),MATCH(EPS!AK$2,NoSettings!$C$1:$AH$1,0))</f>
        <v>5450300</v>
      </c>
    </row>
    <row r="1680" spans="1:37" hidden="1" x14ac:dyDescent="0.25">
      <c r="A1680" s="94" t="s">
        <v>8021</v>
      </c>
      <c r="B1680" t="s">
        <v>8008</v>
      </c>
      <c r="C1680" t="s">
        <v>8036</v>
      </c>
      <c r="D1680" t="s">
        <v>8026</v>
      </c>
      <c r="E1680"/>
      <c r="F1680" t="s">
        <v>1679</v>
      </c>
      <c r="G1680">
        <f>INDEX(NoSettings!$C$2:$AH$6843,MATCH(EPS!$F1680,NoSettings!$A$2:$A$6843,0),MATCH(EPS!G$2,NoSettings!$C$1:$AH$1,0))</f>
        <v>3457760</v>
      </c>
      <c r="H1680">
        <f>INDEX(NoSettings!$C$2:$AH$6843,MATCH(EPS!$F1680,NoSettings!$A$2:$A$6843,0),MATCH(EPS!H$2,NoSettings!$C$1:$AH$1,0))</f>
        <v>3477720</v>
      </c>
      <c r="I1680">
        <f>INDEX(NoSettings!$C$2:$AH$6843,MATCH(EPS!$F1680,NoSettings!$A$2:$A$6843,0),MATCH(EPS!I$2,NoSettings!$C$1:$AH$1,0))</f>
        <v>3497910</v>
      </c>
      <c r="J1680">
        <f>INDEX(NoSettings!$C$2:$AH$6843,MATCH(EPS!$F1680,NoSettings!$A$2:$A$6843,0),MATCH(EPS!J$2,NoSettings!$C$1:$AH$1,0))</f>
        <v>3502700</v>
      </c>
      <c r="K1680">
        <f>INDEX(NoSettings!$C$2:$AH$6843,MATCH(EPS!$F1680,NoSettings!$A$2:$A$6843,0),MATCH(EPS!K$2,NoSettings!$C$1:$AH$1,0))</f>
        <v>3515750</v>
      </c>
      <c r="L1680">
        <f>INDEX(NoSettings!$C$2:$AH$6843,MATCH(EPS!$F1680,NoSettings!$A$2:$A$6843,0),MATCH(EPS!L$2,NoSettings!$C$1:$AH$1,0))</f>
        <v>3513470</v>
      </c>
      <c r="M1680">
        <f>INDEX(NoSettings!$C$2:$AH$6843,MATCH(EPS!$F1680,NoSettings!$A$2:$A$6843,0),MATCH(EPS!M$2,NoSettings!$C$1:$AH$1,0))</f>
        <v>3496020</v>
      </c>
      <c r="N1680">
        <f>INDEX(NoSettings!$C$2:$AH$6843,MATCH(EPS!$F1680,NoSettings!$A$2:$A$6843,0),MATCH(EPS!N$2,NoSettings!$C$1:$AH$1,0))</f>
        <v>3471270</v>
      </c>
      <c r="O1680">
        <f>INDEX(NoSettings!$C$2:$AH$6843,MATCH(EPS!$F1680,NoSettings!$A$2:$A$6843,0),MATCH(EPS!O$2,NoSettings!$C$1:$AH$1,0))</f>
        <v>3439130</v>
      </c>
      <c r="P1680">
        <f>INDEX(NoSettings!$C$2:$AH$6843,MATCH(EPS!$F1680,NoSettings!$A$2:$A$6843,0),MATCH(EPS!P$2,NoSettings!$C$1:$AH$1,0))</f>
        <v>3376110</v>
      </c>
      <c r="Q1680">
        <f>INDEX(NoSettings!$C$2:$AH$6843,MATCH(EPS!$F1680,NoSettings!$A$2:$A$6843,0),MATCH(EPS!Q$2,NoSettings!$C$1:$AH$1,0))</f>
        <v>3297850</v>
      </c>
      <c r="R1680">
        <f>INDEX(NoSettings!$C$2:$AH$6843,MATCH(EPS!$F1680,NoSettings!$A$2:$A$6843,0),MATCH(EPS!R$2,NoSettings!$C$1:$AH$1,0))</f>
        <v>3204340</v>
      </c>
      <c r="S1680">
        <f>INDEX(NoSettings!$C$2:$AH$6843,MATCH(EPS!$F1680,NoSettings!$A$2:$A$6843,0),MATCH(EPS!S$2,NoSettings!$C$1:$AH$1,0))</f>
        <v>3087640</v>
      </c>
      <c r="T1680">
        <f>INDEX(NoSettings!$C$2:$AH$6843,MATCH(EPS!$F1680,NoSettings!$A$2:$A$6843,0),MATCH(EPS!T$2,NoSettings!$C$1:$AH$1,0))</f>
        <v>2955710</v>
      </c>
      <c r="U1680">
        <f>INDEX(NoSettings!$C$2:$AH$6843,MATCH(EPS!$F1680,NoSettings!$A$2:$A$6843,0),MATCH(EPS!U$2,NoSettings!$C$1:$AH$1,0))</f>
        <v>2808450</v>
      </c>
      <c r="V1680">
        <f>INDEX(NoSettings!$C$2:$AH$6843,MATCH(EPS!$F1680,NoSettings!$A$2:$A$6843,0),MATCH(EPS!V$2,NoSettings!$C$1:$AH$1,0))</f>
        <v>2653730</v>
      </c>
      <c r="W1680">
        <f>INDEX(NoSettings!$C$2:$AH$6843,MATCH(EPS!$F1680,NoSettings!$A$2:$A$6843,0),MATCH(EPS!W$2,NoSettings!$C$1:$AH$1,0))</f>
        <v>2491690</v>
      </c>
      <c r="X1680">
        <f>INDEX(NoSettings!$C$2:$AH$6843,MATCH(EPS!$F1680,NoSettings!$A$2:$A$6843,0),MATCH(EPS!X$2,NoSettings!$C$1:$AH$1,0))</f>
        <v>2322350</v>
      </c>
      <c r="Y1680">
        <f>INDEX(NoSettings!$C$2:$AH$6843,MATCH(EPS!$F1680,NoSettings!$A$2:$A$6843,0),MATCH(EPS!Y$2,NoSettings!$C$1:$AH$1,0))</f>
        <v>2145780</v>
      </c>
      <c r="Z1680">
        <f>INDEX(NoSettings!$C$2:$AH$6843,MATCH(EPS!$F1680,NoSettings!$A$2:$A$6843,0),MATCH(EPS!Z$2,NoSettings!$C$1:$AH$1,0))</f>
        <v>1977860</v>
      </c>
      <c r="AA1680">
        <f>INDEX(NoSettings!$C$2:$AH$6843,MATCH(EPS!$F1680,NoSettings!$A$2:$A$6843,0),MATCH(EPS!AA$2,NoSettings!$C$1:$AH$1,0))</f>
        <v>1810800</v>
      </c>
      <c r="AB1680">
        <f>INDEX(NoSettings!$C$2:$AH$6843,MATCH(EPS!$F1680,NoSettings!$A$2:$A$6843,0),MATCH(EPS!AB$2,NoSettings!$C$1:$AH$1,0))</f>
        <v>1637060</v>
      </c>
      <c r="AC1680">
        <f>INDEX(NoSettings!$C$2:$AH$6843,MATCH(EPS!$F1680,NoSettings!$A$2:$A$6843,0),MATCH(EPS!AC$2,NoSettings!$C$1:$AH$1,0))</f>
        <v>1472510</v>
      </c>
      <c r="AD1680">
        <f>INDEX(NoSettings!$C$2:$AH$6843,MATCH(EPS!$F1680,NoSettings!$A$2:$A$6843,0),MATCH(EPS!AD$2,NoSettings!$C$1:$AH$1,0))</f>
        <v>1317790</v>
      </c>
      <c r="AE1680">
        <f>INDEX(NoSettings!$C$2:$AH$6843,MATCH(EPS!$F1680,NoSettings!$A$2:$A$6843,0),MATCH(EPS!AE$2,NoSettings!$C$1:$AH$1,0))</f>
        <v>1180270</v>
      </c>
      <c r="AF1680">
        <f>INDEX(NoSettings!$C$2:$AH$6843,MATCH(EPS!$F1680,NoSettings!$A$2:$A$6843,0),MATCH(EPS!AF$2,NoSettings!$C$1:$AH$1,0))</f>
        <v>1052190</v>
      </c>
      <c r="AG1680">
        <f>INDEX(NoSettings!$C$2:$AH$6843,MATCH(EPS!$F1680,NoSettings!$A$2:$A$6843,0),MATCH(EPS!AG$2,NoSettings!$C$1:$AH$1,0))</f>
        <v>942960</v>
      </c>
      <c r="AH1680">
        <f>INDEX(NoSettings!$C$2:$AH$6843,MATCH(EPS!$F1680,NoSettings!$A$2:$A$6843,0),MATCH(EPS!AH$2,NoSettings!$C$1:$AH$1,0))</f>
        <v>854950</v>
      </c>
      <c r="AI1680">
        <f>INDEX(NoSettings!$C$2:$AH$6843,MATCH(EPS!$F1680,NoSettings!$A$2:$A$6843,0),MATCH(EPS!AI$2,NoSettings!$C$1:$AH$1,0))</f>
        <v>784228</v>
      </c>
      <c r="AJ1680">
        <f>INDEX(NoSettings!$C$2:$AH$6843,MATCH(EPS!$F1680,NoSettings!$A$2:$A$6843,0),MATCH(EPS!AJ$2,NoSettings!$C$1:$AH$1,0))</f>
        <v>728437</v>
      </c>
      <c r="AK1680">
        <f>INDEX(NoSettings!$C$2:$AH$6843,MATCH(EPS!$F1680,NoSettings!$A$2:$A$6843,0),MATCH(EPS!AK$2,NoSettings!$C$1:$AH$1,0))</f>
        <v>688361</v>
      </c>
    </row>
    <row r="1681" spans="1:37" hidden="1" x14ac:dyDescent="0.25">
      <c r="A1681" s="94" t="s">
        <v>8021</v>
      </c>
      <c r="B1681" t="s">
        <v>8008</v>
      </c>
      <c r="C1681" t="s">
        <v>8036</v>
      </c>
      <c r="D1681" t="s">
        <v>8027</v>
      </c>
      <c r="E1681"/>
      <c r="F1681" t="s">
        <v>1680</v>
      </c>
      <c r="G1681">
        <f>INDEX(NoSettings!$C$2:$AH$6843,MATCH(EPS!$F1681,NoSettings!$A$2:$A$6843,0),MATCH(EPS!G$2,NoSettings!$C$1:$AH$1,0))</f>
        <v>3094730</v>
      </c>
      <c r="H1681">
        <f>INDEX(NoSettings!$C$2:$AH$6843,MATCH(EPS!$F1681,NoSettings!$A$2:$A$6843,0),MATCH(EPS!H$2,NoSettings!$C$1:$AH$1,0))</f>
        <v>3112590</v>
      </c>
      <c r="I1681">
        <f>INDEX(NoSettings!$C$2:$AH$6843,MATCH(EPS!$F1681,NoSettings!$A$2:$A$6843,0),MATCH(EPS!I$2,NoSettings!$C$1:$AH$1,0))</f>
        <v>3130670</v>
      </c>
      <c r="J1681">
        <f>INDEX(NoSettings!$C$2:$AH$6843,MATCH(EPS!$F1681,NoSettings!$A$2:$A$6843,0),MATCH(EPS!J$2,NoSettings!$C$1:$AH$1,0))</f>
        <v>3134960</v>
      </c>
      <c r="K1681">
        <f>INDEX(NoSettings!$C$2:$AH$6843,MATCH(EPS!$F1681,NoSettings!$A$2:$A$6843,0),MATCH(EPS!K$2,NoSettings!$C$1:$AH$1,0))</f>
        <v>3146630</v>
      </c>
      <c r="L1681">
        <f>INDEX(NoSettings!$C$2:$AH$6843,MATCH(EPS!$F1681,NoSettings!$A$2:$A$6843,0),MATCH(EPS!L$2,NoSettings!$C$1:$AH$1,0))</f>
        <v>3144590</v>
      </c>
      <c r="M1681">
        <f>INDEX(NoSettings!$C$2:$AH$6843,MATCH(EPS!$F1681,NoSettings!$A$2:$A$6843,0),MATCH(EPS!M$2,NoSettings!$C$1:$AH$1,0))</f>
        <v>3128980</v>
      </c>
      <c r="N1681">
        <f>INDEX(NoSettings!$C$2:$AH$6843,MATCH(EPS!$F1681,NoSettings!$A$2:$A$6843,0),MATCH(EPS!N$2,NoSettings!$C$1:$AH$1,0))</f>
        <v>3106830</v>
      </c>
      <c r="O1681">
        <f>INDEX(NoSettings!$C$2:$AH$6843,MATCH(EPS!$F1681,NoSettings!$A$2:$A$6843,0),MATCH(EPS!O$2,NoSettings!$C$1:$AH$1,0))</f>
        <v>3078060</v>
      </c>
      <c r="P1681">
        <f>INDEX(NoSettings!$C$2:$AH$6843,MATCH(EPS!$F1681,NoSettings!$A$2:$A$6843,0),MATCH(EPS!P$2,NoSettings!$C$1:$AH$1,0))</f>
        <v>3021660</v>
      </c>
      <c r="Q1681">
        <f>INDEX(NoSettings!$C$2:$AH$6843,MATCH(EPS!$F1681,NoSettings!$A$2:$A$6843,0),MATCH(EPS!Q$2,NoSettings!$C$1:$AH$1,0))</f>
        <v>2951610</v>
      </c>
      <c r="R1681">
        <f>INDEX(NoSettings!$C$2:$AH$6843,MATCH(EPS!$F1681,NoSettings!$A$2:$A$6843,0),MATCH(EPS!R$2,NoSettings!$C$1:$AH$1,0))</f>
        <v>2867920</v>
      </c>
      <c r="S1681">
        <f>INDEX(NoSettings!$C$2:$AH$6843,MATCH(EPS!$F1681,NoSettings!$A$2:$A$6843,0),MATCH(EPS!S$2,NoSettings!$C$1:$AH$1,0))</f>
        <v>2763480</v>
      </c>
      <c r="T1681">
        <f>INDEX(NoSettings!$C$2:$AH$6843,MATCH(EPS!$F1681,NoSettings!$A$2:$A$6843,0),MATCH(EPS!T$2,NoSettings!$C$1:$AH$1,0))</f>
        <v>2645390</v>
      </c>
      <c r="U1681">
        <f>INDEX(NoSettings!$C$2:$AH$6843,MATCH(EPS!$F1681,NoSettings!$A$2:$A$6843,0),MATCH(EPS!U$2,NoSettings!$C$1:$AH$1,0))</f>
        <v>2513590</v>
      </c>
      <c r="V1681">
        <f>INDEX(NoSettings!$C$2:$AH$6843,MATCH(EPS!$F1681,NoSettings!$A$2:$A$6843,0),MATCH(EPS!V$2,NoSettings!$C$1:$AH$1,0))</f>
        <v>2375110</v>
      </c>
      <c r="W1681">
        <f>INDEX(NoSettings!$C$2:$AH$6843,MATCH(EPS!$F1681,NoSettings!$A$2:$A$6843,0),MATCH(EPS!W$2,NoSettings!$C$1:$AH$1,0))</f>
        <v>2230090</v>
      </c>
      <c r="X1681">
        <f>INDEX(NoSettings!$C$2:$AH$6843,MATCH(EPS!$F1681,NoSettings!$A$2:$A$6843,0),MATCH(EPS!X$2,NoSettings!$C$1:$AH$1,0))</f>
        <v>2078530</v>
      </c>
      <c r="Y1681">
        <f>INDEX(NoSettings!$C$2:$AH$6843,MATCH(EPS!$F1681,NoSettings!$A$2:$A$6843,0),MATCH(EPS!Y$2,NoSettings!$C$1:$AH$1,0))</f>
        <v>1920500</v>
      </c>
      <c r="Z1681">
        <f>INDEX(NoSettings!$C$2:$AH$6843,MATCH(EPS!$F1681,NoSettings!$A$2:$A$6843,0),MATCH(EPS!Z$2,NoSettings!$C$1:$AH$1,0))</f>
        <v>1770210</v>
      </c>
      <c r="AA1681">
        <f>INDEX(NoSettings!$C$2:$AH$6843,MATCH(EPS!$F1681,NoSettings!$A$2:$A$6843,0),MATCH(EPS!AA$2,NoSettings!$C$1:$AH$1,0))</f>
        <v>1620680</v>
      </c>
      <c r="AB1681">
        <f>INDEX(NoSettings!$C$2:$AH$6843,MATCH(EPS!$F1681,NoSettings!$A$2:$A$6843,0),MATCH(EPS!AB$2,NoSettings!$C$1:$AH$1,0))</f>
        <v>1465180</v>
      </c>
      <c r="AC1681">
        <f>INDEX(NoSettings!$C$2:$AH$6843,MATCH(EPS!$F1681,NoSettings!$A$2:$A$6843,0),MATCH(EPS!AC$2,NoSettings!$C$1:$AH$1,0))</f>
        <v>1317910</v>
      </c>
      <c r="AD1681">
        <f>INDEX(NoSettings!$C$2:$AH$6843,MATCH(EPS!$F1681,NoSettings!$A$2:$A$6843,0),MATCH(EPS!AD$2,NoSettings!$C$1:$AH$1,0))</f>
        <v>1179430</v>
      </c>
      <c r="AE1681">
        <f>INDEX(NoSettings!$C$2:$AH$6843,MATCH(EPS!$F1681,NoSettings!$A$2:$A$6843,0),MATCH(EPS!AE$2,NoSettings!$C$1:$AH$1,0))</f>
        <v>1056360</v>
      </c>
      <c r="AF1681">
        <f>INDEX(NoSettings!$C$2:$AH$6843,MATCH(EPS!$F1681,NoSettings!$A$2:$A$6843,0),MATCH(EPS!AF$2,NoSettings!$C$1:$AH$1,0))</f>
        <v>941719</v>
      </c>
      <c r="AG1681">
        <f>INDEX(NoSettings!$C$2:$AH$6843,MATCH(EPS!$F1681,NoSettings!$A$2:$A$6843,0),MATCH(EPS!AG$2,NoSettings!$C$1:$AH$1,0))</f>
        <v>843960</v>
      </c>
      <c r="AH1681">
        <f>INDEX(NoSettings!$C$2:$AH$6843,MATCH(EPS!$F1681,NoSettings!$A$2:$A$6843,0),MATCH(EPS!AH$2,NoSettings!$C$1:$AH$1,0))</f>
        <v>765190</v>
      </c>
      <c r="AI1681">
        <f>INDEX(NoSettings!$C$2:$AH$6843,MATCH(EPS!$F1681,NoSettings!$A$2:$A$6843,0),MATCH(EPS!AI$2,NoSettings!$C$1:$AH$1,0))</f>
        <v>701893</v>
      </c>
      <c r="AJ1681">
        <f>INDEX(NoSettings!$C$2:$AH$6843,MATCH(EPS!$F1681,NoSettings!$A$2:$A$6843,0),MATCH(EPS!AJ$2,NoSettings!$C$1:$AH$1,0))</f>
        <v>651959</v>
      </c>
      <c r="AK1681">
        <f>INDEX(NoSettings!$C$2:$AH$6843,MATCH(EPS!$F1681,NoSettings!$A$2:$A$6843,0),MATCH(EPS!AK$2,NoSettings!$C$1:$AH$1,0))</f>
        <v>616091</v>
      </c>
    </row>
    <row r="1682" spans="1:37" hidden="1" x14ac:dyDescent="0.25">
      <c r="A1682" s="94" t="s">
        <v>8021</v>
      </c>
      <c r="B1682" t="s">
        <v>8008</v>
      </c>
      <c r="C1682" t="s">
        <v>8036</v>
      </c>
      <c r="D1682" t="s">
        <v>8028</v>
      </c>
      <c r="E1682"/>
      <c r="F1682" t="s">
        <v>1681</v>
      </c>
      <c r="G1682">
        <f>INDEX(NoSettings!$C$2:$AH$6843,MATCH(EPS!$F1682,NoSettings!$A$2:$A$6843,0),MATCH(EPS!G$2,NoSettings!$C$1:$AH$1,0))</f>
        <v>223095</v>
      </c>
      <c r="H1682">
        <f>INDEX(NoSettings!$C$2:$AH$6843,MATCH(EPS!$F1682,NoSettings!$A$2:$A$6843,0),MATCH(EPS!H$2,NoSettings!$C$1:$AH$1,0))</f>
        <v>224383</v>
      </c>
      <c r="I1682">
        <f>INDEX(NoSettings!$C$2:$AH$6843,MATCH(EPS!$F1682,NoSettings!$A$2:$A$6843,0),MATCH(EPS!I$2,NoSettings!$C$1:$AH$1,0))</f>
        <v>225686</v>
      </c>
      <c r="J1682">
        <f>INDEX(NoSettings!$C$2:$AH$6843,MATCH(EPS!$F1682,NoSettings!$A$2:$A$6843,0),MATCH(EPS!J$2,NoSettings!$C$1:$AH$1,0))</f>
        <v>225995</v>
      </c>
      <c r="K1682">
        <f>INDEX(NoSettings!$C$2:$AH$6843,MATCH(EPS!$F1682,NoSettings!$A$2:$A$6843,0),MATCH(EPS!K$2,NoSettings!$C$1:$AH$1,0))</f>
        <v>226837</v>
      </c>
      <c r="L1682">
        <f>INDEX(NoSettings!$C$2:$AH$6843,MATCH(EPS!$F1682,NoSettings!$A$2:$A$6843,0),MATCH(EPS!L$2,NoSettings!$C$1:$AH$1,0))</f>
        <v>226690</v>
      </c>
      <c r="M1682">
        <f>INDEX(NoSettings!$C$2:$AH$6843,MATCH(EPS!$F1682,NoSettings!$A$2:$A$6843,0),MATCH(EPS!M$2,NoSettings!$C$1:$AH$1,0))</f>
        <v>225564</v>
      </c>
      <c r="N1682">
        <f>INDEX(NoSettings!$C$2:$AH$6843,MATCH(EPS!$F1682,NoSettings!$A$2:$A$6843,0),MATCH(EPS!N$2,NoSettings!$C$1:$AH$1,0))</f>
        <v>223967</v>
      </c>
      <c r="O1682">
        <f>INDEX(NoSettings!$C$2:$AH$6843,MATCH(EPS!$F1682,NoSettings!$A$2:$A$6843,0),MATCH(EPS!O$2,NoSettings!$C$1:$AH$1,0))</f>
        <v>221894</v>
      </c>
      <c r="P1682">
        <f>INDEX(NoSettings!$C$2:$AH$6843,MATCH(EPS!$F1682,NoSettings!$A$2:$A$6843,0),MATCH(EPS!P$2,NoSettings!$C$1:$AH$1,0))</f>
        <v>217827</v>
      </c>
      <c r="Q1682">
        <f>INDEX(NoSettings!$C$2:$AH$6843,MATCH(EPS!$F1682,NoSettings!$A$2:$A$6843,0),MATCH(EPS!Q$2,NoSettings!$C$1:$AH$1,0))</f>
        <v>212778</v>
      </c>
      <c r="R1682">
        <f>INDEX(NoSettings!$C$2:$AH$6843,MATCH(EPS!$F1682,NoSettings!$A$2:$A$6843,0),MATCH(EPS!R$2,NoSettings!$C$1:$AH$1,0))</f>
        <v>206744</v>
      </c>
      <c r="S1682">
        <f>INDEX(NoSettings!$C$2:$AH$6843,MATCH(EPS!$F1682,NoSettings!$A$2:$A$6843,0),MATCH(EPS!S$2,NoSettings!$C$1:$AH$1,0))</f>
        <v>199216</v>
      </c>
      <c r="T1682">
        <f>INDEX(NoSettings!$C$2:$AH$6843,MATCH(EPS!$F1682,NoSettings!$A$2:$A$6843,0),MATCH(EPS!T$2,NoSettings!$C$1:$AH$1,0))</f>
        <v>190703</v>
      </c>
      <c r="U1682">
        <f>INDEX(NoSettings!$C$2:$AH$6843,MATCH(EPS!$F1682,NoSettings!$A$2:$A$6843,0),MATCH(EPS!U$2,NoSettings!$C$1:$AH$1,0))</f>
        <v>181202</v>
      </c>
      <c r="V1682">
        <f>INDEX(NoSettings!$C$2:$AH$6843,MATCH(EPS!$F1682,NoSettings!$A$2:$A$6843,0),MATCH(EPS!V$2,NoSettings!$C$1:$AH$1,0))</f>
        <v>171219</v>
      </c>
      <c r="W1682">
        <f>INDEX(NoSettings!$C$2:$AH$6843,MATCH(EPS!$F1682,NoSettings!$A$2:$A$6843,0),MATCH(EPS!W$2,NoSettings!$C$1:$AH$1,0))</f>
        <v>160765</v>
      </c>
      <c r="X1682">
        <f>INDEX(NoSettings!$C$2:$AH$6843,MATCH(EPS!$F1682,NoSettings!$A$2:$A$6843,0),MATCH(EPS!X$2,NoSettings!$C$1:$AH$1,0))</f>
        <v>149839</v>
      </c>
      <c r="Y1682">
        <f>INDEX(NoSettings!$C$2:$AH$6843,MATCH(EPS!$F1682,NoSettings!$A$2:$A$6843,0),MATCH(EPS!Y$2,NoSettings!$C$1:$AH$1,0))</f>
        <v>138446</v>
      </c>
      <c r="Z1682">
        <f>INDEX(NoSettings!$C$2:$AH$6843,MATCH(EPS!$F1682,NoSettings!$A$2:$A$6843,0),MATCH(EPS!Z$2,NoSettings!$C$1:$AH$1,0))</f>
        <v>127612</v>
      </c>
      <c r="AA1682">
        <f>INDEX(NoSettings!$C$2:$AH$6843,MATCH(EPS!$F1682,NoSettings!$A$2:$A$6843,0),MATCH(EPS!AA$2,NoSettings!$C$1:$AH$1,0))</f>
        <v>116833</v>
      </c>
      <c r="AB1682">
        <f>INDEX(NoSettings!$C$2:$AH$6843,MATCH(EPS!$F1682,NoSettings!$A$2:$A$6843,0),MATCH(EPS!AB$2,NoSettings!$C$1:$AH$1,0))</f>
        <v>105623</v>
      </c>
      <c r="AC1682">
        <f>INDEX(NoSettings!$C$2:$AH$6843,MATCH(EPS!$F1682,NoSettings!$A$2:$A$6843,0),MATCH(EPS!AC$2,NoSettings!$C$1:$AH$1,0))</f>
        <v>95006.7</v>
      </c>
      <c r="AD1682">
        <f>INDEX(NoSettings!$C$2:$AH$6843,MATCH(EPS!$F1682,NoSettings!$A$2:$A$6843,0),MATCH(EPS!AD$2,NoSettings!$C$1:$AH$1,0))</f>
        <v>85023.9</v>
      </c>
      <c r="AE1682">
        <f>INDEX(NoSettings!$C$2:$AH$6843,MATCH(EPS!$F1682,NoSettings!$A$2:$A$6843,0),MATCH(EPS!AE$2,NoSettings!$C$1:$AH$1,0))</f>
        <v>76151.399999999994</v>
      </c>
      <c r="AF1682">
        <f>INDEX(NoSettings!$C$2:$AH$6843,MATCH(EPS!$F1682,NoSettings!$A$2:$A$6843,0),MATCH(EPS!AF$2,NoSettings!$C$1:$AH$1,0))</f>
        <v>67887.3</v>
      </c>
      <c r="AG1682">
        <f>INDEX(NoSettings!$C$2:$AH$6843,MATCH(EPS!$F1682,NoSettings!$A$2:$A$6843,0),MATCH(EPS!AG$2,NoSettings!$C$1:$AH$1,0))</f>
        <v>60840</v>
      </c>
      <c r="AH1682">
        <f>INDEX(NoSettings!$C$2:$AH$6843,MATCH(EPS!$F1682,NoSettings!$A$2:$A$6843,0),MATCH(EPS!AH$2,NoSettings!$C$1:$AH$1,0))</f>
        <v>55161.599999999999</v>
      </c>
      <c r="AI1682">
        <f>INDEX(NoSettings!$C$2:$AH$6843,MATCH(EPS!$F1682,NoSettings!$A$2:$A$6843,0),MATCH(EPS!AI$2,NoSettings!$C$1:$AH$1,0))</f>
        <v>50598.6</v>
      </c>
      <c r="AJ1682">
        <f>INDEX(NoSettings!$C$2:$AH$6843,MATCH(EPS!$F1682,NoSettings!$A$2:$A$6843,0),MATCH(EPS!AJ$2,NoSettings!$C$1:$AH$1,0))</f>
        <v>46998.9</v>
      </c>
      <c r="AK1682">
        <f>INDEX(NoSettings!$C$2:$AH$6843,MATCH(EPS!$F1682,NoSettings!$A$2:$A$6843,0),MATCH(EPS!AK$2,NoSettings!$C$1:$AH$1,0))</f>
        <v>44413.2</v>
      </c>
    </row>
    <row r="1683" spans="1:37" hidden="1" x14ac:dyDescent="0.25">
      <c r="A1683" s="94" t="s">
        <v>8021</v>
      </c>
      <c r="B1683" t="s">
        <v>8008</v>
      </c>
      <c r="C1683" t="s">
        <v>8036</v>
      </c>
      <c r="D1683" t="s">
        <v>8029</v>
      </c>
      <c r="E1683"/>
      <c r="F1683" t="s">
        <v>1682</v>
      </c>
      <c r="G1683">
        <f>INDEX(NoSettings!$C$2:$AH$6843,MATCH(EPS!$F1683,NoSettings!$A$2:$A$6843,0),MATCH(EPS!G$2,NoSettings!$C$1:$AH$1,0))</f>
        <v>309341</v>
      </c>
      <c r="H1683">
        <f>INDEX(NoSettings!$C$2:$AH$6843,MATCH(EPS!$F1683,NoSettings!$A$2:$A$6843,0),MATCH(EPS!H$2,NoSettings!$C$1:$AH$1,0))</f>
        <v>311127</v>
      </c>
      <c r="I1683">
        <f>INDEX(NoSettings!$C$2:$AH$6843,MATCH(EPS!$F1683,NoSettings!$A$2:$A$6843,0),MATCH(EPS!I$2,NoSettings!$C$1:$AH$1,0))</f>
        <v>312933</v>
      </c>
      <c r="J1683">
        <f>INDEX(NoSettings!$C$2:$AH$6843,MATCH(EPS!$F1683,NoSettings!$A$2:$A$6843,0),MATCH(EPS!J$2,NoSettings!$C$1:$AH$1,0))</f>
        <v>313362</v>
      </c>
      <c r="K1683">
        <f>INDEX(NoSettings!$C$2:$AH$6843,MATCH(EPS!$F1683,NoSettings!$A$2:$A$6843,0),MATCH(EPS!K$2,NoSettings!$C$1:$AH$1,0))</f>
        <v>314529</v>
      </c>
      <c r="L1683">
        <f>INDEX(NoSettings!$C$2:$AH$6843,MATCH(EPS!$F1683,NoSettings!$A$2:$A$6843,0),MATCH(EPS!L$2,NoSettings!$C$1:$AH$1,0))</f>
        <v>314325</v>
      </c>
      <c r="M1683">
        <f>INDEX(NoSettings!$C$2:$AH$6843,MATCH(EPS!$F1683,NoSettings!$A$2:$A$6843,0),MATCH(EPS!M$2,NoSettings!$C$1:$AH$1,0))</f>
        <v>312765</v>
      </c>
      <c r="N1683">
        <f>INDEX(NoSettings!$C$2:$AH$6843,MATCH(EPS!$F1683,NoSettings!$A$2:$A$6843,0),MATCH(EPS!N$2,NoSettings!$C$1:$AH$1,0))</f>
        <v>310550</v>
      </c>
      <c r="O1683">
        <f>INDEX(NoSettings!$C$2:$AH$6843,MATCH(EPS!$F1683,NoSettings!$A$2:$A$6843,0),MATCH(EPS!O$2,NoSettings!$C$1:$AH$1,0))</f>
        <v>307675</v>
      </c>
      <c r="P1683">
        <f>INDEX(NoSettings!$C$2:$AH$6843,MATCH(EPS!$F1683,NoSettings!$A$2:$A$6843,0),MATCH(EPS!P$2,NoSettings!$C$1:$AH$1,0))</f>
        <v>302037</v>
      </c>
      <c r="Q1683">
        <f>INDEX(NoSettings!$C$2:$AH$6843,MATCH(EPS!$F1683,NoSettings!$A$2:$A$6843,0),MATCH(EPS!Q$2,NoSettings!$C$1:$AH$1,0))</f>
        <v>295035</v>
      </c>
      <c r="R1683">
        <f>INDEX(NoSettings!$C$2:$AH$6843,MATCH(EPS!$F1683,NoSettings!$A$2:$A$6843,0),MATCH(EPS!R$2,NoSettings!$C$1:$AH$1,0))</f>
        <v>286669</v>
      </c>
      <c r="S1683">
        <f>INDEX(NoSettings!$C$2:$AH$6843,MATCH(EPS!$F1683,NoSettings!$A$2:$A$6843,0),MATCH(EPS!S$2,NoSettings!$C$1:$AH$1,0))</f>
        <v>276230</v>
      </c>
      <c r="T1683">
        <f>INDEX(NoSettings!$C$2:$AH$6843,MATCH(EPS!$F1683,NoSettings!$A$2:$A$6843,0),MATCH(EPS!T$2,NoSettings!$C$1:$AH$1,0))</f>
        <v>264426</v>
      </c>
      <c r="U1683">
        <f>INDEX(NoSettings!$C$2:$AH$6843,MATCH(EPS!$F1683,NoSettings!$A$2:$A$6843,0),MATCH(EPS!U$2,NoSettings!$C$1:$AH$1,0))</f>
        <v>251252</v>
      </c>
      <c r="V1683">
        <f>INDEX(NoSettings!$C$2:$AH$6843,MATCH(EPS!$F1683,NoSettings!$A$2:$A$6843,0),MATCH(EPS!V$2,NoSettings!$C$1:$AH$1,0))</f>
        <v>237410</v>
      </c>
      <c r="W1683">
        <f>INDEX(NoSettings!$C$2:$AH$6843,MATCH(EPS!$F1683,NoSettings!$A$2:$A$6843,0),MATCH(EPS!W$2,NoSettings!$C$1:$AH$1,0))</f>
        <v>222914</v>
      </c>
      <c r="X1683">
        <f>INDEX(NoSettings!$C$2:$AH$6843,MATCH(EPS!$F1683,NoSettings!$A$2:$A$6843,0),MATCH(EPS!X$2,NoSettings!$C$1:$AH$1,0))</f>
        <v>207765</v>
      </c>
      <c r="Y1683">
        <f>INDEX(NoSettings!$C$2:$AH$6843,MATCH(EPS!$F1683,NoSettings!$A$2:$A$6843,0),MATCH(EPS!Y$2,NoSettings!$C$1:$AH$1,0))</f>
        <v>191968</v>
      </c>
      <c r="Z1683">
        <f>INDEX(NoSettings!$C$2:$AH$6843,MATCH(EPS!$F1683,NoSettings!$A$2:$A$6843,0),MATCH(EPS!Z$2,NoSettings!$C$1:$AH$1,0))</f>
        <v>176945</v>
      </c>
      <c r="AA1683">
        <f>INDEX(NoSettings!$C$2:$AH$6843,MATCH(EPS!$F1683,NoSettings!$A$2:$A$6843,0),MATCH(EPS!AA$2,NoSettings!$C$1:$AH$1,0))</f>
        <v>161999</v>
      </c>
      <c r="AB1683">
        <f>INDEX(NoSettings!$C$2:$AH$6843,MATCH(EPS!$F1683,NoSettings!$A$2:$A$6843,0),MATCH(EPS!AB$2,NoSettings!$C$1:$AH$1,0))</f>
        <v>146456</v>
      </c>
      <c r="AC1683">
        <f>INDEX(NoSettings!$C$2:$AH$6843,MATCH(EPS!$F1683,NoSettings!$A$2:$A$6843,0),MATCH(EPS!AC$2,NoSettings!$C$1:$AH$1,0))</f>
        <v>131735</v>
      </c>
      <c r="AD1683">
        <f>INDEX(NoSettings!$C$2:$AH$6843,MATCH(EPS!$F1683,NoSettings!$A$2:$A$6843,0),MATCH(EPS!AD$2,NoSettings!$C$1:$AH$1,0))</f>
        <v>117893</v>
      </c>
      <c r="AE1683">
        <f>INDEX(NoSettings!$C$2:$AH$6843,MATCH(EPS!$F1683,NoSettings!$A$2:$A$6843,0),MATCH(EPS!AE$2,NoSettings!$C$1:$AH$1,0))</f>
        <v>105591</v>
      </c>
      <c r="AF1683">
        <f>INDEX(NoSettings!$C$2:$AH$6843,MATCH(EPS!$F1683,NoSettings!$A$2:$A$6843,0),MATCH(EPS!AF$2,NoSettings!$C$1:$AH$1,0))</f>
        <v>94131.7</v>
      </c>
      <c r="AG1683">
        <f>INDEX(NoSettings!$C$2:$AH$6843,MATCH(EPS!$F1683,NoSettings!$A$2:$A$6843,0),MATCH(EPS!AG$2,NoSettings!$C$1:$AH$1,0))</f>
        <v>84360</v>
      </c>
      <c r="AH1683">
        <f>INDEX(NoSettings!$C$2:$AH$6843,MATCH(EPS!$F1683,NoSettings!$A$2:$A$6843,0),MATCH(EPS!AH$2,NoSettings!$C$1:$AH$1,0))</f>
        <v>76486.399999999994</v>
      </c>
      <c r="AI1683">
        <f>INDEX(NoSettings!$C$2:$AH$6843,MATCH(EPS!$F1683,NoSettings!$A$2:$A$6843,0),MATCH(EPS!AI$2,NoSettings!$C$1:$AH$1,0))</f>
        <v>70159.399999999994</v>
      </c>
      <c r="AJ1683">
        <f>INDEX(NoSettings!$C$2:$AH$6843,MATCH(EPS!$F1683,NoSettings!$A$2:$A$6843,0),MATCH(EPS!AJ$2,NoSettings!$C$1:$AH$1,0))</f>
        <v>65168.1</v>
      </c>
      <c r="AK1683">
        <f>INDEX(NoSettings!$C$2:$AH$6843,MATCH(EPS!$F1683,NoSettings!$A$2:$A$6843,0),MATCH(EPS!AK$2,NoSettings!$C$1:$AH$1,0))</f>
        <v>61582.8</v>
      </c>
    </row>
    <row r="1684" spans="1:37" hidden="1" x14ac:dyDescent="0.25">
      <c r="A1684" s="94" t="s">
        <v>8021</v>
      </c>
      <c r="B1684" t="s">
        <v>8008</v>
      </c>
      <c r="C1684" t="s">
        <v>8036</v>
      </c>
      <c r="D1684" t="s">
        <v>8030</v>
      </c>
      <c r="E1684"/>
      <c r="F1684" t="s">
        <v>1683</v>
      </c>
      <c r="G1684">
        <f>INDEX(NoSettings!$C$2:$AH$6843,MATCH(EPS!$F1684,NoSettings!$A$2:$A$6843,0),MATCH(EPS!G$2,NoSettings!$C$1:$AH$1,0))</f>
        <v>773573</v>
      </c>
      <c r="H1684">
        <f>INDEX(NoSettings!$C$2:$AH$6843,MATCH(EPS!$F1684,NoSettings!$A$2:$A$6843,0),MATCH(EPS!H$2,NoSettings!$C$1:$AH$1,0))</f>
        <v>778038</v>
      </c>
      <c r="I1684">
        <f>INDEX(NoSettings!$C$2:$AH$6843,MATCH(EPS!$F1684,NoSettings!$A$2:$A$6843,0),MATCH(EPS!I$2,NoSettings!$C$1:$AH$1,0))</f>
        <v>782556</v>
      </c>
      <c r="J1684">
        <f>INDEX(NoSettings!$C$2:$AH$6843,MATCH(EPS!$F1684,NoSettings!$A$2:$A$6843,0),MATCH(EPS!J$2,NoSettings!$C$1:$AH$1,0))</f>
        <v>783629</v>
      </c>
      <c r="K1684">
        <f>INDEX(NoSettings!$C$2:$AH$6843,MATCH(EPS!$F1684,NoSettings!$A$2:$A$6843,0),MATCH(EPS!K$2,NoSettings!$C$1:$AH$1,0))</f>
        <v>786547</v>
      </c>
      <c r="L1684">
        <f>INDEX(NoSettings!$C$2:$AH$6843,MATCH(EPS!$F1684,NoSettings!$A$2:$A$6843,0),MATCH(EPS!L$2,NoSettings!$C$1:$AH$1,0))</f>
        <v>786037</v>
      </c>
      <c r="M1684">
        <f>INDEX(NoSettings!$C$2:$AH$6843,MATCH(EPS!$F1684,NoSettings!$A$2:$A$6843,0),MATCH(EPS!M$2,NoSettings!$C$1:$AH$1,0))</f>
        <v>782134</v>
      </c>
      <c r="N1684">
        <f>INDEX(NoSettings!$C$2:$AH$6843,MATCH(EPS!$F1684,NoSettings!$A$2:$A$6843,0),MATCH(EPS!N$2,NoSettings!$C$1:$AH$1,0))</f>
        <v>776597</v>
      </c>
      <c r="O1684">
        <f>INDEX(NoSettings!$C$2:$AH$6843,MATCH(EPS!$F1684,NoSettings!$A$2:$A$6843,0),MATCH(EPS!O$2,NoSettings!$C$1:$AH$1,0))</f>
        <v>769406</v>
      </c>
      <c r="P1684">
        <f>INDEX(NoSettings!$C$2:$AH$6843,MATCH(EPS!$F1684,NoSettings!$A$2:$A$6843,0),MATCH(EPS!P$2,NoSettings!$C$1:$AH$1,0))</f>
        <v>755307</v>
      </c>
      <c r="Q1684">
        <f>INDEX(NoSettings!$C$2:$AH$6843,MATCH(EPS!$F1684,NoSettings!$A$2:$A$6843,0),MATCH(EPS!Q$2,NoSettings!$C$1:$AH$1,0))</f>
        <v>737797</v>
      </c>
      <c r="R1684">
        <f>INDEX(NoSettings!$C$2:$AH$6843,MATCH(EPS!$F1684,NoSettings!$A$2:$A$6843,0),MATCH(EPS!R$2,NoSettings!$C$1:$AH$1,0))</f>
        <v>716877</v>
      </c>
      <c r="S1684">
        <f>INDEX(NoSettings!$C$2:$AH$6843,MATCH(EPS!$F1684,NoSettings!$A$2:$A$6843,0),MATCH(EPS!S$2,NoSettings!$C$1:$AH$1,0))</f>
        <v>690771</v>
      </c>
      <c r="T1684">
        <f>INDEX(NoSettings!$C$2:$AH$6843,MATCH(EPS!$F1684,NoSettings!$A$2:$A$6843,0),MATCH(EPS!T$2,NoSettings!$C$1:$AH$1,0))</f>
        <v>661254</v>
      </c>
      <c r="U1684">
        <f>INDEX(NoSettings!$C$2:$AH$6843,MATCH(EPS!$F1684,NoSettings!$A$2:$A$6843,0),MATCH(EPS!U$2,NoSettings!$C$1:$AH$1,0))</f>
        <v>628309</v>
      </c>
      <c r="V1684">
        <f>INDEX(NoSettings!$C$2:$AH$6843,MATCH(EPS!$F1684,NoSettings!$A$2:$A$6843,0),MATCH(EPS!V$2,NoSettings!$C$1:$AH$1,0))</f>
        <v>593694</v>
      </c>
      <c r="W1684">
        <f>INDEX(NoSettings!$C$2:$AH$6843,MATCH(EPS!$F1684,NoSettings!$A$2:$A$6843,0),MATCH(EPS!W$2,NoSettings!$C$1:$AH$1,0))</f>
        <v>557444</v>
      </c>
      <c r="X1684">
        <f>INDEX(NoSettings!$C$2:$AH$6843,MATCH(EPS!$F1684,NoSettings!$A$2:$A$6843,0),MATCH(EPS!X$2,NoSettings!$C$1:$AH$1,0))</f>
        <v>519559</v>
      </c>
      <c r="Y1684">
        <f>INDEX(NoSettings!$C$2:$AH$6843,MATCH(EPS!$F1684,NoSettings!$A$2:$A$6843,0),MATCH(EPS!Y$2,NoSettings!$C$1:$AH$1,0))</f>
        <v>480057</v>
      </c>
      <c r="Z1684">
        <f>INDEX(NoSettings!$C$2:$AH$6843,MATCH(EPS!$F1684,NoSettings!$A$2:$A$6843,0),MATCH(EPS!Z$2,NoSettings!$C$1:$AH$1,0))</f>
        <v>442489</v>
      </c>
      <c r="AA1684">
        <f>INDEX(NoSettings!$C$2:$AH$6843,MATCH(EPS!$F1684,NoSettings!$A$2:$A$6843,0),MATCH(EPS!AA$2,NoSettings!$C$1:$AH$1,0))</f>
        <v>405114</v>
      </c>
      <c r="AB1684">
        <f>INDEX(NoSettings!$C$2:$AH$6843,MATCH(EPS!$F1684,NoSettings!$A$2:$A$6843,0),MATCH(EPS!AB$2,NoSettings!$C$1:$AH$1,0))</f>
        <v>366244</v>
      </c>
      <c r="AC1684">
        <f>INDEX(NoSettings!$C$2:$AH$6843,MATCH(EPS!$F1684,NoSettings!$A$2:$A$6843,0),MATCH(EPS!AC$2,NoSettings!$C$1:$AH$1,0))</f>
        <v>329432</v>
      </c>
      <c r="AD1684">
        <f>INDEX(NoSettings!$C$2:$AH$6843,MATCH(EPS!$F1684,NoSettings!$A$2:$A$6843,0),MATCH(EPS!AD$2,NoSettings!$C$1:$AH$1,0))</f>
        <v>294817</v>
      </c>
      <c r="AE1684">
        <f>INDEX(NoSettings!$C$2:$AH$6843,MATCH(EPS!$F1684,NoSettings!$A$2:$A$6843,0),MATCH(EPS!AE$2,NoSettings!$C$1:$AH$1,0))</f>
        <v>264052</v>
      </c>
      <c r="AF1684">
        <f>INDEX(NoSettings!$C$2:$AH$6843,MATCH(EPS!$F1684,NoSettings!$A$2:$A$6843,0),MATCH(EPS!AF$2,NoSettings!$C$1:$AH$1,0))</f>
        <v>235396</v>
      </c>
      <c r="AG1684">
        <f>INDEX(NoSettings!$C$2:$AH$6843,MATCH(EPS!$F1684,NoSettings!$A$2:$A$6843,0),MATCH(EPS!AG$2,NoSettings!$C$1:$AH$1,0))</f>
        <v>210960</v>
      </c>
      <c r="AH1684">
        <f>INDEX(NoSettings!$C$2:$AH$6843,MATCH(EPS!$F1684,NoSettings!$A$2:$A$6843,0),MATCH(EPS!AH$2,NoSettings!$C$1:$AH$1,0))</f>
        <v>191270</v>
      </c>
      <c r="AI1684">
        <f>INDEX(NoSettings!$C$2:$AH$6843,MATCH(EPS!$F1684,NoSettings!$A$2:$A$6843,0),MATCH(EPS!AI$2,NoSettings!$C$1:$AH$1,0))</f>
        <v>175448</v>
      </c>
      <c r="AJ1684">
        <f>INDEX(NoSettings!$C$2:$AH$6843,MATCH(EPS!$F1684,NoSettings!$A$2:$A$6843,0),MATCH(EPS!AJ$2,NoSettings!$C$1:$AH$1,0))</f>
        <v>162967</v>
      </c>
      <c r="AK1684">
        <f>INDEX(NoSettings!$C$2:$AH$6843,MATCH(EPS!$F1684,NoSettings!$A$2:$A$6843,0),MATCH(EPS!AK$2,NoSettings!$C$1:$AH$1,0))</f>
        <v>154001</v>
      </c>
    </row>
    <row r="1685" spans="1:37" hidden="1" x14ac:dyDescent="0.25">
      <c r="A1685" s="94" t="s">
        <v>8021</v>
      </c>
      <c r="B1685" t="s">
        <v>8008</v>
      </c>
      <c r="C1685" t="s">
        <v>8036</v>
      </c>
      <c r="D1685" t="s">
        <v>8031</v>
      </c>
      <c r="E1685"/>
      <c r="F1685" t="s">
        <v>1684</v>
      </c>
      <c r="G1685">
        <f>INDEX(NoSettings!$C$2:$AH$6843,MATCH(EPS!$F1685,NoSettings!$A$2:$A$6843,0),MATCH(EPS!G$2,NoSettings!$C$1:$AH$1,0))</f>
        <v>1320090</v>
      </c>
      <c r="H1685">
        <f>INDEX(NoSettings!$C$2:$AH$6843,MATCH(EPS!$F1685,NoSettings!$A$2:$A$6843,0),MATCH(EPS!H$2,NoSettings!$C$1:$AH$1,0))</f>
        <v>1327710</v>
      </c>
      <c r="I1685">
        <f>INDEX(NoSettings!$C$2:$AH$6843,MATCH(EPS!$F1685,NoSettings!$A$2:$A$6843,0),MATCH(EPS!I$2,NoSettings!$C$1:$AH$1,0))</f>
        <v>1335420</v>
      </c>
      <c r="J1685">
        <f>INDEX(NoSettings!$C$2:$AH$6843,MATCH(EPS!$F1685,NoSettings!$A$2:$A$6843,0),MATCH(EPS!J$2,NoSettings!$C$1:$AH$1,0))</f>
        <v>1337250</v>
      </c>
      <c r="K1685">
        <f>INDEX(NoSettings!$C$2:$AH$6843,MATCH(EPS!$F1685,NoSettings!$A$2:$A$6843,0),MATCH(EPS!K$2,NoSettings!$C$1:$AH$1,0))</f>
        <v>1342230</v>
      </c>
      <c r="L1685">
        <f>INDEX(NoSettings!$C$2:$AH$6843,MATCH(EPS!$F1685,NoSettings!$A$2:$A$6843,0),MATCH(EPS!L$2,NoSettings!$C$1:$AH$1,0))</f>
        <v>1341360</v>
      </c>
      <c r="M1685">
        <f>INDEX(NoSettings!$C$2:$AH$6843,MATCH(EPS!$F1685,NoSettings!$A$2:$A$6843,0),MATCH(EPS!M$2,NoSettings!$C$1:$AH$1,0))</f>
        <v>1334700</v>
      </c>
      <c r="N1685">
        <f>INDEX(NoSettings!$C$2:$AH$6843,MATCH(EPS!$F1685,NoSettings!$A$2:$A$6843,0),MATCH(EPS!N$2,NoSettings!$C$1:$AH$1,0))</f>
        <v>1325250</v>
      </c>
      <c r="O1685">
        <f>INDEX(NoSettings!$C$2:$AH$6843,MATCH(EPS!$F1685,NoSettings!$A$2:$A$6843,0),MATCH(EPS!O$2,NoSettings!$C$1:$AH$1,0))</f>
        <v>1312980</v>
      </c>
      <c r="P1685">
        <f>INDEX(NoSettings!$C$2:$AH$6843,MATCH(EPS!$F1685,NoSettings!$A$2:$A$6843,0),MATCH(EPS!P$2,NoSettings!$C$1:$AH$1,0))</f>
        <v>1288920</v>
      </c>
      <c r="Q1685">
        <f>INDEX(NoSettings!$C$2:$AH$6843,MATCH(EPS!$F1685,NoSettings!$A$2:$A$6843,0),MATCH(EPS!Q$2,NoSettings!$C$1:$AH$1,0))</f>
        <v>1259040</v>
      </c>
      <c r="R1685">
        <f>INDEX(NoSettings!$C$2:$AH$6843,MATCH(EPS!$F1685,NoSettings!$A$2:$A$6843,0),MATCH(EPS!R$2,NoSettings!$C$1:$AH$1,0))</f>
        <v>1223340</v>
      </c>
      <c r="S1685">
        <f>INDEX(NoSettings!$C$2:$AH$6843,MATCH(EPS!$F1685,NoSettings!$A$2:$A$6843,0),MATCH(EPS!S$2,NoSettings!$C$1:$AH$1,0))</f>
        <v>1178790</v>
      </c>
      <c r="T1685">
        <f>INDEX(NoSettings!$C$2:$AH$6843,MATCH(EPS!$F1685,NoSettings!$A$2:$A$6843,0),MATCH(EPS!T$2,NoSettings!$C$1:$AH$1,0))</f>
        <v>1128420</v>
      </c>
      <c r="U1685">
        <f>INDEX(NoSettings!$C$2:$AH$6843,MATCH(EPS!$F1685,NoSettings!$A$2:$A$6843,0),MATCH(EPS!U$2,NoSettings!$C$1:$AH$1,0))</f>
        <v>1072200</v>
      </c>
      <c r="V1685">
        <f>INDEX(NoSettings!$C$2:$AH$6843,MATCH(EPS!$F1685,NoSettings!$A$2:$A$6843,0),MATCH(EPS!V$2,NoSettings!$C$1:$AH$1,0))</f>
        <v>1013130</v>
      </c>
      <c r="W1685">
        <f>INDEX(NoSettings!$C$2:$AH$6843,MATCH(EPS!$F1685,NoSettings!$A$2:$A$6843,0),MATCH(EPS!W$2,NoSettings!$C$1:$AH$1,0))</f>
        <v>951270</v>
      </c>
      <c r="X1685">
        <f>INDEX(NoSettings!$C$2:$AH$6843,MATCH(EPS!$F1685,NoSettings!$A$2:$A$6843,0),MATCH(EPS!X$2,NoSettings!$C$1:$AH$1,0))</f>
        <v>886620</v>
      </c>
      <c r="Y1685">
        <f>INDEX(NoSettings!$C$2:$AH$6843,MATCH(EPS!$F1685,NoSettings!$A$2:$A$6843,0),MATCH(EPS!Y$2,NoSettings!$C$1:$AH$1,0))</f>
        <v>819210</v>
      </c>
      <c r="Z1685">
        <f>INDEX(NoSettings!$C$2:$AH$6843,MATCH(EPS!$F1685,NoSettings!$A$2:$A$6843,0),MATCH(EPS!Z$2,NoSettings!$C$1:$AH$1,0))</f>
        <v>755100</v>
      </c>
      <c r="AA1685">
        <f>INDEX(NoSettings!$C$2:$AH$6843,MATCH(EPS!$F1685,NoSettings!$A$2:$A$6843,0),MATCH(EPS!AA$2,NoSettings!$C$1:$AH$1,0))</f>
        <v>691320</v>
      </c>
      <c r="AB1685">
        <f>INDEX(NoSettings!$C$2:$AH$6843,MATCH(EPS!$F1685,NoSettings!$A$2:$A$6843,0),MATCH(EPS!AB$2,NoSettings!$C$1:$AH$1,0))</f>
        <v>624990</v>
      </c>
      <c r="AC1685">
        <f>INDEX(NoSettings!$C$2:$AH$6843,MATCH(EPS!$F1685,NoSettings!$A$2:$A$6843,0),MATCH(EPS!AC$2,NoSettings!$C$1:$AH$1,0))</f>
        <v>562170</v>
      </c>
      <c r="AD1685">
        <f>INDEX(NoSettings!$C$2:$AH$6843,MATCH(EPS!$F1685,NoSettings!$A$2:$A$6843,0),MATCH(EPS!AD$2,NoSettings!$C$1:$AH$1,0))</f>
        <v>503100</v>
      </c>
      <c r="AE1685">
        <f>INDEX(NoSettings!$C$2:$AH$6843,MATCH(EPS!$F1685,NoSettings!$A$2:$A$6843,0),MATCH(EPS!AE$2,NoSettings!$C$1:$AH$1,0))</f>
        <v>450600</v>
      </c>
      <c r="AF1685">
        <f>INDEX(NoSettings!$C$2:$AH$6843,MATCH(EPS!$F1685,NoSettings!$A$2:$A$6843,0),MATCH(EPS!AF$2,NoSettings!$C$1:$AH$1,0))</f>
        <v>401700</v>
      </c>
      <c r="AG1685">
        <f>INDEX(NoSettings!$C$2:$AH$6843,MATCH(EPS!$F1685,NoSettings!$A$2:$A$6843,0),MATCH(EPS!AG$2,NoSettings!$C$1:$AH$1,0))</f>
        <v>360000</v>
      </c>
      <c r="AH1685">
        <f>INDEX(NoSettings!$C$2:$AH$6843,MATCH(EPS!$F1685,NoSettings!$A$2:$A$6843,0),MATCH(EPS!AH$2,NoSettings!$C$1:$AH$1,0))</f>
        <v>326400</v>
      </c>
      <c r="AI1685">
        <f>INDEX(NoSettings!$C$2:$AH$6843,MATCH(EPS!$F1685,NoSettings!$A$2:$A$6843,0),MATCH(EPS!AI$2,NoSettings!$C$1:$AH$1,0))</f>
        <v>299400</v>
      </c>
      <c r="AJ1685">
        <f>INDEX(NoSettings!$C$2:$AH$6843,MATCH(EPS!$F1685,NoSettings!$A$2:$A$6843,0),MATCH(EPS!AJ$2,NoSettings!$C$1:$AH$1,0))</f>
        <v>278100</v>
      </c>
      <c r="AK1685">
        <f>INDEX(NoSettings!$C$2:$AH$6843,MATCH(EPS!$F1685,NoSettings!$A$2:$A$6843,0),MATCH(EPS!AK$2,NoSettings!$C$1:$AH$1,0))</f>
        <v>262800</v>
      </c>
    </row>
    <row r="1686" spans="1:37" hidden="1" x14ac:dyDescent="0.25">
      <c r="A1686" s="94" t="s">
        <v>8021</v>
      </c>
      <c r="B1686" t="s">
        <v>8008</v>
      </c>
      <c r="C1686" t="s">
        <v>8036</v>
      </c>
      <c r="D1686" t="s">
        <v>8032</v>
      </c>
      <c r="E1686"/>
      <c r="F1686" t="s">
        <v>1685</v>
      </c>
      <c r="G1686">
        <f>INDEX(NoSettings!$C$2:$AH$6843,MATCH(EPS!$F1686,NoSettings!$A$2:$A$6843,0),MATCH(EPS!G$2,NoSettings!$C$1:$AH$1,0))</f>
        <v>264018</v>
      </c>
      <c r="H1686">
        <f>INDEX(NoSettings!$C$2:$AH$6843,MATCH(EPS!$F1686,NoSettings!$A$2:$A$6843,0),MATCH(EPS!H$2,NoSettings!$C$1:$AH$1,0))</f>
        <v>265542</v>
      </c>
      <c r="I1686">
        <f>INDEX(NoSettings!$C$2:$AH$6843,MATCH(EPS!$F1686,NoSettings!$A$2:$A$6843,0),MATCH(EPS!I$2,NoSettings!$C$1:$AH$1,0))</f>
        <v>267084</v>
      </c>
      <c r="J1686">
        <f>INDEX(NoSettings!$C$2:$AH$6843,MATCH(EPS!$F1686,NoSettings!$A$2:$A$6843,0),MATCH(EPS!J$2,NoSettings!$C$1:$AH$1,0))</f>
        <v>267450</v>
      </c>
      <c r="K1686">
        <f>INDEX(NoSettings!$C$2:$AH$6843,MATCH(EPS!$F1686,NoSettings!$A$2:$A$6843,0),MATCH(EPS!K$2,NoSettings!$C$1:$AH$1,0))</f>
        <v>268446</v>
      </c>
      <c r="L1686">
        <f>INDEX(NoSettings!$C$2:$AH$6843,MATCH(EPS!$F1686,NoSettings!$A$2:$A$6843,0),MATCH(EPS!L$2,NoSettings!$C$1:$AH$1,0))</f>
        <v>268272</v>
      </c>
      <c r="M1686">
        <f>INDEX(NoSettings!$C$2:$AH$6843,MATCH(EPS!$F1686,NoSettings!$A$2:$A$6843,0),MATCH(EPS!M$2,NoSettings!$C$1:$AH$1,0))</f>
        <v>266940</v>
      </c>
      <c r="N1686">
        <f>INDEX(NoSettings!$C$2:$AH$6843,MATCH(EPS!$F1686,NoSettings!$A$2:$A$6843,0),MATCH(EPS!N$2,NoSettings!$C$1:$AH$1,0))</f>
        <v>265050</v>
      </c>
      <c r="O1686">
        <f>INDEX(NoSettings!$C$2:$AH$6843,MATCH(EPS!$F1686,NoSettings!$A$2:$A$6843,0),MATCH(EPS!O$2,NoSettings!$C$1:$AH$1,0))</f>
        <v>262596</v>
      </c>
      <c r="P1686">
        <f>INDEX(NoSettings!$C$2:$AH$6843,MATCH(EPS!$F1686,NoSettings!$A$2:$A$6843,0),MATCH(EPS!P$2,NoSettings!$C$1:$AH$1,0))</f>
        <v>257784</v>
      </c>
      <c r="Q1686">
        <f>INDEX(NoSettings!$C$2:$AH$6843,MATCH(EPS!$F1686,NoSettings!$A$2:$A$6843,0),MATCH(EPS!Q$2,NoSettings!$C$1:$AH$1,0))</f>
        <v>251808</v>
      </c>
      <c r="R1686">
        <f>INDEX(NoSettings!$C$2:$AH$6843,MATCH(EPS!$F1686,NoSettings!$A$2:$A$6843,0),MATCH(EPS!R$2,NoSettings!$C$1:$AH$1,0))</f>
        <v>244668</v>
      </c>
      <c r="S1686">
        <f>INDEX(NoSettings!$C$2:$AH$6843,MATCH(EPS!$F1686,NoSettings!$A$2:$A$6843,0),MATCH(EPS!S$2,NoSettings!$C$1:$AH$1,0))</f>
        <v>235758</v>
      </c>
      <c r="T1686">
        <f>INDEX(NoSettings!$C$2:$AH$6843,MATCH(EPS!$F1686,NoSettings!$A$2:$A$6843,0),MATCH(EPS!T$2,NoSettings!$C$1:$AH$1,0))</f>
        <v>225684</v>
      </c>
      <c r="U1686">
        <f>INDEX(NoSettings!$C$2:$AH$6843,MATCH(EPS!$F1686,NoSettings!$A$2:$A$6843,0),MATCH(EPS!U$2,NoSettings!$C$1:$AH$1,0))</f>
        <v>214440</v>
      </c>
      <c r="V1686">
        <f>INDEX(NoSettings!$C$2:$AH$6843,MATCH(EPS!$F1686,NoSettings!$A$2:$A$6843,0),MATCH(EPS!V$2,NoSettings!$C$1:$AH$1,0))</f>
        <v>202626</v>
      </c>
      <c r="W1686">
        <f>INDEX(NoSettings!$C$2:$AH$6843,MATCH(EPS!$F1686,NoSettings!$A$2:$A$6843,0),MATCH(EPS!W$2,NoSettings!$C$1:$AH$1,0))</f>
        <v>190254</v>
      </c>
      <c r="X1686">
        <f>INDEX(NoSettings!$C$2:$AH$6843,MATCH(EPS!$F1686,NoSettings!$A$2:$A$6843,0),MATCH(EPS!X$2,NoSettings!$C$1:$AH$1,0))</f>
        <v>177324</v>
      </c>
      <c r="Y1686">
        <f>INDEX(NoSettings!$C$2:$AH$6843,MATCH(EPS!$F1686,NoSettings!$A$2:$A$6843,0),MATCH(EPS!Y$2,NoSettings!$C$1:$AH$1,0))</f>
        <v>163842</v>
      </c>
      <c r="Z1686">
        <f>INDEX(NoSettings!$C$2:$AH$6843,MATCH(EPS!$F1686,NoSettings!$A$2:$A$6843,0),MATCH(EPS!Z$2,NoSettings!$C$1:$AH$1,0))</f>
        <v>151020</v>
      </c>
      <c r="AA1686">
        <f>INDEX(NoSettings!$C$2:$AH$6843,MATCH(EPS!$F1686,NoSettings!$A$2:$A$6843,0),MATCH(EPS!AA$2,NoSettings!$C$1:$AH$1,0))</f>
        <v>138264</v>
      </c>
      <c r="AB1686">
        <f>INDEX(NoSettings!$C$2:$AH$6843,MATCH(EPS!$F1686,NoSettings!$A$2:$A$6843,0),MATCH(EPS!AB$2,NoSettings!$C$1:$AH$1,0))</f>
        <v>124998</v>
      </c>
      <c r="AC1686">
        <f>INDEX(NoSettings!$C$2:$AH$6843,MATCH(EPS!$F1686,NoSettings!$A$2:$A$6843,0),MATCH(EPS!AC$2,NoSettings!$C$1:$AH$1,0))</f>
        <v>112434</v>
      </c>
      <c r="AD1686">
        <f>INDEX(NoSettings!$C$2:$AH$6843,MATCH(EPS!$F1686,NoSettings!$A$2:$A$6843,0),MATCH(EPS!AD$2,NoSettings!$C$1:$AH$1,0))</f>
        <v>100620</v>
      </c>
      <c r="AE1686">
        <f>INDEX(NoSettings!$C$2:$AH$6843,MATCH(EPS!$F1686,NoSettings!$A$2:$A$6843,0),MATCH(EPS!AE$2,NoSettings!$C$1:$AH$1,0))</f>
        <v>90120</v>
      </c>
      <c r="AF1686">
        <f>INDEX(NoSettings!$C$2:$AH$6843,MATCH(EPS!$F1686,NoSettings!$A$2:$A$6843,0),MATCH(EPS!AF$2,NoSettings!$C$1:$AH$1,0))</f>
        <v>80340</v>
      </c>
      <c r="AG1686">
        <f>INDEX(NoSettings!$C$2:$AH$6843,MATCH(EPS!$F1686,NoSettings!$A$2:$A$6843,0),MATCH(EPS!AG$2,NoSettings!$C$1:$AH$1,0))</f>
        <v>72000</v>
      </c>
      <c r="AH1686">
        <f>INDEX(NoSettings!$C$2:$AH$6843,MATCH(EPS!$F1686,NoSettings!$A$2:$A$6843,0),MATCH(EPS!AH$2,NoSettings!$C$1:$AH$1,0))</f>
        <v>65280</v>
      </c>
      <c r="AI1686">
        <f>INDEX(NoSettings!$C$2:$AH$6843,MATCH(EPS!$F1686,NoSettings!$A$2:$A$6843,0),MATCH(EPS!AI$2,NoSettings!$C$1:$AH$1,0))</f>
        <v>59880</v>
      </c>
      <c r="AJ1686">
        <f>INDEX(NoSettings!$C$2:$AH$6843,MATCH(EPS!$F1686,NoSettings!$A$2:$A$6843,0),MATCH(EPS!AJ$2,NoSettings!$C$1:$AH$1,0))</f>
        <v>55620</v>
      </c>
      <c r="AK1686">
        <f>INDEX(NoSettings!$C$2:$AH$6843,MATCH(EPS!$F1686,NoSettings!$A$2:$A$6843,0),MATCH(EPS!AK$2,NoSettings!$C$1:$AH$1,0))</f>
        <v>52560</v>
      </c>
    </row>
    <row r="1687" spans="1:37" hidden="1" x14ac:dyDescent="0.25">
      <c r="A1687" s="94" t="s">
        <v>8021</v>
      </c>
      <c r="B1687" t="s">
        <v>8008</v>
      </c>
      <c r="C1687" t="s">
        <v>8036</v>
      </c>
      <c r="D1687" t="s">
        <v>8033</v>
      </c>
      <c r="E1687"/>
      <c r="F1687" t="s">
        <v>1686</v>
      </c>
      <c r="G1687">
        <f>INDEX(NoSettings!$C$2:$AH$6843,MATCH(EPS!$F1687,NoSettings!$A$2:$A$6843,0),MATCH(EPS!G$2,NoSettings!$C$1:$AH$1,0))</f>
        <v>0</v>
      </c>
      <c r="H1687">
        <f>INDEX(NoSettings!$C$2:$AH$6843,MATCH(EPS!$F1687,NoSettings!$A$2:$A$6843,0),MATCH(EPS!H$2,NoSettings!$C$1:$AH$1,0))</f>
        <v>0</v>
      </c>
      <c r="I1687">
        <f>INDEX(NoSettings!$C$2:$AH$6843,MATCH(EPS!$F1687,NoSettings!$A$2:$A$6843,0),MATCH(EPS!I$2,NoSettings!$C$1:$AH$1,0))</f>
        <v>0</v>
      </c>
      <c r="J1687">
        <f>INDEX(NoSettings!$C$2:$AH$6843,MATCH(EPS!$F1687,NoSettings!$A$2:$A$6843,0),MATCH(EPS!J$2,NoSettings!$C$1:$AH$1,0))</f>
        <v>0</v>
      </c>
      <c r="K1687">
        <f>INDEX(NoSettings!$C$2:$AH$6843,MATCH(EPS!$F1687,NoSettings!$A$2:$A$6843,0),MATCH(EPS!K$2,NoSettings!$C$1:$AH$1,0))</f>
        <v>0</v>
      </c>
      <c r="L1687">
        <f>INDEX(NoSettings!$C$2:$AH$6843,MATCH(EPS!$F1687,NoSettings!$A$2:$A$6843,0),MATCH(EPS!L$2,NoSettings!$C$1:$AH$1,0))</f>
        <v>0</v>
      </c>
      <c r="M1687">
        <f>INDEX(NoSettings!$C$2:$AH$6843,MATCH(EPS!$F1687,NoSettings!$A$2:$A$6843,0),MATCH(EPS!M$2,NoSettings!$C$1:$AH$1,0))</f>
        <v>0</v>
      </c>
      <c r="N1687">
        <f>INDEX(NoSettings!$C$2:$AH$6843,MATCH(EPS!$F1687,NoSettings!$A$2:$A$6843,0),MATCH(EPS!N$2,NoSettings!$C$1:$AH$1,0))</f>
        <v>0</v>
      </c>
      <c r="O1687">
        <f>INDEX(NoSettings!$C$2:$AH$6843,MATCH(EPS!$F1687,NoSettings!$A$2:$A$6843,0),MATCH(EPS!O$2,NoSettings!$C$1:$AH$1,0))</f>
        <v>0</v>
      </c>
      <c r="P1687">
        <f>INDEX(NoSettings!$C$2:$AH$6843,MATCH(EPS!$F1687,NoSettings!$A$2:$A$6843,0),MATCH(EPS!P$2,NoSettings!$C$1:$AH$1,0))</f>
        <v>0</v>
      </c>
      <c r="Q1687">
        <f>INDEX(NoSettings!$C$2:$AH$6843,MATCH(EPS!$F1687,NoSettings!$A$2:$A$6843,0),MATCH(EPS!Q$2,NoSettings!$C$1:$AH$1,0))</f>
        <v>0</v>
      </c>
      <c r="R1687">
        <f>INDEX(NoSettings!$C$2:$AH$6843,MATCH(EPS!$F1687,NoSettings!$A$2:$A$6843,0),MATCH(EPS!R$2,NoSettings!$C$1:$AH$1,0))</f>
        <v>0</v>
      </c>
      <c r="S1687">
        <f>INDEX(NoSettings!$C$2:$AH$6843,MATCH(EPS!$F1687,NoSettings!$A$2:$A$6843,0),MATCH(EPS!S$2,NoSettings!$C$1:$AH$1,0))</f>
        <v>0</v>
      </c>
      <c r="T1687">
        <f>INDEX(NoSettings!$C$2:$AH$6843,MATCH(EPS!$F1687,NoSettings!$A$2:$A$6843,0),MATCH(EPS!T$2,NoSettings!$C$1:$AH$1,0))</f>
        <v>0</v>
      </c>
      <c r="U1687">
        <f>INDEX(NoSettings!$C$2:$AH$6843,MATCH(EPS!$F1687,NoSettings!$A$2:$A$6843,0),MATCH(EPS!U$2,NoSettings!$C$1:$AH$1,0))</f>
        <v>0</v>
      </c>
      <c r="V1687">
        <f>INDEX(NoSettings!$C$2:$AH$6843,MATCH(EPS!$F1687,NoSettings!$A$2:$A$6843,0),MATCH(EPS!V$2,NoSettings!$C$1:$AH$1,0))</f>
        <v>0</v>
      </c>
      <c r="W1687">
        <f>INDEX(NoSettings!$C$2:$AH$6843,MATCH(EPS!$F1687,NoSettings!$A$2:$A$6843,0),MATCH(EPS!W$2,NoSettings!$C$1:$AH$1,0))</f>
        <v>0</v>
      </c>
      <c r="X1687">
        <f>INDEX(NoSettings!$C$2:$AH$6843,MATCH(EPS!$F1687,NoSettings!$A$2:$A$6843,0),MATCH(EPS!X$2,NoSettings!$C$1:$AH$1,0))</f>
        <v>0</v>
      </c>
      <c r="Y1687">
        <f>INDEX(NoSettings!$C$2:$AH$6843,MATCH(EPS!$F1687,NoSettings!$A$2:$A$6843,0),MATCH(EPS!Y$2,NoSettings!$C$1:$AH$1,0))</f>
        <v>0</v>
      </c>
      <c r="Z1687">
        <f>INDEX(NoSettings!$C$2:$AH$6843,MATCH(EPS!$F1687,NoSettings!$A$2:$A$6843,0),MATCH(EPS!Z$2,NoSettings!$C$1:$AH$1,0))</f>
        <v>0</v>
      </c>
      <c r="AA1687">
        <f>INDEX(NoSettings!$C$2:$AH$6843,MATCH(EPS!$F1687,NoSettings!$A$2:$A$6843,0),MATCH(EPS!AA$2,NoSettings!$C$1:$AH$1,0))</f>
        <v>0</v>
      </c>
      <c r="AB1687">
        <f>INDEX(NoSettings!$C$2:$AH$6843,MATCH(EPS!$F1687,NoSettings!$A$2:$A$6843,0),MATCH(EPS!AB$2,NoSettings!$C$1:$AH$1,0))</f>
        <v>0</v>
      </c>
      <c r="AC1687">
        <f>INDEX(NoSettings!$C$2:$AH$6843,MATCH(EPS!$F1687,NoSettings!$A$2:$A$6843,0),MATCH(EPS!AC$2,NoSettings!$C$1:$AH$1,0))</f>
        <v>0</v>
      </c>
      <c r="AD1687">
        <f>INDEX(NoSettings!$C$2:$AH$6843,MATCH(EPS!$F1687,NoSettings!$A$2:$A$6843,0),MATCH(EPS!AD$2,NoSettings!$C$1:$AH$1,0))</f>
        <v>0</v>
      </c>
      <c r="AE1687">
        <f>INDEX(NoSettings!$C$2:$AH$6843,MATCH(EPS!$F1687,NoSettings!$A$2:$A$6843,0),MATCH(EPS!AE$2,NoSettings!$C$1:$AH$1,0))</f>
        <v>0</v>
      </c>
      <c r="AF1687">
        <f>INDEX(NoSettings!$C$2:$AH$6843,MATCH(EPS!$F1687,NoSettings!$A$2:$A$6843,0),MATCH(EPS!AF$2,NoSettings!$C$1:$AH$1,0))</f>
        <v>0</v>
      </c>
      <c r="AG1687">
        <f>INDEX(NoSettings!$C$2:$AH$6843,MATCH(EPS!$F1687,NoSettings!$A$2:$A$6843,0),MATCH(EPS!AG$2,NoSettings!$C$1:$AH$1,0))</f>
        <v>0</v>
      </c>
      <c r="AH1687">
        <f>INDEX(NoSettings!$C$2:$AH$6843,MATCH(EPS!$F1687,NoSettings!$A$2:$A$6843,0),MATCH(EPS!AH$2,NoSettings!$C$1:$AH$1,0))</f>
        <v>0</v>
      </c>
      <c r="AI1687">
        <f>INDEX(NoSettings!$C$2:$AH$6843,MATCH(EPS!$F1687,NoSettings!$A$2:$A$6843,0),MATCH(EPS!AI$2,NoSettings!$C$1:$AH$1,0))</f>
        <v>0</v>
      </c>
      <c r="AJ1687">
        <f>INDEX(NoSettings!$C$2:$AH$6843,MATCH(EPS!$F1687,NoSettings!$A$2:$A$6843,0),MATCH(EPS!AJ$2,NoSettings!$C$1:$AH$1,0))</f>
        <v>0</v>
      </c>
      <c r="AK1687">
        <f>INDEX(NoSettings!$C$2:$AH$6843,MATCH(EPS!$F1687,NoSettings!$A$2:$A$6843,0),MATCH(EPS!AK$2,NoSettings!$C$1:$AH$1,0))</f>
        <v>0</v>
      </c>
    </row>
    <row r="1688" spans="1:37" hidden="1" x14ac:dyDescent="0.25">
      <c r="A1688" s="94" t="s">
        <v>8021</v>
      </c>
      <c r="B1688" t="s">
        <v>8008</v>
      </c>
      <c r="C1688" t="s">
        <v>8037</v>
      </c>
      <c r="D1688" t="s">
        <v>8023</v>
      </c>
      <c r="E1688"/>
      <c r="F1688" t="s">
        <v>1687</v>
      </c>
      <c r="G1688">
        <f>INDEX(NoSettings!$C$2:$AH$6843,MATCH(EPS!$F1688,NoSettings!$A$2:$A$6843,0),MATCH(EPS!G$2,NoSettings!$C$1:$AH$1,0))</f>
        <v>0</v>
      </c>
      <c r="H1688">
        <f>INDEX(NoSettings!$C$2:$AH$6843,MATCH(EPS!$F1688,NoSettings!$A$2:$A$6843,0),MATCH(EPS!H$2,NoSettings!$C$1:$AH$1,0))</f>
        <v>0</v>
      </c>
      <c r="I1688">
        <f>INDEX(NoSettings!$C$2:$AH$6843,MATCH(EPS!$F1688,NoSettings!$A$2:$A$6843,0),MATCH(EPS!I$2,NoSettings!$C$1:$AH$1,0))</f>
        <v>0</v>
      </c>
      <c r="J1688">
        <f>INDEX(NoSettings!$C$2:$AH$6843,MATCH(EPS!$F1688,NoSettings!$A$2:$A$6843,0),MATCH(EPS!J$2,NoSettings!$C$1:$AH$1,0))</f>
        <v>0</v>
      </c>
      <c r="K1688">
        <f>INDEX(NoSettings!$C$2:$AH$6843,MATCH(EPS!$F1688,NoSettings!$A$2:$A$6843,0),MATCH(EPS!K$2,NoSettings!$C$1:$AH$1,0))</f>
        <v>0</v>
      </c>
      <c r="L1688">
        <f>INDEX(NoSettings!$C$2:$AH$6843,MATCH(EPS!$F1688,NoSettings!$A$2:$A$6843,0),MATCH(EPS!L$2,NoSettings!$C$1:$AH$1,0))</f>
        <v>0</v>
      </c>
      <c r="M1688">
        <f>INDEX(NoSettings!$C$2:$AH$6843,MATCH(EPS!$F1688,NoSettings!$A$2:$A$6843,0),MATCH(EPS!M$2,NoSettings!$C$1:$AH$1,0))</f>
        <v>0</v>
      </c>
      <c r="N1688">
        <f>INDEX(NoSettings!$C$2:$AH$6843,MATCH(EPS!$F1688,NoSettings!$A$2:$A$6843,0),MATCH(EPS!N$2,NoSettings!$C$1:$AH$1,0))</f>
        <v>0</v>
      </c>
      <c r="O1688">
        <f>INDEX(NoSettings!$C$2:$AH$6843,MATCH(EPS!$F1688,NoSettings!$A$2:$A$6843,0),MATCH(EPS!O$2,NoSettings!$C$1:$AH$1,0))</f>
        <v>0</v>
      </c>
      <c r="P1688">
        <f>INDEX(NoSettings!$C$2:$AH$6843,MATCH(EPS!$F1688,NoSettings!$A$2:$A$6843,0),MATCH(EPS!P$2,NoSettings!$C$1:$AH$1,0))</f>
        <v>0</v>
      </c>
      <c r="Q1688">
        <f>INDEX(NoSettings!$C$2:$AH$6843,MATCH(EPS!$F1688,NoSettings!$A$2:$A$6843,0),MATCH(EPS!Q$2,NoSettings!$C$1:$AH$1,0))</f>
        <v>0</v>
      </c>
      <c r="R1688">
        <f>INDEX(NoSettings!$C$2:$AH$6843,MATCH(EPS!$F1688,NoSettings!$A$2:$A$6843,0),MATCH(EPS!R$2,NoSettings!$C$1:$AH$1,0))</f>
        <v>0</v>
      </c>
      <c r="S1688">
        <f>INDEX(NoSettings!$C$2:$AH$6843,MATCH(EPS!$F1688,NoSettings!$A$2:$A$6843,0),MATCH(EPS!S$2,NoSettings!$C$1:$AH$1,0))</f>
        <v>0</v>
      </c>
      <c r="T1688">
        <f>INDEX(NoSettings!$C$2:$AH$6843,MATCH(EPS!$F1688,NoSettings!$A$2:$A$6843,0),MATCH(EPS!T$2,NoSettings!$C$1:$AH$1,0))</f>
        <v>0</v>
      </c>
      <c r="U1688">
        <f>INDEX(NoSettings!$C$2:$AH$6843,MATCH(EPS!$F1688,NoSettings!$A$2:$A$6843,0),MATCH(EPS!U$2,NoSettings!$C$1:$AH$1,0))</f>
        <v>0</v>
      </c>
      <c r="V1688">
        <f>INDEX(NoSettings!$C$2:$AH$6843,MATCH(EPS!$F1688,NoSettings!$A$2:$A$6843,0),MATCH(EPS!V$2,NoSettings!$C$1:$AH$1,0))</f>
        <v>0</v>
      </c>
      <c r="W1688">
        <f>INDEX(NoSettings!$C$2:$AH$6843,MATCH(EPS!$F1688,NoSettings!$A$2:$A$6843,0),MATCH(EPS!W$2,NoSettings!$C$1:$AH$1,0))</f>
        <v>0</v>
      </c>
      <c r="X1688">
        <f>INDEX(NoSettings!$C$2:$AH$6843,MATCH(EPS!$F1688,NoSettings!$A$2:$A$6843,0),MATCH(EPS!X$2,NoSettings!$C$1:$AH$1,0))</f>
        <v>0</v>
      </c>
      <c r="Y1688">
        <f>INDEX(NoSettings!$C$2:$AH$6843,MATCH(EPS!$F1688,NoSettings!$A$2:$A$6843,0),MATCH(EPS!Y$2,NoSettings!$C$1:$AH$1,0))</f>
        <v>0</v>
      </c>
      <c r="Z1688">
        <f>INDEX(NoSettings!$C$2:$AH$6843,MATCH(EPS!$F1688,NoSettings!$A$2:$A$6843,0),MATCH(EPS!Z$2,NoSettings!$C$1:$AH$1,0))</f>
        <v>0</v>
      </c>
      <c r="AA1688">
        <f>INDEX(NoSettings!$C$2:$AH$6843,MATCH(EPS!$F1688,NoSettings!$A$2:$A$6843,0),MATCH(EPS!AA$2,NoSettings!$C$1:$AH$1,0))</f>
        <v>0</v>
      </c>
      <c r="AB1688">
        <f>INDEX(NoSettings!$C$2:$AH$6843,MATCH(EPS!$F1688,NoSettings!$A$2:$A$6843,0),MATCH(EPS!AB$2,NoSettings!$C$1:$AH$1,0))</f>
        <v>0</v>
      </c>
      <c r="AC1688">
        <f>INDEX(NoSettings!$C$2:$AH$6843,MATCH(EPS!$F1688,NoSettings!$A$2:$A$6843,0),MATCH(EPS!AC$2,NoSettings!$C$1:$AH$1,0))</f>
        <v>0</v>
      </c>
      <c r="AD1688">
        <f>INDEX(NoSettings!$C$2:$AH$6843,MATCH(EPS!$F1688,NoSettings!$A$2:$A$6843,0),MATCH(EPS!AD$2,NoSettings!$C$1:$AH$1,0))</f>
        <v>0</v>
      </c>
      <c r="AE1688">
        <f>INDEX(NoSettings!$C$2:$AH$6843,MATCH(EPS!$F1688,NoSettings!$A$2:$A$6843,0),MATCH(EPS!AE$2,NoSettings!$C$1:$AH$1,0))</f>
        <v>0</v>
      </c>
      <c r="AF1688">
        <f>INDEX(NoSettings!$C$2:$AH$6843,MATCH(EPS!$F1688,NoSettings!$A$2:$A$6843,0),MATCH(EPS!AF$2,NoSettings!$C$1:$AH$1,0))</f>
        <v>0</v>
      </c>
      <c r="AG1688">
        <f>INDEX(NoSettings!$C$2:$AH$6843,MATCH(EPS!$F1688,NoSettings!$A$2:$A$6843,0),MATCH(EPS!AG$2,NoSettings!$C$1:$AH$1,0))</f>
        <v>0</v>
      </c>
      <c r="AH1688">
        <f>INDEX(NoSettings!$C$2:$AH$6843,MATCH(EPS!$F1688,NoSettings!$A$2:$A$6843,0),MATCH(EPS!AH$2,NoSettings!$C$1:$AH$1,0))</f>
        <v>0</v>
      </c>
      <c r="AI1688">
        <f>INDEX(NoSettings!$C$2:$AH$6843,MATCH(EPS!$F1688,NoSettings!$A$2:$A$6843,0),MATCH(EPS!AI$2,NoSettings!$C$1:$AH$1,0))</f>
        <v>0</v>
      </c>
      <c r="AJ1688">
        <f>INDEX(NoSettings!$C$2:$AH$6843,MATCH(EPS!$F1688,NoSettings!$A$2:$A$6843,0),MATCH(EPS!AJ$2,NoSettings!$C$1:$AH$1,0))</f>
        <v>0</v>
      </c>
      <c r="AK1688">
        <f>INDEX(NoSettings!$C$2:$AH$6843,MATCH(EPS!$F1688,NoSettings!$A$2:$A$6843,0),MATCH(EPS!AK$2,NoSettings!$C$1:$AH$1,0))</f>
        <v>0</v>
      </c>
    </row>
    <row r="1689" spans="1:37" hidden="1" x14ac:dyDescent="0.25">
      <c r="A1689" s="94" t="s">
        <v>8021</v>
      </c>
      <c r="B1689" t="s">
        <v>8008</v>
      </c>
      <c r="C1689" t="s">
        <v>8037</v>
      </c>
      <c r="D1689" t="s">
        <v>8024</v>
      </c>
      <c r="E1689"/>
      <c r="F1689" t="s">
        <v>1688</v>
      </c>
      <c r="G1689">
        <f>INDEX(NoSettings!$C$2:$AH$6843,MATCH(EPS!$F1689,NoSettings!$A$2:$A$6843,0),MATCH(EPS!G$2,NoSettings!$C$1:$AH$1,0))</f>
        <v>0</v>
      </c>
      <c r="H1689">
        <f>INDEX(NoSettings!$C$2:$AH$6843,MATCH(EPS!$F1689,NoSettings!$A$2:$A$6843,0),MATCH(EPS!H$2,NoSettings!$C$1:$AH$1,0))</f>
        <v>0</v>
      </c>
      <c r="I1689">
        <f>INDEX(NoSettings!$C$2:$AH$6843,MATCH(EPS!$F1689,NoSettings!$A$2:$A$6843,0),MATCH(EPS!I$2,NoSettings!$C$1:$AH$1,0))</f>
        <v>0</v>
      </c>
      <c r="J1689">
        <f>INDEX(NoSettings!$C$2:$AH$6843,MATCH(EPS!$F1689,NoSettings!$A$2:$A$6843,0),MATCH(EPS!J$2,NoSettings!$C$1:$AH$1,0))</f>
        <v>0</v>
      </c>
      <c r="K1689">
        <f>INDEX(NoSettings!$C$2:$AH$6843,MATCH(EPS!$F1689,NoSettings!$A$2:$A$6843,0),MATCH(EPS!K$2,NoSettings!$C$1:$AH$1,0))</f>
        <v>0</v>
      </c>
      <c r="L1689">
        <f>INDEX(NoSettings!$C$2:$AH$6843,MATCH(EPS!$F1689,NoSettings!$A$2:$A$6843,0),MATCH(EPS!L$2,NoSettings!$C$1:$AH$1,0))</f>
        <v>0</v>
      </c>
      <c r="M1689">
        <f>INDEX(NoSettings!$C$2:$AH$6843,MATCH(EPS!$F1689,NoSettings!$A$2:$A$6843,0),MATCH(EPS!M$2,NoSettings!$C$1:$AH$1,0))</f>
        <v>0</v>
      </c>
      <c r="N1689">
        <f>INDEX(NoSettings!$C$2:$AH$6843,MATCH(EPS!$F1689,NoSettings!$A$2:$A$6843,0),MATCH(EPS!N$2,NoSettings!$C$1:$AH$1,0))</f>
        <v>0</v>
      </c>
      <c r="O1689">
        <f>INDEX(NoSettings!$C$2:$AH$6843,MATCH(EPS!$F1689,NoSettings!$A$2:$A$6843,0),MATCH(EPS!O$2,NoSettings!$C$1:$AH$1,0))</f>
        <v>0</v>
      </c>
      <c r="P1689">
        <f>INDEX(NoSettings!$C$2:$AH$6843,MATCH(EPS!$F1689,NoSettings!$A$2:$A$6843,0),MATCH(EPS!P$2,NoSettings!$C$1:$AH$1,0))</f>
        <v>0</v>
      </c>
      <c r="Q1689">
        <f>INDEX(NoSettings!$C$2:$AH$6843,MATCH(EPS!$F1689,NoSettings!$A$2:$A$6843,0),MATCH(EPS!Q$2,NoSettings!$C$1:$AH$1,0))</f>
        <v>0</v>
      </c>
      <c r="R1689">
        <f>INDEX(NoSettings!$C$2:$AH$6843,MATCH(EPS!$F1689,NoSettings!$A$2:$A$6843,0),MATCH(EPS!R$2,NoSettings!$C$1:$AH$1,0))</f>
        <v>0</v>
      </c>
      <c r="S1689">
        <f>INDEX(NoSettings!$C$2:$AH$6843,MATCH(EPS!$F1689,NoSettings!$A$2:$A$6843,0),MATCH(EPS!S$2,NoSettings!$C$1:$AH$1,0))</f>
        <v>0</v>
      </c>
      <c r="T1689">
        <f>INDEX(NoSettings!$C$2:$AH$6843,MATCH(EPS!$F1689,NoSettings!$A$2:$A$6843,0),MATCH(EPS!T$2,NoSettings!$C$1:$AH$1,0))</f>
        <v>0</v>
      </c>
      <c r="U1689">
        <f>INDEX(NoSettings!$C$2:$AH$6843,MATCH(EPS!$F1689,NoSettings!$A$2:$A$6843,0),MATCH(EPS!U$2,NoSettings!$C$1:$AH$1,0))</f>
        <v>0</v>
      </c>
      <c r="V1689">
        <f>INDEX(NoSettings!$C$2:$AH$6843,MATCH(EPS!$F1689,NoSettings!$A$2:$A$6843,0),MATCH(EPS!V$2,NoSettings!$C$1:$AH$1,0))</f>
        <v>0</v>
      </c>
      <c r="W1689">
        <f>INDEX(NoSettings!$C$2:$AH$6843,MATCH(EPS!$F1689,NoSettings!$A$2:$A$6843,0),MATCH(EPS!W$2,NoSettings!$C$1:$AH$1,0))</f>
        <v>0</v>
      </c>
      <c r="X1689">
        <f>INDEX(NoSettings!$C$2:$AH$6843,MATCH(EPS!$F1689,NoSettings!$A$2:$A$6843,0),MATCH(EPS!X$2,NoSettings!$C$1:$AH$1,0))</f>
        <v>0</v>
      </c>
      <c r="Y1689">
        <f>INDEX(NoSettings!$C$2:$AH$6843,MATCH(EPS!$F1689,NoSettings!$A$2:$A$6843,0),MATCH(EPS!Y$2,NoSettings!$C$1:$AH$1,0))</f>
        <v>0</v>
      </c>
      <c r="Z1689">
        <f>INDEX(NoSettings!$C$2:$AH$6843,MATCH(EPS!$F1689,NoSettings!$A$2:$A$6843,0),MATCH(EPS!Z$2,NoSettings!$C$1:$AH$1,0))</f>
        <v>0</v>
      </c>
      <c r="AA1689">
        <f>INDEX(NoSettings!$C$2:$AH$6843,MATCH(EPS!$F1689,NoSettings!$A$2:$A$6843,0),MATCH(EPS!AA$2,NoSettings!$C$1:$AH$1,0))</f>
        <v>0</v>
      </c>
      <c r="AB1689">
        <f>INDEX(NoSettings!$C$2:$AH$6843,MATCH(EPS!$F1689,NoSettings!$A$2:$A$6843,0),MATCH(EPS!AB$2,NoSettings!$C$1:$AH$1,0))</f>
        <v>0</v>
      </c>
      <c r="AC1689">
        <f>INDEX(NoSettings!$C$2:$AH$6843,MATCH(EPS!$F1689,NoSettings!$A$2:$A$6843,0),MATCH(EPS!AC$2,NoSettings!$C$1:$AH$1,0))</f>
        <v>0</v>
      </c>
      <c r="AD1689">
        <f>INDEX(NoSettings!$C$2:$AH$6843,MATCH(EPS!$F1689,NoSettings!$A$2:$A$6843,0),MATCH(EPS!AD$2,NoSettings!$C$1:$AH$1,0))</f>
        <v>0</v>
      </c>
      <c r="AE1689">
        <f>INDEX(NoSettings!$C$2:$AH$6843,MATCH(EPS!$F1689,NoSettings!$A$2:$A$6843,0),MATCH(EPS!AE$2,NoSettings!$C$1:$AH$1,0))</f>
        <v>0</v>
      </c>
      <c r="AF1689">
        <f>INDEX(NoSettings!$C$2:$AH$6843,MATCH(EPS!$F1689,NoSettings!$A$2:$A$6843,0),MATCH(EPS!AF$2,NoSettings!$C$1:$AH$1,0))</f>
        <v>0</v>
      </c>
      <c r="AG1689">
        <f>INDEX(NoSettings!$C$2:$AH$6843,MATCH(EPS!$F1689,NoSettings!$A$2:$A$6843,0),MATCH(EPS!AG$2,NoSettings!$C$1:$AH$1,0))</f>
        <v>0</v>
      </c>
      <c r="AH1689">
        <f>INDEX(NoSettings!$C$2:$AH$6843,MATCH(EPS!$F1689,NoSettings!$A$2:$A$6843,0),MATCH(EPS!AH$2,NoSettings!$C$1:$AH$1,0))</f>
        <v>0</v>
      </c>
      <c r="AI1689">
        <f>INDEX(NoSettings!$C$2:$AH$6843,MATCH(EPS!$F1689,NoSettings!$A$2:$A$6843,0),MATCH(EPS!AI$2,NoSettings!$C$1:$AH$1,0))</f>
        <v>0</v>
      </c>
      <c r="AJ1689">
        <f>INDEX(NoSettings!$C$2:$AH$6843,MATCH(EPS!$F1689,NoSettings!$A$2:$A$6843,0),MATCH(EPS!AJ$2,NoSettings!$C$1:$AH$1,0))</f>
        <v>0</v>
      </c>
      <c r="AK1689">
        <f>INDEX(NoSettings!$C$2:$AH$6843,MATCH(EPS!$F1689,NoSettings!$A$2:$A$6843,0),MATCH(EPS!AK$2,NoSettings!$C$1:$AH$1,0))</f>
        <v>0</v>
      </c>
    </row>
    <row r="1690" spans="1:37" hidden="1" x14ac:dyDescent="0.25">
      <c r="A1690" s="94" t="s">
        <v>8021</v>
      </c>
      <c r="B1690" t="s">
        <v>8008</v>
      </c>
      <c r="C1690" t="s">
        <v>8037</v>
      </c>
      <c r="D1690" t="s">
        <v>7251</v>
      </c>
      <c r="E1690"/>
      <c r="F1690" t="s">
        <v>1689</v>
      </c>
      <c r="G1690">
        <f>INDEX(NoSettings!$C$2:$AH$6843,MATCH(EPS!$F1690,NoSettings!$A$2:$A$6843,0),MATCH(EPS!G$2,NoSettings!$C$1:$AH$1,0))</f>
        <v>0</v>
      </c>
      <c r="H1690">
        <f>INDEX(NoSettings!$C$2:$AH$6843,MATCH(EPS!$F1690,NoSettings!$A$2:$A$6843,0),MATCH(EPS!H$2,NoSettings!$C$1:$AH$1,0))</f>
        <v>0</v>
      </c>
      <c r="I1690">
        <f>INDEX(NoSettings!$C$2:$AH$6843,MATCH(EPS!$F1690,NoSettings!$A$2:$A$6843,0),MATCH(EPS!I$2,NoSettings!$C$1:$AH$1,0))</f>
        <v>0</v>
      </c>
      <c r="J1690">
        <f>INDEX(NoSettings!$C$2:$AH$6843,MATCH(EPS!$F1690,NoSettings!$A$2:$A$6843,0),MATCH(EPS!J$2,NoSettings!$C$1:$AH$1,0))</f>
        <v>0</v>
      </c>
      <c r="K1690">
        <f>INDEX(NoSettings!$C$2:$AH$6843,MATCH(EPS!$F1690,NoSettings!$A$2:$A$6843,0),MATCH(EPS!K$2,NoSettings!$C$1:$AH$1,0))</f>
        <v>0</v>
      </c>
      <c r="L1690">
        <f>INDEX(NoSettings!$C$2:$AH$6843,MATCH(EPS!$F1690,NoSettings!$A$2:$A$6843,0),MATCH(EPS!L$2,NoSettings!$C$1:$AH$1,0))</f>
        <v>0</v>
      </c>
      <c r="M1690">
        <f>INDEX(NoSettings!$C$2:$AH$6843,MATCH(EPS!$F1690,NoSettings!$A$2:$A$6843,0),MATCH(EPS!M$2,NoSettings!$C$1:$AH$1,0))</f>
        <v>0</v>
      </c>
      <c r="N1690">
        <f>INDEX(NoSettings!$C$2:$AH$6843,MATCH(EPS!$F1690,NoSettings!$A$2:$A$6843,0),MATCH(EPS!N$2,NoSettings!$C$1:$AH$1,0))</f>
        <v>0</v>
      </c>
      <c r="O1690">
        <f>INDEX(NoSettings!$C$2:$AH$6843,MATCH(EPS!$F1690,NoSettings!$A$2:$A$6843,0),MATCH(EPS!O$2,NoSettings!$C$1:$AH$1,0))</f>
        <v>0</v>
      </c>
      <c r="P1690">
        <f>INDEX(NoSettings!$C$2:$AH$6843,MATCH(EPS!$F1690,NoSettings!$A$2:$A$6843,0),MATCH(EPS!P$2,NoSettings!$C$1:$AH$1,0))</f>
        <v>0</v>
      </c>
      <c r="Q1690">
        <f>INDEX(NoSettings!$C$2:$AH$6843,MATCH(EPS!$F1690,NoSettings!$A$2:$A$6843,0),MATCH(EPS!Q$2,NoSettings!$C$1:$AH$1,0))</f>
        <v>0</v>
      </c>
      <c r="R1690">
        <f>INDEX(NoSettings!$C$2:$AH$6843,MATCH(EPS!$F1690,NoSettings!$A$2:$A$6843,0),MATCH(EPS!R$2,NoSettings!$C$1:$AH$1,0))</f>
        <v>0</v>
      </c>
      <c r="S1690">
        <f>INDEX(NoSettings!$C$2:$AH$6843,MATCH(EPS!$F1690,NoSettings!$A$2:$A$6843,0),MATCH(EPS!S$2,NoSettings!$C$1:$AH$1,0))</f>
        <v>0</v>
      </c>
      <c r="T1690">
        <f>INDEX(NoSettings!$C$2:$AH$6843,MATCH(EPS!$F1690,NoSettings!$A$2:$A$6843,0),MATCH(EPS!T$2,NoSettings!$C$1:$AH$1,0))</f>
        <v>0</v>
      </c>
      <c r="U1690">
        <f>INDEX(NoSettings!$C$2:$AH$6843,MATCH(EPS!$F1690,NoSettings!$A$2:$A$6843,0),MATCH(EPS!U$2,NoSettings!$C$1:$AH$1,0))</f>
        <v>0</v>
      </c>
      <c r="V1690">
        <f>INDEX(NoSettings!$C$2:$AH$6843,MATCH(EPS!$F1690,NoSettings!$A$2:$A$6843,0),MATCH(EPS!V$2,NoSettings!$C$1:$AH$1,0))</f>
        <v>0</v>
      </c>
      <c r="W1690">
        <f>INDEX(NoSettings!$C$2:$AH$6843,MATCH(EPS!$F1690,NoSettings!$A$2:$A$6843,0),MATCH(EPS!W$2,NoSettings!$C$1:$AH$1,0))</f>
        <v>0</v>
      </c>
      <c r="X1690">
        <f>INDEX(NoSettings!$C$2:$AH$6843,MATCH(EPS!$F1690,NoSettings!$A$2:$A$6843,0),MATCH(EPS!X$2,NoSettings!$C$1:$AH$1,0))</f>
        <v>0</v>
      </c>
      <c r="Y1690">
        <f>INDEX(NoSettings!$C$2:$AH$6843,MATCH(EPS!$F1690,NoSettings!$A$2:$A$6843,0),MATCH(EPS!Y$2,NoSettings!$C$1:$AH$1,0))</f>
        <v>0</v>
      </c>
      <c r="Z1690">
        <f>INDEX(NoSettings!$C$2:$AH$6843,MATCH(EPS!$F1690,NoSettings!$A$2:$A$6843,0),MATCH(EPS!Z$2,NoSettings!$C$1:$AH$1,0))</f>
        <v>0</v>
      </c>
      <c r="AA1690">
        <f>INDEX(NoSettings!$C$2:$AH$6843,MATCH(EPS!$F1690,NoSettings!$A$2:$A$6843,0),MATCH(EPS!AA$2,NoSettings!$C$1:$AH$1,0))</f>
        <v>0</v>
      </c>
      <c r="AB1690">
        <f>INDEX(NoSettings!$C$2:$AH$6843,MATCH(EPS!$F1690,NoSettings!$A$2:$A$6843,0),MATCH(EPS!AB$2,NoSettings!$C$1:$AH$1,0))</f>
        <v>0</v>
      </c>
      <c r="AC1690">
        <f>INDEX(NoSettings!$C$2:$AH$6843,MATCH(EPS!$F1690,NoSettings!$A$2:$A$6843,0),MATCH(EPS!AC$2,NoSettings!$C$1:$AH$1,0))</f>
        <v>0</v>
      </c>
      <c r="AD1690">
        <f>INDEX(NoSettings!$C$2:$AH$6843,MATCH(EPS!$F1690,NoSettings!$A$2:$A$6843,0),MATCH(EPS!AD$2,NoSettings!$C$1:$AH$1,0))</f>
        <v>0</v>
      </c>
      <c r="AE1690">
        <f>INDEX(NoSettings!$C$2:$AH$6843,MATCH(EPS!$F1690,NoSettings!$A$2:$A$6843,0),MATCH(EPS!AE$2,NoSettings!$C$1:$AH$1,0))</f>
        <v>0</v>
      </c>
      <c r="AF1690">
        <f>INDEX(NoSettings!$C$2:$AH$6843,MATCH(EPS!$F1690,NoSettings!$A$2:$A$6843,0),MATCH(EPS!AF$2,NoSettings!$C$1:$AH$1,0))</f>
        <v>0</v>
      </c>
      <c r="AG1690">
        <f>INDEX(NoSettings!$C$2:$AH$6843,MATCH(EPS!$F1690,NoSettings!$A$2:$A$6843,0),MATCH(EPS!AG$2,NoSettings!$C$1:$AH$1,0))</f>
        <v>0</v>
      </c>
      <c r="AH1690">
        <f>INDEX(NoSettings!$C$2:$AH$6843,MATCH(EPS!$F1690,NoSettings!$A$2:$A$6843,0),MATCH(EPS!AH$2,NoSettings!$C$1:$AH$1,0))</f>
        <v>0</v>
      </c>
      <c r="AI1690">
        <f>INDEX(NoSettings!$C$2:$AH$6843,MATCH(EPS!$F1690,NoSettings!$A$2:$A$6843,0),MATCH(EPS!AI$2,NoSettings!$C$1:$AH$1,0))</f>
        <v>0</v>
      </c>
      <c r="AJ1690">
        <f>INDEX(NoSettings!$C$2:$AH$6843,MATCH(EPS!$F1690,NoSettings!$A$2:$A$6843,0),MATCH(EPS!AJ$2,NoSettings!$C$1:$AH$1,0))</f>
        <v>0</v>
      </c>
      <c r="AK1690">
        <f>INDEX(NoSettings!$C$2:$AH$6843,MATCH(EPS!$F1690,NoSettings!$A$2:$A$6843,0),MATCH(EPS!AK$2,NoSettings!$C$1:$AH$1,0))</f>
        <v>0</v>
      </c>
    </row>
    <row r="1691" spans="1:37" hidden="1" x14ac:dyDescent="0.25">
      <c r="A1691" s="94" t="s">
        <v>8021</v>
      </c>
      <c r="B1691" t="s">
        <v>8008</v>
      </c>
      <c r="C1691" t="s">
        <v>8037</v>
      </c>
      <c r="D1691" t="s">
        <v>8025</v>
      </c>
      <c r="E1691"/>
      <c r="F1691" t="s">
        <v>1690</v>
      </c>
      <c r="G1691">
        <f>INDEX(NoSettings!$C$2:$AH$6843,MATCH(EPS!$F1691,NoSettings!$A$2:$A$6843,0),MATCH(EPS!G$2,NoSettings!$C$1:$AH$1,0))</f>
        <v>0</v>
      </c>
      <c r="H1691">
        <f>INDEX(NoSettings!$C$2:$AH$6843,MATCH(EPS!$F1691,NoSettings!$A$2:$A$6843,0),MATCH(EPS!H$2,NoSettings!$C$1:$AH$1,0))</f>
        <v>0</v>
      </c>
      <c r="I1691">
        <f>INDEX(NoSettings!$C$2:$AH$6843,MATCH(EPS!$F1691,NoSettings!$A$2:$A$6843,0),MATCH(EPS!I$2,NoSettings!$C$1:$AH$1,0))</f>
        <v>0</v>
      </c>
      <c r="J1691">
        <f>INDEX(NoSettings!$C$2:$AH$6843,MATCH(EPS!$F1691,NoSettings!$A$2:$A$6843,0),MATCH(EPS!J$2,NoSettings!$C$1:$AH$1,0))</f>
        <v>0</v>
      </c>
      <c r="K1691">
        <f>INDEX(NoSettings!$C$2:$AH$6843,MATCH(EPS!$F1691,NoSettings!$A$2:$A$6843,0),MATCH(EPS!K$2,NoSettings!$C$1:$AH$1,0))</f>
        <v>0</v>
      </c>
      <c r="L1691">
        <f>INDEX(NoSettings!$C$2:$AH$6843,MATCH(EPS!$F1691,NoSettings!$A$2:$A$6843,0),MATCH(EPS!L$2,NoSettings!$C$1:$AH$1,0))</f>
        <v>0</v>
      </c>
      <c r="M1691">
        <f>INDEX(NoSettings!$C$2:$AH$6843,MATCH(EPS!$F1691,NoSettings!$A$2:$A$6843,0),MATCH(EPS!M$2,NoSettings!$C$1:$AH$1,0))</f>
        <v>0</v>
      </c>
      <c r="N1691">
        <f>INDEX(NoSettings!$C$2:$AH$6843,MATCH(EPS!$F1691,NoSettings!$A$2:$A$6843,0),MATCH(EPS!N$2,NoSettings!$C$1:$AH$1,0))</f>
        <v>0</v>
      </c>
      <c r="O1691">
        <f>INDEX(NoSettings!$C$2:$AH$6843,MATCH(EPS!$F1691,NoSettings!$A$2:$A$6843,0),MATCH(EPS!O$2,NoSettings!$C$1:$AH$1,0))</f>
        <v>0</v>
      </c>
      <c r="P1691">
        <f>INDEX(NoSettings!$C$2:$AH$6843,MATCH(EPS!$F1691,NoSettings!$A$2:$A$6843,0),MATCH(EPS!P$2,NoSettings!$C$1:$AH$1,0))</f>
        <v>0</v>
      </c>
      <c r="Q1691">
        <f>INDEX(NoSettings!$C$2:$AH$6843,MATCH(EPS!$F1691,NoSettings!$A$2:$A$6843,0),MATCH(EPS!Q$2,NoSettings!$C$1:$AH$1,0))</f>
        <v>0</v>
      </c>
      <c r="R1691">
        <f>INDEX(NoSettings!$C$2:$AH$6843,MATCH(EPS!$F1691,NoSettings!$A$2:$A$6843,0),MATCH(EPS!R$2,NoSettings!$C$1:$AH$1,0))</f>
        <v>0</v>
      </c>
      <c r="S1691">
        <f>INDEX(NoSettings!$C$2:$AH$6843,MATCH(EPS!$F1691,NoSettings!$A$2:$A$6843,0),MATCH(EPS!S$2,NoSettings!$C$1:$AH$1,0))</f>
        <v>0</v>
      </c>
      <c r="T1691">
        <f>INDEX(NoSettings!$C$2:$AH$6843,MATCH(EPS!$F1691,NoSettings!$A$2:$A$6843,0),MATCH(EPS!T$2,NoSettings!$C$1:$AH$1,0))</f>
        <v>0</v>
      </c>
      <c r="U1691">
        <f>INDEX(NoSettings!$C$2:$AH$6843,MATCH(EPS!$F1691,NoSettings!$A$2:$A$6843,0),MATCH(EPS!U$2,NoSettings!$C$1:$AH$1,0))</f>
        <v>0</v>
      </c>
      <c r="V1691">
        <f>INDEX(NoSettings!$C$2:$AH$6843,MATCH(EPS!$F1691,NoSettings!$A$2:$A$6843,0),MATCH(EPS!V$2,NoSettings!$C$1:$AH$1,0))</f>
        <v>0</v>
      </c>
      <c r="W1691">
        <f>INDEX(NoSettings!$C$2:$AH$6843,MATCH(EPS!$F1691,NoSettings!$A$2:$A$6843,0),MATCH(EPS!W$2,NoSettings!$C$1:$AH$1,0))</f>
        <v>0</v>
      </c>
      <c r="X1691">
        <f>INDEX(NoSettings!$C$2:$AH$6843,MATCH(EPS!$F1691,NoSettings!$A$2:$A$6843,0),MATCH(EPS!X$2,NoSettings!$C$1:$AH$1,0))</f>
        <v>0</v>
      </c>
      <c r="Y1691">
        <f>INDEX(NoSettings!$C$2:$AH$6843,MATCH(EPS!$F1691,NoSettings!$A$2:$A$6843,0),MATCH(EPS!Y$2,NoSettings!$C$1:$AH$1,0))</f>
        <v>0</v>
      </c>
      <c r="Z1691">
        <f>INDEX(NoSettings!$C$2:$AH$6843,MATCH(EPS!$F1691,NoSettings!$A$2:$A$6843,0),MATCH(EPS!Z$2,NoSettings!$C$1:$AH$1,0))</f>
        <v>0</v>
      </c>
      <c r="AA1691">
        <f>INDEX(NoSettings!$C$2:$AH$6843,MATCH(EPS!$F1691,NoSettings!$A$2:$A$6843,0),MATCH(EPS!AA$2,NoSettings!$C$1:$AH$1,0))</f>
        <v>0</v>
      </c>
      <c r="AB1691">
        <f>INDEX(NoSettings!$C$2:$AH$6843,MATCH(EPS!$F1691,NoSettings!$A$2:$A$6843,0),MATCH(EPS!AB$2,NoSettings!$C$1:$AH$1,0))</f>
        <v>0</v>
      </c>
      <c r="AC1691">
        <f>INDEX(NoSettings!$C$2:$AH$6843,MATCH(EPS!$F1691,NoSettings!$A$2:$A$6843,0),MATCH(EPS!AC$2,NoSettings!$C$1:$AH$1,0))</f>
        <v>0</v>
      </c>
      <c r="AD1691">
        <f>INDEX(NoSettings!$C$2:$AH$6843,MATCH(EPS!$F1691,NoSettings!$A$2:$A$6843,0),MATCH(EPS!AD$2,NoSettings!$C$1:$AH$1,0))</f>
        <v>0</v>
      </c>
      <c r="AE1691">
        <f>INDEX(NoSettings!$C$2:$AH$6843,MATCH(EPS!$F1691,NoSettings!$A$2:$A$6843,0),MATCH(EPS!AE$2,NoSettings!$C$1:$AH$1,0))</f>
        <v>0</v>
      </c>
      <c r="AF1691">
        <f>INDEX(NoSettings!$C$2:$AH$6843,MATCH(EPS!$F1691,NoSettings!$A$2:$A$6843,0),MATCH(EPS!AF$2,NoSettings!$C$1:$AH$1,0))</f>
        <v>0</v>
      </c>
      <c r="AG1691">
        <f>INDEX(NoSettings!$C$2:$AH$6843,MATCH(EPS!$F1691,NoSettings!$A$2:$A$6843,0),MATCH(EPS!AG$2,NoSettings!$C$1:$AH$1,0))</f>
        <v>0</v>
      </c>
      <c r="AH1691">
        <f>INDEX(NoSettings!$C$2:$AH$6843,MATCH(EPS!$F1691,NoSettings!$A$2:$A$6843,0),MATCH(EPS!AH$2,NoSettings!$C$1:$AH$1,0))</f>
        <v>0</v>
      </c>
      <c r="AI1691">
        <f>INDEX(NoSettings!$C$2:$AH$6843,MATCH(EPS!$F1691,NoSettings!$A$2:$A$6843,0),MATCH(EPS!AI$2,NoSettings!$C$1:$AH$1,0))</f>
        <v>0</v>
      </c>
      <c r="AJ1691">
        <f>INDEX(NoSettings!$C$2:$AH$6843,MATCH(EPS!$F1691,NoSettings!$A$2:$A$6843,0),MATCH(EPS!AJ$2,NoSettings!$C$1:$AH$1,0))</f>
        <v>0</v>
      </c>
      <c r="AK1691">
        <f>INDEX(NoSettings!$C$2:$AH$6843,MATCH(EPS!$F1691,NoSettings!$A$2:$A$6843,0),MATCH(EPS!AK$2,NoSettings!$C$1:$AH$1,0))</f>
        <v>0</v>
      </c>
    </row>
    <row r="1692" spans="1:37" hidden="1" x14ac:dyDescent="0.25">
      <c r="A1692" s="94" t="s">
        <v>8021</v>
      </c>
      <c r="B1692" t="s">
        <v>8008</v>
      </c>
      <c r="C1692" t="s">
        <v>8037</v>
      </c>
      <c r="D1692" t="s">
        <v>8026</v>
      </c>
      <c r="E1692"/>
      <c r="F1692" t="s">
        <v>1691</v>
      </c>
      <c r="G1692">
        <f>INDEX(NoSettings!$C$2:$AH$6843,MATCH(EPS!$F1692,NoSettings!$A$2:$A$6843,0),MATCH(EPS!G$2,NoSettings!$C$1:$AH$1,0))</f>
        <v>0</v>
      </c>
      <c r="H1692">
        <f>INDEX(NoSettings!$C$2:$AH$6843,MATCH(EPS!$F1692,NoSettings!$A$2:$A$6843,0),MATCH(EPS!H$2,NoSettings!$C$1:$AH$1,0))</f>
        <v>0</v>
      </c>
      <c r="I1692">
        <f>INDEX(NoSettings!$C$2:$AH$6843,MATCH(EPS!$F1692,NoSettings!$A$2:$A$6843,0),MATCH(EPS!I$2,NoSettings!$C$1:$AH$1,0))</f>
        <v>0</v>
      </c>
      <c r="J1692">
        <f>INDEX(NoSettings!$C$2:$AH$6843,MATCH(EPS!$F1692,NoSettings!$A$2:$A$6843,0),MATCH(EPS!J$2,NoSettings!$C$1:$AH$1,0))</f>
        <v>0</v>
      </c>
      <c r="K1692">
        <f>INDEX(NoSettings!$C$2:$AH$6843,MATCH(EPS!$F1692,NoSettings!$A$2:$A$6843,0),MATCH(EPS!K$2,NoSettings!$C$1:$AH$1,0))</f>
        <v>0</v>
      </c>
      <c r="L1692">
        <f>INDEX(NoSettings!$C$2:$AH$6843,MATCH(EPS!$F1692,NoSettings!$A$2:$A$6843,0),MATCH(EPS!L$2,NoSettings!$C$1:$AH$1,0))</f>
        <v>0</v>
      </c>
      <c r="M1692">
        <f>INDEX(NoSettings!$C$2:$AH$6843,MATCH(EPS!$F1692,NoSettings!$A$2:$A$6843,0),MATCH(EPS!M$2,NoSettings!$C$1:$AH$1,0))</f>
        <v>0</v>
      </c>
      <c r="N1692">
        <f>INDEX(NoSettings!$C$2:$AH$6843,MATCH(EPS!$F1692,NoSettings!$A$2:$A$6843,0),MATCH(EPS!N$2,NoSettings!$C$1:$AH$1,0))</f>
        <v>0</v>
      </c>
      <c r="O1692">
        <f>INDEX(NoSettings!$C$2:$AH$6843,MATCH(EPS!$F1692,NoSettings!$A$2:$A$6843,0),MATCH(EPS!O$2,NoSettings!$C$1:$AH$1,0))</f>
        <v>0</v>
      </c>
      <c r="P1692">
        <f>INDEX(NoSettings!$C$2:$AH$6843,MATCH(EPS!$F1692,NoSettings!$A$2:$A$6843,0),MATCH(EPS!P$2,NoSettings!$C$1:$AH$1,0))</f>
        <v>0</v>
      </c>
      <c r="Q1692">
        <f>INDEX(NoSettings!$C$2:$AH$6843,MATCH(EPS!$F1692,NoSettings!$A$2:$A$6843,0),MATCH(EPS!Q$2,NoSettings!$C$1:$AH$1,0))</f>
        <v>0</v>
      </c>
      <c r="R1692">
        <f>INDEX(NoSettings!$C$2:$AH$6843,MATCH(EPS!$F1692,NoSettings!$A$2:$A$6843,0),MATCH(EPS!R$2,NoSettings!$C$1:$AH$1,0))</f>
        <v>0</v>
      </c>
      <c r="S1692">
        <f>INDEX(NoSettings!$C$2:$AH$6843,MATCH(EPS!$F1692,NoSettings!$A$2:$A$6843,0),MATCH(EPS!S$2,NoSettings!$C$1:$AH$1,0))</f>
        <v>0</v>
      </c>
      <c r="T1692">
        <f>INDEX(NoSettings!$C$2:$AH$6843,MATCH(EPS!$F1692,NoSettings!$A$2:$A$6843,0),MATCH(EPS!T$2,NoSettings!$C$1:$AH$1,0))</f>
        <v>0</v>
      </c>
      <c r="U1692">
        <f>INDEX(NoSettings!$C$2:$AH$6843,MATCH(EPS!$F1692,NoSettings!$A$2:$A$6843,0),MATCH(EPS!U$2,NoSettings!$C$1:$AH$1,0))</f>
        <v>0</v>
      </c>
      <c r="V1692">
        <f>INDEX(NoSettings!$C$2:$AH$6843,MATCH(EPS!$F1692,NoSettings!$A$2:$A$6843,0),MATCH(EPS!V$2,NoSettings!$C$1:$AH$1,0))</f>
        <v>0</v>
      </c>
      <c r="W1692">
        <f>INDEX(NoSettings!$C$2:$AH$6843,MATCH(EPS!$F1692,NoSettings!$A$2:$A$6843,0),MATCH(EPS!W$2,NoSettings!$C$1:$AH$1,0))</f>
        <v>0</v>
      </c>
      <c r="X1692">
        <f>INDEX(NoSettings!$C$2:$AH$6843,MATCH(EPS!$F1692,NoSettings!$A$2:$A$6843,0),MATCH(EPS!X$2,NoSettings!$C$1:$AH$1,0))</f>
        <v>0</v>
      </c>
      <c r="Y1692">
        <f>INDEX(NoSettings!$C$2:$AH$6843,MATCH(EPS!$F1692,NoSettings!$A$2:$A$6843,0),MATCH(EPS!Y$2,NoSettings!$C$1:$AH$1,0))</f>
        <v>0</v>
      </c>
      <c r="Z1692">
        <f>INDEX(NoSettings!$C$2:$AH$6843,MATCH(EPS!$F1692,NoSettings!$A$2:$A$6843,0),MATCH(EPS!Z$2,NoSettings!$C$1:$AH$1,0))</f>
        <v>0</v>
      </c>
      <c r="AA1692">
        <f>INDEX(NoSettings!$C$2:$AH$6843,MATCH(EPS!$F1692,NoSettings!$A$2:$A$6843,0),MATCH(EPS!AA$2,NoSettings!$C$1:$AH$1,0))</f>
        <v>0</v>
      </c>
      <c r="AB1692">
        <f>INDEX(NoSettings!$C$2:$AH$6843,MATCH(EPS!$F1692,NoSettings!$A$2:$A$6843,0),MATCH(EPS!AB$2,NoSettings!$C$1:$AH$1,0))</f>
        <v>0</v>
      </c>
      <c r="AC1692">
        <f>INDEX(NoSettings!$C$2:$AH$6843,MATCH(EPS!$F1692,NoSettings!$A$2:$A$6843,0),MATCH(EPS!AC$2,NoSettings!$C$1:$AH$1,0))</f>
        <v>0</v>
      </c>
      <c r="AD1692">
        <f>INDEX(NoSettings!$C$2:$AH$6843,MATCH(EPS!$F1692,NoSettings!$A$2:$A$6843,0),MATCH(EPS!AD$2,NoSettings!$C$1:$AH$1,0))</f>
        <v>0</v>
      </c>
      <c r="AE1692">
        <f>INDEX(NoSettings!$C$2:$AH$6843,MATCH(EPS!$F1692,NoSettings!$A$2:$A$6843,0),MATCH(EPS!AE$2,NoSettings!$C$1:$AH$1,0))</f>
        <v>0</v>
      </c>
      <c r="AF1692">
        <f>INDEX(NoSettings!$C$2:$AH$6843,MATCH(EPS!$F1692,NoSettings!$A$2:$A$6843,0),MATCH(EPS!AF$2,NoSettings!$C$1:$AH$1,0))</f>
        <v>0</v>
      </c>
      <c r="AG1692">
        <f>INDEX(NoSettings!$C$2:$AH$6843,MATCH(EPS!$F1692,NoSettings!$A$2:$A$6843,0),MATCH(EPS!AG$2,NoSettings!$C$1:$AH$1,0))</f>
        <v>0</v>
      </c>
      <c r="AH1692">
        <f>INDEX(NoSettings!$C$2:$AH$6843,MATCH(EPS!$F1692,NoSettings!$A$2:$A$6843,0),MATCH(EPS!AH$2,NoSettings!$C$1:$AH$1,0))</f>
        <v>0</v>
      </c>
      <c r="AI1692">
        <f>INDEX(NoSettings!$C$2:$AH$6843,MATCH(EPS!$F1692,NoSettings!$A$2:$A$6843,0),MATCH(EPS!AI$2,NoSettings!$C$1:$AH$1,0))</f>
        <v>0</v>
      </c>
      <c r="AJ1692">
        <f>INDEX(NoSettings!$C$2:$AH$6843,MATCH(EPS!$F1692,NoSettings!$A$2:$A$6843,0),MATCH(EPS!AJ$2,NoSettings!$C$1:$AH$1,0))</f>
        <v>0</v>
      </c>
      <c r="AK1692">
        <f>INDEX(NoSettings!$C$2:$AH$6843,MATCH(EPS!$F1692,NoSettings!$A$2:$A$6843,0),MATCH(EPS!AK$2,NoSettings!$C$1:$AH$1,0))</f>
        <v>0</v>
      </c>
    </row>
    <row r="1693" spans="1:37" hidden="1" x14ac:dyDescent="0.25">
      <c r="A1693" s="94" t="s">
        <v>8021</v>
      </c>
      <c r="B1693" t="s">
        <v>8008</v>
      </c>
      <c r="C1693" t="s">
        <v>8037</v>
      </c>
      <c r="D1693" t="s">
        <v>8027</v>
      </c>
      <c r="E1693"/>
      <c r="F1693" t="s">
        <v>1692</v>
      </c>
      <c r="G1693">
        <f>INDEX(NoSettings!$C$2:$AH$6843,MATCH(EPS!$F1693,NoSettings!$A$2:$A$6843,0),MATCH(EPS!G$2,NoSettings!$C$1:$AH$1,0))</f>
        <v>0</v>
      </c>
      <c r="H1693">
        <f>INDEX(NoSettings!$C$2:$AH$6843,MATCH(EPS!$F1693,NoSettings!$A$2:$A$6843,0),MATCH(EPS!H$2,NoSettings!$C$1:$AH$1,0))</f>
        <v>0</v>
      </c>
      <c r="I1693">
        <f>INDEX(NoSettings!$C$2:$AH$6843,MATCH(EPS!$F1693,NoSettings!$A$2:$A$6843,0),MATCH(EPS!I$2,NoSettings!$C$1:$AH$1,0))</f>
        <v>0</v>
      </c>
      <c r="J1693">
        <f>INDEX(NoSettings!$C$2:$AH$6843,MATCH(EPS!$F1693,NoSettings!$A$2:$A$6843,0),MATCH(EPS!J$2,NoSettings!$C$1:$AH$1,0))</f>
        <v>0</v>
      </c>
      <c r="K1693">
        <f>INDEX(NoSettings!$C$2:$AH$6843,MATCH(EPS!$F1693,NoSettings!$A$2:$A$6843,0),MATCH(EPS!K$2,NoSettings!$C$1:$AH$1,0))</f>
        <v>0</v>
      </c>
      <c r="L1693">
        <f>INDEX(NoSettings!$C$2:$AH$6843,MATCH(EPS!$F1693,NoSettings!$A$2:$A$6843,0),MATCH(EPS!L$2,NoSettings!$C$1:$AH$1,0))</f>
        <v>0</v>
      </c>
      <c r="M1693">
        <f>INDEX(NoSettings!$C$2:$AH$6843,MATCH(EPS!$F1693,NoSettings!$A$2:$A$6843,0),MATCH(EPS!M$2,NoSettings!$C$1:$AH$1,0))</f>
        <v>0</v>
      </c>
      <c r="N1693">
        <f>INDEX(NoSettings!$C$2:$AH$6843,MATCH(EPS!$F1693,NoSettings!$A$2:$A$6843,0),MATCH(EPS!N$2,NoSettings!$C$1:$AH$1,0))</f>
        <v>0</v>
      </c>
      <c r="O1693">
        <f>INDEX(NoSettings!$C$2:$AH$6843,MATCH(EPS!$F1693,NoSettings!$A$2:$A$6843,0),MATCH(EPS!O$2,NoSettings!$C$1:$AH$1,0))</f>
        <v>0</v>
      </c>
      <c r="P1693">
        <f>INDEX(NoSettings!$C$2:$AH$6843,MATCH(EPS!$F1693,NoSettings!$A$2:$A$6843,0),MATCH(EPS!P$2,NoSettings!$C$1:$AH$1,0))</f>
        <v>0</v>
      </c>
      <c r="Q1693">
        <f>INDEX(NoSettings!$C$2:$AH$6843,MATCH(EPS!$F1693,NoSettings!$A$2:$A$6843,0),MATCH(EPS!Q$2,NoSettings!$C$1:$AH$1,0))</f>
        <v>0</v>
      </c>
      <c r="R1693">
        <f>INDEX(NoSettings!$C$2:$AH$6843,MATCH(EPS!$F1693,NoSettings!$A$2:$A$6843,0),MATCH(EPS!R$2,NoSettings!$C$1:$AH$1,0))</f>
        <v>0</v>
      </c>
      <c r="S1693">
        <f>INDEX(NoSettings!$C$2:$AH$6843,MATCH(EPS!$F1693,NoSettings!$A$2:$A$6843,0),MATCH(EPS!S$2,NoSettings!$C$1:$AH$1,0))</f>
        <v>0</v>
      </c>
      <c r="T1693">
        <f>INDEX(NoSettings!$C$2:$AH$6843,MATCH(EPS!$F1693,NoSettings!$A$2:$A$6843,0),MATCH(EPS!T$2,NoSettings!$C$1:$AH$1,0))</f>
        <v>0</v>
      </c>
      <c r="U1693">
        <f>INDEX(NoSettings!$C$2:$AH$6843,MATCH(EPS!$F1693,NoSettings!$A$2:$A$6843,0),MATCH(EPS!U$2,NoSettings!$C$1:$AH$1,0))</f>
        <v>0</v>
      </c>
      <c r="V1693">
        <f>INDEX(NoSettings!$C$2:$AH$6843,MATCH(EPS!$F1693,NoSettings!$A$2:$A$6843,0),MATCH(EPS!V$2,NoSettings!$C$1:$AH$1,0))</f>
        <v>0</v>
      </c>
      <c r="W1693">
        <f>INDEX(NoSettings!$C$2:$AH$6843,MATCH(EPS!$F1693,NoSettings!$A$2:$A$6843,0),MATCH(EPS!W$2,NoSettings!$C$1:$AH$1,0))</f>
        <v>0</v>
      </c>
      <c r="X1693">
        <f>INDEX(NoSettings!$C$2:$AH$6843,MATCH(EPS!$F1693,NoSettings!$A$2:$A$6843,0),MATCH(EPS!X$2,NoSettings!$C$1:$AH$1,0))</f>
        <v>0</v>
      </c>
      <c r="Y1693">
        <f>INDEX(NoSettings!$C$2:$AH$6843,MATCH(EPS!$F1693,NoSettings!$A$2:$A$6843,0),MATCH(EPS!Y$2,NoSettings!$C$1:$AH$1,0))</f>
        <v>0</v>
      </c>
      <c r="Z1693">
        <f>INDEX(NoSettings!$C$2:$AH$6843,MATCH(EPS!$F1693,NoSettings!$A$2:$A$6843,0),MATCH(EPS!Z$2,NoSettings!$C$1:$AH$1,0))</f>
        <v>0</v>
      </c>
      <c r="AA1693">
        <f>INDEX(NoSettings!$C$2:$AH$6843,MATCH(EPS!$F1693,NoSettings!$A$2:$A$6843,0),MATCH(EPS!AA$2,NoSettings!$C$1:$AH$1,0))</f>
        <v>0</v>
      </c>
      <c r="AB1693">
        <f>INDEX(NoSettings!$C$2:$AH$6843,MATCH(EPS!$F1693,NoSettings!$A$2:$A$6843,0),MATCH(EPS!AB$2,NoSettings!$C$1:$AH$1,0))</f>
        <v>0</v>
      </c>
      <c r="AC1693">
        <f>INDEX(NoSettings!$C$2:$AH$6843,MATCH(EPS!$F1693,NoSettings!$A$2:$A$6843,0),MATCH(EPS!AC$2,NoSettings!$C$1:$AH$1,0))</f>
        <v>0</v>
      </c>
      <c r="AD1693">
        <f>INDEX(NoSettings!$C$2:$AH$6843,MATCH(EPS!$F1693,NoSettings!$A$2:$A$6843,0),MATCH(EPS!AD$2,NoSettings!$C$1:$AH$1,0))</f>
        <v>0</v>
      </c>
      <c r="AE1693">
        <f>INDEX(NoSettings!$C$2:$AH$6843,MATCH(EPS!$F1693,NoSettings!$A$2:$A$6843,0),MATCH(EPS!AE$2,NoSettings!$C$1:$AH$1,0))</f>
        <v>0</v>
      </c>
      <c r="AF1693">
        <f>INDEX(NoSettings!$C$2:$AH$6843,MATCH(EPS!$F1693,NoSettings!$A$2:$A$6843,0),MATCH(EPS!AF$2,NoSettings!$C$1:$AH$1,0))</f>
        <v>0</v>
      </c>
      <c r="AG1693">
        <f>INDEX(NoSettings!$C$2:$AH$6843,MATCH(EPS!$F1693,NoSettings!$A$2:$A$6843,0),MATCH(EPS!AG$2,NoSettings!$C$1:$AH$1,0))</f>
        <v>0</v>
      </c>
      <c r="AH1693">
        <f>INDEX(NoSettings!$C$2:$AH$6843,MATCH(EPS!$F1693,NoSettings!$A$2:$A$6843,0),MATCH(EPS!AH$2,NoSettings!$C$1:$AH$1,0))</f>
        <v>0</v>
      </c>
      <c r="AI1693">
        <f>INDEX(NoSettings!$C$2:$AH$6843,MATCH(EPS!$F1693,NoSettings!$A$2:$A$6843,0),MATCH(EPS!AI$2,NoSettings!$C$1:$AH$1,0))</f>
        <v>0</v>
      </c>
      <c r="AJ1693">
        <f>INDEX(NoSettings!$C$2:$AH$6843,MATCH(EPS!$F1693,NoSettings!$A$2:$A$6843,0),MATCH(EPS!AJ$2,NoSettings!$C$1:$AH$1,0))</f>
        <v>0</v>
      </c>
      <c r="AK1693">
        <f>INDEX(NoSettings!$C$2:$AH$6843,MATCH(EPS!$F1693,NoSettings!$A$2:$A$6843,0),MATCH(EPS!AK$2,NoSettings!$C$1:$AH$1,0))</f>
        <v>0</v>
      </c>
    </row>
    <row r="1694" spans="1:37" hidden="1" x14ac:dyDescent="0.25">
      <c r="A1694" s="94" t="s">
        <v>8021</v>
      </c>
      <c r="B1694" t="s">
        <v>8008</v>
      </c>
      <c r="C1694" t="s">
        <v>8037</v>
      </c>
      <c r="D1694" t="s">
        <v>8028</v>
      </c>
      <c r="E1694"/>
      <c r="F1694" t="s">
        <v>1693</v>
      </c>
      <c r="G1694">
        <f>INDEX(NoSettings!$C$2:$AH$6843,MATCH(EPS!$F1694,NoSettings!$A$2:$A$6843,0),MATCH(EPS!G$2,NoSettings!$C$1:$AH$1,0))</f>
        <v>0</v>
      </c>
      <c r="H1694">
        <f>INDEX(NoSettings!$C$2:$AH$6843,MATCH(EPS!$F1694,NoSettings!$A$2:$A$6843,0),MATCH(EPS!H$2,NoSettings!$C$1:$AH$1,0))</f>
        <v>0</v>
      </c>
      <c r="I1694">
        <f>INDEX(NoSettings!$C$2:$AH$6843,MATCH(EPS!$F1694,NoSettings!$A$2:$A$6843,0),MATCH(EPS!I$2,NoSettings!$C$1:$AH$1,0))</f>
        <v>0</v>
      </c>
      <c r="J1694">
        <f>INDEX(NoSettings!$C$2:$AH$6843,MATCH(EPS!$F1694,NoSettings!$A$2:$A$6843,0),MATCH(EPS!J$2,NoSettings!$C$1:$AH$1,0))</f>
        <v>0</v>
      </c>
      <c r="K1694">
        <f>INDEX(NoSettings!$C$2:$AH$6843,MATCH(EPS!$F1694,NoSettings!$A$2:$A$6843,0),MATCH(EPS!K$2,NoSettings!$C$1:$AH$1,0))</f>
        <v>0</v>
      </c>
      <c r="L1694">
        <f>INDEX(NoSettings!$C$2:$AH$6843,MATCH(EPS!$F1694,NoSettings!$A$2:$A$6843,0),MATCH(EPS!L$2,NoSettings!$C$1:$AH$1,0))</f>
        <v>0</v>
      </c>
      <c r="M1694">
        <f>INDEX(NoSettings!$C$2:$AH$6843,MATCH(EPS!$F1694,NoSettings!$A$2:$A$6843,0),MATCH(EPS!M$2,NoSettings!$C$1:$AH$1,0))</f>
        <v>0</v>
      </c>
      <c r="N1694">
        <f>INDEX(NoSettings!$C$2:$AH$6843,MATCH(EPS!$F1694,NoSettings!$A$2:$A$6843,0),MATCH(EPS!N$2,NoSettings!$C$1:$AH$1,0))</f>
        <v>0</v>
      </c>
      <c r="O1694">
        <f>INDEX(NoSettings!$C$2:$AH$6843,MATCH(EPS!$F1694,NoSettings!$A$2:$A$6843,0),MATCH(EPS!O$2,NoSettings!$C$1:$AH$1,0))</f>
        <v>0</v>
      </c>
      <c r="P1694">
        <f>INDEX(NoSettings!$C$2:$AH$6843,MATCH(EPS!$F1694,NoSettings!$A$2:$A$6843,0),MATCH(EPS!P$2,NoSettings!$C$1:$AH$1,0))</f>
        <v>0</v>
      </c>
      <c r="Q1694">
        <f>INDEX(NoSettings!$C$2:$AH$6843,MATCH(EPS!$F1694,NoSettings!$A$2:$A$6843,0),MATCH(EPS!Q$2,NoSettings!$C$1:$AH$1,0))</f>
        <v>0</v>
      </c>
      <c r="R1694">
        <f>INDEX(NoSettings!$C$2:$AH$6843,MATCH(EPS!$F1694,NoSettings!$A$2:$A$6843,0),MATCH(EPS!R$2,NoSettings!$C$1:$AH$1,0))</f>
        <v>0</v>
      </c>
      <c r="S1694">
        <f>INDEX(NoSettings!$C$2:$AH$6843,MATCH(EPS!$F1694,NoSettings!$A$2:$A$6843,0),MATCH(EPS!S$2,NoSettings!$C$1:$AH$1,0))</f>
        <v>0</v>
      </c>
      <c r="T1694">
        <f>INDEX(NoSettings!$C$2:$AH$6843,MATCH(EPS!$F1694,NoSettings!$A$2:$A$6843,0),MATCH(EPS!T$2,NoSettings!$C$1:$AH$1,0))</f>
        <v>0</v>
      </c>
      <c r="U1694">
        <f>INDEX(NoSettings!$C$2:$AH$6843,MATCH(EPS!$F1694,NoSettings!$A$2:$A$6843,0),MATCH(EPS!U$2,NoSettings!$C$1:$AH$1,0))</f>
        <v>0</v>
      </c>
      <c r="V1694">
        <f>INDEX(NoSettings!$C$2:$AH$6843,MATCH(EPS!$F1694,NoSettings!$A$2:$A$6843,0),MATCH(EPS!V$2,NoSettings!$C$1:$AH$1,0))</f>
        <v>0</v>
      </c>
      <c r="W1694">
        <f>INDEX(NoSettings!$C$2:$AH$6843,MATCH(EPS!$F1694,NoSettings!$A$2:$A$6843,0),MATCH(EPS!W$2,NoSettings!$C$1:$AH$1,0))</f>
        <v>0</v>
      </c>
      <c r="X1694">
        <f>INDEX(NoSettings!$C$2:$AH$6843,MATCH(EPS!$F1694,NoSettings!$A$2:$A$6843,0),MATCH(EPS!X$2,NoSettings!$C$1:$AH$1,0))</f>
        <v>0</v>
      </c>
      <c r="Y1694">
        <f>INDEX(NoSettings!$C$2:$AH$6843,MATCH(EPS!$F1694,NoSettings!$A$2:$A$6843,0),MATCH(EPS!Y$2,NoSettings!$C$1:$AH$1,0))</f>
        <v>0</v>
      </c>
      <c r="Z1694">
        <f>INDEX(NoSettings!$C$2:$AH$6843,MATCH(EPS!$F1694,NoSettings!$A$2:$A$6843,0),MATCH(EPS!Z$2,NoSettings!$C$1:$AH$1,0))</f>
        <v>0</v>
      </c>
      <c r="AA1694">
        <f>INDEX(NoSettings!$C$2:$AH$6843,MATCH(EPS!$F1694,NoSettings!$A$2:$A$6843,0),MATCH(EPS!AA$2,NoSettings!$C$1:$AH$1,0))</f>
        <v>0</v>
      </c>
      <c r="AB1694">
        <f>INDEX(NoSettings!$C$2:$AH$6843,MATCH(EPS!$F1694,NoSettings!$A$2:$A$6843,0),MATCH(EPS!AB$2,NoSettings!$C$1:$AH$1,0))</f>
        <v>0</v>
      </c>
      <c r="AC1694">
        <f>INDEX(NoSettings!$C$2:$AH$6843,MATCH(EPS!$F1694,NoSettings!$A$2:$A$6843,0),MATCH(EPS!AC$2,NoSettings!$C$1:$AH$1,0))</f>
        <v>0</v>
      </c>
      <c r="AD1694">
        <f>INDEX(NoSettings!$C$2:$AH$6843,MATCH(EPS!$F1694,NoSettings!$A$2:$A$6843,0),MATCH(EPS!AD$2,NoSettings!$C$1:$AH$1,0))</f>
        <v>0</v>
      </c>
      <c r="AE1694">
        <f>INDEX(NoSettings!$C$2:$AH$6843,MATCH(EPS!$F1694,NoSettings!$A$2:$A$6843,0),MATCH(EPS!AE$2,NoSettings!$C$1:$AH$1,0))</f>
        <v>0</v>
      </c>
      <c r="AF1694">
        <f>INDEX(NoSettings!$C$2:$AH$6843,MATCH(EPS!$F1694,NoSettings!$A$2:$A$6843,0),MATCH(EPS!AF$2,NoSettings!$C$1:$AH$1,0))</f>
        <v>0</v>
      </c>
      <c r="AG1694">
        <f>INDEX(NoSettings!$C$2:$AH$6843,MATCH(EPS!$F1694,NoSettings!$A$2:$A$6843,0),MATCH(EPS!AG$2,NoSettings!$C$1:$AH$1,0))</f>
        <v>0</v>
      </c>
      <c r="AH1694">
        <f>INDEX(NoSettings!$C$2:$AH$6843,MATCH(EPS!$F1694,NoSettings!$A$2:$A$6843,0),MATCH(EPS!AH$2,NoSettings!$C$1:$AH$1,0))</f>
        <v>0</v>
      </c>
      <c r="AI1694">
        <f>INDEX(NoSettings!$C$2:$AH$6843,MATCH(EPS!$F1694,NoSettings!$A$2:$A$6843,0),MATCH(EPS!AI$2,NoSettings!$C$1:$AH$1,0))</f>
        <v>0</v>
      </c>
      <c r="AJ1694">
        <f>INDEX(NoSettings!$C$2:$AH$6843,MATCH(EPS!$F1694,NoSettings!$A$2:$A$6843,0),MATCH(EPS!AJ$2,NoSettings!$C$1:$AH$1,0))</f>
        <v>0</v>
      </c>
      <c r="AK1694">
        <f>INDEX(NoSettings!$C$2:$AH$6843,MATCH(EPS!$F1694,NoSettings!$A$2:$A$6843,0),MATCH(EPS!AK$2,NoSettings!$C$1:$AH$1,0))</f>
        <v>0</v>
      </c>
    </row>
    <row r="1695" spans="1:37" hidden="1" x14ac:dyDescent="0.25">
      <c r="A1695" s="94" t="s">
        <v>8021</v>
      </c>
      <c r="B1695" t="s">
        <v>8008</v>
      </c>
      <c r="C1695" t="s">
        <v>8037</v>
      </c>
      <c r="D1695" t="s">
        <v>8029</v>
      </c>
      <c r="E1695"/>
      <c r="F1695" t="s">
        <v>1694</v>
      </c>
      <c r="G1695">
        <f>INDEX(NoSettings!$C$2:$AH$6843,MATCH(EPS!$F1695,NoSettings!$A$2:$A$6843,0),MATCH(EPS!G$2,NoSettings!$C$1:$AH$1,0))</f>
        <v>0</v>
      </c>
      <c r="H1695">
        <f>INDEX(NoSettings!$C$2:$AH$6843,MATCH(EPS!$F1695,NoSettings!$A$2:$A$6843,0),MATCH(EPS!H$2,NoSettings!$C$1:$AH$1,0))</f>
        <v>0</v>
      </c>
      <c r="I1695">
        <f>INDEX(NoSettings!$C$2:$AH$6843,MATCH(EPS!$F1695,NoSettings!$A$2:$A$6843,0),MATCH(EPS!I$2,NoSettings!$C$1:$AH$1,0))</f>
        <v>0</v>
      </c>
      <c r="J1695">
        <f>INDEX(NoSettings!$C$2:$AH$6843,MATCH(EPS!$F1695,NoSettings!$A$2:$A$6843,0),MATCH(EPS!J$2,NoSettings!$C$1:$AH$1,0))</f>
        <v>0</v>
      </c>
      <c r="K1695">
        <f>INDEX(NoSettings!$C$2:$AH$6843,MATCH(EPS!$F1695,NoSettings!$A$2:$A$6843,0),MATCH(EPS!K$2,NoSettings!$C$1:$AH$1,0))</f>
        <v>0</v>
      </c>
      <c r="L1695">
        <f>INDEX(NoSettings!$C$2:$AH$6843,MATCH(EPS!$F1695,NoSettings!$A$2:$A$6843,0),MATCH(EPS!L$2,NoSettings!$C$1:$AH$1,0))</f>
        <v>0</v>
      </c>
      <c r="M1695">
        <f>INDEX(NoSettings!$C$2:$AH$6843,MATCH(EPS!$F1695,NoSettings!$A$2:$A$6843,0),MATCH(EPS!M$2,NoSettings!$C$1:$AH$1,0))</f>
        <v>0</v>
      </c>
      <c r="N1695">
        <f>INDEX(NoSettings!$C$2:$AH$6843,MATCH(EPS!$F1695,NoSettings!$A$2:$A$6843,0),MATCH(EPS!N$2,NoSettings!$C$1:$AH$1,0))</f>
        <v>0</v>
      </c>
      <c r="O1695">
        <f>INDEX(NoSettings!$C$2:$AH$6843,MATCH(EPS!$F1695,NoSettings!$A$2:$A$6843,0),MATCH(EPS!O$2,NoSettings!$C$1:$AH$1,0))</f>
        <v>0</v>
      </c>
      <c r="P1695">
        <f>INDEX(NoSettings!$C$2:$AH$6843,MATCH(EPS!$F1695,NoSettings!$A$2:$A$6843,0),MATCH(EPS!P$2,NoSettings!$C$1:$AH$1,0))</f>
        <v>0</v>
      </c>
      <c r="Q1695">
        <f>INDEX(NoSettings!$C$2:$AH$6843,MATCH(EPS!$F1695,NoSettings!$A$2:$A$6843,0),MATCH(EPS!Q$2,NoSettings!$C$1:$AH$1,0))</f>
        <v>0</v>
      </c>
      <c r="R1695">
        <f>INDEX(NoSettings!$C$2:$AH$6843,MATCH(EPS!$F1695,NoSettings!$A$2:$A$6843,0),MATCH(EPS!R$2,NoSettings!$C$1:$AH$1,0))</f>
        <v>0</v>
      </c>
      <c r="S1695">
        <f>INDEX(NoSettings!$C$2:$AH$6843,MATCH(EPS!$F1695,NoSettings!$A$2:$A$6843,0),MATCH(EPS!S$2,NoSettings!$C$1:$AH$1,0))</f>
        <v>0</v>
      </c>
      <c r="T1695">
        <f>INDEX(NoSettings!$C$2:$AH$6843,MATCH(EPS!$F1695,NoSettings!$A$2:$A$6843,0),MATCH(EPS!T$2,NoSettings!$C$1:$AH$1,0))</f>
        <v>0</v>
      </c>
      <c r="U1695">
        <f>INDEX(NoSettings!$C$2:$AH$6843,MATCH(EPS!$F1695,NoSettings!$A$2:$A$6843,0),MATCH(EPS!U$2,NoSettings!$C$1:$AH$1,0))</f>
        <v>0</v>
      </c>
      <c r="V1695">
        <f>INDEX(NoSettings!$C$2:$AH$6843,MATCH(EPS!$F1695,NoSettings!$A$2:$A$6843,0),MATCH(EPS!V$2,NoSettings!$C$1:$AH$1,0))</f>
        <v>0</v>
      </c>
      <c r="W1695">
        <f>INDEX(NoSettings!$C$2:$AH$6843,MATCH(EPS!$F1695,NoSettings!$A$2:$A$6843,0),MATCH(EPS!W$2,NoSettings!$C$1:$AH$1,0))</f>
        <v>0</v>
      </c>
      <c r="X1695">
        <f>INDEX(NoSettings!$C$2:$AH$6843,MATCH(EPS!$F1695,NoSettings!$A$2:$A$6843,0),MATCH(EPS!X$2,NoSettings!$C$1:$AH$1,0))</f>
        <v>0</v>
      </c>
      <c r="Y1695">
        <f>INDEX(NoSettings!$C$2:$AH$6843,MATCH(EPS!$F1695,NoSettings!$A$2:$A$6843,0),MATCH(EPS!Y$2,NoSettings!$C$1:$AH$1,0))</f>
        <v>0</v>
      </c>
      <c r="Z1695">
        <f>INDEX(NoSettings!$C$2:$AH$6843,MATCH(EPS!$F1695,NoSettings!$A$2:$A$6843,0),MATCH(EPS!Z$2,NoSettings!$C$1:$AH$1,0))</f>
        <v>0</v>
      </c>
      <c r="AA1695">
        <f>INDEX(NoSettings!$C$2:$AH$6843,MATCH(EPS!$F1695,NoSettings!$A$2:$A$6843,0),MATCH(EPS!AA$2,NoSettings!$C$1:$AH$1,0))</f>
        <v>0</v>
      </c>
      <c r="AB1695">
        <f>INDEX(NoSettings!$C$2:$AH$6843,MATCH(EPS!$F1695,NoSettings!$A$2:$A$6843,0),MATCH(EPS!AB$2,NoSettings!$C$1:$AH$1,0))</f>
        <v>0</v>
      </c>
      <c r="AC1695">
        <f>INDEX(NoSettings!$C$2:$AH$6843,MATCH(EPS!$F1695,NoSettings!$A$2:$A$6843,0),MATCH(EPS!AC$2,NoSettings!$C$1:$AH$1,0))</f>
        <v>0</v>
      </c>
      <c r="AD1695">
        <f>INDEX(NoSettings!$C$2:$AH$6843,MATCH(EPS!$F1695,NoSettings!$A$2:$A$6843,0),MATCH(EPS!AD$2,NoSettings!$C$1:$AH$1,0))</f>
        <v>0</v>
      </c>
      <c r="AE1695">
        <f>INDEX(NoSettings!$C$2:$AH$6843,MATCH(EPS!$F1695,NoSettings!$A$2:$A$6843,0),MATCH(EPS!AE$2,NoSettings!$C$1:$AH$1,0))</f>
        <v>0</v>
      </c>
      <c r="AF1695">
        <f>INDEX(NoSettings!$C$2:$AH$6843,MATCH(EPS!$F1695,NoSettings!$A$2:$A$6843,0),MATCH(EPS!AF$2,NoSettings!$C$1:$AH$1,0))</f>
        <v>0</v>
      </c>
      <c r="AG1695">
        <f>INDEX(NoSettings!$C$2:$AH$6843,MATCH(EPS!$F1695,NoSettings!$A$2:$A$6843,0),MATCH(EPS!AG$2,NoSettings!$C$1:$AH$1,0))</f>
        <v>0</v>
      </c>
      <c r="AH1695">
        <f>INDEX(NoSettings!$C$2:$AH$6843,MATCH(EPS!$F1695,NoSettings!$A$2:$A$6843,0),MATCH(EPS!AH$2,NoSettings!$C$1:$AH$1,0))</f>
        <v>0</v>
      </c>
      <c r="AI1695">
        <f>INDEX(NoSettings!$C$2:$AH$6843,MATCH(EPS!$F1695,NoSettings!$A$2:$A$6843,0),MATCH(EPS!AI$2,NoSettings!$C$1:$AH$1,0))</f>
        <v>0</v>
      </c>
      <c r="AJ1695">
        <f>INDEX(NoSettings!$C$2:$AH$6843,MATCH(EPS!$F1695,NoSettings!$A$2:$A$6843,0),MATCH(EPS!AJ$2,NoSettings!$C$1:$AH$1,0))</f>
        <v>0</v>
      </c>
      <c r="AK1695">
        <f>INDEX(NoSettings!$C$2:$AH$6843,MATCH(EPS!$F1695,NoSettings!$A$2:$A$6843,0),MATCH(EPS!AK$2,NoSettings!$C$1:$AH$1,0))</f>
        <v>0</v>
      </c>
    </row>
    <row r="1696" spans="1:37" hidden="1" x14ac:dyDescent="0.25">
      <c r="A1696" s="94" t="s">
        <v>8021</v>
      </c>
      <c r="B1696" t="s">
        <v>8008</v>
      </c>
      <c r="C1696" t="s">
        <v>8037</v>
      </c>
      <c r="D1696" t="s">
        <v>8030</v>
      </c>
      <c r="E1696"/>
      <c r="F1696" t="s">
        <v>1695</v>
      </c>
      <c r="G1696">
        <f>INDEX(NoSettings!$C$2:$AH$6843,MATCH(EPS!$F1696,NoSettings!$A$2:$A$6843,0),MATCH(EPS!G$2,NoSettings!$C$1:$AH$1,0))</f>
        <v>0</v>
      </c>
      <c r="H1696">
        <f>INDEX(NoSettings!$C$2:$AH$6843,MATCH(EPS!$F1696,NoSettings!$A$2:$A$6843,0),MATCH(EPS!H$2,NoSettings!$C$1:$AH$1,0))</f>
        <v>0</v>
      </c>
      <c r="I1696">
        <f>INDEX(NoSettings!$C$2:$AH$6843,MATCH(EPS!$F1696,NoSettings!$A$2:$A$6843,0),MATCH(EPS!I$2,NoSettings!$C$1:$AH$1,0))</f>
        <v>0</v>
      </c>
      <c r="J1696">
        <f>INDEX(NoSettings!$C$2:$AH$6843,MATCH(EPS!$F1696,NoSettings!$A$2:$A$6843,0),MATCH(EPS!J$2,NoSettings!$C$1:$AH$1,0))</f>
        <v>0</v>
      </c>
      <c r="K1696">
        <f>INDEX(NoSettings!$C$2:$AH$6843,MATCH(EPS!$F1696,NoSettings!$A$2:$A$6843,0),MATCH(EPS!K$2,NoSettings!$C$1:$AH$1,0))</f>
        <v>0</v>
      </c>
      <c r="L1696">
        <f>INDEX(NoSettings!$C$2:$AH$6843,MATCH(EPS!$F1696,NoSettings!$A$2:$A$6843,0),MATCH(EPS!L$2,NoSettings!$C$1:$AH$1,0))</f>
        <v>0</v>
      </c>
      <c r="M1696">
        <f>INDEX(NoSettings!$C$2:$AH$6843,MATCH(EPS!$F1696,NoSettings!$A$2:$A$6843,0),MATCH(EPS!M$2,NoSettings!$C$1:$AH$1,0))</f>
        <v>0</v>
      </c>
      <c r="N1696">
        <f>INDEX(NoSettings!$C$2:$AH$6843,MATCH(EPS!$F1696,NoSettings!$A$2:$A$6843,0),MATCH(EPS!N$2,NoSettings!$C$1:$AH$1,0))</f>
        <v>0</v>
      </c>
      <c r="O1696">
        <f>INDEX(NoSettings!$C$2:$AH$6843,MATCH(EPS!$F1696,NoSettings!$A$2:$A$6843,0),MATCH(EPS!O$2,NoSettings!$C$1:$AH$1,0))</f>
        <v>0</v>
      </c>
      <c r="P1696">
        <f>INDEX(NoSettings!$C$2:$AH$6843,MATCH(EPS!$F1696,NoSettings!$A$2:$A$6843,0),MATCH(EPS!P$2,NoSettings!$C$1:$AH$1,0))</f>
        <v>0</v>
      </c>
      <c r="Q1696">
        <f>INDEX(NoSettings!$C$2:$AH$6843,MATCH(EPS!$F1696,NoSettings!$A$2:$A$6843,0),MATCH(EPS!Q$2,NoSettings!$C$1:$AH$1,0))</f>
        <v>0</v>
      </c>
      <c r="R1696">
        <f>INDEX(NoSettings!$C$2:$AH$6843,MATCH(EPS!$F1696,NoSettings!$A$2:$A$6843,0),MATCH(EPS!R$2,NoSettings!$C$1:$AH$1,0))</f>
        <v>0</v>
      </c>
      <c r="S1696">
        <f>INDEX(NoSettings!$C$2:$AH$6843,MATCH(EPS!$F1696,NoSettings!$A$2:$A$6843,0),MATCH(EPS!S$2,NoSettings!$C$1:$AH$1,0))</f>
        <v>0</v>
      </c>
      <c r="T1696">
        <f>INDEX(NoSettings!$C$2:$AH$6843,MATCH(EPS!$F1696,NoSettings!$A$2:$A$6843,0),MATCH(EPS!T$2,NoSettings!$C$1:$AH$1,0))</f>
        <v>0</v>
      </c>
      <c r="U1696">
        <f>INDEX(NoSettings!$C$2:$AH$6843,MATCH(EPS!$F1696,NoSettings!$A$2:$A$6843,0),MATCH(EPS!U$2,NoSettings!$C$1:$AH$1,0))</f>
        <v>0</v>
      </c>
      <c r="V1696">
        <f>INDEX(NoSettings!$C$2:$AH$6843,MATCH(EPS!$F1696,NoSettings!$A$2:$A$6843,0),MATCH(EPS!V$2,NoSettings!$C$1:$AH$1,0))</f>
        <v>0</v>
      </c>
      <c r="W1696">
        <f>INDEX(NoSettings!$C$2:$AH$6843,MATCH(EPS!$F1696,NoSettings!$A$2:$A$6843,0),MATCH(EPS!W$2,NoSettings!$C$1:$AH$1,0))</f>
        <v>0</v>
      </c>
      <c r="X1696">
        <f>INDEX(NoSettings!$C$2:$AH$6843,MATCH(EPS!$F1696,NoSettings!$A$2:$A$6843,0),MATCH(EPS!X$2,NoSettings!$C$1:$AH$1,0))</f>
        <v>0</v>
      </c>
      <c r="Y1696">
        <f>INDEX(NoSettings!$C$2:$AH$6843,MATCH(EPS!$F1696,NoSettings!$A$2:$A$6843,0),MATCH(EPS!Y$2,NoSettings!$C$1:$AH$1,0))</f>
        <v>0</v>
      </c>
      <c r="Z1696">
        <f>INDEX(NoSettings!$C$2:$AH$6843,MATCH(EPS!$F1696,NoSettings!$A$2:$A$6843,0),MATCH(EPS!Z$2,NoSettings!$C$1:$AH$1,0))</f>
        <v>0</v>
      </c>
      <c r="AA1696">
        <f>INDEX(NoSettings!$C$2:$AH$6843,MATCH(EPS!$F1696,NoSettings!$A$2:$A$6843,0),MATCH(EPS!AA$2,NoSettings!$C$1:$AH$1,0))</f>
        <v>0</v>
      </c>
      <c r="AB1696">
        <f>INDEX(NoSettings!$C$2:$AH$6843,MATCH(EPS!$F1696,NoSettings!$A$2:$A$6843,0),MATCH(EPS!AB$2,NoSettings!$C$1:$AH$1,0))</f>
        <v>0</v>
      </c>
      <c r="AC1696">
        <f>INDEX(NoSettings!$C$2:$AH$6843,MATCH(EPS!$F1696,NoSettings!$A$2:$A$6843,0),MATCH(EPS!AC$2,NoSettings!$C$1:$AH$1,0))</f>
        <v>0</v>
      </c>
      <c r="AD1696">
        <f>INDEX(NoSettings!$C$2:$AH$6843,MATCH(EPS!$F1696,NoSettings!$A$2:$A$6843,0),MATCH(EPS!AD$2,NoSettings!$C$1:$AH$1,0))</f>
        <v>0</v>
      </c>
      <c r="AE1696">
        <f>INDEX(NoSettings!$C$2:$AH$6843,MATCH(EPS!$F1696,NoSettings!$A$2:$A$6843,0),MATCH(EPS!AE$2,NoSettings!$C$1:$AH$1,0))</f>
        <v>0</v>
      </c>
      <c r="AF1696">
        <f>INDEX(NoSettings!$C$2:$AH$6843,MATCH(EPS!$F1696,NoSettings!$A$2:$A$6843,0),MATCH(EPS!AF$2,NoSettings!$C$1:$AH$1,0))</f>
        <v>0</v>
      </c>
      <c r="AG1696">
        <f>INDEX(NoSettings!$C$2:$AH$6843,MATCH(EPS!$F1696,NoSettings!$A$2:$A$6843,0),MATCH(EPS!AG$2,NoSettings!$C$1:$AH$1,0))</f>
        <v>0</v>
      </c>
      <c r="AH1696">
        <f>INDEX(NoSettings!$C$2:$AH$6843,MATCH(EPS!$F1696,NoSettings!$A$2:$A$6843,0),MATCH(EPS!AH$2,NoSettings!$C$1:$AH$1,0))</f>
        <v>0</v>
      </c>
      <c r="AI1696">
        <f>INDEX(NoSettings!$C$2:$AH$6843,MATCH(EPS!$F1696,NoSettings!$A$2:$A$6843,0),MATCH(EPS!AI$2,NoSettings!$C$1:$AH$1,0))</f>
        <v>0</v>
      </c>
      <c r="AJ1696">
        <f>INDEX(NoSettings!$C$2:$AH$6843,MATCH(EPS!$F1696,NoSettings!$A$2:$A$6843,0),MATCH(EPS!AJ$2,NoSettings!$C$1:$AH$1,0))</f>
        <v>0</v>
      </c>
      <c r="AK1696">
        <f>INDEX(NoSettings!$C$2:$AH$6843,MATCH(EPS!$F1696,NoSettings!$A$2:$A$6843,0),MATCH(EPS!AK$2,NoSettings!$C$1:$AH$1,0))</f>
        <v>0</v>
      </c>
    </row>
    <row r="1697" spans="1:37" hidden="1" x14ac:dyDescent="0.25">
      <c r="A1697" s="94" t="s">
        <v>8021</v>
      </c>
      <c r="B1697" t="s">
        <v>8008</v>
      </c>
      <c r="C1697" t="s">
        <v>8037</v>
      </c>
      <c r="D1697" t="s">
        <v>8031</v>
      </c>
      <c r="E1697"/>
      <c r="F1697" t="s">
        <v>1696</v>
      </c>
      <c r="G1697">
        <f>INDEX(NoSettings!$C$2:$AH$6843,MATCH(EPS!$F1697,NoSettings!$A$2:$A$6843,0),MATCH(EPS!G$2,NoSettings!$C$1:$AH$1,0))</f>
        <v>0</v>
      </c>
      <c r="H1697">
        <f>INDEX(NoSettings!$C$2:$AH$6843,MATCH(EPS!$F1697,NoSettings!$A$2:$A$6843,0),MATCH(EPS!H$2,NoSettings!$C$1:$AH$1,0))</f>
        <v>0</v>
      </c>
      <c r="I1697">
        <f>INDEX(NoSettings!$C$2:$AH$6843,MATCH(EPS!$F1697,NoSettings!$A$2:$A$6843,0),MATCH(EPS!I$2,NoSettings!$C$1:$AH$1,0))</f>
        <v>0</v>
      </c>
      <c r="J1697">
        <f>INDEX(NoSettings!$C$2:$AH$6843,MATCH(EPS!$F1697,NoSettings!$A$2:$A$6843,0),MATCH(EPS!J$2,NoSettings!$C$1:$AH$1,0))</f>
        <v>0</v>
      </c>
      <c r="K1697">
        <f>INDEX(NoSettings!$C$2:$AH$6843,MATCH(EPS!$F1697,NoSettings!$A$2:$A$6843,0),MATCH(EPS!K$2,NoSettings!$C$1:$AH$1,0))</f>
        <v>0</v>
      </c>
      <c r="L1697">
        <f>INDEX(NoSettings!$C$2:$AH$6843,MATCH(EPS!$F1697,NoSettings!$A$2:$A$6843,0),MATCH(EPS!L$2,NoSettings!$C$1:$AH$1,0))</f>
        <v>0</v>
      </c>
      <c r="M1697">
        <f>INDEX(NoSettings!$C$2:$AH$6843,MATCH(EPS!$F1697,NoSettings!$A$2:$A$6843,0),MATCH(EPS!M$2,NoSettings!$C$1:$AH$1,0))</f>
        <v>0</v>
      </c>
      <c r="N1697">
        <f>INDEX(NoSettings!$C$2:$AH$6843,MATCH(EPS!$F1697,NoSettings!$A$2:$A$6843,0),MATCH(EPS!N$2,NoSettings!$C$1:$AH$1,0))</f>
        <v>0</v>
      </c>
      <c r="O1697">
        <f>INDEX(NoSettings!$C$2:$AH$6843,MATCH(EPS!$F1697,NoSettings!$A$2:$A$6843,0),MATCH(EPS!O$2,NoSettings!$C$1:$AH$1,0))</f>
        <v>0</v>
      </c>
      <c r="P1697">
        <f>INDEX(NoSettings!$C$2:$AH$6843,MATCH(EPS!$F1697,NoSettings!$A$2:$A$6843,0),MATCH(EPS!P$2,NoSettings!$C$1:$AH$1,0))</f>
        <v>0</v>
      </c>
      <c r="Q1697">
        <f>INDEX(NoSettings!$C$2:$AH$6843,MATCH(EPS!$F1697,NoSettings!$A$2:$A$6843,0),MATCH(EPS!Q$2,NoSettings!$C$1:$AH$1,0))</f>
        <v>0</v>
      </c>
      <c r="R1697">
        <f>INDEX(NoSettings!$C$2:$AH$6843,MATCH(EPS!$F1697,NoSettings!$A$2:$A$6843,0),MATCH(EPS!R$2,NoSettings!$C$1:$AH$1,0))</f>
        <v>0</v>
      </c>
      <c r="S1697">
        <f>INDEX(NoSettings!$C$2:$AH$6843,MATCH(EPS!$F1697,NoSettings!$A$2:$A$6843,0),MATCH(EPS!S$2,NoSettings!$C$1:$AH$1,0))</f>
        <v>0</v>
      </c>
      <c r="T1697">
        <f>INDEX(NoSettings!$C$2:$AH$6843,MATCH(EPS!$F1697,NoSettings!$A$2:$A$6843,0),MATCH(EPS!T$2,NoSettings!$C$1:$AH$1,0))</f>
        <v>0</v>
      </c>
      <c r="U1697">
        <f>INDEX(NoSettings!$C$2:$AH$6843,MATCH(EPS!$F1697,NoSettings!$A$2:$A$6843,0),MATCH(EPS!U$2,NoSettings!$C$1:$AH$1,0))</f>
        <v>0</v>
      </c>
      <c r="V1697">
        <f>INDEX(NoSettings!$C$2:$AH$6843,MATCH(EPS!$F1697,NoSettings!$A$2:$A$6843,0),MATCH(EPS!V$2,NoSettings!$C$1:$AH$1,0))</f>
        <v>0</v>
      </c>
      <c r="W1697">
        <f>INDEX(NoSettings!$C$2:$AH$6843,MATCH(EPS!$F1697,NoSettings!$A$2:$A$6843,0),MATCH(EPS!W$2,NoSettings!$C$1:$AH$1,0))</f>
        <v>0</v>
      </c>
      <c r="X1697">
        <f>INDEX(NoSettings!$C$2:$AH$6843,MATCH(EPS!$F1697,NoSettings!$A$2:$A$6843,0),MATCH(EPS!X$2,NoSettings!$C$1:$AH$1,0))</f>
        <v>0</v>
      </c>
      <c r="Y1697">
        <f>INDEX(NoSettings!$C$2:$AH$6843,MATCH(EPS!$F1697,NoSettings!$A$2:$A$6843,0),MATCH(EPS!Y$2,NoSettings!$C$1:$AH$1,0))</f>
        <v>0</v>
      </c>
      <c r="Z1697">
        <f>INDEX(NoSettings!$C$2:$AH$6843,MATCH(EPS!$F1697,NoSettings!$A$2:$A$6843,0),MATCH(EPS!Z$2,NoSettings!$C$1:$AH$1,0))</f>
        <v>0</v>
      </c>
      <c r="AA1697">
        <f>INDEX(NoSettings!$C$2:$AH$6843,MATCH(EPS!$F1697,NoSettings!$A$2:$A$6843,0),MATCH(EPS!AA$2,NoSettings!$C$1:$AH$1,0))</f>
        <v>0</v>
      </c>
      <c r="AB1697">
        <f>INDEX(NoSettings!$C$2:$AH$6843,MATCH(EPS!$F1697,NoSettings!$A$2:$A$6843,0),MATCH(EPS!AB$2,NoSettings!$C$1:$AH$1,0))</f>
        <v>0</v>
      </c>
      <c r="AC1697">
        <f>INDEX(NoSettings!$C$2:$AH$6843,MATCH(EPS!$F1697,NoSettings!$A$2:$A$6843,0),MATCH(EPS!AC$2,NoSettings!$C$1:$AH$1,0))</f>
        <v>0</v>
      </c>
      <c r="AD1697">
        <f>INDEX(NoSettings!$C$2:$AH$6843,MATCH(EPS!$F1697,NoSettings!$A$2:$A$6843,0),MATCH(EPS!AD$2,NoSettings!$C$1:$AH$1,0))</f>
        <v>0</v>
      </c>
      <c r="AE1697">
        <f>INDEX(NoSettings!$C$2:$AH$6843,MATCH(EPS!$F1697,NoSettings!$A$2:$A$6843,0),MATCH(EPS!AE$2,NoSettings!$C$1:$AH$1,0))</f>
        <v>0</v>
      </c>
      <c r="AF1697">
        <f>INDEX(NoSettings!$C$2:$AH$6843,MATCH(EPS!$F1697,NoSettings!$A$2:$A$6843,0),MATCH(EPS!AF$2,NoSettings!$C$1:$AH$1,0))</f>
        <v>0</v>
      </c>
      <c r="AG1697">
        <f>INDEX(NoSettings!$C$2:$AH$6843,MATCH(EPS!$F1697,NoSettings!$A$2:$A$6843,0),MATCH(EPS!AG$2,NoSettings!$C$1:$AH$1,0))</f>
        <v>0</v>
      </c>
      <c r="AH1697">
        <f>INDEX(NoSettings!$C$2:$AH$6843,MATCH(EPS!$F1697,NoSettings!$A$2:$A$6843,0),MATCH(EPS!AH$2,NoSettings!$C$1:$AH$1,0))</f>
        <v>0</v>
      </c>
      <c r="AI1697">
        <f>INDEX(NoSettings!$C$2:$AH$6843,MATCH(EPS!$F1697,NoSettings!$A$2:$A$6843,0),MATCH(EPS!AI$2,NoSettings!$C$1:$AH$1,0))</f>
        <v>0</v>
      </c>
      <c r="AJ1697">
        <f>INDEX(NoSettings!$C$2:$AH$6843,MATCH(EPS!$F1697,NoSettings!$A$2:$A$6843,0),MATCH(EPS!AJ$2,NoSettings!$C$1:$AH$1,0))</f>
        <v>0</v>
      </c>
      <c r="AK1697">
        <f>INDEX(NoSettings!$C$2:$AH$6843,MATCH(EPS!$F1697,NoSettings!$A$2:$A$6843,0),MATCH(EPS!AK$2,NoSettings!$C$1:$AH$1,0))</f>
        <v>0</v>
      </c>
    </row>
    <row r="1698" spans="1:37" hidden="1" x14ac:dyDescent="0.25">
      <c r="A1698" s="94" t="s">
        <v>8021</v>
      </c>
      <c r="B1698" t="s">
        <v>8008</v>
      </c>
      <c r="C1698" t="s">
        <v>8037</v>
      </c>
      <c r="D1698" t="s">
        <v>8032</v>
      </c>
      <c r="E1698"/>
      <c r="F1698" t="s">
        <v>1697</v>
      </c>
      <c r="G1698">
        <f>INDEX(NoSettings!$C$2:$AH$6843,MATCH(EPS!$F1698,NoSettings!$A$2:$A$6843,0),MATCH(EPS!G$2,NoSettings!$C$1:$AH$1,0))</f>
        <v>0</v>
      </c>
      <c r="H1698">
        <f>INDEX(NoSettings!$C$2:$AH$6843,MATCH(EPS!$F1698,NoSettings!$A$2:$A$6843,0),MATCH(EPS!H$2,NoSettings!$C$1:$AH$1,0))</f>
        <v>0</v>
      </c>
      <c r="I1698">
        <f>INDEX(NoSettings!$C$2:$AH$6843,MATCH(EPS!$F1698,NoSettings!$A$2:$A$6843,0),MATCH(EPS!I$2,NoSettings!$C$1:$AH$1,0))</f>
        <v>0</v>
      </c>
      <c r="J1698">
        <f>INDEX(NoSettings!$C$2:$AH$6843,MATCH(EPS!$F1698,NoSettings!$A$2:$A$6843,0),MATCH(EPS!J$2,NoSettings!$C$1:$AH$1,0))</f>
        <v>0</v>
      </c>
      <c r="K1698">
        <f>INDEX(NoSettings!$C$2:$AH$6843,MATCH(EPS!$F1698,NoSettings!$A$2:$A$6843,0),MATCH(EPS!K$2,NoSettings!$C$1:$AH$1,0))</f>
        <v>0</v>
      </c>
      <c r="L1698">
        <f>INDEX(NoSettings!$C$2:$AH$6843,MATCH(EPS!$F1698,NoSettings!$A$2:$A$6843,0),MATCH(EPS!L$2,NoSettings!$C$1:$AH$1,0))</f>
        <v>0</v>
      </c>
      <c r="M1698">
        <f>INDEX(NoSettings!$C$2:$AH$6843,MATCH(EPS!$F1698,NoSettings!$A$2:$A$6843,0),MATCH(EPS!M$2,NoSettings!$C$1:$AH$1,0))</f>
        <v>0</v>
      </c>
      <c r="N1698">
        <f>INDEX(NoSettings!$C$2:$AH$6843,MATCH(EPS!$F1698,NoSettings!$A$2:$A$6843,0),MATCH(EPS!N$2,NoSettings!$C$1:$AH$1,0))</f>
        <v>0</v>
      </c>
      <c r="O1698">
        <f>INDEX(NoSettings!$C$2:$AH$6843,MATCH(EPS!$F1698,NoSettings!$A$2:$A$6843,0),MATCH(EPS!O$2,NoSettings!$C$1:$AH$1,0))</f>
        <v>0</v>
      </c>
      <c r="P1698">
        <f>INDEX(NoSettings!$C$2:$AH$6843,MATCH(EPS!$F1698,NoSettings!$A$2:$A$6843,0),MATCH(EPS!P$2,NoSettings!$C$1:$AH$1,0))</f>
        <v>0</v>
      </c>
      <c r="Q1698">
        <f>INDEX(NoSettings!$C$2:$AH$6843,MATCH(EPS!$F1698,NoSettings!$A$2:$A$6843,0),MATCH(EPS!Q$2,NoSettings!$C$1:$AH$1,0))</f>
        <v>0</v>
      </c>
      <c r="R1698">
        <f>INDEX(NoSettings!$C$2:$AH$6843,MATCH(EPS!$F1698,NoSettings!$A$2:$A$6843,0),MATCH(EPS!R$2,NoSettings!$C$1:$AH$1,0))</f>
        <v>0</v>
      </c>
      <c r="S1698">
        <f>INDEX(NoSettings!$C$2:$AH$6843,MATCH(EPS!$F1698,NoSettings!$A$2:$A$6843,0),MATCH(EPS!S$2,NoSettings!$C$1:$AH$1,0))</f>
        <v>0</v>
      </c>
      <c r="T1698">
        <f>INDEX(NoSettings!$C$2:$AH$6843,MATCH(EPS!$F1698,NoSettings!$A$2:$A$6843,0),MATCH(EPS!T$2,NoSettings!$C$1:$AH$1,0))</f>
        <v>0</v>
      </c>
      <c r="U1698">
        <f>INDEX(NoSettings!$C$2:$AH$6843,MATCH(EPS!$F1698,NoSettings!$A$2:$A$6843,0),MATCH(EPS!U$2,NoSettings!$C$1:$AH$1,0))</f>
        <v>0</v>
      </c>
      <c r="V1698">
        <f>INDEX(NoSettings!$C$2:$AH$6843,MATCH(EPS!$F1698,NoSettings!$A$2:$A$6843,0),MATCH(EPS!V$2,NoSettings!$C$1:$AH$1,0))</f>
        <v>0</v>
      </c>
      <c r="W1698">
        <f>INDEX(NoSettings!$C$2:$AH$6843,MATCH(EPS!$F1698,NoSettings!$A$2:$A$6843,0),MATCH(EPS!W$2,NoSettings!$C$1:$AH$1,0))</f>
        <v>0</v>
      </c>
      <c r="X1698">
        <f>INDEX(NoSettings!$C$2:$AH$6843,MATCH(EPS!$F1698,NoSettings!$A$2:$A$6843,0),MATCH(EPS!X$2,NoSettings!$C$1:$AH$1,0))</f>
        <v>0</v>
      </c>
      <c r="Y1698">
        <f>INDEX(NoSettings!$C$2:$AH$6843,MATCH(EPS!$F1698,NoSettings!$A$2:$A$6843,0),MATCH(EPS!Y$2,NoSettings!$C$1:$AH$1,0))</f>
        <v>0</v>
      </c>
      <c r="Z1698">
        <f>INDEX(NoSettings!$C$2:$AH$6843,MATCH(EPS!$F1698,NoSettings!$A$2:$A$6843,0),MATCH(EPS!Z$2,NoSettings!$C$1:$AH$1,0))</f>
        <v>0</v>
      </c>
      <c r="AA1698">
        <f>INDEX(NoSettings!$C$2:$AH$6843,MATCH(EPS!$F1698,NoSettings!$A$2:$A$6843,0),MATCH(EPS!AA$2,NoSettings!$C$1:$AH$1,0))</f>
        <v>0</v>
      </c>
      <c r="AB1698">
        <f>INDEX(NoSettings!$C$2:$AH$6843,MATCH(EPS!$F1698,NoSettings!$A$2:$A$6843,0),MATCH(EPS!AB$2,NoSettings!$C$1:$AH$1,0))</f>
        <v>0</v>
      </c>
      <c r="AC1698">
        <f>INDEX(NoSettings!$C$2:$AH$6843,MATCH(EPS!$F1698,NoSettings!$A$2:$A$6843,0),MATCH(EPS!AC$2,NoSettings!$C$1:$AH$1,0))</f>
        <v>0</v>
      </c>
      <c r="AD1698">
        <f>INDEX(NoSettings!$C$2:$AH$6843,MATCH(EPS!$F1698,NoSettings!$A$2:$A$6843,0),MATCH(EPS!AD$2,NoSettings!$C$1:$AH$1,0))</f>
        <v>0</v>
      </c>
      <c r="AE1698">
        <f>INDEX(NoSettings!$C$2:$AH$6843,MATCH(EPS!$F1698,NoSettings!$A$2:$A$6843,0),MATCH(EPS!AE$2,NoSettings!$C$1:$AH$1,0))</f>
        <v>0</v>
      </c>
      <c r="AF1698">
        <f>INDEX(NoSettings!$C$2:$AH$6843,MATCH(EPS!$F1698,NoSettings!$A$2:$A$6843,0),MATCH(EPS!AF$2,NoSettings!$C$1:$AH$1,0))</f>
        <v>0</v>
      </c>
      <c r="AG1698">
        <f>INDEX(NoSettings!$C$2:$AH$6843,MATCH(EPS!$F1698,NoSettings!$A$2:$A$6843,0),MATCH(EPS!AG$2,NoSettings!$C$1:$AH$1,0))</f>
        <v>0</v>
      </c>
      <c r="AH1698">
        <f>INDEX(NoSettings!$C$2:$AH$6843,MATCH(EPS!$F1698,NoSettings!$A$2:$A$6843,0),MATCH(EPS!AH$2,NoSettings!$C$1:$AH$1,0))</f>
        <v>0</v>
      </c>
      <c r="AI1698">
        <f>INDEX(NoSettings!$C$2:$AH$6843,MATCH(EPS!$F1698,NoSettings!$A$2:$A$6843,0),MATCH(EPS!AI$2,NoSettings!$C$1:$AH$1,0))</f>
        <v>0</v>
      </c>
      <c r="AJ1698">
        <f>INDEX(NoSettings!$C$2:$AH$6843,MATCH(EPS!$F1698,NoSettings!$A$2:$A$6843,0),MATCH(EPS!AJ$2,NoSettings!$C$1:$AH$1,0))</f>
        <v>0</v>
      </c>
      <c r="AK1698">
        <f>INDEX(NoSettings!$C$2:$AH$6843,MATCH(EPS!$F1698,NoSettings!$A$2:$A$6843,0),MATCH(EPS!AK$2,NoSettings!$C$1:$AH$1,0))</f>
        <v>0</v>
      </c>
    </row>
    <row r="1699" spans="1:37" hidden="1" x14ac:dyDescent="0.25">
      <c r="A1699" s="94" t="s">
        <v>8021</v>
      </c>
      <c r="B1699" t="s">
        <v>8008</v>
      </c>
      <c r="C1699" t="s">
        <v>8037</v>
      </c>
      <c r="D1699" t="s">
        <v>8033</v>
      </c>
      <c r="E1699"/>
      <c r="F1699" t="s">
        <v>1698</v>
      </c>
      <c r="G1699">
        <f>INDEX(NoSettings!$C$2:$AH$6843,MATCH(EPS!$F1699,NoSettings!$A$2:$A$6843,0),MATCH(EPS!G$2,NoSettings!$C$1:$AH$1,0))</f>
        <v>0</v>
      </c>
      <c r="H1699">
        <f>INDEX(NoSettings!$C$2:$AH$6843,MATCH(EPS!$F1699,NoSettings!$A$2:$A$6843,0),MATCH(EPS!H$2,NoSettings!$C$1:$AH$1,0))</f>
        <v>0</v>
      </c>
      <c r="I1699">
        <f>INDEX(NoSettings!$C$2:$AH$6843,MATCH(EPS!$F1699,NoSettings!$A$2:$A$6843,0),MATCH(EPS!I$2,NoSettings!$C$1:$AH$1,0))</f>
        <v>0</v>
      </c>
      <c r="J1699">
        <f>INDEX(NoSettings!$C$2:$AH$6843,MATCH(EPS!$F1699,NoSettings!$A$2:$A$6843,0),MATCH(EPS!J$2,NoSettings!$C$1:$AH$1,0))</f>
        <v>0</v>
      </c>
      <c r="K1699">
        <f>INDEX(NoSettings!$C$2:$AH$6843,MATCH(EPS!$F1699,NoSettings!$A$2:$A$6843,0),MATCH(EPS!K$2,NoSettings!$C$1:$AH$1,0))</f>
        <v>0</v>
      </c>
      <c r="L1699">
        <f>INDEX(NoSettings!$C$2:$AH$6843,MATCH(EPS!$F1699,NoSettings!$A$2:$A$6843,0),MATCH(EPS!L$2,NoSettings!$C$1:$AH$1,0))</f>
        <v>0</v>
      </c>
      <c r="M1699">
        <f>INDEX(NoSettings!$C$2:$AH$6843,MATCH(EPS!$F1699,NoSettings!$A$2:$A$6843,0),MATCH(EPS!M$2,NoSettings!$C$1:$AH$1,0))</f>
        <v>0</v>
      </c>
      <c r="N1699">
        <f>INDEX(NoSettings!$C$2:$AH$6843,MATCH(EPS!$F1699,NoSettings!$A$2:$A$6843,0),MATCH(EPS!N$2,NoSettings!$C$1:$AH$1,0))</f>
        <v>0</v>
      </c>
      <c r="O1699">
        <f>INDEX(NoSettings!$C$2:$AH$6843,MATCH(EPS!$F1699,NoSettings!$A$2:$A$6843,0),MATCH(EPS!O$2,NoSettings!$C$1:$AH$1,0))</f>
        <v>0</v>
      </c>
      <c r="P1699">
        <f>INDEX(NoSettings!$C$2:$AH$6843,MATCH(EPS!$F1699,NoSettings!$A$2:$A$6843,0),MATCH(EPS!P$2,NoSettings!$C$1:$AH$1,0))</f>
        <v>0</v>
      </c>
      <c r="Q1699">
        <f>INDEX(NoSettings!$C$2:$AH$6843,MATCH(EPS!$F1699,NoSettings!$A$2:$A$6843,0),MATCH(EPS!Q$2,NoSettings!$C$1:$AH$1,0))</f>
        <v>0</v>
      </c>
      <c r="R1699">
        <f>INDEX(NoSettings!$C$2:$AH$6843,MATCH(EPS!$F1699,NoSettings!$A$2:$A$6843,0),MATCH(EPS!R$2,NoSettings!$C$1:$AH$1,0))</f>
        <v>0</v>
      </c>
      <c r="S1699">
        <f>INDEX(NoSettings!$C$2:$AH$6843,MATCH(EPS!$F1699,NoSettings!$A$2:$A$6843,0),MATCH(EPS!S$2,NoSettings!$C$1:$AH$1,0))</f>
        <v>0</v>
      </c>
      <c r="T1699">
        <f>INDEX(NoSettings!$C$2:$AH$6843,MATCH(EPS!$F1699,NoSettings!$A$2:$A$6843,0),MATCH(EPS!T$2,NoSettings!$C$1:$AH$1,0))</f>
        <v>0</v>
      </c>
      <c r="U1699">
        <f>INDEX(NoSettings!$C$2:$AH$6843,MATCH(EPS!$F1699,NoSettings!$A$2:$A$6843,0),MATCH(EPS!U$2,NoSettings!$C$1:$AH$1,0))</f>
        <v>0</v>
      </c>
      <c r="V1699">
        <f>INDEX(NoSettings!$C$2:$AH$6843,MATCH(EPS!$F1699,NoSettings!$A$2:$A$6843,0),MATCH(EPS!V$2,NoSettings!$C$1:$AH$1,0))</f>
        <v>0</v>
      </c>
      <c r="W1699">
        <f>INDEX(NoSettings!$C$2:$AH$6843,MATCH(EPS!$F1699,NoSettings!$A$2:$A$6843,0),MATCH(EPS!W$2,NoSettings!$C$1:$AH$1,0))</f>
        <v>0</v>
      </c>
      <c r="X1699">
        <f>INDEX(NoSettings!$C$2:$AH$6843,MATCH(EPS!$F1699,NoSettings!$A$2:$A$6843,0),MATCH(EPS!X$2,NoSettings!$C$1:$AH$1,0))</f>
        <v>0</v>
      </c>
      <c r="Y1699">
        <f>INDEX(NoSettings!$C$2:$AH$6843,MATCH(EPS!$F1699,NoSettings!$A$2:$A$6843,0),MATCH(EPS!Y$2,NoSettings!$C$1:$AH$1,0))</f>
        <v>0</v>
      </c>
      <c r="Z1699">
        <f>INDEX(NoSettings!$C$2:$AH$6843,MATCH(EPS!$F1699,NoSettings!$A$2:$A$6843,0),MATCH(EPS!Z$2,NoSettings!$C$1:$AH$1,0))</f>
        <v>0</v>
      </c>
      <c r="AA1699">
        <f>INDEX(NoSettings!$C$2:$AH$6843,MATCH(EPS!$F1699,NoSettings!$A$2:$A$6843,0),MATCH(EPS!AA$2,NoSettings!$C$1:$AH$1,0))</f>
        <v>0</v>
      </c>
      <c r="AB1699">
        <f>INDEX(NoSettings!$C$2:$AH$6843,MATCH(EPS!$F1699,NoSettings!$A$2:$A$6843,0),MATCH(EPS!AB$2,NoSettings!$C$1:$AH$1,0))</f>
        <v>0</v>
      </c>
      <c r="AC1699">
        <f>INDEX(NoSettings!$C$2:$AH$6843,MATCH(EPS!$F1699,NoSettings!$A$2:$A$6843,0),MATCH(EPS!AC$2,NoSettings!$C$1:$AH$1,0))</f>
        <v>0</v>
      </c>
      <c r="AD1699">
        <f>INDEX(NoSettings!$C$2:$AH$6843,MATCH(EPS!$F1699,NoSettings!$A$2:$A$6843,0),MATCH(EPS!AD$2,NoSettings!$C$1:$AH$1,0))</f>
        <v>0</v>
      </c>
      <c r="AE1699">
        <f>INDEX(NoSettings!$C$2:$AH$6843,MATCH(EPS!$F1699,NoSettings!$A$2:$A$6843,0),MATCH(EPS!AE$2,NoSettings!$C$1:$AH$1,0))</f>
        <v>0</v>
      </c>
      <c r="AF1699">
        <f>INDEX(NoSettings!$C$2:$AH$6843,MATCH(EPS!$F1699,NoSettings!$A$2:$A$6843,0),MATCH(EPS!AF$2,NoSettings!$C$1:$AH$1,0))</f>
        <v>0</v>
      </c>
      <c r="AG1699">
        <f>INDEX(NoSettings!$C$2:$AH$6843,MATCH(EPS!$F1699,NoSettings!$A$2:$A$6843,0),MATCH(EPS!AG$2,NoSettings!$C$1:$AH$1,0))</f>
        <v>0</v>
      </c>
      <c r="AH1699">
        <f>INDEX(NoSettings!$C$2:$AH$6843,MATCH(EPS!$F1699,NoSettings!$A$2:$A$6843,0),MATCH(EPS!AH$2,NoSettings!$C$1:$AH$1,0))</f>
        <v>0</v>
      </c>
      <c r="AI1699">
        <f>INDEX(NoSettings!$C$2:$AH$6843,MATCH(EPS!$F1699,NoSettings!$A$2:$A$6843,0),MATCH(EPS!AI$2,NoSettings!$C$1:$AH$1,0))</f>
        <v>0</v>
      </c>
      <c r="AJ1699">
        <f>INDEX(NoSettings!$C$2:$AH$6843,MATCH(EPS!$F1699,NoSettings!$A$2:$A$6843,0),MATCH(EPS!AJ$2,NoSettings!$C$1:$AH$1,0))</f>
        <v>0</v>
      </c>
      <c r="AK1699">
        <f>INDEX(NoSettings!$C$2:$AH$6843,MATCH(EPS!$F1699,NoSettings!$A$2:$A$6843,0),MATCH(EPS!AK$2,NoSettings!$C$1:$AH$1,0))</f>
        <v>0</v>
      </c>
    </row>
    <row r="1700" spans="1:37" hidden="1" x14ac:dyDescent="0.25">
      <c r="A1700" s="94" t="s">
        <v>8021</v>
      </c>
      <c r="B1700" t="s">
        <v>8008</v>
      </c>
      <c r="C1700" t="s">
        <v>8038</v>
      </c>
      <c r="D1700" t="s">
        <v>8023</v>
      </c>
      <c r="E1700"/>
      <c r="F1700" t="s">
        <v>1699</v>
      </c>
      <c r="G1700">
        <f>INDEX(NoSettings!$C$2:$AH$6843,MATCH(EPS!$F1700,NoSettings!$A$2:$A$6843,0),MATCH(EPS!G$2,NoSettings!$C$1:$AH$1,0))</f>
        <v>0</v>
      </c>
      <c r="H1700">
        <f>INDEX(NoSettings!$C$2:$AH$6843,MATCH(EPS!$F1700,NoSettings!$A$2:$A$6843,0),MATCH(EPS!H$2,NoSettings!$C$1:$AH$1,0))</f>
        <v>0</v>
      </c>
      <c r="I1700">
        <f>INDEX(NoSettings!$C$2:$AH$6843,MATCH(EPS!$F1700,NoSettings!$A$2:$A$6843,0),MATCH(EPS!I$2,NoSettings!$C$1:$AH$1,0))</f>
        <v>0</v>
      </c>
      <c r="J1700">
        <f>INDEX(NoSettings!$C$2:$AH$6843,MATCH(EPS!$F1700,NoSettings!$A$2:$A$6843,0),MATCH(EPS!J$2,NoSettings!$C$1:$AH$1,0))</f>
        <v>0</v>
      </c>
      <c r="K1700">
        <f>INDEX(NoSettings!$C$2:$AH$6843,MATCH(EPS!$F1700,NoSettings!$A$2:$A$6843,0),MATCH(EPS!K$2,NoSettings!$C$1:$AH$1,0))</f>
        <v>0</v>
      </c>
      <c r="L1700">
        <f>INDEX(NoSettings!$C$2:$AH$6843,MATCH(EPS!$F1700,NoSettings!$A$2:$A$6843,0),MATCH(EPS!L$2,NoSettings!$C$1:$AH$1,0))</f>
        <v>0</v>
      </c>
      <c r="M1700">
        <f>INDEX(NoSettings!$C$2:$AH$6843,MATCH(EPS!$F1700,NoSettings!$A$2:$A$6843,0),MATCH(EPS!M$2,NoSettings!$C$1:$AH$1,0))</f>
        <v>0</v>
      </c>
      <c r="N1700">
        <f>INDEX(NoSettings!$C$2:$AH$6843,MATCH(EPS!$F1700,NoSettings!$A$2:$A$6843,0),MATCH(EPS!N$2,NoSettings!$C$1:$AH$1,0))</f>
        <v>0</v>
      </c>
      <c r="O1700">
        <f>INDEX(NoSettings!$C$2:$AH$6843,MATCH(EPS!$F1700,NoSettings!$A$2:$A$6843,0),MATCH(EPS!O$2,NoSettings!$C$1:$AH$1,0))</f>
        <v>0</v>
      </c>
      <c r="P1700">
        <f>INDEX(NoSettings!$C$2:$AH$6843,MATCH(EPS!$F1700,NoSettings!$A$2:$A$6843,0),MATCH(EPS!P$2,NoSettings!$C$1:$AH$1,0))</f>
        <v>0</v>
      </c>
      <c r="Q1700">
        <f>INDEX(NoSettings!$C$2:$AH$6843,MATCH(EPS!$F1700,NoSettings!$A$2:$A$6843,0),MATCH(EPS!Q$2,NoSettings!$C$1:$AH$1,0))</f>
        <v>0</v>
      </c>
      <c r="R1700">
        <f>INDEX(NoSettings!$C$2:$AH$6843,MATCH(EPS!$F1700,NoSettings!$A$2:$A$6843,0),MATCH(EPS!R$2,NoSettings!$C$1:$AH$1,0))</f>
        <v>0</v>
      </c>
      <c r="S1700">
        <f>INDEX(NoSettings!$C$2:$AH$6843,MATCH(EPS!$F1700,NoSettings!$A$2:$A$6843,0),MATCH(EPS!S$2,NoSettings!$C$1:$AH$1,0))</f>
        <v>0</v>
      </c>
      <c r="T1700">
        <f>INDEX(NoSettings!$C$2:$AH$6843,MATCH(EPS!$F1700,NoSettings!$A$2:$A$6843,0),MATCH(EPS!T$2,NoSettings!$C$1:$AH$1,0))</f>
        <v>0</v>
      </c>
      <c r="U1700">
        <f>INDEX(NoSettings!$C$2:$AH$6843,MATCH(EPS!$F1700,NoSettings!$A$2:$A$6843,0),MATCH(EPS!U$2,NoSettings!$C$1:$AH$1,0))</f>
        <v>0</v>
      </c>
      <c r="V1700">
        <f>INDEX(NoSettings!$C$2:$AH$6843,MATCH(EPS!$F1700,NoSettings!$A$2:$A$6843,0),MATCH(EPS!V$2,NoSettings!$C$1:$AH$1,0))</f>
        <v>0</v>
      </c>
      <c r="W1700">
        <f>INDEX(NoSettings!$C$2:$AH$6843,MATCH(EPS!$F1700,NoSettings!$A$2:$A$6843,0),MATCH(EPS!W$2,NoSettings!$C$1:$AH$1,0))</f>
        <v>0</v>
      </c>
      <c r="X1700">
        <f>INDEX(NoSettings!$C$2:$AH$6843,MATCH(EPS!$F1700,NoSettings!$A$2:$A$6843,0),MATCH(EPS!X$2,NoSettings!$C$1:$AH$1,0))</f>
        <v>0</v>
      </c>
      <c r="Y1700">
        <f>INDEX(NoSettings!$C$2:$AH$6843,MATCH(EPS!$F1700,NoSettings!$A$2:$A$6843,0),MATCH(EPS!Y$2,NoSettings!$C$1:$AH$1,0))</f>
        <v>0</v>
      </c>
      <c r="Z1700">
        <f>INDEX(NoSettings!$C$2:$AH$6843,MATCH(EPS!$F1700,NoSettings!$A$2:$A$6843,0),MATCH(EPS!Z$2,NoSettings!$C$1:$AH$1,0))</f>
        <v>0</v>
      </c>
      <c r="AA1700">
        <f>INDEX(NoSettings!$C$2:$AH$6843,MATCH(EPS!$F1700,NoSettings!$A$2:$A$6843,0),MATCH(EPS!AA$2,NoSettings!$C$1:$AH$1,0))</f>
        <v>0</v>
      </c>
      <c r="AB1700">
        <f>INDEX(NoSettings!$C$2:$AH$6843,MATCH(EPS!$F1700,NoSettings!$A$2:$A$6843,0),MATCH(EPS!AB$2,NoSettings!$C$1:$AH$1,0))</f>
        <v>0</v>
      </c>
      <c r="AC1700">
        <f>INDEX(NoSettings!$C$2:$AH$6843,MATCH(EPS!$F1700,NoSettings!$A$2:$A$6843,0),MATCH(EPS!AC$2,NoSettings!$C$1:$AH$1,0))</f>
        <v>0</v>
      </c>
      <c r="AD1700">
        <f>INDEX(NoSettings!$C$2:$AH$6843,MATCH(EPS!$F1700,NoSettings!$A$2:$A$6843,0),MATCH(EPS!AD$2,NoSettings!$C$1:$AH$1,0))</f>
        <v>0</v>
      </c>
      <c r="AE1700">
        <f>INDEX(NoSettings!$C$2:$AH$6843,MATCH(EPS!$F1700,NoSettings!$A$2:$A$6843,0),MATCH(EPS!AE$2,NoSettings!$C$1:$AH$1,0))</f>
        <v>0</v>
      </c>
      <c r="AF1700">
        <f>INDEX(NoSettings!$C$2:$AH$6843,MATCH(EPS!$F1700,NoSettings!$A$2:$A$6843,0),MATCH(EPS!AF$2,NoSettings!$C$1:$AH$1,0))</f>
        <v>0</v>
      </c>
      <c r="AG1700">
        <f>INDEX(NoSettings!$C$2:$AH$6843,MATCH(EPS!$F1700,NoSettings!$A$2:$A$6843,0),MATCH(EPS!AG$2,NoSettings!$C$1:$AH$1,0))</f>
        <v>0</v>
      </c>
      <c r="AH1700">
        <f>INDEX(NoSettings!$C$2:$AH$6843,MATCH(EPS!$F1700,NoSettings!$A$2:$A$6843,0),MATCH(EPS!AH$2,NoSettings!$C$1:$AH$1,0))</f>
        <v>0</v>
      </c>
      <c r="AI1700">
        <f>INDEX(NoSettings!$C$2:$AH$6843,MATCH(EPS!$F1700,NoSettings!$A$2:$A$6843,0),MATCH(EPS!AI$2,NoSettings!$C$1:$AH$1,0))</f>
        <v>0</v>
      </c>
      <c r="AJ1700">
        <f>INDEX(NoSettings!$C$2:$AH$6843,MATCH(EPS!$F1700,NoSettings!$A$2:$A$6843,0),MATCH(EPS!AJ$2,NoSettings!$C$1:$AH$1,0))</f>
        <v>0</v>
      </c>
      <c r="AK1700">
        <f>INDEX(NoSettings!$C$2:$AH$6843,MATCH(EPS!$F1700,NoSettings!$A$2:$A$6843,0),MATCH(EPS!AK$2,NoSettings!$C$1:$AH$1,0))</f>
        <v>0</v>
      </c>
    </row>
    <row r="1701" spans="1:37" hidden="1" x14ac:dyDescent="0.25">
      <c r="A1701" s="94" t="s">
        <v>8021</v>
      </c>
      <c r="B1701" t="s">
        <v>8008</v>
      </c>
      <c r="C1701" t="s">
        <v>8038</v>
      </c>
      <c r="D1701" t="s">
        <v>8024</v>
      </c>
      <c r="E1701"/>
      <c r="F1701" t="s">
        <v>1700</v>
      </c>
      <c r="G1701">
        <f>INDEX(NoSettings!$C$2:$AH$6843,MATCH(EPS!$F1701,NoSettings!$A$2:$A$6843,0),MATCH(EPS!G$2,NoSettings!$C$1:$AH$1,0))</f>
        <v>14038500</v>
      </c>
      <c r="H1701">
        <f>INDEX(NoSettings!$C$2:$AH$6843,MATCH(EPS!$F1701,NoSettings!$A$2:$A$6843,0),MATCH(EPS!H$2,NoSettings!$C$1:$AH$1,0))</f>
        <v>14095800</v>
      </c>
      <c r="I1701">
        <f>INDEX(NoSettings!$C$2:$AH$6843,MATCH(EPS!$F1701,NoSettings!$A$2:$A$6843,0),MATCH(EPS!I$2,NoSettings!$C$1:$AH$1,0))</f>
        <v>14153100</v>
      </c>
      <c r="J1701">
        <f>INDEX(NoSettings!$C$2:$AH$6843,MATCH(EPS!$F1701,NoSettings!$A$2:$A$6843,0),MATCH(EPS!J$2,NoSettings!$C$1:$AH$1,0))</f>
        <v>14210400</v>
      </c>
      <c r="K1701">
        <f>INDEX(NoSettings!$C$2:$AH$6843,MATCH(EPS!$F1701,NoSettings!$A$2:$A$6843,0),MATCH(EPS!K$2,NoSettings!$C$1:$AH$1,0))</f>
        <v>14267700</v>
      </c>
      <c r="L1701">
        <f>INDEX(NoSettings!$C$2:$AH$6843,MATCH(EPS!$F1701,NoSettings!$A$2:$A$6843,0),MATCH(EPS!L$2,NoSettings!$C$1:$AH$1,0))</f>
        <v>14325000</v>
      </c>
      <c r="M1701">
        <f>INDEX(NoSettings!$C$2:$AH$6843,MATCH(EPS!$F1701,NoSettings!$A$2:$A$6843,0),MATCH(EPS!M$2,NoSettings!$C$1:$AH$1,0))</f>
        <v>14325000</v>
      </c>
      <c r="N1701">
        <f>INDEX(NoSettings!$C$2:$AH$6843,MATCH(EPS!$F1701,NoSettings!$A$2:$A$6843,0),MATCH(EPS!N$2,NoSettings!$C$1:$AH$1,0))</f>
        <v>14382300</v>
      </c>
      <c r="O1701">
        <f>INDEX(NoSettings!$C$2:$AH$6843,MATCH(EPS!$F1701,NoSettings!$A$2:$A$6843,0),MATCH(EPS!O$2,NoSettings!$C$1:$AH$1,0))</f>
        <v>14439600</v>
      </c>
      <c r="P1701">
        <f>INDEX(NoSettings!$C$2:$AH$6843,MATCH(EPS!$F1701,NoSettings!$A$2:$A$6843,0),MATCH(EPS!P$2,NoSettings!$C$1:$AH$1,0))</f>
        <v>14496900</v>
      </c>
      <c r="Q1701">
        <f>INDEX(NoSettings!$C$2:$AH$6843,MATCH(EPS!$F1701,NoSettings!$A$2:$A$6843,0),MATCH(EPS!Q$2,NoSettings!$C$1:$AH$1,0))</f>
        <v>14554200</v>
      </c>
      <c r="R1701">
        <f>INDEX(NoSettings!$C$2:$AH$6843,MATCH(EPS!$F1701,NoSettings!$A$2:$A$6843,0),MATCH(EPS!R$2,NoSettings!$C$1:$AH$1,0))</f>
        <v>14611500</v>
      </c>
      <c r="S1701">
        <f>INDEX(NoSettings!$C$2:$AH$6843,MATCH(EPS!$F1701,NoSettings!$A$2:$A$6843,0),MATCH(EPS!S$2,NoSettings!$C$1:$AH$1,0))</f>
        <v>14668800</v>
      </c>
      <c r="T1701">
        <f>INDEX(NoSettings!$C$2:$AH$6843,MATCH(EPS!$F1701,NoSettings!$A$2:$A$6843,0),MATCH(EPS!T$2,NoSettings!$C$1:$AH$1,0))</f>
        <v>14726100</v>
      </c>
      <c r="U1701">
        <f>INDEX(NoSettings!$C$2:$AH$6843,MATCH(EPS!$F1701,NoSettings!$A$2:$A$6843,0),MATCH(EPS!U$2,NoSettings!$C$1:$AH$1,0))</f>
        <v>14840700</v>
      </c>
      <c r="V1701">
        <f>INDEX(NoSettings!$C$2:$AH$6843,MATCH(EPS!$F1701,NoSettings!$A$2:$A$6843,0),MATCH(EPS!V$2,NoSettings!$C$1:$AH$1,0))</f>
        <v>14898000</v>
      </c>
      <c r="W1701">
        <f>INDEX(NoSettings!$C$2:$AH$6843,MATCH(EPS!$F1701,NoSettings!$A$2:$A$6843,0),MATCH(EPS!W$2,NoSettings!$C$1:$AH$1,0))</f>
        <v>15012600</v>
      </c>
      <c r="X1701">
        <f>INDEX(NoSettings!$C$2:$AH$6843,MATCH(EPS!$F1701,NoSettings!$A$2:$A$6843,0),MATCH(EPS!X$2,NoSettings!$C$1:$AH$1,0))</f>
        <v>15127200</v>
      </c>
      <c r="Y1701">
        <f>INDEX(NoSettings!$C$2:$AH$6843,MATCH(EPS!$F1701,NoSettings!$A$2:$A$6843,0),MATCH(EPS!Y$2,NoSettings!$C$1:$AH$1,0))</f>
        <v>15241800</v>
      </c>
      <c r="Z1701">
        <f>INDEX(NoSettings!$C$2:$AH$6843,MATCH(EPS!$F1701,NoSettings!$A$2:$A$6843,0),MATCH(EPS!Z$2,NoSettings!$C$1:$AH$1,0))</f>
        <v>15356400</v>
      </c>
      <c r="AA1701">
        <f>INDEX(NoSettings!$C$2:$AH$6843,MATCH(EPS!$F1701,NoSettings!$A$2:$A$6843,0),MATCH(EPS!AA$2,NoSettings!$C$1:$AH$1,0))</f>
        <v>15471000</v>
      </c>
      <c r="AB1701">
        <f>INDEX(NoSettings!$C$2:$AH$6843,MATCH(EPS!$F1701,NoSettings!$A$2:$A$6843,0),MATCH(EPS!AB$2,NoSettings!$C$1:$AH$1,0))</f>
        <v>15528300</v>
      </c>
      <c r="AC1701">
        <f>INDEX(NoSettings!$C$2:$AH$6843,MATCH(EPS!$F1701,NoSettings!$A$2:$A$6843,0),MATCH(EPS!AC$2,NoSettings!$C$1:$AH$1,0))</f>
        <v>15585600</v>
      </c>
      <c r="AD1701">
        <f>INDEX(NoSettings!$C$2:$AH$6843,MATCH(EPS!$F1701,NoSettings!$A$2:$A$6843,0),MATCH(EPS!AD$2,NoSettings!$C$1:$AH$1,0))</f>
        <v>15642900</v>
      </c>
      <c r="AE1701">
        <f>INDEX(NoSettings!$C$2:$AH$6843,MATCH(EPS!$F1701,NoSettings!$A$2:$A$6843,0),MATCH(EPS!AE$2,NoSettings!$C$1:$AH$1,0))</f>
        <v>15642900</v>
      </c>
      <c r="AF1701">
        <f>INDEX(NoSettings!$C$2:$AH$6843,MATCH(EPS!$F1701,NoSettings!$A$2:$A$6843,0),MATCH(EPS!AF$2,NoSettings!$C$1:$AH$1,0))</f>
        <v>15700200</v>
      </c>
      <c r="AG1701">
        <f>INDEX(NoSettings!$C$2:$AH$6843,MATCH(EPS!$F1701,NoSettings!$A$2:$A$6843,0),MATCH(EPS!AG$2,NoSettings!$C$1:$AH$1,0))</f>
        <v>15700200</v>
      </c>
      <c r="AH1701">
        <f>INDEX(NoSettings!$C$2:$AH$6843,MATCH(EPS!$F1701,NoSettings!$A$2:$A$6843,0),MATCH(EPS!AH$2,NoSettings!$C$1:$AH$1,0))</f>
        <v>15757500</v>
      </c>
      <c r="AI1701">
        <f>INDEX(NoSettings!$C$2:$AH$6843,MATCH(EPS!$F1701,NoSettings!$A$2:$A$6843,0),MATCH(EPS!AI$2,NoSettings!$C$1:$AH$1,0))</f>
        <v>15757500</v>
      </c>
      <c r="AJ1701">
        <f>INDEX(NoSettings!$C$2:$AH$6843,MATCH(EPS!$F1701,NoSettings!$A$2:$A$6843,0),MATCH(EPS!AJ$2,NoSettings!$C$1:$AH$1,0))</f>
        <v>15814800</v>
      </c>
      <c r="AK1701">
        <f>INDEX(NoSettings!$C$2:$AH$6843,MATCH(EPS!$F1701,NoSettings!$A$2:$A$6843,0),MATCH(EPS!AK$2,NoSettings!$C$1:$AH$1,0))</f>
        <v>15814800</v>
      </c>
    </row>
    <row r="1702" spans="1:37" hidden="1" x14ac:dyDescent="0.25">
      <c r="A1702" s="94" t="s">
        <v>8021</v>
      </c>
      <c r="B1702" t="s">
        <v>8008</v>
      </c>
      <c r="C1702" t="s">
        <v>8038</v>
      </c>
      <c r="D1702" t="s">
        <v>7251</v>
      </c>
      <c r="E1702"/>
      <c r="F1702" t="s">
        <v>1701</v>
      </c>
      <c r="G1702">
        <f>INDEX(NoSettings!$C$2:$AH$6843,MATCH(EPS!$F1702,NoSettings!$A$2:$A$6843,0),MATCH(EPS!G$2,NoSettings!$C$1:$AH$1,0))</f>
        <v>222607000</v>
      </c>
      <c r="H1702">
        <f>INDEX(NoSettings!$C$2:$AH$6843,MATCH(EPS!$F1702,NoSettings!$A$2:$A$6843,0),MATCH(EPS!H$2,NoSettings!$C$1:$AH$1,0))</f>
        <v>223516000</v>
      </c>
      <c r="I1702">
        <f>INDEX(NoSettings!$C$2:$AH$6843,MATCH(EPS!$F1702,NoSettings!$A$2:$A$6843,0),MATCH(EPS!I$2,NoSettings!$C$1:$AH$1,0))</f>
        <v>224424000</v>
      </c>
      <c r="J1702">
        <f>INDEX(NoSettings!$C$2:$AH$6843,MATCH(EPS!$F1702,NoSettings!$A$2:$A$6843,0),MATCH(EPS!J$2,NoSettings!$C$1:$AH$1,0))</f>
        <v>225333000</v>
      </c>
      <c r="K1702">
        <f>INDEX(NoSettings!$C$2:$AH$6843,MATCH(EPS!$F1702,NoSettings!$A$2:$A$6843,0),MATCH(EPS!K$2,NoSettings!$C$1:$AH$1,0))</f>
        <v>226241000</v>
      </c>
      <c r="L1702">
        <f>INDEX(NoSettings!$C$2:$AH$6843,MATCH(EPS!$F1702,NoSettings!$A$2:$A$6843,0),MATCH(EPS!L$2,NoSettings!$C$1:$AH$1,0))</f>
        <v>227150000</v>
      </c>
      <c r="M1702">
        <f>INDEX(NoSettings!$C$2:$AH$6843,MATCH(EPS!$F1702,NoSettings!$A$2:$A$6843,0),MATCH(EPS!M$2,NoSettings!$C$1:$AH$1,0))</f>
        <v>227150000</v>
      </c>
      <c r="N1702">
        <f>INDEX(NoSettings!$C$2:$AH$6843,MATCH(EPS!$F1702,NoSettings!$A$2:$A$6843,0),MATCH(EPS!N$2,NoSettings!$C$1:$AH$1,0))</f>
        <v>228059000</v>
      </c>
      <c r="O1702">
        <f>INDEX(NoSettings!$C$2:$AH$6843,MATCH(EPS!$F1702,NoSettings!$A$2:$A$6843,0),MATCH(EPS!O$2,NoSettings!$C$1:$AH$1,0))</f>
        <v>228967000</v>
      </c>
      <c r="P1702">
        <f>INDEX(NoSettings!$C$2:$AH$6843,MATCH(EPS!$F1702,NoSettings!$A$2:$A$6843,0),MATCH(EPS!P$2,NoSettings!$C$1:$AH$1,0))</f>
        <v>229876000</v>
      </c>
      <c r="Q1702">
        <f>INDEX(NoSettings!$C$2:$AH$6843,MATCH(EPS!$F1702,NoSettings!$A$2:$A$6843,0),MATCH(EPS!Q$2,NoSettings!$C$1:$AH$1,0))</f>
        <v>230784000</v>
      </c>
      <c r="R1702">
        <f>INDEX(NoSettings!$C$2:$AH$6843,MATCH(EPS!$F1702,NoSettings!$A$2:$A$6843,0),MATCH(EPS!R$2,NoSettings!$C$1:$AH$1,0))</f>
        <v>231693000</v>
      </c>
      <c r="S1702">
        <f>INDEX(NoSettings!$C$2:$AH$6843,MATCH(EPS!$F1702,NoSettings!$A$2:$A$6843,0),MATCH(EPS!S$2,NoSettings!$C$1:$AH$1,0))</f>
        <v>232602000</v>
      </c>
      <c r="T1702">
        <f>INDEX(NoSettings!$C$2:$AH$6843,MATCH(EPS!$F1702,NoSettings!$A$2:$A$6843,0),MATCH(EPS!T$2,NoSettings!$C$1:$AH$1,0))</f>
        <v>233510000</v>
      </c>
      <c r="U1702">
        <f>INDEX(NoSettings!$C$2:$AH$6843,MATCH(EPS!$F1702,NoSettings!$A$2:$A$6843,0),MATCH(EPS!U$2,NoSettings!$C$1:$AH$1,0))</f>
        <v>235327000</v>
      </c>
      <c r="V1702">
        <f>INDEX(NoSettings!$C$2:$AH$6843,MATCH(EPS!$F1702,NoSettings!$A$2:$A$6843,0),MATCH(EPS!V$2,NoSettings!$C$1:$AH$1,0))</f>
        <v>236236000</v>
      </c>
      <c r="W1702">
        <f>INDEX(NoSettings!$C$2:$AH$6843,MATCH(EPS!$F1702,NoSettings!$A$2:$A$6843,0),MATCH(EPS!W$2,NoSettings!$C$1:$AH$1,0))</f>
        <v>238053000</v>
      </c>
      <c r="X1702">
        <f>INDEX(NoSettings!$C$2:$AH$6843,MATCH(EPS!$F1702,NoSettings!$A$2:$A$6843,0),MATCH(EPS!X$2,NoSettings!$C$1:$AH$1,0))</f>
        <v>239870000</v>
      </c>
      <c r="Y1702">
        <f>INDEX(NoSettings!$C$2:$AH$6843,MATCH(EPS!$F1702,NoSettings!$A$2:$A$6843,0),MATCH(EPS!Y$2,NoSettings!$C$1:$AH$1,0))</f>
        <v>241688000</v>
      </c>
      <c r="Z1702">
        <f>INDEX(NoSettings!$C$2:$AH$6843,MATCH(EPS!$F1702,NoSettings!$A$2:$A$6843,0),MATCH(EPS!Z$2,NoSettings!$C$1:$AH$1,0))</f>
        <v>243505000</v>
      </c>
      <c r="AA1702">
        <f>INDEX(NoSettings!$C$2:$AH$6843,MATCH(EPS!$F1702,NoSettings!$A$2:$A$6843,0),MATCH(EPS!AA$2,NoSettings!$C$1:$AH$1,0))</f>
        <v>245322000</v>
      </c>
      <c r="AB1702">
        <f>INDEX(NoSettings!$C$2:$AH$6843,MATCH(EPS!$F1702,NoSettings!$A$2:$A$6843,0),MATCH(EPS!AB$2,NoSettings!$C$1:$AH$1,0))</f>
        <v>246231000</v>
      </c>
      <c r="AC1702">
        <f>INDEX(NoSettings!$C$2:$AH$6843,MATCH(EPS!$F1702,NoSettings!$A$2:$A$6843,0),MATCH(EPS!AC$2,NoSettings!$C$1:$AH$1,0))</f>
        <v>247139000</v>
      </c>
      <c r="AD1702">
        <f>INDEX(NoSettings!$C$2:$AH$6843,MATCH(EPS!$F1702,NoSettings!$A$2:$A$6843,0),MATCH(EPS!AD$2,NoSettings!$C$1:$AH$1,0))</f>
        <v>248048000</v>
      </c>
      <c r="AE1702">
        <f>INDEX(NoSettings!$C$2:$AH$6843,MATCH(EPS!$F1702,NoSettings!$A$2:$A$6843,0),MATCH(EPS!AE$2,NoSettings!$C$1:$AH$1,0))</f>
        <v>248048000</v>
      </c>
      <c r="AF1702">
        <f>INDEX(NoSettings!$C$2:$AH$6843,MATCH(EPS!$F1702,NoSettings!$A$2:$A$6843,0),MATCH(EPS!AF$2,NoSettings!$C$1:$AH$1,0))</f>
        <v>248956000</v>
      </c>
      <c r="AG1702">
        <f>INDEX(NoSettings!$C$2:$AH$6843,MATCH(EPS!$F1702,NoSettings!$A$2:$A$6843,0),MATCH(EPS!AG$2,NoSettings!$C$1:$AH$1,0))</f>
        <v>248956000</v>
      </c>
      <c r="AH1702">
        <f>INDEX(NoSettings!$C$2:$AH$6843,MATCH(EPS!$F1702,NoSettings!$A$2:$A$6843,0),MATCH(EPS!AH$2,NoSettings!$C$1:$AH$1,0))</f>
        <v>249865000</v>
      </c>
      <c r="AI1702">
        <f>INDEX(NoSettings!$C$2:$AH$6843,MATCH(EPS!$F1702,NoSettings!$A$2:$A$6843,0),MATCH(EPS!AI$2,NoSettings!$C$1:$AH$1,0))</f>
        <v>249865000</v>
      </c>
      <c r="AJ1702">
        <f>INDEX(NoSettings!$C$2:$AH$6843,MATCH(EPS!$F1702,NoSettings!$A$2:$A$6843,0),MATCH(EPS!AJ$2,NoSettings!$C$1:$AH$1,0))</f>
        <v>250774000</v>
      </c>
      <c r="AK1702">
        <f>INDEX(NoSettings!$C$2:$AH$6843,MATCH(EPS!$F1702,NoSettings!$A$2:$A$6843,0),MATCH(EPS!AK$2,NoSettings!$C$1:$AH$1,0))</f>
        <v>250774000</v>
      </c>
    </row>
    <row r="1703" spans="1:37" hidden="1" x14ac:dyDescent="0.25">
      <c r="A1703" s="94" t="s">
        <v>8021</v>
      </c>
      <c r="B1703" t="s">
        <v>8008</v>
      </c>
      <c r="C1703" t="s">
        <v>8038</v>
      </c>
      <c r="D1703" t="s">
        <v>8025</v>
      </c>
      <c r="E1703"/>
      <c r="F1703" t="s">
        <v>1702</v>
      </c>
      <c r="G1703">
        <f>INDEX(NoSettings!$C$2:$AH$6843,MATCH(EPS!$F1703,NoSettings!$A$2:$A$6843,0),MATCH(EPS!G$2,NoSettings!$C$1:$AH$1,0))</f>
        <v>1465840000</v>
      </c>
      <c r="H1703">
        <f>INDEX(NoSettings!$C$2:$AH$6843,MATCH(EPS!$F1703,NoSettings!$A$2:$A$6843,0),MATCH(EPS!H$2,NoSettings!$C$1:$AH$1,0))</f>
        <v>1471820000</v>
      </c>
      <c r="I1703">
        <f>INDEX(NoSettings!$C$2:$AH$6843,MATCH(EPS!$F1703,NoSettings!$A$2:$A$6843,0),MATCH(EPS!I$2,NoSettings!$C$1:$AH$1,0))</f>
        <v>1477800000</v>
      </c>
      <c r="J1703">
        <f>INDEX(NoSettings!$C$2:$AH$6843,MATCH(EPS!$F1703,NoSettings!$A$2:$A$6843,0),MATCH(EPS!J$2,NoSettings!$C$1:$AH$1,0))</f>
        <v>1483780000</v>
      </c>
      <c r="K1703">
        <f>INDEX(NoSettings!$C$2:$AH$6843,MATCH(EPS!$F1703,NoSettings!$A$2:$A$6843,0),MATCH(EPS!K$2,NoSettings!$C$1:$AH$1,0))</f>
        <v>1489770000</v>
      </c>
      <c r="L1703">
        <f>INDEX(NoSettings!$C$2:$AH$6843,MATCH(EPS!$F1703,NoSettings!$A$2:$A$6843,0),MATCH(EPS!L$2,NoSettings!$C$1:$AH$1,0))</f>
        <v>1495750000</v>
      </c>
      <c r="M1703">
        <f>INDEX(NoSettings!$C$2:$AH$6843,MATCH(EPS!$F1703,NoSettings!$A$2:$A$6843,0),MATCH(EPS!M$2,NoSettings!$C$1:$AH$1,0))</f>
        <v>1495750000</v>
      </c>
      <c r="N1703">
        <f>INDEX(NoSettings!$C$2:$AH$6843,MATCH(EPS!$F1703,NoSettings!$A$2:$A$6843,0),MATCH(EPS!N$2,NoSettings!$C$1:$AH$1,0))</f>
        <v>1501730000</v>
      </c>
      <c r="O1703">
        <f>INDEX(NoSettings!$C$2:$AH$6843,MATCH(EPS!$F1703,NoSettings!$A$2:$A$6843,0),MATCH(EPS!O$2,NoSettings!$C$1:$AH$1,0))</f>
        <v>1507720000</v>
      </c>
      <c r="P1703">
        <f>INDEX(NoSettings!$C$2:$AH$6843,MATCH(EPS!$F1703,NoSettings!$A$2:$A$6843,0),MATCH(EPS!P$2,NoSettings!$C$1:$AH$1,0))</f>
        <v>1513700000</v>
      </c>
      <c r="Q1703">
        <f>INDEX(NoSettings!$C$2:$AH$6843,MATCH(EPS!$F1703,NoSettings!$A$2:$A$6843,0),MATCH(EPS!Q$2,NoSettings!$C$1:$AH$1,0))</f>
        <v>1519680000</v>
      </c>
      <c r="R1703">
        <f>INDEX(NoSettings!$C$2:$AH$6843,MATCH(EPS!$F1703,NoSettings!$A$2:$A$6843,0),MATCH(EPS!R$2,NoSettings!$C$1:$AH$1,0))</f>
        <v>1525670000</v>
      </c>
      <c r="S1703">
        <f>INDEX(NoSettings!$C$2:$AH$6843,MATCH(EPS!$F1703,NoSettings!$A$2:$A$6843,0),MATCH(EPS!S$2,NoSettings!$C$1:$AH$1,0))</f>
        <v>1531650000</v>
      </c>
      <c r="T1703">
        <f>INDEX(NoSettings!$C$2:$AH$6843,MATCH(EPS!$F1703,NoSettings!$A$2:$A$6843,0),MATCH(EPS!T$2,NoSettings!$C$1:$AH$1,0))</f>
        <v>1537630000</v>
      </c>
      <c r="U1703">
        <f>INDEX(NoSettings!$C$2:$AH$6843,MATCH(EPS!$F1703,NoSettings!$A$2:$A$6843,0),MATCH(EPS!U$2,NoSettings!$C$1:$AH$1,0))</f>
        <v>1549600000</v>
      </c>
      <c r="V1703">
        <f>INDEX(NoSettings!$C$2:$AH$6843,MATCH(EPS!$F1703,NoSettings!$A$2:$A$6843,0),MATCH(EPS!V$2,NoSettings!$C$1:$AH$1,0))</f>
        <v>1555580000</v>
      </c>
      <c r="W1703">
        <f>INDEX(NoSettings!$C$2:$AH$6843,MATCH(EPS!$F1703,NoSettings!$A$2:$A$6843,0),MATCH(EPS!W$2,NoSettings!$C$1:$AH$1,0))</f>
        <v>1567550000</v>
      </c>
      <c r="X1703">
        <f>INDEX(NoSettings!$C$2:$AH$6843,MATCH(EPS!$F1703,NoSettings!$A$2:$A$6843,0),MATCH(EPS!X$2,NoSettings!$C$1:$AH$1,0))</f>
        <v>1579510000</v>
      </c>
      <c r="Y1703">
        <f>INDEX(NoSettings!$C$2:$AH$6843,MATCH(EPS!$F1703,NoSettings!$A$2:$A$6843,0),MATCH(EPS!Y$2,NoSettings!$C$1:$AH$1,0))</f>
        <v>1591480000</v>
      </c>
      <c r="Z1703">
        <f>INDEX(NoSettings!$C$2:$AH$6843,MATCH(EPS!$F1703,NoSettings!$A$2:$A$6843,0),MATCH(EPS!Z$2,NoSettings!$C$1:$AH$1,0))</f>
        <v>1603440000</v>
      </c>
      <c r="AA1703">
        <f>INDEX(NoSettings!$C$2:$AH$6843,MATCH(EPS!$F1703,NoSettings!$A$2:$A$6843,0),MATCH(EPS!AA$2,NoSettings!$C$1:$AH$1,0))</f>
        <v>1615410000</v>
      </c>
      <c r="AB1703">
        <f>INDEX(NoSettings!$C$2:$AH$6843,MATCH(EPS!$F1703,NoSettings!$A$2:$A$6843,0),MATCH(EPS!AB$2,NoSettings!$C$1:$AH$1,0))</f>
        <v>1621390000</v>
      </c>
      <c r="AC1703">
        <f>INDEX(NoSettings!$C$2:$AH$6843,MATCH(EPS!$F1703,NoSettings!$A$2:$A$6843,0),MATCH(EPS!AC$2,NoSettings!$C$1:$AH$1,0))</f>
        <v>1627380000</v>
      </c>
      <c r="AD1703">
        <f>INDEX(NoSettings!$C$2:$AH$6843,MATCH(EPS!$F1703,NoSettings!$A$2:$A$6843,0),MATCH(EPS!AD$2,NoSettings!$C$1:$AH$1,0))</f>
        <v>1633360000</v>
      </c>
      <c r="AE1703">
        <f>INDEX(NoSettings!$C$2:$AH$6843,MATCH(EPS!$F1703,NoSettings!$A$2:$A$6843,0),MATCH(EPS!AE$2,NoSettings!$C$1:$AH$1,0))</f>
        <v>1633360000</v>
      </c>
      <c r="AF1703">
        <f>INDEX(NoSettings!$C$2:$AH$6843,MATCH(EPS!$F1703,NoSettings!$A$2:$A$6843,0),MATCH(EPS!AF$2,NoSettings!$C$1:$AH$1,0))</f>
        <v>1639340000</v>
      </c>
      <c r="AG1703">
        <f>INDEX(NoSettings!$C$2:$AH$6843,MATCH(EPS!$F1703,NoSettings!$A$2:$A$6843,0),MATCH(EPS!AG$2,NoSettings!$C$1:$AH$1,0))</f>
        <v>1639340000</v>
      </c>
      <c r="AH1703">
        <f>INDEX(NoSettings!$C$2:$AH$6843,MATCH(EPS!$F1703,NoSettings!$A$2:$A$6843,0),MATCH(EPS!AH$2,NoSettings!$C$1:$AH$1,0))</f>
        <v>1645330000</v>
      </c>
      <c r="AI1703">
        <f>INDEX(NoSettings!$C$2:$AH$6843,MATCH(EPS!$F1703,NoSettings!$A$2:$A$6843,0),MATCH(EPS!AI$2,NoSettings!$C$1:$AH$1,0))</f>
        <v>1645330000</v>
      </c>
      <c r="AJ1703">
        <f>INDEX(NoSettings!$C$2:$AH$6843,MATCH(EPS!$F1703,NoSettings!$A$2:$A$6843,0),MATCH(EPS!AJ$2,NoSettings!$C$1:$AH$1,0))</f>
        <v>1651310000</v>
      </c>
      <c r="AK1703">
        <f>INDEX(NoSettings!$C$2:$AH$6843,MATCH(EPS!$F1703,NoSettings!$A$2:$A$6843,0),MATCH(EPS!AK$2,NoSettings!$C$1:$AH$1,0))</f>
        <v>1651310000</v>
      </c>
    </row>
    <row r="1704" spans="1:37" hidden="1" x14ac:dyDescent="0.25">
      <c r="A1704" s="94" t="s">
        <v>8021</v>
      </c>
      <c r="B1704" t="s">
        <v>8008</v>
      </c>
      <c r="C1704" t="s">
        <v>8038</v>
      </c>
      <c r="D1704" t="s">
        <v>8026</v>
      </c>
      <c r="E1704"/>
      <c r="F1704" t="s">
        <v>1703</v>
      </c>
      <c r="G1704">
        <f>INDEX(NoSettings!$C$2:$AH$6843,MATCH(EPS!$F1704,NoSettings!$A$2:$A$6843,0),MATCH(EPS!G$2,NoSettings!$C$1:$AH$1,0))</f>
        <v>32756500</v>
      </c>
      <c r="H1704">
        <f>INDEX(NoSettings!$C$2:$AH$6843,MATCH(EPS!$F1704,NoSettings!$A$2:$A$6843,0),MATCH(EPS!H$2,NoSettings!$C$1:$AH$1,0))</f>
        <v>32890200</v>
      </c>
      <c r="I1704">
        <f>INDEX(NoSettings!$C$2:$AH$6843,MATCH(EPS!$F1704,NoSettings!$A$2:$A$6843,0),MATCH(EPS!I$2,NoSettings!$C$1:$AH$1,0))</f>
        <v>33023900</v>
      </c>
      <c r="J1704">
        <f>INDEX(NoSettings!$C$2:$AH$6843,MATCH(EPS!$F1704,NoSettings!$A$2:$A$6843,0),MATCH(EPS!J$2,NoSettings!$C$1:$AH$1,0))</f>
        <v>33157600</v>
      </c>
      <c r="K1704">
        <f>INDEX(NoSettings!$C$2:$AH$6843,MATCH(EPS!$F1704,NoSettings!$A$2:$A$6843,0),MATCH(EPS!K$2,NoSettings!$C$1:$AH$1,0))</f>
        <v>33291300</v>
      </c>
      <c r="L1704">
        <f>INDEX(NoSettings!$C$2:$AH$6843,MATCH(EPS!$F1704,NoSettings!$A$2:$A$6843,0),MATCH(EPS!L$2,NoSettings!$C$1:$AH$1,0))</f>
        <v>33425000</v>
      </c>
      <c r="M1704">
        <f>INDEX(NoSettings!$C$2:$AH$6843,MATCH(EPS!$F1704,NoSettings!$A$2:$A$6843,0),MATCH(EPS!M$2,NoSettings!$C$1:$AH$1,0))</f>
        <v>33425000</v>
      </c>
      <c r="N1704">
        <f>INDEX(NoSettings!$C$2:$AH$6843,MATCH(EPS!$F1704,NoSettings!$A$2:$A$6843,0),MATCH(EPS!N$2,NoSettings!$C$1:$AH$1,0))</f>
        <v>33558700</v>
      </c>
      <c r="O1704">
        <f>INDEX(NoSettings!$C$2:$AH$6843,MATCH(EPS!$F1704,NoSettings!$A$2:$A$6843,0),MATCH(EPS!O$2,NoSettings!$C$1:$AH$1,0))</f>
        <v>33692400</v>
      </c>
      <c r="P1704">
        <f>INDEX(NoSettings!$C$2:$AH$6843,MATCH(EPS!$F1704,NoSettings!$A$2:$A$6843,0),MATCH(EPS!P$2,NoSettings!$C$1:$AH$1,0))</f>
        <v>33826100</v>
      </c>
      <c r="Q1704">
        <f>INDEX(NoSettings!$C$2:$AH$6843,MATCH(EPS!$F1704,NoSettings!$A$2:$A$6843,0),MATCH(EPS!Q$2,NoSettings!$C$1:$AH$1,0))</f>
        <v>33959800</v>
      </c>
      <c r="R1704">
        <f>INDEX(NoSettings!$C$2:$AH$6843,MATCH(EPS!$F1704,NoSettings!$A$2:$A$6843,0),MATCH(EPS!R$2,NoSettings!$C$1:$AH$1,0))</f>
        <v>34093500</v>
      </c>
      <c r="S1704">
        <f>INDEX(NoSettings!$C$2:$AH$6843,MATCH(EPS!$F1704,NoSettings!$A$2:$A$6843,0),MATCH(EPS!S$2,NoSettings!$C$1:$AH$1,0))</f>
        <v>34227200</v>
      </c>
      <c r="T1704">
        <f>INDEX(NoSettings!$C$2:$AH$6843,MATCH(EPS!$F1704,NoSettings!$A$2:$A$6843,0),MATCH(EPS!T$2,NoSettings!$C$1:$AH$1,0))</f>
        <v>34360900</v>
      </c>
      <c r="U1704">
        <f>INDEX(NoSettings!$C$2:$AH$6843,MATCH(EPS!$F1704,NoSettings!$A$2:$A$6843,0),MATCH(EPS!U$2,NoSettings!$C$1:$AH$1,0))</f>
        <v>34628300</v>
      </c>
      <c r="V1704">
        <f>INDEX(NoSettings!$C$2:$AH$6843,MATCH(EPS!$F1704,NoSettings!$A$2:$A$6843,0),MATCH(EPS!V$2,NoSettings!$C$1:$AH$1,0))</f>
        <v>34762000</v>
      </c>
      <c r="W1704">
        <f>INDEX(NoSettings!$C$2:$AH$6843,MATCH(EPS!$F1704,NoSettings!$A$2:$A$6843,0),MATCH(EPS!W$2,NoSettings!$C$1:$AH$1,0))</f>
        <v>35029400</v>
      </c>
      <c r="X1704">
        <f>INDEX(NoSettings!$C$2:$AH$6843,MATCH(EPS!$F1704,NoSettings!$A$2:$A$6843,0),MATCH(EPS!X$2,NoSettings!$C$1:$AH$1,0))</f>
        <v>35296800</v>
      </c>
      <c r="Y1704">
        <f>INDEX(NoSettings!$C$2:$AH$6843,MATCH(EPS!$F1704,NoSettings!$A$2:$A$6843,0),MATCH(EPS!Y$2,NoSettings!$C$1:$AH$1,0))</f>
        <v>35564200</v>
      </c>
      <c r="Z1704">
        <f>INDEX(NoSettings!$C$2:$AH$6843,MATCH(EPS!$F1704,NoSettings!$A$2:$A$6843,0),MATCH(EPS!Z$2,NoSettings!$C$1:$AH$1,0))</f>
        <v>35831600</v>
      </c>
      <c r="AA1704">
        <f>INDEX(NoSettings!$C$2:$AH$6843,MATCH(EPS!$F1704,NoSettings!$A$2:$A$6843,0),MATCH(EPS!AA$2,NoSettings!$C$1:$AH$1,0))</f>
        <v>36099000</v>
      </c>
      <c r="AB1704">
        <f>INDEX(NoSettings!$C$2:$AH$6843,MATCH(EPS!$F1704,NoSettings!$A$2:$A$6843,0),MATCH(EPS!AB$2,NoSettings!$C$1:$AH$1,0))</f>
        <v>36232700</v>
      </c>
      <c r="AC1704">
        <f>INDEX(NoSettings!$C$2:$AH$6843,MATCH(EPS!$F1704,NoSettings!$A$2:$A$6843,0),MATCH(EPS!AC$2,NoSettings!$C$1:$AH$1,0))</f>
        <v>36366400</v>
      </c>
      <c r="AD1704">
        <f>INDEX(NoSettings!$C$2:$AH$6843,MATCH(EPS!$F1704,NoSettings!$A$2:$A$6843,0),MATCH(EPS!AD$2,NoSettings!$C$1:$AH$1,0))</f>
        <v>36500100</v>
      </c>
      <c r="AE1704">
        <f>INDEX(NoSettings!$C$2:$AH$6843,MATCH(EPS!$F1704,NoSettings!$A$2:$A$6843,0),MATCH(EPS!AE$2,NoSettings!$C$1:$AH$1,0))</f>
        <v>36500100</v>
      </c>
      <c r="AF1704">
        <f>INDEX(NoSettings!$C$2:$AH$6843,MATCH(EPS!$F1704,NoSettings!$A$2:$A$6843,0),MATCH(EPS!AF$2,NoSettings!$C$1:$AH$1,0))</f>
        <v>36633800</v>
      </c>
      <c r="AG1704">
        <f>INDEX(NoSettings!$C$2:$AH$6843,MATCH(EPS!$F1704,NoSettings!$A$2:$A$6843,0),MATCH(EPS!AG$2,NoSettings!$C$1:$AH$1,0))</f>
        <v>36633800</v>
      </c>
      <c r="AH1704">
        <f>INDEX(NoSettings!$C$2:$AH$6843,MATCH(EPS!$F1704,NoSettings!$A$2:$A$6843,0),MATCH(EPS!AH$2,NoSettings!$C$1:$AH$1,0))</f>
        <v>36767500</v>
      </c>
      <c r="AI1704">
        <f>INDEX(NoSettings!$C$2:$AH$6843,MATCH(EPS!$F1704,NoSettings!$A$2:$A$6843,0),MATCH(EPS!AI$2,NoSettings!$C$1:$AH$1,0))</f>
        <v>36767500</v>
      </c>
      <c r="AJ1704">
        <f>INDEX(NoSettings!$C$2:$AH$6843,MATCH(EPS!$F1704,NoSettings!$A$2:$A$6843,0),MATCH(EPS!AJ$2,NoSettings!$C$1:$AH$1,0))</f>
        <v>36901200</v>
      </c>
      <c r="AK1704">
        <f>INDEX(NoSettings!$C$2:$AH$6843,MATCH(EPS!$F1704,NoSettings!$A$2:$A$6843,0),MATCH(EPS!AK$2,NoSettings!$C$1:$AH$1,0))</f>
        <v>36901200</v>
      </c>
    </row>
    <row r="1705" spans="1:37" hidden="1" x14ac:dyDescent="0.25">
      <c r="A1705" s="94" t="s">
        <v>8021</v>
      </c>
      <c r="B1705" t="s">
        <v>8008</v>
      </c>
      <c r="C1705" t="s">
        <v>8038</v>
      </c>
      <c r="D1705" t="s">
        <v>8027</v>
      </c>
      <c r="E1705"/>
      <c r="F1705" t="s">
        <v>1704</v>
      </c>
      <c r="G1705">
        <f>INDEX(NoSettings!$C$2:$AH$6843,MATCH(EPS!$F1705,NoSettings!$A$2:$A$6843,0),MATCH(EPS!G$2,NoSettings!$C$1:$AH$1,0))</f>
        <v>28934500</v>
      </c>
      <c r="H1705">
        <f>INDEX(NoSettings!$C$2:$AH$6843,MATCH(EPS!$F1705,NoSettings!$A$2:$A$6843,0),MATCH(EPS!H$2,NoSettings!$C$1:$AH$1,0))</f>
        <v>29052600</v>
      </c>
      <c r="I1705">
        <f>INDEX(NoSettings!$C$2:$AH$6843,MATCH(EPS!$F1705,NoSettings!$A$2:$A$6843,0),MATCH(EPS!I$2,NoSettings!$C$1:$AH$1,0))</f>
        <v>29170700</v>
      </c>
      <c r="J1705">
        <f>INDEX(NoSettings!$C$2:$AH$6843,MATCH(EPS!$F1705,NoSettings!$A$2:$A$6843,0),MATCH(EPS!J$2,NoSettings!$C$1:$AH$1,0))</f>
        <v>29288800</v>
      </c>
      <c r="K1705">
        <f>INDEX(NoSettings!$C$2:$AH$6843,MATCH(EPS!$F1705,NoSettings!$A$2:$A$6843,0),MATCH(EPS!K$2,NoSettings!$C$1:$AH$1,0))</f>
        <v>29406900</v>
      </c>
      <c r="L1705">
        <f>INDEX(NoSettings!$C$2:$AH$6843,MATCH(EPS!$F1705,NoSettings!$A$2:$A$6843,0),MATCH(EPS!L$2,NoSettings!$C$1:$AH$1,0))</f>
        <v>29525000</v>
      </c>
      <c r="M1705">
        <f>INDEX(NoSettings!$C$2:$AH$6843,MATCH(EPS!$F1705,NoSettings!$A$2:$A$6843,0),MATCH(EPS!M$2,NoSettings!$C$1:$AH$1,0))</f>
        <v>29525000</v>
      </c>
      <c r="N1705">
        <f>INDEX(NoSettings!$C$2:$AH$6843,MATCH(EPS!$F1705,NoSettings!$A$2:$A$6843,0),MATCH(EPS!N$2,NoSettings!$C$1:$AH$1,0))</f>
        <v>29643100</v>
      </c>
      <c r="O1705">
        <f>INDEX(NoSettings!$C$2:$AH$6843,MATCH(EPS!$F1705,NoSettings!$A$2:$A$6843,0),MATCH(EPS!O$2,NoSettings!$C$1:$AH$1,0))</f>
        <v>29761200</v>
      </c>
      <c r="P1705">
        <f>INDEX(NoSettings!$C$2:$AH$6843,MATCH(EPS!$F1705,NoSettings!$A$2:$A$6843,0),MATCH(EPS!P$2,NoSettings!$C$1:$AH$1,0))</f>
        <v>29879300</v>
      </c>
      <c r="Q1705">
        <f>INDEX(NoSettings!$C$2:$AH$6843,MATCH(EPS!$F1705,NoSettings!$A$2:$A$6843,0),MATCH(EPS!Q$2,NoSettings!$C$1:$AH$1,0))</f>
        <v>29997400</v>
      </c>
      <c r="R1705">
        <f>INDEX(NoSettings!$C$2:$AH$6843,MATCH(EPS!$F1705,NoSettings!$A$2:$A$6843,0),MATCH(EPS!R$2,NoSettings!$C$1:$AH$1,0))</f>
        <v>30115500</v>
      </c>
      <c r="S1705">
        <f>INDEX(NoSettings!$C$2:$AH$6843,MATCH(EPS!$F1705,NoSettings!$A$2:$A$6843,0),MATCH(EPS!S$2,NoSettings!$C$1:$AH$1,0))</f>
        <v>30233600</v>
      </c>
      <c r="T1705">
        <f>INDEX(NoSettings!$C$2:$AH$6843,MATCH(EPS!$F1705,NoSettings!$A$2:$A$6843,0),MATCH(EPS!T$2,NoSettings!$C$1:$AH$1,0))</f>
        <v>30351700</v>
      </c>
      <c r="U1705">
        <f>INDEX(NoSettings!$C$2:$AH$6843,MATCH(EPS!$F1705,NoSettings!$A$2:$A$6843,0),MATCH(EPS!U$2,NoSettings!$C$1:$AH$1,0))</f>
        <v>30587900</v>
      </c>
      <c r="V1705">
        <f>INDEX(NoSettings!$C$2:$AH$6843,MATCH(EPS!$F1705,NoSettings!$A$2:$A$6843,0),MATCH(EPS!V$2,NoSettings!$C$1:$AH$1,0))</f>
        <v>30706000</v>
      </c>
      <c r="W1705">
        <f>INDEX(NoSettings!$C$2:$AH$6843,MATCH(EPS!$F1705,NoSettings!$A$2:$A$6843,0),MATCH(EPS!W$2,NoSettings!$C$1:$AH$1,0))</f>
        <v>30942200</v>
      </c>
      <c r="X1705">
        <f>INDEX(NoSettings!$C$2:$AH$6843,MATCH(EPS!$F1705,NoSettings!$A$2:$A$6843,0),MATCH(EPS!X$2,NoSettings!$C$1:$AH$1,0))</f>
        <v>31178400</v>
      </c>
      <c r="Y1705">
        <f>INDEX(NoSettings!$C$2:$AH$6843,MATCH(EPS!$F1705,NoSettings!$A$2:$A$6843,0),MATCH(EPS!Y$2,NoSettings!$C$1:$AH$1,0))</f>
        <v>31414600</v>
      </c>
      <c r="Z1705">
        <f>INDEX(NoSettings!$C$2:$AH$6843,MATCH(EPS!$F1705,NoSettings!$A$2:$A$6843,0),MATCH(EPS!Z$2,NoSettings!$C$1:$AH$1,0))</f>
        <v>31650800</v>
      </c>
      <c r="AA1705">
        <f>INDEX(NoSettings!$C$2:$AH$6843,MATCH(EPS!$F1705,NoSettings!$A$2:$A$6843,0),MATCH(EPS!AA$2,NoSettings!$C$1:$AH$1,0))</f>
        <v>31887000</v>
      </c>
      <c r="AB1705">
        <f>INDEX(NoSettings!$C$2:$AH$6843,MATCH(EPS!$F1705,NoSettings!$A$2:$A$6843,0),MATCH(EPS!AB$2,NoSettings!$C$1:$AH$1,0))</f>
        <v>32005100</v>
      </c>
      <c r="AC1705">
        <f>INDEX(NoSettings!$C$2:$AH$6843,MATCH(EPS!$F1705,NoSettings!$A$2:$A$6843,0),MATCH(EPS!AC$2,NoSettings!$C$1:$AH$1,0))</f>
        <v>32123200</v>
      </c>
      <c r="AD1705">
        <f>INDEX(NoSettings!$C$2:$AH$6843,MATCH(EPS!$F1705,NoSettings!$A$2:$A$6843,0),MATCH(EPS!AD$2,NoSettings!$C$1:$AH$1,0))</f>
        <v>32241300</v>
      </c>
      <c r="AE1705">
        <f>INDEX(NoSettings!$C$2:$AH$6843,MATCH(EPS!$F1705,NoSettings!$A$2:$A$6843,0),MATCH(EPS!AE$2,NoSettings!$C$1:$AH$1,0))</f>
        <v>32241300</v>
      </c>
      <c r="AF1705">
        <f>INDEX(NoSettings!$C$2:$AH$6843,MATCH(EPS!$F1705,NoSettings!$A$2:$A$6843,0),MATCH(EPS!AF$2,NoSettings!$C$1:$AH$1,0))</f>
        <v>32359400</v>
      </c>
      <c r="AG1705">
        <f>INDEX(NoSettings!$C$2:$AH$6843,MATCH(EPS!$F1705,NoSettings!$A$2:$A$6843,0),MATCH(EPS!AG$2,NoSettings!$C$1:$AH$1,0))</f>
        <v>32359400</v>
      </c>
      <c r="AH1705">
        <f>INDEX(NoSettings!$C$2:$AH$6843,MATCH(EPS!$F1705,NoSettings!$A$2:$A$6843,0),MATCH(EPS!AH$2,NoSettings!$C$1:$AH$1,0))</f>
        <v>32477500</v>
      </c>
      <c r="AI1705">
        <f>INDEX(NoSettings!$C$2:$AH$6843,MATCH(EPS!$F1705,NoSettings!$A$2:$A$6843,0),MATCH(EPS!AI$2,NoSettings!$C$1:$AH$1,0))</f>
        <v>32477500</v>
      </c>
      <c r="AJ1705">
        <f>INDEX(NoSettings!$C$2:$AH$6843,MATCH(EPS!$F1705,NoSettings!$A$2:$A$6843,0),MATCH(EPS!AJ$2,NoSettings!$C$1:$AH$1,0))</f>
        <v>32595600</v>
      </c>
      <c r="AK1705">
        <f>INDEX(NoSettings!$C$2:$AH$6843,MATCH(EPS!$F1705,NoSettings!$A$2:$A$6843,0),MATCH(EPS!AK$2,NoSettings!$C$1:$AH$1,0))</f>
        <v>32595600</v>
      </c>
    </row>
    <row r="1706" spans="1:37" hidden="1" x14ac:dyDescent="0.25">
      <c r="A1706" s="94" t="s">
        <v>8021</v>
      </c>
      <c r="B1706" t="s">
        <v>8008</v>
      </c>
      <c r="C1706" t="s">
        <v>8038</v>
      </c>
      <c r="D1706" t="s">
        <v>8028</v>
      </c>
      <c r="E1706"/>
      <c r="F1706" t="s">
        <v>1705</v>
      </c>
      <c r="G1706">
        <f>INDEX(NoSettings!$C$2:$AH$6843,MATCH(EPS!$F1706,NoSettings!$A$2:$A$6843,0),MATCH(EPS!G$2,NoSettings!$C$1:$AH$1,0))</f>
        <v>993010000</v>
      </c>
      <c r="H1706">
        <f>INDEX(NoSettings!$C$2:$AH$6843,MATCH(EPS!$F1706,NoSettings!$A$2:$A$6843,0),MATCH(EPS!H$2,NoSettings!$C$1:$AH$1,0))</f>
        <v>997063000</v>
      </c>
      <c r="I1706">
        <f>INDEX(NoSettings!$C$2:$AH$6843,MATCH(EPS!$F1706,NoSettings!$A$2:$A$6843,0),MATCH(EPS!I$2,NoSettings!$C$1:$AH$1,0))</f>
        <v>1001120000</v>
      </c>
      <c r="J1706">
        <f>INDEX(NoSettings!$C$2:$AH$6843,MATCH(EPS!$F1706,NoSettings!$A$2:$A$6843,0),MATCH(EPS!J$2,NoSettings!$C$1:$AH$1,0))</f>
        <v>1005170000</v>
      </c>
      <c r="K1706">
        <f>INDEX(NoSettings!$C$2:$AH$6843,MATCH(EPS!$F1706,NoSettings!$A$2:$A$6843,0),MATCH(EPS!K$2,NoSettings!$C$1:$AH$1,0))</f>
        <v>1009220000</v>
      </c>
      <c r="L1706">
        <f>INDEX(NoSettings!$C$2:$AH$6843,MATCH(EPS!$F1706,NoSettings!$A$2:$A$6843,0),MATCH(EPS!L$2,NoSettings!$C$1:$AH$1,0))</f>
        <v>1013280000</v>
      </c>
      <c r="M1706">
        <f>INDEX(NoSettings!$C$2:$AH$6843,MATCH(EPS!$F1706,NoSettings!$A$2:$A$6843,0),MATCH(EPS!M$2,NoSettings!$C$1:$AH$1,0))</f>
        <v>1013280000</v>
      </c>
      <c r="N1706">
        <f>INDEX(NoSettings!$C$2:$AH$6843,MATCH(EPS!$F1706,NoSettings!$A$2:$A$6843,0),MATCH(EPS!N$2,NoSettings!$C$1:$AH$1,0))</f>
        <v>1017330000</v>
      </c>
      <c r="O1706">
        <f>INDEX(NoSettings!$C$2:$AH$6843,MATCH(EPS!$F1706,NoSettings!$A$2:$A$6843,0),MATCH(EPS!O$2,NoSettings!$C$1:$AH$1,0))</f>
        <v>1021380000</v>
      </c>
      <c r="P1706">
        <f>INDEX(NoSettings!$C$2:$AH$6843,MATCH(EPS!$F1706,NoSettings!$A$2:$A$6843,0),MATCH(EPS!P$2,NoSettings!$C$1:$AH$1,0))</f>
        <v>1025430000</v>
      </c>
      <c r="Q1706">
        <f>INDEX(NoSettings!$C$2:$AH$6843,MATCH(EPS!$F1706,NoSettings!$A$2:$A$6843,0),MATCH(EPS!Q$2,NoSettings!$C$1:$AH$1,0))</f>
        <v>1029490000</v>
      </c>
      <c r="R1706">
        <f>INDEX(NoSettings!$C$2:$AH$6843,MATCH(EPS!$F1706,NoSettings!$A$2:$A$6843,0),MATCH(EPS!R$2,NoSettings!$C$1:$AH$1,0))</f>
        <v>1033540000</v>
      </c>
      <c r="S1706">
        <f>INDEX(NoSettings!$C$2:$AH$6843,MATCH(EPS!$F1706,NoSettings!$A$2:$A$6843,0),MATCH(EPS!S$2,NoSettings!$C$1:$AH$1,0))</f>
        <v>1037590000</v>
      </c>
      <c r="T1706">
        <f>INDEX(NoSettings!$C$2:$AH$6843,MATCH(EPS!$F1706,NoSettings!$A$2:$A$6843,0),MATCH(EPS!T$2,NoSettings!$C$1:$AH$1,0))</f>
        <v>1041650000</v>
      </c>
      <c r="U1706">
        <f>INDEX(NoSettings!$C$2:$AH$6843,MATCH(EPS!$F1706,NoSettings!$A$2:$A$6843,0),MATCH(EPS!U$2,NoSettings!$C$1:$AH$1,0))</f>
        <v>1049750000</v>
      </c>
      <c r="V1706">
        <f>INDEX(NoSettings!$C$2:$AH$6843,MATCH(EPS!$F1706,NoSettings!$A$2:$A$6843,0),MATCH(EPS!V$2,NoSettings!$C$1:$AH$1,0))</f>
        <v>1053810000</v>
      </c>
      <c r="W1706">
        <f>INDEX(NoSettings!$C$2:$AH$6843,MATCH(EPS!$F1706,NoSettings!$A$2:$A$6843,0),MATCH(EPS!W$2,NoSettings!$C$1:$AH$1,0))</f>
        <v>1061910000</v>
      </c>
      <c r="X1706">
        <f>INDEX(NoSettings!$C$2:$AH$6843,MATCH(EPS!$F1706,NoSettings!$A$2:$A$6843,0),MATCH(EPS!X$2,NoSettings!$C$1:$AH$1,0))</f>
        <v>1070020000</v>
      </c>
      <c r="Y1706">
        <f>INDEX(NoSettings!$C$2:$AH$6843,MATCH(EPS!$F1706,NoSettings!$A$2:$A$6843,0),MATCH(EPS!Y$2,NoSettings!$C$1:$AH$1,0))</f>
        <v>1078120000</v>
      </c>
      <c r="Z1706">
        <f>INDEX(NoSettings!$C$2:$AH$6843,MATCH(EPS!$F1706,NoSettings!$A$2:$A$6843,0),MATCH(EPS!Z$2,NoSettings!$C$1:$AH$1,0))</f>
        <v>1086230000</v>
      </c>
      <c r="AA1706">
        <f>INDEX(NoSettings!$C$2:$AH$6843,MATCH(EPS!$F1706,NoSettings!$A$2:$A$6843,0),MATCH(EPS!AA$2,NoSettings!$C$1:$AH$1,0))</f>
        <v>1094340000</v>
      </c>
      <c r="AB1706">
        <f>INDEX(NoSettings!$C$2:$AH$6843,MATCH(EPS!$F1706,NoSettings!$A$2:$A$6843,0),MATCH(EPS!AB$2,NoSettings!$C$1:$AH$1,0))</f>
        <v>1098390000</v>
      </c>
      <c r="AC1706">
        <f>INDEX(NoSettings!$C$2:$AH$6843,MATCH(EPS!$F1706,NoSettings!$A$2:$A$6843,0),MATCH(EPS!AC$2,NoSettings!$C$1:$AH$1,0))</f>
        <v>1102440000</v>
      </c>
      <c r="AD1706">
        <f>INDEX(NoSettings!$C$2:$AH$6843,MATCH(EPS!$F1706,NoSettings!$A$2:$A$6843,0),MATCH(EPS!AD$2,NoSettings!$C$1:$AH$1,0))</f>
        <v>1106500000</v>
      </c>
      <c r="AE1706">
        <f>INDEX(NoSettings!$C$2:$AH$6843,MATCH(EPS!$F1706,NoSettings!$A$2:$A$6843,0),MATCH(EPS!AE$2,NoSettings!$C$1:$AH$1,0))</f>
        <v>1106500000</v>
      </c>
      <c r="AF1706">
        <f>INDEX(NoSettings!$C$2:$AH$6843,MATCH(EPS!$F1706,NoSettings!$A$2:$A$6843,0),MATCH(EPS!AF$2,NoSettings!$C$1:$AH$1,0))</f>
        <v>1110550000</v>
      </c>
      <c r="AG1706">
        <f>INDEX(NoSettings!$C$2:$AH$6843,MATCH(EPS!$F1706,NoSettings!$A$2:$A$6843,0),MATCH(EPS!AG$2,NoSettings!$C$1:$AH$1,0))</f>
        <v>1110550000</v>
      </c>
      <c r="AH1706">
        <f>INDEX(NoSettings!$C$2:$AH$6843,MATCH(EPS!$F1706,NoSettings!$A$2:$A$6843,0),MATCH(EPS!AH$2,NoSettings!$C$1:$AH$1,0))</f>
        <v>1114600000</v>
      </c>
      <c r="AI1706">
        <f>INDEX(NoSettings!$C$2:$AH$6843,MATCH(EPS!$F1706,NoSettings!$A$2:$A$6843,0),MATCH(EPS!AI$2,NoSettings!$C$1:$AH$1,0))</f>
        <v>1114600000</v>
      </c>
      <c r="AJ1706">
        <f>INDEX(NoSettings!$C$2:$AH$6843,MATCH(EPS!$F1706,NoSettings!$A$2:$A$6843,0),MATCH(EPS!AJ$2,NoSettings!$C$1:$AH$1,0))</f>
        <v>1118660000</v>
      </c>
      <c r="AK1706">
        <f>INDEX(NoSettings!$C$2:$AH$6843,MATCH(EPS!$F1706,NoSettings!$A$2:$A$6843,0),MATCH(EPS!AK$2,NoSettings!$C$1:$AH$1,0))</f>
        <v>1118660000</v>
      </c>
    </row>
    <row r="1707" spans="1:37" hidden="1" x14ac:dyDescent="0.25">
      <c r="A1707" s="94" t="s">
        <v>8021</v>
      </c>
      <c r="B1707" t="s">
        <v>8008</v>
      </c>
      <c r="C1707" t="s">
        <v>8038</v>
      </c>
      <c r="D1707" t="s">
        <v>8029</v>
      </c>
      <c r="E1707"/>
      <c r="F1707" t="s">
        <v>1706</v>
      </c>
      <c r="G1707">
        <f>INDEX(NoSettings!$C$2:$AH$6843,MATCH(EPS!$F1707,NoSettings!$A$2:$A$6843,0),MATCH(EPS!G$2,NoSettings!$C$1:$AH$1,0))</f>
        <v>3993500</v>
      </c>
      <c r="H1707">
        <f>INDEX(NoSettings!$C$2:$AH$6843,MATCH(EPS!$F1707,NoSettings!$A$2:$A$6843,0),MATCH(EPS!H$2,NoSettings!$C$1:$AH$1,0))</f>
        <v>4009800</v>
      </c>
      <c r="I1707">
        <f>INDEX(NoSettings!$C$2:$AH$6843,MATCH(EPS!$F1707,NoSettings!$A$2:$A$6843,0),MATCH(EPS!I$2,NoSettings!$C$1:$AH$1,0))</f>
        <v>4026100</v>
      </c>
      <c r="J1707">
        <f>INDEX(NoSettings!$C$2:$AH$6843,MATCH(EPS!$F1707,NoSettings!$A$2:$A$6843,0),MATCH(EPS!J$2,NoSettings!$C$1:$AH$1,0))</f>
        <v>4042400</v>
      </c>
      <c r="K1707">
        <f>INDEX(NoSettings!$C$2:$AH$6843,MATCH(EPS!$F1707,NoSettings!$A$2:$A$6843,0),MATCH(EPS!K$2,NoSettings!$C$1:$AH$1,0))</f>
        <v>4058700</v>
      </c>
      <c r="L1707">
        <f>INDEX(NoSettings!$C$2:$AH$6843,MATCH(EPS!$F1707,NoSettings!$A$2:$A$6843,0),MATCH(EPS!L$2,NoSettings!$C$1:$AH$1,0))</f>
        <v>4075000</v>
      </c>
      <c r="M1707">
        <f>INDEX(NoSettings!$C$2:$AH$6843,MATCH(EPS!$F1707,NoSettings!$A$2:$A$6843,0),MATCH(EPS!M$2,NoSettings!$C$1:$AH$1,0))</f>
        <v>4075000</v>
      </c>
      <c r="N1707">
        <f>INDEX(NoSettings!$C$2:$AH$6843,MATCH(EPS!$F1707,NoSettings!$A$2:$A$6843,0),MATCH(EPS!N$2,NoSettings!$C$1:$AH$1,0))</f>
        <v>4091300</v>
      </c>
      <c r="O1707">
        <f>INDEX(NoSettings!$C$2:$AH$6843,MATCH(EPS!$F1707,NoSettings!$A$2:$A$6843,0),MATCH(EPS!O$2,NoSettings!$C$1:$AH$1,0))</f>
        <v>4107600</v>
      </c>
      <c r="P1707">
        <f>INDEX(NoSettings!$C$2:$AH$6843,MATCH(EPS!$F1707,NoSettings!$A$2:$A$6843,0),MATCH(EPS!P$2,NoSettings!$C$1:$AH$1,0))</f>
        <v>4123900</v>
      </c>
      <c r="Q1707">
        <f>INDEX(NoSettings!$C$2:$AH$6843,MATCH(EPS!$F1707,NoSettings!$A$2:$A$6843,0),MATCH(EPS!Q$2,NoSettings!$C$1:$AH$1,0))</f>
        <v>4140200</v>
      </c>
      <c r="R1707">
        <f>INDEX(NoSettings!$C$2:$AH$6843,MATCH(EPS!$F1707,NoSettings!$A$2:$A$6843,0),MATCH(EPS!R$2,NoSettings!$C$1:$AH$1,0))</f>
        <v>4156500</v>
      </c>
      <c r="S1707">
        <f>INDEX(NoSettings!$C$2:$AH$6843,MATCH(EPS!$F1707,NoSettings!$A$2:$A$6843,0),MATCH(EPS!S$2,NoSettings!$C$1:$AH$1,0))</f>
        <v>4172800</v>
      </c>
      <c r="T1707">
        <f>INDEX(NoSettings!$C$2:$AH$6843,MATCH(EPS!$F1707,NoSettings!$A$2:$A$6843,0),MATCH(EPS!T$2,NoSettings!$C$1:$AH$1,0))</f>
        <v>4189100</v>
      </c>
      <c r="U1707">
        <f>INDEX(NoSettings!$C$2:$AH$6843,MATCH(EPS!$F1707,NoSettings!$A$2:$A$6843,0),MATCH(EPS!U$2,NoSettings!$C$1:$AH$1,0))</f>
        <v>4221700</v>
      </c>
      <c r="V1707">
        <f>INDEX(NoSettings!$C$2:$AH$6843,MATCH(EPS!$F1707,NoSettings!$A$2:$A$6843,0),MATCH(EPS!V$2,NoSettings!$C$1:$AH$1,0))</f>
        <v>4238000</v>
      </c>
      <c r="W1707">
        <f>INDEX(NoSettings!$C$2:$AH$6843,MATCH(EPS!$F1707,NoSettings!$A$2:$A$6843,0),MATCH(EPS!W$2,NoSettings!$C$1:$AH$1,0))</f>
        <v>4270600</v>
      </c>
      <c r="X1707">
        <f>INDEX(NoSettings!$C$2:$AH$6843,MATCH(EPS!$F1707,NoSettings!$A$2:$A$6843,0),MATCH(EPS!X$2,NoSettings!$C$1:$AH$1,0))</f>
        <v>4303200</v>
      </c>
      <c r="Y1707">
        <f>INDEX(NoSettings!$C$2:$AH$6843,MATCH(EPS!$F1707,NoSettings!$A$2:$A$6843,0),MATCH(EPS!Y$2,NoSettings!$C$1:$AH$1,0))</f>
        <v>4335800</v>
      </c>
      <c r="Z1707">
        <f>INDEX(NoSettings!$C$2:$AH$6843,MATCH(EPS!$F1707,NoSettings!$A$2:$A$6843,0),MATCH(EPS!Z$2,NoSettings!$C$1:$AH$1,0))</f>
        <v>4368400</v>
      </c>
      <c r="AA1707">
        <f>INDEX(NoSettings!$C$2:$AH$6843,MATCH(EPS!$F1707,NoSettings!$A$2:$A$6843,0),MATCH(EPS!AA$2,NoSettings!$C$1:$AH$1,0))</f>
        <v>4401000</v>
      </c>
      <c r="AB1707">
        <f>INDEX(NoSettings!$C$2:$AH$6843,MATCH(EPS!$F1707,NoSettings!$A$2:$A$6843,0),MATCH(EPS!AB$2,NoSettings!$C$1:$AH$1,0))</f>
        <v>4417300</v>
      </c>
      <c r="AC1707">
        <f>INDEX(NoSettings!$C$2:$AH$6843,MATCH(EPS!$F1707,NoSettings!$A$2:$A$6843,0),MATCH(EPS!AC$2,NoSettings!$C$1:$AH$1,0))</f>
        <v>4433600</v>
      </c>
      <c r="AD1707">
        <f>INDEX(NoSettings!$C$2:$AH$6843,MATCH(EPS!$F1707,NoSettings!$A$2:$A$6843,0),MATCH(EPS!AD$2,NoSettings!$C$1:$AH$1,0))</f>
        <v>4449900</v>
      </c>
      <c r="AE1707">
        <f>INDEX(NoSettings!$C$2:$AH$6843,MATCH(EPS!$F1707,NoSettings!$A$2:$A$6843,0),MATCH(EPS!AE$2,NoSettings!$C$1:$AH$1,0))</f>
        <v>4449900</v>
      </c>
      <c r="AF1707">
        <f>INDEX(NoSettings!$C$2:$AH$6843,MATCH(EPS!$F1707,NoSettings!$A$2:$A$6843,0),MATCH(EPS!AF$2,NoSettings!$C$1:$AH$1,0))</f>
        <v>4466200</v>
      </c>
      <c r="AG1707">
        <f>INDEX(NoSettings!$C$2:$AH$6843,MATCH(EPS!$F1707,NoSettings!$A$2:$A$6843,0),MATCH(EPS!AG$2,NoSettings!$C$1:$AH$1,0))</f>
        <v>4466200</v>
      </c>
      <c r="AH1707">
        <f>INDEX(NoSettings!$C$2:$AH$6843,MATCH(EPS!$F1707,NoSettings!$A$2:$A$6843,0),MATCH(EPS!AH$2,NoSettings!$C$1:$AH$1,0))</f>
        <v>4482500</v>
      </c>
      <c r="AI1707">
        <f>INDEX(NoSettings!$C$2:$AH$6843,MATCH(EPS!$F1707,NoSettings!$A$2:$A$6843,0),MATCH(EPS!AI$2,NoSettings!$C$1:$AH$1,0))</f>
        <v>4482500</v>
      </c>
      <c r="AJ1707">
        <f>INDEX(NoSettings!$C$2:$AH$6843,MATCH(EPS!$F1707,NoSettings!$A$2:$A$6843,0),MATCH(EPS!AJ$2,NoSettings!$C$1:$AH$1,0))</f>
        <v>4498800</v>
      </c>
      <c r="AK1707">
        <f>INDEX(NoSettings!$C$2:$AH$6843,MATCH(EPS!$F1707,NoSettings!$A$2:$A$6843,0),MATCH(EPS!AK$2,NoSettings!$C$1:$AH$1,0))</f>
        <v>4498800</v>
      </c>
    </row>
    <row r="1708" spans="1:37" hidden="1" x14ac:dyDescent="0.25">
      <c r="A1708" s="94" t="s">
        <v>8021</v>
      </c>
      <c r="B1708" t="s">
        <v>8008</v>
      </c>
      <c r="C1708" t="s">
        <v>8038</v>
      </c>
      <c r="D1708" t="s">
        <v>8030</v>
      </c>
      <c r="E1708"/>
      <c r="F1708" t="s">
        <v>1707</v>
      </c>
      <c r="G1708">
        <f>INDEX(NoSettings!$C$2:$AH$6843,MATCH(EPS!$F1708,NoSettings!$A$2:$A$6843,0),MATCH(EPS!G$2,NoSettings!$C$1:$AH$1,0))</f>
        <v>9432500</v>
      </c>
      <c r="H1708">
        <f>INDEX(NoSettings!$C$2:$AH$6843,MATCH(EPS!$F1708,NoSettings!$A$2:$A$6843,0),MATCH(EPS!H$2,NoSettings!$C$1:$AH$1,0))</f>
        <v>9471000</v>
      </c>
      <c r="I1708">
        <f>INDEX(NoSettings!$C$2:$AH$6843,MATCH(EPS!$F1708,NoSettings!$A$2:$A$6843,0),MATCH(EPS!I$2,NoSettings!$C$1:$AH$1,0))</f>
        <v>9509500</v>
      </c>
      <c r="J1708">
        <f>INDEX(NoSettings!$C$2:$AH$6843,MATCH(EPS!$F1708,NoSettings!$A$2:$A$6843,0),MATCH(EPS!J$2,NoSettings!$C$1:$AH$1,0))</f>
        <v>9548000</v>
      </c>
      <c r="K1708">
        <f>INDEX(NoSettings!$C$2:$AH$6843,MATCH(EPS!$F1708,NoSettings!$A$2:$A$6843,0),MATCH(EPS!K$2,NoSettings!$C$1:$AH$1,0))</f>
        <v>9586500</v>
      </c>
      <c r="L1708">
        <f>INDEX(NoSettings!$C$2:$AH$6843,MATCH(EPS!$F1708,NoSettings!$A$2:$A$6843,0),MATCH(EPS!L$2,NoSettings!$C$1:$AH$1,0))</f>
        <v>9625000</v>
      </c>
      <c r="M1708">
        <f>INDEX(NoSettings!$C$2:$AH$6843,MATCH(EPS!$F1708,NoSettings!$A$2:$A$6843,0),MATCH(EPS!M$2,NoSettings!$C$1:$AH$1,0))</f>
        <v>9625000</v>
      </c>
      <c r="N1708">
        <f>INDEX(NoSettings!$C$2:$AH$6843,MATCH(EPS!$F1708,NoSettings!$A$2:$A$6843,0),MATCH(EPS!N$2,NoSettings!$C$1:$AH$1,0))</f>
        <v>9663500</v>
      </c>
      <c r="O1708">
        <f>INDEX(NoSettings!$C$2:$AH$6843,MATCH(EPS!$F1708,NoSettings!$A$2:$A$6843,0),MATCH(EPS!O$2,NoSettings!$C$1:$AH$1,0))</f>
        <v>9702000</v>
      </c>
      <c r="P1708">
        <f>INDEX(NoSettings!$C$2:$AH$6843,MATCH(EPS!$F1708,NoSettings!$A$2:$A$6843,0),MATCH(EPS!P$2,NoSettings!$C$1:$AH$1,0))</f>
        <v>9740500</v>
      </c>
      <c r="Q1708">
        <f>INDEX(NoSettings!$C$2:$AH$6843,MATCH(EPS!$F1708,NoSettings!$A$2:$A$6843,0),MATCH(EPS!Q$2,NoSettings!$C$1:$AH$1,0))</f>
        <v>9779000</v>
      </c>
      <c r="R1708">
        <f>INDEX(NoSettings!$C$2:$AH$6843,MATCH(EPS!$F1708,NoSettings!$A$2:$A$6843,0),MATCH(EPS!R$2,NoSettings!$C$1:$AH$1,0))</f>
        <v>9817500</v>
      </c>
      <c r="S1708">
        <f>INDEX(NoSettings!$C$2:$AH$6843,MATCH(EPS!$F1708,NoSettings!$A$2:$A$6843,0),MATCH(EPS!S$2,NoSettings!$C$1:$AH$1,0))</f>
        <v>9856000</v>
      </c>
      <c r="T1708">
        <f>INDEX(NoSettings!$C$2:$AH$6843,MATCH(EPS!$F1708,NoSettings!$A$2:$A$6843,0),MATCH(EPS!T$2,NoSettings!$C$1:$AH$1,0))</f>
        <v>9894500</v>
      </c>
      <c r="U1708">
        <f>INDEX(NoSettings!$C$2:$AH$6843,MATCH(EPS!$F1708,NoSettings!$A$2:$A$6843,0),MATCH(EPS!U$2,NoSettings!$C$1:$AH$1,0))</f>
        <v>9971500</v>
      </c>
      <c r="V1708">
        <f>INDEX(NoSettings!$C$2:$AH$6843,MATCH(EPS!$F1708,NoSettings!$A$2:$A$6843,0),MATCH(EPS!V$2,NoSettings!$C$1:$AH$1,0))</f>
        <v>10010000</v>
      </c>
      <c r="W1708">
        <f>INDEX(NoSettings!$C$2:$AH$6843,MATCH(EPS!$F1708,NoSettings!$A$2:$A$6843,0),MATCH(EPS!W$2,NoSettings!$C$1:$AH$1,0))</f>
        <v>10087000</v>
      </c>
      <c r="X1708">
        <f>INDEX(NoSettings!$C$2:$AH$6843,MATCH(EPS!$F1708,NoSettings!$A$2:$A$6843,0),MATCH(EPS!X$2,NoSettings!$C$1:$AH$1,0))</f>
        <v>10164000</v>
      </c>
      <c r="Y1708">
        <f>INDEX(NoSettings!$C$2:$AH$6843,MATCH(EPS!$F1708,NoSettings!$A$2:$A$6843,0),MATCH(EPS!Y$2,NoSettings!$C$1:$AH$1,0))</f>
        <v>10241000</v>
      </c>
      <c r="Z1708">
        <f>INDEX(NoSettings!$C$2:$AH$6843,MATCH(EPS!$F1708,NoSettings!$A$2:$A$6843,0),MATCH(EPS!Z$2,NoSettings!$C$1:$AH$1,0))</f>
        <v>10318000</v>
      </c>
      <c r="AA1708">
        <f>INDEX(NoSettings!$C$2:$AH$6843,MATCH(EPS!$F1708,NoSettings!$A$2:$A$6843,0),MATCH(EPS!AA$2,NoSettings!$C$1:$AH$1,0))</f>
        <v>10395000</v>
      </c>
      <c r="AB1708">
        <f>INDEX(NoSettings!$C$2:$AH$6843,MATCH(EPS!$F1708,NoSettings!$A$2:$A$6843,0),MATCH(EPS!AB$2,NoSettings!$C$1:$AH$1,0))</f>
        <v>10433500</v>
      </c>
      <c r="AC1708">
        <f>INDEX(NoSettings!$C$2:$AH$6843,MATCH(EPS!$F1708,NoSettings!$A$2:$A$6843,0),MATCH(EPS!AC$2,NoSettings!$C$1:$AH$1,0))</f>
        <v>10472000</v>
      </c>
      <c r="AD1708">
        <f>INDEX(NoSettings!$C$2:$AH$6843,MATCH(EPS!$F1708,NoSettings!$A$2:$A$6843,0),MATCH(EPS!AD$2,NoSettings!$C$1:$AH$1,0))</f>
        <v>10510500</v>
      </c>
      <c r="AE1708">
        <f>INDEX(NoSettings!$C$2:$AH$6843,MATCH(EPS!$F1708,NoSettings!$A$2:$A$6843,0),MATCH(EPS!AE$2,NoSettings!$C$1:$AH$1,0))</f>
        <v>10510500</v>
      </c>
      <c r="AF1708">
        <f>INDEX(NoSettings!$C$2:$AH$6843,MATCH(EPS!$F1708,NoSettings!$A$2:$A$6843,0),MATCH(EPS!AF$2,NoSettings!$C$1:$AH$1,0))</f>
        <v>10549000</v>
      </c>
      <c r="AG1708">
        <f>INDEX(NoSettings!$C$2:$AH$6843,MATCH(EPS!$F1708,NoSettings!$A$2:$A$6843,0),MATCH(EPS!AG$2,NoSettings!$C$1:$AH$1,0))</f>
        <v>10549000</v>
      </c>
      <c r="AH1708">
        <f>INDEX(NoSettings!$C$2:$AH$6843,MATCH(EPS!$F1708,NoSettings!$A$2:$A$6843,0),MATCH(EPS!AH$2,NoSettings!$C$1:$AH$1,0))</f>
        <v>10587500</v>
      </c>
      <c r="AI1708">
        <f>INDEX(NoSettings!$C$2:$AH$6843,MATCH(EPS!$F1708,NoSettings!$A$2:$A$6843,0),MATCH(EPS!AI$2,NoSettings!$C$1:$AH$1,0))</f>
        <v>10587500</v>
      </c>
      <c r="AJ1708">
        <f>INDEX(NoSettings!$C$2:$AH$6843,MATCH(EPS!$F1708,NoSettings!$A$2:$A$6843,0),MATCH(EPS!AJ$2,NoSettings!$C$1:$AH$1,0))</f>
        <v>10626000</v>
      </c>
      <c r="AK1708">
        <f>INDEX(NoSettings!$C$2:$AH$6843,MATCH(EPS!$F1708,NoSettings!$A$2:$A$6843,0),MATCH(EPS!AK$2,NoSettings!$C$1:$AH$1,0))</f>
        <v>10626000</v>
      </c>
    </row>
    <row r="1709" spans="1:37" hidden="1" x14ac:dyDescent="0.25">
      <c r="A1709" s="94" t="s">
        <v>8021</v>
      </c>
      <c r="B1709" t="s">
        <v>8008</v>
      </c>
      <c r="C1709" t="s">
        <v>8038</v>
      </c>
      <c r="D1709" t="s">
        <v>8031</v>
      </c>
      <c r="E1709"/>
      <c r="F1709" t="s">
        <v>1708</v>
      </c>
      <c r="G1709">
        <f>INDEX(NoSettings!$C$2:$AH$6843,MATCH(EPS!$F1709,NoSettings!$A$2:$A$6843,0),MATCH(EPS!G$2,NoSettings!$C$1:$AH$1,0))</f>
        <v>0</v>
      </c>
      <c r="H1709">
        <f>INDEX(NoSettings!$C$2:$AH$6843,MATCH(EPS!$F1709,NoSettings!$A$2:$A$6843,0),MATCH(EPS!H$2,NoSettings!$C$1:$AH$1,0))</f>
        <v>0</v>
      </c>
      <c r="I1709">
        <f>INDEX(NoSettings!$C$2:$AH$6843,MATCH(EPS!$F1709,NoSettings!$A$2:$A$6843,0),MATCH(EPS!I$2,NoSettings!$C$1:$AH$1,0))</f>
        <v>0</v>
      </c>
      <c r="J1709">
        <f>INDEX(NoSettings!$C$2:$AH$6843,MATCH(EPS!$F1709,NoSettings!$A$2:$A$6843,0),MATCH(EPS!J$2,NoSettings!$C$1:$AH$1,0))</f>
        <v>0</v>
      </c>
      <c r="K1709">
        <f>INDEX(NoSettings!$C$2:$AH$6843,MATCH(EPS!$F1709,NoSettings!$A$2:$A$6843,0),MATCH(EPS!K$2,NoSettings!$C$1:$AH$1,0))</f>
        <v>0</v>
      </c>
      <c r="L1709">
        <f>INDEX(NoSettings!$C$2:$AH$6843,MATCH(EPS!$F1709,NoSettings!$A$2:$A$6843,0),MATCH(EPS!L$2,NoSettings!$C$1:$AH$1,0))</f>
        <v>0</v>
      </c>
      <c r="M1709">
        <f>INDEX(NoSettings!$C$2:$AH$6843,MATCH(EPS!$F1709,NoSettings!$A$2:$A$6843,0),MATCH(EPS!M$2,NoSettings!$C$1:$AH$1,0))</f>
        <v>0</v>
      </c>
      <c r="N1709">
        <f>INDEX(NoSettings!$C$2:$AH$6843,MATCH(EPS!$F1709,NoSettings!$A$2:$A$6843,0),MATCH(EPS!N$2,NoSettings!$C$1:$AH$1,0))</f>
        <v>0</v>
      </c>
      <c r="O1709">
        <f>INDEX(NoSettings!$C$2:$AH$6843,MATCH(EPS!$F1709,NoSettings!$A$2:$A$6843,0),MATCH(EPS!O$2,NoSettings!$C$1:$AH$1,0))</f>
        <v>0</v>
      </c>
      <c r="P1709">
        <f>INDEX(NoSettings!$C$2:$AH$6843,MATCH(EPS!$F1709,NoSettings!$A$2:$A$6843,0),MATCH(EPS!P$2,NoSettings!$C$1:$AH$1,0))</f>
        <v>0</v>
      </c>
      <c r="Q1709">
        <f>INDEX(NoSettings!$C$2:$AH$6843,MATCH(EPS!$F1709,NoSettings!$A$2:$A$6843,0),MATCH(EPS!Q$2,NoSettings!$C$1:$AH$1,0))</f>
        <v>0</v>
      </c>
      <c r="R1709">
        <f>INDEX(NoSettings!$C$2:$AH$6843,MATCH(EPS!$F1709,NoSettings!$A$2:$A$6843,0),MATCH(EPS!R$2,NoSettings!$C$1:$AH$1,0))</f>
        <v>0</v>
      </c>
      <c r="S1709">
        <f>INDEX(NoSettings!$C$2:$AH$6843,MATCH(EPS!$F1709,NoSettings!$A$2:$A$6843,0),MATCH(EPS!S$2,NoSettings!$C$1:$AH$1,0))</f>
        <v>0</v>
      </c>
      <c r="T1709">
        <f>INDEX(NoSettings!$C$2:$AH$6843,MATCH(EPS!$F1709,NoSettings!$A$2:$A$6843,0),MATCH(EPS!T$2,NoSettings!$C$1:$AH$1,0))</f>
        <v>0</v>
      </c>
      <c r="U1709">
        <f>INDEX(NoSettings!$C$2:$AH$6843,MATCH(EPS!$F1709,NoSettings!$A$2:$A$6843,0),MATCH(EPS!U$2,NoSettings!$C$1:$AH$1,0))</f>
        <v>0</v>
      </c>
      <c r="V1709">
        <f>INDEX(NoSettings!$C$2:$AH$6843,MATCH(EPS!$F1709,NoSettings!$A$2:$A$6843,0),MATCH(EPS!V$2,NoSettings!$C$1:$AH$1,0))</f>
        <v>0</v>
      </c>
      <c r="W1709">
        <f>INDEX(NoSettings!$C$2:$AH$6843,MATCH(EPS!$F1709,NoSettings!$A$2:$A$6843,0),MATCH(EPS!W$2,NoSettings!$C$1:$AH$1,0))</f>
        <v>0</v>
      </c>
      <c r="X1709">
        <f>INDEX(NoSettings!$C$2:$AH$6843,MATCH(EPS!$F1709,NoSettings!$A$2:$A$6843,0),MATCH(EPS!X$2,NoSettings!$C$1:$AH$1,0))</f>
        <v>0</v>
      </c>
      <c r="Y1709">
        <f>INDEX(NoSettings!$C$2:$AH$6843,MATCH(EPS!$F1709,NoSettings!$A$2:$A$6843,0),MATCH(EPS!Y$2,NoSettings!$C$1:$AH$1,0))</f>
        <v>0</v>
      </c>
      <c r="Z1709">
        <f>INDEX(NoSettings!$C$2:$AH$6843,MATCH(EPS!$F1709,NoSettings!$A$2:$A$6843,0),MATCH(EPS!Z$2,NoSettings!$C$1:$AH$1,0))</f>
        <v>0</v>
      </c>
      <c r="AA1709">
        <f>INDEX(NoSettings!$C$2:$AH$6843,MATCH(EPS!$F1709,NoSettings!$A$2:$A$6843,0),MATCH(EPS!AA$2,NoSettings!$C$1:$AH$1,0))</f>
        <v>0</v>
      </c>
      <c r="AB1709">
        <f>INDEX(NoSettings!$C$2:$AH$6843,MATCH(EPS!$F1709,NoSettings!$A$2:$A$6843,0),MATCH(EPS!AB$2,NoSettings!$C$1:$AH$1,0))</f>
        <v>0</v>
      </c>
      <c r="AC1709">
        <f>INDEX(NoSettings!$C$2:$AH$6843,MATCH(EPS!$F1709,NoSettings!$A$2:$A$6843,0),MATCH(EPS!AC$2,NoSettings!$C$1:$AH$1,0))</f>
        <v>0</v>
      </c>
      <c r="AD1709">
        <f>INDEX(NoSettings!$C$2:$AH$6843,MATCH(EPS!$F1709,NoSettings!$A$2:$A$6843,0),MATCH(EPS!AD$2,NoSettings!$C$1:$AH$1,0))</f>
        <v>0</v>
      </c>
      <c r="AE1709">
        <f>INDEX(NoSettings!$C$2:$AH$6843,MATCH(EPS!$F1709,NoSettings!$A$2:$A$6843,0),MATCH(EPS!AE$2,NoSettings!$C$1:$AH$1,0))</f>
        <v>0</v>
      </c>
      <c r="AF1709">
        <f>INDEX(NoSettings!$C$2:$AH$6843,MATCH(EPS!$F1709,NoSettings!$A$2:$A$6843,0),MATCH(EPS!AF$2,NoSettings!$C$1:$AH$1,0))</f>
        <v>0</v>
      </c>
      <c r="AG1709">
        <f>INDEX(NoSettings!$C$2:$AH$6843,MATCH(EPS!$F1709,NoSettings!$A$2:$A$6843,0),MATCH(EPS!AG$2,NoSettings!$C$1:$AH$1,0))</f>
        <v>0</v>
      </c>
      <c r="AH1709">
        <f>INDEX(NoSettings!$C$2:$AH$6843,MATCH(EPS!$F1709,NoSettings!$A$2:$A$6843,0),MATCH(EPS!AH$2,NoSettings!$C$1:$AH$1,0))</f>
        <v>0</v>
      </c>
      <c r="AI1709">
        <f>INDEX(NoSettings!$C$2:$AH$6843,MATCH(EPS!$F1709,NoSettings!$A$2:$A$6843,0),MATCH(EPS!AI$2,NoSettings!$C$1:$AH$1,0))</f>
        <v>0</v>
      </c>
      <c r="AJ1709">
        <f>INDEX(NoSettings!$C$2:$AH$6843,MATCH(EPS!$F1709,NoSettings!$A$2:$A$6843,0),MATCH(EPS!AJ$2,NoSettings!$C$1:$AH$1,0))</f>
        <v>0</v>
      </c>
      <c r="AK1709">
        <f>INDEX(NoSettings!$C$2:$AH$6843,MATCH(EPS!$F1709,NoSettings!$A$2:$A$6843,0),MATCH(EPS!AK$2,NoSettings!$C$1:$AH$1,0))</f>
        <v>0</v>
      </c>
    </row>
    <row r="1710" spans="1:37" hidden="1" x14ac:dyDescent="0.25">
      <c r="A1710" s="94" t="s">
        <v>8021</v>
      </c>
      <c r="B1710" t="s">
        <v>8008</v>
      </c>
      <c r="C1710" t="s">
        <v>8038</v>
      </c>
      <c r="D1710" t="s">
        <v>8032</v>
      </c>
      <c r="E1710"/>
      <c r="F1710" t="s">
        <v>1709</v>
      </c>
      <c r="G1710">
        <f>INDEX(NoSettings!$C$2:$AH$6843,MATCH(EPS!$F1710,NoSettings!$A$2:$A$6843,0),MATCH(EPS!G$2,NoSettings!$C$1:$AH$1,0))</f>
        <v>0</v>
      </c>
      <c r="H1710">
        <f>INDEX(NoSettings!$C$2:$AH$6843,MATCH(EPS!$F1710,NoSettings!$A$2:$A$6843,0),MATCH(EPS!H$2,NoSettings!$C$1:$AH$1,0))</f>
        <v>0</v>
      </c>
      <c r="I1710">
        <f>INDEX(NoSettings!$C$2:$AH$6843,MATCH(EPS!$F1710,NoSettings!$A$2:$A$6843,0),MATCH(EPS!I$2,NoSettings!$C$1:$AH$1,0))</f>
        <v>0</v>
      </c>
      <c r="J1710">
        <f>INDEX(NoSettings!$C$2:$AH$6843,MATCH(EPS!$F1710,NoSettings!$A$2:$A$6843,0),MATCH(EPS!J$2,NoSettings!$C$1:$AH$1,0))</f>
        <v>0</v>
      </c>
      <c r="K1710">
        <f>INDEX(NoSettings!$C$2:$AH$6843,MATCH(EPS!$F1710,NoSettings!$A$2:$A$6843,0),MATCH(EPS!K$2,NoSettings!$C$1:$AH$1,0))</f>
        <v>0</v>
      </c>
      <c r="L1710">
        <f>INDEX(NoSettings!$C$2:$AH$6843,MATCH(EPS!$F1710,NoSettings!$A$2:$A$6843,0),MATCH(EPS!L$2,NoSettings!$C$1:$AH$1,0))</f>
        <v>0</v>
      </c>
      <c r="M1710">
        <f>INDEX(NoSettings!$C$2:$AH$6843,MATCH(EPS!$F1710,NoSettings!$A$2:$A$6843,0),MATCH(EPS!M$2,NoSettings!$C$1:$AH$1,0))</f>
        <v>0</v>
      </c>
      <c r="N1710">
        <f>INDEX(NoSettings!$C$2:$AH$6843,MATCH(EPS!$F1710,NoSettings!$A$2:$A$6843,0),MATCH(EPS!N$2,NoSettings!$C$1:$AH$1,0))</f>
        <v>0</v>
      </c>
      <c r="O1710">
        <f>INDEX(NoSettings!$C$2:$AH$6843,MATCH(EPS!$F1710,NoSettings!$A$2:$A$6843,0),MATCH(EPS!O$2,NoSettings!$C$1:$AH$1,0))</f>
        <v>0</v>
      </c>
      <c r="P1710">
        <f>INDEX(NoSettings!$C$2:$AH$6843,MATCH(EPS!$F1710,NoSettings!$A$2:$A$6843,0),MATCH(EPS!P$2,NoSettings!$C$1:$AH$1,0))</f>
        <v>0</v>
      </c>
      <c r="Q1710">
        <f>INDEX(NoSettings!$C$2:$AH$6843,MATCH(EPS!$F1710,NoSettings!$A$2:$A$6843,0),MATCH(EPS!Q$2,NoSettings!$C$1:$AH$1,0))</f>
        <v>0</v>
      </c>
      <c r="R1710">
        <f>INDEX(NoSettings!$C$2:$AH$6843,MATCH(EPS!$F1710,NoSettings!$A$2:$A$6843,0),MATCH(EPS!R$2,NoSettings!$C$1:$AH$1,0))</f>
        <v>0</v>
      </c>
      <c r="S1710">
        <f>INDEX(NoSettings!$C$2:$AH$6843,MATCH(EPS!$F1710,NoSettings!$A$2:$A$6843,0),MATCH(EPS!S$2,NoSettings!$C$1:$AH$1,0))</f>
        <v>0</v>
      </c>
      <c r="T1710">
        <f>INDEX(NoSettings!$C$2:$AH$6843,MATCH(EPS!$F1710,NoSettings!$A$2:$A$6843,0),MATCH(EPS!T$2,NoSettings!$C$1:$AH$1,0))</f>
        <v>0</v>
      </c>
      <c r="U1710">
        <f>INDEX(NoSettings!$C$2:$AH$6843,MATCH(EPS!$F1710,NoSettings!$A$2:$A$6843,0),MATCH(EPS!U$2,NoSettings!$C$1:$AH$1,0))</f>
        <v>0</v>
      </c>
      <c r="V1710">
        <f>INDEX(NoSettings!$C$2:$AH$6843,MATCH(EPS!$F1710,NoSettings!$A$2:$A$6843,0),MATCH(EPS!V$2,NoSettings!$C$1:$AH$1,0))</f>
        <v>0</v>
      </c>
      <c r="W1710">
        <f>INDEX(NoSettings!$C$2:$AH$6843,MATCH(EPS!$F1710,NoSettings!$A$2:$A$6843,0),MATCH(EPS!W$2,NoSettings!$C$1:$AH$1,0))</f>
        <v>0</v>
      </c>
      <c r="X1710">
        <f>INDEX(NoSettings!$C$2:$AH$6843,MATCH(EPS!$F1710,NoSettings!$A$2:$A$6843,0),MATCH(EPS!X$2,NoSettings!$C$1:$AH$1,0))</f>
        <v>0</v>
      </c>
      <c r="Y1710">
        <f>INDEX(NoSettings!$C$2:$AH$6843,MATCH(EPS!$F1710,NoSettings!$A$2:$A$6843,0),MATCH(EPS!Y$2,NoSettings!$C$1:$AH$1,0))</f>
        <v>0</v>
      </c>
      <c r="Z1710">
        <f>INDEX(NoSettings!$C$2:$AH$6843,MATCH(EPS!$F1710,NoSettings!$A$2:$A$6843,0),MATCH(EPS!Z$2,NoSettings!$C$1:$AH$1,0))</f>
        <v>0</v>
      </c>
      <c r="AA1710">
        <f>INDEX(NoSettings!$C$2:$AH$6843,MATCH(EPS!$F1710,NoSettings!$A$2:$A$6843,0),MATCH(EPS!AA$2,NoSettings!$C$1:$AH$1,0))</f>
        <v>0</v>
      </c>
      <c r="AB1710">
        <f>INDEX(NoSettings!$C$2:$AH$6843,MATCH(EPS!$F1710,NoSettings!$A$2:$A$6843,0),MATCH(EPS!AB$2,NoSettings!$C$1:$AH$1,0))</f>
        <v>0</v>
      </c>
      <c r="AC1710">
        <f>INDEX(NoSettings!$C$2:$AH$6843,MATCH(EPS!$F1710,NoSettings!$A$2:$A$6843,0),MATCH(EPS!AC$2,NoSettings!$C$1:$AH$1,0))</f>
        <v>0</v>
      </c>
      <c r="AD1710">
        <f>INDEX(NoSettings!$C$2:$AH$6843,MATCH(EPS!$F1710,NoSettings!$A$2:$A$6843,0),MATCH(EPS!AD$2,NoSettings!$C$1:$AH$1,0))</f>
        <v>0</v>
      </c>
      <c r="AE1710">
        <f>INDEX(NoSettings!$C$2:$AH$6843,MATCH(EPS!$F1710,NoSettings!$A$2:$A$6843,0),MATCH(EPS!AE$2,NoSettings!$C$1:$AH$1,0))</f>
        <v>0</v>
      </c>
      <c r="AF1710">
        <f>INDEX(NoSettings!$C$2:$AH$6843,MATCH(EPS!$F1710,NoSettings!$A$2:$A$6843,0),MATCH(EPS!AF$2,NoSettings!$C$1:$AH$1,0))</f>
        <v>0</v>
      </c>
      <c r="AG1710">
        <f>INDEX(NoSettings!$C$2:$AH$6843,MATCH(EPS!$F1710,NoSettings!$A$2:$A$6843,0),MATCH(EPS!AG$2,NoSettings!$C$1:$AH$1,0))</f>
        <v>0</v>
      </c>
      <c r="AH1710">
        <f>INDEX(NoSettings!$C$2:$AH$6843,MATCH(EPS!$F1710,NoSettings!$A$2:$A$6843,0),MATCH(EPS!AH$2,NoSettings!$C$1:$AH$1,0))</f>
        <v>0</v>
      </c>
      <c r="AI1710">
        <f>INDEX(NoSettings!$C$2:$AH$6843,MATCH(EPS!$F1710,NoSettings!$A$2:$A$6843,0),MATCH(EPS!AI$2,NoSettings!$C$1:$AH$1,0))</f>
        <v>0</v>
      </c>
      <c r="AJ1710">
        <f>INDEX(NoSettings!$C$2:$AH$6843,MATCH(EPS!$F1710,NoSettings!$A$2:$A$6843,0),MATCH(EPS!AJ$2,NoSettings!$C$1:$AH$1,0))</f>
        <v>0</v>
      </c>
      <c r="AK1710">
        <f>INDEX(NoSettings!$C$2:$AH$6843,MATCH(EPS!$F1710,NoSettings!$A$2:$A$6843,0),MATCH(EPS!AK$2,NoSettings!$C$1:$AH$1,0))</f>
        <v>0</v>
      </c>
    </row>
    <row r="1711" spans="1:37" hidden="1" x14ac:dyDescent="0.25">
      <c r="A1711" s="94" t="s">
        <v>8021</v>
      </c>
      <c r="B1711" t="s">
        <v>8008</v>
      </c>
      <c r="C1711" t="s">
        <v>8038</v>
      </c>
      <c r="D1711" t="s">
        <v>8033</v>
      </c>
      <c r="E1711"/>
      <c r="F1711" t="s">
        <v>1710</v>
      </c>
      <c r="G1711">
        <f>INDEX(NoSettings!$C$2:$AH$6843,MATCH(EPS!$F1711,NoSettings!$A$2:$A$6843,0),MATCH(EPS!G$2,NoSettings!$C$1:$AH$1,0))</f>
        <v>0</v>
      </c>
      <c r="H1711">
        <f>INDEX(NoSettings!$C$2:$AH$6843,MATCH(EPS!$F1711,NoSettings!$A$2:$A$6843,0),MATCH(EPS!H$2,NoSettings!$C$1:$AH$1,0))</f>
        <v>0</v>
      </c>
      <c r="I1711">
        <f>INDEX(NoSettings!$C$2:$AH$6843,MATCH(EPS!$F1711,NoSettings!$A$2:$A$6843,0),MATCH(EPS!I$2,NoSettings!$C$1:$AH$1,0))</f>
        <v>0</v>
      </c>
      <c r="J1711">
        <f>INDEX(NoSettings!$C$2:$AH$6843,MATCH(EPS!$F1711,NoSettings!$A$2:$A$6843,0),MATCH(EPS!J$2,NoSettings!$C$1:$AH$1,0))</f>
        <v>0</v>
      </c>
      <c r="K1711">
        <f>INDEX(NoSettings!$C$2:$AH$6843,MATCH(EPS!$F1711,NoSettings!$A$2:$A$6843,0),MATCH(EPS!K$2,NoSettings!$C$1:$AH$1,0))</f>
        <v>0</v>
      </c>
      <c r="L1711">
        <f>INDEX(NoSettings!$C$2:$AH$6843,MATCH(EPS!$F1711,NoSettings!$A$2:$A$6843,0),MATCH(EPS!L$2,NoSettings!$C$1:$AH$1,0))</f>
        <v>0</v>
      </c>
      <c r="M1711">
        <f>INDEX(NoSettings!$C$2:$AH$6843,MATCH(EPS!$F1711,NoSettings!$A$2:$A$6843,0),MATCH(EPS!M$2,NoSettings!$C$1:$AH$1,0))</f>
        <v>0</v>
      </c>
      <c r="N1711">
        <f>INDEX(NoSettings!$C$2:$AH$6843,MATCH(EPS!$F1711,NoSettings!$A$2:$A$6843,0),MATCH(EPS!N$2,NoSettings!$C$1:$AH$1,0))</f>
        <v>0</v>
      </c>
      <c r="O1711">
        <f>INDEX(NoSettings!$C$2:$AH$6843,MATCH(EPS!$F1711,NoSettings!$A$2:$A$6843,0),MATCH(EPS!O$2,NoSettings!$C$1:$AH$1,0))</f>
        <v>0</v>
      </c>
      <c r="P1711">
        <f>INDEX(NoSettings!$C$2:$AH$6843,MATCH(EPS!$F1711,NoSettings!$A$2:$A$6843,0),MATCH(EPS!P$2,NoSettings!$C$1:$AH$1,0))</f>
        <v>0</v>
      </c>
      <c r="Q1711">
        <f>INDEX(NoSettings!$C$2:$AH$6843,MATCH(EPS!$F1711,NoSettings!$A$2:$A$6843,0),MATCH(EPS!Q$2,NoSettings!$C$1:$AH$1,0))</f>
        <v>0</v>
      </c>
      <c r="R1711">
        <f>INDEX(NoSettings!$C$2:$AH$6843,MATCH(EPS!$F1711,NoSettings!$A$2:$A$6843,0),MATCH(EPS!R$2,NoSettings!$C$1:$AH$1,0))</f>
        <v>0</v>
      </c>
      <c r="S1711">
        <f>INDEX(NoSettings!$C$2:$AH$6843,MATCH(EPS!$F1711,NoSettings!$A$2:$A$6843,0),MATCH(EPS!S$2,NoSettings!$C$1:$AH$1,0))</f>
        <v>0</v>
      </c>
      <c r="T1711">
        <f>INDEX(NoSettings!$C$2:$AH$6843,MATCH(EPS!$F1711,NoSettings!$A$2:$A$6843,0),MATCH(EPS!T$2,NoSettings!$C$1:$AH$1,0))</f>
        <v>0</v>
      </c>
      <c r="U1711">
        <f>INDEX(NoSettings!$C$2:$AH$6843,MATCH(EPS!$F1711,NoSettings!$A$2:$A$6843,0),MATCH(EPS!U$2,NoSettings!$C$1:$AH$1,0))</f>
        <v>0</v>
      </c>
      <c r="V1711">
        <f>INDEX(NoSettings!$C$2:$AH$6843,MATCH(EPS!$F1711,NoSettings!$A$2:$A$6843,0),MATCH(EPS!V$2,NoSettings!$C$1:$AH$1,0))</f>
        <v>0</v>
      </c>
      <c r="W1711">
        <f>INDEX(NoSettings!$C$2:$AH$6843,MATCH(EPS!$F1711,NoSettings!$A$2:$A$6843,0),MATCH(EPS!W$2,NoSettings!$C$1:$AH$1,0))</f>
        <v>0</v>
      </c>
      <c r="X1711">
        <f>INDEX(NoSettings!$C$2:$AH$6843,MATCH(EPS!$F1711,NoSettings!$A$2:$A$6843,0),MATCH(EPS!X$2,NoSettings!$C$1:$AH$1,0))</f>
        <v>0</v>
      </c>
      <c r="Y1711">
        <f>INDEX(NoSettings!$C$2:$AH$6843,MATCH(EPS!$F1711,NoSettings!$A$2:$A$6843,0),MATCH(EPS!Y$2,NoSettings!$C$1:$AH$1,0))</f>
        <v>0</v>
      </c>
      <c r="Z1711">
        <f>INDEX(NoSettings!$C$2:$AH$6843,MATCH(EPS!$F1711,NoSettings!$A$2:$A$6843,0),MATCH(EPS!Z$2,NoSettings!$C$1:$AH$1,0))</f>
        <v>0</v>
      </c>
      <c r="AA1711">
        <f>INDEX(NoSettings!$C$2:$AH$6843,MATCH(EPS!$F1711,NoSettings!$A$2:$A$6843,0),MATCH(EPS!AA$2,NoSettings!$C$1:$AH$1,0))</f>
        <v>0</v>
      </c>
      <c r="AB1711">
        <f>INDEX(NoSettings!$C$2:$AH$6843,MATCH(EPS!$F1711,NoSettings!$A$2:$A$6843,0),MATCH(EPS!AB$2,NoSettings!$C$1:$AH$1,0))</f>
        <v>0</v>
      </c>
      <c r="AC1711">
        <f>INDEX(NoSettings!$C$2:$AH$6843,MATCH(EPS!$F1711,NoSettings!$A$2:$A$6843,0),MATCH(EPS!AC$2,NoSettings!$C$1:$AH$1,0))</f>
        <v>0</v>
      </c>
      <c r="AD1711">
        <f>INDEX(NoSettings!$C$2:$AH$6843,MATCH(EPS!$F1711,NoSettings!$A$2:$A$6843,0),MATCH(EPS!AD$2,NoSettings!$C$1:$AH$1,0))</f>
        <v>0</v>
      </c>
      <c r="AE1711">
        <f>INDEX(NoSettings!$C$2:$AH$6843,MATCH(EPS!$F1711,NoSettings!$A$2:$A$6843,0),MATCH(EPS!AE$2,NoSettings!$C$1:$AH$1,0))</f>
        <v>0</v>
      </c>
      <c r="AF1711">
        <f>INDEX(NoSettings!$C$2:$AH$6843,MATCH(EPS!$F1711,NoSettings!$A$2:$A$6843,0),MATCH(EPS!AF$2,NoSettings!$C$1:$AH$1,0))</f>
        <v>0</v>
      </c>
      <c r="AG1711">
        <f>INDEX(NoSettings!$C$2:$AH$6843,MATCH(EPS!$F1711,NoSettings!$A$2:$A$6843,0),MATCH(EPS!AG$2,NoSettings!$C$1:$AH$1,0))</f>
        <v>0</v>
      </c>
      <c r="AH1711">
        <f>INDEX(NoSettings!$C$2:$AH$6843,MATCH(EPS!$F1711,NoSettings!$A$2:$A$6843,0),MATCH(EPS!AH$2,NoSettings!$C$1:$AH$1,0))</f>
        <v>0</v>
      </c>
      <c r="AI1711">
        <f>INDEX(NoSettings!$C$2:$AH$6843,MATCH(EPS!$F1711,NoSettings!$A$2:$A$6843,0),MATCH(EPS!AI$2,NoSettings!$C$1:$AH$1,0))</f>
        <v>0</v>
      </c>
      <c r="AJ1711">
        <f>INDEX(NoSettings!$C$2:$AH$6843,MATCH(EPS!$F1711,NoSettings!$A$2:$A$6843,0),MATCH(EPS!AJ$2,NoSettings!$C$1:$AH$1,0))</f>
        <v>0</v>
      </c>
      <c r="AK1711">
        <f>INDEX(NoSettings!$C$2:$AH$6843,MATCH(EPS!$F1711,NoSettings!$A$2:$A$6843,0),MATCH(EPS!AK$2,NoSettings!$C$1:$AH$1,0))</f>
        <v>0</v>
      </c>
    </row>
    <row r="1712" spans="1:37" hidden="1" x14ac:dyDescent="0.25">
      <c r="A1712" s="94" t="s">
        <v>8021</v>
      </c>
      <c r="B1712" t="s">
        <v>8008</v>
      </c>
      <c r="C1712" t="s">
        <v>8039</v>
      </c>
      <c r="D1712" t="s">
        <v>8023</v>
      </c>
      <c r="E1712"/>
      <c r="F1712" t="s">
        <v>1711</v>
      </c>
      <c r="G1712">
        <f>INDEX(NoSettings!$C$2:$AH$6843,MATCH(EPS!$F1712,NoSettings!$A$2:$A$6843,0),MATCH(EPS!G$2,NoSettings!$C$1:$AH$1,0))</f>
        <v>0</v>
      </c>
      <c r="H1712">
        <f>INDEX(NoSettings!$C$2:$AH$6843,MATCH(EPS!$F1712,NoSettings!$A$2:$A$6843,0),MATCH(EPS!H$2,NoSettings!$C$1:$AH$1,0))</f>
        <v>0</v>
      </c>
      <c r="I1712">
        <f>INDEX(NoSettings!$C$2:$AH$6843,MATCH(EPS!$F1712,NoSettings!$A$2:$A$6843,0),MATCH(EPS!I$2,NoSettings!$C$1:$AH$1,0))</f>
        <v>0</v>
      </c>
      <c r="J1712">
        <f>INDEX(NoSettings!$C$2:$AH$6843,MATCH(EPS!$F1712,NoSettings!$A$2:$A$6843,0),MATCH(EPS!J$2,NoSettings!$C$1:$AH$1,0))</f>
        <v>0</v>
      </c>
      <c r="K1712">
        <f>INDEX(NoSettings!$C$2:$AH$6843,MATCH(EPS!$F1712,NoSettings!$A$2:$A$6843,0),MATCH(EPS!K$2,NoSettings!$C$1:$AH$1,0))</f>
        <v>0</v>
      </c>
      <c r="L1712">
        <f>INDEX(NoSettings!$C$2:$AH$6843,MATCH(EPS!$F1712,NoSettings!$A$2:$A$6843,0),MATCH(EPS!L$2,NoSettings!$C$1:$AH$1,0))</f>
        <v>0</v>
      </c>
      <c r="M1712">
        <f>INDEX(NoSettings!$C$2:$AH$6843,MATCH(EPS!$F1712,NoSettings!$A$2:$A$6843,0),MATCH(EPS!M$2,NoSettings!$C$1:$AH$1,0))</f>
        <v>0</v>
      </c>
      <c r="N1712">
        <f>INDEX(NoSettings!$C$2:$AH$6843,MATCH(EPS!$F1712,NoSettings!$A$2:$A$6843,0),MATCH(EPS!N$2,NoSettings!$C$1:$AH$1,0))</f>
        <v>0</v>
      </c>
      <c r="O1712">
        <f>INDEX(NoSettings!$C$2:$AH$6843,MATCH(EPS!$F1712,NoSettings!$A$2:$A$6843,0),MATCH(EPS!O$2,NoSettings!$C$1:$AH$1,0))</f>
        <v>0</v>
      </c>
      <c r="P1712">
        <f>INDEX(NoSettings!$C$2:$AH$6843,MATCH(EPS!$F1712,NoSettings!$A$2:$A$6843,0),MATCH(EPS!P$2,NoSettings!$C$1:$AH$1,0))</f>
        <v>0</v>
      </c>
      <c r="Q1712">
        <f>INDEX(NoSettings!$C$2:$AH$6843,MATCH(EPS!$F1712,NoSettings!$A$2:$A$6843,0),MATCH(EPS!Q$2,NoSettings!$C$1:$AH$1,0))</f>
        <v>0</v>
      </c>
      <c r="R1712">
        <f>INDEX(NoSettings!$C$2:$AH$6843,MATCH(EPS!$F1712,NoSettings!$A$2:$A$6843,0),MATCH(EPS!R$2,NoSettings!$C$1:$AH$1,0))</f>
        <v>0</v>
      </c>
      <c r="S1712">
        <f>INDEX(NoSettings!$C$2:$AH$6843,MATCH(EPS!$F1712,NoSettings!$A$2:$A$6843,0),MATCH(EPS!S$2,NoSettings!$C$1:$AH$1,0))</f>
        <v>0</v>
      </c>
      <c r="T1712">
        <f>INDEX(NoSettings!$C$2:$AH$6843,MATCH(EPS!$F1712,NoSettings!$A$2:$A$6843,0),MATCH(EPS!T$2,NoSettings!$C$1:$AH$1,0))</f>
        <v>0</v>
      </c>
      <c r="U1712">
        <f>INDEX(NoSettings!$C$2:$AH$6843,MATCH(EPS!$F1712,NoSettings!$A$2:$A$6843,0),MATCH(EPS!U$2,NoSettings!$C$1:$AH$1,0))</f>
        <v>0</v>
      </c>
      <c r="V1712">
        <f>INDEX(NoSettings!$C$2:$AH$6843,MATCH(EPS!$F1712,NoSettings!$A$2:$A$6843,0),MATCH(EPS!V$2,NoSettings!$C$1:$AH$1,0))</f>
        <v>0</v>
      </c>
      <c r="W1712">
        <f>INDEX(NoSettings!$C$2:$AH$6843,MATCH(EPS!$F1712,NoSettings!$A$2:$A$6843,0),MATCH(EPS!W$2,NoSettings!$C$1:$AH$1,0))</f>
        <v>0</v>
      </c>
      <c r="X1712">
        <f>INDEX(NoSettings!$C$2:$AH$6843,MATCH(EPS!$F1712,NoSettings!$A$2:$A$6843,0),MATCH(EPS!X$2,NoSettings!$C$1:$AH$1,0))</f>
        <v>0</v>
      </c>
      <c r="Y1712">
        <f>INDEX(NoSettings!$C$2:$AH$6843,MATCH(EPS!$F1712,NoSettings!$A$2:$A$6843,0),MATCH(EPS!Y$2,NoSettings!$C$1:$AH$1,0))</f>
        <v>0</v>
      </c>
      <c r="Z1712">
        <f>INDEX(NoSettings!$C$2:$AH$6843,MATCH(EPS!$F1712,NoSettings!$A$2:$A$6843,0),MATCH(EPS!Z$2,NoSettings!$C$1:$AH$1,0))</f>
        <v>0</v>
      </c>
      <c r="AA1712">
        <f>INDEX(NoSettings!$C$2:$AH$6843,MATCH(EPS!$F1712,NoSettings!$A$2:$A$6843,0),MATCH(EPS!AA$2,NoSettings!$C$1:$AH$1,0))</f>
        <v>0</v>
      </c>
      <c r="AB1712">
        <f>INDEX(NoSettings!$C$2:$AH$6843,MATCH(EPS!$F1712,NoSettings!$A$2:$A$6843,0),MATCH(EPS!AB$2,NoSettings!$C$1:$AH$1,0))</f>
        <v>0</v>
      </c>
      <c r="AC1712">
        <f>INDEX(NoSettings!$C$2:$AH$6843,MATCH(EPS!$F1712,NoSettings!$A$2:$A$6843,0),MATCH(EPS!AC$2,NoSettings!$C$1:$AH$1,0))</f>
        <v>0</v>
      </c>
      <c r="AD1712">
        <f>INDEX(NoSettings!$C$2:$AH$6843,MATCH(EPS!$F1712,NoSettings!$A$2:$A$6843,0),MATCH(EPS!AD$2,NoSettings!$C$1:$AH$1,0))</f>
        <v>0</v>
      </c>
      <c r="AE1712">
        <f>INDEX(NoSettings!$C$2:$AH$6843,MATCH(EPS!$F1712,NoSettings!$A$2:$A$6843,0),MATCH(EPS!AE$2,NoSettings!$C$1:$AH$1,0))</f>
        <v>0</v>
      </c>
      <c r="AF1712">
        <f>INDEX(NoSettings!$C$2:$AH$6843,MATCH(EPS!$F1712,NoSettings!$A$2:$A$6843,0),MATCH(EPS!AF$2,NoSettings!$C$1:$AH$1,0))</f>
        <v>0</v>
      </c>
      <c r="AG1712">
        <f>INDEX(NoSettings!$C$2:$AH$6843,MATCH(EPS!$F1712,NoSettings!$A$2:$A$6843,0),MATCH(EPS!AG$2,NoSettings!$C$1:$AH$1,0))</f>
        <v>0</v>
      </c>
      <c r="AH1712">
        <f>INDEX(NoSettings!$C$2:$AH$6843,MATCH(EPS!$F1712,NoSettings!$A$2:$A$6843,0),MATCH(EPS!AH$2,NoSettings!$C$1:$AH$1,0))</f>
        <v>0</v>
      </c>
      <c r="AI1712">
        <f>INDEX(NoSettings!$C$2:$AH$6843,MATCH(EPS!$F1712,NoSettings!$A$2:$A$6843,0),MATCH(EPS!AI$2,NoSettings!$C$1:$AH$1,0))</f>
        <v>0</v>
      </c>
      <c r="AJ1712">
        <f>INDEX(NoSettings!$C$2:$AH$6843,MATCH(EPS!$F1712,NoSettings!$A$2:$A$6843,0),MATCH(EPS!AJ$2,NoSettings!$C$1:$AH$1,0))</f>
        <v>0</v>
      </c>
      <c r="AK1712">
        <f>INDEX(NoSettings!$C$2:$AH$6843,MATCH(EPS!$F1712,NoSettings!$A$2:$A$6843,0),MATCH(EPS!AK$2,NoSettings!$C$1:$AH$1,0))</f>
        <v>0</v>
      </c>
    </row>
    <row r="1713" spans="1:37" hidden="1" x14ac:dyDescent="0.25">
      <c r="A1713" s="94" t="s">
        <v>8021</v>
      </c>
      <c r="B1713" t="s">
        <v>8008</v>
      </c>
      <c r="C1713" t="s">
        <v>8039</v>
      </c>
      <c r="D1713" t="s">
        <v>8024</v>
      </c>
      <c r="E1713"/>
      <c r="F1713" t="s">
        <v>1712</v>
      </c>
      <c r="G1713">
        <f>INDEX(NoSettings!$C$2:$AH$6843,MATCH(EPS!$F1713,NoSettings!$A$2:$A$6843,0),MATCH(EPS!G$2,NoSettings!$C$1:$AH$1,0))</f>
        <v>0</v>
      </c>
      <c r="H1713">
        <f>INDEX(NoSettings!$C$2:$AH$6843,MATCH(EPS!$F1713,NoSettings!$A$2:$A$6843,0),MATCH(EPS!H$2,NoSettings!$C$1:$AH$1,0))</f>
        <v>0</v>
      </c>
      <c r="I1713">
        <f>INDEX(NoSettings!$C$2:$AH$6843,MATCH(EPS!$F1713,NoSettings!$A$2:$A$6843,0),MATCH(EPS!I$2,NoSettings!$C$1:$AH$1,0))</f>
        <v>0</v>
      </c>
      <c r="J1713">
        <f>INDEX(NoSettings!$C$2:$AH$6843,MATCH(EPS!$F1713,NoSettings!$A$2:$A$6843,0),MATCH(EPS!J$2,NoSettings!$C$1:$AH$1,0))</f>
        <v>0</v>
      </c>
      <c r="K1713">
        <f>INDEX(NoSettings!$C$2:$AH$6843,MATCH(EPS!$F1713,NoSettings!$A$2:$A$6843,0),MATCH(EPS!K$2,NoSettings!$C$1:$AH$1,0))</f>
        <v>0</v>
      </c>
      <c r="L1713">
        <f>INDEX(NoSettings!$C$2:$AH$6843,MATCH(EPS!$F1713,NoSettings!$A$2:$A$6843,0),MATCH(EPS!L$2,NoSettings!$C$1:$AH$1,0))</f>
        <v>0</v>
      </c>
      <c r="M1713">
        <f>INDEX(NoSettings!$C$2:$AH$6843,MATCH(EPS!$F1713,NoSettings!$A$2:$A$6843,0),MATCH(EPS!M$2,NoSettings!$C$1:$AH$1,0))</f>
        <v>0</v>
      </c>
      <c r="N1713">
        <f>INDEX(NoSettings!$C$2:$AH$6843,MATCH(EPS!$F1713,NoSettings!$A$2:$A$6843,0),MATCH(EPS!N$2,NoSettings!$C$1:$AH$1,0))</f>
        <v>0</v>
      </c>
      <c r="O1713">
        <f>INDEX(NoSettings!$C$2:$AH$6843,MATCH(EPS!$F1713,NoSettings!$A$2:$A$6843,0),MATCH(EPS!O$2,NoSettings!$C$1:$AH$1,0))</f>
        <v>0</v>
      </c>
      <c r="P1713">
        <f>INDEX(NoSettings!$C$2:$AH$6843,MATCH(EPS!$F1713,NoSettings!$A$2:$A$6843,0),MATCH(EPS!P$2,NoSettings!$C$1:$AH$1,0))</f>
        <v>0</v>
      </c>
      <c r="Q1713">
        <f>INDEX(NoSettings!$C$2:$AH$6843,MATCH(EPS!$F1713,NoSettings!$A$2:$A$6843,0),MATCH(EPS!Q$2,NoSettings!$C$1:$AH$1,0))</f>
        <v>0</v>
      </c>
      <c r="R1713">
        <f>INDEX(NoSettings!$C$2:$AH$6843,MATCH(EPS!$F1713,NoSettings!$A$2:$A$6843,0),MATCH(EPS!R$2,NoSettings!$C$1:$AH$1,0))</f>
        <v>0</v>
      </c>
      <c r="S1713">
        <f>INDEX(NoSettings!$C$2:$AH$6843,MATCH(EPS!$F1713,NoSettings!$A$2:$A$6843,0),MATCH(EPS!S$2,NoSettings!$C$1:$AH$1,0))</f>
        <v>0</v>
      </c>
      <c r="T1713">
        <f>INDEX(NoSettings!$C$2:$AH$6843,MATCH(EPS!$F1713,NoSettings!$A$2:$A$6843,0),MATCH(EPS!T$2,NoSettings!$C$1:$AH$1,0))</f>
        <v>0</v>
      </c>
      <c r="U1713">
        <f>INDEX(NoSettings!$C$2:$AH$6843,MATCH(EPS!$F1713,NoSettings!$A$2:$A$6843,0),MATCH(EPS!U$2,NoSettings!$C$1:$AH$1,0))</f>
        <v>0</v>
      </c>
      <c r="V1713">
        <f>INDEX(NoSettings!$C$2:$AH$6843,MATCH(EPS!$F1713,NoSettings!$A$2:$A$6843,0),MATCH(EPS!V$2,NoSettings!$C$1:$AH$1,0))</f>
        <v>0</v>
      </c>
      <c r="W1713">
        <f>INDEX(NoSettings!$C$2:$AH$6843,MATCH(EPS!$F1713,NoSettings!$A$2:$A$6843,0),MATCH(EPS!W$2,NoSettings!$C$1:$AH$1,0))</f>
        <v>0</v>
      </c>
      <c r="X1713">
        <f>INDEX(NoSettings!$C$2:$AH$6843,MATCH(EPS!$F1713,NoSettings!$A$2:$A$6843,0),MATCH(EPS!X$2,NoSettings!$C$1:$AH$1,0))</f>
        <v>0</v>
      </c>
      <c r="Y1713">
        <f>INDEX(NoSettings!$C$2:$AH$6843,MATCH(EPS!$F1713,NoSettings!$A$2:$A$6843,0),MATCH(EPS!Y$2,NoSettings!$C$1:$AH$1,0))</f>
        <v>0</v>
      </c>
      <c r="Z1713">
        <f>INDEX(NoSettings!$C$2:$AH$6843,MATCH(EPS!$F1713,NoSettings!$A$2:$A$6843,0),MATCH(EPS!Z$2,NoSettings!$C$1:$AH$1,0))</f>
        <v>0</v>
      </c>
      <c r="AA1713">
        <f>INDEX(NoSettings!$C$2:$AH$6843,MATCH(EPS!$F1713,NoSettings!$A$2:$A$6843,0),MATCH(EPS!AA$2,NoSettings!$C$1:$AH$1,0))</f>
        <v>0</v>
      </c>
      <c r="AB1713">
        <f>INDEX(NoSettings!$C$2:$AH$6843,MATCH(EPS!$F1713,NoSettings!$A$2:$A$6843,0),MATCH(EPS!AB$2,NoSettings!$C$1:$AH$1,0))</f>
        <v>0</v>
      </c>
      <c r="AC1713">
        <f>INDEX(NoSettings!$C$2:$AH$6843,MATCH(EPS!$F1713,NoSettings!$A$2:$A$6843,0),MATCH(EPS!AC$2,NoSettings!$C$1:$AH$1,0))</f>
        <v>0</v>
      </c>
      <c r="AD1713">
        <f>INDEX(NoSettings!$C$2:$AH$6843,MATCH(EPS!$F1713,NoSettings!$A$2:$A$6843,0),MATCH(EPS!AD$2,NoSettings!$C$1:$AH$1,0))</f>
        <v>0</v>
      </c>
      <c r="AE1713">
        <f>INDEX(NoSettings!$C$2:$AH$6843,MATCH(EPS!$F1713,NoSettings!$A$2:$A$6843,0),MATCH(EPS!AE$2,NoSettings!$C$1:$AH$1,0))</f>
        <v>0</v>
      </c>
      <c r="AF1713">
        <f>INDEX(NoSettings!$C$2:$AH$6843,MATCH(EPS!$F1713,NoSettings!$A$2:$A$6843,0),MATCH(EPS!AF$2,NoSettings!$C$1:$AH$1,0))</f>
        <v>0</v>
      </c>
      <c r="AG1713">
        <f>INDEX(NoSettings!$C$2:$AH$6843,MATCH(EPS!$F1713,NoSettings!$A$2:$A$6843,0),MATCH(EPS!AG$2,NoSettings!$C$1:$AH$1,0))</f>
        <v>0</v>
      </c>
      <c r="AH1713">
        <f>INDEX(NoSettings!$C$2:$AH$6843,MATCH(EPS!$F1713,NoSettings!$A$2:$A$6843,0),MATCH(EPS!AH$2,NoSettings!$C$1:$AH$1,0))</f>
        <v>0</v>
      </c>
      <c r="AI1713">
        <f>INDEX(NoSettings!$C$2:$AH$6843,MATCH(EPS!$F1713,NoSettings!$A$2:$A$6843,0),MATCH(EPS!AI$2,NoSettings!$C$1:$AH$1,0))</f>
        <v>0</v>
      </c>
      <c r="AJ1713">
        <f>INDEX(NoSettings!$C$2:$AH$6843,MATCH(EPS!$F1713,NoSettings!$A$2:$A$6843,0),MATCH(EPS!AJ$2,NoSettings!$C$1:$AH$1,0))</f>
        <v>0</v>
      </c>
      <c r="AK1713">
        <f>INDEX(NoSettings!$C$2:$AH$6843,MATCH(EPS!$F1713,NoSettings!$A$2:$A$6843,0),MATCH(EPS!AK$2,NoSettings!$C$1:$AH$1,0))</f>
        <v>0</v>
      </c>
    </row>
    <row r="1714" spans="1:37" hidden="1" x14ac:dyDescent="0.25">
      <c r="A1714" s="94" t="s">
        <v>8021</v>
      </c>
      <c r="B1714" t="s">
        <v>8008</v>
      </c>
      <c r="C1714" t="s">
        <v>8039</v>
      </c>
      <c r="D1714" t="s">
        <v>7251</v>
      </c>
      <c r="E1714"/>
      <c r="F1714" t="s">
        <v>1713</v>
      </c>
      <c r="G1714">
        <f>INDEX(NoSettings!$C$2:$AH$6843,MATCH(EPS!$F1714,NoSettings!$A$2:$A$6843,0),MATCH(EPS!G$2,NoSettings!$C$1:$AH$1,0))</f>
        <v>0</v>
      </c>
      <c r="H1714">
        <f>INDEX(NoSettings!$C$2:$AH$6843,MATCH(EPS!$F1714,NoSettings!$A$2:$A$6843,0),MATCH(EPS!H$2,NoSettings!$C$1:$AH$1,0))</f>
        <v>0</v>
      </c>
      <c r="I1714">
        <f>INDEX(NoSettings!$C$2:$AH$6843,MATCH(EPS!$F1714,NoSettings!$A$2:$A$6843,0),MATCH(EPS!I$2,NoSettings!$C$1:$AH$1,0))</f>
        <v>0</v>
      </c>
      <c r="J1714">
        <f>INDEX(NoSettings!$C$2:$AH$6843,MATCH(EPS!$F1714,NoSettings!$A$2:$A$6843,0),MATCH(EPS!J$2,NoSettings!$C$1:$AH$1,0))</f>
        <v>0</v>
      </c>
      <c r="K1714">
        <f>INDEX(NoSettings!$C$2:$AH$6843,MATCH(EPS!$F1714,NoSettings!$A$2:$A$6843,0),MATCH(EPS!K$2,NoSettings!$C$1:$AH$1,0))</f>
        <v>0</v>
      </c>
      <c r="L1714">
        <f>INDEX(NoSettings!$C$2:$AH$6843,MATCH(EPS!$F1714,NoSettings!$A$2:$A$6843,0),MATCH(EPS!L$2,NoSettings!$C$1:$AH$1,0))</f>
        <v>0</v>
      </c>
      <c r="M1714">
        <f>INDEX(NoSettings!$C$2:$AH$6843,MATCH(EPS!$F1714,NoSettings!$A$2:$A$6843,0),MATCH(EPS!M$2,NoSettings!$C$1:$AH$1,0))</f>
        <v>0</v>
      </c>
      <c r="N1714">
        <f>INDEX(NoSettings!$C$2:$AH$6843,MATCH(EPS!$F1714,NoSettings!$A$2:$A$6843,0),MATCH(EPS!N$2,NoSettings!$C$1:$AH$1,0))</f>
        <v>0</v>
      </c>
      <c r="O1714">
        <f>INDEX(NoSettings!$C$2:$AH$6843,MATCH(EPS!$F1714,NoSettings!$A$2:$A$6843,0),MATCH(EPS!O$2,NoSettings!$C$1:$AH$1,0))</f>
        <v>0</v>
      </c>
      <c r="P1714">
        <f>INDEX(NoSettings!$C$2:$AH$6843,MATCH(EPS!$F1714,NoSettings!$A$2:$A$6843,0),MATCH(EPS!P$2,NoSettings!$C$1:$AH$1,0))</f>
        <v>0</v>
      </c>
      <c r="Q1714">
        <f>INDEX(NoSettings!$C$2:$AH$6843,MATCH(EPS!$F1714,NoSettings!$A$2:$A$6843,0),MATCH(EPS!Q$2,NoSettings!$C$1:$AH$1,0))</f>
        <v>0</v>
      </c>
      <c r="R1714">
        <f>INDEX(NoSettings!$C$2:$AH$6843,MATCH(EPS!$F1714,NoSettings!$A$2:$A$6843,0),MATCH(EPS!R$2,NoSettings!$C$1:$AH$1,0))</f>
        <v>0</v>
      </c>
      <c r="S1714">
        <f>INDEX(NoSettings!$C$2:$AH$6843,MATCH(EPS!$F1714,NoSettings!$A$2:$A$6843,0),MATCH(EPS!S$2,NoSettings!$C$1:$AH$1,0))</f>
        <v>0</v>
      </c>
      <c r="T1714">
        <f>INDEX(NoSettings!$C$2:$AH$6843,MATCH(EPS!$F1714,NoSettings!$A$2:$A$6843,0),MATCH(EPS!T$2,NoSettings!$C$1:$AH$1,0))</f>
        <v>0</v>
      </c>
      <c r="U1714">
        <f>INDEX(NoSettings!$C$2:$AH$6843,MATCH(EPS!$F1714,NoSettings!$A$2:$A$6843,0),MATCH(EPS!U$2,NoSettings!$C$1:$AH$1,0))</f>
        <v>0</v>
      </c>
      <c r="V1714">
        <f>INDEX(NoSettings!$C$2:$AH$6843,MATCH(EPS!$F1714,NoSettings!$A$2:$A$6843,0),MATCH(EPS!V$2,NoSettings!$C$1:$AH$1,0))</f>
        <v>0</v>
      </c>
      <c r="W1714">
        <f>INDEX(NoSettings!$C$2:$AH$6843,MATCH(EPS!$F1714,NoSettings!$A$2:$A$6843,0),MATCH(EPS!W$2,NoSettings!$C$1:$AH$1,0))</f>
        <v>0</v>
      </c>
      <c r="X1714">
        <f>INDEX(NoSettings!$C$2:$AH$6843,MATCH(EPS!$F1714,NoSettings!$A$2:$A$6843,0),MATCH(EPS!X$2,NoSettings!$C$1:$AH$1,0))</f>
        <v>0</v>
      </c>
      <c r="Y1714">
        <f>INDEX(NoSettings!$C$2:$AH$6843,MATCH(EPS!$F1714,NoSettings!$A$2:$A$6843,0),MATCH(EPS!Y$2,NoSettings!$C$1:$AH$1,0))</f>
        <v>0</v>
      </c>
      <c r="Z1714">
        <f>INDEX(NoSettings!$C$2:$AH$6843,MATCH(EPS!$F1714,NoSettings!$A$2:$A$6843,0),MATCH(EPS!Z$2,NoSettings!$C$1:$AH$1,0))</f>
        <v>0</v>
      </c>
      <c r="AA1714">
        <f>INDEX(NoSettings!$C$2:$AH$6843,MATCH(EPS!$F1714,NoSettings!$A$2:$A$6843,0),MATCH(EPS!AA$2,NoSettings!$C$1:$AH$1,0))</f>
        <v>0</v>
      </c>
      <c r="AB1714">
        <f>INDEX(NoSettings!$C$2:$AH$6843,MATCH(EPS!$F1714,NoSettings!$A$2:$A$6843,0),MATCH(EPS!AB$2,NoSettings!$C$1:$AH$1,0))</f>
        <v>0</v>
      </c>
      <c r="AC1714">
        <f>INDEX(NoSettings!$C$2:$AH$6843,MATCH(EPS!$F1714,NoSettings!$A$2:$A$6843,0),MATCH(EPS!AC$2,NoSettings!$C$1:$AH$1,0))</f>
        <v>0</v>
      </c>
      <c r="AD1714">
        <f>INDEX(NoSettings!$C$2:$AH$6843,MATCH(EPS!$F1714,NoSettings!$A$2:$A$6843,0),MATCH(EPS!AD$2,NoSettings!$C$1:$AH$1,0))</f>
        <v>0</v>
      </c>
      <c r="AE1714">
        <f>INDEX(NoSettings!$C$2:$AH$6843,MATCH(EPS!$F1714,NoSettings!$A$2:$A$6843,0),MATCH(EPS!AE$2,NoSettings!$C$1:$AH$1,0))</f>
        <v>0</v>
      </c>
      <c r="AF1714">
        <f>INDEX(NoSettings!$C$2:$AH$6843,MATCH(EPS!$F1714,NoSettings!$A$2:$A$6843,0),MATCH(EPS!AF$2,NoSettings!$C$1:$AH$1,0))</f>
        <v>0</v>
      </c>
      <c r="AG1714">
        <f>INDEX(NoSettings!$C$2:$AH$6843,MATCH(EPS!$F1714,NoSettings!$A$2:$A$6843,0),MATCH(EPS!AG$2,NoSettings!$C$1:$AH$1,0))</f>
        <v>0</v>
      </c>
      <c r="AH1714">
        <f>INDEX(NoSettings!$C$2:$AH$6843,MATCH(EPS!$F1714,NoSettings!$A$2:$A$6843,0),MATCH(EPS!AH$2,NoSettings!$C$1:$AH$1,0))</f>
        <v>0</v>
      </c>
      <c r="AI1714">
        <f>INDEX(NoSettings!$C$2:$AH$6843,MATCH(EPS!$F1714,NoSettings!$A$2:$A$6843,0),MATCH(EPS!AI$2,NoSettings!$C$1:$AH$1,0))</f>
        <v>0</v>
      </c>
      <c r="AJ1714">
        <f>INDEX(NoSettings!$C$2:$AH$6843,MATCH(EPS!$F1714,NoSettings!$A$2:$A$6843,0),MATCH(EPS!AJ$2,NoSettings!$C$1:$AH$1,0))</f>
        <v>0</v>
      </c>
      <c r="AK1714">
        <f>INDEX(NoSettings!$C$2:$AH$6843,MATCH(EPS!$F1714,NoSettings!$A$2:$A$6843,0),MATCH(EPS!AK$2,NoSettings!$C$1:$AH$1,0))</f>
        <v>0</v>
      </c>
    </row>
    <row r="1715" spans="1:37" hidden="1" x14ac:dyDescent="0.25">
      <c r="A1715" s="94" t="s">
        <v>8021</v>
      </c>
      <c r="B1715" t="s">
        <v>8008</v>
      </c>
      <c r="C1715" t="s">
        <v>8039</v>
      </c>
      <c r="D1715" t="s">
        <v>8025</v>
      </c>
      <c r="E1715"/>
      <c r="F1715" t="s">
        <v>1714</v>
      </c>
      <c r="G1715">
        <f>INDEX(NoSettings!$C$2:$AH$6843,MATCH(EPS!$F1715,NoSettings!$A$2:$A$6843,0),MATCH(EPS!G$2,NoSettings!$C$1:$AH$1,0))</f>
        <v>0</v>
      </c>
      <c r="H1715">
        <f>INDEX(NoSettings!$C$2:$AH$6843,MATCH(EPS!$F1715,NoSettings!$A$2:$A$6843,0),MATCH(EPS!H$2,NoSettings!$C$1:$AH$1,0))</f>
        <v>0</v>
      </c>
      <c r="I1715">
        <f>INDEX(NoSettings!$C$2:$AH$6843,MATCH(EPS!$F1715,NoSettings!$A$2:$A$6843,0),MATCH(EPS!I$2,NoSettings!$C$1:$AH$1,0))</f>
        <v>0</v>
      </c>
      <c r="J1715">
        <f>INDEX(NoSettings!$C$2:$AH$6843,MATCH(EPS!$F1715,NoSettings!$A$2:$A$6843,0),MATCH(EPS!J$2,NoSettings!$C$1:$AH$1,0))</f>
        <v>0</v>
      </c>
      <c r="K1715">
        <f>INDEX(NoSettings!$C$2:$AH$6843,MATCH(EPS!$F1715,NoSettings!$A$2:$A$6843,0),MATCH(EPS!K$2,NoSettings!$C$1:$AH$1,0))</f>
        <v>0</v>
      </c>
      <c r="L1715">
        <f>INDEX(NoSettings!$C$2:$AH$6843,MATCH(EPS!$F1715,NoSettings!$A$2:$A$6843,0),MATCH(EPS!L$2,NoSettings!$C$1:$AH$1,0))</f>
        <v>0</v>
      </c>
      <c r="M1715">
        <f>INDEX(NoSettings!$C$2:$AH$6843,MATCH(EPS!$F1715,NoSettings!$A$2:$A$6843,0),MATCH(EPS!M$2,NoSettings!$C$1:$AH$1,0))</f>
        <v>0</v>
      </c>
      <c r="N1715">
        <f>INDEX(NoSettings!$C$2:$AH$6843,MATCH(EPS!$F1715,NoSettings!$A$2:$A$6843,0),MATCH(EPS!N$2,NoSettings!$C$1:$AH$1,0))</f>
        <v>0</v>
      </c>
      <c r="O1715">
        <f>INDEX(NoSettings!$C$2:$AH$6843,MATCH(EPS!$F1715,NoSettings!$A$2:$A$6843,0),MATCH(EPS!O$2,NoSettings!$C$1:$AH$1,0))</f>
        <v>0</v>
      </c>
      <c r="P1715">
        <f>INDEX(NoSettings!$C$2:$AH$6843,MATCH(EPS!$F1715,NoSettings!$A$2:$A$6843,0),MATCH(EPS!P$2,NoSettings!$C$1:$AH$1,0))</f>
        <v>0</v>
      </c>
      <c r="Q1715">
        <f>INDEX(NoSettings!$C$2:$AH$6843,MATCH(EPS!$F1715,NoSettings!$A$2:$A$6843,0),MATCH(EPS!Q$2,NoSettings!$C$1:$AH$1,0))</f>
        <v>0</v>
      </c>
      <c r="R1715">
        <f>INDEX(NoSettings!$C$2:$AH$6843,MATCH(EPS!$F1715,NoSettings!$A$2:$A$6843,0),MATCH(EPS!R$2,NoSettings!$C$1:$AH$1,0))</f>
        <v>0</v>
      </c>
      <c r="S1715">
        <f>INDEX(NoSettings!$C$2:$AH$6843,MATCH(EPS!$F1715,NoSettings!$A$2:$A$6843,0),MATCH(EPS!S$2,NoSettings!$C$1:$AH$1,0))</f>
        <v>0</v>
      </c>
      <c r="T1715">
        <f>INDEX(NoSettings!$C$2:$AH$6843,MATCH(EPS!$F1715,NoSettings!$A$2:$A$6843,0),MATCH(EPS!T$2,NoSettings!$C$1:$AH$1,0))</f>
        <v>0</v>
      </c>
      <c r="U1715">
        <f>INDEX(NoSettings!$C$2:$AH$6843,MATCH(EPS!$F1715,NoSettings!$A$2:$A$6843,0),MATCH(EPS!U$2,NoSettings!$C$1:$AH$1,0))</f>
        <v>0</v>
      </c>
      <c r="V1715">
        <f>INDEX(NoSettings!$C$2:$AH$6843,MATCH(EPS!$F1715,NoSettings!$A$2:$A$6843,0),MATCH(EPS!V$2,NoSettings!$C$1:$AH$1,0))</f>
        <v>0</v>
      </c>
      <c r="W1715">
        <f>INDEX(NoSettings!$C$2:$AH$6843,MATCH(EPS!$F1715,NoSettings!$A$2:$A$6843,0),MATCH(EPS!W$2,NoSettings!$C$1:$AH$1,0))</f>
        <v>0</v>
      </c>
      <c r="X1715">
        <f>INDEX(NoSettings!$C$2:$AH$6843,MATCH(EPS!$F1715,NoSettings!$A$2:$A$6843,0),MATCH(EPS!X$2,NoSettings!$C$1:$AH$1,0))</f>
        <v>0</v>
      </c>
      <c r="Y1715">
        <f>INDEX(NoSettings!$C$2:$AH$6843,MATCH(EPS!$F1715,NoSettings!$A$2:$A$6843,0),MATCH(EPS!Y$2,NoSettings!$C$1:$AH$1,0))</f>
        <v>0</v>
      </c>
      <c r="Z1715">
        <f>INDEX(NoSettings!$C$2:$AH$6843,MATCH(EPS!$F1715,NoSettings!$A$2:$A$6843,0),MATCH(EPS!Z$2,NoSettings!$C$1:$AH$1,0))</f>
        <v>0</v>
      </c>
      <c r="AA1715">
        <f>INDEX(NoSettings!$C$2:$AH$6843,MATCH(EPS!$F1715,NoSettings!$A$2:$A$6843,0),MATCH(EPS!AA$2,NoSettings!$C$1:$AH$1,0))</f>
        <v>0</v>
      </c>
      <c r="AB1715">
        <f>INDEX(NoSettings!$C$2:$AH$6843,MATCH(EPS!$F1715,NoSettings!$A$2:$A$6843,0),MATCH(EPS!AB$2,NoSettings!$C$1:$AH$1,0))</f>
        <v>0</v>
      </c>
      <c r="AC1715">
        <f>INDEX(NoSettings!$C$2:$AH$6843,MATCH(EPS!$F1715,NoSettings!$A$2:$A$6843,0),MATCH(EPS!AC$2,NoSettings!$C$1:$AH$1,0))</f>
        <v>0</v>
      </c>
      <c r="AD1715">
        <f>INDEX(NoSettings!$C$2:$AH$6843,MATCH(EPS!$F1715,NoSettings!$A$2:$A$6843,0),MATCH(EPS!AD$2,NoSettings!$C$1:$AH$1,0))</f>
        <v>0</v>
      </c>
      <c r="AE1715">
        <f>INDEX(NoSettings!$C$2:$AH$6843,MATCH(EPS!$F1715,NoSettings!$A$2:$A$6843,0),MATCH(EPS!AE$2,NoSettings!$C$1:$AH$1,0))</f>
        <v>0</v>
      </c>
      <c r="AF1715">
        <f>INDEX(NoSettings!$C$2:$AH$6843,MATCH(EPS!$F1715,NoSettings!$A$2:$A$6843,0),MATCH(EPS!AF$2,NoSettings!$C$1:$AH$1,0))</f>
        <v>0</v>
      </c>
      <c r="AG1715">
        <f>INDEX(NoSettings!$C$2:$AH$6843,MATCH(EPS!$F1715,NoSettings!$A$2:$A$6843,0),MATCH(EPS!AG$2,NoSettings!$C$1:$AH$1,0))</f>
        <v>0</v>
      </c>
      <c r="AH1715">
        <f>INDEX(NoSettings!$C$2:$AH$6843,MATCH(EPS!$F1715,NoSettings!$A$2:$A$6843,0),MATCH(EPS!AH$2,NoSettings!$C$1:$AH$1,0))</f>
        <v>0</v>
      </c>
      <c r="AI1715">
        <f>INDEX(NoSettings!$C$2:$AH$6843,MATCH(EPS!$F1715,NoSettings!$A$2:$A$6843,0),MATCH(EPS!AI$2,NoSettings!$C$1:$AH$1,0))</f>
        <v>0</v>
      </c>
      <c r="AJ1715">
        <f>INDEX(NoSettings!$C$2:$AH$6843,MATCH(EPS!$F1715,NoSettings!$A$2:$A$6843,0),MATCH(EPS!AJ$2,NoSettings!$C$1:$AH$1,0))</f>
        <v>0</v>
      </c>
      <c r="AK1715">
        <f>INDEX(NoSettings!$C$2:$AH$6843,MATCH(EPS!$F1715,NoSettings!$A$2:$A$6843,0),MATCH(EPS!AK$2,NoSettings!$C$1:$AH$1,0))</f>
        <v>0</v>
      </c>
    </row>
    <row r="1716" spans="1:37" hidden="1" x14ac:dyDescent="0.25">
      <c r="A1716" s="94" t="s">
        <v>8021</v>
      </c>
      <c r="B1716" t="s">
        <v>8008</v>
      </c>
      <c r="C1716" t="s">
        <v>8039</v>
      </c>
      <c r="D1716" t="s">
        <v>8026</v>
      </c>
      <c r="E1716"/>
      <c r="F1716" t="s">
        <v>1715</v>
      </c>
      <c r="G1716">
        <f>INDEX(NoSettings!$C$2:$AH$6843,MATCH(EPS!$F1716,NoSettings!$A$2:$A$6843,0),MATCH(EPS!G$2,NoSettings!$C$1:$AH$1,0))</f>
        <v>0</v>
      </c>
      <c r="H1716">
        <f>INDEX(NoSettings!$C$2:$AH$6843,MATCH(EPS!$F1716,NoSettings!$A$2:$A$6843,0),MATCH(EPS!H$2,NoSettings!$C$1:$AH$1,0))</f>
        <v>0</v>
      </c>
      <c r="I1716">
        <f>INDEX(NoSettings!$C$2:$AH$6843,MATCH(EPS!$F1716,NoSettings!$A$2:$A$6843,0),MATCH(EPS!I$2,NoSettings!$C$1:$AH$1,0))</f>
        <v>0</v>
      </c>
      <c r="J1716">
        <f>INDEX(NoSettings!$C$2:$AH$6843,MATCH(EPS!$F1716,NoSettings!$A$2:$A$6843,0),MATCH(EPS!J$2,NoSettings!$C$1:$AH$1,0))</f>
        <v>0</v>
      </c>
      <c r="K1716">
        <f>INDEX(NoSettings!$C$2:$AH$6843,MATCH(EPS!$F1716,NoSettings!$A$2:$A$6843,0),MATCH(EPS!K$2,NoSettings!$C$1:$AH$1,0))</f>
        <v>0</v>
      </c>
      <c r="L1716">
        <f>INDEX(NoSettings!$C$2:$AH$6843,MATCH(EPS!$F1716,NoSettings!$A$2:$A$6843,0),MATCH(EPS!L$2,NoSettings!$C$1:$AH$1,0))</f>
        <v>0</v>
      </c>
      <c r="M1716">
        <f>INDEX(NoSettings!$C$2:$AH$6843,MATCH(EPS!$F1716,NoSettings!$A$2:$A$6843,0),MATCH(EPS!M$2,NoSettings!$C$1:$AH$1,0))</f>
        <v>0</v>
      </c>
      <c r="N1716">
        <f>INDEX(NoSettings!$C$2:$AH$6843,MATCH(EPS!$F1716,NoSettings!$A$2:$A$6843,0),MATCH(EPS!N$2,NoSettings!$C$1:$AH$1,0))</f>
        <v>0</v>
      </c>
      <c r="O1716">
        <f>INDEX(NoSettings!$C$2:$AH$6843,MATCH(EPS!$F1716,NoSettings!$A$2:$A$6843,0),MATCH(EPS!O$2,NoSettings!$C$1:$AH$1,0))</f>
        <v>0</v>
      </c>
      <c r="P1716">
        <f>INDEX(NoSettings!$C$2:$AH$6843,MATCH(EPS!$F1716,NoSettings!$A$2:$A$6843,0),MATCH(EPS!P$2,NoSettings!$C$1:$AH$1,0))</f>
        <v>0</v>
      </c>
      <c r="Q1716">
        <f>INDEX(NoSettings!$C$2:$AH$6843,MATCH(EPS!$F1716,NoSettings!$A$2:$A$6843,0),MATCH(EPS!Q$2,NoSettings!$C$1:$AH$1,0))</f>
        <v>0</v>
      </c>
      <c r="R1716">
        <f>INDEX(NoSettings!$C$2:$AH$6843,MATCH(EPS!$F1716,NoSettings!$A$2:$A$6843,0),MATCH(EPS!R$2,NoSettings!$C$1:$AH$1,0))</f>
        <v>0</v>
      </c>
      <c r="S1716">
        <f>INDEX(NoSettings!$C$2:$AH$6843,MATCH(EPS!$F1716,NoSettings!$A$2:$A$6843,0),MATCH(EPS!S$2,NoSettings!$C$1:$AH$1,0))</f>
        <v>0</v>
      </c>
      <c r="T1716">
        <f>INDEX(NoSettings!$C$2:$AH$6843,MATCH(EPS!$F1716,NoSettings!$A$2:$A$6843,0),MATCH(EPS!T$2,NoSettings!$C$1:$AH$1,0))</f>
        <v>0</v>
      </c>
      <c r="U1716">
        <f>INDEX(NoSettings!$C$2:$AH$6843,MATCH(EPS!$F1716,NoSettings!$A$2:$A$6843,0),MATCH(EPS!U$2,NoSettings!$C$1:$AH$1,0))</f>
        <v>0</v>
      </c>
      <c r="V1716">
        <f>INDEX(NoSettings!$C$2:$AH$6843,MATCH(EPS!$F1716,NoSettings!$A$2:$A$6843,0),MATCH(EPS!V$2,NoSettings!$C$1:$AH$1,0))</f>
        <v>0</v>
      </c>
      <c r="W1716">
        <f>INDEX(NoSettings!$C$2:$AH$6843,MATCH(EPS!$F1716,NoSettings!$A$2:$A$6843,0),MATCH(EPS!W$2,NoSettings!$C$1:$AH$1,0))</f>
        <v>0</v>
      </c>
      <c r="X1716">
        <f>INDEX(NoSettings!$C$2:$AH$6843,MATCH(EPS!$F1716,NoSettings!$A$2:$A$6843,0),MATCH(EPS!X$2,NoSettings!$C$1:$AH$1,0))</f>
        <v>0</v>
      </c>
      <c r="Y1716">
        <f>INDEX(NoSettings!$C$2:$AH$6843,MATCH(EPS!$F1716,NoSettings!$A$2:$A$6843,0),MATCH(EPS!Y$2,NoSettings!$C$1:$AH$1,0))</f>
        <v>0</v>
      </c>
      <c r="Z1716">
        <f>INDEX(NoSettings!$C$2:$AH$6843,MATCH(EPS!$F1716,NoSettings!$A$2:$A$6843,0),MATCH(EPS!Z$2,NoSettings!$C$1:$AH$1,0))</f>
        <v>0</v>
      </c>
      <c r="AA1716">
        <f>INDEX(NoSettings!$C$2:$AH$6843,MATCH(EPS!$F1716,NoSettings!$A$2:$A$6843,0),MATCH(EPS!AA$2,NoSettings!$C$1:$AH$1,0))</f>
        <v>0</v>
      </c>
      <c r="AB1716">
        <f>INDEX(NoSettings!$C$2:$AH$6843,MATCH(EPS!$F1716,NoSettings!$A$2:$A$6843,0),MATCH(EPS!AB$2,NoSettings!$C$1:$AH$1,0))</f>
        <v>0</v>
      </c>
      <c r="AC1716">
        <f>INDEX(NoSettings!$C$2:$AH$6843,MATCH(EPS!$F1716,NoSettings!$A$2:$A$6843,0),MATCH(EPS!AC$2,NoSettings!$C$1:$AH$1,0))</f>
        <v>0</v>
      </c>
      <c r="AD1716">
        <f>INDEX(NoSettings!$C$2:$AH$6843,MATCH(EPS!$F1716,NoSettings!$A$2:$A$6843,0),MATCH(EPS!AD$2,NoSettings!$C$1:$AH$1,0))</f>
        <v>0</v>
      </c>
      <c r="AE1716">
        <f>INDEX(NoSettings!$C$2:$AH$6843,MATCH(EPS!$F1716,NoSettings!$A$2:$A$6843,0),MATCH(EPS!AE$2,NoSettings!$C$1:$AH$1,0))</f>
        <v>0</v>
      </c>
      <c r="AF1716">
        <f>INDEX(NoSettings!$C$2:$AH$6843,MATCH(EPS!$F1716,NoSettings!$A$2:$A$6843,0),MATCH(EPS!AF$2,NoSettings!$C$1:$AH$1,0))</f>
        <v>0</v>
      </c>
      <c r="AG1716">
        <f>INDEX(NoSettings!$C$2:$AH$6843,MATCH(EPS!$F1716,NoSettings!$A$2:$A$6843,0),MATCH(EPS!AG$2,NoSettings!$C$1:$AH$1,0))</f>
        <v>0</v>
      </c>
      <c r="AH1716">
        <f>INDEX(NoSettings!$C$2:$AH$6843,MATCH(EPS!$F1716,NoSettings!$A$2:$A$6843,0),MATCH(EPS!AH$2,NoSettings!$C$1:$AH$1,0))</f>
        <v>0</v>
      </c>
      <c r="AI1716">
        <f>INDEX(NoSettings!$C$2:$AH$6843,MATCH(EPS!$F1716,NoSettings!$A$2:$A$6843,0),MATCH(EPS!AI$2,NoSettings!$C$1:$AH$1,0))</f>
        <v>0</v>
      </c>
      <c r="AJ1716">
        <f>INDEX(NoSettings!$C$2:$AH$6843,MATCH(EPS!$F1716,NoSettings!$A$2:$A$6843,0),MATCH(EPS!AJ$2,NoSettings!$C$1:$AH$1,0))</f>
        <v>0</v>
      </c>
      <c r="AK1716">
        <f>INDEX(NoSettings!$C$2:$AH$6843,MATCH(EPS!$F1716,NoSettings!$A$2:$A$6843,0),MATCH(EPS!AK$2,NoSettings!$C$1:$AH$1,0))</f>
        <v>0</v>
      </c>
    </row>
    <row r="1717" spans="1:37" hidden="1" x14ac:dyDescent="0.25">
      <c r="A1717" s="94" t="s">
        <v>8021</v>
      </c>
      <c r="B1717" t="s">
        <v>8008</v>
      </c>
      <c r="C1717" t="s">
        <v>8039</v>
      </c>
      <c r="D1717" t="s">
        <v>8027</v>
      </c>
      <c r="E1717"/>
      <c r="F1717" t="s">
        <v>1716</v>
      </c>
      <c r="G1717">
        <f>INDEX(NoSettings!$C$2:$AH$6843,MATCH(EPS!$F1717,NoSettings!$A$2:$A$6843,0),MATCH(EPS!G$2,NoSettings!$C$1:$AH$1,0))</f>
        <v>0</v>
      </c>
      <c r="H1717">
        <f>INDEX(NoSettings!$C$2:$AH$6843,MATCH(EPS!$F1717,NoSettings!$A$2:$A$6843,0),MATCH(EPS!H$2,NoSettings!$C$1:$AH$1,0))</f>
        <v>0</v>
      </c>
      <c r="I1717">
        <f>INDEX(NoSettings!$C$2:$AH$6843,MATCH(EPS!$F1717,NoSettings!$A$2:$A$6843,0),MATCH(EPS!I$2,NoSettings!$C$1:$AH$1,0))</f>
        <v>0</v>
      </c>
      <c r="J1717">
        <f>INDEX(NoSettings!$C$2:$AH$6843,MATCH(EPS!$F1717,NoSettings!$A$2:$A$6843,0),MATCH(EPS!J$2,NoSettings!$C$1:$AH$1,0))</f>
        <v>0</v>
      </c>
      <c r="K1717">
        <f>INDEX(NoSettings!$C$2:$AH$6843,MATCH(EPS!$F1717,NoSettings!$A$2:$A$6843,0),MATCH(EPS!K$2,NoSettings!$C$1:$AH$1,0))</f>
        <v>0</v>
      </c>
      <c r="L1717">
        <f>INDEX(NoSettings!$C$2:$AH$6843,MATCH(EPS!$F1717,NoSettings!$A$2:$A$6843,0),MATCH(EPS!L$2,NoSettings!$C$1:$AH$1,0))</f>
        <v>0</v>
      </c>
      <c r="M1717">
        <f>INDEX(NoSettings!$C$2:$AH$6843,MATCH(EPS!$F1717,NoSettings!$A$2:$A$6843,0),MATCH(EPS!M$2,NoSettings!$C$1:$AH$1,0))</f>
        <v>0</v>
      </c>
      <c r="N1717">
        <f>INDEX(NoSettings!$C$2:$AH$6843,MATCH(EPS!$F1717,NoSettings!$A$2:$A$6843,0),MATCH(EPS!N$2,NoSettings!$C$1:$AH$1,0))</f>
        <v>0</v>
      </c>
      <c r="O1717">
        <f>INDEX(NoSettings!$C$2:$AH$6843,MATCH(EPS!$F1717,NoSettings!$A$2:$A$6843,0),MATCH(EPS!O$2,NoSettings!$C$1:$AH$1,0))</f>
        <v>0</v>
      </c>
      <c r="P1717">
        <f>INDEX(NoSettings!$C$2:$AH$6843,MATCH(EPS!$F1717,NoSettings!$A$2:$A$6843,0),MATCH(EPS!P$2,NoSettings!$C$1:$AH$1,0))</f>
        <v>0</v>
      </c>
      <c r="Q1717">
        <f>INDEX(NoSettings!$C$2:$AH$6843,MATCH(EPS!$F1717,NoSettings!$A$2:$A$6843,0),MATCH(EPS!Q$2,NoSettings!$C$1:$AH$1,0))</f>
        <v>0</v>
      </c>
      <c r="R1717">
        <f>INDEX(NoSettings!$C$2:$AH$6843,MATCH(EPS!$F1717,NoSettings!$A$2:$A$6843,0),MATCH(EPS!R$2,NoSettings!$C$1:$AH$1,0))</f>
        <v>0</v>
      </c>
      <c r="S1717">
        <f>INDEX(NoSettings!$C$2:$AH$6843,MATCH(EPS!$F1717,NoSettings!$A$2:$A$6843,0),MATCH(EPS!S$2,NoSettings!$C$1:$AH$1,0))</f>
        <v>0</v>
      </c>
      <c r="T1717">
        <f>INDEX(NoSettings!$C$2:$AH$6843,MATCH(EPS!$F1717,NoSettings!$A$2:$A$6843,0),MATCH(EPS!T$2,NoSettings!$C$1:$AH$1,0))</f>
        <v>0</v>
      </c>
      <c r="U1717">
        <f>INDEX(NoSettings!$C$2:$AH$6843,MATCH(EPS!$F1717,NoSettings!$A$2:$A$6843,0),MATCH(EPS!U$2,NoSettings!$C$1:$AH$1,0))</f>
        <v>0</v>
      </c>
      <c r="V1717">
        <f>INDEX(NoSettings!$C$2:$AH$6843,MATCH(EPS!$F1717,NoSettings!$A$2:$A$6843,0),MATCH(EPS!V$2,NoSettings!$C$1:$AH$1,0))</f>
        <v>0</v>
      </c>
      <c r="W1717">
        <f>INDEX(NoSettings!$C$2:$AH$6843,MATCH(EPS!$F1717,NoSettings!$A$2:$A$6843,0),MATCH(EPS!W$2,NoSettings!$C$1:$AH$1,0))</f>
        <v>0</v>
      </c>
      <c r="X1717">
        <f>INDEX(NoSettings!$C$2:$AH$6843,MATCH(EPS!$F1717,NoSettings!$A$2:$A$6843,0),MATCH(EPS!X$2,NoSettings!$C$1:$AH$1,0))</f>
        <v>0</v>
      </c>
      <c r="Y1717">
        <f>INDEX(NoSettings!$C$2:$AH$6843,MATCH(EPS!$F1717,NoSettings!$A$2:$A$6843,0),MATCH(EPS!Y$2,NoSettings!$C$1:$AH$1,0))</f>
        <v>0</v>
      </c>
      <c r="Z1717">
        <f>INDEX(NoSettings!$C$2:$AH$6843,MATCH(EPS!$F1717,NoSettings!$A$2:$A$6843,0),MATCH(EPS!Z$2,NoSettings!$C$1:$AH$1,0))</f>
        <v>0</v>
      </c>
      <c r="AA1717">
        <f>INDEX(NoSettings!$C$2:$AH$6843,MATCH(EPS!$F1717,NoSettings!$A$2:$A$6843,0),MATCH(EPS!AA$2,NoSettings!$C$1:$AH$1,0))</f>
        <v>0</v>
      </c>
      <c r="AB1717">
        <f>INDEX(NoSettings!$C$2:$AH$6843,MATCH(EPS!$F1717,NoSettings!$A$2:$A$6843,0),MATCH(EPS!AB$2,NoSettings!$C$1:$AH$1,0))</f>
        <v>0</v>
      </c>
      <c r="AC1717">
        <f>INDEX(NoSettings!$C$2:$AH$6843,MATCH(EPS!$F1717,NoSettings!$A$2:$A$6843,0),MATCH(EPS!AC$2,NoSettings!$C$1:$AH$1,0))</f>
        <v>0</v>
      </c>
      <c r="AD1717">
        <f>INDEX(NoSettings!$C$2:$AH$6843,MATCH(EPS!$F1717,NoSettings!$A$2:$A$6843,0),MATCH(EPS!AD$2,NoSettings!$C$1:$AH$1,0))</f>
        <v>0</v>
      </c>
      <c r="AE1717">
        <f>INDEX(NoSettings!$C$2:$AH$6843,MATCH(EPS!$F1717,NoSettings!$A$2:$A$6843,0),MATCH(EPS!AE$2,NoSettings!$C$1:$AH$1,0))</f>
        <v>0</v>
      </c>
      <c r="AF1717">
        <f>INDEX(NoSettings!$C$2:$AH$6843,MATCH(EPS!$F1717,NoSettings!$A$2:$A$6843,0),MATCH(EPS!AF$2,NoSettings!$C$1:$AH$1,0))</f>
        <v>0</v>
      </c>
      <c r="AG1717">
        <f>INDEX(NoSettings!$C$2:$AH$6843,MATCH(EPS!$F1717,NoSettings!$A$2:$A$6843,0),MATCH(EPS!AG$2,NoSettings!$C$1:$AH$1,0))</f>
        <v>0</v>
      </c>
      <c r="AH1717">
        <f>INDEX(NoSettings!$C$2:$AH$6843,MATCH(EPS!$F1717,NoSettings!$A$2:$A$6843,0),MATCH(EPS!AH$2,NoSettings!$C$1:$AH$1,0))</f>
        <v>0</v>
      </c>
      <c r="AI1717">
        <f>INDEX(NoSettings!$C$2:$AH$6843,MATCH(EPS!$F1717,NoSettings!$A$2:$A$6843,0),MATCH(EPS!AI$2,NoSettings!$C$1:$AH$1,0))</f>
        <v>0</v>
      </c>
      <c r="AJ1717">
        <f>INDEX(NoSettings!$C$2:$AH$6843,MATCH(EPS!$F1717,NoSettings!$A$2:$A$6843,0),MATCH(EPS!AJ$2,NoSettings!$C$1:$AH$1,0))</f>
        <v>0</v>
      </c>
      <c r="AK1717">
        <f>INDEX(NoSettings!$C$2:$AH$6843,MATCH(EPS!$F1717,NoSettings!$A$2:$A$6843,0),MATCH(EPS!AK$2,NoSettings!$C$1:$AH$1,0))</f>
        <v>0</v>
      </c>
    </row>
    <row r="1718" spans="1:37" hidden="1" x14ac:dyDescent="0.25">
      <c r="A1718" s="94" t="s">
        <v>8021</v>
      </c>
      <c r="B1718" t="s">
        <v>8008</v>
      </c>
      <c r="C1718" t="s">
        <v>8039</v>
      </c>
      <c r="D1718" t="s">
        <v>8028</v>
      </c>
      <c r="E1718"/>
      <c r="F1718" t="s">
        <v>1717</v>
      </c>
      <c r="G1718">
        <f>INDEX(NoSettings!$C$2:$AH$6843,MATCH(EPS!$F1718,NoSettings!$A$2:$A$6843,0),MATCH(EPS!G$2,NoSettings!$C$1:$AH$1,0))</f>
        <v>0</v>
      </c>
      <c r="H1718">
        <f>INDEX(NoSettings!$C$2:$AH$6843,MATCH(EPS!$F1718,NoSettings!$A$2:$A$6843,0),MATCH(EPS!H$2,NoSettings!$C$1:$AH$1,0))</f>
        <v>0</v>
      </c>
      <c r="I1718">
        <f>INDEX(NoSettings!$C$2:$AH$6843,MATCH(EPS!$F1718,NoSettings!$A$2:$A$6843,0),MATCH(EPS!I$2,NoSettings!$C$1:$AH$1,0))</f>
        <v>0</v>
      </c>
      <c r="J1718">
        <f>INDEX(NoSettings!$C$2:$AH$6843,MATCH(EPS!$F1718,NoSettings!$A$2:$A$6843,0),MATCH(EPS!J$2,NoSettings!$C$1:$AH$1,0))</f>
        <v>0</v>
      </c>
      <c r="K1718">
        <f>INDEX(NoSettings!$C$2:$AH$6843,MATCH(EPS!$F1718,NoSettings!$A$2:$A$6843,0),MATCH(EPS!K$2,NoSettings!$C$1:$AH$1,0))</f>
        <v>0</v>
      </c>
      <c r="L1718">
        <f>INDEX(NoSettings!$C$2:$AH$6843,MATCH(EPS!$F1718,NoSettings!$A$2:$A$6843,0),MATCH(EPS!L$2,NoSettings!$C$1:$AH$1,0))</f>
        <v>0</v>
      </c>
      <c r="M1718">
        <f>INDEX(NoSettings!$C$2:$AH$6843,MATCH(EPS!$F1718,NoSettings!$A$2:$A$6843,0),MATCH(EPS!M$2,NoSettings!$C$1:$AH$1,0))</f>
        <v>0</v>
      </c>
      <c r="N1718">
        <f>INDEX(NoSettings!$C$2:$AH$6843,MATCH(EPS!$F1718,NoSettings!$A$2:$A$6843,0),MATCH(EPS!N$2,NoSettings!$C$1:$AH$1,0))</f>
        <v>0</v>
      </c>
      <c r="O1718">
        <f>INDEX(NoSettings!$C$2:$AH$6843,MATCH(EPS!$F1718,NoSettings!$A$2:$A$6843,0),MATCH(EPS!O$2,NoSettings!$C$1:$AH$1,0))</f>
        <v>0</v>
      </c>
      <c r="P1718">
        <f>INDEX(NoSettings!$C$2:$AH$6843,MATCH(EPS!$F1718,NoSettings!$A$2:$A$6843,0),MATCH(EPS!P$2,NoSettings!$C$1:$AH$1,0))</f>
        <v>0</v>
      </c>
      <c r="Q1718">
        <f>INDEX(NoSettings!$C$2:$AH$6843,MATCH(EPS!$F1718,NoSettings!$A$2:$A$6843,0),MATCH(EPS!Q$2,NoSettings!$C$1:$AH$1,0))</f>
        <v>0</v>
      </c>
      <c r="R1718">
        <f>INDEX(NoSettings!$C$2:$AH$6843,MATCH(EPS!$F1718,NoSettings!$A$2:$A$6843,0),MATCH(EPS!R$2,NoSettings!$C$1:$AH$1,0))</f>
        <v>0</v>
      </c>
      <c r="S1718">
        <f>INDEX(NoSettings!$C$2:$AH$6843,MATCH(EPS!$F1718,NoSettings!$A$2:$A$6843,0),MATCH(EPS!S$2,NoSettings!$C$1:$AH$1,0))</f>
        <v>0</v>
      </c>
      <c r="T1718">
        <f>INDEX(NoSettings!$C$2:$AH$6843,MATCH(EPS!$F1718,NoSettings!$A$2:$A$6843,0),MATCH(EPS!T$2,NoSettings!$C$1:$AH$1,0))</f>
        <v>0</v>
      </c>
      <c r="U1718">
        <f>INDEX(NoSettings!$C$2:$AH$6843,MATCH(EPS!$F1718,NoSettings!$A$2:$A$6843,0),MATCH(EPS!U$2,NoSettings!$C$1:$AH$1,0))</f>
        <v>0</v>
      </c>
      <c r="V1718">
        <f>INDEX(NoSettings!$C$2:$AH$6843,MATCH(EPS!$F1718,NoSettings!$A$2:$A$6843,0),MATCH(EPS!V$2,NoSettings!$C$1:$AH$1,0))</f>
        <v>0</v>
      </c>
      <c r="W1718">
        <f>INDEX(NoSettings!$C$2:$AH$6843,MATCH(EPS!$F1718,NoSettings!$A$2:$A$6843,0),MATCH(EPS!W$2,NoSettings!$C$1:$AH$1,0))</f>
        <v>0</v>
      </c>
      <c r="X1718">
        <f>INDEX(NoSettings!$C$2:$AH$6843,MATCH(EPS!$F1718,NoSettings!$A$2:$A$6843,0),MATCH(EPS!X$2,NoSettings!$C$1:$AH$1,0))</f>
        <v>0</v>
      </c>
      <c r="Y1718">
        <f>INDEX(NoSettings!$C$2:$AH$6843,MATCH(EPS!$F1718,NoSettings!$A$2:$A$6843,0),MATCH(EPS!Y$2,NoSettings!$C$1:$AH$1,0))</f>
        <v>0</v>
      </c>
      <c r="Z1718">
        <f>INDEX(NoSettings!$C$2:$AH$6843,MATCH(EPS!$F1718,NoSettings!$A$2:$A$6843,0),MATCH(EPS!Z$2,NoSettings!$C$1:$AH$1,0))</f>
        <v>0</v>
      </c>
      <c r="AA1718">
        <f>INDEX(NoSettings!$C$2:$AH$6843,MATCH(EPS!$F1718,NoSettings!$A$2:$A$6843,0),MATCH(EPS!AA$2,NoSettings!$C$1:$AH$1,0))</f>
        <v>0</v>
      </c>
      <c r="AB1718">
        <f>INDEX(NoSettings!$C$2:$AH$6843,MATCH(EPS!$F1718,NoSettings!$A$2:$A$6843,0),MATCH(EPS!AB$2,NoSettings!$C$1:$AH$1,0))</f>
        <v>0</v>
      </c>
      <c r="AC1718">
        <f>INDEX(NoSettings!$C$2:$AH$6843,MATCH(EPS!$F1718,NoSettings!$A$2:$A$6843,0),MATCH(EPS!AC$2,NoSettings!$C$1:$AH$1,0))</f>
        <v>0</v>
      </c>
      <c r="AD1718">
        <f>INDEX(NoSettings!$C$2:$AH$6843,MATCH(EPS!$F1718,NoSettings!$A$2:$A$6843,0),MATCH(EPS!AD$2,NoSettings!$C$1:$AH$1,0))</f>
        <v>0</v>
      </c>
      <c r="AE1718">
        <f>INDEX(NoSettings!$C$2:$AH$6843,MATCH(EPS!$F1718,NoSettings!$A$2:$A$6843,0),MATCH(EPS!AE$2,NoSettings!$C$1:$AH$1,0))</f>
        <v>0</v>
      </c>
      <c r="AF1718">
        <f>INDEX(NoSettings!$C$2:$AH$6843,MATCH(EPS!$F1718,NoSettings!$A$2:$A$6843,0),MATCH(EPS!AF$2,NoSettings!$C$1:$AH$1,0))</f>
        <v>0</v>
      </c>
      <c r="AG1718">
        <f>INDEX(NoSettings!$C$2:$AH$6843,MATCH(EPS!$F1718,NoSettings!$A$2:$A$6843,0),MATCH(EPS!AG$2,NoSettings!$C$1:$AH$1,0))</f>
        <v>0</v>
      </c>
      <c r="AH1718">
        <f>INDEX(NoSettings!$C$2:$AH$6843,MATCH(EPS!$F1718,NoSettings!$A$2:$A$6843,0),MATCH(EPS!AH$2,NoSettings!$C$1:$AH$1,0))</f>
        <v>0</v>
      </c>
      <c r="AI1718">
        <f>INDEX(NoSettings!$C$2:$AH$6843,MATCH(EPS!$F1718,NoSettings!$A$2:$A$6843,0),MATCH(EPS!AI$2,NoSettings!$C$1:$AH$1,0))</f>
        <v>0</v>
      </c>
      <c r="AJ1718">
        <f>INDEX(NoSettings!$C$2:$AH$6843,MATCH(EPS!$F1718,NoSettings!$A$2:$A$6843,0),MATCH(EPS!AJ$2,NoSettings!$C$1:$AH$1,0))</f>
        <v>0</v>
      </c>
      <c r="AK1718">
        <f>INDEX(NoSettings!$C$2:$AH$6843,MATCH(EPS!$F1718,NoSettings!$A$2:$A$6843,0),MATCH(EPS!AK$2,NoSettings!$C$1:$AH$1,0))</f>
        <v>0</v>
      </c>
    </row>
    <row r="1719" spans="1:37" hidden="1" x14ac:dyDescent="0.25">
      <c r="A1719" s="94" t="s">
        <v>8021</v>
      </c>
      <c r="B1719" t="s">
        <v>8008</v>
      </c>
      <c r="C1719" t="s">
        <v>8039</v>
      </c>
      <c r="D1719" t="s">
        <v>8029</v>
      </c>
      <c r="E1719"/>
      <c r="F1719" t="s">
        <v>1718</v>
      </c>
      <c r="G1719">
        <f>INDEX(NoSettings!$C$2:$AH$6843,MATCH(EPS!$F1719,NoSettings!$A$2:$A$6843,0),MATCH(EPS!G$2,NoSettings!$C$1:$AH$1,0))</f>
        <v>0</v>
      </c>
      <c r="H1719">
        <f>INDEX(NoSettings!$C$2:$AH$6843,MATCH(EPS!$F1719,NoSettings!$A$2:$A$6843,0),MATCH(EPS!H$2,NoSettings!$C$1:$AH$1,0))</f>
        <v>0</v>
      </c>
      <c r="I1719">
        <f>INDEX(NoSettings!$C$2:$AH$6843,MATCH(EPS!$F1719,NoSettings!$A$2:$A$6843,0),MATCH(EPS!I$2,NoSettings!$C$1:$AH$1,0))</f>
        <v>0</v>
      </c>
      <c r="J1719">
        <f>INDEX(NoSettings!$C$2:$AH$6843,MATCH(EPS!$F1719,NoSettings!$A$2:$A$6843,0),MATCH(EPS!J$2,NoSettings!$C$1:$AH$1,0))</f>
        <v>0</v>
      </c>
      <c r="K1719">
        <f>INDEX(NoSettings!$C$2:$AH$6843,MATCH(EPS!$F1719,NoSettings!$A$2:$A$6843,0),MATCH(EPS!K$2,NoSettings!$C$1:$AH$1,0))</f>
        <v>0</v>
      </c>
      <c r="L1719">
        <f>INDEX(NoSettings!$C$2:$AH$6843,MATCH(EPS!$F1719,NoSettings!$A$2:$A$6843,0),MATCH(EPS!L$2,NoSettings!$C$1:$AH$1,0))</f>
        <v>0</v>
      </c>
      <c r="M1719">
        <f>INDEX(NoSettings!$C$2:$AH$6843,MATCH(EPS!$F1719,NoSettings!$A$2:$A$6843,0),MATCH(EPS!M$2,NoSettings!$C$1:$AH$1,0))</f>
        <v>0</v>
      </c>
      <c r="N1719">
        <f>INDEX(NoSettings!$C$2:$AH$6843,MATCH(EPS!$F1719,NoSettings!$A$2:$A$6843,0),MATCH(EPS!N$2,NoSettings!$C$1:$AH$1,0))</f>
        <v>0</v>
      </c>
      <c r="O1719">
        <f>INDEX(NoSettings!$C$2:$AH$6843,MATCH(EPS!$F1719,NoSettings!$A$2:$A$6843,0),MATCH(EPS!O$2,NoSettings!$C$1:$AH$1,0))</f>
        <v>0</v>
      </c>
      <c r="P1719">
        <f>INDEX(NoSettings!$C$2:$AH$6843,MATCH(EPS!$F1719,NoSettings!$A$2:$A$6843,0),MATCH(EPS!P$2,NoSettings!$C$1:$AH$1,0))</f>
        <v>0</v>
      </c>
      <c r="Q1719">
        <f>INDEX(NoSettings!$C$2:$AH$6843,MATCH(EPS!$F1719,NoSettings!$A$2:$A$6843,0),MATCH(EPS!Q$2,NoSettings!$C$1:$AH$1,0))</f>
        <v>0</v>
      </c>
      <c r="R1719">
        <f>INDEX(NoSettings!$C$2:$AH$6843,MATCH(EPS!$F1719,NoSettings!$A$2:$A$6843,0),MATCH(EPS!R$2,NoSettings!$C$1:$AH$1,0))</f>
        <v>0</v>
      </c>
      <c r="S1719">
        <f>INDEX(NoSettings!$C$2:$AH$6843,MATCH(EPS!$F1719,NoSettings!$A$2:$A$6843,0),MATCH(EPS!S$2,NoSettings!$C$1:$AH$1,0))</f>
        <v>0</v>
      </c>
      <c r="T1719">
        <f>INDEX(NoSettings!$C$2:$AH$6843,MATCH(EPS!$F1719,NoSettings!$A$2:$A$6843,0),MATCH(EPS!T$2,NoSettings!$C$1:$AH$1,0))</f>
        <v>0</v>
      </c>
      <c r="U1719">
        <f>INDEX(NoSettings!$C$2:$AH$6843,MATCH(EPS!$F1719,NoSettings!$A$2:$A$6843,0),MATCH(EPS!U$2,NoSettings!$C$1:$AH$1,0))</f>
        <v>0</v>
      </c>
      <c r="V1719">
        <f>INDEX(NoSettings!$C$2:$AH$6843,MATCH(EPS!$F1719,NoSettings!$A$2:$A$6843,0),MATCH(EPS!V$2,NoSettings!$C$1:$AH$1,0))</f>
        <v>0</v>
      </c>
      <c r="W1719">
        <f>INDEX(NoSettings!$C$2:$AH$6843,MATCH(EPS!$F1719,NoSettings!$A$2:$A$6843,0),MATCH(EPS!W$2,NoSettings!$C$1:$AH$1,0))</f>
        <v>0</v>
      </c>
      <c r="X1719">
        <f>INDEX(NoSettings!$C$2:$AH$6843,MATCH(EPS!$F1719,NoSettings!$A$2:$A$6843,0),MATCH(EPS!X$2,NoSettings!$C$1:$AH$1,0))</f>
        <v>0</v>
      </c>
      <c r="Y1719">
        <f>INDEX(NoSettings!$C$2:$AH$6843,MATCH(EPS!$F1719,NoSettings!$A$2:$A$6843,0),MATCH(EPS!Y$2,NoSettings!$C$1:$AH$1,0))</f>
        <v>0</v>
      </c>
      <c r="Z1719">
        <f>INDEX(NoSettings!$C$2:$AH$6843,MATCH(EPS!$F1719,NoSettings!$A$2:$A$6843,0),MATCH(EPS!Z$2,NoSettings!$C$1:$AH$1,0))</f>
        <v>0</v>
      </c>
      <c r="AA1719">
        <f>INDEX(NoSettings!$C$2:$AH$6843,MATCH(EPS!$F1719,NoSettings!$A$2:$A$6843,0),MATCH(EPS!AA$2,NoSettings!$C$1:$AH$1,0))</f>
        <v>0</v>
      </c>
      <c r="AB1719">
        <f>INDEX(NoSettings!$C$2:$AH$6843,MATCH(EPS!$F1719,NoSettings!$A$2:$A$6843,0),MATCH(EPS!AB$2,NoSettings!$C$1:$AH$1,0))</f>
        <v>0</v>
      </c>
      <c r="AC1719">
        <f>INDEX(NoSettings!$C$2:$AH$6843,MATCH(EPS!$F1719,NoSettings!$A$2:$A$6843,0),MATCH(EPS!AC$2,NoSettings!$C$1:$AH$1,0))</f>
        <v>0</v>
      </c>
      <c r="AD1719">
        <f>INDEX(NoSettings!$C$2:$AH$6843,MATCH(EPS!$F1719,NoSettings!$A$2:$A$6843,0),MATCH(EPS!AD$2,NoSettings!$C$1:$AH$1,0))</f>
        <v>0</v>
      </c>
      <c r="AE1719">
        <f>INDEX(NoSettings!$C$2:$AH$6843,MATCH(EPS!$F1719,NoSettings!$A$2:$A$6843,0),MATCH(EPS!AE$2,NoSettings!$C$1:$AH$1,0))</f>
        <v>0</v>
      </c>
      <c r="AF1719">
        <f>INDEX(NoSettings!$C$2:$AH$6843,MATCH(EPS!$F1719,NoSettings!$A$2:$A$6843,0),MATCH(EPS!AF$2,NoSettings!$C$1:$AH$1,0))</f>
        <v>0</v>
      </c>
      <c r="AG1719">
        <f>INDEX(NoSettings!$C$2:$AH$6843,MATCH(EPS!$F1719,NoSettings!$A$2:$A$6843,0),MATCH(EPS!AG$2,NoSettings!$C$1:$AH$1,0))</f>
        <v>0</v>
      </c>
      <c r="AH1719">
        <f>INDEX(NoSettings!$C$2:$AH$6843,MATCH(EPS!$F1719,NoSettings!$A$2:$A$6843,0),MATCH(EPS!AH$2,NoSettings!$C$1:$AH$1,0))</f>
        <v>0</v>
      </c>
      <c r="AI1719">
        <f>INDEX(NoSettings!$C$2:$AH$6843,MATCH(EPS!$F1719,NoSettings!$A$2:$A$6843,0),MATCH(EPS!AI$2,NoSettings!$C$1:$AH$1,0))</f>
        <v>0</v>
      </c>
      <c r="AJ1719">
        <f>INDEX(NoSettings!$C$2:$AH$6843,MATCH(EPS!$F1719,NoSettings!$A$2:$A$6843,0),MATCH(EPS!AJ$2,NoSettings!$C$1:$AH$1,0))</f>
        <v>0</v>
      </c>
      <c r="AK1719">
        <f>INDEX(NoSettings!$C$2:$AH$6843,MATCH(EPS!$F1719,NoSettings!$A$2:$A$6843,0),MATCH(EPS!AK$2,NoSettings!$C$1:$AH$1,0))</f>
        <v>0</v>
      </c>
    </row>
    <row r="1720" spans="1:37" hidden="1" x14ac:dyDescent="0.25">
      <c r="A1720" s="94" t="s">
        <v>8021</v>
      </c>
      <c r="B1720" t="s">
        <v>8008</v>
      </c>
      <c r="C1720" t="s">
        <v>8039</v>
      </c>
      <c r="D1720" t="s">
        <v>8030</v>
      </c>
      <c r="E1720"/>
      <c r="F1720" t="s">
        <v>1719</v>
      </c>
      <c r="G1720">
        <f>INDEX(NoSettings!$C$2:$AH$6843,MATCH(EPS!$F1720,NoSettings!$A$2:$A$6843,0),MATCH(EPS!G$2,NoSettings!$C$1:$AH$1,0))</f>
        <v>0</v>
      </c>
      <c r="H1720">
        <f>INDEX(NoSettings!$C$2:$AH$6843,MATCH(EPS!$F1720,NoSettings!$A$2:$A$6843,0),MATCH(EPS!H$2,NoSettings!$C$1:$AH$1,0))</f>
        <v>0</v>
      </c>
      <c r="I1720">
        <f>INDEX(NoSettings!$C$2:$AH$6843,MATCH(EPS!$F1720,NoSettings!$A$2:$A$6843,0),MATCH(EPS!I$2,NoSettings!$C$1:$AH$1,0))</f>
        <v>0</v>
      </c>
      <c r="J1720">
        <f>INDEX(NoSettings!$C$2:$AH$6843,MATCH(EPS!$F1720,NoSettings!$A$2:$A$6843,0),MATCH(EPS!J$2,NoSettings!$C$1:$AH$1,0))</f>
        <v>0</v>
      </c>
      <c r="K1720">
        <f>INDEX(NoSettings!$C$2:$AH$6843,MATCH(EPS!$F1720,NoSettings!$A$2:$A$6843,0),MATCH(EPS!K$2,NoSettings!$C$1:$AH$1,0))</f>
        <v>0</v>
      </c>
      <c r="L1720">
        <f>INDEX(NoSettings!$C$2:$AH$6843,MATCH(EPS!$F1720,NoSettings!$A$2:$A$6843,0),MATCH(EPS!L$2,NoSettings!$C$1:$AH$1,0))</f>
        <v>0</v>
      </c>
      <c r="M1720">
        <f>INDEX(NoSettings!$C$2:$AH$6843,MATCH(EPS!$F1720,NoSettings!$A$2:$A$6843,0),MATCH(EPS!M$2,NoSettings!$C$1:$AH$1,0))</f>
        <v>0</v>
      </c>
      <c r="N1720">
        <f>INDEX(NoSettings!$C$2:$AH$6843,MATCH(EPS!$F1720,NoSettings!$A$2:$A$6843,0),MATCH(EPS!N$2,NoSettings!$C$1:$AH$1,0))</f>
        <v>0</v>
      </c>
      <c r="O1720">
        <f>INDEX(NoSettings!$C$2:$AH$6843,MATCH(EPS!$F1720,NoSettings!$A$2:$A$6843,0),MATCH(EPS!O$2,NoSettings!$C$1:$AH$1,0))</f>
        <v>0</v>
      </c>
      <c r="P1720">
        <f>INDEX(NoSettings!$C$2:$AH$6843,MATCH(EPS!$F1720,NoSettings!$A$2:$A$6843,0),MATCH(EPS!P$2,NoSettings!$C$1:$AH$1,0))</f>
        <v>0</v>
      </c>
      <c r="Q1720">
        <f>INDEX(NoSettings!$C$2:$AH$6843,MATCH(EPS!$F1720,NoSettings!$A$2:$A$6843,0),MATCH(EPS!Q$2,NoSettings!$C$1:$AH$1,0))</f>
        <v>0</v>
      </c>
      <c r="R1720">
        <f>INDEX(NoSettings!$C$2:$AH$6843,MATCH(EPS!$F1720,NoSettings!$A$2:$A$6843,0),MATCH(EPS!R$2,NoSettings!$C$1:$AH$1,0))</f>
        <v>0</v>
      </c>
      <c r="S1720">
        <f>INDEX(NoSettings!$C$2:$AH$6843,MATCH(EPS!$F1720,NoSettings!$A$2:$A$6843,0),MATCH(EPS!S$2,NoSettings!$C$1:$AH$1,0))</f>
        <v>0</v>
      </c>
      <c r="T1720">
        <f>INDEX(NoSettings!$C$2:$AH$6843,MATCH(EPS!$F1720,NoSettings!$A$2:$A$6843,0),MATCH(EPS!T$2,NoSettings!$C$1:$AH$1,0))</f>
        <v>0</v>
      </c>
      <c r="U1720">
        <f>INDEX(NoSettings!$C$2:$AH$6843,MATCH(EPS!$F1720,NoSettings!$A$2:$A$6843,0),MATCH(EPS!U$2,NoSettings!$C$1:$AH$1,0))</f>
        <v>0</v>
      </c>
      <c r="V1720">
        <f>INDEX(NoSettings!$C$2:$AH$6843,MATCH(EPS!$F1720,NoSettings!$A$2:$A$6843,0),MATCH(EPS!V$2,NoSettings!$C$1:$AH$1,0))</f>
        <v>0</v>
      </c>
      <c r="W1720">
        <f>INDEX(NoSettings!$C$2:$AH$6843,MATCH(EPS!$F1720,NoSettings!$A$2:$A$6843,0),MATCH(EPS!W$2,NoSettings!$C$1:$AH$1,0))</f>
        <v>0</v>
      </c>
      <c r="X1720">
        <f>INDEX(NoSettings!$C$2:$AH$6843,MATCH(EPS!$F1720,NoSettings!$A$2:$A$6843,0),MATCH(EPS!X$2,NoSettings!$C$1:$AH$1,0))</f>
        <v>0</v>
      </c>
      <c r="Y1720">
        <f>INDEX(NoSettings!$C$2:$AH$6843,MATCH(EPS!$F1720,NoSettings!$A$2:$A$6843,0),MATCH(EPS!Y$2,NoSettings!$C$1:$AH$1,0))</f>
        <v>0</v>
      </c>
      <c r="Z1720">
        <f>INDEX(NoSettings!$C$2:$AH$6843,MATCH(EPS!$F1720,NoSettings!$A$2:$A$6843,0),MATCH(EPS!Z$2,NoSettings!$C$1:$AH$1,0))</f>
        <v>0</v>
      </c>
      <c r="AA1720">
        <f>INDEX(NoSettings!$C$2:$AH$6843,MATCH(EPS!$F1720,NoSettings!$A$2:$A$6843,0),MATCH(EPS!AA$2,NoSettings!$C$1:$AH$1,0))</f>
        <v>0</v>
      </c>
      <c r="AB1720">
        <f>INDEX(NoSettings!$C$2:$AH$6843,MATCH(EPS!$F1720,NoSettings!$A$2:$A$6843,0),MATCH(EPS!AB$2,NoSettings!$C$1:$AH$1,0))</f>
        <v>0</v>
      </c>
      <c r="AC1720">
        <f>INDEX(NoSettings!$C$2:$AH$6843,MATCH(EPS!$F1720,NoSettings!$A$2:$A$6843,0),MATCH(EPS!AC$2,NoSettings!$C$1:$AH$1,0))</f>
        <v>0</v>
      </c>
      <c r="AD1720">
        <f>INDEX(NoSettings!$C$2:$AH$6843,MATCH(EPS!$F1720,NoSettings!$A$2:$A$6843,0),MATCH(EPS!AD$2,NoSettings!$C$1:$AH$1,0))</f>
        <v>0</v>
      </c>
      <c r="AE1720">
        <f>INDEX(NoSettings!$C$2:$AH$6843,MATCH(EPS!$F1720,NoSettings!$A$2:$A$6843,0),MATCH(EPS!AE$2,NoSettings!$C$1:$AH$1,0))</f>
        <v>0</v>
      </c>
      <c r="AF1720">
        <f>INDEX(NoSettings!$C$2:$AH$6843,MATCH(EPS!$F1720,NoSettings!$A$2:$A$6843,0),MATCH(EPS!AF$2,NoSettings!$C$1:$AH$1,0))</f>
        <v>0</v>
      </c>
      <c r="AG1720">
        <f>INDEX(NoSettings!$C$2:$AH$6843,MATCH(EPS!$F1720,NoSettings!$A$2:$A$6843,0),MATCH(EPS!AG$2,NoSettings!$C$1:$AH$1,0))</f>
        <v>0</v>
      </c>
      <c r="AH1720">
        <f>INDEX(NoSettings!$C$2:$AH$6843,MATCH(EPS!$F1720,NoSettings!$A$2:$A$6843,0),MATCH(EPS!AH$2,NoSettings!$C$1:$AH$1,0))</f>
        <v>0</v>
      </c>
      <c r="AI1720">
        <f>INDEX(NoSettings!$C$2:$AH$6843,MATCH(EPS!$F1720,NoSettings!$A$2:$A$6843,0),MATCH(EPS!AI$2,NoSettings!$C$1:$AH$1,0))</f>
        <v>0</v>
      </c>
      <c r="AJ1720">
        <f>INDEX(NoSettings!$C$2:$AH$6843,MATCH(EPS!$F1720,NoSettings!$A$2:$A$6843,0),MATCH(EPS!AJ$2,NoSettings!$C$1:$AH$1,0))</f>
        <v>0</v>
      </c>
      <c r="AK1720">
        <f>INDEX(NoSettings!$C$2:$AH$6843,MATCH(EPS!$F1720,NoSettings!$A$2:$A$6843,0),MATCH(EPS!AK$2,NoSettings!$C$1:$AH$1,0))</f>
        <v>0</v>
      </c>
    </row>
    <row r="1721" spans="1:37" hidden="1" x14ac:dyDescent="0.25">
      <c r="A1721" s="94" t="s">
        <v>8021</v>
      </c>
      <c r="B1721" t="s">
        <v>8008</v>
      </c>
      <c r="C1721" t="s">
        <v>8039</v>
      </c>
      <c r="D1721" t="s">
        <v>8031</v>
      </c>
      <c r="E1721"/>
      <c r="F1721" t="s">
        <v>1720</v>
      </c>
      <c r="G1721">
        <f>INDEX(NoSettings!$C$2:$AH$6843,MATCH(EPS!$F1721,NoSettings!$A$2:$A$6843,0),MATCH(EPS!G$2,NoSettings!$C$1:$AH$1,0))</f>
        <v>0</v>
      </c>
      <c r="H1721">
        <f>INDEX(NoSettings!$C$2:$AH$6843,MATCH(EPS!$F1721,NoSettings!$A$2:$A$6843,0),MATCH(EPS!H$2,NoSettings!$C$1:$AH$1,0))</f>
        <v>0</v>
      </c>
      <c r="I1721">
        <f>INDEX(NoSettings!$C$2:$AH$6843,MATCH(EPS!$F1721,NoSettings!$A$2:$A$6843,0),MATCH(EPS!I$2,NoSettings!$C$1:$AH$1,0))</f>
        <v>0</v>
      </c>
      <c r="J1721">
        <f>INDEX(NoSettings!$C$2:$AH$6843,MATCH(EPS!$F1721,NoSettings!$A$2:$A$6843,0),MATCH(EPS!J$2,NoSettings!$C$1:$AH$1,0))</f>
        <v>0</v>
      </c>
      <c r="K1721">
        <f>INDEX(NoSettings!$C$2:$AH$6843,MATCH(EPS!$F1721,NoSettings!$A$2:$A$6843,0),MATCH(EPS!K$2,NoSettings!$C$1:$AH$1,0))</f>
        <v>0</v>
      </c>
      <c r="L1721">
        <f>INDEX(NoSettings!$C$2:$AH$6843,MATCH(EPS!$F1721,NoSettings!$A$2:$A$6843,0),MATCH(EPS!L$2,NoSettings!$C$1:$AH$1,0))</f>
        <v>0</v>
      </c>
      <c r="M1721">
        <f>INDEX(NoSettings!$C$2:$AH$6843,MATCH(EPS!$F1721,NoSettings!$A$2:$A$6843,0),MATCH(EPS!M$2,NoSettings!$C$1:$AH$1,0))</f>
        <v>0</v>
      </c>
      <c r="N1721">
        <f>INDEX(NoSettings!$C$2:$AH$6843,MATCH(EPS!$F1721,NoSettings!$A$2:$A$6843,0),MATCH(EPS!N$2,NoSettings!$C$1:$AH$1,0))</f>
        <v>0</v>
      </c>
      <c r="O1721">
        <f>INDEX(NoSettings!$C$2:$AH$6843,MATCH(EPS!$F1721,NoSettings!$A$2:$A$6843,0),MATCH(EPS!O$2,NoSettings!$C$1:$AH$1,0))</f>
        <v>0</v>
      </c>
      <c r="P1721">
        <f>INDEX(NoSettings!$C$2:$AH$6843,MATCH(EPS!$F1721,NoSettings!$A$2:$A$6843,0),MATCH(EPS!P$2,NoSettings!$C$1:$AH$1,0))</f>
        <v>0</v>
      </c>
      <c r="Q1721">
        <f>INDEX(NoSettings!$C$2:$AH$6843,MATCH(EPS!$F1721,NoSettings!$A$2:$A$6843,0),MATCH(EPS!Q$2,NoSettings!$C$1:$AH$1,0))</f>
        <v>0</v>
      </c>
      <c r="R1721">
        <f>INDEX(NoSettings!$C$2:$AH$6843,MATCH(EPS!$F1721,NoSettings!$A$2:$A$6843,0),MATCH(EPS!R$2,NoSettings!$C$1:$AH$1,0))</f>
        <v>0</v>
      </c>
      <c r="S1721">
        <f>INDEX(NoSettings!$C$2:$AH$6843,MATCH(EPS!$F1721,NoSettings!$A$2:$A$6843,0),MATCH(EPS!S$2,NoSettings!$C$1:$AH$1,0))</f>
        <v>0</v>
      </c>
      <c r="T1721">
        <f>INDEX(NoSettings!$C$2:$AH$6843,MATCH(EPS!$F1721,NoSettings!$A$2:$A$6843,0),MATCH(EPS!T$2,NoSettings!$C$1:$AH$1,0))</f>
        <v>0</v>
      </c>
      <c r="U1721">
        <f>INDEX(NoSettings!$C$2:$AH$6843,MATCH(EPS!$F1721,NoSettings!$A$2:$A$6843,0),MATCH(EPS!U$2,NoSettings!$C$1:$AH$1,0))</f>
        <v>0</v>
      </c>
      <c r="V1721">
        <f>INDEX(NoSettings!$C$2:$AH$6843,MATCH(EPS!$F1721,NoSettings!$A$2:$A$6843,0),MATCH(EPS!V$2,NoSettings!$C$1:$AH$1,0))</f>
        <v>0</v>
      </c>
      <c r="W1721">
        <f>INDEX(NoSettings!$C$2:$AH$6843,MATCH(EPS!$F1721,NoSettings!$A$2:$A$6843,0),MATCH(EPS!W$2,NoSettings!$C$1:$AH$1,0))</f>
        <v>0</v>
      </c>
      <c r="X1721">
        <f>INDEX(NoSettings!$C$2:$AH$6843,MATCH(EPS!$F1721,NoSettings!$A$2:$A$6843,0),MATCH(EPS!X$2,NoSettings!$C$1:$AH$1,0))</f>
        <v>0</v>
      </c>
      <c r="Y1721">
        <f>INDEX(NoSettings!$C$2:$AH$6843,MATCH(EPS!$F1721,NoSettings!$A$2:$A$6843,0),MATCH(EPS!Y$2,NoSettings!$C$1:$AH$1,0))</f>
        <v>0</v>
      </c>
      <c r="Z1721">
        <f>INDEX(NoSettings!$C$2:$AH$6843,MATCH(EPS!$F1721,NoSettings!$A$2:$A$6843,0),MATCH(EPS!Z$2,NoSettings!$C$1:$AH$1,0))</f>
        <v>0</v>
      </c>
      <c r="AA1721">
        <f>INDEX(NoSettings!$C$2:$AH$6843,MATCH(EPS!$F1721,NoSettings!$A$2:$A$6843,0),MATCH(EPS!AA$2,NoSettings!$C$1:$AH$1,0))</f>
        <v>0</v>
      </c>
      <c r="AB1721">
        <f>INDEX(NoSettings!$C$2:$AH$6843,MATCH(EPS!$F1721,NoSettings!$A$2:$A$6843,0),MATCH(EPS!AB$2,NoSettings!$C$1:$AH$1,0))</f>
        <v>0</v>
      </c>
      <c r="AC1721">
        <f>INDEX(NoSettings!$C$2:$AH$6843,MATCH(EPS!$F1721,NoSettings!$A$2:$A$6843,0),MATCH(EPS!AC$2,NoSettings!$C$1:$AH$1,0))</f>
        <v>0</v>
      </c>
      <c r="AD1721">
        <f>INDEX(NoSettings!$C$2:$AH$6843,MATCH(EPS!$F1721,NoSettings!$A$2:$A$6843,0),MATCH(EPS!AD$2,NoSettings!$C$1:$AH$1,0))</f>
        <v>0</v>
      </c>
      <c r="AE1721">
        <f>INDEX(NoSettings!$C$2:$AH$6843,MATCH(EPS!$F1721,NoSettings!$A$2:$A$6843,0),MATCH(EPS!AE$2,NoSettings!$C$1:$AH$1,0))</f>
        <v>0</v>
      </c>
      <c r="AF1721">
        <f>INDEX(NoSettings!$C$2:$AH$6843,MATCH(EPS!$F1721,NoSettings!$A$2:$A$6843,0),MATCH(EPS!AF$2,NoSettings!$C$1:$AH$1,0))</f>
        <v>0</v>
      </c>
      <c r="AG1721">
        <f>INDEX(NoSettings!$C$2:$AH$6843,MATCH(EPS!$F1721,NoSettings!$A$2:$A$6843,0),MATCH(EPS!AG$2,NoSettings!$C$1:$AH$1,0))</f>
        <v>0</v>
      </c>
      <c r="AH1721">
        <f>INDEX(NoSettings!$C$2:$AH$6843,MATCH(EPS!$F1721,NoSettings!$A$2:$A$6843,0),MATCH(EPS!AH$2,NoSettings!$C$1:$AH$1,0))</f>
        <v>0</v>
      </c>
      <c r="AI1721">
        <f>INDEX(NoSettings!$C$2:$AH$6843,MATCH(EPS!$F1721,NoSettings!$A$2:$A$6843,0),MATCH(EPS!AI$2,NoSettings!$C$1:$AH$1,0))</f>
        <v>0</v>
      </c>
      <c r="AJ1721">
        <f>INDEX(NoSettings!$C$2:$AH$6843,MATCH(EPS!$F1721,NoSettings!$A$2:$A$6843,0),MATCH(EPS!AJ$2,NoSettings!$C$1:$AH$1,0))</f>
        <v>0</v>
      </c>
      <c r="AK1721">
        <f>INDEX(NoSettings!$C$2:$AH$6843,MATCH(EPS!$F1721,NoSettings!$A$2:$A$6843,0),MATCH(EPS!AK$2,NoSettings!$C$1:$AH$1,0))</f>
        <v>0</v>
      </c>
    </row>
    <row r="1722" spans="1:37" hidden="1" x14ac:dyDescent="0.25">
      <c r="A1722" s="94" t="s">
        <v>8021</v>
      </c>
      <c r="B1722" t="s">
        <v>8008</v>
      </c>
      <c r="C1722" t="s">
        <v>8039</v>
      </c>
      <c r="D1722" t="s">
        <v>8032</v>
      </c>
      <c r="E1722"/>
      <c r="F1722" t="s">
        <v>1721</v>
      </c>
      <c r="G1722">
        <f>INDEX(NoSettings!$C$2:$AH$6843,MATCH(EPS!$F1722,NoSettings!$A$2:$A$6843,0),MATCH(EPS!G$2,NoSettings!$C$1:$AH$1,0))</f>
        <v>0</v>
      </c>
      <c r="H1722">
        <f>INDEX(NoSettings!$C$2:$AH$6843,MATCH(EPS!$F1722,NoSettings!$A$2:$A$6843,0),MATCH(EPS!H$2,NoSettings!$C$1:$AH$1,0))</f>
        <v>0</v>
      </c>
      <c r="I1722">
        <f>INDEX(NoSettings!$C$2:$AH$6843,MATCH(EPS!$F1722,NoSettings!$A$2:$A$6843,0),MATCH(EPS!I$2,NoSettings!$C$1:$AH$1,0))</f>
        <v>0</v>
      </c>
      <c r="J1722">
        <f>INDEX(NoSettings!$C$2:$AH$6843,MATCH(EPS!$F1722,NoSettings!$A$2:$A$6843,0),MATCH(EPS!J$2,NoSettings!$C$1:$AH$1,0))</f>
        <v>0</v>
      </c>
      <c r="K1722">
        <f>INDEX(NoSettings!$C$2:$AH$6843,MATCH(EPS!$F1722,NoSettings!$A$2:$A$6843,0),MATCH(EPS!K$2,NoSettings!$C$1:$AH$1,0))</f>
        <v>0</v>
      </c>
      <c r="L1722">
        <f>INDEX(NoSettings!$C$2:$AH$6843,MATCH(EPS!$F1722,NoSettings!$A$2:$A$6843,0),MATCH(EPS!L$2,NoSettings!$C$1:$AH$1,0))</f>
        <v>0</v>
      </c>
      <c r="M1722">
        <f>INDEX(NoSettings!$C$2:$AH$6843,MATCH(EPS!$F1722,NoSettings!$A$2:$A$6843,0),MATCH(EPS!M$2,NoSettings!$C$1:$AH$1,0))</f>
        <v>0</v>
      </c>
      <c r="N1722">
        <f>INDEX(NoSettings!$C$2:$AH$6843,MATCH(EPS!$F1722,NoSettings!$A$2:$A$6843,0),MATCH(EPS!N$2,NoSettings!$C$1:$AH$1,0))</f>
        <v>0</v>
      </c>
      <c r="O1722">
        <f>INDEX(NoSettings!$C$2:$AH$6843,MATCH(EPS!$F1722,NoSettings!$A$2:$A$6843,0),MATCH(EPS!O$2,NoSettings!$C$1:$AH$1,0))</f>
        <v>0</v>
      </c>
      <c r="P1722">
        <f>INDEX(NoSettings!$C$2:$AH$6843,MATCH(EPS!$F1722,NoSettings!$A$2:$A$6843,0),MATCH(EPS!P$2,NoSettings!$C$1:$AH$1,0))</f>
        <v>0</v>
      </c>
      <c r="Q1722">
        <f>INDEX(NoSettings!$C$2:$AH$6843,MATCH(EPS!$F1722,NoSettings!$A$2:$A$6843,0),MATCH(EPS!Q$2,NoSettings!$C$1:$AH$1,0))</f>
        <v>0</v>
      </c>
      <c r="R1722">
        <f>INDEX(NoSettings!$C$2:$AH$6843,MATCH(EPS!$F1722,NoSettings!$A$2:$A$6843,0),MATCH(EPS!R$2,NoSettings!$C$1:$AH$1,0))</f>
        <v>0</v>
      </c>
      <c r="S1722">
        <f>INDEX(NoSettings!$C$2:$AH$6843,MATCH(EPS!$F1722,NoSettings!$A$2:$A$6843,0),MATCH(EPS!S$2,NoSettings!$C$1:$AH$1,0))</f>
        <v>0</v>
      </c>
      <c r="T1722">
        <f>INDEX(NoSettings!$C$2:$AH$6843,MATCH(EPS!$F1722,NoSettings!$A$2:$A$6843,0),MATCH(EPS!T$2,NoSettings!$C$1:$AH$1,0))</f>
        <v>0</v>
      </c>
      <c r="U1722">
        <f>INDEX(NoSettings!$C$2:$AH$6843,MATCH(EPS!$F1722,NoSettings!$A$2:$A$6843,0),MATCH(EPS!U$2,NoSettings!$C$1:$AH$1,0))</f>
        <v>0</v>
      </c>
      <c r="V1722">
        <f>INDEX(NoSettings!$C$2:$AH$6843,MATCH(EPS!$F1722,NoSettings!$A$2:$A$6843,0),MATCH(EPS!V$2,NoSettings!$C$1:$AH$1,0))</f>
        <v>0</v>
      </c>
      <c r="W1722">
        <f>INDEX(NoSettings!$C$2:$AH$6843,MATCH(EPS!$F1722,NoSettings!$A$2:$A$6843,0),MATCH(EPS!W$2,NoSettings!$C$1:$AH$1,0))</f>
        <v>0</v>
      </c>
      <c r="X1722">
        <f>INDEX(NoSettings!$C$2:$AH$6843,MATCH(EPS!$F1722,NoSettings!$A$2:$A$6843,0),MATCH(EPS!X$2,NoSettings!$C$1:$AH$1,0))</f>
        <v>0</v>
      </c>
      <c r="Y1722">
        <f>INDEX(NoSettings!$C$2:$AH$6843,MATCH(EPS!$F1722,NoSettings!$A$2:$A$6843,0),MATCH(EPS!Y$2,NoSettings!$C$1:$AH$1,0))</f>
        <v>0</v>
      </c>
      <c r="Z1722">
        <f>INDEX(NoSettings!$C$2:$AH$6843,MATCH(EPS!$F1722,NoSettings!$A$2:$A$6843,0),MATCH(EPS!Z$2,NoSettings!$C$1:$AH$1,0))</f>
        <v>0</v>
      </c>
      <c r="AA1722">
        <f>INDEX(NoSettings!$C$2:$AH$6843,MATCH(EPS!$F1722,NoSettings!$A$2:$A$6843,0),MATCH(EPS!AA$2,NoSettings!$C$1:$AH$1,0))</f>
        <v>0</v>
      </c>
      <c r="AB1722">
        <f>INDEX(NoSettings!$C$2:$AH$6843,MATCH(EPS!$F1722,NoSettings!$A$2:$A$6843,0),MATCH(EPS!AB$2,NoSettings!$C$1:$AH$1,0))</f>
        <v>0</v>
      </c>
      <c r="AC1722">
        <f>INDEX(NoSettings!$C$2:$AH$6843,MATCH(EPS!$F1722,NoSettings!$A$2:$A$6843,0),MATCH(EPS!AC$2,NoSettings!$C$1:$AH$1,0))</f>
        <v>0</v>
      </c>
      <c r="AD1722">
        <f>INDEX(NoSettings!$C$2:$AH$6843,MATCH(EPS!$F1722,NoSettings!$A$2:$A$6843,0),MATCH(EPS!AD$2,NoSettings!$C$1:$AH$1,0))</f>
        <v>0</v>
      </c>
      <c r="AE1722">
        <f>INDEX(NoSettings!$C$2:$AH$6843,MATCH(EPS!$F1722,NoSettings!$A$2:$A$6843,0),MATCH(EPS!AE$2,NoSettings!$C$1:$AH$1,0))</f>
        <v>0</v>
      </c>
      <c r="AF1722">
        <f>INDEX(NoSettings!$C$2:$AH$6843,MATCH(EPS!$F1722,NoSettings!$A$2:$A$6843,0),MATCH(EPS!AF$2,NoSettings!$C$1:$AH$1,0))</f>
        <v>0</v>
      </c>
      <c r="AG1722">
        <f>INDEX(NoSettings!$C$2:$AH$6843,MATCH(EPS!$F1722,NoSettings!$A$2:$A$6843,0),MATCH(EPS!AG$2,NoSettings!$C$1:$AH$1,0))</f>
        <v>0</v>
      </c>
      <c r="AH1722">
        <f>INDEX(NoSettings!$C$2:$AH$6843,MATCH(EPS!$F1722,NoSettings!$A$2:$A$6843,0),MATCH(EPS!AH$2,NoSettings!$C$1:$AH$1,0))</f>
        <v>0</v>
      </c>
      <c r="AI1722">
        <f>INDEX(NoSettings!$C$2:$AH$6843,MATCH(EPS!$F1722,NoSettings!$A$2:$A$6843,0),MATCH(EPS!AI$2,NoSettings!$C$1:$AH$1,0))</f>
        <v>0</v>
      </c>
      <c r="AJ1722">
        <f>INDEX(NoSettings!$C$2:$AH$6843,MATCH(EPS!$F1722,NoSettings!$A$2:$A$6843,0),MATCH(EPS!AJ$2,NoSettings!$C$1:$AH$1,0))</f>
        <v>0</v>
      </c>
      <c r="AK1722">
        <f>INDEX(NoSettings!$C$2:$AH$6843,MATCH(EPS!$F1722,NoSettings!$A$2:$A$6843,0),MATCH(EPS!AK$2,NoSettings!$C$1:$AH$1,0))</f>
        <v>0</v>
      </c>
    </row>
    <row r="1723" spans="1:37" hidden="1" x14ac:dyDescent="0.25">
      <c r="A1723" s="94" t="s">
        <v>8021</v>
      </c>
      <c r="B1723" t="s">
        <v>8008</v>
      </c>
      <c r="C1723" t="s">
        <v>8039</v>
      </c>
      <c r="D1723" t="s">
        <v>8033</v>
      </c>
      <c r="E1723"/>
      <c r="F1723" t="s">
        <v>1722</v>
      </c>
      <c r="G1723">
        <f>INDEX(NoSettings!$C$2:$AH$6843,MATCH(EPS!$F1723,NoSettings!$A$2:$A$6843,0),MATCH(EPS!G$2,NoSettings!$C$1:$AH$1,0))</f>
        <v>0</v>
      </c>
      <c r="H1723">
        <f>INDEX(NoSettings!$C$2:$AH$6843,MATCH(EPS!$F1723,NoSettings!$A$2:$A$6843,0),MATCH(EPS!H$2,NoSettings!$C$1:$AH$1,0))</f>
        <v>0</v>
      </c>
      <c r="I1723">
        <f>INDEX(NoSettings!$C$2:$AH$6843,MATCH(EPS!$F1723,NoSettings!$A$2:$A$6843,0),MATCH(EPS!I$2,NoSettings!$C$1:$AH$1,0))</f>
        <v>0</v>
      </c>
      <c r="J1723">
        <f>INDEX(NoSettings!$C$2:$AH$6843,MATCH(EPS!$F1723,NoSettings!$A$2:$A$6843,0),MATCH(EPS!J$2,NoSettings!$C$1:$AH$1,0))</f>
        <v>0</v>
      </c>
      <c r="K1723">
        <f>INDEX(NoSettings!$C$2:$AH$6843,MATCH(EPS!$F1723,NoSettings!$A$2:$A$6843,0),MATCH(EPS!K$2,NoSettings!$C$1:$AH$1,0))</f>
        <v>0</v>
      </c>
      <c r="L1723">
        <f>INDEX(NoSettings!$C$2:$AH$6843,MATCH(EPS!$F1723,NoSettings!$A$2:$A$6843,0),MATCH(EPS!L$2,NoSettings!$C$1:$AH$1,0))</f>
        <v>0</v>
      </c>
      <c r="M1723">
        <f>INDEX(NoSettings!$C$2:$AH$6843,MATCH(EPS!$F1723,NoSettings!$A$2:$A$6843,0),MATCH(EPS!M$2,NoSettings!$C$1:$AH$1,0))</f>
        <v>0</v>
      </c>
      <c r="N1723">
        <f>INDEX(NoSettings!$C$2:$AH$6843,MATCH(EPS!$F1723,NoSettings!$A$2:$A$6843,0),MATCH(EPS!N$2,NoSettings!$C$1:$AH$1,0))</f>
        <v>0</v>
      </c>
      <c r="O1723">
        <f>INDEX(NoSettings!$C$2:$AH$6843,MATCH(EPS!$F1723,NoSettings!$A$2:$A$6843,0),MATCH(EPS!O$2,NoSettings!$C$1:$AH$1,0))</f>
        <v>0</v>
      </c>
      <c r="P1723">
        <f>INDEX(NoSettings!$C$2:$AH$6843,MATCH(EPS!$F1723,NoSettings!$A$2:$A$6843,0),MATCH(EPS!P$2,NoSettings!$C$1:$AH$1,0))</f>
        <v>0</v>
      </c>
      <c r="Q1723">
        <f>INDEX(NoSettings!$C$2:$AH$6843,MATCH(EPS!$F1723,NoSettings!$A$2:$A$6843,0),MATCH(EPS!Q$2,NoSettings!$C$1:$AH$1,0))</f>
        <v>0</v>
      </c>
      <c r="R1723">
        <f>INDEX(NoSettings!$C$2:$AH$6843,MATCH(EPS!$F1723,NoSettings!$A$2:$A$6843,0),MATCH(EPS!R$2,NoSettings!$C$1:$AH$1,0))</f>
        <v>0</v>
      </c>
      <c r="S1723">
        <f>INDEX(NoSettings!$C$2:$AH$6843,MATCH(EPS!$F1723,NoSettings!$A$2:$A$6843,0),MATCH(EPS!S$2,NoSettings!$C$1:$AH$1,0))</f>
        <v>0</v>
      </c>
      <c r="T1723">
        <f>INDEX(NoSettings!$C$2:$AH$6843,MATCH(EPS!$F1723,NoSettings!$A$2:$A$6843,0),MATCH(EPS!T$2,NoSettings!$C$1:$AH$1,0))</f>
        <v>0</v>
      </c>
      <c r="U1723">
        <f>INDEX(NoSettings!$C$2:$AH$6843,MATCH(EPS!$F1723,NoSettings!$A$2:$A$6843,0),MATCH(EPS!U$2,NoSettings!$C$1:$AH$1,0))</f>
        <v>0</v>
      </c>
      <c r="V1723">
        <f>INDEX(NoSettings!$C$2:$AH$6843,MATCH(EPS!$F1723,NoSettings!$A$2:$A$6843,0),MATCH(EPS!V$2,NoSettings!$C$1:$AH$1,0))</f>
        <v>0</v>
      </c>
      <c r="W1723">
        <f>INDEX(NoSettings!$C$2:$AH$6843,MATCH(EPS!$F1723,NoSettings!$A$2:$A$6843,0),MATCH(EPS!W$2,NoSettings!$C$1:$AH$1,0))</f>
        <v>0</v>
      </c>
      <c r="X1723">
        <f>INDEX(NoSettings!$C$2:$AH$6843,MATCH(EPS!$F1723,NoSettings!$A$2:$A$6843,0),MATCH(EPS!X$2,NoSettings!$C$1:$AH$1,0))</f>
        <v>0</v>
      </c>
      <c r="Y1723">
        <f>INDEX(NoSettings!$C$2:$AH$6843,MATCH(EPS!$F1723,NoSettings!$A$2:$A$6843,0),MATCH(EPS!Y$2,NoSettings!$C$1:$AH$1,0))</f>
        <v>0</v>
      </c>
      <c r="Z1723">
        <f>INDEX(NoSettings!$C$2:$AH$6843,MATCH(EPS!$F1723,NoSettings!$A$2:$A$6843,0),MATCH(EPS!Z$2,NoSettings!$C$1:$AH$1,0))</f>
        <v>0</v>
      </c>
      <c r="AA1723">
        <f>INDEX(NoSettings!$C$2:$AH$6843,MATCH(EPS!$F1723,NoSettings!$A$2:$A$6843,0),MATCH(EPS!AA$2,NoSettings!$C$1:$AH$1,0))</f>
        <v>0</v>
      </c>
      <c r="AB1723">
        <f>INDEX(NoSettings!$C$2:$AH$6843,MATCH(EPS!$F1723,NoSettings!$A$2:$A$6843,0),MATCH(EPS!AB$2,NoSettings!$C$1:$AH$1,0))</f>
        <v>0</v>
      </c>
      <c r="AC1723">
        <f>INDEX(NoSettings!$C$2:$AH$6843,MATCH(EPS!$F1723,NoSettings!$A$2:$A$6843,0),MATCH(EPS!AC$2,NoSettings!$C$1:$AH$1,0))</f>
        <v>0</v>
      </c>
      <c r="AD1723">
        <f>INDEX(NoSettings!$C$2:$AH$6843,MATCH(EPS!$F1723,NoSettings!$A$2:$A$6843,0),MATCH(EPS!AD$2,NoSettings!$C$1:$AH$1,0))</f>
        <v>0</v>
      </c>
      <c r="AE1723">
        <f>INDEX(NoSettings!$C$2:$AH$6843,MATCH(EPS!$F1723,NoSettings!$A$2:$A$6843,0),MATCH(EPS!AE$2,NoSettings!$C$1:$AH$1,0))</f>
        <v>0</v>
      </c>
      <c r="AF1723">
        <f>INDEX(NoSettings!$C$2:$AH$6843,MATCH(EPS!$F1723,NoSettings!$A$2:$A$6843,0),MATCH(EPS!AF$2,NoSettings!$C$1:$AH$1,0))</f>
        <v>0</v>
      </c>
      <c r="AG1723">
        <f>INDEX(NoSettings!$C$2:$AH$6843,MATCH(EPS!$F1723,NoSettings!$A$2:$A$6843,0),MATCH(EPS!AG$2,NoSettings!$C$1:$AH$1,0))</f>
        <v>0</v>
      </c>
      <c r="AH1723">
        <f>INDEX(NoSettings!$C$2:$AH$6843,MATCH(EPS!$F1723,NoSettings!$A$2:$A$6843,0),MATCH(EPS!AH$2,NoSettings!$C$1:$AH$1,0))</f>
        <v>0</v>
      </c>
      <c r="AI1723">
        <f>INDEX(NoSettings!$C$2:$AH$6843,MATCH(EPS!$F1723,NoSettings!$A$2:$A$6843,0),MATCH(EPS!AI$2,NoSettings!$C$1:$AH$1,0))</f>
        <v>0</v>
      </c>
      <c r="AJ1723">
        <f>INDEX(NoSettings!$C$2:$AH$6843,MATCH(EPS!$F1723,NoSettings!$A$2:$A$6843,0),MATCH(EPS!AJ$2,NoSettings!$C$1:$AH$1,0))</f>
        <v>0</v>
      </c>
      <c r="AK1723">
        <f>INDEX(NoSettings!$C$2:$AH$6843,MATCH(EPS!$F1723,NoSettings!$A$2:$A$6843,0),MATCH(EPS!AK$2,NoSettings!$C$1:$AH$1,0))</f>
        <v>0</v>
      </c>
    </row>
    <row r="1724" spans="1:37" hidden="1" x14ac:dyDescent="0.25">
      <c r="A1724" s="94" t="s">
        <v>8021</v>
      </c>
      <c r="B1724" t="s">
        <v>8008</v>
      </c>
      <c r="C1724" t="s">
        <v>8040</v>
      </c>
      <c r="D1724" t="s">
        <v>8023</v>
      </c>
      <c r="E1724"/>
      <c r="F1724" t="s">
        <v>1723</v>
      </c>
      <c r="G1724">
        <f>INDEX(NoSettings!$C$2:$AH$6843,MATCH(EPS!$F1724,NoSettings!$A$2:$A$6843,0),MATCH(EPS!G$2,NoSettings!$C$1:$AH$1,0))</f>
        <v>0</v>
      </c>
      <c r="H1724">
        <f>INDEX(NoSettings!$C$2:$AH$6843,MATCH(EPS!$F1724,NoSettings!$A$2:$A$6843,0),MATCH(EPS!H$2,NoSettings!$C$1:$AH$1,0))</f>
        <v>0</v>
      </c>
      <c r="I1724">
        <f>INDEX(NoSettings!$C$2:$AH$6843,MATCH(EPS!$F1724,NoSettings!$A$2:$A$6843,0),MATCH(EPS!I$2,NoSettings!$C$1:$AH$1,0))</f>
        <v>0</v>
      </c>
      <c r="J1724">
        <f>INDEX(NoSettings!$C$2:$AH$6843,MATCH(EPS!$F1724,NoSettings!$A$2:$A$6843,0),MATCH(EPS!J$2,NoSettings!$C$1:$AH$1,0))</f>
        <v>0</v>
      </c>
      <c r="K1724">
        <f>INDEX(NoSettings!$C$2:$AH$6843,MATCH(EPS!$F1724,NoSettings!$A$2:$A$6843,0),MATCH(EPS!K$2,NoSettings!$C$1:$AH$1,0))</f>
        <v>0</v>
      </c>
      <c r="L1724">
        <f>INDEX(NoSettings!$C$2:$AH$6843,MATCH(EPS!$F1724,NoSettings!$A$2:$A$6843,0),MATCH(EPS!L$2,NoSettings!$C$1:$AH$1,0))</f>
        <v>0</v>
      </c>
      <c r="M1724">
        <f>INDEX(NoSettings!$C$2:$AH$6843,MATCH(EPS!$F1724,NoSettings!$A$2:$A$6843,0),MATCH(EPS!M$2,NoSettings!$C$1:$AH$1,0))</f>
        <v>0</v>
      </c>
      <c r="N1724">
        <f>INDEX(NoSettings!$C$2:$AH$6843,MATCH(EPS!$F1724,NoSettings!$A$2:$A$6843,0),MATCH(EPS!N$2,NoSettings!$C$1:$AH$1,0))</f>
        <v>0</v>
      </c>
      <c r="O1724">
        <f>INDEX(NoSettings!$C$2:$AH$6843,MATCH(EPS!$F1724,NoSettings!$A$2:$A$6843,0),MATCH(EPS!O$2,NoSettings!$C$1:$AH$1,0))</f>
        <v>0</v>
      </c>
      <c r="P1724">
        <f>INDEX(NoSettings!$C$2:$AH$6843,MATCH(EPS!$F1724,NoSettings!$A$2:$A$6843,0),MATCH(EPS!P$2,NoSettings!$C$1:$AH$1,0))</f>
        <v>0</v>
      </c>
      <c r="Q1724">
        <f>INDEX(NoSettings!$C$2:$AH$6843,MATCH(EPS!$F1724,NoSettings!$A$2:$A$6843,0),MATCH(EPS!Q$2,NoSettings!$C$1:$AH$1,0))</f>
        <v>0</v>
      </c>
      <c r="R1724">
        <f>INDEX(NoSettings!$C$2:$AH$6843,MATCH(EPS!$F1724,NoSettings!$A$2:$A$6843,0),MATCH(EPS!R$2,NoSettings!$C$1:$AH$1,0))</f>
        <v>0</v>
      </c>
      <c r="S1724">
        <f>INDEX(NoSettings!$C$2:$AH$6843,MATCH(EPS!$F1724,NoSettings!$A$2:$A$6843,0),MATCH(EPS!S$2,NoSettings!$C$1:$AH$1,0))</f>
        <v>0</v>
      </c>
      <c r="T1724">
        <f>INDEX(NoSettings!$C$2:$AH$6843,MATCH(EPS!$F1724,NoSettings!$A$2:$A$6843,0),MATCH(EPS!T$2,NoSettings!$C$1:$AH$1,0))</f>
        <v>0</v>
      </c>
      <c r="U1724">
        <f>INDEX(NoSettings!$C$2:$AH$6843,MATCH(EPS!$F1724,NoSettings!$A$2:$A$6843,0),MATCH(EPS!U$2,NoSettings!$C$1:$AH$1,0))</f>
        <v>0</v>
      </c>
      <c r="V1724">
        <f>INDEX(NoSettings!$C$2:$AH$6843,MATCH(EPS!$F1724,NoSettings!$A$2:$A$6843,0),MATCH(EPS!V$2,NoSettings!$C$1:$AH$1,0))</f>
        <v>0</v>
      </c>
      <c r="W1724">
        <f>INDEX(NoSettings!$C$2:$AH$6843,MATCH(EPS!$F1724,NoSettings!$A$2:$A$6843,0),MATCH(EPS!W$2,NoSettings!$C$1:$AH$1,0))</f>
        <v>0</v>
      </c>
      <c r="X1724">
        <f>INDEX(NoSettings!$C$2:$AH$6843,MATCH(EPS!$F1724,NoSettings!$A$2:$A$6843,0),MATCH(EPS!X$2,NoSettings!$C$1:$AH$1,0))</f>
        <v>0</v>
      </c>
      <c r="Y1724">
        <f>INDEX(NoSettings!$C$2:$AH$6843,MATCH(EPS!$F1724,NoSettings!$A$2:$A$6843,0),MATCH(EPS!Y$2,NoSettings!$C$1:$AH$1,0))</f>
        <v>0</v>
      </c>
      <c r="Z1724">
        <f>INDEX(NoSettings!$C$2:$AH$6843,MATCH(EPS!$F1724,NoSettings!$A$2:$A$6843,0),MATCH(EPS!Z$2,NoSettings!$C$1:$AH$1,0))</f>
        <v>0</v>
      </c>
      <c r="AA1724">
        <f>INDEX(NoSettings!$C$2:$AH$6843,MATCH(EPS!$F1724,NoSettings!$A$2:$A$6843,0),MATCH(EPS!AA$2,NoSettings!$C$1:$AH$1,0))</f>
        <v>0</v>
      </c>
      <c r="AB1724">
        <f>INDEX(NoSettings!$C$2:$AH$6843,MATCH(EPS!$F1724,NoSettings!$A$2:$A$6843,0),MATCH(EPS!AB$2,NoSettings!$C$1:$AH$1,0))</f>
        <v>0</v>
      </c>
      <c r="AC1724">
        <f>INDEX(NoSettings!$C$2:$AH$6843,MATCH(EPS!$F1724,NoSettings!$A$2:$A$6843,0),MATCH(EPS!AC$2,NoSettings!$C$1:$AH$1,0))</f>
        <v>0</v>
      </c>
      <c r="AD1724">
        <f>INDEX(NoSettings!$C$2:$AH$6843,MATCH(EPS!$F1724,NoSettings!$A$2:$A$6843,0),MATCH(EPS!AD$2,NoSettings!$C$1:$AH$1,0))</f>
        <v>0</v>
      </c>
      <c r="AE1724">
        <f>INDEX(NoSettings!$C$2:$AH$6843,MATCH(EPS!$F1724,NoSettings!$A$2:$A$6843,0),MATCH(EPS!AE$2,NoSettings!$C$1:$AH$1,0))</f>
        <v>0</v>
      </c>
      <c r="AF1724">
        <f>INDEX(NoSettings!$C$2:$AH$6843,MATCH(EPS!$F1724,NoSettings!$A$2:$A$6843,0),MATCH(EPS!AF$2,NoSettings!$C$1:$AH$1,0))</f>
        <v>0</v>
      </c>
      <c r="AG1724">
        <f>INDEX(NoSettings!$C$2:$AH$6843,MATCH(EPS!$F1724,NoSettings!$A$2:$A$6843,0),MATCH(EPS!AG$2,NoSettings!$C$1:$AH$1,0))</f>
        <v>0</v>
      </c>
      <c r="AH1724">
        <f>INDEX(NoSettings!$C$2:$AH$6843,MATCH(EPS!$F1724,NoSettings!$A$2:$A$6843,0),MATCH(EPS!AH$2,NoSettings!$C$1:$AH$1,0))</f>
        <v>0</v>
      </c>
      <c r="AI1724">
        <f>INDEX(NoSettings!$C$2:$AH$6843,MATCH(EPS!$F1724,NoSettings!$A$2:$A$6843,0),MATCH(EPS!AI$2,NoSettings!$C$1:$AH$1,0))</f>
        <v>0</v>
      </c>
      <c r="AJ1724">
        <f>INDEX(NoSettings!$C$2:$AH$6843,MATCH(EPS!$F1724,NoSettings!$A$2:$A$6843,0),MATCH(EPS!AJ$2,NoSettings!$C$1:$AH$1,0))</f>
        <v>0</v>
      </c>
      <c r="AK1724">
        <f>INDEX(NoSettings!$C$2:$AH$6843,MATCH(EPS!$F1724,NoSettings!$A$2:$A$6843,0),MATCH(EPS!AK$2,NoSettings!$C$1:$AH$1,0))</f>
        <v>0</v>
      </c>
    </row>
    <row r="1725" spans="1:37" hidden="1" x14ac:dyDescent="0.25">
      <c r="A1725" s="94" t="s">
        <v>8021</v>
      </c>
      <c r="B1725" t="s">
        <v>8008</v>
      </c>
      <c r="C1725" t="s">
        <v>8040</v>
      </c>
      <c r="D1725" t="s">
        <v>8024</v>
      </c>
      <c r="E1725"/>
      <c r="F1725" t="s">
        <v>1724</v>
      </c>
      <c r="G1725">
        <f>INDEX(NoSettings!$C$2:$AH$6843,MATCH(EPS!$F1725,NoSettings!$A$2:$A$6843,0),MATCH(EPS!G$2,NoSettings!$C$1:$AH$1,0))</f>
        <v>0</v>
      </c>
      <c r="H1725">
        <f>INDEX(NoSettings!$C$2:$AH$6843,MATCH(EPS!$F1725,NoSettings!$A$2:$A$6843,0),MATCH(EPS!H$2,NoSettings!$C$1:$AH$1,0))</f>
        <v>0</v>
      </c>
      <c r="I1725">
        <f>INDEX(NoSettings!$C$2:$AH$6843,MATCH(EPS!$F1725,NoSettings!$A$2:$A$6843,0),MATCH(EPS!I$2,NoSettings!$C$1:$AH$1,0))</f>
        <v>0</v>
      </c>
      <c r="J1725">
        <f>INDEX(NoSettings!$C$2:$AH$6843,MATCH(EPS!$F1725,NoSettings!$A$2:$A$6843,0),MATCH(EPS!J$2,NoSettings!$C$1:$AH$1,0))</f>
        <v>0</v>
      </c>
      <c r="K1725">
        <f>INDEX(NoSettings!$C$2:$AH$6843,MATCH(EPS!$F1725,NoSettings!$A$2:$A$6843,0),MATCH(EPS!K$2,NoSettings!$C$1:$AH$1,0))</f>
        <v>0</v>
      </c>
      <c r="L1725">
        <f>INDEX(NoSettings!$C$2:$AH$6843,MATCH(EPS!$F1725,NoSettings!$A$2:$A$6843,0),MATCH(EPS!L$2,NoSettings!$C$1:$AH$1,0))</f>
        <v>0</v>
      </c>
      <c r="M1725">
        <f>INDEX(NoSettings!$C$2:$AH$6843,MATCH(EPS!$F1725,NoSettings!$A$2:$A$6843,0),MATCH(EPS!M$2,NoSettings!$C$1:$AH$1,0))</f>
        <v>0</v>
      </c>
      <c r="N1725">
        <f>INDEX(NoSettings!$C$2:$AH$6843,MATCH(EPS!$F1725,NoSettings!$A$2:$A$6843,0),MATCH(EPS!N$2,NoSettings!$C$1:$AH$1,0))</f>
        <v>0</v>
      </c>
      <c r="O1725">
        <f>INDEX(NoSettings!$C$2:$AH$6843,MATCH(EPS!$F1725,NoSettings!$A$2:$A$6843,0),MATCH(EPS!O$2,NoSettings!$C$1:$AH$1,0))</f>
        <v>0</v>
      </c>
      <c r="P1725">
        <f>INDEX(NoSettings!$C$2:$AH$6843,MATCH(EPS!$F1725,NoSettings!$A$2:$A$6843,0),MATCH(EPS!P$2,NoSettings!$C$1:$AH$1,0))</f>
        <v>0</v>
      </c>
      <c r="Q1725">
        <f>INDEX(NoSettings!$C$2:$AH$6843,MATCH(EPS!$F1725,NoSettings!$A$2:$A$6843,0),MATCH(EPS!Q$2,NoSettings!$C$1:$AH$1,0))</f>
        <v>0</v>
      </c>
      <c r="R1725">
        <f>INDEX(NoSettings!$C$2:$AH$6843,MATCH(EPS!$F1725,NoSettings!$A$2:$A$6843,0),MATCH(EPS!R$2,NoSettings!$C$1:$AH$1,0))</f>
        <v>0</v>
      </c>
      <c r="S1725">
        <f>INDEX(NoSettings!$C$2:$AH$6843,MATCH(EPS!$F1725,NoSettings!$A$2:$A$6843,0),MATCH(EPS!S$2,NoSettings!$C$1:$AH$1,0))</f>
        <v>0</v>
      </c>
      <c r="T1725">
        <f>INDEX(NoSettings!$C$2:$AH$6843,MATCH(EPS!$F1725,NoSettings!$A$2:$A$6843,0),MATCH(EPS!T$2,NoSettings!$C$1:$AH$1,0))</f>
        <v>0</v>
      </c>
      <c r="U1725">
        <f>INDEX(NoSettings!$C$2:$AH$6843,MATCH(EPS!$F1725,NoSettings!$A$2:$A$6843,0),MATCH(EPS!U$2,NoSettings!$C$1:$AH$1,0))</f>
        <v>0</v>
      </c>
      <c r="V1725">
        <f>INDEX(NoSettings!$C$2:$AH$6843,MATCH(EPS!$F1725,NoSettings!$A$2:$A$6843,0),MATCH(EPS!V$2,NoSettings!$C$1:$AH$1,0))</f>
        <v>0</v>
      </c>
      <c r="W1725">
        <f>INDEX(NoSettings!$C$2:$AH$6843,MATCH(EPS!$F1725,NoSettings!$A$2:$A$6843,0),MATCH(EPS!W$2,NoSettings!$C$1:$AH$1,0))</f>
        <v>0</v>
      </c>
      <c r="X1725">
        <f>INDEX(NoSettings!$C$2:$AH$6843,MATCH(EPS!$F1725,NoSettings!$A$2:$A$6843,0),MATCH(EPS!X$2,NoSettings!$C$1:$AH$1,0))</f>
        <v>0</v>
      </c>
      <c r="Y1725">
        <f>INDEX(NoSettings!$C$2:$AH$6843,MATCH(EPS!$F1725,NoSettings!$A$2:$A$6843,0),MATCH(EPS!Y$2,NoSettings!$C$1:$AH$1,0))</f>
        <v>0</v>
      </c>
      <c r="Z1725">
        <f>INDEX(NoSettings!$C$2:$AH$6843,MATCH(EPS!$F1725,NoSettings!$A$2:$A$6843,0),MATCH(EPS!Z$2,NoSettings!$C$1:$AH$1,0))</f>
        <v>0</v>
      </c>
      <c r="AA1725">
        <f>INDEX(NoSettings!$C$2:$AH$6843,MATCH(EPS!$F1725,NoSettings!$A$2:$A$6843,0),MATCH(EPS!AA$2,NoSettings!$C$1:$AH$1,0))</f>
        <v>0</v>
      </c>
      <c r="AB1725">
        <f>INDEX(NoSettings!$C$2:$AH$6843,MATCH(EPS!$F1725,NoSettings!$A$2:$A$6843,0),MATCH(EPS!AB$2,NoSettings!$C$1:$AH$1,0))</f>
        <v>0</v>
      </c>
      <c r="AC1725">
        <f>INDEX(NoSettings!$C$2:$AH$6843,MATCH(EPS!$F1725,NoSettings!$A$2:$A$6843,0),MATCH(EPS!AC$2,NoSettings!$C$1:$AH$1,0))</f>
        <v>0</v>
      </c>
      <c r="AD1725">
        <f>INDEX(NoSettings!$C$2:$AH$6843,MATCH(EPS!$F1725,NoSettings!$A$2:$A$6843,0),MATCH(EPS!AD$2,NoSettings!$C$1:$AH$1,0))</f>
        <v>0</v>
      </c>
      <c r="AE1725">
        <f>INDEX(NoSettings!$C$2:$AH$6843,MATCH(EPS!$F1725,NoSettings!$A$2:$A$6843,0),MATCH(EPS!AE$2,NoSettings!$C$1:$AH$1,0))</f>
        <v>0</v>
      </c>
      <c r="AF1725">
        <f>INDEX(NoSettings!$C$2:$AH$6843,MATCH(EPS!$F1725,NoSettings!$A$2:$A$6843,0),MATCH(EPS!AF$2,NoSettings!$C$1:$AH$1,0))</f>
        <v>0</v>
      </c>
      <c r="AG1725">
        <f>INDEX(NoSettings!$C$2:$AH$6843,MATCH(EPS!$F1725,NoSettings!$A$2:$A$6843,0),MATCH(EPS!AG$2,NoSettings!$C$1:$AH$1,0))</f>
        <v>0</v>
      </c>
      <c r="AH1725">
        <f>INDEX(NoSettings!$C$2:$AH$6843,MATCH(EPS!$F1725,NoSettings!$A$2:$A$6843,0),MATCH(EPS!AH$2,NoSettings!$C$1:$AH$1,0))</f>
        <v>0</v>
      </c>
      <c r="AI1725">
        <f>INDEX(NoSettings!$C$2:$AH$6843,MATCH(EPS!$F1725,NoSettings!$A$2:$A$6843,0),MATCH(EPS!AI$2,NoSettings!$C$1:$AH$1,0))</f>
        <v>0</v>
      </c>
      <c r="AJ1725">
        <f>INDEX(NoSettings!$C$2:$AH$6843,MATCH(EPS!$F1725,NoSettings!$A$2:$A$6843,0),MATCH(EPS!AJ$2,NoSettings!$C$1:$AH$1,0))</f>
        <v>0</v>
      </c>
      <c r="AK1725">
        <f>INDEX(NoSettings!$C$2:$AH$6843,MATCH(EPS!$F1725,NoSettings!$A$2:$A$6843,0),MATCH(EPS!AK$2,NoSettings!$C$1:$AH$1,0))</f>
        <v>0</v>
      </c>
    </row>
    <row r="1726" spans="1:37" hidden="1" x14ac:dyDescent="0.25">
      <c r="A1726" s="94" t="s">
        <v>8021</v>
      </c>
      <c r="B1726" t="s">
        <v>8008</v>
      </c>
      <c r="C1726" t="s">
        <v>8040</v>
      </c>
      <c r="D1726" t="s">
        <v>7251</v>
      </c>
      <c r="E1726"/>
      <c r="F1726" t="s">
        <v>1725</v>
      </c>
      <c r="G1726">
        <f>INDEX(NoSettings!$C$2:$AH$6843,MATCH(EPS!$F1726,NoSettings!$A$2:$A$6843,0),MATCH(EPS!G$2,NoSettings!$C$1:$AH$1,0))</f>
        <v>0</v>
      </c>
      <c r="H1726">
        <f>INDEX(NoSettings!$C$2:$AH$6843,MATCH(EPS!$F1726,NoSettings!$A$2:$A$6843,0),MATCH(EPS!H$2,NoSettings!$C$1:$AH$1,0))</f>
        <v>0</v>
      </c>
      <c r="I1726">
        <f>INDEX(NoSettings!$C$2:$AH$6843,MATCH(EPS!$F1726,NoSettings!$A$2:$A$6843,0),MATCH(EPS!I$2,NoSettings!$C$1:$AH$1,0))</f>
        <v>0</v>
      </c>
      <c r="J1726">
        <f>INDEX(NoSettings!$C$2:$AH$6843,MATCH(EPS!$F1726,NoSettings!$A$2:$A$6843,0),MATCH(EPS!J$2,NoSettings!$C$1:$AH$1,0))</f>
        <v>0</v>
      </c>
      <c r="K1726">
        <f>INDEX(NoSettings!$C$2:$AH$6843,MATCH(EPS!$F1726,NoSettings!$A$2:$A$6843,0),MATCH(EPS!K$2,NoSettings!$C$1:$AH$1,0))</f>
        <v>0</v>
      </c>
      <c r="L1726">
        <f>INDEX(NoSettings!$C$2:$AH$6843,MATCH(EPS!$F1726,NoSettings!$A$2:$A$6843,0),MATCH(EPS!L$2,NoSettings!$C$1:$AH$1,0))</f>
        <v>0</v>
      </c>
      <c r="M1726">
        <f>INDEX(NoSettings!$C$2:$AH$6843,MATCH(EPS!$F1726,NoSettings!$A$2:$A$6843,0),MATCH(EPS!M$2,NoSettings!$C$1:$AH$1,0))</f>
        <v>0</v>
      </c>
      <c r="N1726">
        <f>INDEX(NoSettings!$C$2:$AH$6843,MATCH(EPS!$F1726,NoSettings!$A$2:$A$6843,0),MATCH(EPS!N$2,NoSettings!$C$1:$AH$1,0))</f>
        <v>0</v>
      </c>
      <c r="O1726">
        <f>INDEX(NoSettings!$C$2:$AH$6843,MATCH(EPS!$F1726,NoSettings!$A$2:$A$6843,0),MATCH(EPS!O$2,NoSettings!$C$1:$AH$1,0))</f>
        <v>0</v>
      </c>
      <c r="P1726">
        <f>INDEX(NoSettings!$C$2:$AH$6843,MATCH(EPS!$F1726,NoSettings!$A$2:$A$6843,0),MATCH(EPS!P$2,NoSettings!$C$1:$AH$1,0))</f>
        <v>0</v>
      </c>
      <c r="Q1726">
        <f>INDEX(NoSettings!$C$2:$AH$6843,MATCH(EPS!$F1726,NoSettings!$A$2:$A$6843,0),MATCH(EPS!Q$2,NoSettings!$C$1:$AH$1,0))</f>
        <v>0</v>
      </c>
      <c r="R1726">
        <f>INDEX(NoSettings!$C$2:$AH$6843,MATCH(EPS!$F1726,NoSettings!$A$2:$A$6843,0),MATCH(EPS!R$2,NoSettings!$C$1:$AH$1,0))</f>
        <v>0</v>
      </c>
      <c r="S1726">
        <f>INDEX(NoSettings!$C$2:$AH$6843,MATCH(EPS!$F1726,NoSettings!$A$2:$A$6843,0),MATCH(EPS!S$2,NoSettings!$C$1:$AH$1,0))</f>
        <v>0</v>
      </c>
      <c r="T1726">
        <f>INDEX(NoSettings!$C$2:$AH$6843,MATCH(EPS!$F1726,NoSettings!$A$2:$A$6843,0),MATCH(EPS!T$2,NoSettings!$C$1:$AH$1,0))</f>
        <v>0</v>
      </c>
      <c r="U1726">
        <f>INDEX(NoSettings!$C$2:$AH$6843,MATCH(EPS!$F1726,NoSettings!$A$2:$A$6843,0),MATCH(EPS!U$2,NoSettings!$C$1:$AH$1,0))</f>
        <v>0</v>
      </c>
      <c r="V1726">
        <f>INDEX(NoSettings!$C$2:$AH$6843,MATCH(EPS!$F1726,NoSettings!$A$2:$A$6843,0),MATCH(EPS!V$2,NoSettings!$C$1:$AH$1,0))</f>
        <v>0</v>
      </c>
      <c r="W1726">
        <f>INDEX(NoSettings!$C$2:$AH$6843,MATCH(EPS!$F1726,NoSettings!$A$2:$A$6843,0),MATCH(EPS!W$2,NoSettings!$C$1:$AH$1,0))</f>
        <v>0</v>
      </c>
      <c r="X1726">
        <f>INDEX(NoSettings!$C$2:$AH$6843,MATCH(EPS!$F1726,NoSettings!$A$2:$A$6843,0),MATCH(EPS!X$2,NoSettings!$C$1:$AH$1,0))</f>
        <v>0</v>
      </c>
      <c r="Y1726">
        <f>INDEX(NoSettings!$C$2:$AH$6843,MATCH(EPS!$F1726,NoSettings!$A$2:$A$6843,0),MATCH(EPS!Y$2,NoSettings!$C$1:$AH$1,0))</f>
        <v>0</v>
      </c>
      <c r="Z1726">
        <f>INDEX(NoSettings!$C$2:$AH$6843,MATCH(EPS!$F1726,NoSettings!$A$2:$A$6843,0),MATCH(EPS!Z$2,NoSettings!$C$1:$AH$1,0))</f>
        <v>0</v>
      </c>
      <c r="AA1726">
        <f>INDEX(NoSettings!$C$2:$AH$6843,MATCH(EPS!$F1726,NoSettings!$A$2:$A$6843,0),MATCH(EPS!AA$2,NoSettings!$C$1:$AH$1,0))</f>
        <v>0</v>
      </c>
      <c r="AB1726">
        <f>INDEX(NoSettings!$C$2:$AH$6843,MATCH(EPS!$F1726,NoSettings!$A$2:$A$6843,0),MATCH(EPS!AB$2,NoSettings!$C$1:$AH$1,0))</f>
        <v>0</v>
      </c>
      <c r="AC1726">
        <f>INDEX(NoSettings!$C$2:$AH$6843,MATCH(EPS!$F1726,NoSettings!$A$2:$A$6843,0),MATCH(EPS!AC$2,NoSettings!$C$1:$AH$1,0))</f>
        <v>0</v>
      </c>
      <c r="AD1726">
        <f>INDEX(NoSettings!$C$2:$AH$6843,MATCH(EPS!$F1726,NoSettings!$A$2:$A$6843,0),MATCH(EPS!AD$2,NoSettings!$C$1:$AH$1,0))</f>
        <v>0</v>
      </c>
      <c r="AE1726">
        <f>INDEX(NoSettings!$C$2:$AH$6843,MATCH(EPS!$F1726,NoSettings!$A$2:$A$6843,0),MATCH(EPS!AE$2,NoSettings!$C$1:$AH$1,0))</f>
        <v>0</v>
      </c>
      <c r="AF1726">
        <f>INDEX(NoSettings!$C$2:$AH$6843,MATCH(EPS!$F1726,NoSettings!$A$2:$A$6843,0),MATCH(EPS!AF$2,NoSettings!$C$1:$AH$1,0))</f>
        <v>0</v>
      </c>
      <c r="AG1726">
        <f>INDEX(NoSettings!$C$2:$AH$6843,MATCH(EPS!$F1726,NoSettings!$A$2:$A$6843,0),MATCH(EPS!AG$2,NoSettings!$C$1:$AH$1,0))</f>
        <v>0</v>
      </c>
      <c r="AH1726">
        <f>INDEX(NoSettings!$C$2:$AH$6843,MATCH(EPS!$F1726,NoSettings!$A$2:$A$6843,0),MATCH(EPS!AH$2,NoSettings!$C$1:$AH$1,0))</f>
        <v>0</v>
      </c>
      <c r="AI1726">
        <f>INDEX(NoSettings!$C$2:$AH$6843,MATCH(EPS!$F1726,NoSettings!$A$2:$A$6843,0),MATCH(EPS!AI$2,NoSettings!$C$1:$AH$1,0))</f>
        <v>0</v>
      </c>
      <c r="AJ1726">
        <f>INDEX(NoSettings!$C$2:$AH$6843,MATCH(EPS!$F1726,NoSettings!$A$2:$A$6843,0),MATCH(EPS!AJ$2,NoSettings!$C$1:$AH$1,0))</f>
        <v>0</v>
      </c>
      <c r="AK1726">
        <f>INDEX(NoSettings!$C$2:$AH$6843,MATCH(EPS!$F1726,NoSettings!$A$2:$A$6843,0),MATCH(EPS!AK$2,NoSettings!$C$1:$AH$1,0))</f>
        <v>0</v>
      </c>
    </row>
    <row r="1727" spans="1:37" hidden="1" x14ac:dyDescent="0.25">
      <c r="A1727" s="94" t="s">
        <v>8021</v>
      </c>
      <c r="B1727" t="s">
        <v>8008</v>
      </c>
      <c r="C1727" t="s">
        <v>8040</v>
      </c>
      <c r="D1727" t="s">
        <v>8025</v>
      </c>
      <c r="E1727"/>
      <c r="F1727" t="s">
        <v>1726</v>
      </c>
      <c r="G1727">
        <f>INDEX(NoSettings!$C$2:$AH$6843,MATCH(EPS!$F1727,NoSettings!$A$2:$A$6843,0),MATCH(EPS!G$2,NoSettings!$C$1:$AH$1,0))</f>
        <v>0</v>
      </c>
      <c r="H1727">
        <f>INDEX(NoSettings!$C$2:$AH$6843,MATCH(EPS!$F1727,NoSettings!$A$2:$A$6843,0),MATCH(EPS!H$2,NoSettings!$C$1:$AH$1,0))</f>
        <v>0</v>
      </c>
      <c r="I1727">
        <f>INDEX(NoSettings!$C$2:$AH$6843,MATCH(EPS!$F1727,NoSettings!$A$2:$A$6843,0),MATCH(EPS!I$2,NoSettings!$C$1:$AH$1,0))</f>
        <v>0</v>
      </c>
      <c r="J1727">
        <f>INDEX(NoSettings!$C$2:$AH$6843,MATCH(EPS!$F1727,NoSettings!$A$2:$A$6843,0),MATCH(EPS!J$2,NoSettings!$C$1:$AH$1,0))</f>
        <v>0</v>
      </c>
      <c r="K1727">
        <f>INDEX(NoSettings!$C$2:$AH$6843,MATCH(EPS!$F1727,NoSettings!$A$2:$A$6843,0),MATCH(EPS!K$2,NoSettings!$C$1:$AH$1,0))</f>
        <v>0</v>
      </c>
      <c r="L1727">
        <f>INDEX(NoSettings!$C$2:$AH$6843,MATCH(EPS!$F1727,NoSettings!$A$2:$A$6843,0),MATCH(EPS!L$2,NoSettings!$C$1:$AH$1,0))</f>
        <v>0</v>
      </c>
      <c r="M1727">
        <f>INDEX(NoSettings!$C$2:$AH$6843,MATCH(EPS!$F1727,NoSettings!$A$2:$A$6843,0),MATCH(EPS!M$2,NoSettings!$C$1:$AH$1,0))</f>
        <v>0</v>
      </c>
      <c r="N1727">
        <f>INDEX(NoSettings!$C$2:$AH$6843,MATCH(EPS!$F1727,NoSettings!$A$2:$A$6843,0),MATCH(EPS!N$2,NoSettings!$C$1:$AH$1,0))</f>
        <v>0</v>
      </c>
      <c r="O1727">
        <f>INDEX(NoSettings!$C$2:$AH$6843,MATCH(EPS!$F1727,NoSettings!$A$2:$A$6843,0),MATCH(EPS!O$2,NoSettings!$C$1:$AH$1,0))</f>
        <v>0</v>
      </c>
      <c r="P1727">
        <f>INDEX(NoSettings!$C$2:$AH$6843,MATCH(EPS!$F1727,NoSettings!$A$2:$A$6843,0),MATCH(EPS!P$2,NoSettings!$C$1:$AH$1,0))</f>
        <v>0</v>
      </c>
      <c r="Q1727">
        <f>INDEX(NoSettings!$C$2:$AH$6843,MATCH(EPS!$F1727,NoSettings!$A$2:$A$6843,0),MATCH(EPS!Q$2,NoSettings!$C$1:$AH$1,0))</f>
        <v>0</v>
      </c>
      <c r="R1727">
        <f>INDEX(NoSettings!$C$2:$AH$6843,MATCH(EPS!$F1727,NoSettings!$A$2:$A$6843,0),MATCH(EPS!R$2,NoSettings!$C$1:$AH$1,0))</f>
        <v>0</v>
      </c>
      <c r="S1727">
        <f>INDEX(NoSettings!$C$2:$AH$6843,MATCH(EPS!$F1727,NoSettings!$A$2:$A$6843,0),MATCH(EPS!S$2,NoSettings!$C$1:$AH$1,0))</f>
        <v>0</v>
      </c>
      <c r="T1727">
        <f>INDEX(NoSettings!$C$2:$AH$6843,MATCH(EPS!$F1727,NoSettings!$A$2:$A$6843,0),MATCH(EPS!T$2,NoSettings!$C$1:$AH$1,0))</f>
        <v>0</v>
      </c>
      <c r="U1727">
        <f>INDEX(NoSettings!$C$2:$AH$6843,MATCH(EPS!$F1727,NoSettings!$A$2:$A$6843,0),MATCH(EPS!U$2,NoSettings!$C$1:$AH$1,0))</f>
        <v>0</v>
      </c>
      <c r="V1727">
        <f>INDEX(NoSettings!$C$2:$AH$6843,MATCH(EPS!$F1727,NoSettings!$A$2:$A$6843,0),MATCH(EPS!V$2,NoSettings!$C$1:$AH$1,0))</f>
        <v>0</v>
      </c>
      <c r="W1727">
        <f>INDEX(NoSettings!$C$2:$AH$6843,MATCH(EPS!$F1727,NoSettings!$A$2:$A$6843,0),MATCH(EPS!W$2,NoSettings!$C$1:$AH$1,0))</f>
        <v>0</v>
      </c>
      <c r="X1727">
        <f>INDEX(NoSettings!$C$2:$AH$6843,MATCH(EPS!$F1727,NoSettings!$A$2:$A$6843,0),MATCH(EPS!X$2,NoSettings!$C$1:$AH$1,0))</f>
        <v>0</v>
      </c>
      <c r="Y1727">
        <f>INDEX(NoSettings!$C$2:$AH$6843,MATCH(EPS!$F1727,NoSettings!$A$2:$A$6843,0),MATCH(EPS!Y$2,NoSettings!$C$1:$AH$1,0))</f>
        <v>0</v>
      </c>
      <c r="Z1727">
        <f>INDEX(NoSettings!$C$2:$AH$6843,MATCH(EPS!$F1727,NoSettings!$A$2:$A$6843,0),MATCH(EPS!Z$2,NoSettings!$C$1:$AH$1,0))</f>
        <v>0</v>
      </c>
      <c r="AA1727">
        <f>INDEX(NoSettings!$C$2:$AH$6843,MATCH(EPS!$F1727,NoSettings!$A$2:$A$6843,0),MATCH(EPS!AA$2,NoSettings!$C$1:$AH$1,0))</f>
        <v>0</v>
      </c>
      <c r="AB1727">
        <f>INDEX(NoSettings!$C$2:$AH$6843,MATCH(EPS!$F1727,NoSettings!$A$2:$A$6843,0),MATCH(EPS!AB$2,NoSettings!$C$1:$AH$1,0))</f>
        <v>0</v>
      </c>
      <c r="AC1727">
        <f>INDEX(NoSettings!$C$2:$AH$6843,MATCH(EPS!$F1727,NoSettings!$A$2:$A$6843,0),MATCH(EPS!AC$2,NoSettings!$C$1:$AH$1,0))</f>
        <v>0</v>
      </c>
      <c r="AD1727">
        <f>INDEX(NoSettings!$C$2:$AH$6843,MATCH(EPS!$F1727,NoSettings!$A$2:$A$6843,0),MATCH(EPS!AD$2,NoSettings!$C$1:$AH$1,0))</f>
        <v>0</v>
      </c>
      <c r="AE1727">
        <f>INDEX(NoSettings!$C$2:$AH$6843,MATCH(EPS!$F1727,NoSettings!$A$2:$A$6843,0),MATCH(EPS!AE$2,NoSettings!$C$1:$AH$1,0))</f>
        <v>0</v>
      </c>
      <c r="AF1727">
        <f>INDEX(NoSettings!$C$2:$AH$6843,MATCH(EPS!$F1727,NoSettings!$A$2:$A$6843,0),MATCH(EPS!AF$2,NoSettings!$C$1:$AH$1,0))</f>
        <v>0</v>
      </c>
      <c r="AG1727">
        <f>INDEX(NoSettings!$C$2:$AH$6843,MATCH(EPS!$F1727,NoSettings!$A$2:$A$6843,0),MATCH(EPS!AG$2,NoSettings!$C$1:$AH$1,0))</f>
        <v>0</v>
      </c>
      <c r="AH1727">
        <f>INDEX(NoSettings!$C$2:$AH$6843,MATCH(EPS!$F1727,NoSettings!$A$2:$A$6843,0),MATCH(EPS!AH$2,NoSettings!$C$1:$AH$1,0))</f>
        <v>0</v>
      </c>
      <c r="AI1727">
        <f>INDEX(NoSettings!$C$2:$AH$6843,MATCH(EPS!$F1727,NoSettings!$A$2:$A$6843,0),MATCH(EPS!AI$2,NoSettings!$C$1:$AH$1,0))</f>
        <v>0</v>
      </c>
      <c r="AJ1727">
        <f>INDEX(NoSettings!$C$2:$AH$6843,MATCH(EPS!$F1727,NoSettings!$A$2:$A$6843,0),MATCH(EPS!AJ$2,NoSettings!$C$1:$AH$1,0))</f>
        <v>0</v>
      </c>
      <c r="AK1727">
        <f>INDEX(NoSettings!$C$2:$AH$6843,MATCH(EPS!$F1727,NoSettings!$A$2:$A$6843,0),MATCH(EPS!AK$2,NoSettings!$C$1:$AH$1,0))</f>
        <v>0</v>
      </c>
    </row>
    <row r="1728" spans="1:37" hidden="1" x14ac:dyDescent="0.25">
      <c r="A1728" s="94" t="s">
        <v>8021</v>
      </c>
      <c r="B1728" t="s">
        <v>8008</v>
      </c>
      <c r="C1728" t="s">
        <v>8040</v>
      </c>
      <c r="D1728" t="s">
        <v>8026</v>
      </c>
      <c r="E1728"/>
      <c r="F1728" t="s">
        <v>1727</v>
      </c>
      <c r="G1728">
        <f>INDEX(NoSettings!$C$2:$AH$6843,MATCH(EPS!$F1728,NoSettings!$A$2:$A$6843,0),MATCH(EPS!G$2,NoSettings!$C$1:$AH$1,0))</f>
        <v>0</v>
      </c>
      <c r="H1728">
        <f>INDEX(NoSettings!$C$2:$AH$6843,MATCH(EPS!$F1728,NoSettings!$A$2:$A$6843,0),MATCH(EPS!H$2,NoSettings!$C$1:$AH$1,0))</f>
        <v>0</v>
      </c>
      <c r="I1728">
        <f>INDEX(NoSettings!$C$2:$AH$6843,MATCH(EPS!$F1728,NoSettings!$A$2:$A$6843,0),MATCH(EPS!I$2,NoSettings!$C$1:$AH$1,0))</f>
        <v>0</v>
      </c>
      <c r="J1728">
        <f>INDEX(NoSettings!$C$2:$AH$6843,MATCH(EPS!$F1728,NoSettings!$A$2:$A$6843,0),MATCH(EPS!J$2,NoSettings!$C$1:$AH$1,0))</f>
        <v>0</v>
      </c>
      <c r="K1728">
        <f>INDEX(NoSettings!$C$2:$AH$6843,MATCH(EPS!$F1728,NoSettings!$A$2:$A$6843,0),MATCH(EPS!K$2,NoSettings!$C$1:$AH$1,0))</f>
        <v>0</v>
      </c>
      <c r="L1728">
        <f>INDEX(NoSettings!$C$2:$AH$6843,MATCH(EPS!$F1728,NoSettings!$A$2:$A$6843,0),MATCH(EPS!L$2,NoSettings!$C$1:$AH$1,0))</f>
        <v>0</v>
      </c>
      <c r="M1728">
        <f>INDEX(NoSettings!$C$2:$AH$6843,MATCH(EPS!$F1728,NoSettings!$A$2:$A$6843,0),MATCH(EPS!M$2,NoSettings!$C$1:$AH$1,0))</f>
        <v>0</v>
      </c>
      <c r="N1728">
        <f>INDEX(NoSettings!$C$2:$AH$6843,MATCH(EPS!$F1728,NoSettings!$A$2:$A$6843,0),MATCH(EPS!N$2,NoSettings!$C$1:$AH$1,0))</f>
        <v>0</v>
      </c>
      <c r="O1728">
        <f>INDEX(NoSettings!$C$2:$AH$6843,MATCH(EPS!$F1728,NoSettings!$A$2:$A$6843,0),MATCH(EPS!O$2,NoSettings!$C$1:$AH$1,0))</f>
        <v>0</v>
      </c>
      <c r="P1728">
        <f>INDEX(NoSettings!$C$2:$AH$6843,MATCH(EPS!$F1728,NoSettings!$A$2:$A$6843,0),MATCH(EPS!P$2,NoSettings!$C$1:$AH$1,0))</f>
        <v>0</v>
      </c>
      <c r="Q1728">
        <f>INDEX(NoSettings!$C$2:$AH$6843,MATCH(EPS!$F1728,NoSettings!$A$2:$A$6843,0),MATCH(EPS!Q$2,NoSettings!$C$1:$AH$1,0))</f>
        <v>0</v>
      </c>
      <c r="R1728">
        <f>INDEX(NoSettings!$C$2:$AH$6843,MATCH(EPS!$F1728,NoSettings!$A$2:$A$6843,0),MATCH(EPS!R$2,NoSettings!$C$1:$AH$1,0))</f>
        <v>0</v>
      </c>
      <c r="S1728">
        <f>INDEX(NoSettings!$C$2:$AH$6843,MATCH(EPS!$F1728,NoSettings!$A$2:$A$6843,0),MATCH(EPS!S$2,NoSettings!$C$1:$AH$1,0))</f>
        <v>0</v>
      </c>
      <c r="T1728">
        <f>INDEX(NoSettings!$C$2:$AH$6843,MATCH(EPS!$F1728,NoSettings!$A$2:$A$6843,0),MATCH(EPS!T$2,NoSettings!$C$1:$AH$1,0))</f>
        <v>0</v>
      </c>
      <c r="U1728">
        <f>INDEX(NoSettings!$C$2:$AH$6843,MATCH(EPS!$F1728,NoSettings!$A$2:$A$6843,0),MATCH(EPS!U$2,NoSettings!$C$1:$AH$1,0))</f>
        <v>0</v>
      </c>
      <c r="V1728">
        <f>INDEX(NoSettings!$C$2:$AH$6843,MATCH(EPS!$F1728,NoSettings!$A$2:$A$6843,0),MATCH(EPS!V$2,NoSettings!$C$1:$AH$1,0))</f>
        <v>0</v>
      </c>
      <c r="W1728">
        <f>INDEX(NoSettings!$C$2:$AH$6843,MATCH(EPS!$F1728,NoSettings!$A$2:$A$6843,0),MATCH(EPS!W$2,NoSettings!$C$1:$AH$1,0))</f>
        <v>0</v>
      </c>
      <c r="X1728">
        <f>INDEX(NoSettings!$C$2:$AH$6843,MATCH(EPS!$F1728,NoSettings!$A$2:$A$6843,0),MATCH(EPS!X$2,NoSettings!$C$1:$AH$1,0))</f>
        <v>0</v>
      </c>
      <c r="Y1728">
        <f>INDEX(NoSettings!$C$2:$AH$6843,MATCH(EPS!$F1728,NoSettings!$A$2:$A$6843,0),MATCH(EPS!Y$2,NoSettings!$C$1:$AH$1,0))</f>
        <v>0</v>
      </c>
      <c r="Z1728">
        <f>INDEX(NoSettings!$C$2:$AH$6843,MATCH(EPS!$F1728,NoSettings!$A$2:$A$6843,0),MATCH(EPS!Z$2,NoSettings!$C$1:$AH$1,0))</f>
        <v>0</v>
      </c>
      <c r="AA1728">
        <f>INDEX(NoSettings!$C$2:$AH$6843,MATCH(EPS!$F1728,NoSettings!$A$2:$A$6843,0),MATCH(EPS!AA$2,NoSettings!$C$1:$AH$1,0))</f>
        <v>0</v>
      </c>
      <c r="AB1728">
        <f>INDEX(NoSettings!$C$2:$AH$6843,MATCH(EPS!$F1728,NoSettings!$A$2:$A$6843,0),MATCH(EPS!AB$2,NoSettings!$C$1:$AH$1,0))</f>
        <v>0</v>
      </c>
      <c r="AC1728">
        <f>INDEX(NoSettings!$C$2:$AH$6843,MATCH(EPS!$F1728,NoSettings!$A$2:$A$6843,0),MATCH(EPS!AC$2,NoSettings!$C$1:$AH$1,0))</f>
        <v>0</v>
      </c>
      <c r="AD1728">
        <f>INDEX(NoSettings!$C$2:$AH$6843,MATCH(EPS!$F1728,NoSettings!$A$2:$A$6843,0),MATCH(EPS!AD$2,NoSettings!$C$1:$AH$1,0))</f>
        <v>0</v>
      </c>
      <c r="AE1728">
        <f>INDEX(NoSettings!$C$2:$AH$6843,MATCH(EPS!$F1728,NoSettings!$A$2:$A$6843,0),MATCH(EPS!AE$2,NoSettings!$C$1:$AH$1,0))</f>
        <v>0</v>
      </c>
      <c r="AF1728">
        <f>INDEX(NoSettings!$C$2:$AH$6843,MATCH(EPS!$F1728,NoSettings!$A$2:$A$6843,0),MATCH(EPS!AF$2,NoSettings!$C$1:$AH$1,0))</f>
        <v>0</v>
      </c>
      <c r="AG1728">
        <f>INDEX(NoSettings!$C$2:$AH$6843,MATCH(EPS!$F1728,NoSettings!$A$2:$A$6843,0),MATCH(EPS!AG$2,NoSettings!$C$1:$AH$1,0))</f>
        <v>0</v>
      </c>
      <c r="AH1728">
        <f>INDEX(NoSettings!$C$2:$AH$6843,MATCH(EPS!$F1728,NoSettings!$A$2:$A$6843,0),MATCH(EPS!AH$2,NoSettings!$C$1:$AH$1,0))</f>
        <v>0</v>
      </c>
      <c r="AI1728">
        <f>INDEX(NoSettings!$C$2:$AH$6843,MATCH(EPS!$F1728,NoSettings!$A$2:$A$6843,0),MATCH(EPS!AI$2,NoSettings!$C$1:$AH$1,0))</f>
        <v>0</v>
      </c>
      <c r="AJ1728">
        <f>INDEX(NoSettings!$C$2:$AH$6843,MATCH(EPS!$F1728,NoSettings!$A$2:$A$6843,0),MATCH(EPS!AJ$2,NoSettings!$C$1:$AH$1,0))</f>
        <v>0</v>
      </c>
      <c r="AK1728">
        <f>INDEX(NoSettings!$C$2:$AH$6843,MATCH(EPS!$F1728,NoSettings!$A$2:$A$6843,0),MATCH(EPS!AK$2,NoSettings!$C$1:$AH$1,0))</f>
        <v>0</v>
      </c>
    </row>
    <row r="1729" spans="1:37" hidden="1" x14ac:dyDescent="0.25">
      <c r="A1729" s="94" t="s">
        <v>8021</v>
      </c>
      <c r="B1729" t="s">
        <v>8008</v>
      </c>
      <c r="C1729" t="s">
        <v>8040</v>
      </c>
      <c r="D1729" t="s">
        <v>8027</v>
      </c>
      <c r="E1729"/>
      <c r="F1729" t="s">
        <v>1728</v>
      </c>
      <c r="G1729">
        <f>INDEX(NoSettings!$C$2:$AH$6843,MATCH(EPS!$F1729,NoSettings!$A$2:$A$6843,0),MATCH(EPS!G$2,NoSettings!$C$1:$AH$1,0))</f>
        <v>0</v>
      </c>
      <c r="H1729">
        <f>INDEX(NoSettings!$C$2:$AH$6843,MATCH(EPS!$F1729,NoSettings!$A$2:$A$6843,0),MATCH(EPS!H$2,NoSettings!$C$1:$AH$1,0))</f>
        <v>0</v>
      </c>
      <c r="I1729">
        <f>INDEX(NoSettings!$C$2:$AH$6843,MATCH(EPS!$F1729,NoSettings!$A$2:$A$6843,0),MATCH(EPS!I$2,NoSettings!$C$1:$AH$1,0))</f>
        <v>0</v>
      </c>
      <c r="J1729">
        <f>INDEX(NoSettings!$C$2:$AH$6843,MATCH(EPS!$F1729,NoSettings!$A$2:$A$6843,0),MATCH(EPS!J$2,NoSettings!$C$1:$AH$1,0))</f>
        <v>0</v>
      </c>
      <c r="K1729">
        <f>INDEX(NoSettings!$C$2:$AH$6843,MATCH(EPS!$F1729,NoSettings!$A$2:$A$6843,0),MATCH(EPS!K$2,NoSettings!$C$1:$AH$1,0))</f>
        <v>0</v>
      </c>
      <c r="L1729">
        <f>INDEX(NoSettings!$C$2:$AH$6843,MATCH(EPS!$F1729,NoSettings!$A$2:$A$6843,0),MATCH(EPS!L$2,NoSettings!$C$1:$AH$1,0))</f>
        <v>0</v>
      </c>
      <c r="M1729">
        <f>INDEX(NoSettings!$C$2:$AH$6843,MATCH(EPS!$F1729,NoSettings!$A$2:$A$6843,0),MATCH(EPS!M$2,NoSettings!$C$1:$AH$1,0))</f>
        <v>0</v>
      </c>
      <c r="N1729">
        <f>INDEX(NoSettings!$C$2:$AH$6843,MATCH(EPS!$F1729,NoSettings!$A$2:$A$6843,0),MATCH(EPS!N$2,NoSettings!$C$1:$AH$1,0))</f>
        <v>0</v>
      </c>
      <c r="O1729">
        <f>INDEX(NoSettings!$C$2:$AH$6843,MATCH(EPS!$F1729,NoSettings!$A$2:$A$6843,0),MATCH(EPS!O$2,NoSettings!$C$1:$AH$1,0))</f>
        <v>0</v>
      </c>
      <c r="P1729">
        <f>INDEX(NoSettings!$C$2:$AH$6843,MATCH(EPS!$F1729,NoSettings!$A$2:$A$6843,0),MATCH(EPS!P$2,NoSettings!$C$1:$AH$1,0))</f>
        <v>0</v>
      </c>
      <c r="Q1729">
        <f>INDEX(NoSettings!$C$2:$AH$6843,MATCH(EPS!$F1729,NoSettings!$A$2:$A$6843,0),MATCH(EPS!Q$2,NoSettings!$C$1:$AH$1,0))</f>
        <v>0</v>
      </c>
      <c r="R1729">
        <f>INDEX(NoSettings!$C$2:$AH$6843,MATCH(EPS!$F1729,NoSettings!$A$2:$A$6843,0),MATCH(EPS!R$2,NoSettings!$C$1:$AH$1,0))</f>
        <v>0</v>
      </c>
      <c r="S1729">
        <f>INDEX(NoSettings!$C$2:$AH$6843,MATCH(EPS!$F1729,NoSettings!$A$2:$A$6843,0),MATCH(EPS!S$2,NoSettings!$C$1:$AH$1,0))</f>
        <v>0</v>
      </c>
      <c r="T1729">
        <f>INDEX(NoSettings!$C$2:$AH$6843,MATCH(EPS!$F1729,NoSettings!$A$2:$A$6843,0),MATCH(EPS!T$2,NoSettings!$C$1:$AH$1,0))</f>
        <v>0</v>
      </c>
      <c r="U1729">
        <f>INDEX(NoSettings!$C$2:$AH$6843,MATCH(EPS!$F1729,NoSettings!$A$2:$A$6843,0),MATCH(EPS!U$2,NoSettings!$C$1:$AH$1,0))</f>
        <v>0</v>
      </c>
      <c r="V1729">
        <f>INDEX(NoSettings!$C$2:$AH$6843,MATCH(EPS!$F1729,NoSettings!$A$2:$A$6843,0),MATCH(EPS!V$2,NoSettings!$C$1:$AH$1,0))</f>
        <v>0</v>
      </c>
      <c r="W1729">
        <f>INDEX(NoSettings!$C$2:$AH$6843,MATCH(EPS!$F1729,NoSettings!$A$2:$A$6843,0),MATCH(EPS!W$2,NoSettings!$C$1:$AH$1,0))</f>
        <v>0</v>
      </c>
      <c r="X1729">
        <f>INDEX(NoSettings!$C$2:$AH$6843,MATCH(EPS!$F1729,NoSettings!$A$2:$A$6843,0),MATCH(EPS!X$2,NoSettings!$C$1:$AH$1,0))</f>
        <v>0</v>
      </c>
      <c r="Y1729">
        <f>INDEX(NoSettings!$C$2:$AH$6843,MATCH(EPS!$F1729,NoSettings!$A$2:$A$6843,0),MATCH(EPS!Y$2,NoSettings!$C$1:$AH$1,0))</f>
        <v>0</v>
      </c>
      <c r="Z1729">
        <f>INDEX(NoSettings!$C$2:$AH$6843,MATCH(EPS!$F1729,NoSettings!$A$2:$A$6843,0),MATCH(EPS!Z$2,NoSettings!$C$1:$AH$1,0))</f>
        <v>0</v>
      </c>
      <c r="AA1729">
        <f>INDEX(NoSettings!$C$2:$AH$6843,MATCH(EPS!$F1729,NoSettings!$A$2:$A$6843,0),MATCH(EPS!AA$2,NoSettings!$C$1:$AH$1,0))</f>
        <v>0</v>
      </c>
      <c r="AB1729">
        <f>INDEX(NoSettings!$C$2:$AH$6843,MATCH(EPS!$F1729,NoSettings!$A$2:$A$6843,0),MATCH(EPS!AB$2,NoSettings!$C$1:$AH$1,0))</f>
        <v>0</v>
      </c>
      <c r="AC1729">
        <f>INDEX(NoSettings!$C$2:$AH$6843,MATCH(EPS!$F1729,NoSettings!$A$2:$A$6843,0),MATCH(EPS!AC$2,NoSettings!$C$1:$AH$1,0))</f>
        <v>0</v>
      </c>
      <c r="AD1729">
        <f>INDEX(NoSettings!$C$2:$AH$6843,MATCH(EPS!$F1729,NoSettings!$A$2:$A$6843,0),MATCH(EPS!AD$2,NoSettings!$C$1:$AH$1,0))</f>
        <v>0</v>
      </c>
      <c r="AE1729">
        <f>INDEX(NoSettings!$C$2:$AH$6843,MATCH(EPS!$F1729,NoSettings!$A$2:$A$6843,0),MATCH(EPS!AE$2,NoSettings!$C$1:$AH$1,0))</f>
        <v>0</v>
      </c>
      <c r="AF1729">
        <f>INDEX(NoSettings!$C$2:$AH$6843,MATCH(EPS!$F1729,NoSettings!$A$2:$A$6843,0),MATCH(EPS!AF$2,NoSettings!$C$1:$AH$1,0))</f>
        <v>0</v>
      </c>
      <c r="AG1729">
        <f>INDEX(NoSettings!$C$2:$AH$6843,MATCH(EPS!$F1729,NoSettings!$A$2:$A$6843,0),MATCH(EPS!AG$2,NoSettings!$C$1:$AH$1,0))</f>
        <v>0</v>
      </c>
      <c r="AH1729">
        <f>INDEX(NoSettings!$C$2:$AH$6843,MATCH(EPS!$F1729,NoSettings!$A$2:$A$6843,0),MATCH(EPS!AH$2,NoSettings!$C$1:$AH$1,0))</f>
        <v>0</v>
      </c>
      <c r="AI1729">
        <f>INDEX(NoSettings!$C$2:$AH$6843,MATCH(EPS!$F1729,NoSettings!$A$2:$A$6843,0),MATCH(EPS!AI$2,NoSettings!$C$1:$AH$1,0))</f>
        <v>0</v>
      </c>
      <c r="AJ1729">
        <f>INDEX(NoSettings!$C$2:$AH$6843,MATCH(EPS!$F1729,NoSettings!$A$2:$A$6843,0),MATCH(EPS!AJ$2,NoSettings!$C$1:$AH$1,0))</f>
        <v>0</v>
      </c>
      <c r="AK1729">
        <f>INDEX(NoSettings!$C$2:$AH$6843,MATCH(EPS!$F1729,NoSettings!$A$2:$A$6843,0),MATCH(EPS!AK$2,NoSettings!$C$1:$AH$1,0))</f>
        <v>0</v>
      </c>
    </row>
    <row r="1730" spans="1:37" hidden="1" x14ac:dyDescent="0.25">
      <c r="A1730" s="94" t="s">
        <v>8021</v>
      </c>
      <c r="B1730" t="s">
        <v>8008</v>
      </c>
      <c r="C1730" t="s">
        <v>8040</v>
      </c>
      <c r="D1730" t="s">
        <v>8028</v>
      </c>
      <c r="E1730"/>
      <c r="F1730" t="s">
        <v>1729</v>
      </c>
      <c r="G1730">
        <f>INDEX(NoSettings!$C$2:$AH$6843,MATCH(EPS!$F1730,NoSettings!$A$2:$A$6843,0),MATCH(EPS!G$2,NoSettings!$C$1:$AH$1,0))</f>
        <v>0</v>
      </c>
      <c r="H1730">
        <f>INDEX(NoSettings!$C$2:$AH$6843,MATCH(EPS!$F1730,NoSettings!$A$2:$A$6843,0),MATCH(EPS!H$2,NoSettings!$C$1:$AH$1,0))</f>
        <v>0</v>
      </c>
      <c r="I1730">
        <f>INDEX(NoSettings!$C$2:$AH$6843,MATCH(EPS!$F1730,NoSettings!$A$2:$A$6843,0),MATCH(EPS!I$2,NoSettings!$C$1:$AH$1,0))</f>
        <v>0</v>
      </c>
      <c r="J1730">
        <f>INDEX(NoSettings!$C$2:$AH$6843,MATCH(EPS!$F1730,NoSettings!$A$2:$A$6843,0),MATCH(EPS!J$2,NoSettings!$C$1:$AH$1,0))</f>
        <v>0</v>
      </c>
      <c r="K1730">
        <f>INDEX(NoSettings!$C$2:$AH$6843,MATCH(EPS!$F1730,NoSettings!$A$2:$A$6843,0),MATCH(EPS!K$2,NoSettings!$C$1:$AH$1,0))</f>
        <v>0</v>
      </c>
      <c r="L1730">
        <f>INDEX(NoSettings!$C$2:$AH$6843,MATCH(EPS!$F1730,NoSettings!$A$2:$A$6843,0),MATCH(EPS!L$2,NoSettings!$C$1:$AH$1,0))</f>
        <v>0</v>
      </c>
      <c r="M1730">
        <f>INDEX(NoSettings!$C$2:$AH$6843,MATCH(EPS!$F1730,NoSettings!$A$2:$A$6843,0),MATCH(EPS!M$2,NoSettings!$C$1:$AH$1,0))</f>
        <v>0</v>
      </c>
      <c r="N1730">
        <f>INDEX(NoSettings!$C$2:$AH$6843,MATCH(EPS!$F1730,NoSettings!$A$2:$A$6843,0),MATCH(EPS!N$2,NoSettings!$C$1:$AH$1,0))</f>
        <v>0</v>
      </c>
      <c r="O1730">
        <f>INDEX(NoSettings!$C$2:$AH$6843,MATCH(EPS!$F1730,NoSettings!$A$2:$A$6843,0),MATCH(EPS!O$2,NoSettings!$C$1:$AH$1,0))</f>
        <v>0</v>
      </c>
      <c r="P1730">
        <f>INDEX(NoSettings!$C$2:$AH$6843,MATCH(EPS!$F1730,NoSettings!$A$2:$A$6843,0),MATCH(EPS!P$2,NoSettings!$C$1:$AH$1,0))</f>
        <v>0</v>
      </c>
      <c r="Q1730">
        <f>INDEX(NoSettings!$C$2:$AH$6843,MATCH(EPS!$F1730,NoSettings!$A$2:$A$6843,0),MATCH(EPS!Q$2,NoSettings!$C$1:$AH$1,0))</f>
        <v>0</v>
      </c>
      <c r="R1730">
        <f>INDEX(NoSettings!$C$2:$AH$6843,MATCH(EPS!$F1730,NoSettings!$A$2:$A$6843,0),MATCH(EPS!R$2,NoSettings!$C$1:$AH$1,0))</f>
        <v>0</v>
      </c>
      <c r="S1730">
        <f>INDEX(NoSettings!$C$2:$AH$6843,MATCH(EPS!$F1730,NoSettings!$A$2:$A$6843,0),MATCH(EPS!S$2,NoSettings!$C$1:$AH$1,0))</f>
        <v>0</v>
      </c>
      <c r="T1730">
        <f>INDEX(NoSettings!$C$2:$AH$6843,MATCH(EPS!$F1730,NoSettings!$A$2:$A$6843,0),MATCH(EPS!T$2,NoSettings!$C$1:$AH$1,0))</f>
        <v>0</v>
      </c>
      <c r="U1730">
        <f>INDEX(NoSettings!$C$2:$AH$6843,MATCH(EPS!$F1730,NoSettings!$A$2:$A$6843,0),MATCH(EPS!U$2,NoSettings!$C$1:$AH$1,0))</f>
        <v>0</v>
      </c>
      <c r="V1730">
        <f>INDEX(NoSettings!$C$2:$AH$6843,MATCH(EPS!$F1730,NoSettings!$A$2:$A$6843,0),MATCH(EPS!V$2,NoSettings!$C$1:$AH$1,0))</f>
        <v>0</v>
      </c>
      <c r="W1730">
        <f>INDEX(NoSettings!$C$2:$AH$6843,MATCH(EPS!$F1730,NoSettings!$A$2:$A$6843,0),MATCH(EPS!W$2,NoSettings!$C$1:$AH$1,0))</f>
        <v>0</v>
      </c>
      <c r="X1730">
        <f>INDEX(NoSettings!$C$2:$AH$6843,MATCH(EPS!$F1730,NoSettings!$A$2:$A$6843,0),MATCH(EPS!X$2,NoSettings!$C$1:$AH$1,0))</f>
        <v>0</v>
      </c>
      <c r="Y1730">
        <f>INDEX(NoSettings!$C$2:$AH$6843,MATCH(EPS!$F1730,NoSettings!$A$2:$A$6843,0),MATCH(EPS!Y$2,NoSettings!$C$1:$AH$1,0))</f>
        <v>0</v>
      </c>
      <c r="Z1730">
        <f>INDEX(NoSettings!$C$2:$AH$6843,MATCH(EPS!$F1730,NoSettings!$A$2:$A$6843,0),MATCH(EPS!Z$2,NoSettings!$C$1:$AH$1,0))</f>
        <v>0</v>
      </c>
      <c r="AA1730">
        <f>INDEX(NoSettings!$C$2:$AH$6843,MATCH(EPS!$F1730,NoSettings!$A$2:$A$6843,0),MATCH(EPS!AA$2,NoSettings!$C$1:$AH$1,0))</f>
        <v>0</v>
      </c>
      <c r="AB1730">
        <f>INDEX(NoSettings!$C$2:$AH$6843,MATCH(EPS!$F1730,NoSettings!$A$2:$A$6843,0),MATCH(EPS!AB$2,NoSettings!$C$1:$AH$1,0))</f>
        <v>0</v>
      </c>
      <c r="AC1730">
        <f>INDEX(NoSettings!$C$2:$AH$6843,MATCH(EPS!$F1730,NoSettings!$A$2:$A$6843,0),MATCH(EPS!AC$2,NoSettings!$C$1:$AH$1,0))</f>
        <v>0</v>
      </c>
      <c r="AD1730">
        <f>INDEX(NoSettings!$C$2:$AH$6843,MATCH(EPS!$F1730,NoSettings!$A$2:$A$6843,0),MATCH(EPS!AD$2,NoSettings!$C$1:$AH$1,0))</f>
        <v>0</v>
      </c>
      <c r="AE1730">
        <f>INDEX(NoSettings!$C$2:$AH$6843,MATCH(EPS!$F1730,NoSettings!$A$2:$A$6843,0),MATCH(EPS!AE$2,NoSettings!$C$1:$AH$1,0))</f>
        <v>0</v>
      </c>
      <c r="AF1730">
        <f>INDEX(NoSettings!$C$2:$AH$6843,MATCH(EPS!$F1730,NoSettings!$A$2:$A$6843,0),MATCH(EPS!AF$2,NoSettings!$C$1:$AH$1,0))</f>
        <v>0</v>
      </c>
      <c r="AG1730">
        <f>INDEX(NoSettings!$C$2:$AH$6843,MATCH(EPS!$F1730,NoSettings!$A$2:$A$6843,0),MATCH(EPS!AG$2,NoSettings!$C$1:$AH$1,0))</f>
        <v>0</v>
      </c>
      <c r="AH1730">
        <f>INDEX(NoSettings!$C$2:$AH$6843,MATCH(EPS!$F1730,NoSettings!$A$2:$A$6843,0),MATCH(EPS!AH$2,NoSettings!$C$1:$AH$1,0))</f>
        <v>0</v>
      </c>
      <c r="AI1730">
        <f>INDEX(NoSettings!$C$2:$AH$6843,MATCH(EPS!$F1730,NoSettings!$A$2:$A$6843,0),MATCH(EPS!AI$2,NoSettings!$C$1:$AH$1,0))</f>
        <v>0</v>
      </c>
      <c r="AJ1730">
        <f>INDEX(NoSettings!$C$2:$AH$6843,MATCH(EPS!$F1730,NoSettings!$A$2:$A$6843,0),MATCH(EPS!AJ$2,NoSettings!$C$1:$AH$1,0))</f>
        <v>0</v>
      </c>
      <c r="AK1730">
        <f>INDEX(NoSettings!$C$2:$AH$6843,MATCH(EPS!$F1730,NoSettings!$A$2:$A$6843,0),MATCH(EPS!AK$2,NoSettings!$C$1:$AH$1,0))</f>
        <v>0</v>
      </c>
    </row>
    <row r="1731" spans="1:37" hidden="1" x14ac:dyDescent="0.25">
      <c r="A1731" s="94" t="s">
        <v>8021</v>
      </c>
      <c r="B1731" t="s">
        <v>8008</v>
      </c>
      <c r="C1731" t="s">
        <v>8040</v>
      </c>
      <c r="D1731" t="s">
        <v>8029</v>
      </c>
      <c r="E1731"/>
      <c r="F1731" t="s">
        <v>1730</v>
      </c>
      <c r="G1731">
        <f>INDEX(NoSettings!$C$2:$AH$6843,MATCH(EPS!$F1731,NoSettings!$A$2:$A$6843,0),MATCH(EPS!G$2,NoSettings!$C$1:$AH$1,0))</f>
        <v>0</v>
      </c>
      <c r="H1731">
        <f>INDEX(NoSettings!$C$2:$AH$6843,MATCH(EPS!$F1731,NoSettings!$A$2:$A$6843,0),MATCH(EPS!H$2,NoSettings!$C$1:$AH$1,0))</f>
        <v>0</v>
      </c>
      <c r="I1731">
        <f>INDEX(NoSettings!$C$2:$AH$6843,MATCH(EPS!$F1731,NoSettings!$A$2:$A$6843,0),MATCH(EPS!I$2,NoSettings!$C$1:$AH$1,0))</f>
        <v>0</v>
      </c>
      <c r="J1731">
        <f>INDEX(NoSettings!$C$2:$AH$6843,MATCH(EPS!$F1731,NoSettings!$A$2:$A$6843,0),MATCH(EPS!J$2,NoSettings!$C$1:$AH$1,0))</f>
        <v>0</v>
      </c>
      <c r="K1731">
        <f>INDEX(NoSettings!$C$2:$AH$6843,MATCH(EPS!$F1731,NoSettings!$A$2:$A$6843,0),MATCH(EPS!K$2,NoSettings!$C$1:$AH$1,0))</f>
        <v>0</v>
      </c>
      <c r="L1731">
        <f>INDEX(NoSettings!$C$2:$AH$6843,MATCH(EPS!$F1731,NoSettings!$A$2:$A$6843,0),MATCH(EPS!L$2,NoSettings!$C$1:$AH$1,0))</f>
        <v>0</v>
      </c>
      <c r="M1731">
        <f>INDEX(NoSettings!$C$2:$AH$6843,MATCH(EPS!$F1731,NoSettings!$A$2:$A$6843,0),MATCH(EPS!M$2,NoSettings!$C$1:$AH$1,0))</f>
        <v>0</v>
      </c>
      <c r="N1731">
        <f>INDEX(NoSettings!$C$2:$AH$6843,MATCH(EPS!$F1731,NoSettings!$A$2:$A$6843,0),MATCH(EPS!N$2,NoSettings!$C$1:$AH$1,0))</f>
        <v>0</v>
      </c>
      <c r="O1731">
        <f>INDEX(NoSettings!$C$2:$AH$6843,MATCH(EPS!$F1731,NoSettings!$A$2:$A$6843,0),MATCH(EPS!O$2,NoSettings!$C$1:$AH$1,0))</f>
        <v>0</v>
      </c>
      <c r="P1731">
        <f>INDEX(NoSettings!$C$2:$AH$6843,MATCH(EPS!$F1731,NoSettings!$A$2:$A$6843,0),MATCH(EPS!P$2,NoSettings!$C$1:$AH$1,0))</f>
        <v>0</v>
      </c>
      <c r="Q1731">
        <f>INDEX(NoSettings!$C$2:$AH$6843,MATCH(EPS!$F1731,NoSettings!$A$2:$A$6843,0),MATCH(EPS!Q$2,NoSettings!$C$1:$AH$1,0))</f>
        <v>0</v>
      </c>
      <c r="R1731">
        <f>INDEX(NoSettings!$C$2:$AH$6843,MATCH(EPS!$F1731,NoSettings!$A$2:$A$6843,0),MATCH(EPS!R$2,NoSettings!$C$1:$AH$1,0))</f>
        <v>0</v>
      </c>
      <c r="S1731">
        <f>INDEX(NoSettings!$C$2:$AH$6843,MATCH(EPS!$F1731,NoSettings!$A$2:$A$6843,0),MATCH(EPS!S$2,NoSettings!$C$1:$AH$1,0))</f>
        <v>0</v>
      </c>
      <c r="T1731">
        <f>INDEX(NoSettings!$C$2:$AH$6843,MATCH(EPS!$F1731,NoSettings!$A$2:$A$6843,0),MATCH(EPS!T$2,NoSettings!$C$1:$AH$1,0))</f>
        <v>0</v>
      </c>
      <c r="U1731">
        <f>INDEX(NoSettings!$C$2:$AH$6843,MATCH(EPS!$F1731,NoSettings!$A$2:$A$6843,0),MATCH(EPS!U$2,NoSettings!$C$1:$AH$1,0))</f>
        <v>0</v>
      </c>
      <c r="V1731">
        <f>INDEX(NoSettings!$C$2:$AH$6843,MATCH(EPS!$F1731,NoSettings!$A$2:$A$6843,0),MATCH(EPS!V$2,NoSettings!$C$1:$AH$1,0))</f>
        <v>0</v>
      </c>
      <c r="W1731">
        <f>INDEX(NoSettings!$C$2:$AH$6843,MATCH(EPS!$F1731,NoSettings!$A$2:$A$6843,0),MATCH(EPS!W$2,NoSettings!$C$1:$AH$1,0))</f>
        <v>0</v>
      </c>
      <c r="X1731">
        <f>INDEX(NoSettings!$C$2:$AH$6843,MATCH(EPS!$F1731,NoSettings!$A$2:$A$6843,0),MATCH(EPS!X$2,NoSettings!$C$1:$AH$1,0))</f>
        <v>0</v>
      </c>
      <c r="Y1731">
        <f>INDEX(NoSettings!$C$2:$AH$6843,MATCH(EPS!$F1731,NoSettings!$A$2:$A$6843,0),MATCH(EPS!Y$2,NoSettings!$C$1:$AH$1,0))</f>
        <v>0</v>
      </c>
      <c r="Z1731">
        <f>INDEX(NoSettings!$C$2:$AH$6843,MATCH(EPS!$F1731,NoSettings!$A$2:$A$6843,0),MATCH(EPS!Z$2,NoSettings!$C$1:$AH$1,0))</f>
        <v>0</v>
      </c>
      <c r="AA1731">
        <f>INDEX(NoSettings!$C$2:$AH$6843,MATCH(EPS!$F1731,NoSettings!$A$2:$A$6843,0),MATCH(EPS!AA$2,NoSettings!$C$1:$AH$1,0))</f>
        <v>0</v>
      </c>
      <c r="AB1731">
        <f>INDEX(NoSettings!$C$2:$AH$6843,MATCH(EPS!$F1731,NoSettings!$A$2:$A$6843,0),MATCH(EPS!AB$2,NoSettings!$C$1:$AH$1,0))</f>
        <v>0</v>
      </c>
      <c r="AC1731">
        <f>INDEX(NoSettings!$C$2:$AH$6843,MATCH(EPS!$F1731,NoSettings!$A$2:$A$6843,0),MATCH(EPS!AC$2,NoSettings!$C$1:$AH$1,0))</f>
        <v>0</v>
      </c>
      <c r="AD1731">
        <f>INDEX(NoSettings!$C$2:$AH$6843,MATCH(EPS!$F1731,NoSettings!$A$2:$A$6843,0),MATCH(EPS!AD$2,NoSettings!$C$1:$AH$1,0))</f>
        <v>0</v>
      </c>
      <c r="AE1731">
        <f>INDEX(NoSettings!$C$2:$AH$6843,MATCH(EPS!$F1731,NoSettings!$A$2:$A$6843,0),MATCH(EPS!AE$2,NoSettings!$C$1:$AH$1,0))</f>
        <v>0</v>
      </c>
      <c r="AF1731">
        <f>INDEX(NoSettings!$C$2:$AH$6843,MATCH(EPS!$F1731,NoSettings!$A$2:$A$6843,0),MATCH(EPS!AF$2,NoSettings!$C$1:$AH$1,0))</f>
        <v>0</v>
      </c>
      <c r="AG1731">
        <f>INDEX(NoSettings!$C$2:$AH$6843,MATCH(EPS!$F1731,NoSettings!$A$2:$A$6843,0),MATCH(EPS!AG$2,NoSettings!$C$1:$AH$1,0))</f>
        <v>0</v>
      </c>
      <c r="AH1731">
        <f>INDEX(NoSettings!$C$2:$AH$6843,MATCH(EPS!$F1731,NoSettings!$A$2:$A$6843,0),MATCH(EPS!AH$2,NoSettings!$C$1:$AH$1,0))</f>
        <v>0</v>
      </c>
      <c r="AI1731">
        <f>INDEX(NoSettings!$C$2:$AH$6843,MATCH(EPS!$F1731,NoSettings!$A$2:$A$6843,0),MATCH(EPS!AI$2,NoSettings!$C$1:$AH$1,0))</f>
        <v>0</v>
      </c>
      <c r="AJ1731">
        <f>INDEX(NoSettings!$C$2:$AH$6843,MATCH(EPS!$F1731,NoSettings!$A$2:$A$6843,0),MATCH(EPS!AJ$2,NoSettings!$C$1:$AH$1,0))</f>
        <v>0</v>
      </c>
      <c r="AK1731">
        <f>INDEX(NoSettings!$C$2:$AH$6843,MATCH(EPS!$F1731,NoSettings!$A$2:$A$6843,0),MATCH(EPS!AK$2,NoSettings!$C$1:$AH$1,0))</f>
        <v>0</v>
      </c>
    </row>
    <row r="1732" spans="1:37" hidden="1" x14ac:dyDescent="0.25">
      <c r="A1732" s="94" t="s">
        <v>8021</v>
      </c>
      <c r="B1732" t="s">
        <v>8008</v>
      </c>
      <c r="C1732" t="s">
        <v>8040</v>
      </c>
      <c r="D1732" t="s">
        <v>8030</v>
      </c>
      <c r="E1732"/>
      <c r="F1732" t="s">
        <v>1731</v>
      </c>
      <c r="G1732">
        <f>INDEX(NoSettings!$C$2:$AH$6843,MATCH(EPS!$F1732,NoSettings!$A$2:$A$6843,0),MATCH(EPS!G$2,NoSettings!$C$1:$AH$1,0))</f>
        <v>0</v>
      </c>
      <c r="H1732">
        <f>INDEX(NoSettings!$C$2:$AH$6843,MATCH(EPS!$F1732,NoSettings!$A$2:$A$6843,0),MATCH(EPS!H$2,NoSettings!$C$1:$AH$1,0))</f>
        <v>0</v>
      </c>
      <c r="I1732">
        <f>INDEX(NoSettings!$C$2:$AH$6843,MATCH(EPS!$F1732,NoSettings!$A$2:$A$6843,0),MATCH(EPS!I$2,NoSettings!$C$1:$AH$1,0))</f>
        <v>0</v>
      </c>
      <c r="J1732">
        <f>INDEX(NoSettings!$C$2:$AH$6843,MATCH(EPS!$F1732,NoSettings!$A$2:$A$6843,0),MATCH(EPS!J$2,NoSettings!$C$1:$AH$1,0))</f>
        <v>0</v>
      </c>
      <c r="K1732">
        <f>INDEX(NoSettings!$C$2:$AH$6843,MATCH(EPS!$F1732,NoSettings!$A$2:$A$6843,0),MATCH(EPS!K$2,NoSettings!$C$1:$AH$1,0))</f>
        <v>0</v>
      </c>
      <c r="L1732">
        <f>INDEX(NoSettings!$C$2:$AH$6843,MATCH(EPS!$F1732,NoSettings!$A$2:$A$6843,0),MATCH(EPS!L$2,NoSettings!$C$1:$AH$1,0))</f>
        <v>0</v>
      </c>
      <c r="M1732">
        <f>INDEX(NoSettings!$C$2:$AH$6843,MATCH(EPS!$F1732,NoSettings!$A$2:$A$6843,0),MATCH(EPS!M$2,NoSettings!$C$1:$AH$1,0))</f>
        <v>0</v>
      </c>
      <c r="N1732">
        <f>INDEX(NoSettings!$C$2:$AH$6843,MATCH(EPS!$F1732,NoSettings!$A$2:$A$6843,0),MATCH(EPS!N$2,NoSettings!$C$1:$AH$1,0))</f>
        <v>0</v>
      </c>
      <c r="O1732">
        <f>INDEX(NoSettings!$C$2:$AH$6843,MATCH(EPS!$F1732,NoSettings!$A$2:$A$6843,0),MATCH(EPS!O$2,NoSettings!$C$1:$AH$1,0))</f>
        <v>0</v>
      </c>
      <c r="P1732">
        <f>INDEX(NoSettings!$C$2:$AH$6843,MATCH(EPS!$F1732,NoSettings!$A$2:$A$6843,0),MATCH(EPS!P$2,NoSettings!$C$1:$AH$1,0))</f>
        <v>0</v>
      </c>
      <c r="Q1732">
        <f>INDEX(NoSettings!$C$2:$AH$6843,MATCH(EPS!$F1732,NoSettings!$A$2:$A$6843,0),MATCH(EPS!Q$2,NoSettings!$C$1:$AH$1,0))</f>
        <v>0</v>
      </c>
      <c r="R1732">
        <f>INDEX(NoSettings!$C$2:$AH$6843,MATCH(EPS!$F1732,NoSettings!$A$2:$A$6843,0),MATCH(EPS!R$2,NoSettings!$C$1:$AH$1,0))</f>
        <v>0</v>
      </c>
      <c r="S1732">
        <f>INDEX(NoSettings!$C$2:$AH$6843,MATCH(EPS!$F1732,NoSettings!$A$2:$A$6843,0),MATCH(EPS!S$2,NoSettings!$C$1:$AH$1,0))</f>
        <v>0</v>
      </c>
      <c r="T1732">
        <f>INDEX(NoSettings!$C$2:$AH$6843,MATCH(EPS!$F1732,NoSettings!$A$2:$A$6843,0),MATCH(EPS!T$2,NoSettings!$C$1:$AH$1,0))</f>
        <v>0</v>
      </c>
      <c r="U1732">
        <f>INDEX(NoSettings!$C$2:$AH$6843,MATCH(EPS!$F1732,NoSettings!$A$2:$A$6843,0),MATCH(EPS!U$2,NoSettings!$C$1:$AH$1,0))</f>
        <v>0</v>
      </c>
      <c r="V1732">
        <f>INDEX(NoSettings!$C$2:$AH$6843,MATCH(EPS!$F1732,NoSettings!$A$2:$A$6843,0),MATCH(EPS!V$2,NoSettings!$C$1:$AH$1,0))</f>
        <v>0</v>
      </c>
      <c r="W1732">
        <f>INDEX(NoSettings!$C$2:$AH$6843,MATCH(EPS!$F1732,NoSettings!$A$2:$A$6843,0),MATCH(EPS!W$2,NoSettings!$C$1:$AH$1,0))</f>
        <v>0</v>
      </c>
      <c r="X1732">
        <f>INDEX(NoSettings!$C$2:$AH$6843,MATCH(EPS!$F1732,NoSettings!$A$2:$A$6843,0),MATCH(EPS!X$2,NoSettings!$C$1:$AH$1,0))</f>
        <v>0</v>
      </c>
      <c r="Y1732">
        <f>INDEX(NoSettings!$C$2:$AH$6843,MATCH(EPS!$F1732,NoSettings!$A$2:$A$6843,0),MATCH(EPS!Y$2,NoSettings!$C$1:$AH$1,0))</f>
        <v>0</v>
      </c>
      <c r="Z1732">
        <f>INDEX(NoSettings!$C$2:$AH$6843,MATCH(EPS!$F1732,NoSettings!$A$2:$A$6843,0),MATCH(EPS!Z$2,NoSettings!$C$1:$AH$1,0))</f>
        <v>0</v>
      </c>
      <c r="AA1732">
        <f>INDEX(NoSettings!$C$2:$AH$6843,MATCH(EPS!$F1732,NoSettings!$A$2:$A$6843,0),MATCH(EPS!AA$2,NoSettings!$C$1:$AH$1,0))</f>
        <v>0</v>
      </c>
      <c r="AB1732">
        <f>INDEX(NoSettings!$C$2:$AH$6843,MATCH(EPS!$F1732,NoSettings!$A$2:$A$6843,0),MATCH(EPS!AB$2,NoSettings!$C$1:$AH$1,0))</f>
        <v>0</v>
      </c>
      <c r="AC1732">
        <f>INDEX(NoSettings!$C$2:$AH$6843,MATCH(EPS!$F1732,NoSettings!$A$2:$A$6843,0),MATCH(EPS!AC$2,NoSettings!$C$1:$AH$1,0))</f>
        <v>0</v>
      </c>
      <c r="AD1732">
        <f>INDEX(NoSettings!$C$2:$AH$6843,MATCH(EPS!$F1732,NoSettings!$A$2:$A$6843,0),MATCH(EPS!AD$2,NoSettings!$C$1:$AH$1,0))</f>
        <v>0</v>
      </c>
      <c r="AE1732">
        <f>INDEX(NoSettings!$C$2:$AH$6843,MATCH(EPS!$F1732,NoSettings!$A$2:$A$6843,0),MATCH(EPS!AE$2,NoSettings!$C$1:$AH$1,0))</f>
        <v>0</v>
      </c>
      <c r="AF1732">
        <f>INDEX(NoSettings!$C$2:$AH$6843,MATCH(EPS!$F1732,NoSettings!$A$2:$A$6843,0),MATCH(EPS!AF$2,NoSettings!$C$1:$AH$1,0))</f>
        <v>0</v>
      </c>
      <c r="AG1732">
        <f>INDEX(NoSettings!$C$2:$AH$6843,MATCH(EPS!$F1732,NoSettings!$A$2:$A$6843,0),MATCH(EPS!AG$2,NoSettings!$C$1:$AH$1,0))</f>
        <v>0</v>
      </c>
      <c r="AH1732">
        <f>INDEX(NoSettings!$C$2:$AH$6843,MATCH(EPS!$F1732,NoSettings!$A$2:$A$6843,0),MATCH(EPS!AH$2,NoSettings!$C$1:$AH$1,0))</f>
        <v>0</v>
      </c>
      <c r="AI1732">
        <f>INDEX(NoSettings!$C$2:$AH$6843,MATCH(EPS!$F1732,NoSettings!$A$2:$A$6843,0),MATCH(EPS!AI$2,NoSettings!$C$1:$AH$1,0))</f>
        <v>0</v>
      </c>
      <c r="AJ1732">
        <f>INDEX(NoSettings!$C$2:$AH$6843,MATCH(EPS!$F1732,NoSettings!$A$2:$A$6843,0),MATCH(EPS!AJ$2,NoSettings!$C$1:$AH$1,0))</f>
        <v>0</v>
      </c>
      <c r="AK1732">
        <f>INDEX(NoSettings!$C$2:$AH$6843,MATCH(EPS!$F1732,NoSettings!$A$2:$A$6843,0),MATCH(EPS!AK$2,NoSettings!$C$1:$AH$1,0))</f>
        <v>0</v>
      </c>
    </row>
    <row r="1733" spans="1:37" hidden="1" x14ac:dyDescent="0.25">
      <c r="A1733" s="94" t="s">
        <v>8021</v>
      </c>
      <c r="B1733" t="s">
        <v>8008</v>
      </c>
      <c r="C1733" t="s">
        <v>8040</v>
      </c>
      <c r="D1733" t="s">
        <v>8031</v>
      </c>
      <c r="E1733"/>
      <c r="F1733" t="s">
        <v>1732</v>
      </c>
      <c r="G1733">
        <f>INDEX(NoSettings!$C$2:$AH$6843,MATCH(EPS!$F1733,NoSettings!$A$2:$A$6843,0),MATCH(EPS!G$2,NoSettings!$C$1:$AH$1,0))</f>
        <v>0</v>
      </c>
      <c r="H1733">
        <f>INDEX(NoSettings!$C$2:$AH$6843,MATCH(EPS!$F1733,NoSettings!$A$2:$A$6843,0),MATCH(EPS!H$2,NoSettings!$C$1:$AH$1,0))</f>
        <v>0</v>
      </c>
      <c r="I1733">
        <f>INDEX(NoSettings!$C$2:$AH$6843,MATCH(EPS!$F1733,NoSettings!$A$2:$A$6843,0),MATCH(EPS!I$2,NoSettings!$C$1:$AH$1,0))</f>
        <v>0</v>
      </c>
      <c r="J1733">
        <f>INDEX(NoSettings!$C$2:$AH$6843,MATCH(EPS!$F1733,NoSettings!$A$2:$A$6843,0),MATCH(EPS!J$2,NoSettings!$C$1:$AH$1,0))</f>
        <v>0</v>
      </c>
      <c r="K1733">
        <f>INDEX(NoSettings!$C$2:$AH$6843,MATCH(EPS!$F1733,NoSettings!$A$2:$A$6843,0),MATCH(EPS!K$2,NoSettings!$C$1:$AH$1,0))</f>
        <v>0</v>
      </c>
      <c r="L1733">
        <f>INDEX(NoSettings!$C$2:$AH$6843,MATCH(EPS!$F1733,NoSettings!$A$2:$A$6843,0),MATCH(EPS!L$2,NoSettings!$C$1:$AH$1,0))</f>
        <v>0</v>
      </c>
      <c r="M1733">
        <f>INDEX(NoSettings!$C$2:$AH$6843,MATCH(EPS!$F1733,NoSettings!$A$2:$A$6843,0),MATCH(EPS!M$2,NoSettings!$C$1:$AH$1,0))</f>
        <v>0</v>
      </c>
      <c r="N1733">
        <f>INDEX(NoSettings!$C$2:$AH$6843,MATCH(EPS!$F1733,NoSettings!$A$2:$A$6843,0),MATCH(EPS!N$2,NoSettings!$C$1:$AH$1,0))</f>
        <v>0</v>
      </c>
      <c r="O1733">
        <f>INDEX(NoSettings!$C$2:$AH$6843,MATCH(EPS!$F1733,NoSettings!$A$2:$A$6843,0),MATCH(EPS!O$2,NoSettings!$C$1:$AH$1,0))</f>
        <v>0</v>
      </c>
      <c r="P1733">
        <f>INDEX(NoSettings!$C$2:$AH$6843,MATCH(EPS!$F1733,NoSettings!$A$2:$A$6843,0),MATCH(EPS!P$2,NoSettings!$C$1:$AH$1,0))</f>
        <v>0</v>
      </c>
      <c r="Q1733">
        <f>INDEX(NoSettings!$C$2:$AH$6843,MATCH(EPS!$F1733,NoSettings!$A$2:$A$6843,0),MATCH(EPS!Q$2,NoSettings!$C$1:$AH$1,0))</f>
        <v>0</v>
      </c>
      <c r="R1733">
        <f>INDEX(NoSettings!$C$2:$AH$6843,MATCH(EPS!$F1733,NoSettings!$A$2:$A$6843,0),MATCH(EPS!R$2,NoSettings!$C$1:$AH$1,0))</f>
        <v>0</v>
      </c>
      <c r="S1733">
        <f>INDEX(NoSettings!$C$2:$AH$6843,MATCH(EPS!$F1733,NoSettings!$A$2:$A$6843,0),MATCH(EPS!S$2,NoSettings!$C$1:$AH$1,0))</f>
        <v>0</v>
      </c>
      <c r="T1733">
        <f>INDEX(NoSettings!$C$2:$AH$6843,MATCH(EPS!$F1733,NoSettings!$A$2:$A$6843,0),MATCH(EPS!T$2,NoSettings!$C$1:$AH$1,0))</f>
        <v>0</v>
      </c>
      <c r="U1733">
        <f>INDEX(NoSettings!$C$2:$AH$6843,MATCH(EPS!$F1733,NoSettings!$A$2:$A$6843,0),MATCH(EPS!U$2,NoSettings!$C$1:$AH$1,0))</f>
        <v>0</v>
      </c>
      <c r="V1733">
        <f>INDEX(NoSettings!$C$2:$AH$6843,MATCH(EPS!$F1733,NoSettings!$A$2:$A$6843,0),MATCH(EPS!V$2,NoSettings!$C$1:$AH$1,0))</f>
        <v>0</v>
      </c>
      <c r="W1733">
        <f>INDEX(NoSettings!$C$2:$AH$6843,MATCH(EPS!$F1733,NoSettings!$A$2:$A$6843,0),MATCH(EPS!W$2,NoSettings!$C$1:$AH$1,0))</f>
        <v>0</v>
      </c>
      <c r="X1733">
        <f>INDEX(NoSettings!$C$2:$AH$6843,MATCH(EPS!$F1733,NoSettings!$A$2:$A$6843,0),MATCH(EPS!X$2,NoSettings!$C$1:$AH$1,0))</f>
        <v>0</v>
      </c>
      <c r="Y1733">
        <f>INDEX(NoSettings!$C$2:$AH$6843,MATCH(EPS!$F1733,NoSettings!$A$2:$A$6843,0),MATCH(EPS!Y$2,NoSettings!$C$1:$AH$1,0))</f>
        <v>0</v>
      </c>
      <c r="Z1733">
        <f>INDEX(NoSettings!$C$2:$AH$6843,MATCH(EPS!$F1733,NoSettings!$A$2:$A$6843,0),MATCH(EPS!Z$2,NoSettings!$C$1:$AH$1,0))</f>
        <v>0</v>
      </c>
      <c r="AA1733">
        <f>INDEX(NoSettings!$C$2:$AH$6843,MATCH(EPS!$F1733,NoSettings!$A$2:$A$6843,0),MATCH(EPS!AA$2,NoSettings!$C$1:$AH$1,0))</f>
        <v>0</v>
      </c>
      <c r="AB1733">
        <f>INDEX(NoSettings!$C$2:$AH$6843,MATCH(EPS!$F1733,NoSettings!$A$2:$A$6843,0),MATCH(EPS!AB$2,NoSettings!$C$1:$AH$1,0))</f>
        <v>0</v>
      </c>
      <c r="AC1733">
        <f>INDEX(NoSettings!$C$2:$AH$6843,MATCH(EPS!$F1733,NoSettings!$A$2:$A$6843,0),MATCH(EPS!AC$2,NoSettings!$C$1:$AH$1,0))</f>
        <v>0</v>
      </c>
      <c r="AD1733">
        <f>INDEX(NoSettings!$C$2:$AH$6843,MATCH(EPS!$F1733,NoSettings!$A$2:$A$6843,0),MATCH(EPS!AD$2,NoSettings!$C$1:$AH$1,0))</f>
        <v>0</v>
      </c>
      <c r="AE1733">
        <f>INDEX(NoSettings!$C$2:$AH$6843,MATCH(EPS!$F1733,NoSettings!$A$2:$A$6843,0),MATCH(EPS!AE$2,NoSettings!$C$1:$AH$1,0))</f>
        <v>0</v>
      </c>
      <c r="AF1733">
        <f>INDEX(NoSettings!$C$2:$AH$6843,MATCH(EPS!$F1733,NoSettings!$A$2:$A$6843,0),MATCH(EPS!AF$2,NoSettings!$C$1:$AH$1,0))</f>
        <v>0</v>
      </c>
      <c r="AG1733">
        <f>INDEX(NoSettings!$C$2:$AH$6843,MATCH(EPS!$F1733,NoSettings!$A$2:$A$6843,0),MATCH(EPS!AG$2,NoSettings!$C$1:$AH$1,0))</f>
        <v>0</v>
      </c>
      <c r="AH1733">
        <f>INDEX(NoSettings!$C$2:$AH$6843,MATCH(EPS!$F1733,NoSettings!$A$2:$A$6843,0),MATCH(EPS!AH$2,NoSettings!$C$1:$AH$1,0))</f>
        <v>0</v>
      </c>
      <c r="AI1733">
        <f>INDEX(NoSettings!$C$2:$AH$6843,MATCH(EPS!$F1733,NoSettings!$A$2:$A$6843,0),MATCH(EPS!AI$2,NoSettings!$C$1:$AH$1,0))</f>
        <v>0</v>
      </c>
      <c r="AJ1733">
        <f>INDEX(NoSettings!$C$2:$AH$6843,MATCH(EPS!$F1733,NoSettings!$A$2:$A$6843,0),MATCH(EPS!AJ$2,NoSettings!$C$1:$AH$1,0))</f>
        <v>0</v>
      </c>
      <c r="AK1733">
        <f>INDEX(NoSettings!$C$2:$AH$6843,MATCH(EPS!$F1733,NoSettings!$A$2:$A$6843,0),MATCH(EPS!AK$2,NoSettings!$C$1:$AH$1,0))</f>
        <v>0</v>
      </c>
    </row>
    <row r="1734" spans="1:37" hidden="1" x14ac:dyDescent="0.25">
      <c r="A1734" s="94" t="s">
        <v>8021</v>
      </c>
      <c r="B1734" t="s">
        <v>8008</v>
      </c>
      <c r="C1734" t="s">
        <v>8040</v>
      </c>
      <c r="D1734" t="s">
        <v>8032</v>
      </c>
      <c r="E1734"/>
      <c r="F1734" t="s">
        <v>1733</v>
      </c>
      <c r="G1734">
        <f>INDEX(NoSettings!$C$2:$AH$6843,MATCH(EPS!$F1734,NoSettings!$A$2:$A$6843,0),MATCH(EPS!G$2,NoSettings!$C$1:$AH$1,0))</f>
        <v>0</v>
      </c>
      <c r="H1734">
        <f>INDEX(NoSettings!$C$2:$AH$6843,MATCH(EPS!$F1734,NoSettings!$A$2:$A$6843,0),MATCH(EPS!H$2,NoSettings!$C$1:$AH$1,0))</f>
        <v>0</v>
      </c>
      <c r="I1734">
        <f>INDEX(NoSettings!$C$2:$AH$6843,MATCH(EPS!$F1734,NoSettings!$A$2:$A$6843,0),MATCH(EPS!I$2,NoSettings!$C$1:$AH$1,0))</f>
        <v>0</v>
      </c>
      <c r="J1734">
        <f>INDEX(NoSettings!$C$2:$AH$6843,MATCH(EPS!$F1734,NoSettings!$A$2:$A$6843,0),MATCH(EPS!J$2,NoSettings!$C$1:$AH$1,0))</f>
        <v>0</v>
      </c>
      <c r="K1734">
        <f>INDEX(NoSettings!$C$2:$AH$6843,MATCH(EPS!$F1734,NoSettings!$A$2:$A$6843,0),MATCH(EPS!K$2,NoSettings!$C$1:$AH$1,0))</f>
        <v>0</v>
      </c>
      <c r="L1734">
        <f>INDEX(NoSettings!$C$2:$AH$6843,MATCH(EPS!$F1734,NoSettings!$A$2:$A$6843,0),MATCH(EPS!L$2,NoSettings!$C$1:$AH$1,0))</f>
        <v>0</v>
      </c>
      <c r="M1734">
        <f>INDEX(NoSettings!$C$2:$AH$6843,MATCH(EPS!$F1734,NoSettings!$A$2:$A$6843,0),MATCH(EPS!M$2,NoSettings!$C$1:$AH$1,0))</f>
        <v>0</v>
      </c>
      <c r="N1734">
        <f>INDEX(NoSettings!$C$2:$AH$6843,MATCH(EPS!$F1734,NoSettings!$A$2:$A$6843,0),MATCH(EPS!N$2,NoSettings!$C$1:$AH$1,0))</f>
        <v>0</v>
      </c>
      <c r="O1734">
        <f>INDEX(NoSettings!$C$2:$AH$6843,MATCH(EPS!$F1734,NoSettings!$A$2:$A$6843,0),MATCH(EPS!O$2,NoSettings!$C$1:$AH$1,0))</f>
        <v>0</v>
      </c>
      <c r="P1734">
        <f>INDEX(NoSettings!$C$2:$AH$6843,MATCH(EPS!$F1734,NoSettings!$A$2:$A$6843,0),MATCH(EPS!P$2,NoSettings!$C$1:$AH$1,0))</f>
        <v>0</v>
      </c>
      <c r="Q1734">
        <f>INDEX(NoSettings!$C$2:$AH$6843,MATCH(EPS!$F1734,NoSettings!$A$2:$A$6843,0),MATCH(EPS!Q$2,NoSettings!$C$1:$AH$1,0))</f>
        <v>0</v>
      </c>
      <c r="R1734">
        <f>INDEX(NoSettings!$C$2:$AH$6843,MATCH(EPS!$F1734,NoSettings!$A$2:$A$6843,0),MATCH(EPS!R$2,NoSettings!$C$1:$AH$1,0))</f>
        <v>0</v>
      </c>
      <c r="S1734">
        <f>INDEX(NoSettings!$C$2:$AH$6843,MATCH(EPS!$F1734,NoSettings!$A$2:$A$6843,0),MATCH(EPS!S$2,NoSettings!$C$1:$AH$1,0))</f>
        <v>0</v>
      </c>
      <c r="T1734">
        <f>INDEX(NoSettings!$C$2:$AH$6843,MATCH(EPS!$F1734,NoSettings!$A$2:$A$6843,0),MATCH(EPS!T$2,NoSettings!$C$1:$AH$1,0))</f>
        <v>0</v>
      </c>
      <c r="U1734">
        <f>INDEX(NoSettings!$C$2:$AH$6843,MATCH(EPS!$F1734,NoSettings!$A$2:$A$6843,0),MATCH(EPS!U$2,NoSettings!$C$1:$AH$1,0))</f>
        <v>0</v>
      </c>
      <c r="V1734">
        <f>INDEX(NoSettings!$C$2:$AH$6843,MATCH(EPS!$F1734,NoSettings!$A$2:$A$6843,0),MATCH(EPS!V$2,NoSettings!$C$1:$AH$1,0))</f>
        <v>0</v>
      </c>
      <c r="W1734">
        <f>INDEX(NoSettings!$C$2:$AH$6843,MATCH(EPS!$F1734,NoSettings!$A$2:$A$6843,0),MATCH(EPS!W$2,NoSettings!$C$1:$AH$1,0))</f>
        <v>0</v>
      </c>
      <c r="X1734">
        <f>INDEX(NoSettings!$C$2:$AH$6843,MATCH(EPS!$F1734,NoSettings!$A$2:$A$6843,0),MATCH(EPS!X$2,NoSettings!$C$1:$AH$1,0))</f>
        <v>0</v>
      </c>
      <c r="Y1734">
        <f>INDEX(NoSettings!$C$2:$AH$6843,MATCH(EPS!$F1734,NoSettings!$A$2:$A$6843,0),MATCH(EPS!Y$2,NoSettings!$C$1:$AH$1,0))</f>
        <v>0</v>
      </c>
      <c r="Z1734">
        <f>INDEX(NoSettings!$C$2:$AH$6843,MATCH(EPS!$F1734,NoSettings!$A$2:$A$6843,0),MATCH(EPS!Z$2,NoSettings!$C$1:$AH$1,0))</f>
        <v>0</v>
      </c>
      <c r="AA1734">
        <f>INDEX(NoSettings!$C$2:$AH$6843,MATCH(EPS!$F1734,NoSettings!$A$2:$A$6843,0),MATCH(EPS!AA$2,NoSettings!$C$1:$AH$1,0))</f>
        <v>0</v>
      </c>
      <c r="AB1734">
        <f>INDEX(NoSettings!$C$2:$AH$6843,MATCH(EPS!$F1734,NoSettings!$A$2:$A$6843,0),MATCH(EPS!AB$2,NoSettings!$C$1:$AH$1,0))</f>
        <v>0</v>
      </c>
      <c r="AC1734">
        <f>INDEX(NoSettings!$C$2:$AH$6843,MATCH(EPS!$F1734,NoSettings!$A$2:$A$6843,0),MATCH(EPS!AC$2,NoSettings!$C$1:$AH$1,0))</f>
        <v>0</v>
      </c>
      <c r="AD1734">
        <f>INDEX(NoSettings!$C$2:$AH$6843,MATCH(EPS!$F1734,NoSettings!$A$2:$A$6843,0),MATCH(EPS!AD$2,NoSettings!$C$1:$AH$1,0))</f>
        <v>0</v>
      </c>
      <c r="AE1734">
        <f>INDEX(NoSettings!$C$2:$AH$6843,MATCH(EPS!$F1734,NoSettings!$A$2:$A$6843,0),MATCH(EPS!AE$2,NoSettings!$C$1:$AH$1,0))</f>
        <v>0</v>
      </c>
      <c r="AF1734">
        <f>INDEX(NoSettings!$C$2:$AH$6843,MATCH(EPS!$F1734,NoSettings!$A$2:$A$6843,0),MATCH(EPS!AF$2,NoSettings!$C$1:$AH$1,0))</f>
        <v>0</v>
      </c>
      <c r="AG1734">
        <f>INDEX(NoSettings!$C$2:$AH$6843,MATCH(EPS!$F1734,NoSettings!$A$2:$A$6843,0),MATCH(EPS!AG$2,NoSettings!$C$1:$AH$1,0))</f>
        <v>0</v>
      </c>
      <c r="AH1734">
        <f>INDEX(NoSettings!$C$2:$AH$6843,MATCH(EPS!$F1734,NoSettings!$A$2:$A$6843,0),MATCH(EPS!AH$2,NoSettings!$C$1:$AH$1,0))</f>
        <v>0</v>
      </c>
      <c r="AI1734">
        <f>INDEX(NoSettings!$C$2:$AH$6843,MATCH(EPS!$F1734,NoSettings!$A$2:$A$6843,0),MATCH(EPS!AI$2,NoSettings!$C$1:$AH$1,0))</f>
        <v>0</v>
      </c>
      <c r="AJ1734">
        <f>INDEX(NoSettings!$C$2:$AH$6843,MATCH(EPS!$F1734,NoSettings!$A$2:$A$6843,0),MATCH(EPS!AJ$2,NoSettings!$C$1:$AH$1,0))</f>
        <v>0</v>
      </c>
      <c r="AK1734">
        <f>INDEX(NoSettings!$C$2:$AH$6843,MATCH(EPS!$F1734,NoSettings!$A$2:$A$6843,0),MATCH(EPS!AK$2,NoSettings!$C$1:$AH$1,0))</f>
        <v>0</v>
      </c>
    </row>
    <row r="1735" spans="1:37" hidden="1" x14ac:dyDescent="0.25">
      <c r="A1735" s="94" t="s">
        <v>8021</v>
      </c>
      <c r="B1735" t="s">
        <v>8008</v>
      </c>
      <c r="C1735" t="s">
        <v>8040</v>
      </c>
      <c r="D1735" t="s">
        <v>8033</v>
      </c>
      <c r="E1735"/>
      <c r="F1735" t="s">
        <v>1734</v>
      </c>
      <c r="G1735">
        <f>INDEX(NoSettings!$C$2:$AH$6843,MATCH(EPS!$F1735,NoSettings!$A$2:$A$6843,0),MATCH(EPS!G$2,NoSettings!$C$1:$AH$1,0))</f>
        <v>0</v>
      </c>
      <c r="H1735">
        <f>INDEX(NoSettings!$C$2:$AH$6843,MATCH(EPS!$F1735,NoSettings!$A$2:$A$6843,0),MATCH(EPS!H$2,NoSettings!$C$1:$AH$1,0))</f>
        <v>0</v>
      </c>
      <c r="I1735">
        <f>INDEX(NoSettings!$C$2:$AH$6843,MATCH(EPS!$F1735,NoSettings!$A$2:$A$6843,0),MATCH(EPS!I$2,NoSettings!$C$1:$AH$1,0))</f>
        <v>0</v>
      </c>
      <c r="J1735">
        <f>INDEX(NoSettings!$C$2:$AH$6843,MATCH(EPS!$F1735,NoSettings!$A$2:$A$6843,0),MATCH(EPS!J$2,NoSettings!$C$1:$AH$1,0))</f>
        <v>0</v>
      </c>
      <c r="K1735">
        <f>INDEX(NoSettings!$C$2:$AH$6843,MATCH(EPS!$F1735,NoSettings!$A$2:$A$6843,0),MATCH(EPS!K$2,NoSettings!$C$1:$AH$1,0))</f>
        <v>0</v>
      </c>
      <c r="L1735">
        <f>INDEX(NoSettings!$C$2:$AH$6843,MATCH(EPS!$F1735,NoSettings!$A$2:$A$6843,0),MATCH(EPS!L$2,NoSettings!$C$1:$AH$1,0))</f>
        <v>0</v>
      </c>
      <c r="M1735">
        <f>INDEX(NoSettings!$C$2:$AH$6843,MATCH(EPS!$F1735,NoSettings!$A$2:$A$6843,0),MATCH(EPS!M$2,NoSettings!$C$1:$AH$1,0))</f>
        <v>0</v>
      </c>
      <c r="N1735">
        <f>INDEX(NoSettings!$C$2:$AH$6843,MATCH(EPS!$F1735,NoSettings!$A$2:$A$6843,0),MATCH(EPS!N$2,NoSettings!$C$1:$AH$1,0))</f>
        <v>0</v>
      </c>
      <c r="O1735">
        <f>INDEX(NoSettings!$C$2:$AH$6843,MATCH(EPS!$F1735,NoSettings!$A$2:$A$6843,0),MATCH(EPS!O$2,NoSettings!$C$1:$AH$1,0))</f>
        <v>0</v>
      </c>
      <c r="P1735">
        <f>INDEX(NoSettings!$C$2:$AH$6843,MATCH(EPS!$F1735,NoSettings!$A$2:$A$6843,0),MATCH(EPS!P$2,NoSettings!$C$1:$AH$1,0))</f>
        <v>0</v>
      </c>
      <c r="Q1735">
        <f>INDEX(NoSettings!$C$2:$AH$6843,MATCH(EPS!$F1735,NoSettings!$A$2:$A$6843,0),MATCH(EPS!Q$2,NoSettings!$C$1:$AH$1,0))</f>
        <v>0</v>
      </c>
      <c r="R1735">
        <f>INDEX(NoSettings!$C$2:$AH$6843,MATCH(EPS!$F1735,NoSettings!$A$2:$A$6843,0),MATCH(EPS!R$2,NoSettings!$C$1:$AH$1,0))</f>
        <v>0</v>
      </c>
      <c r="S1735">
        <f>INDEX(NoSettings!$C$2:$AH$6843,MATCH(EPS!$F1735,NoSettings!$A$2:$A$6843,0),MATCH(EPS!S$2,NoSettings!$C$1:$AH$1,0))</f>
        <v>0</v>
      </c>
      <c r="T1735">
        <f>INDEX(NoSettings!$C$2:$AH$6843,MATCH(EPS!$F1735,NoSettings!$A$2:$A$6843,0),MATCH(EPS!T$2,NoSettings!$C$1:$AH$1,0))</f>
        <v>0</v>
      </c>
      <c r="U1735">
        <f>INDEX(NoSettings!$C$2:$AH$6843,MATCH(EPS!$F1735,NoSettings!$A$2:$A$6843,0),MATCH(EPS!U$2,NoSettings!$C$1:$AH$1,0))</f>
        <v>0</v>
      </c>
      <c r="V1735">
        <f>INDEX(NoSettings!$C$2:$AH$6843,MATCH(EPS!$F1735,NoSettings!$A$2:$A$6843,0),MATCH(EPS!V$2,NoSettings!$C$1:$AH$1,0))</f>
        <v>0</v>
      </c>
      <c r="W1735">
        <f>INDEX(NoSettings!$C$2:$AH$6843,MATCH(EPS!$F1735,NoSettings!$A$2:$A$6843,0),MATCH(EPS!W$2,NoSettings!$C$1:$AH$1,0))</f>
        <v>0</v>
      </c>
      <c r="X1735">
        <f>INDEX(NoSettings!$C$2:$AH$6843,MATCH(EPS!$F1735,NoSettings!$A$2:$A$6843,0),MATCH(EPS!X$2,NoSettings!$C$1:$AH$1,0))</f>
        <v>0</v>
      </c>
      <c r="Y1735">
        <f>INDEX(NoSettings!$C$2:$AH$6843,MATCH(EPS!$F1735,NoSettings!$A$2:$A$6843,0),MATCH(EPS!Y$2,NoSettings!$C$1:$AH$1,0))</f>
        <v>0</v>
      </c>
      <c r="Z1735">
        <f>INDEX(NoSettings!$C$2:$AH$6843,MATCH(EPS!$F1735,NoSettings!$A$2:$A$6843,0),MATCH(EPS!Z$2,NoSettings!$C$1:$AH$1,0))</f>
        <v>0</v>
      </c>
      <c r="AA1735">
        <f>INDEX(NoSettings!$C$2:$AH$6843,MATCH(EPS!$F1735,NoSettings!$A$2:$A$6843,0),MATCH(EPS!AA$2,NoSettings!$C$1:$AH$1,0))</f>
        <v>0</v>
      </c>
      <c r="AB1735">
        <f>INDEX(NoSettings!$C$2:$AH$6843,MATCH(EPS!$F1735,NoSettings!$A$2:$A$6843,0),MATCH(EPS!AB$2,NoSettings!$C$1:$AH$1,0))</f>
        <v>0</v>
      </c>
      <c r="AC1735">
        <f>INDEX(NoSettings!$C$2:$AH$6843,MATCH(EPS!$F1735,NoSettings!$A$2:$A$6843,0),MATCH(EPS!AC$2,NoSettings!$C$1:$AH$1,0))</f>
        <v>0</v>
      </c>
      <c r="AD1735">
        <f>INDEX(NoSettings!$C$2:$AH$6843,MATCH(EPS!$F1735,NoSettings!$A$2:$A$6843,0),MATCH(EPS!AD$2,NoSettings!$C$1:$AH$1,0))</f>
        <v>0</v>
      </c>
      <c r="AE1735">
        <f>INDEX(NoSettings!$C$2:$AH$6843,MATCH(EPS!$F1735,NoSettings!$A$2:$A$6843,0),MATCH(EPS!AE$2,NoSettings!$C$1:$AH$1,0))</f>
        <v>0</v>
      </c>
      <c r="AF1735">
        <f>INDEX(NoSettings!$C$2:$AH$6843,MATCH(EPS!$F1735,NoSettings!$A$2:$A$6843,0),MATCH(EPS!AF$2,NoSettings!$C$1:$AH$1,0))</f>
        <v>0</v>
      </c>
      <c r="AG1735">
        <f>INDEX(NoSettings!$C$2:$AH$6843,MATCH(EPS!$F1735,NoSettings!$A$2:$A$6843,0),MATCH(EPS!AG$2,NoSettings!$C$1:$AH$1,0))</f>
        <v>0</v>
      </c>
      <c r="AH1735">
        <f>INDEX(NoSettings!$C$2:$AH$6843,MATCH(EPS!$F1735,NoSettings!$A$2:$A$6843,0),MATCH(EPS!AH$2,NoSettings!$C$1:$AH$1,0))</f>
        <v>0</v>
      </c>
      <c r="AI1735">
        <f>INDEX(NoSettings!$C$2:$AH$6843,MATCH(EPS!$F1735,NoSettings!$A$2:$A$6843,0),MATCH(EPS!AI$2,NoSettings!$C$1:$AH$1,0))</f>
        <v>0</v>
      </c>
      <c r="AJ1735">
        <f>INDEX(NoSettings!$C$2:$AH$6843,MATCH(EPS!$F1735,NoSettings!$A$2:$A$6843,0),MATCH(EPS!AJ$2,NoSettings!$C$1:$AH$1,0))</f>
        <v>0</v>
      </c>
      <c r="AK1735">
        <f>INDEX(NoSettings!$C$2:$AH$6843,MATCH(EPS!$F1735,NoSettings!$A$2:$A$6843,0),MATCH(EPS!AK$2,NoSettings!$C$1:$AH$1,0))</f>
        <v>0</v>
      </c>
    </row>
    <row r="1736" spans="1:37" hidden="1" x14ac:dyDescent="0.25">
      <c r="A1736" s="94" t="s">
        <v>8021</v>
      </c>
      <c r="B1736" t="s">
        <v>8008</v>
      </c>
      <c r="C1736" t="s">
        <v>8041</v>
      </c>
      <c r="D1736" t="s">
        <v>8023</v>
      </c>
      <c r="E1736"/>
      <c r="F1736" t="s">
        <v>1735</v>
      </c>
      <c r="G1736">
        <f>INDEX(NoSettings!$C$2:$AH$6843,MATCH(EPS!$F1736,NoSettings!$A$2:$A$6843,0),MATCH(EPS!G$2,NoSettings!$C$1:$AH$1,0))</f>
        <v>1313810000000</v>
      </c>
      <c r="H1736">
        <f>INDEX(NoSettings!$C$2:$AH$6843,MATCH(EPS!$F1736,NoSettings!$A$2:$A$6843,0),MATCH(EPS!H$2,NoSettings!$C$1:$AH$1,0))</f>
        <v>1312940000000</v>
      </c>
      <c r="I1736">
        <f>INDEX(NoSettings!$C$2:$AH$6843,MATCH(EPS!$F1736,NoSettings!$A$2:$A$6843,0),MATCH(EPS!I$2,NoSettings!$C$1:$AH$1,0))</f>
        <v>1315580000000</v>
      </c>
      <c r="J1736">
        <f>INDEX(NoSettings!$C$2:$AH$6843,MATCH(EPS!$F1736,NoSettings!$A$2:$A$6843,0),MATCH(EPS!J$2,NoSettings!$C$1:$AH$1,0))</f>
        <v>1315360000000</v>
      </c>
      <c r="K1736">
        <f>INDEX(NoSettings!$C$2:$AH$6843,MATCH(EPS!$F1736,NoSettings!$A$2:$A$6843,0),MATCH(EPS!K$2,NoSettings!$C$1:$AH$1,0))</f>
        <v>1324020000000</v>
      </c>
      <c r="L1736">
        <f>INDEX(NoSettings!$C$2:$AH$6843,MATCH(EPS!$F1736,NoSettings!$A$2:$A$6843,0),MATCH(EPS!L$2,NoSettings!$C$1:$AH$1,0))</f>
        <v>1329030000000</v>
      </c>
      <c r="M1736">
        <f>INDEX(NoSettings!$C$2:$AH$6843,MATCH(EPS!$F1736,NoSettings!$A$2:$A$6843,0),MATCH(EPS!M$2,NoSettings!$C$1:$AH$1,0))</f>
        <v>1336080000000</v>
      </c>
      <c r="N1736">
        <f>INDEX(NoSettings!$C$2:$AH$6843,MATCH(EPS!$F1736,NoSettings!$A$2:$A$6843,0),MATCH(EPS!N$2,NoSettings!$C$1:$AH$1,0))</f>
        <v>1344660000000</v>
      </c>
      <c r="O1736">
        <f>INDEX(NoSettings!$C$2:$AH$6843,MATCH(EPS!$F1736,NoSettings!$A$2:$A$6843,0),MATCH(EPS!O$2,NoSettings!$C$1:$AH$1,0))</f>
        <v>1354550000000</v>
      </c>
      <c r="P1736">
        <f>INDEX(NoSettings!$C$2:$AH$6843,MATCH(EPS!$F1736,NoSettings!$A$2:$A$6843,0),MATCH(EPS!P$2,NoSettings!$C$1:$AH$1,0))</f>
        <v>1365540000000</v>
      </c>
      <c r="Q1736">
        <f>INDEX(NoSettings!$C$2:$AH$6843,MATCH(EPS!$F1736,NoSettings!$A$2:$A$6843,0),MATCH(EPS!Q$2,NoSettings!$C$1:$AH$1,0))</f>
        <v>1377170000000</v>
      </c>
      <c r="R1736">
        <f>INDEX(NoSettings!$C$2:$AH$6843,MATCH(EPS!$F1736,NoSettings!$A$2:$A$6843,0),MATCH(EPS!R$2,NoSettings!$C$1:$AH$1,0))</f>
        <v>1389460000000</v>
      </c>
      <c r="S1736">
        <f>INDEX(NoSettings!$C$2:$AH$6843,MATCH(EPS!$F1736,NoSettings!$A$2:$A$6843,0),MATCH(EPS!S$2,NoSettings!$C$1:$AH$1,0))</f>
        <v>1402140000000</v>
      </c>
      <c r="T1736">
        <f>INDEX(NoSettings!$C$2:$AH$6843,MATCH(EPS!$F1736,NoSettings!$A$2:$A$6843,0),MATCH(EPS!T$2,NoSettings!$C$1:$AH$1,0))</f>
        <v>1415200000000</v>
      </c>
      <c r="U1736">
        <f>INDEX(NoSettings!$C$2:$AH$6843,MATCH(EPS!$F1736,NoSettings!$A$2:$A$6843,0),MATCH(EPS!U$2,NoSettings!$C$1:$AH$1,0))</f>
        <v>1428380000000</v>
      </c>
      <c r="V1736">
        <f>INDEX(NoSettings!$C$2:$AH$6843,MATCH(EPS!$F1736,NoSettings!$A$2:$A$6843,0),MATCH(EPS!V$2,NoSettings!$C$1:$AH$1,0))</f>
        <v>1435730000000</v>
      </c>
      <c r="W1736">
        <f>INDEX(NoSettings!$C$2:$AH$6843,MATCH(EPS!$F1736,NoSettings!$A$2:$A$6843,0),MATCH(EPS!W$2,NoSettings!$C$1:$AH$1,0))</f>
        <v>1449500000000</v>
      </c>
      <c r="X1736">
        <f>INDEX(NoSettings!$C$2:$AH$6843,MATCH(EPS!$F1736,NoSettings!$A$2:$A$6843,0),MATCH(EPS!X$2,NoSettings!$C$1:$AH$1,0))</f>
        <v>1463230000000</v>
      </c>
      <c r="Y1736">
        <f>INDEX(NoSettings!$C$2:$AH$6843,MATCH(EPS!$F1736,NoSettings!$A$2:$A$6843,0),MATCH(EPS!Y$2,NoSettings!$C$1:$AH$1,0))</f>
        <v>1477100000000</v>
      </c>
      <c r="Z1736">
        <f>INDEX(NoSettings!$C$2:$AH$6843,MATCH(EPS!$F1736,NoSettings!$A$2:$A$6843,0),MATCH(EPS!Z$2,NoSettings!$C$1:$AH$1,0))</f>
        <v>1484910000000</v>
      </c>
      <c r="AA1736">
        <f>INDEX(NoSettings!$C$2:$AH$6843,MATCH(EPS!$F1736,NoSettings!$A$2:$A$6843,0),MATCH(EPS!AA$2,NoSettings!$C$1:$AH$1,0))</f>
        <v>1498850000000</v>
      </c>
      <c r="AB1736">
        <f>INDEX(NoSettings!$C$2:$AH$6843,MATCH(EPS!$F1736,NoSettings!$A$2:$A$6843,0),MATCH(EPS!AB$2,NoSettings!$C$1:$AH$1,0))</f>
        <v>1501100000000</v>
      </c>
      <c r="AC1736">
        <f>INDEX(NoSettings!$C$2:$AH$6843,MATCH(EPS!$F1736,NoSettings!$A$2:$A$6843,0),MATCH(EPS!AC$2,NoSettings!$C$1:$AH$1,0))</f>
        <v>1509450000000</v>
      </c>
      <c r="AD1736">
        <f>INDEX(NoSettings!$C$2:$AH$6843,MATCH(EPS!$F1736,NoSettings!$A$2:$A$6843,0),MATCH(EPS!AD$2,NoSettings!$C$1:$AH$1,0))</f>
        <v>1517660000000</v>
      </c>
      <c r="AE1736">
        <f>INDEX(NoSettings!$C$2:$AH$6843,MATCH(EPS!$F1736,NoSettings!$A$2:$A$6843,0),MATCH(EPS!AE$2,NoSettings!$C$1:$AH$1,0))</f>
        <v>1519760000000</v>
      </c>
      <c r="AF1736">
        <f>INDEX(NoSettings!$C$2:$AH$6843,MATCH(EPS!$F1736,NoSettings!$A$2:$A$6843,0),MATCH(EPS!AF$2,NoSettings!$C$1:$AH$1,0))</f>
        <v>1527980000000</v>
      </c>
      <c r="AG1736">
        <f>INDEX(NoSettings!$C$2:$AH$6843,MATCH(EPS!$F1736,NoSettings!$A$2:$A$6843,0),MATCH(EPS!AG$2,NoSettings!$C$1:$AH$1,0))</f>
        <v>1530050000000</v>
      </c>
      <c r="AH1736">
        <f>INDEX(NoSettings!$C$2:$AH$6843,MATCH(EPS!$F1736,NoSettings!$A$2:$A$6843,0),MATCH(EPS!AH$2,NoSettings!$C$1:$AH$1,0))</f>
        <v>1538290000000</v>
      </c>
      <c r="AI1736">
        <f>INDEX(NoSettings!$C$2:$AH$6843,MATCH(EPS!$F1736,NoSettings!$A$2:$A$6843,0),MATCH(EPS!AI$2,NoSettings!$C$1:$AH$1,0))</f>
        <v>1540430000000</v>
      </c>
      <c r="AJ1736">
        <f>INDEX(NoSettings!$C$2:$AH$6843,MATCH(EPS!$F1736,NoSettings!$A$2:$A$6843,0),MATCH(EPS!AJ$2,NoSettings!$C$1:$AH$1,0))</f>
        <v>1548770000000</v>
      </c>
      <c r="AK1736">
        <f>INDEX(NoSettings!$C$2:$AH$6843,MATCH(EPS!$F1736,NoSettings!$A$2:$A$6843,0),MATCH(EPS!AK$2,NoSettings!$C$1:$AH$1,0))</f>
        <v>1551030000000</v>
      </c>
    </row>
    <row r="1737" spans="1:37" hidden="1" x14ac:dyDescent="0.25">
      <c r="A1737" s="94" t="s">
        <v>8021</v>
      </c>
      <c r="B1737" t="s">
        <v>8008</v>
      </c>
      <c r="C1737" t="s">
        <v>8041</v>
      </c>
      <c r="D1737" t="s">
        <v>8024</v>
      </c>
      <c r="E1737"/>
      <c r="F1737" t="s">
        <v>1736</v>
      </c>
      <c r="G1737">
        <f>INDEX(NoSettings!$C$2:$AH$6843,MATCH(EPS!$F1737,NoSettings!$A$2:$A$6843,0),MATCH(EPS!G$2,NoSettings!$C$1:$AH$1,0))</f>
        <v>84865700</v>
      </c>
      <c r="H1737">
        <f>INDEX(NoSettings!$C$2:$AH$6843,MATCH(EPS!$F1737,NoSettings!$A$2:$A$6843,0),MATCH(EPS!H$2,NoSettings!$C$1:$AH$1,0))</f>
        <v>84809400</v>
      </c>
      <c r="I1737">
        <f>INDEX(NoSettings!$C$2:$AH$6843,MATCH(EPS!$F1737,NoSettings!$A$2:$A$6843,0),MATCH(EPS!I$2,NoSettings!$C$1:$AH$1,0))</f>
        <v>84979700</v>
      </c>
      <c r="J1737">
        <f>INDEX(NoSettings!$C$2:$AH$6843,MATCH(EPS!$F1737,NoSettings!$A$2:$A$6843,0),MATCH(EPS!J$2,NoSettings!$C$1:$AH$1,0))</f>
        <v>84965300</v>
      </c>
      <c r="K1737">
        <f>INDEX(NoSettings!$C$2:$AH$6843,MATCH(EPS!$F1737,NoSettings!$A$2:$A$6843,0),MATCH(EPS!K$2,NoSettings!$C$1:$AH$1,0))</f>
        <v>85525000</v>
      </c>
      <c r="L1737">
        <f>INDEX(NoSettings!$C$2:$AH$6843,MATCH(EPS!$F1737,NoSettings!$A$2:$A$6843,0),MATCH(EPS!L$2,NoSettings!$C$1:$AH$1,0))</f>
        <v>85848300</v>
      </c>
      <c r="M1737">
        <f>INDEX(NoSettings!$C$2:$AH$6843,MATCH(EPS!$F1737,NoSettings!$A$2:$A$6843,0),MATCH(EPS!M$2,NoSettings!$C$1:$AH$1,0))</f>
        <v>86303900</v>
      </c>
      <c r="N1737">
        <f>INDEX(NoSettings!$C$2:$AH$6843,MATCH(EPS!$F1737,NoSettings!$A$2:$A$6843,0),MATCH(EPS!N$2,NoSettings!$C$1:$AH$1,0))</f>
        <v>86858300</v>
      </c>
      <c r="O1737">
        <f>INDEX(NoSettings!$C$2:$AH$6843,MATCH(EPS!$F1737,NoSettings!$A$2:$A$6843,0),MATCH(EPS!O$2,NoSettings!$C$1:$AH$1,0))</f>
        <v>87497100</v>
      </c>
      <c r="P1737">
        <f>INDEX(NoSettings!$C$2:$AH$6843,MATCH(EPS!$F1737,NoSettings!$A$2:$A$6843,0),MATCH(EPS!P$2,NoSettings!$C$1:$AH$1,0))</f>
        <v>88206700</v>
      </c>
      <c r="Q1737">
        <f>INDEX(NoSettings!$C$2:$AH$6843,MATCH(EPS!$F1737,NoSettings!$A$2:$A$6843,0),MATCH(EPS!Q$2,NoSettings!$C$1:$AH$1,0))</f>
        <v>88958300</v>
      </c>
      <c r="R1737">
        <f>INDEX(NoSettings!$C$2:$AH$6843,MATCH(EPS!$F1737,NoSettings!$A$2:$A$6843,0),MATCH(EPS!R$2,NoSettings!$C$1:$AH$1,0))</f>
        <v>89752100</v>
      </c>
      <c r="S1737">
        <f>INDEX(NoSettings!$C$2:$AH$6843,MATCH(EPS!$F1737,NoSettings!$A$2:$A$6843,0),MATCH(EPS!S$2,NoSettings!$C$1:$AH$1,0))</f>
        <v>90571000</v>
      </c>
      <c r="T1737">
        <f>INDEX(NoSettings!$C$2:$AH$6843,MATCH(EPS!$F1737,NoSettings!$A$2:$A$6843,0),MATCH(EPS!T$2,NoSettings!$C$1:$AH$1,0))</f>
        <v>91414800</v>
      </c>
      <c r="U1737">
        <f>INDEX(NoSettings!$C$2:$AH$6843,MATCH(EPS!$F1737,NoSettings!$A$2:$A$6843,0),MATCH(EPS!U$2,NoSettings!$C$1:$AH$1,0))</f>
        <v>92266300</v>
      </c>
      <c r="V1737">
        <f>INDEX(NoSettings!$C$2:$AH$6843,MATCH(EPS!$F1737,NoSettings!$A$2:$A$6843,0),MATCH(EPS!V$2,NoSettings!$C$1:$AH$1,0))</f>
        <v>92740900</v>
      </c>
      <c r="W1737">
        <f>INDEX(NoSettings!$C$2:$AH$6843,MATCH(EPS!$F1737,NoSettings!$A$2:$A$6843,0),MATCH(EPS!W$2,NoSettings!$C$1:$AH$1,0))</f>
        <v>93630200</v>
      </c>
      <c r="X1737">
        <f>INDEX(NoSettings!$C$2:$AH$6843,MATCH(EPS!$F1737,NoSettings!$A$2:$A$6843,0),MATCH(EPS!X$2,NoSettings!$C$1:$AH$1,0))</f>
        <v>94516800</v>
      </c>
      <c r="Y1737">
        <f>INDEX(NoSettings!$C$2:$AH$6843,MATCH(EPS!$F1737,NoSettings!$A$2:$A$6843,0),MATCH(EPS!Y$2,NoSettings!$C$1:$AH$1,0))</f>
        <v>95413200</v>
      </c>
      <c r="Z1737">
        <f>INDEX(NoSettings!$C$2:$AH$6843,MATCH(EPS!$F1737,NoSettings!$A$2:$A$6843,0),MATCH(EPS!Z$2,NoSettings!$C$1:$AH$1,0))</f>
        <v>95917300</v>
      </c>
      <c r="AA1737">
        <f>INDEX(NoSettings!$C$2:$AH$6843,MATCH(EPS!$F1737,NoSettings!$A$2:$A$6843,0),MATCH(EPS!AA$2,NoSettings!$C$1:$AH$1,0))</f>
        <v>96818000</v>
      </c>
      <c r="AB1737">
        <f>INDEX(NoSettings!$C$2:$AH$6843,MATCH(EPS!$F1737,NoSettings!$A$2:$A$6843,0),MATCH(EPS!AB$2,NoSettings!$C$1:$AH$1,0))</f>
        <v>96963400</v>
      </c>
      <c r="AC1737">
        <f>INDEX(NoSettings!$C$2:$AH$6843,MATCH(EPS!$F1737,NoSettings!$A$2:$A$6843,0),MATCH(EPS!AC$2,NoSettings!$C$1:$AH$1,0))</f>
        <v>97502400</v>
      </c>
      <c r="AD1737">
        <f>INDEX(NoSettings!$C$2:$AH$6843,MATCH(EPS!$F1737,NoSettings!$A$2:$A$6843,0),MATCH(EPS!AD$2,NoSettings!$C$1:$AH$1,0))</f>
        <v>98033000</v>
      </c>
      <c r="AE1737">
        <f>INDEX(NoSettings!$C$2:$AH$6843,MATCH(EPS!$F1737,NoSettings!$A$2:$A$6843,0),MATCH(EPS!AE$2,NoSettings!$C$1:$AH$1,0))</f>
        <v>98168800</v>
      </c>
      <c r="AF1737">
        <f>INDEX(NoSettings!$C$2:$AH$6843,MATCH(EPS!$F1737,NoSettings!$A$2:$A$6843,0),MATCH(EPS!AF$2,NoSettings!$C$1:$AH$1,0))</f>
        <v>98699800</v>
      </c>
      <c r="AG1737">
        <f>INDEX(NoSettings!$C$2:$AH$6843,MATCH(EPS!$F1737,NoSettings!$A$2:$A$6843,0),MATCH(EPS!AG$2,NoSettings!$C$1:$AH$1,0))</f>
        <v>98833100</v>
      </c>
      <c r="AH1737">
        <f>INDEX(NoSettings!$C$2:$AH$6843,MATCH(EPS!$F1737,NoSettings!$A$2:$A$6843,0),MATCH(EPS!AH$2,NoSettings!$C$1:$AH$1,0))</f>
        <v>99365600</v>
      </c>
      <c r="AI1737">
        <f>INDEX(NoSettings!$C$2:$AH$6843,MATCH(EPS!$F1737,NoSettings!$A$2:$A$6843,0),MATCH(EPS!AI$2,NoSettings!$C$1:$AH$1,0))</f>
        <v>99503900</v>
      </c>
      <c r="AJ1737">
        <f>INDEX(NoSettings!$C$2:$AH$6843,MATCH(EPS!$F1737,NoSettings!$A$2:$A$6843,0),MATCH(EPS!AJ$2,NoSettings!$C$1:$AH$1,0))</f>
        <v>100043000</v>
      </c>
      <c r="AK1737">
        <f>INDEX(NoSettings!$C$2:$AH$6843,MATCH(EPS!$F1737,NoSettings!$A$2:$A$6843,0),MATCH(EPS!AK$2,NoSettings!$C$1:$AH$1,0))</f>
        <v>100189000</v>
      </c>
    </row>
    <row r="1738" spans="1:37" hidden="1" x14ac:dyDescent="0.25">
      <c r="A1738" s="94" t="s">
        <v>8021</v>
      </c>
      <c r="B1738" t="s">
        <v>8008</v>
      </c>
      <c r="C1738" t="s">
        <v>8041</v>
      </c>
      <c r="D1738" t="s">
        <v>7251</v>
      </c>
      <c r="E1738"/>
      <c r="F1738" t="s">
        <v>1737</v>
      </c>
      <c r="G1738">
        <f>INDEX(NoSettings!$C$2:$AH$6843,MATCH(EPS!$F1738,NoSettings!$A$2:$A$6843,0),MATCH(EPS!G$2,NoSettings!$C$1:$AH$1,0))</f>
        <v>70137100</v>
      </c>
      <c r="H1738">
        <f>INDEX(NoSettings!$C$2:$AH$6843,MATCH(EPS!$F1738,NoSettings!$A$2:$A$6843,0),MATCH(EPS!H$2,NoSettings!$C$1:$AH$1,0))</f>
        <v>70090600</v>
      </c>
      <c r="I1738">
        <f>INDEX(NoSettings!$C$2:$AH$6843,MATCH(EPS!$F1738,NoSettings!$A$2:$A$6843,0),MATCH(EPS!I$2,NoSettings!$C$1:$AH$1,0))</f>
        <v>70231300</v>
      </c>
      <c r="J1738">
        <f>INDEX(NoSettings!$C$2:$AH$6843,MATCH(EPS!$F1738,NoSettings!$A$2:$A$6843,0),MATCH(EPS!J$2,NoSettings!$C$1:$AH$1,0))</f>
        <v>70219500</v>
      </c>
      <c r="K1738">
        <f>INDEX(NoSettings!$C$2:$AH$6843,MATCH(EPS!$F1738,NoSettings!$A$2:$A$6843,0),MATCH(EPS!K$2,NoSettings!$C$1:$AH$1,0))</f>
        <v>70682000</v>
      </c>
      <c r="L1738">
        <f>INDEX(NoSettings!$C$2:$AH$6843,MATCH(EPS!$F1738,NoSettings!$A$2:$A$6843,0),MATCH(EPS!L$2,NoSettings!$C$1:$AH$1,0))</f>
        <v>70949200</v>
      </c>
      <c r="M1738">
        <f>INDEX(NoSettings!$C$2:$AH$6843,MATCH(EPS!$F1738,NoSettings!$A$2:$A$6843,0),MATCH(EPS!M$2,NoSettings!$C$1:$AH$1,0))</f>
        <v>71325800</v>
      </c>
      <c r="N1738">
        <f>INDEX(NoSettings!$C$2:$AH$6843,MATCH(EPS!$F1738,NoSettings!$A$2:$A$6843,0),MATCH(EPS!N$2,NoSettings!$C$1:$AH$1,0))</f>
        <v>71783900</v>
      </c>
      <c r="O1738">
        <f>INDEX(NoSettings!$C$2:$AH$6843,MATCH(EPS!$F1738,NoSettings!$A$2:$A$6843,0),MATCH(EPS!O$2,NoSettings!$C$1:$AH$1,0))</f>
        <v>72311900</v>
      </c>
      <c r="P1738">
        <f>INDEX(NoSettings!$C$2:$AH$6843,MATCH(EPS!$F1738,NoSettings!$A$2:$A$6843,0),MATCH(EPS!P$2,NoSettings!$C$1:$AH$1,0))</f>
        <v>72898200</v>
      </c>
      <c r="Q1738">
        <f>INDEX(NoSettings!$C$2:$AH$6843,MATCH(EPS!$F1738,NoSettings!$A$2:$A$6843,0),MATCH(EPS!Q$2,NoSettings!$C$1:$AH$1,0))</f>
        <v>73519400</v>
      </c>
      <c r="R1738">
        <f>INDEX(NoSettings!$C$2:$AH$6843,MATCH(EPS!$F1738,NoSettings!$A$2:$A$6843,0),MATCH(EPS!R$2,NoSettings!$C$1:$AH$1,0))</f>
        <v>74175500</v>
      </c>
      <c r="S1738">
        <f>INDEX(NoSettings!$C$2:$AH$6843,MATCH(EPS!$F1738,NoSettings!$A$2:$A$6843,0),MATCH(EPS!S$2,NoSettings!$C$1:$AH$1,0))</f>
        <v>74852300</v>
      </c>
      <c r="T1738">
        <f>INDEX(NoSettings!$C$2:$AH$6843,MATCH(EPS!$F1738,NoSettings!$A$2:$A$6843,0),MATCH(EPS!T$2,NoSettings!$C$1:$AH$1,0))</f>
        <v>75549600</v>
      </c>
      <c r="U1738">
        <f>INDEX(NoSettings!$C$2:$AH$6843,MATCH(EPS!$F1738,NoSettings!$A$2:$A$6843,0),MATCH(EPS!U$2,NoSettings!$C$1:$AH$1,0))</f>
        <v>76253300</v>
      </c>
      <c r="V1738">
        <f>INDEX(NoSettings!$C$2:$AH$6843,MATCH(EPS!$F1738,NoSettings!$A$2:$A$6843,0),MATCH(EPS!V$2,NoSettings!$C$1:$AH$1,0))</f>
        <v>76645500</v>
      </c>
      <c r="W1738">
        <f>INDEX(NoSettings!$C$2:$AH$6843,MATCH(EPS!$F1738,NoSettings!$A$2:$A$6843,0),MATCH(EPS!W$2,NoSettings!$C$1:$AH$1,0))</f>
        <v>77380500</v>
      </c>
      <c r="X1738">
        <f>INDEX(NoSettings!$C$2:$AH$6843,MATCH(EPS!$F1738,NoSettings!$A$2:$A$6843,0),MATCH(EPS!X$2,NoSettings!$C$1:$AH$1,0))</f>
        <v>78113300</v>
      </c>
      <c r="Y1738">
        <f>INDEX(NoSettings!$C$2:$AH$6843,MATCH(EPS!$F1738,NoSettings!$A$2:$A$6843,0),MATCH(EPS!Y$2,NoSettings!$C$1:$AH$1,0))</f>
        <v>78854000</v>
      </c>
      <c r="Z1738">
        <f>INDEX(NoSettings!$C$2:$AH$6843,MATCH(EPS!$F1738,NoSettings!$A$2:$A$6843,0),MATCH(EPS!Z$2,NoSettings!$C$1:$AH$1,0))</f>
        <v>79270700</v>
      </c>
      <c r="AA1738">
        <f>INDEX(NoSettings!$C$2:$AH$6843,MATCH(EPS!$F1738,NoSettings!$A$2:$A$6843,0),MATCH(EPS!AA$2,NoSettings!$C$1:$AH$1,0))</f>
        <v>80015100</v>
      </c>
      <c r="AB1738">
        <f>INDEX(NoSettings!$C$2:$AH$6843,MATCH(EPS!$F1738,NoSettings!$A$2:$A$6843,0),MATCH(EPS!AB$2,NoSettings!$C$1:$AH$1,0))</f>
        <v>80135200</v>
      </c>
      <c r="AC1738">
        <f>INDEX(NoSettings!$C$2:$AH$6843,MATCH(EPS!$F1738,NoSettings!$A$2:$A$6843,0),MATCH(EPS!AC$2,NoSettings!$C$1:$AH$1,0))</f>
        <v>80580700</v>
      </c>
      <c r="AD1738">
        <f>INDEX(NoSettings!$C$2:$AH$6843,MATCH(EPS!$F1738,NoSettings!$A$2:$A$6843,0),MATCH(EPS!AD$2,NoSettings!$C$1:$AH$1,0))</f>
        <v>81019200</v>
      </c>
      <c r="AE1738">
        <f>INDEX(NoSettings!$C$2:$AH$6843,MATCH(EPS!$F1738,NoSettings!$A$2:$A$6843,0),MATCH(EPS!AE$2,NoSettings!$C$1:$AH$1,0))</f>
        <v>81131400</v>
      </c>
      <c r="AF1738">
        <f>INDEX(NoSettings!$C$2:$AH$6843,MATCH(EPS!$F1738,NoSettings!$A$2:$A$6843,0),MATCH(EPS!AF$2,NoSettings!$C$1:$AH$1,0))</f>
        <v>81570300</v>
      </c>
      <c r="AG1738">
        <f>INDEX(NoSettings!$C$2:$AH$6843,MATCH(EPS!$F1738,NoSettings!$A$2:$A$6843,0),MATCH(EPS!AG$2,NoSettings!$C$1:$AH$1,0))</f>
        <v>81680500</v>
      </c>
      <c r="AH1738">
        <f>INDEX(NoSettings!$C$2:$AH$6843,MATCH(EPS!$F1738,NoSettings!$A$2:$A$6843,0),MATCH(EPS!AH$2,NoSettings!$C$1:$AH$1,0))</f>
        <v>82120500</v>
      </c>
      <c r="AI1738">
        <f>INDEX(NoSettings!$C$2:$AH$6843,MATCH(EPS!$F1738,NoSettings!$A$2:$A$6843,0),MATCH(EPS!AI$2,NoSettings!$C$1:$AH$1,0))</f>
        <v>82234800</v>
      </c>
      <c r="AJ1738">
        <f>INDEX(NoSettings!$C$2:$AH$6843,MATCH(EPS!$F1738,NoSettings!$A$2:$A$6843,0),MATCH(EPS!AJ$2,NoSettings!$C$1:$AH$1,0))</f>
        <v>82680000</v>
      </c>
      <c r="AK1738">
        <f>INDEX(NoSettings!$C$2:$AH$6843,MATCH(EPS!$F1738,NoSettings!$A$2:$A$6843,0),MATCH(EPS!AK$2,NoSettings!$C$1:$AH$1,0))</f>
        <v>82800700</v>
      </c>
    </row>
    <row r="1739" spans="1:37" hidden="1" x14ac:dyDescent="0.25">
      <c r="A1739" s="94" t="s">
        <v>8021</v>
      </c>
      <c r="B1739" t="s">
        <v>8008</v>
      </c>
      <c r="C1739" t="s">
        <v>8041</v>
      </c>
      <c r="D1739" t="s">
        <v>8025</v>
      </c>
      <c r="E1739"/>
      <c r="F1739" t="s">
        <v>1738</v>
      </c>
      <c r="G1739">
        <f>INDEX(NoSettings!$C$2:$AH$6843,MATCH(EPS!$F1739,NoSettings!$A$2:$A$6843,0),MATCH(EPS!G$2,NoSettings!$C$1:$AH$1,0))</f>
        <v>1378970000</v>
      </c>
      <c r="H1739">
        <f>INDEX(NoSettings!$C$2:$AH$6843,MATCH(EPS!$F1739,NoSettings!$A$2:$A$6843,0),MATCH(EPS!H$2,NoSettings!$C$1:$AH$1,0))</f>
        <v>1378060000</v>
      </c>
      <c r="I1739">
        <f>INDEX(NoSettings!$C$2:$AH$6843,MATCH(EPS!$F1739,NoSettings!$A$2:$A$6843,0),MATCH(EPS!I$2,NoSettings!$C$1:$AH$1,0))</f>
        <v>1380820000</v>
      </c>
      <c r="J1739">
        <f>INDEX(NoSettings!$C$2:$AH$6843,MATCH(EPS!$F1739,NoSettings!$A$2:$A$6843,0),MATCH(EPS!J$2,NoSettings!$C$1:$AH$1,0))</f>
        <v>1380590000</v>
      </c>
      <c r="K1739">
        <f>INDEX(NoSettings!$C$2:$AH$6843,MATCH(EPS!$F1739,NoSettings!$A$2:$A$6843,0),MATCH(EPS!K$2,NoSettings!$C$1:$AH$1,0))</f>
        <v>1389680000</v>
      </c>
      <c r="L1739">
        <f>INDEX(NoSettings!$C$2:$AH$6843,MATCH(EPS!$F1739,NoSettings!$A$2:$A$6843,0),MATCH(EPS!L$2,NoSettings!$C$1:$AH$1,0))</f>
        <v>1394940000</v>
      </c>
      <c r="M1739">
        <f>INDEX(NoSettings!$C$2:$AH$6843,MATCH(EPS!$F1739,NoSettings!$A$2:$A$6843,0),MATCH(EPS!M$2,NoSettings!$C$1:$AH$1,0))</f>
        <v>1402340000</v>
      </c>
      <c r="N1739">
        <f>INDEX(NoSettings!$C$2:$AH$6843,MATCH(EPS!$F1739,NoSettings!$A$2:$A$6843,0),MATCH(EPS!N$2,NoSettings!$C$1:$AH$1,0))</f>
        <v>1411350000</v>
      </c>
      <c r="O1739">
        <f>INDEX(NoSettings!$C$2:$AH$6843,MATCH(EPS!$F1739,NoSettings!$A$2:$A$6843,0),MATCH(EPS!O$2,NoSettings!$C$1:$AH$1,0))</f>
        <v>1421730000</v>
      </c>
      <c r="P1739">
        <f>INDEX(NoSettings!$C$2:$AH$6843,MATCH(EPS!$F1739,NoSettings!$A$2:$A$6843,0),MATCH(EPS!P$2,NoSettings!$C$1:$AH$1,0))</f>
        <v>1433260000</v>
      </c>
      <c r="Q1739">
        <f>INDEX(NoSettings!$C$2:$AH$6843,MATCH(EPS!$F1739,NoSettings!$A$2:$A$6843,0),MATCH(EPS!Q$2,NoSettings!$C$1:$AH$1,0))</f>
        <v>1445470000</v>
      </c>
      <c r="R1739">
        <f>INDEX(NoSettings!$C$2:$AH$6843,MATCH(EPS!$F1739,NoSettings!$A$2:$A$6843,0),MATCH(EPS!R$2,NoSettings!$C$1:$AH$1,0))</f>
        <v>1458370000</v>
      </c>
      <c r="S1739">
        <f>INDEX(NoSettings!$C$2:$AH$6843,MATCH(EPS!$F1739,NoSettings!$A$2:$A$6843,0),MATCH(EPS!S$2,NoSettings!$C$1:$AH$1,0))</f>
        <v>1471680000</v>
      </c>
      <c r="T1739">
        <f>INDEX(NoSettings!$C$2:$AH$6843,MATCH(EPS!$F1739,NoSettings!$A$2:$A$6843,0),MATCH(EPS!T$2,NoSettings!$C$1:$AH$1,0))</f>
        <v>1485390000</v>
      </c>
      <c r="U1739">
        <f>INDEX(NoSettings!$C$2:$AH$6843,MATCH(EPS!$F1739,NoSettings!$A$2:$A$6843,0),MATCH(EPS!U$2,NoSettings!$C$1:$AH$1,0))</f>
        <v>1499220000</v>
      </c>
      <c r="V1739">
        <f>INDEX(NoSettings!$C$2:$AH$6843,MATCH(EPS!$F1739,NoSettings!$A$2:$A$6843,0),MATCH(EPS!V$2,NoSettings!$C$1:$AH$1,0))</f>
        <v>1506930000</v>
      </c>
      <c r="W1739">
        <f>INDEX(NoSettings!$C$2:$AH$6843,MATCH(EPS!$F1739,NoSettings!$A$2:$A$6843,0),MATCH(EPS!W$2,NoSettings!$C$1:$AH$1,0))</f>
        <v>1521390000</v>
      </c>
      <c r="X1739">
        <f>INDEX(NoSettings!$C$2:$AH$6843,MATCH(EPS!$F1739,NoSettings!$A$2:$A$6843,0),MATCH(EPS!X$2,NoSettings!$C$1:$AH$1,0))</f>
        <v>1535790000</v>
      </c>
      <c r="Y1739">
        <f>INDEX(NoSettings!$C$2:$AH$6843,MATCH(EPS!$F1739,NoSettings!$A$2:$A$6843,0),MATCH(EPS!Y$2,NoSettings!$C$1:$AH$1,0))</f>
        <v>1550360000</v>
      </c>
      <c r="Z1739">
        <f>INDEX(NoSettings!$C$2:$AH$6843,MATCH(EPS!$F1739,NoSettings!$A$2:$A$6843,0),MATCH(EPS!Z$2,NoSettings!$C$1:$AH$1,0))</f>
        <v>1558550000</v>
      </c>
      <c r="AA1739">
        <f>INDEX(NoSettings!$C$2:$AH$6843,MATCH(EPS!$F1739,NoSettings!$A$2:$A$6843,0),MATCH(EPS!AA$2,NoSettings!$C$1:$AH$1,0))</f>
        <v>1573180000</v>
      </c>
      <c r="AB1739">
        <f>INDEX(NoSettings!$C$2:$AH$6843,MATCH(EPS!$F1739,NoSettings!$A$2:$A$6843,0),MATCH(EPS!AB$2,NoSettings!$C$1:$AH$1,0))</f>
        <v>1575550000</v>
      </c>
      <c r="AC1739">
        <f>INDEX(NoSettings!$C$2:$AH$6843,MATCH(EPS!$F1739,NoSettings!$A$2:$A$6843,0),MATCH(EPS!AC$2,NoSettings!$C$1:$AH$1,0))</f>
        <v>1584300000</v>
      </c>
      <c r="AD1739">
        <f>INDEX(NoSettings!$C$2:$AH$6843,MATCH(EPS!$F1739,NoSettings!$A$2:$A$6843,0),MATCH(EPS!AD$2,NoSettings!$C$1:$AH$1,0))</f>
        <v>1592930000</v>
      </c>
      <c r="AE1739">
        <f>INDEX(NoSettings!$C$2:$AH$6843,MATCH(EPS!$F1739,NoSettings!$A$2:$A$6843,0),MATCH(EPS!AE$2,NoSettings!$C$1:$AH$1,0))</f>
        <v>1595130000</v>
      </c>
      <c r="AF1739">
        <f>INDEX(NoSettings!$C$2:$AH$6843,MATCH(EPS!$F1739,NoSettings!$A$2:$A$6843,0),MATCH(EPS!AF$2,NoSettings!$C$1:$AH$1,0))</f>
        <v>1603760000</v>
      </c>
      <c r="AG1739">
        <f>INDEX(NoSettings!$C$2:$AH$6843,MATCH(EPS!$F1739,NoSettings!$A$2:$A$6843,0),MATCH(EPS!AG$2,NoSettings!$C$1:$AH$1,0))</f>
        <v>1605930000</v>
      </c>
      <c r="AH1739">
        <f>INDEX(NoSettings!$C$2:$AH$6843,MATCH(EPS!$F1739,NoSettings!$A$2:$A$6843,0),MATCH(EPS!AH$2,NoSettings!$C$1:$AH$1,0))</f>
        <v>1614580000</v>
      </c>
      <c r="AI1739">
        <f>INDEX(NoSettings!$C$2:$AH$6843,MATCH(EPS!$F1739,NoSettings!$A$2:$A$6843,0),MATCH(EPS!AI$2,NoSettings!$C$1:$AH$1,0))</f>
        <v>1616830000</v>
      </c>
      <c r="AJ1739">
        <f>INDEX(NoSettings!$C$2:$AH$6843,MATCH(EPS!$F1739,NoSettings!$A$2:$A$6843,0),MATCH(EPS!AJ$2,NoSettings!$C$1:$AH$1,0))</f>
        <v>1625580000</v>
      </c>
      <c r="AK1739">
        <f>INDEX(NoSettings!$C$2:$AH$6843,MATCH(EPS!$F1739,NoSettings!$A$2:$A$6843,0),MATCH(EPS!AK$2,NoSettings!$C$1:$AH$1,0))</f>
        <v>1627950000</v>
      </c>
    </row>
    <row r="1740" spans="1:37" hidden="1" x14ac:dyDescent="0.25">
      <c r="A1740" s="94" t="s">
        <v>8021</v>
      </c>
      <c r="B1740" t="s">
        <v>8008</v>
      </c>
      <c r="C1740" t="s">
        <v>8041</v>
      </c>
      <c r="D1740" t="s">
        <v>8026</v>
      </c>
      <c r="E1740"/>
      <c r="F1740" t="s">
        <v>1739</v>
      </c>
      <c r="G1740">
        <f>INDEX(NoSettings!$C$2:$AH$6843,MATCH(EPS!$F1740,NoSettings!$A$2:$A$6843,0),MATCH(EPS!G$2,NoSettings!$C$1:$AH$1,0))</f>
        <v>74262800</v>
      </c>
      <c r="H1740">
        <f>INDEX(NoSettings!$C$2:$AH$6843,MATCH(EPS!$F1740,NoSettings!$A$2:$A$6843,0),MATCH(EPS!H$2,NoSettings!$C$1:$AH$1,0))</f>
        <v>74213500</v>
      </c>
      <c r="I1740">
        <f>INDEX(NoSettings!$C$2:$AH$6843,MATCH(EPS!$F1740,NoSettings!$A$2:$A$6843,0),MATCH(EPS!I$2,NoSettings!$C$1:$AH$1,0))</f>
        <v>74362600</v>
      </c>
      <c r="J1740">
        <f>INDEX(NoSettings!$C$2:$AH$6843,MATCH(EPS!$F1740,NoSettings!$A$2:$A$6843,0),MATCH(EPS!J$2,NoSettings!$C$1:$AH$1,0))</f>
        <v>74350000</v>
      </c>
      <c r="K1740">
        <f>INDEX(NoSettings!$C$2:$AH$6843,MATCH(EPS!$F1740,NoSettings!$A$2:$A$6843,0),MATCH(EPS!K$2,NoSettings!$C$1:$AH$1,0))</f>
        <v>74839800</v>
      </c>
      <c r="L1740">
        <f>INDEX(NoSettings!$C$2:$AH$6843,MATCH(EPS!$F1740,NoSettings!$A$2:$A$6843,0),MATCH(EPS!L$2,NoSettings!$C$1:$AH$1,0))</f>
        <v>75122600</v>
      </c>
      <c r="M1740">
        <f>INDEX(NoSettings!$C$2:$AH$6843,MATCH(EPS!$F1740,NoSettings!$A$2:$A$6843,0),MATCH(EPS!M$2,NoSettings!$C$1:$AH$1,0))</f>
        <v>75521400</v>
      </c>
      <c r="N1740">
        <f>INDEX(NoSettings!$C$2:$AH$6843,MATCH(EPS!$F1740,NoSettings!$A$2:$A$6843,0),MATCH(EPS!N$2,NoSettings!$C$1:$AH$1,0))</f>
        <v>76006500</v>
      </c>
      <c r="O1740">
        <f>INDEX(NoSettings!$C$2:$AH$6843,MATCH(EPS!$F1740,NoSettings!$A$2:$A$6843,0),MATCH(EPS!O$2,NoSettings!$C$1:$AH$1,0))</f>
        <v>76565500</v>
      </c>
      <c r="P1740">
        <f>INDEX(NoSettings!$C$2:$AH$6843,MATCH(EPS!$F1740,NoSettings!$A$2:$A$6843,0),MATCH(EPS!P$2,NoSettings!$C$1:$AH$1,0))</f>
        <v>77186400</v>
      </c>
      <c r="Q1740">
        <f>INDEX(NoSettings!$C$2:$AH$6843,MATCH(EPS!$F1740,NoSettings!$A$2:$A$6843,0),MATCH(EPS!Q$2,NoSettings!$C$1:$AH$1,0))</f>
        <v>77844100</v>
      </c>
      <c r="R1740">
        <f>INDEX(NoSettings!$C$2:$AH$6843,MATCH(EPS!$F1740,NoSettings!$A$2:$A$6843,0),MATCH(EPS!R$2,NoSettings!$C$1:$AH$1,0))</f>
        <v>78538700</v>
      </c>
      <c r="S1740">
        <f>INDEX(NoSettings!$C$2:$AH$6843,MATCH(EPS!$F1740,NoSettings!$A$2:$A$6843,0),MATCH(EPS!S$2,NoSettings!$C$1:$AH$1,0))</f>
        <v>79255300</v>
      </c>
      <c r="T1740">
        <f>INDEX(NoSettings!$C$2:$AH$6843,MATCH(EPS!$F1740,NoSettings!$A$2:$A$6843,0),MATCH(EPS!T$2,NoSettings!$C$1:$AH$1,0))</f>
        <v>79993700</v>
      </c>
      <c r="U1740">
        <f>INDEX(NoSettings!$C$2:$AH$6843,MATCH(EPS!$F1740,NoSettings!$A$2:$A$6843,0),MATCH(EPS!U$2,NoSettings!$C$1:$AH$1,0))</f>
        <v>80738800</v>
      </c>
      <c r="V1740">
        <f>INDEX(NoSettings!$C$2:$AH$6843,MATCH(EPS!$F1740,NoSettings!$A$2:$A$6843,0),MATCH(EPS!V$2,NoSettings!$C$1:$AH$1,0))</f>
        <v>81154100</v>
      </c>
      <c r="W1740">
        <f>INDEX(NoSettings!$C$2:$AH$6843,MATCH(EPS!$F1740,NoSettings!$A$2:$A$6843,0),MATCH(EPS!W$2,NoSettings!$C$1:$AH$1,0))</f>
        <v>81932300</v>
      </c>
      <c r="X1740">
        <f>INDEX(NoSettings!$C$2:$AH$6843,MATCH(EPS!$F1740,NoSettings!$A$2:$A$6843,0),MATCH(EPS!X$2,NoSettings!$C$1:$AH$1,0))</f>
        <v>82708200</v>
      </c>
      <c r="Y1740">
        <f>INDEX(NoSettings!$C$2:$AH$6843,MATCH(EPS!$F1740,NoSettings!$A$2:$A$6843,0),MATCH(EPS!Y$2,NoSettings!$C$1:$AH$1,0))</f>
        <v>83492500</v>
      </c>
      <c r="Z1740">
        <f>INDEX(NoSettings!$C$2:$AH$6843,MATCH(EPS!$F1740,NoSettings!$A$2:$A$6843,0),MATCH(EPS!Z$2,NoSettings!$C$1:$AH$1,0))</f>
        <v>83933600</v>
      </c>
      <c r="AA1740">
        <f>INDEX(NoSettings!$C$2:$AH$6843,MATCH(EPS!$F1740,NoSettings!$A$2:$A$6843,0),MATCH(EPS!AA$2,NoSettings!$C$1:$AH$1,0))</f>
        <v>84721900</v>
      </c>
      <c r="AB1740">
        <f>INDEX(NoSettings!$C$2:$AH$6843,MATCH(EPS!$F1740,NoSettings!$A$2:$A$6843,0),MATCH(EPS!AB$2,NoSettings!$C$1:$AH$1,0))</f>
        <v>84849100</v>
      </c>
      <c r="AC1740">
        <f>INDEX(NoSettings!$C$2:$AH$6843,MATCH(EPS!$F1740,NoSettings!$A$2:$A$6843,0),MATCH(EPS!AC$2,NoSettings!$C$1:$AH$1,0))</f>
        <v>85320800</v>
      </c>
      <c r="AD1740">
        <f>INDEX(NoSettings!$C$2:$AH$6843,MATCH(EPS!$F1740,NoSettings!$A$2:$A$6843,0),MATCH(EPS!AD$2,NoSettings!$C$1:$AH$1,0))</f>
        <v>85785100</v>
      </c>
      <c r="AE1740">
        <f>INDEX(NoSettings!$C$2:$AH$6843,MATCH(EPS!$F1740,NoSettings!$A$2:$A$6843,0),MATCH(EPS!AE$2,NoSettings!$C$1:$AH$1,0))</f>
        <v>85903900</v>
      </c>
      <c r="AF1740">
        <f>INDEX(NoSettings!$C$2:$AH$6843,MATCH(EPS!$F1740,NoSettings!$A$2:$A$6843,0),MATCH(EPS!AF$2,NoSettings!$C$1:$AH$1,0))</f>
        <v>86368500</v>
      </c>
      <c r="AG1740">
        <f>INDEX(NoSettings!$C$2:$AH$6843,MATCH(EPS!$F1740,NoSettings!$A$2:$A$6843,0),MATCH(EPS!AG$2,NoSettings!$C$1:$AH$1,0))</f>
        <v>86485200</v>
      </c>
      <c r="AH1740">
        <f>INDEX(NoSettings!$C$2:$AH$6843,MATCH(EPS!$F1740,NoSettings!$A$2:$A$6843,0),MATCH(EPS!AH$2,NoSettings!$C$1:$AH$1,0))</f>
        <v>86951200</v>
      </c>
      <c r="AI1740">
        <f>INDEX(NoSettings!$C$2:$AH$6843,MATCH(EPS!$F1740,NoSettings!$A$2:$A$6843,0),MATCH(EPS!AI$2,NoSettings!$C$1:$AH$1,0))</f>
        <v>87072200</v>
      </c>
      <c r="AJ1740">
        <f>INDEX(NoSettings!$C$2:$AH$6843,MATCH(EPS!$F1740,NoSettings!$A$2:$A$6843,0),MATCH(EPS!AJ$2,NoSettings!$C$1:$AH$1,0))</f>
        <v>87543500</v>
      </c>
      <c r="AK1740">
        <f>INDEX(NoSettings!$C$2:$AH$6843,MATCH(EPS!$F1740,NoSettings!$A$2:$A$6843,0),MATCH(EPS!AK$2,NoSettings!$C$1:$AH$1,0))</f>
        <v>87671300</v>
      </c>
    </row>
    <row r="1741" spans="1:37" hidden="1" x14ac:dyDescent="0.25">
      <c r="A1741" s="94" t="s">
        <v>8021</v>
      </c>
      <c r="B1741" t="s">
        <v>8008</v>
      </c>
      <c r="C1741" t="s">
        <v>8041</v>
      </c>
      <c r="D1741" t="s">
        <v>8027</v>
      </c>
      <c r="E1741"/>
      <c r="F1741" t="s">
        <v>1740</v>
      </c>
      <c r="G1741">
        <f>INDEX(NoSettings!$C$2:$AH$6843,MATCH(EPS!$F1741,NoSettings!$A$2:$A$6843,0),MATCH(EPS!G$2,NoSettings!$C$1:$AH$1,0))</f>
        <v>74262800</v>
      </c>
      <c r="H1741">
        <f>INDEX(NoSettings!$C$2:$AH$6843,MATCH(EPS!$F1741,NoSettings!$A$2:$A$6843,0),MATCH(EPS!H$2,NoSettings!$C$1:$AH$1,0))</f>
        <v>74213500</v>
      </c>
      <c r="I1741">
        <f>INDEX(NoSettings!$C$2:$AH$6843,MATCH(EPS!$F1741,NoSettings!$A$2:$A$6843,0),MATCH(EPS!I$2,NoSettings!$C$1:$AH$1,0))</f>
        <v>74362600</v>
      </c>
      <c r="J1741">
        <f>INDEX(NoSettings!$C$2:$AH$6843,MATCH(EPS!$F1741,NoSettings!$A$2:$A$6843,0),MATCH(EPS!J$2,NoSettings!$C$1:$AH$1,0))</f>
        <v>74350000</v>
      </c>
      <c r="K1741">
        <f>INDEX(NoSettings!$C$2:$AH$6843,MATCH(EPS!$F1741,NoSettings!$A$2:$A$6843,0),MATCH(EPS!K$2,NoSettings!$C$1:$AH$1,0))</f>
        <v>74839800</v>
      </c>
      <c r="L1741">
        <f>INDEX(NoSettings!$C$2:$AH$6843,MATCH(EPS!$F1741,NoSettings!$A$2:$A$6843,0),MATCH(EPS!L$2,NoSettings!$C$1:$AH$1,0))</f>
        <v>75122600</v>
      </c>
      <c r="M1741">
        <f>INDEX(NoSettings!$C$2:$AH$6843,MATCH(EPS!$F1741,NoSettings!$A$2:$A$6843,0),MATCH(EPS!M$2,NoSettings!$C$1:$AH$1,0))</f>
        <v>75521400</v>
      </c>
      <c r="N1741">
        <f>INDEX(NoSettings!$C$2:$AH$6843,MATCH(EPS!$F1741,NoSettings!$A$2:$A$6843,0),MATCH(EPS!N$2,NoSettings!$C$1:$AH$1,0))</f>
        <v>76006500</v>
      </c>
      <c r="O1741">
        <f>INDEX(NoSettings!$C$2:$AH$6843,MATCH(EPS!$F1741,NoSettings!$A$2:$A$6843,0),MATCH(EPS!O$2,NoSettings!$C$1:$AH$1,0))</f>
        <v>76565500</v>
      </c>
      <c r="P1741">
        <f>INDEX(NoSettings!$C$2:$AH$6843,MATCH(EPS!$F1741,NoSettings!$A$2:$A$6843,0),MATCH(EPS!P$2,NoSettings!$C$1:$AH$1,0))</f>
        <v>77186400</v>
      </c>
      <c r="Q1741">
        <f>INDEX(NoSettings!$C$2:$AH$6843,MATCH(EPS!$F1741,NoSettings!$A$2:$A$6843,0),MATCH(EPS!Q$2,NoSettings!$C$1:$AH$1,0))</f>
        <v>77844100</v>
      </c>
      <c r="R1741">
        <f>INDEX(NoSettings!$C$2:$AH$6843,MATCH(EPS!$F1741,NoSettings!$A$2:$A$6843,0),MATCH(EPS!R$2,NoSettings!$C$1:$AH$1,0))</f>
        <v>78538700</v>
      </c>
      <c r="S1741">
        <f>INDEX(NoSettings!$C$2:$AH$6843,MATCH(EPS!$F1741,NoSettings!$A$2:$A$6843,0),MATCH(EPS!S$2,NoSettings!$C$1:$AH$1,0))</f>
        <v>79255300</v>
      </c>
      <c r="T1741">
        <f>INDEX(NoSettings!$C$2:$AH$6843,MATCH(EPS!$F1741,NoSettings!$A$2:$A$6843,0),MATCH(EPS!T$2,NoSettings!$C$1:$AH$1,0))</f>
        <v>79993700</v>
      </c>
      <c r="U1741">
        <f>INDEX(NoSettings!$C$2:$AH$6843,MATCH(EPS!$F1741,NoSettings!$A$2:$A$6843,0),MATCH(EPS!U$2,NoSettings!$C$1:$AH$1,0))</f>
        <v>80738800</v>
      </c>
      <c r="V1741">
        <f>INDEX(NoSettings!$C$2:$AH$6843,MATCH(EPS!$F1741,NoSettings!$A$2:$A$6843,0),MATCH(EPS!V$2,NoSettings!$C$1:$AH$1,0))</f>
        <v>81154100</v>
      </c>
      <c r="W1741">
        <f>INDEX(NoSettings!$C$2:$AH$6843,MATCH(EPS!$F1741,NoSettings!$A$2:$A$6843,0),MATCH(EPS!W$2,NoSettings!$C$1:$AH$1,0))</f>
        <v>81932300</v>
      </c>
      <c r="X1741">
        <f>INDEX(NoSettings!$C$2:$AH$6843,MATCH(EPS!$F1741,NoSettings!$A$2:$A$6843,0),MATCH(EPS!X$2,NoSettings!$C$1:$AH$1,0))</f>
        <v>82708200</v>
      </c>
      <c r="Y1741">
        <f>INDEX(NoSettings!$C$2:$AH$6843,MATCH(EPS!$F1741,NoSettings!$A$2:$A$6843,0),MATCH(EPS!Y$2,NoSettings!$C$1:$AH$1,0))</f>
        <v>83492500</v>
      </c>
      <c r="Z1741">
        <f>INDEX(NoSettings!$C$2:$AH$6843,MATCH(EPS!$F1741,NoSettings!$A$2:$A$6843,0),MATCH(EPS!Z$2,NoSettings!$C$1:$AH$1,0))</f>
        <v>83933600</v>
      </c>
      <c r="AA1741">
        <f>INDEX(NoSettings!$C$2:$AH$6843,MATCH(EPS!$F1741,NoSettings!$A$2:$A$6843,0),MATCH(EPS!AA$2,NoSettings!$C$1:$AH$1,0))</f>
        <v>84721900</v>
      </c>
      <c r="AB1741">
        <f>INDEX(NoSettings!$C$2:$AH$6843,MATCH(EPS!$F1741,NoSettings!$A$2:$A$6843,0),MATCH(EPS!AB$2,NoSettings!$C$1:$AH$1,0))</f>
        <v>84849100</v>
      </c>
      <c r="AC1741">
        <f>INDEX(NoSettings!$C$2:$AH$6843,MATCH(EPS!$F1741,NoSettings!$A$2:$A$6843,0),MATCH(EPS!AC$2,NoSettings!$C$1:$AH$1,0))</f>
        <v>85320800</v>
      </c>
      <c r="AD1741">
        <f>INDEX(NoSettings!$C$2:$AH$6843,MATCH(EPS!$F1741,NoSettings!$A$2:$A$6843,0),MATCH(EPS!AD$2,NoSettings!$C$1:$AH$1,0))</f>
        <v>85785100</v>
      </c>
      <c r="AE1741">
        <f>INDEX(NoSettings!$C$2:$AH$6843,MATCH(EPS!$F1741,NoSettings!$A$2:$A$6843,0),MATCH(EPS!AE$2,NoSettings!$C$1:$AH$1,0))</f>
        <v>85903900</v>
      </c>
      <c r="AF1741">
        <f>INDEX(NoSettings!$C$2:$AH$6843,MATCH(EPS!$F1741,NoSettings!$A$2:$A$6843,0),MATCH(EPS!AF$2,NoSettings!$C$1:$AH$1,0))</f>
        <v>86368500</v>
      </c>
      <c r="AG1741">
        <f>INDEX(NoSettings!$C$2:$AH$6843,MATCH(EPS!$F1741,NoSettings!$A$2:$A$6843,0),MATCH(EPS!AG$2,NoSettings!$C$1:$AH$1,0))</f>
        <v>86485200</v>
      </c>
      <c r="AH1741">
        <f>INDEX(NoSettings!$C$2:$AH$6843,MATCH(EPS!$F1741,NoSettings!$A$2:$A$6843,0),MATCH(EPS!AH$2,NoSettings!$C$1:$AH$1,0))</f>
        <v>86951200</v>
      </c>
      <c r="AI1741">
        <f>INDEX(NoSettings!$C$2:$AH$6843,MATCH(EPS!$F1741,NoSettings!$A$2:$A$6843,0),MATCH(EPS!AI$2,NoSettings!$C$1:$AH$1,0))</f>
        <v>87072200</v>
      </c>
      <c r="AJ1741">
        <f>INDEX(NoSettings!$C$2:$AH$6843,MATCH(EPS!$F1741,NoSettings!$A$2:$A$6843,0),MATCH(EPS!AJ$2,NoSettings!$C$1:$AH$1,0))</f>
        <v>87543500</v>
      </c>
      <c r="AK1741">
        <f>INDEX(NoSettings!$C$2:$AH$6843,MATCH(EPS!$F1741,NoSettings!$A$2:$A$6843,0),MATCH(EPS!AK$2,NoSettings!$C$1:$AH$1,0))</f>
        <v>87671300</v>
      </c>
    </row>
    <row r="1742" spans="1:37" hidden="1" x14ac:dyDescent="0.25">
      <c r="A1742" s="94" t="s">
        <v>8021</v>
      </c>
      <c r="B1742" t="s">
        <v>8008</v>
      </c>
      <c r="C1742" t="s">
        <v>8041</v>
      </c>
      <c r="D1742" t="s">
        <v>8028</v>
      </c>
      <c r="E1742"/>
      <c r="F1742" t="s">
        <v>1741</v>
      </c>
      <c r="G1742">
        <f>INDEX(NoSettings!$C$2:$AH$6843,MATCH(EPS!$F1742,NoSettings!$A$2:$A$6843,0),MATCH(EPS!G$2,NoSettings!$C$1:$AH$1,0))</f>
        <v>0</v>
      </c>
      <c r="H1742">
        <f>INDEX(NoSettings!$C$2:$AH$6843,MATCH(EPS!$F1742,NoSettings!$A$2:$A$6843,0),MATCH(EPS!H$2,NoSettings!$C$1:$AH$1,0))</f>
        <v>0</v>
      </c>
      <c r="I1742">
        <f>INDEX(NoSettings!$C$2:$AH$6843,MATCH(EPS!$F1742,NoSettings!$A$2:$A$6843,0),MATCH(EPS!I$2,NoSettings!$C$1:$AH$1,0))</f>
        <v>0</v>
      </c>
      <c r="J1742">
        <f>INDEX(NoSettings!$C$2:$AH$6843,MATCH(EPS!$F1742,NoSettings!$A$2:$A$6843,0),MATCH(EPS!J$2,NoSettings!$C$1:$AH$1,0))</f>
        <v>0</v>
      </c>
      <c r="K1742">
        <f>INDEX(NoSettings!$C$2:$AH$6843,MATCH(EPS!$F1742,NoSettings!$A$2:$A$6843,0),MATCH(EPS!K$2,NoSettings!$C$1:$AH$1,0))</f>
        <v>0</v>
      </c>
      <c r="L1742">
        <f>INDEX(NoSettings!$C$2:$AH$6843,MATCH(EPS!$F1742,NoSettings!$A$2:$A$6843,0),MATCH(EPS!L$2,NoSettings!$C$1:$AH$1,0))</f>
        <v>0</v>
      </c>
      <c r="M1742">
        <f>INDEX(NoSettings!$C$2:$AH$6843,MATCH(EPS!$F1742,NoSettings!$A$2:$A$6843,0),MATCH(EPS!M$2,NoSettings!$C$1:$AH$1,0))</f>
        <v>0</v>
      </c>
      <c r="N1742">
        <f>INDEX(NoSettings!$C$2:$AH$6843,MATCH(EPS!$F1742,NoSettings!$A$2:$A$6843,0),MATCH(EPS!N$2,NoSettings!$C$1:$AH$1,0))</f>
        <v>0</v>
      </c>
      <c r="O1742">
        <f>INDEX(NoSettings!$C$2:$AH$6843,MATCH(EPS!$F1742,NoSettings!$A$2:$A$6843,0),MATCH(EPS!O$2,NoSettings!$C$1:$AH$1,0))</f>
        <v>0</v>
      </c>
      <c r="P1742">
        <f>INDEX(NoSettings!$C$2:$AH$6843,MATCH(EPS!$F1742,NoSettings!$A$2:$A$6843,0),MATCH(EPS!P$2,NoSettings!$C$1:$AH$1,0))</f>
        <v>0</v>
      </c>
      <c r="Q1742">
        <f>INDEX(NoSettings!$C$2:$AH$6843,MATCH(EPS!$F1742,NoSettings!$A$2:$A$6843,0),MATCH(EPS!Q$2,NoSettings!$C$1:$AH$1,0))</f>
        <v>0</v>
      </c>
      <c r="R1742">
        <f>INDEX(NoSettings!$C$2:$AH$6843,MATCH(EPS!$F1742,NoSettings!$A$2:$A$6843,0),MATCH(EPS!R$2,NoSettings!$C$1:$AH$1,0))</f>
        <v>0</v>
      </c>
      <c r="S1742">
        <f>INDEX(NoSettings!$C$2:$AH$6843,MATCH(EPS!$F1742,NoSettings!$A$2:$A$6843,0),MATCH(EPS!S$2,NoSettings!$C$1:$AH$1,0))</f>
        <v>0</v>
      </c>
      <c r="T1742">
        <f>INDEX(NoSettings!$C$2:$AH$6843,MATCH(EPS!$F1742,NoSettings!$A$2:$A$6843,0),MATCH(EPS!T$2,NoSettings!$C$1:$AH$1,0))</f>
        <v>0</v>
      </c>
      <c r="U1742">
        <f>INDEX(NoSettings!$C$2:$AH$6843,MATCH(EPS!$F1742,NoSettings!$A$2:$A$6843,0),MATCH(EPS!U$2,NoSettings!$C$1:$AH$1,0))</f>
        <v>0</v>
      </c>
      <c r="V1742">
        <f>INDEX(NoSettings!$C$2:$AH$6843,MATCH(EPS!$F1742,NoSettings!$A$2:$A$6843,0),MATCH(EPS!V$2,NoSettings!$C$1:$AH$1,0))</f>
        <v>0</v>
      </c>
      <c r="W1742">
        <f>INDEX(NoSettings!$C$2:$AH$6843,MATCH(EPS!$F1742,NoSettings!$A$2:$A$6843,0),MATCH(EPS!W$2,NoSettings!$C$1:$AH$1,0))</f>
        <v>0</v>
      </c>
      <c r="X1742">
        <f>INDEX(NoSettings!$C$2:$AH$6843,MATCH(EPS!$F1742,NoSettings!$A$2:$A$6843,0),MATCH(EPS!X$2,NoSettings!$C$1:$AH$1,0))</f>
        <v>0</v>
      </c>
      <c r="Y1742">
        <f>INDEX(NoSettings!$C$2:$AH$6843,MATCH(EPS!$F1742,NoSettings!$A$2:$A$6843,0),MATCH(EPS!Y$2,NoSettings!$C$1:$AH$1,0))</f>
        <v>0</v>
      </c>
      <c r="Z1742">
        <f>INDEX(NoSettings!$C$2:$AH$6843,MATCH(EPS!$F1742,NoSettings!$A$2:$A$6843,0),MATCH(EPS!Z$2,NoSettings!$C$1:$AH$1,0))</f>
        <v>0</v>
      </c>
      <c r="AA1742">
        <f>INDEX(NoSettings!$C$2:$AH$6843,MATCH(EPS!$F1742,NoSettings!$A$2:$A$6843,0),MATCH(EPS!AA$2,NoSettings!$C$1:$AH$1,0))</f>
        <v>0</v>
      </c>
      <c r="AB1742">
        <f>INDEX(NoSettings!$C$2:$AH$6843,MATCH(EPS!$F1742,NoSettings!$A$2:$A$6843,0),MATCH(EPS!AB$2,NoSettings!$C$1:$AH$1,0))</f>
        <v>0</v>
      </c>
      <c r="AC1742">
        <f>INDEX(NoSettings!$C$2:$AH$6843,MATCH(EPS!$F1742,NoSettings!$A$2:$A$6843,0),MATCH(EPS!AC$2,NoSettings!$C$1:$AH$1,0))</f>
        <v>0</v>
      </c>
      <c r="AD1742">
        <f>INDEX(NoSettings!$C$2:$AH$6843,MATCH(EPS!$F1742,NoSettings!$A$2:$A$6843,0),MATCH(EPS!AD$2,NoSettings!$C$1:$AH$1,0))</f>
        <v>0</v>
      </c>
      <c r="AE1742">
        <f>INDEX(NoSettings!$C$2:$AH$6843,MATCH(EPS!$F1742,NoSettings!$A$2:$A$6843,0),MATCH(EPS!AE$2,NoSettings!$C$1:$AH$1,0))</f>
        <v>0</v>
      </c>
      <c r="AF1742">
        <f>INDEX(NoSettings!$C$2:$AH$6843,MATCH(EPS!$F1742,NoSettings!$A$2:$A$6843,0),MATCH(EPS!AF$2,NoSettings!$C$1:$AH$1,0))</f>
        <v>0</v>
      </c>
      <c r="AG1742">
        <f>INDEX(NoSettings!$C$2:$AH$6843,MATCH(EPS!$F1742,NoSettings!$A$2:$A$6843,0),MATCH(EPS!AG$2,NoSettings!$C$1:$AH$1,0))</f>
        <v>0</v>
      </c>
      <c r="AH1742">
        <f>INDEX(NoSettings!$C$2:$AH$6843,MATCH(EPS!$F1742,NoSettings!$A$2:$A$6843,0),MATCH(EPS!AH$2,NoSettings!$C$1:$AH$1,0))</f>
        <v>0</v>
      </c>
      <c r="AI1742">
        <f>INDEX(NoSettings!$C$2:$AH$6843,MATCH(EPS!$F1742,NoSettings!$A$2:$A$6843,0),MATCH(EPS!AI$2,NoSettings!$C$1:$AH$1,0))</f>
        <v>0</v>
      </c>
      <c r="AJ1742">
        <f>INDEX(NoSettings!$C$2:$AH$6843,MATCH(EPS!$F1742,NoSettings!$A$2:$A$6843,0),MATCH(EPS!AJ$2,NoSettings!$C$1:$AH$1,0))</f>
        <v>0</v>
      </c>
      <c r="AK1742">
        <f>INDEX(NoSettings!$C$2:$AH$6843,MATCH(EPS!$F1742,NoSettings!$A$2:$A$6843,0),MATCH(EPS!AK$2,NoSettings!$C$1:$AH$1,0))</f>
        <v>0</v>
      </c>
    </row>
    <row r="1743" spans="1:37" hidden="1" x14ac:dyDescent="0.25">
      <c r="A1743" s="94" t="s">
        <v>8021</v>
      </c>
      <c r="B1743" t="s">
        <v>8008</v>
      </c>
      <c r="C1743" t="s">
        <v>8041</v>
      </c>
      <c r="D1743" t="s">
        <v>8029</v>
      </c>
      <c r="E1743"/>
      <c r="F1743" t="s">
        <v>1742</v>
      </c>
      <c r="G1743">
        <f>INDEX(NoSettings!$C$2:$AH$6843,MATCH(EPS!$F1743,NoSettings!$A$2:$A$6843,0),MATCH(EPS!G$2,NoSettings!$C$1:$AH$1,0))</f>
        <v>12248900</v>
      </c>
      <c r="H1743">
        <f>INDEX(NoSettings!$C$2:$AH$6843,MATCH(EPS!$F1743,NoSettings!$A$2:$A$6843,0),MATCH(EPS!H$2,NoSettings!$C$1:$AH$1,0))</f>
        <v>12240700</v>
      </c>
      <c r="I1743">
        <f>INDEX(NoSettings!$C$2:$AH$6843,MATCH(EPS!$F1743,NoSettings!$A$2:$A$6843,0),MATCH(EPS!I$2,NoSettings!$C$1:$AH$1,0))</f>
        <v>12265300</v>
      </c>
      <c r="J1743">
        <f>INDEX(NoSettings!$C$2:$AH$6843,MATCH(EPS!$F1743,NoSettings!$A$2:$A$6843,0),MATCH(EPS!J$2,NoSettings!$C$1:$AH$1,0))</f>
        <v>12263300</v>
      </c>
      <c r="K1743">
        <f>INDEX(NoSettings!$C$2:$AH$6843,MATCH(EPS!$F1743,NoSettings!$A$2:$A$6843,0),MATCH(EPS!K$2,NoSettings!$C$1:$AH$1,0))</f>
        <v>12344000</v>
      </c>
      <c r="L1743">
        <f>INDEX(NoSettings!$C$2:$AH$6843,MATCH(EPS!$F1743,NoSettings!$A$2:$A$6843,0),MATCH(EPS!L$2,NoSettings!$C$1:$AH$1,0))</f>
        <v>12390700</v>
      </c>
      <c r="M1743">
        <f>INDEX(NoSettings!$C$2:$AH$6843,MATCH(EPS!$F1743,NoSettings!$A$2:$A$6843,0),MATCH(EPS!M$2,NoSettings!$C$1:$AH$1,0))</f>
        <v>12456500</v>
      </c>
      <c r="N1743">
        <f>INDEX(NoSettings!$C$2:$AH$6843,MATCH(EPS!$F1743,NoSettings!$A$2:$A$6843,0),MATCH(EPS!N$2,NoSettings!$C$1:$AH$1,0))</f>
        <v>12536500</v>
      </c>
      <c r="O1743">
        <f>INDEX(NoSettings!$C$2:$AH$6843,MATCH(EPS!$F1743,NoSettings!$A$2:$A$6843,0),MATCH(EPS!O$2,NoSettings!$C$1:$AH$1,0))</f>
        <v>12628700</v>
      </c>
      <c r="P1743">
        <f>INDEX(NoSettings!$C$2:$AH$6843,MATCH(EPS!$F1743,NoSettings!$A$2:$A$6843,0),MATCH(EPS!P$2,NoSettings!$C$1:$AH$1,0))</f>
        <v>12731100</v>
      </c>
      <c r="Q1743">
        <f>INDEX(NoSettings!$C$2:$AH$6843,MATCH(EPS!$F1743,NoSettings!$A$2:$A$6843,0),MATCH(EPS!Q$2,NoSettings!$C$1:$AH$1,0))</f>
        <v>12839600</v>
      </c>
      <c r="R1743">
        <f>INDEX(NoSettings!$C$2:$AH$6843,MATCH(EPS!$F1743,NoSettings!$A$2:$A$6843,0),MATCH(EPS!R$2,NoSettings!$C$1:$AH$1,0))</f>
        <v>12954100</v>
      </c>
      <c r="S1743">
        <f>INDEX(NoSettings!$C$2:$AH$6843,MATCH(EPS!$F1743,NoSettings!$A$2:$A$6843,0),MATCH(EPS!S$2,NoSettings!$C$1:$AH$1,0))</f>
        <v>13072300</v>
      </c>
      <c r="T1743">
        <f>INDEX(NoSettings!$C$2:$AH$6843,MATCH(EPS!$F1743,NoSettings!$A$2:$A$6843,0),MATCH(EPS!T$2,NoSettings!$C$1:$AH$1,0))</f>
        <v>13194100</v>
      </c>
      <c r="U1743">
        <f>INDEX(NoSettings!$C$2:$AH$6843,MATCH(EPS!$F1743,NoSettings!$A$2:$A$6843,0),MATCH(EPS!U$2,NoSettings!$C$1:$AH$1,0))</f>
        <v>13317000</v>
      </c>
      <c r="V1743">
        <f>INDEX(NoSettings!$C$2:$AH$6843,MATCH(EPS!$F1743,NoSettings!$A$2:$A$6843,0),MATCH(EPS!V$2,NoSettings!$C$1:$AH$1,0))</f>
        <v>13385500</v>
      </c>
      <c r="W1743">
        <f>INDEX(NoSettings!$C$2:$AH$6843,MATCH(EPS!$F1743,NoSettings!$A$2:$A$6843,0),MATCH(EPS!W$2,NoSettings!$C$1:$AH$1,0))</f>
        <v>13513900</v>
      </c>
      <c r="X1743">
        <f>INDEX(NoSettings!$C$2:$AH$6843,MATCH(EPS!$F1743,NoSettings!$A$2:$A$6843,0),MATCH(EPS!X$2,NoSettings!$C$1:$AH$1,0))</f>
        <v>13641900</v>
      </c>
      <c r="Y1743">
        <f>INDEX(NoSettings!$C$2:$AH$6843,MATCH(EPS!$F1743,NoSettings!$A$2:$A$6843,0),MATCH(EPS!Y$2,NoSettings!$C$1:$AH$1,0))</f>
        <v>13771200</v>
      </c>
      <c r="Z1743">
        <f>INDEX(NoSettings!$C$2:$AH$6843,MATCH(EPS!$F1743,NoSettings!$A$2:$A$6843,0),MATCH(EPS!Z$2,NoSettings!$C$1:$AH$1,0))</f>
        <v>13844000</v>
      </c>
      <c r="AA1743">
        <f>INDEX(NoSettings!$C$2:$AH$6843,MATCH(EPS!$F1743,NoSettings!$A$2:$A$6843,0),MATCH(EPS!AA$2,NoSettings!$C$1:$AH$1,0))</f>
        <v>13974000</v>
      </c>
      <c r="AB1743">
        <f>INDEX(NoSettings!$C$2:$AH$6843,MATCH(EPS!$F1743,NoSettings!$A$2:$A$6843,0),MATCH(EPS!AB$2,NoSettings!$C$1:$AH$1,0))</f>
        <v>13995000</v>
      </c>
      <c r="AC1743">
        <f>INDEX(NoSettings!$C$2:$AH$6843,MATCH(EPS!$F1743,NoSettings!$A$2:$A$6843,0),MATCH(EPS!AC$2,NoSettings!$C$1:$AH$1,0))</f>
        <v>14072800</v>
      </c>
      <c r="AD1743">
        <f>INDEX(NoSettings!$C$2:$AH$6843,MATCH(EPS!$F1743,NoSettings!$A$2:$A$6843,0),MATCH(EPS!AD$2,NoSettings!$C$1:$AH$1,0))</f>
        <v>14149400</v>
      </c>
      <c r="AE1743">
        <f>INDEX(NoSettings!$C$2:$AH$6843,MATCH(EPS!$F1743,NoSettings!$A$2:$A$6843,0),MATCH(EPS!AE$2,NoSettings!$C$1:$AH$1,0))</f>
        <v>14168900</v>
      </c>
      <c r="AF1743">
        <f>INDEX(NoSettings!$C$2:$AH$6843,MATCH(EPS!$F1743,NoSettings!$A$2:$A$6843,0),MATCH(EPS!AF$2,NoSettings!$C$1:$AH$1,0))</f>
        <v>14245600</v>
      </c>
      <c r="AG1743">
        <f>INDEX(NoSettings!$C$2:$AH$6843,MATCH(EPS!$F1743,NoSettings!$A$2:$A$6843,0),MATCH(EPS!AG$2,NoSettings!$C$1:$AH$1,0))</f>
        <v>14264800</v>
      </c>
      <c r="AH1743">
        <f>INDEX(NoSettings!$C$2:$AH$6843,MATCH(EPS!$F1743,NoSettings!$A$2:$A$6843,0),MATCH(EPS!AH$2,NoSettings!$C$1:$AH$1,0))</f>
        <v>14341700</v>
      </c>
      <c r="AI1743">
        <f>INDEX(NoSettings!$C$2:$AH$6843,MATCH(EPS!$F1743,NoSettings!$A$2:$A$6843,0),MATCH(EPS!AI$2,NoSettings!$C$1:$AH$1,0))</f>
        <v>14361600</v>
      </c>
      <c r="AJ1743">
        <f>INDEX(NoSettings!$C$2:$AH$6843,MATCH(EPS!$F1743,NoSettings!$A$2:$A$6843,0),MATCH(EPS!AJ$2,NoSettings!$C$1:$AH$1,0))</f>
        <v>14439400</v>
      </c>
      <c r="AK1743">
        <f>INDEX(NoSettings!$C$2:$AH$6843,MATCH(EPS!$F1743,NoSettings!$A$2:$A$6843,0),MATCH(EPS!AK$2,NoSettings!$C$1:$AH$1,0))</f>
        <v>14460500</v>
      </c>
    </row>
    <row r="1744" spans="1:37" hidden="1" x14ac:dyDescent="0.25">
      <c r="A1744" s="94" t="s">
        <v>8021</v>
      </c>
      <c r="B1744" t="s">
        <v>8008</v>
      </c>
      <c r="C1744" t="s">
        <v>8041</v>
      </c>
      <c r="D1744" t="s">
        <v>8030</v>
      </c>
      <c r="E1744"/>
      <c r="F1744" t="s">
        <v>1743</v>
      </c>
      <c r="G1744">
        <f>INDEX(NoSettings!$C$2:$AH$6843,MATCH(EPS!$F1744,NoSettings!$A$2:$A$6843,0),MATCH(EPS!G$2,NoSettings!$C$1:$AH$1,0))</f>
        <v>31787200</v>
      </c>
      <c r="H1744">
        <f>INDEX(NoSettings!$C$2:$AH$6843,MATCH(EPS!$F1744,NoSettings!$A$2:$A$6843,0),MATCH(EPS!H$2,NoSettings!$C$1:$AH$1,0))</f>
        <v>31766100</v>
      </c>
      <c r="I1744">
        <f>INDEX(NoSettings!$C$2:$AH$6843,MATCH(EPS!$F1744,NoSettings!$A$2:$A$6843,0),MATCH(EPS!I$2,NoSettings!$C$1:$AH$1,0))</f>
        <v>31829900</v>
      </c>
      <c r="J1744">
        <f>INDEX(NoSettings!$C$2:$AH$6843,MATCH(EPS!$F1744,NoSettings!$A$2:$A$6843,0),MATCH(EPS!J$2,NoSettings!$C$1:$AH$1,0))</f>
        <v>31824600</v>
      </c>
      <c r="K1744">
        <f>INDEX(NoSettings!$C$2:$AH$6843,MATCH(EPS!$F1744,NoSettings!$A$2:$A$6843,0),MATCH(EPS!K$2,NoSettings!$C$1:$AH$1,0))</f>
        <v>32034200</v>
      </c>
      <c r="L1744">
        <f>INDEX(NoSettings!$C$2:$AH$6843,MATCH(EPS!$F1744,NoSettings!$A$2:$A$6843,0),MATCH(EPS!L$2,NoSettings!$C$1:$AH$1,0))</f>
        <v>32155300</v>
      </c>
      <c r="M1744">
        <f>INDEX(NoSettings!$C$2:$AH$6843,MATCH(EPS!$F1744,NoSettings!$A$2:$A$6843,0),MATCH(EPS!M$2,NoSettings!$C$1:$AH$1,0))</f>
        <v>32325900</v>
      </c>
      <c r="N1744">
        <f>INDEX(NoSettings!$C$2:$AH$6843,MATCH(EPS!$F1744,NoSettings!$A$2:$A$6843,0),MATCH(EPS!N$2,NoSettings!$C$1:$AH$1,0))</f>
        <v>32533600</v>
      </c>
      <c r="O1744">
        <f>INDEX(NoSettings!$C$2:$AH$6843,MATCH(EPS!$F1744,NoSettings!$A$2:$A$6843,0),MATCH(EPS!O$2,NoSettings!$C$1:$AH$1,0))</f>
        <v>32772900</v>
      </c>
      <c r="P1744">
        <f>INDEX(NoSettings!$C$2:$AH$6843,MATCH(EPS!$F1744,NoSettings!$A$2:$A$6843,0),MATCH(EPS!P$2,NoSettings!$C$1:$AH$1,0))</f>
        <v>33038600</v>
      </c>
      <c r="Q1744">
        <f>INDEX(NoSettings!$C$2:$AH$6843,MATCH(EPS!$F1744,NoSettings!$A$2:$A$6843,0),MATCH(EPS!Q$2,NoSettings!$C$1:$AH$1,0))</f>
        <v>33320100</v>
      </c>
      <c r="R1744">
        <f>INDEX(NoSettings!$C$2:$AH$6843,MATCH(EPS!$F1744,NoSettings!$A$2:$A$6843,0),MATCH(EPS!R$2,NoSettings!$C$1:$AH$1,0))</f>
        <v>33617500</v>
      </c>
      <c r="S1744">
        <f>INDEX(NoSettings!$C$2:$AH$6843,MATCH(EPS!$F1744,NoSettings!$A$2:$A$6843,0),MATCH(EPS!S$2,NoSettings!$C$1:$AH$1,0))</f>
        <v>33924200</v>
      </c>
      <c r="T1744">
        <f>INDEX(NoSettings!$C$2:$AH$6843,MATCH(EPS!$F1744,NoSettings!$A$2:$A$6843,0),MATCH(EPS!T$2,NoSettings!$C$1:$AH$1,0))</f>
        <v>34240200</v>
      </c>
      <c r="U1744">
        <f>INDEX(NoSettings!$C$2:$AH$6843,MATCH(EPS!$F1744,NoSettings!$A$2:$A$6843,0),MATCH(EPS!U$2,NoSettings!$C$1:$AH$1,0))</f>
        <v>34559200</v>
      </c>
      <c r="V1744">
        <f>INDEX(NoSettings!$C$2:$AH$6843,MATCH(EPS!$F1744,NoSettings!$A$2:$A$6843,0),MATCH(EPS!V$2,NoSettings!$C$1:$AH$1,0))</f>
        <v>34736900</v>
      </c>
      <c r="W1744">
        <f>INDEX(NoSettings!$C$2:$AH$6843,MATCH(EPS!$F1744,NoSettings!$A$2:$A$6843,0),MATCH(EPS!W$2,NoSettings!$C$1:$AH$1,0))</f>
        <v>35070100</v>
      </c>
      <c r="X1744">
        <f>INDEX(NoSettings!$C$2:$AH$6843,MATCH(EPS!$F1744,NoSettings!$A$2:$A$6843,0),MATCH(EPS!X$2,NoSettings!$C$1:$AH$1,0))</f>
        <v>35402200</v>
      </c>
      <c r="Y1744">
        <f>INDEX(NoSettings!$C$2:$AH$6843,MATCH(EPS!$F1744,NoSettings!$A$2:$A$6843,0),MATCH(EPS!Y$2,NoSettings!$C$1:$AH$1,0))</f>
        <v>35737900</v>
      </c>
      <c r="Z1744">
        <f>INDEX(NoSettings!$C$2:$AH$6843,MATCH(EPS!$F1744,NoSettings!$A$2:$A$6843,0),MATCH(EPS!Z$2,NoSettings!$C$1:$AH$1,0))</f>
        <v>35926700</v>
      </c>
      <c r="AA1744">
        <f>INDEX(NoSettings!$C$2:$AH$6843,MATCH(EPS!$F1744,NoSettings!$A$2:$A$6843,0),MATCH(EPS!AA$2,NoSettings!$C$1:$AH$1,0))</f>
        <v>36264100</v>
      </c>
      <c r="AB1744">
        <f>INDEX(NoSettings!$C$2:$AH$6843,MATCH(EPS!$F1744,NoSettings!$A$2:$A$6843,0),MATCH(EPS!AB$2,NoSettings!$C$1:$AH$1,0))</f>
        <v>36318500</v>
      </c>
      <c r="AC1744">
        <f>INDEX(NoSettings!$C$2:$AH$6843,MATCH(EPS!$F1744,NoSettings!$A$2:$A$6843,0),MATCH(EPS!AC$2,NoSettings!$C$1:$AH$1,0))</f>
        <v>36520400</v>
      </c>
      <c r="AD1744">
        <f>INDEX(NoSettings!$C$2:$AH$6843,MATCH(EPS!$F1744,NoSettings!$A$2:$A$6843,0),MATCH(EPS!AD$2,NoSettings!$C$1:$AH$1,0))</f>
        <v>36719200</v>
      </c>
      <c r="AE1744">
        <f>INDEX(NoSettings!$C$2:$AH$6843,MATCH(EPS!$F1744,NoSettings!$A$2:$A$6843,0),MATCH(EPS!AE$2,NoSettings!$C$1:$AH$1,0))</f>
        <v>36770000</v>
      </c>
      <c r="AF1744">
        <f>INDEX(NoSettings!$C$2:$AH$6843,MATCH(EPS!$F1744,NoSettings!$A$2:$A$6843,0),MATCH(EPS!AF$2,NoSettings!$C$1:$AH$1,0))</f>
        <v>36968900</v>
      </c>
      <c r="AG1744">
        <f>INDEX(NoSettings!$C$2:$AH$6843,MATCH(EPS!$F1744,NoSettings!$A$2:$A$6843,0),MATCH(EPS!AG$2,NoSettings!$C$1:$AH$1,0))</f>
        <v>37018900</v>
      </c>
      <c r="AH1744">
        <f>INDEX(NoSettings!$C$2:$AH$6843,MATCH(EPS!$F1744,NoSettings!$A$2:$A$6843,0),MATCH(EPS!AH$2,NoSettings!$C$1:$AH$1,0))</f>
        <v>37218300</v>
      </c>
      <c r="AI1744">
        <f>INDEX(NoSettings!$C$2:$AH$6843,MATCH(EPS!$F1744,NoSettings!$A$2:$A$6843,0),MATCH(EPS!AI$2,NoSettings!$C$1:$AH$1,0))</f>
        <v>37270100</v>
      </c>
      <c r="AJ1744">
        <f>INDEX(NoSettings!$C$2:$AH$6843,MATCH(EPS!$F1744,NoSettings!$A$2:$A$6843,0),MATCH(EPS!AJ$2,NoSettings!$C$1:$AH$1,0))</f>
        <v>37471900</v>
      </c>
      <c r="AK1744">
        <f>INDEX(NoSettings!$C$2:$AH$6843,MATCH(EPS!$F1744,NoSettings!$A$2:$A$6843,0),MATCH(EPS!AK$2,NoSettings!$C$1:$AH$1,0))</f>
        <v>37526500</v>
      </c>
    </row>
    <row r="1745" spans="1:37" hidden="1" x14ac:dyDescent="0.25">
      <c r="A1745" s="94" t="s">
        <v>8021</v>
      </c>
      <c r="B1745" t="s">
        <v>8008</v>
      </c>
      <c r="C1745" t="s">
        <v>8041</v>
      </c>
      <c r="D1745" t="s">
        <v>8031</v>
      </c>
      <c r="E1745"/>
      <c r="F1745" t="s">
        <v>1744</v>
      </c>
      <c r="G1745">
        <f>INDEX(NoSettings!$C$2:$AH$6843,MATCH(EPS!$F1745,NoSettings!$A$2:$A$6843,0),MATCH(EPS!G$2,NoSettings!$C$1:$AH$1,0))</f>
        <v>64130200</v>
      </c>
      <c r="H1745">
        <f>INDEX(NoSettings!$C$2:$AH$6843,MATCH(EPS!$F1745,NoSettings!$A$2:$A$6843,0),MATCH(EPS!H$2,NoSettings!$C$1:$AH$1,0))</f>
        <v>64087700</v>
      </c>
      <c r="I1745">
        <f>INDEX(NoSettings!$C$2:$AH$6843,MATCH(EPS!$F1745,NoSettings!$A$2:$A$6843,0),MATCH(EPS!I$2,NoSettings!$C$1:$AH$1,0))</f>
        <v>64216400</v>
      </c>
      <c r="J1745">
        <f>INDEX(NoSettings!$C$2:$AH$6843,MATCH(EPS!$F1745,NoSettings!$A$2:$A$6843,0),MATCH(EPS!J$2,NoSettings!$C$1:$AH$1,0))</f>
        <v>64205600</v>
      </c>
      <c r="K1745">
        <f>INDEX(NoSettings!$C$2:$AH$6843,MATCH(EPS!$F1745,NoSettings!$A$2:$A$6843,0),MATCH(EPS!K$2,NoSettings!$C$1:$AH$1,0))</f>
        <v>64628500</v>
      </c>
      <c r="L1745">
        <f>INDEX(NoSettings!$C$2:$AH$6843,MATCH(EPS!$F1745,NoSettings!$A$2:$A$6843,0),MATCH(EPS!L$2,NoSettings!$C$1:$AH$1,0))</f>
        <v>64872800</v>
      </c>
      <c r="M1745">
        <f>INDEX(NoSettings!$C$2:$AH$6843,MATCH(EPS!$F1745,NoSettings!$A$2:$A$6843,0),MATCH(EPS!M$2,NoSettings!$C$1:$AH$1,0))</f>
        <v>65217100</v>
      </c>
      <c r="N1745">
        <f>INDEX(NoSettings!$C$2:$AH$6843,MATCH(EPS!$F1745,NoSettings!$A$2:$A$6843,0),MATCH(EPS!N$2,NoSettings!$C$1:$AH$1,0))</f>
        <v>65636000</v>
      </c>
      <c r="O1745">
        <f>INDEX(NoSettings!$C$2:$AH$6843,MATCH(EPS!$F1745,NoSettings!$A$2:$A$6843,0),MATCH(EPS!O$2,NoSettings!$C$1:$AH$1,0))</f>
        <v>66118700</v>
      </c>
      <c r="P1745">
        <f>INDEX(NoSettings!$C$2:$AH$6843,MATCH(EPS!$F1745,NoSettings!$A$2:$A$6843,0),MATCH(EPS!P$2,NoSettings!$C$1:$AH$1,0))</f>
        <v>66654900</v>
      </c>
      <c r="Q1745">
        <f>INDEX(NoSettings!$C$2:$AH$6843,MATCH(EPS!$F1745,NoSettings!$A$2:$A$6843,0),MATCH(EPS!Q$2,NoSettings!$C$1:$AH$1,0))</f>
        <v>67222900</v>
      </c>
      <c r="R1745">
        <f>INDEX(NoSettings!$C$2:$AH$6843,MATCH(EPS!$F1745,NoSettings!$A$2:$A$6843,0),MATCH(EPS!R$2,NoSettings!$C$1:$AH$1,0))</f>
        <v>67822700</v>
      </c>
      <c r="S1745">
        <f>INDEX(NoSettings!$C$2:$AH$6843,MATCH(EPS!$F1745,NoSettings!$A$2:$A$6843,0),MATCH(EPS!S$2,NoSettings!$C$1:$AH$1,0))</f>
        <v>68441600</v>
      </c>
      <c r="T1745">
        <f>INDEX(NoSettings!$C$2:$AH$6843,MATCH(EPS!$F1745,NoSettings!$A$2:$A$6843,0),MATCH(EPS!T$2,NoSettings!$C$1:$AH$1,0))</f>
        <v>69079200</v>
      </c>
      <c r="U1745">
        <f>INDEX(NoSettings!$C$2:$AH$6843,MATCH(EPS!$F1745,NoSettings!$A$2:$A$6843,0),MATCH(EPS!U$2,NoSettings!$C$1:$AH$1,0))</f>
        <v>69722600</v>
      </c>
      <c r="V1745">
        <f>INDEX(NoSettings!$C$2:$AH$6843,MATCH(EPS!$F1745,NoSettings!$A$2:$A$6843,0),MATCH(EPS!V$2,NoSettings!$C$1:$AH$1,0))</f>
        <v>70081300</v>
      </c>
      <c r="W1745">
        <f>INDEX(NoSettings!$C$2:$AH$6843,MATCH(EPS!$F1745,NoSettings!$A$2:$A$6843,0),MATCH(EPS!W$2,NoSettings!$C$1:$AH$1,0))</f>
        <v>70753300</v>
      </c>
      <c r="X1745">
        <f>INDEX(NoSettings!$C$2:$AH$6843,MATCH(EPS!$F1745,NoSettings!$A$2:$A$6843,0),MATCH(EPS!X$2,NoSettings!$C$1:$AH$1,0))</f>
        <v>71423300</v>
      </c>
      <c r="Y1745">
        <f>INDEX(NoSettings!$C$2:$AH$6843,MATCH(EPS!$F1745,NoSettings!$A$2:$A$6843,0),MATCH(EPS!Y$2,NoSettings!$C$1:$AH$1,0))</f>
        <v>72100600</v>
      </c>
      <c r="Z1745">
        <f>INDEX(NoSettings!$C$2:$AH$6843,MATCH(EPS!$F1745,NoSettings!$A$2:$A$6843,0),MATCH(EPS!Z$2,NoSettings!$C$1:$AH$1,0))</f>
        <v>72481600</v>
      </c>
      <c r="AA1745">
        <f>INDEX(NoSettings!$C$2:$AH$6843,MATCH(EPS!$F1745,NoSettings!$A$2:$A$6843,0),MATCH(EPS!AA$2,NoSettings!$C$1:$AH$1,0))</f>
        <v>73162200</v>
      </c>
      <c r="AB1745">
        <f>INDEX(NoSettings!$C$2:$AH$6843,MATCH(EPS!$F1745,NoSettings!$A$2:$A$6843,0),MATCH(EPS!AB$2,NoSettings!$C$1:$AH$1,0))</f>
        <v>73272100</v>
      </c>
      <c r="AC1745">
        <f>INDEX(NoSettings!$C$2:$AH$6843,MATCH(EPS!$F1745,NoSettings!$A$2:$A$6843,0),MATCH(EPS!AC$2,NoSettings!$C$1:$AH$1,0))</f>
        <v>73679400</v>
      </c>
      <c r="AD1745">
        <f>INDEX(NoSettings!$C$2:$AH$6843,MATCH(EPS!$F1745,NoSettings!$A$2:$A$6843,0),MATCH(EPS!AD$2,NoSettings!$C$1:$AH$1,0))</f>
        <v>74080400</v>
      </c>
      <c r="AE1745">
        <f>INDEX(NoSettings!$C$2:$AH$6843,MATCH(EPS!$F1745,NoSettings!$A$2:$A$6843,0),MATCH(EPS!AE$2,NoSettings!$C$1:$AH$1,0))</f>
        <v>74183000</v>
      </c>
      <c r="AF1745">
        <f>INDEX(NoSettings!$C$2:$AH$6843,MATCH(EPS!$F1745,NoSettings!$A$2:$A$6843,0),MATCH(EPS!AF$2,NoSettings!$C$1:$AH$1,0))</f>
        <v>74584200</v>
      </c>
      <c r="AG1745">
        <f>INDEX(NoSettings!$C$2:$AH$6843,MATCH(EPS!$F1745,NoSettings!$A$2:$A$6843,0),MATCH(EPS!AG$2,NoSettings!$C$1:$AH$1,0))</f>
        <v>74685000</v>
      </c>
      <c r="AH1745">
        <f>INDEX(NoSettings!$C$2:$AH$6843,MATCH(EPS!$F1745,NoSettings!$A$2:$A$6843,0),MATCH(EPS!AH$2,NoSettings!$C$1:$AH$1,0))</f>
        <v>75087400</v>
      </c>
      <c r="AI1745">
        <f>INDEX(NoSettings!$C$2:$AH$6843,MATCH(EPS!$F1745,NoSettings!$A$2:$A$6843,0),MATCH(EPS!AI$2,NoSettings!$C$1:$AH$1,0))</f>
        <v>75191900</v>
      </c>
      <c r="AJ1745">
        <f>INDEX(NoSettings!$C$2:$AH$6843,MATCH(EPS!$F1745,NoSettings!$A$2:$A$6843,0),MATCH(EPS!AJ$2,NoSettings!$C$1:$AH$1,0))</f>
        <v>75598900</v>
      </c>
      <c r="AK1745">
        <f>INDEX(NoSettings!$C$2:$AH$6843,MATCH(EPS!$F1745,NoSettings!$A$2:$A$6843,0),MATCH(EPS!AK$2,NoSettings!$C$1:$AH$1,0))</f>
        <v>75709200</v>
      </c>
    </row>
    <row r="1746" spans="1:37" hidden="1" x14ac:dyDescent="0.25">
      <c r="A1746" s="94" t="s">
        <v>8021</v>
      </c>
      <c r="B1746" t="s">
        <v>8008</v>
      </c>
      <c r="C1746" t="s">
        <v>8041</v>
      </c>
      <c r="D1746" t="s">
        <v>8032</v>
      </c>
      <c r="E1746"/>
      <c r="F1746" t="s">
        <v>1745</v>
      </c>
      <c r="G1746">
        <f>INDEX(NoSettings!$C$2:$AH$6843,MATCH(EPS!$F1746,NoSettings!$A$2:$A$6843,0),MATCH(EPS!G$2,NoSettings!$C$1:$AH$1,0))</f>
        <v>12826000</v>
      </c>
      <c r="H1746">
        <f>INDEX(NoSettings!$C$2:$AH$6843,MATCH(EPS!$F1746,NoSettings!$A$2:$A$6843,0),MATCH(EPS!H$2,NoSettings!$C$1:$AH$1,0))</f>
        <v>12817500</v>
      </c>
      <c r="I1746">
        <f>INDEX(NoSettings!$C$2:$AH$6843,MATCH(EPS!$F1746,NoSettings!$A$2:$A$6843,0),MATCH(EPS!I$2,NoSettings!$C$1:$AH$1,0))</f>
        <v>12843300</v>
      </c>
      <c r="J1746">
        <f>INDEX(NoSettings!$C$2:$AH$6843,MATCH(EPS!$F1746,NoSettings!$A$2:$A$6843,0),MATCH(EPS!J$2,NoSettings!$C$1:$AH$1,0))</f>
        <v>12841100</v>
      </c>
      <c r="K1746">
        <f>INDEX(NoSettings!$C$2:$AH$6843,MATCH(EPS!$F1746,NoSettings!$A$2:$A$6843,0),MATCH(EPS!K$2,NoSettings!$C$1:$AH$1,0))</f>
        <v>12925700</v>
      </c>
      <c r="L1746">
        <f>INDEX(NoSettings!$C$2:$AH$6843,MATCH(EPS!$F1746,NoSettings!$A$2:$A$6843,0),MATCH(EPS!L$2,NoSettings!$C$1:$AH$1,0))</f>
        <v>12974600</v>
      </c>
      <c r="M1746">
        <f>INDEX(NoSettings!$C$2:$AH$6843,MATCH(EPS!$F1746,NoSettings!$A$2:$A$6843,0),MATCH(EPS!M$2,NoSettings!$C$1:$AH$1,0))</f>
        <v>13043400</v>
      </c>
      <c r="N1746">
        <f>INDEX(NoSettings!$C$2:$AH$6843,MATCH(EPS!$F1746,NoSettings!$A$2:$A$6843,0),MATCH(EPS!N$2,NoSettings!$C$1:$AH$1,0))</f>
        <v>13127200</v>
      </c>
      <c r="O1746">
        <f>INDEX(NoSettings!$C$2:$AH$6843,MATCH(EPS!$F1746,NoSettings!$A$2:$A$6843,0),MATCH(EPS!O$2,NoSettings!$C$1:$AH$1,0))</f>
        <v>13223700</v>
      </c>
      <c r="P1746">
        <f>INDEX(NoSettings!$C$2:$AH$6843,MATCH(EPS!$F1746,NoSettings!$A$2:$A$6843,0),MATCH(EPS!P$2,NoSettings!$C$1:$AH$1,0))</f>
        <v>13331000</v>
      </c>
      <c r="Q1746">
        <f>INDEX(NoSettings!$C$2:$AH$6843,MATCH(EPS!$F1746,NoSettings!$A$2:$A$6843,0),MATCH(EPS!Q$2,NoSettings!$C$1:$AH$1,0))</f>
        <v>13444600</v>
      </c>
      <c r="R1746">
        <f>INDEX(NoSettings!$C$2:$AH$6843,MATCH(EPS!$F1746,NoSettings!$A$2:$A$6843,0),MATCH(EPS!R$2,NoSettings!$C$1:$AH$1,0))</f>
        <v>13564500</v>
      </c>
      <c r="S1746">
        <f>INDEX(NoSettings!$C$2:$AH$6843,MATCH(EPS!$F1746,NoSettings!$A$2:$A$6843,0),MATCH(EPS!S$2,NoSettings!$C$1:$AH$1,0))</f>
        <v>13688300</v>
      </c>
      <c r="T1746">
        <f>INDEX(NoSettings!$C$2:$AH$6843,MATCH(EPS!$F1746,NoSettings!$A$2:$A$6843,0),MATCH(EPS!T$2,NoSettings!$C$1:$AH$1,0))</f>
        <v>13815800</v>
      </c>
      <c r="U1746">
        <f>INDEX(NoSettings!$C$2:$AH$6843,MATCH(EPS!$F1746,NoSettings!$A$2:$A$6843,0),MATCH(EPS!U$2,NoSettings!$C$1:$AH$1,0))</f>
        <v>13944500</v>
      </c>
      <c r="V1746">
        <f>INDEX(NoSettings!$C$2:$AH$6843,MATCH(EPS!$F1746,NoSettings!$A$2:$A$6843,0),MATCH(EPS!V$2,NoSettings!$C$1:$AH$1,0))</f>
        <v>14016300</v>
      </c>
      <c r="W1746">
        <f>INDEX(NoSettings!$C$2:$AH$6843,MATCH(EPS!$F1746,NoSettings!$A$2:$A$6843,0),MATCH(EPS!W$2,NoSettings!$C$1:$AH$1,0))</f>
        <v>14150700</v>
      </c>
      <c r="X1746">
        <f>INDEX(NoSettings!$C$2:$AH$6843,MATCH(EPS!$F1746,NoSettings!$A$2:$A$6843,0),MATCH(EPS!X$2,NoSettings!$C$1:$AH$1,0))</f>
        <v>14284700</v>
      </c>
      <c r="Y1746">
        <f>INDEX(NoSettings!$C$2:$AH$6843,MATCH(EPS!$F1746,NoSettings!$A$2:$A$6843,0),MATCH(EPS!Y$2,NoSettings!$C$1:$AH$1,0))</f>
        <v>14420100</v>
      </c>
      <c r="Z1746">
        <f>INDEX(NoSettings!$C$2:$AH$6843,MATCH(EPS!$F1746,NoSettings!$A$2:$A$6843,0),MATCH(EPS!Z$2,NoSettings!$C$1:$AH$1,0))</f>
        <v>14496300</v>
      </c>
      <c r="AA1746">
        <f>INDEX(NoSettings!$C$2:$AH$6843,MATCH(EPS!$F1746,NoSettings!$A$2:$A$6843,0),MATCH(EPS!AA$2,NoSettings!$C$1:$AH$1,0))</f>
        <v>14632400</v>
      </c>
      <c r="AB1746">
        <f>INDEX(NoSettings!$C$2:$AH$6843,MATCH(EPS!$F1746,NoSettings!$A$2:$A$6843,0),MATCH(EPS!AB$2,NoSettings!$C$1:$AH$1,0))</f>
        <v>14654400</v>
      </c>
      <c r="AC1746">
        <f>INDEX(NoSettings!$C$2:$AH$6843,MATCH(EPS!$F1746,NoSettings!$A$2:$A$6843,0),MATCH(EPS!AC$2,NoSettings!$C$1:$AH$1,0))</f>
        <v>14735900</v>
      </c>
      <c r="AD1746">
        <f>INDEX(NoSettings!$C$2:$AH$6843,MATCH(EPS!$F1746,NoSettings!$A$2:$A$6843,0),MATCH(EPS!AD$2,NoSettings!$C$1:$AH$1,0))</f>
        <v>14816100</v>
      </c>
      <c r="AE1746">
        <f>INDEX(NoSettings!$C$2:$AH$6843,MATCH(EPS!$F1746,NoSettings!$A$2:$A$6843,0),MATCH(EPS!AE$2,NoSettings!$C$1:$AH$1,0))</f>
        <v>14836600</v>
      </c>
      <c r="AF1746">
        <f>INDEX(NoSettings!$C$2:$AH$6843,MATCH(EPS!$F1746,NoSettings!$A$2:$A$6843,0),MATCH(EPS!AF$2,NoSettings!$C$1:$AH$1,0))</f>
        <v>14916800</v>
      </c>
      <c r="AG1746">
        <f>INDEX(NoSettings!$C$2:$AH$6843,MATCH(EPS!$F1746,NoSettings!$A$2:$A$6843,0),MATCH(EPS!AG$2,NoSettings!$C$1:$AH$1,0))</f>
        <v>14937000</v>
      </c>
      <c r="AH1746">
        <f>INDEX(NoSettings!$C$2:$AH$6843,MATCH(EPS!$F1746,NoSettings!$A$2:$A$6843,0),MATCH(EPS!AH$2,NoSettings!$C$1:$AH$1,0))</f>
        <v>15017500</v>
      </c>
      <c r="AI1746">
        <f>INDEX(NoSettings!$C$2:$AH$6843,MATCH(EPS!$F1746,NoSettings!$A$2:$A$6843,0),MATCH(EPS!AI$2,NoSettings!$C$1:$AH$1,0))</f>
        <v>15038400</v>
      </c>
      <c r="AJ1746">
        <f>INDEX(NoSettings!$C$2:$AH$6843,MATCH(EPS!$F1746,NoSettings!$A$2:$A$6843,0),MATCH(EPS!AJ$2,NoSettings!$C$1:$AH$1,0))</f>
        <v>15119800</v>
      </c>
      <c r="AK1746">
        <f>INDEX(NoSettings!$C$2:$AH$6843,MATCH(EPS!$F1746,NoSettings!$A$2:$A$6843,0),MATCH(EPS!AK$2,NoSettings!$C$1:$AH$1,0))</f>
        <v>15141800</v>
      </c>
    </row>
    <row r="1747" spans="1:37" hidden="1" x14ac:dyDescent="0.25">
      <c r="A1747" s="94" t="s">
        <v>8021</v>
      </c>
      <c r="B1747" t="s">
        <v>8008</v>
      </c>
      <c r="C1747" t="s">
        <v>8041</v>
      </c>
      <c r="D1747" t="s">
        <v>8033</v>
      </c>
      <c r="E1747"/>
      <c r="F1747" t="s">
        <v>1746</v>
      </c>
      <c r="G1747">
        <f>INDEX(NoSettings!$C$2:$AH$6843,MATCH(EPS!$F1747,NoSettings!$A$2:$A$6843,0),MATCH(EPS!G$2,NoSettings!$C$1:$AH$1,0))</f>
        <v>0</v>
      </c>
      <c r="H1747">
        <f>INDEX(NoSettings!$C$2:$AH$6843,MATCH(EPS!$F1747,NoSettings!$A$2:$A$6843,0),MATCH(EPS!H$2,NoSettings!$C$1:$AH$1,0))</f>
        <v>0</v>
      </c>
      <c r="I1747">
        <f>INDEX(NoSettings!$C$2:$AH$6843,MATCH(EPS!$F1747,NoSettings!$A$2:$A$6843,0),MATCH(EPS!I$2,NoSettings!$C$1:$AH$1,0))</f>
        <v>0</v>
      </c>
      <c r="J1747">
        <f>INDEX(NoSettings!$C$2:$AH$6843,MATCH(EPS!$F1747,NoSettings!$A$2:$A$6843,0),MATCH(EPS!J$2,NoSettings!$C$1:$AH$1,0))</f>
        <v>0</v>
      </c>
      <c r="K1747">
        <f>INDEX(NoSettings!$C$2:$AH$6843,MATCH(EPS!$F1747,NoSettings!$A$2:$A$6843,0),MATCH(EPS!K$2,NoSettings!$C$1:$AH$1,0))</f>
        <v>0</v>
      </c>
      <c r="L1747">
        <f>INDEX(NoSettings!$C$2:$AH$6843,MATCH(EPS!$F1747,NoSettings!$A$2:$A$6843,0),MATCH(EPS!L$2,NoSettings!$C$1:$AH$1,0))</f>
        <v>0</v>
      </c>
      <c r="M1747">
        <f>INDEX(NoSettings!$C$2:$AH$6843,MATCH(EPS!$F1747,NoSettings!$A$2:$A$6843,0),MATCH(EPS!M$2,NoSettings!$C$1:$AH$1,0))</f>
        <v>0</v>
      </c>
      <c r="N1747">
        <f>INDEX(NoSettings!$C$2:$AH$6843,MATCH(EPS!$F1747,NoSettings!$A$2:$A$6843,0),MATCH(EPS!N$2,NoSettings!$C$1:$AH$1,0))</f>
        <v>0</v>
      </c>
      <c r="O1747">
        <f>INDEX(NoSettings!$C$2:$AH$6843,MATCH(EPS!$F1747,NoSettings!$A$2:$A$6843,0),MATCH(EPS!O$2,NoSettings!$C$1:$AH$1,0))</f>
        <v>0</v>
      </c>
      <c r="P1747">
        <f>INDEX(NoSettings!$C$2:$AH$6843,MATCH(EPS!$F1747,NoSettings!$A$2:$A$6843,0),MATCH(EPS!P$2,NoSettings!$C$1:$AH$1,0))</f>
        <v>0</v>
      </c>
      <c r="Q1747">
        <f>INDEX(NoSettings!$C$2:$AH$6843,MATCH(EPS!$F1747,NoSettings!$A$2:$A$6843,0),MATCH(EPS!Q$2,NoSettings!$C$1:$AH$1,0))</f>
        <v>0</v>
      </c>
      <c r="R1747">
        <f>INDEX(NoSettings!$C$2:$AH$6843,MATCH(EPS!$F1747,NoSettings!$A$2:$A$6843,0),MATCH(EPS!R$2,NoSettings!$C$1:$AH$1,0))</f>
        <v>0</v>
      </c>
      <c r="S1747">
        <f>INDEX(NoSettings!$C$2:$AH$6843,MATCH(EPS!$F1747,NoSettings!$A$2:$A$6843,0),MATCH(EPS!S$2,NoSettings!$C$1:$AH$1,0))</f>
        <v>0</v>
      </c>
      <c r="T1747">
        <f>INDEX(NoSettings!$C$2:$AH$6843,MATCH(EPS!$F1747,NoSettings!$A$2:$A$6843,0),MATCH(EPS!T$2,NoSettings!$C$1:$AH$1,0))</f>
        <v>0</v>
      </c>
      <c r="U1747">
        <f>INDEX(NoSettings!$C$2:$AH$6843,MATCH(EPS!$F1747,NoSettings!$A$2:$A$6843,0),MATCH(EPS!U$2,NoSettings!$C$1:$AH$1,0))</f>
        <v>0</v>
      </c>
      <c r="V1747">
        <f>INDEX(NoSettings!$C$2:$AH$6843,MATCH(EPS!$F1747,NoSettings!$A$2:$A$6843,0),MATCH(EPS!V$2,NoSettings!$C$1:$AH$1,0))</f>
        <v>0</v>
      </c>
      <c r="W1747">
        <f>INDEX(NoSettings!$C$2:$AH$6843,MATCH(EPS!$F1747,NoSettings!$A$2:$A$6843,0),MATCH(EPS!W$2,NoSettings!$C$1:$AH$1,0))</f>
        <v>0</v>
      </c>
      <c r="X1747">
        <f>INDEX(NoSettings!$C$2:$AH$6843,MATCH(EPS!$F1747,NoSettings!$A$2:$A$6843,0),MATCH(EPS!X$2,NoSettings!$C$1:$AH$1,0))</f>
        <v>0</v>
      </c>
      <c r="Y1747">
        <f>INDEX(NoSettings!$C$2:$AH$6843,MATCH(EPS!$F1747,NoSettings!$A$2:$A$6843,0),MATCH(EPS!Y$2,NoSettings!$C$1:$AH$1,0))</f>
        <v>0</v>
      </c>
      <c r="Z1747">
        <f>INDEX(NoSettings!$C$2:$AH$6843,MATCH(EPS!$F1747,NoSettings!$A$2:$A$6843,0),MATCH(EPS!Z$2,NoSettings!$C$1:$AH$1,0))</f>
        <v>0</v>
      </c>
      <c r="AA1747">
        <f>INDEX(NoSettings!$C$2:$AH$6843,MATCH(EPS!$F1747,NoSettings!$A$2:$A$6843,0),MATCH(EPS!AA$2,NoSettings!$C$1:$AH$1,0))</f>
        <v>0</v>
      </c>
      <c r="AB1747">
        <f>INDEX(NoSettings!$C$2:$AH$6843,MATCH(EPS!$F1747,NoSettings!$A$2:$A$6843,0),MATCH(EPS!AB$2,NoSettings!$C$1:$AH$1,0))</f>
        <v>0</v>
      </c>
      <c r="AC1747">
        <f>INDEX(NoSettings!$C$2:$AH$6843,MATCH(EPS!$F1747,NoSettings!$A$2:$A$6843,0),MATCH(EPS!AC$2,NoSettings!$C$1:$AH$1,0))</f>
        <v>0</v>
      </c>
      <c r="AD1747">
        <f>INDEX(NoSettings!$C$2:$AH$6843,MATCH(EPS!$F1747,NoSettings!$A$2:$A$6843,0),MATCH(EPS!AD$2,NoSettings!$C$1:$AH$1,0))</f>
        <v>0</v>
      </c>
      <c r="AE1747">
        <f>INDEX(NoSettings!$C$2:$AH$6843,MATCH(EPS!$F1747,NoSettings!$A$2:$A$6843,0),MATCH(EPS!AE$2,NoSettings!$C$1:$AH$1,0))</f>
        <v>0</v>
      </c>
      <c r="AF1747">
        <f>INDEX(NoSettings!$C$2:$AH$6843,MATCH(EPS!$F1747,NoSettings!$A$2:$A$6843,0),MATCH(EPS!AF$2,NoSettings!$C$1:$AH$1,0))</f>
        <v>0</v>
      </c>
      <c r="AG1747">
        <f>INDEX(NoSettings!$C$2:$AH$6843,MATCH(EPS!$F1747,NoSettings!$A$2:$A$6843,0),MATCH(EPS!AG$2,NoSettings!$C$1:$AH$1,0))</f>
        <v>0</v>
      </c>
      <c r="AH1747">
        <f>INDEX(NoSettings!$C$2:$AH$6843,MATCH(EPS!$F1747,NoSettings!$A$2:$A$6843,0),MATCH(EPS!AH$2,NoSettings!$C$1:$AH$1,0))</f>
        <v>0</v>
      </c>
      <c r="AI1747">
        <f>INDEX(NoSettings!$C$2:$AH$6843,MATCH(EPS!$F1747,NoSettings!$A$2:$A$6843,0),MATCH(EPS!AI$2,NoSettings!$C$1:$AH$1,0))</f>
        <v>0</v>
      </c>
      <c r="AJ1747">
        <f>INDEX(NoSettings!$C$2:$AH$6843,MATCH(EPS!$F1747,NoSettings!$A$2:$A$6843,0),MATCH(EPS!AJ$2,NoSettings!$C$1:$AH$1,0))</f>
        <v>0</v>
      </c>
      <c r="AK1747">
        <f>INDEX(NoSettings!$C$2:$AH$6843,MATCH(EPS!$F1747,NoSettings!$A$2:$A$6843,0),MATCH(EPS!AK$2,NoSettings!$C$1:$AH$1,0))</f>
        <v>0</v>
      </c>
    </row>
    <row r="1748" spans="1:37" hidden="1" x14ac:dyDescent="0.25">
      <c r="A1748" s="94" t="s">
        <v>8021</v>
      </c>
      <c r="B1748" t="s">
        <v>8008</v>
      </c>
      <c r="C1748" t="s">
        <v>8042</v>
      </c>
      <c r="D1748" t="s">
        <v>8023</v>
      </c>
      <c r="E1748"/>
      <c r="F1748" t="s">
        <v>1747</v>
      </c>
      <c r="G1748">
        <f>INDEX(NoSettings!$C$2:$AH$6843,MATCH(EPS!$F1748,NoSettings!$A$2:$A$6843,0),MATCH(EPS!G$2,NoSettings!$C$1:$AH$1,0))</f>
        <v>0</v>
      </c>
      <c r="H1748">
        <f>INDEX(NoSettings!$C$2:$AH$6843,MATCH(EPS!$F1748,NoSettings!$A$2:$A$6843,0),MATCH(EPS!H$2,NoSettings!$C$1:$AH$1,0))</f>
        <v>0</v>
      </c>
      <c r="I1748">
        <f>INDEX(NoSettings!$C$2:$AH$6843,MATCH(EPS!$F1748,NoSettings!$A$2:$A$6843,0),MATCH(EPS!I$2,NoSettings!$C$1:$AH$1,0))</f>
        <v>0</v>
      </c>
      <c r="J1748">
        <f>INDEX(NoSettings!$C$2:$AH$6843,MATCH(EPS!$F1748,NoSettings!$A$2:$A$6843,0),MATCH(EPS!J$2,NoSettings!$C$1:$AH$1,0))</f>
        <v>0</v>
      </c>
      <c r="K1748">
        <f>INDEX(NoSettings!$C$2:$AH$6843,MATCH(EPS!$F1748,NoSettings!$A$2:$A$6843,0),MATCH(EPS!K$2,NoSettings!$C$1:$AH$1,0))</f>
        <v>0</v>
      </c>
      <c r="L1748">
        <f>INDEX(NoSettings!$C$2:$AH$6843,MATCH(EPS!$F1748,NoSettings!$A$2:$A$6843,0),MATCH(EPS!L$2,NoSettings!$C$1:$AH$1,0))</f>
        <v>0</v>
      </c>
      <c r="M1748">
        <f>INDEX(NoSettings!$C$2:$AH$6843,MATCH(EPS!$F1748,NoSettings!$A$2:$A$6843,0),MATCH(EPS!M$2,NoSettings!$C$1:$AH$1,0))</f>
        <v>0</v>
      </c>
      <c r="N1748">
        <f>INDEX(NoSettings!$C$2:$AH$6843,MATCH(EPS!$F1748,NoSettings!$A$2:$A$6843,0),MATCH(EPS!N$2,NoSettings!$C$1:$AH$1,0))</f>
        <v>0</v>
      </c>
      <c r="O1748">
        <f>INDEX(NoSettings!$C$2:$AH$6843,MATCH(EPS!$F1748,NoSettings!$A$2:$A$6843,0),MATCH(EPS!O$2,NoSettings!$C$1:$AH$1,0))</f>
        <v>0</v>
      </c>
      <c r="P1748">
        <f>INDEX(NoSettings!$C$2:$AH$6843,MATCH(EPS!$F1748,NoSettings!$A$2:$A$6843,0),MATCH(EPS!P$2,NoSettings!$C$1:$AH$1,0))</f>
        <v>0</v>
      </c>
      <c r="Q1748">
        <f>INDEX(NoSettings!$C$2:$AH$6843,MATCH(EPS!$F1748,NoSettings!$A$2:$A$6843,0),MATCH(EPS!Q$2,NoSettings!$C$1:$AH$1,0))</f>
        <v>0</v>
      </c>
      <c r="R1748">
        <f>INDEX(NoSettings!$C$2:$AH$6843,MATCH(EPS!$F1748,NoSettings!$A$2:$A$6843,0),MATCH(EPS!R$2,NoSettings!$C$1:$AH$1,0))</f>
        <v>0</v>
      </c>
      <c r="S1748">
        <f>INDEX(NoSettings!$C$2:$AH$6843,MATCH(EPS!$F1748,NoSettings!$A$2:$A$6843,0),MATCH(EPS!S$2,NoSettings!$C$1:$AH$1,0))</f>
        <v>0</v>
      </c>
      <c r="T1748">
        <f>INDEX(NoSettings!$C$2:$AH$6843,MATCH(EPS!$F1748,NoSettings!$A$2:$A$6843,0),MATCH(EPS!T$2,NoSettings!$C$1:$AH$1,0))</f>
        <v>0</v>
      </c>
      <c r="U1748">
        <f>INDEX(NoSettings!$C$2:$AH$6843,MATCH(EPS!$F1748,NoSettings!$A$2:$A$6843,0),MATCH(EPS!U$2,NoSettings!$C$1:$AH$1,0))</f>
        <v>0</v>
      </c>
      <c r="V1748">
        <f>INDEX(NoSettings!$C$2:$AH$6843,MATCH(EPS!$F1748,NoSettings!$A$2:$A$6843,0),MATCH(EPS!V$2,NoSettings!$C$1:$AH$1,0))</f>
        <v>0</v>
      </c>
      <c r="W1748">
        <f>INDEX(NoSettings!$C$2:$AH$6843,MATCH(EPS!$F1748,NoSettings!$A$2:$A$6843,0),MATCH(EPS!W$2,NoSettings!$C$1:$AH$1,0))</f>
        <v>0</v>
      </c>
      <c r="X1748">
        <f>INDEX(NoSettings!$C$2:$AH$6843,MATCH(EPS!$F1748,NoSettings!$A$2:$A$6843,0),MATCH(EPS!X$2,NoSettings!$C$1:$AH$1,0))</f>
        <v>0</v>
      </c>
      <c r="Y1748">
        <f>INDEX(NoSettings!$C$2:$AH$6843,MATCH(EPS!$F1748,NoSettings!$A$2:$A$6843,0),MATCH(EPS!Y$2,NoSettings!$C$1:$AH$1,0))</f>
        <v>0</v>
      </c>
      <c r="Z1748">
        <f>INDEX(NoSettings!$C$2:$AH$6843,MATCH(EPS!$F1748,NoSettings!$A$2:$A$6843,0),MATCH(EPS!Z$2,NoSettings!$C$1:$AH$1,0))</f>
        <v>0</v>
      </c>
      <c r="AA1748">
        <f>INDEX(NoSettings!$C$2:$AH$6843,MATCH(EPS!$F1748,NoSettings!$A$2:$A$6843,0),MATCH(EPS!AA$2,NoSettings!$C$1:$AH$1,0))</f>
        <v>0</v>
      </c>
      <c r="AB1748">
        <f>INDEX(NoSettings!$C$2:$AH$6843,MATCH(EPS!$F1748,NoSettings!$A$2:$A$6843,0),MATCH(EPS!AB$2,NoSettings!$C$1:$AH$1,0))</f>
        <v>0</v>
      </c>
      <c r="AC1748">
        <f>INDEX(NoSettings!$C$2:$AH$6843,MATCH(EPS!$F1748,NoSettings!$A$2:$A$6843,0),MATCH(EPS!AC$2,NoSettings!$C$1:$AH$1,0))</f>
        <v>0</v>
      </c>
      <c r="AD1748">
        <f>INDEX(NoSettings!$C$2:$AH$6843,MATCH(EPS!$F1748,NoSettings!$A$2:$A$6843,0),MATCH(EPS!AD$2,NoSettings!$C$1:$AH$1,0))</f>
        <v>0</v>
      </c>
      <c r="AE1748">
        <f>INDEX(NoSettings!$C$2:$AH$6843,MATCH(EPS!$F1748,NoSettings!$A$2:$A$6843,0),MATCH(EPS!AE$2,NoSettings!$C$1:$AH$1,0))</f>
        <v>0</v>
      </c>
      <c r="AF1748">
        <f>INDEX(NoSettings!$C$2:$AH$6843,MATCH(EPS!$F1748,NoSettings!$A$2:$A$6843,0),MATCH(EPS!AF$2,NoSettings!$C$1:$AH$1,0))</f>
        <v>0</v>
      </c>
      <c r="AG1748">
        <f>INDEX(NoSettings!$C$2:$AH$6843,MATCH(EPS!$F1748,NoSettings!$A$2:$A$6843,0),MATCH(EPS!AG$2,NoSettings!$C$1:$AH$1,0))</f>
        <v>0</v>
      </c>
      <c r="AH1748">
        <f>INDEX(NoSettings!$C$2:$AH$6843,MATCH(EPS!$F1748,NoSettings!$A$2:$A$6843,0),MATCH(EPS!AH$2,NoSettings!$C$1:$AH$1,0))</f>
        <v>0</v>
      </c>
      <c r="AI1748">
        <f>INDEX(NoSettings!$C$2:$AH$6843,MATCH(EPS!$F1748,NoSettings!$A$2:$A$6843,0),MATCH(EPS!AI$2,NoSettings!$C$1:$AH$1,0))</f>
        <v>0</v>
      </c>
      <c r="AJ1748">
        <f>INDEX(NoSettings!$C$2:$AH$6843,MATCH(EPS!$F1748,NoSettings!$A$2:$A$6843,0),MATCH(EPS!AJ$2,NoSettings!$C$1:$AH$1,0))</f>
        <v>0</v>
      </c>
      <c r="AK1748">
        <f>INDEX(NoSettings!$C$2:$AH$6843,MATCH(EPS!$F1748,NoSettings!$A$2:$A$6843,0),MATCH(EPS!AK$2,NoSettings!$C$1:$AH$1,0))</f>
        <v>0</v>
      </c>
    </row>
    <row r="1749" spans="1:37" hidden="1" x14ac:dyDescent="0.25">
      <c r="A1749" s="94" t="s">
        <v>8021</v>
      </c>
      <c r="B1749" t="s">
        <v>8008</v>
      </c>
      <c r="C1749" t="s">
        <v>8042</v>
      </c>
      <c r="D1749" t="s">
        <v>8024</v>
      </c>
      <c r="E1749"/>
      <c r="F1749" t="s">
        <v>1748</v>
      </c>
      <c r="G1749">
        <f>INDEX(NoSettings!$C$2:$AH$6843,MATCH(EPS!$F1749,NoSettings!$A$2:$A$6843,0),MATCH(EPS!G$2,NoSettings!$C$1:$AH$1,0))</f>
        <v>0</v>
      </c>
      <c r="H1749">
        <f>INDEX(NoSettings!$C$2:$AH$6843,MATCH(EPS!$F1749,NoSettings!$A$2:$A$6843,0),MATCH(EPS!H$2,NoSettings!$C$1:$AH$1,0))</f>
        <v>0</v>
      </c>
      <c r="I1749">
        <f>INDEX(NoSettings!$C$2:$AH$6843,MATCH(EPS!$F1749,NoSettings!$A$2:$A$6843,0),MATCH(EPS!I$2,NoSettings!$C$1:$AH$1,0))</f>
        <v>0</v>
      </c>
      <c r="J1749">
        <f>INDEX(NoSettings!$C$2:$AH$6843,MATCH(EPS!$F1749,NoSettings!$A$2:$A$6843,0),MATCH(EPS!J$2,NoSettings!$C$1:$AH$1,0))</f>
        <v>0</v>
      </c>
      <c r="K1749">
        <f>INDEX(NoSettings!$C$2:$AH$6843,MATCH(EPS!$F1749,NoSettings!$A$2:$A$6843,0),MATCH(EPS!K$2,NoSettings!$C$1:$AH$1,0))</f>
        <v>0</v>
      </c>
      <c r="L1749">
        <f>INDEX(NoSettings!$C$2:$AH$6843,MATCH(EPS!$F1749,NoSettings!$A$2:$A$6843,0),MATCH(EPS!L$2,NoSettings!$C$1:$AH$1,0))</f>
        <v>0</v>
      </c>
      <c r="M1749">
        <f>INDEX(NoSettings!$C$2:$AH$6843,MATCH(EPS!$F1749,NoSettings!$A$2:$A$6843,0),MATCH(EPS!M$2,NoSettings!$C$1:$AH$1,0))</f>
        <v>0</v>
      </c>
      <c r="N1749">
        <f>INDEX(NoSettings!$C$2:$AH$6843,MATCH(EPS!$F1749,NoSettings!$A$2:$A$6843,0),MATCH(EPS!N$2,NoSettings!$C$1:$AH$1,0))</f>
        <v>0</v>
      </c>
      <c r="O1749">
        <f>INDEX(NoSettings!$C$2:$AH$6843,MATCH(EPS!$F1749,NoSettings!$A$2:$A$6843,0),MATCH(EPS!O$2,NoSettings!$C$1:$AH$1,0))</f>
        <v>0</v>
      </c>
      <c r="P1749">
        <f>INDEX(NoSettings!$C$2:$AH$6843,MATCH(EPS!$F1749,NoSettings!$A$2:$A$6843,0),MATCH(EPS!P$2,NoSettings!$C$1:$AH$1,0))</f>
        <v>0</v>
      </c>
      <c r="Q1749">
        <f>INDEX(NoSettings!$C$2:$AH$6843,MATCH(EPS!$F1749,NoSettings!$A$2:$A$6843,0),MATCH(EPS!Q$2,NoSettings!$C$1:$AH$1,0))</f>
        <v>0</v>
      </c>
      <c r="R1749">
        <f>INDEX(NoSettings!$C$2:$AH$6843,MATCH(EPS!$F1749,NoSettings!$A$2:$A$6843,0),MATCH(EPS!R$2,NoSettings!$C$1:$AH$1,0))</f>
        <v>0</v>
      </c>
      <c r="S1749">
        <f>INDEX(NoSettings!$C$2:$AH$6843,MATCH(EPS!$F1749,NoSettings!$A$2:$A$6843,0),MATCH(EPS!S$2,NoSettings!$C$1:$AH$1,0))</f>
        <v>0</v>
      </c>
      <c r="T1749">
        <f>INDEX(NoSettings!$C$2:$AH$6843,MATCH(EPS!$F1749,NoSettings!$A$2:$A$6843,0),MATCH(EPS!T$2,NoSettings!$C$1:$AH$1,0))</f>
        <v>0</v>
      </c>
      <c r="U1749">
        <f>INDEX(NoSettings!$C$2:$AH$6843,MATCH(EPS!$F1749,NoSettings!$A$2:$A$6843,0),MATCH(EPS!U$2,NoSettings!$C$1:$AH$1,0))</f>
        <v>0</v>
      </c>
      <c r="V1749">
        <f>INDEX(NoSettings!$C$2:$AH$6843,MATCH(EPS!$F1749,NoSettings!$A$2:$A$6843,0),MATCH(EPS!V$2,NoSettings!$C$1:$AH$1,0))</f>
        <v>0</v>
      </c>
      <c r="W1749">
        <f>INDEX(NoSettings!$C$2:$AH$6843,MATCH(EPS!$F1749,NoSettings!$A$2:$A$6843,0),MATCH(EPS!W$2,NoSettings!$C$1:$AH$1,0))</f>
        <v>0</v>
      </c>
      <c r="X1749">
        <f>INDEX(NoSettings!$C$2:$AH$6843,MATCH(EPS!$F1749,NoSettings!$A$2:$A$6843,0),MATCH(EPS!X$2,NoSettings!$C$1:$AH$1,0))</f>
        <v>0</v>
      </c>
      <c r="Y1749">
        <f>INDEX(NoSettings!$C$2:$AH$6843,MATCH(EPS!$F1749,NoSettings!$A$2:$A$6843,0),MATCH(EPS!Y$2,NoSettings!$C$1:$AH$1,0))</f>
        <v>0</v>
      </c>
      <c r="Z1749">
        <f>INDEX(NoSettings!$C$2:$AH$6843,MATCH(EPS!$F1749,NoSettings!$A$2:$A$6843,0),MATCH(EPS!Z$2,NoSettings!$C$1:$AH$1,0))</f>
        <v>0</v>
      </c>
      <c r="AA1749">
        <f>INDEX(NoSettings!$C$2:$AH$6843,MATCH(EPS!$F1749,NoSettings!$A$2:$A$6843,0),MATCH(EPS!AA$2,NoSettings!$C$1:$AH$1,0))</f>
        <v>0</v>
      </c>
      <c r="AB1749">
        <f>INDEX(NoSettings!$C$2:$AH$6843,MATCH(EPS!$F1749,NoSettings!$A$2:$A$6843,0),MATCH(EPS!AB$2,NoSettings!$C$1:$AH$1,0))</f>
        <v>0</v>
      </c>
      <c r="AC1749">
        <f>INDEX(NoSettings!$C$2:$AH$6843,MATCH(EPS!$F1749,NoSettings!$A$2:$A$6843,0),MATCH(EPS!AC$2,NoSettings!$C$1:$AH$1,0))</f>
        <v>0</v>
      </c>
      <c r="AD1749">
        <f>INDEX(NoSettings!$C$2:$AH$6843,MATCH(EPS!$F1749,NoSettings!$A$2:$A$6843,0),MATCH(EPS!AD$2,NoSettings!$C$1:$AH$1,0))</f>
        <v>0</v>
      </c>
      <c r="AE1749">
        <f>INDEX(NoSettings!$C$2:$AH$6843,MATCH(EPS!$F1749,NoSettings!$A$2:$A$6843,0),MATCH(EPS!AE$2,NoSettings!$C$1:$AH$1,0))</f>
        <v>0</v>
      </c>
      <c r="AF1749">
        <f>INDEX(NoSettings!$C$2:$AH$6843,MATCH(EPS!$F1749,NoSettings!$A$2:$A$6843,0),MATCH(EPS!AF$2,NoSettings!$C$1:$AH$1,0))</f>
        <v>0</v>
      </c>
      <c r="AG1749">
        <f>INDEX(NoSettings!$C$2:$AH$6843,MATCH(EPS!$F1749,NoSettings!$A$2:$A$6843,0),MATCH(EPS!AG$2,NoSettings!$C$1:$AH$1,0))</f>
        <v>0</v>
      </c>
      <c r="AH1749">
        <f>INDEX(NoSettings!$C$2:$AH$6843,MATCH(EPS!$F1749,NoSettings!$A$2:$A$6843,0),MATCH(EPS!AH$2,NoSettings!$C$1:$AH$1,0))</f>
        <v>0</v>
      </c>
      <c r="AI1749">
        <f>INDEX(NoSettings!$C$2:$AH$6843,MATCH(EPS!$F1749,NoSettings!$A$2:$A$6843,0),MATCH(EPS!AI$2,NoSettings!$C$1:$AH$1,0))</f>
        <v>0</v>
      </c>
      <c r="AJ1749">
        <f>INDEX(NoSettings!$C$2:$AH$6843,MATCH(EPS!$F1749,NoSettings!$A$2:$A$6843,0),MATCH(EPS!AJ$2,NoSettings!$C$1:$AH$1,0))</f>
        <v>0</v>
      </c>
      <c r="AK1749">
        <f>INDEX(NoSettings!$C$2:$AH$6843,MATCH(EPS!$F1749,NoSettings!$A$2:$A$6843,0),MATCH(EPS!AK$2,NoSettings!$C$1:$AH$1,0))</f>
        <v>0</v>
      </c>
    </row>
    <row r="1750" spans="1:37" hidden="1" x14ac:dyDescent="0.25">
      <c r="A1750" s="94" t="s">
        <v>8021</v>
      </c>
      <c r="B1750" t="s">
        <v>8008</v>
      </c>
      <c r="C1750" t="s">
        <v>8042</v>
      </c>
      <c r="D1750" t="s">
        <v>7251</v>
      </c>
      <c r="E1750"/>
      <c r="F1750" t="s">
        <v>1749</v>
      </c>
      <c r="G1750">
        <f>INDEX(NoSettings!$C$2:$AH$6843,MATCH(EPS!$F1750,NoSettings!$A$2:$A$6843,0),MATCH(EPS!G$2,NoSettings!$C$1:$AH$1,0))</f>
        <v>0</v>
      </c>
      <c r="H1750">
        <f>INDEX(NoSettings!$C$2:$AH$6843,MATCH(EPS!$F1750,NoSettings!$A$2:$A$6843,0),MATCH(EPS!H$2,NoSettings!$C$1:$AH$1,0))</f>
        <v>0</v>
      </c>
      <c r="I1750">
        <f>INDEX(NoSettings!$C$2:$AH$6843,MATCH(EPS!$F1750,NoSettings!$A$2:$A$6843,0),MATCH(EPS!I$2,NoSettings!$C$1:$AH$1,0))</f>
        <v>0</v>
      </c>
      <c r="J1750">
        <f>INDEX(NoSettings!$C$2:$AH$6843,MATCH(EPS!$F1750,NoSettings!$A$2:$A$6843,0),MATCH(EPS!J$2,NoSettings!$C$1:$AH$1,0))</f>
        <v>0</v>
      </c>
      <c r="K1750">
        <f>INDEX(NoSettings!$C$2:$AH$6843,MATCH(EPS!$F1750,NoSettings!$A$2:$A$6843,0),MATCH(EPS!K$2,NoSettings!$C$1:$AH$1,0))</f>
        <v>0</v>
      </c>
      <c r="L1750">
        <f>INDEX(NoSettings!$C$2:$AH$6843,MATCH(EPS!$F1750,NoSettings!$A$2:$A$6843,0),MATCH(EPS!L$2,NoSettings!$C$1:$AH$1,0))</f>
        <v>0</v>
      </c>
      <c r="M1750">
        <f>INDEX(NoSettings!$C$2:$AH$6843,MATCH(EPS!$F1750,NoSettings!$A$2:$A$6843,0),MATCH(EPS!M$2,NoSettings!$C$1:$AH$1,0))</f>
        <v>0</v>
      </c>
      <c r="N1750">
        <f>INDEX(NoSettings!$C$2:$AH$6843,MATCH(EPS!$F1750,NoSettings!$A$2:$A$6843,0),MATCH(EPS!N$2,NoSettings!$C$1:$AH$1,0))</f>
        <v>0</v>
      </c>
      <c r="O1750">
        <f>INDEX(NoSettings!$C$2:$AH$6843,MATCH(EPS!$F1750,NoSettings!$A$2:$A$6843,0),MATCH(EPS!O$2,NoSettings!$C$1:$AH$1,0))</f>
        <v>0</v>
      </c>
      <c r="P1750">
        <f>INDEX(NoSettings!$C$2:$AH$6843,MATCH(EPS!$F1750,NoSettings!$A$2:$A$6843,0),MATCH(EPS!P$2,NoSettings!$C$1:$AH$1,0))</f>
        <v>0</v>
      </c>
      <c r="Q1750">
        <f>INDEX(NoSettings!$C$2:$AH$6843,MATCH(EPS!$F1750,NoSettings!$A$2:$A$6843,0),MATCH(EPS!Q$2,NoSettings!$C$1:$AH$1,0))</f>
        <v>0</v>
      </c>
      <c r="R1750">
        <f>INDEX(NoSettings!$C$2:$AH$6843,MATCH(EPS!$F1750,NoSettings!$A$2:$A$6843,0),MATCH(EPS!R$2,NoSettings!$C$1:$AH$1,0))</f>
        <v>0</v>
      </c>
      <c r="S1750">
        <f>INDEX(NoSettings!$C$2:$AH$6843,MATCH(EPS!$F1750,NoSettings!$A$2:$A$6843,0),MATCH(EPS!S$2,NoSettings!$C$1:$AH$1,0))</f>
        <v>0</v>
      </c>
      <c r="T1750">
        <f>INDEX(NoSettings!$C$2:$AH$6843,MATCH(EPS!$F1750,NoSettings!$A$2:$A$6843,0),MATCH(EPS!T$2,NoSettings!$C$1:$AH$1,0))</f>
        <v>0</v>
      </c>
      <c r="U1750">
        <f>INDEX(NoSettings!$C$2:$AH$6843,MATCH(EPS!$F1750,NoSettings!$A$2:$A$6843,0),MATCH(EPS!U$2,NoSettings!$C$1:$AH$1,0))</f>
        <v>0</v>
      </c>
      <c r="V1750">
        <f>INDEX(NoSettings!$C$2:$AH$6843,MATCH(EPS!$F1750,NoSettings!$A$2:$A$6843,0),MATCH(EPS!V$2,NoSettings!$C$1:$AH$1,0))</f>
        <v>0</v>
      </c>
      <c r="W1750">
        <f>INDEX(NoSettings!$C$2:$AH$6843,MATCH(EPS!$F1750,NoSettings!$A$2:$A$6843,0),MATCH(EPS!W$2,NoSettings!$C$1:$AH$1,0))</f>
        <v>0</v>
      </c>
      <c r="X1750">
        <f>INDEX(NoSettings!$C$2:$AH$6843,MATCH(EPS!$F1750,NoSettings!$A$2:$A$6843,0),MATCH(EPS!X$2,NoSettings!$C$1:$AH$1,0))</f>
        <v>0</v>
      </c>
      <c r="Y1750">
        <f>INDEX(NoSettings!$C$2:$AH$6843,MATCH(EPS!$F1750,NoSettings!$A$2:$A$6843,0),MATCH(EPS!Y$2,NoSettings!$C$1:$AH$1,0))</f>
        <v>0</v>
      </c>
      <c r="Z1750">
        <f>INDEX(NoSettings!$C$2:$AH$6843,MATCH(EPS!$F1750,NoSettings!$A$2:$A$6843,0),MATCH(EPS!Z$2,NoSettings!$C$1:$AH$1,0))</f>
        <v>0</v>
      </c>
      <c r="AA1750">
        <f>INDEX(NoSettings!$C$2:$AH$6843,MATCH(EPS!$F1750,NoSettings!$A$2:$A$6843,0),MATCH(EPS!AA$2,NoSettings!$C$1:$AH$1,0))</f>
        <v>0</v>
      </c>
      <c r="AB1750">
        <f>INDEX(NoSettings!$C$2:$AH$6843,MATCH(EPS!$F1750,NoSettings!$A$2:$A$6843,0),MATCH(EPS!AB$2,NoSettings!$C$1:$AH$1,0))</f>
        <v>0</v>
      </c>
      <c r="AC1750">
        <f>INDEX(NoSettings!$C$2:$AH$6843,MATCH(EPS!$F1750,NoSettings!$A$2:$A$6843,0),MATCH(EPS!AC$2,NoSettings!$C$1:$AH$1,0))</f>
        <v>0</v>
      </c>
      <c r="AD1750">
        <f>INDEX(NoSettings!$C$2:$AH$6843,MATCH(EPS!$F1750,NoSettings!$A$2:$A$6843,0),MATCH(EPS!AD$2,NoSettings!$C$1:$AH$1,0))</f>
        <v>0</v>
      </c>
      <c r="AE1750">
        <f>INDEX(NoSettings!$C$2:$AH$6843,MATCH(EPS!$F1750,NoSettings!$A$2:$A$6843,0),MATCH(EPS!AE$2,NoSettings!$C$1:$AH$1,0))</f>
        <v>0</v>
      </c>
      <c r="AF1750">
        <f>INDEX(NoSettings!$C$2:$AH$6843,MATCH(EPS!$F1750,NoSettings!$A$2:$A$6843,0),MATCH(EPS!AF$2,NoSettings!$C$1:$AH$1,0))</f>
        <v>0</v>
      </c>
      <c r="AG1750">
        <f>INDEX(NoSettings!$C$2:$AH$6843,MATCH(EPS!$F1750,NoSettings!$A$2:$A$6843,0),MATCH(EPS!AG$2,NoSettings!$C$1:$AH$1,0))</f>
        <v>0</v>
      </c>
      <c r="AH1750">
        <f>INDEX(NoSettings!$C$2:$AH$6843,MATCH(EPS!$F1750,NoSettings!$A$2:$A$6843,0),MATCH(EPS!AH$2,NoSettings!$C$1:$AH$1,0))</f>
        <v>0</v>
      </c>
      <c r="AI1750">
        <f>INDEX(NoSettings!$C$2:$AH$6843,MATCH(EPS!$F1750,NoSettings!$A$2:$A$6843,0),MATCH(EPS!AI$2,NoSettings!$C$1:$AH$1,0))</f>
        <v>0</v>
      </c>
      <c r="AJ1750">
        <f>INDEX(NoSettings!$C$2:$AH$6843,MATCH(EPS!$F1750,NoSettings!$A$2:$A$6843,0),MATCH(EPS!AJ$2,NoSettings!$C$1:$AH$1,0))</f>
        <v>0</v>
      </c>
      <c r="AK1750">
        <f>INDEX(NoSettings!$C$2:$AH$6843,MATCH(EPS!$F1750,NoSettings!$A$2:$A$6843,0),MATCH(EPS!AK$2,NoSettings!$C$1:$AH$1,0))</f>
        <v>0</v>
      </c>
    </row>
    <row r="1751" spans="1:37" hidden="1" x14ac:dyDescent="0.25">
      <c r="A1751" s="94" t="s">
        <v>8021</v>
      </c>
      <c r="B1751" t="s">
        <v>8008</v>
      </c>
      <c r="C1751" t="s">
        <v>8042</v>
      </c>
      <c r="D1751" t="s">
        <v>8025</v>
      </c>
      <c r="E1751"/>
      <c r="F1751" t="s">
        <v>1750</v>
      </c>
      <c r="G1751">
        <f>INDEX(NoSettings!$C$2:$AH$6843,MATCH(EPS!$F1751,NoSettings!$A$2:$A$6843,0),MATCH(EPS!G$2,NoSettings!$C$1:$AH$1,0))</f>
        <v>0</v>
      </c>
      <c r="H1751">
        <f>INDEX(NoSettings!$C$2:$AH$6843,MATCH(EPS!$F1751,NoSettings!$A$2:$A$6843,0),MATCH(EPS!H$2,NoSettings!$C$1:$AH$1,0))</f>
        <v>0</v>
      </c>
      <c r="I1751">
        <f>INDEX(NoSettings!$C$2:$AH$6843,MATCH(EPS!$F1751,NoSettings!$A$2:$A$6843,0),MATCH(EPS!I$2,NoSettings!$C$1:$AH$1,0))</f>
        <v>0</v>
      </c>
      <c r="J1751">
        <f>INDEX(NoSettings!$C$2:$AH$6843,MATCH(EPS!$F1751,NoSettings!$A$2:$A$6843,0),MATCH(EPS!J$2,NoSettings!$C$1:$AH$1,0))</f>
        <v>0</v>
      </c>
      <c r="K1751">
        <f>INDEX(NoSettings!$C$2:$AH$6843,MATCH(EPS!$F1751,NoSettings!$A$2:$A$6843,0),MATCH(EPS!K$2,NoSettings!$C$1:$AH$1,0))</f>
        <v>0</v>
      </c>
      <c r="L1751">
        <f>INDEX(NoSettings!$C$2:$AH$6843,MATCH(EPS!$F1751,NoSettings!$A$2:$A$6843,0),MATCH(EPS!L$2,NoSettings!$C$1:$AH$1,0))</f>
        <v>0</v>
      </c>
      <c r="M1751">
        <f>INDEX(NoSettings!$C$2:$AH$6843,MATCH(EPS!$F1751,NoSettings!$A$2:$A$6843,0),MATCH(EPS!M$2,NoSettings!$C$1:$AH$1,0))</f>
        <v>0</v>
      </c>
      <c r="N1751">
        <f>INDEX(NoSettings!$C$2:$AH$6843,MATCH(EPS!$F1751,NoSettings!$A$2:$A$6843,0),MATCH(EPS!N$2,NoSettings!$C$1:$AH$1,0))</f>
        <v>0</v>
      </c>
      <c r="O1751">
        <f>INDEX(NoSettings!$C$2:$AH$6843,MATCH(EPS!$F1751,NoSettings!$A$2:$A$6843,0),MATCH(EPS!O$2,NoSettings!$C$1:$AH$1,0))</f>
        <v>0</v>
      </c>
      <c r="P1751">
        <f>INDEX(NoSettings!$C$2:$AH$6843,MATCH(EPS!$F1751,NoSettings!$A$2:$A$6843,0),MATCH(EPS!P$2,NoSettings!$C$1:$AH$1,0))</f>
        <v>0</v>
      </c>
      <c r="Q1751">
        <f>INDEX(NoSettings!$C$2:$AH$6843,MATCH(EPS!$F1751,NoSettings!$A$2:$A$6843,0),MATCH(EPS!Q$2,NoSettings!$C$1:$AH$1,0))</f>
        <v>0</v>
      </c>
      <c r="R1751">
        <f>INDEX(NoSettings!$C$2:$AH$6843,MATCH(EPS!$F1751,NoSettings!$A$2:$A$6843,0),MATCH(EPS!R$2,NoSettings!$C$1:$AH$1,0))</f>
        <v>0</v>
      </c>
      <c r="S1751">
        <f>INDEX(NoSettings!$C$2:$AH$6843,MATCH(EPS!$F1751,NoSettings!$A$2:$A$6843,0),MATCH(EPS!S$2,NoSettings!$C$1:$AH$1,0))</f>
        <v>0</v>
      </c>
      <c r="T1751">
        <f>INDEX(NoSettings!$C$2:$AH$6843,MATCH(EPS!$F1751,NoSettings!$A$2:$A$6843,0),MATCH(EPS!T$2,NoSettings!$C$1:$AH$1,0))</f>
        <v>0</v>
      </c>
      <c r="U1751">
        <f>INDEX(NoSettings!$C$2:$AH$6843,MATCH(EPS!$F1751,NoSettings!$A$2:$A$6843,0),MATCH(EPS!U$2,NoSettings!$C$1:$AH$1,0))</f>
        <v>0</v>
      </c>
      <c r="V1751">
        <f>INDEX(NoSettings!$C$2:$AH$6843,MATCH(EPS!$F1751,NoSettings!$A$2:$A$6843,0),MATCH(EPS!V$2,NoSettings!$C$1:$AH$1,0))</f>
        <v>0</v>
      </c>
      <c r="W1751">
        <f>INDEX(NoSettings!$C$2:$AH$6843,MATCH(EPS!$F1751,NoSettings!$A$2:$A$6843,0),MATCH(EPS!W$2,NoSettings!$C$1:$AH$1,0))</f>
        <v>0</v>
      </c>
      <c r="X1751">
        <f>INDEX(NoSettings!$C$2:$AH$6843,MATCH(EPS!$F1751,NoSettings!$A$2:$A$6843,0),MATCH(EPS!X$2,NoSettings!$C$1:$AH$1,0))</f>
        <v>0</v>
      </c>
      <c r="Y1751">
        <f>INDEX(NoSettings!$C$2:$AH$6843,MATCH(EPS!$F1751,NoSettings!$A$2:$A$6843,0),MATCH(EPS!Y$2,NoSettings!$C$1:$AH$1,0))</f>
        <v>0</v>
      </c>
      <c r="Z1751">
        <f>INDEX(NoSettings!$C$2:$AH$6843,MATCH(EPS!$F1751,NoSettings!$A$2:$A$6843,0),MATCH(EPS!Z$2,NoSettings!$C$1:$AH$1,0))</f>
        <v>0</v>
      </c>
      <c r="AA1751">
        <f>INDEX(NoSettings!$C$2:$AH$6843,MATCH(EPS!$F1751,NoSettings!$A$2:$A$6843,0),MATCH(EPS!AA$2,NoSettings!$C$1:$AH$1,0))</f>
        <v>0</v>
      </c>
      <c r="AB1751">
        <f>INDEX(NoSettings!$C$2:$AH$6843,MATCH(EPS!$F1751,NoSettings!$A$2:$A$6843,0),MATCH(EPS!AB$2,NoSettings!$C$1:$AH$1,0))</f>
        <v>0</v>
      </c>
      <c r="AC1751">
        <f>INDEX(NoSettings!$C$2:$AH$6843,MATCH(EPS!$F1751,NoSettings!$A$2:$A$6843,0),MATCH(EPS!AC$2,NoSettings!$C$1:$AH$1,0))</f>
        <v>0</v>
      </c>
      <c r="AD1751">
        <f>INDEX(NoSettings!$C$2:$AH$6843,MATCH(EPS!$F1751,NoSettings!$A$2:$A$6843,0),MATCH(EPS!AD$2,NoSettings!$C$1:$AH$1,0))</f>
        <v>0</v>
      </c>
      <c r="AE1751">
        <f>INDEX(NoSettings!$C$2:$AH$6843,MATCH(EPS!$F1751,NoSettings!$A$2:$A$6843,0),MATCH(EPS!AE$2,NoSettings!$C$1:$AH$1,0))</f>
        <v>0</v>
      </c>
      <c r="AF1751">
        <f>INDEX(NoSettings!$C$2:$AH$6843,MATCH(EPS!$F1751,NoSettings!$A$2:$A$6843,0),MATCH(EPS!AF$2,NoSettings!$C$1:$AH$1,0))</f>
        <v>0</v>
      </c>
      <c r="AG1751">
        <f>INDEX(NoSettings!$C$2:$AH$6843,MATCH(EPS!$F1751,NoSettings!$A$2:$A$6843,0),MATCH(EPS!AG$2,NoSettings!$C$1:$AH$1,0))</f>
        <v>0</v>
      </c>
      <c r="AH1751">
        <f>INDEX(NoSettings!$C$2:$AH$6843,MATCH(EPS!$F1751,NoSettings!$A$2:$A$6843,0),MATCH(EPS!AH$2,NoSettings!$C$1:$AH$1,0))</f>
        <v>0</v>
      </c>
      <c r="AI1751">
        <f>INDEX(NoSettings!$C$2:$AH$6843,MATCH(EPS!$F1751,NoSettings!$A$2:$A$6843,0),MATCH(EPS!AI$2,NoSettings!$C$1:$AH$1,0))</f>
        <v>0</v>
      </c>
      <c r="AJ1751">
        <f>INDEX(NoSettings!$C$2:$AH$6843,MATCH(EPS!$F1751,NoSettings!$A$2:$A$6843,0),MATCH(EPS!AJ$2,NoSettings!$C$1:$AH$1,0))</f>
        <v>0</v>
      </c>
      <c r="AK1751">
        <f>INDEX(NoSettings!$C$2:$AH$6843,MATCH(EPS!$F1751,NoSettings!$A$2:$A$6843,0),MATCH(EPS!AK$2,NoSettings!$C$1:$AH$1,0))</f>
        <v>0</v>
      </c>
    </row>
    <row r="1752" spans="1:37" hidden="1" x14ac:dyDescent="0.25">
      <c r="A1752" s="94" t="s">
        <v>8021</v>
      </c>
      <c r="B1752" t="s">
        <v>8008</v>
      </c>
      <c r="C1752" t="s">
        <v>8042</v>
      </c>
      <c r="D1752" t="s">
        <v>8026</v>
      </c>
      <c r="E1752"/>
      <c r="F1752" t="s">
        <v>1751</v>
      </c>
      <c r="G1752">
        <f>INDEX(NoSettings!$C$2:$AH$6843,MATCH(EPS!$F1752,NoSettings!$A$2:$A$6843,0),MATCH(EPS!G$2,NoSettings!$C$1:$AH$1,0))</f>
        <v>0</v>
      </c>
      <c r="H1752">
        <f>INDEX(NoSettings!$C$2:$AH$6843,MATCH(EPS!$F1752,NoSettings!$A$2:$A$6843,0),MATCH(EPS!H$2,NoSettings!$C$1:$AH$1,0))</f>
        <v>0</v>
      </c>
      <c r="I1752">
        <f>INDEX(NoSettings!$C$2:$AH$6843,MATCH(EPS!$F1752,NoSettings!$A$2:$A$6843,0),MATCH(EPS!I$2,NoSettings!$C$1:$AH$1,0))</f>
        <v>0</v>
      </c>
      <c r="J1752">
        <f>INDEX(NoSettings!$C$2:$AH$6843,MATCH(EPS!$F1752,NoSettings!$A$2:$A$6843,0),MATCH(EPS!J$2,NoSettings!$C$1:$AH$1,0))</f>
        <v>0</v>
      </c>
      <c r="K1752">
        <f>INDEX(NoSettings!$C$2:$AH$6843,MATCH(EPS!$F1752,NoSettings!$A$2:$A$6843,0),MATCH(EPS!K$2,NoSettings!$C$1:$AH$1,0))</f>
        <v>0</v>
      </c>
      <c r="L1752">
        <f>INDEX(NoSettings!$C$2:$AH$6843,MATCH(EPS!$F1752,NoSettings!$A$2:$A$6843,0),MATCH(EPS!L$2,NoSettings!$C$1:$AH$1,0))</f>
        <v>0</v>
      </c>
      <c r="M1752">
        <f>INDEX(NoSettings!$C$2:$AH$6843,MATCH(EPS!$F1752,NoSettings!$A$2:$A$6843,0),MATCH(EPS!M$2,NoSettings!$C$1:$AH$1,0))</f>
        <v>0</v>
      </c>
      <c r="N1752">
        <f>INDEX(NoSettings!$C$2:$AH$6843,MATCH(EPS!$F1752,NoSettings!$A$2:$A$6843,0),MATCH(EPS!N$2,NoSettings!$C$1:$AH$1,0))</f>
        <v>0</v>
      </c>
      <c r="O1752">
        <f>INDEX(NoSettings!$C$2:$AH$6843,MATCH(EPS!$F1752,NoSettings!$A$2:$A$6843,0),MATCH(EPS!O$2,NoSettings!$C$1:$AH$1,0))</f>
        <v>0</v>
      </c>
      <c r="P1752">
        <f>INDEX(NoSettings!$C$2:$AH$6843,MATCH(EPS!$F1752,NoSettings!$A$2:$A$6843,0),MATCH(EPS!P$2,NoSettings!$C$1:$AH$1,0))</f>
        <v>0</v>
      </c>
      <c r="Q1752">
        <f>INDEX(NoSettings!$C$2:$AH$6843,MATCH(EPS!$F1752,NoSettings!$A$2:$A$6843,0),MATCH(EPS!Q$2,NoSettings!$C$1:$AH$1,0))</f>
        <v>0</v>
      </c>
      <c r="R1752">
        <f>INDEX(NoSettings!$C$2:$AH$6843,MATCH(EPS!$F1752,NoSettings!$A$2:$A$6843,0),MATCH(EPS!R$2,NoSettings!$C$1:$AH$1,0))</f>
        <v>0</v>
      </c>
      <c r="S1752">
        <f>INDEX(NoSettings!$C$2:$AH$6843,MATCH(EPS!$F1752,NoSettings!$A$2:$A$6843,0),MATCH(EPS!S$2,NoSettings!$C$1:$AH$1,0))</f>
        <v>0</v>
      </c>
      <c r="T1752">
        <f>INDEX(NoSettings!$C$2:$AH$6843,MATCH(EPS!$F1752,NoSettings!$A$2:$A$6843,0),MATCH(EPS!T$2,NoSettings!$C$1:$AH$1,0))</f>
        <v>0</v>
      </c>
      <c r="U1752">
        <f>INDEX(NoSettings!$C$2:$AH$6843,MATCH(EPS!$F1752,NoSettings!$A$2:$A$6843,0),MATCH(EPS!U$2,NoSettings!$C$1:$AH$1,0))</f>
        <v>0</v>
      </c>
      <c r="V1752">
        <f>INDEX(NoSettings!$C$2:$AH$6843,MATCH(EPS!$F1752,NoSettings!$A$2:$A$6843,0),MATCH(EPS!V$2,NoSettings!$C$1:$AH$1,0))</f>
        <v>0</v>
      </c>
      <c r="W1752">
        <f>INDEX(NoSettings!$C$2:$AH$6843,MATCH(EPS!$F1752,NoSettings!$A$2:$A$6843,0),MATCH(EPS!W$2,NoSettings!$C$1:$AH$1,0))</f>
        <v>0</v>
      </c>
      <c r="X1752">
        <f>INDEX(NoSettings!$C$2:$AH$6843,MATCH(EPS!$F1752,NoSettings!$A$2:$A$6843,0),MATCH(EPS!X$2,NoSettings!$C$1:$AH$1,0))</f>
        <v>0</v>
      </c>
      <c r="Y1752">
        <f>INDEX(NoSettings!$C$2:$AH$6843,MATCH(EPS!$F1752,NoSettings!$A$2:$A$6843,0),MATCH(EPS!Y$2,NoSettings!$C$1:$AH$1,0))</f>
        <v>0</v>
      </c>
      <c r="Z1752">
        <f>INDEX(NoSettings!$C$2:$AH$6843,MATCH(EPS!$F1752,NoSettings!$A$2:$A$6843,0),MATCH(EPS!Z$2,NoSettings!$C$1:$AH$1,0))</f>
        <v>0</v>
      </c>
      <c r="AA1752">
        <f>INDEX(NoSettings!$C$2:$AH$6843,MATCH(EPS!$F1752,NoSettings!$A$2:$A$6843,0),MATCH(EPS!AA$2,NoSettings!$C$1:$AH$1,0))</f>
        <v>0</v>
      </c>
      <c r="AB1752">
        <f>INDEX(NoSettings!$C$2:$AH$6843,MATCH(EPS!$F1752,NoSettings!$A$2:$A$6843,0),MATCH(EPS!AB$2,NoSettings!$C$1:$AH$1,0))</f>
        <v>0</v>
      </c>
      <c r="AC1752">
        <f>INDEX(NoSettings!$C$2:$AH$6843,MATCH(EPS!$F1752,NoSettings!$A$2:$A$6843,0),MATCH(EPS!AC$2,NoSettings!$C$1:$AH$1,0))</f>
        <v>0</v>
      </c>
      <c r="AD1752">
        <f>INDEX(NoSettings!$C$2:$AH$6843,MATCH(EPS!$F1752,NoSettings!$A$2:$A$6843,0),MATCH(EPS!AD$2,NoSettings!$C$1:$AH$1,0))</f>
        <v>0</v>
      </c>
      <c r="AE1752">
        <f>INDEX(NoSettings!$C$2:$AH$6843,MATCH(EPS!$F1752,NoSettings!$A$2:$A$6843,0),MATCH(EPS!AE$2,NoSettings!$C$1:$AH$1,0))</f>
        <v>0</v>
      </c>
      <c r="AF1752">
        <f>INDEX(NoSettings!$C$2:$AH$6843,MATCH(EPS!$F1752,NoSettings!$A$2:$A$6843,0),MATCH(EPS!AF$2,NoSettings!$C$1:$AH$1,0))</f>
        <v>0</v>
      </c>
      <c r="AG1752">
        <f>INDEX(NoSettings!$C$2:$AH$6843,MATCH(EPS!$F1752,NoSettings!$A$2:$A$6843,0),MATCH(EPS!AG$2,NoSettings!$C$1:$AH$1,0))</f>
        <v>0</v>
      </c>
      <c r="AH1752">
        <f>INDEX(NoSettings!$C$2:$AH$6843,MATCH(EPS!$F1752,NoSettings!$A$2:$A$6843,0),MATCH(EPS!AH$2,NoSettings!$C$1:$AH$1,0))</f>
        <v>0</v>
      </c>
      <c r="AI1752">
        <f>INDEX(NoSettings!$C$2:$AH$6843,MATCH(EPS!$F1752,NoSettings!$A$2:$A$6843,0),MATCH(EPS!AI$2,NoSettings!$C$1:$AH$1,0))</f>
        <v>0</v>
      </c>
      <c r="AJ1752">
        <f>INDEX(NoSettings!$C$2:$AH$6843,MATCH(EPS!$F1752,NoSettings!$A$2:$A$6843,0),MATCH(EPS!AJ$2,NoSettings!$C$1:$AH$1,0))</f>
        <v>0</v>
      </c>
      <c r="AK1752">
        <f>INDEX(NoSettings!$C$2:$AH$6843,MATCH(EPS!$F1752,NoSettings!$A$2:$A$6843,0),MATCH(EPS!AK$2,NoSettings!$C$1:$AH$1,0))</f>
        <v>0</v>
      </c>
    </row>
    <row r="1753" spans="1:37" hidden="1" x14ac:dyDescent="0.25">
      <c r="A1753" s="94" t="s">
        <v>8021</v>
      </c>
      <c r="B1753" t="s">
        <v>8008</v>
      </c>
      <c r="C1753" t="s">
        <v>8042</v>
      </c>
      <c r="D1753" t="s">
        <v>8027</v>
      </c>
      <c r="E1753"/>
      <c r="F1753" t="s">
        <v>1752</v>
      </c>
      <c r="G1753">
        <f>INDEX(NoSettings!$C$2:$AH$6843,MATCH(EPS!$F1753,NoSettings!$A$2:$A$6843,0),MATCH(EPS!G$2,NoSettings!$C$1:$AH$1,0))</f>
        <v>0</v>
      </c>
      <c r="H1753">
        <f>INDEX(NoSettings!$C$2:$AH$6843,MATCH(EPS!$F1753,NoSettings!$A$2:$A$6843,0),MATCH(EPS!H$2,NoSettings!$C$1:$AH$1,0))</f>
        <v>0</v>
      </c>
      <c r="I1753">
        <f>INDEX(NoSettings!$C$2:$AH$6843,MATCH(EPS!$F1753,NoSettings!$A$2:$A$6843,0),MATCH(EPS!I$2,NoSettings!$C$1:$AH$1,0))</f>
        <v>0</v>
      </c>
      <c r="J1753">
        <f>INDEX(NoSettings!$C$2:$AH$6843,MATCH(EPS!$F1753,NoSettings!$A$2:$A$6843,0),MATCH(EPS!J$2,NoSettings!$C$1:$AH$1,0))</f>
        <v>0</v>
      </c>
      <c r="K1753">
        <f>INDEX(NoSettings!$C$2:$AH$6843,MATCH(EPS!$F1753,NoSettings!$A$2:$A$6843,0),MATCH(EPS!K$2,NoSettings!$C$1:$AH$1,0))</f>
        <v>0</v>
      </c>
      <c r="L1753">
        <f>INDEX(NoSettings!$C$2:$AH$6843,MATCH(EPS!$F1753,NoSettings!$A$2:$A$6843,0),MATCH(EPS!L$2,NoSettings!$C$1:$AH$1,0))</f>
        <v>0</v>
      </c>
      <c r="M1753">
        <f>INDEX(NoSettings!$C$2:$AH$6843,MATCH(EPS!$F1753,NoSettings!$A$2:$A$6843,0),MATCH(EPS!M$2,NoSettings!$C$1:$AH$1,0))</f>
        <v>0</v>
      </c>
      <c r="N1753">
        <f>INDEX(NoSettings!$C$2:$AH$6843,MATCH(EPS!$F1753,NoSettings!$A$2:$A$6843,0),MATCH(EPS!N$2,NoSettings!$C$1:$AH$1,0))</f>
        <v>0</v>
      </c>
      <c r="O1753">
        <f>INDEX(NoSettings!$C$2:$AH$6843,MATCH(EPS!$F1753,NoSettings!$A$2:$A$6843,0),MATCH(EPS!O$2,NoSettings!$C$1:$AH$1,0))</f>
        <v>0</v>
      </c>
      <c r="P1753">
        <f>INDEX(NoSettings!$C$2:$AH$6843,MATCH(EPS!$F1753,NoSettings!$A$2:$A$6843,0),MATCH(EPS!P$2,NoSettings!$C$1:$AH$1,0))</f>
        <v>0</v>
      </c>
      <c r="Q1753">
        <f>INDEX(NoSettings!$C$2:$AH$6843,MATCH(EPS!$F1753,NoSettings!$A$2:$A$6843,0),MATCH(EPS!Q$2,NoSettings!$C$1:$AH$1,0))</f>
        <v>0</v>
      </c>
      <c r="R1753">
        <f>INDEX(NoSettings!$C$2:$AH$6843,MATCH(EPS!$F1753,NoSettings!$A$2:$A$6843,0),MATCH(EPS!R$2,NoSettings!$C$1:$AH$1,0))</f>
        <v>0</v>
      </c>
      <c r="S1753">
        <f>INDEX(NoSettings!$C$2:$AH$6843,MATCH(EPS!$F1753,NoSettings!$A$2:$A$6843,0),MATCH(EPS!S$2,NoSettings!$C$1:$AH$1,0))</f>
        <v>0</v>
      </c>
      <c r="T1753">
        <f>INDEX(NoSettings!$C$2:$AH$6843,MATCH(EPS!$F1753,NoSettings!$A$2:$A$6843,0),MATCH(EPS!T$2,NoSettings!$C$1:$AH$1,0))</f>
        <v>0</v>
      </c>
      <c r="U1753">
        <f>INDEX(NoSettings!$C$2:$AH$6843,MATCH(EPS!$F1753,NoSettings!$A$2:$A$6843,0),MATCH(EPS!U$2,NoSettings!$C$1:$AH$1,0))</f>
        <v>0</v>
      </c>
      <c r="V1753">
        <f>INDEX(NoSettings!$C$2:$AH$6843,MATCH(EPS!$F1753,NoSettings!$A$2:$A$6843,0),MATCH(EPS!V$2,NoSettings!$C$1:$AH$1,0))</f>
        <v>0</v>
      </c>
      <c r="W1753">
        <f>INDEX(NoSettings!$C$2:$AH$6843,MATCH(EPS!$F1753,NoSettings!$A$2:$A$6843,0),MATCH(EPS!W$2,NoSettings!$C$1:$AH$1,0))</f>
        <v>0</v>
      </c>
      <c r="X1753">
        <f>INDEX(NoSettings!$C$2:$AH$6843,MATCH(EPS!$F1753,NoSettings!$A$2:$A$6843,0),MATCH(EPS!X$2,NoSettings!$C$1:$AH$1,0))</f>
        <v>0</v>
      </c>
      <c r="Y1753">
        <f>INDEX(NoSettings!$C$2:$AH$6843,MATCH(EPS!$F1753,NoSettings!$A$2:$A$6843,0),MATCH(EPS!Y$2,NoSettings!$C$1:$AH$1,0))</f>
        <v>0</v>
      </c>
      <c r="Z1753">
        <f>INDEX(NoSettings!$C$2:$AH$6843,MATCH(EPS!$F1753,NoSettings!$A$2:$A$6843,0),MATCH(EPS!Z$2,NoSettings!$C$1:$AH$1,0))</f>
        <v>0</v>
      </c>
      <c r="AA1753">
        <f>INDEX(NoSettings!$C$2:$AH$6843,MATCH(EPS!$F1753,NoSettings!$A$2:$A$6843,0),MATCH(EPS!AA$2,NoSettings!$C$1:$AH$1,0))</f>
        <v>0</v>
      </c>
      <c r="AB1753">
        <f>INDEX(NoSettings!$C$2:$AH$6843,MATCH(EPS!$F1753,NoSettings!$A$2:$A$6843,0),MATCH(EPS!AB$2,NoSettings!$C$1:$AH$1,0))</f>
        <v>0</v>
      </c>
      <c r="AC1753">
        <f>INDEX(NoSettings!$C$2:$AH$6843,MATCH(EPS!$F1753,NoSettings!$A$2:$A$6843,0),MATCH(EPS!AC$2,NoSettings!$C$1:$AH$1,0))</f>
        <v>0</v>
      </c>
      <c r="AD1753">
        <f>INDEX(NoSettings!$C$2:$AH$6843,MATCH(EPS!$F1753,NoSettings!$A$2:$A$6843,0),MATCH(EPS!AD$2,NoSettings!$C$1:$AH$1,0))</f>
        <v>0</v>
      </c>
      <c r="AE1753">
        <f>INDEX(NoSettings!$C$2:$AH$6843,MATCH(EPS!$F1753,NoSettings!$A$2:$A$6843,0),MATCH(EPS!AE$2,NoSettings!$C$1:$AH$1,0))</f>
        <v>0</v>
      </c>
      <c r="AF1753">
        <f>INDEX(NoSettings!$C$2:$AH$6843,MATCH(EPS!$F1753,NoSettings!$A$2:$A$6843,0),MATCH(EPS!AF$2,NoSettings!$C$1:$AH$1,0))</f>
        <v>0</v>
      </c>
      <c r="AG1753">
        <f>INDEX(NoSettings!$C$2:$AH$6843,MATCH(EPS!$F1753,NoSettings!$A$2:$A$6843,0),MATCH(EPS!AG$2,NoSettings!$C$1:$AH$1,0))</f>
        <v>0</v>
      </c>
      <c r="AH1753">
        <f>INDEX(NoSettings!$C$2:$AH$6843,MATCH(EPS!$F1753,NoSettings!$A$2:$A$6843,0),MATCH(EPS!AH$2,NoSettings!$C$1:$AH$1,0))</f>
        <v>0</v>
      </c>
      <c r="AI1753">
        <f>INDEX(NoSettings!$C$2:$AH$6843,MATCH(EPS!$F1753,NoSettings!$A$2:$A$6843,0),MATCH(EPS!AI$2,NoSettings!$C$1:$AH$1,0))</f>
        <v>0</v>
      </c>
      <c r="AJ1753">
        <f>INDEX(NoSettings!$C$2:$AH$6843,MATCH(EPS!$F1753,NoSettings!$A$2:$A$6843,0),MATCH(EPS!AJ$2,NoSettings!$C$1:$AH$1,0))</f>
        <v>0</v>
      </c>
      <c r="AK1753">
        <f>INDEX(NoSettings!$C$2:$AH$6843,MATCH(EPS!$F1753,NoSettings!$A$2:$A$6843,0),MATCH(EPS!AK$2,NoSettings!$C$1:$AH$1,0))</f>
        <v>0</v>
      </c>
    </row>
    <row r="1754" spans="1:37" hidden="1" x14ac:dyDescent="0.25">
      <c r="A1754" s="94" t="s">
        <v>8021</v>
      </c>
      <c r="B1754" t="s">
        <v>8008</v>
      </c>
      <c r="C1754" t="s">
        <v>8042</v>
      </c>
      <c r="D1754" t="s">
        <v>8028</v>
      </c>
      <c r="E1754"/>
      <c r="F1754" t="s">
        <v>1753</v>
      </c>
      <c r="G1754">
        <f>INDEX(NoSettings!$C$2:$AH$6843,MATCH(EPS!$F1754,NoSettings!$A$2:$A$6843,0),MATCH(EPS!G$2,NoSettings!$C$1:$AH$1,0))</f>
        <v>0</v>
      </c>
      <c r="H1754">
        <f>INDEX(NoSettings!$C$2:$AH$6843,MATCH(EPS!$F1754,NoSettings!$A$2:$A$6843,0),MATCH(EPS!H$2,NoSettings!$C$1:$AH$1,0))</f>
        <v>0</v>
      </c>
      <c r="I1754">
        <f>INDEX(NoSettings!$C$2:$AH$6843,MATCH(EPS!$F1754,NoSettings!$A$2:$A$6843,0),MATCH(EPS!I$2,NoSettings!$C$1:$AH$1,0))</f>
        <v>0</v>
      </c>
      <c r="J1754">
        <f>INDEX(NoSettings!$C$2:$AH$6843,MATCH(EPS!$F1754,NoSettings!$A$2:$A$6843,0),MATCH(EPS!J$2,NoSettings!$C$1:$AH$1,0))</f>
        <v>0</v>
      </c>
      <c r="K1754">
        <f>INDEX(NoSettings!$C$2:$AH$6843,MATCH(EPS!$F1754,NoSettings!$A$2:$A$6843,0),MATCH(EPS!K$2,NoSettings!$C$1:$AH$1,0))</f>
        <v>0</v>
      </c>
      <c r="L1754">
        <f>INDEX(NoSettings!$C$2:$AH$6843,MATCH(EPS!$F1754,NoSettings!$A$2:$A$6843,0),MATCH(EPS!L$2,NoSettings!$C$1:$AH$1,0))</f>
        <v>0</v>
      </c>
      <c r="M1754">
        <f>INDEX(NoSettings!$C$2:$AH$6843,MATCH(EPS!$F1754,NoSettings!$A$2:$A$6843,0),MATCH(EPS!M$2,NoSettings!$C$1:$AH$1,0))</f>
        <v>0</v>
      </c>
      <c r="N1754">
        <f>INDEX(NoSettings!$C$2:$AH$6843,MATCH(EPS!$F1754,NoSettings!$A$2:$A$6843,0),MATCH(EPS!N$2,NoSettings!$C$1:$AH$1,0))</f>
        <v>0</v>
      </c>
      <c r="O1754">
        <f>INDEX(NoSettings!$C$2:$AH$6843,MATCH(EPS!$F1754,NoSettings!$A$2:$A$6843,0),MATCH(EPS!O$2,NoSettings!$C$1:$AH$1,0))</f>
        <v>0</v>
      </c>
      <c r="P1754">
        <f>INDEX(NoSettings!$C$2:$AH$6843,MATCH(EPS!$F1754,NoSettings!$A$2:$A$6843,0),MATCH(EPS!P$2,NoSettings!$C$1:$AH$1,0))</f>
        <v>0</v>
      </c>
      <c r="Q1754">
        <f>INDEX(NoSettings!$C$2:$AH$6843,MATCH(EPS!$F1754,NoSettings!$A$2:$A$6843,0),MATCH(EPS!Q$2,NoSettings!$C$1:$AH$1,0))</f>
        <v>0</v>
      </c>
      <c r="R1754">
        <f>INDEX(NoSettings!$C$2:$AH$6843,MATCH(EPS!$F1754,NoSettings!$A$2:$A$6843,0),MATCH(EPS!R$2,NoSettings!$C$1:$AH$1,0))</f>
        <v>0</v>
      </c>
      <c r="S1754">
        <f>INDEX(NoSettings!$C$2:$AH$6843,MATCH(EPS!$F1754,NoSettings!$A$2:$A$6843,0),MATCH(EPS!S$2,NoSettings!$C$1:$AH$1,0))</f>
        <v>0</v>
      </c>
      <c r="T1754">
        <f>INDEX(NoSettings!$C$2:$AH$6843,MATCH(EPS!$F1754,NoSettings!$A$2:$A$6843,0),MATCH(EPS!T$2,NoSettings!$C$1:$AH$1,0))</f>
        <v>0</v>
      </c>
      <c r="U1754">
        <f>INDEX(NoSettings!$C$2:$AH$6843,MATCH(EPS!$F1754,NoSettings!$A$2:$A$6843,0),MATCH(EPS!U$2,NoSettings!$C$1:$AH$1,0))</f>
        <v>0</v>
      </c>
      <c r="V1754">
        <f>INDEX(NoSettings!$C$2:$AH$6843,MATCH(EPS!$F1754,NoSettings!$A$2:$A$6843,0),MATCH(EPS!V$2,NoSettings!$C$1:$AH$1,0))</f>
        <v>0</v>
      </c>
      <c r="W1754">
        <f>INDEX(NoSettings!$C$2:$AH$6843,MATCH(EPS!$F1754,NoSettings!$A$2:$A$6843,0),MATCH(EPS!W$2,NoSettings!$C$1:$AH$1,0))</f>
        <v>0</v>
      </c>
      <c r="X1754">
        <f>INDEX(NoSettings!$C$2:$AH$6843,MATCH(EPS!$F1754,NoSettings!$A$2:$A$6843,0),MATCH(EPS!X$2,NoSettings!$C$1:$AH$1,0))</f>
        <v>0</v>
      </c>
      <c r="Y1754">
        <f>INDEX(NoSettings!$C$2:$AH$6843,MATCH(EPS!$F1754,NoSettings!$A$2:$A$6843,0),MATCH(EPS!Y$2,NoSettings!$C$1:$AH$1,0))</f>
        <v>0</v>
      </c>
      <c r="Z1754">
        <f>INDEX(NoSettings!$C$2:$AH$6843,MATCH(EPS!$F1754,NoSettings!$A$2:$A$6843,0),MATCH(EPS!Z$2,NoSettings!$C$1:$AH$1,0))</f>
        <v>0</v>
      </c>
      <c r="AA1754">
        <f>INDEX(NoSettings!$C$2:$AH$6843,MATCH(EPS!$F1754,NoSettings!$A$2:$A$6843,0),MATCH(EPS!AA$2,NoSettings!$C$1:$AH$1,0))</f>
        <v>0</v>
      </c>
      <c r="AB1754">
        <f>INDEX(NoSettings!$C$2:$AH$6843,MATCH(EPS!$F1754,NoSettings!$A$2:$A$6843,0),MATCH(EPS!AB$2,NoSettings!$C$1:$AH$1,0))</f>
        <v>0</v>
      </c>
      <c r="AC1754">
        <f>INDEX(NoSettings!$C$2:$AH$6843,MATCH(EPS!$F1754,NoSettings!$A$2:$A$6843,0),MATCH(EPS!AC$2,NoSettings!$C$1:$AH$1,0))</f>
        <v>0</v>
      </c>
      <c r="AD1754">
        <f>INDEX(NoSettings!$C$2:$AH$6843,MATCH(EPS!$F1754,NoSettings!$A$2:$A$6843,0),MATCH(EPS!AD$2,NoSettings!$C$1:$AH$1,0))</f>
        <v>0</v>
      </c>
      <c r="AE1754">
        <f>INDEX(NoSettings!$C$2:$AH$6843,MATCH(EPS!$F1754,NoSettings!$A$2:$A$6843,0),MATCH(EPS!AE$2,NoSettings!$C$1:$AH$1,0))</f>
        <v>0</v>
      </c>
      <c r="AF1754">
        <f>INDEX(NoSettings!$C$2:$AH$6843,MATCH(EPS!$F1754,NoSettings!$A$2:$A$6843,0),MATCH(EPS!AF$2,NoSettings!$C$1:$AH$1,0))</f>
        <v>0</v>
      </c>
      <c r="AG1754">
        <f>INDEX(NoSettings!$C$2:$AH$6843,MATCH(EPS!$F1754,NoSettings!$A$2:$A$6843,0),MATCH(EPS!AG$2,NoSettings!$C$1:$AH$1,0))</f>
        <v>0</v>
      </c>
      <c r="AH1754">
        <f>INDEX(NoSettings!$C$2:$AH$6843,MATCH(EPS!$F1754,NoSettings!$A$2:$A$6843,0),MATCH(EPS!AH$2,NoSettings!$C$1:$AH$1,0))</f>
        <v>0</v>
      </c>
      <c r="AI1754">
        <f>INDEX(NoSettings!$C$2:$AH$6843,MATCH(EPS!$F1754,NoSettings!$A$2:$A$6843,0),MATCH(EPS!AI$2,NoSettings!$C$1:$AH$1,0))</f>
        <v>0</v>
      </c>
      <c r="AJ1754">
        <f>INDEX(NoSettings!$C$2:$AH$6843,MATCH(EPS!$F1754,NoSettings!$A$2:$A$6843,0),MATCH(EPS!AJ$2,NoSettings!$C$1:$AH$1,0))</f>
        <v>0</v>
      </c>
      <c r="AK1754">
        <f>INDEX(NoSettings!$C$2:$AH$6843,MATCH(EPS!$F1754,NoSettings!$A$2:$A$6843,0),MATCH(EPS!AK$2,NoSettings!$C$1:$AH$1,0))</f>
        <v>0</v>
      </c>
    </row>
    <row r="1755" spans="1:37" hidden="1" x14ac:dyDescent="0.25">
      <c r="A1755" s="94" t="s">
        <v>8021</v>
      </c>
      <c r="B1755" t="s">
        <v>8008</v>
      </c>
      <c r="C1755" t="s">
        <v>8042</v>
      </c>
      <c r="D1755" t="s">
        <v>8029</v>
      </c>
      <c r="E1755"/>
      <c r="F1755" t="s">
        <v>1754</v>
      </c>
      <c r="G1755">
        <f>INDEX(NoSettings!$C$2:$AH$6843,MATCH(EPS!$F1755,NoSettings!$A$2:$A$6843,0),MATCH(EPS!G$2,NoSettings!$C$1:$AH$1,0))</f>
        <v>0</v>
      </c>
      <c r="H1755">
        <f>INDEX(NoSettings!$C$2:$AH$6843,MATCH(EPS!$F1755,NoSettings!$A$2:$A$6843,0),MATCH(EPS!H$2,NoSettings!$C$1:$AH$1,0))</f>
        <v>0</v>
      </c>
      <c r="I1755">
        <f>INDEX(NoSettings!$C$2:$AH$6843,MATCH(EPS!$F1755,NoSettings!$A$2:$A$6843,0),MATCH(EPS!I$2,NoSettings!$C$1:$AH$1,0))</f>
        <v>0</v>
      </c>
      <c r="J1755">
        <f>INDEX(NoSettings!$C$2:$AH$6843,MATCH(EPS!$F1755,NoSettings!$A$2:$A$6843,0),MATCH(EPS!J$2,NoSettings!$C$1:$AH$1,0))</f>
        <v>0</v>
      </c>
      <c r="K1755">
        <f>INDEX(NoSettings!$C$2:$AH$6843,MATCH(EPS!$F1755,NoSettings!$A$2:$A$6843,0),MATCH(EPS!K$2,NoSettings!$C$1:$AH$1,0))</f>
        <v>0</v>
      </c>
      <c r="L1755">
        <f>INDEX(NoSettings!$C$2:$AH$6843,MATCH(EPS!$F1755,NoSettings!$A$2:$A$6843,0),MATCH(EPS!L$2,NoSettings!$C$1:$AH$1,0))</f>
        <v>0</v>
      </c>
      <c r="M1755">
        <f>INDEX(NoSettings!$C$2:$AH$6843,MATCH(EPS!$F1755,NoSettings!$A$2:$A$6843,0),MATCH(EPS!M$2,NoSettings!$C$1:$AH$1,0))</f>
        <v>0</v>
      </c>
      <c r="N1755">
        <f>INDEX(NoSettings!$C$2:$AH$6843,MATCH(EPS!$F1755,NoSettings!$A$2:$A$6843,0),MATCH(EPS!N$2,NoSettings!$C$1:$AH$1,0))</f>
        <v>0</v>
      </c>
      <c r="O1755">
        <f>INDEX(NoSettings!$C$2:$AH$6843,MATCH(EPS!$F1755,NoSettings!$A$2:$A$6843,0),MATCH(EPS!O$2,NoSettings!$C$1:$AH$1,0))</f>
        <v>0</v>
      </c>
      <c r="P1755">
        <f>INDEX(NoSettings!$C$2:$AH$6843,MATCH(EPS!$F1755,NoSettings!$A$2:$A$6843,0),MATCH(EPS!P$2,NoSettings!$C$1:$AH$1,0))</f>
        <v>0</v>
      </c>
      <c r="Q1755">
        <f>INDEX(NoSettings!$C$2:$AH$6843,MATCH(EPS!$F1755,NoSettings!$A$2:$A$6843,0),MATCH(EPS!Q$2,NoSettings!$C$1:$AH$1,0))</f>
        <v>0</v>
      </c>
      <c r="R1755">
        <f>INDEX(NoSettings!$C$2:$AH$6843,MATCH(EPS!$F1755,NoSettings!$A$2:$A$6843,0),MATCH(EPS!R$2,NoSettings!$C$1:$AH$1,0))</f>
        <v>0</v>
      </c>
      <c r="S1755">
        <f>INDEX(NoSettings!$C$2:$AH$6843,MATCH(EPS!$F1755,NoSettings!$A$2:$A$6843,0),MATCH(EPS!S$2,NoSettings!$C$1:$AH$1,0))</f>
        <v>0</v>
      </c>
      <c r="T1755">
        <f>INDEX(NoSettings!$C$2:$AH$6843,MATCH(EPS!$F1755,NoSettings!$A$2:$A$6843,0),MATCH(EPS!T$2,NoSettings!$C$1:$AH$1,0))</f>
        <v>0</v>
      </c>
      <c r="U1755">
        <f>INDEX(NoSettings!$C$2:$AH$6843,MATCH(EPS!$F1755,NoSettings!$A$2:$A$6843,0),MATCH(EPS!U$2,NoSettings!$C$1:$AH$1,0))</f>
        <v>0</v>
      </c>
      <c r="V1755">
        <f>INDEX(NoSettings!$C$2:$AH$6843,MATCH(EPS!$F1755,NoSettings!$A$2:$A$6843,0),MATCH(EPS!V$2,NoSettings!$C$1:$AH$1,0))</f>
        <v>0</v>
      </c>
      <c r="W1755">
        <f>INDEX(NoSettings!$C$2:$AH$6843,MATCH(EPS!$F1755,NoSettings!$A$2:$A$6843,0),MATCH(EPS!W$2,NoSettings!$C$1:$AH$1,0))</f>
        <v>0</v>
      </c>
      <c r="X1755">
        <f>INDEX(NoSettings!$C$2:$AH$6843,MATCH(EPS!$F1755,NoSettings!$A$2:$A$6843,0),MATCH(EPS!X$2,NoSettings!$C$1:$AH$1,0))</f>
        <v>0</v>
      </c>
      <c r="Y1755">
        <f>INDEX(NoSettings!$C$2:$AH$6843,MATCH(EPS!$F1755,NoSettings!$A$2:$A$6843,0),MATCH(EPS!Y$2,NoSettings!$C$1:$AH$1,0))</f>
        <v>0</v>
      </c>
      <c r="Z1755">
        <f>INDEX(NoSettings!$C$2:$AH$6843,MATCH(EPS!$F1755,NoSettings!$A$2:$A$6843,0),MATCH(EPS!Z$2,NoSettings!$C$1:$AH$1,0))</f>
        <v>0</v>
      </c>
      <c r="AA1755">
        <f>INDEX(NoSettings!$C$2:$AH$6843,MATCH(EPS!$F1755,NoSettings!$A$2:$A$6843,0),MATCH(EPS!AA$2,NoSettings!$C$1:$AH$1,0))</f>
        <v>0</v>
      </c>
      <c r="AB1755">
        <f>INDEX(NoSettings!$C$2:$AH$6843,MATCH(EPS!$F1755,NoSettings!$A$2:$A$6843,0),MATCH(EPS!AB$2,NoSettings!$C$1:$AH$1,0))</f>
        <v>0</v>
      </c>
      <c r="AC1755">
        <f>INDEX(NoSettings!$C$2:$AH$6843,MATCH(EPS!$F1755,NoSettings!$A$2:$A$6843,0),MATCH(EPS!AC$2,NoSettings!$C$1:$AH$1,0))</f>
        <v>0</v>
      </c>
      <c r="AD1755">
        <f>INDEX(NoSettings!$C$2:$AH$6843,MATCH(EPS!$F1755,NoSettings!$A$2:$A$6843,0),MATCH(EPS!AD$2,NoSettings!$C$1:$AH$1,0))</f>
        <v>0</v>
      </c>
      <c r="AE1755">
        <f>INDEX(NoSettings!$C$2:$AH$6843,MATCH(EPS!$F1755,NoSettings!$A$2:$A$6843,0),MATCH(EPS!AE$2,NoSettings!$C$1:$AH$1,0))</f>
        <v>0</v>
      </c>
      <c r="AF1755">
        <f>INDEX(NoSettings!$C$2:$AH$6843,MATCH(EPS!$F1755,NoSettings!$A$2:$A$6843,0),MATCH(EPS!AF$2,NoSettings!$C$1:$AH$1,0))</f>
        <v>0</v>
      </c>
      <c r="AG1755">
        <f>INDEX(NoSettings!$C$2:$AH$6843,MATCH(EPS!$F1755,NoSettings!$A$2:$A$6843,0),MATCH(EPS!AG$2,NoSettings!$C$1:$AH$1,0))</f>
        <v>0</v>
      </c>
      <c r="AH1755">
        <f>INDEX(NoSettings!$C$2:$AH$6843,MATCH(EPS!$F1755,NoSettings!$A$2:$A$6843,0),MATCH(EPS!AH$2,NoSettings!$C$1:$AH$1,0))</f>
        <v>0</v>
      </c>
      <c r="AI1755">
        <f>INDEX(NoSettings!$C$2:$AH$6843,MATCH(EPS!$F1755,NoSettings!$A$2:$A$6843,0),MATCH(EPS!AI$2,NoSettings!$C$1:$AH$1,0))</f>
        <v>0</v>
      </c>
      <c r="AJ1755">
        <f>INDEX(NoSettings!$C$2:$AH$6843,MATCH(EPS!$F1755,NoSettings!$A$2:$A$6843,0),MATCH(EPS!AJ$2,NoSettings!$C$1:$AH$1,0))</f>
        <v>0</v>
      </c>
      <c r="AK1755">
        <f>INDEX(NoSettings!$C$2:$AH$6843,MATCH(EPS!$F1755,NoSettings!$A$2:$A$6843,0),MATCH(EPS!AK$2,NoSettings!$C$1:$AH$1,0))</f>
        <v>0</v>
      </c>
    </row>
    <row r="1756" spans="1:37" hidden="1" x14ac:dyDescent="0.25">
      <c r="A1756" s="94" t="s">
        <v>8021</v>
      </c>
      <c r="B1756" t="s">
        <v>8008</v>
      </c>
      <c r="C1756" t="s">
        <v>8042</v>
      </c>
      <c r="D1756" t="s">
        <v>8030</v>
      </c>
      <c r="E1756"/>
      <c r="F1756" t="s">
        <v>1755</v>
      </c>
      <c r="G1756">
        <f>INDEX(NoSettings!$C$2:$AH$6843,MATCH(EPS!$F1756,NoSettings!$A$2:$A$6843,0),MATCH(EPS!G$2,NoSettings!$C$1:$AH$1,0))</f>
        <v>0</v>
      </c>
      <c r="H1756">
        <f>INDEX(NoSettings!$C$2:$AH$6843,MATCH(EPS!$F1756,NoSettings!$A$2:$A$6843,0),MATCH(EPS!H$2,NoSettings!$C$1:$AH$1,0))</f>
        <v>0</v>
      </c>
      <c r="I1756">
        <f>INDEX(NoSettings!$C$2:$AH$6843,MATCH(EPS!$F1756,NoSettings!$A$2:$A$6843,0),MATCH(EPS!I$2,NoSettings!$C$1:$AH$1,0))</f>
        <v>0</v>
      </c>
      <c r="J1756">
        <f>INDEX(NoSettings!$C$2:$AH$6843,MATCH(EPS!$F1756,NoSettings!$A$2:$A$6843,0),MATCH(EPS!J$2,NoSettings!$C$1:$AH$1,0))</f>
        <v>0</v>
      </c>
      <c r="K1756">
        <f>INDEX(NoSettings!$C$2:$AH$6843,MATCH(EPS!$F1756,NoSettings!$A$2:$A$6843,0),MATCH(EPS!K$2,NoSettings!$C$1:$AH$1,0))</f>
        <v>0</v>
      </c>
      <c r="L1756">
        <f>INDEX(NoSettings!$C$2:$AH$6843,MATCH(EPS!$F1756,NoSettings!$A$2:$A$6843,0),MATCH(EPS!L$2,NoSettings!$C$1:$AH$1,0))</f>
        <v>0</v>
      </c>
      <c r="M1756">
        <f>INDEX(NoSettings!$C$2:$AH$6843,MATCH(EPS!$F1756,NoSettings!$A$2:$A$6843,0),MATCH(EPS!M$2,NoSettings!$C$1:$AH$1,0))</f>
        <v>0</v>
      </c>
      <c r="N1756">
        <f>INDEX(NoSettings!$C$2:$AH$6843,MATCH(EPS!$F1756,NoSettings!$A$2:$A$6843,0),MATCH(EPS!N$2,NoSettings!$C$1:$AH$1,0))</f>
        <v>0</v>
      </c>
      <c r="O1756">
        <f>INDEX(NoSettings!$C$2:$AH$6843,MATCH(EPS!$F1756,NoSettings!$A$2:$A$6843,0),MATCH(EPS!O$2,NoSettings!$C$1:$AH$1,0))</f>
        <v>0</v>
      </c>
      <c r="P1756">
        <f>INDEX(NoSettings!$C$2:$AH$6843,MATCH(EPS!$F1756,NoSettings!$A$2:$A$6843,0),MATCH(EPS!P$2,NoSettings!$C$1:$AH$1,0))</f>
        <v>0</v>
      </c>
      <c r="Q1756">
        <f>INDEX(NoSettings!$C$2:$AH$6843,MATCH(EPS!$F1756,NoSettings!$A$2:$A$6843,0),MATCH(EPS!Q$2,NoSettings!$C$1:$AH$1,0))</f>
        <v>0</v>
      </c>
      <c r="R1756">
        <f>INDEX(NoSettings!$C$2:$AH$6843,MATCH(EPS!$F1756,NoSettings!$A$2:$A$6843,0),MATCH(EPS!R$2,NoSettings!$C$1:$AH$1,0))</f>
        <v>0</v>
      </c>
      <c r="S1756">
        <f>INDEX(NoSettings!$C$2:$AH$6843,MATCH(EPS!$F1756,NoSettings!$A$2:$A$6843,0),MATCH(EPS!S$2,NoSettings!$C$1:$AH$1,0))</f>
        <v>0</v>
      </c>
      <c r="T1756">
        <f>INDEX(NoSettings!$C$2:$AH$6843,MATCH(EPS!$F1756,NoSettings!$A$2:$A$6843,0),MATCH(EPS!T$2,NoSettings!$C$1:$AH$1,0))</f>
        <v>0</v>
      </c>
      <c r="U1756">
        <f>INDEX(NoSettings!$C$2:$AH$6843,MATCH(EPS!$F1756,NoSettings!$A$2:$A$6843,0),MATCH(EPS!U$2,NoSettings!$C$1:$AH$1,0))</f>
        <v>0</v>
      </c>
      <c r="V1756">
        <f>INDEX(NoSettings!$C$2:$AH$6843,MATCH(EPS!$F1756,NoSettings!$A$2:$A$6843,0),MATCH(EPS!V$2,NoSettings!$C$1:$AH$1,0))</f>
        <v>0</v>
      </c>
      <c r="W1756">
        <f>INDEX(NoSettings!$C$2:$AH$6843,MATCH(EPS!$F1756,NoSettings!$A$2:$A$6843,0),MATCH(EPS!W$2,NoSettings!$C$1:$AH$1,0))</f>
        <v>0</v>
      </c>
      <c r="X1756">
        <f>INDEX(NoSettings!$C$2:$AH$6843,MATCH(EPS!$F1756,NoSettings!$A$2:$A$6843,0),MATCH(EPS!X$2,NoSettings!$C$1:$AH$1,0))</f>
        <v>0</v>
      </c>
      <c r="Y1756">
        <f>INDEX(NoSettings!$C$2:$AH$6843,MATCH(EPS!$F1756,NoSettings!$A$2:$A$6843,0),MATCH(EPS!Y$2,NoSettings!$C$1:$AH$1,0))</f>
        <v>0</v>
      </c>
      <c r="Z1756">
        <f>INDEX(NoSettings!$C$2:$AH$6843,MATCH(EPS!$F1756,NoSettings!$A$2:$A$6843,0),MATCH(EPS!Z$2,NoSettings!$C$1:$AH$1,0))</f>
        <v>0</v>
      </c>
      <c r="AA1756">
        <f>INDEX(NoSettings!$C$2:$AH$6843,MATCH(EPS!$F1756,NoSettings!$A$2:$A$6843,0),MATCH(EPS!AA$2,NoSettings!$C$1:$AH$1,0))</f>
        <v>0</v>
      </c>
      <c r="AB1756">
        <f>INDEX(NoSettings!$C$2:$AH$6843,MATCH(EPS!$F1756,NoSettings!$A$2:$A$6843,0),MATCH(EPS!AB$2,NoSettings!$C$1:$AH$1,0))</f>
        <v>0</v>
      </c>
      <c r="AC1756">
        <f>INDEX(NoSettings!$C$2:$AH$6843,MATCH(EPS!$F1756,NoSettings!$A$2:$A$6843,0),MATCH(EPS!AC$2,NoSettings!$C$1:$AH$1,0))</f>
        <v>0</v>
      </c>
      <c r="AD1756">
        <f>INDEX(NoSettings!$C$2:$AH$6843,MATCH(EPS!$F1756,NoSettings!$A$2:$A$6843,0),MATCH(EPS!AD$2,NoSettings!$C$1:$AH$1,0))</f>
        <v>0</v>
      </c>
      <c r="AE1756">
        <f>INDEX(NoSettings!$C$2:$AH$6843,MATCH(EPS!$F1756,NoSettings!$A$2:$A$6843,0),MATCH(EPS!AE$2,NoSettings!$C$1:$AH$1,0))</f>
        <v>0</v>
      </c>
      <c r="AF1756">
        <f>INDEX(NoSettings!$C$2:$AH$6843,MATCH(EPS!$F1756,NoSettings!$A$2:$A$6843,0),MATCH(EPS!AF$2,NoSettings!$C$1:$AH$1,0))</f>
        <v>0</v>
      </c>
      <c r="AG1756">
        <f>INDEX(NoSettings!$C$2:$AH$6843,MATCH(EPS!$F1756,NoSettings!$A$2:$A$6843,0),MATCH(EPS!AG$2,NoSettings!$C$1:$AH$1,0))</f>
        <v>0</v>
      </c>
      <c r="AH1756">
        <f>INDEX(NoSettings!$C$2:$AH$6843,MATCH(EPS!$F1756,NoSettings!$A$2:$A$6843,0),MATCH(EPS!AH$2,NoSettings!$C$1:$AH$1,0))</f>
        <v>0</v>
      </c>
      <c r="AI1756">
        <f>INDEX(NoSettings!$C$2:$AH$6843,MATCH(EPS!$F1756,NoSettings!$A$2:$A$6843,0),MATCH(EPS!AI$2,NoSettings!$C$1:$AH$1,0))</f>
        <v>0</v>
      </c>
      <c r="AJ1756">
        <f>INDEX(NoSettings!$C$2:$AH$6843,MATCH(EPS!$F1756,NoSettings!$A$2:$A$6843,0),MATCH(EPS!AJ$2,NoSettings!$C$1:$AH$1,0))</f>
        <v>0</v>
      </c>
      <c r="AK1756">
        <f>INDEX(NoSettings!$C$2:$AH$6843,MATCH(EPS!$F1756,NoSettings!$A$2:$A$6843,0),MATCH(EPS!AK$2,NoSettings!$C$1:$AH$1,0))</f>
        <v>0</v>
      </c>
    </row>
    <row r="1757" spans="1:37" hidden="1" x14ac:dyDescent="0.25">
      <c r="A1757" s="94" t="s">
        <v>8021</v>
      </c>
      <c r="B1757" t="s">
        <v>8008</v>
      </c>
      <c r="C1757" t="s">
        <v>8042</v>
      </c>
      <c r="D1757" t="s">
        <v>8031</v>
      </c>
      <c r="E1757"/>
      <c r="F1757" t="s">
        <v>1756</v>
      </c>
      <c r="G1757">
        <f>INDEX(NoSettings!$C$2:$AH$6843,MATCH(EPS!$F1757,NoSettings!$A$2:$A$6843,0),MATCH(EPS!G$2,NoSettings!$C$1:$AH$1,0))</f>
        <v>0</v>
      </c>
      <c r="H1757">
        <f>INDEX(NoSettings!$C$2:$AH$6843,MATCH(EPS!$F1757,NoSettings!$A$2:$A$6843,0),MATCH(EPS!H$2,NoSettings!$C$1:$AH$1,0))</f>
        <v>0</v>
      </c>
      <c r="I1757">
        <f>INDEX(NoSettings!$C$2:$AH$6843,MATCH(EPS!$F1757,NoSettings!$A$2:$A$6843,0),MATCH(EPS!I$2,NoSettings!$C$1:$AH$1,0))</f>
        <v>0</v>
      </c>
      <c r="J1757">
        <f>INDEX(NoSettings!$C$2:$AH$6843,MATCH(EPS!$F1757,NoSettings!$A$2:$A$6843,0),MATCH(EPS!J$2,NoSettings!$C$1:$AH$1,0))</f>
        <v>0</v>
      </c>
      <c r="K1757">
        <f>INDEX(NoSettings!$C$2:$AH$6843,MATCH(EPS!$F1757,NoSettings!$A$2:$A$6843,0),MATCH(EPS!K$2,NoSettings!$C$1:$AH$1,0))</f>
        <v>0</v>
      </c>
      <c r="L1757">
        <f>INDEX(NoSettings!$C$2:$AH$6843,MATCH(EPS!$F1757,NoSettings!$A$2:$A$6843,0),MATCH(EPS!L$2,NoSettings!$C$1:$AH$1,0))</f>
        <v>0</v>
      </c>
      <c r="M1757">
        <f>INDEX(NoSettings!$C$2:$AH$6843,MATCH(EPS!$F1757,NoSettings!$A$2:$A$6843,0),MATCH(EPS!M$2,NoSettings!$C$1:$AH$1,0))</f>
        <v>0</v>
      </c>
      <c r="N1757">
        <f>INDEX(NoSettings!$C$2:$AH$6843,MATCH(EPS!$F1757,NoSettings!$A$2:$A$6843,0),MATCH(EPS!N$2,NoSettings!$C$1:$AH$1,0))</f>
        <v>0</v>
      </c>
      <c r="O1757">
        <f>INDEX(NoSettings!$C$2:$AH$6843,MATCH(EPS!$F1757,NoSettings!$A$2:$A$6843,0),MATCH(EPS!O$2,NoSettings!$C$1:$AH$1,0))</f>
        <v>0</v>
      </c>
      <c r="P1757">
        <f>INDEX(NoSettings!$C$2:$AH$6843,MATCH(EPS!$F1757,NoSettings!$A$2:$A$6843,0),MATCH(EPS!P$2,NoSettings!$C$1:$AH$1,0))</f>
        <v>0</v>
      </c>
      <c r="Q1757">
        <f>INDEX(NoSettings!$C$2:$AH$6843,MATCH(EPS!$F1757,NoSettings!$A$2:$A$6843,0),MATCH(EPS!Q$2,NoSettings!$C$1:$AH$1,0))</f>
        <v>0</v>
      </c>
      <c r="R1757">
        <f>INDEX(NoSettings!$C$2:$AH$6843,MATCH(EPS!$F1757,NoSettings!$A$2:$A$6843,0),MATCH(EPS!R$2,NoSettings!$C$1:$AH$1,0))</f>
        <v>0</v>
      </c>
      <c r="S1757">
        <f>INDEX(NoSettings!$C$2:$AH$6843,MATCH(EPS!$F1757,NoSettings!$A$2:$A$6843,0),MATCH(EPS!S$2,NoSettings!$C$1:$AH$1,0))</f>
        <v>0</v>
      </c>
      <c r="T1757">
        <f>INDEX(NoSettings!$C$2:$AH$6843,MATCH(EPS!$F1757,NoSettings!$A$2:$A$6843,0),MATCH(EPS!T$2,NoSettings!$C$1:$AH$1,0))</f>
        <v>0</v>
      </c>
      <c r="U1757">
        <f>INDEX(NoSettings!$C$2:$AH$6843,MATCH(EPS!$F1757,NoSettings!$A$2:$A$6843,0),MATCH(EPS!U$2,NoSettings!$C$1:$AH$1,0))</f>
        <v>0</v>
      </c>
      <c r="V1757">
        <f>INDEX(NoSettings!$C$2:$AH$6843,MATCH(EPS!$F1757,NoSettings!$A$2:$A$6843,0),MATCH(EPS!V$2,NoSettings!$C$1:$AH$1,0))</f>
        <v>0</v>
      </c>
      <c r="W1757">
        <f>INDEX(NoSettings!$C$2:$AH$6843,MATCH(EPS!$F1757,NoSettings!$A$2:$A$6843,0),MATCH(EPS!W$2,NoSettings!$C$1:$AH$1,0))</f>
        <v>0</v>
      </c>
      <c r="X1757">
        <f>INDEX(NoSettings!$C$2:$AH$6843,MATCH(EPS!$F1757,NoSettings!$A$2:$A$6843,0),MATCH(EPS!X$2,NoSettings!$C$1:$AH$1,0))</f>
        <v>0</v>
      </c>
      <c r="Y1757">
        <f>INDEX(NoSettings!$C$2:$AH$6843,MATCH(EPS!$F1757,NoSettings!$A$2:$A$6843,0),MATCH(EPS!Y$2,NoSettings!$C$1:$AH$1,0))</f>
        <v>0</v>
      </c>
      <c r="Z1757">
        <f>INDEX(NoSettings!$C$2:$AH$6843,MATCH(EPS!$F1757,NoSettings!$A$2:$A$6843,0),MATCH(EPS!Z$2,NoSettings!$C$1:$AH$1,0))</f>
        <v>0</v>
      </c>
      <c r="AA1757">
        <f>INDEX(NoSettings!$C$2:$AH$6843,MATCH(EPS!$F1757,NoSettings!$A$2:$A$6843,0),MATCH(EPS!AA$2,NoSettings!$C$1:$AH$1,0))</f>
        <v>0</v>
      </c>
      <c r="AB1757">
        <f>INDEX(NoSettings!$C$2:$AH$6843,MATCH(EPS!$F1757,NoSettings!$A$2:$A$6843,0),MATCH(EPS!AB$2,NoSettings!$C$1:$AH$1,0))</f>
        <v>0</v>
      </c>
      <c r="AC1757">
        <f>INDEX(NoSettings!$C$2:$AH$6843,MATCH(EPS!$F1757,NoSettings!$A$2:$A$6843,0),MATCH(EPS!AC$2,NoSettings!$C$1:$AH$1,0))</f>
        <v>0</v>
      </c>
      <c r="AD1757">
        <f>INDEX(NoSettings!$C$2:$AH$6843,MATCH(EPS!$F1757,NoSettings!$A$2:$A$6843,0),MATCH(EPS!AD$2,NoSettings!$C$1:$AH$1,0))</f>
        <v>0</v>
      </c>
      <c r="AE1757">
        <f>INDEX(NoSettings!$C$2:$AH$6843,MATCH(EPS!$F1757,NoSettings!$A$2:$A$6843,0),MATCH(EPS!AE$2,NoSettings!$C$1:$AH$1,0))</f>
        <v>0</v>
      </c>
      <c r="AF1757">
        <f>INDEX(NoSettings!$C$2:$AH$6843,MATCH(EPS!$F1757,NoSettings!$A$2:$A$6843,0),MATCH(EPS!AF$2,NoSettings!$C$1:$AH$1,0))</f>
        <v>0</v>
      </c>
      <c r="AG1757">
        <f>INDEX(NoSettings!$C$2:$AH$6843,MATCH(EPS!$F1757,NoSettings!$A$2:$A$6843,0),MATCH(EPS!AG$2,NoSettings!$C$1:$AH$1,0))</f>
        <v>0</v>
      </c>
      <c r="AH1757">
        <f>INDEX(NoSettings!$C$2:$AH$6843,MATCH(EPS!$F1757,NoSettings!$A$2:$A$6843,0),MATCH(EPS!AH$2,NoSettings!$C$1:$AH$1,0))</f>
        <v>0</v>
      </c>
      <c r="AI1757">
        <f>INDEX(NoSettings!$C$2:$AH$6843,MATCH(EPS!$F1757,NoSettings!$A$2:$A$6843,0),MATCH(EPS!AI$2,NoSettings!$C$1:$AH$1,0))</f>
        <v>0</v>
      </c>
      <c r="AJ1757">
        <f>INDEX(NoSettings!$C$2:$AH$6843,MATCH(EPS!$F1757,NoSettings!$A$2:$A$6843,0),MATCH(EPS!AJ$2,NoSettings!$C$1:$AH$1,0))</f>
        <v>0</v>
      </c>
      <c r="AK1757">
        <f>INDEX(NoSettings!$C$2:$AH$6843,MATCH(EPS!$F1757,NoSettings!$A$2:$A$6843,0),MATCH(EPS!AK$2,NoSettings!$C$1:$AH$1,0))</f>
        <v>0</v>
      </c>
    </row>
    <row r="1758" spans="1:37" hidden="1" x14ac:dyDescent="0.25">
      <c r="A1758" s="94" t="s">
        <v>8021</v>
      </c>
      <c r="B1758" t="s">
        <v>8008</v>
      </c>
      <c r="C1758" t="s">
        <v>8042</v>
      </c>
      <c r="D1758" t="s">
        <v>8032</v>
      </c>
      <c r="E1758"/>
      <c r="F1758" t="s">
        <v>1757</v>
      </c>
      <c r="G1758">
        <f>INDEX(NoSettings!$C$2:$AH$6843,MATCH(EPS!$F1758,NoSettings!$A$2:$A$6843,0),MATCH(EPS!G$2,NoSettings!$C$1:$AH$1,0))</f>
        <v>0</v>
      </c>
      <c r="H1758">
        <f>INDEX(NoSettings!$C$2:$AH$6843,MATCH(EPS!$F1758,NoSettings!$A$2:$A$6843,0),MATCH(EPS!H$2,NoSettings!$C$1:$AH$1,0))</f>
        <v>0</v>
      </c>
      <c r="I1758">
        <f>INDEX(NoSettings!$C$2:$AH$6843,MATCH(EPS!$F1758,NoSettings!$A$2:$A$6843,0),MATCH(EPS!I$2,NoSettings!$C$1:$AH$1,0))</f>
        <v>0</v>
      </c>
      <c r="J1758">
        <f>INDEX(NoSettings!$C$2:$AH$6843,MATCH(EPS!$F1758,NoSettings!$A$2:$A$6843,0),MATCH(EPS!J$2,NoSettings!$C$1:$AH$1,0))</f>
        <v>0</v>
      </c>
      <c r="K1758">
        <f>INDEX(NoSettings!$C$2:$AH$6843,MATCH(EPS!$F1758,NoSettings!$A$2:$A$6843,0),MATCH(EPS!K$2,NoSettings!$C$1:$AH$1,0))</f>
        <v>0</v>
      </c>
      <c r="L1758">
        <f>INDEX(NoSettings!$C$2:$AH$6843,MATCH(EPS!$F1758,NoSettings!$A$2:$A$6843,0),MATCH(EPS!L$2,NoSettings!$C$1:$AH$1,0))</f>
        <v>0</v>
      </c>
      <c r="M1758">
        <f>INDEX(NoSettings!$C$2:$AH$6843,MATCH(EPS!$F1758,NoSettings!$A$2:$A$6843,0),MATCH(EPS!M$2,NoSettings!$C$1:$AH$1,0))</f>
        <v>0</v>
      </c>
      <c r="N1758">
        <f>INDEX(NoSettings!$C$2:$AH$6843,MATCH(EPS!$F1758,NoSettings!$A$2:$A$6843,0),MATCH(EPS!N$2,NoSettings!$C$1:$AH$1,0))</f>
        <v>0</v>
      </c>
      <c r="O1758">
        <f>INDEX(NoSettings!$C$2:$AH$6843,MATCH(EPS!$F1758,NoSettings!$A$2:$A$6843,0),MATCH(EPS!O$2,NoSettings!$C$1:$AH$1,0))</f>
        <v>0</v>
      </c>
      <c r="P1758">
        <f>INDEX(NoSettings!$C$2:$AH$6843,MATCH(EPS!$F1758,NoSettings!$A$2:$A$6843,0),MATCH(EPS!P$2,NoSettings!$C$1:$AH$1,0))</f>
        <v>0</v>
      </c>
      <c r="Q1758">
        <f>INDEX(NoSettings!$C$2:$AH$6843,MATCH(EPS!$F1758,NoSettings!$A$2:$A$6843,0),MATCH(EPS!Q$2,NoSettings!$C$1:$AH$1,0))</f>
        <v>0</v>
      </c>
      <c r="R1758">
        <f>INDEX(NoSettings!$C$2:$AH$6843,MATCH(EPS!$F1758,NoSettings!$A$2:$A$6843,0),MATCH(EPS!R$2,NoSettings!$C$1:$AH$1,0))</f>
        <v>0</v>
      </c>
      <c r="S1758">
        <f>INDEX(NoSettings!$C$2:$AH$6843,MATCH(EPS!$F1758,NoSettings!$A$2:$A$6843,0),MATCH(EPS!S$2,NoSettings!$C$1:$AH$1,0))</f>
        <v>0</v>
      </c>
      <c r="T1758">
        <f>INDEX(NoSettings!$C$2:$AH$6843,MATCH(EPS!$F1758,NoSettings!$A$2:$A$6843,0),MATCH(EPS!T$2,NoSettings!$C$1:$AH$1,0))</f>
        <v>0</v>
      </c>
      <c r="U1758">
        <f>INDEX(NoSettings!$C$2:$AH$6843,MATCH(EPS!$F1758,NoSettings!$A$2:$A$6843,0),MATCH(EPS!U$2,NoSettings!$C$1:$AH$1,0))</f>
        <v>0</v>
      </c>
      <c r="V1758">
        <f>INDEX(NoSettings!$C$2:$AH$6843,MATCH(EPS!$F1758,NoSettings!$A$2:$A$6843,0),MATCH(EPS!V$2,NoSettings!$C$1:$AH$1,0))</f>
        <v>0</v>
      </c>
      <c r="W1758">
        <f>INDEX(NoSettings!$C$2:$AH$6843,MATCH(EPS!$F1758,NoSettings!$A$2:$A$6843,0),MATCH(EPS!W$2,NoSettings!$C$1:$AH$1,0))</f>
        <v>0</v>
      </c>
      <c r="X1758">
        <f>INDEX(NoSettings!$C$2:$AH$6843,MATCH(EPS!$F1758,NoSettings!$A$2:$A$6843,0),MATCH(EPS!X$2,NoSettings!$C$1:$AH$1,0))</f>
        <v>0</v>
      </c>
      <c r="Y1758">
        <f>INDEX(NoSettings!$C$2:$AH$6843,MATCH(EPS!$F1758,NoSettings!$A$2:$A$6843,0),MATCH(EPS!Y$2,NoSettings!$C$1:$AH$1,0))</f>
        <v>0</v>
      </c>
      <c r="Z1758">
        <f>INDEX(NoSettings!$C$2:$AH$6843,MATCH(EPS!$F1758,NoSettings!$A$2:$A$6843,0),MATCH(EPS!Z$2,NoSettings!$C$1:$AH$1,0))</f>
        <v>0</v>
      </c>
      <c r="AA1758">
        <f>INDEX(NoSettings!$C$2:$AH$6843,MATCH(EPS!$F1758,NoSettings!$A$2:$A$6843,0),MATCH(EPS!AA$2,NoSettings!$C$1:$AH$1,0))</f>
        <v>0</v>
      </c>
      <c r="AB1758">
        <f>INDEX(NoSettings!$C$2:$AH$6843,MATCH(EPS!$F1758,NoSettings!$A$2:$A$6843,0),MATCH(EPS!AB$2,NoSettings!$C$1:$AH$1,0))</f>
        <v>0</v>
      </c>
      <c r="AC1758">
        <f>INDEX(NoSettings!$C$2:$AH$6843,MATCH(EPS!$F1758,NoSettings!$A$2:$A$6843,0),MATCH(EPS!AC$2,NoSettings!$C$1:$AH$1,0))</f>
        <v>0</v>
      </c>
      <c r="AD1758">
        <f>INDEX(NoSettings!$C$2:$AH$6843,MATCH(EPS!$F1758,NoSettings!$A$2:$A$6843,0),MATCH(EPS!AD$2,NoSettings!$C$1:$AH$1,0))</f>
        <v>0</v>
      </c>
      <c r="AE1758">
        <f>INDEX(NoSettings!$C$2:$AH$6843,MATCH(EPS!$F1758,NoSettings!$A$2:$A$6843,0),MATCH(EPS!AE$2,NoSettings!$C$1:$AH$1,0))</f>
        <v>0</v>
      </c>
      <c r="AF1758">
        <f>INDEX(NoSettings!$C$2:$AH$6843,MATCH(EPS!$F1758,NoSettings!$A$2:$A$6843,0),MATCH(EPS!AF$2,NoSettings!$C$1:$AH$1,0))</f>
        <v>0</v>
      </c>
      <c r="AG1758">
        <f>INDEX(NoSettings!$C$2:$AH$6843,MATCH(EPS!$F1758,NoSettings!$A$2:$A$6843,0),MATCH(EPS!AG$2,NoSettings!$C$1:$AH$1,0))</f>
        <v>0</v>
      </c>
      <c r="AH1758">
        <f>INDEX(NoSettings!$C$2:$AH$6843,MATCH(EPS!$F1758,NoSettings!$A$2:$A$6843,0),MATCH(EPS!AH$2,NoSettings!$C$1:$AH$1,0))</f>
        <v>0</v>
      </c>
      <c r="AI1758">
        <f>INDEX(NoSettings!$C$2:$AH$6843,MATCH(EPS!$F1758,NoSettings!$A$2:$A$6843,0),MATCH(EPS!AI$2,NoSettings!$C$1:$AH$1,0))</f>
        <v>0</v>
      </c>
      <c r="AJ1758">
        <f>INDEX(NoSettings!$C$2:$AH$6843,MATCH(EPS!$F1758,NoSettings!$A$2:$A$6843,0),MATCH(EPS!AJ$2,NoSettings!$C$1:$AH$1,0))</f>
        <v>0</v>
      </c>
      <c r="AK1758">
        <f>INDEX(NoSettings!$C$2:$AH$6843,MATCH(EPS!$F1758,NoSettings!$A$2:$A$6843,0),MATCH(EPS!AK$2,NoSettings!$C$1:$AH$1,0))</f>
        <v>0</v>
      </c>
    </row>
    <row r="1759" spans="1:37" hidden="1" x14ac:dyDescent="0.25">
      <c r="A1759" s="94" t="s">
        <v>8021</v>
      </c>
      <c r="B1759" t="s">
        <v>8008</v>
      </c>
      <c r="C1759" t="s">
        <v>8042</v>
      </c>
      <c r="D1759" t="s">
        <v>8033</v>
      </c>
      <c r="E1759"/>
      <c r="F1759" t="s">
        <v>1758</v>
      </c>
      <c r="G1759">
        <f>INDEX(NoSettings!$C$2:$AH$6843,MATCH(EPS!$F1759,NoSettings!$A$2:$A$6843,0),MATCH(EPS!G$2,NoSettings!$C$1:$AH$1,0))</f>
        <v>0</v>
      </c>
      <c r="H1759">
        <f>INDEX(NoSettings!$C$2:$AH$6843,MATCH(EPS!$F1759,NoSettings!$A$2:$A$6843,0),MATCH(EPS!H$2,NoSettings!$C$1:$AH$1,0))</f>
        <v>0</v>
      </c>
      <c r="I1759">
        <f>INDEX(NoSettings!$C$2:$AH$6843,MATCH(EPS!$F1759,NoSettings!$A$2:$A$6843,0),MATCH(EPS!I$2,NoSettings!$C$1:$AH$1,0))</f>
        <v>0</v>
      </c>
      <c r="J1759">
        <f>INDEX(NoSettings!$C$2:$AH$6843,MATCH(EPS!$F1759,NoSettings!$A$2:$A$6843,0),MATCH(EPS!J$2,NoSettings!$C$1:$AH$1,0))</f>
        <v>0</v>
      </c>
      <c r="K1759">
        <f>INDEX(NoSettings!$C$2:$AH$6843,MATCH(EPS!$F1759,NoSettings!$A$2:$A$6843,0),MATCH(EPS!K$2,NoSettings!$C$1:$AH$1,0))</f>
        <v>0</v>
      </c>
      <c r="L1759">
        <f>INDEX(NoSettings!$C$2:$AH$6843,MATCH(EPS!$F1759,NoSettings!$A$2:$A$6843,0),MATCH(EPS!L$2,NoSettings!$C$1:$AH$1,0))</f>
        <v>0</v>
      </c>
      <c r="M1759">
        <f>INDEX(NoSettings!$C$2:$AH$6843,MATCH(EPS!$F1759,NoSettings!$A$2:$A$6843,0),MATCH(EPS!M$2,NoSettings!$C$1:$AH$1,0))</f>
        <v>0</v>
      </c>
      <c r="N1759">
        <f>INDEX(NoSettings!$C$2:$AH$6843,MATCH(EPS!$F1759,NoSettings!$A$2:$A$6843,0),MATCH(EPS!N$2,NoSettings!$C$1:$AH$1,0))</f>
        <v>0</v>
      </c>
      <c r="O1759">
        <f>INDEX(NoSettings!$C$2:$AH$6843,MATCH(EPS!$F1759,NoSettings!$A$2:$A$6843,0),MATCH(EPS!O$2,NoSettings!$C$1:$AH$1,0))</f>
        <v>0</v>
      </c>
      <c r="P1759">
        <f>INDEX(NoSettings!$C$2:$AH$6843,MATCH(EPS!$F1759,NoSettings!$A$2:$A$6843,0),MATCH(EPS!P$2,NoSettings!$C$1:$AH$1,0))</f>
        <v>0</v>
      </c>
      <c r="Q1759">
        <f>INDEX(NoSettings!$C$2:$AH$6843,MATCH(EPS!$F1759,NoSettings!$A$2:$A$6843,0),MATCH(EPS!Q$2,NoSettings!$C$1:$AH$1,0))</f>
        <v>0</v>
      </c>
      <c r="R1759">
        <f>INDEX(NoSettings!$C$2:$AH$6843,MATCH(EPS!$F1759,NoSettings!$A$2:$A$6843,0),MATCH(EPS!R$2,NoSettings!$C$1:$AH$1,0))</f>
        <v>0</v>
      </c>
      <c r="S1759">
        <f>INDEX(NoSettings!$C$2:$AH$6843,MATCH(EPS!$F1759,NoSettings!$A$2:$A$6843,0),MATCH(EPS!S$2,NoSettings!$C$1:$AH$1,0))</f>
        <v>0</v>
      </c>
      <c r="T1759">
        <f>INDEX(NoSettings!$C$2:$AH$6843,MATCH(EPS!$F1759,NoSettings!$A$2:$A$6843,0),MATCH(EPS!T$2,NoSettings!$C$1:$AH$1,0))</f>
        <v>0</v>
      </c>
      <c r="U1759">
        <f>INDEX(NoSettings!$C$2:$AH$6843,MATCH(EPS!$F1759,NoSettings!$A$2:$A$6843,0),MATCH(EPS!U$2,NoSettings!$C$1:$AH$1,0))</f>
        <v>0</v>
      </c>
      <c r="V1759">
        <f>INDEX(NoSettings!$C$2:$AH$6843,MATCH(EPS!$F1759,NoSettings!$A$2:$A$6843,0),MATCH(EPS!V$2,NoSettings!$C$1:$AH$1,0))</f>
        <v>0</v>
      </c>
      <c r="W1759">
        <f>INDEX(NoSettings!$C$2:$AH$6843,MATCH(EPS!$F1759,NoSettings!$A$2:$A$6843,0),MATCH(EPS!W$2,NoSettings!$C$1:$AH$1,0))</f>
        <v>0</v>
      </c>
      <c r="X1759">
        <f>INDEX(NoSettings!$C$2:$AH$6843,MATCH(EPS!$F1759,NoSettings!$A$2:$A$6843,0),MATCH(EPS!X$2,NoSettings!$C$1:$AH$1,0))</f>
        <v>0</v>
      </c>
      <c r="Y1759">
        <f>INDEX(NoSettings!$C$2:$AH$6843,MATCH(EPS!$F1759,NoSettings!$A$2:$A$6843,0),MATCH(EPS!Y$2,NoSettings!$C$1:$AH$1,0))</f>
        <v>0</v>
      </c>
      <c r="Z1759">
        <f>INDEX(NoSettings!$C$2:$AH$6843,MATCH(EPS!$F1759,NoSettings!$A$2:$A$6843,0),MATCH(EPS!Z$2,NoSettings!$C$1:$AH$1,0))</f>
        <v>0</v>
      </c>
      <c r="AA1759">
        <f>INDEX(NoSettings!$C$2:$AH$6843,MATCH(EPS!$F1759,NoSettings!$A$2:$A$6843,0),MATCH(EPS!AA$2,NoSettings!$C$1:$AH$1,0))</f>
        <v>0</v>
      </c>
      <c r="AB1759">
        <f>INDEX(NoSettings!$C$2:$AH$6843,MATCH(EPS!$F1759,NoSettings!$A$2:$A$6843,0),MATCH(EPS!AB$2,NoSettings!$C$1:$AH$1,0))</f>
        <v>0</v>
      </c>
      <c r="AC1759">
        <f>INDEX(NoSettings!$C$2:$AH$6843,MATCH(EPS!$F1759,NoSettings!$A$2:$A$6843,0),MATCH(EPS!AC$2,NoSettings!$C$1:$AH$1,0))</f>
        <v>0</v>
      </c>
      <c r="AD1759">
        <f>INDEX(NoSettings!$C$2:$AH$6843,MATCH(EPS!$F1759,NoSettings!$A$2:$A$6843,0),MATCH(EPS!AD$2,NoSettings!$C$1:$AH$1,0))</f>
        <v>0</v>
      </c>
      <c r="AE1759">
        <f>INDEX(NoSettings!$C$2:$AH$6843,MATCH(EPS!$F1759,NoSettings!$A$2:$A$6843,0),MATCH(EPS!AE$2,NoSettings!$C$1:$AH$1,0))</f>
        <v>0</v>
      </c>
      <c r="AF1759">
        <f>INDEX(NoSettings!$C$2:$AH$6843,MATCH(EPS!$F1759,NoSettings!$A$2:$A$6843,0),MATCH(EPS!AF$2,NoSettings!$C$1:$AH$1,0))</f>
        <v>0</v>
      </c>
      <c r="AG1759">
        <f>INDEX(NoSettings!$C$2:$AH$6843,MATCH(EPS!$F1759,NoSettings!$A$2:$A$6843,0),MATCH(EPS!AG$2,NoSettings!$C$1:$AH$1,0))</f>
        <v>0</v>
      </c>
      <c r="AH1759">
        <f>INDEX(NoSettings!$C$2:$AH$6843,MATCH(EPS!$F1759,NoSettings!$A$2:$A$6843,0),MATCH(EPS!AH$2,NoSettings!$C$1:$AH$1,0))</f>
        <v>0</v>
      </c>
      <c r="AI1759">
        <f>INDEX(NoSettings!$C$2:$AH$6843,MATCH(EPS!$F1759,NoSettings!$A$2:$A$6843,0),MATCH(EPS!AI$2,NoSettings!$C$1:$AH$1,0))</f>
        <v>0</v>
      </c>
      <c r="AJ1759">
        <f>INDEX(NoSettings!$C$2:$AH$6843,MATCH(EPS!$F1759,NoSettings!$A$2:$A$6843,0),MATCH(EPS!AJ$2,NoSettings!$C$1:$AH$1,0))</f>
        <v>0</v>
      </c>
      <c r="AK1759">
        <f>INDEX(NoSettings!$C$2:$AH$6843,MATCH(EPS!$F1759,NoSettings!$A$2:$A$6843,0),MATCH(EPS!AK$2,NoSettings!$C$1:$AH$1,0))</f>
        <v>0</v>
      </c>
    </row>
    <row r="1760" spans="1:37" hidden="1" x14ac:dyDescent="0.25">
      <c r="A1760" s="94" t="s">
        <v>8021</v>
      </c>
      <c r="B1760" t="s">
        <v>8009</v>
      </c>
      <c r="C1760" t="s">
        <v>8022</v>
      </c>
      <c r="D1760" t="s">
        <v>8023</v>
      </c>
      <c r="E1760"/>
      <c r="F1760" t="s">
        <v>1759</v>
      </c>
      <c r="G1760">
        <f>INDEX(NoSettings!$C$2:$AH$6843,MATCH(EPS!$F1760,NoSettings!$A$2:$A$6843,0),MATCH(EPS!G$2,NoSettings!$C$1:$AH$1,0))</f>
        <v>0</v>
      </c>
      <c r="H1760">
        <f>INDEX(NoSettings!$C$2:$AH$6843,MATCH(EPS!$F1760,NoSettings!$A$2:$A$6843,0),MATCH(EPS!H$2,NoSettings!$C$1:$AH$1,0))</f>
        <v>0</v>
      </c>
      <c r="I1760">
        <f>INDEX(NoSettings!$C$2:$AH$6843,MATCH(EPS!$F1760,NoSettings!$A$2:$A$6843,0),MATCH(EPS!I$2,NoSettings!$C$1:$AH$1,0))</f>
        <v>0</v>
      </c>
      <c r="J1760">
        <f>INDEX(NoSettings!$C$2:$AH$6843,MATCH(EPS!$F1760,NoSettings!$A$2:$A$6843,0),MATCH(EPS!J$2,NoSettings!$C$1:$AH$1,0))</f>
        <v>0</v>
      </c>
      <c r="K1760">
        <f>INDEX(NoSettings!$C$2:$AH$6843,MATCH(EPS!$F1760,NoSettings!$A$2:$A$6843,0),MATCH(EPS!K$2,NoSettings!$C$1:$AH$1,0))</f>
        <v>0</v>
      </c>
      <c r="L1760">
        <f>INDEX(NoSettings!$C$2:$AH$6843,MATCH(EPS!$F1760,NoSettings!$A$2:$A$6843,0),MATCH(EPS!L$2,NoSettings!$C$1:$AH$1,0))</f>
        <v>0</v>
      </c>
      <c r="M1760">
        <f>INDEX(NoSettings!$C$2:$AH$6843,MATCH(EPS!$F1760,NoSettings!$A$2:$A$6843,0),MATCH(EPS!M$2,NoSettings!$C$1:$AH$1,0))</f>
        <v>0</v>
      </c>
      <c r="N1760">
        <f>INDEX(NoSettings!$C$2:$AH$6843,MATCH(EPS!$F1760,NoSettings!$A$2:$A$6843,0),MATCH(EPS!N$2,NoSettings!$C$1:$AH$1,0))</f>
        <v>0</v>
      </c>
      <c r="O1760">
        <f>INDEX(NoSettings!$C$2:$AH$6843,MATCH(EPS!$F1760,NoSettings!$A$2:$A$6843,0),MATCH(EPS!O$2,NoSettings!$C$1:$AH$1,0))</f>
        <v>0</v>
      </c>
      <c r="P1760">
        <f>INDEX(NoSettings!$C$2:$AH$6843,MATCH(EPS!$F1760,NoSettings!$A$2:$A$6843,0),MATCH(EPS!P$2,NoSettings!$C$1:$AH$1,0))</f>
        <v>0</v>
      </c>
      <c r="Q1760">
        <f>INDEX(NoSettings!$C$2:$AH$6843,MATCH(EPS!$F1760,NoSettings!$A$2:$A$6843,0),MATCH(EPS!Q$2,NoSettings!$C$1:$AH$1,0))</f>
        <v>0</v>
      </c>
      <c r="R1760">
        <f>INDEX(NoSettings!$C$2:$AH$6843,MATCH(EPS!$F1760,NoSettings!$A$2:$A$6843,0),MATCH(EPS!R$2,NoSettings!$C$1:$AH$1,0))</f>
        <v>0</v>
      </c>
      <c r="S1760">
        <f>INDEX(NoSettings!$C$2:$AH$6843,MATCH(EPS!$F1760,NoSettings!$A$2:$A$6843,0),MATCH(EPS!S$2,NoSettings!$C$1:$AH$1,0))</f>
        <v>0</v>
      </c>
      <c r="T1760">
        <f>INDEX(NoSettings!$C$2:$AH$6843,MATCH(EPS!$F1760,NoSettings!$A$2:$A$6843,0),MATCH(EPS!T$2,NoSettings!$C$1:$AH$1,0))</f>
        <v>0</v>
      </c>
      <c r="U1760">
        <f>INDEX(NoSettings!$C$2:$AH$6843,MATCH(EPS!$F1760,NoSettings!$A$2:$A$6843,0),MATCH(EPS!U$2,NoSettings!$C$1:$AH$1,0))</f>
        <v>0</v>
      </c>
      <c r="V1760">
        <f>INDEX(NoSettings!$C$2:$AH$6843,MATCH(EPS!$F1760,NoSettings!$A$2:$A$6843,0),MATCH(EPS!V$2,NoSettings!$C$1:$AH$1,0))</f>
        <v>0</v>
      </c>
      <c r="W1760">
        <f>INDEX(NoSettings!$C$2:$AH$6843,MATCH(EPS!$F1760,NoSettings!$A$2:$A$6843,0),MATCH(EPS!W$2,NoSettings!$C$1:$AH$1,0))</f>
        <v>0</v>
      </c>
      <c r="X1760">
        <f>INDEX(NoSettings!$C$2:$AH$6843,MATCH(EPS!$F1760,NoSettings!$A$2:$A$6843,0),MATCH(EPS!X$2,NoSettings!$C$1:$AH$1,0))</f>
        <v>0</v>
      </c>
      <c r="Y1760">
        <f>INDEX(NoSettings!$C$2:$AH$6843,MATCH(EPS!$F1760,NoSettings!$A$2:$A$6843,0),MATCH(EPS!Y$2,NoSettings!$C$1:$AH$1,0))</f>
        <v>0</v>
      </c>
      <c r="Z1760">
        <f>INDEX(NoSettings!$C$2:$AH$6843,MATCH(EPS!$F1760,NoSettings!$A$2:$A$6843,0),MATCH(EPS!Z$2,NoSettings!$C$1:$AH$1,0))</f>
        <v>0</v>
      </c>
      <c r="AA1760">
        <f>INDEX(NoSettings!$C$2:$AH$6843,MATCH(EPS!$F1760,NoSettings!$A$2:$A$6843,0),MATCH(EPS!AA$2,NoSettings!$C$1:$AH$1,0))</f>
        <v>0</v>
      </c>
      <c r="AB1760">
        <f>INDEX(NoSettings!$C$2:$AH$6843,MATCH(EPS!$F1760,NoSettings!$A$2:$A$6843,0),MATCH(EPS!AB$2,NoSettings!$C$1:$AH$1,0))</f>
        <v>0</v>
      </c>
      <c r="AC1760">
        <f>INDEX(NoSettings!$C$2:$AH$6843,MATCH(EPS!$F1760,NoSettings!$A$2:$A$6843,0),MATCH(EPS!AC$2,NoSettings!$C$1:$AH$1,0))</f>
        <v>0</v>
      </c>
      <c r="AD1760">
        <f>INDEX(NoSettings!$C$2:$AH$6843,MATCH(EPS!$F1760,NoSettings!$A$2:$A$6843,0),MATCH(EPS!AD$2,NoSettings!$C$1:$AH$1,0))</f>
        <v>0</v>
      </c>
      <c r="AE1760">
        <f>INDEX(NoSettings!$C$2:$AH$6843,MATCH(EPS!$F1760,NoSettings!$A$2:$A$6843,0),MATCH(EPS!AE$2,NoSettings!$C$1:$AH$1,0))</f>
        <v>0</v>
      </c>
      <c r="AF1760">
        <f>INDEX(NoSettings!$C$2:$AH$6843,MATCH(EPS!$F1760,NoSettings!$A$2:$A$6843,0),MATCH(EPS!AF$2,NoSettings!$C$1:$AH$1,0))</f>
        <v>0</v>
      </c>
      <c r="AG1760">
        <f>INDEX(NoSettings!$C$2:$AH$6843,MATCH(EPS!$F1760,NoSettings!$A$2:$A$6843,0),MATCH(EPS!AG$2,NoSettings!$C$1:$AH$1,0))</f>
        <v>0</v>
      </c>
      <c r="AH1760">
        <f>INDEX(NoSettings!$C$2:$AH$6843,MATCH(EPS!$F1760,NoSettings!$A$2:$A$6843,0),MATCH(EPS!AH$2,NoSettings!$C$1:$AH$1,0))</f>
        <v>0</v>
      </c>
      <c r="AI1760">
        <f>INDEX(NoSettings!$C$2:$AH$6843,MATCH(EPS!$F1760,NoSettings!$A$2:$A$6843,0),MATCH(EPS!AI$2,NoSettings!$C$1:$AH$1,0))</f>
        <v>0</v>
      </c>
      <c r="AJ1760">
        <f>INDEX(NoSettings!$C$2:$AH$6843,MATCH(EPS!$F1760,NoSettings!$A$2:$A$6843,0),MATCH(EPS!AJ$2,NoSettings!$C$1:$AH$1,0))</f>
        <v>0</v>
      </c>
      <c r="AK1760">
        <f>INDEX(NoSettings!$C$2:$AH$6843,MATCH(EPS!$F1760,NoSettings!$A$2:$A$6843,0),MATCH(EPS!AK$2,NoSettings!$C$1:$AH$1,0))</f>
        <v>0</v>
      </c>
    </row>
    <row r="1761" spans="1:37" hidden="1" x14ac:dyDescent="0.25">
      <c r="A1761" s="94" t="s">
        <v>8021</v>
      </c>
      <c r="B1761" t="s">
        <v>8009</v>
      </c>
      <c r="C1761" t="s">
        <v>8022</v>
      </c>
      <c r="D1761" t="s">
        <v>8024</v>
      </c>
      <c r="E1761"/>
      <c r="F1761" t="s">
        <v>1760</v>
      </c>
      <c r="G1761">
        <f>INDEX(NoSettings!$C$2:$AH$6843,MATCH(EPS!$F1761,NoSettings!$A$2:$A$6843,0),MATCH(EPS!G$2,NoSettings!$C$1:$AH$1,0))</f>
        <v>0</v>
      </c>
      <c r="H1761">
        <f>INDEX(NoSettings!$C$2:$AH$6843,MATCH(EPS!$F1761,NoSettings!$A$2:$A$6843,0),MATCH(EPS!H$2,NoSettings!$C$1:$AH$1,0))</f>
        <v>0</v>
      </c>
      <c r="I1761">
        <f>INDEX(NoSettings!$C$2:$AH$6843,MATCH(EPS!$F1761,NoSettings!$A$2:$A$6843,0),MATCH(EPS!I$2,NoSettings!$C$1:$AH$1,0))</f>
        <v>0</v>
      </c>
      <c r="J1761">
        <f>INDEX(NoSettings!$C$2:$AH$6843,MATCH(EPS!$F1761,NoSettings!$A$2:$A$6843,0),MATCH(EPS!J$2,NoSettings!$C$1:$AH$1,0))</f>
        <v>0</v>
      </c>
      <c r="K1761">
        <f>INDEX(NoSettings!$C$2:$AH$6843,MATCH(EPS!$F1761,NoSettings!$A$2:$A$6843,0),MATCH(EPS!K$2,NoSettings!$C$1:$AH$1,0))</f>
        <v>0</v>
      </c>
      <c r="L1761">
        <f>INDEX(NoSettings!$C$2:$AH$6843,MATCH(EPS!$F1761,NoSettings!$A$2:$A$6843,0),MATCH(EPS!L$2,NoSettings!$C$1:$AH$1,0))</f>
        <v>0</v>
      </c>
      <c r="M1761">
        <f>INDEX(NoSettings!$C$2:$AH$6843,MATCH(EPS!$F1761,NoSettings!$A$2:$A$6843,0),MATCH(EPS!M$2,NoSettings!$C$1:$AH$1,0))</f>
        <v>0</v>
      </c>
      <c r="N1761">
        <f>INDEX(NoSettings!$C$2:$AH$6843,MATCH(EPS!$F1761,NoSettings!$A$2:$A$6843,0),MATCH(EPS!N$2,NoSettings!$C$1:$AH$1,0))</f>
        <v>0</v>
      </c>
      <c r="O1761">
        <f>INDEX(NoSettings!$C$2:$AH$6843,MATCH(EPS!$F1761,NoSettings!$A$2:$A$6843,0),MATCH(EPS!O$2,NoSettings!$C$1:$AH$1,0))</f>
        <v>0</v>
      </c>
      <c r="P1761">
        <f>INDEX(NoSettings!$C$2:$AH$6843,MATCH(EPS!$F1761,NoSettings!$A$2:$A$6843,0),MATCH(EPS!P$2,NoSettings!$C$1:$AH$1,0))</f>
        <v>0</v>
      </c>
      <c r="Q1761">
        <f>INDEX(NoSettings!$C$2:$AH$6843,MATCH(EPS!$F1761,NoSettings!$A$2:$A$6843,0),MATCH(EPS!Q$2,NoSettings!$C$1:$AH$1,0))</f>
        <v>0</v>
      </c>
      <c r="R1761">
        <f>INDEX(NoSettings!$C$2:$AH$6843,MATCH(EPS!$F1761,NoSettings!$A$2:$A$6843,0),MATCH(EPS!R$2,NoSettings!$C$1:$AH$1,0))</f>
        <v>0</v>
      </c>
      <c r="S1761">
        <f>INDEX(NoSettings!$C$2:$AH$6843,MATCH(EPS!$F1761,NoSettings!$A$2:$A$6843,0),MATCH(EPS!S$2,NoSettings!$C$1:$AH$1,0))</f>
        <v>0</v>
      </c>
      <c r="T1761">
        <f>INDEX(NoSettings!$C$2:$AH$6843,MATCH(EPS!$F1761,NoSettings!$A$2:$A$6843,0),MATCH(EPS!T$2,NoSettings!$C$1:$AH$1,0))</f>
        <v>0</v>
      </c>
      <c r="U1761">
        <f>INDEX(NoSettings!$C$2:$AH$6843,MATCH(EPS!$F1761,NoSettings!$A$2:$A$6843,0),MATCH(EPS!U$2,NoSettings!$C$1:$AH$1,0))</f>
        <v>0</v>
      </c>
      <c r="V1761">
        <f>INDEX(NoSettings!$C$2:$AH$6843,MATCH(EPS!$F1761,NoSettings!$A$2:$A$6843,0),MATCH(EPS!V$2,NoSettings!$C$1:$AH$1,0))</f>
        <v>0</v>
      </c>
      <c r="W1761">
        <f>INDEX(NoSettings!$C$2:$AH$6843,MATCH(EPS!$F1761,NoSettings!$A$2:$A$6843,0),MATCH(EPS!W$2,NoSettings!$C$1:$AH$1,0))</f>
        <v>0</v>
      </c>
      <c r="X1761">
        <f>INDEX(NoSettings!$C$2:$AH$6843,MATCH(EPS!$F1761,NoSettings!$A$2:$A$6843,0),MATCH(EPS!X$2,NoSettings!$C$1:$AH$1,0))</f>
        <v>0</v>
      </c>
      <c r="Y1761">
        <f>INDEX(NoSettings!$C$2:$AH$6843,MATCH(EPS!$F1761,NoSettings!$A$2:$A$6843,0),MATCH(EPS!Y$2,NoSettings!$C$1:$AH$1,0))</f>
        <v>0</v>
      </c>
      <c r="Z1761">
        <f>INDEX(NoSettings!$C$2:$AH$6843,MATCH(EPS!$F1761,NoSettings!$A$2:$A$6843,0),MATCH(EPS!Z$2,NoSettings!$C$1:$AH$1,0))</f>
        <v>0</v>
      </c>
      <c r="AA1761">
        <f>INDEX(NoSettings!$C$2:$AH$6843,MATCH(EPS!$F1761,NoSettings!$A$2:$A$6843,0),MATCH(EPS!AA$2,NoSettings!$C$1:$AH$1,0))</f>
        <v>0</v>
      </c>
      <c r="AB1761">
        <f>INDEX(NoSettings!$C$2:$AH$6843,MATCH(EPS!$F1761,NoSettings!$A$2:$A$6843,0),MATCH(EPS!AB$2,NoSettings!$C$1:$AH$1,0))</f>
        <v>0</v>
      </c>
      <c r="AC1761">
        <f>INDEX(NoSettings!$C$2:$AH$6843,MATCH(EPS!$F1761,NoSettings!$A$2:$A$6843,0),MATCH(EPS!AC$2,NoSettings!$C$1:$AH$1,0))</f>
        <v>0</v>
      </c>
      <c r="AD1761">
        <f>INDEX(NoSettings!$C$2:$AH$6843,MATCH(EPS!$F1761,NoSettings!$A$2:$A$6843,0),MATCH(EPS!AD$2,NoSettings!$C$1:$AH$1,0))</f>
        <v>0</v>
      </c>
      <c r="AE1761">
        <f>INDEX(NoSettings!$C$2:$AH$6843,MATCH(EPS!$F1761,NoSettings!$A$2:$A$6843,0),MATCH(EPS!AE$2,NoSettings!$C$1:$AH$1,0))</f>
        <v>0</v>
      </c>
      <c r="AF1761">
        <f>INDEX(NoSettings!$C$2:$AH$6843,MATCH(EPS!$F1761,NoSettings!$A$2:$A$6843,0),MATCH(EPS!AF$2,NoSettings!$C$1:$AH$1,0))</f>
        <v>0</v>
      </c>
      <c r="AG1761">
        <f>INDEX(NoSettings!$C$2:$AH$6843,MATCH(EPS!$F1761,NoSettings!$A$2:$A$6843,0),MATCH(EPS!AG$2,NoSettings!$C$1:$AH$1,0))</f>
        <v>0</v>
      </c>
      <c r="AH1761">
        <f>INDEX(NoSettings!$C$2:$AH$6843,MATCH(EPS!$F1761,NoSettings!$A$2:$A$6843,0),MATCH(EPS!AH$2,NoSettings!$C$1:$AH$1,0))</f>
        <v>0</v>
      </c>
      <c r="AI1761">
        <f>INDEX(NoSettings!$C$2:$AH$6843,MATCH(EPS!$F1761,NoSettings!$A$2:$A$6843,0),MATCH(EPS!AI$2,NoSettings!$C$1:$AH$1,0))</f>
        <v>0</v>
      </c>
      <c r="AJ1761">
        <f>INDEX(NoSettings!$C$2:$AH$6843,MATCH(EPS!$F1761,NoSettings!$A$2:$A$6843,0),MATCH(EPS!AJ$2,NoSettings!$C$1:$AH$1,0))</f>
        <v>0</v>
      </c>
      <c r="AK1761">
        <f>INDEX(NoSettings!$C$2:$AH$6843,MATCH(EPS!$F1761,NoSettings!$A$2:$A$6843,0),MATCH(EPS!AK$2,NoSettings!$C$1:$AH$1,0))</f>
        <v>0</v>
      </c>
    </row>
    <row r="1762" spans="1:37" hidden="1" x14ac:dyDescent="0.25">
      <c r="A1762" s="94" t="s">
        <v>8021</v>
      </c>
      <c r="B1762" t="s">
        <v>8009</v>
      </c>
      <c r="C1762" t="s">
        <v>8022</v>
      </c>
      <c r="D1762" t="s">
        <v>7251</v>
      </c>
      <c r="E1762"/>
      <c r="F1762" t="s">
        <v>1761</v>
      </c>
      <c r="G1762">
        <f>INDEX(NoSettings!$C$2:$AH$6843,MATCH(EPS!$F1762,NoSettings!$A$2:$A$6843,0),MATCH(EPS!G$2,NoSettings!$C$1:$AH$1,0))</f>
        <v>0</v>
      </c>
      <c r="H1762">
        <f>INDEX(NoSettings!$C$2:$AH$6843,MATCH(EPS!$F1762,NoSettings!$A$2:$A$6843,0),MATCH(EPS!H$2,NoSettings!$C$1:$AH$1,0))</f>
        <v>0</v>
      </c>
      <c r="I1762">
        <f>INDEX(NoSettings!$C$2:$AH$6843,MATCH(EPS!$F1762,NoSettings!$A$2:$A$6843,0),MATCH(EPS!I$2,NoSettings!$C$1:$AH$1,0))</f>
        <v>0</v>
      </c>
      <c r="J1762">
        <f>INDEX(NoSettings!$C$2:$AH$6843,MATCH(EPS!$F1762,NoSettings!$A$2:$A$6843,0),MATCH(EPS!J$2,NoSettings!$C$1:$AH$1,0))</f>
        <v>0</v>
      </c>
      <c r="K1762">
        <f>INDEX(NoSettings!$C$2:$AH$6843,MATCH(EPS!$F1762,NoSettings!$A$2:$A$6843,0),MATCH(EPS!K$2,NoSettings!$C$1:$AH$1,0))</f>
        <v>0</v>
      </c>
      <c r="L1762">
        <f>INDEX(NoSettings!$C$2:$AH$6843,MATCH(EPS!$F1762,NoSettings!$A$2:$A$6843,0),MATCH(EPS!L$2,NoSettings!$C$1:$AH$1,0))</f>
        <v>0</v>
      </c>
      <c r="M1762">
        <f>INDEX(NoSettings!$C$2:$AH$6843,MATCH(EPS!$F1762,NoSettings!$A$2:$A$6843,0),MATCH(EPS!M$2,NoSettings!$C$1:$AH$1,0))</f>
        <v>0</v>
      </c>
      <c r="N1762">
        <f>INDEX(NoSettings!$C$2:$AH$6843,MATCH(EPS!$F1762,NoSettings!$A$2:$A$6843,0),MATCH(EPS!N$2,NoSettings!$C$1:$AH$1,0))</f>
        <v>0</v>
      </c>
      <c r="O1762">
        <f>INDEX(NoSettings!$C$2:$AH$6843,MATCH(EPS!$F1762,NoSettings!$A$2:$A$6843,0),MATCH(EPS!O$2,NoSettings!$C$1:$AH$1,0))</f>
        <v>0</v>
      </c>
      <c r="P1762">
        <f>INDEX(NoSettings!$C$2:$AH$6843,MATCH(EPS!$F1762,NoSettings!$A$2:$A$6843,0),MATCH(EPS!P$2,NoSettings!$C$1:$AH$1,0))</f>
        <v>0</v>
      </c>
      <c r="Q1762">
        <f>INDEX(NoSettings!$C$2:$AH$6843,MATCH(EPS!$F1762,NoSettings!$A$2:$A$6843,0),MATCH(EPS!Q$2,NoSettings!$C$1:$AH$1,0))</f>
        <v>0</v>
      </c>
      <c r="R1762">
        <f>INDEX(NoSettings!$C$2:$AH$6843,MATCH(EPS!$F1762,NoSettings!$A$2:$A$6843,0),MATCH(EPS!R$2,NoSettings!$C$1:$AH$1,0))</f>
        <v>0</v>
      </c>
      <c r="S1762">
        <f>INDEX(NoSettings!$C$2:$AH$6843,MATCH(EPS!$F1762,NoSettings!$A$2:$A$6843,0),MATCH(EPS!S$2,NoSettings!$C$1:$AH$1,0))</f>
        <v>0</v>
      </c>
      <c r="T1762">
        <f>INDEX(NoSettings!$C$2:$AH$6843,MATCH(EPS!$F1762,NoSettings!$A$2:$A$6843,0),MATCH(EPS!T$2,NoSettings!$C$1:$AH$1,0))</f>
        <v>0</v>
      </c>
      <c r="U1762">
        <f>INDEX(NoSettings!$C$2:$AH$6843,MATCH(EPS!$F1762,NoSettings!$A$2:$A$6843,0),MATCH(EPS!U$2,NoSettings!$C$1:$AH$1,0))</f>
        <v>0</v>
      </c>
      <c r="V1762">
        <f>INDEX(NoSettings!$C$2:$AH$6843,MATCH(EPS!$F1762,NoSettings!$A$2:$A$6843,0),MATCH(EPS!V$2,NoSettings!$C$1:$AH$1,0))</f>
        <v>0</v>
      </c>
      <c r="W1762">
        <f>INDEX(NoSettings!$C$2:$AH$6843,MATCH(EPS!$F1762,NoSettings!$A$2:$A$6843,0),MATCH(EPS!W$2,NoSettings!$C$1:$AH$1,0))</f>
        <v>0</v>
      </c>
      <c r="X1762">
        <f>INDEX(NoSettings!$C$2:$AH$6843,MATCH(EPS!$F1762,NoSettings!$A$2:$A$6843,0),MATCH(EPS!X$2,NoSettings!$C$1:$AH$1,0))</f>
        <v>0</v>
      </c>
      <c r="Y1762">
        <f>INDEX(NoSettings!$C$2:$AH$6843,MATCH(EPS!$F1762,NoSettings!$A$2:$A$6843,0),MATCH(EPS!Y$2,NoSettings!$C$1:$AH$1,0))</f>
        <v>0</v>
      </c>
      <c r="Z1762">
        <f>INDEX(NoSettings!$C$2:$AH$6843,MATCH(EPS!$F1762,NoSettings!$A$2:$A$6843,0),MATCH(EPS!Z$2,NoSettings!$C$1:$AH$1,0))</f>
        <v>0</v>
      </c>
      <c r="AA1762">
        <f>INDEX(NoSettings!$C$2:$AH$6843,MATCH(EPS!$F1762,NoSettings!$A$2:$A$6843,0),MATCH(EPS!AA$2,NoSettings!$C$1:$AH$1,0))</f>
        <v>0</v>
      </c>
      <c r="AB1762">
        <f>INDEX(NoSettings!$C$2:$AH$6843,MATCH(EPS!$F1762,NoSettings!$A$2:$A$6843,0),MATCH(EPS!AB$2,NoSettings!$C$1:$AH$1,0))</f>
        <v>0</v>
      </c>
      <c r="AC1762">
        <f>INDEX(NoSettings!$C$2:$AH$6843,MATCH(EPS!$F1762,NoSettings!$A$2:$A$6843,0),MATCH(EPS!AC$2,NoSettings!$C$1:$AH$1,0))</f>
        <v>0</v>
      </c>
      <c r="AD1762">
        <f>INDEX(NoSettings!$C$2:$AH$6843,MATCH(EPS!$F1762,NoSettings!$A$2:$A$6843,0),MATCH(EPS!AD$2,NoSettings!$C$1:$AH$1,0))</f>
        <v>0</v>
      </c>
      <c r="AE1762">
        <f>INDEX(NoSettings!$C$2:$AH$6843,MATCH(EPS!$F1762,NoSettings!$A$2:$A$6843,0),MATCH(EPS!AE$2,NoSettings!$C$1:$AH$1,0))</f>
        <v>0</v>
      </c>
      <c r="AF1762">
        <f>INDEX(NoSettings!$C$2:$AH$6843,MATCH(EPS!$F1762,NoSettings!$A$2:$A$6843,0),MATCH(EPS!AF$2,NoSettings!$C$1:$AH$1,0))</f>
        <v>0</v>
      </c>
      <c r="AG1762">
        <f>INDEX(NoSettings!$C$2:$AH$6843,MATCH(EPS!$F1762,NoSettings!$A$2:$A$6843,0),MATCH(EPS!AG$2,NoSettings!$C$1:$AH$1,0))</f>
        <v>0</v>
      </c>
      <c r="AH1762">
        <f>INDEX(NoSettings!$C$2:$AH$6843,MATCH(EPS!$F1762,NoSettings!$A$2:$A$6843,0),MATCH(EPS!AH$2,NoSettings!$C$1:$AH$1,0))</f>
        <v>0</v>
      </c>
      <c r="AI1762">
        <f>INDEX(NoSettings!$C$2:$AH$6843,MATCH(EPS!$F1762,NoSettings!$A$2:$A$6843,0),MATCH(EPS!AI$2,NoSettings!$C$1:$AH$1,0))</f>
        <v>0</v>
      </c>
      <c r="AJ1762">
        <f>INDEX(NoSettings!$C$2:$AH$6843,MATCH(EPS!$F1762,NoSettings!$A$2:$A$6843,0),MATCH(EPS!AJ$2,NoSettings!$C$1:$AH$1,0))</f>
        <v>0</v>
      </c>
      <c r="AK1762">
        <f>INDEX(NoSettings!$C$2:$AH$6843,MATCH(EPS!$F1762,NoSettings!$A$2:$A$6843,0),MATCH(EPS!AK$2,NoSettings!$C$1:$AH$1,0))</f>
        <v>0</v>
      </c>
    </row>
    <row r="1763" spans="1:37" hidden="1" x14ac:dyDescent="0.25">
      <c r="A1763" s="94" t="s">
        <v>8021</v>
      </c>
      <c r="B1763" t="s">
        <v>8009</v>
      </c>
      <c r="C1763" t="s">
        <v>8022</v>
      </c>
      <c r="D1763" t="s">
        <v>8025</v>
      </c>
      <c r="E1763"/>
      <c r="F1763" t="s">
        <v>1762</v>
      </c>
      <c r="G1763">
        <f>INDEX(NoSettings!$C$2:$AH$6843,MATCH(EPS!$F1763,NoSettings!$A$2:$A$6843,0),MATCH(EPS!G$2,NoSettings!$C$1:$AH$1,0))</f>
        <v>0</v>
      </c>
      <c r="H1763">
        <f>INDEX(NoSettings!$C$2:$AH$6843,MATCH(EPS!$F1763,NoSettings!$A$2:$A$6843,0),MATCH(EPS!H$2,NoSettings!$C$1:$AH$1,0))</f>
        <v>0</v>
      </c>
      <c r="I1763">
        <f>INDEX(NoSettings!$C$2:$AH$6843,MATCH(EPS!$F1763,NoSettings!$A$2:$A$6843,0),MATCH(EPS!I$2,NoSettings!$C$1:$AH$1,0))</f>
        <v>0</v>
      </c>
      <c r="J1763">
        <f>INDEX(NoSettings!$C$2:$AH$6843,MATCH(EPS!$F1763,NoSettings!$A$2:$A$6843,0),MATCH(EPS!J$2,NoSettings!$C$1:$AH$1,0))</f>
        <v>0</v>
      </c>
      <c r="K1763">
        <f>INDEX(NoSettings!$C$2:$AH$6843,MATCH(EPS!$F1763,NoSettings!$A$2:$A$6843,0),MATCH(EPS!K$2,NoSettings!$C$1:$AH$1,0))</f>
        <v>0</v>
      </c>
      <c r="L1763">
        <f>INDEX(NoSettings!$C$2:$AH$6843,MATCH(EPS!$F1763,NoSettings!$A$2:$A$6843,0),MATCH(EPS!L$2,NoSettings!$C$1:$AH$1,0))</f>
        <v>0</v>
      </c>
      <c r="M1763">
        <f>INDEX(NoSettings!$C$2:$AH$6843,MATCH(EPS!$F1763,NoSettings!$A$2:$A$6843,0),MATCH(EPS!M$2,NoSettings!$C$1:$AH$1,0))</f>
        <v>0</v>
      </c>
      <c r="N1763">
        <f>INDEX(NoSettings!$C$2:$AH$6843,MATCH(EPS!$F1763,NoSettings!$A$2:$A$6843,0),MATCH(EPS!N$2,NoSettings!$C$1:$AH$1,0))</f>
        <v>0</v>
      </c>
      <c r="O1763">
        <f>INDEX(NoSettings!$C$2:$AH$6843,MATCH(EPS!$F1763,NoSettings!$A$2:$A$6843,0),MATCH(EPS!O$2,NoSettings!$C$1:$AH$1,0))</f>
        <v>0</v>
      </c>
      <c r="P1763">
        <f>INDEX(NoSettings!$C$2:$AH$6843,MATCH(EPS!$F1763,NoSettings!$A$2:$A$6843,0),MATCH(EPS!P$2,NoSettings!$C$1:$AH$1,0))</f>
        <v>0</v>
      </c>
      <c r="Q1763">
        <f>INDEX(NoSettings!$C$2:$AH$6843,MATCH(EPS!$F1763,NoSettings!$A$2:$A$6843,0),MATCH(EPS!Q$2,NoSettings!$C$1:$AH$1,0))</f>
        <v>0</v>
      </c>
      <c r="R1763">
        <f>INDEX(NoSettings!$C$2:$AH$6843,MATCH(EPS!$F1763,NoSettings!$A$2:$A$6843,0),MATCH(EPS!R$2,NoSettings!$C$1:$AH$1,0))</f>
        <v>0</v>
      </c>
      <c r="S1763">
        <f>INDEX(NoSettings!$C$2:$AH$6843,MATCH(EPS!$F1763,NoSettings!$A$2:$A$6843,0),MATCH(EPS!S$2,NoSettings!$C$1:$AH$1,0))</f>
        <v>0</v>
      </c>
      <c r="T1763">
        <f>INDEX(NoSettings!$C$2:$AH$6843,MATCH(EPS!$F1763,NoSettings!$A$2:$A$6843,0),MATCH(EPS!T$2,NoSettings!$C$1:$AH$1,0))</f>
        <v>0</v>
      </c>
      <c r="U1763">
        <f>INDEX(NoSettings!$C$2:$AH$6843,MATCH(EPS!$F1763,NoSettings!$A$2:$A$6843,0),MATCH(EPS!U$2,NoSettings!$C$1:$AH$1,0))</f>
        <v>0</v>
      </c>
      <c r="V1763">
        <f>INDEX(NoSettings!$C$2:$AH$6843,MATCH(EPS!$F1763,NoSettings!$A$2:$A$6843,0),MATCH(EPS!V$2,NoSettings!$C$1:$AH$1,0))</f>
        <v>0</v>
      </c>
      <c r="W1763">
        <f>INDEX(NoSettings!$C$2:$AH$6843,MATCH(EPS!$F1763,NoSettings!$A$2:$A$6843,0),MATCH(EPS!W$2,NoSettings!$C$1:$AH$1,0))</f>
        <v>0</v>
      </c>
      <c r="X1763">
        <f>INDEX(NoSettings!$C$2:$AH$6843,MATCH(EPS!$F1763,NoSettings!$A$2:$A$6843,0),MATCH(EPS!X$2,NoSettings!$C$1:$AH$1,0))</f>
        <v>0</v>
      </c>
      <c r="Y1763">
        <f>INDEX(NoSettings!$C$2:$AH$6843,MATCH(EPS!$F1763,NoSettings!$A$2:$A$6843,0),MATCH(EPS!Y$2,NoSettings!$C$1:$AH$1,0))</f>
        <v>0</v>
      </c>
      <c r="Z1763">
        <f>INDEX(NoSettings!$C$2:$AH$6843,MATCH(EPS!$F1763,NoSettings!$A$2:$A$6843,0),MATCH(EPS!Z$2,NoSettings!$C$1:$AH$1,0))</f>
        <v>0</v>
      </c>
      <c r="AA1763">
        <f>INDEX(NoSettings!$C$2:$AH$6843,MATCH(EPS!$F1763,NoSettings!$A$2:$A$6843,0),MATCH(EPS!AA$2,NoSettings!$C$1:$AH$1,0))</f>
        <v>0</v>
      </c>
      <c r="AB1763">
        <f>INDEX(NoSettings!$C$2:$AH$6843,MATCH(EPS!$F1763,NoSettings!$A$2:$A$6843,0),MATCH(EPS!AB$2,NoSettings!$C$1:$AH$1,0))</f>
        <v>0</v>
      </c>
      <c r="AC1763">
        <f>INDEX(NoSettings!$C$2:$AH$6843,MATCH(EPS!$F1763,NoSettings!$A$2:$A$6843,0),MATCH(EPS!AC$2,NoSettings!$C$1:$AH$1,0))</f>
        <v>0</v>
      </c>
      <c r="AD1763">
        <f>INDEX(NoSettings!$C$2:$AH$6843,MATCH(EPS!$F1763,NoSettings!$A$2:$A$6843,0),MATCH(EPS!AD$2,NoSettings!$C$1:$AH$1,0))</f>
        <v>0</v>
      </c>
      <c r="AE1763">
        <f>INDEX(NoSettings!$C$2:$AH$6843,MATCH(EPS!$F1763,NoSettings!$A$2:$A$6843,0),MATCH(EPS!AE$2,NoSettings!$C$1:$AH$1,0))</f>
        <v>0</v>
      </c>
      <c r="AF1763">
        <f>INDEX(NoSettings!$C$2:$AH$6843,MATCH(EPS!$F1763,NoSettings!$A$2:$A$6843,0),MATCH(EPS!AF$2,NoSettings!$C$1:$AH$1,0))</f>
        <v>0</v>
      </c>
      <c r="AG1763">
        <f>INDEX(NoSettings!$C$2:$AH$6843,MATCH(EPS!$F1763,NoSettings!$A$2:$A$6843,0),MATCH(EPS!AG$2,NoSettings!$C$1:$AH$1,0))</f>
        <v>0</v>
      </c>
      <c r="AH1763">
        <f>INDEX(NoSettings!$C$2:$AH$6843,MATCH(EPS!$F1763,NoSettings!$A$2:$A$6843,0),MATCH(EPS!AH$2,NoSettings!$C$1:$AH$1,0))</f>
        <v>0</v>
      </c>
      <c r="AI1763">
        <f>INDEX(NoSettings!$C$2:$AH$6843,MATCH(EPS!$F1763,NoSettings!$A$2:$A$6843,0),MATCH(EPS!AI$2,NoSettings!$C$1:$AH$1,0))</f>
        <v>0</v>
      </c>
      <c r="AJ1763">
        <f>INDEX(NoSettings!$C$2:$AH$6843,MATCH(EPS!$F1763,NoSettings!$A$2:$A$6843,0),MATCH(EPS!AJ$2,NoSettings!$C$1:$AH$1,0))</f>
        <v>0</v>
      </c>
      <c r="AK1763">
        <f>INDEX(NoSettings!$C$2:$AH$6843,MATCH(EPS!$F1763,NoSettings!$A$2:$A$6843,0),MATCH(EPS!AK$2,NoSettings!$C$1:$AH$1,0))</f>
        <v>0</v>
      </c>
    </row>
    <row r="1764" spans="1:37" hidden="1" x14ac:dyDescent="0.25">
      <c r="A1764" s="94" t="s">
        <v>8021</v>
      </c>
      <c r="B1764" t="s">
        <v>8009</v>
      </c>
      <c r="C1764" t="s">
        <v>8022</v>
      </c>
      <c r="D1764" t="s">
        <v>8026</v>
      </c>
      <c r="E1764"/>
      <c r="F1764" t="s">
        <v>1763</v>
      </c>
      <c r="G1764">
        <f>INDEX(NoSettings!$C$2:$AH$6843,MATCH(EPS!$F1764,NoSettings!$A$2:$A$6843,0),MATCH(EPS!G$2,NoSettings!$C$1:$AH$1,0))</f>
        <v>0</v>
      </c>
      <c r="H1764">
        <f>INDEX(NoSettings!$C$2:$AH$6843,MATCH(EPS!$F1764,NoSettings!$A$2:$A$6843,0),MATCH(EPS!H$2,NoSettings!$C$1:$AH$1,0))</f>
        <v>0</v>
      </c>
      <c r="I1764">
        <f>INDEX(NoSettings!$C$2:$AH$6843,MATCH(EPS!$F1764,NoSettings!$A$2:$A$6843,0),MATCH(EPS!I$2,NoSettings!$C$1:$AH$1,0))</f>
        <v>0</v>
      </c>
      <c r="J1764">
        <f>INDEX(NoSettings!$C$2:$AH$6843,MATCH(EPS!$F1764,NoSettings!$A$2:$A$6843,0),MATCH(EPS!J$2,NoSettings!$C$1:$AH$1,0))</f>
        <v>0</v>
      </c>
      <c r="K1764">
        <f>INDEX(NoSettings!$C$2:$AH$6843,MATCH(EPS!$F1764,NoSettings!$A$2:$A$6843,0),MATCH(EPS!K$2,NoSettings!$C$1:$AH$1,0))</f>
        <v>0</v>
      </c>
      <c r="L1764">
        <f>INDEX(NoSettings!$C$2:$AH$6843,MATCH(EPS!$F1764,NoSettings!$A$2:$A$6843,0),MATCH(EPS!L$2,NoSettings!$C$1:$AH$1,0))</f>
        <v>0</v>
      </c>
      <c r="M1764">
        <f>INDEX(NoSettings!$C$2:$AH$6843,MATCH(EPS!$F1764,NoSettings!$A$2:$A$6843,0),MATCH(EPS!M$2,NoSettings!$C$1:$AH$1,0))</f>
        <v>0</v>
      </c>
      <c r="N1764">
        <f>INDEX(NoSettings!$C$2:$AH$6843,MATCH(EPS!$F1764,NoSettings!$A$2:$A$6843,0),MATCH(EPS!N$2,NoSettings!$C$1:$AH$1,0))</f>
        <v>0</v>
      </c>
      <c r="O1764">
        <f>INDEX(NoSettings!$C$2:$AH$6843,MATCH(EPS!$F1764,NoSettings!$A$2:$A$6843,0),MATCH(EPS!O$2,NoSettings!$C$1:$AH$1,0))</f>
        <v>0</v>
      </c>
      <c r="P1764">
        <f>INDEX(NoSettings!$C$2:$AH$6843,MATCH(EPS!$F1764,NoSettings!$A$2:$A$6843,0),MATCH(EPS!P$2,NoSettings!$C$1:$AH$1,0))</f>
        <v>0</v>
      </c>
      <c r="Q1764">
        <f>INDEX(NoSettings!$C$2:$AH$6843,MATCH(EPS!$F1764,NoSettings!$A$2:$A$6843,0),MATCH(EPS!Q$2,NoSettings!$C$1:$AH$1,0))</f>
        <v>0</v>
      </c>
      <c r="R1764">
        <f>INDEX(NoSettings!$C$2:$AH$6843,MATCH(EPS!$F1764,NoSettings!$A$2:$A$6843,0),MATCH(EPS!R$2,NoSettings!$C$1:$AH$1,0))</f>
        <v>0</v>
      </c>
      <c r="S1764">
        <f>INDEX(NoSettings!$C$2:$AH$6843,MATCH(EPS!$F1764,NoSettings!$A$2:$A$6843,0),MATCH(EPS!S$2,NoSettings!$C$1:$AH$1,0))</f>
        <v>0</v>
      </c>
      <c r="T1764">
        <f>INDEX(NoSettings!$C$2:$AH$6843,MATCH(EPS!$F1764,NoSettings!$A$2:$A$6843,0),MATCH(EPS!T$2,NoSettings!$C$1:$AH$1,0))</f>
        <v>0</v>
      </c>
      <c r="U1764">
        <f>INDEX(NoSettings!$C$2:$AH$6843,MATCH(EPS!$F1764,NoSettings!$A$2:$A$6843,0),MATCH(EPS!U$2,NoSettings!$C$1:$AH$1,0))</f>
        <v>0</v>
      </c>
      <c r="V1764">
        <f>INDEX(NoSettings!$C$2:$AH$6843,MATCH(EPS!$F1764,NoSettings!$A$2:$A$6843,0),MATCH(EPS!V$2,NoSettings!$C$1:$AH$1,0))</f>
        <v>0</v>
      </c>
      <c r="W1764">
        <f>INDEX(NoSettings!$C$2:$AH$6843,MATCH(EPS!$F1764,NoSettings!$A$2:$A$6843,0),MATCH(EPS!W$2,NoSettings!$C$1:$AH$1,0))</f>
        <v>0</v>
      </c>
      <c r="X1764">
        <f>INDEX(NoSettings!$C$2:$AH$6843,MATCH(EPS!$F1764,NoSettings!$A$2:$A$6843,0),MATCH(EPS!X$2,NoSettings!$C$1:$AH$1,0))</f>
        <v>0</v>
      </c>
      <c r="Y1764">
        <f>INDEX(NoSettings!$C$2:$AH$6843,MATCH(EPS!$F1764,NoSettings!$A$2:$A$6843,0),MATCH(EPS!Y$2,NoSettings!$C$1:$AH$1,0))</f>
        <v>0</v>
      </c>
      <c r="Z1764">
        <f>INDEX(NoSettings!$C$2:$AH$6843,MATCH(EPS!$F1764,NoSettings!$A$2:$A$6843,0),MATCH(EPS!Z$2,NoSettings!$C$1:$AH$1,0))</f>
        <v>0</v>
      </c>
      <c r="AA1764">
        <f>INDEX(NoSettings!$C$2:$AH$6843,MATCH(EPS!$F1764,NoSettings!$A$2:$A$6843,0),MATCH(EPS!AA$2,NoSettings!$C$1:$AH$1,0))</f>
        <v>0</v>
      </c>
      <c r="AB1764">
        <f>INDEX(NoSettings!$C$2:$AH$6843,MATCH(EPS!$F1764,NoSettings!$A$2:$A$6843,0),MATCH(EPS!AB$2,NoSettings!$C$1:$AH$1,0))</f>
        <v>0</v>
      </c>
      <c r="AC1764">
        <f>INDEX(NoSettings!$C$2:$AH$6843,MATCH(EPS!$F1764,NoSettings!$A$2:$A$6843,0),MATCH(EPS!AC$2,NoSettings!$C$1:$AH$1,0))</f>
        <v>0</v>
      </c>
      <c r="AD1764">
        <f>INDEX(NoSettings!$C$2:$AH$6843,MATCH(EPS!$F1764,NoSettings!$A$2:$A$6843,0),MATCH(EPS!AD$2,NoSettings!$C$1:$AH$1,0))</f>
        <v>0</v>
      </c>
      <c r="AE1764">
        <f>INDEX(NoSettings!$C$2:$AH$6843,MATCH(EPS!$F1764,NoSettings!$A$2:$A$6843,0),MATCH(EPS!AE$2,NoSettings!$C$1:$AH$1,0))</f>
        <v>0</v>
      </c>
      <c r="AF1764">
        <f>INDEX(NoSettings!$C$2:$AH$6843,MATCH(EPS!$F1764,NoSettings!$A$2:$A$6843,0),MATCH(EPS!AF$2,NoSettings!$C$1:$AH$1,0))</f>
        <v>0</v>
      </c>
      <c r="AG1764">
        <f>INDEX(NoSettings!$C$2:$AH$6843,MATCH(EPS!$F1764,NoSettings!$A$2:$A$6843,0),MATCH(EPS!AG$2,NoSettings!$C$1:$AH$1,0))</f>
        <v>0</v>
      </c>
      <c r="AH1764">
        <f>INDEX(NoSettings!$C$2:$AH$6843,MATCH(EPS!$F1764,NoSettings!$A$2:$A$6843,0),MATCH(EPS!AH$2,NoSettings!$C$1:$AH$1,0))</f>
        <v>0</v>
      </c>
      <c r="AI1764">
        <f>INDEX(NoSettings!$C$2:$AH$6843,MATCH(EPS!$F1764,NoSettings!$A$2:$A$6843,0),MATCH(EPS!AI$2,NoSettings!$C$1:$AH$1,0))</f>
        <v>0</v>
      </c>
      <c r="AJ1764">
        <f>INDEX(NoSettings!$C$2:$AH$6843,MATCH(EPS!$F1764,NoSettings!$A$2:$A$6843,0),MATCH(EPS!AJ$2,NoSettings!$C$1:$AH$1,0))</f>
        <v>0</v>
      </c>
      <c r="AK1764">
        <f>INDEX(NoSettings!$C$2:$AH$6843,MATCH(EPS!$F1764,NoSettings!$A$2:$A$6843,0),MATCH(EPS!AK$2,NoSettings!$C$1:$AH$1,0))</f>
        <v>0</v>
      </c>
    </row>
    <row r="1765" spans="1:37" hidden="1" x14ac:dyDescent="0.25">
      <c r="A1765" s="94" t="s">
        <v>8021</v>
      </c>
      <c r="B1765" t="s">
        <v>8009</v>
      </c>
      <c r="C1765" t="s">
        <v>8022</v>
      </c>
      <c r="D1765" t="s">
        <v>8027</v>
      </c>
      <c r="E1765"/>
      <c r="F1765" t="s">
        <v>1764</v>
      </c>
      <c r="G1765">
        <f>INDEX(NoSettings!$C$2:$AH$6843,MATCH(EPS!$F1765,NoSettings!$A$2:$A$6843,0),MATCH(EPS!G$2,NoSettings!$C$1:$AH$1,0))</f>
        <v>0</v>
      </c>
      <c r="H1765">
        <f>INDEX(NoSettings!$C$2:$AH$6843,MATCH(EPS!$F1765,NoSettings!$A$2:$A$6843,0),MATCH(EPS!H$2,NoSettings!$C$1:$AH$1,0))</f>
        <v>0</v>
      </c>
      <c r="I1765">
        <f>INDEX(NoSettings!$C$2:$AH$6843,MATCH(EPS!$F1765,NoSettings!$A$2:$A$6843,0),MATCH(EPS!I$2,NoSettings!$C$1:$AH$1,0))</f>
        <v>0</v>
      </c>
      <c r="J1765">
        <f>INDEX(NoSettings!$C$2:$AH$6843,MATCH(EPS!$F1765,NoSettings!$A$2:$A$6843,0),MATCH(EPS!J$2,NoSettings!$C$1:$AH$1,0))</f>
        <v>0</v>
      </c>
      <c r="K1765">
        <f>INDEX(NoSettings!$C$2:$AH$6843,MATCH(EPS!$F1765,NoSettings!$A$2:$A$6843,0),MATCH(EPS!K$2,NoSettings!$C$1:$AH$1,0))</f>
        <v>0</v>
      </c>
      <c r="L1765">
        <f>INDEX(NoSettings!$C$2:$AH$6843,MATCH(EPS!$F1765,NoSettings!$A$2:$A$6843,0),MATCH(EPS!L$2,NoSettings!$C$1:$AH$1,0))</f>
        <v>0</v>
      </c>
      <c r="M1765">
        <f>INDEX(NoSettings!$C$2:$AH$6843,MATCH(EPS!$F1765,NoSettings!$A$2:$A$6843,0),MATCH(EPS!M$2,NoSettings!$C$1:$AH$1,0))</f>
        <v>0</v>
      </c>
      <c r="N1765">
        <f>INDEX(NoSettings!$C$2:$AH$6843,MATCH(EPS!$F1765,NoSettings!$A$2:$A$6843,0),MATCH(EPS!N$2,NoSettings!$C$1:$AH$1,0))</f>
        <v>0</v>
      </c>
      <c r="O1765">
        <f>INDEX(NoSettings!$C$2:$AH$6843,MATCH(EPS!$F1765,NoSettings!$A$2:$A$6843,0),MATCH(EPS!O$2,NoSettings!$C$1:$AH$1,0))</f>
        <v>0</v>
      </c>
      <c r="P1765">
        <f>INDEX(NoSettings!$C$2:$AH$6843,MATCH(EPS!$F1765,NoSettings!$A$2:$A$6843,0),MATCH(EPS!P$2,NoSettings!$C$1:$AH$1,0))</f>
        <v>0</v>
      </c>
      <c r="Q1765">
        <f>INDEX(NoSettings!$C$2:$AH$6843,MATCH(EPS!$F1765,NoSettings!$A$2:$A$6843,0),MATCH(EPS!Q$2,NoSettings!$C$1:$AH$1,0))</f>
        <v>0</v>
      </c>
      <c r="R1765">
        <f>INDEX(NoSettings!$C$2:$AH$6843,MATCH(EPS!$F1765,NoSettings!$A$2:$A$6843,0),MATCH(EPS!R$2,NoSettings!$C$1:$AH$1,0))</f>
        <v>0</v>
      </c>
      <c r="S1765">
        <f>INDEX(NoSettings!$C$2:$AH$6843,MATCH(EPS!$F1765,NoSettings!$A$2:$A$6843,0),MATCH(EPS!S$2,NoSettings!$C$1:$AH$1,0))</f>
        <v>0</v>
      </c>
      <c r="T1765">
        <f>INDEX(NoSettings!$C$2:$AH$6843,MATCH(EPS!$F1765,NoSettings!$A$2:$A$6843,0),MATCH(EPS!T$2,NoSettings!$C$1:$AH$1,0))</f>
        <v>0</v>
      </c>
      <c r="U1765">
        <f>INDEX(NoSettings!$C$2:$AH$6843,MATCH(EPS!$F1765,NoSettings!$A$2:$A$6843,0),MATCH(EPS!U$2,NoSettings!$C$1:$AH$1,0))</f>
        <v>0</v>
      </c>
      <c r="V1765">
        <f>INDEX(NoSettings!$C$2:$AH$6843,MATCH(EPS!$F1765,NoSettings!$A$2:$A$6843,0),MATCH(EPS!V$2,NoSettings!$C$1:$AH$1,0))</f>
        <v>0</v>
      </c>
      <c r="W1765">
        <f>INDEX(NoSettings!$C$2:$AH$6843,MATCH(EPS!$F1765,NoSettings!$A$2:$A$6843,0),MATCH(EPS!W$2,NoSettings!$C$1:$AH$1,0))</f>
        <v>0</v>
      </c>
      <c r="X1765">
        <f>INDEX(NoSettings!$C$2:$AH$6843,MATCH(EPS!$F1765,NoSettings!$A$2:$A$6843,0),MATCH(EPS!X$2,NoSettings!$C$1:$AH$1,0))</f>
        <v>0</v>
      </c>
      <c r="Y1765">
        <f>INDEX(NoSettings!$C$2:$AH$6843,MATCH(EPS!$F1765,NoSettings!$A$2:$A$6843,0),MATCH(EPS!Y$2,NoSettings!$C$1:$AH$1,0))</f>
        <v>0</v>
      </c>
      <c r="Z1765">
        <f>INDEX(NoSettings!$C$2:$AH$6843,MATCH(EPS!$F1765,NoSettings!$A$2:$A$6843,0),MATCH(EPS!Z$2,NoSettings!$C$1:$AH$1,0))</f>
        <v>0</v>
      </c>
      <c r="AA1765">
        <f>INDEX(NoSettings!$C$2:$AH$6843,MATCH(EPS!$F1765,NoSettings!$A$2:$A$6843,0),MATCH(EPS!AA$2,NoSettings!$C$1:$AH$1,0))</f>
        <v>0</v>
      </c>
      <c r="AB1765">
        <f>INDEX(NoSettings!$C$2:$AH$6843,MATCH(EPS!$F1765,NoSettings!$A$2:$A$6843,0),MATCH(EPS!AB$2,NoSettings!$C$1:$AH$1,0))</f>
        <v>0</v>
      </c>
      <c r="AC1765">
        <f>INDEX(NoSettings!$C$2:$AH$6843,MATCH(EPS!$F1765,NoSettings!$A$2:$A$6843,0),MATCH(EPS!AC$2,NoSettings!$C$1:$AH$1,0))</f>
        <v>0</v>
      </c>
      <c r="AD1765">
        <f>INDEX(NoSettings!$C$2:$AH$6843,MATCH(EPS!$F1765,NoSettings!$A$2:$A$6843,0),MATCH(EPS!AD$2,NoSettings!$C$1:$AH$1,0))</f>
        <v>0</v>
      </c>
      <c r="AE1765">
        <f>INDEX(NoSettings!$C$2:$AH$6843,MATCH(EPS!$F1765,NoSettings!$A$2:$A$6843,0),MATCH(EPS!AE$2,NoSettings!$C$1:$AH$1,0))</f>
        <v>0</v>
      </c>
      <c r="AF1765">
        <f>INDEX(NoSettings!$C$2:$AH$6843,MATCH(EPS!$F1765,NoSettings!$A$2:$A$6843,0),MATCH(EPS!AF$2,NoSettings!$C$1:$AH$1,0))</f>
        <v>0</v>
      </c>
      <c r="AG1765">
        <f>INDEX(NoSettings!$C$2:$AH$6843,MATCH(EPS!$F1765,NoSettings!$A$2:$A$6843,0),MATCH(EPS!AG$2,NoSettings!$C$1:$AH$1,0))</f>
        <v>0</v>
      </c>
      <c r="AH1765">
        <f>INDEX(NoSettings!$C$2:$AH$6843,MATCH(EPS!$F1765,NoSettings!$A$2:$A$6843,0),MATCH(EPS!AH$2,NoSettings!$C$1:$AH$1,0))</f>
        <v>0</v>
      </c>
      <c r="AI1765">
        <f>INDEX(NoSettings!$C$2:$AH$6843,MATCH(EPS!$F1765,NoSettings!$A$2:$A$6843,0),MATCH(EPS!AI$2,NoSettings!$C$1:$AH$1,0))</f>
        <v>0</v>
      </c>
      <c r="AJ1765">
        <f>INDEX(NoSettings!$C$2:$AH$6843,MATCH(EPS!$F1765,NoSettings!$A$2:$A$6843,0),MATCH(EPS!AJ$2,NoSettings!$C$1:$AH$1,0))</f>
        <v>0</v>
      </c>
      <c r="AK1765">
        <f>INDEX(NoSettings!$C$2:$AH$6843,MATCH(EPS!$F1765,NoSettings!$A$2:$A$6843,0),MATCH(EPS!AK$2,NoSettings!$C$1:$AH$1,0))</f>
        <v>0</v>
      </c>
    </row>
    <row r="1766" spans="1:37" hidden="1" x14ac:dyDescent="0.25">
      <c r="A1766" s="94" t="s">
        <v>8021</v>
      </c>
      <c r="B1766" t="s">
        <v>8009</v>
      </c>
      <c r="C1766" t="s">
        <v>8022</v>
      </c>
      <c r="D1766" t="s">
        <v>8028</v>
      </c>
      <c r="E1766"/>
      <c r="F1766" t="s">
        <v>1765</v>
      </c>
      <c r="G1766">
        <f>INDEX(NoSettings!$C$2:$AH$6843,MATCH(EPS!$F1766,NoSettings!$A$2:$A$6843,0),MATCH(EPS!G$2,NoSettings!$C$1:$AH$1,0))</f>
        <v>0</v>
      </c>
      <c r="H1766">
        <f>INDEX(NoSettings!$C$2:$AH$6843,MATCH(EPS!$F1766,NoSettings!$A$2:$A$6843,0),MATCH(EPS!H$2,NoSettings!$C$1:$AH$1,0))</f>
        <v>0</v>
      </c>
      <c r="I1766">
        <f>INDEX(NoSettings!$C$2:$AH$6843,MATCH(EPS!$F1766,NoSettings!$A$2:$A$6843,0),MATCH(EPS!I$2,NoSettings!$C$1:$AH$1,0))</f>
        <v>0</v>
      </c>
      <c r="J1766">
        <f>INDEX(NoSettings!$C$2:$AH$6843,MATCH(EPS!$F1766,NoSettings!$A$2:$A$6843,0),MATCH(EPS!J$2,NoSettings!$C$1:$AH$1,0))</f>
        <v>0</v>
      </c>
      <c r="K1766">
        <f>INDEX(NoSettings!$C$2:$AH$6843,MATCH(EPS!$F1766,NoSettings!$A$2:$A$6843,0),MATCH(EPS!K$2,NoSettings!$C$1:$AH$1,0))</f>
        <v>0</v>
      </c>
      <c r="L1766">
        <f>INDEX(NoSettings!$C$2:$AH$6843,MATCH(EPS!$F1766,NoSettings!$A$2:$A$6843,0),MATCH(EPS!L$2,NoSettings!$C$1:$AH$1,0))</f>
        <v>0</v>
      </c>
      <c r="M1766">
        <f>INDEX(NoSettings!$C$2:$AH$6843,MATCH(EPS!$F1766,NoSettings!$A$2:$A$6843,0),MATCH(EPS!M$2,NoSettings!$C$1:$AH$1,0))</f>
        <v>0</v>
      </c>
      <c r="N1766">
        <f>INDEX(NoSettings!$C$2:$AH$6843,MATCH(EPS!$F1766,NoSettings!$A$2:$A$6843,0),MATCH(EPS!N$2,NoSettings!$C$1:$AH$1,0))</f>
        <v>0</v>
      </c>
      <c r="O1766">
        <f>INDEX(NoSettings!$C$2:$AH$6843,MATCH(EPS!$F1766,NoSettings!$A$2:$A$6843,0),MATCH(EPS!O$2,NoSettings!$C$1:$AH$1,0))</f>
        <v>0</v>
      </c>
      <c r="P1766">
        <f>INDEX(NoSettings!$C$2:$AH$6843,MATCH(EPS!$F1766,NoSettings!$A$2:$A$6843,0),MATCH(EPS!P$2,NoSettings!$C$1:$AH$1,0))</f>
        <v>0</v>
      </c>
      <c r="Q1766">
        <f>INDEX(NoSettings!$C$2:$AH$6843,MATCH(EPS!$F1766,NoSettings!$A$2:$A$6843,0),MATCH(EPS!Q$2,NoSettings!$C$1:$AH$1,0))</f>
        <v>0</v>
      </c>
      <c r="R1766">
        <f>INDEX(NoSettings!$C$2:$AH$6843,MATCH(EPS!$F1766,NoSettings!$A$2:$A$6843,0),MATCH(EPS!R$2,NoSettings!$C$1:$AH$1,0))</f>
        <v>0</v>
      </c>
      <c r="S1766">
        <f>INDEX(NoSettings!$C$2:$AH$6843,MATCH(EPS!$F1766,NoSettings!$A$2:$A$6843,0),MATCH(EPS!S$2,NoSettings!$C$1:$AH$1,0))</f>
        <v>0</v>
      </c>
      <c r="T1766">
        <f>INDEX(NoSettings!$C$2:$AH$6843,MATCH(EPS!$F1766,NoSettings!$A$2:$A$6843,0),MATCH(EPS!T$2,NoSettings!$C$1:$AH$1,0))</f>
        <v>0</v>
      </c>
      <c r="U1766">
        <f>INDEX(NoSettings!$C$2:$AH$6843,MATCH(EPS!$F1766,NoSettings!$A$2:$A$6843,0),MATCH(EPS!U$2,NoSettings!$C$1:$AH$1,0))</f>
        <v>0</v>
      </c>
      <c r="V1766">
        <f>INDEX(NoSettings!$C$2:$AH$6843,MATCH(EPS!$F1766,NoSettings!$A$2:$A$6843,0),MATCH(EPS!V$2,NoSettings!$C$1:$AH$1,0))</f>
        <v>0</v>
      </c>
      <c r="W1766">
        <f>INDEX(NoSettings!$C$2:$AH$6843,MATCH(EPS!$F1766,NoSettings!$A$2:$A$6843,0),MATCH(EPS!W$2,NoSettings!$C$1:$AH$1,0))</f>
        <v>0</v>
      </c>
      <c r="X1766">
        <f>INDEX(NoSettings!$C$2:$AH$6843,MATCH(EPS!$F1766,NoSettings!$A$2:$A$6843,0),MATCH(EPS!X$2,NoSettings!$C$1:$AH$1,0))</f>
        <v>0</v>
      </c>
      <c r="Y1766">
        <f>INDEX(NoSettings!$C$2:$AH$6843,MATCH(EPS!$F1766,NoSettings!$A$2:$A$6843,0),MATCH(EPS!Y$2,NoSettings!$C$1:$AH$1,0))</f>
        <v>0</v>
      </c>
      <c r="Z1766">
        <f>INDEX(NoSettings!$C$2:$AH$6843,MATCH(EPS!$F1766,NoSettings!$A$2:$A$6843,0),MATCH(EPS!Z$2,NoSettings!$C$1:$AH$1,0))</f>
        <v>0</v>
      </c>
      <c r="AA1766">
        <f>INDEX(NoSettings!$C$2:$AH$6843,MATCH(EPS!$F1766,NoSettings!$A$2:$A$6843,0),MATCH(EPS!AA$2,NoSettings!$C$1:$AH$1,0))</f>
        <v>0</v>
      </c>
      <c r="AB1766">
        <f>INDEX(NoSettings!$C$2:$AH$6843,MATCH(EPS!$F1766,NoSettings!$A$2:$A$6843,0),MATCH(EPS!AB$2,NoSettings!$C$1:$AH$1,0))</f>
        <v>0</v>
      </c>
      <c r="AC1766">
        <f>INDEX(NoSettings!$C$2:$AH$6843,MATCH(EPS!$F1766,NoSettings!$A$2:$A$6843,0),MATCH(EPS!AC$2,NoSettings!$C$1:$AH$1,0))</f>
        <v>0</v>
      </c>
      <c r="AD1766">
        <f>INDEX(NoSettings!$C$2:$AH$6843,MATCH(EPS!$F1766,NoSettings!$A$2:$A$6843,0),MATCH(EPS!AD$2,NoSettings!$C$1:$AH$1,0))</f>
        <v>0</v>
      </c>
      <c r="AE1766">
        <f>INDEX(NoSettings!$C$2:$AH$6843,MATCH(EPS!$F1766,NoSettings!$A$2:$A$6843,0),MATCH(EPS!AE$2,NoSettings!$C$1:$AH$1,0))</f>
        <v>0</v>
      </c>
      <c r="AF1766">
        <f>INDEX(NoSettings!$C$2:$AH$6843,MATCH(EPS!$F1766,NoSettings!$A$2:$A$6843,0),MATCH(EPS!AF$2,NoSettings!$C$1:$AH$1,0))</f>
        <v>0</v>
      </c>
      <c r="AG1766">
        <f>INDEX(NoSettings!$C$2:$AH$6843,MATCH(EPS!$F1766,NoSettings!$A$2:$A$6843,0),MATCH(EPS!AG$2,NoSettings!$C$1:$AH$1,0))</f>
        <v>0</v>
      </c>
      <c r="AH1766">
        <f>INDEX(NoSettings!$C$2:$AH$6843,MATCH(EPS!$F1766,NoSettings!$A$2:$A$6843,0),MATCH(EPS!AH$2,NoSettings!$C$1:$AH$1,0))</f>
        <v>0</v>
      </c>
      <c r="AI1766">
        <f>INDEX(NoSettings!$C$2:$AH$6843,MATCH(EPS!$F1766,NoSettings!$A$2:$A$6843,0),MATCH(EPS!AI$2,NoSettings!$C$1:$AH$1,0))</f>
        <v>0</v>
      </c>
      <c r="AJ1766">
        <f>INDEX(NoSettings!$C$2:$AH$6843,MATCH(EPS!$F1766,NoSettings!$A$2:$A$6843,0),MATCH(EPS!AJ$2,NoSettings!$C$1:$AH$1,0))</f>
        <v>0</v>
      </c>
      <c r="AK1766">
        <f>INDEX(NoSettings!$C$2:$AH$6843,MATCH(EPS!$F1766,NoSettings!$A$2:$A$6843,0),MATCH(EPS!AK$2,NoSettings!$C$1:$AH$1,0))</f>
        <v>0</v>
      </c>
    </row>
    <row r="1767" spans="1:37" hidden="1" x14ac:dyDescent="0.25">
      <c r="A1767" s="94" t="s">
        <v>8021</v>
      </c>
      <c r="B1767" t="s">
        <v>8009</v>
      </c>
      <c r="C1767" t="s">
        <v>8022</v>
      </c>
      <c r="D1767" t="s">
        <v>8029</v>
      </c>
      <c r="E1767"/>
      <c r="F1767" t="s">
        <v>1766</v>
      </c>
      <c r="G1767">
        <f>INDEX(NoSettings!$C$2:$AH$6843,MATCH(EPS!$F1767,NoSettings!$A$2:$A$6843,0),MATCH(EPS!G$2,NoSettings!$C$1:$AH$1,0))</f>
        <v>0</v>
      </c>
      <c r="H1767">
        <f>INDEX(NoSettings!$C$2:$AH$6843,MATCH(EPS!$F1767,NoSettings!$A$2:$A$6843,0),MATCH(EPS!H$2,NoSettings!$C$1:$AH$1,0))</f>
        <v>0</v>
      </c>
      <c r="I1767">
        <f>INDEX(NoSettings!$C$2:$AH$6843,MATCH(EPS!$F1767,NoSettings!$A$2:$A$6843,0),MATCH(EPS!I$2,NoSettings!$C$1:$AH$1,0))</f>
        <v>0</v>
      </c>
      <c r="J1767">
        <f>INDEX(NoSettings!$C$2:$AH$6843,MATCH(EPS!$F1767,NoSettings!$A$2:$A$6843,0),MATCH(EPS!J$2,NoSettings!$C$1:$AH$1,0))</f>
        <v>0</v>
      </c>
      <c r="K1767">
        <f>INDEX(NoSettings!$C$2:$AH$6843,MATCH(EPS!$F1767,NoSettings!$A$2:$A$6843,0),MATCH(EPS!K$2,NoSettings!$C$1:$AH$1,0))</f>
        <v>0</v>
      </c>
      <c r="L1767">
        <f>INDEX(NoSettings!$C$2:$AH$6843,MATCH(EPS!$F1767,NoSettings!$A$2:$A$6843,0),MATCH(EPS!L$2,NoSettings!$C$1:$AH$1,0))</f>
        <v>0</v>
      </c>
      <c r="M1767">
        <f>INDEX(NoSettings!$C$2:$AH$6843,MATCH(EPS!$F1767,NoSettings!$A$2:$A$6843,0),MATCH(EPS!M$2,NoSettings!$C$1:$AH$1,0))</f>
        <v>0</v>
      </c>
      <c r="N1767">
        <f>INDEX(NoSettings!$C$2:$AH$6843,MATCH(EPS!$F1767,NoSettings!$A$2:$A$6843,0),MATCH(EPS!N$2,NoSettings!$C$1:$AH$1,0))</f>
        <v>0</v>
      </c>
      <c r="O1767">
        <f>INDEX(NoSettings!$C$2:$AH$6843,MATCH(EPS!$F1767,NoSettings!$A$2:$A$6843,0),MATCH(EPS!O$2,NoSettings!$C$1:$AH$1,0))</f>
        <v>0</v>
      </c>
      <c r="P1767">
        <f>INDEX(NoSettings!$C$2:$AH$6843,MATCH(EPS!$F1767,NoSettings!$A$2:$A$6843,0),MATCH(EPS!P$2,NoSettings!$C$1:$AH$1,0))</f>
        <v>0</v>
      </c>
      <c r="Q1767">
        <f>INDEX(NoSettings!$C$2:$AH$6843,MATCH(EPS!$F1767,NoSettings!$A$2:$A$6843,0),MATCH(EPS!Q$2,NoSettings!$C$1:$AH$1,0))</f>
        <v>0</v>
      </c>
      <c r="R1767">
        <f>INDEX(NoSettings!$C$2:$AH$6843,MATCH(EPS!$F1767,NoSettings!$A$2:$A$6843,0),MATCH(EPS!R$2,NoSettings!$C$1:$AH$1,0))</f>
        <v>0</v>
      </c>
      <c r="S1767">
        <f>INDEX(NoSettings!$C$2:$AH$6843,MATCH(EPS!$F1767,NoSettings!$A$2:$A$6843,0),MATCH(EPS!S$2,NoSettings!$C$1:$AH$1,0))</f>
        <v>0</v>
      </c>
      <c r="T1767">
        <f>INDEX(NoSettings!$C$2:$AH$6843,MATCH(EPS!$F1767,NoSettings!$A$2:$A$6843,0),MATCH(EPS!T$2,NoSettings!$C$1:$AH$1,0))</f>
        <v>0</v>
      </c>
      <c r="U1767">
        <f>INDEX(NoSettings!$C$2:$AH$6843,MATCH(EPS!$F1767,NoSettings!$A$2:$A$6843,0),MATCH(EPS!U$2,NoSettings!$C$1:$AH$1,0))</f>
        <v>0</v>
      </c>
      <c r="V1767">
        <f>INDEX(NoSettings!$C$2:$AH$6843,MATCH(EPS!$F1767,NoSettings!$A$2:$A$6843,0),MATCH(EPS!V$2,NoSettings!$C$1:$AH$1,0))</f>
        <v>0</v>
      </c>
      <c r="W1767">
        <f>INDEX(NoSettings!$C$2:$AH$6843,MATCH(EPS!$F1767,NoSettings!$A$2:$A$6843,0),MATCH(EPS!W$2,NoSettings!$C$1:$AH$1,0))</f>
        <v>0</v>
      </c>
      <c r="X1767">
        <f>INDEX(NoSettings!$C$2:$AH$6843,MATCH(EPS!$F1767,NoSettings!$A$2:$A$6843,0),MATCH(EPS!X$2,NoSettings!$C$1:$AH$1,0))</f>
        <v>0</v>
      </c>
      <c r="Y1767">
        <f>INDEX(NoSettings!$C$2:$AH$6843,MATCH(EPS!$F1767,NoSettings!$A$2:$A$6843,0),MATCH(EPS!Y$2,NoSettings!$C$1:$AH$1,0))</f>
        <v>0</v>
      </c>
      <c r="Z1767">
        <f>INDEX(NoSettings!$C$2:$AH$6843,MATCH(EPS!$F1767,NoSettings!$A$2:$A$6843,0),MATCH(EPS!Z$2,NoSettings!$C$1:$AH$1,0))</f>
        <v>0</v>
      </c>
      <c r="AA1767">
        <f>INDEX(NoSettings!$C$2:$AH$6843,MATCH(EPS!$F1767,NoSettings!$A$2:$A$6843,0),MATCH(EPS!AA$2,NoSettings!$C$1:$AH$1,0))</f>
        <v>0</v>
      </c>
      <c r="AB1767">
        <f>INDEX(NoSettings!$C$2:$AH$6843,MATCH(EPS!$F1767,NoSettings!$A$2:$A$6843,0),MATCH(EPS!AB$2,NoSettings!$C$1:$AH$1,0))</f>
        <v>0</v>
      </c>
      <c r="AC1767">
        <f>INDEX(NoSettings!$C$2:$AH$6843,MATCH(EPS!$F1767,NoSettings!$A$2:$A$6843,0),MATCH(EPS!AC$2,NoSettings!$C$1:$AH$1,0))</f>
        <v>0</v>
      </c>
      <c r="AD1767">
        <f>INDEX(NoSettings!$C$2:$AH$6843,MATCH(EPS!$F1767,NoSettings!$A$2:$A$6843,0),MATCH(EPS!AD$2,NoSettings!$C$1:$AH$1,0))</f>
        <v>0</v>
      </c>
      <c r="AE1767">
        <f>INDEX(NoSettings!$C$2:$AH$6843,MATCH(EPS!$F1767,NoSettings!$A$2:$A$6843,0),MATCH(EPS!AE$2,NoSettings!$C$1:$AH$1,0))</f>
        <v>0</v>
      </c>
      <c r="AF1767">
        <f>INDEX(NoSettings!$C$2:$AH$6843,MATCH(EPS!$F1767,NoSettings!$A$2:$A$6843,0),MATCH(EPS!AF$2,NoSettings!$C$1:$AH$1,0))</f>
        <v>0</v>
      </c>
      <c r="AG1767">
        <f>INDEX(NoSettings!$C$2:$AH$6843,MATCH(EPS!$F1767,NoSettings!$A$2:$A$6843,0),MATCH(EPS!AG$2,NoSettings!$C$1:$AH$1,0))</f>
        <v>0</v>
      </c>
      <c r="AH1767">
        <f>INDEX(NoSettings!$C$2:$AH$6843,MATCH(EPS!$F1767,NoSettings!$A$2:$A$6843,0),MATCH(EPS!AH$2,NoSettings!$C$1:$AH$1,0))</f>
        <v>0</v>
      </c>
      <c r="AI1767">
        <f>INDEX(NoSettings!$C$2:$AH$6843,MATCH(EPS!$F1767,NoSettings!$A$2:$A$6843,0),MATCH(EPS!AI$2,NoSettings!$C$1:$AH$1,0))</f>
        <v>0</v>
      </c>
      <c r="AJ1767">
        <f>INDEX(NoSettings!$C$2:$AH$6843,MATCH(EPS!$F1767,NoSettings!$A$2:$A$6843,0),MATCH(EPS!AJ$2,NoSettings!$C$1:$AH$1,0))</f>
        <v>0</v>
      </c>
      <c r="AK1767">
        <f>INDEX(NoSettings!$C$2:$AH$6843,MATCH(EPS!$F1767,NoSettings!$A$2:$A$6843,0),MATCH(EPS!AK$2,NoSettings!$C$1:$AH$1,0))</f>
        <v>0</v>
      </c>
    </row>
    <row r="1768" spans="1:37" hidden="1" x14ac:dyDescent="0.25">
      <c r="A1768" s="94" t="s">
        <v>8021</v>
      </c>
      <c r="B1768" t="s">
        <v>8009</v>
      </c>
      <c r="C1768" t="s">
        <v>8022</v>
      </c>
      <c r="D1768" t="s">
        <v>8030</v>
      </c>
      <c r="E1768"/>
      <c r="F1768" t="s">
        <v>1767</v>
      </c>
      <c r="G1768">
        <f>INDEX(NoSettings!$C$2:$AH$6843,MATCH(EPS!$F1768,NoSettings!$A$2:$A$6843,0),MATCH(EPS!G$2,NoSettings!$C$1:$AH$1,0))</f>
        <v>0</v>
      </c>
      <c r="H1768">
        <f>INDEX(NoSettings!$C$2:$AH$6843,MATCH(EPS!$F1768,NoSettings!$A$2:$A$6843,0),MATCH(EPS!H$2,NoSettings!$C$1:$AH$1,0))</f>
        <v>0</v>
      </c>
      <c r="I1768">
        <f>INDEX(NoSettings!$C$2:$AH$6843,MATCH(EPS!$F1768,NoSettings!$A$2:$A$6843,0),MATCH(EPS!I$2,NoSettings!$C$1:$AH$1,0))</f>
        <v>0</v>
      </c>
      <c r="J1768">
        <f>INDEX(NoSettings!$C$2:$AH$6843,MATCH(EPS!$F1768,NoSettings!$A$2:$A$6843,0),MATCH(EPS!J$2,NoSettings!$C$1:$AH$1,0))</f>
        <v>0</v>
      </c>
      <c r="K1768">
        <f>INDEX(NoSettings!$C$2:$AH$6843,MATCH(EPS!$F1768,NoSettings!$A$2:$A$6843,0),MATCH(EPS!K$2,NoSettings!$C$1:$AH$1,0))</f>
        <v>0</v>
      </c>
      <c r="L1768">
        <f>INDEX(NoSettings!$C$2:$AH$6843,MATCH(EPS!$F1768,NoSettings!$A$2:$A$6843,0),MATCH(EPS!L$2,NoSettings!$C$1:$AH$1,0))</f>
        <v>0</v>
      </c>
      <c r="M1768">
        <f>INDEX(NoSettings!$C$2:$AH$6843,MATCH(EPS!$F1768,NoSettings!$A$2:$A$6843,0),MATCH(EPS!M$2,NoSettings!$C$1:$AH$1,0))</f>
        <v>0</v>
      </c>
      <c r="N1768">
        <f>INDEX(NoSettings!$C$2:$AH$6843,MATCH(EPS!$F1768,NoSettings!$A$2:$A$6843,0),MATCH(EPS!N$2,NoSettings!$C$1:$AH$1,0))</f>
        <v>0</v>
      </c>
      <c r="O1768">
        <f>INDEX(NoSettings!$C$2:$AH$6843,MATCH(EPS!$F1768,NoSettings!$A$2:$A$6843,0),MATCH(EPS!O$2,NoSettings!$C$1:$AH$1,0))</f>
        <v>0</v>
      </c>
      <c r="P1768">
        <f>INDEX(NoSettings!$C$2:$AH$6843,MATCH(EPS!$F1768,NoSettings!$A$2:$A$6843,0),MATCH(EPS!P$2,NoSettings!$C$1:$AH$1,0))</f>
        <v>0</v>
      </c>
      <c r="Q1768">
        <f>INDEX(NoSettings!$C$2:$AH$6843,MATCH(EPS!$F1768,NoSettings!$A$2:$A$6843,0),MATCH(EPS!Q$2,NoSettings!$C$1:$AH$1,0))</f>
        <v>0</v>
      </c>
      <c r="R1768">
        <f>INDEX(NoSettings!$C$2:$AH$6843,MATCH(EPS!$F1768,NoSettings!$A$2:$A$6843,0),MATCH(EPS!R$2,NoSettings!$C$1:$AH$1,0))</f>
        <v>0</v>
      </c>
      <c r="S1768">
        <f>INDEX(NoSettings!$C$2:$AH$6843,MATCH(EPS!$F1768,NoSettings!$A$2:$A$6843,0),MATCH(EPS!S$2,NoSettings!$C$1:$AH$1,0))</f>
        <v>0</v>
      </c>
      <c r="T1768">
        <f>INDEX(NoSettings!$C$2:$AH$6843,MATCH(EPS!$F1768,NoSettings!$A$2:$A$6843,0),MATCH(EPS!T$2,NoSettings!$C$1:$AH$1,0))</f>
        <v>0</v>
      </c>
      <c r="U1768">
        <f>INDEX(NoSettings!$C$2:$AH$6843,MATCH(EPS!$F1768,NoSettings!$A$2:$A$6843,0),MATCH(EPS!U$2,NoSettings!$C$1:$AH$1,0))</f>
        <v>0</v>
      </c>
      <c r="V1768">
        <f>INDEX(NoSettings!$C$2:$AH$6843,MATCH(EPS!$F1768,NoSettings!$A$2:$A$6843,0),MATCH(EPS!V$2,NoSettings!$C$1:$AH$1,0))</f>
        <v>0</v>
      </c>
      <c r="W1768">
        <f>INDEX(NoSettings!$C$2:$AH$6843,MATCH(EPS!$F1768,NoSettings!$A$2:$A$6843,0),MATCH(EPS!W$2,NoSettings!$C$1:$AH$1,0))</f>
        <v>0</v>
      </c>
      <c r="X1768">
        <f>INDEX(NoSettings!$C$2:$AH$6843,MATCH(EPS!$F1768,NoSettings!$A$2:$A$6843,0),MATCH(EPS!X$2,NoSettings!$C$1:$AH$1,0))</f>
        <v>0</v>
      </c>
      <c r="Y1768">
        <f>INDEX(NoSettings!$C$2:$AH$6843,MATCH(EPS!$F1768,NoSettings!$A$2:$A$6843,0),MATCH(EPS!Y$2,NoSettings!$C$1:$AH$1,0))</f>
        <v>0</v>
      </c>
      <c r="Z1768">
        <f>INDEX(NoSettings!$C$2:$AH$6843,MATCH(EPS!$F1768,NoSettings!$A$2:$A$6843,0),MATCH(EPS!Z$2,NoSettings!$C$1:$AH$1,0))</f>
        <v>0</v>
      </c>
      <c r="AA1768">
        <f>INDEX(NoSettings!$C$2:$AH$6843,MATCH(EPS!$F1768,NoSettings!$A$2:$A$6843,0),MATCH(EPS!AA$2,NoSettings!$C$1:$AH$1,0))</f>
        <v>0</v>
      </c>
      <c r="AB1768">
        <f>INDEX(NoSettings!$C$2:$AH$6843,MATCH(EPS!$F1768,NoSettings!$A$2:$A$6843,0),MATCH(EPS!AB$2,NoSettings!$C$1:$AH$1,0))</f>
        <v>0</v>
      </c>
      <c r="AC1768">
        <f>INDEX(NoSettings!$C$2:$AH$6843,MATCH(EPS!$F1768,NoSettings!$A$2:$A$6843,0),MATCH(EPS!AC$2,NoSettings!$C$1:$AH$1,0))</f>
        <v>0</v>
      </c>
      <c r="AD1768">
        <f>INDEX(NoSettings!$C$2:$AH$6843,MATCH(EPS!$F1768,NoSettings!$A$2:$A$6843,0),MATCH(EPS!AD$2,NoSettings!$C$1:$AH$1,0))</f>
        <v>0</v>
      </c>
      <c r="AE1768">
        <f>INDEX(NoSettings!$C$2:$AH$6843,MATCH(EPS!$F1768,NoSettings!$A$2:$A$6843,0),MATCH(EPS!AE$2,NoSettings!$C$1:$AH$1,0))</f>
        <v>0</v>
      </c>
      <c r="AF1768">
        <f>INDEX(NoSettings!$C$2:$AH$6843,MATCH(EPS!$F1768,NoSettings!$A$2:$A$6843,0),MATCH(EPS!AF$2,NoSettings!$C$1:$AH$1,0))</f>
        <v>0</v>
      </c>
      <c r="AG1768">
        <f>INDEX(NoSettings!$C$2:$AH$6843,MATCH(EPS!$F1768,NoSettings!$A$2:$A$6843,0),MATCH(EPS!AG$2,NoSettings!$C$1:$AH$1,0))</f>
        <v>0</v>
      </c>
      <c r="AH1768">
        <f>INDEX(NoSettings!$C$2:$AH$6843,MATCH(EPS!$F1768,NoSettings!$A$2:$A$6843,0),MATCH(EPS!AH$2,NoSettings!$C$1:$AH$1,0))</f>
        <v>0</v>
      </c>
      <c r="AI1768">
        <f>INDEX(NoSettings!$C$2:$AH$6843,MATCH(EPS!$F1768,NoSettings!$A$2:$A$6843,0),MATCH(EPS!AI$2,NoSettings!$C$1:$AH$1,0))</f>
        <v>0</v>
      </c>
      <c r="AJ1768">
        <f>INDEX(NoSettings!$C$2:$AH$6843,MATCH(EPS!$F1768,NoSettings!$A$2:$A$6843,0),MATCH(EPS!AJ$2,NoSettings!$C$1:$AH$1,0))</f>
        <v>0</v>
      </c>
      <c r="AK1768">
        <f>INDEX(NoSettings!$C$2:$AH$6843,MATCH(EPS!$F1768,NoSettings!$A$2:$A$6843,0),MATCH(EPS!AK$2,NoSettings!$C$1:$AH$1,0))</f>
        <v>0</v>
      </c>
    </row>
    <row r="1769" spans="1:37" hidden="1" x14ac:dyDescent="0.25">
      <c r="A1769" s="94" t="s">
        <v>8021</v>
      </c>
      <c r="B1769" t="s">
        <v>8009</v>
      </c>
      <c r="C1769" t="s">
        <v>8022</v>
      </c>
      <c r="D1769" t="s">
        <v>8031</v>
      </c>
      <c r="E1769"/>
      <c r="F1769" t="s">
        <v>1768</v>
      </c>
      <c r="G1769">
        <f>INDEX(NoSettings!$C$2:$AH$6843,MATCH(EPS!$F1769,NoSettings!$A$2:$A$6843,0),MATCH(EPS!G$2,NoSettings!$C$1:$AH$1,0))</f>
        <v>0</v>
      </c>
      <c r="H1769">
        <f>INDEX(NoSettings!$C$2:$AH$6843,MATCH(EPS!$F1769,NoSettings!$A$2:$A$6843,0),MATCH(EPS!H$2,NoSettings!$C$1:$AH$1,0))</f>
        <v>0</v>
      </c>
      <c r="I1769">
        <f>INDEX(NoSettings!$C$2:$AH$6843,MATCH(EPS!$F1769,NoSettings!$A$2:$A$6843,0),MATCH(EPS!I$2,NoSettings!$C$1:$AH$1,0))</f>
        <v>0</v>
      </c>
      <c r="J1769">
        <f>INDEX(NoSettings!$C$2:$AH$6843,MATCH(EPS!$F1769,NoSettings!$A$2:$A$6843,0),MATCH(EPS!J$2,NoSettings!$C$1:$AH$1,0))</f>
        <v>0</v>
      </c>
      <c r="K1769">
        <f>INDEX(NoSettings!$C$2:$AH$6843,MATCH(EPS!$F1769,NoSettings!$A$2:$A$6843,0),MATCH(EPS!K$2,NoSettings!$C$1:$AH$1,0))</f>
        <v>0</v>
      </c>
      <c r="L1769">
        <f>INDEX(NoSettings!$C$2:$AH$6843,MATCH(EPS!$F1769,NoSettings!$A$2:$A$6843,0),MATCH(EPS!L$2,NoSettings!$C$1:$AH$1,0))</f>
        <v>0</v>
      </c>
      <c r="M1769">
        <f>INDEX(NoSettings!$C$2:$AH$6843,MATCH(EPS!$F1769,NoSettings!$A$2:$A$6843,0),MATCH(EPS!M$2,NoSettings!$C$1:$AH$1,0))</f>
        <v>0</v>
      </c>
      <c r="N1769">
        <f>INDEX(NoSettings!$C$2:$AH$6843,MATCH(EPS!$F1769,NoSettings!$A$2:$A$6843,0),MATCH(EPS!N$2,NoSettings!$C$1:$AH$1,0))</f>
        <v>0</v>
      </c>
      <c r="O1769">
        <f>INDEX(NoSettings!$C$2:$AH$6843,MATCH(EPS!$F1769,NoSettings!$A$2:$A$6843,0),MATCH(EPS!O$2,NoSettings!$C$1:$AH$1,0))</f>
        <v>0</v>
      </c>
      <c r="P1769">
        <f>INDEX(NoSettings!$C$2:$AH$6843,MATCH(EPS!$F1769,NoSettings!$A$2:$A$6843,0),MATCH(EPS!P$2,NoSettings!$C$1:$AH$1,0))</f>
        <v>0</v>
      </c>
      <c r="Q1769">
        <f>INDEX(NoSettings!$C$2:$AH$6843,MATCH(EPS!$F1769,NoSettings!$A$2:$A$6843,0),MATCH(EPS!Q$2,NoSettings!$C$1:$AH$1,0))</f>
        <v>0</v>
      </c>
      <c r="R1769">
        <f>INDEX(NoSettings!$C$2:$AH$6843,MATCH(EPS!$F1769,NoSettings!$A$2:$A$6843,0),MATCH(EPS!R$2,NoSettings!$C$1:$AH$1,0))</f>
        <v>0</v>
      </c>
      <c r="S1769">
        <f>INDEX(NoSettings!$C$2:$AH$6843,MATCH(EPS!$F1769,NoSettings!$A$2:$A$6843,0),MATCH(EPS!S$2,NoSettings!$C$1:$AH$1,0))</f>
        <v>0</v>
      </c>
      <c r="T1769">
        <f>INDEX(NoSettings!$C$2:$AH$6843,MATCH(EPS!$F1769,NoSettings!$A$2:$A$6843,0),MATCH(EPS!T$2,NoSettings!$C$1:$AH$1,0))</f>
        <v>0</v>
      </c>
      <c r="U1769">
        <f>INDEX(NoSettings!$C$2:$AH$6843,MATCH(EPS!$F1769,NoSettings!$A$2:$A$6843,0),MATCH(EPS!U$2,NoSettings!$C$1:$AH$1,0))</f>
        <v>0</v>
      </c>
      <c r="V1769">
        <f>INDEX(NoSettings!$C$2:$AH$6843,MATCH(EPS!$F1769,NoSettings!$A$2:$A$6843,0),MATCH(EPS!V$2,NoSettings!$C$1:$AH$1,0))</f>
        <v>0</v>
      </c>
      <c r="W1769">
        <f>INDEX(NoSettings!$C$2:$AH$6843,MATCH(EPS!$F1769,NoSettings!$A$2:$A$6843,0),MATCH(EPS!W$2,NoSettings!$C$1:$AH$1,0))</f>
        <v>0</v>
      </c>
      <c r="X1769">
        <f>INDEX(NoSettings!$C$2:$AH$6843,MATCH(EPS!$F1769,NoSettings!$A$2:$A$6843,0),MATCH(EPS!X$2,NoSettings!$C$1:$AH$1,0))</f>
        <v>0</v>
      </c>
      <c r="Y1769">
        <f>INDEX(NoSettings!$C$2:$AH$6843,MATCH(EPS!$F1769,NoSettings!$A$2:$A$6843,0),MATCH(EPS!Y$2,NoSettings!$C$1:$AH$1,0))</f>
        <v>0</v>
      </c>
      <c r="Z1769">
        <f>INDEX(NoSettings!$C$2:$AH$6843,MATCH(EPS!$F1769,NoSettings!$A$2:$A$6843,0),MATCH(EPS!Z$2,NoSettings!$C$1:$AH$1,0))</f>
        <v>0</v>
      </c>
      <c r="AA1769">
        <f>INDEX(NoSettings!$C$2:$AH$6843,MATCH(EPS!$F1769,NoSettings!$A$2:$A$6843,0),MATCH(EPS!AA$2,NoSettings!$C$1:$AH$1,0))</f>
        <v>0</v>
      </c>
      <c r="AB1769">
        <f>INDEX(NoSettings!$C$2:$AH$6843,MATCH(EPS!$F1769,NoSettings!$A$2:$A$6843,0),MATCH(EPS!AB$2,NoSettings!$C$1:$AH$1,0))</f>
        <v>0</v>
      </c>
      <c r="AC1769">
        <f>INDEX(NoSettings!$C$2:$AH$6843,MATCH(EPS!$F1769,NoSettings!$A$2:$A$6843,0),MATCH(EPS!AC$2,NoSettings!$C$1:$AH$1,0))</f>
        <v>0</v>
      </c>
      <c r="AD1769">
        <f>INDEX(NoSettings!$C$2:$AH$6843,MATCH(EPS!$F1769,NoSettings!$A$2:$A$6843,0),MATCH(EPS!AD$2,NoSettings!$C$1:$AH$1,0))</f>
        <v>0</v>
      </c>
      <c r="AE1769">
        <f>INDEX(NoSettings!$C$2:$AH$6843,MATCH(EPS!$F1769,NoSettings!$A$2:$A$6843,0),MATCH(EPS!AE$2,NoSettings!$C$1:$AH$1,0))</f>
        <v>0</v>
      </c>
      <c r="AF1769">
        <f>INDEX(NoSettings!$C$2:$AH$6843,MATCH(EPS!$F1769,NoSettings!$A$2:$A$6843,0),MATCH(EPS!AF$2,NoSettings!$C$1:$AH$1,0))</f>
        <v>0</v>
      </c>
      <c r="AG1769">
        <f>INDEX(NoSettings!$C$2:$AH$6843,MATCH(EPS!$F1769,NoSettings!$A$2:$A$6843,0),MATCH(EPS!AG$2,NoSettings!$C$1:$AH$1,0))</f>
        <v>0</v>
      </c>
      <c r="AH1769">
        <f>INDEX(NoSettings!$C$2:$AH$6843,MATCH(EPS!$F1769,NoSettings!$A$2:$A$6843,0),MATCH(EPS!AH$2,NoSettings!$C$1:$AH$1,0))</f>
        <v>0</v>
      </c>
      <c r="AI1769">
        <f>INDEX(NoSettings!$C$2:$AH$6843,MATCH(EPS!$F1769,NoSettings!$A$2:$A$6843,0),MATCH(EPS!AI$2,NoSettings!$C$1:$AH$1,0))</f>
        <v>0</v>
      </c>
      <c r="AJ1769">
        <f>INDEX(NoSettings!$C$2:$AH$6843,MATCH(EPS!$F1769,NoSettings!$A$2:$A$6843,0),MATCH(EPS!AJ$2,NoSettings!$C$1:$AH$1,0))</f>
        <v>0</v>
      </c>
      <c r="AK1769">
        <f>INDEX(NoSettings!$C$2:$AH$6843,MATCH(EPS!$F1769,NoSettings!$A$2:$A$6843,0),MATCH(EPS!AK$2,NoSettings!$C$1:$AH$1,0))</f>
        <v>0</v>
      </c>
    </row>
    <row r="1770" spans="1:37" hidden="1" x14ac:dyDescent="0.25">
      <c r="A1770" s="94" t="s">
        <v>8021</v>
      </c>
      <c r="B1770" t="s">
        <v>8009</v>
      </c>
      <c r="C1770" t="s">
        <v>8022</v>
      </c>
      <c r="D1770" t="s">
        <v>8032</v>
      </c>
      <c r="E1770"/>
      <c r="F1770" t="s">
        <v>1769</v>
      </c>
      <c r="G1770">
        <f>INDEX(NoSettings!$C$2:$AH$6843,MATCH(EPS!$F1770,NoSettings!$A$2:$A$6843,0),MATCH(EPS!G$2,NoSettings!$C$1:$AH$1,0))</f>
        <v>0</v>
      </c>
      <c r="H1770">
        <f>INDEX(NoSettings!$C$2:$AH$6843,MATCH(EPS!$F1770,NoSettings!$A$2:$A$6843,0),MATCH(EPS!H$2,NoSettings!$C$1:$AH$1,0))</f>
        <v>0</v>
      </c>
      <c r="I1770">
        <f>INDEX(NoSettings!$C$2:$AH$6843,MATCH(EPS!$F1770,NoSettings!$A$2:$A$6843,0),MATCH(EPS!I$2,NoSettings!$C$1:$AH$1,0))</f>
        <v>0</v>
      </c>
      <c r="J1770">
        <f>INDEX(NoSettings!$C$2:$AH$6843,MATCH(EPS!$F1770,NoSettings!$A$2:$A$6843,0),MATCH(EPS!J$2,NoSettings!$C$1:$AH$1,0))</f>
        <v>0</v>
      </c>
      <c r="K1770">
        <f>INDEX(NoSettings!$C$2:$AH$6843,MATCH(EPS!$F1770,NoSettings!$A$2:$A$6843,0),MATCH(EPS!K$2,NoSettings!$C$1:$AH$1,0))</f>
        <v>0</v>
      </c>
      <c r="L1770">
        <f>INDEX(NoSettings!$C$2:$AH$6843,MATCH(EPS!$F1770,NoSettings!$A$2:$A$6843,0),MATCH(EPS!L$2,NoSettings!$C$1:$AH$1,0))</f>
        <v>0</v>
      </c>
      <c r="M1770">
        <f>INDEX(NoSettings!$C$2:$AH$6843,MATCH(EPS!$F1770,NoSettings!$A$2:$A$6843,0),MATCH(EPS!M$2,NoSettings!$C$1:$AH$1,0))</f>
        <v>0</v>
      </c>
      <c r="N1770">
        <f>INDEX(NoSettings!$C$2:$AH$6843,MATCH(EPS!$F1770,NoSettings!$A$2:$A$6843,0),MATCH(EPS!N$2,NoSettings!$C$1:$AH$1,0))</f>
        <v>0</v>
      </c>
      <c r="O1770">
        <f>INDEX(NoSettings!$C$2:$AH$6843,MATCH(EPS!$F1770,NoSettings!$A$2:$A$6843,0),MATCH(EPS!O$2,NoSettings!$C$1:$AH$1,0))</f>
        <v>0</v>
      </c>
      <c r="P1770">
        <f>INDEX(NoSettings!$C$2:$AH$6843,MATCH(EPS!$F1770,NoSettings!$A$2:$A$6843,0),MATCH(EPS!P$2,NoSettings!$C$1:$AH$1,0))</f>
        <v>0</v>
      </c>
      <c r="Q1770">
        <f>INDEX(NoSettings!$C$2:$AH$6843,MATCH(EPS!$F1770,NoSettings!$A$2:$A$6843,0),MATCH(EPS!Q$2,NoSettings!$C$1:$AH$1,0))</f>
        <v>0</v>
      </c>
      <c r="R1770">
        <f>INDEX(NoSettings!$C$2:$AH$6843,MATCH(EPS!$F1770,NoSettings!$A$2:$A$6843,0),MATCH(EPS!R$2,NoSettings!$C$1:$AH$1,0))</f>
        <v>0</v>
      </c>
      <c r="S1770">
        <f>INDEX(NoSettings!$C$2:$AH$6843,MATCH(EPS!$F1770,NoSettings!$A$2:$A$6843,0),MATCH(EPS!S$2,NoSettings!$C$1:$AH$1,0))</f>
        <v>0</v>
      </c>
      <c r="T1770">
        <f>INDEX(NoSettings!$C$2:$AH$6843,MATCH(EPS!$F1770,NoSettings!$A$2:$A$6843,0),MATCH(EPS!T$2,NoSettings!$C$1:$AH$1,0))</f>
        <v>0</v>
      </c>
      <c r="U1770">
        <f>INDEX(NoSettings!$C$2:$AH$6843,MATCH(EPS!$F1770,NoSettings!$A$2:$A$6843,0),MATCH(EPS!U$2,NoSettings!$C$1:$AH$1,0))</f>
        <v>0</v>
      </c>
      <c r="V1770">
        <f>INDEX(NoSettings!$C$2:$AH$6843,MATCH(EPS!$F1770,NoSettings!$A$2:$A$6843,0),MATCH(EPS!V$2,NoSettings!$C$1:$AH$1,0))</f>
        <v>0</v>
      </c>
      <c r="W1770">
        <f>INDEX(NoSettings!$C$2:$AH$6843,MATCH(EPS!$F1770,NoSettings!$A$2:$A$6843,0),MATCH(EPS!W$2,NoSettings!$C$1:$AH$1,0))</f>
        <v>0</v>
      </c>
      <c r="X1770">
        <f>INDEX(NoSettings!$C$2:$AH$6843,MATCH(EPS!$F1770,NoSettings!$A$2:$A$6843,0),MATCH(EPS!X$2,NoSettings!$C$1:$AH$1,0))</f>
        <v>0</v>
      </c>
      <c r="Y1770">
        <f>INDEX(NoSettings!$C$2:$AH$6843,MATCH(EPS!$F1770,NoSettings!$A$2:$A$6843,0),MATCH(EPS!Y$2,NoSettings!$C$1:$AH$1,0))</f>
        <v>0</v>
      </c>
      <c r="Z1770">
        <f>INDEX(NoSettings!$C$2:$AH$6843,MATCH(EPS!$F1770,NoSettings!$A$2:$A$6843,0),MATCH(EPS!Z$2,NoSettings!$C$1:$AH$1,0))</f>
        <v>0</v>
      </c>
      <c r="AA1770">
        <f>INDEX(NoSettings!$C$2:$AH$6843,MATCH(EPS!$F1770,NoSettings!$A$2:$A$6843,0),MATCH(EPS!AA$2,NoSettings!$C$1:$AH$1,0))</f>
        <v>0</v>
      </c>
      <c r="AB1770">
        <f>INDEX(NoSettings!$C$2:$AH$6843,MATCH(EPS!$F1770,NoSettings!$A$2:$A$6843,0),MATCH(EPS!AB$2,NoSettings!$C$1:$AH$1,0))</f>
        <v>0</v>
      </c>
      <c r="AC1770">
        <f>INDEX(NoSettings!$C$2:$AH$6843,MATCH(EPS!$F1770,NoSettings!$A$2:$A$6843,0),MATCH(EPS!AC$2,NoSettings!$C$1:$AH$1,0))</f>
        <v>0</v>
      </c>
      <c r="AD1770">
        <f>INDEX(NoSettings!$C$2:$AH$6843,MATCH(EPS!$F1770,NoSettings!$A$2:$A$6843,0),MATCH(EPS!AD$2,NoSettings!$C$1:$AH$1,0))</f>
        <v>0</v>
      </c>
      <c r="AE1770">
        <f>INDEX(NoSettings!$C$2:$AH$6843,MATCH(EPS!$F1770,NoSettings!$A$2:$A$6843,0),MATCH(EPS!AE$2,NoSettings!$C$1:$AH$1,0))</f>
        <v>0</v>
      </c>
      <c r="AF1770">
        <f>INDEX(NoSettings!$C$2:$AH$6843,MATCH(EPS!$F1770,NoSettings!$A$2:$A$6843,0),MATCH(EPS!AF$2,NoSettings!$C$1:$AH$1,0))</f>
        <v>0</v>
      </c>
      <c r="AG1770">
        <f>INDEX(NoSettings!$C$2:$AH$6843,MATCH(EPS!$F1770,NoSettings!$A$2:$A$6843,0),MATCH(EPS!AG$2,NoSettings!$C$1:$AH$1,0))</f>
        <v>0</v>
      </c>
      <c r="AH1770">
        <f>INDEX(NoSettings!$C$2:$AH$6843,MATCH(EPS!$F1770,NoSettings!$A$2:$A$6843,0),MATCH(EPS!AH$2,NoSettings!$C$1:$AH$1,0))</f>
        <v>0</v>
      </c>
      <c r="AI1770">
        <f>INDEX(NoSettings!$C$2:$AH$6843,MATCH(EPS!$F1770,NoSettings!$A$2:$A$6843,0),MATCH(EPS!AI$2,NoSettings!$C$1:$AH$1,0))</f>
        <v>0</v>
      </c>
      <c r="AJ1770">
        <f>INDEX(NoSettings!$C$2:$AH$6843,MATCH(EPS!$F1770,NoSettings!$A$2:$A$6843,0),MATCH(EPS!AJ$2,NoSettings!$C$1:$AH$1,0))</f>
        <v>0</v>
      </c>
      <c r="AK1770">
        <f>INDEX(NoSettings!$C$2:$AH$6843,MATCH(EPS!$F1770,NoSettings!$A$2:$A$6843,0),MATCH(EPS!AK$2,NoSettings!$C$1:$AH$1,0))</f>
        <v>0</v>
      </c>
    </row>
    <row r="1771" spans="1:37" hidden="1" x14ac:dyDescent="0.25">
      <c r="A1771" s="94" t="s">
        <v>8021</v>
      </c>
      <c r="B1771" t="s">
        <v>8009</v>
      </c>
      <c r="C1771" t="s">
        <v>8022</v>
      </c>
      <c r="D1771" t="s">
        <v>8033</v>
      </c>
      <c r="E1771"/>
      <c r="F1771" t="s">
        <v>1770</v>
      </c>
      <c r="G1771">
        <f>INDEX(NoSettings!$C$2:$AH$6843,MATCH(EPS!$F1771,NoSettings!$A$2:$A$6843,0),MATCH(EPS!G$2,NoSettings!$C$1:$AH$1,0))</f>
        <v>0</v>
      </c>
      <c r="H1771">
        <f>INDEX(NoSettings!$C$2:$AH$6843,MATCH(EPS!$F1771,NoSettings!$A$2:$A$6843,0),MATCH(EPS!H$2,NoSettings!$C$1:$AH$1,0))</f>
        <v>0</v>
      </c>
      <c r="I1771">
        <f>INDEX(NoSettings!$C$2:$AH$6843,MATCH(EPS!$F1771,NoSettings!$A$2:$A$6843,0),MATCH(EPS!I$2,NoSettings!$C$1:$AH$1,0))</f>
        <v>0</v>
      </c>
      <c r="J1771">
        <f>INDEX(NoSettings!$C$2:$AH$6843,MATCH(EPS!$F1771,NoSettings!$A$2:$A$6843,0),MATCH(EPS!J$2,NoSettings!$C$1:$AH$1,0))</f>
        <v>0</v>
      </c>
      <c r="K1771">
        <f>INDEX(NoSettings!$C$2:$AH$6843,MATCH(EPS!$F1771,NoSettings!$A$2:$A$6843,0),MATCH(EPS!K$2,NoSettings!$C$1:$AH$1,0))</f>
        <v>0</v>
      </c>
      <c r="L1771">
        <f>INDEX(NoSettings!$C$2:$AH$6843,MATCH(EPS!$F1771,NoSettings!$A$2:$A$6843,0),MATCH(EPS!L$2,NoSettings!$C$1:$AH$1,0))</f>
        <v>0</v>
      </c>
      <c r="M1771">
        <f>INDEX(NoSettings!$C$2:$AH$6843,MATCH(EPS!$F1771,NoSettings!$A$2:$A$6843,0),MATCH(EPS!M$2,NoSettings!$C$1:$AH$1,0))</f>
        <v>0</v>
      </c>
      <c r="N1771">
        <f>INDEX(NoSettings!$C$2:$AH$6843,MATCH(EPS!$F1771,NoSettings!$A$2:$A$6843,0),MATCH(EPS!N$2,NoSettings!$C$1:$AH$1,0))</f>
        <v>0</v>
      </c>
      <c r="O1771">
        <f>INDEX(NoSettings!$C$2:$AH$6843,MATCH(EPS!$F1771,NoSettings!$A$2:$A$6843,0),MATCH(EPS!O$2,NoSettings!$C$1:$AH$1,0))</f>
        <v>0</v>
      </c>
      <c r="P1771">
        <f>INDEX(NoSettings!$C$2:$AH$6843,MATCH(EPS!$F1771,NoSettings!$A$2:$A$6843,0),MATCH(EPS!P$2,NoSettings!$C$1:$AH$1,0))</f>
        <v>0</v>
      </c>
      <c r="Q1771">
        <f>INDEX(NoSettings!$C$2:$AH$6843,MATCH(EPS!$F1771,NoSettings!$A$2:$A$6843,0),MATCH(EPS!Q$2,NoSettings!$C$1:$AH$1,0))</f>
        <v>0</v>
      </c>
      <c r="R1771">
        <f>INDEX(NoSettings!$C$2:$AH$6843,MATCH(EPS!$F1771,NoSettings!$A$2:$A$6843,0),MATCH(EPS!R$2,NoSettings!$C$1:$AH$1,0))</f>
        <v>0</v>
      </c>
      <c r="S1771">
        <f>INDEX(NoSettings!$C$2:$AH$6843,MATCH(EPS!$F1771,NoSettings!$A$2:$A$6843,0),MATCH(EPS!S$2,NoSettings!$C$1:$AH$1,0))</f>
        <v>0</v>
      </c>
      <c r="T1771">
        <f>INDEX(NoSettings!$C$2:$AH$6843,MATCH(EPS!$F1771,NoSettings!$A$2:$A$6843,0),MATCH(EPS!T$2,NoSettings!$C$1:$AH$1,0))</f>
        <v>0</v>
      </c>
      <c r="U1771">
        <f>INDEX(NoSettings!$C$2:$AH$6843,MATCH(EPS!$F1771,NoSettings!$A$2:$A$6843,0),MATCH(EPS!U$2,NoSettings!$C$1:$AH$1,0))</f>
        <v>0</v>
      </c>
      <c r="V1771">
        <f>INDEX(NoSettings!$C$2:$AH$6843,MATCH(EPS!$F1771,NoSettings!$A$2:$A$6843,0),MATCH(EPS!V$2,NoSettings!$C$1:$AH$1,0))</f>
        <v>0</v>
      </c>
      <c r="W1771">
        <f>INDEX(NoSettings!$C$2:$AH$6843,MATCH(EPS!$F1771,NoSettings!$A$2:$A$6843,0),MATCH(EPS!W$2,NoSettings!$C$1:$AH$1,0))</f>
        <v>0</v>
      </c>
      <c r="X1771">
        <f>INDEX(NoSettings!$C$2:$AH$6843,MATCH(EPS!$F1771,NoSettings!$A$2:$A$6843,0),MATCH(EPS!X$2,NoSettings!$C$1:$AH$1,0))</f>
        <v>0</v>
      </c>
      <c r="Y1771">
        <f>INDEX(NoSettings!$C$2:$AH$6843,MATCH(EPS!$F1771,NoSettings!$A$2:$A$6843,0),MATCH(EPS!Y$2,NoSettings!$C$1:$AH$1,0))</f>
        <v>0</v>
      </c>
      <c r="Z1771">
        <f>INDEX(NoSettings!$C$2:$AH$6843,MATCH(EPS!$F1771,NoSettings!$A$2:$A$6843,0),MATCH(EPS!Z$2,NoSettings!$C$1:$AH$1,0))</f>
        <v>0</v>
      </c>
      <c r="AA1771">
        <f>INDEX(NoSettings!$C$2:$AH$6843,MATCH(EPS!$F1771,NoSettings!$A$2:$A$6843,0),MATCH(EPS!AA$2,NoSettings!$C$1:$AH$1,0))</f>
        <v>0</v>
      </c>
      <c r="AB1771">
        <f>INDEX(NoSettings!$C$2:$AH$6843,MATCH(EPS!$F1771,NoSettings!$A$2:$A$6843,0),MATCH(EPS!AB$2,NoSettings!$C$1:$AH$1,0))</f>
        <v>0</v>
      </c>
      <c r="AC1771">
        <f>INDEX(NoSettings!$C$2:$AH$6843,MATCH(EPS!$F1771,NoSettings!$A$2:$A$6843,0),MATCH(EPS!AC$2,NoSettings!$C$1:$AH$1,0))</f>
        <v>0</v>
      </c>
      <c r="AD1771">
        <f>INDEX(NoSettings!$C$2:$AH$6843,MATCH(EPS!$F1771,NoSettings!$A$2:$A$6843,0),MATCH(EPS!AD$2,NoSettings!$C$1:$AH$1,0))</f>
        <v>0</v>
      </c>
      <c r="AE1771">
        <f>INDEX(NoSettings!$C$2:$AH$6843,MATCH(EPS!$F1771,NoSettings!$A$2:$A$6843,0),MATCH(EPS!AE$2,NoSettings!$C$1:$AH$1,0))</f>
        <v>0</v>
      </c>
      <c r="AF1771">
        <f>INDEX(NoSettings!$C$2:$AH$6843,MATCH(EPS!$F1771,NoSettings!$A$2:$A$6843,0),MATCH(EPS!AF$2,NoSettings!$C$1:$AH$1,0))</f>
        <v>0</v>
      </c>
      <c r="AG1771">
        <f>INDEX(NoSettings!$C$2:$AH$6843,MATCH(EPS!$F1771,NoSettings!$A$2:$A$6843,0),MATCH(EPS!AG$2,NoSettings!$C$1:$AH$1,0))</f>
        <v>0</v>
      </c>
      <c r="AH1771">
        <f>INDEX(NoSettings!$C$2:$AH$6843,MATCH(EPS!$F1771,NoSettings!$A$2:$A$6843,0),MATCH(EPS!AH$2,NoSettings!$C$1:$AH$1,0))</f>
        <v>0</v>
      </c>
      <c r="AI1771">
        <f>INDEX(NoSettings!$C$2:$AH$6843,MATCH(EPS!$F1771,NoSettings!$A$2:$A$6843,0),MATCH(EPS!AI$2,NoSettings!$C$1:$AH$1,0))</f>
        <v>0</v>
      </c>
      <c r="AJ1771">
        <f>INDEX(NoSettings!$C$2:$AH$6843,MATCH(EPS!$F1771,NoSettings!$A$2:$A$6843,0),MATCH(EPS!AJ$2,NoSettings!$C$1:$AH$1,0))</f>
        <v>0</v>
      </c>
      <c r="AK1771">
        <f>INDEX(NoSettings!$C$2:$AH$6843,MATCH(EPS!$F1771,NoSettings!$A$2:$A$6843,0),MATCH(EPS!AK$2,NoSettings!$C$1:$AH$1,0))</f>
        <v>0</v>
      </c>
    </row>
    <row r="1772" spans="1:37" hidden="1" x14ac:dyDescent="0.25">
      <c r="A1772" s="94" t="s">
        <v>8021</v>
      </c>
      <c r="B1772" t="s">
        <v>8009</v>
      </c>
      <c r="C1772" t="s">
        <v>8034</v>
      </c>
      <c r="D1772" t="s">
        <v>8023</v>
      </c>
      <c r="E1772"/>
      <c r="F1772" t="s">
        <v>1771</v>
      </c>
      <c r="G1772">
        <f>INDEX(NoSettings!$C$2:$AH$6843,MATCH(EPS!$F1772,NoSettings!$A$2:$A$6843,0),MATCH(EPS!G$2,NoSettings!$C$1:$AH$1,0))</f>
        <v>0</v>
      </c>
      <c r="H1772">
        <f>INDEX(NoSettings!$C$2:$AH$6843,MATCH(EPS!$F1772,NoSettings!$A$2:$A$6843,0),MATCH(EPS!H$2,NoSettings!$C$1:$AH$1,0))</f>
        <v>0</v>
      </c>
      <c r="I1772">
        <f>INDEX(NoSettings!$C$2:$AH$6843,MATCH(EPS!$F1772,NoSettings!$A$2:$A$6843,0),MATCH(EPS!I$2,NoSettings!$C$1:$AH$1,0))</f>
        <v>0</v>
      </c>
      <c r="J1772">
        <f>INDEX(NoSettings!$C$2:$AH$6843,MATCH(EPS!$F1772,NoSettings!$A$2:$A$6843,0),MATCH(EPS!J$2,NoSettings!$C$1:$AH$1,0))</f>
        <v>0</v>
      </c>
      <c r="K1772">
        <f>INDEX(NoSettings!$C$2:$AH$6843,MATCH(EPS!$F1772,NoSettings!$A$2:$A$6843,0),MATCH(EPS!K$2,NoSettings!$C$1:$AH$1,0))</f>
        <v>0</v>
      </c>
      <c r="L1772">
        <f>INDEX(NoSettings!$C$2:$AH$6843,MATCH(EPS!$F1772,NoSettings!$A$2:$A$6843,0),MATCH(EPS!L$2,NoSettings!$C$1:$AH$1,0))</f>
        <v>0</v>
      </c>
      <c r="M1772">
        <f>INDEX(NoSettings!$C$2:$AH$6843,MATCH(EPS!$F1772,NoSettings!$A$2:$A$6843,0),MATCH(EPS!M$2,NoSettings!$C$1:$AH$1,0))</f>
        <v>0</v>
      </c>
      <c r="N1772">
        <f>INDEX(NoSettings!$C$2:$AH$6843,MATCH(EPS!$F1772,NoSettings!$A$2:$A$6843,0),MATCH(EPS!N$2,NoSettings!$C$1:$AH$1,0))</f>
        <v>0</v>
      </c>
      <c r="O1772">
        <f>INDEX(NoSettings!$C$2:$AH$6843,MATCH(EPS!$F1772,NoSettings!$A$2:$A$6843,0),MATCH(EPS!O$2,NoSettings!$C$1:$AH$1,0))</f>
        <v>0</v>
      </c>
      <c r="P1772">
        <f>INDEX(NoSettings!$C$2:$AH$6843,MATCH(EPS!$F1772,NoSettings!$A$2:$A$6843,0),MATCH(EPS!P$2,NoSettings!$C$1:$AH$1,0))</f>
        <v>0</v>
      </c>
      <c r="Q1772">
        <f>INDEX(NoSettings!$C$2:$AH$6843,MATCH(EPS!$F1772,NoSettings!$A$2:$A$6843,0),MATCH(EPS!Q$2,NoSettings!$C$1:$AH$1,0))</f>
        <v>0</v>
      </c>
      <c r="R1772">
        <f>INDEX(NoSettings!$C$2:$AH$6843,MATCH(EPS!$F1772,NoSettings!$A$2:$A$6843,0),MATCH(EPS!R$2,NoSettings!$C$1:$AH$1,0))</f>
        <v>0</v>
      </c>
      <c r="S1772">
        <f>INDEX(NoSettings!$C$2:$AH$6843,MATCH(EPS!$F1772,NoSettings!$A$2:$A$6843,0),MATCH(EPS!S$2,NoSettings!$C$1:$AH$1,0))</f>
        <v>0</v>
      </c>
      <c r="T1772">
        <f>INDEX(NoSettings!$C$2:$AH$6843,MATCH(EPS!$F1772,NoSettings!$A$2:$A$6843,0),MATCH(EPS!T$2,NoSettings!$C$1:$AH$1,0))</f>
        <v>0</v>
      </c>
      <c r="U1772">
        <f>INDEX(NoSettings!$C$2:$AH$6843,MATCH(EPS!$F1772,NoSettings!$A$2:$A$6843,0),MATCH(EPS!U$2,NoSettings!$C$1:$AH$1,0))</f>
        <v>0</v>
      </c>
      <c r="V1772">
        <f>INDEX(NoSettings!$C$2:$AH$6843,MATCH(EPS!$F1772,NoSettings!$A$2:$A$6843,0),MATCH(EPS!V$2,NoSettings!$C$1:$AH$1,0))</f>
        <v>0</v>
      </c>
      <c r="W1772">
        <f>INDEX(NoSettings!$C$2:$AH$6843,MATCH(EPS!$F1772,NoSettings!$A$2:$A$6843,0),MATCH(EPS!W$2,NoSettings!$C$1:$AH$1,0))</f>
        <v>0</v>
      </c>
      <c r="X1772">
        <f>INDEX(NoSettings!$C$2:$AH$6843,MATCH(EPS!$F1772,NoSettings!$A$2:$A$6843,0),MATCH(EPS!X$2,NoSettings!$C$1:$AH$1,0))</f>
        <v>0</v>
      </c>
      <c r="Y1772">
        <f>INDEX(NoSettings!$C$2:$AH$6843,MATCH(EPS!$F1772,NoSettings!$A$2:$A$6843,0),MATCH(EPS!Y$2,NoSettings!$C$1:$AH$1,0))</f>
        <v>0</v>
      </c>
      <c r="Z1772">
        <f>INDEX(NoSettings!$C$2:$AH$6843,MATCH(EPS!$F1772,NoSettings!$A$2:$A$6843,0),MATCH(EPS!Z$2,NoSettings!$C$1:$AH$1,0))</f>
        <v>0</v>
      </c>
      <c r="AA1772">
        <f>INDEX(NoSettings!$C$2:$AH$6843,MATCH(EPS!$F1772,NoSettings!$A$2:$A$6843,0),MATCH(EPS!AA$2,NoSettings!$C$1:$AH$1,0))</f>
        <v>0</v>
      </c>
      <c r="AB1772">
        <f>INDEX(NoSettings!$C$2:$AH$6843,MATCH(EPS!$F1772,NoSettings!$A$2:$A$6843,0),MATCH(EPS!AB$2,NoSettings!$C$1:$AH$1,0))</f>
        <v>0</v>
      </c>
      <c r="AC1772">
        <f>INDEX(NoSettings!$C$2:$AH$6843,MATCH(EPS!$F1772,NoSettings!$A$2:$A$6843,0),MATCH(EPS!AC$2,NoSettings!$C$1:$AH$1,0))</f>
        <v>0</v>
      </c>
      <c r="AD1772">
        <f>INDEX(NoSettings!$C$2:$AH$6843,MATCH(EPS!$F1772,NoSettings!$A$2:$A$6843,0),MATCH(EPS!AD$2,NoSettings!$C$1:$AH$1,0))</f>
        <v>0</v>
      </c>
      <c r="AE1772">
        <f>INDEX(NoSettings!$C$2:$AH$6843,MATCH(EPS!$F1772,NoSettings!$A$2:$A$6843,0),MATCH(EPS!AE$2,NoSettings!$C$1:$AH$1,0))</f>
        <v>0</v>
      </c>
      <c r="AF1772">
        <f>INDEX(NoSettings!$C$2:$AH$6843,MATCH(EPS!$F1772,NoSettings!$A$2:$A$6843,0),MATCH(EPS!AF$2,NoSettings!$C$1:$AH$1,0))</f>
        <v>0</v>
      </c>
      <c r="AG1772">
        <f>INDEX(NoSettings!$C$2:$AH$6843,MATCH(EPS!$F1772,NoSettings!$A$2:$A$6843,0),MATCH(EPS!AG$2,NoSettings!$C$1:$AH$1,0))</f>
        <v>0</v>
      </c>
      <c r="AH1772">
        <f>INDEX(NoSettings!$C$2:$AH$6843,MATCH(EPS!$F1772,NoSettings!$A$2:$A$6843,0),MATCH(EPS!AH$2,NoSettings!$C$1:$AH$1,0))</f>
        <v>0</v>
      </c>
      <c r="AI1772">
        <f>INDEX(NoSettings!$C$2:$AH$6843,MATCH(EPS!$F1772,NoSettings!$A$2:$A$6843,0),MATCH(EPS!AI$2,NoSettings!$C$1:$AH$1,0))</f>
        <v>0</v>
      </c>
      <c r="AJ1772">
        <f>INDEX(NoSettings!$C$2:$AH$6843,MATCH(EPS!$F1772,NoSettings!$A$2:$A$6843,0),MATCH(EPS!AJ$2,NoSettings!$C$1:$AH$1,0))</f>
        <v>0</v>
      </c>
      <c r="AK1772">
        <f>INDEX(NoSettings!$C$2:$AH$6843,MATCH(EPS!$F1772,NoSettings!$A$2:$A$6843,0),MATCH(EPS!AK$2,NoSettings!$C$1:$AH$1,0))</f>
        <v>0</v>
      </c>
    </row>
    <row r="1773" spans="1:37" hidden="1" x14ac:dyDescent="0.25">
      <c r="A1773" s="94" t="s">
        <v>8021</v>
      </c>
      <c r="B1773" t="s">
        <v>8009</v>
      </c>
      <c r="C1773" t="s">
        <v>8034</v>
      </c>
      <c r="D1773" t="s">
        <v>8024</v>
      </c>
      <c r="E1773"/>
      <c r="F1773" t="s">
        <v>1772</v>
      </c>
      <c r="G1773">
        <f>INDEX(NoSettings!$C$2:$AH$6843,MATCH(EPS!$F1773,NoSettings!$A$2:$A$6843,0),MATCH(EPS!G$2,NoSettings!$C$1:$AH$1,0))</f>
        <v>0</v>
      </c>
      <c r="H1773">
        <f>INDEX(NoSettings!$C$2:$AH$6843,MATCH(EPS!$F1773,NoSettings!$A$2:$A$6843,0),MATCH(EPS!H$2,NoSettings!$C$1:$AH$1,0))</f>
        <v>0</v>
      </c>
      <c r="I1773">
        <f>INDEX(NoSettings!$C$2:$AH$6843,MATCH(EPS!$F1773,NoSettings!$A$2:$A$6843,0),MATCH(EPS!I$2,NoSettings!$C$1:$AH$1,0))</f>
        <v>0</v>
      </c>
      <c r="J1773">
        <f>INDEX(NoSettings!$C$2:$AH$6843,MATCH(EPS!$F1773,NoSettings!$A$2:$A$6843,0),MATCH(EPS!J$2,NoSettings!$C$1:$AH$1,0))</f>
        <v>0</v>
      </c>
      <c r="K1773">
        <f>INDEX(NoSettings!$C$2:$AH$6843,MATCH(EPS!$F1773,NoSettings!$A$2:$A$6843,0),MATCH(EPS!K$2,NoSettings!$C$1:$AH$1,0))</f>
        <v>0</v>
      </c>
      <c r="L1773">
        <f>INDEX(NoSettings!$C$2:$AH$6843,MATCH(EPS!$F1773,NoSettings!$A$2:$A$6843,0),MATCH(EPS!L$2,NoSettings!$C$1:$AH$1,0))</f>
        <v>0</v>
      </c>
      <c r="M1773">
        <f>INDEX(NoSettings!$C$2:$AH$6843,MATCH(EPS!$F1773,NoSettings!$A$2:$A$6843,0),MATCH(EPS!M$2,NoSettings!$C$1:$AH$1,0))</f>
        <v>0</v>
      </c>
      <c r="N1773">
        <f>INDEX(NoSettings!$C$2:$AH$6843,MATCH(EPS!$F1773,NoSettings!$A$2:$A$6843,0),MATCH(EPS!N$2,NoSettings!$C$1:$AH$1,0))</f>
        <v>0</v>
      </c>
      <c r="O1773">
        <f>INDEX(NoSettings!$C$2:$AH$6843,MATCH(EPS!$F1773,NoSettings!$A$2:$A$6843,0),MATCH(EPS!O$2,NoSettings!$C$1:$AH$1,0))</f>
        <v>0</v>
      </c>
      <c r="P1773">
        <f>INDEX(NoSettings!$C$2:$AH$6843,MATCH(EPS!$F1773,NoSettings!$A$2:$A$6843,0),MATCH(EPS!P$2,NoSettings!$C$1:$AH$1,0))</f>
        <v>0</v>
      </c>
      <c r="Q1773">
        <f>INDEX(NoSettings!$C$2:$AH$6843,MATCH(EPS!$F1773,NoSettings!$A$2:$A$6843,0),MATCH(EPS!Q$2,NoSettings!$C$1:$AH$1,0))</f>
        <v>0</v>
      </c>
      <c r="R1773">
        <f>INDEX(NoSettings!$C$2:$AH$6843,MATCH(EPS!$F1773,NoSettings!$A$2:$A$6843,0),MATCH(EPS!R$2,NoSettings!$C$1:$AH$1,0))</f>
        <v>0</v>
      </c>
      <c r="S1773">
        <f>INDEX(NoSettings!$C$2:$AH$6843,MATCH(EPS!$F1773,NoSettings!$A$2:$A$6843,0),MATCH(EPS!S$2,NoSettings!$C$1:$AH$1,0))</f>
        <v>0</v>
      </c>
      <c r="T1773">
        <f>INDEX(NoSettings!$C$2:$AH$6843,MATCH(EPS!$F1773,NoSettings!$A$2:$A$6843,0),MATCH(EPS!T$2,NoSettings!$C$1:$AH$1,0))</f>
        <v>0</v>
      </c>
      <c r="U1773">
        <f>INDEX(NoSettings!$C$2:$AH$6843,MATCH(EPS!$F1773,NoSettings!$A$2:$A$6843,0),MATCH(EPS!U$2,NoSettings!$C$1:$AH$1,0))</f>
        <v>0</v>
      </c>
      <c r="V1773">
        <f>INDEX(NoSettings!$C$2:$AH$6843,MATCH(EPS!$F1773,NoSettings!$A$2:$A$6843,0),MATCH(EPS!V$2,NoSettings!$C$1:$AH$1,0))</f>
        <v>0</v>
      </c>
      <c r="W1773">
        <f>INDEX(NoSettings!$C$2:$AH$6843,MATCH(EPS!$F1773,NoSettings!$A$2:$A$6843,0),MATCH(EPS!W$2,NoSettings!$C$1:$AH$1,0))</f>
        <v>0</v>
      </c>
      <c r="X1773">
        <f>INDEX(NoSettings!$C$2:$AH$6843,MATCH(EPS!$F1773,NoSettings!$A$2:$A$6843,0),MATCH(EPS!X$2,NoSettings!$C$1:$AH$1,0))</f>
        <v>0</v>
      </c>
      <c r="Y1773">
        <f>INDEX(NoSettings!$C$2:$AH$6843,MATCH(EPS!$F1773,NoSettings!$A$2:$A$6843,0),MATCH(EPS!Y$2,NoSettings!$C$1:$AH$1,0))</f>
        <v>0</v>
      </c>
      <c r="Z1773">
        <f>INDEX(NoSettings!$C$2:$AH$6843,MATCH(EPS!$F1773,NoSettings!$A$2:$A$6843,0),MATCH(EPS!Z$2,NoSettings!$C$1:$AH$1,0))</f>
        <v>0</v>
      </c>
      <c r="AA1773">
        <f>INDEX(NoSettings!$C$2:$AH$6843,MATCH(EPS!$F1773,NoSettings!$A$2:$A$6843,0),MATCH(EPS!AA$2,NoSettings!$C$1:$AH$1,0))</f>
        <v>0</v>
      </c>
      <c r="AB1773">
        <f>INDEX(NoSettings!$C$2:$AH$6843,MATCH(EPS!$F1773,NoSettings!$A$2:$A$6843,0),MATCH(EPS!AB$2,NoSettings!$C$1:$AH$1,0))</f>
        <v>0</v>
      </c>
      <c r="AC1773">
        <f>INDEX(NoSettings!$C$2:$AH$6843,MATCH(EPS!$F1773,NoSettings!$A$2:$A$6843,0),MATCH(EPS!AC$2,NoSettings!$C$1:$AH$1,0))</f>
        <v>0</v>
      </c>
      <c r="AD1773">
        <f>INDEX(NoSettings!$C$2:$AH$6843,MATCH(EPS!$F1773,NoSettings!$A$2:$A$6843,0),MATCH(EPS!AD$2,NoSettings!$C$1:$AH$1,0))</f>
        <v>0</v>
      </c>
      <c r="AE1773">
        <f>INDEX(NoSettings!$C$2:$AH$6843,MATCH(EPS!$F1773,NoSettings!$A$2:$A$6843,0),MATCH(EPS!AE$2,NoSettings!$C$1:$AH$1,0))</f>
        <v>0</v>
      </c>
      <c r="AF1773">
        <f>INDEX(NoSettings!$C$2:$AH$6843,MATCH(EPS!$F1773,NoSettings!$A$2:$A$6843,0),MATCH(EPS!AF$2,NoSettings!$C$1:$AH$1,0))</f>
        <v>0</v>
      </c>
      <c r="AG1773">
        <f>INDEX(NoSettings!$C$2:$AH$6843,MATCH(EPS!$F1773,NoSettings!$A$2:$A$6843,0),MATCH(EPS!AG$2,NoSettings!$C$1:$AH$1,0))</f>
        <v>0</v>
      </c>
      <c r="AH1773">
        <f>INDEX(NoSettings!$C$2:$AH$6843,MATCH(EPS!$F1773,NoSettings!$A$2:$A$6843,0),MATCH(EPS!AH$2,NoSettings!$C$1:$AH$1,0))</f>
        <v>0</v>
      </c>
      <c r="AI1773">
        <f>INDEX(NoSettings!$C$2:$AH$6843,MATCH(EPS!$F1773,NoSettings!$A$2:$A$6843,0),MATCH(EPS!AI$2,NoSettings!$C$1:$AH$1,0))</f>
        <v>0</v>
      </c>
      <c r="AJ1773">
        <f>INDEX(NoSettings!$C$2:$AH$6843,MATCH(EPS!$F1773,NoSettings!$A$2:$A$6843,0),MATCH(EPS!AJ$2,NoSettings!$C$1:$AH$1,0))</f>
        <v>0</v>
      </c>
      <c r="AK1773">
        <f>INDEX(NoSettings!$C$2:$AH$6843,MATCH(EPS!$F1773,NoSettings!$A$2:$A$6843,0),MATCH(EPS!AK$2,NoSettings!$C$1:$AH$1,0))</f>
        <v>0</v>
      </c>
    </row>
    <row r="1774" spans="1:37" hidden="1" x14ac:dyDescent="0.25">
      <c r="A1774" s="94" t="s">
        <v>8021</v>
      </c>
      <c r="B1774" t="s">
        <v>8009</v>
      </c>
      <c r="C1774" t="s">
        <v>8034</v>
      </c>
      <c r="D1774" t="s">
        <v>7251</v>
      </c>
      <c r="E1774"/>
      <c r="F1774" t="s">
        <v>1773</v>
      </c>
      <c r="G1774">
        <f>INDEX(NoSettings!$C$2:$AH$6843,MATCH(EPS!$F1774,NoSettings!$A$2:$A$6843,0),MATCH(EPS!G$2,NoSettings!$C$1:$AH$1,0))</f>
        <v>0</v>
      </c>
      <c r="H1774">
        <f>INDEX(NoSettings!$C$2:$AH$6843,MATCH(EPS!$F1774,NoSettings!$A$2:$A$6843,0),MATCH(EPS!H$2,NoSettings!$C$1:$AH$1,0))</f>
        <v>0</v>
      </c>
      <c r="I1774">
        <f>INDEX(NoSettings!$C$2:$AH$6843,MATCH(EPS!$F1774,NoSettings!$A$2:$A$6843,0),MATCH(EPS!I$2,NoSettings!$C$1:$AH$1,0))</f>
        <v>0</v>
      </c>
      <c r="J1774">
        <f>INDEX(NoSettings!$C$2:$AH$6843,MATCH(EPS!$F1774,NoSettings!$A$2:$A$6843,0),MATCH(EPS!J$2,NoSettings!$C$1:$AH$1,0))</f>
        <v>0</v>
      </c>
      <c r="K1774">
        <f>INDEX(NoSettings!$C$2:$AH$6843,MATCH(EPS!$F1774,NoSettings!$A$2:$A$6843,0),MATCH(EPS!K$2,NoSettings!$C$1:$AH$1,0))</f>
        <v>0</v>
      </c>
      <c r="L1774">
        <f>INDEX(NoSettings!$C$2:$AH$6843,MATCH(EPS!$F1774,NoSettings!$A$2:$A$6843,0),MATCH(EPS!L$2,NoSettings!$C$1:$AH$1,0))</f>
        <v>0</v>
      </c>
      <c r="M1774">
        <f>INDEX(NoSettings!$C$2:$AH$6843,MATCH(EPS!$F1774,NoSettings!$A$2:$A$6843,0),MATCH(EPS!M$2,NoSettings!$C$1:$AH$1,0))</f>
        <v>0</v>
      </c>
      <c r="N1774">
        <f>INDEX(NoSettings!$C$2:$AH$6843,MATCH(EPS!$F1774,NoSettings!$A$2:$A$6843,0),MATCH(EPS!N$2,NoSettings!$C$1:$AH$1,0))</f>
        <v>0</v>
      </c>
      <c r="O1774">
        <f>INDEX(NoSettings!$C$2:$AH$6843,MATCH(EPS!$F1774,NoSettings!$A$2:$A$6843,0),MATCH(EPS!O$2,NoSettings!$C$1:$AH$1,0))</f>
        <v>0</v>
      </c>
      <c r="P1774">
        <f>INDEX(NoSettings!$C$2:$AH$6843,MATCH(EPS!$F1774,NoSettings!$A$2:$A$6843,0),MATCH(EPS!P$2,NoSettings!$C$1:$AH$1,0))</f>
        <v>0</v>
      </c>
      <c r="Q1774">
        <f>INDEX(NoSettings!$C$2:$AH$6843,MATCH(EPS!$F1774,NoSettings!$A$2:$A$6843,0),MATCH(EPS!Q$2,NoSettings!$C$1:$AH$1,0))</f>
        <v>0</v>
      </c>
      <c r="R1774">
        <f>INDEX(NoSettings!$C$2:$AH$6843,MATCH(EPS!$F1774,NoSettings!$A$2:$A$6843,0),MATCH(EPS!R$2,NoSettings!$C$1:$AH$1,0))</f>
        <v>0</v>
      </c>
      <c r="S1774">
        <f>INDEX(NoSettings!$C$2:$AH$6843,MATCH(EPS!$F1774,NoSettings!$A$2:$A$6843,0),MATCH(EPS!S$2,NoSettings!$C$1:$AH$1,0))</f>
        <v>0</v>
      </c>
      <c r="T1774">
        <f>INDEX(NoSettings!$C$2:$AH$6843,MATCH(EPS!$F1774,NoSettings!$A$2:$A$6843,0),MATCH(EPS!T$2,NoSettings!$C$1:$AH$1,0))</f>
        <v>0</v>
      </c>
      <c r="U1774">
        <f>INDEX(NoSettings!$C$2:$AH$6843,MATCH(EPS!$F1774,NoSettings!$A$2:$A$6843,0),MATCH(EPS!U$2,NoSettings!$C$1:$AH$1,0))</f>
        <v>0</v>
      </c>
      <c r="V1774">
        <f>INDEX(NoSettings!$C$2:$AH$6843,MATCH(EPS!$F1774,NoSettings!$A$2:$A$6843,0),MATCH(EPS!V$2,NoSettings!$C$1:$AH$1,0))</f>
        <v>0</v>
      </c>
      <c r="W1774">
        <f>INDEX(NoSettings!$C$2:$AH$6843,MATCH(EPS!$F1774,NoSettings!$A$2:$A$6843,0),MATCH(EPS!W$2,NoSettings!$C$1:$AH$1,0))</f>
        <v>0</v>
      </c>
      <c r="X1774">
        <f>INDEX(NoSettings!$C$2:$AH$6843,MATCH(EPS!$F1774,NoSettings!$A$2:$A$6843,0),MATCH(EPS!X$2,NoSettings!$C$1:$AH$1,0))</f>
        <v>0</v>
      </c>
      <c r="Y1774">
        <f>INDEX(NoSettings!$C$2:$AH$6843,MATCH(EPS!$F1774,NoSettings!$A$2:$A$6843,0),MATCH(EPS!Y$2,NoSettings!$C$1:$AH$1,0))</f>
        <v>0</v>
      </c>
      <c r="Z1774">
        <f>INDEX(NoSettings!$C$2:$AH$6843,MATCH(EPS!$F1774,NoSettings!$A$2:$A$6843,0),MATCH(EPS!Z$2,NoSettings!$C$1:$AH$1,0))</f>
        <v>0</v>
      </c>
      <c r="AA1774">
        <f>INDEX(NoSettings!$C$2:$AH$6843,MATCH(EPS!$F1774,NoSettings!$A$2:$A$6843,0),MATCH(EPS!AA$2,NoSettings!$C$1:$AH$1,0))</f>
        <v>0</v>
      </c>
      <c r="AB1774">
        <f>INDEX(NoSettings!$C$2:$AH$6843,MATCH(EPS!$F1774,NoSettings!$A$2:$A$6843,0),MATCH(EPS!AB$2,NoSettings!$C$1:$AH$1,0))</f>
        <v>0</v>
      </c>
      <c r="AC1774">
        <f>INDEX(NoSettings!$C$2:$AH$6843,MATCH(EPS!$F1774,NoSettings!$A$2:$A$6843,0),MATCH(EPS!AC$2,NoSettings!$C$1:$AH$1,0))</f>
        <v>0</v>
      </c>
      <c r="AD1774">
        <f>INDEX(NoSettings!$C$2:$AH$6843,MATCH(EPS!$F1774,NoSettings!$A$2:$A$6843,0),MATCH(EPS!AD$2,NoSettings!$C$1:$AH$1,0))</f>
        <v>0</v>
      </c>
      <c r="AE1774">
        <f>INDEX(NoSettings!$C$2:$AH$6843,MATCH(EPS!$F1774,NoSettings!$A$2:$A$6843,0),MATCH(EPS!AE$2,NoSettings!$C$1:$AH$1,0))</f>
        <v>0</v>
      </c>
      <c r="AF1774">
        <f>INDEX(NoSettings!$C$2:$AH$6843,MATCH(EPS!$F1774,NoSettings!$A$2:$A$6843,0),MATCH(EPS!AF$2,NoSettings!$C$1:$AH$1,0))</f>
        <v>0</v>
      </c>
      <c r="AG1774">
        <f>INDEX(NoSettings!$C$2:$AH$6843,MATCH(EPS!$F1774,NoSettings!$A$2:$A$6843,0),MATCH(EPS!AG$2,NoSettings!$C$1:$AH$1,0))</f>
        <v>0</v>
      </c>
      <c r="AH1774">
        <f>INDEX(NoSettings!$C$2:$AH$6843,MATCH(EPS!$F1774,NoSettings!$A$2:$A$6843,0),MATCH(EPS!AH$2,NoSettings!$C$1:$AH$1,0))</f>
        <v>0</v>
      </c>
      <c r="AI1774">
        <f>INDEX(NoSettings!$C$2:$AH$6843,MATCH(EPS!$F1774,NoSettings!$A$2:$A$6843,0),MATCH(EPS!AI$2,NoSettings!$C$1:$AH$1,0))</f>
        <v>0</v>
      </c>
      <c r="AJ1774">
        <f>INDEX(NoSettings!$C$2:$AH$6843,MATCH(EPS!$F1774,NoSettings!$A$2:$A$6843,0),MATCH(EPS!AJ$2,NoSettings!$C$1:$AH$1,0))</f>
        <v>0</v>
      </c>
      <c r="AK1774">
        <f>INDEX(NoSettings!$C$2:$AH$6843,MATCH(EPS!$F1774,NoSettings!$A$2:$A$6843,0),MATCH(EPS!AK$2,NoSettings!$C$1:$AH$1,0))</f>
        <v>0</v>
      </c>
    </row>
    <row r="1775" spans="1:37" hidden="1" x14ac:dyDescent="0.25">
      <c r="A1775" s="94" t="s">
        <v>8021</v>
      </c>
      <c r="B1775" t="s">
        <v>8009</v>
      </c>
      <c r="C1775" t="s">
        <v>8034</v>
      </c>
      <c r="D1775" t="s">
        <v>8025</v>
      </c>
      <c r="E1775"/>
      <c r="F1775" t="s">
        <v>1774</v>
      </c>
      <c r="G1775">
        <f>INDEX(NoSettings!$C$2:$AH$6843,MATCH(EPS!$F1775,NoSettings!$A$2:$A$6843,0),MATCH(EPS!G$2,NoSettings!$C$1:$AH$1,0))</f>
        <v>0</v>
      </c>
      <c r="H1775">
        <f>INDEX(NoSettings!$C$2:$AH$6843,MATCH(EPS!$F1775,NoSettings!$A$2:$A$6843,0),MATCH(EPS!H$2,NoSettings!$C$1:$AH$1,0))</f>
        <v>0</v>
      </c>
      <c r="I1775">
        <f>INDEX(NoSettings!$C$2:$AH$6843,MATCH(EPS!$F1775,NoSettings!$A$2:$A$6843,0),MATCH(EPS!I$2,NoSettings!$C$1:$AH$1,0))</f>
        <v>0</v>
      </c>
      <c r="J1775">
        <f>INDEX(NoSettings!$C$2:$AH$6843,MATCH(EPS!$F1775,NoSettings!$A$2:$A$6843,0),MATCH(EPS!J$2,NoSettings!$C$1:$AH$1,0))</f>
        <v>0</v>
      </c>
      <c r="K1775">
        <f>INDEX(NoSettings!$C$2:$AH$6843,MATCH(EPS!$F1775,NoSettings!$A$2:$A$6843,0),MATCH(EPS!K$2,NoSettings!$C$1:$AH$1,0))</f>
        <v>0</v>
      </c>
      <c r="L1775">
        <f>INDEX(NoSettings!$C$2:$AH$6843,MATCH(EPS!$F1775,NoSettings!$A$2:$A$6843,0),MATCH(EPS!L$2,NoSettings!$C$1:$AH$1,0))</f>
        <v>0</v>
      </c>
      <c r="M1775">
        <f>INDEX(NoSettings!$C$2:$AH$6843,MATCH(EPS!$F1775,NoSettings!$A$2:$A$6843,0),MATCH(EPS!M$2,NoSettings!$C$1:$AH$1,0))</f>
        <v>0</v>
      </c>
      <c r="N1775">
        <f>INDEX(NoSettings!$C$2:$AH$6843,MATCH(EPS!$F1775,NoSettings!$A$2:$A$6843,0),MATCH(EPS!N$2,NoSettings!$C$1:$AH$1,0))</f>
        <v>0</v>
      </c>
      <c r="O1775">
        <f>INDEX(NoSettings!$C$2:$AH$6843,MATCH(EPS!$F1775,NoSettings!$A$2:$A$6843,0),MATCH(EPS!O$2,NoSettings!$C$1:$AH$1,0))</f>
        <v>0</v>
      </c>
      <c r="P1775">
        <f>INDEX(NoSettings!$C$2:$AH$6843,MATCH(EPS!$F1775,NoSettings!$A$2:$A$6843,0),MATCH(EPS!P$2,NoSettings!$C$1:$AH$1,0))</f>
        <v>0</v>
      </c>
      <c r="Q1775">
        <f>INDEX(NoSettings!$C$2:$AH$6843,MATCH(EPS!$F1775,NoSettings!$A$2:$A$6843,0),MATCH(EPS!Q$2,NoSettings!$C$1:$AH$1,0))</f>
        <v>0</v>
      </c>
      <c r="R1775">
        <f>INDEX(NoSettings!$C$2:$AH$6843,MATCH(EPS!$F1775,NoSettings!$A$2:$A$6843,0),MATCH(EPS!R$2,NoSettings!$C$1:$AH$1,0))</f>
        <v>0</v>
      </c>
      <c r="S1775">
        <f>INDEX(NoSettings!$C$2:$AH$6843,MATCH(EPS!$F1775,NoSettings!$A$2:$A$6843,0),MATCH(EPS!S$2,NoSettings!$C$1:$AH$1,0))</f>
        <v>0</v>
      </c>
      <c r="T1775">
        <f>INDEX(NoSettings!$C$2:$AH$6843,MATCH(EPS!$F1775,NoSettings!$A$2:$A$6843,0),MATCH(EPS!T$2,NoSettings!$C$1:$AH$1,0))</f>
        <v>0</v>
      </c>
      <c r="U1775">
        <f>INDEX(NoSettings!$C$2:$AH$6843,MATCH(EPS!$F1775,NoSettings!$A$2:$A$6843,0),MATCH(EPS!U$2,NoSettings!$C$1:$AH$1,0))</f>
        <v>0</v>
      </c>
      <c r="V1775">
        <f>INDEX(NoSettings!$C$2:$AH$6843,MATCH(EPS!$F1775,NoSettings!$A$2:$A$6843,0),MATCH(EPS!V$2,NoSettings!$C$1:$AH$1,0))</f>
        <v>0</v>
      </c>
      <c r="W1775">
        <f>INDEX(NoSettings!$C$2:$AH$6843,MATCH(EPS!$F1775,NoSettings!$A$2:$A$6843,0),MATCH(EPS!W$2,NoSettings!$C$1:$AH$1,0))</f>
        <v>0</v>
      </c>
      <c r="X1775">
        <f>INDEX(NoSettings!$C$2:$AH$6843,MATCH(EPS!$F1775,NoSettings!$A$2:$A$6843,0),MATCH(EPS!X$2,NoSettings!$C$1:$AH$1,0))</f>
        <v>0</v>
      </c>
      <c r="Y1775">
        <f>INDEX(NoSettings!$C$2:$AH$6843,MATCH(EPS!$F1775,NoSettings!$A$2:$A$6843,0),MATCH(EPS!Y$2,NoSettings!$C$1:$AH$1,0))</f>
        <v>0</v>
      </c>
      <c r="Z1775">
        <f>INDEX(NoSettings!$C$2:$AH$6843,MATCH(EPS!$F1775,NoSettings!$A$2:$A$6843,0),MATCH(EPS!Z$2,NoSettings!$C$1:$AH$1,0))</f>
        <v>0</v>
      </c>
      <c r="AA1775">
        <f>INDEX(NoSettings!$C$2:$AH$6843,MATCH(EPS!$F1775,NoSettings!$A$2:$A$6843,0),MATCH(EPS!AA$2,NoSettings!$C$1:$AH$1,0))</f>
        <v>0</v>
      </c>
      <c r="AB1775">
        <f>INDEX(NoSettings!$C$2:$AH$6843,MATCH(EPS!$F1775,NoSettings!$A$2:$A$6843,0),MATCH(EPS!AB$2,NoSettings!$C$1:$AH$1,0))</f>
        <v>0</v>
      </c>
      <c r="AC1775">
        <f>INDEX(NoSettings!$C$2:$AH$6843,MATCH(EPS!$F1775,NoSettings!$A$2:$A$6843,0),MATCH(EPS!AC$2,NoSettings!$C$1:$AH$1,0))</f>
        <v>0</v>
      </c>
      <c r="AD1775">
        <f>INDEX(NoSettings!$C$2:$AH$6843,MATCH(EPS!$F1775,NoSettings!$A$2:$A$6843,0),MATCH(EPS!AD$2,NoSettings!$C$1:$AH$1,0))</f>
        <v>0</v>
      </c>
      <c r="AE1775">
        <f>INDEX(NoSettings!$C$2:$AH$6843,MATCH(EPS!$F1775,NoSettings!$A$2:$A$6843,0),MATCH(EPS!AE$2,NoSettings!$C$1:$AH$1,0))</f>
        <v>0</v>
      </c>
      <c r="AF1775">
        <f>INDEX(NoSettings!$C$2:$AH$6843,MATCH(EPS!$F1775,NoSettings!$A$2:$A$6843,0),MATCH(EPS!AF$2,NoSettings!$C$1:$AH$1,0))</f>
        <v>0</v>
      </c>
      <c r="AG1775">
        <f>INDEX(NoSettings!$C$2:$AH$6843,MATCH(EPS!$F1775,NoSettings!$A$2:$A$6843,0),MATCH(EPS!AG$2,NoSettings!$C$1:$AH$1,0))</f>
        <v>0</v>
      </c>
      <c r="AH1775">
        <f>INDEX(NoSettings!$C$2:$AH$6843,MATCH(EPS!$F1775,NoSettings!$A$2:$A$6843,0),MATCH(EPS!AH$2,NoSettings!$C$1:$AH$1,0))</f>
        <v>0</v>
      </c>
      <c r="AI1775">
        <f>INDEX(NoSettings!$C$2:$AH$6843,MATCH(EPS!$F1775,NoSettings!$A$2:$A$6843,0),MATCH(EPS!AI$2,NoSettings!$C$1:$AH$1,0))</f>
        <v>0</v>
      </c>
      <c r="AJ1775">
        <f>INDEX(NoSettings!$C$2:$AH$6843,MATCH(EPS!$F1775,NoSettings!$A$2:$A$6843,0),MATCH(EPS!AJ$2,NoSettings!$C$1:$AH$1,0))</f>
        <v>0</v>
      </c>
      <c r="AK1775">
        <f>INDEX(NoSettings!$C$2:$AH$6843,MATCH(EPS!$F1775,NoSettings!$A$2:$A$6843,0),MATCH(EPS!AK$2,NoSettings!$C$1:$AH$1,0))</f>
        <v>0</v>
      </c>
    </row>
    <row r="1776" spans="1:37" hidden="1" x14ac:dyDescent="0.25">
      <c r="A1776" s="94" t="s">
        <v>8021</v>
      </c>
      <c r="B1776" t="s">
        <v>8009</v>
      </c>
      <c r="C1776" t="s">
        <v>8034</v>
      </c>
      <c r="D1776" t="s">
        <v>8026</v>
      </c>
      <c r="E1776"/>
      <c r="F1776" t="s">
        <v>1775</v>
      </c>
      <c r="G1776">
        <f>INDEX(NoSettings!$C$2:$AH$6843,MATCH(EPS!$F1776,NoSettings!$A$2:$A$6843,0),MATCH(EPS!G$2,NoSettings!$C$1:$AH$1,0))</f>
        <v>0</v>
      </c>
      <c r="H1776">
        <f>INDEX(NoSettings!$C$2:$AH$6843,MATCH(EPS!$F1776,NoSettings!$A$2:$A$6843,0),MATCH(EPS!H$2,NoSettings!$C$1:$AH$1,0))</f>
        <v>0</v>
      </c>
      <c r="I1776">
        <f>INDEX(NoSettings!$C$2:$AH$6843,MATCH(EPS!$F1776,NoSettings!$A$2:$A$6843,0),MATCH(EPS!I$2,NoSettings!$C$1:$AH$1,0))</f>
        <v>0</v>
      </c>
      <c r="J1776">
        <f>INDEX(NoSettings!$C$2:$AH$6843,MATCH(EPS!$F1776,NoSettings!$A$2:$A$6843,0),MATCH(EPS!J$2,NoSettings!$C$1:$AH$1,0))</f>
        <v>0</v>
      </c>
      <c r="K1776">
        <f>INDEX(NoSettings!$C$2:$AH$6843,MATCH(EPS!$F1776,NoSettings!$A$2:$A$6843,0),MATCH(EPS!K$2,NoSettings!$C$1:$AH$1,0))</f>
        <v>0</v>
      </c>
      <c r="L1776">
        <f>INDEX(NoSettings!$C$2:$AH$6843,MATCH(EPS!$F1776,NoSettings!$A$2:$A$6843,0),MATCH(EPS!L$2,NoSettings!$C$1:$AH$1,0))</f>
        <v>0</v>
      </c>
      <c r="M1776">
        <f>INDEX(NoSettings!$C$2:$AH$6843,MATCH(EPS!$F1776,NoSettings!$A$2:$A$6843,0),MATCH(EPS!M$2,NoSettings!$C$1:$AH$1,0))</f>
        <v>0</v>
      </c>
      <c r="N1776">
        <f>INDEX(NoSettings!$C$2:$AH$6843,MATCH(EPS!$F1776,NoSettings!$A$2:$A$6843,0),MATCH(EPS!N$2,NoSettings!$C$1:$AH$1,0))</f>
        <v>0</v>
      </c>
      <c r="O1776">
        <f>INDEX(NoSettings!$C$2:$AH$6843,MATCH(EPS!$F1776,NoSettings!$A$2:$A$6843,0),MATCH(EPS!O$2,NoSettings!$C$1:$AH$1,0))</f>
        <v>0</v>
      </c>
      <c r="P1776">
        <f>INDEX(NoSettings!$C$2:$AH$6843,MATCH(EPS!$F1776,NoSettings!$A$2:$A$6843,0),MATCH(EPS!P$2,NoSettings!$C$1:$AH$1,0))</f>
        <v>0</v>
      </c>
      <c r="Q1776">
        <f>INDEX(NoSettings!$C$2:$AH$6843,MATCH(EPS!$F1776,NoSettings!$A$2:$A$6843,0),MATCH(EPS!Q$2,NoSettings!$C$1:$AH$1,0))</f>
        <v>0</v>
      </c>
      <c r="R1776">
        <f>INDEX(NoSettings!$C$2:$AH$6843,MATCH(EPS!$F1776,NoSettings!$A$2:$A$6843,0),MATCH(EPS!R$2,NoSettings!$C$1:$AH$1,0))</f>
        <v>0</v>
      </c>
      <c r="S1776">
        <f>INDEX(NoSettings!$C$2:$AH$6843,MATCH(EPS!$F1776,NoSettings!$A$2:$A$6843,0),MATCH(EPS!S$2,NoSettings!$C$1:$AH$1,0))</f>
        <v>0</v>
      </c>
      <c r="T1776">
        <f>INDEX(NoSettings!$C$2:$AH$6843,MATCH(EPS!$F1776,NoSettings!$A$2:$A$6843,0),MATCH(EPS!T$2,NoSettings!$C$1:$AH$1,0))</f>
        <v>0</v>
      </c>
      <c r="U1776">
        <f>INDEX(NoSettings!$C$2:$AH$6843,MATCH(EPS!$F1776,NoSettings!$A$2:$A$6843,0),MATCH(EPS!U$2,NoSettings!$C$1:$AH$1,0))</f>
        <v>0</v>
      </c>
      <c r="V1776">
        <f>INDEX(NoSettings!$C$2:$AH$6843,MATCH(EPS!$F1776,NoSettings!$A$2:$A$6843,0),MATCH(EPS!V$2,NoSettings!$C$1:$AH$1,0))</f>
        <v>0</v>
      </c>
      <c r="W1776">
        <f>INDEX(NoSettings!$C$2:$AH$6843,MATCH(EPS!$F1776,NoSettings!$A$2:$A$6843,0),MATCH(EPS!W$2,NoSettings!$C$1:$AH$1,0))</f>
        <v>0</v>
      </c>
      <c r="X1776">
        <f>INDEX(NoSettings!$C$2:$AH$6843,MATCH(EPS!$F1776,NoSettings!$A$2:$A$6843,0),MATCH(EPS!X$2,NoSettings!$C$1:$AH$1,0))</f>
        <v>0</v>
      </c>
      <c r="Y1776">
        <f>INDEX(NoSettings!$C$2:$AH$6843,MATCH(EPS!$F1776,NoSettings!$A$2:$A$6843,0),MATCH(EPS!Y$2,NoSettings!$C$1:$AH$1,0))</f>
        <v>0</v>
      </c>
      <c r="Z1776">
        <f>INDEX(NoSettings!$C$2:$AH$6843,MATCH(EPS!$F1776,NoSettings!$A$2:$A$6843,0),MATCH(EPS!Z$2,NoSettings!$C$1:$AH$1,0))</f>
        <v>0</v>
      </c>
      <c r="AA1776">
        <f>INDEX(NoSettings!$C$2:$AH$6843,MATCH(EPS!$F1776,NoSettings!$A$2:$A$6843,0),MATCH(EPS!AA$2,NoSettings!$C$1:$AH$1,0))</f>
        <v>0</v>
      </c>
      <c r="AB1776">
        <f>INDEX(NoSettings!$C$2:$AH$6843,MATCH(EPS!$F1776,NoSettings!$A$2:$A$6843,0),MATCH(EPS!AB$2,NoSettings!$C$1:$AH$1,0))</f>
        <v>0</v>
      </c>
      <c r="AC1776">
        <f>INDEX(NoSettings!$C$2:$AH$6843,MATCH(EPS!$F1776,NoSettings!$A$2:$A$6843,0),MATCH(EPS!AC$2,NoSettings!$C$1:$AH$1,0))</f>
        <v>0</v>
      </c>
      <c r="AD1776">
        <f>INDEX(NoSettings!$C$2:$AH$6843,MATCH(EPS!$F1776,NoSettings!$A$2:$A$6843,0),MATCH(EPS!AD$2,NoSettings!$C$1:$AH$1,0))</f>
        <v>0</v>
      </c>
      <c r="AE1776">
        <f>INDEX(NoSettings!$C$2:$AH$6843,MATCH(EPS!$F1776,NoSettings!$A$2:$A$6843,0),MATCH(EPS!AE$2,NoSettings!$C$1:$AH$1,0))</f>
        <v>0</v>
      </c>
      <c r="AF1776">
        <f>INDEX(NoSettings!$C$2:$AH$6843,MATCH(EPS!$F1776,NoSettings!$A$2:$A$6843,0),MATCH(EPS!AF$2,NoSettings!$C$1:$AH$1,0))</f>
        <v>0</v>
      </c>
      <c r="AG1776">
        <f>INDEX(NoSettings!$C$2:$AH$6843,MATCH(EPS!$F1776,NoSettings!$A$2:$A$6843,0),MATCH(EPS!AG$2,NoSettings!$C$1:$AH$1,0))</f>
        <v>0</v>
      </c>
      <c r="AH1776">
        <f>INDEX(NoSettings!$C$2:$AH$6843,MATCH(EPS!$F1776,NoSettings!$A$2:$A$6843,0),MATCH(EPS!AH$2,NoSettings!$C$1:$AH$1,0))</f>
        <v>0</v>
      </c>
      <c r="AI1776">
        <f>INDEX(NoSettings!$C$2:$AH$6843,MATCH(EPS!$F1776,NoSettings!$A$2:$A$6843,0),MATCH(EPS!AI$2,NoSettings!$C$1:$AH$1,0))</f>
        <v>0</v>
      </c>
      <c r="AJ1776">
        <f>INDEX(NoSettings!$C$2:$AH$6843,MATCH(EPS!$F1776,NoSettings!$A$2:$A$6843,0),MATCH(EPS!AJ$2,NoSettings!$C$1:$AH$1,0))</f>
        <v>0</v>
      </c>
      <c r="AK1776">
        <f>INDEX(NoSettings!$C$2:$AH$6843,MATCH(EPS!$F1776,NoSettings!$A$2:$A$6843,0),MATCH(EPS!AK$2,NoSettings!$C$1:$AH$1,0))</f>
        <v>0</v>
      </c>
    </row>
    <row r="1777" spans="1:37" hidden="1" x14ac:dyDescent="0.25">
      <c r="A1777" s="94" t="s">
        <v>8021</v>
      </c>
      <c r="B1777" t="s">
        <v>8009</v>
      </c>
      <c r="C1777" t="s">
        <v>8034</v>
      </c>
      <c r="D1777" t="s">
        <v>8027</v>
      </c>
      <c r="E1777"/>
      <c r="F1777" t="s">
        <v>1776</v>
      </c>
      <c r="G1777">
        <f>INDEX(NoSettings!$C$2:$AH$6843,MATCH(EPS!$F1777,NoSettings!$A$2:$A$6843,0),MATCH(EPS!G$2,NoSettings!$C$1:$AH$1,0))</f>
        <v>0</v>
      </c>
      <c r="H1777">
        <f>INDEX(NoSettings!$C$2:$AH$6843,MATCH(EPS!$F1777,NoSettings!$A$2:$A$6843,0),MATCH(EPS!H$2,NoSettings!$C$1:$AH$1,0))</f>
        <v>0</v>
      </c>
      <c r="I1777">
        <f>INDEX(NoSettings!$C$2:$AH$6843,MATCH(EPS!$F1777,NoSettings!$A$2:$A$6843,0),MATCH(EPS!I$2,NoSettings!$C$1:$AH$1,0))</f>
        <v>0</v>
      </c>
      <c r="J1777">
        <f>INDEX(NoSettings!$C$2:$AH$6843,MATCH(EPS!$F1777,NoSettings!$A$2:$A$6843,0),MATCH(EPS!J$2,NoSettings!$C$1:$AH$1,0))</f>
        <v>0</v>
      </c>
      <c r="K1777">
        <f>INDEX(NoSettings!$C$2:$AH$6843,MATCH(EPS!$F1777,NoSettings!$A$2:$A$6843,0),MATCH(EPS!K$2,NoSettings!$C$1:$AH$1,0))</f>
        <v>0</v>
      </c>
      <c r="L1777">
        <f>INDEX(NoSettings!$C$2:$AH$6843,MATCH(EPS!$F1777,NoSettings!$A$2:$A$6843,0),MATCH(EPS!L$2,NoSettings!$C$1:$AH$1,0))</f>
        <v>0</v>
      </c>
      <c r="M1777">
        <f>INDEX(NoSettings!$C$2:$AH$6843,MATCH(EPS!$F1777,NoSettings!$A$2:$A$6843,0),MATCH(EPS!M$2,NoSettings!$C$1:$AH$1,0))</f>
        <v>0</v>
      </c>
      <c r="N1777">
        <f>INDEX(NoSettings!$C$2:$AH$6843,MATCH(EPS!$F1777,NoSettings!$A$2:$A$6843,0),MATCH(EPS!N$2,NoSettings!$C$1:$AH$1,0))</f>
        <v>0</v>
      </c>
      <c r="O1777">
        <f>INDEX(NoSettings!$C$2:$AH$6843,MATCH(EPS!$F1777,NoSettings!$A$2:$A$6843,0),MATCH(EPS!O$2,NoSettings!$C$1:$AH$1,0))</f>
        <v>0</v>
      </c>
      <c r="P1777">
        <f>INDEX(NoSettings!$C$2:$AH$6843,MATCH(EPS!$F1777,NoSettings!$A$2:$A$6843,0),MATCH(EPS!P$2,NoSettings!$C$1:$AH$1,0))</f>
        <v>0</v>
      </c>
      <c r="Q1777">
        <f>INDEX(NoSettings!$C$2:$AH$6843,MATCH(EPS!$F1777,NoSettings!$A$2:$A$6843,0),MATCH(EPS!Q$2,NoSettings!$C$1:$AH$1,0))</f>
        <v>0</v>
      </c>
      <c r="R1777">
        <f>INDEX(NoSettings!$C$2:$AH$6843,MATCH(EPS!$F1777,NoSettings!$A$2:$A$6843,0),MATCH(EPS!R$2,NoSettings!$C$1:$AH$1,0))</f>
        <v>0</v>
      </c>
      <c r="S1777">
        <f>INDEX(NoSettings!$C$2:$AH$6843,MATCH(EPS!$F1777,NoSettings!$A$2:$A$6843,0),MATCH(EPS!S$2,NoSettings!$C$1:$AH$1,0))</f>
        <v>0</v>
      </c>
      <c r="T1777">
        <f>INDEX(NoSettings!$C$2:$AH$6843,MATCH(EPS!$F1777,NoSettings!$A$2:$A$6843,0),MATCH(EPS!T$2,NoSettings!$C$1:$AH$1,0))</f>
        <v>0</v>
      </c>
      <c r="U1777">
        <f>INDEX(NoSettings!$C$2:$AH$6843,MATCH(EPS!$F1777,NoSettings!$A$2:$A$6843,0),MATCH(EPS!U$2,NoSettings!$C$1:$AH$1,0))</f>
        <v>0</v>
      </c>
      <c r="V1777">
        <f>INDEX(NoSettings!$C$2:$AH$6843,MATCH(EPS!$F1777,NoSettings!$A$2:$A$6843,0),MATCH(EPS!V$2,NoSettings!$C$1:$AH$1,0))</f>
        <v>0</v>
      </c>
      <c r="W1777">
        <f>INDEX(NoSettings!$C$2:$AH$6843,MATCH(EPS!$F1777,NoSettings!$A$2:$A$6843,0),MATCH(EPS!W$2,NoSettings!$C$1:$AH$1,0))</f>
        <v>0</v>
      </c>
      <c r="X1777">
        <f>INDEX(NoSettings!$C$2:$AH$6843,MATCH(EPS!$F1777,NoSettings!$A$2:$A$6843,0),MATCH(EPS!X$2,NoSettings!$C$1:$AH$1,0))</f>
        <v>0</v>
      </c>
      <c r="Y1777">
        <f>INDEX(NoSettings!$C$2:$AH$6843,MATCH(EPS!$F1777,NoSettings!$A$2:$A$6843,0),MATCH(EPS!Y$2,NoSettings!$C$1:$AH$1,0))</f>
        <v>0</v>
      </c>
      <c r="Z1777">
        <f>INDEX(NoSettings!$C$2:$AH$6843,MATCH(EPS!$F1777,NoSettings!$A$2:$A$6843,0),MATCH(EPS!Z$2,NoSettings!$C$1:$AH$1,0))</f>
        <v>0</v>
      </c>
      <c r="AA1777">
        <f>INDEX(NoSettings!$C$2:$AH$6843,MATCH(EPS!$F1777,NoSettings!$A$2:$A$6843,0),MATCH(EPS!AA$2,NoSettings!$C$1:$AH$1,0))</f>
        <v>0</v>
      </c>
      <c r="AB1777">
        <f>INDEX(NoSettings!$C$2:$AH$6843,MATCH(EPS!$F1777,NoSettings!$A$2:$A$6843,0),MATCH(EPS!AB$2,NoSettings!$C$1:$AH$1,0))</f>
        <v>0</v>
      </c>
      <c r="AC1777">
        <f>INDEX(NoSettings!$C$2:$AH$6843,MATCH(EPS!$F1777,NoSettings!$A$2:$A$6843,0),MATCH(EPS!AC$2,NoSettings!$C$1:$AH$1,0))</f>
        <v>0</v>
      </c>
      <c r="AD1777">
        <f>INDEX(NoSettings!$C$2:$AH$6843,MATCH(EPS!$F1777,NoSettings!$A$2:$A$6843,0),MATCH(EPS!AD$2,NoSettings!$C$1:$AH$1,0))</f>
        <v>0</v>
      </c>
      <c r="AE1777">
        <f>INDEX(NoSettings!$C$2:$AH$6843,MATCH(EPS!$F1777,NoSettings!$A$2:$A$6843,0),MATCH(EPS!AE$2,NoSettings!$C$1:$AH$1,0))</f>
        <v>0</v>
      </c>
      <c r="AF1777">
        <f>INDEX(NoSettings!$C$2:$AH$6843,MATCH(EPS!$F1777,NoSettings!$A$2:$A$6843,0),MATCH(EPS!AF$2,NoSettings!$C$1:$AH$1,0))</f>
        <v>0</v>
      </c>
      <c r="AG1777">
        <f>INDEX(NoSettings!$C$2:$AH$6843,MATCH(EPS!$F1777,NoSettings!$A$2:$A$6843,0),MATCH(EPS!AG$2,NoSettings!$C$1:$AH$1,0))</f>
        <v>0</v>
      </c>
      <c r="AH1777">
        <f>INDEX(NoSettings!$C$2:$AH$6843,MATCH(EPS!$F1777,NoSettings!$A$2:$A$6843,0),MATCH(EPS!AH$2,NoSettings!$C$1:$AH$1,0))</f>
        <v>0</v>
      </c>
      <c r="AI1777">
        <f>INDEX(NoSettings!$C$2:$AH$6843,MATCH(EPS!$F1777,NoSettings!$A$2:$A$6843,0),MATCH(EPS!AI$2,NoSettings!$C$1:$AH$1,0))</f>
        <v>0</v>
      </c>
      <c r="AJ1777">
        <f>INDEX(NoSettings!$C$2:$AH$6843,MATCH(EPS!$F1777,NoSettings!$A$2:$A$6843,0),MATCH(EPS!AJ$2,NoSettings!$C$1:$AH$1,0))</f>
        <v>0</v>
      </c>
      <c r="AK1777">
        <f>INDEX(NoSettings!$C$2:$AH$6843,MATCH(EPS!$F1777,NoSettings!$A$2:$A$6843,0),MATCH(EPS!AK$2,NoSettings!$C$1:$AH$1,0))</f>
        <v>0</v>
      </c>
    </row>
    <row r="1778" spans="1:37" hidden="1" x14ac:dyDescent="0.25">
      <c r="A1778" s="94" t="s">
        <v>8021</v>
      </c>
      <c r="B1778" t="s">
        <v>8009</v>
      </c>
      <c r="C1778" t="s">
        <v>8034</v>
      </c>
      <c r="D1778" t="s">
        <v>8028</v>
      </c>
      <c r="E1778"/>
      <c r="F1778" t="s">
        <v>1777</v>
      </c>
      <c r="G1778">
        <f>INDEX(NoSettings!$C$2:$AH$6843,MATCH(EPS!$F1778,NoSettings!$A$2:$A$6843,0),MATCH(EPS!G$2,NoSettings!$C$1:$AH$1,0))</f>
        <v>0</v>
      </c>
      <c r="H1778">
        <f>INDEX(NoSettings!$C$2:$AH$6843,MATCH(EPS!$F1778,NoSettings!$A$2:$A$6843,0),MATCH(EPS!H$2,NoSettings!$C$1:$AH$1,0))</f>
        <v>0</v>
      </c>
      <c r="I1778">
        <f>INDEX(NoSettings!$C$2:$AH$6843,MATCH(EPS!$F1778,NoSettings!$A$2:$A$6843,0),MATCH(EPS!I$2,NoSettings!$C$1:$AH$1,0))</f>
        <v>0</v>
      </c>
      <c r="J1778">
        <f>INDEX(NoSettings!$C$2:$AH$6843,MATCH(EPS!$F1778,NoSettings!$A$2:$A$6843,0),MATCH(EPS!J$2,NoSettings!$C$1:$AH$1,0))</f>
        <v>0</v>
      </c>
      <c r="K1778">
        <f>INDEX(NoSettings!$C$2:$AH$6843,MATCH(EPS!$F1778,NoSettings!$A$2:$A$6843,0),MATCH(EPS!K$2,NoSettings!$C$1:$AH$1,0))</f>
        <v>0</v>
      </c>
      <c r="L1778">
        <f>INDEX(NoSettings!$C$2:$AH$6843,MATCH(EPS!$F1778,NoSettings!$A$2:$A$6843,0),MATCH(EPS!L$2,NoSettings!$C$1:$AH$1,0))</f>
        <v>0</v>
      </c>
      <c r="M1778">
        <f>INDEX(NoSettings!$C$2:$AH$6843,MATCH(EPS!$F1778,NoSettings!$A$2:$A$6843,0),MATCH(EPS!M$2,NoSettings!$C$1:$AH$1,0))</f>
        <v>0</v>
      </c>
      <c r="N1778">
        <f>INDEX(NoSettings!$C$2:$AH$6843,MATCH(EPS!$F1778,NoSettings!$A$2:$A$6843,0),MATCH(EPS!N$2,NoSettings!$C$1:$AH$1,0))</f>
        <v>0</v>
      </c>
      <c r="O1778">
        <f>INDEX(NoSettings!$C$2:$AH$6843,MATCH(EPS!$F1778,NoSettings!$A$2:$A$6843,0),MATCH(EPS!O$2,NoSettings!$C$1:$AH$1,0))</f>
        <v>0</v>
      </c>
      <c r="P1778">
        <f>INDEX(NoSettings!$C$2:$AH$6843,MATCH(EPS!$F1778,NoSettings!$A$2:$A$6843,0),MATCH(EPS!P$2,NoSettings!$C$1:$AH$1,0))</f>
        <v>0</v>
      </c>
      <c r="Q1778">
        <f>INDEX(NoSettings!$C$2:$AH$6843,MATCH(EPS!$F1778,NoSettings!$A$2:$A$6843,0),MATCH(EPS!Q$2,NoSettings!$C$1:$AH$1,0))</f>
        <v>0</v>
      </c>
      <c r="R1778">
        <f>INDEX(NoSettings!$C$2:$AH$6843,MATCH(EPS!$F1778,NoSettings!$A$2:$A$6843,0),MATCH(EPS!R$2,NoSettings!$C$1:$AH$1,0))</f>
        <v>0</v>
      </c>
      <c r="S1778">
        <f>INDEX(NoSettings!$C$2:$AH$6843,MATCH(EPS!$F1778,NoSettings!$A$2:$A$6843,0),MATCH(EPS!S$2,NoSettings!$C$1:$AH$1,0))</f>
        <v>0</v>
      </c>
      <c r="T1778">
        <f>INDEX(NoSettings!$C$2:$AH$6843,MATCH(EPS!$F1778,NoSettings!$A$2:$A$6843,0),MATCH(EPS!T$2,NoSettings!$C$1:$AH$1,0))</f>
        <v>0</v>
      </c>
      <c r="U1778">
        <f>INDEX(NoSettings!$C$2:$AH$6843,MATCH(EPS!$F1778,NoSettings!$A$2:$A$6843,0),MATCH(EPS!U$2,NoSettings!$C$1:$AH$1,0))</f>
        <v>0</v>
      </c>
      <c r="V1778">
        <f>INDEX(NoSettings!$C$2:$AH$6843,MATCH(EPS!$F1778,NoSettings!$A$2:$A$6843,0),MATCH(EPS!V$2,NoSettings!$C$1:$AH$1,0))</f>
        <v>0</v>
      </c>
      <c r="W1778">
        <f>INDEX(NoSettings!$C$2:$AH$6843,MATCH(EPS!$F1778,NoSettings!$A$2:$A$6843,0),MATCH(EPS!W$2,NoSettings!$C$1:$AH$1,0))</f>
        <v>0</v>
      </c>
      <c r="X1778">
        <f>INDEX(NoSettings!$C$2:$AH$6843,MATCH(EPS!$F1778,NoSettings!$A$2:$A$6843,0),MATCH(EPS!X$2,NoSettings!$C$1:$AH$1,0))</f>
        <v>0</v>
      </c>
      <c r="Y1778">
        <f>INDEX(NoSettings!$C$2:$AH$6843,MATCH(EPS!$F1778,NoSettings!$A$2:$A$6843,0),MATCH(EPS!Y$2,NoSettings!$C$1:$AH$1,0))</f>
        <v>0</v>
      </c>
      <c r="Z1778">
        <f>INDEX(NoSettings!$C$2:$AH$6843,MATCH(EPS!$F1778,NoSettings!$A$2:$A$6843,0),MATCH(EPS!Z$2,NoSettings!$C$1:$AH$1,0))</f>
        <v>0</v>
      </c>
      <c r="AA1778">
        <f>INDEX(NoSettings!$C$2:$AH$6843,MATCH(EPS!$F1778,NoSettings!$A$2:$A$6843,0),MATCH(EPS!AA$2,NoSettings!$C$1:$AH$1,0))</f>
        <v>0</v>
      </c>
      <c r="AB1778">
        <f>INDEX(NoSettings!$C$2:$AH$6843,MATCH(EPS!$F1778,NoSettings!$A$2:$A$6843,0),MATCH(EPS!AB$2,NoSettings!$C$1:$AH$1,0))</f>
        <v>0</v>
      </c>
      <c r="AC1778">
        <f>INDEX(NoSettings!$C$2:$AH$6843,MATCH(EPS!$F1778,NoSettings!$A$2:$A$6843,0),MATCH(EPS!AC$2,NoSettings!$C$1:$AH$1,0))</f>
        <v>0</v>
      </c>
      <c r="AD1778">
        <f>INDEX(NoSettings!$C$2:$AH$6843,MATCH(EPS!$F1778,NoSettings!$A$2:$A$6843,0),MATCH(EPS!AD$2,NoSettings!$C$1:$AH$1,0))</f>
        <v>0</v>
      </c>
      <c r="AE1778">
        <f>INDEX(NoSettings!$C$2:$AH$6843,MATCH(EPS!$F1778,NoSettings!$A$2:$A$6843,0),MATCH(EPS!AE$2,NoSettings!$C$1:$AH$1,0))</f>
        <v>0</v>
      </c>
      <c r="AF1778">
        <f>INDEX(NoSettings!$C$2:$AH$6843,MATCH(EPS!$F1778,NoSettings!$A$2:$A$6843,0),MATCH(EPS!AF$2,NoSettings!$C$1:$AH$1,0))</f>
        <v>0</v>
      </c>
      <c r="AG1778">
        <f>INDEX(NoSettings!$C$2:$AH$6843,MATCH(EPS!$F1778,NoSettings!$A$2:$A$6843,0),MATCH(EPS!AG$2,NoSettings!$C$1:$AH$1,0))</f>
        <v>0</v>
      </c>
      <c r="AH1778">
        <f>INDEX(NoSettings!$C$2:$AH$6843,MATCH(EPS!$F1778,NoSettings!$A$2:$A$6843,0),MATCH(EPS!AH$2,NoSettings!$C$1:$AH$1,0))</f>
        <v>0</v>
      </c>
      <c r="AI1778">
        <f>INDEX(NoSettings!$C$2:$AH$6843,MATCH(EPS!$F1778,NoSettings!$A$2:$A$6843,0),MATCH(EPS!AI$2,NoSettings!$C$1:$AH$1,0))</f>
        <v>0</v>
      </c>
      <c r="AJ1778">
        <f>INDEX(NoSettings!$C$2:$AH$6843,MATCH(EPS!$F1778,NoSettings!$A$2:$A$6843,0),MATCH(EPS!AJ$2,NoSettings!$C$1:$AH$1,0))</f>
        <v>0</v>
      </c>
      <c r="AK1778">
        <f>INDEX(NoSettings!$C$2:$AH$6843,MATCH(EPS!$F1778,NoSettings!$A$2:$A$6843,0),MATCH(EPS!AK$2,NoSettings!$C$1:$AH$1,0))</f>
        <v>0</v>
      </c>
    </row>
    <row r="1779" spans="1:37" hidden="1" x14ac:dyDescent="0.25">
      <c r="A1779" s="94" t="s">
        <v>8021</v>
      </c>
      <c r="B1779" t="s">
        <v>8009</v>
      </c>
      <c r="C1779" t="s">
        <v>8034</v>
      </c>
      <c r="D1779" t="s">
        <v>8029</v>
      </c>
      <c r="E1779"/>
      <c r="F1779" t="s">
        <v>1778</v>
      </c>
      <c r="G1779">
        <f>INDEX(NoSettings!$C$2:$AH$6843,MATCH(EPS!$F1779,NoSettings!$A$2:$A$6843,0),MATCH(EPS!G$2,NoSettings!$C$1:$AH$1,0))</f>
        <v>0</v>
      </c>
      <c r="H1779">
        <f>INDEX(NoSettings!$C$2:$AH$6843,MATCH(EPS!$F1779,NoSettings!$A$2:$A$6843,0),MATCH(EPS!H$2,NoSettings!$C$1:$AH$1,0))</f>
        <v>0</v>
      </c>
      <c r="I1779">
        <f>INDEX(NoSettings!$C$2:$AH$6843,MATCH(EPS!$F1779,NoSettings!$A$2:$A$6843,0),MATCH(EPS!I$2,NoSettings!$C$1:$AH$1,0))</f>
        <v>0</v>
      </c>
      <c r="J1779">
        <f>INDEX(NoSettings!$C$2:$AH$6843,MATCH(EPS!$F1779,NoSettings!$A$2:$A$6843,0),MATCH(EPS!J$2,NoSettings!$C$1:$AH$1,0))</f>
        <v>0</v>
      </c>
      <c r="K1779">
        <f>INDEX(NoSettings!$C$2:$AH$6843,MATCH(EPS!$F1779,NoSettings!$A$2:$A$6843,0),MATCH(EPS!K$2,NoSettings!$C$1:$AH$1,0))</f>
        <v>0</v>
      </c>
      <c r="L1779">
        <f>INDEX(NoSettings!$C$2:$AH$6843,MATCH(EPS!$F1779,NoSettings!$A$2:$A$6843,0),MATCH(EPS!L$2,NoSettings!$C$1:$AH$1,0))</f>
        <v>0</v>
      </c>
      <c r="M1779">
        <f>INDEX(NoSettings!$C$2:$AH$6843,MATCH(EPS!$F1779,NoSettings!$A$2:$A$6843,0),MATCH(EPS!M$2,NoSettings!$C$1:$AH$1,0))</f>
        <v>0</v>
      </c>
      <c r="N1779">
        <f>INDEX(NoSettings!$C$2:$AH$6843,MATCH(EPS!$F1779,NoSettings!$A$2:$A$6843,0),MATCH(EPS!N$2,NoSettings!$C$1:$AH$1,0))</f>
        <v>0</v>
      </c>
      <c r="O1779">
        <f>INDEX(NoSettings!$C$2:$AH$6843,MATCH(EPS!$F1779,NoSettings!$A$2:$A$6843,0),MATCH(EPS!O$2,NoSettings!$C$1:$AH$1,0))</f>
        <v>0</v>
      </c>
      <c r="P1779">
        <f>INDEX(NoSettings!$C$2:$AH$6843,MATCH(EPS!$F1779,NoSettings!$A$2:$A$6843,0),MATCH(EPS!P$2,NoSettings!$C$1:$AH$1,0))</f>
        <v>0</v>
      </c>
      <c r="Q1779">
        <f>INDEX(NoSettings!$C$2:$AH$6843,MATCH(EPS!$F1779,NoSettings!$A$2:$A$6843,0),MATCH(EPS!Q$2,NoSettings!$C$1:$AH$1,0))</f>
        <v>0</v>
      </c>
      <c r="R1779">
        <f>INDEX(NoSettings!$C$2:$AH$6843,MATCH(EPS!$F1779,NoSettings!$A$2:$A$6843,0),MATCH(EPS!R$2,NoSettings!$C$1:$AH$1,0))</f>
        <v>0</v>
      </c>
      <c r="S1779">
        <f>INDEX(NoSettings!$C$2:$AH$6843,MATCH(EPS!$F1779,NoSettings!$A$2:$A$6843,0),MATCH(EPS!S$2,NoSettings!$C$1:$AH$1,0))</f>
        <v>0</v>
      </c>
      <c r="T1779">
        <f>INDEX(NoSettings!$C$2:$AH$6843,MATCH(EPS!$F1779,NoSettings!$A$2:$A$6843,0),MATCH(EPS!T$2,NoSettings!$C$1:$AH$1,0))</f>
        <v>0</v>
      </c>
      <c r="U1779">
        <f>INDEX(NoSettings!$C$2:$AH$6843,MATCH(EPS!$F1779,NoSettings!$A$2:$A$6843,0),MATCH(EPS!U$2,NoSettings!$C$1:$AH$1,0))</f>
        <v>0</v>
      </c>
      <c r="V1779">
        <f>INDEX(NoSettings!$C$2:$AH$6843,MATCH(EPS!$F1779,NoSettings!$A$2:$A$6843,0),MATCH(EPS!V$2,NoSettings!$C$1:$AH$1,0))</f>
        <v>0</v>
      </c>
      <c r="W1779">
        <f>INDEX(NoSettings!$C$2:$AH$6843,MATCH(EPS!$F1779,NoSettings!$A$2:$A$6843,0),MATCH(EPS!W$2,NoSettings!$C$1:$AH$1,0))</f>
        <v>0</v>
      </c>
      <c r="X1779">
        <f>INDEX(NoSettings!$C$2:$AH$6843,MATCH(EPS!$F1779,NoSettings!$A$2:$A$6843,0),MATCH(EPS!X$2,NoSettings!$C$1:$AH$1,0))</f>
        <v>0</v>
      </c>
      <c r="Y1779">
        <f>INDEX(NoSettings!$C$2:$AH$6843,MATCH(EPS!$F1779,NoSettings!$A$2:$A$6843,0),MATCH(EPS!Y$2,NoSettings!$C$1:$AH$1,0))</f>
        <v>0</v>
      </c>
      <c r="Z1779">
        <f>INDEX(NoSettings!$C$2:$AH$6843,MATCH(EPS!$F1779,NoSettings!$A$2:$A$6843,0),MATCH(EPS!Z$2,NoSettings!$C$1:$AH$1,0))</f>
        <v>0</v>
      </c>
      <c r="AA1779">
        <f>INDEX(NoSettings!$C$2:$AH$6843,MATCH(EPS!$F1779,NoSettings!$A$2:$A$6843,0),MATCH(EPS!AA$2,NoSettings!$C$1:$AH$1,0))</f>
        <v>0</v>
      </c>
      <c r="AB1779">
        <f>INDEX(NoSettings!$C$2:$AH$6843,MATCH(EPS!$F1779,NoSettings!$A$2:$A$6843,0),MATCH(EPS!AB$2,NoSettings!$C$1:$AH$1,0))</f>
        <v>0</v>
      </c>
      <c r="AC1779">
        <f>INDEX(NoSettings!$C$2:$AH$6843,MATCH(EPS!$F1779,NoSettings!$A$2:$A$6843,0),MATCH(EPS!AC$2,NoSettings!$C$1:$AH$1,0))</f>
        <v>0</v>
      </c>
      <c r="AD1779">
        <f>INDEX(NoSettings!$C$2:$AH$6843,MATCH(EPS!$F1779,NoSettings!$A$2:$A$6843,0),MATCH(EPS!AD$2,NoSettings!$C$1:$AH$1,0))</f>
        <v>0</v>
      </c>
      <c r="AE1779">
        <f>INDEX(NoSettings!$C$2:$AH$6843,MATCH(EPS!$F1779,NoSettings!$A$2:$A$6843,0),MATCH(EPS!AE$2,NoSettings!$C$1:$AH$1,0))</f>
        <v>0</v>
      </c>
      <c r="AF1779">
        <f>INDEX(NoSettings!$C$2:$AH$6843,MATCH(EPS!$F1779,NoSettings!$A$2:$A$6843,0),MATCH(EPS!AF$2,NoSettings!$C$1:$AH$1,0))</f>
        <v>0</v>
      </c>
      <c r="AG1779">
        <f>INDEX(NoSettings!$C$2:$AH$6843,MATCH(EPS!$F1779,NoSettings!$A$2:$A$6843,0),MATCH(EPS!AG$2,NoSettings!$C$1:$AH$1,0))</f>
        <v>0</v>
      </c>
      <c r="AH1779">
        <f>INDEX(NoSettings!$C$2:$AH$6843,MATCH(EPS!$F1779,NoSettings!$A$2:$A$6843,0),MATCH(EPS!AH$2,NoSettings!$C$1:$AH$1,0))</f>
        <v>0</v>
      </c>
      <c r="AI1779">
        <f>INDEX(NoSettings!$C$2:$AH$6843,MATCH(EPS!$F1779,NoSettings!$A$2:$A$6843,0),MATCH(EPS!AI$2,NoSettings!$C$1:$AH$1,0))</f>
        <v>0</v>
      </c>
      <c r="AJ1779">
        <f>INDEX(NoSettings!$C$2:$AH$6843,MATCH(EPS!$F1779,NoSettings!$A$2:$A$6843,0),MATCH(EPS!AJ$2,NoSettings!$C$1:$AH$1,0))</f>
        <v>0</v>
      </c>
      <c r="AK1779">
        <f>INDEX(NoSettings!$C$2:$AH$6843,MATCH(EPS!$F1779,NoSettings!$A$2:$A$6843,0),MATCH(EPS!AK$2,NoSettings!$C$1:$AH$1,0))</f>
        <v>0</v>
      </c>
    </row>
    <row r="1780" spans="1:37" hidden="1" x14ac:dyDescent="0.25">
      <c r="A1780" s="94" t="s">
        <v>8021</v>
      </c>
      <c r="B1780" t="s">
        <v>8009</v>
      </c>
      <c r="C1780" t="s">
        <v>8034</v>
      </c>
      <c r="D1780" t="s">
        <v>8030</v>
      </c>
      <c r="E1780"/>
      <c r="F1780" t="s">
        <v>1779</v>
      </c>
      <c r="G1780">
        <f>INDEX(NoSettings!$C$2:$AH$6843,MATCH(EPS!$F1780,NoSettings!$A$2:$A$6843,0),MATCH(EPS!G$2,NoSettings!$C$1:$AH$1,0))</f>
        <v>0</v>
      </c>
      <c r="H1780">
        <f>INDEX(NoSettings!$C$2:$AH$6843,MATCH(EPS!$F1780,NoSettings!$A$2:$A$6843,0),MATCH(EPS!H$2,NoSettings!$C$1:$AH$1,0))</f>
        <v>0</v>
      </c>
      <c r="I1780">
        <f>INDEX(NoSettings!$C$2:$AH$6843,MATCH(EPS!$F1780,NoSettings!$A$2:$A$6843,0),MATCH(EPS!I$2,NoSettings!$C$1:$AH$1,0))</f>
        <v>0</v>
      </c>
      <c r="J1780">
        <f>INDEX(NoSettings!$C$2:$AH$6843,MATCH(EPS!$F1780,NoSettings!$A$2:$A$6843,0),MATCH(EPS!J$2,NoSettings!$C$1:$AH$1,0))</f>
        <v>0</v>
      </c>
      <c r="K1780">
        <f>INDEX(NoSettings!$C$2:$AH$6843,MATCH(EPS!$F1780,NoSettings!$A$2:$A$6843,0),MATCH(EPS!K$2,NoSettings!$C$1:$AH$1,0))</f>
        <v>0</v>
      </c>
      <c r="L1780">
        <f>INDEX(NoSettings!$C$2:$AH$6843,MATCH(EPS!$F1780,NoSettings!$A$2:$A$6843,0),MATCH(EPS!L$2,NoSettings!$C$1:$AH$1,0))</f>
        <v>0</v>
      </c>
      <c r="M1780">
        <f>INDEX(NoSettings!$C$2:$AH$6843,MATCH(EPS!$F1780,NoSettings!$A$2:$A$6843,0),MATCH(EPS!M$2,NoSettings!$C$1:$AH$1,0))</f>
        <v>0</v>
      </c>
      <c r="N1780">
        <f>INDEX(NoSettings!$C$2:$AH$6843,MATCH(EPS!$F1780,NoSettings!$A$2:$A$6843,0),MATCH(EPS!N$2,NoSettings!$C$1:$AH$1,0))</f>
        <v>0</v>
      </c>
      <c r="O1780">
        <f>INDEX(NoSettings!$C$2:$AH$6843,MATCH(EPS!$F1780,NoSettings!$A$2:$A$6843,0),MATCH(EPS!O$2,NoSettings!$C$1:$AH$1,0))</f>
        <v>0</v>
      </c>
      <c r="P1780">
        <f>INDEX(NoSettings!$C$2:$AH$6843,MATCH(EPS!$F1780,NoSettings!$A$2:$A$6843,0),MATCH(EPS!P$2,NoSettings!$C$1:$AH$1,0))</f>
        <v>0</v>
      </c>
      <c r="Q1780">
        <f>INDEX(NoSettings!$C$2:$AH$6843,MATCH(EPS!$F1780,NoSettings!$A$2:$A$6843,0),MATCH(EPS!Q$2,NoSettings!$C$1:$AH$1,0))</f>
        <v>0</v>
      </c>
      <c r="R1780">
        <f>INDEX(NoSettings!$C$2:$AH$6843,MATCH(EPS!$F1780,NoSettings!$A$2:$A$6843,0),MATCH(EPS!R$2,NoSettings!$C$1:$AH$1,0))</f>
        <v>0</v>
      </c>
      <c r="S1780">
        <f>INDEX(NoSettings!$C$2:$AH$6843,MATCH(EPS!$F1780,NoSettings!$A$2:$A$6843,0),MATCH(EPS!S$2,NoSettings!$C$1:$AH$1,0))</f>
        <v>0</v>
      </c>
      <c r="T1780">
        <f>INDEX(NoSettings!$C$2:$AH$6843,MATCH(EPS!$F1780,NoSettings!$A$2:$A$6843,0),MATCH(EPS!T$2,NoSettings!$C$1:$AH$1,0))</f>
        <v>0</v>
      </c>
      <c r="U1780">
        <f>INDEX(NoSettings!$C$2:$AH$6843,MATCH(EPS!$F1780,NoSettings!$A$2:$A$6843,0),MATCH(EPS!U$2,NoSettings!$C$1:$AH$1,0))</f>
        <v>0</v>
      </c>
      <c r="V1780">
        <f>INDEX(NoSettings!$C$2:$AH$6843,MATCH(EPS!$F1780,NoSettings!$A$2:$A$6843,0),MATCH(EPS!V$2,NoSettings!$C$1:$AH$1,0))</f>
        <v>0</v>
      </c>
      <c r="W1780">
        <f>INDEX(NoSettings!$C$2:$AH$6843,MATCH(EPS!$F1780,NoSettings!$A$2:$A$6843,0),MATCH(EPS!W$2,NoSettings!$C$1:$AH$1,0))</f>
        <v>0</v>
      </c>
      <c r="X1780">
        <f>INDEX(NoSettings!$C$2:$AH$6843,MATCH(EPS!$F1780,NoSettings!$A$2:$A$6843,0),MATCH(EPS!X$2,NoSettings!$C$1:$AH$1,0))</f>
        <v>0</v>
      </c>
      <c r="Y1780">
        <f>INDEX(NoSettings!$C$2:$AH$6843,MATCH(EPS!$F1780,NoSettings!$A$2:$A$6843,0),MATCH(EPS!Y$2,NoSettings!$C$1:$AH$1,0))</f>
        <v>0</v>
      </c>
      <c r="Z1780">
        <f>INDEX(NoSettings!$C$2:$AH$6843,MATCH(EPS!$F1780,NoSettings!$A$2:$A$6843,0),MATCH(EPS!Z$2,NoSettings!$C$1:$AH$1,0))</f>
        <v>0</v>
      </c>
      <c r="AA1780">
        <f>INDEX(NoSettings!$C$2:$AH$6843,MATCH(EPS!$F1780,NoSettings!$A$2:$A$6843,0),MATCH(EPS!AA$2,NoSettings!$C$1:$AH$1,0))</f>
        <v>0</v>
      </c>
      <c r="AB1780">
        <f>INDEX(NoSettings!$C$2:$AH$6843,MATCH(EPS!$F1780,NoSettings!$A$2:$A$6843,0),MATCH(EPS!AB$2,NoSettings!$C$1:$AH$1,0))</f>
        <v>0</v>
      </c>
      <c r="AC1780">
        <f>INDEX(NoSettings!$C$2:$AH$6843,MATCH(EPS!$F1780,NoSettings!$A$2:$A$6843,0),MATCH(EPS!AC$2,NoSettings!$C$1:$AH$1,0))</f>
        <v>0</v>
      </c>
      <c r="AD1780">
        <f>INDEX(NoSettings!$C$2:$AH$6843,MATCH(EPS!$F1780,NoSettings!$A$2:$A$6843,0),MATCH(EPS!AD$2,NoSettings!$C$1:$AH$1,0))</f>
        <v>0</v>
      </c>
      <c r="AE1780">
        <f>INDEX(NoSettings!$C$2:$AH$6843,MATCH(EPS!$F1780,NoSettings!$A$2:$A$6843,0),MATCH(EPS!AE$2,NoSettings!$C$1:$AH$1,0))</f>
        <v>0</v>
      </c>
      <c r="AF1780">
        <f>INDEX(NoSettings!$C$2:$AH$6843,MATCH(EPS!$F1780,NoSettings!$A$2:$A$6843,0),MATCH(EPS!AF$2,NoSettings!$C$1:$AH$1,0))</f>
        <v>0</v>
      </c>
      <c r="AG1780">
        <f>INDEX(NoSettings!$C$2:$AH$6843,MATCH(EPS!$F1780,NoSettings!$A$2:$A$6843,0),MATCH(EPS!AG$2,NoSettings!$C$1:$AH$1,0))</f>
        <v>0</v>
      </c>
      <c r="AH1780">
        <f>INDEX(NoSettings!$C$2:$AH$6843,MATCH(EPS!$F1780,NoSettings!$A$2:$A$6843,0),MATCH(EPS!AH$2,NoSettings!$C$1:$AH$1,0))</f>
        <v>0</v>
      </c>
      <c r="AI1780">
        <f>INDEX(NoSettings!$C$2:$AH$6843,MATCH(EPS!$F1780,NoSettings!$A$2:$A$6843,0),MATCH(EPS!AI$2,NoSettings!$C$1:$AH$1,0))</f>
        <v>0</v>
      </c>
      <c r="AJ1780">
        <f>INDEX(NoSettings!$C$2:$AH$6843,MATCH(EPS!$F1780,NoSettings!$A$2:$A$6843,0),MATCH(EPS!AJ$2,NoSettings!$C$1:$AH$1,0))</f>
        <v>0</v>
      </c>
      <c r="AK1780">
        <f>INDEX(NoSettings!$C$2:$AH$6843,MATCH(EPS!$F1780,NoSettings!$A$2:$A$6843,0),MATCH(EPS!AK$2,NoSettings!$C$1:$AH$1,0))</f>
        <v>0</v>
      </c>
    </row>
    <row r="1781" spans="1:37" hidden="1" x14ac:dyDescent="0.25">
      <c r="A1781" s="94" t="s">
        <v>8021</v>
      </c>
      <c r="B1781" t="s">
        <v>8009</v>
      </c>
      <c r="C1781" t="s">
        <v>8034</v>
      </c>
      <c r="D1781" t="s">
        <v>8031</v>
      </c>
      <c r="E1781"/>
      <c r="F1781" t="s">
        <v>1780</v>
      </c>
      <c r="G1781">
        <f>INDEX(NoSettings!$C$2:$AH$6843,MATCH(EPS!$F1781,NoSettings!$A$2:$A$6843,0),MATCH(EPS!G$2,NoSettings!$C$1:$AH$1,0))</f>
        <v>0</v>
      </c>
      <c r="H1781">
        <f>INDEX(NoSettings!$C$2:$AH$6843,MATCH(EPS!$F1781,NoSettings!$A$2:$A$6843,0),MATCH(EPS!H$2,NoSettings!$C$1:$AH$1,0))</f>
        <v>0</v>
      </c>
      <c r="I1781">
        <f>INDEX(NoSettings!$C$2:$AH$6843,MATCH(EPS!$F1781,NoSettings!$A$2:$A$6843,0),MATCH(EPS!I$2,NoSettings!$C$1:$AH$1,0))</f>
        <v>0</v>
      </c>
      <c r="J1781">
        <f>INDEX(NoSettings!$C$2:$AH$6843,MATCH(EPS!$F1781,NoSettings!$A$2:$A$6843,0),MATCH(EPS!J$2,NoSettings!$C$1:$AH$1,0))</f>
        <v>0</v>
      </c>
      <c r="K1781">
        <f>INDEX(NoSettings!$C$2:$AH$6843,MATCH(EPS!$F1781,NoSettings!$A$2:$A$6843,0),MATCH(EPS!K$2,NoSettings!$C$1:$AH$1,0))</f>
        <v>0</v>
      </c>
      <c r="L1781">
        <f>INDEX(NoSettings!$C$2:$AH$6843,MATCH(EPS!$F1781,NoSettings!$A$2:$A$6843,0),MATCH(EPS!L$2,NoSettings!$C$1:$AH$1,0))</f>
        <v>0</v>
      </c>
      <c r="M1781">
        <f>INDEX(NoSettings!$C$2:$AH$6843,MATCH(EPS!$F1781,NoSettings!$A$2:$A$6843,0),MATCH(EPS!M$2,NoSettings!$C$1:$AH$1,0))</f>
        <v>0</v>
      </c>
      <c r="N1781">
        <f>INDEX(NoSettings!$C$2:$AH$6843,MATCH(EPS!$F1781,NoSettings!$A$2:$A$6843,0),MATCH(EPS!N$2,NoSettings!$C$1:$AH$1,0))</f>
        <v>0</v>
      </c>
      <c r="O1781">
        <f>INDEX(NoSettings!$C$2:$AH$6843,MATCH(EPS!$F1781,NoSettings!$A$2:$A$6843,0),MATCH(EPS!O$2,NoSettings!$C$1:$AH$1,0))</f>
        <v>0</v>
      </c>
      <c r="P1781">
        <f>INDEX(NoSettings!$C$2:$AH$6843,MATCH(EPS!$F1781,NoSettings!$A$2:$A$6843,0),MATCH(EPS!P$2,NoSettings!$C$1:$AH$1,0))</f>
        <v>0</v>
      </c>
      <c r="Q1781">
        <f>INDEX(NoSettings!$C$2:$AH$6843,MATCH(EPS!$F1781,NoSettings!$A$2:$A$6843,0),MATCH(EPS!Q$2,NoSettings!$C$1:$AH$1,0))</f>
        <v>0</v>
      </c>
      <c r="R1781">
        <f>INDEX(NoSettings!$C$2:$AH$6843,MATCH(EPS!$F1781,NoSettings!$A$2:$A$6843,0),MATCH(EPS!R$2,NoSettings!$C$1:$AH$1,0))</f>
        <v>0</v>
      </c>
      <c r="S1781">
        <f>INDEX(NoSettings!$C$2:$AH$6843,MATCH(EPS!$F1781,NoSettings!$A$2:$A$6843,0),MATCH(EPS!S$2,NoSettings!$C$1:$AH$1,0))</f>
        <v>0</v>
      </c>
      <c r="T1781">
        <f>INDEX(NoSettings!$C$2:$AH$6843,MATCH(EPS!$F1781,NoSettings!$A$2:$A$6843,0),MATCH(EPS!T$2,NoSettings!$C$1:$AH$1,0))</f>
        <v>0</v>
      </c>
      <c r="U1781">
        <f>INDEX(NoSettings!$C$2:$AH$6843,MATCH(EPS!$F1781,NoSettings!$A$2:$A$6843,0),MATCH(EPS!U$2,NoSettings!$C$1:$AH$1,0))</f>
        <v>0</v>
      </c>
      <c r="V1781">
        <f>INDEX(NoSettings!$C$2:$AH$6843,MATCH(EPS!$F1781,NoSettings!$A$2:$A$6843,0),MATCH(EPS!V$2,NoSettings!$C$1:$AH$1,0))</f>
        <v>0</v>
      </c>
      <c r="W1781">
        <f>INDEX(NoSettings!$C$2:$AH$6843,MATCH(EPS!$F1781,NoSettings!$A$2:$A$6843,0),MATCH(EPS!W$2,NoSettings!$C$1:$AH$1,0))</f>
        <v>0</v>
      </c>
      <c r="X1781">
        <f>INDEX(NoSettings!$C$2:$AH$6843,MATCH(EPS!$F1781,NoSettings!$A$2:$A$6843,0),MATCH(EPS!X$2,NoSettings!$C$1:$AH$1,0))</f>
        <v>0</v>
      </c>
      <c r="Y1781">
        <f>INDEX(NoSettings!$C$2:$AH$6843,MATCH(EPS!$F1781,NoSettings!$A$2:$A$6843,0),MATCH(EPS!Y$2,NoSettings!$C$1:$AH$1,0))</f>
        <v>0</v>
      </c>
      <c r="Z1781">
        <f>INDEX(NoSettings!$C$2:$AH$6843,MATCH(EPS!$F1781,NoSettings!$A$2:$A$6843,0),MATCH(EPS!Z$2,NoSettings!$C$1:$AH$1,0))</f>
        <v>0</v>
      </c>
      <c r="AA1781">
        <f>INDEX(NoSettings!$C$2:$AH$6843,MATCH(EPS!$F1781,NoSettings!$A$2:$A$6843,0),MATCH(EPS!AA$2,NoSettings!$C$1:$AH$1,0))</f>
        <v>0</v>
      </c>
      <c r="AB1781">
        <f>INDEX(NoSettings!$C$2:$AH$6843,MATCH(EPS!$F1781,NoSettings!$A$2:$A$6843,0),MATCH(EPS!AB$2,NoSettings!$C$1:$AH$1,0))</f>
        <v>0</v>
      </c>
      <c r="AC1781">
        <f>INDEX(NoSettings!$C$2:$AH$6843,MATCH(EPS!$F1781,NoSettings!$A$2:$A$6843,0),MATCH(EPS!AC$2,NoSettings!$C$1:$AH$1,0))</f>
        <v>0</v>
      </c>
      <c r="AD1781">
        <f>INDEX(NoSettings!$C$2:$AH$6843,MATCH(EPS!$F1781,NoSettings!$A$2:$A$6843,0),MATCH(EPS!AD$2,NoSettings!$C$1:$AH$1,0))</f>
        <v>0</v>
      </c>
      <c r="AE1781">
        <f>INDEX(NoSettings!$C$2:$AH$6843,MATCH(EPS!$F1781,NoSettings!$A$2:$A$6843,0),MATCH(EPS!AE$2,NoSettings!$C$1:$AH$1,0))</f>
        <v>0</v>
      </c>
      <c r="AF1781">
        <f>INDEX(NoSettings!$C$2:$AH$6843,MATCH(EPS!$F1781,NoSettings!$A$2:$A$6843,0),MATCH(EPS!AF$2,NoSettings!$C$1:$AH$1,0))</f>
        <v>0</v>
      </c>
      <c r="AG1781">
        <f>INDEX(NoSettings!$C$2:$AH$6843,MATCH(EPS!$F1781,NoSettings!$A$2:$A$6843,0),MATCH(EPS!AG$2,NoSettings!$C$1:$AH$1,0))</f>
        <v>0</v>
      </c>
      <c r="AH1781">
        <f>INDEX(NoSettings!$C$2:$AH$6843,MATCH(EPS!$F1781,NoSettings!$A$2:$A$6843,0),MATCH(EPS!AH$2,NoSettings!$C$1:$AH$1,0))</f>
        <v>0</v>
      </c>
      <c r="AI1781">
        <f>INDEX(NoSettings!$C$2:$AH$6843,MATCH(EPS!$F1781,NoSettings!$A$2:$A$6843,0),MATCH(EPS!AI$2,NoSettings!$C$1:$AH$1,0))</f>
        <v>0</v>
      </c>
      <c r="AJ1781">
        <f>INDEX(NoSettings!$C$2:$AH$6843,MATCH(EPS!$F1781,NoSettings!$A$2:$A$6843,0),MATCH(EPS!AJ$2,NoSettings!$C$1:$AH$1,0))</f>
        <v>0</v>
      </c>
      <c r="AK1781">
        <f>INDEX(NoSettings!$C$2:$AH$6843,MATCH(EPS!$F1781,NoSettings!$A$2:$A$6843,0),MATCH(EPS!AK$2,NoSettings!$C$1:$AH$1,0))</f>
        <v>0</v>
      </c>
    </row>
    <row r="1782" spans="1:37" hidden="1" x14ac:dyDescent="0.25">
      <c r="A1782" s="94" t="s">
        <v>8021</v>
      </c>
      <c r="B1782" t="s">
        <v>8009</v>
      </c>
      <c r="C1782" t="s">
        <v>8034</v>
      </c>
      <c r="D1782" t="s">
        <v>8032</v>
      </c>
      <c r="E1782"/>
      <c r="F1782" t="s">
        <v>1781</v>
      </c>
      <c r="G1782">
        <f>INDEX(NoSettings!$C$2:$AH$6843,MATCH(EPS!$F1782,NoSettings!$A$2:$A$6843,0),MATCH(EPS!G$2,NoSettings!$C$1:$AH$1,0))</f>
        <v>0</v>
      </c>
      <c r="H1782">
        <f>INDEX(NoSettings!$C$2:$AH$6843,MATCH(EPS!$F1782,NoSettings!$A$2:$A$6843,0),MATCH(EPS!H$2,NoSettings!$C$1:$AH$1,0))</f>
        <v>0</v>
      </c>
      <c r="I1782">
        <f>INDEX(NoSettings!$C$2:$AH$6843,MATCH(EPS!$F1782,NoSettings!$A$2:$A$6843,0),MATCH(EPS!I$2,NoSettings!$C$1:$AH$1,0))</f>
        <v>0</v>
      </c>
      <c r="J1782">
        <f>INDEX(NoSettings!$C$2:$AH$6843,MATCH(EPS!$F1782,NoSettings!$A$2:$A$6843,0),MATCH(EPS!J$2,NoSettings!$C$1:$AH$1,0))</f>
        <v>0</v>
      </c>
      <c r="K1782">
        <f>INDEX(NoSettings!$C$2:$AH$6843,MATCH(EPS!$F1782,NoSettings!$A$2:$A$6843,0),MATCH(EPS!K$2,NoSettings!$C$1:$AH$1,0))</f>
        <v>0</v>
      </c>
      <c r="L1782">
        <f>INDEX(NoSettings!$C$2:$AH$6843,MATCH(EPS!$F1782,NoSettings!$A$2:$A$6843,0),MATCH(EPS!L$2,NoSettings!$C$1:$AH$1,0))</f>
        <v>0</v>
      </c>
      <c r="M1782">
        <f>INDEX(NoSettings!$C$2:$AH$6843,MATCH(EPS!$F1782,NoSettings!$A$2:$A$6843,0),MATCH(EPS!M$2,NoSettings!$C$1:$AH$1,0))</f>
        <v>0</v>
      </c>
      <c r="N1782">
        <f>INDEX(NoSettings!$C$2:$AH$6843,MATCH(EPS!$F1782,NoSettings!$A$2:$A$6843,0),MATCH(EPS!N$2,NoSettings!$C$1:$AH$1,0))</f>
        <v>0</v>
      </c>
      <c r="O1782">
        <f>INDEX(NoSettings!$C$2:$AH$6843,MATCH(EPS!$F1782,NoSettings!$A$2:$A$6843,0),MATCH(EPS!O$2,NoSettings!$C$1:$AH$1,0))</f>
        <v>0</v>
      </c>
      <c r="P1782">
        <f>INDEX(NoSettings!$C$2:$AH$6843,MATCH(EPS!$F1782,NoSettings!$A$2:$A$6843,0),MATCH(EPS!P$2,NoSettings!$C$1:$AH$1,0))</f>
        <v>0</v>
      </c>
      <c r="Q1782">
        <f>INDEX(NoSettings!$C$2:$AH$6843,MATCH(EPS!$F1782,NoSettings!$A$2:$A$6843,0),MATCH(EPS!Q$2,NoSettings!$C$1:$AH$1,0))</f>
        <v>0</v>
      </c>
      <c r="R1782">
        <f>INDEX(NoSettings!$C$2:$AH$6843,MATCH(EPS!$F1782,NoSettings!$A$2:$A$6843,0),MATCH(EPS!R$2,NoSettings!$C$1:$AH$1,0))</f>
        <v>0</v>
      </c>
      <c r="S1782">
        <f>INDEX(NoSettings!$C$2:$AH$6843,MATCH(EPS!$F1782,NoSettings!$A$2:$A$6843,0),MATCH(EPS!S$2,NoSettings!$C$1:$AH$1,0))</f>
        <v>0</v>
      </c>
      <c r="T1782">
        <f>INDEX(NoSettings!$C$2:$AH$6843,MATCH(EPS!$F1782,NoSettings!$A$2:$A$6843,0),MATCH(EPS!T$2,NoSettings!$C$1:$AH$1,0))</f>
        <v>0</v>
      </c>
      <c r="U1782">
        <f>INDEX(NoSettings!$C$2:$AH$6843,MATCH(EPS!$F1782,NoSettings!$A$2:$A$6843,0),MATCH(EPS!U$2,NoSettings!$C$1:$AH$1,0))</f>
        <v>0</v>
      </c>
      <c r="V1782">
        <f>INDEX(NoSettings!$C$2:$AH$6843,MATCH(EPS!$F1782,NoSettings!$A$2:$A$6843,0),MATCH(EPS!V$2,NoSettings!$C$1:$AH$1,0))</f>
        <v>0</v>
      </c>
      <c r="W1782">
        <f>INDEX(NoSettings!$C$2:$AH$6843,MATCH(EPS!$F1782,NoSettings!$A$2:$A$6843,0),MATCH(EPS!W$2,NoSettings!$C$1:$AH$1,0))</f>
        <v>0</v>
      </c>
      <c r="X1782">
        <f>INDEX(NoSettings!$C$2:$AH$6843,MATCH(EPS!$F1782,NoSettings!$A$2:$A$6843,0),MATCH(EPS!X$2,NoSettings!$C$1:$AH$1,0))</f>
        <v>0</v>
      </c>
      <c r="Y1782">
        <f>INDEX(NoSettings!$C$2:$AH$6843,MATCH(EPS!$F1782,NoSettings!$A$2:$A$6843,0),MATCH(EPS!Y$2,NoSettings!$C$1:$AH$1,0))</f>
        <v>0</v>
      </c>
      <c r="Z1782">
        <f>INDEX(NoSettings!$C$2:$AH$6843,MATCH(EPS!$F1782,NoSettings!$A$2:$A$6843,0),MATCH(EPS!Z$2,NoSettings!$C$1:$AH$1,0))</f>
        <v>0</v>
      </c>
      <c r="AA1782">
        <f>INDEX(NoSettings!$C$2:$AH$6843,MATCH(EPS!$F1782,NoSettings!$A$2:$A$6843,0),MATCH(EPS!AA$2,NoSettings!$C$1:$AH$1,0))</f>
        <v>0</v>
      </c>
      <c r="AB1782">
        <f>INDEX(NoSettings!$C$2:$AH$6843,MATCH(EPS!$F1782,NoSettings!$A$2:$A$6843,0),MATCH(EPS!AB$2,NoSettings!$C$1:$AH$1,0))</f>
        <v>0</v>
      </c>
      <c r="AC1782">
        <f>INDEX(NoSettings!$C$2:$AH$6843,MATCH(EPS!$F1782,NoSettings!$A$2:$A$6843,0),MATCH(EPS!AC$2,NoSettings!$C$1:$AH$1,0))</f>
        <v>0</v>
      </c>
      <c r="AD1782">
        <f>INDEX(NoSettings!$C$2:$AH$6843,MATCH(EPS!$F1782,NoSettings!$A$2:$A$6843,0),MATCH(EPS!AD$2,NoSettings!$C$1:$AH$1,0))</f>
        <v>0</v>
      </c>
      <c r="AE1782">
        <f>INDEX(NoSettings!$C$2:$AH$6843,MATCH(EPS!$F1782,NoSettings!$A$2:$A$6843,0),MATCH(EPS!AE$2,NoSettings!$C$1:$AH$1,0))</f>
        <v>0</v>
      </c>
      <c r="AF1782">
        <f>INDEX(NoSettings!$C$2:$AH$6843,MATCH(EPS!$F1782,NoSettings!$A$2:$A$6843,0),MATCH(EPS!AF$2,NoSettings!$C$1:$AH$1,0))</f>
        <v>0</v>
      </c>
      <c r="AG1782">
        <f>INDEX(NoSettings!$C$2:$AH$6843,MATCH(EPS!$F1782,NoSettings!$A$2:$A$6843,0),MATCH(EPS!AG$2,NoSettings!$C$1:$AH$1,0))</f>
        <v>0</v>
      </c>
      <c r="AH1782">
        <f>INDEX(NoSettings!$C$2:$AH$6843,MATCH(EPS!$F1782,NoSettings!$A$2:$A$6843,0),MATCH(EPS!AH$2,NoSettings!$C$1:$AH$1,0))</f>
        <v>0</v>
      </c>
      <c r="AI1782">
        <f>INDEX(NoSettings!$C$2:$AH$6843,MATCH(EPS!$F1782,NoSettings!$A$2:$A$6843,0),MATCH(EPS!AI$2,NoSettings!$C$1:$AH$1,0))</f>
        <v>0</v>
      </c>
      <c r="AJ1782">
        <f>INDEX(NoSettings!$C$2:$AH$6843,MATCH(EPS!$F1782,NoSettings!$A$2:$A$6843,0),MATCH(EPS!AJ$2,NoSettings!$C$1:$AH$1,0))</f>
        <v>0</v>
      </c>
      <c r="AK1782">
        <f>INDEX(NoSettings!$C$2:$AH$6843,MATCH(EPS!$F1782,NoSettings!$A$2:$A$6843,0),MATCH(EPS!AK$2,NoSettings!$C$1:$AH$1,0))</f>
        <v>0</v>
      </c>
    </row>
    <row r="1783" spans="1:37" hidden="1" x14ac:dyDescent="0.25">
      <c r="A1783" s="94" t="s">
        <v>8021</v>
      </c>
      <c r="B1783" t="s">
        <v>8009</v>
      </c>
      <c r="C1783" t="s">
        <v>8034</v>
      </c>
      <c r="D1783" t="s">
        <v>8033</v>
      </c>
      <c r="E1783"/>
      <c r="F1783" t="s">
        <v>1782</v>
      </c>
      <c r="G1783">
        <f>INDEX(NoSettings!$C$2:$AH$6843,MATCH(EPS!$F1783,NoSettings!$A$2:$A$6843,0),MATCH(EPS!G$2,NoSettings!$C$1:$AH$1,0))</f>
        <v>0</v>
      </c>
      <c r="H1783">
        <f>INDEX(NoSettings!$C$2:$AH$6843,MATCH(EPS!$F1783,NoSettings!$A$2:$A$6843,0),MATCH(EPS!H$2,NoSettings!$C$1:$AH$1,0))</f>
        <v>0</v>
      </c>
      <c r="I1783">
        <f>INDEX(NoSettings!$C$2:$AH$6843,MATCH(EPS!$F1783,NoSettings!$A$2:$A$6843,0),MATCH(EPS!I$2,NoSettings!$C$1:$AH$1,0))</f>
        <v>0</v>
      </c>
      <c r="J1783">
        <f>INDEX(NoSettings!$C$2:$AH$6843,MATCH(EPS!$F1783,NoSettings!$A$2:$A$6843,0),MATCH(EPS!J$2,NoSettings!$C$1:$AH$1,0))</f>
        <v>0</v>
      </c>
      <c r="K1783">
        <f>INDEX(NoSettings!$C$2:$AH$6843,MATCH(EPS!$F1783,NoSettings!$A$2:$A$6843,0),MATCH(EPS!K$2,NoSettings!$C$1:$AH$1,0))</f>
        <v>0</v>
      </c>
      <c r="L1783">
        <f>INDEX(NoSettings!$C$2:$AH$6843,MATCH(EPS!$F1783,NoSettings!$A$2:$A$6843,0),MATCH(EPS!L$2,NoSettings!$C$1:$AH$1,0))</f>
        <v>0</v>
      </c>
      <c r="M1783">
        <f>INDEX(NoSettings!$C$2:$AH$6843,MATCH(EPS!$F1783,NoSettings!$A$2:$A$6843,0),MATCH(EPS!M$2,NoSettings!$C$1:$AH$1,0))</f>
        <v>0</v>
      </c>
      <c r="N1783">
        <f>INDEX(NoSettings!$C$2:$AH$6843,MATCH(EPS!$F1783,NoSettings!$A$2:$A$6843,0),MATCH(EPS!N$2,NoSettings!$C$1:$AH$1,0))</f>
        <v>0</v>
      </c>
      <c r="O1783">
        <f>INDEX(NoSettings!$C$2:$AH$6843,MATCH(EPS!$F1783,NoSettings!$A$2:$A$6843,0),MATCH(EPS!O$2,NoSettings!$C$1:$AH$1,0))</f>
        <v>0</v>
      </c>
      <c r="P1783">
        <f>INDEX(NoSettings!$C$2:$AH$6843,MATCH(EPS!$F1783,NoSettings!$A$2:$A$6843,0),MATCH(EPS!P$2,NoSettings!$C$1:$AH$1,0))</f>
        <v>0</v>
      </c>
      <c r="Q1783">
        <f>INDEX(NoSettings!$C$2:$AH$6843,MATCH(EPS!$F1783,NoSettings!$A$2:$A$6843,0),MATCH(EPS!Q$2,NoSettings!$C$1:$AH$1,0))</f>
        <v>0</v>
      </c>
      <c r="R1783">
        <f>INDEX(NoSettings!$C$2:$AH$6843,MATCH(EPS!$F1783,NoSettings!$A$2:$A$6843,0),MATCH(EPS!R$2,NoSettings!$C$1:$AH$1,0))</f>
        <v>0</v>
      </c>
      <c r="S1783">
        <f>INDEX(NoSettings!$C$2:$AH$6843,MATCH(EPS!$F1783,NoSettings!$A$2:$A$6843,0),MATCH(EPS!S$2,NoSettings!$C$1:$AH$1,0))</f>
        <v>0</v>
      </c>
      <c r="T1783">
        <f>INDEX(NoSettings!$C$2:$AH$6843,MATCH(EPS!$F1783,NoSettings!$A$2:$A$6843,0),MATCH(EPS!T$2,NoSettings!$C$1:$AH$1,0))</f>
        <v>0</v>
      </c>
      <c r="U1783">
        <f>INDEX(NoSettings!$C$2:$AH$6843,MATCH(EPS!$F1783,NoSettings!$A$2:$A$6843,0),MATCH(EPS!U$2,NoSettings!$C$1:$AH$1,0))</f>
        <v>0</v>
      </c>
      <c r="V1783">
        <f>INDEX(NoSettings!$C$2:$AH$6843,MATCH(EPS!$F1783,NoSettings!$A$2:$A$6843,0),MATCH(EPS!V$2,NoSettings!$C$1:$AH$1,0))</f>
        <v>0</v>
      </c>
      <c r="W1783">
        <f>INDEX(NoSettings!$C$2:$AH$6843,MATCH(EPS!$F1783,NoSettings!$A$2:$A$6843,0),MATCH(EPS!W$2,NoSettings!$C$1:$AH$1,0))</f>
        <v>0</v>
      </c>
      <c r="X1783">
        <f>INDEX(NoSettings!$C$2:$AH$6843,MATCH(EPS!$F1783,NoSettings!$A$2:$A$6843,0),MATCH(EPS!X$2,NoSettings!$C$1:$AH$1,0))</f>
        <v>0</v>
      </c>
      <c r="Y1783">
        <f>INDEX(NoSettings!$C$2:$AH$6843,MATCH(EPS!$F1783,NoSettings!$A$2:$A$6843,0),MATCH(EPS!Y$2,NoSettings!$C$1:$AH$1,0))</f>
        <v>0</v>
      </c>
      <c r="Z1783">
        <f>INDEX(NoSettings!$C$2:$AH$6843,MATCH(EPS!$F1783,NoSettings!$A$2:$A$6843,0),MATCH(EPS!Z$2,NoSettings!$C$1:$AH$1,0))</f>
        <v>0</v>
      </c>
      <c r="AA1783">
        <f>INDEX(NoSettings!$C$2:$AH$6843,MATCH(EPS!$F1783,NoSettings!$A$2:$A$6843,0),MATCH(EPS!AA$2,NoSettings!$C$1:$AH$1,0))</f>
        <v>0</v>
      </c>
      <c r="AB1783">
        <f>INDEX(NoSettings!$C$2:$AH$6843,MATCH(EPS!$F1783,NoSettings!$A$2:$A$6843,0),MATCH(EPS!AB$2,NoSettings!$C$1:$AH$1,0))</f>
        <v>0</v>
      </c>
      <c r="AC1783">
        <f>INDEX(NoSettings!$C$2:$AH$6843,MATCH(EPS!$F1783,NoSettings!$A$2:$A$6843,0),MATCH(EPS!AC$2,NoSettings!$C$1:$AH$1,0))</f>
        <v>0</v>
      </c>
      <c r="AD1783">
        <f>INDEX(NoSettings!$C$2:$AH$6843,MATCH(EPS!$F1783,NoSettings!$A$2:$A$6843,0),MATCH(EPS!AD$2,NoSettings!$C$1:$AH$1,0))</f>
        <v>0</v>
      </c>
      <c r="AE1783">
        <f>INDEX(NoSettings!$C$2:$AH$6843,MATCH(EPS!$F1783,NoSettings!$A$2:$A$6843,0),MATCH(EPS!AE$2,NoSettings!$C$1:$AH$1,0))</f>
        <v>0</v>
      </c>
      <c r="AF1783">
        <f>INDEX(NoSettings!$C$2:$AH$6843,MATCH(EPS!$F1783,NoSettings!$A$2:$A$6843,0),MATCH(EPS!AF$2,NoSettings!$C$1:$AH$1,0))</f>
        <v>0</v>
      </c>
      <c r="AG1783">
        <f>INDEX(NoSettings!$C$2:$AH$6843,MATCH(EPS!$F1783,NoSettings!$A$2:$A$6843,0),MATCH(EPS!AG$2,NoSettings!$C$1:$AH$1,0))</f>
        <v>0</v>
      </c>
      <c r="AH1783">
        <f>INDEX(NoSettings!$C$2:$AH$6843,MATCH(EPS!$F1783,NoSettings!$A$2:$A$6843,0),MATCH(EPS!AH$2,NoSettings!$C$1:$AH$1,0))</f>
        <v>0</v>
      </c>
      <c r="AI1783">
        <f>INDEX(NoSettings!$C$2:$AH$6843,MATCH(EPS!$F1783,NoSettings!$A$2:$A$6843,0),MATCH(EPS!AI$2,NoSettings!$C$1:$AH$1,0))</f>
        <v>0</v>
      </c>
      <c r="AJ1783">
        <f>INDEX(NoSettings!$C$2:$AH$6843,MATCH(EPS!$F1783,NoSettings!$A$2:$A$6843,0),MATCH(EPS!AJ$2,NoSettings!$C$1:$AH$1,0))</f>
        <v>0</v>
      </c>
      <c r="AK1783">
        <f>INDEX(NoSettings!$C$2:$AH$6843,MATCH(EPS!$F1783,NoSettings!$A$2:$A$6843,0),MATCH(EPS!AK$2,NoSettings!$C$1:$AH$1,0))</f>
        <v>0</v>
      </c>
    </row>
    <row r="1784" spans="1:37" hidden="1" x14ac:dyDescent="0.25">
      <c r="A1784" s="94" t="s">
        <v>8021</v>
      </c>
      <c r="B1784" t="s">
        <v>8009</v>
      </c>
      <c r="C1784" t="s">
        <v>8035</v>
      </c>
      <c r="D1784" t="s">
        <v>8023</v>
      </c>
      <c r="E1784"/>
      <c r="F1784" t="s">
        <v>1783</v>
      </c>
      <c r="G1784">
        <f>INDEX(NoSettings!$C$2:$AH$6843,MATCH(EPS!$F1784,NoSettings!$A$2:$A$6843,0),MATCH(EPS!G$2,NoSettings!$C$1:$AH$1,0))</f>
        <v>1210300000000</v>
      </c>
      <c r="H1784">
        <f>INDEX(NoSettings!$C$2:$AH$6843,MATCH(EPS!$F1784,NoSettings!$A$2:$A$6843,0),MATCH(EPS!H$2,NoSettings!$C$1:$AH$1,0))</f>
        <v>1204980000000</v>
      </c>
      <c r="I1784">
        <f>INDEX(NoSettings!$C$2:$AH$6843,MATCH(EPS!$F1784,NoSettings!$A$2:$A$6843,0),MATCH(EPS!I$2,NoSettings!$C$1:$AH$1,0))</f>
        <v>1199660000000</v>
      </c>
      <c r="J1784">
        <f>INDEX(NoSettings!$C$2:$AH$6843,MATCH(EPS!$F1784,NoSettings!$A$2:$A$6843,0),MATCH(EPS!J$2,NoSettings!$C$1:$AH$1,0))</f>
        <v>1199650000000</v>
      </c>
      <c r="K1784">
        <f>INDEX(NoSettings!$C$2:$AH$6843,MATCH(EPS!$F1784,NoSettings!$A$2:$A$6843,0),MATCH(EPS!K$2,NoSettings!$C$1:$AH$1,0))</f>
        <v>1194330000000</v>
      </c>
      <c r="L1784">
        <f>INDEX(NoSettings!$C$2:$AH$6843,MATCH(EPS!$F1784,NoSettings!$A$2:$A$6843,0),MATCH(EPS!L$2,NoSettings!$C$1:$AH$1,0))</f>
        <v>1194320000000</v>
      </c>
      <c r="M1784">
        <f>INDEX(NoSettings!$C$2:$AH$6843,MATCH(EPS!$F1784,NoSettings!$A$2:$A$6843,0),MATCH(EPS!M$2,NoSettings!$C$1:$AH$1,0))</f>
        <v>1189010000000</v>
      </c>
      <c r="N1784">
        <f>INDEX(NoSettings!$C$2:$AH$6843,MATCH(EPS!$F1784,NoSettings!$A$2:$A$6843,0),MATCH(EPS!N$2,NoSettings!$C$1:$AH$1,0))</f>
        <v>1194310000000</v>
      </c>
      <c r="O1784">
        <f>INDEX(NoSettings!$C$2:$AH$6843,MATCH(EPS!$F1784,NoSettings!$A$2:$A$6843,0),MATCH(EPS!O$2,NoSettings!$C$1:$AH$1,0))</f>
        <v>1194300000000</v>
      </c>
      <c r="P1784">
        <f>INDEX(NoSettings!$C$2:$AH$6843,MATCH(EPS!$F1784,NoSettings!$A$2:$A$6843,0),MATCH(EPS!P$2,NoSettings!$C$1:$AH$1,0))</f>
        <v>1199600000000</v>
      </c>
      <c r="Q1784">
        <f>INDEX(NoSettings!$C$2:$AH$6843,MATCH(EPS!$F1784,NoSettings!$A$2:$A$6843,0),MATCH(EPS!Q$2,NoSettings!$C$1:$AH$1,0))</f>
        <v>1199590000000</v>
      </c>
      <c r="R1784">
        <f>INDEX(NoSettings!$C$2:$AH$6843,MATCH(EPS!$F1784,NoSettings!$A$2:$A$6843,0),MATCH(EPS!R$2,NoSettings!$C$1:$AH$1,0))</f>
        <v>1199590000000</v>
      </c>
      <c r="S1784">
        <f>INDEX(NoSettings!$C$2:$AH$6843,MATCH(EPS!$F1784,NoSettings!$A$2:$A$6843,0),MATCH(EPS!S$2,NoSettings!$C$1:$AH$1,0))</f>
        <v>1199580000000</v>
      </c>
      <c r="T1784">
        <f>INDEX(NoSettings!$C$2:$AH$6843,MATCH(EPS!$F1784,NoSettings!$A$2:$A$6843,0),MATCH(EPS!T$2,NoSettings!$C$1:$AH$1,0))</f>
        <v>1199580000000</v>
      </c>
      <c r="U1784">
        <f>INDEX(NoSettings!$C$2:$AH$6843,MATCH(EPS!$F1784,NoSettings!$A$2:$A$6843,0),MATCH(EPS!U$2,NoSettings!$C$1:$AH$1,0))</f>
        <v>1194270000000</v>
      </c>
      <c r="V1784">
        <f>INDEX(NoSettings!$C$2:$AH$6843,MATCH(EPS!$F1784,NoSettings!$A$2:$A$6843,0),MATCH(EPS!V$2,NoSettings!$C$1:$AH$1,0))</f>
        <v>1199570000000</v>
      </c>
      <c r="W1784">
        <f>INDEX(NoSettings!$C$2:$AH$6843,MATCH(EPS!$F1784,NoSettings!$A$2:$A$6843,0),MATCH(EPS!W$2,NoSettings!$C$1:$AH$1,0))</f>
        <v>1199570000000</v>
      </c>
      <c r="X1784">
        <f>INDEX(NoSettings!$C$2:$AH$6843,MATCH(EPS!$F1784,NoSettings!$A$2:$A$6843,0),MATCH(EPS!X$2,NoSettings!$C$1:$AH$1,0))</f>
        <v>1199570000000</v>
      </c>
      <c r="Y1784">
        <f>INDEX(NoSettings!$C$2:$AH$6843,MATCH(EPS!$F1784,NoSettings!$A$2:$A$6843,0),MATCH(EPS!Y$2,NoSettings!$C$1:$AH$1,0))</f>
        <v>1194260000000</v>
      </c>
      <c r="Z1784">
        <f>INDEX(NoSettings!$C$2:$AH$6843,MATCH(EPS!$F1784,NoSettings!$A$2:$A$6843,0),MATCH(EPS!Z$2,NoSettings!$C$1:$AH$1,0))</f>
        <v>1199560000000</v>
      </c>
      <c r="AA1784">
        <f>INDEX(NoSettings!$C$2:$AH$6843,MATCH(EPS!$F1784,NoSettings!$A$2:$A$6843,0),MATCH(EPS!AA$2,NoSettings!$C$1:$AH$1,0))</f>
        <v>1199560000000</v>
      </c>
      <c r="AB1784">
        <f>INDEX(NoSettings!$C$2:$AH$6843,MATCH(EPS!$F1784,NoSettings!$A$2:$A$6843,0),MATCH(EPS!AB$2,NoSettings!$C$1:$AH$1,0))</f>
        <v>1199560000000</v>
      </c>
      <c r="AC1784">
        <f>INDEX(NoSettings!$C$2:$AH$6843,MATCH(EPS!$F1784,NoSettings!$A$2:$A$6843,0),MATCH(EPS!AC$2,NoSettings!$C$1:$AH$1,0))</f>
        <v>1199560000000</v>
      </c>
      <c r="AD1784">
        <f>INDEX(NoSettings!$C$2:$AH$6843,MATCH(EPS!$F1784,NoSettings!$A$2:$A$6843,0),MATCH(EPS!AD$2,NoSettings!$C$1:$AH$1,0))</f>
        <v>1199570000000</v>
      </c>
      <c r="AE1784">
        <f>INDEX(NoSettings!$C$2:$AH$6843,MATCH(EPS!$F1784,NoSettings!$A$2:$A$6843,0),MATCH(EPS!AE$2,NoSettings!$C$1:$AH$1,0))</f>
        <v>1199570000000</v>
      </c>
      <c r="AF1784">
        <f>INDEX(NoSettings!$C$2:$AH$6843,MATCH(EPS!$F1784,NoSettings!$A$2:$A$6843,0),MATCH(EPS!AF$2,NoSettings!$C$1:$AH$1,0))</f>
        <v>1199580000000</v>
      </c>
      <c r="AG1784">
        <f>INDEX(NoSettings!$C$2:$AH$6843,MATCH(EPS!$F1784,NoSettings!$A$2:$A$6843,0),MATCH(EPS!AG$2,NoSettings!$C$1:$AH$1,0))</f>
        <v>1204890000000</v>
      </c>
      <c r="AH1784">
        <f>INDEX(NoSettings!$C$2:$AH$6843,MATCH(EPS!$F1784,NoSettings!$A$2:$A$6843,0),MATCH(EPS!AH$2,NoSettings!$C$1:$AH$1,0))</f>
        <v>1199590000000</v>
      </c>
      <c r="AI1784">
        <f>INDEX(NoSettings!$C$2:$AH$6843,MATCH(EPS!$F1784,NoSettings!$A$2:$A$6843,0),MATCH(EPS!AI$2,NoSettings!$C$1:$AH$1,0))</f>
        <v>1199600000000</v>
      </c>
      <c r="AJ1784">
        <f>INDEX(NoSettings!$C$2:$AH$6843,MATCH(EPS!$F1784,NoSettings!$A$2:$A$6843,0),MATCH(EPS!AJ$2,NoSettings!$C$1:$AH$1,0))</f>
        <v>1203320000000</v>
      </c>
      <c r="AK1784">
        <f>INDEX(NoSettings!$C$2:$AH$6843,MATCH(EPS!$F1784,NoSettings!$A$2:$A$6843,0),MATCH(EPS!AK$2,NoSettings!$C$1:$AH$1,0))</f>
        <v>1201200000000</v>
      </c>
    </row>
    <row r="1785" spans="1:37" hidden="1" x14ac:dyDescent="0.25">
      <c r="A1785" s="94" t="s">
        <v>8021</v>
      </c>
      <c r="B1785" t="s">
        <v>8009</v>
      </c>
      <c r="C1785" t="s">
        <v>8035</v>
      </c>
      <c r="D1785" t="s">
        <v>8024</v>
      </c>
      <c r="E1785"/>
      <c r="F1785" t="s">
        <v>1784</v>
      </c>
      <c r="G1785">
        <f>INDEX(NoSettings!$C$2:$AH$6843,MATCH(EPS!$F1785,NoSettings!$A$2:$A$6843,0),MATCH(EPS!G$2,NoSettings!$C$1:$AH$1,0))</f>
        <v>52303600</v>
      </c>
      <c r="H1785">
        <f>INDEX(NoSettings!$C$2:$AH$6843,MATCH(EPS!$F1785,NoSettings!$A$2:$A$6843,0),MATCH(EPS!H$2,NoSettings!$C$1:$AH$1,0))</f>
        <v>52073500</v>
      </c>
      <c r="I1785">
        <f>INDEX(NoSettings!$C$2:$AH$6843,MATCH(EPS!$F1785,NoSettings!$A$2:$A$6843,0),MATCH(EPS!I$2,NoSettings!$C$1:$AH$1,0))</f>
        <v>51843600</v>
      </c>
      <c r="J1785">
        <f>INDEX(NoSettings!$C$2:$AH$6843,MATCH(EPS!$F1785,NoSettings!$A$2:$A$6843,0),MATCH(EPS!J$2,NoSettings!$C$1:$AH$1,0))</f>
        <v>51843100</v>
      </c>
      <c r="K1785">
        <f>INDEX(NoSettings!$C$2:$AH$6843,MATCH(EPS!$F1785,NoSettings!$A$2:$A$6843,0),MATCH(EPS!K$2,NoSettings!$C$1:$AH$1,0))</f>
        <v>51613400</v>
      </c>
      <c r="L1785">
        <f>INDEX(NoSettings!$C$2:$AH$6843,MATCH(EPS!$F1785,NoSettings!$A$2:$A$6843,0),MATCH(EPS!L$2,NoSettings!$C$1:$AH$1,0))</f>
        <v>51612900</v>
      </c>
      <c r="M1785">
        <f>INDEX(NoSettings!$C$2:$AH$6843,MATCH(EPS!$F1785,NoSettings!$A$2:$A$6843,0),MATCH(EPS!M$2,NoSettings!$C$1:$AH$1,0))</f>
        <v>51383200</v>
      </c>
      <c r="N1785">
        <f>INDEX(NoSettings!$C$2:$AH$6843,MATCH(EPS!$F1785,NoSettings!$A$2:$A$6843,0),MATCH(EPS!N$2,NoSettings!$C$1:$AH$1,0))</f>
        <v>51612200</v>
      </c>
      <c r="O1785">
        <f>INDEX(NoSettings!$C$2:$AH$6843,MATCH(EPS!$F1785,NoSettings!$A$2:$A$6843,0),MATCH(EPS!O$2,NoSettings!$C$1:$AH$1,0))</f>
        <v>51611900</v>
      </c>
      <c r="P1785">
        <f>INDEX(NoSettings!$C$2:$AH$6843,MATCH(EPS!$F1785,NoSettings!$A$2:$A$6843,0),MATCH(EPS!P$2,NoSettings!$C$1:$AH$1,0))</f>
        <v>51841000</v>
      </c>
      <c r="Q1785">
        <f>INDEX(NoSettings!$C$2:$AH$6843,MATCH(EPS!$F1785,NoSettings!$A$2:$A$6843,0),MATCH(EPS!Q$2,NoSettings!$C$1:$AH$1,0))</f>
        <v>51840700</v>
      </c>
      <c r="R1785">
        <f>INDEX(NoSettings!$C$2:$AH$6843,MATCH(EPS!$F1785,NoSettings!$A$2:$A$6843,0),MATCH(EPS!R$2,NoSettings!$C$1:$AH$1,0))</f>
        <v>51840500</v>
      </c>
      <c r="S1785">
        <f>INDEX(NoSettings!$C$2:$AH$6843,MATCH(EPS!$F1785,NoSettings!$A$2:$A$6843,0),MATCH(EPS!S$2,NoSettings!$C$1:$AH$1,0))</f>
        <v>51840300</v>
      </c>
      <c r="T1785">
        <f>INDEX(NoSettings!$C$2:$AH$6843,MATCH(EPS!$F1785,NoSettings!$A$2:$A$6843,0),MATCH(EPS!T$2,NoSettings!$C$1:$AH$1,0))</f>
        <v>51840100</v>
      </c>
      <c r="U1785">
        <f>INDEX(NoSettings!$C$2:$AH$6843,MATCH(EPS!$F1785,NoSettings!$A$2:$A$6843,0),MATCH(EPS!U$2,NoSettings!$C$1:$AH$1,0))</f>
        <v>51610600</v>
      </c>
      <c r="V1785">
        <f>INDEX(NoSettings!$C$2:$AH$6843,MATCH(EPS!$F1785,NoSettings!$A$2:$A$6843,0),MATCH(EPS!V$2,NoSettings!$C$1:$AH$1,0))</f>
        <v>51839800</v>
      </c>
      <c r="W1785">
        <f>INDEX(NoSettings!$C$2:$AH$6843,MATCH(EPS!$F1785,NoSettings!$A$2:$A$6843,0),MATCH(EPS!W$2,NoSettings!$C$1:$AH$1,0))</f>
        <v>51839600</v>
      </c>
      <c r="X1785">
        <f>INDEX(NoSettings!$C$2:$AH$6843,MATCH(EPS!$F1785,NoSettings!$A$2:$A$6843,0),MATCH(EPS!X$2,NoSettings!$C$1:$AH$1,0))</f>
        <v>51839500</v>
      </c>
      <c r="Y1785">
        <f>INDEX(NoSettings!$C$2:$AH$6843,MATCH(EPS!$F1785,NoSettings!$A$2:$A$6843,0),MATCH(EPS!Y$2,NoSettings!$C$1:$AH$1,0))</f>
        <v>51610000</v>
      </c>
      <c r="Z1785">
        <f>INDEX(NoSettings!$C$2:$AH$6843,MATCH(EPS!$F1785,NoSettings!$A$2:$A$6843,0),MATCH(EPS!Z$2,NoSettings!$C$1:$AH$1,0))</f>
        <v>51839200</v>
      </c>
      <c r="AA1785">
        <f>INDEX(NoSettings!$C$2:$AH$6843,MATCH(EPS!$F1785,NoSettings!$A$2:$A$6843,0),MATCH(EPS!AA$2,NoSettings!$C$1:$AH$1,0))</f>
        <v>51839100</v>
      </c>
      <c r="AB1785">
        <f>INDEX(NoSettings!$C$2:$AH$6843,MATCH(EPS!$F1785,NoSettings!$A$2:$A$6843,0),MATCH(EPS!AB$2,NoSettings!$C$1:$AH$1,0))</f>
        <v>51839200</v>
      </c>
      <c r="AC1785">
        <f>INDEX(NoSettings!$C$2:$AH$6843,MATCH(EPS!$F1785,NoSettings!$A$2:$A$6843,0),MATCH(EPS!AC$2,NoSettings!$C$1:$AH$1,0))</f>
        <v>51839400</v>
      </c>
      <c r="AD1785">
        <f>INDEX(NoSettings!$C$2:$AH$6843,MATCH(EPS!$F1785,NoSettings!$A$2:$A$6843,0),MATCH(EPS!AD$2,NoSettings!$C$1:$AH$1,0))</f>
        <v>51839600</v>
      </c>
      <c r="AE1785">
        <f>INDEX(NoSettings!$C$2:$AH$6843,MATCH(EPS!$F1785,NoSettings!$A$2:$A$6843,0),MATCH(EPS!AE$2,NoSettings!$C$1:$AH$1,0))</f>
        <v>51839800</v>
      </c>
      <c r="AF1785">
        <f>INDEX(NoSettings!$C$2:$AH$6843,MATCH(EPS!$F1785,NoSettings!$A$2:$A$6843,0),MATCH(EPS!AF$2,NoSettings!$C$1:$AH$1,0))</f>
        <v>51840100</v>
      </c>
      <c r="AG1785">
        <f>INDEX(NoSettings!$C$2:$AH$6843,MATCH(EPS!$F1785,NoSettings!$A$2:$A$6843,0),MATCH(EPS!AG$2,NoSettings!$C$1:$AH$1,0))</f>
        <v>52069600</v>
      </c>
      <c r="AH1785">
        <f>INDEX(NoSettings!$C$2:$AH$6843,MATCH(EPS!$F1785,NoSettings!$A$2:$A$6843,0),MATCH(EPS!AH$2,NoSettings!$C$1:$AH$1,0))</f>
        <v>51840600</v>
      </c>
      <c r="AI1785">
        <f>INDEX(NoSettings!$C$2:$AH$6843,MATCH(EPS!$F1785,NoSettings!$A$2:$A$6843,0),MATCH(EPS!AI$2,NoSettings!$C$1:$AH$1,0))</f>
        <v>51840800</v>
      </c>
      <c r="AJ1785">
        <f>INDEX(NoSettings!$C$2:$AH$6843,MATCH(EPS!$F1785,NoSettings!$A$2:$A$6843,0),MATCH(EPS!AJ$2,NoSettings!$C$1:$AH$1,0))</f>
        <v>52001600</v>
      </c>
      <c r="AK1785">
        <f>INDEX(NoSettings!$C$2:$AH$6843,MATCH(EPS!$F1785,NoSettings!$A$2:$A$6843,0),MATCH(EPS!AK$2,NoSettings!$C$1:$AH$1,0))</f>
        <v>51910100</v>
      </c>
    </row>
    <row r="1786" spans="1:37" hidden="1" x14ac:dyDescent="0.25">
      <c r="A1786" s="94" t="s">
        <v>8021</v>
      </c>
      <c r="B1786" t="s">
        <v>8009</v>
      </c>
      <c r="C1786" t="s">
        <v>8035</v>
      </c>
      <c r="D1786" t="s">
        <v>7251</v>
      </c>
      <c r="E1786"/>
      <c r="F1786" t="s">
        <v>1785</v>
      </c>
      <c r="G1786">
        <f>INDEX(NoSettings!$C$2:$AH$6843,MATCH(EPS!$F1786,NoSettings!$A$2:$A$6843,0),MATCH(EPS!G$2,NoSettings!$C$1:$AH$1,0))</f>
        <v>514117000</v>
      </c>
      <c r="H1786">
        <f>INDEX(NoSettings!$C$2:$AH$6843,MATCH(EPS!$F1786,NoSettings!$A$2:$A$6843,0),MATCH(EPS!H$2,NoSettings!$C$1:$AH$1,0))</f>
        <v>511856000</v>
      </c>
      <c r="I1786">
        <f>INDEX(NoSettings!$C$2:$AH$6843,MATCH(EPS!$F1786,NoSettings!$A$2:$A$6843,0),MATCH(EPS!I$2,NoSettings!$C$1:$AH$1,0))</f>
        <v>509596000</v>
      </c>
      <c r="J1786">
        <f>INDEX(NoSettings!$C$2:$AH$6843,MATCH(EPS!$F1786,NoSettings!$A$2:$A$6843,0),MATCH(EPS!J$2,NoSettings!$C$1:$AH$1,0))</f>
        <v>509591000</v>
      </c>
      <c r="K1786">
        <f>INDEX(NoSettings!$C$2:$AH$6843,MATCH(EPS!$F1786,NoSettings!$A$2:$A$6843,0),MATCH(EPS!K$2,NoSettings!$C$1:$AH$1,0))</f>
        <v>507333000</v>
      </c>
      <c r="L1786">
        <f>INDEX(NoSettings!$C$2:$AH$6843,MATCH(EPS!$F1786,NoSettings!$A$2:$A$6843,0),MATCH(EPS!L$2,NoSettings!$C$1:$AH$1,0))</f>
        <v>507328000</v>
      </c>
      <c r="M1786">
        <f>INDEX(NoSettings!$C$2:$AH$6843,MATCH(EPS!$F1786,NoSettings!$A$2:$A$6843,0),MATCH(EPS!M$2,NoSettings!$C$1:$AH$1,0))</f>
        <v>505070000</v>
      </c>
      <c r="N1786">
        <f>INDEX(NoSettings!$C$2:$AH$6843,MATCH(EPS!$F1786,NoSettings!$A$2:$A$6843,0),MATCH(EPS!N$2,NoSettings!$C$1:$AH$1,0))</f>
        <v>507321000</v>
      </c>
      <c r="O1786">
        <f>INDEX(NoSettings!$C$2:$AH$6843,MATCH(EPS!$F1786,NoSettings!$A$2:$A$6843,0),MATCH(EPS!O$2,NoSettings!$C$1:$AH$1,0))</f>
        <v>507318000</v>
      </c>
      <c r="P1786">
        <f>INDEX(NoSettings!$C$2:$AH$6843,MATCH(EPS!$F1786,NoSettings!$A$2:$A$6843,0),MATCH(EPS!P$2,NoSettings!$C$1:$AH$1,0))</f>
        <v>509570000</v>
      </c>
      <c r="Q1786">
        <f>INDEX(NoSettings!$C$2:$AH$6843,MATCH(EPS!$F1786,NoSettings!$A$2:$A$6843,0),MATCH(EPS!Q$2,NoSettings!$C$1:$AH$1,0))</f>
        <v>509567000</v>
      </c>
      <c r="R1786">
        <f>INDEX(NoSettings!$C$2:$AH$6843,MATCH(EPS!$F1786,NoSettings!$A$2:$A$6843,0),MATCH(EPS!R$2,NoSettings!$C$1:$AH$1,0))</f>
        <v>509565000</v>
      </c>
      <c r="S1786">
        <f>INDEX(NoSettings!$C$2:$AH$6843,MATCH(EPS!$F1786,NoSettings!$A$2:$A$6843,0),MATCH(EPS!S$2,NoSettings!$C$1:$AH$1,0))</f>
        <v>509563000</v>
      </c>
      <c r="T1786">
        <f>INDEX(NoSettings!$C$2:$AH$6843,MATCH(EPS!$F1786,NoSettings!$A$2:$A$6843,0),MATCH(EPS!T$2,NoSettings!$C$1:$AH$1,0))</f>
        <v>509561000</v>
      </c>
      <c r="U1786">
        <f>INDEX(NoSettings!$C$2:$AH$6843,MATCH(EPS!$F1786,NoSettings!$A$2:$A$6843,0),MATCH(EPS!U$2,NoSettings!$C$1:$AH$1,0))</f>
        <v>507306000</v>
      </c>
      <c r="V1786">
        <f>INDEX(NoSettings!$C$2:$AH$6843,MATCH(EPS!$F1786,NoSettings!$A$2:$A$6843,0),MATCH(EPS!V$2,NoSettings!$C$1:$AH$1,0))</f>
        <v>509558000</v>
      </c>
      <c r="W1786">
        <f>INDEX(NoSettings!$C$2:$AH$6843,MATCH(EPS!$F1786,NoSettings!$A$2:$A$6843,0),MATCH(EPS!W$2,NoSettings!$C$1:$AH$1,0))</f>
        <v>509557000</v>
      </c>
      <c r="X1786">
        <f>INDEX(NoSettings!$C$2:$AH$6843,MATCH(EPS!$F1786,NoSettings!$A$2:$A$6843,0),MATCH(EPS!X$2,NoSettings!$C$1:$AH$1,0))</f>
        <v>509555000</v>
      </c>
      <c r="Y1786">
        <f>INDEX(NoSettings!$C$2:$AH$6843,MATCH(EPS!$F1786,NoSettings!$A$2:$A$6843,0),MATCH(EPS!Y$2,NoSettings!$C$1:$AH$1,0))</f>
        <v>507300000</v>
      </c>
      <c r="Z1786">
        <f>INDEX(NoSettings!$C$2:$AH$6843,MATCH(EPS!$F1786,NoSettings!$A$2:$A$6843,0),MATCH(EPS!Z$2,NoSettings!$C$1:$AH$1,0))</f>
        <v>509553000</v>
      </c>
      <c r="AA1786">
        <f>INDEX(NoSettings!$C$2:$AH$6843,MATCH(EPS!$F1786,NoSettings!$A$2:$A$6843,0),MATCH(EPS!AA$2,NoSettings!$C$1:$AH$1,0))</f>
        <v>509552000</v>
      </c>
      <c r="AB1786">
        <f>INDEX(NoSettings!$C$2:$AH$6843,MATCH(EPS!$F1786,NoSettings!$A$2:$A$6843,0),MATCH(EPS!AB$2,NoSettings!$C$1:$AH$1,0))</f>
        <v>509552000</v>
      </c>
      <c r="AC1786">
        <f>INDEX(NoSettings!$C$2:$AH$6843,MATCH(EPS!$F1786,NoSettings!$A$2:$A$6843,0),MATCH(EPS!AC$2,NoSettings!$C$1:$AH$1,0))</f>
        <v>509554000</v>
      </c>
      <c r="AD1786">
        <f>INDEX(NoSettings!$C$2:$AH$6843,MATCH(EPS!$F1786,NoSettings!$A$2:$A$6843,0),MATCH(EPS!AD$2,NoSettings!$C$1:$AH$1,0))</f>
        <v>509556000</v>
      </c>
      <c r="AE1786">
        <f>INDEX(NoSettings!$C$2:$AH$6843,MATCH(EPS!$F1786,NoSettings!$A$2:$A$6843,0),MATCH(EPS!AE$2,NoSettings!$C$1:$AH$1,0))</f>
        <v>509558000</v>
      </c>
      <c r="AF1786">
        <f>INDEX(NoSettings!$C$2:$AH$6843,MATCH(EPS!$F1786,NoSettings!$A$2:$A$6843,0),MATCH(EPS!AF$2,NoSettings!$C$1:$AH$1,0))</f>
        <v>509561000</v>
      </c>
      <c r="AG1786">
        <f>INDEX(NoSettings!$C$2:$AH$6843,MATCH(EPS!$F1786,NoSettings!$A$2:$A$6843,0),MATCH(EPS!AG$2,NoSettings!$C$1:$AH$1,0))</f>
        <v>511817000</v>
      </c>
      <c r="AH1786">
        <f>INDEX(NoSettings!$C$2:$AH$6843,MATCH(EPS!$F1786,NoSettings!$A$2:$A$6843,0),MATCH(EPS!AH$2,NoSettings!$C$1:$AH$1,0))</f>
        <v>509566000</v>
      </c>
      <c r="AI1786">
        <f>INDEX(NoSettings!$C$2:$AH$6843,MATCH(EPS!$F1786,NoSettings!$A$2:$A$6843,0),MATCH(EPS!AI$2,NoSettings!$C$1:$AH$1,0))</f>
        <v>509568000</v>
      </c>
      <c r="AJ1786">
        <f>INDEX(NoSettings!$C$2:$AH$6843,MATCH(EPS!$F1786,NoSettings!$A$2:$A$6843,0),MATCH(EPS!AJ$2,NoSettings!$C$1:$AH$1,0))</f>
        <v>511148000</v>
      </c>
      <c r="AK1786">
        <f>INDEX(NoSettings!$C$2:$AH$6843,MATCH(EPS!$F1786,NoSettings!$A$2:$A$6843,0),MATCH(EPS!AK$2,NoSettings!$C$1:$AH$1,0))</f>
        <v>510250000</v>
      </c>
    </row>
    <row r="1787" spans="1:37" hidden="1" x14ac:dyDescent="0.25">
      <c r="A1787" s="94" t="s">
        <v>8021</v>
      </c>
      <c r="B1787" t="s">
        <v>8009</v>
      </c>
      <c r="C1787" t="s">
        <v>8035</v>
      </c>
      <c r="D1787" t="s">
        <v>8025</v>
      </c>
      <c r="E1787"/>
      <c r="F1787" t="s">
        <v>1786</v>
      </c>
      <c r="G1787">
        <f>INDEX(NoSettings!$C$2:$AH$6843,MATCH(EPS!$F1787,NoSettings!$A$2:$A$6843,0),MATCH(EPS!G$2,NoSettings!$C$1:$AH$1,0))</f>
        <v>845205000</v>
      </c>
      <c r="H1787">
        <f>INDEX(NoSettings!$C$2:$AH$6843,MATCH(EPS!$F1787,NoSettings!$A$2:$A$6843,0),MATCH(EPS!H$2,NoSettings!$C$1:$AH$1,0))</f>
        <v>841488000</v>
      </c>
      <c r="I1787">
        <f>INDEX(NoSettings!$C$2:$AH$6843,MATCH(EPS!$F1787,NoSettings!$A$2:$A$6843,0),MATCH(EPS!I$2,NoSettings!$C$1:$AH$1,0))</f>
        <v>837773000</v>
      </c>
      <c r="J1787">
        <f>INDEX(NoSettings!$C$2:$AH$6843,MATCH(EPS!$F1787,NoSettings!$A$2:$A$6843,0),MATCH(EPS!J$2,NoSettings!$C$1:$AH$1,0))</f>
        <v>837765000</v>
      </c>
      <c r="K1787">
        <f>INDEX(NoSettings!$C$2:$AH$6843,MATCH(EPS!$F1787,NoSettings!$A$2:$A$6843,0),MATCH(EPS!K$2,NoSettings!$C$1:$AH$1,0))</f>
        <v>834053000</v>
      </c>
      <c r="L1787">
        <f>INDEX(NoSettings!$C$2:$AH$6843,MATCH(EPS!$F1787,NoSettings!$A$2:$A$6843,0),MATCH(EPS!L$2,NoSettings!$C$1:$AH$1,0))</f>
        <v>834045000</v>
      </c>
      <c r="M1787">
        <f>INDEX(NoSettings!$C$2:$AH$6843,MATCH(EPS!$F1787,NoSettings!$A$2:$A$6843,0),MATCH(EPS!M$2,NoSettings!$C$1:$AH$1,0))</f>
        <v>830333000</v>
      </c>
      <c r="N1787">
        <f>INDEX(NoSettings!$C$2:$AH$6843,MATCH(EPS!$F1787,NoSettings!$A$2:$A$6843,0),MATCH(EPS!N$2,NoSettings!$C$1:$AH$1,0))</f>
        <v>834033000</v>
      </c>
      <c r="O1787">
        <f>INDEX(NoSettings!$C$2:$AH$6843,MATCH(EPS!$F1787,NoSettings!$A$2:$A$6843,0),MATCH(EPS!O$2,NoSettings!$C$1:$AH$1,0))</f>
        <v>834028000</v>
      </c>
      <c r="P1787">
        <f>INDEX(NoSettings!$C$2:$AH$6843,MATCH(EPS!$F1787,NoSettings!$A$2:$A$6843,0),MATCH(EPS!P$2,NoSettings!$C$1:$AH$1,0))</f>
        <v>837730000</v>
      </c>
      <c r="Q1787">
        <f>INDEX(NoSettings!$C$2:$AH$6843,MATCH(EPS!$F1787,NoSettings!$A$2:$A$6843,0),MATCH(EPS!Q$2,NoSettings!$C$1:$AH$1,0))</f>
        <v>837726000</v>
      </c>
      <c r="R1787">
        <f>INDEX(NoSettings!$C$2:$AH$6843,MATCH(EPS!$F1787,NoSettings!$A$2:$A$6843,0),MATCH(EPS!R$2,NoSettings!$C$1:$AH$1,0))</f>
        <v>837722000</v>
      </c>
      <c r="S1787">
        <f>INDEX(NoSettings!$C$2:$AH$6843,MATCH(EPS!$F1787,NoSettings!$A$2:$A$6843,0),MATCH(EPS!S$2,NoSettings!$C$1:$AH$1,0))</f>
        <v>837719000</v>
      </c>
      <c r="T1787">
        <f>INDEX(NoSettings!$C$2:$AH$6843,MATCH(EPS!$F1787,NoSettings!$A$2:$A$6843,0),MATCH(EPS!T$2,NoSettings!$C$1:$AH$1,0))</f>
        <v>837716000</v>
      </c>
      <c r="U1787">
        <f>INDEX(NoSettings!$C$2:$AH$6843,MATCH(EPS!$F1787,NoSettings!$A$2:$A$6843,0),MATCH(EPS!U$2,NoSettings!$C$1:$AH$1,0))</f>
        <v>834008000</v>
      </c>
      <c r="V1787">
        <f>INDEX(NoSettings!$C$2:$AH$6843,MATCH(EPS!$F1787,NoSettings!$A$2:$A$6843,0),MATCH(EPS!V$2,NoSettings!$C$1:$AH$1,0))</f>
        <v>837711000</v>
      </c>
      <c r="W1787">
        <f>INDEX(NoSettings!$C$2:$AH$6843,MATCH(EPS!$F1787,NoSettings!$A$2:$A$6843,0),MATCH(EPS!W$2,NoSettings!$C$1:$AH$1,0))</f>
        <v>837709000</v>
      </c>
      <c r="X1787">
        <f>INDEX(NoSettings!$C$2:$AH$6843,MATCH(EPS!$F1787,NoSettings!$A$2:$A$6843,0),MATCH(EPS!X$2,NoSettings!$C$1:$AH$1,0))</f>
        <v>837706000</v>
      </c>
      <c r="Y1787">
        <f>INDEX(NoSettings!$C$2:$AH$6843,MATCH(EPS!$F1787,NoSettings!$A$2:$A$6843,0),MATCH(EPS!Y$2,NoSettings!$C$1:$AH$1,0))</f>
        <v>833998000</v>
      </c>
      <c r="Z1787">
        <f>INDEX(NoSettings!$C$2:$AH$6843,MATCH(EPS!$F1787,NoSettings!$A$2:$A$6843,0),MATCH(EPS!Z$2,NoSettings!$C$1:$AH$1,0))</f>
        <v>837702000</v>
      </c>
      <c r="AA1787">
        <f>INDEX(NoSettings!$C$2:$AH$6843,MATCH(EPS!$F1787,NoSettings!$A$2:$A$6843,0),MATCH(EPS!AA$2,NoSettings!$C$1:$AH$1,0))</f>
        <v>837700000</v>
      </c>
      <c r="AB1787">
        <f>INDEX(NoSettings!$C$2:$AH$6843,MATCH(EPS!$F1787,NoSettings!$A$2:$A$6843,0),MATCH(EPS!AB$2,NoSettings!$C$1:$AH$1,0))</f>
        <v>837702000</v>
      </c>
      <c r="AC1787">
        <f>INDEX(NoSettings!$C$2:$AH$6843,MATCH(EPS!$F1787,NoSettings!$A$2:$A$6843,0),MATCH(EPS!AC$2,NoSettings!$C$1:$AH$1,0))</f>
        <v>837705000</v>
      </c>
      <c r="AD1787">
        <f>INDEX(NoSettings!$C$2:$AH$6843,MATCH(EPS!$F1787,NoSettings!$A$2:$A$6843,0),MATCH(EPS!AD$2,NoSettings!$C$1:$AH$1,0))</f>
        <v>837708000</v>
      </c>
      <c r="AE1787">
        <f>INDEX(NoSettings!$C$2:$AH$6843,MATCH(EPS!$F1787,NoSettings!$A$2:$A$6843,0),MATCH(EPS!AE$2,NoSettings!$C$1:$AH$1,0))</f>
        <v>837711000</v>
      </c>
      <c r="AF1787">
        <f>INDEX(NoSettings!$C$2:$AH$6843,MATCH(EPS!$F1787,NoSettings!$A$2:$A$6843,0),MATCH(EPS!AF$2,NoSettings!$C$1:$AH$1,0))</f>
        <v>837715000</v>
      </c>
      <c r="AG1787">
        <f>INDEX(NoSettings!$C$2:$AH$6843,MATCH(EPS!$F1787,NoSettings!$A$2:$A$6843,0),MATCH(EPS!AG$2,NoSettings!$C$1:$AH$1,0))</f>
        <v>841424000</v>
      </c>
      <c r="AH1787">
        <f>INDEX(NoSettings!$C$2:$AH$6843,MATCH(EPS!$F1787,NoSettings!$A$2:$A$6843,0),MATCH(EPS!AH$2,NoSettings!$C$1:$AH$1,0))</f>
        <v>837724000</v>
      </c>
      <c r="AI1787">
        <f>INDEX(NoSettings!$C$2:$AH$6843,MATCH(EPS!$F1787,NoSettings!$A$2:$A$6843,0),MATCH(EPS!AI$2,NoSettings!$C$1:$AH$1,0))</f>
        <v>837728000</v>
      </c>
      <c r="AJ1787">
        <f>INDEX(NoSettings!$C$2:$AH$6843,MATCH(EPS!$F1787,NoSettings!$A$2:$A$6843,0),MATCH(EPS!AJ$2,NoSettings!$C$1:$AH$1,0))</f>
        <v>840325000</v>
      </c>
      <c r="AK1787">
        <f>INDEX(NoSettings!$C$2:$AH$6843,MATCH(EPS!$F1787,NoSettings!$A$2:$A$6843,0),MATCH(EPS!AK$2,NoSettings!$C$1:$AH$1,0))</f>
        <v>838848000</v>
      </c>
    </row>
    <row r="1788" spans="1:37" hidden="1" x14ac:dyDescent="0.25">
      <c r="A1788" s="94" t="s">
        <v>8021</v>
      </c>
      <c r="B1788" t="s">
        <v>8009</v>
      </c>
      <c r="C1788" t="s">
        <v>8035</v>
      </c>
      <c r="D1788" t="s">
        <v>8026</v>
      </c>
      <c r="E1788"/>
      <c r="F1788" t="s">
        <v>1787</v>
      </c>
      <c r="G1788">
        <f>INDEX(NoSettings!$C$2:$AH$6843,MATCH(EPS!$F1788,NoSettings!$A$2:$A$6843,0),MATCH(EPS!G$2,NoSettings!$C$1:$AH$1,0))</f>
        <v>72216800</v>
      </c>
      <c r="H1788">
        <f>INDEX(NoSettings!$C$2:$AH$6843,MATCH(EPS!$F1788,NoSettings!$A$2:$A$6843,0),MATCH(EPS!H$2,NoSettings!$C$1:$AH$1,0))</f>
        <v>71899200</v>
      </c>
      <c r="I1788">
        <f>INDEX(NoSettings!$C$2:$AH$6843,MATCH(EPS!$F1788,NoSettings!$A$2:$A$6843,0),MATCH(EPS!I$2,NoSettings!$C$1:$AH$1,0))</f>
        <v>71581700</v>
      </c>
      <c r="J1788">
        <f>INDEX(NoSettings!$C$2:$AH$6843,MATCH(EPS!$F1788,NoSettings!$A$2:$A$6843,0),MATCH(EPS!J$2,NoSettings!$C$1:$AH$1,0))</f>
        <v>71581000</v>
      </c>
      <c r="K1788">
        <f>INDEX(NoSettings!$C$2:$AH$6843,MATCH(EPS!$F1788,NoSettings!$A$2:$A$6843,0),MATCH(EPS!K$2,NoSettings!$C$1:$AH$1,0))</f>
        <v>71263800</v>
      </c>
      <c r="L1788">
        <f>INDEX(NoSettings!$C$2:$AH$6843,MATCH(EPS!$F1788,NoSettings!$A$2:$A$6843,0),MATCH(EPS!L$2,NoSettings!$C$1:$AH$1,0))</f>
        <v>71263200</v>
      </c>
      <c r="M1788">
        <f>INDEX(NoSettings!$C$2:$AH$6843,MATCH(EPS!$F1788,NoSettings!$A$2:$A$6843,0),MATCH(EPS!M$2,NoSettings!$C$1:$AH$1,0))</f>
        <v>70946000</v>
      </c>
      <c r="N1788">
        <f>INDEX(NoSettings!$C$2:$AH$6843,MATCH(EPS!$F1788,NoSettings!$A$2:$A$6843,0),MATCH(EPS!N$2,NoSettings!$C$1:$AH$1,0))</f>
        <v>71262200</v>
      </c>
      <c r="O1788">
        <f>INDEX(NoSettings!$C$2:$AH$6843,MATCH(EPS!$F1788,NoSettings!$A$2:$A$6843,0),MATCH(EPS!O$2,NoSettings!$C$1:$AH$1,0))</f>
        <v>71261800</v>
      </c>
      <c r="P1788">
        <f>INDEX(NoSettings!$C$2:$AH$6843,MATCH(EPS!$F1788,NoSettings!$A$2:$A$6843,0),MATCH(EPS!P$2,NoSettings!$C$1:$AH$1,0))</f>
        <v>71578100</v>
      </c>
      <c r="Q1788">
        <f>INDEX(NoSettings!$C$2:$AH$6843,MATCH(EPS!$F1788,NoSettings!$A$2:$A$6843,0),MATCH(EPS!Q$2,NoSettings!$C$1:$AH$1,0))</f>
        <v>71577700</v>
      </c>
      <c r="R1788">
        <f>INDEX(NoSettings!$C$2:$AH$6843,MATCH(EPS!$F1788,NoSettings!$A$2:$A$6843,0),MATCH(EPS!R$2,NoSettings!$C$1:$AH$1,0))</f>
        <v>71577400</v>
      </c>
      <c r="S1788">
        <f>INDEX(NoSettings!$C$2:$AH$6843,MATCH(EPS!$F1788,NoSettings!$A$2:$A$6843,0),MATCH(EPS!S$2,NoSettings!$C$1:$AH$1,0))</f>
        <v>71577100</v>
      </c>
      <c r="T1788">
        <f>INDEX(NoSettings!$C$2:$AH$6843,MATCH(EPS!$F1788,NoSettings!$A$2:$A$6843,0),MATCH(EPS!T$2,NoSettings!$C$1:$AH$1,0))</f>
        <v>71576900</v>
      </c>
      <c r="U1788">
        <f>INDEX(NoSettings!$C$2:$AH$6843,MATCH(EPS!$F1788,NoSettings!$A$2:$A$6843,0),MATCH(EPS!U$2,NoSettings!$C$1:$AH$1,0))</f>
        <v>71260000</v>
      </c>
      <c r="V1788">
        <f>INDEX(NoSettings!$C$2:$AH$6843,MATCH(EPS!$F1788,NoSettings!$A$2:$A$6843,0),MATCH(EPS!V$2,NoSettings!$C$1:$AH$1,0))</f>
        <v>71576400</v>
      </c>
      <c r="W1788">
        <f>INDEX(NoSettings!$C$2:$AH$6843,MATCH(EPS!$F1788,NoSettings!$A$2:$A$6843,0),MATCH(EPS!W$2,NoSettings!$C$1:$AH$1,0))</f>
        <v>71576200</v>
      </c>
      <c r="X1788">
        <f>INDEX(NoSettings!$C$2:$AH$6843,MATCH(EPS!$F1788,NoSettings!$A$2:$A$6843,0),MATCH(EPS!X$2,NoSettings!$C$1:$AH$1,0))</f>
        <v>71576000</v>
      </c>
      <c r="Y1788">
        <f>INDEX(NoSettings!$C$2:$AH$6843,MATCH(EPS!$F1788,NoSettings!$A$2:$A$6843,0),MATCH(EPS!Y$2,NoSettings!$C$1:$AH$1,0))</f>
        <v>71259200</v>
      </c>
      <c r="Z1788">
        <f>INDEX(NoSettings!$C$2:$AH$6843,MATCH(EPS!$F1788,NoSettings!$A$2:$A$6843,0),MATCH(EPS!Z$2,NoSettings!$C$1:$AH$1,0))</f>
        <v>71575700</v>
      </c>
      <c r="AA1788">
        <f>INDEX(NoSettings!$C$2:$AH$6843,MATCH(EPS!$F1788,NoSettings!$A$2:$A$6843,0),MATCH(EPS!AA$2,NoSettings!$C$1:$AH$1,0))</f>
        <v>71575500</v>
      </c>
      <c r="AB1788">
        <f>INDEX(NoSettings!$C$2:$AH$6843,MATCH(EPS!$F1788,NoSettings!$A$2:$A$6843,0),MATCH(EPS!AB$2,NoSettings!$C$1:$AH$1,0))</f>
        <v>71575600</v>
      </c>
      <c r="AC1788">
        <f>INDEX(NoSettings!$C$2:$AH$6843,MATCH(EPS!$F1788,NoSettings!$A$2:$A$6843,0),MATCH(EPS!AC$2,NoSettings!$C$1:$AH$1,0))</f>
        <v>71575900</v>
      </c>
      <c r="AD1788">
        <f>INDEX(NoSettings!$C$2:$AH$6843,MATCH(EPS!$F1788,NoSettings!$A$2:$A$6843,0),MATCH(EPS!AD$2,NoSettings!$C$1:$AH$1,0))</f>
        <v>71576100</v>
      </c>
      <c r="AE1788">
        <f>INDEX(NoSettings!$C$2:$AH$6843,MATCH(EPS!$F1788,NoSettings!$A$2:$A$6843,0),MATCH(EPS!AE$2,NoSettings!$C$1:$AH$1,0))</f>
        <v>71576500</v>
      </c>
      <c r="AF1788">
        <f>INDEX(NoSettings!$C$2:$AH$6843,MATCH(EPS!$F1788,NoSettings!$A$2:$A$6843,0),MATCH(EPS!AF$2,NoSettings!$C$1:$AH$1,0))</f>
        <v>71576800</v>
      </c>
      <c r="AG1788">
        <f>INDEX(NoSettings!$C$2:$AH$6843,MATCH(EPS!$F1788,NoSettings!$A$2:$A$6843,0),MATCH(EPS!AG$2,NoSettings!$C$1:$AH$1,0))</f>
        <v>71893700</v>
      </c>
      <c r="AH1788">
        <f>INDEX(NoSettings!$C$2:$AH$6843,MATCH(EPS!$F1788,NoSettings!$A$2:$A$6843,0),MATCH(EPS!AH$2,NoSettings!$C$1:$AH$1,0))</f>
        <v>71577500</v>
      </c>
      <c r="AI1788">
        <f>INDEX(NoSettings!$C$2:$AH$6843,MATCH(EPS!$F1788,NoSettings!$A$2:$A$6843,0),MATCH(EPS!AI$2,NoSettings!$C$1:$AH$1,0))</f>
        <v>71577800</v>
      </c>
      <c r="AJ1788">
        <f>INDEX(NoSettings!$C$2:$AH$6843,MATCH(EPS!$F1788,NoSettings!$A$2:$A$6843,0),MATCH(EPS!AJ$2,NoSettings!$C$1:$AH$1,0))</f>
        <v>71799800</v>
      </c>
      <c r="AK1788">
        <f>INDEX(NoSettings!$C$2:$AH$6843,MATCH(EPS!$F1788,NoSettings!$A$2:$A$6843,0),MATCH(EPS!AK$2,NoSettings!$C$1:$AH$1,0))</f>
        <v>71673600</v>
      </c>
    </row>
    <row r="1789" spans="1:37" hidden="1" x14ac:dyDescent="0.25">
      <c r="A1789" s="94" t="s">
        <v>8021</v>
      </c>
      <c r="B1789" t="s">
        <v>8009</v>
      </c>
      <c r="C1789" t="s">
        <v>8035</v>
      </c>
      <c r="D1789" t="s">
        <v>8027</v>
      </c>
      <c r="E1789"/>
      <c r="F1789" t="s">
        <v>1788</v>
      </c>
      <c r="G1789">
        <f>INDEX(NoSettings!$C$2:$AH$6843,MATCH(EPS!$F1789,NoSettings!$A$2:$A$6843,0),MATCH(EPS!G$2,NoSettings!$C$1:$AH$1,0))</f>
        <v>72216800</v>
      </c>
      <c r="H1789">
        <f>INDEX(NoSettings!$C$2:$AH$6843,MATCH(EPS!$F1789,NoSettings!$A$2:$A$6843,0),MATCH(EPS!H$2,NoSettings!$C$1:$AH$1,0))</f>
        <v>71899200</v>
      </c>
      <c r="I1789">
        <f>INDEX(NoSettings!$C$2:$AH$6843,MATCH(EPS!$F1789,NoSettings!$A$2:$A$6843,0),MATCH(EPS!I$2,NoSettings!$C$1:$AH$1,0))</f>
        <v>71581700</v>
      </c>
      <c r="J1789">
        <f>INDEX(NoSettings!$C$2:$AH$6843,MATCH(EPS!$F1789,NoSettings!$A$2:$A$6843,0),MATCH(EPS!J$2,NoSettings!$C$1:$AH$1,0))</f>
        <v>71581000</v>
      </c>
      <c r="K1789">
        <f>INDEX(NoSettings!$C$2:$AH$6843,MATCH(EPS!$F1789,NoSettings!$A$2:$A$6843,0),MATCH(EPS!K$2,NoSettings!$C$1:$AH$1,0))</f>
        <v>71263800</v>
      </c>
      <c r="L1789">
        <f>INDEX(NoSettings!$C$2:$AH$6843,MATCH(EPS!$F1789,NoSettings!$A$2:$A$6843,0),MATCH(EPS!L$2,NoSettings!$C$1:$AH$1,0))</f>
        <v>71263200</v>
      </c>
      <c r="M1789">
        <f>INDEX(NoSettings!$C$2:$AH$6843,MATCH(EPS!$F1789,NoSettings!$A$2:$A$6843,0),MATCH(EPS!M$2,NoSettings!$C$1:$AH$1,0))</f>
        <v>70946000</v>
      </c>
      <c r="N1789">
        <f>INDEX(NoSettings!$C$2:$AH$6843,MATCH(EPS!$F1789,NoSettings!$A$2:$A$6843,0),MATCH(EPS!N$2,NoSettings!$C$1:$AH$1,0))</f>
        <v>71262200</v>
      </c>
      <c r="O1789">
        <f>INDEX(NoSettings!$C$2:$AH$6843,MATCH(EPS!$F1789,NoSettings!$A$2:$A$6843,0),MATCH(EPS!O$2,NoSettings!$C$1:$AH$1,0))</f>
        <v>71261800</v>
      </c>
      <c r="P1789">
        <f>INDEX(NoSettings!$C$2:$AH$6843,MATCH(EPS!$F1789,NoSettings!$A$2:$A$6843,0),MATCH(EPS!P$2,NoSettings!$C$1:$AH$1,0))</f>
        <v>71578100</v>
      </c>
      <c r="Q1789">
        <f>INDEX(NoSettings!$C$2:$AH$6843,MATCH(EPS!$F1789,NoSettings!$A$2:$A$6843,0),MATCH(EPS!Q$2,NoSettings!$C$1:$AH$1,0))</f>
        <v>71577700</v>
      </c>
      <c r="R1789">
        <f>INDEX(NoSettings!$C$2:$AH$6843,MATCH(EPS!$F1789,NoSettings!$A$2:$A$6843,0),MATCH(EPS!R$2,NoSettings!$C$1:$AH$1,0))</f>
        <v>71577400</v>
      </c>
      <c r="S1789">
        <f>INDEX(NoSettings!$C$2:$AH$6843,MATCH(EPS!$F1789,NoSettings!$A$2:$A$6843,0),MATCH(EPS!S$2,NoSettings!$C$1:$AH$1,0))</f>
        <v>71577100</v>
      </c>
      <c r="T1789">
        <f>INDEX(NoSettings!$C$2:$AH$6843,MATCH(EPS!$F1789,NoSettings!$A$2:$A$6843,0),MATCH(EPS!T$2,NoSettings!$C$1:$AH$1,0))</f>
        <v>71576900</v>
      </c>
      <c r="U1789">
        <f>INDEX(NoSettings!$C$2:$AH$6843,MATCH(EPS!$F1789,NoSettings!$A$2:$A$6843,0),MATCH(EPS!U$2,NoSettings!$C$1:$AH$1,0))</f>
        <v>71260000</v>
      </c>
      <c r="V1789">
        <f>INDEX(NoSettings!$C$2:$AH$6843,MATCH(EPS!$F1789,NoSettings!$A$2:$A$6843,0),MATCH(EPS!V$2,NoSettings!$C$1:$AH$1,0))</f>
        <v>71576400</v>
      </c>
      <c r="W1789">
        <f>INDEX(NoSettings!$C$2:$AH$6843,MATCH(EPS!$F1789,NoSettings!$A$2:$A$6843,0),MATCH(EPS!W$2,NoSettings!$C$1:$AH$1,0))</f>
        <v>71576200</v>
      </c>
      <c r="X1789">
        <f>INDEX(NoSettings!$C$2:$AH$6843,MATCH(EPS!$F1789,NoSettings!$A$2:$A$6843,0),MATCH(EPS!X$2,NoSettings!$C$1:$AH$1,0))</f>
        <v>71576000</v>
      </c>
      <c r="Y1789">
        <f>INDEX(NoSettings!$C$2:$AH$6843,MATCH(EPS!$F1789,NoSettings!$A$2:$A$6843,0),MATCH(EPS!Y$2,NoSettings!$C$1:$AH$1,0))</f>
        <v>71259200</v>
      </c>
      <c r="Z1789">
        <f>INDEX(NoSettings!$C$2:$AH$6843,MATCH(EPS!$F1789,NoSettings!$A$2:$A$6843,0),MATCH(EPS!Z$2,NoSettings!$C$1:$AH$1,0))</f>
        <v>71575700</v>
      </c>
      <c r="AA1789">
        <f>INDEX(NoSettings!$C$2:$AH$6843,MATCH(EPS!$F1789,NoSettings!$A$2:$A$6843,0),MATCH(EPS!AA$2,NoSettings!$C$1:$AH$1,0))</f>
        <v>71575500</v>
      </c>
      <c r="AB1789">
        <f>INDEX(NoSettings!$C$2:$AH$6843,MATCH(EPS!$F1789,NoSettings!$A$2:$A$6843,0),MATCH(EPS!AB$2,NoSettings!$C$1:$AH$1,0))</f>
        <v>71575600</v>
      </c>
      <c r="AC1789">
        <f>INDEX(NoSettings!$C$2:$AH$6843,MATCH(EPS!$F1789,NoSettings!$A$2:$A$6843,0),MATCH(EPS!AC$2,NoSettings!$C$1:$AH$1,0))</f>
        <v>71575900</v>
      </c>
      <c r="AD1789">
        <f>INDEX(NoSettings!$C$2:$AH$6843,MATCH(EPS!$F1789,NoSettings!$A$2:$A$6843,0),MATCH(EPS!AD$2,NoSettings!$C$1:$AH$1,0))</f>
        <v>71576100</v>
      </c>
      <c r="AE1789">
        <f>INDEX(NoSettings!$C$2:$AH$6843,MATCH(EPS!$F1789,NoSettings!$A$2:$A$6843,0),MATCH(EPS!AE$2,NoSettings!$C$1:$AH$1,0))</f>
        <v>71576500</v>
      </c>
      <c r="AF1789">
        <f>INDEX(NoSettings!$C$2:$AH$6843,MATCH(EPS!$F1789,NoSettings!$A$2:$A$6843,0),MATCH(EPS!AF$2,NoSettings!$C$1:$AH$1,0))</f>
        <v>71576800</v>
      </c>
      <c r="AG1789">
        <f>INDEX(NoSettings!$C$2:$AH$6843,MATCH(EPS!$F1789,NoSettings!$A$2:$A$6843,0),MATCH(EPS!AG$2,NoSettings!$C$1:$AH$1,0))</f>
        <v>71893700</v>
      </c>
      <c r="AH1789">
        <f>INDEX(NoSettings!$C$2:$AH$6843,MATCH(EPS!$F1789,NoSettings!$A$2:$A$6843,0),MATCH(EPS!AH$2,NoSettings!$C$1:$AH$1,0))</f>
        <v>71577500</v>
      </c>
      <c r="AI1789">
        <f>INDEX(NoSettings!$C$2:$AH$6843,MATCH(EPS!$F1789,NoSettings!$A$2:$A$6843,0),MATCH(EPS!AI$2,NoSettings!$C$1:$AH$1,0))</f>
        <v>71577800</v>
      </c>
      <c r="AJ1789">
        <f>INDEX(NoSettings!$C$2:$AH$6843,MATCH(EPS!$F1789,NoSettings!$A$2:$A$6843,0),MATCH(EPS!AJ$2,NoSettings!$C$1:$AH$1,0))</f>
        <v>71799800</v>
      </c>
      <c r="AK1789">
        <f>INDEX(NoSettings!$C$2:$AH$6843,MATCH(EPS!$F1789,NoSettings!$A$2:$A$6843,0),MATCH(EPS!AK$2,NoSettings!$C$1:$AH$1,0))</f>
        <v>71673600</v>
      </c>
    </row>
    <row r="1790" spans="1:37" hidden="1" x14ac:dyDescent="0.25">
      <c r="A1790" s="94" t="s">
        <v>8021</v>
      </c>
      <c r="B1790" t="s">
        <v>8009</v>
      </c>
      <c r="C1790" t="s">
        <v>8035</v>
      </c>
      <c r="D1790" t="s">
        <v>8028</v>
      </c>
      <c r="E1790"/>
      <c r="F1790" t="s">
        <v>1789</v>
      </c>
      <c r="G1790">
        <f>INDEX(NoSettings!$C$2:$AH$6843,MATCH(EPS!$F1790,NoSettings!$A$2:$A$6843,0),MATCH(EPS!G$2,NoSettings!$C$1:$AH$1,0))</f>
        <v>5520040</v>
      </c>
      <c r="H1790">
        <f>INDEX(NoSettings!$C$2:$AH$6843,MATCH(EPS!$F1790,NoSettings!$A$2:$A$6843,0),MATCH(EPS!H$2,NoSettings!$C$1:$AH$1,0))</f>
        <v>5495770</v>
      </c>
      <c r="I1790">
        <f>INDEX(NoSettings!$C$2:$AH$6843,MATCH(EPS!$F1790,NoSettings!$A$2:$A$6843,0),MATCH(EPS!I$2,NoSettings!$C$1:$AH$1,0))</f>
        <v>5471500</v>
      </c>
      <c r="J1790">
        <f>INDEX(NoSettings!$C$2:$AH$6843,MATCH(EPS!$F1790,NoSettings!$A$2:$A$6843,0),MATCH(EPS!J$2,NoSettings!$C$1:$AH$1,0))</f>
        <v>5471450</v>
      </c>
      <c r="K1790">
        <f>INDEX(NoSettings!$C$2:$AH$6843,MATCH(EPS!$F1790,NoSettings!$A$2:$A$6843,0),MATCH(EPS!K$2,NoSettings!$C$1:$AH$1,0))</f>
        <v>5447200</v>
      </c>
      <c r="L1790">
        <f>INDEX(NoSettings!$C$2:$AH$6843,MATCH(EPS!$F1790,NoSettings!$A$2:$A$6843,0),MATCH(EPS!L$2,NoSettings!$C$1:$AH$1,0))</f>
        <v>5447150</v>
      </c>
      <c r="M1790">
        <f>INDEX(NoSettings!$C$2:$AH$6843,MATCH(EPS!$F1790,NoSettings!$A$2:$A$6843,0),MATCH(EPS!M$2,NoSettings!$C$1:$AH$1,0))</f>
        <v>5422910</v>
      </c>
      <c r="N1790">
        <f>INDEX(NoSettings!$C$2:$AH$6843,MATCH(EPS!$F1790,NoSettings!$A$2:$A$6843,0),MATCH(EPS!N$2,NoSettings!$C$1:$AH$1,0))</f>
        <v>5447080</v>
      </c>
      <c r="O1790">
        <f>INDEX(NoSettings!$C$2:$AH$6843,MATCH(EPS!$F1790,NoSettings!$A$2:$A$6843,0),MATCH(EPS!O$2,NoSettings!$C$1:$AH$1,0))</f>
        <v>5447040</v>
      </c>
      <c r="P1790">
        <f>INDEX(NoSettings!$C$2:$AH$6843,MATCH(EPS!$F1790,NoSettings!$A$2:$A$6843,0),MATCH(EPS!P$2,NoSettings!$C$1:$AH$1,0))</f>
        <v>5471220</v>
      </c>
      <c r="Q1790">
        <f>INDEX(NoSettings!$C$2:$AH$6843,MATCH(EPS!$F1790,NoSettings!$A$2:$A$6843,0),MATCH(EPS!Q$2,NoSettings!$C$1:$AH$1,0))</f>
        <v>5471200</v>
      </c>
      <c r="R1790">
        <f>INDEX(NoSettings!$C$2:$AH$6843,MATCH(EPS!$F1790,NoSettings!$A$2:$A$6843,0),MATCH(EPS!R$2,NoSettings!$C$1:$AH$1,0))</f>
        <v>5471170</v>
      </c>
      <c r="S1790">
        <f>INDEX(NoSettings!$C$2:$AH$6843,MATCH(EPS!$F1790,NoSettings!$A$2:$A$6843,0),MATCH(EPS!S$2,NoSettings!$C$1:$AH$1,0))</f>
        <v>5471150</v>
      </c>
      <c r="T1790">
        <f>INDEX(NoSettings!$C$2:$AH$6843,MATCH(EPS!$F1790,NoSettings!$A$2:$A$6843,0),MATCH(EPS!T$2,NoSettings!$C$1:$AH$1,0))</f>
        <v>5471130</v>
      </c>
      <c r="U1790">
        <f>INDEX(NoSettings!$C$2:$AH$6843,MATCH(EPS!$F1790,NoSettings!$A$2:$A$6843,0),MATCH(EPS!U$2,NoSettings!$C$1:$AH$1,0))</f>
        <v>5446910</v>
      </c>
      <c r="V1790">
        <f>INDEX(NoSettings!$C$2:$AH$6843,MATCH(EPS!$F1790,NoSettings!$A$2:$A$6843,0),MATCH(EPS!V$2,NoSettings!$C$1:$AH$1,0))</f>
        <v>5471100</v>
      </c>
      <c r="W1790">
        <f>INDEX(NoSettings!$C$2:$AH$6843,MATCH(EPS!$F1790,NoSettings!$A$2:$A$6843,0),MATCH(EPS!W$2,NoSettings!$C$1:$AH$1,0))</f>
        <v>5471080</v>
      </c>
      <c r="X1790">
        <f>INDEX(NoSettings!$C$2:$AH$6843,MATCH(EPS!$F1790,NoSettings!$A$2:$A$6843,0),MATCH(EPS!X$2,NoSettings!$C$1:$AH$1,0))</f>
        <v>5471070</v>
      </c>
      <c r="Y1790">
        <f>INDEX(NoSettings!$C$2:$AH$6843,MATCH(EPS!$F1790,NoSettings!$A$2:$A$6843,0),MATCH(EPS!Y$2,NoSettings!$C$1:$AH$1,0))</f>
        <v>5446850</v>
      </c>
      <c r="Z1790">
        <f>INDEX(NoSettings!$C$2:$AH$6843,MATCH(EPS!$F1790,NoSettings!$A$2:$A$6843,0),MATCH(EPS!Z$2,NoSettings!$C$1:$AH$1,0))</f>
        <v>5471040</v>
      </c>
      <c r="AA1790">
        <f>INDEX(NoSettings!$C$2:$AH$6843,MATCH(EPS!$F1790,NoSettings!$A$2:$A$6843,0),MATCH(EPS!AA$2,NoSettings!$C$1:$AH$1,0))</f>
        <v>5471030</v>
      </c>
      <c r="AB1790">
        <f>INDEX(NoSettings!$C$2:$AH$6843,MATCH(EPS!$F1790,NoSettings!$A$2:$A$6843,0),MATCH(EPS!AB$2,NoSettings!$C$1:$AH$1,0))</f>
        <v>5471040</v>
      </c>
      <c r="AC1790">
        <f>INDEX(NoSettings!$C$2:$AH$6843,MATCH(EPS!$F1790,NoSettings!$A$2:$A$6843,0),MATCH(EPS!AC$2,NoSettings!$C$1:$AH$1,0))</f>
        <v>5471060</v>
      </c>
      <c r="AD1790">
        <f>INDEX(NoSettings!$C$2:$AH$6843,MATCH(EPS!$F1790,NoSettings!$A$2:$A$6843,0),MATCH(EPS!AD$2,NoSettings!$C$1:$AH$1,0))</f>
        <v>5471080</v>
      </c>
      <c r="AE1790">
        <f>INDEX(NoSettings!$C$2:$AH$6843,MATCH(EPS!$F1790,NoSettings!$A$2:$A$6843,0),MATCH(EPS!AE$2,NoSettings!$C$1:$AH$1,0))</f>
        <v>5471100</v>
      </c>
      <c r="AF1790">
        <f>INDEX(NoSettings!$C$2:$AH$6843,MATCH(EPS!$F1790,NoSettings!$A$2:$A$6843,0),MATCH(EPS!AF$2,NoSettings!$C$1:$AH$1,0))</f>
        <v>5471130</v>
      </c>
      <c r="AG1790">
        <f>INDEX(NoSettings!$C$2:$AH$6843,MATCH(EPS!$F1790,NoSettings!$A$2:$A$6843,0),MATCH(EPS!AG$2,NoSettings!$C$1:$AH$1,0))</f>
        <v>5495350</v>
      </c>
      <c r="AH1790">
        <f>INDEX(NoSettings!$C$2:$AH$6843,MATCH(EPS!$F1790,NoSettings!$A$2:$A$6843,0),MATCH(EPS!AH$2,NoSettings!$C$1:$AH$1,0))</f>
        <v>5471180</v>
      </c>
      <c r="AI1790">
        <f>INDEX(NoSettings!$C$2:$AH$6843,MATCH(EPS!$F1790,NoSettings!$A$2:$A$6843,0),MATCH(EPS!AI$2,NoSettings!$C$1:$AH$1,0))</f>
        <v>5471210</v>
      </c>
      <c r="AJ1790">
        <f>INDEX(NoSettings!$C$2:$AH$6843,MATCH(EPS!$F1790,NoSettings!$A$2:$A$6843,0),MATCH(EPS!AJ$2,NoSettings!$C$1:$AH$1,0))</f>
        <v>5488170</v>
      </c>
      <c r="AK1790">
        <f>INDEX(NoSettings!$C$2:$AH$6843,MATCH(EPS!$F1790,NoSettings!$A$2:$A$6843,0),MATCH(EPS!AK$2,NoSettings!$C$1:$AH$1,0))</f>
        <v>5478520</v>
      </c>
    </row>
    <row r="1791" spans="1:37" hidden="1" x14ac:dyDescent="0.25">
      <c r="A1791" s="94" t="s">
        <v>8021</v>
      </c>
      <c r="B1791" t="s">
        <v>8009</v>
      </c>
      <c r="C1791" t="s">
        <v>8035</v>
      </c>
      <c r="D1791" t="s">
        <v>8029</v>
      </c>
      <c r="E1791"/>
      <c r="F1791" t="s">
        <v>1790</v>
      </c>
      <c r="G1791">
        <f>INDEX(NoSettings!$C$2:$AH$6843,MATCH(EPS!$F1791,NoSettings!$A$2:$A$6843,0),MATCH(EPS!G$2,NoSettings!$C$1:$AH$1,0))</f>
        <v>11906900</v>
      </c>
      <c r="H1791">
        <f>INDEX(NoSettings!$C$2:$AH$6843,MATCH(EPS!$F1791,NoSettings!$A$2:$A$6843,0),MATCH(EPS!H$2,NoSettings!$C$1:$AH$1,0))</f>
        <v>11854500</v>
      </c>
      <c r="I1791">
        <f>INDEX(NoSettings!$C$2:$AH$6843,MATCH(EPS!$F1791,NoSettings!$A$2:$A$6843,0),MATCH(EPS!I$2,NoSettings!$C$1:$AH$1,0))</f>
        <v>11802200</v>
      </c>
      <c r="J1791">
        <f>INDEX(NoSettings!$C$2:$AH$6843,MATCH(EPS!$F1791,NoSettings!$A$2:$A$6843,0),MATCH(EPS!J$2,NoSettings!$C$1:$AH$1,0))</f>
        <v>11802100</v>
      </c>
      <c r="K1791">
        <f>INDEX(NoSettings!$C$2:$AH$6843,MATCH(EPS!$F1791,NoSettings!$A$2:$A$6843,0),MATCH(EPS!K$2,NoSettings!$C$1:$AH$1,0))</f>
        <v>11749800</v>
      </c>
      <c r="L1791">
        <f>INDEX(NoSettings!$C$2:$AH$6843,MATCH(EPS!$F1791,NoSettings!$A$2:$A$6843,0),MATCH(EPS!L$2,NoSettings!$C$1:$AH$1,0))</f>
        <v>11749600</v>
      </c>
      <c r="M1791">
        <f>INDEX(NoSettings!$C$2:$AH$6843,MATCH(EPS!$F1791,NoSettings!$A$2:$A$6843,0),MATCH(EPS!M$2,NoSettings!$C$1:$AH$1,0))</f>
        <v>11697400</v>
      </c>
      <c r="N1791">
        <f>INDEX(NoSettings!$C$2:$AH$6843,MATCH(EPS!$F1791,NoSettings!$A$2:$A$6843,0),MATCH(EPS!N$2,NoSettings!$C$1:$AH$1,0))</f>
        <v>11749500</v>
      </c>
      <c r="O1791">
        <f>INDEX(NoSettings!$C$2:$AH$6843,MATCH(EPS!$F1791,NoSettings!$A$2:$A$6843,0),MATCH(EPS!O$2,NoSettings!$C$1:$AH$1,0))</f>
        <v>11749400</v>
      </c>
      <c r="P1791">
        <f>INDEX(NoSettings!$C$2:$AH$6843,MATCH(EPS!$F1791,NoSettings!$A$2:$A$6843,0),MATCH(EPS!P$2,NoSettings!$C$1:$AH$1,0))</f>
        <v>11801600</v>
      </c>
      <c r="Q1791">
        <f>INDEX(NoSettings!$C$2:$AH$6843,MATCH(EPS!$F1791,NoSettings!$A$2:$A$6843,0),MATCH(EPS!Q$2,NoSettings!$C$1:$AH$1,0))</f>
        <v>11801500</v>
      </c>
      <c r="R1791">
        <f>INDEX(NoSettings!$C$2:$AH$6843,MATCH(EPS!$F1791,NoSettings!$A$2:$A$6843,0),MATCH(EPS!R$2,NoSettings!$C$1:$AH$1,0))</f>
        <v>11801400</v>
      </c>
      <c r="S1791">
        <f>INDEX(NoSettings!$C$2:$AH$6843,MATCH(EPS!$F1791,NoSettings!$A$2:$A$6843,0),MATCH(EPS!S$2,NoSettings!$C$1:$AH$1,0))</f>
        <v>11801400</v>
      </c>
      <c r="T1791">
        <f>INDEX(NoSettings!$C$2:$AH$6843,MATCH(EPS!$F1791,NoSettings!$A$2:$A$6843,0),MATCH(EPS!T$2,NoSettings!$C$1:$AH$1,0))</f>
        <v>11801400</v>
      </c>
      <c r="U1791">
        <f>INDEX(NoSettings!$C$2:$AH$6843,MATCH(EPS!$F1791,NoSettings!$A$2:$A$6843,0),MATCH(EPS!U$2,NoSettings!$C$1:$AH$1,0))</f>
        <v>11749100</v>
      </c>
      <c r="V1791">
        <f>INDEX(NoSettings!$C$2:$AH$6843,MATCH(EPS!$F1791,NoSettings!$A$2:$A$6843,0),MATCH(EPS!V$2,NoSettings!$C$1:$AH$1,0))</f>
        <v>11801300</v>
      </c>
      <c r="W1791">
        <f>INDEX(NoSettings!$C$2:$AH$6843,MATCH(EPS!$F1791,NoSettings!$A$2:$A$6843,0),MATCH(EPS!W$2,NoSettings!$C$1:$AH$1,0))</f>
        <v>11801300</v>
      </c>
      <c r="X1791">
        <f>INDEX(NoSettings!$C$2:$AH$6843,MATCH(EPS!$F1791,NoSettings!$A$2:$A$6843,0),MATCH(EPS!X$2,NoSettings!$C$1:$AH$1,0))</f>
        <v>11801200</v>
      </c>
      <c r="Y1791">
        <f>INDEX(NoSettings!$C$2:$AH$6843,MATCH(EPS!$F1791,NoSettings!$A$2:$A$6843,0),MATCH(EPS!Y$2,NoSettings!$C$1:$AH$1,0))</f>
        <v>11749000</v>
      </c>
      <c r="Z1791">
        <f>INDEX(NoSettings!$C$2:$AH$6843,MATCH(EPS!$F1791,NoSettings!$A$2:$A$6843,0),MATCH(EPS!Z$2,NoSettings!$C$1:$AH$1,0))</f>
        <v>11801200</v>
      </c>
      <c r="AA1791">
        <f>INDEX(NoSettings!$C$2:$AH$6843,MATCH(EPS!$F1791,NoSettings!$A$2:$A$6843,0),MATCH(EPS!AA$2,NoSettings!$C$1:$AH$1,0))</f>
        <v>11801100</v>
      </c>
      <c r="AB1791">
        <f>INDEX(NoSettings!$C$2:$AH$6843,MATCH(EPS!$F1791,NoSettings!$A$2:$A$6843,0),MATCH(EPS!AB$2,NoSettings!$C$1:$AH$1,0))</f>
        <v>11801200</v>
      </c>
      <c r="AC1791">
        <f>INDEX(NoSettings!$C$2:$AH$6843,MATCH(EPS!$F1791,NoSettings!$A$2:$A$6843,0),MATCH(EPS!AC$2,NoSettings!$C$1:$AH$1,0))</f>
        <v>11801200</v>
      </c>
      <c r="AD1791">
        <f>INDEX(NoSettings!$C$2:$AH$6843,MATCH(EPS!$F1791,NoSettings!$A$2:$A$6843,0),MATCH(EPS!AD$2,NoSettings!$C$1:$AH$1,0))</f>
        <v>11801200</v>
      </c>
      <c r="AE1791">
        <f>INDEX(NoSettings!$C$2:$AH$6843,MATCH(EPS!$F1791,NoSettings!$A$2:$A$6843,0),MATCH(EPS!AE$2,NoSettings!$C$1:$AH$1,0))</f>
        <v>11801300</v>
      </c>
      <c r="AF1791">
        <f>INDEX(NoSettings!$C$2:$AH$6843,MATCH(EPS!$F1791,NoSettings!$A$2:$A$6843,0),MATCH(EPS!AF$2,NoSettings!$C$1:$AH$1,0))</f>
        <v>11801400</v>
      </c>
      <c r="AG1791">
        <f>INDEX(NoSettings!$C$2:$AH$6843,MATCH(EPS!$F1791,NoSettings!$A$2:$A$6843,0),MATCH(EPS!AG$2,NoSettings!$C$1:$AH$1,0))</f>
        <v>11853600</v>
      </c>
      <c r="AH1791">
        <f>INDEX(NoSettings!$C$2:$AH$6843,MATCH(EPS!$F1791,NoSettings!$A$2:$A$6843,0),MATCH(EPS!AH$2,NoSettings!$C$1:$AH$1,0))</f>
        <v>11801500</v>
      </c>
      <c r="AI1791">
        <f>INDEX(NoSettings!$C$2:$AH$6843,MATCH(EPS!$F1791,NoSettings!$A$2:$A$6843,0),MATCH(EPS!AI$2,NoSettings!$C$1:$AH$1,0))</f>
        <v>11801500</v>
      </c>
      <c r="AJ1791">
        <f>INDEX(NoSettings!$C$2:$AH$6843,MATCH(EPS!$F1791,NoSettings!$A$2:$A$6843,0),MATCH(EPS!AJ$2,NoSettings!$C$1:$AH$1,0))</f>
        <v>11838100</v>
      </c>
      <c r="AK1791">
        <f>INDEX(NoSettings!$C$2:$AH$6843,MATCH(EPS!$F1791,NoSettings!$A$2:$A$6843,0),MATCH(EPS!AK$2,NoSettings!$C$1:$AH$1,0))</f>
        <v>11817300</v>
      </c>
    </row>
    <row r="1792" spans="1:37" hidden="1" x14ac:dyDescent="0.25">
      <c r="A1792" s="94" t="s">
        <v>8021</v>
      </c>
      <c r="B1792" t="s">
        <v>8009</v>
      </c>
      <c r="C1792" t="s">
        <v>8035</v>
      </c>
      <c r="D1792" t="s">
        <v>8030</v>
      </c>
      <c r="E1792"/>
      <c r="F1792" t="s">
        <v>1791</v>
      </c>
      <c r="G1792">
        <f>INDEX(NoSettings!$C$2:$AH$6843,MATCH(EPS!$F1792,NoSettings!$A$2:$A$6843,0),MATCH(EPS!G$2,NoSettings!$C$1:$AH$1,0))</f>
        <v>30907700</v>
      </c>
      <c r="H1792">
        <f>INDEX(NoSettings!$C$2:$AH$6843,MATCH(EPS!$F1792,NoSettings!$A$2:$A$6843,0),MATCH(EPS!H$2,NoSettings!$C$1:$AH$1,0))</f>
        <v>30771800</v>
      </c>
      <c r="I1792">
        <f>INDEX(NoSettings!$C$2:$AH$6843,MATCH(EPS!$F1792,NoSettings!$A$2:$A$6843,0),MATCH(EPS!I$2,NoSettings!$C$1:$AH$1,0))</f>
        <v>30635900</v>
      </c>
      <c r="J1792">
        <f>INDEX(NoSettings!$C$2:$AH$6843,MATCH(EPS!$F1792,NoSettings!$A$2:$A$6843,0),MATCH(EPS!J$2,NoSettings!$C$1:$AH$1,0))</f>
        <v>30635600</v>
      </c>
      <c r="K1792">
        <f>INDEX(NoSettings!$C$2:$AH$6843,MATCH(EPS!$F1792,NoSettings!$A$2:$A$6843,0),MATCH(EPS!K$2,NoSettings!$C$1:$AH$1,0))</f>
        <v>30499800</v>
      </c>
      <c r="L1792">
        <f>INDEX(NoSettings!$C$2:$AH$6843,MATCH(EPS!$F1792,NoSettings!$A$2:$A$6843,0),MATCH(EPS!L$2,NoSettings!$C$1:$AH$1,0))</f>
        <v>30499600</v>
      </c>
      <c r="M1792">
        <f>INDEX(NoSettings!$C$2:$AH$6843,MATCH(EPS!$F1792,NoSettings!$A$2:$A$6843,0),MATCH(EPS!M$2,NoSettings!$C$1:$AH$1,0))</f>
        <v>30363800</v>
      </c>
      <c r="N1792">
        <f>INDEX(NoSettings!$C$2:$AH$6843,MATCH(EPS!$F1792,NoSettings!$A$2:$A$6843,0),MATCH(EPS!N$2,NoSettings!$C$1:$AH$1,0))</f>
        <v>30499100</v>
      </c>
      <c r="O1792">
        <f>INDEX(NoSettings!$C$2:$AH$6843,MATCH(EPS!$F1792,NoSettings!$A$2:$A$6843,0),MATCH(EPS!O$2,NoSettings!$C$1:$AH$1,0))</f>
        <v>30498900</v>
      </c>
      <c r="P1792">
        <f>INDEX(NoSettings!$C$2:$AH$6843,MATCH(EPS!$F1792,NoSettings!$A$2:$A$6843,0),MATCH(EPS!P$2,NoSettings!$C$1:$AH$1,0))</f>
        <v>30634300</v>
      </c>
      <c r="Q1792">
        <f>INDEX(NoSettings!$C$2:$AH$6843,MATCH(EPS!$F1792,NoSettings!$A$2:$A$6843,0),MATCH(EPS!Q$2,NoSettings!$C$1:$AH$1,0))</f>
        <v>30634200</v>
      </c>
      <c r="R1792">
        <f>INDEX(NoSettings!$C$2:$AH$6843,MATCH(EPS!$F1792,NoSettings!$A$2:$A$6843,0),MATCH(EPS!R$2,NoSettings!$C$1:$AH$1,0))</f>
        <v>30634000</v>
      </c>
      <c r="S1792">
        <f>INDEX(NoSettings!$C$2:$AH$6843,MATCH(EPS!$F1792,NoSettings!$A$2:$A$6843,0),MATCH(EPS!S$2,NoSettings!$C$1:$AH$1,0))</f>
        <v>30633900</v>
      </c>
      <c r="T1792">
        <f>INDEX(NoSettings!$C$2:$AH$6843,MATCH(EPS!$F1792,NoSettings!$A$2:$A$6843,0),MATCH(EPS!T$2,NoSettings!$C$1:$AH$1,0))</f>
        <v>30633800</v>
      </c>
      <c r="U1792">
        <f>INDEX(NoSettings!$C$2:$AH$6843,MATCH(EPS!$F1792,NoSettings!$A$2:$A$6843,0),MATCH(EPS!U$2,NoSettings!$C$1:$AH$1,0))</f>
        <v>30498200</v>
      </c>
      <c r="V1792">
        <f>INDEX(NoSettings!$C$2:$AH$6843,MATCH(EPS!$F1792,NoSettings!$A$2:$A$6843,0),MATCH(EPS!V$2,NoSettings!$C$1:$AH$1,0))</f>
        <v>30633600</v>
      </c>
      <c r="W1792">
        <f>INDEX(NoSettings!$C$2:$AH$6843,MATCH(EPS!$F1792,NoSettings!$A$2:$A$6843,0),MATCH(EPS!W$2,NoSettings!$C$1:$AH$1,0))</f>
        <v>30633500</v>
      </c>
      <c r="X1792">
        <f>INDEX(NoSettings!$C$2:$AH$6843,MATCH(EPS!$F1792,NoSettings!$A$2:$A$6843,0),MATCH(EPS!X$2,NoSettings!$C$1:$AH$1,0))</f>
        <v>30633400</v>
      </c>
      <c r="Y1792">
        <f>INDEX(NoSettings!$C$2:$AH$6843,MATCH(EPS!$F1792,NoSettings!$A$2:$A$6843,0),MATCH(EPS!Y$2,NoSettings!$C$1:$AH$1,0))</f>
        <v>30497900</v>
      </c>
      <c r="Z1792">
        <f>INDEX(NoSettings!$C$2:$AH$6843,MATCH(EPS!$F1792,NoSettings!$A$2:$A$6843,0),MATCH(EPS!Z$2,NoSettings!$C$1:$AH$1,0))</f>
        <v>30633300</v>
      </c>
      <c r="AA1792">
        <f>INDEX(NoSettings!$C$2:$AH$6843,MATCH(EPS!$F1792,NoSettings!$A$2:$A$6843,0),MATCH(EPS!AA$2,NoSettings!$C$1:$AH$1,0))</f>
        <v>30633200</v>
      </c>
      <c r="AB1792">
        <f>INDEX(NoSettings!$C$2:$AH$6843,MATCH(EPS!$F1792,NoSettings!$A$2:$A$6843,0),MATCH(EPS!AB$2,NoSettings!$C$1:$AH$1,0))</f>
        <v>30633300</v>
      </c>
      <c r="AC1792">
        <f>INDEX(NoSettings!$C$2:$AH$6843,MATCH(EPS!$F1792,NoSettings!$A$2:$A$6843,0),MATCH(EPS!AC$2,NoSettings!$C$1:$AH$1,0))</f>
        <v>30633400</v>
      </c>
      <c r="AD1792">
        <f>INDEX(NoSettings!$C$2:$AH$6843,MATCH(EPS!$F1792,NoSettings!$A$2:$A$6843,0),MATCH(EPS!AD$2,NoSettings!$C$1:$AH$1,0))</f>
        <v>30633500</v>
      </c>
      <c r="AE1792">
        <f>INDEX(NoSettings!$C$2:$AH$6843,MATCH(EPS!$F1792,NoSettings!$A$2:$A$6843,0),MATCH(EPS!AE$2,NoSettings!$C$1:$AH$1,0))</f>
        <v>30633600</v>
      </c>
      <c r="AF1792">
        <f>INDEX(NoSettings!$C$2:$AH$6843,MATCH(EPS!$F1792,NoSettings!$A$2:$A$6843,0),MATCH(EPS!AF$2,NoSettings!$C$1:$AH$1,0))</f>
        <v>30633800</v>
      </c>
      <c r="AG1792">
        <f>INDEX(NoSettings!$C$2:$AH$6843,MATCH(EPS!$F1792,NoSettings!$A$2:$A$6843,0),MATCH(EPS!AG$2,NoSettings!$C$1:$AH$1,0))</f>
        <v>30769400</v>
      </c>
      <c r="AH1792">
        <f>INDEX(NoSettings!$C$2:$AH$6843,MATCH(EPS!$F1792,NoSettings!$A$2:$A$6843,0),MATCH(EPS!AH$2,NoSettings!$C$1:$AH$1,0))</f>
        <v>30634100</v>
      </c>
      <c r="AI1792">
        <f>INDEX(NoSettings!$C$2:$AH$6843,MATCH(EPS!$F1792,NoSettings!$A$2:$A$6843,0),MATCH(EPS!AI$2,NoSettings!$C$1:$AH$1,0))</f>
        <v>30634200</v>
      </c>
      <c r="AJ1792">
        <f>INDEX(NoSettings!$C$2:$AH$6843,MATCH(EPS!$F1792,NoSettings!$A$2:$A$6843,0),MATCH(EPS!AJ$2,NoSettings!$C$1:$AH$1,0))</f>
        <v>30729200</v>
      </c>
      <c r="AK1792">
        <f>INDEX(NoSettings!$C$2:$AH$6843,MATCH(EPS!$F1792,NoSettings!$A$2:$A$6843,0),MATCH(EPS!AK$2,NoSettings!$C$1:$AH$1,0))</f>
        <v>30675200</v>
      </c>
    </row>
    <row r="1793" spans="1:37" hidden="1" x14ac:dyDescent="0.25">
      <c r="A1793" s="94" t="s">
        <v>8021</v>
      </c>
      <c r="B1793" t="s">
        <v>8009</v>
      </c>
      <c r="C1793" t="s">
        <v>8035</v>
      </c>
      <c r="D1793" t="s">
        <v>8031</v>
      </c>
      <c r="E1793"/>
      <c r="F1793" t="s">
        <v>1792</v>
      </c>
      <c r="G1793">
        <f>INDEX(NoSettings!$C$2:$AH$6843,MATCH(EPS!$F1793,NoSettings!$A$2:$A$6843,0),MATCH(EPS!G$2,NoSettings!$C$1:$AH$1,0))</f>
        <v>22810100</v>
      </c>
      <c r="H1793">
        <f>INDEX(NoSettings!$C$2:$AH$6843,MATCH(EPS!$F1793,NoSettings!$A$2:$A$6843,0),MATCH(EPS!H$2,NoSettings!$C$1:$AH$1,0))</f>
        <v>22709800</v>
      </c>
      <c r="I1793">
        <f>INDEX(NoSettings!$C$2:$AH$6843,MATCH(EPS!$F1793,NoSettings!$A$2:$A$6843,0),MATCH(EPS!I$2,NoSettings!$C$1:$AH$1,0))</f>
        <v>22609500</v>
      </c>
      <c r="J1793">
        <f>INDEX(NoSettings!$C$2:$AH$6843,MATCH(EPS!$F1793,NoSettings!$A$2:$A$6843,0),MATCH(EPS!J$2,NoSettings!$C$1:$AH$1,0))</f>
        <v>22609300</v>
      </c>
      <c r="K1793">
        <f>INDEX(NoSettings!$C$2:$AH$6843,MATCH(EPS!$F1793,NoSettings!$A$2:$A$6843,0),MATCH(EPS!K$2,NoSettings!$C$1:$AH$1,0))</f>
        <v>22509100</v>
      </c>
      <c r="L1793">
        <f>INDEX(NoSettings!$C$2:$AH$6843,MATCH(EPS!$F1793,NoSettings!$A$2:$A$6843,0),MATCH(EPS!L$2,NoSettings!$C$1:$AH$1,0))</f>
        <v>22508900</v>
      </c>
      <c r="M1793">
        <f>INDEX(NoSettings!$C$2:$AH$6843,MATCH(EPS!$F1793,NoSettings!$A$2:$A$6843,0),MATCH(EPS!M$2,NoSettings!$C$1:$AH$1,0))</f>
        <v>22408700</v>
      </c>
      <c r="N1793">
        <f>INDEX(NoSettings!$C$2:$AH$6843,MATCH(EPS!$F1793,NoSettings!$A$2:$A$6843,0),MATCH(EPS!N$2,NoSettings!$C$1:$AH$1,0))</f>
        <v>22508600</v>
      </c>
      <c r="O1793">
        <f>INDEX(NoSettings!$C$2:$AH$6843,MATCH(EPS!$F1793,NoSettings!$A$2:$A$6843,0),MATCH(EPS!O$2,NoSettings!$C$1:$AH$1,0))</f>
        <v>22508500</v>
      </c>
      <c r="P1793">
        <f>INDEX(NoSettings!$C$2:$AH$6843,MATCH(EPS!$F1793,NoSettings!$A$2:$A$6843,0),MATCH(EPS!P$2,NoSettings!$C$1:$AH$1,0))</f>
        <v>22608400</v>
      </c>
      <c r="Q1793">
        <f>INDEX(NoSettings!$C$2:$AH$6843,MATCH(EPS!$F1793,NoSettings!$A$2:$A$6843,0),MATCH(EPS!Q$2,NoSettings!$C$1:$AH$1,0))</f>
        <v>22608300</v>
      </c>
      <c r="R1793">
        <f>INDEX(NoSettings!$C$2:$AH$6843,MATCH(EPS!$F1793,NoSettings!$A$2:$A$6843,0),MATCH(EPS!R$2,NoSettings!$C$1:$AH$1,0))</f>
        <v>22608100</v>
      </c>
      <c r="S1793">
        <f>INDEX(NoSettings!$C$2:$AH$6843,MATCH(EPS!$F1793,NoSettings!$A$2:$A$6843,0),MATCH(EPS!S$2,NoSettings!$C$1:$AH$1,0))</f>
        <v>22608100</v>
      </c>
      <c r="T1793">
        <f>INDEX(NoSettings!$C$2:$AH$6843,MATCH(EPS!$F1793,NoSettings!$A$2:$A$6843,0),MATCH(EPS!T$2,NoSettings!$C$1:$AH$1,0))</f>
        <v>22608000</v>
      </c>
      <c r="U1793">
        <f>INDEX(NoSettings!$C$2:$AH$6843,MATCH(EPS!$F1793,NoSettings!$A$2:$A$6843,0),MATCH(EPS!U$2,NoSettings!$C$1:$AH$1,0))</f>
        <v>22507900</v>
      </c>
      <c r="V1793">
        <f>INDEX(NoSettings!$C$2:$AH$6843,MATCH(EPS!$F1793,NoSettings!$A$2:$A$6843,0),MATCH(EPS!V$2,NoSettings!$C$1:$AH$1,0))</f>
        <v>22607800</v>
      </c>
      <c r="W1793">
        <f>INDEX(NoSettings!$C$2:$AH$6843,MATCH(EPS!$F1793,NoSettings!$A$2:$A$6843,0),MATCH(EPS!W$2,NoSettings!$C$1:$AH$1,0))</f>
        <v>22607800</v>
      </c>
      <c r="X1793">
        <f>INDEX(NoSettings!$C$2:$AH$6843,MATCH(EPS!$F1793,NoSettings!$A$2:$A$6843,0),MATCH(EPS!X$2,NoSettings!$C$1:$AH$1,0))</f>
        <v>22607700</v>
      </c>
      <c r="Y1793">
        <f>INDEX(NoSettings!$C$2:$AH$6843,MATCH(EPS!$F1793,NoSettings!$A$2:$A$6843,0),MATCH(EPS!Y$2,NoSettings!$C$1:$AH$1,0))</f>
        <v>22507700</v>
      </c>
      <c r="Z1793">
        <f>INDEX(NoSettings!$C$2:$AH$6843,MATCH(EPS!$F1793,NoSettings!$A$2:$A$6843,0),MATCH(EPS!Z$2,NoSettings!$C$1:$AH$1,0))</f>
        <v>22607600</v>
      </c>
      <c r="AA1793">
        <f>INDEX(NoSettings!$C$2:$AH$6843,MATCH(EPS!$F1793,NoSettings!$A$2:$A$6843,0),MATCH(EPS!AA$2,NoSettings!$C$1:$AH$1,0))</f>
        <v>22607600</v>
      </c>
      <c r="AB1793">
        <f>INDEX(NoSettings!$C$2:$AH$6843,MATCH(EPS!$F1793,NoSettings!$A$2:$A$6843,0),MATCH(EPS!AB$2,NoSettings!$C$1:$AH$1,0))</f>
        <v>22607600</v>
      </c>
      <c r="AC1793">
        <f>INDEX(NoSettings!$C$2:$AH$6843,MATCH(EPS!$F1793,NoSettings!$A$2:$A$6843,0),MATCH(EPS!AC$2,NoSettings!$C$1:$AH$1,0))</f>
        <v>22607700</v>
      </c>
      <c r="AD1793">
        <f>INDEX(NoSettings!$C$2:$AH$6843,MATCH(EPS!$F1793,NoSettings!$A$2:$A$6843,0),MATCH(EPS!AD$2,NoSettings!$C$1:$AH$1,0))</f>
        <v>22607800</v>
      </c>
      <c r="AE1793">
        <f>INDEX(NoSettings!$C$2:$AH$6843,MATCH(EPS!$F1793,NoSettings!$A$2:$A$6843,0),MATCH(EPS!AE$2,NoSettings!$C$1:$AH$1,0))</f>
        <v>22607900</v>
      </c>
      <c r="AF1793">
        <f>INDEX(NoSettings!$C$2:$AH$6843,MATCH(EPS!$F1793,NoSettings!$A$2:$A$6843,0),MATCH(EPS!AF$2,NoSettings!$C$1:$AH$1,0))</f>
        <v>22608000</v>
      </c>
      <c r="AG1793">
        <f>INDEX(NoSettings!$C$2:$AH$6843,MATCH(EPS!$F1793,NoSettings!$A$2:$A$6843,0),MATCH(EPS!AG$2,NoSettings!$C$1:$AH$1,0))</f>
        <v>22708100</v>
      </c>
      <c r="AH1793">
        <f>INDEX(NoSettings!$C$2:$AH$6843,MATCH(EPS!$F1793,NoSettings!$A$2:$A$6843,0),MATCH(EPS!AH$2,NoSettings!$C$1:$AH$1,0))</f>
        <v>22608200</v>
      </c>
      <c r="AI1793">
        <f>INDEX(NoSettings!$C$2:$AH$6843,MATCH(EPS!$F1793,NoSettings!$A$2:$A$6843,0),MATCH(EPS!AI$2,NoSettings!$C$1:$AH$1,0))</f>
        <v>22608300</v>
      </c>
      <c r="AJ1793">
        <f>INDEX(NoSettings!$C$2:$AH$6843,MATCH(EPS!$F1793,NoSettings!$A$2:$A$6843,0),MATCH(EPS!AJ$2,NoSettings!$C$1:$AH$1,0))</f>
        <v>22678400</v>
      </c>
      <c r="AK1793">
        <f>INDEX(NoSettings!$C$2:$AH$6843,MATCH(EPS!$F1793,NoSettings!$A$2:$A$6843,0),MATCH(EPS!AK$2,NoSettings!$C$1:$AH$1,0))</f>
        <v>22638500</v>
      </c>
    </row>
    <row r="1794" spans="1:37" hidden="1" x14ac:dyDescent="0.25">
      <c r="A1794" s="94" t="s">
        <v>8021</v>
      </c>
      <c r="B1794" t="s">
        <v>8009</v>
      </c>
      <c r="C1794" t="s">
        <v>8035</v>
      </c>
      <c r="D1794" t="s">
        <v>8032</v>
      </c>
      <c r="E1794"/>
      <c r="F1794" t="s">
        <v>1793</v>
      </c>
      <c r="G1794">
        <f>INDEX(NoSettings!$C$2:$AH$6843,MATCH(EPS!$F1794,NoSettings!$A$2:$A$6843,0),MATCH(EPS!G$2,NoSettings!$C$1:$AH$1,0))</f>
        <v>2281010</v>
      </c>
      <c r="H1794">
        <f>INDEX(NoSettings!$C$2:$AH$6843,MATCH(EPS!$F1794,NoSettings!$A$2:$A$6843,0),MATCH(EPS!H$2,NoSettings!$C$1:$AH$1,0))</f>
        <v>2270980</v>
      </c>
      <c r="I1794">
        <f>INDEX(NoSettings!$C$2:$AH$6843,MATCH(EPS!$F1794,NoSettings!$A$2:$A$6843,0),MATCH(EPS!I$2,NoSettings!$C$1:$AH$1,0))</f>
        <v>2260950</v>
      </c>
      <c r="J1794">
        <f>INDEX(NoSettings!$C$2:$AH$6843,MATCH(EPS!$F1794,NoSettings!$A$2:$A$6843,0),MATCH(EPS!J$2,NoSettings!$C$1:$AH$1,0))</f>
        <v>2260930</v>
      </c>
      <c r="K1794">
        <f>INDEX(NoSettings!$C$2:$AH$6843,MATCH(EPS!$F1794,NoSettings!$A$2:$A$6843,0),MATCH(EPS!K$2,NoSettings!$C$1:$AH$1,0))</f>
        <v>2250910</v>
      </c>
      <c r="L1794">
        <f>INDEX(NoSettings!$C$2:$AH$6843,MATCH(EPS!$F1794,NoSettings!$A$2:$A$6843,0),MATCH(EPS!L$2,NoSettings!$C$1:$AH$1,0))</f>
        <v>2250890</v>
      </c>
      <c r="M1794">
        <f>INDEX(NoSettings!$C$2:$AH$6843,MATCH(EPS!$F1794,NoSettings!$A$2:$A$6843,0),MATCH(EPS!M$2,NoSettings!$C$1:$AH$1,0))</f>
        <v>2240870</v>
      </c>
      <c r="N1794">
        <f>INDEX(NoSettings!$C$2:$AH$6843,MATCH(EPS!$F1794,NoSettings!$A$2:$A$6843,0),MATCH(EPS!N$2,NoSettings!$C$1:$AH$1,0))</f>
        <v>2250860</v>
      </c>
      <c r="O1794">
        <f>INDEX(NoSettings!$C$2:$AH$6843,MATCH(EPS!$F1794,NoSettings!$A$2:$A$6843,0),MATCH(EPS!O$2,NoSettings!$C$1:$AH$1,0))</f>
        <v>2250850</v>
      </c>
      <c r="P1794">
        <f>INDEX(NoSettings!$C$2:$AH$6843,MATCH(EPS!$F1794,NoSettings!$A$2:$A$6843,0),MATCH(EPS!P$2,NoSettings!$C$1:$AH$1,0))</f>
        <v>2260840</v>
      </c>
      <c r="Q1794">
        <f>INDEX(NoSettings!$C$2:$AH$6843,MATCH(EPS!$F1794,NoSettings!$A$2:$A$6843,0),MATCH(EPS!Q$2,NoSettings!$C$1:$AH$1,0))</f>
        <v>2260830</v>
      </c>
      <c r="R1794">
        <f>INDEX(NoSettings!$C$2:$AH$6843,MATCH(EPS!$F1794,NoSettings!$A$2:$A$6843,0),MATCH(EPS!R$2,NoSettings!$C$1:$AH$1,0))</f>
        <v>2260810</v>
      </c>
      <c r="S1794">
        <f>INDEX(NoSettings!$C$2:$AH$6843,MATCH(EPS!$F1794,NoSettings!$A$2:$A$6843,0),MATCH(EPS!S$2,NoSettings!$C$1:$AH$1,0))</f>
        <v>2260810</v>
      </c>
      <c r="T1794">
        <f>INDEX(NoSettings!$C$2:$AH$6843,MATCH(EPS!$F1794,NoSettings!$A$2:$A$6843,0),MATCH(EPS!T$2,NoSettings!$C$1:$AH$1,0))</f>
        <v>2260800</v>
      </c>
      <c r="U1794">
        <f>INDEX(NoSettings!$C$2:$AH$6843,MATCH(EPS!$F1794,NoSettings!$A$2:$A$6843,0),MATCH(EPS!U$2,NoSettings!$C$1:$AH$1,0))</f>
        <v>2250790</v>
      </c>
      <c r="V1794">
        <f>INDEX(NoSettings!$C$2:$AH$6843,MATCH(EPS!$F1794,NoSettings!$A$2:$A$6843,0),MATCH(EPS!V$2,NoSettings!$C$1:$AH$1,0))</f>
        <v>2260780</v>
      </c>
      <c r="W1794">
        <f>INDEX(NoSettings!$C$2:$AH$6843,MATCH(EPS!$F1794,NoSettings!$A$2:$A$6843,0),MATCH(EPS!W$2,NoSettings!$C$1:$AH$1,0))</f>
        <v>2260780</v>
      </c>
      <c r="X1794">
        <f>INDEX(NoSettings!$C$2:$AH$6843,MATCH(EPS!$F1794,NoSettings!$A$2:$A$6843,0),MATCH(EPS!X$2,NoSettings!$C$1:$AH$1,0))</f>
        <v>2260770</v>
      </c>
      <c r="Y1794">
        <f>INDEX(NoSettings!$C$2:$AH$6843,MATCH(EPS!$F1794,NoSettings!$A$2:$A$6843,0),MATCH(EPS!Y$2,NoSettings!$C$1:$AH$1,0))</f>
        <v>2250770</v>
      </c>
      <c r="Z1794">
        <f>INDEX(NoSettings!$C$2:$AH$6843,MATCH(EPS!$F1794,NoSettings!$A$2:$A$6843,0),MATCH(EPS!Z$2,NoSettings!$C$1:$AH$1,0))</f>
        <v>2260760</v>
      </c>
      <c r="AA1794">
        <f>INDEX(NoSettings!$C$2:$AH$6843,MATCH(EPS!$F1794,NoSettings!$A$2:$A$6843,0),MATCH(EPS!AA$2,NoSettings!$C$1:$AH$1,0))</f>
        <v>2260760</v>
      </c>
      <c r="AB1794">
        <f>INDEX(NoSettings!$C$2:$AH$6843,MATCH(EPS!$F1794,NoSettings!$A$2:$A$6843,0),MATCH(EPS!AB$2,NoSettings!$C$1:$AH$1,0))</f>
        <v>2260760</v>
      </c>
      <c r="AC1794">
        <f>INDEX(NoSettings!$C$2:$AH$6843,MATCH(EPS!$F1794,NoSettings!$A$2:$A$6843,0),MATCH(EPS!AC$2,NoSettings!$C$1:$AH$1,0))</f>
        <v>2260770</v>
      </c>
      <c r="AD1794">
        <f>INDEX(NoSettings!$C$2:$AH$6843,MATCH(EPS!$F1794,NoSettings!$A$2:$A$6843,0),MATCH(EPS!AD$2,NoSettings!$C$1:$AH$1,0))</f>
        <v>2260780</v>
      </c>
      <c r="AE1794">
        <f>INDEX(NoSettings!$C$2:$AH$6843,MATCH(EPS!$F1794,NoSettings!$A$2:$A$6843,0),MATCH(EPS!AE$2,NoSettings!$C$1:$AH$1,0))</f>
        <v>2260790</v>
      </c>
      <c r="AF1794">
        <f>INDEX(NoSettings!$C$2:$AH$6843,MATCH(EPS!$F1794,NoSettings!$A$2:$A$6843,0),MATCH(EPS!AF$2,NoSettings!$C$1:$AH$1,0))</f>
        <v>2260800</v>
      </c>
      <c r="AG1794">
        <f>INDEX(NoSettings!$C$2:$AH$6843,MATCH(EPS!$F1794,NoSettings!$A$2:$A$6843,0),MATCH(EPS!AG$2,NoSettings!$C$1:$AH$1,0))</f>
        <v>2270810</v>
      </c>
      <c r="AH1794">
        <f>INDEX(NoSettings!$C$2:$AH$6843,MATCH(EPS!$F1794,NoSettings!$A$2:$A$6843,0),MATCH(EPS!AH$2,NoSettings!$C$1:$AH$1,0))</f>
        <v>2260820</v>
      </c>
      <c r="AI1794">
        <f>INDEX(NoSettings!$C$2:$AH$6843,MATCH(EPS!$F1794,NoSettings!$A$2:$A$6843,0),MATCH(EPS!AI$2,NoSettings!$C$1:$AH$1,0))</f>
        <v>2260830</v>
      </c>
      <c r="AJ1794">
        <f>INDEX(NoSettings!$C$2:$AH$6843,MATCH(EPS!$F1794,NoSettings!$A$2:$A$6843,0),MATCH(EPS!AJ$2,NoSettings!$C$1:$AH$1,0))</f>
        <v>2267840</v>
      </c>
      <c r="AK1794">
        <f>INDEX(NoSettings!$C$2:$AH$6843,MATCH(EPS!$F1794,NoSettings!$A$2:$A$6843,0),MATCH(EPS!AK$2,NoSettings!$C$1:$AH$1,0))</f>
        <v>2263850</v>
      </c>
    </row>
    <row r="1795" spans="1:37" hidden="1" x14ac:dyDescent="0.25">
      <c r="A1795" s="94" t="s">
        <v>8021</v>
      </c>
      <c r="B1795" t="s">
        <v>8009</v>
      </c>
      <c r="C1795" t="s">
        <v>8035</v>
      </c>
      <c r="D1795" t="s">
        <v>8033</v>
      </c>
      <c r="E1795"/>
      <c r="F1795" t="s">
        <v>1794</v>
      </c>
      <c r="G1795">
        <f>INDEX(NoSettings!$C$2:$AH$6843,MATCH(EPS!$F1795,NoSettings!$A$2:$A$6843,0),MATCH(EPS!G$2,NoSettings!$C$1:$AH$1,0))</f>
        <v>0</v>
      </c>
      <c r="H1795">
        <f>INDEX(NoSettings!$C$2:$AH$6843,MATCH(EPS!$F1795,NoSettings!$A$2:$A$6843,0),MATCH(EPS!H$2,NoSettings!$C$1:$AH$1,0))</f>
        <v>0</v>
      </c>
      <c r="I1795">
        <f>INDEX(NoSettings!$C$2:$AH$6843,MATCH(EPS!$F1795,NoSettings!$A$2:$A$6843,0),MATCH(EPS!I$2,NoSettings!$C$1:$AH$1,0))</f>
        <v>0</v>
      </c>
      <c r="J1795">
        <f>INDEX(NoSettings!$C$2:$AH$6843,MATCH(EPS!$F1795,NoSettings!$A$2:$A$6843,0),MATCH(EPS!J$2,NoSettings!$C$1:$AH$1,0))</f>
        <v>0</v>
      </c>
      <c r="K1795">
        <f>INDEX(NoSettings!$C$2:$AH$6843,MATCH(EPS!$F1795,NoSettings!$A$2:$A$6843,0),MATCH(EPS!K$2,NoSettings!$C$1:$AH$1,0))</f>
        <v>0</v>
      </c>
      <c r="L1795">
        <f>INDEX(NoSettings!$C$2:$AH$6843,MATCH(EPS!$F1795,NoSettings!$A$2:$A$6843,0),MATCH(EPS!L$2,NoSettings!$C$1:$AH$1,0))</f>
        <v>0</v>
      </c>
      <c r="M1795">
        <f>INDEX(NoSettings!$C$2:$AH$6843,MATCH(EPS!$F1795,NoSettings!$A$2:$A$6843,0),MATCH(EPS!M$2,NoSettings!$C$1:$AH$1,0))</f>
        <v>0</v>
      </c>
      <c r="N1795">
        <f>INDEX(NoSettings!$C$2:$AH$6843,MATCH(EPS!$F1795,NoSettings!$A$2:$A$6843,0),MATCH(EPS!N$2,NoSettings!$C$1:$AH$1,0))</f>
        <v>0</v>
      </c>
      <c r="O1795">
        <f>INDEX(NoSettings!$C$2:$AH$6843,MATCH(EPS!$F1795,NoSettings!$A$2:$A$6843,0),MATCH(EPS!O$2,NoSettings!$C$1:$AH$1,0))</f>
        <v>0</v>
      </c>
      <c r="P1795">
        <f>INDEX(NoSettings!$C$2:$AH$6843,MATCH(EPS!$F1795,NoSettings!$A$2:$A$6843,0),MATCH(EPS!P$2,NoSettings!$C$1:$AH$1,0))</f>
        <v>0</v>
      </c>
      <c r="Q1795">
        <f>INDEX(NoSettings!$C$2:$AH$6843,MATCH(EPS!$F1795,NoSettings!$A$2:$A$6843,0),MATCH(EPS!Q$2,NoSettings!$C$1:$AH$1,0))</f>
        <v>0</v>
      </c>
      <c r="R1795">
        <f>INDEX(NoSettings!$C$2:$AH$6843,MATCH(EPS!$F1795,NoSettings!$A$2:$A$6843,0),MATCH(EPS!R$2,NoSettings!$C$1:$AH$1,0))</f>
        <v>0</v>
      </c>
      <c r="S1795">
        <f>INDEX(NoSettings!$C$2:$AH$6843,MATCH(EPS!$F1795,NoSettings!$A$2:$A$6843,0),MATCH(EPS!S$2,NoSettings!$C$1:$AH$1,0))</f>
        <v>0</v>
      </c>
      <c r="T1795">
        <f>INDEX(NoSettings!$C$2:$AH$6843,MATCH(EPS!$F1795,NoSettings!$A$2:$A$6843,0),MATCH(EPS!T$2,NoSettings!$C$1:$AH$1,0))</f>
        <v>0</v>
      </c>
      <c r="U1795">
        <f>INDEX(NoSettings!$C$2:$AH$6843,MATCH(EPS!$F1795,NoSettings!$A$2:$A$6843,0),MATCH(EPS!U$2,NoSettings!$C$1:$AH$1,0))</f>
        <v>0</v>
      </c>
      <c r="V1795">
        <f>INDEX(NoSettings!$C$2:$AH$6843,MATCH(EPS!$F1795,NoSettings!$A$2:$A$6843,0),MATCH(EPS!V$2,NoSettings!$C$1:$AH$1,0))</f>
        <v>0</v>
      </c>
      <c r="W1795">
        <f>INDEX(NoSettings!$C$2:$AH$6843,MATCH(EPS!$F1795,NoSettings!$A$2:$A$6843,0),MATCH(EPS!W$2,NoSettings!$C$1:$AH$1,0))</f>
        <v>0</v>
      </c>
      <c r="X1795">
        <f>INDEX(NoSettings!$C$2:$AH$6843,MATCH(EPS!$F1795,NoSettings!$A$2:$A$6843,0),MATCH(EPS!X$2,NoSettings!$C$1:$AH$1,0))</f>
        <v>0</v>
      </c>
      <c r="Y1795">
        <f>INDEX(NoSettings!$C$2:$AH$6843,MATCH(EPS!$F1795,NoSettings!$A$2:$A$6843,0),MATCH(EPS!Y$2,NoSettings!$C$1:$AH$1,0))</f>
        <v>0</v>
      </c>
      <c r="Z1795">
        <f>INDEX(NoSettings!$C$2:$AH$6843,MATCH(EPS!$F1795,NoSettings!$A$2:$A$6843,0),MATCH(EPS!Z$2,NoSettings!$C$1:$AH$1,0))</f>
        <v>0</v>
      </c>
      <c r="AA1795">
        <f>INDEX(NoSettings!$C$2:$AH$6843,MATCH(EPS!$F1795,NoSettings!$A$2:$A$6843,0),MATCH(EPS!AA$2,NoSettings!$C$1:$AH$1,0))</f>
        <v>0</v>
      </c>
      <c r="AB1795">
        <f>INDEX(NoSettings!$C$2:$AH$6843,MATCH(EPS!$F1795,NoSettings!$A$2:$A$6843,0),MATCH(EPS!AB$2,NoSettings!$C$1:$AH$1,0))</f>
        <v>0</v>
      </c>
      <c r="AC1795">
        <f>INDEX(NoSettings!$C$2:$AH$6843,MATCH(EPS!$F1795,NoSettings!$A$2:$A$6843,0),MATCH(EPS!AC$2,NoSettings!$C$1:$AH$1,0))</f>
        <v>0</v>
      </c>
      <c r="AD1795">
        <f>INDEX(NoSettings!$C$2:$AH$6843,MATCH(EPS!$F1795,NoSettings!$A$2:$A$6843,0),MATCH(EPS!AD$2,NoSettings!$C$1:$AH$1,0))</f>
        <v>0</v>
      </c>
      <c r="AE1795">
        <f>INDEX(NoSettings!$C$2:$AH$6843,MATCH(EPS!$F1795,NoSettings!$A$2:$A$6843,0),MATCH(EPS!AE$2,NoSettings!$C$1:$AH$1,0))</f>
        <v>0</v>
      </c>
      <c r="AF1795">
        <f>INDEX(NoSettings!$C$2:$AH$6843,MATCH(EPS!$F1795,NoSettings!$A$2:$A$6843,0),MATCH(EPS!AF$2,NoSettings!$C$1:$AH$1,0))</f>
        <v>0</v>
      </c>
      <c r="AG1795">
        <f>INDEX(NoSettings!$C$2:$AH$6843,MATCH(EPS!$F1795,NoSettings!$A$2:$A$6843,0),MATCH(EPS!AG$2,NoSettings!$C$1:$AH$1,0))</f>
        <v>0</v>
      </c>
      <c r="AH1795">
        <f>INDEX(NoSettings!$C$2:$AH$6843,MATCH(EPS!$F1795,NoSettings!$A$2:$A$6843,0),MATCH(EPS!AH$2,NoSettings!$C$1:$AH$1,0))</f>
        <v>0</v>
      </c>
      <c r="AI1795">
        <f>INDEX(NoSettings!$C$2:$AH$6843,MATCH(EPS!$F1795,NoSettings!$A$2:$A$6843,0),MATCH(EPS!AI$2,NoSettings!$C$1:$AH$1,0))</f>
        <v>0</v>
      </c>
      <c r="AJ1795">
        <f>INDEX(NoSettings!$C$2:$AH$6843,MATCH(EPS!$F1795,NoSettings!$A$2:$A$6843,0),MATCH(EPS!AJ$2,NoSettings!$C$1:$AH$1,0))</f>
        <v>0</v>
      </c>
      <c r="AK1795">
        <f>INDEX(NoSettings!$C$2:$AH$6843,MATCH(EPS!$F1795,NoSettings!$A$2:$A$6843,0),MATCH(EPS!AK$2,NoSettings!$C$1:$AH$1,0))</f>
        <v>0</v>
      </c>
    </row>
    <row r="1796" spans="1:37" hidden="1" x14ac:dyDescent="0.25">
      <c r="A1796" s="94" t="s">
        <v>8021</v>
      </c>
      <c r="B1796" t="s">
        <v>8009</v>
      </c>
      <c r="C1796" t="s">
        <v>8036</v>
      </c>
      <c r="D1796" t="s">
        <v>8023</v>
      </c>
      <c r="E1796"/>
      <c r="F1796" t="s">
        <v>1795</v>
      </c>
      <c r="G1796">
        <f>INDEX(NoSettings!$C$2:$AH$6843,MATCH(EPS!$F1796,NoSettings!$A$2:$A$6843,0),MATCH(EPS!G$2,NoSettings!$C$1:$AH$1,0))</f>
        <v>1714640000</v>
      </c>
      <c r="H1796">
        <f>INDEX(NoSettings!$C$2:$AH$6843,MATCH(EPS!$F1796,NoSettings!$A$2:$A$6843,0),MATCH(EPS!H$2,NoSettings!$C$1:$AH$1,0))</f>
        <v>1724540000</v>
      </c>
      <c r="I1796">
        <f>INDEX(NoSettings!$C$2:$AH$6843,MATCH(EPS!$F1796,NoSettings!$A$2:$A$6843,0),MATCH(EPS!I$2,NoSettings!$C$1:$AH$1,0))</f>
        <v>1732360000</v>
      </c>
      <c r="J1796">
        <f>INDEX(NoSettings!$C$2:$AH$6843,MATCH(EPS!$F1796,NoSettings!$A$2:$A$6843,0),MATCH(EPS!J$2,NoSettings!$C$1:$AH$1,0))</f>
        <v>1737020000</v>
      </c>
      <c r="K1796">
        <f>INDEX(NoSettings!$C$2:$AH$6843,MATCH(EPS!$F1796,NoSettings!$A$2:$A$6843,0),MATCH(EPS!K$2,NoSettings!$C$1:$AH$1,0))</f>
        <v>1739710000</v>
      </c>
      <c r="L1796">
        <f>INDEX(NoSettings!$C$2:$AH$6843,MATCH(EPS!$F1796,NoSettings!$A$2:$A$6843,0),MATCH(EPS!L$2,NoSettings!$C$1:$AH$1,0))</f>
        <v>1738620000</v>
      </c>
      <c r="M1796">
        <f>INDEX(NoSettings!$C$2:$AH$6843,MATCH(EPS!$F1796,NoSettings!$A$2:$A$6843,0),MATCH(EPS!M$2,NoSettings!$C$1:$AH$1,0))</f>
        <v>1732580000</v>
      </c>
      <c r="N1796">
        <f>INDEX(NoSettings!$C$2:$AH$6843,MATCH(EPS!$F1796,NoSettings!$A$2:$A$6843,0),MATCH(EPS!N$2,NoSettings!$C$1:$AH$1,0))</f>
        <v>1721360000</v>
      </c>
      <c r="O1796">
        <f>INDEX(NoSettings!$C$2:$AH$6843,MATCH(EPS!$F1796,NoSettings!$A$2:$A$6843,0),MATCH(EPS!O$2,NoSettings!$C$1:$AH$1,0))</f>
        <v>1702100000</v>
      </c>
      <c r="P1796">
        <f>INDEX(NoSettings!$C$2:$AH$6843,MATCH(EPS!$F1796,NoSettings!$A$2:$A$6843,0),MATCH(EPS!P$2,NoSettings!$C$1:$AH$1,0))</f>
        <v>1672270000</v>
      </c>
      <c r="Q1796">
        <f>INDEX(NoSettings!$C$2:$AH$6843,MATCH(EPS!$F1796,NoSettings!$A$2:$A$6843,0),MATCH(EPS!Q$2,NoSettings!$C$1:$AH$1,0))</f>
        <v>1633780000</v>
      </c>
      <c r="R1796">
        <f>INDEX(NoSettings!$C$2:$AH$6843,MATCH(EPS!$F1796,NoSettings!$A$2:$A$6843,0),MATCH(EPS!R$2,NoSettings!$C$1:$AH$1,0))</f>
        <v>1585410000</v>
      </c>
      <c r="S1796">
        <f>INDEX(NoSettings!$C$2:$AH$6843,MATCH(EPS!$F1796,NoSettings!$A$2:$A$6843,0),MATCH(EPS!S$2,NoSettings!$C$1:$AH$1,0))</f>
        <v>1528470000</v>
      </c>
      <c r="T1796">
        <f>INDEX(NoSettings!$C$2:$AH$6843,MATCH(EPS!$F1796,NoSettings!$A$2:$A$6843,0),MATCH(EPS!T$2,NoSettings!$C$1:$AH$1,0))</f>
        <v>1462800000</v>
      </c>
      <c r="U1796">
        <f>INDEX(NoSettings!$C$2:$AH$6843,MATCH(EPS!$F1796,NoSettings!$A$2:$A$6843,0),MATCH(EPS!U$2,NoSettings!$C$1:$AH$1,0))</f>
        <v>1391460000</v>
      </c>
      <c r="V1796">
        <f>INDEX(NoSettings!$C$2:$AH$6843,MATCH(EPS!$F1796,NoSettings!$A$2:$A$6843,0),MATCH(EPS!V$2,NoSettings!$C$1:$AH$1,0))</f>
        <v>1314190000</v>
      </c>
      <c r="W1796">
        <f>INDEX(NoSettings!$C$2:$AH$6843,MATCH(EPS!$F1796,NoSettings!$A$2:$A$6843,0),MATCH(EPS!W$2,NoSettings!$C$1:$AH$1,0))</f>
        <v>1232480000</v>
      </c>
      <c r="X1796">
        <f>INDEX(NoSettings!$C$2:$AH$6843,MATCH(EPS!$F1796,NoSettings!$A$2:$A$6843,0),MATCH(EPS!X$2,NoSettings!$C$1:$AH$1,0))</f>
        <v>1149170000</v>
      </c>
      <c r="Y1796">
        <f>INDEX(NoSettings!$C$2:$AH$6843,MATCH(EPS!$F1796,NoSettings!$A$2:$A$6843,0),MATCH(EPS!Y$2,NoSettings!$C$1:$AH$1,0))</f>
        <v>1064230000</v>
      </c>
      <c r="Z1796">
        <f>INDEX(NoSettings!$C$2:$AH$6843,MATCH(EPS!$F1796,NoSettings!$A$2:$A$6843,0),MATCH(EPS!Z$2,NoSettings!$C$1:$AH$1,0))</f>
        <v>979214000</v>
      </c>
      <c r="AA1796">
        <f>INDEX(NoSettings!$C$2:$AH$6843,MATCH(EPS!$F1796,NoSettings!$A$2:$A$6843,0),MATCH(EPS!AA$2,NoSettings!$C$1:$AH$1,0))</f>
        <v>895477000</v>
      </c>
      <c r="AB1796">
        <f>INDEX(NoSettings!$C$2:$AH$6843,MATCH(EPS!$F1796,NoSettings!$A$2:$A$6843,0),MATCH(EPS!AB$2,NoSettings!$C$1:$AH$1,0))</f>
        <v>809097000</v>
      </c>
      <c r="AC1796">
        <f>INDEX(NoSettings!$C$2:$AH$6843,MATCH(EPS!$F1796,NoSettings!$A$2:$A$6843,0),MATCH(EPS!AC$2,NoSettings!$C$1:$AH$1,0))</f>
        <v>727543000</v>
      </c>
      <c r="AD1796">
        <f>INDEX(NoSettings!$C$2:$AH$6843,MATCH(EPS!$F1796,NoSettings!$A$2:$A$6843,0),MATCH(EPS!AD$2,NoSettings!$C$1:$AH$1,0))</f>
        <v>651900000</v>
      </c>
      <c r="AE1796">
        <f>INDEX(NoSettings!$C$2:$AH$6843,MATCH(EPS!$F1796,NoSettings!$A$2:$A$6843,0),MATCH(EPS!AE$2,NoSettings!$C$1:$AH$1,0))</f>
        <v>582735000</v>
      </c>
      <c r="AF1796">
        <f>INDEX(NoSettings!$C$2:$AH$6843,MATCH(EPS!$F1796,NoSettings!$A$2:$A$6843,0),MATCH(EPS!AF$2,NoSettings!$C$1:$AH$1,0))</f>
        <v>521212000</v>
      </c>
      <c r="AG1796">
        <f>INDEX(NoSettings!$C$2:$AH$6843,MATCH(EPS!$F1796,NoSettings!$A$2:$A$6843,0),MATCH(EPS!AG$2,NoSettings!$C$1:$AH$1,0))</f>
        <v>468065000</v>
      </c>
      <c r="AH1796">
        <f>INDEX(NoSettings!$C$2:$AH$6843,MATCH(EPS!$F1796,NoSettings!$A$2:$A$6843,0),MATCH(EPS!AH$2,NoSettings!$C$1:$AH$1,0))</f>
        <v>423726000</v>
      </c>
      <c r="AI1796">
        <f>INDEX(NoSettings!$C$2:$AH$6843,MATCH(EPS!$F1796,NoSettings!$A$2:$A$6843,0),MATCH(EPS!AI$2,NoSettings!$C$1:$AH$1,0))</f>
        <v>388191000</v>
      </c>
      <c r="AJ1796">
        <f>INDEX(NoSettings!$C$2:$AH$6843,MATCH(EPS!$F1796,NoSettings!$A$2:$A$6843,0),MATCH(EPS!AJ$2,NoSettings!$C$1:$AH$1,0))</f>
        <v>360989000</v>
      </c>
      <c r="AK1796">
        <f>INDEX(NoSettings!$C$2:$AH$6843,MATCH(EPS!$F1796,NoSettings!$A$2:$A$6843,0),MATCH(EPS!AK$2,NoSettings!$C$1:$AH$1,0))</f>
        <v>341258000</v>
      </c>
    </row>
    <row r="1797" spans="1:37" hidden="1" x14ac:dyDescent="0.25">
      <c r="A1797" s="94" t="s">
        <v>8021</v>
      </c>
      <c r="B1797" t="s">
        <v>8009</v>
      </c>
      <c r="C1797" t="s">
        <v>8036</v>
      </c>
      <c r="D1797" t="s">
        <v>8024</v>
      </c>
      <c r="E1797"/>
      <c r="F1797" t="s">
        <v>1796</v>
      </c>
      <c r="G1797">
        <f>INDEX(NoSettings!$C$2:$AH$6843,MATCH(EPS!$F1797,NoSettings!$A$2:$A$6843,0),MATCH(EPS!G$2,NoSettings!$C$1:$AH$1,0))</f>
        <v>26034.9</v>
      </c>
      <c r="H1797">
        <f>INDEX(NoSettings!$C$2:$AH$6843,MATCH(EPS!$F1797,NoSettings!$A$2:$A$6843,0),MATCH(EPS!H$2,NoSettings!$C$1:$AH$1,0))</f>
        <v>26185.3</v>
      </c>
      <c r="I1797">
        <f>INDEX(NoSettings!$C$2:$AH$6843,MATCH(EPS!$F1797,NoSettings!$A$2:$A$6843,0),MATCH(EPS!I$2,NoSettings!$C$1:$AH$1,0))</f>
        <v>26304</v>
      </c>
      <c r="J1797">
        <f>INDEX(NoSettings!$C$2:$AH$6843,MATCH(EPS!$F1797,NoSettings!$A$2:$A$6843,0),MATCH(EPS!J$2,NoSettings!$C$1:$AH$1,0))</f>
        <v>26374.7</v>
      </c>
      <c r="K1797">
        <f>INDEX(NoSettings!$C$2:$AH$6843,MATCH(EPS!$F1797,NoSettings!$A$2:$A$6843,0),MATCH(EPS!K$2,NoSettings!$C$1:$AH$1,0))</f>
        <v>26415.599999999999</v>
      </c>
      <c r="L1797">
        <f>INDEX(NoSettings!$C$2:$AH$6843,MATCH(EPS!$F1797,NoSettings!$A$2:$A$6843,0),MATCH(EPS!L$2,NoSettings!$C$1:$AH$1,0))</f>
        <v>26399</v>
      </c>
      <c r="M1797">
        <f>INDEX(NoSettings!$C$2:$AH$6843,MATCH(EPS!$F1797,NoSettings!$A$2:$A$6843,0),MATCH(EPS!M$2,NoSettings!$C$1:$AH$1,0))</f>
        <v>26307.200000000001</v>
      </c>
      <c r="N1797">
        <f>INDEX(NoSettings!$C$2:$AH$6843,MATCH(EPS!$F1797,NoSettings!$A$2:$A$6843,0),MATCH(EPS!N$2,NoSettings!$C$1:$AH$1,0))</f>
        <v>26137</v>
      </c>
      <c r="O1797">
        <f>INDEX(NoSettings!$C$2:$AH$6843,MATCH(EPS!$F1797,NoSettings!$A$2:$A$6843,0),MATCH(EPS!O$2,NoSettings!$C$1:$AH$1,0))</f>
        <v>25844.5</v>
      </c>
      <c r="P1797">
        <f>INDEX(NoSettings!$C$2:$AH$6843,MATCH(EPS!$F1797,NoSettings!$A$2:$A$6843,0),MATCH(EPS!P$2,NoSettings!$C$1:$AH$1,0))</f>
        <v>25391.599999999999</v>
      </c>
      <c r="Q1797">
        <f>INDEX(NoSettings!$C$2:$AH$6843,MATCH(EPS!$F1797,NoSettings!$A$2:$A$6843,0),MATCH(EPS!Q$2,NoSettings!$C$1:$AH$1,0))</f>
        <v>24807.200000000001</v>
      </c>
      <c r="R1797">
        <f>INDEX(NoSettings!$C$2:$AH$6843,MATCH(EPS!$F1797,NoSettings!$A$2:$A$6843,0),MATCH(EPS!R$2,NoSettings!$C$1:$AH$1,0))</f>
        <v>24072.7</v>
      </c>
      <c r="S1797">
        <f>INDEX(NoSettings!$C$2:$AH$6843,MATCH(EPS!$F1797,NoSettings!$A$2:$A$6843,0),MATCH(EPS!S$2,NoSettings!$C$1:$AH$1,0))</f>
        <v>23208.1</v>
      </c>
      <c r="T1797">
        <f>INDEX(NoSettings!$C$2:$AH$6843,MATCH(EPS!$F1797,NoSettings!$A$2:$A$6843,0),MATCH(EPS!T$2,NoSettings!$C$1:$AH$1,0))</f>
        <v>22210.9</v>
      </c>
      <c r="U1797">
        <f>INDEX(NoSettings!$C$2:$AH$6843,MATCH(EPS!$F1797,NoSettings!$A$2:$A$6843,0),MATCH(EPS!U$2,NoSettings!$C$1:$AH$1,0))</f>
        <v>21127.7</v>
      </c>
      <c r="V1797">
        <f>INDEX(NoSettings!$C$2:$AH$6843,MATCH(EPS!$F1797,NoSettings!$A$2:$A$6843,0),MATCH(EPS!V$2,NoSettings!$C$1:$AH$1,0))</f>
        <v>19954.599999999999</v>
      </c>
      <c r="W1797">
        <f>INDEX(NoSettings!$C$2:$AH$6843,MATCH(EPS!$F1797,NoSettings!$A$2:$A$6843,0),MATCH(EPS!W$2,NoSettings!$C$1:$AH$1,0))</f>
        <v>18713.8</v>
      </c>
      <c r="X1797">
        <f>INDEX(NoSettings!$C$2:$AH$6843,MATCH(EPS!$F1797,NoSettings!$A$2:$A$6843,0),MATCH(EPS!X$2,NoSettings!$C$1:$AH$1,0))</f>
        <v>17448.8</v>
      </c>
      <c r="Y1797">
        <f>INDEX(NoSettings!$C$2:$AH$6843,MATCH(EPS!$F1797,NoSettings!$A$2:$A$6843,0),MATCH(EPS!Y$2,NoSettings!$C$1:$AH$1,0))</f>
        <v>16159.1</v>
      </c>
      <c r="Z1797">
        <f>INDEX(NoSettings!$C$2:$AH$6843,MATCH(EPS!$F1797,NoSettings!$A$2:$A$6843,0),MATCH(EPS!Z$2,NoSettings!$C$1:$AH$1,0))</f>
        <v>14868.3</v>
      </c>
      <c r="AA1797">
        <f>INDEX(NoSettings!$C$2:$AH$6843,MATCH(EPS!$F1797,NoSettings!$A$2:$A$6843,0),MATCH(EPS!AA$2,NoSettings!$C$1:$AH$1,0))</f>
        <v>13596.8</v>
      </c>
      <c r="AB1797">
        <f>INDEX(NoSettings!$C$2:$AH$6843,MATCH(EPS!$F1797,NoSettings!$A$2:$A$6843,0),MATCH(EPS!AB$2,NoSettings!$C$1:$AH$1,0))</f>
        <v>12285.2</v>
      </c>
      <c r="AC1797">
        <f>INDEX(NoSettings!$C$2:$AH$6843,MATCH(EPS!$F1797,NoSettings!$A$2:$A$6843,0),MATCH(EPS!AC$2,NoSettings!$C$1:$AH$1,0))</f>
        <v>11046.9</v>
      </c>
      <c r="AD1797">
        <f>INDEX(NoSettings!$C$2:$AH$6843,MATCH(EPS!$F1797,NoSettings!$A$2:$A$6843,0),MATCH(EPS!AD$2,NoSettings!$C$1:$AH$1,0))</f>
        <v>9898.3799999999992</v>
      </c>
      <c r="AE1797">
        <f>INDEX(NoSettings!$C$2:$AH$6843,MATCH(EPS!$F1797,NoSettings!$A$2:$A$6843,0),MATCH(EPS!AE$2,NoSettings!$C$1:$AH$1,0))</f>
        <v>8848.17</v>
      </c>
      <c r="AF1797">
        <f>INDEX(NoSettings!$C$2:$AH$6843,MATCH(EPS!$F1797,NoSettings!$A$2:$A$6843,0),MATCH(EPS!AF$2,NoSettings!$C$1:$AH$1,0))</f>
        <v>7914.02</v>
      </c>
      <c r="AG1797">
        <f>INDEX(NoSettings!$C$2:$AH$6843,MATCH(EPS!$F1797,NoSettings!$A$2:$A$6843,0),MATCH(EPS!AG$2,NoSettings!$C$1:$AH$1,0))</f>
        <v>7107.04</v>
      </c>
      <c r="AH1797">
        <f>INDEX(NoSettings!$C$2:$AH$6843,MATCH(EPS!$F1797,NoSettings!$A$2:$A$6843,0),MATCH(EPS!AH$2,NoSettings!$C$1:$AH$1,0))</f>
        <v>6433.8</v>
      </c>
      <c r="AI1797">
        <f>INDEX(NoSettings!$C$2:$AH$6843,MATCH(EPS!$F1797,NoSettings!$A$2:$A$6843,0),MATCH(EPS!AI$2,NoSettings!$C$1:$AH$1,0))</f>
        <v>5894.24</v>
      </c>
      <c r="AJ1797">
        <f>INDEX(NoSettings!$C$2:$AH$6843,MATCH(EPS!$F1797,NoSettings!$A$2:$A$6843,0),MATCH(EPS!AJ$2,NoSettings!$C$1:$AH$1,0))</f>
        <v>5481.21</v>
      </c>
      <c r="AK1797">
        <f>INDEX(NoSettings!$C$2:$AH$6843,MATCH(EPS!$F1797,NoSettings!$A$2:$A$6843,0),MATCH(EPS!AK$2,NoSettings!$C$1:$AH$1,0))</f>
        <v>5181.62</v>
      </c>
    </row>
    <row r="1798" spans="1:37" hidden="1" x14ac:dyDescent="0.25">
      <c r="A1798" s="94" t="s">
        <v>8021</v>
      </c>
      <c r="B1798" t="s">
        <v>8009</v>
      </c>
      <c r="C1798" t="s">
        <v>8036</v>
      </c>
      <c r="D1798" t="s">
        <v>7251</v>
      </c>
      <c r="E1798"/>
      <c r="F1798" t="s">
        <v>1797</v>
      </c>
      <c r="G1798">
        <f>INDEX(NoSettings!$C$2:$AH$6843,MATCH(EPS!$F1798,NoSettings!$A$2:$A$6843,0),MATCH(EPS!G$2,NoSettings!$C$1:$AH$1,0))</f>
        <v>544391</v>
      </c>
      <c r="H1798">
        <f>INDEX(NoSettings!$C$2:$AH$6843,MATCH(EPS!$F1798,NoSettings!$A$2:$A$6843,0),MATCH(EPS!H$2,NoSettings!$C$1:$AH$1,0))</f>
        <v>547536</v>
      </c>
      <c r="I1798">
        <f>INDEX(NoSettings!$C$2:$AH$6843,MATCH(EPS!$F1798,NoSettings!$A$2:$A$6843,0),MATCH(EPS!I$2,NoSettings!$C$1:$AH$1,0))</f>
        <v>550018</v>
      </c>
      <c r="J1798">
        <f>INDEX(NoSettings!$C$2:$AH$6843,MATCH(EPS!$F1798,NoSettings!$A$2:$A$6843,0),MATCH(EPS!J$2,NoSettings!$C$1:$AH$1,0))</f>
        <v>551497</v>
      </c>
      <c r="K1798">
        <f>INDEX(NoSettings!$C$2:$AH$6843,MATCH(EPS!$F1798,NoSettings!$A$2:$A$6843,0),MATCH(EPS!K$2,NoSettings!$C$1:$AH$1,0))</f>
        <v>552351</v>
      </c>
      <c r="L1798">
        <f>INDEX(NoSettings!$C$2:$AH$6843,MATCH(EPS!$F1798,NoSettings!$A$2:$A$6843,0),MATCH(EPS!L$2,NoSettings!$C$1:$AH$1,0))</f>
        <v>552005</v>
      </c>
      <c r="M1798">
        <f>INDEX(NoSettings!$C$2:$AH$6843,MATCH(EPS!$F1798,NoSettings!$A$2:$A$6843,0),MATCH(EPS!M$2,NoSettings!$C$1:$AH$1,0))</f>
        <v>550086</v>
      </c>
      <c r="N1798">
        <f>INDEX(NoSettings!$C$2:$AH$6843,MATCH(EPS!$F1798,NoSettings!$A$2:$A$6843,0),MATCH(EPS!N$2,NoSettings!$C$1:$AH$1,0))</f>
        <v>546526</v>
      </c>
      <c r="O1798">
        <f>INDEX(NoSettings!$C$2:$AH$6843,MATCH(EPS!$F1798,NoSettings!$A$2:$A$6843,0),MATCH(EPS!O$2,NoSettings!$C$1:$AH$1,0))</f>
        <v>540410</v>
      </c>
      <c r="P1798">
        <f>INDEX(NoSettings!$C$2:$AH$6843,MATCH(EPS!$F1798,NoSettings!$A$2:$A$6843,0),MATCH(EPS!P$2,NoSettings!$C$1:$AH$1,0))</f>
        <v>530940</v>
      </c>
      <c r="Q1798">
        <f>INDEX(NoSettings!$C$2:$AH$6843,MATCH(EPS!$F1798,NoSettings!$A$2:$A$6843,0),MATCH(EPS!Q$2,NoSettings!$C$1:$AH$1,0))</f>
        <v>518720</v>
      </c>
      <c r="R1798">
        <f>INDEX(NoSettings!$C$2:$AH$6843,MATCH(EPS!$F1798,NoSettings!$A$2:$A$6843,0),MATCH(EPS!R$2,NoSettings!$C$1:$AH$1,0))</f>
        <v>503362</v>
      </c>
      <c r="S1798">
        <f>INDEX(NoSettings!$C$2:$AH$6843,MATCH(EPS!$F1798,NoSettings!$A$2:$A$6843,0),MATCH(EPS!S$2,NoSettings!$C$1:$AH$1,0))</f>
        <v>485282</v>
      </c>
      <c r="T1798">
        <f>INDEX(NoSettings!$C$2:$AH$6843,MATCH(EPS!$F1798,NoSettings!$A$2:$A$6843,0),MATCH(EPS!T$2,NoSettings!$C$1:$AH$1,0))</f>
        <v>464432</v>
      </c>
      <c r="U1798">
        <f>INDEX(NoSettings!$C$2:$AH$6843,MATCH(EPS!$F1798,NoSettings!$A$2:$A$6843,0),MATCH(EPS!U$2,NoSettings!$C$1:$AH$1,0))</f>
        <v>441781</v>
      </c>
      <c r="V1798">
        <f>INDEX(NoSettings!$C$2:$AH$6843,MATCH(EPS!$F1798,NoSettings!$A$2:$A$6843,0),MATCH(EPS!V$2,NoSettings!$C$1:$AH$1,0))</f>
        <v>417251</v>
      </c>
      <c r="W1798">
        <f>INDEX(NoSettings!$C$2:$AH$6843,MATCH(EPS!$F1798,NoSettings!$A$2:$A$6843,0),MATCH(EPS!W$2,NoSettings!$C$1:$AH$1,0))</f>
        <v>391308</v>
      </c>
      <c r="X1798">
        <f>INDEX(NoSettings!$C$2:$AH$6843,MATCH(EPS!$F1798,NoSettings!$A$2:$A$6843,0),MATCH(EPS!X$2,NoSettings!$C$1:$AH$1,0))</f>
        <v>364856</v>
      </c>
      <c r="Y1798">
        <f>INDEX(NoSettings!$C$2:$AH$6843,MATCH(EPS!$F1798,NoSettings!$A$2:$A$6843,0),MATCH(EPS!Y$2,NoSettings!$C$1:$AH$1,0))</f>
        <v>337888</v>
      </c>
      <c r="Z1798">
        <f>INDEX(NoSettings!$C$2:$AH$6843,MATCH(EPS!$F1798,NoSettings!$A$2:$A$6843,0),MATCH(EPS!Z$2,NoSettings!$C$1:$AH$1,0))</f>
        <v>310896</v>
      </c>
      <c r="AA1798">
        <f>INDEX(NoSettings!$C$2:$AH$6843,MATCH(EPS!$F1798,NoSettings!$A$2:$A$6843,0),MATCH(EPS!AA$2,NoSettings!$C$1:$AH$1,0))</f>
        <v>284310</v>
      </c>
      <c r="AB1798">
        <f>INDEX(NoSettings!$C$2:$AH$6843,MATCH(EPS!$F1798,NoSettings!$A$2:$A$6843,0),MATCH(EPS!AB$2,NoSettings!$C$1:$AH$1,0))</f>
        <v>256885</v>
      </c>
      <c r="AC1798">
        <f>INDEX(NoSettings!$C$2:$AH$6843,MATCH(EPS!$F1798,NoSettings!$A$2:$A$6843,0),MATCH(EPS!AC$2,NoSettings!$C$1:$AH$1,0))</f>
        <v>230992</v>
      </c>
      <c r="AD1798">
        <f>INDEX(NoSettings!$C$2:$AH$6843,MATCH(EPS!$F1798,NoSettings!$A$2:$A$6843,0),MATCH(EPS!AD$2,NoSettings!$C$1:$AH$1,0))</f>
        <v>206976</v>
      </c>
      <c r="AE1798">
        <f>INDEX(NoSettings!$C$2:$AH$6843,MATCH(EPS!$F1798,NoSettings!$A$2:$A$6843,0),MATCH(EPS!AE$2,NoSettings!$C$1:$AH$1,0))</f>
        <v>185016</v>
      </c>
      <c r="AF1798">
        <f>INDEX(NoSettings!$C$2:$AH$6843,MATCH(EPS!$F1798,NoSettings!$A$2:$A$6843,0),MATCH(EPS!AF$2,NoSettings!$C$1:$AH$1,0))</f>
        <v>165483</v>
      </c>
      <c r="AG1798">
        <f>INDEX(NoSettings!$C$2:$AH$6843,MATCH(EPS!$F1798,NoSettings!$A$2:$A$6843,0),MATCH(EPS!AG$2,NoSettings!$C$1:$AH$1,0))</f>
        <v>148609</v>
      </c>
      <c r="AH1798">
        <f>INDEX(NoSettings!$C$2:$AH$6843,MATCH(EPS!$F1798,NoSettings!$A$2:$A$6843,0),MATCH(EPS!AH$2,NoSettings!$C$1:$AH$1,0))</f>
        <v>134531</v>
      </c>
      <c r="AI1798">
        <f>INDEX(NoSettings!$C$2:$AH$6843,MATCH(EPS!$F1798,NoSettings!$A$2:$A$6843,0),MATCH(EPS!AI$2,NoSettings!$C$1:$AH$1,0))</f>
        <v>123249</v>
      </c>
      <c r="AJ1798">
        <f>INDEX(NoSettings!$C$2:$AH$6843,MATCH(EPS!$F1798,NoSettings!$A$2:$A$6843,0),MATCH(EPS!AJ$2,NoSettings!$C$1:$AH$1,0))</f>
        <v>114612</v>
      </c>
      <c r="AK1798">
        <f>INDEX(NoSettings!$C$2:$AH$6843,MATCH(EPS!$F1798,NoSettings!$A$2:$A$6843,0),MATCH(EPS!AK$2,NoSettings!$C$1:$AH$1,0))</f>
        <v>108348</v>
      </c>
    </row>
    <row r="1799" spans="1:37" hidden="1" x14ac:dyDescent="0.25">
      <c r="A1799" s="94" t="s">
        <v>8021</v>
      </c>
      <c r="B1799" t="s">
        <v>8009</v>
      </c>
      <c r="C1799" t="s">
        <v>8036</v>
      </c>
      <c r="D1799" t="s">
        <v>8025</v>
      </c>
      <c r="E1799"/>
      <c r="F1799" t="s">
        <v>1798</v>
      </c>
      <c r="G1799">
        <f>INDEX(NoSettings!$C$2:$AH$6843,MATCH(EPS!$F1799,NoSettings!$A$2:$A$6843,0),MATCH(EPS!G$2,NoSettings!$C$1:$AH$1,0))</f>
        <v>1442420</v>
      </c>
      <c r="H1799">
        <f>INDEX(NoSettings!$C$2:$AH$6843,MATCH(EPS!$F1799,NoSettings!$A$2:$A$6843,0),MATCH(EPS!H$2,NoSettings!$C$1:$AH$1,0))</f>
        <v>1450750</v>
      </c>
      <c r="I1799">
        <f>INDEX(NoSettings!$C$2:$AH$6843,MATCH(EPS!$F1799,NoSettings!$A$2:$A$6843,0),MATCH(EPS!I$2,NoSettings!$C$1:$AH$1,0))</f>
        <v>1457330</v>
      </c>
      <c r="J1799">
        <f>INDEX(NoSettings!$C$2:$AH$6843,MATCH(EPS!$F1799,NoSettings!$A$2:$A$6843,0),MATCH(EPS!J$2,NoSettings!$C$1:$AH$1,0))</f>
        <v>1461250</v>
      </c>
      <c r="K1799">
        <f>INDEX(NoSettings!$C$2:$AH$6843,MATCH(EPS!$F1799,NoSettings!$A$2:$A$6843,0),MATCH(EPS!K$2,NoSettings!$C$1:$AH$1,0))</f>
        <v>1463510</v>
      </c>
      <c r="L1799">
        <f>INDEX(NoSettings!$C$2:$AH$6843,MATCH(EPS!$F1799,NoSettings!$A$2:$A$6843,0),MATCH(EPS!L$2,NoSettings!$C$1:$AH$1,0))</f>
        <v>1462590</v>
      </c>
      <c r="M1799">
        <f>INDEX(NoSettings!$C$2:$AH$6843,MATCH(EPS!$F1799,NoSettings!$A$2:$A$6843,0),MATCH(EPS!M$2,NoSettings!$C$1:$AH$1,0))</f>
        <v>1457510</v>
      </c>
      <c r="N1799">
        <f>INDEX(NoSettings!$C$2:$AH$6843,MATCH(EPS!$F1799,NoSettings!$A$2:$A$6843,0),MATCH(EPS!N$2,NoSettings!$C$1:$AH$1,0))</f>
        <v>1448080</v>
      </c>
      <c r="O1799">
        <f>INDEX(NoSettings!$C$2:$AH$6843,MATCH(EPS!$F1799,NoSettings!$A$2:$A$6843,0),MATCH(EPS!O$2,NoSettings!$C$1:$AH$1,0))</f>
        <v>1431870</v>
      </c>
      <c r="P1799">
        <f>INDEX(NoSettings!$C$2:$AH$6843,MATCH(EPS!$F1799,NoSettings!$A$2:$A$6843,0),MATCH(EPS!P$2,NoSettings!$C$1:$AH$1,0))</f>
        <v>1406780</v>
      </c>
      <c r="Q1799">
        <f>INDEX(NoSettings!$C$2:$AH$6843,MATCH(EPS!$F1799,NoSettings!$A$2:$A$6843,0),MATCH(EPS!Q$2,NoSettings!$C$1:$AH$1,0))</f>
        <v>1374400</v>
      </c>
      <c r="R1799">
        <f>INDEX(NoSettings!$C$2:$AH$6843,MATCH(EPS!$F1799,NoSettings!$A$2:$A$6843,0),MATCH(EPS!R$2,NoSettings!$C$1:$AH$1,0))</f>
        <v>1333710</v>
      </c>
      <c r="S1799">
        <f>INDEX(NoSettings!$C$2:$AH$6843,MATCH(EPS!$F1799,NoSettings!$A$2:$A$6843,0),MATCH(EPS!S$2,NoSettings!$C$1:$AH$1,0))</f>
        <v>1285810</v>
      </c>
      <c r="T1799">
        <f>INDEX(NoSettings!$C$2:$AH$6843,MATCH(EPS!$F1799,NoSettings!$A$2:$A$6843,0),MATCH(EPS!T$2,NoSettings!$C$1:$AH$1,0))</f>
        <v>1230560</v>
      </c>
      <c r="U1799">
        <f>INDEX(NoSettings!$C$2:$AH$6843,MATCH(EPS!$F1799,NoSettings!$A$2:$A$6843,0),MATCH(EPS!U$2,NoSettings!$C$1:$AH$1,0))</f>
        <v>1170550</v>
      </c>
      <c r="V1799">
        <f>INDEX(NoSettings!$C$2:$AH$6843,MATCH(EPS!$F1799,NoSettings!$A$2:$A$6843,0),MATCH(EPS!V$2,NoSettings!$C$1:$AH$1,0))</f>
        <v>1105550</v>
      </c>
      <c r="W1799">
        <f>INDEX(NoSettings!$C$2:$AH$6843,MATCH(EPS!$F1799,NoSettings!$A$2:$A$6843,0),MATCH(EPS!W$2,NoSettings!$C$1:$AH$1,0))</f>
        <v>1036810</v>
      </c>
      <c r="X1799">
        <f>INDEX(NoSettings!$C$2:$AH$6843,MATCH(EPS!$F1799,NoSettings!$A$2:$A$6843,0),MATCH(EPS!X$2,NoSettings!$C$1:$AH$1,0))</f>
        <v>966724</v>
      </c>
      <c r="Y1799">
        <f>INDEX(NoSettings!$C$2:$AH$6843,MATCH(EPS!$F1799,NoSettings!$A$2:$A$6843,0),MATCH(EPS!Y$2,NoSettings!$C$1:$AH$1,0))</f>
        <v>895269</v>
      </c>
      <c r="Z1799">
        <f>INDEX(NoSettings!$C$2:$AH$6843,MATCH(EPS!$F1799,NoSettings!$A$2:$A$6843,0),MATCH(EPS!Z$2,NoSettings!$C$1:$AH$1,0))</f>
        <v>823752</v>
      </c>
      <c r="AA1799">
        <f>INDEX(NoSettings!$C$2:$AH$6843,MATCH(EPS!$F1799,NoSettings!$A$2:$A$6843,0),MATCH(EPS!AA$2,NoSettings!$C$1:$AH$1,0))</f>
        <v>753309</v>
      </c>
      <c r="AB1799">
        <f>INDEX(NoSettings!$C$2:$AH$6843,MATCH(EPS!$F1799,NoSettings!$A$2:$A$6843,0),MATCH(EPS!AB$2,NoSettings!$C$1:$AH$1,0))</f>
        <v>680644</v>
      </c>
      <c r="AC1799">
        <f>INDEX(NoSettings!$C$2:$AH$6843,MATCH(EPS!$F1799,NoSettings!$A$2:$A$6843,0),MATCH(EPS!AC$2,NoSettings!$C$1:$AH$1,0))</f>
        <v>612037</v>
      </c>
      <c r="AD1799">
        <f>INDEX(NoSettings!$C$2:$AH$6843,MATCH(EPS!$F1799,NoSettings!$A$2:$A$6843,0),MATCH(EPS!AD$2,NoSettings!$C$1:$AH$1,0))</f>
        <v>548404</v>
      </c>
      <c r="AE1799">
        <f>INDEX(NoSettings!$C$2:$AH$6843,MATCH(EPS!$F1799,NoSettings!$A$2:$A$6843,0),MATCH(EPS!AE$2,NoSettings!$C$1:$AH$1,0))</f>
        <v>490219</v>
      </c>
      <c r="AF1799">
        <f>INDEX(NoSettings!$C$2:$AH$6843,MATCH(EPS!$F1799,NoSettings!$A$2:$A$6843,0),MATCH(EPS!AF$2,NoSettings!$C$1:$AH$1,0))</f>
        <v>438463</v>
      </c>
      <c r="AG1799">
        <f>INDEX(NoSettings!$C$2:$AH$6843,MATCH(EPS!$F1799,NoSettings!$A$2:$A$6843,0),MATCH(EPS!AG$2,NoSettings!$C$1:$AH$1,0))</f>
        <v>393754</v>
      </c>
      <c r="AH1799">
        <f>INDEX(NoSettings!$C$2:$AH$6843,MATCH(EPS!$F1799,NoSettings!$A$2:$A$6843,0),MATCH(EPS!AH$2,NoSettings!$C$1:$AH$1,0))</f>
        <v>356454</v>
      </c>
      <c r="AI1799">
        <f>INDEX(NoSettings!$C$2:$AH$6843,MATCH(EPS!$F1799,NoSettings!$A$2:$A$6843,0),MATCH(EPS!AI$2,NoSettings!$C$1:$AH$1,0))</f>
        <v>326561</v>
      </c>
      <c r="AJ1799">
        <f>INDEX(NoSettings!$C$2:$AH$6843,MATCH(EPS!$F1799,NoSettings!$A$2:$A$6843,0),MATCH(EPS!AJ$2,NoSettings!$C$1:$AH$1,0))</f>
        <v>303678</v>
      </c>
      <c r="AK1799">
        <f>INDEX(NoSettings!$C$2:$AH$6843,MATCH(EPS!$F1799,NoSettings!$A$2:$A$6843,0),MATCH(EPS!AK$2,NoSettings!$C$1:$AH$1,0))</f>
        <v>287079</v>
      </c>
    </row>
    <row r="1800" spans="1:37" hidden="1" x14ac:dyDescent="0.25">
      <c r="A1800" s="94" t="s">
        <v>8021</v>
      </c>
      <c r="B1800" t="s">
        <v>8009</v>
      </c>
      <c r="C1800" t="s">
        <v>8036</v>
      </c>
      <c r="D1800" t="s">
        <v>8026</v>
      </c>
      <c r="E1800"/>
      <c r="F1800" t="s">
        <v>1799</v>
      </c>
      <c r="G1800">
        <f>INDEX(NoSettings!$C$2:$AH$6843,MATCH(EPS!$F1800,NoSettings!$A$2:$A$6843,0),MATCH(EPS!G$2,NoSettings!$C$1:$AH$1,0))</f>
        <v>182175</v>
      </c>
      <c r="H1800">
        <f>INDEX(NoSettings!$C$2:$AH$6843,MATCH(EPS!$F1800,NoSettings!$A$2:$A$6843,0),MATCH(EPS!H$2,NoSettings!$C$1:$AH$1,0))</f>
        <v>183227</v>
      </c>
      <c r="I1800">
        <f>INDEX(NoSettings!$C$2:$AH$6843,MATCH(EPS!$F1800,NoSettings!$A$2:$A$6843,0),MATCH(EPS!I$2,NoSettings!$C$1:$AH$1,0))</f>
        <v>184058</v>
      </c>
      <c r="J1800">
        <f>INDEX(NoSettings!$C$2:$AH$6843,MATCH(EPS!$F1800,NoSettings!$A$2:$A$6843,0),MATCH(EPS!J$2,NoSettings!$C$1:$AH$1,0))</f>
        <v>184553</v>
      </c>
      <c r="K1800">
        <f>INDEX(NoSettings!$C$2:$AH$6843,MATCH(EPS!$F1800,NoSettings!$A$2:$A$6843,0),MATCH(EPS!K$2,NoSettings!$C$1:$AH$1,0))</f>
        <v>184838</v>
      </c>
      <c r="L1800">
        <f>INDEX(NoSettings!$C$2:$AH$6843,MATCH(EPS!$F1800,NoSettings!$A$2:$A$6843,0),MATCH(EPS!L$2,NoSettings!$C$1:$AH$1,0))</f>
        <v>184723</v>
      </c>
      <c r="M1800">
        <f>INDEX(NoSettings!$C$2:$AH$6843,MATCH(EPS!$F1800,NoSettings!$A$2:$A$6843,0),MATCH(EPS!M$2,NoSettings!$C$1:$AH$1,0))</f>
        <v>184080</v>
      </c>
      <c r="N1800">
        <f>INDEX(NoSettings!$C$2:$AH$6843,MATCH(EPS!$F1800,NoSettings!$A$2:$A$6843,0),MATCH(EPS!N$2,NoSettings!$C$1:$AH$1,0))</f>
        <v>182889</v>
      </c>
      <c r="O1800">
        <f>INDEX(NoSettings!$C$2:$AH$6843,MATCH(EPS!$F1800,NoSettings!$A$2:$A$6843,0),MATCH(EPS!O$2,NoSettings!$C$1:$AH$1,0))</f>
        <v>180842</v>
      </c>
      <c r="P1800">
        <f>INDEX(NoSettings!$C$2:$AH$6843,MATCH(EPS!$F1800,NoSettings!$A$2:$A$6843,0),MATCH(EPS!P$2,NoSettings!$C$1:$AH$1,0))</f>
        <v>177674</v>
      </c>
      <c r="Q1800">
        <f>INDEX(NoSettings!$C$2:$AH$6843,MATCH(EPS!$F1800,NoSettings!$A$2:$A$6843,0),MATCH(EPS!Q$2,NoSettings!$C$1:$AH$1,0))</f>
        <v>173584</v>
      </c>
      <c r="R1800">
        <f>INDEX(NoSettings!$C$2:$AH$6843,MATCH(EPS!$F1800,NoSettings!$A$2:$A$6843,0),MATCH(EPS!R$2,NoSettings!$C$1:$AH$1,0))</f>
        <v>168445</v>
      </c>
      <c r="S1800">
        <f>INDEX(NoSettings!$C$2:$AH$6843,MATCH(EPS!$F1800,NoSettings!$A$2:$A$6843,0),MATCH(EPS!S$2,NoSettings!$C$1:$AH$1,0))</f>
        <v>162394</v>
      </c>
      <c r="T1800">
        <f>INDEX(NoSettings!$C$2:$AH$6843,MATCH(EPS!$F1800,NoSettings!$A$2:$A$6843,0),MATCH(EPS!T$2,NoSettings!$C$1:$AH$1,0))</f>
        <v>155417</v>
      </c>
      <c r="U1800">
        <f>INDEX(NoSettings!$C$2:$AH$6843,MATCH(EPS!$F1800,NoSettings!$A$2:$A$6843,0),MATCH(EPS!U$2,NoSettings!$C$1:$AH$1,0))</f>
        <v>147837</v>
      </c>
      <c r="V1800">
        <f>INDEX(NoSettings!$C$2:$AH$6843,MATCH(EPS!$F1800,NoSettings!$A$2:$A$6843,0),MATCH(EPS!V$2,NoSettings!$C$1:$AH$1,0))</f>
        <v>139629</v>
      </c>
      <c r="W1800">
        <f>INDEX(NoSettings!$C$2:$AH$6843,MATCH(EPS!$F1800,NoSettings!$A$2:$A$6843,0),MATCH(EPS!W$2,NoSettings!$C$1:$AH$1,0))</f>
        <v>130947</v>
      </c>
      <c r="X1800">
        <f>INDEX(NoSettings!$C$2:$AH$6843,MATCH(EPS!$F1800,NoSettings!$A$2:$A$6843,0),MATCH(EPS!X$2,NoSettings!$C$1:$AH$1,0))</f>
        <v>122095</v>
      </c>
      <c r="Y1800">
        <f>INDEX(NoSettings!$C$2:$AH$6843,MATCH(EPS!$F1800,NoSettings!$A$2:$A$6843,0),MATCH(EPS!Y$2,NoSettings!$C$1:$AH$1,0))</f>
        <v>113071</v>
      </c>
      <c r="Z1800">
        <f>INDEX(NoSettings!$C$2:$AH$6843,MATCH(EPS!$F1800,NoSettings!$A$2:$A$6843,0),MATCH(EPS!Z$2,NoSettings!$C$1:$AH$1,0))</f>
        <v>104038</v>
      </c>
      <c r="AA1800">
        <f>INDEX(NoSettings!$C$2:$AH$6843,MATCH(EPS!$F1800,NoSettings!$A$2:$A$6843,0),MATCH(EPS!AA$2,NoSettings!$C$1:$AH$1,0))</f>
        <v>95141.4</v>
      </c>
      <c r="AB1800">
        <f>INDEX(NoSettings!$C$2:$AH$6843,MATCH(EPS!$F1800,NoSettings!$A$2:$A$6843,0),MATCH(EPS!AB$2,NoSettings!$C$1:$AH$1,0))</f>
        <v>85963.8</v>
      </c>
      <c r="AC1800">
        <f>INDEX(NoSettings!$C$2:$AH$6843,MATCH(EPS!$F1800,NoSettings!$A$2:$A$6843,0),MATCH(EPS!AC$2,NoSettings!$C$1:$AH$1,0))</f>
        <v>77299</v>
      </c>
      <c r="AD1800">
        <f>INDEX(NoSettings!$C$2:$AH$6843,MATCH(EPS!$F1800,NoSettings!$A$2:$A$6843,0),MATCH(EPS!AD$2,NoSettings!$C$1:$AH$1,0))</f>
        <v>69262.2</v>
      </c>
      <c r="AE1800">
        <f>INDEX(NoSettings!$C$2:$AH$6843,MATCH(EPS!$F1800,NoSettings!$A$2:$A$6843,0),MATCH(EPS!AE$2,NoSettings!$C$1:$AH$1,0))</f>
        <v>61913.599999999999</v>
      </c>
      <c r="AF1800">
        <f>INDEX(NoSettings!$C$2:$AH$6843,MATCH(EPS!$F1800,NoSettings!$A$2:$A$6843,0),MATCH(EPS!AF$2,NoSettings!$C$1:$AH$1,0))</f>
        <v>55377</v>
      </c>
      <c r="AG1800">
        <f>INDEX(NoSettings!$C$2:$AH$6843,MATCH(EPS!$F1800,NoSettings!$A$2:$A$6843,0),MATCH(EPS!AG$2,NoSettings!$C$1:$AH$1,0))</f>
        <v>49730.3</v>
      </c>
      <c r="AH1800">
        <f>INDEX(NoSettings!$C$2:$AH$6843,MATCH(EPS!$F1800,NoSettings!$A$2:$A$6843,0),MATCH(EPS!AH$2,NoSettings!$C$1:$AH$1,0))</f>
        <v>45019.4</v>
      </c>
      <c r="AI1800">
        <f>INDEX(NoSettings!$C$2:$AH$6843,MATCH(EPS!$F1800,NoSettings!$A$2:$A$6843,0),MATCH(EPS!AI$2,NoSettings!$C$1:$AH$1,0))</f>
        <v>41244</v>
      </c>
      <c r="AJ1800">
        <f>INDEX(NoSettings!$C$2:$AH$6843,MATCH(EPS!$F1800,NoSettings!$A$2:$A$6843,0),MATCH(EPS!AJ$2,NoSettings!$C$1:$AH$1,0))</f>
        <v>38353.800000000003</v>
      </c>
      <c r="AK1800">
        <f>INDEX(NoSettings!$C$2:$AH$6843,MATCH(EPS!$F1800,NoSettings!$A$2:$A$6843,0),MATCH(EPS!AK$2,NoSettings!$C$1:$AH$1,0))</f>
        <v>36257.5</v>
      </c>
    </row>
    <row r="1801" spans="1:37" hidden="1" x14ac:dyDescent="0.25">
      <c r="A1801" s="94" t="s">
        <v>8021</v>
      </c>
      <c r="B1801" t="s">
        <v>8009</v>
      </c>
      <c r="C1801" t="s">
        <v>8036</v>
      </c>
      <c r="D1801" t="s">
        <v>8027</v>
      </c>
      <c r="E1801"/>
      <c r="F1801" t="s">
        <v>1800</v>
      </c>
      <c r="G1801">
        <f>INDEX(NoSettings!$C$2:$AH$6843,MATCH(EPS!$F1801,NoSettings!$A$2:$A$6843,0),MATCH(EPS!G$2,NoSettings!$C$1:$AH$1,0))</f>
        <v>163048</v>
      </c>
      <c r="H1801">
        <f>INDEX(NoSettings!$C$2:$AH$6843,MATCH(EPS!$F1801,NoSettings!$A$2:$A$6843,0),MATCH(EPS!H$2,NoSettings!$C$1:$AH$1,0))</f>
        <v>163990</v>
      </c>
      <c r="I1801">
        <f>INDEX(NoSettings!$C$2:$AH$6843,MATCH(EPS!$F1801,NoSettings!$A$2:$A$6843,0),MATCH(EPS!I$2,NoSettings!$C$1:$AH$1,0))</f>
        <v>164734</v>
      </c>
      <c r="J1801">
        <f>INDEX(NoSettings!$C$2:$AH$6843,MATCH(EPS!$F1801,NoSettings!$A$2:$A$6843,0),MATCH(EPS!J$2,NoSettings!$C$1:$AH$1,0))</f>
        <v>165177</v>
      </c>
      <c r="K1801">
        <f>INDEX(NoSettings!$C$2:$AH$6843,MATCH(EPS!$F1801,NoSettings!$A$2:$A$6843,0),MATCH(EPS!K$2,NoSettings!$C$1:$AH$1,0))</f>
        <v>165433</v>
      </c>
      <c r="L1801">
        <f>INDEX(NoSettings!$C$2:$AH$6843,MATCH(EPS!$F1801,NoSettings!$A$2:$A$6843,0),MATCH(EPS!L$2,NoSettings!$C$1:$AH$1,0))</f>
        <v>165329</v>
      </c>
      <c r="M1801">
        <f>INDEX(NoSettings!$C$2:$AH$6843,MATCH(EPS!$F1801,NoSettings!$A$2:$A$6843,0),MATCH(EPS!M$2,NoSettings!$C$1:$AH$1,0))</f>
        <v>164754</v>
      </c>
      <c r="N1801">
        <f>INDEX(NoSettings!$C$2:$AH$6843,MATCH(EPS!$F1801,NoSettings!$A$2:$A$6843,0),MATCH(EPS!N$2,NoSettings!$C$1:$AH$1,0))</f>
        <v>163688</v>
      </c>
      <c r="O1801">
        <f>INDEX(NoSettings!$C$2:$AH$6843,MATCH(EPS!$F1801,NoSettings!$A$2:$A$6843,0),MATCH(EPS!O$2,NoSettings!$C$1:$AH$1,0))</f>
        <v>161856</v>
      </c>
      <c r="P1801">
        <f>INDEX(NoSettings!$C$2:$AH$6843,MATCH(EPS!$F1801,NoSettings!$A$2:$A$6843,0),MATCH(EPS!P$2,NoSettings!$C$1:$AH$1,0))</f>
        <v>159020</v>
      </c>
      <c r="Q1801">
        <f>INDEX(NoSettings!$C$2:$AH$6843,MATCH(EPS!$F1801,NoSettings!$A$2:$A$6843,0),MATCH(EPS!Q$2,NoSettings!$C$1:$AH$1,0))</f>
        <v>155360</v>
      </c>
      <c r="R1801">
        <f>INDEX(NoSettings!$C$2:$AH$6843,MATCH(EPS!$F1801,NoSettings!$A$2:$A$6843,0),MATCH(EPS!R$2,NoSettings!$C$1:$AH$1,0))</f>
        <v>150760</v>
      </c>
      <c r="S1801">
        <f>INDEX(NoSettings!$C$2:$AH$6843,MATCH(EPS!$F1801,NoSettings!$A$2:$A$6843,0),MATCH(EPS!S$2,NoSettings!$C$1:$AH$1,0))</f>
        <v>145345</v>
      </c>
      <c r="T1801">
        <f>INDEX(NoSettings!$C$2:$AH$6843,MATCH(EPS!$F1801,NoSettings!$A$2:$A$6843,0),MATCH(EPS!T$2,NoSettings!$C$1:$AH$1,0))</f>
        <v>139100</v>
      </c>
      <c r="U1801">
        <f>INDEX(NoSettings!$C$2:$AH$6843,MATCH(EPS!$F1801,NoSettings!$A$2:$A$6843,0),MATCH(EPS!U$2,NoSettings!$C$1:$AH$1,0))</f>
        <v>132316</v>
      </c>
      <c r="V1801">
        <f>INDEX(NoSettings!$C$2:$AH$6843,MATCH(EPS!$F1801,NoSettings!$A$2:$A$6843,0),MATCH(EPS!V$2,NoSettings!$C$1:$AH$1,0))</f>
        <v>124969</v>
      </c>
      <c r="W1801">
        <f>INDEX(NoSettings!$C$2:$AH$6843,MATCH(EPS!$F1801,NoSettings!$A$2:$A$6843,0),MATCH(EPS!W$2,NoSettings!$C$1:$AH$1,0))</f>
        <v>117199</v>
      </c>
      <c r="X1801">
        <f>INDEX(NoSettings!$C$2:$AH$6843,MATCH(EPS!$F1801,NoSettings!$A$2:$A$6843,0),MATCH(EPS!X$2,NoSettings!$C$1:$AH$1,0))</f>
        <v>109277</v>
      </c>
      <c r="Y1801">
        <f>INDEX(NoSettings!$C$2:$AH$6843,MATCH(EPS!$F1801,NoSettings!$A$2:$A$6843,0),MATCH(EPS!Y$2,NoSettings!$C$1:$AH$1,0))</f>
        <v>101199</v>
      </c>
      <c r="Z1801">
        <f>INDEX(NoSettings!$C$2:$AH$6843,MATCH(EPS!$F1801,NoSettings!$A$2:$A$6843,0),MATCH(EPS!Z$2,NoSettings!$C$1:$AH$1,0))</f>
        <v>93115.3</v>
      </c>
      <c r="AA1801">
        <f>INDEX(NoSettings!$C$2:$AH$6843,MATCH(EPS!$F1801,NoSettings!$A$2:$A$6843,0),MATCH(EPS!AA$2,NoSettings!$C$1:$AH$1,0))</f>
        <v>85152.6</v>
      </c>
      <c r="AB1801">
        <f>INDEX(NoSettings!$C$2:$AH$6843,MATCH(EPS!$F1801,NoSettings!$A$2:$A$6843,0),MATCH(EPS!AB$2,NoSettings!$C$1:$AH$1,0))</f>
        <v>76938.600000000006</v>
      </c>
      <c r="AC1801">
        <f>INDEX(NoSettings!$C$2:$AH$6843,MATCH(EPS!$F1801,NoSettings!$A$2:$A$6843,0),MATCH(EPS!AC$2,NoSettings!$C$1:$AH$1,0))</f>
        <v>69183.5</v>
      </c>
      <c r="AD1801">
        <f>INDEX(NoSettings!$C$2:$AH$6843,MATCH(EPS!$F1801,NoSettings!$A$2:$A$6843,0),MATCH(EPS!AD$2,NoSettings!$C$1:$AH$1,0))</f>
        <v>61990.5</v>
      </c>
      <c r="AE1801">
        <f>INDEX(NoSettings!$C$2:$AH$6843,MATCH(EPS!$F1801,NoSettings!$A$2:$A$6843,0),MATCH(EPS!AE$2,NoSettings!$C$1:$AH$1,0))</f>
        <v>55413.4</v>
      </c>
      <c r="AF1801">
        <f>INDEX(NoSettings!$C$2:$AH$6843,MATCH(EPS!$F1801,NoSettings!$A$2:$A$6843,0),MATCH(EPS!AF$2,NoSettings!$C$1:$AH$1,0))</f>
        <v>49563</v>
      </c>
      <c r="AG1801">
        <f>INDEX(NoSettings!$C$2:$AH$6843,MATCH(EPS!$F1801,NoSettings!$A$2:$A$6843,0),MATCH(EPS!AG$2,NoSettings!$C$1:$AH$1,0))</f>
        <v>44509.2</v>
      </c>
      <c r="AH1801">
        <f>INDEX(NoSettings!$C$2:$AH$6843,MATCH(EPS!$F1801,NoSettings!$A$2:$A$6843,0),MATCH(EPS!AH$2,NoSettings!$C$1:$AH$1,0))</f>
        <v>40292.9</v>
      </c>
      <c r="AI1801">
        <f>INDEX(NoSettings!$C$2:$AH$6843,MATCH(EPS!$F1801,NoSettings!$A$2:$A$6843,0),MATCH(EPS!AI$2,NoSettings!$C$1:$AH$1,0))</f>
        <v>36913.800000000003</v>
      </c>
      <c r="AJ1801">
        <f>INDEX(NoSettings!$C$2:$AH$6843,MATCH(EPS!$F1801,NoSettings!$A$2:$A$6843,0),MATCH(EPS!AJ$2,NoSettings!$C$1:$AH$1,0))</f>
        <v>34327.1</v>
      </c>
      <c r="AK1801">
        <f>INDEX(NoSettings!$C$2:$AH$6843,MATCH(EPS!$F1801,NoSettings!$A$2:$A$6843,0),MATCH(EPS!AK$2,NoSettings!$C$1:$AH$1,0))</f>
        <v>32450.9</v>
      </c>
    </row>
    <row r="1802" spans="1:37" hidden="1" x14ac:dyDescent="0.25">
      <c r="A1802" s="94" t="s">
        <v>8021</v>
      </c>
      <c r="B1802" t="s">
        <v>8009</v>
      </c>
      <c r="C1802" t="s">
        <v>8036</v>
      </c>
      <c r="D1802" t="s">
        <v>8028</v>
      </c>
      <c r="E1802"/>
      <c r="F1802" t="s">
        <v>1801</v>
      </c>
      <c r="G1802">
        <f>INDEX(NoSettings!$C$2:$AH$6843,MATCH(EPS!$F1802,NoSettings!$A$2:$A$6843,0),MATCH(EPS!G$2,NoSettings!$C$1:$AH$1,0))</f>
        <v>11753.9</v>
      </c>
      <c r="H1802">
        <f>INDEX(NoSettings!$C$2:$AH$6843,MATCH(EPS!$F1802,NoSettings!$A$2:$A$6843,0),MATCH(EPS!H$2,NoSettings!$C$1:$AH$1,0))</f>
        <v>11821.8</v>
      </c>
      <c r="I1802">
        <f>INDEX(NoSettings!$C$2:$AH$6843,MATCH(EPS!$F1802,NoSettings!$A$2:$A$6843,0),MATCH(EPS!I$2,NoSettings!$C$1:$AH$1,0))</f>
        <v>11875.4</v>
      </c>
      <c r="J1802">
        <f>INDEX(NoSettings!$C$2:$AH$6843,MATCH(EPS!$F1802,NoSettings!$A$2:$A$6843,0),MATCH(EPS!J$2,NoSettings!$C$1:$AH$1,0))</f>
        <v>11907.4</v>
      </c>
      <c r="K1802">
        <f>INDEX(NoSettings!$C$2:$AH$6843,MATCH(EPS!$F1802,NoSettings!$A$2:$A$6843,0),MATCH(EPS!K$2,NoSettings!$C$1:$AH$1,0))</f>
        <v>11925.8</v>
      </c>
      <c r="L1802">
        <f>INDEX(NoSettings!$C$2:$AH$6843,MATCH(EPS!$F1802,NoSettings!$A$2:$A$6843,0),MATCH(EPS!L$2,NoSettings!$C$1:$AH$1,0))</f>
        <v>11918.3</v>
      </c>
      <c r="M1802">
        <f>INDEX(NoSettings!$C$2:$AH$6843,MATCH(EPS!$F1802,NoSettings!$A$2:$A$6843,0),MATCH(EPS!M$2,NoSettings!$C$1:$AH$1,0))</f>
        <v>11876.9</v>
      </c>
      <c r="N1802">
        <f>INDEX(NoSettings!$C$2:$AH$6843,MATCH(EPS!$F1802,NoSettings!$A$2:$A$6843,0),MATCH(EPS!N$2,NoSettings!$C$1:$AH$1,0))</f>
        <v>11800</v>
      </c>
      <c r="O1802">
        <f>INDEX(NoSettings!$C$2:$AH$6843,MATCH(EPS!$F1802,NoSettings!$A$2:$A$6843,0),MATCH(EPS!O$2,NoSettings!$C$1:$AH$1,0))</f>
        <v>11668</v>
      </c>
      <c r="P1802">
        <f>INDEX(NoSettings!$C$2:$AH$6843,MATCH(EPS!$F1802,NoSettings!$A$2:$A$6843,0),MATCH(EPS!P$2,NoSettings!$C$1:$AH$1,0))</f>
        <v>11463.5</v>
      </c>
      <c r="Q1802">
        <f>INDEX(NoSettings!$C$2:$AH$6843,MATCH(EPS!$F1802,NoSettings!$A$2:$A$6843,0),MATCH(EPS!Q$2,NoSettings!$C$1:$AH$1,0))</f>
        <v>11199.7</v>
      </c>
      <c r="R1802">
        <f>INDEX(NoSettings!$C$2:$AH$6843,MATCH(EPS!$F1802,NoSettings!$A$2:$A$6843,0),MATCH(EPS!R$2,NoSettings!$C$1:$AH$1,0))</f>
        <v>10868.1</v>
      </c>
      <c r="S1802">
        <f>INDEX(NoSettings!$C$2:$AH$6843,MATCH(EPS!$F1802,NoSettings!$A$2:$A$6843,0),MATCH(EPS!S$2,NoSettings!$C$1:$AH$1,0))</f>
        <v>10477.700000000001</v>
      </c>
      <c r="T1802">
        <f>INDEX(NoSettings!$C$2:$AH$6843,MATCH(EPS!$F1802,NoSettings!$A$2:$A$6843,0),MATCH(EPS!T$2,NoSettings!$C$1:$AH$1,0))</f>
        <v>10027.6</v>
      </c>
      <c r="U1802">
        <f>INDEX(NoSettings!$C$2:$AH$6843,MATCH(EPS!$F1802,NoSettings!$A$2:$A$6843,0),MATCH(EPS!U$2,NoSettings!$C$1:$AH$1,0))</f>
        <v>9538.51</v>
      </c>
      <c r="V1802">
        <f>INDEX(NoSettings!$C$2:$AH$6843,MATCH(EPS!$F1802,NoSettings!$A$2:$A$6843,0),MATCH(EPS!V$2,NoSettings!$C$1:$AH$1,0))</f>
        <v>9008.8700000000008</v>
      </c>
      <c r="W1802">
        <f>INDEX(NoSettings!$C$2:$AH$6843,MATCH(EPS!$F1802,NoSettings!$A$2:$A$6843,0),MATCH(EPS!W$2,NoSettings!$C$1:$AH$1,0))</f>
        <v>8448.73</v>
      </c>
      <c r="X1802">
        <f>INDEX(NoSettings!$C$2:$AH$6843,MATCH(EPS!$F1802,NoSettings!$A$2:$A$6843,0),MATCH(EPS!X$2,NoSettings!$C$1:$AH$1,0))</f>
        <v>7877.61</v>
      </c>
      <c r="Y1802">
        <f>INDEX(NoSettings!$C$2:$AH$6843,MATCH(EPS!$F1802,NoSettings!$A$2:$A$6843,0),MATCH(EPS!Y$2,NoSettings!$C$1:$AH$1,0))</f>
        <v>7295.34</v>
      </c>
      <c r="Z1802">
        <f>INDEX(NoSettings!$C$2:$AH$6843,MATCH(EPS!$F1802,NoSettings!$A$2:$A$6843,0),MATCH(EPS!Z$2,NoSettings!$C$1:$AH$1,0))</f>
        <v>6712.57</v>
      </c>
      <c r="AA1802">
        <f>INDEX(NoSettings!$C$2:$AH$6843,MATCH(EPS!$F1802,NoSettings!$A$2:$A$6843,0),MATCH(EPS!AA$2,NoSettings!$C$1:$AH$1,0))</f>
        <v>6138.54</v>
      </c>
      <c r="AB1802">
        <f>INDEX(NoSettings!$C$2:$AH$6843,MATCH(EPS!$F1802,NoSettings!$A$2:$A$6843,0),MATCH(EPS!AB$2,NoSettings!$C$1:$AH$1,0))</f>
        <v>5546.41</v>
      </c>
      <c r="AC1802">
        <f>INDEX(NoSettings!$C$2:$AH$6843,MATCH(EPS!$F1802,NoSettings!$A$2:$A$6843,0),MATCH(EPS!AC$2,NoSettings!$C$1:$AH$1,0))</f>
        <v>4987.3500000000004</v>
      </c>
      <c r="AD1802">
        <f>INDEX(NoSettings!$C$2:$AH$6843,MATCH(EPS!$F1802,NoSettings!$A$2:$A$6843,0),MATCH(EPS!AD$2,NoSettings!$C$1:$AH$1,0))</f>
        <v>4468.8100000000004</v>
      </c>
      <c r="AE1802">
        <f>INDEX(NoSettings!$C$2:$AH$6843,MATCH(EPS!$F1802,NoSettings!$A$2:$A$6843,0),MATCH(EPS!AE$2,NoSettings!$C$1:$AH$1,0))</f>
        <v>3994.68</v>
      </c>
      <c r="AF1802">
        <f>INDEX(NoSettings!$C$2:$AH$6843,MATCH(EPS!$F1802,NoSettings!$A$2:$A$6843,0),MATCH(EPS!AF$2,NoSettings!$C$1:$AH$1,0))</f>
        <v>3572.93</v>
      </c>
      <c r="AG1802">
        <f>INDEX(NoSettings!$C$2:$AH$6843,MATCH(EPS!$F1802,NoSettings!$A$2:$A$6843,0),MATCH(EPS!AG$2,NoSettings!$C$1:$AH$1,0))</f>
        <v>3208.61</v>
      </c>
      <c r="AH1802">
        <f>INDEX(NoSettings!$C$2:$AH$6843,MATCH(EPS!$F1802,NoSettings!$A$2:$A$6843,0),MATCH(EPS!AH$2,NoSettings!$C$1:$AH$1,0))</f>
        <v>2904.66</v>
      </c>
      <c r="AI1802">
        <f>INDEX(NoSettings!$C$2:$AH$6843,MATCH(EPS!$F1802,NoSettings!$A$2:$A$6843,0),MATCH(EPS!AI$2,NoSettings!$C$1:$AH$1,0))</f>
        <v>2661.07</v>
      </c>
      <c r="AJ1802">
        <f>INDEX(NoSettings!$C$2:$AH$6843,MATCH(EPS!$F1802,NoSettings!$A$2:$A$6843,0),MATCH(EPS!AJ$2,NoSettings!$C$1:$AH$1,0))</f>
        <v>2474.6</v>
      </c>
      <c r="AK1802">
        <f>INDEX(NoSettings!$C$2:$AH$6843,MATCH(EPS!$F1802,NoSettings!$A$2:$A$6843,0),MATCH(EPS!AK$2,NoSettings!$C$1:$AH$1,0))</f>
        <v>2339.34</v>
      </c>
    </row>
    <row r="1803" spans="1:37" hidden="1" x14ac:dyDescent="0.25">
      <c r="A1803" s="94" t="s">
        <v>8021</v>
      </c>
      <c r="B1803" t="s">
        <v>8009</v>
      </c>
      <c r="C1803" t="s">
        <v>8036</v>
      </c>
      <c r="D1803" t="s">
        <v>8029</v>
      </c>
      <c r="E1803"/>
      <c r="F1803" t="s">
        <v>1802</v>
      </c>
      <c r="G1803">
        <f>INDEX(NoSettings!$C$2:$AH$6843,MATCH(EPS!$F1803,NoSettings!$A$2:$A$6843,0),MATCH(EPS!G$2,NoSettings!$C$1:$AH$1,0))</f>
        <v>16297.9</v>
      </c>
      <c r="H1803">
        <f>INDEX(NoSettings!$C$2:$AH$6843,MATCH(EPS!$F1803,NoSettings!$A$2:$A$6843,0),MATCH(EPS!H$2,NoSettings!$C$1:$AH$1,0))</f>
        <v>16392</v>
      </c>
      <c r="I1803">
        <f>INDEX(NoSettings!$C$2:$AH$6843,MATCH(EPS!$F1803,NoSettings!$A$2:$A$6843,0),MATCH(EPS!I$2,NoSettings!$C$1:$AH$1,0))</f>
        <v>16466.3</v>
      </c>
      <c r="J1803">
        <f>INDEX(NoSettings!$C$2:$AH$6843,MATCH(EPS!$F1803,NoSettings!$A$2:$A$6843,0),MATCH(EPS!J$2,NoSettings!$C$1:$AH$1,0))</f>
        <v>16510.599999999999</v>
      </c>
      <c r="K1803">
        <f>INDEX(NoSettings!$C$2:$AH$6843,MATCH(EPS!$F1803,NoSettings!$A$2:$A$6843,0),MATCH(EPS!K$2,NoSettings!$C$1:$AH$1,0))</f>
        <v>16536.2</v>
      </c>
      <c r="L1803">
        <f>INDEX(NoSettings!$C$2:$AH$6843,MATCH(EPS!$F1803,NoSettings!$A$2:$A$6843,0),MATCH(EPS!L$2,NoSettings!$C$1:$AH$1,0))</f>
        <v>16525.8</v>
      </c>
      <c r="M1803">
        <f>INDEX(NoSettings!$C$2:$AH$6843,MATCH(EPS!$F1803,NoSettings!$A$2:$A$6843,0),MATCH(EPS!M$2,NoSettings!$C$1:$AH$1,0))</f>
        <v>16468.400000000001</v>
      </c>
      <c r="N1803">
        <f>INDEX(NoSettings!$C$2:$AH$6843,MATCH(EPS!$F1803,NoSettings!$A$2:$A$6843,0),MATCH(EPS!N$2,NoSettings!$C$1:$AH$1,0))</f>
        <v>16361.8</v>
      </c>
      <c r="O1803">
        <f>INDEX(NoSettings!$C$2:$AH$6843,MATCH(EPS!$F1803,NoSettings!$A$2:$A$6843,0),MATCH(EPS!O$2,NoSettings!$C$1:$AH$1,0))</f>
        <v>16178.7</v>
      </c>
      <c r="P1803">
        <f>INDEX(NoSettings!$C$2:$AH$6843,MATCH(EPS!$F1803,NoSettings!$A$2:$A$6843,0),MATCH(EPS!P$2,NoSettings!$C$1:$AH$1,0))</f>
        <v>15895.2</v>
      </c>
      <c r="Q1803">
        <f>INDEX(NoSettings!$C$2:$AH$6843,MATCH(EPS!$F1803,NoSettings!$A$2:$A$6843,0),MATCH(EPS!Q$2,NoSettings!$C$1:$AH$1,0))</f>
        <v>15529.3</v>
      </c>
      <c r="R1803">
        <f>INDEX(NoSettings!$C$2:$AH$6843,MATCH(EPS!$F1803,NoSettings!$A$2:$A$6843,0),MATCH(EPS!R$2,NoSettings!$C$1:$AH$1,0))</f>
        <v>15069.6</v>
      </c>
      <c r="S1803">
        <f>INDEX(NoSettings!$C$2:$AH$6843,MATCH(EPS!$F1803,NoSettings!$A$2:$A$6843,0),MATCH(EPS!S$2,NoSettings!$C$1:$AH$1,0))</f>
        <v>14528.3</v>
      </c>
      <c r="T1803">
        <f>INDEX(NoSettings!$C$2:$AH$6843,MATCH(EPS!$F1803,NoSettings!$A$2:$A$6843,0),MATCH(EPS!T$2,NoSettings!$C$1:$AH$1,0))</f>
        <v>13904.1</v>
      </c>
      <c r="U1803">
        <f>INDEX(NoSettings!$C$2:$AH$6843,MATCH(EPS!$F1803,NoSettings!$A$2:$A$6843,0),MATCH(EPS!U$2,NoSettings!$C$1:$AH$1,0))</f>
        <v>13226</v>
      </c>
      <c r="V1803">
        <f>INDEX(NoSettings!$C$2:$AH$6843,MATCH(EPS!$F1803,NoSettings!$A$2:$A$6843,0),MATCH(EPS!V$2,NoSettings!$C$1:$AH$1,0))</f>
        <v>12491.6</v>
      </c>
      <c r="W1803">
        <f>INDEX(NoSettings!$C$2:$AH$6843,MATCH(EPS!$F1803,NoSettings!$A$2:$A$6843,0),MATCH(EPS!W$2,NoSettings!$C$1:$AH$1,0))</f>
        <v>11714.9</v>
      </c>
      <c r="X1803">
        <f>INDEX(NoSettings!$C$2:$AH$6843,MATCH(EPS!$F1803,NoSettings!$A$2:$A$6843,0),MATCH(EPS!X$2,NoSettings!$C$1:$AH$1,0))</f>
        <v>10923</v>
      </c>
      <c r="Y1803">
        <f>INDEX(NoSettings!$C$2:$AH$6843,MATCH(EPS!$F1803,NoSettings!$A$2:$A$6843,0),MATCH(EPS!Y$2,NoSettings!$C$1:$AH$1,0))</f>
        <v>10115.6</v>
      </c>
      <c r="Z1803">
        <f>INDEX(NoSettings!$C$2:$AH$6843,MATCH(EPS!$F1803,NoSettings!$A$2:$A$6843,0),MATCH(EPS!Z$2,NoSettings!$C$1:$AH$1,0))</f>
        <v>9307.56</v>
      </c>
      <c r="AA1803">
        <f>INDEX(NoSettings!$C$2:$AH$6843,MATCH(EPS!$F1803,NoSettings!$A$2:$A$6843,0),MATCH(EPS!AA$2,NoSettings!$C$1:$AH$1,0))</f>
        <v>8511.6299999999992</v>
      </c>
      <c r="AB1803">
        <f>INDEX(NoSettings!$C$2:$AH$6843,MATCH(EPS!$F1803,NoSettings!$A$2:$A$6843,0),MATCH(EPS!AB$2,NoSettings!$C$1:$AH$1,0))</f>
        <v>7690.58</v>
      </c>
      <c r="AC1803">
        <f>INDEX(NoSettings!$C$2:$AH$6843,MATCH(EPS!$F1803,NoSettings!$A$2:$A$6843,0),MATCH(EPS!AC$2,NoSettings!$C$1:$AH$1,0))</f>
        <v>6915.39</v>
      </c>
      <c r="AD1803">
        <f>INDEX(NoSettings!$C$2:$AH$6843,MATCH(EPS!$F1803,NoSettings!$A$2:$A$6843,0),MATCH(EPS!AD$2,NoSettings!$C$1:$AH$1,0))</f>
        <v>6196.4</v>
      </c>
      <c r="AE1803">
        <f>INDEX(NoSettings!$C$2:$AH$6843,MATCH(EPS!$F1803,NoSettings!$A$2:$A$6843,0),MATCH(EPS!AE$2,NoSettings!$C$1:$AH$1,0))</f>
        <v>5538.97</v>
      </c>
      <c r="AF1803">
        <f>INDEX(NoSettings!$C$2:$AH$6843,MATCH(EPS!$F1803,NoSettings!$A$2:$A$6843,0),MATCH(EPS!AF$2,NoSettings!$C$1:$AH$1,0))</f>
        <v>4954.1899999999996</v>
      </c>
      <c r="AG1803">
        <f>INDEX(NoSettings!$C$2:$AH$6843,MATCH(EPS!$F1803,NoSettings!$A$2:$A$6843,0),MATCH(EPS!AG$2,NoSettings!$C$1:$AH$1,0))</f>
        <v>4449.0200000000004</v>
      </c>
      <c r="AH1803">
        <f>INDEX(NoSettings!$C$2:$AH$6843,MATCH(EPS!$F1803,NoSettings!$A$2:$A$6843,0),MATCH(EPS!AH$2,NoSettings!$C$1:$AH$1,0))</f>
        <v>4027.57</v>
      </c>
      <c r="AI1803">
        <f>INDEX(NoSettings!$C$2:$AH$6843,MATCH(EPS!$F1803,NoSettings!$A$2:$A$6843,0),MATCH(EPS!AI$2,NoSettings!$C$1:$AH$1,0))</f>
        <v>3689.81</v>
      </c>
      <c r="AJ1803">
        <f>INDEX(NoSettings!$C$2:$AH$6843,MATCH(EPS!$F1803,NoSettings!$A$2:$A$6843,0),MATCH(EPS!AJ$2,NoSettings!$C$1:$AH$1,0))</f>
        <v>3431.25</v>
      </c>
      <c r="AK1803">
        <f>INDEX(NoSettings!$C$2:$AH$6843,MATCH(EPS!$F1803,NoSettings!$A$2:$A$6843,0),MATCH(EPS!AK$2,NoSettings!$C$1:$AH$1,0))</f>
        <v>3243.71</v>
      </c>
    </row>
    <row r="1804" spans="1:37" hidden="1" x14ac:dyDescent="0.25">
      <c r="A1804" s="94" t="s">
        <v>8021</v>
      </c>
      <c r="B1804" t="s">
        <v>8009</v>
      </c>
      <c r="C1804" t="s">
        <v>8036</v>
      </c>
      <c r="D1804" t="s">
        <v>8030</v>
      </c>
      <c r="E1804"/>
      <c r="F1804" t="s">
        <v>1803</v>
      </c>
      <c r="G1804">
        <f>INDEX(NoSettings!$C$2:$AH$6843,MATCH(EPS!$F1804,NoSettings!$A$2:$A$6843,0),MATCH(EPS!G$2,NoSettings!$C$1:$AH$1,0))</f>
        <v>40756.300000000003</v>
      </c>
      <c r="H1804">
        <f>INDEX(NoSettings!$C$2:$AH$6843,MATCH(EPS!$F1804,NoSettings!$A$2:$A$6843,0),MATCH(EPS!H$2,NoSettings!$C$1:$AH$1,0))</f>
        <v>40991.699999999997</v>
      </c>
      <c r="I1804">
        <f>INDEX(NoSettings!$C$2:$AH$6843,MATCH(EPS!$F1804,NoSettings!$A$2:$A$6843,0),MATCH(EPS!I$2,NoSettings!$C$1:$AH$1,0))</f>
        <v>41177.5</v>
      </c>
      <c r="J1804">
        <f>INDEX(NoSettings!$C$2:$AH$6843,MATCH(EPS!$F1804,NoSettings!$A$2:$A$6843,0),MATCH(EPS!J$2,NoSettings!$C$1:$AH$1,0))</f>
        <v>41288.300000000003</v>
      </c>
      <c r="K1804">
        <f>INDEX(NoSettings!$C$2:$AH$6843,MATCH(EPS!$F1804,NoSettings!$A$2:$A$6843,0),MATCH(EPS!K$2,NoSettings!$C$1:$AH$1,0))</f>
        <v>41352.199999999997</v>
      </c>
      <c r="L1804">
        <f>INDEX(NoSettings!$C$2:$AH$6843,MATCH(EPS!$F1804,NoSettings!$A$2:$A$6843,0),MATCH(EPS!L$2,NoSettings!$C$1:$AH$1,0))</f>
        <v>41326.300000000003</v>
      </c>
      <c r="M1804">
        <f>INDEX(NoSettings!$C$2:$AH$6843,MATCH(EPS!$F1804,NoSettings!$A$2:$A$6843,0),MATCH(EPS!M$2,NoSettings!$C$1:$AH$1,0))</f>
        <v>41182.6</v>
      </c>
      <c r="N1804">
        <f>INDEX(NoSettings!$C$2:$AH$6843,MATCH(EPS!$F1804,NoSettings!$A$2:$A$6843,0),MATCH(EPS!N$2,NoSettings!$C$1:$AH$1,0))</f>
        <v>40916.1</v>
      </c>
      <c r="O1804">
        <f>INDEX(NoSettings!$C$2:$AH$6843,MATCH(EPS!$F1804,NoSettings!$A$2:$A$6843,0),MATCH(EPS!O$2,NoSettings!$C$1:$AH$1,0))</f>
        <v>40458.199999999997</v>
      </c>
      <c r="P1804">
        <f>INDEX(NoSettings!$C$2:$AH$6843,MATCH(EPS!$F1804,NoSettings!$A$2:$A$6843,0),MATCH(EPS!P$2,NoSettings!$C$1:$AH$1,0))</f>
        <v>39749.300000000003</v>
      </c>
      <c r="Q1804">
        <f>INDEX(NoSettings!$C$2:$AH$6843,MATCH(EPS!$F1804,NoSettings!$A$2:$A$6843,0),MATCH(EPS!Q$2,NoSettings!$C$1:$AH$1,0))</f>
        <v>38834.400000000001</v>
      </c>
      <c r="R1804">
        <f>INDEX(NoSettings!$C$2:$AH$6843,MATCH(EPS!$F1804,NoSettings!$A$2:$A$6843,0),MATCH(EPS!R$2,NoSettings!$C$1:$AH$1,0))</f>
        <v>37684.6</v>
      </c>
      <c r="S1804">
        <f>INDEX(NoSettings!$C$2:$AH$6843,MATCH(EPS!$F1804,NoSettings!$A$2:$A$6843,0),MATCH(EPS!S$2,NoSettings!$C$1:$AH$1,0))</f>
        <v>36331.1</v>
      </c>
      <c r="T1804">
        <f>INDEX(NoSettings!$C$2:$AH$6843,MATCH(EPS!$F1804,NoSettings!$A$2:$A$6843,0),MATCH(EPS!T$2,NoSettings!$C$1:$AH$1,0))</f>
        <v>34770.1</v>
      </c>
      <c r="U1804">
        <f>INDEX(NoSettings!$C$2:$AH$6843,MATCH(EPS!$F1804,NoSettings!$A$2:$A$6843,0),MATCH(EPS!U$2,NoSettings!$C$1:$AH$1,0))</f>
        <v>33074.300000000003</v>
      </c>
      <c r="V1804">
        <f>INDEX(NoSettings!$C$2:$AH$6843,MATCH(EPS!$F1804,NoSettings!$A$2:$A$6843,0),MATCH(EPS!V$2,NoSettings!$C$1:$AH$1,0))</f>
        <v>31237.9</v>
      </c>
      <c r="W1804">
        <f>INDEX(NoSettings!$C$2:$AH$6843,MATCH(EPS!$F1804,NoSettings!$A$2:$A$6843,0),MATCH(EPS!W$2,NoSettings!$C$1:$AH$1,0))</f>
        <v>29295.599999999999</v>
      </c>
      <c r="X1804">
        <f>INDEX(NoSettings!$C$2:$AH$6843,MATCH(EPS!$F1804,NoSettings!$A$2:$A$6843,0),MATCH(EPS!X$2,NoSettings!$C$1:$AH$1,0))</f>
        <v>27315.3</v>
      </c>
      <c r="Y1804">
        <f>INDEX(NoSettings!$C$2:$AH$6843,MATCH(EPS!$F1804,NoSettings!$A$2:$A$6843,0),MATCH(EPS!Y$2,NoSettings!$C$1:$AH$1,0))</f>
        <v>25296.3</v>
      </c>
      <c r="Z1804">
        <f>INDEX(NoSettings!$C$2:$AH$6843,MATCH(EPS!$F1804,NoSettings!$A$2:$A$6843,0),MATCH(EPS!Z$2,NoSettings!$C$1:$AH$1,0))</f>
        <v>23275.5</v>
      </c>
      <c r="AA1804">
        <f>INDEX(NoSettings!$C$2:$AH$6843,MATCH(EPS!$F1804,NoSettings!$A$2:$A$6843,0),MATCH(EPS!AA$2,NoSettings!$C$1:$AH$1,0))</f>
        <v>21285.1</v>
      </c>
      <c r="AB1804">
        <f>INDEX(NoSettings!$C$2:$AH$6843,MATCH(EPS!$F1804,NoSettings!$A$2:$A$6843,0),MATCH(EPS!AB$2,NoSettings!$C$1:$AH$1,0))</f>
        <v>19231.900000000001</v>
      </c>
      <c r="AC1804">
        <f>INDEX(NoSettings!$C$2:$AH$6843,MATCH(EPS!$F1804,NoSettings!$A$2:$A$6843,0),MATCH(EPS!AC$2,NoSettings!$C$1:$AH$1,0))</f>
        <v>17293.400000000001</v>
      </c>
      <c r="AD1804">
        <f>INDEX(NoSettings!$C$2:$AH$6843,MATCH(EPS!$F1804,NoSettings!$A$2:$A$6843,0),MATCH(EPS!AD$2,NoSettings!$C$1:$AH$1,0))</f>
        <v>15495.4</v>
      </c>
      <c r="AE1804">
        <f>INDEX(NoSettings!$C$2:$AH$6843,MATCH(EPS!$F1804,NoSettings!$A$2:$A$6843,0),MATCH(EPS!AE$2,NoSettings!$C$1:$AH$1,0))</f>
        <v>13851.4</v>
      </c>
      <c r="AF1804">
        <f>INDEX(NoSettings!$C$2:$AH$6843,MATCH(EPS!$F1804,NoSettings!$A$2:$A$6843,0),MATCH(EPS!AF$2,NoSettings!$C$1:$AH$1,0))</f>
        <v>12389</v>
      </c>
      <c r="AG1804">
        <f>INDEX(NoSettings!$C$2:$AH$6843,MATCH(EPS!$F1804,NoSettings!$A$2:$A$6843,0),MATCH(EPS!AG$2,NoSettings!$C$1:$AH$1,0))</f>
        <v>11125.7</v>
      </c>
      <c r="AH1804">
        <f>INDEX(NoSettings!$C$2:$AH$6843,MATCH(EPS!$F1804,NoSettings!$A$2:$A$6843,0),MATCH(EPS!AH$2,NoSettings!$C$1:$AH$1,0))</f>
        <v>10071.799999999999</v>
      </c>
      <c r="AI1804">
        <f>INDEX(NoSettings!$C$2:$AH$6843,MATCH(EPS!$F1804,NoSettings!$A$2:$A$6843,0),MATCH(EPS!AI$2,NoSettings!$C$1:$AH$1,0))</f>
        <v>9227.14</v>
      </c>
      <c r="AJ1804">
        <f>INDEX(NoSettings!$C$2:$AH$6843,MATCH(EPS!$F1804,NoSettings!$A$2:$A$6843,0),MATCH(EPS!AJ$2,NoSettings!$C$1:$AH$1,0))</f>
        <v>8580.56</v>
      </c>
      <c r="AK1804">
        <f>INDEX(NoSettings!$C$2:$AH$6843,MATCH(EPS!$F1804,NoSettings!$A$2:$A$6843,0),MATCH(EPS!AK$2,NoSettings!$C$1:$AH$1,0))</f>
        <v>8111.57</v>
      </c>
    </row>
    <row r="1805" spans="1:37" hidden="1" x14ac:dyDescent="0.25">
      <c r="A1805" s="94" t="s">
        <v>8021</v>
      </c>
      <c r="B1805" t="s">
        <v>8009</v>
      </c>
      <c r="C1805" t="s">
        <v>8036</v>
      </c>
      <c r="D1805" t="s">
        <v>8031</v>
      </c>
      <c r="E1805"/>
      <c r="F1805" t="s">
        <v>1804</v>
      </c>
      <c r="G1805">
        <f>INDEX(NoSettings!$C$2:$AH$6843,MATCH(EPS!$F1805,NoSettings!$A$2:$A$6843,0),MATCH(EPS!G$2,NoSettings!$C$1:$AH$1,0))</f>
        <v>69550</v>
      </c>
      <c r="H1805">
        <f>INDEX(NoSettings!$C$2:$AH$6843,MATCH(EPS!$F1805,NoSettings!$A$2:$A$6843,0),MATCH(EPS!H$2,NoSettings!$C$1:$AH$1,0))</f>
        <v>69951.8</v>
      </c>
      <c r="I1805">
        <f>INDEX(NoSettings!$C$2:$AH$6843,MATCH(EPS!$F1805,NoSettings!$A$2:$A$6843,0),MATCH(EPS!I$2,NoSettings!$C$1:$AH$1,0))</f>
        <v>70268.800000000003</v>
      </c>
      <c r="J1805">
        <f>INDEX(NoSettings!$C$2:$AH$6843,MATCH(EPS!$F1805,NoSettings!$A$2:$A$6843,0),MATCH(EPS!J$2,NoSettings!$C$1:$AH$1,0))</f>
        <v>70457.8</v>
      </c>
      <c r="K1805">
        <f>INDEX(NoSettings!$C$2:$AH$6843,MATCH(EPS!$F1805,NoSettings!$A$2:$A$6843,0),MATCH(EPS!K$2,NoSettings!$C$1:$AH$1,0))</f>
        <v>70567</v>
      </c>
      <c r="L1805">
        <f>INDEX(NoSettings!$C$2:$AH$6843,MATCH(EPS!$F1805,NoSettings!$A$2:$A$6843,0),MATCH(EPS!L$2,NoSettings!$C$1:$AH$1,0))</f>
        <v>70522.7</v>
      </c>
      <c r="M1805">
        <f>INDEX(NoSettings!$C$2:$AH$6843,MATCH(EPS!$F1805,NoSettings!$A$2:$A$6843,0),MATCH(EPS!M$2,NoSettings!$C$1:$AH$1,0))</f>
        <v>70277.5</v>
      </c>
      <c r="N1805">
        <f>INDEX(NoSettings!$C$2:$AH$6843,MATCH(EPS!$F1805,NoSettings!$A$2:$A$6843,0),MATCH(EPS!N$2,NoSettings!$C$1:$AH$1,0))</f>
        <v>69822.7</v>
      </c>
      <c r="O1805">
        <f>INDEX(NoSettings!$C$2:$AH$6843,MATCH(EPS!$F1805,NoSettings!$A$2:$A$6843,0),MATCH(EPS!O$2,NoSettings!$C$1:$AH$1,0))</f>
        <v>69041.399999999994</v>
      </c>
      <c r="P1805">
        <f>INDEX(NoSettings!$C$2:$AH$6843,MATCH(EPS!$F1805,NoSettings!$A$2:$A$6843,0),MATCH(EPS!P$2,NoSettings!$C$1:$AH$1,0))</f>
        <v>67831.600000000006</v>
      </c>
      <c r="Q1805">
        <f>INDEX(NoSettings!$C$2:$AH$6843,MATCH(EPS!$F1805,NoSettings!$A$2:$A$6843,0),MATCH(EPS!Q$2,NoSettings!$C$1:$AH$1,0))</f>
        <v>66270.3</v>
      </c>
      <c r="R1805">
        <f>INDEX(NoSettings!$C$2:$AH$6843,MATCH(EPS!$F1805,NoSettings!$A$2:$A$6843,0),MATCH(EPS!R$2,NoSettings!$C$1:$AH$1,0))</f>
        <v>64308.2</v>
      </c>
      <c r="S1805">
        <f>INDEX(NoSettings!$C$2:$AH$6843,MATCH(EPS!$F1805,NoSettings!$A$2:$A$6843,0),MATCH(EPS!S$2,NoSettings!$C$1:$AH$1,0))</f>
        <v>61998.400000000001</v>
      </c>
      <c r="T1805">
        <f>INDEX(NoSettings!$C$2:$AH$6843,MATCH(EPS!$F1805,NoSettings!$A$2:$A$6843,0),MATCH(EPS!T$2,NoSettings!$C$1:$AH$1,0))</f>
        <v>59334.7</v>
      </c>
      <c r="U1805">
        <f>INDEX(NoSettings!$C$2:$AH$6843,MATCH(EPS!$F1805,NoSettings!$A$2:$A$6843,0),MATCH(EPS!U$2,NoSettings!$C$1:$AH$1,0))</f>
        <v>56440.9</v>
      </c>
      <c r="V1805">
        <f>INDEX(NoSettings!$C$2:$AH$6843,MATCH(EPS!$F1805,NoSettings!$A$2:$A$6843,0),MATCH(EPS!V$2,NoSettings!$C$1:$AH$1,0))</f>
        <v>53306.9</v>
      </c>
      <c r="W1805">
        <f>INDEX(NoSettings!$C$2:$AH$6843,MATCH(EPS!$F1805,NoSettings!$A$2:$A$6843,0),MATCH(EPS!W$2,NoSettings!$C$1:$AH$1,0))</f>
        <v>49992.5</v>
      </c>
      <c r="X1805">
        <f>INDEX(NoSettings!$C$2:$AH$6843,MATCH(EPS!$F1805,NoSettings!$A$2:$A$6843,0),MATCH(EPS!X$2,NoSettings!$C$1:$AH$1,0))</f>
        <v>46613.1</v>
      </c>
      <c r="Y1805">
        <f>INDEX(NoSettings!$C$2:$AH$6843,MATCH(EPS!$F1805,NoSettings!$A$2:$A$6843,0),MATCH(EPS!Y$2,NoSettings!$C$1:$AH$1,0))</f>
        <v>43167.7</v>
      </c>
      <c r="Z1805">
        <f>INDEX(NoSettings!$C$2:$AH$6843,MATCH(EPS!$F1805,NoSettings!$A$2:$A$6843,0),MATCH(EPS!Z$2,NoSettings!$C$1:$AH$1,0))</f>
        <v>39719.300000000003</v>
      </c>
      <c r="AA1805">
        <f>INDEX(NoSettings!$C$2:$AH$6843,MATCH(EPS!$F1805,NoSettings!$A$2:$A$6843,0),MATCH(EPS!AA$2,NoSettings!$C$1:$AH$1,0))</f>
        <v>36322.699999999997</v>
      </c>
      <c r="AB1805">
        <f>INDEX(NoSettings!$C$2:$AH$6843,MATCH(EPS!$F1805,NoSettings!$A$2:$A$6843,0),MATCH(EPS!AB$2,NoSettings!$C$1:$AH$1,0))</f>
        <v>32819</v>
      </c>
      <c r="AC1805">
        <f>INDEX(NoSettings!$C$2:$AH$6843,MATCH(EPS!$F1805,NoSettings!$A$2:$A$6843,0),MATCH(EPS!AC$2,NoSettings!$C$1:$AH$1,0))</f>
        <v>29510.9</v>
      </c>
      <c r="AD1805">
        <f>INDEX(NoSettings!$C$2:$AH$6843,MATCH(EPS!$F1805,NoSettings!$A$2:$A$6843,0),MATCH(EPS!AD$2,NoSettings!$C$1:$AH$1,0))</f>
        <v>26442.7</v>
      </c>
      <c r="AE1805">
        <f>INDEX(NoSettings!$C$2:$AH$6843,MATCH(EPS!$F1805,NoSettings!$A$2:$A$6843,0),MATCH(EPS!AE$2,NoSettings!$C$1:$AH$1,0))</f>
        <v>23637.200000000001</v>
      </c>
      <c r="AF1805">
        <f>INDEX(NoSettings!$C$2:$AH$6843,MATCH(EPS!$F1805,NoSettings!$A$2:$A$6843,0),MATCH(EPS!AF$2,NoSettings!$C$1:$AH$1,0))</f>
        <v>21141.599999999999</v>
      </c>
      <c r="AG1805">
        <f>INDEX(NoSettings!$C$2:$AH$6843,MATCH(EPS!$F1805,NoSettings!$A$2:$A$6843,0),MATCH(EPS!AG$2,NoSettings!$C$1:$AH$1,0))</f>
        <v>18985.900000000001</v>
      </c>
      <c r="AH1805">
        <f>INDEX(NoSettings!$C$2:$AH$6843,MATCH(EPS!$F1805,NoSettings!$A$2:$A$6843,0),MATCH(EPS!AH$2,NoSettings!$C$1:$AH$1,0))</f>
        <v>17187.400000000001</v>
      </c>
      <c r="AI1805">
        <f>INDEX(NoSettings!$C$2:$AH$6843,MATCH(EPS!$F1805,NoSettings!$A$2:$A$6843,0),MATCH(EPS!AI$2,NoSettings!$C$1:$AH$1,0))</f>
        <v>15746</v>
      </c>
      <c r="AJ1805">
        <f>INDEX(NoSettings!$C$2:$AH$6843,MATCH(EPS!$F1805,NoSettings!$A$2:$A$6843,0),MATCH(EPS!AJ$2,NoSettings!$C$1:$AH$1,0))</f>
        <v>14642.6</v>
      </c>
      <c r="AK1805">
        <f>INDEX(NoSettings!$C$2:$AH$6843,MATCH(EPS!$F1805,NoSettings!$A$2:$A$6843,0),MATCH(EPS!AK$2,NoSettings!$C$1:$AH$1,0))</f>
        <v>13842.3</v>
      </c>
    </row>
    <row r="1806" spans="1:37" hidden="1" x14ac:dyDescent="0.25">
      <c r="A1806" s="94" t="s">
        <v>8021</v>
      </c>
      <c r="B1806" t="s">
        <v>8009</v>
      </c>
      <c r="C1806" t="s">
        <v>8036</v>
      </c>
      <c r="D1806" t="s">
        <v>8032</v>
      </c>
      <c r="E1806"/>
      <c r="F1806" t="s">
        <v>1805</v>
      </c>
      <c r="G1806">
        <f>INDEX(NoSettings!$C$2:$AH$6843,MATCH(EPS!$F1806,NoSettings!$A$2:$A$6843,0),MATCH(EPS!G$2,NoSettings!$C$1:$AH$1,0))</f>
        <v>13910</v>
      </c>
      <c r="H1806">
        <f>INDEX(NoSettings!$C$2:$AH$6843,MATCH(EPS!$F1806,NoSettings!$A$2:$A$6843,0),MATCH(EPS!H$2,NoSettings!$C$1:$AH$1,0))</f>
        <v>13990.4</v>
      </c>
      <c r="I1806">
        <f>INDEX(NoSettings!$C$2:$AH$6843,MATCH(EPS!$F1806,NoSettings!$A$2:$A$6843,0),MATCH(EPS!I$2,NoSettings!$C$1:$AH$1,0))</f>
        <v>14053.8</v>
      </c>
      <c r="J1806">
        <f>INDEX(NoSettings!$C$2:$AH$6843,MATCH(EPS!$F1806,NoSettings!$A$2:$A$6843,0),MATCH(EPS!J$2,NoSettings!$C$1:$AH$1,0))</f>
        <v>14091.6</v>
      </c>
      <c r="K1806">
        <f>INDEX(NoSettings!$C$2:$AH$6843,MATCH(EPS!$F1806,NoSettings!$A$2:$A$6843,0),MATCH(EPS!K$2,NoSettings!$C$1:$AH$1,0))</f>
        <v>14113.4</v>
      </c>
      <c r="L1806">
        <f>INDEX(NoSettings!$C$2:$AH$6843,MATCH(EPS!$F1806,NoSettings!$A$2:$A$6843,0),MATCH(EPS!L$2,NoSettings!$C$1:$AH$1,0))</f>
        <v>14104.5</v>
      </c>
      <c r="M1806">
        <f>INDEX(NoSettings!$C$2:$AH$6843,MATCH(EPS!$F1806,NoSettings!$A$2:$A$6843,0),MATCH(EPS!M$2,NoSettings!$C$1:$AH$1,0))</f>
        <v>14055.5</v>
      </c>
      <c r="N1806">
        <f>INDEX(NoSettings!$C$2:$AH$6843,MATCH(EPS!$F1806,NoSettings!$A$2:$A$6843,0),MATCH(EPS!N$2,NoSettings!$C$1:$AH$1,0))</f>
        <v>13964.5</v>
      </c>
      <c r="O1806">
        <f>INDEX(NoSettings!$C$2:$AH$6843,MATCH(EPS!$F1806,NoSettings!$A$2:$A$6843,0),MATCH(EPS!O$2,NoSettings!$C$1:$AH$1,0))</f>
        <v>13808.3</v>
      </c>
      <c r="P1806">
        <f>INDEX(NoSettings!$C$2:$AH$6843,MATCH(EPS!$F1806,NoSettings!$A$2:$A$6843,0),MATCH(EPS!P$2,NoSettings!$C$1:$AH$1,0))</f>
        <v>13566.3</v>
      </c>
      <c r="Q1806">
        <f>INDEX(NoSettings!$C$2:$AH$6843,MATCH(EPS!$F1806,NoSettings!$A$2:$A$6843,0),MATCH(EPS!Q$2,NoSettings!$C$1:$AH$1,0))</f>
        <v>13254.1</v>
      </c>
      <c r="R1806">
        <f>INDEX(NoSettings!$C$2:$AH$6843,MATCH(EPS!$F1806,NoSettings!$A$2:$A$6843,0),MATCH(EPS!R$2,NoSettings!$C$1:$AH$1,0))</f>
        <v>12861.6</v>
      </c>
      <c r="S1806">
        <f>INDEX(NoSettings!$C$2:$AH$6843,MATCH(EPS!$F1806,NoSettings!$A$2:$A$6843,0),MATCH(EPS!S$2,NoSettings!$C$1:$AH$1,0))</f>
        <v>12399.7</v>
      </c>
      <c r="T1806">
        <f>INDEX(NoSettings!$C$2:$AH$6843,MATCH(EPS!$F1806,NoSettings!$A$2:$A$6843,0),MATCH(EPS!T$2,NoSettings!$C$1:$AH$1,0))</f>
        <v>11866.9</v>
      </c>
      <c r="U1806">
        <f>INDEX(NoSettings!$C$2:$AH$6843,MATCH(EPS!$F1806,NoSettings!$A$2:$A$6843,0),MATCH(EPS!U$2,NoSettings!$C$1:$AH$1,0))</f>
        <v>11288.2</v>
      </c>
      <c r="V1806">
        <f>INDEX(NoSettings!$C$2:$AH$6843,MATCH(EPS!$F1806,NoSettings!$A$2:$A$6843,0),MATCH(EPS!V$2,NoSettings!$C$1:$AH$1,0))</f>
        <v>10661.4</v>
      </c>
      <c r="W1806">
        <f>INDEX(NoSettings!$C$2:$AH$6843,MATCH(EPS!$F1806,NoSettings!$A$2:$A$6843,0),MATCH(EPS!W$2,NoSettings!$C$1:$AH$1,0))</f>
        <v>9998.49</v>
      </c>
      <c r="X1806">
        <f>INDEX(NoSettings!$C$2:$AH$6843,MATCH(EPS!$F1806,NoSettings!$A$2:$A$6843,0),MATCH(EPS!X$2,NoSettings!$C$1:$AH$1,0))</f>
        <v>9322.61</v>
      </c>
      <c r="Y1806">
        <f>INDEX(NoSettings!$C$2:$AH$6843,MATCH(EPS!$F1806,NoSettings!$A$2:$A$6843,0),MATCH(EPS!Y$2,NoSettings!$C$1:$AH$1,0))</f>
        <v>8633.5400000000009</v>
      </c>
      <c r="Z1806">
        <f>INDEX(NoSettings!$C$2:$AH$6843,MATCH(EPS!$F1806,NoSettings!$A$2:$A$6843,0),MATCH(EPS!Z$2,NoSettings!$C$1:$AH$1,0))</f>
        <v>7943.87</v>
      </c>
      <c r="AA1806">
        <f>INDEX(NoSettings!$C$2:$AH$6843,MATCH(EPS!$F1806,NoSettings!$A$2:$A$6843,0),MATCH(EPS!AA$2,NoSettings!$C$1:$AH$1,0))</f>
        <v>7264.55</v>
      </c>
      <c r="AB1806">
        <f>INDEX(NoSettings!$C$2:$AH$6843,MATCH(EPS!$F1806,NoSettings!$A$2:$A$6843,0),MATCH(EPS!AB$2,NoSettings!$C$1:$AH$1,0))</f>
        <v>6563.79</v>
      </c>
      <c r="AC1806">
        <f>INDEX(NoSettings!$C$2:$AH$6843,MATCH(EPS!$F1806,NoSettings!$A$2:$A$6843,0),MATCH(EPS!AC$2,NoSettings!$C$1:$AH$1,0))</f>
        <v>5902.19</v>
      </c>
      <c r="AD1806">
        <f>INDEX(NoSettings!$C$2:$AH$6843,MATCH(EPS!$F1806,NoSettings!$A$2:$A$6843,0),MATCH(EPS!AD$2,NoSettings!$C$1:$AH$1,0))</f>
        <v>5288.54</v>
      </c>
      <c r="AE1806">
        <f>INDEX(NoSettings!$C$2:$AH$6843,MATCH(EPS!$F1806,NoSettings!$A$2:$A$6843,0),MATCH(EPS!AE$2,NoSettings!$C$1:$AH$1,0))</f>
        <v>4727.43</v>
      </c>
      <c r="AF1806">
        <f>INDEX(NoSettings!$C$2:$AH$6843,MATCH(EPS!$F1806,NoSettings!$A$2:$A$6843,0),MATCH(EPS!AF$2,NoSettings!$C$1:$AH$1,0))</f>
        <v>4228.33</v>
      </c>
      <c r="AG1806">
        <f>INDEX(NoSettings!$C$2:$AH$6843,MATCH(EPS!$F1806,NoSettings!$A$2:$A$6843,0),MATCH(EPS!AG$2,NoSettings!$C$1:$AH$1,0))</f>
        <v>3797.17</v>
      </c>
      <c r="AH1806">
        <f>INDEX(NoSettings!$C$2:$AH$6843,MATCH(EPS!$F1806,NoSettings!$A$2:$A$6843,0),MATCH(EPS!AH$2,NoSettings!$C$1:$AH$1,0))</f>
        <v>3437.47</v>
      </c>
      <c r="AI1806">
        <f>INDEX(NoSettings!$C$2:$AH$6843,MATCH(EPS!$F1806,NoSettings!$A$2:$A$6843,0),MATCH(EPS!AI$2,NoSettings!$C$1:$AH$1,0))</f>
        <v>3149.2</v>
      </c>
      <c r="AJ1806">
        <f>INDEX(NoSettings!$C$2:$AH$6843,MATCH(EPS!$F1806,NoSettings!$A$2:$A$6843,0),MATCH(EPS!AJ$2,NoSettings!$C$1:$AH$1,0))</f>
        <v>2928.52</v>
      </c>
      <c r="AK1806">
        <f>INDEX(NoSettings!$C$2:$AH$6843,MATCH(EPS!$F1806,NoSettings!$A$2:$A$6843,0),MATCH(EPS!AK$2,NoSettings!$C$1:$AH$1,0))</f>
        <v>2768.45</v>
      </c>
    </row>
    <row r="1807" spans="1:37" hidden="1" x14ac:dyDescent="0.25">
      <c r="A1807" s="94" t="s">
        <v>8021</v>
      </c>
      <c r="B1807" t="s">
        <v>8009</v>
      </c>
      <c r="C1807" t="s">
        <v>8036</v>
      </c>
      <c r="D1807" t="s">
        <v>8033</v>
      </c>
      <c r="E1807"/>
      <c r="F1807" t="s">
        <v>1806</v>
      </c>
      <c r="G1807">
        <f>INDEX(NoSettings!$C$2:$AH$6843,MATCH(EPS!$F1807,NoSettings!$A$2:$A$6843,0),MATCH(EPS!G$2,NoSettings!$C$1:$AH$1,0))</f>
        <v>0</v>
      </c>
      <c r="H1807">
        <f>INDEX(NoSettings!$C$2:$AH$6843,MATCH(EPS!$F1807,NoSettings!$A$2:$A$6843,0),MATCH(EPS!H$2,NoSettings!$C$1:$AH$1,0))</f>
        <v>0</v>
      </c>
      <c r="I1807">
        <f>INDEX(NoSettings!$C$2:$AH$6843,MATCH(EPS!$F1807,NoSettings!$A$2:$A$6843,0),MATCH(EPS!I$2,NoSettings!$C$1:$AH$1,0))</f>
        <v>0</v>
      </c>
      <c r="J1807">
        <f>INDEX(NoSettings!$C$2:$AH$6843,MATCH(EPS!$F1807,NoSettings!$A$2:$A$6843,0),MATCH(EPS!J$2,NoSettings!$C$1:$AH$1,0))</f>
        <v>0</v>
      </c>
      <c r="K1807">
        <f>INDEX(NoSettings!$C$2:$AH$6843,MATCH(EPS!$F1807,NoSettings!$A$2:$A$6843,0),MATCH(EPS!K$2,NoSettings!$C$1:$AH$1,0))</f>
        <v>0</v>
      </c>
      <c r="L1807">
        <f>INDEX(NoSettings!$C$2:$AH$6843,MATCH(EPS!$F1807,NoSettings!$A$2:$A$6843,0),MATCH(EPS!L$2,NoSettings!$C$1:$AH$1,0))</f>
        <v>0</v>
      </c>
      <c r="M1807">
        <f>INDEX(NoSettings!$C$2:$AH$6843,MATCH(EPS!$F1807,NoSettings!$A$2:$A$6843,0),MATCH(EPS!M$2,NoSettings!$C$1:$AH$1,0))</f>
        <v>0</v>
      </c>
      <c r="N1807">
        <f>INDEX(NoSettings!$C$2:$AH$6843,MATCH(EPS!$F1807,NoSettings!$A$2:$A$6843,0),MATCH(EPS!N$2,NoSettings!$C$1:$AH$1,0))</f>
        <v>0</v>
      </c>
      <c r="O1807">
        <f>INDEX(NoSettings!$C$2:$AH$6843,MATCH(EPS!$F1807,NoSettings!$A$2:$A$6843,0),MATCH(EPS!O$2,NoSettings!$C$1:$AH$1,0))</f>
        <v>0</v>
      </c>
      <c r="P1807">
        <f>INDEX(NoSettings!$C$2:$AH$6843,MATCH(EPS!$F1807,NoSettings!$A$2:$A$6843,0),MATCH(EPS!P$2,NoSettings!$C$1:$AH$1,0))</f>
        <v>0</v>
      </c>
      <c r="Q1807">
        <f>INDEX(NoSettings!$C$2:$AH$6843,MATCH(EPS!$F1807,NoSettings!$A$2:$A$6843,0),MATCH(EPS!Q$2,NoSettings!$C$1:$AH$1,0))</f>
        <v>0</v>
      </c>
      <c r="R1807">
        <f>INDEX(NoSettings!$C$2:$AH$6843,MATCH(EPS!$F1807,NoSettings!$A$2:$A$6843,0),MATCH(EPS!R$2,NoSettings!$C$1:$AH$1,0))</f>
        <v>0</v>
      </c>
      <c r="S1807">
        <f>INDEX(NoSettings!$C$2:$AH$6843,MATCH(EPS!$F1807,NoSettings!$A$2:$A$6843,0),MATCH(EPS!S$2,NoSettings!$C$1:$AH$1,0))</f>
        <v>0</v>
      </c>
      <c r="T1807">
        <f>INDEX(NoSettings!$C$2:$AH$6843,MATCH(EPS!$F1807,NoSettings!$A$2:$A$6843,0),MATCH(EPS!T$2,NoSettings!$C$1:$AH$1,0))</f>
        <v>0</v>
      </c>
      <c r="U1807">
        <f>INDEX(NoSettings!$C$2:$AH$6843,MATCH(EPS!$F1807,NoSettings!$A$2:$A$6843,0),MATCH(EPS!U$2,NoSettings!$C$1:$AH$1,0))</f>
        <v>0</v>
      </c>
      <c r="V1807">
        <f>INDEX(NoSettings!$C$2:$AH$6843,MATCH(EPS!$F1807,NoSettings!$A$2:$A$6843,0),MATCH(EPS!V$2,NoSettings!$C$1:$AH$1,0))</f>
        <v>0</v>
      </c>
      <c r="W1807">
        <f>INDEX(NoSettings!$C$2:$AH$6843,MATCH(EPS!$F1807,NoSettings!$A$2:$A$6843,0),MATCH(EPS!W$2,NoSettings!$C$1:$AH$1,0))</f>
        <v>0</v>
      </c>
      <c r="X1807">
        <f>INDEX(NoSettings!$C$2:$AH$6843,MATCH(EPS!$F1807,NoSettings!$A$2:$A$6843,0),MATCH(EPS!X$2,NoSettings!$C$1:$AH$1,0))</f>
        <v>0</v>
      </c>
      <c r="Y1807">
        <f>INDEX(NoSettings!$C$2:$AH$6843,MATCH(EPS!$F1807,NoSettings!$A$2:$A$6843,0),MATCH(EPS!Y$2,NoSettings!$C$1:$AH$1,0))</f>
        <v>0</v>
      </c>
      <c r="Z1807">
        <f>INDEX(NoSettings!$C$2:$AH$6843,MATCH(EPS!$F1807,NoSettings!$A$2:$A$6843,0),MATCH(EPS!Z$2,NoSettings!$C$1:$AH$1,0))</f>
        <v>0</v>
      </c>
      <c r="AA1807">
        <f>INDEX(NoSettings!$C$2:$AH$6843,MATCH(EPS!$F1807,NoSettings!$A$2:$A$6843,0),MATCH(EPS!AA$2,NoSettings!$C$1:$AH$1,0))</f>
        <v>0</v>
      </c>
      <c r="AB1807">
        <f>INDEX(NoSettings!$C$2:$AH$6843,MATCH(EPS!$F1807,NoSettings!$A$2:$A$6843,0),MATCH(EPS!AB$2,NoSettings!$C$1:$AH$1,0))</f>
        <v>0</v>
      </c>
      <c r="AC1807">
        <f>INDEX(NoSettings!$C$2:$AH$6843,MATCH(EPS!$F1807,NoSettings!$A$2:$A$6843,0),MATCH(EPS!AC$2,NoSettings!$C$1:$AH$1,0))</f>
        <v>0</v>
      </c>
      <c r="AD1807">
        <f>INDEX(NoSettings!$C$2:$AH$6843,MATCH(EPS!$F1807,NoSettings!$A$2:$A$6843,0),MATCH(EPS!AD$2,NoSettings!$C$1:$AH$1,0))</f>
        <v>0</v>
      </c>
      <c r="AE1807">
        <f>INDEX(NoSettings!$C$2:$AH$6843,MATCH(EPS!$F1807,NoSettings!$A$2:$A$6843,0),MATCH(EPS!AE$2,NoSettings!$C$1:$AH$1,0))</f>
        <v>0</v>
      </c>
      <c r="AF1807">
        <f>INDEX(NoSettings!$C$2:$AH$6843,MATCH(EPS!$F1807,NoSettings!$A$2:$A$6843,0),MATCH(EPS!AF$2,NoSettings!$C$1:$AH$1,0))</f>
        <v>0</v>
      </c>
      <c r="AG1807">
        <f>INDEX(NoSettings!$C$2:$AH$6843,MATCH(EPS!$F1807,NoSettings!$A$2:$A$6843,0),MATCH(EPS!AG$2,NoSettings!$C$1:$AH$1,0))</f>
        <v>0</v>
      </c>
      <c r="AH1807">
        <f>INDEX(NoSettings!$C$2:$AH$6843,MATCH(EPS!$F1807,NoSettings!$A$2:$A$6843,0),MATCH(EPS!AH$2,NoSettings!$C$1:$AH$1,0))</f>
        <v>0</v>
      </c>
      <c r="AI1807">
        <f>INDEX(NoSettings!$C$2:$AH$6843,MATCH(EPS!$F1807,NoSettings!$A$2:$A$6843,0),MATCH(EPS!AI$2,NoSettings!$C$1:$AH$1,0))</f>
        <v>0</v>
      </c>
      <c r="AJ1807">
        <f>INDEX(NoSettings!$C$2:$AH$6843,MATCH(EPS!$F1807,NoSettings!$A$2:$A$6843,0),MATCH(EPS!AJ$2,NoSettings!$C$1:$AH$1,0))</f>
        <v>0</v>
      </c>
      <c r="AK1807">
        <f>INDEX(NoSettings!$C$2:$AH$6843,MATCH(EPS!$F1807,NoSettings!$A$2:$A$6843,0),MATCH(EPS!AK$2,NoSettings!$C$1:$AH$1,0))</f>
        <v>0</v>
      </c>
    </row>
    <row r="1808" spans="1:37" hidden="1" x14ac:dyDescent="0.25">
      <c r="A1808" s="94" t="s">
        <v>8021</v>
      </c>
      <c r="B1808" t="s">
        <v>8009</v>
      </c>
      <c r="C1808" t="s">
        <v>8037</v>
      </c>
      <c r="D1808" t="s">
        <v>8023</v>
      </c>
      <c r="E1808"/>
      <c r="F1808" t="s">
        <v>1807</v>
      </c>
      <c r="G1808">
        <f>INDEX(NoSettings!$C$2:$AH$6843,MATCH(EPS!$F1808,NoSettings!$A$2:$A$6843,0),MATCH(EPS!G$2,NoSettings!$C$1:$AH$1,0))</f>
        <v>0</v>
      </c>
      <c r="H1808">
        <f>INDEX(NoSettings!$C$2:$AH$6843,MATCH(EPS!$F1808,NoSettings!$A$2:$A$6843,0),MATCH(EPS!H$2,NoSettings!$C$1:$AH$1,0))</f>
        <v>0</v>
      </c>
      <c r="I1808">
        <f>INDEX(NoSettings!$C$2:$AH$6843,MATCH(EPS!$F1808,NoSettings!$A$2:$A$6843,0),MATCH(EPS!I$2,NoSettings!$C$1:$AH$1,0))</f>
        <v>0</v>
      </c>
      <c r="J1808">
        <f>INDEX(NoSettings!$C$2:$AH$6843,MATCH(EPS!$F1808,NoSettings!$A$2:$A$6843,0),MATCH(EPS!J$2,NoSettings!$C$1:$AH$1,0))</f>
        <v>0</v>
      </c>
      <c r="K1808">
        <f>INDEX(NoSettings!$C$2:$AH$6843,MATCH(EPS!$F1808,NoSettings!$A$2:$A$6843,0),MATCH(EPS!K$2,NoSettings!$C$1:$AH$1,0))</f>
        <v>0</v>
      </c>
      <c r="L1808">
        <f>INDEX(NoSettings!$C$2:$AH$6843,MATCH(EPS!$F1808,NoSettings!$A$2:$A$6843,0),MATCH(EPS!L$2,NoSettings!$C$1:$AH$1,0))</f>
        <v>0</v>
      </c>
      <c r="M1808">
        <f>INDEX(NoSettings!$C$2:$AH$6843,MATCH(EPS!$F1808,NoSettings!$A$2:$A$6843,0),MATCH(EPS!M$2,NoSettings!$C$1:$AH$1,0))</f>
        <v>0</v>
      </c>
      <c r="N1808">
        <f>INDEX(NoSettings!$C$2:$AH$6843,MATCH(EPS!$F1808,NoSettings!$A$2:$A$6843,0),MATCH(EPS!N$2,NoSettings!$C$1:$AH$1,0))</f>
        <v>0</v>
      </c>
      <c r="O1808">
        <f>INDEX(NoSettings!$C$2:$AH$6843,MATCH(EPS!$F1808,NoSettings!$A$2:$A$6843,0),MATCH(EPS!O$2,NoSettings!$C$1:$AH$1,0))</f>
        <v>0</v>
      </c>
      <c r="P1808">
        <f>INDEX(NoSettings!$C$2:$AH$6843,MATCH(EPS!$F1808,NoSettings!$A$2:$A$6843,0),MATCH(EPS!P$2,NoSettings!$C$1:$AH$1,0))</f>
        <v>0</v>
      </c>
      <c r="Q1808">
        <f>INDEX(NoSettings!$C$2:$AH$6843,MATCH(EPS!$F1808,NoSettings!$A$2:$A$6843,0),MATCH(EPS!Q$2,NoSettings!$C$1:$AH$1,0))</f>
        <v>0</v>
      </c>
      <c r="R1808">
        <f>INDEX(NoSettings!$C$2:$AH$6843,MATCH(EPS!$F1808,NoSettings!$A$2:$A$6843,0),MATCH(EPS!R$2,NoSettings!$C$1:$AH$1,0))</f>
        <v>0</v>
      </c>
      <c r="S1808">
        <f>INDEX(NoSettings!$C$2:$AH$6843,MATCH(EPS!$F1808,NoSettings!$A$2:$A$6843,0),MATCH(EPS!S$2,NoSettings!$C$1:$AH$1,0))</f>
        <v>0</v>
      </c>
      <c r="T1808">
        <f>INDEX(NoSettings!$C$2:$AH$6843,MATCH(EPS!$F1808,NoSettings!$A$2:$A$6843,0),MATCH(EPS!T$2,NoSettings!$C$1:$AH$1,0))</f>
        <v>0</v>
      </c>
      <c r="U1808">
        <f>INDEX(NoSettings!$C$2:$AH$6843,MATCH(EPS!$F1808,NoSettings!$A$2:$A$6843,0),MATCH(EPS!U$2,NoSettings!$C$1:$AH$1,0))</f>
        <v>0</v>
      </c>
      <c r="V1808">
        <f>INDEX(NoSettings!$C$2:$AH$6843,MATCH(EPS!$F1808,NoSettings!$A$2:$A$6843,0),MATCH(EPS!V$2,NoSettings!$C$1:$AH$1,0))</f>
        <v>0</v>
      </c>
      <c r="W1808">
        <f>INDEX(NoSettings!$C$2:$AH$6843,MATCH(EPS!$F1808,NoSettings!$A$2:$A$6843,0),MATCH(EPS!W$2,NoSettings!$C$1:$AH$1,0))</f>
        <v>0</v>
      </c>
      <c r="X1808">
        <f>INDEX(NoSettings!$C$2:$AH$6843,MATCH(EPS!$F1808,NoSettings!$A$2:$A$6843,0),MATCH(EPS!X$2,NoSettings!$C$1:$AH$1,0))</f>
        <v>0</v>
      </c>
      <c r="Y1808">
        <f>INDEX(NoSettings!$C$2:$AH$6843,MATCH(EPS!$F1808,NoSettings!$A$2:$A$6843,0),MATCH(EPS!Y$2,NoSettings!$C$1:$AH$1,0))</f>
        <v>0</v>
      </c>
      <c r="Z1808">
        <f>INDEX(NoSettings!$C$2:$AH$6843,MATCH(EPS!$F1808,NoSettings!$A$2:$A$6843,0),MATCH(EPS!Z$2,NoSettings!$C$1:$AH$1,0))</f>
        <v>0</v>
      </c>
      <c r="AA1808">
        <f>INDEX(NoSettings!$C$2:$AH$6843,MATCH(EPS!$F1808,NoSettings!$A$2:$A$6843,0),MATCH(EPS!AA$2,NoSettings!$C$1:$AH$1,0))</f>
        <v>0</v>
      </c>
      <c r="AB1808">
        <f>INDEX(NoSettings!$C$2:$AH$6843,MATCH(EPS!$F1808,NoSettings!$A$2:$A$6843,0),MATCH(EPS!AB$2,NoSettings!$C$1:$AH$1,0))</f>
        <v>0</v>
      </c>
      <c r="AC1808">
        <f>INDEX(NoSettings!$C$2:$AH$6843,MATCH(EPS!$F1808,NoSettings!$A$2:$A$6843,0),MATCH(EPS!AC$2,NoSettings!$C$1:$AH$1,0))</f>
        <v>0</v>
      </c>
      <c r="AD1808">
        <f>INDEX(NoSettings!$C$2:$AH$6843,MATCH(EPS!$F1808,NoSettings!$A$2:$A$6843,0),MATCH(EPS!AD$2,NoSettings!$C$1:$AH$1,0))</f>
        <v>0</v>
      </c>
      <c r="AE1808">
        <f>INDEX(NoSettings!$C$2:$AH$6843,MATCH(EPS!$F1808,NoSettings!$A$2:$A$6843,0),MATCH(EPS!AE$2,NoSettings!$C$1:$AH$1,0))</f>
        <v>0</v>
      </c>
      <c r="AF1808">
        <f>INDEX(NoSettings!$C$2:$AH$6843,MATCH(EPS!$F1808,NoSettings!$A$2:$A$6843,0),MATCH(EPS!AF$2,NoSettings!$C$1:$AH$1,0))</f>
        <v>0</v>
      </c>
      <c r="AG1808">
        <f>INDEX(NoSettings!$C$2:$AH$6843,MATCH(EPS!$F1808,NoSettings!$A$2:$A$6843,0),MATCH(EPS!AG$2,NoSettings!$C$1:$AH$1,0))</f>
        <v>0</v>
      </c>
      <c r="AH1808">
        <f>INDEX(NoSettings!$C$2:$AH$6843,MATCH(EPS!$F1808,NoSettings!$A$2:$A$6843,0),MATCH(EPS!AH$2,NoSettings!$C$1:$AH$1,0))</f>
        <v>0</v>
      </c>
      <c r="AI1808">
        <f>INDEX(NoSettings!$C$2:$AH$6843,MATCH(EPS!$F1808,NoSettings!$A$2:$A$6843,0),MATCH(EPS!AI$2,NoSettings!$C$1:$AH$1,0))</f>
        <v>0</v>
      </c>
      <c r="AJ1808">
        <f>INDEX(NoSettings!$C$2:$AH$6843,MATCH(EPS!$F1808,NoSettings!$A$2:$A$6843,0),MATCH(EPS!AJ$2,NoSettings!$C$1:$AH$1,0))</f>
        <v>0</v>
      </c>
      <c r="AK1808">
        <f>INDEX(NoSettings!$C$2:$AH$6843,MATCH(EPS!$F1808,NoSettings!$A$2:$A$6843,0),MATCH(EPS!AK$2,NoSettings!$C$1:$AH$1,0))</f>
        <v>0</v>
      </c>
    </row>
    <row r="1809" spans="1:37" hidden="1" x14ac:dyDescent="0.25">
      <c r="A1809" s="94" t="s">
        <v>8021</v>
      </c>
      <c r="B1809" t="s">
        <v>8009</v>
      </c>
      <c r="C1809" t="s">
        <v>8037</v>
      </c>
      <c r="D1809" t="s">
        <v>8024</v>
      </c>
      <c r="E1809"/>
      <c r="F1809" t="s">
        <v>1808</v>
      </c>
      <c r="G1809">
        <f>INDEX(NoSettings!$C$2:$AH$6843,MATCH(EPS!$F1809,NoSettings!$A$2:$A$6843,0),MATCH(EPS!G$2,NoSettings!$C$1:$AH$1,0))</f>
        <v>0</v>
      </c>
      <c r="H1809">
        <f>INDEX(NoSettings!$C$2:$AH$6843,MATCH(EPS!$F1809,NoSettings!$A$2:$A$6843,0),MATCH(EPS!H$2,NoSettings!$C$1:$AH$1,0))</f>
        <v>0</v>
      </c>
      <c r="I1809">
        <f>INDEX(NoSettings!$C$2:$AH$6843,MATCH(EPS!$F1809,NoSettings!$A$2:$A$6843,0),MATCH(EPS!I$2,NoSettings!$C$1:$AH$1,0))</f>
        <v>0</v>
      </c>
      <c r="J1809">
        <f>INDEX(NoSettings!$C$2:$AH$6843,MATCH(EPS!$F1809,NoSettings!$A$2:$A$6843,0),MATCH(EPS!J$2,NoSettings!$C$1:$AH$1,0))</f>
        <v>0</v>
      </c>
      <c r="K1809">
        <f>INDEX(NoSettings!$C$2:$AH$6843,MATCH(EPS!$F1809,NoSettings!$A$2:$A$6843,0),MATCH(EPS!K$2,NoSettings!$C$1:$AH$1,0))</f>
        <v>0</v>
      </c>
      <c r="L1809">
        <f>INDEX(NoSettings!$C$2:$AH$6843,MATCH(EPS!$F1809,NoSettings!$A$2:$A$6843,0),MATCH(EPS!L$2,NoSettings!$C$1:$AH$1,0))</f>
        <v>0</v>
      </c>
      <c r="M1809">
        <f>INDEX(NoSettings!$C$2:$AH$6843,MATCH(EPS!$F1809,NoSettings!$A$2:$A$6843,0),MATCH(EPS!M$2,NoSettings!$C$1:$AH$1,0))</f>
        <v>0</v>
      </c>
      <c r="N1809">
        <f>INDEX(NoSettings!$C$2:$AH$6843,MATCH(EPS!$F1809,NoSettings!$A$2:$A$6843,0),MATCH(EPS!N$2,NoSettings!$C$1:$AH$1,0))</f>
        <v>0</v>
      </c>
      <c r="O1809">
        <f>INDEX(NoSettings!$C$2:$AH$6843,MATCH(EPS!$F1809,NoSettings!$A$2:$A$6843,0),MATCH(EPS!O$2,NoSettings!$C$1:$AH$1,0))</f>
        <v>0</v>
      </c>
      <c r="P1809">
        <f>INDEX(NoSettings!$C$2:$AH$6843,MATCH(EPS!$F1809,NoSettings!$A$2:$A$6843,0),MATCH(EPS!P$2,NoSettings!$C$1:$AH$1,0))</f>
        <v>0</v>
      </c>
      <c r="Q1809">
        <f>INDEX(NoSettings!$C$2:$AH$6843,MATCH(EPS!$F1809,NoSettings!$A$2:$A$6843,0),MATCH(EPS!Q$2,NoSettings!$C$1:$AH$1,0))</f>
        <v>0</v>
      </c>
      <c r="R1809">
        <f>INDEX(NoSettings!$C$2:$AH$6843,MATCH(EPS!$F1809,NoSettings!$A$2:$A$6843,0),MATCH(EPS!R$2,NoSettings!$C$1:$AH$1,0))</f>
        <v>0</v>
      </c>
      <c r="S1809">
        <f>INDEX(NoSettings!$C$2:$AH$6843,MATCH(EPS!$F1809,NoSettings!$A$2:$A$6843,0),MATCH(EPS!S$2,NoSettings!$C$1:$AH$1,0))</f>
        <v>0</v>
      </c>
      <c r="T1809">
        <f>INDEX(NoSettings!$C$2:$AH$6843,MATCH(EPS!$F1809,NoSettings!$A$2:$A$6843,0),MATCH(EPS!T$2,NoSettings!$C$1:$AH$1,0))</f>
        <v>0</v>
      </c>
      <c r="U1809">
        <f>INDEX(NoSettings!$C$2:$AH$6843,MATCH(EPS!$F1809,NoSettings!$A$2:$A$6843,0),MATCH(EPS!U$2,NoSettings!$C$1:$AH$1,0))</f>
        <v>0</v>
      </c>
      <c r="V1809">
        <f>INDEX(NoSettings!$C$2:$AH$6843,MATCH(EPS!$F1809,NoSettings!$A$2:$A$6843,0),MATCH(EPS!V$2,NoSettings!$C$1:$AH$1,0))</f>
        <v>0</v>
      </c>
      <c r="W1809">
        <f>INDEX(NoSettings!$C$2:$AH$6843,MATCH(EPS!$F1809,NoSettings!$A$2:$A$6843,0),MATCH(EPS!W$2,NoSettings!$C$1:$AH$1,0))</f>
        <v>0</v>
      </c>
      <c r="X1809">
        <f>INDEX(NoSettings!$C$2:$AH$6843,MATCH(EPS!$F1809,NoSettings!$A$2:$A$6843,0),MATCH(EPS!X$2,NoSettings!$C$1:$AH$1,0))</f>
        <v>0</v>
      </c>
      <c r="Y1809">
        <f>INDEX(NoSettings!$C$2:$AH$6843,MATCH(EPS!$F1809,NoSettings!$A$2:$A$6843,0),MATCH(EPS!Y$2,NoSettings!$C$1:$AH$1,0))</f>
        <v>0</v>
      </c>
      <c r="Z1809">
        <f>INDEX(NoSettings!$C$2:$AH$6843,MATCH(EPS!$F1809,NoSettings!$A$2:$A$6843,0),MATCH(EPS!Z$2,NoSettings!$C$1:$AH$1,0))</f>
        <v>0</v>
      </c>
      <c r="AA1809">
        <f>INDEX(NoSettings!$C$2:$AH$6843,MATCH(EPS!$F1809,NoSettings!$A$2:$A$6843,0),MATCH(EPS!AA$2,NoSettings!$C$1:$AH$1,0))</f>
        <v>0</v>
      </c>
      <c r="AB1809">
        <f>INDEX(NoSettings!$C$2:$AH$6843,MATCH(EPS!$F1809,NoSettings!$A$2:$A$6843,0),MATCH(EPS!AB$2,NoSettings!$C$1:$AH$1,0))</f>
        <v>0</v>
      </c>
      <c r="AC1809">
        <f>INDEX(NoSettings!$C$2:$AH$6843,MATCH(EPS!$F1809,NoSettings!$A$2:$A$6843,0),MATCH(EPS!AC$2,NoSettings!$C$1:$AH$1,0))</f>
        <v>0</v>
      </c>
      <c r="AD1809">
        <f>INDEX(NoSettings!$C$2:$AH$6843,MATCH(EPS!$F1809,NoSettings!$A$2:$A$6843,0),MATCH(EPS!AD$2,NoSettings!$C$1:$AH$1,0))</f>
        <v>0</v>
      </c>
      <c r="AE1809">
        <f>INDEX(NoSettings!$C$2:$AH$6843,MATCH(EPS!$F1809,NoSettings!$A$2:$A$6843,0),MATCH(EPS!AE$2,NoSettings!$C$1:$AH$1,0))</f>
        <v>0</v>
      </c>
      <c r="AF1809">
        <f>INDEX(NoSettings!$C$2:$AH$6843,MATCH(EPS!$F1809,NoSettings!$A$2:$A$6843,0),MATCH(EPS!AF$2,NoSettings!$C$1:$AH$1,0))</f>
        <v>0</v>
      </c>
      <c r="AG1809">
        <f>INDEX(NoSettings!$C$2:$AH$6843,MATCH(EPS!$F1809,NoSettings!$A$2:$A$6843,0),MATCH(EPS!AG$2,NoSettings!$C$1:$AH$1,0))</f>
        <v>0</v>
      </c>
      <c r="AH1809">
        <f>INDEX(NoSettings!$C$2:$AH$6843,MATCH(EPS!$F1809,NoSettings!$A$2:$A$6843,0),MATCH(EPS!AH$2,NoSettings!$C$1:$AH$1,0))</f>
        <v>0</v>
      </c>
      <c r="AI1809">
        <f>INDEX(NoSettings!$C$2:$AH$6843,MATCH(EPS!$F1809,NoSettings!$A$2:$A$6843,0),MATCH(EPS!AI$2,NoSettings!$C$1:$AH$1,0))</f>
        <v>0</v>
      </c>
      <c r="AJ1809">
        <f>INDEX(NoSettings!$C$2:$AH$6843,MATCH(EPS!$F1809,NoSettings!$A$2:$A$6843,0),MATCH(EPS!AJ$2,NoSettings!$C$1:$AH$1,0))</f>
        <v>0</v>
      </c>
      <c r="AK1809">
        <f>INDEX(NoSettings!$C$2:$AH$6843,MATCH(EPS!$F1809,NoSettings!$A$2:$A$6843,0),MATCH(EPS!AK$2,NoSettings!$C$1:$AH$1,0))</f>
        <v>0</v>
      </c>
    </row>
    <row r="1810" spans="1:37" hidden="1" x14ac:dyDescent="0.25">
      <c r="A1810" s="94" t="s">
        <v>8021</v>
      </c>
      <c r="B1810" t="s">
        <v>8009</v>
      </c>
      <c r="C1810" t="s">
        <v>8037</v>
      </c>
      <c r="D1810" t="s">
        <v>7251</v>
      </c>
      <c r="E1810"/>
      <c r="F1810" t="s">
        <v>1809</v>
      </c>
      <c r="G1810">
        <f>INDEX(NoSettings!$C$2:$AH$6843,MATCH(EPS!$F1810,NoSettings!$A$2:$A$6843,0),MATCH(EPS!G$2,NoSettings!$C$1:$AH$1,0))</f>
        <v>0</v>
      </c>
      <c r="H1810">
        <f>INDEX(NoSettings!$C$2:$AH$6843,MATCH(EPS!$F1810,NoSettings!$A$2:$A$6843,0),MATCH(EPS!H$2,NoSettings!$C$1:$AH$1,0))</f>
        <v>0</v>
      </c>
      <c r="I1810">
        <f>INDEX(NoSettings!$C$2:$AH$6843,MATCH(EPS!$F1810,NoSettings!$A$2:$A$6843,0),MATCH(EPS!I$2,NoSettings!$C$1:$AH$1,0))</f>
        <v>0</v>
      </c>
      <c r="J1810">
        <f>INDEX(NoSettings!$C$2:$AH$6843,MATCH(EPS!$F1810,NoSettings!$A$2:$A$6843,0),MATCH(EPS!J$2,NoSettings!$C$1:$AH$1,0))</f>
        <v>0</v>
      </c>
      <c r="K1810">
        <f>INDEX(NoSettings!$C$2:$AH$6843,MATCH(EPS!$F1810,NoSettings!$A$2:$A$6843,0),MATCH(EPS!K$2,NoSettings!$C$1:$AH$1,0))</f>
        <v>0</v>
      </c>
      <c r="L1810">
        <f>INDEX(NoSettings!$C$2:$AH$6843,MATCH(EPS!$F1810,NoSettings!$A$2:$A$6843,0),MATCH(EPS!L$2,NoSettings!$C$1:$AH$1,0))</f>
        <v>0</v>
      </c>
      <c r="M1810">
        <f>INDEX(NoSettings!$C$2:$AH$6843,MATCH(EPS!$F1810,NoSettings!$A$2:$A$6843,0),MATCH(EPS!M$2,NoSettings!$C$1:$AH$1,0))</f>
        <v>0</v>
      </c>
      <c r="N1810">
        <f>INDEX(NoSettings!$C$2:$AH$6843,MATCH(EPS!$F1810,NoSettings!$A$2:$A$6843,0),MATCH(EPS!N$2,NoSettings!$C$1:$AH$1,0))</f>
        <v>0</v>
      </c>
      <c r="O1810">
        <f>INDEX(NoSettings!$C$2:$AH$6843,MATCH(EPS!$F1810,NoSettings!$A$2:$A$6843,0),MATCH(EPS!O$2,NoSettings!$C$1:$AH$1,0))</f>
        <v>0</v>
      </c>
      <c r="P1810">
        <f>INDEX(NoSettings!$C$2:$AH$6843,MATCH(EPS!$F1810,NoSettings!$A$2:$A$6843,0),MATCH(EPS!P$2,NoSettings!$C$1:$AH$1,0))</f>
        <v>0</v>
      </c>
      <c r="Q1810">
        <f>INDEX(NoSettings!$C$2:$AH$6843,MATCH(EPS!$F1810,NoSettings!$A$2:$A$6843,0),MATCH(EPS!Q$2,NoSettings!$C$1:$AH$1,0))</f>
        <v>0</v>
      </c>
      <c r="R1810">
        <f>INDEX(NoSettings!$C$2:$AH$6843,MATCH(EPS!$F1810,NoSettings!$A$2:$A$6843,0),MATCH(EPS!R$2,NoSettings!$C$1:$AH$1,0))</f>
        <v>0</v>
      </c>
      <c r="S1810">
        <f>INDEX(NoSettings!$C$2:$AH$6843,MATCH(EPS!$F1810,NoSettings!$A$2:$A$6843,0),MATCH(EPS!S$2,NoSettings!$C$1:$AH$1,0))</f>
        <v>0</v>
      </c>
      <c r="T1810">
        <f>INDEX(NoSettings!$C$2:$AH$6843,MATCH(EPS!$F1810,NoSettings!$A$2:$A$6843,0),MATCH(EPS!T$2,NoSettings!$C$1:$AH$1,0))</f>
        <v>0</v>
      </c>
      <c r="U1810">
        <f>INDEX(NoSettings!$C$2:$AH$6843,MATCH(EPS!$F1810,NoSettings!$A$2:$A$6843,0),MATCH(EPS!U$2,NoSettings!$C$1:$AH$1,0))</f>
        <v>0</v>
      </c>
      <c r="V1810">
        <f>INDEX(NoSettings!$C$2:$AH$6843,MATCH(EPS!$F1810,NoSettings!$A$2:$A$6843,0),MATCH(EPS!V$2,NoSettings!$C$1:$AH$1,0))</f>
        <v>0</v>
      </c>
      <c r="W1810">
        <f>INDEX(NoSettings!$C$2:$AH$6843,MATCH(EPS!$F1810,NoSettings!$A$2:$A$6843,0),MATCH(EPS!W$2,NoSettings!$C$1:$AH$1,0))</f>
        <v>0</v>
      </c>
      <c r="X1810">
        <f>INDEX(NoSettings!$C$2:$AH$6843,MATCH(EPS!$F1810,NoSettings!$A$2:$A$6843,0),MATCH(EPS!X$2,NoSettings!$C$1:$AH$1,0))</f>
        <v>0</v>
      </c>
      <c r="Y1810">
        <f>INDEX(NoSettings!$C$2:$AH$6843,MATCH(EPS!$F1810,NoSettings!$A$2:$A$6843,0),MATCH(EPS!Y$2,NoSettings!$C$1:$AH$1,0))</f>
        <v>0</v>
      </c>
      <c r="Z1810">
        <f>INDEX(NoSettings!$C$2:$AH$6843,MATCH(EPS!$F1810,NoSettings!$A$2:$A$6843,0),MATCH(EPS!Z$2,NoSettings!$C$1:$AH$1,0))</f>
        <v>0</v>
      </c>
      <c r="AA1810">
        <f>INDEX(NoSettings!$C$2:$AH$6843,MATCH(EPS!$F1810,NoSettings!$A$2:$A$6843,0),MATCH(EPS!AA$2,NoSettings!$C$1:$AH$1,0))</f>
        <v>0</v>
      </c>
      <c r="AB1810">
        <f>INDEX(NoSettings!$C$2:$AH$6843,MATCH(EPS!$F1810,NoSettings!$A$2:$A$6843,0),MATCH(EPS!AB$2,NoSettings!$C$1:$AH$1,0))</f>
        <v>0</v>
      </c>
      <c r="AC1810">
        <f>INDEX(NoSettings!$C$2:$AH$6843,MATCH(EPS!$F1810,NoSettings!$A$2:$A$6843,0),MATCH(EPS!AC$2,NoSettings!$C$1:$AH$1,0))</f>
        <v>0</v>
      </c>
      <c r="AD1810">
        <f>INDEX(NoSettings!$C$2:$AH$6843,MATCH(EPS!$F1810,NoSettings!$A$2:$A$6843,0),MATCH(EPS!AD$2,NoSettings!$C$1:$AH$1,0))</f>
        <v>0</v>
      </c>
      <c r="AE1810">
        <f>INDEX(NoSettings!$C$2:$AH$6843,MATCH(EPS!$F1810,NoSettings!$A$2:$A$6843,0),MATCH(EPS!AE$2,NoSettings!$C$1:$AH$1,0))</f>
        <v>0</v>
      </c>
      <c r="AF1810">
        <f>INDEX(NoSettings!$C$2:$AH$6843,MATCH(EPS!$F1810,NoSettings!$A$2:$A$6843,0),MATCH(EPS!AF$2,NoSettings!$C$1:$AH$1,0))</f>
        <v>0</v>
      </c>
      <c r="AG1810">
        <f>INDEX(NoSettings!$C$2:$AH$6843,MATCH(EPS!$F1810,NoSettings!$A$2:$A$6843,0),MATCH(EPS!AG$2,NoSettings!$C$1:$AH$1,0))</f>
        <v>0</v>
      </c>
      <c r="AH1810">
        <f>INDEX(NoSettings!$C$2:$AH$6843,MATCH(EPS!$F1810,NoSettings!$A$2:$A$6843,0),MATCH(EPS!AH$2,NoSettings!$C$1:$AH$1,0))</f>
        <v>0</v>
      </c>
      <c r="AI1810">
        <f>INDEX(NoSettings!$C$2:$AH$6843,MATCH(EPS!$F1810,NoSettings!$A$2:$A$6843,0),MATCH(EPS!AI$2,NoSettings!$C$1:$AH$1,0))</f>
        <v>0</v>
      </c>
      <c r="AJ1810">
        <f>INDEX(NoSettings!$C$2:$AH$6843,MATCH(EPS!$F1810,NoSettings!$A$2:$A$6843,0),MATCH(EPS!AJ$2,NoSettings!$C$1:$AH$1,0))</f>
        <v>0</v>
      </c>
      <c r="AK1810">
        <f>INDEX(NoSettings!$C$2:$AH$6843,MATCH(EPS!$F1810,NoSettings!$A$2:$A$6843,0),MATCH(EPS!AK$2,NoSettings!$C$1:$AH$1,0))</f>
        <v>0</v>
      </c>
    </row>
    <row r="1811" spans="1:37" hidden="1" x14ac:dyDescent="0.25">
      <c r="A1811" s="94" t="s">
        <v>8021</v>
      </c>
      <c r="B1811" t="s">
        <v>8009</v>
      </c>
      <c r="C1811" t="s">
        <v>8037</v>
      </c>
      <c r="D1811" t="s">
        <v>8025</v>
      </c>
      <c r="E1811"/>
      <c r="F1811" t="s">
        <v>1810</v>
      </c>
      <c r="G1811">
        <f>INDEX(NoSettings!$C$2:$AH$6843,MATCH(EPS!$F1811,NoSettings!$A$2:$A$6843,0),MATCH(EPS!G$2,NoSettings!$C$1:$AH$1,0))</f>
        <v>0</v>
      </c>
      <c r="H1811">
        <f>INDEX(NoSettings!$C$2:$AH$6843,MATCH(EPS!$F1811,NoSettings!$A$2:$A$6843,0),MATCH(EPS!H$2,NoSettings!$C$1:$AH$1,0))</f>
        <v>0</v>
      </c>
      <c r="I1811">
        <f>INDEX(NoSettings!$C$2:$AH$6843,MATCH(EPS!$F1811,NoSettings!$A$2:$A$6843,0),MATCH(EPS!I$2,NoSettings!$C$1:$AH$1,0))</f>
        <v>0</v>
      </c>
      <c r="J1811">
        <f>INDEX(NoSettings!$C$2:$AH$6843,MATCH(EPS!$F1811,NoSettings!$A$2:$A$6843,0),MATCH(EPS!J$2,NoSettings!$C$1:$AH$1,0))</f>
        <v>0</v>
      </c>
      <c r="K1811">
        <f>INDEX(NoSettings!$C$2:$AH$6843,MATCH(EPS!$F1811,NoSettings!$A$2:$A$6843,0),MATCH(EPS!K$2,NoSettings!$C$1:$AH$1,0))</f>
        <v>0</v>
      </c>
      <c r="L1811">
        <f>INDEX(NoSettings!$C$2:$AH$6843,MATCH(EPS!$F1811,NoSettings!$A$2:$A$6843,0),MATCH(EPS!L$2,NoSettings!$C$1:$AH$1,0))</f>
        <v>0</v>
      </c>
      <c r="M1811">
        <f>INDEX(NoSettings!$C$2:$AH$6843,MATCH(EPS!$F1811,NoSettings!$A$2:$A$6843,0),MATCH(EPS!M$2,NoSettings!$C$1:$AH$1,0))</f>
        <v>0</v>
      </c>
      <c r="N1811">
        <f>INDEX(NoSettings!$C$2:$AH$6843,MATCH(EPS!$F1811,NoSettings!$A$2:$A$6843,0),MATCH(EPS!N$2,NoSettings!$C$1:$AH$1,0))</f>
        <v>0</v>
      </c>
      <c r="O1811">
        <f>INDEX(NoSettings!$C$2:$AH$6843,MATCH(EPS!$F1811,NoSettings!$A$2:$A$6843,0),MATCH(EPS!O$2,NoSettings!$C$1:$AH$1,0))</f>
        <v>0</v>
      </c>
      <c r="P1811">
        <f>INDEX(NoSettings!$C$2:$AH$6843,MATCH(EPS!$F1811,NoSettings!$A$2:$A$6843,0),MATCH(EPS!P$2,NoSettings!$C$1:$AH$1,0))</f>
        <v>0</v>
      </c>
      <c r="Q1811">
        <f>INDEX(NoSettings!$C$2:$AH$6843,MATCH(EPS!$F1811,NoSettings!$A$2:$A$6843,0),MATCH(EPS!Q$2,NoSettings!$C$1:$AH$1,0))</f>
        <v>0</v>
      </c>
      <c r="R1811">
        <f>INDEX(NoSettings!$C$2:$AH$6843,MATCH(EPS!$F1811,NoSettings!$A$2:$A$6843,0),MATCH(EPS!R$2,NoSettings!$C$1:$AH$1,0))</f>
        <v>0</v>
      </c>
      <c r="S1811">
        <f>INDEX(NoSettings!$C$2:$AH$6843,MATCH(EPS!$F1811,NoSettings!$A$2:$A$6843,0),MATCH(EPS!S$2,NoSettings!$C$1:$AH$1,0))</f>
        <v>0</v>
      </c>
      <c r="T1811">
        <f>INDEX(NoSettings!$C$2:$AH$6843,MATCH(EPS!$F1811,NoSettings!$A$2:$A$6843,0),MATCH(EPS!T$2,NoSettings!$C$1:$AH$1,0))</f>
        <v>0</v>
      </c>
      <c r="U1811">
        <f>INDEX(NoSettings!$C$2:$AH$6843,MATCH(EPS!$F1811,NoSettings!$A$2:$A$6843,0),MATCH(EPS!U$2,NoSettings!$C$1:$AH$1,0))</f>
        <v>0</v>
      </c>
      <c r="V1811">
        <f>INDEX(NoSettings!$C$2:$AH$6843,MATCH(EPS!$F1811,NoSettings!$A$2:$A$6843,0),MATCH(EPS!V$2,NoSettings!$C$1:$AH$1,0))</f>
        <v>0</v>
      </c>
      <c r="W1811">
        <f>INDEX(NoSettings!$C$2:$AH$6843,MATCH(EPS!$F1811,NoSettings!$A$2:$A$6843,0),MATCH(EPS!W$2,NoSettings!$C$1:$AH$1,0))</f>
        <v>0</v>
      </c>
      <c r="X1811">
        <f>INDEX(NoSettings!$C$2:$AH$6843,MATCH(EPS!$F1811,NoSettings!$A$2:$A$6843,0),MATCH(EPS!X$2,NoSettings!$C$1:$AH$1,0))</f>
        <v>0</v>
      </c>
      <c r="Y1811">
        <f>INDEX(NoSettings!$C$2:$AH$6843,MATCH(EPS!$F1811,NoSettings!$A$2:$A$6843,0),MATCH(EPS!Y$2,NoSettings!$C$1:$AH$1,0))</f>
        <v>0</v>
      </c>
      <c r="Z1811">
        <f>INDEX(NoSettings!$C$2:$AH$6843,MATCH(EPS!$F1811,NoSettings!$A$2:$A$6843,0),MATCH(EPS!Z$2,NoSettings!$C$1:$AH$1,0))</f>
        <v>0</v>
      </c>
      <c r="AA1811">
        <f>INDEX(NoSettings!$C$2:$AH$6843,MATCH(EPS!$F1811,NoSettings!$A$2:$A$6843,0),MATCH(EPS!AA$2,NoSettings!$C$1:$AH$1,0))</f>
        <v>0</v>
      </c>
      <c r="AB1811">
        <f>INDEX(NoSettings!$C$2:$AH$6843,MATCH(EPS!$F1811,NoSettings!$A$2:$A$6843,0),MATCH(EPS!AB$2,NoSettings!$C$1:$AH$1,0))</f>
        <v>0</v>
      </c>
      <c r="AC1811">
        <f>INDEX(NoSettings!$C$2:$AH$6843,MATCH(EPS!$F1811,NoSettings!$A$2:$A$6843,0),MATCH(EPS!AC$2,NoSettings!$C$1:$AH$1,0))</f>
        <v>0</v>
      </c>
      <c r="AD1811">
        <f>INDEX(NoSettings!$C$2:$AH$6843,MATCH(EPS!$F1811,NoSettings!$A$2:$A$6843,0),MATCH(EPS!AD$2,NoSettings!$C$1:$AH$1,0))</f>
        <v>0</v>
      </c>
      <c r="AE1811">
        <f>INDEX(NoSettings!$C$2:$AH$6843,MATCH(EPS!$F1811,NoSettings!$A$2:$A$6843,0),MATCH(EPS!AE$2,NoSettings!$C$1:$AH$1,0))</f>
        <v>0</v>
      </c>
      <c r="AF1811">
        <f>INDEX(NoSettings!$C$2:$AH$6843,MATCH(EPS!$F1811,NoSettings!$A$2:$A$6843,0),MATCH(EPS!AF$2,NoSettings!$C$1:$AH$1,0))</f>
        <v>0</v>
      </c>
      <c r="AG1811">
        <f>INDEX(NoSettings!$C$2:$AH$6843,MATCH(EPS!$F1811,NoSettings!$A$2:$A$6843,0),MATCH(EPS!AG$2,NoSettings!$C$1:$AH$1,0))</f>
        <v>0</v>
      </c>
      <c r="AH1811">
        <f>INDEX(NoSettings!$C$2:$AH$6843,MATCH(EPS!$F1811,NoSettings!$A$2:$A$6843,0),MATCH(EPS!AH$2,NoSettings!$C$1:$AH$1,0))</f>
        <v>0</v>
      </c>
      <c r="AI1811">
        <f>INDEX(NoSettings!$C$2:$AH$6843,MATCH(EPS!$F1811,NoSettings!$A$2:$A$6843,0),MATCH(EPS!AI$2,NoSettings!$C$1:$AH$1,0))</f>
        <v>0</v>
      </c>
      <c r="AJ1811">
        <f>INDEX(NoSettings!$C$2:$AH$6843,MATCH(EPS!$F1811,NoSettings!$A$2:$A$6843,0),MATCH(EPS!AJ$2,NoSettings!$C$1:$AH$1,0))</f>
        <v>0</v>
      </c>
      <c r="AK1811">
        <f>INDEX(NoSettings!$C$2:$AH$6843,MATCH(EPS!$F1811,NoSettings!$A$2:$A$6843,0),MATCH(EPS!AK$2,NoSettings!$C$1:$AH$1,0))</f>
        <v>0</v>
      </c>
    </row>
    <row r="1812" spans="1:37" hidden="1" x14ac:dyDescent="0.25">
      <c r="A1812" s="94" t="s">
        <v>8021</v>
      </c>
      <c r="B1812" t="s">
        <v>8009</v>
      </c>
      <c r="C1812" t="s">
        <v>8037</v>
      </c>
      <c r="D1812" t="s">
        <v>8026</v>
      </c>
      <c r="E1812"/>
      <c r="F1812" t="s">
        <v>1811</v>
      </c>
      <c r="G1812">
        <f>INDEX(NoSettings!$C$2:$AH$6843,MATCH(EPS!$F1812,NoSettings!$A$2:$A$6843,0),MATCH(EPS!G$2,NoSettings!$C$1:$AH$1,0))</f>
        <v>0</v>
      </c>
      <c r="H1812">
        <f>INDEX(NoSettings!$C$2:$AH$6843,MATCH(EPS!$F1812,NoSettings!$A$2:$A$6843,0),MATCH(EPS!H$2,NoSettings!$C$1:$AH$1,0))</f>
        <v>0</v>
      </c>
      <c r="I1812">
        <f>INDEX(NoSettings!$C$2:$AH$6843,MATCH(EPS!$F1812,NoSettings!$A$2:$A$6843,0),MATCH(EPS!I$2,NoSettings!$C$1:$AH$1,0))</f>
        <v>0</v>
      </c>
      <c r="J1812">
        <f>INDEX(NoSettings!$C$2:$AH$6843,MATCH(EPS!$F1812,NoSettings!$A$2:$A$6843,0),MATCH(EPS!J$2,NoSettings!$C$1:$AH$1,0))</f>
        <v>0</v>
      </c>
      <c r="K1812">
        <f>INDEX(NoSettings!$C$2:$AH$6843,MATCH(EPS!$F1812,NoSettings!$A$2:$A$6843,0),MATCH(EPS!K$2,NoSettings!$C$1:$AH$1,0))</f>
        <v>0</v>
      </c>
      <c r="L1812">
        <f>INDEX(NoSettings!$C$2:$AH$6843,MATCH(EPS!$F1812,NoSettings!$A$2:$A$6843,0),MATCH(EPS!L$2,NoSettings!$C$1:$AH$1,0))</f>
        <v>0</v>
      </c>
      <c r="M1812">
        <f>INDEX(NoSettings!$C$2:$AH$6843,MATCH(EPS!$F1812,NoSettings!$A$2:$A$6843,0),MATCH(EPS!M$2,NoSettings!$C$1:$AH$1,0))</f>
        <v>0</v>
      </c>
      <c r="N1812">
        <f>INDEX(NoSettings!$C$2:$AH$6843,MATCH(EPS!$F1812,NoSettings!$A$2:$A$6843,0),MATCH(EPS!N$2,NoSettings!$C$1:$AH$1,0))</f>
        <v>0</v>
      </c>
      <c r="O1812">
        <f>INDEX(NoSettings!$C$2:$AH$6843,MATCH(EPS!$F1812,NoSettings!$A$2:$A$6843,0),MATCH(EPS!O$2,NoSettings!$C$1:$AH$1,0))</f>
        <v>0</v>
      </c>
      <c r="P1812">
        <f>INDEX(NoSettings!$C$2:$AH$6843,MATCH(EPS!$F1812,NoSettings!$A$2:$A$6843,0),MATCH(EPS!P$2,NoSettings!$C$1:$AH$1,0))</f>
        <v>0</v>
      </c>
      <c r="Q1812">
        <f>INDEX(NoSettings!$C$2:$AH$6843,MATCH(EPS!$F1812,NoSettings!$A$2:$A$6843,0),MATCH(EPS!Q$2,NoSettings!$C$1:$AH$1,0))</f>
        <v>0</v>
      </c>
      <c r="R1812">
        <f>INDEX(NoSettings!$C$2:$AH$6843,MATCH(EPS!$F1812,NoSettings!$A$2:$A$6843,0),MATCH(EPS!R$2,NoSettings!$C$1:$AH$1,0))</f>
        <v>0</v>
      </c>
      <c r="S1812">
        <f>INDEX(NoSettings!$C$2:$AH$6843,MATCH(EPS!$F1812,NoSettings!$A$2:$A$6843,0),MATCH(EPS!S$2,NoSettings!$C$1:$AH$1,0))</f>
        <v>0</v>
      </c>
      <c r="T1812">
        <f>INDEX(NoSettings!$C$2:$AH$6843,MATCH(EPS!$F1812,NoSettings!$A$2:$A$6843,0),MATCH(EPS!T$2,NoSettings!$C$1:$AH$1,0))</f>
        <v>0</v>
      </c>
      <c r="U1812">
        <f>INDEX(NoSettings!$C$2:$AH$6843,MATCH(EPS!$F1812,NoSettings!$A$2:$A$6843,0),MATCH(EPS!U$2,NoSettings!$C$1:$AH$1,0))</f>
        <v>0</v>
      </c>
      <c r="V1812">
        <f>INDEX(NoSettings!$C$2:$AH$6843,MATCH(EPS!$F1812,NoSettings!$A$2:$A$6843,0),MATCH(EPS!V$2,NoSettings!$C$1:$AH$1,0))</f>
        <v>0</v>
      </c>
      <c r="W1812">
        <f>INDEX(NoSettings!$C$2:$AH$6843,MATCH(EPS!$F1812,NoSettings!$A$2:$A$6843,0),MATCH(EPS!W$2,NoSettings!$C$1:$AH$1,0))</f>
        <v>0</v>
      </c>
      <c r="X1812">
        <f>INDEX(NoSettings!$C$2:$AH$6843,MATCH(EPS!$F1812,NoSettings!$A$2:$A$6843,0),MATCH(EPS!X$2,NoSettings!$C$1:$AH$1,0))</f>
        <v>0</v>
      </c>
      <c r="Y1812">
        <f>INDEX(NoSettings!$C$2:$AH$6843,MATCH(EPS!$F1812,NoSettings!$A$2:$A$6843,0),MATCH(EPS!Y$2,NoSettings!$C$1:$AH$1,0))</f>
        <v>0</v>
      </c>
      <c r="Z1812">
        <f>INDEX(NoSettings!$C$2:$AH$6843,MATCH(EPS!$F1812,NoSettings!$A$2:$A$6843,0),MATCH(EPS!Z$2,NoSettings!$C$1:$AH$1,0))</f>
        <v>0</v>
      </c>
      <c r="AA1812">
        <f>INDEX(NoSettings!$C$2:$AH$6843,MATCH(EPS!$F1812,NoSettings!$A$2:$A$6843,0),MATCH(EPS!AA$2,NoSettings!$C$1:$AH$1,0))</f>
        <v>0</v>
      </c>
      <c r="AB1812">
        <f>INDEX(NoSettings!$C$2:$AH$6843,MATCH(EPS!$F1812,NoSettings!$A$2:$A$6843,0),MATCH(EPS!AB$2,NoSettings!$C$1:$AH$1,0))</f>
        <v>0</v>
      </c>
      <c r="AC1812">
        <f>INDEX(NoSettings!$C$2:$AH$6843,MATCH(EPS!$F1812,NoSettings!$A$2:$A$6843,0),MATCH(EPS!AC$2,NoSettings!$C$1:$AH$1,0))</f>
        <v>0</v>
      </c>
      <c r="AD1812">
        <f>INDEX(NoSettings!$C$2:$AH$6843,MATCH(EPS!$F1812,NoSettings!$A$2:$A$6843,0),MATCH(EPS!AD$2,NoSettings!$C$1:$AH$1,0))</f>
        <v>0</v>
      </c>
      <c r="AE1812">
        <f>INDEX(NoSettings!$C$2:$AH$6843,MATCH(EPS!$F1812,NoSettings!$A$2:$A$6843,0),MATCH(EPS!AE$2,NoSettings!$C$1:$AH$1,0))</f>
        <v>0</v>
      </c>
      <c r="AF1812">
        <f>INDEX(NoSettings!$C$2:$AH$6843,MATCH(EPS!$F1812,NoSettings!$A$2:$A$6843,0),MATCH(EPS!AF$2,NoSettings!$C$1:$AH$1,0))</f>
        <v>0</v>
      </c>
      <c r="AG1812">
        <f>INDEX(NoSettings!$C$2:$AH$6843,MATCH(EPS!$F1812,NoSettings!$A$2:$A$6843,0),MATCH(EPS!AG$2,NoSettings!$C$1:$AH$1,0))</f>
        <v>0</v>
      </c>
      <c r="AH1812">
        <f>INDEX(NoSettings!$C$2:$AH$6843,MATCH(EPS!$F1812,NoSettings!$A$2:$A$6843,0),MATCH(EPS!AH$2,NoSettings!$C$1:$AH$1,0))</f>
        <v>0</v>
      </c>
      <c r="AI1812">
        <f>INDEX(NoSettings!$C$2:$AH$6843,MATCH(EPS!$F1812,NoSettings!$A$2:$A$6843,0),MATCH(EPS!AI$2,NoSettings!$C$1:$AH$1,0))</f>
        <v>0</v>
      </c>
      <c r="AJ1812">
        <f>INDEX(NoSettings!$C$2:$AH$6843,MATCH(EPS!$F1812,NoSettings!$A$2:$A$6843,0),MATCH(EPS!AJ$2,NoSettings!$C$1:$AH$1,0))</f>
        <v>0</v>
      </c>
      <c r="AK1812">
        <f>INDEX(NoSettings!$C$2:$AH$6843,MATCH(EPS!$F1812,NoSettings!$A$2:$A$6843,0),MATCH(EPS!AK$2,NoSettings!$C$1:$AH$1,0))</f>
        <v>0</v>
      </c>
    </row>
    <row r="1813" spans="1:37" hidden="1" x14ac:dyDescent="0.25">
      <c r="A1813" s="94" t="s">
        <v>8021</v>
      </c>
      <c r="B1813" t="s">
        <v>8009</v>
      </c>
      <c r="C1813" t="s">
        <v>8037</v>
      </c>
      <c r="D1813" t="s">
        <v>8027</v>
      </c>
      <c r="E1813"/>
      <c r="F1813" t="s">
        <v>1812</v>
      </c>
      <c r="G1813">
        <f>INDEX(NoSettings!$C$2:$AH$6843,MATCH(EPS!$F1813,NoSettings!$A$2:$A$6843,0),MATCH(EPS!G$2,NoSettings!$C$1:$AH$1,0))</f>
        <v>0</v>
      </c>
      <c r="H1813">
        <f>INDEX(NoSettings!$C$2:$AH$6843,MATCH(EPS!$F1813,NoSettings!$A$2:$A$6843,0),MATCH(EPS!H$2,NoSettings!$C$1:$AH$1,0))</f>
        <v>0</v>
      </c>
      <c r="I1813">
        <f>INDEX(NoSettings!$C$2:$AH$6843,MATCH(EPS!$F1813,NoSettings!$A$2:$A$6843,0),MATCH(EPS!I$2,NoSettings!$C$1:$AH$1,0))</f>
        <v>0</v>
      </c>
      <c r="J1813">
        <f>INDEX(NoSettings!$C$2:$AH$6843,MATCH(EPS!$F1813,NoSettings!$A$2:$A$6843,0),MATCH(EPS!J$2,NoSettings!$C$1:$AH$1,0))</f>
        <v>0</v>
      </c>
      <c r="K1813">
        <f>INDEX(NoSettings!$C$2:$AH$6843,MATCH(EPS!$F1813,NoSettings!$A$2:$A$6843,0),MATCH(EPS!K$2,NoSettings!$C$1:$AH$1,0))</f>
        <v>0</v>
      </c>
      <c r="L1813">
        <f>INDEX(NoSettings!$C$2:$AH$6843,MATCH(EPS!$F1813,NoSettings!$A$2:$A$6843,0),MATCH(EPS!L$2,NoSettings!$C$1:$AH$1,0))</f>
        <v>0</v>
      </c>
      <c r="M1813">
        <f>INDEX(NoSettings!$C$2:$AH$6843,MATCH(EPS!$F1813,NoSettings!$A$2:$A$6843,0),MATCH(EPS!M$2,NoSettings!$C$1:$AH$1,0))</f>
        <v>0</v>
      </c>
      <c r="N1813">
        <f>INDEX(NoSettings!$C$2:$AH$6843,MATCH(EPS!$F1813,NoSettings!$A$2:$A$6843,0),MATCH(EPS!N$2,NoSettings!$C$1:$AH$1,0))</f>
        <v>0</v>
      </c>
      <c r="O1813">
        <f>INDEX(NoSettings!$C$2:$AH$6843,MATCH(EPS!$F1813,NoSettings!$A$2:$A$6843,0),MATCH(EPS!O$2,NoSettings!$C$1:$AH$1,0))</f>
        <v>0</v>
      </c>
      <c r="P1813">
        <f>INDEX(NoSettings!$C$2:$AH$6843,MATCH(EPS!$F1813,NoSettings!$A$2:$A$6843,0),MATCH(EPS!P$2,NoSettings!$C$1:$AH$1,0))</f>
        <v>0</v>
      </c>
      <c r="Q1813">
        <f>INDEX(NoSettings!$C$2:$AH$6843,MATCH(EPS!$F1813,NoSettings!$A$2:$A$6843,0),MATCH(EPS!Q$2,NoSettings!$C$1:$AH$1,0))</f>
        <v>0</v>
      </c>
      <c r="R1813">
        <f>INDEX(NoSettings!$C$2:$AH$6843,MATCH(EPS!$F1813,NoSettings!$A$2:$A$6843,0),MATCH(EPS!R$2,NoSettings!$C$1:$AH$1,0))</f>
        <v>0</v>
      </c>
      <c r="S1813">
        <f>INDEX(NoSettings!$C$2:$AH$6843,MATCH(EPS!$F1813,NoSettings!$A$2:$A$6843,0),MATCH(EPS!S$2,NoSettings!$C$1:$AH$1,0))</f>
        <v>0</v>
      </c>
      <c r="T1813">
        <f>INDEX(NoSettings!$C$2:$AH$6843,MATCH(EPS!$F1813,NoSettings!$A$2:$A$6843,0),MATCH(EPS!T$2,NoSettings!$C$1:$AH$1,0))</f>
        <v>0</v>
      </c>
      <c r="U1813">
        <f>INDEX(NoSettings!$C$2:$AH$6843,MATCH(EPS!$F1813,NoSettings!$A$2:$A$6843,0),MATCH(EPS!U$2,NoSettings!$C$1:$AH$1,0))</f>
        <v>0</v>
      </c>
      <c r="V1813">
        <f>INDEX(NoSettings!$C$2:$AH$6843,MATCH(EPS!$F1813,NoSettings!$A$2:$A$6843,0),MATCH(EPS!V$2,NoSettings!$C$1:$AH$1,0))</f>
        <v>0</v>
      </c>
      <c r="W1813">
        <f>INDEX(NoSettings!$C$2:$AH$6843,MATCH(EPS!$F1813,NoSettings!$A$2:$A$6843,0),MATCH(EPS!W$2,NoSettings!$C$1:$AH$1,0))</f>
        <v>0</v>
      </c>
      <c r="X1813">
        <f>INDEX(NoSettings!$C$2:$AH$6843,MATCH(EPS!$F1813,NoSettings!$A$2:$A$6843,0),MATCH(EPS!X$2,NoSettings!$C$1:$AH$1,0))</f>
        <v>0</v>
      </c>
      <c r="Y1813">
        <f>INDEX(NoSettings!$C$2:$AH$6843,MATCH(EPS!$F1813,NoSettings!$A$2:$A$6843,0),MATCH(EPS!Y$2,NoSettings!$C$1:$AH$1,0))</f>
        <v>0</v>
      </c>
      <c r="Z1813">
        <f>INDEX(NoSettings!$C$2:$AH$6843,MATCH(EPS!$F1813,NoSettings!$A$2:$A$6843,0),MATCH(EPS!Z$2,NoSettings!$C$1:$AH$1,0))</f>
        <v>0</v>
      </c>
      <c r="AA1813">
        <f>INDEX(NoSettings!$C$2:$AH$6843,MATCH(EPS!$F1813,NoSettings!$A$2:$A$6843,0),MATCH(EPS!AA$2,NoSettings!$C$1:$AH$1,0))</f>
        <v>0</v>
      </c>
      <c r="AB1813">
        <f>INDEX(NoSettings!$C$2:$AH$6843,MATCH(EPS!$F1813,NoSettings!$A$2:$A$6843,0),MATCH(EPS!AB$2,NoSettings!$C$1:$AH$1,0))</f>
        <v>0</v>
      </c>
      <c r="AC1813">
        <f>INDEX(NoSettings!$C$2:$AH$6843,MATCH(EPS!$F1813,NoSettings!$A$2:$A$6843,0),MATCH(EPS!AC$2,NoSettings!$C$1:$AH$1,0))</f>
        <v>0</v>
      </c>
      <c r="AD1813">
        <f>INDEX(NoSettings!$C$2:$AH$6843,MATCH(EPS!$F1813,NoSettings!$A$2:$A$6843,0),MATCH(EPS!AD$2,NoSettings!$C$1:$AH$1,0))</f>
        <v>0</v>
      </c>
      <c r="AE1813">
        <f>INDEX(NoSettings!$C$2:$AH$6843,MATCH(EPS!$F1813,NoSettings!$A$2:$A$6843,0),MATCH(EPS!AE$2,NoSettings!$C$1:$AH$1,0))</f>
        <v>0</v>
      </c>
      <c r="AF1813">
        <f>INDEX(NoSettings!$C$2:$AH$6843,MATCH(EPS!$F1813,NoSettings!$A$2:$A$6843,0),MATCH(EPS!AF$2,NoSettings!$C$1:$AH$1,0))</f>
        <v>0</v>
      </c>
      <c r="AG1813">
        <f>INDEX(NoSettings!$C$2:$AH$6843,MATCH(EPS!$F1813,NoSettings!$A$2:$A$6843,0),MATCH(EPS!AG$2,NoSettings!$C$1:$AH$1,0))</f>
        <v>0</v>
      </c>
      <c r="AH1813">
        <f>INDEX(NoSettings!$C$2:$AH$6843,MATCH(EPS!$F1813,NoSettings!$A$2:$A$6843,0),MATCH(EPS!AH$2,NoSettings!$C$1:$AH$1,0))</f>
        <v>0</v>
      </c>
      <c r="AI1813">
        <f>INDEX(NoSettings!$C$2:$AH$6843,MATCH(EPS!$F1813,NoSettings!$A$2:$A$6843,0),MATCH(EPS!AI$2,NoSettings!$C$1:$AH$1,0))</f>
        <v>0</v>
      </c>
      <c r="AJ1813">
        <f>INDEX(NoSettings!$C$2:$AH$6843,MATCH(EPS!$F1813,NoSettings!$A$2:$A$6843,0),MATCH(EPS!AJ$2,NoSettings!$C$1:$AH$1,0))</f>
        <v>0</v>
      </c>
      <c r="AK1813">
        <f>INDEX(NoSettings!$C$2:$AH$6843,MATCH(EPS!$F1813,NoSettings!$A$2:$A$6843,0),MATCH(EPS!AK$2,NoSettings!$C$1:$AH$1,0))</f>
        <v>0</v>
      </c>
    </row>
    <row r="1814" spans="1:37" hidden="1" x14ac:dyDescent="0.25">
      <c r="A1814" s="94" t="s">
        <v>8021</v>
      </c>
      <c r="B1814" t="s">
        <v>8009</v>
      </c>
      <c r="C1814" t="s">
        <v>8037</v>
      </c>
      <c r="D1814" t="s">
        <v>8028</v>
      </c>
      <c r="E1814"/>
      <c r="F1814" t="s">
        <v>1813</v>
      </c>
      <c r="G1814">
        <f>INDEX(NoSettings!$C$2:$AH$6843,MATCH(EPS!$F1814,NoSettings!$A$2:$A$6843,0),MATCH(EPS!G$2,NoSettings!$C$1:$AH$1,0))</f>
        <v>0</v>
      </c>
      <c r="H1814">
        <f>INDEX(NoSettings!$C$2:$AH$6843,MATCH(EPS!$F1814,NoSettings!$A$2:$A$6843,0),MATCH(EPS!H$2,NoSettings!$C$1:$AH$1,0))</f>
        <v>0</v>
      </c>
      <c r="I1814">
        <f>INDEX(NoSettings!$C$2:$AH$6843,MATCH(EPS!$F1814,NoSettings!$A$2:$A$6843,0),MATCH(EPS!I$2,NoSettings!$C$1:$AH$1,0))</f>
        <v>0</v>
      </c>
      <c r="J1814">
        <f>INDEX(NoSettings!$C$2:$AH$6843,MATCH(EPS!$F1814,NoSettings!$A$2:$A$6843,0),MATCH(EPS!J$2,NoSettings!$C$1:$AH$1,0))</f>
        <v>0</v>
      </c>
      <c r="K1814">
        <f>INDEX(NoSettings!$C$2:$AH$6843,MATCH(EPS!$F1814,NoSettings!$A$2:$A$6843,0),MATCH(EPS!K$2,NoSettings!$C$1:$AH$1,0))</f>
        <v>0</v>
      </c>
      <c r="L1814">
        <f>INDEX(NoSettings!$C$2:$AH$6843,MATCH(EPS!$F1814,NoSettings!$A$2:$A$6843,0),MATCH(EPS!L$2,NoSettings!$C$1:$AH$1,0))</f>
        <v>0</v>
      </c>
      <c r="M1814">
        <f>INDEX(NoSettings!$C$2:$AH$6843,MATCH(EPS!$F1814,NoSettings!$A$2:$A$6843,0),MATCH(EPS!M$2,NoSettings!$C$1:$AH$1,0))</f>
        <v>0</v>
      </c>
      <c r="N1814">
        <f>INDEX(NoSettings!$C$2:$AH$6843,MATCH(EPS!$F1814,NoSettings!$A$2:$A$6843,0),MATCH(EPS!N$2,NoSettings!$C$1:$AH$1,0))</f>
        <v>0</v>
      </c>
      <c r="O1814">
        <f>INDEX(NoSettings!$C$2:$AH$6843,MATCH(EPS!$F1814,NoSettings!$A$2:$A$6843,0),MATCH(EPS!O$2,NoSettings!$C$1:$AH$1,0))</f>
        <v>0</v>
      </c>
      <c r="P1814">
        <f>INDEX(NoSettings!$C$2:$AH$6843,MATCH(EPS!$F1814,NoSettings!$A$2:$A$6843,0),MATCH(EPS!P$2,NoSettings!$C$1:$AH$1,0))</f>
        <v>0</v>
      </c>
      <c r="Q1814">
        <f>INDEX(NoSettings!$C$2:$AH$6843,MATCH(EPS!$F1814,NoSettings!$A$2:$A$6843,0),MATCH(EPS!Q$2,NoSettings!$C$1:$AH$1,0))</f>
        <v>0</v>
      </c>
      <c r="R1814">
        <f>INDEX(NoSettings!$C$2:$AH$6843,MATCH(EPS!$F1814,NoSettings!$A$2:$A$6843,0),MATCH(EPS!R$2,NoSettings!$C$1:$AH$1,0))</f>
        <v>0</v>
      </c>
      <c r="S1814">
        <f>INDEX(NoSettings!$C$2:$AH$6843,MATCH(EPS!$F1814,NoSettings!$A$2:$A$6843,0),MATCH(EPS!S$2,NoSettings!$C$1:$AH$1,0))</f>
        <v>0</v>
      </c>
      <c r="T1814">
        <f>INDEX(NoSettings!$C$2:$AH$6843,MATCH(EPS!$F1814,NoSettings!$A$2:$A$6843,0),MATCH(EPS!T$2,NoSettings!$C$1:$AH$1,0))</f>
        <v>0</v>
      </c>
      <c r="U1814">
        <f>INDEX(NoSettings!$C$2:$AH$6843,MATCH(EPS!$F1814,NoSettings!$A$2:$A$6843,0),MATCH(EPS!U$2,NoSettings!$C$1:$AH$1,0))</f>
        <v>0</v>
      </c>
      <c r="V1814">
        <f>INDEX(NoSettings!$C$2:$AH$6843,MATCH(EPS!$F1814,NoSettings!$A$2:$A$6843,0),MATCH(EPS!V$2,NoSettings!$C$1:$AH$1,0))</f>
        <v>0</v>
      </c>
      <c r="W1814">
        <f>INDEX(NoSettings!$C$2:$AH$6843,MATCH(EPS!$F1814,NoSettings!$A$2:$A$6843,0),MATCH(EPS!W$2,NoSettings!$C$1:$AH$1,0))</f>
        <v>0</v>
      </c>
      <c r="X1814">
        <f>INDEX(NoSettings!$C$2:$AH$6843,MATCH(EPS!$F1814,NoSettings!$A$2:$A$6843,0),MATCH(EPS!X$2,NoSettings!$C$1:$AH$1,0))</f>
        <v>0</v>
      </c>
      <c r="Y1814">
        <f>INDEX(NoSettings!$C$2:$AH$6843,MATCH(EPS!$F1814,NoSettings!$A$2:$A$6843,0),MATCH(EPS!Y$2,NoSettings!$C$1:$AH$1,0))</f>
        <v>0</v>
      </c>
      <c r="Z1814">
        <f>INDEX(NoSettings!$C$2:$AH$6843,MATCH(EPS!$F1814,NoSettings!$A$2:$A$6843,0),MATCH(EPS!Z$2,NoSettings!$C$1:$AH$1,0))</f>
        <v>0</v>
      </c>
      <c r="AA1814">
        <f>INDEX(NoSettings!$C$2:$AH$6843,MATCH(EPS!$F1814,NoSettings!$A$2:$A$6843,0),MATCH(EPS!AA$2,NoSettings!$C$1:$AH$1,0))</f>
        <v>0</v>
      </c>
      <c r="AB1814">
        <f>INDEX(NoSettings!$C$2:$AH$6843,MATCH(EPS!$F1814,NoSettings!$A$2:$A$6843,0),MATCH(EPS!AB$2,NoSettings!$C$1:$AH$1,0))</f>
        <v>0</v>
      </c>
      <c r="AC1814">
        <f>INDEX(NoSettings!$C$2:$AH$6843,MATCH(EPS!$F1814,NoSettings!$A$2:$A$6843,0),MATCH(EPS!AC$2,NoSettings!$C$1:$AH$1,0))</f>
        <v>0</v>
      </c>
      <c r="AD1814">
        <f>INDEX(NoSettings!$C$2:$AH$6843,MATCH(EPS!$F1814,NoSettings!$A$2:$A$6843,0),MATCH(EPS!AD$2,NoSettings!$C$1:$AH$1,0))</f>
        <v>0</v>
      </c>
      <c r="AE1814">
        <f>INDEX(NoSettings!$C$2:$AH$6843,MATCH(EPS!$F1814,NoSettings!$A$2:$A$6843,0),MATCH(EPS!AE$2,NoSettings!$C$1:$AH$1,0))</f>
        <v>0</v>
      </c>
      <c r="AF1814">
        <f>INDEX(NoSettings!$C$2:$AH$6843,MATCH(EPS!$F1814,NoSettings!$A$2:$A$6843,0),MATCH(EPS!AF$2,NoSettings!$C$1:$AH$1,0))</f>
        <v>0</v>
      </c>
      <c r="AG1814">
        <f>INDEX(NoSettings!$C$2:$AH$6843,MATCH(EPS!$F1814,NoSettings!$A$2:$A$6843,0),MATCH(EPS!AG$2,NoSettings!$C$1:$AH$1,0))</f>
        <v>0</v>
      </c>
      <c r="AH1814">
        <f>INDEX(NoSettings!$C$2:$AH$6843,MATCH(EPS!$F1814,NoSettings!$A$2:$A$6843,0),MATCH(EPS!AH$2,NoSettings!$C$1:$AH$1,0))</f>
        <v>0</v>
      </c>
      <c r="AI1814">
        <f>INDEX(NoSettings!$C$2:$AH$6843,MATCH(EPS!$F1814,NoSettings!$A$2:$A$6843,0),MATCH(EPS!AI$2,NoSettings!$C$1:$AH$1,0))</f>
        <v>0</v>
      </c>
      <c r="AJ1814">
        <f>INDEX(NoSettings!$C$2:$AH$6843,MATCH(EPS!$F1814,NoSettings!$A$2:$A$6843,0),MATCH(EPS!AJ$2,NoSettings!$C$1:$AH$1,0))</f>
        <v>0</v>
      </c>
      <c r="AK1814">
        <f>INDEX(NoSettings!$C$2:$AH$6843,MATCH(EPS!$F1814,NoSettings!$A$2:$A$6843,0),MATCH(EPS!AK$2,NoSettings!$C$1:$AH$1,0))</f>
        <v>0</v>
      </c>
    </row>
    <row r="1815" spans="1:37" hidden="1" x14ac:dyDescent="0.25">
      <c r="A1815" s="94" t="s">
        <v>8021</v>
      </c>
      <c r="B1815" t="s">
        <v>8009</v>
      </c>
      <c r="C1815" t="s">
        <v>8037</v>
      </c>
      <c r="D1815" t="s">
        <v>8029</v>
      </c>
      <c r="E1815"/>
      <c r="F1815" t="s">
        <v>1814</v>
      </c>
      <c r="G1815">
        <f>INDEX(NoSettings!$C$2:$AH$6843,MATCH(EPS!$F1815,NoSettings!$A$2:$A$6843,0),MATCH(EPS!G$2,NoSettings!$C$1:$AH$1,0))</f>
        <v>0</v>
      </c>
      <c r="H1815">
        <f>INDEX(NoSettings!$C$2:$AH$6843,MATCH(EPS!$F1815,NoSettings!$A$2:$A$6843,0),MATCH(EPS!H$2,NoSettings!$C$1:$AH$1,0))</f>
        <v>0</v>
      </c>
      <c r="I1815">
        <f>INDEX(NoSettings!$C$2:$AH$6843,MATCH(EPS!$F1815,NoSettings!$A$2:$A$6843,0),MATCH(EPS!I$2,NoSettings!$C$1:$AH$1,0))</f>
        <v>0</v>
      </c>
      <c r="J1815">
        <f>INDEX(NoSettings!$C$2:$AH$6843,MATCH(EPS!$F1815,NoSettings!$A$2:$A$6843,0),MATCH(EPS!J$2,NoSettings!$C$1:$AH$1,0))</f>
        <v>0</v>
      </c>
      <c r="K1815">
        <f>INDEX(NoSettings!$C$2:$AH$6843,MATCH(EPS!$F1815,NoSettings!$A$2:$A$6843,0),MATCH(EPS!K$2,NoSettings!$C$1:$AH$1,0))</f>
        <v>0</v>
      </c>
      <c r="L1815">
        <f>INDEX(NoSettings!$C$2:$AH$6843,MATCH(EPS!$F1815,NoSettings!$A$2:$A$6843,0),MATCH(EPS!L$2,NoSettings!$C$1:$AH$1,0))</f>
        <v>0</v>
      </c>
      <c r="M1815">
        <f>INDEX(NoSettings!$C$2:$AH$6843,MATCH(EPS!$F1815,NoSettings!$A$2:$A$6843,0),MATCH(EPS!M$2,NoSettings!$C$1:$AH$1,0))</f>
        <v>0</v>
      </c>
      <c r="N1815">
        <f>INDEX(NoSettings!$C$2:$AH$6843,MATCH(EPS!$F1815,NoSettings!$A$2:$A$6843,0),MATCH(EPS!N$2,NoSettings!$C$1:$AH$1,0))</f>
        <v>0</v>
      </c>
      <c r="O1815">
        <f>INDEX(NoSettings!$C$2:$AH$6843,MATCH(EPS!$F1815,NoSettings!$A$2:$A$6843,0),MATCH(EPS!O$2,NoSettings!$C$1:$AH$1,0))</f>
        <v>0</v>
      </c>
      <c r="P1815">
        <f>INDEX(NoSettings!$C$2:$AH$6843,MATCH(EPS!$F1815,NoSettings!$A$2:$A$6843,0),MATCH(EPS!P$2,NoSettings!$C$1:$AH$1,0))</f>
        <v>0</v>
      </c>
      <c r="Q1815">
        <f>INDEX(NoSettings!$C$2:$AH$6843,MATCH(EPS!$F1815,NoSettings!$A$2:$A$6843,0),MATCH(EPS!Q$2,NoSettings!$C$1:$AH$1,0))</f>
        <v>0</v>
      </c>
      <c r="R1815">
        <f>INDEX(NoSettings!$C$2:$AH$6843,MATCH(EPS!$F1815,NoSettings!$A$2:$A$6843,0),MATCH(EPS!R$2,NoSettings!$C$1:$AH$1,0))</f>
        <v>0</v>
      </c>
      <c r="S1815">
        <f>INDEX(NoSettings!$C$2:$AH$6843,MATCH(EPS!$F1815,NoSettings!$A$2:$A$6843,0),MATCH(EPS!S$2,NoSettings!$C$1:$AH$1,0))</f>
        <v>0</v>
      </c>
      <c r="T1815">
        <f>INDEX(NoSettings!$C$2:$AH$6843,MATCH(EPS!$F1815,NoSettings!$A$2:$A$6843,0),MATCH(EPS!T$2,NoSettings!$C$1:$AH$1,0))</f>
        <v>0</v>
      </c>
      <c r="U1815">
        <f>INDEX(NoSettings!$C$2:$AH$6843,MATCH(EPS!$F1815,NoSettings!$A$2:$A$6843,0),MATCH(EPS!U$2,NoSettings!$C$1:$AH$1,0))</f>
        <v>0</v>
      </c>
      <c r="V1815">
        <f>INDEX(NoSettings!$C$2:$AH$6843,MATCH(EPS!$F1815,NoSettings!$A$2:$A$6843,0),MATCH(EPS!V$2,NoSettings!$C$1:$AH$1,0))</f>
        <v>0</v>
      </c>
      <c r="W1815">
        <f>INDEX(NoSettings!$C$2:$AH$6843,MATCH(EPS!$F1815,NoSettings!$A$2:$A$6843,0),MATCH(EPS!W$2,NoSettings!$C$1:$AH$1,0))</f>
        <v>0</v>
      </c>
      <c r="X1815">
        <f>INDEX(NoSettings!$C$2:$AH$6843,MATCH(EPS!$F1815,NoSettings!$A$2:$A$6843,0),MATCH(EPS!X$2,NoSettings!$C$1:$AH$1,0))</f>
        <v>0</v>
      </c>
      <c r="Y1815">
        <f>INDEX(NoSettings!$C$2:$AH$6843,MATCH(EPS!$F1815,NoSettings!$A$2:$A$6843,0),MATCH(EPS!Y$2,NoSettings!$C$1:$AH$1,0))</f>
        <v>0</v>
      </c>
      <c r="Z1815">
        <f>INDEX(NoSettings!$C$2:$AH$6843,MATCH(EPS!$F1815,NoSettings!$A$2:$A$6843,0),MATCH(EPS!Z$2,NoSettings!$C$1:$AH$1,0))</f>
        <v>0</v>
      </c>
      <c r="AA1815">
        <f>INDEX(NoSettings!$C$2:$AH$6843,MATCH(EPS!$F1815,NoSettings!$A$2:$A$6843,0),MATCH(EPS!AA$2,NoSettings!$C$1:$AH$1,0))</f>
        <v>0</v>
      </c>
      <c r="AB1815">
        <f>INDEX(NoSettings!$C$2:$AH$6843,MATCH(EPS!$F1815,NoSettings!$A$2:$A$6843,0),MATCH(EPS!AB$2,NoSettings!$C$1:$AH$1,0))</f>
        <v>0</v>
      </c>
      <c r="AC1815">
        <f>INDEX(NoSettings!$C$2:$AH$6843,MATCH(EPS!$F1815,NoSettings!$A$2:$A$6843,0),MATCH(EPS!AC$2,NoSettings!$C$1:$AH$1,0))</f>
        <v>0</v>
      </c>
      <c r="AD1815">
        <f>INDEX(NoSettings!$C$2:$AH$6843,MATCH(EPS!$F1815,NoSettings!$A$2:$A$6843,0),MATCH(EPS!AD$2,NoSettings!$C$1:$AH$1,0))</f>
        <v>0</v>
      </c>
      <c r="AE1815">
        <f>INDEX(NoSettings!$C$2:$AH$6843,MATCH(EPS!$F1815,NoSettings!$A$2:$A$6843,0),MATCH(EPS!AE$2,NoSettings!$C$1:$AH$1,0))</f>
        <v>0</v>
      </c>
      <c r="AF1815">
        <f>INDEX(NoSettings!$C$2:$AH$6843,MATCH(EPS!$F1815,NoSettings!$A$2:$A$6843,0),MATCH(EPS!AF$2,NoSettings!$C$1:$AH$1,0))</f>
        <v>0</v>
      </c>
      <c r="AG1815">
        <f>INDEX(NoSettings!$C$2:$AH$6843,MATCH(EPS!$F1815,NoSettings!$A$2:$A$6843,0),MATCH(EPS!AG$2,NoSettings!$C$1:$AH$1,0))</f>
        <v>0</v>
      </c>
      <c r="AH1815">
        <f>INDEX(NoSettings!$C$2:$AH$6843,MATCH(EPS!$F1815,NoSettings!$A$2:$A$6843,0),MATCH(EPS!AH$2,NoSettings!$C$1:$AH$1,0))</f>
        <v>0</v>
      </c>
      <c r="AI1815">
        <f>INDEX(NoSettings!$C$2:$AH$6843,MATCH(EPS!$F1815,NoSettings!$A$2:$A$6843,0),MATCH(EPS!AI$2,NoSettings!$C$1:$AH$1,0))</f>
        <v>0</v>
      </c>
      <c r="AJ1815">
        <f>INDEX(NoSettings!$C$2:$AH$6843,MATCH(EPS!$F1815,NoSettings!$A$2:$A$6843,0),MATCH(EPS!AJ$2,NoSettings!$C$1:$AH$1,0))</f>
        <v>0</v>
      </c>
      <c r="AK1815">
        <f>INDEX(NoSettings!$C$2:$AH$6843,MATCH(EPS!$F1815,NoSettings!$A$2:$A$6843,0),MATCH(EPS!AK$2,NoSettings!$C$1:$AH$1,0))</f>
        <v>0</v>
      </c>
    </row>
    <row r="1816" spans="1:37" hidden="1" x14ac:dyDescent="0.25">
      <c r="A1816" s="94" t="s">
        <v>8021</v>
      </c>
      <c r="B1816" t="s">
        <v>8009</v>
      </c>
      <c r="C1816" t="s">
        <v>8037</v>
      </c>
      <c r="D1816" t="s">
        <v>8030</v>
      </c>
      <c r="E1816"/>
      <c r="F1816" t="s">
        <v>1815</v>
      </c>
      <c r="G1816">
        <f>INDEX(NoSettings!$C$2:$AH$6843,MATCH(EPS!$F1816,NoSettings!$A$2:$A$6843,0),MATCH(EPS!G$2,NoSettings!$C$1:$AH$1,0))</f>
        <v>0</v>
      </c>
      <c r="H1816">
        <f>INDEX(NoSettings!$C$2:$AH$6843,MATCH(EPS!$F1816,NoSettings!$A$2:$A$6843,0),MATCH(EPS!H$2,NoSettings!$C$1:$AH$1,0))</f>
        <v>0</v>
      </c>
      <c r="I1816">
        <f>INDEX(NoSettings!$C$2:$AH$6843,MATCH(EPS!$F1816,NoSettings!$A$2:$A$6843,0),MATCH(EPS!I$2,NoSettings!$C$1:$AH$1,0))</f>
        <v>0</v>
      </c>
      <c r="J1816">
        <f>INDEX(NoSettings!$C$2:$AH$6843,MATCH(EPS!$F1816,NoSettings!$A$2:$A$6843,0),MATCH(EPS!J$2,NoSettings!$C$1:$AH$1,0))</f>
        <v>0</v>
      </c>
      <c r="K1816">
        <f>INDEX(NoSettings!$C$2:$AH$6843,MATCH(EPS!$F1816,NoSettings!$A$2:$A$6843,0),MATCH(EPS!K$2,NoSettings!$C$1:$AH$1,0))</f>
        <v>0</v>
      </c>
      <c r="L1816">
        <f>INDEX(NoSettings!$C$2:$AH$6843,MATCH(EPS!$F1816,NoSettings!$A$2:$A$6843,0),MATCH(EPS!L$2,NoSettings!$C$1:$AH$1,0))</f>
        <v>0</v>
      </c>
      <c r="M1816">
        <f>INDEX(NoSettings!$C$2:$AH$6843,MATCH(EPS!$F1816,NoSettings!$A$2:$A$6843,0),MATCH(EPS!M$2,NoSettings!$C$1:$AH$1,0))</f>
        <v>0</v>
      </c>
      <c r="N1816">
        <f>INDEX(NoSettings!$C$2:$AH$6843,MATCH(EPS!$F1816,NoSettings!$A$2:$A$6843,0),MATCH(EPS!N$2,NoSettings!$C$1:$AH$1,0))</f>
        <v>0</v>
      </c>
      <c r="O1816">
        <f>INDEX(NoSettings!$C$2:$AH$6843,MATCH(EPS!$F1816,NoSettings!$A$2:$A$6843,0),MATCH(EPS!O$2,NoSettings!$C$1:$AH$1,0))</f>
        <v>0</v>
      </c>
      <c r="P1816">
        <f>INDEX(NoSettings!$C$2:$AH$6843,MATCH(EPS!$F1816,NoSettings!$A$2:$A$6843,0),MATCH(EPS!P$2,NoSettings!$C$1:$AH$1,0))</f>
        <v>0</v>
      </c>
      <c r="Q1816">
        <f>INDEX(NoSettings!$C$2:$AH$6843,MATCH(EPS!$F1816,NoSettings!$A$2:$A$6843,0),MATCH(EPS!Q$2,NoSettings!$C$1:$AH$1,0))</f>
        <v>0</v>
      </c>
      <c r="R1816">
        <f>INDEX(NoSettings!$C$2:$AH$6843,MATCH(EPS!$F1816,NoSettings!$A$2:$A$6843,0),MATCH(EPS!R$2,NoSettings!$C$1:$AH$1,0))</f>
        <v>0</v>
      </c>
      <c r="S1816">
        <f>INDEX(NoSettings!$C$2:$AH$6843,MATCH(EPS!$F1816,NoSettings!$A$2:$A$6843,0),MATCH(EPS!S$2,NoSettings!$C$1:$AH$1,0))</f>
        <v>0</v>
      </c>
      <c r="T1816">
        <f>INDEX(NoSettings!$C$2:$AH$6843,MATCH(EPS!$F1816,NoSettings!$A$2:$A$6843,0),MATCH(EPS!T$2,NoSettings!$C$1:$AH$1,0))</f>
        <v>0</v>
      </c>
      <c r="U1816">
        <f>INDEX(NoSettings!$C$2:$AH$6843,MATCH(EPS!$F1816,NoSettings!$A$2:$A$6843,0),MATCH(EPS!U$2,NoSettings!$C$1:$AH$1,0))</f>
        <v>0</v>
      </c>
      <c r="V1816">
        <f>INDEX(NoSettings!$C$2:$AH$6843,MATCH(EPS!$F1816,NoSettings!$A$2:$A$6843,0),MATCH(EPS!V$2,NoSettings!$C$1:$AH$1,0))</f>
        <v>0</v>
      </c>
      <c r="W1816">
        <f>INDEX(NoSettings!$C$2:$AH$6843,MATCH(EPS!$F1816,NoSettings!$A$2:$A$6843,0),MATCH(EPS!W$2,NoSettings!$C$1:$AH$1,0))</f>
        <v>0</v>
      </c>
      <c r="X1816">
        <f>INDEX(NoSettings!$C$2:$AH$6843,MATCH(EPS!$F1816,NoSettings!$A$2:$A$6843,0),MATCH(EPS!X$2,NoSettings!$C$1:$AH$1,0))</f>
        <v>0</v>
      </c>
      <c r="Y1816">
        <f>INDEX(NoSettings!$C$2:$AH$6843,MATCH(EPS!$F1816,NoSettings!$A$2:$A$6843,0),MATCH(EPS!Y$2,NoSettings!$C$1:$AH$1,0))</f>
        <v>0</v>
      </c>
      <c r="Z1816">
        <f>INDEX(NoSettings!$C$2:$AH$6843,MATCH(EPS!$F1816,NoSettings!$A$2:$A$6843,0),MATCH(EPS!Z$2,NoSettings!$C$1:$AH$1,0))</f>
        <v>0</v>
      </c>
      <c r="AA1816">
        <f>INDEX(NoSettings!$C$2:$AH$6843,MATCH(EPS!$F1816,NoSettings!$A$2:$A$6843,0),MATCH(EPS!AA$2,NoSettings!$C$1:$AH$1,0))</f>
        <v>0</v>
      </c>
      <c r="AB1816">
        <f>INDEX(NoSettings!$C$2:$AH$6843,MATCH(EPS!$F1816,NoSettings!$A$2:$A$6843,0),MATCH(EPS!AB$2,NoSettings!$C$1:$AH$1,0))</f>
        <v>0</v>
      </c>
      <c r="AC1816">
        <f>INDEX(NoSettings!$C$2:$AH$6843,MATCH(EPS!$F1816,NoSettings!$A$2:$A$6843,0),MATCH(EPS!AC$2,NoSettings!$C$1:$AH$1,0))</f>
        <v>0</v>
      </c>
      <c r="AD1816">
        <f>INDEX(NoSettings!$C$2:$AH$6843,MATCH(EPS!$F1816,NoSettings!$A$2:$A$6843,0),MATCH(EPS!AD$2,NoSettings!$C$1:$AH$1,0))</f>
        <v>0</v>
      </c>
      <c r="AE1816">
        <f>INDEX(NoSettings!$C$2:$AH$6843,MATCH(EPS!$F1816,NoSettings!$A$2:$A$6843,0),MATCH(EPS!AE$2,NoSettings!$C$1:$AH$1,0))</f>
        <v>0</v>
      </c>
      <c r="AF1816">
        <f>INDEX(NoSettings!$C$2:$AH$6843,MATCH(EPS!$F1816,NoSettings!$A$2:$A$6843,0),MATCH(EPS!AF$2,NoSettings!$C$1:$AH$1,0))</f>
        <v>0</v>
      </c>
      <c r="AG1816">
        <f>INDEX(NoSettings!$C$2:$AH$6843,MATCH(EPS!$F1816,NoSettings!$A$2:$A$6843,0),MATCH(EPS!AG$2,NoSettings!$C$1:$AH$1,0))</f>
        <v>0</v>
      </c>
      <c r="AH1816">
        <f>INDEX(NoSettings!$C$2:$AH$6843,MATCH(EPS!$F1816,NoSettings!$A$2:$A$6843,0),MATCH(EPS!AH$2,NoSettings!$C$1:$AH$1,0))</f>
        <v>0</v>
      </c>
      <c r="AI1816">
        <f>INDEX(NoSettings!$C$2:$AH$6843,MATCH(EPS!$F1816,NoSettings!$A$2:$A$6843,0),MATCH(EPS!AI$2,NoSettings!$C$1:$AH$1,0))</f>
        <v>0</v>
      </c>
      <c r="AJ1816">
        <f>INDEX(NoSettings!$C$2:$AH$6843,MATCH(EPS!$F1816,NoSettings!$A$2:$A$6843,0),MATCH(EPS!AJ$2,NoSettings!$C$1:$AH$1,0))</f>
        <v>0</v>
      </c>
      <c r="AK1816">
        <f>INDEX(NoSettings!$C$2:$AH$6843,MATCH(EPS!$F1816,NoSettings!$A$2:$A$6843,0),MATCH(EPS!AK$2,NoSettings!$C$1:$AH$1,0))</f>
        <v>0</v>
      </c>
    </row>
    <row r="1817" spans="1:37" hidden="1" x14ac:dyDescent="0.25">
      <c r="A1817" s="94" t="s">
        <v>8021</v>
      </c>
      <c r="B1817" t="s">
        <v>8009</v>
      </c>
      <c r="C1817" t="s">
        <v>8037</v>
      </c>
      <c r="D1817" t="s">
        <v>8031</v>
      </c>
      <c r="E1817"/>
      <c r="F1817" t="s">
        <v>1816</v>
      </c>
      <c r="G1817">
        <f>INDEX(NoSettings!$C$2:$AH$6843,MATCH(EPS!$F1817,NoSettings!$A$2:$A$6843,0),MATCH(EPS!G$2,NoSettings!$C$1:$AH$1,0))</f>
        <v>0</v>
      </c>
      <c r="H1817">
        <f>INDEX(NoSettings!$C$2:$AH$6843,MATCH(EPS!$F1817,NoSettings!$A$2:$A$6843,0),MATCH(EPS!H$2,NoSettings!$C$1:$AH$1,0))</f>
        <v>0</v>
      </c>
      <c r="I1817">
        <f>INDEX(NoSettings!$C$2:$AH$6843,MATCH(EPS!$F1817,NoSettings!$A$2:$A$6843,0),MATCH(EPS!I$2,NoSettings!$C$1:$AH$1,0))</f>
        <v>0</v>
      </c>
      <c r="J1817">
        <f>INDEX(NoSettings!$C$2:$AH$6843,MATCH(EPS!$F1817,NoSettings!$A$2:$A$6843,0),MATCH(EPS!J$2,NoSettings!$C$1:$AH$1,0))</f>
        <v>0</v>
      </c>
      <c r="K1817">
        <f>INDEX(NoSettings!$C$2:$AH$6843,MATCH(EPS!$F1817,NoSettings!$A$2:$A$6843,0),MATCH(EPS!K$2,NoSettings!$C$1:$AH$1,0))</f>
        <v>0</v>
      </c>
      <c r="L1817">
        <f>INDEX(NoSettings!$C$2:$AH$6843,MATCH(EPS!$F1817,NoSettings!$A$2:$A$6843,0),MATCH(EPS!L$2,NoSettings!$C$1:$AH$1,0))</f>
        <v>0</v>
      </c>
      <c r="M1817">
        <f>INDEX(NoSettings!$C$2:$AH$6843,MATCH(EPS!$F1817,NoSettings!$A$2:$A$6843,0),MATCH(EPS!M$2,NoSettings!$C$1:$AH$1,0))</f>
        <v>0</v>
      </c>
      <c r="N1817">
        <f>INDEX(NoSettings!$C$2:$AH$6843,MATCH(EPS!$F1817,NoSettings!$A$2:$A$6843,0),MATCH(EPS!N$2,NoSettings!$C$1:$AH$1,0))</f>
        <v>0</v>
      </c>
      <c r="O1817">
        <f>INDEX(NoSettings!$C$2:$AH$6843,MATCH(EPS!$F1817,NoSettings!$A$2:$A$6843,0),MATCH(EPS!O$2,NoSettings!$C$1:$AH$1,0))</f>
        <v>0</v>
      </c>
      <c r="P1817">
        <f>INDEX(NoSettings!$C$2:$AH$6843,MATCH(EPS!$F1817,NoSettings!$A$2:$A$6843,0),MATCH(EPS!P$2,NoSettings!$C$1:$AH$1,0))</f>
        <v>0</v>
      </c>
      <c r="Q1817">
        <f>INDEX(NoSettings!$C$2:$AH$6843,MATCH(EPS!$F1817,NoSettings!$A$2:$A$6843,0),MATCH(EPS!Q$2,NoSettings!$C$1:$AH$1,0))</f>
        <v>0</v>
      </c>
      <c r="R1817">
        <f>INDEX(NoSettings!$C$2:$AH$6843,MATCH(EPS!$F1817,NoSettings!$A$2:$A$6843,0),MATCH(EPS!R$2,NoSettings!$C$1:$AH$1,0))</f>
        <v>0</v>
      </c>
      <c r="S1817">
        <f>INDEX(NoSettings!$C$2:$AH$6843,MATCH(EPS!$F1817,NoSettings!$A$2:$A$6843,0),MATCH(EPS!S$2,NoSettings!$C$1:$AH$1,0))</f>
        <v>0</v>
      </c>
      <c r="T1817">
        <f>INDEX(NoSettings!$C$2:$AH$6843,MATCH(EPS!$F1817,NoSettings!$A$2:$A$6843,0),MATCH(EPS!T$2,NoSettings!$C$1:$AH$1,0))</f>
        <v>0</v>
      </c>
      <c r="U1817">
        <f>INDEX(NoSettings!$C$2:$AH$6843,MATCH(EPS!$F1817,NoSettings!$A$2:$A$6843,0),MATCH(EPS!U$2,NoSettings!$C$1:$AH$1,0))</f>
        <v>0</v>
      </c>
      <c r="V1817">
        <f>INDEX(NoSettings!$C$2:$AH$6843,MATCH(EPS!$F1817,NoSettings!$A$2:$A$6843,0),MATCH(EPS!V$2,NoSettings!$C$1:$AH$1,0))</f>
        <v>0</v>
      </c>
      <c r="W1817">
        <f>INDEX(NoSettings!$C$2:$AH$6843,MATCH(EPS!$F1817,NoSettings!$A$2:$A$6843,0),MATCH(EPS!W$2,NoSettings!$C$1:$AH$1,0))</f>
        <v>0</v>
      </c>
      <c r="X1817">
        <f>INDEX(NoSettings!$C$2:$AH$6843,MATCH(EPS!$F1817,NoSettings!$A$2:$A$6843,0),MATCH(EPS!X$2,NoSettings!$C$1:$AH$1,0))</f>
        <v>0</v>
      </c>
      <c r="Y1817">
        <f>INDEX(NoSettings!$C$2:$AH$6843,MATCH(EPS!$F1817,NoSettings!$A$2:$A$6843,0),MATCH(EPS!Y$2,NoSettings!$C$1:$AH$1,0))</f>
        <v>0</v>
      </c>
      <c r="Z1817">
        <f>INDEX(NoSettings!$C$2:$AH$6843,MATCH(EPS!$F1817,NoSettings!$A$2:$A$6843,0),MATCH(EPS!Z$2,NoSettings!$C$1:$AH$1,0))</f>
        <v>0</v>
      </c>
      <c r="AA1817">
        <f>INDEX(NoSettings!$C$2:$AH$6843,MATCH(EPS!$F1817,NoSettings!$A$2:$A$6843,0),MATCH(EPS!AA$2,NoSettings!$C$1:$AH$1,0))</f>
        <v>0</v>
      </c>
      <c r="AB1817">
        <f>INDEX(NoSettings!$C$2:$AH$6843,MATCH(EPS!$F1817,NoSettings!$A$2:$A$6843,0),MATCH(EPS!AB$2,NoSettings!$C$1:$AH$1,0))</f>
        <v>0</v>
      </c>
      <c r="AC1817">
        <f>INDEX(NoSettings!$C$2:$AH$6843,MATCH(EPS!$F1817,NoSettings!$A$2:$A$6843,0),MATCH(EPS!AC$2,NoSettings!$C$1:$AH$1,0))</f>
        <v>0</v>
      </c>
      <c r="AD1817">
        <f>INDEX(NoSettings!$C$2:$AH$6843,MATCH(EPS!$F1817,NoSettings!$A$2:$A$6843,0),MATCH(EPS!AD$2,NoSettings!$C$1:$AH$1,0))</f>
        <v>0</v>
      </c>
      <c r="AE1817">
        <f>INDEX(NoSettings!$C$2:$AH$6843,MATCH(EPS!$F1817,NoSettings!$A$2:$A$6843,0),MATCH(EPS!AE$2,NoSettings!$C$1:$AH$1,0))</f>
        <v>0</v>
      </c>
      <c r="AF1817">
        <f>INDEX(NoSettings!$C$2:$AH$6843,MATCH(EPS!$F1817,NoSettings!$A$2:$A$6843,0),MATCH(EPS!AF$2,NoSettings!$C$1:$AH$1,0))</f>
        <v>0</v>
      </c>
      <c r="AG1817">
        <f>INDEX(NoSettings!$C$2:$AH$6843,MATCH(EPS!$F1817,NoSettings!$A$2:$A$6843,0),MATCH(EPS!AG$2,NoSettings!$C$1:$AH$1,0))</f>
        <v>0</v>
      </c>
      <c r="AH1817">
        <f>INDEX(NoSettings!$C$2:$AH$6843,MATCH(EPS!$F1817,NoSettings!$A$2:$A$6843,0),MATCH(EPS!AH$2,NoSettings!$C$1:$AH$1,0))</f>
        <v>0</v>
      </c>
      <c r="AI1817">
        <f>INDEX(NoSettings!$C$2:$AH$6843,MATCH(EPS!$F1817,NoSettings!$A$2:$A$6843,0),MATCH(EPS!AI$2,NoSettings!$C$1:$AH$1,0))</f>
        <v>0</v>
      </c>
      <c r="AJ1817">
        <f>INDEX(NoSettings!$C$2:$AH$6843,MATCH(EPS!$F1817,NoSettings!$A$2:$A$6843,0),MATCH(EPS!AJ$2,NoSettings!$C$1:$AH$1,0))</f>
        <v>0</v>
      </c>
      <c r="AK1817">
        <f>INDEX(NoSettings!$C$2:$AH$6843,MATCH(EPS!$F1817,NoSettings!$A$2:$A$6843,0),MATCH(EPS!AK$2,NoSettings!$C$1:$AH$1,0))</f>
        <v>0</v>
      </c>
    </row>
    <row r="1818" spans="1:37" hidden="1" x14ac:dyDescent="0.25">
      <c r="A1818" s="94" t="s">
        <v>8021</v>
      </c>
      <c r="B1818" t="s">
        <v>8009</v>
      </c>
      <c r="C1818" t="s">
        <v>8037</v>
      </c>
      <c r="D1818" t="s">
        <v>8032</v>
      </c>
      <c r="E1818"/>
      <c r="F1818" t="s">
        <v>1817</v>
      </c>
      <c r="G1818">
        <f>INDEX(NoSettings!$C$2:$AH$6843,MATCH(EPS!$F1818,NoSettings!$A$2:$A$6843,0),MATCH(EPS!G$2,NoSettings!$C$1:$AH$1,0))</f>
        <v>0</v>
      </c>
      <c r="H1818">
        <f>INDEX(NoSettings!$C$2:$AH$6843,MATCH(EPS!$F1818,NoSettings!$A$2:$A$6843,0),MATCH(EPS!H$2,NoSettings!$C$1:$AH$1,0))</f>
        <v>0</v>
      </c>
      <c r="I1818">
        <f>INDEX(NoSettings!$C$2:$AH$6843,MATCH(EPS!$F1818,NoSettings!$A$2:$A$6843,0),MATCH(EPS!I$2,NoSettings!$C$1:$AH$1,0))</f>
        <v>0</v>
      </c>
      <c r="J1818">
        <f>INDEX(NoSettings!$C$2:$AH$6843,MATCH(EPS!$F1818,NoSettings!$A$2:$A$6843,0),MATCH(EPS!J$2,NoSettings!$C$1:$AH$1,0))</f>
        <v>0</v>
      </c>
      <c r="K1818">
        <f>INDEX(NoSettings!$C$2:$AH$6843,MATCH(EPS!$F1818,NoSettings!$A$2:$A$6843,0),MATCH(EPS!K$2,NoSettings!$C$1:$AH$1,0))</f>
        <v>0</v>
      </c>
      <c r="L1818">
        <f>INDEX(NoSettings!$C$2:$AH$6843,MATCH(EPS!$F1818,NoSettings!$A$2:$A$6843,0),MATCH(EPS!L$2,NoSettings!$C$1:$AH$1,0))</f>
        <v>0</v>
      </c>
      <c r="M1818">
        <f>INDEX(NoSettings!$C$2:$AH$6843,MATCH(EPS!$F1818,NoSettings!$A$2:$A$6843,0),MATCH(EPS!M$2,NoSettings!$C$1:$AH$1,0))</f>
        <v>0</v>
      </c>
      <c r="N1818">
        <f>INDEX(NoSettings!$C$2:$AH$6843,MATCH(EPS!$F1818,NoSettings!$A$2:$A$6843,0),MATCH(EPS!N$2,NoSettings!$C$1:$AH$1,0))</f>
        <v>0</v>
      </c>
      <c r="O1818">
        <f>INDEX(NoSettings!$C$2:$AH$6843,MATCH(EPS!$F1818,NoSettings!$A$2:$A$6843,0),MATCH(EPS!O$2,NoSettings!$C$1:$AH$1,0))</f>
        <v>0</v>
      </c>
      <c r="P1818">
        <f>INDEX(NoSettings!$C$2:$AH$6843,MATCH(EPS!$F1818,NoSettings!$A$2:$A$6843,0),MATCH(EPS!P$2,NoSettings!$C$1:$AH$1,0))</f>
        <v>0</v>
      </c>
      <c r="Q1818">
        <f>INDEX(NoSettings!$C$2:$AH$6843,MATCH(EPS!$F1818,NoSettings!$A$2:$A$6843,0),MATCH(EPS!Q$2,NoSettings!$C$1:$AH$1,0))</f>
        <v>0</v>
      </c>
      <c r="R1818">
        <f>INDEX(NoSettings!$C$2:$AH$6843,MATCH(EPS!$F1818,NoSettings!$A$2:$A$6843,0),MATCH(EPS!R$2,NoSettings!$C$1:$AH$1,0))</f>
        <v>0</v>
      </c>
      <c r="S1818">
        <f>INDEX(NoSettings!$C$2:$AH$6843,MATCH(EPS!$F1818,NoSettings!$A$2:$A$6843,0),MATCH(EPS!S$2,NoSettings!$C$1:$AH$1,0))</f>
        <v>0</v>
      </c>
      <c r="T1818">
        <f>INDEX(NoSettings!$C$2:$AH$6843,MATCH(EPS!$F1818,NoSettings!$A$2:$A$6843,0),MATCH(EPS!T$2,NoSettings!$C$1:$AH$1,0))</f>
        <v>0</v>
      </c>
      <c r="U1818">
        <f>INDEX(NoSettings!$C$2:$AH$6843,MATCH(EPS!$F1818,NoSettings!$A$2:$A$6843,0),MATCH(EPS!U$2,NoSettings!$C$1:$AH$1,0))</f>
        <v>0</v>
      </c>
      <c r="V1818">
        <f>INDEX(NoSettings!$C$2:$AH$6843,MATCH(EPS!$F1818,NoSettings!$A$2:$A$6843,0),MATCH(EPS!V$2,NoSettings!$C$1:$AH$1,0))</f>
        <v>0</v>
      </c>
      <c r="W1818">
        <f>INDEX(NoSettings!$C$2:$AH$6843,MATCH(EPS!$F1818,NoSettings!$A$2:$A$6843,0),MATCH(EPS!W$2,NoSettings!$C$1:$AH$1,0))</f>
        <v>0</v>
      </c>
      <c r="X1818">
        <f>INDEX(NoSettings!$C$2:$AH$6843,MATCH(EPS!$F1818,NoSettings!$A$2:$A$6843,0),MATCH(EPS!X$2,NoSettings!$C$1:$AH$1,0))</f>
        <v>0</v>
      </c>
      <c r="Y1818">
        <f>INDEX(NoSettings!$C$2:$AH$6843,MATCH(EPS!$F1818,NoSettings!$A$2:$A$6843,0),MATCH(EPS!Y$2,NoSettings!$C$1:$AH$1,0))</f>
        <v>0</v>
      </c>
      <c r="Z1818">
        <f>INDEX(NoSettings!$C$2:$AH$6843,MATCH(EPS!$F1818,NoSettings!$A$2:$A$6843,0),MATCH(EPS!Z$2,NoSettings!$C$1:$AH$1,0))</f>
        <v>0</v>
      </c>
      <c r="AA1818">
        <f>INDEX(NoSettings!$C$2:$AH$6843,MATCH(EPS!$F1818,NoSettings!$A$2:$A$6843,0),MATCH(EPS!AA$2,NoSettings!$C$1:$AH$1,0))</f>
        <v>0</v>
      </c>
      <c r="AB1818">
        <f>INDEX(NoSettings!$C$2:$AH$6843,MATCH(EPS!$F1818,NoSettings!$A$2:$A$6843,0),MATCH(EPS!AB$2,NoSettings!$C$1:$AH$1,0))</f>
        <v>0</v>
      </c>
      <c r="AC1818">
        <f>INDEX(NoSettings!$C$2:$AH$6843,MATCH(EPS!$F1818,NoSettings!$A$2:$A$6843,0),MATCH(EPS!AC$2,NoSettings!$C$1:$AH$1,0))</f>
        <v>0</v>
      </c>
      <c r="AD1818">
        <f>INDEX(NoSettings!$C$2:$AH$6843,MATCH(EPS!$F1818,NoSettings!$A$2:$A$6843,0),MATCH(EPS!AD$2,NoSettings!$C$1:$AH$1,0))</f>
        <v>0</v>
      </c>
      <c r="AE1818">
        <f>INDEX(NoSettings!$C$2:$AH$6843,MATCH(EPS!$F1818,NoSettings!$A$2:$A$6843,0),MATCH(EPS!AE$2,NoSettings!$C$1:$AH$1,0))</f>
        <v>0</v>
      </c>
      <c r="AF1818">
        <f>INDEX(NoSettings!$C$2:$AH$6843,MATCH(EPS!$F1818,NoSettings!$A$2:$A$6843,0),MATCH(EPS!AF$2,NoSettings!$C$1:$AH$1,0))</f>
        <v>0</v>
      </c>
      <c r="AG1818">
        <f>INDEX(NoSettings!$C$2:$AH$6843,MATCH(EPS!$F1818,NoSettings!$A$2:$A$6843,0),MATCH(EPS!AG$2,NoSettings!$C$1:$AH$1,0))</f>
        <v>0</v>
      </c>
      <c r="AH1818">
        <f>INDEX(NoSettings!$C$2:$AH$6843,MATCH(EPS!$F1818,NoSettings!$A$2:$A$6843,0),MATCH(EPS!AH$2,NoSettings!$C$1:$AH$1,0))</f>
        <v>0</v>
      </c>
      <c r="AI1818">
        <f>INDEX(NoSettings!$C$2:$AH$6843,MATCH(EPS!$F1818,NoSettings!$A$2:$A$6843,0),MATCH(EPS!AI$2,NoSettings!$C$1:$AH$1,0))</f>
        <v>0</v>
      </c>
      <c r="AJ1818">
        <f>INDEX(NoSettings!$C$2:$AH$6843,MATCH(EPS!$F1818,NoSettings!$A$2:$A$6843,0),MATCH(EPS!AJ$2,NoSettings!$C$1:$AH$1,0))</f>
        <v>0</v>
      </c>
      <c r="AK1818">
        <f>INDEX(NoSettings!$C$2:$AH$6843,MATCH(EPS!$F1818,NoSettings!$A$2:$A$6843,0),MATCH(EPS!AK$2,NoSettings!$C$1:$AH$1,0))</f>
        <v>0</v>
      </c>
    </row>
    <row r="1819" spans="1:37" hidden="1" x14ac:dyDescent="0.25">
      <c r="A1819" s="94" t="s">
        <v>8021</v>
      </c>
      <c r="B1819" t="s">
        <v>8009</v>
      </c>
      <c r="C1819" t="s">
        <v>8037</v>
      </c>
      <c r="D1819" t="s">
        <v>8033</v>
      </c>
      <c r="E1819"/>
      <c r="F1819" t="s">
        <v>1818</v>
      </c>
      <c r="G1819">
        <f>INDEX(NoSettings!$C$2:$AH$6843,MATCH(EPS!$F1819,NoSettings!$A$2:$A$6843,0),MATCH(EPS!G$2,NoSettings!$C$1:$AH$1,0))</f>
        <v>0</v>
      </c>
      <c r="H1819">
        <f>INDEX(NoSettings!$C$2:$AH$6843,MATCH(EPS!$F1819,NoSettings!$A$2:$A$6843,0),MATCH(EPS!H$2,NoSettings!$C$1:$AH$1,0))</f>
        <v>0</v>
      </c>
      <c r="I1819">
        <f>INDEX(NoSettings!$C$2:$AH$6843,MATCH(EPS!$F1819,NoSettings!$A$2:$A$6843,0),MATCH(EPS!I$2,NoSettings!$C$1:$AH$1,0))</f>
        <v>0</v>
      </c>
      <c r="J1819">
        <f>INDEX(NoSettings!$C$2:$AH$6843,MATCH(EPS!$F1819,NoSettings!$A$2:$A$6843,0),MATCH(EPS!J$2,NoSettings!$C$1:$AH$1,0))</f>
        <v>0</v>
      </c>
      <c r="K1819">
        <f>INDEX(NoSettings!$C$2:$AH$6843,MATCH(EPS!$F1819,NoSettings!$A$2:$A$6843,0),MATCH(EPS!K$2,NoSettings!$C$1:$AH$1,0))</f>
        <v>0</v>
      </c>
      <c r="L1819">
        <f>INDEX(NoSettings!$C$2:$AH$6843,MATCH(EPS!$F1819,NoSettings!$A$2:$A$6843,0),MATCH(EPS!L$2,NoSettings!$C$1:$AH$1,0))</f>
        <v>0</v>
      </c>
      <c r="M1819">
        <f>INDEX(NoSettings!$C$2:$AH$6843,MATCH(EPS!$F1819,NoSettings!$A$2:$A$6843,0),MATCH(EPS!M$2,NoSettings!$C$1:$AH$1,0))</f>
        <v>0</v>
      </c>
      <c r="N1819">
        <f>INDEX(NoSettings!$C$2:$AH$6843,MATCH(EPS!$F1819,NoSettings!$A$2:$A$6843,0),MATCH(EPS!N$2,NoSettings!$C$1:$AH$1,0))</f>
        <v>0</v>
      </c>
      <c r="O1819">
        <f>INDEX(NoSettings!$C$2:$AH$6843,MATCH(EPS!$F1819,NoSettings!$A$2:$A$6843,0),MATCH(EPS!O$2,NoSettings!$C$1:$AH$1,0))</f>
        <v>0</v>
      </c>
      <c r="P1819">
        <f>INDEX(NoSettings!$C$2:$AH$6843,MATCH(EPS!$F1819,NoSettings!$A$2:$A$6843,0),MATCH(EPS!P$2,NoSettings!$C$1:$AH$1,0))</f>
        <v>0</v>
      </c>
      <c r="Q1819">
        <f>INDEX(NoSettings!$C$2:$AH$6843,MATCH(EPS!$F1819,NoSettings!$A$2:$A$6843,0),MATCH(EPS!Q$2,NoSettings!$C$1:$AH$1,0))</f>
        <v>0</v>
      </c>
      <c r="R1819">
        <f>INDEX(NoSettings!$C$2:$AH$6843,MATCH(EPS!$F1819,NoSettings!$A$2:$A$6843,0),MATCH(EPS!R$2,NoSettings!$C$1:$AH$1,0))</f>
        <v>0</v>
      </c>
      <c r="S1819">
        <f>INDEX(NoSettings!$C$2:$AH$6843,MATCH(EPS!$F1819,NoSettings!$A$2:$A$6843,0),MATCH(EPS!S$2,NoSettings!$C$1:$AH$1,0))</f>
        <v>0</v>
      </c>
      <c r="T1819">
        <f>INDEX(NoSettings!$C$2:$AH$6843,MATCH(EPS!$F1819,NoSettings!$A$2:$A$6843,0),MATCH(EPS!T$2,NoSettings!$C$1:$AH$1,0))</f>
        <v>0</v>
      </c>
      <c r="U1819">
        <f>INDEX(NoSettings!$C$2:$AH$6843,MATCH(EPS!$F1819,NoSettings!$A$2:$A$6843,0),MATCH(EPS!U$2,NoSettings!$C$1:$AH$1,0))</f>
        <v>0</v>
      </c>
      <c r="V1819">
        <f>INDEX(NoSettings!$C$2:$AH$6843,MATCH(EPS!$F1819,NoSettings!$A$2:$A$6843,0),MATCH(EPS!V$2,NoSettings!$C$1:$AH$1,0))</f>
        <v>0</v>
      </c>
      <c r="W1819">
        <f>INDEX(NoSettings!$C$2:$AH$6843,MATCH(EPS!$F1819,NoSettings!$A$2:$A$6843,0),MATCH(EPS!W$2,NoSettings!$C$1:$AH$1,0))</f>
        <v>0</v>
      </c>
      <c r="X1819">
        <f>INDEX(NoSettings!$C$2:$AH$6843,MATCH(EPS!$F1819,NoSettings!$A$2:$A$6843,0),MATCH(EPS!X$2,NoSettings!$C$1:$AH$1,0))</f>
        <v>0</v>
      </c>
      <c r="Y1819">
        <f>INDEX(NoSettings!$C$2:$AH$6843,MATCH(EPS!$F1819,NoSettings!$A$2:$A$6843,0),MATCH(EPS!Y$2,NoSettings!$C$1:$AH$1,0))</f>
        <v>0</v>
      </c>
      <c r="Z1819">
        <f>INDEX(NoSettings!$C$2:$AH$6843,MATCH(EPS!$F1819,NoSettings!$A$2:$A$6843,0),MATCH(EPS!Z$2,NoSettings!$C$1:$AH$1,0))</f>
        <v>0</v>
      </c>
      <c r="AA1819">
        <f>INDEX(NoSettings!$C$2:$AH$6843,MATCH(EPS!$F1819,NoSettings!$A$2:$A$6843,0),MATCH(EPS!AA$2,NoSettings!$C$1:$AH$1,0))</f>
        <v>0</v>
      </c>
      <c r="AB1819">
        <f>INDEX(NoSettings!$C$2:$AH$6843,MATCH(EPS!$F1819,NoSettings!$A$2:$A$6843,0),MATCH(EPS!AB$2,NoSettings!$C$1:$AH$1,0))</f>
        <v>0</v>
      </c>
      <c r="AC1819">
        <f>INDEX(NoSettings!$C$2:$AH$6843,MATCH(EPS!$F1819,NoSettings!$A$2:$A$6843,0),MATCH(EPS!AC$2,NoSettings!$C$1:$AH$1,0))</f>
        <v>0</v>
      </c>
      <c r="AD1819">
        <f>INDEX(NoSettings!$C$2:$AH$6843,MATCH(EPS!$F1819,NoSettings!$A$2:$A$6843,0),MATCH(EPS!AD$2,NoSettings!$C$1:$AH$1,0))</f>
        <v>0</v>
      </c>
      <c r="AE1819">
        <f>INDEX(NoSettings!$C$2:$AH$6843,MATCH(EPS!$F1819,NoSettings!$A$2:$A$6843,0),MATCH(EPS!AE$2,NoSettings!$C$1:$AH$1,0))</f>
        <v>0</v>
      </c>
      <c r="AF1819">
        <f>INDEX(NoSettings!$C$2:$AH$6843,MATCH(EPS!$F1819,NoSettings!$A$2:$A$6843,0),MATCH(EPS!AF$2,NoSettings!$C$1:$AH$1,0))</f>
        <v>0</v>
      </c>
      <c r="AG1819">
        <f>INDEX(NoSettings!$C$2:$AH$6843,MATCH(EPS!$F1819,NoSettings!$A$2:$A$6843,0),MATCH(EPS!AG$2,NoSettings!$C$1:$AH$1,0))</f>
        <v>0</v>
      </c>
      <c r="AH1819">
        <f>INDEX(NoSettings!$C$2:$AH$6843,MATCH(EPS!$F1819,NoSettings!$A$2:$A$6843,0),MATCH(EPS!AH$2,NoSettings!$C$1:$AH$1,0))</f>
        <v>0</v>
      </c>
      <c r="AI1819">
        <f>INDEX(NoSettings!$C$2:$AH$6843,MATCH(EPS!$F1819,NoSettings!$A$2:$A$6843,0),MATCH(EPS!AI$2,NoSettings!$C$1:$AH$1,0))</f>
        <v>0</v>
      </c>
      <c r="AJ1819">
        <f>INDEX(NoSettings!$C$2:$AH$6843,MATCH(EPS!$F1819,NoSettings!$A$2:$A$6843,0),MATCH(EPS!AJ$2,NoSettings!$C$1:$AH$1,0))</f>
        <v>0</v>
      </c>
      <c r="AK1819">
        <f>INDEX(NoSettings!$C$2:$AH$6843,MATCH(EPS!$F1819,NoSettings!$A$2:$A$6843,0),MATCH(EPS!AK$2,NoSettings!$C$1:$AH$1,0))</f>
        <v>0</v>
      </c>
    </row>
    <row r="1820" spans="1:37" hidden="1" x14ac:dyDescent="0.25">
      <c r="A1820" s="94" t="s">
        <v>8021</v>
      </c>
      <c r="B1820" t="s">
        <v>8009</v>
      </c>
      <c r="C1820" t="s">
        <v>8038</v>
      </c>
      <c r="D1820" t="s">
        <v>8023</v>
      </c>
      <c r="E1820"/>
      <c r="F1820" t="s">
        <v>1819</v>
      </c>
      <c r="G1820">
        <f>INDEX(NoSettings!$C$2:$AH$6843,MATCH(EPS!$F1820,NoSettings!$A$2:$A$6843,0),MATCH(EPS!G$2,NoSettings!$C$1:$AH$1,0))</f>
        <v>0</v>
      </c>
      <c r="H1820">
        <f>INDEX(NoSettings!$C$2:$AH$6843,MATCH(EPS!$F1820,NoSettings!$A$2:$A$6843,0),MATCH(EPS!H$2,NoSettings!$C$1:$AH$1,0))</f>
        <v>0</v>
      </c>
      <c r="I1820">
        <f>INDEX(NoSettings!$C$2:$AH$6843,MATCH(EPS!$F1820,NoSettings!$A$2:$A$6843,0),MATCH(EPS!I$2,NoSettings!$C$1:$AH$1,0))</f>
        <v>0</v>
      </c>
      <c r="J1820">
        <f>INDEX(NoSettings!$C$2:$AH$6843,MATCH(EPS!$F1820,NoSettings!$A$2:$A$6843,0),MATCH(EPS!J$2,NoSettings!$C$1:$AH$1,0))</f>
        <v>0</v>
      </c>
      <c r="K1820">
        <f>INDEX(NoSettings!$C$2:$AH$6843,MATCH(EPS!$F1820,NoSettings!$A$2:$A$6843,0),MATCH(EPS!K$2,NoSettings!$C$1:$AH$1,0))</f>
        <v>0</v>
      </c>
      <c r="L1820">
        <f>INDEX(NoSettings!$C$2:$AH$6843,MATCH(EPS!$F1820,NoSettings!$A$2:$A$6843,0),MATCH(EPS!L$2,NoSettings!$C$1:$AH$1,0))</f>
        <v>0</v>
      </c>
      <c r="M1820">
        <f>INDEX(NoSettings!$C$2:$AH$6843,MATCH(EPS!$F1820,NoSettings!$A$2:$A$6843,0),MATCH(EPS!M$2,NoSettings!$C$1:$AH$1,0))</f>
        <v>0</v>
      </c>
      <c r="N1820">
        <f>INDEX(NoSettings!$C$2:$AH$6843,MATCH(EPS!$F1820,NoSettings!$A$2:$A$6843,0),MATCH(EPS!N$2,NoSettings!$C$1:$AH$1,0))</f>
        <v>0</v>
      </c>
      <c r="O1820">
        <f>INDEX(NoSettings!$C$2:$AH$6843,MATCH(EPS!$F1820,NoSettings!$A$2:$A$6843,0),MATCH(EPS!O$2,NoSettings!$C$1:$AH$1,0))</f>
        <v>0</v>
      </c>
      <c r="P1820">
        <f>INDEX(NoSettings!$C$2:$AH$6843,MATCH(EPS!$F1820,NoSettings!$A$2:$A$6843,0),MATCH(EPS!P$2,NoSettings!$C$1:$AH$1,0))</f>
        <v>0</v>
      </c>
      <c r="Q1820">
        <f>INDEX(NoSettings!$C$2:$AH$6843,MATCH(EPS!$F1820,NoSettings!$A$2:$A$6843,0),MATCH(EPS!Q$2,NoSettings!$C$1:$AH$1,0))</f>
        <v>0</v>
      </c>
      <c r="R1820">
        <f>INDEX(NoSettings!$C$2:$AH$6843,MATCH(EPS!$F1820,NoSettings!$A$2:$A$6843,0),MATCH(EPS!R$2,NoSettings!$C$1:$AH$1,0))</f>
        <v>0</v>
      </c>
      <c r="S1820">
        <f>INDEX(NoSettings!$C$2:$AH$6843,MATCH(EPS!$F1820,NoSettings!$A$2:$A$6843,0),MATCH(EPS!S$2,NoSettings!$C$1:$AH$1,0))</f>
        <v>0</v>
      </c>
      <c r="T1820">
        <f>INDEX(NoSettings!$C$2:$AH$6843,MATCH(EPS!$F1820,NoSettings!$A$2:$A$6843,0),MATCH(EPS!T$2,NoSettings!$C$1:$AH$1,0))</f>
        <v>0</v>
      </c>
      <c r="U1820">
        <f>INDEX(NoSettings!$C$2:$AH$6843,MATCH(EPS!$F1820,NoSettings!$A$2:$A$6843,0),MATCH(EPS!U$2,NoSettings!$C$1:$AH$1,0))</f>
        <v>0</v>
      </c>
      <c r="V1820">
        <f>INDEX(NoSettings!$C$2:$AH$6843,MATCH(EPS!$F1820,NoSettings!$A$2:$A$6843,0),MATCH(EPS!V$2,NoSettings!$C$1:$AH$1,0))</f>
        <v>0</v>
      </c>
      <c r="W1820">
        <f>INDEX(NoSettings!$C$2:$AH$6843,MATCH(EPS!$F1820,NoSettings!$A$2:$A$6843,0),MATCH(EPS!W$2,NoSettings!$C$1:$AH$1,0))</f>
        <v>0</v>
      </c>
      <c r="X1820">
        <f>INDEX(NoSettings!$C$2:$AH$6843,MATCH(EPS!$F1820,NoSettings!$A$2:$A$6843,0),MATCH(EPS!X$2,NoSettings!$C$1:$AH$1,0))</f>
        <v>0</v>
      </c>
      <c r="Y1820">
        <f>INDEX(NoSettings!$C$2:$AH$6843,MATCH(EPS!$F1820,NoSettings!$A$2:$A$6843,0),MATCH(EPS!Y$2,NoSettings!$C$1:$AH$1,0))</f>
        <v>0</v>
      </c>
      <c r="Z1820">
        <f>INDEX(NoSettings!$C$2:$AH$6843,MATCH(EPS!$F1820,NoSettings!$A$2:$A$6843,0),MATCH(EPS!Z$2,NoSettings!$C$1:$AH$1,0))</f>
        <v>0</v>
      </c>
      <c r="AA1820">
        <f>INDEX(NoSettings!$C$2:$AH$6843,MATCH(EPS!$F1820,NoSettings!$A$2:$A$6843,0),MATCH(EPS!AA$2,NoSettings!$C$1:$AH$1,0))</f>
        <v>0</v>
      </c>
      <c r="AB1820">
        <f>INDEX(NoSettings!$C$2:$AH$6843,MATCH(EPS!$F1820,NoSettings!$A$2:$A$6843,0),MATCH(EPS!AB$2,NoSettings!$C$1:$AH$1,0))</f>
        <v>0</v>
      </c>
      <c r="AC1820">
        <f>INDEX(NoSettings!$C$2:$AH$6843,MATCH(EPS!$F1820,NoSettings!$A$2:$A$6843,0),MATCH(EPS!AC$2,NoSettings!$C$1:$AH$1,0))</f>
        <v>0</v>
      </c>
      <c r="AD1820">
        <f>INDEX(NoSettings!$C$2:$AH$6843,MATCH(EPS!$F1820,NoSettings!$A$2:$A$6843,0),MATCH(EPS!AD$2,NoSettings!$C$1:$AH$1,0))</f>
        <v>0</v>
      </c>
      <c r="AE1820">
        <f>INDEX(NoSettings!$C$2:$AH$6843,MATCH(EPS!$F1820,NoSettings!$A$2:$A$6843,0),MATCH(EPS!AE$2,NoSettings!$C$1:$AH$1,0))</f>
        <v>0</v>
      </c>
      <c r="AF1820">
        <f>INDEX(NoSettings!$C$2:$AH$6843,MATCH(EPS!$F1820,NoSettings!$A$2:$A$6843,0),MATCH(EPS!AF$2,NoSettings!$C$1:$AH$1,0))</f>
        <v>0</v>
      </c>
      <c r="AG1820">
        <f>INDEX(NoSettings!$C$2:$AH$6843,MATCH(EPS!$F1820,NoSettings!$A$2:$A$6843,0),MATCH(EPS!AG$2,NoSettings!$C$1:$AH$1,0))</f>
        <v>0</v>
      </c>
      <c r="AH1820">
        <f>INDEX(NoSettings!$C$2:$AH$6843,MATCH(EPS!$F1820,NoSettings!$A$2:$A$6843,0),MATCH(EPS!AH$2,NoSettings!$C$1:$AH$1,0))</f>
        <v>0</v>
      </c>
      <c r="AI1820">
        <f>INDEX(NoSettings!$C$2:$AH$6843,MATCH(EPS!$F1820,NoSettings!$A$2:$A$6843,0),MATCH(EPS!AI$2,NoSettings!$C$1:$AH$1,0))</f>
        <v>0</v>
      </c>
      <c r="AJ1820">
        <f>INDEX(NoSettings!$C$2:$AH$6843,MATCH(EPS!$F1820,NoSettings!$A$2:$A$6843,0),MATCH(EPS!AJ$2,NoSettings!$C$1:$AH$1,0))</f>
        <v>0</v>
      </c>
      <c r="AK1820">
        <f>INDEX(NoSettings!$C$2:$AH$6843,MATCH(EPS!$F1820,NoSettings!$A$2:$A$6843,0),MATCH(EPS!AK$2,NoSettings!$C$1:$AH$1,0))</f>
        <v>0</v>
      </c>
    </row>
    <row r="1821" spans="1:37" hidden="1" x14ac:dyDescent="0.25">
      <c r="A1821" s="94" t="s">
        <v>8021</v>
      </c>
      <c r="B1821" t="s">
        <v>8009</v>
      </c>
      <c r="C1821" t="s">
        <v>8038</v>
      </c>
      <c r="D1821" t="s">
        <v>8024</v>
      </c>
      <c r="E1821"/>
      <c r="F1821" t="s">
        <v>1820</v>
      </c>
      <c r="G1821">
        <f>INDEX(NoSettings!$C$2:$AH$6843,MATCH(EPS!$F1821,NoSettings!$A$2:$A$6843,0),MATCH(EPS!G$2,NoSettings!$C$1:$AH$1,0))</f>
        <v>738528</v>
      </c>
      <c r="H1821">
        <f>INDEX(NoSettings!$C$2:$AH$6843,MATCH(EPS!$F1821,NoSettings!$A$2:$A$6843,0),MATCH(EPS!H$2,NoSettings!$C$1:$AH$1,0))</f>
        <v>742304</v>
      </c>
      <c r="I1821">
        <f>INDEX(NoSettings!$C$2:$AH$6843,MATCH(EPS!$F1821,NoSettings!$A$2:$A$6843,0),MATCH(EPS!I$2,NoSettings!$C$1:$AH$1,0))</f>
        <v>745525</v>
      </c>
      <c r="J1821">
        <f>INDEX(NoSettings!$C$2:$AH$6843,MATCH(EPS!$F1821,NoSettings!$A$2:$A$6843,0),MATCH(EPS!J$2,NoSettings!$C$1:$AH$1,0))</f>
        <v>748172</v>
      </c>
      <c r="K1821">
        <f>INDEX(NoSettings!$C$2:$AH$6843,MATCH(EPS!$F1821,NoSettings!$A$2:$A$6843,0),MATCH(EPS!K$2,NoSettings!$C$1:$AH$1,0))</f>
        <v>750710</v>
      </c>
      <c r="L1821">
        <f>INDEX(NoSettings!$C$2:$AH$6843,MATCH(EPS!$F1821,NoSettings!$A$2:$A$6843,0),MATCH(EPS!L$2,NoSettings!$C$1:$AH$1,0))</f>
        <v>753048</v>
      </c>
      <c r="M1821">
        <f>INDEX(NoSettings!$C$2:$AH$6843,MATCH(EPS!$F1821,NoSettings!$A$2:$A$6843,0),MATCH(EPS!M$2,NoSettings!$C$1:$AH$1,0))</f>
        <v>755369</v>
      </c>
      <c r="N1821">
        <f>INDEX(NoSettings!$C$2:$AH$6843,MATCH(EPS!$F1821,NoSettings!$A$2:$A$6843,0),MATCH(EPS!N$2,NoSettings!$C$1:$AH$1,0))</f>
        <v>757987</v>
      </c>
      <c r="O1821">
        <f>INDEX(NoSettings!$C$2:$AH$6843,MATCH(EPS!$F1821,NoSettings!$A$2:$A$6843,0),MATCH(EPS!O$2,NoSettings!$C$1:$AH$1,0))</f>
        <v>760669</v>
      </c>
      <c r="P1821">
        <f>INDEX(NoSettings!$C$2:$AH$6843,MATCH(EPS!$F1821,NoSettings!$A$2:$A$6843,0),MATCH(EPS!P$2,NoSettings!$C$1:$AH$1,0))</f>
        <v>763035</v>
      </c>
      <c r="Q1821">
        <f>INDEX(NoSettings!$C$2:$AH$6843,MATCH(EPS!$F1821,NoSettings!$A$2:$A$6843,0),MATCH(EPS!Q$2,NoSettings!$C$1:$AH$1,0))</f>
        <v>766009</v>
      </c>
      <c r="R1821">
        <f>INDEX(NoSettings!$C$2:$AH$6843,MATCH(EPS!$F1821,NoSettings!$A$2:$A$6843,0),MATCH(EPS!R$2,NoSettings!$C$1:$AH$1,0))</f>
        <v>769098</v>
      </c>
      <c r="S1821">
        <f>INDEX(NoSettings!$C$2:$AH$6843,MATCH(EPS!$F1821,NoSettings!$A$2:$A$6843,0),MATCH(EPS!S$2,NoSettings!$C$1:$AH$1,0))</f>
        <v>772398</v>
      </c>
      <c r="T1821">
        <f>INDEX(NoSettings!$C$2:$AH$6843,MATCH(EPS!$F1821,NoSettings!$A$2:$A$6843,0),MATCH(EPS!T$2,NoSettings!$C$1:$AH$1,0))</f>
        <v>775682</v>
      </c>
      <c r="U1821">
        <f>INDEX(NoSettings!$C$2:$AH$6843,MATCH(EPS!$F1821,NoSettings!$A$2:$A$6843,0),MATCH(EPS!U$2,NoSettings!$C$1:$AH$1,0))</f>
        <v>779790</v>
      </c>
      <c r="V1821">
        <f>INDEX(NoSettings!$C$2:$AH$6843,MATCH(EPS!$F1821,NoSettings!$A$2:$A$6843,0),MATCH(EPS!V$2,NoSettings!$C$1:$AH$1,0))</f>
        <v>784214</v>
      </c>
      <c r="W1821">
        <f>INDEX(NoSettings!$C$2:$AH$6843,MATCH(EPS!$F1821,NoSettings!$A$2:$A$6843,0),MATCH(EPS!W$2,NoSettings!$C$1:$AH$1,0))</f>
        <v>789107</v>
      </c>
      <c r="X1821">
        <f>INDEX(NoSettings!$C$2:$AH$6843,MATCH(EPS!$F1821,NoSettings!$A$2:$A$6843,0),MATCH(EPS!X$2,NoSettings!$C$1:$AH$1,0))</f>
        <v>795043</v>
      </c>
      <c r="Y1821">
        <f>INDEX(NoSettings!$C$2:$AH$6843,MATCH(EPS!$F1821,NoSettings!$A$2:$A$6843,0),MATCH(EPS!Y$2,NoSettings!$C$1:$AH$1,0))</f>
        <v>801266</v>
      </c>
      <c r="Z1821">
        <f>INDEX(NoSettings!$C$2:$AH$6843,MATCH(EPS!$F1821,NoSettings!$A$2:$A$6843,0),MATCH(EPS!Z$2,NoSettings!$C$1:$AH$1,0))</f>
        <v>807833</v>
      </c>
      <c r="AA1821">
        <f>INDEX(NoSettings!$C$2:$AH$6843,MATCH(EPS!$F1821,NoSettings!$A$2:$A$6843,0),MATCH(EPS!AA$2,NoSettings!$C$1:$AH$1,0))</f>
        <v>814445</v>
      </c>
      <c r="AB1821">
        <f>INDEX(NoSettings!$C$2:$AH$6843,MATCH(EPS!$F1821,NoSettings!$A$2:$A$6843,0),MATCH(EPS!AB$2,NoSettings!$C$1:$AH$1,0))</f>
        <v>817436</v>
      </c>
      <c r="AC1821">
        <f>INDEX(NoSettings!$C$2:$AH$6843,MATCH(EPS!$F1821,NoSettings!$A$2:$A$6843,0),MATCH(EPS!AC$2,NoSettings!$C$1:$AH$1,0))</f>
        <v>820186</v>
      </c>
      <c r="AD1821">
        <f>INDEX(NoSettings!$C$2:$AH$6843,MATCH(EPS!$F1821,NoSettings!$A$2:$A$6843,0),MATCH(EPS!AD$2,NoSettings!$C$1:$AH$1,0))</f>
        <v>822805</v>
      </c>
      <c r="AE1821">
        <f>INDEX(NoSettings!$C$2:$AH$6843,MATCH(EPS!$F1821,NoSettings!$A$2:$A$6843,0),MATCH(EPS!AE$2,NoSettings!$C$1:$AH$1,0))</f>
        <v>824730</v>
      </c>
      <c r="AF1821">
        <f>INDEX(NoSettings!$C$2:$AH$6843,MATCH(EPS!$F1821,NoSettings!$A$2:$A$6843,0),MATCH(EPS!AF$2,NoSettings!$C$1:$AH$1,0))</f>
        <v>826312</v>
      </c>
      <c r="AG1821">
        <f>INDEX(NoSettings!$C$2:$AH$6843,MATCH(EPS!$F1821,NoSettings!$A$2:$A$6843,0),MATCH(EPS!AG$2,NoSettings!$C$1:$AH$1,0))</f>
        <v>827670</v>
      </c>
      <c r="AH1821">
        <f>INDEX(NoSettings!$C$2:$AH$6843,MATCH(EPS!$F1821,NoSettings!$A$2:$A$6843,0),MATCH(EPS!AH$2,NoSettings!$C$1:$AH$1,0))</f>
        <v>828942</v>
      </c>
      <c r="AI1821">
        <f>INDEX(NoSettings!$C$2:$AH$6843,MATCH(EPS!$F1821,NoSettings!$A$2:$A$6843,0),MATCH(EPS!AI$2,NoSettings!$C$1:$AH$1,0))</f>
        <v>830180</v>
      </c>
      <c r="AJ1821">
        <f>INDEX(NoSettings!$C$2:$AH$6843,MATCH(EPS!$F1821,NoSettings!$A$2:$A$6843,0),MATCH(EPS!AJ$2,NoSettings!$C$1:$AH$1,0))</f>
        <v>831360</v>
      </c>
      <c r="AK1821">
        <f>INDEX(NoSettings!$C$2:$AH$6843,MATCH(EPS!$F1821,NoSettings!$A$2:$A$6843,0),MATCH(EPS!AK$2,NoSettings!$C$1:$AH$1,0))</f>
        <v>832506</v>
      </c>
    </row>
    <row r="1822" spans="1:37" hidden="1" x14ac:dyDescent="0.25">
      <c r="A1822" s="94" t="s">
        <v>8021</v>
      </c>
      <c r="B1822" t="s">
        <v>8009</v>
      </c>
      <c r="C1822" t="s">
        <v>8038</v>
      </c>
      <c r="D1822" t="s">
        <v>7251</v>
      </c>
      <c r="E1822"/>
      <c r="F1822" t="s">
        <v>1821</v>
      </c>
      <c r="G1822">
        <f>INDEX(NoSettings!$C$2:$AH$6843,MATCH(EPS!$F1822,NoSettings!$A$2:$A$6843,0),MATCH(EPS!G$2,NoSettings!$C$1:$AH$1,0))</f>
        <v>11710800</v>
      </c>
      <c r="H1822">
        <f>INDEX(NoSettings!$C$2:$AH$6843,MATCH(EPS!$F1822,NoSettings!$A$2:$A$6843,0),MATCH(EPS!H$2,NoSettings!$C$1:$AH$1,0))</f>
        <v>11770600</v>
      </c>
      <c r="I1822">
        <f>INDEX(NoSettings!$C$2:$AH$6843,MATCH(EPS!$F1822,NoSettings!$A$2:$A$6843,0),MATCH(EPS!I$2,NoSettings!$C$1:$AH$1,0))</f>
        <v>11821700</v>
      </c>
      <c r="J1822">
        <f>INDEX(NoSettings!$C$2:$AH$6843,MATCH(EPS!$F1822,NoSettings!$A$2:$A$6843,0),MATCH(EPS!J$2,NoSettings!$C$1:$AH$1,0))</f>
        <v>11863700</v>
      </c>
      <c r="K1822">
        <f>INDEX(NoSettings!$C$2:$AH$6843,MATCH(EPS!$F1822,NoSettings!$A$2:$A$6843,0),MATCH(EPS!K$2,NoSettings!$C$1:$AH$1,0))</f>
        <v>11903900</v>
      </c>
      <c r="L1822">
        <f>INDEX(NoSettings!$C$2:$AH$6843,MATCH(EPS!$F1822,NoSettings!$A$2:$A$6843,0),MATCH(EPS!L$2,NoSettings!$C$1:$AH$1,0))</f>
        <v>11941000</v>
      </c>
      <c r="M1822">
        <f>INDEX(NoSettings!$C$2:$AH$6843,MATCH(EPS!$F1822,NoSettings!$A$2:$A$6843,0),MATCH(EPS!M$2,NoSettings!$C$1:$AH$1,0))</f>
        <v>11977800</v>
      </c>
      <c r="N1822">
        <f>INDEX(NoSettings!$C$2:$AH$6843,MATCH(EPS!$F1822,NoSettings!$A$2:$A$6843,0),MATCH(EPS!N$2,NoSettings!$C$1:$AH$1,0))</f>
        <v>12019300</v>
      </c>
      <c r="O1822">
        <f>INDEX(NoSettings!$C$2:$AH$6843,MATCH(EPS!$F1822,NoSettings!$A$2:$A$6843,0),MATCH(EPS!O$2,NoSettings!$C$1:$AH$1,0))</f>
        <v>12061800</v>
      </c>
      <c r="P1822">
        <f>INDEX(NoSettings!$C$2:$AH$6843,MATCH(EPS!$F1822,NoSettings!$A$2:$A$6843,0),MATCH(EPS!P$2,NoSettings!$C$1:$AH$1,0))</f>
        <v>12099400</v>
      </c>
      <c r="Q1822">
        <f>INDEX(NoSettings!$C$2:$AH$6843,MATCH(EPS!$F1822,NoSettings!$A$2:$A$6843,0),MATCH(EPS!Q$2,NoSettings!$C$1:$AH$1,0))</f>
        <v>12146500</v>
      </c>
      <c r="R1822">
        <f>INDEX(NoSettings!$C$2:$AH$6843,MATCH(EPS!$F1822,NoSettings!$A$2:$A$6843,0),MATCH(EPS!R$2,NoSettings!$C$1:$AH$1,0))</f>
        <v>12195500</v>
      </c>
      <c r="S1822">
        <f>INDEX(NoSettings!$C$2:$AH$6843,MATCH(EPS!$F1822,NoSettings!$A$2:$A$6843,0),MATCH(EPS!S$2,NoSettings!$C$1:$AH$1,0))</f>
        <v>12247800</v>
      </c>
      <c r="T1822">
        <f>INDEX(NoSettings!$C$2:$AH$6843,MATCH(EPS!$F1822,NoSettings!$A$2:$A$6843,0),MATCH(EPS!T$2,NoSettings!$C$1:$AH$1,0))</f>
        <v>12299900</v>
      </c>
      <c r="U1822">
        <f>INDEX(NoSettings!$C$2:$AH$6843,MATCH(EPS!$F1822,NoSettings!$A$2:$A$6843,0),MATCH(EPS!U$2,NoSettings!$C$1:$AH$1,0))</f>
        <v>12365000</v>
      </c>
      <c r="V1822">
        <f>INDEX(NoSettings!$C$2:$AH$6843,MATCH(EPS!$F1822,NoSettings!$A$2:$A$6843,0),MATCH(EPS!V$2,NoSettings!$C$1:$AH$1,0))</f>
        <v>12435200</v>
      </c>
      <c r="W1822">
        <f>INDEX(NoSettings!$C$2:$AH$6843,MATCH(EPS!$F1822,NoSettings!$A$2:$A$6843,0),MATCH(EPS!W$2,NoSettings!$C$1:$AH$1,0))</f>
        <v>12512800</v>
      </c>
      <c r="X1822">
        <f>INDEX(NoSettings!$C$2:$AH$6843,MATCH(EPS!$F1822,NoSettings!$A$2:$A$6843,0),MATCH(EPS!X$2,NoSettings!$C$1:$AH$1,0))</f>
        <v>12606900</v>
      </c>
      <c r="Y1822">
        <f>INDEX(NoSettings!$C$2:$AH$6843,MATCH(EPS!$F1822,NoSettings!$A$2:$A$6843,0),MATCH(EPS!Y$2,NoSettings!$C$1:$AH$1,0))</f>
        <v>12705600</v>
      </c>
      <c r="Z1822">
        <f>INDEX(NoSettings!$C$2:$AH$6843,MATCH(EPS!$F1822,NoSettings!$A$2:$A$6843,0),MATCH(EPS!Z$2,NoSettings!$C$1:$AH$1,0))</f>
        <v>12809700</v>
      </c>
      <c r="AA1822">
        <f>INDEX(NoSettings!$C$2:$AH$6843,MATCH(EPS!$F1822,NoSettings!$A$2:$A$6843,0),MATCH(EPS!AA$2,NoSettings!$C$1:$AH$1,0))</f>
        <v>12914600</v>
      </c>
      <c r="AB1822">
        <f>INDEX(NoSettings!$C$2:$AH$6843,MATCH(EPS!$F1822,NoSettings!$A$2:$A$6843,0),MATCH(EPS!AB$2,NoSettings!$C$1:$AH$1,0))</f>
        <v>12962000</v>
      </c>
      <c r="AC1822">
        <f>INDEX(NoSettings!$C$2:$AH$6843,MATCH(EPS!$F1822,NoSettings!$A$2:$A$6843,0),MATCH(EPS!AC$2,NoSettings!$C$1:$AH$1,0))</f>
        <v>13005600</v>
      </c>
      <c r="AD1822">
        <f>INDEX(NoSettings!$C$2:$AH$6843,MATCH(EPS!$F1822,NoSettings!$A$2:$A$6843,0),MATCH(EPS!AD$2,NoSettings!$C$1:$AH$1,0))</f>
        <v>13047100</v>
      </c>
      <c r="AE1822">
        <f>INDEX(NoSettings!$C$2:$AH$6843,MATCH(EPS!$F1822,NoSettings!$A$2:$A$6843,0),MATCH(EPS!AE$2,NoSettings!$C$1:$AH$1,0))</f>
        <v>13077700</v>
      </c>
      <c r="AF1822">
        <f>INDEX(NoSettings!$C$2:$AH$6843,MATCH(EPS!$F1822,NoSettings!$A$2:$A$6843,0),MATCH(EPS!AF$2,NoSettings!$C$1:$AH$1,0))</f>
        <v>13102700</v>
      </c>
      <c r="AG1822">
        <f>INDEX(NoSettings!$C$2:$AH$6843,MATCH(EPS!$F1822,NoSettings!$A$2:$A$6843,0),MATCH(EPS!AG$2,NoSettings!$C$1:$AH$1,0))</f>
        <v>13124300</v>
      </c>
      <c r="AH1822">
        <f>INDEX(NoSettings!$C$2:$AH$6843,MATCH(EPS!$F1822,NoSettings!$A$2:$A$6843,0),MATCH(EPS!AH$2,NoSettings!$C$1:$AH$1,0))</f>
        <v>13144400</v>
      </c>
      <c r="AI1822">
        <f>INDEX(NoSettings!$C$2:$AH$6843,MATCH(EPS!$F1822,NoSettings!$A$2:$A$6843,0),MATCH(EPS!AI$2,NoSettings!$C$1:$AH$1,0))</f>
        <v>13164100</v>
      </c>
      <c r="AJ1822">
        <f>INDEX(NoSettings!$C$2:$AH$6843,MATCH(EPS!$F1822,NoSettings!$A$2:$A$6843,0),MATCH(EPS!AJ$2,NoSettings!$C$1:$AH$1,0))</f>
        <v>13182800</v>
      </c>
      <c r="AK1822">
        <f>INDEX(NoSettings!$C$2:$AH$6843,MATCH(EPS!$F1822,NoSettings!$A$2:$A$6843,0),MATCH(EPS!AK$2,NoSettings!$C$1:$AH$1,0))</f>
        <v>13201000</v>
      </c>
    </row>
    <row r="1823" spans="1:37" hidden="1" x14ac:dyDescent="0.25">
      <c r="A1823" s="94" t="s">
        <v>8021</v>
      </c>
      <c r="B1823" t="s">
        <v>8009</v>
      </c>
      <c r="C1823" t="s">
        <v>8038</v>
      </c>
      <c r="D1823" t="s">
        <v>8025</v>
      </c>
      <c r="E1823"/>
      <c r="F1823" t="s">
        <v>1822</v>
      </c>
      <c r="G1823">
        <f>INDEX(NoSettings!$C$2:$AH$6843,MATCH(EPS!$F1823,NoSettings!$A$2:$A$6843,0),MATCH(EPS!G$2,NoSettings!$C$1:$AH$1,0))</f>
        <v>77113700</v>
      </c>
      <c r="H1823">
        <f>INDEX(NoSettings!$C$2:$AH$6843,MATCH(EPS!$F1823,NoSettings!$A$2:$A$6843,0),MATCH(EPS!H$2,NoSettings!$C$1:$AH$1,0))</f>
        <v>77508000</v>
      </c>
      <c r="I1823">
        <f>INDEX(NoSettings!$C$2:$AH$6843,MATCH(EPS!$F1823,NoSettings!$A$2:$A$6843,0),MATCH(EPS!I$2,NoSettings!$C$1:$AH$1,0))</f>
        <v>77844200</v>
      </c>
      <c r="J1823">
        <f>INDEX(NoSettings!$C$2:$AH$6843,MATCH(EPS!$F1823,NoSettings!$A$2:$A$6843,0),MATCH(EPS!J$2,NoSettings!$C$1:$AH$1,0))</f>
        <v>78120600</v>
      </c>
      <c r="K1823">
        <f>INDEX(NoSettings!$C$2:$AH$6843,MATCH(EPS!$F1823,NoSettings!$A$2:$A$6843,0),MATCH(EPS!K$2,NoSettings!$C$1:$AH$1,0))</f>
        <v>78385700</v>
      </c>
      <c r="L1823">
        <f>INDEX(NoSettings!$C$2:$AH$6843,MATCH(EPS!$F1823,NoSettings!$A$2:$A$6843,0),MATCH(EPS!L$2,NoSettings!$C$1:$AH$1,0))</f>
        <v>78629800</v>
      </c>
      <c r="M1823">
        <f>INDEX(NoSettings!$C$2:$AH$6843,MATCH(EPS!$F1823,NoSettings!$A$2:$A$6843,0),MATCH(EPS!M$2,NoSettings!$C$1:$AH$1,0))</f>
        <v>78872100</v>
      </c>
      <c r="N1823">
        <f>INDEX(NoSettings!$C$2:$AH$6843,MATCH(EPS!$F1823,NoSettings!$A$2:$A$6843,0),MATCH(EPS!N$2,NoSettings!$C$1:$AH$1,0))</f>
        <v>79145500</v>
      </c>
      <c r="O1823">
        <f>INDEX(NoSettings!$C$2:$AH$6843,MATCH(EPS!$F1823,NoSettings!$A$2:$A$6843,0),MATCH(EPS!O$2,NoSettings!$C$1:$AH$1,0))</f>
        <v>79425500</v>
      </c>
      <c r="P1823">
        <f>INDEX(NoSettings!$C$2:$AH$6843,MATCH(EPS!$F1823,NoSettings!$A$2:$A$6843,0),MATCH(EPS!P$2,NoSettings!$C$1:$AH$1,0))</f>
        <v>79672600</v>
      </c>
      <c r="Q1823">
        <f>INDEX(NoSettings!$C$2:$AH$6843,MATCH(EPS!$F1823,NoSettings!$A$2:$A$6843,0),MATCH(EPS!Q$2,NoSettings!$C$1:$AH$1,0))</f>
        <v>79983100</v>
      </c>
      <c r="R1823">
        <f>INDEX(NoSettings!$C$2:$AH$6843,MATCH(EPS!$F1823,NoSettings!$A$2:$A$6843,0),MATCH(EPS!R$2,NoSettings!$C$1:$AH$1,0))</f>
        <v>80305600</v>
      </c>
      <c r="S1823">
        <f>INDEX(NoSettings!$C$2:$AH$6843,MATCH(EPS!$F1823,NoSettings!$A$2:$A$6843,0),MATCH(EPS!S$2,NoSettings!$C$1:$AH$1,0))</f>
        <v>80650200</v>
      </c>
      <c r="T1823">
        <f>INDEX(NoSettings!$C$2:$AH$6843,MATCH(EPS!$F1823,NoSettings!$A$2:$A$6843,0),MATCH(EPS!T$2,NoSettings!$C$1:$AH$1,0))</f>
        <v>80993100</v>
      </c>
      <c r="U1823">
        <f>INDEX(NoSettings!$C$2:$AH$6843,MATCH(EPS!$F1823,NoSettings!$A$2:$A$6843,0),MATCH(EPS!U$2,NoSettings!$C$1:$AH$1,0))</f>
        <v>81422000</v>
      </c>
      <c r="V1823">
        <f>INDEX(NoSettings!$C$2:$AH$6843,MATCH(EPS!$F1823,NoSettings!$A$2:$A$6843,0),MATCH(EPS!V$2,NoSettings!$C$1:$AH$1,0))</f>
        <v>81883900</v>
      </c>
      <c r="W1823">
        <f>INDEX(NoSettings!$C$2:$AH$6843,MATCH(EPS!$F1823,NoSettings!$A$2:$A$6843,0),MATCH(EPS!W$2,NoSettings!$C$1:$AH$1,0))</f>
        <v>82394900</v>
      </c>
      <c r="X1823">
        <f>INDEX(NoSettings!$C$2:$AH$6843,MATCH(EPS!$F1823,NoSettings!$A$2:$A$6843,0),MATCH(EPS!X$2,NoSettings!$C$1:$AH$1,0))</f>
        <v>83014700</v>
      </c>
      <c r="Y1823">
        <f>INDEX(NoSettings!$C$2:$AH$6843,MATCH(EPS!$F1823,NoSettings!$A$2:$A$6843,0),MATCH(EPS!Y$2,NoSettings!$C$1:$AH$1,0))</f>
        <v>83664500</v>
      </c>
      <c r="Z1823">
        <f>INDEX(NoSettings!$C$2:$AH$6843,MATCH(EPS!$F1823,NoSettings!$A$2:$A$6843,0),MATCH(EPS!Z$2,NoSettings!$C$1:$AH$1,0))</f>
        <v>84350100</v>
      </c>
      <c r="AA1823">
        <f>INDEX(NoSettings!$C$2:$AH$6843,MATCH(EPS!$F1823,NoSettings!$A$2:$A$6843,0),MATCH(EPS!AA$2,NoSettings!$C$1:$AH$1,0))</f>
        <v>85040600</v>
      </c>
      <c r="AB1823">
        <f>INDEX(NoSettings!$C$2:$AH$6843,MATCH(EPS!$F1823,NoSettings!$A$2:$A$6843,0),MATCH(EPS!AB$2,NoSettings!$C$1:$AH$1,0))</f>
        <v>85352900</v>
      </c>
      <c r="AC1823">
        <f>INDEX(NoSettings!$C$2:$AH$6843,MATCH(EPS!$F1823,NoSettings!$A$2:$A$6843,0),MATCH(EPS!AC$2,NoSettings!$C$1:$AH$1,0))</f>
        <v>85640100</v>
      </c>
      <c r="AD1823">
        <f>INDEX(NoSettings!$C$2:$AH$6843,MATCH(EPS!$F1823,NoSettings!$A$2:$A$6843,0),MATCH(EPS!AD$2,NoSettings!$C$1:$AH$1,0))</f>
        <v>85913500</v>
      </c>
      <c r="AE1823">
        <f>INDEX(NoSettings!$C$2:$AH$6843,MATCH(EPS!$F1823,NoSettings!$A$2:$A$6843,0),MATCH(EPS!AE$2,NoSettings!$C$1:$AH$1,0))</f>
        <v>86114500</v>
      </c>
      <c r="AF1823">
        <f>INDEX(NoSettings!$C$2:$AH$6843,MATCH(EPS!$F1823,NoSettings!$A$2:$A$6843,0),MATCH(EPS!AF$2,NoSettings!$C$1:$AH$1,0))</f>
        <v>86279600</v>
      </c>
      <c r="AG1823">
        <f>INDEX(NoSettings!$C$2:$AH$6843,MATCH(EPS!$F1823,NoSettings!$A$2:$A$6843,0),MATCH(EPS!AG$2,NoSettings!$C$1:$AH$1,0))</f>
        <v>86421400</v>
      </c>
      <c r="AH1823">
        <f>INDEX(NoSettings!$C$2:$AH$6843,MATCH(EPS!$F1823,NoSettings!$A$2:$A$6843,0),MATCH(EPS!AH$2,NoSettings!$C$1:$AH$1,0))</f>
        <v>86554300</v>
      </c>
      <c r="AI1823">
        <f>INDEX(NoSettings!$C$2:$AH$6843,MATCH(EPS!$F1823,NoSettings!$A$2:$A$6843,0),MATCH(EPS!AI$2,NoSettings!$C$1:$AH$1,0))</f>
        <v>86683500</v>
      </c>
      <c r="AJ1823">
        <f>INDEX(NoSettings!$C$2:$AH$6843,MATCH(EPS!$F1823,NoSettings!$A$2:$A$6843,0),MATCH(EPS!AJ$2,NoSettings!$C$1:$AH$1,0))</f>
        <v>86806700</v>
      </c>
      <c r="AK1823">
        <f>INDEX(NoSettings!$C$2:$AH$6843,MATCH(EPS!$F1823,NoSettings!$A$2:$A$6843,0),MATCH(EPS!AK$2,NoSettings!$C$1:$AH$1,0))</f>
        <v>86926400</v>
      </c>
    </row>
    <row r="1824" spans="1:37" hidden="1" x14ac:dyDescent="0.25">
      <c r="A1824" s="94" t="s">
        <v>8021</v>
      </c>
      <c r="B1824" t="s">
        <v>8009</v>
      </c>
      <c r="C1824" t="s">
        <v>8038</v>
      </c>
      <c r="D1824" t="s">
        <v>8026</v>
      </c>
      <c r="E1824"/>
      <c r="F1824" t="s">
        <v>1823</v>
      </c>
      <c r="G1824">
        <f>INDEX(NoSettings!$C$2:$AH$6843,MATCH(EPS!$F1824,NoSettings!$A$2:$A$6843,0),MATCH(EPS!G$2,NoSettings!$C$1:$AH$1,0))</f>
        <v>1723230</v>
      </c>
      <c r="H1824">
        <f>INDEX(NoSettings!$C$2:$AH$6843,MATCH(EPS!$F1824,NoSettings!$A$2:$A$6843,0),MATCH(EPS!H$2,NoSettings!$C$1:$AH$1,0))</f>
        <v>1732040</v>
      </c>
      <c r="I1824">
        <f>INDEX(NoSettings!$C$2:$AH$6843,MATCH(EPS!$F1824,NoSettings!$A$2:$A$6843,0),MATCH(EPS!I$2,NoSettings!$C$1:$AH$1,0))</f>
        <v>1739560</v>
      </c>
      <c r="J1824">
        <f>INDEX(NoSettings!$C$2:$AH$6843,MATCH(EPS!$F1824,NoSettings!$A$2:$A$6843,0),MATCH(EPS!J$2,NoSettings!$C$1:$AH$1,0))</f>
        <v>1745730</v>
      </c>
      <c r="K1824">
        <f>INDEX(NoSettings!$C$2:$AH$6843,MATCH(EPS!$F1824,NoSettings!$A$2:$A$6843,0),MATCH(EPS!K$2,NoSettings!$C$1:$AH$1,0))</f>
        <v>1751660</v>
      </c>
      <c r="L1824">
        <f>INDEX(NoSettings!$C$2:$AH$6843,MATCH(EPS!$F1824,NoSettings!$A$2:$A$6843,0),MATCH(EPS!L$2,NoSettings!$C$1:$AH$1,0))</f>
        <v>1757110</v>
      </c>
      <c r="M1824">
        <f>INDEX(NoSettings!$C$2:$AH$6843,MATCH(EPS!$F1824,NoSettings!$A$2:$A$6843,0),MATCH(EPS!M$2,NoSettings!$C$1:$AH$1,0))</f>
        <v>1762530</v>
      </c>
      <c r="N1824">
        <f>INDEX(NoSettings!$C$2:$AH$6843,MATCH(EPS!$F1824,NoSettings!$A$2:$A$6843,0),MATCH(EPS!N$2,NoSettings!$C$1:$AH$1,0))</f>
        <v>1768640</v>
      </c>
      <c r="O1824">
        <f>INDEX(NoSettings!$C$2:$AH$6843,MATCH(EPS!$F1824,NoSettings!$A$2:$A$6843,0),MATCH(EPS!O$2,NoSettings!$C$1:$AH$1,0))</f>
        <v>1774890</v>
      </c>
      <c r="P1824">
        <f>INDEX(NoSettings!$C$2:$AH$6843,MATCH(EPS!$F1824,NoSettings!$A$2:$A$6843,0),MATCH(EPS!P$2,NoSettings!$C$1:$AH$1,0))</f>
        <v>1780420</v>
      </c>
      <c r="Q1824">
        <f>INDEX(NoSettings!$C$2:$AH$6843,MATCH(EPS!$F1824,NoSettings!$A$2:$A$6843,0),MATCH(EPS!Q$2,NoSettings!$C$1:$AH$1,0))</f>
        <v>1787360</v>
      </c>
      <c r="R1824">
        <f>INDEX(NoSettings!$C$2:$AH$6843,MATCH(EPS!$F1824,NoSettings!$A$2:$A$6843,0),MATCH(EPS!R$2,NoSettings!$C$1:$AH$1,0))</f>
        <v>1794560</v>
      </c>
      <c r="S1824">
        <f>INDEX(NoSettings!$C$2:$AH$6843,MATCH(EPS!$F1824,NoSettings!$A$2:$A$6843,0),MATCH(EPS!S$2,NoSettings!$C$1:$AH$1,0))</f>
        <v>1802260</v>
      </c>
      <c r="T1824">
        <f>INDEX(NoSettings!$C$2:$AH$6843,MATCH(EPS!$F1824,NoSettings!$A$2:$A$6843,0),MATCH(EPS!T$2,NoSettings!$C$1:$AH$1,0))</f>
        <v>1809920</v>
      </c>
      <c r="U1824">
        <f>INDEX(NoSettings!$C$2:$AH$6843,MATCH(EPS!$F1824,NoSettings!$A$2:$A$6843,0),MATCH(EPS!U$2,NoSettings!$C$1:$AH$1,0))</f>
        <v>1819510</v>
      </c>
      <c r="V1824">
        <f>INDEX(NoSettings!$C$2:$AH$6843,MATCH(EPS!$F1824,NoSettings!$A$2:$A$6843,0),MATCH(EPS!V$2,NoSettings!$C$1:$AH$1,0))</f>
        <v>1829830</v>
      </c>
      <c r="W1824">
        <f>INDEX(NoSettings!$C$2:$AH$6843,MATCH(EPS!$F1824,NoSettings!$A$2:$A$6843,0),MATCH(EPS!W$2,NoSettings!$C$1:$AH$1,0))</f>
        <v>1841250</v>
      </c>
      <c r="X1824">
        <f>INDEX(NoSettings!$C$2:$AH$6843,MATCH(EPS!$F1824,NoSettings!$A$2:$A$6843,0),MATCH(EPS!X$2,NoSettings!$C$1:$AH$1,0))</f>
        <v>1855100</v>
      </c>
      <c r="Y1824">
        <f>INDEX(NoSettings!$C$2:$AH$6843,MATCH(EPS!$F1824,NoSettings!$A$2:$A$6843,0),MATCH(EPS!Y$2,NoSettings!$C$1:$AH$1,0))</f>
        <v>1869620</v>
      </c>
      <c r="Z1824">
        <f>INDEX(NoSettings!$C$2:$AH$6843,MATCH(EPS!$F1824,NoSettings!$A$2:$A$6843,0),MATCH(EPS!Z$2,NoSettings!$C$1:$AH$1,0))</f>
        <v>1884940</v>
      </c>
      <c r="AA1824">
        <f>INDEX(NoSettings!$C$2:$AH$6843,MATCH(EPS!$F1824,NoSettings!$A$2:$A$6843,0),MATCH(EPS!AA$2,NoSettings!$C$1:$AH$1,0))</f>
        <v>1900370</v>
      </c>
      <c r="AB1824">
        <f>INDEX(NoSettings!$C$2:$AH$6843,MATCH(EPS!$F1824,NoSettings!$A$2:$A$6843,0),MATCH(EPS!AB$2,NoSettings!$C$1:$AH$1,0))</f>
        <v>1907350</v>
      </c>
      <c r="AC1824">
        <f>INDEX(NoSettings!$C$2:$AH$6843,MATCH(EPS!$F1824,NoSettings!$A$2:$A$6843,0),MATCH(EPS!AC$2,NoSettings!$C$1:$AH$1,0))</f>
        <v>1913770</v>
      </c>
      <c r="AD1824">
        <f>INDEX(NoSettings!$C$2:$AH$6843,MATCH(EPS!$F1824,NoSettings!$A$2:$A$6843,0),MATCH(EPS!AD$2,NoSettings!$C$1:$AH$1,0))</f>
        <v>1919880</v>
      </c>
      <c r="AE1824">
        <f>INDEX(NoSettings!$C$2:$AH$6843,MATCH(EPS!$F1824,NoSettings!$A$2:$A$6843,0),MATCH(EPS!AE$2,NoSettings!$C$1:$AH$1,0))</f>
        <v>1924370</v>
      </c>
      <c r="AF1824">
        <f>INDEX(NoSettings!$C$2:$AH$6843,MATCH(EPS!$F1824,NoSettings!$A$2:$A$6843,0),MATCH(EPS!AF$2,NoSettings!$C$1:$AH$1,0))</f>
        <v>1928060</v>
      </c>
      <c r="AG1824">
        <f>INDEX(NoSettings!$C$2:$AH$6843,MATCH(EPS!$F1824,NoSettings!$A$2:$A$6843,0),MATCH(EPS!AG$2,NoSettings!$C$1:$AH$1,0))</f>
        <v>1931230</v>
      </c>
      <c r="AH1824">
        <f>INDEX(NoSettings!$C$2:$AH$6843,MATCH(EPS!$F1824,NoSettings!$A$2:$A$6843,0),MATCH(EPS!AH$2,NoSettings!$C$1:$AH$1,0))</f>
        <v>1934200</v>
      </c>
      <c r="AI1824">
        <f>INDEX(NoSettings!$C$2:$AH$6843,MATCH(EPS!$F1824,NoSettings!$A$2:$A$6843,0),MATCH(EPS!AI$2,NoSettings!$C$1:$AH$1,0))</f>
        <v>1937090</v>
      </c>
      <c r="AJ1824">
        <f>INDEX(NoSettings!$C$2:$AH$6843,MATCH(EPS!$F1824,NoSettings!$A$2:$A$6843,0),MATCH(EPS!AJ$2,NoSettings!$C$1:$AH$1,0))</f>
        <v>1939840</v>
      </c>
      <c r="AK1824">
        <f>INDEX(NoSettings!$C$2:$AH$6843,MATCH(EPS!$F1824,NoSettings!$A$2:$A$6843,0),MATCH(EPS!AK$2,NoSettings!$C$1:$AH$1,0))</f>
        <v>1942510</v>
      </c>
    </row>
    <row r="1825" spans="1:37" hidden="1" x14ac:dyDescent="0.25">
      <c r="A1825" s="94" t="s">
        <v>8021</v>
      </c>
      <c r="B1825" t="s">
        <v>8009</v>
      </c>
      <c r="C1825" t="s">
        <v>8038</v>
      </c>
      <c r="D1825" t="s">
        <v>8027</v>
      </c>
      <c r="E1825"/>
      <c r="F1825" t="s">
        <v>1824</v>
      </c>
      <c r="G1825">
        <f>INDEX(NoSettings!$C$2:$AH$6843,MATCH(EPS!$F1825,NoSettings!$A$2:$A$6843,0),MATCH(EPS!G$2,NoSettings!$C$1:$AH$1,0))</f>
        <v>1522170</v>
      </c>
      <c r="H1825">
        <f>INDEX(NoSettings!$C$2:$AH$6843,MATCH(EPS!$F1825,NoSettings!$A$2:$A$6843,0),MATCH(EPS!H$2,NoSettings!$C$1:$AH$1,0))</f>
        <v>1529950</v>
      </c>
      <c r="I1825">
        <f>INDEX(NoSettings!$C$2:$AH$6843,MATCH(EPS!$F1825,NoSettings!$A$2:$A$6843,0),MATCH(EPS!I$2,NoSettings!$C$1:$AH$1,0))</f>
        <v>1536590</v>
      </c>
      <c r="J1825">
        <f>INDEX(NoSettings!$C$2:$AH$6843,MATCH(EPS!$F1825,NoSettings!$A$2:$A$6843,0),MATCH(EPS!J$2,NoSettings!$C$1:$AH$1,0))</f>
        <v>1542040</v>
      </c>
      <c r="K1825">
        <f>INDEX(NoSettings!$C$2:$AH$6843,MATCH(EPS!$F1825,NoSettings!$A$2:$A$6843,0),MATCH(EPS!K$2,NoSettings!$C$1:$AH$1,0))</f>
        <v>1547280</v>
      </c>
      <c r="L1825">
        <f>INDEX(NoSettings!$C$2:$AH$6843,MATCH(EPS!$F1825,NoSettings!$A$2:$A$6843,0),MATCH(EPS!L$2,NoSettings!$C$1:$AH$1,0))</f>
        <v>1552090</v>
      </c>
      <c r="M1825">
        <f>INDEX(NoSettings!$C$2:$AH$6843,MATCH(EPS!$F1825,NoSettings!$A$2:$A$6843,0),MATCH(EPS!M$2,NoSettings!$C$1:$AH$1,0))</f>
        <v>1556880</v>
      </c>
      <c r="N1825">
        <f>INDEX(NoSettings!$C$2:$AH$6843,MATCH(EPS!$F1825,NoSettings!$A$2:$A$6843,0),MATCH(EPS!N$2,NoSettings!$C$1:$AH$1,0))</f>
        <v>1562270</v>
      </c>
      <c r="O1825">
        <f>INDEX(NoSettings!$C$2:$AH$6843,MATCH(EPS!$F1825,NoSettings!$A$2:$A$6843,0),MATCH(EPS!O$2,NoSettings!$C$1:$AH$1,0))</f>
        <v>1567800</v>
      </c>
      <c r="P1825">
        <f>INDEX(NoSettings!$C$2:$AH$6843,MATCH(EPS!$F1825,NoSettings!$A$2:$A$6843,0),MATCH(EPS!P$2,NoSettings!$C$1:$AH$1,0))</f>
        <v>1572680</v>
      </c>
      <c r="Q1825">
        <f>INDEX(NoSettings!$C$2:$AH$6843,MATCH(EPS!$F1825,NoSettings!$A$2:$A$6843,0),MATCH(EPS!Q$2,NoSettings!$C$1:$AH$1,0))</f>
        <v>1578810</v>
      </c>
      <c r="R1825">
        <f>INDEX(NoSettings!$C$2:$AH$6843,MATCH(EPS!$F1825,NoSettings!$A$2:$A$6843,0),MATCH(EPS!R$2,NoSettings!$C$1:$AH$1,0))</f>
        <v>1585170</v>
      </c>
      <c r="S1825">
        <f>INDEX(NoSettings!$C$2:$AH$6843,MATCH(EPS!$F1825,NoSettings!$A$2:$A$6843,0),MATCH(EPS!S$2,NoSettings!$C$1:$AH$1,0))</f>
        <v>1591980</v>
      </c>
      <c r="T1825">
        <f>INDEX(NoSettings!$C$2:$AH$6843,MATCH(EPS!$F1825,NoSettings!$A$2:$A$6843,0),MATCH(EPS!T$2,NoSettings!$C$1:$AH$1,0))</f>
        <v>1598740</v>
      </c>
      <c r="U1825">
        <f>INDEX(NoSettings!$C$2:$AH$6843,MATCH(EPS!$F1825,NoSettings!$A$2:$A$6843,0),MATCH(EPS!U$2,NoSettings!$C$1:$AH$1,0))</f>
        <v>1607210</v>
      </c>
      <c r="V1825">
        <f>INDEX(NoSettings!$C$2:$AH$6843,MATCH(EPS!$F1825,NoSettings!$A$2:$A$6843,0),MATCH(EPS!V$2,NoSettings!$C$1:$AH$1,0))</f>
        <v>1616330</v>
      </c>
      <c r="W1825">
        <f>INDEX(NoSettings!$C$2:$AH$6843,MATCH(EPS!$F1825,NoSettings!$A$2:$A$6843,0),MATCH(EPS!W$2,NoSettings!$C$1:$AH$1,0))</f>
        <v>1626410</v>
      </c>
      <c r="X1825">
        <f>INDEX(NoSettings!$C$2:$AH$6843,MATCH(EPS!$F1825,NoSettings!$A$2:$A$6843,0),MATCH(EPS!X$2,NoSettings!$C$1:$AH$1,0))</f>
        <v>1638650</v>
      </c>
      <c r="Y1825">
        <f>INDEX(NoSettings!$C$2:$AH$6843,MATCH(EPS!$F1825,NoSettings!$A$2:$A$6843,0),MATCH(EPS!Y$2,NoSettings!$C$1:$AH$1,0))</f>
        <v>1651470</v>
      </c>
      <c r="Z1825">
        <f>INDEX(NoSettings!$C$2:$AH$6843,MATCH(EPS!$F1825,NoSettings!$A$2:$A$6843,0),MATCH(EPS!Z$2,NoSettings!$C$1:$AH$1,0))</f>
        <v>1665010</v>
      </c>
      <c r="AA1825">
        <f>INDEX(NoSettings!$C$2:$AH$6843,MATCH(EPS!$F1825,NoSettings!$A$2:$A$6843,0),MATCH(EPS!AA$2,NoSettings!$C$1:$AH$1,0))</f>
        <v>1678640</v>
      </c>
      <c r="AB1825">
        <f>INDEX(NoSettings!$C$2:$AH$6843,MATCH(EPS!$F1825,NoSettings!$A$2:$A$6843,0),MATCH(EPS!AB$2,NoSettings!$C$1:$AH$1,0))</f>
        <v>1684800</v>
      </c>
      <c r="AC1825">
        <f>INDEX(NoSettings!$C$2:$AH$6843,MATCH(EPS!$F1825,NoSettings!$A$2:$A$6843,0),MATCH(EPS!AC$2,NoSettings!$C$1:$AH$1,0))</f>
        <v>1690470</v>
      </c>
      <c r="AD1825">
        <f>INDEX(NoSettings!$C$2:$AH$6843,MATCH(EPS!$F1825,NoSettings!$A$2:$A$6843,0),MATCH(EPS!AD$2,NoSettings!$C$1:$AH$1,0))</f>
        <v>1695870</v>
      </c>
      <c r="AE1825">
        <f>INDEX(NoSettings!$C$2:$AH$6843,MATCH(EPS!$F1825,NoSettings!$A$2:$A$6843,0),MATCH(EPS!AE$2,NoSettings!$C$1:$AH$1,0))</f>
        <v>1699840</v>
      </c>
      <c r="AF1825">
        <f>INDEX(NoSettings!$C$2:$AH$6843,MATCH(EPS!$F1825,NoSettings!$A$2:$A$6843,0),MATCH(EPS!AF$2,NoSettings!$C$1:$AH$1,0))</f>
        <v>1703100</v>
      </c>
      <c r="AG1825">
        <f>INDEX(NoSettings!$C$2:$AH$6843,MATCH(EPS!$F1825,NoSettings!$A$2:$A$6843,0),MATCH(EPS!AG$2,NoSettings!$C$1:$AH$1,0))</f>
        <v>1705900</v>
      </c>
      <c r="AH1825">
        <f>INDEX(NoSettings!$C$2:$AH$6843,MATCH(EPS!$F1825,NoSettings!$A$2:$A$6843,0),MATCH(EPS!AH$2,NoSettings!$C$1:$AH$1,0))</f>
        <v>1708520</v>
      </c>
      <c r="AI1825">
        <f>INDEX(NoSettings!$C$2:$AH$6843,MATCH(EPS!$F1825,NoSettings!$A$2:$A$6843,0),MATCH(EPS!AI$2,NoSettings!$C$1:$AH$1,0))</f>
        <v>1711070</v>
      </c>
      <c r="AJ1825">
        <f>INDEX(NoSettings!$C$2:$AH$6843,MATCH(EPS!$F1825,NoSettings!$A$2:$A$6843,0),MATCH(EPS!AJ$2,NoSettings!$C$1:$AH$1,0))</f>
        <v>1713500</v>
      </c>
      <c r="AK1825">
        <f>INDEX(NoSettings!$C$2:$AH$6843,MATCH(EPS!$F1825,NoSettings!$A$2:$A$6843,0),MATCH(EPS!AK$2,NoSettings!$C$1:$AH$1,0))</f>
        <v>1715860</v>
      </c>
    </row>
    <row r="1826" spans="1:37" hidden="1" x14ac:dyDescent="0.25">
      <c r="A1826" s="94" t="s">
        <v>8021</v>
      </c>
      <c r="B1826" t="s">
        <v>8009</v>
      </c>
      <c r="C1826" t="s">
        <v>8038</v>
      </c>
      <c r="D1826" t="s">
        <v>8028</v>
      </c>
      <c r="E1826"/>
      <c r="F1826" t="s">
        <v>1825</v>
      </c>
      <c r="G1826">
        <f>INDEX(NoSettings!$C$2:$AH$6843,MATCH(EPS!$F1826,NoSettings!$A$2:$A$6843,0),MATCH(EPS!G$2,NoSettings!$C$1:$AH$1,0))</f>
        <v>52239600</v>
      </c>
      <c r="H1826">
        <f>INDEX(NoSettings!$C$2:$AH$6843,MATCH(EPS!$F1826,NoSettings!$A$2:$A$6843,0),MATCH(EPS!H$2,NoSettings!$C$1:$AH$1,0))</f>
        <v>52506700</v>
      </c>
      <c r="I1826">
        <f>INDEX(NoSettings!$C$2:$AH$6843,MATCH(EPS!$F1826,NoSettings!$A$2:$A$6843,0),MATCH(EPS!I$2,NoSettings!$C$1:$AH$1,0))</f>
        <v>52734500</v>
      </c>
      <c r="J1826">
        <f>INDEX(NoSettings!$C$2:$AH$6843,MATCH(EPS!$F1826,NoSettings!$A$2:$A$6843,0),MATCH(EPS!J$2,NoSettings!$C$1:$AH$1,0))</f>
        <v>52921700</v>
      </c>
      <c r="K1826">
        <f>INDEX(NoSettings!$C$2:$AH$6843,MATCH(EPS!$F1826,NoSettings!$A$2:$A$6843,0),MATCH(EPS!K$2,NoSettings!$C$1:$AH$1,0))</f>
        <v>53101300</v>
      </c>
      <c r="L1826">
        <f>INDEX(NoSettings!$C$2:$AH$6843,MATCH(EPS!$F1826,NoSettings!$A$2:$A$6843,0),MATCH(EPS!L$2,NoSettings!$C$1:$AH$1,0))</f>
        <v>53266700</v>
      </c>
      <c r="M1826">
        <f>INDEX(NoSettings!$C$2:$AH$6843,MATCH(EPS!$F1826,NoSettings!$A$2:$A$6843,0),MATCH(EPS!M$2,NoSettings!$C$1:$AH$1,0))</f>
        <v>53430800</v>
      </c>
      <c r="N1826">
        <f>INDEX(NoSettings!$C$2:$AH$6843,MATCH(EPS!$F1826,NoSettings!$A$2:$A$6843,0),MATCH(EPS!N$2,NoSettings!$C$1:$AH$1,0))</f>
        <v>53616000</v>
      </c>
      <c r="O1826">
        <f>INDEX(NoSettings!$C$2:$AH$6843,MATCH(EPS!$F1826,NoSettings!$A$2:$A$6843,0),MATCH(EPS!O$2,NoSettings!$C$1:$AH$1,0))</f>
        <v>53805700</v>
      </c>
      <c r="P1826">
        <f>INDEX(NoSettings!$C$2:$AH$6843,MATCH(EPS!$F1826,NoSettings!$A$2:$A$6843,0),MATCH(EPS!P$2,NoSettings!$C$1:$AH$1,0))</f>
        <v>53973100</v>
      </c>
      <c r="Q1826">
        <f>INDEX(NoSettings!$C$2:$AH$6843,MATCH(EPS!$F1826,NoSettings!$A$2:$A$6843,0),MATCH(EPS!Q$2,NoSettings!$C$1:$AH$1,0))</f>
        <v>54183500</v>
      </c>
      <c r="R1826">
        <f>INDEX(NoSettings!$C$2:$AH$6843,MATCH(EPS!$F1826,NoSettings!$A$2:$A$6843,0),MATCH(EPS!R$2,NoSettings!$C$1:$AH$1,0))</f>
        <v>54401900</v>
      </c>
      <c r="S1826">
        <f>INDEX(NoSettings!$C$2:$AH$6843,MATCH(EPS!$F1826,NoSettings!$A$2:$A$6843,0),MATCH(EPS!S$2,NoSettings!$C$1:$AH$1,0))</f>
        <v>54635400</v>
      </c>
      <c r="T1826">
        <f>INDEX(NoSettings!$C$2:$AH$6843,MATCH(EPS!$F1826,NoSettings!$A$2:$A$6843,0),MATCH(EPS!T$2,NoSettings!$C$1:$AH$1,0))</f>
        <v>54867600</v>
      </c>
      <c r="U1826">
        <f>INDEX(NoSettings!$C$2:$AH$6843,MATCH(EPS!$F1826,NoSettings!$A$2:$A$6843,0),MATCH(EPS!U$2,NoSettings!$C$1:$AH$1,0))</f>
        <v>55158200</v>
      </c>
      <c r="V1826">
        <f>INDEX(NoSettings!$C$2:$AH$6843,MATCH(EPS!$F1826,NoSettings!$A$2:$A$6843,0),MATCH(EPS!V$2,NoSettings!$C$1:$AH$1,0))</f>
        <v>55471100</v>
      </c>
      <c r="W1826">
        <f>INDEX(NoSettings!$C$2:$AH$6843,MATCH(EPS!$F1826,NoSettings!$A$2:$A$6843,0),MATCH(EPS!W$2,NoSettings!$C$1:$AH$1,0))</f>
        <v>55817300</v>
      </c>
      <c r="X1826">
        <f>INDEX(NoSettings!$C$2:$AH$6843,MATCH(EPS!$F1826,NoSettings!$A$2:$A$6843,0),MATCH(EPS!X$2,NoSettings!$C$1:$AH$1,0))</f>
        <v>56237200</v>
      </c>
      <c r="Y1826">
        <f>INDEX(NoSettings!$C$2:$AH$6843,MATCH(EPS!$F1826,NoSettings!$A$2:$A$6843,0),MATCH(EPS!Y$2,NoSettings!$C$1:$AH$1,0))</f>
        <v>56677300</v>
      </c>
      <c r="Z1826">
        <f>INDEX(NoSettings!$C$2:$AH$6843,MATCH(EPS!$F1826,NoSettings!$A$2:$A$6843,0),MATCH(EPS!Z$2,NoSettings!$C$1:$AH$1,0))</f>
        <v>57141800</v>
      </c>
      <c r="AA1826">
        <f>INDEX(NoSettings!$C$2:$AH$6843,MATCH(EPS!$F1826,NoSettings!$A$2:$A$6843,0),MATCH(EPS!AA$2,NoSettings!$C$1:$AH$1,0))</f>
        <v>57609500</v>
      </c>
      <c r="AB1826">
        <f>INDEX(NoSettings!$C$2:$AH$6843,MATCH(EPS!$F1826,NoSettings!$A$2:$A$6843,0),MATCH(EPS!AB$2,NoSettings!$C$1:$AH$1,0))</f>
        <v>57821100</v>
      </c>
      <c r="AC1826">
        <f>INDEX(NoSettings!$C$2:$AH$6843,MATCH(EPS!$F1826,NoSettings!$A$2:$A$6843,0),MATCH(EPS!AC$2,NoSettings!$C$1:$AH$1,0))</f>
        <v>58015700</v>
      </c>
      <c r="AD1826">
        <f>INDEX(NoSettings!$C$2:$AH$6843,MATCH(EPS!$F1826,NoSettings!$A$2:$A$6843,0),MATCH(EPS!AD$2,NoSettings!$C$1:$AH$1,0))</f>
        <v>58200900</v>
      </c>
      <c r="AE1826">
        <f>INDEX(NoSettings!$C$2:$AH$6843,MATCH(EPS!$F1826,NoSettings!$A$2:$A$6843,0),MATCH(EPS!AE$2,NoSettings!$C$1:$AH$1,0))</f>
        <v>58337100</v>
      </c>
      <c r="AF1826">
        <f>INDEX(NoSettings!$C$2:$AH$6843,MATCH(EPS!$F1826,NoSettings!$A$2:$A$6843,0),MATCH(EPS!AF$2,NoSettings!$C$1:$AH$1,0))</f>
        <v>58448900</v>
      </c>
      <c r="AG1826">
        <f>INDEX(NoSettings!$C$2:$AH$6843,MATCH(EPS!$F1826,NoSettings!$A$2:$A$6843,0),MATCH(EPS!AG$2,NoSettings!$C$1:$AH$1,0))</f>
        <v>58545000</v>
      </c>
      <c r="AH1826">
        <f>INDEX(NoSettings!$C$2:$AH$6843,MATCH(EPS!$F1826,NoSettings!$A$2:$A$6843,0),MATCH(EPS!AH$2,NoSettings!$C$1:$AH$1,0))</f>
        <v>58635000</v>
      </c>
      <c r="AI1826">
        <f>INDEX(NoSettings!$C$2:$AH$6843,MATCH(EPS!$F1826,NoSettings!$A$2:$A$6843,0),MATCH(EPS!AI$2,NoSettings!$C$1:$AH$1,0))</f>
        <v>58722500</v>
      </c>
      <c r="AJ1826">
        <f>INDEX(NoSettings!$C$2:$AH$6843,MATCH(EPS!$F1826,NoSettings!$A$2:$A$6843,0),MATCH(EPS!AJ$2,NoSettings!$C$1:$AH$1,0))</f>
        <v>58806000</v>
      </c>
      <c r="AK1826">
        <f>INDEX(NoSettings!$C$2:$AH$6843,MATCH(EPS!$F1826,NoSettings!$A$2:$A$6843,0),MATCH(EPS!AK$2,NoSettings!$C$1:$AH$1,0))</f>
        <v>58887100</v>
      </c>
    </row>
    <row r="1827" spans="1:37" hidden="1" x14ac:dyDescent="0.25">
      <c r="A1827" s="94" t="s">
        <v>8021</v>
      </c>
      <c r="B1827" t="s">
        <v>8009</v>
      </c>
      <c r="C1827" t="s">
        <v>8038</v>
      </c>
      <c r="D1827" t="s">
        <v>8029</v>
      </c>
      <c r="E1827"/>
      <c r="F1827" t="s">
        <v>1826</v>
      </c>
      <c r="G1827">
        <f>INDEX(NoSettings!$C$2:$AH$6843,MATCH(EPS!$F1827,NoSettings!$A$2:$A$6843,0),MATCH(EPS!G$2,NoSettings!$C$1:$AH$1,0))</f>
        <v>210087</v>
      </c>
      <c r="H1827">
        <f>INDEX(NoSettings!$C$2:$AH$6843,MATCH(EPS!$F1827,NoSettings!$A$2:$A$6843,0),MATCH(EPS!H$2,NoSettings!$C$1:$AH$1,0))</f>
        <v>211162</v>
      </c>
      <c r="I1827">
        <f>INDEX(NoSettings!$C$2:$AH$6843,MATCH(EPS!$F1827,NoSettings!$A$2:$A$6843,0),MATCH(EPS!I$2,NoSettings!$C$1:$AH$1,0))</f>
        <v>212078</v>
      </c>
      <c r="J1827">
        <f>INDEX(NoSettings!$C$2:$AH$6843,MATCH(EPS!$F1827,NoSettings!$A$2:$A$6843,0),MATCH(EPS!J$2,NoSettings!$C$1:$AH$1,0))</f>
        <v>212831</v>
      </c>
      <c r="K1827">
        <f>INDEX(NoSettings!$C$2:$AH$6843,MATCH(EPS!$F1827,NoSettings!$A$2:$A$6843,0),MATCH(EPS!K$2,NoSettings!$C$1:$AH$1,0))</f>
        <v>213553</v>
      </c>
      <c r="L1827">
        <f>INDEX(NoSettings!$C$2:$AH$6843,MATCH(EPS!$F1827,NoSettings!$A$2:$A$6843,0),MATCH(EPS!L$2,NoSettings!$C$1:$AH$1,0))</f>
        <v>214218</v>
      </c>
      <c r="M1827">
        <f>INDEX(NoSettings!$C$2:$AH$6843,MATCH(EPS!$F1827,NoSettings!$A$2:$A$6843,0),MATCH(EPS!M$2,NoSettings!$C$1:$AH$1,0))</f>
        <v>214878</v>
      </c>
      <c r="N1827">
        <f>INDEX(NoSettings!$C$2:$AH$6843,MATCH(EPS!$F1827,NoSettings!$A$2:$A$6843,0),MATCH(EPS!N$2,NoSettings!$C$1:$AH$1,0))</f>
        <v>215623</v>
      </c>
      <c r="O1827">
        <f>INDEX(NoSettings!$C$2:$AH$6843,MATCH(EPS!$F1827,NoSettings!$A$2:$A$6843,0),MATCH(EPS!O$2,NoSettings!$C$1:$AH$1,0))</f>
        <v>216386</v>
      </c>
      <c r="P1827">
        <f>INDEX(NoSettings!$C$2:$AH$6843,MATCH(EPS!$F1827,NoSettings!$A$2:$A$6843,0),MATCH(EPS!P$2,NoSettings!$C$1:$AH$1,0))</f>
        <v>217059</v>
      </c>
      <c r="Q1827">
        <f>INDEX(NoSettings!$C$2:$AH$6843,MATCH(EPS!$F1827,NoSettings!$A$2:$A$6843,0),MATCH(EPS!Q$2,NoSettings!$C$1:$AH$1,0))</f>
        <v>217905</v>
      </c>
      <c r="R1827">
        <f>INDEX(NoSettings!$C$2:$AH$6843,MATCH(EPS!$F1827,NoSettings!$A$2:$A$6843,0),MATCH(EPS!R$2,NoSettings!$C$1:$AH$1,0))</f>
        <v>218783</v>
      </c>
      <c r="S1827">
        <f>INDEX(NoSettings!$C$2:$AH$6843,MATCH(EPS!$F1827,NoSettings!$A$2:$A$6843,0),MATCH(EPS!S$2,NoSettings!$C$1:$AH$1,0))</f>
        <v>219722</v>
      </c>
      <c r="T1827">
        <f>INDEX(NoSettings!$C$2:$AH$6843,MATCH(EPS!$F1827,NoSettings!$A$2:$A$6843,0),MATCH(EPS!T$2,NoSettings!$C$1:$AH$1,0))</f>
        <v>220656</v>
      </c>
      <c r="U1827">
        <f>INDEX(NoSettings!$C$2:$AH$6843,MATCH(EPS!$F1827,NoSettings!$A$2:$A$6843,0),MATCH(EPS!U$2,NoSettings!$C$1:$AH$1,0))</f>
        <v>221825</v>
      </c>
      <c r="V1827">
        <f>INDEX(NoSettings!$C$2:$AH$6843,MATCH(EPS!$F1827,NoSettings!$A$2:$A$6843,0),MATCH(EPS!V$2,NoSettings!$C$1:$AH$1,0))</f>
        <v>223083</v>
      </c>
      <c r="W1827">
        <f>INDEX(NoSettings!$C$2:$AH$6843,MATCH(EPS!$F1827,NoSettings!$A$2:$A$6843,0),MATCH(EPS!W$2,NoSettings!$C$1:$AH$1,0))</f>
        <v>224475</v>
      </c>
      <c r="X1827">
        <f>INDEX(NoSettings!$C$2:$AH$6843,MATCH(EPS!$F1827,NoSettings!$A$2:$A$6843,0),MATCH(EPS!X$2,NoSettings!$C$1:$AH$1,0))</f>
        <v>226164</v>
      </c>
      <c r="Y1827">
        <f>INDEX(NoSettings!$C$2:$AH$6843,MATCH(EPS!$F1827,NoSettings!$A$2:$A$6843,0),MATCH(EPS!Y$2,NoSettings!$C$1:$AH$1,0))</f>
        <v>227934</v>
      </c>
      <c r="Z1827">
        <f>INDEX(NoSettings!$C$2:$AH$6843,MATCH(EPS!$F1827,NoSettings!$A$2:$A$6843,0),MATCH(EPS!Z$2,NoSettings!$C$1:$AH$1,0))</f>
        <v>229802</v>
      </c>
      <c r="AA1827">
        <f>INDEX(NoSettings!$C$2:$AH$6843,MATCH(EPS!$F1827,NoSettings!$A$2:$A$6843,0),MATCH(EPS!AA$2,NoSettings!$C$1:$AH$1,0))</f>
        <v>231683</v>
      </c>
      <c r="AB1827">
        <f>INDEX(NoSettings!$C$2:$AH$6843,MATCH(EPS!$F1827,NoSettings!$A$2:$A$6843,0),MATCH(EPS!AB$2,NoSettings!$C$1:$AH$1,0))</f>
        <v>232534</v>
      </c>
      <c r="AC1827">
        <f>INDEX(NoSettings!$C$2:$AH$6843,MATCH(EPS!$F1827,NoSettings!$A$2:$A$6843,0),MATCH(EPS!AC$2,NoSettings!$C$1:$AH$1,0))</f>
        <v>233317</v>
      </c>
      <c r="AD1827">
        <f>INDEX(NoSettings!$C$2:$AH$6843,MATCH(EPS!$F1827,NoSettings!$A$2:$A$6843,0),MATCH(EPS!AD$2,NoSettings!$C$1:$AH$1,0))</f>
        <v>234061</v>
      </c>
      <c r="AE1827">
        <f>INDEX(NoSettings!$C$2:$AH$6843,MATCH(EPS!$F1827,NoSettings!$A$2:$A$6843,0),MATCH(EPS!AE$2,NoSettings!$C$1:$AH$1,0))</f>
        <v>234609</v>
      </c>
      <c r="AF1827">
        <f>INDEX(NoSettings!$C$2:$AH$6843,MATCH(EPS!$F1827,NoSettings!$A$2:$A$6843,0),MATCH(EPS!AF$2,NoSettings!$C$1:$AH$1,0))</f>
        <v>235059</v>
      </c>
      <c r="AG1827">
        <f>INDEX(NoSettings!$C$2:$AH$6843,MATCH(EPS!$F1827,NoSettings!$A$2:$A$6843,0),MATCH(EPS!AG$2,NoSettings!$C$1:$AH$1,0))</f>
        <v>235445</v>
      </c>
      <c r="AH1827">
        <f>INDEX(NoSettings!$C$2:$AH$6843,MATCH(EPS!$F1827,NoSettings!$A$2:$A$6843,0),MATCH(EPS!AH$2,NoSettings!$C$1:$AH$1,0))</f>
        <v>235807</v>
      </c>
      <c r="AI1827">
        <f>INDEX(NoSettings!$C$2:$AH$6843,MATCH(EPS!$F1827,NoSettings!$A$2:$A$6843,0),MATCH(EPS!AI$2,NoSettings!$C$1:$AH$1,0))</f>
        <v>236159</v>
      </c>
      <c r="AJ1827">
        <f>INDEX(NoSettings!$C$2:$AH$6843,MATCH(EPS!$F1827,NoSettings!$A$2:$A$6843,0),MATCH(EPS!AJ$2,NoSettings!$C$1:$AH$1,0))</f>
        <v>236495</v>
      </c>
      <c r="AK1827">
        <f>INDEX(NoSettings!$C$2:$AH$6843,MATCH(EPS!$F1827,NoSettings!$A$2:$A$6843,0),MATCH(EPS!AK$2,NoSettings!$C$1:$AH$1,0))</f>
        <v>236821</v>
      </c>
    </row>
    <row r="1828" spans="1:37" hidden="1" x14ac:dyDescent="0.25">
      <c r="A1828" s="94" t="s">
        <v>8021</v>
      </c>
      <c r="B1828" t="s">
        <v>8009</v>
      </c>
      <c r="C1828" t="s">
        <v>8038</v>
      </c>
      <c r="D1828" t="s">
        <v>8030</v>
      </c>
      <c r="E1828"/>
      <c r="F1828" t="s">
        <v>1827</v>
      </c>
      <c r="G1828">
        <f>INDEX(NoSettings!$C$2:$AH$6843,MATCH(EPS!$F1828,NoSettings!$A$2:$A$6843,0),MATCH(EPS!G$2,NoSettings!$C$1:$AH$1,0))</f>
        <v>496219</v>
      </c>
      <c r="H1828">
        <f>INDEX(NoSettings!$C$2:$AH$6843,MATCH(EPS!$F1828,NoSettings!$A$2:$A$6843,0),MATCH(EPS!H$2,NoSettings!$C$1:$AH$1,0))</f>
        <v>498756</v>
      </c>
      <c r="I1828">
        <f>INDEX(NoSettings!$C$2:$AH$6843,MATCH(EPS!$F1828,NoSettings!$A$2:$A$6843,0),MATCH(EPS!I$2,NoSettings!$C$1:$AH$1,0))</f>
        <v>500920</v>
      </c>
      <c r="J1828">
        <f>INDEX(NoSettings!$C$2:$AH$6843,MATCH(EPS!$F1828,NoSettings!$A$2:$A$6843,0),MATCH(EPS!J$2,NoSettings!$C$1:$AH$1,0))</f>
        <v>502698</v>
      </c>
      <c r="K1828">
        <f>INDEX(NoSettings!$C$2:$AH$6843,MATCH(EPS!$F1828,NoSettings!$A$2:$A$6843,0),MATCH(EPS!K$2,NoSettings!$C$1:$AH$1,0))</f>
        <v>504404</v>
      </c>
      <c r="L1828">
        <f>INDEX(NoSettings!$C$2:$AH$6843,MATCH(EPS!$F1828,NoSettings!$A$2:$A$6843,0),MATCH(EPS!L$2,NoSettings!$C$1:$AH$1,0))</f>
        <v>505975</v>
      </c>
      <c r="M1828">
        <f>INDEX(NoSettings!$C$2:$AH$6843,MATCH(EPS!$F1828,NoSettings!$A$2:$A$6843,0),MATCH(EPS!M$2,NoSettings!$C$1:$AH$1,0))</f>
        <v>507534</v>
      </c>
      <c r="N1828">
        <f>INDEX(NoSettings!$C$2:$AH$6843,MATCH(EPS!$F1828,NoSettings!$A$2:$A$6843,0),MATCH(EPS!N$2,NoSettings!$C$1:$AH$1,0))</f>
        <v>509293</v>
      </c>
      <c r="O1828">
        <f>INDEX(NoSettings!$C$2:$AH$6843,MATCH(EPS!$F1828,NoSettings!$A$2:$A$6843,0),MATCH(EPS!O$2,NoSettings!$C$1:$AH$1,0))</f>
        <v>511095</v>
      </c>
      <c r="P1828">
        <f>INDEX(NoSettings!$C$2:$AH$6843,MATCH(EPS!$F1828,NoSettings!$A$2:$A$6843,0),MATCH(EPS!P$2,NoSettings!$C$1:$AH$1,0))</f>
        <v>512685</v>
      </c>
      <c r="Q1828">
        <f>INDEX(NoSettings!$C$2:$AH$6843,MATCH(EPS!$F1828,NoSettings!$A$2:$A$6843,0),MATCH(EPS!Q$2,NoSettings!$C$1:$AH$1,0))</f>
        <v>514683</v>
      </c>
      <c r="R1828">
        <f>INDEX(NoSettings!$C$2:$AH$6843,MATCH(EPS!$F1828,NoSettings!$A$2:$A$6843,0),MATCH(EPS!R$2,NoSettings!$C$1:$AH$1,0))</f>
        <v>516759</v>
      </c>
      <c r="S1828">
        <f>INDEX(NoSettings!$C$2:$AH$6843,MATCH(EPS!$F1828,NoSettings!$A$2:$A$6843,0),MATCH(EPS!S$2,NoSettings!$C$1:$AH$1,0))</f>
        <v>518976</v>
      </c>
      <c r="T1828">
        <f>INDEX(NoSettings!$C$2:$AH$6843,MATCH(EPS!$F1828,NoSettings!$A$2:$A$6843,0),MATCH(EPS!T$2,NoSettings!$C$1:$AH$1,0))</f>
        <v>521182</v>
      </c>
      <c r="U1828">
        <f>INDEX(NoSettings!$C$2:$AH$6843,MATCH(EPS!$F1828,NoSettings!$A$2:$A$6843,0),MATCH(EPS!U$2,NoSettings!$C$1:$AH$1,0))</f>
        <v>523943</v>
      </c>
      <c r="V1828">
        <f>INDEX(NoSettings!$C$2:$AH$6843,MATCH(EPS!$F1828,NoSettings!$A$2:$A$6843,0),MATCH(EPS!V$2,NoSettings!$C$1:$AH$1,0))</f>
        <v>526915</v>
      </c>
      <c r="W1828">
        <f>INDEX(NoSettings!$C$2:$AH$6843,MATCH(EPS!$F1828,NoSettings!$A$2:$A$6843,0),MATCH(EPS!W$2,NoSettings!$C$1:$AH$1,0))</f>
        <v>530203</v>
      </c>
      <c r="X1828">
        <f>INDEX(NoSettings!$C$2:$AH$6843,MATCH(EPS!$F1828,NoSettings!$A$2:$A$6843,0),MATCH(EPS!X$2,NoSettings!$C$1:$AH$1,0))</f>
        <v>534191</v>
      </c>
      <c r="Y1828">
        <f>INDEX(NoSettings!$C$2:$AH$6843,MATCH(EPS!$F1828,NoSettings!$A$2:$A$6843,0),MATCH(EPS!Y$2,NoSettings!$C$1:$AH$1,0))</f>
        <v>538372</v>
      </c>
      <c r="Z1828">
        <f>INDEX(NoSettings!$C$2:$AH$6843,MATCH(EPS!$F1828,NoSettings!$A$2:$A$6843,0),MATCH(EPS!Z$2,NoSettings!$C$1:$AH$1,0))</f>
        <v>542785</v>
      </c>
      <c r="AA1828">
        <f>INDEX(NoSettings!$C$2:$AH$6843,MATCH(EPS!$F1828,NoSettings!$A$2:$A$6843,0),MATCH(EPS!AA$2,NoSettings!$C$1:$AH$1,0))</f>
        <v>547227</v>
      </c>
      <c r="AB1828">
        <f>INDEX(NoSettings!$C$2:$AH$6843,MATCH(EPS!$F1828,NoSettings!$A$2:$A$6843,0),MATCH(EPS!AB$2,NoSettings!$C$1:$AH$1,0))</f>
        <v>549237</v>
      </c>
      <c r="AC1828">
        <f>INDEX(NoSettings!$C$2:$AH$6843,MATCH(EPS!$F1828,NoSettings!$A$2:$A$6843,0),MATCH(EPS!AC$2,NoSettings!$C$1:$AH$1,0))</f>
        <v>551085</v>
      </c>
      <c r="AD1828">
        <f>INDEX(NoSettings!$C$2:$AH$6843,MATCH(EPS!$F1828,NoSettings!$A$2:$A$6843,0),MATCH(EPS!AD$2,NoSettings!$C$1:$AH$1,0))</f>
        <v>552845</v>
      </c>
      <c r="AE1828">
        <f>INDEX(NoSettings!$C$2:$AH$6843,MATCH(EPS!$F1828,NoSettings!$A$2:$A$6843,0),MATCH(EPS!AE$2,NoSettings!$C$1:$AH$1,0))</f>
        <v>554138</v>
      </c>
      <c r="AF1828">
        <f>INDEX(NoSettings!$C$2:$AH$6843,MATCH(EPS!$F1828,NoSettings!$A$2:$A$6843,0),MATCH(EPS!AF$2,NoSettings!$C$1:$AH$1,0))</f>
        <v>555201</v>
      </c>
      <c r="AG1828">
        <f>INDEX(NoSettings!$C$2:$AH$6843,MATCH(EPS!$F1828,NoSettings!$A$2:$A$6843,0),MATCH(EPS!AG$2,NoSettings!$C$1:$AH$1,0))</f>
        <v>556113</v>
      </c>
      <c r="AH1828">
        <f>INDEX(NoSettings!$C$2:$AH$6843,MATCH(EPS!$F1828,NoSettings!$A$2:$A$6843,0),MATCH(EPS!AH$2,NoSettings!$C$1:$AH$1,0))</f>
        <v>556968</v>
      </c>
      <c r="AI1828">
        <f>INDEX(NoSettings!$C$2:$AH$6843,MATCH(EPS!$F1828,NoSettings!$A$2:$A$6843,0),MATCH(EPS!AI$2,NoSettings!$C$1:$AH$1,0))</f>
        <v>557800</v>
      </c>
      <c r="AJ1828">
        <f>INDEX(NoSettings!$C$2:$AH$6843,MATCH(EPS!$F1828,NoSettings!$A$2:$A$6843,0),MATCH(EPS!AJ$2,NoSettings!$C$1:$AH$1,0))</f>
        <v>558593</v>
      </c>
      <c r="AK1828">
        <f>INDEX(NoSettings!$C$2:$AH$6843,MATCH(EPS!$F1828,NoSettings!$A$2:$A$6843,0),MATCH(EPS!AK$2,NoSettings!$C$1:$AH$1,0))</f>
        <v>559363</v>
      </c>
    </row>
    <row r="1829" spans="1:37" hidden="1" x14ac:dyDescent="0.25">
      <c r="A1829" s="94" t="s">
        <v>8021</v>
      </c>
      <c r="B1829" t="s">
        <v>8009</v>
      </c>
      <c r="C1829" t="s">
        <v>8038</v>
      </c>
      <c r="D1829" t="s">
        <v>8031</v>
      </c>
      <c r="E1829"/>
      <c r="F1829" t="s">
        <v>1828</v>
      </c>
      <c r="G1829">
        <f>INDEX(NoSettings!$C$2:$AH$6843,MATCH(EPS!$F1829,NoSettings!$A$2:$A$6843,0),MATCH(EPS!G$2,NoSettings!$C$1:$AH$1,0))</f>
        <v>0</v>
      </c>
      <c r="H1829">
        <f>INDEX(NoSettings!$C$2:$AH$6843,MATCH(EPS!$F1829,NoSettings!$A$2:$A$6843,0),MATCH(EPS!H$2,NoSettings!$C$1:$AH$1,0))</f>
        <v>0</v>
      </c>
      <c r="I1829">
        <f>INDEX(NoSettings!$C$2:$AH$6843,MATCH(EPS!$F1829,NoSettings!$A$2:$A$6843,0),MATCH(EPS!I$2,NoSettings!$C$1:$AH$1,0))</f>
        <v>0</v>
      </c>
      <c r="J1829">
        <f>INDEX(NoSettings!$C$2:$AH$6843,MATCH(EPS!$F1829,NoSettings!$A$2:$A$6843,0),MATCH(EPS!J$2,NoSettings!$C$1:$AH$1,0))</f>
        <v>0</v>
      </c>
      <c r="K1829">
        <f>INDEX(NoSettings!$C$2:$AH$6843,MATCH(EPS!$F1829,NoSettings!$A$2:$A$6843,0),MATCH(EPS!K$2,NoSettings!$C$1:$AH$1,0))</f>
        <v>0</v>
      </c>
      <c r="L1829">
        <f>INDEX(NoSettings!$C$2:$AH$6843,MATCH(EPS!$F1829,NoSettings!$A$2:$A$6843,0),MATCH(EPS!L$2,NoSettings!$C$1:$AH$1,0))</f>
        <v>0</v>
      </c>
      <c r="M1829">
        <f>INDEX(NoSettings!$C$2:$AH$6843,MATCH(EPS!$F1829,NoSettings!$A$2:$A$6843,0),MATCH(EPS!M$2,NoSettings!$C$1:$AH$1,0))</f>
        <v>0</v>
      </c>
      <c r="N1829">
        <f>INDEX(NoSettings!$C$2:$AH$6843,MATCH(EPS!$F1829,NoSettings!$A$2:$A$6843,0),MATCH(EPS!N$2,NoSettings!$C$1:$AH$1,0))</f>
        <v>0</v>
      </c>
      <c r="O1829">
        <f>INDEX(NoSettings!$C$2:$AH$6843,MATCH(EPS!$F1829,NoSettings!$A$2:$A$6843,0),MATCH(EPS!O$2,NoSettings!$C$1:$AH$1,0))</f>
        <v>0</v>
      </c>
      <c r="P1829">
        <f>INDEX(NoSettings!$C$2:$AH$6843,MATCH(EPS!$F1829,NoSettings!$A$2:$A$6843,0),MATCH(EPS!P$2,NoSettings!$C$1:$AH$1,0))</f>
        <v>0</v>
      </c>
      <c r="Q1829">
        <f>INDEX(NoSettings!$C$2:$AH$6843,MATCH(EPS!$F1829,NoSettings!$A$2:$A$6843,0),MATCH(EPS!Q$2,NoSettings!$C$1:$AH$1,0))</f>
        <v>0</v>
      </c>
      <c r="R1829">
        <f>INDEX(NoSettings!$C$2:$AH$6843,MATCH(EPS!$F1829,NoSettings!$A$2:$A$6843,0),MATCH(EPS!R$2,NoSettings!$C$1:$AH$1,0))</f>
        <v>0</v>
      </c>
      <c r="S1829">
        <f>INDEX(NoSettings!$C$2:$AH$6843,MATCH(EPS!$F1829,NoSettings!$A$2:$A$6843,0),MATCH(EPS!S$2,NoSettings!$C$1:$AH$1,0))</f>
        <v>0</v>
      </c>
      <c r="T1829">
        <f>INDEX(NoSettings!$C$2:$AH$6843,MATCH(EPS!$F1829,NoSettings!$A$2:$A$6843,0),MATCH(EPS!T$2,NoSettings!$C$1:$AH$1,0))</f>
        <v>0</v>
      </c>
      <c r="U1829">
        <f>INDEX(NoSettings!$C$2:$AH$6843,MATCH(EPS!$F1829,NoSettings!$A$2:$A$6843,0),MATCH(EPS!U$2,NoSettings!$C$1:$AH$1,0))</f>
        <v>0</v>
      </c>
      <c r="V1829">
        <f>INDEX(NoSettings!$C$2:$AH$6843,MATCH(EPS!$F1829,NoSettings!$A$2:$A$6843,0),MATCH(EPS!V$2,NoSettings!$C$1:$AH$1,0))</f>
        <v>0</v>
      </c>
      <c r="W1829">
        <f>INDEX(NoSettings!$C$2:$AH$6843,MATCH(EPS!$F1829,NoSettings!$A$2:$A$6843,0),MATCH(EPS!W$2,NoSettings!$C$1:$AH$1,0))</f>
        <v>0</v>
      </c>
      <c r="X1829">
        <f>INDEX(NoSettings!$C$2:$AH$6843,MATCH(EPS!$F1829,NoSettings!$A$2:$A$6843,0),MATCH(EPS!X$2,NoSettings!$C$1:$AH$1,0))</f>
        <v>0</v>
      </c>
      <c r="Y1829">
        <f>INDEX(NoSettings!$C$2:$AH$6843,MATCH(EPS!$F1829,NoSettings!$A$2:$A$6843,0),MATCH(EPS!Y$2,NoSettings!$C$1:$AH$1,0))</f>
        <v>0</v>
      </c>
      <c r="Z1829">
        <f>INDEX(NoSettings!$C$2:$AH$6843,MATCH(EPS!$F1829,NoSettings!$A$2:$A$6843,0),MATCH(EPS!Z$2,NoSettings!$C$1:$AH$1,0))</f>
        <v>0</v>
      </c>
      <c r="AA1829">
        <f>INDEX(NoSettings!$C$2:$AH$6843,MATCH(EPS!$F1829,NoSettings!$A$2:$A$6843,0),MATCH(EPS!AA$2,NoSettings!$C$1:$AH$1,0))</f>
        <v>0</v>
      </c>
      <c r="AB1829">
        <f>INDEX(NoSettings!$C$2:$AH$6843,MATCH(EPS!$F1829,NoSettings!$A$2:$A$6843,0),MATCH(EPS!AB$2,NoSettings!$C$1:$AH$1,0))</f>
        <v>0</v>
      </c>
      <c r="AC1829">
        <f>INDEX(NoSettings!$C$2:$AH$6843,MATCH(EPS!$F1829,NoSettings!$A$2:$A$6843,0),MATCH(EPS!AC$2,NoSettings!$C$1:$AH$1,0))</f>
        <v>0</v>
      </c>
      <c r="AD1829">
        <f>INDEX(NoSettings!$C$2:$AH$6843,MATCH(EPS!$F1829,NoSettings!$A$2:$A$6843,0),MATCH(EPS!AD$2,NoSettings!$C$1:$AH$1,0))</f>
        <v>0</v>
      </c>
      <c r="AE1829">
        <f>INDEX(NoSettings!$C$2:$AH$6843,MATCH(EPS!$F1829,NoSettings!$A$2:$A$6843,0),MATCH(EPS!AE$2,NoSettings!$C$1:$AH$1,0))</f>
        <v>0</v>
      </c>
      <c r="AF1829">
        <f>INDEX(NoSettings!$C$2:$AH$6843,MATCH(EPS!$F1829,NoSettings!$A$2:$A$6843,0),MATCH(EPS!AF$2,NoSettings!$C$1:$AH$1,0))</f>
        <v>0</v>
      </c>
      <c r="AG1829">
        <f>INDEX(NoSettings!$C$2:$AH$6843,MATCH(EPS!$F1829,NoSettings!$A$2:$A$6843,0),MATCH(EPS!AG$2,NoSettings!$C$1:$AH$1,0))</f>
        <v>0</v>
      </c>
      <c r="AH1829">
        <f>INDEX(NoSettings!$C$2:$AH$6843,MATCH(EPS!$F1829,NoSettings!$A$2:$A$6843,0),MATCH(EPS!AH$2,NoSettings!$C$1:$AH$1,0))</f>
        <v>0</v>
      </c>
      <c r="AI1829">
        <f>INDEX(NoSettings!$C$2:$AH$6843,MATCH(EPS!$F1829,NoSettings!$A$2:$A$6843,0),MATCH(EPS!AI$2,NoSettings!$C$1:$AH$1,0))</f>
        <v>0</v>
      </c>
      <c r="AJ1829">
        <f>INDEX(NoSettings!$C$2:$AH$6843,MATCH(EPS!$F1829,NoSettings!$A$2:$A$6843,0),MATCH(EPS!AJ$2,NoSettings!$C$1:$AH$1,0))</f>
        <v>0</v>
      </c>
      <c r="AK1829">
        <f>INDEX(NoSettings!$C$2:$AH$6843,MATCH(EPS!$F1829,NoSettings!$A$2:$A$6843,0),MATCH(EPS!AK$2,NoSettings!$C$1:$AH$1,0))</f>
        <v>0</v>
      </c>
    </row>
    <row r="1830" spans="1:37" hidden="1" x14ac:dyDescent="0.25">
      <c r="A1830" s="94" t="s">
        <v>8021</v>
      </c>
      <c r="B1830" t="s">
        <v>8009</v>
      </c>
      <c r="C1830" t="s">
        <v>8038</v>
      </c>
      <c r="D1830" t="s">
        <v>8032</v>
      </c>
      <c r="E1830"/>
      <c r="F1830" t="s">
        <v>1829</v>
      </c>
      <c r="G1830">
        <f>INDEX(NoSettings!$C$2:$AH$6843,MATCH(EPS!$F1830,NoSettings!$A$2:$A$6843,0),MATCH(EPS!G$2,NoSettings!$C$1:$AH$1,0))</f>
        <v>0</v>
      </c>
      <c r="H1830">
        <f>INDEX(NoSettings!$C$2:$AH$6843,MATCH(EPS!$F1830,NoSettings!$A$2:$A$6843,0),MATCH(EPS!H$2,NoSettings!$C$1:$AH$1,0))</f>
        <v>0</v>
      </c>
      <c r="I1830">
        <f>INDEX(NoSettings!$C$2:$AH$6843,MATCH(EPS!$F1830,NoSettings!$A$2:$A$6843,0),MATCH(EPS!I$2,NoSettings!$C$1:$AH$1,0))</f>
        <v>0</v>
      </c>
      <c r="J1830">
        <f>INDEX(NoSettings!$C$2:$AH$6843,MATCH(EPS!$F1830,NoSettings!$A$2:$A$6843,0),MATCH(EPS!J$2,NoSettings!$C$1:$AH$1,0))</f>
        <v>0</v>
      </c>
      <c r="K1830">
        <f>INDEX(NoSettings!$C$2:$AH$6843,MATCH(EPS!$F1830,NoSettings!$A$2:$A$6843,0),MATCH(EPS!K$2,NoSettings!$C$1:$AH$1,0))</f>
        <v>0</v>
      </c>
      <c r="L1830">
        <f>INDEX(NoSettings!$C$2:$AH$6843,MATCH(EPS!$F1830,NoSettings!$A$2:$A$6843,0),MATCH(EPS!L$2,NoSettings!$C$1:$AH$1,0))</f>
        <v>0</v>
      </c>
      <c r="M1830">
        <f>INDEX(NoSettings!$C$2:$AH$6843,MATCH(EPS!$F1830,NoSettings!$A$2:$A$6843,0),MATCH(EPS!M$2,NoSettings!$C$1:$AH$1,0))</f>
        <v>0</v>
      </c>
      <c r="N1830">
        <f>INDEX(NoSettings!$C$2:$AH$6843,MATCH(EPS!$F1830,NoSettings!$A$2:$A$6843,0),MATCH(EPS!N$2,NoSettings!$C$1:$AH$1,0))</f>
        <v>0</v>
      </c>
      <c r="O1830">
        <f>INDEX(NoSettings!$C$2:$AH$6843,MATCH(EPS!$F1830,NoSettings!$A$2:$A$6843,0),MATCH(EPS!O$2,NoSettings!$C$1:$AH$1,0))</f>
        <v>0</v>
      </c>
      <c r="P1830">
        <f>INDEX(NoSettings!$C$2:$AH$6843,MATCH(EPS!$F1830,NoSettings!$A$2:$A$6843,0),MATCH(EPS!P$2,NoSettings!$C$1:$AH$1,0))</f>
        <v>0</v>
      </c>
      <c r="Q1830">
        <f>INDEX(NoSettings!$C$2:$AH$6843,MATCH(EPS!$F1830,NoSettings!$A$2:$A$6843,0),MATCH(EPS!Q$2,NoSettings!$C$1:$AH$1,0))</f>
        <v>0</v>
      </c>
      <c r="R1830">
        <f>INDEX(NoSettings!$C$2:$AH$6843,MATCH(EPS!$F1830,NoSettings!$A$2:$A$6843,0),MATCH(EPS!R$2,NoSettings!$C$1:$AH$1,0))</f>
        <v>0</v>
      </c>
      <c r="S1830">
        <f>INDEX(NoSettings!$C$2:$AH$6843,MATCH(EPS!$F1830,NoSettings!$A$2:$A$6843,0),MATCH(EPS!S$2,NoSettings!$C$1:$AH$1,0))</f>
        <v>0</v>
      </c>
      <c r="T1830">
        <f>INDEX(NoSettings!$C$2:$AH$6843,MATCH(EPS!$F1830,NoSettings!$A$2:$A$6843,0),MATCH(EPS!T$2,NoSettings!$C$1:$AH$1,0))</f>
        <v>0</v>
      </c>
      <c r="U1830">
        <f>INDEX(NoSettings!$C$2:$AH$6843,MATCH(EPS!$F1830,NoSettings!$A$2:$A$6843,0),MATCH(EPS!U$2,NoSettings!$C$1:$AH$1,0))</f>
        <v>0</v>
      </c>
      <c r="V1830">
        <f>INDEX(NoSettings!$C$2:$AH$6843,MATCH(EPS!$F1830,NoSettings!$A$2:$A$6843,0),MATCH(EPS!V$2,NoSettings!$C$1:$AH$1,0))</f>
        <v>0</v>
      </c>
      <c r="W1830">
        <f>INDEX(NoSettings!$C$2:$AH$6843,MATCH(EPS!$F1830,NoSettings!$A$2:$A$6843,0),MATCH(EPS!W$2,NoSettings!$C$1:$AH$1,0))</f>
        <v>0</v>
      </c>
      <c r="X1830">
        <f>INDEX(NoSettings!$C$2:$AH$6843,MATCH(EPS!$F1830,NoSettings!$A$2:$A$6843,0),MATCH(EPS!X$2,NoSettings!$C$1:$AH$1,0))</f>
        <v>0</v>
      </c>
      <c r="Y1830">
        <f>INDEX(NoSettings!$C$2:$AH$6843,MATCH(EPS!$F1830,NoSettings!$A$2:$A$6843,0),MATCH(EPS!Y$2,NoSettings!$C$1:$AH$1,0))</f>
        <v>0</v>
      </c>
      <c r="Z1830">
        <f>INDEX(NoSettings!$C$2:$AH$6843,MATCH(EPS!$F1830,NoSettings!$A$2:$A$6843,0),MATCH(EPS!Z$2,NoSettings!$C$1:$AH$1,0))</f>
        <v>0</v>
      </c>
      <c r="AA1830">
        <f>INDEX(NoSettings!$C$2:$AH$6843,MATCH(EPS!$F1830,NoSettings!$A$2:$A$6843,0),MATCH(EPS!AA$2,NoSettings!$C$1:$AH$1,0))</f>
        <v>0</v>
      </c>
      <c r="AB1830">
        <f>INDEX(NoSettings!$C$2:$AH$6843,MATCH(EPS!$F1830,NoSettings!$A$2:$A$6843,0),MATCH(EPS!AB$2,NoSettings!$C$1:$AH$1,0))</f>
        <v>0</v>
      </c>
      <c r="AC1830">
        <f>INDEX(NoSettings!$C$2:$AH$6843,MATCH(EPS!$F1830,NoSettings!$A$2:$A$6843,0),MATCH(EPS!AC$2,NoSettings!$C$1:$AH$1,0))</f>
        <v>0</v>
      </c>
      <c r="AD1830">
        <f>INDEX(NoSettings!$C$2:$AH$6843,MATCH(EPS!$F1830,NoSettings!$A$2:$A$6843,0),MATCH(EPS!AD$2,NoSettings!$C$1:$AH$1,0))</f>
        <v>0</v>
      </c>
      <c r="AE1830">
        <f>INDEX(NoSettings!$C$2:$AH$6843,MATCH(EPS!$F1830,NoSettings!$A$2:$A$6843,0),MATCH(EPS!AE$2,NoSettings!$C$1:$AH$1,0))</f>
        <v>0</v>
      </c>
      <c r="AF1830">
        <f>INDEX(NoSettings!$C$2:$AH$6843,MATCH(EPS!$F1830,NoSettings!$A$2:$A$6843,0),MATCH(EPS!AF$2,NoSettings!$C$1:$AH$1,0))</f>
        <v>0</v>
      </c>
      <c r="AG1830">
        <f>INDEX(NoSettings!$C$2:$AH$6843,MATCH(EPS!$F1830,NoSettings!$A$2:$A$6843,0),MATCH(EPS!AG$2,NoSettings!$C$1:$AH$1,0))</f>
        <v>0</v>
      </c>
      <c r="AH1830">
        <f>INDEX(NoSettings!$C$2:$AH$6843,MATCH(EPS!$F1830,NoSettings!$A$2:$A$6843,0),MATCH(EPS!AH$2,NoSettings!$C$1:$AH$1,0))</f>
        <v>0</v>
      </c>
      <c r="AI1830">
        <f>INDEX(NoSettings!$C$2:$AH$6843,MATCH(EPS!$F1830,NoSettings!$A$2:$A$6843,0),MATCH(EPS!AI$2,NoSettings!$C$1:$AH$1,0))</f>
        <v>0</v>
      </c>
      <c r="AJ1830">
        <f>INDEX(NoSettings!$C$2:$AH$6843,MATCH(EPS!$F1830,NoSettings!$A$2:$A$6843,0),MATCH(EPS!AJ$2,NoSettings!$C$1:$AH$1,0))</f>
        <v>0</v>
      </c>
      <c r="AK1830">
        <f>INDEX(NoSettings!$C$2:$AH$6843,MATCH(EPS!$F1830,NoSettings!$A$2:$A$6843,0),MATCH(EPS!AK$2,NoSettings!$C$1:$AH$1,0))</f>
        <v>0</v>
      </c>
    </row>
    <row r="1831" spans="1:37" hidden="1" x14ac:dyDescent="0.25">
      <c r="A1831" s="94" t="s">
        <v>8021</v>
      </c>
      <c r="B1831" t="s">
        <v>8009</v>
      </c>
      <c r="C1831" t="s">
        <v>8038</v>
      </c>
      <c r="D1831" t="s">
        <v>8033</v>
      </c>
      <c r="E1831"/>
      <c r="F1831" t="s">
        <v>1830</v>
      </c>
      <c r="G1831">
        <f>INDEX(NoSettings!$C$2:$AH$6843,MATCH(EPS!$F1831,NoSettings!$A$2:$A$6843,0),MATCH(EPS!G$2,NoSettings!$C$1:$AH$1,0))</f>
        <v>0</v>
      </c>
      <c r="H1831">
        <f>INDEX(NoSettings!$C$2:$AH$6843,MATCH(EPS!$F1831,NoSettings!$A$2:$A$6843,0),MATCH(EPS!H$2,NoSettings!$C$1:$AH$1,0))</f>
        <v>0</v>
      </c>
      <c r="I1831">
        <f>INDEX(NoSettings!$C$2:$AH$6843,MATCH(EPS!$F1831,NoSettings!$A$2:$A$6843,0),MATCH(EPS!I$2,NoSettings!$C$1:$AH$1,0))</f>
        <v>0</v>
      </c>
      <c r="J1831">
        <f>INDEX(NoSettings!$C$2:$AH$6843,MATCH(EPS!$F1831,NoSettings!$A$2:$A$6843,0),MATCH(EPS!J$2,NoSettings!$C$1:$AH$1,0))</f>
        <v>0</v>
      </c>
      <c r="K1831">
        <f>INDEX(NoSettings!$C$2:$AH$6843,MATCH(EPS!$F1831,NoSettings!$A$2:$A$6843,0),MATCH(EPS!K$2,NoSettings!$C$1:$AH$1,0))</f>
        <v>0</v>
      </c>
      <c r="L1831">
        <f>INDEX(NoSettings!$C$2:$AH$6843,MATCH(EPS!$F1831,NoSettings!$A$2:$A$6843,0),MATCH(EPS!L$2,NoSettings!$C$1:$AH$1,0))</f>
        <v>0</v>
      </c>
      <c r="M1831">
        <f>INDEX(NoSettings!$C$2:$AH$6843,MATCH(EPS!$F1831,NoSettings!$A$2:$A$6843,0),MATCH(EPS!M$2,NoSettings!$C$1:$AH$1,0))</f>
        <v>0</v>
      </c>
      <c r="N1831">
        <f>INDEX(NoSettings!$C$2:$AH$6843,MATCH(EPS!$F1831,NoSettings!$A$2:$A$6843,0),MATCH(EPS!N$2,NoSettings!$C$1:$AH$1,0))</f>
        <v>0</v>
      </c>
      <c r="O1831">
        <f>INDEX(NoSettings!$C$2:$AH$6843,MATCH(EPS!$F1831,NoSettings!$A$2:$A$6843,0),MATCH(EPS!O$2,NoSettings!$C$1:$AH$1,0))</f>
        <v>0</v>
      </c>
      <c r="P1831">
        <f>INDEX(NoSettings!$C$2:$AH$6843,MATCH(EPS!$F1831,NoSettings!$A$2:$A$6843,0),MATCH(EPS!P$2,NoSettings!$C$1:$AH$1,0))</f>
        <v>0</v>
      </c>
      <c r="Q1831">
        <f>INDEX(NoSettings!$C$2:$AH$6843,MATCH(EPS!$F1831,NoSettings!$A$2:$A$6843,0),MATCH(EPS!Q$2,NoSettings!$C$1:$AH$1,0))</f>
        <v>0</v>
      </c>
      <c r="R1831">
        <f>INDEX(NoSettings!$C$2:$AH$6843,MATCH(EPS!$F1831,NoSettings!$A$2:$A$6843,0),MATCH(EPS!R$2,NoSettings!$C$1:$AH$1,0))</f>
        <v>0</v>
      </c>
      <c r="S1831">
        <f>INDEX(NoSettings!$C$2:$AH$6843,MATCH(EPS!$F1831,NoSettings!$A$2:$A$6843,0),MATCH(EPS!S$2,NoSettings!$C$1:$AH$1,0))</f>
        <v>0</v>
      </c>
      <c r="T1831">
        <f>INDEX(NoSettings!$C$2:$AH$6843,MATCH(EPS!$F1831,NoSettings!$A$2:$A$6843,0),MATCH(EPS!T$2,NoSettings!$C$1:$AH$1,0))</f>
        <v>0</v>
      </c>
      <c r="U1831">
        <f>INDEX(NoSettings!$C$2:$AH$6843,MATCH(EPS!$F1831,NoSettings!$A$2:$A$6843,0),MATCH(EPS!U$2,NoSettings!$C$1:$AH$1,0))</f>
        <v>0</v>
      </c>
      <c r="V1831">
        <f>INDEX(NoSettings!$C$2:$AH$6843,MATCH(EPS!$F1831,NoSettings!$A$2:$A$6843,0),MATCH(EPS!V$2,NoSettings!$C$1:$AH$1,0))</f>
        <v>0</v>
      </c>
      <c r="W1831">
        <f>INDEX(NoSettings!$C$2:$AH$6843,MATCH(EPS!$F1831,NoSettings!$A$2:$A$6843,0),MATCH(EPS!W$2,NoSettings!$C$1:$AH$1,0))</f>
        <v>0</v>
      </c>
      <c r="X1831">
        <f>INDEX(NoSettings!$C$2:$AH$6843,MATCH(EPS!$F1831,NoSettings!$A$2:$A$6843,0),MATCH(EPS!X$2,NoSettings!$C$1:$AH$1,0))</f>
        <v>0</v>
      </c>
      <c r="Y1831">
        <f>INDEX(NoSettings!$C$2:$AH$6843,MATCH(EPS!$F1831,NoSettings!$A$2:$A$6843,0),MATCH(EPS!Y$2,NoSettings!$C$1:$AH$1,0))</f>
        <v>0</v>
      </c>
      <c r="Z1831">
        <f>INDEX(NoSettings!$C$2:$AH$6843,MATCH(EPS!$F1831,NoSettings!$A$2:$A$6843,0),MATCH(EPS!Z$2,NoSettings!$C$1:$AH$1,0))</f>
        <v>0</v>
      </c>
      <c r="AA1831">
        <f>INDEX(NoSettings!$C$2:$AH$6843,MATCH(EPS!$F1831,NoSettings!$A$2:$A$6843,0),MATCH(EPS!AA$2,NoSettings!$C$1:$AH$1,0))</f>
        <v>0</v>
      </c>
      <c r="AB1831">
        <f>INDEX(NoSettings!$C$2:$AH$6843,MATCH(EPS!$F1831,NoSettings!$A$2:$A$6843,0),MATCH(EPS!AB$2,NoSettings!$C$1:$AH$1,0))</f>
        <v>0</v>
      </c>
      <c r="AC1831">
        <f>INDEX(NoSettings!$C$2:$AH$6843,MATCH(EPS!$F1831,NoSettings!$A$2:$A$6843,0),MATCH(EPS!AC$2,NoSettings!$C$1:$AH$1,0))</f>
        <v>0</v>
      </c>
      <c r="AD1831">
        <f>INDEX(NoSettings!$C$2:$AH$6843,MATCH(EPS!$F1831,NoSettings!$A$2:$A$6843,0),MATCH(EPS!AD$2,NoSettings!$C$1:$AH$1,0))</f>
        <v>0</v>
      </c>
      <c r="AE1831">
        <f>INDEX(NoSettings!$C$2:$AH$6843,MATCH(EPS!$F1831,NoSettings!$A$2:$A$6843,0),MATCH(EPS!AE$2,NoSettings!$C$1:$AH$1,0))</f>
        <v>0</v>
      </c>
      <c r="AF1831">
        <f>INDEX(NoSettings!$C$2:$AH$6843,MATCH(EPS!$F1831,NoSettings!$A$2:$A$6843,0),MATCH(EPS!AF$2,NoSettings!$C$1:$AH$1,0))</f>
        <v>0</v>
      </c>
      <c r="AG1831">
        <f>INDEX(NoSettings!$C$2:$AH$6843,MATCH(EPS!$F1831,NoSettings!$A$2:$A$6843,0),MATCH(EPS!AG$2,NoSettings!$C$1:$AH$1,0))</f>
        <v>0</v>
      </c>
      <c r="AH1831">
        <f>INDEX(NoSettings!$C$2:$AH$6843,MATCH(EPS!$F1831,NoSettings!$A$2:$A$6843,0),MATCH(EPS!AH$2,NoSettings!$C$1:$AH$1,0))</f>
        <v>0</v>
      </c>
      <c r="AI1831">
        <f>INDEX(NoSettings!$C$2:$AH$6843,MATCH(EPS!$F1831,NoSettings!$A$2:$A$6843,0),MATCH(EPS!AI$2,NoSettings!$C$1:$AH$1,0))</f>
        <v>0</v>
      </c>
      <c r="AJ1831">
        <f>INDEX(NoSettings!$C$2:$AH$6843,MATCH(EPS!$F1831,NoSettings!$A$2:$A$6843,0),MATCH(EPS!AJ$2,NoSettings!$C$1:$AH$1,0))</f>
        <v>0</v>
      </c>
      <c r="AK1831">
        <f>INDEX(NoSettings!$C$2:$AH$6843,MATCH(EPS!$F1831,NoSettings!$A$2:$A$6843,0),MATCH(EPS!AK$2,NoSettings!$C$1:$AH$1,0))</f>
        <v>0</v>
      </c>
    </row>
    <row r="1832" spans="1:37" hidden="1" x14ac:dyDescent="0.25">
      <c r="A1832" s="94" t="s">
        <v>8021</v>
      </c>
      <c r="B1832" t="s">
        <v>8009</v>
      </c>
      <c r="C1832" t="s">
        <v>8039</v>
      </c>
      <c r="D1832" t="s">
        <v>8023</v>
      </c>
      <c r="E1832"/>
      <c r="F1832" t="s">
        <v>1831</v>
      </c>
      <c r="G1832">
        <f>INDEX(NoSettings!$C$2:$AH$6843,MATCH(EPS!$F1832,NoSettings!$A$2:$A$6843,0),MATCH(EPS!G$2,NoSettings!$C$1:$AH$1,0))</f>
        <v>1282790000</v>
      </c>
      <c r="H1832">
        <f>INDEX(NoSettings!$C$2:$AH$6843,MATCH(EPS!$F1832,NoSettings!$A$2:$A$6843,0),MATCH(EPS!H$2,NoSettings!$C$1:$AH$1,0))</f>
        <v>1279660000</v>
      </c>
      <c r="I1832">
        <f>INDEX(NoSettings!$C$2:$AH$6843,MATCH(EPS!$F1832,NoSettings!$A$2:$A$6843,0),MATCH(EPS!I$2,NoSettings!$C$1:$AH$1,0))</f>
        <v>1276390000</v>
      </c>
      <c r="J1832">
        <f>INDEX(NoSettings!$C$2:$AH$6843,MATCH(EPS!$F1832,NoSettings!$A$2:$A$6843,0),MATCH(EPS!J$2,NoSettings!$C$1:$AH$1,0))</f>
        <v>1273220000</v>
      </c>
      <c r="K1832">
        <f>INDEX(NoSettings!$C$2:$AH$6843,MATCH(EPS!$F1832,NoSettings!$A$2:$A$6843,0),MATCH(EPS!K$2,NoSettings!$C$1:$AH$1,0))</f>
        <v>1269430000</v>
      </c>
      <c r="L1832">
        <f>INDEX(NoSettings!$C$2:$AH$6843,MATCH(EPS!$F1832,NoSettings!$A$2:$A$6843,0),MATCH(EPS!L$2,NoSettings!$C$1:$AH$1,0))</f>
        <v>1263440000</v>
      </c>
      <c r="M1832">
        <f>INDEX(NoSettings!$C$2:$AH$6843,MATCH(EPS!$F1832,NoSettings!$A$2:$A$6843,0),MATCH(EPS!M$2,NoSettings!$C$1:$AH$1,0))</f>
        <v>1255000000</v>
      </c>
      <c r="N1832">
        <f>INDEX(NoSettings!$C$2:$AH$6843,MATCH(EPS!$F1832,NoSettings!$A$2:$A$6843,0),MATCH(EPS!N$2,NoSettings!$C$1:$AH$1,0))</f>
        <v>1242370000</v>
      </c>
      <c r="O1832">
        <f>INDEX(NoSettings!$C$2:$AH$6843,MATCH(EPS!$F1832,NoSettings!$A$2:$A$6843,0),MATCH(EPS!O$2,NoSettings!$C$1:$AH$1,0))</f>
        <v>1225610000</v>
      </c>
      <c r="P1832">
        <f>INDEX(NoSettings!$C$2:$AH$6843,MATCH(EPS!$F1832,NoSettings!$A$2:$A$6843,0),MATCH(EPS!P$2,NoSettings!$C$1:$AH$1,0))</f>
        <v>1203290000</v>
      </c>
      <c r="Q1832">
        <f>INDEX(NoSettings!$C$2:$AH$6843,MATCH(EPS!$F1832,NoSettings!$A$2:$A$6843,0),MATCH(EPS!Q$2,NoSettings!$C$1:$AH$1,0))</f>
        <v>1175830000</v>
      </c>
      <c r="R1832">
        <f>INDEX(NoSettings!$C$2:$AH$6843,MATCH(EPS!$F1832,NoSettings!$A$2:$A$6843,0),MATCH(EPS!R$2,NoSettings!$C$1:$AH$1,0))</f>
        <v>1143500000</v>
      </c>
      <c r="S1832">
        <f>INDEX(NoSettings!$C$2:$AH$6843,MATCH(EPS!$F1832,NoSettings!$A$2:$A$6843,0),MATCH(EPS!S$2,NoSettings!$C$1:$AH$1,0))</f>
        <v>1106120000</v>
      </c>
      <c r="T1832">
        <f>INDEX(NoSettings!$C$2:$AH$6843,MATCH(EPS!$F1832,NoSettings!$A$2:$A$6843,0),MATCH(EPS!T$2,NoSettings!$C$1:$AH$1,0))</f>
        <v>1064930000</v>
      </c>
      <c r="U1832">
        <f>INDEX(NoSettings!$C$2:$AH$6843,MATCH(EPS!$F1832,NoSettings!$A$2:$A$6843,0),MATCH(EPS!U$2,NoSettings!$C$1:$AH$1,0))</f>
        <v>1019090000</v>
      </c>
      <c r="V1832">
        <f>INDEX(NoSettings!$C$2:$AH$6843,MATCH(EPS!$F1832,NoSettings!$A$2:$A$6843,0),MATCH(EPS!V$2,NoSettings!$C$1:$AH$1,0))</f>
        <v>968975000</v>
      </c>
      <c r="W1832">
        <f>INDEX(NoSettings!$C$2:$AH$6843,MATCH(EPS!$F1832,NoSettings!$A$2:$A$6843,0),MATCH(EPS!W$2,NoSettings!$C$1:$AH$1,0))</f>
        <v>915835000</v>
      </c>
      <c r="X1832">
        <f>INDEX(NoSettings!$C$2:$AH$6843,MATCH(EPS!$F1832,NoSettings!$A$2:$A$6843,0),MATCH(EPS!X$2,NoSettings!$C$1:$AH$1,0))</f>
        <v>860198000</v>
      </c>
      <c r="Y1832">
        <f>INDEX(NoSettings!$C$2:$AH$6843,MATCH(EPS!$F1832,NoSettings!$A$2:$A$6843,0),MATCH(EPS!Y$2,NoSettings!$C$1:$AH$1,0))</f>
        <v>802826000</v>
      </c>
      <c r="Z1832">
        <f>INDEX(NoSettings!$C$2:$AH$6843,MATCH(EPS!$F1832,NoSettings!$A$2:$A$6843,0),MATCH(EPS!Z$2,NoSettings!$C$1:$AH$1,0))</f>
        <v>743973000</v>
      </c>
      <c r="AA1832">
        <f>INDEX(NoSettings!$C$2:$AH$6843,MATCH(EPS!$F1832,NoSettings!$A$2:$A$6843,0),MATCH(EPS!AA$2,NoSettings!$C$1:$AH$1,0))</f>
        <v>685024000</v>
      </c>
      <c r="AB1832">
        <f>INDEX(NoSettings!$C$2:$AH$6843,MATCH(EPS!$F1832,NoSettings!$A$2:$A$6843,0),MATCH(EPS!AB$2,NoSettings!$C$1:$AH$1,0))</f>
        <v>625579000</v>
      </c>
      <c r="AC1832">
        <f>INDEX(NoSettings!$C$2:$AH$6843,MATCH(EPS!$F1832,NoSettings!$A$2:$A$6843,0),MATCH(EPS!AC$2,NoSettings!$C$1:$AH$1,0))</f>
        <v>568193000</v>
      </c>
      <c r="AD1832">
        <f>INDEX(NoSettings!$C$2:$AH$6843,MATCH(EPS!$F1832,NoSettings!$A$2:$A$6843,0),MATCH(EPS!AD$2,NoSettings!$C$1:$AH$1,0))</f>
        <v>513950000</v>
      </c>
      <c r="AE1832">
        <f>INDEX(NoSettings!$C$2:$AH$6843,MATCH(EPS!$F1832,NoSettings!$A$2:$A$6843,0),MATCH(EPS!AE$2,NoSettings!$C$1:$AH$1,0))</f>
        <v>463359000</v>
      </c>
      <c r="AF1832">
        <f>INDEX(NoSettings!$C$2:$AH$6843,MATCH(EPS!$F1832,NoSettings!$A$2:$A$6843,0),MATCH(EPS!AF$2,NoSettings!$C$1:$AH$1,0))</f>
        <v>417369000</v>
      </c>
      <c r="AG1832">
        <f>INDEX(NoSettings!$C$2:$AH$6843,MATCH(EPS!$F1832,NoSettings!$A$2:$A$6843,0),MATCH(EPS!AG$2,NoSettings!$C$1:$AH$1,0))</f>
        <v>376449000</v>
      </c>
      <c r="AH1832">
        <f>INDEX(NoSettings!$C$2:$AH$6843,MATCH(EPS!$F1832,NoSettings!$A$2:$A$6843,0),MATCH(EPS!AH$2,NoSettings!$C$1:$AH$1,0))</f>
        <v>340940000</v>
      </c>
      <c r="AI1832">
        <f>INDEX(NoSettings!$C$2:$AH$6843,MATCH(EPS!$F1832,NoSettings!$A$2:$A$6843,0),MATCH(EPS!AI$2,NoSettings!$C$1:$AH$1,0))</f>
        <v>310950000</v>
      </c>
      <c r="AJ1832">
        <f>INDEX(NoSettings!$C$2:$AH$6843,MATCH(EPS!$F1832,NoSettings!$A$2:$A$6843,0),MATCH(EPS!AJ$2,NoSettings!$C$1:$AH$1,0))</f>
        <v>286302000</v>
      </c>
      <c r="AK1832">
        <f>INDEX(NoSettings!$C$2:$AH$6843,MATCH(EPS!$F1832,NoSettings!$A$2:$A$6843,0),MATCH(EPS!AK$2,NoSettings!$C$1:$AH$1,0))</f>
        <v>266641000</v>
      </c>
    </row>
    <row r="1833" spans="1:37" hidden="1" x14ac:dyDescent="0.25">
      <c r="A1833" s="94" t="s">
        <v>8021</v>
      </c>
      <c r="B1833" t="s">
        <v>8009</v>
      </c>
      <c r="C1833" t="s">
        <v>8039</v>
      </c>
      <c r="D1833" t="s">
        <v>8024</v>
      </c>
      <c r="E1833"/>
      <c r="F1833" t="s">
        <v>1832</v>
      </c>
      <c r="G1833">
        <f>INDEX(NoSettings!$C$2:$AH$6843,MATCH(EPS!$F1833,NoSettings!$A$2:$A$6843,0),MATCH(EPS!G$2,NoSettings!$C$1:$AH$1,0))</f>
        <v>216470</v>
      </c>
      <c r="H1833">
        <f>INDEX(NoSettings!$C$2:$AH$6843,MATCH(EPS!$F1833,NoSettings!$A$2:$A$6843,0),MATCH(EPS!H$2,NoSettings!$C$1:$AH$1,0))</f>
        <v>215943</v>
      </c>
      <c r="I1833">
        <f>INDEX(NoSettings!$C$2:$AH$6843,MATCH(EPS!$F1833,NoSettings!$A$2:$A$6843,0),MATCH(EPS!I$2,NoSettings!$C$1:$AH$1,0))</f>
        <v>215390</v>
      </c>
      <c r="J1833">
        <f>INDEX(NoSettings!$C$2:$AH$6843,MATCH(EPS!$F1833,NoSettings!$A$2:$A$6843,0),MATCH(EPS!J$2,NoSettings!$C$1:$AH$1,0))</f>
        <v>214856</v>
      </c>
      <c r="K1833">
        <f>INDEX(NoSettings!$C$2:$AH$6843,MATCH(EPS!$F1833,NoSettings!$A$2:$A$6843,0),MATCH(EPS!K$2,NoSettings!$C$1:$AH$1,0))</f>
        <v>214216</v>
      </c>
      <c r="L1833">
        <f>INDEX(NoSettings!$C$2:$AH$6843,MATCH(EPS!$F1833,NoSettings!$A$2:$A$6843,0),MATCH(EPS!L$2,NoSettings!$C$1:$AH$1,0))</f>
        <v>213205</v>
      </c>
      <c r="M1833">
        <f>INDEX(NoSettings!$C$2:$AH$6843,MATCH(EPS!$F1833,NoSettings!$A$2:$A$6843,0),MATCH(EPS!M$2,NoSettings!$C$1:$AH$1,0))</f>
        <v>211782</v>
      </c>
      <c r="N1833">
        <f>INDEX(NoSettings!$C$2:$AH$6843,MATCH(EPS!$F1833,NoSettings!$A$2:$A$6843,0),MATCH(EPS!N$2,NoSettings!$C$1:$AH$1,0))</f>
        <v>209649</v>
      </c>
      <c r="O1833">
        <f>INDEX(NoSettings!$C$2:$AH$6843,MATCH(EPS!$F1833,NoSettings!$A$2:$A$6843,0),MATCH(EPS!O$2,NoSettings!$C$1:$AH$1,0))</f>
        <v>206822</v>
      </c>
      <c r="P1833">
        <f>INDEX(NoSettings!$C$2:$AH$6843,MATCH(EPS!$F1833,NoSettings!$A$2:$A$6843,0),MATCH(EPS!P$2,NoSettings!$C$1:$AH$1,0))</f>
        <v>203055</v>
      </c>
      <c r="Q1833">
        <f>INDEX(NoSettings!$C$2:$AH$6843,MATCH(EPS!$F1833,NoSettings!$A$2:$A$6843,0),MATCH(EPS!Q$2,NoSettings!$C$1:$AH$1,0))</f>
        <v>198421</v>
      </c>
      <c r="R1833">
        <f>INDEX(NoSettings!$C$2:$AH$6843,MATCH(EPS!$F1833,NoSettings!$A$2:$A$6843,0),MATCH(EPS!R$2,NoSettings!$C$1:$AH$1,0))</f>
        <v>192965</v>
      </c>
      <c r="S1833">
        <f>INDEX(NoSettings!$C$2:$AH$6843,MATCH(EPS!$F1833,NoSettings!$A$2:$A$6843,0),MATCH(EPS!S$2,NoSettings!$C$1:$AH$1,0))</f>
        <v>186658</v>
      </c>
      <c r="T1833">
        <f>INDEX(NoSettings!$C$2:$AH$6843,MATCH(EPS!$F1833,NoSettings!$A$2:$A$6843,0),MATCH(EPS!T$2,NoSettings!$C$1:$AH$1,0))</f>
        <v>179708</v>
      </c>
      <c r="U1833">
        <f>INDEX(NoSettings!$C$2:$AH$6843,MATCH(EPS!$F1833,NoSettings!$A$2:$A$6843,0),MATCH(EPS!U$2,NoSettings!$C$1:$AH$1,0))</f>
        <v>171971</v>
      </c>
      <c r="V1833">
        <f>INDEX(NoSettings!$C$2:$AH$6843,MATCH(EPS!$F1833,NoSettings!$A$2:$A$6843,0),MATCH(EPS!V$2,NoSettings!$C$1:$AH$1,0))</f>
        <v>163514</v>
      </c>
      <c r="W1833">
        <f>INDEX(NoSettings!$C$2:$AH$6843,MATCH(EPS!$F1833,NoSettings!$A$2:$A$6843,0),MATCH(EPS!W$2,NoSettings!$C$1:$AH$1,0))</f>
        <v>154547</v>
      </c>
      <c r="X1833">
        <f>INDEX(NoSettings!$C$2:$AH$6843,MATCH(EPS!$F1833,NoSettings!$A$2:$A$6843,0),MATCH(EPS!X$2,NoSettings!$C$1:$AH$1,0))</f>
        <v>145158</v>
      </c>
      <c r="Y1833">
        <f>INDEX(NoSettings!$C$2:$AH$6843,MATCH(EPS!$F1833,NoSettings!$A$2:$A$6843,0),MATCH(EPS!Y$2,NoSettings!$C$1:$AH$1,0))</f>
        <v>135477</v>
      </c>
      <c r="Z1833">
        <f>INDEX(NoSettings!$C$2:$AH$6843,MATCH(EPS!$F1833,NoSettings!$A$2:$A$6843,0),MATCH(EPS!Z$2,NoSettings!$C$1:$AH$1,0))</f>
        <v>125546</v>
      </c>
      <c r="AA1833">
        <f>INDEX(NoSettings!$C$2:$AH$6843,MATCH(EPS!$F1833,NoSettings!$A$2:$A$6843,0),MATCH(EPS!AA$2,NoSettings!$C$1:$AH$1,0))</f>
        <v>115598</v>
      </c>
      <c r="AB1833">
        <f>INDEX(NoSettings!$C$2:$AH$6843,MATCH(EPS!$F1833,NoSettings!$A$2:$A$6843,0),MATCH(EPS!AB$2,NoSettings!$C$1:$AH$1,0))</f>
        <v>105566</v>
      </c>
      <c r="AC1833">
        <f>INDEX(NoSettings!$C$2:$AH$6843,MATCH(EPS!$F1833,NoSettings!$A$2:$A$6843,0),MATCH(EPS!AC$2,NoSettings!$C$1:$AH$1,0))</f>
        <v>95882.5</v>
      </c>
      <c r="AD1833">
        <f>INDEX(NoSettings!$C$2:$AH$6843,MATCH(EPS!$F1833,NoSettings!$A$2:$A$6843,0),MATCH(EPS!AD$2,NoSettings!$C$1:$AH$1,0))</f>
        <v>86729</v>
      </c>
      <c r="AE1833">
        <f>INDEX(NoSettings!$C$2:$AH$6843,MATCH(EPS!$F1833,NoSettings!$A$2:$A$6843,0),MATCH(EPS!AE$2,NoSettings!$C$1:$AH$1,0))</f>
        <v>78191.899999999994</v>
      </c>
      <c r="AF1833">
        <f>INDEX(NoSettings!$C$2:$AH$6843,MATCH(EPS!$F1833,NoSettings!$A$2:$A$6843,0),MATCH(EPS!AF$2,NoSettings!$C$1:$AH$1,0))</f>
        <v>70431.100000000006</v>
      </c>
      <c r="AG1833">
        <f>INDEX(NoSettings!$C$2:$AH$6843,MATCH(EPS!$F1833,NoSettings!$A$2:$A$6843,0),MATCH(EPS!AG$2,NoSettings!$C$1:$AH$1,0))</f>
        <v>63525.9</v>
      </c>
      <c r="AH1833">
        <f>INDEX(NoSettings!$C$2:$AH$6843,MATCH(EPS!$F1833,NoSettings!$A$2:$A$6843,0),MATCH(EPS!AH$2,NoSettings!$C$1:$AH$1,0))</f>
        <v>57533.7</v>
      </c>
      <c r="AI1833">
        <f>INDEX(NoSettings!$C$2:$AH$6843,MATCH(EPS!$F1833,NoSettings!$A$2:$A$6843,0),MATCH(EPS!AI$2,NoSettings!$C$1:$AH$1,0))</f>
        <v>52472.800000000003</v>
      </c>
      <c r="AJ1833">
        <f>INDEX(NoSettings!$C$2:$AH$6843,MATCH(EPS!$F1833,NoSettings!$A$2:$A$6843,0),MATCH(EPS!AJ$2,NoSettings!$C$1:$AH$1,0))</f>
        <v>48313.4</v>
      </c>
      <c r="AK1833">
        <f>INDEX(NoSettings!$C$2:$AH$6843,MATCH(EPS!$F1833,NoSettings!$A$2:$A$6843,0),MATCH(EPS!AK$2,NoSettings!$C$1:$AH$1,0))</f>
        <v>44995.7</v>
      </c>
    </row>
    <row r="1834" spans="1:37" hidden="1" x14ac:dyDescent="0.25">
      <c r="A1834" s="94" t="s">
        <v>8021</v>
      </c>
      <c r="B1834" t="s">
        <v>8009</v>
      </c>
      <c r="C1834" t="s">
        <v>8039</v>
      </c>
      <c r="D1834" t="s">
        <v>7251</v>
      </c>
      <c r="E1834"/>
      <c r="F1834" t="s">
        <v>1833</v>
      </c>
      <c r="G1834">
        <f>INDEX(NoSettings!$C$2:$AH$6843,MATCH(EPS!$F1834,NoSettings!$A$2:$A$6843,0),MATCH(EPS!G$2,NoSettings!$C$1:$AH$1,0))</f>
        <v>1535950</v>
      </c>
      <c r="H1834">
        <f>INDEX(NoSettings!$C$2:$AH$6843,MATCH(EPS!$F1834,NoSettings!$A$2:$A$6843,0),MATCH(EPS!H$2,NoSettings!$C$1:$AH$1,0))</f>
        <v>1532210</v>
      </c>
      <c r="I1834">
        <f>INDEX(NoSettings!$C$2:$AH$6843,MATCH(EPS!$F1834,NoSettings!$A$2:$A$6843,0),MATCH(EPS!I$2,NoSettings!$C$1:$AH$1,0))</f>
        <v>1528290</v>
      </c>
      <c r="J1834">
        <f>INDEX(NoSettings!$C$2:$AH$6843,MATCH(EPS!$F1834,NoSettings!$A$2:$A$6843,0),MATCH(EPS!J$2,NoSettings!$C$1:$AH$1,0))</f>
        <v>1524500</v>
      </c>
      <c r="K1834">
        <f>INDEX(NoSettings!$C$2:$AH$6843,MATCH(EPS!$F1834,NoSettings!$A$2:$A$6843,0),MATCH(EPS!K$2,NoSettings!$C$1:$AH$1,0))</f>
        <v>1519960</v>
      </c>
      <c r="L1834">
        <f>INDEX(NoSettings!$C$2:$AH$6843,MATCH(EPS!$F1834,NoSettings!$A$2:$A$6843,0),MATCH(EPS!L$2,NoSettings!$C$1:$AH$1,0))</f>
        <v>1512780</v>
      </c>
      <c r="M1834">
        <f>INDEX(NoSettings!$C$2:$AH$6843,MATCH(EPS!$F1834,NoSettings!$A$2:$A$6843,0),MATCH(EPS!M$2,NoSettings!$C$1:$AH$1,0))</f>
        <v>1502680</v>
      </c>
      <c r="N1834">
        <f>INDEX(NoSettings!$C$2:$AH$6843,MATCH(EPS!$F1834,NoSettings!$A$2:$A$6843,0),MATCH(EPS!N$2,NoSettings!$C$1:$AH$1,0))</f>
        <v>1487550</v>
      </c>
      <c r="O1834">
        <f>INDEX(NoSettings!$C$2:$AH$6843,MATCH(EPS!$F1834,NoSettings!$A$2:$A$6843,0),MATCH(EPS!O$2,NoSettings!$C$1:$AH$1,0))</f>
        <v>1467490</v>
      </c>
      <c r="P1834">
        <f>INDEX(NoSettings!$C$2:$AH$6843,MATCH(EPS!$F1834,NoSettings!$A$2:$A$6843,0),MATCH(EPS!P$2,NoSettings!$C$1:$AH$1,0))</f>
        <v>1440760</v>
      </c>
      <c r="Q1834">
        <f>INDEX(NoSettings!$C$2:$AH$6843,MATCH(EPS!$F1834,NoSettings!$A$2:$A$6843,0),MATCH(EPS!Q$2,NoSettings!$C$1:$AH$1,0))</f>
        <v>1407880</v>
      </c>
      <c r="R1834">
        <f>INDEX(NoSettings!$C$2:$AH$6843,MATCH(EPS!$F1834,NoSettings!$A$2:$A$6843,0),MATCH(EPS!R$2,NoSettings!$C$1:$AH$1,0))</f>
        <v>1369170</v>
      </c>
      <c r="S1834">
        <f>INDEX(NoSettings!$C$2:$AH$6843,MATCH(EPS!$F1834,NoSettings!$A$2:$A$6843,0),MATCH(EPS!S$2,NoSettings!$C$1:$AH$1,0))</f>
        <v>1324420</v>
      </c>
      <c r="T1834">
        <f>INDEX(NoSettings!$C$2:$AH$6843,MATCH(EPS!$F1834,NoSettings!$A$2:$A$6843,0),MATCH(EPS!T$2,NoSettings!$C$1:$AH$1,0))</f>
        <v>1275100</v>
      </c>
      <c r="U1834">
        <f>INDEX(NoSettings!$C$2:$AH$6843,MATCH(EPS!$F1834,NoSettings!$A$2:$A$6843,0),MATCH(EPS!U$2,NoSettings!$C$1:$AH$1,0))</f>
        <v>1220210</v>
      </c>
      <c r="V1834">
        <f>INDEX(NoSettings!$C$2:$AH$6843,MATCH(EPS!$F1834,NoSettings!$A$2:$A$6843,0),MATCH(EPS!V$2,NoSettings!$C$1:$AH$1,0))</f>
        <v>1160210</v>
      </c>
      <c r="W1834">
        <f>INDEX(NoSettings!$C$2:$AH$6843,MATCH(EPS!$F1834,NoSettings!$A$2:$A$6843,0),MATCH(EPS!W$2,NoSettings!$C$1:$AH$1,0))</f>
        <v>1096580</v>
      </c>
      <c r="X1834">
        <f>INDEX(NoSettings!$C$2:$AH$6843,MATCH(EPS!$F1834,NoSettings!$A$2:$A$6843,0),MATCH(EPS!X$2,NoSettings!$C$1:$AH$1,0))</f>
        <v>1029960</v>
      </c>
      <c r="Y1834">
        <f>INDEX(NoSettings!$C$2:$AH$6843,MATCH(EPS!$F1834,NoSettings!$A$2:$A$6843,0),MATCH(EPS!Y$2,NoSettings!$C$1:$AH$1,0))</f>
        <v>961266</v>
      </c>
      <c r="Z1834">
        <f>INDEX(NoSettings!$C$2:$AH$6843,MATCH(EPS!$F1834,NoSettings!$A$2:$A$6843,0),MATCH(EPS!Z$2,NoSettings!$C$1:$AH$1,0))</f>
        <v>890799</v>
      </c>
      <c r="AA1834">
        <f>INDEX(NoSettings!$C$2:$AH$6843,MATCH(EPS!$F1834,NoSettings!$A$2:$A$6843,0),MATCH(EPS!AA$2,NoSettings!$C$1:$AH$1,0))</f>
        <v>820217</v>
      </c>
      <c r="AB1834">
        <f>INDEX(NoSettings!$C$2:$AH$6843,MATCH(EPS!$F1834,NoSettings!$A$2:$A$6843,0),MATCH(EPS!AB$2,NoSettings!$C$1:$AH$1,0))</f>
        <v>749039</v>
      </c>
      <c r="AC1834">
        <f>INDEX(NoSettings!$C$2:$AH$6843,MATCH(EPS!$F1834,NoSettings!$A$2:$A$6843,0),MATCH(EPS!AC$2,NoSettings!$C$1:$AH$1,0))</f>
        <v>680328</v>
      </c>
      <c r="AD1834">
        <f>INDEX(NoSettings!$C$2:$AH$6843,MATCH(EPS!$F1834,NoSettings!$A$2:$A$6843,0),MATCH(EPS!AD$2,NoSettings!$C$1:$AH$1,0))</f>
        <v>615379</v>
      </c>
      <c r="AE1834">
        <f>INDEX(NoSettings!$C$2:$AH$6843,MATCH(EPS!$F1834,NoSettings!$A$2:$A$6843,0),MATCH(EPS!AE$2,NoSettings!$C$1:$AH$1,0))</f>
        <v>554805</v>
      </c>
      <c r="AF1834">
        <f>INDEX(NoSettings!$C$2:$AH$6843,MATCH(EPS!$F1834,NoSettings!$A$2:$A$6843,0),MATCH(EPS!AF$2,NoSettings!$C$1:$AH$1,0))</f>
        <v>499739</v>
      </c>
      <c r="AG1834">
        <f>INDEX(NoSettings!$C$2:$AH$6843,MATCH(EPS!$F1834,NoSettings!$A$2:$A$6843,0),MATCH(EPS!AG$2,NoSettings!$C$1:$AH$1,0))</f>
        <v>450743</v>
      </c>
      <c r="AH1834">
        <f>INDEX(NoSettings!$C$2:$AH$6843,MATCH(EPS!$F1834,NoSettings!$A$2:$A$6843,0),MATCH(EPS!AH$2,NoSettings!$C$1:$AH$1,0))</f>
        <v>408226</v>
      </c>
      <c r="AI1834">
        <f>INDEX(NoSettings!$C$2:$AH$6843,MATCH(EPS!$F1834,NoSettings!$A$2:$A$6843,0),MATCH(EPS!AI$2,NoSettings!$C$1:$AH$1,0))</f>
        <v>372317</v>
      </c>
      <c r="AJ1834">
        <f>INDEX(NoSettings!$C$2:$AH$6843,MATCH(EPS!$F1834,NoSettings!$A$2:$A$6843,0),MATCH(EPS!AJ$2,NoSettings!$C$1:$AH$1,0))</f>
        <v>342805</v>
      </c>
      <c r="AK1834">
        <f>INDEX(NoSettings!$C$2:$AH$6843,MATCH(EPS!$F1834,NoSettings!$A$2:$A$6843,0),MATCH(EPS!AK$2,NoSettings!$C$1:$AH$1,0))</f>
        <v>319264</v>
      </c>
    </row>
    <row r="1835" spans="1:37" hidden="1" x14ac:dyDescent="0.25">
      <c r="A1835" s="94" t="s">
        <v>8021</v>
      </c>
      <c r="B1835" t="s">
        <v>8009</v>
      </c>
      <c r="C1835" t="s">
        <v>8039</v>
      </c>
      <c r="D1835" t="s">
        <v>8025</v>
      </c>
      <c r="E1835"/>
      <c r="F1835" t="s">
        <v>1834</v>
      </c>
      <c r="G1835">
        <f>INDEX(NoSettings!$C$2:$AH$6843,MATCH(EPS!$F1835,NoSettings!$A$2:$A$6843,0),MATCH(EPS!G$2,NoSettings!$C$1:$AH$1,0))</f>
        <v>6018810</v>
      </c>
      <c r="H1835">
        <f>INDEX(NoSettings!$C$2:$AH$6843,MATCH(EPS!$F1835,NoSettings!$A$2:$A$6843,0),MATCH(EPS!H$2,NoSettings!$C$1:$AH$1,0))</f>
        <v>6004160</v>
      </c>
      <c r="I1835">
        <f>INDEX(NoSettings!$C$2:$AH$6843,MATCH(EPS!$F1835,NoSettings!$A$2:$A$6843,0),MATCH(EPS!I$2,NoSettings!$C$1:$AH$1,0))</f>
        <v>5988780</v>
      </c>
      <c r="J1835">
        <f>INDEX(NoSettings!$C$2:$AH$6843,MATCH(EPS!$F1835,NoSettings!$A$2:$A$6843,0),MATCH(EPS!J$2,NoSettings!$C$1:$AH$1,0))</f>
        <v>5973940</v>
      </c>
      <c r="K1835">
        <f>INDEX(NoSettings!$C$2:$AH$6843,MATCH(EPS!$F1835,NoSettings!$A$2:$A$6843,0),MATCH(EPS!K$2,NoSettings!$C$1:$AH$1,0))</f>
        <v>5956140</v>
      </c>
      <c r="L1835">
        <f>INDEX(NoSettings!$C$2:$AH$6843,MATCH(EPS!$F1835,NoSettings!$A$2:$A$6843,0),MATCH(EPS!L$2,NoSettings!$C$1:$AH$1,0))</f>
        <v>5928010</v>
      </c>
      <c r="M1835">
        <f>INDEX(NoSettings!$C$2:$AH$6843,MATCH(EPS!$F1835,NoSettings!$A$2:$A$6843,0),MATCH(EPS!M$2,NoSettings!$C$1:$AH$1,0))</f>
        <v>5888460</v>
      </c>
      <c r="N1835">
        <f>INDEX(NoSettings!$C$2:$AH$6843,MATCH(EPS!$F1835,NoSettings!$A$2:$A$6843,0),MATCH(EPS!N$2,NoSettings!$C$1:$AH$1,0))</f>
        <v>5829160</v>
      </c>
      <c r="O1835">
        <f>INDEX(NoSettings!$C$2:$AH$6843,MATCH(EPS!$F1835,NoSettings!$A$2:$A$6843,0),MATCH(EPS!O$2,NoSettings!$C$1:$AH$1,0))</f>
        <v>5750550</v>
      </c>
      <c r="P1835">
        <f>INDEX(NoSettings!$C$2:$AH$6843,MATCH(EPS!$F1835,NoSettings!$A$2:$A$6843,0),MATCH(EPS!P$2,NoSettings!$C$1:$AH$1,0))</f>
        <v>5645810</v>
      </c>
      <c r="Q1835">
        <f>INDEX(NoSettings!$C$2:$AH$6843,MATCH(EPS!$F1835,NoSettings!$A$2:$A$6843,0),MATCH(EPS!Q$2,NoSettings!$C$1:$AH$1,0))</f>
        <v>5516960</v>
      </c>
      <c r="R1835">
        <f>INDEX(NoSettings!$C$2:$AH$6843,MATCH(EPS!$F1835,NoSettings!$A$2:$A$6843,0),MATCH(EPS!R$2,NoSettings!$C$1:$AH$1,0))</f>
        <v>5365270</v>
      </c>
      <c r="S1835">
        <f>INDEX(NoSettings!$C$2:$AH$6843,MATCH(EPS!$F1835,NoSettings!$A$2:$A$6843,0),MATCH(EPS!S$2,NoSettings!$C$1:$AH$1,0))</f>
        <v>5189910</v>
      </c>
      <c r="T1835">
        <f>INDEX(NoSettings!$C$2:$AH$6843,MATCH(EPS!$F1835,NoSettings!$A$2:$A$6843,0),MATCH(EPS!T$2,NoSettings!$C$1:$AH$1,0))</f>
        <v>4996650</v>
      </c>
      <c r="U1835">
        <f>INDEX(NoSettings!$C$2:$AH$6843,MATCH(EPS!$F1835,NoSettings!$A$2:$A$6843,0),MATCH(EPS!U$2,NoSettings!$C$1:$AH$1,0))</f>
        <v>4781530</v>
      </c>
      <c r="V1835">
        <f>INDEX(NoSettings!$C$2:$AH$6843,MATCH(EPS!$F1835,NoSettings!$A$2:$A$6843,0),MATCH(EPS!V$2,NoSettings!$C$1:$AH$1,0))</f>
        <v>4546410</v>
      </c>
      <c r="W1835">
        <f>INDEX(NoSettings!$C$2:$AH$6843,MATCH(EPS!$F1835,NoSettings!$A$2:$A$6843,0),MATCH(EPS!W$2,NoSettings!$C$1:$AH$1,0))</f>
        <v>4297080</v>
      </c>
      <c r="X1835">
        <f>INDEX(NoSettings!$C$2:$AH$6843,MATCH(EPS!$F1835,NoSettings!$A$2:$A$6843,0),MATCH(EPS!X$2,NoSettings!$C$1:$AH$1,0))</f>
        <v>4036040</v>
      </c>
      <c r="Y1835">
        <f>INDEX(NoSettings!$C$2:$AH$6843,MATCH(EPS!$F1835,NoSettings!$A$2:$A$6843,0),MATCH(EPS!Y$2,NoSettings!$C$1:$AH$1,0))</f>
        <v>3766840</v>
      </c>
      <c r="Z1835">
        <f>INDEX(NoSettings!$C$2:$AH$6843,MATCH(EPS!$F1835,NoSettings!$A$2:$A$6843,0),MATCH(EPS!Z$2,NoSettings!$C$1:$AH$1,0))</f>
        <v>3490710</v>
      </c>
      <c r="AA1835">
        <f>INDEX(NoSettings!$C$2:$AH$6843,MATCH(EPS!$F1835,NoSettings!$A$2:$A$6843,0),MATCH(EPS!AA$2,NoSettings!$C$1:$AH$1,0))</f>
        <v>3214120</v>
      </c>
      <c r="AB1835">
        <f>INDEX(NoSettings!$C$2:$AH$6843,MATCH(EPS!$F1835,NoSettings!$A$2:$A$6843,0),MATCH(EPS!AB$2,NoSettings!$C$1:$AH$1,0))</f>
        <v>2935200</v>
      </c>
      <c r="AC1835">
        <f>INDEX(NoSettings!$C$2:$AH$6843,MATCH(EPS!$F1835,NoSettings!$A$2:$A$6843,0),MATCH(EPS!AC$2,NoSettings!$C$1:$AH$1,0))</f>
        <v>2665950</v>
      </c>
      <c r="AD1835">
        <f>INDEX(NoSettings!$C$2:$AH$6843,MATCH(EPS!$F1835,NoSettings!$A$2:$A$6843,0),MATCH(EPS!AD$2,NoSettings!$C$1:$AH$1,0))</f>
        <v>2411440</v>
      </c>
      <c r="AE1835">
        <f>INDEX(NoSettings!$C$2:$AH$6843,MATCH(EPS!$F1835,NoSettings!$A$2:$A$6843,0),MATCH(EPS!AE$2,NoSettings!$C$1:$AH$1,0))</f>
        <v>2174070</v>
      </c>
      <c r="AF1835">
        <f>INDEX(NoSettings!$C$2:$AH$6843,MATCH(EPS!$F1835,NoSettings!$A$2:$A$6843,0),MATCH(EPS!AF$2,NoSettings!$C$1:$AH$1,0))</f>
        <v>1958290</v>
      </c>
      <c r="AG1835">
        <f>INDEX(NoSettings!$C$2:$AH$6843,MATCH(EPS!$F1835,NoSettings!$A$2:$A$6843,0),MATCH(EPS!AG$2,NoSettings!$C$1:$AH$1,0))</f>
        <v>1766290</v>
      </c>
      <c r="AH1835">
        <f>INDEX(NoSettings!$C$2:$AH$6843,MATCH(EPS!$F1835,NoSettings!$A$2:$A$6843,0),MATCH(EPS!AH$2,NoSettings!$C$1:$AH$1,0))</f>
        <v>1599690</v>
      </c>
      <c r="AI1835">
        <f>INDEX(NoSettings!$C$2:$AH$6843,MATCH(EPS!$F1835,NoSettings!$A$2:$A$6843,0),MATCH(EPS!AI$2,NoSettings!$C$1:$AH$1,0))</f>
        <v>1458970</v>
      </c>
      <c r="AJ1835">
        <f>INDEX(NoSettings!$C$2:$AH$6843,MATCH(EPS!$F1835,NoSettings!$A$2:$A$6843,0),MATCH(EPS!AJ$2,NoSettings!$C$1:$AH$1,0))</f>
        <v>1343320</v>
      </c>
      <c r="AK1835">
        <f>INDEX(NoSettings!$C$2:$AH$6843,MATCH(EPS!$F1835,NoSettings!$A$2:$A$6843,0),MATCH(EPS!AK$2,NoSettings!$C$1:$AH$1,0))</f>
        <v>1251070</v>
      </c>
    </row>
    <row r="1836" spans="1:37" hidden="1" x14ac:dyDescent="0.25">
      <c r="A1836" s="94" t="s">
        <v>8021</v>
      </c>
      <c r="B1836" t="s">
        <v>8009</v>
      </c>
      <c r="C1836" t="s">
        <v>8039</v>
      </c>
      <c r="D1836" t="s">
        <v>8026</v>
      </c>
      <c r="E1836"/>
      <c r="F1836" t="s">
        <v>1835</v>
      </c>
      <c r="G1836">
        <f>INDEX(NoSettings!$C$2:$AH$6843,MATCH(EPS!$F1836,NoSettings!$A$2:$A$6843,0),MATCH(EPS!G$2,NoSettings!$C$1:$AH$1,0))</f>
        <v>74306.100000000006</v>
      </c>
      <c r="H1836">
        <f>INDEX(NoSettings!$C$2:$AH$6843,MATCH(EPS!$F1836,NoSettings!$A$2:$A$6843,0),MATCH(EPS!H$2,NoSettings!$C$1:$AH$1,0))</f>
        <v>74125.2</v>
      </c>
      <c r="I1836">
        <f>INDEX(NoSettings!$C$2:$AH$6843,MATCH(EPS!$F1836,NoSettings!$A$2:$A$6843,0),MATCH(EPS!I$2,NoSettings!$C$1:$AH$1,0))</f>
        <v>73935.3</v>
      </c>
      <c r="J1836">
        <f>INDEX(NoSettings!$C$2:$AH$6843,MATCH(EPS!$F1836,NoSettings!$A$2:$A$6843,0),MATCH(EPS!J$2,NoSettings!$C$1:$AH$1,0))</f>
        <v>73752.100000000006</v>
      </c>
      <c r="K1836">
        <f>INDEX(NoSettings!$C$2:$AH$6843,MATCH(EPS!$F1836,NoSettings!$A$2:$A$6843,0),MATCH(EPS!K$2,NoSettings!$C$1:$AH$1,0))</f>
        <v>73532.3</v>
      </c>
      <c r="L1836">
        <f>INDEX(NoSettings!$C$2:$AH$6843,MATCH(EPS!$F1836,NoSettings!$A$2:$A$6843,0),MATCH(EPS!L$2,NoSettings!$C$1:$AH$1,0))</f>
        <v>73185.2</v>
      </c>
      <c r="M1836">
        <f>INDEX(NoSettings!$C$2:$AH$6843,MATCH(EPS!$F1836,NoSettings!$A$2:$A$6843,0),MATCH(EPS!M$2,NoSettings!$C$1:$AH$1,0))</f>
        <v>72696.800000000003</v>
      </c>
      <c r="N1836">
        <f>INDEX(NoSettings!$C$2:$AH$6843,MATCH(EPS!$F1836,NoSettings!$A$2:$A$6843,0),MATCH(EPS!N$2,NoSettings!$C$1:$AH$1,0))</f>
        <v>71964.7</v>
      </c>
      <c r="O1836">
        <f>INDEX(NoSettings!$C$2:$AH$6843,MATCH(EPS!$F1836,NoSettings!$A$2:$A$6843,0),MATCH(EPS!O$2,NoSettings!$C$1:$AH$1,0))</f>
        <v>70994.2</v>
      </c>
      <c r="P1836">
        <f>INDEX(NoSettings!$C$2:$AH$6843,MATCH(EPS!$F1836,NoSettings!$A$2:$A$6843,0),MATCH(EPS!P$2,NoSettings!$C$1:$AH$1,0))</f>
        <v>69701.2</v>
      </c>
      <c r="Q1836">
        <f>INDEX(NoSettings!$C$2:$AH$6843,MATCH(EPS!$F1836,NoSettings!$A$2:$A$6843,0),MATCH(EPS!Q$2,NoSettings!$C$1:$AH$1,0))</f>
        <v>68110.399999999994</v>
      </c>
      <c r="R1836">
        <f>INDEX(NoSettings!$C$2:$AH$6843,MATCH(EPS!$F1836,NoSettings!$A$2:$A$6843,0),MATCH(EPS!R$2,NoSettings!$C$1:$AH$1,0))</f>
        <v>66237.7</v>
      </c>
      <c r="S1836">
        <f>INDEX(NoSettings!$C$2:$AH$6843,MATCH(EPS!$F1836,NoSettings!$A$2:$A$6843,0),MATCH(EPS!S$2,NoSettings!$C$1:$AH$1,0))</f>
        <v>64072.800000000003</v>
      </c>
      <c r="T1836">
        <f>INDEX(NoSettings!$C$2:$AH$6843,MATCH(EPS!$F1836,NoSettings!$A$2:$A$6843,0),MATCH(EPS!T$2,NoSettings!$C$1:$AH$1,0))</f>
        <v>61686.8</v>
      </c>
      <c r="U1836">
        <f>INDEX(NoSettings!$C$2:$AH$6843,MATCH(EPS!$F1836,NoSettings!$A$2:$A$6843,0),MATCH(EPS!U$2,NoSettings!$C$1:$AH$1,0))</f>
        <v>59031.1</v>
      </c>
      <c r="V1836">
        <f>INDEX(NoSettings!$C$2:$AH$6843,MATCH(EPS!$F1836,NoSettings!$A$2:$A$6843,0),MATCH(EPS!V$2,NoSettings!$C$1:$AH$1,0))</f>
        <v>56128.4</v>
      </c>
      <c r="W1836">
        <f>INDEX(NoSettings!$C$2:$AH$6843,MATCH(EPS!$F1836,NoSettings!$A$2:$A$6843,0),MATCH(EPS!W$2,NoSettings!$C$1:$AH$1,0))</f>
        <v>53050.2</v>
      </c>
      <c r="X1836">
        <f>INDEX(NoSettings!$C$2:$AH$6843,MATCH(EPS!$F1836,NoSettings!$A$2:$A$6843,0),MATCH(EPS!X$2,NoSettings!$C$1:$AH$1,0))</f>
        <v>49827.5</v>
      </c>
      <c r="Y1836">
        <f>INDEX(NoSettings!$C$2:$AH$6843,MATCH(EPS!$F1836,NoSettings!$A$2:$A$6843,0),MATCH(EPS!Y$2,NoSettings!$C$1:$AH$1,0))</f>
        <v>46504.1</v>
      </c>
      <c r="Z1836">
        <f>INDEX(NoSettings!$C$2:$AH$6843,MATCH(EPS!$F1836,NoSettings!$A$2:$A$6843,0),MATCH(EPS!Z$2,NoSettings!$C$1:$AH$1,0))</f>
        <v>43095.1</v>
      </c>
      <c r="AA1836">
        <f>INDEX(NoSettings!$C$2:$AH$6843,MATCH(EPS!$F1836,NoSettings!$A$2:$A$6843,0),MATCH(EPS!AA$2,NoSettings!$C$1:$AH$1,0))</f>
        <v>39680.400000000001</v>
      </c>
      <c r="AB1836">
        <f>INDEX(NoSettings!$C$2:$AH$6843,MATCH(EPS!$F1836,NoSettings!$A$2:$A$6843,0),MATCH(EPS!AB$2,NoSettings!$C$1:$AH$1,0))</f>
        <v>36237</v>
      </c>
      <c r="AC1836">
        <f>INDEX(NoSettings!$C$2:$AH$6843,MATCH(EPS!$F1836,NoSettings!$A$2:$A$6843,0),MATCH(EPS!AC$2,NoSettings!$C$1:$AH$1,0))</f>
        <v>32912.9</v>
      </c>
      <c r="AD1836">
        <f>INDEX(NoSettings!$C$2:$AH$6843,MATCH(EPS!$F1836,NoSettings!$A$2:$A$6843,0),MATCH(EPS!AD$2,NoSettings!$C$1:$AH$1,0))</f>
        <v>29770.799999999999</v>
      </c>
      <c r="AE1836">
        <f>INDEX(NoSettings!$C$2:$AH$6843,MATCH(EPS!$F1836,NoSettings!$A$2:$A$6843,0),MATCH(EPS!AE$2,NoSettings!$C$1:$AH$1,0))</f>
        <v>26840.3</v>
      </c>
      <c r="AF1836">
        <f>INDEX(NoSettings!$C$2:$AH$6843,MATCH(EPS!$F1836,NoSettings!$A$2:$A$6843,0),MATCH(EPS!AF$2,NoSettings!$C$1:$AH$1,0))</f>
        <v>24176.3</v>
      </c>
      <c r="AG1836">
        <f>INDEX(NoSettings!$C$2:$AH$6843,MATCH(EPS!$F1836,NoSettings!$A$2:$A$6843,0),MATCH(EPS!AG$2,NoSettings!$C$1:$AH$1,0))</f>
        <v>21806</v>
      </c>
      <c r="AH1836">
        <f>INDEX(NoSettings!$C$2:$AH$6843,MATCH(EPS!$F1836,NoSettings!$A$2:$A$6843,0),MATCH(EPS!AH$2,NoSettings!$C$1:$AH$1,0))</f>
        <v>19749.099999999999</v>
      </c>
      <c r="AI1836">
        <f>INDEX(NoSettings!$C$2:$AH$6843,MATCH(EPS!$F1836,NoSettings!$A$2:$A$6843,0),MATCH(EPS!AI$2,NoSettings!$C$1:$AH$1,0))</f>
        <v>18011.900000000001</v>
      </c>
      <c r="AJ1836">
        <f>INDEX(NoSettings!$C$2:$AH$6843,MATCH(EPS!$F1836,NoSettings!$A$2:$A$6843,0),MATCH(EPS!AJ$2,NoSettings!$C$1:$AH$1,0))</f>
        <v>16584.2</v>
      </c>
      <c r="AK1836">
        <f>INDEX(NoSettings!$C$2:$AH$6843,MATCH(EPS!$F1836,NoSettings!$A$2:$A$6843,0),MATCH(EPS!AK$2,NoSettings!$C$1:$AH$1,0))</f>
        <v>15445.3</v>
      </c>
    </row>
    <row r="1837" spans="1:37" hidden="1" x14ac:dyDescent="0.25">
      <c r="A1837" s="94" t="s">
        <v>8021</v>
      </c>
      <c r="B1837" t="s">
        <v>8009</v>
      </c>
      <c r="C1837" t="s">
        <v>8039</v>
      </c>
      <c r="D1837" t="s">
        <v>8027</v>
      </c>
      <c r="E1837"/>
      <c r="F1837" t="s">
        <v>1836</v>
      </c>
      <c r="G1837">
        <f>INDEX(NoSettings!$C$2:$AH$6843,MATCH(EPS!$F1837,NoSettings!$A$2:$A$6843,0),MATCH(EPS!G$2,NoSettings!$C$1:$AH$1,0))</f>
        <v>74306.100000000006</v>
      </c>
      <c r="H1837">
        <f>INDEX(NoSettings!$C$2:$AH$6843,MATCH(EPS!$F1837,NoSettings!$A$2:$A$6843,0),MATCH(EPS!H$2,NoSettings!$C$1:$AH$1,0))</f>
        <v>74125.2</v>
      </c>
      <c r="I1837">
        <f>INDEX(NoSettings!$C$2:$AH$6843,MATCH(EPS!$F1837,NoSettings!$A$2:$A$6843,0),MATCH(EPS!I$2,NoSettings!$C$1:$AH$1,0))</f>
        <v>73935.3</v>
      </c>
      <c r="J1837">
        <f>INDEX(NoSettings!$C$2:$AH$6843,MATCH(EPS!$F1837,NoSettings!$A$2:$A$6843,0),MATCH(EPS!J$2,NoSettings!$C$1:$AH$1,0))</f>
        <v>73752.100000000006</v>
      </c>
      <c r="K1837">
        <f>INDEX(NoSettings!$C$2:$AH$6843,MATCH(EPS!$F1837,NoSettings!$A$2:$A$6843,0),MATCH(EPS!K$2,NoSettings!$C$1:$AH$1,0))</f>
        <v>73532.3</v>
      </c>
      <c r="L1837">
        <f>INDEX(NoSettings!$C$2:$AH$6843,MATCH(EPS!$F1837,NoSettings!$A$2:$A$6843,0),MATCH(EPS!L$2,NoSettings!$C$1:$AH$1,0))</f>
        <v>73185.2</v>
      </c>
      <c r="M1837">
        <f>INDEX(NoSettings!$C$2:$AH$6843,MATCH(EPS!$F1837,NoSettings!$A$2:$A$6843,0),MATCH(EPS!M$2,NoSettings!$C$1:$AH$1,0))</f>
        <v>72696.800000000003</v>
      </c>
      <c r="N1837">
        <f>INDEX(NoSettings!$C$2:$AH$6843,MATCH(EPS!$F1837,NoSettings!$A$2:$A$6843,0),MATCH(EPS!N$2,NoSettings!$C$1:$AH$1,0))</f>
        <v>71964.7</v>
      </c>
      <c r="O1837">
        <f>INDEX(NoSettings!$C$2:$AH$6843,MATCH(EPS!$F1837,NoSettings!$A$2:$A$6843,0),MATCH(EPS!O$2,NoSettings!$C$1:$AH$1,0))</f>
        <v>70994.2</v>
      </c>
      <c r="P1837">
        <f>INDEX(NoSettings!$C$2:$AH$6843,MATCH(EPS!$F1837,NoSettings!$A$2:$A$6843,0),MATCH(EPS!P$2,NoSettings!$C$1:$AH$1,0))</f>
        <v>69701.2</v>
      </c>
      <c r="Q1837">
        <f>INDEX(NoSettings!$C$2:$AH$6843,MATCH(EPS!$F1837,NoSettings!$A$2:$A$6843,0),MATCH(EPS!Q$2,NoSettings!$C$1:$AH$1,0))</f>
        <v>68110.399999999994</v>
      </c>
      <c r="R1837">
        <f>INDEX(NoSettings!$C$2:$AH$6843,MATCH(EPS!$F1837,NoSettings!$A$2:$A$6843,0),MATCH(EPS!R$2,NoSettings!$C$1:$AH$1,0))</f>
        <v>66237.7</v>
      </c>
      <c r="S1837">
        <f>INDEX(NoSettings!$C$2:$AH$6843,MATCH(EPS!$F1837,NoSettings!$A$2:$A$6843,0),MATCH(EPS!S$2,NoSettings!$C$1:$AH$1,0))</f>
        <v>64072.800000000003</v>
      </c>
      <c r="T1837">
        <f>INDEX(NoSettings!$C$2:$AH$6843,MATCH(EPS!$F1837,NoSettings!$A$2:$A$6843,0),MATCH(EPS!T$2,NoSettings!$C$1:$AH$1,0))</f>
        <v>61686.8</v>
      </c>
      <c r="U1837">
        <f>INDEX(NoSettings!$C$2:$AH$6843,MATCH(EPS!$F1837,NoSettings!$A$2:$A$6843,0),MATCH(EPS!U$2,NoSettings!$C$1:$AH$1,0))</f>
        <v>59031.1</v>
      </c>
      <c r="V1837">
        <f>INDEX(NoSettings!$C$2:$AH$6843,MATCH(EPS!$F1837,NoSettings!$A$2:$A$6843,0),MATCH(EPS!V$2,NoSettings!$C$1:$AH$1,0))</f>
        <v>56128.4</v>
      </c>
      <c r="W1837">
        <f>INDEX(NoSettings!$C$2:$AH$6843,MATCH(EPS!$F1837,NoSettings!$A$2:$A$6843,0),MATCH(EPS!W$2,NoSettings!$C$1:$AH$1,0))</f>
        <v>53050.2</v>
      </c>
      <c r="X1837">
        <f>INDEX(NoSettings!$C$2:$AH$6843,MATCH(EPS!$F1837,NoSettings!$A$2:$A$6843,0),MATCH(EPS!X$2,NoSettings!$C$1:$AH$1,0))</f>
        <v>49827.5</v>
      </c>
      <c r="Y1837">
        <f>INDEX(NoSettings!$C$2:$AH$6843,MATCH(EPS!$F1837,NoSettings!$A$2:$A$6843,0),MATCH(EPS!Y$2,NoSettings!$C$1:$AH$1,0))</f>
        <v>46504.1</v>
      </c>
      <c r="Z1837">
        <f>INDEX(NoSettings!$C$2:$AH$6843,MATCH(EPS!$F1837,NoSettings!$A$2:$A$6843,0),MATCH(EPS!Z$2,NoSettings!$C$1:$AH$1,0))</f>
        <v>43095.1</v>
      </c>
      <c r="AA1837">
        <f>INDEX(NoSettings!$C$2:$AH$6843,MATCH(EPS!$F1837,NoSettings!$A$2:$A$6843,0),MATCH(EPS!AA$2,NoSettings!$C$1:$AH$1,0))</f>
        <v>39680.400000000001</v>
      </c>
      <c r="AB1837">
        <f>INDEX(NoSettings!$C$2:$AH$6843,MATCH(EPS!$F1837,NoSettings!$A$2:$A$6843,0),MATCH(EPS!AB$2,NoSettings!$C$1:$AH$1,0))</f>
        <v>36237</v>
      </c>
      <c r="AC1837">
        <f>INDEX(NoSettings!$C$2:$AH$6843,MATCH(EPS!$F1837,NoSettings!$A$2:$A$6843,0),MATCH(EPS!AC$2,NoSettings!$C$1:$AH$1,0))</f>
        <v>32912.9</v>
      </c>
      <c r="AD1837">
        <f>INDEX(NoSettings!$C$2:$AH$6843,MATCH(EPS!$F1837,NoSettings!$A$2:$A$6843,0),MATCH(EPS!AD$2,NoSettings!$C$1:$AH$1,0))</f>
        <v>29770.799999999999</v>
      </c>
      <c r="AE1837">
        <f>INDEX(NoSettings!$C$2:$AH$6843,MATCH(EPS!$F1837,NoSettings!$A$2:$A$6843,0),MATCH(EPS!AE$2,NoSettings!$C$1:$AH$1,0))</f>
        <v>26840.3</v>
      </c>
      <c r="AF1837">
        <f>INDEX(NoSettings!$C$2:$AH$6843,MATCH(EPS!$F1837,NoSettings!$A$2:$A$6843,0),MATCH(EPS!AF$2,NoSettings!$C$1:$AH$1,0))</f>
        <v>24176.3</v>
      </c>
      <c r="AG1837">
        <f>INDEX(NoSettings!$C$2:$AH$6843,MATCH(EPS!$F1837,NoSettings!$A$2:$A$6843,0),MATCH(EPS!AG$2,NoSettings!$C$1:$AH$1,0))</f>
        <v>21806</v>
      </c>
      <c r="AH1837">
        <f>INDEX(NoSettings!$C$2:$AH$6843,MATCH(EPS!$F1837,NoSettings!$A$2:$A$6843,0),MATCH(EPS!AH$2,NoSettings!$C$1:$AH$1,0))</f>
        <v>19749.099999999999</v>
      </c>
      <c r="AI1837">
        <f>INDEX(NoSettings!$C$2:$AH$6843,MATCH(EPS!$F1837,NoSettings!$A$2:$A$6843,0),MATCH(EPS!AI$2,NoSettings!$C$1:$AH$1,0))</f>
        <v>18011.900000000001</v>
      </c>
      <c r="AJ1837">
        <f>INDEX(NoSettings!$C$2:$AH$6843,MATCH(EPS!$F1837,NoSettings!$A$2:$A$6843,0),MATCH(EPS!AJ$2,NoSettings!$C$1:$AH$1,0))</f>
        <v>16584.2</v>
      </c>
      <c r="AK1837">
        <f>INDEX(NoSettings!$C$2:$AH$6843,MATCH(EPS!$F1837,NoSettings!$A$2:$A$6843,0),MATCH(EPS!AK$2,NoSettings!$C$1:$AH$1,0))</f>
        <v>15445.3</v>
      </c>
    </row>
    <row r="1838" spans="1:37" hidden="1" x14ac:dyDescent="0.25">
      <c r="A1838" s="94" t="s">
        <v>8021</v>
      </c>
      <c r="B1838" t="s">
        <v>8009</v>
      </c>
      <c r="C1838" t="s">
        <v>8039</v>
      </c>
      <c r="D1838" t="s">
        <v>8028</v>
      </c>
      <c r="E1838"/>
      <c r="F1838" t="s">
        <v>1837</v>
      </c>
      <c r="G1838">
        <f>INDEX(NoSettings!$C$2:$AH$6843,MATCH(EPS!$F1838,NoSettings!$A$2:$A$6843,0),MATCH(EPS!G$2,NoSettings!$C$1:$AH$1,0))</f>
        <v>8546.2199999999993</v>
      </c>
      <c r="H1838">
        <f>INDEX(NoSettings!$C$2:$AH$6843,MATCH(EPS!$F1838,NoSettings!$A$2:$A$6843,0),MATCH(EPS!H$2,NoSettings!$C$1:$AH$1,0))</f>
        <v>8525.42</v>
      </c>
      <c r="I1838">
        <f>INDEX(NoSettings!$C$2:$AH$6843,MATCH(EPS!$F1838,NoSettings!$A$2:$A$6843,0),MATCH(EPS!I$2,NoSettings!$C$1:$AH$1,0))</f>
        <v>8503.58</v>
      </c>
      <c r="J1838">
        <f>INDEX(NoSettings!$C$2:$AH$6843,MATCH(EPS!$F1838,NoSettings!$A$2:$A$6843,0),MATCH(EPS!J$2,NoSettings!$C$1:$AH$1,0))</f>
        <v>8482.51</v>
      </c>
      <c r="K1838">
        <f>INDEX(NoSettings!$C$2:$AH$6843,MATCH(EPS!$F1838,NoSettings!$A$2:$A$6843,0),MATCH(EPS!K$2,NoSettings!$C$1:$AH$1,0))</f>
        <v>8457.23</v>
      </c>
      <c r="L1838">
        <f>INDEX(NoSettings!$C$2:$AH$6843,MATCH(EPS!$F1838,NoSettings!$A$2:$A$6843,0),MATCH(EPS!L$2,NoSettings!$C$1:$AH$1,0))</f>
        <v>8417.2999999999993</v>
      </c>
      <c r="M1838">
        <f>INDEX(NoSettings!$C$2:$AH$6843,MATCH(EPS!$F1838,NoSettings!$A$2:$A$6843,0),MATCH(EPS!M$2,NoSettings!$C$1:$AH$1,0))</f>
        <v>8361.14</v>
      </c>
      <c r="N1838">
        <f>INDEX(NoSettings!$C$2:$AH$6843,MATCH(EPS!$F1838,NoSettings!$A$2:$A$6843,0),MATCH(EPS!N$2,NoSettings!$C$1:$AH$1,0))</f>
        <v>8276.93</v>
      </c>
      <c r="O1838">
        <f>INDEX(NoSettings!$C$2:$AH$6843,MATCH(EPS!$F1838,NoSettings!$A$2:$A$6843,0),MATCH(EPS!O$2,NoSettings!$C$1:$AH$1,0))</f>
        <v>8165.31</v>
      </c>
      <c r="P1838">
        <f>INDEX(NoSettings!$C$2:$AH$6843,MATCH(EPS!$F1838,NoSettings!$A$2:$A$6843,0),MATCH(EPS!P$2,NoSettings!$C$1:$AH$1,0))</f>
        <v>8016.59</v>
      </c>
      <c r="Q1838">
        <f>INDEX(NoSettings!$C$2:$AH$6843,MATCH(EPS!$F1838,NoSettings!$A$2:$A$6843,0),MATCH(EPS!Q$2,NoSettings!$C$1:$AH$1,0))</f>
        <v>7833.64</v>
      </c>
      <c r="R1838">
        <f>INDEX(NoSettings!$C$2:$AH$6843,MATCH(EPS!$F1838,NoSettings!$A$2:$A$6843,0),MATCH(EPS!R$2,NoSettings!$C$1:$AH$1,0))</f>
        <v>7618.25</v>
      </c>
      <c r="S1838">
        <f>INDEX(NoSettings!$C$2:$AH$6843,MATCH(EPS!$F1838,NoSettings!$A$2:$A$6843,0),MATCH(EPS!S$2,NoSettings!$C$1:$AH$1,0))</f>
        <v>7369.26</v>
      </c>
      <c r="T1838">
        <f>INDEX(NoSettings!$C$2:$AH$6843,MATCH(EPS!$F1838,NoSettings!$A$2:$A$6843,0),MATCH(EPS!T$2,NoSettings!$C$1:$AH$1,0))</f>
        <v>7094.84</v>
      </c>
      <c r="U1838">
        <f>INDEX(NoSettings!$C$2:$AH$6843,MATCH(EPS!$F1838,NoSettings!$A$2:$A$6843,0),MATCH(EPS!U$2,NoSettings!$C$1:$AH$1,0))</f>
        <v>6789.39</v>
      </c>
      <c r="V1838">
        <f>INDEX(NoSettings!$C$2:$AH$6843,MATCH(EPS!$F1838,NoSettings!$A$2:$A$6843,0),MATCH(EPS!V$2,NoSettings!$C$1:$AH$1,0))</f>
        <v>6455.54</v>
      </c>
      <c r="W1838">
        <f>INDEX(NoSettings!$C$2:$AH$6843,MATCH(EPS!$F1838,NoSettings!$A$2:$A$6843,0),MATCH(EPS!W$2,NoSettings!$C$1:$AH$1,0))</f>
        <v>6101.5</v>
      </c>
      <c r="X1838">
        <f>INDEX(NoSettings!$C$2:$AH$6843,MATCH(EPS!$F1838,NoSettings!$A$2:$A$6843,0),MATCH(EPS!X$2,NoSettings!$C$1:$AH$1,0))</f>
        <v>5730.84</v>
      </c>
      <c r="Y1838">
        <f>INDEX(NoSettings!$C$2:$AH$6843,MATCH(EPS!$F1838,NoSettings!$A$2:$A$6843,0),MATCH(EPS!Y$2,NoSettings!$C$1:$AH$1,0))</f>
        <v>5348.61</v>
      </c>
      <c r="Z1838">
        <f>INDEX(NoSettings!$C$2:$AH$6843,MATCH(EPS!$F1838,NoSettings!$A$2:$A$6843,0),MATCH(EPS!Z$2,NoSettings!$C$1:$AH$1,0))</f>
        <v>4956.53</v>
      </c>
      <c r="AA1838">
        <f>INDEX(NoSettings!$C$2:$AH$6843,MATCH(EPS!$F1838,NoSettings!$A$2:$A$6843,0),MATCH(EPS!AA$2,NoSettings!$C$1:$AH$1,0))</f>
        <v>4563.79</v>
      </c>
      <c r="AB1838">
        <f>INDEX(NoSettings!$C$2:$AH$6843,MATCH(EPS!$F1838,NoSettings!$A$2:$A$6843,0),MATCH(EPS!AB$2,NoSettings!$C$1:$AH$1,0))</f>
        <v>4167.75</v>
      </c>
      <c r="AC1838">
        <f>INDEX(NoSettings!$C$2:$AH$6843,MATCH(EPS!$F1838,NoSettings!$A$2:$A$6843,0),MATCH(EPS!AC$2,NoSettings!$C$1:$AH$1,0))</f>
        <v>3785.43</v>
      </c>
      <c r="AD1838">
        <f>INDEX(NoSettings!$C$2:$AH$6843,MATCH(EPS!$F1838,NoSettings!$A$2:$A$6843,0),MATCH(EPS!AD$2,NoSettings!$C$1:$AH$1,0))</f>
        <v>3424.05</v>
      </c>
      <c r="AE1838">
        <f>INDEX(NoSettings!$C$2:$AH$6843,MATCH(EPS!$F1838,NoSettings!$A$2:$A$6843,0),MATCH(EPS!AE$2,NoSettings!$C$1:$AH$1,0))</f>
        <v>3087.01</v>
      </c>
      <c r="AF1838">
        <f>INDEX(NoSettings!$C$2:$AH$6843,MATCH(EPS!$F1838,NoSettings!$A$2:$A$6843,0),MATCH(EPS!AF$2,NoSettings!$C$1:$AH$1,0))</f>
        <v>2780.61</v>
      </c>
      <c r="AG1838">
        <f>INDEX(NoSettings!$C$2:$AH$6843,MATCH(EPS!$F1838,NoSettings!$A$2:$A$6843,0),MATCH(EPS!AG$2,NoSettings!$C$1:$AH$1,0))</f>
        <v>2507.9899999999998</v>
      </c>
      <c r="AH1838">
        <f>INDEX(NoSettings!$C$2:$AH$6843,MATCH(EPS!$F1838,NoSettings!$A$2:$A$6843,0),MATCH(EPS!AH$2,NoSettings!$C$1:$AH$1,0))</f>
        <v>2271.42</v>
      </c>
      <c r="AI1838">
        <f>INDEX(NoSettings!$C$2:$AH$6843,MATCH(EPS!$F1838,NoSettings!$A$2:$A$6843,0),MATCH(EPS!AI$2,NoSettings!$C$1:$AH$1,0))</f>
        <v>2071.62</v>
      </c>
      <c r="AJ1838">
        <f>INDEX(NoSettings!$C$2:$AH$6843,MATCH(EPS!$F1838,NoSettings!$A$2:$A$6843,0),MATCH(EPS!AJ$2,NoSettings!$C$1:$AH$1,0))</f>
        <v>1907.41</v>
      </c>
      <c r="AK1838">
        <f>INDEX(NoSettings!$C$2:$AH$6843,MATCH(EPS!$F1838,NoSettings!$A$2:$A$6843,0),MATCH(EPS!AK$2,NoSettings!$C$1:$AH$1,0))</f>
        <v>1776.42</v>
      </c>
    </row>
    <row r="1839" spans="1:37" hidden="1" x14ac:dyDescent="0.25">
      <c r="A1839" s="94" t="s">
        <v>8021</v>
      </c>
      <c r="B1839" t="s">
        <v>8009</v>
      </c>
      <c r="C1839" t="s">
        <v>8039</v>
      </c>
      <c r="D1839" t="s">
        <v>8029</v>
      </c>
      <c r="E1839"/>
      <c r="F1839" t="s">
        <v>1838</v>
      </c>
      <c r="G1839">
        <f>INDEX(NoSettings!$C$2:$AH$6843,MATCH(EPS!$F1839,NoSettings!$A$2:$A$6843,0),MATCH(EPS!G$2,NoSettings!$C$1:$AH$1,0))</f>
        <v>23421.1</v>
      </c>
      <c r="H1839">
        <f>INDEX(NoSettings!$C$2:$AH$6843,MATCH(EPS!$F1839,NoSettings!$A$2:$A$6843,0),MATCH(EPS!H$2,NoSettings!$C$1:$AH$1,0))</f>
        <v>23364.1</v>
      </c>
      <c r="I1839">
        <f>INDEX(NoSettings!$C$2:$AH$6843,MATCH(EPS!$F1839,NoSettings!$A$2:$A$6843,0),MATCH(EPS!I$2,NoSettings!$C$1:$AH$1,0))</f>
        <v>23304.2</v>
      </c>
      <c r="J1839">
        <f>INDEX(NoSettings!$C$2:$AH$6843,MATCH(EPS!$F1839,NoSettings!$A$2:$A$6843,0),MATCH(EPS!J$2,NoSettings!$C$1:$AH$1,0))</f>
        <v>23246.5</v>
      </c>
      <c r="K1839">
        <f>INDEX(NoSettings!$C$2:$AH$6843,MATCH(EPS!$F1839,NoSettings!$A$2:$A$6843,0),MATCH(EPS!K$2,NoSettings!$C$1:$AH$1,0))</f>
        <v>23177.200000000001</v>
      </c>
      <c r="L1839">
        <f>INDEX(NoSettings!$C$2:$AH$6843,MATCH(EPS!$F1839,NoSettings!$A$2:$A$6843,0),MATCH(EPS!L$2,NoSettings!$C$1:$AH$1,0))</f>
        <v>23067.8</v>
      </c>
      <c r="M1839">
        <f>INDEX(NoSettings!$C$2:$AH$6843,MATCH(EPS!$F1839,NoSettings!$A$2:$A$6843,0),MATCH(EPS!M$2,NoSettings!$C$1:$AH$1,0))</f>
        <v>22913.9</v>
      </c>
      <c r="N1839">
        <f>INDEX(NoSettings!$C$2:$AH$6843,MATCH(EPS!$F1839,NoSettings!$A$2:$A$6843,0),MATCH(EPS!N$2,NoSettings!$C$1:$AH$1,0))</f>
        <v>22683.1</v>
      </c>
      <c r="O1839">
        <f>INDEX(NoSettings!$C$2:$AH$6843,MATCH(EPS!$F1839,NoSettings!$A$2:$A$6843,0),MATCH(EPS!O$2,NoSettings!$C$1:$AH$1,0))</f>
        <v>22377.200000000001</v>
      </c>
      <c r="P1839">
        <f>INDEX(NoSettings!$C$2:$AH$6843,MATCH(EPS!$F1839,NoSettings!$A$2:$A$6843,0),MATCH(EPS!P$2,NoSettings!$C$1:$AH$1,0))</f>
        <v>21969.599999999999</v>
      </c>
      <c r="Q1839">
        <f>INDEX(NoSettings!$C$2:$AH$6843,MATCH(EPS!$F1839,NoSettings!$A$2:$A$6843,0),MATCH(EPS!Q$2,NoSettings!$C$1:$AH$1,0))</f>
        <v>21468.2</v>
      </c>
      <c r="R1839">
        <f>INDEX(NoSettings!$C$2:$AH$6843,MATCH(EPS!$F1839,NoSettings!$A$2:$A$6843,0),MATCH(EPS!R$2,NoSettings!$C$1:$AH$1,0))</f>
        <v>20878</v>
      </c>
      <c r="S1839">
        <f>INDEX(NoSettings!$C$2:$AH$6843,MATCH(EPS!$F1839,NoSettings!$A$2:$A$6843,0),MATCH(EPS!S$2,NoSettings!$C$1:$AH$1,0))</f>
        <v>20195.599999999999</v>
      </c>
      <c r="T1839">
        <f>INDEX(NoSettings!$C$2:$AH$6843,MATCH(EPS!$F1839,NoSettings!$A$2:$A$6843,0),MATCH(EPS!T$2,NoSettings!$C$1:$AH$1,0))</f>
        <v>19443.5</v>
      </c>
      <c r="U1839">
        <f>INDEX(NoSettings!$C$2:$AH$6843,MATCH(EPS!$F1839,NoSettings!$A$2:$A$6843,0),MATCH(EPS!U$2,NoSettings!$C$1:$AH$1,0))</f>
        <v>18606.400000000001</v>
      </c>
      <c r="V1839">
        <f>INDEX(NoSettings!$C$2:$AH$6843,MATCH(EPS!$F1839,NoSettings!$A$2:$A$6843,0),MATCH(EPS!V$2,NoSettings!$C$1:$AH$1,0))</f>
        <v>17691.5</v>
      </c>
      <c r="W1839">
        <f>INDEX(NoSettings!$C$2:$AH$6843,MATCH(EPS!$F1839,NoSettings!$A$2:$A$6843,0),MATCH(EPS!W$2,NoSettings!$C$1:$AH$1,0))</f>
        <v>16721.3</v>
      </c>
      <c r="X1839">
        <f>INDEX(NoSettings!$C$2:$AH$6843,MATCH(EPS!$F1839,NoSettings!$A$2:$A$6843,0),MATCH(EPS!X$2,NoSettings!$C$1:$AH$1,0))</f>
        <v>15705.5</v>
      </c>
      <c r="Y1839">
        <f>INDEX(NoSettings!$C$2:$AH$6843,MATCH(EPS!$F1839,NoSettings!$A$2:$A$6843,0),MATCH(EPS!Y$2,NoSettings!$C$1:$AH$1,0))</f>
        <v>14658</v>
      </c>
      <c r="Z1839">
        <f>INDEX(NoSettings!$C$2:$AH$6843,MATCH(EPS!$F1839,NoSettings!$A$2:$A$6843,0),MATCH(EPS!Z$2,NoSettings!$C$1:$AH$1,0))</f>
        <v>13583.5</v>
      </c>
      <c r="AA1839">
        <f>INDEX(NoSettings!$C$2:$AH$6843,MATCH(EPS!$F1839,NoSettings!$A$2:$A$6843,0),MATCH(EPS!AA$2,NoSettings!$C$1:$AH$1,0))</f>
        <v>12507.2</v>
      </c>
      <c r="AB1839">
        <f>INDEX(NoSettings!$C$2:$AH$6843,MATCH(EPS!$F1839,NoSettings!$A$2:$A$6843,0),MATCH(EPS!AB$2,NoSettings!$C$1:$AH$1,0))</f>
        <v>11421.8</v>
      </c>
      <c r="AC1839">
        <f>INDEX(NoSettings!$C$2:$AH$6843,MATCH(EPS!$F1839,NoSettings!$A$2:$A$6843,0),MATCH(EPS!AC$2,NoSettings!$C$1:$AH$1,0))</f>
        <v>10374</v>
      </c>
      <c r="AD1839">
        <f>INDEX(NoSettings!$C$2:$AH$6843,MATCH(EPS!$F1839,NoSettings!$A$2:$A$6843,0),MATCH(EPS!AD$2,NoSettings!$C$1:$AH$1,0))</f>
        <v>9383.68</v>
      </c>
      <c r="AE1839">
        <f>INDEX(NoSettings!$C$2:$AH$6843,MATCH(EPS!$F1839,NoSettings!$A$2:$A$6843,0),MATCH(EPS!AE$2,NoSettings!$C$1:$AH$1,0))</f>
        <v>8460</v>
      </c>
      <c r="AF1839">
        <f>INDEX(NoSettings!$C$2:$AH$6843,MATCH(EPS!$F1839,NoSettings!$A$2:$A$6843,0),MATCH(EPS!AF$2,NoSettings!$C$1:$AH$1,0))</f>
        <v>7620.32</v>
      </c>
      <c r="AG1839">
        <f>INDEX(NoSettings!$C$2:$AH$6843,MATCH(EPS!$F1839,NoSettings!$A$2:$A$6843,0),MATCH(EPS!AG$2,NoSettings!$C$1:$AH$1,0))</f>
        <v>6873.21</v>
      </c>
      <c r="AH1839">
        <f>INDEX(NoSettings!$C$2:$AH$6843,MATCH(EPS!$F1839,NoSettings!$A$2:$A$6843,0),MATCH(EPS!AH$2,NoSettings!$C$1:$AH$1,0))</f>
        <v>6224.88</v>
      </c>
      <c r="AI1839">
        <f>INDEX(NoSettings!$C$2:$AH$6843,MATCH(EPS!$F1839,NoSettings!$A$2:$A$6843,0),MATCH(EPS!AI$2,NoSettings!$C$1:$AH$1,0))</f>
        <v>5677.32</v>
      </c>
      <c r="AJ1839">
        <f>INDEX(NoSettings!$C$2:$AH$6843,MATCH(EPS!$F1839,NoSettings!$A$2:$A$6843,0),MATCH(EPS!AJ$2,NoSettings!$C$1:$AH$1,0))</f>
        <v>5227.29</v>
      </c>
      <c r="AK1839">
        <f>INDEX(NoSettings!$C$2:$AH$6843,MATCH(EPS!$F1839,NoSettings!$A$2:$A$6843,0),MATCH(EPS!AK$2,NoSettings!$C$1:$AH$1,0))</f>
        <v>4868.33</v>
      </c>
    </row>
    <row r="1840" spans="1:37" hidden="1" x14ac:dyDescent="0.25">
      <c r="A1840" s="94" t="s">
        <v>8021</v>
      </c>
      <c r="B1840" t="s">
        <v>8009</v>
      </c>
      <c r="C1840" t="s">
        <v>8039</v>
      </c>
      <c r="D1840" t="s">
        <v>8030</v>
      </c>
      <c r="E1840"/>
      <c r="F1840" t="s">
        <v>1839</v>
      </c>
      <c r="G1840">
        <f>INDEX(NoSettings!$C$2:$AH$6843,MATCH(EPS!$F1840,NoSettings!$A$2:$A$6843,0),MATCH(EPS!G$2,NoSettings!$C$1:$AH$1,0))</f>
        <v>22346.400000000001</v>
      </c>
      <c r="H1840">
        <f>INDEX(NoSettings!$C$2:$AH$6843,MATCH(EPS!$F1840,NoSettings!$A$2:$A$6843,0),MATCH(EPS!H$2,NoSettings!$C$1:$AH$1,0))</f>
        <v>22292</v>
      </c>
      <c r="I1840">
        <f>INDEX(NoSettings!$C$2:$AH$6843,MATCH(EPS!$F1840,NoSettings!$A$2:$A$6843,0),MATCH(EPS!I$2,NoSettings!$C$1:$AH$1,0))</f>
        <v>22234.9</v>
      </c>
      <c r="J1840">
        <f>INDEX(NoSettings!$C$2:$AH$6843,MATCH(EPS!$F1840,NoSettings!$A$2:$A$6843,0),MATCH(EPS!J$2,NoSettings!$C$1:$AH$1,0))</f>
        <v>22179.8</v>
      </c>
      <c r="K1840">
        <f>INDEX(NoSettings!$C$2:$AH$6843,MATCH(EPS!$F1840,NoSettings!$A$2:$A$6843,0),MATCH(EPS!K$2,NoSettings!$C$1:$AH$1,0))</f>
        <v>22113.7</v>
      </c>
      <c r="L1840">
        <f>INDEX(NoSettings!$C$2:$AH$6843,MATCH(EPS!$F1840,NoSettings!$A$2:$A$6843,0),MATCH(EPS!L$2,NoSettings!$C$1:$AH$1,0))</f>
        <v>22009.3</v>
      </c>
      <c r="M1840">
        <f>INDEX(NoSettings!$C$2:$AH$6843,MATCH(EPS!$F1840,NoSettings!$A$2:$A$6843,0),MATCH(EPS!M$2,NoSettings!$C$1:$AH$1,0))</f>
        <v>21862.5</v>
      </c>
      <c r="N1840">
        <f>INDEX(NoSettings!$C$2:$AH$6843,MATCH(EPS!$F1840,NoSettings!$A$2:$A$6843,0),MATCH(EPS!N$2,NoSettings!$C$1:$AH$1,0))</f>
        <v>21642.3</v>
      </c>
      <c r="O1840">
        <f>INDEX(NoSettings!$C$2:$AH$6843,MATCH(EPS!$F1840,NoSettings!$A$2:$A$6843,0),MATCH(EPS!O$2,NoSettings!$C$1:$AH$1,0))</f>
        <v>21350.400000000001</v>
      </c>
      <c r="P1840">
        <f>INDEX(NoSettings!$C$2:$AH$6843,MATCH(EPS!$F1840,NoSettings!$A$2:$A$6843,0),MATCH(EPS!P$2,NoSettings!$C$1:$AH$1,0))</f>
        <v>20961.599999999999</v>
      </c>
      <c r="Q1840">
        <f>INDEX(NoSettings!$C$2:$AH$6843,MATCH(EPS!$F1840,NoSettings!$A$2:$A$6843,0),MATCH(EPS!Q$2,NoSettings!$C$1:$AH$1,0))</f>
        <v>20483.2</v>
      </c>
      <c r="R1840">
        <f>INDEX(NoSettings!$C$2:$AH$6843,MATCH(EPS!$F1840,NoSettings!$A$2:$A$6843,0),MATCH(EPS!R$2,NoSettings!$C$1:$AH$1,0))</f>
        <v>19920</v>
      </c>
      <c r="S1840">
        <f>INDEX(NoSettings!$C$2:$AH$6843,MATCH(EPS!$F1840,NoSettings!$A$2:$A$6843,0),MATCH(EPS!S$2,NoSettings!$C$1:$AH$1,0))</f>
        <v>19268.900000000001</v>
      </c>
      <c r="T1840">
        <f>INDEX(NoSettings!$C$2:$AH$6843,MATCH(EPS!$F1840,NoSettings!$A$2:$A$6843,0),MATCH(EPS!T$2,NoSettings!$C$1:$AH$1,0))</f>
        <v>18551.400000000001</v>
      </c>
      <c r="U1840">
        <f>INDEX(NoSettings!$C$2:$AH$6843,MATCH(EPS!$F1840,NoSettings!$A$2:$A$6843,0),MATCH(EPS!U$2,NoSettings!$C$1:$AH$1,0))</f>
        <v>17752.7</v>
      </c>
      <c r="V1840">
        <f>INDEX(NoSettings!$C$2:$AH$6843,MATCH(EPS!$F1840,NoSettings!$A$2:$A$6843,0),MATCH(EPS!V$2,NoSettings!$C$1:$AH$1,0))</f>
        <v>16879.7</v>
      </c>
      <c r="W1840">
        <f>INDEX(NoSettings!$C$2:$AH$6843,MATCH(EPS!$F1840,NoSettings!$A$2:$A$6843,0),MATCH(EPS!W$2,NoSettings!$C$1:$AH$1,0))</f>
        <v>15954</v>
      </c>
      <c r="X1840">
        <f>INDEX(NoSettings!$C$2:$AH$6843,MATCH(EPS!$F1840,NoSettings!$A$2:$A$6843,0),MATCH(EPS!X$2,NoSettings!$C$1:$AH$1,0))</f>
        <v>14984.8</v>
      </c>
      <c r="Y1840">
        <f>INDEX(NoSettings!$C$2:$AH$6843,MATCH(EPS!$F1840,NoSettings!$A$2:$A$6843,0),MATCH(EPS!Y$2,NoSettings!$C$1:$AH$1,0))</f>
        <v>13985.4</v>
      </c>
      <c r="Z1840">
        <f>INDEX(NoSettings!$C$2:$AH$6843,MATCH(EPS!$F1840,NoSettings!$A$2:$A$6843,0),MATCH(EPS!Z$2,NoSettings!$C$1:$AH$1,0))</f>
        <v>12960.2</v>
      </c>
      <c r="AA1840">
        <f>INDEX(NoSettings!$C$2:$AH$6843,MATCH(EPS!$F1840,NoSettings!$A$2:$A$6843,0),MATCH(EPS!AA$2,NoSettings!$C$1:$AH$1,0))</f>
        <v>11933.3</v>
      </c>
      <c r="AB1840">
        <f>INDEX(NoSettings!$C$2:$AH$6843,MATCH(EPS!$F1840,NoSettings!$A$2:$A$6843,0),MATCH(EPS!AB$2,NoSettings!$C$1:$AH$1,0))</f>
        <v>10897.7</v>
      </c>
      <c r="AC1840">
        <f>INDEX(NoSettings!$C$2:$AH$6843,MATCH(EPS!$F1840,NoSettings!$A$2:$A$6843,0),MATCH(EPS!AC$2,NoSettings!$C$1:$AH$1,0))</f>
        <v>9898.0400000000009</v>
      </c>
      <c r="AD1840">
        <f>INDEX(NoSettings!$C$2:$AH$6843,MATCH(EPS!$F1840,NoSettings!$A$2:$A$6843,0),MATCH(EPS!AD$2,NoSettings!$C$1:$AH$1,0))</f>
        <v>8953.11</v>
      </c>
      <c r="AE1840">
        <f>INDEX(NoSettings!$C$2:$AH$6843,MATCH(EPS!$F1840,NoSettings!$A$2:$A$6843,0),MATCH(EPS!AE$2,NoSettings!$C$1:$AH$1,0))</f>
        <v>8071.82</v>
      </c>
      <c r="AF1840">
        <f>INDEX(NoSettings!$C$2:$AH$6843,MATCH(EPS!$F1840,NoSettings!$A$2:$A$6843,0),MATCH(EPS!AF$2,NoSettings!$C$1:$AH$1,0))</f>
        <v>7270.66</v>
      </c>
      <c r="AG1840">
        <f>INDEX(NoSettings!$C$2:$AH$6843,MATCH(EPS!$F1840,NoSettings!$A$2:$A$6843,0),MATCH(EPS!AG$2,NoSettings!$C$1:$AH$1,0))</f>
        <v>6557.83</v>
      </c>
      <c r="AH1840">
        <f>INDEX(NoSettings!$C$2:$AH$6843,MATCH(EPS!$F1840,NoSettings!$A$2:$A$6843,0),MATCH(EPS!AH$2,NoSettings!$C$1:$AH$1,0))</f>
        <v>5939.25</v>
      </c>
      <c r="AI1840">
        <f>INDEX(NoSettings!$C$2:$AH$6843,MATCH(EPS!$F1840,NoSettings!$A$2:$A$6843,0),MATCH(EPS!AI$2,NoSettings!$C$1:$AH$1,0))</f>
        <v>5416.82</v>
      </c>
      <c r="AJ1840">
        <f>INDEX(NoSettings!$C$2:$AH$6843,MATCH(EPS!$F1840,NoSettings!$A$2:$A$6843,0),MATCH(EPS!AJ$2,NoSettings!$C$1:$AH$1,0))</f>
        <v>4987.4399999999996</v>
      </c>
      <c r="AK1840">
        <f>INDEX(NoSettings!$C$2:$AH$6843,MATCH(EPS!$F1840,NoSettings!$A$2:$A$6843,0),MATCH(EPS!AK$2,NoSettings!$C$1:$AH$1,0))</f>
        <v>4644.9399999999996</v>
      </c>
    </row>
    <row r="1841" spans="1:37" hidden="1" x14ac:dyDescent="0.25">
      <c r="A1841" s="94" t="s">
        <v>8021</v>
      </c>
      <c r="B1841" t="s">
        <v>8009</v>
      </c>
      <c r="C1841" t="s">
        <v>8039</v>
      </c>
      <c r="D1841" t="s">
        <v>8031</v>
      </c>
      <c r="E1841"/>
      <c r="F1841" t="s">
        <v>1840</v>
      </c>
      <c r="G1841">
        <f>INDEX(NoSettings!$C$2:$AH$6843,MATCH(EPS!$F1841,NoSettings!$A$2:$A$6843,0),MATCH(EPS!G$2,NoSettings!$C$1:$AH$1,0))</f>
        <v>51175</v>
      </c>
      <c r="H1841">
        <f>INDEX(NoSettings!$C$2:$AH$6843,MATCH(EPS!$F1841,NoSettings!$A$2:$A$6843,0),MATCH(EPS!H$2,NoSettings!$C$1:$AH$1,0))</f>
        <v>51050.400000000001</v>
      </c>
      <c r="I1841">
        <f>INDEX(NoSettings!$C$2:$AH$6843,MATCH(EPS!$F1841,NoSettings!$A$2:$A$6843,0),MATCH(EPS!I$2,NoSettings!$C$1:$AH$1,0))</f>
        <v>50919.6</v>
      </c>
      <c r="J1841">
        <f>INDEX(NoSettings!$C$2:$AH$6843,MATCH(EPS!$F1841,NoSettings!$A$2:$A$6843,0),MATCH(EPS!J$2,NoSettings!$C$1:$AH$1,0))</f>
        <v>50793.5</v>
      </c>
      <c r="K1841">
        <f>INDEX(NoSettings!$C$2:$AH$6843,MATCH(EPS!$F1841,NoSettings!$A$2:$A$6843,0),MATCH(EPS!K$2,NoSettings!$C$1:$AH$1,0))</f>
        <v>50642.1</v>
      </c>
      <c r="L1841">
        <f>INDEX(NoSettings!$C$2:$AH$6843,MATCH(EPS!$F1841,NoSettings!$A$2:$A$6843,0),MATCH(EPS!L$2,NoSettings!$C$1:$AH$1,0))</f>
        <v>50403</v>
      </c>
      <c r="M1841">
        <f>INDEX(NoSettings!$C$2:$AH$6843,MATCH(EPS!$F1841,NoSettings!$A$2:$A$6843,0),MATCH(EPS!M$2,NoSettings!$C$1:$AH$1,0))</f>
        <v>50066.7</v>
      </c>
      <c r="N1841">
        <f>INDEX(NoSettings!$C$2:$AH$6843,MATCH(EPS!$F1841,NoSettings!$A$2:$A$6843,0),MATCH(EPS!N$2,NoSettings!$C$1:$AH$1,0))</f>
        <v>49562.5</v>
      </c>
      <c r="O1841">
        <f>INDEX(NoSettings!$C$2:$AH$6843,MATCH(EPS!$F1841,NoSettings!$A$2:$A$6843,0),MATCH(EPS!O$2,NoSettings!$C$1:$AH$1,0))</f>
        <v>48894.1</v>
      </c>
      <c r="P1841">
        <f>INDEX(NoSettings!$C$2:$AH$6843,MATCH(EPS!$F1841,NoSettings!$A$2:$A$6843,0),MATCH(EPS!P$2,NoSettings!$C$1:$AH$1,0))</f>
        <v>48003.6</v>
      </c>
      <c r="Q1841">
        <f>INDEX(NoSettings!$C$2:$AH$6843,MATCH(EPS!$F1841,NoSettings!$A$2:$A$6843,0),MATCH(EPS!Q$2,NoSettings!$C$1:$AH$1,0))</f>
        <v>46908</v>
      </c>
      <c r="R1841">
        <f>INDEX(NoSettings!$C$2:$AH$6843,MATCH(EPS!$F1841,NoSettings!$A$2:$A$6843,0),MATCH(EPS!R$2,NoSettings!$C$1:$AH$1,0))</f>
        <v>45618.3</v>
      </c>
      <c r="S1841">
        <f>INDEX(NoSettings!$C$2:$AH$6843,MATCH(EPS!$F1841,NoSettings!$A$2:$A$6843,0),MATCH(EPS!S$2,NoSettings!$C$1:$AH$1,0))</f>
        <v>44127.3</v>
      </c>
      <c r="T1841">
        <f>INDEX(NoSettings!$C$2:$AH$6843,MATCH(EPS!$F1841,NoSettings!$A$2:$A$6843,0),MATCH(EPS!T$2,NoSettings!$C$1:$AH$1,0))</f>
        <v>42484.1</v>
      </c>
      <c r="U1841">
        <f>INDEX(NoSettings!$C$2:$AH$6843,MATCH(EPS!$F1841,NoSettings!$A$2:$A$6843,0),MATCH(EPS!U$2,NoSettings!$C$1:$AH$1,0))</f>
        <v>40655</v>
      </c>
      <c r="V1841">
        <f>INDEX(NoSettings!$C$2:$AH$6843,MATCH(EPS!$F1841,NoSettings!$A$2:$A$6843,0),MATCH(EPS!V$2,NoSettings!$C$1:$AH$1,0))</f>
        <v>38655.9</v>
      </c>
      <c r="W1841">
        <f>INDEX(NoSettings!$C$2:$AH$6843,MATCH(EPS!$F1841,NoSettings!$A$2:$A$6843,0),MATCH(EPS!W$2,NoSettings!$C$1:$AH$1,0))</f>
        <v>36536</v>
      </c>
      <c r="X1841">
        <f>INDEX(NoSettings!$C$2:$AH$6843,MATCH(EPS!$F1841,NoSettings!$A$2:$A$6843,0),MATCH(EPS!X$2,NoSettings!$C$1:$AH$1,0))</f>
        <v>34316.400000000001</v>
      </c>
      <c r="Y1841">
        <f>INDEX(NoSettings!$C$2:$AH$6843,MATCH(EPS!$F1841,NoSettings!$A$2:$A$6843,0),MATCH(EPS!Y$2,NoSettings!$C$1:$AH$1,0))</f>
        <v>32027.599999999999</v>
      </c>
      <c r="Z1841">
        <f>INDEX(NoSettings!$C$2:$AH$6843,MATCH(EPS!$F1841,NoSettings!$A$2:$A$6843,0),MATCH(EPS!Z$2,NoSettings!$C$1:$AH$1,0))</f>
        <v>29679.8</v>
      </c>
      <c r="AA1841">
        <f>INDEX(NoSettings!$C$2:$AH$6843,MATCH(EPS!$F1841,NoSettings!$A$2:$A$6843,0),MATCH(EPS!AA$2,NoSettings!$C$1:$AH$1,0))</f>
        <v>27328.1</v>
      </c>
      <c r="AB1841">
        <f>INDEX(NoSettings!$C$2:$AH$6843,MATCH(EPS!$F1841,NoSettings!$A$2:$A$6843,0),MATCH(EPS!AB$2,NoSettings!$C$1:$AH$1,0))</f>
        <v>24956.6</v>
      </c>
      <c r="AC1841">
        <f>INDEX(NoSettings!$C$2:$AH$6843,MATCH(EPS!$F1841,NoSettings!$A$2:$A$6843,0),MATCH(EPS!AC$2,NoSettings!$C$1:$AH$1,0))</f>
        <v>22667.3</v>
      </c>
      <c r="AD1841">
        <f>INDEX(NoSettings!$C$2:$AH$6843,MATCH(EPS!$F1841,NoSettings!$A$2:$A$6843,0),MATCH(EPS!AD$2,NoSettings!$C$1:$AH$1,0))</f>
        <v>20503.3</v>
      </c>
      <c r="AE1841">
        <f>INDEX(NoSettings!$C$2:$AH$6843,MATCH(EPS!$F1841,NoSettings!$A$2:$A$6843,0),MATCH(EPS!AE$2,NoSettings!$C$1:$AH$1,0))</f>
        <v>18485.099999999999</v>
      </c>
      <c r="AF1841">
        <f>INDEX(NoSettings!$C$2:$AH$6843,MATCH(EPS!$F1841,NoSettings!$A$2:$A$6843,0),MATCH(EPS!AF$2,NoSettings!$C$1:$AH$1,0))</f>
        <v>16650.400000000001</v>
      </c>
      <c r="AG1841">
        <f>INDEX(NoSettings!$C$2:$AH$6843,MATCH(EPS!$F1841,NoSettings!$A$2:$A$6843,0),MATCH(EPS!AG$2,NoSettings!$C$1:$AH$1,0))</f>
        <v>15017.9</v>
      </c>
      <c r="AH1841">
        <f>INDEX(NoSettings!$C$2:$AH$6843,MATCH(EPS!$F1841,NoSettings!$A$2:$A$6843,0),MATCH(EPS!AH$2,NoSettings!$C$1:$AH$1,0))</f>
        <v>13601.3</v>
      </c>
      <c r="AI1841">
        <f>INDEX(NoSettings!$C$2:$AH$6843,MATCH(EPS!$F1841,NoSettings!$A$2:$A$6843,0),MATCH(EPS!AI$2,NoSettings!$C$1:$AH$1,0))</f>
        <v>12404.9</v>
      </c>
      <c r="AJ1841">
        <f>INDEX(NoSettings!$C$2:$AH$6843,MATCH(EPS!$F1841,NoSettings!$A$2:$A$6843,0),MATCH(EPS!AJ$2,NoSettings!$C$1:$AH$1,0))</f>
        <v>11421.6</v>
      </c>
      <c r="AK1841">
        <f>INDEX(NoSettings!$C$2:$AH$6843,MATCH(EPS!$F1841,NoSettings!$A$2:$A$6843,0),MATCH(EPS!AK$2,NoSettings!$C$1:$AH$1,0))</f>
        <v>10637.3</v>
      </c>
    </row>
    <row r="1842" spans="1:37" hidden="1" x14ac:dyDescent="0.25">
      <c r="A1842" s="94" t="s">
        <v>8021</v>
      </c>
      <c r="B1842" t="s">
        <v>8009</v>
      </c>
      <c r="C1842" t="s">
        <v>8039</v>
      </c>
      <c r="D1842" t="s">
        <v>8032</v>
      </c>
      <c r="E1842"/>
      <c r="F1842" t="s">
        <v>1841</v>
      </c>
      <c r="G1842">
        <f>INDEX(NoSettings!$C$2:$AH$6843,MATCH(EPS!$F1842,NoSettings!$A$2:$A$6843,0),MATCH(EPS!G$2,NoSettings!$C$1:$AH$1,0))</f>
        <v>10235</v>
      </c>
      <c r="H1842">
        <f>INDEX(NoSettings!$C$2:$AH$6843,MATCH(EPS!$F1842,NoSettings!$A$2:$A$6843,0),MATCH(EPS!H$2,NoSettings!$C$1:$AH$1,0))</f>
        <v>10210.1</v>
      </c>
      <c r="I1842">
        <f>INDEX(NoSettings!$C$2:$AH$6843,MATCH(EPS!$F1842,NoSettings!$A$2:$A$6843,0),MATCH(EPS!I$2,NoSettings!$C$1:$AH$1,0))</f>
        <v>10183.9</v>
      </c>
      <c r="J1842">
        <f>INDEX(NoSettings!$C$2:$AH$6843,MATCH(EPS!$F1842,NoSettings!$A$2:$A$6843,0),MATCH(EPS!J$2,NoSettings!$C$1:$AH$1,0))</f>
        <v>10158.700000000001</v>
      </c>
      <c r="K1842">
        <f>INDEX(NoSettings!$C$2:$AH$6843,MATCH(EPS!$F1842,NoSettings!$A$2:$A$6843,0),MATCH(EPS!K$2,NoSettings!$C$1:$AH$1,0))</f>
        <v>10128.4</v>
      </c>
      <c r="L1842">
        <f>INDEX(NoSettings!$C$2:$AH$6843,MATCH(EPS!$F1842,NoSettings!$A$2:$A$6843,0),MATCH(EPS!L$2,NoSettings!$C$1:$AH$1,0))</f>
        <v>10080.6</v>
      </c>
      <c r="M1842">
        <f>INDEX(NoSettings!$C$2:$AH$6843,MATCH(EPS!$F1842,NoSettings!$A$2:$A$6843,0),MATCH(EPS!M$2,NoSettings!$C$1:$AH$1,0))</f>
        <v>10013.299999999999</v>
      </c>
      <c r="N1842">
        <f>INDEX(NoSettings!$C$2:$AH$6843,MATCH(EPS!$F1842,NoSettings!$A$2:$A$6843,0),MATCH(EPS!N$2,NoSettings!$C$1:$AH$1,0))</f>
        <v>9912.49</v>
      </c>
      <c r="O1842">
        <f>INDEX(NoSettings!$C$2:$AH$6843,MATCH(EPS!$F1842,NoSettings!$A$2:$A$6843,0),MATCH(EPS!O$2,NoSettings!$C$1:$AH$1,0))</f>
        <v>9778.82</v>
      </c>
      <c r="P1842">
        <f>INDEX(NoSettings!$C$2:$AH$6843,MATCH(EPS!$F1842,NoSettings!$A$2:$A$6843,0),MATCH(EPS!P$2,NoSettings!$C$1:$AH$1,0))</f>
        <v>9600.7099999999991</v>
      </c>
      <c r="Q1842">
        <f>INDEX(NoSettings!$C$2:$AH$6843,MATCH(EPS!$F1842,NoSettings!$A$2:$A$6843,0),MATCH(EPS!Q$2,NoSettings!$C$1:$AH$1,0))</f>
        <v>9381.6</v>
      </c>
      <c r="R1842">
        <f>INDEX(NoSettings!$C$2:$AH$6843,MATCH(EPS!$F1842,NoSettings!$A$2:$A$6843,0),MATCH(EPS!R$2,NoSettings!$C$1:$AH$1,0))</f>
        <v>9123.65</v>
      </c>
      <c r="S1842">
        <f>INDEX(NoSettings!$C$2:$AH$6843,MATCH(EPS!$F1842,NoSettings!$A$2:$A$6843,0),MATCH(EPS!S$2,NoSettings!$C$1:$AH$1,0))</f>
        <v>8825.4599999999991</v>
      </c>
      <c r="T1842">
        <f>INDEX(NoSettings!$C$2:$AH$6843,MATCH(EPS!$F1842,NoSettings!$A$2:$A$6843,0),MATCH(EPS!T$2,NoSettings!$C$1:$AH$1,0))</f>
        <v>8496.81</v>
      </c>
      <c r="U1842">
        <f>INDEX(NoSettings!$C$2:$AH$6843,MATCH(EPS!$F1842,NoSettings!$A$2:$A$6843,0),MATCH(EPS!U$2,NoSettings!$C$1:$AH$1,0))</f>
        <v>8131</v>
      </c>
      <c r="V1842">
        <f>INDEX(NoSettings!$C$2:$AH$6843,MATCH(EPS!$F1842,NoSettings!$A$2:$A$6843,0),MATCH(EPS!V$2,NoSettings!$C$1:$AH$1,0))</f>
        <v>7731.18</v>
      </c>
      <c r="W1842">
        <f>INDEX(NoSettings!$C$2:$AH$6843,MATCH(EPS!$F1842,NoSettings!$A$2:$A$6843,0),MATCH(EPS!W$2,NoSettings!$C$1:$AH$1,0))</f>
        <v>7307.19</v>
      </c>
      <c r="X1842">
        <f>INDEX(NoSettings!$C$2:$AH$6843,MATCH(EPS!$F1842,NoSettings!$A$2:$A$6843,0),MATCH(EPS!X$2,NoSettings!$C$1:$AH$1,0))</f>
        <v>6863.29</v>
      </c>
      <c r="Y1842">
        <f>INDEX(NoSettings!$C$2:$AH$6843,MATCH(EPS!$F1842,NoSettings!$A$2:$A$6843,0),MATCH(EPS!Y$2,NoSettings!$C$1:$AH$1,0))</f>
        <v>6405.53</v>
      </c>
      <c r="Z1842">
        <f>INDEX(NoSettings!$C$2:$AH$6843,MATCH(EPS!$F1842,NoSettings!$A$2:$A$6843,0),MATCH(EPS!Z$2,NoSettings!$C$1:$AH$1,0))</f>
        <v>5935.96</v>
      </c>
      <c r="AA1842">
        <f>INDEX(NoSettings!$C$2:$AH$6843,MATCH(EPS!$F1842,NoSettings!$A$2:$A$6843,0),MATCH(EPS!AA$2,NoSettings!$C$1:$AH$1,0))</f>
        <v>5465.62</v>
      </c>
      <c r="AB1842">
        <f>INDEX(NoSettings!$C$2:$AH$6843,MATCH(EPS!$F1842,NoSettings!$A$2:$A$6843,0),MATCH(EPS!AB$2,NoSettings!$C$1:$AH$1,0))</f>
        <v>4991.32</v>
      </c>
      <c r="AC1842">
        <f>INDEX(NoSettings!$C$2:$AH$6843,MATCH(EPS!$F1842,NoSettings!$A$2:$A$6843,0),MATCH(EPS!AC$2,NoSettings!$C$1:$AH$1,0))</f>
        <v>4533.45</v>
      </c>
      <c r="AD1842">
        <f>INDEX(NoSettings!$C$2:$AH$6843,MATCH(EPS!$F1842,NoSettings!$A$2:$A$6843,0),MATCH(EPS!AD$2,NoSettings!$C$1:$AH$1,0))</f>
        <v>4100.66</v>
      </c>
      <c r="AE1842">
        <f>INDEX(NoSettings!$C$2:$AH$6843,MATCH(EPS!$F1842,NoSettings!$A$2:$A$6843,0),MATCH(EPS!AE$2,NoSettings!$C$1:$AH$1,0))</f>
        <v>3697.02</v>
      </c>
      <c r="AF1842">
        <f>INDEX(NoSettings!$C$2:$AH$6843,MATCH(EPS!$F1842,NoSettings!$A$2:$A$6843,0),MATCH(EPS!AF$2,NoSettings!$C$1:$AH$1,0))</f>
        <v>3330.07</v>
      </c>
      <c r="AG1842">
        <f>INDEX(NoSettings!$C$2:$AH$6843,MATCH(EPS!$F1842,NoSettings!$A$2:$A$6843,0),MATCH(EPS!AG$2,NoSettings!$C$1:$AH$1,0))</f>
        <v>3003.59</v>
      </c>
      <c r="AH1842">
        <f>INDEX(NoSettings!$C$2:$AH$6843,MATCH(EPS!$F1842,NoSettings!$A$2:$A$6843,0),MATCH(EPS!AH$2,NoSettings!$C$1:$AH$1,0))</f>
        <v>2720.27</v>
      </c>
      <c r="AI1842">
        <f>INDEX(NoSettings!$C$2:$AH$6843,MATCH(EPS!$F1842,NoSettings!$A$2:$A$6843,0),MATCH(EPS!AI$2,NoSettings!$C$1:$AH$1,0))</f>
        <v>2480.98</v>
      </c>
      <c r="AJ1842">
        <f>INDEX(NoSettings!$C$2:$AH$6843,MATCH(EPS!$F1842,NoSettings!$A$2:$A$6843,0),MATCH(EPS!AJ$2,NoSettings!$C$1:$AH$1,0))</f>
        <v>2284.3200000000002</v>
      </c>
      <c r="AK1842">
        <f>INDEX(NoSettings!$C$2:$AH$6843,MATCH(EPS!$F1842,NoSettings!$A$2:$A$6843,0),MATCH(EPS!AK$2,NoSettings!$C$1:$AH$1,0))</f>
        <v>2127.4499999999998</v>
      </c>
    </row>
    <row r="1843" spans="1:37" hidden="1" x14ac:dyDescent="0.25">
      <c r="A1843" s="94" t="s">
        <v>8021</v>
      </c>
      <c r="B1843" t="s">
        <v>8009</v>
      </c>
      <c r="C1843" t="s">
        <v>8039</v>
      </c>
      <c r="D1843" t="s">
        <v>8033</v>
      </c>
      <c r="E1843"/>
      <c r="F1843" t="s">
        <v>1842</v>
      </c>
      <c r="G1843">
        <f>INDEX(NoSettings!$C$2:$AH$6843,MATCH(EPS!$F1843,NoSettings!$A$2:$A$6843,0),MATCH(EPS!G$2,NoSettings!$C$1:$AH$1,0))</f>
        <v>0</v>
      </c>
      <c r="H1843">
        <f>INDEX(NoSettings!$C$2:$AH$6843,MATCH(EPS!$F1843,NoSettings!$A$2:$A$6843,0),MATCH(EPS!H$2,NoSettings!$C$1:$AH$1,0))</f>
        <v>0</v>
      </c>
      <c r="I1843">
        <f>INDEX(NoSettings!$C$2:$AH$6843,MATCH(EPS!$F1843,NoSettings!$A$2:$A$6843,0),MATCH(EPS!I$2,NoSettings!$C$1:$AH$1,0))</f>
        <v>0</v>
      </c>
      <c r="J1843">
        <f>INDEX(NoSettings!$C$2:$AH$6843,MATCH(EPS!$F1843,NoSettings!$A$2:$A$6843,0),MATCH(EPS!J$2,NoSettings!$C$1:$AH$1,0))</f>
        <v>0</v>
      </c>
      <c r="K1843">
        <f>INDEX(NoSettings!$C$2:$AH$6843,MATCH(EPS!$F1843,NoSettings!$A$2:$A$6843,0),MATCH(EPS!K$2,NoSettings!$C$1:$AH$1,0))</f>
        <v>0</v>
      </c>
      <c r="L1843">
        <f>INDEX(NoSettings!$C$2:$AH$6843,MATCH(EPS!$F1843,NoSettings!$A$2:$A$6843,0),MATCH(EPS!L$2,NoSettings!$C$1:$AH$1,0))</f>
        <v>0</v>
      </c>
      <c r="M1843">
        <f>INDEX(NoSettings!$C$2:$AH$6843,MATCH(EPS!$F1843,NoSettings!$A$2:$A$6843,0),MATCH(EPS!M$2,NoSettings!$C$1:$AH$1,0))</f>
        <v>0</v>
      </c>
      <c r="N1843">
        <f>INDEX(NoSettings!$C$2:$AH$6843,MATCH(EPS!$F1843,NoSettings!$A$2:$A$6843,0),MATCH(EPS!N$2,NoSettings!$C$1:$AH$1,0))</f>
        <v>0</v>
      </c>
      <c r="O1843">
        <f>INDEX(NoSettings!$C$2:$AH$6843,MATCH(EPS!$F1843,NoSettings!$A$2:$A$6843,0),MATCH(EPS!O$2,NoSettings!$C$1:$AH$1,0))</f>
        <v>0</v>
      </c>
      <c r="P1843">
        <f>INDEX(NoSettings!$C$2:$AH$6843,MATCH(EPS!$F1843,NoSettings!$A$2:$A$6843,0),MATCH(EPS!P$2,NoSettings!$C$1:$AH$1,0))</f>
        <v>0</v>
      </c>
      <c r="Q1843">
        <f>INDEX(NoSettings!$C$2:$AH$6843,MATCH(EPS!$F1843,NoSettings!$A$2:$A$6843,0),MATCH(EPS!Q$2,NoSettings!$C$1:$AH$1,0))</f>
        <v>0</v>
      </c>
      <c r="R1843">
        <f>INDEX(NoSettings!$C$2:$AH$6843,MATCH(EPS!$F1843,NoSettings!$A$2:$A$6843,0),MATCH(EPS!R$2,NoSettings!$C$1:$AH$1,0))</f>
        <v>0</v>
      </c>
      <c r="S1843">
        <f>INDEX(NoSettings!$C$2:$AH$6843,MATCH(EPS!$F1843,NoSettings!$A$2:$A$6843,0),MATCH(EPS!S$2,NoSettings!$C$1:$AH$1,0))</f>
        <v>0</v>
      </c>
      <c r="T1843">
        <f>INDEX(NoSettings!$C$2:$AH$6843,MATCH(EPS!$F1843,NoSettings!$A$2:$A$6843,0),MATCH(EPS!T$2,NoSettings!$C$1:$AH$1,0))</f>
        <v>0</v>
      </c>
      <c r="U1843">
        <f>INDEX(NoSettings!$C$2:$AH$6843,MATCH(EPS!$F1843,NoSettings!$A$2:$A$6843,0),MATCH(EPS!U$2,NoSettings!$C$1:$AH$1,0))</f>
        <v>0</v>
      </c>
      <c r="V1843">
        <f>INDEX(NoSettings!$C$2:$AH$6843,MATCH(EPS!$F1843,NoSettings!$A$2:$A$6843,0),MATCH(EPS!V$2,NoSettings!$C$1:$AH$1,0))</f>
        <v>0</v>
      </c>
      <c r="W1843">
        <f>INDEX(NoSettings!$C$2:$AH$6843,MATCH(EPS!$F1843,NoSettings!$A$2:$A$6843,0),MATCH(EPS!W$2,NoSettings!$C$1:$AH$1,0))</f>
        <v>0</v>
      </c>
      <c r="X1843">
        <f>INDEX(NoSettings!$C$2:$AH$6843,MATCH(EPS!$F1843,NoSettings!$A$2:$A$6843,0),MATCH(EPS!X$2,NoSettings!$C$1:$AH$1,0))</f>
        <v>0</v>
      </c>
      <c r="Y1843">
        <f>INDEX(NoSettings!$C$2:$AH$6843,MATCH(EPS!$F1843,NoSettings!$A$2:$A$6843,0),MATCH(EPS!Y$2,NoSettings!$C$1:$AH$1,0))</f>
        <v>0</v>
      </c>
      <c r="Z1843">
        <f>INDEX(NoSettings!$C$2:$AH$6843,MATCH(EPS!$F1843,NoSettings!$A$2:$A$6843,0),MATCH(EPS!Z$2,NoSettings!$C$1:$AH$1,0))</f>
        <v>0</v>
      </c>
      <c r="AA1843">
        <f>INDEX(NoSettings!$C$2:$AH$6843,MATCH(EPS!$F1843,NoSettings!$A$2:$A$6843,0),MATCH(EPS!AA$2,NoSettings!$C$1:$AH$1,0))</f>
        <v>0</v>
      </c>
      <c r="AB1843">
        <f>INDEX(NoSettings!$C$2:$AH$6843,MATCH(EPS!$F1843,NoSettings!$A$2:$A$6843,0),MATCH(EPS!AB$2,NoSettings!$C$1:$AH$1,0))</f>
        <v>0</v>
      </c>
      <c r="AC1843">
        <f>INDEX(NoSettings!$C$2:$AH$6843,MATCH(EPS!$F1843,NoSettings!$A$2:$A$6843,0),MATCH(EPS!AC$2,NoSettings!$C$1:$AH$1,0))</f>
        <v>0</v>
      </c>
      <c r="AD1843">
        <f>INDEX(NoSettings!$C$2:$AH$6843,MATCH(EPS!$F1843,NoSettings!$A$2:$A$6843,0),MATCH(EPS!AD$2,NoSettings!$C$1:$AH$1,0))</f>
        <v>0</v>
      </c>
      <c r="AE1843">
        <f>INDEX(NoSettings!$C$2:$AH$6843,MATCH(EPS!$F1843,NoSettings!$A$2:$A$6843,0),MATCH(EPS!AE$2,NoSettings!$C$1:$AH$1,0))</f>
        <v>0</v>
      </c>
      <c r="AF1843">
        <f>INDEX(NoSettings!$C$2:$AH$6843,MATCH(EPS!$F1843,NoSettings!$A$2:$A$6843,0),MATCH(EPS!AF$2,NoSettings!$C$1:$AH$1,0))</f>
        <v>0</v>
      </c>
      <c r="AG1843">
        <f>INDEX(NoSettings!$C$2:$AH$6843,MATCH(EPS!$F1843,NoSettings!$A$2:$A$6843,0),MATCH(EPS!AG$2,NoSettings!$C$1:$AH$1,0))</f>
        <v>0</v>
      </c>
      <c r="AH1843">
        <f>INDEX(NoSettings!$C$2:$AH$6843,MATCH(EPS!$F1843,NoSettings!$A$2:$A$6843,0),MATCH(EPS!AH$2,NoSettings!$C$1:$AH$1,0))</f>
        <v>0</v>
      </c>
      <c r="AI1843">
        <f>INDEX(NoSettings!$C$2:$AH$6843,MATCH(EPS!$F1843,NoSettings!$A$2:$A$6843,0),MATCH(EPS!AI$2,NoSettings!$C$1:$AH$1,0))</f>
        <v>0</v>
      </c>
      <c r="AJ1843">
        <f>INDEX(NoSettings!$C$2:$AH$6843,MATCH(EPS!$F1843,NoSettings!$A$2:$A$6843,0),MATCH(EPS!AJ$2,NoSettings!$C$1:$AH$1,0))</f>
        <v>0</v>
      </c>
      <c r="AK1843">
        <f>INDEX(NoSettings!$C$2:$AH$6843,MATCH(EPS!$F1843,NoSettings!$A$2:$A$6843,0),MATCH(EPS!AK$2,NoSettings!$C$1:$AH$1,0))</f>
        <v>0</v>
      </c>
    </row>
    <row r="1844" spans="1:37" hidden="1" x14ac:dyDescent="0.25">
      <c r="A1844" s="94" t="s">
        <v>8021</v>
      </c>
      <c r="B1844" t="s">
        <v>8009</v>
      </c>
      <c r="C1844" t="s">
        <v>8040</v>
      </c>
      <c r="D1844" t="s">
        <v>8023</v>
      </c>
      <c r="E1844"/>
      <c r="F1844" t="s">
        <v>1843</v>
      </c>
      <c r="G1844">
        <f>INDEX(NoSettings!$C$2:$AH$6843,MATCH(EPS!$F1844,NoSettings!$A$2:$A$6843,0),MATCH(EPS!G$2,NoSettings!$C$1:$AH$1,0))</f>
        <v>0</v>
      </c>
      <c r="H1844">
        <f>INDEX(NoSettings!$C$2:$AH$6843,MATCH(EPS!$F1844,NoSettings!$A$2:$A$6843,0),MATCH(EPS!H$2,NoSettings!$C$1:$AH$1,0))</f>
        <v>0</v>
      </c>
      <c r="I1844">
        <f>INDEX(NoSettings!$C$2:$AH$6843,MATCH(EPS!$F1844,NoSettings!$A$2:$A$6843,0),MATCH(EPS!I$2,NoSettings!$C$1:$AH$1,0))</f>
        <v>0</v>
      </c>
      <c r="J1844">
        <f>INDEX(NoSettings!$C$2:$AH$6843,MATCH(EPS!$F1844,NoSettings!$A$2:$A$6843,0),MATCH(EPS!J$2,NoSettings!$C$1:$AH$1,0))</f>
        <v>0</v>
      </c>
      <c r="K1844">
        <f>INDEX(NoSettings!$C$2:$AH$6843,MATCH(EPS!$F1844,NoSettings!$A$2:$A$6843,0),MATCH(EPS!K$2,NoSettings!$C$1:$AH$1,0))</f>
        <v>0</v>
      </c>
      <c r="L1844">
        <f>INDEX(NoSettings!$C$2:$AH$6843,MATCH(EPS!$F1844,NoSettings!$A$2:$A$6843,0),MATCH(EPS!L$2,NoSettings!$C$1:$AH$1,0))</f>
        <v>0</v>
      </c>
      <c r="M1844">
        <f>INDEX(NoSettings!$C$2:$AH$6843,MATCH(EPS!$F1844,NoSettings!$A$2:$A$6843,0),MATCH(EPS!M$2,NoSettings!$C$1:$AH$1,0))</f>
        <v>0</v>
      </c>
      <c r="N1844">
        <f>INDEX(NoSettings!$C$2:$AH$6843,MATCH(EPS!$F1844,NoSettings!$A$2:$A$6843,0),MATCH(EPS!N$2,NoSettings!$C$1:$AH$1,0))</f>
        <v>0</v>
      </c>
      <c r="O1844">
        <f>INDEX(NoSettings!$C$2:$AH$6843,MATCH(EPS!$F1844,NoSettings!$A$2:$A$6843,0),MATCH(EPS!O$2,NoSettings!$C$1:$AH$1,0))</f>
        <v>0</v>
      </c>
      <c r="P1844">
        <f>INDEX(NoSettings!$C$2:$AH$6843,MATCH(EPS!$F1844,NoSettings!$A$2:$A$6843,0),MATCH(EPS!P$2,NoSettings!$C$1:$AH$1,0))</f>
        <v>0</v>
      </c>
      <c r="Q1844">
        <f>INDEX(NoSettings!$C$2:$AH$6843,MATCH(EPS!$F1844,NoSettings!$A$2:$A$6843,0),MATCH(EPS!Q$2,NoSettings!$C$1:$AH$1,0))</f>
        <v>0</v>
      </c>
      <c r="R1844">
        <f>INDEX(NoSettings!$C$2:$AH$6843,MATCH(EPS!$F1844,NoSettings!$A$2:$A$6843,0),MATCH(EPS!R$2,NoSettings!$C$1:$AH$1,0))</f>
        <v>0</v>
      </c>
      <c r="S1844">
        <f>INDEX(NoSettings!$C$2:$AH$6843,MATCH(EPS!$F1844,NoSettings!$A$2:$A$6843,0),MATCH(EPS!S$2,NoSettings!$C$1:$AH$1,0))</f>
        <v>0</v>
      </c>
      <c r="T1844">
        <f>INDEX(NoSettings!$C$2:$AH$6843,MATCH(EPS!$F1844,NoSettings!$A$2:$A$6843,0),MATCH(EPS!T$2,NoSettings!$C$1:$AH$1,0))</f>
        <v>0</v>
      </c>
      <c r="U1844">
        <f>INDEX(NoSettings!$C$2:$AH$6843,MATCH(EPS!$F1844,NoSettings!$A$2:$A$6843,0),MATCH(EPS!U$2,NoSettings!$C$1:$AH$1,0))</f>
        <v>0</v>
      </c>
      <c r="V1844">
        <f>INDEX(NoSettings!$C$2:$AH$6843,MATCH(EPS!$F1844,NoSettings!$A$2:$A$6843,0),MATCH(EPS!V$2,NoSettings!$C$1:$AH$1,0))</f>
        <v>0</v>
      </c>
      <c r="W1844">
        <f>INDEX(NoSettings!$C$2:$AH$6843,MATCH(EPS!$F1844,NoSettings!$A$2:$A$6843,0),MATCH(EPS!W$2,NoSettings!$C$1:$AH$1,0))</f>
        <v>0</v>
      </c>
      <c r="X1844">
        <f>INDEX(NoSettings!$C$2:$AH$6843,MATCH(EPS!$F1844,NoSettings!$A$2:$A$6843,0),MATCH(EPS!X$2,NoSettings!$C$1:$AH$1,0))</f>
        <v>0</v>
      </c>
      <c r="Y1844">
        <f>INDEX(NoSettings!$C$2:$AH$6843,MATCH(EPS!$F1844,NoSettings!$A$2:$A$6843,0),MATCH(EPS!Y$2,NoSettings!$C$1:$AH$1,0))</f>
        <v>0</v>
      </c>
      <c r="Z1844">
        <f>INDEX(NoSettings!$C$2:$AH$6843,MATCH(EPS!$F1844,NoSettings!$A$2:$A$6843,0),MATCH(EPS!Z$2,NoSettings!$C$1:$AH$1,0))</f>
        <v>0</v>
      </c>
      <c r="AA1844">
        <f>INDEX(NoSettings!$C$2:$AH$6843,MATCH(EPS!$F1844,NoSettings!$A$2:$A$6843,0),MATCH(EPS!AA$2,NoSettings!$C$1:$AH$1,0))</f>
        <v>0</v>
      </c>
      <c r="AB1844">
        <f>INDEX(NoSettings!$C$2:$AH$6843,MATCH(EPS!$F1844,NoSettings!$A$2:$A$6843,0),MATCH(EPS!AB$2,NoSettings!$C$1:$AH$1,0))</f>
        <v>0</v>
      </c>
      <c r="AC1844">
        <f>INDEX(NoSettings!$C$2:$AH$6843,MATCH(EPS!$F1844,NoSettings!$A$2:$A$6843,0),MATCH(EPS!AC$2,NoSettings!$C$1:$AH$1,0))</f>
        <v>0</v>
      </c>
      <c r="AD1844">
        <f>INDEX(NoSettings!$C$2:$AH$6843,MATCH(EPS!$F1844,NoSettings!$A$2:$A$6843,0),MATCH(EPS!AD$2,NoSettings!$C$1:$AH$1,0))</f>
        <v>0</v>
      </c>
      <c r="AE1844">
        <f>INDEX(NoSettings!$C$2:$AH$6843,MATCH(EPS!$F1844,NoSettings!$A$2:$A$6843,0),MATCH(EPS!AE$2,NoSettings!$C$1:$AH$1,0))</f>
        <v>0</v>
      </c>
      <c r="AF1844">
        <f>INDEX(NoSettings!$C$2:$AH$6843,MATCH(EPS!$F1844,NoSettings!$A$2:$A$6843,0),MATCH(EPS!AF$2,NoSettings!$C$1:$AH$1,0))</f>
        <v>0</v>
      </c>
      <c r="AG1844">
        <f>INDEX(NoSettings!$C$2:$AH$6843,MATCH(EPS!$F1844,NoSettings!$A$2:$A$6843,0),MATCH(EPS!AG$2,NoSettings!$C$1:$AH$1,0))</f>
        <v>0</v>
      </c>
      <c r="AH1844">
        <f>INDEX(NoSettings!$C$2:$AH$6843,MATCH(EPS!$F1844,NoSettings!$A$2:$A$6843,0),MATCH(EPS!AH$2,NoSettings!$C$1:$AH$1,0))</f>
        <v>0</v>
      </c>
      <c r="AI1844">
        <f>INDEX(NoSettings!$C$2:$AH$6843,MATCH(EPS!$F1844,NoSettings!$A$2:$A$6843,0),MATCH(EPS!AI$2,NoSettings!$C$1:$AH$1,0))</f>
        <v>0</v>
      </c>
      <c r="AJ1844">
        <f>INDEX(NoSettings!$C$2:$AH$6843,MATCH(EPS!$F1844,NoSettings!$A$2:$A$6843,0),MATCH(EPS!AJ$2,NoSettings!$C$1:$AH$1,0))</f>
        <v>0</v>
      </c>
      <c r="AK1844">
        <f>INDEX(NoSettings!$C$2:$AH$6843,MATCH(EPS!$F1844,NoSettings!$A$2:$A$6843,0),MATCH(EPS!AK$2,NoSettings!$C$1:$AH$1,0))</f>
        <v>0</v>
      </c>
    </row>
    <row r="1845" spans="1:37" hidden="1" x14ac:dyDescent="0.25">
      <c r="A1845" s="94" t="s">
        <v>8021</v>
      </c>
      <c r="B1845" t="s">
        <v>8009</v>
      </c>
      <c r="C1845" t="s">
        <v>8040</v>
      </c>
      <c r="D1845" t="s">
        <v>8024</v>
      </c>
      <c r="E1845"/>
      <c r="F1845" t="s">
        <v>1844</v>
      </c>
      <c r="G1845">
        <f>INDEX(NoSettings!$C$2:$AH$6843,MATCH(EPS!$F1845,NoSettings!$A$2:$A$6843,0),MATCH(EPS!G$2,NoSettings!$C$1:$AH$1,0))</f>
        <v>0</v>
      </c>
      <c r="H1845">
        <f>INDEX(NoSettings!$C$2:$AH$6843,MATCH(EPS!$F1845,NoSettings!$A$2:$A$6843,0),MATCH(EPS!H$2,NoSettings!$C$1:$AH$1,0))</f>
        <v>0</v>
      </c>
      <c r="I1845">
        <f>INDEX(NoSettings!$C$2:$AH$6843,MATCH(EPS!$F1845,NoSettings!$A$2:$A$6843,0),MATCH(EPS!I$2,NoSettings!$C$1:$AH$1,0))</f>
        <v>0</v>
      </c>
      <c r="J1845">
        <f>INDEX(NoSettings!$C$2:$AH$6843,MATCH(EPS!$F1845,NoSettings!$A$2:$A$6843,0),MATCH(EPS!J$2,NoSettings!$C$1:$AH$1,0))</f>
        <v>0</v>
      </c>
      <c r="K1845">
        <f>INDEX(NoSettings!$C$2:$AH$6843,MATCH(EPS!$F1845,NoSettings!$A$2:$A$6843,0),MATCH(EPS!K$2,NoSettings!$C$1:$AH$1,0))</f>
        <v>0</v>
      </c>
      <c r="L1845">
        <f>INDEX(NoSettings!$C$2:$AH$6843,MATCH(EPS!$F1845,NoSettings!$A$2:$A$6843,0),MATCH(EPS!L$2,NoSettings!$C$1:$AH$1,0))</f>
        <v>0</v>
      </c>
      <c r="M1845">
        <f>INDEX(NoSettings!$C$2:$AH$6843,MATCH(EPS!$F1845,NoSettings!$A$2:$A$6843,0),MATCH(EPS!M$2,NoSettings!$C$1:$AH$1,0))</f>
        <v>0</v>
      </c>
      <c r="N1845">
        <f>INDEX(NoSettings!$C$2:$AH$6843,MATCH(EPS!$F1845,NoSettings!$A$2:$A$6843,0),MATCH(EPS!N$2,NoSettings!$C$1:$AH$1,0))</f>
        <v>0</v>
      </c>
      <c r="O1845">
        <f>INDEX(NoSettings!$C$2:$AH$6843,MATCH(EPS!$F1845,NoSettings!$A$2:$A$6843,0),MATCH(EPS!O$2,NoSettings!$C$1:$AH$1,0))</f>
        <v>0</v>
      </c>
      <c r="P1845">
        <f>INDEX(NoSettings!$C$2:$AH$6843,MATCH(EPS!$F1845,NoSettings!$A$2:$A$6843,0),MATCH(EPS!P$2,NoSettings!$C$1:$AH$1,0))</f>
        <v>0</v>
      </c>
      <c r="Q1845">
        <f>INDEX(NoSettings!$C$2:$AH$6843,MATCH(EPS!$F1845,NoSettings!$A$2:$A$6843,0),MATCH(EPS!Q$2,NoSettings!$C$1:$AH$1,0))</f>
        <v>0</v>
      </c>
      <c r="R1845">
        <f>INDEX(NoSettings!$C$2:$AH$6843,MATCH(EPS!$F1845,NoSettings!$A$2:$A$6843,0),MATCH(EPS!R$2,NoSettings!$C$1:$AH$1,0))</f>
        <v>0</v>
      </c>
      <c r="S1845">
        <f>INDEX(NoSettings!$C$2:$AH$6843,MATCH(EPS!$F1845,NoSettings!$A$2:$A$6843,0),MATCH(EPS!S$2,NoSettings!$C$1:$AH$1,0))</f>
        <v>0</v>
      </c>
      <c r="T1845">
        <f>INDEX(NoSettings!$C$2:$AH$6843,MATCH(EPS!$F1845,NoSettings!$A$2:$A$6843,0),MATCH(EPS!T$2,NoSettings!$C$1:$AH$1,0))</f>
        <v>0</v>
      </c>
      <c r="U1845">
        <f>INDEX(NoSettings!$C$2:$AH$6843,MATCH(EPS!$F1845,NoSettings!$A$2:$A$6843,0),MATCH(EPS!U$2,NoSettings!$C$1:$AH$1,0))</f>
        <v>0</v>
      </c>
      <c r="V1845">
        <f>INDEX(NoSettings!$C$2:$AH$6843,MATCH(EPS!$F1845,NoSettings!$A$2:$A$6843,0),MATCH(EPS!V$2,NoSettings!$C$1:$AH$1,0))</f>
        <v>0</v>
      </c>
      <c r="W1845">
        <f>INDEX(NoSettings!$C$2:$AH$6843,MATCH(EPS!$F1845,NoSettings!$A$2:$A$6843,0),MATCH(EPS!W$2,NoSettings!$C$1:$AH$1,0))</f>
        <v>0</v>
      </c>
      <c r="X1845">
        <f>INDEX(NoSettings!$C$2:$AH$6843,MATCH(EPS!$F1845,NoSettings!$A$2:$A$6843,0),MATCH(EPS!X$2,NoSettings!$C$1:$AH$1,0))</f>
        <v>0</v>
      </c>
      <c r="Y1845">
        <f>INDEX(NoSettings!$C$2:$AH$6843,MATCH(EPS!$F1845,NoSettings!$A$2:$A$6843,0),MATCH(EPS!Y$2,NoSettings!$C$1:$AH$1,0))</f>
        <v>0</v>
      </c>
      <c r="Z1845">
        <f>INDEX(NoSettings!$C$2:$AH$6843,MATCH(EPS!$F1845,NoSettings!$A$2:$A$6843,0),MATCH(EPS!Z$2,NoSettings!$C$1:$AH$1,0))</f>
        <v>0</v>
      </c>
      <c r="AA1845">
        <f>INDEX(NoSettings!$C$2:$AH$6843,MATCH(EPS!$F1845,NoSettings!$A$2:$A$6843,0),MATCH(EPS!AA$2,NoSettings!$C$1:$AH$1,0))</f>
        <v>0</v>
      </c>
      <c r="AB1845">
        <f>INDEX(NoSettings!$C$2:$AH$6843,MATCH(EPS!$F1845,NoSettings!$A$2:$A$6843,0),MATCH(EPS!AB$2,NoSettings!$C$1:$AH$1,0))</f>
        <v>0</v>
      </c>
      <c r="AC1845">
        <f>INDEX(NoSettings!$C$2:$AH$6843,MATCH(EPS!$F1845,NoSettings!$A$2:$A$6843,0),MATCH(EPS!AC$2,NoSettings!$C$1:$AH$1,0))</f>
        <v>0</v>
      </c>
      <c r="AD1845">
        <f>INDEX(NoSettings!$C$2:$AH$6843,MATCH(EPS!$F1845,NoSettings!$A$2:$A$6843,0),MATCH(EPS!AD$2,NoSettings!$C$1:$AH$1,0))</f>
        <v>0</v>
      </c>
      <c r="AE1845">
        <f>INDEX(NoSettings!$C$2:$AH$6843,MATCH(EPS!$F1845,NoSettings!$A$2:$A$6843,0),MATCH(EPS!AE$2,NoSettings!$C$1:$AH$1,0))</f>
        <v>0</v>
      </c>
      <c r="AF1845">
        <f>INDEX(NoSettings!$C$2:$AH$6843,MATCH(EPS!$F1845,NoSettings!$A$2:$A$6843,0),MATCH(EPS!AF$2,NoSettings!$C$1:$AH$1,0))</f>
        <v>0</v>
      </c>
      <c r="AG1845">
        <f>INDEX(NoSettings!$C$2:$AH$6843,MATCH(EPS!$F1845,NoSettings!$A$2:$A$6843,0),MATCH(EPS!AG$2,NoSettings!$C$1:$AH$1,0))</f>
        <v>0</v>
      </c>
      <c r="AH1845">
        <f>INDEX(NoSettings!$C$2:$AH$6843,MATCH(EPS!$F1845,NoSettings!$A$2:$A$6843,0),MATCH(EPS!AH$2,NoSettings!$C$1:$AH$1,0))</f>
        <v>0</v>
      </c>
      <c r="AI1845">
        <f>INDEX(NoSettings!$C$2:$AH$6843,MATCH(EPS!$F1845,NoSettings!$A$2:$A$6843,0),MATCH(EPS!AI$2,NoSettings!$C$1:$AH$1,0))</f>
        <v>0</v>
      </c>
      <c r="AJ1845">
        <f>INDEX(NoSettings!$C$2:$AH$6843,MATCH(EPS!$F1845,NoSettings!$A$2:$A$6843,0),MATCH(EPS!AJ$2,NoSettings!$C$1:$AH$1,0))</f>
        <v>0</v>
      </c>
      <c r="AK1845">
        <f>INDEX(NoSettings!$C$2:$AH$6843,MATCH(EPS!$F1845,NoSettings!$A$2:$A$6843,0),MATCH(EPS!AK$2,NoSettings!$C$1:$AH$1,0))</f>
        <v>0</v>
      </c>
    </row>
    <row r="1846" spans="1:37" hidden="1" x14ac:dyDescent="0.25">
      <c r="A1846" s="94" t="s">
        <v>8021</v>
      </c>
      <c r="B1846" t="s">
        <v>8009</v>
      </c>
      <c r="C1846" t="s">
        <v>8040</v>
      </c>
      <c r="D1846" t="s">
        <v>7251</v>
      </c>
      <c r="E1846"/>
      <c r="F1846" t="s">
        <v>1845</v>
      </c>
      <c r="G1846">
        <f>INDEX(NoSettings!$C$2:$AH$6843,MATCH(EPS!$F1846,NoSettings!$A$2:$A$6843,0),MATCH(EPS!G$2,NoSettings!$C$1:$AH$1,0))</f>
        <v>0</v>
      </c>
      <c r="H1846">
        <f>INDEX(NoSettings!$C$2:$AH$6843,MATCH(EPS!$F1846,NoSettings!$A$2:$A$6843,0),MATCH(EPS!H$2,NoSettings!$C$1:$AH$1,0))</f>
        <v>0</v>
      </c>
      <c r="I1846">
        <f>INDEX(NoSettings!$C$2:$AH$6843,MATCH(EPS!$F1846,NoSettings!$A$2:$A$6843,0),MATCH(EPS!I$2,NoSettings!$C$1:$AH$1,0))</f>
        <v>0</v>
      </c>
      <c r="J1846">
        <f>INDEX(NoSettings!$C$2:$AH$6843,MATCH(EPS!$F1846,NoSettings!$A$2:$A$6843,0),MATCH(EPS!J$2,NoSettings!$C$1:$AH$1,0))</f>
        <v>0</v>
      </c>
      <c r="K1846">
        <f>INDEX(NoSettings!$C$2:$AH$6843,MATCH(EPS!$F1846,NoSettings!$A$2:$A$6843,0),MATCH(EPS!K$2,NoSettings!$C$1:$AH$1,0))</f>
        <v>0</v>
      </c>
      <c r="L1846">
        <f>INDEX(NoSettings!$C$2:$AH$6843,MATCH(EPS!$F1846,NoSettings!$A$2:$A$6843,0),MATCH(EPS!L$2,NoSettings!$C$1:$AH$1,0))</f>
        <v>0</v>
      </c>
      <c r="M1846">
        <f>INDEX(NoSettings!$C$2:$AH$6843,MATCH(EPS!$F1846,NoSettings!$A$2:$A$6843,0),MATCH(EPS!M$2,NoSettings!$C$1:$AH$1,0))</f>
        <v>0</v>
      </c>
      <c r="N1846">
        <f>INDEX(NoSettings!$C$2:$AH$6843,MATCH(EPS!$F1846,NoSettings!$A$2:$A$6843,0),MATCH(EPS!N$2,NoSettings!$C$1:$AH$1,0))</f>
        <v>0</v>
      </c>
      <c r="O1846">
        <f>INDEX(NoSettings!$C$2:$AH$6843,MATCH(EPS!$F1846,NoSettings!$A$2:$A$6843,0),MATCH(EPS!O$2,NoSettings!$C$1:$AH$1,0))</f>
        <v>0</v>
      </c>
      <c r="P1846">
        <f>INDEX(NoSettings!$C$2:$AH$6843,MATCH(EPS!$F1846,NoSettings!$A$2:$A$6843,0),MATCH(EPS!P$2,NoSettings!$C$1:$AH$1,0))</f>
        <v>0</v>
      </c>
      <c r="Q1846">
        <f>INDEX(NoSettings!$C$2:$AH$6843,MATCH(EPS!$F1846,NoSettings!$A$2:$A$6843,0),MATCH(EPS!Q$2,NoSettings!$C$1:$AH$1,0))</f>
        <v>0</v>
      </c>
      <c r="R1846">
        <f>INDEX(NoSettings!$C$2:$AH$6843,MATCH(EPS!$F1846,NoSettings!$A$2:$A$6843,0),MATCH(EPS!R$2,NoSettings!$C$1:$AH$1,0))</f>
        <v>0</v>
      </c>
      <c r="S1846">
        <f>INDEX(NoSettings!$C$2:$AH$6843,MATCH(EPS!$F1846,NoSettings!$A$2:$A$6843,0),MATCH(EPS!S$2,NoSettings!$C$1:$AH$1,0))</f>
        <v>0</v>
      </c>
      <c r="T1846">
        <f>INDEX(NoSettings!$C$2:$AH$6843,MATCH(EPS!$F1846,NoSettings!$A$2:$A$6843,0),MATCH(EPS!T$2,NoSettings!$C$1:$AH$1,0))</f>
        <v>0</v>
      </c>
      <c r="U1846">
        <f>INDEX(NoSettings!$C$2:$AH$6843,MATCH(EPS!$F1846,NoSettings!$A$2:$A$6843,0),MATCH(EPS!U$2,NoSettings!$C$1:$AH$1,0))</f>
        <v>0</v>
      </c>
      <c r="V1846">
        <f>INDEX(NoSettings!$C$2:$AH$6843,MATCH(EPS!$F1846,NoSettings!$A$2:$A$6843,0),MATCH(EPS!V$2,NoSettings!$C$1:$AH$1,0))</f>
        <v>0</v>
      </c>
      <c r="W1846">
        <f>INDEX(NoSettings!$C$2:$AH$6843,MATCH(EPS!$F1846,NoSettings!$A$2:$A$6843,0),MATCH(EPS!W$2,NoSettings!$C$1:$AH$1,0))</f>
        <v>0</v>
      </c>
      <c r="X1846">
        <f>INDEX(NoSettings!$C$2:$AH$6843,MATCH(EPS!$F1846,NoSettings!$A$2:$A$6843,0),MATCH(EPS!X$2,NoSettings!$C$1:$AH$1,0))</f>
        <v>0</v>
      </c>
      <c r="Y1846">
        <f>INDEX(NoSettings!$C$2:$AH$6843,MATCH(EPS!$F1846,NoSettings!$A$2:$A$6843,0),MATCH(EPS!Y$2,NoSettings!$C$1:$AH$1,0))</f>
        <v>0</v>
      </c>
      <c r="Z1846">
        <f>INDEX(NoSettings!$C$2:$AH$6843,MATCH(EPS!$F1846,NoSettings!$A$2:$A$6843,0),MATCH(EPS!Z$2,NoSettings!$C$1:$AH$1,0))</f>
        <v>0</v>
      </c>
      <c r="AA1846">
        <f>INDEX(NoSettings!$C$2:$AH$6843,MATCH(EPS!$F1846,NoSettings!$A$2:$A$6843,0),MATCH(EPS!AA$2,NoSettings!$C$1:$AH$1,0))</f>
        <v>0</v>
      </c>
      <c r="AB1846">
        <f>INDEX(NoSettings!$C$2:$AH$6843,MATCH(EPS!$F1846,NoSettings!$A$2:$A$6843,0),MATCH(EPS!AB$2,NoSettings!$C$1:$AH$1,0))</f>
        <v>0</v>
      </c>
      <c r="AC1846">
        <f>INDEX(NoSettings!$C$2:$AH$6843,MATCH(EPS!$F1846,NoSettings!$A$2:$A$6843,0),MATCH(EPS!AC$2,NoSettings!$C$1:$AH$1,0))</f>
        <v>0</v>
      </c>
      <c r="AD1846">
        <f>INDEX(NoSettings!$C$2:$AH$6843,MATCH(EPS!$F1846,NoSettings!$A$2:$A$6843,0),MATCH(EPS!AD$2,NoSettings!$C$1:$AH$1,0))</f>
        <v>0</v>
      </c>
      <c r="AE1846">
        <f>INDEX(NoSettings!$C$2:$AH$6843,MATCH(EPS!$F1846,NoSettings!$A$2:$A$6843,0),MATCH(EPS!AE$2,NoSettings!$C$1:$AH$1,0))</f>
        <v>0</v>
      </c>
      <c r="AF1846">
        <f>INDEX(NoSettings!$C$2:$AH$6843,MATCH(EPS!$F1846,NoSettings!$A$2:$A$6843,0),MATCH(EPS!AF$2,NoSettings!$C$1:$AH$1,0))</f>
        <v>0</v>
      </c>
      <c r="AG1846">
        <f>INDEX(NoSettings!$C$2:$AH$6843,MATCH(EPS!$F1846,NoSettings!$A$2:$A$6843,0),MATCH(EPS!AG$2,NoSettings!$C$1:$AH$1,0))</f>
        <v>0</v>
      </c>
      <c r="AH1846">
        <f>INDEX(NoSettings!$C$2:$AH$6843,MATCH(EPS!$F1846,NoSettings!$A$2:$A$6843,0),MATCH(EPS!AH$2,NoSettings!$C$1:$AH$1,0))</f>
        <v>0</v>
      </c>
      <c r="AI1846">
        <f>INDEX(NoSettings!$C$2:$AH$6843,MATCH(EPS!$F1846,NoSettings!$A$2:$A$6843,0),MATCH(EPS!AI$2,NoSettings!$C$1:$AH$1,0))</f>
        <v>0</v>
      </c>
      <c r="AJ1846">
        <f>INDEX(NoSettings!$C$2:$AH$6843,MATCH(EPS!$F1846,NoSettings!$A$2:$A$6843,0),MATCH(EPS!AJ$2,NoSettings!$C$1:$AH$1,0))</f>
        <v>0</v>
      </c>
      <c r="AK1846">
        <f>INDEX(NoSettings!$C$2:$AH$6843,MATCH(EPS!$F1846,NoSettings!$A$2:$A$6843,0),MATCH(EPS!AK$2,NoSettings!$C$1:$AH$1,0))</f>
        <v>0</v>
      </c>
    </row>
    <row r="1847" spans="1:37" hidden="1" x14ac:dyDescent="0.25">
      <c r="A1847" s="94" t="s">
        <v>8021</v>
      </c>
      <c r="B1847" t="s">
        <v>8009</v>
      </c>
      <c r="C1847" t="s">
        <v>8040</v>
      </c>
      <c r="D1847" t="s">
        <v>8025</v>
      </c>
      <c r="E1847"/>
      <c r="F1847" t="s">
        <v>1846</v>
      </c>
      <c r="G1847">
        <f>INDEX(NoSettings!$C$2:$AH$6843,MATCH(EPS!$F1847,NoSettings!$A$2:$A$6843,0),MATCH(EPS!G$2,NoSettings!$C$1:$AH$1,0))</f>
        <v>0</v>
      </c>
      <c r="H1847">
        <f>INDEX(NoSettings!$C$2:$AH$6843,MATCH(EPS!$F1847,NoSettings!$A$2:$A$6843,0),MATCH(EPS!H$2,NoSettings!$C$1:$AH$1,0))</f>
        <v>0</v>
      </c>
      <c r="I1847">
        <f>INDEX(NoSettings!$C$2:$AH$6843,MATCH(EPS!$F1847,NoSettings!$A$2:$A$6843,0),MATCH(EPS!I$2,NoSettings!$C$1:$AH$1,0))</f>
        <v>0</v>
      </c>
      <c r="J1847">
        <f>INDEX(NoSettings!$C$2:$AH$6843,MATCH(EPS!$F1847,NoSettings!$A$2:$A$6843,0),MATCH(EPS!J$2,NoSettings!$C$1:$AH$1,0))</f>
        <v>0</v>
      </c>
      <c r="K1847">
        <f>INDEX(NoSettings!$C$2:$AH$6843,MATCH(EPS!$F1847,NoSettings!$A$2:$A$6843,0),MATCH(EPS!K$2,NoSettings!$C$1:$AH$1,0))</f>
        <v>0</v>
      </c>
      <c r="L1847">
        <f>INDEX(NoSettings!$C$2:$AH$6843,MATCH(EPS!$F1847,NoSettings!$A$2:$A$6843,0),MATCH(EPS!L$2,NoSettings!$C$1:$AH$1,0))</f>
        <v>0</v>
      </c>
      <c r="M1847">
        <f>INDEX(NoSettings!$C$2:$AH$6843,MATCH(EPS!$F1847,NoSettings!$A$2:$A$6843,0),MATCH(EPS!M$2,NoSettings!$C$1:$AH$1,0))</f>
        <v>0</v>
      </c>
      <c r="N1847">
        <f>INDEX(NoSettings!$C$2:$AH$6843,MATCH(EPS!$F1847,NoSettings!$A$2:$A$6843,0),MATCH(EPS!N$2,NoSettings!$C$1:$AH$1,0))</f>
        <v>0</v>
      </c>
      <c r="O1847">
        <f>INDEX(NoSettings!$C$2:$AH$6843,MATCH(EPS!$F1847,NoSettings!$A$2:$A$6843,0),MATCH(EPS!O$2,NoSettings!$C$1:$AH$1,0))</f>
        <v>0</v>
      </c>
      <c r="P1847">
        <f>INDEX(NoSettings!$C$2:$AH$6843,MATCH(EPS!$F1847,NoSettings!$A$2:$A$6843,0),MATCH(EPS!P$2,NoSettings!$C$1:$AH$1,0))</f>
        <v>0</v>
      </c>
      <c r="Q1847">
        <f>INDEX(NoSettings!$C$2:$AH$6843,MATCH(EPS!$F1847,NoSettings!$A$2:$A$6843,0),MATCH(EPS!Q$2,NoSettings!$C$1:$AH$1,0))</f>
        <v>0</v>
      </c>
      <c r="R1847">
        <f>INDEX(NoSettings!$C$2:$AH$6843,MATCH(EPS!$F1847,NoSettings!$A$2:$A$6843,0),MATCH(EPS!R$2,NoSettings!$C$1:$AH$1,0))</f>
        <v>0</v>
      </c>
      <c r="S1847">
        <f>INDEX(NoSettings!$C$2:$AH$6843,MATCH(EPS!$F1847,NoSettings!$A$2:$A$6843,0),MATCH(EPS!S$2,NoSettings!$C$1:$AH$1,0))</f>
        <v>0</v>
      </c>
      <c r="T1847">
        <f>INDEX(NoSettings!$C$2:$AH$6843,MATCH(EPS!$F1847,NoSettings!$A$2:$A$6843,0),MATCH(EPS!T$2,NoSettings!$C$1:$AH$1,0))</f>
        <v>0</v>
      </c>
      <c r="U1847">
        <f>INDEX(NoSettings!$C$2:$AH$6843,MATCH(EPS!$F1847,NoSettings!$A$2:$A$6843,0),MATCH(EPS!U$2,NoSettings!$C$1:$AH$1,0))</f>
        <v>0</v>
      </c>
      <c r="V1847">
        <f>INDEX(NoSettings!$C$2:$AH$6843,MATCH(EPS!$F1847,NoSettings!$A$2:$A$6843,0),MATCH(EPS!V$2,NoSettings!$C$1:$AH$1,0))</f>
        <v>0</v>
      </c>
      <c r="W1847">
        <f>INDEX(NoSettings!$C$2:$AH$6843,MATCH(EPS!$F1847,NoSettings!$A$2:$A$6843,0),MATCH(EPS!W$2,NoSettings!$C$1:$AH$1,0))</f>
        <v>0</v>
      </c>
      <c r="X1847">
        <f>INDEX(NoSettings!$C$2:$AH$6843,MATCH(EPS!$F1847,NoSettings!$A$2:$A$6843,0),MATCH(EPS!X$2,NoSettings!$C$1:$AH$1,0))</f>
        <v>0</v>
      </c>
      <c r="Y1847">
        <f>INDEX(NoSettings!$C$2:$AH$6843,MATCH(EPS!$F1847,NoSettings!$A$2:$A$6843,0),MATCH(EPS!Y$2,NoSettings!$C$1:$AH$1,0))</f>
        <v>0</v>
      </c>
      <c r="Z1847">
        <f>INDEX(NoSettings!$C$2:$AH$6843,MATCH(EPS!$F1847,NoSettings!$A$2:$A$6843,0),MATCH(EPS!Z$2,NoSettings!$C$1:$AH$1,0))</f>
        <v>0</v>
      </c>
      <c r="AA1847">
        <f>INDEX(NoSettings!$C$2:$AH$6843,MATCH(EPS!$F1847,NoSettings!$A$2:$A$6843,0),MATCH(EPS!AA$2,NoSettings!$C$1:$AH$1,0))</f>
        <v>0</v>
      </c>
      <c r="AB1847">
        <f>INDEX(NoSettings!$C$2:$AH$6843,MATCH(EPS!$F1847,NoSettings!$A$2:$A$6843,0),MATCH(EPS!AB$2,NoSettings!$C$1:$AH$1,0))</f>
        <v>0</v>
      </c>
      <c r="AC1847">
        <f>INDEX(NoSettings!$C$2:$AH$6843,MATCH(EPS!$F1847,NoSettings!$A$2:$A$6843,0),MATCH(EPS!AC$2,NoSettings!$C$1:$AH$1,0))</f>
        <v>0</v>
      </c>
      <c r="AD1847">
        <f>INDEX(NoSettings!$C$2:$AH$6843,MATCH(EPS!$F1847,NoSettings!$A$2:$A$6843,0),MATCH(EPS!AD$2,NoSettings!$C$1:$AH$1,0))</f>
        <v>0</v>
      </c>
      <c r="AE1847">
        <f>INDEX(NoSettings!$C$2:$AH$6843,MATCH(EPS!$F1847,NoSettings!$A$2:$A$6843,0),MATCH(EPS!AE$2,NoSettings!$C$1:$AH$1,0))</f>
        <v>0</v>
      </c>
      <c r="AF1847">
        <f>INDEX(NoSettings!$C$2:$AH$6843,MATCH(EPS!$F1847,NoSettings!$A$2:$A$6843,0),MATCH(EPS!AF$2,NoSettings!$C$1:$AH$1,0))</f>
        <v>0</v>
      </c>
      <c r="AG1847">
        <f>INDEX(NoSettings!$C$2:$AH$6843,MATCH(EPS!$F1847,NoSettings!$A$2:$A$6843,0),MATCH(EPS!AG$2,NoSettings!$C$1:$AH$1,0))</f>
        <v>0</v>
      </c>
      <c r="AH1847">
        <f>INDEX(NoSettings!$C$2:$AH$6843,MATCH(EPS!$F1847,NoSettings!$A$2:$A$6843,0),MATCH(EPS!AH$2,NoSettings!$C$1:$AH$1,0))</f>
        <v>0</v>
      </c>
      <c r="AI1847">
        <f>INDEX(NoSettings!$C$2:$AH$6843,MATCH(EPS!$F1847,NoSettings!$A$2:$A$6843,0),MATCH(EPS!AI$2,NoSettings!$C$1:$AH$1,0))</f>
        <v>0</v>
      </c>
      <c r="AJ1847">
        <f>INDEX(NoSettings!$C$2:$AH$6843,MATCH(EPS!$F1847,NoSettings!$A$2:$A$6843,0),MATCH(EPS!AJ$2,NoSettings!$C$1:$AH$1,0))</f>
        <v>0</v>
      </c>
      <c r="AK1847">
        <f>INDEX(NoSettings!$C$2:$AH$6843,MATCH(EPS!$F1847,NoSettings!$A$2:$A$6843,0),MATCH(EPS!AK$2,NoSettings!$C$1:$AH$1,0))</f>
        <v>0</v>
      </c>
    </row>
    <row r="1848" spans="1:37" hidden="1" x14ac:dyDescent="0.25">
      <c r="A1848" s="94" t="s">
        <v>8021</v>
      </c>
      <c r="B1848" t="s">
        <v>8009</v>
      </c>
      <c r="C1848" t="s">
        <v>8040</v>
      </c>
      <c r="D1848" t="s">
        <v>8026</v>
      </c>
      <c r="E1848"/>
      <c r="F1848" t="s">
        <v>1847</v>
      </c>
      <c r="G1848">
        <f>INDEX(NoSettings!$C$2:$AH$6843,MATCH(EPS!$F1848,NoSettings!$A$2:$A$6843,0),MATCH(EPS!G$2,NoSettings!$C$1:$AH$1,0))</f>
        <v>0</v>
      </c>
      <c r="H1848">
        <f>INDEX(NoSettings!$C$2:$AH$6843,MATCH(EPS!$F1848,NoSettings!$A$2:$A$6843,0),MATCH(EPS!H$2,NoSettings!$C$1:$AH$1,0))</f>
        <v>0</v>
      </c>
      <c r="I1848">
        <f>INDEX(NoSettings!$C$2:$AH$6843,MATCH(EPS!$F1848,NoSettings!$A$2:$A$6843,0),MATCH(EPS!I$2,NoSettings!$C$1:$AH$1,0))</f>
        <v>0</v>
      </c>
      <c r="J1848">
        <f>INDEX(NoSettings!$C$2:$AH$6843,MATCH(EPS!$F1848,NoSettings!$A$2:$A$6843,0),MATCH(EPS!J$2,NoSettings!$C$1:$AH$1,0))</f>
        <v>0</v>
      </c>
      <c r="K1848">
        <f>INDEX(NoSettings!$C$2:$AH$6843,MATCH(EPS!$F1848,NoSettings!$A$2:$A$6843,0),MATCH(EPS!K$2,NoSettings!$C$1:$AH$1,0))</f>
        <v>0</v>
      </c>
      <c r="L1848">
        <f>INDEX(NoSettings!$C$2:$AH$6843,MATCH(EPS!$F1848,NoSettings!$A$2:$A$6843,0),MATCH(EPS!L$2,NoSettings!$C$1:$AH$1,0))</f>
        <v>0</v>
      </c>
      <c r="M1848">
        <f>INDEX(NoSettings!$C$2:$AH$6843,MATCH(EPS!$F1848,NoSettings!$A$2:$A$6843,0),MATCH(EPS!M$2,NoSettings!$C$1:$AH$1,0))</f>
        <v>0</v>
      </c>
      <c r="N1848">
        <f>INDEX(NoSettings!$C$2:$AH$6843,MATCH(EPS!$F1848,NoSettings!$A$2:$A$6843,0),MATCH(EPS!N$2,NoSettings!$C$1:$AH$1,0))</f>
        <v>0</v>
      </c>
      <c r="O1848">
        <f>INDEX(NoSettings!$C$2:$AH$6843,MATCH(EPS!$F1848,NoSettings!$A$2:$A$6843,0),MATCH(EPS!O$2,NoSettings!$C$1:$AH$1,0))</f>
        <v>0</v>
      </c>
      <c r="P1848">
        <f>INDEX(NoSettings!$C$2:$AH$6843,MATCH(EPS!$F1848,NoSettings!$A$2:$A$6843,0),MATCH(EPS!P$2,NoSettings!$C$1:$AH$1,0))</f>
        <v>0</v>
      </c>
      <c r="Q1848">
        <f>INDEX(NoSettings!$C$2:$AH$6843,MATCH(EPS!$F1848,NoSettings!$A$2:$A$6843,0),MATCH(EPS!Q$2,NoSettings!$C$1:$AH$1,0))</f>
        <v>0</v>
      </c>
      <c r="R1848">
        <f>INDEX(NoSettings!$C$2:$AH$6843,MATCH(EPS!$F1848,NoSettings!$A$2:$A$6843,0),MATCH(EPS!R$2,NoSettings!$C$1:$AH$1,0))</f>
        <v>0</v>
      </c>
      <c r="S1848">
        <f>INDEX(NoSettings!$C$2:$AH$6843,MATCH(EPS!$F1848,NoSettings!$A$2:$A$6843,0),MATCH(EPS!S$2,NoSettings!$C$1:$AH$1,0))</f>
        <v>0</v>
      </c>
      <c r="T1848">
        <f>INDEX(NoSettings!$C$2:$AH$6843,MATCH(EPS!$F1848,NoSettings!$A$2:$A$6843,0),MATCH(EPS!T$2,NoSettings!$C$1:$AH$1,0))</f>
        <v>0</v>
      </c>
      <c r="U1848">
        <f>INDEX(NoSettings!$C$2:$AH$6843,MATCH(EPS!$F1848,NoSettings!$A$2:$A$6843,0),MATCH(EPS!U$2,NoSettings!$C$1:$AH$1,0))</f>
        <v>0</v>
      </c>
      <c r="V1848">
        <f>INDEX(NoSettings!$C$2:$AH$6843,MATCH(EPS!$F1848,NoSettings!$A$2:$A$6843,0),MATCH(EPS!V$2,NoSettings!$C$1:$AH$1,0))</f>
        <v>0</v>
      </c>
      <c r="W1848">
        <f>INDEX(NoSettings!$C$2:$AH$6843,MATCH(EPS!$F1848,NoSettings!$A$2:$A$6843,0),MATCH(EPS!W$2,NoSettings!$C$1:$AH$1,0))</f>
        <v>0</v>
      </c>
      <c r="X1848">
        <f>INDEX(NoSettings!$C$2:$AH$6843,MATCH(EPS!$F1848,NoSettings!$A$2:$A$6843,0),MATCH(EPS!X$2,NoSettings!$C$1:$AH$1,0))</f>
        <v>0</v>
      </c>
      <c r="Y1848">
        <f>INDEX(NoSettings!$C$2:$AH$6843,MATCH(EPS!$F1848,NoSettings!$A$2:$A$6843,0),MATCH(EPS!Y$2,NoSettings!$C$1:$AH$1,0))</f>
        <v>0</v>
      </c>
      <c r="Z1848">
        <f>INDEX(NoSettings!$C$2:$AH$6843,MATCH(EPS!$F1848,NoSettings!$A$2:$A$6843,0),MATCH(EPS!Z$2,NoSettings!$C$1:$AH$1,0))</f>
        <v>0</v>
      </c>
      <c r="AA1848">
        <f>INDEX(NoSettings!$C$2:$AH$6843,MATCH(EPS!$F1848,NoSettings!$A$2:$A$6843,0),MATCH(EPS!AA$2,NoSettings!$C$1:$AH$1,0))</f>
        <v>0</v>
      </c>
      <c r="AB1848">
        <f>INDEX(NoSettings!$C$2:$AH$6843,MATCH(EPS!$F1848,NoSettings!$A$2:$A$6843,0),MATCH(EPS!AB$2,NoSettings!$C$1:$AH$1,0))</f>
        <v>0</v>
      </c>
      <c r="AC1848">
        <f>INDEX(NoSettings!$C$2:$AH$6843,MATCH(EPS!$F1848,NoSettings!$A$2:$A$6843,0),MATCH(EPS!AC$2,NoSettings!$C$1:$AH$1,0))</f>
        <v>0</v>
      </c>
      <c r="AD1848">
        <f>INDEX(NoSettings!$C$2:$AH$6843,MATCH(EPS!$F1848,NoSettings!$A$2:$A$6843,0),MATCH(EPS!AD$2,NoSettings!$C$1:$AH$1,0))</f>
        <v>0</v>
      </c>
      <c r="AE1848">
        <f>INDEX(NoSettings!$C$2:$AH$6843,MATCH(EPS!$F1848,NoSettings!$A$2:$A$6843,0),MATCH(EPS!AE$2,NoSettings!$C$1:$AH$1,0))</f>
        <v>0</v>
      </c>
      <c r="AF1848">
        <f>INDEX(NoSettings!$C$2:$AH$6843,MATCH(EPS!$F1848,NoSettings!$A$2:$A$6843,0),MATCH(EPS!AF$2,NoSettings!$C$1:$AH$1,0))</f>
        <v>0</v>
      </c>
      <c r="AG1848">
        <f>INDEX(NoSettings!$C$2:$AH$6843,MATCH(EPS!$F1848,NoSettings!$A$2:$A$6843,0),MATCH(EPS!AG$2,NoSettings!$C$1:$AH$1,0))</f>
        <v>0</v>
      </c>
      <c r="AH1848">
        <f>INDEX(NoSettings!$C$2:$AH$6843,MATCH(EPS!$F1848,NoSettings!$A$2:$A$6843,0),MATCH(EPS!AH$2,NoSettings!$C$1:$AH$1,0))</f>
        <v>0</v>
      </c>
      <c r="AI1848">
        <f>INDEX(NoSettings!$C$2:$AH$6843,MATCH(EPS!$F1848,NoSettings!$A$2:$A$6843,0),MATCH(EPS!AI$2,NoSettings!$C$1:$AH$1,0))</f>
        <v>0</v>
      </c>
      <c r="AJ1848">
        <f>INDEX(NoSettings!$C$2:$AH$6843,MATCH(EPS!$F1848,NoSettings!$A$2:$A$6843,0),MATCH(EPS!AJ$2,NoSettings!$C$1:$AH$1,0))</f>
        <v>0</v>
      </c>
      <c r="AK1848">
        <f>INDEX(NoSettings!$C$2:$AH$6843,MATCH(EPS!$F1848,NoSettings!$A$2:$A$6843,0),MATCH(EPS!AK$2,NoSettings!$C$1:$AH$1,0))</f>
        <v>0</v>
      </c>
    </row>
    <row r="1849" spans="1:37" hidden="1" x14ac:dyDescent="0.25">
      <c r="A1849" s="94" t="s">
        <v>8021</v>
      </c>
      <c r="B1849" t="s">
        <v>8009</v>
      </c>
      <c r="C1849" t="s">
        <v>8040</v>
      </c>
      <c r="D1849" t="s">
        <v>8027</v>
      </c>
      <c r="E1849"/>
      <c r="F1849" t="s">
        <v>1848</v>
      </c>
      <c r="G1849">
        <f>INDEX(NoSettings!$C$2:$AH$6843,MATCH(EPS!$F1849,NoSettings!$A$2:$A$6843,0),MATCH(EPS!G$2,NoSettings!$C$1:$AH$1,0))</f>
        <v>0</v>
      </c>
      <c r="H1849">
        <f>INDEX(NoSettings!$C$2:$AH$6843,MATCH(EPS!$F1849,NoSettings!$A$2:$A$6843,0),MATCH(EPS!H$2,NoSettings!$C$1:$AH$1,0))</f>
        <v>0</v>
      </c>
      <c r="I1849">
        <f>INDEX(NoSettings!$C$2:$AH$6843,MATCH(EPS!$F1849,NoSettings!$A$2:$A$6843,0),MATCH(EPS!I$2,NoSettings!$C$1:$AH$1,0))</f>
        <v>0</v>
      </c>
      <c r="J1849">
        <f>INDEX(NoSettings!$C$2:$AH$6843,MATCH(EPS!$F1849,NoSettings!$A$2:$A$6843,0),MATCH(EPS!J$2,NoSettings!$C$1:$AH$1,0))</f>
        <v>0</v>
      </c>
      <c r="K1849">
        <f>INDEX(NoSettings!$C$2:$AH$6843,MATCH(EPS!$F1849,NoSettings!$A$2:$A$6843,0),MATCH(EPS!K$2,NoSettings!$C$1:$AH$1,0))</f>
        <v>0</v>
      </c>
      <c r="L1849">
        <f>INDEX(NoSettings!$C$2:$AH$6843,MATCH(EPS!$F1849,NoSettings!$A$2:$A$6843,0),MATCH(EPS!L$2,NoSettings!$C$1:$AH$1,0))</f>
        <v>0</v>
      </c>
      <c r="M1849">
        <f>INDEX(NoSettings!$C$2:$AH$6843,MATCH(EPS!$F1849,NoSettings!$A$2:$A$6843,0),MATCH(EPS!M$2,NoSettings!$C$1:$AH$1,0))</f>
        <v>0</v>
      </c>
      <c r="N1849">
        <f>INDEX(NoSettings!$C$2:$AH$6843,MATCH(EPS!$F1849,NoSettings!$A$2:$A$6843,0),MATCH(EPS!N$2,NoSettings!$C$1:$AH$1,0))</f>
        <v>0</v>
      </c>
      <c r="O1849">
        <f>INDEX(NoSettings!$C$2:$AH$6843,MATCH(EPS!$F1849,NoSettings!$A$2:$A$6843,0),MATCH(EPS!O$2,NoSettings!$C$1:$AH$1,0))</f>
        <v>0</v>
      </c>
      <c r="P1849">
        <f>INDEX(NoSettings!$C$2:$AH$6843,MATCH(EPS!$F1849,NoSettings!$A$2:$A$6843,0),MATCH(EPS!P$2,NoSettings!$C$1:$AH$1,0))</f>
        <v>0</v>
      </c>
      <c r="Q1849">
        <f>INDEX(NoSettings!$C$2:$AH$6843,MATCH(EPS!$F1849,NoSettings!$A$2:$A$6843,0),MATCH(EPS!Q$2,NoSettings!$C$1:$AH$1,0))</f>
        <v>0</v>
      </c>
      <c r="R1849">
        <f>INDEX(NoSettings!$C$2:$AH$6843,MATCH(EPS!$F1849,NoSettings!$A$2:$A$6843,0),MATCH(EPS!R$2,NoSettings!$C$1:$AH$1,0))</f>
        <v>0</v>
      </c>
      <c r="S1849">
        <f>INDEX(NoSettings!$C$2:$AH$6843,MATCH(EPS!$F1849,NoSettings!$A$2:$A$6843,0),MATCH(EPS!S$2,NoSettings!$C$1:$AH$1,0))</f>
        <v>0</v>
      </c>
      <c r="T1849">
        <f>INDEX(NoSettings!$C$2:$AH$6843,MATCH(EPS!$F1849,NoSettings!$A$2:$A$6843,0),MATCH(EPS!T$2,NoSettings!$C$1:$AH$1,0))</f>
        <v>0</v>
      </c>
      <c r="U1849">
        <f>INDEX(NoSettings!$C$2:$AH$6843,MATCH(EPS!$F1849,NoSettings!$A$2:$A$6843,0),MATCH(EPS!U$2,NoSettings!$C$1:$AH$1,0))</f>
        <v>0</v>
      </c>
      <c r="V1849">
        <f>INDEX(NoSettings!$C$2:$AH$6843,MATCH(EPS!$F1849,NoSettings!$A$2:$A$6843,0),MATCH(EPS!V$2,NoSettings!$C$1:$AH$1,0))</f>
        <v>0</v>
      </c>
      <c r="W1849">
        <f>INDEX(NoSettings!$C$2:$AH$6843,MATCH(EPS!$F1849,NoSettings!$A$2:$A$6843,0),MATCH(EPS!W$2,NoSettings!$C$1:$AH$1,0))</f>
        <v>0</v>
      </c>
      <c r="X1849">
        <f>INDEX(NoSettings!$C$2:$AH$6843,MATCH(EPS!$F1849,NoSettings!$A$2:$A$6843,0),MATCH(EPS!X$2,NoSettings!$C$1:$AH$1,0))</f>
        <v>0</v>
      </c>
      <c r="Y1849">
        <f>INDEX(NoSettings!$C$2:$AH$6843,MATCH(EPS!$F1849,NoSettings!$A$2:$A$6843,0),MATCH(EPS!Y$2,NoSettings!$C$1:$AH$1,0))</f>
        <v>0</v>
      </c>
      <c r="Z1849">
        <f>INDEX(NoSettings!$C$2:$AH$6843,MATCH(EPS!$F1849,NoSettings!$A$2:$A$6843,0),MATCH(EPS!Z$2,NoSettings!$C$1:$AH$1,0))</f>
        <v>0</v>
      </c>
      <c r="AA1849">
        <f>INDEX(NoSettings!$C$2:$AH$6843,MATCH(EPS!$F1849,NoSettings!$A$2:$A$6843,0),MATCH(EPS!AA$2,NoSettings!$C$1:$AH$1,0))</f>
        <v>0</v>
      </c>
      <c r="AB1849">
        <f>INDEX(NoSettings!$C$2:$AH$6843,MATCH(EPS!$F1849,NoSettings!$A$2:$A$6843,0),MATCH(EPS!AB$2,NoSettings!$C$1:$AH$1,0))</f>
        <v>0</v>
      </c>
      <c r="AC1849">
        <f>INDEX(NoSettings!$C$2:$AH$6843,MATCH(EPS!$F1849,NoSettings!$A$2:$A$6843,0),MATCH(EPS!AC$2,NoSettings!$C$1:$AH$1,0))</f>
        <v>0</v>
      </c>
      <c r="AD1849">
        <f>INDEX(NoSettings!$C$2:$AH$6843,MATCH(EPS!$F1849,NoSettings!$A$2:$A$6843,0),MATCH(EPS!AD$2,NoSettings!$C$1:$AH$1,0))</f>
        <v>0</v>
      </c>
      <c r="AE1849">
        <f>INDEX(NoSettings!$C$2:$AH$6843,MATCH(EPS!$F1849,NoSettings!$A$2:$A$6843,0),MATCH(EPS!AE$2,NoSettings!$C$1:$AH$1,0))</f>
        <v>0</v>
      </c>
      <c r="AF1849">
        <f>INDEX(NoSettings!$C$2:$AH$6843,MATCH(EPS!$F1849,NoSettings!$A$2:$A$6843,0),MATCH(EPS!AF$2,NoSettings!$C$1:$AH$1,0))</f>
        <v>0</v>
      </c>
      <c r="AG1849">
        <f>INDEX(NoSettings!$C$2:$AH$6843,MATCH(EPS!$F1849,NoSettings!$A$2:$A$6843,0),MATCH(EPS!AG$2,NoSettings!$C$1:$AH$1,0))</f>
        <v>0</v>
      </c>
      <c r="AH1849">
        <f>INDEX(NoSettings!$C$2:$AH$6843,MATCH(EPS!$F1849,NoSettings!$A$2:$A$6843,0),MATCH(EPS!AH$2,NoSettings!$C$1:$AH$1,0))</f>
        <v>0</v>
      </c>
      <c r="AI1849">
        <f>INDEX(NoSettings!$C$2:$AH$6843,MATCH(EPS!$F1849,NoSettings!$A$2:$A$6843,0),MATCH(EPS!AI$2,NoSettings!$C$1:$AH$1,0))</f>
        <v>0</v>
      </c>
      <c r="AJ1849">
        <f>INDEX(NoSettings!$C$2:$AH$6843,MATCH(EPS!$F1849,NoSettings!$A$2:$A$6843,0),MATCH(EPS!AJ$2,NoSettings!$C$1:$AH$1,0))</f>
        <v>0</v>
      </c>
      <c r="AK1849">
        <f>INDEX(NoSettings!$C$2:$AH$6843,MATCH(EPS!$F1849,NoSettings!$A$2:$A$6843,0),MATCH(EPS!AK$2,NoSettings!$C$1:$AH$1,0))</f>
        <v>0</v>
      </c>
    </row>
    <row r="1850" spans="1:37" hidden="1" x14ac:dyDescent="0.25">
      <c r="A1850" s="94" t="s">
        <v>8021</v>
      </c>
      <c r="B1850" t="s">
        <v>8009</v>
      </c>
      <c r="C1850" t="s">
        <v>8040</v>
      </c>
      <c r="D1850" t="s">
        <v>8028</v>
      </c>
      <c r="E1850"/>
      <c r="F1850" t="s">
        <v>1849</v>
      </c>
      <c r="G1850">
        <f>INDEX(NoSettings!$C$2:$AH$6843,MATCH(EPS!$F1850,NoSettings!$A$2:$A$6843,0),MATCH(EPS!G$2,NoSettings!$C$1:$AH$1,0))</f>
        <v>0</v>
      </c>
      <c r="H1850">
        <f>INDEX(NoSettings!$C$2:$AH$6843,MATCH(EPS!$F1850,NoSettings!$A$2:$A$6843,0),MATCH(EPS!H$2,NoSettings!$C$1:$AH$1,0))</f>
        <v>0</v>
      </c>
      <c r="I1850">
        <f>INDEX(NoSettings!$C$2:$AH$6843,MATCH(EPS!$F1850,NoSettings!$A$2:$A$6843,0),MATCH(EPS!I$2,NoSettings!$C$1:$AH$1,0))</f>
        <v>0</v>
      </c>
      <c r="J1850">
        <f>INDEX(NoSettings!$C$2:$AH$6843,MATCH(EPS!$F1850,NoSettings!$A$2:$A$6843,0),MATCH(EPS!J$2,NoSettings!$C$1:$AH$1,0))</f>
        <v>0</v>
      </c>
      <c r="K1850">
        <f>INDEX(NoSettings!$C$2:$AH$6843,MATCH(EPS!$F1850,NoSettings!$A$2:$A$6843,0),MATCH(EPS!K$2,NoSettings!$C$1:$AH$1,0))</f>
        <v>0</v>
      </c>
      <c r="L1850">
        <f>INDEX(NoSettings!$C$2:$AH$6843,MATCH(EPS!$F1850,NoSettings!$A$2:$A$6843,0),MATCH(EPS!L$2,NoSettings!$C$1:$AH$1,0))</f>
        <v>0</v>
      </c>
      <c r="M1850">
        <f>INDEX(NoSettings!$C$2:$AH$6843,MATCH(EPS!$F1850,NoSettings!$A$2:$A$6843,0),MATCH(EPS!M$2,NoSettings!$C$1:$AH$1,0))</f>
        <v>0</v>
      </c>
      <c r="N1850">
        <f>INDEX(NoSettings!$C$2:$AH$6843,MATCH(EPS!$F1850,NoSettings!$A$2:$A$6843,0),MATCH(EPS!N$2,NoSettings!$C$1:$AH$1,0))</f>
        <v>0</v>
      </c>
      <c r="O1850">
        <f>INDEX(NoSettings!$C$2:$AH$6843,MATCH(EPS!$F1850,NoSettings!$A$2:$A$6843,0),MATCH(EPS!O$2,NoSettings!$C$1:$AH$1,0))</f>
        <v>0</v>
      </c>
      <c r="P1850">
        <f>INDEX(NoSettings!$C$2:$AH$6843,MATCH(EPS!$F1850,NoSettings!$A$2:$A$6843,0),MATCH(EPS!P$2,NoSettings!$C$1:$AH$1,0))</f>
        <v>0</v>
      </c>
      <c r="Q1850">
        <f>INDEX(NoSettings!$C$2:$AH$6843,MATCH(EPS!$F1850,NoSettings!$A$2:$A$6843,0),MATCH(EPS!Q$2,NoSettings!$C$1:$AH$1,0))</f>
        <v>0</v>
      </c>
      <c r="R1850">
        <f>INDEX(NoSettings!$C$2:$AH$6843,MATCH(EPS!$F1850,NoSettings!$A$2:$A$6843,0),MATCH(EPS!R$2,NoSettings!$C$1:$AH$1,0))</f>
        <v>0</v>
      </c>
      <c r="S1850">
        <f>INDEX(NoSettings!$C$2:$AH$6843,MATCH(EPS!$F1850,NoSettings!$A$2:$A$6843,0),MATCH(EPS!S$2,NoSettings!$C$1:$AH$1,0))</f>
        <v>0</v>
      </c>
      <c r="T1850">
        <f>INDEX(NoSettings!$C$2:$AH$6843,MATCH(EPS!$F1850,NoSettings!$A$2:$A$6843,0),MATCH(EPS!T$2,NoSettings!$C$1:$AH$1,0))</f>
        <v>0</v>
      </c>
      <c r="U1850">
        <f>INDEX(NoSettings!$C$2:$AH$6843,MATCH(EPS!$F1850,NoSettings!$A$2:$A$6843,0),MATCH(EPS!U$2,NoSettings!$C$1:$AH$1,0))</f>
        <v>0</v>
      </c>
      <c r="V1850">
        <f>INDEX(NoSettings!$C$2:$AH$6843,MATCH(EPS!$F1850,NoSettings!$A$2:$A$6843,0),MATCH(EPS!V$2,NoSettings!$C$1:$AH$1,0))</f>
        <v>0</v>
      </c>
      <c r="W1850">
        <f>INDEX(NoSettings!$C$2:$AH$6843,MATCH(EPS!$F1850,NoSettings!$A$2:$A$6843,0),MATCH(EPS!W$2,NoSettings!$C$1:$AH$1,0))</f>
        <v>0</v>
      </c>
      <c r="X1850">
        <f>INDEX(NoSettings!$C$2:$AH$6843,MATCH(EPS!$F1850,NoSettings!$A$2:$A$6843,0),MATCH(EPS!X$2,NoSettings!$C$1:$AH$1,0))</f>
        <v>0</v>
      </c>
      <c r="Y1850">
        <f>INDEX(NoSettings!$C$2:$AH$6843,MATCH(EPS!$F1850,NoSettings!$A$2:$A$6843,0),MATCH(EPS!Y$2,NoSettings!$C$1:$AH$1,0))</f>
        <v>0</v>
      </c>
      <c r="Z1850">
        <f>INDEX(NoSettings!$C$2:$AH$6843,MATCH(EPS!$F1850,NoSettings!$A$2:$A$6843,0),MATCH(EPS!Z$2,NoSettings!$C$1:$AH$1,0))</f>
        <v>0</v>
      </c>
      <c r="AA1850">
        <f>INDEX(NoSettings!$C$2:$AH$6843,MATCH(EPS!$F1850,NoSettings!$A$2:$A$6843,0),MATCH(EPS!AA$2,NoSettings!$C$1:$AH$1,0))</f>
        <v>0</v>
      </c>
      <c r="AB1850">
        <f>INDEX(NoSettings!$C$2:$AH$6843,MATCH(EPS!$F1850,NoSettings!$A$2:$A$6843,0),MATCH(EPS!AB$2,NoSettings!$C$1:$AH$1,0))</f>
        <v>0</v>
      </c>
      <c r="AC1850">
        <f>INDEX(NoSettings!$C$2:$AH$6843,MATCH(EPS!$F1850,NoSettings!$A$2:$A$6843,0),MATCH(EPS!AC$2,NoSettings!$C$1:$AH$1,0))</f>
        <v>0</v>
      </c>
      <c r="AD1850">
        <f>INDEX(NoSettings!$C$2:$AH$6843,MATCH(EPS!$F1850,NoSettings!$A$2:$A$6843,0),MATCH(EPS!AD$2,NoSettings!$C$1:$AH$1,0))</f>
        <v>0</v>
      </c>
      <c r="AE1850">
        <f>INDEX(NoSettings!$C$2:$AH$6843,MATCH(EPS!$F1850,NoSettings!$A$2:$A$6843,0),MATCH(EPS!AE$2,NoSettings!$C$1:$AH$1,0))</f>
        <v>0</v>
      </c>
      <c r="AF1850">
        <f>INDEX(NoSettings!$C$2:$AH$6843,MATCH(EPS!$F1850,NoSettings!$A$2:$A$6843,0),MATCH(EPS!AF$2,NoSettings!$C$1:$AH$1,0))</f>
        <v>0</v>
      </c>
      <c r="AG1850">
        <f>INDEX(NoSettings!$C$2:$AH$6843,MATCH(EPS!$F1850,NoSettings!$A$2:$A$6843,0),MATCH(EPS!AG$2,NoSettings!$C$1:$AH$1,0))</f>
        <v>0</v>
      </c>
      <c r="AH1850">
        <f>INDEX(NoSettings!$C$2:$AH$6843,MATCH(EPS!$F1850,NoSettings!$A$2:$A$6843,0),MATCH(EPS!AH$2,NoSettings!$C$1:$AH$1,0))</f>
        <v>0</v>
      </c>
      <c r="AI1850">
        <f>INDEX(NoSettings!$C$2:$AH$6843,MATCH(EPS!$F1850,NoSettings!$A$2:$A$6843,0),MATCH(EPS!AI$2,NoSettings!$C$1:$AH$1,0))</f>
        <v>0</v>
      </c>
      <c r="AJ1850">
        <f>INDEX(NoSettings!$C$2:$AH$6843,MATCH(EPS!$F1850,NoSettings!$A$2:$A$6843,0),MATCH(EPS!AJ$2,NoSettings!$C$1:$AH$1,0))</f>
        <v>0</v>
      </c>
      <c r="AK1850">
        <f>INDEX(NoSettings!$C$2:$AH$6843,MATCH(EPS!$F1850,NoSettings!$A$2:$A$6843,0),MATCH(EPS!AK$2,NoSettings!$C$1:$AH$1,0))</f>
        <v>0</v>
      </c>
    </row>
    <row r="1851" spans="1:37" hidden="1" x14ac:dyDescent="0.25">
      <c r="A1851" s="94" t="s">
        <v>8021</v>
      </c>
      <c r="B1851" t="s">
        <v>8009</v>
      </c>
      <c r="C1851" t="s">
        <v>8040</v>
      </c>
      <c r="D1851" t="s">
        <v>8029</v>
      </c>
      <c r="E1851"/>
      <c r="F1851" t="s">
        <v>1850</v>
      </c>
      <c r="G1851">
        <f>INDEX(NoSettings!$C$2:$AH$6843,MATCH(EPS!$F1851,NoSettings!$A$2:$A$6843,0),MATCH(EPS!G$2,NoSettings!$C$1:$AH$1,0))</f>
        <v>0</v>
      </c>
      <c r="H1851">
        <f>INDEX(NoSettings!$C$2:$AH$6843,MATCH(EPS!$F1851,NoSettings!$A$2:$A$6843,0),MATCH(EPS!H$2,NoSettings!$C$1:$AH$1,0))</f>
        <v>0</v>
      </c>
      <c r="I1851">
        <f>INDEX(NoSettings!$C$2:$AH$6843,MATCH(EPS!$F1851,NoSettings!$A$2:$A$6843,0),MATCH(EPS!I$2,NoSettings!$C$1:$AH$1,0))</f>
        <v>0</v>
      </c>
      <c r="J1851">
        <f>INDEX(NoSettings!$C$2:$AH$6843,MATCH(EPS!$F1851,NoSettings!$A$2:$A$6843,0),MATCH(EPS!J$2,NoSettings!$C$1:$AH$1,0))</f>
        <v>0</v>
      </c>
      <c r="K1851">
        <f>INDEX(NoSettings!$C$2:$AH$6843,MATCH(EPS!$F1851,NoSettings!$A$2:$A$6843,0),MATCH(EPS!K$2,NoSettings!$C$1:$AH$1,0))</f>
        <v>0</v>
      </c>
      <c r="L1851">
        <f>INDEX(NoSettings!$C$2:$AH$6843,MATCH(EPS!$F1851,NoSettings!$A$2:$A$6843,0),MATCH(EPS!L$2,NoSettings!$C$1:$AH$1,0))</f>
        <v>0</v>
      </c>
      <c r="M1851">
        <f>INDEX(NoSettings!$C$2:$AH$6843,MATCH(EPS!$F1851,NoSettings!$A$2:$A$6843,0),MATCH(EPS!M$2,NoSettings!$C$1:$AH$1,0))</f>
        <v>0</v>
      </c>
      <c r="N1851">
        <f>INDEX(NoSettings!$C$2:$AH$6843,MATCH(EPS!$F1851,NoSettings!$A$2:$A$6843,0),MATCH(EPS!N$2,NoSettings!$C$1:$AH$1,0))</f>
        <v>0</v>
      </c>
      <c r="O1851">
        <f>INDEX(NoSettings!$C$2:$AH$6843,MATCH(EPS!$F1851,NoSettings!$A$2:$A$6843,0),MATCH(EPS!O$2,NoSettings!$C$1:$AH$1,0))</f>
        <v>0</v>
      </c>
      <c r="P1851">
        <f>INDEX(NoSettings!$C$2:$AH$6843,MATCH(EPS!$F1851,NoSettings!$A$2:$A$6843,0),MATCH(EPS!P$2,NoSettings!$C$1:$AH$1,0))</f>
        <v>0</v>
      </c>
      <c r="Q1851">
        <f>INDEX(NoSettings!$C$2:$AH$6843,MATCH(EPS!$F1851,NoSettings!$A$2:$A$6843,0),MATCH(EPS!Q$2,NoSettings!$C$1:$AH$1,0))</f>
        <v>0</v>
      </c>
      <c r="R1851">
        <f>INDEX(NoSettings!$C$2:$AH$6843,MATCH(EPS!$F1851,NoSettings!$A$2:$A$6843,0),MATCH(EPS!R$2,NoSettings!$C$1:$AH$1,0))</f>
        <v>0</v>
      </c>
      <c r="S1851">
        <f>INDEX(NoSettings!$C$2:$AH$6843,MATCH(EPS!$F1851,NoSettings!$A$2:$A$6843,0),MATCH(EPS!S$2,NoSettings!$C$1:$AH$1,0))</f>
        <v>0</v>
      </c>
      <c r="T1851">
        <f>INDEX(NoSettings!$C$2:$AH$6843,MATCH(EPS!$F1851,NoSettings!$A$2:$A$6843,0),MATCH(EPS!T$2,NoSettings!$C$1:$AH$1,0))</f>
        <v>0</v>
      </c>
      <c r="U1851">
        <f>INDEX(NoSettings!$C$2:$AH$6843,MATCH(EPS!$F1851,NoSettings!$A$2:$A$6843,0),MATCH(EPS!U$2,NoSettings!$C$1:$AH$1,0))</f>
        <v>0</v>
      </c>
      <c r="V1851">
        <f>INDEX(NoSettings!$C$2:$AH$6843,MATCH(EPS!$F1851,NoSettings!$A$2:$A$6843,0),MATCH(EPS!V$2,NoSettings!$C$1:$AH$1,0))</f>
        <v>0</v>
      </c>
      <c r="W1851">
        <f>INDEX(NoSettings!$C$2:$AH$6843,MATCH(EPS!$F1851,NoSettings!$A$2:$A$6843,0),MATCH(EPS!W$2,NoSettings!$C$1:$AH$1,0))</f>
        <v>0</v>
      </c>
      <c r="X1851">
        <f>INDEX(NoSettings!$C$2:$AH$6843,MATCH(EPS!$F1851,NoSettings!$A$2:$A$6843,0),MATCH(EPS!X$2,NoSettings!$C$1:$AH$1,0))</f>
        <v>0</v>
      </c>
      <c r="Y1851">
        <f>INDEX(NoSettings!$C$2:$AH$6843,MATCH(EPS!$F1851,NoSettings!$A$2:$A$6843,0),MATCH(EPS!Y$2,NoSettings!$C$1:$AH$1,0))</f>
        <v>0</v>
      </c>
      <c r="Z1851">
        <f>INDEX(NoSettings!$C$2:$AH$6843,MATCH(EPS!$F1851,NoSettings!$A$2:$A$6843,0),MATCH(EPS!Z$2,NoSettings!$C$1:$AH$1,0))</f>
        <v>0</v>
      </c>
      <c r="AA1851">
        <f>INDEX(NoSettings!$C$2:$AH$6843,MATCH(EPS!$F1851,NoSettings!$A$2:$A$6843,0),MATCH(EPS!AA$2,NoSettings!$C$1:$AH$1,0))</f>
        <v>0</v>
      </c>
      <c r="AB1851">
        <f>INDEX(NoSettings!$C$2:$AH$6843,MATCH(EPS!$F1851,NoSettings!$A$2:$A$6843,0),MATCH(EPS!AB$2,NoSettings!$C$1:$AH$1,0))</f>
        <v>0</v>
      </c>
      <c r="AC1851">
        <f>INDEX(NoSettings!$C$2:$AH$6843,MATCH(EPS!$F1851,NoSettings!$A$2:$A$6843,0),MATCH(EPS!AC$2,NoSettings!$C$1:$AH$1,0))</f>
        <v>0</v>
      </c>
      <c r="AD1851">
        <f>INDEX(NoSettings!$C$2:$AH$6843,MATCH(EPS!$F1851,NoSettings!$A$2:$A$6843,0),MATCH(EPS!AD$2,NoSettings!$C$1:$AH$1,0))</f>
        <v>0</v>
      </c>
      <c r="AE1851">
        <f>INDEX(NoSettings!$C$2:$AH$6843,MATCH(EPS!$F1851,NoSettings!$A$2:$A$6843,0),MATCH(EPS!AE$2,NoSettings!$C$1:$AH$1,0))</f>
        <v>0</v>
      </c>
      <c r="AF1851">
        <f>INDEX(NoSettings!$C$2:$AH$6843,MATCH(EPS!$F1851,NoSettings!$A$2:$A$6843,0),MATCH(EPS!AF$2,NoSettings!$C$1:$AH$1,0))</f>
        <v>0</v>
      </c>
      <c r="AG1851">
        <f>INDEX(NoSettings!$C$2:$AH$6843,MATCH(EPS!$F1851,NoSettings!$A$2:$A$6843,0),MATCH(EPS!AG$2,NoSettings!$C$1:$AH$1,0))</f>
        <v>0</v>
      </c>
      <c r="AH1851">
        <f>INDEX(NoSettings!$C$2:$AH$6843,MATCH(EPS!$F1851,NoSettings!$A$2:$A$6843,0),MATCH(EPS!AH$2,NoSettings!$C$1:$AH$1,0))</f>
        <v>0</v>
      </c>
      <c r="AI1851">
        <f>INDEX(NoSettings!$C$2:$AH$6843,MATCH(EPS!$F1851,NoSettings!$A$2:$A$6843,0),MATCH(EPS!AI$2,NoSettings!$C$1:$AH$1,0))</f>
        <v>0</v>
      </c>
      <c r="AJ1851">
        <f>INDEX(NoSettings!$C$2:$AH$6843,MATCH(EPS!$F1851,NoSettings!$A$2:$A$6843,0),MATCH(EPS!AJ$2,NoSettings!$C$1:$AH$1,0))</f>
        <v>0</v>
      </c>
      <c r="AK1851">
        <f>INDEX(NoSettings!$C$2:$AH$6843,MATCH(EPS!$F1851,NoSettings!$A$2:$A$6843,0),MATCH(EPS!AK$2,NoSettings!$C$1:$AH$1,0))</f>
        <v>0</v>
      </c>
    </row>
    <row r="1852" spans="1:37" hidden="1" x14ac:dyDescent="0.25">
      <c r="A1852" s="94" t="s">
        <v>8021</v>
      </c>
      <c r="B1852" t="s">
        <v>8009</v>
      </c>
      <c r="C1852" t="s">
        <v>8040</v>
      </c>
      <c r="D1852" t="s">
        <v>8030</v>
      </c>
      <c r="E1852"/>
      <c r="F1852" t="s">
        <v>1851</v>
      </c>
      <c r="G1852">
        <f>INDEX(NoSettings!$C$2:$AH$6843,MATCH(EPS!$F1852,NoSettings!$A$2:$A$6843,0),MATCH(EPS!G$2,NoSettings!$C$1:$AH$1,0))</f>
        <v>0</v>
      </c>
      <c r="H1852">
        <f>INDEX(NoSettings!$C$2:$AH$6843,MATCH(EPS!$F1852,NoSettings!$A$2:$A$6843,0),MATCH(EPS!H$2,NoSettings!$C$1:$AH$1,0))</f>
        <v>0</v>
      </c>
      <c r="I1852">
        <f>INDEX(NoSettings!$C$2:$AH$6843,MATCH(EPS!$F1852,NoSettings!$A$2:$A$6843,0),MATCH(EPS!I$2,NoSettings!$C$1:$AH$1,0))</f>
        <v>0</v>
      </c>
      <c r="J1852">
        <f>INDEX(NoSettings!$C$2:$AH$6843,MATCH(EPS!$F1852,NoSettings!$A$2:$A$6843,0),MATCH(EPS!J$2,NoSettings!$C$1:$AH$1,0))</f>
        <v>0</v>
      </c>
      <c r="K1852">
        <f>INDEX(NoSettings!$C$2:$AH$6843,MATCH(EPS!$F1852,NoSettings!$A$2:$A$6843,0),MATCH(EPS!K$2,NoSettings!$C$1:$AH$1,0))</f>
        <v>0</v>
      </c>
      <c r="L1852">
        <f>INDEX(NoSettings!$C$2:$AH$6843,MATCH(EPS!$F1852,NoSettings!$A$2:$A$6843,0),MATCH(EPS!L$2,NoSettings!$C$1:$AH$1,0))</f>
        <v>0</v>
      </c>
      <c r="M1852">
        <f>INDEX(NoSettings!$C$2:$AH$6843,MATCH(EPS!$F1852,NoSettings!$A$2:$A$6843,0),MATCH(EPS!M$2,NoSettings!$C$1:$AH$1,0))</f>
        <v>0</v>
      </c>
      <c r="N1852">
        <f>INDEX(NoSettings!$C$2:$AH$6843,MATCH(EPS!$F1852,NoSettings!$A$2:$A$6843,0),MATCH(EPS!N$2,NoSettings!$C$1:$AH$1,0))</f>
        <v>0</v>
      </c>
      <c r="O1852">
        <f>INDEX(NoSettings!$C$2:$AH$6843,MATCH(EPS!$F1852,NoSettings!$A$2:$A$6843,0),MATCH(EPS!O$2,NoSettings!$C$1:$AH$1,0))</f>
        <v>0</v>
      </c>
      <c r="P1852">
        <f>INDEX(NoSettings!$C$2:$AH$6843,MATCH(EPS!$F1852,NoSettings!$A$2:$A$6843,0),MATCH(EPS!P$2,NoSettings!$C$1:$AH$1,0))</f>
        <v>0</v>
      </c>
      <c r="Q1852">
        <f>INDEX(NoSettings!$C$2:$AH$6843,MATCH(EPS!$F1852,NoSettings!$A$2:$A$6843,0),MATCH(EPS!Q$2,NoSettings!$C$1:$AH$1,0))</f>
        <v>0</v>
      </c>
      <c r="R1852">
        <f>INDEX(NoSettings!$C$2:$AH$6843,MATCH(EPS!$F1852,NoSettings!$A$2:$A$6843,0),MATCH(EPS!R$2,NoSettings!$C$1:$AH$1,0))</f>
        <v>0</v>
      </c>
      <c r="S1852">
        <f>INDEX(NoSettings!$C$2:$AH$6843,MATCH(EPS!$F1852,NoSettings!$A$2:$A$6843,0),MATCH(EPS!S$2,NoSettings!$C$1:$AH$1,0))</f>
        <v>0</v>
      </c>
      <c r="T1852">
        <f>INDEX(NoSettings!$C$2:$AH$6843,MATCH(EPS!$F1852,NoSettings!$A$2:$A$6843,0),MATCH(EPS!T$2,NoSettings!$C$1:$AH$1,0))</f>
        <v>0</v>
      </c>
      <c r="U1852">
        <f>INDEX(NoSettings!$C$2:$AH$6843,MATCH(EPS!$F1852,NoSettings!$A$2:$A$6843,0),MATCH(EPS!U$2,NoSettings!$C$1:$AH$1,0))</f>
        <v>0</v>
      </c>
      <c r="V1852">
        <f>INDEX(NoSettings!$C$2:$AH$6843,MATCH(EPS!$F1852,NoSettings!$A$2:$A$6843,0),MATCH(EPS!V$2,NoSettings!$C$1:$AH$1,0))</f>
        <v>0</v>
      </c>
      <c r="W1852">
        <f>INDEX(NoSettings!$C$2:$AH$6843,MATCH(EPS!$F1852,NoSettings!$A$2:$A$6843,0),MATCH(EPS!W$2,NoSettings!$C$1:$AH$1,0))</f>
        <v>0</v>
      </c>
      <c r="X1852">
        <f>INDEX(NoSettings!$C$2:$AH$6843,MATCH(EPS!$F1852,NoSettings!$A$2:$A$6843,0),MATCH(EPS!X$2,NoSettings!$C$1:$AH$1,0))</f>
        <v>0</v>
      </c>
      <c r="Y1852">
        <f>INDEX(NoSettings!$C$2:$AH$6843,MATCH(EPS!$F1852,NoSettings!$A$2:$A$6843,0),MATCH(EPS!Y$2,NoSettings!$C$1:$AH$1,0))</f>
        <v>0</v>
      </c>
      <c r="Z1852">
        <f>INDEX(NoSettings!$C$2:$AH$6843,MATCH(EPS!$F1852,NoSettings!$A$2:$A$6843,0),MATCH(EPS!Z$2,NoSettings!$C$1:$AH$1,0))</f>
        <v>0</v>
      </c>
      <c r="AA1852">
        <f>INDEX(NoSettings!$C$2:$AH$6843,MATCH(EPS!$F1852,NoSettings!$A$2:$A$6843,0),MATCH(EPS!AA$2,NoSettings!$C$1:$AH$1,0))</f>
        <v>0</v>
      </c>
      <c r="AB1852">
        <f>INDEX(NoSettings!$C$2:$AH$6843,MATCH(EPS!$F1852,NoSettings!$A$2:$A$6843,0),MATCH(EPS!AB$2,NoSettings!$C$1:$AH$1,0))</f>
        <v>0</v>
      </c>
      <c r="AC1852">
        <f>INDEX(NoSettings!$C$2:$AH$6843,MATCH(EPS!$F1852,NoSettings!$A$2:$A$6843,0),MATCH(EPS!AC$2,NoSettings!$C$1:$AH$1,0))</f>
        <v>0</v>
      </c>
      <c r="AD1852">
        <f>INDEX(NoSettings!$C$2:$AH$6843,MATCH(EPS!$F1852,NoSettings!$A$2:$A$6843,0),MATCH(EPS!AD$2,NoSettings!$C$1:$AH$1,0))</f>
        <v>0</v>
      </c>
      <c r="AE1852">
        <f>INDEX(NoSettings!$C$2:$AH$6843,MATCH(EPS!$F1852,NoSettings!$A$2:$A$6843,0),MATCH(EPS!AE$2,NoSettings!$C$1:$AH$1,0))</f>
        <v>0</v>
      </c>
      <c r="AF1852">
        <f>INDEX(NoSettings!$C$2:$AH$6843,MATCH(EPS!$F1852,NoSettings!$A$2:$A$6843,0),MATCH(EPS!AF$2,NoSettings!$C$1:$AH$1,0))</f>
        <v>0</v>
      </c>
      <c r="AG1852">
        <f>INDEX(NoSettings!$C$2:$AH$6843,MATCH(EPS!$F1852,NoSettings!$A$2:$A$6843,0),MATCH(EPS!AG$2,NoSettings!$C$1:$AH$1,0))</f>
        <v>0</v>
      </c>
      <c r="AH1852">
        <f>INDEX(NoSettings!$C$2:$AH$6843,MATCH(EPS!$F1852,NoSettings!$A$2:$A$6843,0),MATCH(EPS!AH$2,NoSettings!$C$1:$AH$1,0))</f>
        <v>0</v>
      </c>
      <c r="AI1852">
        <f>INDEX(NoSettings!$C$2:$AH$6843,MATCH(EPS!$F1852,NoSettings!$A$2:$A$6843,0),MATCH(EPS!AI$2,NoSettings!$C$1:$AH$1,0))</f>
        <v>0</v>
      </c>
      <c r="AJ1852">
        <f>INDEX(NoSettings!$C$2:$AH$6843,MATCH(EPS!$F1852,NoSettings!$A$2:$A$6843,0),MATCH(EPS!AJ$2,NoSettings!$C$1:$AH$1,0))</f>
        <v>0</v>
      </c>
      <c r="AK1852">
        <f>INDEX(NoSettings!$C$2:$AH$6843,MATCH(EPS!$F1852,NoSettings!$A$2:$A$6843,0),MATCH(EPS!AK$2,NoSettings!$C$1:$AH$1,0))</f>
        <v>0</v>
      </c>
    </row>
    <row r="1853" spans="1:37" hidden="1" x14ac:dyDescent="0.25">
      <c r="A1853" s="94" t="s">
        <v>8021</v>
      </c>
      <c r="B1853" t="s">
        <v>8009</v>
      </c>
      <c r="C1853" t="s">
        <v>8040</v>
      </c>
      <c r="D1853" t="s">
        <v>8031</v>
      </c>
      <c r="E1853"/>
      <c r="F1853" t="s">
        <v>1852</v>
      </c>
      <c r="G1853">
        <f>INDEX(NoSettings!$C$2:$AH$6843,MATCH(EPS!$F1853,NoSettings!$A$2:$A$6843,0),MATCH(EPS!G$2,NoSettings!$C$1:$AH$1,0))</f>
        <v>0</v>
      </c>
      <c r="H1853">
        <f>INDEX(NoSettings!$C$2:$AH$6843,MATCH(EPS!$F1853,NoSettings!$A$2:$A$6843,0),MATCH(EPS!H$2,NoSettings!$C$1:$AH$1,0))</f>
        <v>0</v>
      </c>
      <c r="I1853">
        <f>INDEX(NoSettings!$C$2:$AH$6843,MATCH(EPS!$F1853,NoSettings!$A$2:$A$6843,0),MATCH(EPS!I$2,NoSettings!$C$1:$AH$1,0))</f>
        <v>0</v>
      </c>
      <c r="J1853">
        <f>INDEX(NoSettings!$C$2:$AH$6843,MATCH(EPS!$F1853,NoSettings!$A$2:$A$6843,0),MATCH(EPS!J$2,NoSettings!$C$1:$AH$1,0))</f>
        <v>0</v>
      </c>
      <c r="K1853">
        <f>INDEX(NoSettings!$C$2:$AH$6843,MATCH(EPS!$F1853,NoSettings!$A$2:$A$6843,0),MATCH(EPS!K$2,NoSettings!$C$1:$AH$1,0))</f>
        <v>0</v>
      </c>
      <c r="L1853">
        <f>INDEX(NoSettings!$C$2:$AH$6843,MATCH(EPS!$F1853,NoSettings!$A$2:$A$6843,0),MATCH(EPS!L$2,NoSettings!$C$1:$AH$1,0))</f>
        <v>0</v>
      </c>
      <c r="M1853">
        <f>INDEX(NoSettings!$C$2:$AH$6843,MATCH(EPS!$F1853,NoSettings!$A$2:$A$6843,0),MATCH(EPS!M$2,NoSettings!$C$1:$AH$1,0))</f>
        <v>0</v>
      </c>
      <c r="N1853">
        <f>INDEX(NoSettings!$C$2:$AH$6843,MATCH(EPS!$F1853,NoSettings!$A$2:$A$6843,0),MATCH(EPS!N$2,NoSettings!$C$1:$AH$1,0))</f>
        <v>0</v>
      </c>
      <c r="O1853">
        <f>INDEX(NoSettings!$C$2:$AH$6843,MATCH(EPS!$F1853,NoSettings!$A$2:$A$6843,0),MATCH(EPS!O$2,NoSettings!$C$1:$AH$1,0))</f>
        <v>0</v>
      </c>
      <c r="P1853">
        <f>INDEX(NoSettings!$C$2:$AH$6843,MATCH(EPS!$F1853,NoSettings!$A$2:$A$6843,0),MATCH(EPS!P$2,NoSettings!$C$1:$AH$1,0))</f>
        <v>0</v>
      </c>
      <c r="Q1853">
        <f>INDEX(NoSettings!$C$2:$AH$6843,MATCH(EPS!$F1853,NoSettings!$A$2:$A$6843,0),MATCH(EPS!Q$2,NoSettings!$C$1:$AH$1,0))</f>
        <v>0</v>
      </c>
      <c r="R1853">
        <f>INDEX(NoSettings!$C$2:$AH$6843,MATCH(EPS!$F1853,NoSettings!$A$2:$A$6843,0),MATCH(EPS!R$2,NoSettings!$C$1:$AH$1,0))</f>
        <v>0</v>
      </c>
      <c r="S1853">
        <f>INDEX(NoSettings!$C$2:$AH$6843,MATCH(EPS!$F1853,NoSettings!$A$2:$A$6843,0),MATCH(EPS!S$2,NoSettings!$C$1:$AH$1,0))</f>
        <v>0</v>
      </c>
      <c r="T1853">
        <f>INDEX(NoSettings!$C$2:$AH$6843,MATCH(EPS!$F1853,NoSettings!$A$2:$A$6843,0),MATCH(EPS!T$2,NoSettings!$C$1:$AH$1,0))</f>
        <v>0</v>
      </c>
      <c r="U1853">
        <f>INDEX(NoSettings!$C$2:$AH$6843,MATCH(EPS!$F1853,NoSettings!$A$2:$A$6843,0),MATCH(EPS!U$2,NoSettings!$C$1:$AH$1,0))</f>
        <v>0</v>
      </c>
      <c r="V1853">
        <f>INDEX(NoSettings!$C$2:$AH$6843,MATCH(EPS!$F1853,NoSettings!$A$2:$A$6843,0),MATCH(EPS!V$2,NoSettings!$C$1:$AH$1,0))</f>
        <v>0</v>
      </c>
      <c r="W1853">
        <f>INDEX(NoSettings!$C$2:$AH$6843,MATCH(EPS!$F1853,NoSettings!$A$2:$A$6843,0),MATCH(EPS!W$2,NoSettings!$C$1:$AH$1,0))</f>
        <v>0</v>
      </c>
      <c r="X1853">
        <f>INDEX(NoSettings!$C$2:$AH$6843,MATCH(EPS!$F1853,NoSettings!$A$2:$A$6843,0),MATCH(EPS!X$2,NoSettings!$C$1:$AH$1,0))</f>
        <v>0</v>
      </c>
      <c r="Y1853">
        <f>INDEX(NoSettings!$C$2:$AH$6843,MATCH(EPS!$F1853,NoSettings!$A$2:$A$6843,0),MATCH(EPS!Y$2,NoSettings!$C$1:$AH$1,0))</f>
        <v>0</v>
      </c>
      <c r="Z1853">
        <f>INDEX(NoSettings!$C$2:$AH$6843,MATCH(EPS!$F1853,NoSettings!$A$2:$A$6843,0),MATCH(EPS!Z$2,NoSettings!$C$1:$AH$1,0))</f>
        <v>0</v>
      </c>
      <c r="AA1853">
        <f>INDEX(NoSettings!$C$2:$AH$6843,MATCH(EPS!$F1853,NoSettings!$A$2:$A$6843,0),MATCH(EPS!AA$2,NoSettings!$C$1:$AH$1,0))</f>
        <v>0</v>
      </c>
      <c r="AB1853">
        <f>INDEX(NoSettings!$C$2:$AH$6843,MATCH(EPS!$F1853,NoSettings!$A$2:$A$6843,0),MATCH(EPS!AB$2,NoSettings!$C$1:$AH$1,0))</f>
        <v>0</v>
      </c>
      <c r="AC1853">
        <f>INDEX(NoSettings!$C$2:$AH$6843,MATCH(EPS!$F1853,NoSettings!$A$2:$A$6843,0),MATCH(EPS!AC$2,NoSettings!$C$1:$AH$1,0))</f>
        <v>0</v>
      </c>
      <c r="AD1853">
        <f>INDEX(NoSettings!$C$2:$AH$6843,MATCH(EPS!$F1853,NoSettings!$A$2:$A$6843,0),MATCH(EPS!AD$2,NoSettings!$C$1:$AH$1,0))</f>
        <v>0</v>
      </c>
      <c r="AE1853">
        <f>INDEX(NoSettings!$C$2:$AH$6843,MATCH(EPS!$F1853,NoSettings!$A$2:$A$6843,0),MATCH(EPS!AE$2,NoSettings!$C$1:$AH$1,0))</f>
        <v>0</v>
      </c>
      <c r="AF1853">
        <f>INDEX(NoSettings!$C$2:$AH$6843,MATCH(EPS!$F1853,NoSettings!$A$2:$A$6843,0),MATCH(EPS!AF$2,NoSettings!$C$1:$AH$1,0))</f>
        <v>0</v>
      </c>
      <c r="AG1853">
        <f>INDEX(NoSettings!$C$2:$AH$6843,MATCH(EPS!$F1853,NoSettings!$A$2:$A$6843,0),MATCH(EPS!AG$2,NoSettings!$C$1:$AH$1,0))</f>
        <v>0</v>
      </c>
      <c r="AH1853">
        <f>INDEX(NoSettings!$C$2:$AH$6843,MATCH(EPS!$F1853,NoSettings!$A$2:$A$6843,0),MATCH(EPS!AH$2,NoSettings!$C$1:$AH$1,0))</f>
        <v>0</v>
      </c>
      <c r="AI1853">
        <f>INDEX(NoSettings!$C$2:$AH$6843,MATCH(EPS!$F1853,NoSettings!$A$2:$A$6843,0),MATCH(EPS!AI$2,NoSettings!$C$1:$AH$1,0))</f>
        <v>0</v>
      </c>
      <c r="AJ1853">
        <f>INDEX(NoSettings!$C$2:$AH$6843,MATCH(EPS!$F1853,NoSettings!$A$2:$A$6843,0),MATCH(EPS!AJ$2,NoSettings!$C$1:$AH$1,0))</f>
        <v>0</v>
      </c>
      <c r="AK1853">
        <f>INDEX(NoSettings!$C$2:$AH$6843,MATCH(EPS!$F1853,NoSettings!$A$2:$A$6843,0),MATCH(EPS!AK$2,NoSettings!$C$1:$AH$1,0))</f>
        <v>0</v>
      </c>
    </row>
    <row r="1854" spans="1:37" hidden="1" x14ac:dyDescent="0.25">
      <c r="A1854" s="94" t="s">
        <v>8021</v>
      </c>
      <c r="B1854" t="s">
        <v>8009</v>
      </c>
      <c r="C1854" t="s">
        <v>8040</v>
      </c>
      <c r="D1854" t="s">
        <v>8032</v>
      </c>
      <c r="E1854"/>
      <c r="F1854" t="s">
        <v>1853</v>
      </c>
      <c r="G1854">
        <f>INDEX(NoSettings!$C$2:$AH$6843,MATCH(EPS!$F1854,NoSettings!$A$2:$A$6843,0),MATCH(EPS!G$2,NoSettings!$C$1:$AH$1,0))</f>
        <v>0</v>
      </c>
      <c r="H1854">
        <f>INDEX(NoSettings!$C$2:$AH$6843,MATCH(EPS!$F1854,NoSettings!$A$2:$A$6843,0),MATCH(EPS!H$2,NoSettings!$C$1:$AH$1,0))</f>
        <v>0</v>
      </c>
      <c r="I1854">
        <f>INDEX(NoSettings!$C$2:$AH$6843,MATCH(EPS!$F1854,NoSettings!$A$2:$A$6843,0),MATCH(EPS!I$2,NoSettings!$C$1:$AH$1,0))</f>
        <v>0</v>
      </c>
      <c r="J1854">
        <f>INDEX(NoSettings!$C$2:$AH$6843,MATCH(EPS!$F1854,NoSettings!$A$2:$A$6843,0),MATCH(EPS!J$2,NoSettings!$C$1:$AH$1,0))</f>
        <v>0</v>
      </c>
      <c r="K1854">
        <f>INDEX(NoSettings!$C$2:$AH$6843,MATCH(EPS!$F1854,NoSettings!$A$2:$A$6843,0),MATCH(EPS!K$2,NoSettings!$C$1:$AH$1,0))</f>
        <v>0</v>
      </c>
      <c r="L1854">
        <f>INDEX(NoSettings!$C$2:$AH$6843,MATCH(EPS!$F1854,NoSettings!$A$2:$A$6843,0),MATCH(EPS!L$2,NoSettings!$C$1:$AH$1,0))</f>
        <v>0</v>
      </c>
      <c r="M1854">
        <f>INDEX(NoSettings!$C$2:$AH$6843,MATCH(EPS!$F1854,NoSettings!$A$2:$A$6843,0),MATCH(EPS!M$2,NoSettings!$C$1:$AH$1,0))</f>
        <v>0</v>
      </c>
      <c r="N1854">
        <f>INDEX(NoSettings!$C$2:$AH$6843,MATCH(EPS!$F1854,NoSettings!$A$2:$A$6843,0),MATCH(EPS!N$2,NoSettings!$C$1:$AH$1,0))</f>
        <v>0</v>
      </c>
      <c r="O1854">
        <f>INDEX(NoSettings!$C$2:$AH$6843,MATCH(EPS!$F1854,NoSettings!$A$2:$A$6843,0),MATCH(EPS!O$2,NoSettings!$C$1:$AH$1,0))</f>
        <v>0</v>
      </c>
      <c r="P1854">
        <f>INDEX(NoSettings!$C$2:$AH$6843,MATCH(EPS!$F1854,NoSettings!$A$2:$A$6843,0),MATCH(EPS!P$2,NoSettings!$C$1:$AH$1,0))</f>
        <v>0</v>
      </c>
      <c r="Q1854">
        <f>INDEX(NoSettings!$C$2:$AH$6843,MATCH(EPS!$F1854,NoSettings!$A$2:$A$6843,0),MATCH(EPS!Q$2,NoSettings!$C$1:$AH$1,0))</f>
        <v>0</v>
      </c>
      <c r="R1854">
        <f>INDEX(NoSettings!$C$2:$AH$6843,MATCH(EPS!$F1854,NoSettings!$A$2:$A$6843,0),MATCH(EPS!R$2,NoSettings!$C$1:$AH$1,0))</f>
        <v>0</v>
      </c>
      <c r="S1854">
        <f>INDEX(NoSettings!$C$2:$AH$6843,MATCH(EPS!$F1854,NoSettings!$A$2:$A$6843,0),MATCH(EPS!S$2,NoSettings!$C$1:$AH$1,0))</f>
        <v>0</v>
      </c>
      <c r="T1854">
        <f>INDEX(NoSettings!$C$2:$AH$6843,MATCH(EPS!$F1854,NoSettings!$A$2:$A$6843,0),MATCH(EPS!T$2,NoSettings!$C$1:$AH$1,0))</f>
        <v>0</v>
      </c>
      <c r="U1854">
        <f>INDEX(NoSettings!$C$2:$AH$6843,MATCH(EPS!$F1854,NoSettings!$A$2:$A$6843,0),MATCH(EPS!U$2,NoSettings!$C$1:$AH$1,0))</f>
        <v>0</v>
      </c>
      <c r="V1854">
        <f>INDEX(NoSettings!$C$2:$AH$6843,MATCH(EPS!$F1854,NoSettings!$A$2:$A$6843,0),MATCH(EPS!V$2,NoSettings!$C$1:$AH$1,0))</f>
        <v>0</v>
      </c>
      <c r="W1854">
        <f>INDEX(NoSettings!$C$2:$AH$6843,MATCH(EPS!$F1854,NoSettings!$A$2:$A$6843,0),MATCH(EPS!W$2,NoSettings!$C$1:$AH$1,0))</f>
        <v>0</v>
      </c>
      <c r="X1854">
        <f>INDEX(NoSettings!$C$2:$AH$6843,MATCH(EPS!$F1854,NoSettings!$A$2:$A$6843,0),MATCH(EPS!X$2,NoSettings!$C$1:$AH$1,0))</f>
        <v>0</v>
      </c>
      <c r="Y1854">
        <f>INDEX(NoSettings!$C$2:$AH$6843,MATCH(EPS!$F1854,NoSettings!$A$2:$A$6843,0),MATCH(EPS!Y$2,NoSettings!$C$1:$AH$1,0))</f>
        <v>0</v>
      </c>
      <c r="Z1854">
        <f>INDEX(NoSettings!$C$2:$AH$6843,MATCH(EPS!$F1854,NoSettings!$A$2:$A$6843,0),MATCH(EPS!Z$2,NoSettings!$C$1:$AH$1,0))</f>
        <v>0</v>
      </c>
      <c r="AA1854">
        <f>INDEX(NoSettings!$C$2:$AH$6843,MATCH(EPS!$F1854,NoSettings!$A$2:$A$6843,0),MATCH(EPS!AA$2,NoSettings!$C$1:$AH$1,0))</f>
        <v>0</v>
      </c>
      <c r="AB1854">
        <f>INDEX(NoSettings!$C$2:$AH$6843,MATCH(EPS!$F1854,NoSettings!$A$2:$A$6843,0),MATCH(EPS!AB$2,NoSettings!$C$1:$AH$1,0))</f>
        <v>0</v>
      </c>
      <c r="AC1854">
        <f>INDEX(NoSettings!$C$2:$AH$6843,MATCH(EPS!$F1854,NoSettings!$A$2:$A$6843,0),MATCH(EPS!AC$2,NoSettings!$C$1:$AH$1,0))</f>
        <v>0</v>
      </c>
      <c r="AD1854">
        <f>INDEX(NoSettings!$C$2:$AH$6843,MATCH(EPS!$F1854,NoSettings!$A$2:$A$6843,0),MATCH(EPS!AD$2,NoSettings!$C$1:$AH$1,0))</f>
        <v>0</v>
      </c>
      <c r="AE1854">
        <f>INDEX(NoSettings!$C$2:$AH$6843,MATCH(EPS!$F1854,NoSettings!$A$2:$A$6843,0),MATCH(EPS!AE$2,NoSettings!$C$1:$AH$1,0))</f>
        <v>0</v>
      </c>
      <c r="AF1854">
        <f>INDEX(NoSettings!$C$2:$AH$6843,MATCH(EPS!$F1854,NoSettings!$A$2:$A$6843,0),MATCH(EPS!AF$2,NoSettings!$C$1:$AH$1,0))</f>
        <v>0</v>
      </c>
      <c r="AG1854">
        <f>INDEX(NoSettings!$C$2:$AH$6843,MATCH(EPS!$F1854,NoSettings!$A$2:$A$6843,0),MATCH(EPS!AG$2,NoSettings!$C$1:$AH$1,0))</f>
        <v>0</v>
      </c>
      <c r="AH1854">
        <f>INDEX(NoSettings!$C$2:$AH$6843,MATCH(EPS!$F1854,NoSettings!$A$2:$A$6843,0),MATCH(EPS!AH$2,NoSettings!$C$1:$AH$1,0))</f>
        <v>0</v>
      </c>
      <c r="AI1854">
        <f>INDEX(NoSettings!$C$2:$AH$6843,MATCH(EPS!$F1854,NoSettings!$A$2:$A$6843,0),MATCH(EPS!AI$2,NoSettings!$C$1:$AH$1,0))</f>
        <v>0</v>
      </c>
      <c r="AJ1854">
        <f>INDEX(NoSettings!$C$2:$AH$6843,MATCH(EPS!$F1854,NoSettings!$A$2:$A$6843,0),MATCH(EPS!AJ$2,NoSettings!$C$1:$AH$1,0))</f>
        <v>0</v>
      </c>
      <c r="AK1854">
        <f>INDEX(NoSettings!$C$2:$AH$6843,MATCH(EPS!$F1854,NoSettings!$A$2:$A$6843,0),MATCH(EPS!AK$2,NoSettings!$C$1:$AH$1,0))</f>
        <v>0</v>
      </c>
    </row>
    <row r="1855" spans="1:37" hidden="1" x14ac:dyDescent="0.25">
      <c r="A1855" s="94" t="s">
        <v>8021</v>
      </c>
      <c r="B1855" t="s">
        <v>8009</v>
      </c>
      <c r="C1855" t="s">
        <v>8040</v>
      </c>
      <c r="D1855" t="s">
        <v>8033</v>
      </c>
      <c r="E1855"/>
      <c r="F1855" t="s">
        <v>1854</v>
      </c>
      <c r="G1855">
        <f>INDEX(NoSettings!$C$2:$AH$6843,MATCH(EPS!$F1855,NoSettings!$A$2:$A$6843,0),MATCH(EPS!G$2,NoSettings!$C$1:$AH$1,0))</f>
        <v>0</v>
      </c>
      <c r="H1855">
        <f>INDEX(NoSettings!$C$2:$AH$6843,MATCH(EPS!$F1855,NoSettings!$A$2:$A$6843,0),MATCH(EPS!H$2,NoSettings!$C$1:$AH$1,0))</f>
        <v>0</v>
      </c>
      <c r="I1855">
        <f>INDEX(NoSettings!$C$2:$AH$6843,MATCH(EPS!$F1855,NoSettings!$A$2:$A$6843,0),MATCH(EPS!I$2,NoSettings!$C$1:$AH$1,0))</f>
        <v>0</v>
      </c>
      <c r="J1855">
        <f>INDEX(NoSettings!$C$2:$AH$6843,MATCH(EPS!$F1855,NoSettings!$A$2:$A$6843,0),MATCH(EPS!J$2,NoSettings!$C$1:$AH$1,0))</f>
        <v>0</v>
      </c>
      <c r="K1855">
        <f>INDEX(NoSettings!$C$2:$AH$6843,MATCH(EPS!$F1855,NoSettings!$A$2:$A$6843,0),MATCH(EPS!K$2,NoSettings!$C$1:$AH$1,0))</f>
        <v>0</v>
      </c>
      <c r="L1855">
        <f>INDEX(NoSettings!$C$2:$AH$6843,MATCH(EPS!$F1855,NoSettings!$A$2:$A$6843,0),MATCH(EPS!L$2,NoSettings!$C$1:$AH$1,0))</f>
        <v>0</v>
      </c>
      <c r="M1855">
        <f>INDEX(NoSettings!$C$2:$AH$6843,MATCH(EPS!$F1855,NoSettings!$A$2:$A$6843,0),MATCH(EPS!M$2,NoSettings!$C$1:$AH$1,0))</f>
        <v>0</v>
      </c>
      <c r="N1855">
        <f>INDEX(NoSettings!$C$2:$AH$6843,MATCH(EPS!$F1855,NoSettings!$A$2:$A$6843,0),MATCH(EPS!N$2,NoSettings!$C$1:$AH$1,0))</f>
        <v>0</v>
      </c>
      <c r="O1855">
        <f>INDEX(NoSettings!$C$2:$AH$6843,MATCH(EPS!$F1855,NoSettings!$A$2:$A$6843,0),MATCH(EPS!O$2,NoSettings!$C$1:$AH$1,0))</f>
        <v>0</v>
      </c>
      <c r="P1855">
        <f>INDEX(NoSettings!$C$2:$AH$6843,MATCH(EPS!$F1855,NoSettings!$A$2:$A$6843,0),MATCH(EPS!P$2,NoSettings!$C$1:$AH$1,0))</f>
        <v>0</v>
      </c>
      <c r="Q1855">
        <f>INDEX(NoSettings!$C$2:$AH$6843,MATCH(EPS!$F1855,NoSettings!$A$2:$A$6843,0),MATCH(EPS!Q$2,NoSettings!$C$1:$AH$1,0))</f>
        <v>0</v>
      </c>
      <c r="R1855">
        <f>INDEX(NoSettings!$C$2:$AH$6843,MATCH(EPS!$F1855,NoSettings!$A$2:$A$6843,0),MATCH(EPS!R$2,NoSettings!$C$1:$AH$1,0))</f>
        <v>0</v>
      </c>
      <c r="S1855">
        <f>INDEX(NoSettings!$C$2:$AH$6843,MATCH(EPS!$F1855,NoSettings!$A$2:$A$6843,0),MATCH(EPS!S$2,NoSettings!$C$1:$AH$1,0))</f>
        <v>0</v>
      </c>
      <c r="T1855">
        <f>INDEX(NoSettings!$C$2:$AH$6843,MATCH(EPS!$F1855,NoSettings!$A$2:$A$6843,0),MATCH(EPS!T$2,NoSettings!$C$1:$AH$1,0))</f>
        <v>0</v>
      </c>
      <c r="U1855">
        <f>INDEX(NoSettings!$C$2:$AH$6843,MATCH(EPS!$F1855,NoSettings!$A$2:$A$6843,0),MATCH(EPS!U$2,NoSettings!$C$1:$AH$1,0))</f>
        <v>0</v>
      </c>
      <c r="V1855">
        <f>INDEX(NoSettings!$C$2:$AH$6843,MATCH(EPS!$F1855,NoSettings!$A$2:$A$6843,0),MATCH(EPS!V$2,NoSettings!$C$1:$AH$1,0))</f>
        <v>0</v>
      </c>
      <c r="W1855">
        <f>INDEX(NoSettings!$C$2:$AH$6843,MATCH(EPS!$F1855,NoSettings!$A$2:$A$6843,0),MATCH(EPS!W$2,NoSettings!$C$1:$AH$1,0))</f>
        <v>0</v>
      </c>
      <c r="X1855">
        <f>INDEX(NoSettings!$C$2:$AH$6843,MATCH(EPS!$F1855,NoSettings!$A$2:$A$6843,0),MATCH(EPS!X$2,NoSettings!$C$1:$AH$1,0))</f>
        <v>0</v>
      </c>
      <c r="Y1855">
        <f>INDEX(NoSettings!$C$2:$AH$6843,MATCH(EPS!$F1855,NoSettings!$A$2:$A$6843,0),MATCH(EPS!Y$2,NoSettings!$C$1:$AH$1,0))</f>
        <v>0</v>
      </c>
      <c r="Z1855">
        <f>INDEX(NoSettings!$C$2:$AH$6843,MATCH(EPS!$F1855,NoSettings!$A$2:$A$6843,0),MATCH(EPS!Z$2,NoSettings!$C$1:$AH$1,0))</f>
        <v>0</v>
      </c>
      <c r="AA1855">
        <f>INDEX(NoSettings!$C$2:$AH$6843,MATCH(EPS!$F1855,NoSettings!$A$2:$A$6843,0),MATCH(EPS!AA$2,NoSettings!$C$1:$AH$1,0))</f>
        <v>0</v>
      </c>
      <c r="AB1855">
        <f>INDEX(NoSettings!$C$2:$AH$6843,MATCH(EPS!$F1855,NoSettings!$A$2:$A$6843,0),MATCH(EPS!AB$2,NoSettings!$C$1:$AH$1,0))</f>
        <v>0</v>
      </c>
      <c r="AC1855">
        <f>INDEX(NoSettings!$C$2:$AH$6843,MATCH(EPS!$F1855,NoSettings!$A$2:$A$6843,0),MATCH(EPS!AC$2,NoSettings!$C$1:$AH$1,0))</f>
        <v>0</v>
      </c>
      <c r="AD1855">
        <f>INDEX(NoSettings!$C$2:$AH$6843,MATCH(EPS!$F1855,NoSettings!$A$2:$A$6843,0),MATCH(EPS!AD$2,NoSettings!$C$1:$AH$1,0))</f>
        <v>0</v>
      </c>
      <c r="AE1855">
        <f>INDEX(NoSettings!$C$2:$AH$6843,MATCH(EPS!$F1855,NoSettings!$A$2:$A$6843,0),MATCH(EPS!AE$2,NoSettings!$C$1:$AH$1,0))</f>
        <v>0</v>
      </c>
      <c r="AF1855">
        <f>INDEX(NoSettings!$C$2:$AH$6843,MATCH(EPS!$F1855,NoSettings!$A$2:$A$6843,0),MATCH(EPS!AF$2,NoSettings!$C$1:$AH$1,0))</f>
        <v>0</v>
      </c>
      <c r="AG1855">
        <f>INDEX(NoSettings!$C$2:$AH$6843,MATCH(EPS!$F1855,NoSettings!$A$2:$A$6843,0),MATCH(EPS!AG$2,NoSettings!$C$1:$AH$1,0))</f>
        <v>0</v>
      </c>
      <c r="AH1855">
        <f>INDEX(NoSettings!$C$2:$AH$6843,MATCH(EPS!$F1855,NoSettings!$A$2:$A$6843,0),MATCH(EPS!AH$2,NoSettings!$C$1:$AH$1,0))</f>
        <v>0</v>
      </c>
      <c r="AI1855">
        <f>INDEX(NoSettings!$C$2:$AH$6843,MATCH(EPS!$F1855,NoSettings!$A$2:$A$6843,0),MATCH(EPS!AI$2,NoSettings!$C$1:$AH$1,0))</f>
        <v>0</v>
      </c>
      <c r="AJ1855">
        <f>INDEX(NoSettings!$C$2:$AH$6843,MATCH(EPS!$F1855,NoSettings!$A$2:$A$6843,0),MATCH(EPS!AJ$2,NoSettings!$C$1:$AH$1,0))</f>
        <v>0</v>
      </c>
      <c r="AK1855">
        <f>INDEX(NoSettings!$C$2:$AH$6843,MATCH(EPS!$F1855,NoSettings!$A$2:$A$6843,0),MATCH(EPS!AK$2,NoSettings!$C$1:$AH$1,0))</f>
        <v>0</v>
      </c>
    </row>
    <row r="1856" spans="1:37" hidden="1" x14ac:dyDescent="0.25">
      <c r="A1856" s="94" t="s">
        <v>8021</v>
      </c>
      <c r="B1856" t="s">
        <v>8009</v>
      </c>
      <c r="C1856" t="s">
        <v>8041</v>
      </c>
      <c r="D1856" t="s">
        <v>8023</v>
      </c>
      <c r="E1856"/>
      <c r="F1856" t="s">
        <v>1855</v>
      </c>
      <c r="G1856">
        <f>INDEX(NoSettings!$C$2:$AH$6843,MATCH(EPS!$F1856,NoSettings!$A$2:$A$6843,0),MATCH(EPS!G$2,NoSettings!$C$1:$AH$1,0))</f>
        <v>69171200000</v>
      </c>
      <c r="H1856">
        <f>INDEX(NoSettings!$C$2:$AH$6843,MATCH(EPS!$F1856,NoSettings!$A$2:$A$6843,0),MATCH(EPS!H$2,NoSettings!$C$1:$AH$1,0))</f>
        <v>69144100000</v>
      </c>
      <c r="I1856">
        <f>INDEX(NoSettings!$C$2:$AH$6843,MATCH(EPS!$F1856,NoSettings!$A$2:$A$6843,0),MATCH(EPS!I$2,NoSettings!$C$1:$AH$1,0))</f>
        <v>69210300000</v>
      </c>
      <c r="J1856">
        <f>INDEX(NoSettings!$C$2:$AH$6843,MATCH(EPS!$F1856,NoSettings!$A$2:$A$6843,0),MATCH(EPS!J$2,NoSettings!$C$1:$AH$1,0))</f>
        <v>69344200000</v>
      </c>
      <c r="K1856">
        <f>INDEX(NoSettings!$C$2:$AH$6843,MATCH(EPS!$F1856,NoSettings!$A$2:$A$6843,0),MATCH(EPS!K$2,NoSettings!$C$1:$AH$1,0))</f>
        <v>69578600000</v>
      </c>
      <c r="L1856">
        <f>INDEX(NoSettings!$C$2:$AH$6843,MATCH(EPS!$F1856,NoSettings!$A$2:$A$6843,0),MATCH(EPS!L$2,NoSettings!$C$1:$AH$1,0))</f>
        <v>69881200000</v>
      </c>
      <c r="M1856">
        <f>INDEX(NoSettings!$C$2:$AH$6843,MATCH(EPS!$F1856,NoSettings!$A$2:$A$6843,0),MATCH(EPS!M$2,NoSettings!$C$1:$AH$1,0))</f>
        <v>70252500000</v>
      </c>
      <c r="N1856">
        <f>INDEX(NoSettings!$C$2:$AH$6843,MATCH(EPS!$F1856,NoSettings!$A$2:$A$6843,0),MATCH(EPS!N$2,NoSettings!$C$1:$AH$1,0))</f>
        <v>70717400000</v>
      </c>
      <c r="O1856">
        <f>INDEX(NoSettings!$C$2:$AH$6843,MATCH(EPS!$F1856,NoSettings!$A$2:$A$6843,0),MATCH(EPS!O$2,NoSettings!$C$1:$AH$1,0))</f>
        <v>71239500000</v>
      </c>
      <c r="P1856">
        <f>INDEX(NoSettings!$C$2:$AH$6843,MATCH(EPS!$F1856,NoSettings!$A$2:$A$6843,0),MATCH(EPS!P$2,NoSettings!$C$1:$AH$1,0))</f>
        <v>71778200000</v>
      </c>
      <c r="Q1856">
        <f>INDEX(NoSettings!$C$2:$AH$6843,MATCH(EPS!$F1856,NoSettings!$A$2:$A$6843,0),MATCH(EPS!Q$2,NoSettings!$C$1:$AH$1,0))</f>
        <v>72402900000</v>
      </c>
      <c r="R1856">
        <f>INDEX(NoSettings!$C$2:$AH$6843,MATCH(EPS!$F1856,NoSettings!$A$2:$A$6843,0),MATCH(EPS!R$2,NoSettings!$C$1:$AH$1,0))</f>
        <v>73054900000</v>
      </c>
      <c r="S1856">
        <f>INDEX(NoSettings!$C$2:$AH$6843,MATCH(EPS!$F1856,NoSettings!$A$2:$A$6843,0),MATCH(EPS!S$2,NoSettings!$C$1:$AH$1,0))</f>
        <v>73720700000</v>
      </c>
      <c r="T1856">
        <f>INDEX(NoSettings!$C$2:$AH$6843,MATCH(EPS!$F1856,NoSettings!$A$2:$A$6843,0),MATCH(EPS!T$2,NoSettings!$C$1:$AH$1,0))</f>
        <v>74363300000</v>
      </c>
      <c r="U1856">
        <f>INDEX(NoSettings!$C$2:$AH$6843,MATCH(EPS!$F1856,NoSettings!$A$2:$A$6843,0),MATCH(EPS!U$2,NoSettings!$C$1:$AH$1,0))</f>
        <v>75046300000</v>
      </c>
      <c r="V1856">
        <f>INDEX(NoSettings!$C$2:$AH$6843,MATCH(EPS!$F1856,NoSettings!$A$2:$A$6843,0),MATCH(EPS!V$2,NoSettings!$C$1:$AH$1,0))</f>
        <v>75710400000</v>
      </c>
      <c r="W1856">
        <f>INDEX(NoSettings!$C$2:$AH$6843,MATCH(EPS!$F1856,NoSettings!$A$2:$A$6843,0),MATCH(EPS!W$2,NoSettings!$C$1:$AH$1,0))</f>
        <v>76344400000</v>
      </c>
      <c r="X1856">
        <f>INDEX(NoSettings!$C$2:$AH$6843,MATCH(EPS!$F1856,NoSettings!$A$2:$A$6843,0),MATCH(EPS!X$2,NoSettings!$C$1:$AH$1,0))</f>
        <v>77003700000</v>
      </c>
      <c r="Y1856">
        <f>INDEX(NoSettings!$C$2:$AH$6843,MATCH(EPS!$F1856,NoSettings!$A$2:$A$6843,0),MATCH(EPS!Y$2,NoSettings!$C$1:$AH$1,0))</f>
        <v>77638800000</v>
      </c>
      <c r="Z1856">
        <f>INDEX(NoSettings!$C$2:$AH$6843,MATCH(EPS!$F1856,NoSettings!$A$2:$A$6843,0),MATCH(EPS!Z$2,NoSettings!$C$1:$AH$1,0))</f>
        <v>78260500000</v>
      </c>
      <c r="AA1856">
        <f>INDEX(NoSettings!$C$2:$AH$6843,MATCH(EPS!$F1856,NoSettings!$A$2:$A$6843,0),MATCH(EPS!AA$2,NoSettings!$C$1:$AH$1,0))</f>
        <v>78887800000</v>
      </c>
      <c r="AB1856">
        <f>INDEX(NoSettings!$C$2:$AH$6843,MATCH(EPS!$F1856,NoSettings!$A$2:$A$6843,0),MATCH(EPS!AB$2,NoSettings!$C$1:$AH$1,0))</f>
        <v>79154600000</v>
      </c>
      <c r="AC1856">
        <f>INDEX(NoSettings!$C$2:$AH$6843,MATCH(EPS!$F1856,NoSettings!$A$2:$A$6843,0),MATCH(EPS!AC$2,NoSettings!$C$1:$AH$1,0))</f>
        <v>79426800000</v>
      </c>
      <c r="AD1856">
        <f>INDEX(NoSettings!$C$2:$AH$6843,MATCH(EPS!$F1856,NoSettings!$A$2:$A$6843,0),MATCH(EPS!AD$2,NoSettings!$C$1:$AH$1,0))</f>
        <v>79726100000</v>
      </c>
      <c r="AE1856">
        <f>INDEX(NoSettings!$C$2:$AH$6843,MATCH(EPS!$F1856,NoSettings!$A$2:$A$6843,0),MATCH(EPS!AE$2,NoSettings!$C$1:$AH$1,0))</f>
        <v>80011700000</v>
      </c>
      <c r="AF1856">
        <f>INDEX(NoSettings!$C$2:$AH$6843,MATCH(EPS!$F1856,NoSettings!$A$2:$A$6843,0),MATCH(EPS!AF$2,NoSettings!$C$1:$AH$1,0))</f>
        <v>80303300000</v>
      </c>
      <c r="AG1856">
        <f>INDEX(NoSettings!$C$2:$AH$6843,MATCH(EPS!$F1856,NoSettings!$A$2:$A$6843,0),MATCH(EPS!AG$2,NoSettings!$C$1:$AH$1,0))</f>
        <v>80594500000</v>
      </c>
      <c r="AH1856">
        <f>INDEX(NoSettings!$C$2:$AH$6843,MATCH(EPS!$F1856,NoSettings!$A$2:$A$6843,0),MATCH(EPS!AH$2,NoSettings!$C$1:$AH$1,0))</f>
        <v>80883100000</v>
      </c>
      <c r="AI1856">
        <f>INDEX(NoSettings!$C$2:$AH$6843,MATCH(EPS!$F1856,NoSettings!$A$2:$A$6843,0),MATCH(EPS!AI$2,NoSettings!$C$1:$AH$1,0))</f>
        <v>81164200000</v>
      </c>
      <c r="AJ1856">
        <f>INDEX(NoSettings!$C$2:$AH$6843,MATCH(EPS!$F1856,NoSettings!$A$2:$A$6843,0),MATCH(EPS!AJ$2,NoSettings!$C$1:$AH$1,0))</f>
        <v>81434600000</v>
      </c>
      <c r="AK1856">
        <f>INDEX(NoSettings!$C$2:$AH$6843,MATCH(EPS!$F1856,NoSettings!$A$2:$A$6843,0),MATCH(EPS!AK$2,NoSettings!$C$1:$AH$1,0))</f>
        <v>81694200000</v>
      </c>
    </row>
    <row r="1857" spans="1:37" hidden="1" x14ac:dyDescent="0.25">
      <c r="A1857" s="94" t="s">
        <v>8021</v>
      </c>
      <c r="B1857" t="s">
        <v>8009</v>
      </c>
      <c r="C1857" t="s">
        <v>8041</v>
      </c>
      <c r="D1857" t="s">
        <v>8024</v>
      </c>
      <c r="E1857"/>
      <c r="F1857" t="s">
        <v>1856</v>
      </c>
      <c r="G1857">
        <f>INDEX(NoSettings!$C$2:$AH$6843,MATCH(EPS!$F1857,NoSettings!$A$2:$A$6843,0),MATCH(EPS!G$2,NoSettings!$C$1:$AH$1,0))</f>
        <v>4468100</v>
      </c>
      <c r="H1857">
        <f>INDEX(NoSettings!$C$2:$AH$6843,MATCH(EPS!$F1857,NoSettings!$A$2:$A$6843,0),MATCH(EPS!H$2,NoSettings!$C$1:$AH$1,0))</f>
        <v>4466350</v>
      </c>
      <c r="I1857">
        <f>INDEX(NoSettings!$C$2:$AH$6843,MATCH(EPS!$F1857,NoSettings!$A$2:$A$6843,0),MATCH(EPS!I$2,NoSettings!$C$1:$AH$1,0))</f>
        <v>4470630</v>
      </c>
      <c r="J1857">
        <f>INDEX(NoSettings!$C$2:$AH$6843,MATCH(EPS!$F1857,NoSettings!$A$2:$A$6843,0),MATCH(EPS!J$2,NoSettings!$C$1:$AH$1,0))</f>
        <v>4479280</v>
      </c>
      <c r="K1857">
        <f>INDEX(NoSettings!$C$2:$AH$6843,MATCH(EPS!$F1857,NoSettings!$A$2:$A$6843,0),MATCH(EPS!K$2,NoSettings!$C$1:$AH$1,0))</f>
        <v>4494420</v>
      </c>
      <c r="L1857">
        <f>INDEX(NoSettings!$C$2:$AH$6843,MATCH(EPS!$F1857,NoSettings!$A$2:$A$6843,0),MATCH(EPS!L$2,NoSettings!$C$1:$AH$1,0))</f>
        <v>4513970</v>
      </c>
      <c r="M1857">
        <f>INDEX(NoSettings!$C$2:$AH$6843,MATCH(EPS!$F1857,NoSettings!$A$2:$A$6843,0),MATCH(EPS!M$2,NoSettings!$C$1:$AH$1,0))</f>
        <v>4537950</v>
      </c>
      <c r="N1857">
        <f>INDEX(NoSettings!$C$2:$AH$6843,MATCH(EPS!$F1857,NoSettings!$A$2:$A$6843,0),MATCH(EPS!N$2,NoSettings!$C$1:$AH$1,0))</f>
        <v>4567980</v>
      </c>
      <c r="O1857">
        <f>INDEX(NoSettings!$C$2:$AH$6843,MATCH(EPS!$F1857,NoSettings!$A$2:$A$6843,0),MATCH(EPS!O$2,NoSettings!$C$1:$AH$1,0))</f>
        <v>4601700</v>
      </c>
      <c r="P1857">
        <f>INDEX(NoSettings!$C$2:$AH$6843,MATCH(EPS!$F1857,NoSettings!$A$2:$A$6843,0),MATCH(EPS!P$2,NoSettings!$C$1:$AH$1,0))</f>
        <v>4636500</v>
      </c>
      <c r="Q1857">
        <f>INDEX(NoSettings!$C$2:$AH$6843,MATCH(EPS!$F1857,NoSettings!$A$2:$A$6843,0),MATCH(EPS!Q$2,NoSettings!$C$1:$AH$1,0))</f>
        <v>4676850</v>
      </c>
      <c r="R1857">
        <f>INDEX(NoSettings!$C$2:$AH$6843,MATCH(EPS!$F1857,NoSettings!$A$2:$A$6843,0),MATCH(EPS!R$2,NoSettings!$C$1:$AH$1,0))</f>
        <v>4718970</v>
      </c>
      <c r="S1857">
        <f>INDEX(NoSettings!$C$2:$AH$6843,MATCH(EPS!$F1857,NoSettings!$A$2:$A$6843,0),MATCH(EPS!S$2,NoSettings!$C$1:$AH$1,0))</f>
        <v>4761980</v>
      </c>
      <c r="T1857">
        <f>INDEX(NoSettings!$C$2:$AH$6843,MATCH(EPS!$F1857,NoSettings!$A$2:$A$6843,0),MATCH(EPS!T$2,NoSettings!$C$1:$AH$1,0))</f>
        <v>4803490</v>
      </c>
      <c r="U1857">
        <f>INDEX(NoSettings!$C$2:$AH$6843,MATCH(EPS!$F1857,NoSettings!$A$2:$A$6843,0),MATCH(EPS!U$2,NoSettings!$C$1:$AH$1,0))</f>
        <v>4847600</v>
      </c>
      <c r="V1857">
        <f>INDEX(NoSettings!$C$2:$AH$6843,MATCH(EPS!$F1857,NoSettings!$A$2:$A$6843,0),MATCH(EPS!V$2,NoSettings!$C$1:$AH$1,0))</f>
        <v>4890500</v>
      </c>
      <c r="W1857">
        <f>INDEX(NoSettings!$C$2:$AH$6843,MATCH(EPS!$F1857,NoSettings!$A$2:$A$6843,0),MATCH(EPS!W$2,NoSettings!$C$1:$AH$1,0))</f>
        <v>4931450</v>
      </c>
      <c r="X1857">
        <f>INDEX(NoSettings!$C$2:$AH$6843,MATCH(EPS!$F1857,NoSettings!$A$2:$A$6843,0),MATCH(EPS!X$2,NoSettings!$C$1:$AH$1,0))</f>
        <v>4974040</v>
      </c>
      <c r="Y1857">
        <f>INDEX(NoSettings!$C$2:$AH$6843,MATCH(EPS!$F1857,NoSettings!$A$2:$A$6843,0),MATCH(EPS!Y$2,NoSettings!$C$1:$AH$1,0))</f>
        <v>5015070</v>
      </c>
      <c r="Z1857">
        <f>INDEX(NoSettings!$C$2:$AH$6843,MATCH(EPS!$F1857,NoSettings!$A$2:$A$6843,0),MATCH(EPS!Z$2,NoSettings!$C$1:$AH$1,0))</f>
        <v>5055220</v>
      </c>
      <c r="AA1857">
        <f>INDEX(NoSettings!$C$2:$AH$6843,MATCH(EPS!$F1857,NoSettings!$A$2:$A$6843,0),MATCH(EPS!AA$2,NoSettings!$C$1:$AH$1,0))</f>
        <v>5095750</v>
      </c>
      <c r="AB1857">
        <f>INDEX(NoSettings!$C$2:$AH$6843,MATCH(EPS!$F1857,NoSettings!$A$2:$A$6843,0),MATCH(EPS!AB$2,NoSettings!$C$1:$AH$1,0))</f>
        <v>5112980</v>
      </c>
      <c r="AC1857">
        <f>INDEX(NoSettings!$C$2:$AH$6843,MATCH(EPS!$F1857,NoSettings!$A$2:$A$6843,0),MATCH(EPS!AC$2,NoSettings!$C$1:$AH$1,0))</f>
        <v>5130560</v>
      </c>
      <c r="AD1857">
        <f>INDEX(NoSettings!$C$2:$AH$6843,MATCH(EPS!$F1857,NoSettings!$A$2:$A$6843,0),MATCH(EPS!AD$2,NoSettings!$C$1:$AH$1,0))</f>
        <v>5149900</v>
      </c>
      <c r="AE1857">
        <f>INDEX(NoSettings!$C$2:$AH$6843,MATCH(EPS!$F1857,NoSettings!$A$2:$A$6843,0),MATCH(EPS!AE$2,NoSettings!$C$1:$AH$1,0))</f>
        <v>5168340</v>
      </c>
      <c r="AF1857">
        <f>INDEX(NoSettings!$C$2:$AH$6843,MATCH(EPS!$F1857,NoSettings!$A$2:$A$6843,0),MATCH(EPS!AF$2,NoSettings!$C$1:$AH$1,0))</f>
        <v>5187180</v>
      </c>
      <c r="AG1857">
        <f>INDEX(NoSettings!$C$2:$AH$6843,MATCH(EPS!$F1857,NoSettings!$A$2:$A$6843,0),MATCH(EPS!AG$2,NoSettings!$C$1:$AH$1,0))</f>
        <v>5205990</v>
      </c>
      <c r="AH1857">
        <f>INDEX(NoSettings!$C$2:$AH$6843,MATCH(EPS!$F1857,NoSettings!$A$2:$A$6843,0),MATCH(EPS!AH$2,NoSettings!$C$1:$AH$1,0))</f>
        <v>5224640</v>
      </c>
      <c r="AI1857">
        <f>INDEX(NoSettings!$C$2:$AH$6843,MATCH(EPS!$F1857,NoSettings!$A$2:$A$6843,0),MATCH(EPS!AI$2,NoSettings!$C$1:$AH$1,0))</f>
        <v>5242790</v>
      </c>
      <c r="AJ1857">
        <f>INDEX(NoSettings!$C$2:$AH$6843,MATCH(EPS!$F1857,NoSettings!$A$2:$A$6843,0),MATCH(EPS!AJ$2,NoSettings!$C$1:$AH$1,0))</f>
        <v>5260250</v>
      </c>
      <c r="AK1857">
        <f>INDEX(NoSettings!$C$2:$AH$6843,MATCH(EPS!$F1857,NoSettings!$A$2:$A$6843,0),MATCH(EPS!AK$2,NoSettings!$C$1:$AH$1,0))</f>
        <v>5277030</v>
      </c>
    </row>
    <row r="1858" spans="1:37" hidden="1" x14ac:dyDescent="0.25">
      <c r="A1858" s="94" t="s">
        <v>8021</v>
      </c>
      <c r="B1858" t="s">
        <v>8009</v>
      </c>
      <c r="C1858" t="s">
        <v>8041</v>
      </c>
      <c r="D1858" t="s">
        <v>7251</v>
      </c>
      <c r="E1858"/>
      <c r="F1858" t="s">
        <v>1857</v>
      </c>
      <c r="G1858">
        <f>INDEX(NoSettings!$C$2:$AH$6843,MATCH(EPS!$F1858,NoSettings!$A$2:$A$6843,0),MATCH(EPS!G$2,NoSettings!$C$1:$AH$1,0))</f>
        <v>3692660</v>
      </c>
      <c r="H1858">
        <f>INDEX(NoSettings!$C$2:$AH$6843,MATCH(EPS!$F1858,NoSettings!$A$2:$A$6843,0),MATCH(EPS!H$2,NoSettings!$C$1:$AH$1,0))</f>
        <v>3691210</v>
      </c>
      <c r="I1858">
        <f>INDEX(NoSettings!$C$2:$AH$6843,MATCH(EPS!$F1858,NoSettings!$A$2:$A$6843,0),MATCH(EPS!I$2,NoSettings!$C$1:$AH$1,0))</f>
        <v>3694740</v>
      </c>
      <c r="J1858">
        <f>INDEX(NoSettings!$C$2:$AH$6843,MATCH(EPS!$F1858,NoSettings!$A$2:$A$6843,0),MATCH(EPS!J$2,NoSettings!$C$1:$AH$1,0))</f>
        <v>3701890</v>
      </c>
      <c r="K1858">
        <f>INDEX(NoSettings!$C$2:$AH$6843,MATCH(EPS!$F1858,NoSettings!$A$2:$A$6843,0),MATCH(EPS!K$2,NoSettings!$C$1:$AH$1,0))</f>
        <v>3714410</v>
      </c>
      <c r="L1858">
        <f>INDEX(NoSettings!$C$2:$AH$6843,MATCH(EPS!$F1858,NoSettings!$A$2:$A$6843,0),MATCH(EPS!L$2,NoSettings!$C$1:$AH$1,0))</f>
        <v>3730560</v>
      </c>
      <c r="M1858">
        <f>INDEX(NoSettings!$C$2:$AH$6843,MATCH(EPS!$F1858,NoSettings!$A$2:$A$6843,0),MATCH(EPS!M$2,NoSettings!$C$1:$AH$1,0))</f>
        <v>3750380</v>
      </c>
      <c r="N1858">
        <f>INDEX(NoSettings!$C$2:$AH$6843,MATCH(EPS!$F1858,NoSettings!$A$2:$A$6843,0),MATCH(EPS!N$2,NoSettings!$C$1:$AH$1,0))</f>
        <v>3775200</v>
      </c>
      <c r="O1858">
        <f>INDEX(NoSettings!$C$2:$AH$6843,MATCH(EPS!$F1858,NoSettings!$A$2:$A$6843,0),MATCH(EPS!O$2,NoSettings!$C$1:$AH$1,0))</f>
        <v>3803070</v>
      </c>
      <c r="P1858">
        <f>INDEX(NoSettings!$C$2:$AH$6843,MATCH(EPS!$F1858,NoSettings!$A$2:$A$6843,0),MATCH(EPS!P$2,NoSettings!$C$1:$AH$1,0))</f>
        <v>3831830</v>
      </c>
      <c r="Q1858">
        <f>INDEX(NoSettings!$C$2:$AH$6843,MATCH(EPS!$F1858,NoSettings!$A$2:$A$6843,0),MATCH(EPS!Q$2,NoSettings!$C$1:$AH$1,0))</f>
        <v>3865180</v>
      </c>
      <c r="R1858">
        <f>INDEX(NoSettings!$C$2:$AH$6843,MATCH(EPS!$F1858,NoSettings!$A$2:$A$6843,0),MATCH(EPS!R$2,NoSettings!$C$1:$AH$1,0))</f>
        <v>3899990</v>
      </c>
      <c r="S1858">
        <f>INDEX(NoSettings!$C$2:$AH$6843,MATCH(EPS!$F1858,NoSettings!$A$2:$A$6843,0),MATCH(EPS!S$2,NoSettings!$C$1:$AH$1,0))</f>
        <v>3935530</v>
      </c>
      <c r="T1858">
        <f>INDEX(NoSettings!$C$2:$AH$6843,MATCH(EPS!$F1858,NoSettings!$A$2:$A$6843,0),MATCH(EPS!T$2,NoSettings!$C$1:$AH$1,0))</f>
        <v>3969830</v>
      </c>
      <c r="U1858">
        <f>INDEX(NoSettings!$C$2:$AH$6843,MATCH(EPS!$F1858,NoSettings!$A$2:$A$6843,0),MATCH(EPS!U$2,NoSettings!$C$1:$AH$1,0))</f>
        <v>4006290</v>
      </c>
      <c r="V1858">
        <f>INDEX(NoSettings!$C$2:$AH$6843,MATCH(EPS!$F1858,NoSettings!$A$2:$A$6843,0),MATCH(EPS!V$2,NoSettings!$C$1:$AH$1,0))</f>
        <v>4041750</v>
      </c>
      <c r="W1858">
        <f>INDEX(NoSettings!$C$2:$AH$6843,MATCH(EPS!$F1858,NoSettings!$A$2:$A$6843,0),MATCH(EPS!W$2,NoSettings!$C$1:$AH$1,0))</f>
        <v>4075590</v>
      </c>
      <c r="X1858">
        <f>INDEX(NoSettings!$C$2:$AH$6843,MATCH(EPS!$F1858,NoSettings!$A$2:$A$6843,0),MATCH(EPS!X$2,NoSettings!$C$1:$AH$1,0))</f>
        <v>4110790</v>
      </c>
      <c r="Y1858">
        <f>INDEX(NoSettings!$C$2:$AH$6843,MATCH(EPS!$F1858,NoSettings!$A$2:$A$6843,0),MATCH(EPS!Y$2,NoSettings!$C$1:$AH$1,0))</f>
        <v>4144690</v>
      </c>
      <c r="Z1858">
        <f>INDEX(NoSettings!$C$2:$AH$6843,MATCH(EPS!$F1858,NoSettings!$A$2:$A$6843,0),MATCH(EPS!Z$2,NoSettings!$C$1:$AH$1,0))</f>
        <v>4177880</v>
      </c>
      <c r="AA1858">
        <f>INDEX(NoSettings!$C$2:$AH$6843,MATCH(EPS!$F1858,NoSettings!$A$2:$A$6843,0),MATCH(EPS!AA$2,NoSettings!$C$1:$AH$1,0))</f>
        <v>4211370</v>
      </c>
      <c r="AB1858">
        <f>INDEX(NoSettings!$C$2:$AH$6843,MATCH(EPS!$F1858,NoSettings!$A$2:$A$6843,0),MATCH(EPS!AB$2,NoSettings!$C$1:$AH$1,0))</f>
        <v>4225610</v>
      </c>
      <c r="AC1858">
        <f>INDEX(NoSettings!$C$2:$AH$6843,MATCH(EPS!$F1858,NoSettings!$A$2:$A$6843,0),MATCH(EPS!AC$2,NoSettings!$C$1:$AH$1,0))</f>
        <v>4240140</v>
      </c>
      <c r="AD1858">
        <f>INDEX(NoSettings!$C$2:$AH$6843,MATCH(EPS!$F1858,NoSettings!$A$2:$A$6843,0),MATCH(EPS!AD$2,NoSettings!$C$1:$AH$1,0))</f>
        <v>4256120</v>
      </c>
      <c r="AE1858">
        <f>INDEX(NoSettings!$C$2:$AH$6843,MATCH(EPS!$F1858,NoSettings!$A$2:$A$6843,0),MATCH(EPS!AE$2,NoSettings!$C$1:$AH$1,0))</f>
        <v>4271370</v>
      </c>
      <c r="AF1858">
        <f>INDEX(NoSettings!$C$2:$AH$6843,MATCH(EPS!$F1858,NoSettings!$A$2:$A$6843,0),MATCH(EPS!AF$2,NoSettings!$C$1:$AH$1,0))</f>
        <v>4286930</v>
      </c>
      <c r="AG1858">
        <f>INDEX(NoSettings!$C$2:$AH$6843,MATCH(EPS!$F1858,NoSettings!$A$2:$A$6843,0),MATCH(EPS!AG$2,NoSettings!$C$1:$AH$1,0))</f>
        <v>4302480</v>
      </c>
      <c r="AH1858">
        <f>INDEX(NoSettings!$C$2:$AH$6843,MATCH(EPS!$F1858,NoSettings!$A$2:$A$6843,0),MATCH(EPS!AH$2,NoSettings!$C$1:$AH$1,0))</f>
        <v>4317890</v>
      </c>
      <c r="AI1858">
        <f>INDEX(NoSettings!$C$2:$AH$6843,MATCH(EPS!$F1858,NoSettings!$A$2:$A$6843,0),MATCH(EPS!AI$2,NoSettings!$C$1:$AH$1,0))</f>
        <v>4332900</v>
      </c>
      <c r="AJ1858">
        <f>INDEX(NoSettings!$C$2:$AH$6843,MATCH(EPS!$F1858,NoSettings!$A$2:$A$6843,0),MATCH(EPS!AJ$2,NoSettings!$C$1:$AH$1,0))</f>
        <v>4347330</v>
      </c>
      <c r="AK1858">
        <f>INDEX(NoSettings!$C$2:$AH$6843,MATCH(EPS!$F1858,NoSettings!$A$2:$A$6843,0),MATCH(EPS!AK$2,NoSettings!$C$1:$AH$1,0))</f>
        <v>4361190</v>
      </c>
    </row>
    <row r="1859" spans="1:37" hidden="1" x14ac:dyDescent="0.25">
      <c r="A1859" s="94" t="s">
        <v>8021</v>
      </c>
      <c r="B1859" t="s">
        <v>8009</v>
      </c>
      <c r="C1859" t="s">
        <v>8041</v>
      </c>
      <c r="D1859" t="s">
        <v>8025</v>
      </c>
      <c r="E1859"/>
      <c r="F1859" t="s">
        <v>1858</v>
      </c>
      <c r="G1859">
        <f>INDEX(NoSettings!$C$2:$AH$6843,MATCH(EPS!$F1859,NoSettings!$A$2:$A$6843,0),MATCH(EPS!G$2,NoSettings!$C$1:$AH$1,0))</f>
        <v>72601600</v>
      </c>
      <c r="H1859">
        <f>INDEX(NoSettings!$C$2:$AH$6843,MATCH(EPS!$F1859,NoSettings!$A$2:$A$6843,0),MATCH(EPS!H$2,NoSettings!$C$1:$AH$1,0))</f>
        <v>72573200</v>
      </c>
      <c r="I1859">
        <f>INDEX(NoSettings!$C$2:$AH$6843,MATCH(EPS!$F1859,NoSettings!$A$2:$A$6843,0),MATCH(EPS!I$2,NoSettings!$C$1:$AH$1,0))</f>
        <v>72642700</v>
      </c>
      <c r="J1859">
        <f>INDEX(NoSettings!$C$2:$AH$6843,MATCH(EPS!$F1859,NoSettings!$A$2:$A$6843,0),MATCH(EPS!J$2,NoSettings!$C$1:$AH$1,0))</f>
        <v>72783200</v>
      </c>
      <c r="K1859">
        <f>INDEX(NoSettings!$C$2:$AH$6843,MATCH(EPS!$F1859,NoSettings!$A$2:$A$6843,0),MATCH(EPS!K$2,NoSettings!$C$1:$AH$1,0))</f>
        <v>73029200</v>
      </c>
      <c r="L1859">
        <f>INDEX(NoSettings!$C$2:$AH$6843,MATCH(EPS!$F1859,NoSettings!$A$2:$A$6843,0),MATCH(EPS!L$2,NoSettings!$C$1:$AH$1,0))</f>
        <v>73346800</v>
      </c>
      <c r="M1859">
        <f>INDEX(NoSettings!$C$2:$AH$6843,MATCH(EPS!$F1859,NoSettings!$A$2:$A$6843,0),MATCH(EPS!M$2,NoSettings!$C$1:$AH$1,0))</f>
        <v>73736600</v>
      </c>
      <c r="N1859">
        <f>INDEX(NoSettings!$C$2:$AH$6843,MATCH(EPS!$F1859,NoSettings!$A$2:$A$6843,0),MATCH(EPS!N$2,NoSettings!$C$1:$AH$1,0))</f>
        <v>74224500</v>
      </c>
      <c r="O1859">
        <f>INDEX(NoSettings!$C$2:$AH$6843,MATCH(EPS!$F1859,NoSettings!$A$2:$A$6843,0),MATCH(EPS!O$2,NoSettings!$C$1:$AH$1,0))</f>
        <v>74772400</v>
      </c>
      <c r="P1859">
        <f>INDEX(NoSettings!$C$2:$AH$6843,MATCH(EPS!$F1859,NoSettings!$A$2:$A$6843,0),MATCH(EPS!P$2,NoSettings!$C$1:$AH$1,0))</f>
        <v>75337900</v>
      </c>
      <c r="Q1859">
        <f>INDEX(NoSettings!$C$2:$AH$6843,MATCH(EPS!$F1859,NoSettings!$A$2:$A$6843,0),MATCH(EPS!Q$2,NoSettings!$C$1:$AH$1,0))</f>
        <v>75993600</v>
      </c>
      <c r="R1859">
        <f>INDEX(NoSettings!$C$2:$AH$6843,MATCH(EPS!$F1859,NoSettings!$A$2:$A$6843,0),MATCH(EPS!R$2,NoSettings!$C$1:$AH$1,0))</f>
        <v>76678000</v>
      </c>
      <c r="S1859">
        <f>INDEX(NoSettings!$C$2:$AH$6843,MATCH(EPS!$F1859,NoSettings!$A$2:$A$6843,0),MATCH(EPS!S$2,NoSettings!$C$1:$AH$1,0))</f>
        <v>77376700</v>
      </c>
      <c r="T1859">
        <f>INDEX(NoSettings!$C$2:$AH$6843,MATCH(EPS!$F1859,NoSettings!$A$2:$A$6843,0),MATCH(EPS!T$2,NoSettings!$C$1:$AH$1,0))</f>
        <v>78051200</v>
      </c>
      <c r="U1859">
        <f>INDEX(NoSettings!$C$2:$AH$6843,MATCH(EPS!$F1859,NoSettings!$A$2:$A$6843,0),MATCH(EPS!U$2,NoSettings!$C$1:$AH$1,0))</f>
        <v>78768100</v>
      </c>
      <c r="V1859">
        <f>INDEX(NoSettings!$C$2:$AH$6843,MATCH(EPS!$F1859,NoSettings!$A$2:$A$6843,0),MATCH(EPS!V$2,NoSettings!$C$1:$AH$1,0))</f>
        <v>79465100</v>
      </c>
      <c r="W1859">
        <f>INDEX(NoSettings!$C$2:$AH$6843,MATCH(EPS!$F1859,NoSettings!$A$2:$A$6843,0),MATCH(EPS!W$2,NoSettings!$C$1:$AH$1,0))</f>
        <v>80130500</v>
      </c>
      <c r="X1859">
        <f>INDEX(NoSettings!$C$2:$AH$6843,MATCH(EPS!$F1859,NoSettings!$A$2:$A$6843,0),MATCH(EPS!X$2,NoSettings!$C$1:$AH$1,0))</f>
        <v>80822600</v>
      </c>
      <c r="Y1859">
        <f>INDEX(NoSettings!$C$2:$AH$6843,MATCH(EPS!$F1859,NoSettings!$A$2:$A$6843,0),MATCH(EPS!Y$2,NoSettings!$C$1:$AH$1,0))</f>
        <v>81489200</v>
      </c>
      <c r="Z1859">
        <f>INDEX(NoSettings!$C$2:$AH$6843,MATCH(EPS!$F1859,NoSettings!$A$2:$A$6843,0),MATCH(EPS!Z$2,NoSettings!$C$1:$AH$1,0))</f>
        <v>82141600</v>
      </c>
      <c r="AA1859">
        <f>INDEX(NoSettings!$C$2:$AH$6843,MATCH(EPS!$F1859,NoSettings!$A$2:$A$6843,0),MATCH(EPS!AA$2,NoSettings!$C$1:$AH$1,0))</f>
        <v>82800100</v>
      </c>
      <c r="AB1859">
        <f>INDEX(NoSettings!$C$2:$AH$6843,MATCH(EPS!$F1859,NoSettings!$A$2:$A$6843,0),MATCH(EPS!AB$2,NoSettings!$C$1:$AH$1,0))</f>
        <v>83080100</v>
      </c>
      <c r="AC1859">
        <f>INDEX(NoSettings!$C$2:$AH$6843,MATCH(EPS!$F1859,NoSettings!$A$2:$A$6843,0),MATCH(EPS!AC$2,NoSettings!$C$1:$AH$1,0))</f>
        <v>83365800</v>
      </c>
      <c r="AD1859">
        <f>INDEX(NoSettings!$C$2:$AH$6843,MATCH(EPS!$F1859,NoSettings!$A$2:$A$6843,0),MATCH(EPS!AD$2,NoSettings!$C$1:$AH$1,0))</f>
        <v>83680000</v>
      </c>
      <c r="AE1859">
        <f>INDEX(NoSettings!$C$2:$AH$6843,MATCH(EPS!$F1859,NoSettings!$A$2:$A$6843,0),MATCH(EPS!AE$2,NoSettings!$C$1:$AH$1,0))</f>
        <v>83979700</v>
      </c>
      <c r="AF1859">
        <f>INDEX(NoSettings!$C$2:$AH$6843,MATCH(EPS!$F1859,NoSettings!$A$2:$A$6843,0),MATCH(EPS!AF$2,NoSettings!$C$1:$AH$1,0))</f>
        <v>84285800</v>
      </c>
      <c r="AG1859">
        <f>INDEX(NoSettings!$C$2:$AH$6843,MATCH(EPS!$F1859,NoSettings!$A$2:$A$6843,0),MATCH(EPS!AG$2,NoSettings!$C$1:$AH$1,0))</f>
        <v>84591500</v>
      </c>
      <c r="AH1859">
        <f>INDEX(NoSettings!$C$2:$AH$6843,MATCH(EPS!$F1859,NoSettings!$A$2:$A$6843,0),MATCH(EPS!AH$2,NoSettings!$C$1:$AH$1,0))</f>
        <v>84894400</v>
      </c>
      <c r="AI1859">
        <f>INDEX(NoSettings!$C$2:$AH$6843,MATCH(EPS!$F1859,NoSettings!$A$2:$A$6843,0),MATCH(EPS!AI$2,NoSettings!$C$1:$AH$1,0))</f>
        <v>85189400</v>
      </c>
      <c r="AJ1859">
        <f>INDEX(NoSettings!$C$2:$AH$6843,MATCH(EPS!$F1859,NoSettings!$A$2:$A$6843,0),MATCH(EPS!AJ$2,NoSettings!$C$1:$AH$1,0))</f>
        <v>85473200</v>
      </c>
      <c r="AK1859">
        <f>INDEX(NoSettings!$C$2:$AH$6843,MATCH(EPS!$F1859,NoSettings!$A$2:$A$6843,0),MATCH(EPS!AK$2,NoSettings!$C$1:$AH$1,0))</f>
        <v>85745700</v>
      </c>
    </row>
    <row r="1860" spans="1:37" hidden="1" x14ac:dyDescent="0.25">
      <c r="A1860" s="94" t="s">
        <v>8021</v>
      </c>
      <c r="B1860" t="s">
        <v>8009</v>
      </c>
      <c r="C1860" t="s">
        <v>8041</v>
      </c>
      <c r="D1860" t="s">
        <v>8026</v>
      </c>
      <c r="E1860"/>
      <c r="F1860" t="s">
        <v>1859</v>
      </c>
      <c r="G1860">
        <f>INDEX(NoSettings!$C$2:$AH$6843,MATCH(EPS!$F1860,NoSettings!$A$2:$A$6843,0),MATCH(EPS!G$2,NoSettings!$C$1:$AH$1,0))</f>
        <v>3909870</v>
      </c>
      <c r="H1860">
        <f>INDEX(NoSettings!$C$2:$AH$6843,MATCH(EPS!$F1860,NoSettings!$A$2:$A$6843,0),MATCH(EPS!H$2,NoSettings!$C$1:$AH$1,0))</f>
        <v>3908340</v>
      </c>
      <c r="I1860">
        <f>INDEX(NoSettings!$C$2:$AH$6843,MATCH(EPS!$F1860,NoSettings!$A$2:$A$6843,0),MATCH(EPS!I$2,NoSettings!$C$1:$AH$1,0))</f>
        <v>3912080</v>
      </c>
      <c r="J1860">
        <f>INDEX(NoSettings!$C$2:$AH$6843,MATCH(EPS!$F1860,NoSettings!$A$2:$A$6843,0),MATCH(EPS!J$2,NoSettings!$C$1:$AH$1,0))</f>
        <v>3919650</v>
      </c>
      <c r="K1860">
        <f>INDEX(NoSettings!$C$2:$AH$6843,MATCH(EPS!$F1860,NoSettings!$A$2:$A$6843,0),MATCH(EPS!K$2,NoSettings!$C$1:$AH$1,0))</f>
        <v>3932900</v>
      </c>
      <c r="L1860">
        <f>INDEX(NoSettings!$C$2:$AH$6843,MATCH(EPS!$F1860,NoSettings!$A$2:$A$6843,0),MATCH(EPS!L$2,NoSettings!$C$1:$AH$1,0))</f>
        <v>3950000</v>
      </c>
      <c r="M1860">
        <f>INDEX(NoSettings!$C$2:$AH$6843,MATCH(EPS!$F1860,NoSettings!$A$2:$A$6843,0),MATCH(EPS!M$2,NoSettings!$C$1:$AH$1,0))</f>
        <v>3970990</v>
      </c>
      <c r="N1860">
        <f>INDEX(NoSettings!$C$2:$AH$6843,MATCH(EPS!$F1860,NoSettings!$A$2:$A$6843,0),MATCH(EPS!N$2,NoSettings!$C$1:$AH$1,0))</f>
        <v>3997270</v>
      </c>
      <c r="O1860">
        <f>INDEX(NoSettings!$C$2:$AH$6843,MATCH(EPS!$F1860,NoSettings!$A$2:$A$6843,0),MATCH(EPS!O$2,NoSettings!$C$1:$AH$1,0))</f>
        <v>4026780</v>
      </c>
      <c r="P1860">
        <f>INDEX(NoSettings!$C$2:$AH$6843,MATCH(EPS!$F1860,NoSettings!$A$2:$A$6843,0),MATCH(EPS!P$2,NoSettings!$C$1:$AH$1,0))</f>
        <v>4057230</v>
      </c>
      <c r="Q1860">
        <f>INDEX(NoSettings!$C$2:$AH$6843,MATCH(EPS!$F1860,NoSettings!$A$2:$A$6843,0),MATCH(EPS!Q$2,NoSettings!$C$1:$AH$1,0))</f>
        <v>4092540</v>
      </c>
      <c r="R1860">
        <f>INDEX(NoSettings!$C$2:$AH$6843,MATCH(EPS!$F1860,NoSettings!$A$2:$A$6843,0),MATCH(EPS!R$2,NoSettings!$C$1:$AH$1,0))</f>
        <v>4129400</v>
      </c>
      <c r="S1860">
        <f>INDEX(NoSettings!$C$2:$AH$6843,MATCH(EPS!$F1860,NoSettings!$A$2:$A$6843,0),MATCH(EPS!S$2,NoSettings!$C$1:$AH$1,0))</f>
        <v>4167030</v>
      </c>
      <c r="T1860">
        <f>INDEX(NoSettings!$C$2:$AH$6843,MATCH(EPS!$F1860,NoSettings!$A$2:$A$6843,0),MATCH(EPS!T$2,NoSettings!$C$1:$AH$1,0))</f>
        <v>4203350</v>
      </c>
      <c r="U1860">
        <f>INDEX(NoSettings!$C$2:$AH$6843,MATCH(EPS!$F1860,NoSettings!$A$2:$A$6843,0),MATCH(EPS!U$2,NoSettings!$C$1:$AH$1,0))</f>
        <v>4241960</v>
      </c>
      <c r="V1860">
        <f>INDEX(NoSettings!$C$2:$AH$6843,MATCH(EPS!$F1860,NoSettings!$A$2:$A$6843,0),MATCH(EPS!V$2,NoSettings!$C$1:$AH$1,0))</f>
        <v>4279500</v>
      </c>
      <c r="W1860">
        <f>INDEX(NoSettings!$C$2:$AH$6843,MATCH(EPS!$F1860,NoSettings!$A$2:$A$6843,0),MATCH(EPS!W$2,NoSettings!$C$1:$AH$1,0))</f>
        <v>4315330</v>
      </c>
      <c r="X1860">
        <f>INDEX(NoSettings!$C$2:$AH$6843,MATCH(EPS!$F1860,NoSettings!$A$2:$A$6843,0),MATCH(EPS!X$2,NoSettings!$C$1:$AH$1,0))</f>
        <v>4352600</v>
      </c>
      <c r="Y1860">
        <f>INDEX(NoSettings!$C$2:$AH$6843,MATCH(EPS!$F1860,NoSettings!$A$2:$A$6843,0),MATCH(EPS!Y$2,NoSettings!$C$1:$AH$1,0))</f>
        <v>4388500</v>
      </c>
      <c r="Z1860">
        <f>INDEX(NoSettings!$C$2:$AH$6843,MATCH(EPS!$F1860,NoSettings!$A$2:$A$6843,0),MATCH(EPS!Z$2,NoSettings!$C$1:$AH$1,0))</f>
        <v>4423640</v>
      </c>
      <c r="AA1860">
        <f>INDEX(NoSettings!$C$2:$AH$6843,MATCH(EPS!$F1860,NoSettings!$A$2:$A$6843,0),MATCH(EPS!AA$2,NoSettings!$C$1:$AH$1,0))</f>
        <v>4459100</v>
      </c>
      <c r="AB1860">
        <f>INDEX(NoSettings!$C$2:$AH$6843,MATCH(EPS!$F1860,NoSettings!$A$2:$A$6843,0),MATCH(EPS!AB$2,NoSettings!$C$1:$AH$1,0))</f>
        <v>4474180</v>
      </c>
      <c r="AC1860">
        <f>INDEX(NoSettings!$C$2:$AH$6843,MATCH(EPS!$F1860,NoSettings!$A$2:$A$6843,0),MATCH(EPS!AC$2,NoSettings!$C$1:$AH$1,0))</f>
        <v>4489560</v>
      </c>
      <c r="AD1860">
        <f>INDEX(NoSettings!$C$2:$AH$6843,MATCH(EPS!$F1860,NoSettings!$A$2:$A$6843,0),MATCH(EPS!AD$2,NoSettings!$C$1:$AH$1,0))</f>
        <v>4506480</v>
      </c>
      <c r="AE1860">
        <f>INDEX(NoSettings!$C$2:$AH$6843,MATCH(EPS!$F1860,NoSettings!$A$2:$A$6843,0),MATCH(EPS!AE$2,NoSettings!$C$1:$AH$1,0))</f>
        <v>4522630</v>
      </c>
      <c r="AF1860">
        <f>INDEX(NoSettings!$C$2:$AH$6843,MATCH(EPS!$F1860,NoSettings!$A$2:$A$6843,0),MATCH(EPS!AF$2,NoSettings!$C$1:$AH$1,0))</f>
        <v>4539110</v>
      </c>
      <c r="AG1860">
        <f>INDEX(NoSettings!$C$2:$AH$6843,MATCH(EPS!$F1860,NoSettings!$A$2:$A$6843,0),MATCH(EPS!AG$2,NoSettings!$C$1:$AH$1,0))</f>
        <v>4555570</v>
      </c>
      <c r="AH1860">
        <f>INDEX(NoSettings!$C$2:$AH$6843,MATCH(EPS!$F1860,NoSettings!$A$2:$A$6843,0),MATCH(EPS!AH$2,NoSettings!$C$1:$AH$1,0))</f>
        <v>4571880</v>
      </c>
      <c r="AI1860">
        <f>INDEX(NoSettings!$C$2:$AH$6843,MATCH(EPS!$F1860,NoSettings!$A$2:$A$6843,0),MATCH(EPS!AI$2,NoSettings!$C$1:$AH$1,0))</f>
        <v>4587770</v>
      </c>
      <c r="AJ1860">
        <f>INDEX(NoSettings!$C$2:$AH$6843,MATCH(EPS!$F1860,NoSettings!$A$2:$A$6843,0),MATCH(EPS!AJ$2,NoSettings!$C$1:$AH$1,0))</f>
        <v>4603050</v>
      </c>
      <c r="AK1860">
        <f>INDEX(NoSettings!$C$2:$AH$6843,MATCH(EPS!$F1860,NoSettings!$A$2:$A$6843,0),MATCH(EPS!AK$2,NoSettings!$C$1:$AH$1,0))</f>
        <v>4617730</v>
      </c>
    </row>
    <row r="1861" spans="1:37" hidden="1" x14ac:dyDescent="0.25">
      <c r="A1861" s="94" t="s">
        <v>8021</v>
      </c>
      <c r="B1861" t="s">
        <v>8009</v>
      </c>
      <c r="C1861" t="s">
        <v>8041</v>
      </c>
      <c r="D1861" t="s">
        <v>8027</v>
      </c>
      <c r="E1861"/>
      <c r="F1861" t="s">
        <v>1860</v>
      </c>
      <c r="G1861">
        <f>INDEX(NoSettings!$C$2:$AH$6843,MATCH(EPS!$F1861,NoSettings!$A$2:$A$6843,0),MATCH(EPS!G$2,NoSettings!$C$1:$AH$1,0))</f>
        <v>3909870</v>
      </c>
      <c r="H1861">
        <f>INDEX(NoSettings!$C$2:$AH$6843,MATCH(EPS!$F1861,NoSettings!$A$2:$A$6843,0),MATCH(EPS!H$2,NoSettings!$C$1:$AH$1,0))</f>
        <v>3908340</v>
      </c>
      <c r="I1861">
        <f>INDEX(NoSettings!$C$2:$AH$6843,MATCH(EPS!$F1861,NoSettings!$A$2:$A$6843,0),MATCH(EPS!I$2,NoSettings!$C$1:$AH$1,0))</f>
        <v>3912080</v>
      </c>
      <c r="J1861">
        <f>INDEX(NoSettings!$C$2:$AH$6843,MATCH(EPS!$F1861,NoSettings!$A$2:$A$6843,0),MATCH(EPS!J$2,NoSettings!$C$1:$AH$1,0))</f>
        <v>3919650</v>
      </c>
      <c r="K1861">
        <f>INDEX(NoSettings!$C$2:$AH$6843,MATCH(EPS!$F1861,NoSettings!$A$2:$A$6843,0),MATCH(EPS!K$2,NoSettings!$C$1:$AH$1,0))</f>
        <v>3932900</v>
      </c>
      <c r="L1861">
        <f>INDEX(NoSettings!$C$2:$AH$6843,MATCH(EPS!$F1861,NoSettings!$A$2:$A$6843,0),MATCH(EPS!L$2,NoSettings!$C$1:$AH$1,0))</f>
        <v>3950000</v>
      </c>
      <c r="M1861">
        <f>INDEX(NoSettings!$C$2:$AH$6843,MATCH(EPS!$F1861,NoSettings!$A$2:$A$6843,0),MATCH(EPS!M$2,NoSettings!$C$1:$AH$1,0))</f>
        <v>3970990</v>
      </c>
      <c r="N1861">
        <f>INDEX(NoSettings!$C$2:$AH$6843,MATCH(EPS!$F1861,NoSettings!$A$2:$A$6843,0),MATCH(EPS!N$2,NoSettings!$C$1:$AH$1,0))</f>
        <v>3997270</v>
      </c>
      <c r="O1861">
        <f>INDEX(NoSettings!$C$2:$AH$6843,MATCH(EPS!$F1861,NoSettings!$A$2:$A$6843,0),MATCH(EPS!O$2,NoSettings!$C$1:$AH$1,0))</f>
        <v>4026780</v>
      </c>
      <c r="P1861">
        <f>INDEX(NoSettings!$C$2:$AH$6843,MATCH(EPS!$F1861,NoSettings!$A$2:$A$6843,0),MATCH(EPS!P$2,NoSettings!$C$1:$AH$1,0))</f>
        <v>4057230</v>
      </c>
      <c r="Q1861">
        <f>INDEX(NoSettings!$C$2:$AH$6843,MATCH(EPS!$F1861,NoSettings!$A$2:$A$6843,0),MATCH(EPS!Q$2,NoSettings!$C$1:$AH$1,0))</f>
        <v>4092540</v>
      </c>
      <c r="R1861">
        <f>INDEX(NoSettings!$C$2:$AH$6843,MATCH(EPS!$F1861,NoSettings!$A$2:$A$6843,0),MATCH(EPS!R$2,NoSettings!$C$1:$AH$1,0))</f>
        <v>4129400</v>
      </c>
      <c r="S1861">
        <f>INDEX(NoSettings!$C$2:$AH$6843,MATCH(EPS!$F1861,NoSettings!$A$2:$A$6843,0),MATCH(EPS!S$2,NoSettings!$C$1:$AH$1,0))</f>
        <v>4167030</v>
      </c>
      <c r="T1861">
        <f>INDEX(NoSettings!$C$2:$AH$6843,MATCH(EPS!$F1861,NoSettings!$A$2:$A$6843,0),MATCH(EPS!T$2,NoSettings!$C$1:$AH$1,0))</f>
        <v>4203350</v>
      </c>
      <c r="U1861">
        <f>INDEX(NoSettings!$C$2:$AH$6843,MATCH(EPS!$F1861,NoSettings!$A$2:$A$6843,0),MATCH(EPS!U$2,NoSettings!$C$1:$AH$1,0))</f>
        <v>4241960</v>
      </c>
      <c r="V1861">
        <f>INDEX(NoSettings!$C$2:$AH$6843,MATCH(EPS!$F1861,NoSettings!$A$2:$A$6843,0),MATCH(EPS!V$2,NoSettings!$C$1:$AH$1,0))</f>
        <v>4279500</v>
      </c>
      <c r="W1861">
        <f>INDEX(NoSettings!$C$2:$AH$6843,MATCH(EPS!$F1861,NoSettings!$A$2:$A$6843,0),MATCH(EPS!W$2,NoSettings!$C$1:$AH$1,0))</f>
        <v>4315330</v>
      </c>
      <c r="X1861">
        <f>INDEX(NoSettings!$C$2:$AH$6843,MATCH(EPS!$F1861,NoSettings!$A$2:$A$6843,0),MATCH(EPS!X$2,NoSettings!$C$1:$AH$1,0))</f>
        <v>4352600</v>
      </c>
      <c r="Y1861">
        <f>INDEX(NoSettings!$C$2:$AH$6843,MATCH(EPS!$F1861,NoSettings!$A$2:$A$6843,0),MATCH(EPS!Y$2,NoSettings!$C$1:$AH$1,0))</f>
        <v>4388500</v>
      </c>
      <c r="Z1861">
        <f>INDEX(NoSettings!$C$2:$AH$6843,MATCH(EPS!$F1861,NoSettings!$A$2:$A$6843,0),MATCH(EPS!Z$2,NoSettings!$C$1:$AH$1,0))</f>
        <v>4423640</v>
      </c>
      <c r="AA1861">
        <f>INDEX(NoSettings!$C$2:$AH$6843,MATCH(EPS!$F1861,NoSettings!$A$2:$A$6843,0),MATCH(EPS!AA$2,NoSettings!$C$1:$AH$1,0))</f>
        <v>4459100</v>
      </c>
      <c r="AB1861">
        <f>INDEX(NoSettings!$C$2:$AH$6843,MATCH(EPS!$F1861,NoSettings!$A$2:$A$6843,0),MATCH(EPS!AB$2,NoSettings!$C$1:$AH$1,0))</f>
        <v>4474180</v>
      </c>
      <c r="AC1861">
        <f>INDEX(NoSettings!$C$2:$AH$6843,MATCH(EPS!$F1861,NoSettings!$A$2:$A$6843,0),MATCH(EPS!AC$2,NoSettings!$C$1:$AH$1,0))</f>
        <v>4489560</v>
      </c>
      <c r="AD1861">
        <f>INDEX(NoSettings!$C$2:$AH$6843,MATCH(EPS!$F1861,NoSettings!$A$2:$A$6843,0),MATCH(EPS!AD$2,NoSettings!$C$1:$AH$1,0))</f>
        <v>4506480</v>
      </c>
      <c r="AE1861">
        <f>INDEX(NoSettings!$C$2:$AH$6843,MATCH(EPS!$F1861,NoSettings!$A$2:$A$6843,0),MATCH(EPS!AE$2,NoSettings!$C$1:$AH$1,0))</f>
        <v>4522630</v>
      </c>
      <c r="AF1861">
        <f>INDEX(NoSettings!$C$2:$AH$6843,MATCH(EPS!$F1861,NoSettings!$A$2:$A$6843,0),MATCH(EPS!AF$2,NoSettings!$C$1:$AH$1,0))</f>
        <v>4539110</v>
      </c>
      <c r="AG1861">
        <f>INDEX(NoSettings!$C$2:$AH$6843,MATCH(EPS!$F1861,NoSettings!$A$2:$A$6843,0),MATCH(EPS!AG$2,NoSettings!$C$1:$AH$1,0))</f>
        <v>4555570</v>
      </c>
      <c r="AH1861">
        <f>INDEX(NoSettings!$C$2:$AH$6843,MATCH(EPS!$F1861,NoSettings!$A$2:$A$6843,0),MATCH(EPS!AH$2,NoSettings!$C$1:$AH$1,0))</f>
        <v>4571880</v>
      </c>
      <c r="AI1861">
        <f>INDEX(NoSettings!$C$2:$AH$6843,MATCH(EPS!$F1861,NoSettings!$A$2:$A$6843,0),MATCH(EPS!AI$2,NoSettings!$C$1:$AH$1,0))</f>
        <v>4587770</v>
      </c>
      <c r="AJ1861">
        <f>INDEX(NoSettings!$C$2:$AH$6843,MATCH(EPS!$F1861,NoSettings!$A$2:$A$6843,0),MATCH(EPS!AJ$2,NoSettings!$C$1:$AH$1,0))</f>
        <v>4603050</v>
      </c>
      <c r="AK1861">
        <f>INDEX(NoSettings!$C$2:$AH$6843,MATCH(EPS!$F1861,NoSettings!$A$2:$A$6843,0),MATCH(EPS!AK$2,NoSettings!$C$1:$AH$1,0))</f>
        <v>4617730</v>
      </c>
    </row>
    <row r="1862" spans="1:37" hidden="1" x14ac:dyDescent="0.25">
      <c r="A1862" s="94" t="s">
        <v>8021</v>
      </c>
      <c r="B1862" t="s">
        <v>8009</v>
      </c>
      <c r="C1862" t="s">
        <v>8041</v>
      </c>
      <c r="D1862" t="s">
        <v>8028</v>
      </c>
      <c r="E1862"/>
      <c r="F1862" t="s">
        <v>1861</v>
      </c>
      <c r="G1862">
        <f>INDEX(NoSettings!$C$2:$AH$6843,MATCH(EPS!$F1862,NoSettings!$A$2:$A$6843,0),MATCH(EPS!G$2,NoSettings!$C$1:$AH$1,0))</f>
        <v>0</v>
      </c>
      <c r="H1862">
        <f>INDEX(NoSettings!$C$2:$AH$6843,MATCH(EPS!$F1862,NoSettings!$A$2:$A$6843,0),MATCH(EPS!H$2,NoSettings!$C$1:$AH$1,0))</f>
        <v>0</v>
      </c>
      <c r="I1862">
        <f>INDEX(NoSettings!$C$2:$AH$6843,MATCH(EPS!$F1862,NoSettings!$A$2:$A$6843,0),MATCH(EPS!I$2,NoSettings!$C$1:$AH$1,0))</f>
        <v>0</v>
      </c>
      <c r="J1862">
        <f>INDEX(NoSettings!$C$2:$AH$6843,MATCH(EPS!$F1862,NoSettings!$A$2:$A$6843,0),MATCH(EPS!J$2,NoSettings!$C$1:$AH$1,0))</f>
        <v>0</v>
      </c>
      <c r="K1862">
        <f>INDEX(NoSettings!$C$2:$AH$6843,MATCH(EPS!$F1862,NoSettings!$A$2:$A$6843,0),MATCH(EPS!K$2,NoSettings!$C$1:$AH$1,0))</f>
        <v>0</v>
      </c>
      <c r="L1862">
        <f>INDEX(NoSettings!$C$2:$AH$6843,MATCH(EPS!$F1862,NoSettings!$A$2:$A$6843,0),MATCH(EPS!L$2,NoSettings!$C$1:$AH$1,0))</f>
        <v>0</v>
      </c>
      <c r="M1862">
        <f>INDEX(NoSettings!$C$2:$AH$6843,MATCH(EPS!$F1862,NoSettings!$A$2:$A$6843,0),MATCH(EPS!M$2,NoSettings!$C$1:$AH$1,0))</f>
        <v>0</v>
      </c>
      <c r="N1862">
        <f>INDEX(NoSettings!$C$2:$AH$6843,MATCH(EPS!$F1862,NoSettings!$A$2:$A$6843,0),MATCH(EPS!N$2,NoSettings!$C$1:$AH$1,0))</f>
        <v>0</v>
      </c>
      <c r="O1862">
        <f>INDEX(NoSettings!$C$2:$AH$6843,MATCH(EPS!$F1862,NoSettings!$A$2:$A$6843,0),MATCH(EPS!O$2,NoSettings!$C$1:$AH$1,0))</f>
        <v>0</v>
      </c>
      <c r="P1862">
        <f>INDEX(NoSettings!$C$2:$AH$6843,MATCH(EPS!$F1862,NoSettings!$A$2:$A$6843,0),MATCH(EPS!P$2,NoSettings!$C$1:$AH$1,0))</f>
        <v>0</v>
      </c>
      <c r="Q1862">
        <f>INDEX(NoSettings!$C$2:$AH$6843,MATCH(EPS!$F1862,NoSettings!$A$2:$A$6843,0),MATCH(EPS!Q$2,NoSettings!$C$1:$AH$1,0))</f>
        <v>0</v>
      </c>
      <c r="R1862">
        <f>INDEX(NoSettings!$C$2:$AH$6843,MATCH(EPS!$F1862,NoSettings!$A$2:$A$6843,0),MATCH(EPS!R$2,NoSettings!$C$1:$AH$1,0))</f>
        <v>0</v>
      </c>
      <c r="S1862">
        <f>INDEX(NoSettings!$C$2:$AH$6843,MATCH(EPS!$F1862,NoSettings!$A$2:$A$6843,0),MATCH(EPS!S$2,NoSettings!$C$1:$AH$1,0))</f>
        <v>0</v>
      </c>
      <c r="T1862">
        <f>INDEX(NoSettings!$C$2:$AH$6843,MATCH(EPS!$F1862,NoSettings!$A$2:$A$6843,0),MATCH(EPS!T$2,NoSettings!$C$1:$AH$1,0))</f>
        <v>0</v>
      </c>
      <c r="U1862">
        <f>INDEX(NoSettings!$C$2:$AH$6843,MATCH(EPS!$F1862,NoSettings!$A$2:$A$6843,0),MATCH(EPS!U$2,NoSettings!$C$1:$AH$1,0))</f>
        <v>0</v>
      </c>
      <c r="V1862">
        <f>INDEX(NoSettings!$C$2:$AH$6843,MATCH(EPS!$F1862,NoSettings!$A$2:$A$6843,0),MATCH(EPS!V$2,NoSettings!$C$1:$AH$1,0))</f>
        <v>0</v>
      </c>
      <c r="W1862">
        <f>INDEX(NoSettings!$C$2:$AH$6843,MATCH(EPS!$F1862,NoSettings!$A$2:$A$6843,0),MATCH(EPS!W$2,NoSettings!$C$1:$AH$1,0))</f>
        <v>0</v>
      </c>
      <c r="X1862">
        <f>INDEX(NoSettings!$C$2:$AH$6843,MATCH(EPS!$F1862,NoSettings!$A$2:$A$6843,0),MATCH(EPS!X$2,NoSettings!$C$1:$AH$1,0))</f>
        <v>0</v>
      </c>
      <c r="Y1862">
        <f>INDEX(NoSettings!$C$2:$AH$6843,MATCH(EPS!$F1862,NoSettings!$A$2:$A$6843,0),MATCH(EPS!Y$2,NoSettings!$C$1:$AH$1,0))</f>
        <v>0</v>
      </c>
      <c r="Z1862">
        <f>INDEX(NoSettings!$C$2:$AH$6843,MATCH(EPS!$F1862,NoSettings!$A$2:$A$6843,0),MATCH(EPS!Z$2,NoSettings!$C$1:$AH$1,0))</f>
        <v>0</v>
      </c>
      <c r="AA1862">
        <f>INDEX(NoSettings!$C$2:$AH$6843,MATCH(EPS!$F1862,NoSettings!$A$2:$A$6843,0),MATCH(EPS!AA$2,NoSettings!$C$1:$AH$1,0))</f>
        <v>0</v>
      </c>
      <c r="AB1862">
        <f>INDEX(NoSettings!$C$2:$AH$6843,MATCH(EPS!$F1862,NoSettings!$A$2:$A$6843,0),MATCH(EPS!AB$2,NoSettings!$C$1:$AH$1,0))</f>
        <v>0</v>
      </c>
      <c r="AC1862">
        <f>INDEX(NoSettings!$C$2:$AH$6843,MATCH(EPS!$F1862,NoSettings!$A$2:$A$6843,0),MATCH(EPS!AC$2,NoSettings!$C$1:$AH$1,0))</f>
        <v>0</v>
      </c>
      <c r="AD1862">
        <f>INDEX(NoSettings!$C$2:$AH$6843,MATCH(EPS!$F1862,NoSettings!$A$2:$A$6843,0),MATCH(EPS!AD$2,NoSettings!$C$1:$AH$1,0))</f>
        <v>0</v>
      </c>
      <c r="AE1862">
        <f>INDEX(NoSettings!$C$2:$AH$6843,MATCH(EPS!$F1862,NoSettings!$A$2:$A$6843,0),MATCH(EPS!AE$2,NoSettings!$C$1:$AH$1,0))</f>
        <v>0</v>
      </c>
      <c r="AF1862">
        <f>INDEX(NoSettings!$C$2:$AH$6843,MATCH(EPS!$F1862,NoSettings!$A$2:$A$6843,0),MATCH(EPS!AF$2,NoSettings!$C$1:$AH$1,0))</f>
        <v>0</v>
      </c>
      <c r="AG1862">
        <f>INDEX(NoSettings!$C$2:$AH$6843,MATCH(EPS!$F1862,NoSettings!$A$2:$A$6843,0),MATCH(EPS!AG$2,NoSettings!$C$1:$AH$1,0))</f>
        <v>0</v>
      </c>
      <c r="AH1862">
        <f>INDEX(NoSettings!$C$2:$AH$6843,MATCH(EPS!$F1862,NoSettings!$A$2:$A$6843,0),MATCH(EPS!AH$2,NoSettings!$C$1:$AH$1,0))</f>
        <v>0</v>
      </c>
      <c r="AI1862">
        <f>INDEX(NoSettings!$C$2:$AH$6843,MATCH(EPS!$F1862,NoSettings!$A$2:$A$6843,0),MATCH(EPS!AI$2,NoSettings!$C$1:$AH$1,0))</f>
        <v>0</v>
      </c>
      <c r="AJ1862">
        <f>INDEX(NoSettings!$C$2:$AH$6843,MATCH(EPS!$F1862,NoSettings!$A$2:$A$6843,0),MATCH(EPS!AJ$2,NoSettings!$C$1:$AH$1,0))</f>
        <v>0</v>
      </c>
      <c r="AK1862">
        <f>INDEX(NoSettings!$C$2:$AH$6843,MATCH(EPS!$F1862,NoSettings!$A$2:$A$6843,0),MATCH(EPS!AK$2,NoSettings!$C$1:$AH$1,0))</f>
        <v>0</v>
      </c>
    </row>
    <row r="1863" spans="1:37" hidden="1" x14ac:dyDescent="0.25">
      <c r="A1863" s="94" t="s">
        <v>8021</v>
      </c>
      <c r="B1863" t="s">
        <v>8009</v>
      </c>
      <c r="C1863" t="s">
        <v>8041</v>
      </c>
      <c r="D1863" t="s">
        <v>8029</v>
      </c>
      <c r="E1863"/>
      <c r="F1863" t="s">
        <v>1862</v>
      </c>
      <c r="G1863">
        <f>INDEX(NoSettings!$C$2:$AH$6843,MATCH(EPS!$F1863,NoSettings!$A$2:$A$6843,0),MATCH(EPS!G$2,NoSettings!$C$1:$AH$1,0))</f>
        <v>644893</v>
      </c>
      <c r="H1863">
        <f>INDEX(NoSettings!$C$2:$AH$6843,MATCH(EPS!$F1863,NoSettings!$A$2:$A$6843,0),MATCH(EPS!H$2,NoSettings!$C$1:$AH$1,0))</f>
        <v>644640</v>
      </c>
      <c r="I1863">
        <f>INDEX(NoSettings!$C$2:$AH$6843,MATCH(EPS!$F1863,NoSettings!$A$2:$A$6843,0),MATCH(EPS!I$2,NoSettings!$C$1:$AH$1,0))</f>
        <v>645257</v>
      </c>
      <c r="J1863">
        <f>INDEX(NoSettings!$C$2:$AH$6843,MATCH(EPS!$F1863,NoSettings!$A$2:$A$6843,0),MATCH(EPS!J$2,NoSettings!$C$1:$AH$1,0))</f>
        <v>646506</v>
      </c>
      <c r="K1863">
        <f>INDEX(NoSettings!$C$2:$AH$6843,MATCH(EPS!$F1863,NoSettings!$A$2:$A$6843,0),MATCH(EPS!K$2,NoSettings!$C$1:$AH$1,0))</f>
        <v>648691</v>
      </c>
      <c r="L1863">
        <f>INDEX(NoSettings!$C$2:$AH$6843,MATCH(EPS!$F1863,NoSettings!$A$2:$A$6843,0),MATCH(EPS!L$2,NoSettings!$C$1:$AH$1,0))</f>
        <v>651512</v>
      </c>
      <c r="M1863">
        <f>INDEX(NoSettings!$C$2:$AH$6843,MATCH(EPS!$F1863,NoSettings!$A$2:$A$6843,0),MATCH(EPS!M$2,NoSettings!$C$1:$AH$1,0))</f>
        <v>654974</v>
      </c>
      <c r="N1863">
        <f>INDEX(NoSettings!$C$2:$AH$6843,MATCH(EPS!$F1863,NoSettings!$A$2:$A$6843,0),MATCH(EPS!N$2,NoSettings!$C$1:$AH$1,0))</f>
        <v>659308</v>
      </c>
      <c r="O1863">
        <f>INDEX(NoSettings!$C$2:$AH$6843,MATCH(EPS!$F1863,NoSettings!$A$2:$A$6843,0),MATCH(EPS!O$2,NoSettings!$C$1:$AH$1,0))</f>
        <v>664175</v>
      </c>
      <c r="P1863">
        <f>INDEX(NoSettings!$C$2:$AH$6843,MATCH(EPS!$F1863,NoSettings!$A$2:$A$6843,0),MATCH(EPS!P$2,NoSettings!$C$1:$AH$1,0))</f>
        <v>669198</v>
      </c>
      <c r="Q1863">
        <f>INDEX(NoSettings!$C$2:$AH$6843,MATCH(EPS!$F1863,NoSettings!$A$2:$A$6843,0),MATCH(EPS!Q$2,NoSettings!$C$1:$AH$1,0))</f>
        <v>675022</v>
      </c>
      <c r="R1863">
        <f>INDEX(NoSettings!$C$2:$AH$6843,MATCH(EPS!$F1863,NoSettings!$A$2:$A$6843,0),MATCH(EPS!R$2,NoSettings!$C$1:$AH$1,0))</f>
        <v>681101</v>
      </c>
      <c r="S1863">
        <f>INDEX(NoSettings!$C$2:$AH$6843,MATCH(EPS!$F1863,NoSettings!$A$2:$A$6843,0),MATCH(EPS!S$2,NoSettings!$C$1:$AH$1,0))</f>
        <v>687308</v>
      </c>
      <c r="T1863">
        <f>INDEX(NoSettings!$C$2:$AH$6843,MATCH(EPS!$F1863,NoSettings!$A$2:$A$6843,0),MATCH(EPS!T$2,NoSettings!$C$1:$AH$1,0))</f>
        <v>693299</v>
      </c>
      <c r="U1863">
        <f>INDEX(NoSettings!$C$2:$AH$6843,MATCH(EPS!$F1863,NoSettings!$A$2:$A$6843,0),MATCH(EPS!U$2,NoSettings!$C$1:$AH$1,0))</f>
        <v>699667</v>
      </c>
      <c r="V1863">
        <f>INDEX(NoSettings!$C$2:$AH$6843,MATCH(EPS!$F1863,NoSettings!$A$2:$A$6843,0),MATCH(EPS!V$2,NoSettings!$C$1:$AH$1,0))</f>
        <v>705858</v>
      </c>
      <c r="W1863">
        <f>INDEX(NoSettings!$C$2:$AH$6843,MATCH(EPS!$F1863,NoSettings!$A$2:$A$6843,0),MATCH(EPS!W$2,NoSettings!$C$1:$AH$1,0))</f>
        <v>711769</v>
      </c>
      <c r="X1863">
        <f>INDEX(NoSettings!$C$2:$AH$6843,MATCH(EPS!$F1863,NoSettings!$A$2:$A$6843,0),MATCH(EPS!X$2,NoSettings!$C$1:$AH$1,0))</f>
        <v>717916</v>
      </c>
      <c r="Y1863">
        <f>INDEX(NoSettings!$C$2:$AH$6843,MATCH(EPS!$F1863,NoSettings!$A$2:$A$6843,0),MATCH(EPS!Y$2,NoSettings!$C$1:$AH$1,0))</f>
        <v>723837</v>
      </c>
      <c r="Z1863">
        <f>INDEX(NoSettings!$C$2:$AH$6843,MATCH(EPS!$F1863,NoSettings!$A$2:$A$6843,0),MATCH(EPS!Z$2,NoSettings!$C$1:$AH$1,0))</f>
        <v>729633</v>
      </c>
      <c r="AA1863">
        <f>INDEX(NoSettings!$C$2:$AH$6843,MATCH(EPS!$F1863,NoSettings!$A$2:$A$6843,0),MATCH(EPS!AA$2,NoSettings!$C$1:$AH$1,0))</f>
        <v>735482</v>
      </c>
      <c r="AB1863">
        <f>INDEX(NoSettings!$C$2:$AH$6843,MATCH(EPS!$F1863,NoSettings!$A$2:$A$6843,0),MATCH(EPS!AB$2,NoSettings!$C$1:$AH$1,0))</f>
        <v>737969</v>
      </c>
      <c r="AC1863">
        <f>INDEX(NoSettings!$C$2:$AH$6843,MATCH(EPS!$F1863,NoSettings!$A$2:$A$6843,0),MATCH(EPS!AC$2,NoSettings!$C$1:$AH$1,0))</f>
        <v>740507</v>
      </c>
      <c r="AD1863">
        <f>INDEX(NoSettings!$C$2:$AH$6843,MATCH(EPS!$F1863,NoSettings!$A$2:$A$6843,0),MATCH(EPS!AD$2,NoSettings!$C$1:$AH$1,0))</f>
        <v>743297</v>
      </c>
      <c r="AE1863">
        <f>INDEX(NoSettings!$C$2:$AH$6843,MATCH(EPS!$F1863,NoSettings!$A$2:$A$6843,0),MATCH(EPS!AE$2,NoSettings!$C$1:$AH$1,0))</f>
        <v>745960</v>
      </c>
      <c r="AF1863">
        <f>INDEX(NoSettings!$C$2:$AH$6843,MATCH(EPS!$F1863,NoSettings!$A$2:$A$6843,0),MATCH(EPS!AF$2,NoSettings!$C$1:$AH$1,0))</f>
        <v>748678</v>
      </c>
      <c r="AG1863">
        <f>INDEX(NoSettings!$C$2:$AH$6843,MATCH(EPS!$F1863,NoSettings!$A$2:$A$6843,0),MATCH(EPS!AG$2,NoSettings!$C$1:$AH$1,0))</f>
        <v>751394</v>
      </c>
      <c r="AH1863">
        <f>INDEX(NoSettings!$C$2:$AH$6843,MATCH(EPS!$F1863,NoSettings!$A$2:$A$6843,0),MATCH(EPS!AH$2,NoSettings!$C$1:$AH$1,0))</f>
        <v>754085</v>
      </c>
      <c r="AI1863">
        <f>INDEX(NoSettings!$C$2:$AH$6843,MATCH(EPS!$F1863,NoSettings!$A$2:$A$6843,0),MATCH(EPS!AI$2,NoSettings!$C$1:$AH$1,0))</f>
        <v>756705</v>
      </c>
      <c r="AJ1863">
        <f>INDEX(NoSettings!$C$2:$AH$6843,MATCH(EPS!$F1863,NoSettings!$A$2:$A$6843,0),MATCH(EPS!AJ$2,NoSettings!$C$1:$AH$1,0))</f>
        <v>759226</v>
      </c>
      <c r="AK1863">
        <f>INDEX(NoSettings!$C$2:$AH$6843,MATCH(EPS!$F1863,NoSettings!$A$2:$A$6843,0),MATCH(EPS!AK$2,NoSettings!$C$1:$AH$1,0))</f>
        <v>761646</v>
      </c>
    </row>
    <row r="1864" spans="1:37" hidden="1" x14ac:dyDescent="0.25">
      <c r="A1864" s="94" t="s">
        <v>8021</v>
      </c>
      <c r="B1864" t="s">
        <v>8009</v>
      </c>
      <c r="C1864" t="s">
        <v>8041</v>
      </c>
      <c r="D1864" t="s">
        <v>8030</v>
      </c>
      <c r="E1864"/>
      <c r="F1864" t="s">
        <v>1863</v>
      </c>
      <c r="G1864">
        <f>INDEX(NoSettings!$C$2:$AH$6843,MATCH(EPS!$F1864,NoSettings!$A$2:$A$6843,0),MATCH(EPS!G$2,NoSettings!$C$1:$AH$1,0))</f>
        <v>1673570</v>
      </c>
      <c r="H1864">
        <f>INDEX(NoSettings!$C$2:$AH$6843,MATCH(EPS!$F1864,NoSettings!$A$2:$A$6843,0),MATCH(EPS!H$2,NoSettings!$C$1:$AH$1,0))</f>
        <v>1672910</v>
      </c>
      <c r="I1864">
        <f>INDEX(NoSettings!$C$2:$AH$6843,MATCH(EPS!$F1864,NoSettings!$A$2:$A$6843,0),MATCH(EPS!I$2,NoSettings!$C$1:$AH$1,0))</f>
        <v>1674520</v>
      </c>
      <c r="J1864">
        <f>INDEX(NoSettings!$C$2:$AH$6843,MATCH(EPS!$F1864,NoSettings!$A$2:$A$6843,0),MATCH(EPS!J$2,NoSettings!$C$1:$AH$1,0))</f>
        <v>1677760</v>
      </c>
      <c r="K1864">
        <f>INDEX(NoSettings!$C$2:$AH$6843,MATCH(EPS!$F1864,NoSettings!$A$2:$A$6843,0),MATCH(EPS!K$2,NoSettings!$C$1:$AH$1,0))</f>
        <v>1683430</v>
      </c>
      <c r="L1864">
        <f>INDEX(NoSettings!$C$2:$AH$6843,MATCH(EPS!$F1864,NoSettings!$A$2:$A$6843,0),MATCH(EPS!L$2,NoSettings!$C$1:$AH$1,0))</f>
        <v>1690750</v>
      </c>
      <c r="M1864">
        <f>INDEX(NoSettings!$C$2:$AH$6843,MATCH(EPS!$F1864,NoSettings!$A$2:$A$6843,0),MATCH(EPS!M$2,NoSettings!$C$1:$AH$1,0))</f>
        <v>1699730</v>
      </c>
      <c r="N1864">
        <f>INDEX(NoSettings!$C$2:$AH$6843,MATCH(EPS!$F1864,NoSettings!$A$2:$A$6843,0),MATCH(EPS!N$2,NoSettings!$C$1:$AH$1,0))</f>
        <v>1710980</v>
      </c>
      <c r="O1864">
        <f>INDEX(NoSettings!$C$2:$AH$6843,MATCH(EPS!$F1864,NoSettings!$A$2:$A$6843,0),MATCH(EPS!O$2,NoSettings!$C$1:$AH$1,0))</f>
        <v>1723610</v>
      </c>
      <c r="P1864">
        <f>INDEX(NoSettings!$C$2:$AH$6843,MATCH(EPS!$F1864,NoSettings!$A$2:$A$6843,0),MATCH(EPS!P$2,NoSettings!$C$1:$AH$1,0))</f>
        <v>1736640</v>
      </c>
      <c r="Q1864">
        <f>INDEX(NoSettings!$C$2:$AH$6843,MATCH(EPS!$F1864,NoSettings!$A$2:$A$6843,0),MATCH(EPS!Q$2,NoSettings!$C$1:$AH$1,0))</f>
        <v>1751760</v>
      </c>
      <c r="R1864">
        <f>INDEX(NoSettings!$C$2:$AH$6843,MATCH(EPS!$F1864,NoSettings!$A$2:$A$6843,0),MATCH(EPS!R$2,NoSettings!$C$1:$AH$1,0))</f>
        <v>1767530</v>
      </c>
      <c r="S1864">
        <f>INDEX(NoSettings!$C$2:$AH$6843,MATCH(EPS!$F1864,NoSettings!$A$2:$A$6843,0),MATCH(EPS!S$2,NoSettings!$C$1:$AH$1,0))</f>
        <v>1783640</v>
      </c>
      <c r="T1864">
        <f>INDEX(NoSettings!$C$2:$AH$6843,MATCH(EPS!$F1864,NoSettings!$A$2:$A$6843,0),MATCH(EPS!T$2,NoSettings!$C$1:$AH$1,0))</f>
        <v>1799190</v>
      </c>
      <c r="U1864">
        <f>INDEX(NoSettings!$C$2:$AH$6843,MATCH(EPS!$F1864,NoSettings!$A$2:$A$6843,0),MATCH(EPS!U$2,NoSettings!$C$1:$AH$1,0))</f>
        <v>1815710</v>
      </c>
      <c r="V1864">
        <f>INDEX(NoSettings!$C$2:$AH$6843,MATCH(EPS!$F1864,NoSettings!$A$2:$A$6843,0),MATCH(EPS!V$2,NoSettings!$C$1:$AH$1,0))</f>
        <v>1831780</v>
      </c>
      <c r="W1864">
        <f>INDEX(NoSettings!$C$2:$AH$6843,MATCH(EPS!$F1864,NoSettings!$A$2:$A$6843,0),MATCH(EPS!W$2,NoSettings!$C$1:$AH$1,0))</f>
        <v>1847120</v>
      </c>
      <c r="X1864">
        <f>INDEX(NoSettings!$C$2:$AH$6843,MATCH(EPS!$F1864,NoSettings!$A$2:$A$6843,0),MATCH(EPS!X$2,NoSettings!$C$1:$AH$1,0))</f>
        <v>1863070</v>
      </c>
      <c r="Y1864">
        <f>INDEX(NoSettings!$C$2:$AH$6843,MATCH(EPS!$F1864,NoSettings!$A$2:$A$6843,0),MATCH(EPS!Y$2,NoSettings!$C$1:$AH$1,0))</f>
        <v>1878440</v>
      </c>
      <c r="Z1864">
        <f>INDEX(NoSettings!$C$2:$AH$6843,MATCH(EPS!$F1864,NoSettings!$A$2:$A$6843,0),MATCH(EPS!Z$2,NoSettings!$C$1:$AH$1,0))</f>
        <v>1893480</v>
      </c>
      <c r="AA1864">
        <f>INDEX(NoSettings!$C$2:$AH$6843,MATCH(EPS!$F1864,NoSettings!$A$2:$A$6843,0),MATCH(EPS!AA$2,NoSettings!$C$1:$AH$1,0))</f>
        <v>1908660</v>
      </c>
      <c r="AB1864">
        <f>INDEX(NoSettings!$C$2:$AH$6843,MATCH(EPS!$F1864,NoSettings!$A$2:$A$6843,0),MATCH(EPS!AB$2,NoSettings!$C$1:$AH$1,0))</f>
        <v>1915110</v>
      </c>
      <c r="AC1864">
        <f>INDEX(NoSettings!$C$2:$AH$6843,MATCH(EPS!$F1864,NoSettings!$A$2:$A$6843,0),MATCH(EPS!AC$2,NoSettings!$C$1:$AH$1,0))</f>
        <v>1921700</v>
      </c>
      <c r="AD1864">
        <f>INDEX(NoSettings!$C$2:$AH$6843,MATCH(EPS!$F1864,NoSettings!$A$2:$A$6843,0),MATCH(EPS!AD$2,NoSettings!$C$1:$AH$1,0))</f>
        <v>1928940</v>
      </c>
      <c r="AE1864">
        <f>INDEX(NoSettings!$C$2:$AH$6843,MATCH(EPS!$F1864,NoSettings!$A$2:$A$6843,0),MATCH(EPS!AE$2,NoSettings!$C$1:$AH$1,0))</f>
        <v>1935850</v>
      </c>
      <c r="AF1864">
        <f>INDEX(NoSettings!$C$2:$AH$6843,MATCH(EPS!$F1864,NoSettings!$A$2:$A$6843,0),MATCH(EPS!AF$2,NoSettings!$C$1:$AH$1,0))</f>
        <v>1942910</v>
      </c>
      <c r="AG1864">
        <f>INDEX(NoSettings!$C$2:$AH$6843,MATCH(EPS!$F1864,NoSettings!$A$2:$A$6843,0),MATCH(EPS!AG$2,NoSettings!$C$1:$AH$1,0))</f>
        <v>1949950</v>
      </c>
      <c r="AH1864">
        <f>INDEX(NoSettings!$C$2:$AH$6843,MATCH(EPS!$F1864,NoSettings!$A$2:$A$6843,0),MATCH(EPS!AH$2,NoSettings!$C$1:$AH$1,0))</f>
        <v>1956940</v>
      </c>
      <c r="AI1864">
        <f>INDEX(NoSettings!$C$2:$AH$6843,MATCH(EPS!$F1864,NoSettings!$A$2:$A$6843,0),MATCH(EPS!AI$2,NoSettings!$C$1:$AH$1,0))</f>
        <v>1963740</v>
      </c>
      <c r="AJ1864">
        <f>INDEX(NoSettings!$C$2:$AH$6843,MATCH(EPS!$F1864,NoSettings!$A$2:$A$6843,0),MATCH(EPS!AJ$2,NoSettings!$C$1:$AH$1,0))</f>
        <v>1970280</v>
      </c>
      <c r="AK1864">
        <f>INDEX(NoSettings!$C$2:$AH$6843,MATCH(EPS!$F1864,NoSettings!$A$2:$A$6843,0),MATCH(EPS!AK$2,NoSettings!$C$1:$AH$1,0))</f>
        <v>1976560</v>
      </c>
    </row>
    <row r="1865" spans="1:37" hidden="1" x14ac:dyDescent="0.25">
      <c r="A1865" s="94" t="s">
        <v>8021</v>
      </c>
      <c r="B1865" t="s">
        <v>8009</v>
      </c>
      <c r="C1865" t="s">
        <v>8041</v>
      </c>
      <c r="D1865" t="s">
        <v>8031</v>
      </c>
      <c r="E1865"/>
      <c r="F1865" t="s">
        <v>1864</v>
      </c>
      <c r="G1865">
        <f>INDEX(NoSettings!$C$2:$AH$6843,MATCH(EPS!$F1865,NoSettings!$A$2:$A$6843,0),MATCH(EPS!G$2,NoSettings!$C$1:$AH$1,0))</f>
        <v>3376400</v>
      </c>
      <c r="H1865">
        <f>INDEX(NoSettings!$C$2:$AH$6843,MATCH(EPS!$F1865,NoSettings!$A$2:$A$6843,0),MATCH(EPS!H$2,NoSettings!$C$1:$AH$1,0))</f>
        <v>3375080</v>
      </c>
      <c r="I1865">
        <f>INDEX(NoSettings!$C$2:$AH$6843,MATCH(EPS!$F1865,NoSettings!$A$2:$A$6843,0),MATCH(EPS!I$2,NoSettings!$C$1:$AH$1,0))</f>
        <v>3378310</v>
      </c>
      <c r="J1865">
        <f>INDEX(NoSettings!$C$2:$AH$6843,MATCH(EPS!$F1865,NoSettings!$A$2:$A$6843,0),MATCH(EPS!J$2,NoSettings!$C$1:$AH$1,0))</f>
        <v>3384850</v>
      </c>
      <c r="K1865">
        <f>INDEX(NoSettings!$C$2:$AH$6843,MATCH(EPS!$F1865,NoSettings!$A$2:$A$6843,0),MATCH(EPS!K$2,NoSettings!$C$1:$AH$1,0))</f>
        <v>3396290</v>
      </c>
      <c r="L1865">
        <f>INDEX(NoSettings!$C$2:$AH$6843,MATCH(EPS!$F1865,NoSettings!$A$2:$A$6843,0),MATCH(EPS!L$2,NoSettings!$C$1:$AH$1,0))</f>
        <v>3411060</v>
      </c>
      <c r="M1865">
        <f>INDEX(NoSettings!$C$2:$AH$6843,MATCH(EPS!$F1865,NoSettings!$A$2:$A$6843,0),MATCH(EPS!M$2,NoSettings!$C$1:$AH$1,0))</f>
        <v>3429180</v>
      </c>
      <c r="N1865">
        <f>INDEX(NoSettings!$C$2:$AH$6843,MATCH(EPS!$F1865,NoSettings!$A$2:$A$6843,0),MATCH(EPS!N$2,NoSettings!$C$1:$AH$1,0))</f>
        <v>3451870</v>
      </c>
      <c r="O1865">
        <f>INDEX(NoSettings!$C$2:$AH$6843,MATCH(EPS!$F1865,NoSettings!$A$2:$A$6843,0),MATCH(EPS!O$2,NoSettings!$C$1:$AH$1,0))</f>
        <v>3477360</v>
      </c>
      <c r="P1865">
        <f>INDEX(NoSettings!$C$2:$AH$6843,MATCH(EPS!$F1865,NoSettings!$A$2:$A$6843,0),MATCH(EPS!P$2,NoSettings!$C$1:$AH$1,0))</f>
        <v>3503660</v>
      </c>
      <c r="Q1865">
        <f>INDEX(NoSettings!$C$2:$AH$6843,MATCH(EPS!$F1865,NoSettings!$A$2:$A$6843,0),MATCH(EPS!Q$2,NoSettings!$C$1:$AH$1,0))</f>
        <v>3534150</v>
      </c>
      <c r="R1865">
        <f>INDEX(NoSettings!$C$2:$AH$6843,MATCH(EPS!$F1865,NoSettings!$A$2:$A$6843,0),MATCH(EPS!R$2,NoSettings!$C$1:$AH$1,0))</f>
        <v>3565970</v>
      </c>
      <c r="S1865">
        <f>INDEX(NoSettings!$C$2:$AH$6843,MATCH(EPS!$F1865,NoSettings!$A$2:$A$6843,0),MATCH(EPS!S$2,NoSettings!$C$1:$AH$1,0))</f>
        <v>3598470</v>
      </c>
      <c r="T1865">
        <f>INDEX(NoSettings!$C$2:$AH$6843,MATCH(EPS!$F1865,NoSettings!$A$2:$A$6843,0),MATCH(EPS!T$2,NoSettings!$C$1:$AH$1,0))</f>
        <v>3629840</v>
      </c>
      <c r="U1865">
        <f>INDEX(NoSettings!$C$2:$AH$6843,MATCH(EPS!$F1865,NoSettings!$A$2:$A$6843,0),MATCH(EPS!U$2,NoSettings!$C$1:$AH$1,0))</f>
        <v>3663180</v>
      </c>
      <c r="V1865">
        <f>INDEX(NoSettings!$C$2:$AH$6843,MATCH(EPS!$F1865,NoSettings!$A$2:$A$6843,0),MATCH(EPS!V$2,NoSettings!$C$1:$AH$1,0))</f>
        <v>3695590</v>
      </c>
      <c r="W1865">
        <f>INDEX(NoSettings!$C$2:$AH$6843,MATCH(EPS!$F1865,NoSettings!$A$2:$A$6843,0),MATCH(EPS!W$2,NoSettings!$C$1:$AH$1,0))</f>
        <v>3726540</v>
      </c>
      <c r="X1865">
        <f>INDEX(NoSettings!$C$2:$AH$6843,MATCH(EPS!$F1865,NoSettings!$A$2:$A$6843,0),MATCH(EPS!X$2,NoSettings!$C$1:$AH$1,0))</f>
        <v>3758720</v>
      </c>
      <c r="Y1865">
        <f>INDEX(NoSettings!$C$2:$AH$6843,MATCH(EPS!$F1865,NoSettings!$A$2:$A$6843,0),MATCH(EPS!Y$2,NoSettings!$C$1:$AH$1,0))</f>
        <v>3789720</v>
      </c>
      <c r="Z1865">
        <f>INDEX(NoSettings!$C$2:$AH$6843,MATCH(EPS!$F1865,NoSettings!$A$2:$A$6843,0),MATCH(EPS!Z$2,NoSettings!$C$1:$AH$1,0))</f>
        <v>3820070</v>
      </c>
      <c r="AA1865">
        <f>INDEX(NoSettings!$C$2:$AH$6843,MATCH(EPS!$F1865,NoSettings!$A$2:$A$6843,0),MATCH(EPS!AA$2,NoSettings!$C$1:$AH$1,0))</f>
        <v>3850690</v>
      </c>
      <c r="AB1865">
        <f>INDEX(NoSettings!$C$2:$AH$6843,MATCH(EPS!$F1865,NoSettings!$A$2:$A$6843,0),MATCH(EPS!AB$2,NoSettings!$C$1:$AH$1,0))</f>
        <v>3863710</v>
      </c>
      <c r="AC1865">
        <f>INDEX(NoSettings!$C$2:$AH$6843,MATCH(EPS!$F1865,NoSettings!$A$2:$A$6843,0),MATCH(EPS!AC$2,NoSettings!$C$1:$AH$1,0))</f>
        <v>3877000</v>
      </c>
      <c r="AD1865">
        <f>INDEX(NoSettings!$C$2:$AH$6843,MATCH(EPS!$F1865,NoSettings!$A$2:$A$6843,0),MATCH(EPS!AD$2,NoSettings!$C$1:$AH$1,0))</f>
        <v>3891610</v>
      </c>
      <c r="AE1865">
        <f>INDEX(NoSettings!$C$2:$AH$6843,MATCH(EPS!$F1865,NoSettings!$A$2:$A$6843,0),MATCH(EPS!AE$2,NoSettings!$C$1:$AH$1,0))</f>
        <v>3905550</v>
      </c>
      <c r="AF1865">
        <f>INDEX(NoSettings!$C$2:$AH$6843,MATCH(EPS!$F1865,NoSettings!$A$2:$A$6843,0),MATCH(EPS!AF$2,NoSettings!$C$1:$AH$1,0))</f>
        <v>3919780</v>
      </c>
      <c r="AG1865">
        <f>INDEX(NoSettings!$C$2:$AH$6843,MATCH(EPS!$F1865,NoSettings!$A$2:$A$6843,0),MATCH(EPS!AG$2,NoSettings!$C$1:$AH$1,0))</f>
        <v>3934000</v>
      </c>
      <c r="AH1865">
        <f>INDEX(NoSettings!$C$2:$AH$6843,MATCH(EPS!$F1865,NoSettings!$A$2:$A$6843,0),MATCH(EPS!AH$2,NoSettings!$C$1:$AH$1,0))</f>
        <v>3948090</v>
      </c>
      <c r="AI1865">
        <f>INDEX(NoSettings!$C$2:$AH$6843,MATCH(EPS!$F1865,NoSettings!$A$2:$A$6843,0),MATCH(EPS!AI$2,NoSettings!$C$1:$AH$1,0))</f>
        <v>3961810</v>
      </c>
      <c r="AJ1865">
        <f>INDEX(NoSettings!$C$2:$AH$6843,MATCH(EPS!$F1865,NoSettings!$A$2:$A$6843,0),MATCH(EPS!AJ$2,NoSettings!$C$1:$AH$1,0))</f>
        <v>3975000</v>
      </c>
      <c r="AK1865">
        <f>INDEX(NoSettings!$C$2:$AH$6843,MATCH(EPS!$F1865,NoSettings!$A$2:$A$6843,0),MATCH(EPS!AK$2,NoSettings!$C$1:$AH$1,0))</f>
        <v>3987680</v>
      </c>
    </row>
    <row r="1866" spans="1:37" hidden="1" x14ac:dyDescent="0.25">
      <c r="A1866" s="94" t="s">
        <v>8021</v>
      </c>
      <c r="B1866" t="s">
        <v>8009</v>
      </c>
      <c r="C1866" t="s">
        <v>8041</v>
      </c>
      <c r="D1866" t="s">
        <v>8032</v>
      </c>
      <c r="E1866"/>
      <c r="F1866" t="s">
        <v>1865</v>
      </c>
      <c r="G1866">
        <f>INDEX(NoSettings!$C$2:$AH$6843,MATCH(EPS!$F1866,NoSettings!$A$2:$A$6843,0),MATCH(EPS!G$2,NoSettings!$C$1:$AH$1,0))</f>
        <v>675280</v>
      </c>
      <c r="H1866">
        <f>INDEX(NoSettings!$C$2:$AH$6843,MATCH(EPS!$F1866,NoSettings!$A$2:$A$6843,0),MATCH(EPS!H$2,NoSettings!$C$1:$AH$1,0))</f>
        <v>675016</v>
      </c>
      <c r="I1866">
        <f>INDEX(NoSettings!$C$2:$AH$6843,MATCH(EPS!$F1866,NoSettings!$A$2:$A$6843,0),MATCH(EPS!I$2,NoSettings!$C$1:$AH$1,0))</f>
        <v>675662</v>
      </c>
      <c r="J1866">
        <f>INDEX(NoSettings!$C$2:$AH$6843,MATCH(EPS!$F1866,NoSettings!$A$2:$A$6843,0),MATCH(EPS!J$2,NoSettings!$C$1:$AH$1,0))</f>
        <v>676969</v>
      </c>
      <c r="K1866">
        <f>INDEX(NoSettings!$C$2:$AH$6843,MATCH(EPS!$F1866,NoSettings!$A$2:$A$6843,0),MATCH(EPS!K$2,NoSettings!$C$1:$AH$1,0))</f>
        <v>679258</v>
      </c>
      <c r="L1866">
        <f>INDEX(NoSettings!$C$2:$AH$6843,MATCH(EPS!$F1866,NoSettings!$A$2:$A$6843,0),MATCH(EPS!L$2,NoSettings!$C$1:$AH$1,0))</f>
        <v>682211</v>
      </c>
      <c r="M1866">
        <f>INDEX(NoSettings!$C$2:$AH$6843,MATCH(EPS!$F1866,NoSettings!$A$2:$A$6843,0),MATCH(EPS!M$2,NoSettings!$C$1:$AH$1,0))</f>
        <v>685837</v>
      </c>
      <c r="N1866">
        <f>INDEX(NoSettings!$C$2:$AH$6843,MATCH(EPS!$F1866,NoSettings!$A$2:$A$6843,0),MATCH(EPS!N$2,NoSettings!$C$1:$AH$1,0))</f>
        <v>690374</v>
      </c>
      <c r="O1866">
        <f>INDEX(NoSettings!$C$2:$AH$6843,MATCH(EPS!$F1866,NoSettings!$A$2:$A$6843,0),MATCH(EPS!O$2,NoSettings!$C$1:$AH$1,0))</f>
        <v>695471</v>
      </c>
      <c r="P1866">
        <f>INDEX(NoSettings!$C$2:$AH$6843,MATCH(EPS!$F1866,NoSettings!$A$2:$A$6843,0),MATCH(EPS!P$2,NoSettings!$C$1:$AH$1,0))</f>
        <v>700731</v>
      </c>
      <c r="Q1866">
        <f>INDEX(NoSettings!$C$2:$AH$6843,MATCH(EPS!$F1866,NoSettings!$A$2:$A$6843,0),MATCH(EPS!Q$2,NoSettings!$C$1:$AH$1,0))</f>
        <v>706829</v>
      </c>
      <c r="R1866">
        <f>INDEX(NoSettings!$C$2:$AH$6843,MATCH(EPS!$F1866,NoSettings!$A$2:$A$6843,0),MATCH(EPS!R$2,NoSettings!$C$1:$AH$1,0))</f>
        <v>713195</v>
      </c>
      <c r="S1866">
        <f>INDEX(NoSettings!$C$2:$AH$6843,MATCH(EPS!$F1866,NoSettings!$A$2:$A$6843,0),MATCH(EPS!S$2,NoSettings!$C$1:$AH$1,0))</f>
        <v>719694</v>
      </c>
      <c r="T1866">
        <f>INDEX(NoSettings!$C$2:$AH$6843,MATCH(EPS!$F1866,NoSettings!$A$2:$A$6843,0),MATCH(EPS!T$2,NoSettings!$C$1:$AH$1,0))</f>
        <v>725968</v>
      </c>
      <c r="U1866">
        <f>INDEX(NoSettings!$C$2:$AH$6843,MATCH(EPS!$F1866,NoSettings!$A$2:$A$6843,0),MATCH(EPS!U$2,NoSettings!$C$1:$AH$1,0))</f>
        <v>732635</v>
      </c>
      <c r="V1866">
        <f>INDEX(NoSettings!$C$2:$AH$6843,MATCH(EPS!$F1866,NoSettings!$A$2:$A$6843,0),MATCH(EPS!V$2,NoSettings!$C$1:$AH$1,0))</f>
        <v>739118</v>
      </c>
      <c r="W1866">
        <f>INDEX(NoSettings!$C$2:$AH$6843,MATCH(EPS!$F1866,NoSettings!$A$2:$A$6843,0),MATCH(EPS!W$2,NoSettings!$C$1:$AH$1,0))</f>
        <v>745308</v>
      </c>
      <c r="X1866">
        <f>INDEX(NoSettings!$C$2:$AH$6843,MATCH(EPS!$F1866,NoSettings!$A$2:$A$6843,0),MATCH(EPS!X$2,NoSettings!$C$1:$AH$1,0))</f>
        <v>751745</v>
      </c>
      <c r="Y1866">
        <f>INDEX(NoSettings!$C$2:$AH$6843,MATCH(EPS!$F1866,NoSettings!$A$2:$A$6843,0),MATCH(EPS!Y$2,NoSettings!$C$1:$AH$1,0))</f>
        <v>757945</v>
      </c>
      <c r="Z1866">
        <f>INDEX(NoSettings!$C$2:$AH$6843,MATCH(EPS!$F1866,NoSettings!$A$2:$A$6843,0),MATCH(EPS!Z$2,NoSettings!$C$1:$AH$1,0))</f>
        <v>764014</v>
      </c>
      <c r="AA1866">
        <f>INDEX(NoSettings!$C$2:$AH$6843,MATCH(EPS!$F1866,NoSettings!$A$2:$A$6843,0),MATCH(EPS!AA$2,NoSettings!$C$1:$AH$1,0))</f>
        <v>770138</v>
      </c>
      <c r="AB1866">
        <f>INDEX(NoSettings!$C$2:$AH$6843,MATCH(EPS!$F1866,NoSettings!$A$2:$A$6843,0),MATCH(EPS!AB$2,NoSettings!$C$1:$AH$1,0))</f>
        <v>772742</v>
      </c>
      <c r="AC1866">
        <f>INDEX(NoSettings!$C$2:$AH$6843,MATCH(EPS!$F1866,NoSettings!$A$2:$A$6843,0),MATCH(EPS!AC$2,NoSettings!$C$1:$AH$1,0))</f>
        <v>775400</v>
      </c>
      <c r="AD1866">
        <f>INDEX(NoSettings!$C$2:$AH$6843,MATCH(EPS!$F1866,NoSettings!$A$2:$A$6843,0),MATCH(EPS!AD$2,NoSettings!$C$1:$AH$1,0))</f>
        <v>778322</v>
      </c>
      <c r="AE1866">
        <f>INDEX(NoSettings!$C$2:$AH$6843,MATCH(EPS!$F1866,NoSettings!$A$2:$A$6843,0),MATCH(EPS!AE$2,NoSettings!$C$1:$AH$1,0))</f>
        <v>781110</v>
      </c>
      <c r="AF1866">
        <f>INDEX(NoSettings!$C$2:$AH$6843,MATCH(EPS!$F1866,NoSettings!$A$2:$A$6843,0),MATCH(EPS!AF$2,NoSettings!$C$1:$AH$1,0))</f>
        <v>783956</v>
      </c>
      <c r="AG1866">
        <f>INDEX(NoSettings!$C$2:$AH$6843,MATCH(EPS!$F1866,NoSettings!$A$2:$A$6843,0),MATCH(EPS!AG$2,NoSettings!$C$1:$AH$1,0))</f>
        <v>786800</v>
      </c>
      <c r="AH1866">
        <f>INDEX(NoSettings!$C$2:$AH$6843,MATCH(EPS!$F1866,NoSettings!$A$2:$A$6843,0),MATCH(EPS!AH$2,NoSettings!$C$1:$AH$1,0))</f>
        <v>789617</v>
      </c>
      <c r="AI1866">
        <f>INDEX(NoSettings!$C$2:$AH$6843,MATCH(EPS!$F1866,NoSettings!$A$2:$A$6843,0),MATCH(EPS!AI$2,NoSettings!$C$1:$AH$1,0))</f>
        <v>792361</v>
      </c>
      <c r="AJ1866">
        <f>INDEX(NoSettings!$C$2:$AH$6843,MATCH(EPS!$F1866,NoSettings!$A$2:$A$6843,0),MATCH(EPS!AJ$2,NoSettings!$C$1:$AH$1,0))</f>
        <v>795001</v>
      </c>
      <c r="AK1866">
        <f>INDEX(NoSettings!$C$2:$AH$6843,MATCH(EPS!$F1866,NoSettings!$A$2:$A$6843,0),MATCH(EPS!AK$2,NoSettings!$C$1:$AH$1,0))</f>
        <v>797536</v>
      </c>
    </row>
    <row r="1867" spans="1:37" hidden="1" x14ac:dyDescent="0.25">
      <c r="A1867" s="94" t="s">
        <v>8021</v>
      </c>
      <c r="B1867" t="s">
        <v>8009</v>
      </c>
      <c r="C1867" t="s">
        <v>8041</v>
      </c>
      <c r="D1867" t="s">
        <v>8033</v>
      </c>
      <c r="E1867"/>
      <c r="F1867" t="s">
        <v>1866</v>
      </c>
      <c r="G1867">
        <f>INDEX(NoSettings!$C$2:$AH$6843,MATCH(EPS!$F1867,NoSettings!$A$2:$A$6843,0),MATCH(EPS!G$2,NoSettings!$C$1:$AH$1,0))</f>
        <v>0</v>
      </c>
      <c r="H1867">
        <f>INDEX(NoSettings!$C$2:$AH$6843,MATCH(EPS!$F1867,NoSettings!$A$2:$A$6843,0),MATCH(EPS!H$2,NoSettings!$C$1:$AH$1,0))</f>
        <v>0</v>
      </c>
      <c r="I1867">
        <f>INDEX(NoSettings!$C$2:$AH$6843,MATCH(EPS!$F1867,NoSettings!$A$2:$A$6843,0),MATCH(EPS!I$2,NoSettings!$C$1:$AH$1,0))</f>
        <v>0</v>
      </c>
      <c r="J1867">
        <f>INDEX(NoSettings!$C$2:$AH$6843,MATCH(EPS!$F1867,NoSettings!$A$2:$A$6843,0),MATCH(EPS!J$2,NoSettings!$C$1:$AH$1,0))</f>
        <v>0</v>
      </c>
      <c r="K1867">
        <f>INDEX(NoSettings!$C$2:$AH$6843,MATCH(EPS!$F1867,NoSettings!$A$2:$A$6843,0),MATCH(EPS!K$2,NoSettings!$C$1:$AH$1,0))</f>
        <v>0</v>
      </c>
      <c r="L1867">
        <f>INDEX(NoSettings!$C$2:$AH$6843,MATCH(EPS!$F1867,NoSettings!$A$2:$A$6843,0),MATCH(EPS!L$2,NoSettings!$C$1:$AH$1,0))</f>
        <v>0</v>
      </c>
      <c r="M1867">
        <f>INDEX(NoSettings!$C$2:$AH$6843,MATCH(EPS!$F1867,NoSettings!$A$2:$A$6843,0),MATCH(EPS!M$2,NoSettings!$C$1:$AH$1,0))</f>
        <v>0</v>
      </c>
      <c r="N1867">
        <f>INDEX(NoSettings!$C$2:$AH$6843,MATCH(EPS!$F1867,NoSettings!$A$2:$A$6843,0),MATCH(EPS!N$2,NoSettings!$C$1:$AH$1,0))</f>
        <v>0</v>
      </c>
      <c r="O1867">
        <f>INDEX(NoSettings!$C$2:$AH$6843,MATCH(EPS!$F1867,NoSettings!$A$2:$A$6843,0),MATCH(EPS!O$2,NoSettings!$C$1:$AH$1,0))</f>
        <v>0</v>
      </c>
      <c r="P1867">
        <f>INDEX(NoSettings!$C$2:$AH$6843,MATCH(EPS!$F1867,NoSettings!$A$2:$A$6843,0),MATCH(EPS!P$2,NoSettings!$C$1:$AH$1,0))</f>
        <v>0</v>
      </c>
      <c r="Q1867">
        <f>INDEX(NoSettings!$C$2:$AH$6843,MATCH(EPS!$F1867,NoSettings!$A$2:$A$6843,0),MATCH(EPS!Q$2,NoSettings!$C$1:$AH$1,0))</f>
        <v>0</v>
      </c>
      <c r="R1867">
        <f>INDEX(NoSettings!$C$2:$AH$6843,MATCH(EPS!$F1867,NoSettings!$A$2:$A$6843,0),MATCH(EPS!R$2,NoSettings!$C$1:$AH$1,0))</f>
        <v>0</v>
      </c>
      <c r="S1867">
        <f>INDEX(NoSettings!$C$2:$AH$6843,MATCH(EPS!$F1867,NoSettings!$A$2:$A$6843,0),MATCH(EPS!S$2,NoSettings!$C$1:$AH$1,0))</f>
        <v>0</v>
      </c>
      <c r="T1867">
        <f>INDEX(NoSettings!$C$2:$AH$6843,MATCH(EPS!$F1867,NoSettings!$A$2:$A$6843,0),MATCH(EPS!T$2,NoSettings!$C$1:$AH$1,0))</f>
        <v>0</v>
      </c>
      <c r="U1867">
        <f>INDEX(NoSettings!$C$2:$AH$6843,MATCH(EPS!$F1867,NoSettings!$A$2:$A$6843,0),MATCH(EPS!U$2,NoSettings!$C$1:$AH$1,0))</f>
        <v>0</v>
      </c>
      <c r="V1867">
        <f>INDEX(NoSettings!$C$2:$AH$6843,MATCH(EPS!$F1867,NoSettings!$A$2:$A$6843,0),MATCH(EPS!V$2,NoSettings!$C$1:$AH$1,0))</f>
        <v>0</v>
      </c>
      <c r="W1867">
        <f>INDEX(NoSettings!$C$2:$AH$6843,MATCH(EPS!$F1867,NoSettings!$A$2:$A$6843,0),MATCH(EPS!W$2,NoSettings!$C$1:$AH$1,0))</f>
        <v>0</v>
      </c>
      <c r="X1867">
        <f>INDEX(NoSettings!$C$2:$AH$6843,MATCH(EPS!$F1867,NoSettings!$A$2:$A$6843,0),MATCH(EPS!X$2,NoSettings!$C$1:$AH$1,0))</f>
        <v>0</v>
      </c>
      <c r="Y1867">
        <f>INDEX(NoSettings!$C$2:$AH$6843,MATCH(EPS!$F1867,NoSettings!$A$2:$A$6843,0),MATCH(EPS!Y$2,NoSettings!$C$1:$AH$1,0))</f>
        <v>0</v>
      </c>
      <c r="Z1867">
        <f>INDEX(NoSettings!$C$2:$AH$6843,MATCH(EPS!$F1867,NoSettings!$A$2:$A$6843,0),MATCH(EPS!Z$2,NoSettings!$C$1:$AH$1,0))</f>
        <v>0</v>
      </c>
      <c r="AA1867">
        <f>INDEX(NoSettings!$C$2:$AH$6843,MATCH(EPS!$F1867,NoSettings!$A$2:$A$6843,0),MATCH(EPS!AA$2,NoSettings!$C$1:$AH$1,0))</f>
        <v>0</v>
      </c>
      <c r="AB1867">
        <f>INDEX(NoSettings!$C$2:$AH$6843,MATCH(EPS!$F1867,NoSettings!$A$2:$A$6843,0),MATCH(EPS!AB$2,NoSettings!$C$1:$AH$1,0))</f>
        <v>0</v>
      </c>
      <c r="AC1867">
        <f>INDEX(NoSettings!$C$2:$AH$6843,MATCH(EPS!$F1867,NoSettings!$A$2:$A$6843,0),MATCH(EPS!AC$2,NoSettings!$C$1:$AH$1,0))</f>
        <v>0</v>
      </c>
      <c r="AD1867">
        <f>INDEX(NoSettings!$C$2:$AH$6843,MATCH(EPS!$F1867,NoSettings!$A$2:$A$6843,0),MATCH(EPS!AD$2,NoSettings!$C$1:$AH$1,0))</f>
        <v>0</v>
      </c>
      <c r="AE1867">
        <f>INDEX(NoSettings!$C$2:$AH$6843,MATCH(EPS!$F1867,NoSettings!$A$2:$A$6843,0),MATCH(EPS!AE$2,NoSettings!$C$1:$AH$1,0))</f>
        <v>0</v>
      </c>
      <c r="AF1867">
        <f>INDEX(NoSettings!$C$2:$AH$6843,MATCH(EPS!$F1867,NoSettings!$A$2:$A$6843,0),MATCH(EPS!AF$2,NoSettings!$C$1:$AH$1,0))</f>
        <v>0</v>
      </c>
      <c r="AG1867">
        <f>INDEX(NoSettings!$C$2:$AH$6843,MATCH(EPS!$F1867,NoSettings!$A$2:$A$6843,0),MATCH(EPS!AG$2,NoSettings!$C$1:$AH$1,0))</f>
        <v>0</v>
      </c>
      <c r="AH1867">
        <f>INDEX(NoSettings!$C$2:$AH$6843,MATCH(EPS!$F1867,NoSettings!$A$2:$A$6843,0),MATCH(EPS!AH$2,NoSettings!$C$1:$AH$1,0))</f>
        <v>0</v>
      </c>
      <c r="AI1867">
        <f>INDEX(NoSettings!$C$2:$AH$6843,MATCH(EPS!$F1867,NoSettings!$A$2:$A$6843,0),MATCH(EPS!AI$2,NoSettings!$C$1:$AH$1,0))</f>
        <v>0</v>
      </c>
      <c r="AJ1867">
        <f>INDEX(NoSettings!$C$2:$AH$6843,MATCH(EPS!$F1867,NoSettings!$A$2:$A$6843,0),MATCH(EPS!AJ$2,NoSettings!$C$1:$AH$1,0))</f>
        <v>0</v>
      </c>
      <c r="AK1867">
        <f>INDEX(NoSettings!$C$2:$AH$6843,MATCH(EPS!$F1867,NoSettings!$A$2:$A$6843,0),MATCH(EPS!AK$2,NoSettings!$C$1:$AH$1,0))</f>
        <v>0</v>
      </c>
    </row>
    <row r="1868" spans="1:37" hidden="1" x14ac:dyDescent="0.25">
      <c r="A1868" s="94" t="s">
        <v>8021</v>
      </c>
      <c r="B1868" t="s">
        <v>8009</v>
      </c>
      <c r="C1868" t="s">
        <v>8042</v>
      </c>
      <c r="D1868" t="s">
        <v>8023</v>
      </c>
      <c r="E1868"/>
      <c r="F1868" t="s">
        <v>1867</v>
      </c>
      <c r="G1868">
        <f>INDEX(NoSettings!$C$2:$AH$6843,MATCH(EPS!$F1868,NoSettings!$A$2:$A$6843,0),MATCH(EPS!G$2,NoSettings!$C$1:$AH$1,0))</f>
        <v>0</v>
      </c>
      <c r="H1868">
        <f>INDEX(NoSettings!$C$2:$AH$6843,MATCH(EPS!$F1868,NoSettings!$A$2:$A$6843,0),MATCH(EPS!H$2,NoSettings!$C$1:$AH$1,0))</f>
        <v>0</v>
      </c>
      <c r="I1868">
        <f>INDEX(NoSettings!$C$2:$AH$6843,MATCH(EPS!$F1868,NoSettings!$A$2:$A$6843,0),MATCH(EPS!I$2,NoSettings!$C$1:$AH$1,0))</f>
        <v>0</v>
      </c>
      <c r="J1868">
        <f>INDEX(NoSettings!$C$2:$AH$6843,MATCH(EPS!$F1868,NoSettings!$A$2:$A$6843,0),MATCH(EPS!J$2,NoSettings!$C$1:$AH$1,0))</f>
        <v>0</v>
      </c>
      <c r="K1868">
        <f>INDEX(NoSettings!$C$2:$AH$6843,MATCH(EPS!$F1868,NoSettings!$A$2:$A$6843,0),MATCH(EPS!K$2,NoSettings!$C$1:$AH$1,0))</f>
        <v>0</v>
      </c>
      <c r="L1868">
        <f>INDEX(NoSettings!$C$2:$AH$6843,MATCH(EPS!$F1868,NoSettings!$A$2:$A$6843,0),MATCH(EPS!L$2,NoSettings!$C$1:$AH$1,0))</f>
        <v>0</v>
      </c>
      <c r="M1868">
        <f>INDEX(NoSettings!$C$2:$AH$6843,MATCH(EPS!$F1868,NoSettings!$A$2:$A$6843,0),MATCH(EPS!M$2,NoSettings!$C$1:$AH$1,0))</f>
        <v>0</v>
      </c>
      <c r="N1868">
        <f>INDEX(NoSettings!$C$2:$AH$6843,MATCH(EPS!$F1868,NoSettings!$A$2:$A$6843,0),MATCH(EPS!N$2,NoSettings!$C$1:$AH$1,0))</f>
        <v>0</v>
      </c>
      <c r="O1868">
        <f>INDEX(NoSettings!$C$2:$AH$6843,MATCH(EPS!$F1868,NoSettings!$A$2:$A$6843,0),MATCH(EPS!O$2,NoSettings!$C$1:$AH$1,0))</f>
        <v>0</v>
      </c>
      <c r="P1868">
        <f>INDEX(NoSettings!$C$2:$AH$6843,MATCH(EPS!$F1868,NoSettings!$A$2:$A$6843,0),MATCH(EPS!P$2,NoSettings!$C$1:$AH$1,0))</f>
        <v>0</v>
      </c>
      <c r="Q1868">
        <f>INDEX(NoSettings!$C$2:$AH$6843,MATCH(EPS!$F1868,NoSettings!$A$2:$A$6843,0),MATCH(EPS!Q$2,NoSettings!$C$1:$AH$1,0))</f>
        <v>0</v>
      </c>
      <c r="R1868">
        <f>INDEX(NoSettings!$C$2:$AH$6843,MATCH(EPS!$F1868,NoSettings!$A$2:$A$6843,0),MATCH(EPS!R$2,NoSettings!$C$1:$AH$1,0))</f>
        <v>0</v>
      </c>
      <c r="S1868">
        <f>INDEX(NoSettings!$C$2:$AH$6843,MATCH(EPS!$F1868,NoSettings!$A$2:$A$6843,0),MATCH(EPS!S$2,NoSettings!$C$1:$AH$1,0))</f>
        <v>0</v>
      </c>
      <c r="T1868">
        <f>INDEX(NoSettings!$C$2:$AH$6843,MATCH(EPS!$F1868,NoSettings!$A$2:$A$6843,0),MATCH(EPS!T$2,NoSettings!$C$1:$AH$1,0))</f>
        <v>0</v>
      </c>
      <c r="U1868">
        <f>INDEX(NoSettings!$C$2:$AH$6843,MATCH(EPS!$F1868,NoSettings!$A$2:$A$6843,0),MATCH(EPS!U$2,NoSettings!$C$1:$AH$1,0))</f>
        <v>0</v>
      </c>
      <c r="V1868">
        <f>INDEX(NoSettings!$C$2:$AH$6843,MATCH(EPS!$F1868,NoSettings!$A$2:$A$6843,0),MATCH(EPS!V$2,NoSettings!$C$1:$AH$1,0))</f>
        <v>0</v>
      </c>
      <c r="W1868">
        <f>INDEX(NoSettings!$C$2:$AH$6843,MATCH(EPS!$F1868,NoSettings!$A$2:$A$6843,0),MATCH(EPS!W$2,NoSettings!$C$1:$AH$1,0))</f>
        <v>0</v>
      </c>
      <c r="X1868">
        <f>INDEX(NoSettings!$C$2:$AH$6843,MATCH(EPS!$F1868,NoSettings!$A$2:$A$6843,0),MATCH(EPS!X$2,NoSettings!$C$1:$AH$1,0))</f>
        <v>0</v>
      </c>
      <c r="Y1868">
        <f>INDEX(NoSettings!$C$2:$AH$6843,MATCH(EPS!$F1868,NoSettings!$A$2:$A$6843,0),MATCH(EPS!Y$2,NoSettings!$C$1:$AH$1,0))</f>
        <v>0</v>
      </c>
      <c r="Z1868">
        <f>INDEX(NoSettings!$C$2:$AH$6843,MATCH(EPS!$F1868,NoSettings!$A$2:$A$6843,0),MATCH(EPS!Z$2,NoSettings!$C$1:$AH$1,0))</f>
        <v>0</v>
      </c>
      <c r="AA1868">
        <f>INDEX(NoSettings!$C$2:$AH$6843,MATCH(EPS!$F1868,NoSettings!$A$2:$A$6843,0),MATCH(EPS!AA$2,NoSettings!$C$1:$AH$1,0))</f>
        <v>0</v>
      </c>
      <c r="AB1868">
        <f>INDEX(NoSettings!$C$2:$AH$6843,MATCH(EPS!$F1868,NoSettings!$A$2:$A$6843,0),MATCH(EPS!AB$2,NoSettings!$C$1:$AH$1,0))</f>
        <v>0</v>
      </c>
      <c r="AC1868">
        <f>INDEX(NoSettings!$C$2:$AH$6843,MATCH(EPS!$F1868,NoSettings!$A$2:$A$6843,0),MATCH(EPS!AC$2,NoSettings!$C$1:$AH$1,0))</f>
        <v>0</v>
      </c>
      <c r="AD1868">
        <f>INDEX(NoSettings!$C$2:$AH$6843,MATCH(EPS!$F1868,NoSettings!$A$2:$A$6843,0),MATCH(EPS!AD$2,NoSettings!$C$1:$AH$1,0))</f>
        <v>0</v>
      </c>
      <c r="AE1868">
        <f>INDEX(NoSettings!$C$2:$AH$6843,MATCH(EPS!$F1868,NoSettings!$A$2:$A$6843,0),MATCH(EPS!AE$2,NoSettings!$C$1:$AH$1,0))</f>
        <v>0</v>
      </c>
      <c r="AF1868">
        <f>INDEX(NoSettings!$C$2:$AH$6843,MATCH(EPS!$F1868,NoSettings!$A$2:$A$6843,0),MATCH(EPS!AF$2,NoSettings!$C$1:$AH$1,0))</f>
        <v>0</v>
      </c>
      <c r="AG1868">
        <f>INDEX(NoSettings!$C$2:$AH$6843,MATCH(EPS!$F1868,NoSettings!$A$2:$A$6843,0),MATCH(EPS!AG$2,NoSettings!$C$1:$AH$1,0))</f>
        <v>0</v>
      </c>
      <c r="AH1868">
        <f>INDEX(NoSettings!$C$2:$AH$6843,MATCH(EPS!$F1868,NoSettings!$A$2:$A$6843,0),MATCH(EPS!AH$2,NoSettings!$C$1:$AH$1,0))</f>
        <v>0</v>
      </c>
      <c r="AI1868">
        <f>INDEX(NoSettings!$C$2:$AH$6843,MATCH(EPS!$F1868,NoSettings!$A$2:$A$6843,0),MATCH(EPS!AI$2,NoSettings!$C$1:$AH$1,0))</f>
        <v>0</v>
      </c>
      <c r="AJ1868">
        <f>INDEX(NoSettings!$C$2:$AH$6843,MATCH(EPS!$F1868,NoSettings!$A$2:$A$6843,0),MATCH(EPS!AJ$2,NoSettings!$C$1:$AH$1,0))</f>
        <v>0</v>
      </c>
      <c r="AK1868">
        <f>INDEX(NoSettings!$C$2:$AH$6843,MATCH(EPS!$F1868,NoSettings!$A$2:$A$6843,0),MATCH(EPS!AK$2,NoSettings!$C$1:$AH$1,0))</f>
        <v>0</v>
      </c>
    </row>
    <row r="1869" spans="1:37" hidden="1" x14ac:dyDescent="0.25">
      <c r="A1869" s="94" t="s">
        <v>8021</v>
      </c>
      <c r="B1869" t="s">
        <v>8009</v>
      </c>
      <c r="C1869" t="s">
        <v>8042</v>
      </c>
      <c r="D1869" t="s">
        <v>8024</v>
      </c>
      <c r="E1869"/>
      <c r="F1869" t="s">
        <v>1868</v>
      </c>
      <c r="G1869">
        <f>INDEX(NoSettings!$C$2:$AH$6843,MATCH(EPS!$F1869,NoSettings!$A$2:$A$6843,0),MATCH(EPS!G$2,NoSettings!$C$1:$AH$1,0))</f>
        <v>0</v>
      </c>
      <c r="H1869">
        <f>INDEX(NoSettings!$C$2:$AH$6843,MATCH(EPS!$F1869,NoSettings!$A$2:$A$6843,0),MATCH(EPS!H$2,NoSettings!$C$1:$AH$1,0))</f>
        <v>0</v>
      </c>
      <c r="I1869">
        <f>INDEX(NoSettings!$C$2:$AH$6843,MATCH(EPS!$F1869,NoSettings!$A$2:$A$6843,0),MATCH(EPS!I$2,NoSettings!$C$1:$AH$1,0))</f>
        <v>0</v>
      </c>
      <c r="J1869">
        <f>INDEX(NoSettings!$C$2:$AH$6843,MATCH(EPS!$F1869,NoSettings!$A$2:$A$6843,0),MATCH(EPS!J$2,NoSettings!$C$1:$AH$1,0))</f>
        <v>0</v>
      </c>
      <c r="K1869">
        <f>INDEX(NoSettings!$C$2:$AH$6843,MATCH(EPS!$F1869,NoSettings!$A$2:$A$6843,0),MATCH(EPS!K$2,NoSettings!$C$1:$AH$1,0))</f>
        <v>0</v>
      </c>
      <c r="L1869">
        <f>INDEX(NoSettings!$C$2:$AH$6843,MATCH(EPS!$F1869,NoSettings!$A$2:$A$6843,0),MATCH(EPS!L$2,NoSettings!$C$1:$AH$1,0))</f>
        <v>0</v>
      </c>
      <c r="M1869">
        <f>INDEX(NoSettings!$C$2:$AH$6843,MATCH(EPS!$F1869,NoSettings!$A$2:$A$6843,0),MATCH(EPS!M$2,NoSettings!$C$1:$AH$1,0))</f>
        <v>0</v>
      </c>
      <c r="N1869">
        <f>INDEX(NoSettings!$C$2:$AH$6843,MATCH(EPS!$F1869,NoSettings!$A$2:$A$6843,0),MATCH(EPS!N$2,NoSettings!$C$1:$AH$1,0))</f>
        <v>0</v>
      </c>
      <c r="O1869">
        <f>INDEX(NoSettings!$C$2:$AH$6843,MATCH(EPS!$F1869,NoSettings!$A$2:$A$6843,0),MATCH(EPS!O$2,NoSettings!$C$1:$AH$1,0))</f>
        <v>0</v>
      </c>
      <c r="P1869">
        <f>INDEX(NoSettings!$C$2:$AH$6843,MATCH(EPS!$F1869,NoSettings!$A$2:$A$6843,0),MATCH(EPS!P$2,NoSettings!$C$1:$AH$1,0))</f>
        <v>0</v>
      </c>
      <c r="Q1869">
        <f>INDEX(NoSettings!$C$2:$AH$6843,MATCH(EPS!$F1869,NoSettings!$A$2:$A$6843,0),MATCH(EPS!Q$2,NoSettings!$C$1:$AH$1,0))</f>
        <v>0</v>
      </c>
      <c r="R1869">
        <f>INDEX(NoSettings!$C$2:$AH$6843,MATCH(EPS!$F1869,NoSettings!$A$2:$A$6843,0),MATCH(EPS!R$2,NoSettings!$C$1:$AH$1,0))</f>
        <v>0</v>
      </c>
      <c r="S1869">
        <f>INDEX(NoSettings!$C$2:$AH$6843,MATCH(EPS!$F1869,NoSettings!$A$2:$A$6843,0),MATCH(EPS!S$2,NoSettings!$C$1:$AH$1,0))</f>
        <v>0</v>
      </c>
      <c r="T1869">
        <f>INDEX(NoSettings!$C$2:$AH$6843,MATCH(EPS!$F1869,NoSettings!$A$2:$A$6843,0),MATCH(EPS!T$2,NoSettings!$C$1:$AH$1,0))</f>
        <v>0</v>
      </c>
      <c r="U1869">
        <f>INDEX(NoSettings!$C$2:$AH$6843,MATCH(EPS!$F1869,NoSettings!$A$2:$A$6843,0),MATCH(EPS!U$2,NoSettings!$C$1:$AH$1,0))</f>
        <v>0</v>
      </c>
      <c r="V1869">
        <f>INDEX(NoSettings!$C$2:$AH$6843,MATCH(EPS!$F1869,NoSettings!$A$2:$A$6843,0),MATCH(EPS!V$2,NoSettings!$C$1:$AH$1,0))</f>
        <v>0</v>
      </c>
      <c r="W1869">
        <f>INDEX(NoSettings!$C$2:$AH$6843,MATCH(EPS!$F1869,NoSettings!$A$2:$A$6843,0),MATCH(EPS!W$2,NoSettings!$C$1:$AH$1,0))</f>
        <v>0</v>
      </c>
      <c r="X1869">
        <f>INDEX(NoSettings!$C$2:$AH$6843,MATCH(EPS!$F1869,NoSettings!$A$2:$A$6843,0),MATCH(EPS!X$2,NoSettings!$C$1:$AH$1,0))</f>
        <v>0</v>
      </c>
      <c r="Y1869">
        <f>INDEX(NoSettings!$C$2:$AH$6843,MATCH(EPS!$F1869,NoSettings!$A$2:$A$6843,0),MATCH(EPS!Y$2,NoSettings!$C$1:$AH$1,0))</f>
        <v>0</v>
      </c>
      <c r="Z1869">
        <f>INDEX(NoSettings!$C$2:$AH$6843,MATCH(EPS!$F1869,NoSettings!$A$2:$A$6843,0),MATCH(EPS!Z$2,NoSettings!$C$1:$AH$1,0))</f>
        <v>0</v>
      </c>
      <c r="AA1869">
        <f>INDEX(NoSettings!$C$2:$AH$6843,MATCH(EPS!$F1869,NoSettings!$A$2:$A$6843,0),MATCH(EPS!AA$2,NoSettings!$C$1:$AH$1,0))</f>
        <v>0</v>
      </c>
      <c r="AB1869">
        <f>INDEX(NoSettings!$C$2:$AH$6843,MATCH(EPS!$F1869,NoSettings!$A$2:$A$6843,0),MATCH(EPS!AB$2,NoSettings!$C$1:$AH$1,0))</f>
        <v>0</v>
      </c>
      <c r="AC1869">
        <f>INDEX(NoSettings!$C$2:$AH$6843,MATCH(EPS!$F1869,NoSettings!$A$2:$A$6843,0),MATCH(EPS!AC$2,NoSettings!$C$1:$AH$1,0))</f>
        <v>0</v>
      </c>
      <c r="AD1869">
        <f>INDEX(NoSettings!$C$2:$AH$6843,MATCH(EPS!$F1869,NoSettings!$A$2:$A$6843,0),MATCH(EPS!AD$2,NoSettings!$C$1:$AH$1,0))</f>
        <v>0</v>
      </c>
      <c r="AE1869">
        <f>INDEX(NoSettings!$C$2:$AH$6843,MATCH(EPS!$F1869,NoSettings!$A$2:$A$6843,0),MATCH(EPS!AE$2,NoSettings!$C$1:$AH$1,0))</f>
        <v>0</v>
      </c>
      <c r="AF1869">
        <f>INDEX(NoSettings!$C$2:$AH$6843,MATCH(EPS!$F1869,NoSettings!$A$2:$A$6843,0),MATCH(EPS!AF$2,NoSettings!$C$1:$AH$1,0))</f>
        <v>0</v>
      </c>
      <c r="AG1869">
        <f>INDEX(NoSettings!$C$2:$AH$6843,MATCH(EPS!$F1869,NoSettings!$A$2:$A$6843,0),MATCH(EPS!AG$2,NoSettings!$C$1:$AH$1,0))</f>
        <v>0</v>
      </c>
      <c r="AH1869">
        <f>INDEX(NoSettings!$C$2:$AH$6843,MATCH(EPS!$F1869,NoSettings!$A$2:$A$6843,0),MATCH(EPS!AH$2,NoSettings!$C$1:$AH$1,0))</f>
        <v>0</v>
      </c>
      <c r="AI1869">
        <f>INDEX(NoSettings!$C$2:$AH$6843,MATCH(EPS!$F1869,NoSettings!$A$2:$A$6843,0),MATCH(EPS!AI$2,NoSettings!$C$1:$AH$1,0))</f>
        <v>0</v>
      </c>
      <c r="AJ1869">
        <f>INDEX(NoSettings!$C$2:$AH$6843,MATCH(EPS!$F1869,NoSettings!$A$2:$A$6843,0),MATCH(EPS!AJ$2,NoSettings!$C$1:$AH$1,0))</f>
        <v>0</v>
      </c>
      <c r="AK1869">
        <f>INDEX(NoSettings!$C$2:$AH$6843,MATCH(EPS!$F1869,NoSettings!$A$2:$A$6843,0),MATCH(EPS!AK$2,NoSettings!$C$1:$AH$1,0))</f>
        <v>0</v>
      </c>
    </row>
    <row r="1870" spans="1:37" hidden="1" x14ac:dyDescent="0.25">
      <c r="A1870" s="94" t="s">
        <v>8021</v>
      </c>
      <c r="B1870" t="s">
        <v>8009</v>
      </c>
      <c r="C1870" t="s">
        <v>8042</v>
      </c>
      <c r="D1870" t="s">
        <v>7251</v>
      </c>
      <c r="E1870"/>
      <c r="F1870" t="s">
        <v>1869</v>
      </c>
      <c r="G1870">
        <f>INDEX(NoSettings!$C$2:$AH$6843,MATCH(EPS!$F1870,NoSettings!$A$2:$A$6843,0),MATCH(EPS!G$2,NoSettings!$C$1:$AH$1,0))</f>
        <v>0</v>
      </c>
      <c r="H1870">
        <f>INDEX(NoSettings!$C$2:$AH$6843,MATCH(EPS!$F1870,NoSettings!$A$2:$A$6843,0),MATCH(EPS!H$2,NoSettings!$C$1:$AH$1,0))</f>
        <v>0</v>
      </c>
      <c r="I1870">
        <f>INDEX(NoSettings!$C$2:$AH$6843,MATCH(EPS!$F1870,NoSettings!$A$2:$A$6843,0),MATCH(EPS!I$2,NoSettings!$C$1:$AH$1,0))</f>
        <v>0</v>
      </c>
      <c r="J1870">
        <f>INDEX(NoSettings!$C$2:$AH$6843,MATCH(EPS!$F1870,NoSettings!$A$2:$A$6843,0),MATCH(EPS!J$2,NoSettings!$C$1:$AH$1,0))</f>
        <v>0</v>
      </c>
      <c r="K1870">
        <f>INDEX(NoSettings!$C$2:$AH$6843,MATCH(EPS!$F1870,NoSettings!$A$2:$A$6843,0),MATCH(EPS!K$2,NoSettings!$C$1:$AH$1,0))</f>
        <v>0</v>
      </c>
      <c r="L1870">
        <f>INDEX(NoSettings!$C$2:$AH$6843,MATCH(EPS!$F1870,NoSettings!$A$2:$A$6843,0),MATCH(EPS!L$2,NoSettings!$C$1:$AH$1,0))</f>
        <v>0</v>
      </c>
      <c r="M1870">
        <f>INDEX(NoSettings!$C$2:$AH$6843,MATCH(EPS!$F1870,NoSettings!$A$2:$A$6843,0),MATCH(EPS!M$2,NoSettings!$C$1:$AH$1,0))</f>
        <v>0</v>
      </c>
      <c r="N1870">
        <f>INDEX(NoSettings!$C$2:$AH$6843,MATCH(EPS!$F1870,NoSettings!$A$2:$A$6843,0),MATCH(EPS!N$2,NoSettings!$C$1:$AH$1,0))</f>
        <v>0</v>
      </c>
      <c r="O1870">
        <f>INDEX(NoSettings!$C$2:$AH$6843,MATCH(EPS!$F1870,NoSettings!$A$2:$A$6843,0),MATCH(EPS!O$2,NoSettings!$C$1:$AH$1,0))</f>
        <v>0</v>
      </c>
      <c r="P1870">
        <f>INDEX(NoSettings!$C$2:$AH$6843,MATCH(EPS!$F1870,NoSettings!$A$2:$A$6843,0),MATCH(EPS!P$2,NoSettings!$C$1:$AH$1,0))</f>
        <v>0</v>
      </c>
      <c r="Q1870">
        <f>INDEX(NoSettings!$C$2:$AH$6843,MATCH(EPS!$F1870,NoSettings!$A$2:$A$6843,0),MATCH(EPS!Q$2,NoSettings!$C$1:$AH$1,0))</f>
        <v>0</v>
      </c>
      <c r="R1870">
        <f>INDEX(NoSettings!$C$2:$AH$6843,MATCH(EPS!$F1870,NoSettings!$A$2:$A$6843,0),MATCH(EPS!R$2,NoSettings!$C$1:$AH$1,0))</f>
        <v>0</v>
      </c>
      <c r="S1870">
        <f>INDEX(NoSettings!$C$2:$AH$6843,MATCH(EPS!$F1870,NoSettings!$A$2:$A$6843,0),MATCH(EPS!S$2,NoSettings!$C$1:$AH$1,0))</f>
        <v>0</v>
      </c>
      <c r="T1870">
        <f>INDEX(NoSettings!$C$2:$AH$6843,MATCH(EPS!$F1870,NoSettings!$A$2:$A$6843,0),MATCH(EPS!T$2,NoSettings!$C$1:$AH$1,0))</f>
        <v>0</v>
      </c>
      <c r="U1870">
        <f>INDEX(NoSettings!$C$2:$AH$6843,MATCH(EPS!$F1870,NoSettings!$A$2:$A$6843,0),MATCH(EPS!U$2,NoSettings!$C$1:$AH$1,0))</f>
        <v>0</v>
      </c>
      <c r="V1870">
        <f>INDEX(NoSettings!$C$2:$AH$6843,MATCH(EPS!$F1870,NoSettings!$A$2:$A$6843,0),MATCH(EPS!V$2,NoSettings!$C$1:$AH$1,0))</f>
        <v>0</v>
      </c>
      <c r="W1870">
        <f>INDEX(NoSettings!$C$2:$AH$6843,MATCH(EPS!$F1870,NoSettings!$A$2:$A$6843,0),MATCH(EPS!W$2,NoSettings!$C$1:$AH$1,0))</f>
        <v>0</v>
      </c>
      <c r="X1870">
        <f>INDEX(NoSettings!$C$2:$AH$6843,MATCH(EPS!$F1870,NoSettings!$A$2:$A$6843,0),MATCH(EPS!X$2,NoSettings!$C$1:$AH$1,0))</f>
        <v>0</v>
      </c>
      <c r="Y1870">
        <f>INDEX(NoSettings!$C$2:$AH$6843,MATCH(EPS!$F1870,NoSettings!$A$2:$A$6843,0),MATCH(EPS!Y$2,NoSettings!$C$1:$AH$1,0))</f>
        <v>0</v>
      </c>
      <c r="Z1870">
        <f>INDEX(NoSettings!$C$2:$AH$6843,MATCH(EPS!$F1870,NoSettings!$A$2:$A$6843,0),MATCH(EPS!Z$2,NoSettings!$C$1:$AH$1,0))</f>
        <v>0</v>
      </c>
      <c r="AA1870">
        <f>INDEX(NoSettings!$C$2:$AH$6843,MATCH(EPS!$F1870,NoSettings!$A$2:$A$6843,0),MATCH(EPS!AA$2,NoSettings!$C$1:$AH$1,0))</f>
        <v>0</v>
      </c>
      <c r="AB1870">
        <f>INDEX(NoSettings!$C$2:$AH$6843,MATCH(EPS!$F1870,NoSettings!$A$2:$A$6843,0),MATCH(EPS!AB$2,NoSettings!$C$1:$AH$1,0))</f>
        <v>0</v>
      </c>
      <c r="AC1870">
        <f>INDEX(NoSettings!$C$2:$AH$6843,MATCH(EPS!$F1870,NoSettings!$A$2:$A$6843,0),MATCH(EPS!AC$2,NoSettings!$C$1:$AH$1,0))</f>
        <v>0</v>
      </c>
      <c r="AD1870">
        <f>INDEX(NoSettings!$C$2:$AH$6843,MATCH(EPS!$F1870,NoSettings!$A$2:$A$6843,0),MATCH(EPS!AD$2,NoSettings!$C$1:$AH$1,0))</f>
        <v>0</v>
      </c>
      <c r="AE1870">
        <f>INDEX(NoSettings!$C$2:$AH$6843,MATCH(EPS!$F1870,NoSettings!$A$2:$A$6843,0),MATCH(EPS!AE$2,NoSettings!$C$1:$AH$1,0))</f>
        <v>0</v>
      </c>
      <c r="AF1870">
        <f>INDEX(NoSettings!$C$2:$AH$6843,MATCH(EPS!$F1870,NoSettings!$A$2:$A$6843,0),MATCH(EPS!AF$2,NoSettings!$C$1:$AH$1,0))</f>
        <v>0</v>
      </c>
      <c r="AG1870">
        <f>INDEX(NoSettings!$C$2:$AH$6843,MATCH(EPS!$F1870,NoSettings!$A$2:$A$6843,0),MATCH(EPS!AG$2,NoSettings!$C$1:$AH$1,0))</f>
        <v>0</v>
      </c>
      <c r="AH1870">
        <f>INDEX(NoSettings!$C$2:$AH$6843,MATCH(EPS!$F1870,NoSettings!$A$2:$A$6843,0),MATCH(EPS!AH$2,NoSettings!$C$1:$AH$1,0))</f>
        <v>0</v>
      </c>
      <c r="AI1870">
        <f>INDEX(NoSettings!$C$2:$AH$6843,MATCH(EPS!$F1870,NoSettings!$A$2:$A$6843,0),MATCH(EPS!AI$2,NoSettings!$C$1:$AH$1,0))</f>
        <v>0</v>
      </c>
      <c r="AJ1870">
        <f>INDEX(NoSettings!$C$2:$AH$6843,MATCH(EPS!$F1870,NoSettings!$A$2:$A$6843,0),MATCH(EPS!AJ$2,NoSettings!$C$1:$AH$1,0))</f>
        <v>0</v>
      </c>
      <c r="AK1870">
        <f>INDEX(NoSettings!$C$2:$AH$6843,MATCH(EPS!$F1870,NoSettings!$A$2:$A$6843,0),MATCH(EPS!AK$2,NoSettings!$C$1:$AH$1,0))</f>
        <v>0</v>
      </c>
    </row>
    <row r="1871" spans="1:37" hidden="1" x14ac:dyDescent="0.25">
      <c r="A1871" s="94" t="s">
        <v>8021</v>
      </c>
      <c r="B1871" t="s">
        <v>8009</v>
      </c>
      <c r="C1871" t="s">
        <v>8042</v>
      </c>
      <c r="D1871" t="s">
        <v>8025</v>
      </c>
      <c r="E1871"/>
      <c r="F1871" t="s">
        <v>1870</v>
      </c>
      <c r="G1871">
        <f>INDEX(NoSettings!$C$2:$AH$6843,MATCH(EPS!$F1871,NoSettings!$A$2:$A$6843,0),MATCH(EPS!G$2,NoSettings!$C$1:$AH$1,0))</f>
        <v>0</v>
      </c>
      <c r="H1871">
        <f>INDEX(NoSettings!$C$2:$AH$6843,MATCH(EPS!$F1871,NoSettings!$A$2:$A$6843,0),MATCH(EPS!H$2,NoSettings!$C$1:$AH$1,0))</f>
        <v>0</v>
      </c>
      <c r="I1871">
        <f>INDEX(NoSettings!$C$2:$AH$6843,MATCH(EPS!$F1871,NoSettings!$A$2:$A$6843,0),MATCH(EPS!I$2,NoSettings!$C$1:$AH$1,0))</f>
        <v>0</v>
      </c>
      <c r="J1871">
        <f>INDEX(NoSettings!$C$2:$AH$6843,MATCH(EPS!$F1871,NoSettings!$A$2:$A$6843,0),MATCH(EPS!J$2,NoSettings!$C$1:$AH$1,0))</f>
        <v>0</v>
      </c>
      <c r="K1871">
        <f>INDEX(NoSettings!$C$2:$AH$6843,MATCH(EPS!$F1871,NoSettings!$A$2:$A$6843,0),MATCH(EPS!K$2,NoSettings!$C$1:$AH$1,0))</f>
        <v>0</v>
      </c>
      <c r="L1871">
        <f>INDEX(NoSettings!$C$2:$AH$6843,MATCH(EPS!$F1871,NoSettings!$A$2:$A$6843,0),MATCH(EPS!L$2,NoSettings!$C$1:$AH$1,0))</f>
        <v>0</v>
      </c>
      <c r="M1871">
        <f>INDEX(NoSettings!$C$2:$AH$6843,MATCH(EPS!$F1871,NoSettings!$A$2:$A$6843,0),MATCH(EPS!M$2,NoSettings!$C$1:$AH$1,0))</f>
        <v>0</v>
      </c>
      <c r="N1871">
        <f>INDEX(NoSettings!$C$2:$AH$6843,MATCH(EPS!$F1871,NoSettings!$A$2:$A$6843,0),MATCH(EPS!N$2,NoSettings!$C$1:$AH$1,0))</f>
        <v>0</v>
      </c>
      <c r="O1871">
        <f>INDEX(NoSettings!$C$2:$AH$6843,MATCH(EPS!$F1871,NoSettings!$A$2:$A$6843,0),MATCH(EPS!O$2,NoSettings!$C$1:$AH$1,0))</f>
        <v>0</v>
      </c>
      <c r="P1871">
        <f>INDEX(NoSettings!$C$2:$AH$6843,MATCH(EPS!$F1871,NoSettings!$A$2:$A$6843,0),MATCH(EPS!P$2,NoSettings!$C$1:$AH$1,0))</f>
        <v>0</v>
      </c>
      <c r="Q1871">
        <f>INDEX(NoSettings!$C$2:$AH$6843,MATCH(EPS!$F1871,NoSettings!$A$2:$A$6843,0),MATCH(EPS!Q$2,NoSettings!$C$1:$AH$1,0))</f>
        <v>0</v>
      </c>
      <c r="R1871">
        <f>INDEX(NoSettings!$C$2:$AH$6843,MATCH(EPS!$F1871,NoSettings!$A$2:$A$6843,0),MATCH(EPS!R$2,NoSettings!$C$1:$AH$1,0))</f>
        <v>0</v>
      </c>
      <c r="S1871">
        <f>INDEX(NoSettings!$C$2:$AH$6843,MATCH(EPS!$F1871,NoSettings!$A$2:$A$6843,0),MATCH(EPS!S$2,NoSettings!$C$1:$AH$1,0))</f>
        <v>0</v>
      </c>
      <c r="T1871">
        <f>INDEX(NoSettings!$C$2:$AH$6843,MATCH(EPS!$F1871,NoSettings!$A$2:$A$6843,0),MATCH(EPS!T$2,NoSettings!$C$1:$AH$1,0))</f>
        <v>0</v>
      </c>
      <c r="U1871">
        <f>INDEX(NoSettings!$C$2:$AH$6843,MATCH(EPS!$F1871,NoSettings!$A$2:$A$6843,0),MATCH(EPS!U$2,NoSettings!$C$1:$AH$1,0))</f>
        <v>0</v>
      </c>
      <c r="V1871">
        <f>INDEX(NoSettings!$C$2:$AH$6843,MATCH(EPS!$F1871,NoSettings!$A$2:$A$6843,0),MATCH(EPS!V$2,NoSettings!$C$1:$AH$1,0))</f>
        <v>0</v>
      </c>
      <c r="W1871">
        <f>INDEX(NoSettings!$C$2:$AH$6843,MATCH(EPS!$F1871,NoSettings!$A$2:$A$6843,0),MATCH(EPS!W$2,NoSettings!$C$1:$AH$1,0))</f>
        <v>0</v>
      </c>
      <c r="X1871">
        <f>INDEX(NoSettings!$C$2:$AH$6843,MATCH(EPS!$F1871,NoSettings!$A$2:$A$6843,0),MATCH(EPS!X$2,NoSettings!$C$1:$AH$1,0))</f>
        <v>0</v>
      </c>
      <c r="Y1871">
        <f>INDEX(NoSettings!$C$2:$AH$6843,MATCH(EPS!$F1871,NoSettings!$A$2:$A$6843,0),MATCH(EPS!Y$2,NoSettings!$C$1:$AH$1,0))</f>
        <v>0</v>
      </c>
      <c r="Z1871">
        <f>INDEX(NoSettings!$C$2:$AH$6843,MATCH(EPS!$F1871,NoSettings!$A$2:$A$6843,0),MATCH(EPS!Z$2,NoSettings!$C$1:$AH$1,0))</f>
        <v>0</v>
      </c>
      <c r="AA1871">
        <f>INDEX(NoSettings!$C$2:$AH$6843,MATCH(EPS!$F1871,NoSettings!$A$2:$A$6843,0),MATCH(EPS!AA$2,NoSettings!$C$1:$AH$1,0))</f>
        <v>0</v>
      </c>
      <c r="AB1871">
        <f>INDEX(NoSettings!$C$2:$AH$6843,MATCH(EPS!$F1871,NoSettings!$A$2:$A$6843,0),MATCH(EPS!AB$2,NoSettings!$C$1:$AH$1,0))</f>
        <v>0</v>
      </c>
      <c r="AC1871">
        <f>INDEX(NoSettings!$C$2:$AH$6843,MATCH(EPS!$F1871,NoSettings!$A$2:$A$6843,0),MATCH(EPS!AC$2,NoSettings!$C$1:$AH$1,0))</f>
        <v>0</v>
      </c>
      <c r="AD1871">
        <f>INDEX(NoSettings!$C$2:$AH$6843,MATCH(EPS!$F1871,NoSettings!$A$2:$A$6843,0),MATCH(EPS!AD$2,NoSettings!$C$1:$AH$1,0))</f>
        <v>0</v>
      </c>
      <c r="AE1871">
        <f>INDEX(NoSettings!$C$2:$AH$6843,MATCH(EPS!$F1871,NoSettings!$A$2:$A$6843,0),MATCH(EPS!AE$2,NoSettings!$C$1:$AH$1,0))</f>
        <v>0</v>
      </c>
      <c r="AF1871">
        <f>INDEX(NoSettings!$C$2:$AH$6843,MATCH(EPS!$F1871,NoSettings!$A$2:$A$6843,0),MATCH(EPS!AF$2,NoSettings!$C$1:$AH$1,0))</f>
        <v>0</v>
      </c>
      <c r="AG1871">
        <f>INDEX(NoSettings!$C$2:$AH$6843,MATCH(EPS!$F1871,NoSettings!$A$2:$A$6843,0),MATCH(EPS!AG$2,NoSettings!$C$1:$AH$1,0))</f>
        <v>0</v>
      </c>
      <c r="AH1871">
        <f>INDEX(NoSettings!$C$2:$AH$6843,MATCH(EPS!$F1871,NoSettings!$A$2:$A$6843,0),MATCH(EPS!AH$2,NoSettings!$C$1:$AH$1,0))</f>
        <v>0</v>
      </c>
      <c r="AI1871">
        <f>INDEX(NoSettings!$C$2:$AH$6843,MATCH(EPS!$F1871,NoSettings!$A$2:$A$6843,0),MATCH(EPS!AI$2,NoSettings!$C$1:$AH$1,0))</f>
        <v>0</v>
      </c>
      <c r="AJ1871">
        <f>INDEX(NoSettings!$C$2:$AH$6843,MATCH(EPS!$F1871,NoSettings!$A$2:$A$6843,0),MATCH(EPS!AJ$2,NoSettings!$C$1:$AH$1,0))</f>
        <v>0</v>
      </c>
      <c r="AK1871">
        <f>INDEX(NoSettings!$C$2:$AH$6843,MATCH(EPS!$F1871,NoSettings!$A$2:$A$6843,0),MATCH(EPS!AK$2,NoSettings!$C$1:$AH$1,0))</f>
        <v>0</v>
      </c>
    </row>
    <row r="1872" spans="1:37" hidden="1" x14ac:dyDescent="0.25">
      <c r="A1872" s="94" t="s">
        <v>8021</v>
      </c>
      <c r="B1872" t="s">
        <v>8009</v>
      </c>
      <c r="C1872" t="s">
        <v>8042</v>
      </c>
      <c r="D1872" t="s">
        <v>8026</v>
      </c>
      <c r="E1872"/>
      <c r="F1872" t="s">
        <v>1871</v>
      </c>
      <c r="G1872">
        <f>INDEX(NoSettings!$C$2:$AH$6843,MATCH(EPS!$F1872,NoSettings!$A$2:$A$6843,0),MATCH(EPS!G$2,NoSettings!$C$1:$AH$1,0))</f>
        <v>0</v>
      </c>
      <c r="H1872">
        <f>INDEX(NoSettings!$C$2:$AH$6843,MATCH(EPS!$F1872,NoSettings!$A$2:$A$6843,0),MATCH(EPS!H$2,NoSettings!$C$1:$AH$1,0))</f>
        <v>0</v>
      </c>
      <c r="I1872">
        <f>INDEX(NoSettings!$C$2:$AH$6843,MATCH(EPS!$F1872,NoSettings!$A$2:$A$6843,0),MATCH(EPS!I$2,NoSettings!$C$1:$AH$1,0))</f>
        <v>0</v>
      </c>
      <c r="J1872">
        <f>INDEX(NoSettings!$C$2:$AH$6843,MATCH(EPS!$F1872,NoSettings!$A$2:$A$6843,0),MATCH(EPS!J$2,NoSettings!$C$1:$AH$1,0))</f>
        <v>0</v>
      </c>
      <c r="K1872">
        <f>INDEX(NoSettings!$C$2:$AH$6843,MATCH(EPS!$F1872,NoSettings!$A$2:$A$6843,0),MATCH(EPS!K$2,NoSettings!$C$1:$AH$1,0))</f>
        <v>0</v>
      </c>
      <c r="L1872">
        <f>INDEX(NoSettings!$C$2:$AH$6843,MATCH(EPS!$F1872,NoSettings!$A$2:$A$6843,0),MATCH(EPS!L$2,NoSettings!$C$1:$AH$1,0))</f>
        <v>0</v>
      </c>
      <c r="M1872">
        <f>INDEX(NoSettings!$C$2:$AH$6843,MATCH(EPS!$F1872,NoSettings!$A$2:$A$6843,0),MATCH(EPS!M$2,NoSettings!$C$1:$AH$1,0))</f>
        <v>0</v>
      </c>
      <c r="N1872">
        <f>INDEX(NoSettings!$C$2:$AH$6843,MATCH(EPS!$F1872,NoSettings!$A$2:$A$6843,0),MATCH(EPS!N$2,NoSettings!$C$1:$AH$1,0))</f>
        <v>0</v>
      </c>
      <c r="O1872">
        <f>INDEX(NoSettings!$C$2:$AH$6843,MATCH(EPS!$F1872,NoSettings!$A$2:$A$6843,0),MATCH(EPS!O$2,NoSettings!$C$1:$AH$1,0))</f>
        <v>0</v>
      </c>
      <c r="P1872">
        <f>INDEX(NoSettings!$C$2:$AH$6843,MATCH(EPS!$F1872,NoSettings!$A$2:$A$6843,0),MATCH(EPS!P$2,NoSettings!$C$1:$AH$1,0))</f>
        <v>0</v>
      </c>
      <c r="Q1872">
        <f>INDEX(NoSettings!$C$2:$AH$6843,MATCH(EPS!$F1872,NoSettings!$A$2:$A$6843,0),MATCH(EPS!Q$2,NoSettings!$C$1:$AH$1,0))</f>
        <v>0</v>
      </c>
      <c r="R1872">
        <f>INDEX(NoSettings!$C$2:$AH$6843,MATCH(EPS!$F1872,NoSettings!$A$2:$A$6843,0),MATCH(EPS!R$2,NoSettings!$C$1:$AH$1,0))</f>
        <v>0</v>
      </c>
      <c r="S1872">
        <f>INDEX(NoSettings!$C$2:$AH$6843,MATCH(EPS!$F1872,NoSettings!$A$2:$A$6843,0),MATCH(EPS!S$2,NoSettings!$C$1:$AH$1,0))</f>
        <v>0</v>
      </c>
      <c r="T1872">
        <f>INDEX(NoSettings!$C$2:$AH$6843,MATCH(EPS!$F1872,NoSettings!$A$2:$A$6843,0),MATCH(EPS!T$2,NoSettings!$C$1:$AH$1,0))</f>
        <v>0</v>
      </c>
      <c r="U1872">
        <f>INDEX(NoSettings!$C$2:$AH$6843,MATCH(EPS!$F1872,NoSettings!$A$2:$A$6843,0),MATCH(EPS!U$2,NoSettings!$C$1:$AH$1,0))</f>
        <v>0</v>
      </c>
      <c r="V1872">
        <f>INDEX(NoSettings!$C$2:$AH$6843,MATCH(EPS!$F1872,NoSettings!$A$2:$A$6843,0),MATCH(EPS!V$2,NoSettings!$C$1:$AH$1,0))</f>
        <v>0</v>
      </c>
      <c r="W1872">
        <f>INDEX(NoSettings!$C$2:$AH$6843,MATCH(EPS!$F1872,NoSettings!$A$2:$A$6843,0),MATCH(EPS!W$2,NoSettings!$C$1:$AH$1,0))</f>
        <v>0</v>
      </c>
      <c r="X1872">
        <f>INDEX(NoSettings!$C$2:$AH$6843,MATCH(EPS!$F1872,NoSettings!$A$2:$A$6843,0),MATCH(EPS!X$2,NoSettings!$C$1:$AH$1,0))</f>
        <v>0</v>
      </c>
      <c r="Y1872">
        <f>INDEX(NoSettings!$C$2:$AH$6843,MATCH(EPS!$F1872,NoSettings!$A$2:$A$6843,0),MATCH(EPS!Y$2,NoSettings!$C$1:$AH$1,0))</f>
        <v>0</v>
      </c>
      <c r="Z1872">
        <f>INDEX(NoSettings!$C$2:$AH$6843,MATCH(EPS!$F1872,NoSettings!$A$2:$A$6843,0),MATCH(EPS!Z$2,NoSettings!$C$1:$AH$1,0))</f>
        <v>0</v>
      </c>
      <c r="AA1872">
        <f>INDEX(NoSettings!$C$2:$AH$6843,MATCH(EPS!$F1872,NoSettings!$A$2:$A$6843,0),MATCH(EPS!AA$2,NoSettings!$C$1:$AH$1,0))</f>
        <v>0</v>
      </c>
      <c r="AB1872">
        <f>INDEX(NoSettings!$C$2:$AH$6843,MATCH(EPS!$F1872,NoSettings!$A$2:$A$6843,0),MATCH(EPS!AB$2,NoSettings!$C$1:$AH$1,0))</f>
        <v>0</v>
      </c>
      <c r="AC1872">
        <f>INDEX(NoSettings!$C$2:$AH$6843,MATCH(EPS!$F1872,NoSettings!$A$2:$A$6843,0),MATCH(EPS!AC$2,NoSettings!$C$1:$AH$1,0))</f>
        <v>0</v>
      </c>
      <c r="AD1872">
        <f>INDEX(NoSettings!$C$2:$AH$6843,MATCH(EPS!$F1872,NoSettings!$A$2:$A$6843,0),MATCH(EPS!AD$2,NoSettings!$C$1:$AH$1,0))</f>
        <v>0</v>
      </c>
      <c r="AE1872">
        <f>INDEX(NoSettings!$C$2:$AH$6843,MATCH(EPS!$F1872,NoSettings!$A$2:$A$6843,0),MATCH(EPS!AE$2,NoSettings!$C$1:$AH$1,0))</f>
        <v>0</v>
      </c>
      <c r="AF1872">
        <f>INDEX(NoSettings!$C$2:$AH$6843,MATCH(EPS!$F1872,NoSettings!$A$2:$A$6843,0),MATCH(EPS!AF$2,NoSettings!$C$1:$AH$1,0))</f>
        <v>0</v>
      </c>
      <c r="AG1872">
        <f>INDEX(NoSettings!$C$2:$AH$6843,MATCH(EPS!$F1872,NoSettings!$A$2:$A$6843,0),MATCH(EPS!AG$2,NoSettings!$C$1:$AH$1,0))</f>
        <v>0</v>
      </c>
      <c r="AH1872">
        <f>INDEX(NoSettings!$C$2:$AH$6843,MATCH(EPS!$F1872,NoSettings!$A$2:$A$6843,0),MATCH(EPS!AH$2,NoSettings!$C$1:$AH$1,0))</f>
        <v>0</v>
      </c>
      <c r="AI1872">
        <f>INDEX(NoSettings!$C$2:$AH$6843,MATCH(EPS!$F1872,NoSettings!$A$2:$A$6843,0),MATCH(EPS!AI$2,NoSettings!$C$1:$AH$1,0))</f>
        <v>0</v>
      </c>
      <c r="AJ1872">
        <f>INDEX(NoSettings!$C$2:$AH$6843,MATCH(EPS!$F1872,NoSettings!$A$2:$A$6843,0),MATCH(EPS!AJ$2,NoSettings!$C$1:$AH$1,0))</f>
        <v>0</v>
      </c>
      <c r="AK1872">
        <f>INDEX(NoSettings!$C$2:$AH$6843,MATCH(EPS!$F1872,NoSettings!$A$2:$A$6843,0),MATCH(EPS!AK$2,NoSettings!$C$1:$AH$1,0))</f>
        <v>0</v>
      </c>
    </row>
    <row r="1873" spans="1:37" hidden="1" x14ac:dyDescent="0.25">
      <c r="A1873" s="94" t="s">
        <v>8021</v>
      </c>
      <c r="B1873" t="s">
        <v>8009</v>
      </c>
      <c r="C1873" t="s">
        <v>8042</v>
      </c>
      <c r="D1873" t="s">
        <v>8027</v>
      </c>
      <c r="E1873"/>
      <c r="F1873" t="s">
        <v>1872</v>
      </c>
      <c r="G1873">
        <f>INDEX(NoSettings!$C$2:$AH$6843,MATCH(EPS!$F1873,NoSettings!$A$2:$A$6843,0),MATCH(EPS!G$2,NoSettings!$C$1:$AH$1,0))</f>
        <v>0</v>
      </c>
      <c r="H1873">
        <f>INDEX(NoSettings!$C$2:$AH$6843,MATCH(EPS!$F1873,NoSettings!$A$2:$A$6843,0),MATCH(EPS!H$2,NoSettings!$C$1:$AH$1,0))</f>
        <v>0</v>
      </c>
      <c r="I1873">
        <f>INDEX(NoSettings!$C$2:$AH$6843,MATCH(EPS!$F1873,NoSettings!$A$2:$A$6843,0),MATCH(EPS!I$2,NoSettings!$C$1:$AH$1,0))</f>
        <v>0</v>
      </c>
      <c r="J1873">
        <f>INDEX(NoSettings!$C$2:$AH$6843,MATCH(EPS!$F1873,NoSettings!$A$2:$A$6843,0),MATCH(EPS!J$2,NoSettings!$C$1:$AH$1,0))</f>
        <v>0</v>
      </c>
      <c r="K1873">
        <f>INDEX(NoSettings!$C$2:$AH$6843,MATCH(EPS!$F1873,NoSettings!$A$2:$A$6843,0),MATCH(EPS!K$2,NoSettings!$C$1:$AH$1,0))</f>
        <v>0</v>
      </c>
      <c r="L1873">
        <f>INDEX(NoSettings!$C$2:$AH$6843,MATCH(EPS!$F1873,NoSettings!$A$2:$A$6843,0),MATCH(EPS!L$2,NoSettings!$C$1:$AH$1,0))</f>
        <v>0</v>
      </c>
      <c r="M1873">
        <f>INDEX(NoSettings!$C$2:$AH$6843,MATCH(EPS!$F1873,NoSettings!$A$2:$A$6843,0),MATCH(EPS!M$2,NoSettings!$C$1:$AH$1,0))</f>
        <v>0</v>
      </c>
      <c r="N1873">
        <f>INDEX(NoSettings!$C$2:$AH$6843,MATCH(EPS!$F1873,NoSettings!$A$2:$A$6843,0),MATCH(EPS!N$2,NoSettings!$C$1:$AH$1,0))</f>
        <v>0</v>
      </c>
      <c r="O1873">
        <f>INDEX(NoSettings!$C$2:$AH$6843,MATCH(EPS!$F1873,NoSettings!$A$2:$A$6843,0),MATCH(EPS!O$2,NoSettings!$C$1:$AH$1,0))</f>
        <v>0</v>
      </c>
      <c r="P1873">
        <f>INDEX(NoSettings!$C$2:$AH$6843,MATCH(EPS!$F1873,NoSettings!$A$2:$A$6843,0),MATCH(EPS!P$2,NoSettings!$C$1:$AH$1,0))</f>
        <v>0</v>
      </c>
      <c r="Q1873">
        <f>INDEX(NoSettings!$C$2:$AH$6843,MATCH(EPS!$F1873,NoSettings!$A$2:$A$6843,0),MATCH(EPS!Q$2,NoSettings!$C$1:$AH$1,0))</f>
        <v>0</v>
      </c>
      <c r="R1873">
        <f>INDEX(NoSettings!$C$2:$AH$6843,MATCH(EPS!$F1873,NoSettings!$A$2:$A$6843,0),MATCH(EPS!R$2,NoSettings!$C$1:$AH$1,0))</f>
        <v>0</v>
      </c>
      <c r="S1873">
        <f>INDEX(NoSettings!$C$2:$AH$6843,MATCH(EPS!$F1873,NoSettings!$A$2:$A$6843,0),MATCH(EPS!S$2,NoSettings!$C$1:$AH$1,0))</f>
        <v>0</v>
      </c>
      <c r="T1873">
        <f>INDEX(NoSettings!$C$2:$AH$6843,MATCH(EPS!$F1873,NoSettings!$A$2:$A$6843,0),MATCH(EPS!T$2,NoSettings!$C$1:$AH$1,0))</f>
        <v>0</v>
      </c>
      <c r="U1873">
        <f>INDEX(NoSettings!$C$2:$AH$6843,MATCH(EPS!$F1873,NoSettings!$A$2:$A$6843,0),MATCH(EPS!U$2,NoSettings!$C$1:$AH$1,0))</f>
        <v>0</v>
      </c>
      <c r="V1873">
        <f>INDEX(NoSettings!$C$2:$AH$6843,MATCH(EPS!$F1873,NoSettings!$A$2:$A$6843,0),MATCH(EPS!V$2,NoSettings!$C$1:$AH$1,0))</f>
        <v>0</v>
      </c>
      <c r="W1873">
        <f>INDEX(NoSettings!$C$2:$AH$6843,MATCH(EPS!$F1873,NoSettings!$A$2:$A$6843,0),MATCH(EPS!W$2,NoSettings!$C$1:$AH$1,0))</f>
        <v>0</v>
      </c>
      <c r="X1873">
        <f>INDEX(NoSettings!$C$2:$AH$6843,MATCH(EPS!$F1873,NoSettings!$A$2:$A$6843,0),MATCH(EPS!X$2,NoSettings!$C$1:$AH$1,0))</f>
        <v>0</v>
      </c>
      <c r="Y1873">
        <f>INDEX(NoSettings!$C$2:$AH$6843,MATCH(EPS!$F1873,NoSettings!$A$2:$A$6843,0),MATCH(EPS!Y$2,NoSettings!$C$1:$AH$1,0))</f>
        <v>0</v>
      </c>
      <c r="Z1873">
        <f>INDEX(NoSettings!$C$2:$AH$6843,MATCH(EPS!$F1873,NoSettings!$A$2:$A$6843,0),MATCH(EPS!Z$2,NoSettings!$C$1:$AH$1,0))</f>
        <v>0</v>
      </c>
      <c r="AA1873">
        <f>INDEX(NoSettings!$C$2:$AH$6843,MATCH(EPS!$F1873,NoSettings!$A$2:$A$6843,0),MATCH(EPS!AA$2,NoSettings!$C$1:$AH$1,0))</f>
        <v>0</v>
      </c>
      <c r="AB1873">
        <f>INDEX(NoSettings!$C$2:$AH$6843,MATCH(EPS!$F1873,NoSettings!$A$2:$A$6843,0),MATCH(EPS!AB$2,NoSettings!$C$1:$AH$1,0))</f>
        <v>0</v>
      </c>
      <c r="AC1873">
        <f>INDEX(NoSettings!$C$2:$AH$6843,MATCH(EPS!$F1873,NoSettings!$A$2:$A$6843,0),MATCH(EPS!AC$2,NoSettings!$C$1:$AH$1,0))</f>
        <v>0</v>
      </c>
      <c r="AD1873">
        <f>INDEX(NoSettings!$C$2:$AH$6843,MATCH(EPS!$F1873,NoSettings!$A$2:$A$6843,0),MATCH(EPS!AD$2,NoSettings!$C$1:$AH$1,0))</f>
        <v>0</v>
      </c>
      <c r="AE1873">
        <f>INDEX(NoSettings!$C$2:$AH$6843,MATCH(EPS!$F1873,NoSettings!$A$2:$A$6843,0),MATCH(EPS!AE$2,NoSettings!$C$1:$AH$1,0))</f>
        <v>0</v>
      </c>
      <c r="AF1873">
        <f>INDEX(NoSettings!$C$2:$AH$6843,MATCH(EPS!$F1873,NoSettings!$A$2:$A$6843,0),MATCH(EPS!AF$2,NoSettings!$C$1:$AH$1,0))</f>
        <v>0</v>
      </c>
      <c r="AG1873">
        <f>INDEX(NoSettings!$C$2:$AH$6843,MATCH(EPS!$F1873,NoSettings!$A$2:$A$6843,0),MATCH(EPS!AG$2,NoSettings!$C$1:$AH$1,0))</f>
        <v>0</v>
      </c>
      <c r="AH1873">
        <f>INDEX(NoSettings!$C$2:$AH$6843,MATCH(EPS!$F1873,NoSettings!$A$2:$A$6843,0),MATCH(EPS!AH$2,NoSettings!$C$1:$AH$1,0))</f>
        <v>0</v>
      </c>
      <c r="AI1873">
        <f>INDEX(NoSettings!$C$2:$AH$6843,MATCH(EPS!$F1873,NoSettings!$A$2:$A$6843,0),MATCH(EPS!AI$2,NoSettings!$C$1:$AH$1,0))</f>
        <v>0</v>
      </c>
      <c r="AJ1873">
        <f>INDEX(NoSettings!$C$2:$AH$6843,MATCH(EPS!$F1873,NoSettings!$A$2:$A$6843,0),MATCH(EPS!AJ$2,NoSettings!$C$1:$AH$1,0))</f>
        <v>0</v>
      </c>
      <c r="AK1873">
        <f>INDEX(NoSettings!$C$2:$AH$6843,MATCH(EPS!$F1873,NoSettings!$A$2:$A$6843,0),MATCH(EPS!AK$2,NoSettings!$C$1:$AH$1,0))</f>
        <v>0</v>
      </c>
    </row>
    <row r="1874" spans="1:37" hidden="1" x14ac:dyDescent="0.25">
      <c r="A1874" s="94" t="s">
        <v>8021</v>
      </c>
      <c r="B1874" t="s">
        <v>8009</v>
      </c>
      <c r="C1874" t="s">
        <v>8042</v>
      </c>
      <c r="D1874" t="s">
        <v>8028</v>
      </c>
      <c r="E1874"/>
      <c r="F1874" t="s">
        <v>1873</v>
      </c>
      <c r="G1874">
        <f>INDEX(NoSettings!$C$2:$AH$6843,MATCH(EPS!$F1874,NoSettings!$A$2:$A$6843,0),MATCH(EPS!G$2,NoSettings!$C$1:$AH$1,0))</f>
        <v>0</v>
      </c>
      <c r="H1874">
        <f>INDEX(NoSettings!$C$2:$AH$6843,MATCH(EPS!$F1874,NoSettings!$A$2:$A$6843,0),MATCH(EPS!H$2,NoSettings!$C$1:$AH$1,0))</f>
        <v>0</v>
      </c>
      <c r="I1874">
        <f>INDEX(NoSettings!$C$2:$AH$6843,MATCH(EPS!$F1874,NoSettings!$A$2:$A$6843,0),MATCH(EPS!I$2,NoSettings!$C$1:$AH$1,0))</f>
        <v>0</v>
      </c>
      <c r="J1874">
        <f>INDEX(NoSettings!$C$2:$AH$6843,MATCH(EPS!$F1874,NoSettings!$A$2:$A$6843,0),MATCH(EPS!J$2,NoSettings!$C$1:$AH$1,0))</f>
        <v>0</v>
      </c>
      <c r="K1874">
        <f>INDEX(NoSettings!$C$2:$AH$6843,MATCH(EPS!$F1874,NoSettings!$A$2:$A$6843,0),MATCH(EPS!K$2,NoSettings!$C$1:$AH$1,0))</f>
        <v>0</v>
      </c>
      <c r="L1874">
        <f>INDEX(NoSettings!$C$2:$AH$6843,MATCH(EPS!$F1874,NoSettings!$A$2:$A$6843,0),MATCH(EPS!L$2,NoSettings!$C$1:$AH$1,0))</f>
        <v>0</v>
      </c>
      <c r="M1874">
        <f>INDEX(NoSettings!$C$2:$AH$6843,MATCH(EPS!$F1874,NoSettings!$A$2:$A$6843,0),MATCH(EPS!M$2,NoSettings!$C$1:$AH$1,0))</f>
        <v>0</v>
      </c>
      <c r="N1874">
        <f>INDEX(NoSettings!$C$2:$AH$6843,MATCH(EPS!$F1874,NoSettings!$A$2:$A$6843,0),MATCH(EPS!N$2,NoSettings!$C$1:$AH$1,0))</f>
        <v>0</v>
      </c>
      <c r="O1874">
        <f>INDEX(NoSettings!$C$2:$AH$6843,MATCH(EPS!$F1874,NoSettings!$A$2:$A$6843,0),MATCH(EPS!O$2,NoSettings!$C$1:$AH$1,0))</f>
        <v>0</v>
      </c>
      <c r="P1874">
        <f>INDEX(NoSettings!$C$2:$AH$6843,MATCH(EPS!$F1874,NoSettings!$A$2:$A$6843,0),MATCH(EPS!P$2,NoSettings!$C$1:$AH$1,0))</f>
        <v>0</v>
      </c>
      <c r="Q1874">
        <f>INDEX(NoSettings!$C$2:$AH$6843,MATCH(EPS!$F1874,NoSettings!$A$2:$A$6843,0),MATCH(EPS!Q$2,NoSettings!$C$1:$AH$1,0))</f>
        <v>0</v>
      </c>
      <c r="R1874">
        <f>INDEX(NoSettings!$C$2:$AH$6843,MATCH(EPS!$F1874,NoSettings!$A$2:$A$6843,0),MATCH(EPS!R$2,NoSettings!$C$1:$AH$1,0))</f>
        <v>0</v>
      </c>
      <c r="S1874">
        <f>INDEX(NoSettings!$C$2:$AH$6843,MATCH(EPS!$F1874,NoSettings!$A$2:$A$6843,0),MATCH(EPS!S$2,NoSettings!$C$1:$AH$1,0))</f>
        <v>0</v>
      </c>
      <c r="T1874">
        <f>INDEX(NoSettings!$C$2:$AH$6843,MATCH(EPS!$F1874,NoSettings!$A$2:$A$6843,0),MATCH(EPS!T$2,NoSettings!$C$1:$AH$1,0))</f>
        <v>0</v>
      </c>
      <c r="U1874">
        <f>INDEX(NoSettings!$C$2:$AH$6843,MATCH(EPS!$F1874,NoSettings!$A$2:$A$6843,0),MATCH(EPS!U$2,NoSettings!$C$1:$AH$1,0))</f>
        <v>0</v>
      </c>
      <c r="V1874">
        <f>INDEX(NoSettings!$C$2:$AH$6843,MATCH(EPS!$F1874,NoSettings!$A$2:$A$6843,0),MATCH(EPS!V$2,NoSettings!$C$1:$AH$1,0))</f>
        <v>0</v>
      </c>
      <c r="W1874">
        <f>INDEX(NoSettings!$C$2:$AH$6843,MATCH(EPS!$F1874,NoSettings!$A$2:$A$6843,0),MATCH(EPS!W$2,NoSettings!$C$1:$AH$1,0))</f>
        <v>0</v>
      </c>
      <c r="X1874">
        <f>INDEX(NoSettings!$C$2:$AH$6843,MATCH(EPS!$F1874,NoSettings!$A$2:$A$6843,0),MATCH(EPS!X$2,NoSettings!$C$1:$AH$1,0))</f>
        <v>0</v>
      </c>
      <c r="Y1874">
        <f>INDEX(NoSettings!$C$2:$AH$6843,MATCH(EPS!$F1874,NoSettings!$A$2:$A$6843,0),MATCH(EPS!Y$2,NoSettings!$C$1:$AH$1,0))</f>
        <v>0</v>
      </c>
      <c r="Z1874">
        <f>INDEX(NoSettings!$C$2:$AH$6843,MATCH(EPS!$F1874,NoSettings!$A$2:$A$6843,0),MATCH(EPS!Z$2,NoSettings!$C$1:$AH$1,0))</f>
        <v>0</v>
      </c>
      <c r="AA1874">
        <f>INDEX(NoSettings!$C$2:$AH$6843,MATCH(EPS!$F1874,NoSettings!$A$2:$A$6843,0),MATCH(EPS!AA$2,NoSettings!$C$1:$AH$1,0))</f>
        <v>0</v>
      </c>
      <c r="AB1874">
        <f>INDEX(NoSettings!$C$2:$AH$6843,MATCH(EPS!$F1874,NoSettings!$A$2:$A$6843,0),MATCH(EPS!AB$2,NoSettings!$C$1:$AH$1,0))</f>
        <v>0</v>
      </c>
      <c r="AC1874">
        <f>INDEX(NoSettings!$C$2:$AH$6843,MATCH(EPS!$F1874,NoSettings!$A$2:$A$6843,0),MATCH(EPS!AC$2,NoSettings!$C$1:$AH$1,0))</f>
        <v>0</v>
      </c>
      <c r="AD1874">
        <f>INDEX(NoSettings!$C$2:$AH$6843,MATCH(EPS!$F1874,NoSettings!$A$2:$A$6843,0),MATCH(EPS!AD$2,NoSettings!$C$1:$AH$1,0))</f>
        <v>0</v>
      </c>
      <c r="AE1874">
        <f>INDEX(NoSettings!$C$2:$AH$6843,MATCH(EPS!$F1874,NoSettings!$A$2:$A$6843,0),MATCH(EPS!AE$2,NoSettings!$C$1:$AH$1,0))</f>
        <v>0</v>
      </c>
      <c r="AF1874">
        <f>INDEX(NoSettings!$C$2:$AH$6843,MATCH(EPS!$F1874,NoSettings!$A$2:$A$6843,0),MATCH(EPS!AF$2,NoSettings!$C$1:$AH$1,0))</f>
        <v>0</v>
      </c>
      <c r="AG1874">
        <f>INDEX(NoSettings!$C$2:$AH$6843,MATCH(EPS!$F1874,NoSettings!$A$2:$A$6843,0),MATCH(EPS!AG$2,NoSettings!$C$1:$AH$1,0))</f>
        <v>0</v>
      </c>
      <c r="AH1874">
        <f>INDEX(NoSettings!$C$2:$AH$6843,MATCH(EPS!$F1874,NoSettings!$A$2:$A$6843,0),MATCH(EPS!AH$2,NoSettings!$C$1:$AH$1,0))</f>
        <v>0</v>
      </c>
      <c r="AI1874">
        <f>INDEX(NoSettings!$C$2:$AH$6843,MATCH(EPS!$F1874,NoSettings!$A$2:$A$6843,0),MATCH(EPS!AI$2,NoSettings!$C$1:$AH$1,0))</f>
        <v>0</v>
      </c>
      <c r="AJ1874">
        <f>INDEX(NoSettings!$C$2:$AH$6843,MATCH(EPS!$F1874,NoSettings!$A$2:$A$6843,0),MATCH(EPS!AJ$2,NoSettings!$C$1:$AH$1,0))</f>
        <v>0</v>
      </c>
      <c r="AK1874">
        <f>INDEX(NoSettings!$C$2:$AH$6843,MATCH(EPS!$F1874,NoSettings!$A$2:$A$6843,0),MATCH(EPS!AK$2,NoSettings!$C$1:$AH$1,0))</f>
        <v>0</v>
      </c>
    </row>
    <row r="1875" spans="1:37" hidden="1" x14ac:dyDescent="0.25">
      <c r="A1875" s="94" t="s">
        <v>8021</v>
      </c>
      <c r="B1875" t="s">
        <v>8009</v>
      </c>
      <c r="C1875" t="s">
        <v>8042</v>
      </c>
      <c r="D1875" t="s">
        <v>8029</v>
      </c>
      <c r="E1875"/>
      <c r="F1875" t="s">
        <v>1874</v>
      </c>
      <c r="G1875">
        <f>INDEX(NoSettings!$C$2:$AH$6843,MATCH(EPS!$F1875,NoSettings!$A$2:$A$6843,0),MATCH(EPS!G$2,NoSettings!$C$1:$AH$1,0))</f>
        <v>0</v>
      </c>
      <c r="H1875">
        <f>INDEX(NoSettings!$C$2:$AH$6843,MATCH(EPS!$F1875,NoSettings!$A$2:$A$6843,0),MATCH(EPS!H$2,NoSettings!$C$1:$AH$1,0))</f>
        <v>0</v>
      </c>
      <c r="I1875">
        <f>INDEX(NoSettings!$C$2:$AH$6843,MATCH(EPS!$F1875,NoSettings!$A$2:$A$6843,0),MATCH(EPS!I$2,NoSettings!$C$1:$AH$1,0))</f>
        <v>0</v>
      </c>
      <c r="J1875">
        <f>INDEX(NoSettings!$C$2:$AH$6843,MATCH(EPS!$F1875,NoSettings!$A$2:$A$6843,0),MATCH(EPS!J$2,NoSettings!$C$1:$AH$1,0))</f>
        <v>0</v>
      </c>
      <c r="K1875">
        <f>INDEX(NoSettings!$C$2:$AH$6843,MATCH(EPS!$F1875,NoSettings!$A$2:$A$6843,0),MATCH(EPS!K$2,NoSettings!$C$1:$AH$1,0))</f>
        <v>0</v>
      </c>
      <c r="L1875">
        <f>INDEX(NoSettings!$C$2:$AH$6843,MATCH(EPS!$F1875,NoSettings!$A$2:$A$6843,0),MATCH(EPS!L$2,NoSettings!$C$1:$AH$1,0))</f>
        <v>0</v>
      </c>
      <c r="M1875">
        <f>INDEX(NoSettings!$C$2:$AH$6843,MATCH(EPS!$F1875,NoSettings!$A$2:$A$6843,0),MATCH(EPS!M$2,NoSettings!$C$1:$AH$1,0))</f>
        <v>0</v>
      </c>
      <c r="N1875">
        <f>INDEX(NoSettings!$C$2:$AH$6843,MATCH(EPS!$F1875,NoSettings!$A$2:$A$6843,0),MATCH(EPS!N$2,NoSettings!$C$1:$AH$1,0))</f>
        <v>0</v>
      </c>
      <c r="O1875">
        <f>INDEX(NoSettings!$C$2:$AH$6843,MATCH(EPS!$F1875,NoSettings!$A$2:$A$6843,0),MATCH(EPS!O$2,NoSettings!$C$1:$AH$1,0))</f>
        <v>0</v>
      </c>
      <c r="P1875">
        <f>INDEX(NoSettings!$C$2:$AH$6843,MATCH(EPS!$F1875,NoSettings!$A$2:$A$6843,0),MATCH(EPS!P$2,NoSettings!$C$1:$AH$1,0))</f>
        <v>0</v>
      </c>
      <c r="Q1875">
        <f>INDEX(NoSettings!$C$2:$AH$6843,MATCH(EPS!$F1875,NoSettings!$A$2:$A$6843,0),MATCH(EPS!Q$2,NoSettings!$C$1:$AH$1,0))</f>
        <v>0</v>
      </c>
      <c r="R1875">
        <f>INDEX(NoSettings!$C$2:$AH$6843,MATCH(EPS!$F1875,NoSettings!$A$2:$A$6843,0),MATCH(EPS!R$2,NoSettings!$C$1:$AH$1,0))</f>
        <v>0</v>
      </c>
      <c r="S1875">
        <f>INDEX(NoSettings!$C$2:$AH$6843,MATCH(EPS!$F1875,NoSettings!$A$2:$A$6843,0),MATCH(EPS!S$2,NoSettings!$C$1:$AH$1,0))</f>
        <v>0</v>
      </c>
      <c r="T1875">
        <f>INDEX(NoSettings!$C$2:$AH$6843,MATCH(EPS!$F1875,NoSettings!$A$2:$A$6843,0),MATCH(EPS!T$2,NoSettings!$C$1:$AH$1,0))</f>
        <v>0</v>
      </c>
      <c r="U1875">
        <f>INDEX(NoSettings!$C$2:$AH$6843,MATCH(EPS!$F1875,NoSettings!$A$2:$A$6843,0),MATCH(EPS!U$2,NoSettings!$C$1:$AH$1,0))</f>
        <v>0</v>
      </c>
      <c r="V1875">
        <f>INDEX(NoSettings!$C$2:$AH$6843,MATCH(EPS!$F1875,NoSettings!$A$2:$A$6843,0),MATCH(EPS!V$2,NoSettings!$C$1:$AH$1,0))</f>
        <v>0</v>
      </c>
      <c r="W1875">
        <f>INDEX(NoSettings!$C$2:$AH$6843,MATCH(EPS!$F1875,NoSettings!$A$2:$A$6843,0),MATCH(EPS!W$2,NoSettings!$C$1:$AH$1,0))</f>
        <v>0</v>
      </c>
      <c r="X1875">
        <f>INDEX(NoSettings!$C$2:$AH$6843,MATCH(EPS!$F1875,NoSettings!$A$2:$A$6843,0),MATCH(EPS!X$2,NoSettings!$C$1:$AH$1,0))</f>
        <v>0</v>
      </c>
      <c r="Y1875">
        <f>INDEX(NoSettings!$C$2:$AH$6843,MATCH(EPS!$F1875,NoSettings!$A$2:$A$6843,0),MATCH(EPS!Y$2,NoSettings!$C$1:$AH$1,0))</f>
        <v>0</v>
      </c>
      <c r="Z1875">
        <f>INDEX(NoSettings!$C$2:$AH$6843,MATCH(EPS!$F1875,NoSettings!$A$2:$A$6843,0),MATCH(EPS!Z$2,NoSettings!$C$1:$AH$1,0))</f>
        <v>0</v>
      </c>
      <c r="AA1875">
        <f>INDEX(NoSettings!$C$2:$AH$6843,MATCH(EPS!$F1875,NoSettings!$A$2:$A$6843,0),MATCH(EPS!AA$2,NoSettings!$C$1:$AH$1,0))</f>
        <v>0</v>
      </c>
      <c r="AB1875">
        <f>INDEX(NoSettings!$C$2:$AH$6843,MATCH(EPS!$F1875,NoSettings!$A$2:$A$6843,0),MATCH(EPS!AB$2,NoSettings!$C$1:$AH$1,0))</f>
        <v>0</v>
      </c>
      <c r="AC1875">
        <f>INDEX(NoSettings!$C$2:$AH$6843,MATCH(EPS!$F1875,NoSettings!$A$2:$A$6843,0),MATCH(EPS!AC$2,NoSettings!$C$1:$AH$1,0))</f>
        <v>0</v>
      </c>
      <c r="AD1875">
        <f>INDEX(NoSettings!$C$2:$AH$6843,MATCH(EPS!$F1875,NoSettings!$A$2:$A$6843,0),MATCH(EPS!AD$2,NoSettings!$C$1:$AH$1,0))</f>
        <v>0</v>
      </c>
      <c r="AE1875">
        <f>INDEX(NoSettings!$C$2:$AH$6843,MATCH(EPS!$F1875,NoSettings!$A$2:$A$6843,0),MATCH(EPS!AE$2,NoSettings!$C$1:$AH$1,0))</f>
        <v>0</v>
      </c>
      <c r="AF1875">
        <f>INDEX(NoSettings!$C$2:$AH$6843,MATCH(EPS!$F1875,NoSettings!$A$2:$A$6843,0),MATCH(EPS!AF$2,NoSettings!$C$1:$AH$1,0))</f>
        <v>0</v>
      </c>
      <c r="AG1875">
        <f>INDEX(NoSettings!$C$2:$AH$6843,MATCH(EPS!$F1875,NoSettings!$A$2:$A$6843,0),MATCH(EPS!AG$2,NoSettings!$C$1:$AH$1,0))</f>
        <v>0</v>
      </c>
      <c r="AH1875">
        <f>INDEX(NoSettings!$C$2:$AH$6843,MATCH(EPS!$F1875,NoSettings!$A$2:$A$6843,0),MATCH(EPS!AH$2,NoSettings!$C$1:$AH$1,0))</f>
        <v>0</v>
      </c>
      <c r="AI1875">
        <f>INDEX(NoSettings!$C$2:$AH$6843,MATCH(EPS!$F1875,NoSettings!$A$2:$A$6843,0),MATCH(EPS!AI$2,NoSettings!$C$1:$AH$1,0))</f>
        <v>0</v>
      </c>
      <c r="AJ1875">
        <f>INDEX(NoSettings!$C$2:$AH$6843,MATCH(EPS!$F1875,NoSettings!$A$2:$A$6843,0),MATCH(EPS!AJ$2,NoSettings!$C$1:$AH$1,0))</f>
        <v>0</v>
      </c>
      <c r="AK1875">
        <f>INDEX(NoSettings!$C$2:$AH$6843,MATCH(EPS!$F1875,NoSettings!$A$2:$A$6843,0),MATCH(EPS!AK$2,NoSettings!$C$1:$AH$1,0))</f>
        <v>0</v>
      </c>
    </row>
    <row r="1876" spans="1:37" hidden="1" x14ac:dyDescent="0.25">
      <c r="A1876" s="94" t="s">
        <v>8021</v>
      </c>
      <c r="B1876" t="s">
        <v>8009</v>
      </c>
      <c r="C1876" t="s">
        <v>8042</v>
      </c>
      <c r="D1876" t="s">
        <v>8030</v>
      </c>
      <c r="E1876"/>
      <c r="F1876" t="s">
        <v>1875</v>
      </c>
      <c r="G1876">
        <f>INDEX(NoSettings!$C$2:$AH$6843,MATCH(EPS!$F1876,NoSettings!$A$2:$A$6843,0),MATCH(EPS!G$2,NoSettings!$C$1:$AH$1,0))</f>
        <v>0</v>
      </c>
      <c r="H1876">
        <f>INDEX(NoSettings!$C$2:$AH$6843,MATCH(EPS!$F1876,NoSettings!$A$2:$A$6843,0),MATCH(EPS!H$2,NoSettings!$C$1:$AH$1,0))</f>
        <v>0</v>
      </c>
      <c r="I1876">
        <f>INDEX(NoSettings!$C$2:$AH$6843,MATCH(EPS!$F1876,NoSettings!$A$2:$A$6843,0),MATCH(EPS!I$2,NoSettings!$C$1:$AH$1,0))</f>
        <v>0</v>
      </c>
      <c r="J1876">
        <f>INDEX(NoSettings!$C$2:$AH$6843,MATCH(EPS!$F1876,NoSettings!$A$2:$A$6843,0),MATCH(EPS!J$2,NoSettings!$C$1:$AH$1,0))</f>
        <v>0</v>
      </c>
      <c r="K1876">
        <f>INDEX(NoSettings!$C$2:$AH$6843,MATCH(EPS!$F1876,NoSettings!$A$2:$A$6843,0),MATCH(EPS!K$2,NoSettings!$C$1:$AH$1,0))</f>
        <v>0</v>
      </c>
      <c r="L1876">
        <f>INDEX(NoSettings!$C$2:$AH$6843,MATCH(EPS!$F1876,NoSettings!$A$2:$A$6843,0),MATCH(EPS!L$2,NoSettings!$C$1:$AH$1,0))</f>
        <v>0</v>
      </c>
      <c r="M1876">
        <f>INDEX(NoSettings!$C$2:$AH$6843,MATCH(EPS!$F1876,NoSettings!$A$2:$A$6843,0),MATCH(EPS!M$2,NoSettings!$C$1:$AH$1,0))</f>
        <v>0</v>
      </c>
      <c r="N1876">
        <f>INDEX(NoSettings!$C$2:$AH$6843,MATCH(EPS!$F1876,NoSettings!$A$2:$A$6843,0),MATCH(EPS!N$2,NoSettings!$C$1:$AH$1,0))</f>
        <v>0</v>
      </c>
      <c r="O1876">
        <f>INDEX(NoSettings!$C$2:$AH$6843,MATCH(EPS!$F1876,NoSettings!$A$2:$A$6843,0),MATCH(EPS!O$2,NoSettings!$C$1:$AH$1,0))</f>
        <v>0</v>
      </c>
      <c r="P1876">
        <f>INDEX(NoSettings!$C$2:$AH$6843,MATCH(EPS!$F1876,NoSettings!$A$2:$A$6843,0),MATCH(EPS!P$2,NoSettings!$C$1:$AH$1,0))</f>
        <v>0</v>
      </c>
      <c r="Q1876">
        <f>INDEX(NoSettings!$C$2:$AH$6843,MATCH(EPS!$F1876,NoSettings!$A$2:$A$6843,0),MATCH(EPS!Q$2,NoSettings!$C$1:$AH$1,0))</f>
        <v>0</v>
      </c>
      <c r="R1876">
        <f>INDEX(NoSettings!$C$2:$AH$6843,MATCH(EPS!$F1876,NoSettings!$A$2:$A$6843,0),MATCH(EPS!R$2,NoSettings!$C$1:$AH$1,0))</f>
        <v>0</v>
      </c>
      <c r="S1876">
        <f>INDEX(NoSettings!$C$2:$AH$6843,MATCH(EPS!$F1876,NoSettings!$A$2:$A$6843,0),MATCH(EPS!S$2,NoSettings!$C$1:$AH$1,0))</f>
        <v>0</v>
      </c>
      <c r="T1876">
        <f>INDEX(NoSettings!$C$2:$AH$6843,MATCH(EPS!$F1876,NoSettings!$A$2:$A$6843,0),MATCH(EPS!T$2,NoSettings!$C$1:$AH$1,0))</f>
        <v>0</v>
      </c>
      <c r="U1876">
        <f>INDEX(NoSettings!$C$2:$AH$6843,MATCH(EPS!$F1876,NoSettings!$A$2:$A$6843,0),MATCH(EPS!U$2,NoSettings!$C$1:$AH$1,0))</f>
        <v>0</v>
      </c>
      <c r="V1876">
        <f>INDEX(NoSettings!$C$2:$AH$6843,MATCH(EPS!$F1876,NoSettings!$A$2:$A$6843,0),MATCH(EPS!V$2,NoSettings!$C$1:$AH$1,0))</f>
        <v>0</v>
      </c>
      <c r="W1876">
        <f>INDEX(NoSettings!$C$2:$AH$6843,MATCH(EPS!$F1876,NoSettings!$A$2:$A$6843,0),MATCH(EPS!W$2,NoSettings!$C$1:$AH$1,0))</f>
        <v>0</v>
      </c>
      <c r="X1876">
        <f>INDEX(NoSettings!$C$2:$AH$6843,MATCH(EPS!$F1876,NoSettings!$A$2:$A$6843,0),MATCH(EPS!X$2,NoSettings!$C$1:$AH$1,0))</f>
        <v>0</v>
      </c>
      <c r="Y1876">
        <f>INDEX(NoSettings!$C$2:$AH$6843,MATCH(EPS!$F1876,NoSettings!$A$2:$A$6843,0),MATCH(EPS!Y$2,NoSettings!$C$1:$AH$1,0))</f>
        <v>0</v>
      </c>
      <c r="Z1876">
        <f>INDEX(NoSettings!$C$2:$AH$6843,MATCH(EPS!$F1876,NoSettings!$A$2:$A$6843,0),MATCH(EPS!Z$2,NoSettings!$C$1:$AH$1,0))</f>
        <v>0</v>
      </c>
      <c r="AA1876">
        <f>INDEX(NoSettings!$C$2:$AH$6843,MATCH(EPS!$F1876,NoSettings!$A$2:$A$6843,0),MATCH(EPS!AA$2,NoSettings!$C$1:$AH$1,0))</f>
        <v>0</v>
      </c>
      <c r="AB1876">
        <f>INDEX(NoSettings!$C$2:$AH$6843,MATCH(EPS!$F1876,NoSettings!$A$2:$A$6843,0),MATCH(EPS!AB$2,NoSettings!$C$1:$AH$1,0))</f>
        <v>0</v>
      </c>
      <c r="AC1876">
        <f>INDEX(NoSettings!$C$2:$AH$6843,MATCH(EPS!$F1876,NoSettings!$A$2:$A$6843,0),MATCH(EPS!AC$2,NoSettings!$C$1:$AH$1,0))</f>
        <v>0</v>
      </c>
      <c r="AD1876">
        <f>INDEX(NoSettings!$C$2:$AH$6843,MATCH(EPS!$F1876,NoSettings!$A$2:$A$6843,0),MATCH(EPS!AD$2,NoSettings!$C$1:$AH$1,0))</f>
        <v>0</v>
      </c>
      <c r="AE1876">
        <f>INDEX(NoSettings!$C$2:$AH$6843,MATCH(EPS!$F1876,NoSettings!$A$2:$A$6843,0),MATCH(EPS!AE$2,NoSettings!$C$1:$AH$1,0))</f>
        <v>0</v>
      </c>
      <c r="AF1876">
        <f>INDEX(NoSettings!$C$2:$AH$6843,MATCH(EPS!$F1876,NoSettings!$A$2:$A$6843,0),MATCH(EPS!AF$2,NoSettings!$C$1:$AH$1,0))</f>
        <v>0</v>
      </c>
      <c r="AG1876">
        <f>INDEX(NoSettings!$C$2:$AH$6843,MATCH(EPS!$F1876,NoSettings!$A$2:$A$6843,0),MATCH(EPS!AG$2,NoSettings!$C$1:$AH$1,0))</f>
        <v>0</v>
      </c>
      <c r="AH1876">
        <f>INDEX(NoSettings!$C$2:$AH$6843,MATCH(EPS!$F1876,NoSettings!$A$2:$A$6843,0),MATCH(EPS!AH$2,NoSettings!$C$1:$AH$1,0))</f>
        <v>0</v>
      </c>
      <c r="AI1876">
        <f>INDEX(NoSettings!$C$2:$AH$6843,MATCH(EPS!$F1876,NoSettings!$A$2:$A$6843,0),MATCH(EPS!AI$2,NoSettings!$C$1:$AH$1,0))</f>
        <v>0</v>
      </c>
      <c r="AJ1876">
        <f>INDEX(NoSettings!$C$2:$AH$6843,MATCH(EPS!$F1876,NoSettings!$A$2:$A$6843,0),MATCH(EPS!AJ$2,NoSettings!$C$1:$AH$1,0))</f>
        <v>0</v>
      </c>
      <c r="AK1876">
        <f>INDEX(NoSettings!$C$2:$AH$6843,MATCH(EPS!$F1876,NoSettings!$A$2:$A$6843,0),MATCH(EPS!AK$2,NoSettings!$C$1:$AH$1,0))</f>
        <v>0</v>
      </c>
    </row>
    <row r="1877" spans="1:37" hidden="1" x14ac:dyDescent="0.25">
      <c r="A1877" s="94" t="s">
        <v>8021</v>
      </c>
      <c r="B1877" t="s">
        <v>8009</v>
      </c>
      <c r="C1877" t="s">
        <v>8042</v>
      </c>
      <c r="D1877" t="s">
        <v>8031</v>
      </c>
      <c r="E1877"/>
      <c r="F1877" t="s">
        <v>1876</v>
      </c>
      <c r="G1877">
        <f>INDEX(NoSettings!$C$2:$AH$6843,MATCH(EPS!$F1877,NoSettings!$A$2:$A$6843,0),MATCH(EPS!G$2,NoSettings!$C$1:$AH$1,0))</f>
        <v>0</v>
      </c>
      <c r="H1877">
        <f>INDEX(NoSettings!$C$2:$AH$6843,MATCH(EPS!$F1877,NoSettings!$A$2:$A$6843,0),MATCH(EPS!H$2,NoSettings!$C$1:$AH$1,0))</f>
        <v>0</v>
      </c>
      <c r="I1877">
        <f>INDEX(NoSettings!$C$2:$AH$6843,MATCH(EPS!$F1877,NoSettings!$A$2:$A$6843,0),MATCH(EPS!I$2,NoSettings!$C$1:$AH$1,0))</f>
        <v>0</v>
      </c>
      <c r="J1877">
        <f>INDEX(NoSettings!$C$2:$AH$6843,MATCH(EPS!$F1877,NoSettings!$A$2:$A$6843,0),MATCH(EPS!J$2,NoSettings!$C$1:$AH$1,0))</f>
        <v>0</v>
      </c>
      <c r="K1877">
        <f>INDEX(NoSettings!$C$2:$AH$6843,MATCH(EPS!$F1877,NoSettings!$A$2:$A$6843,0),MATCH(EPS!K$2,NoSettings!$C$1:$AH$1,0))</f>
        <v>0</v>
      </c>
      <c r="L1877">
        <f>INDEX(NoSettings!$C$2:$AH$6843,MATCH(EPS!$F1877,NoSettings!$A$2:$A$6843,0),MATCH(EPS!L$2,NoSettings!$C$1:$AH$1,0))</f>
        <v>0</v>
      </c>
      <c r="M1877">
        <f>INDEX(NoSettings!$C$2:$AH$6843,MATCH(EPS!$F1877,NoSettings!$A$2:$A$6843,0),MATCH(EPS!M$2,NoSettings!$C$1:$AH$1,0))</f>
        <v>0</v>
      </c>
      <c r="N1877">
        <f>INDEX(NoSettings!$C$2:$AH$6843,MATCH(EPS!$F1877,NoSettings!$A$2:$A$6843,0),MATCH(EPS!N$2,NoSettings!$C$1:$AH$1,0))</f>
        <v>0</v>
      </c>
      <c r="O1877">
        <f>INDEX(NoSettings!$C$2:$AH$6843,MATCH(EPS!$F1877,NoSettings!$A$2:$A$6843,0),MATCH(EPS!O$2,NoSettings!$C$1:$AH$1,0))</f>
        <v>0</v>
      </c>
      <c r="P1877">
        <f>INDEX(NoSettings!$C$2:$AH$6843,MATCH(EPS!$F1877,NoSettings!$A$2:$A$6843,0),MATCH(EPS!P$2,NoSettings!$C$1:$AH$1,0))</f>
        <v>0</v>
      </c>
      <c r="Q1877">
        <f>INDEX(NoSettings!$C$2:$AH$6843,MATCH(EPS!$F1877,NoSettings!$A$2:$A$6843,0),MATCH(EPS!Q$2,NoSettings!$C$1:$AH$1,0))</f>
        <v>0</v>
      </c>
      <c r="R1877">
        <f>INDEX(NoSettings!$C$2:$AH$6843,MATCH(EPS!$F1877,NoSettings!$A$2:$A$6843,0),MATCH(EPS!R$2,NoSettings!$C$1:$AH$1,0))</f>
        <v>0</v>
      </c>
      <c r="S1877">
        <f>INDEX(NoSettings!$C$2:$AH$6843,MATCH(EPS!$F1877,NoSettings!$A$2:$A$6843,0),MATCH(EPS!S$2,NoSettings!$C$1:$AH$1,0))</f>
        <v>0</v>
      </c>
      <c r="T1877">
        <f>INDEX(NoSettings!$C$2:$AH$6843,MATCH(EPS!$F1877,NoSettings!$A$2:$A$6843,0),MATCH(EPS!T$2,NoSettings!$C$1:$AH$1,0))</f>
        <v>0</v>
      </c>
      <c r="U1877">
        <f>INDEX(NoSettings!$C$2:$AH$6843,MATCH(EPS!$F1877,NoSettings!$A$2:$A$6843,0),MATCH(EPS!U$2,NoSettings!$C$1:$AH$1,0))</f>
        <v>0</v>
      </c>
      <c r="V1877">
        <f>INDEX(NoSettings!$C$2:$AH$6843,MATCH(EPS!$F1877,NoSettings!$A$2:$A$6843,0),MATCH(EPS!V$2,NoSettings!$C$1:$AH$1,0))</f>
        <v>0</v>
      </c>
      <c r="W1877">
        <f>INDEX(NoSettings!$C$2:$AH$6843,MATCH(EPS!$F1877,NoSettings!$A$2:$A$6843,0),MATCH(EPS!W$2,NoSettings!$C$1:$AH$1,0))</f>
        <v>0</v>
      </c>
      <c r="X1877">
        <f>INDEX(NoSettings!$C$2:$AH$6843,MATCH(EPS!$F1877,NoSettings!$A$2:$A$6843,0),MATCH(EPS!X$2,NoSettings!$C$1:$AH$1,0))</f>
        <v>0</v>
      </c>
      <c r="Y1877">
        <f>INDEX(NoSettings!$C$2:$AH$6843,MATCH(EPS!$F1877,NoSettings!$A$2:$A$6843,0),MATCH(EPS!Y$2,NoSettings!$C$1:$AH$1,0))</f>
        <v>0</v>
      </c>
      <c r="Z1877">
        <f>INDEX(NoSettings!$C$2:$AH$6843,MATCH(EPS!$F1877,NoSettings!$A$2:$A$6843,0),MATCH(EPS!Z$2,NoSettings!$C$1:$AH$1,0))</f>
        <v>0</v>
      </c>
      <c r="AA1877">
        <f>INDEX(NoSettings!$C$2:$AH$6843,MATCH(EPS!$F1877,NoSettings!$A$2:$A$6843,0),MATCH(EPS!AA$2,NoSettings!$C$1:$AH$1,0))</f>
        <v>0</v>
      </c>
      <c r="AB1877">
        <f>INDEX(NoSettings!$C$2:$AH$6843,MATCH(EPS!$F1877,NoSettings!$A$2:$A$6843,0),MATCH(EPS!AB$2,NoSettings!$C$1:$AH$1,0))</f>
        <v>0</v>
      </c>
      <c r="AC1877">
        <f>INDEX(NoSettings!$C$2:$AH$6843,MATCH(EPS!$F1877,NoSettings!$A$2:$A$6843,0),MATCH(EPS!AC$2,NoSettings!$C$1:$AH$1,0))</f>
        <v>0</v>
      </c>
      <c r="AD1877">
        <f>INDEX(NoSettings!$C$2:$AH$6843,MATCH(EPS!$F1877,NoSettings!$A$2:$A$6843,0),MATCH(EPS!AD$2,NoSettings!$C$1:$AH$1,0))</f>
        <v>0</v>
      </c>
      <c r="AE1877">
        <f>INDEX(NoSettings!$C$2:$AH$6843,MATCH(EPS!$F1877,NoSettings!$A$2:$A$6843,0),MATCH(EPS!AE$2,NoSettings!$C$1:$AH$1,0))</f>
        <v>0</v>
      </c>
      <c r="AF1877">
        <f>INDEX(NoSettings!$C$2:$AH$6843,MATCH(EPS!$F1877,NoSettings!$A$2:$A$6843,0),MATCH(EPS!AF$2,NoSettings!$C$1:$AH$1,0))</f>
        <v>0</v>
      </c>
      <c r="AG1877">
        <f>INDEX(NoSettings!$C$2:$AH$6843,MATCH(EPS!$F1877,NoSettings!$A$2:$A$6843,0),MATCH(EPS!AG$2,NoSettings!$C$1:$AH$1,0))</f>
        <v>0</v>
      </c>
      <c r="AH1877">
        <f>INDEX(NoSettings!$C$2:$AH$6843,MATCH(EPS!$F1877,NoSettings!$A$2:$A$6843,0),MATCH(EPS!AH$2,NoSettings!$C$1:$AH$1,0))</f>
        <v>0</v>
      </c>
      <c r="AI1877">
        <f>INDEX(NoSettings!$C$2:$AH$6843,MATCH(EPS!$F1877,NoSettings!$A$2:$A$6843,0),MATCH(EPS!AI$2,NoSettings!$C$1:$AH$1,0))</f>
        <v>0</v>
      </c>
      <c r="AJ1877">
        <f>INDEX(NoSettings!$C$2:$AH$6843,MATCH(EPS!$F1877,NoSettings!$A$2:$A$6843,0),MATCH(EPS!AJ$2,NoSettings!$C$1:$AH$1,0))</f>
        <v>0</v>
      </c>
      <c r="AK1877">
        <f>INDEX(NoSettings!$C$2:$AH$6843,MATCH(EPS!$F1877,NoSettings!$A$2:$A$6843,0),MATCH(EPS!AK$2,NoSettings!$C$1:$AH$1,0))</f>
        <v>0</v>
      </c>
    </row>
    <row r="1878" spans="1:37" hidden="1" x14ac:dyDescent="0.25">
      <c r="A1878" s="94" t="s">
        <v>8021</v>
      </c>
      <c r="B1878" t="s">
        <v>8009</v>
      </c>
      <c r="C1878" t="s">
        <v>8042</v>
      </c>
      <c r="D1878" t="s">
        <v>8032</v>
      </c>
      <c r="E1878"/>
      <c r="F1878" t="s">
        <v>1877</v>
      </c>
      <c r="G1878">
        <f>INDEX(NoSettings!$C$2:$AH$6843,MATCH(EPS!$F1878,NoSettings!$A$2:$A$6843,0),MATCH(EPS!G$2,NoSettings!$C$1:$AH$1,0))</f>
        <v>0</v>
      </c>
      <c r="H1878">
        <f>INDEX(NoSettings!$C$2:$AH$6843,MATCH(EPS!$F1878,NoSettings!$A$2:$A$6843,0),MATCH(EPS!H$2,NoSettings!$C$1:$AH$1,0))</f>
        <v>0</v>
      </c>
      <c r="I1878">
        <f>INDEX(NoSettings!$C$2:$AH$6843,MATCH(EPS!$F1878,NoSettings!$A$2:$A$6843,0),MATCH(EPS!I$2,NoSettings!$C$1:$AH$1,0))</f>
        <v>0</v>
      </c>
      <c r="J1878">
        <f>INDEX(NoSettings!$C$2:$AH$6843,MATCH(EPS!$F1878,NoSettings!$A$2:$A$6843,0),MATCH(EPS!J$2,NoSettings!$C$1:$AH$1,0))</f>
        <v>0</v>
      </c>
      <c r="K1878">
        <f>INDEX(NoSettings!$C$2:$AH$6843,MATCH(EPS!$F1878,NoSettings!$A$2:$A$6843,0),MATCH(EPS!K$2,NoSettings!$C$1:$AH$1,0))</f>
        <v>0</v>
      </c>
      <c r="L1878">
        <f>INDEX(NoSettings!$C$2:$AH$6843,MATCH(EPS!$F1878,NoSettings!$A$2:$A$6843,0),MATCH(EPS!L$2,NoSettings!$C$1:$AH$1,0))</f>
        <v>0</v>
      </c>
      <c r="M1878">
        <f>INDEX(NoSettings!$C$2:$AH$6843,MATCH(EPS!$F1878,NoSettings!$A$2:$A$6843,0),MATCH(EPS!M$2,NoSettings!$C$1:$AH$1,0))</f>
        <v>0</v>
      </c>
      <c r="N1878">
        <f>INDEX(NoSettings!$C$2:$AH$6843,MATCH(EPS!$F1878,NoSettings!$A$2:$A$6843,0),MATCH(EPS!N$2,NoSettings!$C$1:$AH$1,0))</f>
        <v>0</v>
      </c>
      <c r="O1878">
        <f>INDEX(NoSettings!$C$2:$AH$6843,MATCH(EPS!$F1878,NoSettings!$A$2:$A$6843,0),MATCH(EPS!O$2,NoSettings!$C$1:$AH$1,0))</f>
        <v>0</v>
      </c>
      <c r="P1878">
        <f>INDEX(NoSettings!$C$2:$AH$6843,MATCH(EPS!$F1878,NoSettings!$A$2:$A$6843,0),MATCH(EPS!P$2,NoSettings!$C$1:$AH$1,0))</f>
        <v>0</v>
      </c>
      <c r="Q1878">
        <f>INDEX(NoSettings!$C$2:$AH$6843,MATCH(EPS!$F1878,NoSettings!$A$2:$A$6843,0),MATCH(EPS!Q$2,NoSettings!$C$1:$AH$1,0))</f>
        <v>0</v>
      </c>
      <c r="R1878">
        <f>INDEX(NoSettings!$C$2:$AH$6843,MATCH(EPS!$F1878,NoSettings!$A$2:$A$6843,0),MATCH(EPS!R$2,NoSettings!$C$1:$AH$1,0))</f>
        <v>0</v>
      </c>
      <c r="S1878">
        <f>INDEX(NoSettings!$C$2:$AH$6843,MATCH(EPS!$F1878,NoSettings!$A$2:$A$6843,0),MATCH(EPS!S$2,NoSettings!$C$1:$AH$1,0))</f>
        <v>0</v>
      </c>
      <c r="T1878">
        <f>INDEX(NoSettings!$C$2:$AH$6843,MATCH(EPS!$F1878,NoSettings!$A$2:$A$6843,0),MATCH(EPS!T$2,NoSettings!$C$1:$AH$1,0))</f>
        <v>0</v>
      </c>
      <c r="U1878">
        <f>INDEX(NoSettings!$C$2:$AH$6843,MATCH(EPS!$F1878,NoSettings!$A$2:$A$6843,0),MATCH(EPS!U$2,NoSettings!$C$1:$AH$1,0))</f>
        <v>0</v>
      </c>
      <c r="V1878">
        <f>INDEX(NoSettings!$C$2:$AH$6843,MATCH(EPS!$F1878,NoSettings!$A$2:$A$6843,0),MATCH(EPS!V$2,NoSettings!$C$1:$AH$1,0))</f>
        <v>0</v>
      </c>
      <c r="W1878">
        <f>INDEX(NoSettings!$C$2:$AH$6843,MATCH(EPS!$F1878,NoSettings!$A$2:$A$6843,0),MATCH(EPS!W$2,NoSettings!$C$1:$AH$1,0))</f>
        <v>0</v>
      </c>
      <c r="X1878">
        <f>INDEX(NoSettings!$C$2:$AH$6843,MATCH(EPS!$F1878,NoSettings!$A$2:$A$6843,0),MATCH(EPS!X$2,NoSettings!$C$1:$AH$1,0))</f>
        <v>0</v>
      </c>
      <c r="Y1878">
        <f>INDEX(NoSettings!$C$2:$AH$6843,MATCH(EPS!$F1878,NoSettings!$A$2:$A$6843,0),MATCH(EPS!Y$2,NoSettings!$C$1:$AH$1,0))</f>
        <v>0</v>
      </c>
      <c r="Z1878">
        <f>INDEX(NoSettings!$C$2:$AH$6843,MATCH(EPS!$F1878,NoSettings!$A$2:$A$6843,0),MATCH(EPS!Z$2,NoSettings!$C$1:$AH$1,0))</f>
        <v>0</v>
      </c>
      <c r="AA1878">
        <f>INDEX(NoSettings!$C$2:$AH$6843,MATCH(EPS!$F1878,NoSettings!$A$2:$A$6843,0),MATCH(EPS!AA$2,NoSettings!$C$1:$AH$1,0))</f>
        <v>0</v>
      </c>
      <c r="AB1878">
        <f>INDEX(NoSettings!$C$2:$AH$6843,MATCH(EPS!$F1878,NoSettings!$A$2:$A$6843,0),MATCH(EPS!AB$2,NoSettings!$C$1:$AH$1,0))</f>
        <v>0</v>
      </c>
      <c r="AC1878">
        <f>INDEX(NoSettings!$C$2:$AH$6843,MATCH(EPS!$F1878,NoSettings!$A$2:$A$6843,0),MATCH(EPS!AC$2,NoSettings!$C$1:$AH$1,0))</f>
        <v>0</v>
      </c>
      <c r="AD1878">
        <f>INDEX(NoSettings!$C$2:$AH$6843,MATCH(EPS!$F1878,NoSettings!$A$2:$A$6843,0),MATCH(EPS!AD$2,NoSettings!$C$1:$AH$1,0))</f>
        <v>0</v>
      </c>
      <c r="AE1878">
        <f>INDEX(NoSettings!$C$2:$AH$6843,MATCH(EPS!$F1878,NoSettings!$A$2:$A$6843,0),MATCH(EPS!AE$2,NoSettings!$C$1:$AH$1,0))</f>
        <v>0</v>
      </c>
      <c r="AF1878">
        <f>INDEX(NoSettings!$C$2:$AH$6843,MATCH(EPS!$F1878,NoSettings!$A$2:$A$6843,0),MATCH(EPS!AF$2,NoSettings!$C$1:$AH$1,0))</f>
        <v>0</v>
      </c>
      <c r="AG1878">
        <f>INDEX(NoSettings!$C$2:$AH$6843,MATCH(EPS!$F1878,NoSettings!$A$2:$A$6843,0),MATCH(EPS!AG$2,NoSettings!$C$1:$AH$1,0))</f>
        <v>0</v>
      </c>
      <c r="AH1878">
        <f>INDEX(NoSettings!$C$2:$AH$6843,MATCH(EPS!$F1878,NoSettings!$A$2:$A$6843,0),MATCH(EPS!AH$2,NoSettings!$C$1:$AH$1,0))</f>
        <v>0</v>
      </c>
      <c r="AI1878">
        <f>INDEX(NoSettings!$C$2:$AH$6843,MATCH(EPS!$F1878,NoSettings!$A$2:$A$6843,0),MATCH(EPS!AI$2,NoSettings!$C$1:$AH$1,0))</f>
        <v>0</v>
      </c>
      <c r="AJ1878">
        <f>INDEX(NoSettings!$C$2:$AH$6843,MATCH(EPS!$F1878,NoSettings!$A$2:$A$6843,0),MATCH(EPS!AJ$2,NoSettings!$C$1:$AH$1,0))</f>
        <v>0</v>
      </c>
      <c r="AK1878">
        <f>INDEX(NoSettings!$C$2:$AH$6843,MATCH(EPS!$F1878,NoSettings!$A$2:$A$6843,0),MATCH(EPS!AK$2,NoSettings!$C$1:$AH$1,0))</f>
        <v>0</v>
      </c>
    </row>
    <row r="1879" spans="1:37" hidden="1" x14ac:dyDescent="0.25">
      <c r="A1879" s="94" t="s">
        <v>8021</v>
      </c>
      <c r="B1879" t="s">
        <v>8009</v>
      </c>
      <c r="C1879" t="s">
        <v>8042</v>
      </c>
      <c r="D1879" t="s">
        <v>8033</v>
      </c>
      <c r="E1879"/>
      <c r="F1879" t="s">
        <v>1878</v>
      </c>
      <c r="G1879">
        <f>INDEX(NoSettings!$C$2:$AH$6843,MATCH(EPS!$F1879,NoSettings!$A$2:$A$6843,0),MATCH(EPS!G$2,NoSettings!$C$1:$AH$1,0))</f>
        <v>0</v>
      </c>
      <c r="H1879">
        <f>INDEX(NoSettings!$C$2:$AH$6843,MATCH(EPS!$F1879,NoSettings!$A$2:$A$6843,0),MATCH(EPS!H$2,NoSettings!$C$1:$AH$1,0))</f>
        <v>0</v>
      </c>
      <c r="I1879">
        <f>INDEX(NoSettings!$C$2:$AH$6843,MATCH(EPS!$F1879,NoSettings!$A$2:$A$6843,0),MATCH(EPS!I$2,NoSettings!$C$1:$AH$1,0))</f>
        <v>0</v>
      </c>
      <c r="J1879">
        <f>INDEX(NoSettings!$C$2:$AH$6843,MATCH(EPS!$F1879,NoSettings!$A$2:$A$6843,0),MATCH(EPS!J$2,NoSettings!$C$1:$AH$1,0))</f>
        <v>0</v>
      </c>
      <c r="K1879">
        <f>INDEX(NoSettings!$C$2:$AH$6843,MATCH(EPS!$F1879,NoSettings!$A$2:$A$6843,0),MATCH(EPS!K$2,NoSettings!$C$1:$AH$1,0))</f>
        <v>0</v>
      </c>
      <c r="L1879">
        <f>INDEX(NoSettings!$C$2:$AH$6843,MATCH(EPS!$F1879,NoSettings!$A$2:$A$6843,0),MATCH(EPS!L$2,NoSettings!$C$1:$AH$1,0))</f>
        <v>0</v>
      </c>
      <c r="M1879">
        <f>INDEX(NoSettings!$C$2:$AH$6843,MATCH(EPS!$F1879,NoSettings!$A$2:$A$6843,0),MATCH(EPS!M$2,NoSettings!$C$1:$AH$1,0))</f>
        <v>0</v>
      </c>
      <c r="N1879">
        <f>INDEX(NoSettings!$C$2:$AH$6843,MATCH(EPS!$F1879,NoSettings!$A$2:$A$6843,0),MATCH(EPS!N$2,NoSettings!$C$1:$AH$1,0))</f>
        <v>0</v>
      </c>
      <c r="O1879">
        <f>INDEX(NoSettings!$C$2:$AH$6843,MATCH(EPS!$F1879,NoSettings!$A$2:$A$6843,0),MATCH(EPS!O$2,NoSettings!$C$1:$AH$1,0))</f>
        <v>0</v>
      </c>
      <c r="P1879">
        <f>INDEX(NoSettings!$C$2:$AH$6843,MATCH(EPS!$F1879,NoSettings!$A$2:$A$6843,0),MATCH(EPS!P$2,NoSettings!$C$1:$AH$1,0))</f>
        <v>0</v>
      </c>
      <c r="Q1879">
        <f>INDEX(NoSettings!$C$2:$AH$6843,MATCH(EPS!$F1879,NoSettings!$A$2:$A$6843,0),MATCH(EPS!Q$2,NoSettings!$C$1:$AH$1,0))</f>
        <v>0</v>
      </c>
      <c r="R1879">
        <f>INDEX(NoSettings!$C$2:$AH$6843,MATCH(EPS!$F1879,NoSettings!$A$2:$A$6843,0),MATCH(EPS!R$2,NoSettings!$C$1:$AH$1,0))</f>
        <v>0</v>
      </c>
      <c r="S1879">
        <f>INDEX(NoSettings!$C$2:$AH$6843,MATCH(EPS!$F1879,NoSettings!$A$2:$A$6843,0),MATCH(EPS!S$2,NoSettings!$C$1:$AH$1,0))</f>
        <v>0</v>
      </c>
      <c r="T1879">
        <f>INDEX(NoSettings!$C$2:$AH$6843,MATCH(EPS!$F1879,NoSettings!$A$2:$A$6843,0),MATCH(EPS!T$2,NoSettings!$C$1:$AH$1,0))</f>
        <v>0</v>
      </c>
      <c r="U1879">
        <f>INDEX(NoSettings!$C$2:$AH$6843,MATCH(EPS!$F1879,NoSettings!$A$2:$A$6843,0),MATCH(EPS!U$2,NoSettings!$C$1:$AH$1,0))</f>
        <v>0</v>
      </c>
      <c r="V1879">
        <f>INDEX(NoSettings!$C$2:$AH$6843,MATCH(EPS!$F1879,NoSettings!$A$2:$A$6843,0),MATCH(EPS!V$2,NoSettings!$C$1:$AH$1,0))</f>
        <v>0</v>
      </c>
      <c r="W1879">
        <f>INDEX(NoSettings!$C$2:$AH$6843,MATCH(EPS!$F1879,NoSettings!$A$2:$A$6843,0),MATCH(EPS!W$2,NoSettings!$C$1:$AH$1,0))</f>
        <v>0</v>
      </c>
      <c r="X1879">
        <f>INDEX(NoSettings!$C$2:$AH$6843,MATCH(EPS!$F1879,NoSettings!$A$2:$A$6843,0),MATCH(EPS!X$2,NoSettings!$C$1:$AH$1,0))</f>
        <v>0</v>
      </c>
      <c r="Y1879">
        <f>INDEX(NoSettings!$C$2:$AH$6843,MATCH(EPS!$F1879,NoSettings!$A$2:$A$6843,0),MATCH(EPS!Y$2,NoSettings!$C$1:$AH$1,0))</f>
        <v>0</v>
      </c>
      <c r="Z1879">
        <f>INDEX(NoSettings!$C$2:$AH$6843,MATCH(EPS!$F1879,NoSettings!$A$2:$A$6843,0),MATCH(EPS!Z$2,NoSettings!$C$1:$AH$1,0))</f>
        <v>0</v>
      </c>
      <c r="AA1879">
        <f>INDEX(NoSettings!$C$2:$AH$6843,MATCH(EPS!$F1879,NoSettings!$A$2:$A$6843,0),MATCH(EPS!AA$2,NoSettings!$C$1:$AH$1,0))</f>
        <v>0</v>
      </c>
      <c r="AB1879">
        <f>INDEX(NoSettings!$C$2:$AH$6843,MATCH(EPS!$F1879,NoSettings!$A$2:$A$6843,0),MATCH(EPS!AB$2,NoSettings!$C$1:$AH$1,0))</f>
        <v>0</v>
      </c>
      <c r="AC1879">
        <f>INDEX(NoSettings!$C$2:$AH$6843,MATCH(EPS!$F1879,NoSettings!$A$2:$A$6843,0),MATCH(EPS!AC$2,NoSettings!$C$1:$AH$1,0))</f>
        <v>0</v>
      </c>
      <c r="AD1879">
        <f>INDEX(NoSettings!$C$2:$AH$6843,MATCH(EPS!$F1879,NoSettings!$A$2:$A$6843,0),MATCH(EPS!AD$2,NoSettings!$C$1:$AH$1,0))</f>
        <v>0</v>
      </c>
      <c r="AE1879">
        <f>INDEX(NoSettings!$C$2:$AH$6843,MATCH(EPS!$F1879,NoSettings!$A$2:$A$6843,0),MATCH(EPS!AE$2,NoSettings!$C$1:$AH$1,0))</f>
        <v>0</v>
      </c>
      <c r="AF1879">
        <f>INDEX(NoSettings!$C$2:$AH$6843,MATCH(EPS!$F1879,NoSettings!$A$2:$A$6843,0),MATCH(EPS!AF$2,NoSettings!$C$1:$AH$1,0))</f>
        <v>0</v>
      </c>
      <c r="AG1879">
        <f>INDEX(NoSettings!$C$2:$AH$6843,MATCH(EPS!$F1879,NoSettings!$A$2:$A$6843,0),MATCH(EPS!AG$2,NoSettings!$C$1:$AH$1,0))</f>
        <v>0</v>
      </c>
      <c r="AH1879">
        <f>INDEX(NoSettings!$C$2:$AH$6843,MATCH(EPS!$F1879,NoSettings!$A$2:$A$6843,0),MATCH(EPS!AH$2,NoSettings!$C$1:$AH$1,0))</f>
        <v>0</v>
      </c>
      <c r="AI1879">
        <f>INDEX(NoSettings!$C$2:$AH$6843,MATCH(EPS!$F1879,NoSettings!$A$2:$A$6843,0),MATCH(EPS!AI$2,NoSettings!$C$1:$AH$1,0))</f>
        <v>0</v>
      </c>
      <c r="AJ1879">
        <f>INDEX(NoSettings!$C$2:$AH$6843,MATCH(EPS!$F1879,NoSettings!$A$2:$A$6843,0),MATCH(EPS!AJ$2,NoSettings!$C$1:$AH$1,0))</f>
        <v>0</v>
      </c>
      <c r="AK1879">
        <f>INDEX(NoSettings!$C$2:$AH$6843,MATCH(EPS!$F1879,NoSettings!$A$2:$A$6843,0),MATCH(EPS!AK$2,NoSettings!$C$1:$AH$1,0))</f>
        <v>0</v>
      </c>
    </row>
    <row r="1880" spans="1:37" hidden="1" x14ac:dyDescent="0.25">
      <c r="A1880" s="94" t="s">
        <v>8021</v>
      </c>
      <c r="B1880" t="s">
        <v>8010</v>
      </c>
      <c r="C1880" t="s">
        <v>8022</v>
      </c>
      <c r="D1880" t="s">
        <v>8023</v>
      </c>
      <c r="E1880"/>
      <c r="F1880" t="s">
        <v>1879</v>
      </c>
      <c r="G1880">
        <f>INDEX(NoSettings!$C$2:$AH$6843,MATCH(EPS!$F1880,NoSettings!$A$2:$A$6843,0),MATCH(EPS!G$2,NoSettings!$C$1:$AH$1,0))</f>
        <v>0</v>
      </c>
      <c r="H1880">
        <f>INDEX(NoSettings!$C$2:$AH$6843,MATCH(EPS!$F1880,NoSettings!$A$2:$A$6843,0),MATCH(EPS!H$2,NoSettings!$C$1:$AH$1,0))</f>
        <v>0</v>
      </c>
      <c r="I1880">
        <f>INDEX(NoSettings!$C$2:$AH$6843,MATCH(EPS!$F1880,NoSettings!$A$2:$A$6843,0),MATCH(EPS!I$2,NoSettings!$C$1:$AH$1,0))</f>
        <v>0</v>
      </c>
      <c r="J1880">
        <f>INDEX(NoSettings!$C$2:$AH$6843,MATCH(EPS!$F1880,NoSettings!$A$2:$A$6843,0),MATCH(EPS!J$2,NoSettings!$C$1:$AH$1,0))</f>
        <v>0</v>
      </c>
      <c r="K1880">
        <f>INDEX(NoSettings!$C$2:$AH$6843,MATCH(EPS!$F1880,NoSettings!$A$2:$A$6843,0),MATCH(EPS!K$2,NoSettings!$C$1:$AH$1,0))</f>
        <v>0</v>
      </c>
      <c r="L1880">
        <f>INDEX(NoSettings!$C$2:$AH$6843,MATCH(EPS!$F1880,NoSettings!$A$2:$A$6843,0),MATCH(EPS!L$2,NoSettings!$C$1:$AH$1,0))</f>
        <v>0</v>
      </c>
      <c r="M1880">
        <f>INDEX(NoSettings!$C$2:$AH$6843,MATCH(EPS!$F1880,NoSettings!$A$2:$A$6843,0),MATCH(EPS!M$2,NoSettings!$C$1:$AH$1,0))</f>
        <v>0</v>
      </c>
      <c r="N1880">
        <f>INDEX(NoSettings!$C$2:$AH$6843,MATCH(EPS!$F1880,NoSettings!$A$2:$A$6843,0),MATCH(EPS!N$2,NoSettings!$C$1:$AH$1,0))</f>
        <v>0</v>
      </c>
      <c r="O1880">
        <f>INDEX(NoSettings!$C$2:$AH$6843,MATCH(EPS!$F1880,NoSettings!$A$2:$A$6843,0),MATCH(EPS!O$2,NoSettings!$C$1:$AH$1,0))</f>
        <v>0</v>
      </c>
      <c r="P1880">
        <f>INDEX(NoSettings!$C$2:$AH$6843,MATCH(EPS!$F1880,NoSettings!$A$2:$A$6843,0),MATCH(EPS!P$2,NoSettings!$C$1:$AH$1,0))</f>
        <v>0</v>
      </c>
      <c r="Q1880">
        <f>INDEX(NoSettings!$C$2:$AH$6843,MATCH(EPS!$F1880,NoSettings!$A$2:$A$6843,0),MATCH(EPS!Q$2,NoSettings!$C$1:$AH$1,0))</f>
        <v>0</v>
      </c>
      <c r="R1880">
        <f>INDEX(NoSettings!$C$2:$AH$6843,MATCH(EPS!$F1880,NoSettings!$A$2:$A$6843,0),MATCH(EPS!R$2,NoSettings!$C$1:$AH$1,0))</f>
        <v>0</v>
      </c>
      <c r="S1880">
        <f>INDEX(NoSettings!$C$2:$AH$6843,MATCH(EPS!$F1880,NoSettings!$A$2:$A$6843,0),MATCH(EPS!S$2,NoSettings!$C$1:$AH$1,0))</f>
        <v>0</v>
      </c>
      <c r="T1880">
        <f>INDEX(NoSettings!$C$2:$AH$6843,MATCH(EPS!$F1880,NoSettings!$A$2:$A$6843,0),MATCH(EPS!T$2,NoSettings!$C$1:$AH$1,0))</f>
        <v>0</v>
      </c>
      <c r="U1880">
        <f>INDEX(NoSettings!$C$2:$AH$6843,MATCH(EPS!$F1880,NoSettings!$A$2:$A$6843,0),MATCH(EPS!U$2,NoSettings!$C$1:$AH$1,0))</f>
        <v>0</v>
      </c>
      <c r="V1880">
        <f>INDEX(NoSettings!$C$2:$AH$6843,MATCH(EPS!$F1880,NoSettings!$A$2:$A$6843,0),MATCH(EPS!V$2,NoSettings!$C$1:$AH$1,0))</f>
        <v>0</v>
      </c>
      <c r="W1880">
        <f>INDEX(NoSettings!$C$2:$AH$6843,MATCH(EPS!$F1880,NoSettings!$A$2:$A$6843,0),MATCH(EPS!W$2,NoSettings!$C$1:$AH$1,0))</f>
        <v>0</v>
      </c>
      <c r="X1880">
        <f>INDEX(NoSettings!$C$2:$AH$6843,MATCH(EPS!$F1880,NoSettings!$A$2:$A$6843,0),MATCH(EPS!X$2,NoSettings!$C$1:$AH$1,0))</f>
        <v>0</v>
      </c>
      <c r="Y1880">
        <f>INDEX(NoSettings!$C$2:$AH$6843,MATCH(EPS!$F1880,NoSettings!$A$2:$A$6843,0),MATCH(EPS!Y$2,NoSettings!$C$1:$AH$1,0))</f>
        <v>0</v>
      </c>
      <c r="Z1880">
        <f>INDEX(NoSettings!$C$2:$AH$6843,MATCH(EPS!$F1880,NoSettings!$A$2:$A$6843,0),MATCH(EPS!Z$2,NoSettings!$C$1:$AH$1,0))</f>
        <v>0</v>
      </c>
      <c r="AA1880">
        <f>INDEX(NoSettings!$C$2:$AH$6843,MATCH(EPS!$F1880,NoSettings!$A$2:$A$6843,0),MATCH(EPS!AA$2,NoSettings!$C$1:$AH$1,0))</f>
        <v>0</v>
      </c>
      <c r="AB1880">
        <f>INDEX(NoSettings!$C$2:$AH$6843,MATCH(EPS!$F1880,NoSettings!$A$2:$A$6843,0),MATCH(EPS!AB$2,NoSettings!$C$1:$AH$1,0))</f>
        <v>0</v>
      </c>
      <c r="AC1880">
        <f>INDEX(NoSettings!$C$2:$AH$6843,MATCH(EPS!$F1880,NoSettings!$A$2:$A$6843,0),MATCH(EPS!AC$2,NoSettings!$C$1:$AH$1,0))</f>
        <v>0</v>
      </c>
      <c r="AD1880">
        <f>INDEX(NoSettings!$C$2:$AH$6843,MATCH(EPS!$F1880,NoSettings!$A$2:$A$6843,0),MATCH(EPS!AD$2,NoSettings!$C$1:$AH$1,0))</f>
        <v>0</v>
      </c>
      <c r="AE1880">
        <f>INDEX(NoSettings!$C$2:$AH$6843,MATCH(EPS!$F1880,NoSettings!$A$2:$A$6843,0),MATCH(EPS!AE$2,NoSettings!$C$1:$AH$1,0))</f>
        <v>0</v>
      </c>
      <c r="AF1880">
        <f>INDEX(NoSettings!$C$2:$AH$6843,MATCH(EPS!$F1880,NoSettings!$A$2:$A$6843,0),MATCH(EPS!AF$2,NoSettings!$C$1:$AH$1,0))</f>
        <v>0</v>
      </c>
      <c r="AG1880">
        <f>INDEX(NoSettings!$C$2:$AH$6843,MATCH(EPS!$F1880,NoSettings!$A$2:$A$6843,0),MATCH(EPS!AG$2,NoSettings!$C$1:$AH$1,0))</f>
        <v>0</v>
      </c>
      <c r="AH1880">
        <f>INDEX(NoSettings!$C$2:$AH$6843,MATCH(EPS!$F1880,NoSettings!$A$2:$A$6843,0),MATCH(EPS!AH$2,NoSettings!$C$1:$AH$1,0))</f>
        <v>0</v>
      </c>
      <c r="AI1880">
        <f>INDEX(NoSettings!$C$2:$AH$6843,MATCH(EPS!$F1880,NoSettings!$A$2:$A$6843,0),MATCH(EPS!AI$2,NoSettings!$C$1:$AH$1,0))</f>
        <v>0</v>
      </c>
      <c r="AJ1880">
        <f>INDEX(NoSettings!$C$2:$AH$6843,MATCH(EPS!$F1880,NoSettings!$A$2:$A$6843,0),MATCH(EPS!AJ$2,NoSettings!$C$1:$AH$1,0))</f>
        <v>0</v>
      </c>
      <c r="AK1880">
        <f>INDEX(NoSettings!$C$2:$AH$6843,MATCH(EPS!$F1880,NoSettings!$A$2:$A$6843,0),MATCH(EPS!AK$2,NoSettings!$C$1:$AH$1,0))</f>
        <v>0</v>
      </c>
    </row>
    <row r="1881" spans="1:37" hidden="1" x14ac:dyDescent="0.25">
      <c r="A1881" s="94" t="s">
        <v>8021</v>
      </c>
      <c r="B1881" t="s">
        <v>8010</v>
      </c>
      <c r="C1881" t="s">
        <v>8022</v>
      </c>
      <c r="D1881" t="s">
        <v>8024</v>
      </c>
      <c r="E1881"/>
      <c r="F1881" t="s">
        <v>1880</v>
      </c>
      <c r="G1881">
        <f>INDEX(NoSettings!$C$2:$AH$6843,MATCH(EPS!$F1881,NoSettings!$A$2:$A$6843,0),MATCH(EPS!G$2,NoSettings!$C$1:$AH$1,0))</f>
        <v>0</v>
      </c>
      <c r="H1881">
        <f>INDEX(NoSettings!$C$2:$AH$6843,MATCH(EPS!$F1881,NoSettings!$A$2:$A$6843,0),MATCH(EPS!H$2,NoSettings!$C$1:$AH$1,0))</f>
        <v>0</v>
      </c>
      <c r="I1881">
        <f>INDEX(NoSettings!$C$2:$AH$6843,MATCH(EPS!$F1881,NoSettings!$A$2:$A$6843,0),MATCH(EPS!I$2,NoSettings!$C$1:$AH$1,0))</f>
        <v>0</v>
      </c>
      <c r="J1881">
        <f>INDEX(NoSettings!$C$2:$AH$6843,MATCH(EPS!$F1881,NoSettings!$A$2:$A$6843,0),MATCH(EPS!J$2,NoSettings!$C$1:$AH$1,0))</f>
        <v>0</v>
      </c>
      <c r="K1881">
        <f>INDEX(NoSettings!$C$2:$AH$6843,MATCH(EPS!$F1881,NoSettings!$A$2:$A$6843,0),MATCH(EPS!K$2,NoSettings!$C$1:$AH$1,0))</f>
        <v>0</v>
      </c>
      <c r="L1881">
        <f>INDEX(NoSettings!$C$2:$AH$6843,MATCH(EPS!$F1881,NoSettings!$A$2:$A$6843,0),MATCH(EPS!L$2,NoSettings!$C$1:$AH$1,0))</f>
        <v>0</v>
      </c>
      <c r="M1881">
        <f>INDEX(NoSettings!$C$2:$AH$6843,MATCH(EPS!$F1881,NoSettings!$A$2:$A$6843,0),MATCH(EPS!M$2,NoSettings!$C$1:$AH$1,0))</f>
        <v>0</v>
      </c>
      <c r="N1881">
        <f>INDEX(NoSettings!$C$2:$AH$6843,MATCH(EPS!$F1881,NoSettings!$A$2:$A$6843,0),MATCH(EPS!N$2,NoSettings!$C$1:$AH$1,0))</f>
        <v>0</v>
      </c>
      <c r="O1881">
        <f>INDEX(NoSettings!$C$2:$AH$6843,MATCH(EPS!$F1881,NoSettings!$A$2:$A$6843,0),MATCH(EPS!O$2,NoSettings!$C$1:$AH$1,0))</f>
        <v>0</v>
      </c>
      <c r="P1881">
        <f>INDEX(NoSettings!$C$2:$AH$6843,MATCH(EPS!$F1881,NoSettings!$A$2:$A$6843,0),MATCH(EPS!P$2,NoSettings!$C$1:$AH$1,0))</f>
        <v>0</v>
      </c>
      <c r="Q1881">
        <f>INDEX(NoSettings!$C$2:$AH$6843,MATCH(EPS!$F1881,NoSettings!$A$2:$A$6843,0),MATCH(EPS!Q$2,NoSettings!$C$1:$AH$1,0))</f>
        <v>0</v>
      </c>
      <c r="R1881">
        <f>INDEX(NoSettings!$C$2:$AH$6843,MATCH(EPS!$F1881,NoSettings!$A$2:$A$6843,0),MATCH(EPS!R$2,NoSettings!$C$1:$AH$1,0))</f>
        <v>0</v>
      </c>
      <c r="S1881">
        <f>INDEX(NoSettings!$C$2:$AH$6843,MATCH(EPS!$F1881,NoSettings!$A$2:$A$6843,0),MATCH(EPS!S$2,NoSettings!$C$1:$AH$1,0))</f>
        <v>0</v>
      </c>
      <c r="T1881">
        <f>INDEX(NoSettings!$C$2:$AH$6843,MATCH(EPS!$F1881,NoSettings!$A$2:$A$6843,0),MATCH(EPS!T$2,NoSettings!$C$1:$AH$1,0))</f>
        <v>0</v>
      </c>
      <c r="U1881">
        <f>INDEX(NoSettings!$C$2:$AH$6843,MATCH(EPS!$F1881,NoSettings!$A$2:$A$6843,0),MATCH(EPS!U$2,NoSettings!$C$1:$AH$1,0))</f>
        <v>0</v>
      </c>
      <c r="V1881">
        <f>INDEX(NoSettings!$C$2:$AH$6843,MATCH(EPS!$F1881,NoSettings!$A$2:$A$6843,0),MATCH(EPS!V$2,NoSettings!$C$1:$AH$1,0))</f>
        <v>0</v>
      </c>
      <c r="W1881">
        <f>INDEX(NoSettings!$C$2:$AH$6843,MATCH(EPS!$F1881,NoSettings!$A$2:$A$6843,0),MATCH(EPS!W$2,NoSettings!$C$1:$AH$1,0))</f>
        <v>0</v>
      </c>
      <c r="X1881">
        <f>INDEX(NoSettings!$C$2:$AH$6843,MATCH(EPS!$F1881,NoSettings!$A$2:$A$6843,0),MATCH(EPS!X$2,NoSettings!$C$1:$AH$1,0))</f>
        <v>0</v>
      </c>
      <c r="Y1881">
        <f>INDEX(NoSettings!$C$2:$AH$6843,MATCH(EPS!$F1881,NoSettings!$A$2:$A$6843,0),MATCH(EPS!Y$2,NoSettings!$C$1:$AH$1,0))</f>
        <v>0</v>
      </c>
      <c r="Z1881">
        <f>INDEX(NoSettings!$C$2:$AH$6843,MATCH(EPS!$F1881,NoSettings!$A$2:$A$6843,0),MATCH(EPS!Z$2,NoSettings!$C$1:$AH$1,0))</f>
        <v>0</v>
      </c>
      <c r="AA1881">
        <f>INDEX(NoSettings!$C$2:$AH$6843,MATCH(EPS!$F1881,NoSettings!$A$2:$A$6843,0),MATCH(EPS!AA$2,NoSettings!$C$1:$AH$1,0))</f>
        <v>0</v>
      </c>
      <c r="AB1881">
        <f>INDEX(NoSettings!$C$2:$AH$6843,MATCH(EPS!$F1881,NoSettings!$A$2:$A$6843,0),MATCH(EPS!AB$2,NoSettings!$C$1:$AH$1,0))</f>
        <v>0</v>
      </c>
      <c r="AC1881">
        <f>INDEX(NoSettings!$C$2:$AH$6843,MATCH(EPS!$F1881,NoSettings!$A$2:$A$6843,0),MATCH(EPS!AC$2,NoSettings!$C$1:$AH$1,0))</f>
        <v>0</v>
      </c>
      <c r="AD1881">
        <f>INDEX(NoSettings!$C$2:$AH$6843,MATCH(EPS!$F1881,NoSettings!$A$2:$A$6843,0),MATCH(EPS!AD$2,NoSettings!$C$1:$AH$1,0))</f>
        <v>0</v>
      </c>
      <c r="AE1881">
        <f>INDEX(NoSettings!$C$2:$AH$6843,MATCH(EPS!$F1881,NoSettings!$A$2:$A$6843,0),MATCH(EPS!AE$2,NoSettings!$C$1:$AH$1,0))</f>
        <v>0</v>
      </c>
      <c r="AF1881">
        <f>INDEX(NoSettings!$C$2:$AH$6843,MATCH(EPS!$F1881,NoSettings!$A$2:$A$6843,0),MATCH(EPS!AF$2,NoSettings!$C$1:$AH$1,0))</f>
        <v>0</v>
      </c>
      <c r="AG1881">
        <f>INDEX(NoSettings!$C$2:$AH$6843,MATCH(EPS!$F1881,NoSettings!$A$2:$A$6843,0),MATCH(EPS!AG$2,NoSettings!$C$1:$AH$1,0))</f>
        <v>0</v>
      </c>
      <c r="AH1881">
        <f>INDEX(NoSettings!$C$2:$AH$6843,MATCH(EPS!$F1881,NoSettings!$A$2:$A$6843,0),MATCH(EPS!AH$2,NoSettings!$C$1:$AH$1,0))</f>
        <v>0</v>
      </c>
      <c r="AI1881">
        <f>INDEX(NoSettings!$C$2:$AH$6843,MATCH(EPS!$F1881,NoSettings!$A$2:$A$6843,0),MATCH(EPS!AI$2,NoSettings!$C$1:$AH$1,0))</f>
        <v>0</v>
      </c>
      <c r="AJ1881">
        <f>INDEX(NoSettings!$C$2:$AH$6843,MATCH(EPS!$F1881,NoSettings!$A$2:$A$6843,0),MATCH(EPS!AJ$2,NoSettings!$C$1:$AH$1,0))</f>
        <v>0</v>
      </c>
      <c r="AK1881">
        <f>INDEX(NoSettings!$C$2:$AH$6843,MATCH(EPS!$F1881,NoSettings!$A$2:$A$6843,0),MATCH(EPS!AK$2,NoSettings!$C$1:$AH$1,0))</f>
        <v>0</v>
      </c>
    </row>
    <row r="1882" spans="1:37" hidden="1" x14ac:dyDescent="0.25">
      <c r="A1882" s="94" t="s">
        <v>8021</v>
      </c>
      <c r="B1882" t="s">
        <v>8010</v>
      </c>
      <c r="C1882" t="s">
        <v>8022</v>
      </c>
      <c r="D1882" t="s">
        <v>7251</v>
      </c>
      <c r="E1882"/>
      <c r="F1882" t="s">
        <v>1881</v>
      </c>
      <c r="G1882">
        <f>INDEX(NoSettings!$C$2:$AH$6843,MATCH(EPS!$F1882,NoSettings!$A$2:$A$6843,0),MATCH(EPS!G$2,NoSettings!$C$1:$AH$1,0))</f>
        <v>0</v>
      </c>
      <c r="H1882">
        <f>INDEX(NoSettings!$C$2:$AH$6843,MATCH(EPS!$F1882,NoSettings!$A$2:$A$6843,0),MATCH(EPS!H$2,NoSettings!$C$1:$AH$1,0))</f>
        <v>0</v>
      </c>
      <c r="I1882">
        <f>INDEX(NoSettings!$C$2:$AH$6843,MATCH(EPS!$F1882,NoSettings!$A$2:$A$6843,0),MATCH(EPS!I$2,NoSettings!$C$1:$AH$1,0))</f>
        <v>0</v>
      </c>
      <c r="J1882">
        <f>INDEX(NoSettings!$C$2:$AH$6843,MATCH(EPS!$F1882,NoSettings!$A$2:$A$6843,0),MATCH(EPS!J$2,NoSettings!$C$1:$AH$1,0))</f>
        <v>0</v>
      </c>
      <c r="K1882">
        <f>INDEX(NoSettings!$C$2:$AH$6843,MATCH(EPS!$F1882,NoSettings!$A$2:$A$6843,0),MATCH(EPS!K$2,NoSettings!$C$1:$AH$1,0))</f>
        <v>0</v>
      </c>
      <c r="L1882">
        <f>INDEX(NoSettings!$C$2:$AH$6843,MATCH(EPS!$F1882,NoSettings!$A$2:$A$6843,0),MATCH(EPS!L$2,NoSettings!$C$1:$AH$1,0))</f>
        <v>0</v>
      </c>
      <c r="M1882">
        <f>INDEX(NoSettings!$C$2:$AH$6843,MATCH(EPS!$F1882,NoSettings!$A$2:$A$6843,0),MATCH(EPS!M$2,NoSettings!$C$1:$AH$1,0))</f>
        <v>0</v>
      </c>
      <c r="N1882">
        <f>INDEX(NoSettings!$C$2:$AH$6843,MATCH(EPS!$F1882,NoSettings!$A$2:$A$6843,0),MATCH(EPS!N$2,NoSettings!$C$1:$AH$1,0))</f>
        <v>0</v>
      </c>
      <c r="O1882">
        <f>INDEX(NoSettings!$C$2:$AH$6843,MATCH(EPS!$F1882,NoSettings!$A$2:$A$6843,0),MATCH(EPS!O$2,NoSettings!$C$1:$AH$1,0))</f>
        <v>0</v>
      </c>
      <c r="P1882">
        <f>INDEX(NoSettings!$C$2:$AH$6843,MATCH(EPS!$F1882,NoSettings!$A$2:$A$6843,0),MATCH(EPS!P$2,NoSettings!$C$1:$AH$1,0))</f>
        <v>0</v>
      </c>
      <c r="Q1882">
        <f>INDEX(NoSettings!$C$2:$AH$6843,MATCH(EPS!$F1882,NoSettings!$A$2:$A$6843,0),MATCH(EPS!Q$2,NoSettings!$C$1:$AH$1,0))</f>
        <v>0</v>
      </c>
      <c r="R1882">
        <f>INDEX(NoSettings!$C$2:$AH$6843,MATCH(EPS!$F1882,NoSettings!$A$2:$A$6843,0),MATCH(EPS!R$2,NoSettings!$C$1:$AH$1,0))</f>
        <v>0</v>
      </c>
      <c r="S1882">
        <f>INDEX(NoSettings!$C$2:$AH$6843,MATCH(EPS!$F1882,NoSettings!$A$2:$A$6843,0),MATCH(EPS!S$2,NoSettings!$C$1:$AH$1,0))</f>
        <v>0</v>
      </c>
      <c r="T1882">
        <f>INDEX(NoSettings!$C$2:$AH$6843,MATCH(EPS!$F1882,NoSettings!$A$2:$A$6843,0),MATCH(EPS!T$2,NoSettings!$C$1:$AH$1,0))</f>
        <v>0</v>
      </c>
      <c r="U1882">
        <f>INDEX(NoSettings!$C$2:$AH$6843,MATCH(EPS!$F1882,NoSettings!$A$2:$A$6843,0),MATCH(EPS!U$2,NoSettings!$C$1:$AH$1,0))</f>
        <v>0</v>
      </c>
      <c r="V1882">
        <f>INDEX(NoSettings!$C$2:$AH$6843,MATCH(EPS!$F1882,NoSettings!$A$2:$A$6843,0),MATCH(EPS!V$2,NoSettings!$C$1:$AH$1,0))</f>
        <v>0</v>
      </c>
      <c r="W1882">
        <f>INDEX(NoSettings!$C$2:$AH$6843,MATCH(EPS!$F1882,NoSettings!$A$2:$A$6843,0),MATCH(EPS!W$2,NoSettings!$C$1:$AH$1,0))</f>
        <v>0</v>
      </c>
      <c r="X1882">
        <f>INDEX(NoSettings!$C$2:$AH$6843,MATCH(EPS!$F1882,NoSettings!$A$2:$A$6843,0),MATCH(EPS!X$2,NoSettings!$C$1:$AH$1,0))</f>
        <v>0</v>
      </c>
      <c r="Y1882">
        <f>INDEX(NoSettings!$C$2:$AH$6843,MATCH(EPS!$F1882,NoSettings!$A$2:$A$6843,0),MATCH(EPS!Y$2,NoSettings!$C$1:$AH$1,0))</f>
        <v>0</v>
      </c>
      <c r="Z1882">
        <f>INDEX(NoSettings!$C$2:$AH$6843,MATCH(EPS!$F1882,NoSettings!$A$2:$A$6843,0),MATCH(EPS!Z$2,NoSettings!$C$1:$AH$1,0))</f>
        <v>0</v>
      </c>
      <c r="AA1882">
        <f>INDEX(NoSettings!$C$2:$AH$6843,MATCH(EPS!$F1882,NoSettings!$A$2:$A$6843,0),MATCH(EPS!AA$2,NoSettings!$C$1:$AH$1,0))</f>
        <v>0</v>
      </c>
      <c r="AB1882">
        <f>INDEX(NoSettings!$C$2:$AH$6843,MATCH(EPS!$F1882,NoSettings!$A$2:$A$6843,0),MATCH(EPS!AB$2,NoSettings!$C$1:$AH$1,0))</f>
        <v>0</v>
      </c>
      <c r="AC1882">
        <f>INDEX(NoSettings!$C$2:$AH$6843,MATCH(EPS!$F1882,NoSettings!$A$2:$A$6843,0),MATCH(EPS!AC$2,NoSettings!$C$1:$AH$1,0))</f>
        <v>0</v>
      </c>
      <c r="AD1882">
        <f>INDEX(NoSettings!$C$2:$AH$6843,MATCH(EPS!$F1882,NoSettings!$A$2:$A$6843,0),MATCH(EPS!AD$2,NoSettings!$C$1:$AH$1,0))</f>
        <v>0</v>
      </c>
      <c r="AE1882">
        <f>INDEX(NoSettings!$C$2:$AH$6843,MATCH(EPS!$F1882,NoSettings!$A$2:$A$6843,0),MATCH(EPS!AE$2,NoSettings!$C$1:$AH$1,0))</f>
        <v>0</v>
      </c>
      <c r="AF1882">
        <f>INDEX(NoSettings!$C$2:$AH$6843,MATCH(EPS!$F1882,NoSettings!$A$2:$A$6843,0),MATCH(EPS!AF$2,NoSettings!$C$1:$AH$1,0))</f>
        <v>0</v>
      </c>
      <c r="AG1882">
        <f>INDEX(NoSettings!$C$2:$AH$6843,MATCH(EPS!$F1882,NoSettings!$A$2:$A$6843,0),MATCH(EPS!AG$2,NoSettings!$C$1:$AH$1,0))</f>
        <v>0</v>
      </c>
      <c r="AH1882">
        <f>INDEX(NoSettings!$C$2:$AH$6843,MATCH(EPS!$F1882,NoSettings!$A$2:$A$6843,0),MATCH(EPS!AH$2,NoSettings!$C$1:$AH$1,0))</f>
        <v>0</v>
      </c>
      <c r="AI1882">
        <f>INDEX(NoSettings!$C$2:$AH$6843,MATCH(EPS!$F1882,NoSettings!$A$2:$A$6843,0),MATCH(EPS!AI$2,NoSettings!$C$1:$AH$1,0))</f>
        <v>0</v>
      </c>
      <c r="AJ1882">
        <f>INDEX(NoSettings!$C$2:$AH$6843,MATCH(EPS!$F1882,NoSettings!$A$2:$A$6843,0),MATCH(EPS!AJ$2,NoSettings!$C$1:$AH$1,0))</f>
        <v>0</v>
      </c>
      <c r="AK1882">
        <f>INDEX(NoSettings!$C$2:$AH$6843,MATCH(EPS!$F1882,NoSettings!$A$2:$A$6843,0),MATCH(EPS!AK$2,NoSettings!$C$1:$AH$1,0))</f>
        <v>0</v>
      </c>
    </row>
    <row r="1883" spans="1:37" hidden="1" x14ac:dyDescent="0.25">
      <c r="A1883" s="94" t="s">
        <v>8021</v>
      </c>
      <c r="B1883" t="s">
        <v>8010</v>
      </c>
      <c r="C1883" t="s">
        <v>8022</v>
      </c>
      <c r="D1883" t="s">
        <v>8025</v>
      </c>
      <c r="E1883"/>
      <c r="F1883" t="s">
        <v>1882</v>
      </c>
      <c r="G1883">
        <f>INDEX(NoSettings!$C$2:$AH$6843,MATCH(EPS!$F1883,NoSettings!$A$2:$A$6843,0),MATCH(EPS!G$2,NoSettings!$C$1:$AH$1,0))</f>
        <v>0</v>
      </c>
      <c r="H1883">
        <f>INDEX(NoSettings!$C$2:$AH$6843,MATCH(EPS!$F1883,NoSettings!$A$2:$A$6843,0),MATCH(EPS!H$2,NoSettings!$C$1:$AH$1,0))</f>
        <v>0</v>
      </c>
      <c r="I1883">
        <f>INDEX(NoSettings!$C$2:$AH$6843,MATCH(EPS!$F1883,NoSettings!$A$2:$A$6843,0),MATCH(EPS!I$2,NoSettings!$C$1:$AH$1,0))</f>
        <v>0</v>
      </c>
      <c r="J1883">
        <f>INDEX(NoSettings!$C$2:$AH$6843,MATCH(EPS!$F1883,NoSettings!$A$2:$A$6843,0),MATCH(EPS!J$2,NoSettings!$C$1:$AH$1,0))</f>
        <v>0</v>
      </c>
      <c r="K1883">
        <f>INDEX(NoSettings!$C$2:$AH$6843,MATCH(EPS!$F1883,NoSettings!$A$2:$A$6843,0),MATCH(EPS!K$2,NoSettings!$C$1:$AH$1,0))</f>
        <v>0</v>
      </c>
      <c r="L1883">
        <f>INDEX(NoSettings!$C$2:$AH$6843,MATCH(EPS!$F1883,NoSettings!$A$2:$A$6843,0),MATCH(EPS!L$2,NoSettings!$C$1:$AH$1,0))</f>
        <v>0</v>
      </c>
      <c r="M1883">
        <f>INDEX(NoSettings!$C$2:$AH$6843,MATCH(EPS!$F1883,NoSettings!$A$2:$A$6843,0),MATCH(EPS!M$2,NoSettings!$C$1:$AH$1,0))</f>
        <v>0</v>
      </c>
      <c r="N1883">
        <f>INDEX(NoSettings!$C$2:$AH$6843,MATCH(EPS!$F1883,NoSettings!$A$2:$A$6843,0),MATCH(EPS!N$2,NoSettings!$C$1:$AH$1,0))</f>
        <v>0</v>
      </c>
      <c r="O1883">
        <f>INDEX(NoSettings!$C$2:$AH$6843,MATCH(EPS!$F1883,NoSettings!$A$2:$A$6843,0),MATCH(EPS!O$2,NoSettings!$C$1:$AH$1,0))</f>
        <v>0</v>
      </c>
      <c r="P1883">
        <f>INDEX(NoSettings!$C$2:$AH$6843,MATCH(EPS!$F1883,NoSettings!$A$2:$A$6843,0),MATCH(EPS!P$2,NoSettings!$C$1:$AH$1,0))</f>
        <v>0</v>
      </c>
      <c r="Q1883">
        <f>INDEX(NoSettings!$C$2:$AH$6843,MATCH(EPS!$F1883,NoSettings!$A$2:$A$6843,0),MATCH(EPS!Q$2,NoSettings!$C$1:$AH$1,0))</f>
        <v>0</v>
      </c>
      <c r="R1883">
        <f>INDEX(NoSettings!$C$2:$AH$6843,MATCH(EPS!$F1883,NoSettings!$A$2:$A$6843,0),MATCH(EPS!R$2,NoSettings!$C$1:$AH$1,0))</f>
        <v>0</v>
      </c>
      <c r="S1883">
        <f>INDEX(NoSettings!$C$2:$AH$6843,MATCH(EPS!$F1883,NoSettings!$A$2:$A$6843,0),MATCH(EPS!S$2,NoSettings!$C$1:$AH$1,0))</f>
        <v>0</v>
      </c>
      <c r="T1883">
        <f>INDEX(NoSettings!$C$2:$AH$6843,MATCH(EPS!$F1883,NoSettings!$A$2:$A$6843,0),MATCH(EPS!T$2,NoSettings!$C$1:$AH$1,0))</f>
        <v>0</v>
      </c>
      <c r="U1883">
        <f>INDEX(NoSettings!$C$2:$AH$6843,MATCH(EPS!$F1883,NoSettings!$A$2:$A$6843,0),MATCH(EPS!U$2,NoSettings!$C$1:$AH$1,0))</f>
        <v>0</v>
      </c>
      <c r="V1883">
        <f>INDEX(NoSettings!$C$2:$AH$6843,MATCH(EPS!$F1883,NoSettings!$A$2:$A$6843,0),MATCH(EPS!V$2,NoSettings!$C$1:$AH$1,0))</f>
        <v>0</v>
      </c>
      <c r="W1883">
        <f>INDEX(NoSettings!$C$2:$AH$6843,MATCH(EPS!$F1883,NoSettings!$A$2:$A$6843,0),MATCH(EPS!W$2,NoSettings!$C$1:$AH$1,0))</f>
        <v>0</v>
      </c>
      <c r="X1883">
        <f>INDEX(NoSettings!$C$2:$AH$6843,MATCH(EPS!$F1883,NoSettings!$A$2:$A$6843,0),MATCH(EPS!X$2,NoSettings!$C$1:$AH$1,0))</f>
        <v>0</v>
      </c>
      <c r="Y1883">
        <f>INDEX(NoSettings!$C$2:$AH$6843,MATCH(EPS!$F1883,NoSettings!$A$2:$A$6843,0),MATCH(EPS!Y$2,NoSettings!$C$1:$AH$1,0))</f>
        <v>0</v>
      </c>
      <c r="Z1883">
        <f>INDEX(NoSettings!$C$2:$AH$6843,MATCH(EPS!$F1883,NoSettings!$A$2:$A$6843,0),MATCH(EPS!Z$2,NoSettings!$C$1:$AH$1,0))</f>
        <v>0</v>
      </c>
      <c r="AA1883">
        <f>INDEX(NoSettings!$C$2:$AH$6843,MATCH(EPS!$F1883,NoSettings!$A$2:$A$6843,0),MATCH(EPS!AA$2,NoSettings!$C$1:$AH$1,0))</f>
        <v>0</v>
      </c>
      <c r="AB1883">
        <f>INDEX(NoSettings!$C$2:$AH$6843,MATCH(EPS!$F1883,NoSettings!$A$2:$A$6843,0),MATCH(EPS!AB$2,NoSettings!$C$1:$AH$1,0))</f>
        <v>0</v>
      </c>
      <c r="AC1883">
        <f>INDEX(NoSettings!$C$2:$AH$6843,MATCH(EPS!$F1883,NoSettings!$A$2:$A$6843,0),MATCH(EPS!AC$2,NoSettings!$C$1:$AH$1,0))</f>
        <v>0</v>
      </c>
      <c r="AD1883">
        <f>INDEX(NoSettings!$C$2:$AH$6843,MATCH(EPS!$F1883,NoSettings!$A$2:$A$6843,0),MATCH(EPS!AD$2,NoSettings!$C$1:$AH$1,0))</f>
        <v>0</v>
      </c>
      <c r="AE1883">
        <f>INDEX(NoSettings!$C$2:$AH$6843,MATCH(EPS!$F1883,NoSettings!$A$2:$A$6843,0),MATCH(EPS!AE$2,NoSettings!$C$1:$AH$1,0))</f>
        <v>0</v>
      </c>
      <c r="AF1883">
        <f>INDEX(NoSettings!$C$2:$AH$6843,MATCH(EPS!$F1883,NoSettings!$A$2:$A$6843,0),MATCH(EPS!AF$2,NoSettings!$C$1:$AH$1,0))</f>
        <v>0</v>
      </c>
      <c r="AG1883">
        <f>INDEX(NoSettings!$C$2:$AH$6843,MATCH(EPS!$F1883,NoSettings!$A$2:$A$6843,0),MATCH(EPS!AG$2,NoSettings!$C$1:$AH$1,0))</f>
        <v>0</v>
      </c>
      <c r="AH1883">
        <f>INDEX(NoSettings!$C$2:$AH$6843,MATCH(EPS!$F1883,NoSettings!$A$2:$A$6843,0),MATCH(EPS!AH$2,NoSettings!$C$1:$AH$1,0))</f>
        <v>0</v>
      </c>
      <c r="AI1883">
        <f>INDEX(NoSettings!$C$2:$AH$6843,MATCH(EPS!$F1883,NoSettings!$A$2:$A$6843,0),MATCH(EPS!AI$2,NoSettings!$C$1:$AH$1,0))</f>
        <v>0</v>
      </c>
      <c r="AJ1883">
        <f>INDEX(NoSettings!$C$2:$AH$6843,MATCH(EPS!$F1883,NoSettings!$A$2:$A$6843,0),MATCH(EPS!AJ$2,NoSettings!$C$1:$AH$1,0))</f>
        <v>0</v>
      </c>
      <c r="AK1883">
        <f>INDEX(NoSettings!$C$2:$AH$6843,MATCH(EPS!$F1883,NoSettings!$A$2:$A$6843,0),MATCH(EPS!AK$2,NoSettings!$C$1:$AH$1,0))</f>
        <v>0</v>
      </c>
    </row>
    <row r="1884" spans="1:37" hidden="1" x14ac:dyDescent="0.25">
      <c r="A1884" s="94" t="s">
        <v>8021</v>
      </c>
      <c r="B1884" t="s">
        <v>8010</v>
      </c>
      <c r="C1884" t="s">
        <v>8022</v>
      </c>
      <c r="D1884" t="s">
        <v>8026</v>
      </c>
      <c r="E1884"/>
      <c r="F1884" t="s">
        <v>1883</v>
      </c>
      <c r="G1884">
        <f>INDEX(NoSettings!$C$2:$AH$6843,MATCH(EPS!$F1884,NoSettings!$A$2:$A$6843,0),MATCH(EPS!G$2,NoSettings!$C$1:$AH$1,0))</f>
        <v>0</v>
      </c>
      <c r="H1884">
        <f>INDEX(NoSettings!$C$2:$AH$6843,MATCH(EPS!$F1884,NoSettings!$A$2:$A$6843,0),MATCH(EPS!H$2,NoSettings!$C$1:$AH$1,0))</f>
        <v>0</v>
      </c>
      <c r="I1884">
        <f>INDEX(NoSettings!$C$2:$AH$6843,MATCH(EPS!$F1884,NoSettings!$A$2:$A$6843,0),MATCH(EPS!I$2,NoSettings!$C$1:$AH$1,0))</f>
        <v>0</v>
      </c>
      <c r="J1884">
        <f>INDEX(NoSettings!$C$2:$AH$6843,MATCH(EPS!$F1884,NoSettings!$A$2:$A$6843,0),MATCH(EPS!J$2,NoSettings!$C$1:$AH$1,0))</f>
        <v>0</v>
      </c>
      <c r="K1884">
        <f>INDEX(NoSettings!$C$2:$AH$6843,MATCH(EPS!$F1884,NoSettings!$A$2:$A$6843,0),MATCH(EPS!K$2,NoSettings!$C$1:$AH$1,0))</f>
        <v>0</v>
      </c>
      <c r="L1884">
        <f>INDEX(NoSettings!$C$2:$AH$6843,MATCH(EPS!$F1884,NoSettings!$A$2:$A$6843,0),MATCH(EPS!L$2,NoSettings!$C$1:$AH$1,0))</f>
        <v>0</v>
      </c>
      <c r="M1884">
        <f>INDEX(NoSettings!$C$2:$AH$6843,MATCH(EPS!$F1884,NoSettings!$A$2:$A$6843,0),MATCH(EPS!M$2,NoSettings!$C$1:$AH$1,0))</f>
        <v>0</v>
      </c>
      <c r="N1884">
        <f>INDEX(NoSettings!$C$2:$AH$6843,MATCH(EPS!$F1884,NoSettings!$A$2:$A$6843,0),MATCH(EPS!N$2,NoSettings!$C$1:$AH$1,0))</f>
        <v>0</v>
      </c>
      <c r="O1884">
        <f>INDEX(NoSettings!$C$2:$AH$6843,MATCH(EPS!$F1884,NoSettings!$A$2:$A$6843,0),MATCH(EPS!O$2,NoSettings!$C$1:$AH$1,0))</f>
        <v>0</v>
      </c>
      <c r="P1884">
        <f>INDEX(NoSettings!$C$2:$AH$6843,MATCH(EPS!$F1884,NoSettings!$A$2:$A$6843,0),MATCH(EPS!P$2,NoSettings!$C$1:$AH$1,0))</f>
        <v>0</v>
      </c>
      <c r="Q1884">
        <f>INDEX(NoSettings!$C$2:$AH$6843,MATCH(EPS!$F1884,NoSettings!$A$2:$A$6843,0),MATCH(EPS!Q$2,NoSettings!$C$1:$AH$1,0))</f>
        <v>0</v>
      </c>
      <c r="R1884">
        <f>INDEX(NoSettings!$C$2:$AH$6843,MATCH(EPS!$F1884,NoSettings!$A$2:$A$6843,0),MATCH(EPS!R$2,NoSettings!$C$1:$AH$1,0))</f>
        <v>0</v>
      </c>
      <c r="S1884">
        <f>INDEX(NoSettings!$C$2:$AH$6843,MATCH(EPS!$F1884,NoSettings!$A$2:$A$6843,0),MATCH(EPS!S$2,NoSettings!$C$1:$AH$1,0))</f>
        <v>0</v>
      </c>
      <c r="T1884">
        <f>INDEX(NoSettings!$C$2:$AH$6843,MATCH(EPS!$F1884,NoSettings!$A$2:$A$6843,0),MATCH(EPS!T$2,NoSettings!$C$1:$AH$1,0))</f>
        <v>0</v>
      </c>
      <c r="U1884">
        <f>INDEX(NoSettings!$C$2:$AH$6843,MATCH(EPS!$F1884,NoSettings!$A$2:$A$6843,0),MATCH(EPS!U$2,NoSettings!$C$1:$AH$1,0))</f>
        <v>0</v>
      </c>
      <c r="V1884">
        <f>INDEX(NoSettings!$C$2:$AH$6843,MATCH(EPS!$F1884,NoSettings!$A$2:$A$6843,0),MATCH(EPS!V$2,NoSettings!$C$1:$AH$1,0))</f>
        <v>0</v>
      </c>
      <c r="W1884">
        <f>INDEX(NoSettings!$C$2:$AH$6843,MATCH(EPS!$F1884,NoSettings!$A$2:$A$6843,0),MATCH(EPS!W$2,NoSettings!$C$1:$AH$1,0))</f>
        <v>0</v>
      </c>
      <c r="X1884">
        <f>INDEX(NoSettings!$C$2:$AH$6843,MATCH(EPS!$F1884,NoSettings!$A$2:$A$6843,0),MATCH(EPS!X$2,NoSettings!$C$1:$AH$1,0))</f>
        <v>0</v>
      </c>
      <c r="Y1884">
        <f>INDEX(NoSettings!$C$2:$AH$6843,MATCH(EPS!$F1884,NoSettings!$A$2:$A$6843,0),MATCH(EPS!Y$2,NoSettings!$C$1:$AH$1,0))</f>
        <v>0</v>
      </c>
      <c r="Z1884">
        <f>INDEX(NoSettings!$C$2:$AH$6843,MATCH(EPS!$F1884,NoSettings!$A$2:$A$6843,0),MATCH(EPS!Z$2,NoSettings!$C$1:$AH$1,0))</f>
        <v>0</v>
      </c>
      <c r="AA1884">
        <f>INDEX(NoSettings!$C$2:$AH$6843,MATCH(EPS!$F1884,NoSettings!$A$2:$A$6843,0),MATCH(EPS!AA$2,NoSettings!$C$1:$AH$1,0))</f>
        <v>0</v>
      </c>
      <c r="AB1884">
        <f>INDEX(NoSettings!$C$2:$AH$6843,MATCH(EPS!$F1884,NoSettings!$A$2:$A$6843,0),MATCH(EPS!AB$2,NoSettings!$C$1:$AH$1,0))</f>
        <v>0</v>
      </c>
      <c r="AC1884">
        <f>INDEX(NoSettings!$C$2:$AH$6843,MATCH(EPS!$F1884,NoSettings!$A$2:$A$6843,0),MATCH(EPS!AC$2,NoSettings!$C$1:$AH$1,0))</f>
        <v>0</v>
      </c>
      <c r="AD1884">
        <f>INDEX(NoSettings!$C$2:$AH$6843,MATCH(EPS!$F1884,NoSettings!$A$2:$A$6843,0),MATCH(EPS!AD$2,NoSettings!$C$1:$AH$1,0))</f>
        <v>0</v>
      </c>
      <c r="AE1884">
        <f>INDEX(NoSettings!$C$2:$AH$6843,MATCH(EPS!$F1884,NoSettings!$A$2:$A$6843,0),MATCH(EPS!AE$2,NoSettings!$C$1:$AH$1,0))</f>
        <v>0</v>
      </c>
      <c r="AF1884">
        <f>INDEX(NoSettings!$C$2:$AH$6843,MATCH(EPS!$F1884,NoSettings!$A$2:$A$6843,0),MATCH(EPS!AF$2,NoSettings!$C$1:$AH$1,0))</f>
        <v>0</v>
      </c>
      <c r="AG1884">
        <f>INDEX(NoSettings!$C$2:$AH$6843,MATCH(EPS!$F1884,NoSettings!$A$2:$A$6843,0),MATCH(EPS!AG$2,NoSettings!$C$1:$AH$1,0))</f>
        <v>0</v>
      </c>
      <c r="AH1884">
        <f>INDEX(NoSettings!$C$2:$AH$6843,MATCH(EPS!$F1884,NoSettings!$A$2:$A$6843,0),MATCH(EPS!AH$2,NoSettings!$C$1:$AH$1,0))</f>
        <v>0</v>
      </c>
      <c r="AI1884">
        <f>INDEX(NoSettings!$C$2:$AH$6843,MATCH(EPS!$F1884,NoSettings!$A$2:$A$6843,0),MATCH(EPS!AI$2,NoSettings!$C$1:$AH$1,0))</f>
        <v>0</v>
      </c>
      <c r="AJ1884">
        <f>INDEX(NoSettings!$C$2:$AH$6843,MATCH(EPS!$F1884,NoSettings!$A$2:$A$6843,0),MATCH(EPS!AJ$2,NoSettings!$C$1:$AH$1,0))</f>
        <v>0</v>
      </c>
      <c r="AK1884">
        <f>INDEX(NoSettings!$C$2:$AH$6843,MATCH(EPS!$F1884,NoSettings!$A$2:$A$6843,0),MATCH(EPS!AK$2,NoSettings!$C$1:$AH$1,0))</f>
        <v>0</v>
      </c>
    </row>
    <row r="1885" spans="1:37" hidden="1" x14ac:dyDescent="0.25">
      <c r="A1885" s="94" t="s">
        <v>8021</v>
      </c>
      <c r="B1885" t="s">
        <v>8010</v>
      </c>
      <c r="C1885" t="s">
        <v>8022</v>
      </c>
      <c r="D1885" t="s">
        <v>8027</v>
      </c>
      <c r="E1885"/>
      <c r="F1885" t="s">
        <v>1884</v>
      </c>
      <c r="G1885">
        <f>INDEX(NoSettings!$C$2:$AH$6843,MATCH(EPS!$F1885,NoSettings!$A$2:$A$6843,0),MATCH(EPS!G$2,NoSettings!$C$1:$AH$1,0))</f>
        <v>0</v>
      </c>
      <c r="H1885">
        <f>INDEX(NoSettings!$C$2:$AH$6843,MATCH(EPS!$F1885,NoSettings!$A$2:$A$6843,0),MATCH(EPS!H$2,NoSettings!$C$1:$AH$1,0))</f>
        <v>0</v>
      </c>
      <c r="I1885">
        <f>INDEX(NoSettings!$C$2:$AH$6843,MATCH(EPS!$F1885,NoSettings!$A$2:$A$6843,0),MATCH(EPS!I$2,NoSettings!$C$1:$AH$1,0))</f>
        <v>0</v>
      </c>
      <c r="J1885">
        <f>INDEX(NoSettings!$C$2:$AH$6843,MATCH(EPS!$F1885,NoSettings!$A$2:$A$6843,0),MATCH(EPS!J$2,NoSettings!$C$1:$AH$1,0))</f>
        <v>0</v>
      </c>
      <c r="K1885">
        <f>INDEX(NoSettings!$C$2:$AH$6843,MATCH(EPS!$F1885,NoSettings!$A$2:$A$6843,0),MATCH(EPS!K$2,NoSettings!$C$1:$AH$1,0))</f>
        <v>0</v>
      </c>
      <c r="L1885">
        <f>INDEX(NoSettings!$C$2:$AH$6843,MATCH(EPS!$F1885,NoSettings!$A$2:$A$6843,0),MATCH(EPS!L$2,NoSettings!$C$1:$AH$1,0))</f>
        <v>0</v>
      </c>
      <c r="M1885">
        <f>INDEX(NoSettings!$C$2:$AH$6843,MATCH(EPS!$F1885,NoSettings!$A$2:$A$6843,0),MATCH(EPS!M$2,NoSettings!$C$1:$AH$1,0))</f>
        <v>0</v>
      </c>
      <c r="N1885">
        <f>INDEX(NoSettings!$C$2:$AH$6843,MATCH(EPS!$F1885,NoSettings!$A$2:$A$6843,0),MATCH(EPS!N$2,NoSettings!$C$1:$AH$1,0))</f>
        <v>0</v>
      </c>
      <c r="O1885">
        <f>INDEX(NoSettings!$C$2:$AH$6843,MATCH(EPS!$F1885,NoSettings!$A$2:$A$6843,0),MATCH(EPS!O$2,NoSettings!$C$1:$AH$1,0))</f>
        <v>0</v>
      </c>
      <c r="P1885">
        <f>INDEX(NoSettings!$C$2:$AH$6843,MATCH(EPS!$F1885,NoSettings!$A$2:$A$6843,0),MATCH(EPS!P$2,NoSettings!$C$1:$AH$1,0))</f>
        <v>0</v>
      </c>
      <c r="Q1885">
        <f>INDEX(NoSettings!$C$2:$AH$6843,MATCH(EPS!$F1885,NoSettings!$A$2:$A$6843,0),MATCH(EPS!Q$2,NoSettings!$C$1:$AH$1,0))</f>
        <v>0</v>
      </c>
      <c r="R1885">
        <f>INDEX(NoSettings!$C$2:$AH$6843,MATCH(EPS!$F1885,NoSettings!$A$2:$A$6843,0),MATCH(EPS!R$2,NoSettings!$C$1:$AH$1,0))</f>
        <v>0</v>
      </c>
      <c r="S1885">
        <f>INDEX(NoSettings!$C$2:$AH$6843,MATCH(EPS!$F1885,NoSettings!$A$2:$A$6843,0),MATCH(EPS!S$2,NoSettings!$C$1:$AH$1,0))</f>
        <v>0</v>
      </c>
      <c r="T1885">
        <f>INDEX(NoSettings!$C$2:$AH$6843,MATCH(EPS!$F1885,NoSettings!$A$2:$A$6843,0),MATCH(EPS!T$2,NoSettings!$C$1:$AH$1,0))</f>
        <v>0</v>
      </c>
      <c r="U1885">
        <f>INDEX(NoSettings!$C$2:$AH$6843,MATCH(EPS!$F1885,NoSettings!$A$2:$A$6843,0),MATCH(EPS!U$2,NoSettings!$C$1:$AH$1,0))</f>
        <v>0</v>
      </c>
      <c r="V1885">
        <f>INDEX(NoSettings!$C$2:$AH$6843,MATCH(EPS!$F1885,NoSettings!$A$2:$A$6843,0),MATCH(EPS!V$2,NoSettings!$C$1:$AH$1,0))</f>
        <v>0</v>
      </c>
      <c r="W1885">
        <f>INDEX(NoSettings!$C$2:$AH$6843,MATCH(EPS!$F1885,NoSettings!$A$2:$A$6843,0),MATCH(EPS!W$2,NoSettings!$C$1:$AH$1,0))</f>
        <v>0</v>
      </c>
      <c r="X1885">
        <f>INDEX(NoSettings!$C$2:$AH$6843,MATCH(EPS!$F1885,NoSettings!$A$2:$A$6843,0),MATCH(EPS!X$2,NoSettings!$C$1:$AH$1,0))</f>
        <v>0</v>
      </c>
      <c r="Y1885">
        <f>INDEX(NoSettings!$C$2:$AH$6843,MATCH(EPS!$F1885,NoSettings!$A$2:$A$6843,0),MATCH(EPS!Y$2,NoSettings!$C$1:$AH$1,0))</f>
        <v>0</v>
      </c>
      <c r="Z1885">
        <f>INDEX(NoSettings!$C$2:$AH$6843,MATCH(EPS!$F1885,NoSettings!$A$2:$A$6843,0),MATCH(EPS!Z$2,NoSettings!$C$1:$AH$1,0))</f>
        <v>0</v>
      </c>
      <c r="AA1885">
        <f>INDEX(NoSettings!$C$2:$AH$6843,MATCH(EPS!$F1885,NoSettings!$A$2:$A$6843,0),MATCH(EPS!AA$2,NoSettings!$C$1:$AH$1,0))</f>
        <v>0</v>
      </c>
      <c r="AB1885">
        <f>INDEX(NoSettings!$C$2:$AH$6843,MATCH(EPS!$F1885,NoSettings!$A$2:$A$6843,0),MATCH(EPS!AB$2,NoSettings!$C$1:$AH$1,0))</f>
        <v>0</v>
      </c>
      <c r="AC1885">
        <f>INDEX(NoSettings!$C$2:$AH$6843,MATCH(EPS!$F1885,NoSettings!$A$2:$A$6843,0),MATCH(EPS!AC$2,NoSettings!$C$1:$AH$1,0))</f>
        <v>0</v>
      </c>
      <c r="AD1885">
        <f>INDEX(NoSettings!$C$2:$AH$6843,MATCH(EPS!$F1885,NoSettings!$A$2:$A$6843,0),MATCH(EPS!AD$2,NoSettings!$C$1:$AH$1,0))</f>
        <v>0</v>
      </c>
      <c r="AE1885">
        <f>INDEX(NoSettings!$C$2:$AH$6843,MATCH(EPS!$F1885,NoSettings!$A$2:$A$6843,0),MATCH(EPS!AE$2,NoSettings!$C$1:$AH$1,0))</f>
        <v>0</v>
      </c>
      <c r="AF1885">
        <f>INDEX(NoSettings!$C$2:$AH$6843,MATCH(EPS!$F1885,NoSettings!$A$2:$A$6843,0),MATCH(EPS!AF$2,NoSettings!$C$1:$AH$1,0))</f>
        <v>0</v>
      </c>
      <c r="AG1885">
        <f>INDEX(NoSettings!$C$2:$AH$6843,MATCH(EPS!$F1885,NoSettings!$A$2:$A$6843,0),MATCH(EPS!AG$2,NoSettings!$C$1:$AH$1,0))</f>
        <v>0</v>
      </c>
      <c r="AH1885">
        <f>INDEX(NoSettings!$C$2:$AH$6843,MATCH(EPS!$F1885,NoSettings!$A$2:$A$6843,0),MATCH(EPS!AH$2,NoSettings!$C$1:$AH$1,0))</f>
        <v>0</v>
      </c>
      <c r="AI1885">
        <f>INDEX(NoSettings!$C$2:$AH$6843,MATCH(EPS!$F1885,NoSettings!$A$2:$A$6843,0),MATCH(EPS!AI$2,NoSettings!$C$1:$AH$1,0))</f>
        <v>0</v>
      </c>
      <c r="AJ1885">
        <f>INDEX(NoSettings!$C$2:$AH$6843,MATCH(EPS!$F1885,NoSettings!$A$2:$A$6843,0),MATCH(EPS!AJ$2,NoSettings!$C$1:$AH$1,0))</f>
        <v>0</v>
      </c>
      <c r="AK1885">
        <f>INDEX(NoSettings!$C$2:$AH$6843,MATCH(EPS!$F1885,NoSettings!$A$2:$A$6843,0),MATCH(EPS!AK$2,NoSettings!$C$1:$AH$1,0))</f>
        <v>0</v>
      </c>
    </row>
    <row r="1886" spans="1:37" hidden="1" x14ac:dyDescent="0.25">
      <c r="A1886" s="94" t="s">
        <v>8021</v>
      </c>
      <c r="B1886" t="s">
        <v>8010</v>
      </c>
      <c r="C1886" t="s">
        <v>8022</v>
      </c>
      <c r="D1886" t="s">
        <v>8028</v>
      </c>
      <c r="E1886"/>
      <c r="F1886" t="s">
        <v>1885</v>
      </c>
      <c r="G1886">
        <f>INDEX(NoSettings!$C$2:$AH$6843,MATCH(EPS!$F1886,NoSettings!$A$2:$A$6843,0),MATCH(EPS!G$2,NoSettings!$C$1:$AH$1,0))</f>
        <v>0</v>
      </c>
      <c r="H1886">
        <f>INDEX(NoSettings!$C$2:$AH$6843,MATCH(EPS!$F1886,NoSettings!$A$2:$A$6843,0),MATCH(EPS!H$2,NoSettings!$C$1:$AH$1,0))</f>
        <v>0</v>
      </c>
      <c r="I1886">
        <f>INDEX(NoSettings!$C$2:$AH$6843,MATCH(EPS!$F1886,NoSettings!$A$2:$A$6843,0),MATCH(EPS!I$2,NoSettings!$C$1:$AH$1,0))</f>
        <v>0</v>
      </c>
      <c r="J1886">
        <f>INDEX(NoSettings!$C$2:$AH$6843,MATCH(EPS!$F1886,NoSettings!$A$2:$A$6843,0),MATCH(EPS!J$2,NoSettings!$C$1:$AH$1,0))</f>
        <v>0</v>
      </c>
      <c r="K1886">
        <f>INDEX(NoSettings!$C$2:$AH$6843,MATCH(EPS!$F1886,NoSettings!$A$2:$A$6843,0),MATCH(EPS!K$2,NoSettings!$C$1:$AH$1,0))</f>
        <v>0</v>
      </c>
      <c r="L1886">
        <f>INDEX(NoSettings!$C$2:$AH$6843,MATCH(EPS!$F1886,NoSettings!$A$2:$A$6843,0),MATCH(EPS!L$2,NoSettings!$C$1:$AH$1,0))</f>
        <v>0</v>
      </c>
      <c r="M1886">
        <f>INDEX(NoSettings!$C$2:$AH$6843,MATCH(EPS!$F1886,NoSettings!$A$2:$A$6843,0),MATCH(EPS!M$2,NoSettings!$C$1:$AH$1,0))</f>
        <v>0</v>
      </c>
      <c r="N1886">
        <f>INDEX(NoSettings!$C$2:$AH$6843,MATCH(EPS!$F1886,NoSettings!$A$2:$A$6843,0),MATCH(EPS!N$2,NoSettings!$C$1:$AH$1,0))</f>
        <v>0</v>
      </c>
      <c r="O1886">
        <f>INDEX(NoSettings!$C$2:$AH$6843,MATCH(EPS!$F1886,NoSettings!$A$2:$A$6843,0),MATCH(EPS!O$2,NoSettings!$C$1:$AH$1,0))</f>
        <v>0</v>
      </c>
      <c r="P1886">
        <f>INDEX(NoSettings!$C$2:$AH$6843,MATCH(EPS!$F1886,NoSettings!$A$2:$A$6843,0),MATCH(EPS!P$2,NoSettings!$C$1:$AH$1,0))</f>
        <v>0</v>
      </c>
      <c r="Q1886">
        <f>INDEX(NoSettings!$C$2:$AH$6843,MATCH(EPS!$F1886,NoSettings!$A$2:$A$6843,0),MATCH(EPS!Q$2,NoSettings!$C$1:$AH$1,0))</f>
        <v>0</v>
      </c>
      <c r="R1886">
        <f>INDEX(NoSettings!$C$2:$AH$6843,MATCH(EPS!$F1886,NoSettings!$A$2:$A$6843,0),MATCH(EPS!R$2,NoSettings!$C$1:$AH$1,0))</f>
        <v>0</v>
      </c>
      <c r="S1886">
        <f>INDEX(NoSettings!$C$2:$AH$6843,MATCH(EPS!$F1886,NoSettings!$A$2:$A$6843,0),MATCH(EPS!S$2,NoSettings!$C$1:$AH$1,0))</f>
        <v>0</v>
      </c>
      <c r="T1886">
        <f>INDEX(NoSettings!$C$2:$AH$6843,MATCH(EPS!$F1886,NoSettings!$A$2:$A$6843,0),MATCH(EPS!T$2,NoSettings!$C$1:$AH$1,0))</f>
        <v>0</v>
      </c>
      <c r="U1886">
        <f>INDEX(NoSettings!$C$2:$AH$6843,MATCH(EPS!$F1886,NoSettings!$A$2:$A$6843,0),MATCH(EPS!U$2,NoSettings!$C$1:$AH$1,0))</f>
        <v>0</v>
      </c>
      <c r="V1886">
        <f>INDEX(NoSettings!$C$2:$AH$6843,MATCH(EPS!$F1886,NoSettings!$A$2:$A$6843,0),MATCH(EPS!V$2,NoSettings!$C$1:$AH$1,0))</f>
        <v>0</v>
      </c>
      <c r="W1886">
        <f>INDEX(NoSettings!$C$2:$AH$6843,MATCH(EPS!$F1886,NoSettings!$A$2:$A$6843,0),MATCH(EPS!W$2,NoSettings!$C$1:$AH$1,0))</f>
        <v>0</v>
      </c>
      <c r="X1886">
        <f>INDEX(NoSettings!$C$2:$AH$6843,MATCH(EPS!$F1886,NoSettings!$A$2:$A$6843,0),MATCH(EPS!X$2,NoSettings!$C$1:$AH$1,0))</f>
        <v>0</v>
      </c>
      <c r="Y1886">
        <f>INDEX(NoSettings!$C$2:$AH$6843,MATCH(EPS!$F1886,NoSettings!$A$2:$A$6843,0),MATCH(EPS!Y$2,NoSettings!$C$1:$AH$1,0))</f>
        <v>0</v>
      </c>
      <c r="Z1886">
        <f>INDEX(NoSettings!$C$2:$AH$6843,MATCH(EPS!$F1886,NoSettings!$A$2:$A$6843,0),MATCH(EPS!Z$2,NoSettings!$C$1:$AH$1,0))</f>
        <v>0</v>
      </c>
      <c r="AA1886">
        <f>INDEX(NoSettings!$C$2:$AH$6843,MATCH(EPS!$F1886,NoSettings!$A$2:$A$6843,0),MATCH(EPS!AA$2,NoSettings!$C$1:$AH$1,0))</f>
        <v>0</v>
      </c>
      <c r="AB1886">
        <f>INDEX(NoSettings!$C$2:$AH$6843,MATCH(EPS!$F1886,NoSettings!$A$2:$A$6843,0),MATCH(EPS!AB$2,NoSettings!$C$1:$AH$1,0))</f>
        <v>0</v>
      </c>
      <c r="AC1886">
        <f>INDEX(NoSettings!$C$2:$AH$6843,MATCH(EPS!$F1886,NoSettings!$A$2:$A$6843,0),MATCH(EPS!AC$2,NoSettings!$C$1:$AH$1,0))</f>
        <v>0</v>
      </c>
      <c r="AD1886">
        <f>INDEX(NoSettings!$C$2:$AH$6843,MATCH(EPS!$F1886,NoSettings!$A$2:$A$6843,0),MATCH(EPS!AD$2,NoSettings!$C$1:$AH$1,0))</f>
        <v>0</v>
      </c>
      <c r="AE1886">
        <f>INDEX(NoSettings!$C$2:$AH$6843,MATCH(EPS!$F1886,NoSettings!$A$2:$A$6843,0),MATCH(EPS!AE$2,NoSettings!$C$1:$AH$1,0))</f>
        <v>0</v>
      </c>
      <c r="AF1886">
        <f>INDEX(NoSettings!$C$2:$AH$6843,MATCH(EPS!$F1886,NoSettings!$A$2:$A$6843,0),MATCH(EPS!AF$2,NoSettings!$C$1:$AH$1,0))</f>
        <v>0</v>
      </c>
      <c r="AG1886">
        <f>INDEX(NoSettings!$C$2:$AH$6843,MATCH(EPS!$F1886,NoSettings!$A$2:$A$6843,0),MATCH(EPS!AG$2,NoSettings!$C$1:$AH$1,0))</f>
        <v>0</v>
      </c>
      <c r="AH1886">
        <f>INDEX(NoSettings!$C$2:$AH$6843,MATCH(EPS!$F1886,NoSettings!$A$2:$A$6843,0),MATCH(EPS!AH$2,NoSettings!$C$1:$AH$1,0))</f>
        <v>0</v>
      </c>
      <c r="AI1886">
        <f>INDEX(NoSettings!$C$2:$AH$6843,MATCH(EPS!$F1886,NoSettings!$A$2:$A$6843,0),MATCH(EPS!AI$2,NoSettings!$C$1:$AH$1,0))</f>
        <v>0</v>
      </c>
      <c r="AJ1886">
        <f>INDEX(NoSettings!$C$2:$AH$6843,MATCH(EPS!$F1886,NoSettings!$A$2:$A$6843,0),MATCH(EPS!AJ$2,NoSettings!$C$1:$AH$1,0))</f>
        <v>0</v>
      </c>
      <c r="AK1886">
        <f>INDEX(NoSettings!$C$2:$AH$6843,MATCH(EPS!$F1886,NoSettings!$A$2:$A$6843,0),MATCH(EPS!AK$2,NoSettings!$C$1:$AH$1,0))</f>
        <v>0</v>
      </c>
    </row>
    <row r="1887" spans="1:37" hidden="1" x14ac:dyDescent="0.25">
      <c r="A1887" s="94" t="s">
        <v>8021</v>
      </c>
      <c r="B1887" t="s">
        <v>8010</v>
      </c>
      <c r="C1887" t="s">
        <v>8022</v>
      </c>
      <c r="D1887" t="s">
        <v>8029</v>
      </c>
      <c r="E1887"/>
      <c r="F1887" t="s">
        <v>1886</v>
      </c>
      <c r="G1887">
        <f>INDEX(NoSettings!$C$2:$AH$6843,MATCH(EPS!$F1887,NoSettings!$A$2:$A$6843,0),MATCH(EPS!G$2,NoSettings!$C$1:$AH$1,0))</f>
        <v>0</v>
      </c>
      <c r="H1887">
        <f>INDEX(NoSettings!$C$2:$AH$6843,MATCH(EPS!$F1887,NoSettings!$A$2:$A$6843,0),MATCH(EPS!H$2,NoSettings!$C$1:$AH$1,0))</f>
        <v>0</v>
      </c>
      <c r="I1887">
        <f>INDEX(NoSettings!$C$2:$AH$6843,MATCH(EPS!$F1887,NoSettings!$A$2:$A$6843,0),MATCH(EPS!I$2,NoSettings!$C$1:$AH$1,0))</f>
        <v>0</v>
      </c>
      <c r="J1887">
        <f>INDEX(NoSettings!$C$2:$AH$6843,MATCH(EPS!$F1887,NoSettings!$A$2:$A$6843,0),MATCH(EPS!J$2,NoSettings!$C$1:$AH$1,0))</f>
        <v>0</v>
      </c>
      <c r="K1887">
        <f>INDEX(NoSettings!$C$2:$AH$6843,MATCH(EPS!$F1887,NoSettings!$A$2:$A$6843,0),MATCH(EPS!K$2,NoSettings!$C$1:$AH$1,0))</f>
        <v>0</v>
      </c>
      <c r="L1887">
        <f>INDEX(NoSettings!$C$2:$AH$6843,MATCH(EPS!$F1887,NoSettings!$A$2:$A$6843,0),MATCH(EPS!L$2,NoSettings!$C$1:$AH$1,0))</f>
        <v>0</v>
      </c>
      <c r="M1887">
        <f>INDEX(NoSettings!$C$2:$AH$6843,MATCH(EPS!$F1887,NoSettings!$A$2:$A$6843,0),MATCH(EPS!M$2,NoSettings!$C$1:$AH$1,0))</f>
        <v>0</v>
      </c>
      <c r="N1887">
        <f>INDEX(NoSettings!$C$2:$AH$6843,MATCH(EPS!$F1887,NoSettings!$A$2:$A$6843,0),MATCH(EPS!N$2,NoSettings!$C$1:$AH$1,0))</f>
        <v>0</v>
      </c>
      <c r="O1887">
        <f>INDEX(NoSettings!$C$2:$AH$6843,MATCH(EPS!$F1887,NoSettings!$A$2:$A$6843,0),MATCH(EPS!O$2,NoSettings!$C$1:$AH$1,0))</f>
        <v>0</v>
      </c>
      <c r="P1887">
        <f>INDEX(NoSettings!$C$2:$AH$6843,MATCH(EPS!$F1887,NoSettings!$A$2:$A$6843,0),MATCH(EPS!P$2,NoSettings!$C$1:$AH$1,0))</f>
        <v>0</v>
      </c>
      <c r="Q1887">
        <f>INDEX(NoSettings!$C$2:$AH$6843,MATCH(EPS!$F1887,NoSettings!$A$2:$A$6843,0),MATCH(EPS!Q$2,NoSettings!$C$1:$AH$1,0))</f>
        <v>0</v>
      </c>
      <c r="R1887">
        <f>INDEX(NoSettings!$C$2:$AH$6843,MATCH(EPS!$F1887,NoSettings!$A$2:$A$6843,0),MATCH(EPS!R$2,NoSettings!$C$1:$AH$1,0))</f>
        <v>0</v>
      </c>
      <c r="S1887">
        <f>INDEX(NoSettings!$C$2:$AH$6843,MATCH(EPS!$F1887,NoSettings!$A$2:$A$6843,0),MATCH(EPS!S$2,NoSettings!$C$1:$AH$1,0))</f>
        <v>0</v>
      </c>
      <c r="T1887">
        <f>INDEX(NoSettings!$C$2:$AH$6843,MATCH(EPS!$F1887,NoSettings!$A$2:$A$6843,0),MATCH(EPS!T$2,NoSettings!$C$1:$AH$1,0))</f>
        <v>0</v>
      </c>
      <c r="U1887">
        <f>INDEX(NoSettings!$C$2:$AH$6843,MATCH(EPS!$F1887,NoSettings!$A$2:$A$6843,0),MATCH(EPS!U$2,NoSettings!$C$1:$AH$1,0))</f>
        <v>0</v>
      </c>
      <c r="V1887">
        <f>INDEX(NoSettings!$C$2:$AH$6843,MATCH(EPS!$F1887,NoSettings!$A$2:$A$6843,0),MATCH(EPS!V$2,NoSettings!$C$1:$AH$1,0))</f>
        <v>0</v>
      </c>
      <c r="W1887">
        <f>INDEX(NoSettings!$C$2:$AH$6843,MATCH(EPS!$F1887,NoSettings!$A$2:$A$6843,0),MATCH(EPS!W$2,NoSettings!$C$1:$AH$1,0))</f>
        <v>0</v>
      </c>
      <c r="X1887">
        <f>INDEX(NoSettings!$C$2:$AH$6843,MATCH(EPS!$F1887,NoSettings!$A$2:$A$6843,0),MATCH(EPS!X$2,NoSettings!$C$1:$AH$1,0))</f>
        <v>0</v>
      </c>
      <c r="Y1887">
        <f>INDEX(NoSettings!$C$2:$AH$6843,MATCH(EPS!$F1887,NoSettings!$A$2:$A$6843,0),MATCH(EPS!Y$2,NoSettings!$C$1:$AH$1,0))</f>
        <v>0</v>
      </c>
      <c r="Z1887">
        <f>INDEX(NoSettings!$C$2:$AH$6843,MATCH(EPS!$F1887,NoSettings!$A$2:$A$6843,0),MATCH(EPS!Z$2,NoSettings!$C$1:$AH$1,0))</f>
        <v>0</v>
      </c>
      <c r="AA1887">
        <f>INDEX(NoSettings!$C$2:$AH$6843,MATCH(EPS!$F1887,NoSettings!$A$2:$A$6843,0),MATCH(EPS!AA$2,NoSettings!$C$1:$AH$1,0))</f>
        <v>0</v>
      </c>
      <c r="AB1887">
        <f>INDEX(NoSettings!$C$2:$AH$6843,MATCH(EPS!$F1887,NoSettings!$A$2:$A$6843,0),MATCH(EPS!AB$2,NoSettings!$C$1:$AH$1,0))</f>
        <v>0</v>
      </c>
      <c r="AC1887">
        <f>INDEX(NoSettings!$C$2:$AH$6843,MATCH(EPS!$F1887,NoSettings!$A$2:$A$6843,0),MATCH(EPS!AC$2,NoSettings!$C$1:$AH$1,0))</f>
        <v>0</v>
      </c>
      <c r="AD1887">
        <f>INDEX(NoSettings!$C$2:$AH$6843,MATCH(EPS!$F1887,NoSettings!$A$2:$A$6843,0),MATCH(EPS!AD$2,NoSettings!$C$1:$AH$1,0))</f>
        <v>0</v>
      </c>
      <c r="AE1887">
        <f>INDEX(NoSettings!$C$2:$AH$6843,MATCH(EPS!$F1887,NoSettings!$A$2:$A$6843,0),MATCH(EPS!AE$2,NoSettings!$C$1:$AH$1,0))</f>
        <v>0</v>
      </c>
      <c r="AF1887">
        <f>INDEX(NoSettings!$C$2:$AH$6843,MATCH(EPS!$F1887,NoSettings!$A$2:$A$6843,0),MATCH(EPS!AF$2,NoSettings!$C$1:$AH$1,0))</f>
        <v>0</v>
      </c>
      <c r="AG1887">
        <f>INDEX(NoSettings!$C$2:$AH$6843,MATCH(EPS!$F1887,NoSettings!$A$2:$A$6843,0),MATCH(EPS!AG$2,NoSettings!$C$1:$AH$1,0))</f>
        <v>0</v>
      </c>
      <c r="AH1887">
        <f>INDEX(NoSettings!$C$2:$AH$6843,MATCH(EPS!$F1887,NoSettings!$A$2:$A$6843,0),MATCH(EPS!AH$2,NoSettings!$C$1:$AH$1,0))</f>
        <v>0</v>
      </c>
      <c r="AI1887">
        <f>INDEX(NoSettings!$C$2:$AH$6843,MATCH(EPS!$F1887,NoSettings!$A$2:$A$6843,0),MATCH(EPS!AI$2,NoSettings!$C$1:$AH$1,0))</f>
        <v>0</v>
      </c>
      <c r="AJ1887">
        <f>INDEX(NoSettings!$C$2:$AH$6843,MATCH(EPS!$F1887,NoSettings!$A$2:$A$6843,0),MATCH(EPS!AJ$2,NoSettings!$C$1:$AH$1,0))</f>
        <v>0</v>
      </c>
      <c r="AK1887">
        <f>INDEX(NoSettings!$C$2:$AH$6843,MATCH(EPS!$F1887,NoSettings!$A$2:$A$6843,0),MATCH(EPS!AK$2,NoSettings!$C$1:$AH$1,0))</f>
        <v>0</v>
      </c>
    </row>
    <row r="1888" spans="1:37" hidden="1" x14ac:dyDescent="0.25">
      <c r="A1888" s="94" t="s">
        <v>8021</v>
      </c>
      <c r="B1888" t="s">
        <v>8010</v>
      </c>
      <c r="C1888" t="s">
        <v>8022</v>
      </c>
      <c r="D1888" t="s">
        <v>8030</v>
      </c>
      <c r="E1888"/>
      <c r="F1888" t="s">
        <v>1887</v>
      </c>
      <c r="G1888">
        <f>INDEX(NoSettings!$C$2:$AH$6843,MATCH(EPS!$F1888,NoSettings!$A$2:$A$6843,0),MATCH(EPS!G$2,NoSettings!$C$1:$AH$1,0))</f>
        <v>0</v>
      </c>
      <c r="H1888">
        <f>INDEX(NoSettings!$C$2:$AH$6843,MATCH(EPS!$F1888,NoSettings!$A$2:$A$6843,0),MATCH(EPS!H$2,NoSettings!$C$1:$AH$1,0))</f>
        <v>0</v>
      </c>
      <c r="I1888">
        <f>INDEX(NoSettings!$C$2:$AH$6843,MATCH(EPS!$F1888,NoSettings!$A$2:$A$6843,0),MATCH(EPS!I$2,NoSettings!$C$1:$AH$1,0))</f>
        <v>0</v>
      </c>
      <c r="J1888">
        <f>INDEX(NoSettings!$C$2:$AH$6843,MATCH(EPS!$F1888,NoSettings!$A$2:$A$6843,0),MATCH(EPS!J$2,NoSettings!$C$1:$AH$1,0))</f>
        <v>0</v>
      </c>
      <c r="K1888">
        <f>INDEX(NoSettings!$C$2:$AH$6843,MATCH(EPS!$F1888,NoSettings!$A$2:$A$6843,0),MATCH(EPS!K$2,NoSettings!$C$1:$AH$1,0))</f>
        <v>0</v>
      </c>
      <c r="L1888">
        <f>INDEX(NoSettings!$C$2:$AH$6843,MATCH(EPS!$F1888,NoSettings!$A$2:$A$6843,0),MATCH(EPS!L$2,NoSettings!$C$1:$AH$1,0))</f>
        <v>0</v>
      </c>
      <c r="M1888">
        <f>INDEX(NoSettings!$C$2:$AH$6843,MATCH(EPS!$F1888,NoSettings!$A$2:$A$6843,0),MATCH(EPS!M$2,NoSettings!$C$1:$AH$1,0))</f>
        <v>0</v>
      </c>
      <c r="N1888">
        <f>INDEX(NoSettings!$C$2:$AH$6843,MATCH(EPS!$F1888,NoSettings!$A$2:$A$6843,0),MATCH(EPS!N$2,NoSettings!$C$1:$AH$1,0))</f>
        <v>0</v>
      </c>
      <c r="O1888">
        <f>INDEX(NoSettings!$C$2:$AH$6843,MATCH(EPS!$F1888,NoSettings!$A$2:$A$6843,0),MATCH(EPS!O$2,NoSettings!$C$1:$AH$1,0))</f>
        <v>0</v>
      </c>
      <c r="P1888">
        <f>INDEX(NoSettings!$C$2:$AH$6843,MATCH(EPS!$F1888,NoSettings!$A$2:$A$6843,0),MATCH(EPS!P$2,NoSettings!$C$1:$AH$1,0))</f>
        <v>0</v>
      </c>
      <c r="Q1888">
        <f>INDEX(NoSettings!$C$2:$AH$6843,MATCH(EPS!$F1888,NoSettings!$A$2:$A$6843,0),MATCH(EPS!Q$2,NoSettings!$C$1:$AH$1,0))</f>
        <v>0</v>
      </c>
      <c r="R1888">
        <f>INDEX(NoSettings!$C$2:$AH$6843,MATCH(EPS!$F1888,NoSettings!$A$2:$A$6843,0),MATCH(EPS!R$2,NoSettings!$C$1:$AH$1,0))</f>
        <v>0</v>
      </c>
      <c r="S1888">
        <f>INDEX(NoSettings!$C$2:$AH$6843,MATCH(EPS!$F1888,NoSettings!$A$2:$A$6843,0),MATCH(EPS!S$2,NoSettings!$C$1:$AH$1,0))</f>
        <v>0</v>
      </c>
      <c r="T1888">
        <f>INDEX(NoSettings!$C$2:$AH$6843,MATCH(EPS!$F1888,NoSettings!$A$2:$A$6843,0),MATCH(EPS!T$2,NoSettings!$C$1:$AH$1,0))</f>
        <v>0</v>
      </c>
      <c r="U1888">
        <f>INDEX(NoSettings!$C$2:$AH$6843,MATCH(EPS!$F1888,NoSettings!$A$2:$A$6843,0),MATCH(EPS!U$2,NoSettings!$C$1:$AH$1,0))</f>
        <v>0</v>
      </c>
      <c r="V1888">
        <f>INDEX(NoSettings!$C$2:$AH$6843,MATCH(EPS!$F1888,NoSettings!$A$2:$A$6843,0),MATCH(EPS!V$2,NoSettings!$C$1:$AH$1,0))</f>
        <v>0</v>
      </c>
      <c r="W1888">
        <f>INDEX(NoSettings!$C$2:$AH$6843,MATCH(EPS!$F1888,NoSettings!$A$2:$A$6843,0),MATCH(EPS!W$2,NoSettings!$C$1:$AH$1,0))</f>
        <v>0</v>
      </c>
      <c r="X1888">
        <f>INDEX(NoSettings!$C$2:$AH$6843,MATCH(EPS!$F1888,NoSettings!$A$2:$A$6843,0),MATCH(EPS!X$2,NoSettings!$C$1:$AH$1,0))</f>
        <v>0</v>
      </c>
      <c r="Y1888">
        <f>INDEX(NoSettings!$C$2:$AH$6843,MATCH(EPS!$F1888,NoSettings!$A$2:$A$6843,0),MATCH(EPS!Y$2,NoSettings!$C$1:$AH$1,0))</f>
        <v>0</v>
      </c>
      <c r="Z1888">
        <f>INDEX(NoSettings!$C$2:$AH$6843,MATCH(EPS!$F1888,NoSettings!$A$2:$A$6843,0),MATCH(EPS!Z$2,NoSettings!$C$1:$AH$1,0))</f>
        <v>0</v>
      </c>
      <c r="AA1888">
        <f>INDEX(NoSettings!$C$2:$AH$6843,MATCH(EPS!$F1888,NoSettings!$A$2:$A$6843,0),MATCH(EPS!AA$2,NoSettings!$C$1:$AH$1,0))</f>
        <v>0</v>
      </c>
      <c r="AB1888">
        <f>INDEX(NoSettings!$C$2:$AH$6843,MATCH(EPS!$F1888,NoSettings!$A$2:$A$6843,0),MATCH(EPS!AB$2,NoSettings!$C$1:$AH$1,0))</f>
        <v>0</v>
      </c>
      <c r="AC1888">
        <f>INDEX(NoSettings!$C$2:$AH$6843,MATCH(EPS!$F1888,NoSettings!$A$2:$A$6843,0),MATCH(EPS!AC$2,NoSettings!$C$1:$AH$1,0))</f>
        <v>0</v>
      </c>
      <c r="AD1888">
        <f>INDEX(NoSettings!$C$2:$AH$6843,MATCH(EPS!$F1888,NoSettings!$A$2:$A$6843,0),MATCH(EPS!AD$2,NoSettings!$C$1:$AH$1,0))</f>
        <v>0</v>
      </c>
      <c r="AE1888">
        <f>INDEX(NoSettings!$C$2:$AH$6843,MATCH(EPS!$F1888,NoSettings!$A$2:$A$6843,0),MATCH(EPS!AE$2,NoSettings!$C$1:$AH$1,0))</f>
        <v>0</v>
      </c>
      <c r="AF1888">
        <f>INDEX(NoSettings!$C$2:$AH$6843,MATCH(EPS!$F1888,NoSettings!$A$2:$A$6843,0),MATCH(EPS!AF$2,NoSettings!$C$1:$AH$1,0))</f>
        <v>0</v>
      </c>
      <c r="AG1888">
        <f>INDEX(NoSettings!$C$2:$AH$6843,MATCH(EPS!$F1888,NoSettings!$A$2:$A$6843,0),MATCH(EPS!AG$2,NoSettings!$C$1:$AH$1,0))</f>
        <v>0</v>
      </c>
      <c r="AH1888">
        <f>INDEX(NoSettings!$C$2:$AH$6843,MATCH(EPS!$F1888,NoSettings!$A$2:$A$6843,0),MATCH(EPS!AH$2,NoSettings!$C$1:$AH$1,0))</f>
        <v>0</v>
      </c>
      <c r="AI1888">
        <f>INDEX(NoSettings!$C$2:$AH$6843,MATCH(EPS!$F1888,NoSettings!$A$2:$A$6843,0),MATCH(EPS!AI$2,NoSettings!$C$1:$AH$1,0))</f>
        <v>0</v>
      </c>
      <c r="AJ1888">
        <f>INDEX(NoSettings!$C$2:$AH$6843,MATCH(EPS!$F1888,NoSettings!$A$2:$A$6843,0),MATCH(EPS!AJ$2,NoSettings!$C$1:$AH$1,0))</f>
        <v>0</v>
      </c>
      <c r="AK1888">
        <f>INDEX(NoSettings!$C$2:$AH$6843,MATCH(EPS!$F1888,NoSettings!$A$2:$A$6843,0),MATCH(EPS!AK$2,NoSettings!$C$1:$AH$1,0))</f>
        <v>0</v>
      </c>
    </row>
    <row r="1889" spans="1:37" hidden="1" x14ac:dyDescent="0.25">
      <c r="A1889" s="94" t="s">
        <v>8021</v>
      </c>
      <c r="B1889" t="s">
        <v>8010</v>
      </c>
      <c r="C1889" t="s">
        <v>8022</v>
      </c>
      <c r="D1889" t="s">
        <v>8031</v>
      </c>
      <c r="E1889"/>
      <c r="F1889" t="s">
        <v>1888</v>
      </c>
      <c r="G1889">
        <f>INDEX(NoSettings!$C$2:$AH$6843,MATCH(EPS!$F1889,NoSettings!$A$2:$A$6843,0),MATCH(EPS!G$2,NoSettings!$C$1:$AH$1,0))</f>
        <v>0</v>
      </c>
      <c r="H1889">
        <f>INDEX(NoSettings!$C$2:$AH$6843,MATCH(EPS!$F1889,NoSettings!$A$2:$A$6843,0),MATCH(EPS!H$2,NoSettings!$C$1:$AH$1,0))</f>
        <v>0</v>
      </c>
      <c r="I1889">
        <f>INDEX(NoSettings!$C$2:$AH$6843,MATCH(EPS!$F1889,NoSettings!$A$2:$A$6843,0),MATCH(EPS!I$2,NoSettings!$C$1:$AH$1,0))</f>
        <v>0</v>
      </c>
      <c r="J1889">
        <f>INDEX(NoSettings!$C$2:$AH$6843,MATCH(EPS!$F1889,NoSettings!$A$2:$A$6843,0),MATCH(EPS!J$2,NoSettings!$C$1:$AH$1,0))</f>
        <v>0</v>
      </c>
      <c r="K1889">
        <f>INDEX(NoSettings!$C$2:$AH$6843,MATCH(EPS!$F1889,NoSettings!$A$2:$A$6843,0),MATCH(EPS!K$2,NoSettings!$C$1:$AH$1,0))</f>
        <v>0</v>
      </c>
      <c r="L1889">
        <f>INDEX(NoSettings!$C$2:$AH$6843,MATCH(EPS!$F1889,NoSettings!$A$2:$A$6843,0),MATCH(EPS!L$2,NoSettings!$C$1:$AH$1,0))</f>
        <v>0</v>
      </c>
      <c r="M1889">
        <f>INDEX(NoSettings!$C$2:$AH$6843,MATCH(EPS!$F1889,NoSettings!$A$2:$A$6843,0),MATCH(EPS!M$2,NoSettings!$C$1:$AH$1,0))</f>
        <v>0</v>
      </c>
      <c r="N1889">
        <f>INDEX(NoSettings!$C$2:$AH$6843,MATCH(EPS!$F1889,NoSettings!$A$2:$A$6843,0),MATCH(EPS!N$2,NoSettings!$C$1:$AH$1,0))</f>
        <v>0</v>
      </c>
      <c r="O1889">
        <f>INDEX(NoSettings!$C$2:$AH$6843,MATCH(EPS!$F1889,NoSettings!$A$2:$A$6843,0),MATCH(EPS!O$2,NoSettings!$C$1:$AH$1,0))</f>
        <v>0</v>
      </c>
      <c r="P1889">
        <f>INDEX(NoSettings!$C$2:$AH$6843,MATCH(EPS!$F1889,NoSettings!$A$2:$A$6843,0),MATCH(EPS!P$2,NoSettings!$C$1:$AH$1,0))</f>
        <v>0</v>
      </c>
      <c r="Q1889">
        <f>INDEX(NoSettings!$C$2:$AH$6843,MATCH(EPS!$F1889,NoSettings!$A$2:$A$6843,0),MATCH(EPS!Q$2,NoSettings!$C$1:$AH$1,0))</f>
        <v>0</v>
      </c>
      <c r="R1889">
        <f>INDEX(NoSettings!$C$2:$AH$6843,MATCH(EPS!$F1889,NoSettings!$A$2:$A$6843,0),MATCH(EPS!R$2,NoSettings!$C$1:$AH$1,0))</f>
        <v>0</v>
      </c>
      <c r="S1889">
        <f>INDEX(NoSettings!$C$2:$AH$6843,MATCH(EPS!$F1889,NoSettings!$A$2:$A$6843,0),MATCH(EPS!S$2,NoSettings!$C$1:$AH$1,0))</f>
        <v>0</v>
      </c>
      <c r="T1889">
        <f>INDEX(NoSettings!$C$2:$AH$6843,MATCH(EPS!$F1889,NoSettings!$A$2:$A$6843,0),MATCH(EPS!T$2,NoSettings!$C$1:$AH$1,0))</f>
        <v>0</v>
      </c>
      <c r="U1889">
        <f>INDEX(NoSettings!$C$2:$AH$6843,MATCH(EPS!$F1889,NoSettings!$A$2:$A$6843,0),MATCH(EPS!U$2,NoSettings!$C$1:$AH$1,0))</f>
        <v>0</v>
      </c>
      <c r="V1889">
        <f>INDEX(NoSettings!$C$2:$AH$6843,MATCH(EPS!$F1889,NoSettings!$A$2:$A$6843,0),MATCH(EPS!V$2,NoSettings!$C$1:$AH$1,0))</f>
        <v>0</v>
      </c>
      <c r="W1889">
        <f>INDEX(NoSettings!$C$2:$AH$6843,MATCH(EPS!$F1889,NoSettings!$A$2:$A$6843,0),MATCH(EPS!W$2,NoSettings!$C$1:$AH$1,0))</f>
        <v>0</v>
      </c>
      <c r="X1889">
        <f>INDEX(NoSettings!$C$2:$AH$6843,MATCH(EPS!$F1889,NoSettings!$A$2:$A$6843,0),MATCH(EPS!X$2,NoSettings!$C$1:$AH$1,0))</f>
        <v>0</v>
      </c>
      <c r="Y1889">
        <f>INDEX(NoSettings!$C$2:$AH$6843,MATCH(EPS!$F1889,NoSettings!$A$2:$A$6843,0),MATCH(EPS!Y$2,NoSettings!$C$1:$AH$1,0))</f>
        <v>0</v>
      </c>
      <c r="Z1889">
        <f>INDEX(NoSettings!$C$2:$AH$6843,MATCH(EPS!$F1889,NoSettings!$A$2:$A$6843,0),MATCH(EPS!Z$2,NoSettings!$C$1:$AH$1,0))</f>
        <v>0</v>
      </c>
      <c r="AA1889">
        <f>INDEX(NoSettings!$C$2:$AH$6843,MATCH(EPS!$F1889,NoSettings!$A$2:$A$6843,0),MATCH(EPS!AA$2,NoSettings!$C$1:$AH$1,0))</f>
        <v>0</v>
      </c>
      <c r="AB1889">
        <f>INDEX(NoSettings!$C$2:$AH$6843,MATCH(EPS!$F1889,NoSettings!$A$2:$A$6843,0),MATCH(EPS!AB$2,NoSettings!$C$1:$AH$1,0))</f>
        <v>0</v>
      </c>
      <c r="AC1889">
        <f>INDEX(NoSettings!$C$2:$AH$6843,MATCH(EPS!$F1889,NoSettings!$A$2:$A$6843,0),MATCH(EPS!AC$2,NoSettings!$C$1:$AH$1,0))</f>
        <v>0</v>
      </c>
      <c r="AD1889">
        <f>INDEX(NoSettings!$C$2:$AH$6843,MATCH(EPS!$F1889,NoSettings!$A$2:$A$6843,0),MATCH(EPS!AD$2,NoSettings!$C$1:$AH$1,0))</f>
        <v>0</v>
      </c>
      <c r="AE1889">
        <f>INDEX(NoSettings!$C$2:$AH$6843,MATCH(EPS!$F1889,NoSettings!$A$2:$A$6843,0),MATCH(EPS!AE$2,NoSettings!$C$1:$AH$1,0))</f>
        <v>0</v>
      </c>
      <c r="AF1889">
        <f>INDEX(NoSettings!$C$2:$AH$6843,MATCH(EPS!$F1889,NoSettings!$A$2:$A$6843,0),MATCH(EPS!AF$2,NoSettings!$C$1:$AH$1,0))</f>
        <v>0</v>
      </c>
      <c r="AG1889">
        <f>INDEX(NoSettings!$C$2:$AH$6843,MATCH(EPS!$F1889,NoSettings!$A$2:$A$6843,0),MATCH(EPS!AG$2,NoSettings!$C$1:$AH$1,0))</f>
        <v>0</v>
      </c>
      <c r="AH1889">
        <f>INDEX(NoSettings!$C$2:$AH$6843,MATCH(EPS!$F1889,NoSettings!$A$2:$A$6843,0),MATCH(EPS!AH$2,NoSettings!$C$1:$AH$1,0))</f>
        <v>0</v>
      </c>
      <c r="AI1889">
        <f>INDEX(NoSettings!$C$2:$AH$6843,MATCH(EPS!$F1889,NoSettings!$A$2:$A$6843,0),MATCH(EPS!AI$2,NoSettings!$C$1:$AH$1,0))</f>
        <v>0</v>
      </c>
      <c r="AJ1889">
        <f>INDEX(NoSettings!$C$2:$AH$6843,MATCH(EPS!$F1889,NoSettings!$A$2:$A$6843,0),MATCH(EPS!AJ$2,NoSettings!$C$1:$AH$1,0))</f>
        <v>0</v>
      </c>
      <c r="AK1889">
        <f>INDEX(NoSettings!$C$2:$AH$6843,MATCH(EPS!$F1889,NoSettings!$A$2:$A$6843,0),MATCH(EPS!AK$2,NoSettings!$C$1:$AH$1,0))</f>
        <v>0</v>
      </c>
    </row>
    <row r="1890" spans="1:37" hidden="1" x14ac:dyDescent="0.25">
      <c r="A1890" s="94" t="s">
        <v>8021</v>
      </c>
      <c r="B1890" t="s">
        <v>8010</v>
      </c>
      <c r="C1890" t="s">
        <v>8022</v>
      </c>
      <c r="D1890" t="s">
        <v>8032</v>
      </c>
      <c r="E1890"/>
      <c r="F1890" t="s">
        <v>1889</v>
      </c>
      <c r="G1890">
        <f>INDEX(NoSettings!$C$2:$AH$6843,MATCH(EPS!$F1890,NoSettings!$A$2:$A$6843,0),MATCH(EPS!G$2,NoSettings!$C$1:$AH$1,0))</f>
        <v>0</v>
      </c>
      <c r="H1890">
        <f>INDEX(NoSettings!$C$2:$AH$6843,MATCH(EPS!$F1890,NoSettings!$A$2:$A$6843,0),MATCH(EPS!H$2,NoSettings!$C$1:$AH$1,0))</f>
        <v>0</v>
      </c>
      <c r="I1890">
        <f>INDEX(NoSettings!$C$2:$AH$6843,MATCH(EPS!$F1890,NoSettings!$A$2:$A$6843,0),MATCH(EPS!I$2,NoSettings!$C$1:$AH$1,0))</f>
        <v>0</v>
      </c>
      <c r="J1890">
        <f>INDEX(NoSettings!$C$2:$AH$6843,MATCH(EPS!$F1890,NoSettings!$A$2:$A$6843,0),MATCH(EPS!J$2,NoSettings!$C$1:$AH$1,0))</f>
        <v>0</v>
      </c>
      <c r="K1890">
        <f>INDEX(NoSettings!$C$2:$AH$6843,MATCH(EPS!$F1890,NoSettings!$A$2:$A$6843,0),MATCH(EPS!K$2,NoSettings!$C$1:$AH$1,0))</f>
        <v>0</v>
      </c>
      <c r="L1890">
        <f>INDEX(NoSettings!$C$2:$AH$6843,MATCH(EPS!$F1890,NoSettings!$A$2:$A$6843,0),MATCH(EPS!L$2,NoSettings!$C$1:$AH$1,0))</f>
        <v>0</v>
      </c>
      <c r="M1890">
        <f>INDEX(NoSettings!$C$2:$AH$6843,MATCH(EPS!$F1890,NoSettings!$A$2:$A$6843,0),MATCH(EPS!M$2,NoSettings!$C$1:$AH$1,0))</f>
        <v>0</v>
      </c>
      <c r="N1890">
        <f>INDEX(NoSettings!$C$2:$AH$6843,MATCH(EPS!$F1890,NoSettings!$A$2:$A$6843,0),MATCH(EPS!N$2,NoSettings!$C$1:$AH$1,0))</f>
        <v>0</v>
      </c>
      <c r="O1890">
        <f>INDEX(NoSettings!$C$2:$AH$6843,MATCH(EPS!$F1890,NoSettings!$A$2:$A$6843,0),MATCH(EPS!O$2,NoSettings!$C$1:$AH$1,0))</f>
        <v>0</v>
      </c>
      <c r="P1890">
        <f>INDEX(NoSettings!$C$2:$AH$6843,MATCH(EPS!$F1890,NoSettings!$A$2:$A$6843,0),MATCH(EPS!P$2,NoSettings!$C$1:$AH$1,0))</f>
        <v>0</v>
      </c>
      <c r="Q1890">
        <f>INDEX(NoSettings!$C$2:$AH$6843,MATCH(EPS!$F1890,NoSettings!$A$2:$A$6843,0),MATCH(EPS!Q$2,NoSettings!$C$1:$AH$1,0))</f>
        <v>0</v>
      </c>
      <c r="R1890">
        <f>INDEX(NoSettings!$C$2:$AH$6843,MATCH(EPS!$F1890,NoSettings!$A$2:$A$6843,0),MATCH(EPS!R$2,NoSettings!$C$1:$AH$1,0))</f>
        <v>0</v>
      </c>
      <c r="S1890">
        <f>INDEX(NoSettings!$C$2:$AH$6843,MATCH(EPS!$F1890,NoSettings!$A$2:$A$6843,0),MATCH(EPS!S$2,NoSettings!$C$1:$AH$1,0))</f>
        <v>0</v>
      </c>
      <c r="T1890">
        <f>INDEX(NoSettings!$C$2:$AH$6843,MATCH(EPS!$F1890,NoSettings!$A$2:$A$6843,0),MATCH(EPS!T$2,NoSettings!$C$1:$AH$1,0))</f>
        <v>0</v>
      </c>
      <c r="U1890">
        <f>INDEX(NoSettings!$C$2:$AH$6843,MATCH(EPS!$F1890,NoSettings!$A$2:$A$6843,0),MATCH(EPS!U$2,NoSettings!$C$1:$AH$1,0))</f>
        <v>0</v>
      </c>
      <c r="V1890">
        <f>INDEX(NoSettings!$C$2:$AH$6843,MATCH(EPS!$F1890,NoSettings!$A$2:$A$6843,0),MATCH(EPS!V$2,NoSettings!$C$1:$AH$1,0))</f>
        <v>0</v>
      </c>
      <c r="W1890">
        <f>INDEX(NoSettings!$C$2:$AH$6843,MATCH(EPS!$F1890,NoSettings!$A$2:$A$6843,0),MATCH(EPS!W$2,NoSettings!$C$1:$AH$1,0))</f>
        <v>0</v>
      </c>
      <c r="X1890">
        <f>INDEX(NoSettings!$C$2:$AH$6843,MATCH(EPS!$F1890,NoSettings!$A$2:$A$6843,0),MATCH(EPS!X$2,NoSettings!$C$1:$AH$1,0))</f>
        <v>0</v>
      </c>
      <c r="Y1890">
        <f>INDEX(NoSettings!$C$2:$AH$6843,MATCH(EPS!$F1890,NoSettings!$A$2:$A$6843,0),MATCH(EPS!Y$2,NoSettings!$C$1:$AH$1,0))</f>
        <v>0</v>
      </c>
      <c r="Z1890">
        <f>INDEX(NoSettings!$C$2:$AH$6843,MATCH(EPS!$F1890,NoSettings!$A$2:$A$6843,0),MATCH(EPS!Z$2,NoSettings!$C$1:$AH$1,0))</f>
        <v>0</v>
      </c>
      <c r="AA1890">
        <f>INDEX(NoSettings!$C$2:$AH$6843,MATCH(EPS!$F1890,NoSettings!$A$2:$A$6843,0),MATCH(EPS!AA$2,NoSettings!$C$1:$AH$1,0))</f>
        <v>0</v>
      </c>
      <c r="AB1890">
        <f>INDEX(NoSettings!$C$2:$AH$6843,MATCH(EPS!$F1890,NoSettings!$A$2:$A$6843,0),MATCH(EPS!AB$2,NoSettings!$C$1:$AH$1,0))</f>
        <v>0</v>
      </c>
      <c r="AC1890">
        <f>INDEX(NoSettings!$C$2:$AH$6843,MATCH(EPS!$F1890,NoSettings!$A$2:$A$6843,0),MATCH(EPS!AC$2,NoSettings!$C$1:$AH$1,0))</f>
        <v>0</v>
      </c>
      <c r="AD1890">
        <f>INDEX(NoSettings!$C$2:$AH$6843,MATCH(EPS!$F1890,NoSettings!$A$2:$A$6843,0),MATCH(EPS!AD$2,NoSettings!$C$1:$AH$1,0))</f>
        <v>0</v>
      </c>
      <c r="AE1890">
        <f>INDEX(NoSettings!$C$2:$AH$6843,MATCH(EPS!$F1890,NoSettings!$A$2:$A$6843,0),MATCH(EPS!AE$2,NoSettings!$C$1:$AH$1,0))</f>
        <v>0</v>
      </c>
      <c r="AF1890">
        <f>INDEX(NoSettings!$C$2:$AH$6843,MATCH(EPS!$F1890,NoSettings!$A$2:$A$6843,0),MATCH(EPS!AF$2,NoSettings!$C$1:$AH$1,0))</f>
        <v>0</v>
      </c>
      <c r="AG1890">
        <f>INDEX(NoSettings!$C$2:$AH$6843,MATCH(EPS!$F1890,NoSettings!$A$2:$A$6843,0),MATCH(EPS!AG$2,NoSettings!$C$1:$AH$1,0))</f>
        <v>0</v>
      </c>
      <c r="AH1890">
        <f>INDEX(NoSettings!$C$2:$AH$6843,MATCH(EPS!$F1890,NoSettings!$A$2:$A$6843,0),MATCH(EPS!AH$2,NoSettings!$C$1:$AH$1,0))</f>
        <v>0</v>
      </c>
      <c r="AI1890">
        <f>INDEX(NoSettings!$C$2:$AH$6843,MATCH(EPS!$F1890,NoSettings!$A$2:$A$6843,0),MATCH(EPS!AI$2,NoSettings!$C$1:$AH$1,0))</f>
        <v>0</v>
      </c>
      <c r="AJ1890">
        <f>INDEX(NoSettings!$C$2:$AH$6843,MATCH(EPS!$F1890,NoSettings!$A$2:$A$6843,0),MATCH(EPS!AJ$2,NoSettings!$C$1:$AH$1,0))</f>
        <v>0</v>
      </c>
      <c r="AK1890">
        <f>INDEX(NoSettings!$C$2:$AH$6843,MATCH(EPS!$F1890,NoSettings!$A$2:$A$6843,0),MATCH(EPS!AK$2,NoSettings!$C$1:$AH$1,0))</f>
        <v>0</v>
      </c>
    </row>
    <row r="1891" spans="1:37" hidden="1" x14ac:dyDescent="0.25">
      <c r="A1891" s="94" t="s">
        <v>8021</v>
      </c>
      <c r="B1891" t="s">
        <v>8010</v>
      </c>
      <c r="C1891" t="s">
        <v>8022</v>
      </c>
      <c r="D1891" t="s">
        <v>8033</v>
      </c>
      <c r="E1891"/>
      <c r="F1891" t="s">
        <v>1890</v>
      </c>
      <c r="G1891">
        <f>INDEX(NoSettings!$C$2:$AH$6843,MATCH(EPS!$F1891,NoSettings!$A$2:$A$6843,0),MATCH(EPS!G$2,NoSettings!$C$1:$AH$1,0))</f>
        <v>0</v>
      </c>
      <c r="H1891">
        <f>INDEX(NoSettings!$C$2:$AH$6843,MATCH(EPS!$F1891,NoSettings!$A$2:$A$6843,0),MATCH(EPS!H$2,NoSettings!$C$1:$AH$1,0))</f>
        <v>0</v>
      </c>
      <c r="I1891">
        <f>INDEX(NoSettings!$C$2:$AH$6843,MATCH(EPS!$F1891,NoSettings!$A$2:$A$6843,0),MATCH(EPS!I$2,NoSettings!$C$1:$AH$1,0))</f>
        <v>0</v>
      </c>
      <c r="J1891">
        <f>INDEX(NoSettings!$C$2:$AH$6843,MATCH(EPS!$F1891,NoSettings!$A$2:$A$6843,0),MATCH(EPS!J$2,NoSettings!$C$1:$AH$1,0))</f>
        <v>0</v>
      </c>
      <c r="K1891">
        <f>INDEX(NoSettings!$C$2:$AH$6843,MATCH(EPS!$F1891,NoSettings!$A$2:$A$6843,0),MATCH(EPS!K$2,NoSettings!$C$1:$AH$1,0))</f>
        <v>0</v>
      </c>
      <c r="L1891">
        <f>INDEX(NoSettings!$C$2:$AH$6843,MATCH(EPS!$F1891,NoSettings!$A$2:$A$6843,0),MATCH(EPS!L$2,NoSettings!$C$1:$AH$1,0))</f>
        <v>0</v>
      </c>
      <c r="M1891">
        <f>INDEX(NoSettings!$C$2:$AH$6843,MATCH(EPS!$F1891,NoSettings!$A$2:$A$6843,0),MATCH(EPS!M$2,NoSettings!$C$1:$AH$1,0))</f>
        <v>0</v>
      </c>
      <c r="N1891">
        <f>INDEX(NoSettings!$C$2:$AH$6843,MATCH(EPS!$F1891,NoSettings!$A$2:$A$6843,0),MATCH(EPS!N$2,NoSettings!$C$1:$AH$1,0))</f>
        <v>0</v>
      </c>
      <c r="O1891">
        <f>INDEX(NoSettings!$C$2:$AH$6843,MATCH(EPS!$F1891,NoSettings!$A$2:$A$6843,0),MATCH(EPS!O$2,NoSettings!$C$1:$AH$1,0))</f>
        <v>0</v>
      </c>
      <c r="P1891">
        <f>INDEX(NoSettings!$C$2:$AH$6843,MATCH(EPS!$F1891,NoSettings!$A$2:$A$6843,0),MATCH(EPS!P$2,NoSettings!$C$1:$AH$1,0))</f>
        <v>0</v>
      </c>
      <c r="Q1891">
        <f>INDEX(NoSettings!$C$2:$AH$6843,MATCH(EPS!$F1891,NoSettings!$A$2:$A$6843,0),MATCH(EPS!Q$2,NoSettings!$C$1:$AH$1,0))</f>
        <v>0</v>
      </c>
      <c r="R1891">
        <f>INDEX(NoSettings!$C$2:$AH$6843,MATCH(EPS!$F1891,NoSettings!$A$2:$A$6843,0),MATCH(EPS!R$2,NoSettings!$C$1:$AH$1,0))</f>
        <v>0</v>
      </c>
      <c r="S1891">
        <f>INDEX(NoSettings!$C$2:$AH$6843,MATCH(EPS!$F1891,NoSettings!$A$2:$A$6843,0),MATCH(EPS!S$2,NoSettings!$C$1:$AH$1,0))</f>
        <v>0</v>
      </c>
      <c r="T1891">
        <f>INDEX(NoSettings!$C$2:$AH$6843,MATCH(EPS!$F1891,NoSettings!$A$2:$A$6843,0),MATCH(EPS!T$2,NoSettings!$C$1:$AH$1,0))</f>
        <v>0</v>
      </c>
      <c r="U1891">
        <f>INDEX(NoSettings!$C$2:$AH$6843,MATCH(EPS!$F1891,NoSettings!$A$2:$A$6843,0),MATCH(EPS!U$2,NoSettings!$C$1:$AH$1,0))</f>
        <v>0</v>
      </c>
      <c r="V1891">
        <f>INDEX(NoSettings!$C$2:$AH$6843,MATCH(EPS!$F1891,NoSettings!$A$2:$A$6843,0),MATCH(EPS!V$2,NoSettings!$C$1:$AH$1,0))</f>
        <v>0</v>
      </c>
      <c r="W1891">
        <f>INDEX(NoSettings!$C$2:$AH$6843,MATCH(EPS!$F1891,NoSettings!$A$2:$A$6843,0),MATCH(EPS!W$2,NoSettings!$C$1:$AH$1,0))</f>
        <v>0</v>
      </c>
      <c r="X1891">
        <f>INDEX(NoSettings!$C$2:$AH$6843,MATCH(EPS!$F1891,NoSettings!$A$2:$A$6843,0),MATCH(EPS!X$2,NoSettings!$C$1:$AH$1,0))</f>
        <v>0</v>
      </c>
      <c r="Y1891">
        <f>INDEX(NoSettings!$C$2:$AH$6843,MATCH(EPS!$F1891,NoSettings!$A$2:$A$6843,0),MATCH(EPS!Y$2,NoSettings!$C$1:$AH$1,0))</f>
        <v>0</v>
      </c>
      <c r="Z1891">
        <f>INDEX(NoSettings!$C$2:$AH$6843,MATCH(EPS!$F1891,NoSettings!$A$2:$A$6843,0),MATCH(EPS!Z$2,NoSettings!$C$1:$AH$1,0))</f>
        <v>0</v>
      </c>
      <c r="AA1891">
        <f>INDEX(NoSettings!$C$2:$AH$6843,MATCH(EPS!$F1891,NoSettings!$A$2:$A$6843,0),MATCH(EPS!AA$2,NoSettings!$C$1:$AH$1,0))</f>
        <v>0</v>
      </c>
      <c r="AB1891">
        <f>INDEX(NoSettings!$C$2:$AH$6843,MATCH(EPS!$F1891,NoSettings!$A$2:$A$6843,0),MATCH(EPS!AB$2,NoSettings!$C$1:$AH$1,0))</f>
        <v>0</v>
      </c>
      <c r="AC1891">
        <f>INDEX(NoSettings!$C$2:$AH$6843,MATCH(EPS!$F1891,NoSettings!$A$2:$A$6843,0),MATCH(EPS!AC$2,NoSettings!$C$1:$AH$1,0))</f>
        <v>0</v>
      </c>
      <c r="AD1891">
        <f>INDEX(NoSettings!$C$2:$AH$6843,MATCH(EPS!$F1891,NoSettings!$A$2:$A$6843,0),MATCH(EPS!AD$2,NoSettings!$C$1:$AH$1,0))</f>
        <v>0</v>
      </c>
      <c r="AE1891">
        <f>INDEX(NoSettings!$C$2:$AH$6843,MATCH(EPS!$F1891,NoSettings!$A$2:$A$6843,0),MATCH(EPS!AE$2,NoSettings!$C$1:$AH$1,0))</f>
        <v>0</v>
      </c>
      <c r="AF1891">
        <f>INDEX(NoSettings!$C$2:$AH$6843,MATCH(EPS!$F1891,NoSettings!$A$2:$A$6843,0),MATCH(EPS!AF$2,NoSettings!$C$1:$AH$1,0))</f>
        <v>0</v>
      </c>
      <c r="AG1891">
        <f>INDEX(NoSettings!$C$2:$AH$6843,MATCH(EPS!$F1891,NoSettings!$A$2:$A$6843,0),MATCH(EPS!AG$2,NoSettings!$C$1:$AH$1,0))</f>
        <v>0</v>
      </c>
      <c r="AH1891">
        <f>INDEX(NoSettings!$C$2:$AH$6843,MATCH(EPS!$F1891,NoSettings!$A$2:$A$6843,0),MATCH(EPS!AH$2,NoSettings!$C$1:$AH$1,0))</f>
        <v>0</v>
      </c>
      <c r="AI1891">
        <f>INDEX(NoSettings!$C$2:$AH$6843,MATCH(EPS!$F1891,NoSettings!$A$2:$A$6843,0),MATCH(EPS!AI$2,NoSettings!$C$1:$AH$1,0))</f>
        <v>0</v>
      </c>
      <c r="AJ1891">
        <f>INDEX(NoSettings!$C$2:$AH$6843,MATCH(EPS!$F1891,NoSettings!$A$2:$A$6843,0),MATCH(EPS!AJ$2,NoSettings!$C$1:$AH$1,0))</f>
        <v>0</v>
      </c>
      <c r="AK1891">
        <f>INDEX(NoSettings!$C$2:$AH$6843,MATCH(EPS!$F1891,NoSettings!$A$2:$A$6843,0),MATCH(EPS!AK$2,NoSettings!$C$1:$AH$1,0))</f>
        <v>0</v>
      </c>
    </row>
    <row r="1892" spans="1:37" hidden="1" x14ac:dyDescent="0.25">
      <c r="A1892" s="94" t="s">
        <v>8021</v>
      </c>
      <c r="B1892" t="s">
        <v>8010</v>
      </c>
      <c r="C1892" t="s">
        <v>8034</v>
      </c>
      <c r="D1892" t="s">
        <v>8023</v>
      </c>
      <c r="E1892"/>
      <c r="F1892" t="s">
        <v>1891</v>
      </c>
      <c r="G1892">
        <f>INDEX(NoSettings!$C$2:$AH$6843,MATCH(EPS!$F1892,NoSettings!$A$2:$A$6843,0),MATCH(EPS!G$2,NoSettings!$C$1:$AH$1,0))</f>
        <v>0</v>
      </c>
      <c r="H1892">
        <f>INDEX(NoSettings!$C$2:$AH$6843,MATCH(EPS!$F1892,NoSettings!$A$2:$A$6843,0),MATCH(EPS!H$2,NoSettings!$C$1:$AH$1,0))</f>
        <v>0</v>
      </c>
      <c r="I1892">
        <f>INDEX(NoSettings!$C$2:$AH$6843,MATCH(EPS!$F1892,NoSettings!$A$2:$A$6843,0),MATCH(EPS!I$2,NoSettings!$C$1:$AH$1,0))</f>
        <v>0</v>
      </c>
      <c r="J1892">
        <f>INDEX(NoSettings!$C$2:$AH$6843,MATCH(EPS!$F1892,NoSettings!$A$2:$A$6843,0),MATCH(EPS!J$2,NoSettings!$C$1:$AH$1,0))</f>
        <v>0</v>
      </c>
      <c r="K1892">
        <f>INDEX(NoSettings!$C$2:$AH$6843,MATCH(EPS!$F1892,NoSettings!$A$2:$A$6843,0),MATCH(EPS!K$2,NoSettings!$C$1:$AH$1,0))</f>
        <v>0</v>
      </c>
      <c r="L1892">
        <f>INDEX(NoSettings!$C$2:$AH$6843,MATCH(EPS!$F1892,NoSettings!$A$2:$A$6843,0),MATCH(EPS!L$2,NoSettings!$C$1:$AH$1,0))</f>
        <v>0</v>
      </c>
      <c r="M1892">
        <f>INDEX(NoSettings!$C$2:$AH$6843,MATCH(EPS!$F1892,NoSettings!$A$2:$A$6843,0),MATCH(EPS!M$2,NoSettings!$C$1:$AH$1,0))</f>
        <v>0</v>
      </c>
      <c r="N1892">
        <f>INDEX(NoSettings!$C$2:$AH$6843,MATCH(EPS!$F1892,NoSettings!$A$2:$A$6843,0),MATCH(EPS!N$2,NoSettings!$C$1:$AH$1,0))</f>
        <v>0</v>
      </c>
      <c r="O1892">
        <f>INDEX(NoSettings!$C$2:$AH$6843,MATCH(EPS!$F1892,NoSettings!$A$2:$A$6843,0),MATCH(EPS!O$2,NoSettings!$C$1:$AH$1,0))</f>
        <v>0</v>
      </c>
      <c r="P1892">
        <f>INDEX(NoSettings!$C$2:$AH$6843,MATCH(EPS!$F1892,NoSettings!$A$2:$A$6843,0),MATCH(EPS!P$2,NoSettings!$C$1:$AH$1,0))</f>
        <v>0</v>
      </c>
      <c r="Q1892">
        <f>INDEX(NoSettings!$C$2:$AH$6843,MATCH(EPS!$F1892,NoSettings!$A$2:$A$6843,0),MATCH(EPS!Q$2,NoSettings!$C$1:$AH$1,0))</f>
        <v>0</v>
      </c>
      <c r="R1892">
        <f>INDEX(NoSettings!$C$2:$AH$6843,MATCH(EPS!$F1892,NoSettings!$A$2:$A$6843,0),MATCH(EPS!R$2,NoSettings!$C$1:$AH$1,0))</f>
        <v>0</v>
      </c>
      <c r="S1892">
        <f>INDEX(NoSettings!$C$2:$AH$6843,MATCH(EPS!$F1892,NoSettings!$A$2:$A$6843,0),MATCH(EPS!S$2,NoSettings!$C$1:$AH$1,0))</f>
        <v>0</v>
      </c>
      <c r="T1892">
        <f>INDEX(NoSettings!$C$2:$AH$6843,MATCH(EPS!$F1892,NoSettings!$A$2:$A$6843,0),MATCH(EPS!T$2,NoSettings!$C$1:$AH$1,0))</f>
        <v>0</v>
      </c>
      <c r="U1892">
        <f>INDEX(NoSettings!$C$2:$AH$6843,MATCH(EPS!$F1892,NoSettings!$A$2:$A$6843,0),MATCH(EPS!U$2,NoSettings!$C$1:$AH$1,0))</f>
        <v>0</v>
      </c>
      <c r="V1892">
        <f>INDEX(NoSettings!$C$2:$AH$6843,MATCH(EPS!$F1892,NoSettings!$A$2:$A$6843,0),MATCH(EPS!V$2,NoSettings!$C$1:$AH$1,0))</f>
        <v>0</v>
      </c>
      <c r="W1892">
        <f>INDEX(NoSettings!$C$2:$AH$6843,MATCH(EPS!$F1892,NoSettings!$A$2:$A$6843,0),MATCH(EPS!W$2,NoSettings!$C$1:$AH$1,0))</f>
        <v>0</v>
      </c>
      <c r="X1892">
        <f>INDEX(NoSettings!$C$2:$AH$6843,MATCH(EPS!$F1892,NoSettings!$A$2:$A$6843,0),MATCH(EPS!X$2,NoSettings!$C$1:$AH$1,0))</f>
        <v>0</v>
      </c>
      <c r="Y1892">
        <f>INDEX(NoSettings!$C$2:$AH$6843,MATCH(EPS!$F1892,NoSettings!$A$2:$A$6843,0),MATCH(EPS!Y$2,NoSettings!$C$1:$AH$1,0))</f>
        <v>0</v>
      </c>
      <c r="Z1892">
        <f>INDEX(NoSettings!$C$2:$AH$6843,MATCH(EPS!$F1892,NoSettings!$A$2:$A$6843,0),MATCH(EPS!Z$2,NoSettings!$C$1:$AH$1,0))</f>
        <v>0</v>
      </c>
      <c r="AA1892">
        <f>INDEX(NoSettings!$C$2:$AH$6843,MATCH(EPS!$F1892,NoSettings!$A$2:$A$6843,0),MATCH(EPS!AA$2,NoSettings!$C$1:$AH$1,0))</f>
        <v>0</v>
      </c>
      <c r="AB1892">
        <f>INDEX(NoSettings!$C$2:$AH$6843,MATCH(EPS!$F1892,NoSettings!$A$2:$A$6843,0),MATCH(EPS!AB$2,NoSettings!$C$1:$AH$1,0))</f>
        <v>0</v>
      </c>
      <c r="AC1892">
        <f>INDEX(NoSettings!$C$2:$AH$6843,MATCH(EPS!$F1892,NoSettings!$A$2:$A$6843,0),MATCH(EPS!AC$2,NoSettings!$C$1:$AH$1,0))</f>
        <v>0</v>
      </c>
      <c r="AD1892">
        <f>INDEX(NoSettings!$C$2:$AH$6843,MATCH(EPS!$F1892,NoSettings!$A$2:$A$6843,0),MATCH(EPS!AD$2,NoSettings!$C$1:$AH$1,0))</f>
        <v>0</v>
      </c>
      <c r="AE1892">
        <f>INDEX(NoSettings!$C$2:$AH$6843,MATCH(EPS!$F1892,NoSettings!$A$2:$A$6843,0),MATCH(EPS!AE$2,NoSettings!$C$1:$AH$1,0))</f>
        <v>0</v>
      </c>
      <c r="AF1892">
        <f>INDEX(NoSettings!$C$2:$AH$6843,MATCH(EPS!$F1892,NoSettings!$A$2:$A$6843,0),MATCH(EPS!AF$2,NoSettings!$C$1:$AH$1,0))</f>
        <v>0</v>
      </c>
      <c r="AG1892">
        <f>INDEX(NoSettings!$C$2:$AH$6843,MATCH(EPS!$F1892,NoSettings!$A$2:$A$6843,0),MATCH(EPS!AG$2,NoSettings!$C$1:$AH$1,0))</f>
        <v>0</v>
      </c>
      <c r="AH1892">
        <f>INDEX(NoSettings!$C$2:$AH$6843,MATCH(EPS!$F1892,NoSettings!$A$2:$A$6843,0),MATCH(EPS!AH$2,NoSettings!$C$1:$AH$1,0))</f>
        <v>0</v>
      </c>
      <c r="AI1892">
        <f>INDEX(NoSettings!$C$2:$AH$6843,MATCH(EPS!$F1892,NoSettings!$A$2:$A$6843,0),MATCH(EPS!AI$2,NoSettings!$C$1:$AH$1,0))</f>
        <v>0</v>
      </c>
      <c r="AJ1892">
        <f>INDEX(NoSettings!$C$2:$AH$6843,MATCH(EPS!$F1892,NoSettings!$A$2:$A$6843,0),MATCH(EPS!AJ$2,NoSettings!$C$1:$AH$1,0))</f>
        <v>0</v>
      </c>
      <c r="AK1892">
        <f>INDEX(NoSettings!$C$2:$AH$6843,MATCH(EPS!$F1892,NoSettings!$A$2:$A$6843,0),MATCH(EPS!AK$2,NoSettings!$C$1:$AH$1,0))</f>
        <v>0</v>
      </c>
    </row>
    <row r="1893" spans="1:37" hidden="1" x14ac:dyDescent="0.25">
      <c r="A1893" s="94" t="s">
        <v>8021</v>
      </c>
      <c r="B1893" t="s">
        <v>8010</v>
      </c>
      <c r="C1893" t="s">
        <v>8034</v>
      </c>
      <c r="D1893" t="s">
        <v>8024</v>
      </c>
      <c r="E1893"/>
      <c r="F1893" t="s">
        <v>1892</v>
      </c>
      <c r="G1893">
        <f>INDEX(NoSettings!$C$2:$AH$6843,MATCH(EPS!$F1893,NoSettings!$A$2:$A$6843,0),MATCH(EPS!G$2,NoSettings!$C$1:$AH$1,0))</f>
        <v>0</v>
      </c>
      <c r="H1893">
        <f>INDEX(NoSettings!$C$2:$AH$6843,MATCH(EPS!$F1893,NoSettings!$A$2:$A$6843,0),MATCH(EPS!H$2,NoSettings!$C$1:$AH$1,0))</f>
        <v>0</v>
      </c>
      <c r="I1893">
        <f>INDEX(NoSettings!$C$2:$AH$6843,MATCH(EPS!$F1893,NoSettings!$A$2:$A$6843,0),MATCH(EPS!I$2,NoSettings!$C$1:$AH$1,0))</f>
        <v>0</v>
      </c>
      <c r="J1893">
        <f>INDEX(NoSettings!$C$2:$AH$6843,MATCH(EPS!$F1893,NoSettings!$A$2:$A$6843,0),MATCH(EPS!J$2,NoSettings!$C$1:$AH$1,0))</f>
        <v>0</v>
      </c>
      <c r="K1893">
        <f>INDEX(NoSettings!$C$2:$AH$6843,MATCH(EPS!$F1893,NoSettings!$A$2:$A$6843,0),MATCH(EPS!K$2,NoSettings!$C$1:$AH$1,0))</f>
        <v>0</v>
      </c>
      <c r="L1893">
        <f>INDEX(NoSettings!$C$2:$AH$6843,MATCH(EPS!$F1893,NoSettings!$A$2:$A$6843,0),MATCH(EPS!L$2,NoSettings!$C$1:$AH$1,0))</f>
        <v>0</v>
      </c>
      <c r="M1893">
        <f>INDEX(NoSettings!$C$2:$AH$6843,MATCH(EPS!$F1893,NoSettings!$A$2:$A$6843,0),MATCH(EPS!M$2,NoSettings!$C$1:$AH$1,0))</f>
        <v>0</v>
      </c>
      <c r="N1893">
        <f>INDEX(NoSettings!$C$2:$AH$6843,MATCH(EPS!$F1893,NoSettings!$A$2:$A$6843,0),MATCH(EPS!N$2,NoSettings!$C$1:$AH$1,0))</f>
        <v>0</v>
      </c>
      <c r="O1893">
        <f>INDEX(NoSettings!$C$2:$AH$6843,MATCH(EPS!$F1893,NoSettings!$A$2:$A$6843,0),MATCH(EPS!O$2,NoSettings!$C$1:$AH$1,0))</f>
        <v>0</v>
      </c>
      <c r="P1893">
        <f>INDEX(NoSettings!$C$2:$AH$6843,MATCH(EPS!$F1893,NoSettings!$A$2:$A$6843,0),MATCH(EPS!P$2,NoSettings!$C$1:$AH$1,0))</f>
        <v>0</v>
      </c>
      <c r="Q1893">
        <f>INDEX(NoSettings!$C$2:$AH$6843,MATCH(EPS!$F1893,NoSettings!$A$2:$A$6843,0),MATCH(EPS!Q$2,NoSettings!$C$1:$AH$1,0))</f>
        <v>0</v>
      </c>
      <c r="R1893">
        <f>INDEX(NoSettings!$C$2:$AH$6843,MATCH(EPS!$F1893,NoSettings!$A$2:$A$6843,0),MATCH(EPS!R$2,NoSettings!$C$1:$AH$1,0))</f>
        <v>0</v>
      </c>
      <c r="S1893">
        <f>INDEX(NoSettings!$C$2:$AH$6843,MATCH(EPS!$F1893,NoSettings!$A$2:$A$6843,0),MATCH(EPS!S$2,NoSettings!$C$1:$AH$1,0))</f>
        <v>0</v>
      </c>
      <c r="T1893">
        <f>INDEX(NoSettings!$C$2:$AH$6843,MATCH(EPS!$F1893,NoSettings!$A$2:$A$6843,0),MATCH(EPS!T$2,NoSettings!$C$1:$AH$1,0))</f>
        <v>0</v>
      </c>
      <c r="U1893">
        <f>INDEX(NoSettings!$C$2:$AH$6843,MATCH(EPS!$F1893,NoSettings!$A$2:$A$6843,0),MATCH(EPS!U$2,NoSettings!$C$1:$AH$1,0))</f>
        <v>0</v>
      </c>
      <c r="V1893">
        <f>INDEX(NoSettings!$C$2:$AH$6843,MATCH(EPS!$F1893,NoSettings!$A$2:$A$6843,0),MATCH(EPS!V$2,NoSettings!$C$1:$AH$1,0))</f>
        <v>0</v>
      </c>
      <c r="W1893">
        <f>INDEX(NoSettings!$C$2:$AH$6843,MATCH(EPS!$F1893,NoSettings!$A$2:$A$6843,0),MATCH(EPS!W$2,NoSettings!$C$1:$AH$1,0))</f>
        <v>0</v>
      </c>
      <c r="X1893">
        <f>INDEX(NoSettings!$C$2:$AH$6843,MATCH(EPS!$F1893,NoSettings!$A$2:$A$6843,0),MATCH(EPS!X$2,NoSettings!$C$1:$AH$1,0))</f>
        <v>0</v>
      </c>
      <c r="Y1893">
        <f>INDEX(NoSettings!$C$2:$AH$6843,MATCH(EPS!$F1893,NoSettings!$A$2:$A$6843,0),MATCH(EPS!Y$2,NoSettings!$C$1:$AH$1,0))</f>
        <v>0</v>
      </c>
      <c r="Z1893">
        <f>INDEX(NoSettings!$C$2:$AH$6843,MATCH(EPS!$F1893,NoSettings!$A$2:$A$6843,0),MATCH(EPS!Z$2,NoSettings!$C$1:$AH$1,0))</f>
        <v>0</v>
      </c>
      <c r="AA1893">
        <f>INDEX(NoSettings!$C$2:$AH$6843,MATCH(EPS!$F1893,NoSettings!$A$2:$A$6843,0),MATCH(EPS!AA$2,NoSettings!$C$1:$AH$1,0))</f>
        <v>0</v>
      </c>
      <c r="AB1893">
        <f>INDEX(NoSettings!$C$2:$AH$6843,MATCH(EPS!$F1893,NoSettings!$A$2:$A$6843,0),MATCH(EPS!AB$2,NoSettings!$C$1:$AH$1,0))</f>
        <v>0</v>
      </c>
      <c r="AC1893">
        <f>INDEX(NoSettings!$C$2:$AH$6843,MATCH(EPS!$F1893,NoSettings!$A$2:$A$6843,0),MATCH(EPS!AC$2,NoSettings!$C$1:$AH$1,0))</f>
        <v>0</v>
      </c>
      <c r="AD1893">
        <f>INDEX(NoSettings!$C$2:$AH$6843,MATCH(EPS!$F1893,NoSettings!$A$2:$A$6843,0),MATCH(EPS!AD$2,NoSettings!$C$1:$AH$1,0))</f>
        <v>0</v>
      </c>
      <c r="AE1893">
        <f>INDEX(NoSettings!$C$2:$AH$6843,MATCH(EPS!$F1893,NoSettings!$A$2:$A$6843,0),MATCH(EPS!AE$2,NoSettings!$C$1:$AH$1,0))</f>
        <v>0</v>
      </c>
      <c r="AF1893">
        <f>INDEX(NoSettings!$C$2:$AH$6843,MATCH(EPS!$F1893,NoSettings!$A$2:$A$6843,0),MATCH(EPS!AF$2,NoSettings!$C$1:$AH$1,0))</f>
        <v>0</v>
      </c>
      <c r="AG1893">
        <f>INDEX(NoSettings!$C$2:$AH$6843,MATCH(EPS!$F1893,NoSettings!$A$2:$A$6843,0),MATCH(EPS!AG$2,NoSettings!$C$1:$AH$1,0))</f>
        <v>0</v>
      </c>
      <c r="AH1893">
        <f>INDEX(NoSettings!$C$2:$AH$6843,MATCH(EPS!$F1893,NoSettings!$A$2:$A$6843,0),MATCH(EPS!AH$2,NoSettings!$C$1:$AH$1,0))</f>
        <v>0</v>
      </c>
      <c r="AI1893">
        <f>INDEX(NoSettings!$C$2:$AH$6843,MATCH(EPS!$F1893,NoSettings!$A$2:$A$6843,0),MATCH(EPS!AI$2,NoSettings!$C$1:$AH$1,0))</f>
        <v>0</v>
      </c>
      <c r="AJ1893">
        <f>INDEX(NoSettings!$C$2:$AH$6843,MATCH(EPS!$F1893,NoSettings!$A$2:$A$6843,0),MATCH(EPS!AJ$2,NoSettings!$C$1:$AH$1,0))</f>
        <v>0</v>
      </c>
      <c r="AK1893">
        <f>INDEX(NoSettings!$C$2:$AH$6843,MATCH(EPS!$F1893,NoSettings!$A$2:$A$6843,0),MATCH(EPS!AK$2,NoSettings!$C$1:$AH$1,0))</f>
        <v>0</v>
      </c>
    </row>
    <row r="1894" spans="1:37" hidden="1" x14ac:dyDescent="0.25">
      <c r="A1894" s="94" t="s">
        <v>8021</v>
      </c>
      <c r="B1894" t="s">
        <v>8010</v>
      </c>
      <c r="C1894" t="s">
        <v>8034</v>
      </c>
      <c r="D1894" t="s">
        <v>7251</v>
      </c>
      <c r="E1894"/>
      <c r="F1894" t="s">
        <v>1893</v>
      </c>
      <c r="G1894">
        <f>INDEX(NoSettings!$C$2:$AH$6843,MATCH(EPS!$F1894,NoSettings!$A$2:$A$6843,0),MATCH(EPS!G$2,NoSettings!$C$1:$AH$1,0))</f>
        <v>0</v>
      </c>
      <c r="H1894">
        <f>INDEX(NoSettings!$C$2:$AH$6843,MATCH(EPS!$F1894,NoSettings!$A$2:$A$6843,0),MATCH(EPS!H$2,NoSettings!$C$1:$AH$1,0))</f>
        <v>0</v>
      </c>
      <c r="I1894">
        <f>INDEX(NoSettings!$C$2:$AH$6843,MATCH(EPS!$F1894,NoSettings!$A$2:$A$6843,0),MATCH(EPS!I$2,NoSettings!$C$1:$AH$1,0))</f>
        <v>0</v>
      </c>
      <c r="J1894">
        <f>INDEX(NoSettings!$C$2:$AH$6843,MATCH(EPS!$F1894,NoSettings!$A$2:$A$6843,0),MATCH(EPS!J$2,NoSettings!$C$1:$AH$1,0))</f>
        <v>0</v>
      </c>
      <c r="K1894">
        <f>INDEX(NoSettings!$C$2:$AH$6843,MATCH(EPS!$F1894,NoSettings!$A$2:$A$6843,0),MATCH(EPS!K$2,NoSettings!$C$1:$AH$1,0))</f>
        <v>0</v>
      </c>
      <c r="L1894">
        <f>INDEX(NoSettings!$C$2:$AH$6843,MATCH(EPS!$F1894,NoSettings!$A$2:$A$6843,0),MATCH(EPS!L$2,NoSettings!$C$1:$AH$1,0))</f>
        <v>0</v>
      </c>
      <c r="M1894">
        <f>INDEX(NoSettings!$C$2:$AH$6843,MATCH(EPS!$F1894,NoSettings!$A$2:$A$6843,0),MATCH(EPS!M$2,NoSettings!$C$1:$AH$1,0))</f>
        <v>0</v>
      </c>
      <c r="N1894">
        <f>INDEX(NoSettings!$C$2:$AH$6843,MATCH(EPS!$F1894,NoSettings!$A$2:$A$6843,0),MATCH(EPS!N$2,NoSettings!$C$1:$AH$1,0))</f>
        <v>0</v>
      </c>
      <c r="O1894">
        <f>INDEX(NoSettings!$C$2:$AH$6843,MATCH(EPS!$F1894,NoSettings!$A$2:$A$6843,0),MATCH(EPS!O$2,NoSettings!$C$1:$AH$1,0))</f>
        <v>0</v>
      </c>
      <c r="P1894">
        <f>INDEX(NoSettings!$C$2:$AH$6843,MATCH(EPS!$F1894,NoSettings!$A$2:$A$6843,0),MATCH(EPS!P$2,NoSettings!$C$1:$AH$1,0))</f>
        <v>0</v>
      </c>
      <c r="Q1894">
        <f>INDEX(NoSettings!$C$2:$AH$6843,MATCH(EPS!$F1894,NoSettings!$A$2:$A$6843,0),MATCH(EPS!Q$2,NoSettings!$C$1:$AH$1,0))</f>
        <v>0</v>
      </c>
      <c r="R1894">
        <f>INDEX(NoSettings!$C$2:$AH$6843,MATCH(EPS!$F1894,NoSettings!$A$2:$A$6843,0),MATCH(EPS!R$2,NoSettings!$C$1:$AH$1,0))</f>
        <v>0</v>
      </c>
      <c r="S1894">
        <f>INDEX(NoSettings!$C$2:$AH$6843,MATCH(EPS!$F1894,NoSettings!$A$2:$A$6843,0),MATCH(EPS!S$2,NoSettings!$C$1:$AH$1,0))</f>
        <v>0</v>
      </c>
      <c r="T1894">
        <f>INDEX(NoSettings!$C$2:$AH$6843,MATCH(EPS!$F1894,NoSettings!$A$2:$A$6843,0),MATCH(EPS!T$2,NoSettings!$C$1:$AH$1,0))</f>
        <v>0</v>
      </c>
      <c r="U1894">
        <f>INDEX(NoSettings!$C$2:$AH$6843,MATCH(EPS!$F1894,NoSettings!$A$2:$A$6843,0),MATCH(EPS!U$2,NoSettings!$C$1:$AH$1,0))</f>
        <v>0</v>
      </c>
      <c r="V1894">
        <f>INDEX(NoSettings!$C$2:$AH$6843,MATCH(EPS!$F1894,NoSettings!$A$2:$A$6843,0),MATCH(EPS!V$2,NoSettings!$C$1:$AH$1,0))</f>
        <v>0</v>
      </c>
      <c r="W1894">
        <f>INDEX(NoSettings!$C$2:$AH$6843,MATCH(EPS!$F1894,NoSettings!$A$2:$A$6843,0),MATCH(EPS!W$2,NoSettings!$C$1:$AH$1,0))</f>
        <v>0</v>
      </c>
      <c r="X1894">
        <f>INDEX(NoSettings!$C$2:$AH$6843,MATCH(EPS!$F1894,NoSettings!$A$2:$A$6843,0),MATCH(EPS!X$2,NoSettings!$C$1:$AH$1,0))</f>
        <v>0</v>
      </c>
      <c r="Y1894">
        <f>INDEX(NoSettings!$C$2:$AH$6843,MATCH(EPS!$F1894,NoSettings!$A$2:$A$6843,0),MATCH(EPS!Y$2,NoSettings!$C$1:$AH$1,0))</f>
        <v>0</v>
      </c>
      <c r="Z1894">
        <f>INDEX(NoSettings!$C$2:$AH$6843,MATCH(EPS!$F1894,NoSettings!$A$2:$A$6843,0),MATCH(EPS!Z$2,NoSettings!$C$1:$AH$1,0))</f>
        <v>0</v>
      </c>
      <c r="AA1894">
        <f>INDEX(NoSettings!$C$2:$AH$6843,MATCH(EPS!$F1894,NoSettings!$A$2:$A$6843,0),MATCH(EPS!AA$2,NoSettings!$C$1:$AH$1,0))</f>
        <v>0</v>
      </c>
      <c r="AB1894">
        <f>INDEX(NoSettings!$C$2:$AH$6843,MATCH(EPS!$F1894,NoSettings!$A$2:$A$6843,0),MATCH(EPS!AB$2,NoSettings!$C$1:$AH$1,0))</f>
        <v>0</v>
      </c>
      <c r="AC1894">
        <f>INDEX(NoSettings!$C$2:$AH$6843,MATCH(EPS!$F1894,NoSettings!$A$2:$A$6843,0),MATCH(EPS!AC$2,NoSettings!$C$1:$AH$1,0))</f>
        <v>0</v>
      </c>
      <c r="AD1894">
        <f>INDEX(NoSettings!$C$2:$AH$6843,MATCH(EPS!$F1894,NoSettings!$A$2:$A$6843,0),MATCH(EPS!AD$2,NoSettings!$C$1:$AH$1,0))</f>
        <v>0</v>
      </c>
      <c r="AE1894">
        <f>INDEX(NoSettings!$C$2:$AH$6843,MATCH(EPS!$F1894,NoSettings!$A$2:$A$6843,0),MATCH(EPS!AE$2,NoSettings!$C$1:$AH$1,0))</f>
        <v>0</v>
      </c>
      <c r="AF1894">
        <f>INDEX(NoSettings!$C$2:$AH$6843,MATCH(EPS!$F1894,NoSettings!$A$2:$A$6843,0),MATCH(EPS!AF$2,NoSettings!$C$1:$AH$1,0))</f>
        <v>0</v>
      </c>
      <c r="AG1894">
        <f>INDEX(NoSettings!$C$2:$AH$6843,MATCH(EPS!$F1894,NoSettings!$A$2:$A$6843,0),MATCH(EPS!AG$2,NoSettings!$C$1:$AH$1,0))</f>
        <v>0</v>
      </c>
      <c r="AH1894">
        <f>INDEX(NoSettings!$C$2:$AH$6843,MATCH(EPS!$F1894,NoSettings!$A$2:$A$6843,0),MATCH(EPS!AH$2,NoSettings!$C$1:$AH$1,0))</f>
        <v>0</v>
      </c>
      <c r="AI1894">
        <f>INDEX(NoSettings!$C$2:$AH$6843,MATCH(EPS!$F1894,NoSettings!$A$2:$A$6843,0),MATCH(EPS!AI$2,NoSettings!$C$1:$AH$1,0))</f>
        <v>0</v>
      </c>
      <c r="AJ1894">
        <f>INDEX(NoSettings!$C$2:$AH$6843,MATCH(EPS!$F1894,NoSettings!$A$2:$A$6843,0),MATCH(EPS!AJ$2,NoSettings!$C$1:$AH$1,0))</f>
        <v>0</v>
      </c>
      <c r="AK1894">
        <f>INDEX(NoSettings!$C$2:$AH$6843,MATCH(EPS!$F1894,NoSettings!$A$2:$A$6843,0),MATCH(EPS!AK$2,NoSettings!$C$1:$AH$1,0))</f>
        <v>0</v>
      </c>
    </row>
    <row r="1895" spans="1:37" hidden="1" x14ac:dyDescent="0.25">
      <c r="A1895" s="94" t="s">
        <v>8021</v>
      </c>
      <c r="B1895" t="s">
        <v>8010</v>
      </c>
      <c r="C1895" t="s">
        <v>8034</v>
      </c>
      <c r="D1895" t="s">
        <v>8025</v>
      </c>
      <c r="E1895"/>
      <c r="F1895" t="s">
        <v>1894</v>
      </c>
      <c r="G1895">
        <f>INDEX(NoSettings!$C$2:$AH$6843,MATCH(EPS!$F1895,NoSettings!$A$2:$A$6843,0),MATCH(EPS!G$2,NoSettings!$C$1:$AH$1,0))</f>
        <v>0</v>
      </c>
      <c r="H1895">
        <f>INDEX(NoSettings!$C$2:$AH$6843,MATCH(EPS!$F1895,NoSettings!$A$2:$A$6843,0),MATCH(EPS!H$2,NoSettings!$C$1:$AH$1,0))</f>
        <v>0</v>
      </c>
      <c r="I1895">
        <f>INDEX(NoSettings!$C$2:$AH$6843,MATCH(EPS!$F1895,NoSettings!$A$2:$A$6843,0),MATCH(EPS!I$2,NoSettings!$C$1:$AH$1,0))</f>
        <v>0</v>
      </c>
      <c r="J1895">
        <f>INDEX(NoSettings!$C$2:$AH$6843,MATCH(EPS!$F1895,NoSettings!$A$2:$A$6843,0),MATCH(EPS!J$2,NoSettings!$C$1:$AH$1,0))</f>
        <v>0</v>
      </c>
      <c r="K1895">
        <f>INDEX(NoSettings!$C$2:$AH$6843,MATCH(EPS!$F1895,NoSettings!$A$2:$A$6843,0),MATCH(EPS!K$2,NoSettings!$C$1:$AH$1,0))</f>
        <v>0</v>
      </c>
      <c r="L1895">
        <f>INDEX(NoSettings!$C$2:$AH$6843,MATCH(EPS!$F1895,NoSettings!$A$2:$A$6843,0),MATCH(EPS!L$2,NoSettings!$C$1:$AH$1,0))</f>
        <v>0</v>
      </c>
      <c r="M1895">
        <f>INDEX(NoSettings!$C$2:$AH$6843,MATCH(EPS!$F1895,NoSettings!$A$2:$A$6843,0),MATCH(EPS!M$2,NoSettings!$C$1:$AH$1,0))</f>
        <v>0</v>
      </c>
      <c r="N1895">
        <f>INDEX(NoSettings!$C$2:$AH$6843,MATCH(EPS!$F1895,NoSettings!$A$2:$A$6843,0),MATCH(EPS!N$2,NoSettings!$C$1:$AH$1,0))</f>
        <v>0</v>
      </c>
      <c r="O1895">
        <f>INDEX(NoSettings!$C$2:$AH$6843,MATCH(EPS!$F1895,NoSettings!$A$2:$A$6843,0),MATCH(EPS!O$2,NoSettings!$C$1:$AH$1,0))</f>
        <v>0</v>
      </c>
      <c r="P1895">
        <f>INDEX(NoSettings!$C$2:$AH$6843,MATCH(EPS!$F1895,NoSettings!$A$2:$A$6843,0),MATCH(EPS!P$2,NoSettings!$C$1:$AH$1,0))</f>
        <v>0</v>
      </c>
      <c r="Q1895">
        <f>INDEX(NoSettings!$C$2:$AH$6843,MATCH(EPS!$F1895,NoSettings!$A$2:$A$6843,0),MATCH(EPS!Q$2,NoSettings!$C$1:$AH$1,0))</f>
        <v>0</v>
      </c>
      <c r="R1895">
        <f>INDEX(NoSettings!$C$2:$AH$6843,MATCH(EPS!$F1895,NoSettings!$A$2:$A$6843,0),MATCH(EPS!R$2,NoSettings!$C$1:$AH$1,0))</f>
        <v>0</v>
      </c>
      <c r="S1895">
        <f>INDEX(NoSettings!$C$2:$AH$6843,MATCH(EPS!$F1895,NoSettings!$A$2:$A$6843,0),MATCH(EPS!S$2,NoSettings!$C$1:$AH$1,0))</f>
        <v>0</v>
      </c>
      <c r="T1895">
        <f>INDEX(NoSettings!$C$2:$AH$6843,MATCH(EPS!$F1895,NoSettings!$A$2:$A$6843,0),MATCH(EPS!T$2,NoSettings!$C$1:$AH$1,0))</f>
        <v>0</v>
      </c>
      <c r="U1895">
        <f>INDEX(NoSettings!$C$2:$AH$6843,MATCH(EPS!$F1895,NoSettings!$A$2:$A$6843,0),MATCH(EPS!U$2,NoSettings!$C$1:$AH$1,0))</f>
        <v>0</v>
      </c>
      <c r="V1895">
        <f>INDEX(NoSettings!$C$2:$AH$6843,MATCH(EPS!$F1895,NoSettings!$A$2:$A$6843,0),MATCH(EPS!V$2,NoSettings!$C$1:$AH$1,0))</f>
        <v>0</v>
      </c>
      <c r="W1895">
        <f>INDEX(NoSettings!$C$2:$AH$6843,MATCH(EPS!$F1895,NoSettings!$A$2:$A$6843,0),MATCH(EPS!W$2,NoSettings!$C$1:$AH$1,0))</f>
        <v>0</v>
      </c>
      <c r="X1895">
        <f>INDEX(NoSettings!$C$2:$AH$6843,MATCH(EPS!$F1895,NoSettings!$A$2:$A$6843,0),MATCH(EPS!X$2,NoSettings!$C$1:$AH$1,0))</f>
        <v>0</v>
      </c>
      <c r="Y1895">
        <f>INDEX(NoSettings!$C$2:$AH$6843,MATCH(EPS!$F1895,NoSettings!$A$2:$A$6843,0),MATCH(EPS!Y$2,NoSettings!$C$1:$AH$1,0))</f>
        <v>0</v>
      </c>
      <c r="Z1895">
        <f>INDEX(NoSettings!$C$2:$AH$6843,MATCH(EPS!$F1895,NoSettings!$A$2:$A$6843,0),MATCH(EPS!Z$2,NoSettings!$C$1:$AH$1,0))</f>
        <v>0</v>
      </c>
      <c r="AA1895">
        <f>INDEX(NoSettings!$C$2:$AH$6843,MATCH(EPS!$F1895,NoSettings!$A$2:$A$6843,0),MATCH(EPS!AA$2,NoSettings!$C$1:$AH$1,0))</f>
        <v>0</v>
      </c>
      <c r="AB1895">
        <f>INDEX(NoSettings!$C$2:$AH$6843,MATCH(EPS!$F1895,NoSettings!$A$2:$A$6843,0),MATCH(EPS!AB$2,NoSettings!$C$1:$AH$1,0))</f>
        <v>0</v>
      </c>
      <c r="AC1895">
        <f>INDEX(NoSettings!$C$2:$AH$6843,MATCH(EPS!$F1895,NoSettings!$A$2:$A$6843,0),MATCH(EPS!AC$2,NoSettings!$C$1:$AH$1,0))</f>
        <v>0</v>
      </c>
      <c r="AD1895">
        <f>INDEX(NoSettings!$C$2:$AH$6843,MATCH(EPS!$F1895,NoSettings!$A$2:$A$6843,0),MATCH(EPS!AD$2,NoSettings!$C$1:$AH$1,0))</f>
        <v>0</v>
      </c>
      <c r="AE1895">
        <f>INDEX(NoSettings!$C$2:$AH$6843,MATCH(EPS!$F1895,NoSettings!$A$2:$A$6843,0),MATCH(EPS!AE$2,NoSettings!$C$1:$AH$1,0))</f>
        <v>0</v>
      </c>
      <c r="AF1895">
        <f>INDEX(NoSettings!$C$2:$AH$6843,MATCH(EPS!$F1895,NoSettings!$A$2:$A$6843,0),MATCH(EPS!AF$2,NoSettings!$C$1:$AH$1,0))</f>
        <v>0</v>
      </c>
      <c r="AG1895">
        <f>INDEX(NoSettings!$C$2:$AH$6843,MATCH(EPS!$F1895,NoSettings!$A$2:$A$6843,0),MATCH(EPS!AG$2,NoSettings!$C$1:$AH$1,0))</f>
        <v>0</v>
      </c>
      <c r="AH1895">
        <f>INDEX(NoSettings!$C$2:$AH$6843,MATCH(EPS!$F1895,NoSettings!$A$2:$A$6843,0),MATCH(EPS!AH$2,NoSettings!$C$1:$AH$1,0))</f>
        <v>0</v>
      </c>
      <c r="AI1895">
        <f>INDEX(NoSettings!$C$2:$AH$6843,MATCH(EPS!$F1895,NoSettings!$A$2:$A$6843,0),MATCH(EPS!AI$2,NoSettings!$C$1:$AH$1,0))</f>
        <v>0</v>
      </c>
      <c r="AJ1895">
        <f>INDEX(NoSettings!$C$2:$AH$6843,MATCH(EPS!$F1895,NoSettings!$A$2:$A$6843,0),MATCH(EPS!AJ$2,NoSettings!$C$1:$AH$1,0))</f>
        <v>0</v>
      </c>
      <c r="AK1895">
        <f>INDEX(NoSettings!$C$2:$AH$6843,MATCH(EPS!$F1895,NoSettings!$A$2:$A$6843,0),MATCH(EPS!AK$2,NoSettings!$C$1:$AH$1,0))</f>
        <v>0</v>
      </c>
    </row>
    <row r="1896" spans="1:37" hidden="1" x14ac:dyDescent="0.25">
      <c r="A1896" s="94" t="s">
        <v>8021</v>
      </c>
      <c r="B1896" t="s">
        <v>8010</v>
      </c>
      <c r="C1896" t="s">
        <v>8034</v>
      </c>
      <c r="D1896" t="s">
        <v>8026</v>
      </c>
      <c r="E1896"/>
      <c r="F1896" t="s">
        <v>1895</v>
      </c>
      <c r="G1896">
        <f>INDEX(NoSettings!$C$2:$AH$6843,MATCH(EPS!$F1896,NoSettings!$A$2:$A$6843,0),MATCH(EPS!G$2,NoSettings!$C$1:$AH$1,0))</f>
        <v>0</v>
      </c>
      <c r="H1896">
        <f>INDEX(NoSettings!$C$2:$AH$6843,MATCH(EPS!$F1896,NoSettings!$A$2:$A$6843,0),MATCH(EPS!H$2,NoSettings!$C$1:$AH$1,0))</f>
        <v>0</v>
      </c>
      <c r="I1896">
        <f>INDEX(NoSettings!$C$2:$AH$6843,MATCH(EPS!$F1896,NoSettings!$A$2:$A$6843,0),MATCH(EPS!I$2,NoSettings!$C$1:$AH$1,0))</f>
        <v>0</v>
      </c>
      <c r="J1896">
        <f>INDEX(NoSettings!$C$2:$AH$6843,MATCH(EPS!$F1896,NoSettings!$A$2:$A$6843,0),MATCH(EPS!J$2,NoSettings!$C$1:$AH$1,0))</f>
        <v>0</v>
      </c>
      <c r="K1896">
        <f>INDEX(NoSettings!$C$2:$AH$6843,MATCH(EPS!$F1896,NoSettings!$A$2:$A$6843,0),MATCH(EPS!K$2,NoSettings!$C$1:$AH$1,0))</f>
        <v>0</v>
      </c>
      <c r="L1896">
        <f>INDEX(NoSettings!$C$2:$AH$6843,MATCH(EPS!$F1896,NoSettings!$A$2:$A$6843,0),MATCH(EPS!L$2,NoSettings!$C$1:$AH$1,0))</f>
        <v>0</v>
      </c>
      <c r="M1896">
        <f>INDEX(NoSettings!$C$2:$AH$6843,MATCH(EPS!$F1896,NoSettings!$A$2:$A$6843,0),MATCH(EPS!M$2,NoSettings!$C$1:$AH$1,0))</f>
        <v>0</v>
      </c>
      <c r="N1896">
        <f>INDEX(NoSettings!$C$2:$AH$6843,MATCH(EPS!$F1896,NoSettings!$A$2:$A$6843,0),MATCH(EPS!N$2,NoSettings!$C$1:$AH$1,0))</f>
        <v>0</v>
      </c>
      <c r="O1896">
        <f>INDEX(NoSettings!$C$2:$AH$6843,MATCH(EPS!$F1896,NoSettings!$A$2:$A$6843,0),MATCH(EPS!O$2,NoSettings!$C$1:$AH$1,0))</f>
        <v>0</v>
      </c>
      <c r="P1896">
        <f>INDEX(NoSettings!$C$2:$AH$6843,MATCH(EPS!$F1896,NoSettings!$A$2:$A$6843,0),MATCH(EPS!P$2,NoSettings!$C$1:$AH$1,0))</f>
        <v>0</v>
      </c>
      <c r="Q1896">
        <f>INDEX(NoSettings!$C$2:$AH$6843,MATCH(EPS!$F1896,NoSettings!$A$2:$A$6843,0),MATCH(EPS!Q$2,NoSettings!$C$1:$AH$1,0))</f>
        <v>0</v>
      </c>
      <c r="R1896">
        <f>INDEX(NoSettings!$C$2:$AH$6843,MATCH(EPS!$F1896,NoSettings!$A$2:$A$6843,0),MATCH(EPS!R$2,NoSettings!$C$1:$AH$1,0))</f>
        <v>0</v>
      </c>
      <c r="S1896">
        <f>INDEX(NoSettings!$C$2:$AH$6843,MATCH(EPS!$F1896,NoSettings!$A$2:$A$6843,0),MATCH(EPS!S$2,NoSettings!$C$1:$AH$1,0))</f>
        <v>0</v>
      </c>
      <c r="T1896">
        <f>INDEX(NoSettings!$C$2:$AH$6843,MATCH(EPS!$F1896,NoSettings!$A$2:$A$6843,0),MATCH(EPS!T$2,NoSettings!$C$1:$AH$1,0))</f>
        <v>0</v>
      </c>
      <c r="U1896">
        <f>INDEX(NoSettings!$C$2:$AH$6843,MATCH(EPS!$F1896,NoSettings!$A$2:$A$6843,0),MATCH(EPS!U$2,NoSettings!$C$1:$AH$1,0))</f>
        <v>0</v>
      </c>
      <c r="V1896">
        <f>INDEX(NoSettings!$C$2:$AH$6843,MATCH(EPS!$F1896,NoSettings!$A$2:$A$6843,0),MATCH(EPS!V$2,NoSettings!$C$1:$AH$1,0))</f>
        <v>0</v>
      </c>
      <c r="W1896">
        <f>INDEX(NoSettings!$C$2:$AH$6843,MATCH(EPS!$F1896,NoSettings!$A$2:$A$6843,0),MATCH(EPS!W$2,NoSettings!$C$1:$AH$1,0))</f>
        <v>0</v>
      </c>
      <c r="X1896">
        <f>INDEX(NoSettings!$C$2:$AH$6843,MATCH(EPS!$F1896,NoSettings!$A$2:$A$6843,0),MATCH(EPS!X$2,NoSettings!$C$1:$AH$1,0))</f>
        <v>0</v>
      </c>
      <c r="Y1896">
        <f>INDEX(NoSettings!$C$2:$AH$6843,MATCH(EPS!$F1896,NoSettings!$A$2:$A$6843,0),MATCH(EPS!Y$2,NoSettings!$C$1:$AH$1,0))</f>
        <v>0</v>
      </c>
      <c r="Z1896">
        <f>INDEX(NoSettings!$C$2:$AH$6843,MATCH(EPS!$F1896,NoSettings!$A$2:$A$6843,0),MATCH(EPS!Z$2,NoSettings!$C$1:$AH$1,0))</f>
        <v>0</v>
      </c>
      <c r="AA1896">
        <f>INDEX(NoSettings!$C$2:$AH$6843,MATCH(EPS!$F1896,NoSettings!$A$2:$A$6843,0),MATCH(EPS!AA$2,NoSettings!$C$1:$AH$1,0))</f>
        <v>0</v>
      </c>
      <c r="AB1896">
        <f>INDEX(NoSettings!$C$2:$AH$6843,MATCH(EPS!$F1896,NoSettings!$A$2:$A$6843,0),MATCH(EPS!AB$2,NoSettings!$C$1:$AH$1,0))</f>
        <v>0</v>
      </c>
      <c r="AC1896">
        <f>INDEX(NoSettings!$C$2:$AH$6843,MATCH(EPS!$F1896,NoSettings!$A$2:$A$6843,0),MATCH(EPS!AC$2,NoSettings!$C$1:$AH$1,0))</f>
        <v>0</v>
      </c>
      <c r="AD1896">
        <f>INDEX(NoSettings!$C$2:$AH$6843,MATCH(EPS!$F1896,NoSettings!$A$2:$A$6843,0),MATCH(EPS!AD$2,NoSettings!$C$1:$AH$1,0))</f>
        <v>0</v>
      </c>
      <c r="AE1896">
        <f>INDEX(NoSettings!$C$2:$AH$6843,MATCH(EPS!$F1896,NoSettings!$A$2:$A$6843,0),MATCH(EPS!AE$2,NoSettings!$C$1:$AH$1,0))</f>
        <v>0</v>
      </c>
      <c r="AF1896">
        <f>INDEX(NoSettings!$C$2:$AH$6843,MATCH(EPS!$F1896,NoSettings!$A$2:$A$6843,0),MATCH(EPS!AF$2,NoSettings!$C$1:$AH$1,0))</f>
        <v>0</v>
      </c>
      <c r="AG1896">
        <f>INDEX(NoSettings!$C$2:$AH$6843,MATCH(EPS!$F1896,NoSettings!$A$2:$A$6843,0),MATCH(EPS!AG$2,NoSettings!$C$1:$AH$1,0))</f>
        <v>0</v>
      </c>
      <c r="AH1896">
        <f>INDEX(NoSettings!$C$2:$AH$6843,MATCH(EPS!$F1896,NoSettings!$A$2:$A$6843,0),MATCH(EPS!AH$2,NoSettings!$C$1:$AH$1,0))</f>
        <v>0</v>
      </c>
      <c r="AI1896">
        <f>INDEX(NoSettings!$C$2:$AH$6843,MATCH(EPS!$F1896,NoSettings!$A$2:$A$6843,0),MATCH(EPS!AI$2,NoSettings!$C$1:$AH$1,0))</f>
        <v>0</v>
      </c>
      <c r="AJ1896">
        <f>INDEX(NoSettings!$C$2:$AH$6843,MATCH(EPS!$F1896,NoSettings!$A$2:$A$6843,0),MATCH(EPS!AJ$2,NoSettings!$C$1:$AH$1,0))</f>
        <v>0</v>
      </c>
      <c r="AK1896">
        <f>INDEX(NoSettings!$C$2:$AH$6843,MATCH(EPS!$F1896,NoSettings!$A$2:$A$6843,0),MATCH(EPS!AK$2,NoSettings!$C$1:$AH$1,0))</f>
        <v>0</v>
      </c>
    </row>
    <row r="1897" spans="1:37" hidden="1" x14ac:dyDescent="0.25">
      <c r="A1897" s="94" t="s">
        <v>8021</v>
      </c>
      <c r="B1897" t="s">
        <v>8010</v>
      </c>
      <c r="C1897" t="s">
        <v>8034</v>
      </c>
      <c r="D1897" t="s">
        <v>8027</v>
      </c>
      <c r="E1897"/>
      <c r="F1897" t="s">
        <v>1896</v>
      </c>
      <c r="G1897">
        <f>INDEX(NoSettings!$C$2:$AH$6843,MATCH(EPS!$F1897,NoSettings!$A$2:$A$6843,0),MATCH(EPS!G$2,NoSettings!$C$1:$AH$1,0))</f>
        <v>0</v>
      </c>
      <c r="H1897">
        <f>INDEX(NoSettings!$C$2:$AH$6843,MATCH(EPS!$F1897,NoSettings!$A$2:$A$6843,0),MATCH(EPS!H$2,NoSettings!$C$1:$AH$1,0))</f>
        <v>0</v>
      </c>
      <c r="I1897">
        <f>INDEX(NoSettings!$C$2:$AH$6843,MATCH(EPS!$F1897,NoSettings!$A$2:$A$6843,0),MATCH(EPS!I$2,NoSettings!$C$1:$AH$1,0))</f>
        <v>0</v>
      </c>
      <c r="J1897">
        <f>INDEX(NoSettings!$C$2:$AH$6843,MATCH(EPS!$F1897,NoSettings!$A$2:$A$6843,0),MATCH(EPS!J$2,NoSettings!$C$1:$AH$1,0))</f>
        <v>0</v>
      </c>
      <c r="K1897">
        <f>INDEX(NoSettings!$C$2:$AH$6843,MATCH(EPS!$F1897,NoSettings!$A$2:$A$6843,0),MATCH(EPS!K$2,NoSettings!$C$1:$AH$1,0))</f>
        <v>0</v>
      </c>
      <c r="L1897">
        <f>INDEX(NoSettings!$C$2:$AH$6843,MATCH(EPS!$F1897,NoSettings!$A$2:$A$6843,0),MATCH(EPS!L$2,NoSettings!$C$1:$AH$1,0))</f>
        <v>0</v>
      </c>
      <c r="M1897">
        <f>INDEX(NoSettings!$C$2:$AH$6843,MATCH(EPS!$F1897,NoSettings!$A$2:$A$6843,0),MATCH(EPS!M$2,NoSettings!$C$1:$AH$1,0))</f>
        <v>0</v>
      </c>
      <c r="N1897">
        <f>INDEX(NoSettings!$C$2:$AH$6843,MATCH(EPS!$F1897,NoSettings!$A$2:$A$6843,0),MATCH(EPS!N$2,NoSettings!$C$1:$AH$1,0))</f>
        <v>0</v>
      </c>
      <c r="O1897">
        <f>INDEX(NoSettings!$C$2:$AH$6843,MATCH(EPS!$F1897,NoSettings!$A$2:$A$6843,0),MATCH(EPS!O$2,NoSettings!$C$1:$AH$1,0))</f>
        <v>0</v>
      </c>
      <c r="P1897">
        <f>INDEX(NoSettings!$C$2:$AH$6843,MATCH(EPS!$F1897,NoSettings!$A$2:$A$6843,0),MATCH(EPS!P$2,NoSettings!$C$1:$AH$1,0))</f>
        <v>0</v>
      </c>
      <c r="Q1897">
        <f>INDEX(NoSettings!$C$2:$AH$6843,MATCH(EPS!$F1897,NoSettings!$A$2:$A$6843,0),MATCH(EPS!Q$2,NoSettings!$C$1:$AH$1,0))</f>
        <v>0</v>
      </c>
      <c r="R1897">
        <f>INDEX(NoSettings!$C$2:$AH$6843,MATCH(EPS!$F1897,NoSettings!$A$2:$A$6843,0),MATCH(EPS!R$2,NoSettings!$C$1:$AH$1,0))</f>
        <v>0</v>
      </c>
      <c r="S1897">
        <f>INDEX(NoSettings!$C$2:$AH$6843,MATCH(EPS!$F1897,NoSettings!$A$2:$A$6843,0),MATCH(EPS!S$2,NoSettings!$C$1:$AH$1,0))</f>
        <v>0</v>
      </c>
      <c r="T1897">
        <f>INDEX(NoSettings!$C$2:$AH$6843,MATCH(EPS!$F1897,NoSettings!$A$2:$A$6843,0),MATCH(EPS!T$2,NoSettings!$C$1:$AH$1,0))</f>
        <v>0</v>
      </c>
      <c r="U1897">
        <f>INDEX(NoSettings!$C$2:$AH$6843,MATCH(EPS!$F1897,NoSettings!$A$2:$A$6843,0),MATCH(EPS!U$2,NoSettings!$C$1:$AH$1,0))</f>
        <v>0</v>
      </c>
      <c r="V1897">
        <f>INDEX(NoSettings!$C$2:$AH$6843,MATCH(EPS!$F1897,NoSettings!$A$2:$A$6843,0),MATCH(EPS!V$2,NoSettings!$C$1:$AH$1,0))</f>
        <v>0</v>
      </c>
      <c r="W1897">
        <f>INDEX(NoSettings!$C$2:$AH$6843,MATCH(EPS!$F1897,NoSettings!$A$2:$A$6843,0),MATCH(EPS!W$2,NoSettings!$C$1:$AH$1,0))</f>
        <v>0</v>
      </c>
      <c r="X1897">
        <f>INDEX(NoSettings!$C$2:$AH$6843,MATCH(EPS!$F1897,NoSettings!$A$2:$A$6843,0),MATCH(EPS!X$2,NoSettings!$C$1:$AH$1,0))</f>
        <v>0</v>
      </c>
      <c r="Y1897">
        <f>INDEX(NoSettings!$C$2:$AH$6843,MATCH(EPS!$F1897,NoSettings!$A$2:$A$6843,0),MATCH(EPS!Y$2,NoSettings!$C$1:$AH$1,0))</f>
        <v>0</v>
      </c>
      <c r="Z1897">
        <f>INDEX(NoSettings!$C$2:$AH$6843,MATCH(EPS!$F1897,NoSettings!$A$2:$A$6843,0),MATCH(EPS!Z$2,NoSettings!$C$1:$AH$1,0))</f>
        <v>0</v>
      </c>
      <c r="AA1897">
        <f>INDEX(NoSettings!$C$2:$AH$6843,MATCH(EPS!$F1897,NoSettings!$A$2:$A$6843,0),MATCH(EPS!AA$2,NoSettings!$C$1:$AH$1,0))</f>
        <v>0</v>
      </c>
      <c r="AB1897">
        <f>INDEX(NoSettings!$C$2:$AH$6843,MATCH(EPS!$F1897,NoSettings!$A$2:$A$6843,0),MATCH(EPS!AB$2,NoSettings!$C$1:$AH$1,0))</f>
        <v>0</v>
      </c>
      <c r="AC1897">
        <f>INDEX(NoSettings!$C$2:$AH$6843,MATCH(EPS!$F1897,NoSettings!$A$2:$A$6843,0),MATCH(EPS!AC$2,NoSettings!$C$1:$AH$1,0))</f>
        <v>0</v>
      </c>
      <c r="AD1897">
        <f>INDEX(NoSettings!$C$2:$AH$6843,MATCH(EPS!$F1897,NoSettings!$A$2:$A$6843,0),MATCH(EPS!AD$2,NoSettings!$C$1:$AH$1,0))</f>
        <v>0</v>
      </c>
      <c r="AE1897">
        <f>INDEX(NoSettings!$C$2:$AH$6843,MATCH(EPS!$F1897,NoSettings!$A$2:$A$6843,0),MATCH(EPS!AE$2,NoSettings!$C$1:$AH$1,0))</f>
        <v>0</v>
      </c>
      <c r="AF1897">
        <f>INDEX(NoSettings!$C$2:$AH$6843,MATCH(EPS!$F1897,NoSettings!$A$2:$A$6843,0),MATCH(EPS!AF$2,NoSettings!$C$1:$AH$1,0))</f>
        <v>0</v>
      </c>
      <c r="AG1897">
        <f>INDEX(NoSettings!$C$2:$AH$6843,MATCH(EPS!$F1897,NoSettings!$A$2:$A$6843,0),MATCH(EPS!AG$2,NoSettings!$C$1:$AH$1,0))</f>
        <v>0</v>
      </c>
      <c r="AH1897">
        <f>INDEX(NoSettings!$C$2:$AH$6843,MATCH(EPS!$F1897,NoSettings!$A$2:$A$6843,0),MATCH(EPS!AH$2,NoSettings!$C$1:$AH$1,0))</f>
        <v>0</v>
      </c>
      <c r="AI1897">
        <f>INDEX(NoSettings!$C$2:$AH$6843,MATCH(EPS!$F1897,NoSettings!$A$2:$A$6843,0),MATCH(EPS!AI$2,NoSettings!$C$1:$AH$1,0))</f>
        <v>0</v>
      </c>
      <c r="AJ1897">
        <f>INDEX(NoSettings!$C$2:$AH$6843,MATCH(EPS!$F1897,NoSettings!$A$2:$A$6843,0),MATCH(EPS!AJ$2,NoSettings!$C$1:$AH$1,0))</f>
        <v>0</v>
      </c>
      <c r="AK1897">
        <f>INDEX(NoSettings!$C$2:$AH$6843,MATCH(EPS!$F1897,NoSettings!$A$2:$A$6843,0),MATCH(EPS!AK$2,NoSettings!$C$1:$AH$1,0))</f>
        <v>0</v>
      </c>
    </row>
    <row r="1898" spans="1:37" hidden="1" x14ac:dyDescent="0.25">
      <c r="A1898" s="94" t="s">
        <v>8021</v>
      </c>
      <c r="B1898" t="s">
        <v>8010</v>
      </c>
      <c r="C1898" t="s">
        <v>8034</v>
      </c>
      <c r="D1898" t="s">
        <v>8028</v>
      </c>
      <c r="E1898"/>
      <c r="F1898" t="s">
        <v>1897</v>
      </c>
      <c r="G1898">
        <f>INDEX(NoSettings!$C$2:$AH$6843,MATCH(EPS!$F1898,NoSettings!$A$2:$A$6843,0),MATCH(EPS!G$2,NoSettings!$C$1:$AH$1,0))</f>
        <v>0</v>
      </c>
      <c r="H1898">
        <f>INDEX(NoSettings!$C$2:$AH$6843,MATCH(EPS!$F1898,NoSettings!$A$2:$A$6843,0),MATCH(EPS!H$2,NoSettings!$C$1:$AH$1,0))</f>
        <v>0</v>
      </c>
      <c r="I1898">
        <f>INDEX(NoSettings!$C$2:$AH$6843,MATCH(EPS!$F1898,NoSettings!$A$2:$A$6843,0),MATCH(EPS!I$2,NoSettings!$C$1:$AH$1,0))</f>
        <v>0</v>
      </c>
      <c r="J1898">
        <f>INDEX(NoSettings!$C$2:$AH$6843,MATCH(EPS!$F1898,NoSettings!$A$2:$A$6843,0),MATCH(EPS!J$2,NoSettings!$C$1:$AH$1,0))</f>
        <v>0</v>
      </c>
      <c r="K1898">
        <f>INDEX(NoSettings!$C$2:$AH$6843,MATCH(EPS!$F1898,NoSettings!$A$2:$A$6843,0),MATCH(EPS!K$2,NoSettings!$C$1:$AH$1,0))</f>
        <v>0</v>
      </c>
      <c r="L1898">
        <f>INDEX(NoSettings!$C$2:$AH$6843,MATCH(EPS!$F1898,NoSettings!$A$2:$A$6843,0),MATCH(EPS!L$2,NoSettings!$C$1:$AH$1,0))</f>
        <v>0</v>
      </c>
      <c r="M1898">
        <f>INDEX(NoSettings!$C$2:$AH$6843,MATCH(EPS!$F1898,NoSettings!$A$2:$A$6843,0),MATCH(EPS!M$2,NoSettings!$C$1:$AH$1,0))</f>
        <v>0</v>
      </c>
      <c r="N1898">
        <f>INDEX(NoSettings!$C$2:$AH$6843,MATCH(EPS!$F1898,NoSettings!$A$2:$A$6843,0),MATCH(EPS!N$2,NoSettings!$C$1:$AH$1,0))</f>
        <v>0</v>
      </c>
      <c r="O1898">
        <f>INDEX(NoSettings!$C$2:$AH$6843,MATCH(EPS!$F1898,NoSettings!$A$2:$A$6843,0),MATCH(EPS!O$2,NoSettings!$C$1:$AH$1,0))</f>
        <v>0</v>
      </c>
      <c r="P1898">
        <f>INDEX(NoSettings!$C$2:$AH$6843,MATCH(EPS!$F1898,NoSettings!$A$2:$A$6843,0),MATCH(EPS!P$2,NoSettings!$C$1:$AH$1,0))</f>
        <v>0</v>
      </c>
      <c r="Q1898">
        <f>INDEX(NoSettings!$C$2:$AH$6843,MATCH(EPS!$F1898,NoSettings!$A$2:$A$6843,0),MATCH(EPS!Q$2,NoSettings!$C$1:$AH$1,0))</f>
        <v>0</v>
      </c>
      <c r="R1898">
        <f>INDEX(NoSettings!$C$2:$AH$6843,MATCH(EPS!$F1898,NoSettings!$A$2:$A$6843,0),MATCH(EPS!R$2,NoSettings!$C$1:$AH$1,0))</f>
        <v>0</v>
      </c>
      <c r="S1898">
        <f>INDEX(NoSettings!$C$2:$AH$6843,MATCH(EPS!$F1898,NoSettings!$A$2:$A$6843,0),MATCH(EPS!S$2,NoSettings!$C$1:$AH$1,0))</f>
        <v>0</v>
      </c>
      <c r="T1898">
        <f>INDEX(NoSettings!$C$2:$AH$6843,MATCH(EPS!$F1898,NoSettings!$A$2:$A$6843,0),MATCH(EPS!T$2,NoSettings!$C$1:$AH$1,0))</f>
        <v>0</v>
      </c>
      <c r="U1898">
        <f>INDEX(NoSettings!$C$2:$AH$6843,MATCH(EPS!$F1898,NoSettings!$A$2:$A$6843,0),MATCH(EPS!U$2,NoSettings!$C$1:$AH$1,0))</f>
        <v>0</v>
      </c>
      <c r="V1898">
        <f>INDEX(NoSettings!$C$2:$AH$6843,MATCH(EPS!$F1898,NoSettings!$A$2:$A$6843,0),MATCH(EPS!V$2,NoSettings!$C$1:$AH$1,0))</f>
        <v>0</v>
      </c>
      <c r="W1898">
        <f>INDEX(NoSettings!$C$2:$AH$6843,MATCH(EPS!$F1898,NoSettings!$A$2:$A$6843,0),MATCH(EPS!W$2,NoSettings!$C$1:$AH$1,0))</f>
        <v>0</v>
      </c>
      <c r="X1898">
        <f>INDEX(NoSettings!$C$2:$AH$6843,MATCH(EPS!$F1898,NoSettings!$A$2:$A$6843,0),MATCH(EPS!X$2,NoSettings!$C$1:$AH$1,0))</f>
        <v>0</v>
      </c>
      <c r="Y1898">
        <f>INDEX(NoSettings!$C$2:$AH$6843,MATCH(EPS!$F1898,NoSettings!$A$2:$A$6843,0),MATCH(EPS!Y$2,NoSettings!$C$1:$AH$1,0))</f>
        <v>0</v>
      </c>
      <c r="Z1898">
        <f>INDEX(NoSettings!$C$2:$AH$6843,MATCH(EPS!$F1898,NoSettings!$A$2:$A$6843,0),MATCH(EPS!Z$2,NoSettings!$C$1:$AH$1,0))</f>
        <v>0</v>
      </c>
      <c r="AA1898">
        <f>INDEX(NoSettings!$C$2:$AH$6843,MATCH(EPS!$F1898,NoSettings!$A$2:$A$6843,0),MATCH(EPS!AA$2,NoSettings!$C$1:$AH$1,0))</f>
        <v>0</v>
      </c>
      <c r="AB1898">
        <f>INDEX(NoSettings!$C$2:$AH$6843,MATCH(EPS!$F1898,NoSettings!$A$2:$A$6843,0),MATCH(EPS!AB$2,NoSettings!$C$1:$AH$1,0))</f>
        <v>0</v>
      </c>
      <c r="AC1898">
        <f>INDEX(NoSettings!$C$2:$AH$6843,MATCH(EPS!$F1898,NoSettings!$A$2:$A$6843,0),MATCH(EPS!AC$2,NoSettings!$C$1:$AH$1,0))</f>
        <v>0</v>
      </c>
      <c r="AD1898">
        <f>INDEX(NoSettings!$C$2:$AH$6843,MATCH(EPS!$F1898,NoSettings!$A$2:$A$6843,0),MATCH(EPS!AD$2,NoSettings!$C$1:$AH$1,0))</f>
        <v>0</v>
      </c>
      <c r="AE1898">
        <f>INDEX(NoSettings!$C$2:$AH$6843,MATCH(EPS!$F1898,NoSettings!$A$2:$A$6843,0),MATCH(EPS!AE$2,NoSettings!$C$1:$AH$1,0))</f>
        <v>0</v>
      </c>
      <c r="AF1898">
        <f>INDEX(NoSettings!$C$2:$AH$6843,MATCH(EPS!$F1898,NoSettings!$A$2:$A$6843,0),MATCH(EPS!AF$2,NoSettings!$C$1:$AH$1,0))</f>
        <v>0</v>
      </c>
      <c r="AG1898">
        <f>INDEX(NoSettings!$C$2:$AH$6843,MATCH(EPS!$F1898,NoSettings!$A$2:$A$6843,0),MATCH(EPS!AG$2,NoSettings!$C$1:$AH$1,0))</f>
        <v>0</v>
      </c>
      <c r="AH1898">
        <f>INDEX(NoSettings!$C$2:$AH$6843,MATCH(EPS!$F1898,NoSettings!$A$2:$A$6843,0),MATCH(EPS!AH$2,NoSettings!$C$1:$AH$1,0))</f>
        <v>0</v>
      </c>
      <c r="AI1898">
        <f>INDEX(NoSettings!$C$2:$AH$6843,MATCH(EPS!$F1898,NoSettings!$A$2:$A$6843,0),MATCH(EPS!AI$2,NoSettings!$C$1:$AH$1,0))</f>
        <v>0</v>
      </c>
      <c r="AJ1898">
        <f>INDEX(NoSettings!$C$2:$AH$6843,MATCH(EPS!$F1898,NoSettings!$A$2:$A$6843,0),MATCH(EPS!AJ$2,NoSettings!$C$1:$AH$1,0))</f>
        <v>0</v>
      </c>
      <c r="AK1898">
        <f>INDEX(NoSettings!$C$2:$AH$6843,MATCH(EPS!$F1898,NoSettings!$A$2:$A$6843,0),MATCH(EPS!AK$2,NoSettings!$C$1:$AH$1,0))</f>
        <v>0</v>
      </c>
    </row>
    <row r="1899" spans="1:37" hidden="1" x14ac:dyDescent="0.25">
      <c r="A1899" s="94" t="s">
        <v>8021</v>
      </c>
      <c r="B1899" t="s">
        <v>8010</v>
      </c>
      <c r="C1899" t="s">
        <v>8034</v>
      </c>
      <c r="D1899" t="s">
        <v>8029</v>
      </c>
      <c r="E1899"/>
      <c r="F1899" t="s">
        <v>1898</v>
      </c>
      <c r="G1899">
        <f>INDEX(NoSettings!$C$2:$AH$6843,MATCH(EPS!$F1899,NoSettings!$A$2:$A$6843,0),MATCH(EPS!G$2,NoSettings!$C$1:$AH$1,0))</f>
        <v>0</v>
      </c>
      <c r="H1899">
        <f>INDEX(NoSettings!$C$2:$AH$6843,MATCH(EPS!$F1899,NoSettings!$A$2:$A$6843,0),MATCH(EPS!H$2,NoSettings!$C$1:$AH$1,0))</f>
        <v>0</v>
      </c>
      <c r="I1899">
        <f>INDEX(NoSettings!$C$2:$AH$6843,MATCH(EPS!$F1899,NoSettings!$A$2:$A$6843,0),MATCH(EPS!I$2,NoSettings!$C$1:$AH$1,0))</f>
        <v>0</v>
      </c>
      <c r="J1899">
        <f>INDEX(NoSettings!$C$2:$AH$6843,MATCH(EPS!$F1899,NoSettings!$A$2:$A$6843,0),MATCH(EPS!J$2,NoSettings!$C$1:$AH$1,0))</f>
        <v>0</v>
      </c>
      <c r="K1899">
        <f>INDEX(NoSettings!$C$2:$AH$6843,MATCH(EPS!$F1899,NoSettings!$A$2:$A$6843,0),MATCH(EPS!K$2,NoSettings!$C$1:$AH$1,0))</f>
        <v>0</v>
      </c>
      <c r="L1899">
        <f>INDEX(NoSettings!$C$2:$AH$6843,MATCH(EPS!$F1899,NoSettings!$A$2:$A$6843,0),MATCH(EPS!L$2,NoSettings!$C$1:$AH$1,0))</f>
        <v>0</v>
      </c>
      <c r="M1899">
        <f>INDEX(NoSettings!$C$2:$AH$6843,MATCH(EPS!$F1899,NoSettings!$A$2:$A$6843,0),MATCH(EPS!M$2,NoSettings!$C$1:$AH$1,0))</f>
        <v>0</v>
      </c>
      <c r="N1899">
        <f>INDEX(NoSettings!$C$2:$AH$6843,MATCH(EPS!$F1899,NoSettings!$A$2:$A$6843,0),MATCH(EPS!N$2,NoSettings!$C$1:$AH$1,0))</f>
        <v>0</v>
      </c>
      <c r="O1899">
        <f>INDEX(NoSettings!$C$2:$AH$6843,MATCH(EPS!$F1899,NoSettings!$A$2:$A$6843,0),MATCH(EPS!O$2,NoSettings!$C$1:$AH$1,0))</f>
        <v>0</v>
      </c>
      <c r="P1899">
        <f>INDEX(NoSettings!$C$2:$AH$6843,MATCH(EPS!$F1899,NoSettings!$A$2:$A$6843,0),MATCH(EPS!P$2,NoSettings!$C$1:$AH$1,0))</f>
        <v>0</v>
      </c>
      <c r="Q1899">
        <f>INDEX(NoSettings!$C$2:$AH$6843,MATCH(EPS!$F1899,NoSettings!$A$2:$A$6843,0),MATCH(EPS!Q$2,NoSettings!$C$1:$AH$1,0))</f>
        <v>0</v>
      </c>
      <c r="R1899">
        <f>INDEX(NoSettings!$C$2:$AH$6843,MATCH(EPS!$F1899,NoSettings!$A$2:$A$6843,0),MATCH(EPS!R$2,NoSettings!$C$1:$AH$1,0))</f>
        <v>0</v>
      </c>
      <c r="S1899">
        <f>INDEX(NoSettings!$C$2:$AH$6843,MATCH(EPS!$F1899,NoSettings!$A$2:$A$6843,0),MATCH(EPS!S$2,NoSettings!$C$1:$AH$1,0))</f>
        <v>0</v>
      </c>
      <c r="T1899">
        <f>INDEX(NoSettings!$C$2:$AH$6843,MATCH(EPS!$F1899,NoSettings!$A$2:$A$6843,0),MATCH(EPS!T$2,NoSettings!$C$1:$AH$1,0))</f>
        <v>0</v>
      </c>
      <c r="U1899">
        <f>INDEX(NoSettings!$C$2:$AH$6843,MATCH(EPS!$F1899,NoSettings!$A$2:$A$6843,0),MATCH(EPS!U$2,NoSettings!$C$1:$AH$1,0))</f>
        <v>0</v>
      </c>
      <c r="V1899">
        <f>INDEX(NoSettings!$C$2:$AH$6843,MATCH(EPS!$F1899,NoSettings!$A$2:$A$6843,0),MATCH(EPS!V$2,NoSettings!$C$1:$AH$1,0))</f>
        <v>0</v>
      </c>
      <c r="W1899">
        <f>INDEX(NoSettings!$C$2:$AH$6843,MATCH(EPS!$F1899,NoSettings!$A$2:$A$6843,0),MATCH(EPS!W$2,NoSettings!$C$1:$AH$1,0))</f>
        <v>0</v>
      </c>
      <c r="X1899">
        <f>INDEX(NoSettings!$C$2:$AH$6843,MATCH(EPS!$F1899,NoSettings!$A$2:$A$6843,0),MATCH(EPS!X$2,NoSettings!$C$1:$AH$1,0))</f>
        <v>0</v>
      </c>
      <c r="Y1899">
        <f>INDEX(NoSettings!$C$2:$AH$6843,MATCH(EPS!$F1899,NoSettings!$A$2:$A$6843,0),MATCH(EPS!Y$2,NoSettings!$C$1:$AH$1,0))</f>
        <v>0</v>
      </c>
      <c r="Z1899">
        <f>INDEX(NoSettings!$C$2:$AH$6843,MATCH(EPS!$F1899,NoSettings!$A$2:$A$6843,0),MATCH(EPS!Z$2,NoSettings!$C$1:$AH$1,0))</f>
        <v>0</v>
      </c>
      <c r="AA1899">
        <f>INDEX(NoSettings!$C$2:$AH$6843,MATCH(EPS!$F1899,NoSettings!$A$2:$A$6843,0),MATCH(EPS!AA$2,NoSettings!$C$1:$AH$1,0))</f>
        <v>0</v>
      </c>
      <c r="AB1899">
        <f>INDEX(NoSettings!$C$2:$AH$6843,MATCH(EPS!$F1899,NoSettings!$A$2:$A$6843,0),MATCH(EPS!AB$2,NoSettings!$C$1:$AH$1,0))</f>
        <v>0</v>
      </c>
      <c r="AC1899">
        <f>INDEX(NoSettings!$C$2:$AH$6843,MATCH(EPS!$F1899,NoSettings!$A$2:$A$6843,0),MATCH(EPS!AC$2,NoSettings!$C$1:$AH$1,0))</f>
        <v>0</v>
      </c>
      <c r="AD1899">
        <f>INDEX(NoSettings!$C$2:$AH$6843,MATCH(EPS!$F1899,NoSettings!$A$2:$A$6843,0),MATCH(EPS!AD$2,NoSettings!$C$1:$AH$1,0))</f>
        <v>0</v>
      </c>
      <c r="AE1899">
        <f>INDEX(NoSettings!$C$2:$AH$6843,MATCH(EPS!$F1899,NoSettings!$A$2:$A$6843,0),MATCH(EPS!AE$2,NoSettings!$C$1:$AH$1,0))</f>
        <v>0</v>
      </c>
      <c r="AF1899">
        <f>INDEX(NoSettings!$C$2:$AH$6843,MATCH(EPS!$F1899,NoSettings!$A$2:$A$6843,0),MATCH(EPS!AF$2,NoSettings!$C$1:$AH$1,0))</f>
        <v>0</v>
      </c>
      <c r="AG1899">
        <f>INDEX(NoSettings!$C$2:$AH$6843,MATCH(EPS!$F1899,NoSettings!$A$2:$A$6843,0),MATCH(EPS!AG$2,NoSettings!$C$1:$AH$1,0))</f>
        <v>0</v>
      </c>
      <c r="AH1899">
        <f>INDEX(NoSettings!$C$2:$AH$6843,MATCH(EPS!$F1899,NoSettings!$A$2:$A$6843,0),MATCH(EPS!AH$2,NoSettings!$C$1:$AH$1,0))</f>
        <v>0</v>
      </c>
      <c r="AI1899">
        <f>INDEX(NoSettings!$C$2:$AH$6843,MATCH(EPS!$F1899,NoSettings!$A$2:$A$6843,0),MATCH(EPS!AI$2,NoSettings!$C$1:$AH$1,0))</f>
        <v>0</v>
      </c>
      <c r="AJ1899">
        <f>INDEX(NoSettings!$C$2:$AH$6843,MATCH(EPS!$F1899,NoSettings!$A$2:$A$6843,0),MATCH(EPS!AJ$2,NoSettings!$C$1:$AH$1,0))</f>
        <v>0</v>
      </c>
      <c r="AK1899">
        <f>INDEX(NoSettings!$C$2:$AH$6843,MATCH(EPS!$F1899,NoSettings!$A$2:$A$6843,0),MATCH(EPS!AK$2,NoSettings!$C$1:$AH$1,0))</f>
        <v>0</v>
      </c>
    </row>
    <row r="1900" spans="1:37" hidden="1" x14ac:dyDescent="0.25">
      <c r="A1900" s="94" t="s">
        <v>8021</v>
      </c>
      <c r="B1900" t="s">
        <v>8010</v>
      </c>
      <c r="C1900" t="s">
        <v>8034</v>
      </c>
      <c r="D1900" t="s">
        <v>8030</v>
      </c>
      <c r="E1900"/>
      <c r="F1900" t="s">
        <v>1899</v>
      </c>
      <c r="G1900">
        <f>INDEX(NoSettings!$C$2:$AH$6843,MATCH(EPS!$F1900,NoSettings!$A$2:$A$6843,0),MATCH(EPS!G$2,NoSettings!$C$1:$AH$1,0))</f>
        <v>0</v>
      </c>
      <c r="H1900">
        <f>INDEX(NoSettings!$C$2:$AH$6843,MATCH(EPS!$F1900,NoSettings!$A$2:$A$6843,0),MATCH(EPS!H$2,NoSettings!$C$1:$AH$1,0))</f>
        <v>0</v>
      </c>
      <c r="I1900">
        <f>INDEX(NoSettings!$C$2:$AH$6843,MATCH(EPS!$F1900,NoSettings!$A$2:$A$6843,0),MATCH(EPS!I$2,NoSettings!$C$1:$AH$1,0))</f>
        <v>0</v>
      </c>
      <c r="J1900">
        <f>INDEX(NoSettings!$C$2:$AH$6843,MATCH(EPS!$F1900,NoSettings!$A$2:$A$6843,0),MATCH(EPS!J$2,NoSettings!$C$1:$AH$1,0))</f>
        <v>0</v>
      </c>
      <c r="K1900">
        <f>INDEX(NoSettings!$C$2:$AH$6843,MATCH(EPS!$F1900,NoSettings!$A$2:$A$6843,0),MATCH(EPS!K$2,NoSettings!$C$1:$AH$1,0))</f>
        <v>0</v>
      </c>
      <c r="L1900">
        <f>INDEX(NoSettings!$C$2:$AH$6843,MATCH(EPS!$F1900,NoSettings!$A$2:$A$6843,0),MATCH(EPS!L$2,NoSettings!$C$1:$AH$1,0))</f>
        <v>0</v>
      </c>
      <c r="M1900">
        <f>INDEX(NoSettings!$C$2:$AH$6843,MATCH(EPS!$F1900,NoSettings!$A$2:$A$6843,0),MATCH(EPS!M$2,NoSettings!$C$1:$AH$1,0))</f>
        <v>0</v>
      </c>
      <c r="N1900">
        <f>INDEX(NoSettings!$C$2:$AH$6843,MATCH(EPS!$F1900,NoSettings!$A$2:$A$6843,0),MATCH(EPS!N$2,NoSettings!$C$1:$AH$1,0))</f>
        <v>0</v>
      </c>
      <c r="O1900">
        <f>INDEX(NoSettings!$C$2:$AH$6843,MATCH(EPS!$F1900,NoSettings!$A$2:$A$6843,0),MATCH(EPS!O$2,NoSettings!$C$1:$AH$1,0))</f>
        <v>0</v>
      </c>
      <c r="P1900">
        <f>INDEX(NoSettings!$C$2:$AH$6843,MATCH(EPS!$F1900,NoSettings!$A$2:$A$6843,0),MATCH(EPS!P$2,NoSettings!$C$1:$AH$1,0))</f>
        <v>0</v>
      </c>
      <c r="Q1900">
        <f>INDEX(NoSettings!$C$2:$AH$6843,MATCH(EPS!$F1900,NoSettings!$A$2:$A$6843,0),MATCH(EPS!Q$2,NoSettings!$C$1:$AH$1,0))</f>
        <v>0</v>
      </c>
      <c r="R1900">
        <f>INDEX(NoSettings!$C$2:$AH$6843,MATCH(EPS!$F1900,NoSettings!$A$2:$A$6843,0),MATCH(EPS!R$2,NoSettings!$C$1:$AH$1,0))</f>
        <v>0</v>
      </c>
      <c r="S1900">
        <f>INDEX(NoSettings!$C$2:$AH$6843,MATCH(EPS!$F1900,NoSettings!$A$2:$A$6843,0),MATCH(EPS!S$2,NoSettings!$C$1:$AH$1,0))</f>
        <v>0</v>
      </c>
      <c r="T1900">
        <f>INDEX(NoSettings!$C$2:$AH$6843,MATCH(EPS!$F1900,NoSettings!$A$2:$A$6843,0),MATCH(EPS!T$2,NoSettings!$C$1:$AH$1,0))</f>
        <v>0</v>
      </c>
      <c r="U1900">
        <f>INDEX(NoSettings!$C$2:$AH$6843,MATCH(EPS!$F1900,NoSettings!$A$2:$A$6843,0),MATCH(EPS!U$2,NoSettings!$C$1:$AH$1,0))</f>
        <v>0</v>
      </c>
      <c r="V1900">
        <f>INDEX(NoSettings!$C$2:$AH$6843,MATCH(EPS!$F1900,NoSettings!$A$2:$A$6843,0),MATCH(EPS!V$2,NoSettings!$C$1:$AH$1,0))</f>
        <v>0</v>
      </c>
      <c r="W1900">
        <f>INDEX(NoSettings!$C$2:$AH$6843,MATCH(EPS!$F1900,NoSettings!$A$2:$A$6843,0),MATCH(EPS!W$2,NoSettings!$C$1:$AH$1,0))</f>
        <v>0</v>
      </c>
      <c r="X1900">
        <f>INDEX(NoSettings!$C$2:$AH$6843,MATCH(EPS!$F1900,NoSettings!$A$2:$A$6843,0),MATCH(EPS!X$2,NoSettings!$C$1:$AH$1,0))</f>
        <v>0</v>
      </c>
      <c r="Y1900">
        <f>INDEX(NoSettings!$C$2:$AH$6843,MATCH(EPS!$F1900,NoSettings!$A$2:$A$6843,0),MATCH(EPS!Y$2,NoSettings!$C$1:$AH$1,0))</f>
        <v>0</v>
      </c>
      <c r="Z1900">
        <f>INDEX(NoSettings!$C$2:$AH$6843,MATCH(EPS!$F1900,NoSettings!$A$2:$A$6843,0),MATCH(EPS!Z$2,NoSettings!$C$1:$AH$1,0))</f>
        <v>0</v>
      </c>
      <c r="AA1900">
        <f>INDEX(NoSettings!$C$2:$AH$6843,MATCH(EPS!$F1900,NoSettings!$A$2:$A$6843,0),MATCH(EPS!AA$2,NoSettings!$C$1:$AH$1,0))</f>
        <v>0</v>
      </c>
      <c r="AB1900">
        <f>INDEX(NoSettings!$C$2:$AH$6843,MATCH(EPS!$F1900,NoSettings!$A$2:$A$6843,0),MATCH(EPS!AB$2,NoSettings!$C$1:$AH$1,0))</f>
        <v>0</v>
      </c>
      <c r="AC1900">
        <f>INDEX(NoSettings!$C$2:$AH$6843,MATCH(EPS!$F1900,NoSettings!$A$2:$A$6843,0),MATCH(EPS!AC$2,NoSettings!$C$1:$AH$1,0))</f>
        <v>0</v>
      </c>
      <c r="AD1900">
        <f>INDEX(NoSettings!$C$2:$AH$6843,MATCH(EPS!$F1900,NoSettings!$A$2:$A$6843,0),MATCH(EPS!AD$2,NoSettings!$C$1:$AH$1,0))</f>
        <v>0</v>
      </c>
      <c r="AE1900">
        <f>INDEX(NoSettings!$C$2:$AH$6843,MATCH(EPS!$F1900,NoSettings!$A$2:$A$6843,0),MATCH(EPS!AE$2,NoSettings!$C$1:$AH$1,0))</f>
        <v>0</v>
      </c>
      <c r="AF1900">
        <f>INDEX(NoSettings!$C$2:$AH$6843,MATCH(EPS!$F1900,NoSettings!$A$2:$A$6843,0),MATCH(EPS!AF$2,NoSettings!$C$1:$AH$1,0))</f>
        <v>0</v>
      </c>
      <c r="AG1900">
        <f>INDEX(NoSettings!$C$2:$AH$6843,MATCH(EPS!$F1900,NoSettings!$A$2:$A$6843,0),MATCH(EPS!AG$2,NoSettings!$C$1:$AH$1,0))</f>
        <v>0</v>
      </c>
      <c r="AH1900">
        <f>INDEX(NoSettings!$C$2:$AH$6843,MATCH(EPS!$F1900,NoSettings!$A$2:$A$6843,0),MATCH(EPS!AH$2,NoSettings!$C$1:$AH$1,0))</f>
        <v>0</v>
      </c>
      <c r="AI1900">
        <f>INDEX(NoSettings!$C$2:$AH$6843,MATCH(EPS!$F1900,NoSettings!$A$2:$A$6843,0),MATCH(EPS!AI$2,NoSettings!$C$1:$AH$1,0))</f>
        <v>0</v>
      </c>
      <c r="AJ1900">
        <f>INDEX(NoSettings!$C$2:$AH$6843,MATCH(EPS!$F1900,NoSettings!$A$2:$A$6843,0),MATCH(EPS!AJ$2,NoSettings!$C$1:$AH$1,0))</f>
        <v>0</v>
      </c>
      <c r="AK1900">
        <f>INDEX(NoSettings!$C$2:$AH$6843,MATCH(EPS!$F1900,NoSettings!$A$2:$A$6843,0),MATCH(EPS!AK$2,NoSettings!$C$1:$AH$1,0))</f>
        <v>0</v>
      </c>
    </row>
    <row r="1901" spans="1:37" hidden="1" x14ac:dyDescent="0.25">
      <c r="A1901" s="94" t="s">
        <v>8021</v>
      </c>
      <c r="B1901" t="s">
        <v>8010</v>
      </c>
      <c r="C1901" t="s">
        <v>8034</v>
      </c>
      <c r="D1901" t="s">
        <v>8031</v>
      </c>
      <c r="E1901"/>
      <c r="F1901" t="s">
        <v>1900</v>
      </c>
      <c r="G1901">
        <f>INDEX(NoSettings!$C$2:$AH$6843,MATCH(EPS!$F1901,NoSettings!$A$2:$A$6843,0),MATCH(EPS!G$2,NoSettings!$C$1:$AH$1,0))</f>
        <v>0</v>
      </c>
      <c r="H1901">
        <f>INDEX(NoSettings!$C$2:$AH$6843,MATCH(EPS!$F1901,NoSettings!$A$2:$A$6843,0),MATCH(EPS!H$2,NoSettings!$C$1:$AH$1,0))</f>
        <v>0</v>
      </c>
      <c r="I1901">
        <f>INDEX(NoSettings!$C$2:$AH$6843,MATCH(EPS!$F1901,NoSettings!$A$2:$A$6843,0),MATCH(EPS!I$2,NoSettings!$C$1:$AH$1,0))</f>
        <v>0</v>
      </c>
      <c r="J1901">
        <f>INDEX(NoSettings!$C$2:$AH$6843,MATCH(EPS!$F1901,NoSettings!$A$2:$A$6843,0),MATCH(EPS!J$2,NoSettings!$C$1:$AH$1,0))</f>
        <v>0</v>
      </c>
      <c r="K1901">
        <f>INDEX(NoSettings!$C$2:$AH$6843,MATCH(EPS!$F1901,NoSettings!$A$2:$A$6843,0),MATCH(EPS!K$2,NoSettings!$C$1:$AH$1,0))</f>
        <v>0</v>
      </c>
      <c r="L1901">
        <f>INDEX(NoSettings!$C$2:$AH$6843,MATCH(EPS!$F1901,NoSettings!$A$2:$A$6843,0),MATCH(EPS!L$2,NoSettings!$C$1:$AH$1,0))</f>
        <v>0</v>
      </c>
      <c r="M1901">
        <f>INDEX(NoSettings!$C$2:$AH$6843,MATCH(EPS!$F1901,NoSettings!$A$2:$A$6843,0),MATCH(EPS!M$2,NoSettings!$C$1:$AH$1,0))</f>
        <v>0</v>
      </c>
      <c r="N1901">
        <f>INDEX(NoSettings!$C$2:$AH$6843,MATCH(EPS!$F1901,NoSettings!$A$2:$A$6843,0),MATCH(EPS!N$2,NoSettings!$C$1:$AH$1,0))</f>
        <v>0</v>
      </c>
      <c r="O1901">
        <f>INDEX(NoSettings!$C$2:$AH$6843,MATCH(EPS!$F1901,NoSettings!$A$2:$A$6843,0),MATCH(EPS!O$2,NoSettings!$C$1:$AH$1,0))</f>
        <v>0</v>
      </c>
      <c r="P1901">
        <f>INDEX(NoSettings!$C$2:$AH$6843,MATCH(EPS!$F1901,NoSettings!$A$2:$A$6843,0),MATCH(EPS!P$2,NoSettings!$C$1:$AH$1,0))</f>
        <v>0</v>
      </c>
      <c r="Q1901">
        <f>INDEX(NoSettings!$C$2:$AH$6843,MATCH(EPS!$F1901,NoSettings!$A$2:$A$6843,0),MATCH(EPS!Q$2,NoSettings!$C$1:$AH$1,0))</f>
        <v>0</v>
      </c>
      <c r="R1901">
        <f>INDEX(NoSettings!$C$2:$AH$6843,MATCH(EPS!$F1901,NoSettings!$A$2:$A$6843,0),MATCH(EPS!R$2,NoSettings!$C$1:$AH$1,0))</f>
        <v>0</v>
      </c>
      <c r="S1901">
        <f>INDEX(NoSettings!$C$2:$AH$6843,MATCH(EPS!$F1901,NoSettings!$A$2:$A$6843,0),MATCH(EPS!S$2,NoSettings!$C$1:$AH$1,0))</f>
        <v>0</v>
      </c>
      <c r="T1901">
        <f>INDEX(NoSettings!$C$2:$AH$6843,MATCH(EPS!$F1901,NoSettings!$A$2:$A$6843,0),MATCH(EPS!T$2,NoSettings!$C$1:$AH$1,0))</f>
        <v>0</v>
      </c>
      <c r="U1901">
        <f>INDEX(NoSettings!$C$2:$AH$6843,MATCH(EPS!$F1901,NoSettings!$A$2:$A$6843,0),MATCH(EPS!U$2,NoSettings!$C$1:$AH$1,0))</f>
        <v>0</v>
      </c>
      <c r="V1901">
        <f>INDEX(NoSettings!$C$2:$AH$6843,MATCH(EPS!$F1901,NoSettings!$A$2:$A$6843,0),MATCH(EPS!V$2,NoSettings!$C$1:$AH$1,0))</f>
        <v>0</v>
      </c>
      <c r="W1901">
        <f>INDEX(NoSettings!$C$2:$AH$6843,MATCH(EPS!$F1901,NoSettings!$A$2:$A$6843,0),MATCH(EPS!W$2,NoSettings!$C$1:$AH$1,0))</f>
        <v>0</v>
      </c>
      <c r="X1901">
        <f>INDEX(NoSettings!$C$2:$AH$6843,MATCH(EPS!$F1901,NoSettings!$A$2:$A$6843,0),MATCH(EPS!X$2,NoSettings!$C$1:$AH$1,0))</f>
        <v>0</v>
      </c>
      <c r="Y1901">
        <f>INDEX(NoSettings!$C$2:$AH$6843,MATCH(EPS!$F1901,NoSettings!$A$2:$A$6843,0),MATCH(EPS!Y$2,NoSettings!$C$1:$AH$1,0))</f>
        <v>0</v>
      </c>
      <c r="Z1901">
        <f>INDEX(NoSettings!$C$2:$AH$6843,MATCH(EPS!$F1901,NoSettings!$A$2:$A$6843,0),MATCH(EPS!Z$2,NoSettings!$C$1:$AH$1,0))</f>
        <v>0</v>
      </c>
      <c r="AA1901">
        <f>INDEX(NoSettings!$C$2:$AH$6843,MATCH(EPS!$F1901,NoSettings!$A$2:$A$6843,0),MATCH(EPS!AA$2,NoSettings!$C$1:$AH$1,0))</f>
        <v>0</v>
      </c>
      <c r="AB1901">
        <f>INDEX(NoSettings!$C$2:$AH$6843,MATCH(EPS!$F1901,NoSettings!$A$2:$A$6843,0),MATCH(EPS!AB$2,NoSettings!$C$1:$AH$1,0))</f>
        <v>0</v>
      </c>
      <c r="AC1901">
        <f>INDEX(NoSettings!$C$2:$AH$6843,MATCH(EPS!$F1901,NoSettings!$A$2:$A$6843,0),MATCH(EPS!AC$2,NoSettings!$C$1:$AH$1,0))</f>
        <v>0</v>
      </c>
      <c r="AD1901">
        <f>INDEX(NoSettings!$C$2:$AH$6843,MATCH(EPS!$F1901,NoSettings!$A$2:$A$6843,0),MATCH(EPS!AD$2,NoSettings!$C$1:$AH$1,0))</f>
        <v>0</v>
      </c>
      <c r="AE1901">
        <f>INDEX(NoSettings!$C$2:$AH$6843,MATCH(EPS!$F1901,NoSettings!$A$2:$A$6843,0),MATCH(EPS!AE$2,NoSettings!$C$1:$AH$1,0))</f>
        <v>0</v>
      </c>
      <c r="AF1901">
        <f>INDEX(NoSettings!$C$2:$AH$6843,MATCH(EPS!$F1901,NoSettings!$A$2:$A$6843,0),MATCH(EPS!AF$2,NoSettings!$C$1:$AH$1,0))</f>
        <v>0</v>
      </c>
      <c r="AG1901">
        <f>INDEX(NoSettings!$C$2:$AH$6843,MATCH(EPS!$F1901,NoSettings!$A$2:$A$6843,0),MATCH(EPS!AG$2,NoSettings!$C$1:$AH$1,0))</f>
        <v>0</v>
      </c>
      <c r="AH1901">
        <f>INDEX(NoSettings!$C$2:$AH$6843,MATCH(EPS!$F1901,NoSettings!$A$2:$A$6843,0),MATCH(EPS!AH$2,NoSettings!$C$1:$AH$1,0))</f>
        <v>0</v>
      </c>
      <c r="AI1901">
        <f>INDEX(NoSettings!$C$2:$AH$6843,MATCH(EPS!$F1901,NoSettings!$A$2:$A$6843,0),MATCH(EPS!AI$2,NoSettings!$C$1:$AH$1,0))</f>
        <v>0</v>
      </c>
      <c r="AJ1901">
        <f>INDEX(NoSettings!$C$2:$AH$6843,MATCH(EPS!$F1901,NoSettings!$A$2:$A$6843,0),MATCH(EPS!AJ$2,NoSettings!$C$1:$AH$1,0))</f>
        <v>0</v>
      </c>
      <c r="AK1901">
        <f>INDEX(NoSettings!$C$2:$AH$6843,MATCH(EPS!$F1901,NoSettings!$A$2:$A$6843,0),MATCH(EPS!AK$2,NoSettings!$C$1:$AH$1,0))</f>
        <v>0</v>
      </c>
    </row>
    <row r="1902" spans="1:37" hidden="1" x14ac:dyDescent="0.25">
      <c r="A1902" s="94" t="s">
        <v>8021</v>
      </c>
      <c r="B1902" t="s">
        <v>8010</v>
      </c>
      <c r="C1902" t="s">
        <v>8034</v>
      </c>
      <c r="D1902" t="s">
        <v>8032</v>
      </c>
      <c r="E1902"/>
      <c r="F1902" t="s">
        <v>1901</v>
      </c>
      <c r="G1902">
        <f>INDEX(NoSettings!$C$2:$AH$6843,MATCH(EPS!$F1902,NoSettings!$A$2:$A$6843,0),MATCH(EPS!G$2,NoSettings!$C$1:$AH$1,0))</f>
        <v>0</v>
      </c>
      <c r="H1902">
        <f>INDEX(NoSettings!$C$2:$AH$6843,MATCH(EPS!$F1902,NoSettings!$A$2:$A$6843,0),MATCH(EPS!H$2,NoSettings!$C$1:$AH$1,0))</f>
        <v>0</v>
      </c>
      <c r="I1902">
        <f>INDEX(NoSettings!$C$2:$AH$6843,MATCH(EPS!$F1902,NoSettings!$A$2:$A$6843,0),MATCH(EPS!I$2,NoSettings!$C$1:$AH$1,0))</f>
        <v>0</v>
      </c>
      <c r="J1902">
        <f>INDEX(NoSettings!$C$2:$AH$6843,MATCH(EPS!$F1902,NoSettings!$A$2:$A$6843,0),MATCH(EPS!J$2,NoSettings!$C$1:$AH$1,0))</f>
        <v>0</v>
      </c>
      <c r="K1902">
        <f>INDEX(NoSettings!$C$2:$AH$6843,MATCH(EPS!$F1902,NoSettings!$A$2:$A$6843,0),MATCH(EPS!K$2,NoSettings!$C$1:$AH$1,0))</f>
        <v>0</v>
      </c>
      <c r="L1902">
        <f>INDEX(NoSettings!$C$2:$AH$6843,MATCH(EPS!$F1902,NoSettings!$A$2:$A$6843,0),MATCH(EPS!L$2,NoSettings!$C$1:$AH$1,0))</f>
        <v>0</v>
      </c>
      <c r="M1902">
        <f>INDEX(NoSettings!$C$2:$AH$6843,MATCH(EPS!$F1902,NoSettings!$A$2:$A$6843,0),MATCH(EPS!M$2,NoSettings!$C$1:$AH$1,0))</f>
        <v>0</v>
      </c>
      <c r="N1902">
        <f>INDEX(NoSettings!$C$2:$AH$6843,MATCH(EPS!$F1902,NoSettings!$A$2:$A$6843,0),MATCH(EPS!N$2,NoSettings!$C$1:$AH$1,0))</f>
        <v>0</v>
      </c>
      <c r="O1902">
        <f>INDEX(NoSettings!$C$2:$AH$6843,MATCH(EPS!$F1902,NoSettings!$A$2:$A$6843,0),MATCH(EPS!O$2,NoSettings!$C$1:$AH$1,0))</f>
        <v>0</v>
      </c>
      <c r="P1902">
        <f>INDEX(NoSettings!$C$2:$AH$6843,MATCH(EPS!$F1902,NoSettings!$A$2:$A$6843,0),MATCH(EPS!P$2,NoSettings!$C$1:$AH$1,0))</f>
        <v>0</v>
      </c>
      <c r="Q1902">
        <f>INDEX(NoSettings!$C$2:$AH$6843,MATCH(EPS!$F1902,NoSettings!$A$2:$A$6843,0),MATCH(EPS!Q$2,NoSettings!$C$1:$AH$1,0))</f>
        <v>0</v>
      </c>
      <c r="R1902">
        <f>INDEX(NoSettings!$C$2:$AH$6843,MATCH(EPS!$F1902,NoSettings!$A$2:$A$6843,0),MATCH(EPS!R$2,NoSettings!$C$1:$AH$1,0))</f>
        <v>0</v>
      </c>
      <c r="S1902">
        <f>INDEX(NoSettings!$C$2:$AH$6843,MATCH(EPS!$F1902,NoSettings!$A$2:$A$6843,0),MATCH(EPS!S$2,NoSettings!$C$1:$AH$1,0))</f>
        <v>0</v>
      </c>
      <c r="T1902">
        <f>INDEX(NoSettings!$C$2:$AH$6843,MATCH(EPS!$F1902,NoSettings!$A$2:$A$6843,0),MATCH(EPS!T$2,NoSettings!$C$1:$AH$1,0))</f>
        <v>0</v>
      </c>
      <c r="U1902">
        <f>INDEX(NoSettings!$C$2:$AH$6843,MATCH(EPS!$F1902,NoSettings!$A$2:$A$6843,0),MATCH(EPS!U$2,NoSettings!$C$1:$AH$1,0))</f>
        <v>0</v>
      </c>
      <c r="V1902">
        <f>INDEX(NoSettings!$C$2:$AH$6843,MATCH(EPS!$F1902,NoSettings!$A$2:$A$6843,0),MATCH(EPS!V$2,NoSettings!$C$1:$AH$1,0))</f>
        <v>0</v>
      </c>
      <c r="W1902">
        <f>INDEX(NoSettings!$C$2:$AH$6843,MATCH(EPS!$F1902,NoSettings!$A$2:$A$6843,0),MATCH(EPS!W$2,NoSettings!$C$1:$AH$1,0))</f>
        <v>0</v>
      </c>
      <c r="X1902">
        <f>INDEX(NoSettings!$C$2:$AH$6843,MATCH(EPS!$F1902,NoSettings!$A$2:$A$6843,0),MATCH(EPS!X$2,NoSettings!$C$1:$AH$1,0))</f>
        <v>0</v>
      </c>
      <c r="Y1902">
        <f>INDEX(NoSettings!$C$2:$AH$6843,MATCH(EPS!$F1902,NoSettings!$A$2:$A$6843,0),MATCH(EPS!Y$2,NoSettings!$C$1:$AH$1,0))</f>
        <v>0</v>
      </c>
      <c r="Z1902">
        <f>INDEX(NoSettings!$C$2:$AH$6843,MATCH(EPS!$F1902,NoSettings!$A$2:$A$6843,0),MATCH(EPS!Z$2,NoSettings!$C$1:$AH$1,0))</f>
        <v>0</v>
      </c>
      <c r="AA1902">
        <f>INDEX(NoSettings!$C$2:$AH$6843,MATCH(EPS!$F1902,NoSettings!$A$2:$A$6843,0),MATCH(EPS!AA$2,NoSettings!$C$1:$AH$1,0))</f>
        <v>0</v>
      </c>
      <c r="AB1902">
        <f>INDEX(NoSettings!$C$2:$AH$6843,MATCH(EPS!$F1902,NoSettings!$A$2:$A$6843,0),MATCH(EPS!AB$2,NoSettings!$C$1:$AH$1,0))</f>
        <v>0</v>
      </c>
      <c r="AC1902">
        <f>INDEX(NoSettings!$C$2:$AH$6843,MATCH(EPS!$F1902,NoSettings!$A$2:$A$6843,0),MATCH(EPS!AC$2,NoSettings!$C$1:$AH$1,0))</f>
        <v>0</v>
      </c>
      <c r="AD1902">
        <f>INDEX(NoSettings!$C$2:$AH$6843,MATCH(EPS!$F1902,NoSettings!$A$2:$A$6843,0),MATCH(EPS!AD$2,NoSettings!$C$1:$AH$1,0))</f>
        <v>0</v>
      </c>
      <c r="AE1902">
        <f>INDEX(NoSettings!$C$2:$AH$6843,MATCH(EPS!$F1902,NoSettings!$A$2:$A$6843,0),MATCH(EPS!AE$2,NoSettings!$C$1:$AH$1,0))</f>
        <v>0</v>
      </c>
      <c r="AF1902">
        <f>INDEX(NoSettings!$C$2:$AH$6843,MATCH(EPS!$F1902,NoSettings!$A$2:$A$6843,0),MATCH(EPS!AF$2,NoSettings!$C$1:$AH$1,0))</f>
        <v>0</v>
      </c>
      <c r="AG1902">
        <f>INDEX(NoSettings!$C$2:$AH$6843,MATCH(EPS!$F1902,NoSettings!$A$2:$A$6843,0),MATCH(EPS!AG$2,NoSettings!$C$1:$AH$1,0))</f>
        <v>0</v>
      </c>
      <c r="AH1902">
        <f>INDEX(NoSettings!$C$2:$AH$6843,MATCH(EPS!$F1902,NoSettings!$A$2:$A$6843,0),MATCH(EPS!AH$2,NoSettings!$C$1:$AH$1,0))</f>
        <v>0</v>
      </c>
      <c r="AI1902">
        <f>INDEX(NoSettings!$C$2:$AH$6843,MATCH(EPS!$F1902,NoSettings!$A$2:$A$6843,0),MATCH(EPS!AI$2,NoSettings!$C$1:$AH$1,0))</f>
        <v>0</v>
      </c>
      <c r="AJ1902">
        <f>INDEX(NoSettings!$C$2:$AH$6843,MATCH(EPS!$F1902,NoSettings!$A$2:$A$6843,0),MATCH(EPS!AJ$2,NoSettings!$C$1:$AH$1,0))</f>
        <v>0</v>
      </c>
      <c r="AK1902">
        <f>INDEX(NoSettings!$C$2:$AH$6843,MATCH(EPS!$F1902,NoSettings!$A$2:$A$6843,0),MATCH(EPS!AK$2,NoSettings!$C$1:$AH$1,0))</f>
        <v>0</v>
      </c>
    </row>
    <row r="1903" spans="1:37" hidden="1" x14ac:dyDescent="0.25">
      <c r="A1903" s="94" t="s">
        <v>8021</v>
      </c>
      <c r="B1903" t="s">
        <v>8010</v>
      </c>
      <c r="C1903" t="s">
        <v>8034</v>
      </c>
      <c r="D1903" t="s">
        <v>8033</v>
      </c>
      <c r="E1903"/>
      <c r="F1903" t="s">
        <v>1902</v>
      </c>
      <c r="G1903">
        <f>INDEX(NoSettings!$C$2:$AH$6843,MATCH(EPS!$F1903,NoSettings!$A$2:$A$6843,0),MATCH(EPS!G$2,NoSettings!$C$1:$AH$1,0))</f>
        <v>0</v>
      </c>
      <c r="H1903">
        <f>INDEX(NoSettings!$C$2:$AH$6843,MATCH(EPS!$F1903,NoSettings!$A$2:$A$6843,0),MATCH(EPS!H$2,NoSettings!$C$1:$AH$1,0))</f>
        <v>0</v>
      </c>
      <c r="I1903">
        <f>INDEX(NoSettings!$C$2:$AH$6843,MATCH(EPS!$F1903,NoSettings!$A$2:$A$6843,0),MATCH(EPS!I$2,NoSettings!$C$1:$AH$1,0))</f>
        <v>0</v>
      </c>
      <c r="J1903">
        <f>INDEX(NoSettings!$C$2:$AH$6843,MATCH(EPS!$F1903,NoSettings!$A$2:$A$6843,0),MATCH(EPS!J$2,NoSettings!$C$1:$AH$1,0))</f>
        <v>0</v>
      </c>
      <c r="K1903">
        <f>INDEX(NoSettings!$C$2:$AH$6843,MATCH(EPS!$F1903,NoSettings!$A$2:$A$6843,0),MATCH(EPS!K$2,NoSettings!$C$1:$AH$1,0))</f>
        <v>0</v>
      </c>
      <c r="L1903">
        <f>INDEX(NoSettings!$C$2:$AH$6843,MATCH(EPS!$F1903,NoSettings!$A$2:$A$6843,0),MATCH(EPS!L$2,NoSettings!$C$1:$AH$1,0))</f>
        <v>0</v>
      </c>
      <c r="M1903">
        <f>INDEX(NoSettings!$C$2:$AH$6843,MATCH(EPS!$F1903,NoSettings!$A$2:$A$6843,0),MATCH(EPS!M$2,NoSettings!$C$1:$AH$1,0))</f>
        <v>0</v>
      </c>
      <c r="N1903">
        <f>INDEX(NoSettings!$C$2:$AH$6843,MATCH(EPS!$F1903,NoSettings!$A$2:$A$6843,0),MATCH(EPS!N$2,NoSettings!$C$1:$AH$1,0))</f>
        <v>0</v>
      </c>
      <c r="O1903">
        <f>INDEX(NoSettings!$C$2:$AH$6843,MATCH(EPS!$F1903,NoSettings!$A$2:$A$6843,0),MATCH(EPS!O$2,NoSettings!$C$1:$AH$1,0))</f>
        <v>0</v>
      </c>
      <c r="P1903">
        <f>INDEX(NoSettings!$C$2:$AH$6843,MATCH(EPS!$F1903,NoSettings!$A$2:$A$6843,0),MATCH(EPS!P$2,NoSettings!$C$1:$AH$1,0))</f>
        <v>0</v>
      </c>
      <c r="Q1903">
        <f>INDEX(NoSettings!$C$2:$AH$6843,MATCH(EPS!$F1903,NoSettings!$A$2:$A$6843,0),MATCH(EPS!Q$2,NoSettings!$C$1:$AH$1,0))</f>
        <v>0</v>
      </c>
      <c r="R1903">
        <f>INDEX(NoSettings!$C$2:$AH$6843,MATCH(EPS!$F1903,NoSettings!$A$2:$A$6843,0),MATCH(EPS!R$2,NoSettings!$C$1:$AH$1,0))</f>
        <v>0</v>
      </c>
      <c r="S1903">
        <f>INDEX(NoSettings!$C$2:$AH$6843,MATCH(EPS!$F1903,NoSettings!$A$2:$A$6843,0),MATCH(EPS!S$2,NoSettings!$C$1:$AH$1,0))</f>
        <v>0</v>
      </c>
      <c r="T1903">
        <f>INDEX(NoSettings!$C$2:$AH$6843,MATCH(EPS!$F1903,NoSettings!$A$2:$A$6843,0),MATCH(EPS!T$2,NoSettings!$C$1:$AH$1,0))</f>
        <v>0</v>
      </c>
      <c r="U1903">
        <f>INDEX(NoSettings!$C$2:$AH$6843,MATCH(EPS!$F1903,NoSettings!$A$2:$A$6843,0),MATCH(EPS!U$2,NoSettings!$C$1:$AH$1,0))</f>
        <v>0</v>
      </c>
      <c r="V1903">
        <f>INDEX(NoSettings!$C$2:$AH$6843,MATCH(EPS!$F1903,NoSettings!$A$2:$A$6843,0),MATCH(EPS!V$2,NoSettings!$C$1:$AH$1,0))</f>
        <v>0</v>
      </c>
      <c r="W1903">
        <f>INDEX(NoSettings!$C$2:$AH$6843,MATCH(EPS!$F1903,NoSettings!$A$2:$A$6843,0),MATCH(EPS!W$2,NoSettings!$C$1:$AH$1,0))</f>
        <v>0</v>
      </c>
      <c r="X1903">
        <f>INDEX(NoSettings!$C$2:$AH$6843,MATCH(EPS!$F1903,NoSettings!$A$2:$A$6843,0),MATCH(EPS!X$2,NoSettings!$C$1:$AH$1,0))</f>
        <v>0</v>
      </c>
      <c r="Y1903">
        <f>INDEX(NoSettings!$C$2:$AH$6843,MATCH(EPS!$F1903,NoSettings!$A$2:$A$6843,0),MATCH(EPS!Y$2,NoSettings!$C$1:$AH$1,0))</f>
        <v>0</v>
      </c>
      <c r="Z1903">
        <f>INDEX(NoSettings!$C$2:$AH$6843,MATCH(EPS!$F1903,NoSettings!$A$2:$A$6843,0),MATCH(EPS!Z$2,NoSettings!$C$1:$AH$1,0))</f>
        <v>0</v>
      </c>
      <c r="AA1903">
        <f>INDEX(NoSettings!$C$2:$AH$6843,MATCH(EPS!$F1903,NoSettings!$A$2:$A$6843,0),MATCH(EPS!AA$2,NoSettings!$C$1:$AH$1,0))</f>
        <v>0</v>
      </c>
      <c r="AB1903">
        <f>INDEX(NoSettings!$C$2:$AH$6843,MATCH(EPS!$F1903,NoSettings!$A$2:$A$6843,0),MATCH(EPS!AB$2,NoSettings!$C$1:$AH$1,0))</f>
        <v>0</v>
      </c>
      <c r="AC1903">
        <f>INDEX(NoSettings!$C$2:$AH$6843,MATCH(EPS!$F1903,NoSettings!$A$2:$A$6843,0),MATCH(EPS!AC$2,NoSettings!$C$1:$AH$1,0))</f>
        <v>0</v>
      </c>
      <c r="AD1903">
        <f>INDEX(NoSettings!$C$2:$AH$6843,MATCH(EPS!$F1903,NoSettings!$A$2:$A$6843,0),MATCH(EPS!AD$2,NoSettings!$C$1:$AH$1,0))</f>
        <v>0</v>
      </c>
      <c r="AE1903">
        <f>INDEX(NoSettings!$C$2:$AH$6843,MATCH(EPS!$F1903,NoSettings!$A$2:$A$6843,0),MATCH(EPS!AE$2,NoSettings!$C$1:$AH$1,0))</f>
        <v>0</v>
      </c>
      <c r="AF1903">
        <f>INDEX(NoSettings!$C$2:$AH$6843,MATCH(EPS!$F1903,NoSettings!$A$2:$A$6843,0),MATCH(EPS!AF$2,NoSettings!$C$1:$AH$1,0))</f>
        <v>0</v>
      </c>
      <c r="AG1903">
        <f>INDEX(NoSettings!$C$2:$AH$6843,MATCH(EPS!$F1903,NoSettings!$A$2:$A$6843,0),MATCH(EPS!AG$2,NoSettings!$C$1:$AH$1,0))</f>
        <v>0</v>
      </c>
      <c r="AH1903">
        <f>INDEX(NoSettings!$C$2:$AH$6843,MATCH(EPS!$F1903,NoSettings!$A$2:$A$6843,0),MATCH(EPS!AH$2,NoSettings!$C$1:$AH$1,0))</f>
        <v>0</v>
      </c>
      <c r="AI1903">
        <f>INDEX(NoSettings!$C$2:$AH$6843,MATCH(EPS!$F1903,NoSettings!$A$2:$A$6843,0),MATCH(EPS!AI$2,NoSettings!$C$1:$AH$1,0))</f>
        <v>0</v>
      </c>
      <c r="AJ1903">
        <f>INDEX(NoSettings!$C$2:$AH$6843,MATCH(EPS!$F1903,NoSettings!$A$2:$A$6843,0),MATCH(EPS!AJ$2,NoSettings!$C$1:$AH$1,0))</f>
        <v>0</v>
      </c>
      <c r="AK1903">
        <f>INDEX(NoSettings!$C$2:$AH$6843,MATCH(EPS!$F1903,NoSettings!$A$2:$A$6843,0),MATCH(EPS!AK$2,NoSettings!$C$1:$AH$1,0))</f>
        <v>0</v>
      </c>
    </row>
    <row r="1904" spans="1:37" hidden="1" x14ac:dyDescent="0.25">
      <c r="A1904" s="94" t="s">
        <v>8021</v>
      </c>
      <c r="B1904" t="s">
        <v>8010</v>
      </c>
      <c r="C1904" t="s">
        <v>8035</v>
      </c>
      <c r="D1904" t="s">
        <v>8023</v>
      </c>
      <c r="E1904"/>
      <c r="F1904" t="s">
        <v>1903</v>
      </c>
      <c r="G1904">
        <f>INDEX(NoSettings!$C$2:$AH$6843,MATCH(EPS!$F1904,NoSettings!$A$2:$A$6843,0),MATCH(EPS!G$2,NoSettings!$C$1:$AH$1,0))</f>
        <v>11329300000000</v>
      </c>
      <c r="H1904">
        <f>INDEX(NoSettings!$C$2:$AH$6843,MATCH(EPS!$F1904,NoSettings!$A$2:$A$6843,0),MATCH(EPS!H$2,NoSettings!$C$1:$AH$1,0))</f>
        <v>12269900000000</v>
      </c>
      <c r="I1904">
        <f>INDEX(NoSettings!$C$2:$AH$6843,MATCH(EPS!$F1904,NoSettings!$A$2:$A$6843,0),MATCH(EPS!I$2,NoSettings!$C$1:$AH$1,0))</f>
        <v>12328500000000</v>
      </c>
      <c r="J1904">
        <f>INDEX(NoSettings!$C$2:$AH$6843,MATCH(EPS!$F1904,NoSettings!$A$2:$A$6843,0),MATCH(EPS!J$2,NoSettings!$C$1:$AH$1,0))</f>
        <v>12376200000000</v>
      </c>
      <c r="K1904">
        <f>INDEX(NoSettings!$C$2:$AH$6843,MATCH(EPS!$F1904,NoSettings!$A$2:$A$6843,0),MATCH(EPS!K$2,NoSettings!$C$1:$AH$1,0))</f>
        <v>12413200000000</v>
      </c>
      <c r="L1904">
        <f>INDEX(NoSettings!$C$2:$AH$6843,MATCH(EPS!$F1904,NoSettings!$A$2:$A$6843,0),MATCH(EPS!L$2,NoSettings!$C$1:$AH$1,0))</f>
        <v>12397000000000</v>
      </c>
      <c r="M1904">
        <f>INDEX(NoSettings!$C$2:$AH$6843,MATCH(EPS!$F1904,NoSettings!$A$2:$A$6843,0),MATCH(EPS!M$2,NoSettings!$C$1:$AH$1,0))</f>
        <v>12423000000000</v>
      </c>
      <c r="N1904">
        <f>INDEX(NoSettings!$C$2:$AH$6843,MATCH(EPS!$F1904,NoSettings!$A$2:$A$6843,0),MATCH(EPS!N$2,NoSettings!$C$1:$AH$1,0))</f>
        <v>12438300000000</v>
      </c>
      <c r="O1904">
        <f>INDEX(NoSettings!$C$2:$AH$6843,MATCH(EPS!$F1904,NoSettings!$A$2:$A$6843,0),MATCH(EPS!O$2,NoSettings!$C$1:$AH$1,0))</f>
        <v>12448000000000</v>
      </c>
      <c r="P1904">
        <f>INDEX(NoSettings!$C$2:$AH$6843,MATCH(EPS!$F1904,NoSettings!$A$2:$A$6843,0),MATCH(EPS!P$2,NoSettings!$C$1:$AH$1,0))</f>
        <v>12415100000000</v>
      </c>
      <c r="Q1904">
        <f>INDEX(NoSettings!$C$2:$AH$6843,MATCH(EPS!$F1904,NoSettings!$A$2:$A$6843,0),MATCH(EPS!Q$2,NoSettings!$C$1:$AH$1,0))</f>
        <v>12440500000000</v>
      </c>
      <c r="R1904">
        <f>INDEX(NoSettings!$C$2:$AH$6843,MATCH(EPS!$F1904,NoSettings!$A$2:$A$6843,0),MATCH(EPS!R$2,NoSettings!$C$1:$AH$1,0))</f>
        <v>12465700000000</v>
      </c>
      <c r="S1904">
        <f>INDEX(NoSettings!$C$2:$AH$6843,MATCH(EPS!$F1904,NoSettings!$A$2:$A$6843,0),MATCH(EPS!S$2,NoSettings!$C$1:$AH$1,0))</f>
        <v>12442900000000</v>
      </c>
      <c r="T1904">
        <f>INDEX(NoSettings!$C$2:$AH$6843,MATCH(EPS!$F1904,NoSettings!$A$2:$A$6843,0),MATCH(EPS!T$2,NoSettings!$C$1:$AH$1,0))</f>
        <v>12478500000000</v>
      </c>
      <c r="U1904">
        <f>INDEX(NoSettings!$C$2:$AH$6843,MATCH(EPS!$F1904,NoSettings!$A$2:$A$6843,0),MATCH(EPS!U$2,NoSettings!$C$1:$AH$1,0))</f>
        <v>12466200000000</v>
      </c>
      <c r="V1904">
        <f>INDEX(NoSettings!$C$2:$AH$6843,MATCH(EPS!$F1904,NoSettings!$A$2:$A$6843,0),MATCH(EPS!V$2,NoSettings!$C$1:$AH$1,0))</f>
        <v>12496300000000</v>
      </c>
      <c r="W1904">
        <f>INDEX(NoSettings!$C$2:$AH$6843,MATCH(EPS!$F1904,NoSettings!$A$2:$A$6843,0),MATCH(EPS!W$2,NoSettings!$C$1:$AH$1,0))</f>
        <v>12526200000000</v>
      </c>
      <c r="X1904">
        <f>INDEX(NoSettings!$C$2:$AH$6843,MATCH(EPS!$F1904,NoSettings!$A$2:$A$6843,0),MATCH(EPS!X$2,NoSettings!$C$1:$AH$1,0))</f>
        <v>12513800000000</v>
      </c>
      <c r="Y1904">
        <f>INDEX(NoSettings!$C$2:$AH$6843,MATCH(EPS!$F1904,NoSettings!$A$2:$A$6843,0),MATCH(EPS!Y$2,NoSettings!$C$1:$AH$1,0))</f>
        <v>12501300000000</v>
      </c>
      <c r="Z1904">
        <f>INDEX(NoSettings!$C$2:$AH$6843,MATCH(EPS!$F1904,NoSettings!$A$2:$A$6843,0),MATCH(EPS!Z$2,NoSettings!$C$1:$AH$1,0))</f>
        <v>12541700000000</v>
      </c>
      <c r="AA1904">
        <f>INDEX(NoSettings!$C$2:$AH$6843,MATCH(EPS!$F1904,NoSettings!$A$2:$A$6843,0),MATCH(EPS!AA$2,NoSettings!$C$1:$AH$1,0))</f>
        <v>12534500000000</v>
      </c>
      <c r="AB1904">
        <f>INDEX(NoSettings!$C$2:$AH$6843,MATCH(EPS!$F1904,NoSettings!$A$2:$A$6843,0),MATCH(EPS!AB$2,NoSettings!$C$1:$AH$1,0))</f>
        <v>12527400000000</v>
      </c>
      <c r="AC1904">
        <f>INDEX(NoSettings!$C$2:$AH$6843,MATCH(EPS!$F1904,NoSettings!$A$2:$A$6843,0),MATCH(EPS!AC$2,NoSettings!$C$1:$AH$1,0))</f>
        <v>12568100000000</v>
      </c>
      <c r="AD1904">
        <f>INDEX(NoSettings!$C$2:$AH$6843,MATCH(EPS!$F1904,NoSettings!$A$2:$A$6843,0),MATCH(EPS!AD$2,NoSettings!$C$1:$AH$1,0))</f>
        <v>12561200000000</v>
      </c>
      <c r="AE1904">
        <f>INDEX(NoSettings!$C$2:$AH$6843,MATCH(EPS!$F1904,NoSettings!$A$2:$A$6843,0),MATCH(EPS!AE$2,NoSettings!$C$1:$AH$1,0))</f>
        <v>12596900000000</v>
      </c>
      <c r="AF1904">
        <f>INDEX(NoSettings!$C$2:$AH$6843,MATCH(EPS!$F1904,NoSettings!$A$2:$A$6843,0),MATCH(EPS!AF$2,NoSettings!$C$1:$AH$1,0))</f>
        <v>12584900000000</v>
      </c>
      <c r="AG1904">
        <f>INDEX(NoSettings!$C$2:$AH$6843,MATCH(EPS!$F1904,NoSettings!$A$2:$A$6843,0),MATCH(EPS!AG$2,NoSettings!$C$1:$AH$1,0))</f>
        <v>12578400000000</v>
      </c>
      <c r="AH1904">
        <f>INDEX(NoSettings!$C$2:$AH$6843,MATCH(EPS!$F1904,NoSettings!$A$2:$A$6843,0),MATCH(EPS!AH$2,NoSettings!$C$1:$AH$1,0))</f>
        <v>12614500000000</v>
      </c>
      <c r="AI1904">
        <f>INDEX(NoSettings!$C$2:$AH$6843,MATCH(EPS!$F1904,NoSettings!$A$2:$A$6843,0),MATCH(EPS!AI$2,NoSettings!$C$1:$AH$1,0))</f>
        <v>12603000000000</v>
      </c>
      <c r="AJ1904">
        <f>INDEX(NoSettings!$C$2:$AH$6843,MATCH(EPS!$F1904,NoSettings!$A$2:$A$6843,0),MATCH(EPS!AJ$2,NoSettings!$C$1:$AH$1,0))</f>
        <v>12644600000000</v>
      </c>
      <c r="AK1904">
        <f>INDEX(NoSettings!$C$2:$AH$6843,MATCH(EPS!$F1904,NoSettings!$A$2:$A$6843,0),MATCH(EPS!AK$2,NoSettings!$C$1:$AH$1,0))</f>
        <v>12638600000000</v>
      </c>
    </row>
    <row r="1905" spans="1:37" hidden="1" x14ac:dyDescent="0.25">
      <c r="A1905" s="94" t="s">
        <v>8021</v>
      </c>
      <c r="B1905" t="s">
        <v>8010</v>
      </c>
      <c r="C1905" t="s">
        <v>8035</v>
      </c>
      <c r="D1905" t="s">
        <v>8024</v>
      </c>
      <c r="E1905"/>
      <c r="F1905" t="s">
        <v>1904</v>
      </c>
      <c r="G1905">
        <f>INDEX(NoSettings!$C$2:$AH$6843,MATCH(EPS!$F1905,NoSettings!$A$2:$A$6843,0),MATCH(EPS!G$2,NoSettings!$C$1:$AH$1,0))</f>
        <v>489597000</v>
      </c>
      <c r="H1905">
        <f>INDEX(NoSettings!$C$2:$AH$6843,MATCH(EPS!$F1905,NoSettings!$A$2:$A$6843,0),MATCH(EPS!H$2,NoSettings!$C$1:$AH$1,0))</f>
        <v>530245000</v>
      </c>
      <c r="I1905">
        <f>INDEX(NoSettings!$C$2:$AH$6843,MATCH(EPS!$F1905,NoSettings!$A$2:$A$6843,0),MATCH(EPS!I$2,NoSettings!$C$1:$AH$1,0))</f>
        <v>532779000</v>
      </c>
      <c r="J1905">
        <f>INDEX(NoSettings!$C$2:$AH$6843,MATCH(EPS!$F1905,NoSettings!$A$2:$A$6843,0),MATCH(EPS!J$2,NoSettings!$C$1:$AH$1,0))</f>
        <v>534842000</v>
      </c>
      <c r="K1905">
        <f>INDEX(NoSettings!$C$2:$AH$6843,MATCH(EPS!$F1905,NoSettings!$A$2:$A$6843,0),MATCH(EPS!K$2,NoSettings!$C$1:$AH$1,0))</f>
        <v>536440000</v>
      </c>
      <c r="L1905">
        <f>INDEX(NoSettings!$C$2:$AH$6843,MATCH(EPS!$F1905,NoSettings!$A$2:$A$6843,0),MATCH(EPS!L$2,NoSettings!$C$1:$AH$1,0))</f>
        <v>535741000</v>
      </c>
      <c r="M1905">
        <f>INDEX(NoSettings!$C$2:$AH$6843,MATCH(EPS!$F1905,NoSettings!$A$2:$A$6843,0),MATCH(EPS!M$2,NoSettings!$C$1:$AH$1,0))</f>
        <v>536862000</v>
      </c>
      <c r="N1905">
        <f>INDEX(NoSettings!$C$2:$AH$6843,MATCH(EPS!$F1905,NoSettings!$A$2:$A$6843,0),MATCH(EPS!N$2,NoSettings!$C$1:$AH$1,0))</f>
        <v>537523000</v>
      </c>
      <c r="O1905">
        <f>INDEX(NoSettings!$C$2:$AH$6843,MATCH(EPS!$F1905,NoSettings!$A$2:$A$6843,0),MATCH(EPS!O$2,NoSettings!$C$1:$AH$1,0))</f>
        <v>537945000</v>
      </c>
      <c r="P1905">
        <f>INDEX(NoSettings!$C$2:$AH$6843,MATCH(EPS!$F1905,NoSettings!$A$2:$A$6843,0),MATCH(EPS!P$2,NoSettings!$C$1:$AH$1,0))</f>
        <v>536523000</v>
      </c>
      <c r="Q1905">
        <f>INDEX(NoSettings!$C$2:$AH$6843,MATCH(EPS!$F1905,NoSettings!$A$2:$A$6843,0),MATCH(EPS!Q$2,NoSettings!$C$1:$AH$1,0))</f>
        <v>537619000</v>
      </c>
      <c r="R1905">
        <f>INDEX(NoSettings!$C$2:$AH$6843,MATCH(EPS!$F1905,NoSettings!$A$2:$A$6843,0),MATCH(EPS!R$2,NoSettings!$C$1:$AH$1,0))</f>
        <v>538706000</v>
      </c>
      <c r="S1905">
        <f>INDEX(NoSettings!$C$2:$AH$6843,MATCH(EPS!$F1905,NoSettings!$A$2:$A$6843,0),MATCH(EPS!S$2,NoSettings!$C$1:$AH$1,0))</f>
        <v>537725000</v>
      </c>
      <c r="T1905">
        <f>INDEX(NoSettings!$C$2:$AH$6843,MATCH(EPS!$F1905,NoSettings!$A$2:$A$6843,0),MATCH(EPS!T$2,NoSettings!$C$1:$AH$1,0))</f>
        <v>539261000</v>
      </c>
      <c r="U1905">
        <f>INDEX(NoSettings!$C$2:$AH$6843,MATCH(EPS!$F1905,NoSettings!$A$2:$A$6843,0),MATCH(EPS!U$2,NoSettings!$C$1:$AH$1,0))</f>
        <v>538729000</v>
      </c>
      <c r="V1905">
        <f>INDEX(NoSettings!$C$2:$AH$6843,MATCH(EPS!$F1905,NoSettings!$A$2:$A$6843,0),MATCH(EPS!V$2,NoSettings!$C$1:$AH$1,0))</f>
        <v>540029000</v>
      </c>
      <c r="W1905">
        <f>INDEX(NoSettings!$C$2:$AH$6843,MATCH(EPS!$F1905,NoSettings!$A$2:$A$6843,0),MATCH(EPS!W$2,NoSettings!$C$1:$AH$1,0))</f>
        <v>541325000</v>
      </c>
      <c r="X1905">
        <f>INDEX(NoSettings!$C$2:$AH$6843,MATCH(EPS!$F1905,NoSettings!$A$2:$A$6843,0),MATCH(EPS!X$2,NoSettings!$C$1:$AH$1,0))</f>
        <v>540786000</v>
      </c>
      <c r="Y1905">
        <f>INDEX(NoSettings!$C$2:$AH$6843,MATCH(EPS!$F1905,NoSettings!$A$2:$A$6843,0),MATCH(EPS!Y$2,NoSettings!$C$1:$AH$1,0))</f>
        <v>540245000</v>
      </c>
      <c r="Z1905">
        <f>INDEX(NoSettings!$C$2:$AH$6843,MATCH(EPS!$F1905,NoSettings!$A$2:$A$6843,0),MATCH(EPS!Z$2,NoSettings!$C$1:$AH$1,0))</f>
        <v>541994000</v>
      </c>
      <c r="AA1905">
        <f>INDEX(NoSettings!$C$2:$AH$6843,MATCH(EPS!$F1905,NoSettings!$A$2:$A$6843,0),MATCH(EPS!AA$2,NoSettings!$C$1:$AH$1,0))</f>
        <v>541682000</v>
      </c>
      <c r="AB1905">
        <f>INDEX(NoSettings!$C$2:$AH$6843,MATCH(EPS!$F1905,NoSettings!$A$2:$A$6843,0),MATCH(EPS!AB$2,NoSettings!$C$1:$AH$1,0))</f>
        <v>541375000</v>
      </c>
      <c r="AC1905">
        <f>INDEX(NoSettings!$C$2:$AH$6843,MATCH(EPS!$F1905,NoSettings!$A$2:$A$6843,0),MATCH(EPS!AC$2,NoSettings!$C$1:$AH$1,0))</f>
        <v>543134000</v>
      </c>
      <c r="AD1905">
        <f>INDEX(NoSettings!$C$2:$AH$6843,MATCH(EPS!$F1905,NoSettings!$A$2:$A$6843,0),MATCH(EPS!AD$2,NoSettings!$C$1:$AH$1,0))</f>
        <v>542833000</v>
      </c>
      <c r="AE1905">
        <f>INDEX(NoSettings!$C$2:$AH$6843,MATCH(EPS!$F1905,NoSettings!$A$2:$A$6843,0),MATCH(EPS!AE$2,NoSettings!$C$1:$AH$1,0))</f>
        <v>544377000</v>
      </c>
      <c r="AF1905">
        <f>INDEX(NoSettings!$C$2:$AH$6843,MATCH(EPS!$F1905,NoSettings!$A$2:$A$6843,0),MATCH(EPS!AF$2,NoSettings!$C$1:$AH$1,0))</f>
        <v>543858000</v>
      </c>
      <c r="AG1905">
        <f>INDEX(NoSettings!$C$2:$AH$6843,MATCH(EPS!$F1905,NoSettings!$A$2:$A$6843,0),MATCH(EPS!AG$2,NoSettings!$C$1:$AH$1,0))</f>
        <v>543579000</v>
      </c>
      <c r="AH1905">
        <f>INDEX(NoSettings!$C$2:$AH$6843,MATCH(EPS!$F1905,NoSettings!$A$2:$A$6843,0),MATCH(EPS!AH$2,NoSettings!$C$1:$AH$1,0))</f>
        <v>545138000</v>
      </c>
      <c r="AI1905">
        <f>INDEX(NoSettings!$C$2:$AH$6843,MATCH(EPS!$F1905,NoSettings!$A$2:$A$6843,0),MATCH(EPS!AI$2,NoSettings!$C$1:$AH$1,0))</f>
        <v>544640000</v>
      </c>
      <c r="AJ1905">
        <f>INDEX(NoSettings!$C$2:$AH$6843,MATCH(EPS!$F1905,NoSettings!$A$2:$A$6843,0),MATCH(EPS!AJ$2,NoSettings!$C$1:$AH$1,0))</f>
        <v>546440000</v>
      </c>
      <c r="AK1905">
        <f>INDEX(NoSettings!$C$2:$AH$6843,MATCH(EPS!$F1905,NoSettings!$A$2:$A$6843,0),MATCH(EPS!AK$2,NoSettings!$C$1:$AH$1,0))</f>
        <v>546181000</v>
      </c>
    </row>
    <row r="1906" spans="1:37" hidden="1" x14ac:dyDescent="0.25">
      <c r="A1906" s="94" t="s">
        <v>8021</v>
      </c>
      <c r="B1906" t="s">
        <v>8010</v>
      </c>
      <c r="C1906" t="s">
        <v>8035</v>
      </c>
      <c r="D1906" t="s">
        <v>7251</v>
      </c>
      <c r="E1906"/>
      <c r="F1906" t="s">
        <v>1905</v>
      </c>
      <c r="G1906">
        <f>INDEX(NoSettings!$C$2:$AH$6843,MATCH(EPS!$F1906,NoSettings!$A$2:$A$6843,0),MATCH(EPS!G$2,NoSettings!$C$1:$AH$1,0))</f>
        <v>4812480000</v>
      </c>
      <c r="H1906">
        <f>INDEX(NoSettings!$C$2:$AH$6843,MATCH(EPS!$F1906,NoSettings!$A$2:$A$6843,0),MATCH(EPS!H$2,NoSettings!$C$1:$AH$1,0))</f>
        <v>5212030000</v>
      </c>
      <c r="I1906">
        <f>INDEX(NoSettings!$C$2:$AH$6843,MATCH(EPS!$F1906,NoSettings!$A$2:$A$6843,0),MATCH(EPS!I$2,NoSettings!$C$1:$AH$1,0))</f>
        <v>5236940000</v>
      </c>
      <c r="J1906">
        <f>INDEX(NoSettings!$C$2:$AH$6843,MATCH(EPS!$F1906,NoSettings!$A$2:$A$6843,0),MATCH(EPS!J$2,NoSettings!$C$1:$AH$1,0))</f>
        <v>5257220000</v>
      </c>
      <c r="K1906">
        <f>INDEX(NoSettings!$C$2:$AH$6843,MATCH(EPS!$F1906,NoSettings!$A$2:$A$6843,0),MATCH(EPS!K$2,NoSettings!$C$1:$AH$1,0))</f>
        <v>5272930000</v>
      </c>
      <c r="L1906">
        <f>INDEX(NoSettings!$C$2:$AH$6843,MATCH(EPS!$F1906,NoSettings!$A$2:$A$6843,0),MATCH(EPS!L$2,NoSettings!$C$1:$AH$1,0))</f>
        <v>5266060000</v>
      </c>
      <c r="M1906">
        <f>INDEX(NoSettings!$C$2:$AH$6843,MATCH(EPS!$F1906,NoSettings!$A$2:$A$6843,0),MATCH(EPS!M$2,NoSettings!$C$1:$AH$1,0))</f>
        <v>5277080000</v>
      </c>
      <c r="N1906">
        <f>INDEX(NoSettings!$C$2:$AH$6843,MATCH(EPS!$F1906,NoSettings!$A$2:$A$6843,0),MATCH(EPS!N$2,NoSettings!$C$1:$AH$1,0))</f>
        <v>5283570000</v>
      </c>
      <c r="O1906">
        <f>INDEX(NoSettings!$C$2:$AH$6843,MATCH(EPS!$F1906,NoSettings!$A$2:$A$6843,0),MATCH(EPS!O$2,NoSettings!$C$1:$AH$1,0))</f>
        <v>5287720000</v>
      </c>
      <c r="P1906">
        <f>INDEX(NoSettings!$C$2:$AH$6843,MATCH(EPS!$F1906,NoSettings!$A$2:$A$6843,0),MATCH(EPS!P$2,NoSettings!$C$1:$AH$1,0))</f>
        <v>5273740000</v>
      </c>
      <c r="Q1906">
        <f>INDEX(NoSettings!$C$2:$AH$6843,MATCH(EPS!$F1906,NoSettings!$A$2:$A$6843,0),MATCH(EPS!Q$2,NoSettings!$C$1:$AH$1,0))</f>
        <v>5284520000</v>
      </c>
      <c r="R1906">
        <f>INDEX(NoSettings!$C$2:$AH$6843,MATCH(EPS!$F1906,NoSettings!$A$2:$A$6843,0),MATCH(EPS!R$2,NoSettings!$C$1:$AH$1,0))</f>
        <v>5295200000</v>
      </c>
      <c r="S1906">
        <f>INDEX(NoSettings!$C$2:$AH$6843,MATCH(EPS!$F1906,NoSettings!$A$2:$A$6843,0),MATCH(EPS!S$2,NoSettings!$C$1:$AH$1,0))</f>
        <v>5285550000</v>
      </c>
      <c r="T1906">
        <f>INDEX(NoSettings!$C$2:$AH$6843,MATCH(EPS!$F1906,NoSettings!$A$2:$A$6843,0),MATCH(EPS!T$2,NoSettings!$C$1:$AH$1,0))</f>
        <v>5300650000</v>
      </c>
      <c r="U1906">
        <f>INDEX(NoSettings!$C$2:$AH$6843,MATCH(EPS!$F1906,NoSettings!$A$2:$A$6843,0),MATCH(EPS!U$2,NoSettings!$C$1:$AH$1,0))</f>
        <v>5295430000</v>
      </c>
      <c r="V1906">
        <f>INDEX(NoSettings!$C$2:$AH$6843,MATCH(EPS!$F1906,NoSettings!$A$2:$A$6843,0),MATCH(EPS!V$2,NoSettings!$C$1:$AH$1,0))</f>
        <v>5308200000</v>
      </c>
      <c r="W1906">
        <f>INDEX(NoSettings!$C$2:$AH$6843,MATCH(EPS!$F1906,NoSettings!$A$2:$A$6843,0),MATCH(EPS!W$2,NoSettings!$C$1:$AH$1,0))</f>
        <v>5320940000</v>
      </c>
      <c r="X1906">
        <f>INDEX(NoSettings!$C$2:$AH$6843,MATCH(EPS!$F1906,NoSettings!$A$2:$A$6843,0),MATCH(EPS!X$2,NoSettings!$C$1:$AH$1,0))</f>
        <v>5315640000</v>
      </c>
      <c r="Y1906">
        <f>INDEX(NoSettings!$C$2:$AH$6843,MATCH(EPS!$F1906,NoSettings!$A$2:$A$6843,0),MATCH(EPS!Y$2,NoSettings!$C$1:$AH$1,0))</f>
        <v>5310320000</v>
      </c>
      <c r="Z1906">
        <f>INDEX(NoSettings!$C$2:$AH$6843,MATCH(EPS!$F1906,NoSettings!$A$2:$A$6843,0),MATCH(EPS!Z$2,NoSettings!$C$1:$AH$1,0))</f>
        <v>5327520000</v>
      </c>
      <c r="AA1906">
        <f>INDEX(NoSettings!$C$2:$AH$6843,MATCH(EPS!$F1906,NoSettings!$A$2:$A$6843,0),MATCH(EPS!AA$2,NoSettings!$C$1:$AH$1,0))</f>
        <v>5324460000</v>
      </c>
      <c r="AB1906">
        <f>INDEX(NoSettings!$C$2:$AH$6843,MATCH(EPS!$F1906,NoSettings!$A$2:$A$6843,0),MATCH(EPS!AB$2,NoSettings!$C$1:$AH$1,0))</f>
        <v>5321440000</v>
      </c>
      <c r="AC1906">
        <f>INDEX(NoSettings!$C$2:$AH$6843,MATCH(EPS!$F1906,NoSettings!$A$2:$A$6843,0),MATCH(EPS!AC$2,NoSettings!$C$1:$AH$1,0))</f>
        <v>5338720000</v>
      </c>
      <c r="AD1906">
        <f>INDEX(NoSettings!$C$2:$AH$6843,MATCH(EPS!$F1906,NoSettings!$A$2:$A$6843,0),MATCH(EPS!AD$2,NoSettings!$C$1:$AH$1,0))</f>
        <v>5335770000</v>
      </c>
      <c r="AE1906">
        <f>INDEX(NoSettings!$C$2:$AH$6843,MATCH(EPS!$F1906,NoSettings!$A$2:$A$6843,0),MATCH(EPS!AE$2,NoSettings!$C$1:$AH$1,0))</f>
        <v>5350940000</v>
      </c>
      <c r="AF1906">
        <f>INDEX(NoSettings!$C$2:$AH$6843,MATCH(EPS!$F1906,NoSettings!$A$2:$A$6843,0),MATCH(EPS!AF$2,NoSettings!$C$1:$AH$1,0))</f>
        <v>5345850000</v>
      </c>
      <c r="AG1906">
        <f>INDEX(NoSettings!$C$2:$AH$6843,MATCH(EPS!$F1906,NoSettings!$A$2:$A$6843,0),MATCH(EPS!AG$2,NoSettings!$C$1:$AH$1,0))</f>
        <v>5343100000</v>
      </c>
      <c r="AH1906">
        <f>INDEX(NoSettings!$C$2:$AH$6843,MATCH(EPS!$F1906,NoSettings!$A$2:$A$6843,0),MATCH(EPS!AH$2,NoSettings!$C$1:$AH$1,0))</f>
        <v>5358420000</v>
      </c>
      <c r="AI1906">
        <f>INDEX(NoSettings!$C$2:$AH$6843,MATCH(EPS!$F1906,NoSettings!$A$2:$A$6843,0),MATCH(EPS!AI$2,NoSettings!$C$1:$AH$1,0))</f>
        <v>5353530000</v>
      </c>
      <c r="AJ1906">
        <f>INDEX(NoSettings!$C$2:$AH$6843,MATCH(EPS!$F1906,NoSettings!$A$2:$A$6843,0),MATCH(EPS!AJ$2,NoSettings!$C$1:$AH$1,0))</f>
        <v>5371220000</v>
      </c>
      <c r="AK1906">
        <f>INDEX(NoSettings!$C$2:$AH$6843,MATCH(EPS!$F1906,NoSettings!$A$2:$A$6843,0),MATCH(EPS!AK$2,NoSettings!$C$1:$AH$1,0))</f>
        <v>5368680000</v>
      </c>
    </row>
    <row r="1907" spans="1:37" hidden="1" x14ac:dyDescent="0.25">
      <c r="A1907" s="94" t="s">
        <v>8021</v>
      </c>
      <c r="B1907" t="s">
        <v>8010</v>
      </c>
      <c r="C1907" t="s">
        <v>8035</v>
      </c>
      <c r="D1907" t="s">
        <v>8025</v>
      </c>
      <c r="E1907"/>
      <c r="F1907" t="s">
        <v>1906</v>
      </c>
      <c r="G1907">
        <f>INDEX(NoSettings!$C$2:$AH$6843,MATCH(EPS!$F1907,NoSettings!$A$2:$A$6843,0),MATCH(EPS!G$2,NoSettings!$C$1:$AH$1,0))</f>
        <v>7911700000</v>
      </c>
      <c r="H1907">
        <f>INDEX(NoSettings!$C$2:$AH$6843,MATCH(EPS!$F1907,NoSettings!$A$2:$A$6843,0),MATCH(EPS!H$2,NoSettings!$C$1:$AH$1,0))</f>
        <v>8568550000</v>
      </c>
      <c r="I1907">
        <f>INDEX(NoSettings!$C$2:$AH$6843,MATCH(EPS!$F1907,NoSettings!$A$2:$A$6843,0),MATCH(EPS!I$2,NoSettings!$C$1:$AH$1,0))</f>
        <v>8609500000</v>
      </c>
      <c r="J1907">
        <f>INDEX(NoSettings!$C$2:$AH$6843,MATCH(EPS!$F1907,NoSettings!$A$2:$A$6843,0),MATCH(EPS!J$2,NoSettings!$C$1:$AH$1,0))</f>
        <v>8642850000</v>
      </c>
      <c r="K1907">
        <f>INDEX(NoSettings!$C$2:$AH$6843,MATCH(EPS!$F1907,NoSettings!$A$2:$A$6843,0),MATCH(EPS!K$2,NoSettings!$C$1:$AH$1,0))</f>
        <v>8668670000</v>
      </c>
      <c r="L1907">
        <f>INDEX(NoSettings!$C$2:$AH$6843,MATCH(EPS!$F1907,NoSettings!$A$2:$A$6843,0),MATCH(EPS!L$2,NoSettings!$C$1:$AH$1,0))</f>
        <v>8657370000</v>
      </c>
      <c r="M1907">
        <f>INDEX(NoSettings!$C$2:$AH$6843,MATCH(EPS!$F1907,NoSettings!$A$2:$A$6843,0),MATCH(EPS!M$2,NoSettings!$C$1:$AH$1,0))</f>
        <v>8675490000</v>
      </c>
      <c r="N1907">
        <f>INDEX(NoSettings!$C$2:$AH$6843,MATCH(EPS!$F1907,NoSettings!$A$2:$A$6843,0),MATCH(EPS!N$2,NoSettings!$C$1:$AH$1,0))</f>
        <v>8686160000</v>
      </c>
      <c r="O1907">
        <f>INDEX(NoSettings!$C$2:$AH$6843,MATCH(EPS!$F1907,NoSettings!$A$2:$A$6843,0),MATCH(EPS!O$2,NoSettings!$C$1:$AH$1,0))</f>
        <v>8692980000</v>
      </c>
      <c r="P1907">
        <f>INDEX(NoSettings!$C$2:$AH$6843,MATCH(EPS!$F1907,NoSettings!$A$2:$A$6843,0),MATCH(EPS!P$2,NoSettings!$C$1:$AH$1,0))</f>
        <v>8670010000</v>
      </c>
      <c r="Q1907">
        <f>INDEX(NoSettings!$C$2:$AH$6843,MATCH(EPS!$F1907,NoSettings!$A$2:$A$6843,0),MATCH(EPS!Q$2,NoSettings!$C$1:$AH$1,0))</f>
        <v>8687720000</v>
      </c>
      <c r="R1907">
        <f>INDEX(NoSettings!$C$2:$AH$6843,MATCH(EPS!$F1907,NoSettings!$A$2:$A$6843,0),MATCH(EPS!R$2,NoSettings!$C$1:$AH$1,0))</f>
        <v>8705280000</v>
      </c>
      <c r="S1907">
        <f>INDEX(NoSettings!$C$2:$AH$6843,MATCH(EPS!$F1907,NoSettings!$A$2:$A$6843,0),MATCH(EPS!S$2,NoSettings!$C$1:$AH$1,0))</f>
        <v>8689420000</v>
      </c>
      <c r="T1907">
        <f>INDEX(NoSettings!$C$2:$AH$6843,MATCH(EPS!$F1907,NoSettings!$A$2:$A$6843,0),MATCH(EPS!T$2,NoSettings!$C$1:$AH$1,0))</f>
        <v>8714250000</v>
      </c>
      <c r="U1907">
        <f>INDEX(NoSettings!$C$2:$AH$6843,MATCH(EPS!$F1907,NoSettings!$A$2:$A$6843,0),MATCH(EPS!U$2,NoSettings!$C$1:$AH$1,0))</f>
        <v>8705650000</v>
      </c>
      <c r="V1907">
        <f>INDEX(NoSettings!$C$2:$AH$6843,MATCH(EPS!$F1907,NoSettings!$A$2:$A$6843,0),MATCH(EPS!V$2,NoSettings!$C$1:$AH$1,0))</f>
        <v>8726660000</v>
      </c>
      <c r="W1907">
        <f>INDEX(NoSettings!$C$2:$AH$6843,MATCH(EPS!$F1907,NoSettings!$A$2:$A$6843,0),MATCH(EPS!W$2,NoSettings!$C$1:$AH$1,0))</f>
        <v>8747600000</v>
      </c>
      <c r="X1907">
        <f>INDEX(NoSettings!$C$2:$AH$6843,MATCH(EPS!$F1907,NoSettings!$A$2:$A$6843,0),MATCH(EPS!X$2,NoSettings!$C$1:$AH$1,0))</f>
        <v>8738890000</v>
      </c>
      <c r="Y1907">
        <f>INDEX(NoSettings!$C$2:$AH$6843,MATCH(EPS!$F1907,NoSettings!$A$2:$A$6843,0),MATCH(EPS!Y$2,NoSettings!$C$1:$AH$1,0))</f>
        <v>8730140000</v>
      </c>
      <c r="Z1907">
        <f>INDEX(NoSettings!$C$2:$AH$6843,MATCH(EPS!$F1907,NoSettings!$A$2:$A$6843,0),MATCH(EPS!Z$2,NoSettings!$C$1:$AH$1,0))</f>
        <v>8758420000</v>
      </c>
      <c r="AA1907">
        <f>INDEX(NoSettings!$C$2:$AH$6843,MATCH(EPS!$F1907,NoSettings!$A$2:$A$6843,0),MATCH(EPS!AA$2,NoSettings!$C$1:$AH$1,0))</f>
        <v>8753380000</v>
      </c>
      <c r="AB1907">
        <f>INDEX(NoSettings!$C$2:$AH$6843,MATCH(EPS!$F1907,NoSettings!$A$2:$A$6843,0),MATCH(EPS!AB$2,NoSettings!$C$1:$AH$1,0))</f>
        <v>8748410000</v>
      </c>
      <c r="AC1907">
        <f>INDEX(NoSettings!$C$2:$AH$6843,MATCH(EPS!$F1907,NoSettings!$A$2:$A$6843,0),MATCH(EPS!AC$2,NoSettings!$C$1:$AH$1,0))</f>
        <v>8776830000</v>
      </c>
      <c r="AD1907">
        <f>INDEX(NoSettings!$C$2:$AH$6843,MATCH(EPS!$F1907,NoSettings!$A$2:$A$6843,0),MATCH(EPS!AD$2,NoSettings!$C$1:$AH$1,0))</f>
        <v>8771980000</v>
      </c>
      <c r="AE1907">
        <f>INDEX(NoSettings!$C$2:$AH$6843,MATCH(EPS!$F1907,NoSettings!$A$2:$A$6843,0),MATCH(EPS!AE$2,NoSettings!$C$1:$AH$1,0))</f>
        <v>8796920000</v>
      </c>
      <c r="AF1907">
        <f>INDEX(NoSettings!$C$2:$AH$6843,MATCH(EPS!$F1907,NoSettings!$A$2:$A$6843,0),MATCH(EPS!AF$2,NoSettings!$C$1:$AH$1,0))</f>
        <v>8788540000</v>
      </c>
      <c r="AG1907">
        <f>INDEX(NoSettings!$C$2:$AH$6843,MATCH(EPS!$F1907,NoSettings!$A$2:$A$6843,0),MATCH(EPS!AG$2,NoSettings!$C$1:$AH$1,0))</f>
        <v>8784020000</v>
      </c>
      <c r="AH1907">
        <f>INDEX(NoSettings!$C$2:$AH$6843,MATCH(EPS!$F1907,NoSettings!$A$2:$A$6843,0),MATCH(EPS!AH$2,NoSettings!$C$1:$AH$1,0))</f>
        <v>8809220000</v>
      </c>
      <c r="AI1907">
        <f>INDEX(NoSettings!$C$2:$AH$6843,MATCH(EPS!$F1907,NoSettings!$A$2:$A$6843,0),MATCH(EPS!AI$2,NoSettings!$C$1:$AH$1,0))</f>
        <v>8801180000</v>
      </c>
      <c r="AJ1907">
        <f>INDEX(NoSettings!$C$2:$AH$6843,MATCH(EPS!$F1907,NoSettings!$A$2:$A$6843,0),MATCH(EPS!AJ$2,NoSettings!$C$1:$AH$1,0))</f>
        <v>8830260000</v>
      </c>
      <c r="AK1907">
        <f>INDEX(NoSettings!$C$2:$AH$6843,MATCH(EPS!$F1907,NoSettings!$A$2:$A$6843,0),MATCH(EPS!AK$2,NoSettings!$C$1:$AH$1,0))</f>
        <v>8826080000</v>
      </c>
    </row>
    <row r="1908" spans="1:37" hidden="1" x14ac:dyDescent="0.25">
      <c r="A1908" s="94" t="s">
        <v>8021</v>
      </c>
      <c r="B1908" t="s">
        <v>8010</v>
      </c>
      <c r="C1908" t="s">
        <v>8035</v>
      </c>
      <c r="D1908" t="s">
        <v>8026</v>
      </c>
      <c r="E1908"/>
      <c r="F1908" t="s">
        <v>1907</v>
      </c>
      <c r="G1908">
        <f>INDEX(NoSettings!$C$2:$AH$6843,MATCH(EPS!$F1908,NoSettings!$A$2:$A$6843,0),MATCH(EPS!G$2,NoSettings!$C$1:$AH$1,0))</f>
        <v>675998000</v>
      </c>
      <c r="H1908">
        <f>INDEX(NoSettings!$C$2:$AH$6843,MATCH(EPS!$F1908,NoSettings!$A$2:$A$6843,0),MATCH(EPS!H$2,NoSettings!$C$1:$AH$1,0))</f>
        <v>732122000</v>
      </c>
      <c r="I1908">
        <f>INDEX(NoSettings!$C$2:$AH$6843,MATCH(EPS!$F1908,NoSettings!$A$2:$A$6843,0),MATCH(EPS!I$2,NoSettings!$C$1:$AH$1,0))</f>
        <v>735620000</v>
      </c>
      <c r="J1908">
        <f>INDEX(NoSettings!$C$2:$AH$6843,MATCH(EPS!$F1908,NoSettings!$A$2:$A$6843,0),MATCH(EPS!J$2,NoSettings!$C$1:$AH$1,0))</f>
        <v>738470000</v>
      </c>
      <c r="K1908">
        <f>INDEX(NoSettings!$C$2:$AH$6843,MATCH(EPS!$F1908,NoSettings!$A$2:$A$6843,0),MATCH(EPS!K$2,NoSettings!$C$1:$AH$1,0))</f>
        <v>740676000</v>
      </c>
      <c r="L1908">
        <f>INDEX(NoSettings!$C$2:$AH$6843,MATCH(EPS!$F1908,NoSettings!$A$2:$A$6843,0),MATCH(EPS!L$2,NoSettings!$C$1:$AH$1,0))</f>
        <v>739711000</v>
      </c>
      <c r="M1908">
        <f>INDEX(NoSettings!$C$2:$AH$6843,MATCH(EPS!$F1908,NoSettings!$A$2:$A$6843,0),MATCH(EPS!M$2,NoSettings!$C$1:$AH$1,0))</f>
        <v>741259000</v>
      </c>
      <c r="N1908">
        <f>INDEX(NoSettings!$C$2:$AH$6843,MATCH(EPS!$F1908,NoSettings!$A$2:$A$6843,0),MATCH(EPS!N$2,NoSettings!$C$1:$AH$1,0))</f>
        <v>742171000</v>
      </c>
      <c r="O1908">
        <f>INDEX(NoSettings!$C$2:$AH$6843,MATCH(EPS!$F1908,NoSettings!$A$2:$A$6843,0),MATCH(EPS!O$2,NoSettings!$C$1:$AH$1,0))</f>
        <v>742753000</v>
      </c>
      <c r="P1908">
        <f>INDEX(NoSettings!$C$2:$AH$6843,MATCH(EPS!$F1908,NoSettings!$A$2:$A$6843,0),MATCH(EPS!P$2,NoSettings!$C$1:$AH$1,0))</f>
        <v>740790000</v>
      </c>
      <c r="Q1908">
        <f>INDEX(NoSettings!$C$2:$AH$6843,MATCH(EPS!$F1908,NoSettings!$A$2:$A$6843,0),MATCH(EPS!Q$2,NoSettings!$C$1:$AH$1,0))</f>
        <v>742304000</v>
      </c>
      <c r="R1908">
        <f>INDEX(NoSettings!$C$2:$AH$6843,MATCH(EPS!$F1908,NoSettings!$A$2:$A$6843,0),MATCH(EPS!R$2,NoSettings!$C$1:$AH$1,0))</f>
        <v>743804000</v>
      </c>
      <c r="S1908">
        <f>INDEX(NoSettings!$C$2:$AH$6843,MATCH(EPS!$F1908,NoSettings!$A$2:$A$6843,0),MATCH(EPS!S$2,NoSettings!$C$1:$AH$1,0))</f>
        <v>742449000</v>
      </c>
      <c r="T1908">
        <f>INDEX(NoSettings!$C$2:$AH$6843,MATCH(EPS!$F1908,NoSettings!$A$2:$A$6843,0),MATCH(EPS!T$2,NoSettings!$C$1:$AH$1,0))</f>
        <v>744570000</v>
      </c>
      <c r="U1908">
        <f>INDEX(NoSettings!$C$2:$AH$6843,MATCH(EPS!$F1908,NoSettings!$A$2:$A$6843,0),MATCH(EPS!U$2,NoSettings!$C$1:$AH$1,0))</f>
        <v>743836000</v>
      </c>
      <c r="V1908">
        <f>INDEX(NoSettings!$C$2:$AH$6843,MATCH(EPS!$F1908,NoSettings!$A$2:$A$6843,0),MATCH(EPS!V$2,NoSettings!$C$1:$AH$1,0))</f>
        <v>745631000</v>
      </c>
      <c r="W1908">
        <f>INDEX(NoSettings!$C$2:$AH$6843,MATCH(EPS!$F1908,NoSettings!$A$2:$A$6843,0),MATCH(EPS!W$2,NoSettings!$C$1:$AH$1,0))</f>
        <v>747420000</v>
      </c>
      <c r="X1908">
        <f>INDEX(NoSettings!$C$2:$AH$6843,MATCH(EPS!$F1908,NoSettings!$A$2:$A$6843,0),MATCH(EPS!X$2,NoSettings!$C$1:$AH$1,0))</f>
        <v>746676000</v>
      </c>
      <c r="Y1908">
        <f>INDEX(NoSettings!$C$2:$AH$6843,MATCH(EPS!$F1908,NoSettings!$A$2:$A$6843,0),MATCH(EPS!Y$2,NoSettings!$C$1:$AH$1,0))</f>
        <v>745929000</v>
      </c>
      <c r="Z1908">
        <f>INDEX(NoSettings!$C$2:$AH$6843,MATCH(EPS!$F1908,NoSettings!$A$2:$A$6843,0),MATCH(EPS!Z$2,NoSettings!$C$1:$AH$1,0))</f>
        <v>748344000</v>
      </c>
      <c r="AA1908">
        <f>INDEX(NoSettings!$C$2:$AH$6843,MATCH(EPS!$F1908,NoSettings!$A$2:$A$6843,0),MATCH(EPS!AA$2,NoSettings!$C$1:$AH$1,0))</f>
        <v>747914000</v>
      </c>
      <c r="AB1908">
        <f>INDEX(NoSettings!$C$2:$AH$6843,MATCH(EPS!$F1908,NoSettings!$A$2:$A$6843,0),MATCH(EPS!AB$2,NoSettings!$C$1:$AH$1,0))</f>
        <v>747489000</v>
      </c>
      <c r="AC1908">
        <f>INDEX(NoSettings!$C$2:$AH$6843,MATCH(EPS!$F1908,NoSettings!$A$2:$A$6843,0),MATCH(EPS!AC$2,NoSettings!$C$1:$AH$1,0))</f>
        <v>749918000</v>
      </c>
      <c r="AD1908">
        <f>INDEX(NoSettings!$C$2:$AH$6843,MATCH(EPS!$F1908,NoSettings!$A$2:$A$6843,0),MATCH(EPS!AD$2,NoSettings!$C$1:$AH$1,0))</f>
        <v>749503000</v>
      </c>
      <c r="AE1908">
        <f>INDEX(NoSettings!$C$2:$AH$6843,MATCH(EPS!$F1908,NoSettings!$A$2:$A$6843,0),MATCH(EPS!AE$2,NoSettings!$C$1:$AH$1,0))</f>
        <v>751634000</v>
      </c>
      <c r="AF1908">
        <f>INDEX(NoSettings!$C$2:$AH$6843,MATCH(EPS!$F1908,NoSettings!$A$2:$A$6843,0),MATCH(EPS!AF$2,NoSettings!$C$1:$AH$1,0))</f>
        <v>750918000</v>
      </c>
      <c r="AG1908">
        <f>INDEX(NoSettings!$C$2:$AH$6843,MATCH(EPS!$F1908,NoSettings!$A$2:$A$6843,0),MATCH(EPS!AG$2,NoSettings!$C$1:$AH$1,0))</f>
        <v>750532000</v>
      </c>
      <c r="AH1908">
        <f>INDEX(NoSettings!$C$2:$AH$6843,MATCH(EPS!$F1908,NoSettings!$A$2:$A$6843,0),MATCH(EPS!AH$2,NoSettings!$C$1:$AH$1,0))</f>
        <v>752685000</v>
      </c>
      <c r="AI1908">
        <f>INDEX(NoSettings!$C$2:$AH$6843,MATCH(EPS!$F1908,NoSettings!$A$2:$A$6843,0),MATCH(EPS!AI$2,NoSettings!$C$1:$AH$1,0))</f>
        <v>751998000</v>
      </c>
      <c r="AJ1908">
        <f>INDEX(NoSettings!$C$2:$AH$6843,MATCH(EPS!$F1908,NoSettings!$A$2:$A$6843,0),MATCH(EPS!AJ$2,NoSettings!$C$1:$AH$1,0))</f>
        <v>754483000</v>
      </c>
      <c r="AK1908">
        <f>INDEX(NoSettings!$C$2:$AH$6843,MATCH(EPS!$F1908,NoSettings!$A$2:$A$6843,0),MATCH(EPS!AK$2,NoSettings!$C$1:$AH$1,0))</f>
        <v>754125000</v>
      </c>
    </row>
    <row r="1909" spans="1:37" hidden="1" x14ac:dyDescent="0.25">
      <c r="A1909" s="94" t="s">
        <v>8021</v>
      </c>
      <c r="B1909" t="s">
        <v>8010</v>
      </c>
      <c r="C1909" t="s">
        <v>8035</v>
      </c>
      <c r="D1909" t="s">
        <v>8027</v>
      </c>
      <c r="E1909"/>
      <c r="F1909" t="s">
        <v>1908</v>
      </c>
      <c r="G1909">
        <f>INDEX(NoSettings!$C$2:$AH$6843,MATCH(EPS!$F1909,NoSettings!$A$2:$A$6843,0),MATCH(EPS!G$2,NoSettings!$C$1:$AH$1,0))</f>
        <v>675998000</v>
      </c>
      <c r="H1909">
        <f>INDEX(NoSettings!$C$2:$AH$6843,MATCH(EPS!$F1909,NoSettings!$A$2:$A$6843,0),MATCH(EPS!H$2,NoSettings!$C$1:$AH$1,0))</f>
        <v>732122000</v>
      </c>
      <c r="I1909">
        <f>INDEX(NoSettings!$C$2:$AH$6843,MATCH(EPS!$F1909,NoSettings!$A$2:$A$6843,0),MATCH(EPS!I$2,NoSettings!$C$1:$AH$1,0))</f>
        <v>735620000</v>
      </c>
      <c r="J1909">
        <f>INDEX(NoSettings!$C$2:$AH$6843,MATCH(EPS!$F1909,NoSettings!$A$2:$A$6843,0),MATCH(EPS!J$2,NoSettings!$C$1:$AH$1,0))</f>
        <v>738470000</v>
      </c>
      <c r="K1909">
        <f>INDEX(NoSettings!$C$2:$AH$6843,MATCH(EPS!$F1909,NoSettings!$A$2:$A$6843,0),MATCH(EPS!K$2,NoSettings!$C$1:$AH$1,0))</f>
        <v>740676000</v>
      </c>
      <c r="L1909">
        <f>INDEX(NoSettings!$C$2:$AH$6843,MATCH(EPS!$F1909,NoSettings!$A$2:$A$6843,0),MATCH(EPS!L$2,NoSettings!$C$1:$AH$1,0))</f>
        <v>739711000</v>
      </c>
      <c r="M1909">
        <f>INDEX(NoSettings!$C$2:$AH$6843,MATCH(EPS!$F1909,NoSettings!$A$2:$A$6843,0),MATCH(EPS!M$2,NoSettings!$C$1:$AH$1,0))</f>
        <v>741259000</v>
      </c>
      <c r="N1909">
        <f>INDEX(NoSettings!$C$2:$AH$6843,MATCH(EPS!$F1909,NoSettings!$A$2:$A$6843,0),MATCH(EPS!N$2,NoSettings!$C$1:$AH$1,0))</f>
        <v>742171000</v>
      </c>
      <c r="O1909">
        <f>INDEX(NoSettings!$C$2:$AH$6843,MATCH(EPS!$F1909,NoSettings!$A$2:$A$6843,0),MATCH(EPS!O$2,NoSettings!$C$1:$AH$1,0))</f>
        <v>742753000</v>
      </c>
      <c r="P1909">
        <f>INDEX(NoSettings!$C$2:$AH$6843,MATCH(EPS!$F1909,NoSettings!$A$2:$A$6843,0),MATCH(EPS!P$2,NoSettings!$C$1:$AH$1,0))</f>
        <v>740790000</v>
      </c>
      <c r="Q1909">
        <f>INDEX(NoSettings!$C$2:$AH$6843,MATCH(EPS!$F1909,NoSettings!$A$2:$A$6843,0),MATCH(EPS!Q$2,NoSettings!$C$1:$AH$1,0))</f>
        <v>742304000</v>
      </c>
      <c r="R1909">
        <f>INDEX(NoSettings!$C$2:$AH$6843,MATCH(EPS!$F1909,NoSettings!$A$2:$A$6843,0),MATCH(EPS!R$2,NoSettings!$C$1:$AH$1,0))</f>
        <v>743804000</v>
      </c>
      <c r="S1909">
        <f>INDEX(NoSettings!$C$2:$AH$6843,MATCH(EPS!$F1909,NoSettings!$A$2:$A$6843,0),MATCH(EPS!S$2,NoSettings!$C$1:$AH$1,0))</f>
        <v>742449000</v>
      </c>
      <c r="T1909">
        <f>INDEX(NoSettings!$C$2:$AH$6843,MATCH(EPS!$F1909,NoSettings!$A$2:$A$6843,0),MATCH(EPS!T$2,NoSettings!$C$1:$AH$1,0))</f>
        <v>744570000</v>
      </c>
      <c r="U1909">
        <f>INDEX(NoSettings!$C$2:$AH$6843,MATCH(EPS!$F1909,NoSettings!$A$2:$A$6843,0),MATCH(EPS!U$2,NoSettings!$C$1:$AH$1,0))</f>
        <v>743836000</v>
      </c>
      <c r="V1909">
        <f>INDEX(NoSettings!$C$2:$AH$6843,MATCH(EPS!$F1909,NoSettings!$A$2:$A$6843,0),MATCH(EPS!V$2,NoSettings!$C$1:$AH$1,0))</f>
        <v>745631000</v>
      </c>
      <c r="W1909">
        <f>INDEX(NoSettings!$C$2:$AH$6843,MATCH(EPS!$F1909,NoSettings!$A$2:$A$6843,0),MATCH(EPS!W$2,NoSettings!$C$1:$AH$1,0))</f>
        <v>747420000</v>
      </c>
      <c r="X1909">
        <f>INDEX(NoSettings!$C$2:$AH$6843,MATCH(EPS!$F1909,NoSettings!$A$2:$A$6843,0),MATCH(EPS!X$2,NoSettings!$C$1:$AH$1,0))</f>
        <v>746676000</v>
      </c>
      <c r="Y1909">
        <f>INDEX(NoSettings!$C$2:$AH$6843,MATCH(EPS!$F1909,NoSettings!$A$2:$A$6843,0),MATCH(EPS!Y$2,NoSettings!$C$1:$AH$1,0))</f>
        <v>745929000</v>
      </c>
      <c r="Z1909">
        <f>INDEX(NoSettings!$C$2:$AH$6843,MATCH(EPS!$F1909,NoSettings!$A$2:$A$6843,0),MATCH(EPS!Z$2,NoSettings!$C$1:$AH$1,0))</f>
        <v>748344000</v>
      </c>
      <c r="AA1909">
        <f>INDEX(NoSettings!$C$2:$AH$6843,MATCH(EPS!$F1909,NoSettings!$A$2:$A$6843,0),MATCH(EPS!AA$2,NoSettings!$C$1:$AH$1,0))</f>
        <v>747914000</v>
      </c>
      <c r="AB1909">
        <f>INDEX(NoSettings!$C$2:$AH$6843,MATCH(EPS!$F1909,NoSettings!$A$2:$A$6843,0),MATCH(EPS!AB$2,NoSettings!$C$1:$AH$1,0))</f>
        <v>747489000</v>
      </c>
      <c r="AC1909">
        <f>INDEX(NoSettings!$C$2:$AH$6843,MATCH(EPS!$F1909,NoSettings!$A$2:$A$6843,0),MATCH(EPS!AC$2,NoSettings!$C$1:$AH$1,0))</f>
        <v>749918000</v>
      </c>
      <c r="AD1909">
        <f>INDEX(NoSettings!$C$2:$AH$6843,MATCH(EPS!$F1909,NoSettings!$A$2:$A$6843,0),MATCH(EPS!AD$2,NoSettings!$C$1:$AH$1,0))</f>
        <v>749503000</v>
      </c>
      <c r="AE1909">
        <f>INDEX(NoSettings!$C$2:$AH$6843,MATCH(EPS!$F1909,NoSettings!$A$2:$A$6843,0),MATCH(EPS!AE$2,NoSettings!$C$1:$AH$1,0))</f>
        <v>751634000</v>
      </c>
      <c r="AF1909">
        <f>INDEX(NoSettings!$C$2:$AH$6843,MATCH(EPS!$F1909,NoSettings!$A$2:$A$6843,0),MATCH(EPS!AF$2,NoSettings!$C$1:$AH$1,0))</f>
        <v>750918000</v>
      </c>
      <c r="AG1909">
        <f>INDEX(NoSettings!$C$2:$AH$6843,MATCH(EPS!$F1909,NoSettings!$A$2:$A$6843,0),MATCH(EPS!AG$2,NoSettings!$C$1:$AH$1,0))</f>
        <v>750532000</v>
      </c>
      <c r="AH1909">
        <f>INDEX(NoSettings!$C$2:$AH$6843,MATCH(EPS!$F1909,NoSettings!$A$2:$A$6843,0),MATCH(EPS!AH$2,NoSettings!$C$1:$AH$1,0))</f>
        <v>752685000</v>
      </c>
      <c r="AI1909">
        <f>INDEX(NoSettings!$C$2:$AH$6843,MATCH(EPS!$F1909,NoSettings!$A$2:$A$6843,0),MATCH(EPS!AI$2,NoSettings!$C$1:$AH$1,0))</f>
        <v>751998000</v>
      </c>
      <c r="AJ1909">
        <f>INDEX(NoSettings!$C$2:$AH$6843,MATCH(EPS!$F1909,NoSettings!$A$2:$A$6843,0),MATCH(EPS!AJ$2,NoSettings!$C$1:$AH$1,0))</f>
        <v>754483000</v>
      </c>
      <c r="AK1909">
        <f>INDEX(NoSettings!$C$2:$AH$6843,MATCH(EPS!$F1909,NoSettings!$A$2:$A$6843,0),MATCH(EPS!AK$2,NoSettings!$C$1:$AH$1,0))</f>
        <v>754125000</v>
      </c>
    </row>
    <row r="1910" spans="1:37" hidden="1" x14ac:dyDescent="0.25">
      <c r="A1910" s="94" t="s">
        <v>8021</v>
      </c>
      <c r="B1910" t="s">
        <v>8010</v>
      </c>
      <c r="C1910" t="s">
        <v>8035</v>
      </c>
      <c r="D1910" t="s">
        <v>8028</v>
      </c>
      <c r="E1910"/>
      <c r="F1910" t="s">
        <v>1909</v>
      </c>
      <c r="G1910">
        <f>INDEX(NoSettings!$C$2:$AH$6843,MATCH(EPS!$F1910,NoSettings!$A$2:$A$6843,0),MATCH(EPS!G$2,NoSettings!$C$1:$AH$1,0))</f>
        <v>51671400</v>
      </c>
      <c r="H1910">
        <f>INDEX(NoSettings!$C$2:$AH$6843,MATCH(EPS!$F1910,NoSettings!$A$2:$A$6843,0),MATCH(EPS!H$2,NoSettings!$C$1:$AH$1,0))</f>
        <v>55961300</v>
      </c>
      <c r="I1910">
        <f>INDEX(NoSettings!$C$2:$AH$6843,MATCH(EPS!$F1910,NoSettings!$A$2:$A$6843,0),MATCH(EPS!I$2,NoSettings!$C$1:$AH$1,0))</f>
        <v>56228700</v>
      </c>
      <c r="J1910">
        <f>INDEX(NoSettings!$C$2:$AH$6843,MATCH(EPS!$F1910,NoSettings!$A$2:$A$6843,0),MATCH(EPS!J$2,NoSettings!$C$1:$AH$1,0))</f>
        <v>56446500</v>
      </c>
      <c r="K1910">
        <f>INDEX(NoSettings!$C$2:$AH$6843,MATCH(EPS!$F1910,NoSettings!$A$2:$A$6843,0),MATCH(EPS!K$2,NoSettings!$C$1:$AH$1,0))</f>
        <v>56615200</v>
      </c>
      <c r="L1910">
        <f>INDEX(NoSettings!$C$2:$AH$6843,MATCH(EPS!$F1910,NoSettings!$A$2:$A$6843,0),MATCH(EPS!L$2,NoSettings!$C$1:$AH$1,0))</f>
        <v>56541400</v>
      </c>
      <c r="M1910">
        <f>INDEX(NoSettings!$C$2:$AH$6843,MATCH(EPS!$F1910,NoSettings!$A$2:$A$6843,0),MATCH(EPS!M$2,NoSettings!$C$1:$AH$1,0))</f>
        <v>56659700</v>
      </c>
      <c r="N1910">
        <f>INDEX(NoSettings!$C$2:$AH$6843,MATCH(EPS!$F1910,NoSettings!$A$2:$A$6843,0),MATCH(EPS!N$2,NoSettings!$C$1:$AH$1,0))</f>
        <v>56729400</v>
      </c>
      <c r="O1910">
        <f>INDEX(NoSettings!$C$2:$AH$6843,MATCH(EPS!$F1910,NoSettings!$A$2:$A$6843,0),MATCH(EPS!O$2,NoSettings!$C$1:$AH$1,0))</f>
        <v>56773900</v>
      </c>
      <c r="P1910">
        <f>INDEX(NoSettings!$C$2:$AH$6843,MATCH(EPS!$F1910,NoSettings!$A$2:$A$6843,0),MATCH(EPS!P$2,NoSettings!$C$1:$AH$1,0))</f>
        <v>56623900</v>
      </c>
      <c r="Q1910">
        <f>INDEX(NoSettings!$C$2:$AH$6843,MATCH(EPS!$F1910,NoSettings!$A$2:$A$6843,0),MATCH(EPS!Q$2,NoSettings!$C$1:$AH$1,0))</f>
        <v>56739600</v>
      </c>
      <c r="R1910">
        <f>INDEX(NoSettings!$C$2:$AH$6843,MATCH(EPS!$F1910,NoSettings!$A$2:$A$6843,0),MATCH(EPS!R$2,NoSettings!$C$1:$AH$1,0))</f>
        <v>56854300</v>
      </c>
      <c r="S1910">
        <f>INDEX(NoSettings!$C$2:$AH$6843,MATCH(EPS!$F1910,NoSettings!$A$2:$A$6843,0),MATCH(EPS!S$2,NoSettings!$C$1:$AH$1,0))</f>
        <v>56750700</v>
      </c>
      <c r="T1910">
        <f>INDEX(NoSettings!$C$2:$AH$6843,MATCH(EPS!$F1910,NoSettings!$A$2:$A$6843,0),MATCH(EPS!T$2,NoSettings!$C$1:$AH$1,0))</f>
        <v>56912800</v>
      </c>
      <c r="U1910">
        <f>INDEX(NoSettings!$C$2:$AH$6843,MATCH(EPS!$F1910,NoSettings!$A$2:$A$6843,0),MATCH(EPS!U$2,NoSettings!$C$1:$AH$1,0))</f>
        <v>56856700</v>
      </c>
      <c r="V1910">
        <f>INDEX(NoSettings!$C$2:$AH$6843,MATCH(EPS!$F1910,NoSettings!$A$2:$A$6843,0),MATCH(EPS!V$2,NoSettings!$C$1:$AH$1,0))</f>
        <v>56993900</v>
      </c>
      <c r="W1910">
        <f>INDEX(NoSettings!$C$2:$AH$6843,MATCH(EPS!$F1910,NoSettings!$A$2:$A$6843,0),MATCH(EPS!W$2,NoSettings!$C$1:$AH$1,0))</f>
        <v>57130600</v>
      </c>
      <c r="X1910">
        <f>INDEX(NoSettings!$C$2:$AH$6843,MATCH(EPS!$F1910,NoSettings!$A$2:$A$6843,0),MATCH(EPS!X$2,NoSettings!$C$1:$AH$1,0))</f>
        <v>57073800</v>
      </c>
      <c r="Y1910">
        <f>INDEX(NoSettings!$C$2:$AH$6843,MATCH(EPS!$F1910,NoSettings!$A$2:$A$6843,0),MATCH(EPS!Y$2,NoSettings!$C$1:$AH$1,0))</f>
        <v>57016700</v>
      </c>
      <c r="Z1910">
        <f>INDEX(NoSettings!$C$2:$AH$6843,MATCH(EPS!$F1910,NoSettings!$A$2:$A$6843,0),MATCH(EPS!Z$2,NoSettings!$C$1:$AH$1,0))</f>
        <v>57201300</v>
      </c>
      <c r="AA1910">
        <f>INDEX(NoSettings!$C$2:$AH$6843,MATCH(EPS!$F1910,NoSettings!$A$2:$A$6843,0),MATCH(EPS!AA$2,NoSettings!$C$1:$AH$1,0))</f>
        <v>57168400</v>
      </c>
      <c r="AB1910">
        <f>INDEX(NoSettings!$C$2:$AH$6843,MATCH(EPS!$F1910,NoSettings!$A$2:$A$6843,0),MATCH(EPS!AB$2,NoSettings!$C$1:$AH$1,0))</f>
        <v>57136000</v>
      </c>
      <c r="AC1910">
        <f>INDEX(NoSettings!$C$2:$AH$6843,MATCH(EPS!$F1910,NoSettings!$A$2:$A$6843,0),MATCH(EPS!AC$2,NoSettings!$C$1:$AH$1,0))</f>
        <v>57321600</v>
      </c>
      <c r="AD1910">
        <f>INDEX(NoSettings!$C$2:$AH$6843,MATCH(EPS!$F1910,NoSettings!$A$2:$A$6843,0),MATCH(EPS!AD$2,NoSettings!$C$1:$AH$1,0))</f>
        <v>57289900</v>
      </c>
      <c r="AE1910">
        <f>INDEX(NoSettings!$C$2:$AH$6843,MATCH(EPS!$F1910,NoSettings!$A$2:$A$6843,0),MATCH(EPS!AE$2,NoSettings!$C$1:$AH$1,0))</f>
        <v>57452700</v>
      </c>
      <c r="AF1910">
        <f>INDEX(NoSettings!$C$2:$AH$6843,MATCH(EPS!$F1910,NoSettings!$A$2:$A$6843,0),MATCH(EPS!AF$2,NoSettings!$C$1:$AH$1,0))</f>
        <v>57398000</v>
      </c>
      <c r="AG1910">
        <f>INDEX(NoSettings!$C$2:$AH$6843,MATCH(EPS!$F1910,NoSettings!$A$2:$A$6843,0),MATCH(EPS!AG$2,NoSettings!$C$1:$AH$1,0))</f>
        <v>57368500</v>
      </c>
      <c r="AH1910">
        <f>INDEX(NoSettings!$C$2:$AH$6843,MATCH(EPS!$F1910,NoSettings!$A$2:$A$6843,0),MATCH(EPS!AH$2,NoSettings!$C$1:$AH$1,0))</f>
        <v>57533100</v>
      </c>
      <c r="AI1910">
        <f>INDEX(NoSettings!$C$2:$AH$6843,MATCH(EPS!$F1910,NoSettings!$A$2:$A$6843,0),MATCH(EPS!AI$2,NoSettings!$C$1:$AH$1,0))</f>
        <v>57480600</v>
      </c>
      <c r="AJ1910">
        <f>INDEX(NoSettings!$C$2:$AH$6843,MATCH(EPS!$F1910,NoSettings!$A$2:$A$6843,0),MATCH(EPS!AJ$2,NoSettings!$C$1:$AH$1,0))</f>
        <v>57670500</v>
      </c>
      <c r="AK1910">
        <f>INDEX(NoSettings!$C$2:$AH$6843,MATCH(EPS!$F1910,NoSettings!$A$2:$A$6843,0),MATCH(EPS!AK$2,NoSettings!$C$1:$AH$1,0))</f>
        <v>57643200</v>
      </c>
    </row>
    <row r="1911" spans="1:37" hidden="1" x14ac:dyDescent="0.25">
      <c r="A1911" s="94" t="s">
        <v>8021</v>
      </c>
      <c r="B1911" t="s">
        <v>8010</v>
      </c>
      <c r="C1911" t="s">
        <v>8035</v>
      </c>
      <c r="D1911" t="s">
        <v>8029</v>
      </c>
      <c r="E1911"/>
      <c r="F1911" t="s">
        <v>1910</v>
      </c>
      <c r="G1911">
        <f>INDEX(NoSettings!$C$2:$AH$6843,MATCH(EPS!$F1911,NoSettings!$A$2:$A$6843,0),MATCH(EPS!G$2,NoSettings!$C$1:$AH$1,0))</f>
        <v>111456000</v>
      </c>
      <c r="H1911">
        <f>INDEX(NoSettings!$C$2:$AH$6843,MATCH(EPS!$F1911,NoSettings!$A$2:$A$6843,0),MATCH(EPS!H$2,NoSettings!$C$1:$AH$1,0))</f>
        <v>120710000</v>
      </c>
      <c r="I1911">
        <f>INDEX(NoSettings!$C$2:$AH$6843,MATCH(EPS!$F1911,NoSettings!$A$2:$A$6843,0),MATCH(EPS!I$2,NoSettings!$C$1:$AH$1,0))</f>
        <v>121287000</v>
      </c>
      <c r="J1911">
        <f>INDEX(NoSettings!$C$2:$AH$6843,MATCH(EPS!$F1911,NoSettings!$A$2:$A$6843,0),MATCH(EPS!J$2,NoSettings!$C$1:$AH$1,0))</f>
        <v>121757000</v>
      </c>
      <c r="K1911">
        <f>INDEX(NoSettings!$C$2:$AH$6843,MATCH(EPS!$F1911,NoSettings!$A$2:$A$6843,0),MATCH(EPS!K$2,NoSettings!$C$1:$AH$1,0))</f>
        <v>122120000</v>
      </c>
      <c r="L1911">
        <f>INDEX(NoSettings!$C$2:$AH$6843,MATCH(EPS!$F1911,NoSettings!$A$2:$A$6843,0),MATCH(EPS!L$2,NoSettings!$C$1:$AH$1,0))</f>
        <v>121961000</v>
      </c>
      <c r="M1911">
        <f>INDEX(NoSettings!$C$2:$AH$6843,MATCH(EPS!$F1911,NoSettings!$A$2:$A$6843,0),MATCH(EPS!M$2,NoSettings!$C$1:$AH$1,0))</f>
        <v>122216000</v>
      </c>
      <c r="N1911">
        <f>INDEX(NoSettings!$C$2:$AH$6843,MATCH(EPS!$F1911,NoSettings!$A$2:$A$6843,0),MATCH(EPS!N$2,NoSettings!$C$1:$AH$1,0))</f>
        <v>122367000</v>
      </c>
      <c r="O1911">
        <f>INDEX(NoSettings!$C$2:$AH$6843,MATCH(EPS!$F1911,NoSettings!$A$2:$A$6843,0),MATCH(EPS!O$2,NoSettings!$C$1:$AH$1,0))</f>
        <v>122463000</v>
      </c>
      <c r="P1911">
        <f>INDEX(NoSettings!$C$2:$AH$6843,MATCH(EPS!$F1911,NoSettings!$A$2:$A$6843,0),MATCH(EPS!P$2,NoSettings!$C$1:$AH$1,0))</f>
        <v>122139000</v>
      </c>
      <c r="Q1911">
        <f>INDEX(NoSettings!$C$2:$AH$6843,MATCH(EPS!$F1911,NoSettings!$A$2:$A$6843,0),MATCH(EPS!Q$2,NoSettings!$C$1:$AH$1,0))</f>
        <v>122389000</v>
      </c>
      <c r="R1911">
        <f>INDEX(NoSettings!$C$2:$AH$6843,MATCH(EPS!$F1911,NoSettings!$A$2:$A$6843,0),MATCH(EPS!R$2,NoSettings!$C$1:$AH$1,0))</f>
        <v>122636000</v>
      </c>
      <c r="S1911">
        <f>INDEX(NoSettings!$C$2:$AH$6843,MATCH(EPS!$F1911,NoSettings!$A$2:$A$6843,0),MATCH(EPS!S$2,NoSettings!$C$1:$AH$1,0))</f>
        <v>122413000</v>
      </c>
      <c r="T1911">
        <f>INDEX(NoSettings!$C$2:$AH$6843,MATCH(EPS!$F1911,NoSettings!$A$2:$A$6843,0),MATCH(EPS!T$2,NoSettings!$C$1:$AH$1,0))</f>
        <v>122762000</v>
      </c>
      <c r="U1911">
        <f>INDEX(NoSettings!$C$2:$AH$6843,MATCH(EPS!$F1911,NoSettings!$A$2:$A$6843,0),MATCH(EPS!U$2,NoSettings!$C$1:$AH$1,0))</f>
        <v>122641000</v>
      </c>
      <c r="V1911">
        <f>INDEX(NoSettings!$C$2:$AH$6843,MATCH(EPS!$F1911,NoSettings!$A$2:$A$6843,0),MATCH(EPS!V$2,NoSettings!$C$1:$AH$1,0))</f>
        <v>122937000</v>
      </c>
      <c r="W1911">
        <f>INDEX(NoSettings!$C$2:$AH$6843,MATCH(EPS!$F1911,NoSettings!$A$2:$A$6843,0),MATCH(EPS!W$2,NoSettings!$C$1:$AH$1,0))</f>
        <v>123232000</v>
      </c>
      <c r="X1911">
        <f>INDEX(NoSettings!$C$2:$AH$6843,MATCH(EPS!$F1911,NoSettings!$A$2:$A$6843,0),MATCH(EPS!X$2,NoSettings!$C$1:$AH$1,0))</f>
        <v>123110000</v>
      </c>
      <c r="Y1911">
        <f>INDEX(NoSettings!$C$2:$AH$6843,MATCH(EPS!$F1911,NoSettings!$A$2:$A$6843,0),MATCH(EPS!Y$2,NoSettings!$C$1:$AH$1,0))</f>
        <v>122986000</v>
      </c>
      <c r="Z1911">
        <f>INDEX(NoSettings!$C$2:$AH$6843,MATCH(EPS!$F1911,NoSettings!$A$2:$A$6843,0),MATCH(EPS!Z$2,NoSettings!$C$1:$AH$1,0))</f>
        <v>123385000</v>
      </c>
      <c r="AA1911">
        <f>INDEX(NoSettings!$C$2:$AH$6843,MATCH(EPS!$F1911,NoSettings!$A$2:$A$6843,0),MATCH(EPS!AA$2,NoSettings!$C$1:$AH$1,0))</f>
        <v>123314000</v>
      </c>
      <c r="AB1911">
        <f>INDEX(NoSettings!$C$2:$AH$6843,MATCH(EPS!$F1911,NoSettings!$A$2:$A$6843,0),MATCH(EPS!AB$2,NoSettings!$C$1:$AH$1,0))</f>
        <v>123244000</v>
      </c>
      <c r="AC1911">
        <f>INDEX(NoSettings!$C$2:$AH$6843,MATCH(EPS!$F1911,NoSettings!$A$2:$A$6843,0),MATCH(EPS!AC$2,NoSettings!$C$1:$AH$1,0))</f>
        <v>123644000</v>
      </c>
      <c r="AD1911">
        <f>INDEX(NoSettings!$C$2:$AH$6843,MATCH(EPS!$F1911,NoSettings!$A$2:$A$6843,0),MATCH(EPS!AD$2,NoSettings!$C$1:$AH$1,0))</f>
        <v>123576000</v>
      </c>
      <c r="AE1911">
        <f>INDEX(NoSettings!$C$2:$AH$6843,MATCH(EPS!$F1911,NoSettings!$A$2:$A$6843,0),MATCH(EPS!AE$2,NoSettings!$C$1:$AH$1,0))</f>
        <v>123927000</v>
      </c>
      <c r="AF1911">
        <f>INDEX(NoSettings!$C$2:$AH$6843,MATCH(EPS!$F1911,NoSettings!$A$2:$A$6843,0),MATCH(EPS!AF$2,NoSettings!$C$1:$AH$1,0))</f>
        <v>123809000</v>
      </c>
      <c r="AG1911">
        <f>INDEX(NoSettings!$C$2:$AH$6843,MATCH(EPS!$F1911,NoSettings!$A$2:$A$6843,0),MATCH(EPS!AG$2,NoSettings!$C$1:$AH$1,0))</f>
        <v>123745000</v>
      </c>
      <c r="AH1911">
        <f>INDEX(NoSettings!$C$2:$AH$6843,MATCH(EPS!$F1911,NoSettings!$A$2:$A$6843,0),MATCH(EPS!AH$2,NoSettings!$C$1:$AH$1,0))</f>
        <v>124100000</v>
      </c>
      <c r="AI1911">
        <f>INDEX(NoSettings!$C$2:$AH$6843,MATCH(EPS!$F1911,NoSettings!$A$2:$A$6843,0),MATCH(EPS!AI$2,NoSettings!$C$1:$AH$1,0))</f>
        <v>123987000</v>
      </c>
      <c r="AJ1911">
        <f>INDEX(NoSettings!$C$2:$AH$6843,MATCH(EPS!$F1911,NoSettings!$A$2:$A$6843,0),MATCH(EPS!AJ$2,NoSettings!$C$1:$AH$1,0))</f>
        <v>124397000</v>
      </c>
      <c r="AK1911">
        <f>INDEX(NoSettings!$C$2:$AH$6843,MATCH(EPS!$F1911,NoSettings!$A$2:$A$6843,0),MATCH(EPS!AK$2,NoSettings!$C$1:$AH$1,0))</f>
        <v>124338000</v>
      </c>
    </row>
    <row r="1912" spans="1:37" hidden="1" x14ac:dyDescent="0.25">
      <c r="A1912" s="94" t="s">
        <v>8021</v>
      </c>
      <c r="B1912" t="s">
        <v>8010</v>
      </c>
      <c r="C1912" t="s">
        <v>8035</v>
      </c>
      <c r="D1912" t="s">
        <v>8030</v>
      </c>
      <c r="E1912"/>
      <c r="F1912" t="s">
        <v>1911</v>
      </c>
      <c r="G1912">
        <f>INDEX(NoSettings!$C$2:$AH$6843,MATCH(EPS!$F1912,NoSettings!$A$2:$A$6843,0),MATCH(EPS!G$2,NoSettings!$C$1:$AH$1,0))</f>
        <v>289317000</v>
      </c>
      <c r="H1912">
        <f>INDEX(NoSettings!$C$2:$AH$6843,MATCH(EPS!$F1912,NoSettings!$A$2:$A$6843,0),MATCH(EPS!H$2,NoSettings!$C$1:$AH$1,0))</f>
        <v>313337000</v>
      </c>
      <c r="I1912">
        <f>INDEX(NoSettings!$C$2:$AH$6843,MATCH(EPS!$F1912,NoSettings!$A$2:$A$6843,0),MATCH(EPS!I$2,NoSettings!$C$1:$AH$1,0))</f>
        <v>314834000</v>
      </c>
      <c r="J1912">
        <f>INDEX(NoSettings!$C$2:$AH$6843,MATCH(EPS!$F1912,NoSettings!$A$2:$A$6843,0),MATCH(EPS!J$2,NoSettings!$C$1:$AH$1,0))</f>
        <v>316054000</v>
      </c>
      <c r="K1912">
        <f>INDEX(NoSettings!$C$2:$AH$6843,MATCH(EPS!$F1912,NoSettings!$A$2:$A$6843,0),MATCH(EPS!K$2,NoSettings!$C$1:$AH$1,0))</f>
        <v>316998000</v>
      </c>
      <c r="L1912">
        <f>INDEX(NoSettings!$C$2:$AH$6843,MATCH(EPS!$F1912,NoSettings!$A$2:$A$6843,0),MATCH(EPS!L$2,NoSettings!$C$1:$AH$1,0))</f>
        <v>316585000</v>
      </c>
      <c r="M1912">
        <f>INDEX(NoSettings!$C$2:$AH$6843,MATCH(EPS!$F1912,NoSettings!$A$2:$A$6843,0),MATCH(EPS!M$2,NoSettings!$C$1:$AH$1,0))</f>
        <v>317248000</v>
      </c>
      <c r="N1912">
        <f>INDEX(NoSettings!$C$2:$AH$6843,MATCH(EPS!$F1912,NoSettings!$A$2:$A$6843,0),MATCH(EPS!N$2,NoSettings!$C$1:$AH$1,0))</f>
        <v>317638000</v>
      </c>
      <c r="O1912">
        <f>INDEX(NoSettings!$C$2:$AH$6843,MATCH(EPS!$F1912,NoSettings!$A$2:$A$6843,0),MATCH(EPS!O$2,NoSettings!$C$1:$AH$1,0))</f>
        <v>317887000</v>
      </c>
      <c r="P1912">
        <f>INDEX(NoSettings!$C$2:$AH$6843,MATCH(EPS!$F1912,NoSettings!$A$2:$A$6843,0),MATCH(EPS!P$2,NoSettings!$C$1:$AH$1,0))</f>
        <v>317047000</v>
      </c>
      <c r="Q1912">
        <f>INDEX(NoSettings!$C$2:$AH$6843,MATCH(EPS!$F1912,NoSettings!$A$2:$A$6843,0),MATCH(EPS!Q$2,NoSettings!$C$1:$AH$1,0))</f>
        <v>317695000</v>
      </c>
      <c r="R1912">
        <f>INDEX(NoSettings!$C$2:$AH$6843,MATCH(EPS!$F1912,NoSettings!$A$2:$A$6843,0),MATCH(EPS!R$2,NoSettings!$C$1:$AH$1,0))</f>
        <v>318337000</v>
      </c>
      <c r="S1912">
        <f>INDEX(NoSettings!$C$2:$AH$6843,MATCH(EPS!$F1912,NoSettings!$A$2:$A$6843,0),MATCH(EPS!S$2,NoSettings!$C$1:$AH$1,0))</f>
        <v>317757000</v>
      </c>
      <c r="T1912">
        <f>INDEX(NoSettings!$C$2:$AH$6843,MATCH(EPS!$F1912,NoSettings!$A$2:$A$6843,0),MATCH(EPS!T$2,NoSettings!$C$1:$AH$1,0))</f>
        <v>318665000</v>
      </c>
      <c r="U1912">
        <f>INDEX(NoSettings!$C$2:$AH$6843,MATCH(EPS!$F1912,NoSettings!$A$2:$A$6843,0),MATCH(EPS!U$2,NoSettings!$C$1:$AH$1,0))</f>
        <v>318350000</v>
      </c>
      <c r="V1912">
        <f>INDEX(NoSettings!$C$2:$AH$6843,MATCH(EPS!$F1912,NoSettings!$A$2:$A$6843,0),MATCH(EPS!V$2,NoSettings!$C$1:$AH$1,0))</f>
        <v>319119000</v>
      </c>
      <c r="W1912">
        <f>INDEX(NoSettings!$C$2:$AH$6843,MATCH(EPS!$F1912,NoSettings!$A$2:$A$6843,0),MATCH(EPS!W$2,NoSettings!$C$1:$AH$1,0))</f>
        <v>319884000</v>
      </c>
      <c r="X1912">
        <f>INDEX(NoSettings!$C$2:$AH$6843,MATCH(EPS!$F1912,NoSettings!$A$2:$A$6843,0),MATCH(EPS!X$2,NoSettings!$C$1:$AH$1,0))</f>
        <v>319566000</v>
      </c>
      <c r="Y1912">
        <f>INDEX(NoSettings!$C$2:$AH$6843,MATCH(EPS!$F1912,NoSettings!$A$2:$A$6843,0),MATCH(EPS!Y$2,NoSettings!$C$1:$AH$1,0))</f>
        <v>319246000</v>
      </c>
      <c r="Z1912">
        <f>INDEX(NoSettings!$C$2:$AH$6843,MATCH(EPS!$F1912,NoSettings!$A$2:$A$6843,0),MATCH(EPS!Z$2,NoSettings!$C$1:$AH$1,0))</f>
        <v>320280000</v>
      </c>
      <c r="AA1912">
        <f>INDEX(NoSettings!$C$2:$AH$6843,MATCH(EPS!$F1912,NoSettings!$A$2:$A$6843,0),MATCH(EPS!AA$2,NoSettings!$C$1:$AH$1,0))</f>
        <v>320096000</v>
      </c>
      <c r="AB1912">
        <f>INDEX(NoSettings!$C$2:$AH$6843,MATCH(EPS!$F1912,NoSettings!$A$2:$A$6843,0),MATCH(EPS!AB$2,NoSettings!$C$1:$AH$1,0))</f>
        <v>319914000</v>
      </c>
      <c r="AC1912">
        <f>INDEX(NoSettings!$C$2:$AH$6843,MATCH(EPS!$F1912,NoSettings!$A$2:$A$6843,0),MATCH(EPS!AC$2,NoSettings!$C$1:$AH$1,0))</f>
        <v>320953000</v>
      </c>
      <c r="AD1912">
        <f>INDEX(NoSettings!$C$2:$AH$6843,MATCH(EPS!$F1912,NoSettings!$A$2:$A$6843,0),MATCH(EPS!AD$2,NoSettings!$C$1:$AH$1,0))</f>
        <v>320776000</v>
      </c>
      <c r="AE1912">
        <f>INDEX(NoSettings!$C$2:$AH$6843,MATCH(EPS!$F1912,NoSettings!$A$2:$A$6843,0),MATCH(EPS!AE$2,NoSettings!$C$1:$AH$1,0))</f>
        <v>321688000</v>
      </c>
      <c r="AF1912">
        <f>INDEX(NoSettings!$C$2:$AH$6843,MATCH(EPS!$F1912,NoSettings!$A$2:$A$6843,0),MATCH(EPS!AF$2,NoSettings!$C$1:$AH$1,0))</f>
        <v>321382000</v>
      </c>
      <c r="AG1912">
        <f>INDEX(NoSettings!$C$2:$AH$6843,MATCH(EPS!$F1912,NoSettings!$A$2:$A$6843,0),MATCH(EPS!AG$2,NoSettings!$C$1:$AH$1,0))</f>
        <v>321216000</v>
      </c>
      <c r="AH1912">
        <f>INDEX(NoSettings!$C$2:$AH$6843,MATCH(EPS!$F1912,NoSettings!$A$2:$A$6843,0),MATCH(EPS!AH$2,NoSettings!$C$1:$AH$1,0))</f>
        <v>322138000</v>
      </c>
      <c r="AI1912">
        <f>INDEX(NoSettings!$C$2:$AH$6843,MATCH(EPS!$F1912,NoSettings!$A$2:$A$6843,0),MATCH(EPS!AI$2,NoSettings!$C$1:$AH$1,0))</f>
        <v>321844000</v>
      </c>
      <c r="AJ1912">
        <f>INDEX(NoSettings!$C$2:$AH$6843,MATCH(EPS!$F1912,NoSettings!$A$2:$A$6843,0),MATCH(EPS!AJ$2,NoSettings!$C$1:$AH$1,0))</f>
        <v>322907000</v>
      </c>
      <c r="AK1912">
        <f>INDEX(NoSettings!$C$2:$AH$6843,MATCH(EPS!$F1912,NoSettings!$A$2:$A$6843,0),MATCH(EPS!AK$2,NoSettings!$C$1:$AH$1,0))</f>
        <v>322754000</v>
      </c>
    </row>
    <row r="1913" spans="1:37" hidden="1" x14ac:dyDescent="0.25">
      <c r="A1913" s="94" t="s">
        <v>8021</v>
      </c>
      <c r="B1913" t="s">
        <v>8010</v>
      </c>
      <c r="C1913" t="s">
        <v>8035</v>
      </c>
      <c r="D1913" t="s">
        <v>8031</v>
      </c>
      <c r="E1913"/>
      <c r="F1913" t="s">
        <v>1912</v>
      </c>
      <c r="G1913">
        <f>INDEX(NoSettings!$C$2:$AH$6843,MATCH(EPS!$F1913,NoSettings!$A$2:$A$6843,0),MATCH(EPS!G$2,NoSettings!$C$1:$AH$1,0))</f>
        <v>213518000</v>
      </c>
      <c r="H1913">
        <f>INDEX(NoSettings!$C$2:$AH$6843,MATCH(EPS!$F1913,NoSettings!$A$2:$A$6843,0),MATCH(EPS!H$2,NoSettings!$C$1:$AH$1,0))</f>
        <v>231245000</v>
      </c>
      <c r="I1913">
        <f>INDEX(NoSettings!$C$2:$AH$6843,MATCH(EPS!$F1913,NoSettings!$A$2:$A$6843,0),MATCH(EPS!I$2,NoSettings!$C$1:$AH$1,0))</f>
        <v>232350000</v>
      </c>
      <c r="J1913">
        <f>INDEX(NoSettings!$C$2:$AH$6843,MATCH(EPS!$F1913,NoSettings!$A$2:$A$6843,0),MATCH(EPS!J$2,NoSettings!$C$1:$AH$1,0))</f>
        <v>233250000</v>
      </c>
      <c r="K1913">
        <f>INDEX(NoSettings!$C$2:$AH$6843,MATCH(EPS!$F1913,NoSettings!$A$2:$A$6843,0),MATCH(EPS!K$2,NoSettings!$C$1:$AH$1,0))</f>
        <v>233947000</v>
      </c>
      <c r="L1913">
        <f>INDEX(NoSettings!$C$2:$AH$6843,MATCH(EPS!$F1913,NoSettings!$A$2:$A$6843,0),MATCH(EPS!L$2,NoSettings!$C$1:$AH$1,0))</f>
        <v>233642000</v>
      </c>
      <c r="M1913">
        <f>INDEX(NoSettings!$C$2:$AH$6843,MATCH(EPS!$F1913,NoSettings!$A$2:$A$6843,0),MATCH(EPS!M$2,NoSettings!$C$1:$AH$1,0))</f>
        <v>234131000</v>
      </c>
      <c r="N1913">
        <f>INDEX(NoSettings!$C$2:$AH$6843,MATCH(EPS!$F1913,NoSettings!$A$2:$A$6843,0),MATCH(EPS!N$2,NoSettings!$C$1:$AH$1,0))</f>
        <v>234419000</v>
      </c>
      <c r="O1913">
        <f>INDEX(NoSettings!$C$2:$AH$6843,MATCH(EPS!$F1913,NoSettings!$A$2:$A$6843,0),MATCH(EPS!O$2,NoSettings!$C$1:$AH$1,0))</f>
        <v>234603000</v>
      </c>
      <c r="P1913">
        <f>INDEX(NoSettings!$C$2:$AH$6843,MATCH(EPS!$F1913,NoSettings!$A$2:$A$6843,0),MATCH(EPS!P$2,NoSettings!$C$1:$AH$1,0))</f>
        <v>233983000</v>
      </c>
      <c r="Q1913">
        <f>INDEX(NoSettings!$C$2:$AH$6843,MATCH(EPS!$F1913,NoSettings!$A$2:$A$6843,0),MATCH(EPS!Q$2,NoSettings!$C$1:$AH$1,0))</f>
        <v>234461000</v>
      </c>
      <c r="R1913">
        <f>INDEX(NoSettings!$C$2:$AH$6843,MATCH(EPS!$F1913,NoSettings!$A$2:$A$6843,0),MATCH(EPS!R$2,NoSettings!$C$1:$AH$1,0))</f>
        <v>234935000</v>
      </c>
      <c r="S1913">
        <f>INDEX(NoSettings!$C$2:$AH$6843,MATCH(EPS!$F1913,NoSettings!$A$2:$A$6843,0),MATCH(EPS!S$2,NoSettings!$C$1:$AH$1,0))</f>
        <v>234507000</v>
      </c>
      <c r="T1913">
        <f>INDEX(NoSettings!$C$2:$AH$6843,MATCH(EPS!$F1913,NoSettings!$A$2:$A$6843,0),MATCH(EPS!T$2,NoSettings!$C$1:$AH$1,0))</f>
        <v>235177000</v>
      </c>
      <c r="U1913">
        <f>INDEX(NoSettings!$C$2:$AH$6843,MATCH(EPS!$F1913,NoSettings!$A$2:$A$6843,0),MATCH(EPS!U$2,NoSettings!$C$1:$AH$1,0))</f>
        <v>234945000</v>
      </c>
      <c r="V1913">
        <f>INDEX(NoSettings!$C$2:$AH$6843,MATCH(EPS!$F1913,NoSettings!$A$2:$A$6843,0),MATCH(EPS!V$2,NoSettings!$C$1:$AH$1,0))</f>
        <v>235512000</v>
      </c>
      <c r="W1913">
        <f>INDEX(NoSettings!$C$2:$AH$6843,MATCH(EPS!$F1913,NoSettings!$A$2:$A$6843,0),MATCH(EPS!W$2,NoSettings!$C$1:$AH$1,0))</f>
        <v>236077000</v>
      </c>
      <c r="X1913">
        <f>INDEX(NoSettings!$C$2:$AH$6843,MATCH(EPS!$F1913,NoSettings!$A$2:$A$6843,0),MATCH(EPS!X$2,NoSettings!$C$1:$AH$1,0))</f>
        <v>235842000</v>
      </c>
      <c r="Y1913">
        <f>INDEX(NoSettings!$C$2:$AH$6843,MATCH(EPS!$F1913,NoSettings!$A$2:$A$6843,0),MATCH(EPS!Y$2,NoSettings!$C$1:$AH$1,0))</f>
        <v>235606000</v>
      </c>
      <c r="Z1913">
        <f>INDEX(NoSettings!$C$2:$AH$6843,MATCH(EPS!$F1913,NoSettings!$A$2:$A$6843,0),MATCH(EPS!Z$2,NoSettings!$C$1:$AH$1,0))</f>
        <v>236369000</v>
      </c>
      <c r="AA1913">
        <f>INDEX(NoSettings!$C$2:$AH$6843,MATCH(EPS!$F1913,NoSettings!$A$2:$A$6843,0),MATCH(EPS!AA$2,NoSettings!$C$1:$AH$1,0))</f>
        <v>236233000</v>
      </c>
      <c r="AB1913">
        <f>INDEX(NoSettings!$C$2:$AH$6843,MATCH(EPS!$F1913,NoSettings!$A$2:$A$6843,0),MATCH(EPS!AB$2,NoSettings!$C$1:$AH$1,0))</f>
        <v>236099000</v>
      </c>
      <c r="AC1913">
        <f>INDEX(NoSettings!$C$2:$AH$6843,MATCH(EPS!$F1913,NoSettings!$A$2:$A$6843,0),MATCH(EPS!AC$2,NoSettings!$C$1:$AH$1,0))</f>
        <v>236866000</v>
      </c>
      <c r="AD1913">
        <f>INDEX(NoSettings!$C$2:$AH$6843,MATCH(EPS!$F1913,NoSettings!$A$2:$A$6843,0),MATCH(EPS!AD$2,NoSettings!$C$1:$AH$1,0))</f>
        <v>236735000</v>
      </c>
      <c r="AE1913">
        <f>INDEX(NoSettings!$C$2:$AH$6843,MATCH(EPS!$F1913,NoSettings!$A$2:$A$6843,0),MATCH(EPS!AE$2,NoSettings!$C$1:$AH$1,0))</f>
        <v>237408000</v>
      </c>
      <c r="AF1913">
        <f>INDEX(NoSettings!$C$2:$AH$6843,MATCH(EPS!$F1913,NoSettings!$A$2:$A$6843,0),MATCH(EPS!AF$2,NoSettings!$C$1:$AH$1,0))</f>
        <v>237182000</v>
      </c>
      <c r="AG1913">
        <f>INDEX(NoSettings!$C$2:$AH$6843,MATCH(EPS!$F1913,NoSettings!$A$2:$A$6843,0),MATCH(EPS!AG$2,NoSettings!$C$1:$AH$1,0))</f>
        <v>237060000</v>
      </c>
      <c r="AH1913">
        <f>INDEX(NoSettings!$C$2:$AH$6843,MATCH(EPS!$F1913,NoSettings!$A$2:$A$6843,0),MATCH(EPS!AH$2,NoSettings!$C$1:$AH$1,0))</f>
        <v>237740000</v>
      </c>
      <c r="AI1913">
        <f>INDEX(NoSettings!$C$2:$AH$6843,MATCH(EPS!$F1913,NoSettings!$A$2:$A$6843,0),MATCH(EPS!AI$2,NoSettings!$C$1:$AH$1,0))</f>
        <v>237523000</v>
      </c>
      <c r="AJ1913">
        <f>INDEX(NoSettings!$C$2:$AH$6843,MATCH(EPS!$F1913,NoSettings!$A$2:$A$6843,0),MATCH(EPS!AJ$2,NoSettings!$C$1:$AH$1,0))</f>
        <v>238308000</v>
      </c>
      <c r="AK1913">
        <f>INDEX(NoSettings!$C$2:$AH$6843,MATCH(EPS!$F1913,NoSettings!$A$2:$A$6843,0),MATCH(EPS!AK$2,NoSettings!$C$1:$AH$1,0))</f>
        <v>238195000</v>
      </c>
    </row>
    <row r="1914" spans="1:37" hidden="1" x14ac:dyDescent="0.25">
      <c r="A1914" s="94" t="s">
        <v>8021</v>
      </c>
      <c r="B1914" t="s">
        <v>8010</v>
      </c>
      <c r="C1914" t="s">
        <v>8035</v>
      </c>
      <c r="D1914" t="s">
        <v>8032</v>
      </c>
      <c r="E1914"/>
      <c r="F1914" t="s">
        <v>1913</v>
      </c>
      <c r="G1914">
        <f>INDEX(NoSettings!$C$2:$AH$6843,MATCH(EPS!$F1914,NoSettings!$A$2:$A$6843,0),MATCH(EPS!G$2,NoSettings!$C$1:$AH$1,0))</f>
        <v>21351800</v>
      </c>
      <c r="H1914">
        <f>INDEX(NoSettings!$C$2:$AH$6843,MATCH(EPS!$F1914,NoSettings!$A$2:$A$6843,0),MATCH(EPS!H$2,NoSettings!$C$1:$AH$1,0))</f>
        <v>23124500</v>
      </c>
      <c r="I1914">
        <f>INDEX(NoSettings!$C$2:$AH$6843,MATCH(EPS!$F1914,NoSettings!$A$2:$A$6843,0),MATCH(EPS!I$2,NoSettings!$C$1:$AH$1,0))</f>
        <v>23235000</v>
      </c>
      <c r="J1914">
        <f>INDEX(NoSettings!$C$2:$AH$6843,MATCH(EPS!$F1914,NoSettings!$A$2:$A$6843,0),MATCH(EPS!J$2,NoSettings!$C$1:$AH$1,0))</f>
        <v>23325000</v>
      </c>
      <c r="K1914">
        <f>INDEX(NoSettings!$C$2:$AH$6843,MATCH(EPS!$F1914,NoSettings!$A$2:$A$6843,0),MATCH(EPS!K$2,NoSettings!$C$1:$AH$1,0))</f>
        <v>23394700</v>
      </c>
      <c r="L1914">
        <f>INDEX(NoSettings!$C$2:$AH$6843,MATCH(EPS!$F1914,NoSettings!$A$2:$A$6843,0),MATCH(EPS!L$2,NoSettings!$C$1:$AH$1,0))</f>
        <v>23364200</v>
      </c>
      <c r="M1914">
        <f>INDEX(NoSettings!$C$2:$AH$6843,MATCH(EPS!$F1914,NoSettings!$A$2:$A$6843,0),MATCH(EPS!M$2,NoSettings!$C$1:$AH$1,0))</f>
        <v>23413100</v>
      </c>
      <c r="N1914">
        <f>INDEX(NoSettings!$C$2:$AH$6843,MATCH(EPS!$F1914,NoSettings!$A$2:$A$6843,0),MATCH(EPS!N$2,NoSettings!$C$1:$AH$1,0))</f>
        <v>23441900</v>
      </c>
      <c r="O1914">
        <f>INDEX(NoSettings!$C$2:$AH$6843,MATCH(EPS!$F1914,NoSettings!$A$2:$A$6843,0),MATCH(EPS!O$2,NoSettings!$C$1:$AH$1,0))</f>
        <v>23460300</v>
      </c>
      <c r="P1914">
        <f>INDEX(NoSettings!$C$2:$AH$6843,MATCH(EPS!$F1914,NoSettings!$A$2:$A$6843,0),MATCH(EPS!P$2,NoSettings!$C$1:$AH$1,0))</f>
        <v>23398300</v>
      </c>
      <c r="Q1914">
        <f>INDEX(NoSettings!$C$2:$AH$6843,MATCH(EPS!$F1914,NoSettings!$A$2:$A$6843,0),MATCH(EPS!Q$2,NoSettings!$C$1:$AH$1,0))</f>
        <v>23446100</v>
      </c>
      <c r="R1914">
        <f>INDEX(NoSettings!$C$2:$AH$6843,MATCH(EPS!$F1914,NoSettings!$A$2:$A$6843,0),MATCH(EPS!R$2,NoSettings!$C$1:$AH$1,0))</f>
        <v>23493500</v>
      </c>
      <c r="S1914">
        <f>INDEX(NoSettings!$C$2:$AH$6843,MATCH(EPS!$F1914,NoSettings!$A$2:$A$6843,0),MATCH(EPS!S$2,NoSettings!$C$1:$AH$1,0))</f>
        <v>23450700</v>
      </c>
      <c r="T1914">
        <f>INDEX(NoSettings!$C$2:$AH$6843,MATCH(EPS!$F1914,NoSettings!$A$2:$A$6843,0),MATCH(EPS!T$2,NoSettings!$C$1:$AH$1,0))</f>
        <v>23517700</v>
      </c>
      <c r="U1914">
        <f>INDEX(NoSettings!$C$2:$AH$6843,MATCH(EPS!$F1914,NoSettings!$A$2:$A$6843,0),MATCH(EPS!U$2,NoSettings!$C$1:$AH$1,0))</f>
        <v>23494500</v>
      </c>
      <c r="V1914">
        <f>INDEX(NoSettings!$C$2:$AH$6843,MATCH(EPS!$F1914,NoSettings!$A$2:$A$6843,0),MATCH(EPS!V$2,NoSettings!$C$1:$AH$1,0))</f>
        <v>23551200</v>
      </c>
      <c r="W1914">
        <f>INDEX(NoSettings!$C$2:$AH$6843,MATCH(EPS!$F1914,NoSettings!$A$2:$A$6843,0),MATCH(EPS!W$2,NoSettings!$C$1:$AH$1,0))</f>
        <v>23607700</v>
      </c>
      <c r="X1914">
        <f>INDEX(NoSettings!$C$2:$AH$6843,MATCH(EPS!$F1914,NoSettings!$A$2:$A$6843,0),MATCH(EPS!X$2,NoSettings!$C$1:$AH$1,0))</f>
        <v>23584200</v>
      </c>
      <c r="Y1914">
        <f>INDEX(NoSettings!$C$2:$AH$6843,MATCH(EPS!$F1914,NoSettings!$A$2:$A$6843,0),MATCH(EPS!Y$2,NoSettings!$C$1:$AH$1,0))</f>
        <v>23560600</v>
      </c>
      <c r="Z1914">
        <f>INDEX(NoSettings!$C$2:$AH$6843,MATCH(EPS!$F1914,NoSettings!$A$2:$A$6843,0),MATCH(EPS!Z$2,NoSettings!$C$1:$AH$1,0))</f>
        <v>23636900</v>
      </c>
      <c r="AA1914">
        <f>INDEX(NoSettings!$C$2:$AH$6843,MATCH(EPS!$F1914,NoSettings!$A$2:$A$6843,0),MATCH(EPS!AA$2,NoSettings!$C$1:$AH$1,0))</f>
        <v>23623300</v>
      </c>
      <c r="AB1914">
        <f>INDEX(NoSettings!$C$2:$AH$6843,MATCH(EPS!$F1914,NoSettings!$A$2:$A$6843,0),MATCH(EPS!AB$2,NoSettings!$C$1:$AH$1,0))</f>
        <v>23609900</v>
      </c>
      <c r="AC1914">
        <f>INDEX(NoSettings!$C$2:$AH$6843,MATCH(EPS!$F1914,NoSettings!$A$2:$A$6843,0),MATCH(EPS!AC$2,NoSettings!$C$1:$AH$1,0))</f>
        <v>23686600</v>
      </c>
      <c r="AD1914">
        <f>INDEX(NoSettings!$C$2:$AH$6843,MATCH(EPS!$F1914,NoSettings!$A$2:$A$6843,0),MATCH(EPS!AD$2,NoSettings!$C$1:$AH$1,0))</f>
        <v>23673500</v>
      </c>
      <c r="AE1914">
        <f>INDEX(NoSettings!$C$2:$AH$6843,MATCH(EPS!$F1914,NoSettings!$A$2:$A$6843,0),MATCH(EPS!AE$2,NoSettings!$C$1:$AH$1,0))</f>
        <v>23740800</v>
      </c>
      <c r="AF1914">
        <f>INDEX(NoSettings!$C$2:$AH$6843,MATCH(EPS!$F1914,NoSettings!$A$2:$A$6843,0),MATCH(EPS!AF$2,NoSettings!$C$1:$AH$1,0))</f>
        <v>23718200</v>
      </c>
      <c r="AG1914">
        <f>INDEX(NoSettings!$C$2:$AH$6843,MATCH(EPS!$F1914,NoSettings!$A$2:$A$6843,0),MATCH(EPS!AG$2,NoSettings!$C$1:$AH$1,0))</f>
        <v>23706000</v>
      </c>
      <c r="AH1914">
        <f>INDEX(NoSettings!$C$2:$AH$6843,MATCH(EPS!$F1914,NoSettings!$A$2:$A$6843,0),MATCH(EPS!AH$2,NoSettings!$C$1:$AH$1,0))</f>
        <v>23774000</v>
      </c>
      <c r="AI1914">
        <f>INDEX(NoSettings!$C$2:$AH$6843,MATCH(EPS!$F1914,NoSettings!$A$2:$A$6843,0),MATCH(EPS!AI$2,NoSettings!$C$1:$AH$1,0))</f>
        <v>23752300</v>
      </c>
      <c r="AJ1914">
        <f>INDEX(NoSettings!$C$2:$AH$6843,MATCH(EPS!$F1914,NoSettings!$A$2:$A$6843,0),MATCH(EPS!AJ$2,NoSettings!$C$1:$AH$1,0))</f>
        <v>23830800</v>
      </c>
      <c r="AK1914">
        <f>INDEX(NoSettings!$C$2:$AH$6843,MATCH(EPS!$F1914,NoSettings!$A$2:$A$6843,0),MATCH(EPS!AK$2,NoSettings!$C$1:$AH$1,0))</f>
        <v>23819500</v>
      </c>
    </row>
    <row r="1915" spans="1:37" hidden="1" x14ac:dyDescent="0.25">
      <c r="A1915" s="94" t="s">
        <v>8021</v>
      </c>
      <c r="B1915" t="s">
        <v>8010</v>
      </c>
      <c r="C1915" t="s">
        <v>8035</v>
      </c>
      <c r="D1915" t="s">
        <v>8033</v>
      </c>
      <c r="E1915"/>
      <c r="F1915" t="s">
        <v>1914</v>
      </c>
      <c r="G1915">
        <f>INDEX(NoSettings!$C$2:$AH$6843,MATCH(EPS!$F1915,NoSettings!$A$2:$A$6843,0),MATCH(EPS!G$2,NoSettings!$C$1:$AH$1,0))</f>
        <v>0</v>
      </c>
      <c r="H1915">
        <f>INDEX(NoSettings!$C$2:$AH$6843,MATCH(EPS!$F1915,NoSettings!$A$2:$A$6843,0),MATCH(EPS!H$2,NoSettings!$C$1:$AH$1,0))</f>
        <v>0</v>
      </c>
      <c r="I1915">
        <f>INDEX(NoSettings!$C$2:$AH$6843,MATCH(EPS!$F1915,NoSettings!$A$2:$A$6843,0),MATCH(EPS!I$2,NoSettings!$C$1:$AH$1,0))</f>
        <v>0</v>
      </c>
      <c r="J1915">
        <f>INDEX(NoSettings!$C$2:$AH$6843,MATCH(EPS!$F1915,NoSettings!$A$2:$A$6843,0),MATCH(EPS!J$2,NoSettings!$C$1:$AH$1,0))</f>
        <v>0</v>
      </c>
      <c r="K1915">
        <f>INDEX(NoSettings!$C$2:$AH$6843,MATCH(EPS!$F1915,NoSettings!$A$2:$A$6843,0),MATCH(EPS!K$2,NoSettings!$C$1:$AH$1,0))</f>
        <v>0</v>
      </c>
      <c r="L1915">
        <f>INDEX(NoSettings!$C$2:$AH$6843,MATCH(EPS!$F1915,NoSettings!$A$2:$A$6843,0),MATCH(EPS!L$2,NoSettings!$C$1:$AH$1,0))</f>
        <v>0</v>
      </c>
      <c r="M1915">
        <f>INDEX(NoSettings!$C$2:$AH$6843,MATCH(EPS!$F1915,NoSettings!$A$2:$A$6843,0),MATCH(EPS!M$2,NoSettings!$C$1:$AH$1,0))</f>
        <v>0</v>
      </c>
      <c r="N1915">
        <f>INDEX(NoSettings!$C$2:$AH$6843,MATCH(EPS!$F1915,NoSettings!$A$2:$A$6843,0),MATCH(EPS!N$2,NoSettings!$C$1:$AH$1,0))</f>
        <v>0</v>
      </c>
      <c r="O1915">
        <f>INDEX(NoSettings!$C$2:$AH$6843,MATCH(EPS!$F1915,NoSettings!$A$2:$A$6843,0),MATCH(EPS!O$2,NoSettings!$C$1:$AH$1,0))</f>
        <v>0</v>
      </c>
      <c r="P1915">
        <f>INDEX(NoSettings!$C$2:$AH$6843,MATCH(EPS!$F1915,NoSettings!$A$2:$A$6843,0),MATCH(EPS!P$2,NoSettings!$C$1:$AH$1,0))</f>
        <v>0</v>
      </c>
      <c r="Q1915">
        <f>INDEX(NoSettings!$C$2:$AH$6843,MATCH(EPS!$F1915,NoSettings!$A$2:$A$6843,0),MATCH(EPS!Q$2,NoSettings!$C$1:$AH$1,0))</f>
        <v>0</v>
      </c>
      <c r="R1915">
        <f>INDEX(NoSettings!$C$2:$AH$6843,MATCH(EPS!$F1915,NoSettings!$A$2:$A$6843,0),MATCH(EPS!R$2,NoSettings!$C$1:$AH$1,0))</f>
        <v>0</v>
      </c>
      <c r="S1915">
        <f>INDEX(NoSettings!$C$2:$AH$6843,MATCH(EPS!$F1915,NoSettings!$A$2:$A$6843,0),MATCH(EPS!S$2,NoSettings!$C$1:$AH$1,0))</f>
        <v>0</v>
      </c>
      <c r="T1915">
        <f>INDEX(NoSettings!$C$2:$AH$6843,MATCH(EPS!$F1915,NoSettings!$A$2:$A$6843,0),MATCH(EPS!T$2,NoSettings!$C$1:$AH$1,0))</f>
        <v>0</v>
      </c>
      <c r="U1915">
        <f>INDEX(NoSettings!$C$2:$AH$6843,MATCH(EPS!$F1915,NoSettings!$A$2:$A$6843,0),MATCH(EPS!U$2,NoSettings!$C$1:$AH$1,0))</f>
        <v>0</v>
      </c>
      <c r="V1915">
        <f>INDEX(NoSettings!$C$2:$AH$6843,MATCH(EPS!$F1915,NoSettings!$A$2:$A$6843,0),MATCH(EPS!V$2,NoSettings!$C$1:$AH$1,0))</f>
        <v>0</v>
      </c>
      <c r="W1915">
        <f>INDEX(NoSettings!$C$2:$AH$6843,MATCH(EPS!$F1915,NoSettings!$A$2:$A$6843,0),MATCH(EPS!W$2,NoSettings!$C$1:$AH$1,0))</f>
        <v>0</v>
      </c>
      <c r="X1915">
        <f>INDEX(NoSettings!$C$2:$AH$6843,MATCH(EPS!$F1915,NoSettings!$A$2:$A$6843,0),MATCH(EPS!X$2,NoSettings!$C$1:$AH$1,0))</f>
        <v>0</v>
      </c>
      <c r="Y1915">
        <f>INDEX(NoSettings!$C$2:$AH$6843,MATCH(EPS!$F1915,NoSettings!$A$2:$A$6843,0),MATCH(EPS!Y$2,NoSettings!$C$1:$AH$1,0))</f>
        <v>0</v>
      </c>
      <c r="Z1915">
        <f>INDEX(NoSettings!$C$2:$AH$6843,MATCH(EPS!$F1915,NoSettings!$A$2:$A$6843,0),MATCH(EPS!Z$2,NoSettings!$C$1:$AH$1,0))</f>
        <v>0</v>
      </c>
      <c r="AA1915">
        <f>INDEX(NoSettings!$C$2:$AH$6843,MATCH(EPS!$F1915,NoSettings!$A$2:$A$6843,0),MATCH(EPS!AA$2,NoSettings!$C$1:$AH$1,0))</f>
        <v>0</v>
      </c>
      <c r="AB1915">
        <f>INDEX(NoSettings!$C$2:$AH$6843,MATCH(EPS!$F1915,NoSettings!$A$2:$A$6843,0),MATCH(EPS!AB$2,NoSettings!$C$1:$AH$1,0))</f>
        <v>0</v>
      </c>
      <c r="AC1915">
        <f>INDEX(NoSettings!$C$2:$AH$6843,MATCH(EPS!$F1915,NoSettings!$A$2:$A$6843,0),MATCH(EPS!AC$2,NoSettings!$C$1:$AH$1,0))</f>
        <v>0</v>
      </c>
      <c r="AD1915">
        <f>INDEX(NoSettings!$C$2:$AH$6843,MATCH(EPS!$F1915,NoSettings!$A$2:$A$6843,0),MATCH(EPS!AD$2,NoSettings!$C$1:$AH$1,0))</f>
        <v>0</v>
      </c>
      <c r="AE1915">
        <f>INDEX(NoSettings!$C$2:$AH$6843,MATCH(EPS!$F1915,NoSettings!$A$2:$A$6843,0),MATCH(EPS!AE$2,NoSettings!$C$1:$AH$1,0))</f>
        <v>0</v>
      </c>
      <c r="AF1915">
        <f>INDEX(NoSettings!$C$2:$AH$6843,MATCH(EPS!$F1915,NoSettings!$A$2:$A$6843,0),MATCH(EPS!AF$2,NoSettings!$C$1:$AH$1,0))</f>
        <v>0</v>
      </c>
      <c r="AG1915">
        <f>INDEX(NoSettings!$C$2:$AH$6843,MATCH(EPS!$F1915,NoSettings!$A$2:$A$6843,0),MATCH(EPS!AG$2,NoSettings!$C$1:$AH$1,0))</f>
        <v>0</v>
      </c>
      <c r="AH1915">
        <f>INDEX(NoSettings!$C$2:$AH$6843,MATCH(EPS!$F1915,NoSettings!$A$2:$A$6843,0),MATCH(EPS!AH$2,NoSettings!$C$1:$AH$1,0))</f>
        <v>0</v>
      </c>
      <c r="AI1915">
        <f>INDEX(NoSettings!$C$2:$AH$6843,MATCH(EPS!$F1915,NoSettings!$A$2:$A$6843,0),MATCH(EPS!AI$2,NoSettings!$C$1:$AH$1,0))</f>
        <v>0</v>
      </c>
      <c r="AJ1915">
        <f>INDEX(NoSettings!$C$2:$AH$6843,MATCH(EPS!$F1915,NoSettings!$A$2:$A$6843,0),MATCH(EPS!AJ$2,NoSettings!$C$1:$AH$1,0))</f>
        <v>0</v>
      </c>
      <c r="AK1915">
        <f>INDEX(NoSettings!$C$2:$AH$6843,MATCH(EPS!$F1915,NoSettings!$A$2:$A$6843,0),MATCH(EPS!AK$2,NoSettings!$C$1:$AH$1,0))</f>
        <v>0</v>
      </c>
    </row>
    <row r="1916" spans="1:37" hidden="1" x14ac:dyDescent="0.25">
      <c r="A1916" s="94" t="s">
        <v>8021</v>
      </c>
      <c r="B1916" t="s">
        <v>8010</v>
      </c>
      <c r="C1916" t="s">
        <v>8036</v>
      </c>
      <c r="D1916" t="s">
        <v>8023</v>
      </c>
      <c r="E1916"/>
      <c r="F1916" t="s">
        <v>1915</v>
      </c>
      <c r="G1916">
        <f>INDEX(NoSettings!$C$2:$AH$6843,MATCH(EPS!$F1916,NoSettings!$A$2:$A$6843,0),MATCH(EPS!G$2,NoSettings!$C$1:$AH$1,0))</f>
        <v>0</v>
      </c>
      <c r="H1916">
        <f>INDEX(NoSettings!$C$2:$AH$6843,MATCH(EPS!$F1916,NoSettings!$A$2:$A$6843,0),MATCH(EPS!H$2,NoSettings!$C$1:$AH$1,0))</f>
        <v>0</v>
      </c>
      <c r="I1916">
        <f>INDEX(NoSettings!$C$2:$AH$6843,MATCH(EPS!$F1916,NoSettings!$A$2:$A$6843,0),MATCH(EPS!I$2,NoSettings!$C$1:$AH$1,0))</f>
        <v>0</v>
      </c>
      <c r="J1916">
        <f>INDEX(NoSettings!$C$2:$AH$6843,MATCH(EPS!$F1916,NoSettings!$A$2:$A$6843,0),MATCH(EPS!J$2,NoSettings!$C$1:$AH$1,0))</f>
        <v>0</v>
      </c>
      <c r="K1916">
        <f>INDEX(NoSettings!$C$2:$AH$6843,MATCH(EPS!$F1916,NoSettings!$A$2:$A$6843,0),MATCH(EPS!K$2,NoSettings!$C$1:$AH$1,0))</f>
        <v>0</v>
      </c>
      <c r="L1916">
        <f>INDEX(NoSettings!$C$2:$AH$6843,MATCH(EPS!$F1916,NoSettings!$A$2:$A$6843,0),MATCH(EPS!L$2,NoSettings!$C$1:$AH$1,0))</f>
        <v>0</v>
      </c>
      <c r="M1916">
        <f>INDEX(NoSettings!$C$2:$AH$6843,MATCH(EPS!$F1916,NoSettings!$A$2:$A$6843,0),MATCH(EPS!M$2,NoSettings!$C$1:$AH$1,0))</f>
        <v>0</v>
      </c>
      <c r="N1916">
        <f>INDEX(NoSettings!$C$2:$AH$6843,MATCH(EPS!$F1916,NoSettings!$A$2:$A$6843,0),MATCH(EPS!N$2,NoSettings!$C$1:$AH$1,0))</f>
        <v>0</v>
      </c>
      <c r="O1916">
        <f>INDEX(NoSettings!$C$2:$AH$6843,MATCH(EPS!$F1916,NoSettings!$A$2:$A$6843,0),MATCH(EPS!O$2,NoSettings!$C$1:$AH$1,0))</f>
        <v>0</v>
      </c>
      <c r="P1916">
        <f>INDEX(NoSettings!$C$2:$AH$6843,MATCH(EPS!$F1916,NoSettings!$A$2:$A$6843,0),MATCH(EPS!P$2,NoSettings!$C$1:$AH$1,0))</f>
        <v>0</v>
      </c>
      <c r="Q1916">
        <f>INDEX(NoSettings!$C$2:$AH$6843,MATCH(EPS!$F1916,NoSettings!$A$2:$A$6843,0),MATCH(EPS!Q$2,NoSettings!$C$1:$AH$1,0))</f>
        <v>0</v>
      </c>
      <c r="R1916">
        <f>INDEX(NoSettings!$C$2:$AH$6843,MATCH(EPS!$F1916,NoSettings!$A$2:$A$6843,0),MATCH(EPS!R$2,NoSettings!$C$1:$AH$1,0))</f>
        <v>0</v>
      </c>
      <c r="S1916">
        <f>INDEX(NoSettings!$C$2:$AH$6843,MATCH(EPS!$F1916,NoSettings!$A$2:$A$6843,0),MATCH(EPS!S$2,NoSettings!$C$1:$AH$1,0))</f>
        <v>0</v>
      </c>
      <c r="T1916">
        <f>INDEX(NoSettings!$C$2:$AH$6843,MATCH(EPS!$F1916,NoSettings!$A$2:$A$6843,0),MATCH(EPS!T$2,NoSettings!$C$1:$AH$1,0))</f>
        <v>0</v>
      </c>
      <c r="U1916">
        <f>INDEX(NoSettings!$C$2:$AH$6843,MATCH(EPS!$F1916,NoSettings!$A$2:$A$6843,0),MATCH(EPS!U$2,NoSettings!$C$1:$AH$1,0))</f>
        <v>0</v>
      </c>
      <c r="V1916">
        <f>INDEX(NoSettings!$C$2:$AH$6843,MATCH(EPS!$F1916,NoSettings!$A$2:$A$6843,0),MATCH(EPS!V$2,NoSettings!$C$1:$AH$1,0))</f>
        <v>0</v>
      </c>
      <c r="W1916">
        <f>INDEX(NoSettings!$C$2:$AH$6843,MATCH(EPS!$F1916,NoSettings!$A$2:$A$6843,0),MATCH(EPS!W$2,NoSettings!$C$1:$AH$1,0))</f>
        <v>0</v>
      </c>
      <c r="X1916">
        <f>INDEX(NoSettings!$C$2:$AH$6843,MATCH(EPS!$F1916,NoSettings!$A$2:$A$6843,0),MATCH(EPS!X$2,NoSettings!$C$1:$AH$1,0))</f>
        <v>0</v>
      </c>
      <c r="Y1916">
        <f>INDEX(NoSettings!$C$2:$AH$6843,MATCH(EPS!$F1916,NoSettings!$A$2:$A$6843,0),MATCH(EPS!Y$2,NoSettings!$C$1:$AH$1,0))</f>
        <v>0</v>
      </c>
      <c r="Z1916">
        <f>INDEX(NoSettings!$C$2:$AH$6843,MATCH(EPS!$F1916,NoSettings!$A$2:$A$6843,0),MATCH(EPS!Z$2,NoSettings!$C$1:$AH$1,0))</f>
        <v>0</v>
      </c>
      <c r="AA1916">
        <f>INDEX(NoSettings!$C$2:$AH$6843,MATCH(EPS!$F1916,NoSettings!$A$2:$A$6843,0),MATCH(EPS!AA$2,NoSettings!$C$1:$AH$1,0))</f>
        <v>0</v>
      </c>
      <c r="AB1916">
        <f>INDEX(NoSettings!$C$2:$AH$6843,MATCH(EPS!$F1916,NoSettings!$A$2:$A$6843,0),MATCH(EPS!AB$2,NoSettings!$C$1:$AH$1,0))</f>
        <v>0</v>
      </c>
      <c r="AC1916">
        <f>INDEX(NoSettings!$C$2:$AH$6843,MATCH(EPS!$F1916,NoSettings!$A$2:$A$6843,0),MATCH(EPS!AC$2,NoSettings!$C$1:$AH$1,0))</f>
        <v>0</v>
      </c>
      <c r="AD1916">
        <f>INDEX(NoSettings!$C$2:$AH$6843,MATCH(EPS!$F1916,NoSettings!$A$2:$A$6843,0),MATCH(EPS!AD$2,NoSettings!$C$1:$AH$1,0))</f>
        <v>0</v>
      </c>
      <c r="AE1916">
        <f>INDEX(NoSettings!$C$2:$AH$6843,MATCH(EPS!$F1916,NoSettings!$A$2:$A$6843,0),MATCH(EPS!AE$2,NoSettings!$C$1:$AH$1,0))</f>
        <v>0</v>
      </c>
      <c r="AF1916">
        <f>INDEX(NoSettings!$C$2:$AH$6843,MATCH(EPS!$F1916,NoSettings!$A$2:$A$6843,0),MATCH(EPS!AF$2,NoSettings!$C$1:$AH$1,0))</f>
        <v>0</v>
      </c>
      <c r="AG1916">
        <f>INDEX(NoSettings!$C$2:$AH$6843,MATCH(EPS!$F1916,NoSettings!$A$2:$A$6843,0),MATCH(EPS!AG$2,NoSettings!$C$1:$AH$1,0))</f>
        <v>0</v>
      </c>
      <c r="AH1916">
        <f>INDEX(NoSettings!$C$2:$AH$6843,MATCH(EPS!$F1916,NoSettings!$A$2:$A$6843,0),MATCH(EPS!AH$2,NoSettings!$C$1:$AH$1,0))</f>
        <v>0</v>
      </c>
      <c r="AI1916">
        <f>INDEX(NoSettings!$C$2:$AH$6843,MATCH(EPS!$F1916,NoSettings!$A$2:$A$6843,0),MATCH(EPS!AI$2,NoSettings!$C$1:$AH$1,0))</f>
        <v>0</v>
      </c>
      <c r="AJ1916">
        <f>INDEX(NoSettings!$C$2:$AH$6843,MATCH(EPS!$F1916,NoSettings!$A$2:$A$6843,0),MATCH(EPS!AJ$2,NoSettings!$C$1:$AH$1,0))</f>
        <v>0</v>
      </c>
      <c r="AK1916">
        <f>INDEX(NoSettings!$C$2:$AH$6843,MATCH(EPS!$F1916,NoSettings!$A$2:$A$6843,0),MATCH(EPS!AK$2,NoSettings!$C$1:$AH$1,0))</f>
        <v>0</v>
      </c>
    </row>
    <row r="1917" spans="1:37" hidden="1" x14ac:dyDescent="0.25">
      <c r="A1917" s="94" t="s">
        <v>8021</v>
      </c>
      <c r="B1917" t="s">
        <v>8010</v>
      </c>
      <c r="C1917" t="s">
        <v>8036</v>
      </c>
      <c r="D1917" t="s">
        <v>8024</v>
      </c>
      <c r="E1917"/>
      <c r="F1917" t="s">
        <v>1916</v>
      </c>
      <c r="G1917">
        <f>INDEX(NoSettings!$C$2:$AH$6843,MATCH(EPS!$F1917,NoSettings!$A$2:$A$6843,0),MATCH(EPS!G$2,NoSettings!$C$1:$AH$1,0))</f>
        <v>0</v>
      </c>
      <c r="H1917">
        <f>INDEX(NoSettings!$C$2:$AH$6843,MATCH(EPS!$F1917,NoSettings!$A$2:$A$6843,0),MATCH(EPS!H$2,NoSettings!$C$1:$AH$1,0))</f>
        <v>0</v>
      </c>
      <c r="I1917">
        <f>INDEX(NoSettings!$C$2:$AH$6843,MATCH(EPS!$F1917,NoSettings!$A$2:$A$6843,0),MATCH(EPS!I$2,NoSettings!$C$1:$AH$1,0))</f>
        <v>0</v>
      </c>
      <c r="J1917">
        <f>INDEX(NoSettings!$C$2:$AH$6843,MATCH(EPS!$F1917,NoSettings!$A$2:$A$6843,0),MATCH(EPS!J$2,NoSettings!$C$1:$AH$1,0))</f>
        <v>0</v>
      </c>
      <c r="K1917">
        <f>INDEX(NoSettings!$C$2:$AH$6843,MATCH(EPS!$F1917,NoSettings!$A$2:$A$6843,0),MATCH(EPS!K$2,NoSettings!$C$1:$AH$1,0))</f>
        <v>0</v>
      </c>
      <c r="L1917">
        <f>INDEX(NoSettings!$C$2:$AH$6843,MATCH(EPS!$F1917,NoSettings!$A$2:$A$6843,0),MATCH(EPS!L$2,NoSettings!$C$1:$AH$1,0))</f>
        <v>0</v>
      </c>
      <c r="M1917">
        <f>INDEX(NoSettings!$C$2:$AH$6843,MATCH(EPS!$F1917,NoSettings!$A$2:$A$6843,0),MATCH(EPS!M$2,NoSettings!$C$1:$AH$1,0))</f>
        <v>0</v>
      </c>
      <c r="N1917">
        <f>INDEX(NoSettings!$C$2:$AH$6843,MATCH(EPS!$F1917,NoSettings!$A$2:$A$6843,0),MATCH(EPS!N$2,NoSettings!$C$1:$AH$1,0))</f>
        <v>0</v>
      </c>
      <c r="O1917">
        <f>INDEX(NoSettings!$C$2:$AH$6843,MATCH(EPS!$F1917,NoSettings!$A$2:$A$6843,0),MATCH(EPS!O$2,NoSettings!$C$1:$AH$1,0))</f>
        <v>0</v>
      </c>
      <c r="P1917">
        <f>INDEX(NoSettings!$C$2:$AH$6843,MATCH(EPS!$F1917,NoSettings!$A$2:$A$6843,0),MATCH(EPS!P$2,NoSettings!$C$1:$AH$1,0))</f>
        <v>0</v>
      </c>
      <c r="Q1917">
        <f>INDEX(NoSettings!$C$2:$AH$6843,MATCH(EPS!$F1917,NoSettings!$A$2:$A$6843,0),MATCH(EPS!Q$2,NoSettings!$C$1:$AH$1,0))</f>
        <v>0</v>
      </c>
      <c r="R1917">
        <f>INDEX(NoSettings!$C$2:$AH$6843,MATCH(EPS!$F1917,NoSettings!$A$2:$A$6843,0),MATCH(EPS!R$2,NoSettings!$C$1:$AH$1,0))</f>
        <v>0</v>
      </c>
      <c r="S1917">
        <f>INDEX(NoSettings!$C$2:$AH$6843,MATCH(EPS!$F1917,NoSettings!$A$2:$A$6843,0),MATCH(EPS!S$2,NoSettings!$C$1:$AH$1,0))</f>
        <v>0</v>
      </c>
      <c r="T1917">
        <f>INDEX(NoSettings!$C$2:$AH$6843,MATCH(EPS!$F1917,NoSettings!$A$2:$A$6843,0),MATCH(EPS!T$2,NoSettings!$C$1:$AH$1,0))</f>
        <v>0</v>
      </c>
      <c r="U1917">
        <f>INDEX(NoSettings!$C$2:$AH$6843,MATCH(EPS!$F1917,NoSettings!$A$2:$A$6843,0),MATCH(EPS!U$2,NoSettings!$C$1:$AH$1,0))</f>
        <v>0</v>
      </c>
      <c r="V1917">
        <f>INDEX(NoSettings!$C$2:$AH$6843,MATCH(EPS!$F1917,NoSettings!$A$2:$A$6843,0),MATCH(EPS!V$2,NoSettings!$C$1:$AH$1,0))</f>
        <v>0</v>
      </c>
      <c r="W1917">
        <f>INDEX(NoSettings!$C$2:$AH$6843,MATCH(EPS!$F1917,NoSettings!$A$2:$A$6843,0),MATCH(EPS!W$2,NoSettings!$C$1:$AH$1,0))</f>
        <v>0</v>
      </c>
      <c r="X1917">
        <f>INDEX(NoSettings!$C$2:$AH$6843,MATCH(EPS!$F1917,NoSettings!$A$2:$A$6843,0),MATCH(EPS!X$2,NoSettings!$C$1:$AH$1,0))</f>
        <v>0</v>
      </c>
      <c r="Y1917">
        <f>INDEX(NoSettings!$C$2:$AH$6843,MATCH(EPS!$F1917,NoSettings!$A$2:$A$6843,0),MATCH(EPS!Y$2,NoSettings!$C$1:$AH$1,0))</f>
        <v>0</v>
      </c>
      <c r="Z1917">
        <f>INDEX(NoSettings!$C$2:$AH$6843,MATCH(EPS!$F1917,NoSettings!$A$2:$A$6843,0),MATCH(EPS!Z$2,NoSettings!$C$1:$AH$1,0))</f>
        <v>0</v>
      </c>
      <c r="AA1917">
        <f>INDEX(NoSettings!$C$2:$AH$6843,MATCH(EPS!$F1917,NoSettings!$A$2:$A$6843,0),MATCH(EPS!AA$2,NoSettings!$C$1:$AH$1,0))</f>
        <v>0</v>
      </c>
      <c r="AB1917">
        <f>INDEX(NoSettings!$C$2:$AH$6843,MATCH(EPS!$F1917,NoSettings!$A$2:$A$6843,0),MATCH(EPS!AB$2,NoSettings!$C$1:$AH$1,0))</f>
        <v>0</v>
      </c>
      <c r="AC1917">
        <f>INDEX(NoSettings!$C$2:$AH$6843,MATCH(EPS!$F1917,NoSettings!$A$2:$A$6843,0),MATCH(EPS!AC$2,NoSettings!$C$1:$AH$1,0))</f>
        <v>0</v>
      </c>
      <c r="AD1917">
        <f>INDEX(NoSettings!$C$2:$AH$6843,MATCH(EPS!$F1917,NoSettings!$A$2:$A$6843,0),MATCH(EPS!AD$2,NoSettings!$C$1:$AH$1,0))</f>
        <v>0</v>
      </c>
      <c r="AE1917">
        <f>INDEX(NoSettings!$C$2:$AH$6843,MATCH(EPS!$F1917,NoSettings!$A$2:$A$6843,0),MATCH(EPS!AE$2,NoSettings!$C$1:$AH$1,0))</f>
        <v>0</v>
      </c>
      <c r="AF1917">
        <f>INDEX(NoSettings!$C$2:$AH$6843,MATCH(EPS!$F1917,NoSettings!$A$2:$A$6843,0),MATCH(EPS!AF$2,NoSettings!$C$1:$AH$1,0))</f>
        <v>0</v>
      </c>
      <c r="AG1917">
        <f>INDEX(NoSettings!$C$2:$AH$6843,MATCH(EPS!$F1917,NoSettings!$A$2:$A$6843,0),MATCH(EPS!AG$2,NoSettings!$C$1:$AH$1,0))</f>
        <v>0</v>
      </c>
      <c r="AH1917">
        <f>INDEX(NoSettings!$C$2:$AH$6843,MATCH(EPS!$F1917,NoSettings!$A$2:$A$6843,0),MATCH(EPS!AH$2,NoSettings!$C$1:$AH$1,0))</f>
        <v>0</v>
      </c>
      <c r="AI1917">
        <f>INDEX(NoSettings!$C$2:$AH$6843,MATCH(EPS!$F1917,NoSettings!$A$2:$A$6843,0),MATCH(EPS!AI$2,NoSettings!$C$1:$AH$1,0))</f>
        <v>0</v>
      </c>
      <c r="AJ1917">
        <f>INDEX(NoSettings!$C$2:$AH$6843,MATCH(EPS!$F1917,NoSettings!$A$2:$A$6843,0),MATCH(EPS!AJ$2,NoSettings!$C$1:$AH$1,0))</f>
        <v>0</v>
      </c>
      <c r="AK1917">
        <f>INDEX(NoSettings!$C$2:$AH$6843,MATCH(EPS!$F1917,NoSettings!$A$2:$A$6843,0),MATCH(EPS!AK$2,NoSettings!$C$1:$AH$1,0))</f>
        <v>0</v>
      </c>
    </row>
    <row r="1918" spans="1:37" hidden="1" x14ac:dyDescent="0.25">
      <c r="A1918" s="94" t="s">
        <v>8021</v>
      </c>
      <c r="B1918" t="s">
        <v>8010</v>
      </c>
      <c r="C1918" t="s">
        <v>8036</v>
      </c>
      <c r="D1918" t="s">
        <v>7251</v>
      </c>
      <c r="E1918"/>
      <c r="F1918" t="s">
        <v>1917</v>
      </c>
      <c r="G1918">
        <f>INDEX(NoSettings!$C$2:$AH$6843,MATCH(EPS!$F1918,NoSettings!$A$2:$A$6843,0),MATCH(EPS!G$2,NoSettings!$C$1:$AH$1,0))</f>
        <v>0</v>
      </c>
      <c r="H1918">
        <f>INDEX(NoSettings!$C$2:$AH$6843,MATCH(EPS!$F1918,NoSettings!$A$2:$A$6843,0),MATCH(EPS!H$2,NoSettings!$C$1:$AH$1,0))</f>
        <v>0</v>
      </c>
      <c r="I1918">
        <f>INDEX(NoSettings!$C$2:$AH$6843,MATCH(EPS!$F1918,NoSettings!$A$2:$A$6843,0),MATCH(EPS!I$2,NoSettings!$C$1:$AH$1,0))</f>
        <v>0</v>
      </c>
      <c r="J1918">
        <f>INDEX(NoSettings!$C$2:$AH$6843,MATCH(EPS!$F1918,NoSettings!$A$2:$A$6843,0),MATCH(EPS!J$2,NoSettings!$C$1:$AH$1,0))</f>
        <v>0</v>
      </c>
      <c r="K1918">
        <f>INDEX(NoSettings!$C$2:$AH$6843,MATCH(EPS!$F1918,NoSettings!$A$2:$A$6843,0),MATCH(EPS!K$2,NoSettings!$C$1:$AH$1,0))</f>
        <v>0</v>
      </c>
      <c r="L1918">
        <f>INDEX(NoSettings!$C$2:$AH$6843,MATCH(EPS!$F1918,NoSettings!$A$2:$A$6843,0),MATCH(EPS!L$2,NoSettings!$C$1:$AH$1,0))</f>
        <v>0</v>
      </c>
      <c r="M1918">
        <f>INDEX(NoSettings!$C$2:$AH$6843,MATCH(EPS!$F1918,NoSettings!$A$2:$A$6843,0),MATCH(EPS!M$2,NoSettings!$C$1:$AH$1,0))</f>
        <v>0</v>
      </c>
      <c r="N1918">
        <f>INDEX(NoSettings!$C$2:$AH$6843,MATCH(EPS!$F1918,NoSettings!$A$2:$A$6843,0),MATCH(EPS!N$2,NoSettings!$C$1:$AH$1,0))</f>
        <v>0</v>
      </c>
      <c r="O1918">
        <f>INDEX(NoSettings!$C$2:$AH$6843,MATCH(EPS!$F1918,NoSettings!$A$2:$A$6843,0),MATCH(EPS!O$2,NoSettings!$C$1:$AH$1,0))</f>
        <v>0</v>
      </c>
      <c r="P1918">
        <f>INDEX(NoSettings!$C$2:$AH$6843,MATCH(EPS!$F1918,NoSettings!$A$2:$A$6843,0),MATCH(EPS!P$2,NoSettings!$C$1:$AH$1,0))</f>
        <v>0</v>
      </c>
      <c r="Q1918">
        <f>INDEX(NoSettings!$C$2:$AH$6843,MATCH(EPS!$F1918,NoSettings!$A$2:$A$6843,0),MATCH(EPS!Q$2,NoSettings!$C$1:$AH$1,0))</f>
        <v>0</v>
      </c>
      <c r="R1918">
        <f>INDEX(NoSettings!$C$2:$AH$6843,MATCH(EPS!$F1918,NoSettings!$A$2:$A$6843,0),MATCH(EPS!R$2,NoSettings!$C$1:$AH$1,0))</f>
        <v>0</v>
      </c>
      <c r="S1918">
        <f>INDEX(NoSettings!$C$2:$AH$6843,MATCH(EPS!$F1918,NoSettings!$A$2:$A$6843,0),MATCH(EPS!S$2,NoSettings!$C$1:$AH$1,0))</f>
        <v>0</v>
      </c>
      <c r="T1918">
        <f>INDEX(NoSettings!$C$2:$AH$6843,MATCH(EPS!$F1918,NoSettings!$A$2:$A$6843,0),MATCH(EPS!T$2,NoSettings!$C$1:$AH$1,0))</f>
        <v>0</v>
      </c>
      <c r="U1918">
        <f>INDEX(NoSettings!$C$2:$AH$6843,MATCH(EPS!$F1918,NoSettings!$A$2:$A$6843,0),MATCH(EPS!U$2,NoSettings!$C$1:$AH$1,0))</f>
        <v>0</v>
      </c>
      <c r="V1918">
        <f>INDEX(NoSettings!$C$2:$AH$6843,MATCH(EPS!$F1918,NoSettings!$A$2:$A$6843,0),MATCH(EPS!V$2,NoSettings!$C$1:$AH$1,0))</f>
        <v>0</v>
      </c>
      <c r="W1918">
        <f>INDEX(NoSettings!$C$2:$AH$6843,MATCH(EPS!$F1918,NoSettings!$A$2:$A$6843,0),MATCH(EPS!W$2,NoSettings!$C$1:$AH$1,0))</f>
        <v>0</v>
      </c>
      <c r="X1918">
        <f>INDEX(NoSettings!$C$2:$AH$6843,MATCH(EPS!$F1918,NoSettings!$A$2:$A$6843,0),MATCH(EPS!X$2,NoSettings!$C$1:$AH$1,0))</f>
        <v>0</v>
      </c>
      <c r="Y1918">
        <f>INDEX(NoSettings!$C$2:$AH$6843,MATCH(EPS!$F1918,NoSettings!$A$2:$A$6843,0),MATCH(EPS!Y$2,NoSettings!$C$1:$AH$1,0))</f>
        <v>0</v>
      </c>
      <c r="Z1918">
        <f>INDEX(NoSettings!$C$2:$AH$6843,MATCH(EPS!$F1918,NoSettings!$A$2:$A$6843,0),MATCH(EPS!Z$2,NoSettings!$C$1:$AH$1,0))</f>
        <v>0</v>
      </c>
      <c r="AA1918">
        <f>INDEX(NoSettings!$C$2:$AH$6843,MATCH(EPS!$F1918,NoSettings!$A$2:$A$6843,0),MATCH(EPS!AA$2,NoSettings!$C$1:$AH$1,0))</f>
        <v>0</v>
      </c>
      <c r="AB1918">
        <f>INDEX(NoSettings!$C$2:$AH$6843,MATCH(EPS!$F1918,NoSettings!$A$2:$A$6843,0),MATCH(EPS!AB$2,NoSettings!$C$1:$AH$1,0))</f>
        <v>0</v>
      </c>
      <c r="AC1918">
        <f>INDEX(NoSettings!$C$2:$AH$6843,MATCH(EPS!$F1918,NoSettings!$A$2:$A$6843,0),MATCH(EPS!AC$2,NoSettings!$C$1:$AH$1,0))</f>
        <v>0</v>
      </c>
      <c r="AD1918">
        <f>INDEX(NoSettings!$C$2:$AH$6843,MATCH(EPS!$F1918,NoSettings!$A$2:$A$6843,0),MATCH(EPS!AD$2,NoSettings!$C$1:$AH$1,0))</f>
        <v>0</v>
      </c>
      <c r="AE1918">
        <f>INDEX(NoSettings!$C$2:$AH$6843,MATCH(EPS!$F1918,NoSettings!$A$2:$A$6843,0),MATCH(EPS!AE$2,NoSettings!$C$1:$AH$1,0))</f>
        <v>0</v>
      </c>
      <c r="AF1918">
        <f>INDEX(NoSettings!$C$2:$AH$6843,MATCH(EPS!$F1918,NoSettings!$A$2:$A$6843,0),MATCH(EPS!AF$2,NoSettings!$C$1:$AH$1,0))</f>
        <v>0</v>
      </c>
      <c r="AG1918">
        <f>INDEX(NoSettings!$C$2:$AH$6843,MATCH(EPS!$F1918,NoSettings!$A$2:$A$6843,0),MATCH(EPS!AG$2,NoSettings!$C$1:$AH$1,0))</f>
        <v>0</v>
      </c>
      <c r="AH1918">
        <f>INDEX(NoSettings!$C$2:$AH$6843,MATCH(EPS!$F1918,NoSettings!$A$2:$A$6843,0),MATCH(EPS!AH$2,NoSettings!$C$1:$AH$1,0))</f>
        <v>0</v>
      </c>
      <c r="AI1918">
        <f>INDEX(NoSettings!$C$2:$AH$6843,MATCH(EPS!$F1918,NoSettings!$A$2:$A$6843,0),MATCH(EPS!AI$2,NoSettings!$C$1:$AH$1,0))</f>
        <v>0</v>
      </c>
      <c r="AJ1918">
        <f>INDEX(NoSettings!$C$2:$AH$6843,MATCH(EPS!$F1918,NoSettings!$A$2:$A$6843,0),MATCH(EPS!AJ$2,NoSettings!$C$1:$AH$1,0))</f>
        <v>0</v>
      </c>
      <c r="AK1918">
        <f>INDEX(NoSettings!$C$2:$AH$6843,MATCH(EPS!$F1918,NoSettings!$A$2:$A$6843,0),MATCH(EPS!AK$2,NoSettings!$C$1:$AH$1,0))</f>
        <v>0</v>
      </c>
    </row>
    <row r="1919" spans="1:37" hidden="1" x14ac:dyDescent="0.25">
      <c r="A1919" s="94" t="s">
        <v>8021</v>
      </c>
      <c r="B1919" t="s">
        <v>8010</v>
      </c>
      <c r="C1919" t="s">
        <v>8036</v>
      </c>
      <c r="D1919" t="s">
        <v>8025</v>
      </c>
      <c r="E1919"/>
      <c r="F1919" t="s">
        <v>1918</v>
      </c>
      <c r="G1919">
        <f>INDEX(NoSettings!$C$2:$AH$6843,MATCH(EPS!$F1919,NoSettings!$A$2:$A$6843,0),MATCH(EPS!G$2,NoSettings!$C$1:$AH$1,0))</f>
        <v>0</v>
      </c>
      <c r="H1919">
        <f>INDEX(NoSettings!$C$2:$AH$6843,MATCH(EPS!$F1919,NoSettings!$A$2:$A$6843,0),MATCH(EPS!H$2,NoSettings!$C$1:$AH$1,0))</f>
        <v>0</v>
      </c>
      <c r="I1919">
        <f>INDEX(NoSettings!$C$2:$AH$6843,MATCH(EPS!$F1919,NoSettings!$A$2:$A$6843,0),MATCH(EPS!I$2,NoSettings!$C$1:$AH$1,0))</f>
        <v>0</v>
      </c>
      <c r="J1919">
        <f>INDEX(NoSettings!$C$2:$AH$6843,MATCH(EPS!$F1919,NoSettings!$A$2:$A$6843,0),MATCH(EPS!J$2,NoSettings!$C$1:$AH$1,0))</f>
        <v>0</v>
      </c>
      <c r="K1919">
        <f>INDEX(NoSettings!$C$2:$AH$6843,MATCH(EPS!$F1919,NoSettings!$A$2:$A$6843,0),MATCH(EPS!K$2,NoSettings!$C$1:$AH$1,0))</f>
        <v>0</v>
      </c>
      <c r="L1919">
        <f>INDEX(NoSettings!$C$2:$AH$6843,MATCH(EPS!$F1919,NoSettings!$A$2:$A$6843,0),MATCH(EPS!L$2,NoSettings!$C$1:$AH$1,0))</f>
        <v>0</v>
      </c>
      <c r="M1919">
        <f>INDEX(NoSettings!$C$2:$AH$6843,MATCH(EPS!$F1919,NoSettings!$A$2:$A$6843,0),MATCH(EPS!M$2,NoSettings!$C$1:$AH$1,0))</f>
        <v>0</v>
      </c>
      <c r="N1919">
        <f>INDEX(NoSettings!$C$2:$AH$6843,MATCH(EPS!$F1919,NoSettings!$A$2:$A$6843,0),MATCH(EPS!N$2,NoSettings!$C$1:$AH$1,0))</f>
        <v>0</v>
      </c>
      <c r="O1919">
        <f>INDEX(NoSettings!$C$2:$AH$6843,MATCH(EPS!$F1919,NoSettings!$A$2:$A$6843,0),MATCH(EPS!O$2,NoSettings!$C$1:$AH$1,0))</f>
        <v>0</v>
      </c>
      <c r="P1919">
        <f>INDEX(NoSettings!$C$2:$AH$6843,MATCH(EPS!$F1919,NoSettings!$A$2:$A$6843,0),MATCH(EPS!P$2,NoSettings!$C$1:$AH$1,0))</f>
        <v>0</v>
      </c>
      <c r="Q1919">
        <f>INDEX(NoSettings!$C$2:$AH$6843,MATCH(EPS!$F1919,NoSettings!$A$2:$A$6843,0),MATCH(EPS!Q$2,NoSettings!$C$1:$AH$1,0))</f>
        <v>0</v>
      </c>
      <c r="R1919">
        <f>INDEX(NoSettings!$C$2:$AH$6843,MATCH(EPS!$F1919,NoSettings!$A$2:$A$6843,0),MATCH(EPS!R$2,NoSettings!$C$1:$AH$1,0))</f>
        <v>0</v>
      </c>
      <c r="S1919">
        <f>INDEX(NoSettings!$C$2:$AH$6843,MATCH(EPS!$F1919,NoSettings!$A$2:$A$6843,0),MATCH(EPS!S$2,NoSettings!$C$1:$AH$1,0))</f>
        <v>0</v>
      </c>
      <c r="T1919">
        <f>INDEX(NoSettings!$C$2:$AH$6843,MATCH(EPS!$F1919,NoSettings!$A$2:$A$6843,0),MATCH(EPS!T$2,NoSettings!$C$1:$AH$1,0))</f>
        <v>0</v>
      </c>
      <c r="U1919">
        <f>INDEX(NoSettings!$C$2:$AH$6843,MATCH(EPS!$F1919,NoSettings!$A$2:$A$6843,0),MATCH(EPS!U$2,NoSettings!$C$1:$AH$1,0))</f>
        <v>0</v>
      </c>
      <c r="V1919">
        <f>INDEX(NoSettings!$C$2:$AH$6843,MATCH(EPS!$F1919,NoSettings!$A$2:$A$6843,0),MATCH(EPS!V$2,NoSettings!$C$1:$AH$1,0))</f>
        <v>0</v>
      </c>
      <c r="W1919">
        <f>INDEX(NoSettings!$C$2:$AH$6843,MATCH(EPS!$F1919,NoSettings!$A$2:$A$6843,0),MATCH(EPS!W$2,NoSettings!$C$1:$AH$1,0))</f>
        <v>0</v>
      </c>
      <c r="X1919">
        <f>INDEX(NoSettings!$C$2:$AH$6843,MATCH(EPS!$F1919,NoSettings!$A$2:$A$6843,0),MATCH(EPS!X$2,NoSettings!$C$1:$AH$1,0))</f>
        <v>0</v>
      </c>
      <c r="Y1919">
        <f>INDEX(NoSettings!$C$2:$AH$6843,MATCH(EPS!$F1919,NoSettings!$A$2:$A$6843,0),MATCH(EPS!Y$2,NoSettings!$C$1:$AH$1,0))</f>
        <v>0</v>
      </c>
      <c r="Z1919">
        <f>INDEX(NoSettings!$C$2:$AH$6843,MATCH(EPS!$F1919,NoSettings!$A$2:$A$6843,0),MATCH(EPS!Z$2,NoSettings!$C$1:$AH$1,0))</f>
        <v>0</v>
      </c>
      <c r="AA1919">
        <f>INDEX(NoSettings!$C$2:$AH$6843,MATCH(EPS!$F1919,NoSettings!$A$2:$A$6843,0),MATCH(EPS!AA$2,NoSettings!$C$1:$AH$1,0))</f>
        <v>0</v>
      </c>
      <c r="AB1919">
        <f>INDEX(NoSettings!$C$2:$AH$6843,MATCH(EPS!$F1919,NoSettings!$A$2:$A$6843,0),MATCH(EPS!AB$2,NoSettings!$C$1:$AH$1,0))</f>
        <v>0</v>
      </c>
      <c r="AC1919">
        <f>INDEX(NoSettings!$C$2:$AH$6843,MATCH(EPS!$F1919,NoSettings!$A$2:$A$6843,0),MATCH(EPS!AC$2,NoSettings!$C$1:$AH$1,0))</f>
        <v>0</v>
      </c>
      <c r="AD1919">
        <f>INDEX(NoSettings!$C$2:$AH$6843,MATCH(EPS!$F1919,NoSettings!$A$2:$A$6843,0),MATCH(EPS!AD$2,NoSettings!$C$1:$AH$1,0))</f>
        <v>0</v>
      </c>
      <c r="AE1919">
        <f>INDEX(NoSettings!$C$2:$AH$6843,MATCH(EPS!$F1919,NoSettings!$A$2:$A$6843,0),MATCH(EPS!AE$2,NoSettings!$C$1:$AH$1,0))</f>
        <v>0</v>
      </c>
      <c r="AF1919">
        <f>INDEX(NoSettings!$C$2:$AH$6843,MATCH(EPS!$F1919,NoSettings!$A$2:$A$6843,0),MATCH(EPS!AF$2,NoSettings!$C$1:$AH$1,0))</f>
        <v>0</v>
      </c>
      <c r="AG1919">
        <f>INDEX(NoSettings!$C$2:$AH$6843,MATCH(EPS!$F1919,NoSettings!$A$2:$A$6843,0),MATCH(EPS!AG$2,NoSettings!$C$1:$AH$1,0))</f>
        <v>0</v>
      </c>
      <c r="AH1919">
        <f>INDEX(NoSettings!$C$2:$AH$6843,MATCH(EPS!$F1919,NoSettings!$A$2:$A$6843,0),MATCH(EPS!AH$2,NoSettings!$C$1:$AH$1,0))</f>
        <v>0</v>
      </c>
      <c r="AI1919">
        <f>INDEX(NoSettings!$C$2:$AH$6843,MATCH(EPS!$F1919,NoSettings!$A$2:$A$6843,0),MATCH(EPS!AI$2,NoSettings!$C$1:$AH$1,0))</f>
        <v>0</v>
      </c>
      <c r="AJ1919">
        <f>INDEX(NoSettings!$C$2:$AH$6843,MATCH(EPS!$F1919,NoSettings!$A$2:$A$6843,0),MATCH(EPS!AJ$2,NoSettings!$C$1:$AH$1,0))</f>
        <v>0</v>
      </c>
      <c r="AK1919">
        <f>INDEX(NoSettings!$C$2:$AH$6843,MATCH(EPS!$F1919,NoSettings!$A$2:$A$6843,0),MATCH(EPS!AK$2,NoSettings!$C$1:$AH$1,0))</f>
        <v>0</v>
      </c>
    </row>
    <row r="1920" spans="1:37" hidden="1" x14ac:dyDescent="0.25">
      <c r="A1920" s="94" t="s">
        <v>8021</v>
      </c>
      <c r="B1920" t="s">
        <v>8010</v>
      </c>
      <c r="C1920" t="s">
        <v>8036</v>
      </c>
      <c r="D1920" t="s">
        <v>8026</v>
      </c>
      <c r="E1920"/>
      <c r="F1920" t="s">
        <v>1919</v>
      </c>
      <c r="G1920">
        <f>INDEX(NoSettings!$C$2:$AH$6843,MATCH(EPS!$F1920,NoSettings!$A$2:$A$6843,0),MATCH(EPS!G$2,NoSettings!$C$1:$AH$1,0))</f>
        <v>0</v>
      </c>
      <c r="H1920">
        <f>INDEX(NoSettings!$C$2:$AH$6843,MATCH(EPS!$F1920,NoSettings!$A$2:$A$6843,0),MATCH(EPS!H$2,NoSettings!$C$1:$AH$1,0))</f>
        <v>0</v>
      </c>
      <c r="I1920">
        <f>INDEX(NoSettings!$C$2:$AH$6843,MATCH(EPS!$F1920,NoSettings!$A$2:$A$6843,0),MATCH(EPS!I$2,NoSettings!$C$1:$AH$1,0))</f>
        <v>0</v>
      </c>
      <c r="J1920">
        <f>INDEX(NoSettings!$C$2:$AH$6843,MATCH(EPS!$F1920,NoSettings!$A$2:$A$6843,0),MATCH(EPS!J$2,NoSettings!$C$1:$AH$1,0))</f>
        <v>0</v>
      </c>
      <c r="K1920">
        <f>INDEX(NoSettings!$C$2:$AH$6843,MATCH(EPS!$F1920,NoSettings!$A$2:$A$6843,0),MATCH(EPS!K$2,NoSettings!$C$1:$AH$1,0))</f>
        <v>0</v>
      </c>
      <c r="L1920">
        <f>INDEX(NoSettings!$C$2:$AH$6843,MATCH(EPS!$F1920,NoSettings!$A$2:$A$6843,0),MATCH(EPS!L$2,NoSettings!$C$1:$AH$1,0))</f>
        <v>0</v>
      </c>
      <c r="M1920">
        <f>INDEX(NoSettings!$C$2:$AH$6843,MATCH(EPS!$F1920,NoSettings!$A$2:$A$6843,0),MATCH(EPS!M$2,NoSettings!$C$1:$AH$1,0))</f>
        <v>0</v>
      </c>
      <c r="N1920">
        <f>INDEX(NoSettings!$C$2:$AH$6843,MATCH(EPS!$F1920,NoSettings!$A$2:$A$6843,0),MATCH(EPS!N$2,NoSettings!$C$1:$AH$1,0))</f>
        <v>0</v>
      </c>
      <c r="O1920">
        <f>INDEX(NoSettings!$C$2:$AH$6843,MATCH(EPS!$F1920,NoSettings!$A$2:$A$6843,0),MATCH(EPS!O$2,NoSettings!$C$1:$AH$1,0))</f>
        <v>0</v>
      </c>
      <c r="P1920">
        <f>INDEX(NoSettings!$C$2:$AH$6843,MATCH(EPS!$F1920,NoSettings!$A$2:$A$6843,0),MATCH(EPS!P$2,NoSettings!$C$1:$AH$1,0))</f>
        <v>0</v>
      </c>
      <c r="Q1920">
        <f>INDEX(NoSettings!$C$2:$AH$6843,MATCH(EPS!$F1920,NoSettings!$A$2:$A$6843,0),MATCH(EPS!Q$2,NoSettings!$C$1:$AH$1,0))</f>
        <v>0</v>
      </c>
      <c r="R1920">
        <f>INDEX(NoSettings!$C$2:$AH$6843,MATCH(EPS!$F1920,NoSettings!$A$2:$A$6843,0),MATCH(EPS!R$2,NoSettings!$C$1:$AH$1,0))</f>
        <v>0</v>
      </c>
      <c r="S1920">
        <f>INDEX(NoSettings!$C$2:$AH$6843,MATCH(EPS!$F1920,NoSettings!$A$2:$A$6843,0),MATCH(EPS!S$2,NoSettings!$C$1:$AH$1,0))</f>
        <v>0</v>
      </c>
      <c r="T1920">
        <f>INDEX(NoSettings!$C$2:$AH$6843,MATCH(EPS!$F1920,NoSettings!$A$2:$A$6843,0),MATCH(EPS!T$2,NoSettings!$C$1:$AH$1,0))</f>
        <v>0</v>
      </c>
      <c r="U1920">
        <f>INDEX(NoSettings!$C$2:$AH$6843,MATCH(EPS!$F1920,NoSettings!$A$2:$A$6843,0),MATCH(EPS!U$2,NoSettings!$C$1:$AH$1,0))</f>
        <v>0</v>
      </c>
      <c r="V1920">
        <f>INDEX(NoSettings!$C$2:$AH$6843,MATCH(EPS!$F1920,NoSettings!$A$2:$A$6843,0),MATCH(EPS!V$2,NoSettings!$C$1:$AH$1,0))</f>
        <v>0</v>
      </c>
      <c r="W1920">
        <f>INDEX(NoSettings!$C$2:$AH$6843,MATCH(EPS!$F1920,NoSettings!$A$2:$A$6843,0),MATCH(EPS!W$2,NoSettings!$C$1:$AH$1,0))</f>
        <v>0</v>
      </c>
      <c r="X1920">
        <f>INDEX(NoSettings!$C$2:$AH$6843,MATCH(EPS!$F1920,NoSettings!$A$2:$A$6843,0),MATCH(EPS!X$2,NoSettings!$C$1:$AH$1,0))</f>
        <v>0</v>
      </c>
      <c r="Y1920">
        <f>INDEX(NoSettings!$C$2:$AH$6843,MATCH(EPS!$F1920,NoSettings!$A$2:$A$6843,0),MATCH(EPS!Y$2,NoSettings!$C$1:$AH$1,0))</f>
        <v>0</v>
      </c>
      <c r="Z1920">
        <f>INDEX(NoSettings!$C$2:$AH$6843,MATCH(EPS!$F1920,NoSettings!$A$2:$A$6843,0),MATCH(EPS!Z$2,NoSettings!$C$1:$AH$1,0))</f>
        <v>0</v>
      </c>
      <c r="AA1920">
        <f>INDEX(NoSettings!$C$2:$AH$6843,MATCH(EPS!$F1920,NoSettings!$A$2:$A$6843,0),MATCH(EPS!AA$2,NoSettings!$C$1:$AH$1,0))</f>
        <v>0</v>
      </c>
      <c r="AB1920">
        <f>INDEX(NoSettings!$C$2:$AH$6843,MATCH(EPS!$F1920,NoSettings!$A$2:$A$6843,0),MATCH(EPS!AB$2,NoSettings!$C$1:$AH$1,0))</f>
        <v>0</v>
      </c>
      <c r="AC1920">
        <f>INDEX(NoSettings!$C$2:$AH$6843,MATCH(EPS!$F1920,NoSettings!$A$2:$A$6843,0),MATCH(EPS!AC$2,NoSettings!$C$1:$AH$1,0))</f>
        <v>0</v>
      </c>
      <c r="AD1920">
        <f>INDEX(NoSettings!$C$2:$AH$6843,MATCH(EPS!$F1920,NoSettings!$A$2:$A$6843,0),MATCH(EPS!AD$2,NoSettings!$C$1:$AH$1,0))</f>
        <v>0</v>
      </c>
      <c r="AE1920">
        <f>INDEX(NoSettings!$C$2:$AH$6843,MATCH(EPS!$F1920,NoSettings!$A$2:$A$6843,0),MATCH(EPS!AE$2,NoSettings!$C$1:$AH$1,0))</f>
        <v>0</v>
      </c>
      <c r="AF1920">
        <f>INDEX(NoSettings!$C$2:$AH$6843,MATCH(EPS!$F1920,NoSettings!$A$2:$A$6843,0),MATCH(EPS!AF$2,NoSettings!$C$1:$AH$1,0))</f>
        <v>0</v>
      </c>
      <c r="AG1920">
        <f>INDEX(NoSettings!$C$2:$AH$6843,MATCH(EPS!$F1920,NoSettings!$A$2:$A$6843,0),MATCH(EPS!AG$2,NoSettings!$C$1:$AH$1,0))</f>
        <v>0</v>
      </c>
      <c r="AH1920">
        <f>INDEX(NoSettings!$C$2:$AH$6843,MATCH(EPS!$F1920,NoSettings!$A$2:$A$6843,0),MATCH(EPS!AH$2,NoSettings!$C$1:$AH$1,0))</f>
        <v>0</v>
      </c>
      <c r="AI1920">
        <f>INDEX(NoSettings!$C$2:$AH$6843,MATCH(EPS!$F1920,NoSettings!$A$2:$A$6843,0),MATCH(EPS!AI$2,NoSettings!$C$1:$AH$1,0))</f>
        <v>0</v>
      </c>
      <c r="AJ1920">
        <f>INDEX(NoSettings!$C$2:$AH$6843,MATCH(EPS!$F1920,NoSettings!$A$2:$A$6843,0),MATCH(EPS!AJ$2,NoSettings!$C$1:$AH$1,0))</f>
        <v>0</v>
      </c>
      <c r="AK1920">
        <f>INDEX(NoSettings!$C$2:$AH$6843,MATCH(EPS!$F1920,NoSettings!$A$2:$A$6843,0),MATCH(EPS!AK$2,NoSettings!$C$1:$AH$1,0))</f>
        <v>0</v>
      </c>
    </row>
    <row r="1921" spans="1:37" hidden="1" x14ac:dyDescent="0.25">
      <c r="A1921" s="94" t="s">
        <v>8021</v>
      </c>
      <c r="B1921" t="s">
        <v>8010</v>
      </c>
      <c r="C1921" t="s">
        <v>8036</v>
      </c>
      <c r="D1921" t="s">
        <v>8027</v>
      </c>
      <c r="E1921"/>
      <c r="F1921" t="s">
        <v>1920</v>
      </c>
      <c r="G1921">
        <f>INDEX(NoSettings!$C$2:$AH$6843,MATCH(EPS!$F1921,NoSettings!$A$2:$A$6843,0),MATCH(EPS!G$2,NoSettings!$C$1:$AH$1,0))</f>
        <v>0</v>
      </c>
      <c r="H1921">
        <f>INDEX(NoSettings!$C$2:$AH$6843,MATCH(EPS!$F1921,NoSettings!$A$2:$A$6843,0),MATCH(EPS!H$2,NoSettings!$C$1:$AH$1,0))</f>
        <v>0</v>
      </c>
      <c r="I1921">
        <f>INDEX(NoSettings!$C$2:$AH$6843,MATCH(EPS!$F1921,NoSettings!$A$2:$A$6843,0),MATCH(EPS!I$2,NoSettings!$C$1:$AH$1,0))</f>
        <v>0</v>
      </c>
      <c r="J1921">
        <f>INDEX(NoSettings!$C$2:$AH$6843,MATCH(EPS!$F1921,NoSettings!$A$2:$A$6843,0),MATCH(EPS!J$2,NoSettings!$C$1:$AH$1,0))</f>
        <v>0</v>
      </c>
      <c r="K1921">
        <f>INDEX(NoSettings!$C$2:$AH$6843,MATCH(EPS!$F1921,NoSettings!$A$2:$A$6843,0),MATCH(EPS!K$2,NoSettings!$C$1:$AH$1,0))</f>
        <v>0</v>
      </c>
      <c r="L1921">
        <f>INDEX(NoSettings!$C$2:$AH$6843,MATCH(EPS!$F1921,NoSettings!$A$2:$A$6843,0),MATCH(EPS!L$2,NoSettings!$C$1:$AH$1,0))</f>
        <v>0</v>
      </c>
      <c r="M1921">
        <f>INDEX(NoSettings!$C$2:$AH$6843,MATCH(EPS!$F1921,NoSettings!$A$2:$A$6843,0),MATCH(EPS!M$2,NoSettings!$C$1:$AH$1,0))</f>
        <v>0</v>
      </c>
      <c r="N1921">
        <f>INDEX(NoSettings!$C$2:$AH$6843,MATCH(EPS!$F1921,NoSettings!$A$2:$A$6843,0),MATCH(EPS!N$2,NoSettings!$C$1:$AH$1,0))</f>
        <v>0</v>
      </c>
      <c r="O1921">
        <f>INDEX(NoSettings!$C$2:$AH$6843,MATCH(EPS!$F1921,NoSettings!$A$2:$A$6843,0),MATCH(EPS!O$2,NoSettings!$C$1:$AH$1,0))</f>
        <v>0</v>
      </c>
      <c r="P1921">
        <f>INDEX(NoSettings!$C$2:$AH$6843,MATCH(EPS!$F1921,NoSettings!$A$2:$A$6843,0),MATCH(EPS!P$2,NoSettings!$C$1:$AH$1,0))</f>
        <v>0</v>
      </c>
      <c r="Q1921">
        <f>INDEX(NoSettings!$C$2:$AH$6843,MATCH(EPS!$F1921,NoSettings!$A$2:$A$6843,0),MATCH(EPS!Q$2,NoSettings!$C$1:$AH$1,0))</f>
        <v>0</v>
      </c>
      <c r="R1921">
        <f>INDEX(NoSettings!$C$2:$AH$6843,MATCH(EPS!$F1921,NoSettings!$A$2:$A$6843,0),MATCH(EPS!R$2,NoSettings!$C$1:$AH$1,0))</f>
        <v>0</v>
      </c>
      <c r="S1921">
        <f>INDEX(NoSettings!$C$2:$AH$6843,MATCH(EPS!$F1921,NoSettings!$A$2:$A$6843,0),MATCH(EPS!S$2,NoSettings!$C$1:$AH$1,0))</f>
        <v>0</v>
      </c>
      <c r="T1921">
        <f>INDEX(NoSettings!$C$2:$AH$6843,MATCH(EPS!$F1921,NoSettings!$A$2:$A$6843,0),MATCH(EPS!T$2,NoSettings!$C$1:$AH$1,0))</f>
        <v>0</v>
      </c>
      <c r="U1921">
        <f>INDEX(NoSettings!$C$2:$AH$6843,MATCH(EPS!$F1921,NoSettings!$A$2:$A$6843,0),MATCH(EPS!U$2,NoSettings!$C$1:$AH$1,0))</f>
        <v>0</v>
      </c>
      <c r="V1921">
        <f>INDEX(NoSettings!$C$2:$AH$6843,MATCH(EPS!$F1921,NoSettings!$A$2:$A$6843,0),MATCH(EPS!V$2,NoSettings!$C$1:$AH$1,0))</f>
        <v>0</v>
      </c>
      <c r="W1921">
        <f>INDEX(NoSettings!$C$2:$AH$6843,MATCH(EPS!$F1921,NoSettings!$A$2:$A$6843,0),MATCH(EPS!W$2,NoSettings!$C$1:$AH$1,0))</f>
        <v>0</v>
      </c>
      <c r="X1921">
        <f>INDEX(NoSettings!$C$2:$AH$6843,MATCH(EPS!$F1921,NoSettings!$A$2:$A$6843,0),MATCH(EPS!X$2,NoSettings!$C$1:$AH$1,0))</f>
        <v>0</v>
      </c>
      <c r="Y1921">
        <f>INDEX(NoSettings!$C$2:$AH$6843,MATCH(EPS!$F1921,NoSettings!$A$2:$A$6843,0),MATCH(EPS!Y$2,NoSettings!$C$1:$AH$1,0))</f>
        <v>0</v>
      </c>
      <c r="Z1921">
        <f>INDEX(NoSettings!$C$2:$AH$6843,MATCH(EPS!$F1921,NoSettings!$A$2:$A$6843,0),MATCH(EPS!Z$2,NoSettings!$C$1:$AH$1,0))</f>
        <v>0</v>
      </c>
      <c r="AA1921">
        <f>INDEX(NoSettings!$C$2:$AH$6843,MATCH(EPS!$F1921,NoSettings!$A$2:$A$6843,0),MATCH(EPS!AA$2,NoSettings!$C$1:$AH$1,0))</f>
        <v>0</v>
      </c>
      <c r="AB1921">
        <f>INDEX(NoSettings!$C$2:$AH$6843,MATCH(EPS!$F1921,NoSettings!$A$2:$A$6843,0),MATCH(EPS!AB$2,NoSettings!$C$1:$AH$1,0))</f>
        <v>0</v>
      </c>
      <c r="AC1921">
        <f>INDEX(NoSettings!$C$2:$AH$6843,MATCH(EPS!$F1921,NoSettings!$A$2:$A$6843,0),MATCH(EPS!AC$2,NoSettings!$C$1:$AH$1,0))</f>
        <v>0</v>
      </c>
      <c r="AD1921">
        <f>INDEX(NoSettings!$C$2:$AH$6843,MATCH(EPS!$F1921,NoSettings!$A$2:$A$6843,0),MATCH(EPS!AD$2,NoSettings!$C$1:$AH$1,0))</f>
        <v>0</v>
      </c>
      <c r="AE1921">
        <f>INDEX(NoSettings!$C$2:$AH$6843,MATCH(EPS!$F1921,NoSettings!$A$2:$A$6843,0),MATCH(EPS!AE$2,NoSettings!$C$1:$AH$1,0))</f>
        <v>0</v>
      </c>
      <c r="AF1921">
        <f>INDEX(NoSettings!$C$2:$AH$6843,MATCH(EPS!$F1921,NoSettings!$A$2:$A$6843,0),MATCH(EPS!AF$2,NoSettings!$C$1:$AH$1,0))</f>
        <v>0</v>
      </c>
      <c r="AG1921">
        <f>INDEX(NoSettings!$C$2:$AH$6843,MATCH(EPS!$F1921,NoSettings!$A$2:$A$6843,0),MATCH(EPS!AG$2,NoSettings!$C$1:$AH$1,0))</f>
        <v>0</v>
      </c>
      <c r="AH1921">
        <f>INDEX(NoSettings!$C$2:$AH$6843,MATCH(EPS!$F1921,NoSettings!$A$2:$A$6843,0),MATCH(EPS!AH$2,NoSettings!$C$1:$AH$1,0))</f>
        <v>0</v>
      </c>
      <c r="AI1921">
        <f>INDEX(NoSettings!$C$2:$AH$6843,MATCH(EPS!$F1921,NoSettings!$A$2:$A$6843,0),MATCH(EPS!AI$2,NoSettings!$C$1:$AH$1,0))</f>
        <v>0</v>
      </c>
      <c r="AJ1921">
        <f>INDEX(NoSettings!$C$2:$AH$6843,MATCH(EPS!$F1921,NoSettings!$A$2:$A$6843,0),MATCH(EPS!AJ$2,NoSettings!$C$1:$AH$1,0))</f>
        <v>0</v>
      </c>
      <c r="AK1921">
        <f>INDEX(NoSettings!$C$2:$AH$6843,MATCH(EPS!$F1921,NoSettings!$A$2:$A$6843,0),MATCH(EPS!AK$2,NoSettings!$C$1:$AH$1,0))</f>
        <v>0</v>
      </c>
    </row>
    <row r="1922" spans="1:37" hidden="1" x14ac:dyDescent="0.25">
      <c r="A1922" s="94" t="s">
        <v>8021</v>
      </c>
      <c r="B1922" t="s">
        <v>8010</v>
      </c>
      <c r="C1922" t="s">
        <v>8036</v>
      </c>
      <c r="D1922" t="s">
        <v>8028</v>
      </c>
      <c r="E1922"/>
      <c r="F1922" t="s">
        <v>1921</v>
      </c>
      <c r="G1922">
        <f>INDEX(NoSettings!$C$2:$AH$6843,MATCH(EPS!$F1922,NoSettings!$A$2:$A$6843,0),MATCH(EPS!G$2,NoSettings!$C$1:$AH$1,0))</f>
        <v>0</v>
      </c>
      <c r="H1922">
        <f>INDEX(NoSettings!$C$2:$AH$6843,MATCH(EPS!$F1922,NoSettings!$A$2:$A$6843,0),MATCH(EPS!H$2,NoSettings!$C$1:$AH$1,0))</f>
        <v>0</v>
      </c>
      <c r="I1922">
        <f>INDEX(NoSettings!$C$2:$AH$6843,MATCH(EPS!$F1922,NoSettings!$A$2:$A$6843,0),MATCH(EPS!I$2,NoSettings!$C$1:$AH$1,0))</f>
        <v>0</v>
      </c>
      <c r="J1922">
        <f>INDEX(NoSettings!$C$2:$AH$6843,MATCH(EPS!$F1922,NoSettings!$A$2:$A$6843,0),MATCH(EPS!J$2,NoSettings!$C$1:$AH$1,0))</f>
        <v>0</v>
      </c>
      <c r="K1922">
        <f>INDEX(NoSettings!$C$2:$AH$6843,MATCH(EPS!$F1922,NoSettings!$A$2:$A$6843,0),MATCH(EPS!K$2,NoSettings!$C$1:$AH$1,0))</f>
        <v>0</v>
      </c>
      <c r="L1922">
        <f>INDEX(NoSettings!$C$2:$AH$6843,MATCH(EPS!$F1922,NoSettings!$A$2:$A$6843,0),MATCH(EPS!L$2,NoSettings!$C$1:$AH$1,0))</f>
        <v>0</v>
      </c>
      <c r="M1922">
        <f>INDEX(NoSettings!$C$2:$AH$6843,MATCH(EPS!$F1922,NoSettings!$A$2:$A$6843,0),MATCH(EPS!M$2,NoSettings!$C$1:$AH$1,0))</f>
        <v>0</v>
      </c>
      <c r="N1922">
        <f>INDEX(NoSettings!$C$2:$AH$6843,MATCH(EPS!$F1922,NoSettings!$A$2:$A$6843,0),MATCH(EPS!N$2,NoSettings!$C$1:$AH$1,0))</f>
        <v>0</v>
      </c>
      <c r="O1922">
        <f>INDEX(NoSettings!$C$2:$AH$6843,MATCH(EPS!$F1922,NoSettings!$A$2:$A$6843,0),MATCH(EPS!O$2,NoSettings!$C$1:$AH$1,0))</f>
        <v>0</v>
      </c>
      <c r="P1922">
        <f>INDEX(NoSettings!$C$2:$AH$6843,MATCH(EPS!$F1922,NoSettings!$A$2:$A$6843,0),MATCH(EPS!P$2,NoSettings!$C$1:$AH$1,0))</f>
        <v>0</v>
      </c>
      <c r="Q1922">
        <f>INDEX(NoSettings!$C$2:$AH$6843,MATCH(EPS!$F1922,NoSettings!$A$2:$A$6843,0),MATCH(EPS!Q$2,NoSettings!$C$1:$AH$1,0))</f>
        <v>0</v>
      </c>
      <c r="R1922">
        <f>INDEX(NoSettings!$C$2:$AH$6843,MATCH(EPS!$F1922,NoSettings!$A$2:$A$6843,0),MATCH(EPS!R$2,NoSettings!$C$1:$AH$1,0))</f>
        <v>0</v>
      </c>
      <c r="S1922">
        <f>INDEX(NoSettings!$C$2:$AH$6843,MATCH(EPS!$F1922,NoSettings!$A$2:$A$6843,0),MATCH(EPS!S$2,NoSettings!$C$1:$AH$1,0))</f>
        <v>0</v>
      </c>
      <c r="T1922">
        <f>INDEX(NoSettings!$C$2:$AH$6843,MATCH(EPS!$F1922,NoSettings!$A$2:$A$6843,0),MATCH(EPS!T$2,NoSettings!$C$1:$AH$1,0))</f>
        <v>0</v>
      </c>
      <c r="U1922">
        <f>INDEX(NoSettings!$C$2:$AH$6843,MATCH(EPS!$F1922,NoSettings!$A$2:$A$6843,0),MATCH(EPS!U$2,NoSettings!$C$1:$AH$1,0))</f>
        <v>0</v>
      </c>
      <c r="V1922">
        <f>INDEX(NoSettings!$C$2:$AH$6843,MATCH(EPS!$F1922,NoSettings!$A$2:$A$6843,0),MATCH(EPS!V$2,NoSettings!$C$1:$AH$1,0))</f>
        <v>0</v>
      </c>
      <c r="W1922">
        <f>INDEX(NoSettings!$C$2:$AH$6843,MATCH(EPS!$F1922,NoSettings!$A$2:$A$6843,0),MATCH(EPS!W$2,NoSettings!$C$1:$AH$1,0))</f>
        <v>0</v>
      </c>
      <c r="X1922">
        <f>INDEX(NoSettings!$C$2:$AH$6843,MATCH(EPS!$F1922,NoSettings!$A$2:$A$6843,0),MATCH(EPS!X$2,NoSettings!$C$1:$AH$1,0))</f>
        <v>0</v>
      </c>
      <c r="Y1922">
        <f>INDEX(NoSettings!$C$2:$AH$6843,MATCH(EPS!$F1922,NoSettings!$A$2:$A$6843,0),MATCH(EPS!Y$2,NoSettings!$C$1:$AH$1,0))</f>
        <v>0</v>
      </c>
      <c r="Z1922">
        <f>INDEX(NoSettings!$C$2:$AH$6843,MATCH(EPS!$F1922,NoSettings!$A$2:$A$6843,0),MATCH(EPS!Z$2,NoSettings!$C$1:$AH$1,0))</f>
        <v>0</v>
      </c>
      <c r="AA1922">
        <f>INDEX(NoSettings!$C$2:$AH$6843,MATCH(EPS!$F1922,NoSettings!$A$2:$A$6843,0),MATCH(EPS!AA$2,NoSettings!$C$1:$AH$1,0))</f>
        <v>0</v>
      </c>
      <c r="AB1922">
        <f>INDEX(NoSettings!$C$2:$AH$6843,MATCH(EPS!$F1922,NoSettings!$A$2:$A$6843,0),MATCH(EPS!AB$2,NoSettings!$C$1:$AH$1,0))</f>
        <v>0</v>
      </c>
      <c r="AC1922">
        <f>INDEX(NoSettings!$C$2:$AH$6843,MATCH(EPS!$F1922,NoSettings!$A$2:$A$6843,0),MATCH(EPS!AC$2,NoSettings!$C$1:$AH$1,0))</f>
        <v>0</v>
      </c>
      <c r="AD1922">
        <f>INDEX(NoSettings!$C$2:$AH$6843,MATCH(EPS!$F1922,NoSettings!$A$2:$A$6843,0),MATCH(EPS!AD$2,NoSettings!$C$1:$AH$1,0))</f>
        <v>0</v>
      </c>
      <c r="AE1922">
        <f>INDEX(NoSettings!$C$2:$AH$6843,MATCH(EPS!$F1922,NoSettings!$A$2:$A$6843,0),MATCH(EPS!AE$2,NoSettings!$C$1:$AH$1,0))</f>
        <v>0</v>
      </c>
      <c r="AF1922">
        <f>INDEX(NoSettings!$C$2:$AH$6843,MATCH(EPS!$F1922,NoSettings!$A$2:$A$6843,0),MATCH(EPS!AF$2,NoSettings!$C$1:$AH$1,0))</f>
        <v>0</v>
      </c>
      <c r="AG1922">
        <f>INDEX(NoSettings!$C$2:$AH$6843,MATCH(EPS!$F1922,NoSettings!$A$2:$A$6843,0),MATCH(EPS!AG$2,NoSettings!$C$1:$AH$1,0))</f>
        <v>0</v>
      </c>
      <c r="AH1922">
        <f>INDEX(NoSettings!$C$2:$AH$6843,MATCH(EPS!$F1922,NoSettings!$A$2:$A$6843,0),MATCH(EPS!AH$2,NoSettings!$C$1:$AH$1,0))</f>
        <v>0</v>
      </c>
      <c r="AI1922">
        <f>INDEX(NoSettings!$C$2:$AH$6843,MATCH(EPS!$F1922,NoSettings!$A$2:$A$6843,0),MATCH(EPS!AI$2,NoSettings!$C$1:$AH$1,0))</f>
        <v>0</v>
      </c>
      <c r="AJ1922">
        <f>INDEX(NoSettings!$C$2:$AH$6843,MATCH(EPS!$F1922,NoSettings!$A$2:$A$6843,0),MATCH(EPS!AJ$2,NoSettings!$C$1:$AH$1,0))</f>
        <v>0</v>
      </c>
      <c r="AK1922">
        <f>INDEX(NoSettings!$C$2:$AH$6843,MATCH(EPS!$F1922,NoSettings!$A$2:$A$6843,0),MATCH(EPS!AK$2,NoSettings!$C$1:$AH$1,0))</f>
        <v>0</v>
      </c>
    </row>
    <row r="1923" spans="1:37" hidden="1" x14ac:dyDescent="0.25">
      <c r="A1923" s="94" t="s">
        <v>8021</v>
      </c>
      <c r="B1923" t="s">
        <v>8010</v>
      </c>
      <c r="C1923" t="s">
        <v>8036</v>
      </c>
      <c r="D1923" t="s">
        <v>8029</v>
      </c>
      <c r="E1923"/>
      <c r="F1923" t="s">
        <v>1922</v>
      </c>
      <c r="G1923">
        <f>INDEX(NoSettings!$C$2:$AH$6843,MATCH(EPS!$F1923,NoSettings!$A$2:$A$6843,0),MATCH(EPS!G$2,NoSettings!$C$1:$AH$1,0))</f>
        <v>0</v>
      </c>
      <c r="H1923">
        <f>INDEX(NoSettings!$C$2:$AH$6843,MATCH(EPS!$F1923,NoSettings!$A$2:$A$6843,0),MATCH(EPS!H$2,NoSettings!$C$1:$AH$1,0))</f>
        <v>0</v>
      </c>
      <c r="I1923">
        <f>INDEX(NoSettings!$C$2:$AH$6843,MATCH(EPS!$F1923,NoSettings!$A$2:$A$6843,0),MATCH(EPS!I$2,NoSettings!$C$1:$AH$1,0))</f>
        <v>0</v>
      </c>
      <c r="J1923">
        <f>INDEX(NoSettings!$C$2:$AH$6843,MATCH(EPS!$F1923,NoSettings!$A$2:$A$6843,0),MATCH(EPS!J$2,NoSettings!$C$1:$AH$1,0))</f>
        <v>0</v>
      </c>
      <c r="K1923">
        <f>INDEX(NoSettings!$C$2:$AH$6843,MATCH(EPS!$F1923,NoSettings!$A$2:$A$6843,0),MATCH(EPS!K$2,NoSettings!$C$1:$AH$1,0))</f>
        <v>0</v>
      </c>
      <c r="L1923">
        <f>INDEX(NoSettings!$C$2:$AH$6843,MATCH(EPS!$F1923,NoSettings!$A$2:$A$6843,0),MATCH(EPS!L$2,NoSettings!$C$1:$AH$1,0))</f>
        <v>0</v>
      </c>
      <c r="M1923">
        <f>INDEX(NoSettings!$C$2:$AH$6843,MATCH(EPS!$F1923,NoSettings!$A$2:$A$6843,0),MATCH(EPS!M$2,NoSettings!$C$1:$AH$1,0))</f>
        <v>0</v>
      </c>
      <c r="N1923">
        <f>INDEX(NoSettings!$C$2:$AH$6843,MATCH(EPS!$F1923,NoSettings!$A$2:$A$6843,0),MATCH(EPS!N$2,NoSettings!$C$1:$AH$1,0))</f>
        <v>0</v>
      </c>
      <c r="O1923">
        <f>INDEX(NoSettings!$C$2:$AH$6843,MATCH(EPS!$F1923,NoSettings!$A$2:$A$6843,0),MATCH(EPS!O$2,NoSettings!$C$1:$AH$1,0))</f>
        <v>0</v>
      </c>
      <c r="P1923">
        <f>INDEX(NoSettings!$C$2:$AH$6843,MATCH(EPS!$F1923,NoSettings!$A$2:$A$6843,0),MATCH(EPS!P$2,NoSettings!$C$1:$AH$1,0))</f>
        <v>0</v>
      </c>
      <c r="Q1923">
        <f>INDEX(NoSettings!$C$2:$AH$6843,MATCH(EPS!$F1923,NoSettings!$A$2:$A$6843,0),MATCH(EPS!Q$2,NoSettings!$C$1:$AH$1,0))</f>
        <v>0</v>
      </c>
      <c r="R1923">
        <f>INDEX(NoSettings!$C$2:$AH$6843,MATCH(EPS!$F1923,NoSettings!$A$2:$A$6843,0),MATCH(EPS!R$2,NoSettings!$C$1:$AH$1,0))</f>
        <v>0</v>
      </c>
      <c r="S1923">
        <f>INDEX(NoSettings!$C$2:$AH$6843,MATCH(EPS!$F1923,NoSettings!$A$2:$A$6843,0),MATCH(EPS!S$2,NoSettings!$C$1:$AH$1,0))</f>
        <v>0</v>
      </c>
      <c r="T1923">
        <f>INDEX(NoSettings!$C$2:$AH$6843,MATCH(EPS!$F1923,NoSettings!$A$2:$A$6843,0),MATCH(EPS!T$2,NoSettings!$C$1:$AH$1,0))</f>
        <v>0</v>
      </c>
      <c r="U1923">
        <f>INDEX(NoSettings!$C$2:$AH$6843,MATCH(EPS!$F1923,NoSettings!$A$2:$A$6843,0),MATCH(EPS!U$2,NoSettings!$C$1:$AH$1,0))</f>
        <v>0</v>
      </c>
      <c r="V1923">
        <f>INDEX(NoSettings!$C$2:$AH$6843,MATCH(EPS!$F1923,NoSettings!$A$2:$A$6843,0),MATCH(EPS!V$2,NoSettings!$C$1:$AH$1,0))</f>
        <v>0</v>
      </c>
      <c r="W1923">
        <f>INDEX(NoSettings!$C$2:$AH$6843,MATCH(EPS!$F1923,NoSettings!$A$2:$A$6843,0),MATCH(EPS!W$2,NoSettings!$C$1:$AH$1,0))</f>
        <v>0</v>
      </c>
      <c r="X1923">
        <f>INDEX(NoSettings!$C$2:$AH$6843,MATCH(EPS!$F1923,NoSettings!$A$2:$A$6843,0),MATCH(EPS!X$2,NoSettings!$C$1:$AH$1,0))</f>
        <v>0</v>
      </c>
      <c r="Y1923">
        <f>INDEX(NoSettings!$C$2:$AH$6843,MATCH(EPS!$F1923,NoSettings!$A$2:$A$6843,0),MATCH(EPS!Y$2,NoSettings!$C$1:$AH$1,0))</f>
        <v>0</v>
      </c>
      <c r="Z1923">
        <f>INDEX(NoSettings!$C$2:$AH$6843,MATCH(EPS!$F1923,NoSettings!$A$2:$A$6843,0),MATCH(EPS!Z$2,NoSettings!$C$1:$AH$1,0))</f>
        <v>0</v>
      </c>
      <c r="AA1923">
        <f>INDEX(NoSettings!$C$2:$AH$6843,MATCH(EPS!$F1923,NoSettings!$A$2:$A$6843,0),MATCH(EPS!AA$2,NoSettings!$C$1:$AH$1,0))</f>
        <v>0</v>
      </c>
      <c r="AB1923">
        <f>INDEX(NoSettings!$C$2:$AH$6843,MATCH(EPS!$F1923,NoSettings!$A$2:$A$6843,0),MATCH(EPS!AB$2,NoSettings!$C$1:$AH$1,0))</f>
        <v>0</v>
      </c>
      <c r="AC1923">
        <f>INDEX(NoSettings!$C$2:$AH$6843,MATCH(EPS!$F1923,NoSettings!$A$2:$A$6843,0),MATCH(EPS!AC$2,NoSettings!$C$1:$AH$1,0))</f>
        <v>0</v>
      </c>
      <c r="AD1923">
        <f>INDEX(NoSettings!$C$2:$AH$6843,MATCH(EPS!$F1923,NoSettings!$A$2:$A$6843,0),MATCH(EPS!AD$2,NoSettings!$C$1:$AH$1,0))</f>
        <v>0</v>
      </c>
      <c r="AE1923">
        <f>INDEX(NoSettings!$C$2:$AH$6843,MATCH(EPS!$F1923,NoSettings!$A$2:$A$6843,0),MATCH(EPS!AE$2,NoSettings!$C$1:$AH$1,0))</f>
        <v>0</v>
      </c>
      <c r="AF1923">
        <f>INDEX(NoSettings!$C$2:$AH$6843,MATCH(EPS!$F1923,NoSettings!$A$2:$A$6843,0),MATCH(EPS!AF$2,NoSettings!$C$1:$AH$1,0))</f>
        <v>0</v>
      </c>
      <c r="AG1923">
        <f>INDEX(NoSettings!$C$2:$AH$6843,MATCH(EPS!$F1923,NoSettings!$A$2:$A$6843,0),MATCH(EPS!AG$2,NoSettings!$C$1:$AH$1,0))</f>
        <v>0</v>
      </c>
      <c r="AH1923">
        <f>INDEX(NoSettings!$C$2:$AH$6843,MATCH(EPS!$F1923,NoSettings!$A$2:$A$6843,0),MATCH(EPS!AH$2,NoSettings!$C$1:$AH$1,0))</f>
        <v>0</v>
      </c>
      <c r="AI1923">
        <f>INDEX(NoSettings!$C$2:$AH$6843,MATCH(EPS!$F1923,NoSettings!$A$2:$A$6843,0),MATCH(EPS!AI$2,NoSettings!$C$1:$AH$1,0))</f>
        <v>0</v>
      </c>
      <c r="AJ1923">
        <f>INDEX(NoSettings!$C$2:$AH$6843,MATCH(EPS!$F1923,NoSettings!$A$2:$A$6843,0),MATCH(EPS!AJ$2,NoSettings!$C$1:$AH$1,0))</f>
        <v>0</v>
      </c>
      <c r="AK1923">
        <f>INDEX(NoSettings!$C$2:$AH$6843,MATCH(EPS!$F1923,NoSettings!$A$2:$A$6843,0),MATCH(EPS!AK$2,NoSettings!$C$1:$AH$1,0))</f>
        <v>0</v>
      </c>
    </row>
    <row r="1924" spans="1:37" hidden="1" x14ac:dyDescent="0.25">
      <c r="A1924" s="94" t="s">
        <v>8021</v>
      </c>
      <c r="B1924" t="s">
        <v>8010</v>
      </c>
      <c r="C1924" t="s">
        <v>8036</v>
      </c>
      <c r="D1924" t="s">
        <v>8030</v>
      </c>
      <c r="E1924"/>
      <c r="F1924" t="s">
        <v>1923</v>
      </c>
      <c r="G1924">
        <f>INDEX(NoSettings!$C$2:$AH$6843,MATCH(EPS!$F1924,NoSettings!$A$2:$A$6843,0),MATCH(EPS!G$2,NoSettings!$C$1:$AH$1,0))</f>
        <v>0</v>
      </c>
      <c r="H1924">
        <f>INDEX(NoSettings!$C$2:$AH$6843,MATCH(EPS!$F1924,NoSettings!$A$2:$A$6843,0),MATCH(EPS!H$2,NoSettings!$C$1:$AH$1,0))</f>
        <v>0</v>
      </c>
      <c r="I1924">
        <f>INDEX(NoSettings!$C$2:$AH$6843,MATCH(EPS!$F1924,NoSettings!$A$2:$A$6843,0),MATCH(EPS!I$2,NoSettings!$C$1:$AH$1,0))</f>
        <v>0</v>
      </c>
      <c r="J1924">
        <f>INDEX(NoSettings!$C$2:$AH$6843,MATCH(EPS!$F1924,NoSettings!$A$2:$A$6843,0),MATCH(EPS!J$2,NoSettings!$C$1:$AH$1,0))</f>
        <v>0</v>
      </c>
      <c r="K1924">
        <f>INDEX(NoSettings!$C$2:$AH$6843,MATCH(EPS!$F1924,NoSettings!$A$2:$A$6843,0),MATCH(EPS!K$2,NoSettings!$C$1:$AH$1,0))</f>
        <v>0</v>
      </c>
      <c r="L1924">
        <f>INDEX(NoSettings!$C$2:$AH$6843,MATCH(EPS!$F1924,NoSettings!$A$2:$A$6843,0),MATCH(EPS!L$2,NoSettings!$C$1:$AH$1,0))</f>
        <v>0</v>
      </c>
      <c r="M1924">
        <f>INDEX(NoSettings!$C$2:$AH$6843,MATCH(EPS!$F1924,NoSettings!$A$2:$A$6843,0),MATCH(EPS!M$2,NoSettings!$C$1:$AH$1,0))</f>
        <v>0</v>
      </c>
      <c r="N1924">
        <f>INDEX(NoSettings!$C$2:$AH$6843,MATCH(EPS!$F1924,NoSettings!$A$2:$A$6843,0),MATCH(EPS!N$2,NoSettings!$C$1:$AH$1,0))</f>
        <v>0</v>
      </c>
      <c r="O1924">
        <f>INDEX(NoSettings!$C$2:$AH$6843,MATCH(EPS!$F1924,NoSettings!$A$2:$A$6843,0),MATCH(EPS!O$2,NoSettings!$C$1:$AH$1,0))</f>
        <v>0</v>
      </c>
      <c r="P1924">
        <f>INDEX(NoSettings!$C$2:$AH$6843,MATCH(EPS!$F1924,NoSettings!$A$2:$A$6843,0),MATCH(EPS!P$2,NoSettings!$C$1:$AH$1,0))</f>
        <v>0</v>
      </c>
      <c r="Q1924">
        <f>INDEX(NoSettings!$C$2:$AH$6843,MATCH(EPS!$F1924,NoSettings!$A$2:$A$6843,0),MATCH(EPS!Q$2,NoSettings!$C$1:$AH$1,0))</f>
        <v>0</v>
      </c>
      <c r="R1924">
        <f>INDEX(NoSettings!$C$2:$AH$6843,MATCH(EPS!$F1924,NoSettings!$A$2:$A$6843,0),MATCH(EPS!R$2,NoSettings!$C$1:$AH$1,0))</f>
        <v>0</v>
      </c>
      <c r="S1924">
        <f>INDEX(NoSettings!$C$2:$AH$6843,MATCH(EPS!$F1924,NoSettings!$A$2:$A$6843,0),MATCH(EPS!S$2,NoSettings!$C$1:$AH$1,0))</f>
        <v>0</v>
      </c>
      <c r="T1924">
        <f>INDEX(NoSettings!$C$2:$AH$6843,MATCH(EPS!$F1924,NoSettings!$A$2:$A$6843,0),MATCH(EPS!T$2,NoSettings!$C$1:$AH$1,0))</f>
        <v>0</v>
      </c>
      <c r="U1924">
        <f>INDEX(NoSettings!$C$2:$AH$6843,MATCH(EPS!$F1924,NoSettings!$A$2:$A$6843,0),MATCH(EPS!U$2,NoSettings!$C$1:$AH$1,0))</f>
        <v>0</v>
      </c>
      <c r="V1924">
        <f>INDEX(NoSettings!$C$2:$AH$6843,MATCH(EPS!$F1924,NoSettings!$A$2:$A$6843,0),MATCH(EPS!V$2,NoSettings!$C$1:$AH$1,0))</f>
        <v>0</v>
      </c>
      <c r="W1924">
        <f>INDEX(NoSettings!$C$2:$AH$6843,MATCH(EPS!$F1924,NoSettings!$A$2:$A$6843,0),MATCH(EPS!W$2,NoSettings!$C$1:$AH$1,0))</f>
        <v>0</v>
      </c>
      <c r="X1924">
        <f>INDEX(NoSettings!$C$2:$AH$6843,MATCH(EPS!$F1924,NoSettings!$A$2:$A$6843,0),MATCH(EPS!X$2,NoSettings!$C$1:$AH$1,0))</f>
        <v>0</v>
      </c>
      <c r="Y1924">
        <f>INDEX(NoSettings!$C$2:$AH$6843,MATCH(EPS!$F1924,NoSettings!$A$2:$A$6843,0),MATCH(EPS!Y$2,NoSettings!$C$1:$AH$1,0))</f>
        <v>0</v>
      </c>
      <c r="Z1924">
        <f>INDEX(NoSettings!$C$2:$AH$6843,MATCH(EPS!$F1924,NoSettings!$A$2:$A$6843,0),MATCH(EPS!Z$2,NoSettings!$C$1:$AH$1,0))</f>
        <v>0</v>
      </c>
      <c r="AA1924">
        <f>INDEX(NoSettings!$C$2:$AH$6843,MATCH(EPS!$F1924,NoSettings!$A$2:$A$6843,0),MATCH(EPS!AA$2,NoSettings!$C$1:$AH$1,0))</f>
        <v>0</v>
      </c>
      <c r="AB1924">
        <f>INDEX(NoSettings!$C$2:$AH$6843,MATCH(EPS!$F1924,NoSettings!$A$2:$A$6843,0),MATCH(EPS!AB$2,NoSettings!$C$1:$AH$1,0))</f>
        <v>0</v>
      </c>
      <c r="AC1924">
        <f>INDEX(NoSettings!$C$2:$AH$6843,MATCH(EPS!$F1924,NoSettings!$A$2:$A$6843,0),MATCH(EPS!AC$2,NoSettings!$C$1:$AH$1,0))</f>
        <v>0</v>
      </c>
      <c r="AD1924">
        <f>INDEX(NoSettings!$C$2:$AH$6843,MATCH(EPS!$F1924,NoSettings!$A$2:$A$6843,0),MATCH(EPS!AD$2,NoSettings!$C$1:$AH$1,0))</f>
        <v>0</v>
      </c>
      <c r="AE1924">
        <f>INDEX(NoSettings!$C$2:$AH$6843,MATCH(EPS!$F1924,NoSettings!$A$2:$A$6843,0),MATCH(EPS!AE$2,NoSettings!$C$1:$AH$1,0))</f>
        <v>0</v>
      </c>
      <c r="AF1924">
        <f>INDEX(NoSettings!$C$2:$AH$6843,MATCH(EPS!$F1924,NoSettings!$A$2:$A$6843,0),MATCH(EPS!AF$2,NoSettings!$C$1:$AH$1,0))</f>
        <v>0</v>
      </c>
      <c r="AG1924">
        <f>INDEX(NoSettings!$C$2:$AH$6843,MATCH(EPS!$F1924,NoSettings!$A$2:$A$6843,0),MATCH(EPS!AG$2,NoSettings!$C$1:$AH$1,0))</f>
        <v>0</v>
      </c>
      <c r="AH1924">
        <f>INDEX(NoSettings!$C$2:$AH$6843,MATCH(EPS!$F1924,NoSettings!$A$2:$A$6843,0),MATCH(EPS!AH$2,NoSettings!$C$1:$AH$1,0))</f>
        <v>0</v>
      </c>
      <c r="AI1924">
        <f>INDEX(NoSettings!$C$2:$AH$6843,MATCH(EPS!$F1924,NoSettings!$A$2:$A$6843,0),MATCH(EPS!AI$2,NoSettings!$C$1:$AH$1,0))</f>
        <v>0</v>
      </c>
      <c r="AJ1924">
        <f>INDEX(NoSettings!$C$2:$AH$6843,MATCH(EPS!$F1924,NoSettings!$A$2:$A$6843,0),MATCH(EPS!AJ$2,NoSettings!$C$1:$AH$1,0))</f>
        <v>0</v>
      </c>
      <c r="AK1924">
        <f>INDEX(NoSettings!$C$2:$AH$6843,MATCH(EPS!$F1924,NoSettings!$A$2:$A$6843,0),MATCH(EPS!AK$2,NoSettings!$C$1:$AH$1,0))</f>
        <v>0</v>
      </c>
    </row>
    <row r="1925" spans="1:37" hidden="1" x14ac:dyDescent="0.25">
      <c r="A1925" s="94" t="s">
        <v>8021</v>
      </c>
      <c r="B1925" t="s">
        <v>8010</v>
      </c>
      <c r="C1925" t="s">
        <v>8036</v>
      </c>
      <c r="D1925" t="s">
        <v>8031</v>
      </c>
      <c r="E1925"/>
      <c r="F1925" t="s">
        <v>1924</v>
      </c>
      <c r="G1925">
        <f>INDEX(NoSettings!$C$2:$AH$6843,MATCH(EPS!$F1925,NoSettings!$A$2:$A$6843,0),MATCH(EPS!G$2,NoSettings!$C$1:$AH$1,0))</f>
        <v>0</v>
      </c>
      <c r="H1925">
        <f>INDEX(NoSettings!$C$2:$AH$6843,MATCH(EPS!$F1925,NoSettings!$A$2:$A$6843,0),MATCH(EPS!H$2,NoSettings!$C$1:$AH$1,0))</f>
        <v>0</v>
      </c>
      <c r="I1925">
        <f>INDEX(NoSettings!$C$2:$AH$6843,MATCH(EPS!$F1925,NoSettings!$A$2:$A$6843,0),MATCH(EPS!I$2,NoSettings!$C$1:$AH$1,0))</f>
        <v>0</v>
      </c>
      <c r="J1925">
        <f>INDEX(NoSettings!$C$2:$AH$6843,MATCH(EPS!$F1925,NoSettings!$A$2:$A$6843,0),MATCH(EPS!J$2,NoSettings!$C$1:$AH$1,0))</f>
        <v>0</v>
      </c>
      <c r="K1925">
        <f>INDEX(NoSettings!$C$2:$AH$6843,MATCH(EPS!$F1925,NoSettings!$A$2:$A$6843,0),MATCH(EPS!K$2,NoSettings!$C$1:$AH$1,0))</f>
        <v>0</v>
      </c>
      <c r="L1925">
        <f>INDEX(NoSettings!$C$2:$AH$6843,MATCH(EPS!$F1925,NoSettings!$A$2:$A$6843,0),MATCH(EPS!L$2,NoSettings!$C$1:$AH$1,0))</f>
        <v>0</v>
      </c>
      <c r="M1925">
        <f>INDEX(NoSettings!$C$2:$AH$6843,MATCH(EPS!$F1925,NoSettings!$A$2:$A$6843,0),MATCH(EPS!M$2,NoSettings!$C$1:$AH$1,0))</f>
        <v>0</v>
      </c>
      <c r="N1925">
        <f>INDEX(NoSettings!$C$2:$AH$6843,MATCH(EPS!$F1925,NoSettings!$A$2:$A$6843,0),MATCH(EPS!N$2,NoSettings!$C$1:$AH$1,0))</f>
        <v>0</v>
      </c>
      <c r="O1925">
        <f>INDEX(NoSettings!$C$2:$AH$6843,MATCH(EPS!$F1925,NoSettings!$A$2:$A$6843,0),MATCH(EPS!O$2,NoSettings!$C$1:$AH$1,0))</f>
        <v>0</v>
      </c>
      <c r="P1925">
        <f>INDEX(NoSettings!$C$2:$AH$6843,MATCH(EPS!$F1925,NoSettings!$A$2:$A$6843,0),MATCH(EPS!P$2,NoSettings!$C$1:$AH$1,0))</f>
        <v>0</v>
      </c>
      <c r="Q1925">
        <f>INDEX(NoSettings!$C$2:$AH$6843,MATCH(EPS!$F1925,NoSettings!$A$2:$A$6843,0),MATCH(EPS!Q$2,NoSettings!$C$1:$AH$1,0))</f>
        <v>0</v>
      </c>
      <c r="R1925">
        <f>INDEX(NoSettings!$C$2:$AH$6843,MATCH(EPS!$F1925,NoSettings!$A$2:$A$6843,0),MATCH(EPS!R$2,NoSettings!$C$1:$AH$1,0))</f>
        <v>0</v>
      </c>
      <c r="S1925">
        <f>INDEX(NoSettings!$C$2:$AH$6843,MATCH(EPS!$F1925,NoSettings!$A$2:$A$6843,0),MATCH(EPS!S$2,NoSettings!$C$1:$AH$1,0))</f>
        <v>0</v>
      </c>
      <c r="T1925">
        <f>INDEX(NoSettings!$C$2:$AH$6843,MATCH(EPS!$F1925,NoSettings!$A$2:$A$6843,0),MATCH(EPS!T$2,NoSettings!$C$1:$AH$1,0))</f>
        <v>0</v>
      </c>
      <c r="U1925">
        <f>INDEX(NoSettings!$C$2:$AH$6843,MATCH(EPS!$F1925,NoSettings!$A$2:$A$6843,0),MATCH(EPS!U$2,NoSettings!$C$1:$AH$1,0))</f>
        <v>0</v>
      </c>
      <c r="V1925">
        <f>INDEX(NoSettings!$C$2:$AH$6843,MATCH(EPS!$F1925,NoSettings!$A$2:$A$6843,0),MATCH(EPS!V$2,NoSettings!$C$1:$AH$1,0))</f>
        <v>0</v>
      </c>
      <c r="W1925">
        <f>INDEX(NoSettings!$C$2:$AH$6843,MATCH(EPS!$F1925,NoSettings!$A$2:$A$6843,0),MATCH(EPS!W$2,NoSettings!$C$1:$AH$1,0))</f>
        <v>0</v>
      </c>
      <c r="X1925">
        <f>INDEX(NoSettings!$C$2:$AH$6843,MATCH(EPS!$F1925,NoSettings!$A$2:$A$6843,0),MATCH(EPS!X$2,NoSettings!$C$1:$AH$1,0))</f>
        <v>0</v>
      </c>
      <c r="Y1925">
        <f>INDEX(NoSettings!$C$2:$AH$6843,MATCH(EPS!$F1925,NoSettings!$A$2:$A$6843,0),MATCH(EPS!Y$2,NoSettings!$C$1:$AH$1,0))</f>
        <v>0</v>
      </c>
      <c r="Z1925">
        <f>INDEX(NoSettings!$C$2:$AH$6843,MATCH(EPS!$F1925,NoSettings!$A$2:$A$6843,0),MATCH(EPS!Z$2,NoSettings!$C$1:$AH$1,0))</f>
        <v>0</v>
      </c>
      <c r="AA1925">
        <f>INDEX(NoSettings!$C$2:$AH$6843,MATCH(EPS!$F1925,NoSettings!$A$2:$A$6843,0),MATCH(EPS!AA$2,NoSettings!$C$1:$AH$1,0))</f>
        <v>0</v>
      </c>
      <c r="AB1925">
        <f>INDEX(NoSettings!$C$2:$AH$6843,MATCH(EPS!$F1925,NoSettings!$A$2:$A$6843,0),MATCH(EPS!AB$2,NoSettings!$C$1:$AH$1,0))</f>
        <v>0</v>
      </c>
      <c r="AC1925">
        <f>INDEX(NoSettings!$C$2:$AH$6843,MATCH(EPS!$F1925,NoSettings!$A$2:$A$6843,0),MATCH(EPS!AC$2,NoSettings!$C$1:$AH$1,0))</f>
        <v>0</v>
      </c>
      <c r="AD1925">
        <f>INDEX(NoSettings!$C$2:$AH$6843,MATCH(EPS!$F1925,NoSettings!$A$2:$A$6843,0),MATCH(EPS!AD$2,NoSettings!$C$1:$AH$1,0))</f>
        <v>0</v>
      </c>
      <c r="AE1925">
        <f>INDEX(NoSettings!$C$2:$AH$6843,MATCH(EPS!$F1925,NoSettings!$A$2:$A$6843,0),MATCH(EPS!AE$2,NoSettings!$C$1:$AH$1,0))</f>
        <v>0</v>
      </c>
      <c r="AF1925">
        <f>INDEX(NoSettings!$C$2:$AH$6843,MATCH(EPS!$F1925,NoSettings!$A$2:$A$6843,0),MATCH(EPS!AF$2,NoSettings!$C$1:$AH$1,0))</f>
        <v>0</v>
      </c>
      <c r="AG1925">
        <f>INDEX(NoSettings!$C$2:$AH$6843,MATCH(EPS!$F1925,NoSettings!$A$2:$A$6843,0),MATCH(EPS!AG$2,NoSettings!$C$1:$AH$1,0))</f>
        <v>0</v>
      </c>
      <c r="AH1925">
        <f>INDEX(NoSettings!$C$2:$AH$6843,MATCH(EPS!$F1925,NoSettings!$A$2:$A$6843,0),MATCH(EPS!AH$2,NoSettings!$C$1:$AH$1,0))</f>
        <v>0</v>
      </c>
      <c r="AI1925">
        <f>INDEX(NoSettings!$C$2:$AH$6843,MATCH(EPS!$F1925,NoSettings!$A$2:$A$6843,0),MATCH(EPS!AI$2,NoSettings!$C$1:$AH$1,0))</f>
        <v>0</v>
      </c>
      <c r="AJ1925">
        <f>INDEX(NoSettings!$C$2:$AH$6843,MATCH(EPS!$F1925,NoSettings!$A$2:$A$6843,0),MATCH(EPS!AJ$2,NoSettings!$C$1:$AH$1,0))</f>
        <v>0</v>
      </c>
      <c r="AK1925">
        <f>INDEX(NoSettings!$C$2:$AH$6843,MATCH(EPS!$F1925,NoSettings!$A$2:$A$6843,0),MATCH(EPS!AK$2,NoSettings!$C$1:$AH$1,0))</f>
        <v>0</v>
      </c>
    </row>
    <row r="1926" spans="1:37" hidden="1" x14ac:dyDescent="0.25">
      <c r="A1926" s="94" t="s">
        <v>8021</v>
      </c>
      <c r="B1926" t="s">
        <v>8010</v>
      </c>
      <c r="C1926" t="s">
        <v>8036</v>
      </c>
      <c r="D1926" t="s">
        <v>8032</v>
      </c>
      <c r="E1926"/>
      <c r="F1926" t="s">
        <v>1925</v>
      </c>
      <c r="G1926">
        <f>INDEX(NoSettings!$C$2:$AH$6843,MATCH(EPS!$F1926,NoSettings!$A$2:$A$6843,0),MATCH(EPS!G$2,NoSettings!$C$1:$AH$1,0))</f>
        <v>0</v>
      </c>
      <c r="H1926">
        <f>INDEX(NoSettings!$C$2:$AH$6843,MATCH(EPS!$F1926,NoSettings!$A$2:$A$6843,0),MATCH(EPS!H$2,NoSettings!$C$1:$AH$1,0))</f>
        <v>0</v>
      </c>
      <c r="I1926">
        <f>INDEX(NoSettings!$C$2:$AH$6843,MATCH(EPS!$F1926,NoSettings!$A$2:$A$6843,0),MATCH(EPS!I$2,NoSettings!$C$1:$AH$1,0))</f>
        <v>0</v>
      </c>
      <c r="J1926">
        <f>INDEX(NoSettings!$C$2:$AH$6843,MATCH(EPS!$F1926,NoSettings!$A$2:$A$6843,0),MATCH(EPS!J$2,NoSettings!$C$1:$AH$1,0))</f>
        <v>0</v>
      </c>
      <c r="K1926">
        <f>INDEX(NoSettings!$C$2:$AH$6843,MATCH(EPS!$F1926,NoSettings!$A$2:$A$6843,0),MATCH(EPS!K$2,NoSettings!$C$1:$AH$1,0))</f>
        <v>0</v>
      </c>
      <c r="L1926">
        <f>INDEX(NoSettings!$C$2:$AH$6843,MATCH(EPS!$F1926,NoSettings!$A$2:$A$6843,0),MATCH(EPS!L$2,NoSettings!$C$1:$AH$1,0))</f>
        <v>0</v>
      </c>
      <c r="M1926">
        <f>INDEX(NoSettings!$C$2:$AH$6843,MATCH(EPS!$F1926,NoSettings!$A$2:$A$6843,0),MATCH(EPS!M$2,NoSettings!$C$1:$AH$1,0))</f>
        <v>0</v>
      </c>
      <c r="N1926">
        <f>INDEX(NoSettings!$C$2:$AH$6843,MATCH(EPS!$F1926,NoSettings!$A$2:$A$6843,0),MATCH(EPS!N$2,NoSettings!$C$1:$AH$1,0))</f>
        <v>0</v>
      </c>
      <c r="O1926">
        <f>INDEX(NoSettings!$C$2:$AH$6843,MATCH(EPS!$F1926,NoSettings!$A$2:$A$6843,0),MATCH(EPS!O$2,NoSettings!$C$1:$AH$1,0))</f>
        <v>0</v>
      </c>
      <c r="P1926">
        <f>INDEX(NoSettings!$C$2:$AH$6843,MATCH(EPS!$F1926,NoSettings!$A$2:$A$6843,0),MATCH(EPS!P$2,NoSettings!$C$1:$AH$1,0))</f>
        <v>0</v>
      </c>
      <c r="Q1926">
        <f>INDEX(NoSettings!$C$2:$AH$6843,MATCH(EPS!$F1926,NoSettings!$A$2:$A$6843,0),MATCH(EPS!Q$2,NoSettings!$C$1:$AH$1,0))</f>
        <v>0</v>
      </c>
      <c r="R1926">
        <f>INDEX(NoSettings!$C$2:$AH$6843,MATCH(EPS!$F1926,NoSettings!$A$2:$A$6843,0),MATCH(EPS!R$2,NoSettings!$C$1:$AH$1,0))</f>
        <v>0</v>
      </c>
      <c r="S1926">
        <f>INDEX(NoSettings!$C$2:$AH$6843,MATCH(EPS!$F1926,NoSettings!$A$2:$A$6843,0),MATCH(EPS!S$2,NoSettings!$C$1:$AH$1,0))</f>
        <v>0</v>
      </c>
      <c r="T1926">
        <f>INDEX(NoSettings!$C$2:$AH$6843,MATCH(EPS!$F1926,NoSettings!$A$2:$A$6843,0),MATCH(EPS!T$2,NoSettings!$C$1:$AH$1,0))</f>
        <v>0</v>
      </c>
      <c r="U1926">
        <f>INDEX(NoSettings!$C$2:$AH$6843,MATCH(EPS!$F1926,NoSettings!$A$2:$A$6843,0),MATCH(EPS!U$2,NoSettings!$C$1:$AH$1,0))</f>
        <v>0</v>
      </c>
      <c r="V1926">
        <f>INDEX(NoSettings!$C$2:$AH$6843,MATCH(EPS!$F1926,NoSettings!$A$2:$A$6843,0),MATCH(EPS!V$2,NoSettings!$C$1:$AH$1,0))</f>
        <v>0</v>
      </c>
      <c r="W1926">
        <f>INDEX(NoSettings!$C$2:$AH$6843,MATCH(EPS!$F1926,NoSettings!$A$2:$A$6843,0),MATCH(EPS!W$2,NoSettings!$C$1:$AH$1,0))</f>
        <v>0</v>
      </c>
      <c r="X1926">
        <f>INDEX(NoSettings!$C$2:$AH$6843,MATCH(EPS!$F1926,NoSettings!$A$2:$A$6843,0),MATCH(EPS!X$2,NoSettings!$C$1:$AH$1,0))</f>
        <v>0</v>
      </c>
      <c r="Y1926">
        <f>INDEX(NoSettings!$C$2:$AH$6843,MATCH(EPS!$F1926,NoSettings!$A$2:$A$6843,0),MATCH(EPS!Y$2,NoSettings!$C$1:$AH$1,0))</f>
        <v>0</v>
      </c>
      <c r="Z1926">
        <f>INDEX(NoSettings!$C$2:$AH$6843,MATCH(EPS!$F1926,NoSettings!$A$2:$A$6843,0),MATCH(EPS!Z$2,NoSettings!$C$1:$AH$1,0))</f>
        <v>0</v>
      </c>
      <c r="AA1926">
        <f>INDEX(NoSettings!$C$2:$AH$6843,MATCH(EPS!$F1926,NoSettings!$A$2:$A$6843,0),MATCH(EPS!AA$2,NoSettings!$C$1:$AH$1,0))</f>
        <v>0</v>
      </c>
      <c r="AB1926">
        <f>INDEX(NoSettings!$C$2:$AH$6843,MATCH(EPS!$F1926,NoSettings!$A$2:$A$6843,0),MATCH(EPS!AB$2,NoSettings!$C$1:$AH$1,0))</f>
        <v>0</v>
      </c>
      <c r="AC1926">
        <f>INDEX(NoSettings!$C$2:$AH$6843,MATCH(EPS!$F1926,NoSettings!$A$2:$A$6843,0),MATCH(EPS!AC$2,NoSettings!$C$1:$AH$1,0))</f>
        <v>0</v>
      </c>
      <c r="AD1926">
        <f>INDEX(NoSettings!$C$2:$AH$6843,MATCH(EPS!$F1926,NoSettings!$A$2:$A$6843,0),MATCH(EPS!AD$2,NoSettings!$C$1:$AH$1,0))</f>
        <v>0</v>
      </c>
      <c r="AE1926">
        <f>INDEX(NoSettings!$C$2:$AH$6843,MATCH(EPS!$F1926,NoSettings!$A$2:$A$6843,0),MATCH(EPS!AE$2,NoSettings!$C$1:$AH$1,0))</f>
        <v>0</v>
      </c>
      <c r="AF1926">
        <f>INDEX(NoSettings!$C$2:$AH$6843,MATCH(EPS!$F1926,NoSettings!$A$2:$A$6843,0),MATCH(EPS!AF$2,NoSettings!$C$1:$AH$1,0))</f>
        <v>0</v>
      </c>
      <c r="AG1926">
        <f>INDEX(NoSettings!$C$2:$AH$6843,MATCH(EPS!$F1926,NoSettings!$A$2:$A$6843,0),MATCH(EPS!AG$2,NoSettings!$C$1:$AH$1,0))</f>
        <v>0</v>
      </c>
      <c r="AH1926">
        <f>INDEX(NoSettings!$C$2:$AH$6843,MATCH(EPS!$F1926,NoSettings!$A$2:$A$6843,0),MATCH(EPS!AH$2,NoSettings!$C$1:$AH$1,0))</f>
        <v>0</v>
      </c>
      <c r="AI1926">
        <f>INDEX(NoSettings!$C$2:$AH$6843,MATCH(EPS!$F1926,NoSettings!$A$2:$A$6843,0),MATCH(EPS!AI$2,NoSettings!$C$1:$AH$1,0))</f>
        <v>0</v>
      </c>
      <c r="AJ1926">
        <f>INDEX(NoSettings!$C$2:$AH$6843,MATCH(EPS!$F1926,NoSettings!$A$2:$A$6843,0),MATCH(EPS!AJ$2,NoSettings!$C$1:$AH$1,0))</f>
        <v>0</v>
      </c>
      <c r="AK1926">
        <f>INDEX(NoSettings!$C$2:$AH$6843,MATCH(EPS!$F1926,NoSettings!$A$2:$A$6843,0),MATCH(EPS!AK$2,NoSettings!$C$1:$AH$1,0))</f>
        <v>0</v>
      </c>
    </row>
    <row r="1927" spans="1:37" hidden="1" x14ac:dyDescent="0.25">
      <c r="A1927" s="94" t="s">
        <v>8021</v>
      </c>
      <c r="B1927" t="s">
        <v>8010</v>
      </c>
      <c r="C1927" t="s">
        <v>8036</v>
      </c>
      <c r="D1927" t="s">
        <v>8033</v>
      </c>
      <c r="E1927"/>
      <c r="F1927" t="s">
        <v>1926</v>
      </c>
      <c r="G1927">
        <f>INDEX(NoSettings!$C$2:$AH$6843,MATCH(EPS!$F1927,NoSettings!$A$2:$A$6843,0),MATCH(EPS!G$2,NoSettings!$C$1:$AH$1,0))</f>
        <v>0</v>
      </c>
      <c r="H1927">
        <f>INDEX(NoSettings!$C$2:$AH$6843,MATCH(EPS!$F1927,NoSettings!$A$2:$A$6843,0),MATCH(EPS!H$2,NoSettings!$C$1:$AH$1,0))</f>
        <v>0</v>
      </c>
      <c r="I1927">
        <f>INDEX(NoSettings!$C$2:$AH$6843,MATCH(EPS!$F1927,NoSettings!$A$2:$A$6843,0),MATCH(EPS!I$2,NoSettings!$C$1:$AH$1,0))</f>
        <v>0</v>
      </c>
      <c r="J1927">
        <f>INDEX(NoSettings!$C$2:$AH$6843,MATCH(EPS!$F1927,NoSettings!$A$2:$A$6843,0),MATCH(EPS!J$2,NoSettings!$C$1:$AH$1,0))</f>
        <v>0</v>
      </c>
      <c r="K1927">
        <f>INDEX(NoSettings!$C$2:$AH$6843,MATCH(EPS!$F1927,NoSettings!$A$2:$A$6843,0),MATCH(EPS!K$2,NoSettings!$C$1:$AH$1,0))</f>
        <v>0</v>
      </c>
      <c r="L1927">
        <f>INDEX(NoSettings!$C$2:$AH$6843,MATCH(EPS!$F1927,NoSettings!$A$2:$A$6843,0),MATCH(EPS!L$2,NoSettings!$C$1:$AH$1,0))</f>
        <v>0</v>
      </c>
      <c r="M1927">
        <f>INDEX(NoSettings!$C$2:$AH$6843,MATCH(EPS!$F1927,NoSettings!$A$2:$A$6843,0),MATCH(EPS!M$2,NoSettings!$C$1:$AH$1,0))</f>
        <v>0</v>
      </c>
      <c r="N1927">
        <f>INDEX(NoSettings!$C$2:$AH$6843,MATCH(EPS!$F1927,NoSettings!$A$2:$A$6843,0),MATCH(EPS!N$2,NoSettings!$C$1:$AH$1,0))</f>
        <v>0</v>
      </c>
      <c r="O1927">
        <f>INDEX(NoSettings!$C$2:$AH$6843,MATCH(EPS!$F1927,NoSettings!$A$2:$A$6843,0),MATCH(EPS!O$2,NoSettings!$C$1:$AH$1,0))</f>
        <v>0</v>
      </c>
      <c r="P1927">
        <f>INDEX(NoSettings!$C$2:$AH$6843,MATCH(EPS!$F1927,NoSettings!$A$2:$A$6843,0),MATCH(EPS!P$2,NoSettings!$C$1:$AH$1,0))</f>
        <v>0</v>
      </c>
      <c r="Q1927">
        <f>INDEX(NoSettings!$C$2:$AH$6843,MATCH(EPS!$F1927,NoSettings!$A$2:$A$6843,0),MATCH(EPS!Q$2,NoSettings!$C$1:$AH$1,0))</f>
        <v>0</v>
      </c>
      <c r="R1927">
        <f>INDEX(NoSettings!$C$2:$AH$6843,MATCH(EPS!$F1927,NoSettings!$A$2:$A$6843,0),MATCH(EPS!R$2,NoSettings!$C$1:$AH$1,0))</f>
        <v>0</v>
      </c>
      <c r="S1927">
        <f>INDEX(NoSettings!$C$2:$AH$6843,MATCH(EPS!$F1927,NoSettings!$A$2:$A$6843,0),MATCH(EPS!S$2,NoSettings!$C$1:$AH$1,0))</f>
        <v>0</v>
      </c>
      <c r="T1927">
        <f>INDEX(NoSettings!$C$2:$AH$6843,MATCH(EPS!$F1927,NoSettings!$A$2:$A$6843,0),MATCH(EPS!T$2,NoSettings!$C$1:$AH$1,0))</f>
        <v>0</v>
      </c>
      <c r="U1927">
        <f>INDEX(NoSettings!$C$2:$AH$6843,MATCH(EPS!$F1927,NoSettings!$A$2:$A$6843,0),MATCH(EPS!U$2,NoSettings!$C$1:$AH$1,0))</f>
        <v>0</v>
      </c>
      <c r="V1927">
        <f>INDEX(NoSettings!$C$2:$AH$6843,MATCH(EPS!$F1927,NoSettings!$A$2:$A$6843,0),MATCH(EPS!V$2,NoSettings!$C$1:$AH$1,0))</f>
        <v>0</v>
      </c>
      <c r="W1927">
        <f>INDEX(NoSettings!$C$2:$AH$6843,MATCH(EPS!$F1927,NoSettings!$A$2:$A$6843,0),MATCH(EPS!W$2,NoSettings!$C$1:$AH$1,0))</f>
        <v>0</v>
      </c>
      <c r="X1927">
        <f>INDEX(NoSettings!$C$2:$AH$6843,MATCH(EPS!$F1927,NoSettings!$A$2:$A$6843,0),MATCH(EPS!X$2,NoSettings!$C$1:$AH$1,0))</f>
        <v>0</v>
      </c>
      <c r="Y1927">
        <f>INDEX(NoSettings!$C$2:$AH$6843,MATCH(EPS!$F1927,NoSettings!$A$2:$A$6843,0),MATCH(EPS!Y$2,NoSettings!$C$1:$AH$1,0))</f>
        <v>0</v>
      </c>
      <c r="Z1927">
        <f>INDEX(NoSettings!$C$2:$AH$6843,MATCH(EPS!$F1927,NoSettings!$A$2:$A$6843,0),MATCH(EPS!Z$2,NoSettings!$C$1:$AH$1,0))</f>
        <v>0</v>
      </c>
      <c r="AA1927">
        <f>INDEX(NoSettings!$C$2:$AH$6843,MATCH(EPS!$F1927,NoSettings!$A$2:$A$6843,0),MATCH(EPS!AA$2,NoSettings!$C$1:$AH$1,0))</f>
        <v>0</v>
      </c>
      <c r="AB1927">
        <f>INDEX(NoSettings!$C$2:$AH$6843,MATCH(EPS!$F1927,NoSettings!$A$2:$A$6843,0),MATCH(EPS!AB$2,NoSettings!$C$1:$AH$1,0))</f>
        <v>0</v>
      </c>
      <c r="AC1927">
        <f>INDEX(NoSettings!$C$2:$AH$6843,MATCH(EPS!$F1927,NoSettings!$A$2:$A$6843,0),MATCH(EPS!AC$2,NoSettings!$C$1:$AH$1,0))</f>
        <v>0</v>
      </c>
      <c r="AD1927">
        <f>INDEX(NoSettings!$C$2:$AH$6843,MATCH(EPS!$F1927,NoSettings!$A$2:$A$6843,0),MATCH(EPS!AD$2,NoSettings!$C$1:$AH$1,0))</f>
        <v>0</v>
      </c>
      <c r="AE1927">
        <f>INDEX(NoSettings!$C$2:$AH$6843,MATCH(EPS!$F1927,NoSettings!$A$2:$A$6843,0),MATCH(EPS!AE$2,NoSettings!$C$1:$AH$1,0))</f>
        <v>0</v>
      </c>
      <c r="AF1927">
        <f>INDEX(NoSettings!$C$2:$AH$6843,MATCH(EPS!$F1927,NoSettings!$A$2:$A$6843,0),MATCH(EPS!AF$2,NoSettings!$C$1:$AH$1,0))</f>
        <v>0</v>
      </c>
      <c r="AG1927">
        <f>INDEX(NoSettings!$C$2:$AH$6843,MATCH(EPS!$F1927,NoSettings!$A$2:$A$6843,0),MATCH(EPS!AG$2,NoSettings!$C$1:$AH$1,0))</f>
        <v>0</v>
      </c>
      <c r="AH1927">
        <f>INDEX(NoSettings!$C$2:$AH$6843,MATCH(EPS!$F1927,NoSettings!$A$2:$A$6843,0),MATCH(EPS!AH$2,NoSettings!$C$1:$AH$1,0))</f>
        <v>0</v>
      </c>
      <c r="AI1927">
        <f>INDEX(NoSettings!$C$2:$AH$6843,MATCH(EPS!$F1927,NoSettings!$A$2:$A$6843,0),MATCH(EPS!AI$2,NoSettings!$C$1:$AH$1,0))</f>
        <v>0</v>
      </c>
      <c r="AJ1927">
        <f>INDEX(NoSettings!$C$2:$AH$6843,MATCH(EPS!$F1927,NoSettings!$A$2:$A$6843,0),MATCH(EPS!AJ$2,NoSettings!$C$1:$AH$1,0))</f>
        <v>0</v>
      </c>
      <c r="AK1927">
        <f>INDEX(NoSettings!$C$2:$AH$6843,MATCH(EPS!$F1927,NoSettings!$A$2:$A$6843,0),MATCH(EPS!AK$2,NoSettings!$C$1:$AH$1,0))</f>
        <v>0</v>
      </c>
    </row>
    <row r="1928" spans="1:37" hidden="1" x14ac:dyDescent="0.25">
      <c r="A1928" s="94" t="s">
        <v>8021</v>
      </c>
      <c r="B1928" t="s">
        <v>8010</v>
      </c>
      <c r="C1928" t="s">
        <v>8037</v>
      </c>
      <c r="D1928" t="s">
        <v>8023</v>
      </c>
      <c r="E1928"/>
      <c r="F1928" t="s">
        <v>1927</v>
      </c>
      <c r="G1928">
        <f>INDEX(NoSettings!$C$2:$AH$6843,MATCH(EPS!$F1928,NoSettings!$A$2:$A$6843,0),MATCH(EPS!G$2,NoSettings!$C$1:$AH$1,0))</f>
        <v>0</v>
      </c>
      <c r="H1928">
        <f>INDEX(NoSettings!$C$2:$AH$6843,MATCH(EPS!$F1928,NoSettings!$A$2:$A$6843,0),MATCH(EPS!H$2,NoSettings!$C$1:$AH$1,0))</f>
        <v>0</v>
      </c>
      <c r="I1928">
        <f>INDEX(NoSettings!$C$2:$AH$6843,MATCH(EPS!$F1928,NoSettings!$A$2:$A$6843,0),MATCH(EPS!I$2,NoSettings!$C$1:$AH$1,0))</f>
        <v>0</v>
      </c>
      <c r="J1928">
        <f>INDEX(NoSettings!$C$2:$AH$6843,MATCH(EPS!$F1928,NoSettings!$A$2:$A$6843,0),MATCH(EPS!J$2,NoSettings!$C$1:$AH$1,0))</f>
        <v>0</v>
      </c>
      <c r="K1928">
        <f>INDEX(NoSettings!$C$2:$AH$6843,MATCH(EPS!$F1928,NoSettings!$A$2:$A$6843,0),MATCH(EPS!K$2,NoSettings!$C$1:$AH$1,0))</f>
        <v>0</v>
      </c>
      <c r="L1928">
        <f>INDEX(NoSettings!$C$2:$AH$6843,MATCH(EPS!$F1928,NoSettings!$A$2:$A$6843,0),MATCH(EPS!L$2,NoSettings!$C$1:$AH$1,0))</f>
        <v>0</v>
      </c>
      <c r="M1928">
        <f>INDEX(NoSettings!$C$2:$AH$6843,MATCH(EPS!$F1928,NoSettings!$A$2:$A$6843,0),MATCH(EPS!M$2,NoSettings!$C$1:$AH$1,0))</f>
        <v>0</v>
      </c>
      <c r="N1928">
        <f>INDEX(NoSettings!$C$2:$AH$6843,MATCH(EPS!$F1928,NoSettings!$A$2:$A$6843,0),MATCH(EPS!N$2,NoSettings!$C$1:$AH$1,0))</f>
        <v>0</v>
      </c>
      <c r="O1928">
        <f>INDEX(NoSettings!$C$2:$AH$6843,MATCH(EPS!$F1928,NoSettings!$A$2:$A$6843,0),MATCH(EPS!O$2,NoSettings!$C$1:$AH$1,0))</f>
        <v>0</v>
      </c>
      <c r="P1928">
        <f>INDEX(NoSettings!$C$2:$AH$6843,MATCH(EPS!$F1928,NoSettings!$A$2:$A$6843,0),MATCH(EPS!P$2,NoSettings!$C$1:$AH$1,0))</f>
        <v>0</v>
      </c>
      <c r="Q1928">
        <f>INDEX(NoSettings!$C$2:$AH$6843,MATCH(EPS!$F1928,NoSettings!$A$2:$A$6843,0),MATCH(EPS!Q$2,NoSettings!$C$1:$AH$1,0))</f>
        <v>0</v>
      </c>
      <c r="R1928">
        <f>INDEX(NoSettings!$C$2:$AH$6843,MATCH(EPS!$F1928,NoSettings!$A$2:$A$6843,0),MATCH(EPS!R$2,NoSettings!$C$1:$AH$1,0))</f>
        <v>0</v>
      </c>
      <c r="S1928">
        <f>INDEX(NoSettings!$C$2:$AH$6843,MATCH(EPS!$F1928,NoSettings!$A$2:$A$6843,0),MATCH(EPS!S$2,NoSettings!$C$1:$AH$1,0))</f>
        <v>0</v>
      </c>
      <c r="T1928">
        <f>INDEX(NoSettings!$C$2:$AH$6843,MATCH(EPS!$F1928,NoSettings!$A$2:$A$6843,0),MATCH(EPS!T$2,NoSettings!$C$1:$AH$1,0))</f>
        <v>0</v>
      </c>
      <c r="U1928">
        <f>INDEX(NoSettings!$C$2:$AH$6843,MATCH(EPS!$F1928,NoSettings!$A$2:$A$6843,0),MATCH(EPS!U$2,NoSettings!$C$1:$AH$1,0))</f>
        <v>0</v>
      </c>
      <c r="V1928">
        <f>INDEX(NoSettings!$C$2:$AH$6843,MATCH(EPS!$F1928,NoSettings!$A$2:$A$6843,0),MATCH(EPS!V$2,NoSettings!$C$1:$AH$1,0))</f>
        <v>0</v>
      </c>
      <c r="W1928">
        <f>INDEX(NoSettings!$C$2:$AH$6843,MATCH(EPS!$F1928,NoSettings!$A$2:$A$6843,0),MATCH(EPS!W$2,NoSettings!$C$1:$AH$1,0))</f>
        <v>0</v>
      </c>
      <c r="X1928">
        <f>INDEX(NoSettings!$C$2:$AH$6843,MATCH(EPS!$F1928,NoSettings!$A$2:$A$6843,0),MATCH(EPS!X$2,NoSettings!$C$1:$AH$1,0))</f>
        <v>0</v>
      </c>
      <c r="Y1928">
        <f>INDEX(NoSettings!$C$2:$AH$6843,MATCH(EPS!$F1928,NoSettings!$A$2:$A$6843,0),MATCH(EPS!Y$2,NoSettings!$C$1:$AH$1,0))</f>
        <v>0</v>
      </c>
      <c r="Z1928">
        <f>INDEX(NoSettings!$C$2:$AH$6843,MATCH(EPS!$F1928,NoSettings!$A$2:$A$6843,0),MATCH(EPS!Z$2,NoSettings!$C$1:$AH$1,0))</f>
        <v>0</v>
      </c>
      <c r="AA1928">
        <f>INDEX(NoSettings!$C$2:$AH$6843,MATCH(EPS!$F1928,NoSettings!$A$2:$A$6843,0),MATCH(EPS!AA$2,NoSettings!$C$1:$AH$1,0))</f>
        <v>0</v>
      </c>
      <c r="AB1928">
        <f>INDEX(NoSettings!$C$2:$AH$6843,MATCH(EPS!$F1928,NoSettings!$A$2:$A$6843,0),MATCH(EPS!AB$2,NoSettings!$C$1:$AH$1,0))</f>
        <v>0</v>
      </c>
      <c r="AC1928">
        <f>INDEX(NoSettings!$C$2:$AH$6843,MATCH(EPS!$F1928,NoSettings!$A$2:$A$6843,0),MATCH(EPS!AC$2,NoSettings!$C$1:$AH$1,0))</f>
        <v>0</v>
      </c>
      <c r="AD1928">
        <f>INDEX(NoSettings!$C$2:$AH$6843,MATCH(EPS!$F1928,NoSettings!$A$2:$A$6843,0),MATCH(EPS!AD$2,NoSettings!$C$1:$AH$1,0))</f>
        <v>0</v>
      </c>
      <c r="AE1928">
        <f>INDEX(NoSettings!$C$2:$AH$6843,MATCH(EPS!$F1928,NoSettings!$A$2:$A$6843,0),MATCH(EPS!AE$2,NoSettings!$C$1:$AH$1,0))</f>
        <v>0</v>
      </c>
      <c r="AF1928">
        <f>INDEX(NoSettings!$C$2:$AH$6843,MATCH(EPS!$F1928,NoSettings!$A$2:$A$6843,0),MATCH(EPS!AF$2,NoSettings!$C$1:$AH$1,0))</f>
        <v>0</v>
      </c>
      <c r="AG1928">
        <f>INDEX(NoSettings!$C$2:$AH$6843,MATCH(EPS!$F1928,NoSettings!$A$2:$A$6843,0),MATCH(EPS!AG$2,NoSettings!$C$1:$AH$1,0))</f>
        <v>0</v>
      </c>
      <c r="AH1928">
        <f>INDEX(NoSettings!$C$2:$AH$6843,MATCH(EPS!$F1928,NoSettings!$A$2:$A$6843,0),MATCH(EPS!AH$2,NoSettings!$C$1:$AH$1,0))</f>
        <v>0</v>
      </c>
      <c r="AI1928">
        <f>INDEX(NoSettings!$C$2:$AH$6843,MATCH(EPS!$F1928,NoSettings!$A$2:$A$6843,0),MATCH(EPS!AI$2,NoSettings!$C$1:$AH$1,0))</f>
        <v>0</v>
      </c>
      <c r="AJ1928">
        <f>INDEX(NoSettings!$C$2:$AH$6843,MATCH(EPS!$F1928,NoSettings!$A$2:$A$6843,0),MATCH(EPS!AJ$2,NoSettings!$C$1:$AH$1,0))</f>
        <v>0</v>
      </c>
      <c r="AK1928">
        <f>INDEX(NoSettings!$C$2:$AH$6843,MATCH(EPS!$F1928,NoSettings!$A$2:$A$6843,0),MATCH(EPS!AK$2,NoSettings!$C$1:$AH$1,0))</f>
        <v>0</v>
      </c>
    </row>
    <row r="1929" spans="1:37" hidden="1" x14ac:dyDescent="0.25">
      <c r="A1929" s="94" t="s">
        <v>8021</v>
      </c>
      <c r="B1929" t="s">
        <v>8010</v>
      </c>
      <c r="C1929" t="s">
        <v>8037</v>
      </c>
      <c r="D1929" t="s">
        <v>8024</v>
      </c>
      <c r="E1929"/>
      <c r="F1929" t="s">
        <v>1928</v>
      </c>
      <c r="G1929">
        <f>INDEX(NoSettings!$C$2:$AH$6843,MATCH(EPS!$F1929,NoSettings!$A$2:$A$6843,0),MATCH(EPS!G$2,NoSettings!$C$1:$AH$1,0))</f>
        <v>0</v>
      </c>
      <c r="H1929">
        <f>INDEX(NoSettings!$C$2:$AH$6843,MATCH(EPS!$F1929,NoSettings!$A$2:$A$6843,0),MATCH(EPS!H$2,NoSettings!$C$1:$AH$1,0))</f>
        <v>0</v>
      </c>
      <c r="I1929">
        <f>INDEX(NoSettings!$C$2:$AH$6843,MATCH(EPS!$F1929,NoSettings!$A$2:$A$6843,0),MATCH(EPS!I$2,NoSettings!$C$1:$AH$1,0))</f>
        <v>0</v>
      </c>
      <c r="J1929">
        <f>INDEX(NoSettings!$C$2:$AH$6843,MATCH(EPS!$F1929,NoSettings!$A$2:$A$6843,0),MATCH(EPS!J$2,NoSettings!$C$1:$AH$1,0))</f>
        <v>0</v>
      </c>
      <c r="K1929">
        <f>INDEX(NoSettings!$C$2:$AH$6843,MATCH(EPS!$F1929,NoSettings!$A$2:$A$6843,0),MATCH(EPS!K$2,NoSettings!$C$1:$AH$1,0))</f>
        <v>0</v>
      </c>
      <c r="L1929">
        <f>INDEX(NoSettings!$C$2:$AH$6843,MATCH(EPS!$F1929,NoSettings!$A$2:$A$6843,0),MATCH(EPS!L$2,NoSettings!$C$1:$AH$1,0))</f>
        <v>0</v>
      </c>
      <c r="M1929">
        <f>INDEX(NoSettings!$C$2:$AH$6843,MATCH(EPS!$F1929,NoSettings!$A$2:$A$6843,0),MATCH(EPS!M$2,NoSettings!$C$1:$AH$1,0))</f>
        <v>0</v>
      </c>
      <c r="N1929">
        <f>INDEX(NoSettings!$C$2:$AH$6843,MATCH(EPS!$F1929,NoSettings!$A$2:$A$6843,0),MATCH(EPS!N$2,NoSettings!$C$1:$AH$1,0))</f>
        <v>0</v>
      </c>
      <c r="O1929">
        <f>INDEX(NoSettings!$C$2:$AH$6843,MATCH(EPS!$F1929,NoSettings!$A$2:$A$6843,0),MATCH(EPS!O$2,NoSettings!$C$1:$AH$1,0))</f>
        <v>0</v>
      </c>
      <c r="P1929">
        <f>INDEX(NoSettings!$C$2:$AH$6843,MATCH(EPS!$F1929,NoSettings!$A$2:$A$6843,0),MATCH(EPS!P$2,NoSettings!$C$1:$AH$1,0))</f>
        <v>0</v>
      </c>
      <c r="Q1929">
        <f>INDEX(NoSettings!$C$2:$AH$6843,MATCH(EPS!$F1929,NoSettings!$A$2:$A$6843,0),MATCH(EPS!Q$2,NoSettings!$C$1:$AH$1,0))</f>
        <v>0</v>
      </c>
      <c r="R1929">
        <f>INDEX(NoSettings!$C$2:$AH$6843,MATCH(EPS!$F1929,NoSettings!$A$2:$A$6843,0),MATCH(EPS!R$2,NoSettings!$C$1:$AH$1,0))</f>
        <v>0</v>
      </c>
      <c r="S1929">
        <f>INDEX(NoSettings!$C$2:$AH$6843,MATCH(EPS!$F1929,NoSettings!$A$2:$A$6843,0),MATCH(EPS!S$2,NoSettings!$C$1:$AH$1,0))</f>
        <v>0</v>
      </c>
      <c r="T1929">
        <f>INDEX(NoSettings!$C$2:$AH$6843,MATCH(EPS!$F1929,NoSettings!$A$2:$A$6843,0),MATCH(EPS!T$2,NoSettings!$C$1:$AH$1,0))</f>
        <v>0</v>
      </c>
      <c r="U1929">
        <f>INDEX(NoSettings!$C$2:$AH$6843,MATCH(EPS!$F1929,NoSettings!$A$2:$A$6843,0),MATCH(EPS!U$2,NoSettings!$C$1:$AH$1,0))</f>
        <v>0</v>
      </c>
      <c r="V1929">
        <f>INDEX(NoSettings!$C$2:$AH$6843,MATCH(EPS!$F1929,NoSettings!$A$2:$A$6843,0),MATCH(EPS!V$2,NoSettings!$C$1:$AH$1,0))</f>
        <v>0</v>
      </c>
      <c r="W1929">
        <f>INDEX(NoSettings!$C$2:$AH$6843,MATCH(EPS!$F1929,NoSettings!$A$2:$A$6843,0),MATCH(EPS!W$2,NoSettings!$C$1:$AH$1,0))</f>
        <v>0</v>
      </c>
      <c r="X1929">
        <f>INDEX(NoSettings!$C$2:$AH$6843,MATCH(EPS!$F1929,NoSettings!$A$2:$A$6843,0),MATCH(EPS!X$2,NoSettings!$C$1:$AH$1,0))</f>
        <v>0</v>
      </c>
      <c r="Y1929">
        <f>INDEX(NoSettings!$C$2:$AH$6843,MATCH(EPS!$F1929,NoSettings!$A$2:$A$6843,0),MATCH(EPS!Y$2,NoSettings!$C$1:$AH$1,0))</f>
        <v>0</v>
      </c>
      <c r="Z1929">
        <f>INDEX(NoSettings!$C$2:$AH$6843,MATCH(EPS!$F1929,NoSettings!$A$2:$A$6843,0),MATCH(EPS!Z$2,NoSettings!$C$1:$AH$1,0))</f>
        <v>0</v>
      </c>
      <c r="AA1929">
        <f>INDEX(NoSettings!$C$2:$AH$6843,MATCH(EPS!$F1929,NoSettings!$A$2:$A$6843,0),MATCH(EPS!AA$2,NoSettings!$C$1:$AH$1,0))</f>
        <v>0</v>
      </c>
      <c r="AB1929">
        <f>INDEX(NoSettings!$C$2:$AH$6843,MATCH(EPS!$F1929,NoSettings!$A$2:$A$6843,0),MATCH(EPS!AB$2,NoSettings!$C$1:$AH$1,0))</f>
        <v>0</v>
      </c>
      <c r="AC1929">
        <f>INDEX(NoSettings!$C$2:$AH$6843,MATCH(EPS!$F1929,NoSettings!$A$2:$A$6843,0),MATCH(EPS!AC$2,NoSettings!$C$1:$AH$1,0))</f>
        <v>0</v>
      </c>
      <c r="AD1929">
        <f>INDEX(NoSettings!$C$2:$AH$6843,MATCH(EPS!$F1929,NoSettings!$A$2:$A$6843,0),MATCH(EPS!AD$2,NoSettings!$C$1:$AH$1,0))</f>
        <v>0</v>
      </c>
      <c r="AE1929">
        <f>INDEX(NoSettings!$C$2:$AH$6843,MATCH(EPS!$F1929,NoSettings!$A$2:$A$6843,0),MATCH(EPS!AE$2,NoSettings!$C$1:$AH$1,0))</f>
        <v>0</v>
      </c>
      <c r="AF1929">
        <f>INDEX(NoSettings!$C$2:$AH$6843,MATCH(EPS!$F1929,NoSettings!$A$2:$A$6843,0),MATCH(EPS!AF$2,NoSettings!$C$1:$AH$1,0))</f>
        <v>0</v>
      </c>
      <c r="AG1929">
        <f>INDEX(NoSettings!$C$2:$AH$6843,MATCH(EPS!$F1929,NoSettings!$A$2:$A$6843,0),MATCH(EPS!AG$2,NoSettings!$C$1:$AH$1,0))</f>
        <v>0</v>
      </c>
      <c r="AH1929">
        <f>INDEX(NoSettings!$C$2:$AH$6843,MATCH(EPS!$F1929,NoSettings!$A$2:$A$6843,0),MATCH(EPS!AH$2,NoSettings!$C$1:$AH$1,0))</f>
        <v>0</v>
      </c>
      <c r="AI1929">
        <f>INDEX(NoSettings!$C$2:$AH$6843,MATCH(EPS!$F1929,NoSettings!$A$2:$A$6843,0),MATCH(EPS!AI$2,NoSettings!$C$1:$AH$1,0))</f>
        <v>0</v>
      </c>
      <c r="AJ1929">
        <f>INDEX(NoSettings!$C$2:$AH$6843,MATCH(EPS!$F1929,NoSettings!$A$2:$A$6843,0),MATCH(EPS!AJ$2,NoSettings!$C$1:$AH$1,0))</f>
        <v>0</v>
      </c>
      <c r="AK1929">
        <f>INDEX(NoSettings!$C$2:$AH$6843,MATCH(EPS!$F1929,NoSettings!$A$2:$A$6843,0),MATCH(EPS!AK$2,NoSettings!$C$1:$AH$1,0))</f>
        <v>0</v>
      </c>
    </row>
    <row r="1930" spans="1:37" hidden="1" x14ac:dyDescent="0.25">
      <c r="A1930" s="94" t="s">
        <v>8021</v>
      </c>
      <c r="B1930" t="s">
        <v>8010</v>
      </c>
      <c r="C1930" t="s">
        <v>8037</v>
      </c>
      <c r="D1930" t="s">
        <v>7251</v>
      </c>
      <c r="E1930"/>
      <c r="F1930" t="s">
        <v>1929</v>
      </c>
      <c r="G1930">
        <f>INDEX(NoSettings!$C$2:$AH$6843,MATCH(EPS!$F1930,NoSettings!$A$2:$A$6843,0),MATCH(EPS!G$2,NoSettings!$C$1:$AH$1,0))</f>
        <v>0</v>
      </c>
      <c r="H1930">
        <f>INDEX(NoSettings!$C$2:$AH$6843,MATCH(EPS!$F1930,NoSettings!$A$2:$A$6843,0),MATCH(EPS!H$2,NoSettings!$C$1:$AH$1,0))</f>
        <v>0</v>
      </c>
      <c r="I1930">
        <f>INDEX(NoSettings!$C$2:$AH$6843,MATCH(EPS!$F1930,NoSettings!$A$2:$A$6843,0),MATCH(EPS!I$2,NoSettings!$C$1:$AH$1,0))</f>
        <v>0</v>
      </c>
      <c r="J1930">
        <f>INDEX(NoSettings!$C$2:$AH$6843,MATCH(EPS!$F1930,NoSettings!$A$2:$A$6843,0),MATCH(EPS!J$2,NoSettings!$C$1:$AH$1,0))</f>
        <v>0</v>
      </c>
      <c r="K1930">
        <f>INDEX(NoSettings!$C$2:$AH$6843,MATCH(EPS!$F1930,NoSettings!$A$2:$A$6843,0),MATCH(EPS!K$2,NoSettings!$C$1:$AH$1,0))</f>
        <v>0</v>
      </c>
      <c r="L1930">
        <f>INDEX(NoSettings!$C$2:$AH$6843,MATCH(EPS!$F1930,NoSettings!$A$2:$A$6843,0),MATCH(EPS!L$2,NoSettings!$C$1:$AH$1,0))</f>
        <v>0</v>
      </c>
      <c r="M1930">
        <f>INDEX(NoSettings!$C$2:$AH$6843,MATCH(EPS!$F1930,NoSettings!$A$2:$A$6843,0),MATCH(EPS!M$2,NoSettings!$C$1:$AH$1,0))</f>
        <v>0</v>
      </c>
      <c r="N1930">
        <f>INDEX(NoSettings!$C$2:$AH$6843,MATCH(EPS!$F1930,NoSettings!$A$2:$A$6843,0),MATCH(EPS!N$2,NoSettings!$C$1:$AH$1,0))</f>
        <v>0</v>
      </c>
      <c r="O1930">
        <f>INDEX(NoSettings!$C$2:$AH$6843,MATCH(EPS!$F1930,NoSettings!$A$2:$A$6843,0),MATCH(EPS!O$2,NoSettings!$C$1:$AH$1,0))</f>
        <v>0</v>
      </c>
      <c r="P1930">
        <f>INDEX(NoSettings!$C$2:$AH$6843,MATCH(EPS!$F1930,NoSettings!$A$2:$A$6843,0),MATCH(EPS!P$2,NoSettings!$C$1:$AH$1,0))</f>
        <v>0</v>
      </c>
      <c r="Q1930">
        <f>INDEX(NoSettings!$C$2:$AH$6843,MATCH(EPS!$F1930,NoSettings!$A$2:$A$6843,0),MATCH(EPS!Q$2,NoSettings!$C$1:$AH$1,0))</f>
        <v>0</v>
      </c>
      <c r="R1930">
        <f>INDEX(NoSettings!$C$2:$AH$6843,MATCH(EPS!$F1930,NoSettings!$A$2:$A$6843,0),MATCH(EPS!R$2,NoSettings!$C$1:$AH$1,0))</f>
        <v>0</v>
      </c>
      <c r="S1930">
        <f>INDEX(NoSettings!$C$2:$AH$6843,MATCH(EPS!$F1930,NoSettings!$A$2:$A$6843,0),MATCH(EPS!S$2,NoSettings!$C$1:$AH$1,0))</f>
        <v>0</v>
      </c>
      <c r="T1930">
        <f>INDEX(NoSettings!$C$2:$AH$6843,MATCH(EPS!$F1930,NoSettings!$A$2:$A$6843,0),MATCH(EPS!T$2,NoSettings!$C$1:$AH$1,0))</f>
        <v>0</v>
      </c>
      <c r="U1930">
        <f>INDEX(NoSettings!$C$2:$AH$6843,MATCH(EPS!$F1930,NoSettings!$A$2:$A$6843,0),MATCH(EPS!U$2,NoSettings!$C$1:$AH$1,0))</f>
        <v>0</v>
      </c>
      <c r="V1930">
        <f>INDEX(NoSettings!$C$2:$AH$6843,MATCH(EPS!$F1930,NoSettings!$A$2:$A$6843,0),MATCH(EPS!V$2,NoSettings!$C$1:$AH$1,0))</f>
        <v>0</v>
      </c>
      <c r="W1930">
        <f>INDEX(NoSettings!$C$2:$AH$6843,MATCH(EPS!$F1930,NoSettings!$A$2:$A$6843,0),MATCH(EPS!W$2,NoSettings!$C$1:$AH$1,0))</f>
        <v>0</v>
      </c>
      <c r="X1930">
        <f>INDEX(NoSettings!$C$2:$AH$6843,MATCH(EPS!$F1930,NoSettings!$A$2:$A$6843,0),MATCH(EPS!X$2,NoSettings!$C$1:$AH$1,0))</f>
        <v>0</v>
      </c>
      <c r="Y1930">
        <f>INDEX(NoSettings!$C$2:$AH$6843,MATCH(EPS!$F1930,NoSettings!$A$2:$A$6843,0),MATCH(EPS!Y$2,NoSettings!$C$1:$AH$1,0))</f>
        <v>0</v>
      </c>
      <c r="Z1930">
        <f>INDEX(NoSettings!$C$2:$AH$6843,MATCH(EPS!$F1930,NoSettings!$A$2:$A$6843,0),MATCH(EPS!Z$2,NoSettings!$C$1:$AH$1,0))</f>
        <v>0</v>
      </c>
      <c r="AA1930">
        <f>INDEX(NoSettings!$C$2:$AH$6843,MATCH(EPS!$F1930,NoSettings!$A$2:$A$6843,0),MATCH(EPS!AA$2,NoSettings!$C$1:$AH$1,0))</f>
        <v>0</v>
      </c>
      <c r="AB1930">
        <f>INDEX(NoSettings!$C$2:$AH$6843,MATCH(EPS!$F1930,NoSettings!$A$2:$A$6843,0),MATCH(EPS!AB$2,NoSettings!$C$1:$AH$1,0))</f>
        <v>0</v>
      </c>
      <c r="AC1930">
        <f>INDEX(NoSettings!$C$2:$AH$6843,MATCH(EPS!$F1930,NoSettings!$A$2:$A$6843,0),MATCH(EPS!AC$2,NoSettings!$C$1:$AH$1,0))</f>
        <v>0</v>
      </c>
      <c r="AD1930">
        <f>INDEX(NoSettings!$C$2:$AH$6843,MATCH(EPS!$F1930,NoSettings!$A$2:$A$6843,0),MATCH(EPS!AD$2,NoSettings!$C$1:$AH$1,0))</f>
        <v>0</v>
      </c>
      <c r="AE1930">
        <f>INDEX(NoSettings!$C$2:$AH$6843,MATCH(EPS!$F1930,NoSettings!$A$2:$A$6843,0),MATCH(EPS!AE$2,NoSettings!$C$1:$AH$1,0))</f>
        <v>0</v>
      </c>
      <c r="AF1930">
        <f>INDEX(NoSettings!$C$2:$AH$6843,MATCH(EPS!$F1930,NoSettings!$A$2:$A$6843,0),MATCH(EPS!AF$2,NoSettings!$C$1:$AH$1,0))</f>
        <v>0</v>
      </c>
      <c r="AG1930">
        <f>INDEX(NoSettings!$C$2:$AH$6843,MATCH(EPS!$F1930,NoSettings!$A$2:$A$6843,0),MATCH(EPS!AG$2,NoSettings!$C$1:$AH$1,0))</f>
        <v>0</v>
      </c>
      <c r="AH1930">
        <f>INDEX(NoSettings!$C$2:$AH$6843,MATCH(EPS!$F1930,NoSettings!$A$2:$A$6843,0),MATCH(EPS!AH$2,NoSettings!$C$1:$AH$1,0))</f>
        <v>0</v>
      </c>
      <c r="AI1930">
        <f>INDEX(NoSettings!$C$2:$AH$6843,MATCH(EPS!$F1930,NoSettings!$A$2:$A$6843,0),MATCH(EPS!AI$2,NoSettings!$C$1:$AH$1,0))</f>
        <v>0</v>
      </c>
      <c r="AJ1930">
        <f>INDEX(NoSettings!$C$2:$AH$6843,MATCH(EPS!$F1930,NoSettings!$A$2:$A$6843,0),MATCH(EPS!AJ$2,NoSettings!$C$1:$AH$1,0))</f>
        <v>0</v>
      </c>
      <c r="AK1930">
        <f>INDEX(NoSettings!$C$2:$AH$6843,MATCH(EPS!$F1930,NoSettings!$A$2:$A$6843,0),MATCH(EPS!AK$2,NoSettings!$C$1:$AH$1,0))</f>
        <v>0</v>
      </c>
    </row>
    <row r="1931" spans="1:37" hidden="1" x14ac:dyDescent="0.25">
      <c r="A1931" s="94" t="s">
        <v>8021</v>
      </c>
      <c r="B1931" t="s">
        <v>8010</v>
      </c>
      <c r="C1931" t="s">
        <v>8037</v>
      </c>
      <c r="D1931" t="s">
        <v>8025</v>
      </c>
      <c r="E1931"/>
      <c r="F1931" t="s">
        <v>1930</v>
      </c>
      <c r="G1931">
        <f>INDEX(NoSettings!$C$2:$AH$6843,MATCH(EPS!$F1931,NoSettings!$A$2:$A$6843,0),MATCH(EPS!G$2,NoSettings!$C$1:$AH$1,0))</f>
        <v>0</v>
      </c>
      <c r="H1931">
        <f>INDEX(NoSettings!$C$2:$AH$6843,MATCH(EPS!$F1931,NoSettings!$A$2:$A$6843,0),MATCH(EPS!H$2,NoSettings!$C$1:$AH$1,0))</f>
        <v>0</v>
      </c>
      <c r="I1931">
        <f>INDEX(NoSettings!$C$2:$AH$6843,MATCH(EPS!$F1931,NoSettings!$A$2:$A$6843,0),MATCH(EPS!I$2,NoSettings!$C$1:$AH$1,0))</f>
        <v>0</v>
      </c>
      <c r="J1931">
        <f>INDEX(NoSettings!$C$2:$AH$6843,MATCH(EPS!$F1931,NoSettings!$A$2:$A$6843,0),MATCH(EPS!J$2,NoSettings!$C$1:$AH$1,0))</f>
        <v>0</v>
      </c>
      <c r="K1931">
        <f>INDEX(NoSettings!$C$2:$AH$6843,MATCH(EPS!$F1931,NoSettings!$A$2:$A$6843,0),MATCH(EPS!K$2,NoSettings!$C$1:$AH$1,0))</f>
        <v>0</v>
      </c>
      <c r="L1931">
        <f>INDEX(NoSettings!$C$2:$AH$6843,MATCH(EPS!$F1931,NoSettings!$A$2:$A$6843,0),MATCH(EPS!L$2,NoSettings!$C$1:$AH$1,0))</f>
        <v>0</v>
      </c>
      <c r="M1931">
        <f>INDEX(NoSettings!$C$2:$AH$6843,MATCH(EPS!$F1931,NoSettings!$A$2:$A$6843,0),MATCH(EPS!M$2,NoSettings!$C$1:$AH$1,0))</f>
        <v>0</v>
      </c>
      <c r="N1931">
        <f>INDEX(NoSettings!$C$2:$AH$6843,MATCH(EPS!$F1931,NoSettings!$A$2:$A$6843,0),MATCH(EPS!N$2,NoSettings!$C$1:$AH$1,0))</f>
        <v>0</v>
      </c>
      <c r="O1931">
        <f>INDEX(NoSettings!$C$2:$AH$6843,MATCH(EPS!$F1931,NoSettings!$A$2:$A$6843,0),MATCH(EPS!O$2,NoSettings!$C$1:$AH$1,0))</f>
        <v>0</v>
      </c>
      <c r="P1931">
        <f>INDEX(NoSettings!$C$2:$AH$6843,MATCH(EPS!$F1931,NoSettings!$A$2:$A$6843,0),MATCH(EPS!P$2,NoSettings!$C$1:$AH$1,0))</f>
        <v>0</v>
      </c>
      <c r="Q1931">
        <f>INDEX(NoSettings!$C$2:$AH$6843,MATCH(EPS!$F1931,NoSettings!$A$2:$A$6843,0),MATCH(EPS!Q$2,NoSettings!$C$1:$AH$1,0))</f>
        <v>0</v>
      </c>
      <c r="R1931">
        <f>INDEX(NoSettings!$C$2:$AH$6843,MATCH(EPS!$F1931,NoSettings!$A$2:$A$6843,0),MATCH(EPS!R$2,NoSettings!$C$1:$AH$1,0))</f>
        <v>0</v>
      </c>
      <c r="S1931">
        <f>INDEX(NoSettings!$C$2:$AH$6843,MATCH(EPS!$F1931,NoSettings!$A$2:$A$6843,0),MATCH(EPS!S$2,NoSettings!$C$1:$AH$1,0))</f>
        <v>0</v>
      </c>
      <c r="T1931">
        <f>INDEX(NoSettings!$C$2:$AH$6843,MATCH(EPS!$F1931,NoSettings!$A$2:$A$6843,0),MATCH(EPS!T$2,NoSettings!$C$1:$AH$1,0))</f>
        <v>0</v>
      </c>
      <c r="U1931">
        <f>INDEX(NoSettings!$C$2:$AH$6843,MATCH(EPS!$F1931,NoSettings!$A$2:$A$6843,0),MATCH(EPS!U$2,NoSettings!$C$1:$AH$1,0))</f>
        <v>0</v>
      </c>
      <c r="V1931">
        <f>INDEX(NoSettings!$C$2:$AH$6843,MATCH(EPS!$F1931,NoSettings!$A$2:$A$6843,0),MATCH(EPS!V$2,NoSettings!$C$1:$AH$1,0))</f>
        <v>0</v>
      </c>
      <c r="W1931">
        <f>INDEX(NoSettings!$C$2:$AH$6843,MATCH(EPS!$F1931,NoSettings!$A$2:$A$6843,0),MATCH(EPS!W$2,NoSettings!$C$1:$AH$1,0))</f>
        <v>0</v>
      </c>
      <c r="X1931">
        <f>INDEX(NoSettings!$C$2:$AH$6843,MATCH(EPS!$F1931,NoSettings!$A$2:$A$6843,0),MATCH(EPS!X$2,NoSettings!$C$1:$AH$1,0))</f>
        <v>0</v>
      </c>
      <c r="Y1931">
        <f>INDEX(NoSettings!$C$2:$AH$6843,MATCH(EPS!$F1931,NoSettings!$A$2:$A$6843,0),MATCH(EPS!Y$2,NoSettings!$C$1:$AH$1,0))</f>
        <v>0</v>
      </c>
      <c r="Z1931">
        <f>INDEX(NoSettings!$C$2:$AH$6843,MATCH(EPS!$F1931,NoSettings!$A$2:$A$6843,0),MATCH(EPS!Z$2,NoSettings!$C$1:$AH$1,0))</f>
        <v>0</v>
      </c>
      <c r="AA1931">
        <f>INDEX(NoSettings!$C$2:$AH$6843,MATCH(EPS!$F1931,NoSettings!$A$2:$A$6843,0),MATCH(EPS!AA$2,NoSettings!$C$1:$AH$1,0))</f>
        <v>0</v>
      </c>
      <c r="AB1931">
        <f>INDEX(NoSettings!$C$2:$AH$6843,MATCH(EPS!$F1931,NoSettings!$A$2:$A$6843,0),MATCH(EPS!AB$2,NoSettings!$C$1:$AH$1,0))</f>
        <v>0</v>
      </c>
      <c r="AC1931">
        <f>INDEX(NoSettings!$C$2:$AH$6843,MATCH(EPS!$F1931,NoSettings!$A$2:$A$6843,0),MATCH(EPS!AC$2,NoSettings!$C$1:$AH$1,0))</f>
        <v>0</v>
      </c>
      <c r="AD1931">
        <f>INDEX(NoSettings!$C$2:$AH$6843,MATCH(EPS!$F1931,NoSettings!$A$2:$A$6843,0),MATCH(EPS!AD$2,NoSettings!$C$1:$AH$1,0))</f>
        <v>0</v>
      </c>
      <c r="AE1931">
        <f>INDEX(NoSettings!$C$2:$AH$6843,MATCH(EPS!$F1931,NoSettings!$A$2:$A$6843,0),MATCH(EPS!AE$2,NoSettings!$C$1:$AH$1,0))</f>
        <v>0</v>
      </c>
      <c r="AF1931">
        <f>INDEX(NoSettings!$C$2:$AH$6843,MATCH(EPS!$F1931,NoSettings!$A$2:$A$6843,0),MATCH(EPS!AF$2,NoSettings!$C$1:$AH$1,0))</f>
        <v>0</v>
      </c>
      <c r="AG1931">
        <f>INDEX(NoSettings!$C$2:$AH$6843,MATCH(EPS!$F1931,NoSettings!$A$2:$A$6843,0),MATCH(EPS!AG$2,NoSettings!$C$1:$AH$1,0))</f>
        <v>0</v>
      </c>
      <c r="AH1931">
        <f>INDEX(NoSettings!$C$2:$AH$6843,MATCH(EPS!$F1931,NoSettings!$A$2:$A$6843,0),MATCH(EPS!AH$2,NoSettings!$C$1:$AH$1,0))</f>
        <v>0</v>
      </c>
      <c r="AI1931">
        <f>INDEX(NoSettings!$C$2:$AH$6843,MATCH(EPS!$F1931,NoSettings!$A$2:$A$6843,0),MATCH(EPS!AI$2,NoSettings!$C$1:$AH$1,0))</f>
        <v>0</v>
      </c>
      <c r="AJ1931">
        <f>INDEX(NoSettings!$C$2:$AH$6843,MATCH(EPS!$F1931,NoSettings!$A$2:$A$6843,0),MATCH(EPS!AJ$2,NoSettings!$C$1:$AH$1,0))</f>
        <v>0</v>
      </c>
      <c r="AK1931">
        <f>INDEX(NoSettings!$C$2:$AH$6843,MATCH(EPS!$F1931,NoSettings!$A$2:$A$6843,0),MATCH(EPS!AK$2,NoSettings!$C$1:$AH$1,0))</f>
        <v>0</v>
      </c>
    </row>
    <row r="1932" spans="1:37" hidden="1" x14ac:dyDescent="0.25">
      <c r="A1932" s="94" t="s">
        <v>8021</v>
      </c>
      <c r="B1932" t="s">
        <v>8010</v>
      </c>
      <c r="C1932" t="s">
        <v>8037</v>
      </c>
      <c r="D1932" t="s">
        <v>8026</v>
      </c>
      <c r="E1932"/>
      <c r="F1932" t="s">
        <v>1931</v>
      </c>
      <c r="G1932">
        <f>INDEX(NoSettings!$C$2:$AH$6843,MATCH(EPS!$F1932,NoSettings!$A$2:$A$6843,0),MATCH(EPS!G$2,NoSettings!$C$1:$AH$1,0))</f>
        <v>0</v>
      </c>
      <c r="H1932">
        <f>INDEX(NoSettings!$C$2:$AH$6843,MATCH(EPS!$F1932,NoSettings!$A$2:$A$6843,0),MATCH(EPS!H$2,NoSettings!$C$1:$AH$1,0))</f>
        <v>0</v>
      </c>
      <c r="I1932">
        <f>INDEX(NoSettings!$C$2:$AH$6843,MATCH(EPS!$F1932,NoSettings!$A$2:$A$6843,0),MATCH(EPS!I$2,NoSettings!$C$1:$AH$1,0))</f>
        <v>0</v>
      </c>
      <c r="J1932">
        <f>INDEX(NoSettings!$C$2:$AH$6843,MATCH(EPS!$F1932,NoSettings!$A$2:$A$6843,0),MATCH(EPS!J$2,NoSettings!$C$1:$AH$1,0))</f>
        <v>0</v>
      </c>
      <c r="K1932">
        <f>INDEX(NoSettings!$C$2:$AH$6843,MATCH(EPS!$F1932,NoSettings!$A$2:$A$6843,0),MATCH(EPS!K$2,NoSettings!$C$1:$AH$1,0))</f>
        <v>0</v>
      </c>
      <c r="L1932">
        <f>INDEX(NoSettings!$C$2:$AH$6843,MATCH(EPS!$F1932,NoSettings!$A$2:$A$6843,0),MATCH(EPS!L$2,NoSettings!$C$1:$AH$1,0))</f>
        <v>0</v>
      </c>
      <c r="M1932">
        <f>INDEX(NoSettings!$C$2:$AH$6843,MATCH(EPS!$F1932,NoSettings!$A$2:$A$6843,0),MATCH(EPS!M$2,NoSettings!$C$1:$AH$1,0))</f>
        <v>0</v>
      </c>
      <c r="N1932">
        <f>INDEX(NoSettings!$C$2:$AH$6843,MATCH(EPS!$F1932,NoSettings!$A$2:$A$6843,0),MATCH(EPS!N$2,NoSettings!$C$1:$AH$1,0))</f>
        <v>0</v>
      </c>
      <c r="O1932">
        <f>INDEX(NoSettings!$C$2:$AH$6843,MATCH(EPS!$F1932,NoSettings!$A$2:$A$6843,0),MATCH(EPS!O$2,NoSettings!$C$1:$AH$1,0))</f>
        <v>0</v>
      </c>
      <c r="P1932">
        <f>INDEX(NoSettings!$C$2:$AH$6843,MATCH(EPS!$F1932,NoSettings!$A$2:$A$6843,0),MATCH(EPS!P$2,NoSettings!$C$1:$AH$1,0))</f>
        <v>0</v>
      </c>
      <c r="Q1932">
        <f>INDEX(NoSettings!$C$2:$AH$6843,MATCH(EPS!$F1932,NoSettings!$A$2:$A$6843,0),MATCH(EPS!Q$2,NoSettings!$C$1:$AH$1,0))</f>
        <v>0</v>
      </c>
      <c r="R1932">
        <f>INDEX(NoSettings!$C$2:$AH$6843,MATCH(EPS!$F1932,NoSettings!$A$2:$A$6843,0),MATCH(EPS!R$2,NoSettings!$C$1:$AH$1,0))</f>
        <v>0</v>
      </c>
      <c r="S1932">
        <f>INDEX(NoSettings!$C$2:$AH$6843,MATCH(EPS!$F1932,NoSettings!$A$2:$A$6843,0),MATCH(EPS!S$2,NoSettings!$C$1:$AH$1,0))</f>
        <v>0</v>
      </c>
      <c r="T1932">
        <f>INDEX(NoSettings!$C$2:$AH$6843,MATCH(EPS!$F1932,NoSettings!$A$2:$A$6843,0),MATCH(EPS!T$2,NoSettings!$C$1:$AH$1,0))</f>
        <v>0</v>
      </c>
      <c r="U1932">
        <f>INDEX(NoSettings!$C$2:$AH$6843,MATCH(EPS!$F1932,NoSettings!$A$2:$A$6843,0),MATCH(EPS!U$2,NoSettings!$C$1:$AH$1,0))</f>
        <v>0</v>
      </c>
      <c r="V1932">
        <f>INDEX(NoSettings!$C$2:$AH$6843,MATCH(EPS!$F1932,NoSettings!$A$2:$A$6843,0),MATCH(EPS!V$2,NoSettings!$C$1:$AH$1,0))</f>
        <v>0</v>
      </c>
      <c r="W1932">
        <f>INDEX(NoSettings!$C$2:$AH$6843,MATCH(EPS!$F1932,NoSettings!$A$2:$A$6843,0),MATCH(EPS!W$2,NoSettings!$C$1:$AH$1,0))</f>
        <v>0</v>
      </c>
      <c r="X1932">
        <f>INDEX(NoSettings!$C$2:$AH$6843,MATCH(EPS!$F1932,NoSettings!$A$2:$A$6843,0),MATCH(EPS!X$2,NoSettings!$C$1:$AH$1,0))</f>
        <v>0</v>
      </c>
      <c r="Y1932">
        <f>INDEX(NoSettings!$C$2:$AH$6843,MATCH(EPS!$F1932,NoSettings!$A$2:$A$6843,0),MATCH(EPS!Y$2,NoSettings!$C$1:$AH$1,0))</f>
        <v>0</v>
      </c>
      <c r="Z1932">
        <f>INDEX(NoSettings!$C$2:$AH$6843,MATCH(EPS!$F1932,NoSettings!$A$2:$A$6843,0),MATCH(EPS!Z$2,NoSettings!$C$1:$AH$1,0))</f>
        <v>0</v>
      </c>
      <c r="AA1932">
        <f>INDEX(NoSettings!$C$2:$AH$6843,MATCH(EPS!$F1932,NoSettings!$A$2:$A$6843,0),MATCH(EPS!AA$2,NoSettings!$C$1:$AH$1,0))</f>
        <v>0</v>
      </c>
      <c r="AB1932">
        <f>INDEX(NoSettings!$C$2:$AH$6843,MATCH(EPS!$F1932,NoSettings!$A$2:$A$6843,0),MATCH(EPS!AB$2,NoSettings!$C$1:$AH$1,0))</f>
        <v>0</v>
      </c>
      <c r="AC1932">
        <f>INDEX(NoSettings!$C$2:$AH$6843,MATCH(EPS!$F1932,NoSettings!$A$2:$A$6843,0),MATCH(EPS!AC$2,NoSettings!$C$1:$AH$1,0))</f>
        <v>0</v>
      </c>
      <c r="AD1932">
        <f>INDEX(NoSettings!$C$2:$AH$6843,MATCH(EPS!$F1932,NoSettings!$A$2:$A$6843,0),MATCH(EPS!AD$2,NoSettings!$C$1:$AH$1,0))</f>
        <v>0</v>
      </c>
      <c r="AE1932">
        <f>INDEX(NoSettings!$C$2:$AH$6843,MATCH(EPS!$F1932,NoSettings!$A$2:$A$6843,0),MATCH(EPS!AE$2,NoSettings!$C$1:$AH$1,0))</f>
        <v>0</v>
      </c>
      <c r="AF1932">
        <f>INDEX(NoSettings!$C$2:$AH$6843,MATCH(EPS!$F1932,NoSettings!$A$2:$A$6843,0),MATCH(EPS!AF$2,NoSettings!$C$1:$AH$1,0))</f>
        <v>0</v>
      </c>
      <c r="AG1932">
        <f>INDEX(NoSettings!$C$2:$AH$6843,MATCH(EPS!$F1932,NoSettings!$A$2:$A$6843,0),MATCH(EPS!AG$2,NoSettings!$C$1:$AH$1,0))</f>
        <v>0</v>
      </c>
      <c r="AH1932">
        <f>INDEX(NoSettings!$C$2:$AH$6843,MATCH(EPS!$F1932,NoSettings!$A$2:$A$6843,0),MATCH(EPS!AH$2,NoSettings!$C$1:$AH$1,0))</f>
        <v>0</v>
      </c>
      <c r="AI1932">
        <f>INDEX(NoSettings!$C$2:$AH$6843,MATCH(EPS!$F1932,NoSettings!$A$2:$A$6843,0),MATCH(EPS!AI$2,NoSettings!$C$1:$AH$1,0))</f>
        <v>0</v>
      </c>
      <c r="AJ1932">
        <f>INDEX(NoSettings!$C$2:$AH$6843,MATCH(EPS!$F1932,NoSettings!$A$2:$A$6843,0),MATCH(EPS!AJ$2,NoSettings!$C$1:$AH$1,0))</f>
        <v>0</v>
      </c>
      <c r="AK1932">
        <f>INDEX(NoSettings!$C$2:$AH$6843,MATCH(EPS!$F1932,NoSettings!$A$2:$A$6843,0),MATCH(EPS!AK$2,NoSettings!$C$1:$AH$1,0))</f>
        <v>0</v>
      </c>
    </row>
    <row r="1933" spans="1:37" hidden="1" x14ac:dyDescent="0.25">
      <c r="A1933" s="94" t="s">
        <v>8021</v>
      </c>
      <c r="B1933" t="s">
        <v>8010</v>
      </c>
      <c r="C1933" t="s">
        <v>8037</v>
      </c>
      <c r="D1933" t="s">
        <v>8027</v>
      </c>
      <c r="E1933"/>
      <c r="F1933" t="s">
        <v>1932</v>
      </c>
      <c r="G1933">
        <f>INDEX(NoSettings!$C$2:$AH$6843,MATCH(EPS!$F1933,NoSettings!$A$2:$A$6843,0),MATCH(EPS!G$2,NoSettings!$C$1:$AH$1,0))</f>
        <v>0</v>
      </c>
      <c r="H1933">
        <f>INDEX(NoSettings!$C$2:$AH$6843,MATCH(EPS!$F1933,NoSettings!$A$2:$A$6843,0),MATCH(EPS!H$2,NoSettings!$C$1:$AH$1,0))</f>
        <v>0</v>
      </c>
      <c r="I1933">
        <f>INDEX(NoSettings!$C$2:$AH$6843,MATCH(EPS!$F1933,NoSettings!$A$2:$A$6843,0),MATCH(EPS!I$2,NoSettings!$C$1:$AH$1,0))</f>
        <v>0</v>
      </c>
      <c r="J1933">
        <f>INDEX(NoSettings!$C$2:$AH$6843,MATCH(EPS!$F1933,NoSettings!$A$2:$A$6843,0),MATCH(EPS!J$2,NoSettings!$C$1:$AH$1,0))</f>
        <v>0</v>
      </c>
      <c r="K1933">
        <f>INDEX(NoSettings!$C$2:$AH$6843,MATCH(EPS!$F1933,NoSettings!$A$2:$A$6843,0),MATCH(EPS!K$2,NoSettings!$C$1:$AH$1,0))</f>
        <v>0</v>
      </c>
      <c r="L1933">
        <f>INDEX(NoSettings!$C$2:$AH$6843,MATCH(EPS!$F1933,NoSettings!$A$2:$A$6843,0),MATCH(EPS!L$2,NoSettings!$C$1:$AH$1,0))</f>
        <v>0</v>
      </c>
      <c r="M1933">
        <f>INDEX(NoSettings!$C$2:$AH$6843,MATCH(EPS!$F1933,NoSettings!$A$2:$A$6843,0),MATCH(EPS!M$2,NoSettings!$C$1:$AH$1,0))</f>
        <v>0</v>
      </c>
      <c r="N1933">
        <f>INDEX(NoSettings!$C$2:$AH$6843,MATCH(EPS!$F1933,NoSettings!$A$2:$A$6843,0),MATCH(EPS!N$2,NoSettings!$C$1:$AH$1,0))</f>
        <v>0</v>
      </c>
      <c r="O1933">
        <f>INDEX(NoSettings!$C$2:$AH$6843,MATCH(EPS!$F1933,NoSettings!$A$2:$A$6843,0),MATCH(EPS!O$2,NoSettings!$C$1:$AH$1,0))</f>
        <v>0</v>
      </c>
      <c r="P1933">
        <f>INDEX(NoSettings!$C$2:$AH$6843,MATCH(EPS!$F1933,NoSettings!$A$2:$A$6843,0),MATCH(EPS!P$2,NoSettings!$C$1:$AH$1,0))</f>
        <v>0</v>
      </c>
      <c r="Q1933">
        <f>INDEX(NoSettings!$C$2:$AH$6843,MATCH(EPS!$F1933,NoSettings!$A$2:$A$6843,0),MATCH(EPS!Q$2,NoSettings!$C$1:$AH$1,0))</f>
        <v>0</v>
      </c>
      <c r="R1933">
        <f>INDEX(NoSettings!$C$2:$AH$6843,MATCH(EPS!$F1933,NoSettings!$A$2:$A$6843,0),MATCH(EPS!R$2,NoSettings!$C$1:$AH$1,0))</f>
        <v>0</v>
      </c>
      <c r="S1933">
        <f>INDEX(NoSettings!$C$2:$AH$6843,MATCH(EPS!$F1933,NoSettings!$A$2:$A$6843,0),MATCH(EPS!S$2,NoSettings!$C$1:$AH$1,0))</f>
        <v>0</v>
      </c>
      <c r="T1933">
        <f>INDEX(NoSettings!$C$2:$AH$6843,MATCH(EPS!$F1933,NoSettings!$A$2:$A$6843,0),MATCH(EPS!T$2,NoSettings!$C$1:$AH$1,0))</f>
        <v>0</v>
      </c>
      <c r="U1933">
        <f>INDEX(NoSettings!$C$2:$AH$6843,MATCH(EPS!$F1933,NoSettings!$A$2:$A$6843,0),MATCH(EPS!U$2,NoSettings!$C$1:$AH$1,0))</f>
        <v>0</v>
      </c>
      <c r="V1933">
        <f>INDEX(NoSettings!$C$2:$AH$6843,MATCH(EPS!$F1933,NoSettings!$A$2:$A$6843,0),MATCH(EPS!V$2,NoSettings!$C$1:$AH$1,0))</f>
        <v>0</v>
      </c>
      <c r="W1933">
        <f>INDEX(NoSettings!$C$2:$AH$6843,MATCH(EPS!$F1933,NoSettings!$A$2:$A$6843,0),MATCH(EPS!W$2,NoSettings!$C$1:$AH$1,0))</f>
        <v>0</v>
      </c>
      <c r="X1933">
        <f>INDEX(NoSettings!$C$2:$AH$6843,MATCH(EPS!$F1933,NoSettings!$A$2:$A$6843,0),MATCH(EPS!X$2,NoSettings!$C$1:$AH$1,0))</f>
        <v>0</v>
      </c>
      <c r="Y1933">
        <f>INDEX(NoSettings!$C$2:$AH$6843,MATCH(EPS!$F1933,NoSettings!$A$2:$A$6843,0),MATCH(EPS!Y$2,NoSettings!$C$1:$AH$1,0))</f>
        <v>0</v>
      </c>
      <c r="Z1933">
        <f>INDEX(NoSettings!$C$2:$AH$6843,MATCH(EPS!$F1933,NoSettings!$A$2:$A$6843,0),MATCH(EPS!Z$2,NoSettings!$C$1:$AH$1,0))</f>
        <v>0</v>
      </c>
      <c r="AA1933">
        <f>INDEX(NoSettings!$C$2:$AH$6843,MATCH(EPS!$F1933,NoSettings!$A$2:$A$6843,0),MATCH(EPS!AA$2,NoSettings!$C$1:$AH$1,0))</f>
        <v>0</v>
      </c>
      <c r="AB1933">
        <f>INDEX(NoSettings!$C$2:$AH$6843,MATCH(EPS!$F1933,NoSettings!$A$2:$A$6843,0),MATCH(EPS!AB$2,NoSettings!$C$1:$AH$1,0))</f>
        <v>0</v>
      </c>
      <c r="AC1933">
        <f>INDEX(NoSettings!$C$2:$AH$6843,MATCH(EPS!$F1933,NoSettings!$A$2:$A$6843,0),MATCH(EPS!AC$2,NoSettings!$C$1:$AH$1,0))</f>
        <v>0</v>
      </c>
      <c r="AD1933">
        <f>INDEX(NoSettings!$C$2:$AH$6843,MATCH(EPS!$F1933,NoSettings!$A$2:$A$6843,0),MATCH(EPS!AD$2,NoSettings!$C$1:$AH$1,0))</f>
        <v>0</v>
      </c>
      <c r="AE1933">
        <f>INDEX(NoSettings!$C$2:$AH$6843,MATCH(EPS!$F1933,NoSettings!$A$2:$A$6843,0),MATCH(EPS!AE$2,NoSettings!$C$1:$AH$1,0))</f>
        <v>0</v>
      </c>
      <c r="AF1933">
        <f>INDEX(NoSettings!$C$2:$AH$6843,MATCH(EPS!$F1933,NoSettings!$A$2:$A$6843,0),MATCH(EPS!AF$2,NoSettings!$C$1:$AH$1,0))</f>
        <v>0</v>
      </c>
      <c r="AG1933">
        <f>INDEX(NoSettings!$C$2:$AH$6843,MATCH(EPS!$F1933,NoSettings!$A$2:$A$6843,0),MATCH(EPS!AG$2,NoSettings!$C$1:$AH$1,0))</f>
        <v>0</v>
      </c>
      <c r="AH1933">
        <f>INDEX(NoSettings!$C$2:$AH$6843,MATCH(EPS!$F1933,NoSettings!$A$2:$A$6843,0),MATCH(EPS!AH$2,NoSettings!$C$1:$AH$1,0))</f>
        <v>0</v>
      </c>
      <c r="AI1933">
        <f>INDEX(NoSettings!$C$2:$AH$6843,MATCH(EPS!$F1933,NoSettings!$A$2:$A$6843,0),MATCH(EPS!AI$2,NoSettings!$C$1:$AH$1,0))</f>
        <v>0</v>
      </c>
      <c r="AJ1933">
        <f>INDEX(NoSettings!$C$2:$AH$6843,MATCH(EPS!$F1933,NoSettings!$A$2:$A$6843,0),MATCH(EPS!AJ$2,NoSettings!$C$1:$AH$1,0))</f>
        <v>0</v>
      </c>
      <c r="AK1933">
        <f>INDEX(NoSettings!$C$2:$AH$6843,MATCH(EPS!$F1933,NoSettings!$A$2:$A$6843,0),MATCH(EPS!AK$2,NoSettings!$C$1:$AH$1,0))</f>
        <v>0</v>
      </c>
    </row>
    <row r="1934" spans="1:37" hidden="1" x14ac:dyDescent="0.25">
      <c r="A1934" s="94" t="s">
        <v>8021</v>
      </c>
      <c r="B1934" t="s">
        <v>8010</v>
      </c>
      <c r="C1934" t="s">
        <v>8037</v>
      </c>
      <c r="D1934" t="s">
        <v>8028</v>
      </c>
      <c r="E1934"/>
      <c r="F1934" t="s">
        <v>1933</v>
      </c>
      <c r="G1934">
        <f>INDEX(NoSettings!$C$2:$AH$6843,MATCH(EPS!$F1934,NoSettings!$A$2:$A$6843,0),MATCH(EPS!G$2,NoSettings!$C$1:$AH$1,0))</f>
        <v>0</v>
      </c>
      <c r="H1934">
        <f>INDEX(NoSettings!$C$2:$AH$6843,MATCH(EPS!$F1934,NoSettings!$A$2:$A$6843,0),MATCH(EPS!H$2,NoSettings!$C$1:$AH$1,0))</f>
        <v>0</v>
      </c>
      <c r="I1934">
        <f>INDEX(NoSettings!$C$2:$AH$6843,MATCH(EPS!$F1934,NoSettings!$A$2:$A$6843,0),MATCH(EPS!I$2,NoSettings!$C$1:$AH$1,0))</f>
        <v>0</v>
      </c>
      <c r="J1934">
        <f>INDEX(NoSettings!$C$2:$AH$6843,MATCH(EPS!$F1934,NoSettings!$A$2:$A$6843,0),MATCH(EPS!J$2,NoSettings!$C$1:$AH$1,0))</f>
        <v>0</v>
      </c>
      <c r="K1934">
        <f>INDEX(NoSettings!$C$2:$AH$6843,MATCH(EPS!$F1934,NoSettings!$A$2:$A$6843,0),MATCH(EPS!K$2,NoSettings!$C$1:$AH$1,0))</f>
        <v>0</v>
      </c>
      <c r="L1934">
        <f>INDEX(NoSettings!$C$2:$AH$6843,MATCH(EPS!$F1934,NoSettings!$A$2:$A$6843,0),MATCH(EPS!L$2,NoSettings!$C$1:$AH$1,0))</f>
        <v>0</v>
      </c>
      <c r="M1934">
        <f>INDEX(NoSettings!$C$2:$AH$6843,MATCH(EPS!$F1934,NoSettings!$A$2:$A$6843,0),MATCH(EPS!M$2,NoSettings!$C$1:$AH$1,0))</f>
        <v>0</v>
      </c>
      <c r="N1934">
        <f>INDEX(NoSettings!$C$2:$AH$6843,MATCH(EPS!$F1934,NoSettings!$A$2:$A$6843,0),MATCH(EPS!N$2,NoSettings!$C$1:$AH$1,0))</f>
        <v>0</v>
      </c>
      <c r="O1934">
        <f>INDEX(NoSettings!$C$2:$AH$6843,MATCH(EPS!$F1934,NoSettings!$A$2:$A$6843,0),MATCH(EPS!O$2,NoSettings!$C$1:$AH$1,0))</f>
        <v>0</v>
      </c>
      <c r="P1934">
        <f>INDEX(NoSettings!$C$2:$AH$6843,MATCH(EPS!$F1934,NoSettings!$A$2:$A$6843,0),MATCH(EPS!P$2,NoSettings!$C$1:$AH$1,0))</f>
        <v>0</v>
      </c>
      <c r="Q1934">
        <f>INDEX(NoSettings!$C$2:$AH$6843,MATCH(EPS!$F1934,NoSettings!$A$2:$A$6843,0),MATCH(EPS!Q$2,NoSettings!$C$1:$AH$1,0))</f>
        <v>0</v>
      </c>
      <c r="R1934">
        <f>INDEX(NoSettings!$C$2:$AH$6843,MATCH(EPS!$F1934,NoSettings!$A$2:$A$6843,0),MATCH(EPS!R$2,NoSettings!$C$1:$AH$1,0))</f>
        <v>0</v>
      </c>
      <c r="S1934">
        <f>INDEX(NoSettings!$C$2:$AH$6843,MATCH(EPS!$F1934,NoSettings!$A$2:$A$6843,0),MATCH(EPS!S$2,NoSettings!$C$1:$AH$1,0))</f>
        <v>0</v>
      </c>
      <c r="T1934">
        <f>INDEX(NoSettings!$C$2:$AH$6843,MATCH(EPS!$F1934,NoSettings!$A$2:$A$6843,0),MATCH(EPS!T$2,NoSettings!$C$1:$AH$1,0))</f>
        <v>0</v>
      </c>
      <c r="U1934">
        <f>INDEX(NoSettings!$C$2:$AH$6843,MATCH(EPS!$F1934,NoSettings!$A$2:$A$6843,0),MATCH(EPS!U$2,NoSettings!$C$1:$AH$1,0))</f>
        <v>0</v>
      </c>
      <c r="V1934">
        <f>INDEX(NoSettings!$C$2:$AH$6843,MATCH(EPS!$F1934,NoSettings!$A$2:$A$6843,0),MATCH(EPS!V$2,NoSettings!$C$1:$AH$1,0))</f>
        <v>0</v>
      </c>
      <c r="W1934">
        <f>INDEX(NoSettings!$C$2:$AH$6843,MATCH(EPS!$F1934,NoSettings!$A$2:$A$6843,0),MATCH(EPS!W$2,NoSettings!$C$1:$AH$1,0))</f>
        <v>0</v>
      </c>
      <c r="X1934">
        <f>INDEX(NoSettings!$C$2:$AH$6843,MATCH(EPS!$F1934,NoSettings!$A$2:$A$6843,0),MATCH(EPS!X$2,NoSettings!$C$1:$AH$1,0))</f>
        <v>0</v>
      </c>
      <c r="Y1934">
        <f>INDEX(NoSettings!$C$2:$AH$6843,MATCH(EPS!$F1934,NoSettings!$A$2:$A$6843,0),MATCH(EPS!Y$2,NoSettings!$C$1:$AH$1,0))</f>
        <v>0</v>
      </c>
      <c r="Z1934">
        <f>INDEX(NoSettings!$C$2:$AH$6843,MATCH(EPS!$F1934,NoSettings!$A$2:$A$6843,0),MATCH(EPS!Z$2,NoSettings!$C$1:$AH$1,0))</f>
        <v>0</v>
      </c>
      <c r="AA1934">
        <f>INDEX(NoSettings!$C$2:$AH$6843,MATCH(EPS!$F1934,NoSettings!$A$2:$A$6843,0),MATCH(EPS!AA$2,NoSettings!$C$1:$AH$1,0))</f>
        <v>0</v>
      </c>
      <c r="AB1934">
        <f>INDEX(NoSettings!$C$2:$AH$6843,MATCH(EPS!$F1934,NoSettings!$A$2:$A$6843,0),MATCH(EPS!AB$2,NoSettings!$C$1:$AH$1,0))</f>
        <v>0</v>
      </c>
      <c r="AC1934">
        <f>INDEX(NoSettings!$C$2:$AH$6843,MATCH(EPS!$F1934,NoSettings!$A$2:$A$6843,0),MATCH(EPS!AC$2,NoSettings!$C$1:$AH$1,0))</f>
        <v>0</v>
      </c>
      <c r="AD1934">
        <f>INDEX(NoSettings!$C$2:$AH$6843,MATCH(EPS!$F1934,NoSettings!$A$2:$A$6843,0),MATCH(EPS!AD$2,NoSettings!$C$1:$AH$1,0))</f>
        <v>0</v>
      </c>
      <c r="AE1934">
        <f>INDEX(NoSettings!$C$2:$AH$6843,MATCH(EPS!$F1934,NoSettings!$A$2:$A$6843,0),MATCH(EPS!AE$2,NoSettings!$C$1:$AH$1,0))</f>
        <v>0</v>
      </c>
      <c r="AF1934">
        <f>INDEX(NoSettings!$C$2:$AH$6843,MATCH(EPS!$F1934,NoSettings!$A$2:$A$6843,0),MATCH(EPS!AF$2,NoSettings!$C$1:$AH$1,0))</f>
        <v>0</v>
      </c>
      <c r="AG1934">
        <f>INDEX(NoSettings!$C$2:$AH$6843,MATCH(EPS!$F1934,NoSettings!$A$2:$A$6843,0),MATCH(EPS!AG$2,NoSettings!$C$1:$AH$1,0))</f>
        <v>0</v>
      </c>
      <c r="AH1934">
        <f>INDEX(NoSettings!$C$2:$AH$6843,MATCH(EPS!$F1934,NoSettings!$A$2:$A$6843,0),MATCH(EPS!AH$2,NoSettings!$C$1:$AH$1,0))</f>
        <v>0</v>
      </c>
      <c r="AI1934">
        <f>INDEX(NoSettings!$C$2:$AH$6843,MATCH(EPS!$F1934,NoSettings!$A$2:$A$6843,0),MATCH(EPS!AI$2,NoSettings!$C$1:$AH$1,0))</f>
        <v>0</v>
      </c>
      <c r="AJ1934">
        <f>INDEX(NoSettings!$C$2:$AH$6843,MATCH(EPS!$F1934,NoSettings!$A$2:$A$6843,0),MATCH(EPS!AJ$2,NoSettings!$C$1:$AH$1,0))</f>
        <v>0</v>
      </c>
      <c r="AK1934">
        <f>INDEX(NoSettings!$C$2:$AH$6843,MATCH(EPS!$F1934,NoSettings!$A$2:$A$6843,0),MATCH(EPS!AK$2,NoSettings!$C$1:$AH$1,0))</f>
        <v>0</v>
      </c>
    </row>
    <row r="1935" spans="1:37" hidden="1" x14ac:dyDescent="0.25">
      <c r="A1935" s="94" t="s">
        <v>8021</v>
      </c>
      <c r="B1935" t="s">
        <v>8010</v>
      </c>
      <c r="C1935" t="s">
        <v>8037</v>
      </c>
      <c r="D1935" t="s">
        <v>8029</v>
      </c>
      <c r="E1935"/>
      <c r="F1935" t="s">
        <v>1934</v>
      </c>
      <c r="G1935">
        <f>INDEX(NoSettings!$C$2:$AH$6843,MATCH(EPS!$F1935,NoSettings!$A$2:$A$6843,0),MATCH(EPS!G$2,NoSettings!$C$1:$AH$1,0))</f>
        <v>0</v>
      </c>
      <c r="H1935">
        <f>INDEX(NoSettings!$C$2:$AH$6843,MATCH(EPS!$F1935,NoSettings!$A$2:$A$6843,0),MATCH(EPS!H$2,NoSettings!$C$1:$AH$1,0))</f>
        <v>0</v>
      </c>
      <c r="I1935">
        <f>INDEX(NoSettings!$C$2:$AH$6843,MATCH(EPS!$F1935,NoSettings!$A$2:$A$6843,0),MATCH(EPS!I$2,NoSettings!$C$1:$AH$1,0))</f>
        <v>0</v>
      </c>
      <c r="J1935">
        <f>INDEX(NoSettings!$C$2:$AH$6843,MATCH(EPS!$F1935,NoSettings!$A$2:$A$6843,0),MATCH(EPS!J$2,NoSettings!$C$1:$AH$1,0))</f>
        <v>0</v>
      </c>
      <c r="K1935">
        <f>INDEX(NoSettings!$C$2:$AH$6843,MATCH(EPS!$F1935,NoSettings!$A$2:$A$6843,0),MATCH(EPS!K$2,NoSettings!$C$1:$AH$1,0))</f>
        <v>0</v>
      </c>
      <c r="L1935">
        <f>INDEX(NoSettings!$C$2:$AH$6843,MATCH(EPS!$F1935,NoSettings!$A$2:$A$6843,0),MATCH(EPS!L$2,NoSettings!$C$1:$AH$1,0))</f>
        <v>0</v>
      </c>
      <c r="M1935">
        <f>INDEX(NoSettings!$C$2:$AH$6843,MATCH(EPS!$F1935,NoSettings!$A$2:$A$6843,0),MATCH(EPS!M$2,NoSettings!$C$1:$AH$1,0))</f>
        <v>0</v>
      </c>
      <c r="N1935">
        <f>INDEX(NoSettings!$C$2:$AH$6843,MATCH(EPS!$F1935,NoSettings!$A$2:$A$6843,0),MATCH(EPS!N$2,NoSettings!$C$1:$AH$1,0))</f>
        <v>0</v>
      </c>
      <c r="O1935">
        <f>INDEX(NoSettings!$C$2:$AH$6843,MATCH(EPS!$F1935,NoSettings!$A$2:$A$6843,0),MATCH(EPS!O$2,NoSettings!$C$1:$AH$1,0))</f>
        <v>0</v>
      </c>
      <c r="P1935">
        <f>INDEX(NoSettings!$C$2:$AH$6843,MATCH(EPS!$F1935,NoSettings!$A$2:$A$6843,0),MATCH(EPS!P$2,NoSettings!$C$1:$AH$1,0))</f>
        <v>0</v>
      </c>
      <c r="Q1935">
        <f>INDEX(NoSettings!$C$2:$AH$6843,MATCH(EPS!$F1935,NoSettings!$A$2:$A$6843,0),MATCH(EPS!Q$2,NoSettings!$C$1:$AH$1,0))</f>
        <v>0</v>
      </c>
      <c r="R1935">
        <f>INDEX(NoSettings!$C$2:$AH$6843,MATCH(EPS!$F1935,NoSettings!$A$2:$A$6843,0),MATCH(EPS!R$2,NoSettings!$C$1:$AH$1,0))</f>
        <v>0</v>
      </c>
      <c r="S1935">
        <f>INDEX(NoSettings!$C$2:$AH$6843,MATCH(EPS!$F1935,NoSettings!$A$2:$A$6843,0),MATCH(EPS!S$2,NoSettings!$C$1:$AH$1,0))</f>
        <v>0</v>
      </c>
      <c r="T1935">
        <f>INDEX(NoSettings!$C$2:$AH$6843,MATCH(EPS!$F1935,NoSettings!$A$2:$A$6843,0),MATCH(EPS!T$2,NoSettings!$C$1:$AH$1,0))</f>
        <v>0</v>
      </c>
      <c r="U1935">
        <f>INDEX(NoSettings!$C$2:$AH$6843,MATCH(EPS!$F1935,NoSettings!$A$2:$A$6843,0),MATCH(EPS!U$2,NoSettings!$C$1:$AH$1,0))</f>
        <v>0</v>
      </c>
      <c r="V1935">
        <f>INDEX(NoSettings!$C$2:$AH$6843,MATCH(EPS!$F1935,NoSettings!$A$2:$A$6843,0),MATCH(EPS!V$2,NoSettings!$C$1:$AH$1,0))</f>
        <v>0</v>
      </c>
      <c r="W1935">
        <f>INDEX(NoSettings!$C$2:$AH$6843,MATCH(EPS!$F1935,NoSettings!$A$2:$A$6843,0),MATCH(EPS!W$2,NoSettings!$C$1:$AH$1,0))</f>
        <v>0</v>
      </c>
      <c r="X1935">
        <f>INDEX(NoSettings!$C$2:$AH$6843,MATCH(EPS!$F1935,NoSettings!$A$2:$A$6843,0),MATCH(EPS!X$2,NoSettings!$C$1:$AH$1,0))</f>
        <v>0</v>
      </c>
      <c r="Y1935">
        <f>INDEX(NoSettings!$C$2:$AH$6843,MATCH(EPS!$F1935,NoSettings!$A$2:$A$6843,0),MATCH(EPS!Y$2,NoSettings!$C$1:$AH$1,0))</f>
        <v>0</v>
      </c>
      <c r="Z1935">
        <f>INDEX(NoSettings!$C$2:$AH$6843,MATCH(EPS!$F1935,NoSettings!$A$2:$A$6843,0),MATCH(EPS!Z$2,NoSettings!$C$1:$AH$1,0))</f>
        <v>0</v>
      </c>
      <c r="AA1935">
        <f>INDEX(NoSettings!$C$2:$AH$6843,MATCH(EPS!$F1935,NoSettings!$A$2:$A$6843,0),MATCH(EPS!AA$2,NoSettings!$C$1:$AH$1,0))</f>
        <v>0</v>
      </c>
      <c r="AB1935">
        <f>INDEX(NoSettings!$C$2:$AH$6843,MATCH(EPS!$F1935,NoSettings!$A$2:$A$6843,0),MATCH(EPS!AB$2,NoSettings!$C$1:$AH$1,0))</f>
        <v>0</v>
      </c>
      <c r="AC1935">
        <f>INDEX(NoSettings!$C$2:$AH$6843,MATCH(EPS!$F1935,NoSettings!$A$2:$A$6843,0),MATCH(EPS!AC$2,NoSettings!$C$1:$AH$1,0))</f>
        <v>0</v>
      </c>
      <c r="AD1935">
        <f>INDEX(NoSettings!$C$2:$AH$6843,MATCH(EPS!$F1935,NoSettings!$A$2:$A$6843,0),MATCH(EPS!AD$2,NoSettings!$C$1:$AH$1,0))</f>
        <v>0</v>
      </c>
      <c r="AE1935">
        <f>INDEX(NoSettings!$C$2:$AH$6843,MATCH(EPS!$F1935,NoSettings!$A$2:$A$6843,0),MATCH(EPS!AE$2,NoSettings!$C$1:$AH$1,0))</f>
        <v>0</v>
      </c>
      <c r="AF1935">
        <f>INDEX(NoSettings!$C$2:$AH$6843,MATCH(EPS!$F1935,NoSettings!$A$2:$A$6843,0),MATCH(EPS!AF$2,NoSettings!$C$1:$AH$1,0))</f>
        <v>0</v>
      </c>
      <c r="AG1935">
        <f>INDEX(NoSettings!$C$2:$AH$6843,MATCH(EPS!$F1935,NoSettings!$A$2:$A$6843,0),MATCH(EPS!AG$2,NoSettings!$C$1:$AH$1,0))</f>
        <v>0</v>
      </c>
      <c r="AH1935">
        <f>INDEX(NoSettings!$C$2:$AH$6843,MATCH(EPS!$F1935,NoSettings!$A$2:$A$6843,0),MATCH(EPS!AH$2,NoSettings!$C$1:$AH$1,0))</f>
        <v>0</v>
      </c>
      <c r="AI1935">
        <f>INDEX(NoSettings!$C$2:$AH$6843,MATCH(EPS!$F1935,NoSettings!$A$2:$A$6843,0),MATCH(EPS!AI$2,NoSettings!$C$1:$AH$1,0))</f>
        <v>0</v>
      </c>
      <c r="AJ1935">
        <f>INDEX(NoSettings!$C$2:$AH$6843,MATCH(EPS!$F1935,NoSettings!$A$2:$A$6843,0),MATCH(EPS!AJ$2,NoSettings!$C$1:$AH$1,0))</f>
        <v>0</v>
      </c>
      <c r="AK1935">
        <f>INDEX(NoSettings!$C$2:$AH$6843,MATCH(EPS!$F1935,NoSettings!$A$2:$A$6843,0),MATCH(EPS!AK$2,NoSettings!$C$1:$AH$1,0))</f>
        <v>0</v>
      </c>
    </row>
    <row r="1936" spans="1:37" hidden="1" x14ac:dyDescent="0.25">
      <c r="A1936" s="94" t="s">
        <v>8021</v>
      </c>
      <c r="B1936" t="s">
        <v>8010</v>
      </c>
      <c r="C1936" t="s">
        <v>8037</v>
      </c>
      <c r="D1936" t="s">
        <v>8030</v>
      </c>
      <c r="E1936"/>
      <c r="F1936" t="s">
        <v>1935</v>
      </c>
      <c r="G1936">
        <f>INDEX(NoSettings!$C$2:$AH$6843,MATCH(EPS!$F1936,NoSettings!$A$2:$A$6843,0),MATCH(EPS!G$2,NoSettings!$C$1:$AH$1,0))</f>
        <v>0</v>
      </c>
      <c r="H1936">
        <f>INDEX(NoSettings!$C$2:$AH$6843,MATCH(EPS!$F1936,NoSettings!$A$2:$A$6843,0),MATCH(EPS!H$2,NoSettings!$C$1:$AH$1,0))</f>
        <v>0</v>
      </c>
      <c r="I1936">
        <f>INDEX(NoSettings!$C$2:$AH$6843,MATCH(EPS!$F1936,NoSettings!$A$2:$A$6843,0),MATCH(EPS!I$2,NoSettings!$C$1:$AH$1,0))</f>
        <v>0</v>
      </c>
      <c r="J1936">
        <f>INDEX(NoSettings!$C$2:$AH$6843,MATCH(EPS!$F1936,NoSettings!$A$2:$A$6843,0),MATCH(EPS!J$2,NoSettings!$C$1:$AH$1,0))</f>
        <v>0</v>
      </c>
      <c r="K1936">
        <f>INDEX(NoSettings!$C$2:$AH$6843,MATCH(EPS!$F1936,NoSettings!$A$2:$A$6843,0),MATCH(EPS!K$2,NoSettings!$C$1:$AH$1,0))</f>
        <v>0</v>
      </c>
      <c r="L1936">
        <f>INDEX(NoSettings!$C$2:$AH$6843,MATCH(EPS!$F1936,NoSettings!$A$2:$A$6843,0),MATCH(EPS!L$2,NoSettings!$C$1:$AH$1,0))</f>
        <v>0</v>
      </c>
      <c r="M1936">
        <f>INDEX(NoSettings!$C$2:$AH$6843,MATCH(EPS!$F1936,NoSettings!$A$2:$A$6843,0),MATCH(EPS!M$2,NoSettings!$C$1:$AH$1,0))</f>
        <v>0</v>
      </c>
      <c r="N1936">
        <f>INDEX(NoSettings!$C$2:$AH$6843,MATCH(EPS!$F1936,NoSettings!$A$2:$A$6843,0),MATCH(EPS!N$2,NoSettings!$C$1:$AH$1,0))</f>
        <v>0</v>
      </c>
      <c r="O1936">
        <f>INDEX(NoSettings!$C$2:$AH$6843,MATCH(EPS!$F1936,NoSettings!$A$2:$A$6843,0),MATCH(EPS!O$2,NoSettings!$C$1:$AH$1,0))</f>
        <v>0</v>
      </c>
      <c r="P1936">
        <f>INDEX(NoSettings!$C$2:$AH$6843,MATCH(EPS!$F1936,NoSettings!$A$2:$A$6843,0),MATCH(EPS!P$2,NoSettings!$C$1:$AH$1,0))</f>
        <v>0</v>
      </c>
      <c r="Q1936">
        <f>INDEX(NoSettings!$C$2:$AH$6843,MATCH(EPS!$F1936,NoSettings!$A$2:$A$6843,0),MATCH(EPS!Q$2,NoSettings!$C$1:$AH$1,0))</f>
        <v>0</v>
      </c>
      <c r="R1936">
        <f>INDEX(NoSettings!$C$2:$AH$6843,MATCH(EPS!$F1936,NoSettings!$A$2:$A$6843,0),MATCH(EPS!R$2,NoSettings!$C$1:$AH$1,0))</f>
        <v>0</v>
      </c>
      <c r="S1936">
        <f>INDEX(NoSettings!$C$2:$AH$6843,MATCH(EPS!$F1936,NoSettings!$A$2:$A$6843,0),MATCH(EPS!S$2,NoSettings!$C$1:$AH$1,0))</f>
        <v>0</v>
      </c>
      <c r="T1936">
        <f>INDEX(NoSettings!$C$2:$AH$6843,MATCH(EPS!$F1936,NoSettings!$A$2:$A$6843,0),MATCH(EPS!T$2,NoSettings!$C$1:$AH$1,0))</f>
        <v>0</v>
      </c>
      <c r="U1936">
        <f>INDEX(NoSettings!$C$2:$AH$6843,MATCH(EPS!$F1936,NoSettings!$A$2:$A$6843,0),MATCH(EPS!U$2,NoSettings!$C$1:$AH$1,0))</f>
        <v>0</v>
      </c>
      <c r="V1936">
        <f>INDEX(NoSettings!$C$2:$AH$6843,MATCH(EPS!$F1936,NoSettings!$A$2:$A$6843,0),MATCH(EPS!V$2,NoSettings!$C$1:$AH$1,0))</f>
        <v>0</v>
      </c>
      <c r="W1936">
        <f>INDEX(NoSettings!$C$2:$AH$6843,MATCH(EPS!$F1936,NoSettings!$A$2:$A$6843,0),MATCH(EPS!W$2,NoSettings!$C$1:$AH$1,0))</f>
        <v>0</v>
      </c>
      <c r="X1936">
        <f>INDEX(NoSettings!$C$2:$AH$6843,MATCH(EPS!$F1936,NoSettings!$A$2:$A$6843,0),MATCH(EPS!X$2,NoSettings!$C$1:$AH$1,0))</f>
        <v>0</v>
      </c>
      <c r="Y1936">
        <f>INDEX(NoSettings!$C$2:$AH$6843,MATCH(EPS!$F1936,NoSettings!$A$2:$A$6843,0),MATCH(EPS!Y$2,NoSettings!$C$1:$AH$1,0))</f>
        <v>0</v>
      </c>
      <c r="Z1936">
        <f>INDEX(NoSettings!$C$2:$AH$6843,MATCH(EPS!$F1936,NoSettings!$A$2:$A$6843,0),MATCH(EPS!Z$2,NoSettings!$C$1:$AH$1,0))</f>
        <v>0</v>
      </c>
      <c r="AA1936">
        <f>INDEX(NoSettings!$C$2:$AH$6843,MATCH(EPS!$F1936,NoSettings!$A$2:$A$6843,0),MATCH(EPS!AA$2,NoSettings!$C$1:$AH$1,0))</f>
        <v>0</v>
      </c>
      <c r="AB1936">
        <f>INDEX(NoSettings!$C$2:$AH$6843,MATCH(EPS!$F1936,NoSettings!$A$2:$A$6843,0),MATCH(EPS!AB$2,NoSettings!$C$1:$AH$1,0))</f>
        <v>0</v>
      </c>
      <c r="AC1936">
        <f>INDEX(NoSettings!$C$2:$AH$6843,MATCH(EPS!$F1936,NoSettings!$A$2:$A$6843,0),MATCH(EPS!AC$2,NoSettings!$C$1:$AH$1,0))</f>
        <v>0</v>
      </c>
      <c r="AD1936">
        <f>INDEX(NoSettings!$C$2:$AH$6843,MATCH(EPS!$F1936,NoSettings!$A$2:$A$6843,0),MATCH(EPS!AD$2,NoSettings!$C$1:$AH$1,0))</f>
        <v>0</v>
      </c>
      <c r="AE1936">
        <f>INDEX(NoSettings!$C$2:$AH$6843,MATCH(EPS!$F1936,NoSettings!$A$2:$A$6843,0),MATCH(EPS!AE$2,NoSettings!$C$1:$AH$1,0))</f>
        <v>0</v>
      </c>
      <c r="AF1936">
        <f>INDEX(NoSettings!$C$2:$AH$6843,MATCH(EPS!$F1936,NoSettings!$A$2:$A$6843,0),MATCH(EPS!AF$2,NoSettings!$C$1:$AH$1,0))</f>
        <v>0</v>
      </c>
      <c r="AG1936">
        <f>INDEX(NoSettings!$C$2:$AH$6843,MATCH(EPS!$F1936,NoSettings!$A$2:$A$6843,0),MATCH(EPS!AG$2,NoSettings!$C$1:$AH$1,0))</f>
        <v>0</v>
      </c>
      <c r="AH1936">
        <f>INDEX(NoSettings!$C$2:$AH$6843,MATCH(EPS!$F1936,NoSettings!$A$2:$A$6843,0),MATCH(EPS!AH$2,NoSettings!$C$1:$AH$1,0))</f>
        <v>0</v>
      </c>
      <c r="AI1936">
        <f>INDEX(NoSettings!$C$2:$AH$6843,MATCH(EPS!$F1936,NoSettings!$A$2:$A$6843,0),MATCH(EPS!AI$2,NoSettings!$C$1:$AH$1,0))</f>
        <v>0</v>
      </c>
      <c r="AJ1936">
        <f>INDEX(NoSettings!$C$2:$AH$6843,MATCH(EPS!$F1936,NoSettings!$A$2:$A$6843,0),MATCH(EPS!AJ$2,NoSettings!$C$1:$AH$1,0))</f>
        <v>0</v>
      </c>
      <c r="AK1936">
        <f>INDEX(NoSettings!$C$2:$AH$6843,MATCH(EPS!$F1936,NoSettings!$A$2:$A$6843,0),MATCH(EPS!AK$2,NoSettings!$C$1:$AH$1,0))</f>
        <v>0</v>
      </c>
    </row>
    <row r="1937" spans="1:37" hidden="1" x14ac:dyDescent="0.25">
      <c r="A1937" s="94" t="s">
        <v>8021</v>
      </c>
      <c r="B1937" t="s">
        <v>8010</v>
      </c>
      <c r="C1937" t="s">
        <v>8037</v>
      </c>
      <c r="D1937" t="s">
        <v>8031</v>
      </c>
      <c r="E1937"/>
      <c r="F1937" t="s">
        <v>1936</v>
      </c>
      <c r="G1937">
        <f>INDEX(NoSettings!$C$2:$AH$6843,MATCH(EPS!$F1937,NoSettings!$A$2:$A$6843,0),MATCH(EPS!G$2,NoSettings!$C$1:$AH$1,0))</f>
        <v>0</v>
      </c>
      <c r="H1937">
        <f>INDEX(NoSettings!$C$2:$AH$6843,MATCH(EPS!$F1937,NoSettings!$A$2:$A$6843,0),MATCH(EPS!H$2,NoSettings!$C$1:$AH$1,0))</f>
        <v>0</v>
      </c>
      <c r="I1937">
        <f>INDEX(NoSettings!$C$2:$AH$6843,MATCH(EPS!$F1937,NoSettings!$A$2:$A$6843,0),MATCH(EPS!I$2,NoSettings!$C$1:$AH$1,0))</f>
        <v>0</v>
      </c>
      <c r="J1937">
        <f>INDEX(NoSettings!$C$2:$AH$6843,MATCH(EPS!$F1937,NoSettings!$A$2:$A$6843,0),MATCH(EPS!J$2,NoSettings!$C$1:$AH$1,0))</f>
        <v>0</v>
      </c>
      <c r="K1937">
        <f>INDEX(NoSettings!$C$2:$AH$6843,MATCH(EPS!$F1937,NoSettings!$A$2:$A$6843,0),MATCH(EPS!K$2,NoSettings!$C$1:$AH$1,0))</f>
        <v>0</v>
      </c>
      <c r="L1937">
        <f>INDEX(NoSettings!$C$2:$AH$6843,MATCH(EPS!$F1937,NoSettings!$A$2:$A$6843,0),MATCH(EPS!L$2,NoSettings!$C$1:$AH$1,0))</f>
        <v>0</v>
      </c>
      <c r="M1937">
        <f>INDEX(NoSettings!$C$2:$AH$6843,MATCH(EPS!$F1937,NoSettings!$A$2:$A$6843,0),MATCH(EPS!M$2,NoSettings!$C$1:$AH$1,0))</f>
        <v>0</v>
      </c>
      <c r="N1937">
        <f>INDEX(NoSettings!$C$2:$AH$6843,MATCH(EPS!$F1937,NoSettings!$A$2:$A$6843,0),MATCH(EPS!N$2,NoSettings!$C$1:$AH$1,0))</f>
        <v>0</v>
      </c>
      <c r="O1937">
        <f>INDEX(NoSettings!$C$2:$AH$6843,MATCH(EPS!$F1937,NoSettings!$A$2:$A$6843,0),MATCH(EPS!O$2,NoSettings!$C$1:$AH$1,0))</f>
        <v>0</v>
      </c>
      <c r="P1937">
        <f>INDEX(NoSettings!$C$2:$AH$6843,MATCH(EPS!$F1937,NoSettings!$A$2:$A$6843,0),MATCH(EPS!P$2,NoSettings!$C$1:$AH$1,0))</f>
        <v>0</v>
      </c>
      <c r="Q1937">
        <f>INDEX(NoSettings!$C$2:$AH$6843,MATCH(EPS!$F1937,NoSettings!$A$2:$A$6843,0),MATCH(EPS!Q$2,NoSettings!$C$1:$AH$1,0))</f>
        <v>0</v>
      </c>
      <c r="R1937">
        <f>INDEX(NoSettings!$C$2:$AH$6843,MATCH(EPS!$F1937,NoSettings!$A$2:$A$6843,0),MATCH(EPS!R$2,NoSettings!$C$1:$AH$1,0))</f>
        <v>0</v>
      </c>
      <c r="S1937">
        <f>INDEX(NoSettings!$C$2:$AH$6843,MATCH(EPS!$F1937,NoSettings!$A$2:$A$6843,0),MATCH(EPS!S$2,NoSettings!$C$1:$AH$1,0))</f>
        <v>0</v>
      </c>
      <c r="T1937">
        <f>INDEX(NoSettings!$C$2:$AH$6843,MATCH(EPS!$F1937,NoSettings!$A$2:$A$6843,0),MATCH(EPS!T$2,NoSettings!$C$1:$AH$1,0))</f>
        <v>0</v>
      </c>
      <c r="U1937">
        <f>INDEX(NoSettings!$C$2:$AH$6843,MATCH(EPS!$F1937,NoSettings!$A$2:$A$6843,0),MATCH(EPS!U$2,NoSettings!$C$1:$AH$1,0))</f>
        <v>0</v>
      </c>
      <c r="V1937">
        <f>INDEX(NoSettings!$C$2:$AH$6843,MATCH(EPS!$F1937,NoSettings!$A$2:$A$6843,0),MATCH(EPS!V$2,NoSettings!$C$1:$AH$1,0))</f>
        <v>0</v>
      </c>
      <c r="W1937">
        <f>INDEX(NoSettings!$C$2:$AH$6843,MATCH(EPS!$F1937,NoSettings!$A$2:$A$6843,0),MATCH(EPS!W$2,NoSettings!$C$1:$AH$1,0))</f>
        <v>0</v>
      </c>
      <c r="X1937">
        <f>INDEX(NoSettings!$C$2:$AH$6843,MATCH(EPS!$F1937,NoSettings!$A$2:$A$6843,0),MATCH(EPS!X$2,NoSettings!$C$1:$AH$1,0))</f>
        <v>0</v>
      </c>
      <c r="Y1937">
        <f>INDEX(NoSettings!$C$2:$AH$6843,MATCH(EPS!$F1937,NoSettings!$A$2:$A$6843,0),MATCH(EPS!Y$2,NoSettings!$C$1:$AH$1,0))</f>
        <v>0</v>
      </c>
      <c r="Z1937">
        <f>INDEX(NoSettings!$C$2:$AH$6843,MATCH(EPS!$F1937,NoSettings!$A$2:$A$6843,0),MATCH(EPS!Z$2,NoSettings!$C$1:$AH$1,0))</f>
        <v>0</v>
      </c>
      <c r="AA1937">
        <f>INDEX(NoSettings!$C$2:$AH$6843,MATCH(EPS!$F1937,NoSettings!$A$2:$A$6843,0),MATCH(EPS!AA$2,NoSettings!$C$1:$AH$1,0))</f>
        <v>0</v>
      </c>
      <c r="AB1937">
        <f>INDEX(NoSettings!$C$2:$AH$6843,MATCH(EPS!$F1937,NoSettings!$A$2:$A$6843,0),MATCH(EPS!AB$2,NoSettings!$C$1:$AH$1,0))</f>
        <v>0</v>
      </c>
      <c r="AC1937">
        <f>INDEX(NoSettings!$C$2:$AH$6843,MATCH(EPS!$F1937,NoSettings!$A$2:$A$6843,0),MATCH(EPS!AC$2,NoSettings!$C$1:$AH$1,0))</f>
        <v>0</v>
      </c>
      <c r="AD1937">
        <f>INDEX(NoSettings!$C$2:$AH$6843,MATCH(EPS!$F1937,NoSettings!$A$2:$A$6843,0),MATCH(EPS!AD$2,NoSettings!$C$1:$AH$1,0))</f>
        <v>0</v>
      </c>
      <c r="AE1937">
        <f>INDEX(NoSettings!$C$2:$AH$6843,MATCH(EPS!$F1937,NoSettings!$A$2:$A$6843,0),MATCH(EPS!AE$2,NoSettings!$C$1:$AH$1,0))</f>
        <v>0</v>
      </c>
      <c r="AF1937">
        <f>INDEX(NoSettings!$C$2:$AH$6843,MATCH(EPS!$F1937,NoSettings!$A$2:$A$6843,0),MATCH(EPS!AF$2,NoSettings!$C$1:$AH$1,0))</f>
        <v>0</v>
      </c>
      <c r="AG1937">
        <f>INDEX(NoSettings!$C$2:$AH$6843,MATCH(EPS!$F1937,NoSettings!$A$2:$A$6843,0),MATCH(EPS!AG$2,NoSettings!$C$1:$AH$1,0))</f>
        <v>0</v>
      </c>
      <c r="AH1937">
        <f>INDEX(NoSettings!$C$2:$AH$6843,MATCH(EPS!$F1937,NoSettings!$A$2:$A$6843,0),MATCH(EPS!AH$2,NoSettings!$C$1:$AH$1,0))</f>
        <v>0</v>
      </c>
      <c r="AI1937">
        <f>INDEX(NoSettings!$C$2:$AH$6843,MATCH(EPS!$F1937,NoSettings!$A$2:$A$6843,0),MATCH(EPS!AI$2,NoSettings!$C$1:$AH$1,0))</f>
        <v>0</v>
      </c>
      <c r="AJ1937">
        <f>INDEX(NoSettings!$C$2:$AH$6843,MATCH(EPS!$F1937,NoSettings!$A$2:$A$6843,0),MATCH(EPS!AJ$2,NoSettings!$C$1:$AH$1,0))</f>
        <v>0</v>
      </c>
      <c r="AK1937">
        <f>INDEX(NoSettings!$C$2:$AH$6843,MATCH(EPS!$F1937,NoSettings!$A$2:$A$6843,0),MATCH(EPS!AK$2,NoSettings!$C$1:$AH$1,0))</f>
        <v>0</v>
      </c>
    </row>
    <row r="1938" spans="1:37" hidden="1" x14ac:dyDescent="0.25">
      <c r="A1938" s="94" t="s">
        <v>8021</v>
      </c>
      <c r="B1938" t="s">
        <v>8010</v>
      </c>
      <c r="C1938" t="s">
        <v>8037</v>
      </c>
      <c r="D1938" t="s">
        <v>8032</v>
      </c>
      <c r="E1938"/>
      <c r="F1938" t="s">
        <v>1937</v>
      </c>
      <c r="G1938">
        <f>INDEX(NoSettings!$C$2:$AH$6843,MATCH(EPS!$F1938,NoSettings!$A$2:$A$6843,0),MATCH(EPS!G$2,NoSettings!$C$1:$AH$1,0))</f>
        <v>0</v>
      </c>
      <c r="H1938">
        <f>INDEX(NoSettings!$C$2:$AH$6843,MATCH(EPS!$F1938,NoSettings!$A$2:$A$6843,0),MATCH(EPS!H$2,NoSettings!$C$1:$AH$1,0))</f>
        <v>0</v>
      </c>
      <c r="I1938">
        <f>INDEX(NoSettings!$C$2:$AH$6843,MATCH(EPS!$F1938,NoSettings!$A$2:$A$6843,0),MATCH(EPS!I$2,NoSettings!$C$1:$AH$1,0))</f>
        <v>0</v>
      </c>
      <c r="J1938">
        <f>INDEX(NoSettings!$C$2:$AH$6843,MATCH(EPS!$F1938,NoSettings!$A$2:$A$6843,0),MATCH(EPS!J$2,NoSettings!$C$1:$AH$1,0))</f>
        <v>0</v>
      </c>
      <c r="K1938">
        <f>INDEX(NoSettings!$C$2:$AH$6843,MATCH(EPS!$F1938,NoSettings!$A$2:$A$6843,0),MATCH(EPS!K$2,NoSettings!$C$1:$AH$1,0))</f>
        <v>0</v>
      </c>
      <c r="L1938">
        <f>INDEX(NoSettings!$C$2:$AH$6843,MATCH(EPS!$F1938,NoSettings!$A$2:$A$6843,0),MATCH(EPS!L$2,NoSettings!$C$1:$AH$1,0))</f>
        <v>0</v>
      </c>
      <c r="M1938">
        <f>INDEX(NoSettings!$C$2:$AH$6843,MATCH(EPS!$F1938,NoSettings!$A$2:$A$6843,0),MATCH(EPS!M$2,NoSettings!$C$1:$AH$1,0))</f>
        <v>0</v>
      </c>
      <c r="N1938">
        <f>INDEX(NoSettings!$C$2:$AH$6843,MATCH(EPS!$F1938,NoSettings!$A$2:$A$6843,0),MATCH(EPS!N$2,NoSettings!$C$1:$AH$1,0))</f>
        <v>0</v>
      </c>
      <c r="O1938">
        <f>INDEX(NoSettings!$C$2:$AH$6843,MATCH(EPS!$F1938,NoSettings!$A$2:$A$6843,0),MATCH(EPS!O$2,NoSettings!$C$1:$AH$1,0))</f>
        <v>0</v>
      </c>
      <c r="P1938">
        <f>INDEX(NoSettings!$C$2:$AH$6843,MATCH(EPS!$F1938,NoSettings!$A$2:$A$6843,0),MATCH(EPS!P$2,NoSettings!$C$1:$AH$1,0))</f>
        <v>0</v>
      </c>
      <c r="Q1938">
        <f>INDEX(NoSettings!$C$2:$AH$6843,MATCH(EPS!$F1938,NoSettings!$A$2:$A$6843,0),MATCH(EPS!Q$2,NoSettings!$C$1:$AH$1,0))</f>
        <v>0</v>
      </c>
      <c r="R1938">
        <f>INDEX(NoSettings!$C$2:$AH$6843,MATCH(EPS!$F1938,NoSettings!$A$2:$A$6843,0),MATCH(EPS!R$2,NoSettings!$C$1:$AH$1,0))</f>
        <v>0</v>
      </c>
      <c r="S1938">
        <f>INDEX(NoSettings!$C$2:$AH$6843,MATCH(EPS!$F1938,NoSettings!$A$2:$A$6843,0),MATCH(EPS!S$2,NoSettings!$C$1:$AH$1,0))</f>
        <v>0</v>
      </c>
      <c r="T1938">
        <f>INDEX(NoSettings!$C$2:$AH$6843,MATCH(EPS!$F1938,NoSettings!$A$2:$A$6843,0),MATCH(EPS!T$2,NoSettings!$C$1:$AH$1,0))</f>
        <v>0</v>
      </c>
      <c r="U1938">
        <f>INDEX(NoSettings!$C$2:$AH$6843,MATCH(EPS!$F1938,NoSettings!$A$2:$A$6843,0),MATCH(EPS!U$2,NoSettings!$C$1:$AH$1,0))</f>
        <v>0</v>
      </c>
      <c r="V1938">
        <f>INDEX(NoSettings!$C$2:$AH$6843,MATCH(EPS!$F1938,NoSettings!$A$2:$A$6843,0),MATCH(EPS!V$2,NoSettings!$C$1:$AH$1,0))</f>
        <v>0</v>
      </c>
      <c r="W1938">
        <f>INDEX(NoSettings!$C$2:$AH$6843,MATCH(EPS!$F1938,NoSettings!$A$2:$A$6843,0),MATCH(EPS!W$2,NoSettings!$C$1:$AH$1,0))</f>
        <v>0</v>
      </c>
      <c r="X1938">
        <f>INDEX(NoSettings!$C$2:$AH$6843,MATCH(EPS!$F1938,NoSettings!$A$2:$A$6843,0),MATCH(EPS!X$2,NoSettings!$C$1:$AH$1,0))</f>
        <v>0</v>
      </c>
      <c r="Y1938">
        <f>INDEX(NoSettings!$C$2:$AH$6843,MATCH(EPS!$F1938,NoSettings!$A$2:$A$6843,0),MATCH(EPS!Y$2,NoSettings!$C$1:$AH$1,0))</f>
        <v>0</v>
      </c>
      <c r="Z1938">
        <f>INDEX(NoSettings!$C$2:$AH$6843,MATCH(EPS!$F1938,NoSettings!$A$2:$A$6843,0),MATCH(EPS!Z$2,NoSettings!$C$1:$AH$1,0))</f>
        <v>0</v>
      </c>
      <c r="AA1938">
        <f>INDEX(NoSettings!$C$2:$AH$6843,MATCH(EPS!$F1938,NoSettings!$A$2:$A$6843,0),MATCH(EPS!AA$2,NoSettings!$C$1:$AH$1,0))</f>
        <v>0</v>
      </c>
      <c r="AB1938">
        <f>INDEX(NoSettings!$C$2:$AH$6843,MATCH(EPS!$F1938,NoSettings!$A$2:$A$6843,0),MATCH(EPS!AB$2,NoSettings!$C$1:$AH$1,0))</f>
        <v>0</v>
      </c>
      <c r="AC1938">
        <f>INDEX(NoSettings!$C$2:$AH$6843,MATCH(EPS!$F1938,NoSettings!$A$2:$A$6843,0),MATCH(EPS!AC$2,NoSettings!$C$1:$AH$1,0))</f>
        <v>0</v>
      </c>
      <c r="AD1938">
        <f>INDEX(NoSettings!$C$2:$AH$6843,MATCH(EPS!$F1938,NoSettings!$A$2:$A$6843,0),MATCH(EPS!AD$2,NoSettings!$C$1:$AH$1,0))</f>
        <v>0</v>
      </c>
      <c r="AE1938">
        <f>INDEX(NoSettings!$C$2:$AH$6843,MATCH(EPS!$F1938,NoSettings!$A$2:$A$6843,0),MATCH(EPS!AE$2,NoSettings!$C$1:$AH$1,0))</f>
        <v>0</v>
      </c>
      <c r="AF1938">
        <f>INDEX(NoSettings!$C$2:$AH$6843,MATCH(EPS!$F1938,NoSettings!$A$2:$A$6843,0),MATCH(EPS!AF$2,NoSettings!$C$1:$AH$1,0))</f>
        <v>0</v>
      </c>
      <c r="AG1938">
        <f>INDEX(NoSettings!$C$2:$AH$6843,MATCH(EPS!$F1938,NoSettings!$A$2:$A$6843,0),MATCH(EPS!AG$2,NoSettings!$C$1:$AH$1,0))</f>
        <v>0</v>
      </c>
      <c r="AH1938">
        <f>INDEX(NoSettings!$C$2:$AH$6843,MATCH(EPS!$F1938,NoSettings!$A$2:$A$6843,0),MATCH(EPS!AH$2,NoSettings!$C$1:$AH$1,0))</f>
        <v>0</v>
      </c>
      <c r="AI1938">
        <f>INDEX(NoSettings!$C$2:$AH$6843,MATCH(EPS!$F1938,NoSettings!$A$2:$A$6843,0),MATCH(EPS!AI$2,NoSettings!$C$1:$AH$1,0))</f>
        <v>0</v>
      </c>
      <c r="AJ1938">
        <f>INDEX(NoSettings!$C$2:$AH$6843,MATCH(EPS!$F1938,NoSettings!$A$2:$A$6843,0),MATCH(EPS!AJ$2,NoSettings!$C$1:$AH$1,0))</f>
        <v>0</v>
      </c>
      <c r="AK1938">
        <f>INDEX(NoSettings!$C$2:$AH$6843,MATCH(EPS!$F1938,NoSettings!$A$2:$A$6843,0),MATCH(EPS!AK$2,NoSettings!$C$1:$AH$1,0))</f>
        <v>0</v>
      </c>
    </row>
    <row r="1939" spans="1:37" hidden="1" x14ac:dyDescent="0.25">
      <c r="A1939" s="94" t="s">
        <v>8021</v>
      </c>
      <c r="B1939" t="s">
        <v>8010</v>
      </c>
      <c r="C1939" t="s">
        <v>8037</v>
      </c>
      <c r="D1939" t="s">
        <v>8033</v>
      </c>
      <c r="E1939"/>
      <c r="F1939" t="s">
        <v>1938</v>
      </c>
      <c r="G1939">
        <f>INDEX(NoSettings!$C$2:$AH$6843,MATCH(EPS!$F1939,NoSettings!$A$2:$A$6843,0),MATCH(EPS!G$2,NoSettings!$C$1:$AH$1,0))</f>
        <v>0</v>
      </c>
      <c r="H1939">
        <f>INDEX(NoSettings!$C$2:$AH$6843,MATCH(EPS!$F1939,NoSettings!$A$2:$A$6843,0),MATCH(EPS!H$2,NoSettings!$C$1:$AH$1,0))</f>
        <v>0</v>
      </c>
      <c r="I1939">
        <f>INDEX(NoSettings!$C$2:$AH$6843,MATCH(EPS!$F1939,NoSettings!$A$2:$A$6843,0),MATCH(EPS!I$2,NoSettings!$C$1:$AH$1,0))</f>
        <v>0</v>
      </c>
      <c r="J1939">
        <f>INDEX(NoSettings!$C$2:$AH$6843,MATCH(EPS!$F1939,NoSettings!$A$2:$A$6843,0),MATCH(EPS!J$2,NoSettings!$C$1:$AH$1,0))</f>
        <v>0</v>
      </c>
      <c r="K1939">
        <f>INDEX(NoSettings!$C$2:$AH$6843,MATCH(EPS!$F1939,NoSettings!$A$2:$A$6843,0),MATCH(EPS!K$2,NoSettings!$C$1:$AH$1,0))</f>
        <v>0</v>
      </c>
      <c r="L1939">
        <f>INDEX(NoSettings!$C$2:$AH$6843,MATCH(EPS!$F1939,NoSettings!$A$2:$A$6843,0),MATCH(EPS!L$2,NoSettings!$C$1:$AH$1,0))</f>
        <v>0</v>
      </c>
      <c r="M1939">
        <f>INDEX(NoSettings!$C$2:$AH$6843,MATCH(EPS!$F1939,NoSettings!$A$2:$A$6843,0),MATCH(EPS!M$2,NoSettings!$C$1:$AH$1,0))</f>
        <v>0</v>
      </c>
      <c r="N1939">
        <f>INDEX(NoSettings!$C$2:$AH$6843,MATCH(EPS!$F1939,NoSettings!$A$2:$A$6843,0),MATCH(EPS!N$2,NoSettings!$C$1:$AH$1,0))</f>
        <v>0</v>
      </c>
      <c r="O1939">
        <f>INDEX(NoSettings!$C$2:$AH$6843,MATCH(EPS!$F1939,NoSettings!$A$2:$A$6843,0),MATCH(EPS!O$2,NoSettings!$C$1:$AH$1,0))</f>
        <v>0</v>
      </c>
      <c r="P1939">
        <f>INDEX(NoSettings!$C$2:$AH$6843,MATCH(EPS!$F1939,NoSettings!$A$2:$A$6843,0),MATCH(EPS!P$2,NoSettings!$C$1:$AH$1,0))</f>
        <v>0</v>
      </c>
      <c r="Q1939">
        <f>INDEX(NoSettings!$C$2:$AH$6843,MATCH(EPS!$F1939,NoSettings!$A$2:$A$6843,0),MATCH(EPS!Q$2,NoSettings!$C$1:$AH$1,0))</f>
        <v>0</v>
      </c>
      <c r="R1939">
        <f>INDEX(NoSettings!$C$2:$AH$6843,MATCH(EPS!$F1939,NoSettings!$A$2:$A$6843,0),MATCH(EPS!R$2,NoSettings!$C$1:$AH$1,0))</f>
        <v>0</v>
      </c>
      <c r="S1939">
        <f>INDEX(NoSettings!$C$2:$AH$6843,MATCH(EPS!$F1939,NoSettings!$A$2:$A$6843,0),MATCH(EPS!S$2,NoSettings!$C$1:$AH$1,0))</f>
        <v>0</v>
      </c>
      <c r="T1939">
        <f>INDEX(NoSettings!$C$2:$AH$6843,MATCH(EPS!$F1939,NoSettings!$A$2:$A$6843,0),MATCH(EPS!T$2,NoSettings!$C$1:$AH$1,0))</f>
        <v>0</v>
      </c>
      <c r="U1939">
        <f>INDEX(NoSettings!$C$2:$AH$6843,MATCH(EPS!$F1939,NoSettings!$A$2:$A$6843,0),MATCH(EPS!U$2,NoSettings!$C$1:$AH$1,0))</f>
        <v>0</v>
      </c>
      <c r="V1939">
        <f>INDEX(NoSettings!$C$2:$AH$6843,MATCH(EPS!$F1939,NoSettings!$A$2:$A$6843,0),MATCH(EPS!V$2,NoSettings!$C$1:$AH$1,0))</f>
        <v>0</v>
      </c>
      <c r="W1939">
        <f>INDEX(NoSettings!$C$2:$AH$6843,MATCH(EPS!$F1939,NoSettings!$A$2:$A$6843,0),MATCH(EPS!W$2,NoSettings!$C$1:$AH$1,0))</f>
        <v>0</v>
      </c>
      <c r="X1939">
        <f>INDEX(NoSettings!$C$2:$AH$6843,MATCH(EPS!$F1939,NoSettings!$A$2:$A$6843,0),MATCH(EPS!X$2,NoSettings!$C$1:$AH$1,0))</f>
        <v>0</v>
      </c>
      <c r="Y1939">
        <f>INDEX(NoSettings!$C$2:$AH$6843,MATCH(EPS!$F1939,NoSettings!$A$2:$A$6843,0),MATCH(EPS!Y$2,NoSettings!$C$1:$AH$1,0))</f>
        <v>0</v>
      </c>
      <c r="Z1939">
        <f>INDEX(NoSettings!$C$2:$AH$6843,MATCH(EPS!$F1939,NoSettings!$A$2:$A$6843,0),MATCH(EPS!Z$2,NoSettings!$C$1:$AH$1,0))</f>
        <v>0</v>
      </c>
      <c r="AA1939">
        <f>INDEX(NoSettings!$C$2:$AH$6843,MATCH(EPS!$F1939,NoSettings!$A$2:$A$6843,0),MATCH(EPS!AA$2,NoSettings!$C$1:$AH$1,0))</f>
        <v>0</v>
      </c>
      <c r="AB1939">
        <f>INDEX(NoSettings!$C$2:$AH$6843,MATCH(EPS!$F1939,NoSettings!$A$2:$A$6843,0),MATCH(EPS!AB$2,NoSettings!$C$1:$AH$1,0))</f>
        <v>0</v>
      </c>
      <c r="AC1939">
        <f>INDEX(NoSettings!$C$2:$AH$6843,MATCH(EPS!$F1939,NoSettings!$A$2:$A$6843,0),MATCH(EPS!AC$2,NoSettings!$C$1:$AH$1,0))</f>
        <v>0</v>
      </c>
      <c r="AD1939">
        <f>INDEX(NoSettings!$C$2:$AH$6843,MATCH(EPS!$F1939,NoSettings!$A$2:$A$6843,0),MATCH(EPS!AD$2,NoSettings!$C$1:$AH$1,0))</f>
        <v>0</v>
      </c>
      <c r="AE1939">
        <f>INDEX(NoSettings!$C$2:$AH$6843,MATCH(EPS!$F1939,NoSettings!$A$2:$A$6843,0),MATCH(EPS!AE$2,NoSettings!$C$1:$AH$1,0))</f>
        <v>0</v>
      </c>
      <c r="AF1939">
        <f>INDEX(NoSettings!$C$2:$AH$6843,MATCH(EPS!$F1939,NoSettings!$A$2:$A$6843,0),MATCH(EPS!AF$2,NoSettings!$C$1:$AH$1,0))</f>
        <v>0</v>
      </c>
      <c r="AG1939">
        <f>INDEX(NoSettings!$C$2:$AH$6843,MATCH(EPS!$F1939,NoSettings!$A$2:$A$6843,0),MATCH(EPS!AG$2,NoSettings!$C$1:$AH$1,0))</f>
        <v>0</v>
      </c>
      <c r="AH1939">
        <f>INDEX(NoSettings!$C$2:$AH$6843,MATCH(EPS!$F1939,NoSettings!$A$2:$A$6843,0),MATCH(EPS!AH$2,NoSettings!$C$1:$AH$1,0))</f>
        <v>0</v>
      </c>
      <c r="AI1939">
        <f>INDEX(NoSettings!$C$2:$AH$6843,MATCH(EPS!$F1939,NoSettings!$A$2:$A$6843,0),MATCH(EPS!AI$2,NoSettings!$C$1:$AH$1,0))</f>
        <v>0</v>
      </c>
      <c r="AJ1939">
        <f>INDEX(NoSettings!$C$2:$AH$6843,MATCH(EPS!$F1939,NoSettings!$A$2:$A$6843,0),MATCH(EPS!AJ$2,NoSettings!$C$1:$AH$1,0))</f>
        <v>0</v>
      </c>
      <c r="AK1939">
        <f>INDEX(NoSettings!$C$2:$AH$6843,MATCH(EPS!$F1939,NoSettings!$A$2:$A$6843,0),MATCH(EPS!AK$2,NoSettings!$C$1:$AH$1,0))</f>
        <v>0</v>
      </c>
    </row>
    <row r="1940" spans="1:37" hidden="1" x14ac:dyDescent="0.25">
      <c r="A1940" s="94" t="s">
        <v>8021</v>
      </c>
      <c r="B1940" t="s">
        <v>8010</v>
      </c>
      <c r="C1940" t="s">
        <v>8038</v>
      </c>
      <c r="D1940" t="s">
        <v>8023</v>
      </c>
      <c r="E1940"/>
      <c r="F1940" t="s">
        <v>1939</v>
      </c>
      <c r="G1940">
        <f>INDEX(NoSettings!$C$2:$AH$6843,MATCH(EPS!$F1940,NoSettings!$A$2:$A$6843,0),MATCH(EPS!G$2,NoSettings!$C$1:$AH$1,0))</f>
        <v>0</v>
      </c>
      <c r="H1940">
        <f>INDEX(NoSettings!$C$2:$AH$6843,MATCH(EPS!$F1940,NoSettings!$A$2:$A$6843,0),MATCH(EPS!H$2,NoSettings!$C$1:$AH$1,0))</f>
        <v>0</v>
      </c>
      <c r="I1940">
        <f>INDEX(NoSettings!$C$2:$AH$6843,MATCH(EPS!$F1940,NoSettings!$A$2:$A$6843,0),MATCH(EPS!I$2,NoSettings!$C$1:$AH$1,0))</f>
        <v>0</v>
      </c>
      <c r="J1940">
        <f>INDEX(NoSettings!$C$2:$AH$6843,MATCH(EPS!$F1940,NoSettings!$A$2:$A$6843,0),MATCH(EPS!J$2,NoSettings!$C$1:$AH$1,0))</f>
        <v>0</v>
      </c>
      <c r="K1940">
        <f>INDEX(NoSettings!$C$2:$AH$6843,MATCH(EPS!$F1940,NoSettings!$A$2:$A$6843,0),MATCH(EPS!K$2,NoSettings!$C$1:$AH$1,0))</f>
        <v>0</v>
      </c>
      <c r="L1940">
        <f>INDEX(NoSettings!$C$2:$AH$6843,MATCH(EPS!$F1940,NoSettings!$A$2:$A$6843,0),MATCH(EPS!L$2,NoSettings!$C$1:$AH$1,0))</f>
        <v>0</v>
      </c>
      <c r="M1940">
        <f>INDEX(NoSettings!$C$2:$AH$6843,MATCH(EPS!$F1940,NoSettings!$A$2:$A$6843,0),MATCH(EPS!M$2,NoSettings!$C$1:$AH$1,0))</f>
        <v>0</v>
      </c>
      <c r="N1940">
        <f>INDEX(NoSettings!$C$2:$AH$6843,MATCH(EPS!$F1940,NoSettings!$A$2:$A$6843,0),MATCH(EPS!N$2,NoSettings!$C$1:$AH$1,0))</f>
        <v>0</v>
      </c>
      <c r="O1940">
        <f>INDEX(NoSettings!$C$2:$AH$6843,MATCH(EPS!$F1940,NoSettings!$A$2:$A$6843,0),MATCH(EPS!O$2,NoSettings!$C$1:$AH$1,0))</f>
        <v>0</v>
      </c>
      <c r="P1940">
        <f>INDEX(NoSettings!$C$2:$AH$6843,MATCH(EPS!$F1940,NoSettings!$A$2:$A$6843,0),MATCH(EPS!P$2,NoSettings!$C$1:$AH$1,0))</f>
        <v>0</v>
      </c>
      <c r="Q1940">
        <f>INDEX(NoSettings!$C$2:$AH$6843,MATCH(EPS!$F1940,NoSettings!$A$2:$A$6843,0),MATCH(EPS!Q$2,NoSettings!$C$1:$AH$1,0))</f>
        <v>0</v>
      </c>
      <c r="R1940">
        <f>INDEX(NoSettings!$C$2:$AH$6843,MATCH(EPS!$F1940,NoSettings!$A$2:$A$6843,0),MATCH(EPS!R$2,NoSettings!$C$1:$AH$1,0))</f>
        <v>0</v>
      </c>
      <c r="S1940">
        <f>INDEX(NoSettings!$C$2:$AH$6843,MATCH(EPS!$F1940,NoSettings!$A$2:$A$6843,0),MATCH(EPS!S$2,NoSettings!$C$1:$AH$1,0))</f>
        <v>0</v>
      </c>
      <c r="T1940">
        <f>INDEX(NoSettings!$C$2:$AH$6843,MATCH(EPS!$F1940,NoSettings!$A$2:$A$6843,0),MATCH(EPS!T$2,NoSettings!$C$1:$AH$1,0))</f>
        <v>0</v>
      </c>
      <c r="U1940">
        <f>INDEX(NoSettings!$C$2:$AH$6843,MATCH(EPS!$F1940,NoSettings!$A$2:$A$6843,0),MATCH(EPS!U$2,NoSettings!$C$1:$AH$1,0))</f>
        <v>0</v>
      </c>
      <c r="V1940">
        <f>INDEX(NoSettings!$C$2:$AH$6843,MATCH(EPS!$F1940,NoSettings!$A$2:$A$6843,0),MATCH(EPS!V$2,NoSettings!$C$1:$AH$1,0))</f>
        <v>0</v>
      </c>
      <c r="W1940">
        <f>INDEX(NoSettings!$C$2:$AH$6843,MATCH(EPS!$F1940,NoSettings!$A$2:$A$6843,0),MATCH(EPS!W$2,NoSettings!$C$1:$AH$1,0))</f>
        <v>0</v>
      </c>
      <c r="X1940">
        <f>INDEX(NoSettings!$C$2:$AH$6843,MATCH(EPS!$F1940,NoSettings!$A$2:$A$6843,0),MATCH(EPS!X$2,NoSettings!$C$1:$AH$1,0))</f>
        <v>0</v>
      </c>
      <c r="Y1940">
        <f>INDEX(NoSettings!$C$2:$AH$6843,MATCH(EPS!$F1940,NoSettings!$A$2:$A$6843,0),MATCH(EPS!Y$2,NoSettings!$C$1:$AH$1,0))</f>
        <v>0</v>
      </c>
      <c r="Z1940">
        <f>INDEX(NoSettings!$C$2:$AH$6843,MATCH(EPS!$F1940,NoSettings!$A$2:$A$6843,0),MATCH(EPS!Z$2,NoSettings!$C$1:$AH$1,0))</f>
        <v>0</v>
      </c>
      <c r="AA1940">
        <f>INDEX(NoSettings!$C$2:$AH$6843,MATCH(EPS!$F1940,NoSettings!$A$2:$A$6843,0),MATCH(EPS!AA$2,NoSettings!$C$1:$AH$1,0))</f>
        <v>0</v>
      </c>
      <c r="AB1940">
        <f>INDEX(NoSettings!$C$2:$AH$6843,MATCH(EPS!$F1940,NoSettings!$A$2:$A$6843,0),MATCH(EPS!AB$2,NoSettings!$C$1:$AH$1,0))</f>
        <v>0</v>
      </c>
      <c r="AC1940">
        <f>INDEX(NoSettings!$C$2:$AH$6843,MATCH(EPS!$F1940,NoSettings!$A$2:$A$6843,0),MATCH(EPS!AC$2,NoSettings!$C$1:$AH$1,0))</f>
        <v>0</v>
      </c>
      <c r="AD1940">
        <f>INDEX(NoSettings!$C$2:$AH$6843,MATCH(EPS!$F1940,NoSettings!$A$2:$A$6843,0),MATCH(EPS!AD$2,NoSettings!$C$1:$AH$1,0))</f>
        <v>0</v>
      </c>
      <c r="AE1940">
        <f>INDEX(NoSettings!$C$2:$AH$6843,MATCH(EPS!$F1940,NoSettings!$A$2:$A$6843,0),MATCH(EPS!AE$2,NoSettings!$C$1:$AH$1,0))</f>
        <v>0</v>
      </c>
      <c r="AF1940">
        <f>INDEX(NoSettings!$C$2:$AH$6843,MATCH(EPS!$F1940,NoSettings!$A$2:$A$6843,0),MATCH(EPS!AF$2,NoSettings!$C$1:$AH$1,0))</f>
        <v>0</v>
      </c>
      <c r="AG1940">
        <f>INDEX(NoSettings!$C$2:$AH$6843,MATCH(EPS!$F1940,NoSettings!$A$2:$A$6843,0),MATCH(EPS!AG$2,NoSettings!$C$1:$AH$1,0))</f>
        <v>0</v>
      </c>
      <c r="AH1940">
        <f>INDEX(NoSettings!$C$2:$AH$6843,MATCH(EPS!$F1940,NoSettings!$A$2:$A$6843,0),MATCH(EPS!AH$2,NoSettings!$C$1:$AH$1,0))</f>
        <v>0</v>
      </c>
      <c r="AI1940">
        <f>INDEX(NoSettings!$C$2:$AH$6843,MATCH(EPS!$F1940,NoSettings!$A$2:$A$6843,0),MATCH(EPS!AI$2,NoSettings!$C$1:$AH$1,0))</f>
        <v>0</v>
      </c>
      <c r="AJ1940">
        <f>INDEX(NoSettings!$C$2:$AH$6843,MATCH(EPS!$F1940,NoSettings!$A$2:$A$6843,0),MATCH(EPS!AJ$2,NoSettings!$C$1:$AH$1,0))</f>
        <v>0</v>
      </c>
      <c r="AK1940">
        <f>INDEX(NoSettings!$C$2:$AH$6843,MATCH(EPS!$F1940,NoSettings!$A$2:$A$6843,0),MATCH(EPS!AK$2,NoSettings!$C$1:$AH$1,0))</f>
        <v>0</v>
      </c>
    </row>
    <row r="1941" spans="1:37" hidden="1" x14ac:dyDescent="0.25">
      <c r="A1941" s="94" t="s">
        <v>8021</v>
      </c>
      <c r="B1941" t="s">
        <v>8010</v>
      </c>
      <c r="C1941" t="s">
        <v>8038</v>
      </c>
      <c r="D1941" t="s">
        <v>8024</v>
      </c>
      <c r="E1941"/>
      <c r="F1941" t="s">
        <v>1940</v>
      </c>
      <c r="G1941">
        <f>INDEX(NoSettings!$C$2:$AH$6843,MATCH(EPS!$F1941,NoSettings!$A$2:$A$6843,0),MATCH(EPS!G$2,NoSettings!$C$1:$AH$1,0))</f>
        <v>0</v>
      </c>
      <c r="H1941">
        <f>INDEX(NoSettings!$C$2:$AH$6843,MATCH(EPS!$F1941,NoSettings!$A$2:$A$6843,0),MATCH(EPS!H$2,NoSettings!$C$1:$AH$1,0))</f>
        <v>0</v>
      </c>
      <c r="I1941">
        <f>INDEX(NoSettings!$C$2:$AH$6843,MATCH(EPS!$F1941,NoSettings!$A$2:$A$6843,0),MATCH(EPS!I$2,NoSettings!$C$1:$AH$1,0))</f>
        <v>0</v>
      </c>
      <c r="J1941">
        <f>INDEX(NoSettings!$C$2:$AH$6843,MATCH(EPS!$F1941,NoSettings!$A$2:$A$6843,0),MATCH(EPS!J$2,NoSettings!$C$1:$AH$1,0))</f>
        <v>0</v>
      </c>
      <c r="K1941">
        <f>INDEX(NoSettings!$C$2:$AH$6843,MATCH(EPS!$F1941,NoSettings!$A$2:$A$6843,0),MATCH(EPS!K$2,NoSettings!$C$1:$AH$1,0))</f>
        <v>0</v>
      </c>
      <c r="L1941">
        <f>INDEX(NoSettings!$C$2:$AH$6843,MATCH(EPS!$F1941,NoSettings!$A$2:$A$6843,0),MATCH(EPS!L$2,NoSettings!$C$1:$AH$1,0))</f>
        <v>0</v>
      </c>
      <c r="M1941">
        <f>INDEX(NoSettings!$C$2:$AH$6843,MATCH(EPS!$F1941,NoSettings!$A$2:$A$6843,0),MATCH(EPS!M$2,NoSettings!$C$1:$AH$1,0))</f>
        <v>0</v>
      </c>
      <c r="N1941">
        <f>INDEX(NoSettings!$C$2:$AH$6843,MATCH(EPS!$F1941,NoSettings!$A$2:$A$6843,0),MATCH(EPS!N$2,NoSettings!$C$1:$AH$1,0))</f>
        <v>0</v>
      </c>
      <c r="O1941">
        <f>INDEX(NoSettings!$C$2:$AH$6843,MATCH(EPS!$F1941,NoSettings!$A$2:$A$6843,0),MATCH(EPS!O$2,NoSettings!$C$1:$AH$1,0))</f>
        <v>0</v>
      </c>
      <c r="P1941">
        <f>INDEX(NoSettings!$C$2:$AH$6843,MATCH(EPS!$F1941,NoSettings!$A$2:$A$6843,0),MATCH(EPS!P$2,NoSettings!$C$1:$AH$1,0))</f>
        <v>0</v>
      </c>
      <c r="Q1941">
        <f>INDEX(NoSettings!$C$2:$AH$6843,MATCH(EPS!$F1941,NoSettings!$A$2:$A$6843,0),MATCH(EPS!Q$2,NoSettings!$C$1:$AH$1,0))</f>
        <v>0</v>
      </c>
      <c r="R1941">
        <f>INDEX(NoSettings!$C$2:$AH$6843,MATCH(EPS!$F1941,NoSettings!$A$2:$A$6843,0),MATCH(EPS!R$2,NoSettings!$C$1:$AH$1,0))</f>
        <v>0</v>
      </c>
      <c r="S1941">
        <f>INDEX(NoSettings!$C$2:$AH$6843,MATCH(EPS!$F1941,NoSettings!$A$2:$A$6843,0),MATCH(EPS!S$2,NoSettings!$C$1:$AH$1,0))</f>
        <v>0</v>
      </c>
      <c r="T1941">
        <f>INDEX(NoSettings!$C$2:$AH$6843,MATCH(EPS!$F1941,NoSettings!$A$2:$A$6843,0),MATCH(EPS!T$2,NoSettings!$C$1:$AH$1,0))</f>
        <v>0</v>
      </c>
      <c r="U1941">
        <f>INDEX(NoSettings!$C$2:$AH$6843,MATCH(EPS!$F1941,NoSettings!$A$2:$A$6843,0),MATCH(EPS!U$2,NoSettings!$C$1:$AH$1,0))</f>
        <v>0</v>
      </c>
      <c r="V1941">
        <f>INDEX(NoSettings!$C$2:$AH$6843,MATCH(EPS!$F1941,NoSettings!$A$2:$A$6843,0),MATCH(EPS!V$2,NoSettings!$C$1:$AH$1,0))</f>
        <v>0</v>
      </c>
      <c r="W1941">
        <f>INDEX(NoSettings!$C$2:$AH$6843,MATCH(EPS!$F1941,NoSettings!$A$2:$A$6843,0),MATCH(EPS!W$2,NoSettings!$C$1:$AH$1,0))</f>
        <v>0</v>
      </c>
      <c r="X1941">
        <f>INDEX(NoSettings!$C$2:$AH$6843,MATCH(EPS!$F1941,NoSettings!$A$2:$A$6843,0),MATCH(EPS!X$2,NoSettings!$C$1:$AH$1,0))</f>
        <v>0</v>
      </c>
      <c r="Y1941">
        <f>INDEX(NoSettings!$C$2:$AH$6843,MATCH(EPS!$F1941,NoSettings!$A$2:$A$6843,0),MATCH(EPS!Y$2,NoSettings!$C$1:$AH$1,0))</f>
        <v>0</v>
      </c>
      <c r="Z1941">
        <f>INDEX(NoSettings!$C$2:$AH$6843,MATCH(EPS!$F1941,NoSettings!$A$2:$A$6843,0),MATCH(EPS!Z$2,NoSettings!$C$1:$AH$1,0))</f>
        <v>0</v>
      </c>
      <c r="AA1941">
        <f>INDEX(NoSettings!$C$2:$AH$6843,MATCH(EPS!$F1941,NoSettings!$A$2:$A$6843,0),MATCH(EPS!AA$2,NoSettings!$C$1:$AH$1,0))</f>
        <v>0</v>
      </c>
      <c r="AB1941">
        <f>INDEX(NoSettings!$C$2:$AH$6843,MATCH(EPS!$F1941,NoSettings!$A$2:$A$6843,0),MATCH(EPS!AB$2,NoSettings!$C$1:$AH$1,0))</f>
        <v>0</v>
      </c>
      <c r="AC1941">
        <f>INDEX(NoSettings!$C$2:$AH$6843,MATCH(EPS!$F1941,NoSettings!$A$2:$A$6843,0),MATCH(EPS!AC$2,NoSettings!$C$1:$AH$1,0))</f>
        <v>0</v>
      </c>
      <c r="AD1941">
        <f>INDEX(NoSettings!$C$2:$AH$6843,MATCH(EPS!$F1941,NoSettings!$A$2:$A$6843,0),MATCH(EPS!AD$2,NoSettings!$C$1:$AH$1,0))</f>
        <v>0</v>
      </c>
      <c r="AE1941">
        <f>INDEX(NoSettings!$C$2:$AH$6843,MATCH(EPS!$F1941,NoSettings!$A$2:$A$6843,0),MATCH(EPS!AE$2,NoSettings!$C$1:$AH$1,0))</f>
        <v>0</v>
      </c>
      <c r="AF1941">
        <f>INDEX(NoSettings!$C$2:$AH$6843,MATCH(EPS!$F1941,NoSettings!$A$2:$A$6843,0),MATCH(EPS!AF$2,NoSettings!$C$1:$AH$1,0))</f>
        <v>0</v>
      </c>
      <c r="AG1941">
        <f>INDEX(NoSettings!$C$2:$AH$6843,MATCH(EPS!$F1941,NoSettings!$A$2:$A$6843,0),MATCH(EPS!AG$2,NoSettings!$C$1:$AH$1,0))</f>
        <v>0</v>
      </c>
      <c r="AH1941">
        <f>INDEX(NoSettings!$C$2:$AH$6843,MATCH(EPS!$F1941,NoSettings!$A$2:$A$6843,0),MATCH(EPS!AH$2,NoSettings!$C$1:$AH$1,0))</f>
        <v>0</v>
      </c>
      <c r="AI1941">
        <f>INDEX(NoSettings!$C$2:$AH$6843,MATCH(EPS!$F1941,NoSettings!$A$2:$A$6843,0),MATCH(EPS!AI$2,NoSettings!$C$1:$AH$1,0))</f>
        <v>0</v>
      </c>
      <c r="AJ1941">
        <f>INDEX(NoSettings!$C$2:$AH$6843,MATCH(EPS!$F1941,NoSettings!$A$2:$A$6843,0),MATCH(EPS!AJ$2,NoSettings!$C$1:$AH$1,0))</f>
        <v>0</v>
      </c>
      <c r="AK1941">
        <f>INDEX(NoSettings!$C$2:$AH$6843,MATCH(EPS!$F1941,NoSettings!$A$2:$A$6843,0),MATCH(EPS!AK$2,NoSettings!$C$1:$AH$1,0))</f>
        <v>0</v>
      </c>
    </row>
    <row r="1942" spans="1:37" hidden="1" x14ac:dyDescent="0.25">
      <c r="A1942" s="94" t="s">
        <v>8021</v>
      </c>
      <c r="B1942" t="s">
        <v>8010</v>
      </c>
      <c r="C1942" t="s">
        <v>8038</v>
      </c>
      <c r="D1942" t="s">
        <v>7251</v>
      </c>
      <c r="E1942"/>
      <c r="F1942" t="s">
        <v>1941</v>
      </c>
      <c r="G1942">
        <f>INDEX(NoSettings!$C$2:$AH$6843,MATCH(EPS!$F1942,NoSettings!$A$2:$A$6843,0),MATCH(EPS!G$2,NoSettings!$C$1:$AH$1,0))</f>
        <v>0</v>
      </c>
      <c r="H1942">
        <f>INDEX(NoSettings!$C$2:$AH$6843,MATCH(EPS!$F1942,NoSettings!$A$2:$A$6843,0),MATCH(EPS!H$2,NoSettings!$C$1:$AH$1,0))</f>
        <v>0</v>
      </c>
      <c r="I1942">
        <f>INDEX(NoSettings!$C$2:$AH$6843,MATCH(EPS!$F1942,NoSettings!$A$2:$A$6843,0),MATCH(EPS!I$2,NoSettings!$C$1:$AH$1,0))</f>
        <v>0</v>
      </c>
      <c r="J1942">
        <f>INDEX(NoSettings!$C$2:$AH$6843,MATCH(EPS!$F1942,NoSettings!$A$2:$A$6843,0),MATCH(EPS!J$2,NoSettings!$C$1:$AH$1,0))</f>
        <v>0</v>
      </c>
      <c r="K1942">
        <f>INDEX(NoSettings!$C$2:$AH$6843,MATCH(EPS!$F1942,NoSettings!$A$2:$A$6843,0),MATCH(EPS!K$2,NoSettings!$C$1:$AH$1,0))</f>
        <v>0</v>
      </c>
      <c r="L1942">
        <f>INDEX(NoSettings!$C$2:$AH$6843,MATCH(EPS!$F1942,NoSettings!$A$2:$A$6843,0),MATCH(EPS!L$2,NoSettings!$C$1:$AH$1,0))</f>
        <v>0</v>
      </c>
      <c r="M1942">
        <f>INDEX(NoSettings!$C$2:$AH$6843,MATCH(EPS!$F1942,NoSettings!$A$2:$A$6843,0),MATCH(EPS!M$2,NoSettings!$C$1:$AH$1,0))</f>
        <v>0</v>
      </c>
      <c r="N1942">
        <f>INDEX(NoSettings!$C$2:$AH$6843,MATCH(EPS!$F1942,NoSettings!$A$2:$A$6843,0),MATCH(EPS!N$2,NoSettings!$C$1:$AH$1,0))</f>
        <v>0</v>
      </c>
      <c r="O1942">
        <f>INDEX(NoSettings!$C$2:$AH$6843,MATCH(EPS!$F1942,NoSettings!$A$2:$A$6843,0),MATCH(EPS!O$2,NoSettings!$C$1:$AH$1,0))</f>
        <v>0</v>
      </c>
      <c r="P1942">
        <f>INDEX(NoSettings!$C$2:$AH$6843,MATCH(EPS!$F1942,NoSettings!$A$2:$A$6843,0),MATCH(EPS!P$2,NoSettings!$C$1:$AH$1,0))</f>
        <v>0</v>
      </c>
      <c r="Q1942">
        <f>INDEX(NoSettings!$C$2:$AH$6843,MATCH(EPS!$F1942,NoSettings!$A$2:$A$6843,0),MATCH(EPS!Q$2,NoSettings!$C$1:$AH$1,0))</f>
        <v>0</v>
      </c>
      <c r="R1942">
        <f>INDEX(NoSettings!$C$2:$AH$6843,MATCH(EPS!$F1942,NoSettings!$A$2:$A$6843,0),MATCH(EPS!R$2,NoSettings!$C$1:$AH$1,0))</f>
        <v>0</v>
      </c>
      <c r="S1942">
        <f>INDEX(NoSettings!$C$2:$AH$6843,MATCH(EPS!$F1942,NoSettings!$A$2:$A$6843,0),MATCH(EPS!S$2,NoSettings!$C$1:$AH$1,0))</f>
        <v>0</v>
      </c>
      <c r="T1942">
        <f>INDEX(NoSettings!$C$2:$AH$6843,MATCH(EPS!$F1942,NoSettings!$A$2:$A$6843,0),MATCH(EPS!T$2,NoSettings!$C$1:$AH$1,0))</f>
        <v>0</v>
      </c>
      <c r="U1942">
        <f>INDEX(NoSettings!$C$2:$AH$6843,MATCH(EPS!$F1942,NoSettings!$A$2:$A$6843,0),MATCH(EPS!U$2,NoSettings!$C$1:$AH$1,0))</f>
        <v>0</v>
      </c>
      <c r="V1942">
        <f>INDEX(NoSettings!$C$2:$AH$6843,MATCH(EPS!$F1942,NoSettings!$A$2:$A$6843,0),MATCH(EPS!V$2,NoSettings!$C$1:$AH$1,0))</f>
        <v>0</v>
      </c>
      <c r="W1942">
        <f>INDEX(NoSettings!$C$2:$AH$6843,MATCH(EPS!$F1942,NoSettings!$A$2:$A$6843,0),MATCH(EPS!W$2,NoSettings!$C$1:$AH$1,0))</f>
        <v>0</v>
      </c>
      <c r="X1942">
        <f>INDEX(NoSettings!$C$2:$AH$6843,MATCH(EPS!$F1942,NoSettings!$A$2:$A$6843,0),MATCH(EPS!X$2,NoSettings!$C$1:$AH$1,0))</f>
        <v>0</v>
      </c>
      <c r="Y1942">
        <f>INDEX(NoSettings!$C$2:$AH$6843,MATCH(EPS!$F1942,NoSettings!$A$2:$A$6843,0),MATCH(EPS!Y$2,NoSettings!$C$1:$AH$1,0))</f>
        <v>0</v>
      </c>
      <c r="Z1942">
        <f>INDEX(NoSettings!$C$2:$AH$6843,MATCH(EPS!$F1942,NoSettings!$A$2:$A$6843,0),MATCH(EPS!Z$2,NoSettings!$C$1:$AH$1,0))</f>
        <v>0</v>
      </c>
      <c r="AA1942">
        <f>INDEX(NoSettings!$C$2:$AH$6843,MATCH(EPS!$F1942,NoSettings!$A$2:$A$6843,0),MATCH(EPS!AA$2,NoSettings!$C$1:$AH$1,0))</f>
        <v>0</v>
      </c>
      <c r="AB1942">
        <f>INDEX(NoSettings!$C$2:$AH$6843,MATCH(EPS!$F1942,NoSettings!$A$2:$A$6843,0),MATCH(EPS!AB$2,NoSettings!$C$1:$AH$1,0))</f>
        <v>0</v>
      </c>
      <c r="AC1942">
        <f>INDEX(NoSettings!$C$2:$AH$6843,MATCH(EPS!$F1942,NoSettings!$A$2:$A$6843,0),MATCH(EPS!AC$2,NoSettings!$C$1:$AH$1,0))</f>
        <v>0</v>
      </c>
      <c r="AD1942">
        <f>INDEX(NoSettings!$C$2:$AH$6843,MATCH(EPS!$F1942,NoSettings!$A$2:$A$6843,0),MATCH(EPS!AD$2,NoSettings!$C$1:$AH$1,0))</f>
        <v>0</v>
      </c>
      <c r="AE1942">
        <f>INDEX(NoSettings!$C$2:$AH$6843,MATCH(EPS!$F1942,NoSettings!$A$2:$A$6843,0),MATCH(EPS!AE$2,NoSettings!$C$1:$AH$1,0))</f>
        <v>0</v>
      </c>
      <c r="AF1942">
        <f>INDEX(NoSettings!$C$2:$AH$6843,MATCH(EPS!$F1942,NoSettings!$A$2:$A$6843,0),MATCH(EPS!AF$2,NoSettings!$C$1:$AH$1,0))</f>
        <v>0</v>
      </c>
      <c r="AG1942">
        <f>INDEX(NoSettings!$C$2:$AH$6843,MATCH(EPS!$F1942,NoSettings!$A$2:$A$6843,0),MATCH(EPS!AG$2,NoSettings!$C$1:$AH$1,0))</f>
        <v>0</v>
      </c>
      <c r="AH1942">
        <f>INDEX(NoSettings!$C$2:$AH$6843,MATCH(EPS!$F1942,NoSettings!$A$2:$A$6843,0),MATCH(EPS!AH$2,NoSettings!$C$1:$AH$1,0))</f>
        <v>0</v>
      </c>
      <c r="AI1942">
        <f>INDEX(NoSettings!$C$2:$AH$6843,MATCH(EPS!$F1942,NoSettings!$A$2:$A$6843,0),MATCH(EPS!AI$2,NoSettings!$C$1:$AH$1,0))</f>
        <v>0</v>
      </c>
      <c r="AJ1942">
        <f>INDEX(NoSettings!$C$2:$AH$6843,MATCH(EPS!$F1942,NoSettings!$A$2:$A$6843,0),MATCH(EPS!AJ$2,NoSettings!$C$1:$AH$1,0))</f>
        <v>0</v>
      </c>
      <c r="AK1942">
        <f>INDEX(NoSettings!$C$2:$AH$6843,MATCH(EPS!$F1942,NoSettings!$A$2:$A$6843,0),MATCH(EPS!AK$2,NoSettings!$C$1:$AH$1,0))</f>
        <v>0</v>
      </c>
    </row>
    <row r="1943" spans="1:37" hidden="1" x14ac:dyDescent="0.25">
      <c r="A1943" s="94" t="s">
        <v>8021</v>
      </c>
      <c r="B1943" t="s">
        <v>8010</v>
      </c>
      <c r="C1943" t="s">
        <v>8038</v>
      </c>
      <c r="D1943" t="s">
        <v>8025</v>
      </c>
      <c r="E1943"/>
      <c r="F1943" t="s">
        <v>1942</v>
      </c>
      <c r="G1943">
        <f>INDEX(NoSettings!$C$2:$AH$6843,MATCH(EPS!$F1943,NoSettings!$A$2:$A$6843,0),MATCH(EPS!G$2,NoSettings!$C$1:$AH$1,0))</f>
        <v>0</v>
      </c>
      <c r="H1943">
        <f>INDEX(NoSettings!$C$2:$AH$6843,MATCH(EPS!$F1943,NoSettings!$A$2:$A$6843,0),MATCH(EPS!H$2,NoSettings!$C$1:$AH$1,0))</f>
        <v>0</v>
      </c>
      <c r="I1943">
        <f>INDEX(NoSettings!$C$2:$AH$6843,MATCH(EPS!$F1943,NoSettings!$A$2:$A$6843,0),MATCH(EPS!I$2,NoSettings!$C$1:$AH$1,0))</f>
        <v>0</v>
      </c>
      <c r="J1943">
        <f>INDEX(NoSettings!$C$2:$AH$6843,MATCH(EPS!$F1943,NoSettings!$A$2:$A$6843,0),MATCH(EPS!J$2,NoSettings!$C$1:$AH$1,0))</f>
        <v>0</v>
      </c>
      <c r="K1943">
        <f>INDEX(NoSettings!$C$2:$AH$6843,MATCH(EPS!$F1943,NoSettings!$A$2:$A$6843,0),MATCH(EPS!K$2,NoSettings!$C$1:$AH$1,0))</f>
        <v>0</v>
      </c>
      <c r="L1943">
        <f>INDEX(NoSettings!$C$2:$AH$6843,MATCH(EPS!$F1943,NoSettings!$A$2:$A$6843,0),MATCH(EPS!L$2,NoSettings!$C$1:$AH$1,0))</f>
        <v>0</v>
      </c>
      <c r="M1943">
        <f>INDEX(NoSettings!$C$2:$AH$6843,MATCH(EPS!$F1943,NoSettings!$A$2:$A$6843,0),MATCH(EPS!M$2,NoSettings!$C$1:$AH$1,0))</f>
        <v>0</v>
      </c>
      <c r="N1943">
        <f>INDEX(NoSettings!$C$2:$AH$6843,MATCH(EPS!$F1943,NoSettings!$A$2:$A$6843,0),MATCH(EPS!N$2,NoSettings!$C$1:$AH$1,0))</f>
        <v>0</v>
      </c>
      <c r="O1943">
        <f>INDEX(NoSettings!$C$2:$AH$6843,MATCH(EPS!$F1943,NoSettings!$A$2:$A$6843,0),MATCH(EPS!O$2,NoSettings!$C$1:$AH$1,0))</f>
        <v>0</v>
      </c>
      <c r="P1943">
        <f>INDEX(NoSettings!$C$2:$AH$6843,MATCH(EPS!$F1943,NoSettings!$A$2:$A$6843,0),MATCH(EPS!P$2,NoSettings!$C$1:$AH$1,0))</f>
        <v>0</v>
      </c>
      <c r="Q1943">
        <f>INDEX(NoSettings!$C$2:$AH$6843,MATCH(EPS!$F1943,NoSettings!$A$2:$A$6843,0),MATCH(EPS!Q$2,NoSettings!$C$1:$AH$1,0))</f>
        <v>0</v>
      </c>
      <c r="R1943">
        <f>INDEX(NoSettings!$C$2:$AH$6843,MATCH(EPS!$F1943,NoSettings!$A$2:$A$6843,0),MATCH(EPS!R$2,NoSettings!$C$1:$AH$1,0))</f>
        <v>0</v>
      </c>
      <c r="S1943">
        <f>INDEX(NoSettings!$C$2:$AH$6843,MATCH(EPS!$F1943,NoSettings!$A$2:$A$6843,0),MATCH(EPS!S$2,NoSettings!$C$1:$AH$1,0))</f>
        <v>0</v>
      </c>
      <c r="T1943">
        <f>INDEX(NoSettings!$C$2:$AH$6843,MATCH(EPS!$F1943,NoSettings!$A$2:$A$6843,0),MATCH(EPS!T$2,NoSettings!$C$1:$AH$1,0))</f>
        <v>0</v>
      </c>
      <c r="U1943">
        <f>INDEX(NoSettings!$C$2:$AH$6843,MATCH(EPS!$F1943,NoSettings!$A$2:$A$6843,0),MATCH(EPS!U$2,NoSettings!$C$1:$AH$1,0))</f>
        <v>0</v>
      </c>
      <c r="V1943">
        <f>INDEX(NoSettings!$C$2:$AH$6843,MATCH(EPS!$F1943,NoSettings!$A$2:$A$6843,0),MATCH(EPS!V$2,NoSettings!$C$1:$AH$1,0))</f>
        <v>0</v>
      </c>
      <c r="W1943">
        <f>INDEX(NoSettings!$C$2:$AH$6843,MATCH(EPS!$F1943,NoSettings!$A$2:$A$6843,0),MATCH(EPS!W$2,NoSettings!$C$1:$AH$1,0))</f>
        <v>0</v>
      </c>
      <c r="X1943">
        <f>INDEX(NoSettings!$C$2:$AH$6843,MATCH(EPS!$F1943,NoSettings!$A$2:$A$6843,0),MATCH(EPS!X$2,NoSettings!$C$1:$AH$1,0))</f>
        <v>0</v>
      </c>
      <c r="Y1943">
        <f>INDEX(NoSettings!$C$2:$AH$6843,MATCH(EPS!$F1943,NoSettings!$A$2:$A$6843,0),MATCH(EPS!Y$2,NoSettings!$C$1:$AH$1,0))</f>
        <v>0</v>
      </c>
      <c r="Z1943">
        <f>INDEX(NoSettings!$C$2:$AH$6843,MATCH(EPS!$F1943,NoSettings!$A$2:$A$6843,0),MATCH(EPS!Z$2,NoSettings!$C$1:$AH$1,0))</f>
        <v>0</v>
      </c>
      <c r="AA1943">
        <f>INDEX(NoSettings!$C$2:$AH$6843,MATCH(EPS!$F1943,NoSettings!$A$2:$A$6843,0),MATCH(EPS!AA$2,NoSettings!$C$1:$AH$1,0))</f>
        <v>0</v>
      </c>
      <c r="AB1943">
        <f>INDEX(NoSettings!$C$2:$AH$6843,MATCH(EPS!$F1943,NoSettings!$A$2:$A$6843,0),MATCH(EPS!AB$2,NoSettings!$C$1:$AH$1,0))</f>
        <v>0</v>
      </c>
      <c r="AC1943">
        <f>INDEX(NoSettings!$C$2:$AH$6843,MATCH(EPS!$F1943,NoSettings!$A$2:$A$6843,0),MATCH(EPS!AC$2,NoSettings!$C$1:$AH$1,0))</f>
        <v>0</v>
      </c>
      <c r="AD1943">
        <f>INDEX(NoSettings!$C$2:$AH$6843,MATCH(EPS!$F1943,NoSettings!$A$2:$A$6843,0),MATCH(EPS!AD$2,NoSettings!$C$1:$AH$1,0))</f>
        <v>0</v>
      </c>
      <c r="AE1943">
        <f>INDEX(NoSettings!$C$2:$AH$6843,MATCH(EPS!$F1943,NoSettings!$A$2:$A$6843,0),MATCH(EPS!AE$2,NoSettings!$C$1:$AH$1,0))</f>
        <v>0</v>
      </c>
      <c r="AF1943">
        <f>INDEX(NoSettings!$C$2:$AH$6843,MATCH(EPS!$F1943,NoSettings!$A$2:$A$6843,0),MATCH(EPS!AF$2,NoSettings!$C$1:$AH$1,0))</f>
        <v>0</v>
      </c>
      <c r="AG1943">
        <f>INDEX(NoSettings!$C$2:$AH$6843,MATCH(EPS!$F1943,NoSettings!$A$2:$A$6843,0),MATCH(EPS!AG$2,NoSettings!$C$1:$AH$1,0))</f>
        <v>0</v>
      </c>
      <c r="AH1943">
        <f>INDEX(NoSettings!$C$2:$AH$6843,MATCH(EPS!$F1943,NoSettings!$A$2:$A$6843,0),MATCH(EPS!AH$2,NoSettings!$C$1:$AH$1,0))</f>
        <v>0</v>
      </c>
      <c r="AI1943">
        <f>INDEX(NoSettings!$C$2:$AH$6843,MATCH(EPS!$F1943,NoSettings!$A$2:$A$6843,0),MATCH(EPS!AI$2,NoSettings!$C$1:$AH$1,0))</f>
        <v>0</v>
      </c>
      <c r="AJ1943">
        <f>INDEX(NoSettings!$C$2:$AH$6843,MATCH(EPS!$F1943,NoSettings!$A$2:$A$6843,0),MATCH(EPS!AJ$2,NoSettings!$C$1:$AH$1,0))</f>
        <v>0</v>
      </c>
      <c r="AK1943">
        <f>INDEX(NoSettings!$C$2:$AH$6843,MATCH(EPS!$F1943,NoSettings!$A$2:$A$6843,0),MATCH(EPS!AK$2,NoSettings!$C$1:$AH$1,0))</f>
        <v>0</v>
      </c>
    </row>
    <row r="1944" spans="1:37" hidden="1" x14ac:dyDescent="0.25">
      <c r="A1944" s="94" t="s">
        <v>8021</v>
      </c>
      <c r="B1944" t="s">
        <v>8010</v>
      </c>
      <c r="C1944" t="s">
        <v>8038</v>
      </c>
      <c r="D1944" t="s">
        <v>8026</v>
      </c>
      <c r="E1944"/>
      <c r="F1944" t="s">
        <v>1943</v>
      </c>
      <c r="G1944">
        <f>INDEX(NoSettings!$C$2:$AH$6843,MATCH(EPS!$F1944,NoSettings!$A$2:$A$6843,0),MATCH(EPS!G$2,NoSettings!$C$1:$AH$1,0))</f>
        <v>0</v>
      </c>
      <c r="H1944">
        <f>INDEX(NoSettings!$C$2:$AH$6843,MATCH(EPS!$F1944,NoSettings!$A$2:$A$6843,0),MATCH(EPS!H$2,NoSettings!$C$1:$AH$1,0))</f>
        <v>0</v>
      </c>
      <c r="I1944">
        <f>INDEX(NoSettings!$C$2:$AH$6843,MATCH(EPS!$F1944,NoSettings!$A$2:$A$6843,0),MATCH(EPS!I$2,NoSettings!$C$1:$AH$1,0))</f>
        <v>0</v>
      </c>
      <c r="J1944">
        <f>INDEX(NoSettings!$C$2:$AH$6843,MATCH(EPS!$F1944,NoSettings!$A$2:$A$6843,0),MATCH(EPS!J$2,NoSettings!$C$1:$AH$1,0))</f>
        <v>0</v>
      </c>
      <c r="K1944">
        <f>INDEX(NoSettings!$C$2:$AH$6843,MATCH(EPS!$F1944,NoSettings!$A$2:$A$6843,0),MATCH(EPS!K$2,NoSettings!$C$1:$AH$1,0))</f>
        <v>0</v>
      </c>
      <c r="L1944">
        <f>INDEX(NoSettings!$C$2:$AH$6843,MATCH(EPS!$F1944,NoSettings!$A$2:$A$6843,0),MATCH(EPS!L$2,NoSettings!$C$1:$AH$1,0))</f>
        <v>0</v>
      </c>
      <c r="M1944">
        <f>INDEX(NoSettings!$C$2:$AH$6843,MATCH(EPS!$F1944,NoSettings!$A$2:$A$6843,0),MATCH(EPS!M$2,NoSettings!$C$1:$AH$1,0))</f>
        <v>0</v>
      </c>
      <c r="N1944">
        <f>INDEX(NoSettings!$C$2:$AH$6843,MATCH(EPS!$F1944,NoSettings!$A$2:$A$6843,0),MATCH(EPS!N$2,NoSettings!$C$1:$AH$1,0))</f>
        <v>0</v>
      </c>
      <c r="O1944">
        <f>INDEX(NoSettings!$C$2:$AH$6843,MATCH(EPS!$F1944,NoSettings!$A$2:$A$6843,0),MATCH(EPS!O$2,NoSettings!$C$1:$AH$1,0))</f>
        <v>0</v>
      </c>
      <c r="P1944">
        <f>INDEX(NoSettings!$C$2:$AH$6843,MATCH(EPS!$F1944,NoSettings!$A$2:$A$6843,0),MATCH(EPS!P$2,NoSettings!$C$1:$AH$1,0))</f>
        <v>0</v>
      </c>
      <c r="Q1944">
        <f>INDEX(NoSettings!$C$2:$AH$6843,MATCH(EPS!$F1944,NoSettings!$A$2:$A$6843,0),MATCH(EPS!Q$2,NoSettings!$C$1:$AH$1,0))</f>
        <v>0</v>
      </c>
      <c r="R1944">
        <f>INDEX(NoSettings!$C$2:$AH$6843,MATCH(EPS!$F1944,NoSettings!$A$2:$A$6843,0),MATCH(EPS!R$2,NoSettings!$C$1:$AH$1,0))</f>
        <v>0</v>
      </c>
      <c r="S1944">
        <f>INDEX(NoSettings!$C$2:$AH$6843,MATCH(EPS!$F1944,NoSettings!$A$2:$A$6843,0),MATCH(EPS!S$2,NoSettings!$C$1:$AH$1,0))</f>
        <v>0</v>
      </c>
      <c r="T1944">
        <f>INDEX(NoSettings!$C$2:$AH$6843,MATCH(EPS!$F1944,NoSettings!$A$2:$A$6843,0),MATCH(EPS!T$2,NoSettings!$C$1:$AH$1,0))</f>
        <v>0</v>
      </c>
      <c r="U1944">
        <f>INDEX(NoSettings!$C$2:$AH$6843,MATCH(EPS!$F1944,NoSettings!$A$2:$A$6843,0),MATCH(EPS!U$2,NoSettings!$C$1:$AH$1,0))</f>
        <v>0</v>
      </c>
      <c r="V1944">
        <f>INDEX(NoSettings!$C$2:$AH$6843,MATCH(EPS!$F1944,NoSettings!$A$2:$A$6843,0),MATCH(EPS!V$2,NoSettings!$C$1:$AH$1,0))</f>
        <v>0</v>
      </c>
      <c r="W1944">
        <f>INDEX(NoSettings!$C$2:$AH$6843,MATCH(EPS!$F1944,NoSettings!$A$2:$A$6843,0),MATCH(EPS!W$2,NoSettings!$C$1:$AH$1,0))</f>
        <v>0</v>
      </c>
      <c r="X1944">
        <f>INDEX(NoSettings!$C$2:$AH$6843,MATCH(EPS!$F1944,NoSettings!$A$2:$A$6843,0),MATCH(EPS!X$2,NoSettings!$C$1:$AH$1,0))</f>
        <v>0</v>
      </c>
      <c r="Y1944">
        <f>INDEX(NoSettings!$C$2:$AH$6843,MATCH(EPS!$F1944,NoSettings!$A$2:$A$6843,0),MATCH(EPS!Y$2,NoSettings!$C$1:$AH$1,0))</f>
        <v>0</v>
      </c>
      <c r="Z1944">
        <f>INDEX(NoSettings!$C$2:$AH$6843,MATCH(EPS!$F1944,NoSettings!$A$2:$A$6843,0),MATCH(EPS!Z$2,NoSettings!$C$1:$AH$1,0))</f>
        <v>0</v>
      </c>
      <c r="AA1944">
        <f>INDEX(NoSettings!$C$2:$AH$6843,MATCH(EPS!$F1944,NoSettings!$A$2:$A$6843,0),MATCH(EPS!AA$2,NoSettings!$C$1:$AH$1,0))</f>
        <v>0</v>
      </c>
      <c r="AB1944">
        <f>INDEX(NoSettings!$C$2:$AH$6843,MATCH(EPS!$F1944,NoSettings!$A$2:$A$6843,0),MATCH(EPS!AB$2,NoSettings!$C$1:$AH$1,0))</f>
        <v>0</v>
      </c>
      <c r="AC1944">
        <f>INDEX(NoSettings!$C$2:$AH$6843,MATCH(EPS!$F1944,NoSettings!$A$2:$A$6843,0),MATCH(EPS!AC$2,NoSettings!$C$1:$AH$1,0))</f>
        <v>0</v>
      </c>
      <c r="AD1944">
        <f>INDEX(NoSettings!$C$2:$AH$6843,MATCH(EPS!$F1944,NoSettings!$A$2:$A$6843,0),MATCH(EPS!AD$2,NoSettings!$C$1:$AH$1,0))</f>
        <v>0</v>
      </c>
      <c r="AE1944">
        <f>INDEX(NoSettings!$C$2:$AH$6843,MATCH(EPS!$F1944,NoSettings!$A$2:$A$6843,0),MATCH(EPS!AE$2,NoSettings!$C$1:$AH$1,0))</f>
        <v>0</v>
      </c>
      <c r="AF1944">
        <f>INDEX(NoSettings!$C$2:$AH$6843,MATCH(EPS!$F1944,NoSettings!$A$2:$A$6843,0),MATCH(EPS!AF$2,NoSettings!$C$1:$AH$1,0))</f>
        <v>0</v>
      </c>
      <c r="AG1944">
        <f>INDEX(NoSettings!$C$2:$AH$6843,MATCH(EPS!$F1944,NoSettings!$A$2:$A$6843,0),MATCH(EPS!AG$2,NoSettings!$C$1:$AH$1,0))</f>
        <v>0</v>
      </c>
      <c r="AH1944">
        <f>INDEX(NoSettings!$C$2:$AH$6843,MATCH(EPS!$F1944,NoSettings!$A$2:$A$6843,0),MATCH(EPS!AH$2,NoSettings!$C$1:$AH$1,0))</f>
        <v>0</v>
      </c>
      <c r="AI1944">
        <f>INDEX(NoSettings!$C$2:$AH$6843,MATCH(EPS!$F1944,NoSettings!$A$2:$A$6843,0),MATCH(EPS!AI$2,NoSettings!$C$1:$AH$1,0))</f>
        <v>0</v>
      </c>
      <c r="AJ1944">
        <f>INDEX(NoSettings!$C$2:$AH$6843,MATCH(EPS!$F1944,NoSettings!$A$2:$A$6843,0),MATCH(EPS!AJ$2,NoSettings!$C$1:$AH$1,0))</f>
        <v>0</v>
      </c>
      <c r="AK1944">
        <f>INDEX(NoSettings!$C$2:$AH$6843,MATCH(EPS!$F1944,NoSettings!$A$2:$A$6843,0),MATCH(EPS!AK$2,NoSettings!$C$1:$AH$1,0))</f>
        <v>0</v>
      </c>
    </row>
    <row r="1945" spans="1:37" hidden="1" x14ac:dyDescent="0.25">
      <c r="A1945" s="94" t="s">
        <v>8021</v>
      </c>
      <c r="B1945" t="s">
        <v>8010</v>
      </c>
      <c r="C1945" t="s">
        <v>8038</v>
      </c>
      <c r="D1945" t="s">
        <v>8027</v>
      </c>
      <c r="E1945"/>
      <c r="F1945" t="s">
        <v>1944</v>
      </c>
      <c r="G1945">
        <f>INDEX(NoSettings!$C$2:$AH$6843,MATCH(EPS!$F1945,NoSettings!$A$2:$A$6843,0),MATCH(EPS!G$2,NoSettings!$C$1:$AH$1,0))</f>
        <v>0</v>
      </c>
      <c r="H1945">
        <f>INDEX(NoSettings!$C$2:$AH$6843,MATCH(EPS!$F1945,NoSettings!$A$2:$A$6843,0),MATCH(EPS!H$2,NoSettings!$C$1:$AH$1,0))</f>
        <v>0</v>
      </c>
      <c r="I1945">
        <f>INDEX(NoSettings!$C$2:$AH$6843,MATCH(EPS!$F1945,NoSettings!$A$2:$A$6843,0),MATCH(EPS!I$2,NoSettings!$C$1:$AH$1,0))</f>
        <v>0</v>
      </c>
      <c r="J1945">
        <f>INDEX(NoSettings!$C$2:$AH$6843,MATCH(EPS!$F1945,NoSettings!$A$2:$A$6843,0),MATCH(EPS!J$2,NoSettings!$C$1:$AH$1,0))</f>
        <v>0</v>
      </c>
      <c r="K1945">
        <f>INDEX(NoSettings!$C$2:$AH$6843,MATCH(EPS!$F1945,NoSettings!$A$2:$A$6843,0),MATCH(EPS!K$2,NoSettings!$C$1:$AH$1,0))</f>
        <v>0</v>
      </c>
      <c r="L1945">
        <f>INDEX(NoSettings!$C$2:$AH$6843,MATCH(EPS!$F1945,NoSettings!$A$2:$A$6843,0),MATCH(EPS!L$2,NoSettings!$C$1:$AH$1,0))</f>
        <v>0</v>
      </c>
      <c r="M1945">
        <f>INDEX(NoSettings!$C$2:$AH$6843,MATCH(EPS!$F1945,NoSettings!$A$2:$A$6843,0),MATCH(EPS!M$2,NoSettings!$C$1:$AH$1,0))</f>
        <v>0</v>
      </c>
      <c r="N1945">
        <f>INDEX(NoSettings!$C$2:$AH$6843,MATCH(EPS!$F1945,NoSettings!$A$2:$A$6843,0),MATCH(EPS!N$2,NoSettings!$C$1:$AH$1,0))</f>
        <v>0</v>
      </c>
      <c r="O1945">
        <f>INDEX(NoSettings!$C$2:$AH$6843,MATCH(EPS!$F1945,NoSettings!$A$2:$A$6843,0),MATCH(EPS!O$2,NoSettings!$C$1:$AH$1,0))</f>
        <v>0</v>
      </c>
      <c r="P1945">
        <f>INDEX(NoSettings!$C$2:$AH$6843,MATCH(EPS!$F1945,NoSettings!$A$2:$A$6843,0),MATCH(EPS!P$2,NoSettings!$C$1:$AH$1,0))</f>
        <v>0</v>
      </c>
      <c r="Q1945">
        <f>INDEX(NoSettings!$C$2:$AH$6843,MATCH(EPS!$F1945,NoSettings!$A$2:$A$6843,0),MATCH(EPS!Q$2,NoSettings!$C$1:$AH$1,0))</f>
        <v>0</v>
      </c>
      <c r="R1945">
        <f>INDEX(NoSettings!$C$2:$AH$6843,MATCH(EPS!$F1945,NoSettings!$A$2:$A$6843,0),MATCH(EPS!R$2,NoSettings!$C$1:$AH$1,0))</f>
        <v>0</v>
      </c>
      <c r="S1945">
        <f>INDEX(NoSettings!$C$2:$AH$6843,MATCH(EPS!$F1945,NoSettings!$A$2:$A$6843,0),MATCH(EPS!S$2,NoSettings!$C$1:$AH$1,0))</f>
        <v>0</v>
      </c>
      <c r="T1945">
        <f>INDEX(NoSettings!$C$2:$AH$6843,MATCH(EPS!$F1945,NoSettings!$A$2:$A$6843,0),MATCH(EPS!T$2,NoSettings!$C$1:$AH$1,0))</f>
        <v>0</v>
      </c>
      <c r="U1945">
        <f>INDEX(NoSettings!$C$2:$AH$6843,MATCH(EPS!$F1945,NoSettings!$A$2:$A$6843,0),MATCH(EPS!U$2,NoSettings!$C$1:$AH$1,0))</f>
        <v>0</v>
      </c>
      <c r="V1945">
        <f>INDEX(NoSettings!$C$2:$AH$6843,MATCH(EPS!$F1945,NoSettings!$A$2:$A$6843,0),MATCH(EPS!V$2,NoSettings!$C$1:$AH$1,0))</f>
        <v>0</v>
      </c>
      <c r="W1945">
        <f>INDEX(NoSettings!$C$2:$AH$6843,MATCH(EPS!$F1945,NoSettings!$A$2:$A$6843,0),MATCH(EPS!W$2,NoSettings!$C$1:$AH$1,0))</f>
        <v>0</v>
      </c>
      <c r="X1945">
        <f>INDEX(NoSettings!$C$2:$AH$6843,MATCH(EPS!$F1945,NoSettings!$A$2:$A$6843,0),MATCH(EPS!X$2,NoSettings!$C$1:$AH$1,0))</f>
        <v>0</v>
      </c>
      <c r="Y1945">
        <f>INDEX(NoSettings!$C$2:$AH$6843,MATCH(EPS!$F1945,NoSettings!$A$2:$A$6843,0),MATCH(EPS!Y$2,NoSettings!$C$1:$AH$1,0))</f>
        <v>0</v>
      </c>
      <c r="Z1945">
        <f>INDEX(NoSettings!$C$2:$AH$6843,MATCH(EPS!$F1945,NoSettings!$A$2:$A$6843,0),MATCH(EPS!Z$2,NoSettings!$C$1:$AH$1,0))</f>
        <v>0</v>
      </c>
      <c r="AA1945">
        <f>INDEX(NoSettings!$C$2:$AH$6843,MATCH(EPS!$F1945,NoSettings!$A$2:$A$6843,0),MATCH(EPS!AA$2,NoSettings!$C$1:$AH$1,0))</f>
        <v>0</v>
      </c>
      <c r="AB1945">
        <f>INDEX(NoSettings!$C$2:$AH$6843,MATCH(EPS!$F1945,NoSettings!$A$2:$A$6843,0),MATCH(EPS!AB$2,NoSettings!$C$1:$AH$1,0))</f>
        <v>0</v>
      </c>
      <c r="AC1945">
        <f>INDEX(NoSettings!$C$2:$AH$6843,MATCH(EPS!$F1945,NoSettings!$A$2:$A$6843,0),MATCH(EPS!AC$2,NoSettings!$C$1:$AH$1,0))</f>
        <v>0</v>
      </c>
      <c r="AD1945">
        <f>INDEX(NoSettings!$C$2:$AH$6843,MATCH(EPS!$F1945,NoSettings!$A$2:$A$6843,0),MATCH(EPS!AD$2,NoSettings!$C$1:$AH$1,0))</f>
        <v>0</v>
      </c>
      <c r="AE1945">
        <f>INDEX(NoSettings!$C$2:$AH$6843,MATCH(EPS!$F1945,NoSettings!$A$2:$A$6843,0),MATCH(EPS!AE$2,NoSettings!$C$1:$AH$1,0))</f>
        <v>0</v>
      </c>
      <c r="AF1945">
        <f>INDEX(NoSettings!$C$2:$AH$6843,MATCH(EPS!$F1945,NoSettings!$A$2:$A$6843,0),MATCH(EPS!AF$2,NoSettings!$C$1:$AH$1,0))</f>
        <v>0</v>
      </c>
      <c r="AG1945">
        <f>INDEX(NoSettings!$C$2:$AH$6843,MATCH(EPS!$F1945,NoSettings!$A$2:$A$6843,0),MATCH(EPS!AG$2,NoSettings!$C$1:$AH$1,0))</f>
        <v>0</v>
      </c>
      <c r="AH1945">
        <f>INDEX(NoSettings!$C$2:$AH$6843,MATCH(EPS!$F1945,NoSettings!$A$2:$A$6843,0),MATCH(EPS!AH$2,NoSettings!$C$1:$AH$1,0))</f>
        <v>0</v>
      </c>
      <c r="AI1945">
        <f>INDEX(NoSettings!$C$2:$AH$6843,MATCH(EPS!$F1945,NoSettings!$A$2:$A$6843,0),MATCH(EPS!AI$2,NoSettings!$C$1:$AH$1,0))</f>
        <v>0</v>
      </c>
      <c r="AJ1945">
        <f>INDEX(NoSettings!$C$2:$AH$6843,MATCH(EPS!$F1945,NoSettings!$A$2:$A$6843,0),MATCH(EPS!AJ$2,NoSettings!$C$1:$AH$1,0))</f>
        <v>0</v>
      </c>
      <c r="AK1945">
        <f>INDEX(NoSettings!$C$2:$AH$6843,MATCH(EPS!$F1945,NoSettings!$A$2:$A$6843,0),MATCH(EPS!AK$2,NoSettings!$C$1:$AH$1,0))</f>
        <v>0</v>
      </c>
    </row>
    <row r="1946" spans="1:37" hidden="1" x14ac:dyDescent="0.25">
      <c r="A1946" s="94" t="s">
        <v>8021</v>
      </c>
      <c r="B1946" t="s">
        <v>8010</v>
      </c>
      <c r="C1946" t="s">
        <v>8038</v>
      </c>
      <c r="D1946" t="s">
        <v>8028</v>
      </c>
      <c r="E1946"/>
      <c r="F1946" t="s">
        <v>1945</v>
      </c>
      <c r="G1946">
        <f>INDEX(NoSettings!$C$2:$AH$6843,MATCH(EPS!$F1946,NoSettings!$A$2:$A$6843,0),MATCH(EPS!G$2,NoSettings!$C$1:$AH$1,0))</f>
        <v>0</v>
      </c>
      <c r="H1946">
        <f>INDEX(NoSettings!$C$2:$AH$6843,MATCH(EPS!$F1946,NoSettings!$A$2:$A$6843,0),MATCH(EPS!H$2,NoSettings!$C$1:$AH$1,0))</f>
        <v>0</v>
      </c>
      <c r="I1946">
        <f>INDEX(NoSettings!$C$2:$AH$6843,MATCH(EPS!$F1946,NoSettings!$A$2:$A$6843,0),MATCH(EPS!I$2,NoSettings!$C$1:$AH$1,0))</f>
        <v>0</v>
      </c>
      <c r="J1946">
        <f>INDEX(NoSettings!$C$2:$AH$6843,MATCH(EPS!$F1946,NoSettings!$A$2:$A$6843,0),MATCH(EPS!J$2,NoSettings!$C$1:$AH$1,0))</f>
        <v>0</v>
      </c>
      <c r="K1946">
        <f>INDEX(NoSettings!$C$2:$AH$6843,MATCH(EPS!$F1946,NoSettings!$A$2:$A$6843,0),MATCH(EPS!K$2,NoSettings!$C$1:$AH$1,0))</f>
        <v>0</v>
      </c>
      <c r="L1946">
        <f>INDEX(NoSettings!$C$2:$AH$6843,MATCH(EPS!$F1946,NoSettings!$A$2:$A$6843,0),MATCH(EPS!L$2,NoSettings!$C$1:$AH$1,0))</f>
        <v>0</v>
      </c>
      <c r="M1946">
        <f>INDEX(NoSettings!$C$2:$AH$6843,MATCH(EPS!$F1946,NoSettings!$A$2:$A$6843,0),MATCH(EPS!M$2,NoSettings!$C$1:$AH$1,0))</f>
        <v>0</v>
      </c>
      <c r="N1946">
        <f>INDEX(NoSettings!$C$2:$AH$6843,MATCH(EPS!$F1946,NoSettings!$A$2:$A$6843,0),MATCH(EPS!N$2,NoSettings!$C$1:$AH$1,0))</f>
        <v>0</v>
      </c>
      <c r="O1946">
        <f>INDEX(NoSettings!$C$2:$AH$6843,MATCH(EPS!$F1946,NoSettings!$A$2:$A$6843,0),MATCH(EPS!O$2,NoSettings!$C$1:$AH$1,0))</f>
        <v>0</v>
      </c>
      <c r="P1946">
        <f>INDEX(NoSettings!$C$2:$AH$6843,MATCH(EPS!$F1946,NoSettings!$A$2:$A$6843,0),MATCH(EPS!P$2,NoSettings!$C$1:$AH$1,0))</f>
        <v>0</v>
      </c>
      <c r="Q1946">
        <f>INDEX(NoSettings!$C$2:$AH$6843,MATCH(EPS!$F1946,NoSettings!$A$2:$A$6843,0),MATCH(EPS!Q$2,NoSettings!$C$1:$AH$1,0))</f>
        <v>0</v>
      </c>
      <c r="R1946">
        <f>INDEX(NoSettings!$C$2:$AH$6843,MATCH(EPS!$F1946,NoSettings!$A$2:$A$6843,0),MATCH(EPS!R$2,NoSettings!$C$1:$AH$1,0))</f>
        <v>0</v>
      </c>
      <c r="S1946">
        <f>INDEX(NoSettings!$C$2:$AH$6843,MATCH(EPS!$F1946,NoSettings!$A$2:$A$6843,0),MATCH(EPS!S$2,NoSettings!$C$1:$AH$1,0))</f>
        <v>0</v>
      </c>
      <c r="T1946">
        <f>INDEX(NoSettings!$C$2:$AH$6843,MATCH(EPS!$F1946,NoSettings!$A$2:$A$6843,0),MATCH(EPS!T$2,NoSettings!$C$1:$AH$1,0))</f>
        <v>0</v>
      </c>
      <c r="U1946">
        <f>INDEX(NoSettings!$C$2:$AH$6843,MATCH(EPS!$F1946,NoSettings!$A$2:$A$6843,0),MATCH(EPS!U$2,NoSettings!$C$1:$AH$1,0))</f>
        <v>0</v>
      </c>
      <c r="V1946">
        <f>INDEX(NoSettings!$C$2:$AH$6843,MATCH(EPS!$F1946,NoSettings!$A$2:$A$6843,0),MATCH(EPS!V$2,NoSettings!$C$1:$AH$1,0))</f>
        <v>0</v>
      </c>
      <c r="W1946">
        <f>INDEX(NoSettings!$C$2:$AH$6843,MATCH(EPS!$F1946,NoSettings!$A$2:$A$6843,0),MATCH(EPS!W$2,NoSettings!$C$1:$AH$1,0))</f>
        <v>0</v>
      </c>
      <c r="X1946">
        <f>INDEX(NoSettings!$C$2:$AH$6843,MATCH(EPS!$F1946,NoSettings!$A$2:$A$6843,0),MATCH(EPS!X$2,NoSettings!$C$1:$AH$1,0))</f>
        <v>0</v>
      </c>
      <c r="Y1946">
        <f>INDEX(NoSettings!$C$2:$AH$6843,MATCH(EPS!$F1946,NoSettings!$A$2:$A$6843,0),MATCH(EPS!Y$2,NoSettings!$C$1:$AH$1,0))</f>
        <v>0</v>
      </c>
      <c r="Z1946">
        <f>INDEX(NoSettings!$C$2:$AH$6843,MATCH(EPS!$F1946,NoSettings!$A$2:$A$6843,0),MATCH(EPS!Z$2,NoSettings!$C$1:$AH$1,0))</f>
        <v>0</v>
      </c>
      <c r="AA1946">
        <f>INDEX(NoSettings!$C$2:$AH$6843,MATCH(EPS!$F1946,NoSettings!$A$2:$A$6843,0),MATCH(EPS!AA$2,NoSettings!$C$1:$AH$1,0))</f>
        <v>0</v>
      </c>
      <c r="AB1946">
        <f>INDEX(NoSettings!$C$2:$AH$6843,MATCH(EPS!$F1946,NoSettings!$A$2:$A$6843,0),MATCH(EPS!AB$2,NoSettings!$C$1:$AH$1,0))</f>
        <v>0</v>
      </c>
      <c r="AC1946">
        <f>INDEX(NoSettings!$C$2:$AH$6843,MATCH(EPS!$F1946,NoSettings!$A$2:$A$6843,0),MATCH(EPS!AC$2,NoSettings!$C$1:$AH$1,0))</f>
        <v>0</v>
      </c>
      <c r="AD1946">
        <f>INDEX(NoSettings!$C$2:$AH$6843,MATCH(EPS!$F1946,NoSettings!$A$2:$A$6843,0),MATCH(EPS!AD$2,NoSettings!$C$1:$AH$1,0))</f>
        <v>0</v>
      </c>
      <c r="AE1946">
        <f>INDEX(NoSettings!$C$2:$AH$6843,MATCH(EPS!$F1946,NoSettings!$A$2:$A$6843,0),MATCH(EPS!AE$2,NoSettings!$C$1:$AH$1,0))</f>
        <v>0</v>
      </c>
      <c r="AF1946">
        <f>INDEX(NoSettings!$C$2:$AH$6843,MATCH(EPS!$F1946,NoSettings!$A$2:$A$6843,0),MATCH(EPS!AF$2,NoSettings!$C$1:$AH$1,0))</f>
        <v>0</v>
      </c>
      <c r="AG1946">
        <f>INDEX(NoSettings!$C$2:$AH$6843,MATCH(EPS!$F1946,NoSettings!$A$2:$A$6843,0),MATCH(EPS!AG$2,NoSettings!$C$1:$AH$1,0))</f>
        <v>0</v>
      </c>
      <c r="AH1946">
        <f>INDEX(NoSettings!$C$2:$AH$6843,MATCH(EPS!$F1946,NoSettings!$A$2:$A$6843,0),MATCH(EPS!AH$2,NoSettings!$C$1:$AH$1,0))</f>
        <v>0</v>
      </c>
      <c r="AI1946">
        <f>INDEX(NoSettings!$C$2:$AH$6843,MATCH(EPS!$F1946,NoSettings!$A$2:$A$6843,0),MATCH(EPS!AI$2,NoSettings!$C$1:$AH$1,0))</f>
        <v>0</v>
      </c>
      <c r="AJ1946">
        <f>INDEX(NoSettings!$C$2:$AH$6843,MATCH(EPS!$F1946,NoSettings!$A$2:$A$6843,0),MATCH(EPS!AJ$2,NoSettings!$C$1:$AH$1,0))</f>
        <v>0</v>
      </c>
      <c r="AK1946">
        <f>INDEX(NoSettings!$C$2:$AH$6843,MATCH(EPS!$F1946,NoSettings!$A$2:$A$6843,0),MATCH(EPS!AK$2,NoSettings!$C$1:$AH$1,0))</f>
        <v>0</v>
      </c>
    </row>
    <row r="1947" spans="1:37" hidden="1" x14ac:dyDescent="0.25">
      <c r="A1947" s="94" t="s">
        <v>8021</v>
      </c>
      <c r="B1947" t="s">
        <v>8010</v>
      </c>
      <c r="C1947" t="s">
        <v>8038</v>
      </c>
      <c r="D1947" t="s">
        <v>8029</v>
      </c>
      <c r="E1947"/>
      <c r="F1947" t="s">
        <v>1946</v>
      </c>
      <c r="G1947">
        <f>INDEX(NoSettings!$C$2:$AH$6843,MATCH(EPS!$F1947,NoSettings!$A$2:$A$6843,0),MATCH(EPS!G$2,NoSettings!$C$1:$AH$1,0))</f>
        <v>0</v>
      </c>
      <c r="H1947">
        <f>INDEX(NoSettings!$C$2:$AH$6843,MATCH(EPS!$F1947,NoSettings!$A$2:$A$6843,0),MATCH(EPS!H$2,NoSettings!$C$1:$AH$1,0))</f>
        <v>0</v>
      </c>
      <c r="I1947">
        <f>INDEX(NoSettings!$C$2:$AH$6843,MATCH(EPS!$F1947,NoSettings!$A$2:$A$6843,0),MATCH(EPS!I$2,NoSettings!$C$1:$AH$1,0))</f>
        <v>0</v>
      </c>
      <c r="J1947">
        <f>INDEX(NoSettings!$C$2:$AH$6843,MATCH(EPS!$F1947,NoSettings!$A$2:$A$6843,0),MATCH(EPS!J$2,NoSettings!$C$1:$AH$1,0))</f>
        <v>0</v>
      </c>
      <c r="K1947">
        <f>INDEX(NoSettings!$C$2:$AH$6843,MATCH(EPS!$F1947,NoSettings!$A$2:$A$6843,0),MATCH(EPS!K$2,NoSettings!$C$1:$AH$1,0))</f>
        <v>0</v>
      </c>
      <c r="L1947">
        <f>INDEX(NoSettings!$C$2:$AH$6843,MATCH(EPS!$F1947,NoSettings!$A$2:$A$6843,0),MATCH(EPS!L$2,NoSettings!$C$1:$AH$1,0))</f>
        <v>0</v>
      </c>
      <c r="M1947">
        <f>INDEX(NoSettings!$C$2:$AH$6843,MATCH(EPS!$F1947,NoSettings!$A$2:$A$6843,0),MATCH(EPS!M$2,NoSettings!$C$1:$AH$1,0))</f>
        <v>0</v>
      </c>
      <c r="N1947">
        <f>INDEX(NoSettings!$C$2:$AH$6843,MATCH(EPS!$F1947,NoSettings!$A$2:$A$6843,0),MATCH(EPS!N$2,NoSettings!$C$1:$AH$1,0))</f>
        <v>0</v>
      </c>
      <c r="O1947">
        <f>INDEX(NoSettings!$C$2:$AH$6843,MATCH(EPS!$F1947,NoSettings!$A$2:$A$6843,0),MATCH(EPS!O$2,NoSettings!$C$1:$AH$1,0))</f>
        <v>0</v>
      </c>
      <c r="P1947">
        <f>INDEX(NoSettings!$C$2:$AH$6843,MATCH(EPS!$F1947,NoSettings!$A$2:$A$6843,0),MATCH(EPS!P$2,NoSettings!$C$1:$AH$1,0))</f>
        <v>0</v>
      </c>
      <c r="Q1947">
        <f>INDEX(NoSettings!$C$2:$AH$6843,MATCH(EPS!$F1947,NoSettings!$A$2:$A$6843,0),MATCH(EPS!Q$2,NoSettings!$C$1:$AH$1,0))</f>
        <v>0</v>
      </c>
      <c r="R1947">
        <f>INDEX(NoSettings!$C$2:$AH$6843,MATCH(EPS!$F1947,NoSettings!$A$2:$A$6843,0),MATCH(EPS!R$2,NoSettings!$C$1:$AH$1,0))</f>
        <v>0</v>
      </c>
      <c r="S1947">
        <f>INDEX(NoSettings!$C$2:$AH$6843,MATCH(EPS!$F1947,NoSettings!$A$2:$A$6843,0),MATCH(EPS!S$2,NoSettings!$C$1:$AH$1,0))</f>
        <v>0</v>
      </c>
      <c r="T1947">
        <f>INDEX(NoSettings!$C$2:$AH$6843,MATCH(EPS!$F1947,NoSettings!$A$2:$A$6843,0),MATCH(EPS!T$2,NoSettings!$C$1:$AH$1,0))</f>
        <v>0</v>
      </c>
      <c r="U1947">
        <f>INDEX(NoSettings!$C$2:$AH$6843,MATCH(EPS!$F1947,NoSettings!$A$2:$A$6843,0),MATCH(EPS!U$2,NoSettings!$C$1:$AH$1,0))</f>
        <v>0</v>
      </c>
      <c r="V1947">
        <f>INDEX(NoSettings!$C$2:$AH$6843,MATCH(EPS!$F1947,NoSettings!$A$2:$A$6843,0),MATCH(EPS!V$2,NoSettings!$C$1:$AH$1,0))</f>
        <v>0</v>
      </c>
      <c r="W1947">
        <f>INDEX(NoSettings!$C$2:$AH$6843,MATCH(EPS!$F1947,NoSettings!$A$2:$A$6843,0),MATCH(EPS!W$2,NoSettings!$C$1:$AH$1,0))</f>
        <v>0</v>
      </c>
      <c r="X1947">
        <f>INDEX(NoSettings!$C$2:$AH$6843,MATCH(EPS!$F1947,NoSettings!$A$2:$A$6843,0),MATCH(EPS!X$2,NoSettings!$C$1:$AH$1,0))</f>
        <v>0</v>
      </c>
      <c r="Y1947">
        <f>INDEX(NoSettings!$C$2:$AH$6843,MATCH(EPS!$F1947,NoSettings!$A$2:$A$6843,0),MATCH(EPS!Y$2,NoSettings!$C$1:$AH$1,0))</f>
        <v>0</v>
      </c>
      <c r="Z1947">
        <f>INDEX(NoSettings!$C$2:$AH$6843,MATCH(EPS!$F1947,NoSettings!$A$2:$A$6843,0),MATCH(EPS!Z$2,NoSettings!$C$1:$AH$1,0))</f>
        <v>0</v>
      </c>
      <c r="AA1947">
        <f>INDEX(NoSettings!$C$2:$AH$6843,MATCH(EPS!$F1947,NoSettings!$A$2:$A$6843,0),MATCH(EPS!AA$2,NoSettings!$C$1:$AH$1,0))</f>
        <v>0</v>
      </c>
      <c r="AB1947">
        <f>INDEX(NoSettings!$C$2:$AH$6843,MATCH(EPS!$F1947,NoSettings!$A$2:$A$6843,0),MATCH(EPS!AB$2,NoSettings!$C$1:$AH$1,0))</f>
        <v>0</v>
      </c>
      <c r="AC1947">
        <f>INDEX(NoSettings!$C$2:$AH$6843,MATCH(EPS!$F1947,NoSettings!$A$2:$A$6843,0),MATCH(EPS!AC$2,NoSettings!$C$1:$AH$1,0))</f>
        <v>0</v>
      </c>
      <c r="AD1947">
        <f>INDEX(NoSettings!$C$2:$AH$6843,MATCH(EPS!$F1947,NoSettings!$A$2:$A$6843,0),MATCH(EPS!AD$2,NoSettings!$C$1:$AH$1,0))</f>
        <v>0</v>
      </c>
      <c r="AE1947">
        <f>INDEX(NoSettings!$C$2:$AH$6843,MATCH(EPS!$F1947,NoSettings!$A$2:$A$6843,0),MATCH(EPS!AE$2,NoSettings!$C$1:$AH$1,0))</f>
        <v>0</v>
      </c>
      <c r="AF1947">
        <f>INDEX(NoSettings!$C$2:$AH$6843,MATCH(EPS!$F1947,NoSettings!$A$2:$A$6843,0),MATCH(EPS!AF$2,NoSettings!$C$1:$AH$1,0))</f>
        <v>0</v>
      </c>
      <c r="AG1947">
        <f>INDEX(NoSettings!$C$2:$AH$6843,MATCH(EPS!$F1947,NoSettings!$A$2:$A$6843,0),MATCH(EPS!AG$2,NoSettings!$C$1:$AH$1,0))</f>
        <v>0</v>
      </c>
      <c r="AH1947">
        <f>INDEX(NoSettings!$C$2:$AH$6843,MATCH(EPS!$F1947,NoSettings!$A$2:$A$6843,0),MATCH(EPS!AH$2,NoSettings!$C$1:$AH$1,0))</f>
        <v>0</v>
      </c>
      <c r="AI1947">
        <f>INDEX(NoSettings!$C$2:$AH$6843,MATCH(EPS!$F1947,NoSettings!$A$2:$A$6843,0),MATCH(EPS!AI$2,NoSettings!$C$1:$AH$1,0))</f>
        <v>0</v>
      </c>
      <c r="AJ1947">
        <f>INDEX(NoSettings!$C$2:$AH$6843,MATCH(EPS!$F1947,NoSettings!$A$2:$A$6843,0),MATCH(EPS!AJ$2,NoSettings!$C$1:$AH$1,0))</f>
        <v>0</v>
      </c>
      <c r="AK1947">
        <f>INDEX(NoSettings!$C$2:$AH$6843,MATCH(EPS!$F1947,NoSettings!$A$2:$A$6843,0),MATCH(EPS!AK$2,NoSettings!$C$1:$AH$1,0))</f>
        <v>0</v>
      </c>
    </row>
    <row r="1948" spans="1:37" hidden="1" x14ac:dyDescent="0.25">
      <c r="A1948" s="94" t="s">
        <v>8021</v>
      </c>
      <c r="B1948" t="s">
        <v>8010</v>
      </c>
      <c r="C1948" t="s">
        <v>8038</v>
      </c>
      <c r="D1948" t="s">
        <v>8030</v>
      </c>
      <c r="E1948"/>
      <c r="F1948" t="s">
        <v>1947</v>
      </c>
      <c r="G1948">
        <f>INDEX(NoSettings!$C$2:$AH$6843,MATCH(EPS!$F1948,NoSettings!$A$2:$A$6843,0),MATCH(EPS!G$2,NoSettings!$C$1:$AH$1,0))</f>
        <v>0</v>
      </c>
      <c r="H1948">
        <f>INDEX(NoSettings!$C$2:$AH$6843,MATCH(EPS!$F1948,NoSettings!$A$2:$A$6843,0),MATCH(EPS!H$2,NoSettings!$C$1:$AH$1,0))</f>
        <v>0</v>
      </c>
      <c r="I1948">
        <f>INDEX(NoSettings!$C$2:$AH$6843,MATCH(EPS!$F1948,NoSettings!$A$2:$A$6843,0),MATCH(EPS!I$2,NoSettings!$C$1:$AH$1,0))</f>
        <v>0</v>
      </c>
      <c r="J1948">
        <f>INDEX(NoSettings!$C$2:$AH$6843,MATCH(EPS!$F1948,NoSettings!$A$2:$A$6843,0),MATCH(EPS!J$2,NoSettings!$C$1:$AH$1,0))</f>
        <v>0</v>
      </c>
      <c r="K1948">
        <f>INDEX(NoSettings!$C$2:$AH$6843,MATCH(EPS!$F1948,NoSettings!$A$2:$A$6843,0),MATCH(EPS!K$2,NoSettings!$C$1:$AH$1,0))</f>
        <v>0</v>
      </c>
      <c r="L1948">
        <f>INDEX(NoSettings!$C$2:$AH$6843,MATCH(EPS!$F1948,NoSettings!$A$2:$A$6843,0),MATCH(EPS!L$2,NoSettings!$C$1:$AH$1,0))</f>
        <v>0</v>
      </c>
      <c r="M1948">
        <f>INDEX(NoSettings!$C$2:$AH$6843,MATCH(EPS!$F1948,NoSettings!$A$2:$A$6843,0),MATCH(EPS!M$2,NoSettings!$C$1:$AH$1,0))</f>
        <v>0</v>
      </c>
      <c r="N1948">
        <f>INDEX(NoSettings!$C$2:$AH$6843,MATCH(EPS!$F1948,NoSettings!$A$2:$A$6843,0),MATCH(EPS!N$2,NoSettings!$C$1:$AH$1,0))</f>
        <v>0</v>
      </c>
      <c r="O1948">
        <f>INDEX(NoSettings!$C$2:$AH$6843,MATCH(EPS!$F1948,NoSettings!$A$2:$A$6843,0),MATCH(EPS!O$2,NoSettings!$C$1:$AH$1,0))</f>
        <v>0</v>
      </c>
      <c r="P1948">
        <f>INDEX(NoSettings!$C$2:$AH$6843,MATCH(EPS!$F1948,NoSettings!$A$2:$A$6843,0),MATCH(EPS!P$2,NoSettings!$C$1:$AH$1,0))</f>
        <v>0</v>
      </c>
      <c r="Q1948">
        <f>INDEX(NoSettings!$C$2:$AH$6843,MATCH(EPS!$F1948,NoSettings!$A$2:$A$6843,0),MATCH(EPS!Q$2,NoSettings!$C$1:$AH$1,0))</f>
        <v>0</v>
      </c>
      <c r="R1948">
        <f>INDEX(NoSettings!$C$2:$AH$6843,MATCH(EPS!$F1948,NoSettings!$A$2:$A$6843,0),MATCH(EPS!R$2,NoSettings!$C$1:$AH$1,0))</f>
        <v>0</v>
      </c>
      <c r="S1948">
        <f>INDEX(NoSettings!$C$2:$AH$6843,MATCH(EPS!$F1948,NoSettings!$A$2:$A$6843,0),MATCH(EPS!S$2,NoSettings!$C$1:$AH$1,0))</f>
        <v>0</v>
      </c>
      <c r="T1948">
        <f>INDEX(NoSettings!$C$2:$AH$6843,MATCH(EPS!$F1948,NoSettings!$A$2:$A$6843,0),MATCH(EPS!T$2,NoSettings!$C$1:$AH$1,0))</f>
        <v>0</v>
      </c>
      <c r="U1948">
        <f>INDEX(NoSettings!$C$2:$AH$6843,MATCH(EPS!$F1948,NoSettings!$A$2:$A$6843,0),MATCH(EPS!U$2,NoSettings!$C$1:$AH$1,0))</f>
        <v>0</v>
      </c>
      <c r="V1948">
        <f>INDEX(NoSettings!$C$2:$AH$6843,MATCH(EPS!$F1948,NoSettings!$A$2:$A$6843,0),MATCH(EPS!V$2,NoSettings!$C$1:$AH$1,0))</f>
        <v>0</v>
      </c>
      <c r="W1948">
        <f>INDEX(NoSettings!$C$2:$AH$6843,MATCH(EPS!$F1948,NoSettings!$A$2:$A$6843,0),MATCH(EPS!W$2,NoSettings!$C$1:$AH$1,0))</f>
        <v>0</v>
      </c>
      <c r="X1948">
        <f>INDEX(NoSettings!$C$2:$AH$6843,MATCH(EPS!$F1948,NoSettings!$A$2:$A$6843,0),MATCH(EPS!X$2,NoSettings!$C$1:$AH$1,0))</f>
        <v>0</v>
      </c>
      <c r="Y1948">
        <f>INDEX(NoSettings!$C$2:$AH$6843,MATCH(EPS!$F1948,NoSettings!$A$2:$A$6843,0),MATCH(EPS!Y$2,NoSettings!$C$1:$AH$1,0))</f>
        <v>0</v>
      </c>
      <c r="Z1948">
        <f>INDEX(NoSettings!$C$2:$AH$6843,MATCH(EPS!$F1948,NoSettings!$A$2:$A$6843,0),MATCH(EPS!Z$2,NoSettings!$C$1:$AH$1,0))</f>
        <v>0</v>
      </c>
      <c r="AA1948">
        <f>INDEX(NoSettings!$C$2:$AH$6843,MATCH(EPS!$F1948,NoSettings!$A$2:$A$6843,0),MATCH(EPS!AA$2,NoSettings!$C$1:$AH$1,0))</f>
        <v>0</v>
      </c>
      <c r="AB1948">
        <f>INDEX(NoSettings!$C$2:$AH$6843,MATCH(EPS!$F1948,NoSettings!$A$2:$A$6843,0),MATCH(EPS!AB$2,NoSettings!$C$1:$AH$1,0))</f>
        <v>0</v>
      </c>
      <c r="AC1948">
        <f>INDEX(NoSettings!$C$2:$AH$6843,MATCH(EPS!$F1948,NoSettings!$A$2:$A$6843,0),MATCH(EPS!AC$2,NoSettings!$C$1:$AH$1,0))</f>
        <v>0</v>
      </c>
      <c r="AD1948">
        <f>INDEX(NoSettings!$C$2:$AH$6843,MATCH(EPS!$F1948,NoSettings!$A$2:$A$6843,0),MATCH(EPS!AD$2,NoSettings!$C$1:$AH$1,0))</f>
        <v>0</v>
      </c>
      <c r="AE1948">
        <f>INDEX(NoSettings!$C$2:$AH$6843,MATCH(EPS!$F1948,NoSettings!$A$2:$A$6843,0),MATCH(EPS!AE$2,NoSettings!$C$1:$AH$1,0))</f>
        <v>0</v>
      </c>
      <c r="AF1948">
        <f>INDEX(NoSettings!$C$2:$AH$6843,MATCH(EPS!$F1948,NoSettings!$A$2:$A$6843,0),MATCH(EPS!AF$2,NoSettings!$C$1:$AH$1,0))</f>
        <v>0</v>
      </c>
      <c r="AG1948">
        <f>INDEX(NoSettings!$C$2:$AH$6843,MATCH(EPS!$F1948,NoSettings!$A$2:$A$6843,0),MATCH(EPS!AG$2,NoSettings!$C$1:$AH$1,0))</f>
        <v>0</v>
      </c>
      <c r="AH1948">
        <f>INDEX(NoSettings!$C$2:$AH$6843,MATCH(EPS!$F1948,NoSettings!$A$2:$A$6843,0),MATCH(EPS!AH$2,NoSettings!$C$1:$AH$1,0))</f>
        <v>0</v>
      </c>
      <c r="AI1948">
        <f>INDEX(NoSettings!$C$2:$AH$6843,MATCH(EPS!$F1948,NoSettings!$A$2:$A$6843,0),MATCH(EPS!AI$2,NoSettings!$C$1:$AH$1,0))</f>
        <v>0</v>
      </c>
      <c r="AJ1948">
        <f>INDEX(NoSettings!$C$2:$AH$6843,MATCH(EPS!$F1948,NoSettings!$A$2:$A$6843,0),MATCH(EPS!AJ$2,NoSettings!$C$1:$AH$1,0))</f>
        <v>0</v>
      </c>
      <c r="AK1948">
        <f>INDEX(NoSettings!$C$2:$AH$6843,MATCH(EPS!$F1948,NoSettings!$A$2:$A$6843,0),MATCH(EPS!AK$2,NoSettings!$C$1:$AH$1,0))</f>
        <v>0</v>
      </c>
    </row>
    <row r="1949" spans="1:37" hidden="1" x14ac:dyDescent="0.25">
      <c r="A1949" s="94" t="s">
        <v>8021</v>
      </c>
      <c r="B1949" t="s">
        <v>8010</v>
      </c>
      <c r="C1949" t="s">
        <v>8038</v>
      </c>
      <c r="D1949" t="s">
        <v>8031</v>
      </c>
      <c r="E1949"/>
      <c r="F1949" t="s">
        <v>1948</v>
      </c>
      <c r="G1949">
        <f>INDEX(NoSettings!$C$2:$AH$6843,MATCH(EPS!$F1949,NoSettings!$A$2:$A$6843,0),MATCH(EPS!G$2,NoSettings!$C$1:$AH$1,0))</f>
        <v>0</v>
      </c>
      <c r="H1949">
        <f>INDEX(NoSettings!$C$2:$AH$6843,MATCH(EPS!$F1949,NoSettings!$A$2:$A$6843,0),MATCH(EPS!H$2,NoSettings!$C$1:$AH$1,0))</f>
        <v>0</v>
      </c>
      <c r="I1949">
        <f>INDEX(NoSettings!$C$2:$AH$6843,MATCH(EPS!$F1949,NoSettings!$A$2:$A$6843,0),MATCH(EPS!I$2,NoSettings!$C$1:$AH$1,0))</f>
        <v>0</v>
      </c>
      <c r="J1949">
        <f>INDEX(NoSettings!$C$2:$AH$6843,MATCH(EPS!$F1949,NoSettings!$A$2:$A$6843,0),MATCH(EPS!J$2,NoSettings!$C$1:$AH$1,0))</f>
        <v>0</v>
      </c>
      <c r="K1949">
        <f>INDEX(NoSettings!$C$2:$AH$6843,MATCH(EPS!$F1949,NoSettings!$A$2:$A$6843,0),MATCH(EPS!K$2,NoSettings!$C$1:$AH$1,0))</f>
        <v>0</v>
      </c>
      <c r="L1949">
        <f>INDEX(NoSettings!$C$2:$AH$6843,MATCH(EPS!$F1949,NoSettings!$A$2:$A$6843,0),MATCH(EPS!L$2,NoSettings!$C$1:$AH$1,0))</f>
        <v>0</v>
      </c>
      <c r="M1949">
        <f>INDEX(NoSettings!$C$2:$AH$6843,MATCH(EPS!$F1949,NoSettings!$A$2:$A$6843,0),MATCH(EPS!M$2,NoSettings!$C$1:$AH$1,0))</f>
        <v>0</v>
      </c>
      <c r="N1949">
        <f>INDEX(NoSettings!$C$2:$AH$6843,MATCH(EPS!$F1949,NoSettings!$A$2:$A$6843,0),MATCH(EPS!N$2,NoSettings!$C$1:$AH$1,0))</f>
        <v>0</v>
      </c>
      <c r="O1949">
        <f>INDEX(NoSettings!$C$2:$AH$6843,MATCH(EPS!$F1949,NoSettings!$A$2:$A$6843,0),MATCH(EPS!O$2,NoSettings!$C$1:$AH$1,0))</f>
        <v>0</v>
      </c>
      <c r="P1949">
        <f>INDEX(NoSettings!$C$2:$AH$6843,MATCH(EPS!$F1949,NoSettings!$A$2:$A$6843,0),MATCH(EPS!P$2,NoSettings!$C$1:$AH$1,0))</f>
        <v>0</v>
      </c>
      <c r="Q1949">
        <f>INDEX(NoSettings!$C$2:$AH$6843,MATCH(EPS!$F1949,NoSettings!$A$2:$A$6843,0),MATCH(EPS!Q$2,NoSettings!$C$1:$AH$1,0))</f>
        <v>0</v>
      </c>
      <c r="R1949">
        <f>INDEX(NoSettings!$C$2:$AH$6843,MATCH(EPS!$F1949,NoSettings!$A$2:$A$6843,0),MATCH(EPS!R$2,NoSettings!$C$1:$AH$1,0))</f>
        <v>0</v>
      </c>
      <c r="S1949">
        <f>INDEX(NoSettings!$C$2:$AH$6843,MATCH(EPS!$F1949,NoSettings!$A$2:$A$6843,0),MATCH(EPS!S$2,NoSettings!$C$1:$AH$1,0))</f>
        <v>0</v>
      </c>
      <c r="T1949">
        <f>INDEX(NoSettings!$C$2:$AH$6843,MATCH(EPS!$F1949,NoSettings!$A$2:$A$6843,0),MATCH(EPS!T$2,NoSettings!$C$1:$AH$1,0))</f>
        <v>0</v>
      </c>
      <c r="U1949">
        <f>INDEX(NoSettings!$C$2:$AH$6843,MATCH(EPS!$F1949,NoSettings!$A$2:$A$6843,0),MATCH(EPS!U$2,NoSettings!$C$1:$AH$1,0))</f>
        <v>0</v>
      </c>
      <c r="V1949">
        <f>INDEX(NoSettings!$C$2:$AH$6843,MATCH(EPS!$F1949,NoSettings!$A$2:$A$6843,0),MATCH(EPS!V$2,NoSettings!$C$1:$AH$1,0))</f>
        <v>0</v>
      </c>
      <c r="W1949">
        <f>INDEX(NoSettings!$C$2:$AH$6843,MATCH(EPS!$F1949,NoSettings!$A$2:$A$6843,0),MATCH(EPS!W$2,NoSettings!$C$1:$AH$1,0))</f>
        <v>0</v>
      </c>
      <c r="X1949">
        <f>INDEX(NoSettings!$C$2:$AH$6843,MATCH(EPS!$F1949,NoSettings!$A$2:$A$6843,0),MATCH(EPS!X$2,NoSettings!$C$1:$AH$1,0))</f>
        <v>0</v>
      </c>
      <c r="Y1949">
        <f>INDEX(NoSettings!$C$2:$AH$6843,MATCH(EPS!$F1949,NoSettings!$A$2:$A$6843,0),MATCH(EPS!Y$2,NoSettings!$C$1:$AH$1,0))</f>
        <v>0</v>
      </c>
      <c r="Z1949">
        <f>INDEX(NoSettings!$C$2:$AH$6843,MATCH(EPS!$F1949,NoSettings!$A$2:$A$6843,0),MATCH(EPS!Z$2,NoSettings!$C$1:$AH$1,0))</f>
        <v>0</v>
      </c>
      <c r="AA1949">
        <f>INDEX(NoSettings!$C$2:$AH$6843,MATCH(EPS!$F1949,NoSettings!$A$2:$A$6843,0),MATCH(EPS!AA$2,NoSettings!$C$1:$AH$1,0))</f>
        <v>0</v>
      </c>
      <c r="AB1949">
        <f>INDEX(NoSettings!$C$2:$AH$6843,MATCH(EPS!$F1949,NoSettings!$A$2:$A$6843,0),MATCH(EPS!AB$2,NoSettings!$C$1:$AH$1,0))</f>
        <v>0</v>
      </c>
      <c r="AC1949">
        <f>INDEX(NoSettings!$C$2:$AH$6843,MATCH(EPS!$F1949,NoSettings!$A$2:$A$6843,0),MATCH(EPS!AC$2,NoSettings!$C$1:$AH$1,0))</f>
        <v>0</v>
      </c>
      <c r="AD1949">
        <f>INDEX(NoSettings!$C$2:$AH$6843,MATCH(EPS!$F1949,NoSettings!$A$2:$A$6843,0),MATCH(EPS!AD$2,NoSettings!$C$1:$AH$1,0))</f>
        <v>0</v>
      </c>
      <c r="AE1949">
        <f>INDEX(NoSettings!$C$2:$AH$6843,MATCH(EPS!$F1949,NoSettings!$A$2:$A$6843,0),MATCH(EPS!AE$2,NoSettings!$C$1:$AH$1,0))</f>
        <v>0</v>
      </c>
      <c r="AF1949">
        <f>INDEX(NoSettings!$C$2:$AH$6843,MATCH(EPS!$F1949,NoSettings!$A$2:$A$6843,0),MATCH(EPS!AF$2,NoSettings!$C$1:$AH$1,0))</f>
        <v>0</v>
      </c>
      <c r="AG1949">
        <f>INDEX(NoSettings!$C$2:$AH$6843,MATCH(EPS!$F1949,NoSettings!$A$2:$A$6843,0),MATCH(EPS!AG$2,NoSettings!$C$1:$AH$1,0))</f>
        <v>0</v>
      </c>
      <c r="AH1949">
        <f>INDEX(NoSettings!$C$2:$AH$6843,MATCH(EPS!$F1949,NoSettings!$A$2:$A$6843,0),MATCH(EPS!AH$2,NoSettings!$C$1:$AH$1,0))</f>
        <v>0</v>
      </c>
      <c r="AI1949">
        <f>INDEX(NoSettings!$C$2:$AH$6843,MATCH(EPS!$F1949,NoSettings!$A$2:$A$6843,0),MATCH(EPS!AI$2,NoSettings!$C$1:$AH$1,0))</f>
        <v>0</v>
      </c>
      <c r="AJ1949">
        <f>INDEX(NoSettings!$C$2:$AH$6843,MATCH(EPS!$F1949,NoSettings!$A$2:$A$6843,0),MATCH(EPS!AJ$2,NoSettings!$C$1:$AH$1,0))</f>
        <v>0</v>
      </c>
      <c r="AK1949">
        <f>INDEX(NoSettings!$C$2:$AH$6843,MATCH(EPS!$F1949,NoSettings!$A$2:$A$6843,0),MATCH(EPS!AK$2,NoSettings!$C$1:$AH$1,0))</f>
        <v>0</v>
      </c>
    </row>
    <row r="1950" spans="1:37" hidden="1" x14ac:dyDescent="0.25">
      <c r="A1950" s="94" t="s">
        <v>8021</v>
      </c>
      <c r="B1950" t="s">
        <v>8010</v>
      </c>
      <c r="C1950" t="s">
        <v>8038</v>
      </c>
      <c r="D1950" t="s">
        <v>8032</v>
      </c>
      <c r="E1950"/>
      <c r="F1950" t="s">
        <v>1949</v>
      </c>
      <c r="G1950">
        <f>INDEX(NoSettings!$C$2:$AH$6843,MATCH(EPS!$F1950,NoSettings!$A$2:$A$6843,0),MATCH(EPS!G$2,NoSettings!$C$1:$AH$1,0))</f>
        <v>0</v>
      </c>
      <c r="H1950">
        <f>INDEX(NoSettings!$C$2:$AH$6843,MATCH(EPS!$F1950,NoSettings!$A$2:$A$6843,0),MATCH(EPS!H$2,NoSettings!$C$1:$AH$1,0))</f>
        <v>0</v>
      </c>
      <c r="I1950">
        <f>INDEX(NoSettings!$C$2:$AH$6843,MATCH(EPS!$F1950,NoSettings!$A$2:$A$6843,0),MATCH(EPS!I$2,NoSettings!$C$1:$AH$1,0))</f>
        <v>0</v>
      </c>
      <c r="J1950">
        <f>INDEX(NoSettings!$C$2:$AH$6843,MATCH(EPS!$F1950,NoSettings!$A$2:$A$6843,0),MATCH(EPS!J$2,NoSettings!$C$1:$AH$1,0))</f>
        <v>0</v>
      </c>
      <c r="K1950">
        <f>INDEX(NoSettings!$C$2:$AH$6843,MATCH(EPS!$F1950,NoSettings!$A$2:$A$6843,0),MATCH(EPS!K$2,NoSettings!$C$1:$AH$1,0))</f>
        <v>0</v>
      </c>
      <c r="L1950">
        <f>INDEX(NoSettings!$C$2:$AH$6843,MATCH(EPS!$F1950,NoSettings!$A$2:$A$6843,0),MATCH(EPS!L$2,NoSettings!$C$1:$AH$1,0))</f>
        <v>0</v>
      </c>
      <c r="M1950">
        <f>INDEX(NoSettings!$C$2:$AH$6843,MATCH(EPS!$F1950,NoSettings!$A$2:$A$6843,0),MATCH(EPS!M$2,NoSettings!$C$1:$AH$1,0))</f>
        <v>0</v>
      </c>
      <c r="N1950">
        <f>INDEX(NoSettings!$C$2:$AH$6843,MATCH(EPS!$F1950,NoSettings!$A$2:$A$6843,0),MATCH(EPS!N$2,NoSettings!$C$1:$AH$1,0))</f>
        <v>0</v>
      </c>
      <c r="O1950">
        <f>INDEX(NoSettings!$C$2:$AH$6843,MATCH(EPS!$F1950,NoSettings!$A$2:$A$6843,0),MATCH(EPS!O$2,NoSettings!$C$1:$AH$1,0))</f>
        <v>0</v>
      </c>
      <c r="P1950">
        <f>INDEX(NoSettings!$C$2:$AH$6843,MATCH(EPS!$F1950,NoSettings!$A$2:$A$6843,0),MATCH(EPS!P$2,NoSettings!$C$1:$AH$1,0))</f>
        <v>0</v>
      </c>
      <c r="Q1950">
        <f>INDEX(NoSettings!$C$2:$AH$6843,MATCH(EPS!$F1950,NoSettings!$A$2:$A$6843,0),MATCH(EPS!Q$2,NoSettings!$C$1:$AH$1,0))</f>
        <v>0</v>
      </c>
      <c r="R1950">
        <f>INDEX(NoSettings!$C$2:$AH$6843,MATCH(EPS!$F1950,NoSettings!$A$2:$A$6843,0),MATCH(EPS!R$2,NoSettings!$C$1:$AH$1,0))</f>
        <v>0</v>
      </c>
      <c r="S1950">
        <f>INDEX(NoSettings!$C$2:$AH$6843,MATCH(EPS!$F1950,NoSettings!$A$2:$A$6843,0),MATCH(EPS!S$2,NoSettings!$C$1:$AH$1,0))</f>
        <v>0</v>
      </c>
      <c r="T1950">
        <f>INDEX(NoSettings!$C$2:$AH$6843,MATCH(EPS!$F1950,NoSettings!$A$2:$A$6843,0),MATCH(EPS!T$2,NoSettings!$C$1:$AH$1,0))</f>
        <v>0</v>
      </c>
      <c r="U1950">
        <f>INDEX(NoSettings!$C$2:$AH$6843,MATCH(EPS!$F1950,NoSettings!$A$2:$A$6843,0),MATCH(EPS!U$2,NoSettings!$C$1:$AH$1,0))</f>
        <v>0</v>
      </c>
      <c r="V1950">
        <f>INDEX(NoSettings!$C$2:$AH$6843,MATCH(EPS!$F1950,NoSettings!$A$2:$A$6843,0),MATCH(EPS!V$2,NoSettings!$C$1:$AH$1,0))</f>
        <v>0</v>
      </c>
      <c r="W1950">
        <f>INDEX(NoSettings!$C$2:$AH$6843,MATCH(EPS!$F1950,NoSettings!$A$2:$A$6843,0),MATCH(EPS!W$2,NoSettings!$C$1:$AH$1,0))</f>
        <v>0</v>
      </c>
      <c r="X1950">
        <f>INDEX(NoSettings!$C$2:$AH$6843,MATCH(EPS!$F1950,NoSettings!$A$2:$A$6843,0),MATCH(EPS!X$2,NoSettings!$C$1:$AH$1,0))</f>
        <v>0</v>
      </c>
      <c r="Y1950">
        <f>INDEX(NoSettings!$C$2:$AH$6843,MATCH(EPS!$F1950,NoSettings!$A$2:$A$6843,0),MATCH(EPS!Y$2,NoSettings!$C$1:$AH$1,0))</f>
        <v>0</v>
      </c>
      <c r="Z1950">
        <f>INDEX(NoSettings!$C$2:$AH$6843,MATCH(EPS!$F1950,NoSettings!$A$2:$A$6843,0),MATCH(EPS!Z$2,NoSettings!$C$1:$AH$1,0))</f>
        <v>0</v>
      </c>
      <c r="AA1950">
        <f>INDEX(NoSettings!$C$2:$AH$6843,MATCH(EPS!$F1950,NoSettings!$A$2:$A$6843,0),MATCH(EPS!AA$2,NoSettings!$C$1:$AH$1,0))</f>
        <v>0</v>
      </c>
      <c r="AB1950">
        <f>INDEX(NoSettings!$C$2:$AH$6843,MATCH(EPS!$F1950,NoSettings!$A$2:$A$6843,0),MATCH(EPS!AB$2,NoSettings!$C$1:$AH$1,0))</f>
        <v>0</v>
      </c>
      <c r="AC1950">
        <f>INDEX(NoSettings!$C$2:$AH$6843,MATCH(EPS!$F1950,NoSettings!$A$2:$A$6843,0),MATCH(EPS!AC$2,NoSettings!$C$1:$AH$1,0))</f>
        <v>0</v>
      </c>
      <c r="AD1950">
        <f>INDEX(NoSettings!$C$2:$AH$6843,MATCH(EPS!$F1950,NoSettings!$A$2:$A$6843,0),MATCH(EPS!AD$2,NoSettings!$C$1:$AH$1,0))</f>
        <v>0</v>
      </c>
      <c r="AE1950">
        <f>INDEX(NoSettings!$C$2:$AH$6843,MATCH(EPS!$F1950,NoSettings!$A$2:$A$6843,0),MATCH(EPS!AE$2,NoSettings!$C$1:$AH$1,0))</f>
        <v>0</v>
      </c>
      <c r="AF1950">
        <f>INDEX(NoSettings!$C$2:$AH$6843,MATCH(EPS!$F1950,NoSettings!$A$2:$A$6843,0),MATCH(EPS!AF$2,NoSettings!$C$1:$AH$1,0))</f>
        <v>0</v>
      </c>
      <c r="AG1950">
        <f>INDEX(NoSettings!$C$2:$AH$6843,MATCH(EPS!$F1950,NoSettings!$A$2:$A$6843,0),MATCH(EPS!AG$2,NoSettings!$C$1:$AH$1,0))</f>
        <v>0</v>
      </c>
      <c r="AH1950">
        <f>INDEX(NoSettings!$C$2:$AH$6843,MATCH(EPS!$F1950,NoSettings!$A$2:$A$6843,0),MATCH(EPS!AH$2,NoSettings!$C$1:$AH$1,0))</f>
        <v>0</v>
      </c>
      <c r="AI1950">
        <f>INDEX(NoSettings!$C$2:$AH$6843,MATCH(EPS!$F1950,NoSettings!$A$2:$A$6843,0),MATCH(EPS!AI$2,NoSettings!$C$1:$AH$1,0))</f>
        <v>0</v>
      </c>
      <c r="AJ1950">
        <f>INDEX(NoSettings!$C$2:$AH$6843,MATCH(EPS!$F1950,NoSettings!$A$2:$A$6843,0),MATCH(EPS!AJ$2,NoSettings!$C$1:$AH$1,0))</f>
        <v>0</v>
      </c>
      <c r="AK1950">
        <f>INDEX(NoSettings!$C$2:$AH$6843,MATCH(EPS!$F1950,NoSettings!$A$2:$A$6843,0),MATCH(EPS!AK$2,NoSettings!$C$1:$AH$1,0))</f>
        <v>0</v>
      </c>
    </row>
    <row r="1951" spans="1:37" hidden="1" x14ac:dyDescent="0.25">
      <c r="A1951" s="94" t="s">
        <v>8021</v>
      </c>
      <c r="B1951" t="s">
        <v>8010</v>
      </c>
      <c r="C1951" t="s">
        <v>8038</v>
      </c>
      <c r="D1951" t="s">
        <v>8033</v>
      </c>
      <c r="E1951"/>
      <c r="F1951" t="s">
        <v>1950</v>
      </c>
      <c r="G1951">
        <f>INDEX(NoSettings!$C$2:$AH$6843,MATCH(EPS!$F1951,NoSettings!$A$2:$A$6843,0),MATCH(EPS!G$2,NoSettings!$C$1:$AH$1,0))</f>
        <v>0</v>
      </c>
      <c r="H1951">
        <f>INDEX(NoSettings!$C$2:$AH$6843,MATCH(EPS!$F1951,NoSettings!$A$2:$A$6843,0),MATCH(EPS!H$2,NoSettings!$C$1:$AH$1,0))</f>
        <v>0</v>
      </c>
      <c r="I1951">
        <f>INDEX(NoSettings!$C$2:$AH$6843,MATCH(EPS!$F1951,NoSettings!$A$2:$A$6843,0),MATCH(EPS!I$2,NoSettings!$C$1:$AH$1,0))</f>
        <v>0</v>
      </c>
      <c r="J1951">
        <f>INDEX(NoSettings!$C$2:$AH$6843,MATCH(EPS!$F1951,NoSettings!$A$2:$A$6843,0),MATCH(EPS!J$2,NoSettings!$C$1:$AH$1,0))</f>
        <v>0</v>
      </c>
      <c r="K1951">
        <f>INDEX(NoSettings!$C$2:$AH$6843,MATCH(EPS!$F1951,NoSettings!$A$2:$A$6843,0),MATCH(EPS!K$2,NoSettings!$C$1:$AH$1,0))</f>
        <v>0</v>
      </c>
      <c r="L1951">
        <f>INDEX(NoSettings!$C$2:$AH$6843,MATCH(EPS!$F1951,NoSettings!$A$2:$A$6843,0),MATCH(EPS!L$2,NoSettings!$C$1:$AH$1,0))</f>
        <v>0</v>
      </c>
      <c r="M1951">
        <f>INDEX(NoSettings!$C$2:$AH$6843,MATCH(EPS!$F1951,NoSettings!$A$2:$A$6843,0),MATCH(EPS!M$2,NoSettings!$C$1:$AH$1,0))</f>
        <v>0</v>
      </c>
      <c r="N1951">
        <f>INDEX(NoSettings!$C$2:$AH$6843,MATCH(EPS!$F1951,NoSettings!$A$2:$A$6843,0),MATCH(EPS!N$2,NoSettings!$C$1:$AH$1,0))</f>
        <v>0</v>
      </c>
      <c r="O1951">
        <f>INDEX(NoSettings!$C$2:$AH$6843,MATCH(EPS!$F1951,NoSettings!$A$2:$A$6843,0),MATCH(EPS!O$2,NoSettings!$C$1:$AH$1,0))</f>
        <v>0</v>
      </c>
      <c r="P1951">
        <f>INDEX(NoSettings!$C$2:$AH$6843,MATCH(EPS!$F1951,NoSettings!$A$2:$A$6843,0),MATCH(EPS!P$2,NoSettings!$C$1:$AH$1,0))</f>
        <v>0</v>
      </c>
      <c r="Q1951">
        <f>INDEX(NoSettings!$C$2:$AH$6843,MATCH(EPS!$F1951,NoSettings!$A$2:$A$6843,0),MATCH(EPS!Q$2,NoSettings!$C$1:$AH$1,0))</f>
        <v>0</v>
      </c>
      <c r="R1951">
        <f>INDEX(NoSettings!$C$2:$AH$6843,MATCH(EPS!$F1951,NoSettings!$A$2:$A$6843,0),MATCH(EPS!R$2,NoSettings!$C$1:$AH$1,0))</f>
        <v>0</v>
      </c>
      <c r="S1951">
        <f>INDEX(NoSettings!$C$2:$AH$6843,MATCH(EPS!$F1951,NoSettings!$A$2:$A$6843,0),MATCH(EPS!S$2,NoSettings!$C$1:$AH$1,0))</f>
        <v>0</v>
      </c>
      <c r="T1951">
        <f>INDEX(NoSettings!$C$2:$AH$6843,MATCH(EPS!$F1951,NoSettings!$A$2:$A$6843,0),MATCH(EPS!T$2,NoSettings!$C$1:$AH$1,0))</f>
        <v>0</v>
      </c>
      <c r="U1951">
        <f>INDEX(NoSettings!$C$2:$AH$6843,MATCH(EPS!$F1951,NoSettings!$A$2:$A$6843,0),MATCH(EPS!U$2,NoSettings!$C$1:$AH$1,0))</f>
        <v>0</v>
      </c>
      <c r="V1951">
        <f>INDEX(NoSettings!$C$2:$AH$6843,MATCH(EPS!$F1951,NoSettings!$A$2:$A$6843,0),MATCH(EPS!V$2,NoSettings!$C$1:$AH$1,0))</f>
        <v>0</v>
      </c>
      <c r="W1951">
        <f>INDEX(NoSettings!$C$2:$AH$6843,MATCH(EPS!$F1951,NoSettings!$A$2:$A$6843,0),MATCH(EPS!W$2,NoSettings!$C$1:$AH$1,0))</f>
        <v>0</v>
      </c>
      <c r="X1951">
        <f>INDEX(NoSettings!$C$2:$AH$6843,MATCH(EPS!$F1951,NoSettings!$A$2:$A$6843,0),MATCH(EPS!X$2,NoSettings!$C$1:$AH$1,0))</f>
        <v>0</v>
      </c>
      <c r="Y1951">
        <f>INDEX(NoSettings!$C$2:$AH$6843,MATCH(EPS!$F1951,NoSettings!$A$2:$A$6843,0),MATCH(EPS!Y$2,NoSettings!$C$1:$AH$1,0))</f>
        <v>0</v>
      </c>
      <c r="Z1951">
        <f>INDEX(NoSettings!$C$2:$AH$6843,MATCH(EPS!$F1951,NoSettings!$A$2:$A$6843,0),MATCH(EPS!Z$2,NoSettings!$C$1:$AH$1,0))</f>
        <v>0</v>
      </c>
      <c r="AA1951">
        <f>INDEX(NoSettings!$C$2:$AH$6843,MATCH(EPS!$F1951,NoSettings!$A$2:$A$6843,0),MATCH(EPS!AA$2,NoSettings!$C$1:$AH$1,0))</f>
        <v>0</v>
      </c>
      <c r="AB1951">
        <f>INDEX(NoSettings!$C$2:$AH$6843,MATCH(EPS!$F1951,NoSettings!$A$2:$A$6843,0),MATCH(EPS!AB$2,NoSettings!$C$1:$AH$1,0))</f>
        <v>0</v>
      </c>
      <c r="AC1951">
        <f>INDEX(NoSettings!$C$2:$AH$6843,MATCH(EPS!$F1951,NoSettings!$A$2:$A$6843,0),MATCH(EPS!AC$2,NoSettings!$C$1:$AH$1,0))</f>
        <v>0</v>
      </c>
      <c r="AD1951">
        <f>INDEX(NoSettings!$C$2:$AH$6843,MATCH(EPS!$F1951,NoSettings!$A$2:$A$6843,0),MATCH(EPS!AD$2,NoSettings!$C$1:$AH$1,0))</f>
        <v>0</v>
      </c>
      <c r="AE1951">
        <f>INDEX(NoSettings!$C$2:$AH$6843,MATCH(EPS!$F1951,NoSettings!$A$2:$A$6843,0),MATCH(EPS!AE$2,NoSettings!$C$1:$AH$1,0))</f>
        <v>0</v>
      </c>
      <c r="AF1951">
        <f>INDEX(NoSettings!$C$2:$AH$6843,MATCH(EPS!$F1951,NoSettings!$A$2:$A$6843,0),MATCH(EPS!AF$2,NoSettings!$C$1:$AH$1,0))</f>
        <v>0</v>
      </c>
      <c r="AG1951">
        <f>INDEX(NoSettings!$C$2:$AH$6843,MATCH(EPS!$F1951,NoSettings!$A$2:$A$6843,0),MATCH(EPS!AG$2,NoSettings!$C$1:$AH$1,0))</f>
        <v>0</v>
      </c>
      <c r="AH1951">
        <f>INDEX(NoSettings!$C$2:$AH$6843,MATCH(EPS!$F1951,NoSettings!$A$2:$A$6843,0),MATCH(EPS!AH$2,NoSettings!$C$1:$AH$1,0))</f>
        <v>0</v>
      </c>
      <c r="AI1951">
        <f>INDEX(NoSettings!$C$2:$AH$6843,MATCH(EPS!$F1951,NoSettings!$A$2:$A$6843,0),MATCH(EPS!AI$2,NoSettings!$C$1:$AH$1,0))</f>
        <v>0</v>
      </c>
      <c r="AJ1951">
        <f>INDEX(NoSettings!$C$2:$AH$6843,MATCH(EPS!$F1951,NoSettings!$A$2:$A$6843,0),MATCH(EPS!AJ$2,NoSettings!$C$1:$AH$1,0))</f>
        <v>0</v>
      </c>
      <c r="AK1951">
        <f>INDEX(NoSettings!$C$2:$AH$6843,MATCH(EPS!$F1951,NoSettings!$A$2:$A$6843,0),MATCH(EPS!AK$2,NoSettings!$C$1:$AH$1,0))</f>
        <v>0</v>
      </c>
    </row>
    <row r="1952" spans="1:37" hidden="1" x14ac:dyDescent="0.25">
      <c r="A1952" s="94" t="s">
        <v>8021</v>
      </c>
      <c r="B1952" t="s">
        <v>8010</v>
      </c>
      <c r="C1952" t="s">
        <v>8039</v>
      </c>
      <c r="D1952" t="s">
        <v>8023</v>
      </c>
      <c r="E1952"/>
      <c r="F1952" t="s">
        <v>1951</v>
      </c>
      <c r="G1952">
        <f>INDEX(NoSettings!$C$2:$AH$6843,MATCH(EPS!$F1952,NoSettings!$A$2:$A$6843,0),MATCH(EPS!G$2,NoSettings!$C$1:$AH$1,0))</f>
        <v>0</v>
      </c>
      <c r="H1952">
        <f>INDEX(NoSettings!$C$2:$AH$6843,MATCH(EPS!$F1952,NoSettings!$A$2:$A$6843,0),MATCH(EPS!H$2,NoSettings!$C$1:$AH$1,0))</f>
        <v>0</v>
      </c>
      <c r="I1952">
        <f>INDEX(NoSettings!$C$2:$AH$6843,MATCH(EPS!$F1952,NoSettings!$A$2:$A$6843,0),MATCH(EPS!I$2,NoSettings!$C$1:$AH$1,0))</f>
        <v>0</v>
      </c>
      <c r="J1952">
        <f>INDEX(NoSettings!$C$2:$AH$6843,MATCH(EPS!$F1952,NoSettings!$A$2:$A$6843,0),MATCH(EPS!J$2,NoSettings!$C$1:$AH$1,0))</f>
        <v>0</v>
      </c>
      <c r="K1952">
        <f>INDEX(NoSettings!$C$2:$AH$6843,MATCH(EPS!$F1952,NoSettings!$A$2:$A$6843,0),MATCH(EPS!K$2,NoSettings!$C$1:$AH$1,0))</f>
        <v>0</v>
      </c>
      <c r="L1952">
        <f>INDEX(NoSettings!$C$2:$AH$6843,MATCH(EPS!$F1952,NoSettings!$A$2:$A$6843,0),MATCH(EPS!L$2,NoSettings!$C$1:$AH$1,0))</f>
        <v>0</v>
      </c>
      <c r="M1952">
        <f>INDEX(NoSettings!$C$2:$AH$6843,MATCH(EPS!$F1952,NoSettings!$A$2:$A$6843,0),MATCH(EPS!M$2,NoSettings!$C$1:$AH$1,0))</f>
        <v>0</v>
      </c>
      <c r="N1952">
        <f>INDEX(NoSettings!$C$2:$AH$6843,MATCH(EPS!$F1952,NoSettings!$A$2:$A$6843,0),MATCH(EPS!N$2,NoSettings!$C$1:$AH$1,0))</f>
        <v>0</v>
      </c>
      <c r="O1952">
        <f>INDEX(NoSettings!$C$2:$AH$6843,MATCH(EPS!$F1952,NoSettings!$A$2:$A$6843,0),MATCH(EPS!O$2,NoSettings!$C$1:$AH$1,0))</f>
        <v>0</v>
      </c>
      <c r="P1952">
        <f>INDEX(NoSettings!$C$2:$AH$6843,MATCH(EPS!$F1952,NoSettings!$A$2:$A$6843,0),MATCH(EPS!P$2,NoSettings!$C$1:$AH$1,0))</f>
        <v>0</v>
      </c>
      <c r="Q1952">
        <f>INDEX(NoSettings!$C$2:$AH$6843,MATCH(EPS!$F1952,NoSettings!$A$2:$A$6843,0),MATCH(EPS!Q$2,NoSettings!$C$1:$AH$1,0))</f>
        <v>0</v>
      </c>
      <c r="R1952">
        <f>INDEX(NoSettings!$C$2:$AH$6843,MATCH(EPS!$F1952,NoSettings!$A$2:$A$6843,0),MATCH(EPS!R$2,NoSettings!$C$1:$AH$1,0))</f>
        <v>0</v>
      </c>
      <c r="S1952">
        <f>INDEX(NoSettings!$C$2:$AH$6843,MATCH(EPS!$F1952,NoSettings!$A$2:$A$6843,0),MATCH(EPS!S$2,NoSettings!$C$1:$AH$1,0))</f>
        <v>0</v>
      </c>
      <c r="T1952">
        <f>INDEX(NoSettings!$C$2:$AH$6843,MATCH(EPS!$F1952,NoSettings!$A$2:$A$6843,0),MATCH(EPS!T$2,NoSettings!$C$1:$AH$1,0))</f>
        <v>0</v>
      </c>
      <c r="U1952">
        <f>INDEX(NoSettings!$C$2:$AH$6843,MATCH(EPS!$F1952,NoSettings!$A$2:$A$6843,0),MATCH(EPS!U$2,NoSettings!$C$1:$AH$1,0))</f>
        <v>0</v>
      </c>
      <c r="V1952">
        <f>INDEX(NoSettings!$C$2:$AH$6843,MATCH(EPS!$F1952,NoSettings!$A$2:$A$6843,0),MATCH(EPS!V$2,NoSettings!$C$1:$AH$1,0))</f>
        <v>0</v>
      </c>
      <c r="W1952">
        <f>INDEX(NoSettings!$C$2:$AH$6843,MATCH(EPS!$F1952,NoSettings!$A$2:$A$6843,0),MATCH(EPS!W$2,NoSettings!$C$1:$AH$1,0))</f>
        <v>0</v>
      </c>
      <c r="X1952">
        <f>INDEX(NoSettings!$C$2:$AH$6843,MATCH(EPS!$F1952,NoSettings!$A$2:$A$6843,0),MATCH(EPS!X$2,NoSettings!$C$1:$AH$1,0))</f>
        <v>0</v>
      </c>
      <c r="Y1952">
        <f>INDEX(NoSettings!$C$2:$AH$6843,MATCH(EPS!$F1952,NoSettings!$A$2:$A$6843,0),MATCH(EPS!Y$2,NoSettings!$C$1:$AH$1,0))</f>
        <v>0</v>
      </c>
      <c r="Z1952">
        <f>INDEX(NoSettings!$C$2:$AH$6843,MATCH(EPS!$F1952,NoSettings!$A$2:$A$6843,0),MATCH(EPS!Z$2,NoSettings!$C$1:$AH$1,0))</f>
        <v>0</v>
      </c>
      <c r="AA1952">
        <f>INDEX(NoSettings!$C$2:$AH$6843,MATCH(EPS!$F1952,NoSettings!$A$2:$A$6843,0),MATCH(EPS!AA$2,NoSettings!$C$1:$AH$1,0))</f>
        <v>0</v>
      </c>
      <c r="AB1952">
        <f>INDEX(NoSettings!$C$2:$AH$6843,MATCH(EPS!$F1952,NoSettings!$A$2:$A$6843,0),MATCH(EPS!AB$2,NoSettings!$C$1:$AH$1,0))</f>
        <v>0</v>
      </c>
      <c r="AC1952">
        <f>INDEX(NoSettings!$C$2:$AH$6843,MATCH(EPS!$F1952,NoSettings!$A$2:$A$6843,0),MATCH(EPS!AC$2,NoSettings!$C$1:$AH$1,0))</f>
        <v>0</v>
      </c>
      <c r="AD1952">
        <f>INDEX(NoSettings!$C$2:$AH$6843,MATCH(EPS!$F1952,NoSettings!$A$2:$A$6843,0),MATCH(EPS!AD$2,NoSettings!$C$1:$AH$1,0))</f>
        <v>0</v>
      </c>
      <c r="AE1952">
        <f>INDEX(NoSettings!$C$2:$AH$6843,MATCH(EPS!$F1952,NoSettings!$A$2:$A$6843,0),MATCH(EPS!AE$2,NoSettings!$C$1:$AH$1,0))</f>
        <v>0</v>
      </c>
      <c r="AF1952">
        <f>INDEX(NoSettings!$C$2:$AH$6843,MATCH(EPS!$F1952,NoSettings!$A$2:$A$6843,0),MATCH(EPS!AF$2,NoSettings!$C$1:$AH$1,0))</f>
        <v>0</v>
      </c>
      <c r="AG1952">
        <f>INDEX(NoSettings!$C$2:$AH$6843,MATCH(EPS!$F1952,NoSettings!$A$2:$A$6843,0),MATCH(EPS!AG$2,NoSettings!$C$1:$AH$1,0))</f>
        <v>0</v>
      </c>
      <c r="AH1952">
        <f>INDEX(NoSettings!$C$2:$AH$6843,MATCH(EPS!$F1952,NoSettings!$A$2:$A$6843,0),MATCH(EPS!AH$2,NoSettings!$C$1:$AH$1,0))</f>
        <v>0</v>
      </c>
      <c r="AI1952">
        <f>INDEX(NoSettings!$C$2:$AH$6843,MATCH(EPS!$F1952,NoSettings!$A$2:$A$6843,0),MATCH(EPS!AI$2,NoSettings!$C$1:$AH$1,0))</f>
        <v>0</v>
      </c>
      <c r="AJ1952">
        <f>INDEX(NoSettings!$C$2:$AH$6843,MATCH(EPS!$F1952,NoSettings!$A$2:$A$6843,0),MATCH(EPS!AJ$2,NoSettings!$C$1:$AH$1,0))</f>
        <v>0</v>
      </c>
      <c r="AK1952">
        <f>INDEX(NoSettings!$C$2:$AH$6843,MATCH(EPS!$F1952,NoSettings!$A$2:$A$6843,0),MATCH(EPS!AK$2,NoSettings!$C$1:$AH$1,0))</f>
        <v>0</v>
      </c>
    </row>
    <row r="1953" spans="1:37" hidden="1" x14ac:dyDescent="0.25">
      <c r="A1953" s="94" t="s">
        <v>8021</v>
      </c>
      <c r="B1953" t="s">
        <v>8010</v>
      </c>
      <c r="C1953" t="s">
        <v>8039</v>
      </c>
      <c r="D1953" t="s">
        <v>8024</v>
      </c>
      <c r="E1953"/>
      <c r="F1953" t="s">
        <v>1952</v>
      </c>
      <c r="G1953">
        <f>INDEX(NoSettings!$C$2:$AH$6843,MATCH(EPS!$F1953,NoSettings!$A$2:$A$6843,0),MATCH(EPS!G$2,NoSettings!$C$1:$AH$1,0))</f>
        <v>0</v>
      </c>
      <c r="H1953">
        <f>INDEX(NoSettings!$C$2:$AH$6843,MATCH(EPS!$F1953,NoSettings!$A$2:$A$6843,0),MATCH(EPS!H$2,NoSettings!$C$1:$AH$1,0))</f>
        <v>0</v>
      </c>
      <c r="I1953">
        <f>INDEX(NoSettings!$C$2:$AH$6843,MATCH(EPS!$F1953,NoSettings!$A$2:$A$6843,0),MATCH(EPS!I$2,NoSettings!$C$1:$AH$1,0))</f>
        <v>0</v>
      </c>
      <c r="J1953">
        <f>INDEX(NoSettings!$C$2:$AH$6843,MATCH(EPS!$F1953,NoSettings!$A$2:$A$6843,0),MATCH(EPS!J$2,NoSettings!$C$1:$AH$1,0))</f>
        <v>0</v>
      </c>
      <c r="K1953">
        <f>INDEX(NoSettings!$C$2:$AH$6843,MATCH(EPS!$F1953,NoSettings!$A$2:$A$6843,0),MATCH(EPS!K$2,NoSettings!$C$1:$AH$1,0))</f>
        <v>0</v>
      </c>
      <c r="L1953">
        <f>INDEX(NoSettings!$C$2:$AH$6843,MATCH(EPS!$F1953,NoSettings!$A$2:$A$6843,0),MATCH(EPS!L$2,NoSettings!$C$1:$AH$1,0))</f>
        <v>0</v>
      </c>
      <c r="M1953">
        <f>INDEX(NoSettings!$C$2:$AH$6843,MATCH(EPS!$F1953,NoSettings!$A$2:$A$6843,0),MATCH(EPS!M$2,NoSettings!$C$1:$AH$1,0))</f>
        <v>0</v>
      </c>
      <c r="N1953">
        <f>INDEX(NoSettings!$C$2:$AH$6843,MATCH(EPS!$F1953,NoSettings!$A$2:$A$6843,0),MATCH(EPS!N$2,NoSettings!$C$1:$AH$1,0))</f>
        <v>0</v>
      </c>
      <c r="O1953">
        <f>INDEX(NoSettings!$C$2:$AH$6843,MATCH(EPS!$F1953,NoSettings!$A$2:$A$6843,0),MATCH(EPS!O$2,NoSettings!$C$1:$AH$1,0))</f>
        <v>0</v>
      </c>
      <c r="P1953">
        <f>INDEX(NoSettings!$C$2:$AH$6843,MATCH(EPS!$F1953,NoSettings!$A$2:$A$6843,0),MATCH(EPS!P$2,NoSettings!$C$1:$AH$1,0))</f>
        <v>0</v>
      </c>
      <c r="Q1953">
        <f>INDEX(NoSettings!$C$2:$AH$6843,MATCH(EPS!$F1953,NoSettings!$A$2:$A$6843,0),MATCH(EPS!Q$2,NoSettings!$C$1:$AH$1,0))</f>
        <v>0</v>
      </c>
      <c r="R1953">
        <f>INDEX(NoSettings!$C$2:$AH$6843,MATCH(EPS!$F1953,NoSettings!$A$2:$A$6843,0),MATCH(EPS!R$2,NoSettings!$C$1:$AH$1,0))</f>
        <v>0</v>
      </c>
      <c r="S1953">
        <f>INDEX(NoSettings!$C$2:$AH$6843,MATCH(EPS!$F1953,NoSettings!$A$2:$A$6843,0),MATCH(EPS!S$2,NoSettings!$C$1:$AH$1,0))</f>
        <v>0</v>
      </c>
      <c r="T1953">
        <f>INDEX(NoSettings!$C$2:$AH$6843,MATCH(EPS!$F1953,NoSettings!$A$2:$A$6843,0),MATCH(EPS!T$2,NoSettings!$C$1:$AH$1,0))</f>
        <v>0</v>
      </c>
      <c r="U1953">
        <f>INDEX(NoSettings!$C$2:$AH$6843,MATCH(EPS!$F1953,NoSettings!$A$2:$A$6843,0),MATCH(EPS!U$2,NoSettings!$C$1:$AH$1,0))</f>
        <v>0</v>
      </c>
      <c r="V1953">
        <f>INDEX(NoSettings!$C$2:$AH$6843,MATCH(EPS!$F1953,NoSettings!$A$2:$A$6843,0),MATCH(EPS!V$2,NoSettings!$C$1:$AH$1,0))</f>
        <v>0</v>
      </c>
      <c r="W1953">
        <f>INDEX(NoSettings!$C$2:$AH$6843,MATCH(EPS!$F1953,NoSettings!$A$2:$A$6843,0),MATCH(EPS!W$2,NoSettings!$C$1:$AH$1,0))</f>
        <v>0</v>
      </c>
      <c r="X1953">
        <f>INDEX(NoSettings!$C$2:$AH$6843,MATCH(EPS!$F1953,NoSettings!$A$2:$A$6843,0),MATCH(EPS!X$2,NoSettings!$C$1:$AH$1,0))</f>
        <v>0</v>
      </c>
      <c r="Y1953">
        <f>INDEX(NoSettings!$C$2:$AH$6843,MATCH(EPS!$F1953,NoSettings!$A$2:$A$6843,0),MATCH(EPS!Y$2,NoSettings!$C$1:$AH$1,0))</f>
        <v>0</v>
      </c>
      <c r="Z1953">
        <f>INDEX(NoSettings!$C$2:$AH$6843,MATCH(EPS!$F1953,NoSettings!$A$2:$A$6843,0),MATCH(EPS!Z$2,NoSettings!$C$1:$AH$1,0))</f>
        <v>0</v>
      </c>
      <c r="AA1953">
        <f>INDEX(NoSettings!$C$2:$AH$6843,MATCH(EPS!$F1953,NoSettings!$A$2:$A$6843,0),MATCH(EPS!AA$2,NoSettings!$C$1:$AH$1,0))</f>
        <v>0</v>
      </c>
      <c r="AB1953">
        <f>INDEX(NoSettings!$C$2:$AH$6843,MATCH(EPS!$F1953,NoSettings!$A$2:$A$6843,0),MATCH(EPS!AB$2,NoSettings!$C$1:$AH$1,0))</f>
        <v>0</v>
      </c>
      <c r="AC1953">
        <f>INDEX(NoSettings!$C$2:$AH$6843,MATCH(EPS!$F1953,NoSettings!$A$2:$A$6843,0),MATCH(EPS!AC$2,NoSettings!$C$1:$AH$1,0))</f>
        <v>0</v>
      </c>
      <c r="AD1953">
        <f>INDEX(NoSettings!$C$2:$AH$6843,MATCH(EPS!$F1953,NoSettings!$A$2:$A$6843,0),MATCH(EPS!AD$2,NoSettings!$C$1:$AH$1,0))</f>
        <v>0</v>
      </c>
      <c r="AE1953">
        <f>INDEX(NoSettings!$C$2:$AH$6843,MATCH(EPS!$F1953,NoSettings!$A$2:$A$6843,0),MATCH(EPS!AE$2,NoSettings!$C$1:$AH$1,0))</f>
        <v>0</v>
      </c>
      <c r="AF1953">
        <f>INDEX(NoSettings!$C$2:$AH$6843,MATCH(EPS!$F1953,NoSettings!$A$2:$A$6843,0),MATCH(EPS!AF$2,NoSettings!$C$1:$AH$1,0))</f>
        <v>0</v>
      </c>
      <c r="AG1953">
        <f>INDEX(NoSettings!$C$2:$AH$6843,MATCH(EPS!$F1953,NoSettings!$A$2:$A$6843,0),MATCH(EPS!AG$2,NoSettings!$C$1:$AH$1,0))</f>
        <v>0</v>
      </c>
      <c r="AH1953">
        <f>INDEX(NoSettings!$C$2:$AH$6843,MATCH(EPS!$F1953,NoSettings!$A$2:$A$6843,0),MATCH(EPS!AH$2,NoSettings!$C$1:$AH$1,0))</f>
        <v>0</v>
      </c>
      <c r="AI1953">
        <f>INDEX(NoSettings!$C$2:$AH$6843,MATCH(EPS!$F1953,NoSettings!$A$2:$A$6843,0),MATCH(EPS!AI$2,NoSettings!$C$1:$AH$1,0))</f>
        <v>0</v>
      </c>
      <c r="AJ1953">
        <f>INDEX(NoSettings!$C$2:$AH$6843,MATCH(EPS!$F1953,NoSettings!$A$2:$A$6843,0),MATCH(EPS!AJ$2,NoSettings!$C$1:$AH$1,0))</f>
        <v>0</v>
      </c>
      <c r="AK1953">
        <f>INDEX(NoSettings!$C$2:$AH$6843,MATCH(EPS!$F1953,NoSettings!$A$2:$A$6843,0),MATCH(EPS!AK$2,NoSettings!$C$1:$AH$1,0))</f>
        <v>0</v>
      </c>
    </row>
    <row r="1954" spans="1:37" hidden="1" x14ac:dyDescent="0.25">
      <c r="A1954" s="94" t="s">
        <v>8021</v>
      </c>
      <c r="B1954" t="s">
        <v>8010</v>
      </c>
      <c r="C1954" t="s">
        <v>8039</v>
      </c>
      <c r="D1954" t="s">
        <v>7251</v>
      </c>
      <c r="E1954"/>
      <c r="F1954" t="s">
        <v>1953</v>
      </c>
      <c r="G1954">
        <f>INDEX(NoSettings!$C$2:$AH$6843,MATCH(EPS!$F1954,NoSettings!$A$2:$A$6843,0),MATCH(EPS!G$2,NoSettings!$C$1:$AH$1,0))</f>
        <v>0</v>
      </c>
      <c r="H1954">
        <f>INDEX(NoSettings!$C$2:$AH$6843,MATCH(EPS!$F1954,NoSettings!$A$2:$A$6843,0),MATCH(EPS!H$2,NoSettings!$C$1:$AH$1,0))</f>
        <v>0</v>
      </c>
      <c r="I1954">
        <f>INDEX(NoSettings!$C$2:$AH$6843,MATCH(EPS!$F1954,NoSettings!$A$2:$A$6843,0),MATCH(EPS!I$2,NoSettings!$C$1:$AH$1,0))</f>
        <v>0</v>
      </c>
      <c r="J1954">
        <f>INDEX(NoSettings!$C$2:$AH$6843,MATCH(EPS!$F1954,NoSettings!$A$2:$A$6843,0),MATCH(EPS!J$2,NoSettings!$C$1:$AH$1,0))</f>
        <v>0</v>
      </c>
      <c r="K1954">
        <f>INDEX(NoSettings!$C$2:$AH$6843,MATCH(EPS!$F1954,NoSettings!$A$2:$A$6843,0),MATCH(EPS!K$2,NoSettings!$C$1:$AH$1,0))</f>
        <v>0</v>
      </c>
      <c r="L1954">
        <f>INDEX(NoSettings!$C$2:$AH$6843,MATCH(EPS!$F1954,NoSettings!$A$2:$A$6843,0),MATCH(EPS!L$2,NoSettings!$C$1:$AH$1,0))</f>
        <v>0</v>
      </c>
      <c r="M1954">
        <f>INDEX(NoSettings!$C$2:$AH$6843,MATCH(EPS!$F1954,NoSettings!$A$2:$A$6843,0),MATCH(EPS!M$2,NoSettings!$C$1:$AH$1,0))</f>
        <v>0</v>
      </c>
      <c r="N1954">
        <f>INDEX(NoSettings!$C$2:$AH$6843,MATCH(EPS!$F1954,NoSettings!$A$2:$A$6843,0),MATCH(EPS!N$2,NoSettings!$C$1:$AH$1,0))</f>
        <v>0</v>
      </c>
      <c r="O1954">
        <f>INDEX(NoSettings!$C$2:$AH$6843,MATCH(EPS!$F1954,NoSettings!$A$2:$A$6843,0),MATCH(EPS!O$2,NoSettings!$C$1:$AH$1,0))</f>
        <v>0</v>
      </c>
      <c r="P1954">
        <f>INDEX(NoSettings!$C$2:$AH$6843,MATCH(EPS!$F1954,NoSettings!$A$2:$A$6843,0),MATCH(EPS!P$2,NoSettings!$C$1:$AH$1,0))</f>
        <v>0</v>
      </c>
      <c r="Q1954">
        <f>INDEX(NoSettings!$C$2:$AH$6843,MATCH(EPS!$F1954,NoSettings!$A$2:$A$6843,0),MATCH(EPS!Q$2,NoSettings!$C$1:$AH$1,0))</f>
        <v>0</v>
      </c>
      <c r="R1954">
        <f>INDEX(NoSettings!$C$2:$AH$6843,MATCH(EPS!$F1954,NoSettings!$A$2:$A$6843,0),MATCH(EPS!R$2,NoSettings!$C$1:$AH$1,0))</f>
        <v>0</v>
      </c>
      <c r="S1954">
        <f>INDEX(NoSettings!$C$2:$AH$6843,MATCH(EPS!$F1954,NoSettings!$A$2:$A$6843,0),MATCH(EPS!S$2,NoSettings!$C$1:$AH$1,0))</f>
        <v>0</v>
      </c>
      <c r="T1954">
        <f>INDEX(NoSettings!$C$2:$AH$6843,MATCH(EPS!$F1954,NoSettings!$A$2:$A$6843,0),MATCH(EPS!T$2,NoSettings!$C$1:$AH$1,0))</f>
        <v>0</v>
      </c>
      <c r="U1954">
        <f>INDEX(NoSettings!$C$2:$AH$6843,MATCH(EPS!$F1954,NoSettings!$A$2:$A$6843,0),MATCH(EPS!U$2,NoSettings!$C$1:$AH$1,0))</f>
        <v>0</v>
      </c>
      <c r="V1954">
        <f>INDEX(NoSettings!$C$2:$AH$6843,MATCH(EPS!$F1954,NoSettings!$A$2:$A$6843,0),MATCH(EPS!V$2,NoSettings!$C$1:$AH$1,0))</f>
        <v>0</v>
      </c>
      <c r="W1954">
        <f>INDEX(NoSettings!$C$2:$AH$6843,MATCH(EPS!$F1954,NoSettings!$A$2:$A$6843,0),MATCH(EPS!W$2,NoSettings!$C$1:$AH$1,0))</f>
        <v>0</v>
      </c>
      <c r="X1954">
        <f>INDEX(NoSettings!$C$2:$AH$6843,MATCH(EPS!$F1954,NoSettings!$A$2:$A$6843,0),MATCH(EPS!X$2,NoSettings!$C$1:$AH$1,0))</f>
        <v>0</v>
      </c>
      <c r="Y1954">
        <f>INDEX(NoSettings!$C$2:$AH$6843,MATCH(EPS!$F1954,NoSettings!$A$2:$A$6843,0),MATCH(EPS!Y$2,NoSettings!$C$1:$AH$1,0))</f>
        <v>0</v>
      </c>
      <c r="Z1954">
        <f>INDEX(NoSettings!$C$2:$AH$6843,MATCH(EPS!$F1954,NoSettings!$A$2:$A$6843,0),MATCH(EPS!Z$2,NoSettings!$C$1:$AH$1,0))</f>
        <v>0</v>
      </c>
      <c r="AA1954">
        <f>INDEX(NoSettings!$C$2:$AH$6843,MATCH(EPS!$F1954,NoSettings!$A$2:$A$6843,0),MATCH(EPS!AA$2,NoSettings!$C$1:$AH$1,0))</f>
        <v>0</v>
      </c>
      <c r="AB1954">
        <f>INDEX(NoSettings!$C$2:$AH$6843,MATCH(EPS!$F1954,NoSettings!$A$2:$A$6843,0),MATCH(EPS!AB$2,NoSettings!$C$1:$AH$1,0))</f>
        <v>0</v>
      </c>
      <c r="AC1954">
        <f>INDEX(NoSettings!$C$2:$AH$6843,MATCH(EPS!$F1954,NoSettings!$A$2:$A$6843,0),MATCH(EPS!AC$2,NoSettings!$C$1:$AH$1,0))</f>
        <v>0</v>
      </c>
      <c r="AD1954">
        <f>INDEX(NoSettings!$C$2:$AH$6843,MATCH(EPS!$F1954,NoSettings!$A$2:$A$6843,0),MATCH(EPS!AD$2,NoSettings!$C$1:$AH$1,0))</f>
        <v>0</v>
      </c>
      <c r="AE1954">
        <f>INDEX(NoSettings!$C$2:$AH$6843,MATCH(EPS!$F1954,NoSettings!$A$2:$A$6843,0),MATCH(EPS!AE$2,NoSettings!$C$1:$AH$1,0))</f>
        <v>0</v>
      </c>
      <c r="AF1954">
        <f>INDEX(NoSettings!$C$2:$AH$6843,MATCH(EPS!$F1954,NoSettings!$A$2:$A$6843,0),MATCH(EPS!AF$2,NoSettings!$C$1:$AH$1,0))</f>
        <v>0</v>
      </c>
      <c r="AG1954">
        <f>INDEX(NoSettings!$C$2:$AH$6843,MATCH(EPS!$F1954,NoSettings!$A$2:$A$6843,0),MATCH(EPS!AG$2,NoSettings!$C$1:$AH$1,0))</f>
        <v>0</v>
      </c>
      <c r="AH1954">
        <f>INDEX(NoSettings!$C$2:$AH$6843,MATCH(EPS!$F1954,NoSettings!$A$2:$A$6843,0),MATCH(EPS!AH$2,NoSettings!$C$1:$AH$1,0))</f>
        <v>0</v>
      </c>
      <c r="AI1954">
        <f>INDEX(NoSettings!$C$2:$AH$6843,MATCH(EPS!$F1954,NoSettings!$A$2:$A$6843,0),MATCH(EPS!AI$2,NoSettings!$C$1:$AH$1,0))</f>
        <v>0</v>
      </c>
      <c r="AJ1954">
        <f>INDEX(NoSettings!$C$2:$AH$6843,MATCH(EPS!$F1954,NoSettings!$A$2:$A$6843,0),MATCH(EPS!AJ$2,NoSettings!$C$1:$AH$1,0))</f>
        <v>0</v>
      </c>
      <c r="AK1954">
        <f>INDEX(NoSettings!$C$2:$AH$6843,MATCH(EPS!$F1954,NoSettings!$A$2:$A$6843,0),MATCH(EPS!AK$2,NoSettings!$C$1:$AH$1,0))</f>
        <v>0</v>
      </c>
    </row>
    <row r="1955" spans="1:37" hidden="1" x14ac:dyDescent="0.25">
      <c r="A1955" s="94" t="s">
        <v>8021</v>
      </c>
      <c r="B1955" t="s">
        <v>8010</v>
      </c>
      <c r="C1955" t="s">
        <v>8039</v>
      </c>
      <c r="D1955" t="s">
        <v>8025</v>
      </c>
      <c r="E1955"/>
      <c r="F1955" t="s">
        <v>1954</v>
      </c>
      <c r="G1955">
        <f>INDEX(NoSettings!$C$2:$AH$6843,MATCH(EPS!$F1955,NoSettings!$A$2:$A$6843,0),MATCH(EPS!G$2,NoSettings!$C$1:$AH$1,0))</f>
        <v>0</v>
      </c>
      <c r="H1955">
        <f>INDEX(NoSettings!$C$2:$AH$6843,MATCH(EPS!$F1955,NoSettings!$A$2:$A$6843,0),MATCH(EPS!H$2,NoSettings!$C$1:$AH$1,0))</f>
        <v>0</v>
      </c>
      <c r="I1955">
        <f>INDEX(NoSettings!$C$2:$AH$6843,MATCH(EPS!$F1955,NoSettings!$A$2:$A$6843,0),MATCH(EPS!I$2,NoSettings!$C$1:$AH$1,0))</f>
        <v>0</v>
      </c>
      <c r="J1955">
        <f>INDEX(NoSettings!$C$2:$AH$6843,MATCH(EPS!$F1955,NoSettings!$A$2:$A$6843,0),MATCH(EPS!J$2,NoSettings!$C$1:$AH$1,0))</f>
        <v>0</v>
      </c>
      <c r="K1955">
        <f>INDEX(NoSettings!$C$2:$AH$6843,MATCH(EPS!$F1955,NoSettings!$A$2:$A$6843,0),MATCH(EPS!K$2,NoSettings!$C$1:$AH$1,0))</f>
        <v>0</v>
      </c>
      <c r="L1955">
        <f>INDEX(NoSettings!$C$2:$AH$6843,MATCH(EPS!$F1955,NoSettings!$A$2:$A$6843,0),MATCH(EPS!L$2,NoSettings!$C$1:$AH$1,0))</f>
        <v>0</v>
      </c>
      <c r="M1955">
        <f>INDEX(NoSettings!$C$2:$AH$6843,MATCH(EPS!$F1955,NoSettings!$A$2:$A$6843,0),MATCH(EPS!M$2,NoSettings!$C$1:$AH$1,0))</f>
        <v>0</v>
      </c>
      <c r="N1955">
        <f>INDEX(NoSettings!$C$2:$AH$6843,MATCH(EPS!$F1955,NoSettings!$A$2:$A$6843,0),MATCH(EPS!N$2,NoSettings!$C$1:$AH$1,0))</f>
        <v>0</v>
      </c>
      <c r="O1955">
        <f>INDEX(NoSettings!$C$2:$AH$6843,MATCH(EPS!$F1955,NoSettings!$A$2:$A$6843,0),MATCH(EPS!O$2,NoSettings!$C$1:$AH$1,0))</f>
        <v>0</v>
      </c>
      <c r="P1955">
        <f>INDEX(NoSettings!$C$2:$AH$6843,MATCH(EPS!$F1955,NoSettings!$A$2:$A$6843,0),MATCH(EPS!P$2,NoSettings!$C$1:$AH$1,0))</f>
        <v>0</v>
      </c>
      <c r="Q1955">
        <f>INDEX(NoSettings!$C$2:$AH$6843,MATCH(EPS!$F1955,NoSettings!$A$2:$A$6843,0),MATCH(EPS!Q$2,NoSettings!$C$1:$AH$1,0))</f>
        <v>0</v>
      </c>
      <c r="R1955">
        <f>INDEX(NoSettings!$C$2:$AH$6843,MATCH(EPS!$F1955,NoSettings!$A$2:$A$6843,0),MATCH(EPS!R$2,NoSettings!$C$1:$AH$1,0))</f>
        <v>0</v>
      </c>
      <c r="S1955">
        <f>INDEX(NoSettings!$C$2:$AH$6843,MATCH(EPS!$F1955,NoSettings!$A$2:$A$6843,0),MATCH(EPS!S$2,NoSettings!$C$1:$AH$1,0))</f>
        <v>0</v>
      </c>
      <c r="T1955">
        <f>INDEX(NoSettings!$C$2:$AH$6843,MATCH(EPS!$F1955,NoSettings!$A$2:$A$6843,0),MATCH(EPS!T$2,NoSettings!$C$1:$AH$1,0))</f>
        <v>0</v>
      </c>
      <c r="U1955">
        <f>INDEX(NoSettings!$C$2:$AH$6843,MATCH(EPS!$F1955,NoSettings!$A$2:$A$6843,0),MATCH(EPS!U$2,NoSettings!$C$1:$AH$1,0))</f>
        <v>0</v>
      </c>
      <c r="V1955">
        <f>INDEX(NoSettings!$C$2:$AH$6843,MATCH(EPS!$F1955,NoSettings!$A$2:$A$6843,0),MATCH(EPS!V$2,NoSettings!$C$1:$AH$1,0))</f>
        <v>0</v>
      </c>
      <c r="W1955">
        <f>INDEX(NoSettings!$C$2:$AH$6843,MATCH(EPS!$F1955,NoSettings!$A$2:$A$6843,0),MATCH(EPS!W$2,NoSettings!$C$1:$AH$1,0))</f>
        <v>0</v>
      </c>
      <c r="X1955">
        <f>INDEX(NoSettings!$C$2:$AH$6843,MATCH(EPS!$F1955,NoSettings!$A$2:$A$6843,0),MATCH(EPS!X$2,NoSettings!$C$1:$AH$1,0))</f>
        <v>0</v>
      </c>
      <c r="Y1955">
        <f>INDEX(NoSettings!$C$2:$AH$6843,MATCH(EPS!$F1955,NoSettings!$A$2:$A$6843,0),MATCH(EPS!Y$2,NoSettings!$C$1:$AH$1,0))</f>
        <v>0</v>
      </c>
      <c r="Z1955">
        <f>INDEX(NoSettings!$C$2:$AH$6843,MATCH(EPS!$F1955,NoSettings!$A$2:$A$6843,0),MATCH(EPS!Z$2,NoSettings!$C$1:$AH$1,0))</f>
        <v>0</v>
      </c>
      <c r="AA1955">
        <f>INDEX(NoSettings!$C$2:$AH$6843,MATCH(EPS!$F1955,NoSettings!$A$2:$A$6843,0),MATCH(EPS!AA$2,NoSettings!$C$1:$AH$1,0))</f>
        <v>0</v>
      </c>
      <c r="AB1955">
        <f>INDEX(NoSettings!$C$2:$AH$6843,MATCH(EPS!$F1955,NoSettings!$A$2:$A$6843,0),MATCH(EPS!AB$2,NoSettings!$C$1:$AH$1,0))</f>
        <v>0</v>
      </c>
      <c r="AC1955">
        <f>INDEX(NoSettings!$C$2:$AH$6843,MATCH(EPS!$F1955,NoSettings!$A$2:$A$6843,0),MATCH(EPS!AC$2,NoSettings!$C$1:$AH$1,0))</f>
        <v>0</v>
      </c>
      <c r="AD1955">
        <f>INDEX(NoSettings!$C$2:$AH$6843,MATCH(EPS!$F1955,NoSettings!$A$2:$A$6843,0),MATCH(EPS!AD$2,NoSettings!$C$1:$AH$1,0))</f>
        <v>0</v>
      </c>
      <c r="AE1955">
        <f>INDEX(NoSettings!$C$2:$AH$6843,MATCH(EPS!$F1955,NoSettings!$A$2:$A$6843,0),MATCH(EPS!AE$2,NoSettings!$C$1:$AH$1,0))</f>
        <v>0</v>
      </c>
      <c r="AF1955">
        <f>INDEX(NoSettings!$C$2:$AH$6843,MATCH(EPS!$F1955,NoSettings!$A$2:$A$6843,0),MATCH(EPS!AF$2,NoSettings!$C$1:$AH$1,0))</f>
        <v>0</v>
      </c>
      <c r="AG1955">
        <f>INDEX(NoSettings!$C$2:$AH$6843,MATCH(EPS!$F1955,NoSettings!$A$2:$A$6843,0),MATCH(EPS!AG$2,NoSettings!$C$1:$AH$1,0))</f>
        <v>0</v>
      </c>
      <c r="AH1955">
        <f>INDEX(NoSettings!$C$2:$AH$6843,MATCH(EPS!$F1955,NoSettings!$A$2:$A$6843,0),MATCH(EPS!AH$2,NoSettings!$C$1:$AH$1,0))</f>
        <v>0</v>
      </c>
      <c r="AI1955">
        <f>INDEX(NoSettings!$C$2:$AH$6843,MATCH(EPS!$F1955,NoSettings!$A$2:$A$6843,0),MATCH(EPS!AI$2,NoSettings!$C$1:$AH$1,0))</f>
        <v>0</v>
      </c>
      <c r="AJ1955">
        <f>INDEX(NoSettings!$C$2:$AH$6843,MATCH(EPS!$F1955,NoSettings!$A$2:$A$6843,0),MATCH(EPS!AJ$2,NoSettings!$C$1:$AH$1,0))</f>
        <v>0</v>
      </c>
      <c r="AK1955">
        <f>INDEX(NoSettings!$C$2:$AH$6843,MATCH(EPS!$F1955,NoSettings!$A$2:$A$6843,0),MATCH(EPS!AK$2,NoSettings!$C$1:$AH$1,0))</f>
        <v>0</v>
      </c>
    </row>
    <row r="1956" spans="1:37" hidden="1" x14ac:dyDescent="0.25">
      <c r="A1956" s="94" t="s">
        <v>8021</v>
      </c>
      <c r="B1956" t="s">
        <v>8010</v>
      </c>
      <c r="C1956" t="s">
        <v>8039</v>
      </c>
      <c r="D1956" t="s">
        <v>8026</v>
      </c>
      <c r="E1956"/>
      <c r="F1956" t="s">
        <v>1955</v>
      </c>
      <c r="G1956">
        <f>INDEX(NoSettings!$C$2:$AH$6843,MATCH(EPS!$F1956,NoSettings!$A$2:$A$6843,0),MATCH(EPS!G$2,NoSettings!$C$1:$AH$1,0))</f>
        <v>0</v>
      </c>
      <c r="H1956">
        <f>INDEX(NoSettings!$C$2:$AH$6843,MATCH(EPS!$F1956,NoSettings!$A$2:$A$6843,0),MATCH(EPS!H$2,NoSettings!$C$1:$AH$1,0))</f>
        <v>0</v>
      </c>
      <c r="I1956">
        <f>INDEX(NoSettings!$C$2:$AH$6843,MATCH(EPS!$F1956,NoSettings!$A$2:$A$6843,0),MATCH(EPS!I$2,NoSettings!$C$1:$AH$1,0))</f>
        <v>0</v>
      </c>
      <c r="J1956">
        <f>INDEX(NoSettings!$C$2:$AH$6843,MATCH(EPS!$F1956,NoSettings!$A$2:$A$6843,0),MATCH(EPS!J$2,NoSettings!$C$1:$AH$1,0))</f>
        <v>0</v>
      </c>
      <c r="K1956">
        <f>INDEX(NoSettings!$C$2:$AH$6843,MATCH(EPS!$F1956,NoSettings!$A$2:$A$6843,0),MATCH(EPS!K$2,NoSettings!$C$1:$AH$1,0))</f>
        <v>0</v>
      </c>
      <c r="L1956">
        <f>INDEX(NoSettings!$C$2:$AH$6843,MATCH(EPS!$F1956,NoSettings!$A$2:$A$6843,0),MATCH(EPS!L$2,NoSettings!$C$1:$AH$1,0))</f>
        <v>0</v>
      </c>
      <c r="M1956">
        <f>INDEX(NoSettings!$C$2:$AH$6843,MATCH(EPS!$F1956,NoSettings!$A$2:$A$6843,0),MATCH(EPS!M$2,NoSettings!$C$1:$AH$1,0))</f>
        <v>0</v>
      </c>
      <c r="N1956">
        <f>INDEX(NoSettings!$C$2:$AH$6843,MATCH(EPS!$F1956,NoSettings!$A$2:$A$6843,0),MATCH(EPS!N$2,NoSettings!$C$1:$AH$1,0))</f>
        <v>0</v>
      </c>
      <c r="O1956">
        <f>INDEX(NoSettings!$C$2:$AH$6843,MATCH(EPS!$F1956,NoSettings!$A$2:$A$6843,0),MATCH(EPS!O$2,NoSettings!$C$1:$AH$1,0))</f>
        <v>0</v>
      </c>
      <c r="P1956">
        <f>INDEX(NoSettings!$C$2:$AH$6843,MATCH(EPS!$F1956,NoSettings!$A$2:$A$6843,0),MATCH(EPS!P$2,NoSettings!$C$1:$AH$1,0))</f>
        <v>0</v>
      </c>
      <c r="Q1956">
        <f>INDEX(NoSettings!$C$2:$AH$6843,MATCH(EPS!$F1956,NoSettings!$A$2:$A$6843,0),MATCH(EPS!Q$2,NoSettings!$C$1:$AH$1,0))</f>
        <v>0</v>
      </c>
      <c r="R1956">
        <f>INDEX(NoSettings!$C$2:$AH$6843,MATCH(EPS!$F1956,NoSettings!$A$2:$A$6843,0),MATCH(EPS!R$2,NoSettings!$C$1:$AH$1,0))</f>
        <v>0</v>
      </c>
      <c r="S1956">
        <f>INDEX(NoSettings!$C$2:$AH$6843,MATCH(EPS!$F1956,NoSettings!$A$2:$A$6843,0),MATCH(EPS!S$2,NoSettings!$C$1:$AH$1,0))</f>
        <v>0</v>
      </c>
      <c r="T1956">
        <f>INDEX(NoSettings!$C$2:$AH$6843,MATCH(EPS!$F1956,NoSettings!$A$2:$A$6843,0),MATCH(EPS!T$2,NoSettings!$C$1:$AH$1,0))</f>
        <v>0</v>
      </c>
      <c r="U1956">
        <f>INDEX(NoSettings!$C$2:$AH$6843,MATCH(EPS!$F1956,NoSettings!$A$2:$A$6843,0),MATCH(EPS!U$2,NoSettings!$C$1:$AH$1,0))</f>
        <v>0</v>
      </c>
      <c r="V1956">
        <f>INDEX(NoSettings!$C$2:$AH$6843,MATCH(EPS!$F1956,NoSettings!$A$2:$A$6843,0),MATCH(EPS!V$2,NoSettings!$C$1:$AH$1,0))</f>
        <v>0</v>
      </c>
      <c r="W1956">
        <f>INDEX(NoSettings!$C$2:$AH$6843,MATCH(EPS!$F1956,NoSettings!$A$2:$A$6843,0),MATCH(EPS!W$2,NoSettings!$C$1:$AH$1,0))</f>
        <v>0</v>
      </c>
      <c r="X1956">
        <f>INDEX(NoSettings!$C$2:$AH$6843,MATCH(EPS!$F1956,NoSettings!$A$2:$A$6843,0),MATCH(EPS!X$2,NoSettings!$C$1:$AH$1,0))</f>
        <v>0</v>
      </c>
      <c r="Y1956">
        <f>INDEX(NoSettings!$C$2:$AH$6843,MATCH(EPS!$F1956,NoSettings!$A$2:$A$6843,0),MATCH(EPS!Y$2,NoSettings!$C$1:$AH$1,0))</f>
        <v>0</v>
      </c>
      <c r="Z1956">
        <f>INDEX(NoSettings!$C$2:$AH$6843,MATCH(EPS!$F1956,NoSettings!$A$2:$A$6843,0),MATCH(EPS!Z$2,NoSettings!$C$1:$AH$1,0))</f>
        <v>0</v>
      </c>
      <c r="AA1956">
        <f>INDEX(NoSettings!$C$2:$AH$6843,MATCH(EPS!$F1956,NoSettings!$A$2:$A$6843,0),MATCH(EPS!AA$2,NoSettings!$C$1:$AH$1,0))</f>
        <v>0</v>
      </c>
      <c r="AB1956">
        <f>INDEX(NoSettings!$C$2:$AH$6843,MATCH(EPS!$F1956,NoSettings!$A$2:$A$6843,0),MATCH(EPS!AB$2,NoSettings!$C$1:$AH$1,0))</f>
        <v>0</v>
      </c>
      <c r="AC1956">
        <f>INDEX(NoSettings!$C$2:$AH$6843,MATCH(EPS!$F1956,NoSettings!$A$2:$A$6843,0),MATCH(EPS!AC$2,NoSettings!$C$1:$AH$1,0))</f>
        <v>0</v>
      </c>
      <c r="AD1956">
        <f>INDEX(NoSettings!$C$2:$AH$6843,MATCH(EPS!$F1956,NoSettings!$A$2:$A$6843,0),MATCH(EPS!AD$2,NoSettings!$C$1:$AH$1,0))</f>
        <v>0</v>
      </c>
      <c r="AE1956">
        <f>INDEX(NoSettings!$C$2:$AH$6843,MATCH(EPS!$F1956,NoSettings!$A$2:$A$6843,0),MATCH(EPS!AE$2,NoSettings!$C$1:$AH$1,0))</f>
        <v>0</v>
      </c>
      <c r="AF1956">
        <f>INDEX(NoSettings!$C$2:$AH$6843,MATCH(EPS!$F1956,NoSettings!$A$2:$A$6843,0),MATCH(EPS!AF$2,NoSettings!$C$1:$AH$1,0))</f>
        <v>0</v>
      </c>
      <c r="AG1956">
        <f>INDEX(NoSettings!$C$2:$AH$6843,MATCH(EPS!$F1956,NoSettings!$A$2:$A$6843,0),MATCH(EPS!AG$2,NoSettings!$C$1:$AH$1,0))</f>
        <v>0</v>
      </c>
      <c r="AH1956">
        <f>INDEX(NoSettings!$C$2:$AH$6843,MATCH(EPS!$F1956,NoSettings!$A$2:$A$6843,0),MATCH(EPS!AH$2,NoSettings!$C$1:$AH$1,0))</f>
        <v>0</v>
      </c>
      <c r="AI1956">
        <f>INDEX(NoSettings!$C$2:$AH$6843,MATCH(EPS!$F1956,NoSettings!$A$2:$A$6843,0),MATCH(EPS!AI$2,NoSettings!$C$1:$AH$1,0))</f>
        <v>0</v>
      </c>
      <c r="AJ1956">
        <f>INDEX(NoSettings!$C$2:$AH$6843,MATCH(EPS!$F1956,NoSettings!$A$2:$A$6843,0),MATCH(EPS!AJ$2,NoSettings!$C$1:$AH$1,0))</f>
        <v>0</v>
      </c>
      <c r="AK1956">
        <f>INDEX(NoSettings!$C$2:$AH$6843,MATCH(EPS!$F1956,NoSettings!$A$2:$A$6843,0),MATCH(EPS!AK$2,NoSettings!$C$1:$AH$1,0))</f>
        <v>0</v>
      </c>
    </row>
    <row r="1957" spans="1:37" hidden="1" x14ac:dyDescent="0.25">
      <c r="A1957" s="94" t="s">
        <v>8021</v>
      </c>
      <c r="B1957" t="s">
        <v>8010</v>
      </c>
      <c r="C1957" t="s">
        <v>8039</v>
      </c>
      <c r="D1957" t="s">
        <v>8027</v>
      </c>
      <c r="E1957"/>
      <c r="F1957" t="s">
        <v>1956</v>
      </c>
      <c r="G1957">
        <f>INDEX(NoSettings!$C$2:$AH$6843,MATCH(EPS!$F1957,NoSettings!$A$2:$A$6843,0),MATCH(EPS!G$2,NoSettings!$C$1:$AH$1,0))</f>
        <v>0</v>
      </c>
      <c r="H1957">
        <f>INDEX(NoSettings!$C$2:$AH$6843,MATCH(EPS!$F1957,NoSettings!$A$2:$A$6843,0),MATCH(EPS!H$2,NoSettings!$C$1:$AH$1,0))</f>
        <v>0</v>
      </c>
      <c r="I1957">
        <f>INDEX(NoSettings!$C$2:$AH$6843,MATCH(EPS!$F1957,NoSettings!$A$2:$A$6843,0),MATCH(EPS!I$2,NoSettings!$C$1:$AH$1,0))</f>
        <v>0</v>
      </c>
      <c r="J1957">
        <f>INDEX(NoSettings!$C$2:$AH$6843,MATCH(EPS!$F1957,NoSettings!$A$2:$A$6843,0),MATCH(EPS!J$2,NoSettings!$C$1:$AH$1,0))</f>
        <v>0</v>
      </c>
      <c r="K1957">
        <f>INDEX(NoSettings!$C$2:$AH$6843,MATCH(EPS!$F1957,NoSettings!$A$2:$A$6843,0),MATCH(EPS!K$2,NoSettings!$C$1:$AH$1,0))</f>
        <v>0</v>
      </c>
      <c r="L1957">
        <f>INDEX(NoSettings!$C$2:$AH$6843,MATCH(EPS!$F1957,NoSettings!$A$2:$A$6843,0),MATCH(EPS!L$2,NoSettings!$C$1:$AH$1,0))</f>
        <v>0</v>
      </c>
      <c r="M1957">
        <f>INDEX(NoSettings!$C$2:$AH$6843,MATCH(EPS!$F1957,NoSettings!$A$2:$A$6843,0),MATCH(EPS!M$2,NoSettings!$C$1:$AH$1,0))</f>
        <v>0</v>
      </c>
      <c r="N1957">
        <f>INDEX(NoSettings!$C$2:$AH$6843,MATCH(EPS!$F1957,NoSettings!$A$2:$A$6843,0),MATCH(EPS!N$2,NoSettings!$C$1:$AH$1,0))</f>
        <v>0</v>
      </c>
      <c r="O1957">
        <f>INDEX(NoSettings!$C$2:$AH$6843,MATCH(EPS!$F1957,NoSettings!$A$2:$A$6843,0),MATCH(EPS!O$2,NoSettings!$C$1:$AH$1,0))</f>
        <v>0</v>
      </c>
      <c r="P1957">
        <f>INDEX(NoSettings!$C$2:$AH$6843,MATCH(EPS!$F1957,NoSettings!$A$2:$A$6843,0),MATCH(EPS!P$2,NoSettings!$C$1:$AH$1,0))</f>
        <v>0</v>
      </c>
      <c r="Q1957">
        <f>INDEX(NoSettings!$C$2:$AH$6843,MATCH(EPS!$F1957,NoSettings!$A$2:$A$6843,0),MATCH(EPS!Q$2,NoSettings!$C$1:$AH$1,0))</f>
        <v>0</v>
      </c>
      <c r="R1957">
        <f>INDEX(NoSettings!$C$2:$AH$6843,MATCH(EPS!$F1957,NoSettings!$A$2:$A$6843,0),MATCH(EPS!R$2,NoSettings!$C$1:$AH$1,0))</f>
        <v>0</v>
      </c>
      <c r="S1957">
        <f>INDEX(NoSettings!$C$2:$AH$6843,MATCH(EPS!$F1957,NoSettings!$A$2:$A$6843,0),MATCH(EPS!S$2,NoSettings!$C$1:$AH$1,0))</f>
        <v>0</v>
      </c>
      <c r="T1957">
        <f>INDEX(NoSettings!$C$2:$AH$6843,MATCH(EPS!$F1957,NoSettings!$A$2:$A$6843,0),MATCH(EPS!T$2,NoSettings!$C$1:$AH$1,0))</f>
        <v>0</v>
      </c>
      <c r="U1957">
        <f>INDEX(NoSettings!$C$2:$AH$6843,MATCH(EPS!$F1957,NoSettings!$A$2:$A$6843,0),MATCH(EPS!U$2,NoSettings!$C$1:$AH$1,0))</f>
        <v>0</v>
      </c>
      <c r="V1957">
        <f>INDEX(NoSettings!$C$2:$AH$6843,MATCH(EPS!$F1957,NoSettings!$A$2:$A$6843,0),MATCH(EPS!V$2,NoSettings!$C$1:$AH$1,0))</f>
        <v>0</v>
      </c>
      <c r="W1957">
        <f>INDEX(NoSettings!$C$2:$AH$6843,MATCH(EPS!$F1957,NoSettings!$A$2:$A$6843,0),MATCH(EPS!W$2,NoSettings!$C$1:$AH$1,0))</f>
        <v>0</v>
      </c>
      <c r="X1957">
        <f>INDEX(NoSettings!$C$2:$AH$6843,MATCH(EPS!$F1957,NoSettings!$A$2:$A$6843,0),MATCH(EPS!X$2,NoSettings!$C$1:$AH$1,0))</f>
        <v>0</v>
      </c>
      <c r="Y1957">
        <f>INDEX(NoSettings!$C$2:$AH$6843,MATCH(EPS!$F1957,NoSettings!$A$2:$A$6843,0),MATCH(EPS!Y$2,NoSettings!$C$1:$AH$1,0))</f>
        <v>0</v>
      </c>
      <c r="Z1957">
        <f>INDEX(NoSettings!$C$2:$AH$6843,MATCH(EPS!$F1957,NoSettings!$A$2:$A$6843,0),MATCH(EPS!Z$2,NoSettings!$C$1:$AH$1,0))</f>
        <v>0</v>
      </c>
      <c r="AA1957">
        <f>INDEX(NoSettings!$C$2:$AH$6843,MATCH(EPS!$F1957,NoSettings!$A$2:$A$6843,0),MATCH(EPS!AA$2,NoSettings!$C$1:$AH$1,0))</f>
        <v>0</v>
      </c>
      <c r="AB1957">
        <f>INDEX(NoSettings!$C$2:$AH$6843,MATCH(EPS!$F1957,NoSettings!$A$2:$A$6843,0),MATCH(EPS!AB$2,NoSettings!$C$1:$AH$1,0))</f>
        <v>0</v>
      </c>
      <c r="AC1957">
        <f>INDEX(NoSettings!$C$2:$AH$6843,MATCH(EPS!$F1957,NoSettings!$A$2:$A$6843,0),MATCH(EPS!AC$2,NoSettings!$C$1:$AH$1,0))</f>
        <v>0</v>
      </c>
      <c r="AD1957">
        <f>INDEX(NoSettings!$C$2:$AH$6843,MATCH(EPS!$F1957,NoSettings!$A$2:$A$6843,0),MATCH(EPS!AD$2,NoSettings!$C$1:$AH$1,0))</f>
        <v>0</v>
      </c>
      <c r="AE1957">
        <f>INDEX(NoSettings!$C$2:$AH$6843,MATCH(EPS!$F1957,NoSettings!$A$2:$A$6843,0),MATCH(EPS!AE$2,NoSettings!$C$1:$AH$1,0))</f>
        <v>0</v>
      </c>
      <c r="AF1957">
        <f>INDEX(NoSettings!$C$2:$AH$6843,MATCH(EPS!$F1957,NoSettings!$A$2:$A$6843,0),MATCH(EPS!AF$2,NoSettings!$C$1:$AH$1,0))</f>
        <v>0</v>
      </c>
      <c r="AG1957">
        <f>INDEX(NoSettings!$C$2:$AH$6843,MATCH(EPS!$F1957,NoSettings!$A$2:$A$6843,0),MATCH(EPS!AG$2,NoSettings!$C$1:$AH$1,0))</f>
        <v>0</v>
      </c>
      <c r="AH1957">
        <f>INDEX(NoSettings!$C$2:$AH$6843,MATCH(EPS!$F1957,NoSettings!$A$2:$A$6843,0),MATCH(EPS!AH$2,NoSettings!$C$1:$AH$1,0))</f>
        <v>0</v>
      </c>
      <c r="AI1957">
        <f>INDEX(NoSettings!$C$2:$AH$6843,MATCH(EPS!$F1957,NoSettings!$A$2:$A$6843,0),MATCH(EPS!AI$2,NoSettings!$C$1:$AH$1,0))</f>
        <v>0</v>
      </c>
      <c r="AJ1957">
        <f>INDEX(NoSettings!$C$2:$AH$6843,MATCH(EPS!$F1957,NoSettings!$A$2:$A$6843,0),MATCH(EPS!AJ$2,NoSettings!$C$1:$AH$1,0))</f>
        <v>0</v>
      </c>
      <c r="AK1957">
        <f>INDEX(NoSettings!$C$2:$AH$6843,MATCH(EPS!$F1957,NoSettings!$A$2:$A$6843,0),MATCH(EPS!AK$2,NoSettings!$C$1:$AH$1,0))</f>
        <v>0</v>
      </c>
    </row>
    <row r="1958" spans="1:37" hidden="1" x14ac:dyDescent="0.25">
      <c r="A1958" s="94" t="s">
        <v>8021</v>
      </c>
      <c r="B1958" t="s">
        <v>8010</v>
      </c>
      <c r="C1958" t="s">
        <v>8039</v>
      </c>
      <c r="D1958" t="s">
        <v>8028</v>
      </c>
      <c r="E1958"/>
      <c r="F1958" t="s">
        <v>1957</v>
      </c>
      <c r="G1958">
        <f>INDEX(NoSettings!$C$2:$AH$6843,MATCH(EPS!$F1958,NoSettings!$A$2:$A$6843,0),MATCH(EPS!G$2,NoSettings!$C$1:$AH$1,0))</f>
        <v>0</v>
      </c>
      <c r="H1958">
        <f>INDEX(NoSettings!$C$2:$AH$6843,MATCH(EPS!$F1958,NoSettings!$A$2:$A$6843,0),MATCH(EPS!H$2,NoSettings!$C$1:$AH$1,0))</f>
        <v>0</v>
      </c>
      <c r="I1958">
        <f>INDEX(NoSettings!$C$2:$AH$6843,MATCH(EPS!$F1958,NoSettings!$A$2:$A$6843,0),MATCH(EPS!I$2,NoSettings!$C$1:$AH$1,0))</f>
        <v>0</v>
      </c>
      <c r="J1958">
        <f>INDEX(NoSettings!$C$2:$AH$6843,MATCH(EPS!$F1958,NoSettings!$A$2:$A$6843,0),MATCH(EPS!J$2,NoSettings!$C$1:$AH$1,0))</f>
        <v>0</v>
      </c>
      <c r="K1958">
        <f>INDEX(NoSettings!$C$2:$AH$6843,MATCH(EPS!$F1958,NoSettings!$A$2:$A$6843,0),MATCH(EPS!K$2,NoSettings!$C$1:$AH$1,0))</f>
        <v>0</v>
      </c>
      <c r="L1958">
        <f>INDEX(NoSettings!$C$2:$AH$6843,MATCH(EPS!$F1958,NoSettings!$A$2:$A$6843,0),MATCH(EPS!L$2,NoSettings!$C$1:$AH$1,0))</f>
        <v>0</v>
      </c>
      <c r="M1958">
        <f>INDEX(NoSettings!$C$2:$AH$6843,MATCH(EPS!$F1958,NoSettings!$A$2:$A$6843,0),MATCH(EPS!M$2,NoSettings!$C$1:$AH$1,0))</f>
        <v>0</v>
      </c>
      <c r="N1958">
        <f>INDEX(NoSettings!$C$2:$AH$6843,MATCH(EPS!$F1958,NoSettings!$A$2:$A$6843,0),MATCH(EPS!N$2,NoSettings!$C$1:$AH$1,0))</f>
        <v>0</v>
      </c>
      <c r="O1958">
        <f>INDEX(NoSettings!$C$2:$AH$6843,MATCH(EPS!$F1958,NoSettings!$A$2:$A$6843,0),MATCH(EPS!O$2,NoSettings!$C$1:$AH$1,0))</f>
        <v>0</v>
      </c>
      <c r="P1958">
        <f>INDEX(NoSettings!$C$2:$AH$6843,MATCH(EPS!$F1958,NoSettings!$A$2:$A$6843,0),MATCH(EPS!P$2,NoSettings!$C$1:$AH$1,0))</f>
        <v>0</v>
      </c>
      <c r="Q1958">
        <f>INDEX(NoSettings!$C$2:$AH$6843,MATCH(EPS!$F1958,NoSettings!$A$2:$A$6843,0),MATCH(EPS!Q$2,NoSettings!$C$1:$AH$1,0))</f>
        <v>0</v>
      </c>
      <c r="R1958">
        <f>INDEX(NoSettings!$C$2:$AH$6843,MATCH(EPS!$F1958,NoSettings!$A$2:$A$6843,0),MATCH(EPS!R$2,NoSettings!$C$1:$AH$1,0))</f>
        <v>0</v>
      </c>
      <c r="S1958">
        <f>INDEX(NoSettings!$C$2:$AH$6843,MATCH(EPS!$F1958,NoSettings!$A$2:$A$6843,0),MATCH(EPS!S$2,NoSettings!$C$1:$AH$1,0))</f>
        <v>0</v>
      </c>
      <c r="T1958">
        <f>INDEX(NoSettings!$C$2:$AH$6843,MATCH(EPS!$F1958,NoSettings!$A$2:$A$6843,0),MATCH(EPS!T$2,NoSettings!$C$1:$AH$1,0))</f>
        <v>0</v>
      </c>
      <c r="U1958">
        <f>INDEX(NoSettings!$C$2:$AH$6843,MATCH(EPS!$F1958,NoSettings!$A$2:$A$6843,0),MATCH(EPS!U$2,NoSettings!$C$1:$AH$1,0))</f>
        <v>0</v>
      </c>
      <c r="V1958">
        <f>INDEX(NoSettings!$C$2:$AH$6843,MATCH(EPS!$F1958,NoSettings!$A$2:$A$6843,0),MATCH(EPS!V$2,NoSettings!$C$1:$AH$1,0))</f>
        <v>0</v>
      </c>
      <c r="W1958">
        <f>INDEX(NoSettings!$C$2:$AH$6843,MATCH(EPS!$F1958,NoSettings!$A$2:$A$6843,0),MATCH(EPS!W$2,NoSettings!$C$1:$AH$1,0))</f>
        <v>0</v>
      </c>
      <c r="X1958">
        <f>INDEX(NoSettings!$C$2:$AH$6843,MATCH(EPS!$F1958,NoSettings!$A$2:$A$6843,0),MATCH(EPS!X$2,NoSettings!$C$1:$AH$1,0))</f>
        <v>0</v>
      </c>
      <c r="Y1958">
        <f>INDEX(NoSettings!$C$2:$AH$6843,MATCH(EPS!$F1958,NoSettings!$A$2:$A$6843,0),MATCH(EPS!Y$2,NoSettings!$C$1:$AH$1,0))</f>
        <v>0</v>
      </c>
      <c r="Z1958">
        <f>INDEX(NoSettings!$C$2:$AH$6843,MATCH(EPS!$F1958,NoSettings!$A$2:$A$6843,0),MATCH(EPS!Z$2,NoSettings!$C$1:$AH$1,0))</f>
        <v>0</v>
      </c>
      <c r="AA1958">
        <f>INDEX(NoSettings!$C$2:$AH$6843,MATCH(EPS!$F1958,NoSettings!$A$2:$A$6843,0),MATCH(EPS!AA$2,NoSettings!$C$1:$AH$1,0))</f>
        <v>0</v>
      </c>
      <c r="AB1958">
        <f>INDEX(NoSettings!$C$2:$AH$6843,MATCH(EPS!$F1958,NoSettings!$A$2:$A$6843,0),MATCH(EPS!AB$2,NoSettings!$C$1:$AH$1,0))</f>
        <v>0</v>
      </c>
      <c r="AC1958">
        <f>INDEX(NoSettings!$C$2:$AH$6843,MATCH(EPS!$F1958,NoSettings!$A$2:$A$6843,0),MATCH(EPS!AC$2,NoSettings!$C$1:$AH$1,0))</f>
        <v>0</v>
      </c>
      <c r="AD1958">
        <f>INDEX(NoSettings!$C$2:$AH$6843,MATCH(EPS!$F1958,NoSettings!$A$2:$A$6843,0),MATCH(EPS!AD$2,NoSettings!$C$1:$AH$1,0))</f>
        <v>0</v>
      </c>
      <c r="AE1958">
        <f>INDEX(NoSettings!$C$2:$AH$6843,MATCH(EPS!$F1958,NoSettings!$A$2:$A$6843,0),MATCH(EPS!AE$2,NoSettings!$C$1:$AH$1,0))</f>
        <v>0</v>
      </c>
      <c r="AF1958">
        <f>INDEX(NoSettings!$C$2:$AH$6843,MATCH(EPS!$F1958,NoSettings!$A$2:$A$6843,0),MATCH(EPS!AF$2,NoSettings!$C$1:$AH$1,0))</f>
        <v>0</v>
      </c>
      <c r="AG1958">
        <f>INDEX(NoSettings!$C$2:$AH$6843,MATCH(EPS!$F1958,NoSettings!$A$2:$A$6843,0),MATCH(EPS!AG$2,NoSettings!$C$1:$AH$1,0))</f>
        <v>0</v>
      </c>
      <c r="AH1958">
        <f>INDEX(NoSettings!$C$2:$AH$6843,MATCH(EPS!$F1958,NoSettings!$A$2:$A$6843,0),MATCH(EPS!AH$2,NoSettings!$C$1:$AH$1,0))</f>
        <v>0</v>
      </c>
      <c r="AI1958">
        <f>INDEX(NoSettings!$C$2:$AH$6843,MATCH(EPS!$F1958,NoSettings!$A$2:$A$6843,0),MATCH(EPS!AI$2,NoSettings!$C$1:$AH$1,0))</f>
        <v>0</v>
      </c>
      <c r="AJ1958">
        <f>INDEX(NoSettings!$C$2:$AH$6843,MATCH(EPS!$F1958,NoSettings!$A$2:$A$6843,0),MATCH(EPS!AJ$2,NoSettings!$C$1:$AH$1,0))</f>
        <v>0</v>
      </c>
      <c r="AK1958">
        <f>INDEX(NoSettings!$C$2:$AH$6843,MATCH(EPS!$F1958,NoSettings!$A$2:$A$6843,0),MATCH(EPS!AK$2,NoSettings!$C$1:$AH$1,0))</f>
        <v>0</v>
      </c>
    </row>
    <row r="1959" spans="1:37" hidden="1" x14ac:dyDescent="0.25">
      <c r="A1959" s="94" t="s">
        <v>8021</v>
      </c>
      <c r="B1959" t="s">
        <v>8010</v>
      </c>
      <c r="C1959" t="s">
        <v>8039</v>
      </c>
      <c r="D1959" t="s">
        <v>8029</v>
      </c>
      <c r="E1959"/>
      <c r="F1959" t="s">
        <v>1958</v>
      </c>
      <c r="G1959">
        <f>INDEX(NoSettings!$C$2:$AH$6843,MATCH(EPS!$F1959,NoSettings!$A$2:$A$6843,0),MATCH(EPS!G$2,NoSettings!$C$1:$AH$1,0))</f>
        <v>0</v>
      </c>
      <c r="H1959">
        <f>INDEX(NoSettings!$C$2:$AH$6843,MATCH(EPS!$F1959,NoSettings!$A$2:$A$6843,0),MATCH(EPS!H$2,NoSettings!$C$1:$AH$1,0))</f>
        <v>0</v>
      </c>
      <c r="I1959">
        <f>INDEX(NoSettings!$C$2:$AH$6843,MATCH(EPS!$F1959,NoSettings!$A$2:$A$6843,0),MATCH(EPS!I$2,NoSettings!$C$1:$AH$1,0))</f>
        <v>0</v>
      </c>
      <c r="J1959">
        <f>INDEX(NoSettings!$C$2:$AH$6843,MATCH(EPS!$F1959,NoSettings!$A$2:$A$6843,0),MATCH(EPS!J$2,NoSettings!$C$1:$AH$1,0))</f>
        <v>0</v>
      </c>
      <c r="K1959">
        <f>INDEX(NoSettings!$C$2:$AH$6843,MATCH(EPS!$F1959,NoSettings!$A$2:$A$6843,0),MATCH(EPS!K$2,NoSettings!$C$1:$AH$1,0))</f>
        <v>0</v>
      </c>
      <c r="L1959">
        <f>INDEX(NoSettings!$C$2:$AH$6843,MATCH(EPS!$F1959,NoSettings!$A$2:$A$6843,0),MATCH(EPS!L$2,NoSettings!$C$1:$AH$1,0))</f>
        <v>0</v>
      </c>
      <c r="M1959">
        <f>INDEX(NoSettings!$C$2:$AH$6843,MATCH(EPS!$F1959,NoSettings!$A$2:$A$6843,0),MATCH(EPS!M$2,NoSettings!$C$1:$AH$1,0))</f>
        <v>0</v>
      </c>
      <c r="N1959">
        <f>INDEX(NoSettings!$C$2:$AH$6843,MATCH(EPS!$F1959,NoSettings!$A$2:$A$6843,0),MATCH(EPS!N$2,NoSettings!$C$1:$AH$1,0))</f>
        <v>0</v>
      </c>
      <c r="O1959">
        <f>INDEX(NoSettings!$C$2:$AH$6843,MATCH(EPS!$F1959,NoSettings!$A$2:$A$6843,0),MATCH(EPS!O$2,NoSettings!$C$1:$AH$1,0))</f>
        <v>0</v>
      </c>
      <c r="P1959">
        <f>INDEX(NoSettings!$C$2:$AH$6843,MATCH(EPS!$F1959,NoSettings!$A$2:$A$6843,0),MATCH(EPS!P$2,NoSettings!$C$1:$AH$1,0))</f>
        <v>0</v>
      </c>
      <c r="Q1959">
        <f>INDEX(NoSettings!$C$2:$AH$6843,MATCH(EPS!$F1959,NoSettings!$A$2:$A$6843,0),MATCH(EPS!Q$2,NoSettings!$C$1:$AH$1,0))</f>
        <v>0</v>
      </c>
      <c r="R1959">
        <f>INDEX(NoSettings!$C$2:$AH$6843,MATCH(EPS!$F1959,NoSettings!$A$2:$A$6843,0),MATCH(EPS!R$2,NoSettings!$C$1:$AH$1,0))</f>
        <v>0</v>
      </c>
      <c r="S1959">
        <f>INDEX(NoSettings!$C$2:$AH$6843,MATCH(EPS!$F1959,NoSettings!$A$2:$A$6843,0),MATCH(EPS!S$2,NoSettings!$C$1:$AH$1,0))</f>
        <v>0</v>
      </c>
      <c r="T1959">
        <f>INDEX(NoSettings!$C$2:$AH$6843,MATCH(EPS!$F1959,NoSettings!$A$2:$A$6843,0),MATCH(EPS!T$2,NoSettings!$C$1:$AH$1,0))</f>
        <v>0</v>
      </c>
      <c r="U1959">
        <f>INDEX(NoSettings!$C$2:$AH$6843,MATCH(EPS!$F1959,NoSettings!$A$2:$A$6843,0),MATCH(EPS!U$2,NoSettings!$C$1:$AH$1,0))</f>
        <v>0</v>
      </c>
      <c r="V1959">
        <f>INDEX(NoSettings!$C$2:$AH$6843,MATCH(EPS!$F1959,NoSettings!$A$2:$A$6843,0),MATCH(EPS!V$2,NoSettings!$C$1:$AH$1,0))</f>
        <v>0</v>
      </c>
      <c r="W1959">
        <f>INDEX(NoSettings!$C$2:$AH$6843,MATCH(EPS!$F1959,NoSettings!$A$2:$A$6843,0),MATCH(EPS!W$2,NoSettings!$C$1:$AH$1,0))</f>
        <v>0</v>
      </c>
      <c r="X1959">
        <f>INDEX(NoSettings!$C$2:$AH$6843,MATCH(EPS!$F1959,NoSettings!$A$2:$A$6843,0),MATCH(EPS!X$2,NoSettings!$C$1:$AH$1,0))</f>
        <v>0</v>
      </c>
      <c r="Y1959">
        <f>INDEX(NoSettings!$C$2:$AH$6843,MATCH(EPS!$F1959,NoSettings!$A$2:$A$6843,0),MATCH(EPS!Y$2,NoSettings!$C$1:$AH$1,0))</f>
        <v>0</v>
      </c>
      <c r="Z1959">
        <f>INDEX(NoSettings!$C$2:$AH$6843,MATCH(EPS!$F1959,NoSettings!$A$2:$A$6843,0),MATCH(EPS!Z$2,NoSettings!$C$1:$AH$1,0))</f>
        <v>0</v>
      </c>
      <c r="AA1959">
        <f>INDEX(NoSettings!$C$2:$AH$6843,MATCH(EPS!$F1959,NoSettings!$A$2:$A$6843,0),MATCH(EPS!AA$2,NoSettings!$C$1:$AH$1,0))</f>
        <v>0</v>
      </c>
      <c r="AB1959">
        <f>INDEX(NoSettings!$C$2:$AH$6843,MATCH(EPS!$F1959,NoSettings!$A$2:$A$6843,0),MATCH(EPS!AB$2,NoSettings!$C$1:$AH$1,0))</f>
        <v>0</v>
      </c>
      <c r="AC1959">
        <f>INDEX(NoSettings!$C$2:$AH$6843,MATCH(EPS!$F1959,NoSettings!$A$2:$A$6843,0),MATCH(EPS!AC$2,NoSettings!$C$1:$AH$1,0))</f>
        <v>0</v>
      </c>
      <c r="AD1959">
        <f>INDEX(NoSettings!$C$2:$AH$6843,MATCH(EPS!$F1959,NoSettings!$A$2:$A$6843,0),MATCH(EPS!AD$2,NoSettings!$C$1:$AH$1,0))</f>
        <v>0</v>
      </c>
      <c r="AE1959">
        <f>INDEX(NoSettings!$C$2:$AH$6843,MATCH(EPS!$F1959,NoSettings!$A$2:$A$6843,0),MATCH(EPS!AE$2,NoSettings!$C$1:$AH$1,0))</f>
        <v>0</v>
      </c>
      <c r="AF1959">
        <f>INDEX(NoSettings!$C$2:$AH$6843,MATCH(EPS!$F1959,NoSettings!$A$2:$A$6843,0),MATCH(EPS!AF$2,NoSettings!$C$1:$AH$1,0))</f>
        <v>0</v>
      </c>
      <c r="AG1959">
        <f>INDEX(NoSettings!$C$2:$AH$6843,MATCH(EPS!$F1959,NoSettings!$A$2:$A$6843,0),MATCH(EPS!AG$2,NoSettings!$C$1:$AH$1,0))</f>
        <v>0</v>
      </c>
      <c r="AH1959">
        <f>INDEX(NoSettings!$C$2:$AH$6843,MATCH(EPS!$F1959,NoSettings!$A$2:$A$6843,0),MATCH(EPS!AH$2,NoSettings!$C$1:$AH$1,0))</f>
        <v>0</v>
      </c>
      <c r="AI1959">
        <f>INDEX(NoSettings!$C$2:$AH$6843,MATCH(EPS!$F1959,NoSettings!$A$2:$A$6843,0),MATCH(EPS!AI$2,NoSettings!$C$1:$AH$1,0))</f>
        <v>0</v>
      </c>
      <c r="AJ1959">
        <f>INDEX(NoSettings!$C$2:$AH$6843,MATCH(EPS!$F1959,NoSettings!$A$2:$A$6843,0),MATCH(EPS!AJ$2,NoSettings!$C$1:$AH$1,0))</f>
        <v>0</v>
      </c>
      <c r="AK1959">
        <f>INDEX(NoSettings!$C$2:$AH$6843,MATCH(EPS!$F1959,NoSettings!$A$2:$A$6843,0),MATCH(EPS!AK$2,NoSettings!$C$1:$AH$1,0))</f>
        <v>0</v>
      </c>
    </row>
    <row r="1960" spans="1:37" hidden="1" x14ac:dyDescent="0.25">
      <c r="A1960" s="94" t="s">
        <v>8021</v>
      </c>
      <c r="B1960" t="s">
        <v>8010</v>
      </c>
      <c r="C1960" t="s">
        <v>8039</v>
      </c>
      <c r="D1960" t="s">
        <v>8030</v>
      </c>
      <c r="E1960"/>
      <c r="F1960" t="s">
        <v>1959</v>
      </c>
      <c r="G1960">
        <f>INDEX(NoSettings!$C$2:$AH$6843,MATCH(EPS!$F1960,NoSettings!$A$2:$A$6843,0),MATCH(EPS!G$2,NoSettings!$C$1:$AH$1,0))</f>
        <v>0</v>
      </c>
      <c r="H1960">
        <f>INDEX(NoSettings!$C$2:$AH$6843,MATCH(EPS!$F1960,NoSettings!$A$2:$A$6843,0),MATCH(EPS!H$2,NoSettings!$C$1:$AH$1,0))</f>
        <v>0</v>
      </c>
      <c r="I1960">
        <f>INDEX(NoSettings!$C$2:$AH$6843,MATCH(EPS!$F1960,NoSettings!$A$2:$A$6843,0),MATCH(EPS!I$2,NoSettings!$C$1:$AH$1,0))</f>
        <v>0</v>
      </c>
      <c r="J1960">
        <f>INDEX(NoSettings!$C$2:$AH$6843,MATCH(EPS!$F1960,NoSettings!$A$2:$A$6843,0),MATCH(EPS!J$2,NoSettings!$C$1:$AH$1,0))</f>
        <v>0</v>
      </c>
      <c r="K1960">
        <f>INDEX(NoSettings!$C$2:$AH$6843,MATCH(EPS!$F1960,NoSettings!$A$2:$A$6843,0),MATCH(EPS!K$2,NoSettings!$C$1:$AH$1,0))</f>
        <v>0</v>
      </c>
      <c r="L1960">
        <f>INDEX(NoSettings!$C$2:$AH$6843,MATCH(EPS!$F1960,NoSettings!$A$2:$A$6843,0),MATCH(EPS!L$2,NoSettings!$C$1:$AH$1,0))</f>
        <v>0</v>
      </c>
      <c r="M1960">
        <f>INDEX(NoSettings!$C$2:$AH$6843,MATCH(EPS!$F1960,NoSettings!$A$2:$A$6843,0),MATCH(EPS!M$2,NoSettings!$C$1:$AH$1,0))</f>
        <v>0</v>
      </c>
      <c r="N1960">
        <f>INDEX(NoSettings!$C$2:$AH$6843,MATCH(EPS!$F1960,NoSettings!$A$2:$A$6843,0),MATCH(EPS!N$2,NoSettings!$C$1:$AH$1,0))</f>
        <v>0</v>
      </c>
      <c r="O1960">
        <f>INDEX(NoSettings!$C$2:$AH$6843,MATCH(EPS!$F1960,NoSettings!$A$2:$A$6843,0),MATCH(EPS!O$2,NoSettings!$C$1:$AH$1,0))</f>
        <v>0</v>
      </c>
      <c r="P1960">
        <f>INDEX(NoSettings!$C$2:$AH$6843,MATCH(EPS!$F1960,NoSettings!$A$2:$A$6843,0),MATCH(EPS!P$2,NoSettings!$C$1:$AH$1,0))</f>
        <v>0</v>
      </c>
      <c r="Q1960">
        <f>INDEX(NoSettings!$C$2:$AH$6843,MATCH(EPS!$F1960,NoSettings!$A$2:$A$6843,0),MATCH(EPS!Q$2,NoSettings!$C$1:$AH$1,0))</f>
        <v>0</v>
      </c>
      <c r="R1960">
        <f>INDEX(NoSettings!$C$2:$AH$6843,MATCH(EPS!$F1960,NoSettings!$A$2:$A$6843,0),MATCH(EPS!R$2,NoSettings!$C$1:$AH$1,0))</f>
        <v>0</v>
      </c>
      <c r="S1960">
        <f>INDEX(NoSettings!$C$2:$AH$6843,MATCH(EPS!$F1960,NoSettings!$A$2:$A$6843,0),MATCH(EPS!S$2,NoSettings!$C$1:$AH$1,0))</f>
        <v>0</v>
      </c>
      <c r="T1960">
        <f>INDEX(NoSettings!$C$2:$AH$6843,MATCH(EPS!$F1960,NoSettings!$A$2:$A$6843,0),MATCH(EPS!T$2,NoSettings!$C$1:$AH$1,0))</f>
        <v>0</v>
      </c>
      <c r="U1960">
        <f>INDEX(NoSettings!$C$2:$AH$6843,MATCH(EPS!$F1960,NoSettings!$A$2:$A$6843,0),MATCH(EPS!U$2,NoSettings!$C$1:$AH$1,0))</f>
        <v>0</v>
      </c>
      <c r="V1960">
        <f>INDEX(NoSettings!$C$2:$AH$6843,MATCH(EPS!$F1960,NoSettings!$A$2:$A$6843,0),MATCH(EPS!V$2,NoSettings!$C$1:$AH$1,0))</f>
        <v>0</v>
      </c>
      <c r="W1960">
        <f>INDEX(NoSettings!$C$2:$AH$6843,MATCH(EPS!$F1960,NoSettings!$A$2:$A$6843,0),MATCH(EPS!W$2,NoSettings!$C$1:$AH$1,0))</f>
        <v>0</v>
      </c>
      <c r="X1960">
        <f>INDEX(NoSettings!$C$2:$AH$6843,MATCH(EPS!$F1960,NoSettings!$A$2:$A$6843,0),MATCH(EPS!X$2,NoSettings!$C$1:$AH$1,0))</f>
        <v>0</v>
      </c>
      <c r="Y1960">
        <f>INDEX(NoSettings!$C$2:$AH$6843,MATCH(EPS!$F1960,NoSettings!$A$2:$A$6843,0),MATCH(EPS!Y$2,NoSettings!$C$1:$AH$1,0))</f>
        <v>0</v>
      </c>
      <c r="Z1960">
        <f>INDEX(NoSettings!$C$2:$AH$6843,MATCH(EPS!$F1960,NoSettings!$A$2:$A$6843,0),MATCH(EPS!Z$2,NoSettings!$C$1:$AH$1,0))</f>
        <v>0</v>
      </c>
      <c r="AA1960">
        <f>INDEX(NoSettings!$C$2:$AH$6843,MATCH(EPS!$F1960,NoSettings!$A$2:$A$6843,0),MATCH(EPS!AA$2,NoSettings!$C$1:$AH$1,0))</f>
        <v>0</v>
      </c>
      <c r="AB1960">
        <f>INDEX(NoSettings!$C$2:$AH$6843,MATCH(EPS!$F1960,NoSettings!$A$2:$A$6843,0),MATCH(EPS!AB$2,NoSettings!$C$1:$AH$1,0))</f>
        <v>0</v>
      </c>
      <c r="AC1960">
        <f>INDEX(NoSettings!$C$2:$AH$6843,MATCH(EPS!$F1960,NoSettings!$A$2:$A$6843,0),MATCH(EPS!AC$2,NoSettings!$C$1:$AH$1,0))</f>
        <v>0</v>
      </c>
      <c r="AD1960">
        <f>INDEX(NoSettings!$C$2:$AH$6843,MATCH(EPS!$F1960,NoSettings!$A$2:$A$6843,0),MATCH(EPS!AD$2,NoSettings!$C$1:$AH$1,0))</f>
        <v>0</v>
      </c>
      <c r="AE1960">
        <f>INDEX(NoSettings!$C$2:$AH$6843,MATCH(EPS!$F1960,NoSettings!$A$2:$A$6843,0),MATCH(EPS!AE$2,NoSettings!$C$1:$AH$1,0))</f>
        <v>0</v>
      </c>
      <c r="AF1960">
        <f>INDEX(NoSettings!$C$2:$AH$6843,MATCH(EPS!$F1960,NoSettings!$A$2:$A$6843,0),MATCH(EPS!AF$2,NoSettings!$C$1:$AH$1,0))</f>
        <v>0</v>
      </c>
      <c r="AG1960">
        <f>INDEX(NoSettings!$C$2:$AH$6843,MATCH(EPS!$F1960,NoSettings!$A$2:$A$6843,0),MATCH(EPS!AG$2,NoSettings!$C$1:$AH$1,0))</f>
        <v>0</v>
      </c>
      <c r="AH1960">
        <f>INDEX(NoSettings!$C$2:$AH$6843,MATCH(EPS!$F1960,NoSettings!$A$2:$A$6843,0),MATCH(EPS!AH$2,NoSettings!$C$1:$AH$1,0))</f>
        <v>0</v>
      </c>
      <c r="AI1960">
        <f>INDEX(NoSettings!$C$2:$AH$6843,MATCH(EPS!$F1960,NoSettings!$A$2:$A$6843,0),MATCH(EPS!AI$2,NoSettings!$C$1:$AH$1,0))</f>
        <v>0</v>
      </c>
      <c r="AJ1960">
        <f>INDEX(NoSettings!$C$2:$AH$6843,MATCH(EPS!$F1960,NoSettings!$A$2:$A$6843,0),MATCH(EPS!AJ$2,NoSettings!$C$1:$AH$1,0))</f>
        <v>0</v>
      </c>
      <c r="AK1960">
        <f>INDEX(NoSettings!$C$2:$AH$6843,MATCH(EPS!$F1960,NoSettings!$A$2:$A$6843,0),MATCH(EPS!AK$2,NoSettings!$C$1:$AH$1,0))</f>
        <v>0</v>
      </c>
    </row>
    <row r="1961" spans="1:37" hidden="1" x14ac:dyDescent="0.25">
      <c r="A1961" s="94" t="s">
        <v>8021</v>
      </c>
      <c r="B1961" t="s">
        <v>8010</v>
      </c>
      <c r="C1961" t="s">
        <v>8039</v>
      </c>
      <c r="D1961" t="s">
        <v>8031</v>
      </c>
      <c r="E1961"/>
      <c r="F1961" t="s">
        <v>1960</v>
      </c>
      <c r="G1961">
        <f>INDEX(NoSettings!$C$2:$AH$6843,MATCH(EPS!$F1961,NoSettings!$A$2:$A$6843,0),MATCH(EPS!G$2,NoSettings!$C$1:$AH$1,0))</f>
        <v>0</v>
      </c>
      <c r="H1961">
        <f>INDEX(NoSettings!$C$2:$AH$6843,MATCH(EPS!$F1961,NoSettings!$A$2:$A$6843,0),MATCH(EPS!H$2,NoSettings!$C$1:$AH$1,0))</f>
        <v>0</v>
      </c>
      <c r="I1961">
        <f>INDEX(NoSettings!$C$2:$AH$6843,MATCH(EPS!$F1961,NoSettings!$A$2:$A$6843,0),MATCH(EPS!I$2,NoSettings!$C$1:$AH$1,0))</f>
        <v>0</v>
      </c>
      <c r="J1961">
        <f>INDEX(NoSettings!$C$2:$AH$6843,MATCH(EPS!$F1961,NoSettings!$A$2:$A$6843,0),MATCH(EPS!J$2,NoSettings!$C$1:$AH$1,0))</f>
        <v>0</v>
      </c>
      <c r="K1961">
        <f>INDEX(NoSettings!$C$2:$AH$6843,MATCH(EPS!$F1961,NoSettings!$A$2:$A$6843,0),MATCH(EPS!K$2,NoSettings!$C$1:$AH$1,0))</f>
        <v>0</v>
      </c>
      <c r="L1961">
        <f>INDEX(NoSettings!$C$2:$AH$6843,MATCH(EPS!$F1961,NoSettings!$A$2:$A$6843,0),MATCH(EPS!L$2,NoSettings!$C$1:$AH$1,0))</f>
        <v>0</v>
      </c>
      <c r="M1961">
        <f>INDEX(NoSettings!$C$2:$AH$6843,MATCH(EPS!$F1961,NoSettings!$A$2:$A$6843,0),MATCH(EPS!M$2,NoSettings!$C$1:$AH$1,0))</f>
        <v>0</v>
      </c>
      <c r="N1961">
        <f>INDEX(NoSettings!$C$2:$AH$6843,MATCH(EPS!$F1961,NoSettings!$A$2:$A$6843,0),MATCH(EPS!N$2,NoSettings!$C$1:$AH$1,0))</f>
        <v>0</v>
      </c>
      <c r="O1961">
        <f>INDEX(NoSettings!$C$2:$AH$6843,MATCH(EPS!$F1961,NoSettings!$A$2:$A$6843,0),MATCH(EPS!O$2,NoSettings!$C$1:$AH$1,0))</f>
        <v>0</v>
      </c>
      <c r="P1961">
        <f>INDEX(NoSettings!$C$2:$AH$6843,MATCH(EPS!$F1961,NoSettings!$A$2:$A$6843,0),MATCH(EPS!P$2,NoSettings!$C$1:$AH$1,0))</f>
        <v>0</v>
      </c>
      <c r="Q1961">
        <f>INDEX(NoSettings!$C$2:$AH$6843,MATCH(EPS!$F1961,NoSettings!$A$2:$A$6843,0),MATCH(EPS!Q$2,NoSettings!$C$1:$AH$1,0))</f>
        <v>0</v>
      </c>
      <c r="R1961">
        <f>INDEX(NoSettings!$C$2:$AH$6843,MATCH(EPS!$F1961,NoSettings!$A$2:$A$6843,0),MATCH(EPS!R$2,NoSettings!$C$1:$AH$1,0))</f>
        <v>0</v>
      </c>
      <c r="S1961">
        <f>INDEX(NoSettings!$C$2:$AH$6843,MATCH(EPS!$F1961,NoSettings!$A$2:$A$6843,0),MATCH(EPS!S$2,NoSettings!$C$1:$AH$1,0))</f>
        <v>0</v>
      </c>
      <c r="T1961">
        <f>INDEX(NoSettings!$C$2:$AH$6843,MATCH(EPS!$F1961,NoSettings!$A$2:$A$6843,0),MATCH(EPS!T$2,NoSettings!$C$1:$AH$1,0))</f>
        <v>0</v>
      </c>
      <c r="U1961">
        <f>INDEX(NoSettings!$C$2:$AH$6843,MATCH(EPS!$F1961,NoSettings!$A$2:$A$6843,0),MATCH(EPS!U$2,NoSettings!$C$1:$AH$1,0))</f>
        <v>0</v>
      </c>
      <c r="V1961">
        <f>INDEX(NoSettings!$C$2:$AH$6843,MATCH(EPS!$F1961,NoSettings!$A$2:$A$6843,0),MATCH(EPS!V$2,NoSettings!$C$1:$AH$1,0))</f>
        <v>0</v>
      </c>
      <c r="W1961">
        <f>INDEX(NoSettings!$C$2:$AH$6843,MATCH(EPS!$F1961,NoSettings!$A$2:$A$6843,0),MATCH(EPS!W$2,NoSettings!$C$1:$AH$1,0))</f>
        <v>0</v>
      </c>
      <c r="X1961">
        <f>INDEX(NoSettings!$C$2:$AH$6843,MATCH(EPS!$F1961,NoSettings!$A$2:$A$6843,0),MATCH(EPS!X$2,NoSettings!$C$1:$AH$1,0))</f>
        <v>0</v>
      </c>
      <c r="Y1961">
        <f>INDEX(NoSettings!$C$2:$AH$6843,MATCH(EPS!$F1961,NoSettings!$A$2:$A$6843,0),MATCH(EPS!Y$2,NoSettings!$C$1:$AH$1,0))</f>
        <v>0</v>
      </c>
      <c r="Z1961">
        <f>INDEX(NoSettings!$C$2:$AH$6843,MATCH(EPS!$F1961,NoSettings!$A$2:$A$6843,0),MATCH(EPS!Z$2,NoSettings!$C$1:$AH$1,0))</f>
        <v>0</v>
      </c>
      <c r="AA1961">
        <f>INDEX(NoSettings!$C$2:$AH$6843,MATCH(EPS!$F1961,NoSettings!$A$2:$A$6843,0),MATCH(EPS!AA$2,NoSettings!$C$1:$AH$1,0))</f>
        <v>0</v>
      </c>
      <c r="AB1961">
        <f>INDEX(NoSettings!$C$2:$AH$6843,MATCH(EPS!$F1961,NoSettings!$A$2:$A$6843,0),MATCH(EPS!AB$2,NoSettings!$C$1:$AH$1,0))</f>
        <v>0</v>
      </c>
      <c r="AC1961">
        <f>INDEX(NoSettings!$C$2:$AH$6843,MATCH(EPS!$F1961,NoSettings!$A$2:$A$6843,0),MATCH(EPS!AC$2,NoSettings!$C$1:$AH$1,0))</f>
        <v>0</v>
      </c>
      <c r="AD1961">
        <f>INDEX(NoSettings!$C$2:$AH$6843,MATCH(EPS!$F1961,NoSettings!$A$2:$A$6843,0),MATCH(EPS!AD$2,NoSettings!$C$1:$AH$1,0))</f>
        <v>0</v>
      </c>
      <c r="AE1961">
        <f>INDEX(NoSettings!$C$2:$AH$6843,MATCH(EPS!$F1961,NoSettings!$A$2:$A$6843,0),MATCH(EPS!AE$2,NoSettings!$C$1:$AH$1,0))</f>
        <v>0</v>
      </c>
      <c r="AF1961">
        <f>INDEX(NoSettings!$C$2:$AH$6843,MATCH(EPS!$F1961,NoSettings!$A$2:$A$6843,0),MATCH(EPS!AF$2,NoSettings!$C$1:$AH$1,0))</f>
        <v>0</v>
      </c>
      <c r="AG1961">
        <f>INDEX(NoSettings!$C$2:$AH$6843,MATCH(EPS!$F1961,NoSettings!$A$2:$A$6843,0),MATCH(EPS!AG$2,NoSettings!$C$1:$AH$1,0))</f>
        <v>0</v>
      </c>
      <c r="AH1961">
        <f>INDEX(NoSettings!$C$2:$AH$6843,MATCH(EPS!$F1961,NoSettings!$A$2:$A$6843,0),MATCH(EPS!AH$2,NoSettings!$C$1:$AH$1,0))</f>
        <v>0</v>
      </c>
      <c r="AI1961">
        <f>INDEX(NoSettings!$C$2:$AH$6843,MATCH(EPS!$F1961,NoSettings!$A$2:$A$6843,0),MATCH(EPS!AI$2,NoSettings!$C$1:$AH$1,0))</f>
        <v>0</v>
      </c>
      <c r="AJ1961">
        <f>INDEX(NoSettings!$C$2:$AH$6843,MATCH(EPS!$F1961,NoSettings!$A$2:$A$6843,0),MATCH(EPS!AJ$2,NoSettings!$C$1:$AH$1,0))</f>
        <v>0</v>
      </c>
      <c r="AK1961">
        <f>INDEX(NoSettings!$C$2:$AH$6843,MATCH(EPS!$F1961,NoSettings!$A$2:$A$6843,0),MATCH(EPS!AK$2,NoSettings!$C$1:$AH$1,0))</f>
        <v>0</v>
      </c>
    </row>
    <row r="1962" spans="1:37" hidden="1" x14ac:dyDescent="0.25">
      <c r="A1962" s="94" t="s">
        <v>8021</v>
      </c>
      <c r="B1962" t="s">
        <v>8010</v>
      </c>
      <c r="C1962" t="s">
        <v>8039</v>
      </c>
      <c r="D1962" t="s">
        <v>8032</v>
      </c>
      <c r="E1962"/>
      <c r="F1962" t="s">
        <v>1961</v>
      </c>
      <c r="G1962">
        <f>INDEX(NoSettings!$C$2:$AH$6843,MATCH(EPS!$F1962,NoSettings!$A$2:$A$6843,0),MATCH(EPS!G$2,NoSettings!$C$1:$AH$1,0))</f>
        <v>0</v>
      </c>
      <c r="H1962">
        <f>INDEX(NoSettings!$C$2:$AH$6843,MATCH(EPS!$F1962,NoSettings!$A$2:$A$6843,0),MATCH(EPS!H$2,NoSettings!$C$1:$AH$1,0))</f>
        <v>0</v>
      </c>
      <c r="I1962">
        <f>INDEX(NoSettings!$C$2:$AH$6843,MATCH(EPS!$F1962,NoSettings!$A$2:$A$6843,0),MATCH(EPS!I$2,NoSettings!$C$1:$AH$1,0))</f>
        <v>0</v>
      </c>
      <c r="J1962">
        <f>INDEX(NoSettings!$C$2:$AH$6843,MATCH(EPS!$F1962,NoSettings!$A$2:$A$6843,0),MATCH(EPS!J$2,NoSettings!$C$1:$AH$1,0))</f>
        <v>0</v>
      </c>
      <c r="K1962">
        <f>INDEX(NoSettings!$C$2:$AH$6843,MATCH(EPS!$F1962,NoSettings!$A$2:$A$6843,0),MATCH(EPS!K$2,NoSettings!$C$1:$AH$1,0))</f>
        <v>0</v>
      </c>
      <c r="L1962">
        <f>INDEX(NoSettings!$C$2:$AH$6843,MATCH(EPS!$F1962,NoSettings!$A$2:$A$6843,0),MATCH(EPS!L$2,NoSettings!$C$1:$AH$1,0))</f>
        <v>0</v>
      </c>
      <c r="M1962">
        <f>INDEX(NoSettings!$C$2:$AH$6843,MATCH(EPS!$F1962,NoSettings!$A$2:$A$6843,0),MATCH(EPS!M$2,NoSettings!$C$1:$AH$1,0))</f>
        <v>0</v>
      </c>
      <c r="N1962">
        <f>INDEX(NoSettings!$C$2:$AH$6843,MATCH(EPS!$F1962,NoSettings!$A$2:$A$6843,0),MATCH(EPS!N$2,NoSettings!$C$1:$AH$1,0))</f>
        <v>0</v>
      </c>
      <c r="O1962">
        <f>INDEX(NoSettings!$C$2:$AH$6843,MATCH(EPS!$F1962,NoSettings!$A$2:$A$6843,0),MATCH(EPS!O$2,NoSettings!$C$1:$AH$1,0))</f>
        <v>0</v>
      </c>
      <c r="P1962">
        <f>INDEX(NoSettings!$C$2:$AH$6843,MATCH(EPS!$F1962,NoSettings!$A$2:$A$6843,0),MATCH(EPS!P$2,NoSettings!$C$1:$AH$1,0))</f>
        <v>0</v>
      </c>
      <c r="Q1962">
        <f>INDEX(NoSettings!$C$2:$AH$6843,MATCH(EPS!$F1962,NoSettings!$A$2:$A$6843,0),MATCH(EPS!Q$2,NoSettings!$C$1:$AH$1,0))</f>
        <v>0</v>
      </c>
      <c r="R1962">
        <f>INDEX(NoSettings!$C$2:$AH$6843,MATCH(EPS!$F1962,NoSettings!$A$2:$A$6843,0),MATCH(EPS!R$2,NoSettings!$C$1:$AH$1,0))</f>
        <v>0</v>
      </c>
      <c r="S1962">
        <f>INDEX(NoSettings!$C$2:$AH$6843,MATCH(EPS!$F1962,NoSettings!$A$2:$A$6843,0),MATCH(EPS!S$2,NoSettings!$C$1:$AH$1,0))</f>
        <v>0</v>
      </c>
      <c r="T1962">
        <f>INDEX(NoSettings!$C$2:$AH$6843,MATCH(EPS!$F1962,NoSettings!$A$2:$A$6843,0),MATCH(EPS!T$2,NoSettings!$C$1:$AH$1,0))</f>
        <v>0</v>
      </c>
      <c r="U1962">
        <f>INDEX(NoSettings!$C$2:$AH$6843,MATCH(EPS!$F1962,NoSettings!$A$2:$A$6843,0),MATCH(EPS!U$2,NoSettings!$C$1:$AH$1,0))</f>
        <v>0</v>
      </c>
      <c r="V1962">
        <f>INDEX(NoSettings!$C$2:$AH$6843,MATCH(EPS!$F1962,NoSettings!$A$2:$A$6843,0),MATCH(EPS!V$2,NoSettings!$C$1:$AH$1,0))</f>
        <v>0</v>
      </c>
      <c r="W1962">
        <f>INDEX(NoSettings!$C$2:$AH$6843,MATCH(EPS!$F1962,NoSettings!$A$2:$A$6843,0),MATCH(EPS!W$2,NoSettings!$C$1:$AH$1,0))</f>
        <v>0</v>
      </c>
      <c r="X1962">
        <f>INDEX(NoSettings!$C$2:$AH$6843,MATCH(EPS!$F1962,NoSettings!$A$2:$A$6843,0),MATCH(EPS!X$2,NoSettings!$C$1:$AH$1,0))</f>
        <v>0</v>
      </c>
      <c r="Y1962">
        <f>INDEX(NoSettings!$C$2:$AH$6843,MATCH(EPS!$F1962,NoSettings!$A$2:$A$6843,0),MATCH(EPS!Y$2,NoSettings!$C$1:$AH$1,0))</f>
        <v>0</v>
      </c>
      <c r="Z1962">
        <f>INDEX(NoSettings!$C$2:$AH$6843,MATCH(EPS!$F1962,NoSettings!$A$2:$A$6843,0),MATCH(EPS!Z$2,NoSettings!$C$1:$AH$1,0))</f>
        <v>0</v>
      </c>
      <c r="AA1962">
        <f>INDEX(NoSettings!$C$2:$AH$6843,MATCH(EPS!$F1962,NoSettings!$A$2:$A$6843,0),MATCH(EPS!AA$2,NoSettings!$C$1:$AH$1,0))</f>
        <v>0</v>
      </c>
      <c r="AB1962">
        <f>INDEX(NoSettings!$C$2:$AH$6843,MATCH(EPS!$F1962,NoSettings!$A$2:$A$6843,0),MATCH(EPS!AB$2,NoSettings!$C$1:$AH$1,0))</f>
        <v>0</v>
      </c>
      <c r="AC1962">
        <f>INDEX(NoSettings!$C$2:$AH$6843,MATCH(EPS!$F1962,NoSettings!$A$2:$A$6843,0),MATCH(EPS!AC$2,NoSettings!$C$1:$AH$1,0))</f>
        <v>0</v>
      </c>
      <c r="AD1962">
        <f>INDEX(NoSettings!$C$2:$AH$6843,MATCH(EPS!$F1962,NoSettings!$A$2:$A$6843,0),MATCH(EPS!AD$2,NoSettings!$C$1:$AH$1,0))</f>
        <v>0</v>
      </c>
      <c r="AE1962">
        <f>INDEX(NoSettings!$C$2:$AH$6843,MATCH(EPS!$F1962,NoSettings!$A$2:$A$6843,0),MATCH(EPS!AE$2,NoSettings!$C$1:$AH$1,0))</f>
        <v>0</v>
      </c>
      <c r="AF1962">
        <f>INDEX(NoSettings!$C$2:$AH$6843,MATCH(EPS!$F1962,NoSettings!$A$2:$A$6843,0),MATCH(EPS!AF$2,NoSettings!$C$1:$AH$1,0))</f>
        <v>0</v>
      </c>
      <c r="AG1962">
        <f>INDEX(NoSettings!$C$2:$AH$6843,MATCH(EPS!$F1962,NoSettings!$A$2:$A$6843,0),MATCH(EPS!AG$2,NoSettings!$C$1:$AH$1,0))</f>
        <v>0</v>
      </c>
      <c r="AH1962">
        <f>INDEX(NoSettings!$C$2:$AH$6843,MATCH(EPS!$F1962,NoSettings!$A$2:$A$6843,0),MATCH(EPS!AH$2,NoSettings!$C$1:$AH$1,0))</f>
        <v>0</v>
      </c>
      <c r="AI1962">
        <f>INDEX(NoSettings!$C$2:$AH$6843,MATCH(EPS!$F1962,NoSettings!$A$2:$A$6843,0),MATCH(EPS!AI$2,NoSettings!$C$1:$AH$1,0))</f>
        <v>0</v>
      </c>
      <c r="AJ1962">
        <f>INDEX(NoSettings!$C$2:$AH$6843,MATCH(EPS!$F1962,NoSettings!$A$2:$A$6843,0),MATCH(EPS!AJ$2,NoSettings!$C$1:$AH$1,0))</f>
        <v>0</v>
      </c>
      <c r="AK1962">
        <f>INDEX(NoSettings!$C$2:$AH$6843,MATCH(EPS!$F1962,NoSettings!$A$2:$A$6843,0),MATCH(EPS!AK$2,NoSettings!$C$1:$AH$1,0))</f>
        <v>0</v>
      </c>
    </row>
    <row r="1963" spans="1:37" hidden="1" x14ac:dyDescent="0.25">
      <c r="A1963" s="94" t="s">
        <v>8021</v>
      </c>
      <c r="B1963" t="s">
        <v>8010</v>
      </c>
      <c r="C1963" t="s">
        <v>8039</v>
      </c>
      <c r="D1963" t="s">
        <v>8033</v>
      </c>
      <c r="E1963"/>
      <c r="F1963" t="s">
        <v>1962</v>
      </c>
      <c r="G1963">
        <f>INDEX(NoSettings!$C$2:$AH$6843,MATCH(EPS!$F1963,NoSettings!$A$2:$A$6843,0),MATCH(EPS!G$2,NoSettings!$C$1:$AH$1,0))</f>
        <v>0</v>
      </c>
      <c r="H1963">
        <f>INDEX(NoSettings!$C$2:$AH$6843,MATCH(EPS!$F1963,NoSettings!$A$2:$A$6843,0),MATCH(EPS!H$2,NoSettings!$C$1:$AH$1,0))</f>
        <v>0</v>
      </c>
      <c r="I1963">
        <f>INDEX(NoSettings!$C$2:$AH$6843,MATCH(EPS!$F1963,NoSettings!$A$2:$A$6843,0),MATCH(EPS!I$2,NoSettings!$C$1:$AH$1,0))</f>
        <v>0</v>
      </c>
      <c r="J1963">
        <f>INDEX(NoSettings!$C$2:$AH$6843,MATCH(EPS!$F1963,NoSettings!$A$2:$A$6843,0),MATCH(EPS!J$2,NoSettings!$C$1:$AH$1,0))</f>
        <v>0</v>
      </c>
      <c r="K1963">
        <f>INDEX(NoSettings!$C$2:$AH$6843,MATCH(EPS!$F1963,NoSettings!$A$2:$A$6843,0),MATCH(EPS!K$2,NoSettings!$C$1:$AH$1,0))</f>
        <v>0</v>
      </c>
      <c r="L1963">
        <f>INDEX(NoSettings!$C$2:$AH$6843,MATCH(EPS!$F1963,NoSettings!$A$2:$A$6843,0),MATCH(EPS!L$2,NoSettings!$C$1:$AH$1,0))</f>
        <v>0</v>
      </c>
      <c r="M1963">
        <f>INDEX(NoSettings!$C$2:$AH$6843,MATCH(EPS!$F1963,NoSettings!$A$2:$A$6843,0),MATCH(EPS!M$2,NoSettings!$C$1:$AH$1,0))</f>
        <v>0</v>
      </c>
      <c r="N1963">
        <f>INDEX(NoSettings!$C$2:$AH$6843,MATCH(EPS!$F1963,NoSettings!$A$2:$A$6843,0),MATCH(EPS!N$2,NoSettings!$C$1:$AH$1,0))</f>
        <v>0</v>
      </c>
      <c r="O1963">
        <f>INDEX(NoSettings!$C$2:$AH$6843,MATCH(EPS!$F1963,NoSettings!$A$2:$A$6843,0),MATCH(EPS!O$2,NoSettings!$C$1:$AH$1,0))</f>
        <v>0</v>
      </c>
      <c r="P1963">
        <f>INDEX(NoSettings!$C$2:$AH$6843,MATCH(EPS!$F1963,NoSettings!$A$2:$A$6843,0),MATCH(EPS!P$2,NoSettings!$C$1:$AH$1,0))</f>
        <v>0</v>
      </c>
      <c r="Q1963">
        <f>INDEX(NoSettings!$C$2:$AH$6843,MATCH(EPS!$F1963,NoSettings!$A$2:$A$6843,0),MATCH(EPS!Q$2,NoSettings!$C$1:$AH$1,0))</f>
        <v>0</v>
      </c>
      <c r="R1963">
        <f>INDEX(NoSettings!$C$2:$AH$6843,MATCH(EPS!$F1963,NoSettings!$A$2:$A$6843,0),MATCH(EPS!R$2,NoSettings!$C$1:$AH$1,0))</f>
        <v>0</v>
      </c>
      <c r="S1963">
        <f>INDEX(NoSettings!$C$2:$AH$6843,MATCH(EPS!$F1963,NoSettings!$A$2:$A$6843,0),MATCH(EPS!S$2,NoSettings!$C$1:$AH$1,0))</f>
        <v>0</v>
      </c>
      <c r="T1963">
        <f>INDEX(NoSettings!$C$2:$AH$6843,MATCH(EPS!$F1963,NoSettings!$A$2:$A$6843,0),MATCH(EPS!T$2,NoSettings!$C$1:$AH$1,0))</f>
        <v>0</v>
      </c>
      <c r="U1963">
        <f>INDEX(NoSettings!$C$2:$AH$6843,MATCH(EPS!$F1963,NoSettings!$A$2:$A$6843,0),MATCH(EPS!U$2,NoSettings!$C$1:$AH$1,0))</f>
        <v>0</v>
      </c>
      <c r="V1963">
        <f>INDEX(NoSettings!$C$2:$AH$6843,MATCH(EPS!$F1963,NoSettings!$A$2:$A$6843,0),MATCH(EPS!V$2,NoSettings!$C$1:$AH$1,0))</f>
        <v>0</v>
      </c>
      <c r="W1963">
        <f>INDEX(NoSettings!$C$2:$AH$6843,MATCH(EPS!$F1963,NoSettings!$A$2:$A$6843,0),MATCH(EPS!W$2,NoSettings!$C$1:$AH$1,0))</f>
        <v>0</v>
      </c>
      <c r="X1963">
        <f>INDEX(NoSettings!$C$2:$AH$6843,MATCH(EPS!$F1963,NoSettings!$A$2:$A$6843,0),MATCH(EPS!X$2,NoSettings!$C$1:$AH$1,0))</f>
        <v>0</v>
      </c>
      <c r="Y1963">
        <f>INDEX(NoSettings!$C$2:$AH$6843,MATCH(EPS!$F1963,NoSettings!$A$2:$A$6843,0),MATCH(EPS!Y$2,NoSettings!$C$1:$AH$1,0))</f>
        <v>0</v>
      </c>
      <c r="Z1963">
        <f>INDEX(NoSettings!$C$2:$AH$6843,MATCH(EPS!$F1963,NoSettings!$A$2:$A$6843,0),MATCH(EPS!Z$2,NoSettings!$C$1:$AH$1,0))</f>
        <v>0</v>
      </c>
      <c r="AA1963">
        <f>INDEX(NoSettings!$C$2:$AH$6843,MATCH(EPS!$F1963,NoSettings!$A$2:$A$6843,0),MATCH(EPS!AA$2,NoSettings!$C$1:$AH$1,0))</f>
        <v>0</v>
      </c>
      <c r="AB1963">
        <f>INDEX(NoSettings!$C$2:$AH$6843,MATCH(EPS!$F1963,NoSettings!$A$2:$A$6843,0),MATCH(EPS!AB$2,NoSettings!$C$1:$AH$1,0))</f>
        <v>0</v>
      </c>
      <c r="AC1963">
        <f>INDEX(NoSettings!$C$2:$AH$6843,MATCH(EPS!$F1963,NoSettings!$A$2:$A$6843,0),MATCH(EPS!AC$2,NoSettings!$C$1:$AH$1,0))</f>
        <v>0</v>
      </c>
      <c r="AD1963">
        <f>INDEX(NoSettings!$C$2:$AH$6843,MATCH(EPS!$F1963,NoSettings!$A$2:$A$6843,0),MATCH(EPS!AD$2,NoSettings!$C$1:$AH$1,0))</f>
        <v>0</v>
      </c>
      <c r="AE1963">
        <f>INDEX(NoSettings!$C$2:$AH$6843,MATCH(EPS!$F1963,NoSettings!$A$2:$A$6843,0),MATCH(EPS!AE$2,NoSettings!$C$1:$AH$1,0))</f>
        <v>0</v>
      </c>
      <c r="AF1963">
        <f>INDEX(NoSettings!$C$2:$AH$6843,MATCH(EPS!$F1963,NoSettings!$A$2:$A$6843,0),MATCH(EPS!AF$2,NoSettings!$C$1:$AH$1,0))</f>
        <v>0</v>
      </c>
      <c r="AG1963">
        <f>INDEX(NoSettings!$C$2:$AH$6843,MATCH(EPS!$F1963,NoSettings!$A$2:$A$6843,0),MATCH(EPS!AG$2,NoSettings!$C$1:$AH$1,0))</f>
        <v>0</v>
      </c>
      <c r="AH1963">
        <f>INDEX(NoSettings!$C$2:$AH$6843,MATCH(EPS!$F1963,NoSettings!$A$2:$A$6843,0),MATCH(EPS!AH$2,NoSettings!$C$1:$AH$1,0))</f>
        <v>0</v>
      </c>
      <c r="AI1963">
        <f>INDEX(NoSettings!$C$2:$AH$6843,MATCH(EPS!$F1963,NoSettings!$A$2:$A$6843,0),MATCH(EPS!AI$2,NoSettings!$C$1:$AH$1,0))</f>
        <v>0</v>
      </c>
      <c r="AJ1963">
        <f>INDEX(NoSettings!$C$2:$AH$6843,MATCH(EPS!$F1963,NoSettings!$A$2:$A$6843,0),MATCH(EPS!AJ$2,NoSettings!$C$1:$AH$1,0))</f>
        <v>0</v>
      </c>
      <c r="AK1963">
        <f>INDEX(NoSettings!$C$2:$AH$6843,MATCH(EPS!$F1963,NoSettings!$A$2:$A$6843,0),MATCH(EPS!AK$2,NoSettings!$C$1:$AH$1,0))</f>
        <v>0</v>
      </c>
    </row>
    <row r="1964" spans="1:37" hidden="1" x14ac:dyDescent="0.25">
      <c r="A1964" s="94" t="s">
        <v>8021</v>
      </c>
      <c r="B1964" t="s">
        <v>8010</v>
      </c>
      <c r="C1964" t="s">
        <v>8040</v>
      </c>
      <c r="D1964" t="s">
        <v>8023</v>
      </c>
      <c r="E1964"/>
      <c r="F1964" t="s">
        <v>1963</v>
      </c>
      <c r="G1964">
        <f>INDEX(NoSettings!$C$2:$AH$6843,MATCH(EPS!$F1964,NoSettings!$A$2:$A$6843,0),MATCH(EPS!G$2,NoSettings!$C$1:$AH$1,0))</f>
        <v>0</v>
      </c>
      <c r="H1964">
        <f>INDEX(NoSettings!$C$2:$AH$6843,MATCH(EPS!$F1964,NoSettings!$A$2:$A$6843,0),MATCH(EPS!H$2,NoSettings!$C$1:$AH$1,0))</f>
        <v>0</v>
      </c>
      <c r="I1964">
        <f>INDEX(NoSettings!$C$2:$AH$6843,MATCH(EPS!$F1964,NoSettings!$A$2:$A$6843,0),MATCH(EPS!I$2,NoSettings!$C$1:$AH$1,0))</f>
        <v>0</v>
      </c>
      <c r="J1964">
        <f>INDEX(NoSettings!$C$2:$AH$6843,MATCH(EPS!$F1964,NoSettings!$A$2:$A$6843,0),MATCH(EPS!J$2,NoSettings!$C$1:$AH$1,0))</f>
        <v>0</v>
      </c>
      <c r="K1964">
        <f>INDEX(NoSettings!$C$2:$AH$6843,MATCH(EPS!$F1964,NoSettings!$A$2:$A$6843,0),MATCH(EPS!K$2,NoSettings!$C$1:$AH$1,0))</f>
        <v>0</v>
      </c>
      <c r="L1964">
        <f>INDEX(NoSettings!$C$2:$AH$6843,MATCH(EPS!$F1964,NoSettings!$A$2:$A$6843,0),MATCH(EPS!L$2,NoSettings!$C$1:$AH$1,0))</f>
        <v>0</v>
      </c>
      <c r="M1964">
        <f>INDEX(NoSettings!$C$2:$AH$6843,MATCH(EPS!$F1964,NoSettings!$A$2:$A$6843,0),MATCH(EPS!M$2,NoSettings!$C$1:$AH$1,0))</f>
        <v>0</v>
      </c>
      <c r="N1964">
        <f>INDEX(NoSettings!$C$2:$AH$6843,MATCH(EPS!$F1964,NoSettings!$A$2:$A$6843,0),MATCH(EPS!N$2,NoSettings!$C$1:$AH$1,0))</f>
        <v>0</v>
      </c>
      <c r="O1964">
        <f>INDEX(NoSettings!$C$2:$AH$6843,MATCH(EPS!$F1964,NoSettings!$A$2:$A$6843,0),MATCH(EPS!O$2,NoSettings!$C$1:$AH$1,0))</f>
        <v>0</v>
      </c>
      <c r="P1964">
        <f>INDEX(NoSettings!$C$2:$AH$6843,MATCH(EPS!$F1964,NoSettings!$A$2:$A$6843,0),MATCH(EPS!P$2,NoSettings!$C$1:$AH$1,0))</f>
        <v>0</v>
      </c>
      <c r="Q1964">
        <f>INDEX(NoSettings!$C$2:$AH$6843,MATCH(EPS!$F1964,NoSettings!$A$2:$A$6843,0),MATCH(EPS!Q$2,NoSettings!$C$1:$AH$1,0))</f>
        <v>0</v>
      </c>
      <c r="R1964">
        <f>INDEX(NoSettings!$C$2:$AH$6843,MATCH(EPS!$F1964,NoSettings!$A$2:$A$6843,0),MATCH(EPS!R$2,NoSettings!$C$1:$AH$1,0))</f>
        <v>0</v>
      </c>
      <c r="S1964">
        <f>INDEX(NoSettings!$C$2:$AH$6843,MATCH(EPS!$F1964,NoSettings!$A$2:$A$6843,0),MATCH(EPS!S$2,NoSettings!$C$1:$AH$1,0))</f>
        <v>0</v>
      </c>
      <c r="T1964">
        <f>INDEX(NoSettings!$C$2:$AH$6843,MATCH(EPS!$F1964,NoSettings!$A$2:$A$6843,0),MATCH(EPS!T$2,NoSettings!$C$1:$AH$1,0))</f>
        <v>0</v>
      </c>
      <c r="U1964">
        <f>INDEX(NoSettings!$C$2:$AH$6843,MATCH(EPS!$F1964,NoSettings!$A$2:$A$6843,0),MATCH(EPS!U$2,NoSettings!$C$1:$AH$1,0))</f>
        <v>0</v>
      </c>
      <c r="V1964">
        <f>INDEX(NoSettings!$C$2:$AH$6843,MATCH(EPS!$F1964,NoSettings!$A$2:$A$6843,0),MATCH(EPS!V$2,NoSettings!$C$1:$AH$1,0))</f>
        <v>0</v>
      </c>
      <c r="W1964">
        <f>INDEX(NoSettings!$C$2:$AH$6843,MATCH(EPS!$F1964,NoSettings!$A$2:$A$6843,0),MATCH(EPS!W$2,NoSettings!$C$1:$AH$1,0))</f>
        <v>0</v>
      </c>
      <c r="X1964">
        <f>INDEX(NoSettings!$C$2:$AH$6843,MATCH(EPS!$F1964,NoSettings!$A$2:$A$6843,0),MATCH(EPS!X$2,NoSettings!$C$1:$AH$1,0))</f>
        <v>0</v>
      </c>
      <c r="Y1964">
        <f>INDEX(NoSettings!$C$2:$AH$6843,MATCH(EPS!$F1964,NoSettings!$A$2:$A$6843,0),MATCH(EPS!Y$2,NoSettings!$C$1:$AH$1,0))</f>
        <v>0</v>
      </c>
      <c r="Z1964">
        <f>INDEX(NoSettings!$C$2:$AH$6843,MATCH(EPS!$F1964,NoSettings!$A$2:$A$6843,0),MATCH(EPS!Z$2,NoSettings!$C$1:$AH$1,0))</f>
        <v>0</v>
      </c>
      <c r="AA1964">
        <f>INDEX(NoSettings!$C$2:$AH$6843,MATCH(EPS!$F1964,NoSettings!$A$2:$A$6843,0),MATCH(EPS!AA$2,NoSettings!$C$1:$AH$1,0))</f>
        <v>0</v>
      </c>
      <c r="AB1964">
        <f>INDEX(NoSettings!$C$2:$AH$6843,MATCH(EPS!$F1964,NoSettings!$A$2:$A$6843,0),MATCH(EPS!AB$2,NoSettings!$C$1:$AH$1,0))</f>
        <v>0</v>
      </c>
      <c r="AC1964">
        <f>INDEX(NoSettings!$C$2:$AH$6843,MATCH(EPS!$F1964,NoSettings!$A$2:$A$6843,0),MATCH(EPS!AC$2,NoSettings!$C$1:$AH$1,0))</f>
        <v>0</v>
      </c>
      <c r="AD1964">
        <f>INDEX(NoSettings!$C$2:$AH$6843,MATCH(EPS!$F1964,NoSettings!$A$2:$A$6843,0),MATCH(EPS!AD$2,NoSettings!$C$1:$AH$1,0))</f>
        <v>0</v>
      </c>
      <c r="AE1964">
        <f>INDEX(NoSettings!$C$2:$AH$6843,MATCH(EPS!$F1964,NoSettings!$A$2:$A$6843,0),MATCH(EPS!AE$2,NoSettings!$C$1:$AH$1,0))</f>
        <v>0</v>
      </c>
      <c r="AF1964">
        <f>INDEX(NoSettings!$C$2:$AH$6843,MATCH(EPS!$F1964,NoSettings!$A$2:$A$6843,0),MATCH(EPS!AF$2,NoSettings!$C$1:$AH$1,0))</f>
        <v>0</v>
      </c>
      <c r="AG1964">
        <f>INDEX(NoSettings!$C$2:$AH$6843,MATCH(EPS!$F1964,NoSettings!$A$2:$A$6843,0),MATCH(EPS!AG$2,NoSettings!$C$1:$AH$1,0))</f>
        <v>0</v>
      </c>
      <c r="AH1964">
        <f>INDEX(NoSettings!$C$2:$AH$6843,MATCH(EPS!$F1964,NoSettings!$A$2:$A$6843,0),MATCH(EPS!AH$2,NoSettings!$C$1:$AH$1,0))</f>
        <v>0</v>
      </c>
      <c r="AI1964">
        <f>INDEX(NoSettings!$C$2:$AH$6843,MATCH(EPS!$F1964,NoSettings!$A$2:$A$6843,0),MATCH(EPS!AI$2,NoSettings!$C$1:$AH$1,0))</f>
        <v>0</v>
      </c>
      <c r="AJ1964">
        <f>INDEX(NoSettings!$C$2:$AH$6843,MATCH(EPS!$F1964,NoSettings!$A$2:$A$6843,0),MATCH(EPS!AJ$2,NoSettings!$C$1:$AH$1,0))</f>
        <v>0</v>
      </c>
      <c r="AK1964">
        <f>INDEX(NoSettings!$C$2:$AH$6843,MATCH(EPS!$F1964,NoSettings!$A$2:$A$6843,0),MATCH(EPS!AK$2,NoSettings!$C$1:$AH$1,0))</f>
        <v>0</v>
      </c>
    </row>
    <row r="1965" spans="1:37" hidden="1" x14ac:dyDescent="0.25">
      <c r="A1965" s="94" t="s">
        <v>8021</v>
      </c>
      <c r="B1965" t="s">
        <v>8010</v>
      </c>
      <c r="C1965" t="s">
        <v>8040</v>
      </c>
      <c r="D1965" t="s">
        <v>8024</v>
      </c>
      <c r="E1965"/>
      <c r="F1965" t="s">
        <v>1964</v>
      </c>
      <c r="G1965">
        <f>INDEX(NoSettings!$C$2:$AH$6843,MATCH(EPS!$F1965,NoSettings!$A$2:$A$6843,0),MATCH(EPS!G$2,NoSettings!$C$1:$AH$1,0))</f>
        <v>0</v>
      </c>
      <c r="H1965">
        <f>INDEX(NoSettings!$C$2:$AH$6843,MATCH(EPS!$F1965,NoSettings!$A$2:$A$6843,0),MATCH(EPS!H$2,NoSettings!$C$1:$AH$1,0))</f>
        <v>0</v>
      </c>
      <c r="I1965">
        <f>INDEX(NoSettings!$C$2:$AH$6843,MATCH(EPS!$F1965,NoSettings!$A$2:$A$6843,0),MATCH(EPS!I$2,NoSettings!$C$1:$AH$1,0))</f>
        <v>0</v>
      </c>
      <c r="J1965">
        <f>INDEX(NoSettings!$C$2:$AH$6843,MATCH(EPS!$F1965,NoSettings!$A$2:$A$6843,0),MATCH(EPS!J$2,NoSettings!$C$1:$AH$1,0))</f>
        <v>0</v>
      </c>
      <c r="K1965">
        <f>INDEX(NoSettings!$C$2:$AH$6843,MATCH(EPS!$F1965,NoSettings!$A$2:$A$6843,0),MATCH(EPS!K$2,NoSettings!$C$1:$AH$1,0))</f>
        <v>0</v>
      </c>
      <c r="L1965">
        <f>INDEX(NoSettings!$C$2:$AH$6843,MATCH(EPS!$F1965,NoSettings!$A$2:$A$6843,0),MATCH(EPS!L$2,NoSettings!$C$1:$AH$1,0))</f>
        <v>0</v>
      </c>
      <c r="M1965">
        <f>INDEX(NoSettings!$C$2:$AH$6843,MATCH(EPS!$F1965,NoSettings!$A$2:$A$6843,0),MATCH(EPS!M$2,NoSettings!$C$1:$AH$1,0))</f>
        <v>0</v>
      </c>
      <c r="N1965">
        <f>INDEX(NoSettings!$C$2:$AH$6843,MATCH(EPS!$F1965,NoSettings!$A$2:$A$6843,0),MATCH(EPS!N$2,NoSettings!$C$1:$AH$1,0))</f>
        <v>0</v>
      </c>
      <c r="O1965">
        <f>INDEX(NoSettings!$C$2:$AH$6843,MATCH(EPS!$F1965,NoSettings!$A$2:$A$6843,0),MATCH(EPS!O$2,NoSettings!$C$1:$AH$1,0))</f>
        <v>0</v>
      </c>
      <c r="P1965">
        <f>INDEX(NoSettings!$C$2:$AH$6843,MATCH(EPS!$F1965,NoSettings!$A$2:$A$6843,0),MATCH(EPS!P$2,NoSettings!$C$1:$AH$1,0))</f>
        <v>0</v>
      </c>
      <c r="Q1965">
        <f>INDEX(NoSettings!$C$2:$AH$6843,MATCH(EPS!$F1965,NoSettings!$A$2:$A$6843,0),MATCH(EPS!Q$2,NoSettings!$C$1:$AH$1,0))</f>
        <v>0</v>
      </c>
      <c r="R1965">
        <f>INDEX(NoSettings!$C$2:$AH$6843,MATCH(EPS!$F1965,NoSettings!$A$2:$A$6843,0),MATCH(EPS!R$2,NoSettings!$C$1:$AH$1,0))</f>
        <v>0</v>
      </c>
      <c r="S1965">
        <f>INDEX(NoSettings!$C$2:$AH$6843,MATCH(EPS!$F1965,NoSettings!$A$2:$A$6843,0),MATCH(EPS!S$2,NoSettings!$C$1:$AH$1,0))</f>
        <v>0</v>
      </c>
      <c r="T1965">
        <f>INDEX(NoSettings!$C$2:$AH$6843,MATCH(EPS!$F1965,NoSettings!$A$2:$A$6843,0),MATCH(EPS!T$2,NoSettings!$C$1:$AH$1,0))</f>
        <v>0</v>
      </c>
      <c r="U1965">
        <f>INDEX(NoSettings!$C$2:$AH$6843,MATCH(EPS!$F1965,NoSettings!$A$2:$A$6843,0),MATCH(EPS!U$2,NoSettings!$C$1:$AH$1,0))</f>
        <v>0</v>
      </c>
      <c r="V1965">
        <f>INDEX(NoSettings!$C$2:$AH$6843,MATCH(EPS!$F1965,NoSettings!$A$2:$A$6843,0),MATCH(EPS!V$2,NoSettings!$C$1:$AH$1,0))</f>
        <v>0</v>
      </c>
      <c r="W1965">
        <f>INDEX(NoSettings!$C$2:$AH$6843,MATCH(EPS!$F1965,NoSettings!$A$2:$A$6843,0),MATCH(EPS!W$2,NoSettings!$C$1:$AH$1,0))</f>
        <v>0</v>
      </c>
      <c r="X1965">
        <f>INDEX(NoSettings!$C$2:$AH$6843,MATCH(EPS!$F1965,NoSettings!$A$2:$A$6843,0),MATCH(EPS!X$2,NoSettings!$C$1:$AH$1,0))</f>
        <v>0</v>
      </c>
      <c r="Y1965">
        <f>INDEX(NoSettings!$C$2:$AH$6843,MATCH(EPS!$F1965,NoSettings!$A$2:$A$6843,0),MATCH(EPS!Y$2,NoSettings!$C$1:$AH$1,0))</f>
        <v>0</v>
      </c>
      <c r="Z1965">
        <f>INDEX(NoSettings!$C$2:$AH$6843,MATCH(EPS!$F1965,NoSettings!$A$2:$A$6843,0),MATCH(EPS!Z$2,NoSettings!$C$1:$AH$1,0))</f>
        <v>0</v>
      </c>
      <c r="AA1965">
        <f>INDEX(NoSettings!$C$2:$AH$6843,MATCH(EPS!$F1965,NoSettings!$A$2:$A$6843,0),MATCH(EPS!AA$2,NoSettings!$C$1:$AH$1,0))</f>
        <v>0</v>
      </c>
      <c r="AB1965">
        <f>INDEX(NoSettings!$C$2:$AH$6843,MATCH(EPS!$F1965,NoSettings!$A$2:$A$6843,0),MATCH(EPS!AB$2,NoSettings!$C$1:$AH$1,0))</f>
        <v>0</v>
      </c>
      <c r="AC1965">
        <f>INDEX(NoSettings!$C$2:$AH$6843,MATCH(EPS!$F1965,NoSettings!$A$2:$A$6843,0),MATCH(EPS!AC$2,NoSettings!$C$1:$AH$1,0))</f>
        <v>0</v>
      </c>
      <c r="AD1965">
        <f>INDEX(NoSettings!$C$2:$AH$6843,MATCH(EPS!$F1965,NoSettings!$A$2:$A$6843,0),MATCH(EPS!AD$2,NoSettings!$C$1:$AH$1,0))</f>
        <v>0</v>
      </c>
      <c r="AE1965">
        <f>INDEX(NoSettings!$C$2:$AH$6843,MATCH(EPS!$F1965,NoSettings!$A$2:$A$6843,0),MATCH(EPS!AE$2,NoSettings!$C$1:$AH$1,0))</f>
        <v>0</v>
      </c>
      <c r="AF1965">
        <f>INDEX(NoSettings!$C$2:$AH$6843,MATCH(EPS!$F1965,NoSettings!$A$2:$A$6843,0),MATCH(EPS!AF$2,NoSettings!$C$1:$AH$1,0))</f>
        <v>0</v>
      </c>
      <c r="AG1965">
        <f>INDEX(NoSettings!$C$2:$AH$6843,MATCH(EPS!$F1965,NoSettings!$A$2:$A$6843,0),MATCH(EPS!AG$2,NoSettings!$C$1:$AH$1,0))</f>
        <v>0</v>
      </c>
      <c r="AH1965">
        <f>INDEX(NoSettings!$C$2:$AH$6843,MATCH(EPS!$F1965,NoSettings!$A$2:$A$6843,0),MATCH(EPS!AH$2,NoSettings!$C$1:$AH$1,0))</f>
        <v>0</v>
      </c>
      <c r="AI1965">
        <f>INDEX(NoSettings!$C$2:$AH$6843,MATCH(EPS!$F1965,NoSettings!$A$2:$A$6843,0),MATCH(EPS!AI$2,NoSettings!$C$1:$AH$1,0))</f>
        <v>0</v>
      </c>
      <c r="AJ1965">
        <f>INDEX(NoSettings!$C$2:$AH$6843,MATCH(EPS!$F1965,NoSettings!$A$2:$A$6843,0),MATCH(EPS!AJ$2,NoSettings!$C$1:$AH$1,0))</f>
        <v>0</v>
      </c>
      <c r="AK1965">
        <f>INDEX(NoSettings!$C$2:$AH$6843,MATCH(EPS!$F1965,NoSettings!$A$2:$A$6843,0),MATCH(EPS!AK$2,NoSettings!$C$1:$AH$1,0))</f>
        <v>0</v>
      </c>
    </row>
    <row r="1966" spans="1:37" hidden="1" x14ac:dyDescent="0.25">
      <c r="A1966" s="94" t="s">
        <v>8021</v>
      </c>
      <c r="B1966" t="s">
        <v>8010</v>
      </c>
      <c r="C1966" t="s">
        <v>8040</v>
      </c>
      <c r="D1966" t="s">
        <v>7251</v>
      </c>
      <c r="E1966"/>
      <c r="F1966" t="s">
        <v>1965</v>
      </c>
      <c r="G1966">
        <f>INDEX(NoSettings!$C$2:$AH$6843,MATCH(EPS!$F1966,NoSettings!$A$2:$A$6843,0),MATCH(EPS!G$2,NoSettings!$C$1:$AH$1,0))</f>
        <v>0</v>
      </c>
      <c r="H1966">
        <f>INDEX(NoSettings!$C$2:$AH$6843,MATCH(EPS!$F1966,NoSettings!$A$2:$A$6843,0),MATCH(EPS!H$2,NoSettings!$C$1:$AH$1,0))</f>
        <v>0</v>
      </c>
      <c r="I1966">
        <f>INDEX(NoSettings!$C$2:$AH$6843,MATCH(EPS!$F1966,NoSettings!$A$2:$A$6843,0),MATCH(EPS!I$2,NoSettings!$C$1:$AH$1,0))</f>
        <v>0</v>
      </c>
      <c r="J1966">
        <f>INDEX(NoSettings!$C$2:$AH$6843,MATCH(EPS!$F1966,NoSettings!$A$2:$A$6843,0),MATCH(EPS!J$2,NoSettings!$C$1:$AH$1,0))</f>
        <v>0</v>
      </c>
      <c r="K1966">
        <f>INDEX(NoSettings!$C$2:$AH$6843,MATCH(EPS!$F1966,NoSettings!$A$2:$A$6843,0),MATCH(EPS!K$2,NoSettings!$C$1:$AH$1,0))</f>
        <v>0</v>
      </c>
      <c r="L1966">
        <f>INDEX(NoSettings!$C$2:$AH$6843,MATCH(EPS!$F1966,NoSettings!$A$2:$A$6843,0),MATCH(EPS!L$2,NoSettings!$C$1:$AH$1,0))</f>
        <v>0</v>
      </c>
      <c r="M1966">
        <f>INDEX(NoSettings!$C$2:$AH$6843,MATCH(EPS!$F1966,NoSettings!$A$2:$A$6843,0),MATCH(EPS!M$2,NoSettings!$C$1:$AH$1,0))</f>
        <v>0</v>
      </c>
      <c r="N1966">
        <f>INDEX(NoSettings!$C$2:$AH$6843,MATCH(EPS!$F1966,NoSettings!$A$2:$A$6843,0),MATCH(EPS!N$2,NoSettings!$C$1:$AH$1,0))</f>
        <v>0</v>
      </c>
      <c r="O1966">
        <f>INDEX(NoSettings!$C$2:$AH$6843,MATCH(EPS!$F1966,NoSettings!$A$2:$A$6843,0),MATCH(EPS!O$2,NoSettings!$C$1:$AH$1,0))</f>
        <v>0</v>
      </c>
      <c r="P1966">
        <f>INDEX(NoSettings!$C$2:$AH$6843,MATCH(EPS!$F1966,NoSettings!$A$2:$A$6843,0),MATCH(EPS!P$2,NoSettings!$C$1:$AH$1,0))</f>
        <v>0</v>
      </c>
      <c r="Q1966">
        <f>INDEX(NoSettings!$C$2:$AH$6843,MATCH(EPS!$F1966,NoSettings!$A$2:$A$6843,0),MATCH(EPS!Q$2,NoSettings!$C$1:$AH$1,0))</f>
        <v>0</v>
      </c>
      <c r="R1966">
        <f>INDEX(NoSettings!$C$2:$AH$6843,MATCH(EPS!$F1966,NoSettings!$A$2:$A$6843,0),MATCH(EPS!R$2,NoSettings!$C$1:$AH$1,0))</f>
        <v>0</v>
      </c>
      <c r="S1966">
        <f>INDEX(NoSettings!$C$2:$AH$6843,MATCH(EPS!$F1966,NoSettings!$A$2:$A$6843,0),MATCH(EPS!S$2,NoSettings!$C$1:$AH$1,0))</f>
        <v>0</v>
      </c>
      <c r="T1966">
        <f>INDEX(NoSettings!$C$2:$AH$6843,MATCH(EPS!$F1966,NoSettings!$A$2:$A$6843,0),MATCH(EPS!T$2,NoSettings!$C$1:$AH$1,0))</f>
        <v>0</v>
      </c>
      <c r="U1966">
        <f>INDEX(NoSettings!$C$2:$AH$6843,MATCH(EPS!$F1966,NoSettings!$A$2:$A$6843,0),MATCH(EPS!U$2,NoSettings!$C$1:$AH$1,0))</f>
        <v>0</v>
      </c>
      <c r="V1966">
        <f>INDEX(NoSettings!$C$2:$AH$6843,MATCH(EPS!$F1966,NoSettings!$A$2:$A$6843,0),MATCH(EPS!V$2,NoSettings!$C$1:$AH$1,0))</f>
        <v>0</v>
      </c>
      <c r="W1966">
        <f>INDEX(NoSettings!$C$2:$AH$6843,MATCH(EPS!$F1966,NoSettings!$A$2:$A$6843,0),MATCH(EPS!W$2,NoSettings!$C$1:$AH$1,0))</f>
        <v>0</v>
      </c>
      <c r="X1966">
        <f>INDEX(NoSettings!$C$2:$AH$6843,MATCH(EPS!$F1966,NoSettings!$A$2:$A$6843,0),MATCH(EPS!X$2,NoSettings!$C$1:$AH$1,0))</f>
        <v>0</v>
      </c>
      <c r="Y1966">
        <f>INDEX(NoSettings!$C$2:$AH$6843,MATCH(EPS!$F1966,NoSettings!$A$2:$A$6843,0),MATCH(EPS!Y$2,NoSettings!$C$1:$AH$1,0))</f>
        <v>0</v>
      </c>
      <c r="Z1966">
        <f>INDEX(NoSettings!$C$2:$AH$6843,MATCH(EPS!$F1966,NoSettings!$A$2:$A$6843,0),MATCH(EPS!Z$2,NoSettings!$C$1:$AH$1,0))</f>
        <v>0</v>
      </c>
      <c r="AA1966">
        <f>INDEX(NoSettings!$C$2:$AH$6843,MATCH(EPS!$F1966,NoSettings!$A$2:$A$6843,0),MATCH(EPS!AA$2,NoSettings!$C$1:$AH$1,0))</f>
        <v>0</v>
      </c>
      <c r="AB1966">
        <f>INDEX(NoSettings!$C$2:$AH$6843,MATCH(EPS!$F1966,NoSettings!$A$2:$A$6843,0),MATCH(EPS!AB$2,NoSettings!$C$1:$AH$1,0))</f>
        <v>0</v>
      </c>
      <c r="AC1966">
        <f>INDEX(NoSettings!$C$2:$AH$6843,MATCH(EPS!$F1966,NoSettings!$A$2:$A$6843,0),MATCH(EPS!AC$2,NoSettings!$C$1:$AH$1,0))</f>
        <v>0</v>
      </c>
      <c r="AD1966">
        <f>INDEX(NoSettings!$C$2:$AH$6843,MATCH(EPS!$F1966,NoSettings!$A$2:$A$6843,0),MATCH(EPS!AD$2,NoSettings!$C$1:$AH$1,0))</f>
        <v>0</v>
      </c>
      <c r="AE1966">
        <f>INDEX(NoSettings!$C$2:$AH$6843,MATCH(EPS!$F1966,NoSettings!$A$2:$A$6843,0),MATCH(EPS!AE$2,NoSettings!$C$1:$AH$1,0))</f>
        <v>0</v>
      </c>
      <c r="AF1966">
        <f>INDEX(NoSettings!$C$2:$AH$6843,MATCH(EPS!$F1966,NoSettings!$A$2:$A$6843,0),MATCH(EPS!AF$2,NoSettings!$C$1:$AH$1,0))</f>
        <v>0</v>
      </c>
      <c r="AG1966">
        <f>INDEX(NoSettings!$C$2:$AH$6843,MATCH(EPS!$F1966,NoSettings!$A$2:$A$6843,0),MATCH(EPS!AG$2,NoSettings!$C$1:$AH$1,0))</f>
        <v>0</v>
      </c>
      <c r="AH1966">
        <f>INDEX(NoSettings!$C$2:$AH$6843,MATCH(EPS!$F1966,NoSettings!$A$2:$A$6843,0),MATCH(EPS!AH$2,NoSettings!$C$1:$AH$1,0))</f>
        <v>0</v>
      </c>
      <c r="AI1966">
        <f>INDEX(NoSettings!$C$2:$AH$6843,MATCH(EPS!$F1966,NoSettings!$A$2:$A$6843,0),MATCH(EPS!AI$2,NoSettings!$C$1:$AH$1,0))</f>
        <v>0</v>
      </c>
      <c r="AJ1966">
        <f>INDEX(NoSettings!$C$2:$AH$6843,MATCH(EPS!$F1966,NoSettings!$A$2:$A$6843,0),MATCH(EPS!AJ$2,NoSettings!$C$1:$AH$1,0))</f>
        <v>0</v>
      </c>
      <c r="AK1966">
        <f>INDEX(NoSettings!$C$2:$AH$6843,MATCH(EPS!$F1966,NoSettings!$A$2:$A$6843,0),MATCH(EPS!AK$2,NoSettings!$C$1:$AH$1,0))</f>
        <v>0</v>
      </c>
    </row>
    <row r="1967" spans="1:37" hidden="1" x14ac:dyDescent="0.25">
      <c r="A1967" s="94" t="s">
        <v>8021</v>
      </c>
      <c r="B1967" t="s">
        <v>8010</v>
      </c>
      <c r="C1967" t="s">
        <v>8040</v>
      </c>
      <c r="D1967" t="s">
        <v>8025</v>
      </c>
      <c r="E1967"/>
      <c r="F1967" t="s">
        <v>1966</v>
      </c>
      <c r="G1967">
        <f>INDEX(NoSettings!$C$2:$AH$6843,MATCH(EPS!$F1967,NoSettings!$A$2:$A$6843,0),MATCH(EPS!G$2,NoSettings!$C$1:$AH$1,0))</f>
        <v>0</v>
      </c>
      <c r="H1967">
        <f>INDEX(NoSettings!$C$2:$AH$6843,MATCH(EPS!$F1967,NoSettings!$A$2:$A$6843,0),MATCH(EPS!H$2,NoSettings!$C$1:$AH$1,0))</f>
        <v>0</v>
      </c>
      <c r="I1967">
        <f>INDEX(NoSettings!$C$2:$AH$6843,MATCH(EPS!$F1967,NoSettings!$A$2:$A$6843,0),MATCH(EPS!I$2,NoSettings!$C$1:$AH$1,0))</f>
        <v>0</v>
      </c>
      <c r="J1967">
        <f>INDEX(NoSettings!$C$2:$AH$6843,MATCH(EPS!$F1967,NoSettings!$A$2:$A$6843,0),MATCH(EPS!J$2,NoSettings!$C$1:$AH$1,0))</f>
        <v>0</v>
      </c>
      <c r="K1967">
        <f>INDEX(NoSettings!$C$2:$AH$6843,MATCH(EPS!$F1967,NoSettings!$A$2:$A$6843,0),MATCH(EPS!K$2,NoSettings!$C$1:$AH$1,0))</f>
        <v>0</v>
      </c>
      <c r="L1967">
        <f>INDEX(NoSettings!$C$2:$AH$6843,MATCH(EPS!$F1967,NoSettings!$A$2:$A$6843,0),MATCH(EPS!L$2,NoSettings!$C$1:$AH$1,0))</f>
        <v>0</v>
      </c>
      <c r="M1967">
        <f>INDEX(NoSettings!$C$2:$AH$6843,MATCH(EPS!$F1967,NoSettings!$A$2:$A$6843,0),MATCH(EPS!M$2,NoSettings!$C$1:$AH$1,0))</f>
        <v>0</v>
      </c>
      <c r="N1967">
        <f>INDEX(NoSettings!$C$2:$AH$6843,MATCH(EPS!$F1967,NoSettings!$A$2:$A$6843,0),MATCH(EPS!N$2,NoSettings!$C$1:$AH$1,0))</f>
        <v>0</v>
      </c>
      <c r="O1967">
        <f>INDEX(NoSettings!$C$2:$AH$6843,MATCH(EPS!$F1967,NoSettings!$A$2:$A$6843,0),MATCH(EPS!O$2,NoSettings!$C$1:$AH$1,0))</f>
        <v>0</v>
      </c>
      <c r="P1967">
        <f>INDEX(NoSettings!$C$2:$AH$6843,MATCH(EPS!$F1967,NoSettings!$A$2:$A$6843,0),MATCH(EPS!P$2,NoSettings!$C$1:$AH$1,0))</f>
        <v>0</v>
      </c>
      <c r="Q1967">
        <f>INDEX(NoSettings!$C$2:$AH$6843,MATCH(EPS!$F1967,NoSettings!$A$2:$A$6843,0),MATCH(EPS!Q$2,NoSettings!$C$1:$AH$1,0))</f>
        <v>0</v>
      </c>
      <c r="R1967">
        <f>INDEX(NoSettings!$C$2:$AH$6843,MATCH(EPS!$F1967,NoSettings!$A$2:$A$6843,0),MATCH(EPS!R$2,NoSettings!$C$1:$AH$1,0))</f>
        <v>0</v>
      </c>
      <c r="S1967">
        <f>INDEX(NoSettings!$C$2:$AH$6843,MATCH(EPS!$F1967,NoSettings!$A$2:$A$6843,0),MATCH(EPS!S$2,NoSettings!$C$1:$AH$1,0))</f>
        <v>0</v>
      </c>
      <c r="T1967">
        <f>INDEX(NoSettings!$C$2:$AH$6843,MATCH(EPS!$F1967,NoSettings!$A$2:$A$6843,0),MATCH(EPS!T$2,NoSettings!$C$1:$AH$1,0))</f>
        <v>0</v>
      </c>
      <c r="U1967">
        <f>INDEX(NoSettings!$C$2:$AH$6843,MATCH(EPS!$F1967,NoSettings!$A$2:$A$6843,0),MATCH(EPS!U$2,NoSettings!$C$1:$AH$1,0))</f>
        <v>0</v>
      </c>
      <c r="V1967">
        <f>INDEX(NoSettings!$C$2:$AH$6843,MATCH(EPS!$F1967,NoSettings!$A$2:$A$6843,0),MATCH(EPS!V$2,NoSettings!$C$1:$AH$1,0))</f>
        <v>0</v>
      </c>
      <c r="W1967">
        <f>INDEX(NoSettings!$C$2:$AH$6843,MATCH(EPS!$F1967,NoSettings!$A$2:$A$6843,0),MATCH(EPS!W$2,NoSettings!$C$1:$AH$1,0))</f>
        <v>0</v>
      </c>
      <c r="X1967">
        <f>INDEX(NoSettings!$C$2:$AH$6843,MATCH(EPS!$F1967,NoSettings!$A$2:$A$6843,0),MATCH(EPS!X$2,NoSettings!$C$1:$AH$1,0))</f>
        <v>0</v>
      </c>
      <c r="Y1967">
        <f>INDEX(NoSettings!$C$2:$AH$6843,MATCH(EPS!$F1967,NoSettings!$A$2:$A$6843,0),MATCH(EPS!Y$2,NoSettings!$C$1:$AH$1,0))</f>
        <v>0</v>
      </c>
      <c r="Z1967">
        <f>INDEX(NoSettings!$C$2:$AH$6843,MATCH(EPS!$F1967,NoSettings!$A$2:$A$6843,0),MATCH(EPS!Z$2,NoSettings!$C$1:$AH$1,0))</f>
        <v>0</v>
      </c>
      <c r="AA1967">
        <f>INDEX(NoSettings!$C$2:$AH$6843,MATCH(EPS!$F1967,NoSettings!$A$2:$A$6843,0),MATCH(EPS!AA$2,NoSettings!$C$1:$AH$1,0))</f>
        <v>0</v>
      </c>
      <c r="AB1967">
        <f>INDEX(NoSettings!$C$2:$AH$6843,MATCH(EPS!$F1967,NoSettings!$A$2:$A$6843,0),MATCH(EPS!AB$2,NoSettings!$C$1:$AH$1,0))</f>
        <v>0</v>
      </c>
      <c r="AC1967">
        <f>INDEX(NoSettings!$C$2:$AH$6843,MATCH(EPS!$F1967,NoSettings!$A$2:$A$6843,0),MATCH(EPS!AC$2,NoSettings!$C$1:$AH$1,0))</f>
        <v>0</v>
      </c>
      <c r="AD1967">
        <f>INDEX(NoSettings!$C$2:$AH$6843,MATCH(EPS!$F1967,NoSettings!$A$2:$A$6843,0),MATCH(EPS!AD$2,NoSettings!$C$1:$AH$1,0))</f>
        <v>0</v>
      </c>
      <c r="AE1967">
        <f>INDEX(NoSettings!$C$2:$AH$6843,MATCH(EPS!$F1967,NoSettings!$A$2:$A$6843,0),MATCH(EPS!AE$2,NoSettings!$C$1:$AH$1,0))</f>
        <v>0</v>
      </c>
      <c r="AF1967">
        <f>INDEX(NoSettings!$C$2:$AH$6843,MATCH(EPS!$F1967,NoSettings!$A$2:$A$6843,0),MATCH(EPS!AF$2,NoSettings!$C$1:$AH$1,0))</f>
        <v>0</v>
      </c>
      <c r="AG1967">
        <f>INDEX(NoSettings!$C$2:$AH$6843,MATCH(EPS!$F1967,NoSettings!$A$2:$A$6843,0),MATCH(EPS!AG$2,NoSettings!$C$1:$AH$1,0))</f>
        <v>0</v>
      </c>
      <c r="AH1967">
        <f>INDEX(NoSettings!$C$2:$AH$6843,MATCH(EPS!$F1967,NoSettings!$A$2:$A$6843,0),MATCH(EPS!AH$2,NoSettings!$C$1:$AH$1,0))</f>
        <v>0</v>
      </c>
      <c r="AI1967">
        <f>INDEX(NoSettings!$C$2:$AH$6843,MATCH(EPS!$F1967,NoSettings!$A$2:$A$6843,0),MATCH(EPS!AI$2,NoSettings!$C$1:$AH$1,0))</f>
        <v>0</v>
      </c>
      <c r="AJ1967">
        <f>INDEX(NoSettings!$C$2:$AH$6843,MATCH(EPS!$F1967,NoSettings!$A$2:$A$6843,0),MATCH(EPS!AJ$2,NoSettings!$C$1:$AH$1,0))</f>
        <v>0</v>
      </c>
      <c r="AK1967">
        <f>INDEX(NoSettings!$C$2:$AH$6843,MATCH(EPS!$F1967,NoSettings!$A$2:$A$6843,0),MATCH(EPS!AK$2,NoSettings!$C$1:$AH$1,0))</f>
        <v>0</v>
      </c>
    </row>
    <row r="1968" spans="1:37" hidden="1" x14ac:dyDescent="0.25">
      <c r="A1968" s="94" t="s">
        <v>8021</v>
      </c>
      <c r="B1968" t="s">
        <v>8010</v>
      </c>
      <c r="C1968" t="s">
        <v>8040</v>
      </c>
      <c r="D1968" t="s">
        <v>8026</v>
      </c>
      <c r="E1968"/>
      <c r="F1968" t="s">
        <v>1967</v>
      </c>
      <c r="G1968">
        <f>INDEX(NoSettings!$C$2:$AH$6843,MATCH(EPS!$F1968,NoSettings!$A$2:$A$6843,0),MATCH(EPS!G$2,NoSettings!$C$1:$AH$1,0))</f>
        <v>0</v>
      </c>
      <c r="H1968">
        <f>INDEX(NoSettings!$C$2:$AH$6843,MATCH(EPS!$F1968,NoSettings!$A$2:$A$6843,0),MATCH(EPS!H$2,NoSettings!$C$1:$AH$1,0))</f>
        <v>0</v>
      </c>
      <c r="I1968">
        <f>INDEX(NoSettings!$C$2:$AH$6843,MATCH(EPS!$F1968,NoSettings!$A$2:$A$6843,0),MATCH(EPS!I$2,NoSettings!$C$1:$AH$1,0))</f>
        <v>0</v>
      </c>
      <c r="J1968">
        <f>INDEX(NoSettings!$C$2:$AH$6843,MATCH(EPS!$F1968,NoSettings!$A$2:$A$6843,0),MATCH(EPS!J$2,NoSettings!$C$1:$AH$1,0))</f>
        <v>0</v>
      </c>
      <c r="K1968">
        <f>INDEX(NoSettings!$C$2:$AH$6843,MATCH(EPS!$F1968,NoSettings!$A$2:$A$6843,0),MATCH(EPS!K$2,NoSettings!$C$1:$AH$1,0))</f>
        <v>0</v>
      </c>
      <c r="L1968">
        <f>INDEX(NoSettings!$C$2:$AH$6843,MATCH(EPS!$F1968,NoSettings!$A$2:$A$6843,0),MATCH(EPS!L$2,NoSettings!$C$1:$AH$1,0))</f>
        <v>0</v>
      </c>
      <c r="M1968">
        <f>INDEX(NoSettings!$C$2:$AH$6843,MATCH(EPS!$F1968,NoSettings!$A$2:$A$6843,0),MATCH(EPS!M$2,NoSettings!$C$1:$AH$1,0))</f>
        <v>0</v>
      </c>
      <c r="N1968">
        <f>INDEX(NoSettings!$C$2:$AH$6843,MATCH(EPS!$F1968,NoSettings!$A$2:$A$6843,0),MATCH(EPS!N$2,NoSettings!$C$1:$AH$1,0))</f>
        <v>0</v>
      </c>
      <c r="O1968">
        <f>INDEX(NoSettings!$C$2:$AH$6843,MATCH(EPS!$F1968,NoSettings!$A$2:$A$6843,0),MATCH(EPS!O$2,NoSettings!$C$1:$AH$1,0))</f>
        <v>0</v>
      </c>
      <c r="P1968">
        <f>INDEX(NoSettings!$C$2:$AH$6843,MATCH(EPS!$F1968,NoSettings!$A$2:$A$6843,0),MATCH(EPS!P$2,NoSettings!$C$1:$AH$1,0))</f>
        <v>0</v>
      </c>
      <c r="Q1968">
        <f>INDEX(NoSettings!$C$2:$AH$6843,MATCH(EPS!$F1968,NoSettings!$A$2:$A$6843,0),MATCH(EPS!Q$2,NoSettings!$C$1:$AH$1,0))</f>
        <v>0</v>
      </c>
      <c r="R1968">
        <f>INDEX(NoSettings!$C$2:$AH$6843,MATCH(EPS!$F1968,NoSettings!$A$2:$A$6843,0),MATCH(EPS!R$2,NoSettings!$C$1:$AH$1,0))</f>
        <v>0</v>
      </c>
      <c r="S1968">
        <f>INDEX(NoSettings!$C$2:$AH$6843,MATCH(EPS!$F1968,NoSettings!$A$2:$A$6843,0),MATCH(EPS!S$2,NoSettings!$C$1:$AH$1,0))</f>
        <v>0</v>
      </c>
      <c r="T1968">
        <f>INDEX(NoSettings!$C$2:$AH$6843,MATCH(EPS!$F1968,NoSettings!$A$2:$A$6843,0),MATCH(EPS!T$2,NoSettings!$C$1:$AH$1,0))</f>
        <v>0</v>
      </c>
      <c r="U1968">
        <f>INDEX(NoSettings!$C$2:$AH$6843,MATCH(EPS!$F1968,NoSettings!$A$2:$A$6843,0),MATCH(EPS!U$2,NoSettings!$C$1:$AH$1,0))</f>
        <v>0</v>
      </c>
      <c r="V1968">
        <f>INDEX(NoSettings!$C$2:$AH$6843,MATCH(EPS!$F1968,NoSettings!$A$2:$A$6843,0),MATCH(EPS!V$2,NoSettings!$C$1:$AH$1,0))</f>
        <v>0</v>
      </c>
      <c r="W1968">
        <f>INDEX(NoSettings!$C$2:$AH$6843,MATCH(EPS!$F1968,NoSettings!$A$2:$A$6843,0),MATCH(EPS!W$2,NoSettings!$C$1:$AH$1,0))</f>
        <v>0</v>
      </c>
      <c r="X1968">
        <f>INDEX(NoSettings!$C$2:$AH$6843,MATCH(EPS!$F1968,NoSettings!$A$2:$A$6843,0),MATCH(EPS!X$2,NoSettings!$C$1:$AH$1,0))</f>
        <v>0</v>
      </c>
      <c r="Y1968">
        <f>INDEX(NoSettings!$C$2:$AH$6843,MATCH(EPS!$F1968,NoSettings!$A$2:$A$6843,0),MATCH(EPS!Y$2,NoSettings!$C$1:$AH$1,0))</f>
        <v>0</v>
      </c>
      <c r="Z1968">
        <f>INDEX(NoSettings!$C$2:$AH$6843,MATCH(EPS!$F1968,NoSettings!$A$2:$A$6843,0),MATCH(EPS!Z$2,NoSettings!$C$1:$AH$1,0))</f>
        <v>0</v>
      </c>
      <c r="AA1968">
        <f>INDEX(NoSettings!$C$2:$AH$6843,MATCH(EPS!$F1968,NoSettings!$A$2:$A$6843,0),MATCH(EPS!AA$2,NoSettings!$C$1:$AH$1,0))</f>
        <v>0</v>
      </c>
      <c r="AB1968">
        <f>INDEX(NoSettings!$C$2:$AH$6843,MATCH(EPS!$F1968,NoSettings!$A$2:$A$6843,0),MATCH(EPS!AB$2,NoSettings!$C$1:$AH$1,0))</f>
        <v>0</v>
      </c>
      <c r="AC1968">
        <f>INDEX(NoSettings!$C$2:$AH$6843,MATCH(EPS!$F1968,NoSettings!$A$2:$A$6843,0),MATCH(EPS!AC$2,NoSettings!$C$1:$AH$1,0))</f>
        <v>0</v>
      </c>
      <c r="AD1968">
        <f>INDEX(NoSettings!$C$2:$AH$6843,MATCH(EPS!$F1968,NoSettings!$A$2:$A$6843,0),MATCH(EPS!AD$2,NoSettings!$C$1:$AH$1,0))</f>
        <v>0</v>
      </c>
      <c r="AE1968">
        <f>INDEX(NoSettings!$C$2:$AH$6843,MATCH(EPS!$F1968,NoSettings!$A$2:$A$6843,0),MATCH(EPS!AE$2,NoSettings!$C$1:$AH$1,0))</f>
        <v>0</v>
      </c>
      <c r="AF1968">
        <f>INDEX(NoSettings!$C$2:$AH$6843,MATCH(EPS!$F1968,NoSettings!$A$2:$A$6843,0),MATCH(EPS!AF$2,NoSettings!$C$1:$AH$1,0))</f>
        <v>0</v>
      </c>
      <c r="AG1968">
        <f>INDEX(NoSettings!$C$2:$AH$6843,MATCH(EPS!$F1968,NoSettings!$A$2:$A$6843,0),MATCH(EPS!AG$2,NoSettings!$C$1:$AH$1,0))</f>
        <v>0</v>
      </c>
      <c r="AH1968">
        <f>INDEX(NoSettings!$C$2:$AH$6843,MATCH(EPS!$F1968,NoSettings!$A$2:$A$6843,0),MATCH(EPS!AH$2,NoSettings!$C$1:$AH$1,0))</f>
        <v>0</v>
      </c>
      <c r="AI1968">
        <f>INDEX(NoSettings!$C$2:$AH$6843,MATCH(EPS!$F1968,NoSettings!$A$2:$A$6843,0),MATCH(EPS!AI$2,NoSettings!$C$1:$AH$1,0))</f>
        <v>0</v>
      </c>
      <c r="AJ1968">
        <f>INDEX(NoSettings!$C$2:$AH$6843,MATCH(EPS!$F1968,NoSettings!$A$2:$A$6843,0),MATCH(EPS!AJ$2,NoSettings!$C$1:$AH$1,0))</f>
        <v>0</v>
      </c>
      <c r="AK1968">
        <f>INDEX(NoSettings!$C$2:$AH$6843,MATCH(EPS!$F1968,NoSettings!$A$2:$A$6843,0),MATCH(EPS!AK$2,NoSettings!$C$1:$AH$1,0))</f>
        <v>0</v>
      </c>
    </row>
    <row r="1969" spans="1:37" hidden="1" x14ac:dyDescent="0.25">
      <c r="A1969" s="94" t="s">
        <v>8021</v>
      </c>
      <c r="B1969" t="s">
        <v>8010</v>
      </c>
      <c r="C1969" t="s">
        <v>8040</v>
      </c>
      <c r="D1969" t="s">
        <v>8027</v>
      </c>
      <c r="E1969"/>
      <c r="F1969" t="s">
        <v>1968</v>
      </c>
      <c r="G1969">
        <f>INDEX(NoSettings!$C$2:$AH$6843,MATCH(EPS!$F1969,NoSettings!$A$2:$A$6843,0),MATCH(EPS!G$2,NoSettings!$C$1:$AH$1,0))</f>
        <v>0</v>
      </c>
      <c r="H1969">
        <f>INDEX(NoSettings!$C$2:$AH$6843,MATCH(EPS!$F1969,NoSettings!$A$2:$A$6843,0),MATCH(EPS!H$2,NoSettings!$C$1:$AH$1,0))</f>
        <v>0</v>
      </c>
      <c r="I1969">
        <f>INDEX(NoSettings!$C$2:$AH$6843,MATCH(EPS!$F1969,NoSettings!$A$2:$A$6843,0),MATCH(EPS!I$2,NoSettings!$C$1:$AH$1,0))</f>
        <v>0</v>
      </c>
      <c r="J1969">
        <f>INDEX(NoSettings!$C$2:$AH$6843,MATCH(EPS!$F1969,NoSettings!$A$2:$A$6843,0),MATCH(EPS!J$2,NoSettings!$C$1:$AH$1,0))</f>
        <v>0</v>
      </c>
      <c r="K1969">
        <f>INDEX(NoSettings!$C$2:$AH$6843,MATCH(EPS!$F1969,NoSettings!$A$2:$A$6843,0),MATCH(EPS!K$2,NoSettings!$C$1:$AH$1,0))</f>
        <v>0</v>
      </c>
      <c r="L1969">
        <f>INDEX(NoSettings!$C$2:$AH$6843,MATCH(EPS!$F1969,NoSettings!$A$2:$A$6843,0),MATCH(EPS!L$2,NoSettings!$C$1:$AH$1,0))</f>
        <v>0</v>
      </c>
      <c r="M1969">
        <f>INDEX(NoSettings!$C$2:$AH$6843,MATCH(EPS!$F1969,NoSettings!$A$2:$A$6843,0),MATCH(EPS!M$2,NoSettings!$C$1:$AH$1,0))</f>
        <v>0</v>
      </c>
      <c r="N1969">
        <f>INDEX(NoSettings!$C$2:$AH$6843,MATCH(EPS!$F1969,NoSettings!$A$2:$A$6843,0),MATCH(EPS!N$2,NoSettings!$C$1:$AH$1,0))</f>
        <v>0</v>
      </c>
      <c r="O1969">
        <f>INDEX(NoSettings!$C$2:$AH$6843,MATCH(EPS!$F1969,NoSettings!$A$2:$A$6843,0),MATCH(EPS!O$2,NoSettings!$C$1:$AH$1,0))</f>
        <v>0</v>
      </c>
      <c r="P1969">
        <f>INDEX(NoSettings!$C$2:$AH$6843,MATCH(EPS!$F1969,NoSettings!$A$2:$A$6843,0),MATCH(EPS!P$2,NoSettings!$C$1:$AH$1,0))</f>
        <v>0</v>
      </c>
      <c r="Q1969">
        <f>INDEX(NoSettings!$C$2:$AH$6843,MATCH(EPS!$F1969,NoSettings!$A$2:$A$6843,0),MATCH(EPS!Q$2,NoSettings!$C$1:$AH$1,0))</f>
        <v>0</v>
      </c>
      <c r="R1969">
        <f>INDEX(NoSettings!$C$2:$AH$6843,MATCH(EPS!$F1969,NoSettings!$A$2:$A$6843,0),MATCH(EPS!R$2,NoSettings!$C$1:$AH$1,0))</f>
        <v>0</v>
      </c>
      <c r="S1969">
        <f>INDEX(NoSettings!$C$2:$AH$6843,MATCH(EPS!$F1969,NoSettings!$A$2:$A$6843,0),MATCH(EPS!S$2,NoSettings!$C$1:$AH$1,0))</f>
        <v>0</v>
      </c>
      <c r="T1969">
        <f>INDEX(NoSettings!$C$2:$AH$6843,MATCH(EPS!$F1969,NoSettings!$A$2:$A$6843,0),MATCH(EPS!T$2,NoSettings!$C$1:$AH$1,0))</f>
        <v>0</v>
      </c>
      <c r="U1969">
        <f>INDEX(NoSettings!$C$2:$AH$6843,MATCH(EPS!$F1969,NoSettings!$A$2:$A$6843,0),MATCH(EPS!U$2,NoSettings!$C$1:$AH$1,0))</f>
        <v>0</v>
      </c>
      <c r="V1969">
        <f>INDEX(NoSettings!$C$2:$AH$6843,MATCH(EPS!$F1969,NoSettings!$A$2:$A$6843,0),MATCH(EPS!V$2,NoSettings!$C$1:$AH$1,0))</f>
        <v>0</v>
      </c>
      <c r="W1969">
        <f>INDEX(NoSettings!$C$2:$AH$6843,MATCH(EPS!$F1969,NoSettings!$A$2:$A$6843,0),MATCH(EPS!W$2,NoSettings!$C$1:$AH$1,0))</f>
        <v>0</v>
      </c>
      <c r="X1969">
        <f>INDEX(NoSettings!$C$2:$AH$6843,MATCH(EPS!$F1969,NoSettings!$A$2:$A$6843,0),MATCH(EPS!X$2,NoSettings!$C$1:$AH$1,0))</f>
        <v>0</v>
      </c>
      <c r="Y1969">
        <f>INDEX(NoSettings!$C$2:$AH$6843,MATCH(EPS!$F1969,NoSettings!$A$2:$A$6843,0),MATCH(EPS!Y$2,NoSettings!$C$1:$AH$1,0))</f>
        <v>0</v>
      </c>
      <c r="Z1969">
        <f>INDEX(NoSettings!$C$2:$AH$6843,MATCH(EPS!$F1969,NoSettings!$A$2:$A$6843,0),MATCH(EPS!Z$2,NoSettings!$C$1:$AH$1,0))</f>
        <v>0</v>
      </c>
      <c r="AA1969">
        <f>INDEX(NoSettings!$C$2:$AH$6843,MATCH(EPS!$F1969,NoSettings!$A$2:$A$6843,0),MATCH(EPS!AA$2,NoSettings!$C$1:$AH$1,0))</f>
        <v>0</v>
      </c>
      <c r="AB1969">
        <f>INDEX(NoSettings!$C$2:$AH$6843,MATCH(EPS!$F1969,NoSettings!$A$2:$A$6843,0),MATCH(EPS!AB$2,NoSettings!$C$1:$AH$1,0))</f>
        <v>0</v>
      </c>
      <c r="AC1969">
        <f>INDEX(NoSettings!$C$2:$AH$6843,MATCH(EPS!$F1969,NoSettings!$A$2:$A$6843,0),MATCH(EPS!AC$2,NoSettings!$C$1:$AH$1,0))</f>
        <v>0</v>
      </c>
      <c r="AD1969">
        <f>INDEX(NoSettings!$C$2:$AH$6843,MATCH(EPS!$F1969,NoSettings!$A$2:$A$6843,0),MATCH(EPS!AD$2,NoSettings!$C$1:$AH$1,0))</f>
        <v>0</v>
      </c>
      <c r="AE1969">
        <f>INDEX(NoSettings!$C$2:$AH$6843,MATCH(EPS!$F1969,NoSettings!$A$2:$A$6843,0),MATCH(EPS!AE$2,NoSettings!$C$1:$AH$1,0))</f>
        <v>0</v>
      </c>
      <c r="AF1969">
        <f>INDEX(NoSettings!$C$2:$AH$6843,MATCH(EPS!$F1969,NoSettings!$A$2:$A$6843,0),MATCH(EPS!AF$2,NoSettings!$C$1:$AH$1,0))</f>
        <v>0</v>
      </c>
      <c r="AG1969">
        <f>INDEX(NoSettings!$C$2:$AH$6843,MATCH(EPS!$F1969,NoSettings!$A$2:$A$6843,0),MATCH(EPS!AG$2,NoSettings!$C$1:$AH$1,0))</f>
        <v>0</v>
      </c>
      <c r="AH1969">
        <f>INDEX(NoSettings!$C$2:$AH$6843,MATCH(EPS!$F1969,NoSettings!$A$2:$A$6843,0),MATCH(EPS!AH$2,NoSettings!$C$1:$AH$1,0))</f>
        <v>0</v>
      </c>
      <c r="AI1969">
        <f>INDEX(NoSettings!$C$2:$AH$6843,MATCH(EPS!$F1969,NoSettings!$A$2:$A$6843,0),MATCH(EPS!AI$2,NoSettings!$C$1:$AH$1,0))</f>
        <v>0</v>
      </c>
      <c r="AJ1969">
        <f>INDEX(NoSettings!$C$2:$AH$6843,MATCH(EPS!$F1969,NoSettings!$A$2:$A$6843,0),MATCH(EPS!AJ$2,NoSettings!$C$1:$AH$1,0))</f>
        <v>0</v>
      </c>
      <c r="AK1969">
        <f>INDEX(NoSettings!$C$2:$AH$6843,MATCH(EPS!$F1969,NoSettings!$A$2:$A$6843,0),MATCH(EPS!AK$2,NoSettings!$C$1:$AH$1,0))</f>
        <v>0</v>
      </c>
    </row>
    <row r="1970" spans="1:37" hidden="1" x14ac:dyDescent="0.25">
      <c r="A1970" s="94" t="s">
        <v>8021</v>
      </c>
      <c r="B1970" t="s">
        <v>8010</v>
      </c>
      <c r="C1970" t="s">
        <v>8040</v>
      </c>
      <c r="D1970" t="s">
        <v>8028</v>
      </c>
      <c r="E1970"/>
      <c r="F1970" t="s">
        <v>1969</v>
      </c>
      <c r="G1970">
        <f>INDEX(NoSettings!$C$2:$AH$6843,MATCH(EPS!$F1970,NoSettings!$A$2:$A$6843,0),MATCH(EPS!G$2,NoSettings!$C$1:$AH$1,0))</f>
        <v>0</v>
      </c>
      <c r="H1970">
        <f>INDEX(NoSettings!$C$2:$AH$6843,MATCH(EPS!$F1970,NoSettings!$A$2:$A$6843,0),MATCH(EPS!H$2,NoSettings!$C$1:$AH$1,0))</f>
        <v>0</v>
      </c>
      <c r="I1970">
        <f>INDEX(NoSettings!$C$2:$AH$6843,MATCH(EPS!$F1970,NoSettings!$A$2:$A$6843,0),MATCH(EPS!I$2,NoSettings!$C$1:$AH$1,0))</f>
        <v>0</v>
      </c>
      <c r="J1970">
        <f>INDEX(NoSettings!$C$2:$AH$6843,MATCH(EPS!$F1970,NoSettings!$A$2:$A$6843,0),MATCH(EPS!J$2,NoSettings!$C$1:$AH$1,0))</f>
        <v>0</v>
      </c>
      <c r="K1970">
        <f>INDEX(NoSettings!$C$2:$AH$6843,MATCH(EPS!$F1970,NoSettings!$A$2:$A$6843,0),MATCH(EPS!K$2,NoSettings!$C$1:$AH$1,0))</f>
        <v>0</v>
      </c>
      <c r="L1970">
        <f>INDEX(NoSettings!$C$2:$AH$6843,MATCH(EPS!$F1970,NoSettings!$A$2:$A$6843,0),MATCH(EPS!L$2,NoSettings!$C$1:$AH$1,0))</f>
        <v>0</v>
      </c>
      <c r="M1970">
        <f>INDEX(NoSettings!$C$2:$AH$6843,MATCH(EPS!$F1970,NoSettings!$A$2:$A$6843,0),MATCH(EPS!M$2,NoSettings!$C$1:$AH$1,0))</f>
        <v>0</v>
      </c>
      <c r="N1970">
        <f>INDEX(NoSettings!$C$2:$AH$6843,MATCH(EPS!$F1970,NoSettings!$A$2:$A$6843,0),MATCH(EPS!N$2,NoSettings!$C$1:$AH$1,0))</f>
        <v>0</v>
      </c>
      <c r="O1970">
        <f>INDEX(NoSettings!$C$2:$AH$6843,MATCH(EPS!$F1970,NoSettings!$A$2:$A$6843,0),MATCH(EPS!O$2,NoSettings!$C$1:$AH$1,0))</f>
        <v>0</v>
      </c>
      <c r="P1970">
        <f>INDEX(NoSettings!$C$2:$AH$6843,MATCH(EPS!$F1970,NoSettings!$A$2:$A$6843,0),MATCH(EPS!P$2,NoSettings!$C$1:$AH$1,0))</f>
        <v>0</v>
      </c>
      <c r="Q1970">
        <f>INDEX(NoSettings!$C$2:$AH$6843,MATCH(EPS!$F1970,NoSettings!$A$2:$A$6843,0),MATCH(EPS!Q$2,NoSettings!$C$1:$AH$1,0))</f>
        <v>0</v>
      </c>
      <c r="R1970">
        <f>INDEX(NoSettings!$C$2:$AH$6843,MATCH(EPS!$F1970,NoSettings!$A$2:$A$6843,0),MATCH(EPS!R$2,NoSettings!$C$1:$AH$1,0))</f>
        <v>0</v>
      </c>
      <c r="S1970">
        <f>INDEX(NoSettings!$C$2:$AH$6843,MATCH(EPS!$F1970,NoSettings!$A$2:$A$6843,0),MATCH(EPS!S$2,NoSettings!$C$1:$AH$1,0))</f>
        <v>0</v>
      </c>
      <c r="T1970">
        <f>INDEX(NoSettings!$C$2:$AH$6843,MATCH(EPS!$F1970,NoSettings!$A$2:$A$6843,0),MATCH(EPS!T$2,NoSettings!$C$1:$AH$1,0))</f>
        <v>0</v>
      </c>
      <c r="U1970">
        <f>INDEX(NoSettings!$C$2:$AH$6843,MATCH(EPS!$F1970,NoSettings!$A$2:$A$6843,0),MATCH(EPS!U$2,NoSettings!$C$1:$AH$1,0))</f>
        <v>0</v>
      </c>
      <c r="V1970">
        <f>INDEX(NoSettings!$C$2:$AH$6843,MATCH(EPS!$F1970,NoSettings!$A$2:$A$6843,0),MATCH(EPS!V$2,NoSettings!$C$1:$AH$1,0))</f>
        <v>0</v>
      </c>
      <c r="W1970">
        <f>INDEX(NoSettings!$C$2:$AH$6843,MATCH(EPS!$F1970,NoSettings!$A$2:$A$6843,0),MATCH(EPS!W$2,NoSettings!$C$1:$AH$1,0))</f>
        <v>0</v>
      </c>
      <c r="X1970">
        <f>INDEX(NoSettings!$C$2:$AH$6843,MATCH(EPS!$F1970,NoSettings!$A$2:$A$6843,0),MATCH(EPS!X$2,NoSettings!$C$1:$AH$1,0))</f>
        <v>0</v>
      </c>
      <c r="Y1970">
        <f>INDEX(NoSettings!$C$2:$AH$6843,MATCH(EPS!$F1970,NoSettings!$A$2:$A$6843,0),MATCH(EPS!Y$2,NoSettings!$C$1:$AH$1,0))</f>
        <v>0</v>
      </c>
      <c r="Z1970">
        <f>INDEX(NoSettings!$C$2:$AH$6843,MATCH(EPS!$F1970,NoSettings!$A$2:$A$6843,0),MATCH(EPS!Z$2,NoSettings!$C$1:$AH$1,0))</f>
        <v>0</v>
      </c>
      <c r="AA1970">
        <f>INDEX(NoSettings!$C$2:$AH$6843,MATCH(EPS!$F1970,NoSettings!$A$2:$A$6843,0),MATCH(EPS!AA$2,NoSettings!$C$1:$AH$1,0))</f>
        <v>0</v>
      </c>
      <c r="AB1970">
        <f>INDEX(NoSettings!$C$2:$AH$6843,MATCH(EPS!$F1970,NoSettings!$A$2:$A$6843,0),MATCH(EPS!AB$2,NoSettings!$C$1:$AH$1,0))</f>
        <v>0</v>
      </c>
      <c r="AC1970">
        <f>INDEX(NoSettings!$C$2:$AH$6843,MATCH(EPS!$F1970,NoSettings!$A$2:$A$6843,0),MATCH(EPS!AC$2,NoSettings!$C$1:$AH$1,0))</f>
        <v>0</v>
      </c>
      <c r="AD1970">
        <f>INDEX(NoSettings!$C$2:$AH$6843,MATCH(EPS!$F1970,NoSettings!$A$2:$A$6843,0),MATCH(EPS!AD$2,NoSettings!$C$1:$AH$1,0))</f>
        <v>0</v>
      </c>
      <c r="AE1970">
        <f>INDEX(NoSettings!$C$2:$AH$6843,MATCH(EPS!$F1970,NoSettings!$A$2:$A$6843,0),MATCH(EPS!AE$2,NoSettings!$C$1:$AH$1,0))</f>
        <v>0</v>
      </c>
      <c r="AF1970">
        <f>INDEX(NoSettings!$C$2:$AH$6843,MATCH(EPS!$F1970,NoSettings!$A$2:$A$6843,0),MATCH(EPS!AF$2,NoSettings!$C$1:$AH$1,0))</f>
        <v>0</v>
      </c>
      <c r="AG1970">
        <f>INDEX(NoSettings!$C$2:$AH$6843,MATCH(EPS!$F1970,NoSettings!$A$2:$A$6843,0),MATCH(EPS!AG$2,NoSettings!$C$1:$AH$1,0))</f>
        <v>0</v>
      </c>
      <c r="AH1970">
        <f>INDEX(NoSettings!$C$2:$AH$6843,MATCH(EPS!$F1970,NoSettings!$A$2:$A$6843,0),MATCH(EPS!AH$2,NoSettings!$C$1:$AH$1,0))</f>
        <v>0</v>
      </c>
      <c r="AI1970">
        <f>INDEX(NoSettings!$C$2:$AH$6843,MATCH(EPS!$F1970,NoSettings!$A$2:$A$6843,0),MATCH(EPS!AI$2,NoSettings!$C$1:$AH$1,0))</f>
        <v>0</v>
      </c>
      <c r="AJ1970">
        <f>INDEX(NoSettings!$C$2:$AH$6843,MATCH(EPS!$F1970,NoSettings!$A$2:$A$6843,0),MATCH(EPS!AJ$2,NoSettings!$C$1:$AH$1,0))</f>
        <v>0</v>
      </c>
      <c r="AK1970">
        <f>INDEX(NoSettings!$C$2:$AH$6843,MATCH(EPS!$F1970,NoSettings!$A$2:$A$6843,0),MATCH(EPS!AK$2,NoSettings!$C$1:$AH$1,0))</f>
        <v>0</v>
      </c>
    </row>
    <row r="1971" spans="1:37" hidden="1" x14ac:dyDescent="0.25">
      <c r="A1971" s="94" t="s">
        <v>8021</v>
      </c>
      <c r="B1971" t="s">
        <v>8010</v>
      </c>
      <c r="C1971" t="s">
        <v>8040</v>
      </c>
      <c r="D1971" t="s">
        <v>8029</v>
      </c>
      <c r="E1971"/>
      <c r="F1971" t="s">
        <v>1970</v>
      </c>
      <c r="G1971">
        <f>INDEX(NoSettings!$C$2:$AH$6843,MATCH(EPS!$F1971,NoSettings!$A$2:$A$6843,0),MATCH(EPS!G$2,NoSettings!$C$1:$AH$1,0))</f>
        <v>0</v>
      </c>
      <c r="H1971">
        <f>INDEX(NoSettings!$C$2:$AH$6843,MATCH(EPS!$F1971,NoSettings!$A$2:$A$6843,0),MATCH(EPS!H$2,NoSettings!$C$1:$AH$1,0))</f>
        <v>0</v>
      </c>
      <c r="I1971">
        <f>INDEX(NoSettings!$C$2:$AH$6843,MATCH(EPS!$F1971,NoSettings!$A$2:$A$6843,0),MATCH(EPS!I$2,NoSettings!$C$1:$AH$1,0))</f>
        <v>0</v>
      </c>
      <c r="J1971">
        <f>INDEX(NoSettings!$C$2:$AH$6843,MATCH(EPS!$F1971,NoSettings!$A$2:$A$6843,0),MATCH(EPS!J$2,NoSettings!$C$1:$AH$1,0))</f>
        <v>0</v>
      </c>
      <c r="K1971">
        <f>INDEX(NoSettings!$C$2:$AH$6843,MATCH(EPS!$F1971,NoSettings!$A$2:$A$6843,0),MATCH(EPS!K$2,NoSettings!$C$1:$AH$1,0))</f>
        <v>0</v>
      </c>
      <c r="L1971">
        <f>INDEX(NoSettings!$C$2:$AH$6843,MATCH(EPS!$F1971,NoSettings!$A$2:$A$6843,0),MATCH(EPS!L$2,NoSettings!$C$1:$AH$1,0))</f>
        <v>0</v>
      </c>
      <c r="M1971">
        <f>INDEX(NoSettings!$C$2:$AH$6843,MATCH(EPS!$F1971,NoSettings!$A$2:$A$6843,0),MATCH(EPS!M$2,NoSettings!$C$1:$AH$1,0))</f>
        <v>0</v>
      </c>
      <c r="N1971">
        <f>INDEX(NoSettings!$C$2:$AH$6843,MATCH(EPS!$F1971,NoSettings!$A$2:$A$6843,0),MATCH(EPS!N$2,NoSettings!$C$1:$AH$1,0))</f>
        <v>0</v>
      </c>
      <c r="O1971">
        <f>INDEX(NoSettings!$C$2:$AH$6843,MATCH(EPS!$F1971,NoSettings!$A$2:$A$6843,0),MATCH(EPS!O$2,NoSettings!$C$1:$AH$1,0))</f>
        <v>0</v>
      </c>
      <c r="P1971">
        <f>INDEX(NoSettings!$C$2:$AH$6843,MATCH(EPS!$F1971,NoSettings!$A$2:$A$6843,0),MATCH(EPS!P$2,NoSettings!$C$1:$AH$1,0))</f>
        <v>0</v>
      </c>
      <c r="Q1971">
        <f>INDEX(NoSettings!$C$2:$AH$6843,MATCH(EPS!$F1971,NoSettings!$A$2:$A$6843,0),MATCH(EPS!Q$2,NoSettings!$C$1:$AH$1,0))</f>
        <v>0</v>
      </c>
      <c r="R1971">
        <f>INDEX(NoSettings!$C$2:$AH$6843,MATCH(EPS!$F1971,NoSettings!$A$2:$A$6843,0),MATCH(EPS!R$2,NoSettings!$C$1:$AH$1,0))</f>
        <v>0</v>
      </c>
      <c r="S1971">
        <f>INDEX(NoSettings!$C$2:$AH$6843,MATCH(EPS!$F1971,NoSettings!$A$2:$A$6843,0),MATCH(EPS!S$2,NoSettings!$C$1:$AH$1,0))</f>
        <v>0</v>
      </c>
      <c r="T1971">
        <f>INDEX(NoSettings!$C$2:$AH$6843,MATCH(EPS!$F1971,NoSettings!$A$2:$A$6843,0),MATCH(EPS!T$2,NoSettings!$C$1:$AH$1,0))</f>
        <v>0</v>
      </c>
      <c r="U1971">
        <f>INDEX(NoSettings!$C$2:$AH$6843,MATCH(EPS!$F1971,NoSettings!$A$2:$A$6843,0),MATCH(EPS!U$2,NoSettings!$C$1:$AH$1,0))</f>
        <v>0</v>
      </c>
      <c r="V1971">
        <f>INDEX(NoSettings!$C$2:$AH$6843,MATCH(EPS!$F1971,NoSettings!$A$2:$A$6843,0),MATCH(EPS!V$2,NoSettings!$C$1:$AH$1,0))</f>
        <v>0</v>
      </c>
      <c r="W1971">
        <f>INDEX(NoSettings!$C$2:$AH$6843,MATCH(EPS!$F1971,NoSettings!$A$2:$A$6843,0),MATCH(EPS!W$2,NoSettings!$C$1:$AH$1,0))</f>
        <v>0</v>
      </c>
      <c r="X1971">
        <f>INDEX(NoSettings!$C$2:$AH$6843,MATCH(EPS!$F1971,NoSettings!$A$2:$A$6843,0),MATCH(EPS!X$2,NoSettings!$C$1:$AH$1,0))</f>
        <v>0</v>
      </c>
      <c r="Y1971">
        <f>INDEX(NoSettings!$C$2:$AH$6843,MATCH(EPS!$F1971,NoSettings!$A$2:$A$6843,0),MATCH(EPS!Y$2,NoSettings!$C$1:$AH$1,0))</f>
        <v>0</v>
      </c>
      <c r="Z1971">
        <f>INDEX(NoSettings!$C$2:$AH$6843,MATCH(EPS!$F1971,NoSettings!$A$2:$A$6843,0),MATCH(EPS!Z$2,NoSettings!$C$1:$AH$1,0))</f>
        <v>0</v>
      </c>
      <c r="AA1971">
        <f>INDEX(NoSettings!$C$2:$AH$6843,MATCH(EPS!$F1971,NoSettings!$A$2:$A$6843,0),MATCH(EPS!AA$2,NoSettings!$C$1:$AH$1,0))</f>
        <v>0</v>
      </c>
      <c r="AB1971">
        <f>INDEX(NoSettings!$C$2:$AH$6843,MATCH(EPS!$F1971,NoSettings!$A$2:$A$6843,0),MATCH(EPS!AB$2,NoSettings!$C$1:$AH$1,0))</f>
        <v>0</v>
      </c>
      <c r="AC1971">
        <f>INDEX(NoSettings!$C$2:$AH$6843,MATCH(EPS!$F1971,NoSettings!$A$2:$A$6843,0),MATCH(EPS!AC$2,NoSettings!$C$1:$AH$1,0))</f>
        <v>0</v>
      </c>
      <c r="AD1971">
        <f>INDEX(NoSettings!$C$2:$AH$6843,MATCH(EPS!$F1971,NoSettings!$A$2:$A$6843,0),MATCH(EPS!AD$2,NoSettings!$C$1:$AH$1,0))</f>
        <v>0</v>
      </c>
      <c r="AE1971">
        <f>INDEX(NoSettings!$C$2:$AH$6843,MATCH(EPS!$F1971,NoSettings!$A$2:$A$6843,0),MATCH(EPS!AE$2,NoSettings!$C$1:$AH$1,0))</f>
        <v>0</v>
      </c>
      <c r="AF1971">
        <f>INDEX(NoSettings!$C$2:$AH$6843,MATCH(EPS!$F1971,NoSettings!$A$2:$A$6843,0),MATCH(EPS!AF$2,NoSettings!$C$1:$AH$1,0))</f>
        <v>0</v>
      </c>
      <c r="AG1971">
        <f>INDEX(NoSettings!$C$2:$AH$6843,MATCH(EPS!$F1971,NoSettings!$A$2:$A$6843,0),MATCH(EPS!AG$2,NoSettings!$C$1:$AH$1,0))</f>
        <v>0</v>
      </c>
      <c r="AH1971">
        <f>INDEX(NoSettings!$C$2:$AH$6843,MATCH(EPS!$F1971,NoSettings!$A$2:$A$6843,0),MATCH(EPS!AH$2,NoSettings!$C$1:$AH$1,0))</f>
        <v>0</v>
      </c>
      <c r="AI1971">
        <f>INDEX(NoSettings!$C$2:$AH$6843,MATCH(EPS!$F1971,NoSettings!$A$2:$A$6843,0),MATCH(EPS!AI$2,NoSettings!$C$1:$AH$1,0))</f>
        <v>0</v>
      </c>
      <c r="AJ1971">
        <f>INDEX(NoSettings!$C$2:$AH$6843,MATCH(EPS!$F1971,NoSettings!$A$2:$A$6843,0),MATCH(EPS!AJ$2,NoSettings!$C$1:$AH$1,0))</f>
        <v>0</v>
      </c>
      <c r="AK1971">
        <f>INDEX(NoSettings!$C$2:$AH$6843,MATCH(EPS!$F1971,NoSettings!$A$2:$A$6843,0),MATCH(EPS!AK$2,NoSettings!$C$1:$AH$1,0))</f>
        <v>0</v>
      </c>
    </row>
    <row r="1972" spans="1:37" hidden="1" x14ac:dyDescent="0.25">
      <c r="A1972" s="94" t="s">
        <v>8021</v>
      </c>
      <c r="B1972" t="s">
        <v>8010</v>
      </c>
      <c r="C1972" t="s">
        <v>8040</v>
      </c>
      <c r="D1972" t="s">
        <v>8030</v>
      </c>
      <c r="E1972"/>
      <c r="F1972" t="s">
        <v>1971</v>
      </c>
      <c r="G1972">
        <f>INDEX(NoSettings!$C$2:$AH$6843,MATCH(EPS!$F1972,NoSettings!$A$2:$A$6843,0),MATCH(EPS!G$2,NoSettings!$C$1:$AH$1,0))</f>
        <v>0</v>
      </c>
      <c r="H1972">
        <f>INDEX(NoSettings!$C$2:$AH$6843,MATCH(EPS!$F1972,NoSettings!$A$2:$A$6843,0),MATCH(EPS!H$2,NoSettings!$C$1:$AH$1,0))</f>
        <v>0</v>
      </c>
      <c r="I1972">
        <f>INDEX(NoSettings!$C$2:$AH$6843,MATCH(EPS!$F1972,NoSettings!$A$2:$A$6843,0),MATCH(EPS!I$2,NoSettings!$C$1:$AH$1,0))</f>
        <v>0</v>
      </c>
      <c r="J1972">
        <f>INDEX(NoSettings!$C$2:$AH$6843,MATCH(EPS!$F1972,NoSettings!$A$2:$A$6843,0),MATCH(EPS!J$2,NoSettings!$C$1:$AH$1,0))</f>
        <v>0</v>
      </c>
      <c r="K1972">
        <f>INDEX(NoSettings!$C$2:$AH$6843,MATCH(EPS!$F1972,NoSettings!$A$2:$A$6843,0),MATCH(EPS!K$2,NoSettings!$C$1:$AH$1,0))</f>
        <v>0</v>
      </c>
      <c r="L1972">
        <f>INDEX(NoSettings!$C$2:$AH$6843,MATCH(EPS!$F1972,NoSettings!$A$2:$A$6843,0),MATCH(EPS!L$2,NoSettings!$C$1:$AH$1,0))</f>
        <v>0</v>
      </c>
      <c r="M1972">
        <f>INDEX(NoSettings!$C$2:$AH$6843,MATCH(EPS!$F1972,NoSettings!$A$2:$A$6843,0),MATCH(EPS!M$2,NoSettings!$C$1:$AH$1,0))</f>
        <v>0</v>
      </c>
      <c r="N1972">
        <f>INDEX(NoSettings!$C$2:$AH$6843,MATCH(EPS!$F1972,NoSettings!$A$2:$A$6843,0),MATCH(EPS!N$2,NoSettings!$C$1:$AH$1,0))</f>
        <v>0</v>
      </c>
      <c r="O1972">
        <f>INDEX(NoSettings!$C$2:$AH$6843,MATCH(EPS!$F1972,NoSettings!$A$2:$A$6843,0),MATCH(EPS!O$2,NoSettings!$C$1:$AH$1,0))</f>
        <v>0</v>
      </c>
      <c r="P1972">
        <f>INDEX(NoSettings!$C$2:$AH$6843,MATCH(EPS!$F1972,NoSettings!$A$2:$A$6843,0),MATCH(EPS!P$2,NoSettings!$C$1:$AH$1,0))</f>
        <v>0</v>
      </c>
      <c r="Q1972">
        <f>INDEX(NoSettings!$C$2:$AH$6843,MATCH(EPS!$F1972,NoSettings!$A$2:$A$6843,0),MATCH(EPS!Q$2,NoSettings!$C$1:$AH$1,0))</f>
        <v>0</v>
      </c>
      <c r="R1972">
        <f>INDEX(NoSettings!$C$2:$AH$6843,MATCH(EPS!$F1972,NoSettings!$A$2:$A$6843,0),MATCH(EPS!R$2,NoSettings!$C$1:$AH$1,0))</f>
        <v>0</v>
      </c>
      <c r="S1972">
        <f>INDEX(NoSettings!$C$2:$AH$6843,MATCH(EPS!$F1972,NoSettings!$A$2:$A$6843,0),MATCH(EPS!S$2,NoSettings!$C$1:$AH$1,0))</f>
        <v>0</v>
      </c>
      <c r="T1972">
        <f>INDEX(NoSettings!$C$2:$AH$6843,MATCH(EPS!$F1972,NoSettings!$A$2:$A$6843,0),MATCH(EPS!T$2,NoSettings!$C$1:$AH$1,0))</f>
        <v>0</v>
      </c>
      <c r="U1972">
        <f>INDEX(NoSettings!$C$2:$AH$6843,MATCH(EPS!$F1972,NoSettings!$A$2:$A$6843,0),MATCH(EPS!U$2,NoSettings!$C$1:$AH$1,0))</f>
        <v>0</v>
      </c>
      <c r="V1972">
        <f>INDEX(NoSettings!$C$2:$AH$6843,MATCH(EPS!$F1972,NoSettings!$A$2:$A$6843,0),MATCH(EPS!V$2,NoSettings!$C$1:$AH$1,0))</f>
        <v>0</v>
      </c>
      <c r="W1972">
        <f>INDEX(NoSettings!$C$2:$AH$6843,MATCH(EPS!$F1972,NoSettings!$A$2:$A$6843,0),MATCH(EPS!W$2,NoSettings!$C$1:$AH$1,0))</f>
        <v>0</v>
      </c>
      <c r="X1972">
        <f>INDEX(NoSettings!$C$2:$AH$6843,MATCH(EPS!$F1972,NoSettings!$A$2:$A$6843,0),MATCH(EPS!X$2,NoSettings!$C$1:$AH$1,0))</f>
        <v>0</v>
      </c>
      <c r="Y1972">
        <f>INDEX(NoSettings!$C$2:$AH$6843,MATCH(EPS!$F1972,NoSettings!$A$2:$A$6843,0),MATCH(EPS!Y$2,NoSettings!$C$1:$AH$1,0))</f>
        <v>0</v>
      </c>
      <c r="Z1972">
        <f>INDEX(NoSettings!$C$2:$AH$6843,MATCH(EPS!$F1972,NoSettings!$A$2:$A$6843,0),MATCH(EPS!Z$2,NoSettings!$C$1:$AH$1,0))</f>
        <v>0</v>
      </c>
      <c r="AA1972">
        <f>INDEX(NoSettings!$C$2:$AH$6843,MATCH(EPS!$F1972,NoSettings!$A$2:$A$6843,0),MATCH(EPS!AA$2,NoSettings!$C$1:$AH$1,0))</f>
        <v>0</v>
      </c>
      <c r="AB1972">
        <f>INDEX(NoSettings!$C$2:$AH$6843,MATCH(EPS!$F1972,NoSettings!$A$2:$A$6843,0),MATCH(EPS!AB$2,NoSettings!$C$1:$AH$1,0))</f>
        <v>0</v>
      </c>
      <c r="AC1972">
        <f>INDEX(NoSettings!$C$2:$AH$6843,MATCH(EPS!$F1972,NoSettings!$A$2:$A$6843,0),MATCH(EPS!AC$2,NoSettings!$C$1:$AH$1,0))</f>
        <v>0</v>
      </c>
      <c r="AD1972">
        <f>INDEX(NoSettings!$C$2:$AH$6843,MATCH(EPS!$F1972,NoSettings!$A$2:$A$6843,0),MATCH(EPS!AD$2,NoSettings!$C$1:$AH$1,0))</f>
        <v>0</v>
      </c>
      <c r="AE1972">
        <f>INDEX(NoSettings!$C$2:$AH$6843,MATCH(EPS!$F1972,NoSettings!$A$2:$A$6843,0),MATCH(EPS!AE$2,NoSettings!$C$1:$AH$1,0))</f>
        <v>0</v>
      </c>
      <c r="AF1972">
        <f>INDEX(NoSettings!$C$2:$AH$6843,MATCH(EPS!$F1972,NoSettings!$A$2:$A$6843,0),MATCH(EPS!AF$2,NoSettings!$C$1:$AH$1,0))</f>
        <v>0</v>
      </c>
      <c r="AG1972">
        <f>INDEX(NoSettings!$C$2:$AH$6843,MATCH(EPS!$F1972,NoSettings!$A$2:$A$6843,0),MATCH(EPS!AG$2,NoSettings!$C$1:$AH$1,0))</f>
        <v>0</v>
      </c>
      <c r="AH1972">
        <f>INDEX(NoSettings!$C$2:$AH$6843,MATCH(EPS!$F1972,NoSettings!$A$2:$A$6843,0),MATCH(EPS!AH$2,NoSettings!$C$1:$AH$1,0))</f>
        <v>0</v>
      </c>
      <c r="AI1972">
        <f>INDEX(NoSettings!$C$2:$AH$6843,MATCH(EPS!$F1972,NoSettings!$A$2:$A$6843,0),MATCH(EPS!AI$2,NoSettings!$C$1:$AH$1,0))</f>
        <v>0</v>
      </c>
      <c r="AJ1972">
        <f>INDEX(NoSettings!$C$2:$AH$6843,MATCH(EPS!$F1972,NoSettings!$A$2:$A$6843,0),MATCH(EPS!AJ$2,NoSettings!$C$1:$AH$1,0))</f>
        <v>0</v>
      </c>
      <c r="AK1972">
        <f>INDEX(NoSettings!$C$2:$AH$6843,MATCH(EPS!$F1972,NoSettings!$A$2:$A$6843,0),MATCH(EPS!AK$2,NoSettings!$C$1:$AH$1,0))</f>
        <v>0</v>
      </c>
    </row>
    <row r="1973" spans="1:37" hidden="1" x14ac:dyDescent="0.25">
      <c r="A1973" s="94" t="s">
        <v>8021</v>
      </c>
      <c r="B1973" t="s">
        <v>8010</v>
      </c>
      <c r="C1973" t="s">
        <v>8040</v>
      </c>
      <c r="D1973" t="s">
        <v>8031</v>
      </c>
      <c r="E1973"/>
      <c r="F1973" t="s">
        <v>1972</v>
      </c>
      <c r="G1973">
        <f>INDEX(NoSettings!$C$2:$AH$6843,MATCH(EPS!$F1973,NoSettings!$A$2:$A$6843,0),MATCH(EPS!G$2,NoSettings!$C$1:$AH$1,0))</f>
        <v>0</v>
      </c>
      <c r="H1973">
        <f>INDEX(NoSettings!$C$2:$AH$6843,MATCH(EPS!$F1973,NoSettings!$A$2:$A$6843,0),MATCH(EPS!H$2,NoSettings!$C$1:$AH$1,0))</f>
        <v>0</v>
      </c>
      <c r="I1973">
        <f>INDEX(NoSettings!$C$2:$AH$6843,MATCH(EPS!$F1973,NoSettings!$A$2:$A$6843,0),MATCH(EPS!I$2,NoSettings!$C$1:$AH$1,0))</f>
        <v>0</v>
      </c>
      <c r="J1973">
        <f>INDEX(NoSettings!$C$2:$AH$6843,MATCH(EPS!$F1973,NoSettings!$A$2:$A$6843,0),MATCH(EPS!J$2,NoSettings!$C$1:$AH$1,0))</f>
        <v>0</v>
      </c>
      <c r="K1973">
        <f>INDEX(NoSettings!$C$2:$AH$6843,MATCH(EPS!$F1973,NoSettings!$A$2:$A$6843,0),MATCH(EPS!K$2,NoSettings!$C$1:$AH$1,0))</f>
        <v>0</v>
      </c>
      <c r="L1973">
        <f>INDEX(NoSettings!$C$2:$AH$6843,MATCH(EPS!$F1973,NoSettings!$A$2:$A$6843,0),MATCH(EPS!L$2,NoSettings!$C$1:$AH$1,0))</f>
        <v>0</v>
      </c>
      <c r="M1973">
        <f>INDEX(NoSettings!$C$2:$AH$6843,MATCH(EPS!$F1973,NoSettings!$A$2:$A$6843,0),MATCH(EPS!M$2,NoSettings!$C$1:$AH$1,0))</f>
        <v>0</v>
      </c>
      <c r="N1973">
        <f>INDEX(NoSettings!$C$2:$AH$6843,MATCH(EPS!$F1973,NoSettings!$A$2:$A$6843,0),MATCH(EPS!N$2,NoSettings!$C$1:$AH$1,0))</f>
        <v>0</v>
      </c>
      <c r="O1973">
        <f>INDEX(NoSettings!$C$2:$AH$6843,MATCH(EPS!$F1973,NoSettings!$A$2:$A$6843,0),MATCH(EPS!O$2,NoSettings!$C$1:$AH$1,0))</f>
        <v>0</v>
      </c>
      <c r="P1973">
        <f>INDEX(NoSettings!$C$2:$AH$6843,MATCH(EPS!$F1973,NoSettings!$A$2:$A$6843,0),MATCH(EPS!P$2,NoSettings!$C$1:$AH$1,0))</f>
        <v>0</v>
      </c>
      <c r="Q1973">
        <f>INDEX(NoSettings!$C$2:$AH$6843,MATCH(EPS!$F1973,NoSettings!$A$2:$A$6843,0),MATCH(EPS!Q$2,NoSettings!$C$1:$AH$1,0))</f>
        <v>0</v>
      </c>
      <c r="R1973">
        <f>INDEX(NoSettings!$C$2:$AH$6843,MATCH(EPS!$F1973,NoSettings!$A$2:$A$6843,0),MATCH(EPS!R$2,NoSettings!$C$1:$AH$1,0))</f>
        <v>0</v>
      </c>
      <c r="S1973">
        <f>INDEX(NoSettings!$C$2:$AH$6843,MATCH(EPS!$F1973,NoSettings!$A$2:$A$6843,0),MATCH(EPS!S$2,NoSettings!$C$1:$AH$1,0))</f>
        <v>0</v>
      </c>
      <c r="T1973">
        <f>INDEX(NoSettings!$C$2:$AH$6843,MATCH(EPS!$F1973,NoSettings!$A$2:$A$6843,0),MATCH(EPS!T$2,NoSettings!$C$1:$AH$1,0))</f>
        <v>0</v>
      </c>
      <c r="U1973">
        <f>INDEX(NoSettings!$C$2:$AH$6843,MATCH(EPS!$F1973,NoSettings!$A$2:$A$6843,0),MATCH(EPS!U$2,NoSettings!$C$1:$AH$1,0))</f>
        <v>0</v>
      </c>
      <c r="V1973">
        <f>INDEX(NoSettings!$C$2:$AH$6843,MATCH(EPS!$F1973,NoSettings!$A$2:$A$6843,0),MATCH(EPS!V$2,NoSettings!$C$1:$AH$1,0))</f>
        <v>0</v>
      </c>
      <c r="W1973">
        <f>INDEX(NoSettings!$C$2:$AH$6843,MATCH(EPS!$F1973,NoSettings!$A$2:$A$6843,0),MATCH(EPS!W$2,NoSettings!$C$1:$AH$1,0))</f>
        <v>0</v>
      </c>
      <c r="X1973">
        <f>INDEX(NoSettings!$C$2:$AH$6843,MATCH(EPS!$F1973,NoSettings!$A$2:$A$6843,0),MATCH(EPS!X$2,NoSettings!$C$1:$AH$1,0))</f>
        <v>0</v>
      </c>
      <c r="Y1973">
        <f>INDEX(NoSettings!$C$2:$AH$6843,MATCH(EPS!$F1973,NoSettings!$A$2:$A$6843,0),MATCH(EPS!Y$2,NoSettings!$C$1:$AH$1,0))</f>
        <v>0</v>
      </c>
      <c r="Z1973">
        <f>INDEX(NoSettings!$C$2:$AH$6843,MATCH(EPS!$F1973,NoSettings!$A$2:$A$6843,0),MATCH(EPS!Z$2,NoSettings!$C$1:$AH$1,0))</f>
        <v>0</v>
      </c>
      <c r="AA1973">
        <f>INDEX(NoSettings!$C$2:$AH$6843,MATCH(EPS!$F1973,NoSettings!$A$2:$A$6843,0),MATCH(EPS!AA$2,NoSettings!$C$1:$AH$1,0))</f>
        <v>0</v>
      </c>
      <c r="AB1973">
        <f>INDEX(NoSettings!$C$2:$AH$6843,MATCH(EPS!$F1973,NoSettings!$A$2:$A$6843,0),MATCH(EPS!AB$2,NoSettings!$C$1:$AH$1,0))</f>
        <v>0</v>
      </c>
      <c r="AC1973">
        <f>INDEX(NoSettings!$C$2:$AH$6843,MATCH(EPS!$F1973,NoSettings!$A$2:$A$6843,0),MATCH(EPS!AC$2,NoSettings!$C$1:$AH$1,0))</f>
        <v>0</v>
      </c>
      <c r="AD1973">
        <f>INDEX(NoSettings!$C$2:$AH$6843,MATCH(EPS!$F1973,NoSettings!$A$2:$A$6843,0),MATCH(EPS!AD$2,NoSettings!$C$1:$AH$1,0))</f>
        <v>0</v>
      </c>
      <c r="AE1973">
        <f>INDEX(NoSettings!$C$2:$AH$6843,MATCH(EPS!$F1973,NoSettings!$A$2:$A$6843,0),MATCH(EPS!AE$2,NoSettings!$C$1:$AH$1,0))</f>
        <v>0</v>
      </c>
      <c r="AF1973">
        <f>INDEX(NoSettings!$C$2:$AH$6843,MATCH(EPS!$F1973,NoSettings!$A$2:$A$6843,0),MATCH(EPS!AF$2,NoSettings!$C$1:$AH$1,0))</f>
        <v>0</v>
      </c>
      <c r="AG1973">
        <f>INDEX(NoSettings!$C$2:$AH$6843,MATCH(EPS!$F1973,NoSettings!$A$2:$A$6843,0),MATCH(EPS!AG$2,NoSettings!$C$1:$AH$1,0))</f>
        <v>0</v>
      </c>
      <c r="AH1973">
        <f>INDEX(NoSettings!$C$2:$AH$6843,MATCH(EPS!$F1973,NoSettings!$A$2:$A$6843,0),MATCH(EPS!AH$2,NoSettings!$C$1:$AH$1,0))</f>
        <v>0</v>
      </c>
      <c r="AI1973">
        <f>INDEX(NoSettings!$C$2:$AH$6843,MATCH(EPS!$F1973,NoSettings!$A$2:$A$6843,0),MATCH(EPS!AI$2,NoSettings!$C$1:$AH$1,0))</f>
        <v>0</v>
      </c>
      <c r="AJ1973">
        <f>INDEX(NoSettings!$C$2:$AH$6843,MATCH(EPS!$F1973,NoSettings!$A$2:$A$6843,0),MATCH(EPS!AJ$2,NoSettings!$C$1:$AH$1,0))</f>
        <v>0</v>
      </c>
      <c r="AK1973">
        <f>INDEX(NoSettings!$C$2:$AH$6843,MATCH(EPS!$F1973,NoSettings!$A$2:$A$6843,0),MATCH(EPS!AK$2,NoSettings!$C$1:$AH$1,0))</f>
        <v>0</v>
      </c>
    </row>
    <row r="1974" spans="1:37" hidden="1" x14ac:dyDescent="0.25">
      <c r="A1974" s="94" t="s">
        <v>8021</v>
      </c>
      <c r="B1974" t="s">
        <v>8010</v>
      </c>
      <c r="C1974" t="s">
        <v>8040</v>
      </c>
      <c r="D1974" t="s">
        <v>8032</v>
      </c>
      <c r="E1974"/>
      <c r="F1974" t="s">
        <v>1973</v>
      </c>
      <c r="G1974">
        <f>INDEX(NoSettings!$C$2:$AH$6843,MATCH(EPS!$F1974,NoSettings!$A$2:$A$6843,0),MATCH(EPS!G$2,NoSettings!$C$1:$AH$1,0))</f>
        <v>0</v>
      </c>
      <c r="H1974">
        <f>INDEX(NoSettings!$C$2:$AH$6843,MATCH(EPS!$F1974,NoSettings!$A$2:$A$6843,0),MATCH(EPS!H$2,NoSettings!$C$1:$AH$1,0))</f>
        <v>0</v>
      </c>
      <c r="I1974">
        <f>INDEX(NoSettings!$C$2:$AH$6843,MATCH(EPS!$F1974,NoSettings!$A$2:$A$6843,0),MATCH(EPS!I$2,NoSettings!$C$1:$AH$1,0))</f>
        <v>0</v>
      </c>
      <c r="J1974">
        <f>INDEX(NoSettings!$C$2:$AH$6843,MATCH(EPS!$F1974,NoSettings!$A$2:$A$6843,0),MATCH(EPS!J$2,NoSettings!$C$1:$AH$1,0))</f>
        <v>0</v>
      </c>
      <c r="K1974">
        <f>INDEX(NoSettings!$C$2:$AH$6843,MATCH(EPS!$F1974,NoSettings!$A$2:$A$6843,0),MATCH(EPS!K$2,NoSettings!$C$1:$AH$1,0))</f>
        <v>0</v>
      </c>
      <c r="L1974">
        <f>INDEX(NoSettings!$C$2:$AH$6843,MATCH(EPS!$F1974,NoSettings!$A$2:$A$6843,0),MATCH(EPS!L$2,NoSettings!$C$1:$AH$1,0))</f>
        <v>0</v>
      </c>
      <c r="M1974">
        <f>INDEX(NoSettings!$C$2:$AH$6843,MATCH(EPS!$F1974,NoSettings!$A$2:$A$6843,0),MATCH(EPS!M$2,NoSettings!$C$1:$AH$1,0))</f>
        <v>0</v>
      </c>
      <c r="N1974">
        <f>INDEX(NoSettings!$C$2:$AH$6843,MATCH(EPS!$F1974,NoSettings!$A$2:$A$6843,0),MATCH(EPS!N$2,NoSettings!$C$1:$AH$1,0))</f>
        <v>0</v>
      </c>
      <c r="O1974">
        <f>INDEX(NoSettings!$C$2:$AH$6843,MATCH(EPS!$F1974,NoSettings!$A$2:$A$6843,0),MATCH(EPS!O$2,NoSettings!$C$1:$AH$1,0))</f>
        <v>0</v>
      </c>
      <c r="P1974">
        <f>INDEX(NoSettings!$C$2:$AH$6843,MATCH(EPS!$F1974,NoSettings!$A$2:$A$6843,0),MATCH(EPS!P$2,NoSettings!$C$1:$AH$1,0))</f>
        <v>0</v>
      </c>
      <c r="Q1974">
        <f>INDEX(NoSettings!$C$2:$AH$6843,MATCH(EPS!$F1974,NoSettings!$A$2:$A$6843,0),MATCH(EPS!Q$2,NoSettings!$C$1:$AH$1,0))</f>
        <v>0</v>
      </c>
      <c r="R1974">
        <f>INDEX(NoSettings!$C$2:$AH$6843,MATCH(EPS!$F1974,NoSettings!$A$2:$A$6843,0),MATCH(EPS!R$2,NoSettings!$C$1:$AH$1,0))</f>
        <v>0</v>
      </c>
      <c r="S1974">
        <f>INDEX(NoSettings!$C$2:$AH$6843,MATCH(EPS!$F1974,NoSettings!$A$2:$A$6843,0),MATCH(EPS!S$2,NoSettings!$C$1:$AH$1,0))</f>
        <v>0</v>
      </c>
      <c r="T1974">
        <f>INDEX(NoSettings!$C$2:$AH$6843,MATCH(EPS!$F1974,NoSettings!$A$2:$A$6843,0),MATCH(EPS!T$2,NoSettings!$C$1:$AH$1,0))</f>
        <v>0</v>
      </c>
      <c r="U1974">
        <f>INDEX(NoSettings!$C$2:$AH$6843,MATCH(EPS!$F1974,NoSettings!$A$2:$A$6843,0),MATCH(EPS!U$2,NoSettings!$C$1:$AH$1,0))</f>
        <v>0</v>
      </c>
      <c r="V1974">
        <f>INDEX(NoSettings!$C$2:$AH$6843,MATCH(EPS!$F1974,NoSettings!$A$2:$A$6843,0),MATCH(EPS!V$2,NoSettings!$C$1:$AH$1,0))</f>
        <v>0</v>
      </c>
      <c r="W1974">
        <f>INDEX(NoSettings!$C$2:$AH$6843,MATCH(EPS!$F1974,NoSettings!$A$2:$A$6843,0),MATCH(EPS!W$2,NoSettings!$C$1:$AH$1,0))</f>
        <v>0</v>
      </c>
      <c r="X1974">
        <f>INDEX(NoSettings!$C$2:$AH$6843,MATCH(EPS!$F1974,NoSettings!$A$2:$A$6843,0),MATCH(EPS!X$2,NoSettings!$C$1:$AH$1,0))</f>
        <v>0</v>
      </c>
      <c r="Y1974">
        <f>INDEX(NoSettings!$C$2:$AH$6843,MATCH(EPS!$F1974,NoSettings!$A$2:$A$6843,0),MATCH(EPS!Y$2,NoSettings!$C$1:$AH$1,0))</f>
        <v>0</v>
      </c>
      <c r="Z1974">
        <f>INDEX(NoSettings!$C$2:$AH$6843,MATCH(EPS!$F1974,NoSettings!$A$2:$A$6843,0),MATCH(EPS!Z$2,NoSettings!$C$1:$AH$1,0))</f>
        <v>0</v>
      </c>
      <c r="AA1974">
        <f>INDEX(NoSettings!$C$2:$AH$6843,MATCH(EPS!$F1974,NoSettings!$A$2:$A$6843,0),MATCH(EPS!AA$2,NoSettings!$C$1:$AH$1,0))</f>
        <v>0</v>
      </c>
      <c r="AB1974">
        <f>INDEX(NoSettings!$C$2:$AH$6843,MATCH(EPS!$F1974,NoSettings!$A$2:$A$6843,0),MATCH(EPS!AB$2,NoSettings!$C$1:$AH$1,0))</f>
        <v>0</v>
      </c>
      <c r="AC1974">
        <f>INDEX(NoSettings!$C$2:$AH$6843,MATCH(EPS!$F1974,NoSettings!$A$2:$A$6843,0),MATCH(EPS!AC$2,NoSettings!$C$1:$AH$1,0))</f>
        <v>0</v>
      </c>
      <c r="AD1974">
        <f>INDEX(NoSettings!$C$2:$AH$6843,MATCH(EPS!$F1974,NoSettings!$A$2:$A$6843,0),MATCH(EPS!AD$2,NoSettings!$C$1:$AH$1,0))</f>
        <v>0</v>
      </c>
      <c r="AE1974">
        <f>INDEX(NoSettings!$C$2:$AH$6843,MATCH(EPS!$F1974,NoSettings!$A$2:$A$6843,0),MATCH(EPS!AE$2,NoSettings!$C$1:$AH$1,0))</f>
        <v>0</v>
      </c>
      <c r="AF1974">
        <f>INDEX(NoSettings!$C$2:$AH$6843,MATCH(EPS!$F1974,NoSettings!$A$2:$A$6843,0),MATCH(EPS!AF$2,NoSettings!$C$1:$AH$1,0))</f>
        <v>0</v>
      </c>
      <c r="AG1974">
        <f>INDEX(NoSettings!$C$2:$AH$6843,MATCH(EPS!$F1974,NoSettings!$A$2:$A$6843,0),MATCH(EPS!AG$2,NoSettings!$C$1:$AH$1,0))</f>
        <v>0</v>
      </c>
      <c r="AH1974">
        <f>INDEX(NoSettings!$C$2:$AH$6843,MATCH(EPS!$F1974,NoSettings!$A$2:$A$6843,0),MATCH(EPS!AH$2,NoSettings!$C$1:$AH$1,0))</f>
        <v>0</v>
      </c>
      <c r="AI1974">
        <f>INDEX(NoSettings!$C$2:$AH$6843,MATCH(EPS!$F1974,NoSettings!$A$2:$A$6843,0),MATCH(EPS!AI$2,NoSettings!$C$1:$AH$1,0))</f>
        <v>0</v>
      </c>
      <c r="AJ1974">
        <f>INDEX(NoSettings!$C$2:$AH$6843,MATCH(EPS!$F1974,NoSettings!$A$2:$A$6843,0),MATCH(EPS!AJ$2,NoSettings!$C$1:$AH$1,0))</f>
        <v>0</v>
      </c>
      <c r="AK1974">
        <f>INDEX(NoSettings!$C$2:$AH$6843,MATCH(EPS!$F1974,NoSettings!$A$2:$A$6843,0),MATCH(EPS!AK$2,NoSettings!$C$1:$AH$1,0))</f>
        <v>0</v>
      </c>
    </row>
    <row r="1975" spans="1:37" hidden="1" x14ac:dyDescent="0.25">
      <c r="A1975" s="94" t="s">
        <v>8021</v>
      </c>
      <c r="B1975" t="s">
        <v>8010</v>
      </c>
      <c r="C1975" t="s">
        <v>8040</v>
      </c>
      <c r="D1975" t="s">
        <v>8033</v>
      </c>
      <c r="E1975"/>
      <c r="F1975" t="s">
        <v>1974</v>
      </c>
      <c r="G1975">
        <f>INDEX(NoSettings!$C$2:$AH$6843,MATCH(EPS!$F1975,NoSettings!$A$2:$A$6843,0),MATCH(EPS!G$2,NoSettings!$C$1:$AH$1,0))</f>
        <v>0</v>
      </c>
      <c r="H1975">
        <f>INDEX(NoSettings!$C$2:$AH$6843,MATCH(EPS!$F1975,NoSettings!$A$2:$A$6843,0),MATCH(EPS!H$2,NoSettings!$C$1:$AH$1,0))</f>
        <v>0</v>
      </c>
      <c r="I1975">
        <f>INDEX(NoSettings!$C$2:$AH$6843,MATCH(EPS!$F1975,NoSettings!$A$2:$A$6843,0),MATCH(EPS!I$2,NoSettings!$C$1:$AH$1,0))</f>
        <v>0</v>
      </c>
      <c r="J1975">
        <f>INDEX(NoSettings!$C$2:$AH$6843,MATCH(EPS!$F1975,NoSettings!$A$2:$A$6843,0),MATCH(EPS!J$2,NoSettings!$C$1:$AH$1,0))</f>
        <v>0</v>
      </c>
      <c r="K1975">
        <f>INDEX(NoSettings!$C$2:$AH$6843,MATCH(EPS!$F1975,NoSettings!$A$2:$A$6843,0),MATCH(EPS!K$2,NoSettings!$C$1:$AH$1,0))</f>
        <v>0</v>
      </c>
      <c r="L1975">
        <f>INDEX(NoSettings!$C$2:$AH$6843,MATCH(EPS!$F1975,NoSettings!$A$2:$A$6843,0),MATCH(EPS!L$2,NoSettings!$C$1:$AH$1,0))</f>
        <v>0</v>
      </c>
      <c r="M1975">
        <f>INDEX(NoSettings!$C$2:$AH$6843,MATCH(EPS!$F1975,NoSettings!$A$2:$A$6843,0),MATCH(EPS!M$2,NoSettings!$C$1:$AH$1,0))</f>
        <v>0</v>
      </c>
      <c r="N1975">
        <f>INDEX(NoSettings!$C$2:$AH$6843,MATCH(EPS!$F1975,NoSettings!$A$2:$A$6843,0),MATCH(EPS!N$2,NoSettings!$C$1:$AH$1,0))</f>
        <v>0</v>
      </c>
      <c r="O1975">
        <f>INDEX(NoSettings!$C$2:$AH$6843,MATCH(EPS!$F1975,NoSettings!$A$2:$A$6843,0),MATCH(EPS!O$2,NoSettings!$C$1:$AH$1,0))</f>
        <v>0</v>
      </c>
      <c r="P1975">
        <f>INDEX(NoSettings!$C$2:$AH$6843,MATCH(EPS!$F1975,NoSettings!$A$2:$A$6843,0),MATCH(EPS!P$2,NoSettings!$C$1:$AH$1,0))</f>
        <v>0</v>
      </c>
      <c r="Q1975">
        <f>INDEX(NoSettings!$C$2:$AH$6843,MATCH(EPS!$F1975,NoSettings!$A$2:$A$6843,0),MATCH(EPS!Q$2,NoSettings!$C$1:$AH$1,0))</f>
        <v>0</v>
      </c>
      <c r="R1975">
        <f>INDEX(NoSettings!$C$2:$AH$6843,MATCH(EPS!$F1975,NoSettings!$A$2:$A$6843,0),MATCH(EPS!R$2,NoSettings!$C$1:$AH$1,0))</f>
        <v>0</v>
      </c>
      <c r="S1975">
        <f>INDEX(NoSettings!$C$2:$AH$6843,MATCH(EPS!$F1975,NoSettings!$A$2:$A$6843,0),MATCH(EPS!S$2,NoSettings!$C$1:$AH$1,0))</f>
        <v>0</v>
      </c>
      <c r="T1975">
        <f>INDEX(NoSettings!$C$2:$AH$6843,MATCH(EPS!$F1975,NoSettings!$A$2:$A$6843,0),MATCH(EPS!T$2,NoSettings!$C$1:$AH$1,0))</f>
        <v>0</v>
      </c>
      <c r="U1975">
        <f>INDEX(NoSettings!$C$2:$AH$6843,MATCH(EPS!$F1975,NoSettings!$A$2:$A$6843,0),MATCH(EPS!U$2,NoSettings!$C$1:$AH$1,0))</f>
        <v>0</v>
      </c>
      <c r="V1975">
        <f>INDEX(NoSettings!$C$2:$AH$6843,MATCH(EPS!$F1975,NoSettings!$A$2:$A$6843,0),MATCH(EPS!V$2,NoSettings!$C$1:$AH$1,0))</f>
        <v>0</v>
      </c>
      <c r="W1975">
        <f>INDEX(NoSettings!$C$2:$AH$6843,MATCH(EPS!$F1975,NoSettings!$A$2:$A$6843,0),MATCH(EPS!W$2,NoSettings!$C$1:$AH$1,0))</f>
        <v>0</v>
      </c>
      <c r="X1975">
        <f>INDEX(NoSettings!$C$2:$AH$6843,MATCH(EPS!$F1975,NoSettings!$A$2:$A$6843,0),MATCH(EPS!X$2,NoSettings!$C$1:$AH$1,0))</f>
        <v>0</v>
      </c>
      <c r="Y1975">
        <f>INDEX(NoSettings!$C$2:$AH$6843,MATCH(EPS!$F1975,NoSettings!$A$2:$A$6843,0),MATCH(EPS!Y$2,NoSettings!$C$1:$AH$1,0))</f>
        <v>0</v>
      </c>
      <c r="Z1975">
        <f>INDEX(NoSettings!$C$2:$AH$6843,MATCH(EPS!$F1975,NoSettings!$A$2:$A$6843,0),MATCH(EPS!Z$2,NoSettings!$C$1:$AH$1,0))</f>
        <v>0</v>
      </c>
      <c r="AA1975">
        <f>INDEX(NoSettings!$C$2:$AH$6843,MATCH(EPS!$F1975,NoSettings!$A$2:$A$6843,0),MATCH(EPS!AA$2,NoSettings!$C$1:$AH$1,0))</f>
        <v>0</v>
      </c>
      <c r="AB1975">
        <f>INDEX(NoSettings!$C$2:$AH$6843,MATCH(EPS!$F1975,NoSettings!$A$2:$A$6843,0),MATCH(EPS!AB$2,NoSettings!$C$1:$AH$1,0))</f>
        <v>0</v>
      </c>
      <c r="AC1975">
        <f>INDEX(NoSettings!$C$2:$AH$6843,MATCH(EPS!$F1975,NoSettings!$A$2:$A$6843,0),MATCH(EPS!AC$2,NoSettings!$C$1:$AH$1,0))</f>
        <v>0</v>
      </c>
      <c r="AD1975">
        <f>INDEX(NoSettings!$C$2:$AH$6843,MATCH(EPS!$F1975,NoSettings!$A$2:$A$6843,0),MATCH(EPS!AD$2,NoSettings!$C$1:$AH$1,0))</f>
        <v>0</v>
      </c>
      <c r="AE1975">
        <f>INDEX(NoSettings!$C$2:$AH$6843,MATCH(EPS!$F1975,NoSettings!$A$2:$A$6843,0),MATCH(EPS!AE$2,NoSettings!$C$1:$AH$1,0))</f>
        <v>0</v>
      </c>
      <c r="AF1975">
        <f>INDEX(NoSettings!$C$2:$AH$6843,MATCH(EPS!$F1975,NoSettings!$A$2:$A$6843,0),MATCH(EPS!AF$2,NoSettings!$C$1:$AH$1,0))</f>
        <v>0</v>
      </c>
      <c r="AG1975">
        <f>INDEX(NoSettings!$C$2:$AH$6843,MATCH(EPS!$F1975,NoSettings!$A$2:$A$6843,0),MATCH(EPS!AG$2,NoSettings!$C$1:$AH$1,0))</f>
        <v>0</v>
      </c>
      <c r="AH1975">
        <f>INDEX(NoSettings!$C$2:$AH$6843,MATCH(EPS!$F1975,NoSettings!$A$2:$A$6843,0),MATCH(EPS!AH$2,NoSettings!$C$1:$AH$1,0))</f>
        <v>0</v>
      </c>
      <c r="AI1975">
        <f>INDEX(NoSettings!$C$2:$AH$6843,MATCH(EPS!$F1975,NoSettings!$A$2:$A$6843,0),MATCH(EPS!AI$2,NoSettings!$C$1:$AH$1,0))</f>
        <v>0</v>
      </c>
      <c r="AJ1975">
        <f>INDEX(NoSettings!$C$2:$AH$6843,MATCH(EPS!$F1975,NoSettings!$A$2:$A$6843,0),MATCH(EPS!AJ$2,NoSettings!$C$1:$AH$1,0))</f>
        <v>0</v>
      </c>
      <c r="AK1975">
        <f>INDEX(NoSettings!$C$2:$AH$6843,MATCH(EPS!$F1975,NoSettings!$A$2:$A$6843,0),MATCH(EPS!AK$2,NoSettings!$C$1:$AH$1,0))</f>
        <v>0</v>
      </c>
    </row>
    <row r="1976" spans="1:37" hidden="1" x14ac:dyDescent="0.25">
      <c r="A1976" s="94" t="s">
        <v>8021</v>
      </c>
      <c r="B1976" t="s">
        <v>8010</v>
      </c>
      <c r="C1976" t="s">
        <v>8041</v>
      </c>
      <c r="D1976" t="s">
        <v>8023</v>
      </c>
      <c r="E1976"/>
      <c r="F1976" t="s">
        <v>1975</v>
      </c>
      <c r="G1976">
        <f>INDEX(NoSettings!$C$2:$AH$6843,MATCH(EPS!$F1976,NoSettings!$A$2:$A$6843,0),MATCH(EPS!G$2,NoSettings!$C$1:$AH$1,0))</f>
        <v>0</v>
      </c>
      <c r="H1976">
        <f>INDEX(NoSettings!$C$2:$AH$6843,MATCH(EPS!$F1976,NoSettings!$A$2:$A$6843,0),MATCH(EPS!H$2,NoSettings!$C$1:$AH$1,0))</f>
        <v>0</v>
      </c>
      <c r="I1976">
        <f>INDEX(NoSettings!$C$2:$AH$6843,MATCH(EPS!$F1976,NoSettings!$A$2:$A$6843,0),MATCH(EPS!I$2,NoSettings!$C$1:$AH$1,0))</f>
        <v>0</v>
      </c>
      <c r="J1976">
        <f>INDEX(NoSettings!$C$2:$AH$6843,MATCH(EPS!$F1976,NoSettings!$A$2:$A$6843,0),MATCH(EPS!J$2,NoSettings!$C$1:$AH$1,0))</f>
        <v>0</v>
      </c>
      <c r="K1976">
        <f>INDEX(NoSettings!$C$2:$AH$6843,MATCH(EPS!$F1976,NoSettings!$A$2:$A$6843,0),MATCH(EPS!K$2,NoSettings!$C$1:$AH$1,0))</f>
        <v>0</v>
      </c>
      <c r="L1976">
        <f>INDEX(NoSettings!$C$2:$AH$6843,MATCH(EPS!$F1976,NoSettings!$A$2:$A$6843,0),MATCH(EPS!L$2,NoSettings!$C$1:$AH$1,0))</f>
        <v>0</v>
      </c>
      <c r="M1976">
        <f>INDEX(NoSettings!$C$2:$AH$6843,MATCH(EPS!$F1976,NoSettings!$A$2:$A$6843,0),MATCH(EPS!M$2,NoSettings!$C$1:$AH$1,0))</f>
        <v>0</v>
      </c>
      <c r="N1976">
        <f>INDEX(NoSettings!$C$2:$AH$6843,MATCH(EPS!$F1976,NoSettings!$A$2:$A$6843,0),MATCH(EPS!N$2,NoSettings!$C$1:$AH$1,0))</f>
        <v>0</v>
      </c>
      <c r="O1976">
        <f>INDEX(NoSettings!$C$2:$AH$6843,MATCH(EPS!$F1976,NoSettings!$A$2:$A$6843,0),MATCH(EPS!O$2,NoSettings!$C$1:$AH$1,0))</f>
        <v>0</v>
      </c>
      <c r="P1976">
        <f>INDEX(NoSettings!$C$2:$AH$6843,MATCH(EPS!$F1976,NoSettings!$A$2:$A$6843,0),MATCH(EPS!P$2,NoSettings!$C$1:$AH$1,0))</f>
        <v>0</v>
      </c>
      <c r="Q1976">
        <f>INDEX(NoSettings!$C$2:$AH$6843,MATCH(EPS!$F1976,NoSettings!$A$2:$A$6843,0),MATCH(EPS!Q$2,NoSettings!$C$1:$AH$1,0))</f>
        <v>0</v>
      </c>
      <c r="R1976">
        <f>INDEX(NoSettings!$C$2:$AH$6843,MATCH(EPS!$F1976,NoSettings!$A$2:$A$6843,0),MATCH(EPS!R$2,NoSettings!$C$1:$AH$1,0))</f>
        <v>0</v>
      </c>
      <c r="S1976">
        <f>INDEX(NoSettings!$C$2:$AH$6843,MATCH(EPS!$F1976,NoSettings!$A$2:$A$6843,0),MATCH(EPS!S$2,NoSettings!$C$1:$AH$1,0))</f>
        <v>0</v>
      </c>
      <c r="T1976">
        <f>INDEX(NoSettings!$C$2:$AH$6843,MATCH(EPS!$F1976,NoSettings!$A$2:$A$6843,0),MATCH(EPS!T$2,NoSettings!$C$1:$AH$1,0))</f>
        <v>0</v>
      </c>
      <c r="U1976">
        <f>INDEX(NoSettings!$C$2:$AH$6843,MATCH(EPS!$F1976,NoSettings!$A$2:$A$6843,0),MATCH(EPS!U$2,NoSettings!$C$1:$AH$1,0))</f>
        <v>0</v>
      </c>
      <c r="V1976">
        <f>INDEX(NoSettings!$C$2:$AH$6843,MATCH(EPS!$F1976,NoSettings!$A$2:$A$6843,0),MATCH(EPS!V$2,NoSettings!$C$1:$AH$1,0))</f>
        <v>0</v>
      </c>
      <c r="W1976">
        <f>INDEX(NoSettings!$C$2:$AH$6843,MATCH(EPS!$F1976,NoSettings!$A$2:$A$6843,0),MATCH(EPS!W$2,NoSettings!$C$1:$AH$1,0))</f>
        <v>0</v>
      </c>
      <c r="X1976">
        <f>INDEX(NoSettings!$C$2:$AH$6843,MATCH(EPS!$F1976,NoSettings!$A$2:$A$6843,0),MATCH(EPS!X$2,NoSettings!$C$1:$AH$1,0))</f>
        <v>0</v>
      </c>
      <c r="Y1976">
        <f>INDEX(NoSettings!$C$2:$AH$6843,MATCH(EPS!$F1976,NoSettings!$A$2:$A$6843,0),MATCH(EPS!Y$2,NoSettings!$C$1:$AH$1,0))</f>
        <v>0</v>
      </c>
      <c r="Z1976">
        <f>INDEX(NoSettings!$C$2:$AH$6843,MATCH(EPS!$F1976,NoSettings!$A$2:$A$6843,0),MATCH(EPS!Z$2,NoSettings!$C$1:$AH$1,0))</f>
        <v>0</v>
      </c>
      <c r="AA1976">
        <f>INDEX(NoSettings!$C$2:$AH$6843,MATCH(EPS!$F1976,NoSettings!$A$2:$A$6843,0),MATCH(EPS!AA$2,NoSettings!$C$1:$AH$1,0))</f>
        <v>0</v>
      </c>
      <c r="AB1976">
        <f>INDEX(NoSettings!$C$2:$AH$6843,MATCH(EPS!$F1976,NoSettings!$A$2:$A$6843,0),MATCH(EPS!AB$2,NoSettings!$C$1:$AH$1,0))</f>
        <v>0</v>
      </c>
      <c r="AC1976">
        <f>INDEX(NoSettings!$C$2:$AH$6843,MATCH(EPS!$F1976,NoSettings!$A$2:$A$6843,0),MATCH(EPS!AC$2,NoSettings!$C$1:$AH$1,0))</f>
        <v>0</v>
      </c>
      <c r="AD1976">
        <f>INDEX(NoSettings!$C$2:$AH$6843,MATCH(EPS!$F1976,NoSettings!$A$2:$A$6843,0),MATCH(EPS!AD$2,NoSettings!$C$1:$AH$1,0))</f>
        <v>0</v>
      </c>
      <c r="AE1976">
        <f>INDEX(NoSettings!$C$2:$AH$6843,MATCH(EPS!$F1976,NoSettings!$A$2:$A$6843,0),MATCH(EPS!AE$2,NoSettings!$C$1:$AH$1,0))</f>
        <v>0</v>
      </c>
      <c r="AF1976">
        <f>INDEX(NoSettings!$C$2:$AH$6843,MATCH(EPS!$F1976,NoSettings!$A$2:$A$6843,0),MATCH(EPS!AF$2,NoSettings!$C$1:$AH$1,0))</f>
        <v>0</v>
      </c>
      <c r="AG1976">
        <f>INDEX(NoSettings!$C$2:$AH$6843,MATCH(EPS!$F1976,NoSettings!$A$2:$A$6843,0),MATCH(EPS!AG$2,NoSettings!$C$1:$AH$1,0))</f>
        <v>0</v>
      </c>
      <c r="AH1976">
        <f>INDEX(NoSettings!$C$2:$AH$6843,MATCH(EPS!$F1976,NoSettings!$A$2:$A$6843,0),MATCH(EPS!AH$2,NoSettings!$C$1:$AH$1,0))</f>
        <v>0</v>
      </c>
      <c r="AI1976">
        <f>INDEX(NoSettings!$C$2:$AH$6843,MATCH(EPS!$F1976,NoSettings!$A$2:$A$6843,0),MATCH(EPS!AI$2,NoSettings!$C$1:$AH$1,0))</f>
        <v>0</v>
      </c>
      <c r="AJ1976">
        <f>INDEX(NoSettings!$C$2:$AH$6843,MATCH(EPS!$F1976,NoSettings!$A$2:$A$6843,0),MATCH(EPS!AJ$2,NoSettings!$C$1:$AH$1,0))</f>
        <v>0</v>
      </c>
      <c r="AK1976">
        <f>INDEX(NoSettings!$C$2:$AH$6843,MATCH(EPS!$F1976,NoSettings!$A$2:$A$6843,0),MATCH(EPS!AK$2,NoSettings!$C$1:$AH$1,0))</f>
        <v>0</v>
      </c>
    </row>
    <row r="1977" spans="1:37" hidden="1" x14ac:dyDescent="0.25">
      <c r="A1977" s="94" t="s">
        <v>8021</v>
      </c>
      <c r="B1977" t="s">
        <v>8010</v>
      </c>
      <c r="C1977" t="s">
        <v>8041</v>
      </c>
      <c r="D1977" t="s">
        <v>8024</v>
      </c>
      <c r="E1977"/>
      <c r="F1977" t="s">
        <v>1976</v>
      </c>
      <c r="G1977">
        <f>INDEX(NoSettings!$C$2:$AH$6843,MATCH(EPS!$F1977,NoSettings!$A$2:$A$6843,0),MATCH(EPS!G$2,NoSettings!$C$1:$AH$1,0))</f>
        <v>0</v>
      </c>
      <c r="H1977">
        <f>INDEX(NoSettings!$C$2:$AH$6843,MATCH(EPS!$F1977,NoSettings!$A$2:$A$6843,0),MATCH(EPS!H$2,NoSettings!$C$1:$AH$1,0))</f>
        <v>0</v>
      </c>
      <c r="I1977">
        <f>INDEX(NoSettings!$C$2:$AH$6843,MATCH(EPS!$F1977,NoSettings!$A$2:$A$6843,0),MATCH(EPS!I$2,NoSettings!$C$1:$AH$1,0))</f>
        <v>0</v>
      </c>
      <c r="J1977">
        <f>INDEX(NoSettings!$C$2:$AH$6843,MATCH(EPS!$F1977,NoSettings!$A$2:$A$6843,0),MATCH(EPS!J$2,NoSettings!$C$1:$AH$1,0))</f>
        <v>0</v>
      </c>
      <c r="K1977">
        <f>INDEX(NoSettings!$C$2:$AH$6843,MATCH(EPS!$F1977,NoSettings!$A$2:$A$6843,0),MATCH(EPS!K$2,NoSettings!$C$1:$AH$1,0))</f>
        <v>0</v>
      </c>
      <c r="L1977">
        <f>INDEX(NoSettings!$C$2:$AH$6843,MATCH(EPS!$F1977,NoSettings!$A$2:$A$6843,0),MATCH(EPS!L$2,NoSettings!$C$1:$AH$1,0))</f>
        <v>0</v>
      </c>
      <c r="M1977">
        <f>INDEX(NoSettings!$C$2:$AH$6843,MATCH(EPS!$F1977,NoSettings!$A$2:$A$6843,0),MATCH(EPS!M$2,NoSettings!$C$1:$AH$1,0))</f>
        <v>0</v>
      </c>
      <c r="N1977">
        <f>INDEX(NoSettings!$C$2:$AH$6843,MATCH(EPS!$F1977,NoSettings!$A$2:$A$6843,0),MATCH(EPS!N$2,NoSettings!$C$1:$AH$1,0))</f>
        <v>0</v>
      </c>
      <c r="O1977">
        <f>INDEX(NoSettings!$C$2:$AH$6843,MATCH(EPS!$F1977,NoSettings!$A$2:$A$6843,0),MATCH(EPS!O$2,NoSettings!$C$1:$AH$1,0))</f>
        <v>0</v>
      </c>
      <c r="P1977">
        <f>INDEX(NoSettings!$C$2:$AH$6843,MATCH(EPS!$F1977,NoSettings!$A$2:$A$6843,0),MATCH(EPS!P$2,NoSettings!$C$1:$AH$1,0))</f>
        <v>0</v>
      </c>
      <c r="Q1977">
        <f>INDEX(NoSettings!$C$2:$AH$6843,MATCH(EPS!$F1977,NoSettings!$A$2:$A$6843,0),MATCH(EPS!Q$2,NoSettings!$C$1:$AH$1,0))</f>
        <v>0</v>
      </c>
      <c r="R1977">
        <f>INDEX(NoSettings!$C$2:$AH$6843,MATCH(EPS!$F1977,NoSettings!$A$2:$A$6843,0),MATCH(EPS!R$2,NoSettings!$C$1:$AH$1,0))</f>
        <v>0</v>
      </c>
      <c r="S1977">
        <f>INDEX(NoSettings!$C$2:$AH$6843,MATCH(EPS!$F1977,NoSettings!$A$2:$A$6843,0),MATCH(EPS!S$2,NoSettings!$C$1:$AH$1,0))</f>
        <v>0</v>
      </c>
      <c r="T1977">
        <f>INDEX(NoSettings!$C$2:$AH$6843,MATCH(EPS!$F1977,NoSettings!$A$2:$A$6843,0),MATCH(EPS!T$2,NoSettings!$C$1:$AH$1,0))</f>
        <v>0</v>
      </c>
      <c r="U1977">
        <f>INDEX(NoSettings!$C$2:$AH$6843,MATCH(EPS!$F1977,NoSettings!$A$2:$A$6843,0),MATCH(EPS!U$2,NoSettings!$C$1:$AH$1,0))</f>
        <v>0</v>
      </c>
      <c r="V1977">
        <f>INDEX(NoSettings!$C$2:$AH$6843,MATCH(EPS!$F1977,NoSettings!$A$2:$A$6843,0),MATCH(EPS!V$2,NoSettings!$C$1:$AH$1,0))</f>
        <v>0</v>
      </c>
      <c r="W1977">
        <f>INDEX(NoSettings!$C$2:$AH$6843,MATCH(EPS!$F1977,NoSettings!$A$2:$A$6843,0),MATCH(EPS!W$2,NoSettings!$C$1:$AH$1,0))</f>
        <v>0</v>
      </c>
      <c r="X1977">
        <f>INDEX(NoSettings!$C$2:$AH$6843,MATCH(EPS!$F1977,NoSettings!$A$2:$A$6843,0),MATCH(EPS!X$2,NoSettings!$C$1:$AH$1,0))</f>
        <v>0</v>
      </c>
      <c r="Y1977">
        <f>INDEX(NoSettings!$C$2:$AH$6843,MATCH(EPS!$F1977,NoSettings!$A$2:$A$6843,0),MATCH(EPS!Y$2,NoSettings!$C$1:$AH$1,0))</f>
        <v>0</v>
      </c>
      <c r="Z1977">
        <f>INDEX(NoSettings!$C$2:$AH$6843,MATCH(EPS!$F1977,NoSettings!$A$2:$A$6843,0),MATCH(EPS!Z$2,NoSettings!$C$1:$AH$1,0))</f>
        <v>0</v>
      </c>
      <c r="AA1977">
        <f>INDEX(NoSettings!$C$2:$AH$6843,MATCH(EPS!$F1977,NoSettings!$A$2:$A$6843,0),MATCH(EPS!AA$2,NoSettings!$C$1:$AH$1,0))</f>
        <v>0</v>
      </c>
      <c r="AB1977">
        <f>INDEX(NoSettings!$C$2:$AH$6843,MATCH(EPS!$F1977,NoSettings!$A$2:$A$6843,0),MATCH(EPS!AB$2,NoSettings!$C$1:$AH$1,0))</f>
        <v>0</v>
      </c>
      <c r="AC1977">
        <f>INDEX(NoSettings!$C$2:$AH$6843,MATCH(EPS!$F1977,NoSettings!$A$2:$A$6843,0),MATCH(EPS!AC$2,NoSettings!$C$1:$AH$1,0))</f>
        <v>0</v>
      </c>
      <c r="AD1977">
        <f>INDEX(NoSettings!$C$2:$AH$6843,MATCH(EPS!$F1977,NoSettings!$A$2:$A$6843,0),MATCH(EPS!AD$2,NoSettings!$C$1:$AH$1,0))</f>
        <v>0</v>
      </c>
      <c r="AE1977">
        <f>INDEX(NoSettings!$C$2:$AH$6843,MATCH(EPS!$F1977,NoSettings!$A$2:$A$6843,0),MATCH(EPS!AE$2,NoSettings!$C$1:$AH$1,0))</f>
        <v>0</v>
      </c>
      <c r="AF1977">
        <f>INDEX(NoSettings!$C$2:$AH$6843,MATCH(EPS!$F1977,NoSettings!$A$2:$A$6843,0),MATCH(EPS!AF$2,NoSettings!$C$1:$AH$1,0))</f>
        <v>0</v>
      </c>
      <c r="AG1977">
        <f>INDEX(NoSettings!$C$2:$AH$6843,MATCH(EPS!$F1977,NoSettings!$A$2:$A$6843,0),MATCH(EPS!AG$2,NoSettings!$C$1:$AH$1,0))</f>
        <v>0</v>
      </c>
      <c r="AH1977">
        <f>INDEX(NoSettings!$C$2:$AH$6843,MATCH(EPS!$F1977,NoSettings!$A$2:$A$6843,0),MATCH(EPS!AH$2,NoSettings!$C$1:$AH$1,0))</f>
        <v>0</v>
      </c>
      <c r="AI1977">
        <f>INDEX(NoSettings!$C$2:$AH$6843,MATCH(EPS!$F1977,NoSettings!$A$2:$A$6843,0),MATCH(EPS!AI$2,NoSettings!$C$1:$AH$1,0))</f>
        <v>0</v>
      </c>
      <c r="AJ1977">
        <f>INDEX(NoSettings!$C$2:$AH$6843,MATCH(EPS!$F1977,NoSettings!$A$2:$A$6843,0),MATCH(EPS!AJ$2,NoSettings!$C$1:$AH$1,0))</f>
        <v>0</v>
      </c>
      <c r="AK1977">
        <f>INDEX(NoSettings!$C$2:$AH$6843,MATCH(EPS!$F1977,NoSettings!$A$2:$A$6843,0),MATCH(EPS!AK$2,NoSettings!$C$1:$AH$1,0))</f>
        <v>0</v>
      </c>
    </row>
    <row r="1978" spans="1:37" hidden="1" x14ac:dyDescent="0.25">
      <c r="A1978" s="94" t="s">
        <v>8021</v>
      </c>
      <c r="B1978" t="s">
        <v>8010</v>
      </c>
      <c r="C1978" t="s">
        <v>8041</v>
      </c>
      <c r="D1978" t="s">
        <v>7251</v>
      </c>
      <c r="E1978"/>
      <c r="F1978" t="s">
        <v>1977</v>
      </c>
      <c r="G1978">
        <f>INDEX(NoSettings!$C$2:$AH$6843,MATCH(EPS!$F1978,NoSettings!$A$2:$A$6843,0),MATCH(EPS!G$2,NoSettings!$C$1:$AH$1,0))</f>
        <v>0</v>
      </c>
      <c r="H1978">
        <f>INDEX(NoSettings!$C$2:$AH$6843,MATCH(EPS!$F1978,NoSettings!$A$2:$A$6843,0),MATCH(EPS!H$2,NoSettings!$C$1:$AH$1,0))</f>
        <v>0</v>
      </c>
      <c r="I1978">
        <f>INDEX(NoSettings!$C$2:$AH$6843,MATCH(EPS!$F1978,NoSettings!$A$2:$A$6843,0),MATCH(EPS!I$2,NoSettings!$C$1:$AH$1,0))</f>
        <v>0</v>
      </c>
      <c r="J1978">
        <f>INDEX(NoSettings!$C$2:$AH$6843,MATCH(EPS!$F1978,NoSettings!$A$2:$A$6843,0),MATCH(EPS!J$2,NoSettings!$C$1:$AH$1,0))</f>
        <v>0</v>
      </c>
      <c r="K1978">
        <f>INDEX(NoSettings!$C$2:$AH$6843,MATCH(EPS!$F1978,NoSettings!$A$2:$A$6843,0),MATCH(EPS!K$2,NoSettings!$C$1:$AH$1,0))</f>
        <v>0</v>
      </c>
      <c r="L1978">
        <f>INDEX(NoSettings!$C$2:$AH$6843,MATCH(EPS!$F1978,NoSettings!$A$2:$A$6843,0),MATCH(EPS!L$2,NoSettings!$C$1:$AH$1,0))</f>
        <v>0</v>
      </c>
      <c r="M1978">
        <f>INDEX(NoSettings!$C$2:$AH$6843,MATCH(EPS!$F1978,NoSettings!$A$2:$A$6843,0),MATCH(EPS!M$2,NoSettings!$C$1:$AH$1,0))</f>
        <v>0</v>
      </c>
      <c r="N1978">
        <f>INDEX(NoSettings!$C$2:$AH$6843,MATCH(EPS!$F1978,NoSettings!$A$2:$A$6843,0),MATCH(EPS!N$2,NoSettings!$C$1:$AH$1,0))</f>
        <v>0</v>
      </c>
      <c r="O1978">
        <f>INDEX(NoSettings!$C$2:$AH$6843,MATCH(EPS!$F1978,NoSettings!$A$2:$A$6843,0),MATCH(EPS!O$2,NoSettings!$C$1:$AH$1,0))</f>
        <v>0</v>
      </c>
      <c r="P1978">
        <f>INDEX(NoSettings!$C$2:$AH$6843,MATCH(EPS!$F1978,NoSettings!$A$2:$A$6843,0),MATCH(EPS!P$2,NoSettings!$C$1:$AH$1,0))</f>
        <v>0</v>
      </c>
      <c r="Q1978">
        <f>INDEX(NoSettings!$C$2:$AH$6843,MATCH(EPS!$F1978,NoSettings!$A$2:$A$6843,0),MATCH(EPS!Q$2,NoSettings!$C$1:$AH$1,0))</f>
        <v>0</v>
      </c>
      <c r="R1978">
        <f>INDEX(NoSettings!$C$2:$AH$6843,MATCH(EPS!$F1978,NoSettings!$A$2:$A$6843,0),MATCH(EPS!R$2,NoSettings!$C$1:$AH$1,0))</f>
        <v>0</v>
      </c>
      <c r="S1978">
        <f>INDEX(NoSettings!$C$2:$AH$6843,MATCH(EPS!$F1978,NoSettings!$A$2:$A$6843,0),MATCH(EPS!S$2,NoSettings!$C$1:$AH$1,0))</f>
        <v>0</v>
      </c>
      <c r="T1978">
        <f>INDEX(NoSettings!$C$2:$AH$6843,MATCH(EPS!$F1978,NoSettings!$A$2:$A$6843,0),MATCH(EPS!T$2,NoSettings!$C$1:$AH$1,0))</f>
        <v>0</v>
      </c>
      <c r="U1978">
        <f>INDEX(NoSettings!$C$2:$AH$6843,MATCH(EPS!$F1978,NoSettings!$A$2:$A$6843,0),MATCH(EPS!U$2,NoSettings!$C$1:$AH$1,0))</f>
        <v>0</v>
      </c>
      <c r="V1978">
        <f>INDEX(NoSettings!$C$2:$AH$6843,MATCH(EPS!$F1978,NoSettings!$A$2:$A$6843,0),MATCH(EPS!V$2,NoSettings!$C$1:$AH$1,0))</f>
        <v>0</v>
      </c>
      <c r="W1978">
        <f>INDEX(NoSettings!$C$2:$AH$6843,MATCH(EPS!$F1978,NoSettings!$A$2:$A$6843,0),MATCH(EPS!W$2,NoSettings!$C$1:$AH$1,0))</f>
        <v>0</v>
      </c>
      <c r="X1978">
        <f>INDEX(NoSettings!$C$2:$AH$6843,MATCH(EPS!$F1978,NoSettings!$A$2:$A$6843,0),MATCH(EPS!X$2,NoSettings!$C$1:$AH$1,0))</f>
        <v>0</v>
      </c>
      <c r="Y1978">
        <f>INDEX(NoSettings!$C$2:$AH$6843,MATCH(EPS!$F1978,NoSettings!$A$2:$A$6843,0),MATCH(EPS!Y$2,NoSettings!$C$1:$AH$1,0))</f>
        <v>0</v>
      </c>
      <c r="Z1978">
        <f>INDEX(NoSettings!$C$2:$AH$6843,MATCH(EPS!$F1978,NoSettings!$A$2:$A$6843,0),MATCH(EPS!Z$2,NoSettings!$C$1:$AH$1,0))</f>
        <v>0</v>
      </c>
      <c r="AA1978">
        <f>INDEX(NoSettings!$C$2:$AH$6843,MATCH(EPS!$F1978,NoSettings!$A$2:$A$6843,0),MATCH(EPS!AA$2,NoSettings!$C$1:$AH$1,0))</f>
        <v>0</v>
      </c>
      <c r="AB1978">
        <f>INDEX(NoSettings!$C$2:$AH$6843,MATCH(EPS!$F1978,NoSettings!$A$2:$A$6843,0),MATCH(EPS!AB$2,NoSettings!$C$1:$AH$1,0))</f>
        <v>0</v>
      </c>
      <c r="AC1978">
        <f>INDEX(NoSettings!$C$2:$AH$6843,MATCH(EPS!$F1978,NoSettings!$A$2:$A$6843,0),MATCH(EPS!AC$2,NoSettings!$C$1:$AH$1,0))</f>
        <v>0</v>
      </c>
      <c r="AD1978">
        <f>INDEX(NoSettings!$C$2:$AH$6843,MATCH(EPS!$F1978,NoSettings!$A$2:$A$6843,0),MATCH(EPS!AD$2,NoSettings!$C$1:$AH$1,0))</f>
        <v>0</v>
      </c>
      <c r="AE1978">
        <f>INDEX(NoSettings!$C$2:$AH$6843,MATCH(EPS!$F1978,NoSettings!$A$2:$A$6843,0),MATCH(EPS!AE$2,NoSettings!$C$1:$AH$1,0))</f>
        <v>0</v>
      </c>
      <c r="AF1978">
        <f>INDEX(NoSettings!$C$2:$AH$6843,MATCH(EPS!$F1978,NoSettings!$A$2:$A$6843,0),MATCH(EPS!AF$2,NoSettings!$C$1:$AH$1,0))</f>
        <v>0</v>
      </c>
      <c r="AG1978">
        <f>INDEX(NoSettings!$C$2:$AH$6843,MATCH(EPS!$F1978,NoSettings!$A$2:$A$6843,0),MATCH(EPS!AG$2,NoSettings!$C$1:$AH$1,0))</f>
        <v>0</v>
      </c>
      <c r="AH1978">
        <f>INDEX(NoSettings!$C$2:$AH$6843,MATCH(EPS!$F1978,NoSettings!$A$2:$A$6843,0),MATCH(EPS!AH$2,NoSettings!$C$1:$AH$1,0))</f>
        <v>0</v>
      </c>
      <c r="AI1978">
        <f>INDEX(NoSettings!$C$2:$AH$6843,MATCH(EPS!$F1978,NoSettings!$A$2:$A$6843,0),MATCH(EPS!AI$2,NoSettings!$C$1:$AH$1,0))</f>
        <v>0</v>
      </c>
      <c r="AJ1978">
        <f>INDEX(NoSettings!$C$2:$AH$6843,MATCH(EPS!$F1978,NoSettings!$A$2:$A$6843,0),MATCH(EPS!AJ$2,NoSettings!$C$1:$AH$1,0))</f>
        <v>0</v>
      </c>
      <c r="AK1978">
        <f>INDEX(NoSettings!$C$2:$AH$6843,MATCH(EPS!$F1978,NoSettings!$A$2:$A$6843,0),MATCH(EPS!AK$2,NoSettings!$C$1:$AH$1,0))</f>
        <v>0</v>
      </c>
    </row>
    <row r="1979" spans="1:37" hidden="1" x14ac:dyDescent="0.25">
      <c r="A1979" s="94" t="s">
        <v>8021</v>
      </c>
      <c r="B1979" t="s">
        <v>8010</v>
      </c>
      <c r="C1979" t="s">
        <v>8041</v>
      </c>
      <c r="D1979" t="s">
        <v>8025</v>
      </c>
      <c r="E1979"/>
      <c r="F1979" t="s">
        <v>1978</v>
      </c>
      <c r="G1979">
        <f>INDEX(NoSettings!$C$2:$AH$6843,MATCH(EPS!$F1979,NoSettings!$A$2:$A$6843,0),MATCH(EPS!G$2,NoSettings!$C$1:$AH$1,0))</f>
        <v>0</v>
      </c>
      <c r="H1979">
        <f>INDEX(NoSettings!$C$2:$AH$6843,MATCH(EPS!$F1979,NoSettings!$A$2:$A$6843,0),MATCH(EPS!H$2,NoSettings!$C$1:$AH$1,0))</f>
        <v>0</v>
      </c>
      <c r="I1979">
        <f>INDEX(NoSettings!$C$2:$AH$6843,MATCH(EPS!$F1979,NoSettings!$A$2:$A$6843,0),MATCH(EPS!I$2,NoSettings!$C$1:$AH$1,0))</f>
        <v>0</v>
      </c>
      <c r="J1979">
        <f>INDEX(NoSettings!$C$2:$AH$6843,MATCH(EPS!$F1979,NoSettings!$A$2:$A$6843,0),MATCH(EPS!J$2,NoSettings!$C$1:$AH$1,0))</f>
        <v>0</v>
      </c>
      <c r="K1979">
        <f>INDEX(NoSettings!$C$2:$AH$6843,MATCH(EPS!$F1979,NoSettings!$A$2:$A$6843,0),MATCH(EPS!K$2,NoSettings!$C$1:$AH$1,0))</f>
        <v>0</v>
      </c>
      <c r="L1979">
        <f>INDEX(NoSettings!$C$2:$AH$6843,MATCH(EPS!$F1979,NoSettings!$A$2:$A$6843,0),MATCH(EPS!L$2,NoSettings!$C$1:$AH$1,0))</f>
        <v>0</v>
      </c>
      <c r="M1979">
        <f>INDEX(NoSettings!$C$2:$AH$6843,MATCH(EPS!$F1979,NoSettings!$A$2:$A$6843,0),MATCH(EPS!M$2,NoSettings!$C$1:$AH$1,0))</f>
        <v>0</v>
      </c>
      <c r="N1979">
        <f>INDEX(NoSettings!$C$2:$AH$6843,MATCH(EPS!$F1979,NoSettings!$A$2:$A$6843,0),MATCH(EPS!N$2,NoSettings!$C$1:$AH$1,0))</f>
        <v>0</v>
      </c>
      <c r="O1979">
        <f>INDEX(NoSettings!$C$2:$AH$6843,MATCH(EPS!$F1979,NoSettings!$A$2:$A$6843,0),MATCH(EPS!O$2,NoSettings!$C$1:$AH$1,0))</f>
        <v>0</v>
      </c>
      <c r="P1979">
        <f>INDEX(NoSettings!$C$2:$AH$6843,MATCH(EPS!$F1979,NoSettings!$A$2:$A$6843,0),MATCH(EPS!P$2,NoSettings!$C$1:$AH$1,0))</f>
        <v>0</v>
      </c>
      <c r="Q1979">
        <f>INDEX(NoSettings!$C$2:$AH$6843,MATCH(EPS!$F1979,NoSettings!$A$2:$A$6843,0),MATCH(EPS!Q$2,NoSettings!$C$1:$AH$1,0))</f>
        <v>0</v>
      </c>
      <c r="R1979">
        <f>INDEX(NoSettings!$C$2:$AH$6843,MATCH(EPS!$F1979,NoSettings!$A$2:$A$6843,0),MATCH(EPS!R$2,NoSettings!$C$1:$AH$1,0))</f>
        <v>0</v>
      </c>
      <c r="S1979">
        <f>INDEX(NoSettings!$C$2:$AH$6843,MATCH(EPS!$F1979,NoSettings!$A$2:$A$6843,0),MATCH(EPS!S$2,NoSettings!$C$1:$AH$1,0))</f>
        <v>0</v>
      </c>
      <c r="T1979">
        <f>INDEX(NoSettings!$C$2:$AH$6843,MATCH(EPS!$F1979,NoSettings!$A$2:$A$6843,0),MATCH(EPS!T$2,NoSettings!$C$1:$AH$1,0))</f>
        <v>0</v>
      </c>
      <c r="U1979">
        <f>INDEX(NoSettings!$C$2:$AH$6843,MATCH(EPS!$F1979,NoSettings!$A$2:$A$6843,0),MATCH(EPS!U$2,NoSettings!$C$1:$AH$1,0))</f>
        <v>0</v>
      </c>
      <c r="V1979">
        <f>INDEX(NoSettings!$C$2:$AH$6843,MATCH(EPS!$F1979,NoSettings!$A$2:$A$6843,0),MATCH(EPS!V$2,NoSettings!$C$1:$AH$1,0))</f>
        <v>0</v>
      </c>
      <c r="W1979">
        <f>INDEX(NoSettings!$C$2:$AH$6843,MATCH(EPS!$F1979,NoSettings!$A$2:$A$6843,0),MATCH(EPS!W$2,NoSettings!$C$1:$AH$1,0))</f>
        <v>0</v>
      </c>
      <c r="X1979">
        <f>INDEX(NoSettings!$C$2:$AH$6843,MATCH(EPS!$F1979,NoSettings!$A$2:$A$6843,0),MATCH(EPS!X$2,NoSettings!$C$1:$AH$1,0))</f>
        <v>0</v>
      </c>
      <c r="Y1979">
        <f>INDEX(NoSettings!$C$2:$AH$6843,MATCH(EPS!$F1979,NoSettings!$A$2:$A$6843,0),MATCH(EPS!Y$2,NoSettings!$C$1:$AH$1,0))</f>
        <v>0</v>
      </c>
      <c r="Z1979">
        <f>INDEX(NoSettings!$C$2:$AH$6843,MATCH(EPS!$F1979,NoSettings!$A$2:$A$6843,0),MATCH(EPS!Z$2,NoSettings!$C$1:$AH$1,0))</f>
        <v>0</v>
      </c>
      <c r="AA1979">
        <f>INDEX(NoSettings!$C$2:$AH$6843,MATCH(EPS!$F1979,NoSettings!$A$2:$A$6843,0),MATCH(EPS!AA$2,NoSettings!$C$1:$AH$1,0))</f>
        <v>0</v>
      </c>
      <c r="AB1979">
        <f>INDEX(NoSettings!$C$2:$AH$6843,MATCH(EPS!$F1979,NoSettings!$A$2:$A$6843,0),MATCH(EPS!AB$2,NoSettings!$C$1:$AH$1,0))</f>
        <v>0</v>
      </c>
      <c r="AC1979">
        <f>INDEX(NoSettings!$C$2:$AH$6843,MATCH(EPS!$F1979,NoSettings!$A$2:$A$6843,0),MATCH(EPS!AC$2,NoSettings!$C$1:$AH$1,0))</f>
        <v>0</v>
      </c>
      <c r="AD1979">
        <f>INDEX(NoSettings!$C$2:$AH$6843,MATCH(EPS!$F1979,NoSettings!$A$2:$A$6843,0),MATCH(EPS!AD$2,NoSettings!$C$1:$AH$1,0))</f>
        <v>0</v>
      </c>
      <c r="AE1979">
        <f>INDEX(NoSettings!$C$2:$AH$6843,MATCH(EPS!$F1979,NoSettings!$A$2:$A$6843,0),MATCH(EPS!AE$2,NoSettings!$C$1:$AH$1,0))</f>
        <v>0</v>
      </c>
      <c r="AF1979">
        <f>INDEX(NoSettings!$C$2:$AH$6843,MATCH(EPS!$F1979,NoSettings!$A$2:$A$6843,0),MATCH(EPS!AF$2,NoSettings!$C$1:$AH$1,0))</f>
        <v>0</v>
      </c>
      <c r="AG1979">
        <f>INDEX(NoSettings!$C$2:$AH$6843,MATCH(EPS!$F1979,NoSettings!$A$2:$A$6843,0),MATCH(EPS!AG$2,NoSettings!$C$1:$AH$1,0))</f>
        <v>0</v>
      </c>
      <c r="AH1979">
        <f>INDEX(NoSettings!$C$2:$AH$6843,MATCH(EPS!$F1979,NoSettings!$A$2:$A$6843,0),MATCH(EPS!AH$2,NoSettings!$C$1:$AH$1,0))</f>
        <v>0</v>
      </c>
      <c r="AI1979">
        <f>INDEX(NoSettings!$C$2:$AH$6843,MATCH(EPS!$F1979,NoSettings!$A$2:$A$6843,0),MATCH(EPS!AI$2,NoSettings!$C$1:$AH$1,0))</f>
        <v>0</v>
      </c>
      <c r="AJ1979">
        <f>INDEX(NoSettings!$C$2:$AH$6843,MATCH(EPS!$F1979,NoSettings!$A$2:$A$6843,0),MATCH(EPS!AJ$2,NoSettings!$C$1:$AH$1,0))</f>
        <v>0</v>
      </c>
      <c r="AK1979">
        <f>INDEX(NoSettings!$C$2:$AH$6843,MATCH(EPS!$F1979,NoSettings!$A$2:$A$6843,0),MATCH(EPS!AK$2,NoSettings!$C$1:$AH$1,0))</f>
        <v>0</v>
      </c>
    </row>
    <row r="1980" spans="1:37" hidden="1" x14ac:dyDescent="0.25">
      <c r="A1980" s="94" t="s">
        <v>8021</v>
      </c>
      <c r="B1980" t="s">
        <v>8010</v>
      </c>
      <c r="C1980" t="s">
        <v>8041</v>
      </c>
      <c r="D1980" t="s">
        <v>8026</v>
      </c>
      <c r="E1980"/>
      <c r="F1980" t="s">
        <v>1979</v>
      </c>
      <c r="G1980">
        <f>INDEX(NoSettings!$C$2:$AH$6843,MATCH(EPS!$F1980,NoSettings!$A$2:$A$6843,0),MATCH(EPS!G$2,NoSettings!$C$1:$AH$1,0))</f>
        <v>0</v>
      </c>
      <c r="H1980">
        <f>INDEX(NoSettings!$C$2:$AH$6843,MATCH(EPS!$F1980,NoSettings!$A$2:$A$6843,0),MATCH(EPS!H$2,NoSettings!$C$1:$AH$1,0))</f>
        <v>0</v>
      </c>
      <c r="I1980">
        <f>INDEX(NoSettings!$C$2:$AH$6843,MATCH(EPS!$F1980,NoSettings!$A$2:$A$6843,0),MATCH(EPS!I$2,NoSettings!$C$1:$AH$1,0))</f>
        <v>0</v>
      </c>
      <c r="J1980">
        <f>INDEX(NoSettings!$C$2:$AH$6843,MATCH(EPS!$F1980,NoSettings!$A$2:$A$6843,0),MATCH(EPS!J$2,NoSettings!$C$1:$AH$1,0))</f>
        <v>0</v>
      </c>
      <c r="K1980">
        <f>INDEX(NoSettings!$C$2:$AH$6843,MATCH(EPS!$F1980,NoSettings!$A$2:$A$6843,0),MATCH(EPS!K$2,NoSettings!$C$1:$AH$1,0))</f>
        <v>0</v>
      </c>
      <c r="L1980">
        <f>INDEX(NoSettings!$C$2:$AH$6843,MATCH(EPS!$F1980,NoSettings!$A$2:$A$6843,0),MATCH(EPS!L$2,NoSettings!$C$1:$AH$1,0))</f>
        <v>0</v>
      </c>
      <c r="M1980">
        <f>INDEX(NoSettings!$C$2:$AH$6843,MATCH(EPS!$F1980,NoSettings!$A$2:$A$6843,0),MATCH(EPS!M$2,NoSettings!$C$1:$AH$1,0))</f>
        <v>0</v>
      </c>
      <c r="N1980">
        <f>INDEX(NoSettings!$C$2:$AH$6843,MATCH(EPS!$F1980,NoSettings!$A$2:$A$6843,0),MATCH(EPS!N$2,NoSettings!$C$1:$AH$1,0))</f>
        <v>0</v>
      </c>
      <c r="O1980">
        <f>INDEX(NoSettings!$C$2:$AH$6843,MATCH(EPS!$F1980,NoSettings!$A$2:$A$6843,0),MATCH(EPS!O$2,NoSettings!$C$1:$AH$1,0))</f>
        <v>0</v>
      </c>
      <c r="P1980">
        <f>INDEX(NoSettings!$C$2:$AH$6843,MATCH(EPS!$F1980,NoSettings!$A$2:$A$6843,0),MATCH(EPS!P$2,NoSettings!$C$1:$AH$1,0))</f>
        <v>0</v>
      </c>
      <c r="Q1980">
        <f>INDEX(NoSettings!$C$2:$AH$6843,MATCH(EPS!$F1980,NoSettings!$A$2:$A$6843,0),MATCH(EPS!Q$2,NoSettings!$C$1:$AH$1,0))</f>
        <v>0</v>
      </c>
      <c r="R1980">
        <f>INDEX(NoSettings!$C$2:$AH$6843,MATCH(EPS!$F1980,NoSettings!$A$2:$A$6843,0),MATCH(EPS!R$2,NoSettings!$C$1:$AH$1,0))</f>
        <v>0</v>
      </c>
      <c r="S1980">
        <f>INDEX(NoSettings!$C$2:$AH$6843,MATCH(EPS!$F1980,NoSettings!$A$2:$A$6843,0),MATCH(EPS!S$2,NoSettings!$C$1:$AH$1,0))</f>
        <v>0</v>
      </c>
      <c r="T1980">
        <f>INDEX(NoSettings!$C$2:$AH$6843,MATCH(EPS!$F1980,NoSettings!$A$2:$A$6843,0),MATCH(EPS!T$2,NoSettings!$C$1:$AH$1,0))</f>
        <v>0</v>
      </c>
      <c r="U1980">
        <f>INDEX(NoSettings!$C$2:$AH$6843,MATCH(EPS!$F1980,NoSettings!$A$2:$A$6843,0),MATCH(EPS!U$2,NoSettings!$C$1:$AH$1,0))</f>
        <v>0</v>
      </c>
      <c r="V1980">
        <f>INDEX(NoSettings!$C$2:$AH$6843,MATCH(EPS!$F1980,NoSettings!$A$2:$A$6843,0),MATCH(EPS!V$2,NoSettings!$C$1:$AH$1,0))</f>
        <v>0</v>
      </c>
      <c r="W1980">
        <f>INDEX(NoSettings!$C$2:$AH$6843,MATCH(EPS!$F1980,NoSettings!$A$2:$A$6843,0),MATCH(EPS!W$2,NoSettings!$C$1:$AH$1,0))</f>
        <v>0</v>
      </c>
      <c r="X1980">
        <f>INDEX(NoSettings!$C$2:$AH$6843,MATCH(EPS!$F1980,NoSettings!$A$2:$A$6843,0),MATCH(EPS!X$2,NoSettings!$C$1:$AH$1,0))</f>
        <v>0</v>
      </c>
      <c r="Y1980">
        <f>INDEX(NoSettings!$C$2:$AH$6843,MATCH(EPS!$F1980,NoSettings!$A$2:$A$6843,0),MATCH(EPS!Y$2,NoSettings!$C$1:$AH$1,0))</f>
        <v>0</v>
      </c>
      <c r="Z1980">
        <f>INDEX(NoSettings!$C$2:$AH$6843,MATCH(EPS!$F1980,NoSettings!$A$2:$A$6843,0),MATCH(EPS!Z$2,NoSettings!$C$1:$AH$1,0))</f>
        <v>0</v>
      </c>
      <c r="AA1980">
        <f>INDEX(NoSettings!$C$2:$AH$6843,MATCH(EPS!$F1980,NoSettings!$A$2:$A$6843,0),MATCH(EPS!AA$2,NoSettings!$C$1:$AH$1,0))</f>
        <v>0</v>
      </c>
      <c r="AB1980">
        <f>INDEX(NoSettings!$C$2:$AH$6843,MATCH(EPS!$F1980,NoSettings!$A$2:$A$6843,0),MATCH(EPS!AB$2,NoSettings!$C$1:$AH$1,0))</f>
        <v>0</v>
      </c>
      <c r="AC1980">
        <f>INDEX(NoSettings!$C$2:$AH$6843,MATCH(EPS!$F1980,NoSettings!$A$2:$A$6843,0),MATCH(EPS!AC$2,NoSettings!$C$1:$AH$1,0))</f>
        <v>0</v>
      </c>
      <c r="AD1980">
        <f>INDEX(NoSettings!$C$2:$AH$6843,MATCH(EPS!$F1980,NoSettings!$A$2:$A$6843,0),MATCH(EPS!AD$2,NoSettings!$C$1:$AH$1,0))</f>
        <v>0</v>
      </c>
      <c r="AE1980">
        <f>INDEX(NoSettings!$C$2:$AH$6843,MATCH(EPS!$F1980,NoSettings!$A$2:$A$6843,0),MATCH(EPS!AE$2,NoSettings!$C$1:$AH$1,0))</f>
        <v>0</v>
      </c>
      <c r="AF1980">
        <f>INDEX(NoSettings!$C$2:$AH$6843,MATCH(EPS!$F1980,NoSettings!$A$2:$A$6843,0),MATCH(EPS!AF$2,NoSettings!$C$1:$AH$1,0))</f>
        <v>0</v>
      </c>
      <c r="AG1980">
        <f>INDEX(NoSettings!$C$2:$AH$6843,MATCH(EPS!$F1980,NoSettings!$A$2:$A$6843,0),MATCH(EPS!AG$2,NoSettings!$C$1:$AH$1,0))</f>
        <v>0</v>
      </c>
      <c r="AH1980">
        <f>INDEX(NoSettings!$C$2:$AH$6843,MATCH(EPS!$F1980,NoSettings!$A$2:$A$6843,0),MATCH(EPS!AH$2,NoSettings!$C$1:$AH$1,0))</f>
        <v>0</v>
      </c>
      <c r="AI1980">
        <f>INDEX(NoSettings!$C$2:$AH$6843,MATCH(EPS!$F1980,NoSettings!$A$2:$A$6843,0),MATCH(EPS!AI$2,NoSettings!$C$1:$AH$1,0))</f>
        <v>0</v>
      </c>
      <c r="AJ1980">
        <f>INDEX(NoSettings!$C$2:$AH$6843,MATCH(EPS!$F1980,NoSettings!$A$2:$A$6843,0),MATCH(EPS!AJ$2,NoSettings!$C$1:$AH$1,0))</f>
        <v>0</v>
      </c>
      <c r="AK1980">
        <f>INDEX(NoSettings!$C$2:$AH$6843,MATCH(EPS!$F1980,NoSettings!$A$2:$A$6843,0),MATCH(EPS!AK$2,NoSettings!$C$1:$AH$1,0))</f>
        <v>0</v>
      </c>
    </row>
    <row r="1981" spans="1:37" hidden="1" x14ac:dyDescent="0.25">
      <c r="A1981" s="94" t="s">
        <v>8021</v>
      </c>
      <c r="B1981" t="s">
        <v>8010</v>
      </c>
      <c r="C1981" t="s">
        <v>8041</v>
      </c>
      <c r="D1981" t="s">
        <v>8027</v>
      </c>
      <c r="E1981"/>
      <c r="F1981" t="s">
        <v>1980</v>
      </c>
      <c r="G1981">
        <f>INDEX(NoSettings!$C$2:$AH$6843,MATCH(EPS!$F1981,NoSettings!$A$2:$A$6843,0),MATCH(EPS!G$2,NoSettings!$C$1:$AH$1,0))</f>
        <v>0</v>
      </c>
      <c r="H1981">
        <f>INDEX(NoSettings!$C$2:$AH$6843,MATCH(EPS!$F1981,NoSettings!$A$2:$A$6843,0),MATCH(EPS!H$2,NoSettings!$C$1:$AH$1,0))</f>
        <v>0</v>
      </c>
      <c r="I1981">
        <f>INDEX(NoSettings!$C$2:$AH$6843,MATCH(EPS!$F1981,NoSettings!$A$2:$A$6843,0),MATCH(EPS!I$2,NoSettings!$C$1:$AH$1,0))</f>
        <v>0</v>
      </c>
      <c r="J1981">
        <f>INDEX(NoSettings!$C$2:$AH$6843,MATCH(EPS!$F1981,NoSettings!$A$2:$A$6843,0),MATCH(EPS!J$2,NoSettings!$C$1:$AH$1,0))</f>
        <v>0</v>
      </c>
      <c r="K1981">
        <f>INDEX(NoSettings!$C$2:$AH$6843,MATCH(EPS!$F1981,NoSettings!$A$2:$A$6843,0),MATCH(EPS!K$2,NoSettings!$C$1:$AH$1,0))</f>
        <v>0</v>
      </c>
      <c r="L1981">
        <f>INDEX(NoSettings!$C$2:$AH$6843,MATCH(EPS!$F1981,NoSettings!$A$2:$A$6843,0),MATCH(EPS!L$2,NoSettings!$C$1:$AH$1,0))</f>
        <v>0</v>
      </c>
      <c r="M1981">
        <f>INDEX(NoSettings!$C$2:$AH$6843,MATCH(EPS!$F1981,NoSettings!$A$2:$A$6843,0),MATCH(EPS!M$2,NoSettings!$C$1:$AH$1,0))</f>
        <v>0</v>
      </c>
      <c r="N1981">
        <f>INDEX(NoSettings!$C$2:$AH$6843,MATCH(EPS!$F1981,NoSettings!$A$2:$A$6843,0),MATCH(EPS!N$2,NoSettings!$C$1:$AH$1,0))</f>
        <v>0</v>
      </c>
      <c r="O1981">
        <f>INDEX(NoSettings!$C$2:$AH$6843,MATCH(EPS!$F1981,NoSettings!$A$2:$A$6843,0),MATCH(EPS!O$2,NoSettings!$C$1:$AH$1,0))</f>
        <v>0</v>
      </c>
      <c r="P1981">
        <f>INDEX(NoSettings!$C$2:$AH$6843,MATCH(EPS!$F1981,NoSettings!$A$2:$A$6843,0),MATCH(EPS!P$2,NoSettings!$C$1:$AH$1,0))</f>
        <v>0</v>
      </c>
      <c r="Q1981">
        <f>INDEX(NoSettings!$C$2:$AH$6843,MATCH(EPS!$F1981,NoSettings!$A$2:$A$6843,0),MATCH(EPS!Q$2,NoSettings!$C$1:$AH$1,0))</f>
        <v>0</v>
      </c>
      <c r="R1981">
        <f>INDEX(NoSettings!$C$2:$AH$6843,MATCH(EPS!$F1981,NoSettings!$A$2:$A$6843,0),MATCH(EPS!R$2,NoSettings!$C$1:$AH$1,0))</f>
        <v>0</v>
      </c>
      <c r="S1981">
        <f>INDEX(NoSettings!$C$2:$AH$6843,MATCH(EPS!$F1981,NoSettings!$A$2:$A$6843,0),MATCH(EPS!S$2,NoSettings!$C$1:$AH$1,0))</f>
        <v>0</v>
      </c>
      <c r="T1981">
        <f>INDEX(NoSettings!$C$2:$AH$6843,MATCH(EPS!$F1981,NoSettings!$A$2:$A$6843,0),MATCH(EPS!T$2,NoSettings!$C$1:$AH$1,0))</f>
        <v>0</v>
      </c>
      <c r="U1981">
        <f>INDEX(NoSettings!$C$2:$AH$6843,MATCH(EPS!$F1981,NoSettings!$A$2:$A$6843,0),MATCH(EPS!U$2,NoSettings!$C$1:$AH$1,0))</f>
        <v>0</v>
      </c>
      <c r="V1981">
        <f>INDEX(NoSettings!$C$2:$AH$6843,MATCH(EPS!$F1981,NoSettings!$A$2:$A$6843,0),MATCH(EPS!V$2,NoSettings!$C$1:$AH$1,0))</f>
        <v>0</v>
      </c>
      <c r="W1981">
        <f>INDEX(NoSettings!$C$2:$AH$6843,MATCH(EPS!$F1981,NoSettings!$A$2:$A$6843,0),MATCH(EPS!W$2,NoSettings!$C$1:$AH$1,0))</f>
        <v>0</v>
      </c>
      <c r="X1981">
        <f>INDEX(NoSettings!$C$2:$AH$6843,MATCH(EPS!$F1981,NoSettings!$A$2:$A$6843,0),MATCH(EPS!X$2,NoSettings!$C$1:$AH$1,0))</f>
        <v>0</v>
      </c>
      <c r="Y1981">
        <f>INDEX(NoSettings!$C$2:$AH$6843,MATCH(EPS!$F1981,NoSettings!$A$2:$A$6843,0),MATCH(EPS!Y$2,NoSettings!$C$1:$AH$1,0))</f>
        <v>0</v>
      </c>
      <c r="Z1981">
        <f>INDEX(NoSettings!$C$2:$AH$6843,MATCH(EPS!$F1981,NoSettings!$A$2:$A$6843,0),MATCH(EPS!Z$2,NoSettings!$C$1:$AH$1,0))</f>
        <v>0</v>
      </c>
      <c r="AA1981">
        <f>INDEX(NoSettings!$C$2:$AH$6843,MATCH(EPS!$F1981,NoSettings!$A$2:$A$6843,0),MATCH(EPS!AA$2,NoSettings!$C$1:$AH$1,0))</f>
        <v>0</v>
      </c>
      <c r="AB1981">
        <f>INDEX(NoSettings!$C$2:$AH$6843,MATCH(EPS!$F1981,NoSettings!$A$2:$A$6843,0),MATCH(EPS!AB$2,NoSettings!$C$1:$AH$1,0))</f>
        <v>0</v>
      </c>
      <c r="AC1981">
        <f>INDEX(NoSettings!$C$2:$AH$6843,MATCH(EPS!$F1981,NoSettings!$A$2:$A$6843,0),MATCH(EPS!AC$2,NoSettings!$C$1:$AH$1,0))</f>
        <v>0</v>
      </c>
      <c r="AD1981">
        <f>INDEX(NoSettings!$C$2:$AH$6843,MATCH(EPS!$F1981,NoSettings!$A$2:$A$6843,0),MATCH(EPS!AD$2,NoSettings!$C$1:$AH$1,0))</f>
        <v>0</v>
      </c>
      <c r="AE1981">
        <f>INDEX(NoSettings!$C$2:$AH$6843,MATCH(EPS!$F1981,NoSettings!$A$2:$A$6843,0),MATCH(EPS!AE$2,NoSettings!$C$1:$AH$1,0))</f>
        <v>0</v>
      </c>
      <c r="AF1981">
        <f>INDEX(NoSettings!$C$2:$AH$6843,MATCH(EPS!$F1981,NoSettings!$A$2:$A$6843,0),MATCH(EPS!AF$2,NoSettings!$C$1:$AH$1,0))</f>
        <v>0</v>
      </c>
      <c r="AG1981">
        <f>INDEX(NoSettings!$C$2:$AH$6843,MATCH(EPS!$F1981,NoSettings!$A$2:$A$6843,0),MATCH(EPS!AG$2,NoSettings!$C$1:$AH$1,0))</f>
        <v>0</v>
      </c>
      <c r="AH1981">
        <f>INDEX(NoSettings!$C$2:$AH$6843,MATCH(EPS!$F1981,NoSettings!$A$2:$A$6843,0),MATCH(EPS!AH$2,NoSettings!$C$1:$AH$1,0))</f>
        <v>0</v>
      </c>
      <c r="AI1981">
        <f>INDEX(NoSettings!$C$2:$AH$6843,MATCH(EPS!$F1981,NoSettings!$A$2:$A$6843,0),MATCH(EPS!AI$2,NoSettings!$C$1:$AH$1,0))</f>
        <v>0</v>
      </c>
      <c r="AJ1981">
        <f>INDEX(NoSettings!$C$2:$AH$6843,MATCH(EPS!$F1981,NoSettings!$A$2:$A$6843,0),MATCH(EPS!AJ$2,NoSettings!$C$1:$AH$1,0))</f>
        <v>0</v>
      </c>
      <c r="AK1981">
        <f>INDEX(NoSettings!$C$2:$AH$6843,MATCH(EPS!$F1981,NoSettings!$A$2:$A$6843,0),MATCH(EPS!AK$2,NoSettings!$C$1:$AH$1,0))</f>
        <v>0</v>
      </c>
    </row>
    <row r="1982" spans="1:37" hidden="1" x14ac:dyDescent="0.25">
      <c r="A1982" s="94" t="s">
        <v>8021</v>
      </c>
      <c r="B1982" t="s">
        <v>8010</v>
      </c>
      <c r="C1982" t="s">
        <v>8041</v>
      </c>
      <c r="D1982" t="s">
        <v>8028</v>
      </c>
      <c r="E1982"/>
      <c r="F1982" t="s">
        <v>1981</v>
      </c>
      <c r="G1982">
        <f>INDEX(NoSettings!$C$2:$AH$6843,MATCH(EPS!$F1982,NoSettings!$A$2:$A$6843,0),MATCH(EPS!G$2,NoSettings!$C$1:$AH$1,0))</f>
        <v>0</v>
      </c>
      <c r="H1982">
        <f>INDEX(NoSettings!$C$2:$AH$6843,MATCH(EPS!$F1982,NoSettings!$A$2:$A$6843,0),MATCH(EPS!H$2,NoSettings!$C$1:$AH$1,0))</f>
        <v>0</v>
      </c>
      <c r="I1982">
        <f>INDEX(NoSettings!$C$2:$AH$6843,MATCH(EPS!$F1982,NoSettings!$A$2:$A$6843,0),MATCH(EPS!I$2,NoSettings!$C$1:$AH$1,0))</f>
        <v>0</v>
      </c>
      <c r="J1982">
        <f>INDEX(NoSettings!$C$2:$AH$6843,MATCH(EPS!$F1982,NoSettings!$A$2:$A$6843,0),MATCH(EPS!J$2,NoSettings!$C$1:$AH$1,0))</f>
        <v>0</v>
      </c>
      <c r="K1982">
        <f>INDEX(NoSettings!$C$2:$AH$6843,MATCH(EPS!$F1982,NoSettings!$A$2:$A$6843,0),MATCH(EPS!K$2,NoSettings!$C$1:$AH$1,0))</f>
        <v>0</v>
      </c>
      <c r="L1982">
        <f>INDEX(NoSettings!$C$2:$AH$6843,MATCH(EPS!$F1982,NoSettings!$A$2:$A$6843,0),MATCH(EPS!L$2,NoSettings!$C$1:$AH$1,0))</f>
        <v>0</v>
      </c>
      <c r="M1982">
        <f>INDEX(NoSettings!$C$2:$AH$6843,MATCH(EPS!$F1982,NoSettings!$A$2:$A$6843,0),MATCH(EPS!M$2,NoSettings!$C$1:$AH$1,0))</f>
        <v>0</v>
      </c>
      <c r="N1982">
        <f>INDEX(NoSettings!$C$2:$AH$6843,MATCH(EPS!$F1982,NoSettings!$A$2:$A$6843,0),MATCH(EPS!N$2,NoSettings!$C$1:$AH$1,0))</f>
        <v>0</v>
      </c>
      <c r="O1982">
        <f>INDEX(NoSettings!$C$2:$AH$6843,MATCH(EPS!$F1982,NoSettings!$A$2:$A$6843,0),MATCH(EPS!O$2,NoSettings!$C$1:$AH$1,0))</f>
        <v>0</v>
      </c>
      <c r="P1982">
        <f>INDEX(NoSettings!$C$2:$AH$6843,MATCH(EPS!$F1982,NoSettings!$A$2:$A$6843,0),MATCH(EPS!P$2,NoSettings!$C$1:$AH$1,0))</f>
        <v>0</v>
      </c>
      <c r="Q1982">
        <f>INDEX(NoSettings!$C$2:$AH$6843,MATCH(EPS!$F1982,NoSettings!$A$2:$A$6843,0),MATCH(EPS!Q$2,NoSettings!$C$1:$AH$1,0))</f>
        <v>0</v>
      </c>
      <c r="R1982">
        <f>INDEX(NoSettings!$C$2:$AH$6843,MATCH(EPS!$F1982,NoSettings!$A$2:$A$6843,0),MATCH(EPS!R$2,NoSettings!$C$1:$AH$1,0))</f>
        <v>0</v>
      </c>
      <c r="S1982">
        <f>INDEX(NoSettings!$C$2:$AH$6843,MATCH(EPS!$F1982,NoSettings!$A$2:$A$6843,0),MATCH(EPS!S$2,NoSettings!$C$1:$AH$1,0))</f>
        <v>0</v>
      </c>
      <c r="T1982">
        <f>INDEX(NoSettings!$C$2:$AH$6843,MATCH(EPS!$F1982,NoSettings!$A$2:$A$6843,0),MATCH(EPS!T$2,NoSettings!$C$1:$AH$1,0))</f>
        <v>0</v>
      </c>
      <c r="U1982">
        <f>INDEX(NoSettings!$C$2:$AH$6843,MATCH(EPS!$F1982,NoSettings!$A$2:$A$6843,0),MATCH(EPS!U$2,NoSettings!$C$1:$AH$1,0))</f>
        <v>0</v>
      </c>
      <c r="V1982">
        <f>INDEX(NoSettings!$C$2:$AH$6843,MATCH(EPS!$F1982,NoSettings!$A$2:$A$6843,0),MATCH(EPS!V$2,NoSettings!$C$1:$AH$1,0))</f>
        <v>0</v>
      </c>
      <c r="W1982">
        <f>INDEX(NoSettings!$C$2:$AH$6843,MATCH(EPS!$F1982,NoSettings!$A$2:$A$6843,0),MATCH(EPS!W$2,NoSettings!$C$1:$AH$1,0))</f>
        <v>0</v>
      </c>
      <c r="X1982">
        <f>INDEX(NoSettings!$C$2:$AH$6843,MATCH(EPS!$F1982,NoSettings!$A$2:$A$6843,0),MATCH(EPS!X$2,NoSettings!$C$1:$AH$1,0))</f>
        <v>0</v>
      </c>
      <c r="Y1982">
        <f>INDEX(NoSettings!$C$2:$AH$6843,MATCH(EPS!$F1982,NoSettings!$A$2:$A$6843,0),MATCH(EPS!Y$2,NoSettings!$C$1:$AH$1,0))</f>
        <v>0</v>
      </c>
      <c r="Z1982">
        <f>INDEX(NoSettings!$C$2:$AH$6843,MATCH(EPS!$F1982,NoSettings!$A$2:$A$6843,0),MATCH(EPS!Z$2,NoSettings!$C$1:$AH$1,0))</f>
        <v>0</v>
      </c>
      <c r="AA1982">
        <f>INDEX(NoSettings!$C$2:$AH$6843,MATCH(EPS!$F1982,NoSettings!$A$2:$A$6843,0),MATCH(EPS!AA$2,NoSettings!$C$1:$AH$1,0))</f>
        <v>0</v>
      </c>
      <c r="AB1982">
        <f>INDEX(NoSettings!$C$2:$AH$6843,MATCH(EPS!$F1982,NoSettings!$A$2:$A$6843,0),MATCH(EPS!AB$2,NoSettings!$C$1:$AH$1,0))</f>
        <v>0</v>
      </c>
      <c r="AC1982">
        <f>INDEX(NoSettings!$C$2:$AH$6843,MATCH(EPS!$F1982,NoSettings!$A$2:$A$6843,0),MATCH(EPS!AC$2,NoSettings!$C$1:$AH$1,0))</f>
        <v>0</v>
      </c>
      <c r="AD1982">
        <f>INDEX(NoSettings!$C$2:$AH$6843,MATCH(EPS!$F1982,NoSettings!$A$2:$A$6843,0),MATCH(EPS!AD$2,NoSettings!$C$1:$AH$1,0))</f>
        <v>0</v>
      </c>
      <c r="AE1982">
        <f>INDEX(NoSettings!$C$2:$AH$6843,MATCH(EPS!$F1982,NoSettings!$A$2:$A$6843,0),MATCH(EPS!AE$2,NoSettings!$C$1:$AH$1,0))</f>
        <v>0</v>
      </c>
      <c r="AF1982">
        <f>INDEX(NoSettings!$C$2:$AH$6843,MATCH(EPS!$F1982,NoSettings!$A$2:$A$6843,0),MATCH(EPS!AF$2,NoSettings!$C$1:$AH$1,0))</f>
        <v>0</v>
      </c>
      <c r="AG1982">
        <f>INDEX(NoSettings!$C$2:$AH$6843,MATCH(EPS!$F1982,NoSettings!$A$2:$A$6843,0),MATCH(EPS!AG$2,NoSettings!$C$1:$AH$1,0))</f>
        <v>0</v>
      </c>
      <c r="AH1982">
        <f>INDEX(NoSettings!$C$2:$AH$6843,MATCH(EPS!$F1982,NoSettings!$A$2:$A$6843,0),MATCH(EPS!AH$2,NoSettings!$C$1:$AH$1,0))</f>
        <v>0</v>
      </c>
      <c r="AI1982">
        <f>INDEX(NoSettings!$C$2:$AH$6843,MATCH(EPS!$F1982,NoSettings!$A$2:$A$6843,0),MATCH(EPS!AI$2,NoSettings!$C$1:$AH$1,0))</f>
        <v>0</v>
      </c>
      <c r="AJ1982">
        <f>INDEX(NoSettings!$C$2:$AH$6843,MATCH(EPS!$F1982,NoSettings!$A$2:$A$6843,0),MATCH(EPS!AJ$2,NoSettings!$C$1:$AH$1,0))</f>
        <v>0</v>
      </c>
      <c r="AK1982">
        <f>INDEX(NoSettings!$C$2:$AH$6843,MATCH(EPS!$F1982,NoSettings!$A$2:$A$6843,0),MATCH(EPS!AK$2,NoSettings!$C$1:$AH$1,0))</f>
        <v>0</v>
      </c>
    </row>
    <row r="1983" spans="1:37" hidden="1" x14ac:dyDescent="0.25">
      <c r="A1983" s="94" t="s">
        <v>8021</v>
      </c>
      <c r="B1983" t="s">
        <v>8010</v>
      </c>
      <c r="C1983" t="s">
        <v>8041</v>
      </c>
      <c r="D1983" t="s">
        <v>8029</v>
      </c>
      <c r="E1983"/>
      <c r="F1983" t="s">
        <v>1982</v>
      </c>
      <c r="G1983">
        <f>INDEX(NoSettings!$C$2:$AH$6843,MATCH(EPS!$F1983,NoSettings!$A$2:$A$6843,0),MATCH(EPS!G$2,NoSettings!$C$1:$AH$1,0))</f>
        <v>0</v>
      </c>
      <c r="H1983">
        <f>INDEX(NoSettings!$C$2:$AH$6843,MATCH(EPS!$F1983,NoSettings!$A$2:$A$6843,0),MATCH(EPS!H$2,NoSettings!$C$1:$AH$1,0))</f>
        <v>0</v>
      </c>
      <c r="I1983">
        <f>INDEX(NoSettings!$C$2:$AH$6843,MATCH(EPS!$F1983,NoSettings!$A$2:$A$6843,0),MATCH(EPS!I$2,NoSettings!$C$1:$AH$1,0))</f>
        <v>0</v>
      </c>
      <c r="J1983">
        <f>INDEX(NoSettings!$C$2:$AH$6843,MATCH(EPS!$F1983,NoSettings!$A$2:$A$6843,0),MATCH(EPS!J$2,NoSettings!$C$1:$AH$1,0))</f>
        <v>0</v>
      </c>
      <c r="K1983">
        <f>INDEX(NoSettings!$C$2:$AH$6843,MATCH(EPS!$F1983,NoSettings!$A$2:$A$6843,0),MATCH(EPS!K$2,NoSettings!$C$1:$AH$1,0))</f>
        <v>0</v>
      </c>
      <c r="L1983">
        <f>INDEX(NoSettings!$C$2:$AH$6843,MATCH(EPS!$F1983,NoSettings!$A$2:$A$6843,0),MATCH(EPS!L$2,NoSettings!$C$1:$AH$1,0))</f>
        <v>0</v>
      </c>
      <c r="M1983">
        <f>INDEX(NoSettings!$C$2:$AH$6843,MATCH(EPS!$F1983,NoSettings!$A$2:$A$6843,0),MATCH(EPS!M$2,NoSettings!$C$1:$AH$1,0))</f>
        <v>0</v>
      </c>
      <c r="N1983">
        <f>INDEX(NoSettings!$C$2:$AH$6843,MATCH(EPS!$F1983,NoSettings!$A$2:$A$6843,0),MATCH(EPS!N$2,NoSettings!$C$1:$AH$1,0))</f>
        <v>0</v>
      </c>
      <c r="O1983">
        <f>INDEX(NoSettings!$C$2:$AH$6843,MATCH(EPS!$F1983,NoSettings!$A$2:$A$6843,0),MATCH(EPS!O$2,NoSettings!$C$1:$AH$1,0))</f>
        <v>0</v>
      </c>
      <c r="P1983">
        <f>INDEX(NoSettings!$C$2:$AH$6843,MATCH(EPS!$F1983,NoSettings!$A$2:$A$6843,0),MATCH(EPS!P$2,NoSettings!$C$1:$AH$1,0))</f>
        <v>0</v>
      </c>
      <c r="Q1983">
        <f>INDEX(NoSettings!$C$2:$AH$6843,MATCH(EPS!$F1983,NoSettings!$A$2:$A$6843,0),MATCH(EPS!Q$2,NoSettings!$C$1:$AH$1,0))</f>
        <v>0</v>
      </c>
      <c r="R1983">
        <f>INDEX(NoSettings!$C$2:$AH$6843,MATCH(EPS!$F1983,NoSettings!$A$2:$A$6843,0),MATCH(EPS!R$2,NoSettings!$C$1:$AH$1,0))</f>
        <v>0</v>
      </c>
      <c r="S1983">
        <f>INDEX(NoSettings!$C$2:$AH$6843,MATCH(EPS!$F1983,NoSettings!$A$2:$A$6843,0),MATCH(EPS!S$2,NoSettings!$C$1:$AH$1,0))</f>
        <v>0</v>
      </c>
      <c r="T1983">
        <f>INDEX(NoSettings!$C$2:$AH$6843,MATCH(EPS!$F1983,NoSettings!$A$2:$A$6843,0),MATCH(EPS!T$2,NoSettings!$C$1:$AH$1,0))</f>
        <v>0</v>
      </c>
      <c r="U1983">
        <f>INDEX(NoSettings!$C$2:$AH$6843,MATCH(EPS!$F1983,NoSettings!$A$2:$A$6843,0),MATCH(EPS!U$2,NoSettings!$C$1:$AH$1,0))</f>
        <v>0</v>
      </c>
      <c r="V1983">
        <f>INDEX(NoSettings!$C$2:$AH$6843,MATCH(EPS!$F1983,NoSettings!$A$2:$A$6843,0),MATCH(EPS!V$2,NoSettings!$C$1:$AH$1,0))</f>
        <v>0</v>
      </c>
      <c r="W1983">
        <f>INDEX(NoSettings!$C$2:$AH$6843,MATCH(EPS!$F1983,NoSettings!$A$2:$A$6843,0),MATCH(EPS!W$2,NoSettings!$C$1:$AH$1,0))</f>
        <v>0</v>
      </c>
      <c r="X1983">
        <f>INDEX(NoSettings!$C$2:$AH$6843,MATCH(EPS!$F1983,NoSettings!$A$2:$A$6843,0),MATCH(EPS!X$2,NoSettings!$C$1:$AH$1,0))</f>
        <v>0</v>
      </c>
      <c r="Y1983">
        <f>INDEX(NoSettings!$C$2:$AH$6843,MATCH(EPS!$F1983,NoSettings!$A$2:$A$6843,0),MATCH(EPS!Y$2,NoSettings!$C$1:$AH$1,0))</f>
        <v>0</v>
      </c>
      <c r="Z1983">
        <f>INDEX(NoSettings!$C$2:$AH$6843,MATCH(EPS!$F1983,NoSettings!$A$2:$A$6843,0),MATCH(EPS!Z$2,NoSettings!$C$1:$AH$1,0))</f>
        <v>0</v>
      </c>
      <c r="AA1983">
        <f>INDEX(NoSettings!$C$2:$AH$6843,MATCH(EPS!$F1983,NoSettings!$A$2:$A$6843,0),MATCH(EPS!AA$2,NoSettings!$C$1:$AH$1,0))</f>
        <v>0</v>
      </c>
      <c r="AB1983">
        <f>INDEX(NoSettings!$C$2:$AH$6843,MATCH(EPS!$F1983,NoSettings!$A$2:$A$6843,0),MATCH(EPS!AB$2,NoSettings!$C$1:$AH$1,0))</f>
        <v>0</v>
      </c>
      <c r="AC1983">
        <f>INDEX(NoSettings!$C$2:$AH$6843,MATCH(EPS!$F1983,NoSettings!$A$2:$A$6843,0),MATCH(EPS!AC$2,NoSettings!$C$1:$AH$1,0))</f>
        <v>0</v>
      </c>
      <c r="AD1983">
        <f>INDEX(NoSettings!$C$2:$AH$6843,MATCH(EPS!$F1983,NoSettings!$A$2:$A$6843,0),MATCH(EPS!AD$2,NoSettings!$C$1:$AH$1,0))</f>
        <v>0</v>
      </c>
      <c r="AE1983">
        <f>INDEX(NoSettings!$C$2:$AH$6843,MATCH(EPS!$F1983,NoSettings!$A$2:$A$6843,0),MATCH(EPS!AE$2,NoSettings!$C$1:$AH$1,0))</f>
        <v>0</v>
      </c>
      <c r="AF1983">
        <f>INDEX(NoSettings!$C$2:$AH$6843,MATCH(EPS!$F1983,NoSettings!$A$2:$A$6843,0),MATCH(EPS!AF$2,NoSettings!$C$1:$AH$1,0))</f>
        <v>0</v>
      </c>
      <c r="AG1983">
        <f>INDEX(NoSettings!$C$2:$AH$6843,MATCH(EPS!$F1983,NoSettings!$A$2:$A$6843,0),MATCH(EPS!AG$2,NoSettings!$C$1:$AH$1,0))</f>
        <v>0</v>
      </c>
      <c r="AH1983">
        <f>INDEX(NoSettings!$C$2:$AH$6843,MATCH(EPS!$F1983,NoSettings!$A$2:$A$6843,0),MATCH(EPS!AH$2,NoSettings!$C$1:$AH$1,0))</f>
        <v>0</v>
      </c>
      <c r="AI1983">
        <f>INDEX(NoSettings!$C$2:$AH$6843,MATCH(EPS!$F1983,NoSettings!$A$2:$A$6843,0),MATCH(EPS!AI$2,NoSettings!$C$1:$AH$1,0))</f>
        <v>0</v>
      </c>
      <c r="AJ1983">
        <f>INDEX(NoSettings!$C$2:$AH$6843,MATCH(EPS!$F1983,NoSettings!$A$2:$A$6843,0),MATCH(EPS!AJ$2,NoSettings!$C$1:$AH$1,0))</f>
        <v>0</v>
      </c>
      <c r="AK1983">
        <f>INDEX(NoSettings!$C$2:$AH$6843,MATCH(EPS!$F1983,NoSettings!$A$2:$A$6843,0),MATCH(EPS!AK$2,NoSettings!$C$1:$AH$1,0))</f>
        <v>0</v>
      </c>
    </row>
    <row r="1984" spans="1:37" hidden="1" x14ac:dyDescent="0.25">
      <c r="A1984" s="94" t="s">
        <v>8021</v>
      </c>
      <c r="B1984" t="s">
        <v>8010</v>
      </c>
      <c r="C1984" t="s">
        <v>8041</v>
      </c>
      <c r="D1984" t="s">
        <v>8030</v>
      </c>
      <c r="E1984"/>
      <c r="F1984" t="s">
        <v>1983</v>
      </c>
      <c r="G1984">
        <f>INDEX(NoSettings!$C$2:$AH$6843,MATCH(EPS!$F1984,NoSettings!$A$2:$A$6843,0),MATCH(EPS!G$2,NoSettings!$C$1:$AH$1,0))</f>
        <v>0</v>
      </c>
      <c r="H1984">
        <f>INDEX(NoSettings!$C$2:$AH$6843,MATCH(EPS!$F1984,NoSettings!$A$2:$A$6843,0),MATCH(EPS!H$2,NoSettings!$C$1:$AH$1,0))</f>
        <v>0</v>
      </c>
      <c r="I1984">
        <f>INDEX(NoSettings!$C$2:$AH$6843,MATCH(EPS!$F1984,NoSettings!$A$2:$A$6843,0),MATCH(EPS!I$2,NoSettings!$C$1:$AH$1,0))</f>
        <v>0</v>
      </c>
      <c r="J1984">
        <f>INDEX(NoSettings!$C$2:$AH$6843,MATCH(EPS!$F1984,NoSettings!$A$2:$A$6843,0),MATCH(EPS!J$2,NoSettings!$C$1:$AH$1,0))</f>
        <v>0</v>
      </c>
      <c r="K1984">
        <f>INDEX(NoSettings!$C$2:$AH$6843,MATCH(EPS!$F1984,NoSettings!$A$2:$A$6843,0),MATCH(EPS!K$2,NoSettings!$C$1:$AH$1,0))</f>
        <v>0</v>
      </c>
      <c r="L1984">
        <f>INDEX(NoSettings!$C$2:$AH$6843,MATCH(EPS!$F1984,NoSettings!$A$2:$A$6843,0),MATCH(EPS!L$2,NoSettings!$C$1:$AH$1,0))</f>
        <v>0</v>
      </c>
      <c r="M1984">
        <f>INDEX(NoSettings!$C$2:$AH$6843,MATCH(EPS!$F1984,NoSettings!$A$2:$A$6843,0),MATCH(EPS!M$2,NoSettings!$C$1:$AH$1,0))</f>
        <v>0</v>
      </c>
      <c r="N1984">
        <f>INDEX(NoSettings!$C$2:$AH$6843,MATCH(EPS!$F1984,NoSettings!$A$2:$A$6843,0),MATCH(EPS!N$2,NoSettings!$C$1:$AH$1,0))</f>
        <v>0</v>
      </c>
      <c r="O1984">
        <f>INDEX(NoSettings!$C$2:$AH$6843,MATCH(EPS!$F1984,NoSettings!$A$2:$A$6843,0),MATCH(EPS!O$2,NoSettings!$C$1:$AH$1,0))</f>
        <v>0</v>
      </c>
      <c r="P1984">
        <f>INDEX(NoSettings!$C$2:$AH$6843,MATCH(EPS!$F1984,NoSettings!$A$2:$A$6843,0),MATCH(EPS!P$2,NoSettings!$C$1:$AH$1,0))</f>
        <v>0</v>
      </c>
      <c r="Q1984">
        <f>INDEX(NoSettings!$C$2:$AH$6843,MATCH(EPS!$F1984,NoSettings!$A$2:$A$6843,0),MATCH(EPS!Q$2,NoSettings!$C$1:$AH$1,0))</f>
        <v>0</v>
      </c>
      <c r="R1984">
        <f>INDEX(NoSettings!$C$2:$AH$6843,MATCH(EPS!$F1984,NoSettings!$A$2:$A$6843,0),MATCH(EPS!R$2,NoSettings!$C$1:$AH$1,0))</f>
        <v>0</v>
      </c>
      <c r="S1984">
        <f>INDEX(NoSettings!$C$2:$AH$6843,MATCH(EPS!$F1984,NoSettings!$A$2:$A$6843,0),MATCH(EPS!S$2,NoSettings!$C$1:$AH$1,0))</f>
        <v>0</v>
      </c>
      <c r="T1984">
        <f>INDEX(NoSettings!$C$2:$AH$6843,MATCH(EPS!$F1984,NoSettings!$A$2:$A$6843,0),MATCH(EPS!T$2,NoSettings!$C$1:$AH$1,0))</f>
        <v>0</v>
      </c>
      <c r="U1984">
        <f>INDEX(NoSettings!$C$2:$AH$6843,MATCH(EPS!$F1984,NoSettings!$A$2:$A$6843,0),MATCH(EPS!U$2,NoSettings!$C$1:$AH$1,0))</f>
        <v>0</v>
      </c>
      <c r="V1984">
        <f>INDEX(NoSettings!$C$2:$AH$6843,MATCH(EPS!$F1984,NoSettings!$A$2:$A$6843,0),MATCH(EPS!V$2,NoSettings!$C$1:$AH$1,0))</f>
        <v>0</v>
      </c>
      <c r="W1984">
        <f>INDEX(NoSettings!$C$2:$AH$6843,MATCH(EPS!$F1984,NoSettings!$A$2:$A$6843,0),MATCH(EPS!W$2,NoSettings!$C$1:$AH$1,0))</f>
        <v>0</v>
      </c>
      <c r="X1984">
        <f>INDEX(NoSettings!$C$2:$AH$6843,MATCH(EPS!$F1984,NoSettings!$A$2:$A$6843,0),MATCH(EPS!X$2,NoSettings!$C$1:$AH$1,0))</f>
        <v>0</v>
      </c>
      <c r="Y1984">
        <f>INDEX(NoSettings!$C$2:$AH$6843,MATCH(EPS!$F1984,NoSettings!$A$2:$A$6843,0),MATCH(EPS!Y$2,NoSettings!$C$1:$AH$1,0))</f>
        <v>0</v>
      </c>
      <c r="Z1984">
        <f>INDEX(NoSettings!$C$2:$AH$6843,MATCH(EPS!$F1984,NoSettings!$A$2:$A$6843,0),MATCH(EPS!Z$2,NoSettings!$C$1:$AH$1,0))</f>
        <v>0</v>
      </c>
      <c r="AA1984">
        <f>INDEX(NoSettings!$C$2:$AH$6843,MATCH(EPS!$F1984,NoSettings!$A$2:$A$6843,0),MATCH(EPS!AA$2,NoSettings!$C$1:$AH$1,0))</f>
        <v>0</v>
      </c>
      <c r="AB1984">
        <f>INDEX(NoSettings!$C$2:$AH$6843,MATCH(EPS!$F1984,NoSettings!$A$2:$A$6843,0),MATCH(EPS!AB$2,NoSettings!$C$1:$AH$1,0))</f>
        <v>0</v>
      </c>
      <c r="AC1984">
        <f>INDEX(NoSettings!$C$2:$AH$6843,MATCH(EPS!$F1984,NoSettings!$A$2:$A$6843,0),MATCH(EPS!AC$2,NoSettings!$C$1:$AH$1,0))</f>
        <v>0</v>
      </c>
      <c r="AD1984">
        <f>INDEX(NoSettings!$C$2:$AH$6843,MATCH(EPS!$F1984,NoSettings!$A$2:$A$6843,0),MATCH(EPS!AD$2,NoSettings!$C$1:$AH$1,0))</f>
        <v>0</v>
      </c>
      <c r="AE1984">
        <f>INDEX(NoSettings!$C$2:$AH$6843,MATCH(EPS!$F1984,NoSettings!$A$2:$A$6843,0),MATCH(EPS!AE$2,NoSettings!$C$1:$AH$1,0))</f>
        <v>0</v>
      </c>
      <c r="AF1984">
        <f>INDEX(NoSettings!$C$2:$AH$6843,MATCH(EPS!$F1984,NoSettings!$A$2:$A$6843,0),MATCH(EPS!AF$2,NoSettings!$C$1:$AH$1,0))</f>
        <v>0</v>
      </c>
      <c r="AG1984">
        <f>INDEX(NoSettings!$C$2:$AH$6843,MATCH(EPS!$F1984,NoSettings!$A$2:$A$6843,0),MATCH(EPS!AG$2,NoSettings!$C$1:$AH$1,0))</f>
        <v>0</v>
      </c>
      <c r="AH1984">
        <f>INDEX(NoSettings!$C$2:$AH$6843,MATCH(EPS!$F1984,NoSettings!$A$2:$A$6843,0),MATCH(EPS!AH$2,NoSettings!$C$1:$AH$1,0))</f>
        <v>0</v>
      </c>
      <c r="AI1984">
        <f>INDEX(NoSettings!$C$2:$AH$6843,MATCH(EPS!$F1984,NoSettings!$A$2:$A$6843,0),MATCH(EPS!AI$2,NoSettings!$C$1:$AH$1,0))</f>
        <v>0</v>
      </c>
      <c r="AJ1984">
        <f>INDEX(NoSettings!$C$2:$AH$6843,MATCH(EPS!$F1984,NoSettings!$A$2:$A$6843,0),MATCH(EPS!AJ$2,NoSettings!$C$1:$AH$1,0))</f>
        <v>0</v>
      </c>
      <c r="AK1984">
        <f>INDEX(NoSettings!$C$2:$AH$6843,MATCH(EPS!$F1984,NoSettings!$A$2:$A$6843,0),MATCH(EPS!AK$2,NoSettings!$C$1:$AH$1,0))</f>
        <v>0</v>
      </c>
    </row>
    <row r="1985" spans="1:37" hidden="1" x14ac:dyDescent="0.25">
      <c r="A1985" s="94" t="s">
        <v>8021</v>
      </c>
      <c r="B1985" t="s">
        <v>8010</v>
      </c>
      <c r="C1985" t="s">
        <v>8041</v>
      </c>
      <c r="D1985" t="s">
        <v>8031</v>
      </c>
      <c r="E1985"/>
      <c r="F1985" t="s">
        <v>1984</v>
      </c>
      <c r="G1985">
        <f>INDEX(NoSettings!$C$2:$AH$6843,MATCH(EPS!$F1985,NoSettings!$A$2:$A$6843,0),MATCH(EPS!G$2,NoSettings!$C$1:$AH$1,0))</f>
        <v>0</v>
      </c>
      <c r="H1985">
        <f>INDEX(NoSettings!$C$2:$AH$6843,MATCH(EPS!$F1985,NoSettings!$A$2:$A$6843,0),MATCH(EPS!H$2,NoSettings!$C$1:$AH$1,0))</f>
        <v>0</v>
      </c>
      <c r="I1985">
        <f>INDEX(NoSettings!$C$2:$AH$6843,MATCH(EPS!$F1985,NoSettings!$A$2:$A$6843,0),MATCH(EPS!I$2,NoSettings!$C$1:$AH$1,0))</f>
        <v>0</v>
      </c>
      <c r="J1985">
        <f>INDEX(NoSettings!$C$2:$AH$6843,MATCH(EPS!$F1985,NoSettings!$A$2:$A$6843,0),MATCH(EPS!J$2,NoSettings!$C$1:$AH$1,0))</f>
        <v>0</v>
      </c>
      <c r="K1985">
        <f>INDEX(NoSettings!$C$2:$AH$6843,MATCH(EPS!$F1985,NoSettings!$A$2:$A$6843,0),MATCH(EPS!K$2,NoSettings!$C$1:$AH$1,0))</f>
        <v>0</v>
      </c>
      <c r="L1985">
        <f>INDEX(NoSettings!$C$2:$AH$6843,MATCH(EPS!$F1985,NoSettings!$A$2:$A$6843,0),MATCH(EPS!L$2,NoSettings!$C$1:$AH$1,0))</f>
        <v>0</v>
      </c>
      <c r="M1985">
        <f>INDEX(NoSettings!$C$2:$AH$6843,MATCH(EPS!$F1985,NoSettings!$A$2:$A$6843,0),MATCH(EPS!M$2,NoSettings!$C$1:$AH$1,0))</f>
        <v>0</v>
      </c>
      <c r="N1985">
        <f>INDEX(NoSettings!$C$2:$AH$6843,MATCH(EPS!$F1985,NoSettings!$A$2:$A$6843,0),MATCH(EPS!N$2,NoSettings!$C$1:$AH$1,0))</f>
        <v>0</v>
      </c>
      <c r="O1985">
        <f>INDEX(NoSettings!$C$2:$AH$6843,MATCH(EPS!$F1985,NoSettings!$A$2:$A$6843,0),MATCH(EPS!O$2,NoSettings!$C$1:$AH$1,0))</f>
        <v>0</v>
      </c>
      <c r="P1985">
        <f>INDEX(NoSettings!$C$2:$AH$6843,MATCH(EPS!$F1985,NoSettings!$A$2:$A$6843,0),MATCH(EPS!P$2,NoSettings!$C$1:$AH$1,0))</f>
        <v>0</v>
      </c>
      <c r="Q1985">
        <f>INDEX(NoSettings!$C$2:$AH$6843,MATCH(EPS!$F1985,NoSettings!$A$2:$A$6843,0),MATCH(EPS!Q$2,NoSettings!$C$1:$AH$1,0))</f>
        <v>0</v>
      </c>
      <c r="R1985">
        <f>INDEX(NoSettings!$C$2:$AH$6843,MATCH(EPS!$F1985,NoSettings!$A$2:$A$6843,0),MATCH(EPS!R$2,NoSettings!$C$1:$AH$1,0))</f>
        <v>0</v>
      </c>
      <c r="S1985">
        <f>INDEX(NoSettings!$C$2:$AH$6843,MATCH(EPS!$F1985,NoSettings!$A$2:$A$6843,0),MATCH(EPS!S$2,NoSettings!$C$1:$AH$1,0))</f>
        <v>0</v>
      </c>
      <c r="T1985">
        <f>INDEX(NoSettings!$C$2:$AH$6843,MATCH(EPS!$F1985,NoSettings!$A$2:$A$6843,0),MATCH(EPS!T$2,NoSettings!$C$1:$AH$1,0))</f>
        <v>0</v>
      </c>
      <c r="U1985">
        <f>INDEX(NoSettings!$C$2:$AH$6843,MATCH(EPS!$F1985,NoSettings!$A$2:$A$6843,0),MATCH(EPS!U$2,NoSettings!$C$1:$AH$1,0))</f>
        <v>0</v>
      </c>
      <c r="V1985">
        <f>INDEX(NoSettings!$C$2:$AH$6843,MATCH(EPS!$F1985,NoSettings!$A$2:$A$6843,0),MATCH(EPS!V$2,NoSettings!$C$1:$AH$1,0))</f>
        <v>0</v>
      </c>
      <c r="W1985">
        <f>INDEX(NoSettings!$C$2:$AH$6843,MATCH(EPS!$F1985,NoSettings!$A$2:$A$6843,0),MATCH(EPS!W$2,NoSettings!$C$1:$AH$1,0))</f>
        <v>0</v>
      </c>
      <c r="X1985">
        <f>INDEX(NoSettings!$C$2:$AH$6843,MATCH(EPS!$F1985,NoSettings!$A$2:$A$6843,0),MATCH(EPS!X$2,NoSettings!$C$1:$AH$1,0))</f>
        <v>0</v>
      </c>
      <c r="Y1985">
        <f>INDEX(NoSettings!$C$2:$AH$6843,MATCH(EPS!$F1985,NoSettings!$A$2:$A$6843,0),MATCH(EPS!Y$2,NoSettings!$C$1:$AH$1,0))</f>
        <v>0</v>
      </c>
      <c r="Z1985">
        <f>INDEX(NoSettings!$C$2:$AH$6843,MATCH(EPS!$F1985,NoSettings!$A$2:$A$6843,0),MATCH(EPS!Z$2,NoSettings!$C$1:$AH$1,0))</f>
        <v>0</v>
      </c>
      <c r="AA1985">
        <f>INDEX(NoSettings!$C$2:$AH$6843,MATCH(EPS!$F1985,NoSettings!$A$2:$A$6843,0),MATCH(EPS!AA$2,NoSettings!$C$1:$AH$1,0))</f>
        <v>0</v>
      </c>
      <c r="AB1985">
        <f>INDEX(NoSettings!$C$2:$AH$6843,MATCH(EPS!$F1985,NoSettings!$A$2:$A$6843,0),MATCH(EPS!AB$2,NoSettings!$C$1:$AH$1,0))</f>
        <v>0</v>
      </c>
      <c r="AC1985">
        <f>INDEX(NoSettings!$C$2:$AH$6843,MATCH(EPS!$F1985,NoSettings!$A$2:$A$6843,0),MATCH(EPS!AC$2,NoSettings!$C$1:$AH$1,0))</f>
        <v>0</v>
      </c>
      <c r="AD1985">
        <f>INDEX(NoSettings!$C$2:$AH$6843,MATCH(EPS!$F1985,NoSettings!$A$2:$A$6843,0),MATCH(EPS!AD$2,NoSettings!$C$1:$AH$1,0))</f>
        <v>0</v>
      </c>
      <c r="AE1985">
        <f>INDEX(NoSettings!$C$2:$AH$6843,MATCH(EPS!$F1985,NoSettings!$A$2:$A$6843,0),MATCH(EPS!AE$2,NoSettings!$C$1:$AH$1,0))</f>
        <v>0</v>
      </c>
      <c r="AF1985">
        <f>INDEX(NoSettings!$C$2:$AH$6843,MATCH(EPS!$F1985,NoSettings!$A$2:$A$6843,0),MATCH(EPS!AF$2,NoSettings!$C$1:$AH$1,0))</f>
        <v>0</v>
      </c>
      <c r="AG1985">
        <f>INDEX(NoSettings!$C$2:$AH$6843,MATCH(EPS!$F1985,NoSettings!$A$2:$A$6843,0),MATCH(EPS!AG$2,NoSettings!$C$1:$AH$1,0))</f>
        <v>0</v>
      </c>
      <c r="AH1985">
        <f>INDEX(NoSettings!$C$2:$AH$6843,MATCH(EPS!$F1985,NoSettings!$A$2:$A$6843,0),MATCH(EPS!AH$2,NoSettings!$C$1:$AH$1,0))</f>
        <v>0</v>
      </c>
      <c r="AI1985">
        <f>INDEX(NoSettings!$C$2:$AH$6843,MATCH(EPS!$F1985,NoSettings!$A$2:$A$6843,0),MATCH(EPS!AI$2,NoSettings!$C$1:$AH$1,0))</f>
        <v>0</v>
      </c>
      <c r="AJ1985">
        <f>INDEX(NoSettings!$C$2:$AH$6843,MATCH(EPS!$F1985,NoSettings!$A$2:$A$6843,0),MATCH(EPS!AJ$2,NoSettings!$C$1:$AH$1,0))</f>
        <v>0</v>
      </c>
      <c r="AK1985">
        <f>INDEX(NoSettings!$C$2:$AH$6843,MATCH(EPS!$F1985,NoSettings!$A$2:$A$6843,0),MATCH(EPS!AK$2,NoSettings!$C$1:$AH$1,0))</f>
        <v>0</v>
      </c>
    </row>
    <row r="1986" spans="1:37" hidden="1" x14ac:dyDescent="0.25">
      <c r="A1986" s="94" t="s">
        <v>8021</v>
      </c>
      <c r="B1986" t="s">
        <v>8010</v>
      </c>
      <c r="C1986" t="s">
        <v>8041</v>
      </c>
      <c r="D1986" t="s">
        <v>8032</v>
      </c>
      <c r="E1986"/>
      <c r="F1986" t="s">
        <v>1985</v>
      </c>
      <c r="G1986">
        <f>INDEX(NoSettings!$C$2:$AH$6843,MATCH(EPS!$F1986,NoSettings!$A$2:$A$6843,0),MATCH(EPS!G$2,NoSettings!$C$1:$AH$1,0))</f>
        <v>0</v>
      </c>
      <c r="H1986">
        <f>INDEX(NoSettings!$C$2:$AH$6843,MATCH(EPS!$F1986,NoSettings!$A$2:$A$6843,0),MATCH(EPS!H$2,NoSettings!$C$1:$AH$1,0))</f>
        <v>0</v>
      </c>
      <c r="I1986">
        <f>INDEX(NoSettings!$C$2:$AH$6843,MATCH(EPS!$F1986,NoSettings!$A$2:$A$6843,0),MATCH(EPS!I$2,NoSettings!$C$1:$AH$1,0))</f>
        <v>0</v>
      </c>
      <c r="J1986">
        <f>INDEX(NoSettings!$C$2:$AH$6843,MATCH(EPS!$F1986,NoSettings!$A$2:$A$6843,0),MATCH(EPS!J$2,NoSettings!$C$1:$AH$1,0))</f>
        <v>0</v>
      </c>
      <c r="K1986">
        <f>INDEX(NoSettings!$C$2:$AH$6843,MATCH(EPS!$F1986,NoSettings!$A$2:$A$6843,0),MATCH(EPS!K$2,NoSettings!$C$1:$AH$1,0))</f>
        <v>0</v>
      </c>
      <c r="L1986">
        <f>INDEX(NoSettings!$C$2:$AH$6843,MATCH(EPS!$F1986,NoSettings!$A$2:$A$6843,0),MATCH(EPS!L$2,NoSettings!$C$1:$AH$1,0))</f>
        <v>0</v>
      </c>
      <c r="M1986">
        <f>INDEX(NoSettings!$C$2:$AH$6843,MATCH(EPS!$F1986,NoSettings!$A$2:$A$6843,0),MATCH(EPS!M$2,NoSettings!$C$1:$AH$1,0))</f>
        <v>0</v>
      </c>
      <c r="N1986">
        <f>INDEX(NoSettings!$C$2:$AH$6843,MATCH(EPS!$F1986,NoSettings!$A$2:$A$6843,0),MATCH(EPS!N$2,NoSettings!$C$1:$AH$1,0))</f>
        <v>0</v>
      </c>
      <c r="O1986">
        <f>INDEX(NoSettings!$C$2:$AH$6843,MATCH(EPS!$F1986,NoSettings!$A$2:$A$6843,0),MATCH(EPS!O$2,NoSettings!$C$1:$AH$1,0))</f>
        <v>0</v>
      </c>
      <c r="P1986">
        <f>INDEX(NoSettings!$C$2:$AH$6843,MATCH(EPS!$F1986,NoSettings!$A$2:$A$6843,0),MATCH(EPS!P$2,NoSettings!$C$1:$AH$1,0))</f>
        <v>0</v>
      </c>
      <c r="Q1986">
        <f>INDEX(NoSettings!$C$2:$AH$6843,MATCH(EPS!$F1986,NoSettings!$A$2:$A$6843,0),MATCH(EPS!Q$2,NoSettings!$C$1:$AH$1,0))</f>
        <v>0</v>
      </c>
      <c r="R1986">
        <f>INDEX(NoSettings!$C$2:$AH$6843,MATCH(EPS!$F1986,NoSettings!$A$2:$A$6843,0),MATCH(EPS!R$2,NoSettings!$C$1:$AH$1,0))</f>
        <v>0</v>
      </c>
      <c r="S1986">
        <f>INDEX(NoSettings!$C$2:$AH$6843,MATCH(EPS!$F1986,NoSettings!$A$2:$A$6843,0),MATCH(EPS!S$2,NoSettings!$C$1:$AH$1,0))</f>
        <v>0</v>
      </c>
      <c r="T1986">
        <f>INDEX(NoSettings!$C$2:$AH$6843,MATCH(EPS!$F1986,NoSettings!$A$2:$A$6843,0),MATCH(EPS!T$2,NoSettings!$C$1:$AH$1,0))</f>
        <v>0</v>
      </c>
      <c r="U1986">
        <f>INDEX(NoSettings!$C$2:$AH$6843,MATCH(EPS!$F1986,NoSettings!$A$2:$A$6843,0),MATCH(EPS!U$2,NoSettings!$C$1:$AH$1,0))</f>
        <v>0</v>
      </c>
      <c r="V1986">
        <f>INDEX(NoSettings!$C$2:$AH$6843,MATCH(EPS!$F1986,NoSettings!$A$2:$A$6843,0),MATCH(EPS!V$2,NoSettings!$C$1:$AH$1,0))</f>
        <v>0</v>
      </c>
      <c r="W1986">
        <f>INDEX(NoSettings!$C$2:$AH$6843,MATCH(EPS!$F1986,NoSettings!$A$2:$A$6843,0),MATCH(EPS!W$2,NoSettings!$C$1:$AH$1,0))</f>
        <v>0</v>
      </c>
      <c r="X1986">
        <f>INDEX(NoSettings!$C$2:$AH$6843,MATCH(EPS!$F1986,NoSettings!$A$2:$A$6843,0),MATCH(EPS!X$2,NoSettings!$C$1:$AH$1,0))</f>
        <v>0</v>
      </c>
      <c r="Y1986">
        <f>INDEX(NoSettings!$C$2:$AH$6843,MATCH(EPS!$F1986,NoSettings!$A$2:$A$6843,0),MATCH(EPS!Y$2,NoSettings!$C$1:$AH$1,0))</f>
        <v>0</v>
      </c>
      <c r="Z1986">
        <f>INDEX(NoSettings!$C$2:$AH$6843,MATCH(EPS!$F1986,NoSettings!$A$2:$A$6843,0),MATCH(EPS!Z$2,NoSettings!$C$1:$AH$1,0))</f>
        <v>0</v>
      </c>
      <c r="AA1986">
        <f>INDEX(NoSettings!$C$2:$AH$6843,MATCH(EPS!$F1986,NoSettings!$A$2:$A$6843,0),MATCH(EPS!AA$2,NoSettings!$C$1:$AH$1,0))</f>
        <v>0</v>
      </c>
      <c r="AB1986">
        <f>INDEX(NoSettings!$C$2:$AH$6843,MATCH(EPS!$F1986,NoSettings!$A$2:$A$6843,0),MATCH(EPS!AB$2,NoSettings!$C$1:$AH$1,0))</f>
        <v>0</v>
      </c>
      <c r="AC1986">
        <f>INDEX(NoSettings!$C$2:$AH$6843,MATCH(EPS!$F1986,NoSettings!$A$2:$A$6843,0),MATCH(EPS!AC$2,NoSettings!$C$1:$AH$1,0))</f>
        <v>0</v>
      </c>
      <c r="AD1986">
        <f>INDEX(NoSettings!$C$2:$AH$6843,MATCH(EPS!$F1986,NoSettings!$A$2:$A$6843,0),MATCH(EPS!AD$2,NoSettings!$C$1:$AH$1,0))</f>
        <v>0</v>
      </c>
      <c r="AE1986">
        <f>INDEX(NoSettings!$C$2:$AH$6843,MATCH(EPS!$F1986,NoSettings!$A$2:$A$6843,0),MATCH(EPS!AE$2,NoSettings!$C$1:$AH$1,0))</f>
        <v>0</v>
      </c>
      <c r="AF1986">
        <f>INDEX(NoSettings!$C$2:$AH$6843,MATCH(EPS!$F1986,NoSettings!$A$2:$A$6843,0),MATCH(EPS!AF$2,NoSettings!$C$1:$AH$1,0))</f>
        <v>0</v>
      </c>
      <c r="AG1986">
        <f>INDEX(NoSettings!$C$2:$AH$6843,MATCH(EPS!$F1986,NoSettings!$A$2:$A$6843,0),MATCH(EPS!AG$2,NoSettings!$C$1:$AH$1,0))</f>
        <v>0</v>
      </c>
      <c r="AH1986">
        <f>INDEX(NoSettings!$C$2:$AH$6843,MATCH(EPS!$F1986,NoSettings!$A$2:$A$6843,0),MATCH(EPS!AH$2,NoSettings!$C$1:$AH$1,0))</f>
        <v>0</v>
      </c>
      <c r="AI1986">
        <f>INDEX(NoSettings!$C$2:$AH$6843,MATCH(EPS!$F1986,NoSettings!$A$2:$A$6843,0),MATCH(EPS!AI$2,NoSettings!$C$1:$AH$1,0))</f>
        <v>0</v>
      </c>
      <c r="AJ1986">
        <f>INDEX(NoSettings!$C$2:$AH$6843,MATCH(EPS!$F1986,NoSettings!$A$2:$A$6843,0),MATCH(EPS!AJ$2,NoSettings!$C$1:$AH$1,0))</f>
        <v>0</v>
      </c>
      <c r="AK1986">
        <f>INDEX(NoSettings!$C$2:$AH$6843,MATCH(EPS!$F1986,NoSettings!$A$2:$A$6843,0),MATCH(EPS!AK$2,NoSettings!$C$1:$AH$1,0))</f>
        <v>0</v>
      </c>
    </row>
    <row r="1987" spans="1:37" hidden="1" x14ac:dyDescent="0.25">
      <c r="A1987" s="94" t="s">
        <v>8021</v>
      </c>
      <c r="B1987" t="s">
        <v>8010</v>
      </c>
      <c r="C1987" t="s">
        <v>8041</v>
      </c>
      <c r="D1987" t="s">
        <v>8033</v>
      </c>
      <c r="E1987"/>
      <c r="F1987" t="s">
        <v>1986</v>
      </c>
      <c r="G1987">
        <f>INDEX(NoSettings!$C$2:$AH$6843,MATCH(EPS!$F1987,NoSettings!$A$2:$A$6843,0),MATCH(EPS!G$2,NoSettings!$C$1:$AH$1,0))</f>
        <v>0</v>
      </c>
      <c r="H1987">
        <f>INDEX(NoSettings!$C$2:$AH$6843,MATCH(EPS!$F1987,NoSettings!$A$2:$A$6843,0),MATCH(EPS!H$2,NoSettings!$C$1:$AH$1,0))</f>
        <v>0</v>
      </c>
      <c r="I1987">
        <f>INDEX(NoSettings!$C$2:$AH$6843,MATCH(EPS!$F1987,NoSettings!$A$2:$A$6843,0),MATCH(EPS!I$2,NoSettings!$C$1:$AH$1,0))</f>
        <v>0</v>
      </c>
      <c r="J1987">
        <f>INDEX(NoSettings!$C$2:$AH$6843,MATCH(EPS!$F1987,NoSettings!$A$2:$A$6843,0),MATCH(EPS!J$2,NoSettings!$C$1:$AH$1,0))</f>
        <v>0</v>
      </c>
      <c r="K1987">
        <f>INDEX(NoSettings!$C$2:$AH$6843,MATCH(EPS!$F1987,NoSettings!$A$2:$A$6843,0),MATCH(EPS!K$2,NoSettings!$C$1:$AH$1,0))</f>
        <v>0</v>
      </c>
      <c r="L1987">
        <f>INDEX(NoSettings!$C$2:$AH$6843,MATCH(EPS!$F1987,NoSettings!$A$2:$A$6843,0),MATCH(EPS!L$2,NoSettings!$C$1:$AH$1,0))</f>
        <v>0</v>
      </c>
      <c r="M1987">
        <f>INDEX(NoSettings!$C$2:$AH$6843,MATCH(EPS!$F1987,NoSettings!$A$2:$A$6843,0),MATCH(EPS!M$2,NoSettings!$C$1:$AH$1,0))</f>
        <v>0</v>
      </c>
      <c r="N1987">
        <f>INDEX(NoSettings!$C$2:$AH$6843,MATCH(EPS!$F1987,NoSettings!$A$2:$A$6843,0),MATCH(EPS!N$2,NoSettings!$C$1:$AH$1,0))</f>
        <v>0</v>
      </c>
      <c r="O1987">
        <f>INDEX(NoSettings!$C$2:$AH$6843,MATCH(EPS!$F1987,NoSettings!$A$2:$A$6843,0),MATCH(EPS!O$2,NoSettings!$C$1:$AH$1,0))</f>
        <v>0</v>
      </c>
      <c r="P1987">
        <f>INDEX(NoSettings!$C$2:$AH$6843,MATCH(EPS!$F1987,NoSettings!$A$2:$A$6843,0),MATCH(EPS!P$2,NoSettings!$C$1:$AH$1,0))</f>
        <v>0</v>
      </c>
      <c r="Q1987">
        <f>INDEX(NoSettings!$C$2:$AH$6843,MATCH(EPS!$F1987,NoSettings!$A$2:$A$6843,0),MATCH(EPS!Q$2,NoSettings!$C$1:$AH$1,0))</f>
        <v>0</v>
      </c>
      <c r="R1987">
        <f>INDEX(NoSettings!$C$2:$AH$6843,MATCH(EPS!$F1987,NoSettings!$A$2:$A$6843,0),MATCH(EPS!R$2,NoSettings!$C$1:$AH$1,0))</f>
        <v>0</v>
      </c>
      <c r="S1987">
        <f>INDEX(NoSettings!$C$2:$AH$6843,MATCH(EPS!$F1987,NoSettings!$A$2:$A$6843,0),MATCH(EPS!S$2,NoSettings!$C$1:$AH$1,0))</f>
        <v>0</v>
      </c>
      <c r="T1987">
        <f>INDEX(NoSettings!$C$2:$AH$6843,MATCH(EPS!$F1987,NoSettings!$A$2:$A$6843,0),MATCH(EPS!T$2,NoSettings!$C$1:$AH$1,0))</f>
        <v>0</v>
      </c>
      <c r="U1987">
        <f>INDEX(NoSettings!$C$2:$AH$6843,MATCH(EPS!$F1987,NoSettings!$A$2:$A$6843,0),MATCH(EPS!U$2,NoSettings!$C$1:$AH$1,0))</f>
        <v>0</v>
      </c>
      <c r="V1987">
        <f>INDEX(NoSettings!$C$2:$AH$6843,MATCH(EPS!$F1987,NoSettings!$A$2:$A$6843,0),MATCH(EPS!V$2,NoSettings!$C$1:$AH$1,0))</f>
        <v>0</v>
      </c>
      <c r="W1987">
        <f>INDEX(NoSettings!$C$2:$AH$6843,MATCH(EPS!$F1987,NoSettings!$A$2:$A$6843,0),MATCH(EPS!W$2,NoSettings!$C$1:$AH$1,0))</f>
        <v>0</v>
      </c>
      <c r="X1987">
        <f>INDEX(NoSettings!$C$2:$AH$6843,MATCH(EPS!$F1987,NoSettings!$A$2:$A$6843,0),MATCH(EPS!X$2,NoSettings!$C$1:$AH$1,0))</f>
        <v>0</v>
      </c>
      <c r="Y1987">
        <f>INDEX(NoSettings!$C$2:$AH$6843,MATCH(EPS!$F1987,NoSettings!$A$2:$A$6843,0),MATCH(EPS!Y$2,NoSettings!$C$1:$AH$1,0))</f>
        <v>0</v>
      </c>
      <c r="Z1987">
        <f>INDEX(NoSettings!$C$2:$AH$6843,MATCH(EPS!$F1987,NoSettings!$A$2:$A$6843,0),MATCH(EPS!Z$2,NoSettings!$C$1:$AH$1,0))</f>
        <v>0</v>
      </c>
      <c r="AA1987">
        <f>INDEX(NoSettings!$C$2:$AH$6843,MATCH(EPS!$F1987,NoSettings!$A$2:$A$6843,0),MATCH(EPS!AA$2,NoSettings!$C$1:$AH$1,0))</f>
        <v>0</v>
      </c>
      <c r="AB1987">
        <f>INDEX(NoSettings!$C$2:$AH$6843,MATCH(EPS!$F1987,NoSettings!$A$2:$A$6843,0),MATCH(EPS!AB$2,NoSettings!$C$1:$AH$1,0))</f>
        <v>0</v>
      </c>
      <c r="AC1987">
        <f>INDEX(NoSettings!$C$2:$AH$6843,MATCH(EPS!$F1987,NoSettings!$A$2:$A$6843,0),MATCH(EPS!AC$2,NoSettings!$C$1:$AH$1,0))</f>
        <v>0</v>
      </c>
      <c r="AD1987">
        <f>INDEX(NoSettings!$C$2:$AH$6843,MATCH(EPS!$F1987,NoSettings!$A$2:$A$6843,0),MATCH(EPS!AD$2,NoSettings!$C$1:$AH$1,0))</f>
        <v>0</v>
      </c>
      <c r="AE1987">
        <f>INDEX(NoSettings!$C$2:$AH$6843,MATCH(EPS!$F1987,NoSettings!$A$2:$A$6843,0),MATCH(EPS!AE$2,NoSettings!$C$1:$AH$1,0))</f>
        <v>0</v>
      </c>
      <c r="AF1987">
        <f>INDEX(NoSettings!$C$2:$AH$6843,MATCH(EPS!$F1987,NoSettings!$A$2:$A$6843,0),MATCH(EPS!AF$2,NoSettings!$C$1:$AH$1,0))</f>
        <v>0</v>
      </c>
      <c r="AG1987">
        <f>INDEX(NoSettings!$C$2:$AH$6843,MATCH(EPS!$F1987,NoSettings!$A$2:$A$6843,0),MATCH(EPS!AG$2,NoSettings!$C$1:$AH$1,0))</f>
        <v>0</v>
      </c>
      <c r="AH1987">
        <f>INDEX(NoSettings!$C$2:$AH$6843,MATCH(EPS!$F1987,NoSettings!$A$2:$A$6843,0),MATCH(EPS!AH$2,NoSettings!$C$1:$AH$1,0))</f>
        <v>0</v>
      </c>
      <c r="AI1987">
        <f>INDEX(NoSettings!$C$2:$AH$6843,MATCH(EPS!$F1987,NoSettings!$A$2:$A$6843,0),MATCH(EPS!AI$2,NoSettings!$C$1:$AH$1,0))</f>
        <v>0</v>
      </c>
      <c r="AJ1987">
        <f>INDEX(NoSettings!$C$2:$AH$6843,MATCH(EPS!$F1987,NoSettings!$A$2:$A$6843,0),MATCH(EPS!AJ$2,NoSettings!$C$1:$AH$1,0))</f>
        <v>0</v>
      </c>
      <c r="AK1987">
        <f>INDEX(NoSettings!$C$2:$AH$6843,MATCH(EPS!$F1987,NoSettings!$A$2:$A$6843,0),MATCH(EPS!AK$2,NoSettings!$C$1:$AH$1,0))</f>
        <v>0</v>
      </c>
    </row>
    <row r="1988" spans="1:37" hidden="1" x14ac:dyDescent="0.25">
      <c r="A1988" s="94" t="s">
        <v>8021</v>
      </c>
      <c r="B1988" t="s">
        <v>8010</v>
      </c>
      <c r="C1988" t="s">
        <v>8042</v>
      </c>
      <c r="D1988" t="s">
        <v>8023</v>
      </c>
      <c r="E1988"/>
      <c r="F1988" t="s">
        <v>1987</v>
      </c>
      <c r="G1988">
        <f>INDEX(NoSettings!$C$2:$AH$6843,MATCH(EPS!$F1988,NoSettings!$A$2:$A$6843,0),MATCH(EPS!G$2,NoSettings!$C$1:$AH$1,0))</f>
        <v>0</v>
      </c>
      <c r="H1988">
        <f>INDEX(NoSettings!$C$2:$AH$6843,MATCH(EPS!$F1988,NoSettings!$A$2:$A$6843,0),MATCH(EPS!H$2,NoSettings!$C$1:$AH$1,0))</f>
        <v>0</v>
      </c>
      <c r="I1988">
        <f>INDEX(NoSettings!$C$2:$AH$6843,MATCH(EPS!$F1988,NoSettings!$A$2:$A$6843,0),MATCH(EPS!I$2,NoSettings!$C$1:$AH$1,0))</f>
        <v>0</v>
      </c>
      <c r="J1988">
        <f>INDEX(NoSettings!$C$2:$AH$6843,MATCH(EPS!$F1988,NoSettings!$A$2:$A$6843,0),MATCH(EPS!J$2,NoSettings!$C$1:$AH$1,0))</f>
        <v>0</v>
      </c>
      <c r="K1988">
        <f>INDEX(NoSettings!$C$2:$AH$6843,MATCH(EPS!$F1988,NoSettings!$A$2:$A$6843,0),MATCH(EPS!K$2,NoSettings!$C$1:$AH$1,0))</f>
        <v>0</v>
      </c>
      <c r="L1988">
        <f>INDEX(NoSettings!$C$2:$AH$6843,MATCH(EPS!$F1988,NoSettings!$A$2:$A$6843,0),MATCH(EPS!L$2,NoSettings!$C$1:$AH$1,0))</f>
        <v>0</v>
      </c>
      <c r="M1988">
        <f>INDEX(NoSettings!$C$2:$AH$6843,MATCH(EPS!$F1988,NoSettings!$A$2:$A$6843,0),MATCH(EPS!M$2,NoSettings!$C$1:$AH$1,0))</f>
        <v>0</v>
      </c>
      <c r="N1988">
        <f>INDEX(NoSettings!$C$2:$AH$6843,MATCH(EPS!$F1988,NoSettings!$A$2:$A$6843,0),MATCH(EPS!N$2,NoSettings!$C$1:$AH$1,0))</f>
        <v>0</v>
      </c>
      <c r="O1988">
        <f>INDEX(NoSettings!$C$2:$AH$6843,MATCH(EPS!$F1988,NoSettings!$A$2:$A$6843,0),MATCH(EPS!O$2,NoSettings!$C$1:$AH$1,0))</f>
        <v>0</v>
      </c>
      <c r="P1988">
        <f>INDEX(NoSettings!$C$2:$AH$6843,MATCH(EPS!$F1988,NoSettings!$A$2:$A$6843,0),MATCH(EPS!P$2,NoSettings!$C$1:$AH$1,0))</f>
        <v>0</v>
      </c>
      <c r="Q1988">
        <f>INDEX(NoSettings!$C$2:$AH$6843,MATCH(EPS!$F1988,NoSettings!$A$2:$A$6843,0),MATCH(EPS!Q$2,NoSettings!$C$1:$AH$1,0))</f>
        <v>0</v>
      </c>
      <c r="R1988">
        <f>INDEX(NoSettings!$C$2:$AH$6843,MATCH(EPS!$F1988,NoSettings!$A$2:$A$6843,0),MATCH(EPS!R$2,NoSettings!$C$1:$AH$1,0))</f>
        <v>0</v>
      </c>
      <c r="S1988">
        <f>INDEX(NoSettings!$C$2:$AH$6843,MATCH(EPS!$F1988,NoSettings!$A$2:$A$6843,0),MATCH(EPS!S$2,NoSettings!$C$1:$AH$1,0))</f>
        <v>0</v>
      </c>
      <c r="T1988">
        <f>INDEX(NoSettings!$C$2:$AH$6843,MATCH(EPS!$F1988,NoSettings!$A$2:$A$6843,0),MATCH(EPS!T$2,NoSettings!$C$1:$AH$1,0))</f>
        <v>0</v>
      </c>
      <c r="U1988">
        <f>INDEX(NoSettings!$C$2:$AH$6843,MATCH(EPS!$F1988,NoSettings!$A$2:$A$6843,0),MATCH(EPS!U$2,NoSettings!$C$1:$AH$1,0))</f>
        <v>0</v>
      </c>
      <c r="V1988">
        <f>INDEX(NoSettings!$C$2:$AH$6843,MATCH(EPS!$F1988,NoSettings!$A$2:$A$6843,0),MATCH(EPS!V$2,NoSettings!$C$1:$AH$1,0))</f>
        <v>0</v>
      </c>
      <c r="W1988">
        <f>INDEX(NoSettings!$C$2:$AH$6843,MATCH(EPS!$F1988,NoSettings!$A$2:$A$6843,0),MATCH(EPS!W$2,NoSettings!$C$1:$AH$1,0))</f>
        <v>0</v>
      </c>
      <c r="X1988">
        <f>INDEX(NoSettings!$C$2:$AH$6843,MATCH(EPS!$F1988,NoSettings!$A$2:$A$6843,0),MATCH(EPS!X$2,NoSettings!$C$1:$AH$1,0))</f>
        <v>0</v>
      </c>
      <c r="Y1988">
        <f>INDEX(NoSettings!$C$2:$AH$6843,MATCH(EPS!$F1988,NoSettings!$A$2:$A$6843,0),MATCH(EPS!Y$2,NoSettings!$C$1:$AH$1,0))</f>
        <v>0</v>
      </c>
      <c r="Z1988">
        <f>INDEX(NoSettings!$C$2:$AH$6843,MATCH(EPS!$F1988,NoSettings!$A$2:$A$6843,0),MATCH(EPS!Z$2,NoSettings!$C$1:$AH$1,0))</f>
        <v>0</v>
      </c>
      <c r="AA1988">
        <f>INDEX(NoSettings!$C$2:$AH$6843,MATCH(EPS!$F1988,NoSettings!$A$2:$A$6843,0),MATCH(EPS!AA$2,NoSettings!$C$1:$AH$1,0))</f>
        <v>0</v>
      </c>
      <c r="AB1988">
        <f>INDEX(NoSettings!$C$2:$AH$6843,MATCH(EPS!$F1988,NoSettings!$A$2:$A$6843,0),MATCH(EPS!AB$2,NoSettings!$C$1:$AH$1,0))</f>
        <v>0</v>
      </c>
      <c r="AC1988">
        <f>INDEX(NoSettings!$C$2:$AH$6843,MATCH(EPS!$F1988,NoSettings!$A$2:$A$6843,0),MATCH(EPS!AC$2,NoSettings!$C$1:$AH$1,0))</f>
        <v>0</v>
      </c>
      <c r="AD1988">
        <f>INDEX(NoSettings!$C$2:$AH$6843,MATCH(EPS!$F1988,NoSettings!$A$2:$A$6843,0),MATCH(EPS!AD$2,NoSettings!$C$1:$AH$1,0))</f>
        <v>0</v>
      </c>
      <c r="AE1988">
        <f>INDEX(NoSettings!$C$2:$AH$6843,MATCH(EPS!$F1988,NoSettings!$A$2:$A$6843,0),MATCH(EPS!AE$2,NoSettings!$C$1:$AH$1,0))</f>
        <v>0</v>
      </c>
      <c r="AF1988">
        <f>INDEX(NoSettings!$C$2:$AH$6843,MATCH(EPS!$F1988,NoSettings!$A$2:$A$6843,0),MATCH(EPS!AF$2,NoSettings!$C$1:$AH$1,0))</f>
        <v>0</v>
      </c>
      <c r="AG1988">
        <f>INDEX(NoSettings!$C$2:$AH$6843,MATCH(EPS!$F1988,NoSettings!$A$2:$A$6843,0),MATCH(EPS!AG$2,NoSettings!$C$1:$AH$1,0))</f>
        <v>0</v>
      </c>
      <c r="AH1988">
        <f>INDEX(NoSettings!$C$2:$AH$6843,MATCH(EPS!$F1988,NoSettings!$A$2:$A$6843,0),MATCH(EPS!AH$2,NoSettings!$C$1:$AH$1,0))</f>
        <v>0</v>
      </c>
      <c r="AI1988">
        <f>INDEX(NoSettings!$C$2:$AH$6843,MATCH(EPS!$F1988,NoSettings!$A$2:$A$6843,0),MATCH(EPS!AI$2,NoSettings!$C$1:$AH$1,0))</f>
        <v>0</v>
      </c>
      <c r="AJ1988">
        <f>INDEX(NoSettings!$C$2:$AH$6843,MATCH(EPS!$F1988,NoSettings!$A$2:$A$6843,0),MATCH(EPS!AJ$2,NoSettings!$C$1:$AH$1,0))</f>
        <v>0</v>
      </c>
      <c r="AK1988">
        <f>INDEX(NoSettings!$C$2:$AH$6843,MATCH(EPS!$F1988,NoSettings!$A$2:$A$6843,0),MATCH(EPS!AK$2,NoSettings!$C$1:$AH$1,0))</f>
        <v>0</v>
      </c>
    </row>
    <row r="1989" spans="1:37" hidden="1" x14ac:dyDescent="0.25">
      <c r="A1989" s="94" t="s">
        <v>8021</v>
      </c>
      <c r="B1989" t="s">
        <v>8010</v>
      </c>
      <c r="C1989" t="s">
        <v>8042</v>
      </c>
      <c r="D1989" t="s">
        <v>8024</v>
      </c>
      <c r="E1989"/>
      <c r="F1989" t="s">
        <v>1988</v>
      </c>
      <c r="G1989">
        <f>INDEX(NoSettings!$C$2:$AH$6843,MATCH(EPS!$F1989,NoSettings!$A$2:$A$6843,0),MATCH(EPS!G$2,NoSettings!$C$1:$AH$1,0))</f>
        <v>0</v>
      </c>
      <c r="H1989">
        <f>INDEX(NoSettings!$C$2:$AH$6843,MATCH(EPS!$F1989,NoSettings!$A$2:$A$6843,0),MATCH(EPS!H$2,NoSettings!$C$1:$AH$1,0))</f>
        <v>0</v>
      </c>
      <c r="I1989">
        <f>INDEX(NoSettings!$C$2:$AH$6843,MATCH(EPS!$F1989,NoSettings!$A$2:$A$6843,0),MATCH(EPS!I$2,NoSettings!$C$1:$AH$1,0))</f>
        <v>0</v>
      </c>
      <c r="J1989">
        <f>INDEX(NoSettings!$C$2:$AH$6843,MATCH(EPS!$F1989,NoSettings!$A$2:$A$6843,0),MATCH(EPS!J$2,NoSettings!$C$1:$AH$1,0))</f>
        <v>0</v>
      </c>
      <c r="K1989">
        <f>INDEX(NoSettings!$C$2:$AH$6843,MATCH(EPS!$F1989,NoSettings!$A$2:$A$6843,0),MATCH(EPS!K$2,NoSettings!$C$1:$AH$1,0))</f>
        <v>0</v>
      </c>
      <c r="L1989">
        <f>INDEX(NoSettings!$C$2:$AH$6843,MATCH(EPS!$F1989,NoSettings!$A$2:$A$6843,0),MATCH(EPS!L$2,NoSettings!$C$1:$AH$1,0))</f>
        <v>0</v>
      </c>
      <c r="M1989">
        <f>INDEX(NoSettings!$C$2:$AH$6843,MATCH(EPS!$F1989,NoSettings!$A$2:$A$6843,0),MATCH(EPS!M$2,NoSettings!$C$1:$AH$1,0))</f>
        <v>0</v>
      </c>
      <c r="N1989">
        <f>INDEX(NoSettings!$C$2:$AH$6843,MATCH(EPS!$F1989,NoSettings!$A$2:$A$6843,0),MATCH(EPS!N$2,NoSettings!$C$1:$AH$1,0))</f>
        <v>0</v>
      </c>
      <c r="O1989">
        <f>INDEX(NoSettings!$C$2:$AH$6843,MATCH(EPS!$F1989,NoSettings!$A$2:$A$6843,0),MATCH(EPS!O$2,NoSettings!$C$1:$AH$1,0))</f>
        <v>0</v>
      </c>
      <c r="P1989">
        <f>INDEX(NoSettings!$C$2:$AH$6843,MATCH(EPS!$F1989,NoSettings!$A$2:$A$6843,0),MATCH(EPS!P$2,NoSettings!$C$1:$AH$1,0))</f>
        <v>0</v>
      </c>
      <c r="Q1989">
        <f>INDEX(NoSettings!$C$2:$AH$6843,MATCH(EPS!$F1989,NoSettings!$A$2:$A$6843,0),MATCH(EPS!Q$2,NoSettings!$C$1:$AH$1,0))</f>
        <v>0</v>
      </c>
      <c r="R1989">
        <f>INDEX(NoSettings!$C$2:$AH$6843,MATCH(EPS!$F1989,NoSettings!$A$2:$A$6843,0),MATCH(EPS!R$2,NoSettings!$C$1:$AH$1,0))</f>
        <v>0</v>
      </c>
      <c r="S1989">
        <f>INDEX(NoSettings!$C$2:$AH$6843,MATCH(EPS!$F1989,NoSettings!$A$2:$A$6843,0),MATCH(EPS!S$2,NoSettings!$C$1:$AH$1,0))</f>
        <v>0</v>
      </c>
      <c r="T1989">
        <f>INDEX(NoSettings!$C$2:$AH$6843,MATCH(EPS!$F1989,NoSettings!$A$2:$A$6843,0),MATCH(EPS!T$2,NoSettings!$C$1:$AH$1,0))</f>
        <v>0</v>
      </c>
      <c r="U1989">
        <f>INDEX(NoSettings!$C$2:$AH$6843,MATCH(EPS!$F1989,NoSettings!$A$2:$A$6843,0),MATCH(EPS!U$2,NoSettings!$C$1:$AH$1,0))</f>
        <v>0</v>
      </c>
      <c r="V1989">
        <f>INDEX(NoSettings!$C$2:$AH$6843,MATCH(EPS!$F1989,NoSettings!$A$2:$A$6843,0),MATCH(EPS!V$2,NoSettings!$C$1:$AH$1,0))</f>
        <v>0</v>
      </c>
      <c r="W1989">
        <f>INDEX(NoSettings!$C$2:$AH$6843,MATCH(EPS!$F1989,NoSettings!$A$2:$A$6843,0),MATCH(EPS!W$2,NoSettings!$C$1:$AH$1,0))</f>
        <v>0</v>
      </c>
      <c r="X1989">
        <f>INDEX(NoSettings!$C$2:$AH$6843,MATCH(EPS!$F1989,NoSettings!$A$2:$A$6843,0),MATCH(EPS!X$2,NoSettings!$C$1:$AH$1,0))</f>
        <v>0</v>
      </c>
      <c r="Y1989">
        <f>INDEX(NoSettings!$C$2:$AH$6843,MATCH(EPS!$F1989,NoSettings!$A$2:$A$6843,0),MATCH(EPS!Y$2,NoSettings!$C$1:$AH$1,0))</f>
        <v>0</v>
      </c>
      <c r="Z1989">
        <f>INDEX(NoSettings!$C$2:$AH$6843,MATCH(EPS!$F1989,NoSettings!$A$2:$A$6843,0),MATCH(EPS!Z$2,NoSettings!$C$1:$AH$1,0))</f>
        <v>0</v>
      </c>
      <c r="AA1989">
        <f>INDEX(NoSettings!$C$2:$AH$6843,MATCH(EPS!$F1989,NoSettings!$A$2:$A$6843,0),MATCH(EPS!AA$2,NoSettings!$C$1:$AH$1,0))</f>
        <v>0</v>
      </c>
      <c r="AB1989">
        <f>INDEX(NoSettings!$C$2:$AH$6843,MATCH(EPS!$F1989,NoSettings!$A$2:$A$6843,0),MATCH(EPS!AB$2,NoSettings!$C$1:$AH$1,0))</f>
        <v>0</v>
      </c>
      <c r="AC1989">
        <f>INDEX(NoSettings!$C$2:$AH$6843,MATCH(EPS!$F1989,NoSettings!$A$2:$A$6843,0),MATCH(EPS!AC$2,NoSettings!$C$1:$AH$1,0))</f>
        <v>0</v>
      </c>
      <c r="AD1989">
        <f>INDEX(NoSettings!$C$2:$AH$6843,MATCH(EPS!$F1989,NoSettings!$A$2:$A$6843,0),MATCH(EPS!AD$2,NoSettings!$C$1:$AH$1,0))</f>
        <v>0</v>
      </c>
      <c r="AE1989">
        <f>INDEX(NoSettings!$C$2:$AH$6843,MATCH(EPS!$F1989,NoSettings!$A$2:$A$6843,0),MATCH(EPS!AE$2,NoSettings!$C$1:$AH$1,0))</f>
        <v>0</v>
      </c>
      <c r="AF1989">
        <f>INDEX(NoSettings!$C$2:$AH$6843,MATCH(EPS!$F1989,NoSettings!$A$2:$A$6843,0),MATCH(EPS!AF$2,NoSettings!$C$1:$AH$1,0))</f>
        <v>0</v>
      </c>
      <c r="AG1989">
        <f>INDEX(NoSettings!$C$2:$AH$6843,MATCH(EPS!$F1989,NoSettings!$A$2:$A$6843,0),MATCH(EPS!AG$2,NoSettings!$C$1:$AH$1,0))</f>
        <v>0</v>
      </c>
      <c r="AH1989">
        <f>INDEX(NoSettings!$C$2:$AH$6843,MATCH(EPS!$F1989,NoSettings!$A$2:$A$6843,0),MATCH(EPS!AH$2,NoSettings!$C$1:$AH$1,0))</f>
        <v>0</v>
      </c>
      <c r="AI1989">
        <f>INDEX(NoSettings!$C$2:$AH$6843,MATCH(EPS!$F1989,NoSettings!$A$2:$A$6843,0),MATCH(EPS!AI$2,NoSettings!$C$1:$AH$1,0))</f>
        <v>0</v>
      </c>
      <c r="AJ1989">
        <f>INDEX(NoSettings!$C$2:$AH$6843,MATCH(EPS!$F1989,NoSettings!$A$2:$A$6843,0),MATCH(EPS!AJ$2,NoSettings!$C$1:$AH$1,0))</f>
        <v>0</v>
      </c>
      <c r="AK1989">
        <f>INDEX(NoSettings!$C$2:$AH$6843,MATCH(EPS!$F1989,NoSettings!$A$2:$A$6843,0),MATCH(EPS!AK$2,NoSettings!$C$1:$AH$1,0))</f>
        <v>0</v>
      </c>
    </row>
    <row r="1990" spans="1:37" hidden="1" x14ac:dyDescent="0.25">
      <c r="A1990" s="94" t="s">
        <v>8021</v>
      </c>
      <c r="B1990" t="s">
        <v>8010</v>
      </c>
      <c r="C1990" t="s">
        <v>8042</v>
      </c>
      <c r="D1990" t="s">
        <v>7251</v>
      </c>
      <c r="E1990"/>
      <c r="F1990" t="s">
        <v>1989</v>
      </c>
      <c r="G1990">
        <f>INDEX(NoSettings!$C$2:$AH$6843,MATCH(EPS!$F1990,NoSettings!$A$2:$A$6843,0),MATCH(EPS!G$2,NoSettings!$C$1:$AH$1,0))</f>
        <v>0</v>
      </c>
      <c r="H1990">
        <f>INDEX(NoSettings!$C$2:$AH$6843,MATCH(EPS!$F1990,NoSettings!$A$2:$A$6843,0),MATCH(EPS!H$2,NoSettings!$C$1:$AH$1,0))</f>
        <v>0</v>
      </c>
      <c r="I1990">
        <f>INDEX(NoSettings!$C$2:$AH$6843,MATCH(EPS!$F1990,NoSettings!$A$2:$A$6843,0),MATCH(EPS!I$2,NoSettings!$C$1:$AH$1,0))</f>
        <v>0</v>
      </c>
      <c r="J1990">
        <f>INDEX(NoSettings!$C$2:$AH$6843,MATCH(EPS!$F1990,NoSettings!$A$2:$A$6843,0),MATCH(EPS!J$2,NoSettings!$C$1:$AH$1,0))</f>
        <v>0</v>
      </c>
      <c r="K1990">
        <f>INDEX(NoSettings!$C$2:$AH$6843,MATCH(EPS!$F1990,NoSettings!$A$2:$A$6843,0),MATCH(EPS!K$2,NoSettings!$C$1:$AH$1,0))</f>
        <v>0</v>
      </c>
      <c r="L1990">
        <f>INDEX(NoSettings!$C$2:$AH$6843,MATCH(EPS!$F1990,NoSettings!$A$2:$A$6843,0),MATCH(EPS!L$2,NoSettings!$C$1:$AH$1,0))</f>
        <v>0</v>
      </c>
      <c r="M1990">
        <f>INDEX(NoSettings!$C$2:$AH$6843,MATCH(EPS!$F1990,NoSettings!$A$2:$A$6843,0),MATCH(EPS!M$2,NoSettings!$C$1:$AH$1,0))</f>
        <v>0</v>
      </c>
      <c r="N1990">
        <f>INDEX(NoSettings!$C$2:$AH$6843,MATCH(EPS!$F1990,NoSettings!$A$2:$A$6843,0),MATCH(EPS!N$2,NoSettings!$C$1:$AH$1,0))</f>
        <v>0</v>
      </c>
      <c r="O1990">
        <f>INDEX(NoSettings!$C$2:$AH$6843,MATCH(EPS!$F1990,NoSettings!$A$2:$A$6843,0),MATCH(EPS!O$2,NoSettings!$C$1:$AH$1,0))</f>
        <v>0</v>
      </c>
      <c r="P1990">
        <f>INDEX(NoSettings!$C$2:$AH$6843,MATCH(EPS!$F1990,NoSettings!$A$2:$A$6843,0),MATCH(EPS!P$2,NoSettings!$C$1:$AH$1,0))</f>
        <v>0</v>
      </c>
      <c r="Q1990">
        <f>INDEX(NoSettings!$C$2:$AH$6843,MATCH(EPS!$F1990,NoSettings!$A$2:$A$6843,0),MATCH(EPS!Q$2,NoSettings!$C$1:$AH$1,0))</f>
        <v>0</v>
      </c>
      <c r="R1990">
        <f>INDEX(NoSettings!$C$2:$AH$6843,MATCH(EPS!$F1990,NoSettings!$A$2:$A$6843,0),MATCH(EPS!R$2,NoSettings!$C$1:$AH$1,0))</f>
        <v>0</v>
      </c>
      <c r="S1990">
        <f>INDEX(NoSettings!$C$2:$AH$6843,MATCH(EPS!$F1990,NoSettings!$A$2:$A$6843,0),MATCH(EPS!S$2,NoSettings!$C$1:$AH$1,0))</f>
        <v>0</v>
      </c>
      <c r="T1990">
        <f>INDEX(NoSettings!$C$2:$AH$6843,MATCH(EPS!$F1990,NoSettings!$A$2:$A$6843,0),MATCH(EPS!T$2,NoSettings!$C$1:$AH$1,0))</f>
        <v>0</v>
      </c>
      <c r="U1990">
        <f>INDEX(NoSettings!$C$2:$AH$6843,MATCH(EPS!$F1990,NoSettings!$A$2:$A$6843,0),MATCH(EPS!U$2,NoSettings!$C$1:$AH$1,0))</f>
        <v>0</v>
      </c>
      <c r="V1990">
        <f>INDEX(NoSettings!$C$2:$AH$6843,MATCH(EPS!$F1990,NoSettings!$A$2:$A$6843,0),MATCH(EPS!V$2,NoSettings!$C$1:$AH$1,0))</f>
        <v>0</v>
      </c>
      <c r="W1990">
        <f>INDEX(NoSettings!$C$2:$AH$6843,MATCH(EPS!$F1990,NoSettings!$A$2:$A$6843,0),MATCH(EPS!W$2,NoSettings!$C$1:$AH$1,0))</f>
        <v>0</v>
      </c>
      <c r="X1990">
        <f>INDEX(NoSettings!$C$2:$AH$6843,MATCH(EPS!$F1990,NoSettings!$A$2:$A$6843,0),MATCH(EPS!X$2,NoSettings!$C$1:$AH$1,0))</f>
        <v>0</v>
      </c>
      <c r="Y1990">
        <f>INDEX(NoSettings!$C$2:$AH$6843,MATCH(EPS!$F1990,NoSettings!$A$2:$A$6843,0),MATCH(EPS!Y$2,NoSettings!$C$1:$AH$1,0))</f>
        <v>0</v>
      </c>
      <c r="Z1990">
        <f>INDEX(NoSettings!$C$2:$AH$6843,MATCH(EPS!$F1990,NoSettings!$A$2:$A$6843,0),MATCH(EPS!Z$2,NoSettings!$C$1:$AH$1,0))</f>
        <v>0</v>
      </c>
      <c r="AA1990">
        <f>INDEX(NoSettings!$C$2:$AH$6843,MATCH(EPS!$F1990,NoSettings!$A$2:$A$6843,0),MATCH(EPS!AA$2,NoSettings!$C$1:$AH$1,0))</f>
        <v>0</v>
      </c>
      <c r="AB1990">
        <f>INDEX(NoSettings!$C$2:$AH$6843,MATCH(EPS!$F1990,NoSettings!$A$2:$A$6843,0),MATCH(EPS!AB$2,NoSettings!$C$1:$AH$1,0))</f>
        <v>0</v>
      </c>
      <c r="AC1990">
        <f>INDEX(NoSettings!$C$2:$AH$6843,MATCH(EPS!$F1990,NoSettings!$A$2:$A$6843,0),MATCH(EPS!AC$2,NoSettings!$C$1:$AH$1,0))</f>
        <v>0</v>
      </c>
      <c r="AD1990">
        <f>INDEX(NoSettings!$C$2:$AH$6843,MATCH(EPS!$F1990,NoSettings!$A$2:$A$6843,0),MATCH(EPS!AD$2,NoSettings!$C$1:$AH$1,0))</f>
        <v>0</v>
      </c>
      <c r="AE1990">
        <f>INDEX(NoSettings!$C$2:$AH$6843,MATCH(EPS!$F1990,NoSettings!$A$2:$A$6843,0),MATCH(EPS!AE$2,NoSettings!$C$1:$AH$1,0))</f>
        <v>0</v>
      </c>
      <c r="AF1990">
        <f>INDEX(NoSettings!$C$2:$AH$6843,MATCH(EPS!$F1990,NoSettings!$A$2:$A$6843,0),MATCH(EPS!AF$2,NoSettings!$C$1:$AH$1,0))</f>
        <v>0</v>
      </c>
      <c r="AG1990">
        <f>INDEX(NoSettings!$C$2:$AH$6843,MATCH(EPS!$F1990,NoSettings!$A$2:$A$6843,0),MATCH(EPS!AG$2,NoSettings!$C$1:$AH$1,0))</f>
        <v>0</v>
      </c>
      <c r="AH1990">
        <f>INDEX(NoSettings!$C$2:$AH$6843,MATCH(EPS!$F1990,NoSettings!$A$2:$A$6843,0),MATCH(EPS!AH$2,NoSettings!$C$1:$AH$1,0))</f>
        <v>0</v>
      </c>
      <c r="AI1990">
        <f>INDEX(NoSettings!$C$2:$AH$6843,MATCH(EPS!$F1990,NoSettings!$A$2:$A$6843,0),MATCH(EPS!AI$2,NoSettings!$C$1:$AH$1,0))</f>
        <v>0</v>
      </c>
      <c r="AJ1990">
        <f>INDEX(NoSettings!$C$2:$AH$6843,MATCH(EPS!$F1990,NoSettings!$A$2:$A$6843,0),MATCH(EPS!AJ$2,NoSettings!$C$1:$AH$1,0))</f>
        <v>0</v>
      </c>
      <c r="AK1990">
        <f>INDEX(NoSettings!$C$2:$AH$6843,MATCH(EPS!$F1990,NoSettings!$A$2:$A$6843,0),MATCH(EPS!AK$2,NoSettings!$C$1:$AH$1,0))</f>
        <v>0</v>
      </c>
    </row>
    <row r="1991" spans="1:37" hidden="1" x14ac:dyDescent="0.25">
      <c r="A1991" s="94" t="s">
        <v>8021</v>
      </c>
      <c r="B1991" t="s">
        <v>8010</v>
      </c>
      <c r="C1991" t="s">
        <v>8042</v>
      </c>
      <c r="D1991" t="s">
        <v>8025</v>
      </c>
      <c r="E1991"/>
      <c r="F1991" t="s">
        <v>1990</v>
      </c>
      <c r="G1991">
        <f>INDEX(NoSettings!$C$2:$AH$6843,MATCH(EPS!$F1991,NoSettings!$A$2:$A$6843,0),MATCH(EPS!G$2,NoSettings!$C$1:$AH$1,0))</f>
        <v>0</v>
      </c>
      <c r="H1991">
        <f>INDEX(NoSettings!$C$2:$AH$6843,MATCH(EPS!$F1991,NoSettings!$A$2:$A$6843,0),MATCH(EPS!H$2,NoSettings!$C$1:$AH$1,0))</f>
        <v>0</v>
      </c>
      <c r="I1991">
        <f>INDEX(NoSettings!$C$2:$AH$6843,MATCH(EPS!$F1991,NoSettings!$A$2:$A$6843,0),MATCH(EPS!I$2,NoSettings!$C$1:$AH$1,0))</f>
        <v>0</v>
      </c>
      <c r="J1991">
        <f>INDEX(NoSettings!$C$2:$AH$6843,MATCH(EPS!$F1991,NoSettings!$A$2:$A$6843,0),MATCH(EPS!J$2,NoSettings!$C$1:$AH$1,0))</f>
        <v>0</v>
      </c>
      <c r="K1991">
        <f>INDEX(NoSettings!$C$2:$AH$6843,MATCH(EPS!$F1991,NoSettings!$A$2:$A$6843,0),MATCH(EPS!K$2,NoSettings!$C$1:$AH$1,0))</f>
        <v>0</v>
      </c>
      <c r="L1991">
        <f>INDEX(NoSettings!$C$2:$AH$6843,MATCH(EPS!$F1991,NoSettings!$A$2:$A$6843,0),MATCH(EPS!L$2,NoSettings!$C$1:$AH$1,0))</f>
        <v>0</v>
      </c>
      <c r="M1991">
        <f>INDEX(NoSettings!$C$2:$AH$6843,MATCH(EPS!$F1991,NoSettings!$A$2:$A$6843,0),MATCH(EPS!M$2,NoSettings!$C$1:$AH$1,0))</f>
        <v>0</v>
      </c>
      <c r="N1991">
        <f>INDEX(NoSettings!$C$2:$AH$6843,MATCH(EPS!$F1991,NoSettings!$A$2:$A$6843,0),MATCH(EPS!N$2,NoSettings!$C$1:$AH$1,0))</f>
        <v>0</v>
      </c>
      <c r="O1991">
        <f>INDEX(NoSettings!$C$2:$AH$6843,MATCH(EPS!$F1991,NoSettings!$A$2:$A$6843,0),MATCH(EPS!O$2,NoSettings!$C$1:$AH$1,0))</f>
        <v>0</v>
      </c>
      <c r="P1991">
        <f>INDEX(NoSettings!$C$2:$AH$6843,MATCH(EPS!$F1991,NoSettings!$A$2:$A$6843,0),MATCH(EPS!P$2,NoSettings!$C$1:$AH$1,0))</f>
        <v>0</v>
      </c>
      <c r="Q1991">
        <f>INDEX(NoSettings!$C$2:$AH$6843,MATCH(EPS!$F1991,NoSettings!$A$2:$A$6843,0),MATCH(EPS!Q$2,NoSettings!$C$1:$AH$1,0))</f>
        <v>0</v>
      </c>
      <c r="R1991">
        <f>INDEX(NoSettings!$C$2:$AH$6843,MATCH(EPS!$F1991,NoSettings!$A$2:$A$6843,0),MATCH(EPS!R$2,NoSettings!$C$1:$AH$1,0))</f>
        <v>0</v>
      </c>
      <c r="S1991">
        <f>INDEX(NoSettings!$C$2:$AH$6843,MATCH(EPS!$F1991,NoSettings!$A$2:$A$6843,0),MATCH(EPS!S$2,NoSettings!$C$1:$AH$1,0))</f>
        <v>0</v>
      </c>
      <c r="T1991">
        <f>INDEX(NoSettings!$C$2:$AH$6843,MATCH(EPS!$F1991,NoSettings!$A$2:$A$6843,0),MATCH(EPS!T$2,NoSettings!$C$1:$AH$1,0))</f>
        <v>0</v>
      </c>
      <c r="U1991">
        <f>INDEX(NoSettings!$C$2:$AH$6843,MATCH(EPS!$F1991,NoSettings!$A$2:$A$6843,0),MATCH(EPS!U$2,NoSettings!$C$1:$AH$1,0))</f>
        <v>0</v>
      </c>
      <c r="V1991">
        <f>INDEX(NoSettings!$C$2:$AH$6843,MATCH(EPS!$F1991,NoSettings!$A$2:$A$6843,0),MATCH(EPS!V$2,NoSettings!$C$1:$AH$1,0))</f>
        <v>0</v>
      </c>
      <c r="W1991">
        <f>INDEX(NoSettings!$C$2:$AH$6843,MATCH(EPS!$F1991,NoSettings!$A$2:$A$6843,0),MATCH(EPS!W$2,NoSettings!$C$1:$AH$1,0))</f>
        <v>0</v>
      </c>
      <c r="X1991">
        <f>INDEX(NoSettings!$C$2:$AH$6843,MATCH(EPS!$F1991,NoSettings!$A$2:$A$6843,0),MATCH(EPS!X$2,NoSettings!$C$1:$AH$1,0))</f>
        <v>0</v>
      </c>
      <c r="Y1991">
        <f>INDEX(NoSettings!$C$2:$AH$6843,MATCH(EPS!$F1991,NoSettings!$A$2:$A$6843,0),MATCH(EPS!Y$2,NoSettings!$C$1:$AH$1,0))</f>
        <v>0</v>
      </c>
      <c r="Z1991">
        <f>INDEX(NoSettings!$C$2:$AH$6843,MATCH(EPS!$F1991,NoSettings!$A$2:$A$6843,0),MATCH(EPS!Z$2,NoSettings!$C$1:$AH$1,0))</f>
        <v>0</v>
      </c>
      <c r="AA1991">
        <f>INDEX(NoSettings!$C$2:$AH$6843,MATCH(EPS!$F1991,NoSettings!$A$2:$A$6843,0),MATCH(EPS!AA$2,NoSettings!$C$1:$AH$1,0))</f>
        <v>0</v>
      </c>
      <c r="AB1991">
        <f>INDEX(NoSettings!$C$2:$AH$6843,MATCH(EPS!$F1991,NoSettings!$A$2:$A$6843,0),MATCH(EPS!AB$2,NoSettings!$C$1:$AH$1,0))</f>
        <v>0</v>
      </c>
      <c r="AC1991">
        <f>INDEX(NoSettings!$C$2:$AH$6843,MATCH(EPS!$F1991,NoSettings!$A$2:$A$6843,0),MATCH(EPS!AC$2,NoSettings!$C$1:$AH$1,0))</f>
        <v>0</v>
      </c>
      <c r="AD1991">
        <f>INDEX(NoSettings!$C$2:$AH$6843,MATCH(EPS!$F1991,NoSettings!$A$2:$A$6843,0),MATCH(EPS!AD$2,NoSettings!$C$1:$AH$1,0))</f>
        <v>0</v>
      </c>
      <c r="AE1991">
        <f>INDEX(NoSettings!$C$2:$AH$6843,MATCH(EPS!$F1991,NoSettings!$A$2:$A$6843,0),MATCH(EPS!AE$2,NoSettings!$C$1:$AH$1,0))</f>
        <v>0</v>
      </c>
      <c r="AF1991">
        <f>INDEX(NoSettings!$C$2:$AH$6843,MATCH(EPS!$F1991,NoSettings!$A$2:$A$6843,0),MATCH(EPS!AF$2,NoSettings!$C$1:$AH$1,0))</f>
        <v>0</v>
      </c>
      <c r="AG1991">
        <f>INDEX(NoSettings!$C$2:$AH$6843,MATCH(EPS!$F1991,NoSettings!$A$2:$A$6843,0),MATCH(EPS!AG$2,NoSettings!$C$1:$AH$1,0))</f>
        <v>0</v>
      </c>
      <c r="AH1991">
        <f>INDEX(NoSettings!$C$2:$AH$6843,MATCH(EPS!$F1991,NoSettings!$A$2:$A$6843,0),MATCH(EPS!AH$2,NoSettings!$C$1:$AH$1,0))</f>
        <v>0</v>
      </c>
      <c r="AI1991">
        <f>INDEX(NoSettings!$C$2:$AH$6843,MATCH(EPS!$F1991,NoSettings!$A$2:$A$6843,0),MATCH(EPS!AI$2,NoSettings!$C$1:$AH$1,0))</f>
        <v>0</v>
      </c>
      <c r="AJ1991">
        <f>INDEX(NoSettings!$C$2:$AH$6843,MATCH(EPS!$F1991,NoSettings!$A$2:$A$6843,0),MATCH(EPS!AJ$2,NoSettings!$C$1:$AH$1,0))</f>
        <v>0</v>
      </c>
      <c r="AK1991">
        <f>INDEX(NoSettings!$C$2:$AH$6843,MATCH(EPS!$F1991,NoSettings!$A$2:$A$6843,0),MATCH(EPS!AK$2,NoSettings!$C$1:$AH$1,0))</f>
        <v>0</v>
      </c>
    </row>
    <row r="1992" spans="1:37" hidden="1" x14ac:dyDescent="0.25">
      <c r="A1992" s="94" t="s">
        <v>8021</v>
      </c>
      <c r="B1992" t="s">
        <v>8010</v>
      </c>
      <c r="C1992" t="s">
        <v>8042</v>
      </c>
      <c r="D1992" t="s">
        <v>8026</v>
      </c>
      <c r="E1992"/>
      <c r="F1992" t="s">
        <v>1991</v>
      </c>
      <c r="G1992">
        <f>INDEX(NoSettings!$C$2:$AH$6843,MATCH(EPS!$F1992,NoSettings!$A$2:$A$6843,0),MATCH(EPS!G$2,NoSettings!$C$1:$AH$1,0))</f>
        <v>0</v>
      </c>
      <c r="H1992">
        <f>INDEX(NoSettings!$C$2:$AH$6843,MATCH(EPS!$F1992,NoSettings!$A$2:$A$6843,0),MATCH(EPS!H$2,NoSettings!$C$1:$AH$1,0))</f>
        <v>0</v>
      </c>
      <c r="I1992">
        <f>INDEX(NoSettings!$C$2:$AH$6843,MATCH(EPS!$F1992,NoSettings!$A$2:$A$6843,0),MATCH(EPS!I$2,NoSettings!$C$1:$AH$1,0))</f>
        <v>0</v>
      </c>
      <c r="J1992">
        <f>INDEX(NoSettings!$C$2:$AH$6843,MATCH(EPS!$F1992,NoSettings!$A$2:$A$6843,0),MATCH(EPS!J$2,NoSettings!$C$1:$AH$1,0))</f>
        <v>0</v>
      </c>
      <c r="K1992">
        <f>INDEX(NoSettings!$C$2:$AH$6843,MATCH(EPS!$F1992,NoSettings!$A$2:$A$6843,0),MATCH(EPS!K$2,NoSettings!$C$1:$AH$1,0))</f>
        <v>0</v>
      </c>
      <c r="L1992">
        <f>INDEX(NoSettings!$C$2:$AH$6843,MATCH(EPS!$F1992,NoSettings!$A$2:$A$6843,0),MATCH(EPS!L$2,NoSettings!$C$1:$AH$1,0))</f>
        <v>0</v>
      </c>
      <c r="M1992">
        <f>INDEX(NoSettings!$C$2:$AH$6843,MATCH(EPS!$F1992,NoSettings!$A$2:$A$6843,0),MATCH(EPS!M$2,NoSettings!$C$1:$AH$1,0))</f>
        <v>0</v>
      </c>
      <c r="N1992">
        <f>INDEX(NoSettings!$C$2:$AH$6843,MATCH(EPS!$F1992,NoSettings!$A$2:$A$6843,0),MATCH(EPS!N$2,NoSettings!$C$1:$AH$1,0))</f>
        <v>0</v>
      </c>
      <c r="O1992">
        <f>INDEX(NoSettings!$C$2:$AH$6843,MATCH(EPS!$F1992,NoSettings!$A$2:$A$6843,0),MATCH(EPS!O$2,NoSettings!$C$1:$AH$1,0))</f>
        <v>0</v>
      </c>
      <c r="P1992">
        <f>INDEX(NoSettings!$C$2:$AH$6843,MATCH(EPS!$F1992,NoSettings!$A$2:$A$6843,0),MATCH(EPS!P$2,NoSettings!$C$1:$AH$1,0))</f>
        <v>0</v>
      </c>
      <c r="Q1992">
        <f>INDEX(NoSettings!$C$2:$AH$6843,MATCH(EPS!$F1992,NoSettings!$A$2:$A$6843,0),MATCH(EPS!Q$2,NoSettings!$C$1:$AH$1,0))</f>
        <v>0</v>
      </c>
      <c r="R1992">
        <f>INDEX(NoSettings!$C$2:$AH$6843,MATCH(EPS!$F1992,NoSettings!$A$2:$A$6843,0),MATCH(EPS!R$2,NoSettings!$C$1:$AH$1,0))</f>
        <v>0</v>
      </c>
      <c r="S1992">
        <f>INDEX(NoSettings!$C$2:$AH$6843,MATCH(EPS!$F1992,NoSettings!$A$2:$A$6843,0),MATCH(EPS!S$2,NoSettings!$C$1:$AH$1,0))</f>
        <v>0</v>
      </c>
      <c r="T1992">
        <f>INDEX(NoSettings!$C$2:$AH$6843,MATCH(EPS!$F1992,NoSettings!$A$2:$A$6843,0),MATCH(EPS!T$2,NoSettings!$C$1:$AH$1,0))</f>
        <v>0</v>
      </c>
      <c r="U1992">
        <f>INDEX(NoSettings!$C$2:$AH$6843,MATCH(EPS!$F1992,NoSettings!$A$2:$A$6843,0),MATCH(EPS!U$2,NoSettings!$C$1:$AH$1,0))</f>
        <v>0</v>
      </c>
      <c r="V1992">
        <f>INDEX(NoSettings!$C$2:$AH$6843,MATCH(EPS!$F1992,NoSettings!$A$2:$A$6843,0),MATCH(EPS!V$2,NoSettings!$C$1:$AH$1,0))</f>
        <v>0</v>
      </c>
      <c r="W1992">
        <f>INDEX(NoSettings!$C$2:$AH$6843,MATCH(EPS!$F1992,NoSettings!$A$2:$A$6843,0),MATCH(EPS!W$2,NoSettings!$C$1:$AH$1,0))</f>
        <v>0</v>
      </c>
      <c r="X1992">
        <f>INDEX(NoSettings!$C$2:$AH$6843,MATCH(EPS!$F1992,NoSettings!$A$2:$A$6843,0),MATCH(EPS!X$2,NoSettings!$C$1:$AH$1,0))</f>
        <v>0</v>
      </c>
      <c r="Y1992">
        <f>INDEX(NoSettings!$C$2:$AH$6843,MATCH(EPS!$F1992,NoSettings!$A$2:$A$6843,0),MATCH(EPS!Y$2,NoSettings!$C$1:$AH$1,0))</f>
        <v>0</v>
      </c>
      <c r="Z1992">
        <f>INDEX(NoSettings!$C$2:$AH$6843,MATCH(EPS!$F1992,NoSettings!$A$2:$A$6843,0),MATCH(EPS!Z$2,NoSettings!$C$1:$AH$1,0))</f>
        <v>0</v>
      </c>
      <c r="AA1992">
        <f>INDEX(NoSettings!$C$2:$AH$6843,MATCH(EPS!$F1992,NoSettings!$A$2:$A$6843,0),MATCH(EPS!AA$2,NoSettings!$C$1:$AH$1,0))</f>
        <v>0</v>
      </c>
      <c r="AB1992">
        <f>INDEX(NoSettings!$C$2:$AH$6843,MATCH(EPS!$F1992,NoSettings!$A$2:$A$6843,0),MATCH(EPS!AB$2,NoSettings!$C$1:$AH$1,0))</f>
        <v>0</v>
      </c>
      <c r="AC1992">
        <f>INDEX(NoSettings!$C$2:$AH$6843,MATCH(EPS!$F1992,NoSettings!$A$2:$A$6843,0),MATCH(EPS!AC$2,NoSettings!$C$1:$AH$1,0))</f>
        <v>0</v>
      </c>
      <c r="AD1992">
        <f>INDEX(NoSettings!$C$2:$AH$6843,MATCH(EPS!$F1992,NoSettings!$A$2:$A$6843,0),MATCH(EPS!AD$2,NoSettings!$C$1:$AH$1,0))</f>
        <v>0</v>
      </c>
      <c r="AE1992">
        <f>INDEX(NoSettings!$C$2:$AH$6843,MATCH(EPS!$F1992,NoSettings!$A$2:$A$6843,0),MATCH(EPS!AE$2,NoSettings!$C$1:$AH$1,0))</f>
        <v>0</v>
      </c>
      <c r="AF1992">
        <f>INDEX(NoSettings!$C$2:$AH$6843,MATCH(EPS!$F1992,NoSettings!$A$2:$A$6843,0),MATCH(EPS!AF$2,NoSettings!$C$1:$AH$1,0))</f>
        <v>0</v>
      </c>
      <c r="AG1992">
        <f>INDEX(NoSettings!$C$2:$AH$6843,MATCH(EPS!$F1992,NoSettings!$A$2:$A$6843,0),MATCH(EPS!AG$2,NoSettings!$C$1:$AH$1,0))</f>
        <v>0</v>
      </c>
      <c r="AH1992">
        <f>INDEX(NoSettings!$C$2:$AH$6843,MATCH(EPS!$F1992,NoSettings!$A$2:$A$6843,0),MATCH(EPS!AH$2,NoSettings!$C$1:$AH$1,0))</f>
        <v>0</v>
      </c>
      <c r="AI1992">
        <f>INDEX(NoSettings!$C$2:$AH$6843,MATCH(EPS!$F1992,NoSettings!$A$2:$A$6843,0),MATCH(EPS!AI$2,NoSettings!$C$1:$AH$1,0))</f>
        <v>0</v>
      </c>
      <c r="AJ1992">
        <f>INDEX(NoSettings!$C$2:$AH$6843,MATCH(EPS!$F1992,NoSettings!$A$2:$A$6843,0),MATCH(EPS!AJ$2,NoSettings!$C$1:$AH$1,0))</f>
        <v>0</v>
      </c>
      <c r="AK1992">
        <f>INDEX(NoSettings!$C$2:$AH$6843,MATCH(EPS!$F1992,NoSettings!$A$2:$A$6843,0),MATCH(EPS!AK$2,NoSettings!$C$1:$AH$1,0))</f>
        <v>0</v>
      </c>
    </row>
    <row r="1993" spans="1:37" hidden="1" x14ac:dyDescent="0.25">
      <c r="A1993" s="94" t="s">
        <v>8021</v>
      </c>
      <c r="B1993" t="s">
        <v>8010</v>
      </c>
      <c r="C1993" t="s">
        <v>8042</v>
      </c>
      <c r="D1993" t="s">
        <v>8027</v>
      </c>
      <c r="E1993"/>
      <c r="F1993" t="s">
        <v>1992</v>
      </c>
      <c r="G1993">
        <f>INDEX(NoSettings!$C$2:$AH$6843,MATCH(EPS!$F1993,NoSettings!$A$2:$A$6843,0),MATCH(EPS!G$2,NoSettings!$C$1:$AH$1,0))</f>
        <v>0</v>
      </c>
      <c r="H1993">
        <f>INDEX(NoSettings!$C$2:$AH$6843,MATCH(EPS!$F1993,NoSettings!$A$2:$A$6843,0),MATCH(EPS!H$2,NoSettings!$C$1:$AH$1,0))</f>
        <v>0</v>
      </c>
      <c r="I1993">
        <f>INDEX(NoSettings!$C$2:$AH$6843,MATCH(EPS!$F1993,NoSettings!$A$2:$A$6843,0),MATCH(EPS!I$2,NoSettings!$C$1:$AH$1,0))</f>
        <v>0</v>
      </c>
      <c r="J1993">
        <f>INDEX(NoSettings!$C$2:$AH$6843,MATCH(EPS!$F1993,NoSettings!$A$2:$A$6843,0),MATCH(EPS!J$2,NoSettings!$C$1:$AH$1,0))</f>
        <v>0</v>
      </c>
      <c r="K1993">
        <f>INDEX(NoSettings!$C$2:$AH$6843,MATCH(EPS!$F1993,NoSettings!$A$2:$A$6843,0),MATCH(EPS!K$2,NoSettings!$C$1:$AH$1,0))</f>
        <v>0</v>
      </c>
      <c r="L1993">
        <f>INDEX(NoSettings!$C$2:$AH$6843,MATCH(EPS!$F1993,NoSettings!$A$2:$A$6843,0),MATCH(EPS!L$2,NoSettings!$C$1:$AH$1,0))</f>
        <v>0</v>
      </c>
      <c r="M1993">
        <f>INDEX(NoSettings!$C$2:$AH$6843,MATCH(EPS!$F1993,NoSettings!$A$2:$A$6843,0),MATCH(EPS!M$2,NoSettings!$C$1:$AH$1,0))</f>
        <v>0</v>
      </c>
      <c r="N1993">
        <f>INDEX(NoSettings!$C$2:$AH$6843,MATCH(EPS!$F1993,NoSettings!$A$2:$A$6843,0),MATCH(EPS!N$2,NoSettings!$C$1:$AH$1,0))</f>
        <v>0</v>
      </c>
      <c r="O1993">
        <f>INDEX(NoSettings!$C$2:$AH$6843,MATCH(EPS!$F1993,NoSettings!$A$2:$A$6843,0),MATCH(EPS!O$2,NoSettings!$C$1:$AH$1,0))</f>
        <v>0</v>
      </c>
      <c r="P1993">
        <f>INDEX(NoSettings!$C$2:$AH$6843,MATCH(EPS!$F1993,NoSettings!$A$2:$A$6843,0),MATCH(EPS!P$2,NoSettings!$C$1:$AH$1,0))</f>
        <v>0</v>
      </c>
      <c r="Q1993">
        <f>INDEX(NoSettings!$C$2:$AH$6843,MATCH(EPS!$F1993,NoSettings!$A$2:$A$6843,0),MATCH(EPS!Q$2,NoSettings!$C$1:$AH$1,0))</f>
        <v>0</v>
      </c>
      <c r="R1993">
        <f>INDEX(NoSettings!$C$2:$AH$6843,MATCH(EPS!$F1993,NoSettings!$A$2:$A$6843,0),MATCH(EPS!R$2,NoSettings!$C$1:$AH$1,0))</f>
        <v>0</v>
      </c>
      <c r="S1993">
        <f>INDEX(NoSettings!$C$2:$AH$6843,MATCH(EPS!$F1993,NoSettings!$A$2:$A$6843,0),MATCH(EPS!S$2,NoSettings!$C$1:$AH$1,0))</f>
        <v>0</v>
      </c>
      <c r="T1993">
        <f>INDEX(NoSettings!$C$2:$AH$6843,MATCH(EPS!$F1993,NoSettings!$A$2:$A$6843,0),MATCH(EPS!T$2,NoSettings!$C$1:$AH$1,0))</f>
        <v>0</v>
      </c>
      <c r="U1993">
        <f>INDEX(NoSettings!$C$2:$AH$6843,MATCH(EPS!$F1993,NoSettings!$A$2:$A$6843,0),MATCH(EPS!U$2,NoSettings!$C$1:$AH$1,0))</f>
        <v>0</v>
      </c>
      <c r="V1993">
        <f>INDEX(NoSettings!$C$2:$AH$6843,MATCH(EPS!$F1993,NoSettings!$A$2:$A$6843,0),MATCH(EPS!V$2,NoSettings!$C$1:$AH$1,0))</f>
        <v>0</v>
      </c>
      <c r="W1993">
        <f>INDEX(NoSettings!$C$2:$AH$6843,MATCH(EPS!$F1993,NoSettings!$A$2:$A$6843,0),MATCH(EPS!W$2,NoSettings!$C$1:$AH$1,0))</f>
        <v>0</v>
      </c>
      <c r="X1993">
        <f>INDEX(NoSettings!$C$2:$AH$6843,MATCH(EPS!$F1993,NoSettings!$A$2:$A$6843,0),MATCH(EPS!X$2,NoSettings!$C$1:$AH$1,0))</f>
        <v>0</v>
      </c>
      <c r="Y1993">
        <f>INDEX(NoSettings!$C$2:$AH$6843,MATCH(EPS!$F1993,NoSettings!$A$2:$A$6843,0),MATCH(EPS!Y$2,NoSettings!$C$1:$AH$1,0))</f>
        <v>0</v>
      </c>
      <c r="Z1993">
        <f>INDEX(NoSettings!$C$2:$AH$6843,MATCH(EPS!$F1993,NoSettings!$A$2:$A$6843,0),MATCH(EPS!Z$2,NoSettings!$C$1:$AH$1,0))</f>
        <v>0</v>
      </c>
      <c r="AA1993">
        <f>INDEX(NoSettings!$C$2:$AH$6843,MATCH(EPS!$F1993,NoSettings!$A$2:$A$6843,0),MATCH(EPS!AA$2,NoSettings!$C$1:$AH$1,0))</f>
        <v>0</v>
      </c>
      <c r="AB1993">
        <f>INDEX(NoSettings!$C$2:$AH$6843,MATCH(EPS!$F1993,NoSettings!$A$2:$A$6843,0),MATCH(EPS!AB$2,NoSettings!$C$1:$AH$1,0))</f>
        <v>0</v>
      </c>
      <c r="AC1993">
        <f>INDEX(NoSettings!$C$2:$AH$6843,MATCH(EPS!$F1993,NoSettings!$A$2:$A$6843,0),MATCH(EPS!AC$2,NoSettings!$C$1:$AH$1,0))</f>
        <v>0</v>
      </c>
      <c r="AD1993">
        <f>INDEX(NoSettings!$C$2:$AH$6843,MATCH(EPS!$F1993,NoSettings!$A$2:$A$6843,0),MATCH(EPS!AD$2,NoSettings!$C$1:$AH$1,0))</f>
        <v>0</v>
      </c>
      <c r="AE1993">
        <f>INDEX(NoSettings!$C$2:$AH$6843,MATCH(EPS!$F1993,NoSettings!$A$2:$A$6843,0),MATCH(EPS!AE$2,NoSettings!$C$1:$AH$1,0))</f>
        <v>0</v>
      </c>
      <c r="AF1993">
        <f>INDEX(NoSettings!$C$2:$AH$6843,MATCH(EPS!$F1993,NoSettings!$A$2:$A$6843,0),MATCH(EPS!AF$2,NoSettings!$C$1:$AH$1,0))</f>
        <v>0</v>
      </c>
      <c r="AG1993">
        <f>INDEX(NoSettings!$C$2:$AH$6843,MATCH(EPS!$F1993,NoSettings!$A$2:$A$6843,0),MATCH(EPS!AG$2,NoSettings!$C$1:$AH$1,0))</f>
        <v>0</v>
      </c>
      <c r="AH1993">
        <f>INDEX(NoSettings!$C$2:$AH$6843,MATCH(EPS!$F1993,NoSettings!$A$2:$A$6843,0),MATCH(EPS!AH$2,NoSettings!$C$1:$AH$1,0))</f>
        <v>0</v>
      </c>
      <c r="AI1993">
        <f>INDEX(NoSettings!$C$2:$AH$6843,MATCH(EPS!$F1993,NoSettings!$A$2:$A$6843,0),MATCH(EPS!AI$2,NoSettings!$C$1:$AH$1,0))</f>
        <v>0</v>
      </c>
      <c r="AJ1993">
        <f>INDEX(NoSettings!$C$2:$AH$6843,MATCH(EPS!$F1993,NoSettings!$A$2:$A$6843,0),MATCH(EPS!AJ$2,NoSettings!$C$1:$AH$1,0))</f>
        <v>0</v>
      </c>
      <c r="AK1993">
        <f>INDEX(NoSettings!$C$2:$AH$6843,MATCH(EPS!$F1993,NoSettings!$A$2:$A$6843,0),MATCH(EPS!AK$2,NoSettings!$C$1:$AH$1,0))</f>
        <v>0</v>
      </c>
    </row>
    <row r="1994" spans="1:37" hidden="1" x14ac:dyDescent="0.25">
      <c r="A1994" s="94" t="s">
        <v>8021</v>
      </c>
      <c r="B1994" t="s">
        <v>8010</v>
      </c>
      <c r="C1994" t="s">
        <v>8042</v>
      </c>
      <c r="D1994" t="s">
        <v>8028</v>
      </c>
      <c r="E1994"/>
      <c r="F1994" t="s">
        <v>1993</v>
      </c>
      <c r="G1994">
        <f>INDEX(NoSettings!$C$2:$AH$6843,MATCH(EPS!$F1994,NoSettings!$A$2:$A$6843,0),MATCH(EPS!G$2,NoSettings!$C$1:$AH$1,0))</f>
        <v>0</v>
      </c>
      <c r="H1994">
        <f>INDEX(NoSettings!$C$2:$AH$6843,MATCH(EPS!$F1994,NoSettings!$A$2:$A$6843,0),MATCH(EPS!H$2,NoSettings!$C$1:$AH$1,0))</f>
        <v>0</v>
      </c>
      <c r="I1994">
        <f>INDEX(NoSettings!$C$2:$AH$6843,MATCH(EPS!$F1994,NoSettings!$A$2:$A$6843,0),MATCH(EPS!I$2,NoSettings!$C$1:$AH$1,0))</f>
        <v>0</v>
      </c>
      <c r="J1994">
        <f>INDEX(NoSettings!$C$2:$AH$6843,MATCH(EPS!$F1994,NoSettings!$A$2:$A$6843,0),MATCH(EPS!J$2,NoSettings!$C$1:$AH$1,0))</f>
        <v>0</v>
      </c>
      <c r="K1994">
        <f>INDEX(NoSettings!$C$2:$AH$6843,MATCH(EPS!$F1994,NoSettings!$A$2:$A$6843,0),MATCH(EPS!K$2,NoSettings!$C$1:$AH$1,0))</f>
        <v>0</v>
      </c>
      <c r="L1994">
        <f>INDEX(NoSettings!$C$2:$AH$6843,MATCH(EPS!$F1994,NoSettings!$A$2:$A$6843,0),MATCH(EPS!L$2,NoSettings!$C$1:$AH$1,0))</f>
        <v>0</v>
      </c>
      <c r="M1994">
        <f>INDEX(NoSettings!$C$2:$AH$6843,MATCH(EPS!$F1994,NoSettings!$A$2:$A$6843,0),MATCH(EPS!M$2,NoSettings!$C$1:$AH$1,0))</f>
        <v>0</v>
      </c>
      <c r="N1994">
        <f>INDEX(NoSettings!$C$2:$AH$6843,MATCH(EPS!$F1994,NoSettings!$A$2:$A$6843,0),MATCH(EPS!N$2,NoSettings!$C$1:$AH$1,0))</f>
        <v>0</v>
      </c>
      <c r="O1994">
        <f>INDEX(NoSettings!$C$2:$AH$6843,MATCH(EPS!$F1994,NoSettings!$A$2:$A$6843,0),MATCH(EPS!O$2,NoSettings!$C$1:$AH$1,0))</f>
        <v>0</v>
      </c>
      <c r="P1994">
        <f>INDEX(NoSettings!$C$2:$AH$6843,MATCH(EPS!$F1994,NoSettings!$A$2:$A$6843,0),MATCH(EPS!P$2,NoSettings!$C$1:$AH$1,0))</f>
        <v>0</v>
      </c>
      <c r="Q1994">
        <f>INDEX(NoSettings!$C$2:$AH$6843,MATCH(EPS!$F1994,NoSettings!$A$2:$A$6843,0),MATCH(EPS!Q$2,NoSettings!$C$1:$AH$1,0))</f>
        <v>0</v>
      </c>
      <c r="R1994">
        <f>INDEX(NoSettings!$C$2:$AH$6843,MATCH(EPS!$F1994,NoSettings!$A$2:$A$6843,0),MATCH(EPS!R$2,NoSettings!$C$1:$AH$1,0))</f>
        <v>0</v>
      </c>
      <c r="S1994">
        <f>INDEX(NoSettings!$C$2:$AH$6843,MATCH(EPS!$F1994,NoSettings!$A$2:$A$6843,0),MATCH(EPS!S$2,NoSettings!$C$1:$AH$1,0))</f>
        <v>0</v>
      </c>
      <c r="T1994">
        <f>INDEX(NoSettings!$C$2:$AH$6843,MATCH(EPS!$F1994,NoSettings!$A$2:$A$6843,0),MATCH(EPS!T$2,NoSettings!$C$1:$AH$1,0))</f>
        <v>0</v>
      </c>
      <c r="U1994">
        <f>INDEX(NoSettings!$C$2:$AH$6843,MATCH(EPS!$F1994,NoSettings!$A$2:$A$6843,0),MATCH(EPS!U$2,NoSettings!$C$1:$AH$1,0))</f>
        <v>0</v>
      </c>
      <c r="V1994">
        <f>INDEX(NoSettings!$C$2:$AH$6843,MATCH(EPS!$F1994,NoSettings!$A$2:$A$6843,0),MATCH(EPS!V$2,NoSettings!$C$1:$AH$1,0))</f>
        <v>0</v>
      </c>
      <c r="W1994">
        <f>INDEX(NoSettings!$C$2:$AH$6843,MATCH(EPS!$F1994,NoSettings!$A$2:$A$6843,0),MATCH(EPS!W$2,NoSettings!$C$1:$AH$1,0))</f>
        <v>0</v>
      </c>
      <c r="X1994">
        <f>INDEX(NoSettings!$C$2:$AH$6843,MATCH(EPS!$F1994,NoSettings!$A$2:$A$6843,0),MATCH(EPS!X$2,NoSettings!$C$1:$AH$1,0))</f>
        <v>0</v>
      </c>
      <c r="Y1994">
        <f>INDEX(NoSettings!$C$2:$AH$6843,MATCH(EPS!$F1994,NoSettings!$A$2:$A$6843,0),MATCH(EPS!Y$2,NoSettings!$C$1:$AH$1,0))</f>
        <v>0</v>
      </c>
      <c r="Z1994">
        <f>INDEX(NoSettings!$C$2:$AH$6843,MATCH(EPS!$F1994,NoSettings!$A$2:$A$6843,0),MATCH(EPS!Z$2,NoSettings!$C$1:$AH$1,0))</f>
        <v>0</v>
      </c>
      <c r="AA1994">
        <f>INDEX(NoSettings!$C$2:$AH$6843,MATCH(EPS!$F1994,NoSettings!$A$2:$A$6843,0),MATCH(EPS!AA$2,NoSettings!$C$1:$AH$1,0))</f>
        <v>0</v>
      </c>
      <c r="AB1994">
        <f>INDEX(NoSettings!$C$2:$AH$6843,MATCH(EPS!$F1994,NoSettings!$A$2:$A$6843,0),MATCH(EPS!AB$2,NoSettings!$C$1:$AH$1,0))</f>
        <v>0</v>
      </c>
      <c r="AC1994">
        <f>INDEX(NoSettings!$C$2:$AH$6843,MATCH(EPS!$F1994,NoSettings!$A$2:$A$6843,0),MATCH(EPS!AC$2,NoSettings!$C$1:$AH$1,0))</f>
        <v>0</v>
      </c>
      <c r="AD1994">
        <f>INDEX(NoSettings!$C$2:$AH$6843,MATCH(EPS!$F1994,NoSettings!$A$2:$A$6843,0),MATCH(EPS!AD$2,NoSettings!$C$1:$AH$1,0))</f>
        <v>0</v>
      </c>
      <c r="AE1994">
        <f>INDEX(NoSettings!$C$2:$AH$6843,MATCH(EPS!$F1994,NoSettings!$A$2:$A$6843,0),MATCH(EPS!AE$2,NoSettings!$C$1:$AH$1,0))</f>
        <v>0</v>
      </c>
      <c r="AF1994">
        <f>INDEX(NoSettings!$C$2:$AH$6843,MATCH(EPS!$F1994,NoSettings!$A$2:$A$6843,0),MATCH(EPS!AF$2,NoSettings!$C$1:$AH$1,0))</f>
        <v>0</v>
      </c>
      <c r="AG1994">
        <f>INDEX(NoSettings!$C$2:$AH$6843,MATCH(EPS!$F1994,NoSettings!$A$2:$A$6843,0),MATCH(EPS!AG$2,NoSettings!$C$1:$AH$1,0))</f>
        <v>0</v>
      </c>
      <c r="AH1994">
        <f>INDEX(NoSettings!$C$2:$AH$6843,MATCH(EPS!$F1994,NoSettings!$A$2:$A$6843,0),MATCH(EPS!AH$2,NoSettings!$C$1:$AH$1,0))</f>
        <v>0</v>
      </c>
      <c r="AI1994">
        <f>INDEX(NoSettings!$C$2:$AH$6843,MATCH(EPS!$F1994,NoSettings!$A$2:$A$6843,0),MATCH(EPS!AI$2,NoSettings!$C$1:$AH$1,0))</f>
        <v>0</v>
      </c>
      <c r="AJ1994">
        <f>INDEX(NoSettings!$C$2:$AH$6843,MATCH(EPS!$F1994,NoSettings!$A$2:$A$6843,0),MATCH(EPS!AJ$2,NoSettings!$C$1:$AH$1,0))</f>
        <v>0</v>
      </c>
      <c r="AK1994">
        <f>INDEX(NoSettings!$C$2:$AH$6843,MATCH(EPS!$F1994,NoSettings!$A$2:$A$6843,0),MATCH(EPS!AK$2,NoSettings!$C$1:$AH$1,0))</f>
        <v>0</v>
      </c>
    </row>
    <row r="1995" spans="1:37" hidden="1" x14ac:dyDescent="0.25">
      <c r="A1995" s="94" t="s">
        <v>8021</v>
      </c>
      <c r="B1995" t="s">
        <v>8010</v>
      </c>
      <c r="C1995" t="s">
        <v>8042</v>
      </c>
      <c r="D1995" t="s">
        <v>8029</v>
      </c>
      <c r="E1995"/>
      <c r="F1995" t="s">
        <v>1994</v>
      </c>
      <c r="G1995">
        <f>INDEX(NoSettings!$C$2:$AH$6843,MATCH(EPS!$F1995,NoSettings!$A$2:$A$6843,0),MATCH(EPS!G$2,NoSettings!$C$1:$AH$1,0))</f>
        <v>0</v>
      </c>
      <c r="H1995">
        <f>INDEX(NoSettings!$C$2:$AH$6843,MATCH(EPS!$F1995,NoSettings!$A$2:$A$6843,0),MATCH(EPS!H$2,NoSettings!$C$1:$AH$1,0))</f>
        <v>0</v>
      </c>
      <c r="I1995">
        <f>INDEX(NoSettings!$C$2:$AH$6843,MATCH(EPS!$F1995,NoSettings!$A$2:$A$6843,0),MATCH(EPS!I$2,NoSettings!$C$1:$AH$1,0))</f>
        <v>0</v>
      </c>
      <c r="J1995">
        <f>INDEX(NoSettings!$C$2:$AH$6843,MATCH(EPS!$F1995,NoSettings!$A$2:$A$6843,0),MATCH(EPS!J$2,NoSettings!$C$1:$AH$1,0))</f>
        <v>0</v>
      </c>
      <c r="K1995">
        <f>INDEX(NoSettings!$C$2:$AH$6843,MATCH(EPS!$F1995,NoSettings!$A$2:$A$6843,0),MATCH(EPS!K$2,NoSettings!$C$1:$AH$1,0))</f>
        <v>0</v>
      </c>
      <c r="L1995">
        <f>INDEX(NoSettings!$C$2:$AH$6843,MATCH(EPS!$F1995,NoSettings!$A$2:$A$6843,0),MATCH(EPS!L$2,NoSettings!$C$1:$AH$1,0))</f>
        <v>0</v>
      </c>
      <c r="M1995">
        <f>INDEX(NoSettings!$C$2:$AH$6843,MATCH(EPS!$F1995,NoSettings!$A$2:$A$6843,0),MATCH(EPS!M$2,NoSettings!$C$1:$AH$1,0))</f>
        <v>0</v>
      </c>
      <c r="N1995">
        <f>INDEX(NoSettings!$C$2:$AH$6843,MATCH(EPS!$F1995,NoSettings!$A$2:$A$6843,0),MATCH(EPS!N$2,NoSettings!$C$1:$AH$1,0))</f>
        <v>0</v>
      </c>
      <c r="O1995">
        <f>INDEX(NoSettings!$C$2:$AH$6843,MATCH(EPS!$F1995,NoSettings!$A$2:$A$6843,0),MATCH(EPS!O$2,NoSettings!$C$1:$AH$1,0))</f>
        <v>0</v>
      </c>
      <c r="P1995">
        <f>INDEX(NoSettings!$C$2:$AH$6843,MATCH(EPS!$F1995,NoSettings!$A$2:$A$6843,0),MATCH(EPS!P$2,NoSettings!$C$1:$AH$1,0))</f>
        <v>0</v>
      </c>
      <c r="Q1995">
        <f>INDEX(NoSettings!$C$2:$AH$6843,MATCH(EPS!$F1995,NoSettings!$A$2:$A$6843,0),MATCH(EPS!Q$2,NoSettings!$C$1:$AH$1,0))</f>
        <v>0</v>
      </c>
      <c r="R1995">
        <f>INDEX(NoSettings!$C$2:$AH$6843,MATCH(EPS!$F1995,NoSettings!$A$2:$A$6843,0),MATCH(EPS!R$2,NoSettings!$C$1:$AH$1,0))</f>
        <v>0</v>
      </c>
      <c r="S1995">
        <f>INDEX(NoSettings!$C$2:$AH$6843,MATCH(EPS!$F1995,NoSettings!$A$2:$A$6843,0),MATCH(EPS!S$2,NoSettings!$C$1:$AH$1,0))</f>
        <v>0</v>
      </c>
      <c r="T1995">
        <f>INDEX(NoSettings!$C$2:$AH$6843,MATCH(EPS!$F1995,NoSettings!$A$2:$A$6843,0),MATCH(EPS!T$2,NoSettings!$C$1:$AH$1,0))</f>
        <v>0</v>
      </c>
      <c r="U1995">
        <f>INDEX(NoSettings!$C$2:$AH$6843,MATCH(EPS!$F1995,NoSettings!$A$2:$A$6843,0),MATCH(EPS!U$2,NoSettings!$C$1:$AH$1,0))</f>
        <v>0</v>
      </c>
      <c r="V1995">
        <f>INDEX(NoSettings!$C$2:$AH$6843,MATCH(EPS!$F1995,NoSettings!$A$2:$A$6843,0),MATCH(EPS!V$2,NoSettings!$C$1:$AH$1,0))</f>
        <v>0</v>
      </c>
      <c r="W1995">
        <f>INDEX(NoSettings!$C$2:$AH$6843,MATCH(EPS!$F1995,NoSettings!$A$2:$A$6843,0),MATCH(EPS!W$2,NoSettings!$C$1:$AH$1,0))</f>
        <v>0</v>
      </c>
      <c r="X1995">
        <f>INDEX(NoSettings!$C$2:$AH$6843,MATCH(EPS!$F1995,NoSettings!$A$2:$A$6843,0),MATCH(EPS!X$2,NoSettings!$C$1:$AH$1,0))</f>
        <v>0</v>
      </c>
      <c r="Y1995">
        <f>INDEX(NoSettings!$C$2:$AH$6843,MATCH(EPS!$F1995,NoSettings!$A$2:$A$6843,0),MATCH(EPS!Y$2,NoSettings!$C$1:$AH$1,0))</f>
        <v>0</v>
      </c>
      <c r="Z1995">
        <f>INDEX(NoSettings!$C$2:$AH$6843,MATCH(EPS!$F1995,NoSettings!$A$2:$A$6843,0),MATCH(EPS!Z$2,NoSettings!$C$1:$AH$1,0))</f>
        <v>0</v>
      </c>
      <c r="AA1995">
        <f>INDEX(NoSettings!$C$2:$AH$6843,MATCH(EPS!$F1995,NoSettings!$A$2:$A$6843,0),MATCH(EPS!AA$2,NoSettings!$C$1:$AH$1,0))</f>
        <v>0</v>
      </c>
      <c r="AB1995">
        <f>INDEX(NoSettings!$C$2:$AH$6843,MATCH(EPS!$F1995,NoSettings!$A$2:$A$6843,0),MATCH(EPS!AB$2,NoSettings!$C$1:$AH$1,0))</f>
        <v>0</v>
      </c>
      <c r="AC1995">
        <f>INDEX(NoSettings!$C$2:$AH$6843,MATCH(EPS!$F1995,NoSettings!$A$2:$A$6843,0),MATCH(EPS!AC$2,NoSettings!$C$1:$AH$1,0))</f>
        <v>0</v>
      </c>
      <c r="AD1995">
        <f>INDEX(NoSettings!$C$2:$AH$6843,MATCH(EPS!$F1995,NoSettings!$A$2:$A$6843,0),MATCH(EPS!AD$2,NoSettings!$C$1:$AH$1,0))</f>
        <v>0</v>
      </c>
      <c r="AE1995">
        <f>INDEX(NoSettings!$C$2:$AH$6843,MATCH(EPS!$F1995,NoSettings!$A$2:$A$6843,0),MATCH(EPS!AE$2,NoSettings!$C$1:$AH$1,0))</f>
        <v>0</v>
      </c>
      <c r="AF1995">
        <f>INDEX(NoSettings!$C$2:$AH$6843,MATCH(EPS!$F1995,NoSettings!$A$2:$A$6843,0),MATCH(EPS!AF$2,NoSettings!$C$1:$AH$1,0))</f>
        <v>0</v>
      </c>
      <c r="AG1995">
        <f>INDEX(NoSettings!$C$2:$AH$6843,MATCH(EPS!$F1995,NoSettings!$A$2:$A$6843,0),MATCH(EPS!AG$2,NoSettings!$C$1:$AH$1,0))</f>
        <v>0</v>
      </c>
      <c r="AH1995">
        <f>INDEX(NoSettings!$C$2:$AH$6843,MATCH(EPS!$F1995,NoSettings!$A$2:$A$6843,0),MATCH(EPS!AH$2,NoSettings!$C$1:$AH$1,0))</f>
        <v>0</v>
      </c>
      <c r="AI1995">
        <f>INDEX(NoSettings!$C$2:$AH$6843,MATCH(EPS!$F1995,NoSettings!$A$2:$A$6843,0),MATCH(EPS!AI$2,NoSettings!$C$1:$AH$1,0))</f>
        <v>0</v>
      </c>
      <c r="AJ1995">
        <f>INDEX(NoSettings!$C$2:$AH$6843,MATCH(EPS!$F1995,NoSettings!$A$2:$A$6843,0),MATCH(EPS!AJ$2,NoSettings!$C$1:$AH$1,0))</f>
        <v>0</v>
      </c>
      <c r="AK1995">
        <f>INDEX(NoSettings!$C$2:$AH$6843,MATCH(EPS!$F1995,NoSettings!$A$2:$A$6843,0),MATCH(EPS!AK$2,NoSettings!$C$1:$AH$1,0))</f>
        <v>0</v>
      </c>
    </row>
    <row r="1996" spans="1:37" hidden="1" x14ac:dyDescent="0.25">
      <c r="A1996" s="94" t="s">
        <v>8021</v>
      </c>
      <c r="B1996" t="s">
        <v>8010</v>
      </c>
      <c r="C1996" t="s">
        <v>8042</v>
      </c>
      <c r="D1996" t="s">
        <v>8030</v>
      </c>
      <c r="E1996"/>
      <c r="F1996" t="s">
        <v>1995</v>
      </c>
      <c r="G1996">
        <f>INDEX(NoSettings!$C$2:$AH$6843,MATCH(EPS!$F1996,NoSettings!$A$2:$A$6843,0),MATCH(EPS!G$2,NoSettings!$C$1:$AH$1,0))</f>
        <v>0</v>
      </c>
      <c r="H1996">
        <f>INDEX(NoSettings!$C$2:$AH$6843,MATCH(EPS!$F1996,NoSettings!$A$2:$A$6843,0),MATCH(EPS!H$2,NoSettings!$C$1:$AH$1,0))</f>
        <v>0</v>
      </c>
      <c r="I1996">
        <f>INDEX(NoSettings!$C$2:$AH$6843,MATCH(EPS!$F1996,NoSettings!$A$2:$A$6843,0),MATCH(EPS!I$2,NoSettings!$C$1:$AH$1,0))</f>
        <v>0</v>
      </c>
      <c r="J1996">
        <f>INDEX(NoSettings!$C$2:$AH$6843,MATCH(EPS!$F1996,NoSettings!$A$2:$A$6843,0),MATCH(EPS!J$2,NoSettings!$C$1:$AH$1,0))</f>
        <v>0</v>
      </c>
      <c r="K1996">
        <f>INDEX(NoSettings!$C$2:$AH$6843,MATCH(EPS!$F1996,NoSettings!$A$2:$A$6843,0),MATCH(EPS!K$2,NoSettings!$C$1:$AH$1,0))</f>
        <v>0</v>
      </c>
      <c r="L1996">
        <f>INDEX(NoSettings!$C$2:$AH$6843,MATCH(EPS!$F1996,NoSettings!$A$2:$A$6843,0),MATCH(EPS!L$2,NoSettings!$C$1:$AH$1,0))</f>
        <v>0</v>
      </c>
      <c r="M1996">
        <f>INDEX(NoSettings!$C$2:$AH$6843,MATCH(EPS!$F1996,NoSettings!$A$2:$A$6843,0),MATCH(EPS!M$2,NoSettings!$C$1:$AH$1,0))</f>
        <v>0</v>
      </c>
      <c r="N1996">
        <f>INDEX(NoSettings!$C$2:$AH$6843,MATCH(EPS!$F1996,NoSettings!$A$2:$A$6843,0),MATCH(EPS!N$2,NoSettings!$C$1:$AH$1,0))</f>
        <v>0</v>
      </c>
      <c r="O1996">
        <f>INDEX(NoSettings!$C$2:$AH$6843,MATCH(EPS!$F1996,NoSettings!$A$2:$A$6843,0),MATCH(EPS!O$2,NoSettings!$C$1:$AH$1,0))</f>
        <v>0</v>
      </c>
      <c r="P1996">
        <f>INDEX(NoSettings!$C$2:$AH$6843,MATCH(EPS!$F1996,NoSettings!$A$2:$A$6843,0),MATCH(EPS!P$2,NoSettings!$C$1:$AH$1,0))</f>
        <v>0</v>
      </c>
      <c r="Q1996">
        <f>INDEX(NoSettings!$C$2:$AH$6843,MATCH(EPS!$F1996,NoSettings!$A$2:$A$6843,0),MATCH(EPS!Q$2,NoSettings!$C$1:$AH$1,0))</f>
        <v>0</v>
      </c>
      <c r="R1996">
        <f>INDEX(NoSettings!$C$2:$AH$6843,MATCH(EPS!$F1996,NoSettings!$A$2:$A$6843,0),MATCH(EPS!R$2,NoSettings!$C$1:$AH$1,0))</f>
        <v>0</v>
      </c>
      <c r="S1996">
        <f>INDEX(NoSettings!$C$2:$AH$6843,MATCH(EPS!$F1996,NoSettings!$A$2:$A$6843,0),MATCH(EPS!S$2,NoSettings!$C$1:$AH$1,0))</f>
        <v>0</v>
      </c>
      <c r="T1996">
        <f>INDEX(NoSettings!$C$2:$AH$6843,MATCH(EPS!$F1996,NoSettings!$A$2:$A$6843,0),MATCH(EPS!T$2,NoSettings!$C$1:$AH$1,0))</f>
        <v>0</v>
      </c>
      <c r="U1996">
        <f>INDEX(NoSettings!$C$2:$AH$6843,MATCH(EPS!$F1996,NoSettings!$A$2:$A$6843,0),MATCH(EPS!U$2,NoSettings!$C$1:$AH$1,0))</f>
        <v>0</v>
      </c>
      <c r="V1996">
        <f>INDEX(NoSettings!$C$2:$AH$6843,MATCH(EPS!$F1996,NoSettings!$A$2:$A$6843,0),MATCH(EPS!V$2,NoSettings!$C$1:$AH$1,0))</f>
        <v>0</v>
      </c>
      <c r="W1996">
        <f>INDEX(NoSettings!$C$2:$AH$6843,MATCH(EPS!$F1996,NoSettings!$A$2:$A$6843,0),MATCH(EPS!W$2,NoSettings!$C$1:$AH$1,0))</f>
        <v>0</v>
      </c>
      <c r="X1996">
        <f>INDEX(NoSettings!$C$2:$AH$6843,MATCH(EPS!$F1996,NoSettings!$A$2:$A$6843,0),MATCH(EPS!X$2,NoSettings!$C$1:$AH$1,0))</f>
        <v>0</v>
      </c>
      <c r="Y1996">
        <f>INDEX(NoSettings!$C$2:$AH$6843,MATCH(EPS!$F1996,NoSettings!$A$2:$A$6843,0),MATCH(EPS!Y$2,NoSettings!$C$1:$AH$1,0))</f>
        <v>0</v>
      </c>
      <c r="Z1996">
        <f>INDEX(NoSettings!$C$2:$AH$6843,MATCH(EPS!$F1996,NoSettings!$A$2:$A$6843,0),MATCH(EPS!Z$2,NoSettings!$C$1:$AH$1,0))</f>
        <v>0</v>
      </c>
      <c r="AA1996">
        <f>INDEX(NoSettings!$C$2:$AH$6843,MATCH(EPS!$F1996,NoSettings!$A$2:$A$6843,0),MATCH(EPS!AA$2,NoSettings!$C$1:$AH$1,0))</f>
        <v>0</v>
      </c>
      <c r="AB1996">
        <f>INDEX(NoSettings!$C$2:$AH$6843,MATCH(EPS!$F1996,NoSettings!$A$2:$A$6843,0),MATCH(EPS!AB$2,NoSettings!$C$1:$AH$1,0))</f>
        <v>0</v>
      </c>
      <c r="AC1996">
        <f>INDEX(NoSettings!$C$2:$AH$6843,MATCH(EPS!$F1996,NoSettings!$A$2:$A$6843,0),MATCH(EPS!AC$2,NoSettings!$C$1:$AH$1,0))</f>
        <v>0</v>
      </c>
      <c r="AD1996">
        <f>INDEX(NoSettings!$C$2:$AH$6843,MATCH(EPS!$F1996,NoSettings!$A$2:$A$6843,0),MATCH(EPS!AD$2,NoSettings!$C$1:$AH$1,0))</f>
        <v>0</v>
      </c>
      <c r="AE1996">
        <f>INDEX(NoSettings!$C$2:$AH$6843,MATCH(EPS!$F1996,NoSettings!$A$2:$A$6843,0),MATCH(EPS!AE$2,NoSettings!$C$1:$AH$1,0))</f>
        <v>0</v>
      </c>
      <c r="AF1996">
        <f>INDEX(NoSettings!$C$2:$AH$6843,MATCH(EPS!$F1996,NoSettings!$A$2:$A$6843,0),MATCH(EPS!AF$2,NoSettings!$C$1:$AH$1,0))</f>
        <v>0</v>
      </c>
      <c r="AG1996">
        <f>INDEX(NoSettings!$C$2:$AH$6843,MATCH(EPS!$F1996,NoSettings!$A$2:$A$6843,0),MATCH(EPS!AG$2,NoSettings!$C$1:$AH$1,0))</f>
        <v>0</v>
      </c>
      <c r="AH1996">
        <f>INDEX(NoSettings!$C$2:$AH$6843,MATCH(EPS!$F1996,NoSettings!$A$2:$A$6843,0),MATCH(EPS!AH$2,NoSettings!$C$1:$AH$1,0))</f>
        <v>0</v>
      </c>
      <c r="AI1996">
        <f>INDEX(NoSettings!$C$2:$AH$6843,MATCH(EPS!$F1996,NoSettings!$A$2:$A$6843,0),MATCH(EPS!AI$2,NoSettings!$C$1:$AH$1,0))</f>
        <v>0</v>
      </c>
      <c r="AJ1996">
        <f>INDEX(NoSettings!$C$2:$AH$6843,MATCH(EPS!$F1996,NoSettings!$A$2:$A$6843,0),MATCH(EPS!AJ$2,NoSettings!$C$1:$AH$1,0))</f>
        <v>0</v>
      </c>
      <c r="AK1996">
        <f>INDEX(NoSettings!$C$2:$AH$6843,MATCH(EPS!$F1996,NoSettings!$A$2:$A$6843,0),MATCH(EPS!AK$2,NoSettings!$C$1:$AH$1,0))</f>
        <v>0</v>
      </c>
    </row>
    <row r="1997" spans="1:37" hidden="1" x14ac:dyDescent="0.25">
      <c r="A1997" s="94" t="s">
        <v>8021</v>
      </c>
      <c r="B1997" t="s">
        <v>8010</v>
      </c>
      <c r="C1997" t="s">
        <v>8042</v>
      </c>
      <c r="D1997" t="s">
        <v>8031</v>
      </c>
      <c r="E1997"/>
      <c r="F1997" t="s">
        <v>1996</v>
      </c>
      <c r="G1997">
        <f>INDEX(NoSettings!$C$2:$AH$6843,MATCH(EPS!$F1997,NoSettings!$A$2:$A$6843,0),MATCH(EPS!G$2,NoSettings!$C$1:$AH$1,0))</f>
        <v>0</v>
      </c>
      <c r="H1997">
        <f>INDEX(NoSettings!$C$2:$AH$6843,MATCH(EPS!$F1997,NoSettings!$A$2:$A$6843,0),MATCH(EPS!H$2,NoSettings!$C$1:$AH$1,0))</f>
        <v>0</v>
      </c>
      <c r="I1997">
        <f>INDEX(NoSettings!$C$2:$AH$6843,MATCH(EPS!$F1997,NoSettings!$A$2:$A$6843,0),MATCH(EPS!I$2,NoSettings!$C$1:$AH$1,0))</f>
        <v>0</v>
      </c>
      <c r="J1997">
        <f>INDEX(NoSettings!$C$2:$AH$6843,MATCH(EPS!$F1997,NoSettings!$A$2:$A$6843,0),MATCH(EPS!J$2,NoSettings!$C$1:$AH$1,0))</f>
        <v>0</v>
      </c>
      <c r="K1997">
        <f>INDEX(NoSettings!$C$2:$AH$6843,MATCH(EPS!$F1997,NoSettings!$A$2:$A$6843,0),MATCH(EPS!K$2,NoSettings!$C$1:$AH$1,0))</f>
        <v>0</v>
      </c>
      <c r="L1997">
        <f>INDEX(NoSettings!$C$2:$AH$6843,MATCH(EPS!$F1997,NoSettings!$A$2:$A$6843,0),MATCH(EPS!L$2,NoSettings!$C$1:$AH$1,0))</f>
        <v>0</v>
      </c>
      <c r="M1997">
        <f>INDEX(NoSettings!$C$2:$AH$6843,MATCH(EPS!$F1997,NoSettings!$A$2:$A$6843,0),MATCH(EPS!M$2,NoSettings!$C$1:$AH$1,0))</f>
        <v>0</v>
      </c>
      <c r="N1997">
        <f>INDEX(NoSettings!$C$2:$AH$6843,MATCH(EPS!$F1997,NoSettings!$A$2:$A$6843,0),MATCH(EPS!N$2,NoSettings!$C$1:$AH$1,0))</f>
        <v>0</v>
      </c>
      <c r="O1997">
        <f>INDEX(NoSettings!$C$2:$AH$6843,MATCH(EPS!$F1997,NoSettings!$A$2:$A$6843,0),MATCH(EPS!O$2,NoSettings!$C$1:$AH$1,0))</f>
        <v>0</v>
      </c>
      <c r="P1997">
        <f>INDEX(NoSettings!$C$2:$AH$6843,MATCH(EPS!$F1997,NoSettings!$A$2:$A$6843,0),MATCH(EPS!P$2,NoSettings!$C$1:$AH$1,0))</f>
        <v>0</v>
      </c>
      <c r="Q1997">
        <f>INDEX(NoSettings!$C$2:$AH$6843,MATCH(EPS!$F1997,NoSettings!$A$2:$A$6843,0),MATCH(EPS!Q$2,NoSettings!$C$1:$AH$1,0))</f>
        <v>0</v>
      </c>
      <c r="R1997">
        <f>INDEX(NoSettings!$C$2:$AH$6843,MATCH(EPS!$F1997,NoSettings!$A$2:$A$6843,0),MATCH(EPS!R$2,NoSettings!$C$1:$AH$1,0))</f>
        <v>0</v>
      </c>
      <c r="S1997">
        <f>INDEX(NoSettings!$C$2:$AH$6843,MATCH(EPS!$F1997,NoSettings!$A$2:$A$6843,0),MATCH(EPS!S$2,NoSettings!$C$1:$AH$1,0))</f>
        <v>0</v>
      </c>
      <c r="T1997">
        <f>INDEX(NoSettings!$C$2:$AH$6843,MATCH(EPS!$F1997,NoSettings!$A$2:$A$6843,0),MATCH(EPS!T$2,NoSettings!$C$1:$AH$1,0))</f>
        <v>0</v>
      </c>
      <c r="U1997">
        <f>INDEX(NoSettings!$C$2:$AH$6843,MATCH(EPS!$F1997,NoSettings!$A$2:$A$6843,0),MATCH(EPS!U$2,NoSettings!$C$1:$AH$1,0))</f>
        <v>0</v>
      </c>
      <c r="V1997">
        <f>INDEX(NoSettings!$C$2:$AH$6843,MATCH(EPS!$F1997,NoSettings!$A$2:$A$6843,0),MATCH(EPS!V$2,NoSettings!$C$1:$AH$1,0))</f>
        <v>0</v>
      </c>
      <c r="W1997">
        <f>INDEX(NoSettings!$C$2:$AH$6843,MATCH(EPS!$F1997,NoSettings!$A$2:$A$6843,0),MATCH(EPS!W$2,NoSettings!$C$1:$AH$1,0))</f>
        <v>0</v>
      </c>
      <c r="X1997">
        <f>INDEX(NoSettings!$C$2:$AH$6843,MATCH(EPS!$F1997,NoSettings!$A$2:$A$6843,0),MATCH(EPS!X$2,NoSettings!$C$1:$AH$1,0))</f>
        <v>0</v>
      </c>
      <c r="Y1997">
        <f>INDEX(NoSettings!$C$2:$AH$6843,MATCH(EPS!$F1997,NoSettings!$A$2:$A$6843,0),MATCH(EPS!Y$2,NoSettings!$C$1:$AH$1,0))</f>
        <v>0</v>
      </c>
      <c r="Z1997">
        <f>INDEX(NoSettings!$C$2:$AH$6843,MATCH(EPS!$F1997,NoSettings!$A$2:$A$6843,0),MATCH(EPS!Z$2,NoSettings!$C$1:$AH$1,0))</f>
        <v>0</v>
      </c>
      <c r="AA1997">
        <f>INDEX(NoSettings!$C$2:$AH$6843,MATCH(EPS!$F1997,NoSettings!$A$2:$A$6843,0),MATCH(EPS!AA$2,NoSettings!$C$1:$AH$1,0))</f>
        <v>0</v>
      </c>
      <c r="AB1997">
        <f>INDEX(NoSettings!$C$2:$AH$6843,MATCH(EPS!$F1997,NoSettings!$A$2:$A$6843,0),MATCH(EPS!AB$2,NoSettings!$C$1:$AH$1,0))</f>
        <v>0</v>
      </c>
      <c r="AC1997">
        <f>INDEX(NoSettings!$C$2:$AH$6843,MATCH(EPS!$F1997,NoSettings!$A$2:$A$6843,0),MATCH(EPS!AC$2,NoSettings!$C$1:$AH$1,0))</f>
        <v>0</v>
      </c>
      <c r="AD1997">
        <f>INDEX(NoSettings!$C$2:$AH$6843,MATCH(EPS!$F1997,NoSettings!$A$2:$A$6843,0),MATCH(EPS!AD$2,NoSettings!$C$1:$AH$1,0))</f>
        <v>0</v>
      </c>
      <c r="AE1997">
        <f>INDEX(NoSettings!$C$2:$AH$6843,MATCH(EPS!$F1997,NoSettings!$A$2:$A$6843,0),MATCH(EPS!AE$2,NoSettings!$C$1:$AH$1,0))</f>
        <v>0</v>
      </c>
      <c r="AF1997">
        <f>INDEX(NoSettings!$C$2:$AH$6843,MATCH(EPS!$F1997,NoSettings!$A$2:$A$6843,0),MATCH(EPS!AF$2,NoSettings!$C$1:$AH$1,0))</f>
        <v>0</v>
      </c>
      <c r="AG1997">
        <f>INDEX(NoSettings!$C$2:$AH$6843,MATCH(EPS!$F1997,NoSettings!$A$2:$A$6843,0),MATCH(EPS!AG$2,NoSettings!$C$1:$AH$1,0))</f>
        <v>0</v>
      </c>
      <c r="AH1997">
        <f>INDEX(NoSettings!$C$2:$AH$6843,MATCH(EPS!$F1997,NoSettings!$A$2:$A$6843,0),MATCH(EPS!AH$2,NoSettings!$C$1:$AH$1,0))</f>
        <v>0</v>
      </c>
      <c r="AI1997">
        <f>INDEX(NoSettings!$C$2:$AH$6843,MATCH(EPS!$F1997,NoSettings!$A$2:$A$6843,0),MATCH(EPS!AI$2,NoSettings!$C$1:$AH$1,0))</f>
        <v>0</v>
      </c>
      <c r="AJ1997">
        <f>INDEX(NoSettings!$C$2:$AH$6843,MATCH(EPS!$F1997,NoSettings!$A$2:$A$6843,0),MATCH(EPS!AJ$2,NoSettings!$C$1:$AH$1,0))</f>
        <v>0</v>
      </c>
      <c r="AK1997">
        <f>INDEX(NoSettings!$C$2:$AH$6843,MATCH(EPS!$F1997,NoSettings!$A$2:$A$6843,0),MATCH(EPS!AK$2,NoSettings!$C$1:$AH$1,0))</f>
        <v>0</v>
      </c>
    </row>
    <row r="1998" spans="1:37" hidden="1" x14ac:dyDescent="0.25">
      <c r="A1998" s="94" t="s">
        <v>8021</v>
      </c>
      <c r="B1998" t="s">
        <v>8010</v>
      </c>
      <c r="C1998" t="s">
        <v>8042</v>
      </c>
      <c r="D1998" t="s">
        <v>8032</v>
      </c>
      <c r="E1998"/>
      <c r="F1998" t="s">
        <v>1997</v>
      </c>
      <c r="G1998">
        <f>INDEX(NoSettings!$C$2:$AH$6843,MATCH(EPS!$F1998,NoSettings!$A$2:$A$6843,0),MATCH(EPS!G$2,NoSettings!$C$1:$AH$1,0))</f>
        <v>0</v>
      </c>
      <c r="H1998">
        <f>INDEX(NoSettings!$C$2:$AH$6843,MATCH(EPS!$F1998,NoSettings!$A$2:$A$6843,0),MATCH(EPS!H$2,NoSettings!$C$1:$AH$1,0))</f>
        <v>0</v>
      </c>
      <c r="I1998">
        <f>INDEX(NoSettings!$C$2:$AH$6843,MATCH(EPS!$F1998,NoSettings!$A$2:$A$6843,0),MATCH(EPS!I$2,NoSettings!$C$1:$AH$1,0))</f>
        <v>0</v>
      </c>
      <c r="J1998">
        <f>INDEX(NoSettings!$C$2:$AH$6843,MATCH(EPS!$F1998,NoSettings!$A$2:$A$6843,0),MATCH(EPS!J$2,NoSettings!$C$1:$AH$1,0))</f>
        <v>0</v>
      </c>
      <c r="K1998">
        <f>INDEX(NoSettings!$C$2:$AH$6843,MATCH(EPS!$F1998,NoSettings!$A$2:$A$6843,0),MATCH(EPS!K$2,NoSettings!$C$1:$AH$1,0))</f>
        <v>0</v>
      </c>
      <c r="L1998">
        <f>INDEX(NoSettings!$C$2:$AH$6843,MATCH(EPS!$F1998,NoSettings!$A$2:$A$6843,0),MATCH(EPS!L$2,NoSettings!$C$1:$AH$1,0))</f>
        <v>0</v>
      </c>
      <c r="M1998">
        <f>INDEX(NoSettings!$C$2:$AH$6843,MATCH(EPS!$F1998,NoSettings!$A$2:$A$6843,0),MATCH(EPS!M$2,NoSettings!$C$1:$AH$1,0))</f>
        <v>0</v>
      </c>
      <c r="N1998">
        <f>INDEX(NoSettings!$C$2:$AH$6843,MATCH(EPS!$F1998,NoSettings!$A$2:$A$6843,0),MATCH(EPS!N$2,NoSettings!$C$1:$AH$1,0))</f>
        <v>0</v>
      </c>
      <c r="O1998">
        <f>INDEX(NoSettings!$C$2:$AH$6843,MATCH(EPS!$F1998,NoSettings!$A$2:$A$6843,0),MATCH(EPS!O$2,NoSettings!$C$1:$AH$1,0))</f>
        <v>0</v>
      </c>
      <c r="P1998">
        <f>INDEX(NoSettings!$C$2:$AH$6843,MATCH(EPS!$F1998,NoSettings!$A$2:$A$6843,0),MATCH(EPS!P$2,NoSettings!$C$1:$AH$1,0))</f>
        <v>0</v>
      </c>
      <c r="Q1998">
        <f>INDEX(NoSettings!$C$2:$AH$6843,MATCH(EPS!$F1998,NoSettings!$A$2:$A$6843,0),MATCH(EPS!Q$2,NoSettings!$C$1:$AH$1,0))</f>
        <v>0</v>
      </c>
      <c r="R1998">
        <f>INDEX(NoSettings!$C$2:$AH$6843,MATCH(EPS!$F1998,NoSettings!$A$2:$A$6843,0),MATCH(EPS!R$2,NoSettings!$C$1:$AH$1,0))</f>
        <v>0</v>
      </c>
      <c r="S1998">
        <f>INDEX(NoSettings!$C$2:$AH$6843,MATCH(EPS!$F1998,NoSettings!$A$2:$A$6843,0),MATCH(EPS!S$2,NoSettings!$C$1:$AH$1,0))</f>
        <v>0</v>
      </c>
      <c r="T1998">
        <f>INDEX(NoSettings!$C$2:$AH$6843,MATCH(EPS!$F1998,NoSettings!$A$2:$A$6843,0),MATCH(EPS!T$2,NoSettings!$C$1:$AH$1,0))</f>
        <v>0</v>
      </c>
      <c r="U1998">
        <f>INDEX(NoSettings!$C$2:$AH$6843,MATCH(EPS!$F1998,NoSettings!$A$2:$A$6843,0),MATCH(EPS!U$2,NoSettings!$C$1:$AH$1,0))</f>
        <v>0</v>
      </c>
      <c r="V1998">
        <f>INDEX(NoSettings!$C$2:$AH$6843,MATCH(EPS!$F1998,NoSettings!$A$2:$A$6843,0),MATCH(EPS!V$2,NoSettings!$C$1:$AH$1,0))</f>
        <v>0</v>
      </c>
      <c r="W1998">
        <f>INDEX(NoSettings!$C$2:$AH$6843,MATCH(EPS!$F1998,NoSettings!$A$2:$A$6843,0),MATCH(EPS!W$2,NoSettings!$C$1:$AH$1,0))</f>
        <v>0</v>
      </c>
      <c r="X1998">
        <f>INDEX(NoSettings!$C$2:$AH$6843,MATCH(EPS!$F1998,NoSettings!$A$2:$A$6843,0),MATCH(EPS!X$2,NoSettings!$C$1:$AH$1,0))</f>
        <v>0</v>
      </c>
      <c r="Y1998">
        <f>INDEX(NoSettings!$C$2:$AH$6843,MATCH(EPS!$F1998,NoSettings!$A$2:$A$6843,0),MATCH(EPS!Y$2,NoSettings!$C$1:$AH$1,0))</f>
        <v>0</v>
      </c>
      <c r="Z1998">
        <f>INDEX(NoSettings!$C$2:$AH$6843,MATCH(EPS!$F1998,NoSettings!$A$2:$A$6843,0),MATCH(EPS!Z$2,NoSettings!$C$1:$AH$1,0))</f>
        <v>0</v>
      </c>
      <c r="AA1998">
        <f>INDEX(NoSettings!$C$2:$AH$6843,MATCH(EPS!$F1998,NoSettings!$A$2:$A$6843,0),MATCH(EPS!AA$2,NoSettings!$C$1:$AH$1,0))</f>
        <v>0</v>
      </c>
      <c r="AB1998">
        <f>INDEX(NoSettings!$C$2:$AH$6843,MATCH(EPS!$F1998,NoSettings!$A$2:$A$6843,0),MATCH(EPS!AB$2,NoSettings!$C$1:$AH$1,0))</f>
        <v>0</v>
      </c>
      <c r="AC1998">
        <f>INDEX(NoSettings!$C$2:$AH$6843,MATCH(EPS!$F1998,NoSettings!$A$2:$A$6843,0),MATCH(EPS!AC$2,NoSettings!$C$1:$AH$1,0))</f>
        <v>0</v>
      </c>
      <c r="AD1998">
        <f>INDEX(NoSettings!$C$2:$AH$6843,MATCH(EPS!$F1998,NoSettings!$A$2:$A$6843,0),MATCH(EPS!AD$2,NoSettings!$C$1:$AH$1,0))</f>
        <v>0</v>
      </c>
      <c r="AE1998">
        <f>INDEX(NoSettings!$C$2:$AH$6843,MATCH(EPS!$F1998,NoSettings!$A$2:$A$6843,0),MATCH(EPS!AE$2,NoSettings!$C$1:$AH$1,0))</f>
        <v>0</v>
      </c>
      <c r="AF1998">
        <f>INDEX(NoSettings!$C$2:$AH$6843,MATCH(EPS!$F1998,NoSettings!$A$2:$A$6843,0),MATCH(EPS!AF$2,NoSettings!$C$1:$AH$1,0))</f>
        <v>0</v>
      </c>
      <c r="AG1998">
        <f>INDEX(NoSettings!$C$2:$AH$6843,MATCH(EPS!$F1998,NoSettings!$A$2:$A$6843,0),MATCH(EPS!AG$2,NoSettings!$C$1:$AH$1,0))</f>
        <v>0</v>
      </c>
      <c r="AH1998">
        <f>INDEX(NoSettings!$C$2:$AH$6843,MATCH(EPS!$F1998,NoSettings!$A$2:$A$6843,0),MATCH(EPS!AH$2,NoSettings!$C$1:$AH$1,0))</f>
        <v>0</v>
      </c>
      <c r="AI1998">
        <f>INDEX(NoSettings!$C$2:$AH$6843,MATCH(EPS!$F1998,NoSettings!$A$2:$A$6843,0),MATCH(EPS!AI$2,NoSettings!$C$1:$AH$1,0))</f>
        <v>0</v>
      </c>
      <c r="AJ1998">
        <f>INDEX(NoSettings!$C$2:$AH$6843,MATCH(EPS!$F1998,NoSettings!$A$2:$A$6843,0),MATCH(EPS!AJ$2,NoSettings!$C$1:$AH$1,0))</f>
        <v>0</v>
      </c>
      <c r="AK1998">
        <f>INDEX(NoSettings!$C$2:$AH$6843,MATCH(EPS!$F1998,NoSettings!$A$2:$A$6843,0),MATCH(EPS!AK$2,NoSettings!$C$1:$AH$1,0))</f>
        <v>0</v>
      </c>
    </row>
    <row r="1999" spans="1:37" hidden="1" x14ac:dyDescent="0.25">
      <c r="A1999" s="94" t="s">
        <v>8021</v>
      </c>
      <c r="B1999" t="s">
        <v>8010</v>
      </c>
      <c r="C1999" t="s">
        <v>8042</v>
      </c>
      <c r="D1999" t="s">
        <v>8033</v>
      </c>
      <c r="E1999"/>
      <c r="F1999" t="s">
        <v>1998</v>
      </c>
      <c r="G1999">
        <f>INDEX(NoSettings!$C$2:$AH$6843,MATCH(EPS!$F1999,NoSettings!$A$2:$A$6843,0),MATCH(EPS!G$2,NoSettings!$C$1:$AH$1,0))</f>
        <v>0</v>
      </c>
      <c r="H1999">
        <f>INDEX(NoSettings!$C$2:$AH$6843,MATCH(EPS!$F1999,NoSettings!$A$2:$A$6843,0),MATCH(EPS!H$2,NoSettings!$C$1:$AH$1,0))</f>
        <v>0</v>
      </c>
      <c r="I1999">
        <f>INDEX(NoSettings!$C$2:$AH$6843,MATCH(EPS!$F1999,NoSettings!$A$2:$A$6843,0),MATCH(EPS!I$2,NoSettings!$C$1:$AH$1,0))</f>
        <v>0</v>
      </c>
      <c r="J1999">
        <f>INDEX(NoSettings!$C$2:$AH$6843,MATCH(EPS!$F1999,NoSettings!$A$2:$A$6843,0),MATCH(EPS!J$2,NoSettings!$C$1:$AH$1,0))</f>
        <v>0</v>
      </c>
      <c r="K1999">
        <f>INDEX(NoSettings!$C$2:$AH$6843,MATCH(EPS!$F1999,NoSettings!$A$2:$A$6843,0),MATCH(EPS!K$2,NoSettings!$C$1:$AH$1,0))</f>
        <v>0</v>
      </c>
      <c r="L1999">
        <f>INDEX(NoSettings!$C$2:$AH$6843,MATCH(EPS!$F1999,NoSettings!$A$2:$A$6843,0),MATCH(EPS!L$2,NoSettings!$C$1:$AH$1,0))</f>
        <v>0</v>
      </c>
      <c r="M1999">
        <f>INDEX(NoSettings!$C$2:$AH$6843,MATCH(EPS!$F1999,NoSettings!$A$2:$A$6843,0),MATCH(EPS!M$2,NoSettings!$C$1:$AH$1,0))</f>
        <v>0</v>
      </c>
      <c r="N1999">
        <f>INDEX(NoSettings!$C$2:$AH$6843,MATCH(EPS!$F1999,NoSettings!$A$2:$A$6843,0),MATCH(EPS!N$2,NoSettings!$C$1:$AH$1,0))</f>
        <v>0</v>
      </c>
      <c r="O1999">
        <f>INDEX(NoSettings!$C$2:$AH$6843,MATCH(EPS!$F1999,NoSettings!$A$2:$A$6843,0),MATCH(EPS!O$2,NoSettings!$C$1:$AH$1,0))</f>
        <v>0</v>
      </c>
      <c r="P1999">
        <f>INDEX(NoSettings!$C$2:$AH$6843,MATCH(EPS!$F1999,NoSettings!$A$2:$A$6843,0),MATCH(EPS!P$2,NoSettings!$C$1:$AH$1,0))</f>
        <v>0</v>
      </c>
      <c r="Q1999">
        <f>INDEX(NoSettings!$C$2:$AH$6843,MATCH(EPS!$F1999,NoSettings!$A$2:$A$6843,0),MATCH(EPS!Q$2,NoSettings!$C$1:$AH$1,0))</f>
        <v>0</v>
      </c>
      <c r="R1999">
        <f>INDEX(NoSettings!$C$2:$AH$6843,MATCH(EPS!$F1999,NoSettings!$A$2:$A$6843,0),MATCH(EPS!R$2,NoSettings!$C$1:$AH$1,0))</f>
        <v>0</v>
      </c>
      <c r="S1999">
        <f>INDEX(NoSettings!$C$2:$AH$6843,MATCH(EPS!$F1999,NoSettings!$A$2:$A$6843,0),MATCH(EPS!S$2,NoSettings!$C$1:$AH$1,0))</f>
        <v>0</v>
      </c>
      <c r="T1999">
        <f>INDEX(NoSettings!$C$2:$AH$6843,MATCH(EPS!$F1999,NoSettings!$A$2:$A$6843,0),MATCH(EPS!T$2,NoSettings!$C$1:$AH$1,0))</f>
        <v>0</v>
      </c>
      <c r="U1999">
        <f>INDEX(NoSettings!$C$2:$AH$6843,MATCH(EPS!$F1999,NoSettings!$A$2:$A$6843,0),MATCH(EPS!U$2,NoSettings!$C$1:$AH$1,0))</f>
        <v>0</v>
      </c>
      <c r="V1999">
        <f>INDEX(NoSettings!$C$2:$AH$6843,MATCH(EPS!$F1999,NoSettings!$A$2:$A$6843,0),MATCH(EPS!V$2,NoSettings!$C$1:$AH$1,0))</f>
        <v>0</v>
      </c>
      <c r="W1999">
        <f>INDEX(NoSettings!$C$2:$AH$6843,MATCH(EPS!$F1999,NoSettings!$A$2:$A$6843,0),MATCH(EPS!W$2,NoSettings!$C$1:$AH$1,0))</f>
        <v>0</v>
      </c>
      <c r="X1999">
        <f>INDEX(NoSettings!$C$2:$AH$6843,MATCH(EPS!$F1999,NoSettings!$A$2:$A$6843,0),MATCH(EPS!X$2,NoSettings!$C$1:$AH$1,0))</f>
        <v>0</v>
      </c>
      <c r="Y1999">
        <f>INDEX(NoSettings!$C$2:$AH$6843,MATCH(EPS!$F1999,NoSettings!$A$2:$A$6843,0),MATCH(EPS!Y$2,NoSettings!$C$1:$AH$1,0))</f>
        <v>0</v>
      </c>
      <c r="Z1999">
        <f>INDEX(NoSettings!$C$2:$AH$6843,MATCH(EPS!$F1999,NoSettings!$A$2:$A$6843,0),MATCH(EPS!Z$2,NoSettings!$C$1:$AH$1,0))</f>
        <v>0</v>
      </c>
      <c r="AA1999">
        <f>INDEX(NoSettings!$C$2:$AH$6843,MATCH(EPS!$F1999,NoSettings!$A$2:$A$6843,0),MATCH(EPS!AA$2,NoSettings!$C$1:$AH$1,0))</f>
        <v>0</v>
      </c>
      <c r="AB1999">
        <f>INDEX(NoSettings!$C$2:$AH$6843,MATCH(EPS!$F1999,NoSettings!$A$2:$A$6843,0),MATCH(EPS!AB$2,NoSettings!$C$1:$AH$1,0))</f>
        <v>0</v>
      </c>
      <c r="AC1999">
        <f>INDEX(NoSettings!$C$2:$AH$6843,MATCH(EPS!$F1999,NoSettings!$A$2:$A$6843,0),MATCH(EPS!AC$2,NoSettings!$C$1:$AH$1,0))</f>
        <v>0</v>
      </c>
      <c r="AD1999">
        <f>INDEX(NoSettings!$C$2:$AH$6843,MATCH(EPS!$F1999,NoSettings!$A$2:$A$6843,0),MATCH(EPS!AD$2,NoSettings!$C$1:$AH$1,0))</f>
        <v>0</v>
      </c>
      <c r="AE1999">
        <f>INDEX(NoSettings!$C$2:$AH$6843,MATCH(EPS!$F1999,NoSettings!$A$2:$A$6843,0),MATCH(EPS!AE$2,NoSettings!$C$1:$AH$1,0))</f>
        <v>0</v>
      </c>
      <c r="AF1999">
        <f>INDEX(NoSettings!$C$2:$AH$6843,MATCH(EPS!$F1999,NoSettings!$A$2:$A$6843,0),MATCH(EPS!AF$2,NoSettings!$C$1:$AH$1,0))</f>
        <v>0</v>
      </c>
      <c r="AG1999">
        <f>INDEX(NoSettings!$C$2:$AH$6843,MATCH(EPS!$F1999,NoSettings!$A$2:$A$6843,0),MATCH(EPS!AG$2,NoSettings!$C$1:$AH$1,0))</f>
        <v>0</v>
      </c>
      <c r="AH1999">
        <f>INDEX(NoSettings!$C$2:$AH$6843,MATCH(EPS!$F1999,NoSettings!$A$2:$A$6843,0),MATCH(EPS!AH$2,NoSettings!$C$1:$AH$1,0))</f>
        <v>0</v>
      </c>
      <c r="AI1999">
        <f>INDEX(NoSettings!$C$2:$AH$6843,MATCH(EPS!$F1999,NoSettings!$A$2:$A$6843,0),MATCH(EPS!AI$2,NoSettings!$C$1:$AH$1,0))</f>
        <v>0</v>
      </c>
      <c r="AJ1999">
        <f>INDEX(NoSettings!$C$2:$AH$6843,MATCH(EPS!$F1999,NoSettings!$A$2:$A$6843,0),MATCH(EPS!AJ$2,NoSettings!$C$1:$AH$1,0))</f>
        <v>0</v>
      </c>
      <c r="AK1999">
        <f>INDEX(NoSettings!$C$2:$AH$6843,MATCH(EPS!$F1999,NoSettings!$A$2:$A$6843,0),MATCH(EPS!AK$2,NoSettings!$C$1:$AH$1,0))</f>
        <v>0</v>
      </c>
    </row>
    <row r="2000" spans="1:37" hidden="1" x14ac:dyDescent="0.25">
      <c r="A2000" s="94" t="s">
        <v>8043</v>
      </c>
      <c r="B2000" t="s">
        <v>7945</v>
      </c>
      <c r="C2000" t="s">
        <v>8023</v>
      </c>
      <c r="D2000" t="s">
        <v>7946</v>
      </c>
      <c r="E2000" t="s">
        <v>7948</v>
      </c>
      <c r="F2000" t="s">
        <v>1999</v>
      </c>
      <c r="G2000">
        <f>INDEX(NoSettings!$C$2:$AH$6843,MATCH(EPS!$F2000,NoSettings!$A$2:$A$6843,0),MATCH(EPS!G$2,NoSettings!$C$1:$AH$1,0))</f>
        <v>0</v>
      </c>
      <c r="H2000">
        <f>INDEX(NoSettings!$C$2:$AH$6843,MATCH(EPS!$F2000,NoSettings!$A$2:$A$6843,0),MATCH(EPS!H$2,NoSettings!$C$1:$AH$1,0))</f>
        <v>0</v>
      </c>
      <c r="I2000">
        <f>INDEX(NoSettings!$C$2:$AH$6843,MATCH(EPS!$F2000,NoSettings!$A$2:$A$6843,0),MATCH(EPS!I$2,NoSettings!$C$1:$AH$1,0))</f>
        <v>0</v>
      </c>
      <c r="J2000">
        <f>INDEX(NoSettings!$C$2:$AH$6843,MATCH(EPS!$F2000,NoSettings!$A$2:$A$6843,0),MATCH(EPS!J$2,NoSettings!$C$1:$AH$1,0))</f>
        <v>0</v>
      </c>
      <c r="K2000">
        <f>INDEX(NoSettings!$C$2:$AH$6843,MATCH(EPS!$F2000,NoSettings!$A$2:$A$6843,0),MATCH(EPS!K$2,NoSettings!$C$1:$AH$1,0))</f>
        <v>0</v>
      </c>
      <c r="L2000">
        <f>INDEX(NoSettings!$C$2:$AH$6843,MATCH(EPS!$F2000,NoSettings!$A$2:$A$6843,0),MATCH(EPS!L$2,NoSettings!$C$1:$AH$1,0))</f>
        <v>0</v>
      </c>
      <c r="M2000">
        <f>INDEX(NoSettings!$C$2:$AH$6843,MATCH(EPS!$F2000,NoSettings!$A$2:$A$6843,0),MATCH(EPS!M$2,NoSettings!$C$1:$AH$1,0))</f>
        <v>0</v>
      </c>
      <c r="N2000">
        <f>INDEX(NoSettings!$C$2:$AH$6843,MATCH(EPS!$F2000,NoSettings!$A$2:$A$6843,0),MATCH(EPS!N$2,NoSettings!$C$1:$AH$1,0))</f>
        <v>0</v>
      </c>
      <c r="O2000">
        <f>INDEX(NoSettings!$C$2:$AH$6843,MATCH(EPS!$F2000,NoSettings!$A$2:$A$6843,0),MATCH(EPS!O$2,NoSettings!$C$1:$AH$1,0))</f>
        <v>0</v>
      </c>
      <c r="P2000">
        <f>INDEX(NoSettings!$C$2:$AH$6843,MATCH(EPS!$F2000,NoSettings!$A$2:$A$6843,0),MATCH(EPS!P$2,NoSettings!$C$1:$AH$1,0))</f>
        <v>0</v>
      </c>
      <c r="Q2000">
        <f>INDEX(NoSettings!$C$2:$AH$6843,MATCH(EPS!$F2000,NoSettings!$A$2:$A$6843,0),MATCH(EPS!Q$2,NoSettings!$C$1:$AH$1,0))</f>
        <v>0</v>
      </c>
      <c r="R2000">
        <f>INDEX(NoSettings!$C$2:$AH$6843,MATCH(EPS!$F2000,NoSettings!$A$2:$A$6843,0),MATCH(EPS!R$2,NoSettings!$C$1:$AH$1,0))</f>
        <v>0</v>
      </c>
      <c r="S2000">
        <f>INDEX(NoSettings!$C$2:$AH$6843,MATCH(EPS!$F2000,NoSettings!$A$2:$A$6843,0),MATCH(EPS!S$2,NoSettings!$C$1:$AH$1,0))</f>
        <v>0</v>
      </c>
      <c r="T2000">
        <f>INDEX(NoSettings!$C$2:$AH$6843,MATCH(EPS!$F2000,NoSettings!$A$2:$A$6843,0),MATCH(EPS!T$2,NoSettings!$C$1:$AH$1,0))</f>
        <v>0</v>
      </c>
      <c r="U2000">
        <f>INDEX(NoSettings!$C$2:$AH$6843,MATCH(EPS!$F2000,NoSettings!$A$2:$A$6843,0),MATCH(EPS!U$2,NoSettings!$C$1:$AH$1,0))</f>
        <v>0</v>
      </c>
      <c r="V2000">
        <f>INDEX(NoSettings!$C$2:$AH$6843,MATCH(EPS!$F2000,NoSettings!$A$2:$A$6843,0),MATCH(EPS!V$2,NoSettings!$C$1:$AH$1,0))</f>
        <v>0</v>
      </c>
      <c r="W2000">
        <f>INDEX(NoSettings!$C$2:$AH$6843,MATCH(EPS!$F2000,NoSettings!$A$2:$A$6843,0),MATCH(EPS!W$2,NoSettings!$C$1:$AH$1,0))</f>
        <v>0</v>
      </c>
      <c r="X2000">
        <f>INDEX(NoSettings!$C$2:$AH$6843,MATCH(EPS!$F2000,NoSettings!$A$2:$A$6843,0),MATCH(EPS!X$2,NoSettings!$C$1:$AH$1,0))</f>
        <v>0</v>
      </c>
      <c r="Y2000">
        <f>INDEX(NoSettings!$C$2:$AH$6843,MATCH(EPS!$F2000,NoSettings!$A$2:$A$6843,0),MATCH(EPS!Y$2,NoSettings!$C$1:$AH$1,0))</f>
        <v>0</v>
      </c>
      <c r="Z2000">
        <f>INDEX(NoSettings!$C$2:$AH$6843,MATCH(EPS!$F2000,NoSettings!$A$2:$A$6843,0),MATCH(EPS!Z$2,NoSettings!$C$1:$AH$1,0))</f>
        <v>0</v>
      </c>
      <c r="AA2000">
        <f>INDEX(NoSettings!$C$2:$AH$6843,MATCH(EPS!$F2000,NoSettings!$A$2:$A$6843,0),MATCH(EPS!AA$2,NoSettings!$C$1:$AH$1,0))</f>
        <v>0</v>
      </c>
      <c r="AB2000">
        <f>INDEX(NoSettings!$C$2:$AH$6843,MATCH(EPS!$F2000,NoSettings!$A$2:$A$6843,0),MATCH(EPS!AB$2,NoSettings!$C$1:$AH$1,0))</f>
        <v>0</v>
      </c>
      <c r="AC2000">
        <f>INDEX(NoSettings!$C$2:$AH$6843,MATCH(EPS!$F2000,NoSettings!$A$2:$A$6843,0),MATCH(EPS!AC$2,NoSettings!$C$1:$AH$1,0))</f>
        <v>0</v>
      </c>
      <c r="AD2000">
        <f>INDEX(NoSettings!$C$2:$AH$6843,MATCH(EPS!$F2000,NoSettings!$A$2:$A$6843,0),MATCH(EPS!AD$2,NoSettings!$C$1:$AH$1,0))</f>
        <v>0</v>
      </c>
      <c r="AE2000">
        <f>INDEX(NoSettings!$C$2:$AH$6843,MATCH(EPS!$F2000,NoSettings!$A$2:$A$6843,0),MATCH(EPS!AE$2,NoSettings!$C$1:$AH$1,0))</f>
        <v>0</v>
      </c>
      <c r="AF2000">
        <f>INDEX(NoSettings!$C$2:$AH$6843,MATCH(EPS!$F2000,NoSettings!$A$2:$A$6843,0),MATCH(EPS!AF$2,NoSettings!$C$1:$AH$1,0))</f>
        <v>0</v>
      </c>
      <c r="AG2000">
        <f>INDEX(NoSettings!$C$2:$AH$6843,MATCH(EPS!$F2000,NoSettings!$A$2:$A$6843,0),MATCH(EPS!AG$2,NoSettings!$C$1:$AH$1,0))</f>
        <v>0</v>
      </c>
      <c r="AH2000">
        <f>INDEX(NoSettings!$C$2:$AH$6843,MATCH(EPS!$F2000,NoSettings!$A$2:$A$6843,0),MATCH(EPS!AH$2,NoSettings!$C$1:$AH$1,0))</f>
        <v>0</v>
      </c>
      <c r="AI2000">
        <f>INDEX(NoSettings!$C$2:$AH$6843,MATCH(EPS!$F2000,NoSettings!$A$2:$A$6843,0),MATCH(EPS!AI$2,NoSettings!$C$1:$AH$1,0))</f>
        <v>0</v>
      </c>
      <c r="AJ2000">
        <f>INDEX(NoSettings!$C$2:$AH$6843,MATCH(EPS!$F2000,NoSettings!$A$2:$A$6843,0),MATCH(EPS!AJ$2,NoSettings!$C$1:$AH$1,0))</f>
        <v>0</v>
      </c>
      <c r="AK2000">
        <f>INDEX(NoSettings!$C$2:$AH$6843,MATCH(EPS!$F2000,NoSettings!$A$2:$A$6843,0),MATCH(EPS!AK$2,NoSettings!$C$1:$AH$1,0))</f>
        <v>0</v>
      </c>
    </row>
    <row r="2001" spans="1:37" hidden="1" x14ac:dyDescent="0.25">
      <c r="A2001" s="94" t="s">
        <v>8043</v>
      </c>
      <c r="B2001" t="s">
        <v>7945</v>
      </c>
      <c r="C2001" t="s">
        <v>8023</v>
      </c>
      <c r="D2001" t="s">
        <v>7946</v>
      </c>
      <c r="E2001" t="s">
        <v>7949</v>
      </c>
      <c r="F2001" t="s">
        <v>2000</v>
      </c>
      <c r="G2001">
        <f>INDEX(NoSettings!$C$2:$AH$6843,MATCH(EPS!$F2001,NoSettings!$A$2:$A$6843,0),MATCH(EPS!G$2,NoSettings!$C$1:$AH$1,0))</f>
        <v>0</v>
      </c>
      <c r="H2001">
        <f>INDEX(NoSettings!$C$2:$AH$6843,MATCH(EPS!$F2001,NoSettings!$A$2:$A$6843,0),MATCH(EPS!H$2,NoSettings!$C$1:$AH$1,0))</f>
        <v>0</v>
      </c>
      <c r="I2001">
        <f>INDEX(NoSettings!$C$2:$AH$6843,MATCH(EPS!$F2001,NoSettings!$A$2:$A$6843,0),MATCH(EPS!I$2,NoSettings!$C$1:$AH$1,0))</f>
        <v>0</v>
      </c>
      <c r="J2001">
        <f>INDEX(NoSettings!$C$2:$AH$6843,MATCH(EPS!$F2001,NoSettings!$A$2:$A$6843,0),MATCH(EPS!J$2,NoSettings!$C$1:$AH$1,0))</f>
        <v>0</v>
      </c>
      <c r="K2001">
        <f>INDEX(NoSettings!$C$2:$AH$6843,MATCH(EPS!$F2001,NoSettings!$A$2:$A$6843,0),MATCH(EPS!K$2,NoSettings!$C$1:$AH$1,0))</f>
        <v>0</v>
      </c>
      <c r="L2001">
        <f>INDEX(NoSettings!$C$2:$AH$6843,MATCH(EPS!$F2001,NoSettings!$A$2:$A$6843,0),MATCH(EPS!L$2,NoSettings!$C$1:$AH$1,0))</f>
        <v>0</v>
      </c>
      <c r="M2001">
        <f>INDEX(NoSettings!$C$2:$AH$6843,MATCH(EPS!$F2001,NoSettings!$A$2:$A$6843,0),MATCH(EPS!M$2,NoSettings!$C$1:$AH$1,0))</f>
        <v>0</v>
      </c>
      <c r="N2001">
        <f>INDEX(NoSettings!$C$2:$AH$6843,MATCH(EPS!$F2001,NoSettings!$A$2:$A$6843,0),MATCH(EPS!N$2,NoSettings!$C$1:$AH$1,0))</f>
        <v>0</v>
      </c>
      <c r="O2001">
        <f>INDEX(NoSettings!$C$2:$AH$6843,MATCH(EPS!$F2001,NoSettings!$A$2:$A$6843,0),MATCH(EPS!O$2,NoSettings!$C$1:$AH$1,0))</f>
        <v>0</v>
      </c>
      <c r="P2001">
        <f>INDEX(NoSettings!$C$2:$AH$6843,MATCH(EPS!$F2001,NoSettings!$A$2:$A$6843,0),MATCH(EPS!P$2,NoSettings!$C$1:$AH$1,0))</f>
        <v>0</v>
      </c>
      <c r="Q2001">
        <f>INDEX(NoSettings!$C$2:$AH$6843,MATCH(EPS!$F2001,NoSettings!$A$2:$A$6843,0),MATCH(EPS!Q$2,NoSettings!$C$1:$AH$1,0))</f>
        <v>0</v>
      </c>
      <c r="R2001">
        <f>INDEX(NoSettings!$C$2:$AH$6843,MATCH(EPS!$F2001,NoSettings!$A$2:$A$6843,0),MATCH(EPS!R$2,NoSettings!$C$1:$AH$1,0))</f>
        <v>0</v>
      </c>
      <c r="S2001">
        <f>INDEX(NoSettings!$C$2:$AH$6843,MATCH(EPS!$F2001,NoSettings!$A$2:$A$6843,0),MATCH(EPS!S$2,NoSettings!$C$1:$AH$1,0))</f>
        <v>0</v>
      </c>
      <c r="T2001">
        <f>INDEX(NoSettings!$C$2:$AH$6843,MATCH(EPS!$F2001,NoSettings!$A$2:$A$6843,0),MATCH(EPS!T$2,NoSettings!$C$1:$AH$1,0))</f>
        <v>0</v>
      </c>
      <c r="U2001">
        <f>INDEX(NoSettings!$C$2:$AH$6843,MATCH(EPS!$F2001,NoSettings!$A$2:$A$6843,0),MATCH(EPS!U$2,NoSettings!$C$1:$AH$1,0))</f>
        <v>0</v>
      </c>
      <c r="V2001">
        <f>INDEX(NoSettings!$C$2:$AH$6843,MATCH(EPS!$F2001,NoSettings!$A$2:$A$6843,0),MATCH(EPS!V$2,NoSettings!$C$1:$AH$1,0))</f>
        <v>0</v>
      </c>
      <c r="W2001">
        <f>INDEX(NoSettings!$C$2:$AH$6843,MATCH(EPS!$F2001,NoSettings!$A$2:$A$6843,0),MATCH(EPS!W$2,NoSettings!$C$1:$AH$1,0))</f>
        <v>0</v>
      </c>
      <c r="X2001">
        <f>INDEX(NoSettings!$C$2:$AH$6843,MATCH(EPS!$F2001,NoSettings!$A$2:$A$6843,0),MATCH(EPS!X$2,NoSettings!$C$1:$AH$1,0))</f>
        <v>0</v>
      </c>
      <c r="Y2001">
        <f>INDEX(NoSettings!$C$2:$AH$6843,MATCH(EPS!$F2001,NoSettings!$A$2:$A$6843,0),MATCH(EPS!Y$2,NoSettings!$C$1:$AH$1,0))</f>
        <v>0</v>
      </c>
      <c r="Z2001">
        <f>INDEX(NoSettings!$C$2:$AH$6843,MATCH(EPS!$F2001,NoSettings!$A$2:$A$6843,0),MATCH(EPS!Z$2,NoSettings!$C$1:$AH$1,0))</f>
        <v>0</v>
      </c>
      <c r="AA2001">
        <f>INDEX(NoSettings!$C$2:$AH$6843,MATCH(EPS!$F2001,NoSettings!$A$2:$A$6843,0),MATCH(EPS!AA$2,NoSettings!$C$1:$AH$1,0))</f>
        <v>0</v>
      </c>
      <c r="AB2001">
        <f>INDEX(NoSettings!$C$2:$AH$6843,MATCH(EPS!$F2001,NoSettings!$A$2:$A$6843,0),MATCH(EPS!AB$2,NoSettings!$C$1:$AH$1,0))</f>
        <v>0</v>
      </c>
      <c r="AC2001">
        <f>INDEX(NoSettings!$C$2:$AH$6843,MATCH(EPS!$F2001,NoSettings!$A$2:$A$6843,0),MATCH(EPS!AC$2,NoSettings!$C$1:$AH$1,0))</f>
        <v>0</v>
      </c>
      <c r="AD2001">
        <f>INDEX(NoSettings!$C$2:$AH$6843,MATCH(EPS!$F2001,NoSettings!$A$2:$A$6843,0),MATCH(EPS!AD$2,NoSettings!$C$1:$AH$1,0))</f>
        <v>0</v>
      </c>
      <c r="AE2001">
        <f>INDEX(NoSettings!$C$2:$AH$6843,MATCH(EPS!$F2001,NoSettings!$A$2:$A$6843,0),MATCH(EPS!AE$2,NoSettings!$C$1:$AH$1,0))</f>
        <v>0</v>
      </c>
      <c r="AF2001">
        <f>INDEX(NoSettings!$C$2:$AH$6843,MATCH(EPS!$F2001,NoSettings!$A$2:$A$6843,0),MATCH(EPS!AF$2,NoSettings!$C$1:$AH$1,0))</f>
        <v>0</v>
      </c>
      <c r="AG2001">
        <f>INDEX(NoSettings!$C$2:$AH$6843,MATCH(EPS!$F2001,NoSettings!$A$2:$A$6843,0),MATCH(EPS!AG$2,NoSettings!$C$1:$AH$1,0))</f>
        <v>0</v>
      </c>
      <c r="AH2001">
        <f>INDEX(NoSettings!$C$2:$AH$6843,MATCH(EPS!$F2001,NoSettings!$A$2:$A$6843,0),MATCH(EPS!AH$2,NoSettings!$C$1:$AH$1,0))</f>
        <v>0</v>
      </c>
      <c r="AI2001">
        <f>INDEX(NoSettings!$C$2:$AH$6843,MATCH(EPS!$F2001,NoSettings!$A$2:$A$6843,0),MATCH(EPS!AI$2,NoSettings!$C$1:$AH$1,0))</f>
        <v>0</v>
      </c>
      <c r="AJ2001">
        <f>INDEX(NoSettings!$C$2:$AH$6843,MATCH(EPS!$F2001,NoSettings!$A$2:$A$6843,0),MATCH(EPS!AJ$2,NoSettings!$C$1:$AH$1,0))</f>
        <v>0</v>
      </c>
      <c r="AK2001">
        <f>INDEX(NoSettings!$C$2:$AH$6843,MATCH(EPS!$F2001,NoSettings!$A$2:$A$6843,0),MATCH(EPS!AK$2,NoSettings!$C$1:$AH$1,0))</f>
        <v>0</v>
      </c>
    </row>
    <row r="2002" spans="1:37" hidden="1" x14ac:dyDescent="0.25">
      <c r="A2002" s="94" t="s">
        <v>8043</v>
      </c>
      <c r="B2002" t="s">
        <v>7945</v>
      </c>
      <c r="C2002" t="s">
        <v>8023</v>
      </c>
      <c r="D2002" t="s">
        <v>7946</v>
      </c>
      <c r="E2002" t="s">
        <v>7950</v>
      </c>
      <c r="F2002" t="s">
        <v>2001</v>
      </c>
      <c r="G2002">
        <f>INDEX(NoSettings!$C$2:$AH$6843,MATCH(EPS!$F2002,NoSettings!$A$2:$A$6843,0),MATCH(EPS!G$2,NoSettings!$C$1:$AH$1,0))</f>
        <v>94582600000000</v>
      </c>
      <c r="H2002">
        <f>INDEX(NoSettings!$C$2:$AH$6843,MATCH(EPS!$F2002,NoSettings!$A$2:$A$6843,0),MATCH(EPS!H$2,NoSettings!$C$1:$AH$1,0))</f>
        <v>109530000000000</v>
      </c>
      <c r="I2002">
        <f>INDEX(NoSettings!$C$2:$AH$6843,MATCH(EPS!$F2002,NoSettings!$A$2:$A$6843,0),MATCH(EPS!I$2,NoSettings!$C$1:$AH$1,0))</f>
        <v>107930000000000</v>
      </c>
      <c r="J2002">
        <f>INDEX(NoSettings!$C$2:$AH$6843,MATCH(EPS!$F2002,NoSettings!$A$2:$A$6843,0),MATCH(EPS!J$2,NoSettings!$C$1:$AH$1,0))</f>
        <v>106064000000000</v>
      </c>
      <c r="K2002">
        <f>INDEX(NoSettings!$C$2:$AH$6843,MATCH(EPS!$F2002,NoSettings!$A$2:$A$6843,0),MATCH(EPS!K$2,NoSettings!$C$1:$AH$1,0))</f>
        <v>103812000000000</v>
      </c>
      <c r="L2002">
        <f>INDEX(NoSettings!$C$2:$AH$6843,MATCH(EPS!$F2002,NoSettings!$A$2:$A$6843,0),MATCH(EPS!L$2,NoSettings!$C$1:$AH$1,0))</f>
        <v>100913000000000</v>
      </c>
      <c r="M2002">
        <f>INDEX(NoSettings!$C$2:$AH$6843,MATCH(EPS!$F2002,NoSettings!$A$2:$A$6843,0),MATCH(EPS!M$2,NoSettings!$C$1:$AH$1,0))</f>
        <v>97554100000000</v>
      </c>
      <c r="N2002">
        <f>INDEX(NoSettings!$C$2:$AH$6843,MATCH(EPS!$F2002,NoSettings!$A$2:$A$6843,0),MATCH(EPS!N$2,NoSettings!$C$1:$AH$1,0))</f>
        <v>94119600000000</v>
      </c>
      <c r="O2002">
        <f>INDEX(NoSettings!$C$2:$AH$6843,MATCH(EPS!$F2002,NoSettings!$A$2:$A$6843,0),MATCH(EPS!O$2,NoSettings!$C$1:$AH$1,0))</f>
        <v>90308400000000</v>
      </c>
      <c r="P2002">
        <f>INDEX(NoSettings!$C$2:$AH$6843,MATCH(EPS!$F2002,NoSettings!$A$2:$A$6843,0),MATCH(EPS!P$2,NoSettings!$C$1:$AH$1,0))</f>
        <v>86083100000000</v>
      </c>
      <c r="Q2002">
        <f>INDEX(NoSettings!$C$2:$AH$6843,MATCH(EPS!$F2002,NoSettings!$A$2:$A$6843,0),MATCH(EPS!Q$2,NoSettings!$C$1:$AH$1,0))</f>
        <v>81409100000000</v>
      </c>
      <c r="R2002">
        <f>INDEX(NoSettings!$C$2:$AH$6843,MATCH(EPS!$F2002,NoSettings!$A$2:$A$6843,0),MATCH(EPS!R$2,NoSettings!$C$1:$AH$1,0))</f>
        <v>76415100000000</v>
      </c>
      <c r="S2002">
        <f>INDEX(NoSettings!$C$2:$AH$6843,MATCH(EPS!$F2002,NoSettings!$A$2:$A$6843,0),MATCH(EPS!S$2,NoSettings!$C$1:$AH$1,0))</f>
        <v>71097100000000</v>
      </c>
      <c r="T2002">
        <f>INDEX(NoSettings!$C$2:$AH$6843,MATCH(EPS!$F2002,NoSettings!$A$2:$A$6843,0),MATCH(EPS!T$2,NoSettings!$C$1:$AH$1,0))</f>
        <v>66567400000000</v>
      </c>
      <c r="U2002">
        <f>INDEX(NoSettings!$C$2:$AH$6843,MATCH(EPS!$F2002,NoSettings!$A$2:$A$6843,0),MATCH(EPS!U$2,NoSettings!$C$1:$AH$1,0))</f>
        <v>61930200000000</v>
      </c>
      <c r="V2002">
        <f>INDEX(NoSettings!$C$2:$AH$6843,MATCH(EPS!$F2002,NoSettings!$A$2:$A$6843,0),MATCH(EPS!V$2,NoSettings!$C$1:$AH$1,0))</f>
        <v>57547900000000</v>
      </c>
      <c r="W2002">
        <f>INDEX(NoSettings!$C$2:$AH$6843,MATCH(EPS!$F2002,NoSettings!$A$2:$A$6843,0),MATCH(EPS!W$2,NoSettings!$C$1:$AH$1,0))</f>
        <v>53296700000000</v>
      </c>
      <c r="X2002">
        <f>INDEX(NoSettings!$C$2:$AH$6843,MATCH(EPS!$F2002,NoSettings!$A$2:$A$6843,0),MATCH(EPS!X$2,NoSettings!$C$1:$AH$1,0))</f>
        <v>49125000000000</v>
      </c>
      <c r="Y2002">
        <f>INDEX(NoSettings!$C$2:$AH$6843,MATCH(EPS!$F2002,NoSettings!$A$2:$A$6843,0),MATCH(EPS!Y$2,NoSettings!$C$1:$AH$1,0))</f>
        <v>45181600000000</v>
      </c>
      <c r="Z2002">
        <f>INDEX(NoSettings!$C$2:$AH$6843,MATCH(EPS!$F2002,NoSettings!$A$2:$A$6843,0),MATCH(EPS!Z$2,NoSettings!$C$1:$AH$1,0))</f>
        <v>41481400000000</v>
      </c>
      <c r="AA2002">
        <f>INDEX(NoSettings!$C$2:$AH$6843,MATCH(EPS!$F2002,NoSettings!$A$2:$A$6843,0),MATCH(EPS!AA$2,NoSettings!$C$1:$AH$1,0))</f>
        <v>38071900000000</v>
      </c>
      <c r="AB2002">
        <f>INDEX(NoSettings!$C$2:$AH$6843,MATCH(EPS!$F2002,NoSettings!$A$2:$A$6843,0),MATCH(EPS!AB$2,NoSettings!$C$1:$AH$1,0))</f>
        <v>35044800000000</v>
      </c>
      <c r="AC2002">
        <f>INDEX(NoSettings!$C$2:$AH$6843,MATCH(EPS!$F2002,NoSettings!$A$2:$A$6843,0),MATCH(EPS!AC$2,NoSettings!$C$1:$AH$1,0))</f>
        <v>32444800000000</v>
      </c>
      <c r="AD2002">
        <f>INDEX(NoSettings!$C$2:$AH$6843,MATCH(EPS!$F2002,NoSettings!$A$2:$A$6843,0),MATCH(EPS!AD$2,NoSettings!$C$1:$AH$1,0))</f>
        <v>30287900000000</v>
      </c>
      <c r="AE2002">
        <f>INDEX(NoSettings!$C$2:$AH$6843,MATCH(EPS!$F2002,NoSettings!$A$2:$A$6843,0),MATCH(EPS!AE$2,NoSettings!$C$1:$AH$1,0))</f>
        <v>28472900000000</v>
      </c>
      <c r="AF2002">
        <f>INDEX(NoSettings!$C$2:$AH$6843,MATCH(EPS!$F2002,NoSettings!$A$2:$A$6843,0),MATCH(EPS!AF$2,NoSettings!$C$1:$AH$1,0))</f>
        <v>26993700000000</v>
      </c>
      <c r="AG2002">
        <f>INDEX(NoSettings!$C$2:$AH$6843,MATCH(EPS!$F2002,NoSettings!$A$2:$A$6843,0),MATCH(EPS!AG$2,NoSettings!$C$1:$AH$1,0))</f>
        <v>25768300000000</v>
      </c>
      <c r="AH2002">
        <f>INDEX(NoSettings!$C$2:$AH$6843,MATCH(EPS!$F2002,NoSettings!$A$2:$A$6843,0),MATCH(EPS!AH$2,NoSettings!$C$1:$AH$1,0))</f>
        <v>24754900000000</v>
      </c>
      <c r="AI2002">
        <f>INDEX(NoSettings!$C$2:$AH$6843,MATCH(EPS!$F2002,NoSettings!$A$2:$A$6843,0),MATCH(EPS!AI$2,NoSettings!$C$1:$AH$1,0))</f>
        <v>23907300000000</v>
      </c>
      <c r="AJ2002">
        <f>INDEX(NoSettings!$C$2:$AH$6843,MATCH(EPS!$F2002,NoSettings!$A$2:$A$6843,0),MATCH(EPS!AJ$2,NoSettings!$C$1:$AH$1,0))</f>
        <v>23197700000000</v>
      </c>
      <c r="AK2002">
        <f>INDEX(NoSettings!$C$2:$AH$6843,MATCH(EPS!$F2002,NoSettings!$A$2:$A$6843,0),MATCH(EPS!AK$2,NoSettings!$C$1:$AH$1,0))</f>
        <v>22590000000000</v>
      </c>
    </row>
    <row r="2003" spans="1:37" hidden="1" x14ac:dyDescent="0.25">
      <c r="A2003" s="94" t="s">
        <v>8043</v>
      </c>
      <c r="B2003" t="s">
        <v>7945</v>
      </c>
      <c r="C2003" t="s">
        <v>8023</v>
      </c>
      <c r="D2003" t="s">
        <v>7946</v>
      </c>
      <c r="E2003" t="s">
        <v>7951</v>
      </c>
      <c r="F2003" t="s">
        <v>2002</v>
      </c>
      <c r="G2003">
        <f>INDEX(NoSettings!$C$2:$AH$6843,MATCH(EPS!$F2003,NoSettings!$A$2:$A$6843,0),MATCH(EPS!G$2,NoSettings!$C$1:$AH$1,0))</f>
        <v>1029680000000</v>
      </c>
      <c r="H2003">
        <f>INDEX(NoSettings!$C$2:$AH$6843,MATCH(EPS!$F2003,NoSettings!$A$2:$A$6843,0),MATCH(EPS!H$2,NoSettings!$C$1:$AH$1,0))</f>
        <v>1910960000000</v>
      </c>
      <c r="I2003">
        <f>INDEX(NoSettings!$C$2:$AH$6843,MATCH(EPS!$F2003,NoSettings!$A$2:$A$6843,0),MATCH(EPS!I$2,NoSettings!$C$1:$AH$1,0))</f>
        <v>2678230000000</v>
      </c>
      <c r="J2003">
        <f>INDEX(NoSettings!$C$2:$AH$6843,MATCH(EPS!$F2003,NoSettings!$A$2:$A$6843,0),MATCH(EPS!J$2,NoSettings!$C$1:$AH$1,0))</f>
        <v>3461490000000</v>
      </c>
      <c r="K2003">
        <f>INDEX(NoSettings!$C$2:$AH$6843,MATCH(EPS!$F2003,NoSettings!$A$2:$A$6843,0),MATCH(EPS!K$2,NoSettings!$C$1:$AH$1,0))</f>
        <v>4269640000000</v>
      </c>
      <c r="L2003">
        <f>INDEX(NoSettings!$C$2:$AH$6843,MATCH(EPS!$F2003,NoSettings!$A$2:$A$6843,0),MATCH(EPS!L$2,NoSettings!$C$1:$AH$1,0))</f>
        <v>5104280000000</v>
      </c>
      <c r="M2003">
        <f>INDEX(NoSettings!$C$2:$AH$6843,MATCH(EPS!$F2003,NoSettings!$A$2:$A$6843,0),MATCH(EPS!M$2,NoSettings!$C$1:$AH$1,0))</f>
        <v>5916700000000</v>
      </c>
      <c r="N2003">
        <f>INDEX(NoSettings!$C$2:$AH$6843,MATCH(EPS!$F2003,NoSettings!$A$2:$A$6843,0),MATCH(EPS!N$2,NoSettings!$C$1:$AH$1,0))</f>
        <v>6710360000000</v>
      </c>
      <c r="O2003">
        <f>INDEX(NoSettings!$C$2:$AH$6843,MATCH(EPS!$F2003,NoSettings!$A$2:$A$6843,0),MATCH(EPS!O$2,NoSettings!$C$1:$AH$1,0))</f>
        <v>7445570000000</v>
      </c>
      <c r="P2003">
        <f>INDEX(NoSettings!$C$2:$AH$6843,MATCH(EPS!$F2003,NoSettings!$A$2:$A$6843,0),MATCH(EPS!P$2,NoSettings!$C$1:$AH$1,0))</f>
        <v>8107520000000</v>
      </c>
      <c r="Q2003">
        <f>INDEX(NoSettings!$C$2:$AH$6843,MATCH(EPS!$F2003,NoSettings!$A$2:$A$6843,0),MATCH(EPS!Q$2,NoSettings!$C$1:$AH$1,0))</f>
        <v>8673420000000</v>
      </c>
      <c r="R2003">
        <f>INDEX(NoSettings!$C$2:$AH$6843,MATCH(EPS!$F2003,NoSettings!$A$2:$A$6843,0),MATCH(EPS!R$2,NoSettings!$C$1:$AH$1,0))</f>
        <v>9451980000000</v>
      </c>
      <c r="S2003">
        <f>INDEX(NoSettings!$C$2:$AH$6843,MATCH(EPS!$F2003,NoSettings!$A$2:$A$6843,0),MATCH(EPS!S$2,NoSettings!$C$1:$AH$1,0))</f>
        <v>10187200000000</v>
      </c>
      <c r="T2003">
        <f>INDEX(NoSettings!$C$2:$AH$6843,MATCH(EPS!$F2003,NoSettings!$A$2:$A$6843,0),MATCH(EPS!T$2,NoSettings!$C$1:$AH$1,0))</f>
        <v>10364900000000</v>
      </c>
      <c r="U2003">
        <f>INDEX(NoSettings!$C$2:$AH$6843,MATCH(EPS!$F2003,NoSettings!$A$2:$A$6843,0),MATCH(EPS!U$2,NoSettings!$C$1:$AH$1,0))</f>
        <v>10431100000000</v>
      </c>
      <c r="V2003">
        <f>INDEX(NoSettings!$C$2:$AH$6843,MATCH(EPS!$F2003,NoSettings!$A$2:$A$6843,0),MATCH(EPS!V$2,NoSettings!$C$1:$AH$1,0))</f>
        <v>10403000000000</v>
      </c>
      <c r="W2003">
        <f>INDEX(NoSettings!$C$2:$AH$6843,MATCH(EPS!$F2003,NoSettings!$A$2:$A$6843,0),MATCH(EPS!W$2,NoSettings!$C$1:$AH$1,0))</f>
        <v>10325700000000</v>
      </c>
      <c r="X2003">
        <f>INDEX(NoSettings!$C$2:$AH$6843,MATCH(EPS!$F2003,NoSettings!$A$2:$A$6843,0),MATCH(EPS!X$2,NoSettings!$C$1:$AH$1,0))</f>
        <v>10184000000000</v>
      </c>
      <c r="Y2003">
        <f>INDEX(NoSettings!$C$2:$AH$6843,MATCH(EPS!$F2003,NoSettings!$A$2:$A$6843,0),MATCH(EPS!Y$2,NoSettings!$C$1:$AH$1,0))</f>
        <v>9973520000000</v>
      </c>
      <c r="Z2003">
        <f>INDEX(NoSettings!$C$2:$AH$6843,MATCH(EPS!$F2003,NoSettings!$A$2:$A$6843,0),MATCH(EPS!Z$2,NoSettings!$C$1:$AH$1,0))</f>
        <v>9732020000000</v>
      </c>
      <c r="AA2003">
        <f>INDEX(NoSettings!$C$2:$AH$6843,MATCH(EPS!$F2003,NoSettings!$A$2:$A$6843,0),MATCH(EPS!AA$2,NoSettings!$C$1:$AH$1,0))</f>
        <v>9469820000000</v>
      </c>
      <c r="AB2003">
        <f>INDEX(NoSettings!$C$2:$AH$6843,MATCH(EPS!$F2003,NoSettings!$A$2:$A$6843,0),MATCH(EPS!AB$2,NoSettings!$C$1:$AH$1,0))</f>
        <v>9216220000000</v>
      </c>
      <c r="AC2003">
        <f>INDEX(NoSettings!$C$2:$AH$6843,MATCH(EPS!$F2003,NoSettings!$A$2:$A$6843,0),MATCH(EPS!AC$2,NoSettings!$C$1:$AH$1,0))</f>
        <v>8985160000000</v>
      </c>
      <c r="AD2003">
        <f>INDEX(NoSettings!$C$2:$AH$6843,MATCH(EPS!$F2003,NoSettings!$A$2:$A$6843,0),MATCH(EPS!AD$2,NoSettings!$C$1:$AH$1,0))</f>
        <v>8800080000000</v>
      </c>
      <c r="AE2003">
        <f>INDEX(NoSettings!$C$2:$AH$6843,MATCH(EPS!$F2003,NoSettings!$A$2:$A$6843,0),MATCH(EPS!AE$2,NoSettings!$C$1:$AH$1,0))</f>
        <v>8656580000000</v>
      </c>
      <c r="AF2003">
        <f>INDEX(NoSettings!$C$2:$AH$6843,MATCH(EPS!$F2003,NoSettings!$A$2:$A$6843,0),MATCH(EPS!AF$2,NoSettings!$C$1:$AH$1,0))</f>
        <v>8563150000000</v>
      </c>
      <c r="AG2003">
        <f>INDEX(NoSettings!$C$2:$AH$6843,MATCH(EPS!$F2003,NoSettings!$A$2:$A$6843,0),MATCH(EPS!AG$2,NoSettings!$C$1:$AH$1,0))</f>
        <v>8513010000000</v>
      </c>
      <c r="AH2003">
        <f>INDEX(NoSettings!$C$2:$AH$6843,MATCH(EPS!$F2003,NoSettings!$A$2:$A$6843,0),MATCH(EPS!AH$2,NoSettings!$C$1:$AH$1,0))</f>
        <v>8496200000000</v>
      </c>
      <c r="AI2003">
        <f>INDEX(NoSettings!$C$2:$AH$6843,MATCH(EPS!$F2003,NoSettings!$A$2:$A$6843,0),MATCH(EPS!AI$2,NoSettings!$C$1:$AH$1,0))</f>
        <v>8511320000000</v>
      </c>
      <c r="AJ2003">
        <f>INDEX(NoSettings!$C$2:$AH$6843,MATCH(EPS!$F2003,NoSettings!$A$2:$A$6843,0),MATCH(EPS!AJ$2,NoSettings!$C$1:$AH$1,0))</f>
        <v>8545570000000</v>
      </c>
      <c r="AK2003">
        <f>INDEX(NoSettings!$C$2:$AH$6843,MATCH(EPS!$F2003,NoSettings!$A$2:$A$6843,0),MATCH(EPS!AK$2,NoSettings!$C$1:$AH$1,0))</f>
        <v>8604300000000</v>
      </c>
    </row>
    <row r="2004" spans="1:37" hidden="1" x14ac:dyDescent="0.25">
      <c r="A2004" s="94" t="s">
        <v>8043</v>
      </c>
      <c r="B2004" t="s">
        <v>7945</v>
      </c>
      <c r="C2004" t="s">
        <v>8023</v>
      </c>
      <c r="D2004" t="s">
        <v>7946</v>
      </c>
      <c r="E2004" t="s">
        <v>7952</v>
      </c>
      <c r="F2004" t="s">
        <v>2003</v>
      </c>
      <c r="G2004">
        <f>INDEX(NoSettings!$C$2:$AH$6843,MATCH(EPS!$F2004,NoSettings!$A$2:$A$6843,0),MATCH(EPS!G$2,NoSettings!$C$1:$AH$1,0))</f>
        <v>0</v>
      </c>
      <c r="H2004">
        <f>INDEX(NoSettings!$C$2:$AH$6843,MATCH(EPS!$F2004,NoSettings!$A$2:$A$6843,0),MATCH(EPS!H$2,NoSettings!$C$1:$AH$1,0))</f>
        <v>0</v>
      </c>
      <c r="I2004">
        <f>INDEX(NoSettings!$C$2:$AH$6843,MATCH(EPS!$F2004,NoSettings!$A$2:$A$6843,0),MATCH(EPS!I$2,NoSettings!$C$1:$AH$1,0))</f>
        <v>0</v>
      </c>
      <c r="J2004">
        <f>INDEX(NoSettings!$C$2:$AH$6843,MATCH(EPS!$F2004,NoSettings!$A$2:$A$6843,0),MATCH(EPS!J$2,NoSettings!$C$1:$AH$1,0))</f>
        <v>0</v>
      </c>
      <c r="K2004">
        <f>INDEX(NoSettings!$C$2:$AH$6843,MATCH(EPS!$F2004,NoSettings!$A$2:$A$6843,0),MATCH(EPS!K$2,NoSettings!$C$1:$AH$1,0))</f>
        <v>0</v>
      </c>
      <c r="L2004">
        <f>INDEX(NoSettings!$C$2:$AH$6843,MATCH(EPS!$F2004,NoSettings!$A$2:$A$6843,0),MATCH(EPS!L$2,NoSettings!$C$1:$AH$1,0))</f>
        <v>0</v>
      </c>
      <c r="M2004">
        <f>INDEX(NoSettings!$C$2:$AH$6843,MATCH(EPS!$F2004,NoSettings!$A$2:$A$6843,0),MATCH(EPS!M$2,NoSettings!$C$1:$AH$1,0))</f>
        <v>0</v>
      </c>
      <c r="N2004">
        <f>INDEX(NoSettings!$C$2:$AH$6843,MATCH(EPS!$F2004,NoSettings!$A$2:$A$6843,0),MATCH(EPS!N$2,NoSettings!$C$1:$AH$1,0))</f>
        <v>0</v>
      </c>
      <c r="O2004">
        <f>INDEX(NoSettings!$C$2:$AH$6843,MATCH(EPS!$F2004,NoSettings!$A$2:$A$6843,0),MATCH(EPS!O$2,NoSettings!$C$1:$AH$1,0))</f>
        <v>0</v>
      </c>
      <c r="P2004">
        <f>INDEX(NoSettings!$C$2:$AH$6843,MATCH(EPS!$F2004,NoSettings!$A$2:$A$6843,0),MATCH(EPS!P$2,NoSettings!$C$1:$AH$1,0))</f>
        <v>0</v>
      </c>
      <c r="Q2004">
        <f>INDEX(NoSettings!$C$2:$AH$6843,MATCH(EPS!$F2004,NoSettings!$A$2:$A$6843,0),MATCH(EPS!Q$2,NoSettings!$C$1:$AH$1,0))</f>
        <v>0</v>
      </c>
      <c r="R2004">
        <f>INDEX(NoSettings!$C$2:$AH$6843,MATCH(EPS!$F2004,NoSettings!$A$2:$A$6843,0),MATCH(EPS!R$2,NoSettings!$C$1:$AH$1,0))</f>
        <v>0</v>
      </c>
      <c r="S2004">
        <f>INDEX(NoSettings!$C$2:$AH$6843,MATCH(EPS!$F2004,NoSettings!$A$2:$A$6843,0),MATCH(EPS!S$2,NoSettings!$C$1:$AH$1,0))</f>
        <v>0</v>
      </c>
      <c r="T2004">
        <f>INDEX(NoSettings!$C$2:$AH$6843,MATCH(EPS!$F2004,NoSettings!$A$2:$A$6843,0),MATCH(EPS!T$2,NoSettings!$C$1:$AH$1,0))</f>
        <v>0</v>
      </c>
      <c r="U2004">
        <f>INDEX(NoSettings!$C$2:$AH$6843,MATCH(EPS!$F2004,NoSettings!$A$2:$A$6843,0),MATCH(EPS!U$2,NoSettings!$C$1:$AH$1,0))</f>
        <v>0</v>
      </c>
      <c r="V2004">
        <f>INDEX(NoSettings!$C$2:$AH$6843,MATCH(EPS!$F2004,NoSettings!$A$2:$A$6843,0),MATCH(EPS!V$2,NoSettings!$C$1:$AH$1,0))</f>
        <v>0</v>
      </c>
      <c r="W2004">
        <f>INDEX(NoSettings!$C$2:$AH$6843,MATCH(EPS!$F2004,NoSettings!$A$2:$A$6843,0),MATCH(EPS!W$2,NoSettings!$C$1:$AH$1,0))</f>
        <v>0</v>
      </c>
      <c r="X2004">
        <f>INDEX(NoSettings!$C$2:$AH$6843,MATCH(EPS!$F2004,NoSettings!$A$2:$A$6843,0),MATCH(EPS!X$2,NoSettings!$C$1:$AH$1,0))</f>
        <v>0</v>
      </c>
      <c r="Y2004">
        <f>INDEX(NoSettings!$C$2:$AH$6843,MATCH(EPS!$F2004,NoSettings!$A$2:$A$6843,0),MATCH(EPS!Y$2,NoSettings!$C$1:$AH$1,0))</f>
        <v>0</v>
      </c>
      <c r="Z2004">
        <f>INDEX(NoSettings!$C$2:$AH$6843,MATCH(EPS!$F2004,NoSettings!$A$2:$A$6843,0),MATCH(EPS!Z$2,NoSettings!$C$1:$AH$1,0))</f>
        <v>0</v>
      </c>
      <c r="AA2004">
        <f>INDEX(NoSettings!$C$2:$AH$6843,MATCH(EPS!$F2004,NoSettings!$A$2:$A$6843,0),MATCH(EPS!AA$2,NoSettings!$C$1:$AH$1,0))</f>
        <v>0</v>
      </c>
      <c r="AB2004">
        <f>INDEX(NoSettings!$C$2:$AH$6843,MATCH(EPS!$F2004,NoSettings!$A$2:$A$6843,0),MATCH(EPS!AB$2,NoSettings!$C$1:$AH$1,0))</f>
        <v>0</v>
      </c>
      <c r="AC2004">
        <f>INDEX(NoSettings!$C$2:$AH$6843,MATCH(EPS!$F2004,NoSettings!$A$2:$A$6843,0),MATCH(EPS!AC$2,NoSettings!$C$1:$AH$1,0))</f>
        <v>0</v>
      </c>
      <c r="AD2004">
        <f>INDEX(NoSettings!$C$2:$AH$6843,MATCH(EPS!$F2004,NoSettings!$A$2:$A$6843,0),MATCH(EPS!AD$2,NoSettings!$C$1:$AH$1,0))</f>
        <v>0</v>
      </c>
      <c r="AE2004">
        <f>INDEX(NoSettings!$C$2:$AH$6843,MATCH(EPS!$F2004,NoSettings!$A$2:$A$6843,0),MATCH(EPS!AE$2,NoSettings!$C$1:$AH$1,0))</f>
        <v>0</v>
      </c>
      <c r="AF2004">
        <f>INDEX(NoSettings!$C$2:$AH$6843,MATCH(EPS!$F2004,NoSettings!$A$2:$A$6843,0),MATCH(EPS!AF$2,NoSettings!$C$1:$AH$1,0))</f>
        <v>0</v>
      </c>
      <c r="AG2004">
        <f>INDEX(NoSettings!$C$2:$AH$6843,MATCH(EPS!$F2004,NoSettings!$A$2:$A$6843,0),MATCH(EPS!AG$2,NoSettings!$C$1:$AH$1,0))</f>
        <v>0</v>
      </c>
      <c r="AH2004">
        <f>INDEX(NoSettings!$C$2:$AH$6843,MATCH(EPS!$F2004,NoSettings!$A$2:$A$6843,0),MATCH(EPS!AH$2,NoSettings!$C$1:$AH$1,0))</f>
        <v>0</v>
      </c>
      <c r="AI2004">
        <f>INDEX(NoSettings!$C$2:$AH$6843,MATCH(EPS!$F2004,NoSettings!$A$2:$A$6843,0),MATCH(EPS!AI$2,NoSettings!$C$1:$AH$1,0))</f>
        <v>0</v>
      </c>
      <c r="AJ2004">
        <f>INDEX(NoSettings!$C$2:$AH$6843,MATCH(EPS!$F2004,NoSettings!$A$2:$A$6843,0),MATCH(EPS!AJ$2,NoSettings!$C$1:$AH$1,0))</f>
        <v>0</v>
      </c>
      <c r="AK2004">
        <f>INDEX(NoSettings!$C$2:$AH$6843,MATCH(EPS!$F2004,NoSettings!$A$2:$A$6843,0),MATCH(EPS!AK$2,NoSettings!$C$1:$AH$1,0))</f>
        <v>0</v>
      </c>
    </row>
    <row r="2005" spans="1:37" hidden="1" x14ac:dyDescent="0.25">
      <c r="A2005" s="94" t="s">
        <v>8043</v>
      </c>
      <c r="B2005" t="s">
        <v>7945</v>
      </c>
      <c r="C2005" t="s">
        <v>8023</v>
      </c>
      <c r="D2005" t="s">
        <v>7946</v>
      </c>
      <c r="E2005" t="s">
        <v>7953</v>
      </c>
      <c r="F2005" t="s">
        <v>2004</v>
      </c>
      <c r="G2005">
        <f>INDEX(NoSettings!$C$2:$AH$6843,MATCH(EPS!$F2005,NoSettings!$A$2:$A$6843,0),MATCH(EPS!G$2,NoSettings!$C$1:$AH$1,0))</f>
        <v>0</v>
      </c>
      <c r="H2005">
        <f>INDEX(NoSettings!$C$2:$AH$6843,MATCH(EPS!$F2005,NoSettings!$A$2:$A$6843,0),MATCH(EPS!H$2,NoSettings!$C$1:$AH$1,0))</f>
        <v>0</v>
      </c>
      <c r="I2005">
        <f>INDEX(NoSettings!$C$2:$AH$6843,MATCH(EPS!$F2005,NoSettings!$A$2:$A$6843,0),MATCH(EPS!I$2,NoSettings!$C$1:$AH$1,0))</f>
        <v>0</v>
      </c>
      <c r="J2005">
        <f>INDEX(NoSettings!$C$2:$AH$6843,MATCH(EPS!$F2005,NoSettings!$A$2:$A$6843,0),MATCH(EPS!J$2,NoSettings!$C$1:$AH$1,0))</f>
        <v>0</v>
      </c>
      <c r="K2005">
        <f>INDEX(NoSettings!$C$2:$AH$6843,MATCH(EPS!$F2005,NoSettings!$A$2:$A$6843,0),MATCH(EPS!K$2,NoSettings!$C$1:$AH$1,0))</f>
        <v>0</v>
      </c>
      <c r="L2005">
        <f>INDEX(NoSettings!$C$2:$AH$6843,MATCH(EPS!$F2005,NoSettings!$A$2:$A$6843,0),MATCH(EPS!L$2,NoSettings!$C$1:$AH$1,0))</f>
        <v>0</v>
      </c>
      <c r="M2005">
        <f>INDEX(NoSettings!$C$2:$AH$6843,MATCH(EPS!$F2005,NoSettings!$A$2:$A$6843,0),MATCH(EPS!M$2,NoSettings!$C$1:$AH$1,0))</f>
        <v>0</v>
      </c>
      <c r="N2005">
        <f>INDEX(NoSettings!$C$2:$AH$6843,MATCH(EPS!$F2005,NoSettings!$A$2:$A$6843,0),MATCH(EPS!N$2,NoSettings!$C$1:$AH$1,0))</f>
        <v>0</v>
      </c>
      <c r="O2005">
        <f>INDEX(NoSettings!$C$2:$AH$6843,MATCH(EPS!$F2005,NoSettings!$A$2:$A$6843,0),MATCH(EPS!O$2,NoSettings!$C$1:$AH$1,0))</f>
        <v>0</v>
      </c>
      <c r="P2005">
        <f>INDEX(NoSettings!$C$2:$AH$6843,MATCH(EPS!$F2005,NoSettings!$A$2:$A$6843,0),MATCH(EPS!P$2,NoSettings!$C$1:$AH$1,0))</f>
        <v>0</v>
      </c>
      <c r="Q2005">
        <f>INDEX(NoSettings!$C$2:$AH$6843,MATCH(EPS!$F2005,NoSettings!$A$2:$A$6843,0),MATCH(EPS!Q$2,NoSettings!$C$1:$AH$1,0))</f>
        <v>0</v>
      </c>
      <c r="R2005">
        <f>INDEX(NoSettings!$C$2:$AH$6843,MATCH(EPS!$F2005,NoSettings!$A$2:$A$6843,0),MATCH(EPS!R$2,NoSettings!$C$1:$AH$1,0))</f>
        <v>0</v>
      </c>
      <c r="S2005">
        <f>INDEX(NoSettings!$C$2:$AH$6843,MATCH(EPS!$F2005,NoSettings!$A$2:$A$6843,0),MATCH(EPS!S$2,NoSettings!$C$1:$AH$1,0))</f>
        <v>0</v>
      </c>
      <c r="T2005">
        <f>INDEX(NoSettings!$C$2:$AH$6843,MATCH(EPS!$F2005,NoSettings!$A$2:$A$6843,0),MATCH(EPS!T$2,NoSettings!$C$1:$AH$1,0))</f>
        <v>0</v>
      </c>
      <c r="U2005">
        <f>INDEX(NoSettings!$C$2:$AH$6843,MATCH(EPS!$F2005,NoSettings!$A$2:$A$6843,0),MATCH(EPS!U$2,NoSettings!$C$1:$AH$1,0))</f>
        <v>0</v>
      </c>
      <c r="V2005">
        <f>INDEX(NoSettings!$C$2:$AH$6843,MATCH(EPS!$F2005,NoSettings!$A$2:$A$6843,0),MATCH(EPS!V$2,NoSettings!$C$1:$AH$1,0))</f>
        <v>0</v>
      </c>
      <c r="W2005">
        <f>INDEX(NoSettings!$C$2:$AH$6843,MATCH(EPS!$F2005,NoSettings!$A$2:$A$6843,0),MATCH(EPS!W$2,NoSettings!$C$1:$AH$1,0))</f>
        <v>0</v>
      </c>
      <c r="X2005">
        <f>INDEX(NoSettings!$C$2:$AH$6843,MATCH(EPS!$F2005,NoSettings!$A$2:$A$6843,0),MATCH(EPS!X$2,NoSettings!$C$1:$AH$1,0))</f>
        <v>0</v>
      </c>
      <c r="Y2005">
        <f>INDEX(NoSettings!$C$2:$AH$6843,MATCH(EPS!$F2005,NoSettings!$A$2:$A$6843,0),MATCH(EPS!Y$2,NoSettings!$C$1:$AH$1,0))</f>
        <v>0</v>
      </c>
      <c r="Z2005">
        <f>INDEX(NoSettings!$C$2:$AH$6843,MATCH(EPS!$F2005,NoSettings!$A$2:$A$6843,0),MATCH(EPS!Z$2,NoSettings!$C$1:$AH$1,0))</f>
        <v>0</v>
      </c>
      <c r="AA2005">
        <f>INDEX(NoSettings!$C$2:$AH$6843,MATCH(EPS!$F2005,NoSettings!$A$2:$A$6843,0),MATCH(EPS!AA$2,NoSettings!$C$1:$AH$1,0))</f>
        <v>0</v>
      </c>
      <c r="AB2005">
        <f>INDEX(NoSettings!$C$2:$AH$6843,MATCH(EPS!$F2005,NoSettings!$A$2:$A$6843,0),MATCH(EPS!AB$2,NoSettings!$C$1:$AH$1,0))</f>
        <v>0</v>
      </c>
      <c r="AC2005">
        <f>INDEX(NoSettings!$C$2:$AH$6843,MATCH(EPS!$F2005,NoSettings!$A$2:$A$6843,0),MATCH(EPS!AC$2,NoSettings!$C$1:$AH$1,0))</f>
        <v>0</v>
      </c>
      <c r="AD2005">
        <f>INDEX(NoSettings!$C$2:$AH$6843,MATCH(EPS!$F2005,NoSettings!$A$2:$A$6843,0),MATCH(EPS!AD$2,NoSettings!$C$1:$AH$1,0))</f>
        <v>0</v>
      </c>
      <c r="AE2005">
        <f>INDEX(NoSettings!$C$2:$AH$6843,MATCH(EPS!$F2005,NoSettings!$A$2:$A$6843,0),MATCH(EPS!AE$2,NoSettings!$C$1:$AH$1,0))</f>
        <v>0</v>
      </c>
      <c r="AF2005">
        <f>INDEX(NoSettings!$C$2:$AH$6843,MATCH(EPS!$F2005,NoSettings!$A$2:$A$6843,0),MATCH(EPS!AF$2,NoSettings!$C$1:$AH$1,0))</f>
        <v>0</v>
      </c>
      <c r="AG2005">
        <f>INDEX(NoSettings!$C$2:$AH$6843,MATCH(EPS!$F2005,NoSettings!$A$2:$A$6843,0),MATCH(EPS!AG$2,NoSettings!$C$1:$AH$1,0))</f>
        <v>0</v>
      </c>
      <c r="AH2005">
        <f>INDEX(NoSettings!$C$2:$AH$6843,MATCH(EPS!$F2005,NoSettings!$A$2:$A$6843,0),MATCH(EPS!AH$2,NoSettings!$C$1:$AH$1,0))</f>
        <v>0</v>
      </c>
      <c r="AI2005">
        <f>INDEX(NoSettings!$C$2:$AH$6843,MATCH(EPS!$F2005,NoSettings!$A$2:$A$6843,0),MATCH(EPS!AI$2,NoSettings!$C$1:$AH$1,0))</f>
        <v>0</v>
      </c>
      <c r="AJ2005">
        <f>INDEX(NoSettings!$C$2:$AH$6843,MATCH(EPS!$F2005,NoSettings!$A$2:$A$6843,0),MATCH(EPS!AJ$2,NoSettings!$C$1:$AH$1,0))</f>
        <v>0</v>
      </c>
      <c r="AK2005">
        <f>INDEX(NoSettings!$C$2:$AH$6843,MATCH(EPS!$F2005,NoSettings!$A$2:$A$6843,0),MATCH(EPS!AK$2,NoSettings!$C$1:$AH$1,0))</f>
        <v>0</v>
      </c>
    </row>
    <row r="2006" spans="1:37" hidden="1" x14ac:dyDescent="0.25">
      <c r="A2006" s="94" t="s">
        <v>8043</v>
      </c>
      <c r="B2006" t="s">
        <v>7945</v>
      </c>
      <c r="C2006" t="s">
        <v>8023</v>
      </c>
      <c r="D2006" t="s">
        <v>7946</v>
      </c>
      <c r="E2006" t="s">
        <v>7954</v>
      </c>
      <c r="F2006" t="s">
        <v>2005</v>
      </c>
      <c r="G2006">
        <f>INDEX(NoSettings!$C$2:$AH$6843,MATCH(EPS!$F2006,NoSettings!$A$2:$A$6843,0),MATCH(EPS!G$2,NoSettings!$C$1:$AH$1,0))</f>
        <v>0</v>
      </c>
      <c r="H2006">
        <f>INDEX(NoSettings!$C$2:$AH$6843,MATCH(EPS!$F2006,NoSettings!$A$2:$A$6843,0),MATCH(EPS!H$2,NoSettings!$C$1:$AH$1,0))</f>
        <v>0</v>
      </c>
      <c r="I2006">
        <f>INDEX(NoSettings!$C$2:$AH$6843,MATCH(EPS!$F2006,NoSettings!$A$2:$A$6843,0),MATCH(EPS!I$2,NoSettings!$C$1:$AH$1,0))</f>
        <v>0</v>
      </c>
      <c r="J2006">
        <f>INDEX(NoSettings!$C$2:$AH$6843,MATCH(EPS!$F2006,NoSettings!$A$2:$A$6843,0),MATCH(EPS!J$2,NoSettings!$C$1:$AH$1,0))</f>
        <v>0</v>
      </c>
      <c r="K2006">
        <f>INDEX(NoSettings!$C$2:$AH$6843,MATCH(EPS!$F2006,NoSettings!$A$2:$A$6843,0),MATCH(EPS!K$2,NoSettings!$C$1:$AH$1,0))</f>
        <v>0</v>
      </c>
      <c r="L2006">
        <f>INDEX(NoSettings!$C$2:$AH$6843,MATCH(EPS!$F2006,NoSettings!$A$2:$A$6843,0),MATCH(EPS!L$2,NoSettings!$C$1:$AH$1,0))</f>
        <v>0</v>
      </c>
      <c r="M2006">
        <f>INDEX(NoSettings!$C$2:$AH$6843,MATCH(EPS!$F2006,NoSettings!$A$2:$A$6843,0),MATCH(EPS!M$2,NoSettings!$C$1:$AH$1,0))</f>
        <v>0</v>
      </c>
      <c r="N2006">
        <f>INDEX(NoSettings!$C$2:$AH$6843,MATCH(EPS!$F2006,NoSettings!$A$2:$A$6843,0),MATCH(EPS!N$2,NoSettings!$C$1:$AH$1,0))</f>
        <v>0</v>
      </c>
      <c r="O2006">
        <f>INDEX(NoSettings!$C$2:$AH$6843,MATCH(EPS!$F2006,NoSettings!$A$2:$A$6843,0),MATCH(EPS!O$2,NoSettings!$C$1:$AH$1,0))</f>
        <v>0</v>
      </c>
      <c r="P2006">
        <f>INDEX(NoSettings!$C$2:$AH$6843,MATCH(EPS!$F2006,NoSettings!$A$2:$A$6843,0),MATCH(EPS!P$2,NoSettings!$C$1:$AH$1,0))</f>
        <v>0</v>
      </c>
      <c r="Q2006">
        <f>INDEX(NoSettings!$C$2:$AH$6843,MATCH(EPS!$F2006,NoSettings!$A$2:$A$6843,0),MATCH(EPS!Q$2,NoSettings!$C$1:$AH$1,0))</f>
        <v>0</v>
      </c>
      <c r="R2006">
        <f>INDEX(NoSettings!$C$2:$AH$6843,MATCH(EPS!$F2006,NoSettings!$A$2:$A$6843,0),MATCH(EPS!R$2,NoSettings!$C$1:$AH$1,0))</f>
        <v>0</v>
      </c>
      <c r="S2006">
        <f>INDEX(NoSettings!$C$2:$AH$6843,MATCH(EPS!$F2006,NoSettings!$A$2:$A$6843,0),MATCH(EPS!S$2,NoSettings!$C$1:$AH$1,0))</f>
        <v>0</v>
      </c>
      <c r="T2006">
        <f>INDEX(NoSettings!$C$2:$AH$6843,MATCH(EPS!$F2006,NoSettings!$A$2:$A$6843,0),MATCH(EPS!T$2,NoSettings!$C$1:$AH$1,0))</f>
        <v>0</v>
      </c>
      <c r="U2006">
        <f>INDEX(NoSettings!$C$2:$AH$6843,MATCH(EPS!$F2006,NoSettings!$A$2:$A$6843,0),MATCH(EPS!U$2,NoSettings!$C$1:$AH$1,0))</f>
        <v>0</v>
      </c>
      <c r="V2006">
        <f>INDEX(NoSettings!$C$2:$AH$6843,MATCH(EPS!$F2006,NoSettings!$A$2:$A$6843,0),MATCH(EPS!V$2,NoSettings!$C$1:$AH$1,0))</f>
        <v>0</v>
      </c>
      <c r="W2006">
        <f>INDEX(NoSettings!$C$2:$AH$6843,MATCH(EPS!$F2006,NoSettings!$A$2:$A$6843,0),MATCH(EPS!W$2,NoSettings!$C$1:$AH$1,0))</f>
        <v>0</v>
      </c>
      <c r="X2006">
        <f>INDEX(NoSettings!$C$2:$AH$6843,MATCH(EPS!$F2006,NoSettings!$A$2:$A$6843,0),MATCH(EPS!X$2,NoSettings!$C$1:$AH$1,0))</f>
        <v>0</v>
      </c>
      <c r="Y2006">
        <f>INDEX(NoSettings!$C$2:$AH$6843,MATCH(EPS!$F2006,NoSettings!$A$2:$A$6843,0),MATCH(EPS!Y$2,NoSettings!$C$1:$AH$1,0))</f>
        <v>0</v>
      </c>
      <c r="Z2006">
        <f>INDEX(NoSettings!$C$2:$AH$6843,MATCH(EPS!$F2006,NoSettings!$A$2:$A$6843,0),MATCH(EPS!Z$2,NoSettings!$C$1:$AH$1,0))</f>
        <v>0</v>
      </c>
      <c r="AA2006">
        <f>INDEX(NoSettings!$C$2:$AH$6843,MATCH(EPS!$F2006,NoSettings!$A$2:$A$6843,0),MATCH(EPS!AA$2,NoSettings!$C$1:$AH$1,0))</f>
        <v>0</v>
      </c>
      <c r="AB2006">
        <f>INDEX(NoSettings!$C$2:$AH$6843,MATCH(EPS!$F2006,NoSettings!$A$2:$A$6843,0),MATCH(EPS!AB$2,NoSettings!$C$1:$AH$1,0))</f>
        <v>0</v>
      </c>
      <c r="AC2006">
        <f>INDEX(NoSettings!$C$2:$AH$6843,MATCH(EPS!$F2006,NoSettings!$A$2:$A$6843,0),MATCH(EPS!AC$2,NoSettings!$C$1:$AH$1,0))</f>
        <v>0</v>
      </c>
      <c r="AD2006">
        <f>INDEX(NoSettings!$C$2:$AH$6843,MATCH(EPS!$F2006,NoSettings!$A$2:$A$6843,0),MATCH(EPS!AD$2,NoSettings!$C$1:$AH$1,0))</f>
        <v>0</v>
      </c>
      <c r="AE2006">
        <f>INDEX(NoSettings!$C$2:$AH$6843,MATCH(EPS!$F2006,NoSettings!$A$2:$A$6843,0),MATCH(EPS!AE$2,NoSettings!$C$1:$AH$1,0))</f>
        <v>0</v>
      </c>
      <c r="AF2006">
        <f>INDEX(NoSettings!$C$2:$AH$6843,MATCH(EPS!$F2006,NoSettings!$A$2:$A$6843,0),MATCH(EPS!AF$2,NoSettings!$C$1:$AH$1,0))</f>
        <v>0</v>
      </c>
      <c r="AG2006">
        <f>INDEX(NoSettings!$C$2:$AH$6843,MATCH(EPS!$F2006,NoSettings!$A$2:$A$6843,0),MATCH(EPS!AG$2,NoSettings!$C$1:$AH$1,0))</f>
        <v>0</v>
      </c>
      <c r="AH2006">
        <f>INDEX(NoSettings!$C$2:$AH$6843,MATCH(EPS!$F2006,NoSettings!$A$2:$A$6843,0),MATCH(EPS!AH$2,NoSettings!$C$1:$AH$1,0))</f>
        <v>0</v>
      </c>
      <c r="AI2006">
        <f>INDEX(NoSettings!$C$2:$AH$6843,MATCH(EPS!$F2006,NoSettings!$A$2:$A$6843,0),MATCH(EPS!AI$2,NoSettings!$C$1:$AH$1,0))</f>
        <v>0</v>
      </c>
      <c r="AJ2006">
        <f>INDEX(NoSettings!$C$2:$AH$6843,MATCH(EPS!$F2006,NoSettings!$A$2:$A$6843,0),MATCH(EPS!AJ$2,NoSettings!$C$1:$AH$1,0))</f>
        <v>0</v>
      </c>
      <c r="AK2006">
        <f>INDEX(NoSettings!$C$2:$AH$6843,MATCH(EPS!$F2006,NoSettings!$A$2:$A$6843,0),MATCH(EPS!AK$2,NoSettings!$C$1:$AH$1,0))</f>
        <v>0</v>
      </c>
    </row>
    <row r="2007" spans="1:37" hidden="1" x14ac:dyDescent="0.25">
      <c r="A2007" s="94" t="s">
        <v>8043</v>
      </c>
      <c r="B2007" t="s">
        <v>7945</v>
      </c>
      <c r="C2007" t="s">
        <v>8023</v>
      </c>
      <c r="D2007" t="s">
        <v>7946</v>
      </c>
      <c r="E2007" t="s">
        <v>7955</v>
      </c>
      <c r="F2007" t="s">
        <v>2006</v>
      </c>
      <c r="G2007">
        <f>INDEX(NoSettings!$C$2:$AH$6843,MATCH(EPS!$F2007,NoSettings!$A$2:$A$6843,0),MATCH(EPS!G$2,NoSettings!$C$1:$AH$1,0))</f>
        <v>0</v>
      </c>
      <c r="H2007">
        <f>INDEX(NoSettings!$C$2:$AH$6843,MATCH(EPS!$F2007,NoSettings!$A$2:$A$6843,0),MATCH(EPS!H$2,NoSettings!$C$1:$AH$1,0))</f>
        <v>0</v>
      </c>
      <c r="I2007">
        <f>INDEX(NoSettings!$C$2:$AH$6843,MATCH(EPS!$F2007,NoSettings!$A$2:$A$6843,0),MATCH(EPS!I$2,NoSettings!$C$1:$AH$1,0))</f>
        <v>0</v>
      </c>
      <c r="J2007">
        <f>INDEX(NoSettings!$C$2:$AH$6843,MATCH(EPS!$F2007,NoSettings!$A$2:$A$6843,0),MATCH(EPS!J$2,NoSettings!$C$1:$AH$1,0))</f>
        <v>0</v>
      </c>
      <c r="K2007">
        <f>INDEX(NoSettings!$C$2:$AH$6843,MATCH(EPS!$F2007,NoSettings!$A$2:$A$6843,0),MATCH(EPS!K$2,NoSettings!$C$1:$AH$1,0))</f>
        <v>0</v>
      </c>
      <c r="L2007">
        <f>INDEX(NoSettings!$C$2:$AH$6843,MATCH(EPS!$F2007,NoSettings!$A$2:$A$6843,0),MATCH(EPS!L$2,NoSettings!$C$1:$AH$1,0))</f>
        <v>0</v>
      </c>
      <c r="M2007">
        <f>INDEX(NoSettings!$C$2:$AH$6843,MATCH(EPS!$F2007,NoSettings!$A$2:$A$6843,0),MATCH(EPS!M$2,NoSettings!$C$1:$AH$1,0))</f>
        <v>0</v>
      </c>
      <c r="N2007">
        <f>INDEX(NoSettings!$C$2:$AH$6843,MATCH(EPS!$F2007,NoSettings!$A$2:$A$6843,0),MATCH(EPS!N$2,NoSettings!$C$1:$AH$1,0))</f>
        <v>0</v>
      </c>
      <c r="O2007">
        <f>INDEX(NoSettings!$C$2:$AH$6843,MATCH(EPS!$F2007,NoSettings!$A$2:$A$6843,0),MATCH(EPS!O$2,NoSettings!$C$1:$AH$1,0))</f>
        <v>0</v>
      </c>
      <c r="P2007">
        <f>INDEX(NoSettings!$C$2:$AH$6843,MATCH(EPS!$F2007,NoSettings!$A$2:$A$6843,0),MATCH(EPS!P$2,NoSettings!$C$1:$AH$1,0))</f>
        <v>0</v>
      </c>
      <c r="Q2007">
        <f>INDEX(NoSettings!$C$2:$AH$6843,MATCH(EPS!$F2007,NoSettings!$A$2:$A$6843,0),MATCH(EPS!Q$2,NoSettings!$C$1:$AH$1,0))</f>
        <v>0</v>
      </c>
      <c r="R2007">
        <f>INDEX(NoSettings!$C$2:$AH$6843,MATCH(EPS!$F2007,NoSettings!$A$2:$A$6843,0),MATCH(EPS!R$2,NoSettings!$C$1:$AH$1,0))</f>
        <v>0</v>
      </c>
      <c r="S2007">
        <f>INDEX(NoSettings!$C$2:$AH$6843,MATCH(EPS!$F2007,NoSettings!$A$2:$A$6843,0),MATCH(EPS!S$2,NoSettings!$C$1:$AH$1,0))</f>
        <v>0</v>
      </c>
      <c r="T2007">
        <f>INDEX(NoSettings!$C$2:$AH$6843,MATCH(EPS!$F2007,NoSettings!$A$2:$A$6843,0),MATCH(EPS!T$2,NoSettings!$C$1:$AH$1,0))</f>
        <v>0</v>
      </c>
      <c r="U2007">
        <f>INDEX(NoSettings!$C$2:$AH$6843,MATCH(EPS!$F2007,NoSettings!$A$2:$A$6843,0),MATCH(EPS!U$2,NoSettings!$C$1:$AH$1,0))</f>
        <v>0</v>
      </c>
      <c r="V2007">
        <f>INDEX(NoSettings!$C$2:$AH$6843,MATCH(EPS!$F2007,NoSettings!$A$2:$A$6843,0),MATCH(EPS!V$2,NoSettings!$C$1:$AH$1,0))</f>
        <v>0</v>
      </c>
      <c r="W2007">
        <f>INDEX(NoSettings!$C$2:$AH$6843,MATCH(EPS!$F2007,NoSettings!$A$2:$A$6843,0),MATCH(EPS!W$2,NoSettings!$C$1:$AH$1,0))</f>
        <v>0</v>
      </c>
      <c r="X2007">
        <f>INDEX(NoSettings!$C$2:$AH$6843,MATCH(EPS!$F2007,NoSettings!$A$2:$A$6843,0),MATCH(EPS!X$2,NoSettings!$C$1:$AH$1,0))</f>
        <v>0</v>
      </c>
      <c r="Y2007">
        <f>INDEX(NoSettings!$C$2:$AH$6843,MATCH(EPS!$F2007,NoSettings!$A$2:$A$6843,0),MATCH(EPS!Y$2,NoSettings!$C$1:$AH$1,0))</f>
        <v>0</v>
      </c>
      <c r="Z2007">
        <f>INDEX(NoSettings!$C$2:$AH$6843,MATCH(EPS!$F2007,NoSettings!$A$2:$A$6843,0),MATCH(EPS!Z$2,NoSettings!$C$1:$AH$1,0))</f>
        <v>0</v>
      </c>
      <c r="AA2007">
        <f>INDEX(NoSettings!$C$2:$AH$6843,MATCH(EPS!$F2007,NoSettings!$A$2:$A$6843,0),MATCH(EPS!AA$2,NoSettings!$C$1:$AH$1,0))</f>
        <v>0</v>
      </c>
      <c r="AB2007">
        <f>INDEX(NoSettings!$C$2:$AH$6843,MATCH(EPS!$F2007,NoSettings!$A$2:$A$6843,0),MATCH(EPS!AB$2,NoSettings!$C$1:$AH$1,0))</f>
        <v>0</v>
      </c>
      <c r="AC2007">
        <f>INDEX(NoSettings!$C$2:$AH$6843,MATCH(EPS!$F2007,NoSettings!$A$2:$A$6843,0),MATCH(EPS!AC$2,NoSettings!$C$1:$AH$1,0))</f>
        <v>0</v>
      </c>
      <c r="AD2007">
        <f>INDEX(NoSettings!$C$2:$AH$6843,MATCH(EPS!$F2007,NoSettings!$A$2:$A$6843,0),MATCH(EPS!AD$2,NoSettings!$C$1:$AH$1,0))</f>
        <v>0</v>
      </c>
      <c r="AE2007">
        <f>INDEX(NoSettings!$C$2:$AH$6843,MATCH(EPS!$F2007,NoSettings!$A$2:$A$6843,0),MATCH(EPS!AE$2,NoSettings!$C$1:$AH$1,0))</f>
        <v>0</v>
      </c>
      <c r="AF2007">
        <f>INDEX(NoSettings!$C$2:$AH$6843,MATCH(EPS!$F2007,NoSettings!$A$2:$A$6843,0),MATCH(EPS!AF$2,NoSettings!$C$1:$AH$1,0))</f>
        <v>0</v>
      </c>
      <c r="AG2007">
        <f>INDEX(NoSettings!$C$2:$AH$6843,MATCH(EPS!$F2007,NoSettings!$A$2:$A$6843,0),MATCH(EPS!AG$2,NoSettings!$C$1:$AH$1,0))</f>
        <v>0</v>
      </c>
      <c r="AH2007">
        <f>INDEX(NoSettings!$C$2:$AH$6843,MATCH(EPS!$F2007,NoSettings!$A$2:$A$6843,0),MATCH(EPS!AH$2,NoSettings!$C$1:$AH$1,0))</f>
        <v>0</v>
      </c>
      <c r="AI2007">
        <f>INDEX(NoSettings!$C$2:$AH$6843,MATCH(EPS!$F2007,NoSettings!$A$2:$A$6843,0),MATCH(EPS!AI$2,NoSettings!$C$1:$AH$1,0))</f>
        <v>0</v>
      </c>
      <c r="AJ2007">
        <f>INDEX(NoSettings!$C$2:$AH$6843,MATCH(EPS!$F2007,NoSettings!$A$2:$A$6843,0),MATCH(EPS!AJ$2,NoSettings!$C$1:$AH$1,0))</f>
        <v>0</v>
      </c>
      <c r="AK2007">
        <f>INDEX(NoSettings!$C$2:$AH$6843,MATCH(EPS!$F2007,NoSettings!$A$2:$A$6843,0),MATCH(EPS!AK$2,NoSettings!$C$1:$AH$1,0))</f>
        <v>0</v>
      </c>
    </row>
    <row r="2008" spans="1:37" hidden="1" x14ac:dyDescent="0.25">
      <c r="A2008" s="94" t="s">
        <v>8043</v>
      </c>
      <c r="B2008" t="s">
        <v>7945</v>
      </c>
      <c r="C2008" t="s">
        <v>8023</v>
      </c>
      <c r="D2008" t="s">
        <v>7946</v>
      </c>
      <c r="E2008" t="s">
        <v>7956</v>
      </c>
      <c r="F2008" t="s">
        <v>2007</v>
      </c>
      <c r="G2008">
        <f>INDEX(NoSettings!$C$2:$AH$6843,MATCH(EPS!$F2008,NoSettings!$A$2:$A$6843,0),MATCH(EPS!G$2,NoSettings!$C$1:$AH$1,0))</f>
        <v>108074000000</v>
      </c>
      <c r="H2008">
        <f>INDEX(NoSettings!$C$2:$AH$6843,MATCH(EPS!$F2008,NoSettings!$A$2:$A$6843,0),MATCH(EPS!H$2,NoSettings!$C$1:$AH$1,0))</f>
        <v>266618000000</v>
      </c>
      <c r="I2008">
        <f>INDEX(NoSettings!$C$2:$AH$6843,MATCH(EPS!$F2008,NoSettings!$A$2:$A$6843,0),MATCH(EPS!I$2,NoSettings!$C$1:$AH$1,0))</f>
        <v>401078000000</v>
      </c>
      <c r="J2008">
        <f>INDEX(NoSettings!$C$2:$AH$6843,MATCH(EPS!$F2008,NoSettings!$A$2:$A$6843,0),MATCH(EPS!J$2,NoSettings!$C$1:$AH$1,0))</f>
        <v>538745000000</v>
      </c>
      <c r="K2008">
        <f>INDEX(NoSettings!$C$2:$AH$6843,MATCH(EPS!$F2008,NoSettings!$A$2:$A$6843,0),MATCH(EPS!K$2,NoSettings!$C$1:$AH$1,0))</f>
        <v>673364000000</v>
      </c>
      <c r="L2008">
        <f>INDEX(NoSettings!$C$2:$AH$6843,MATCH(EPS!$F2008,NoSettings!$A$2:$A$6843,0),MATCH(EPS!L$2,NoSettings!$C$1:$AH$1,0))</f>
        <v>802546000000</v>
      </c>
      <c r="M2008">
        <f>INDEX(NoSettings!$C$2:$AH$6843,MATCH(EPS!$F2008,NoSettings!$A$2:$A$6843,0),MATCH(EPS!M$2,NoSettings!$C$1:$AH$1,0))</f>
        <v>924798000000</v>
      </c>
      <c r="N2008">
        <f>INDEX(NoSettings!$C$2:$AH$6843,MATCH(EPS!$F2008,NoSettings!$A$2:$A$6843,0),MATCH(EPS!N$2,NoSettings!$C$1:$AH$1,0))</f>
        <v>1044470000000</v>
      </c>
      <c r="O2008">
        <f>INDEX(NoSettings!$C$2:$AH$6843,MATCH(EPS!$F2008,NoSettings!$A$2:$A$6843,0),MATCH(EPS!O$2,NoSettings!$C$1:$AH$1,0))</f>
        <v>1156220000000</v>
      </c>
      <c r="P2008">
        <f>INDEX(NoSettings!$C$2:$AH$6843,MATCH(EPS!$F2008,NoSettings!$A$2:$A$6843,0),MATCH(EPS!P$2,NoSettings!$C$1:$AH$1,0))</f>
        <v>1259790000000</v>
      </c>
      <c r="Q2008">
        <f>INDEX(NoSettings!$C$2:$AH$6843,MATCH(EPS!$F2008,NoSettings!$A$2:$A$6843,0),MATCH(EPS!Q$2,NoSettings!$C$1:$AH$1,0))</f>
        <v>1354140000000</v>
      </c>
      <c r="R2008">
        <f>INDEX(NoSettings!$C$2:$AH$6843,MATCH(EPS!$F2008,NoSettings!$A$2:$A$6843,0),MATCH(EPS!R$2,NoSettings!$C$1:$AH$1,0))</f>
        <v>1441020000000</v>
      </c>
      <c r="S2008">
        <f>INDEX(NoSettings!$C$2:$AH$6843,MATCH(EPS!$F2008,NoSettings!$A$2:$A$6843,0),MATCH(EPS!S$2,NoSettings!$C$1:$AH$1,0))</f>
        <v>1520460000000</v>
      </c>
      <c r="T2008">
        <f>INDEX(NoSettings!$C$2:$AH$6843,MATCH(EPS!$F2008,NoSettings!$A$2:$A$6843,0),MATCH(EPS!T$2,NoSettings!$C$1:$AH$1,0))</f>
        <v>1446430000000</v>
      </c>
      <c r="U2008">
        <f>INDEX(NoSettings!$C$2:$AH$6843,MATCH(EPS!$F2008,NoSettings!$A$2:$A$6843,0),MATCH(EPS!U$2,NoSettings!$C$1:$AH$1,0))</f>
        <v>1371240000000</v>
      </c>
      <c r="V2008">
        <f>INDEX(NoSettings!$C$2:$AH$6843,MATCH(EPS!$F2008,NoSettings!$A$2:$A$6843,0),MATCH(EPS!V$2,NoSettings!$C$1:$AH$1,0))</f>
        <v>1299200000000</v>
      </c>
      <c r="W2008">
        <f>INDEX(NoSettings!$C$2:$AH$6843,MATCH(EPS!$F2008,NoSettings!$A$2:$A$6843,0),MATCH(EPS!W$2,NoSettings!$C$1:$AH$1,0))</f>
        <v>1222360000000</v>
      </c>
      <c r="X2008">
        <f>INDEX(NoSettings!$C$2:$AH$6843,MATCH(EPS!$F2008,NoSettings!$A$2:$A$6843,0),MATCH(EPS!X$2,NoSettings!$C$1:$AH$1,0))</f>
        <v>1147710000000</v>
      </c>
      <c r="Y2008">
        <f>INDEX(NoSettings!$C$2:$AH$6843,MATCH(EPS!$F2008,NoSettings!$A$2:$A$6843,0),MATCH(EPS!Y$2,NoSettings!$C$1:$AH$1,0))</f>
        <v>1076620000000</v>
      </c>
      <c r="Z2008">
        <f>INDEX(NoSettings!$C$2:$AH$6843,MATCH(EPS!$F2008,NoSettings!$A$2:$A$6843,0),MATCH(EPS!Z$2,NoSettings!$C$1:$AH$1,0))</f>
        <v>1010590000000</v>
      </c>
      <c r="AA2008">
        <f>INDEX(NoSettings!$C$2:$AH$6843,MATCH(EPS!$F2008,NoSettings!$A$2:$A$6843,0),MATCH(EPS!AA$2,NoSettings!$C$1:$AH$1,0))</f>
        <v>948542000000</v>
      </c>
      <c r="AB2008">
        <f>INDEX(NoSettings!$C$2:$AH$6843,MATCH(EPS!$F2008,NoSettings!$A$2:$A$6843,0),MATCH(EPS!AB$2,NoSettings!$C$1:$AH$1,0))</f>
        <v>894126000000</v>
      </c>
      <c r="AC2008">
        <f>INDEX(NoSettings!$C$2:$AH$6843,MATCH(EPS!$F2008,NoSettings!$A$2:$A$6843,0),MATCH(EPS!AC$2,NoSettings!$C$1:$AH$1,0))</f>
        <v>847751000000</v>
      </c>
      <c r="AD2008">
        <f>INDEX(NoSettings!$C$2:$AH$6843,MATCH(EPS!$F2008,NoSettings!$A$2:$A$6843,0),MATCH(EPS!AD$2,NoSettings!$C$1:$AH$1,0))</f>
        <v>809949000000</v>
      </c>
      <c r="AE2008">
        <f>INDEX(NoSettings!$C$2:$AH$6843,MATCH(EPS!$F2008,NoSettings!$A$2:$A$6843,0),MATCH(EPS!AE$2,NoSettings!$C$1:$AH$1,0))</f>
        <v>779255000000</v>
      </c>
      <c r="AF2008">
        <f>INDEX(NoSettings!$C$2:$AH$6843,MATCH(EPS!$F2008,NoSettings!$A$2:$A$6843,0),MATCH(EPS!AF$2,NoSettings!$C$1:$AH$1,0))</f>
        <v>756055000000</v>
      </c>
      <c r="AG2008">
        <f>INDEX(NoSettings!$C$2:$AH$6843,MATCH(EPS!$F2008,NoSettings!$A$2:$A$6843,0),MATCH(EPS!AG$2,NoSettings!$C$1:$AH$1,0))</f>
        <v>738189000000</v>
      </c>
      <c r="AH2008">
        <f>INDEX(NoSettings!$C$2:$AH$6843,MATCH(EPS!$F2008,NoSettings!$A$2:$A$6843,0),MATCH(EPS!AH$2,NoSettings!$C$1:$AH$1,0))</f>
        <v>724382000000</v>
      </c>
      <c r="AI2008">
        <f>INDEX(NoSettings!$C$2:$AH$6843,MATCH(EPS!$F2008,NoSettings!$A$2:$A$6843,0),MATCH(EPS!AI$2,NoSettings!$C$1:$AH$1,0))</f>
        <v>714206000000</v>
      </c>
      <c r="AJ2008">
        <f>INDEX(NoSettings!$C$2:$AH$6843,MATCH(EPS!$F2008,NoSettings!$A$2:$A$6843,0),MATCH(EPS!AJ$2,NoSettings!$C$1:$AH$1,0))</f>
        <v>706935000000</v>
      </c>
      <c r="AK2008">
        <f>INDEX(NoSettings!$C$2:$AH$6843,MATCH(EPS!$F2008,NoSettings!$A$2:$A$6843,0),MATCH(EPS!AK$2,NoSettings!$C$1:$AH$1,0))</f>
        <v>701824000000</v>
      </c>
    </row>
    <row r="2009" spans="1:37" hidden="1" x14ac:dyDescent="0.25">
      <c r="A2009" s="94" t="s">
        <v>8043</v>
      </c>
      <c r="B2009" t="s">
        <v>7945</v>
      </c>
      <c r="C2009" t="s">
        <v>8023</v>
      </c>
      <c r="D2009" t="s">
        <v>7946</v>
      </c>
      <c r="E2009" t="s">
        <v>7957</v>
      </c>
      <c r="F2009" t="s">
        <v>2008</v>
      </c>
      <c r="G2009">
        <f>INDEX(NoSettings!$C$2:$AH$6843,MATCH(EPS!$F2009,NoSettings!$A$2:$A$6843,0),MATCH(EPS!G$2,NoSettings!$C$1:$AH$1,0))</f>
        <v>0</v>
      </c>
      <c r="H2009">
        <f>INDEX(NoSettings!$C$2:$AH$6843,MATCH(EPS!$F2009,NoSettings!$A$2:$A$6843,0),MATCH(EPS!H$2,NoSettings!$C$1:$AH$1,0))</f>
        <v>0</v>
      </c>
      <c r="I2009">
        <f>INDEX(NoSettings!$C$2:$AH$6843,MATCH(EPS!$F2009,NoSettings!$A$2:$A$6843,0),MATCH(EPS!I$2,NoSettings!$C$1:$AH$1,0))</f>
        <v>0</v>
      </c>
      <c r="J2009">
        <f>INDEX(NoSettings!$C$2:$AH$6843,MATCH(EPS!$F2009,NoSettings!$A$2:$A$6843,0),MATCH(EPS!J$2,NoSettings!$C$1:$AH$1,0))</f>
        <v>0</v>
      </c>
      <c r="K2009">
        <f>INDEX(NoSettings!$C$2:$AH$6843,MATCH(EPS!$F2009,NoSettings!$A$2:$A$6843,0),MATCH(EPS!K$2,NoSettings!$C$1:$AH$1,0))</f>
        <v>0</v>
      </c>
      <c r="L2009">
        <f>INDEX(NoSettings!$C$2:$AH$6843,MATCH(EPS!$F2009,NoSettings!$A$2:$A$6843,0),MATCH(EPS!L$2,NoSettings!$C$1:$AH$1,0))</f>
        <v>0</v>
      </c>
      <c r="M2009">
        <f>INDEX(NoSettings!$C$2:$AH$6843,MATCH(EPS!$F2009,NoSettings!$A$2:$A$6843,0),MATCH(EPS!M$2,NoSettings!$C$1:$AH$1,0))</f>
        <v>0</v>
      </c>
      <c r="N2009">
        <f>INDEX(NoSettings!$C$2:$AH$6843,MATCH(EPS!$F2009,NoSettings!$A$2:$A$6843,0),MATCH(EPS!N$2,NoSettings!$C$1:$AH$1,0))</f>
        <v>0</v>
      </c>
      <c r="O2009">
        <f>INDEX(NoSettings!$C$2:$AH$6843,MATCH(EPS!$F2009,NoSettings!$A$2:$A$6843,0),MATCH(EPS!O$2,NoSettings!$C$1:$AH$1,0))</f>
        <v>0</v>
      </c>
      <c r="P2009">
        <f>INDEX(NoSettings!$C$2:$AH$6843,MATCH(EPS!$F2009,NoSettings!$A$2:$A$6843,0),MATCH(EPS!P$2,NoSettings!$C$1:$AH$1,0))</f>
        <v>0</v>
      </c>
      <c r="Q2009">
        <f>INDEX(NoSettings!$C$2:$AH$6843,MATCH(EPS!$F2009,NoSettings!$A$2:$A$6843,0),MATCH(EPS!Q$2,NoSettings!$C$1:$AH$1,0))</f>
        <v>0</v>
      </c>
      <c r="R2009">
        <f>INDEX(NoSettings!$C$2:$AH$6843,MATCH(EPS!$F2009,NoSettings!$A$2:$A$6843,0),MATCH(EPS!R$2,NoSettings!$C$1:$AH$1,0))</f>
        <v>0</v>
      </c>
      <c r="S2009">
        <f>INDEX(NoSettings!$C$2:$AH$6843,MATCH(EPS!$F2009,NoSettings!$A$2:$A$6843,0),MATCH(EPS!S$2,NoSettings!$C$1:$AH$1,0))</f>
        <v>0</v>
      </c>
      <c r="T2009">
        <f>INDEX(NoSettings!$C$2:$AH$6843,MATCH(EPS!$F2009,NoSettings!$A$2:$A$6843,0),MATCH(EPS!T$2,NoSettings!$C$1:$AH$1,0))</f>
        <v>0</v>
      </c>
      <c r="U2009">
        <f>INDEX(NoSettings!$C$2:$AH$6843,MATCH(EPS!$F2009,NoSettings!$A$2:$A$6843,0),MATCH(EPS!U$2,NoSettings!$C$1:$AH$1,0))</f>
        <v>0</v>
      </c>
      <c r="V2009">
        <f>INDEX(NoSettings!$C$2:$AH$6843,MATCH(EPS!$F2009,NoSettings!$A$2:$A$6843,0),MATCH(EPS!V$2,NoSettings!$C$1:$AH$1,0))</f>
        <v>0</v>
      </c>
      <c r="W2009">
        <f>INDEX(NoSettings!$C$2:$AH$6843,MATCH(EPS!$F2009,NoSettings!$A$2:$A$6843,0),MATCH(EPS!W$2,NoSettings!$C$1:$AH$1,0))</f>
        <v>0</v>
      </c>
      <c r="X2009">
        <f>INDEX(NoSettings!$C$2:$AH$6843,MATCH(EPS!$F2009,NoSettings!$A$2:$A$6843,0),MATCH(EPS!X$2,NoSettings!$C$1:$AH$1,0))</f>
        <v>0</v>
      </c>
      <c r="Y2009">
        <f>INDEX(NoSettings!$C$2:$AH$6843,MATCH(EPS!$F2009,NoSettings!$A$2:$A$6843,0),MATCH(EPS!Y$2,NoSettings!$C$1:$AH$1,0))</f>
        <v>0</v>
      </c>
      <c r="Z2009">
        <f>INDEX(NoSettings!$C$2:$AH$6843,MATCH(EPS!$F2009,NoSettings!$A$2:$A$6843,0),MATCH(EPS!Z$2,NoSettings!$C$1:$AH$1,0))</f>
        <v>0</v>
      </c>
      <c r="AA2009">
        <f>INDEX(NoSettings!$C$2:$AH$6843,MATCH(EPS!$F2009,NoSettings!$A$2:$A$6843,0),MATCH(EPS!AA$2,NoSettings!$C$1:$AH$1,0))</f>
        <v>0</v>
      </c>
      <c r="AB2009">
        <f>INDEX(NoSettings!$C$2:$AH$6843,MATCH(EPS!$F2009,NoSettings!$A$2:$A$6843,0),MATCH(EPS!AB$2,NoSettings!$C$1:$AH$1,0))</f>
        <v>0</v>
      </c>
      <c r="AC2009">
        <f>INDEX(NoSettings!$C$2:$AH$6843,MATCH(EPS!$F2009,NoSettings!$A$2:$A$6843,0),MATCH(EPS!AC$2,NoSettings!$C$1:$AH$1,0))</f>
        <v>0</v>
      </c>
      <c r="AD2009">
        <f>INDEX(NoSettings!$C$2:$AH$6843,MATCH(EPS!$F2009,NoSettings!$A$2:$A$6843,0),MATCH(EPS!AD$2,NoSettings!$C$1:$AH$1,0))</f>
        <v>0</v>
      </c>
      <c r="AE2009">
        <f>INDEX(NoSettings!$C$2:$AH$6843,MATCH(EPS!$F2009,NoSettings!$A$2:$A$6843,0),MATCH(EPS!AE$2,NoSettings!$C$1:$AH$1,0))</f>
        <v>0</v>
      </c>
      <c r="AF2009">
        <f>INDEX(NoSettings!$C$2:$AH$6843,MATCH(EPS!$F2009,NoSettings!$A$2:$A$6843,0),MATCH(EPS!AF$2,NoSettings!$C$1:$AH$1,0))</f>
        <v>0</v>
      </c>
      <c r="AG2009">
        <f>INDEX(NoSettings!$C$2:$AH$6843,MATCH(EPS!$F2009,NoSettings!$A$2:$A$6843,0),MATCH(EPS!AG$2,NoSettings!$C$1:$AH$1,0))</f>
        <v>0</v>
      </c>
      <c r="AH2009">
        <f>INDEX(NoSettings!$C$2:$AH$6843,MATCH(EPS!$F2009,NoSettings!$A$2:$A$6843,0),MATCH(EPS!AH$2,NoSettings!$C$1:$AH$1,0))</f>
        <v>0</v>
      </c>
      <c r="AI2009">
        <f>INDEX(NoSettings!$C$2:$AH$6843,MATCH(EPS!$F2009,NoSettings!$A$2:$A$6843,0),MATCH(EPS!AI$2,NoSettings!$C$1:$AH$1,0))</f>
        <v>0</v>
      </c>
      <c r="AJ2009">
        <f>INDEX(NoSettings!$C$2:$AH$6843,MATCH(EPS!$F2009,NoSettings!$A$2:$A$6843,0),MATCH(EPS!AJ$2,NoSettings!$C$1:$AH$1,0))</f>
        <v>0</v>
      </c>
      <c r="AK2009">
        <f>INDEX(NoSettings!$C$2:$AH$6843,MATCH(EPS!$F2009,NoSettings!$A$2:$A$6843,0),MATCH(EPS!AK$2,NoSettings!$C$1:$AH$1,0))</f>
        <v>0</v>
      </c>
    </row>
    <row r="2010" spans="1:37" hidden="1" x14ac:dyDescent="0.25">
      <c r="A2010" s="94" t="s">
        <v>8043</v>
      </c>
      <c r="B2010" t="s">
        <v>7945</v>
      </c>
      <c r="C2010" t="s">
        <v>8023</v>
      </c>
      <c r="D2010" t="s">
        <v>7964</v>
      </c>
      <c r="E2010" t="s">
        <v>7948</v>
      </c>
      <c r="F2010" t="s">
        <v>2009</v>
      </c>
      <c r="G2010">
        <f>INDEX(NoSettings!$C$2:$AH$6843,MATCH(EPS!$F2010,NoSettings!$A$2:$A$6843,0),MATCH(EPS!G$2,NoSettings!$C$1:$AH$1,0))</f>
        <v>0</v>
      </c>
      <c r="H2010">
        <f>INDEX(NoSettings!$C$2:$AH$6843,MATCH(EPS!$F2010,NoSettings!$A$2:$A$6843,0),MATCH(EPS!H$2,NoSettings!$C$1:$AH$1,0))</f>
        <v>0</v>
      </c>
      <c r="I2010">
        <f>INDEX(NoSettings!$C$2:$AH$6843,MATCH(EPS!$F2010,NoSettings!$A$2:$A$6843,0),MATCH(EPS!I$2,NoSettings!$C$1:$AH$1,0))</f>
        <v>0</v>
      </c>
      <c r="J2010">
        <f>INDEX(NoSettings!$C$2:$AH$6843,MATCH(EPS!$F2010,NoSettings!$A$2:$A$6843,0),MATCH(EPS!J$2,NoSettings!$C$1:$AH$1,0))</f>
        <v>0</v>
      </c>
      <c r="K2010">
        <f>INDEX(NoSettings!$C$2:$AH$6843,MATCH(EPS!$F2010,NoSettings!$A$2:$A$6843,0),MATCH(EPS!K$2,NoSettings!$C$1:$AH$1,0))</f>
        <v>0</v>
      </c>
      <c r="L2010">
        <f>INDEX(NoSettings!$C$2:$AH$6843,MATCH(EPS!$F2010,NoSettings!$A$2:$A$6843,0),MATCH(EPS!L$2,NoSettings!$C$1:$AH$1,0))</f>
        <v>0</v>
      </c>
      <c r="M2010">
        <f>INDEX(NoSettings!$C$2:$AH$6843,MATCH(EPS!$F2010,NoSettings!$A$2:$A$6843,0),MATCH(EPS!M$2,NoSettings!$C$1:$AH$1,0))</f>
        <v>0</v>
      </c>
      <c r="N2010">
        <f>INDEX(NoSettings!$C$2:$AH$6843,MATCH(EPS!$F2010,NoSettings!$A$2:$A$6843,0),MATCH(EPS!N$2,NoSettings!$C$1:$AH$1,0))</f>
        <v>0</v>
      </c>
      <c r="O2010">
        <f>INDEX(NoSettings!$C$2:$AH$6843,MATCH(EPS!$F2010,NoSettings!$A$2:$A$6843,0),MATCH(EPS!O$2,NoSettings!$C$1:$AH$1,0))</f>
        <v>0</v>
      </c>
      <c r="P2010">
        <f>INDEX(NoSettings!$C$2:$AH$6843,MATCH(EPS!$F2010,NoSettings!$A$2:$A$6843,0),MATCH(EPS!P$2,NoSettings!$C$1:$AH$1,0))</f>
        <v>0</v>
      </c>
      <c r="Q2010">
        <f>INDEX(NoSettings!$C$2:$AH$6843,MATCH(EPS!$F2010,NoSettings!$A$2:$A$6843,0),MATCH(EPS!Q$2,NoSettings!$C$1:$AH$1,0))</f>
        <v>0</v>
      </c>
      <c r="R2010">
        <f>INDEX(NoSettings!$C$2:$AH$6843,MATCH(EPS!$F2010,NoSettings!$A$2:$A$6843,0),MATCH(EPS!R$2,NoSettings!$C$1:$AH$1,0))</f>
        <v>0</v>
      </c>
      <c r="S2010">
        <f>INDEX(NoSettings!$C$2:$AH$6843,MATCH(EPS!$F2010,NoSettings!$A$2:$A$6843,0),MATCH(EPS!S$2,NoSettings!$C$1:$AH$1,0))</f>
        <v>0</v>
      </c>
      <c r="T2010">
        <f>INDEX(NoSettings!$C$2:$AH$6843,MATCH(EPS!$F2010,NoSettings!$A$2:$A$6843,0),MATCH(EPS!T$2,NoSettings!$C$1:$AH$1,0))</f>
        <v>0</v>
      </c>
      <c r="U2010">
        <f>INDEX(NoSettings!$C$2:$AH$6843,MATCH(EPS!$F2010,NoSettings!$A$2:$A$6843,0),MATCH(EPS!U$2,NoSettings!$C$1:$AH$1,0))</f>
        <v>0</v>
      </c>
      <c r="V2010">
        <f>INDEX(NoSettings!$C$2:$AH$6843,MATCH(EPS!$F2010,NoSettings!$A$2:$A$6843,0),MATCH(EPS!V$2,NoSettings!$C$1:$AH$1,0))</f>
        <v>0</v>
      </c>
      <c r="W2010">
        <f>INDEX(NoSettings!$C$2:$AH$6843,MATCH(EPS!$F2010,NoSettings!$A$2:$A$6843,0),MATCH(EPS!W$2,NoSettings!$C$1:$AH$1,0))</f>
        <v>0</v>
      </c>
      <c r="X2010">
        <f>INDEX(NoSettings!$C$2:$AH$6843,MATCH(EPS!$F2010,NoSettings!$A$2:$A$6843,0),MATCH(EPS!X$2,NoSettings!$C$1:$AH$1,0))</f>
        <v>0</v>
      </c>
      <c r="Y2010">
        <f>INDEX(NoSettings!$C$2:$AH$6843,MATCH(EPS!$F2010,NoSettings!$A$2:$A$6843,0),MATCH(EPS!Y$2,NoSettings!$C$1:$AH$1,0))</f>
        <v>0</v>
      </c>
      <c r="Z2010">
        <f>INDEX(NoSettings!$C$2:$AH$6843,MATCH(EPS!$F2010,NoSettings!$A$2:$A$6843,0),MATCH(EPS!Z$2,NoSettings!$C$1:$AH$1,0))</f>
        <v>0</v>
      </c>
      <c r="AA2010">
        <f>INDEX(NoSettings!$C$2:$AH$6843,MATCH(EPS!$F2010,NoSettings!$A$2:$A$6843,0),MATCH(EPS!AA$2,NoSettings!$C$1:$AH$1,0))</f>
        <v>0</v>
      </c>
      <c r="AB2010">
        <f>INDEX(NoSettings!$C$2:$AH$6843,MATCH(EPS!$F2010,NoSettings!$A$2:$A$6843,0),MATCH(EPS!AB$2,NoSettings!$C$1:$AH$1,0))</f>
        <v>0</v>
      </c>
      <c r="AC2010">
        <f>INDEX(NoSettings!$C$2:$AH$6843,MATCH(EPS!$F2010,NoSettings!$A$2:$A$6843,0),MATCH(EPS!AC$2,NoSettings!$C$1:$AH$1,0))</f>
        <v>0</v>
      </c>
      <c r="AD2010">
        <f>INDEX(NoSettings!$C$2:$AH$6843,MATCH(EPS!$F2010,NoSettings!$A$2:$A$6843,0),MATCH(EPS!AD$2,NoSettings!$C$1:$AH$1,0))</f>
        <v>0</v>
      </c>
      <c r="AE2010">
        <f>INDEX(NoSettings!$C$2:$AH$6843,MATCH(EPS!$F2010,NoSettings!$A$2:$A$6843,0),MATCH(EPS!AE$2,NoSettings!$C$1:$AH$1,0))</f>
        <v>0</v>
      </c>
      <c r="AF2010">
        <f>INDEX(NoSettings!$C$2:$AH$6843,MATCH(EPS!$F2010,NoSettings!$A$2:$A$6843,0),MATCH(EPS!AF$2,NoSettings!$C$1:$AH$1,0))</f>
        <v>0</v>
      </c>
      <c r="AG2010">
        <f>INDEX(NoSettings!$C$2:$AH$6843,MATCH(EPS!$F2010,NoSettings!$A$2:$A$6843,0),MATCH(EPS!AG$2,NoSettings!$C$1:$AH$1,0))</f>
        <v>0</v>
      </c>
      <c r="AH2010">
        <f>INDEX(NoSettings!$C$2:$AH$6843,MATCH(EPS!$F2010,NoSettings!$A$2:$A$6843,0),MATCH(EPS!AH$2,NoSettings!$C$1:$AH$1,0))</f>
        <v>0</v>
      </c>
      <c r="AI2010">
        <f>INDEX(NoSettings!$C$2:$AH$6843,MATCH(EPS!$F2010,NoSettings!$A$2:$A$6843,0),MATCH(EPS!AI$2,NoSettings!$C$1:$AH$1,0))</f>
        <v>0</v>
      </c>
      <c r="AJ2010">
        <f>INDEX(NoSettings!$C$2:$AH$6843,MATCH(EPS!$F2010,NoSettings!$A$2:$A$6843,0),MATCH(EPS!AJ$2,NoSettings!$C$1:$AH$1,0))</f>
        <v>0</v>
      </c>
      <c r="AK2010">
        <f>INDEX(NoSettings!$C$2:$AH$6843,MATCH(EPS!$F2010,NoSettings!$A$2:$A$6843,0),MATCH(EPS!AK$2,NoSettings!$C$1:$AH$1,0))</f>
        <v>0</v>
      </c>
    </row>
    <row r="2011" spans="1:37" hidden="1" x14ac:dyDescent="0.25">
      <c r="A2011" s="94" t="s">
        <v>8043</v>
      </c>
      <c r="B2011" t="s">
        <v>7945</v>
      </c>
      <c r="C2011" t="s">
        <v>8023</v>
      </c>
      <c r="D2011" t="s">
        <v>7964</v>
      </c>
      <c r="E2011" t="s">
        <v>7949</v>
      </c>
      <c r="F2011" t="s">
        <v>2010</v>
      </c>
      <c r="G2011">
        <f>INDEX(NoSettings!$C$2:$AH$6843,MATCH(EPS!$F2011,NoSettings!$A$2:$A$6843,0),MATCH(EPS!G$2,NoSettings!$C$1:$AH$1,0))</f>
        <v>2649060000</v>
      </c>
      <c r="H2011">
        <f>INDEX(NoSettings!$C$2:$AH$6843,MATCH(EPS!$F2011,NoSettings!$A$2:$A$6843,0),MATCH(EPS!H$2,NoSettings!$C$1:$AH$1,0))</f>
        <v>2615090000</v>
      </c>
      <c r="I2011">
        <f>INDEX(NoSettings!$C$2:$AH$6843,MATCH(EPS!$F2011,NoSettings!$A$2:$A$6843,0),MATCH(EPS!I$2,NoSettings!$C$1:$AH$1,0))</f>
        <v>2195340000</v>
      </c>
      <c r="J2011">
        <f>INDEX(NoSettings!$C$2:$AH$6843,MATCH(EPS!$F2011,NoSettings!$A$2:$A$6843,0),MATCH(EPS!J$2,NoSettings!$C$1:$AH$1,0))</f>
        <v>1821550000</v>
      </c>
      <c r="K2011">
        <f>INDEX(NoSettings!$C$2:$AH$6843,MATCH(EPS!$F2011,NoSettings!$A$2:$A$6843,0),MATCH(EPS!K$2,NoSettings!$C$1:$AH$1,0))</f>
        <v>1477330000</v>
      </c>
      <c r="L2011">
        <f>INDEX(NoSettings!$C$2:$AH$6843,MATCH(EPS!$F2011,NoSettings!$A$2:$A$6843,0),MATCH(EPS!L$2,NoSettings!$C$1:$AH$1,0))</f>
        <v>1164160000</v>
      </c>
      <c r="M2011">
        <f>INDEX(NoSettings!$C$2:$AH$6843,MATCH(EPS!$F2011,NoSettings!$A$2:$A$6843,0),MATCH(EPS!M$2,NoSettings!$C$1:$AH$1,0))</f>
        <v>894897000</v>
      </c>
      <c r="N2011">
        <f>INDEX(NoSettings!$C$2:$AH$6843,MATCH(EPS!$F2011,NoSettings!$A$2:$A$6843,0),MATCH(EPS!N$2,NoSettings!$C$1:$AH$1,0))</f>
        <v>660769000</v>
      </c>
      <c r="O2011">
        <f>INDEX(NoSettings!$C$2:$AH$6843,MATCH(EPS!$F2011,NoSettings!$A$2:$A$6843,0),MATCH(EPS!O$2,NoSettings!$C$1:$AH$1,0))</f>
        <v>461338000</v>
      </c>
      <c r="P2011">
        <f>INDEX(NoSettings!$C$2:$AH$6843,MATCH(EPS!$F2011,NoSettings!$A$2:$A$6843,0),MATCH(EPS!P$2,NoSettings!$C$1:$AH$1,0))</f>
        <v>296839000</v>
      </c>
      <c r="Q2011">
        <f>INDEX(NoSettings!$C$2:$AH$6843,MATCH(EPS!$F2011,NoSettings!$A$2:$A$6843,0),MATCH(EPS!Q$2,NoSettings!$C$1:$AH$1,0))</f>
        <v>167884000</v>
      </c>
      <c r="R2011">
        <f>INDEX(NoSettings!$C$2:$AH$6843,MATCH(EPS!$F2011,NoSettings!$A$2:$A$6843,0),MATCH(EPS!R$2,NoSettings!$C$1:$AH$1,0))</f>
        <v>75219800</v>
      </c>
      <c r="S2011">
        <f>INDEX(NoSettings!$C$2:$AH$6843,MATCH(EPS!$F2011,NoSettings!$A$2:$A$6843,0),MATCH(EPS!S$2,NoSettings!$C$1:$AH$1,0))</f>
        <v>18976400</v>
      </c>
      <c r="T2011">
        <f>INDEX(NoSettings!$C$2:$AH$6843,MATCH(EPS!$F2011,NoSettings!$A$2:$A$6843,0),MATCH(EPS!T$2,NoSettings!$C$1:$AH$1,0))</f>
        <v>0</v>
      </c>
      <c r="U2011">
        <f>INDEX(NoSettings!$C$2:$AH$6843,MATCH(EPS!$F2011,NoSettings!$A$2:$A$6843,0),MATCH(EPS!U$2,NoSettings!$C$1:$AH$1,0))</f>
        <v>0</v>
      </c>
      <c r="V2011">
        <f>INDEX(NoSettings!$C$2:$AH$6843,MATCH(EPS!$F2011,NoSettings!$A$2:$A$6843,0),MATCH(EPS!V$2,NoSettings!$C$1:$AH$1,0))</f>
        <v>0</v>
      </c>
      <c r="W2011">
        <f>INDEX(NoSettings!$C$2:$AH$6843,MATCH(EPS!$F2011,NoSettings!$A$2:$A$6843,0),MATCH(EPS!W$2,NoSettings!$C$1:$AH$1,0))</f>
        <v>0</v>
      </c>
      <c r="X2011">
        <f>INDEX(NoSettings!$C$2:$AH$6843,MATCH(EPS!$F2011,NoSettings!$A$2:$A$6843,0),MATCH(EPS!X$2,NoSettings!$C$1:$AH$1,0))</f>
        <v>0</v>
      </c>
      <c r="Y2011">
        <f>INDEX(NoSettings!$C$2:$AH$6843,MATCH(EPS!$F2011,NoSettings!$A$2:$A$6843,0),MATCH(EPS!Y$2,NoSettings!$C$1:$AH$1,0))</f>
        <v>0</v>
      </c>
      <c r="Z2011">
        <f>INDEX(NoSettings!$C$2:$AH$6843,MATCH(EPS!$F2011,NoSettings!$A$2:$A$6843,0),MATCH(EPS!Z$2,NoSettings!$C$1:$AH$1,0))</f>
        <v>0</v>
      </c>
      <c r="AA2011">
        <f>INDEX(NoSettings!$C$2:$AH$6843,MATCH(EPS!$F2011,NoSettings!$A$2:$A$6843,0),MATCH(EPS!AA$2,NoSettings!$C$1:$AH$1,0))</f>
        <v>0</v>
      </c>
      <c r="AB2011">
        <f>INDEX(NoSettings!$C$2:$AH$6843,MATCH(EPS!$F2011,NoSettings!$A$2:$A$6843,0),MATCH(EPS!AB$2,NoSettings!$C$1:$AH$1,0))</f>
        <v>0</v>
      </c>
      <c r="AC2011">
        <f>INDEX(NoSettings!$C$2:$AH$6843,MATCH(EPS!$F2011,NoSettings!$A$2:$A$6843,0),MATCH(EPS!AC$2,NoSettings!$C$1:$AH$1,0))</f>
        <v>0</v>
      </c>
      <c r="AD2011">
        <f>INDEX(NoSettings!$C$2:$AH$6843,MATCH(EPS!$F2011,NoSettings!$A$2:$A$6843,0),MATCH(EPS!AD$2,NoSettings!$C$1:$AH$1,0))</f>
        <v>0</v>
      </c>
      <c r="AE2011">
        <f>INDEX(NoSettings!$C$2:$AH$6843,MATCH(EPS!$F2011,NoSettings!$A$2:$A$6843,0),MATCH(EPS!AE$2,NoSettings!$C$1:$AH$1,0))</f>
        <v>0</v>
      </c>
      <c r="AF2011">
        <f>INDEX(NoSettings!$C$2:$AH$6843,MATCH(EPS!$F2011,NoSettings!$A$2:$A$6843,0),MATCH(EPS!AF$2,NoSettings!$C$1:$AH$1,0))</f>
        <v>0</v>
      </c>
      <c r="AG2011">
        <f>INDEX(NoSettings!$C$2:$AH$6843,MATCH(EPS!$F2011,NoSettings!$A$2:$A$6843,0),MATCH(EPS!AG$2,NoSettings!$C$1:$AH$1,0))</f>
        <v>0</v>
      </c>
      <c r="AH2011">
        <f>INDEX(NoSettings!$C$2:$AH$6843,MATCH(EPS!$F2011,NoSettings!$A$2:$A$6843,0),MATCH(EPS!AH$2,NoSettings!$C$1:$AH$1,0))</f>
        <v>0</v>
      </c>
      <c r="AI2011">
        <f>INDEX(NoSettings!$C$2:$AH$6843,MATCH(EPS!$F2011,NoSettings!$A$2:$A$6843,0),MATCH(EPS!AI$2,NoSettings!$C$1:$AH$1,0))</f>
        <v>0</v>
      </c>
      <c r="AJ2011">
        <f>INDEX(NoSettings!$C$2:$AH$6843,MATCH(EPS!$F2011,NoSettings!$A$2:$A$6843,0),MATCH(EPS!AJ$2,NoSettings!$C$1:$AH$1,0))</f>
        <v>0</v>
      </c>
      <c r="AK2011">
        <f>INDEX(NoSettings!$C$2:$AH$6843,MATCH(EPS!$F2011,NoSettings!$A$2:$A$6843,0),MATCH(EPS!AK$2,NoSettings!$C$1:$AH$1,0))</f>
        <v>0</v>
      </c>
    </row>
    <row r="2012" spans="1:37" hidden="1" x14ac:dyDescent="0.25">
      <c r="A2012" s="94" t="s">
        <v>8043</v>
      </c>
      <c r="B2012" t="s">
        <v>7945</v>
      </c>
      <c r="C2012" t="s">
        <v>8023</v>
      </c>
      <c r="D2012" t="s">
        <v>7964</v>
      </c>
      <c r="E2012" t="s">
        <v>7950</v>
      </c>
      <c r="F2012" t="s">
        <v>2011</v>
      </c>
      <c r="G2012">
        <f>INDEX(NoSettings!$C$2:$AH$6843,MATCH(EPS!$F2012,NoSettings!$A$2:$A$6843,0),MATCH(EPS!G$2,NoSettings!$C$1:$AH$1,0))</f>
        <v>5793030000000</v>
      </c>
      <c r="H2012">
        <f>INDEX(NoSettings!$C$2:$AH$6843,MATCH(EPS!$F2012,NoSettings!$A$2:$A$6843,0),MATCH(EPS!H$2,NoSettings!$C$1:$AH$1,0))</f>
        <v>6734290000000</v>
      </c>
      <c r="I2012">
        <f>INDEX(NoSettings!$C$2:$AH$6843,MATCH(EPS!$F2012,NoSettings!$A$2:$A$6843,0),MATCH(EPS!I$2,NoSettings!$C$1:$AH$1,0))</f>
        <v>6734650000000</v>
      </c>
      <c r="J2012">
        <f>INDEX(NoSettings!$C$2:$AH$6843,MATCH(EPS!$F2012,NoSettings!$A$2:$A$6843,0),MATCH(EPS!J$2,NoSettings!$C$1:$AH$1,0))</f>
        <v>6752730000000</v>
      </c>
      <c r="K2012">
        <f>INDEX(NoSettings!$C$2:$AH$6843,MATCH(EPS!$F2012,NoSettings!$A$2:$A$6843,0),MATCH(EPS!K$2,NoSettings!$C$1:$AH$1,0))</f>
        <v>6722370000000</v>
      </c>
      <c r="L2012">
        <f>INDEX(NoSettings!$C$2:$AH$6843,MATCH(EPS!$F2012,NoSettings!$A$2:$A$6843,0),MATCH(EPS!L$2,NoSettings!$C$1:$AH$1,0))</f>
        <v>6638440000000</v>
      </c>
      <c r="M2012">
        <f>INDEX(NoSettings!$C$2:$AH$6843,MATCH(EPS!$F2012,NoSettings!$A$2:$A$6843,0),MATCH(EPS!M$2,NoSettings!$C$1:$AH$1,0))</f>
        <v>6566140000000</v>
      </c>
      <c r="N2012">
        <f>INDEX(NoSettings!$C$2:$AH$6843,MATCH(EPS!$F2012,NoSettings!$A$2:$A$6843,0),MATCH(EPS!N$2,NoSettings!$C$1:$AH$1,0))</f>
        <v>6439770000000</v>
      </c>
      <c r="O2012">
        <f>INDEX(NoSettings!$C$2:$AH$6843,MATCH(EPS!$F2012,NoSettings!$A$2:$A$6843,0),MATCH(EPS!O$2,NoSettings!$C$1:$AH$1,0))</f>
        <v>6270490000000</v>
      </c>
      <c r="P2012">
        <f>INDEX(NoSettings!$C$2:$AH$6843,MATCH(EPS!$F2012,NoSettings!$A$2:$A$6843,0),MATCH(EPS!P$2,NoSettings!$C$1:$AH$1,0))</f>
        <v>6058890000000</v>
      </c>
      <c r="Q2012">
        <f>INDEX(NoSettings!$C$2:$AH$6843,MATCH(EPS!$F2012,NoSettings!$A$2:$A$6843,0),MATCH(EPS!Q$2,NoSettings!$C$1:$AH$1,0))</f>
        <v>5806230000000</v>
      </c>
      <c r="R2012">
        <f>INDEX(NoSettings!$C$2:$AH$6843,MATCH(EPS!$F2012,NoSettings!$A$2:$A$6843,0),MATCH(EPS!R$2,NoSettings!$C$1:$AH$1,0))</f>
        <v>5529840000000</v>
      </c>
      <c r="S2012">
        <f>INDEX(NoSettings!$C$2:$AH$6843,MATCH(EPS!$F2012,NoSettings!$A$2:$A$6843,0),MATCH(EPS!S$2,NoSettings!$C$1:$AH$1,0))</f>
        <v>5226090000000</v>
      </c>
      <c r="T2012">
        <f>INDEX(NoSettings!$C$2:$AH$6843,MATCH(EPS!$F2012,NoSettings!$A$2:$A$6843,0),MATCH(EPS!T$2,NoSettings!$C$1:$AH$1,0))</f>
        <v>4892410000000</v>
      </c>
      <c r="U2012">
        <f>INDEX(NoSettings!$C$2:$AH$6843,MATCH(EPS!$F2012,NoSettings!$A$2:$A$6843,0),MATCH(EPS!U$2,NoSettings!$C$1:$AH$1,0))</f>
        <v>4498670000000</v>
      </c>
      <c r="V2012">
        <f>INDEX(NoSettings!$C$2:$AH$6843,MATCH(EPS!$F2012,NoSettings!$A$2:$A$6843,0),MATCH(EPS!V$2,NoSettings!$C$1:$AH$1,0))</f>
        <v>4103040000000</v>
      </c>
      <c r="W2012">
        <f>INDEX(NoSettings!$C$2:$AH$6843,MATCH(EPS!$F2012,NoSettings!$A$2:$A$6843,0),MATCH(EPS!W$2,NoSettings!$C$1:$AH$1,0))</f>
        <v>3708570000000</v>
      </c>
      <c r="X2012">
        <f>INDEX(NoSettings!$C$2:$AH$6843,MATCH(EPS!$F2012,NoSettings!$A$2:$A$6843,0),MATCH(EPS!X$2,NoSettings!$C$1:$AH$1,0))</f>
        <v>3322950000000</v>
      </c>
      <c r="Y2012">
        <f>INDEX(NoSettings!$C$2:$AH$6843,MATCH(EPS!$F2012,NoSettings!$A$2:$A$6843,0),MATCH(EPS!Y$2,NoSettings!$C$1:$AH$1,0))</f>
        <v>2961890000000</v>
      </c>
      <c r="Z2012">
        <f>INDEX(NoSettings!$C$2:$AH$6843,MATCH(EPS!$F2012,NoSettings!$A$2:$A$6843,0),MATCH(EPS!Z$2,NoSettings!$C$1:$AH$1,0))</f>
        <v>2626100000000</v>
      </c>
      <c r="AA2012">
        <f>INDEX(NoSettings!$C$2:$AH$6843,MATCH(EPS!$F2012,NoSettings!$A$2:$A$6843,0),MATCH(EPS!AA$2,NoSettings!$C$1:$AH$1,0))</f>
        <v>2323310000000</v>
      </c>
      <c r="AB2012">
        <f>INDEX(NoSettings!$C$2:$AH$6843,MATCH(EPS!$F2012,NoSettings!$A$2:$A$6843,0),MATCH(EPS!AB$2,NoSettings!$C$1:$AH$1,0))</f>
        <v>2071840000000</v>
      </c>
      <c r="AC2012">
        <f>INDEX(NoSettings!$C$2:$AH$6843,MATCH(EPS!$F2012,NoSettings!$A$2:$A$6843,0),MATCH(EPS!AC$2,NoSettings!$C$1:$AH$1,0))</f>
        <v>1865610000000</v>
      </c>
      <c r="AD2012">
        <f>INDEX(NoSettings!$C$2:$AH$6843,MATCH(EPS!$F2012,NoSettings!$A$2:$A$6843,0),MATCH(EPS!AD$2,NoSettings!$C$1:$AH$1,0))</f>
        <v>1702130000000</v>
      </c>
      <c r="AE2012">
        <f>INDEX(NoSettings!$C$2:$AH$6843,MATCH(EPS!$F2012,NoSettings!$A$2:$A$6843,0),MATCH(EPS!AE$2,NoSettings!$C$1:$AH$1,0))</f>
        <v>1578610000000</v>
      </c>
      <c r="AF2012">
        <f>INDEX(NoSettings!$C$2:$AH$6843,MATCH(EPS!$F2012,NoSettings!$A$2:$A$6843,0),MATCH(EPS!AF$2,NoSettings!$C$1:$AH$1,0))</f>
        <v>1484740000000</v>
      </c>
      <c r="AG2012">
        <f>INDEX(NoSettings!$C$2:$AH$6843,MATCH(EPS!$F2012,NoSettings!$A$2:$A$6843,0),MATCH(EPS!AG$2,NoSettings!$C$1:$AH$1,0))</f>
        <v>1416570000000</v>
      </c>
      <c r="AH2012">
        <f>INDEX(NoSettings!$C$2:$AH$6843,MATCH(EPS!$F2012,NoSettings!$A$2:$A$6843,0),MATCH(EPS!AH$2,NoSettings!$C$1:$AH$1,0))</f>
        <v>1370890000000</v>
      </c>
      <c r="AI2012">
        <f>INDEX(NoSettings!$C$2:$AH$6843,MATCH(EPS!$F2012,NoSettings!$A$2:$A$6843,0),MATCH(EPS!AI$2,NoSettings!$C$1:$AH$1,0))</f>
        <v>1344990000000</v>
      </c>
      <c r="AJ2012">
        <f>INDEX(NoSettings!$C$2:$AH$6843,MATCH(EPS!$F2012,NoSettings!$A$2:$A$6843,0),MATCH(EPS!AJ$2,NoSettings!$C$1:$AH$1,0))</f>
        <v>1336630000000</v>
      </c>
      <c r="AK2012">
        <f>INDEX(NoSettings!$C$2:$AH$6843,MATCH(EPS!$F2012,NoSettings!$A$2:$A$6843,0),MATCH(EPS!AK$2,NoSettings!$C$1:$AH$1,0))</f>
        <v>1331750000000</v>
      </c>
    </row>
    <row r="2013" spans="1:37" hidden="1" x14ac:dyDescent="0.25">
      <c r="A2013" s="94" t="s">
        <v>8043</v>
      </c>
      <c r="B2013" t="s">
        <v>7945</v>
      </c>
      <c r="C2013" t="s">
        <v>8023</v>
      </c>
      <c r="D2013" t="s">
        <v>7964</v>
      </c>
      <c r="E2013" t="s">
        <v>7951</v>
      </c>
      <c r="F2013" t="s">
        <v>2012</v>
      </c>
      <c r="G2013">
        <f>INDEX(NoSettings!$C$2:$AH$6843,MATCH(EPS!$F2013,NoSettings!$A$2:$A$6843,0),MATCH(EPS!G$2,NoSettings!$C$1:$AH$1,0))</f>
        <v>10453700000000</v>
      </c>
      <c r="H2013">
        <f>INDEX(NoSettings!$C$2:$AH$6843,MATCH(EPS!$F2013,NoSettings!$A$2:$A$6843,0),MATCH(EPS!H$2,NoSettings!$C$1:$AH$1,0))</f>
        <v>11088800000000</v>
      </c>
      <c r="I2013">
        <f>INDEX(NoSettings!$C$2:$AH$6843,MATCH(EPS!$F2013,NoSettings!$A$2:$A$6843,0),MATCH(EPS!I$2,NoSettings!$C$1:$AH$1,0))</f>
        <v>10160300000000</v>
      </c>
      <c r="J2013">
        <f>INDEX(NoSettings!$C$2:$AH$6843,MATCH(EPS!$F2013,NoSettings!$A$2:$A$6843,0),MATCH(EPS!J$2,NoSettings!$C$1:$AH$1,0))</f>
        <v>9362380000000</v>
      </c>
      <c r="K2013">
        <f>INDEX(NoSettings!$C$2:$AH$6843,MATCH(EPS!$F2013,NoSettings!$A$2:$A$6843,0),MATCH(EPS!K$2,NoSettings!$C$1:$AH$1,0))</f>
        <v>8602250000000</v>
      </c>
      <c r="L2013">
        <f>INDEX(NoSettings!$C$2:$AH$6843,MATCH(EPS!$F2013,NoSettings!$A$2:$A$6843,0),MATCH(EPS!L$2,NoSettings!$C$1:$AH$1,0))</f>
        <v>7879860000000</v>
      </c>
      <c r="M2013">
        <f>INDEX(NoSettings!$C$2:$AH$6843,MATCH(EPS!$F2013,NoSettings!$A$2:$A$6843,0),MATCH(EPS!M$2,NoSettings!$C$1:$AH$1,0))</f>
        <v>7238610000000</v>
      </c>
      <c r="N2013">
        <f>INDEX(NoSettings!$C$2:$AH$6843,MATCH(EPS!$F2013,NoSettings!$A$2:$A$6843,0),MATCH(EPS!N$2,NoSettings!$C$1:$AH$1,0))</f>
        <v>6582650000000</v>
      </c>
      <c r="O2013">
        <f>INDEX(NoSettings!$C$2:$AH$6843,MATCH(EPS!$F2013,NoSettings!$A$2:$A$6843,0),MATCH(EPS!O$2,NoSettings!$C$1:$AH$1,0))</f>
        <v>5952860000000</v>
      </c>
      <c r="P2013">
        <f>INDEX(NoSettings!$C$2:$AH$6843,MATCH(EPS!$F2013,NoSettings!$A$2:$A$6843,0),MATCH(EPS!P$2,NoSettings!$C$1:$AH$1,0))</f>
        <v>5343260000000</v>
      </c>
      <c r="Q2013">
        <f>INDEX(NoSettings!$C$2:$AH$6843,MATCH(EPS!$F2013,NoSettings!$A$2:$A$6843,0),MATCH(EPS!Q$2,NoSettings!$C$1:$AH$1,0))</f>
        <v>4753700000000</v>
      </c>
      <c r="R2013">
        <f>INDEX(NoSettings!$C$2:$AH$6843,MATCH(EPS!$F2013,NoSettings!$A$2:$A$6843,0),MATCH(EPS!R$2,NoSettings!$C$1:$AH$1,0))</f>
        <v>4324110000000</v>
      </c>
      <c r="S2013">
        <f>INDEX(NoSettings!$C$2:$AH$6843,MATCH(EPS!$F2013,NoSettings!$A$2:$A$6843,0),MATCH(EPS!S$2,NoSettings!$C$1:$AH$1,0))</f>
        <v>3888660000000</v>
      </c>
      <c r="T2013">
        <f>INDEX(NoSettings!$C$2:$AH$6843,MATCH(EPS!$F2013,NoSettings!$A$2:$A$6843,0),MATCH(EPS!T$2,NoSettings!$C$1:$AH$1,0))</f>
        <v>3443640000000</v>
      </c>
      <c r="U2013">
        <f>INDEX(NoSettings!$C$2:$AH$6843,MATCH(EPS!$F2013,NoSettings!$A$2:$A$6843,0),MATCH(EPS!U$2,NoSettings!$C$1:$AH$1,0))</f>
        <v>3155830000000</v>
      </c>
      <c r="V2013">
        <f>INDEX(NoSettings!$C$2:$AH$6843,MATCH(EPS!$F2013,NoSettings!$A$2:$A$6843,0),MATCH(EPS!V$2,NoSettings!$C$1:$AH$1,0))</f>
        <v>2852490000000</v>
      </c>
      <c r="W2013">
        <f>INDEX(NoSettings!$C$2:$AH$6843,MATCH(EPS!$F2013,NoSettings!$A$2:$A$6843,0),MATCH(EPS!W$2,NoSettings!$C$1:$AH$1,0))</f>
        <v>2550740000000</v>
      </c>
      <c r="X2013">
        <f>INDEX(NoSettings!$C$2:$AH$6843,MATCH(EPS!$F2013,NoSettings!$A$2:$A$6843,0),MATCH(EPS!X$2,NoSettings!$C$1:$AH$1,0))</f>
        <v>2259640000000</v>
      </c>
      <c r="Y2013">
        <f>INDEX(NoSettings!$C$2:$AH$6843,MATCH(EPS!$F2013,NoSettings!$A$2:$A$6843,0),MATCH(EPS!Y$2,NoSettings!$C$1:$AH$1,0))</f>
        <v>1992870000000</v>
      </c>
      <c r="Z2013">
        <f>INDEX(NoSettings!$C$2:$AH$6843,MATCH(EPS!$F2013,NoSettings!$A$2:$A$6843,0),MATCH(EPS!Z$2,NoSettings!$C$1:$AH$1,0))</f>
        <v>1741460000000</v>
      </c>
      <c r="AA2013">
        <f>INDEX(NoSettings!$C$2:$AH$6843,MATCH(EPS!$F2013,NoSettings!$A$2:$A$6843,0),MATCH(EPS!AA$2,NoSettings!$C$1:$AH$1,0))</f>
        <v>1513920000000</v>
      </c>
      <c r="AB2013">
        <f>INDEX(NoSettings!$C$2:$AH$6843,MATCH(EPS!$F2013,NoSettings!$A$2:$A$6843,0),MATCH(EPS!AB$2,NoSettings!$C$1:$AH$1,0))</f>
        <v>1317960000000</v>
      </c>
      <c r="AC2013">
        <f>INDEX(NoSettings!$C$2:$AH$6843,MATCH(EPS!$F2013,NoSettings!$A$2:$A$6843,0),MATCH(EPS!AC$2,NoSettings!$C$1:$AH$1,0))</f>
        <v>1149460000000</v>
      </c>
      <c r="AD2013">
        <f>INDEX(NoSettings!$C$2:$AH$6843,MATCH(EPS!$F2013,NoSettings!$A$2:$A$6843,0),MATCH(EPS!AD$2,NoSettings!$C$1:$AH$1,0))</f>
        <v>1008660000000</v>
      </c>
      <c r="AE2013">
        <f>INDEX(NoSettings!$C$2:$AH$6843,MATCH(EPS!$F2013,NoSettings!$A$2:$A$6843,0),MATCH(EPS!AE$2,NoSettings!$C$1:$AH$1,0))</f>
        <v>894203000000</v>
      </c>
      <c r="AF2013">
        <f>INDEX(NoSettings!$C$2:$AH$6843,MATCH(EPS!$F2013,NoSettings!$A$2:$A$6843,0),MATCH(EPS!AF$2,NoSettings!$C$1:$AH$1,0))</f>
        <v>803165000000</v>
      </c>
      <c r="AG2013">
        <f>INDEX(NoSettings!$C$2:$AH$6843,MATCH(EPS!$F2013,NoSettings!$A$2:$A$6843,0),MATCH(EPS!AG$2,NoSettings!$C$1:$AH$1,0))</f>
        <v>732694000000</v>
      </c>
      <c r="AH2013">
        <f>INDEX(NoSettings!$C$2:$AH$6843,MATCH(EPS!$F2013,NoSettings!$A$2:$A$6843,0),MATCH(EPS!AH$2,NoSettings!$C$1:$AH$1,0))</f>
        <v>681028000000</v>
      </c>
      <c r="AI2013">
        <f>INDEX(NoSettings!$C$2:$AH$6843,MATCH(EPS!$F2013,NoSettings!$A$2:$A$6843,0),MATCH(EPS!AI$2,NoSettings!$C$1:$AH$1,0))</f>
        <v>644844000000</v>
      </c>
      <c r="AJ2013">
        <f>INDEX(NoSettings!$C$2:$AH$6843,MATCH(EPS!$F2013,NoSettings!$A$2:$A$6843,0),MATCH(EPS!AJ$2,NoSettings!$C$1:$AH$1,0))</f>
        <v>621799000000</v>
      </c>
      <c r="AK2013">
        <f>INDEX(NoSettings!$C$2:$AH$6843,MATCH(EPS!$F2013,NoSettings!$A$2:$A$6843,0),MATCH(EPS!AK$2,NoSettings!$C$1:$AH$1,0))</f>
        <v>603898000000</v>
      </c>
    </row>
    <row r="2014" spans="1:37" hidden="1" x14ac:dyDescent="0.25">
      <c r="A2014" s="94" t="s">
        <v>8043</v>
      </c>
      <c r="B2014" t="s">
        <v>7945</v>
      </c>
      <c r="C2014" t="s">
        <v>8023</v>
      </c>
      <c r="D2014" t="s">
        <v>7964</v>
      </c>
      <c r="E2014" t="s">
        <v>7952</v>
      </c>
      <c r="F2014" t="s">
        <v>2013</v>
      </c>
      <c r="G2014">
        <f>INDEX(NoSettings!$C$2:$AH$6843,MATCH(EPS!$F2014,NoSettings!$A$2:$A$6843,0),MATCH(EPS!G$2,NoSettings!$C$1:$AH$1,0))</f>
        <v>0</v>
      </c>
      <c r="H2014">
        <f>INDEX(NoSettings!$C$2:$AH$6843,MATCH(EPS!$F2014,NoSettings!$A$2:$A$6843,0),MATCH(EPS!H$2,NoSettings!$C$1:$AH$1,0))</f>
        <v>0</v>
      </c>
      <c r="I2014">
        <f>INDEX(NoSettings!$C$2:$AH$6843,MATCH(EPS!$F2014,NoSettings!$A$2:$A$6843,0),MATCH(EPS!I$2,NoSettings!$C$1:$AH$1,0))</f>
        <v>0</v>
      </c>
      <c r="J2014">
        <f>INDEX(NoSettings!$C$2:$AH$6843,MATCH(EPS!$F2014,NoSettings!$A$2:$A$6843,0),MATCH(EPS!J$2,NoSettings!$C$1:$AH$1,0))</f>
        <v>0</v>
      </c>
      <c r="K2014">
        <f>INDEX(NoSettings!$C$2:$AH$6843,MATCH(EPS!$F2014,NoSettings!$A$2:$A$6843,0),MATCH(EPS!K$2,NoSettings!$C$1:$AH$1,0))</f>
        <v>0</v>
      </c>
      <c r="L2014">
        <f>INDEX(NoSettings!$C$2:$AH$6843,MATCH(EPS!$F2014,NoSettings!$A$2:$A$6843,0),MATCH(EPS!L$2,NoSettings!$C$1:$AH$1,0))</f>
        <v>0</v>
      </c>
      <c r="M2014">
        <f>INDEX(NoSettings!$C$2:$AH$6843,MATCH(EPS!$F2014,NoSettings!$A$2:$A$6843,0),MATCH(EPS!M$2,NoSettings!$C$1:$AH$1,0))</f>
        <v>0</v>
      </c>
      <c r="N2014">
        <f>INDEX(NoSettings!$C$2:$AH$6843,MATCH(EPS!$F2014,NoSettings!$A$2:$A$6843,0),MATCH(EPS!N$2,NoSettings!$C$1:$AH$1,0))</f>
        <v>0</v>
      </c>
      <c r="O2014">
        <f>INDEX(NoSettings!$C$2:$AH$6843,MATCH(EPS!$F2014,NoSettings!$A$2:$A$6843,0),MATCH(EPS!O$2,NoSettings!$C$1:$AH$1,0))</f>
        <v>0</v>
      </c>
      <c r="P2014">
        <f>INDEX(NoSettings!$C$2:$AH$6843,MATCH(EPS!$F2014,NoSettings!$A$2:$A$6843,0),MATCH(EPS!P$2,NoSettings!$C$1:$AH$1,0))</f>
        <v>0</v>
      </c>
      <c r="Q2014">
        <f>INDEX(NoSettings!$C$2:$AH$6843,MATCH(EPS!$F2014,NoSettings!$A$2:$A$6843,0),MATCH(EPS!Q$2,NoSettings!$C$1:$AH$1,0))</f>
        <v>0</v>
      </c>
      <c r="R2014">
        <f>INDEX(NoSettings!$C$2:$AH$6843,MATCH(EPS!$F2014,NoSettings!$A$2:$A$6843,0),MATCH(EPS!R$2,NoSettings!$C$1:$AH$1,0))</f>
        <v>0</v>
      </c>
      <c r="S2014">
        <f>INDEX(NoSettings!$C$2:$AH$6843,MATCH(EPS!$F2014,NoSettings!$A$2:$A$6843,0),MATCH(EPS!S$2,NoSettings!$C$1:$AH$1,0))</f>
        <v>0</v>
      </c>
      <c r="T2014">
        <f>INDEX(NoSettings!$C$2:$AH$6843,MATCH(EPS!$F2014,NoSettings!$A$2:$A$6843,0),MATCH(EPS!T$2,NoSettings!$C$1:$AH$1,0))</f>
        <v>0</v>
      </c>
      <c r="U2014">
        <f>INDEX(NoSettings!$C$2:$AH$6843,MATCH(EPS!$F2014,NoSettings!$A$2:$A$6843,0),MATCH(EPS!U$2,NoSettings!$C$1:$AH$1,0))</f>
        <v>0</v>
      </c>
      <c r="V2014">
        <f>INDEX(NoSettings!$C$2:$AH$6843,MATCH(EPS!$F2014,NoSettings!$A$2:$A$6843,0),MATCH(EPS!V$2,NoSettings!$C$1:$AH$1,0))</f>
        <v>0</v>
      </c>
      <c r="W2014">
        <f>INDEX(NoSettings!$C$2:$AH$6843,MATCH(EPS!$F2014,NoSettings!$A$2:$A$6843,0),MATCH(EPS!W$2,NoSettings!$C$1:$AH$1,0))</f>
        <v>0</v>
      </c>
      <c r="X2014">
        <f>INDEX(NoSettings!$C$2:$AH$6843,MATCH(EPS!$F2014,NoSettings!$A$2:$A$6843,0),MATCH(EPS!X$2,NoSettings!$C$1:$AH$1,0))</f>
        <v>0</v>
      </c>
      <c r="Y2014">
        <f>INDEX(NoSettings!$C$2:$AH$6843,MATCH(EPS!$F2014,NoSettings!$A$2:$A$6843,0),MATCH(EPS!Y$2,NoSettings!$C$1:$AH$1,0))</f>
        <v>0</v>
      </c>
      <c r="Z2014">
        <f>INDEX(NoSettings!$C$2:$AH$6843,MATCH(EPS!$F2014,NoSettings!$A$2:$A$6843,0),MATCH(EPS!Z$2,NoSettings!$C$1:$AH$1,0))</f>
        <v>0</v>
      </c>
      <c r="AA2014">
        <f>INDEX(NoSettings!$C$2:$AH$6843,MATCH(EPS!$F2014,NoSettings!$A$2:$A$6843,0),MATCH(EPS!AA$2,NoSettings!$C$1:$AH$1,0))</f>
        <v>0</v>
      </c>
      <c r="AB2014">
        <f>INDEX(NoSettings!$C$2:$AH$6843,MATCH(EPS!$F2014,NoSettings!$A$2:$A$6843,0),MATCH(EPS!AB$2,NoSettings!$C$1:$AH$1,0))</f>
        <v>0</v>
      </c>
      <c r="AC2014">
        <f>INDEX(NoSettings!$C$2:$AH$6843,MATCH(EPS!$F2014,NoSettings!$A$2:$A$6843,0),MATCH(EPS!AC$2,NoSettings!$C$1:$AH$1,0))</f>
        <v>0</v>
      </c>
      <c r="AD2014">
        <f>INDEX(NoSettings!$C$2:$AH$6843,MATCH(EPS!$F2014,NoSettings!$A$2:$A$6843,0),MATCH(EPS!AD$2,NoSettings!$C$1:$AH$1,0))</f>
        <v>0</v>
      </c>
      <c r="AE2014">
        <f>INDEX(NoSettings!$C$2:$AH$6843,MATCH(EPS!$F2014,NoSettings!$A$2:$A$6843,0),MATCH(EPS!AE$2,NoSettings!$C$1:$AH$1,0))</f>
        <v>0</v>
      </c>
      <c r="AF2014">
        <f>INDEX(NoSettings!$C$2:$AH$6843,MATCH(EPS!$F2014,NoSettings!$A$2:$A$6843,0),MATCH(EPS!AF$2,NoSettings!$C$1:$AH$1,0))</f>
        <v>0</v>
      </c>
      <c r="AG2014">
        <f>INDEX(NoSettings!$C$2:$AH$6843,MATCH(EPS!$F2014,NoSettings!$A$2:$A$6843,0),MATCH(EPS!AG$2,NoSettings!$C$1:$AH$1,0))</f>
        <v>0</v>
      </c>
      <c r="AH2014">
        <f>INDEX(NoSettings!$C$2:$AH$6843,MATCH(EPS!$F2014,NoSettings!$A$2:$A$6843,0),MATCH(EPS!AH$2,NoSettings!$C$1:$AH$1,0))</f>
        <v>0</v>
      </c>
      <c r="AI2014">
        <f>INDEX(NoSettings!$C$2:$AH$6843,MATCH(EPS!$F2014,NoSettings!$A$2:$A$6843,0),MATCH(EPS!AI$2,NoSettings!$C$1:$AH$1,0))</f>
        <v>0</v>
      </c>
      <c r="AJ2014">
        <f>INDEX(NoSettings!$C$2:$AH$6843,MATCH(EPS!$F2014,NoSettings!$A$2:$A$6843,0),MATCH(EPS!AJ$2,NoSettings!$C$1:$AH$1,0))</f>
        <v>0</v>
      </c>
      <c r="AK2014">
        <f>INDEX(NoSettings!$C$2:$AH$6843,MATCH(EPS!$F2014,NoSettings!$A$2:$A$6843,0),MATCH(EPS!AK$2,NoSettings!$C$1:$AH$1,0))</f>
        <v>0</v>
      </c>
    </row>
    <row r="2015" spans="1:37" hidden="1" x14ac:dyDescent="0.25">
      <c r="A2015" s="94" t="s">
        <v>8043</v>
      </c>
      <c r="B2015" t="s">
        <v>7945</v>
      </c>
      <c r="C2015" t="s">
        <v>8023</v>
      </c>
      <c r="D2015" t="s">
        <v>7964</v>
      </c>
      <c r="E2015" t="s">
        <v>7953</v>
      </c>
      <c r="F2015" t="s">
        <v>2014</v>
      </c>
      <c r="G2015">
        <f>INDEX(NoSettings!$C$2:$AH$6843,MATCH(EPS!$F2015,NoSettings!$A$2:$A$6843,0),MATCH(EPS!G$2,NoSettings!$C$1:$AH$1,0))</f>
        <v>0</v>
      </c>
      <c r="H2015">
        <f>INDEX(NoSettings!$C$2:$AH$6843,MATCH(EPS!$F2015,NoSettings!$A$2:$A$6843,0),MATCH(EPS!H$2,NoSettings!$C$1:$AH$1,0))</f>
        <v>0</v>
      </c>
      <c r="I2015">
        <f>INDEX(NoSettings!$C$2:$AH$6843,MATCH(EPS!$F2015,NoSettings!$A$2:$A$6843,0),MATCH(EPS!I$2,NoSettings!$C$1:$AH$1,0))</f>
        <v>0</v>
      </c>
      <c r="J2015">
        <f>INDEX(NoSettings!$C$2:$AH$6843,MATCH(EPS!$F2015,NoSettings!$A$2:$A$6843,0),MATCH(EPS!J$2,NoSettings!$C$1:$AH$1,0))</f>
        <v>0</v>
      </c>
      <c r="K2015">
        <f>INDEX(NoSettings!$C$2:$AH$6843,MATCH(EPS!$F2015,NoSettings!$A$2:$A$6843,0),MATCH(EPS!K$2,NoSettings!$C$1:$AH$1,0))</f>
        <v>0</v>
      </c>
      <c r="L2015">
        <f>INDEX(NoSettings!$C$2:$AH$6843,MATCH(EPS!$F2015,NoSettings!$A$2:$A$6843,0),MATCH(EPS!L$2,NoSettings!$C$1:$AH$1,0))</f>
        <v>0</v>
      </c>
      <c r="M2015">
        <f>INDEX(NoSettings!$C$2:$AH$6843,MATCH(EPS!$F2015,NoSettings!$A$2:$A$6843,0),MATCH(EPS!M$2,NoSettings!$C$1:$AH$1,0))</f>
        <v>0</v>
      </c>
      <c r="N2015">
        <f>INDEX(NoSettings!$C$2:$AH$6843,MATCH(EPS!$F2015,NoSettings!$A$2:$A$6843,0),MATCH(EPS!N$2,NoSettings!$C$1:$AH$1,0))</f>
        <v>0</v>
      </c>
      <c r="O2015">
        <f>INDEX(NoSettings!$C$2:$AH$6843,MATCH(EPS!$F2015,NoSettings!$A$2:$A$6843,0),MATCH(EPS!O$2,NoSettings!$C$1:$AH$1,0))</f>
        <v>0</v>
      </c>
      <c r="P2015">
        <f>INDEX(NoSettings!$C$2:$AH$6843,MATCH(EPS!$F2015,NoSettings!$A$2:$A$6843,0),MATCH(EPS!P$2,NoSettings!$C$1:$AH$1,0))</f>
        <v>0</v>
      </c>
      <c r="Q2015">
        <f>INDEX(NoSettings!$C$2:$AH$6843,MATCH(EPS!$F2015,NoSettings!$A$2:$A$6843,0),MATCH(EPS!Q$2,NoSettings!$C$1:$AH$1,0))</f>
        <v>0</v>
      </c>
      <c r="R2015">
        <f>INDEX(NoSettings!$C$2:$AH$6843,MATCH(EPS!$F2015,NoSettings!$A$2:$A$6843,0),MATCH(EPS!R$2,NoSettings!$C$1:$AH$1,0))</f>
        <v>0</v>
      </c>
      <c r="S2015">
        <f>INDEX(NoSettings!$C$2:$AH$6843,MATCH(EPS!$F2015,NoSettings!$A$2:$A$6843,0),MATCH(EPS!S$2,NoSettings!$C$1:$AH$1,0))</f>
        <v>0</v>
      </c>
      <c r="T2015">
        <f>INDEX(NoSettings!$C$2:$AH$6843,MATCH(EPS!$F2015,NoSettings!$A$2:$A$6843,0),MATCH(EPS!T$2,NoSettings!$C$1:$AH$1,0))</f>
        <v>0</v>
      </c>
      <c r="U2015">
        <f>INDEX(NoSettings!$C$2:$AH$6843,MATCH(EPS!$F2015,NoSettings!$A$2:$A$6843,0),MATCH(EPS!U$2,NoSettings!$C$1:$AH$1,0))</f>
        <v>0</v>
      </c>
      <c r="V2015">
        <f>INDEX(NoSettings!$C$2:$AH$6843,MATCH(EPS!$F2015,NoSettings!$A$2:$A$6843,0),MATCH(EPS!V$2,NoSettings!$C$1:$AH$1,0))</f>
        <v>0</v>
      </c>
      <c r="W2015">
        <f>INDEX(NoSettings!$C$2:$AH$6843,MATCH(EPS!$F2015,NoSettings!$A$2:$A$6843,0),MATCH(EPS!W$2,NoSettings!$C$1:$AH$1,0))</f>
        <v>0</v>
      </c>
      <c r="X2015">
        <f>INDEX(NoSettings!$C$2:$AH$6843,MATCH(EPS!$F2015,NoSettings!$A$2:$A$6843,0),MATCH(EPS!X$2,NoSettings!$C$1:$AH$1,0))</f>
        <v>0</v>
      </c>
      <c r="Y2015">
        <f>INDEX(NoSettings!$C$2:$AH$6843,MATCH(EPS!$F2015,NoSettings!$A$2:$A$6843,0),MATCH(EPS!Y$2,NoSettings!$C$1:$AH$1,0))</f>
        <v>0</v>
      </c>
      <c r="Z2015">
        <f>INDEX(NoSettings!$C$2:$AH$6843,MATCH(EPS!$F2015,NoSettings!$A$2:$A$6843,0),MATCH(EPS!Z$2,NoSettings!$C$1:$AH$1,0))</f>
        <v>0</v>
      </c>
      <c r="AA2015">
        <f>INDEX(NoSettings!$C$2:$AH$6843,MATCH(EPS!$F2015,NoSettings!$A$2:$A$6843,0),MATCH(EPS!AA$2,NoSettings!$C$1:$AH$1,0))</f>
        <v>0</v>
      </c>
      <c r="AB2015">
        <f>INDEX(NoSettings!$C$2:$AH$6843,MATCH(EPS!$F2015,NoSettings!$A$2:$A$6843,0),MATCH(EPS!AB$2,NoSettings!$C$1:$AH$1,0))</f>
        <v>0</v>
      </c>
      <c r="AC2015">
        <f>INDEX(NoSettings!$C$2:$AH$6843,MATCH(EPS!$F2015,NoSettings!$A$2:$A$6843,0),MATCH(EPS!AC$2,NoSettings!$C$1:$AH$1,0))</f>
        <v>0</v>
      </c>
      <c r="AD2015">
        <f>INDEX(NoSettings!$C$2:$AH$6843,MATCH(EPS!$F2015,NoSettings!$A$2:$A$6843,0),MATCH(EPS!AD$2,NoSettings!$C$1:$AH$1,0))</f>
        <v>0</v>
      </c>
      <c r="AE2015">
        <f>INDEX(NoSettings!$C$2:$AH$6843,MATCH(EPS!$F2015,NoSettings!$A$2:$A$6843,0),MATCH(EPS!AE$2,NoSettings!$C$1:$AH$1,0))</f>
        <v>0</v>
      </c>
      <c r="AF2015">
        <f>INDEX(NoSettings!$C$2:$AH$6843,MATCH(EPS!$F2015,NoSettings!$A$2:$A$6843,0),MATCH(EPS!AF$2,NoSettings!$C$1:$AH$1,0))</f>
        <v>0</v>
      </c>
      <c r="AG2015">
        <f>INDEX(NoSettings!$C$2:$AH$6843,MATCH(EPS!$F2015,NoSettings!$A$2:$A$6843,0),MATCH(EPS!AG$2,NoSettings!$C$1:$AH$1,0))</f>
        <v>0</v>
      </c>
      <c r="AH2015">
        <f>INDEX(NoSettings!$C$2:$AH$6843,MATCH(EPS!$F2015,NoSettings!$A$2:$A$6843,0),MATCH(EPS!AH$2,NoSettings!$C$1:$AH$1,0))</f>
        <v>0</v>
      </c>
      <c r="AI2015">
        <f>INDEX(NoSettings!$C$2:$AH$6843,MATCH(EPS!$F2015,NoSettings!$A$2:$A$6843,0),MATCH(EPS!AI$2,NoSettings!$C$1:$AH$1,0))</f>
        <v>0</v>
      </c>
      <c r="AJ2015">
        <f>INDEX(NoSettings!$C$2:$AH$6843,MATCH(EPS!$F2015,NoSettings!$A$2:$A$6843,0),MATCH(EPS!AJ$2,NoSettings!$C$1:$AH$1,0))</f>
        <v>0</v>
      </c>
      <c r="AK2015">
        <f>INDEX(NoSettings!$C$2:$AH$6843,MATCH(EPS!$F2015,NoSettings!$A$2:$A$6843,0),MATCH(EPS!AK$2,NoSettings!$C$1:$AH$1,0))</f>
        <v>0</v>
      </c>
    </row>
    <row r="2016" spans="1:37" hidden="1" x14ac:dyDescent="0.25">
      <c r="A2016" s="94" t="s">
        <v>8043</v>
      </c>
      <c r="B2016" t="s">
        <v>7945</v>
      </c>
      <c r="C2016" t="s">
        <v>8023</v>
      </c>
      <c r="D2016" t="s">
        <v>7964</v>
      </c>
      <c r="E2016" t="s">
        <v>7954</v>
      </c>
      <c r="F2016" t="s">
        <v>2015</v>
      </c>
      <c r="G2016">
        <f>INDEX(NoSettings!$C$2:$AH$6843,MATCH(EPS!$F2016,NoSettings!$A$2:$A$6843,0),MATCH(EPS!G$2,NoSettings!$C$1:$AH$1,0))</f>
        <v>0</v>
      </c>
      <c r="H2016">
        <f>INDEX(NoSettings!$C$2:$AH$6843,MATCH(EPS!$F2016,NoSettings!$A$2:$A$6843,0),MATCH(EPS!H$2,NoSettings!$C$1:$AH$1,0))</f>
        <v>0</v>
      </c>
      <c r="I2016">
        <f>INDEX(NoSettings!$C$2:$AH$6843,MATCH(EPS!$F2016,NoSettings!$A$2:$A$6843,0),MATCH(EPS!I$2,NoSettings!$C$1:$AH$1,0))</f>
        <v>0</v>
      </c>
      <c r="J2016">
        <f>INDEX(NoSettings!$C$2:$AH$6843,MATCH(EPS!$F2016,NoSettings!$A$2:$A$6843,0),MATCH(EPS!J$2,NoSettings!$C$1:$AH$1,0))</f>
        <v>0</v>
      </c>
      <c r="K2016">
        <f>INDEX(NoSettings!$C$2:$AH$6843,MATCH(EPS!$F2016,NoSettings!$A$2:$A$6843,0),MATCH(EPS!K$2,NoSettings!$C$1:$AH$1,0))</f>
        <v>0</v>
      </c>
      <c r="L2016">
        <f>INDEX(NoSettings!$C$2:$AH$6843,MATCH(EPS!$F2016,NoSettings!$A$2:$A$6843,0),MATCH(EPS!L$2,NoSettings!$C$1:$AH$1,0))</f>
        <v>0</v>
      </c>
      <c r="M2016">
        <f>INDEX(NoSettings!$C$2:$AH$6843,MATCH(EPS!$F2016,NoSettings!$A$2:$A$6843,0),MATCH(EPS!M$2,NoSettings!$C$1:$AH$1,0))</f>
        <v>0</v>
      </c>
      <c r="N2016">
        <f>INDEX(NoSettings!$C$2:$AH$6843,MATCH(EPS!$F2016,NoSettings!$A$2:$A$6843,0),MATCH(EPS!N$2,NoSettings!$C$1:$AH$1,0))</f>
        <v>0</v>
      </c>
      <c r="O2016">
        <f>INDEX(NoSettings!$C$2:$AH$6843,MATCH(EPS!$F2016,NoSettings!$A$2:$A$6843,0),MATCH(EPS!O$2,NoSettings!$C$1:$AH$1,0))</f>
        <v>0</v>
      </c>
      <c r="P2016">
        <f>INDEX(NoSettings!$C$2:$AH$6843,MATCH(EPS!$F2016,NoSettings!$A$2:$A$6843,0),MATCH(EPS!P$2,NoSettings!$C$1:$AH$1,0))</f>
        <v>0</v>
      </c>
      <c r="Q2016">
        <f>INDEX(NoSettings!$C$2:$AH$6843,MATCH(EPS!$F2016,NoSettings!$A$2:$A$6843,0),MATCH(EPS!Q$2,NoSettings!$C$1:$AH$1,0))</f>
        <v>0</v>
      </c>
      <c r="R2016">
        <f>INDEX(NoSettings!$C$2:$AH$6843,MATCH(EPS!$F2016,NoSettings!$A$2:$A$6843,0),MATCH(EPS!R$2,NoSettings!$C$1:$AH$1,0))</f>
        <v>0</v>
      </c>
      <c r="S2016">
        <f>INDEX(NoSettings!$C$2:$AH$6843,MATCH(EPS!$F2016,NoSettings!$A$2:$A$6843,0),MATCH(EPS!S$2,NoSettings!$C$1:$AH$1,0))</f>
        <v>0</v>
      </c>
      <c r="T2016">
        <f>INDEX(NoSettings!$C$2:$AH$6843,MATCH(EPS!$F2016,NoSettings!$A$2:$A$6843,0),MATCH(EPS!T$2,NoSettings!$C$1:$AH$1,0))</f>
        <v>0</v>
      </c>
      <c r="U2016">
        <f>INDEX(NoSettings!$C$2:$AH$6843,MATCH(EPS!$F2016,NoSettings!$A$2:$A$6843,0),MATCH(EPS!U$2,NoSettings!$C$1:$AH$1,0))</f>
        <v>0</v>
      </c>
      <c r="V2016">
        <f>INDEX(NoSettings!$C$2:$AH$6843,MATCH(EPS!$F2016,NoSettings!$A$2:$A$6843,0),MATCH(EPS!V$2,NoSettings!$C$1:$AH$1,0))</f>
        <v>0</v>
      </c>
      <c r="W2016">
        <f>INDEX(NoSettings!$C$2:$AH$6843,MATCH(EPS!$F2016,NoSettings!$A$2:$A$6843,0),MATCH(EPS!W$2,NoSettings!$C$1:$AH$1,0))</f>
        <v>0</v>
      </c>
      <c r="X2016">
        <f>INDEX(NoSettings!$C$2:$AH$6843,MATCH(EPS!$F2016,NoSettings!$A$2:$A$6843,0),MATCH(EPS!X$2,NoSettings!$C$1:$AH$1,0))</f>
        <v>0</v>
      </c>
      <c r="Y2016">
        <f>INDEX(NoSettings!$C$2:$AH$6843,MATCH(EPS!$F2016,NoSettings!$A$2:$A$6843,0),MATCH(EPS!Y$2,NoSettings!$C$1:$AH$1,0))</f>
        <v>0</v>
      </c>
      <c r="Z2016">
        <f>INDEX(NoSettings!$C$2:$AH$6843,MATCH(EPS!$F2016,NoSettings!$A$2:$A$6843,0),MATCH(EPS!Z$2,NoSettings!$C$1:$AH$1,0))</f>
        <v>0</v>
      </c>
      <c r="AA2016">
        <f>INDEX(NoSettings!$C$2:$AH$6843,MATCH(EPS!$F2016,NoSettings!$A$2:$A$6843,0),MATCH(EPS!AA$2,NoSettings!$C$1:$AH$1,0))</f>
        <v>0</v>
      </c>
      <c r="AB2016">
        <f>INDEX(NoSettings!$C$2:$AH$6843,MATCH(EPS!$F2016,NoSettings!$A$2:$A$6843,0),MATCH(EPS!AB$2,NoSettings!$C$1:$AH$1,0))</f>
        <v>0</v>
      </c>
      <c r="AC2016">
        <f>INDEX(NoSettings!$C$2:$AH$6843,MATCH(EPS!$F2016,NoSettings!$A$2:$A$6843,0),MATCH(EPS!AC$2,NoSettings!$C$1:$AH$1,0))</f>
        <v>0</v>
      </c>
      <c r="AD2016">
        <f>INDEX(NoSettings!$C$2:$AH$6843,MATCH(EPS!$F2016,NoSettings!$A$2:$A$6843,0),MATCH(EPS!AD$2,NoSettings!$C$1:$AH$1,0))</f>
        <v>0</v>
      </c>
      <c r="AE2016">
        <f>INDEX(NoSettings!$C$2:$AH$6843,MATCH(EPS!$F2016,NoSettings!$A$2:$A$6843,0),MATCH(EPS!AE$2,NoSettings!$C$1:$AH$1,0))</f>
        <v>0</v>
      </c>
      <c r="AF2016">
        <f>INDEX(NoSettings!$C$2:$AH$6843,MATCH(EPS!$F2016,NoSettings!$A$2:$A$6843,0),MATCH(EPS!AF$2,NoSettings!$C$1:$AH$1,0))</f>
        <v>0</v>
      </c>
      <c r="AG2016">
        <f>INDEX(NoSettings!$C$2:$AH$6843,MATCH(EPS!$F2016,NoSettings!$A$2:$A$6843,0),MATCH(EPS!AG$2,NoSettings!$C$1:$AH$1,0))</f>
        <v>0</v>
      </c>
      <c r="AH2016">
        <f>INDEX(NoSettings!$C$2:$AH$6843,MATCH(EPS!$F2016,NoSettings!$A$2:$A$6843,0),MATCH(EPS!AH$2,NoSettings!$C$1:$AH$1,0))</f>
        <v>0</v>
      </c>
      <c r="AI2016">
        <f>INDEX(NoSettings!$C$2:$AH$6843,MATCH(EPS!$F2016,NoSettings!$A$2:$A$6843,0),MATCH(EPS!AI$2,NoSettings!$C$1:$AH$1,0))</f>
        <v>0</v>
      </c>
      <c r="AJ2016">
        <f>INDEX(NoSettings!$C$2:$AH$6843,MATCH(EPS!$F2016,NoSettings!$A$2:$A$6843,0),MATCH(EPS!AJ$2,NoSettings!$C$1:$AH$1,0))</f>
        <v>0</v>
      </c>
      <c r="AK2016">
        <f>INDEX(NoSettings!$C$2:$AH$6843,MATCH(EPS!$F2016,NoSettings!$A$2:$A$6843,0),MATCH(EPS!AK$2,NoSettings!$C$1:$AH$1,0))</f>
        <v>0</v>
      </c>
    </row>
    <row r="2017" spans="1:37" hidden="1" x14ac:dyDescent="0.25">
      <c r="A2017" s="94" t="s">
        <v>8043</v>
      </c>
      <c r="B2017" t="s">
        <v>7945</v>
      </c>
      <c r="C2017" t="s">
        <v>8023</v>
      </c>
      <c r="D2017" t="s">
        <v>7964</v>
      </c>
      <c r="E2017" t="s">
        <v>7955</v>
      </c>
      <c r="F2017" t="s">
        <v>2016</v>
      </c>
      <c r="G2017">
        <f>INDEX(NoSettings!$C$2:$AH$6843,MATCH(EPS!$F2017,NoSettings!$A$2:$A$6843,0),MATCH(EPS!G$2,NoSettings!$C$1:$AH$1,0))</f>
        <v>0</v>
      </c>
      <c r="H2017">
        <f>INDEX(NoSettings!$C$2:$AH$6843,MATCH(EPS!$F2017,NoSettings!$A$2:$A$6843,0),MATCH(EPS!H$2,NoSettings!$C$1:$AH$1,0))</f>
        <v>0</v>
      </c>
      <c r="I2017">
        <f>INDEX(NoSettings!$C$2:$AH$6843,MATCH(EPS!$F2017,NoSettings!$A$2:$A$6843,0),MATCH(EPS!I$2,NoSettings!$C$1:$AH$1,0))</f>
        <v>0</v>
      </c>
      <c r="J2017">
        <f>INDEX(NoSettings!$C$2:$AH$6843,MATCH(EPS!$F2017,NoSettings!$A$2:$A$6843,0),MATCH(EPS!J$2,NoSettings!$C$1:$AH$1,0))</f>
        <v>0</v>
      </c>
      <c r="K2017">
        <f>INDEX(NoSettings!$C$2:$AH$6843,MATCH(EPS!$F2017,NoSettings!$A$2:$A$6843,0),MATCH(EPS!K$2,NoSettings!$C$1:$AH$1,0))</f>
        <v>0</v>
      </c>
      <c r="L2017">
        <f>INDEX(NoSettings!$C$2:$AH$6843,MATCH(EPS!$F2017,NoSettings!$A$2:$A$6843,0),MATCH(EPS!L$2,NoSettings!$C$1:$AH$1,0))</f>
        <v>0</v>
      </c>
      <c r="M2017">
        <f>INDEX(NoSettings!$C$2:$AH$6843,MATCH(EPS!$F2017,NoSettings!$A$2:$A$6843,0),MATCH(EPS!M$2,NoSettings!$C$1:$AH$1,0))</f>
        <v>0</v>
      </c>
      <c r="N2017">
        <f>INDEX(NoSettings!$C$2:$AH$6843,MATCH(EPS!$F2017,NoSettings!$A$2:$A$6843,0),MATCH(EPS!N$2,NoSettings!$C$1:$AH$1,0))</f>
        <v>0</v>
      </c>
      <c r="O2017">
        <f>INDEX(NoSettings!$C$2:$AH$6843,MATCH(EPS!$F2017,NoSettings!$A$2:$A$6843,0),MATCH(EPS!O$2,NoSettings!$C$1:$AH$1,0))</f>
        <v>0</v>
      </c>
      <c r="P2017">
        <f>INDEX(NoSettings!$C$2:$AH$6843,MATCH(EPS!$F2017,NoSettings!$A$2:$A$6843,0),MATCH(EPS!P$2,NoSettings!$C$1:$AH$1,0))</f>
        <v>0</v>
      </c>
      <c r="Q2017">
        <f>INDEX(NoSettings!$C$2:$AH$6843,MATCH(EPS!$F2017,NoSettings!$A$2:$A$6843,0),MATCH(EPS!Q$2,NoSettings!$C$1:$AH$1,0))</f>
        <v>0</v>
      </c>
      <c r="R2017">
        <f>INDEX(NoSettings!$C$2:$AH$6843,MATCH(EPS!$F2017,NoSettings!$A$2:$A$6843,0),MATCH(EPS!R$2,NoSettings!$C$1:$AH$1,0))</f>
        <v>0</v>
      </c>
      <c r="S2017">
        <f>INDEX(NoSettings!$C$2:$AH$6843,MATCH(EPS!$F2017,NoSettings!$A$2:$A$6843,0),MATCH(EPS!S$2,NoSettings!$C$1:$AH$1,0))</f>
        <v>0</v>
      </c>
      <c r="T2017">
        <f>INDEX(NoSettings!$C$2:$AH$6843,MATCH(EPS!$F2017,NoSettings!$A$2:$A$6843,0),MATCH(EPS!T$2,NoSettings!$C$1:$AH$1,0))</f>
        <v>0</v>
      </c>
      <c r="U2017">
        <f>INDEX(NoSettings!$C$2:$AH$6843,MATCH(EPS!$F2017,NoSettings!$A$2:$A$6843,0),MATCH(EPS!U$2,NoSettings!$C$1:$AH$1,0))</f>
        <v>0</v>
      </c>
      <c r="V2017">
        <f>INDEX(NoSettings!$C$2:$AH$6843,MATCH(EPS!$F2017,NoSettings!$A$2:$A$6843,0),MATCH(EPS!V$2,NoSettings!$C$1:$AH$1,0))</f>
        <v>0</v>
      </c>
      <c r="W2017">
        <f>INDEX(NoSettings!$C$2:$AH$6843,MATCH(EPS!$F2017,NoSettings!$A$2:$A$6843,0),MATCH(EPS!W$2,NoSettings!$C$1:$AH$1,0))</f>
        <v>0</v>
      </c>
      <c r="X2017">
        <f>INDEX(NoSettings!$C$2:$AH$6843,MATCH(EPS!$F2017,NoSettings!$A$2:$A$6843,0),MATCH(EPS!X$2,NoSettings!$C$1:$AH$1,0))</f>
        <v>0</v>
      </c>
      <c r="Y2017">
        <f>INDEX(NoSettings!$C$2:$AH$6843,MATCH(EPS!$F2017,NoSettings!$A$2:$A$6843,0),MATCH(EPS!Y$2,NoSettings!$C$1:$AH$1,0))</f>
        <v>0</v>
      </c>
      <c r="Z2017">
        <f>INDEX(NoSettings!$C$2:$AH$6843,MATCH(EPS!$F2017,NoSettings!$A$2:$A$6843,0),MATCH(EPS!Z$2,NoSettings!$C$1:$AH$1,0))</f>
        <v>0</v>
      </c>
      <c r="AA2017">
        <f>INDEX(NoSettings!$C$2:$AH$6843,MATCH(EPS!$F2017,NoSettings!$A$2:$A$6843,0),MATCH(EPS!AA$2,NoSettings!$C$1:$AH$1,0))</f>
        <v>0</v>
      </c>
      <c r="AB2017">
        <f>INDEX(NoSettings!$C$2:$AH$6843,MATCH(EPS!$F2017,NoSettings!$A$2:$A$6843,0),MATCH(EPS!AB$2,NoSettings!$C$1:$AH$1,0))</f>
        <v>0</v>
      </c>
      <c r="AC2017">
        <f>INDEX(NoSettings!$C$2:$AH$6843,MATCH(EPS!$F2017,NoSettings!$A$2:$A$6843,0),MATCH(EPS!AC$2,NoSettings!$C$1:$AH$1,0))</f>
        <v>0</v>
      </c>
      <c r="AD2017">
        <f>INDEX(NoSettings!$C$2:$AH$6843,MATCH(EPS!$F2017,NoSettings!$A$2:$A$6843,0),MATCH(EPS!AD$2,NoSettings!$C$1:$AH$1,0))</f>
        <v>0</v>
      </c>
      <c r="AE2017">
        <f>INDEX(NoSettings!$C$2:$AH$6843,MATCH(EPS!$F2017,NoSettings!$A$2:$A$6843,0),MATCH(EPS!AE$2,NoSettings!$C$1:$AH$1,0))</f>
        <v>0</v>
      </c>
      <c r="AF2017">
        <f>INDEX(NoSettings!$C$2:$AH$6843,MATCH(EPS!$F2017,NoSettings!$A$2:$A$6843,0),MATCH(EPS!AF$2,NoSettings!$C$1:$AH$1,0))</f>
        <v>0</v>
      </c>
      <c r="AG2017">
        <f>INDEX(NoSettings!$C$2:$AH$6843,MATCH(EPS!$F2017,NoSettings!$A$2:$A$6843,0),MATCH(EPS!AG$2,NoSettings!$C$1:$AH$1,0))</f>
        <v>0</v>
      </c>
      <c r="AH2017">
        <f>INDEX(NoSettings!$C$2:$AH$6843,MATCH(EPS!$F2017,NoSettings!$A$2:$A$6843,0),MATCH(EPS!AH$2,NoSettings!$C$1:$AH$1,0))</f>
        <v>0</v>
      </c>
      <c r="AI2017">
        <f>INDEX(NoSettings!$C$2:$AH$6843,MATCH(EPS!$F2017,NoSettings!$A$2:$A$6843,0),MATCH(EPS!AI$2,NoSettings!$C$1:$AH$1,0))</f>
        <v>0</v>
      </c>
      <c r="AJ2017">
        <f>INDEX(NoSettings!$C$2:$AH$6843,MATCH(EPS!$F2017,NoSettings!$A$2:$A$6843,0),MATCH(EPS!AJ$2,NoSettings!$C$1:$AH$1,0))</f>
        <v>0</v>
      </c>
      <c r="AK2017">
        <f>INDEX(NoSettings!$C$2:$AH$6843,MATCH(EPS!$F2017,NoSettings!$A$2:$A$6843,0),MATCH(EPS!AK$2,NoSettings!$C$1:$AH$1,0))</f>
        <v>0</v>
      </c>
    </row>
    <row r="2018" spans="1:37" hidden="1" x14ac:dyDescent="0.25">
      <c r="A2018" s="94" t="s">
        <v>8043</v>
      </c>
      <c r="B2018" t="s">
        <v>7945</v>
      </c>
      <c r="C2018" t="s">
        <v>8023</v>
      </c>
      <c r="D2018" t="s">
        <v>7964</v>
      </c>
      <c r="E2018" t="s">
        <v>7956</v>
      </c>
      <c r="F2018" t="s">
        <v>2017</v>
      </c>
      <c r="G2018">
        <f>INDEX(NoSettings!$C$2:$AH$6843,MATCH(EPS!$F2018,NoSettings!$A$2:$A$6843,0),MATCH(EPS!G$2,NoSettings!$C$1:$AH$1,0))</f>
        <v>3791100000</v>
      </c>
      <c r="H2018">
        <f>INDEX(NoSettings!$C$2:$AH$6843,MATCH(EPS!$F2018,NoSettings!$A$2:$A$6843,0),MATCH(EPS!H$2,NoSettings!$C$1:$AH$1,0))</f>
        <v>8593510000</v>
      </c>
      <c r="I2018">
        <f>INDEX(NoSettings!$C$2:$AH$6843,MATCH(EPS!$F2018,NoSettings!$A$2:$A$6843,0),MATCH(EPS!I$2,NoSettings!$C$1:$AH$1,0))</f>
        <v>12281500000</v>
      </c>
      <c r="J2018">
        <f>INDEX(NoSettings!$C$2:$AH$6843,MATCH(EPS!$F2018,NoSettings!$A$2:$A$6843,0),MATCH(EPS!J$2,NoSettings!$C$1:$AH$1,0))</f>
        <v>16000200000</v>
      </c>
      <c r="K2018">
        <f>INDEX(NoSettings!$C$2:$AH$6843,MATCH(EPS!$F2018,NoSettings!$A$2:$A$6843,0),MATCH(EPS!K$2,NoSettings!$C$1:$AH$1,0))</f>
        <v>19411900000</v>
      </c>
      <c r="L2018">
        <f>INDEX(NoSettings!$C$2:$AH$6843,MATCH(EPS!$F2018,NoSettings!$A$2:$A$6843,0),MATCH(EPS!L$2,NoSettings!$C$1:$AH$1,0))</f>
        <v>22377800000</v>
      </c>
      <c r="M2018">
        <f>INDEX(NoSettings!$C$2:$AH$6843,MATCH(EPS!$F2018,NoSettings!$A$2:$A$6843,0),MATCH(EPS!M$2,NoSettings!$C$1:$AH$1,0))</f>
        <v>25130700000</v>
      </c>
      <c r="N2018">
        <f>INDEX(NoSettings!$C$2:$AH$6843,MATCH(EPS!$F2018,NoSettings!$A$2:$A$6843,0),MATCH(EPS!N$2,NoSettings!$C$1:$AH$1,0))</f>
        <v>27781500000</v>
      </c>
      <c r="O2018">
        <f>INDEX(NoSettings!$C$2:$AH$6843,MATCH(EPS!$F2018,NoSettings!$A$2:$A$6843,0),MATCH(EPS!O$2,NoSettings!$C$1:$AH$1,0))</f>
        <v>30077900000</v>
      </c>
      <c r="P2018">
        <f>INDEX(NoSettings!$C$2:$AH$6843,MATCH(EPS!$F2018,NoSettings!$A$2:$A$6843,0),MATCH(EPS!P$2,NoSettings!$C$1:$AH$1,0))</f>
        <v>32062000000</v>
      </c>
      <c r="Q2018">
        <f>INDEX(NoSettings!$C$2:$AH$6843,MATCH(EPS!$F2018,NoSettings!$A$2:$A$6843,0),MATCH(EPS!Q$2,NoSettings!$C$1:$AH$1,0))</f>
        <v>33740000000</v>
      </c>
      <c r="R2018">
        <f>INDEX(NoSettings!$C$2:$AH$6843,MATCH(EPS!$F2018,NoSettings!$A$2:$A$6843,0),MATCH(EPS!R$2,NoSettings!$C$1:$AH$1,0))</f>
        <v>35258300000</v>
      </c>
      <c r="S2018">
        <f>INDEX(NoSettings!$C$2:$AH$6843,MATCH(EPS!$F2018,NoSettings!$A$2:$A$6843,0),MATCH(EPS!S$2,NoSettings!$C$1:$AH$1,0))</f>
        <v>36599800000</v>
      </c>
      <c r="T2018">
        <f>INDEX(NoSettings!$C$2:$AH$6843,MATCH(EPS!$F2018,NoSettings!$A$2:$A$6843,0),MATCH(EPS!T$2,NoSettings!$C$1:$AH$1,0))</f>
        <v>37782000000</v>
      </c>
      <c r="U2018">
        <f>INDEX(NoSettings!$C$2:$AH$6843,MATCH(EPS!$F2018,NoSettings!$A$2:$A$6843,0),MATCH(EPS!U$2,NoSettings!$C$1:$AH$1,0))</f>
        <v>33906700000</v>
      </c>
      <c r="V2018">
        <f>INDEX(NoSettings!$C$2:$AH$6843,MATCH(EPS!$F2018,NoSettings!$A$2:$A$6843,0),MATCH(EPS!V$2,NoSettings!$C$1:$AH$1,0))</f>
        <v>30339100000</v>
      </c>
      <c r="W2018">
        <f>INDEX(NoSettings!$C$2:$AH$6843,MATCH(EPS!$F2018,NoSettings!$A$2:$A$6843,0),MATCH(EPS!W$2,NoSettings!$C$1:$AH$1,0))</f>
        <v>27120800000</v>
      </c>
      <c r="X2018">
        <f>INDEX(NoSettings!$C$2:$AH$6843,MATCH(EPS!$F2018,NoSettings!$A$2:$A$6843,0),MATCH(EPS!X$2,NoSettings!$C$1:$AH$1,0))</f>
        <v>23891500000</v>
      </c>
      <c r="Y2018">
        <f>INDEX(NoSettings!$C$2:$AH$6843,MATCH(EPS!$F2018,NoSettings!$A$2:$A$6843,0),MATCH(EPS!Y$2,NoSettings!$C$1:$AH$1,0))</f>
        <v>20849000000</v>
      </c>
      <c r="Z2018">
        <f>INDEX(NoSettings!$C$2:$AH$6843,MATCH(EPS!$F2018,NoSettings!$A$2:$A$6843,0),MATCH(EPS!Z$2,NoSettings!$C$1:$AH$1,0))</f>
        <v>18160900000</v>
      </c>
      <c r="AA2018">
        <f>INDEX(NoSettings!$C$2:$AH$6843,MATCH(EPS!$F2018,NoSettings!$A$2:$A$6843,0),MATCH(EPS!AA$2,NoSettings!$C$1:$AH$1,0))</f>
        <v>15782100000</v>
      </c>
      <c r="AB2018">
        <f>INDEX(NoSettings!$C$2:$AH$6843,MATCH(EPS!$F2018,NoSettings!$A$2:$A$6843,0),MATCH(EPS!AB$2,NoSettings!$C$1:$AH$1,0))</f>
        <v>13506700000</v>
      </c>
      <c r="AC2018">
        <f>INDEX(NoSettings!$C$2:$AH$6843,MATCH(EPS!$F2018,NoSettings!$A$2:$A$6843,0),MATCH(EPS!AC$2,NoSettings!$C$1:$AH$1,0))</f>
        <v>11643900000</v>
      </c>
      <c r="AD2018">
        <f>INDEX(NoSettings!$C$2:$AH$6843,MATCH(EPS!$F2018,NoSettings!$A$2:$A$6843,0),MATCH(EPS!AD$2,NoSettings!$C$1:$AH$1,0))</f>
        <v>10139100000</v>
      </c>
      <c r="AE2018">
        <f>INDEX(NoSettings!$C$2:$AH$6843,MATCH(EPS!$F2018,NoSettings!$A$2:$A$6843,0),MATCH(EPS!AE$2,NoSettings!$C$1:$AH$1,0))</f>
        <v>8990940000</v>
      </c>
      <c r="AF2018">
        <f>INDEX(NoSettings!$C$2:$AH$6843,MATCH(EPS!$F2018,NoSettings!$A$2:$A$6843,0),MATCH(EPS!AF$2,NoSettings!$C$1:$AH$1,0))</f>
        <v>8083190000</v>
      </c>
      <c r="AG2018">
        <f>INDEX(NoSettings!$C$2:$AH$6843,MATCH(EPS!$F2018,NoSettings!$A$2:$A$6843,0),MATCH(EPS!AG$2,NoSettings!$C$1:$AH$1,0))</f>
        <v>7415210000</v>
      </c>
      <c r="AH2018">
        <f>INDEX(NoSettings!$C$2:$AH$6843,MATCH(EPS!$F2018,NoSettings!$A$2:$A$6843,0),MATCH(EPS!AH$2,NoSettings!$C$1:$AH$1,0))</f>
        <v>6930640000</v>
      </c>
      <c r="AI2018">
        <f>INDEX(NoSettings!$C$2:$AH$6843,MATCH(EPS!$F2018,NoSettings!$A$2:$A$6843,0),MATCH(EPS!AI$2,NoSettings!$C$1:$AH$1,0))</f>
        <v>6567670000</v>
      </c>
      <c r="AJ2018">
        <f>INDEX(NoSettings!$C$2:$AH$6843,MATCH(EPS!$F2018,NoSettings!$A$2:$A$6843,0),MATCH(EPS!AJ$2,NoSettings!$C$1:$AH$1,0))</f>
        <v>6388870000</v>
      </c>
      <c r="AK2018">
        <f>INDEX(NoSettings!$C$2:$AH$6843,MATCH(EPS!$F2018,NoSettings!$A$2:$A$6843,0),MATCH(EPS!AK$2,NoSettings!$C$1:$AH$1,0))</f>
        <v>6271280000</v>
      </c>
    </row>
    <row r="2019" spans="1:37" hidden="1" x14ac:dyDescent="0.25">
      <c r="A2019" s="94" t="s">
        <v>8043</v>
      </c>
      <c r="B2019" t="s">
        <v>7945</v>
      </c>
      <c r="C2019" t="s">
        <v>8023</v>
      </c>
      <c r="D2019" t="s">
        <v>7964</v>
      </c>
      <c r="E2019" t="s">
        <v>7957</v>
      </c>
      <c r="F2019" t="s">
        <v>2018</v>
      </c>
      <c r="G2019">
        <f>INDEX(NoSettings!$C$2:$AH$6843,MATCH(EPS!$F2019,NoSettings!$A$2:$A$6843,0),MATCH(EPS!G$2,NoSettings!$C$1:$AH$1,0))</f>
        <v>0</v>
      </c>
      <c r="H2019">
        <f>INDEX(NoSettings!$C$2:$AH$6843,MATCH(EPS!$F2019,NoSettings!$A$2:$A$6843,0),MATCH(EPS!H$2,NoSettings!$C$1:$AH$1,0))</f>
        <v>0</v>
      </c>
      <c r="I2019">
        <f>INDEX(NoSettings!$C$2:$AH$6843,MATCH(EPS!$F2019,NoSettings!$A$2:$A$6843,0),MATCH(EPS!I$2,NoSettings!$C$1:$AH$1,0))</f>
        <v>0</v>
      </c>
      <c r="J2019">
        <f>INDEX(NoSettings!$C$2:$AH$6843,MATCH(EPS!$F2019,NoSettings!$A$2:$A$6843,0),MATCH(EPS!J$2,NoSettings!$C$1:$AH$1,0))</f>
        <v>0</v>
      </c>
      <c r="K2019">
        <f>INDEX(NoSettings!$C$2:$AH$6843,MATCH(EPS!$F2019,NoSettings!$A$2:$A$6843,0),MATCH(EPS!K$2,NoSettings!$C$1:$AH$1,0))</f>
        <v>0</v>
      </c>
      <c r="L2019">
        <f>INDEX(NoSettings!$C$2:$AH$6843,MATCH(EPS!$F2019,NoSettings!$A$2:$A$6843,0),MATCH(EPS!L$2,NoSettings!$C$1:$AH$1,0))</f>
        <v>0</v>
      </c>
      <c r="M2019">
        <f>INDEX(NoSettings!$C$2:$AH$6843,MATCH(EPS!$F2019,NoSettings!$A$2:$A$6843,0),MATCH(EPS!M$2,NoSettings!$C$1:$AH$1,0))</f>
        <v>0</v>
      </c>
      <c r="N2019">
        <f>INDEX(NoSettings!$C$2:$AH$6843,MATCH(EPS!$F2019,NoSettings!$A$2:$A$6843,0),MATCH(EPS!N$2,NoSettings!$C$1:$AH$1,0))</f>
        <v>0</v>
      </c>
      <c r="O2019">
        <f>INDEX(NoSettings!$C$2:$AH$6843,MATCH(EPS!$F2019,NoSettings!$A$2:$A$6843,0),MATCH(EPS!O$2,NoSettings!$C$1:$AH$1,0))</f>
        <v>0</v>
      </c>
      <c r="P2019">
        <f>INDEX(NoSettings!$C$2:$AH$6843,MATCH(EPS!$F2019,NoSettings!$A$2:$A$6843,0),MATCH(EPS!P$2,NoSettings!$C$1:$AH$1,0))</f>
        <v>0</v>
      </c>
      <c r="Q2019">
        <f>INDEX(NoSettings!$C$2:$AH$6843,MATCH(EPS!$F2019,NoSettings!$A$2:$A$6843,0),MATCH(EPS!Q$2,NoSettings!$C$1:$AH$1,0))</f>
        <v>0</v>
      </c>
      <c r="R2019">
        <f>INDEX(NoSettings!$C$2:$AH$6843,MATCH(EPS!$F2019,NoSettings!$A$2:$A$6843,0),MATCH(EPS!R$2,NoSettings!$C$1:$AH$1,0))</f>
        <v>0</v>
      </c>
      <c r="S2019">
        <f>INDEX(NoSettings!$C$2:$AH$6843,MATCH(EPS!$F2019,NoSettings!$A$2:$A$6843,0),MATCH(EPS!S$2,NoSettings!$C$1:$AH$1,0))</f>
        <v>0</v>
      </c>
      <c r="T2019">
        <f>INDEX(NoSettings!$C$2:$AH$6843,MATCH(EPS!$F2019,NoSettings!$A$2:$A$6843,0),MATCH(EPS!T$2,NoSettings!$C$1:$AH$1,0))</f>
        <v>0</v>
      </c>
      <c r="U2019">
        <f>INDEX(NoSettings!$C$2:$AH$6843,MATCH(EPS!$F2019,NoSettings!$A$2:$A$6843,0),MATCH(EPS!U$2,NoSettings!$C$1:$AH$1,0))</f>
        <v>0</v>
      </c>
      <c r="V2019">
        <f>INDEX(NoSettings!$C$2:$AH$6843,MATCH(EPS!$F2019,NoSettings!$A$2:$A$6843,0),MATCH(EPS!V$2,NoSettings!$C$1:$AH$1,0))</f>
        <v>0</v>
      </c>
      <c r="W2019">
        <f>INDEX(NoSettings!$C$2:$AH$6843,MATCH(EPS!$F2019,NoSettings!$A$2:$A$6843,0),MATCH(EPS!W$2,NoSettings!$C$1:$AH$1,0))</f>
        <v>0</v>
      </c>
      <c r="X2019">
        <f>INDEX(NoSettings!$C$2:$AH$6843,MATCH(EPS!$F2019,NoSettings!$A$2:$A$6843,0),MATCH(EPS!X$2,NoSettings!$C$1:$AH$1,0))</f>
        <v>0</v>
      </c>
      <c r="Y2019">
        <f>INDEX(NoSettings!$C$2:$AH$6843,MATCH(EPS!$F2019,NoSettings!$A$2:$A$6843,0),MATCH(EPS!Y$2,NoSettings!$C$1:$AH$1,0))</f>
        <v>0</v>
      </c>
      <c r="Z2019">
        <f>INDEX(NoSettings!$C$2:$AH$6843,MATCH(EPS!$F2019,NoSettings!$A$2:$A$6843,0),MATCH(EPS!Z$2,NoSettings!$C$1:$AH$1,0))</f>
        <v>0</v>
      </c>
      <c r="AA2019">
        <f>INDEX(NoSettings!$C$2:$AH$6843,MATCH(EPS!$F2019,NoSettings!$A$2:$A$6843,0),MATCH(EPS!AA$2,NoSettings!$C$1:$AH$1,0))</f>
        <v>0</v>
      </c>
      <c r="AB2019">
        <f>INDEX(NoSettings!$C$2:$AH$6843,MATCH(EPS!$F2019,NoSettings!$A$2:$A$6843,0),MATCH(EPS!AB$2,NoSettings!$C$1:$AH$1,0))</f>
        <v>0</v>
      </c>
      <c r="AC2019">
        <f>INDEX(NoSettings!$C$2:$AH$6843,MATCH(EPS!$F2019,NoSettings!$A$2:$A$6843,0),MATCH(EPS!AC$2,NoSettings!$C$1:$AH$1,0))</f>
        <v>0</v>
      </c>
      <c r="AD2019">
        <f>INDEX(NoSettings!$C$2:$AH$6843,MATCH(EPS!$F2019,NoSettings!$A$2:$A$6843,0),MATCH(EPS!AD$2,NoSettings!$C$1:$AH$1,0))</f>
        <v>0</v>
      </c>
      <c r="AE2019">
        <f>INDEX(NoSettings!$C$2:$AH$6843,MATCH(EPS!$F2019,NoSettings!$A$2:$A$6843,0),MATCH(EPS!AE$2,NoSettings!$C$1:$AH$1,0))</f>
        <v>0</v>
      </c>
      <c r="AF2019">
        <f>INDEX(NoSettings!$C$2:$AH$6843,MATCH(EPS!$F2019,NoSettings!$A$2:$A$6843,0),MATCH(EPS!AF$2,NoSettings!$C$1:$AH$1,0))</f>
        <v>0</v>
      </c>
      <c r="AG2019">
        <f>INDEX(NoSettings!$C$2:$AH$6843,MATCH(EPS!$F2019,NoSettings!$A$2:$A$6843,0),MATCH(EPS!AG$2,NoSettings!$C$1:$AH$1,0))</f>
        <v>0</v>
      </c>
      <c r="AH2019">
        <f>INDEX(NoSettings!$C$2:$AH$6843,MATCH(EPS!$F2019,NoSettings!$A$2:$A$6843,0),MATCH(EPS!AH$2,NoSettings!$C$1:$AH$1,0))</f>
        <v>0</v>
      </c>
      <c r="AI2019">
        <f>INDEX(NoSettings!$C$2:$AH$6843,MATCH(EPS!$F2019,NoSettings!$A$2:$A$6843,0),MATCH(EPS!AI$2,NoSettings!$C$1:$AH$1,0))</f>
        <v>0</v>
      </c>
      <c r="AJ2019">
        <f>INDEX(NoSettings!$C$2:$AH$6843,MATCH(EPS!$F2019,NoSettings!$A$2:$A$6843,0),MATCH(EPS!AJ$2,NoSettings!$C$1:$AH$1,0))</f>
        <v>0</v>
      </c>
      <c r="AK2019">
        <f>INDEX(NoSettings!$C$2:$AH$6843,MATCH(EPS!$F2019,NoSettings!$A$2:$A$6843,0),MATCH(EPS!AK$2,NoSettings!$C$1:$AH$1,0))</f>
        <v>0</v>
      </c>
    </row>
    <row r="2020" spans="1:37" hidden="1" x14ac:dyDescent="0.25">
      <c r="A2020" s="94" t="s">
        <v>8043</v>
      </c>
      <c r="B2020" t="s">
        <v>7945</v>
      </c>
      <c r="C2020" t="s">
        <v>8024</v>
      </c>
      <c r="D2020" t="s">
        <v>7946</v>
      </c>
      <c r="E2020" t="s">
        <v>7948</v>
      </c>
      <c r="F2020" t="s">
        <v>2019</v>
      </c>
      <c r="G2020">
        <f>INDEX(NoSettings!$C$2:$AH$6843,MATCH(EPS!$F2020,NoSettings!$A$2:$A$6843,0),MATCH(EPS!G$2,NoSettings!$C$1:$AH$1,0))</f>
        <v>0</v>
      </c>
      <c r="H2020">
        <f>INDEX(NoSettings!$C$2:$AH$6843,MATCH(EPS!$F2020,NoSettings!$A$2:$A$6843,0),MATCH(EPS!H$2,NoSettings!$C$1:$AH$1,0))</f>
        <v>0</v>
      </c>
      <c r="I2020">
        <f>INDEX(NoSettings!$C$2:$AH$6843,MATCH(EPS!$F2020,NoSettings!$A$2:$A$6843,0),MATCH(EPS!I$2,NoSettings!$C$1:$AH$1,0))</f>
        <v>0</v>
      </c>
      <c r="J2020">
        <f>INDEX(NoSettings!$C$2:$AH$6843,MATCH(EPS!$F2020,NoSettings!$A$2:$A$6843,0),MATCH(EPS!J$2,NoSettings!$C$1:$AH$1,0))</f>
        <v>0</v>
      </c>
      <c r="K2020">
        <f>INDEX(NoSettings!$C$2:$AH$6843,MATCH(EPS!$F2020,NoSettings!$A$2:$A$6843,0),MATCH(EPS!K$2,NoSettings!$C$1:$AH$1,0))</f>
        <v>0</v>
      </c>
      <c r="L2020">
        <f>INDEX(NoSettings!$C$2:$AH$6843,MATCH(EPS!$F2020,NoSettings!$A$2:$A$6843,0),MATCH(EPS!L$2,NoSettings!$C$1:$AH$1,0))</f>
        <v>0</v>
      </c>
      <c r="M2020">
        <f>INDEX(NoSettings!$C$2:$AH$6843,MATCH(EPS!$F2020,NoSettings!$A$2:$A$6843,0),MATCH(EPS!M$2,NoSettings!$C$1:$AH$1,0))</f>
        <v>0</v>
      </c>
      <c r="N2020">
        <f>INDEX(NoSettings!$C$2:$AH$6843,MATCH(EPS!$F2020,NoSettings!$A$2:$A$6843,0),MATCH(EPS!N$2,NoSettings!$C$1:$AH$1,0))</f>
        <v>0</v>
      </c>
      <c r="O2020">
        <f>INDEX(NoSettings!$C$2:$AH$6843,MATCH(EPS!$F2020,NoSettings!$A$2:$A$6843,0),MATCH(EPS!O$2,NoSettings!$C$1:$AH$1,0))</f>
        <v>0</v>
      </c>
      <c r="P2020">
        <f>INDEX(NoSettings!$C$2:$AH$6843,MATCH(EPS!$F2020,NoSettings!$A$2:$A$6843,0),MATCH(EPS!P$2,NoSettings!$C$1:$AH$1,0))</f>
        <v>0</v>
      </c>
      <c r="Q2020">
        <f>INDEX(NoSettings!$C$2:$AH$6843,MATCH(EPS!$F2020,NoSettings!$A$2:$A$6843,0),MATCH(EPS!Q$2,NoSettings!$C$1:$AH$1,0))</f>
        <v>0</v>
      </c>
      <c r="R2020">
        <f>INDEX(NoSettings!$C$2:$AH$6843,MATCH(EPS!$F2020,NoSettings!$A$2:$A$6843,0),MATCH(EPS!R$2,NoSettings!$C$1:$AH$1,0))</f>
        <v>0</v>
      </c>
      <c r="S2020">
        <f>INDEX(NoSettings!$C$2:$AH$6843,MATCH(EPS!$F2020,NoSettings!$A$2:$A$6843,0),MATCH(EPS!S$2,NoSettings!$C$1:$AH$1,0))</f>
        <v>0</v>
      </c>
      <c r="T2020">
        <f>INDEX(NoSettings!$C$2:$AH$6843,MATCH(EPS!$F2020,NoSettings!$A$2:$A$6843,0),MATCH(EPS!T$2,NoSettings!$C$1:$AH$1,0))</f>
        <v>0</v>
      </c>
      <c r="U2020">
        <f>INDEX(NoSettings!$C$2:$AH$6843,MATCH(EPS!$F2020,NoSettings!$A$2:$A$6843,0),MATCH(EPS!U$2,NoSettings!$C$1:$AH$1,0))</f>
        <v>0</v>
      </c>
      <c r="V2020">
        <f>INDEX(NoSettings!$C$2:$AH$6843,MATCH(EPS!$F2020,NoSettings!$A$2:$A$6843,0),MATCH(EPS!V$2,NoSettings!$C$1:$AH$1,0))</f>
        <v>0</v>
      </c>
      <c r="W2020">
        <f>INDEX(NoSettings!$C$2:$AH$6843,MATCH(EPS!$F2020,NoSettings!$A$2:$A$6843,0),MATCH(EPS!W$2,NoSettings!$C$1:$AH$1,0))</f>
        <v>0</v>
      </c>
      <c r="X2020">
        <f>INDEX(NoSettings!$C$2:$AH$6843,MATCH(EPS!$F2020,NoSettings!$A$2:$A$6843,0),MATCH(EPS!X$2,NoSettings!$C$1:$AH$1,0))</f>
        <v>0</v>
      </c>
      <c r="Y2020">
        <f>INDEX(NoSettings!$C$2:$AH$6843,MATCH(EPS!$F2020,NoSettings!$A$2:$A$6843,0),MATCH(EPS!Y$2,NoSettings!$C$1:$AH$1,0))</f>
        <v>0</v>
      </c>
      <c r="Z2020">
        <f>INDEX(NoSettings!$C$2:$AH$6843,MATCH(EPS!$F2020,NoSettings!$A$2:$A$6843,0),MATCH(EPS!Z$2,NoSettings!$C$1:$AH$1,0))</f>
        <v>0</v>
      </c>
      <c r="AA2020">
        <f>INDEX(NoSettings!$C$2:$AH$6843,MATCH(EPS!$F2020,NoSettings!$A$2:$A$6843,0),MATCH(EPS!AA$2,NoSettings!$C$1:$AH$1,0))</f>
        <v>0</v>
      </c>
      <c r="AB2020">
        <f>INDEX(NoSettings!$C$2:$AH$6843,MATCH(EPS!$F2020,NoSettings!$A$2:$A$6843,0),MATCH(EPS!AB$2,NoSettings!$C$1:$AH$1,0))</f>
        <v>0</v>
      </c>
      <c r="AC2020">
        <f>INDEX(NoSettings!$C$2:$AH$6843,MATCH(EPS!$F2020,NoSettings!$A$2:$A$6843,0),MATCH(EPS!AC$2,NoSettings!$C$1:$AH$1,0))</f>
        <v>0</v>
      </c>
      <c r="AD2020">
        <f>INDEX(NoSettings!$C$2:$AH$6843,MATCH(EPS!$F2020,NoSettings!$A$2:$A$6843,0),MATCH(EPS!AD$2,NoSettings!$C$1:$AH$1,0))</f>
        <v>0</v>
      </c>
      <c r="AE2020">
        <f>INDEX(NoSettings!$C$2:$AH$6843,MATCH(EPS!$F2020,NoSettings!$A$2:$A$6843,0),MATCH(EPS!AE$2,NoSettings!$C$1:$AH$1,0))</f>
        <v>0</v>
      </c>
      <c r="AF2020">
        <f>INDEX(NoSettings!$C$2:$AH$6843,MATCH(EPS!$F2020,NoSettings!$A$2:$A$6843,0),MATCH(EPS!AF$2,NoSettings!$C$1:$AH$1,0))</f>
        <v>0</v>
      </c>
      <c r="AG2020">
        <f>INDEX(NoSettings!$C$2:$AH$6843,MATCH(EPS!$F2020,NoSettings!$A$2:$A$6843,0),MATCH(EPS!AG$2,NoSettings!$C$1:$AH$1,0))</f>
        <v>0</v>
      </c>
      <c r="AH2020">
        <f>INDEX(NoSettings!$C$2:$AH$6843,MATCH(EPS!$F2020,NoSettings!$A$2:$A$6843,0),MATCH(EPS!AH$2,NoSettings!$C$1:$AH$1,0))</f>
        <v>0</v>
      </c>
      <c r="AI2020">
        <f>INDEX(NoSettings!$C$2:$AH$6843,MATCH(EPS!$F2020,NoSettings!$A$2:$A$6843,0),MATCH(EPS!AI$2,NoSettings!$C$1:$AH$1,0))</f>
        <v>0</v>
      </c>
      <c r="AJ2020">
        <f>INDEX(NoSettings!$C$2:$AH$6843,MATCH(EPS!$F2020,NoSettings!$A$2:$A$6843,0),MATCH(EPS!AJ$2,NoSettings!$C$1:$AH$1,0))</f>
        <v>0</v>
      </c>
      <c r="AK2020">
        <f>INDEX(NoSettings!$C$2:$AH$6843,MATCH(EPS!$F2020,NoSettings!$A$2:$A$6843,0),MATCH(EPS!AK$2,NoSettings!$C$1:$AH$1,0))</f>
        <v>0</v>
      </c>
    </row>
    <row r="2021" spans="1:37" hidden="1" x14ac:dyDescent="0.25">
      <c r="A2021" s="94" t="s">
        <v>8043</v>
      </c>
      <c r="B2021" t="s">
        <v>7945</v>
      </c>
      <c r="C2021" t="s">
        <v>8024</v>
      </c>
      <c r="D2021" t="s">
        <v>7946</v>
      </c>
      <c r="E2021" t="s">
        <v>7949</v>
      </c>
      <c r="F2021" t="s">
        <v>2020</v>
      </c>
      <c r="G2021">
        <f>INDEX(NoSettings!$C$2:$AH$6843,MATCH(EPS!$F2021,NoSettings!$A$2:$A$6843,0),MATCH(EPS!G$2,NoSettings!$C$1:$AH$1,0))</f>
        <v>0</v>
      </c>
      <c r="H2021">
        <f>INDEX(NoSettings!$C$2:$AH$6843,MATCH(EPS!$F2021,NoSettings!$A$2:$A$6843,0),MATCH(EPS!H$2,NoSettings!$C$1:$AH$1,0))</f>
        <v>0</v>
      </c>
      <c r="I2021">
        <f>INDEX(NoSettings!$C$2:$AH$6843,MATCH(EPS!$F2021,NoSettings!$A$2:$A$6843,0),MATCH(EPS!I$2,NoSettings!$C$1:$AH$1,0))</f>
        <v>0</v>
      </c>
      <c r="J2021">
        <f>INDEX(NoSettings!$C$2:$AH$6843,MATCH(EPS!$F2021,NoSettings!$A$2:$A$6843,0),MATCH(EPS!J$2,NoSettings!$C$1:$AH$1,0))</f>
        <v>0</v>
      </c>
      <c r="K2021">
        <f>INDEX(NoSettings!$C$2:$AH$6843,MATCH(EPS!$F2021,NoSettings!$A$2:$A$6843,0),MATCH(EPS!K$2,NoSettings!$C$1:$AH$1,0))</f>
        <v>0</v>
      </c>
      <c r="L2021">
        <f>INDEX(NoSettings!$C$2:$AH$6843,MATCH(EPS!$F2021,NoSettings!$A$2:$A$6843,0),MATCH(EPS!L$2,NoSettings!$C$1:$AH$1,0))</f>
        <v>0</v>
      </c>
      <c r="M2021">
        <f>INDEX(NoSettings!$C$2:$AH$6843,MATCH(EPS!$F2021,NoSettings!$A$2:$A$6843,0),MATCH(EPS!M$2,NoSettings!$C$1:$AH$1,0))</f>
        <v>0</v>
      </c>
      <c r="N2021">
        <f>INDEX(NoSettings!$C$2:$AH$6843,MATCH(EPS!$F2021,NoSettings!$A$2:$A$6843,0),MATCH(EPS!N$2,NoSettings!$C$1:$AH$1,0))</f>
        <v>0</v>
      </c>
      <c r="O2021">
        <f>INDEX(NoSettings!$C$2:$AH$6843,MATCH(EPS!$F2021,NoSettings!$A$2:$A$6843,0),MATCH(EPS!O$2,NoSettings!$C$1:$AH$1,0))</f>
        <v>0</v>
      </c>
      <c r="P2021">
        <f>INDEX(NoSettings!$C$2:$AH$6843,MATCH(EPS!$F2021,NoSettings!$A$2:$A$6843,0),MATCH(EPS!P$2,NoSettings!$C$1:$AH$1,0))</f>
        <v>0</v>
      </c>
      <c r="Q2021">
        <f>INDEX(NoSettings!$C$2:$AH$6843,MATCH(EPS!$F2021,NoSettings!$A$2:$A$6843,0),MATCH(EPS!Q$2,NoSettings!$C$1:$AH$1,0))</f>
        <v>0</v>
      </c>
      <c r="R2021">
        <f>INDEX(NoSettings!$C$2:$AH$6843,MATCH(EPS!$F2021,NoSettings!$A$2:$A$6843,0),MATCH(EPS!R$2,NoSettings!$C$1:$AH$1,0))</f>
        <v>0</v>
      </c>
      <c r="S2021">
        <f>INDEX(NoSettings!$C$2:$AH$6843,MATCH(EPS!$F2021,NoSettings!$A$2:$A$6843,0),MATCH(EPS!S$2,NoSettings!$C$1:$AH$1,0))</f>
        <v>0</v>
      </c>
      <c r="T2021">
        <f>INDEX(NoSettings!$C$2:$AH$6843,MATCH(EPS!$F2021,NoSettings!$A$2:$A$6843,0),MATCH(EPS!T$2,NoSettings!$C$1:$AH$1,0))</f>
        <v>0</v>
      </c>
      <c r="U2021">
        <f>INDEX(NoSettings!$C$2:$AH$6843,MATCH(EPS!$F2021,NoSettings!$A$2:$A$6843,0),MATCH(EPS!U$2,NoSettings!$C$1:$AH$1,0))</f>
        <v>0</v>
      </c>
      <c r="V2021">
        <f>INDEX(NoSettings!$C$2:$AH$6843,MATCH(EPS!$F2021,NoSettings!$A$2:$A$6843,0),MATCH(EPS!V$2,NoSettings!$C$1:$AH$1,0))</f>
        <v>0</v>
      </c>
      <c r="W2021">
        <f>INDEX(NoSettings!$C$2:$AH$6843,MATCH(EPS!$F2021,NoSettings!$A$2:$A$6843,0),MATCH(EPS!W$2,NoSettings!$C$1:$AH$1,0))</f>
        <v>0</v>
      </c>
      <c r="X2021">
        <f>INDEX(NoSettings!$C$2:$AH$6843,MATCH(EPS!$F2021,NoSettings!$A$2:$A$6843,0),MATCH(EPS!X$2,NoSettings!$C$1:$AH$1,0))</f>
        <v>0</v>
      </c>
      <c r="Y2021">
        <f>INDEX(NoSettings!$C$2:$AH$6843,MATCH(EPS!$F2021,NoSettings!$A$2:$A$6843,0),MATCH(EPS!Y$2,NoSettings!$C$1:$AH$1,0))</f>
        <v>0</v>
      </c>
      <c r="Z2021">
        <f>INDEX(NoSettings!$C$2:$AH$6843,MATCH(EPS!$F2021,NoSettings!$A$2:$A$6843,0),MATCH(EPS!Z$2,NoSettings!$C$1:$AH$1,0))</f>
        <v>0</v>
      </c>
      <c r="AA2021">
        <f>INDEX(NoSettings!$C$2:$AH$6843,MATCH(EPS!$F2021,NoSettings!$A$2:$A$6843,0),MATCH(EPS!AA$2,NoSettings!$C$1:$AH$1,0))</f>
        <v>0</v>
      </c>
      <c r="AB2021">
        <f>INDEX(NoSettings!$C$2:$AH$6843,MATCH(EPS!$F2021,NoSettings!$A$2:$A$6843,0),MATCH(EPS!AB$2,NoSettings!$C$1:$AH$1,0))</f>
        <v>0</v>
      </c>
      <c r="AC2021">
        <f>INDEX(NoSettings!$C$2:$AH$6843,MATCH(EPS!$F2021,NoSettings!$A$2:$A$6843,0),MATCH(EPS!AC$2,NoSettings!$C$1:$AH$1,0))</f>
        <v>0</v>
      </c>
      <c r="AD2021">
        <f>INDEX(NoSettings!$C$2:$AH$6843,MATCH(EPS!$F2021,NoSettings!$A$2:$A$6843,0),MATCH(EPS!AD$2,NoSettings!$C$1:$AH$1,0))</f>
        <v>0</v>
      </c>
      <c r="AE2021">
        <f>INDEX(NoSettings!$C$2:$AH$6843,MATCH(EPS!$F2021,NoSettings!$A$2:$A$6843,0),MATCH(EPS!AE$2,NoSettings!$C$1:$AH$1,0))</f>
        <v>0</v>
      </c>
      <c r="AF2021">
        <f>INDEX(NoSettings!$C$2:$AH$6843,MATCH(EPS!$F2021,NoSettings!$A$2:$A$6843,0),MATCH(EPS!AF$2,NoSettings!$C$1:$AH$1,0))</f>
        <v>0</v>
      </c>
      <c r="AG2021">
        <f>INDEX(NoSettings!$C$2:$AH$6843,MATCH(EPS!$F2021,NoSettings!$A$2:$A$6843,0),MATCH(EPS!AG$2,NoSettings!$C$1:$AH$1,0))</f>
        <v>0</v>
      </c>
      <c r="AH2021">
        <f>INDEX(NoSettings!$C$2:$AH$6843,MATCH(EPS!$F2021,NoSettings!$A$2:$A$6843,0),MATCH(EPS!AH$2,NoSettings!$C$1:$AH$1,0))</f>
        <v>0</v>
      </c>
      <c r="AI2021">
        <f>INDEX(NoSettings!$C$2:$AH$6843,MATCH(EPS!$F2021,NoSettings!$A$2:$A$6843,0),MATCH(EPS!AI$2,NoSettings!$C$1:$AH$1,0))</f>
        <v>0</v>
      </c>
      <c r="AJ2021">
        <f>INDEX(NoSettings!$C$2:$AH$6843,MATCH(EPS!$F2021,NoSettings!$A$2:$A$6843,0),MATCH(EPS!AJ$2,NoSettings!$C$1:$AH$1,0))</f>
        <v>0</v>
      </c>
      <c r="AK2021">
        <f>INDEX(NoSettings!$C$2:$AH$6843,MATCH(EPS!$F2021,NoSettings!$A$2:$A$6843,0),MATCH(EPS!AK$2,NoSettings!$C$1:$AH$1,0))</f>
        <v>0</v>
      </c>
    </row>
    <row r="2022" spans="1:37" hidden="1" x14ac:dyDescent="0.25">
      <c r="A2022" s="94" t="s">
        <v>8043</v>
      </c>
      <c r="B2022" t="s">
        <v>7945</v>
      </c>
      <c r="C2022" t="s">
        <v>8024</v>
      </c>
      <c r="D2022" t="s">
        <v>7946</v>
      </c>
      <c r="E2022" t="s">
        <v>7950</v>
      </c>
      <c r="F2022" t="s">
        <v>2021</v>
      </c>
      <c r="G2022">
        <f>INDEX(NoSettings!$C$2:$AH$6843,MATCH(EPS!$F2022,NoSettings!$A$2:$A$6843,0),MATCH(EPS!G$2,NoSettings!$C$1:$AH$1,0))</f>
        <v>67097000000</v>
      </c>
      <c r="H2022">
        <f>INDEX(NoSettings!$C$2:$AH$6843,MATCH(EPS!$F2022,NoSettings!$A$2:$A$6843,0),MATCH(EPS!H$2,NoSettings!$C$1:$AH$1,0))</f>
        <v>77700600000</v>
      </c>
      <c r="I2022">
        <f>INDEX(NoSettings!$C$2:$AH$6843,MATCH(EPS!$F2022,NoSettings!$A$2:$A$6843,0),MATCH(EPS!I$2,NoSettings!$C$1:$AH$1,0))</f>
        <v>76565300000</v>
      </c>
      <c r="J2022">
        <f>INDEX(NoSettings!$C$2:$AH$6843,MATCH(EPS!$F2022,NoSettings!$A$2:$A$6843,0),MATCH(EPS!J$2,NoSettings!$C$1:$AH$1,0))</f>
        <v>75242100000</v>
      </c>
      <c r="K2022">
        <f>INDEX(NoSettings!$C$2:$AH$6843,MATCH(EPS!$F2022,NoSettings!$A$2:$A$6843,0),MATCH(EPS!K$2,NoSettings!$C$1:$AH$1,0))</f>
        <v>73644300000</v>
      </c>
      <c r="L2022">
        <f>INDEX(NoSettings!$C$2:$AH$6843,MATCH(EPS!$F2022,NoSettings!$A$2:$A$6843,0),MATCH(EPS!L$2,NoSettings!$C$1:$AH$1,0))</f>
        <v>71587500000</v>
      </c>
      <c r="M2022">
        <f>INDEX(NoSettings!$C$2:$AH$6843,MATCH(EPS!$F2022,NoSettings!$A$2:$A$6843,0),MATCH(EPS!M$2,NoSettings!$C$1:$AH$1,0))</f>
        <v>69205000000</v>
      </c>
      <c r="N2022">
        <f>INDEX(NoSettings!$C$2:$AH$6843,MATCH(EPS!$F2022,NoSettings!$A$2:$A$6843,0),MATCH(EPS!N$2,NoSettings!$C$1:$AH$1,0))</f>
        <v>66768500000</v>
      </c>
      <c r="O2022">
        <f>INDEX(NoSettings!$C$2:$AH$6843,MATCH(EPS!$F2022,NoSettings!$A$2:$A$6843,0),MATCH(EPS!O$2,NoSettings!$C$1:$AH$1,0))</f>
        <v>64064900000</v>
      </c>
      <c r="P2022">
        <f>INDEX(NoSettings!$C$2:$AH$6843,MATCH(EPS!$F2022,NoSettings!$A$2:$A$6843,0),MATCH(EPS!P$2,NoSettings!$C$1:$AH$1,0))</f>
        <v>61067400000</v>
      </c>
      <c r="Q2022">
        <f>INDEX(NoSettings!$C$2:$AH$6843,MATCH(EPS!$F2022,NoSettings!$A$2:$A$6843,0),MATCH(EPS!Q$2,NoSettings!$C$1:$AH$1,0))</f>
        <v>57751700000</v>
      </c>
      <c r="R2022">
        <f>INDEX(NoSettings!$C$2:$AH$6843,MATCH(EPS!$F2022,NoSettings!$A$2:$A$6843,0),MATCH(EPS!R$2,NoSettings!$C$1:$AH$1,0))</f>
        <v>54208900000</v>
      </c>
      <c r="S2022">
        <f>INDEX(NoSettings!$C$2:$AH$6843,MATCH(EPS!$F2022,NoSettings!$A$2:$A$6843,0),MATCH(EPS!S$2,NoSettings!$C$1:$AH$1,0))</f>
        <v>50436400000</v>
      </c>
      <c r="T2022">
        <f>INDEX(NoSettings!$C$2:$AH$6843,MATCH(EPS!$F2022,NoSettings!$A$2:$A$6843,0),MATCH(EPS!T$2,NoSettings!$C$1:$AH$1,0))</f>
        <v>47223000000</v>
      </c>
      <c r="U2022">
        <f>INDEX(NoSettings!$C$2:$AH$6843,MATCH(EPS!$F2022,NoSettings!$A$2:$A$6843,0),MATCH(EPS!U$2,NoSettings!$C$1:$AH$1,0))</f>
        <v>43933400000</v>
      </c>
      <c r="V2022">
        <f>INDEX(NoSettings!$C$2:$AH$6843,MATCH(EPS!$F2022,NoSettings!$A$2:$A$6843,0),MATCH(EPS!V$2,NoSettings!$C$1:$AH$1,0))</f>
        <v>40824500000</v>
      </c>
      <c r="W2022">
        <f>INDEX(NoSettings!$C$2:$AH$6843,MATCH(EPS!$F2022,NoSettings!$A$2:$A$6843,0),MATCH(EPS!W$2,NoSettings!$C$1:$AH$1,0))</f>
        <v>37808700000</v>
      </c>
      <c r="X2022">
        <f>INDEX(NoSettings!$C$2:$AH$6843,MATCH(EPS!$F2022,NoSettings!$A$2:$A$6843,0),MATCH(EPS!X$2,NoSettings!$C$1:$AH$1,0))</f>
        <v>34849300000</v>
      </c>
      <c r="Y2022">
        <f>INDEX(NoSettings!$C$2:$AH$6843,MATCH(EPS!$F2022,NoSettings!$A$2:$A$6843,0),MATCH(EPS!Y$2,NoSettings!$C$1:$AH$1,0))</f>
        <v>32051900000</v>
      </c>
      <c r="Z2022">
        <f>INDEX(NoSettings!$C$2:$AH$6843,MATCH(EPS!$F2022,NoSettings!$A$2:$A$6843,0),MATCH(EPS!Z$2,NoSettings!$C$1:$AH$1,0))</f>
        <v>29426900000</v>
      </c>
      <c r="AA2022">
        <f>INDEX(NoSettings!$C$2:$AH$6843,MATCH(EPS!$F2022,NoSettings!$A$2:$A$6843,0),MATCH(EPS!AA$2,NoSettings!$C$1:$AH$1,0))</f>
        <v>27008200000</v>
      </c>
      <c r="AB2022">
        <f>INDEX(NoSettings!$C$2:$AH$6843,MATCH(EPS!$F2022,NoSettings!$A$2:$A$6843,0),MATCH(EPS!AB$2,NoSettings!$C$1:$AH$1,0))</f>
        <v>24860800000</v>
      </c>
      <c r="AC2022">
        <f>INDEX(NoSettings!$C$2:$AH$6843,MATCH(EPS!$F2022,NoSettings!$A$2:$A$6843,0),MATCH(EPS!AC$2,NoSettings!$C$1:$AH$1,0))</f>
        <v>23016400000</v>
      </c>
      <c r="AD2022">
        <f>INDEX(NoSettings!$C$2:$AH$6843,MATCH(EPS!$F2022,NoSettings!$A$2:$A$6843,0),MATCH(EPS!AD$2,NoSettings!$C$1:$AH$1,0))</f>
        <v>21486200000</v>
      </c>
      <c r="AE2022">
        <f>INDEX(NoSettings!$C$2:$AH$6843,MATCH(EPS!$F2022,NoSettings!$A$2:$A$6843,0),MATCH(EPS!AE$2,NoSettings!$C$1:$AH$1,0))</f>
        <v>20198700000</v>
      </c>
      <c r="AF2022">
        <f>INDEX(NoSettings!$C$2:$AH$6843,MATCH(EPS!$F2022,NoSettings!$A$2:$A$6843,0),MATCH(EPS!AF$2,NoSettings!$C$1:$AH$1,0))</f>
        <v>19149300000</v>
      </c>
      <c r="AG2022">
        <f>INDEX(NoSettings!$C$2:$AH$6843,MATCH(EPS!$F2022,NoSettings!$A$2:$A$6843,0),MATCH(EPS!AG$2,NoSettings!$C$1:$AH$1,0))</f>
        <v>18280100000</v>
      </c>
      <c r="AH2022">
        <f>INDEX(NoSettings!$C$2:$AH$6843,MATCH(EPS!$F2022,NoSettings!$A$2:$A$6843,0),MATCH(EPS!AH$2,NoSettings!$C$1:$AH$1,0))</f>
        <v>17561100000</v>
      </c>
      <c r="AI2022">
        <f>INDEX(NoSettings!$C$2:$AH$6843,MATCH(EPS!$F2022,NoSettings!$A$2:$A$6843,0),MATCH(EPS!AI$2,NoSettings!$C$1:$AH$1,0))</f>
        <v>16959900000</v>
      </c>
      <c r="AJ2022">
        <f>INDEX(NoSettings!$C$2:$AH$6843,MATCH(EPS!$F2022,NoSettings!$A$2:$A$6843,0),MATCH(EPS!AJ$2,NoSettings!$C$1:$AH$1,0))</f>
        <v>16456500000</v>
      </c>
      <c r="AK2022">
        <f>INDEX(NoSettings!$C$2:$AH$6843,MATCH(EPS!$F2022,NoSettings!$A$2:$A$6843,0),MATCH(EPS!AK$2,NoSettings!$C$1:$AH$1,0))</f>
        <v>16025400000</v>
      </c>
    </row>
    <row r="2023" spans="1:37" hidden="1" x14ac:dyDescent="0.25">
      <c r="A2023" s="94" t="s">
        <v>8043</v>
      </c>
      <c r="B2023" t="s">
        <v>7945</v>
      </c>
      <c r="C2023" t="s">
        <v>8024</v>
      </c>
      <c r="D2023" t="s">
        <v>7946</v>
      </c>
      <c r="E2023" t="s">
        <v>7951</v>
      </c>
      <c r="F2023" t="s">
        <v>2022</v>
      </c>
      <c r="G2023">
        <f>INDEX(NoSettings!$C$2:$AH$6843,MATCH(EPS!$F2023,NoSettings!$A$2:$A$6843,0),MATCH(EPS!G$2,NoSettings!$C$1:$AH$1,0))</f>
        <v>444111000</v>
      </c>
      <c r="H2023">
        <f>INDEX(NoSettings!$C$2:$AH$6843,MATCH(EPS!$F2023,NoSettings!$A$2:$A$6843,0),MATCH(EPS!H$2,NoSettings!$C$1:$AH$1,0))</f>
        <v>824214000</v>
      </c>
      <c r="I2023">
        <f>INDEX(NoSettings!$C$2:$AH$6843,MATCH(EPS!$F2023,NoSettings!$A$2:$A$6843,0),MATCH(EPS!I$2,NoSettings!$C$1:$AH$1,0))</f>
        <v>1155140000</v>
      </c>
      <c r="J2023">
        <f>INDEX(NoSettings!$C$2:$AH$6843,MATCH(EPS!$F2023,NoSettings!$A$2:$A$6843,0),MATCH(EPS!J$2,NoSettings!$C$1:$AH$1,0))</f>
        <v>1492970000</v>
      </c>
      <c r="K2023">
        <f>INDEX(NoSettings!$C$2:$AH$6843,MATCH(EPS!$F2023,NoSettings!$A$2:$A$6843,0),MATCH(EPS!K$2,NoSettings!$C$1:$AH$1,0))</f>
        <v>1841530000</v>
      </c>
      <c r="L2023">
        <f>INDEX(NoSettings!$C$2:$AH$6843,MATCH(EPS!$F2023,NoSettings!$A$2:$A$6843,0),MATCH(EPS!L$2,NoSettings!$C$1:$AH$1,0))</f>
        <v>2201520000</v>
      </c>
      <c r="M2023">
        <f>INDEX(NoSettings!$C$2:$AH$6843,MATCH(EPS!$F2023,NoSettings!$A$2:$A$6843,0),MATCH(EPS!M$2,NoSettings!$C$1:$AH$1,0))</f>
        <v>2551920000</v>
      </c>
      <c r="N2023">
        <f>INDEX(NoSettings!$C$2:$AH$6843,MATCH(EPS!$F2023,NoSettings!$A$2:$A$6843,0),MATCH(EPS!N$2,NoSettings!$C$1:$AH$1,0))</f>
        <v>2894240000</v>
      </c>
      <c r="O2023">
        <f>INDEX(NoSettings!$C$2:$AH$6843,MATCH(EPS!$F2023,NoSettings!$A$2:$A$6843,0),MATCH(EPS!O$2,NoSettings!$C$1:$AH$1,0))</f>
        <v>3211340000</v>
      </c>
      <c r="P2023">
        <f>INDEX(NoSettings!$C$2:$AH$6843,MATCH(EPS!$F2023,NoSettings!$A$2:$A$6843,0),MATCH(EPS!P$2,NoSettings!$C$1:$AH$1,0))</f>
        <v>3496840000</v>
      </c>
      <c r="Q2023">
        <f>INDEX(NoSettings!$C$2:$AH$6843,MATCH(EPS!$F2023,NoSettings!$A$2:$A$6843,0),MATCH(EPS!Q$2,NoSettings!$C$1:$AH$1,0))</f>
        <v>3740920000</v>
      </c>
      <c r="R2023">
        <f>INDEX(NoSettings!$C$2:$AH$6843,MATCH(EPS!$F2023,NoSettings!$A$2:$A$6843,0),MATCH(EPS!R$2,NoSettings!$C$1:$AH$1,0))</f>
        <v>4076720000</v>
      </c>
      <c r="S2023">
        <f>INDEX(NoSettings!$C$2:$AH$6843,MATCH(EPS!$F2023,NoSettings!$A$2:$A$6843,0),MATCH(EPS!S$2,NoSettings!$C$1:$AH$1,0))</f>
        <v>4393830000</v>
      </c>
      <c r="T2023">
        <f>INDEX(NoSettings!$C$2:$AH$6843,MATCH(EPS!$F2023,NoSettings!$A$2:$A$6843,0),MATCH(EPS!T$2,NoSettings!$C$1:$AH$1,0))</f>
        <v>4470460000</v>
      </c>
      <c r="U2023">
        <f>INDEX(NoSettings!$C$2:$AH$6843,MATCH(EPS!$F2023,NoSettings!$A$2:$A$6843,0),MATCH(EPS!U$2,NoSettings!$C$1:$AH$1,0))</f>
        <v>4499010000</v>
      </c>
      <c r="V2023">
        <f>INDEX(NoSettings!$C$2:$AH$6843,MATCH(EPS!$F2023,NoSettings!$A$2:$A$6843,0),MATCH(EPS!V$2,NoSettings!$C$1:$AH$1,0))</f>
        <v>4486920000</v>
      </c>
      <c r="W2023">
        <f>INDEX(NoSettings!$C$2:$AH$6843,MATCH(EPS!$F2023,NoSettings!$A$2:$A$6843,0),MATCH(EPS!W$2,NoSettings!$C$1:$AH$1,0))</f>
        <v>4453550000</v>
      </c>
      <c r="X2023">
        <f>INDEX(NoSettings!$C$2:$AH$6843,MATCH(EPS!$F2023,NoSettings!$A$2:$A$6843,0),MATCH(EPS!X$2,NoSettings!$C$1:$AH$1,0))</f>
        <v>4392460000</v>
      </c>
      <c r="Y2023">
        <f>INDEX(NoSettings!$C$2:$AH$6843,MATCH(EPS!$F2023,NoSettings!$A$2:$A$6843,0),MATCH(EPS!Y$2,NoSettings!$C$1:$AH$1,0))</f>
        <v>4301660000</v>
      </c>
      <c r="Z2023">
        <f>INDEX(NoSettings!$C$2:$AH$6843,MATCH(EPS!$F2023,NoSettings!$A$2:$A$6843,0),MATCH(EPS!Z$2,NoSettings!$C$1:$AH$1,0))</f>
        <v>4197500000</v>
      </c>
      <c r="AA2023">
        <f>INDEX(NoSettings!$C$2:$AH$6843,MATCH(EPS!$F2023,NoSettings!$A$2:$A$6843,0),MATCH(EPS!AA$2,NoSettings!$C$1:$AH$1,0))</f>
        <v>4084420000</v>
      </c>
      <c r="AB2023">
        <f>INDEX(NoSettings!$C$2:$AH$6843,MATCH(EPS!$F2023,NoSettings!$A$2:$A$6843,0),MATCH(EPS!AB$2,NoSettings!$C$1:$AH$1,0))</f>
        <v>3975040000</v>
      </c>
      <c r="AC2023">
        <f>INDEX(NoSettings!$C$2:$AH$6843,MATCH(EPS!$F2023,NoSettings!$A$2:$A$6843,0),MATCH(EPS!AC$2,NoSettings!$C$1:$AH$1,0))</f>
        <v>3875380000</v>
      </c>
      <c r="AD2023">
        <f>INDEX(NoSettings!$C$2:$AH$6843,MATCH(EPS!$F2023,NoSettings!$A$2:$A$6843,0),MATCH(EPS!AD$2,NoSettings!$C$1:$AH$1,0))</f>
        <v>3795550000</v>
      </c>
      <c r="AE2023">
        <f>INDEX(NoSettings!$C$2:$AH$6843,MATCH(EPS!$F2023,NoSettings!$A$2:$A$6843,0),MATCH(EPS!AE$2,NoSettings!$C$1:$AH$1,0))</f>
        <v>3733660000</v>
      </c>
      <c r="AF2023">
        <f>INDEX(NoSettings!$C$2:$AH$6843,MATCH(EPS!$F2023,NoSettings!$A$2:$A$6843,0),MATCH(EPS!AF$2,NoSettings!$C$1:$AH$1,0))</f>
        <v>3693360000</v>
      </c>
      <c r="AG2023">
        <f>INDEX(NoSettings!$C$2:$AH$6843,MATCH(EPS!$F2023,NoSettings!$A$2:$A$6843,0),MATCH(EPS!AG$2,NoSettings!$C$1:$AH$1,0))</f>
        <v>3671730000</v>
      </c>
      <c r="AH2023">
        <f>INDEX(NoSettings!$C$2:$AH$6843,MATCH(EPS!$F2023,NoSettings!$A$2:$A$6843,0),MATCH(EPS!AH$2,NoSettings!$C$1:$AH$1,0))</f>
        <v>3664480000</v>
      </c>
      <c r="AI2023">
        <f>INDEX(NoSettings!$C$2:$AH$6843,MATCH(EPS!$F2023,NoSettings!$A$2:$A$6843,0),MATCH(EPS!AI$2,NoSettings!$C$1:$AH$1,0))</f>
        <v>3671010000</v>
      </c>
      <c r="AJ2023">
        <f>INDEX(NoSettings!$C$2:$AH$6843,MATCH(EPS!$F2023,NoSettings!$A$2:$A$6843,0),MATCH(EPS!AJ$2,NoSettings!$C$1:$AH$1,0))</f>
        <v>3685780000</v>
      </c>
      <c r="AK2023">
        <f>INDEX(NoSettings!$C$2:$AH$6843,MATCH(EPS!$F2023,NoSettings!$A$2:$A$6843,0),MATCH(EPS!AK$2,NoSettings!$C$1:$AH$1,0))</f>
        <v>3711110000</v>
      </c>
    </row>
    <row r="2024" spans="1:37" hidden="1" x14ac:dyDescent="0.25">
      <c r="A2024" s="94" t="s">
        <v>8043</v>
      </c>
      <c r="B2024" t="s">
        <v>7945</v>
      </c>
      <c r="C2024" t="s">
        <v>8024</v>
      </c>
      <c r="D2024" t="s">
        <v>7946</v>
      </c>
      <c r="E2024" t="s">
        <v>7952</v>
      </c>
      <c r="F2024" t="s">
        <v>2023</v>
      </c>
      <c r="G2024">
        <f>INDEX(NoSettings!$C$2:$AH$6843,MATCH(EPS!$F2024,NoSettings!$A$2:$A$6843,0),MATCH(EPS!G$2,NoSettings!$C$1:$AH$1,0))</f>
        <v>4687590000</v>
      </c>
      <c r="H2024">
        <f>INDEX(NoSettings!$C$2:$AH$6843,MATCH(EPS!$F2024,NoSettings!$A$2:$A$6843,0),MATCH(EPS!H$2,NoSettings!$C$1:$AH$1,0))</f>
        <v>5444730000</v>
      </c>
      <c r="I2024">
        <f>INDEX(NoSettings!$C$2:$AH$6843,MATCH(EPS!$F2024,NoSettings!$A$2:$A$6843,0),MATCH(EPS!I$2,NoSettings!$C$1:$AH$1,0))</f>
        <v>5381280000</v>
      </c>
      <c r="J2024">
        <f>INDEX(NoSettings!$C$2:$AH$6843,MATCH(EPS!$F2024,NoSettings!$A$2:$A$6843,0),MATCH(EPS!J$2,NoSettings!$C$1:$AH$1,0))</f>
        <v>5304110000</v>
      </c>
      <c r="K2024">
        <f>INDEX(NoSettings!$C$2:$AH$6843,MATCH(EPS!$F2024,NoSettings!$A$2:$A$6843,0),MATCH(EPS!K$2,NoSettings!$C$1:$AH$1,0))</f>
        <v>5206990000</v>
      </c>
      <c r="L2024">
        <f>INDEX(NoSettings!$C$2:$AH$6843,MATCH(EPS!$F2024,NoSettings!$A$2:$A$6843,0),MATCH(EPS!L$2,NoSettings!$C$1:$AH$1,0))</f>
        <v>5076640000</v>
      </c>
      <c r="M2024">
        <f>INDEX(NoSettings!$C$2:$AH$6843,MATCH(EPS!$F2024,NoSettings!$A$2:$A$6843,0),MATCH(EPS!M$2,NoSettings!$C$1:$AH$1,0))</f>
        <v>4922270000</v>
      </c>
      <c r="N2024">
        <f>INDEX(NoSettings!$C$2:$AH$6843,MATCH(EPS!$F2024,NoSettings!$A$2:$A$6843,0),MATCH(EPS!N$2,NoSettings!$C$1:$AH$1,0))</f>
        <v>4763030000</v>
      </c>
      <c r="O2024">
        <f>INDEX(NoSettings!$C$2:$AH$6843,MATCH(EPS!$F2024,NoSettings!$A$2:$A$6843,0),MATCH(EPS!O$2,NoSettings!$C$1:$AH$1,0))</f>
        <v>4583670000</v>
      </c>
      <c r="P2024">
        <f>INDEX(NoSettings!$C$2:$AH$6843,MATCH(EPS!$F2024,NoSettings!$A$2:$A$6843,0),MATCH(EPS!P$2,NoSettings!$C$1:$AH$1,0))</f>
        <v>4375660000</v>
      </c>
      <c r="Q2024">
        <f>INDEX(NoSettings!$C$2:$AH$6843,MATCH(EPS!$F2024,NoSettings!$A$2:$A$6843,0),MATCH(EPS!Q$2,NoSettings!$C$1:$AH$1,0))</f>
        <v>4150270000</v>
      </c>
      <c r="R2024">
        <f>INDEX(NoSettings!$C$2:$AH$6843,MATCH(EPS!$F2024,NoSettings!$A$2:$A$6843,0),MATCH(EPS!R$2,NoSettings!$C$1:$AH$1,0))</f>
        <v>3895670000</v>
      </c>
      <c r="S2024">
        <f>INDEX(NoSettings!$C$2:$AH$6843,MATCH(EPS!$F2024,NoSettings!$A$2:$A$6843,0),MATCH(EPS!S$2,NoSettings!$C$1:$AH$1,0))</f>
        <v>3624560000</v>
      </c>
      <c r="T2024">
        <f>INDEX(NoSettings!$C$2:$AH$6843,MATCH(EPS!$F2024,NoSettings!$A$2:$A$6843,0),MATCH(EPS!T$2,NoSettings!$C$1:$AH$1,0))</f>
        <v>3393630000</v>
      </c>
      <c r="U2024">
        <f>INDEX(NoSettings!$C$2:$AH$6843,MATCH(EPS!$F2024,NoSettings!$A$2:$A$6843,0),MATCH(EPS!U$2,NoSettings!$C$1:$AH$1,0))</f>
        <v>3157230000</v>
      </c>
      <c r="V2024">
        <f>INDEX(NoSettings!$C$2:$AH$6843,MATCH(EPS!$F2024,NoSettings!$A$2:$A$6843,0),MATCH(EPS!V$2,NoSettings!$C$1:$AH$1,0))</f>
        <v>2933810000</v>
      </c>
      <c r="W2024">
        <f>INDEX(NoSettings!$C$2:$AH$6843,MATCH(EPS!$F2024,NoSettings!$A$2:$A$6843,0),MATCH(EPS!W$2,NoSettings!$C$1:$AH$1,0))</f>
        <v>2717090000</v>
      </c>
      <c r="X2024">
        <f>INDEX(NoSettings!$C$2:$AH$6843,MATCH(EPS!$F2024,NoSettings!$A$2:$A$6843,0),MATCH(EPS!X$2,NoSettings!$C$1:$AH$1,0))</f>
        <v>2504420000</v>
      </c>
      <c r="Y2024">
        <f>INDEX(NoSettings!$C$2:$AH$6843,MATCH(EPS!$F2024,NoSettings!$A$2:$A$6843,0),MATCH(EPS!Y$2,NoSettings!$C$1:$AH$1,0))</f>
        <v>2303380000</v>
      </c>
      <c r="Z2024">
        <f>INDEX(NoSettings!$C$2:$AH$6843,MATCH(EPS!$F2024,NoSettings!$A$2:$A$6843,0),MATCH(EPS!Z$2,NoSettings!$C$1:$AH$1,0))</f>
        <v>2114740000</v>
      </c>
      <c r="AA2024">
        <f>INDEX(NoSettings!$C$2:$AH$6843,MATCH(EPS!$F2024,NoSettings!$A$2:$A$6843,0),MATCH(EPS!AA$2,NoSettings!$C$1:$AH$1,0))</f>
        <v>1940930000</v>
      </c>
      <c r="AB2024">
        <f>INDEX(NoSettings!$C$2:$AH$6843,MATCH(EPS!$F2024,NoSettings!$A$2:$A$6843,0),MATCH(EPS!AB$2,NoSettings!$C$1:$AH$1,0))</f>
        <v>1786610000</v>
      </c>
      <c r="AC2024">
        <f>INDEX(NoSettings!$C$2:$AH$6843,MATCH(EPS!$F2024,NoSettings!$A$2:$A$6843,0),MATCH(EPS!AC$2,NoSettings!$C$1:$AH$1,0))</f>
        <v>1654060000</v>
      </c>
      <c r="AD2024">
        <f>INDEX(NoSettings!$C$2:$AH$6843,MATCH(EPS!$F2024,NoSettings!$A$2:$A$6843,0),MATCH(EPS!AD$2,NoSettings!$C$1:$AH$1,0))</f>
        <v>1544100000</v>
      </c>
      <c r="AE2024">
        <f>INDEX(NoSettings!$C$2:$AH$6843,MATCH(EPS!$F2024,NoSettings!$A$2:$A$6843,0),MATCH(EPS!AE$2,NoSettings!$C$1:$AH$1,0))</f>
        <v>1451570000</v>
      </c>
      <c r="AF2024">
        <f>INDEX(NoSettings!$C$2:$AH$6843,MATCH(EPS!$F2024,NoSettings!$A$2:$A$6843,0),MATCH(EPS!AF$2,NoSettings!$C$1:$AH$1,0))</f>
        <v>1376160000</v>
      </c>
      <c r="AG2024">
        <f>INDEX(NoSettings!$C$2:$AH$6843,MATCH(EPS!$F2024,NoSettings!$A$2:$A$6843,0),MATCH(EPS!AG$2,NoSettings!$C$1:$AH$1,0))</f>
        <v>1313690000</v>
      </c>
      <c r="AH2024">
        <f>INDEX(NoSettings!$C$2:$AH$6843,MATCH(EPS!$F2024,NoSettings!$A$2:$A$6843,0),MATCH(EPS!AH$2,NoSettings!$C$1:$AH$1,0))</f>
        <v>1262020000</v>
      </c>
      <c r="AI2024">
        <f>INDEX(NoSettings!$C$2:$AH$6843,MATCH(EPS!$F2024,NoSettings!$A$2:$A$6843,0),MATCH(EPS!AI$2,NoSettings!$C$1:$AH$1,0))</f>
        <v>1218820000</v>
      </c>
      <c r="AJ2024">
        <f>INDEX(NoSettings!$C$2:$AH$6843,MATCH(EPS!$F2024,NoSettings!$A$2:$A$6843,0),MATCH(EPS!AJ$2,NoSettings!$C$1:$AH$1,0))</f>
        <v>1182640000</v>
      </c>
      <c r="AK2024">
        <f>INDEX(NoSettings!$C$2:$AH$6843,MATCH(EPS!$F2024,NoSettings!$A$2:$A$6843,0),MATCH(EPS!AK$2,NoSettings!$C$1:$AH$1,0))</f>
        <v>1151660000</v>
      </c>
    </row>
    <row r="2025" spans="1:37" hidden="1" x14ac:dyDescent="0.25">
      <c r="A2025" s="94" t="s">
        <v>8043</v>
      </c>
      <c r="B2025" t="s">
        <v>7945</v>
      </c>
      <c r="C2025" t="s">
        <v>8024</v>
      </c>
      <c r="D2025" t="s">
        <v>7946</v>
      </c>
      <c r="E2025" t="s">
        <v>7953</v>
      </c>
      <c r="F2025" t="s">
        <v>2024</v>
      </c>
      <c r="G2025">
        <f>INDEX(NoSettings!$C$2:$AH$6843,MATCH(EPS!$F2025,NoSettings!$A$2:$A$6843,0),MATCH(EPS!G$2,NoSettings!$C$1:$AH$1,0))</f>
        <v>103083000</v>
      </c>
      <c r="H2025">
        <f>INDEX(NoSettings!$C$2:$AH$6843,MATCH(EPS!$F2025,NoSettings!$A$2:$A$6843,0),MATCH(EPS!H$2,NoSettings!$C$1:$AH$1,0))</f>
        <v>215018000</v>
      </c>
      <c r="I2025">
        <f>INDEX(NoSettings!$C$2:$AH$6843,MATCH(EPS!$F2025,NoSettings!$A$2:$A$6843,0),MATCH(EPS!I$2,NoSettings!$C$1:$AH$1,0))</f>
        <v>336245000</v>
      </c>
      <c r="J2025">
        <f>INDEX(NoSettings!$C$2:$AH$6843,MATCH(EPS!$F2025,NoSettings!$A$2:$A$6843,0),MATCH(EPS!J$2,NoSettings!$C$1:$AH$1,0))</f>
        <v>482007000</v>
      </c>
      <c r="K2025">
        <f>INDEX(NoSettings!$C$2:$AH$6843,MATCH(EPS!$F2025,NoSettings!$A$2:$A$6843,0),MATCH(EPS!K$2,NoSettings!$C$1:$AH$1,0))</f>
        <v>656132000</v>
      </c>
      <c r="L2025">
        <f>INDEX(NoSettings!$C$2:$AH$6843,MATCH(EPS!$F2025,NoSettings!$A$2:$A$6843,0),MATCH(EPS!L$2,NoSettings!$C$1:$AH$1,0))</f>
        <v>862024000</v>
      </c>
      <c r="M2025">
        <f>INDEX(NoSettings!$C$2:$AH$6843,MATCH(EPS!$F2025,NoSettings!$A$2:$A$6843,0),MATCH(EPS!M$2,NoSettings!$C$1:$AH$1,0))</f>
        <v>1094240000</v>
      </c>
      <c r="N2025">
        <f>INDEX(NoSettings!$C$2:$AH$6843,MATCH(EPS!$F2025,NoSettings!$A$2:$A$6843,0),MATCH(EPS!N$2,NoSettings!$C$1:$AH$1,0))</f>
        <v>1354960000</v>
      </c>
      <c r="O2025">
        <f>INDEX(NoSettings!$C$2:$AH$6843,MATCH(EPS!$F2025,NoSettings!$A$2:$A$6843,0),MATCH(EPS!O$2,NoSettings!$C$1:$AH$1,0))</f>
        <v>1637310000</v>
      </c>
      <c r="P2025">
        <f>INDEX(NoSettings!$C$2:$AH$6843,MATCH(EPS!$F2025,NoSettings!$A$2:$A$6843,0),MATCH(EPS!P$2,NoSettings!$C$1:$AH$1,0))</f>
        <v>1937560000</v>
      </c>
      <c r="Q2025">
        <f>INDEX(NoSettings!$C$2:$AH$6843,MATCH(EPS!$F2025,NoSettings!$A$2:$A$6843,0),MATCH(EPS!Q$2,NoSettings!$C$1:$AH$1,0))</f>
        <v>2248680000</v>
      </c>
      <c r="R2025">
        <f>INDEX(NoSettings!$C$2:$AH$6843,MATCH(EPS!$F2025,NoSettings!$A$2:$A$6843,0),MATCH(EPS!R$2,NoSettings!$C$1:$AH$1,0))</f>
        <v>2450530000</v>
      </c>
      <c r="S2025">
        <f>INDEX(NoSettings!$C$2:$AH$6843,MATCH(EPS!$F2025,NoSettings!$A$2:$A$6843,0),MATCH(EPS!S$2,NoSettings!$C$1:$AH$1,0))</f>
        <v>2641150000</v>
      </c>
      <c r="T2025">
        <f>INDEX(NoSettings!$C$2:$AH$6843,MATCH(EPS!$F2025,NoSettings!$A$2:$A$6843,0),MATCH(EPS!T$2,NoSettings!$C$1:$AH$1,0))</f>
        <v>2687210000</v>
      </c>
      <c r="U2025">
        <f>INDEX(NoSettings!$C$2:$AH$6843,MATCH(EPS!$F2025,NoSettings!$A$2:$A$6843,0),MATCH(EPS!U$2,NoSettings!$C$1:$AH$1,0))</f>
        <v>2704370000</v>
      </c>
      <c r="V2025">
        <f>INDEX(NoSettings!$C$2:$AH$6843,MATCH(EPS!$F2025,NoSettings!$A$2:$A$6843,0),MATCH(EPS!V$2,NoSettings!$C$1:$AH$1,0))</f>
        <v>2697100000</v>
      </c>
      <c r="W2025">
        <f>INDEX(NoSettings!$C$2:$AH$6843,MATCH(EPS!$F2025,NoSettings!$A$2:$A$6843,0),MATCH(EPS!W$2,NoSettings!$C$1:$AH$1,0))</f>
        <v>2677050000</v>
      </c>
      <c r="X2025">
        <f>INDEX(NoSettings!$C$2:$AH$6843,MATCH(EPS!$F2025,NoSettings!$A$2:$A$6843,0),MATCH(EPS!X$2,NoSettings!$C$1:$AH$1,0))</f>
        <v>2640320000</v>
      </c>
      <c r="Y2025">
        <f>INDEX(NoSettings!$C$2:$AH$6843,MATCH(EPS!$F2025,NoSettings!$A$2:$A$6843,0),MATCH(EPS!Y$2,NoSettings!$C$1:$AH$1,0))</f>
        <v>2585750000</v>
      </c>
      <c r="Z2025">
        <f>INDEX(NoSettings!$C$2:$AH$6843,MATCH(EPS!$F2025,NoSettings!$A$2:$A$6843,0),MATCH(EPS!Z$2,NoSettings!$C$1:$AH$1,0))</f>
        <v>2523140000</v>
      </c>
      <c r="AA2025">
        <f>INDEX(NoSettings!$C$2:$AH$6843,MATCH(EPS!$F2025,NoSettings!$A$2:$A$6843,0),MATCH(EPS!AA$2,NoSettings!$C$1:$AH$1,0))</f>
        <v>2455160000</v>
      </c>
      <c r="AB2025">
        <f>INDEX(NoSettings!$C$2:$AH$6843,MATCH(EPS!$F2025,NoSettings!$A$2:$A$6843,0),MATCH(EPS!AB$2,NoSettings!$C$1:$AH$1,0))</f>
        <v>2389410000</v>
      </c>
      <c r="AC2025">
        <f>INDEX(NoSettings!$C$2:$AH$6843,MATCH(EPS!$F2025,NoSettings!$A$2:$A$6843,0),MATCH(EPS!AC$2,NoSettings!$C$1:$AH$1,0))</f>
        <v>2329500000</v>
      </c>
      <c r="AD2025">
        <f>INDEX(NoSettings!$C$2:$AH$6843,MATCH(EPS!$F2025,NoSettings!$A$2:$A$6843,0),MATCH(EPS!AD$2,NoSettings!$C$1:$AH$1,0))</f>
        <v>2281520000</v>
      </c>
      <c r="AE2025">
        <f>INDEX(NoSettings!$C$2:$AH$6843,MATCH(EPS!$F2025,NoSettings!$A$2:$A$6843,0),MATCH(EPS!AE$2,NoSettings!$C$1:$AH$1,0))</f>
        <v>2244320000</v>
      </c>
      <c r="AF2025">
        <f>INDEX(NoSettings!$C$2:$AH$6843,MATCH(EPS!$F2025,NoSettings!$A$2:$A$6843,0),MATCH(EPS!AF$2,NoSettings!$C$1:$AH$1,0))</f>
        <v>2220090000</v>
      </c>
      <c r="AG2025">
        <f>INDEX(NoSettings!$C$2:$AH$6843,MATCH(EPS!$F2025,NoSettings!$A$2:$A$6843,0),MATCH(EPS!AG$2,NoSettings!$C$1:$AH$1,0))</f>
        <v>2207090000</v>
      </c>
      <c r="AH2025">
        <f>INDEX(NoSettings!$C$2:$AH$6843,MATCH(EPS!$F2025,NoSettings!$A$2:$A$6843,0),MATCH(EPS!AH$2,NoSettings!$C$1:$AH$1,0))</f>
        <v>2202740000</v>
      </c>
      <c r="AI2025">
        <f>INDEX(NoSettings!$C$2:$AH$6843,MATCH(EPS!$F2025,NoSettings!$A$2:$A$6843,0),MATCH(EPS!AI$2,NoSettings!$C$1:$AH$1,0))</f>
        <v>2206660000</v>
      </c>
      <c r="AJ2025">
        <f>INDEX(NoSettings!$C$2:$AH$6843,MATCH(EPS!$F2025,NoSettings!$A$2:$A$6843,0),MATCH(EPS!AJ$2,NoSettings!$C$1:$AH$1,0))</f>
        <v>2215530000</v>
      </c>
      <c r="AK2025">
        <f>INDEX(NoSettings!$C$2:$AH$6843,MATCH(EPS!$F2025,NoSettings!$A$2:$A$6843,0),MATCH(EPS!AK$2,NoSettings!$C$1:$AH$1,0))</f>
        <v>2230760000</v>
      </c>
    </row>
    <row r="2026" spans="1:37" hidden="1" x14ac:dyDescent="0.25">
      <c r="A2026" s="94" t="s">
        <v>8043</v>
      </c>
      <c r="B2026" t="s">
        <v>7945</v>
      </c>
      <c r="C2026" t="s">
        <v>8024</v>
      </c>
      <c r="D2026" t="s">
        <v>7946</v>
      </c>
      <c r="E2026" t="s">
        <v>7954</v>
      </c>
      <c r="F2026" t="s">
        <v>2025</v>
      </c>
      <c r="G2026">
        <f>INDEX(NoSettings!$C$2:$AH$6843,MATCH(EPS!$F2026,NoSettings!$A$2:$A$6843,0),MATCH(EPS!G$2,NoSettings!$C$1:$AH$1,0))</f>
        <v>0</v>
      </c>
      <c r="H2026">
        <f>INDEX(NoSettings!$C$2:$AH$6843,MATCH(EPS!$F2026,NoSettings!$A$2:$A$6843,0),MATCH(EPS!H$2,NoSettings!$C$1:$AH$1,0))</f>
        <v>0</v>
      </c>
      <c r="I2026">
        <f>INDEX(NoSettings!$C$2:$AH$6843,MATCH(EPS!$F2026,NoSettings!$A$2:$A$6843,0),MATCH(EPS!I$2,NoSettings!$C$1:$AH$1,0))</f>
        <v>0</v>
      </c>
      <c r="J2026">
        <f>INDEX(NoSettings!$C$2:$AH$6843,MATCH(EPS!$F2026,NoSettings!$A$2:$A$6843,0),MATCH(EPS!J$2,NoSettings!$C$1:$AH$1,0))</f>
        <v>0</v>
      </c>
      <c r="K2026">
        <f>INDEX(NoSettings!$C$2:$AH$6843,MATCH(EPS!$F2026,NoSettings!$A$2:$A$6843,0),MATCH(EPS!K$2,NoSettings!$C$1:$AH$1,0))</f>
        <v>0</v>
      </c>
      <c r="L2026">
        <f>INDEX(NoSettings!$C$2:$AH$6843,MATCH(EPS!$F2026,NoSettings!$A$2:$A$6843,0),MATCH(EPS!L$2,NoSettings!$C$1:$AH$1,0))</f>
        <v>0</v>
      </c>
      <c r="M2026">
        <f>INDEX(NoSettings!$C$2:$AH$6843,MATCH(EPS!$F2026,NoSettings!$A$2:$A$6843,0),MATCH(EPS!M$2,NoSettings!$C$1:$AH$1,0))</f>
        <v>0</v>
      </c>
      <c r="N2026">
        <f>INDEX(NoSettings!$C$2:$AH$6843,MATCH(EPS!$F2026,NoSettings!$A$2:$A$6843,0),MATCH(EPS!N$2,NoSettings!$C$1:$AH$1,0))</f>
        <v>0</v>
      </c>
      <c r="O2026">
        <f>INDEX(NoSettings!$C$2:$AH$6843,MATCH(EPS!$F2026,NoSettings!$A$2:$A$6843,0),MATCH(EPS!O$2,NoSettings!$C$1:$AH$1,0))</f>
        <v>0</v>
      </c>
      <c r="P2026">
        <f>INDEX(NoSettings!$C$2:$AH$6843,MATCH(EPS!$F2026,NoSettings!$A$2:$A$6843,0),MATCH(EPS!P$2,NoSettings!$C$1:$AH$1,0))</f>
        <v>0</v>
      </c>
      <c r="Q2026">
        <f>INDEX(NoSettings!$C$2:$AH$6843,MATCH(EPS!$F2026,NoSettings!$A$2:$A$6843,0),MATCH(EPS!Q$2,NoSettings!$C$1:$AH$1,0))</f>
        <v>0</v>
      </c>
      <c r="R2026">
        <f>INDEX(NoSettings!$C$2:$AH$6843,MATCH(EPS!$F2026,NoSettings!$A$2:$A$6843,0),MATCH(EPS!R$2,NoSettings!$C$1:$AH$1,0))</f>
        <v>0</v>
      </c>
      <c r="S2026">
        <f>INDEX(NoSettings!$C$2:$AH$6843,MATCH(EPS!$F2026,NoSettings!$A$2:$A$6843,0),MATCH(EPS!S$2,NoSettings!$C$1:$AH$1,0))</f>
        <v>0</v>
      </c>
      <c r="T2026">
        <f>INDEX(NoSettings!$C$2:$AH$6843,MATCH(EPS!$F2026,NoSettings!$A$2:$A$6843,0),MATCH(EPS!T$2,NoSettings!$C$1:$AH$1,0))</f>
        <v>0</v>
      </c>
      <c r="U2026">
        <f>INDEX(NoSettings!$C$2:$AH$6843,MATCH(EPS!$F2026,NoSettings!$A$2:$A$6843,0),MATCH(EPS!U$2,NoSettings!$C$1:$AH$1,0))</f>
        <v>0</v>
      </c>
      <c r="V2026">
        <f>INDEX(NoSettings!$C$2:$AH$6843,MATCH(EPS!$F2026,NoSettings!$A$2:$A$6843,0),MATCH(EPS!V$2,NoSettings!$C$1:$AH$1,0))</f>
        <v>0</v>
      </c>
      <c r="W2026">
        <f>INDEX(NoSettings!$C$2:$AH$6843,MATCH(EPS!$F2026,NoSettings!$A$2:$A$6843,0),MATCH(EPS!W$2,NoSettings!$C$1:$AH$1,0))</f>
        <v>0</v>
      </c>
      <c r="X2026">
        <f>INDEX(NoSettings!$C$2:$AH$6843,MATCH(EPS!$F2026,NoSettings!$A$2:$A$6843,0),MATCH(EPS!X$2,NoSettings!$C$1:$AH$1,0))</f>
        <v>0</v>
      </c>
      <c r="Y2026">
        <f>INDEX(NoSettings!$C$2:$AH$6843,MATCH(EPS!$F2026,NoSettings!$A$2:$A$6843,0),MATCH(EPS!Y$2,NoSettings!$C$1:$AH$1,0))</f>
        <v>0</v>
      </c>
      <c r="Z2026">
        <f>INDEX(NoSettings!$C$2:$AH$6843,MATCH(EPS!$F2026,NoSettings!$A$2:$A$6843,0),MATCH(EPS!Z$2,NoSettings!$C$1:$AH$1,0))</f>
        <v>0</v>
      </c>
      <c r="AA2026">
        <f>INDEX(NoSettings!$C$2:$AH$6843,MATCH(EPS!$F2026,NoSettings!$A$2:$A$6843,0),MATCH(EPS!AA$2,NoSettings!$C$1:$AH$1,0))</f>
        <v>0</v>
      </c>
      <c r="AB2026">
        <f>INDEX(NoSettings!$C$2:$AH$6843,MATCH(EPS!$F2026,NoSettings!$A$2:$A$6843,0),MATCH(EPS!AB$2,NoSettings!$C$1:$AH$1,0))</f>
        <v>0</v>
      </c>
      <c r="AC2026">
        <f>INDEX(NoSettings!$C$2:$AH$6843,MATCH(EPS!$F2026,NoSettings!$A$2:$A$6843,0),MATCH(EPS!AC$2,NoSettings!$C$1:$AH$1,0))</f>
        <v>0</v>
      </c>
      <c r="AD2026">
        <f>INDEX(NoSettings!$C$2:$AH$6843,MATCH(EPS!$F2026,NoSettings!$A$2:$A$6843,0),MATCH(EPS!AD$2,NoSettings!$C$1:$AH$1,0))</f>
        <v>0</v>
      </c>
      <c r="AE2026">
        <f>INDEX(NoSettings!$C$2:$AH$6843,MATCH(EPS!$F2026,NoSettings!$A$2:$A$6843,0),MATCH(EPS!AE$2,NoSettings!$C$1:$AH$1,0))</f>
        <v>0</v>
      </c>
      <c r="AF2026">
        <f>INDEX(NoSettings!$C$2:$AH$6843,MATCH(EPS!$F2026,NoSettings!$A$2:$A$6843,0),MATCH(EPS!AF$2,NoSettings!$C$1:$AH$1,0))</f>
        <v>0</v>
      </c>
      <c r="AG2026">
        <f>INDEX(NoSettings!$C$2:$AH$6843,MATCH(EPS!$F2026,NoSettings!$A$2:$A$6843,0),MATCH(EPS!AG$2,NoSettings!$C$1:$AH$1,0))</f>
        <v>0</v>
      </c>
      <c r="AH2026">
        <f>INDEX(NoSettings!$C$2:$AH$6843,MATCH(EPS!$F2026,NoSettings!$A$2:$A$6843,0),MATCH(EPS!AH$2,NoSettings!$C$1:$AH$1,0))</f>
        <v>0</v>
      </c>
      <c r="AI2026">
        <f>INDEX(NoSettings!$C$2:$AH$6843,MATCH(EPS!$F2026,NoSettings!$A$2:$A$6843,0),MATCH(EPS!AI$2,NoSettings!$C$1:$AH$1,0))</f>
        <v>0</v>
      </c>
      <c r="AJ2026">
        <f>INDEX(NoSettings!$C$2:$AH$6843,MATCH(EPS!$F2026,NoSettings!$A$2:$A$6843,0),MATCH(EPS!AJ$2,NoSettings!$C$1:$AH$1,0))</f>
        <v>0</v>
      </c>
      <c r="AK2026">
        <f>INDEX(NoSettings!$C$2:$AH$6843,MATCH(EPS!$F2026,NoSettings!$A$2:$A$6843,0),MATCH(EPS!AK$2,NoSettings!$C$1:$AH$1,0))</f>
        <v>0</v>
      </c>
    </row>
    <row r="2027" spans="1:37" hidden="1" x14ac:dyDescent="0.25">
      <c r="A2027" s="94" t="s">
        <v>8043</v>
      </c>
      <c r="B2027" t="s">
        <v>7945</v>
      </c>
      <c r="C2027" t="s">
        <v>8024</v>
      </c>
      <c r="D2027" t="s">
        <v>7946</v>
      </c>
      <c r="E2027" t="s">
        <v>7955</v>
      </c>
      <c r="F2027" t="s">
        <v>2026</v>
      </c>
      <c r="G2027">
        <f>INDEX(NoSettings!$C$2:$AH$6843,MATCH(EPS!$F2027,NoSettings!$A$2:$A$6843,0),MATCH(EPS!G$2,NoSettings!$C$1:$AH$1,0))</f>
        <v>0</v>
      </c>
      <c r="H2027">
        <f>INDEX(NoSettings!$C$2:$AH$6843,MATCH(EPS!$F2027,NoSettings!$A$2:$A$6843,0),MATCH(EPS!H$2,NoSettings!$C$1:$AH$1,0))</f>
        <v>0</v>
      </c>
      <c r="I2027">
        <f>INDEX(NoSettings!$C$2:$AH$6843,MATCH(EPS!$F2027,NoSettings!$A$2:$A$6843,0),MATCH(EPS!I$2,NoSettings!$C$1:$AH$1,0))</f>
        <v>0</v>
      </c>
      <c r="J2027">
        <f>INDEX(NoSettings!$C$2:$AH$6843,MATCH(EPS!$F2027,NoSettings!$A$2:$A$6843,0),MATCH(EPS!J$2,NoSettings!$C$1:$AH$1,0))</f>
        <v>0</v>
      </c>
      <c r="K2027">
        <f>INDEX(NoSettings!$C$2:$AH$6843,MATCH(EPS!$F2027,NoSettings!$A$2:$A$6843,0),MATCH(EPS!K$2,NoSettings!$C$1:$AH$1,0))</f>
        <v>0</v>
      </c>
      <c r="L2027">
        <f>INDEX(NoSettings!$C$2:$AH$6843,MATCH(EPS!$F2027,NoSettings!$A$2:$A$6843,0),MATCH(EPS!L$2,NoSettings!$C$1:$AH$1,0))</f>
        <v>0</v>
      </c>
      <c r="M2027">
        <f>INDEX(NoSettings!$C$2:$AH$6843,MATCH(EPS!$F2027,NoSettings!$A$2:$A$6843,0),MATCH(EPS!M$2,NoSettings!$C$1:$AH$1,0))</f>
        <v>0</v>
      </c>
      <c r="N2027">
        <f>INDEX(NoSettings!$C$2:$AH$6843,MATCH(EPS!$F2027,NoSettings!$A$2:$A$6843,0),MATCH(EPS!N$2,NoSettings!$C$1:$AH$1,0))</f>
        <v>0</v>
      </c>
      <c r="O2027">
        <f>INDEX(NoSettings!$C$2:$AH$6843,MATCH(EPS!$F2027,NoSettings!$A$2:$A$6843,0),MATCH(EPS!O$2,NoSettings!$C$1:$AH$1,0))</f>
        <v>0</v>
      </c>
      <c r="P2027">
        <f>INDEX(NoSettings!$C$2:$AH$6843,MATCH(EPS!$F2027,NoSettings!$A$2:$A$6843,0),MATCH(EPS!P$2,NoSettings!$C$1:$AH$1,0))</f>
        <v>0</v>
      </c>
      <c r="Q2027">
        <f>INDEX(NoSettings!$C$2:$AH$6843,MATCH(EPS!$F2027,NoSettings!$A$2:$A$6843,0),MATCH(EPS!Q$2,NoSettings!$C$1:$AH$1,0))</f>
        <v>0</v>
      </c>
      <c r="R2027">
        <f>INDEX(NoSettings!$C$2:$AH$6843,MATCH(EPS!$F2027,NoSettings!$A$2:$A$6843,0),MATCH(EPS!R$2,NoSettings!$C$1:$AH$1,0))</f>
        <v>0</v>
      </c>
      <c r="S2027">
        <f>INDEX(NoSettings!$C$2:$AH$6843,MATCH(EPS!$F2027,NoSettings!$A$2:$A$6843,0),MATCH(EPS!S$2,NoSettings!$C$1:$AH$1,0))</f>
        <v>0</v>
      </c>
      <c r="T2027">
        <f>INDEX(NoSettings!$C$2:$AH$6843,MATCH(EPS!$F2027,NoSettings!$A$2:$A$6843,0),MATCH(EPS!T$2,NoSettings!$C$1:$AH$1,0))</f>
        <v>0</v>
      </c>
      <c r="U2027">
        <f>INDEX(NoSettings!$C$2:$AH$6843,MATCH(EPS!$F2027,NoSettings!$A$2:$A$6843,0),MATCH(EPS!U$2,NoSettings!$C$1:$AH$1,0))</f>
        <v>0</v>
      </c>
      <c r="V2027">
        <f>INDEX(NoSettings!$C$2:$AH$6843,MATCH(EPS!$F2027,NoSettings!$A$2:$A$6843,0),MATCH(EPS!V$2,NoSettings!$C$1:$AH$1,0))</f>
        <v>0</v>
      </c>
      <c r="W2027">
        <f>INDEX(NoSettings!$C$2:$AH$6843,MATCH(EPS!$F2027,NoSettings!$A$2:$A$6843,0),MATCH(EPS!W$2,NoSettings!$C$1:$AH$1,0))</f>
        <v>0</v>
      </c>
      <c r="X2027">
        <f>INDEX(NoSettings!$C$2:$AH$6843,MATCH(EPS!$F2027,NoSettings!$A$2:$A$6843,0),MATCH(EPS!X$2,NoSettings!$C$1:$AH$1,0))</f>
        <v>0</v>
      </c>
      <c r="Y2027">
        <f>INDEX(NoSettings!$C$2:$AH$6843,MATCH(EPS!$F2027,NoSettings!$A$2:$A$6843,0),MATCH(EPS!Y$2,NoSettings!$C$1:$AH$1,0))</f>
        <v>0</v>
      </c>
      <c r="Z2027">
        <f>INDEX(NoSettings!$C$2:$AH$6843,MATCH(EPS!$F2027,NoSettings!$A$2:$A$6843,0),MATCH(EPS!Z$2,NoSettings!$C$1:$AH$1,0))</f>
        <v>0</v>
      </c>
      <c r="AA2027">
        <f>INDEX(NoSettings!$C$2:$AH$6843,MATCH(EPS!$F2027,NoSettings!$A$2:$A$6843,0),MATCH(EPS!AA$2,NoSettings!$C$1:$AH$1,0))</f>
        <v>0</v>
      </c>
      <c r="AB2027">
        <f>INDEX(NoSettings!$C$2:$AH$6843,MATCH(EPS!$F2027,NoSettings!$A$2:$A$6843,0),MATCH(EPS!AB$2,NoSettings!$C$1:$AH$1,0))</f>
        <v>0</v>
      </c>
      <c r="AC2027">
        <f>INDEX(NoSettings!$C$2:$AH$6843,MATCH(EPS!$F2027,NoSettings!$A$2:$A$6843,0),MATCH(EPS!AC$2,NoSettings!$C$1:$AH$1,0))</f>
        <v>0</v>
      </c>
      <c r="AD2027">
        <f>INDEX(NoSettings!$C$2:$AH$6843,MATCH(EPS!$F2027,NoSettings!$A$2:$A$6843,0),MATCH(EPS!AD$2,NoSettings!$C$1:$AH$1,0))</f>
        <v>0</v>
      </c>
      <c r="AE2027">
        <f>INDEX(NoSettings!$C$2:$AH$6843,MATCH(EPS!$F2027,NoSettings!$A$2:$A$6843,0),MATCH(EPS!AE$2,NoSettings!$C$1:$AH$1,0))</f>
        <v>0</v>
      </c>
      <c r="AF2027">
        <f>INDEX(NoSettings!$C$2:$AH$6843,MATCH(EPS!$F2027,NoSettings!$A$2:$A$6843,0),MATCH(EPS!AF$2,NoSettings!$C$1:$AH$1,0))</f>
        <v>0</v>
      </c>
      <c r="AG2027">
        <f>INDEX(NoSettings!$C$2:$AH$6843,MATCH(EPS!$F2027,NoSettings!$A$2:$A$6843,0),MATCH(EPS!AG$2,NoSettings!$C$1:$AH$1,0))</f>
        <v>0</v>
      </c>
      <c r="AH2027">
        <f>INDEX(NoSettings!$C$2:$AH$6843,MATCH(EPS!$F2027,NoSettings!$A$2:$A$6843,0),MATCH(EPS!AH$2,NoSettings!$C$1:$AH$1,0))</f>
        <v>0</v>
      </c>
      <c r="AI2027">
        <f>INDEX(NoSettings!$C$2:$AH$6843,MATCH(EPS!$F2027,NoSettings!$A$2:$A$6843,0),MATCH(EPS!AI$2,NoSettings!$C$1:$AH$1,0))</f>
        <v>0</v>
      </c>
      <c r="AJ2027">
        <f>INDEX(NoSettings!$C$2:$AH$6843,MATCH(EPS!$F2027,NoSettings!$A$2:$A$6843,0),MATCH(EPS!AJ$2,NoSettings!$C$1:$AH$1,0))</f>
        <v>0</v>
      </c>
      <c r="AK2027">
        <f>INDEX(NoSettings!$C$2:$AH$6843,MATCH(EPS!$F2027,NoSettings!$A$2:$A$6843,0),MATCH(EPS!AK$2,NoSettings!$C$1:$AH$1,0))</f>
        <v>0</v>
      </c>
    </row>
    <row r="2028" spans="1:37" hidden="1" x14ac:dyDescent="0.25">
      <c r="A2028" s="94" t="s">
        <v>8043</v>
      </c>
      <c r="B2028" t="s">
        <v>7945</v>
      </c>
      <c r="C2028" t="s">
        <v>8024</v>
      </c>
      <c r="D2028" t="s">
        <v>7946</v>
      </c>
      <c r="E2028" t="s">
        <v>7956</v>
      </c>
      <c r="F2028" t="s">
        <v>2027</v>
      </c>
      <c r="G2028">
        <f>INDEX(NoSettings!$C$2:$AH$6843,MATCH(EPS!$F2028,NoSettings!$A$2:$A$6843,0),MATCH(EPS!G$2,NoSettings!$C$1:$AH$1,0))</f>
        <v>71255200</v>
      </c>
      <c r="H2028">
        <f>INDEX(NoSettings!$C$2:$AH$6843,MATCH(EPS!$F2028,NoSettings!$A$2:$A$6843,0),MATCH(EPS!H$2,NoSettings!$C$1:$AH$1,0))</f>
        <v>175786000</v>
      </c>
      <c r="I2028">
        <f>INDEX(NoSettings!$C$2:$AH$6843,MATCH(EPS!$F2028,NoSettings!$A$2:$A$6843,0),MATCH(EPS!I$2,NoSettings!$C$1:$AH$1,0))</f>
        <v>264437000</v>
      </c>
      <c r="J2028">
        <f>INDEX(NoSettings!$C$2:$AH$6843,MATCH(EPS!$F2028,NoSettings!$A$2:$A$6843,0),MATCH(EPS!J$2,NoSettings!$C$1:$AH$1,0))</f>
        <v>355203000</v>
      </c>
      <c r="K2028">
        <f>INDEX(NoSettings!$C$2:$AH$6843,MATCH(EPS!$F2028,NoSettings!$A$2:$A$6843,0),MATCH(EPS!K$2,NoSettings!$C$1:$AH$1,0))</f>
        <v>443960000</v>
      </c>
      <c r="L2028">
        <f>INDEX(NoSettings!$C$2:$AH$6843,MATCH(EPS!$F2028,NoSettings!$A$2:$A$6843,0),MATCH(EPS!L$2,NoSettings!$C$1:$AH$1,0))</f>
        <v>529132000</v>
      </c>
      <c r="M2028">
        <f>INDEX(NoSettings!$C$2:$AH$6843,MATCH(EPS!$F2028,NoSettings!$A$2:$A$6843,0),MATCH(EPS!M$2,NoSettings!$C$1:$AH$1,0))</f>
        <v>609734000</v>
      </c>
      <c r="N2028">
        <f>INDEX(NoSettings!$C$2:$AH$6843,MATCH(EPS!$F2028,NoSettings!$A$2:$A$6843,0),MATCH(EPS!N$2,NoSettings!$C$1:$AH$1,0))</f>
        <v>688635000</v>
      </c>
      <c r="O2028">
        <f>INDEX(NoSettings!$C$2:$AH$6843,MATCH(EPS!$F2028,NoSettings!$A$2:$A$6843,0),MATCH(EPS!O$2,NoSettings!$C$1:$AH$1,0))</f>
        <v>762312000</v>
      </c>
      <c r="P2028">
        <f>INDEX(NoSettings!$C$2:$AH$6843,MATCH(EPS!$F2028,NoSettings!$A$2:$A$6843,0),MATCH(EPS!P$2,NoSettings!$C$1:$AH$1,0))</f>
        <v>830597000</v>
      </c>
      <c r="Q2028">
        <f>INDEX(NoSettings!$C$2:$AH$6843,MATCH(EPS!$F2028,NoSettings!$A$2:$A$6843,0),MATCH(EPS!Q$2,NoSettings!$C$1:$AH$1,0))</f>
        <v>892809000</v>
      </c>
      <c r="R2028">
        <f>INDEX(NoSettings!$C$2:$AH$6843,MATCH(EPS!$F2028,NoSettings!$A$2:$A$6843,0),MATCH(EPS!R$2,NoSettings!$C$1:$AH$1,0))</f>
        <v>950086000</v>
      </c>
      <c r="S2028">
        <f>INDEX(NoSettings!$C$2:$AH$6843,MATCH(EPS!$F2028,NoSettings!$A$2:$A$6843,0),MATCH(EPS!S$2,NoSettings!$C$1:$AH$1,0))</f>
        <v>1002460000</v>
      </c>
      <c r="T2028">
        <f>INDEX(NoSettings!$C$2:$AH$6843,MATCH(EPS!$F2028,NoSettings!$A$2:$A$6843,0),MATCH(EPS!T$2,NoSettings!$C$1:$AH$1,0))</f>
        <v>953653000</v>
      </c>
      <c r="U2028">
        <f>INDEX(NoSettings!$C$2:$AH$6843,MATCH(EPS!$F2028,NoSettings!$A$2:$A$6843,0),MATCH(EPS!U$2,NoSettings!$C$1:$AH$1,0))</f>
        <v>904081000</v>
      </c>
      <c r="V2028">
        <f>INDEX(NoSettings!$C$2:$AH$6843,MATCH(EPS!$F2028,NoSettings!$A$2:$A$6843,0),MATCH(EPS!V$2,NoSettings!$C$1:$AH$1,0))</f>
        <v>856581000</v>
      </c>
      <c r="W2028">
        <f>INDEX(NoSettings!$C$2:$AH$6843,MATCH(EPS!$F2028,NoSettings!$A$2:$A$6843,0),MATCH(EPS!W$2,NoSettings!$C$1:$AH$1,0))</f>
        <v>805923000</v>
      </c>
      <c r="X2028">
        <f>INDEX(NoSettings!$C$2:$AH$6843,MATCH(EPS!$F2028,NoSettings!$A$2:$A$6843,0),MATCH(EPS!X$2,NoSettings!$C$1:$AH$1,0))</f>
        <v>756703000</v>
      </c>
      <c r="Y2028">
        <f>INDEX(NoSettings!$C$2:$AH$6843,MATCH(EPS!$F2028,NoSettings!$A$2:$A$6843,0),MATCH(EPS!Y$2,NoSettings!$C$1:$AH$1,0))</f>
        <v>709833000</v>
      </c>
      <c r="Z2028">
        <f>INDEX(NoSettings!$C$2:$AH$6843,MATCH(EPS!$F2028,NoSettings!$A$2:$A$6843,0),MATCH(EPS!Z$2,NoSettings!$C$1:$AH$1,0))</f>
        <v>666301000</v>
      </c>
      <c r="AA2028">
        <f>INDEX(NoSettings!$C$2:$AH$6843,MATCH(EPS!$F2028,NoSettings!$A$2:$A$6843,0),MATCH(EPS!AA$2,NoSettings!$C$1:$AH$1,0))</f>
        <v>625389000</v>
      </c>
      <c r="AB2028">
        <f>INDEX(NoSettings!$C$2:$AH$6843,MATCH(EPS!$F2028,NoSettings!$A$2:$A$6843,0),MATCH(EPS!AB$2,NoSettings!$C$1:$AH$1,0))</f>
        <v>589512000</v>
      </c>
      <c r="AC2028">
        <f>INDEX(NoSettings!$C$2:$AH$6843,MATCH(EPS!$F2028,NoSettings!$A$2:$A$6843,0),MATCH(EPS!AC$2,NoSettings!$C$1:$AH$1,0))</f>
        <v>558936000</v>
      </c>
      <c r="AD2028">
        <f>INDEX(NoSettings!$C$2:$AH$6843,MATCH(EPS!$F2028,NoSettings!$A$2:$A$6843,0),MATCH(EPS!AD$2,NoSettings!$C$1:$AH$1,0))</f>
        <v>534012000</v>
      </c>
      <c r="AE2028">
        <f>INDEX(NoSettings!$C$2:$AH$6843,MATCH(EPS!$F2028,NoSettings!$A$2:$A$6843,0),MATCH(EPS!AE$2,NoSettings!$C$1:$AH$1,0))</f>
        <v>513775000</v>
      </c>
      <c r="AF2028">
        <f>INDEX(NoSettings!$C$2:$AH$6843,MATCH(EPS!$F2028,NoSettings!$A$2:$A$6843,0),MATCH(EPS!AF$2,NoSettings!$C$1:$AH$1,0))</f>
        <v>498479000</v>
      </c>
      <c r="AG2028">
        <f>INDEX(NoSettings!$C$2:$AH$6843,MATCH(EPS!$F2028,NoSettings!$A$2:$A$6843,0),MATCH(EPS!AG$2,NoSettings!$C$1:$AH$1,0))</f>
        <v>486700000</v>
      </c>
      <c r="AH2028">
        <f>INDEX(NoSettings!$C$2:$AH$6843,MATCH(EPS!$F2028,NoSettings!$A$2:$A$6843,0),MATCH(EPS!AH$2,NoSettings!$C$1:$AH$1,0))</f>
        <v>477597000</v>
      </c>
      <c r="AI2028">
        <f>INDEX(NoSettings!$C$2:$AH$6843,MATCH(EPS!$F2028,NoSettings!$A$2:$A$6843,0),MATCH(EPS!AI$2,NoSettings!$C$1:$AH$1,0))</f>
        <v>470888000</v>
      </c>
      <c r="AJ2028">
        <f>INDEX(NoSettings!$C$2:$AH$6843,MATCH(EPS!$F2028,NoSettings!$A$2:$A$6843,0),MATCH(EPS!AJ$2,NoSettings!$C$1:$AH$1,0))</f>
        <v>466094000</v>
      </c>
      <c r="AK2028">
        <f>INDEX(NoSettings!$C$2:$AH$6843,MATCH(EPS!$F2028,NoSettings!$A$2:$A$6843,0),MATCH(EPS!AK$2,NoSettings!$C$1:$AH$1,0))</f>
        <v>462724000</v>
      </c>
    </row>
    <row r="2029" spans="1:37" hidden="1" x14ac:dyDescent="0.25">
      <c r="A2029" s="94" t="s">
        <v>8043</v>
      </c>
      <c r="B2029" t="s">
        <v>7945</v>
      </c>
      <c r="C2029" t="s">
        <v>8024</v>
      </c>
      <c r="D2029" t="s">
        <v>7946</v>
      </c>
      <c r="E2029" t="s">
        <v>7957</v>
      </c>
      <c r="F2029" t="s">
        <v>2028</v>
      </c>
      <c r="G2029">
        <f>INDEX(NoSettings!$C$2:$AH$6843,MATCH(EPS!$F2029,NoSettings!$A$2:$A$6843,0),MATCH(EPS!G$2,NoSettings!$C$1:$AH$1,0))</f>
        <v>0</v>
      </c>
      <c r="H2029">
        <f>INDEX(NoSettings!$C$2:$AH$6843,MATCH(EPS!$F2029,NoSettings!$A$2:$A$6843,0),MATCH(EPS!H$2,NoSettings!$C$1:$AH$1,0))</f>
        <v>0</v>
      </c>
      <c r="I2029">
        <f>INDEX(NoSettings!$C$2:$AH$6843,MATCH(EPS!$F2029,NoSettings!$A$2:$A$6843,0),MATCH(EPS!I$2,NoSettings!$C$1:$AH$1,0))</f>
        <v>0</v>
      </c>
      <c r="J2029">
        <f>INDEX(NoSettings!$C$2:$AH$6843,MATCH(EPS!$F2029,NoSettings!$A$2:$A$6843,0),MATCH(EPS!J$2,NoSettings!$C$1:$AH$1,0))</f>
        <v>0</v>
      </c>
      <c r="K2029">
        <f>INDEX(NoSettings!$C$2:$AH$6843,MATCH(EPS!$F2029,NoSettings!$A$2:$A$6843,0),MATCH(EPS!K$2,NoSettings!$C$1:$AH$1,0))</f>
        <v>0</v>
      </c>
      <c r="L2029">
        <f>INDEX(NoSettings!$C$2:$AH$6843,MATCH(EPS!$F2029,NoSettings!$A$2:$A$6843,0),MATCH(EPS!L$2,NoSettings!$C$1:$AH$1,0))</f>
        <v>0</v>
      </c>
      <c r="M2029">
        <f>INDEX(NoSettings!$C$2:$AH$6843,MATCH(EPS!$F2029,NoSettings!$A$2:$A$6843,0),MATCH(EPS!M$2,NoSettings!$C$1:$AH$1,0))</f>
        <v>0</v>
      </c>
      <c r="N2029">
        <f>INDEX(NoSettings!$C$2:$AH$6843,MATCH(EPS!$F2029,NoSettings!$A$2:$A$6843,0),MATCH(EPS!N$2,NoSettings!$C$1:$AH$1,0))</f>
        <v>0</v>
      </c>
      <c r="O2029">
        <f>INDEX(NoSettings!$C$2:$AH$6843,MATCH(EPS!$F2029,NoSettings!$A$2:$A$6843,0),MATCH(EPS!O$2,NoSettings!$C$1:$AH$1,0))</f>
        <v>0</v>
      </c>
      <c r="P2029">
        <f>INDEX(NoSettings!$C$2:$AH$6843,MATCH(EPS!$F2029,NoSettings!$A$2:$A$6843,0),MATCH(EPS!P$2,NoSettings!$C$1:$AH$1,0))</f>
        <v>0</v>
      </c>
      <c r="Q2029">
        <f>INDEX(NoSettings!$C$2:$AH$6843,MATCH(EPS!$F2029,NoSettings!$A$2:$A$6843,0),MATCH(EPS!Q$2,NoSettings!$C$1:$AH$1,0))</f>
        <v>0</v>
      </c>
      <c r="R2029">
        <f>INDEX(NoSettings!$C$2:$AH$6843,MATCH(EPS!$F2029,NoSettings!$A$2:$A$6843,0),MATCH(EPS!R$2,NoSettings!$C$1:$AH$1,0))</f>
        <v>0</v>
      </c>
      <c r="S2029">
        <f>INDEX(NoSettings!$C$2:$AH$6843,MATCH(EPS!$F2029,NoSettings!$A$2:$A$6843,0),MATCH(EPS!S$2,NoSettings!$C$1:$AH$1,0))</f>
        <v>0</v>
      </c>
      <c r="T2029">
        <f>INDEX(NoSettings!$C$2:$AH$6843,MATCH(EPS!$F2029,NoSettings!$A$2:$A$6843,0),MATCH(EPS!T$2,NoSettings!$C$1:$AH$1,0))</f>
        <v>0</v>
      </c>
      <c r="U2029">
        <f>INDEX(NoSettings!$C$2:$AH$6843,MATCH(EPS!$F2029,NoSettings!$A$2:$A$6843,0),MATCH(EPS!U$2,NoSettings!$C$1:$AH$1,0))</f>
        <v>0</v>
      </c>
      <c r="V2029">
        <f>INDEX(NoSettings!$C$2:$AH$6843,MATCH(EPS!$F2029,NoSettings!$A$2:$A$6843,0),MATCH(EPS!V$2,NoSettings!$C$1:$AH$1,0))</f>
        <v>0</v>
      </c>
      <c r="W2029">
        <f>INDEX(NoSettings!$C$2:$AH$6843,MATCH(EPS!$F2029,NoSettings!$A$2:$A$6843,0),MATCH(EPS!W$2,NoSettings!$C$1:$AH$1,0))</f>
        <v>0</v>
      </c>
      <c r="X2029">
        <f>INDEX(NoSettings!$C$2:$AH$6843,MATCH(EPS!$F2029,NoSettings!$A$2:$A$6843,0),MATCH(EPS!X$2,NoSettings!$C$1:$AH$1,0))</f>
        <v>0</v>
      </c>
      <c r="Y2029">
        <f>INDEX(NoSettings!$C$2:$AH$6843,MATCH(EPS!$F2029,NoSettings!$A$2:$A$6843,0),MATCH(EPS!Y$2,NoSettings!$C$1:$AH$1,0))</f>
        <v>0</v>
      </c>
      <c r="Z2029">
        <f>INDEX(NoSettings!$C$2:$AH$6843,MATCH(EPS!$F2029,NoSettings!$A$2:$A$6843,0),MATCH(EPS!Z$2,NoSettings!$C$1:$AH$1,0))</f>
        <v>0</v>
      </c>
      <c r="AA2029">
        <f>INDEX(NoSettings!$C$2:$AH$6843,MATCH(EPS!$F2029,NoSettings!$A$2:$A$6843,0),MATCH(EPS!AA$2,NoSettings!$C$1:$AH$1,0))</f>
        <v>0</v>
      </c>
      <c r="AB2029">
        <f>INDEX(NoSettings!$C$2:$AH$6843,MATCH(EPS!$F2029,NoSettings!$A$2:$A$6843,0),MATCH(EPS!AB$2,NoSettings!$C$1:$AH$1,0))</f>
        <v>0</v>
      </c>
      <c r="AC2029">
        <f>INDEX(NoSettings!$C$2:$AH$6843,MATCH(EPS!$F2029,NoSettings!$A$2:$A$6843,0),MATCH(EPS!AC$2,NoSettings!$C$1:$AH$1,0))</f>
        <v>0</v>
      </c>
      <c r="AD2029">
        <f>INDEX(NoSettings!$C$2:$AH$6843,MATCH(EPS!$F2029,NoSettings!$A$2:$A$6843,0),MATCH(EPS!AD$2,NoSettings!$C$1:$AH$1,0))</f>
        <v>0</v>
      </c>
      <c r="AE2029">
        <f>INDEX(NoSettings!$C$2:$AH$6843,MATCH(EPS!$F2029,NoSettings!$A$2:$A$6843,0),MATCH(EPS!AE$2,NoSettings!$C$1:$AH$1,0))</f>
        <v>0</v>
      </c>
      <c r="AF2029">
        <f>INDEX(NoSettings!$C$2:$AH$6843,MATCH(EPS!$F2029,NoSettings!$A$2:$A$6843,0),MATCH(EPS!AF$2,NoSettings!$C$1:$AH$1,0))</f>
        <v>0</v>
      </c>
      <c r="AG2029">
        <f>INDEX(NoSettings!$C$2:$AH$6843,MATCH(EPS!$F2029,NoSettings!$A$2:$A$6843,0),MATCH(EPS!AG$2,NoSettings!$C$1:$AH$1,0))</f>
        <v>0</v>
      </c>
      <c r="AH2029">
        <f>INDEX(NoSettings!$C$2:$AH$6843,MATCH(EPS!$F2029,NoSettings!$A$2:$A$6843,0),MATCH(EPS!AH$2,NoSettings!$C$1:$AH$1,0))</f>
        <v>0</v>
      </c>
      <c r="AI2029">
        <f>INDEX(NoSettings!$C$2:$AH$6843,MATCH(EPS!$F2029,NoSettings!$A$2:$A$6843,0),MATCH(EPS!AI$2,NoSettings!$C$1:$AH$1,0))</f>
        <v>0</v>
      </c>
      <c r="AJ2029">
        <f>INDEX(NoSettings!$C$2:$AH$6843,MATCH(EPS!$F2029,NoSettings!$A$2:$A$6843,0),MATCH(EPS!AJ$2,NoSettings!$C$1:$AH$1,0))</f>
        <v>0</v>
      </c>
      <c r="AK2029">
        <f>INDEX(NoSettings!$C$2:$AH$6843,MATCH(EPS!$F2029,NoSettings!$A$2:$A$6843,0),MATCH(EPS!AK$2,NoSettings!$C$1:$AH$1,0))</f>
        <v>0</v>
      </c>
    </row>
    <row r="2030" spans="1:37" hidden="1" x14ac:dyDescent="0.25">
      <c r="A2030" s="94" t="s">
        <v>8043</v>
      </c>
      <c r="B2030" t="s">
        <v>7945</v>
      </c>
      <c r="C2030" t="s">
        <v>8024</v>
      </c>
      <c r="D2030" t="s">
        <v>7964</v>
      </c>
      <c r="E2030" t="s">
        <v>7948</v>
      </c>
      <c r="F2030" t="s">
        <v>2029</v>
      </c>
      <c r="G2030">
        <f>INDEX(NoSettings!$C$2:$AH$6843,MATCH(EPS!$F2030,NoSettings!$A$2:$A$6843,0),MATCH(EPS!G$2,NoSettings!$C$1:$AH$1,0))</f>
        <v>0</v>
      </c>
      <c r="H2030">
        <f>INDEX(NoSettings!$C$2:$AH$6843,MATCH(EPS!$F2030,NoSettings!$A$2:$A$6843,0),MATCH(EPS!H$2,NoSettings!$C$1:$AH$1,0))</f>
        <v>0</v>
      </c>
      <c r="I2030">
        <f>INDEX(NoSettings!$C$2:$AH$6843,MATCH(EPS!$F2030,NoSettings!$A$2:$A$6843,0),MATCH(EPS!I$2,NoSettings!$C$1:$AH$1,0))</f>
        <v>0</v>
      </c>
      <c r="J2030">
        <f>INDEX(NoSettings!$C$2:$AH$6843,MATCH(EPS!$F2030,NoSettings!$A$2:$A$6843,0),MATCH(EPS!J$2,NoSettings!$C$1:$AH$1,0))</f>
        <v>0</v>
      </c>
      <c r="K2030">
        <f>INDEX(NoSettings!$C$2:$AH$6843,MATCH(EPS!$F2030,NoSettings!$A$2:$A$6843,0),MATCH(EPS!K$2,NoSettings!$C$1:$AH$1,0))</f>
        <v>0</v>
      </c>
      <c r="L2030">
        <f>INDEX(NoSettings!$C$2:$AH$6843,MATCH(EPS!$F2030,NoSettings!$A$2:$A$6843,0),MATCH(EPS!L$2,NoSettings!$C$1:$AH$1,0))</f>
        <v>0</v>
      </c>
      <c r="M2030">
        <f>INDEX(NoSettings!$C$2:$AH$6843,MATCH(EPS!$F2030,NoSettings!$A$2:$A$6843,0),MATCH(EPS!M$2,NoSettings!$C$1:$AH$1,0))</f>
        <v>0</v>
      </c>
      <c r="N2030">
        <f>INDEX(NoSettings!$C$2:$AH$6843,MATCH(EPS!$F2030,NoSettings!$A$2:$A$6843,0),MATCH(EPS!N$2,NoSettings!$C$1:$AH$1,0))</f>
        <v>0</v>
      </c>
      <c r="O2030">
        <f>INDEX(NoSettings!$C$2:$AH$6843,MATCH(EPS!$F2030,NoSettings!$A$2:$A$6843,0),MATCH(EPS!O$2,NoSettings!$C$1:$AH$1,0))</f>
        <v>0</v>
      </c>
      <c r="P2030">
        <f>INDEX(NoSettings!$C$2:$AH$6843,MATCH(EPS!$F2030,NoSettings!$A$2:$A$6843,0),MATCH(EPS!P$2,NoSettings!$C$1:$AH$1,0))</f>
        <v>0</v>
      </c>
      <c r="Q2030">
        <f>INDEX(NoSettings!$C$2:$AH$6843,MATCH(EPS!$F2030,NoSettings!$A$2:$A$6843,0),MATCH(EPS!Q$2,NoSettings!$C$1:$AH$1,0))</f>
        <v>0</v>
      </c>
      <c r="R2030">
        <f>INDEX(NoSettings!$C$2:$AH$6843,MATCH(EPS!$F2030,NoSettings!$A$2:$A$6843,0),MATCH(EPS!R$2,NoSettings!$C$1:$AH$1,0))</f>
        <v>0</v>
      </c>
      <c r="S2030">
        <f>INDEX(NoSettings!$C$2:$AH$6843,MATCH(EPS!$F2030,NoSettings!$A$2:$A$6843,0),MATCH(EPS!S$2,NoSettings!$C$1:$AH$1,0))</f>
        <v>0</v>
      </c>
      <c r="T2030">
        <f>INDEX(NoSettings!$C$2:$AH$6843,MATCH(EPS!$F2030,NoSettings!$A$2:$A$6843,0),MATCH(EPS!T$2,NoSettings!$C$1:$AH$1,0))</f>
        <v>0</v>
      </c>
      <c r="U2030">
        <f>INDEX(NoSettings!$C$2:$AH$6843,MATCH(EPS!$F2030,NoSettings!$A$2:$A$6843,0),MATCH(EPS!U$2,NoSettings!$C$1:$AH$1,0))</f>
        <v>0</v>
      </c>
      <c r="V2030">
        <f>INDEX(NoSettings!$C$2:$AH$6843,MATCH(EPS!$F2030,NoSettings!$A$2:$A$6843,0),MATCH(EPS!V$2,NoSettings!$C$1:$AH$1,0))</f>
        <v>0</v>
      </c>
      <c r="W2030">
        <f>INDEX(NoSettings!$C$2:$AH$6843,MATCH(EPS!$F2030,NoSettings!$A$2:$A$6843,0),MATCH(EPS!W$2,NoSettings!$C$1:$AH$1,0))</f>
        <v>0</v>
      </c>
      <c r="X2030">
        <f>INDEX(NoSettings!$C$2:$AH$6843,MATCH(EPS!$F2030,NoSettings!$A$2:$A$6843,0),MATCH(EPS!X$2,NoSettings!$C$1:$AH$1,0))</f>
        <v>0</v>
      </c>
      <c r="Y2030">
        <f>INDEX(NoSettings!$C$2:$AH$6843,MATCH(EPS!$F2030,NoSettings!$A$2:$A$6843,0),MATCH(EPS!Y$2,NoSettings!$C$1:$AH$1,0))</f>
        <v>0</v>
      </c>
      <c r="Z2030">
        <f>INDEX(NoSettings!$C$2:$AH$6843,MATCH(EPS!$F2030,NoSettings!$A$2:$A$6843,0),MATCH(EPS!Z$2,NoSettings!$C$1:$AH$1,0))</f>
        <v>0</v>
      </c>
      <c r="AA2030">
        <f>INDEX(NoSettings!$C$2:$AH$6843,MATCH(EPS!$F2030,NoSettings!$A$2:$A$6843,0),MATCH(EPS!AA$2,NoSettings!$C$1:$AH$1,0))</f>
        <v>0</v>
      </c>
      <c r="AB2030">
        <f>INDEX(NoSettings!$C$2:$AH$6843,MATCH(EPS!$F2030,NoSettings!$A$2:$A$6843,0),MATCH(EPS!AB$2,NoSettings!$C$1:$AH$1,0))</f>
        <v>0</v>
      </c>
      <c r="AC2030">
        <f>INDEX(NoSettings!$C$2:$AH$6843,MATCH(EPS!$F2030,NoSettings!$A$2:$A$6843,0),MATCH(EPS!AC$2,NoSettings!$C$1:$AH$1,0))</f>
        <v>0</v>
      </c>
      <c r="AD2030">
        <f>INDEX(NoSettings!$C$2:$AH$6843,MATCH(EPS!$F2030,NoSettings!$A$2:$A$6843,0),MATCH(EPS!AD$2,NoSettings!$C$1:$AH$1,0))</f>
        <v>0</v>
      </c>
      <c r="AE2030">
        <f>INDEX(NoSettings!$C$2:$AH$6843,MATCH(EPS!$F2030,NoSettings!$A$2:$A$6843,0),MATCH(EPS!AE$2,NoSettings!$C$1:$AH$1,0))</f>
        <v>0</v>
      </c>
      <c r="AF2030">
        <f>INDEX(NoSettings!$C$2:$AH$6843,MATCH(EPS!$F2030,NoSettings!$A$2:$A$6843,0),MATCH(EPS!AF$2,NoSettings!$C$1:$AH$1,0))</f>
        <v>0</v>
      </c>
      <c r="AG2030">
        <f>INDEX(NoSettings!$C$2:$AH$6843,MATCH(EPS!$F2030,NoSettings!$A$2:$A$6843,0),MATCH(EPS!AG$2,NoSettings!$C$1:$AH$1,0))</f>
        <v>0</v>
      </c>
      <c r="AH2030">
        <f>INDEX(NoSettings!$C$2:$AH$6843,MATCH(EPS!$F2030,NoSettings!$A$2:$A$6843,0),MATCH(EPS!AH$2,NoSettings!$C$1:$AH$1,0))</f>
        <v>0</v>
      </c>
      <c r="AI2030">
        <f>INDEX(NoSettings!$C$2:$AH$6843,MATCH(EPS!$F2030,NoSettings!$A$2:$A$6843,0),MATCH(EPS!AI$2,NoSettings!$C$1:$AH$1,0))</f>
        <v>0</v>
      </c>
      <c r="AJ2030">
        <f>INDEX(NoSettings!$C$2:$AH$6843,MATCH(EPS!$F2030,NoSettings!$A$2:$A$6843,0),MATCH(EPS!AJ$2,NoSettings!$C$1:$AH$1,0))</f>
        <v>0</v>
      </c>
      <c r="AK2030">
        <f>INDEX(NoSettings!$C$2:$AH$6843,MATCH(EPS!$F2030,NoSettings!$A$2:$A$6843,0),MATCH(EPS!AK$2,NoSettings!$C$1:$AH$1,0))</f>
        <v>0</v>
      </c>
    </row>
    <row r="2031" spans="1:37" hidden="1" x14ac:dyDescent="0.25">
      <c r="A2031" s="94" t="s">
        <v>8043</v>
      </c>
      <c r="B2031" t="s">
        <v>7945</v>
      </c>
      <c r="C2031" t="s">
        <v>8024</v>
      </c>
      <c r="D2031" t="s">
        <v>7964</v>
      </c>
      <c r="E2031" t="s">
        <v>7949</v>
      </c>
      <c r="F2031" t="s">
        <v>2030</v>
      </c>
      <c r="G2031">
        <f>INDEX(NoSettings!$C$2:$AH$6843,MATCH(EPS!$F2031,NoSettings!$A$2:$A$6843,0),MATCH(EPS!G$2,NoSettings!$C$1:$AH$1,0))</f>
        <v>1734660</v>
      </c>
      <c r="H2031">
        <f>INDEX(NoSettings!$C$2:$AH$6843,MATCH(EPS!$F2031,NoSettings!$A$2:$A$6843,0),MATCH(EPS!H$2,NoSettings!$C$1:$AH$1,0))</f>
        <v>1712410</v>
      </c>
      <c r="I2031">
        <f>INDEX(NoSettings!$C$2:$AH$6843,MATCH(EPS!$F2031,NoSettings!$A$2:$A$6843,0),MATCH(EPS!I$2,NoSettings!$C$1:$AH$1,0))</f>
        <v>1437550</v>
      </c>
      <c r="J2031">
        <f>INDEX(NoSettings!$C$2:$AH$6843,MATCH(EPS!$F2031,NoSettings!$A$2:$A$6843,0),MATCH(EPS!J$2,NoSettings!$C$1:$AH$1,0))</f>
        <v>1192780</v>
      </c>
      <c r="K2031">
        <f>INDEX(NoSettings!$C$2:$AH$6843,MATCH(EPS!$F2031,NoSettings!$A$2:$A$6843,0),MATCH(EPS!K$2,NoSettings!$C$1:$AH$1,0))</f>
        <v>967382</v>
      </c>
      <c r="L2031">
        <f>INDEX(NoSettings!$C$2:$AH$6843,MATCH(EPS!$F2031,NoSettings!$A$2:$A$6843,0),MATCH(EPS!L$2,NoSettings!$C$1:$AH$1,0))</f>
        <v>762317</v>
      </c>
      <c r="M2031">
        <f>INDEX(NoSettings!$C$2:$AH$6843,MATCH(EPS!$F2031,NoSettings!$A$2:$A$6843,0),MATCH(EPS!M$2,NoSettings!$C$1:$AH$1,0))</f>
        <v>585996</v>
      </c>
      <c r="N2031">
        <f>INDEX(NoSettings!$C$2:$AH$6843,MATCH(EPS!$F2031,NoSettings!$A$2:$A$6843,0),MATCH(EPS!N$2,NoSettings!$C$1:$AH$1,0))</f>
        <v>432685</v>
      </c>
      <c r="O2031">
        <f>INDEX(NoSettings!$C$2:$AH$6843,MATCH(EPS!$F2031,NoSettings!$A$2:$A$6843,0),MATCH(EPS!O$2,NoSettings!$C$1:$AH$1,0))</f>
        <v>302093</v>
      </c>
      <c r="P2031">
        <f>INDEX(NoSettings!$C$2:$AH$6843,MATCH(EPS!$F2031,NoSettings!$A$2:$A$6843,0),MATCH(EPS!P$2,NoSettings!$C$1:$AH$1,0))</f>
        <v>194376</v>
      </c>
      <c r="Q2031">
        <f>INDEX(NoSettings!$C$2:$AH$6843,MATCH(EPS!$F2031,NoSettings!$A$2:$A$6843,0),MATCH(EPS!Q$2,NoSettings!$C$1:$AH$1,0))</f>
        <v>109934</v>
      </c>
      <c r="R2031">
        <f>INDEX(NoSettings!$C$2:$AH$6843,MATCH(EPS!$F2031,NoSettings!$A$2:$A$6843,0),MATCH(EPS!R$2,NoSettings!$C$1:$AH$1,0))</f>
        <v>49255.4</v>
      </c>
      <c r="S2031">
        <f>INDEX(NoSettings!$C$2:$AH$6843,MATCH(EPS!$F2031,NoSettings!$A$2:$A$6843,0),MATCH(EPS!S$2,NoSettings!$C$1:$AH$1,0))</f>
        <v>12426.1</v>
      </c>
      <c r="T2031">
        <f>INDEX(NoSettings!$C$2:$AH$6843,MATCH(EPS!$F2031,NoSettings!$A$2:$A$6843,0),MATCH(EPS!T$2,NoSettings!$C$1:$AH$1,0))</f>
        <v>0</v>
      </c>
      <c r="U2031">
        <f>INDEX(NoSettings!$C$2:$AH$6843,MATCH(EPS!$F2031,NoSettings!$A$2:$A$6843,0),MATCH(EPS!U$2,NoSettings!$C$1:$AH$1,0))</f>
        <v>0</v>
      </c>
      <c r="V2031">
        <f>INDEX(NoSettings!$C$2:$AH$6843,MATCH(EPS!$F2031,NoSettings!$A$2:$A$6843,0),MATCH(EPS!V$2,NoSettings!$C$1:$AH$1,0))</f>
        <v>0</v>
      </c>
      <c r="W2031">
        <f>INDEX(NoSettings!$C$2:$AH$6843,MATCH(EPS!$F2031,NoSettings!$A$2:$A$6843,0),MATCH(EPS!W$2,NoSettings!$C$1:$AH$1,0))</f>
        <v>0</v>
      </c>
      <c r="X2031">
        <f>INDEX(NoSettings!$C$2:$AH$6843,MATCH(EPS!$F2031,NoSettings!$A$2:$A$6843,0),MATCH(EPS!X$2,NoSettings!$C$1:$AH$1,0))</f>
        <v>0</v>
      </c>
      <c r="Y2031">
        <f>INDEX(NoSettings!$C$2:$AH$6843,MATCH(EPS!$F2031,NoSettings!$A$2:$A$6843,0),MATCH(EPS!Y$2,NoSettings!$C$1:$AH$1,0))</f>
        <v>0</v>
      </c>
      <c r="Z2031">
        <f>INDEX(NoSettings!$C$2:$AH$6843,MATCH(EPS!$F2031,NoSettings!$A$2:$A$6843,0),MATCH(EPS!Z$2,NoSettings!$C$1:$AH$1,0))</f>
        <v>0</v>
      </c>
      <c r="AA2031">
        <f>INDEX(NoSettings!$C$2:$AH$6843,MATCH(EPS!$F2031,NoSettings!$A$2:$A$6843,0),MATCH(EPS!AA$2,NoSettings!$C$1:$AH$1,0))</f>
        <v>0</v>
      </c>
      <c r="AB2031">
        <f>INDEX(NoSettings!$C$2:$AH$6843,MATCH(EPS!$F2031,NoSettings!$A$2:$A$6843,0),MATCH(EPS!AB$2,NoSettings!$C$1:$AH$1,0))</f>
        <v>0</v>
      </c>
      <c r="AC2031">
        <f>INDEX(NoSettings!$C$2:$AH$6843,MATCH(EPS!$F2031,NoSettings!$A$2:$A$6843,0),MATCH(EPS!AC$2,NoSettings!$C$1:$AH$1,0))</f>
        <v>0</v>
      </c>
      <c r="AD2031">
        <f>INDEX(NoSettings!$C$2:$AH$6843,MATCH(EPS!$F2031,NoSettings!$A$2:$A$6843,0),MATCH(EPS!AD$2,NoSettings!$C$1:$AH$1,0))</f>
        <v>0</v>
      </c>
      <c r="AE2031">
        <f>INDEX(NoSettings!$C$2:$AH$6843,MATCH(EPS!$F2031,NoSettings!$A$2:$A$6843,0),MATCH(EPS!AE$2,NoSettings!$C$1:$AH$1,0))</f>
        <v>0</v>
      </c>
      <c r="AF2031">
        <f>INDEX(NoSettings!$C$2:$AH$6843,MATCH(EPS!$F2031,NoSettings!$A$2:$A$6843,0),MATCH(EPS!AF$2,NoSettings!$C$1:$AH$1,0))</f>
        <v>0</v>
      </c>
      <c r="AG2031">
        <f>INDEX(NoSettings!$C$2:$AH$6843,MATCH(EPS!$F2031,NoSettings!$A$2:$A$6843,0),MATCH(EPS!AG$2,NoSettings!$C$1:$AH$1,0))</f>
        <v>0</v>
      </c>
      <c r="AH2031">
        <f>INDEX(NoSettings!$C$2:$AH$6843,MATCH(EPS!$F2031,NoSettings!$A$2:$A$6843,0),MATCH(EPS!AH$2,NoSettings!$C$1:$AH$1,0))</f>
        <v>0</v>
      </c>
      <c r="AI2031">
        <f>INDEX(NoSettings!$C$2:$AH$6843,MATCH(EPS!$F2031,NoSettings!$A$2:$A$6843,0),MATCH(EPS!AI$2,NoSettings!$C$1:$AH$1,0))</f>
        <v>0</v>
      </c>
      <c r="AJ2031">
        <f>INDEX(NoSettings!$C$2:$AH$6843,MATCH(EPS!$F2031,NoSettings!$A$2:$A$6843,0),MATCH(EPS!AJ$2,NoSettings!$C$1:$AH$1,0))</f>
        <v>0</v>
      </c>
      <c r="AK2031">
        <f>INDEX(NoSettings!$C$2:$AH$6843,MATCH(EPS!$F2031,NoSettings!$A$2:$A$6843,0),MATCH(EPS!AK$2,NoSettings!$C$1:$AH$1,0))</f>
        <v>0</v>
      </c>
    </row>
    <row r="2032" spans="1:37" hidden="1" x14ac:dyDescent="0.25">
      <c r="A2032" s="94" t="s">
        <v>8043</v>
      </c>
      <c r="B2032" t="s">
        <v>7945</v>
      </c>
      <c r="C2032" t="s">
        <v>8024</v>
      </c>
      <c r="D2032" t="s">
        <v>7964</v>
      </c>
      <c r="E2032" t="s">
        <v>7950</v>
      </c>
      <c r="F2032" t="s">
        <v>2031</v>
      </c>
      <c r="G2032">
        <f>INDEX(NoSettings!$C$2:$AH$6843,MATCH(EPS!$F2032,NoSettings!$A$2:$A$6843,0),MATCH(EPS!G$2,NoSettings!$C$1:$AH$1,0))</f>
        <v>4109580000</v>
      </c>
      <c r="H2032">
        <f>INDEX(NoSettings!$C$2:$AH$6843,MATCH(EPS!$F2032,NoSettings!$A$2:$A$6843,0),MATCH(EPS!H$2,NoSettings!$C$1:$AH$1,0))</f>
        <v>4777310000</v>
      </c>
      <c r="I2032">
        <f>INDEX(NoSettings!$C$2:$AH$6843,MATCH(EPS!$F2032,NoSettings!$A$2:$A$6843,0),MATCH(EPS!I$2,NoSettings!$C$1:$AH$1,0))</f>
        <v>4777570000</v>
      </c>
      <c r="J2032">
        <f>INDEX(NoSettings!$C$2:$AH$6843,MATCH(EPS!$F2032,NoSettings!$A$2:$A$6843,0),MATCH(EPS!J$2,NoSettings!$C$1:$AH$1,0))</f>
        <v>4790390000</v>
      </c>
      <c r="K2032">
        <f>INDEX(NoSettings!$C$2:$AH$6843,MATCH(EPS!$F2032,NoSettings!$A$2:$A$6843,0),MATCH(EPS!K$2,NoSettings!$C$1:$AH$1,0))</f>
        <v>4768850000</v>
      </c>
      <c r="L2032">
        <f>INDEX(NoSettings!$C$2:$AH$6843,MATCH(EPS!$F2032,NoSettings!$A$2:$A$6843,0),MATCH(EPS!L$2,NoSettings!$C$1:$AH$1,0))</f>
        <v>4709310000</v>
      </c>
      <c r="M2032">
        <f>INDEX(NoSettings!$C$2:$AH$6843,MATCH(EPS!$F2032,NoSettings!$A$2:$A$6843,0),MATCH(EPS!M$2,NoSettings!$C$1:$AH$1,0))</f>
        <v>4658020000</v>
      </c>
      <c r="N2032">
        <f>INDEX(NoSettings!$C$2:$AH$6843,MATCH(EPS!$F2032,NoSettings!$A$2:$A$6843,0),MATCH(EPS!N$2,NoSettings!$C$1:$AH$1,0))</f>
        <v>4568380000</v>
      </c>
      <c r="O2032">
        <f>INDEX(NoSettings!$C$2:$AH$6843,MATCH(EPS!$F2032,NoSettings!$A$2:$A$6843,0),MATCH(EPS!O$2,NoSettings!$C$1:$AH$1,0))</f>
        <v>4448290000</v>
      </c>
      <c r="P2032">
        <f>INDEX(NoSettings!$C$2:$AH$6843,MATCH(EPS!$F2032,NoSettings!$A$2:$A$6843,0),MATCH(EPS!P$2,NoSettings!$C$1:$AH$1,0))</f>
        <v>4298180000</v>
      </c>
      <c r="Q2032">
        <f>INDEX(NoSettings!$C$2:$AH$6843,MATCH(EPS!$F2032,NoSettings!$A$2:$A$6843,0),MATCH(EPS!Q$2,NoSettings!$C$1:$AH$1,0))</f>
        <v>4118940000</v>
      </c>
      <c r="R2032">
        <f>INDEX(NoSettings!$C$2:$AH$6843,MATCH(EPS!$F2032,NoSettings!$A$2:$A$6843,0),MATCH(EPS!R$2,NoSettings!$C$1:$AH$1,0))</f>
        <v>3922880000</v>
      </c>
      <c r="S2032">
        <f>INDEX(NoSettings!$C$2:$AH$6843,MATCH(EPS!$F2032,NoSettings!$A$2:$A$6843,0),MATCH(EPS!S$2,NoSettings!$C$1:$AH$1,0))</f>
        <v>3707390000</v>
      </c>
      <c r="T2032">
        <f>INDEX(NoSettings!$C$2:$AH$6843,MATCH(EPS!$F2032,NoSettings!$A$2:$A$6843,0),MATCH(EPS!T$2,NoSettings!$C$1:$AH$1,0))</f>
        <v>3470680000</v>
      </c>
      <c r="U2032">
        <f>INDEX(NoSettings!$C$2:$AH$6843,MATCH(EPS!$F2032,NoSettings!$A$2:$A$6843,0),MATCH(EPS!U$2,NoSettings!$C$1:$AH$1,0))</f>
        <v>3191360000</v>
      </c>
      <c r="V2032">
        <f>INDEX(NoSettings!$C$2:$AH$6843,MATCH(EPS!$F2032,NoSettings!$A$2:$A$6843,0),MATCH(EPS!V$2,NoSettings!$C$1:$AH$1,0))</f>
        <v>2910700000</v>
      </c>
      <c r="W2032">
        <f>INDEX(NoSettings!$C$2:$AH$6843,MATCH(EPS!$F2032,NoSettings!$A$2:$A$6843,0),MATCH(EPS!W$2,NoSettings!$C$1:$AH$1,0))</f>
        <v>2630860000</v>
      </c>
      <c r="X2032">
        <f>INDEX(NoSettings!$C$2:$AH$6843,MATCH(EPS!$F2032,NoSettings!$A$2:$A$6843,0),MATCH(EPS!X$2,NoSettings!$C$1:$AH$1,0))</f>
        <v>2357310000</v>
      </c>
      <c r="Y2032">
        <f>INDEX(NoSettings!$C$2:$AH$6843,MATCH(EPS!$F2032,NoSettings!$A$2:$A$6843,0),MATCH(EPS!Y$2,NoSettings!$C$1:$AH$1,0))</f>
        <v>2101170000</v>
      </c>
      <c r="Z2032">
        <f>INDEX(NoSettings!$C$2:$AH$6843,MATCH(EPS!$F2032,NoSettings!$A$2:$A$6843,0),MATCH(EPS!Z$2,NoSettings!$C$1:$AH$1,0))</f>
        <v>1862960000</v>
      </c>
      <c r="AA2032">
        <f>INDEX(NoSettings!$C$2:$AH$6843,MATCH(EPS!$F2032,NoSettings!$A$2:$A$6843,0),MATCH(EPS!AA$2,NoSettings!$C$1:$AH$1,0))</f>
        <v>1648160000</v>
      </c>
      <c r="AB2032">
        <f>INDEX(NoSettings!$C$2:$AH$6843,MATCH(EPS!$F2032,NoSettings!$A$2:$A$6843,0),MATCH(EPS!AB$2,NoSettings!$C$1:$AH$1,0))</f>
        <v>1469770000</v>
      </c>
      <c r="AC2032">
        <f>INDEX(NoSettings!$C$2:$AH$6843,MATCH(EPS!$F2032,NoSettings!$A$2:$A$6843,0),MATCH(EPS!AC$2,NoSettings!$C$1:$AH$1,0))</f>
        <v>1323470000</v>
      </c>
      <c r="AD2032">
        <f>INDEX(NoSettings!$C$2:$AH$6843,MATCH(EPS!$F2032,NoSettings!$A$2:$A$6843,0),MATCH(EPS!AD$2,NoSettings!$C$1:$AH$1,0))</f>
        <v>1207490000</v>
      </c>
      <c r="AE2032">
        <f>INDEX(NoSettings!$C$2:$AH$6843,MATCH(EPS!$F2032,NoSettings!$A$2:$A$6843,0),MATCH(EPS!AE$2,NoSettings!$C$1:$AH$1,0))</f>
        <v>1119870000</v>
      </c>
      <c r="AF2032">
        <f>INDEX(NoSettings!$C$2:$AH$6843,MATCH(EPS!$F2032,NoSettings!$A$2:$A$6843,0),MATCH(EPS!AF$2,NoSettings!$C$1:$AH$1,0))</f>
        <v>1053270000</v>
      </c>
      <c r="AG2032">
        <f>INDEX(NoSettings!$C$2:$AH$6843,MATCH(EPS!$F2032,NoSettings!$A$2:$A$6843,0),MATCH(EPS!AG$2,NoSettings!$C$1:$AH$1,0))</f>
        <v>1004920000</v>
      </c>
      <c r="AH2032">
        <f>INDEX(NoSettings!$C$2:$AH$6843,MATCH(EPS!$F2032,NoSettings!$A$2:$A$6843,0),MATCH(EPS!AH$2,NoSettings!$C$1:$AH$1,0))</f>
        <v>972508000</v>
      </c>
      <c r="AI2032">
        <f>INDEX(NoSettings!$C$2:$AH$6843,MATCH(EPS!$F2032,NoSettings!$A$2:$A$6843,0),MATCH(EPS!AI$2,NoSettings!$C$1:$AH$1,0))</f>
        <v>954134000</v>
      </c>
      <c r="AJ2032">
        <f>INDEX(NoSettings!$C$2:$AH$6843,MATCH(EPS!$F2032,NoSettings!$A$2:$A$6843,0),MATCH(EPS!AJ$2,NoSettings!$C$1:$AH$1,0))</f>
        <v>948204000</v>
      </c>
      <c r="AK2032">
        <f>INDEX(NoSettings!$C$2:$AH$6843,MATCH(EPS!$F2032,NoSettings!$A$2:$A$6843,0),MATCH(EPS!AK$2,NoSettings!$C$1:$AH$1,0))</f>
        <v>944744000</v>
      </c>
    </row>
    <row r="2033" spans="1:37" hidden="1" x14ac:dyDescent="0.25">
      <c r="A2033" s="94" t="s">
        <v>8043</v>
      </c>
      <c r="B2033" t="s">
        <v>7945</v>
      </c>
      <c r="C2033" t="s">
        <v>8024</v>
      </c>
      <c r="D2033" t="s">
        <v>7964</v>
      </c>
      <c r="E2033" t="s">
        <v>7951</v>
      </c>
      <c r="F2033" t="s">
        <v>2032</v>
      </c>
      <c r="G2033">
        <f>INDEX(NoSettings!$C$2:$AH$6843,MATCH(EPS!$F2033,NoSettings!$A$2:$A$6843,0),MATCH(EPS!G$2,NoSettings!$C$1:$AH$1,0))</f>
        <v>4508750000</v>
      </c>
      <c r="H2033">
        <f>INDEX(NoSettings!$C$2:$AH$6843,MATCH(EPS!$F2033,NoSettings!$A$2:$A$6843,0),MATCH(EPS!H$2,NoSettings!$C$1:$AH$1,0))</f>
        <v>4782710000</v>
      </c>
      <c r="I2033">
        <f>INDEX(NoSettings!$C$2:$AH$6843,MATCH(EPS!$F2033,NoSettings!$A$2:$A$6843,0),MATCH(EPS!I$2,NoSettings!$C$1:$AH$1,0))</f>
        <v>4382240000</v>
      </c>
      <c r="J2033">
        <f>INDEX(NoSettings!$C$2:$AH$6843,MATCH(EPS!$F2033,NoSettings!$A$2:$A$6843,0),MATCH(EPS!J$2,NoSettings!$C$1:$AH$1,0))</f>
        <v>4038080000</v>
      </c>
      <c r="K2033">
        <f>INDEX(NoSettings!$C$2:$AH$6843,MATCH(EPS!$F2033,NoSettings!$A$2:$A$6843,0),MATCH(EPS!K$2,NoSettings!$C$1:$AH$1,0))</f>
        <v>3710230000</v>
      </c>
      <c r="L2033">
        <f>INDEX(NoSettings!$C$2:$AH$6843,MATCH(EPS!$F2033,NoSettings!$A$2:$A$6843,0),MATCH(EPS!L$2,NoSettings!$C$1:$AH$1,0))</f>
        <v>3398650000</v>
      </c>
      <c r="M2033">
        <f>INDEX(NoSettings!$C$2:$AH$6843,MATCH(EPS!$F2033,NoSettings!$A$2:$A$6843,0),MATCH(EPS!M$2,NoSettings!$C$1:$AH$1,0))</f>
        <v>3122080000</v>
      </c>
      <c r="N2033">
        <f>INDEX(NoSettings!$C$2:$AH$6843,MATCH(EPS!$F2033,NoSettings!$A$2:$A$6843,0),MATCH(EPS!N$2,NoSettings!$C$1:$AH$1,0))</f>
        <v>2839150000</v>
      </c>
      <c r="O2033">
        <f>INDEX(NoSettings!$C$2:$AH$6843,MATCH(EPS!$F2033,NoSettings!$A$2:$A$6843,0),MATCH(EPS!O$2,NoSettings!$C$1:$AH$1,0))</f>
        <v>2567520000</v>
      </c>
      <c r="P2033">
        <f>INDEX(NoSettings!$C$2:$AH$6843,MATCH(EPS!$F2033,NoSettings!$A$2:$A$6843,0),MATCH(EPS!P$2,NoSettings!$C$1:$AH$1,0))</f>
        <v>2304590000</v>
      </c>
      <c r="Q2033">
        <f>INDEX(NoSettings!$C$2:$AH$6843,MATCH(EPS!$F2033,NoSettings!$A$2:$A$6843,0),MATCH(EPS!Q$2,NoSettings!$C$1:$AH$1,0))</f>
        <v>2050310000</v>
      </c>
      <c r="R2033">
        <f>INDEX(NoSettings!$C$2:$AH$6843,MATCH(EPS!$F2033,NoSettings!$A$2:$A$6843,0),MATCH(EPS!R$2,NoSettings!$C$1:$AH$1,0))</f>
        <v>1865030000</v>
      </c>
      <c r="S2033">
        <f>INDEX(NoSettings!$C$2:$AH$6843,MATCH(EPS!$F2033,NoSettings!$A$2:$A$6843,0),MATCH(EPS!S$2,NoSettings!$C$1:$AH$1,0))</f>
        <v>1677210000</v>
      </c>
      <c r="T2033">
        <f>INDEX(NoSettings!$C$2:$AH$6843,MATCH(EPS!$F2033,NoSettings!$A$2:$A$6843,0),MATCH(EPS!T$2,NoSettings!$C$1:$AH$1,0))</f>
        <v>1485270000</v>
      </c>
      <c r="U2033">
        <f>INDEX(NoSettings!$C$2:$AH$6843,MATCH(EPS!$F2033,NoSettings!$A$2:$A$6843,0),MATCH(EPS!U$2,NoSettings!$C$1:$AH$1,0))</f>
        <v>1361140000</v>
      </c>
      <c r="V2033">
        <f>INDEX(NoSettings!$C$2:$AH$6843,MATCH(EPS!$F2033,NoSettings!$A$2:$A$6843,0),MATCH(EPS!V$2,NoSettings!$C$1:$AH$1,0))</f>
        <v>1230300000</v>
      </c>
      <c r="W2033">
        <f>INDEX(NoSettings!$C$2:$AH$6843,MATCH(EPS!$F2033,NoSettings!$A$2:$A$6843,0),MATCH(EPS!W$2,NoSettings!$C$1:$AH$1,0))</f>
        <v>1100150000</v>
      </c>
      <c r="X2033">
        <f>INDEX(NoSettings!$C$2:$AH$6843,MATCH(EPS!$F2033,NoSettings!$A$2:$A$6843,0),MATCH(EPS!X$2,NoSettings!$C$1:$AH$1,0))</f>
        <v>974602000</v>
      </c>
      <c r="Y2033">
        <f>INDEX(NoSettings!$C$2:$AH$6843,MATCH(EPS!$F2033,NoSettings!$A$2:$A$6843,0),MATCH(EPS!Y$2,NoSettings!$C$1:$AH$1,0))</f>
        <v>859542000</v>
      </c>
      <c r="Z2033">
        <f>INDEX(NoSettings!$C$2:$AH$6843,MATCH(EPS!$F2033,NoSettings!$A$2:$A$6843,0),MATCH(EPS!Z$2,NoSettings!$C$1:$AH$1,0))</f>
        <v>751107000</v>
      </c>
      <c r="AA2033">
        <f>INDEX(NoSettings!$C$2:$AH$6843,MATCH(EPS!$F2033,NoSettings!$A$2:$A$6843,0),MATCH(EPS!AA$2,NoSettings!$C$1:$AH$1,0))</f>
        <v>652966000</v>
      </c>
      <c r="AB2033">
        <f>INDEX(NoSettings!$C$2:$AH$6843,MATCH(EPS!$F2033,NoSettings!$A$2:$A$6843,0),MATCH(EPS!AB$2,NoSettings!$C$1:$AH$1,0))</f>
        <v>568449000</v>
      </c>
      <c r="AC2033">
        <f>INDEX(NoSettings!$C$2:$AH$6843,MATCH(EPS!$F2033,NoSettings!$A$2:$A$6843,0),MATCH(EPS!AC$2,NoSettings!$C$1:$AH$1,0))</f>
        <v>495771000</v>
      </c>
      <c r="AD2033">
        <f>INDEX(NoSettings!$C$2:$AH$6843,MATCH(EPS!$F2033,NoSettings!$A$2:$A$6843,0),MATCH(EPS!AD$2,NoSettings!$C$1:$AH$1,0))</f>
        <v>435045000</v>
      </c>
      <c r="AE2033">
        <f>INDEX(NoSettings!$C$2:$AH$6843,MATCH(EPS!$F2033,NoSettings!$A$2:$A$6843,0),MATCH(EPS!AE$2,NoSettings!$C$1:$AH$1,0))</f>
        <v>385677000</v>
      </c>
      <c r="AF2033">
        <f>INDEX(NoSettings!$C$2:$AH$6843,MATCH(EPS!$F2033,NoSettings!$A$2:$A$6843,0),MATCH(EPS!AF$2,NoSettings!$C$1:$AH$1,0))</f>
        <v>346412000</v>
      </c>
      <c r="AG2033">
        <f>INDEX(NoSettings!$C$2:$AH$6843,MATCH(EPS!$F2033,NoSettings!$A$2:$A$6843,0),MATCH(EPS!AG$2,NoSettings!$C$1:$AH$1,0))</f>
        <v>316017000</v>
      </c>
      <c r="AH2033">
        <f>INDEX(NoSettings!$C$2:$AH$6843,MATCH(EPS!$F2033,NoSettings!$A$2:$A$6843,0),MATCH(EPS!AH$2,NoSettings!$C$1:$AH$1,0))</f>
        <v>293733000</v>
      </c>
      <c r="AI2033">
        <f>INDEX(NoSettings!$C$2:$AH$6843,MATCH(EPS!$F2033,NoSettings!$A$2:$A$6843,0),MATCH(EPS!AI$2,NoSettings!$C$1:$AH$1,0))</f>
        <v>278127000</v>
      </c>
      <c r="AJ2033">
        <f>INDEX(NoSettings!$C$2:$AH$6843,MATCH(EPS!$F2033,NoSettings!$A$2:$A$6843,0),MATCH(EPS!AJ$2,NoSettings!$C$1:$AH$1,0))</f>
        <v>268187000</v>
      </c>
      <c r="AK2033">
        <f>INDEX(NoSettings!$C$2:$AH$6843,MATCH(EPS!$F2033,NoSettings!$A$2:$A$6843,0),MATCH(EPS!AK$2,NoSettings!$C$1:$AH$1,0))</f>
        <v>260467000</v>
      </c>
    </row>
    <row r="2034" spans="1:37" hidden="1" x14ac:dyDescent="0.25">
      <c r="A2034" s="94" t="s">
        <v>8043</v>
      </c>
      <c r="B2034" t="s">
        <v>7945</v>
      </c>
      <c r="C2034" t="s">
        <v>8024</v>
      </c>
      <c r="D2034" t="s">
        <v>7964</v>
      </c>
      <c r="E2034" t="s">
        <v>7952</v>
      </c>
      <c r="F2034" t="s">
        <v>2033</v>
      </c>
      <c r="G2034">
        <f>INDEX(NoSettings!$C$2:$AH$6843,MATCH(EPS!$F2034,NoSettings!$A$2:$A$6843,0),MATCH(EPS!G$2,NoSettings!$C$1:$AH$1,0))</f>
        <v>287107000</v>
      </c>
      <c r="H2034">
        <f>INDEX(NoSettings!$C$2:$AH$6843,MATCH(EPS!$F2034,NoSettings!$A$2:$A$6843,0),MATCH(EPS!H$2,NoSettings!$C$1:$AH$1,0))</f>
        <v>334761000</v>
      </c>
      <c r="I2034">
        <f>INDEX(NoSettings!$C$2:$AH$6843,MATCH(EPS!$F2034,NoSettings!$A$2:$A$6843,0),MATCH(EPS!I$2,NoSettings!$C$1:$AH$1,0))</f>
        <v>335784000</v>
      </c>
      <c r="J2034">
        <f>INDEX(NoSettings!$C$2:$AH$6843,MATCH(EPS!$F2034,NoSettings!$A$2:$A$6843,0),MATCH(EPS!J$2,NoSettings!$C$1:$AH$1,0))</f>
        <v>337694000</v>
      </c>
      <c r="K2034">
        <f>INDEX(NoSettings!$C$2:$AH$6843,MATCH(EPS!$F2034,NoSettings!$A$2:$A$6843,0),MATCH(EPS!K$2,NoSettings!$C$1:$AH$1,0))</f>
        <v>337181000</v>
      </c>
      <c r="L2034">
        <f>INDEX(NoSettings!$C$2:$AH$6843,MATCH(EPS!$F2034,NoSettings!$A$2:$A$6843,0),MATCH(EPS!L$2,NoSettings!$C$1:$AH$1,0))</f>
        <v>333965000</v>
      </c>
      <c r="M2034">
        <f>INDEX(NoSettings!$C$2:$AH$6843,MATCH(EPS!$F2034,NoSettings!$A$2:$A$6843,0),MATCH(EPS!M$2,NoSettings!$C$1:$AH$1,0))</f>
        <v>331313000</v>
      </c>
      <c r="N2034">
        <f>INDEX(NoSettings!$C$2:$AH$6843,MATCH(EPS!$F2034,NoSettings!$A$2:$A$6843,0),MATCH(EPS!N$2,NoSettings!$C$1:$AH$1,0))</f>
        <v>325881000</v>
      </c>
      <c r="O2034">
        <f>INDEX(NoSettings!$C$2:$AH$6843,MATCH(EPS!$F2034,NoSettings!$A$2:$A$6843,0),MATCH(EPS!O$2,NoSettings!$C$1:$AH$1,0))</f>
        <v>318252000</v>
      </c>
      <c r="P2034">
        <f>INDEX(NoSettings!$C$2:$AH$6843,MATCH(EPS!$F2034,NoSettings!$A$2:$A$6843,0),MATCH(EPS!P$2,NoSettings!$C$1:$AH$1,0))</f>
        <v>307983000</v>
      </c>
      <c r="Q2034">
        <f>INDEX(NoSettings!$C$2:$AH$6843,MATCH(EPS!$F2034,NoSettings!$A$2:$A$6843,0),MATCH(EPS!Q$2,NoSettings!$C$1:$AH$1,0))</f>
        <v>296015000</v>
      </c>
      <c r="R2034">
        <f>INDEX(NoSettings!$C$2:$AH$6843,MATCH(EPS!$F2034,NoSettings!$A$2:$A$6843,0),MATCH(EPS!R$2,NoSettings!$C$1:$AH$1,0))</f>
        <v>281927000</v>
      </c>
      <c r="S2034">
        <f>INDEX(NoSettings!$C$2:$AH$6843,MATCH(EPS!$F2034,NoSettings!$A$2:$A$6843,0),MATCH(EPS!S$2,NoSettings!$C$1:$AH$1,0))</f>
        <v>266444000</v>
      </c>
      <c r="T2034">
        <f>INDEX(NoSettings!$C$2:$AH$6843,MATCH(EPS!$F2034,NoSettings!$A$2:$A$6843,0),MATCH(EPS!T$2,NoSettings!$C$1:$AH$1,0))</f>
        <v>249435000</v>
      </c>
      <c r="U2034">
        <f>INDEX(NoSettings!$C$2:$AH$6843,MATCH(EPS!$F2034,NoSettings!$A$2:$A$6843,0),MATCH(EPS!U$2,NoSettings!$C$1:$AH$1,0))</f>
        <v>229364000</v>
      </c>
      <c r="V2034">
        <f>INDEX(NoSettings!$C$2:$AH$6843,MATCH(EPS!$F2034,NoSettings!$A$2:$A$6843,0),MATCH(EPS!V$2,NoSettings!$C$1:$AH$1,0))</f>
        <v>209197000</v>
      </c>
      <c r="W2034">
        <f>INDEX(NoSettings!$C$2:$AH$6843,MATCH(EPS!$F2034,NoSettings!$A$2:$A$6843,0),MATCH(EPS!W$2,NoSettings!$C$1:$AH$1,0))</f>
        <v>189088000</v>
      </c>
      <c r="X2034">
        <f>INDEX(NoSettings!$C$2:$AH$6843,MATCH(EPS!$F2034,NoSettings!$A$2:$A$6843,0),MATCH(EPS!X$2,NoSettings!$C$1:$AH$1,0))</f>
        <v>169431000</v>
      </c>
      <c r="Y2034">
        <f>INDEX(NoSettings!$C$2:$AH$6843,MATCH(EPS!$F2034,NoSettings!$A$2:$A$6843,0),MATCH(EPS!Y$2,NoSettings!$C$1:$AH$1,0))</f>
        <v>151026000</v>
      </c>
      <c r="Z2034">
        <f>INDEX(NoSettings!$C$2:$AH$6843,MATCH(EPS!$F2034,NoSettings!$A$2:$A$6843,0),MATCH(EPS!Z$2,NoSettings!$C$1:$AH$1,0))</f>
        <v>133909000</v>
      </c>
      <c r="AA2034">
        <f>INDEX(NoSettings!$C$2:$AH$6843,MATCH(EPS!$F2034,NoSettings!$A$2:$A$6843,0),MATCH(EPS!AA$2,NoSettings!$C$1:$AH$1,0))</f>
        <v>118473000</v>
      </c>
      <c r="AB2034">
        <f>INDEX(NoSettings!$C$2:$AH$6843,MATCH(EPS!$F2034,NoSettings!$A$2:$A$6843,0),MATCH(EPS!AB$2,NoSettings!$C$1:$AH$1,0))</f>
        <v>105655000</v>
      </c>
      <c r="AC2034">
        <f>INDEX(NoSettings!$C$2:$AH$6843,MATCH(EPS!$F2034,NoSettings!$A$2:$A$6843,0),MATCH(EPS!AC$2,NoSettings!$C$1:$AH$1,0))</f>
        <v>95142400</v>
      </c>
      <c r="AD2034">
        <f>INDEX(NoSettings!$C$2:$AH$6843,MATCH(EPS!$F2034,NoSettings!$A$2:$A$6843,0),MATCH(EPS!AD$2,NoSettings!$C$1:$AH$1,0))</f>
        <v>86808800</v>
      </c>
      <c r="AE2034">
        <f>INDEX(NoSettings!$C$2:$AH$6843,MATCH(EPS!$F2034,NoSettings!$A$2:$A$6843,0),MATCH(EPS!AE$2,NoSettings!$C$1:$AH$1,0))</f>
        <v>80512700</v>
      </c>
      <c r="AF2034">
        <f>INDEX(NoSettings!$C$2:$AH$6843,MATCH(EPS!$F2034,NoSettings!$A$2:$A$6843,0),MATCH(EPS!AF$2,NoSettings!$C$1:$AH$1,0))</f>
        <v>75727500</v>
      </c>
      <c r="AG2034">
        <f>INDEX(NoSettings!$C$2:$AH$6843,MATCH(EPS!$F2034,NoSettings!$A$2:$A$6843,0),MATCH(EPS!AG$2,NoSettings!$C$1:$AH$1,0))</f>
        <v>72253000</v>
      </c>
      <c r="AH2034">
        <f>INDEX(NoSettings!$C$2:$AH$6843,MATCH(EPS!$F2034,NoSettings!$A$2:$A$6843,0),MATCH(EPS!AH$2,NoSettings!$C$1:$AH$1,0))</f>
        <v>69924600</v>
      </c>
      <c r="AI2034">
        <f>INDEX(NoSettings!$C$2:$AH$6843,MATCH(EPS!$F2034,NoSettings!$A$2:$A$6843,0),MATCH(EPS!AI$2,NoSettings!$C$1:$AH$1,0))</f>
        <v>68604800</v>
      </c>
      <c r="AJ2034">
        <f>INDEX(NoSettings!$C$2:$AH$6843,MATCH(EPS!$F2034,NoSettings!$A$2:$A$6843,0),MATCH(EPS!AJ$2,NoSettings!$C$1:$AH$1,0))</f>
        <v>68179300</v>
      </c>
      <c r="AK2034">
        <f>INDEX(NoSettings!$C$2:$AH$6843,MATCH(EPS!$F2034,NoSettings!$A$2:$A$6843,0),MATCH(EPS!AK$2,NoSettings!$C$1:$AH$1,0))</f>
        <v>67931400</v>
      </c>
    </row>
    <row r="2035" spans="1:37" hidden="1" x14ac:dyDescent="0.25">
      <c r="A2035" s="94" t="s">
        <v>8043</v>
      </c>
      <c r="B2035" t="s">
        <v>7945</v>
      </c>
      <c r="C2035" t="s">
        <v>8024</v>
      </c>
      <c r="D2035" t="s">
        <v>7964</v>
      </c>
      <c r="E2035" t="s">
        <v>7953</v>
      </c>
      <c r="F2035" t="s">
        <v>2034</v>
      </c>
      <c r="G2035">
        <f>INDEX(NoSettings!$C$2:$AH$6843,MATCH(EPS!$F2035,NoSettings!$A$2:$A$6843,0),MATCH(EPS!G$2,NoSettings!$C$1:$AH$1,0))</f>
        <v>1046530000</v>
      </c>
      <c r="H2035">
        <f>INDEX(NoSettings!$C$2:$AH$6843,MATCH(EPS!$F2035,NoSettings!$A$2:$A$6843,0),MATCH(EPS!H$2,NoSettings!$C$1:$AH$1,0))</f>
        <v>1247690000</v>
      </c>
      <c r="I2035">
        <f>INDEX(NoSettings!$C$2:$AH$6843,MATCH(EPS!$F2035,NoSettings!$A$2:$A$6843,0),MATCH(EPS!I$2,NoSettings!$C$1:$AH$1,0))</f>
        <v>1275610000</v>
      </c>
      <c r="J2035">
        <f>INDEX(NoSettings!$C$2:$AH$6843,MATCH(EPS!$F2035,NoSettings!$A$2:$A$6843,0),MATCH(EPS!J$2,NoSettings!$C$1:$AH$1,0))</f>
        <v>1303700000</v>
      </c>
      <c r="K2035">
        <f>INDEX(NoSettings!$C$2:$AH$6843,MATCH(EPS!$F2035,NoSettings!$A$2:$A$6843,0),MATCH(EPS!K$2,NoSettings!$C$1:$AH$1,0))</f>
        <v>1321940000</v>
      </c>
      <c r="L2035">
        <f>INDEX(NoSettings!$C$2:$AH$6843,MATCH(EPS!$F2035,NoSettings!$A$2:$A$6843,0),MATCH(EPS!L$2,NoSettings!$C$1:$AH$1,0))</f>
        <v>1330770000</v>
      </c>
      <c r="M2035">
        <f>INDEX(NoSettings!$C$2:$AH$6843,MATCH(EPS!$F2035,NoSettings!$A$2:$A$6843,0),MATCH(EPS!M$2,NoSettings!$C$1:$AH$1,0))</f>
        <v>1338710000</v>
      </c>
      <c r="N2035">
        <f>INDEX(NoSettings!$C$2:$AH$6843,MATCH(EPS!$F2035,NoSettings!$A$2:$A$6843,0),MATCH(EPS!N$2,NoSettings!$C$1:$AH$1,0))</f>
        <v>1329170000</v>
      </c>
      <c r="O2035">
        <f>INDEX(NoSettings!$C$2:$AH$6843,MATCH(EPS!$F2035,NoSettings!$A$2:$A$6843,0),MATCH(EPS!O$2,NoSettings!$C$1:$AH$1,0))</f>
        <v>1309060000</v>
      </c>
      <c r="P2035">
        <f>INDEX(NoSettings!$C$2:$AH$6843,MATCH(EPS!$F2035,NoSettings!$A$2:$A$6843,0),MATCH(EPS!P$2,NoSettings!$C$1:$AH$1,0))</f>
        <v>1276950000</v>
      </c>
      <c r="Q2035">
        <f>INDEX(NoSettings!$C$2:$AH$6843,MATCH(EPS!$F2035,NoSettings!$A$2:$A$6843,0),MATCH(EPS!Q$2,NoSettings!$C$1:$AH$1,0))</f>
        <v>1232450000</v>
      </c>
      <c r="R2035">
        <f>INDEX(NoSettings!$C$2:$AH$6843,MATCH(EPS!$F2035,NoSettings!$A$2:$A$6843,0),MATCH(EPS!R$2,NoSettings!$C$1:$AH$1,0))</f>
        <v>1121080000</v>
      </c>
      <c r="S2035">
        <f>INDEX(NoSettings!$C$2:$AH$6843,MATCH(EPS!$F2035,NoSettings!$A$2:$A$6843,0),MATCH(EPS!S$2,NoSettings!$C$1:$AH$1,0))</f>
        <v>1008180000</v>
      </c>
      <c r="T2035">
        <f>INDEX(NoSettings!$C$2:$AH$6843,MATCH(EPS!$F2035,NoSettings!$A$2:$A$6843,0),MATCH(EPS!T$2,NoSettings!$C$1:$AH$1,0))</f>
        <v>892804000</v>
      </c>
      <c r="U2035">
        <f>INDEX(NoSettings!$C$2:$AH$6843,MATCH(EPS!$F2035,NoSettings!$A$2:$A$6843,0),MATCH(EPS!U$2,NoSettings!$C$1:$AH$1,0))</f>
        <v>818184000</v>
      </c>
      <c r="V2035">
        <f>INDEX(NoSettings!$C$2:$AH$6843,MATCH(EPS!$F2035,NoSettings!$A$2:$A$6843,0),MATCH(EPS!V$2,NoSettings!$C$1:$AH$1,0))</f>
        <v>739540000</v>
      </c>
      <c r="W2035">
        <f>INDEX(NoSettings!$C$2:$AH$6843,MATCH(EPS!$F2035,NoSettings!$A$2:$A$6843,0),MATCH(EPS!W$2,NoSettings!$C$1:$AH$1,0))</f>
        <v>661307000</v>
      </c>
      <c r="X2035">
        <f>INDEX(NoSettings!$C$2:$AH$6843,MATCH(EPS!$F2035,NoSettings!$A$2:$A$6843,0),MATCH(EPS!X$2,NoSettings!$C$1:$AH$1,0))</f>
        <v>585837000</v>
      </c>
      <c r="Y2035">
        <f>INDEX(NoSettings!$C$2:$AH$6843,MATCH(EPS!$F2035,NoSettings!$A$2:$A$6843,0),MATCH(EPS!Y$2,NoSettings!$C$1:$AH$1,0))</f>
        <v>516674000</v>
      </c>
      <c r="Z2035">
        <f>INDEX(NoSettings!$C$2:$AH$6843,MATCH(EPS!$F2035,NoSettings!$A$2:$A$6843,0),MATCH(EPS!Z$2,NoSettings!$C$1:$AH$1,0))</f>
        <v>451494000</v>
      </c>
      <c r="AA2035">
        <f>INDEX(NoSettings!$C$2:$AH$6843,MATCH(EPS!$F2035,NoSettings!$A$2:$A$6843,0),MATCH(EPS!AA$2,NoSettings!$C$1:$AH$1,0))</f>
        <v>392500000</v>
      </c>
      <c r="AB2035">
        <f>INDEX(NoSettings!$C$2:$AH$6843,MATCH(EPS!$F2035,NoSettings!$A$2:$A$6843,0),MATCH(EPS!AB$2,NoSettings!$C$1:$AH$1,0))</f>
        <v>341697000</v>
      </c>
      <c r="AC2035">
        <f>INDEX(NoSettings!$C$2:$AH$6843,MATCH(EPS!$F2035,NoSettings!$A$2:$A$6843,0),MATCH(EPS!AC$2,NoSettings!$C$1:$AH$1,0))</f>
        <v>298010000</v>
      </c>
      <c r="AD2035">
        <f>INDEX(NoSettings!$C$2:$AH$6843,MATCH(EPS!$F2035,NoSettings!$A$2:$A$6843,0),MATCH(EPS!AD$2,NoSettings!$C$1:$AH$1,0))</f>
        <v>261508000</v>
      </c>
      <c r="AE2035">
        <f>INDEX(NoSettings!$C$2:$AH$6843,MATCH(EPS!$F2035,NoSettings!$A$2:$A$6843,0),MATCH(EPS!AE$2,NoSettings!$C$1:$AH$1,0))</f>
        <v>231832000</v>
      </c>
      <c r="AF2035">
        <f>INDEX(NoSettings!$C$2:$AH$6843,MATCH(EPS!$F2035,NoSettings!$A$2:$A$6843,0),MATCH(EPS!AF$2,NoSettings!$C$1:$AH$1,0))</f>
        <v>208230000</v>
      </c>
      <c r="AG2035">
        <f>INDEX(NoSettings!$C$2:$AH$6843,MATCH(EPS!$F2035,NoSettings!$A$2:$A$6843,0),MATCH(EPS!AG$2,NoSettings!$C$1:$AH$1,0))</f>
        <v>189959000</v>
      </c>
      <c r="AH2035">
        <f>INDEX(NoSettings!$C$2:$AH$6843,MATCH(EPS!$F2035,NoSettings!$A$2:$A$6843,0),MATCH(EPS!AH$2,NoSettings!$C$1:$AH$1,0))</f>
        <v>176564000</v>
      </c>
      <c r="AI2035">
        <f>INDEX(NoSettings!$C$2:$AH$6843,MATCH(EPS!$F2035,NoSettings!$A$2:$A$6843,0),MATCH(EPS!AI$2,NoSettings!$C$1:$AH$1,0))</f>
        <v>167183000</v>
      </c>
      <c r="AJ2035">
        <f>INDEX(NoSettings!$C$2:$AH$6843,MATCH(EPS!$F2035,NoSettings!$A$2:$A$6843,0),MATCH(EPS!AJ$2,NoSettings!$C$1:$AH$1,0))</f>
        <v>161208000</v>
      </c>
      <c r="AK2035">
        <f>INDEX(NoSettings!$C$2:$AH$6843,MATCH(EPS!$F2035,NoSettings!$A$2:$A$6843,0),MATCH(EPS!AK$2,NoSettings!$C$1:$AH$1,0))</f>
        <v>156567000</v>
      </c>
    </row>
    <row r="2036" spans="1:37" hidden="1" x14ac:dyDescent="0.25">
      <c r="A2036" s="94" t="s">
        <v>8043</v>
      </c>
      <c r="B2036" t="s">
        <v>7945</v>
      </c>
      <c r="C2036" t="s">
        <v>8024</v>
      </c>
      <c r="D2036" t="s">
        <v>7964</v>
      </c>
      <c r="E2036" t="s">
        <v>7954</v>
      </c>
      <c r="F2036" t="s">
        <v>2035</v>
      </c>
      <c r="G2036">
        <f>INDEX(NoSettings!$C$2:$AH$6843,MATCH(EPS!$F2036,NoSettings!$A$2:$A$6843,0),MATCH(EPS!G$2,NoSettings!$C$1:$AH$1,0))</f>
        <v>0</v>
      </c>
      <c r="H2036">
        <f>INDEX(NoSettings!$C$2:$AH$6843,MATCH(EPS!$F2036,NoSettings!$A$2:$A$6843,0),MATCH(EPS!H$2,NoSettings!$C$1:$AH$1,0))</f>
        <v>0</v>
      </c>
      <c r="I2036">
        <f>INDEX(NoSettings!$C$2:$AH$6843,MATCH(EPS!$F2036,NoSettings!$A$2:$A$6843,0),MATCH(EPS!I$2,NoSettings!$C$1:$AH$1,0))</f>
        <v>0</v>
      </c>
      <c r="J2036">
        <f>INDEX(NoSettings!$C$2:$AH$6843,MATCH(EPS!$F2036,NoSettings!$A$2:$A$6843,0),MATCH(EPS!J$2,NoSettings!$C$1:$AH$1,0))</f>
        <v>0</v>
      </c>
      <c r="K2036">
        <f>INDEX(NoSettings!$C$2:$AH$6843,MATCH(EPS!$F2036,NoSettings!$A$2:$A$6843,0),MATCH(EPS!K$2,NoSettings!$C$1:$AH$1,0))</f>
        <v>0</v>
      </c>
      <c r="L2036">
        <f>INDEX(NoSettings!$C$2:$AH$6843,MATCH(EPS!$F2036,NoSettings!$A$2:$A$6843,0),MATCH(EPS!L$2,NoSettings!$C$1:$AH$1,0))</f>
        <v>0</v>
      </c>
      <c r="M2036">
        <f>INDEX(NoSettings!$C$2:$AH$6843,MATCH(EPS!$F2036,NoSettings!$A$2:$A$6843,0),MATCH(EPS!M$2,NoSettings!$C$1:$AH$1,0))</f>
        <v>0</v>
      </c>
      <c r="N2036">
        <f>INDEX(NoSettings!$C$2:$AH$6843,MATCH(EPS!$F2036,NoSettings!$A$2:$A$6843,0),MATCH(EPS!N$2,NoSettings!$C$1:$AH$1,0))</f>
        <v>0</v>
      </c>
      <c r="O2036">
        <f>INDEX(NoSettings!$C$2:$AH$6843,MATCH(EPS!$F2036,NoSettings!$A$2:$A$6843,0),MATCH(EPS!O$2,NoSettings!$C$1:$AH$1,0))</f>
        <v>0</v>
      </c>
      <c r="P2036">
        <f>INDEX(NoSettings!$C$2:$AH$6843,MATCH(EPS!$F2036,NoSettings!$A$2:$A$6843,0),MATCH(EPS!P$2,NoSettings!$C$1:$AH$1,0))</f>
        <v>0</v>
      </c>
      <c r="Q2036">
        <f>INDEX(NoSettings!$C$2:$AH$6843,MATCH(EPS!$F2036,NoSettings!$A$2:$A$6843,0),MATCH(EPS!Q$2,NoSettings!$C$1:$AH$1,0))</f>
        <v>0</v>
      </c>
      <c r="R2036">
        <f>INDEX(NoSettings!$C$2:$AH$6843,MATCH(EPS!$F2036,NoSettings!$A$2:$A$6843,0),MATCH(EPS!R$2,NoSettings!$C$1:$AH$1,0))</f>
        <v>0</v>
      </c>
      <c r="S2036">
        <f>INDEX(NoSettings!$C$2:$AH$6843,MATCH(EPS!$F2036,NoSettings!$A$2:$A$6843,0),MATCH(EPS!S$2,NoSettings!$C$1:$AH$1,0))</f>
        <v>0</v>
      </c>
      <c r="T2036">
        <f>INDEX(NoSettings!$C$2:$AH$6843,MATCH(EPS!$F2036,NoSettings!$A$2:$A$6843,0),MATCH(EPS!T$2,NoSettings!$C$1:$AH$1,0))</f>
        <v>0</v>
      </c>
      <c r="U2036">
        <f>INDEX(NoSettings!$C$2:$AH$6843,MATCH(EPS!$F2036,NoSettings!$A$2:$A$6843,0),MATCH(EPS!U$2,NoSettings!$C$1:$AH$1,0))</f>
        <v>0</v>
      </c>
      <c r="V2036">
        <f>INDEX(NoSettings!$C$2:$AH$6843,MATCH(EPS!$F2036,NoSettings!$A$2:$A$6843,0),MATCH(EPS!V$2,NoSettings!$C$1:$AH$1,0))</f>
        <v>0</v>
      </c>
      <c r="W2036">
        <f>INDEX(NoSettings!$C$2:$AH$6843,MATCH(EPS!$F2036,NoSettings!$A$2:$A$6843,0),MATCH(EPS!W$2,NoSettings!$C$1:$AH$1,0))</f>
        <v>0</v>
      </c>
      <c r="X2036">
        <f>INDEX(NoSettings!$C$2:$AH$6843,MATCH(EPS!$F2036,NoSettings!$A$2:$A$6843,0),MATCH(EPS!X$2,NoSettings!$C$1:$AH$1,0))</f>
        <v>0</v>
      </c>
      <c r="Y2036">
        <f>INDEX(NoSettings!$C$2:$AH$6843,MATCH(EPS!$F2036,NoSettings!$A$2:$A$6843,0),MATCH(EPS!Y$2,NoSettings!$C$1:$AH$1,0))</f>
        <v>0</v>
      </c>
      <c r="Z2036">
        <f>INDEX(NoSettings!$C$2:$AH$6843,MATCH(EPS!$F2036,NoSettings!$A$2:$A$6843,0),MATCH(EPS!Z$2,NoSettings!$C$1:$AH$1,0))</f>
        <v>0</v>
      </c>
      <c r="AA2036">
        <f>INDEX(NoSettings!$C$2:$AH$6843,MATCH(EPS!$F2036,NoSettings!$A$2:$A$6843,0),MATCH(EPS!AA$2,NoSettings!$C$1:$AH$1,0))</f>
        <v>0</v>
      </c>
      <c r="AB2036">
        <f>INDEX(NoSettings!$C$2:$AH$6843,MATCH(EPS!$F2036,NoSettings!$A$2:$A$6843,0),MATCH(EPS!AB$2,NoSettings!$C$1:$AH$1,0))</f>
        <v>0</v>
      </c>
      <c r="AC2036">
        <f>INDEX(NoSettings!$C$2:$AH$6843,MATCH(EPS!$F2036,NoSettings!$A$2:$A$6843,0),MATCH(EPS!AC$2,NoSettings!$C$1:$AH$1,0))</f>
        <v>0</v>
      </c>
      <c r="AD2036">
        <f>INDEX(NoSettings!$C$2:$AH$6843,MATCH(EPS!$F2036,NoSettings!$A$2:$A$6843,0),MATCH(EPS!AD$2,NoSettings!$C$1:$AH$1,0))</f>
        <v>0</v>
      </c>
      <c r="AE2036">
        <f>INDEX(NoSettings!$C$2:$AH$6843,MATCH(EPS!$F2036,NoSettings!$A$2:$A$6843,0),MATCH(EPS!AE$2,NoSettings!$C$1:$AH$1,0))</f>
        <v>0</v>
      </c>
      <c r="AF2036">
        <f>INDEX(NoSettings!$C$2:$AH$6843,MATCH(EPS!$F2036,NoSettings!$A$2:$A$6843,0),MATCH(EPS!AF$2,NoSettings!$C$1:$AH$1,0))</f>
        <v>0</v>
      </c>
      <c r="AG2036">
        <f>INDEX(NoSettings!$C$2:$AH$6843,MATCH(EPS!$F2036,NoSettings!$A$2:$A$6843,0),MATCH(EPS!AG$2,NoSettings!$C$1:$AH$1,0))</f>
        <v>0</v>
      </c>
      <c r="AH2036">
        <f>INDEX(NoSettings!$C$2:$AH$6843,MATCH(EPS!$F2036,NoSettings!$A$2:$A$6843,0),MATCH(EPS!AH$2,NoSettings!$C$1:$AH$1,0))</f>
        <v>0</v>
      </c>
      <c r="AI2036">
        <f>INDEX(NoSettings!$C$2:$AH$6843,MATCH(EPS!$F2036,NoSettings!$A$2:$A$6843,0),MATCH(EPS!AI$2,NoSettings!$C$1:$AH$1,0))</f>
        <v>0</v>
      </c>
      <c r="AJ2036">
        <f>INDEX(NoSettings!$C$2:$AH$6843,MATCH(EPS!$F2036,NoSettings!$A$2:$A$6843,0),MATCH(EPS!AJ$2,NoSettings!$C$1:$AH$1,0))</f>
        <v>0</v>
      </c>
      <c r="AK2036">
        <f>INDEX(NoSettings!$C$2:$AH$6843,MATCH(EPS!$F2036,NoSettings!$A$2:$A$6843,0),MATCH(EPS!AK$2,NoSettings!$C$1:$AH$1,0))</f>
        <v>0</v>
      </c>
    </row>
    <row r="2037" spans="1:37" hidden="1" x14ac:dyDescent="0.25">
      <c r="A2037" s="94" t="s">
        <v>8043</v>
      </c>
      <c r="B2037" t="s">
        <v>7945</v>
      </c>
      <c r="C2037" t="s">
        <v>8024</v>
      </c>
      <c r="D2037" t="s">
        <v>7964</v>
      </c>
      <c r="E2037" t="s">
        <v>7955</v>
      </c>
      <c r="F2037" t="s">
        <v>2036</v>
      </c>
      <c r="G2037">
        <f>INDEX(NoSettings!$C$2:$AH$6843,MATCH(EPS!$F2037,NoSettings!$A$2:$A$6843,0),MATCH(EPS!G$2,NoSettings!$C$1:$AH$1,0))</f>
        <v>0</v>
      </c>
      <c r="H2037">
        <f>INDEX(NoSettings!$C$2:$AH$6843,MATCH(EPS!$F2037,NoSettings!$A$2:$A$6843,0),MATCH(EPS!H$2,NoSettings!$C$1:$AH$1,0))</f>
        <v>0</v>
      </c>
      <c r="I2037">
        <f>INDEX(NoSettings!$C$2:$AH$6843,MATCH(EPS!$F2037,NoSettings!$A$2:$A$6843,0),MATCH(EPS!I$2,NoSettings!$C$1:$AH$1,0))</f>
        <v>0</v>
      </c>
      <c r="J2037">
        <f>INDEX(NoSettings!$C$2:$AH$6843,MATCH(EPS!$F2037,NoSettings!$A$2:$A$6843,0),MATCH(EPS!J$2,NoSettings!$C$1:$AH$1,0))</f>
        <v>0</v>
      </c>
      <c r="K2037">
        <f>INDEX(NoSettings!$C$2:$AH$6843,MATCH(EPS!$F2037,NoSettings!$A$2:$A$6843,0),MATCH(EPS!K$2,NoSettings!$C$1:$AH$1,0))</f>
        <v>0</v>
      </c>
      <c r="L2037">
        <f>INDEX(NoSettings!$C$2:$AH$6843,MATCH(EPS!$F2037,NoSettings!$A$2:$A$6843,0),MATCH(EPS!L$2,NoSettings!$C$1:$AH$1,0))</f>
        <v>0</v>
      </c>
      <c r="M2037">
        <f>INDEX(NoSettings!$C$2:$AH$6843,MATCH(EPS!$F2037,NoSettings!$A$2:$A$6843,0),MATCH(EPS!M$2,NoSettings!$C$1:$AH$1,0))</f>
        <v>0</v>
      </c>
      <c r="N2037">
        <f>INDEX(NoSettings!$C$2:$AH$6843,MATCH(EPS!$F2037,NoSettings!$A$2:$A$6843,0),MATCH(EPS!N$2,NoSettings!$C$1:$AH$1,0))</f>
        <v>0</v>
      </c>
      <c r="O2037">
        <f>INDEX(NoSettings!$C$2:$AH$6843,MATCH(EPS!$F2037,NoSettings!$A$2:$A$6843,0),MATCH(EPS!O$2,NoSettings!$C$1:$AH$1,0))</f>
        <v>0</v>
      </c>
      <c r="P2037">
        <f>INDEX(NoSettings!$C$2:$AH$6843,MATCH(EPS!$F2037,NoSettings!$A$2:$A$6843,0),MATCH(EPS!P$2,NoSettings!$C$1:$AH$1,0))</f>
        <v>0</v>
      </c>
      <c r="Q2037">
        <f>INDEX(NoSettings!$C$2:$AH$6843,MATCH(EPS!$F2037,NoSettings!$A$2:$A$6843,0),MATCH(EPS!Q$2,NoSettings!$C$1:$AH$1,0))</f>
        <v>0</v>
      </c>
      <c r="R2037">
        <f>INDEX(NoSettings!$C$2:$AH$6843,MATCH(EPS!$F2037,NoSettings!$A$2:$A$6843,0),MATCH(EPS!R$2,NoSettings!$C$1:$AH$1,0))</f>
        <v>0</v>
      </c>
      <c r="S2037">
        <f>INDEX(NoSettings!$C$2:$AH$6843,MATCH(EPS!$F2037,NoSettings!$A$2:$A$6843,0),MATCH(EPS!S$2,NoSettings!$C$1:$AH$1,0))</f>
        <v>0</v>
      </c>
      <c r="T2037">
        <f>INDEX(NoSettings!$C$2:$AH$6843,MATCH(EPS!$F2037,NoSettings!$A$2:$A$6843,0),MATCH(EPS!T$2,NoSettings!$C$1:$AH$1,0))</f>
        <v>0</v>
      </c>
      <c r="U2037">
        <f>INDEX(NoSettings!$C$2:$AH$6843,MATCH(EPS!$F2037,NoSettings!$A$2:$A$6843,0),MATCH(EPS!U$2,NoSettings!$C$1:$AH$1,0))</f>
        <v>0</v>
      </c>
      <c r="V2037">
        <f>INDEX(NoSettings!$C$2:$AH$6843,MATCH(EPS!$F2037,NoSettings!$A$2:$A$6843,0),MATCH(EPS!V$2,NoSettings!$C$1:$AH$1,0))</f>
        <v>0</v>
      </c>
      <c r="W2037">
        <f>INDEX(NoSettings!$C$2:$AH$6843,MATCH(EPS!$F2037,NoSettings!$A$2:$A$6843,0),MATCH(EPS!W$2,NoSettings!$C$1:$AH$1,0))</f>
        <v>0</v>
      </c>
      <c r="X2037">
        <f>INDEX(NoSettings!$C$2:$AH$6843,MATCH(EPS!$F2037,NoSettings!$A$2:$A$6843,0),MATCH(EPS!X$2,NoSettings!$C$1:$AH$1,0))</f>
        <v>0</v>
      </c>
      <c r="Y2037">
        <f>INDEX(NoSettings!$C$2:$AH$6843,MATCH(EPS!$F2037,NoSettings!$A$2:$A$6843,0),MATCH(EPS!Y$2,NoSettings!$C$1:$AH$1,0))</f>
        <v>0</v>
      </c>
      <c r="Z2037">
        <f>INDEX(NoSettings!$C$2:$AH$6843,MATCH(EPS!$F2037,NoSettings!$A$2:$A$6843,0),MATCH(EPS!Z$2,NoSettings!$C$1:$AH$1,0))</f>
        <v>0</v>
      </c>
      <c r="AA2037">
        <f>INDEX(NoSettings!$C$2:$AH$6843,MATCH(EPS!$F2037,NoSettings!$A$2:$A$6843,0),MATCH(EPS!AA$2,NoSettings!$C$1:$AH$1,0))</f>
        <v>0</v>
      </c>
      <c r="AB2037">
        <f>INDEX(NoSettings!$C$2:$AH$6843,MATCH(EPS!$F2037,NoSettings!$A$2:$A$6843,0),MATCH(EPS!AB$2,NoSettings!$C$1:$AH$1,0))</f>
        <v>0</v>
      </c>
      <c r="AC2037">
        <f>INDEX(NoSettings!$C$2:$AH$6843,MATCH(EPS!$F2037,NoSettings!$A$2:$A$6843,0),MATCH(EPS!AC$2,NoSettings!$C$1:$AH$1,0))</f>
        <v>0</v>
      </c>
      <c r="AD2037">
        <f>INDEX(NoSettings!$C$2:$AH$6843,MATCH(EPS!$F2037,NoSettings!$A$2:$A$6843,0),MATCH(EPS!AD$2,NoSettings!$C$1:$AH$1,0))</f>
        <v>0</v>
      </c>
      <c r="AE2037">
        <f>INDEX(NoSettings!$C$2:$AH$6843,MATCH(EPS!$F2037,NoSettings!$A$2:$A$6843,0),MATCH(EPS!AE$2,NoSettings!$C$1:$AH$1,0))</f>
        <v>0</v>
      </c>
      <c r="AF2037">
        <f>INDEX(NoSettings!$C$2:$AH$6843,MATCH(EPS!$F2037,NoSettings!$A$2:$A$6843,0),MATCH(EPS!AF$2,NoSettings!$C$1:$AH$1,0))</f>
        <v>0</v>
      </c>
      <c r="AG2037">
        <f>INDEX(NoSettings!$C$2:$AH$6843,MATCH(EPS!$F2037,NoSettings!$A$2:$A$6843,0),MATCH(EPS!AG$2,NoSettings!$C$1:$AH$1,0))</f>
        <v>0</v>
      </c>
      <c r="AH2037">
        <f>INDEX(NoSettings!$C$2:$AH$6843,MATCH(EPS!$F2037,NoSettings!$A$2:$A$6843,0),MATCH(EPS!AH$2,NoSettings!$C$1:$AH$1,0))</f>
        <v>0</v>
      </c>
      <c r="AI2037">
        <f>INDEX(NoSettings!$C$2:$AH$6843,MATCH(EPS!$F2037,NoSettings!$A$2:$A$6843,0),MATCH(EPS!AI$2,NoSettings!$C$1:$AH$1,0))</f>
        <v>0</v>
      </c>
      <c r="AJ2037">
        <f>INDEX(NoSettings!$C$2:$AH$6843,MATCH(EPS!$F2037,NoSettings!$A$2:$A$6843,0),MATCH(EPS!AJ$2,NoSettings!$C$1:$AH$1,0))</f>
        <v>0</v>
      </c>
      <c r="AK2037">
        <f>INDEX(NoSettings!$C$2:$AH$6843,MATCH(EPS!$F2037,NoSettings!$A$2:$A$6843,0),MATCH(EPS!AK$2,NoSettings!$C$1:$AH$1,0))</f>
        <v>0</v>
      </c>
    </row>
    <row r="2038" spans="1:37" hidden="1" x14ac:dyDescent="0.25">
      <c r="A2038" s="94" t="s">
        <v>8043</v>
      </c>
      <c r="B2038" t="s">
        <v>7945</v>
      </c>
      <c r="C2038" t="s">
        <v>8024</v>
      </c>
      <c r="D2038" t="s">
        <v>7964</v>
      </c>
      <c r="E2038" t="s">
        <v>7956</v>
      </c>
      <c r="F2038" t="s">
        <v>2037</v>
      </c>
      <c r="G2038">
        <f>INDEX(NoSettings!$C$2:$AH$6843,MATCH(EPS!$F2038,NoSettings!$A$2:$A$6843,0),MATCH(EPS!G$2,NoSettings!$C$1:$AH$1,0))</f>
        <v>2499530</v>
      </c>
      <c r="H2038">
        <f>INDEX(NoSettings!$C$2:$AH$6843,MATCH(EPS!$F2038,NoSettings!$A$2:$A$6843,0),MATCH(EPS!H$2,NoSettings!$C$1:$AH$1,0))</f>
        <v>5665840</v>
      </c>
      <c r="I2038">
        <f>INDEX(NoSettings!$C$2:$AH$6843,MATCH(EPS!$F2038,NoSettings!$A$2:$A$6843,0),MATCH(EPS!I$2,NoSettings!$C$1:$AH$1,0))</f>
        <v>8097370</v>
      </c>
      <c r="J2038">
        <f>INDEX(NoSettings!$C$2:$AH$6843,MATCH(EPS!$F2038,NoSettings!$A$2:$A$6843,0),MATCH(EPS!J$2,NoSettings!$C$1:$AH$1,0))</f>
        <v>10549200</v>
      </c>
      <c r="K2038">
        <f>INDEX(NoSettings!$C$2:$AH$6843,MATCH(EPS!$F2038,NoSettings!$A$2:$A$6843,0),MATCH(EPS!K$2,NoSettings!$C$1:$AH$1,0))</f>
        <v>12798600</v>
      </c>
      <c r="L2038">
        <f>INDEX(NoSettings!$C$2:$AH$6843,MATCH(EPS!$F2038,NoSettings!$A$2:$A$6843,0),MATCH(EPS!L$2,NoSettings!$C$1:$AH$1,0))</f>
        <v>14754100</v>
      </c>
      <c r="M2038">
        <f>INDEX(NoSettings!$C$2:$AH$6843,MATCH(EPS!$F2038,NoSettings!$A$2:$A$6843,0),MATCH(EPS!M$2,NoSettings!$C$1:$AH$1,0))</f>
        <v>16569100</v>
      </c>
      <c r="N2038">
        <f>INDEX(NoSettings!$C$2:$AH$6843,MATCH(EPS!$F2038,NoSettings!$A$2:$A$6843,0),MATCH(EPS!N$2,NoSettings!$C$1:$AH$1,0))</f>
        <v>18316800</v>
      </c>
      <c r="O2038">
        <f>INDEX(NoSettings!$C$2:$AH$6843,MATCH(EPS!$F2038,NoSettings!$A$2:$A$6843,0),MATCH(EPS!O$2,NoSettings!$C$1:$AH$1,0))</f>
        <v>19830800</v>
      </c>
      <c r="P2038">
        <f>INDEX(NoSettings!$C$2:$AH$6843,MATCH(EPS!$F2038,NoSettings!$A$2:$A$6843,0),MATCH(EPS!P$2,NoSettings!$C$1:$AH$1,0))</f>
        <v>21139000</v>
      </c>
      <c r="Q2038">
        <f>INDEX(NoSettings!$C$2:$AH$6843,MATCH(EPS!$F2038,NoSettings!$A$2:$A$6843,0),MATCH(EPS!Q$2,NoSettings!$C$1:$AH$1,0))</f>
        <v>22245400</v>
      </c>
      <c r="R2038">
        <f>INDEX(NoSettings!$C$2:$AH$6843,MATCH(EPS!$F2038,NoSettings!$A$2:$A$6843,0),MATCH(EPS!R$2,NoSettings!$C$1:$AH$1,0))</f>
        <v>23246400</v>
      </c>
      <c r="S2038">
        <f>INDEX(NoSettings!$C$2:$AH$6843,MATCH(EPS!$F2038,NoSettings!$A$2:$A$6843,0),MATCH(EPS!S$2,NoSettings!$C$1:$AH$1,0))</f>
        <v>24130800</v>
      </c>
      <c r="T2038">
        <f>INDEX(NoSettings!$C$2:$AH$6843,MATCH(EPS!$F2038,NoSettings!$A$2:$A$6843,0),MATCH(EPS!T$2,NoSettings!$C$1:$AH$1,0))</f>
        <v>24910300</v>
      </c>
      <c r="U2038">
        <f>INDEX(NoSettings!$C$2:$AH$6843,MATCH(EPS!$F2038,NoSettings!$A$2:$A$6843,0),MATCH(EPS!U$2,NoSettings!$C$1:$AH$1,0))</f>
        <v>22355200</v>
      </c>
      <c r="V2038">
        <f>INDEX(NoSettings!$C$2:$AH$6843,MATCH(EPS!$F2038,NoSettings!$A$2:$A$6843,0),MATCH(EPS!V$2,NoSettings!$C$1:$AH$1,0))</f>
        <v>20003100</v>
      </c>
      <c r="W2038">
        <f>INDEX(NoSettings!$C$2:$AH$6843,MATCH(EPS!$F2038,NoSettings!$A$2:$A$6843,0),MATCH(EPS!W$2,NoSettings!$C$1:$AH$1,0))</f>
        <v>17881200</v>
      </c>
      <c r="X2038">
        <f>INDEX(NoSettings!$C$2:$AH$6843,MATCH(EPS!$F2038,NoSettings!$A$2:$A$6843,0),MATCH(EPS!X$2,NoSettings!$C$1:$AH$1,0))</f>
        <v>15752000</v>
      </c>
      <c r="Y2038">
        <f>INDEX(NoSettings!$C$2:$AH$6843,MATCH(EPS!$F2038,NoSettings!$A$2:$A$6843,0),MATCH(EPS!Y$2,NoSettings!$C$1:$AH$1,0))</f>
        <v>13746100</v>
      </c>
      <c r="Z2038">
        <f>INDEX(NoSettings!$C$2:$AH$6843,MATCH(EPS!$F2038,NoSettings!$A$2:$A$6843,0),MATCH(EPS!Z$2,NoSettings!$C$1:$AH$1,0))</f>
        <v>11973800</v>
      </c>
      <c r="AA2038">
        <f>INDEX(NoSettings!$C$2:$AH$6843,MATCH(EPS!$F2038,NoSettings!$A$2:$A$6843,0),MATCH(EPS!AA$2,NoSettings!$C$1:$AH$1,0))</f>
        <v>10405400</v>
      </c>
      <c r="AB2038">
        <f>INDEX(NoSettings!$C$2:$AH$6843,MATCH(EPS!$F2038,NoSettings!$A$2:$A$6843,0),MATCH(EPS!AB$2,NoSettings!$C$1:$AH$1,0))</f>
        <v>8905180</v>
      </c>
      <c r="AC2038">
        <f>INDEX(NoSettings!$C$2:$AH$6843,MATCH(EPS!$F2038,NoSettings!$A$2:$A$6843,0),MATCH(EPS!AC$2,NoSettings!$C$1:$AH$1,0))</f>
        <v>7677030</v>
      </c>
      <c r="AD2038">
        <f>INDEX(NoSettings!$C$2:$AH$6843,MATCH(EPS!$F2038,NoSettings!$A$2:$A$6843,0),MATCH(EPS!AD$2,NoSettings!$C$1:$AH$1,0))</f>
        <v>6684880</v>
      </c>
      <c r="AE2038">
        <f>INDEX(NoSettings!$C$2:$AH$6843,MATCH(EPS!$F2038,NoSettings!$A$2:$A$6843,0),MATCH(EPS!AE$2,NoSettings!$C$1:$AH$1,0))</f>
        <v>5927870</v>
      </c>
      <c r="AF2038">
        <f>INDEX(NoSettings!$C$2:$AH$6843,MATCH(EPS!$F2038,NoSettings!$A$2:$A$6843,0),MATCH(EPS!AF$2,NoSettings!$C$1:$AH$1,0))</f>
        <v>5329370</v>
      </c>
      <c r="AG2038">
        <f>INDEX(NoSettings!$C$2:$AH$6843,MATCH(EPS!$F2038,NoSettings!$A$2:$A$6843,0),MATCH(EPS!AG$2,NoSettings!$C$1:$AH$1,0))</f>
        <v>4888960</v>
      </c>
      <c r="AH2038">
        <f>INDEX(NoSettings!$C$2:$AH$6843,MATCH(EPS!$F2038,NoSettings!$A$2:$A$6843,0),MATCH(EPS!AH$2,NoSettings!$C$1:$AH$1,0))</f>
        <v>4569480</v>
      </c>
      <c r="AI2038">
        <f>INDEX(NoSettings!$C$2:$AH$6843,MATCH(EPS!$F2038,NoSettings!$A$2:$A$6843,0),MATCH(EPS!AI$2,NoSettings!$C$1:$AH$1,0))</f>
        <v>4330170</v>
      </c>
      <c r="AJ2038">
        <f>INDEX(NoSettings!$C$2:$AH$6843,MATCH(EPS!$F2038,NoSettings!$A$2:$A$6843,0),MATCH(EPS!AJ$2,NoSettings!$C$1:$AH$1,0))</f>
        <v>4212290</v>
      </c>
      <c r="AK2038">
        <f>INDEX(NoSettings!$C$2:$AH$6843,MATCH(EPS!$F2038,NoSettings!$A$2:$A$6843,0),MATCH(EPS!AK$2,NoSettings!$C$1:$AH$1,0))</f>
        <v>4134760</v>
      </c>
    </row>
    <row r="2039" spans="1:37" hidden="1" x14ac:dyDescent="0.25">
      <c r="A2039" s="94" t="s">
        <v>8043</v>
      </c>
      <c r="B2039" t="s">
        <v>7945</v>
      </c>
      <c r="C2039" t="s">
        <v>8024</v>
      </c>
      <c r="D2039" t="s">
        <v>7964</v>
      </c>
      <c r="E2039" t="s">
        <v>7957</v>
      </c>
      <c r="F2039" t="s">
        <v>2038</v>
      </c>
      <c r="G2039">
        <f>INDEX(NoSettings!$C$2:$AH$6843,MATCH(EPS!$F2039,NoSettings!$A$2:$A$6843,0),MATCH(EPS!G$2,NoSettings!$C$1:$AH$1,0))</f>
        <v>0</v>
      </c>
      <c r="H2039">
        <f>INDEX(NoSettings!$C$2:$AH$6843,MATCH(EPS!$F2039,NoSettings!$A$2:$A$6843,0),MATCH(EPS!H$2,NoSettings!$C$1:$AH$1,0))</f>
        <v>0</v>
      </c>
      <c r="I2039">
        <f>INDEX(NoSettings!$C$2:$AH$6843,MATCH(EPS!$F2039,NoSettings!$A$2:$A$6843,0),MATCH(EPS!I$2,NoSettings!$C$1:$AH$1,0))</f>
        <v>0</v>
      </c>
      <c r="J2039">
        <f>INDEX(NoSettings!$C$2:$AH$6843,MATCH(EPS!$F2039,NoSettings!$A$2:$A$6843,0),MATCH(EPS!J$2,NoSettings!$C$1:$AH$1,0))</f>
        <v>0</v>
      </c>
      <c r="K2039">
        <f>INDEX(NoSettings!$C$2:$AH$6843,MATCH(EPS!$F2039,NoSettings!$A$2:$A$6843,0),MATCH(EPS!K$2,NoSettings!$C$1:$AH$1,0))</f>
        <v>0</v>
      </c>
      <c r="L2039">
        <f>INDEX(NoSettings!$C$2:$AH$6843,MATCH(EPS!$F2039,NoSettings!$A$2:$A$6843,0),MATCH(EPS!L$2,NoSettings!$C$1:$AH$1,0))</f>
        <v>0</v>
      </c>
      <c r="M2039">
        <f>INDEX(NoSettings!$C$2:$AH$6843,MATCH(EPS!$F2039,NoSettings!$A$2:$A$6843,0),MATCH(EPS!M$2,NoSettings!$C$1:$AH$1,0))</f>
        <v>0</v>
      </c>
      <c r="N2039">
        <f>INDEX(NoSettings!$C$2:$AH$6843,MATCH(EPS!$F2039,NoSettings!$A$2:$A$6843,0),MATCH(EPS!N$2,NoSettings!$C$1:$AH$1,0))</f>
        <v>0</v>
      </c>
      <c r="O2039">
        <f>INDEX(NoSettings!$C$2:$AH$6843,MATCH(EPS!$F2039,NoSettings!$A$2:$A$6843,0),MATCH(EPS!O$2,NoSettings!$C$1:$AH$1,0))</f>
        <v>0</v>
      </c>
      <c r="P2039">
        <f>INDEX(NoSettings!$C$2:$AH$6843,MATCH(EPS!$F2039,NoSettings!$A$2:$A$6843,0),MATCH(EPS!P$2,NoSettings!$C$1:$AH$1,0))</f>
        <v>0</v>
      </c>
      <c r="Q2039">
        <f>INDEX(NoSettings!$C$2:$AH$6843,MATCH(EPS!$F2039,NoSettings!$A$2:$A$6843,0),MATCH(EPS!Q$2,NoSettings!$C$1:$AH$1,0))</f>
        <v>0</v>
      </c>
      <c r="R2039">
        <f>INDEX(NoSettings!$C$2:$AH$6843,MATCH(EPS!$F2039,NoSettings!$A$2:$A$6843,0),MATCH(EPS!R$2,NoSettings!$C$1:$AH$1,0))</f>
        <v>0</v>
      </c>
      <c r="S2039">
        <f>INDEX(NoSettings!$C$2:$AH$6843,MATCH(EPS!$F2039,NoSettings!$A$2:$A$6843,0),MATCH(EPS!S$2,NoSettings!$C$1:$AH$1,0))</f>
        <v>0</v>
      </c>
      <c r="T2039">
        <f>INDEX(NoSettings!$C$2:$AH$6843,MATCH(EPS!$F2039,NoSettings!$A$2:$A$6843,0),MATCH(EPS!T$2,NoSettings!$C$1:$AH$1,0))</f>
        <v>0</v>
      </c>
      <c r="U2039">
        <f>INDEX(NoSettings!$C$2:$AH$6843,MATCH(EPS!$F2039,NoSettings!$A$2:$A$6843,0),MATCH(EPS!U$2,NoSettings!$C$1:$AH$1,0))</f>
        <v>0</v>
      </c>
      <c r="V2039">
        <f>INDEX(NoSettings!$C$2:$AH$6843,MATCH(EPS!$F2039,NoSettings!$A$2:$A$6843,0),MATCH(EPS!V$2,NoSettings!$C$1:$AH$1,0))</f>
        <v>0</v>
      </c>
      <c r="W2039">
        <f>INDEX(NoSettings!$C$2:$AH$6843,MATCH(EPS!$F2039,NoSettings!$A$2:$A$6843,0),MATCH(EPS!W$2,NoSettings!$C$1:$AH$1,0))</f>
        <v>0</v>
      </c>
      <c r="X2039">
        <f>INDEX(NoSettings!$C$2:$AH$6843,MATCH(EPS!$F2039,NoSettings!$A$2:$A$6843,0),MATCH(EPS!X$2,NoSettings!$C$1:$AH$1,0))</f>
        <v>0</v>
      </c>
      <c r="Y2039">
        <f>INDEX(NoSettings!$C$2:$AH$6843,MATCH(EPS!$F2039,NoSettings!$A$2:$A$6843,0),MATCH(EPS!Y$2,NoSettings!$C$1:$AH$1,0))</f>
        <v>0</v>
      </c>
      <c r="Z2039">
        <f>INDEX(NoSettings!$C$2:$AH$6843,MATCH(EPS!$F2039,NoSettings!$A$2:$A$6843,0),MATCH(EPS!Z$2,NoSettings!$C$1:$AH$1,0))</f>
        <v>0</v>
      </c>
      <c r="AA2039">
        <f>INDEX(NoSettings!$C$2:$AH$6843,MATCH(EPS!$F2039,NoSettings!$A$2:$A$6843,0),MATCH(EPS!AA$2,NoSettings!$C$1:$AH$1,0))</f>
        <v>0</v>
      </c>
      <c r="AB2039">
        <f>INDEX(NoSettings!$C$2:$AH$6843,MATCH(EPS!$F2039,NoSettings!$A$2:$A$6843,0),MATCH(EPS!AB$2,NoSettings!$C$1:$AH$1,0))</f>
        <v>0</v>
      </c>
      <c r="AC2039">
        <f>INDEX(NoSettings!$C$2:$AH$6843,MATCH(EPS!$F2039,NoSettings!$A$2:$A$6843,0),MATCH(EPS!AC$2,NoSettings!$C$1:$AH$1,0))</f>
        <v>0</v>
      </c>
      <c r="AD2039">
        <f>INDEX(NoSettings!$C$2:$AH$6843,MATCH(EPS!$F2039,NoSettings!$A$2:$A$6843,0),MATCH(EPS!AD$2,NoSettings!$C$1:$AH$1,0))</f>
        <v>0</v>
      </c>
      <c r="AE2039">
        <f>INDEX(NoSettings!$C$2:$AH$6843,MATCH(EPS!$F2039,NoSettings!$A$2:$A$6843,0),MATCH(EPS!AE$2,NoSettings!$C$1:$AH$1,0))</f>
        <v>0</v>
      </c>
      <c r="AF2039">
        <f>INDEX(NoSettings!$C$2:$AH$6843,MATCH(EPS!$F2039,NoSettings!$A$2:$A$6843,0),MATCH(EPS!AF$2,NoSettings!$C$1:$AH$1,0))</f>
        <v>0</v>
      </c>
      <c r="AG2039">
        <f>INDEX(NoSettings!$C$2:$AH$6843,MATCH(EPS!$F2039,NoSettings!$A$2:$A$6843,0),MATCH(EPS!AG$2,NoSettings!$C$1:$AH$1,0))</f>
        <v>0</v>
      </c>
      <c r="AH2039">
        <f>INDEX(NoSettings!$C$2:$AH$6843,MATCH(EPS!$F2039,NoSettings!$A$2:$A$6843,0),MATCH(EPS!AH$2,NoSettings!$C$1:$AH$1,0))</f>
        <v>0</v>
      </c>
      <c r="AI2039">
        <f>INDEX(NoSettings!$C$2:$AH$6843,MATCH(EPS!$F2039,NoSettings!$A$2:$A$6843,0),MATCH(EPS!AI$2,NoSettings!$C$1:$AH$1,0))</f>
        <v>0</v>
      </c>
      <c r="AJ2039">
        <f>INDEX(NoSettings!$C$2:$AH$6843,MATCH(EPS!$F2039,NoSettings!$A$2:$A$6843,0),MATCH(EPS!AJ$2,NoSettings!$C$1:$AH$1,0))</f>
        <v>0</v>
      </c>
      <c r="AK2039">
        <f>INDEX(NoSettings!$C$2:$AH$6843,MATCH(EPS!$F2039,NoSettings!$A$2:$A$6843,0),MATCH(EPS!AK$2,NoSettings!$C$1:$AH$1,0))</f>
        <v>0</v>
      </c>
    </row>
    <row r="2040" spans="1:37" hidden="1" x14ac:dyDescent="0.25">
      <c r="A2040" s="94" t="s">
        <v>8043</v>
      </c>
      <c r="B2040" t="s">
        <v>7945</v>
      </c>
      <c r="C2040" t="s">
        <v>7251</v>
      </c>
      <c r="D2040" t="s">
        <v>7946</v>
      </c>
      <c r="E2040" t="s">
        <v>7948</v>
      </c>
      <c r="F2040" t="s">
        <v>2039</v>
      </c>
      <c r="G2040">
        <f>INDEX(NoSettings!$C$2:$AH$6843,MATCH(EPS!$F2040,NoSettings!$A$2:$A$6843,0),MATCH(EPS!G$2,NoSettings!$C$1:$AH$1,0))</f>
        <v>0</v>
      </c>
      <c r="H2040">
        <f>INDEX(NoSettings!$C$2:$AH$6843,MATCH(EPS!$F2040,NoSettings!$A$2:$A$6843,0),MATCH(EPS!H$2,NoSettings!$C$1:$AH$1,0))</f>
        <v>0</v>
      </c>
      <c r="I2040">
        <f>INDEX(NoSettings!$C$2:$AH$6843,MATCH(EPS!$F2040,NoSettings!$A$2:$A$6843,0),MATCH(EPS!I$2,NoSettings!$C$1:$AH$1,0))</f>
        <v>0</v>
      </c>
      <c r="J2040">
        <f>INDEX(NoSettings!$C$2:$AH$6843,MATCH(EPS!$F2040,NoSettings!$A$2:$A$6843,0),MATCH(EPS!J$2,NoSettings!$C$1:$AH$1,0))</f>
        <v>0</v>
      </c>
      <c r="K2040">
        <f>INDEX(NoSettings!$C$2:$AH$6843,MATCH(EPS!$F2040,NoSettings!$A$2:$A$6843,0),MATCH(EPS!K$2,NoSettings!$C$1:$AH$1,0))</f>
        <v>0</v>
      </c>
      <c r="L2040">
        <f>INDEX(NoSettings!$C$2:$AH$6843,MATCH(EPS!$F2040,NoSettings!$A$2:$A$6843,0),MATCH(EPS!L$2,NoSettings!$C$1:$AH$1,0))</f>
        <v>0</v>
      </c>
      <c r="M2040">
        <f>INDEX(NoSettings!$C$2:$AH$6843,MATCH(EPS!$F2040,NoSettings!$A$2:$A$6843,0),MATCH(EPS!M$2,NoSettings!$C$1:$AH$1,0))</f>
        <v>0</v>
      </c>
      <c r="N2040">
        <f>INDEX(NoSettings!$C$2:$AH$6843,MATCH(EPS!$F2040,NoSettings!$A$2:$A$6843,0),MATCH(EPS!N$2,NoSettings!$C$1:$AH$1,0))</f>
        <v>0</v>
      </c>
      <c r="O2040">
        <f>INDEX(NoSettings!$C$2:$AH$6843,MATCH(EPS!$F2040,NoSettings!$A$2:$A$6843,0),MATCH(EPS!O$2,NoSettings!$C$1:$AH$1,0))</f>
        <v>0</v>
      </c>
      <c r="P2040">
        <f>INDEX(NoSettings!$C$2:$AH$6843,MATCH(EPS!$F2040,NoSettings!$A$2:$A$6843,0),MATCH(EPS!P$2,NoSettings!$C$1:$AH$1,0))</f>
        <v>0</v>
      </c>
      <c r="Q2040">
        <f>INDEX(NoSettings!$C$2:$AH$6843,MATCH(EPS!$F2040,NoSettings!$A$2:$A$6843,0),MATCH(EPS!Q$2,NoSettings!$C$1:$AH$1,0))</f>
        <v>0</v>
      </c>
      <c r="R2040">
        <f>INDEX(NoSettings!$C$2:$AH$6843,MATCH(EPS!$F2040,NoSettings!$A$2:$A$6843,0),MATCH(EPS!R$2,NoSettings!$C$1:$AH$1,0))</f>
        <v>0</v>
      </c>
      <c r="S2040">
        <f>INDEX(NoSettings!$C$2:$AH$6843,MATCH(EPS!$F2040,NoSettings!$A$2:$A$6843,0),MATCH(EPS!S$2,NoSettings!$C$1:$AH$1,0))</f>
        <v>0</v>
      </c>
      <c r="T2040">
        <f>INDEX(NoSettings!$C$2:$AH$6843,MATCH(EPS!$F2040,NoSettings!$A$2:$A$6843,0),MATCH(EPS!T$2,NoSettings!$C$1:$AH$1,0))</f>
        <v>0</v>
      </c>
      <c r="U2040">
        <f>INDEX(NoSettings!$C$2:$AH$6843,MATCH(EPS!$F2040,NoSettings!$A$2:$A$6843,0),MATCH(EPS!U$2,NoSettings!$C$1:$AH$1,0))</f>
        <v>0</v>
      </c>
      <c r="V2040">
        <f>INDEX(NoSettings!$C$2:$AH$6843,MATCH(EPS!$F2040,NoSettings!$A$2:$A$6843,0),MATCH(EPS!V$2,NoSettings!$C$1:$AH$1,0))</f>
        <v>0</v>
      </c>
      <c r="W2040">
        <f>INDEX(NoSettings!$C$2:$AH$6843,MATCH(EPS!$F2040,NoSettings!$A$2:$A$6843,0),MATCH(EPS!W$2,NoSettings!$C$1:$AH$1,0))</f>
        <v>0</v>
      </c>
      <c r="X2040">
        <f>INDEX(NoSettings!$C$2:$AH$6843,MATCH(EPS!$F2040,NoSettings!$A$2:$A$6843,0),MATCH(EPS!X$2,NoSettings!$C$1:$AH$1,0))</f>
        <v>0</v>
      </c>
      <c r="Y2040">
        <f>INDEX(NoSettings!$C$2:$AH$6843,MATCH(EPS!$F2040,NoSettings!$A$2:$A$6843,0),MATCH(EPS!Y$2,NoSettings!$C$1:$AH$1,0))</f>
        <v>0</v>
      </c>
      <c r="Z2040">
        <f>INDEX(NoSettings!$C$2:$AH$6843,MATCH(EPS!$F2040,NoSettings!$A$2:$A$6843,0),MATCH(EPS!Z$2,NoSettings!$C$1:$AH$1,0))</f>
        <v>0</v>
      </c>
      <c r="AA2040">
        <f>INDEX(NoSettings!$C$2:$AH$6843,MATCH(EPS!$F2040,NoSettings!$A$2:$A$6843,0),MATCH(EPS!AA$2,NoSettings!$C$1:$AH$1,0))</f>
        <v>0</v>
      </c>
      <c r="AB2040">
        <f>INDEX(NoSettings!$C$2:$AH$6843,MATCH(EPS!$F2040,NoSettings!$A$2:$A$6843,0),MATCH(EPS!AB$2,NoSettings!$C$1:$AH$1,0))</f>
        <v>0</v>
      </c>
      <c r="AC2040">
        <f>INDEX(NoSettings!$C$2:$AH$6843,MATCH(EPS!$F2040,NoSettings!$A$2:$A$6843,0),MATCH(EPS!AC$2,NoSettings!$C$1:$AH$1,0))</f>
        <v>0</v>
      </c>
      <c r="AD2040">
        <f>INDEX(NoSettings!$C$2:$AH$6843,MATCH(EPS!$F2040,NoSettings!$A$2:$A$6843,0),MATCH(EPS!AD$2,NoSettings!$C$1:$AH$1,0))</f>
        <v>0</v>
      </c>
      <c r="AE2040">
        <f>INDEX(NoSettings!$C$2:$AH$6843,MATCH(EPS!$F2040,NoSettings!$A$2:$A$6843,0),MATCH(EPS!AE$2,NoSettings!$C$1:$AH$1,0))</f>
        <v>0</v>
      </c>
      <c r="AF2040">
        <f>INDEX(NoSettings!$C$2:$AH$6843,MATCH(EPS!$F2040,NoSettings!$A$2:$A$6843,0),MATCH(EPS!AF$2,NoSettings!$C$1:$AH$1,0))</f>
        <v>0</v>
      </c>
      <c r="AG2040">
        <f>INDEX(NoSettings!$C$2:$AH$6843,MATCH(EPS!$F2040,NoSettings!$A$2:$A$6843,0),MATCH(EPS!AG$2,NoSettings!$C$1:$AH$1,0))</f>
        <v>0</v>
      </c>
      <c r="AH2040">
        <f>INDEX(NoSettings!$C$2:$AH$6843,MATCH(EPS!$F2040,NoSettings!$A$2:$A$6843,0),MATCH(EPS!AH$2,NoSettings!$C$1:$AH$1,0))</f>
        <v>0</v>
      </c>
      <c r="AI2040">
        <f>INDEX(NoSettings!$C$2:$AH$6843,MATCH(EPS!$F2040,NoSettings!$A$2:$A$6843,0),MATCH(EPS!AI$2,NoSettings!$C$1:$AH$1,0))</f>
        <v>0</v>
      </c>
      <c r="AJ2040">
        <f>INDEX(NoSettings!$C$2:$AH$6843,MATCH(EPS!$F2040,NoSettings!$A$2:$A$6843,0),MATCH(EPS!AJ$2,NoSettings!$C$1:$AH$1,0))</f>
        <v>0</v>
      </c>
      <c r="AK2040">
        <f>INDEX(NoSettings!$C$2:$AH$6843,MATCH(EPS!$F2040,NoSettings!$A$2:$A$6843,0),MATCH(EPS!AK$2,NoSettings!$C$1:$AH$1,0))</f>
        <v>0</v>
      </c>
    </row>
    <row r="2041" spans="1:37" hidden="1" x14ac:dyDescent="0.25">
      <c r="A2041" s="94" t="s">
        <v>8043</v>
      </c>
      <c r="B2041" t="s">
        <v>7945</v>
      </c>
      <c r="C2041" t="s">
        <v>7251</v>
      </c>
      <c r="D2041" t="s">
        <v>7946</v>
      </c>
      <c r="E2041" t="s">
        <v>7949</v>
      </c>
      <c r="F2041" t="s">
        <v>2040</v>
      </c>
      <c r="G2041">
        <f>INDEX(NoSettings!$C$2:$AH$6843,MATCH(EPS!$F2041,NoSettings!$A$2:$A$6843,0),MATCH(EPS!G$2,NoSettings!$C$1:$AH$1,0))</f>
        <v>0</v>
      </c>
      <c r="H2041">
        <f>INDEX(NoSettings!$C$2:$AH$6843,MATCH(EPS!$F2041,NoSettings!$A$2:$A$6843,0),MATCH(EPS!H$2,NoSettings!$C$1:$AH$1,0))</f>
        <v>0</v>
      </c>
      <c r="I2041">
        <f>INDEX(NoSettings!$C$2:$AH$6843,MATCH(EPS!$F2041,NoSettings!$A$2:$A$6843,0),MATCH(EPS!I$2,NoSettings!$C$1:$AH$1,0))</f>
        <v>0</v>
      </c>
      <c r="J2041">
        <f>INDEX(NoSettings!$C$2:$AH$6843,MATCH(EPS!$F2041,NoSettings!$A$2:$A$6843,0),MATCH(EPS!J$2,NoSettings!$C$1:$AH$1,0))</f>
        <v>0</v>
      </c>
      <c r="K2041">
        <f>INDEX(NoSettings!$C$2:$AH$6843,MATCH(EPS!$F2041,NoSettings!$A$2:$A$6843,0),MATCH(EPS!K$2,NoSettings!$C$1:$AH$1,0))</f>
        <v>0</v>
      </c>
      <c r="L2041">
        <f>INDEX(NoSettings!$C$2:$AH$6843,MATCH(EPS!$F2041,NoSettings!$A$2:$A$6843,0),MATCH(EPS!L$2,NoSettings!$C$1:$AH$1,0))</f>
        <v>0</v>
      </c>
      <c r="M2041">
        <f>INDEX(NoSettings!$C$2:$AH$6843,MATCH(EPS!$F2041,NoSettings!$A$2:$A$6843,0),MATCH(EPS!M$2,NoSettings!$C$1:$AH$1,0))</f>
        <v>0</v>
      </c>
      <c r="N2041">
        <f>INDEX(NoSettings!$C$2:$AH$6843,MATCH(EPS!$F2041,NoSettings!$A$2:$A$6843,0),MATCH(EPS!N$2,NoSettings!$C$1:$AH$1,0))</f>
        <v>0</v>
      </c>
      <c r="O2041">
        <f>INDEX(NoSettings!$C$2:$AH$6843,MATCH(EPS!$F2041,NoSettings!$A$2:$A$6843,0),MATCH(EPS!O$2,NoSettings!$C$1:$AH$1,0))</f>
        <v>0</v>
      </c>
      <c r="P2041">
        <f>INDEX(NoSettings!$C$2:$AH$6843,MATCH(EPS!$F2041,NoSettings!$A$2:$A$6843,0),MATCH(EPS!P$2,NoSettings!$C$1:$AH$1,0))</f>
        <v>0</v>
      </c>
      <c r="Q2041">
        <f>INDEX(NoSettings!$C$2:$AH$6843,MATCH(EPS!$F2041,NoSettings!$A$2:$A$6843,0),MATCH(EPS!Q$2,NoSettings!$C$1:$AH$1,0))</f>
        <v>0</v>
      </c>
      <c r="R2041">
        <f>INDEX(NoSettings!$C$2:$AH$6843,MATCH(EPS!$F2041,NoSettings!$A$2:$A$6843,0),MATCH(EPS!R$2,NoSettings!$C$1:$AH$1,0))</f>
        <v>0</v>
      </c>
      <c r="S2041">
        <f>INDEX(NoSettings!$C$2:$AH$6843,MATCH(EPS!$F2041,NoSettings!$A$2:$A$6843,0),MATCH(EPS!S$2,NoSettings!$C$1:$AH$1,0))</f>
        <v>0</v>
      </c>
      <c r="T2041">
        <f>INDEX(NoSettings!$C$2:$AH$6843,MATCH(EPS!$F2041,NoSettings!$A$2:$A$6843,0),MATCH(EPS!T$2,NoSettings!$C$1:$AH$1,0))</f>
        <v>0</v>
      </c>
      <c r="U2041">
        <f>INDEX(NoSettings!$C$2:$AH$6843,MATCH(EPS!$F2041,NoSettings!$A$2:$A$6843,0),MATCH(EPS!U$2,NoSettings!$C$1:$AH$1,0))</f>
        <v>0</v>
      </c>
      <c r="V2041">
        <f>INDEX(NoSettings!$C$2:$AH$6843,MATCH(EPS!$F2041,NoSettings!$A$2:$A$6843,0),MATCH(EPS!V$2,NoSettings!$C$1:$AH$1,0))</f>
        <v>0</v>
      </c>
      <c r="W2041">
        <f>INDEX(NoSettings!$C$2:$AH$6843,MATCH(EPS!$F2041,NoSettings!$A$2:$A$6843,0),MATCH(EPS!W$2,NoSettings!$C$1:$AH$1,0))</f>
        <v>0</v>
      </c>
      <c r="X2041">
        <f>INDEX(NoSettings!$C$2:$AH$6843,MATCH(EPS!$F2041,NoSettings!$A$2:$A$6843,0),MATCH(EPS!X$2,NoSettings!$C$1:$AH$1,0))</f>
        <v>0</v>
      </c>
      <c r="Y2041">
        <f>INDEX(NoSettings!$C$2:$AH$6843,MATCH(EPS!$F2041,NoSettings!$A$2:$A$6843,0),MATCH(EPS!Y$2,NoSettings!$C$1:$AH$1,0))</f>
        <v>0</v>
      </c>
      <c r="Z2041">
        <f>INDEX(NoSettings!$C$2:$AH$6843,MATCH(EPS!$F2041,NoSettings!$A$2:$A$6843,0),MATCH(EPS!Z$2,NoSettings!$C$1:$AH$1,0))</f>
        <v>0</v>
      </c>
      <c r="AA2041">
        <f>INDEX(NoSettings!$C$2:$AH$6843,MATCH(EPS!$F2041,NoSettings!$A$2:$A$6843,0),MATCH(EPS!AA$2,NoSettings!$C$1:$AH$1,0))</f>
        <v>0</v>
      </c>
      <c r="AB2041">
        <f>INDEX(NoSettings!$C$2:$AH$6843,MATCH(EPS!$F2041,NoSettings!$A$2:$A$6843,0),MATCH(EPS!AB$2,NoSettings!$C$1:$AH$1,0))</f>
        <v>0</v>
      </c>
      <c r="AC2041">
        <f>INDEX(NoSettings!$C$2:$AH$6843,MATCH(EPS!$F2041,NoSettings!$A$2:$A$6843,0),MATCH(EPS!AC$2,NoSettings!$C$1:$AH$1,0))</f>
        <v>0</v>
      </c>
      <c r="AD2041">
        <f>INDEX(NoSettings!$C$2:$AH$6843,MATCH(EPS!$F2041,NoSettings!$A$2:$A$6843,0),MATCH(EPS!AD$2,NoSettings!$C$1:$AH$1,0))</f>
        <v>0</v>
      </c>
      <c r="AE2041">
        <f>INDEX(NoSettings!$C$2:$AH$6843,MATCH(EPS!$F2041,NoSettings!$A$2:$A$6843,0),MATCH(EPS!AE$2,NoSettings!$C$1:$AH$1,0))</f>
        <v>0</v>
      </c>
      <c r="AF2041">
        <f>INDEX(NoSettings!$C$2:$AH$6843,MATCH(EPS!$F2041,NoSettings!$A$2:$A$6843,0),MATCH(EPS!AF$2,NoSettings!$C$1:$AH$1,0))</f>
        <v>0</v>
      </c>
      <c r="AG2041">
        <f>INDEX(NoSettings!$C$2:$AH$6843,MATCH(EPS!$F2041,NoSettings!$A$2:$A$6843,0),MATCH(EPS!AG$2,NoSettings!$C$1:$AH$1,0))</f>
        <v>0</v>
      </c>
      <c r="AH2041">
        <f>INDEX(NoSettings!$C$2:$AH$6843,MATCH(EPS!$F2041,NoSettings!$A$2:$A$6843,0),MATCH(EPS!AH$2,NoSettings!$C$1:$AH$1,0))</f>
        <v>0</v>
      </c>
      <c r="AI2041">
        <f>INDEX(NoSettings!$C$2:$AH$6843,MATCH(EPS!$F2041,NoSettings!$A$2:$A$6843,0),MATCH(EPS!AI$2,NoSettings!$C$1:$AH$1,0))</f>
        <v>0</v>
      </c>
      <c r="AJ2041">
        <f>INDEX(NoSettings!$C$2:$AH$6843,MATCH(EPS!$F2041,NoSettings!$A$2:$A$6843,0),MATCH(EPS!AJ$2,NoSettings!$C$1:$AH$1,0))</f>
        <v>0</v>
      </c>
      <c r="AK2041">
        <f>INDEX(NoSettings!$C$2:$AH$6843,MATCH(EPS!$F2041,NoSettings!$A$2:$A$6843,0),MATCH(EPS!AK$2,NoSettings!$C$1:$AH$1,0))</f>
        <v>0</v>
      </c>
    </row>
    <row r="2042" spans="1:37" hidden="1" x14ac:dyDescent="0.25">
      <c r="A2042" s="94" t="s">
        <v>8043</v>
      </c>
      <c r="B2042" t="s">
        <v>7945</v>
      </c>
      <c r="C2042" t="s">
        <v>7251</v>
      </c>
      <c r="D2042" t="s">
        <v>7946</v>
      </c>
      <c r="E2042" t="s">
        <v>7950</v>
      </c>
      <c r="F2042" t="s">
        <v>2041</v>
      </c>
      <c r="G2042">
        <f>INDEX(NoSettings!$C$2:$AH$6843,MATCH(EPS!$F2042,NoSettings!$A$2:$A$6843,0),MATCH(EPS!G$2,NoSettings!$C$1:$AH$1,0))</f>
        <v>759323000000</v>
      </c>
      <c r="H2042">
        <f>INDEX(NoSettings!$C$2:$AH$6843,MATCH(EPS!$F2042,NoSettings!$A$2:$A$6843,0),MATCH(EPS!H$2,NoSettings!$C$1:$AH$1,0))</f>
        <v>879322000000</v>
      </c>
      <c r="I2042">
        <f>INDEX(NoSettings!$C$2:$AH$6843,MATCH(EPS!$F2042,NoSettings!$A$2:$A$6843,0),MATCH(EPS!I$2,NoSettings!$C$1:$AH$1,0))</f>
        <v>866474000000</v>
      </c>
      <c r="J2042">
        <f>INDEX(NoSettings!$C$2:$AH$6843,MATCH(EPS!$F2042,NoSettings!$A$2:$A$6843,0),MATCH(EPS!J$2,NoSettings!$C$1:$AH$1,0))</f>
        <v>851499000000</v>
      </c>
      <c r="K2042">
        <f>INDEX(NoSettings!$C$2:$AH$6843,MATCH(EPS!$F2042,NoSettings!$A$2:$A$6843,0),MATCH(EPS!K$2,NoSettings!$C$1:$AH$1,0))</f>
        <v>833418000000</v>
      </c>
      <c r="L2042">
        <f>INDEX(NoSettings!$C$2:$AH$6843,MATCH(EPS!$F2042,NoSettings!$A$2:$A$6843,0),MATCH(EPS!L$2,NoSettings!$C$1:$AH$1,0))</f>
        <v>810141000000</v>
      </c>
      <c r="M2042">
        <f>INDEX(NoSettings!$C$2:$AH$6843,MATCH(EPS!$F2042,NoSettings!$A$2:$A$6843,0),MATCH(EPS!M$2,NoSettings!$C$1:$AH$1,0))</f>
        <v>783179000000</v>
      </c>
      <c r="N2042">
        <f>INDEX(NoSettings!$C$2:$AH$6843,MATCH(EPS!$F2042,NoSettings!$A$2:$A$6843,0),MATCH(EPS!N$2,NoSettings!$C$1:$AH$1,0))</f>
        <v>755606000000</v>
      </c>
      <c r="O2042">
        <f>INDEX(NoSettings!$C$2:$AH$6843,MATCH(EPS!$F2042,NoSettings!$A$2:$A$6843,0),MATCH(EPS!O$2,NoSettings!$C$1:$AH$1,0))</f>
        <v>725009000000</v>
      </c>
      <c r="P2042">
        <f>INDEX(NoSettings!$C$2:$AH$6843,MATCH(EPS!$F2042,NoSettings!$A$2:$A$6843,0),MATCH(EPS!P$2,NoSettings!$C$1:$AH$1,0))</f>
        <v>691088000000</v>
      </c>
      <c r="Q2042">
        <f>INDEX(NoSettings!$C$2:$AH$6843,MATCH(EPS!$F2042,NoSettings!$A$2:$A$6843,0),MATCH(EPS!Q$2,NoSettings!$C$1:$AH$1,0))</f>
        <v>653564000000</v>
      </c>
      <c r="R2042">
        <f>INDEX(NoSettings!$C$2:$AH$6843,MATCH(EPS!$F2042,NoSettings!$A$2:$A$6843,0),MATCH(EPS!R$2,NoSettings!$C$1:$AH$1,0))</f>
        <v>613472000000</v>
      </c>
      <c r="S2042">
        <f>INDEX(NoSettings!$C$2:$AH$6843,MATCH(EPS!$F2042,NoSettings!$A$2:$A$6843,0),MATCH(EPS!S$2,NoSettings!$C$1:$AH$1,0))</f>
        <v>570778000000</v>
      </c>
      <c r="T2042">
        <f>INDEX(NoSettings!$C$2:$AH$6843,MATCH(EPS!$F2042,NoSettings!$A$2:$A$6843,0),MATCH(EPS!T$2,NoSettings!$C$1:$AH$1,0))</f>
        <v>534413000000</v>
      </c>
      <c r="U2042">
        <f>INDEX(NoSettings!$C$2:$AH$6843,MATCH(EPS!$F2042,NoSettings!$A$2:$A$6843,0),MATCH(EPS!U$2,NoSettings!$C$1:$AH$1,0))</f>
        <v>497185000000</v>
      </c>
      <c r="V2042">
        <f>INDEX(NoSettings!$C$2:$AH$6843,MATCH(EPS!$F2042,NoSettings!$A$2:$A$6843,0),MATCH(EPS!V$2,NoSettings!$C$1:$AH$1,0))</f>
        <v>462003000000</v>
      </c>
      <c r="W2042">
        <f>INDEX(NoSettings!$C$2:$AH$6843,MATCH(EPS!$F2042,NoSettings!$A$2:$A$6843,0),MATCH(EPS!W$2,NoSettings!$C$1:$AH$1,0))</f>
        <v>427873000000</v>
      </c>
      <c r="X2042">
        <f>INDEX(NoSettings!$C$2:$AH$6843,MATCH(EPS!$F2042,NoSettings!$A$2:$A$6843,0),MATCH(EPS!X$2,NoSettings!$C$1:$AH$1,0))</f>
        <v>394383000000</v>
      </c>
      <c r="Y2042">
        <f>INDEX(NoSettings!$C$2:$AH$6843,MATCH(EPS!$F2042,NoSettings!$A$2:$A$6843,0),MATCH(EPS!Y$2,NoSettings!$C$1:$AH$1,0))</f>
        <v>362725000000</v>
      </c>
      <c r="Z2042">
        <f>INDEX(NoSettings!$C$2:$AH$6843,MATCH(EPS!$F2042,NoSettings!$A$2:$A$6843,0),MATCH(EPS!Z$2,NoSettings!$C$1:$AH$1,0))</f>
        <v>333018000000</v>
      </c>
      <c r="AA2042">
        <f>INDEX(NoSettings!$C$2:$AH$6843,MATCH(EPS!$F2042,NoSettings!$A$2:$A$6843,0),MATCH(EPS!AA$2,NoSettings!$C$1:$AH$1,0))</f>
        <v>305647000000</v>
      </c>
      <c r="AB2042">
        <f>INDEX(NoSettings!$C$2:$AH$6843,MATCH(EPS!$F2042,NoSettings!$A$2:$A$6843,0),MATCH(EPS!AB$2,NoSettings!$C$1:$AH$1,0))</f>
        <v>281345000000</v>
      </c>
      <c r="AC2042">
        <f>INDEX(NoSettings!$C$2:$AH$6843,MATCH(EPS!$F2042,NoSettings!$A$2:$A$6843,0),MATCH(EPS!AC$2,NoSettings!$C$1:$AH$1,0))</f>
        <v>260472000000</v>
      </c>
      <c r="AD2042">
        <f>INDEX(NoSettings!$C$2:$AH$6843,MATCH(EPS!$F2042,NoSettings!$A$2:$A$6843,0),MATCH(EPS!AD$2,NoSettings!$C$1:$AH$1,0))</f>
        <v>243155000000</v>
      </c>
      <c r="AE2042">
        <f>INDEX(NoSettings!$C$2:$AH$6843,MATCH(EPS!$F2042,NoSettings!$A$2:$A$6843,0),MATCH(EPS!AE$2,NoSettings!$C$1:$AH$1,0))</f>
        <v>228585000000</v>
      </c>
      <c r="AF2042">
        <f>INDEX(NoSettings!$C$2:$AH$6843,MATCH(EPS!$F2042,NoSettings!$A$2:$A$6843,0),MATCH(EPS!AF$2,NoSettings!$C$1:$AH$1,0))</f>
        <v>216709000000</v>
      </c>
      <c r="AG2042">
        <f>INDEX(NoSettings!$C$2:$AH$6843,MATCH(EPS!$F2042,NoSettings!$A$2:$A$6843,0),MATCH(EPS!AG$2,NoSettings!$C$1:$AH$1,0))</f>
        <v>206872000000</v>
      </c>
      <c r="AH2042">
        <f>INDEX(NoSettings!$C$2:$AH$6843,MATCH(EPS!$F2042,NoSettings!$A$2:$A$6843,0),MATCH(EPS!AH$2,NoSettings!$C$1:$AH$1,0))</f>
        <v>198736000000</v>
      </c>
      <c r="AI2042">
        <f>INDEX(NoSettings!$C$2:$AH$6843,MATCH(EPS!$F2042,NoSettings!$A$2:$A$6843,0),MATCH(EPS!AI$2,NoSettings!$C$1:$AH$1,0))</f>
        <v>191932000000</v>
      </c>
      <c r="AJ2042">
        <f>INDEX(NoSettings!$C$2:$AH$6843,MATCH(EPS!$F2042,NoSettings!$A$2:$A$6843,0),MATCH(EPS!AJ$2,NoSettings!$C$1:$AH$1,0))</f>
        <v>186235000000</v>
      </c>
      <c r="AK2042">
        <f>INDEX(NoSettings!$C$2:$AH$6843,MATCH(EPS!$F2042,NoSettings!$A$2:$A$6843,0),MATCH(EPS!AK$2,NoSettings!$C$1:$AH$1,0))</f>
        <v>181356000000</v>
      </c>
    </row>
    <row r="2043" spans="1:37" hidden="1" x14ac:dyDescent="0.25">
      <c r="A2043" s="94" t="s">
        <v>8043</v>
      </c>
      <c r="B2043" t="s">
        <v>7945</v>
      </c>
      <c r="C2043" t="s">
        <v>7251</v>
      </c>
      <c r="D2043" t="s">
        <v>7946</v>
      </c>
      <c r="E2043" t="s">
        <v>7951</v>
      </c>
      <c r="F2043" t="s">
        <v>2042</v>
      </c>
      <c r="G2043">
        <f>INDEX(NoSettings!$C$2:$AH$6843,MATCH(EPS!$F2043,NoSettings!$A$2:$A$6843,0),MATCH(EPS!G$2,NoSettings!$C$1:$AH$1,0))</f>
        <v>10154800000</v>
      </c>
      <c r="H2043">
        <f>INDEX(NoSettings!$C$2:$AH$6843,MATCH(EPS!$F2043,NoSettings!$A$2:$A$6843,0),MATCH(EPS!H$2,NoSettings!$C$1:$AH$1,0))</f>
        <v>18845900000</v>
      </c>
      <c r="I2043">
        <f>INDEX(NoSettings!$C$2:$AH$6843,MATCH(EPS!$F2043,NoSettings!$A$2:$A$6843,0),MATCH(EPS!I$2,NoSettings!$C$1:$AH$1,0))</f>
        <v>26412700000</v>
      </c>
      <c r="J2043">
        <f>INDEX(NoSettings!$C$2:$AH$6843,MATCH(EPS!$F2043,NoSettings!$A$2:$A$6843,0),MATCH(EPS!J$2,NoSettings!$C$1:$AH$1,0))</f>
        <v>34137200000</v>
      </c>
      <c r="K2043">
        <f>INDEX(NoSettings!$C$2:$AH$6843,MATCH(EPS!$F2043,NoSettings!$A$2:$A$6843,0),MATCH(EPS!K$2,NoSettings!$C$1:$AH$1,0))</f>
        <v>42107200000</v>
      </c>
      <c r="L2043">
        <f>INDEX(NoSettings!$C$2:$AH$6843,MATCH(EPS!$F2043,NoSettings!$A$2:$A$6843,0),MATCH(EPS!L$2,NoSettings!$C$1:$AH$1,0))</f>
        <v>50338500000</v>
      </c>
      <c r="M2043">
        <f>INDEX(NoSettings!$C$2:$AH$6843,MATCH(EPS!$F2043,NoSettings!$A$2:$A$6843,0),MATCH(EPS!M$2,NoSettings!$C$1:$AH$1,0))</f>
        <v>58350600000</v>
      </c>
      <c r="N2043">
        <f>INDEX(NoSettings!$C$2:$AH$6843,MATCH(EPS!$F2043,NoSettings!$A$2:$A$6843,0),MATCH(EPS!N$2,NoSettings!$C$1:$AH$1,0))</f>
        <v>66177600000</v>
      </c>
      <c r="O2043">
        <f>INDEX(NoSettings!$C$2:$AH$6843,MATCH(EPS!$F2043,NoSettings!$A$2:$A$6843,0),MATCH(EPS!O$2,NoSettings!$C$1:$AH$1,0))</f>
        <v>73428300000</v>
      </c>
      <c r="P2043">
        <f>INDEX(NoSettings!$C$2:$AH$6843,MATCH(EPS!$F2043,NoSettings!$A$2:$A$6843,0),MATCH(EPS!P$2,NoSettings!$C$1:$AH$1,0))</f>
        <v>79956400000</v>
      </c>
      <c r="Q2043">
        <f>INDEX(NoSettings!$C$2:$AH$6843,MATCH(EPS!$F2043,NoSettings!$A$2:$A$6843,0),MATCH(EPS!Q$2,NoSettings!$C$1:$AH$1,0))</f>
        <v>85537300000</v>
      </c>
      <c r="R2043">
        <f>INDEX(NoSettings!$C$2:$AH$6843,MATCH(EPS!$F2043,NoSettings!$A$2:$A$6843,0),MATCH(EPS!R$2,NoSettings!$C$1:$AH$1,0))</f>
        <v>93215500000</v>
      </c>
      <c r="S2043">
        <f>INDEX(NoSettings!$C$2:$AH$6843,MATCH(EPS!$F2043,NoSettings!$A$2:$A$6843,0),MATCH(EPS!S$2,NoSettings!$C$1:$AH$1,0))</f>
        <v>100466000000</v>
      </c>
      <c r="T2043">
        <f>INDEX(NoSettings!$C$2:$AH$6843,MATCH(EPS!$F2043,NoSettings!$A$2:$A$6843,0),MATCH(EPS!T$2,NoSettings!$C$1:$AH$1,0))</f>
        <v>102218000000</v>
      </c>
      <c r="U2043">
        <f>INDEX(NoSettings!$C$2:$AH$6843,MATCH(EPS!$F2043,NoSettings!$A$2:$A$6843,0),MATCH(EPS!U$2,NoSettings!$C$1:$AH$1,0))</f>
        <v>102871000000</v>
      </c>
      <c r="V2043">
        <f>INDEX(NoSettings!$C$2:$AH$6843,MATCH(EPS!$F2043,NoSettings!$A$2:$A$6843,0),MATCH(EPS!V$2,NoSettings!$C$1:$AH$1,0))</f>
        <v>102595000000</v>
      </c>
      <c r="W2043">
        <f>INDEX(NoSettings!$C$2:$AH$6843,MATCH(EPS!$F2043,NoSettings!$A$2:$A$6843,0),MATCH(EPS!W$2,NoSettings!$C$1:$AH$1,0))</f>
        <v>101832000000</v>
      </c>
      <c r="X2043">
        <f>INDEX(NoSettings!$C$2:$AH$6843,MATCH(EPS!$F2043,NoSettings!$A$2:$A$6843,0),MATCH(EPS!X$2,NoSettings!$C$1:$AH$1,0))</f>
        <v>100435000000</v>
      </c>
      <c r="Y2043">
        <f>INDEX(NoSettings!$C$2:$AH$6843,MATCH(EPS!$F2043,NoSettings!$A$2:$A$6843,0),MATCH(EPS!Y$2,NoSettings!$C$1:$AH$1,0))</f>
        <v>98359000000</v>
      </c>
      <c r="Z2043">
        <f>INDEX(NoSettings!$C$2:$AH$6843,MATCH(EPS!$F2043,NoSettings!$A$2:$A$6843,0),MATCH(EPS!Z$2,NoSettings!$C$1:$AH$1,0))</f>
        <v>95977300000</v>
      </c>
      <c r="AA2043">
        <f>INDEX(NoSettings!$C$2:$AH$6843,MATCH(EPS!$F2043,NoSettings!$A$2:$A$6843,0),MATCH(EPS!AA$2,NoSettings!$C$1:$AH$1,0))</f>
        <v>93391500000</v>
      </c>
      <c r="AB2043">
        <f>INDEX(NoSettings!$C$2:$AH$6843,MATCH(EPS!$F2043,NoSettings!$A$2:$A$6843,0),MATCH(EPS!AB$2,NoSettings!$C$1:$AH$1,0))</f>
        <v>90890500000</v>
      </c>
      <c r="AC2043">
        <f>INDEX(NoSettings!$C$2:$AH$6843,MATCH(EPS!$F2043,NoSettings!$A$2:$A$6843,0),MATCH(EPS!AC$2,NoSettings!$C$1:$AH$1,0))</f>
        <v>88611700000</v>
      </c>
      <c r="AD2043">
        <f>INDEX(NoSettings!$C$2:$AH$6843,MATCH(EPS!$F2043,NoSettings!$A$2:$A$6843,0),MATCH(EPS!AD$2,NoSettings!$C$1:$AH$1,0))</f>
        <v>86786500000</v>
      </c>
      <c r="AE2043">
        <f>INDEX(NoSettings!$C$2:$AH$6843,MATCH(EPS!$F2043,NoSettings!$A$2:$A$6843,0),MATCH(EPS!AE$2,NoSettings!$C$1:$AH$1,0))</f>
        <v>85371300000</v>
      </c>
      <c r="AF2043">
        <f>INDEX(NoSettings!$C$2:$AH$6843,MATCH(EPS!$F2043,NoSettings!$A$2:$A$6843,0),MATCH(EPS!AF$2,NoSettings!$C$1:$AH$1,0))</f>
        <v>84449900000</v>
      </c>
      <c r="AG2043">
        <f>INDEX(NoSettings!$C$2:$AH$6843,MATCH(EPS!$F2043,NoSettings!$A$2:$A$6843,0),MATCH(EPS!AG$2,NoSettings!$C$1:$AH$1,0))</f>
        <v>83955400000</v>
      </c>
      <c r="AH2043">
        <f>INDEX(NoSettings!$C$2:$AH$6843,MATCH(EPS!$F2043,NoSettings!$A$2:$A$6843,0),MATCH(EPS!AH$2,NoSettings!$C$1:$AH$1,0))</f>
        <v>83789600000</v>
      </c>
      <c r="AI2043">
        <f>INDEX(NoSettings!$C$2:$AH$6843,MATCH(EPS!$F2043,NoSettings!$A$2:$A$6843,0),MATCH(EPS!AI$2,NoSettings!$C$1:$AH$1,0))</f>
        <v>83938800000</v>
      </c>
      <c r="AJ2043">
        <f>INDEX(NoSettings!$C$2:$AH$6843,MATCH(EPS!$F2043,NoSettings!$A$2:$A$6843,0),MATCH(EPS!AJ$2,NoSettings!$C$1:$AH$1,0))</f>
        <v>84276500000</v>
      </c>
      <c r="AK2043">
        <f>INDEX(NoSettings!$C$2:$AH$6843,MATCH(EPS!$F2043,NoSettings!$A$2:$A$6843,0),MATCH(EPS!AK$2,NoSettings!$C$1:$AH$1,0))</f>
        <v>84855700000</v>
      </c>
    </row>
    <row r="2044" spans="1:37" hidden="1" x14ac:dyDescent="0.25">
      <c r="A2044" s="94" t="s">
        <v>8043</v>
      </c>
      <c r="B2044" t="s">
        <v>7945</v>
      </c>
      <c r="C2044" t="s">
        <v>7251</v>
      </c>
      <c r="D2044" t="s">
        <v>7946</v>
      </c>
      <c r="E2044" t="s">
        <v>7952</v>
      </c>
      <c r="F2044" t="s">
        <v>2043</v>
      </c>
      <c r="G2044">
        <f>INDEX(NoSettings!$C$2:$AH$6843,MATCH(EPS!$F2044,NoSettings!$A$2:$A$6843,0),MATCH(EPS!G$2,NoSettings!$C$1:$AH$1,0))</f>
        <v>56765700000</v>
      </c>
      <c r="H2044">
        <f>INDEX(NoSettings!$C$2:$AH$6843,MATCH(EPS!$F2044,NoSettings!$A$2:$A$6843,0),MATCH(EPS!H$2,NoSettings!$C$1:$AH$1,0))</f>
        <v>65934500000</v>
      </c>
      <c r="I2044">
        <f>INDEX(NoSettings!$C$2:$AH$6843,MATCH(EPS!$F2044,NoSettings!$A$2:$A$6843,0),MATCH(EPS!I$2,NoSettings!$C$1:$AH$1,0))</f>
        <v>65166200000</v>
      </c>
      <c r="J2044">
        <f>INDEX(NoSettings!$C$2:$AH$6843,MATCH(EPS!$F2044,NoSettings!$A$2:$A$6843,0),MATCH(EPS!J$2,NoSettings!$C$1:$AH$1,0))</f>
        <v>64231700000</v>
      </c>
      <c r="K2044">
        <f>INDEX(NoSettings!$C$2:$AH$6843,MATCH(EPS!$F2044,NoSettings!$A$2:$A$6843,0),MATCH(EPS!K$2,NoSettings!$C$1:$AH$1,0))</f>
        <v>63055500000</v>
      </c>
      <c r="L2044">
        <f>INDEX(NoSettings!$C$2:$AH$6843,MATCH(EPS!$F2044,NoSettings!$A$2:$A$6843,0),MATCH(EPS!L$2,NoSettings!$C$1:$AH$1,0))</f>
        <v>61477100000</v>
      </c>
      <c r="M2044">
        <f>INDEX(NoSettings!$C$2:$AH$6843,MATCH(EPS!$F2044,NoSettings!$A$2:$A$6843,0),MATCH(EPS!M$2,NoSettings!$C$1:$AH$1,0))</f>
        <v>59607600000</v>
      </c>
      <c r="N2044">
        <f>INDEX(NoSettings!$C$2:$AH$6843,MATCH(EPS!$F2044,NoSettings!$A$2:$A$6843,0),MATCH(EPS!N$2,NoSettings!$C$1:$AH$1,0))</f>
        <v>57679300000</v>
      </c>
      <c r="O2044">
        <f>INDEX(NoSettings!$C$2:$AH$6843,MATCH(EPS!$F2044,NoSettings!$A$2:$A$6843,0),MATCH(EPS!O$2,NoSettings!$C$1:$AH$1,0))</f>
        <v>55507300000</v>
      </c>
      <c r="P2044">
        <f>INDEX(NoSettings!$C$2:$AH$6843,MATCH(EPS!$F2044,NoSettings!$A$2:$A$6843,0),MATCH(EPS!P$2,NoSettings!$C$1:$AH$1,0))</f>
        <v>52988400000</v>
      </c>
      <c r="Q2044">
        <f>INDEX(NoSettings!$C$2:$AH$6843,MATCH(EPS!$F2044,NoSettings!$A$2:$A$6843,0),MATCH(EPS!Q$2,NoSettings!$C$1:$AH$1,0))</f>
        <v>50258900000</v>
      </c>
      <c r="R2044">
        <f>INDEX(NoSettings!$C$2:$AH$6843,MATCH(EPS!$F2044,NoSettings!$A$2:$A$6843,0),MATCH(EPS!R$2,NoSettings!$C$1:$AH$1,0))</f>
        <v>47175800000</v>
      </c>
      <c r="S2044">
        <f>INDEX(NoSettings!$C$2:$AH$6843,MATCH(EPS!$F2044,NoSettings!$A$2:$A$6843,0),MATCH(EPS!S$2,NoSettings!$C$1:$AH$1,0))</f>
        <v>43892700000</v>
      </c>
      <c r="T2044">
        <f>INDEX(NoSettings!$C$2:$AH$6843,MATCH(EPS!$F2044,NoSettings!$A$2:$A$6843,0),MATCH(EPS!T$2,NoSettings!$C$1:$AH$1,0))</f>
        <v>41096200000</v>
      </c>
      <c r="U2044">
        <f>INDEX(NoSettings!$C$2:$AH$6843,MATCH(EPS!$F2044,NoSettings!$A$2:$A$6843,0),MATCH(EPS!U$2,NoSettings!$C$1:$AH$1,0))</f>
        <v>38233400000</v>
      </c>
      <c r="V2044">
        <f>INDEX(NoSettings!$C$2:$AH$6843,MATCH(EPS!$F2044,NoSettings!$A$2:$A$6843,0),MATCH(EPS!V$2,NoSettings!$C$1:$AH$1,0))</f>
        <v>35527900000</v>
      </c>
      <c r="W2044">
        <f>INDEX(NoSettings!$C$2:$AH$6843,MATCH(EPS!$F2044,NoSettings!$A$2:$A$6843,0),MATCH(EPS!W$2,NoSettings!$C$1:$AH$1,0))</f>
        <v>32903400000</v>
      </c>
      <c r="X2044">
        <f>INDEX(NoSettings!$C$2:$AH$6843,MATCH(EPS!$F2044,NoSettings!$A$2:$A$6843,0),MATCH(EPS!X$2,NoSettings!$C$1:$AH$1,0))</f>
        <v>30328000000</v>
      </c>
      <c r="Y2044">
        <f>INDEX(NoSettings!$C$2:$AH$6843,MATCH(EPS!$F2044,NoSettings!$A$2:$A$6843,0),MATCH(EPS!Y$2,NoSettings!$C$1:$AH$1,0))</f>
        <v>27893500000</v>
      </c>
      <c r="Z2044">
        <f>INDEX(NoSettings!$C$2:$AH$6843,MATCH(EPS!$F2044,NoSettings!$A$2:$A$6843,0),MATCH(EPS!Z$2,NoSettings!$C$1:$AH$1,0))</f>
        <v>25609100000</v>
      </c>
      <c r="AA2044">
        <f>INDEX(NoSettings!$C$2:$AH$6843,MATCH(EPS!$F2044,NoSettings!$A$2:$A$6843,0),MATCH(EPS!AA$2,NoSettings!$C$1:$AH$1,0))</f>
        <v>23504200000</v>
      </c>
      <c r="AB2044">
        <f>INDEX(NoSettings!$C$2:$AH$6843,MATCH(EPS!$F2044,NoSettings!$A$2:$A$6843,0),MATCH(EPS!AB$2,NoSettings!$C$1:$AH$1,0))</f>
        <v>21635400000</v>
      </c>
      <c r="AC2044">
        <f>INDEX(NoSettings!$C$2:$AH$6843,MATCH(EPS!$F2044,NoSettings!$A$2:$A$6843,0),MATCH(EPS!AC$2,NoSettings!$C$1:$AH$1,0))</f>
        <v>20030300000</v>
      </c>
      <c r="AD2044">
        <f>INDEX(NoSettings!$C$2:$AH$6843,MATCH(EPS!$F2044,NoSettings!$A$2:$A$6843,0),MATCH(EPS!AD$2,NoSettings!$C$1:$AH$1,0))</f>
        <v>18698700000</v>
      </c>
      <c r="AE2044">
        <f>INDEX(NoSettings!$C$2:$AH$6843,MATCH(EPS!$F2044,NoSettings!$A$2:$A$6843,0),MATCH(EPS!AE$2,NoSettings!$C$1:$AH$1,0))</f>
        <v>17578200000</v>
      </c>
      <c r="AF2044">
        <f>INDEX(NoSettings!$C$2:$AH$6843,MATCH(EPS!$F2044,NoSettings!$A$2:$A$6843,0),MATCH(EPS!AF$2,NoSettings!$C$1:$AH$1,0))</f>
        <v>16665000000</v>
      </c>
      <c r="AG2044">
        <f>INDEX(NoSettings!$C$2:$AH$6843,MATCH(EPS!$F2044,NoSettings!$A$2:$A$6843,0),MATCH(EPS!AG$2,NoSettings!$C$1:$AH$1,0))</f>
        <v>15908500000</v>
      </c>
      <c r="AH2044">
        <f>INDEX(NoSettings!$C$2:$AH$6843,MATCH(EPS!$F2044,NoSettings!$A$2:$A$6843,0),MATCH(EPS!AH$2,NoSettings!$C$1:$AH$1,0))</f>
        <v>15282800000</v>
      </c>
      <c r="AI2044">
        <f>INDEX(NoSettings!$C$2:$AH$6843,MATCH(EPS!$F2044,NoSettings!$A$2:$A$6843,0),MATCH(EPS!AI$2,NoSettings!$C$1:$AH$1,0))</f>
        <v>14759600000</v>
      </c>
      <c r="AJ2044">
        <f>INDEX(NoSettings!$C$2:$AH$6843,MATCH(EPS!$F2044,NoSettings!$A$2:$A$6843,0),MATCH(EPS!AJ$2,NoSettings!$C$1:$AH$1,0))</f>
        <v>14321500000</v>
      </c>
      <c r="AK2044">
        <f>INDEX(NoSettings!$C$2:$AH$6843,MATCH(EPS!$F2044,NoSettings!$A$2:$A$6843,0),MATCH(EPS!AK$2,NoSettings!$C$1:$AH$1,0))</f>
        <v>13946400000</v>
      </c>
    </row>
    <row r="2045" spans="1:37" hidden="1" x14ac:dyDescent="0.25">
      <c r="A2045" s="94" t="s">
        <v>8043</v>
      </c>
      <c r="B2045" t="s">
        <v>7945</v>
      </c>
      <c r="C2045" t="s">
        <v>7251</v>
      </c>
      <c r="D2045" t="s">
        <v>7946</v>
      </c>
      <c r="E2045" t="s">
        <v>7953</v>
      </c>
      <c r="F2045" t="s">
        <v>2044</v>
      </c>
      <c r="G2045">
        <f>INDEX(NoSettings!$C$2:$AH$6843,MATCH(EPS!$F2045,NoSettings!$A$2:$A$6843,0),MATCH(EPS!G$2,NoSettings!$C$1:$AH$1,0))</f>
        <v>2499420000</v>
      </c>
      <c r="H2045">
        <f>INDEX(NoSettings!$C$2:$AH$6843,MATCH(EPS!$F2045,NoSettings!$A$2:$A$6843,0),MATCH(EPS!H$2,NoSettings!$C$1:$AH$1,0))</f>
        <v>5213470000</v>
      </c>
      <c r="I2045">
        <f>INDEX(NoSettings!$C$2:$AH$6843,MATCH(EPS!$F2045,NoSettings!$A$2:$A$6843,0),MATCH(EPS!I$2,NoSettings!$C$1:$AH$1,0))</f>
        <v>8152840000</v>
      </c>
      <c r="J2045">
        <f>INDEX(NoSettings!$C$2:$AH$6843,MATCH(EPS!$F2045,NoSettings!$A$2:$A$6843,0),MATCH(EPS!J$2,NoSettings!$C$1:$AH$1,0))</f>
        <v>11687100000</v>
      </c>
      <c r="K2045">
        <f>INDEX(NoSettings!$C$2:$AH$6843,MATCH(EPS!$F2045,NoSettings!$A$2:$A$6843,0),MATCH(EPS!K$2,NoSettings!$C$1:$AH$1,0))</f>
        <v>15909100000</v>
      </c>
      <c r="L2045">
        <f>INDEX(NoSettings!$C$2:$AH$6843,MATCH(EPS!$F2045,NoSettings!$A$2:$A$6843,0),MATCH(EPS!L$2,NoSettings!$C$1:$AH$1,0))</f>
        <v>20901300000</v>
      </c>
      <c r="M2045">
        <f>INDEX(NoSettings!$C$2:$AH$6843,MATCH(EPS!$F2045,NoSettings!$A$2:$A$6843,0),MATCH(EPS!M$2,NoSettings!$C$1:$AH$1,0))</f>
        <v>26531600000</v>
      </c>
      <c r="N2045">
        <f>INDEX(NoSettings!$C$2:$AH$6843,MATCH(EPS!$F2045,NoSettings!$A$2:$A$6843,0),MATCH(EPS!N$2,NoSettings!$C$1:$AH$1,0))</f>
        <v>32853200000</v>
      </c>
      <c r="O2045">
        <f>INDEX(NoSettings!$C$2:$AH$6843,MATCH(EPS!$F2045,NoSettings!$A$2:$A$6843,0),MATCH(EPS!O$2,NoSettings!$C$1:$AH$1,0))</f>
        <v>39699400000</v>
      </c>
      <c r="P2045">
        <f>INDEX(NoSettings!$C$2:$AH$6843,MATCH(EPS!$F2045,NoSettings!$A$2:$A$6843,0),MATCH(EPS!P$2,NoSettings!$C$1:$AH$1,0))</f>
        <v>46979500000</v>
      </c>
      <c r="Q2045">
        <f>INDEX(NoSettings!$C$2:$AH$6843,MATCH(EPS!$F2045,NoSettings!$A$2:$A$6843,0),MATCH(EPS!Q$2,NoSettings!$C$1:$AH$1,0))</f>
        <v>54523200000</v>
      </c>
      <c r="R2045">
        <f>INDEX(NoSettings!$C$2:$AH$6843,MATCH(EPS!$F2045,NoSettings!$A$2:$A$6843,0),MATCH(EPS!R$2,NoSettings!$C$1:$AH$1,0))</f>
        <v>59417400000</v>
      </c>
      <c r="S2045">
        <f>INDEX(NoSettings!$C$2:$AH$6843,MATCH(EPS!$F2045,NoSettings!$A$2:$A$6843,0),MATCH(EPS!S$2,NoSettings!$C$1:$AH$1,0))</f>
        <v>64039200000</v>
      </c>
      <c r="T2045">
        <f>INDEX(NoSettings!$C$2:$AH$6843,MATCH(EPS!$F2045,NoSettings!$A$2:$A$6843,0),MATCH(EPS!T$2,NoSettings!$C$1:$AH$1,0))</f>
        <v>65156000000</v>
      </c>
      <c r="U2045">
        <f>INDEX(NoSettings!$C$2:$AH$6843,MATCH(EPS!$F2045,NoSettings!$A$2:$A$6843,0),MATCH(EPS!U$2,NoSettings!$C$1:$AH$1,0))</f>
        <v>65572100000</v>
      </c>
      <c r="V2045">
        <f>INDEX(NoSettings!$C$2:$AH$6843,MATCH(EPS!$F2045,NoSettings!$A$2:$A$6843,0),MATCH(EPS!V$2,NoSettings!$C$1:$AH$1,0))</f>
        <v>65395900000</v>
      </c>
      <c r="W2045">
        <f>INDEX(NoSettings!$C$2:$AH$6843,MATCH(EPS!$F2045,NoSettings!$A$2:$A$6843,0),MATCH(EPS!W$2,NoSettings!$C$1:$AH$1,0))</f>
        <v>64909600000</v>
      </c>
      <c r="X2045">
        <f>INDEX(NoSettings!$C$2:$AH$6843,MATCH(EPS!$F2045,NoSettings!$A$2:$A$6843,0),MATCH(EPS!X$2,NoSettings!$C$1:$AH$1,0))</f>
        <v>64019200000</v>
      </c>
      <c r="Y2045">
        <f>INDEX(NoSettings!$C$2:$AH$6843,MATCH(EPS!$F2045,NoSettings!$A$2:$A$6843,0),MATCH(EPS!Y$2,NoSettings!$C$1:$AH$1,0))</f>
        <v>62695900000</v>
      </c>
      <c r="Z2045">
        <f>INDEX(NoSettings!$C$2:$AH$6843,MATCH(EPS!$F2045,NoSettings!$A$2:$A$6843,0),MATCH(EPS!Z$2,NoSettings!$C$1:$AH$1,0))</f>
        <v>61177800000</v>
      </c>
      <c r="AA2045">
        <f>INDEX(NoSettings!$C$2:$AH$6843,MATCH(EPS!$F2045,NoSettings!$A$2:$A$6843,0),MATCH(EPS!AA$2,NoSettings!$C$1:$AH$1,0))</f>
        <v>59529600000</v>
      </c>
      <c r="AB2045">
        <f>INDEX(NoSettings!$C$2:$AH$6843,MATCH(EPS!$F2045,NoSettings!$A$2:$A$6843,0),MATCH(EPS!AB$2,NoSettings!$C$1:$AH$1,0))</f>
        <v>57935400000</v>
      </c>
      <c r="AC2045">
        <f>INDEX(NoSettings!$C$2:$AH$6843,MATCH(EPS!$F2045,NoSettings!$A$2:$A$6843,0),MATCH(EPS!AC$2,NoSettings!$C$1:$AH$1,0))</f>
        <v>56482900000</v>
      </c>
      <c r="AD2045">
        <f>INDEX(NoSettings!$C$2:$AH$6843,MATCH(EPS!$F2045,NoSettings!$A$2:$A$6843,0),MATCH(EPS!AD$2,NoSettings!$C$1:$AH$1,0))</f>
        <v>55319400000</v>
      </c>
      <c r="AE2045">
        <f>INDEX(NoSettings!$C$2:$AH$6843,MATCH(EPS!$F2045,NoSettings!$A$2:$A$6843,0),MATCH(EPS!AE$2,NoSettings!$C$1:$AH$1,0))</f>
        <v>54417300000</v>
      </c>
      <c r="AF2045">
        <f>INDEX(NoSettings!$C$2:$AH$6843,MATCH(EPS!$F2045,NoSettings!$A$2:$A$6843,0),MATCH(EPS!AF$2,NoSettings!$C$1:$AH$1,0))</f>
        <v>53830000000</v>
      </c>
      <c r="AG2045">
        <f>INDEX(NoSettings!$C$2:$AH$6843,MATCH(EPS!$F2045,NoSettings!$A$2:$A$6843,0),MATCH(EPS!AG$2,NoSettings!$C$1:$AH$1,0))</f>
        <v>53514800000</v>
      </c>
      <c r="AH2045">
        <f>INDEX(NoSettings!$C$2:$AH$6843,MATCH(EPS!$F2045,NoSettings!$A$2:$A$6843,0),MATCH(EPS!AH$2,NoSettings!$C$1:$AH$1,0))</f>
        <v>53409100000</v>
      </c>
      <c r="AI2045">
        <f>INDEX(NoSettings!$C$2:$AH$6843,MATCH(EPS!$F2045,NoSettings!$A$2:$A$6843,0),MATCH(EPS!AI$2,NoSettings!$C$1:$AH$1,0))</f>
        <v>53504200000</v>
      </c>
      <c r="AJ2045">
        <f>INDEX(NoSettings!$C$2:$AH$6843,MATCH(EPS!$F2045,NoSettings!$A$2:$A$6843,0),MATCH(EPS!AJ$2,NoSettings!$C$1:$AH$1,0))</f>
        <v>53719500000</v>
      </c>
      <c r="AK2045">
        <f>INDEX(NoSettings!$C$2:$AH$6843,MATCH(EPS!$F2045,NoSettings!$A$2:$A$6843,0),MATCH(EPS!AK$2,NoSettings!$C$1:$AH$1,0))</f>
        <v>54088700000</v>
      </c>
    </row>
    <row r="2046" spans="1:37" hidden="1" x14ac:dyDescent="0.25">
      <c r="A2046" s="94" t="s">
        <v>8043</v>
      </c>
      <c r="B2046" t="s">
        <v>7945</v>
      </c>
      <c r="C2046" t="s">
        <v>7251</v>
      </c>
      <c r="D2046" t="s">
        <v>7946</v>
      </c>
      <c r="E2046" t="s">
        <v>7954</v>
      </c>
      <c r="F2046" t="s">
        <v>2045</v>
      </c>
      <c r="G2046">
        <f>INDEX(NoSettings!$C$2:$AH$6843,MATCH(EPS!$F2046,NoSettings!$A$2:$A$6843,0),MATCH(EPS!G$2,NoSettings!$C$1:$AH$1,0))</f>
        <v>0</v>
      </c>
      <c r="H2046">
        <f>INDEX(NoSettings!$C$2:$AH$6843,MATCH(EPS!$F2046,NoSettings!$A$2:$A$6843,0),MATCH(EPS!H$2,NoSettings!$C$1:$AH$1,0))</f>
        <v>0</v>
      </c>
      <c r="I2046">
        <f>INDEX(NoSettings!$C$2:$AH$6843,MATCH(EPS!$F2046,NoSettings!$A$2:$A$6843,0),MATCH(EPS!I$2,NoSettings!$C$1:$AH$1,0))</f>
        <v>0</v>
      </c>
      <c r="J2046">
        <f>INDEX(NoSettings!$C$2:$AH$6843,MATCH(EPS!$F2046,NoSettings!$A$2:$A$6843,0),MATCH(EPS!J$2,NoSettings!$C$1:$AH$1,0))</f>
        <v>0</v>
      </c>
      <c r="K2046">
        <f>INDEX(NoSettings!$C$2:$AH$6843,MATCH(EPS!$F2046,NoSettings!$A$2:$A$6843,0),MATCH(EPS!K$2,NoSettings!$C$1:$AH$1,0))</f>
        <v>0</v>
      </c>
      <c r="L2046">
        <f>INDEX(NoSettings!$C$2:$AH$6843,MATCH(EPS!$F2046,NoSettings!$A$2:$A$6843,0),MATCH(EPS!L$2,NoSettings!$C$1:$AH$1,0))</f>
        <v>0</v>
      </c>
      <c r="M2046">
        <f>INDEX(NoSettings!$C$2:$AH$6843,MATCH(EPS!$F2046,NoSettings!$A$2:$A$6843,0),MATCH(EPS!M$2,NoSettings!$C$1:$AH$1,0))</f>
        <v>0</v>
      </c>
      <c r="N2046">
        <f>INDEX(NoSettings!$C$2:$AH$6843,MATCH(EPS!$F2046,NoSettings!$A$2:$A$6843,0),MATCH(EPS!N$2,NoSettings!$C$1:$AH$1,0))</f>
        <v>0</v>
      </c>
      <c r="O2046">
        <f>INDEX(NoSettings!$C$2:$AH$6843,MATCH(EPS!$F2046,NoSettings!$A$2:$A$6843,0),MATCH(EPS!O$2,NoSettings!$C$1:$AH$1,0))</f>
        <v>0</v>
      </c>
      <c r="P2046">
        <f>INDEX(NoSettings!$C$2:$AH$6843,MATCH(EPS!$F2046,NoSettings!$A$2:$A$6843,0),MATCH(EPS!P$2,NoSettings!$C$1:$AH$1,0))</f>
        <v>0</v>
      </c>
      <c r="Q2046">
        <f>INDEX(NoSettings!$C$2:$AH$6843,MATCH(EPS!$F2046,NoSettings!$A$2:$A$6843,0),MATCH(EPS!Q$2,NoSettings!$C$1:$AH$1,0))</f>
        <v>0</v>
      </c>
      <c r="R2046">
        <f>INDEX(NoSettings!$C$2:$AH$6843,MATCH(EPS!$F2046,NoSettings!$A$2:$A$6843,0),MATCH(EPS!R$2,NoSettings!$C$1:$AH$1,0))</f>
        <v>0</v>
      </c>
      <c r="S2046">
        <f>INDEX(NoSettings!$C$2:$AH$6843,MATCH(EPS!$F2046,NoSettings!$A$2:$A$6843,0),MATCH(EPS!S$2,NoSettings!$C$1:$AH$1,0))</f>
        <v>0</v>
      </c>
      <c r="T2046">
        <f>INDEX(NoSettings!$C$2:$AH$6843,MATCH(EPS!$F2046,NoSettings!$A$2:$A$6843,0),MATCH(EPS!T$2,NoSettings!$C$1:$AH$1,0))</f>
        <v>0</v>
      </c>
      <c r="U2046">
        <f>INDEX(NoSettings!$C$2:$AH$6843,MATCH(EPS!$F2046,NoSettings!$A$2:$A$6843,0),MATCH(EPS!U$2,NoSettings!$C$1:$AH$1,0))</f>
        <v>0</v>
      </c>
      <c r="V2046">
        <f>INDEX(NoSettings!$C$2:$AH$6843,MATCH(EPS!$F2046,NoSettings!$A$2:$A$6843,0),MATCH(EPS!V$2,NoSettings!$C$1:$AH$1,0))</f>
        <v>0</v>
      </c>
      <c r="W2046">
        <f>INDEX(NoSettings!$C$2:$AH$6843,MATCH(EPS!$F2046,NoSettings!$A$2:$A$6843,0),MATCH(EPS!W$2,NoSettings!$C$1:$AH$1,0))</f>
        <v>0</v>
      </c>
      <c r="X2046">
        <f>INDEX(NoSettings!$C$2:$AH$6843,MATCH(EPS!$F2046,NoSettings!$A$2:$A$6843,0),MATCH(EPS!X$2,NoSettings!$C$1:$AH$1,0))</f>
        <v>0</v>
      </c>
      <c r="Y2046">
        <f>INDEX(NoSettings!$C$2:$AH$6843,MATCH(EPS!$F2046,NoSettings!$A$2:$A$6843,0),MATCH(EPS!Y$2,NoSettings!$C$1:$AH$1,0))</f>
        <v>0</v>
      </c>
      <c r="Z2046">
        <f>INDEX(NoSettings!$C$2:$AH$6843,MATCH(EPS!$F2046,NoSettings!$A$2:$A$6843,0),MATCH(EPS!Z$2,NoSettings!$C$1:$AH$1,0))</f>
        <v>0</v>
      </c>
      <c r="AA2046">
        <f>INDEX(NoSettings!$C$2:$AH$6843,MATCH(EPS!$F2046,NoSettings!$A$2:$A$6843,0),MATCH(EPS!AA$2,NoSettings!$C$1:$AH$1,0))</f>
        <v>0</v>
      </c>
      <c r="AB2046">
        <f>INDEX(NoSettings!$C$2:$AH$6843,MATCH(EPS!$F2046,NoSettings!$A$2:$A$6843,0),MATCH(EPS!AB$2,NoSettings!$C$1:$AH$1,0))</f>
        <v>0</v>
      </c>
      <c r="AC2046">
        <f>INDEX(NoSettings!$C$2:$AH$6843,MATCH(EPS!$F2046,NoSettings!$A$2:$A$6843,0),MATCH(EPS!AC$2,NoSettings!$C$1:$AH$1,0))</f>
        <v>0</v>
      </c>
      <c r="AD2046">
        <f>INDEX(NoSettings!$C$2:$AH$6843,MATCH(EPS!$F2046,NoSettings!$A$2:$A$6843,0),MATCH(EPS!AD$2,NoSettings!$C$1:$AH$1,0))</f>
        <v>0</v>
      </c>
      <c r="AE2046">
        <f>INDEX(NoSettings!$C$2:$AH$6843,MATCH(EPS!$F2046,NoSettings!$A$2:$A$6843,0),MATCH(EPS!AE$2,NoSettings!$C$1:$AH$1,0))</f>
        <v>0</v>
      </c>
      <c r="AF2046">
        <f>INDEX(NoSettings!$C$2:$AH$6843,MATCH(EPS!$F2046,NoSettings!$A$2:$A$6843,0),MATCH(EPS!AF$2,NoSettings!$C$1:$AH$1,0))</f>
        <v>0</v>
      </c>
      <c r="AG2046">
        <f>INDEX(NoSettings!$C$2:$AH$6843,MATCH(EPS!$F2046,NoSettings!$A$2:$A$6843,0),MATCH(EPS!AG$2,NoSettings!$C$1:$AH$1,0))</f>
        <v>0</v>
      </c>
      <c r="AH2046">
        <f>INDEX(NoSettings!$C$2:$AH$6843,MATCH(EPS!$F2046,NoSettings!$A$2:$A$6843,0),MATCH(EPS!AH$2,NoSettings!$C$1:$AH$1,0))</f>
        <v>0</v>
      </c>
      <c r="AI2046">
        <f>INDEX(NoSettings!$C$2:$AH$6843,MATCH(EPS!$F2046,NoSettings!$A$2:$A$6843,0),MATCH(EPS!AI$2,NoSettings!$C$1:$AH$1,0))</f>
        <v>0</v>
      </c>
      <c r="AJ2046">
        <f>INDEX(NoSettings!$C$2:$AH$6843,MATCH(EPS!$F2046,NoSettings!$A$2:$A$6843,0),MATCH(EPS!AJ$2,NoSettings!$C$1:$AH$1,0))</f>
        <v>0</v>
      </c>
      <c r="AK2046">
        <f>INDEX(NoSettings!$C$2:$AH$6843,MATCH(EPS!$F2046,NoSettings!$A$2:$A$6843,0),MATCH(EPS!AK$2,NoSettings!$C$1:$AH$1,0))</f>
        <v>0</v>
      </c>
    </row>
    <row r="2047" spans="1:37" hidden="1" x14ac:dyDescent="0.25">
      <c r="A2047" s="94" t="s">
        <v>8043</v>
      </c>
      <c r="B2047" t="s">
        <v>7945</v>
      </c>
      <c r="C2047" t="s">
        <v>7251</v>
      </c>
      <c r="D2047" t="s">
        <v>7946</v>
      </c>
      <c r="E2047" t="s">
        <v>7955</v>
      </c>
      <c r="F2047" t="s">
        <v>2046</v>
      </c>
      <c r="G2047">
        <f>INDEX(NoSettings!$C$2:$AH$6843,MATCH(EPS!$F2047,NoSettings!$A$2:$A$6843,0),MATCH(EPS!G$2,NoSettings!$C$1:$AH$1,0))</f>
        <v>0</v>
      </c>
      <c r="H2047">
        <f>INDEX(NoSettings!$C$2:$AH$6843,MATCH(EPS!$F2047,NoSettings!$A$2:$A$6843,0),MATCH(EPS!H$2,NoSettings!$C$1:$AH$1,0))</f>
        <v>0</v>
      </c>
      <c r="I2047">
        <f>INDEX(NoSettings!$C$2:$AH$6843,MATCH(EPS!$F2047,NoSettings!$A$2:$A$6843,0),MATCH(EPS!I$2,NoSettings!$C$1:$AH$1,0))</f>
        <v>0</v>
      </c>
      <c r="J2047">
        <f>INDEX(NoSettings!$C$2:$AH$6843,MATCH(EPS!$F2047,NoSettings!$A$2:$A$6843,0),MATCH(EPS!J$2,NoSettings!$C$1:$AH$1,0))</f>
        <v>0</v>
      </c>
      <c r="K2047">
        <f>INDEX(NoSettings!$C$2:$AH$6843,MATCH(EPS!$F2047,NoSettings!$A$2:$A$6843,0),MATCH(EPS!K$2,NoSettings!$C$1:$AH$1,0))</f>
        <v>0</v>
      </c>
      <c r="L2047">
        <f>INDEX(NoSettings!$C$2:$AH$6843,MATCH(EPS!$F2047,NoSettings!$A$2:$A$6843,0),MATCH(EPS!L$2,NoSettings!$C$1:$AH$1,0))</f>
        <v>0</v>
      </c>
      <c r="M2047">
        <f>INDEX(NoSettings!$C$2:$AH$6843,MATCH(EPS!$F2047,NoSettings!$A$2:$A$6843,0),MATCH(EPS!M$2,NoSettings!$C$1:$AH$1,0))</f>
        <v>0</v>
      </c>
      <c r="N2047">
        <f>INDEX(NoSettings!$C$2:$AH$6843,MATCH(EPS!$F2047,NoSettings!$A$2:$A$6843,0),MATCH(EPS!N$2,NoSettings!$C$1:$AH$1,0))</f>
        <v>0</v>
      </c>
      <c r="O2047">
        <f>INDEX(NoSettings!$C$2:$AH$6843,MATCH(EPS!$F2047,NoSettings!$A$2:$A$6843,0),MATCH(EPS!O$2,NoSettings!$C$1:$AH$1,0))</f>
        <v>0</v>
      </c>
      <c r="P2047">
        <f>INDEX(NoSettings!$C$2:$AH$6843,MATCH(EPS!$F2047,NoSettings!$A$2:$A$6843,0),MATCH(EPS!P$2,NoSettings!$C$1:$AH$1,0))</f>
        <v>0</v>
      </c>
      <c r="Q2047">
        <f>INDEX(NoSettings!$C$2:$AH$6843,MATCH(EPS!$F2047,NoSettings!$A$2:$A$6843,0),MATCH(EPS!Q$2,NoSettings!$C$1:$AH$1,0))</f>
        <v>0</v>
      </c>
      <c r="R2047">
        <f>INDEX(NoSettings!$C$2:$AH$6843,MATCH(EPS!$F2047,NoSettings!$A$2:$A$6843,0),MATCH(EPS!R$2,NoSettings!$C$1:$AH$1,0))</f>
        <v>0</v>
      </c>
      <c r="S2047">
        <f>INDEX(NoSettings!$C$2:$AH$6843,MATCH(EPS!$F2047,NoSettings!$A$2:$A$6843,0),MATCH(EPS!S$2,NoSettings!$C$1:$AH$1,0))</f>
        <v>0</v>
      </c>
      <c r="T2047">
        <f>INDEX(NoSettings!$C$2:$AH$6843,MATCH(EPS!$F2047,NoSettings!$A$2:$A$6843,0),MATCH(EPS!T$2,NoSettings!$C$1:$AH$1,0))</f>
        <v>0</v>
      </c>
      <c r="U2047">
        <f>INDEX(NoSettings!$C$2:$AH$6843,MATCH(EPS!$F2047,NoSettings!$A$2:$A$6843,0),MATCH(EPS!U$2,NoSettings!$C$1:$AH$1,0))</f>
        <v>0</v>
      </c>
      <c r="V2047">
        <f>INDEX(NoSettings!$C$2:$AH$6843,MATCH(EPS!$F2047,NoSettings!$A$2:$A$6843,0),MATCH(EPS!V$2,NoSettings!$C$1:$AH$1,0))</f>
        <v>0</v>
      </c>
      <c r="W2047">
        <f>INDEX(NoSettings!$C$2:$AH$6843,MATCH(EPS!$F2047,NoSettings!$A$2:$A$6843,0),MATCH(EPS!W$2,NoSettings!$C$1:$AH$1,0))</f>
        <v>0</v>
      </c>
      <c r="X2047">
        <f>INDEX(NoSettings!$C$2:$AH$6843,MATCH(EPS!$F2047,NoSettings!$A$2:$A$6843,0),MATCH(EPS!X$2,NoSettings!$C$1:$AH$1,0))</f>
        <v>0</v>
      </c>
      <c r="Y2047">
        <f>INDEX(NoSettings!$C$2:$AH$6843,MATCH(EPS!$F2047,NoSettings!$A$2:$A$6843,0),MATCH(EPS!Y$2,NoSettings!$C$1:$AH$1,0))</f>
        <v>0</v>
      </c>
      <c r="Z2047">
        <f>INDEX(NoSettings!$C$2:$AH$6843,MATCH(EPS!$F2047,NoSettings!$A$2:$A$6843,0),MATCH(EPS!Z$2,NoSettings!$C$1:$AH$1,0))</f>
        <v>0</v>
      </c>
      <c r="AA2047">
        <f>INDEX(NoSettings!$C$2:$AH$6843,MATCH(EPS!$F2047,NoSettings!$A$2:$A$6843,0),MATCH(EPS!AA$2,NoSettings!$C$1:$AH$1,0))</f>
        <v>0</v>
      </c>
      <c r="AB2047">
        <f>INDEX(NoSettings!$C$2:$AH$6843,MATCH(EPS!$F2047,NoSettings!$A$2:$A$6843,0),MATCH(EPS!AB$2,NoSettings!$C$1:$AH$1,0))</f>
        <v>0</v>
      </c>
      <c r="AC2047">
        <f>INDEX(NoSettings!$C$2:$AH$6843,MATCH(EPS!$F2047,NoSettings!$A$2:$A$6843,0),MATCH(EPS!AC$2,NoSettings!$C$1:$AH$1,0))</f>
        <v>0</v>
      </c>
      <c r="AD2047">
        <f>INDEX(NoSettings!$C$2:$AH$6843,MATCH(EPS!$F2047,NoSettings!$A$2:$A$6843,0),MATCH(EPS!AD$2,NoSettings!$C$1:$AH$1,0))</f>
        <v>0</v>
      </c>
      <c r="AE2047">
        <f>INDEX(NoSettings!$C$2:$AH$6843,MATCH(EPS!$F2047,NoSettings!$A$2:$A$6843,0),MATCH(EPS!AE$2,NoSettings!$C$1:$AH$1,0))</f>
        <v>0</v>
      </c>
      <c r="AF2047">
        <f>INDEX(NoSettings!$C$2:$AH$6843,MATCH(EPS!$F2047,NoSettings!$A$2:$A$6843,0),MATCH(EPS!AF$2,NoSettings!$C$1:$AH$1,0))</f>
        <v>0</v>
      </c>
      <c r="AG2047">
        <f>INDEX(NoSettings!$C$2:$AH$6843,MATCH(EPS!$F2047,NoSettings!$A$2:$A$6843,0),MATCH(EPS!AG$2,NoSettings!$C$1:$AH$1,0))</f>
        <v>0</v>
      </c>
      <c r="AH2047">
        <f>INDEX(NoSettings!$C$2:$AH$6843,MATCH(EPS!$F2047,NoSettings!$A$2:$A$6843,0),MATCH(EPS!AH$2,NoSettings!$C$1:$AH$1,0))</f>
        <v>0</v>
      </c>
      <c r="AI2047">
        <f>INDEX(NoSettings!$C$2:$AH$6843,MATCH(EPS!$F2047,NoSettings!$A$2:$A$6843,0),MATCH(EPS!AI$2,NoSettings!$C$1:$AH$1,0))</f>
        <v>0</v>
      </c>
      <c r="AJ2047">
        <f>INDEX(NoSettings!$C$2:$AH$6843,MATCH(EPS!$F2047,NoSettings!$A$2:$A$6843,0),MATCH(EPS!AJ$2,NoSettings!$C$1:$AH$1,0))</f>
        <v>0</v>
      </c>
      <c r="AK2047">
        <f>INDEX(NoSettings!$C$2:$AH$6843,MATCH(EPS!$F2047,NoSettings!$A$2:$A$6843,0),MATCH(EPS!AK$2,NoSettings!$C$1:$AH$1,0))</f>
        <v>0</v>
      </c>
    </row>
    <row r="2048" spans="1:37" hidden="1" x14ac:dyDescent="0.25">
      <c r="A2048" s="94" t="s">
        <v>8043</v>
      </c>
      <c r="B2048" t="s">
        <v>7945</v>
      </c>
      <c r="C2048" t="s">
        <v>7251</v>
      </c>
      <c r="D2048" t="s">
        <v>7946</v>
      </c>
      <c r="E2048" t="s">
        <v>7956</v>
      </c>
      <c r="F2048" t="s">
        <v>2047</v>
      </c>
      <c r="G2048">
        <f>INDEX(NoSettings!$C$2:$AH$6843,MATCH(EPS!$F2048,NoSettings!$A$2:$A$6843,0),MATCH(EPS!G$2,NoSettings!$C$1:$AH$1,0))</f>
        <v>941644000</v>
      </c>
      <c r="H2048">
        <f>INDEX(NoSettings!$C$2:$AH$6843,MATCH(EPS!$F2048,NoSettings!$A$2:$A$6843,0),MATCH(EPS!H$2,NoSettings!$C$1:$AH$1,0))</f>
        <v>2323020000</v>
      </c>
      <c r="I2048">
        <f>INDEX(NoSettings!$C$2:$AH$6843,MATCH(EPS!$F2048,NoSettings!$A$2:$A$6843,0),MATCH(EPS!I$2,NoSettings!$C$1:$AH$1,0))</f>
        <v>3494560000</v>
      </c>
      <c r="J2048">
        <f>INDEX(NoSettings!$C$2:$AH$6843,MATCH(EPS!$F2048,NoSettings!$A$2:$A$6843,0),MATCH(EPS!J$2,NoSettings!$C$1:$AH$1,0))</f>
        <v>4694040000</v>
      </c>
      <c r="K2048">
        <f>INDEX(NoSettings!$C$2:$AH$6843,MATCH(EPS!$F2048,NoSettings!$A$2:$A$6843,0),MATCH(EPS!K$2,NoSettings!$C$1:$AH$1,0))</f>
        <v>5866970000</v>
      </c>
      <c r="L2048">
        <f>INDEX(NoSettings!$C$2:$AH$6843,MATCH(EPS!$F2048,NoSettings!$A$2:$A$6843,0),MATCH(EPS!L$2,NoSettings!$C$1:$AH$1,0))</f>
        <v>6992530000</v>
      </c>
      <c r="M2048">
        <f>INDEX(NoSettings!$C$2:$AH$6843,MATCH(EPS!$F2048,NoSettings!$A$2:$A$6843,0),MATCH(EPS!M$2,NoSettings!$C$1:$AH$1,0))</f>
        <v>8057700000</v>
      </c>
      <c r="N2048">
        <f>INDEX(NoSettings!$C$2:$AH$6843,MATCH(EPS!$F2048,NoSettings!$A$2:$A$6843,0),MATCH(EPS!N$2,NoSettings!$C$1:$AH$1,0))</f>
        <v>9100380000</v>
      </c>
      <c r="O2048">
        <f>INDEX(NoSettings!$C$2:$AH$6843,MATCH(EPS!$F2048,NoSettings!$A$2:$A$6843,0),MATCH(EPS!O$2,NoSettings!$C$1:$AH$1,0))</f>
        <v>10074000000</v>
      </c>
      <c r="P2048">
        <f>INDEX(NoSettings!$C$2:$AH$6843,MATCH(EPS!$F2048,NoSettings!$A$2:$A$6843,0),MATCH(EPS!P$2,NoSettings!$C$1:$AH$1,0))</f>
        <v>10976400000</v>
      </c>
      <c r="Q2048">
        <f>INDEX(NoSettings!$C$2:$AH$6843,MATCH(EPS!$F2048,NoSettings!$A$2:$A$6843,0),MATCH(EPS!Q$2,NoSettings!$C$1:$AH$1,0))</f>
        <v>11798600000</v>
      </c>
      <c r="R2048">
        <f>INDEX(NoSettings!$C$2:$AH$6843,MATCH(EPS!$F2048,NoSettings!$A$2:$A$6843,0),MATCH(EPS!R$2,NoSettings!$C$1:$AH$1,0))</f>
        <v>12555500000</v>
      </c>
      <c r="S2048">
        <f>INDEX(NoSettings!$C$2:$AH$6843,MATCH(EPS!$F2048,NoSettings!$A$2:$A$6843,0),MATCH(EPS!S$2,NoSettings!$C$1:$AH$1,0))</f>
        <v>13247600000</v>
      </c>
      <c r="T2048">
        <f>INDEX(NoSettings!$C$2:$AH$6843,MATCH(EPS!$F2048,NoSettings!$A$2:$A$6843,0),MATCH(EPS!T$2,NoSettings!$C$1:$AH$1,0))</f>
        <v>12602600000</v>
      </c>
      <c r="U2048">
        <f>INDEX(NoSettings!$C$2:$AH$6843,MATCH(EPS!$F2048,NoSettings!$A$2:$A$6843,0),MATCH(EPS!U$2,NoSettings!$C$1:$AH$1,0))</f>
        <v>11947500000</v>
      </c>
      <c r="V2048">
        <f>INDEX(NoSettings!$C$2:$AH$6843,MATCH(EPS!$F2048,NoSettings!$A$2:$A$6843,0),MATCH(EPS!V$2,NoSettings!$C$1:$AH$1,0))</f>
        <v>11319800000</v>
      </c>
      <c r="W2048">
        <f>INDEX(NoSettings!$C$2:$AH$6843,MATCH(EPS!$F2048,NoSettings!$A$2:$A$6843,0),MATCH(EPS!W$2,NoSettings!$C$1:$AH$1,0))</f>
        <v>10650300000</v>
      </c>
      <c r="X2048">
        <f>INDEX(NoSettings!$C$2:$AH$6843,MATCH(EPS!$F2048,NoSettings!$A$2:$A$6843,0),MATCH(EPS!X$2,NoSettings!$C$1:$AH$1,0))</f>
        <v>9999910000</v>
      </c>
      <c r="Y2048">
        <f>INDEX(NoSettings!$C$2:$AH$6843,MATCH(EPS!$F2048,NoSettings!$A$2:$A$6843,0),MATCH(EPS!Y$2,NoSettings!$C$1:$AH$1,0))</f>
        <v>9380510000</v>
      </c>
      <c r="Z2048">
        <f>INDEX(NoSettings!$C$2:$AH$6843,MATCH(EPS!$F2048,NoSettings!$A$2:$A$6843,0),MATCH(EPS!Z$2,NoSettings!$C$1:$AH$1,0))</f>
        <v>8805230000</v>
      </c>
      <c r="AA2048">
        <f>INDEX(NoSettings!$C$2:$AH$6843,MATCH(EPS!$F2048,NoSettings!$A$2:$A$6843,0),MATCH(EPS!AA$2,NoSettings!$C$1:$AH$1,0))</f>
        <v>8264570000</v>
      </c>
      <c r="AB2048">
        <f>INDEX(NoSettings!$C$2:$AH$6843,MATCH(EPS!$F2048,NoSettings!$A$2:$A$6843,0),MATCH(EPS!AB$2,NoSettings!$C$1:$AH$1,0))</f>
        <v>7790450000</v>
      </c>
      <c r="AC2048">
        <f>INDEX(NoSettings!$C$2:$AH$6843,MATCH(EPS!$F2048,NoSettings!$A$2:$A$6843,0),MATCH(EPS!AC$2,NoSettings!$C$1:$AH$1,0))</f>
        <v>7386390000</v>
      </c>
      <c r="AD2048">
        <f>INDEX(NoSettings!$C$2:$AH$6843,MATCH(EPS!$F2048,NoSettings!$A$2:$A$6843,0),MATCH(EPS!AD$2,NoSettings!$C$1:$AH$1,0))</f>
        <v>7057030000</v>
      </c>
      <c r="AE2048">
        <f>INDEX(NoSettings!$C$2:$AH$6843,MATCH(EPS!$F2048,NoSettings!$A$2:$A$6843,0),MATCH(EPS!AE$2,NoSettings!$C$1:$AH$1,0))</f>
        <v>6789590000</v>
      </c>
      <c r="AF2048">
        <f>INDEX(NoSettings!$C$2:$AH$6843,MATCH(EPS!$F2048,NoSettings!$A$2:$A$6843,0),MATCH(EPS!AF$2,NoSettings!$C$1:$AH$1,0))</f>
        <v>6587450000</v>
      </c>
      <c r="AG2048">
        <f>INDEX(NoSettings!$C$2:$AH$6843,MATCH(EPS!$F2048,NoSettings!$A$2:$A$6843,0),MATCH(EPS!AG$2,NoSettings!$C$1:$AH$1,0))</f>
        <v>6431780000</v>
      </c>
      <c r="AH2048">
        <f>INDEX(NoSettings!$C$2:$AH$6843,MATCH(EPS!$F2048,NoSettings!$A$2:$A$6843,0),MATCH(EPS!AH$2,NoSettings!$C$1:$AH$1,0))</f>
        <v>6311490000</v>
      </c>
      <c r="AI2048">
        <f>INDEX(NoSettings!$C$2:$AH$6843,MATCH(EPS!$F2048,NoSettings!$A$2:$A$6843,0),MATCH(EPS!AI$2,NoSettings!$C$1:$AH$1,0))</f>
        <v>6222820000</v>
      </c>
      <c r="AJ2048">
        <f>INDEX(NoSettings!$C$2:$AH$6843,MATCH(EPS!$F2048,NoSettings!$A$2:$A$6843,0),MATCH(EPS!AJ$2,NoSettings!$C$1:$AH$1,0))</f>
        <v>6159470000</v>
      </c>
      <c r="AK2048">
        <f>INDEX(NoSettings!$C$2:$AH$6843,MATCH(EPS!$F2048,NoSettings!$A$2:$A$6843,0),MATCH(EPS!AK$2,NoSettings!$C$1:$AH$1,0))</f>
        <v>6114940000</v>
      </c>
    </row>
    <row r="2049" spans="1:37" hidden="1" x14ac:dyDescent="0.25">
      <c r="A2049" s="94" t="s">
        <v>8043</v>
      </c>
      <c r="B2049" t="s">
        <v>7945</v>
      </c>
      <c r="C2049" t="s">
        <v>7251</v>
      </c>
      <c r="D2049" t="s">
        <v>7946</v>
      </c>
      <c r="E2049" t="s">
        <v>7957</v>
      </c>
      <c r="F2049" t="s">
        <v>2048</v>
      </c>
      <c r="G2049">
        <f>INDEX(NoSettings!$C$2:$AH$6843,MATCH(EPS!$F2049,NoSettings!$A$2:$A$6843,0),MATCH(EPS!G$2,NoSettings!$C$1:$AH$1,0))</f>
        <v>0</v>
      </c>
      <c r="H2049">
        <f>INDEX(NoSettings!$C$2:$AH$6843,MATCH(EPS!$F2049,NoSettings!$A$2:$A$6843,0),MATCH(EPS!H$2,NoSettings!$C$1:$AH$1,0))</f>
        <v>0</v>
      </c>
      <c r="I2049">
        <f>INDEX(NoSettings!$C$2:$AH$6843,MATCH(EPS!$F2049,NoSettings!$A$2:$A$6843,0),MATCH(EPS!I$2,NoSettings!$C$1:$AH$1,0))</f>
        <v>0</v>
      </c>
      <c r="J2049">
        <f>INDEX(NoSettings!$C$2:$AH$6843,MATCH(EPS!$F2049,NoSettings!$A$2:$A$6843,0),MATCH(EPS!J$2,NoSettings!$C$1:$AH$1,0))</f>
        <v>0</v>
      </c>
      <c r="K2049">
        <f>INDEX(NoSettings!$C$2:$AH$6843,MATCH(EPS!$F2049,NoSettings!$A$2:$A$6843,0),MATCH(EPS!K$2,NoSettings!$C$1:$AH$1,0))</f>
        <v>0</v>
      </c>
      <c r="L2049">
        <f>INDEX(NoSettings!$C$2:$AH$6843,MATCH(EPS!$F2049,NoSettings!$A$2:$A$6843,0),MATCH(EPS!L$2,NoSettings!$C$1:$AH$1,0))</f>
        <v>0</v>
      </c>
      <c r="M2049">
        <f>INDEX(NoSettings!$C$2:$AH$6843,MATCH(EPS!$F2049,NoSettings!$A$2:$A$6843,0),MATCH(EPS!M$2,NoSettings!$C$1:$AH$1,0))</f>
        <v>0</v>
      </c>
      <c r="N2049">
        <f>INDEX(NoSettings!$C$2:$AH$6843,MATCH(EPS!$F2049,NoSettings!$A$2:$A$6843,0),MATCH(EPS!N$2,NoSettings!$C$1:$AH$1,0))</f>
        <v>0</v>
      </c>
      <c r="O2049">
        <f>INDEX(NoSettings!$C$2:$AH$6843,MATCH(EPS!$F2049,NoSettings!$A$2:$A$6843,0),MATCH(EPS!O$2,NoSettings!$C$1:$AH$1,0))</f>
        <v>0</v>
      </c>
      <c r="P2049">
        <f>INDEX(NoSettings!$C$2:$AH$6843,MATCH(EPS!$F2049,NoSettings!$A$2:$A$6843,0),MATCH(EPS!P$2,NoSettings!$C$1:$AH$1,0))</f>
        <v>0</v>
      </c>
      <c r="Q2049">
        <f>INDEX(NoSettings!$C$2:$AH$6843,MATCH(EPS!$F2049,NoSettings!$A$2:$A$6843,0),MATCH(EPS!Q$2,NoSettings!$C$1:$AH$1,0))</f>
        <v>0</v>
      </c>
      <c r="R2049">
        <f>INDEX(NoSettings!$C$2:$AH$6843,MATCH(EPS!$F2049,NoSettings!$A$2:$A$6843,0),MATCH(EPS!R$2,NoSettings!$C$1:$AH$1,0))</f>
        <v>0</v>
      </c>
      <c r="S2049">
        <f>INDEX(NoSettings!$C$2:$AH$6843,MATCH(EPS!$F2049,NoSettings!$A$2:$A$6843,0),MATCH(EPS!S$2,NoSettings!$C$1:$AH$1,0))</f>
        <v>0</v>
      </c>
      <c r="T2049">
        <f>INDEX(NoSettings!$C$2:$AH$6843,MATCH(EPS!$F2049,NoSettings!$A$2:$A$6843,0),MATCH(EPS!T$2,NoSettings!$C$1:$AH$1,0))</f>
        <v>0</v>
      </c>
      <c r="U2049">
        <f>INDEX(NoSettings!$C$2:$AH$6843,MATCH(EPS!$F2049,NoSettings!$A$2:$A$6843,0),MATCH(EPS!U$2,NoSettings!$C$1:$AH$1,0))</f>
        <v>0</v>
      </c>
      <c r="V2049">
        <f>INDEX(NoSettings!$C$2:$AH$6843,MATCH(EPS!$F2049,NoSettings!$A$2:$A$6843,0),MATCH(EPS!V$2,NoSettings!$C$1:$AH$1,0))</f>
        <v>0</v>
      </c>
      <c r="W2049">
        <f>INDEX(NoSettings!$C$2:$AH$6843,MATCH(EPS!$F2049,NoSettings!$A$2:$A$6843,0),MATCH(EPS!W$2,NoSettings!$C$1:$AH$1,0))</f>
        <v>0</v>
      </c>
      <c r="X2049">
        <f>INDEX(NoSettings!$C$2:$AH$6843,MATCH(EPS!$F2049,NoSettings!$A$2:$A$6843,0),MATCH(EPS!X$2,NoSettings!$C$1:$AH$1,0))</f>
        <v>0</v>
      </c>
      <c r="Y2049">
        <f>INDEX(NoSettings!$C$2:$AH$6843,MATCH(EPS!$F2049,NoSettings!$A$2:$A$6843,0),MATCH(EPS!Y$2,NoSettings!$C$1:$AH$1,0))</f>
        <v>0</v>
      </c>
      <c r="Z2049">
        <f>INDEX(NoSettings!$C$2:$AH$6843,MATCH(EPS!$F2049,NoSettings!$A$2:$A$6843,0),MATCH(EPS!Z$2,NoSettings!$C$1:$AH$1,0))</f>
        <v>0</v>
      </c>
      <c r="AA2049">
        <f>INDEX(NoSettings!$C$2:$AH$6843,MATCH(EPS!$F2049,NoSettings!$A$2:$A$6843,0),MATCH(EPS!AA$2,NoSettings!$C$1:$AH$1,0))</f>
        <v>0</v>
      </c>
      <c r="AB2049">
        <f>INDEX(NoSettings!$C$2:$AH$6843,MATCH(EPS!$F2049,NoSettings!$A$2:$A$6843,0),MATCH(EPS!AB$2,NoSettings!$C$1:$AH$1,0))</f>
        <v>0</v>
      </c>
      <c r="AC2049">
        <f>INDEX(NoSettings!$C$2:$AH$6843,MATCH(EPS!$F2049,NoSettings!$A$2:$A$6843,0),MATCH(EPS!AC$2,NoSettings!$C$1:$AH$1,0))</f>
        <v>0</v>
      </c>
      <c r="AD2049">
        <f>INDEX(NoSettings!$C$2:$AH$6843,MATCH(EPS!$F2049,NoSettings!$A$2:$A$6843,0),MATCH(EPS!AD$2,NoSettings!$C$1:$AH$1,0))</f>
        <v>0</v>
      </c>
      <c r="AE2049">
        <f>INDEX(NoSettings!$C$2:$AH$6843,MATCH(EPS!$F2049,NoSettings!$A$2:$A$6843,0),MATCH(EPS!AE$2,NoSettings!$C$1:$AH$1,0))</f>
        <v>0</v>
      </c>
      <c r="AF2049">
        <f>INDEX(NoSettings!$C$2:$AH$6843,MATCH(EPS!$F2049,NoSettings!$A$2:$A$6843,0),MATCH(EPS!AF$2,NoSettings!$C$1:$AH$1,0))</f>
        <v>0</v>
      </c>
      <c r="AG2049">
        <f>INDEX(NoSettings!$C$2:$AH$6843,MATCH(EPS!$F2049,NoSettings!$A$2:$A$6843,0),MATCH(EPS!AG$2,NoSettings!$C$1:$AH$1,0))</f>
        <v>0</v>
      </c>
      <c r="AH2049">
        <f>INDEX(NoSettings!$C$2:$AH$6843,MATCH(EPS!$F2049,NoSettings!$A$2:$A$6843,0),MATCH(EPS!AH$2,NoSettings!$C$1:$AH$1,0))</f>
        <v>0</v>
      </c>
      <c r="AI2049">
        <f>INDEX(NoSettings!$C$2:$AH$6843,MATCH(EPS!$F2049,NoSettings!$A$2:$A$6843,0),MATCH(EPS!AI$2,NoSettings!$C$1:$AH$1,0))</f>
        <v>0</v>
      </c>
      <c r="AJ2049">
        <f>INDEX(NoSettings!$C$2:$AH$6843,MATCH(EPS!$F2049,NoSettings!$A$2:$A$6843,0),MATCH(EPS!AJ$2,NoSettings!$C$1:$AH$1,0))</f>
        <v>0</v>
      </c>
      <c r="AK2049">
        <f>INDEX(NoSettings!$C$2:$AH$6843,MATCH(EPS!$F2049,NoSettings!$A$2:$A$6843,0),MATCH(EPS!AK$2,NoSettings!$C$1:$AH$1,0))</f>
        <v>0</v>
      </c>
    </row>
    <row r="2050" spans="1:37" hidden="1" x14ac:dyDescent="0.25">
      <c r="A2050" s="94" t="s">
        <v>8043</v>
      </c>
      <c r="B2050" t="s">
        <v>7945</v>
      </c>
      <c r="C2050" t="s">
        <v>7251</v>
      </c>
      <c r="D2050" t="s">
        <v>7964</v>
      </c>
      <c r="E2050" t="s">
        <v>7948</v>
      </c>
      <c r="F2050" t="s">
        <v>2049</v>
      </c>
      <c r="G2050">
        <f>INDEX(NoSettings!$C$2:$AH$6843,MATCH(EPS!$F2050,NoSettings!$A$2:$A$6843,0),MATCH(EPS!G$2,NoSettings!$C$1:$AH$1,0))</f>
        <v>0</v>
      </c>
      <c r="H2050">
        <f>INDEX(NoSettings!$C$2:$AH$6843,MATCH(EPS!$F2050,NoSettings!$A$2:$A$6843,0),MATCH(EPS!H$2,NoSettings!$C$1:$AH$1,0))</f>
        <v>0</v>
      </c>
      <c r="I2050">
        <f>INDEX(NoSettings!$C$2:$AH$6843,MATCH(EPS!$F2050,NoSettings!$A$2:$A$6843,0),MATCH(EPS!I$2,NoSettings!$C$1:$AH$1,0))</f>
        <v>0</v>
      </c>
      <c r="J2050">
        <f>INDEX(NoSettings!$C$2:$AH$6843,MATCH(EPS!$F2050,NoSettings!$A$2:$A$6843,0),MATCH(EPS!J$2,NoSettings!$C$1:$AH$1,0))</f>
        <v>0</v>
      </c>
      <c r="K2050">
        <f>INDEX(NoSettings!$C$2:$AH$6843,MATCH(EPS!$F2050,NoSettings!$A$2:$A$6843,0),MATCH(EPS!K$2,NoSettings!$C$1:$AH$1,0))</f>
        <v>0</v>
      </c>
      <c r="L2050">
        <f>INDEX(NoSettings!$C$2:$AH$6843,MATCH(EPS!$F2050,NoSettings!$A$2:$A$6843,0),MATCH(EPS!L$2,NoSettings!$C$1:$AH$1,0))</f>
        <v>0</v>
      </c>
      <c r="M2050">
        <f>INDEX(NoSettings!$C$2:$AH$6843,MATCH(EPS!$F2050,NoSettings!$A$2:$A$6843,0),MATCH(EPS!M$2,NoSettings!$C$1:$AH$1,0))</f>
        <v>0</v>
      </c>
      <c r="N2050">
        <f>INDEX(NoSettings!$C$2:$AH$6843,MATCH(EPS!$F2050,NoSettings!$A$2:$A$6843,0),MATCH(EPS!N$2,NoSettings!$C$1:$AH$1,0))</f>
        <v>0</v>
      </c>
      <c r="O2050">
        <f>INDEX(NoSettings!$C$2:$AH$6843,MATCH(EPS!$F2050,NoSettings!$A$2:$A$6843,0),MATCH(EPS!O$2,NoSettings!$C$1:$AH$1,0))</f>
        <v>0</v>
      </c>
      <c r="P2050">
        <f>INDEX(NoSettings!$C$2:$AH$6843,MATCH(EPS!$F2050,NoSettings!$A$2:$A$6843,0),MATCH(EPS!P$2,NoSettings!$C$1:$AH$1,0))</f>
        <v>0</v>
      </c>
      <c r="Q2050">
        <f>INDEX(NoSettings!$C$2:$AH$6843,MATCH(EPS!$F2050,NoSettings!$A$2:$A$6843,0),MATCH(EPS!Q$2,NoSettings!$C$1:$AH$1,0))</f>
        <v>0</v>
      </c>
      <c r="R2050">
        <f>INDEX(NoSettings!$C$2:$AH$6843,MATCH(EPS!$F2050,NoSettings!$A$2:$A$6843,0),MATCH(EPS!R$2,NoSettings!$C$1:$AH$1,0))</f>
        <v>0</v>
      </c>
      <c r="S2050">
        <f>INDEX(NoSettings!$C$2:$AH$6843,MATCH(EPS!$F2050,NoSettings!$A$2:$A$6843,0),MATCH(EPS!S$2,NoSettings!$C$1:$AH$1,0))</f>
        <v>0</v>
      </c>
      <c r="T2050">
        <f>INDEX(NoSettings!$C$2:$AH$6843,MATCH(EPS!$F2050,NoSettings!$A$2:$A$6843,0),MATCH(EPS!T$2,NoSettings!$C$1:$AH$1,0))</f>
        <v>0</v>
      </c>
      <c r="U2050">
        <f>INDEX(NoSettings!$C$2:$AH$6843,MATCH(EPS!$F2050,NoSettings!$A$2:$A$6843,0),MATCH(EPS!U$2,NoSettings!$C$1:$AH$1,0))</f>
        <v>0</v>
      </c>
      <c r="V2050">
        <f>INDEX(NoSettings!$C$2:$AH$6843,MATCH(EPS!$F2050,NoSettings!$A$2:$A$6843,0),MATCH(EPS!V$2,NoSettings!$C$1:$AH$1,0))</f>
        <v>0</v>
      </c>
      <c r="W2050">
        <f>INDEX(NoSettings!$C$2:$AH$6843,MATCH(EPS!$F2050,NoSettings!$A$2:$A$6843,0),MATCH(EPS!W$2,NoSettings!$C$1:$AH$1,0))</f>
        <v>0</v>
      </c>
      <c r="X2050">
        <f>INDEX(NoSettings!$C$2:$AH$6843,MATCH(EPS!$F2050,NoSettings!$A$2:$A$6843,0),MATCH(EPS!X$2,NoSettings!$C$1:$AH$1,0))</f>
        <v>0</v>
      </c>
      <c r="Y2050">
        <f>INDEX(NoSettings!$C$2:$AH$6843,MATCH(EPS!$F2050,NoSettings!$A$2:$A$6843,0),MATCH(EPS!Y$2,NoSettings!$C$1:$AH$1,0))</f>
        <v>0</v>
      </c>
      <c r="Z2050">
        <f>INDEX(NoSettings!$C$2:$AH$6843,MATCH(EPS!$F2050,NoSettings!$A$2:$A$6843,0),MATCH(EPS!Z$2,NoSettings!$C$1:$AH$1,0))</f>
        <v>0</v>
      </c>
      <c r="AA2050">
        <f>INDEX(NoSettings!$C$2:$AH$6843,MATCH(EPS!$F2050,NoSettings!$A$2:$A$6843,0),MATCH(EPS!AA$2,NoSettings!$C$1:$AH$1,0))</f>
        <v>0</v>
      </c>
      <c r="AB2050">
        <f>INDEX(NoSettings!$C$2:$AH$6843,MATCH(EPS!$F2050,NoSettings!$A$2:$A$6843,0),MATCH(EPS!AB$2,NoSettings!$C$1:$AH$1,0))</f>
        <v>0</v>
      </c>
      <c r="AC2050">
        <f>INDEX(NoSettings!$C$2:$AH$6843,MATCH(EPS!$F2050,NoSettings!$A$2:$A$6843,0),MATCH(EPS!AC$2,NoSettings!$C$1:$AH$1,0))</f>
        <v>0</v>
      </c>
      <c r="AD2050">
        <f>INDEX(NoSettings!$C$2:$AH$6843,MATCH(EPS!$F2050,NoSettings!$A$2:$A$6843,0),MATCH(EPS!AD$2,NoSettings!$C$1:$AH$1,0))</f>
        <v>0</v>
      </c>
      <c r="AE2050">
        <f>INDEX(NoSettings!$C$2:$AH$6843,MATCH(EPS!$F2050,NoSettings!$A$2:$A$6843,0),MATCH(EPS!AE$2,NoSettings!$C$1:$AH$1,0))</f>
        <v>0</v>
      </c>
      <c r="AF2050">
        <f>INDEX(NoSettings!$C$2:$AH$6843,MATCH(EPS!$F2050,NoSettings!$A$2:$A$6843,0),MATCH(EPS!AF$2,NoSettings!$C$1:$AH$1,0))</f>
        <v>0</v>
      </c>
      <c r="AG2050">
        <f>INDEX(NoSettings!$C$2:$AH$6843,MATCH(EPS!$F2050,NoSettings!$A$2:$A$6843,0),MATCH(EPS!AG$2,NoSettings!$C$1:$AH$1,0))</f>
        <v>0</v>
      </c>
      <c r="AH2050">
        <f>INDEX(NoSettings!$C$2:$AH$6843,MATCH(EPS!$F2050,NoSettings!$A$2:$A$6843,0),MATCH(EPS!AH$2,NoSettings!$C$1:$AH$1,0))</f>
        <v>0</v>
      </c>
      <c r="AI2050">
        <f>INDEX(NoSettings!$C$2:$AH$6843,MATCH(EPS!$F2050,NoSettings!$A$2:$A$6843,0),MATCH(EPS!AI$2,NoSettings!$C$1:$AH$1,0))</f>
        <v>0</v>
      </c>
      <c r="AJ2050">
        <f>INDEX(NoSettings!$C$2:$AH$6843,MATCH(EPS!$F2050,NoSettings!$A$2:$A$6843,0),MATCH(EPS!AJ$2,NoSettings!$C$1:$AH$1,0))</f>
        <v>0</v>
      </c>
      <c r="AK2050">
        <f>INDEX(NoSettings!$C$2:$AH$6843,MATCH(EPS!$F2050,NoSettings!$A$2:$A$6843,0),MATCH(EPS!AK$2,NoSettings!$C$1:$AH$1,0))</f>
        <v>0</v>
      </c>
    </row>
    <row r="2051" spans="1:37" hidden="1" x14ac:dyDescent="0.25">
      <c r="A2051" s="94" t="s">
        <v>8043</v>
      </c>
      <c r="B2051" t="s">
        <v>7945</v>
      </c>
      <c r="C2051" t="s">
        <v>7251</v>
      </c>
      <c r="D2051" t="s">
        <v>7964</v>
      </c>
      <c r="E2051" t="s">
        <v>7949</v>
      </c>
      <c r="F2051" t="s">
        <v>2050</v>
      </c>
      <c r="G2051">
        <f>INDEX(NoSettings!$C$2:$AH$6843,MATCH(EPS!$F2051,NoSettings!$A$2:$A$6843,0),MATCH(EPS!G$2,NoSettings!$C$1:$AH$1,0))</f>
        <v>27062500</v>
      </c>
      <c r="H2051">
        <f>INDEX(NoSettings!$C$2:$AH$6843,MATCH(EPS!$F2051,NoSettings!$A$2:$A$6843,0),MATCH(EPS!H$2,NoSettings!$C$1:$AH$1,0))</f>
        <v>26715400</v>
      </c>
      <c r="I2051">
        <f>INDEX(NoSettings!$C$2:$AH$6843,MATCH(EPS!$F2051,NoSettings!$A$2:$A$6843,0),MATCH(EPS!I$2,NoSettings!$C$1:$AH$1,0))</f>
        <v>22427300</v>
      </c>
      <c r="J2051">
        <f>INDEX(NoSettings!$C$2:$AH$6843,MATCH(EPS!$F2051,NoSettings!$A$2:$A$6843,0),MATCH(EPS!J$2,NoSettings!$C$1:$AH$1,0))</f>
        <v>18608600</v>
      </c>
      <c r="K2051">
        <f>INDEX(NoSettings!$C$2:$AH$6843,MATCH(EPS!$F2051,NoSettings!$A$2:$A$6843,0),MATCH(EPS!K$2,NoSettings!$C$1:$AH$1,0))</f>
        <v>15092100</v>
      </c>
      <c r="L2051">
        <f>INDEX(NoSettings!$C$2:$AH$6843,MATCH(EPS!$F2051,NoSettings!$A$2:$A$6843,0),MATCH(EPS!L$2,NoSettings!$C$1:$AH$1,0))</f>
        <v>11892900</v>
      </c>
      <c r="M2051">
        <f>INDEX(NoSettings!$C$2:$AH$6843,MATCH(EPS!$F2051,NoSettings!$A$2:$A$6843,0),MATCH(EPS!M$2,NoSettings!$C$1:$AH$1,0))</f>
        <v>9142140</v>
      </c>
      <c r="N2051">
        <f>INDEX(NoSettings!$C$2:$AH$6843,MATCH(EPS!$F2051,NoSettings!$A$2:$A$6843,0),MATCH(EPS!N$2,NoSettings!$C$1:$AH$1,0))</f>
        <v>6750320</v>
      </c>
      <c r="O2051">
        <f>INDEX(NoSettings!$C$2:$AH$6843,MATCH(EPS!$F2051,NoSettings!$A$2:$A$6843,0),MATCH(EPS!O$2,NoSettings!$C$1:$AH$1,0))</f>
        <v>4712960</v>
      </c>
      <c r="P2051">
        <f>INDEX(NoSettings!$C$2:$AH$6843,MATCH(EPS!$F2051,NoSettings!$A$2:$A$6843,0),MATCH(EPS!P$2,NoSettings!$C$1:$AH$1,0))</f>
        <v>3032460</v>
      </c>
      <c r="Q2051">
        <f>INDEX(NoSettings!$C$2:$AH$6843,MATCH(EPS!$F2051,NoSettings!$A$2:$A$6843,0),MATCH(EPS!Q$2,NoSettings!$C$1:$AH$1,0))</f>
        <v>1715080</v>
      </c>
      <c r="R2051">
        <f>INDEX(NoSettings!$C$2:$AH$6843,MATCH(EPS!$F2051,NoSettings!$A$2:$A$6843,0),MATCH(EPS!R$2,NoSettings!$C$1:$AH$1,0))</f>
        <v>768434</v>
      </c>
      <c r="S2051">
        <f>INDEX(NoSettings!$C$2:$AH$6843,MATCH(EPS!$F2051,NoSettings!$A$2:$A$6843,0),MATCH(EPS!S$2,NoSettings!$C$1:$AH$1,0))</f>
        <v>193860</v>
      </c>
      <c r="T2051">
        <f>INDEX(NoSettings!$C$2:$AH$6843,MATCH(EPS!$F2051,NoSettings!$A$2:$A$6843,0),MATCH(EPS!T$2,NoSettings!$C$1:$AH$1,0))</f>
        <v>0</v>
      </c>
      <c r="U2051">
        <f>INDEX(NoSettings!$C$2:$AH$6843,MATCH(EPS!$F2051,NoSettings!$A$2:$A$6843,0),MATCH(EPS!U$2,NoSettings!$C$1:$AH$1,0))</f>
        <v>0</v>
      </c>
      <c r="V2051">
        <f>INDEX(NoSettings!$C$2:$AH$6843,MATCH(EPS!$F2051,NoSettings!$A$2:$A$6843,0),MATCH(EPS!V$2,NoSettings!$C$1:$AH$1,0))</f>
        <v>0</v>
      </c>
      <c r="W2051">
        <f>INDEX(NoSettings!$C$2:$AH$6843,MATCH(EPS!$F2051,NoSettings!$A$2:$A$6843,0),MATCH(EPS!W$2,NoSettings!$C$1:$AH$1,0))</f>
        <v>0</v>
      </c>
      <c r="X2051">
        <f>INDEX(NoSettings!$C$2:$AH$6843,MATCH(EPS!$F2051,NoSettings!$A$2:$A$6843,0),MATCH(EPS!X$2,NoSettings!$C$1:$AH$1,0))</f>
        <v>0</v>
      </c>
      <c r="Y2051">
        <f>INDEX(NoSettings!$C$2:$AH$6843,MATCH(EPS!$F2051,NoSettings!$A$2:$A$6843,0),MATCH(EPS!Y$2,NoSettings!$C$1:$AH$1,0))</f>
        <v>0</v>
      </c>
      <c r="Z2051">
        <f>INDEX(NoSettings!$C$2:$AH$6843,MATCH(EPS!$F2051,NoSettings!$A$2:$A$6843,0),MATCH(EPS!Z$2,NoSettings!$C$1:$AH$1,0))</f>
        <v>0</v>
      </c>
      <c r="AA2051">
        <f>INDEX(NoSettings!$C$2:$AH$6843,MATCH(EPS!$F2051,NoSettings!$A$2:$A$6843,0),MATCH(EPS!AA$2,NoSettings!$C$1:$AH$1,0))</f>
        <v>0</v>
      </c>
      <c r="AB2051">
        <f>INDEX(NoSettings!$C$2:$AH$6843,MATCH(EPS!$F2051,NoSettings!$A$2:$A$6843,0),MATCH(EPS!AB$2,NoSettings!$C$1:$AH$1,0))</f>
        <v>0</v>
      </c>
      <c r="AC2051">
        <f>INDEX(NoSettings!$C$2:$AH$6843,MATCH(EPS!$F2051,NoSettings!$A$2:$A$6843,0),MATCH(EPS!AC$2,NoSettings!$C$1:$AH$1,0))</f>
        <v>0</v>
      </c>
      <c r="AD2051">
        <f>INDEX(NoSettings!$C$2:$AH$6843,MATCH(EPS!$F2051,NoSettings!$A$2:$A$6843,0),MATCH(EPS!AD$2,NoSettings!$C$1:$AH$1,0))</f>
        <v>0</v>
      </c>
      <c r="AE2051">
        <f>INDEX(NoSettings!$C$2:$AH$6843,MATCH(EPS!$F2051,NoSettings!$A$2:$A$6843,0),MATCH(EPS!AE$2,NoSettings!$C$1:$AH$1,0))</f>
        <v>0</v>
      </c>
      <c r="AF2051">
        <f>INDEX(NoSettings!$C$2:$AH$6843,MATCH(EPS!$F2051,NoSettings!$A$2:$A$6843,0),MATCH(EPS!AF$2,NoSettings!$C$1:$AH$1,0))</f>
        <v>0</v>
      </c>
      <c r="AG2051">
        <f>INDEX(NoSettings!$C$2:$AH$6843,MATCH(EPS!$F2051,NoSettings!$A$2:$A$6843,0),MATCH(EPS!AG$2,NoSettings!$C$1:$AH$1,0))</f>
        <v>0</v>
      </c>
      <c r="AH2051">
        <f>INDEX(NoSettings!$C$2:$AH$6843,MATCH(EPS!$F2051,NoSettings!$A$2:$A$6843,0),MATCH(EPS!AH$2,NoSettings!$C$1:$AH$1,0))</f>
        <v>0</v>
      </c>
      <c r="AI2051">
        <f>INDEX(NoSettings!$C$2:$AH$6843,MATCH(EPS!$F2051,NoSettings!$A$2:$A$6843,0),MATCH(EPS!AI$2,NoSettings!$C$1:$AH$1,0))</f>
        <v>0</v>
      </c>
      <c r="AJ2051">
        <f>INDEX(NoSettings!$C$2:$AH$6843,MATCH(EPS!$F2051,NoSettings!$A$2:$A$6843,0),MATCH(EPS!AJ$2,NoSettings!$C$1:$AH$1,0))</f>
        <v>0</v>
      </c>
      <c r="AK2051">
        <f>INDEX(NoSettings!$C$2:$AH$6843,MATCH(EPS!$F2051,NoSettings!$A$2:$A$6843,0),MATCH(EPS!AK$2,NoSettings!$C$1:$AH$1,0))</f>
        <v>0</v>
      </c>
    </row>
    <row r="2052" spans="1:37" hidden="1" x14ac:dyDescent="0.25">
      <c r="A2052" s="94" t="s">
        <v>8043</v>
      </c>
      <c r="B2052" t="s">
        <v>7945</v>
      </c>
      <c r="C2052" t="s">
        <v>7251</v>
      </c>
      <c r="D2052" t="s">
        <v>7964</v>
      </c>
      <c r="E2052" t="s">
        <v>7950</v>
      </c>
      <c r="F2052" t="s">
        <v>2051</v>
      </c>
      <c r="G2052">
        <f>INDEX(NoSettings!$C$2:$AH$6843,MATCH(EPS!$F2052,NoSettings!$A$2:$A$6843,0),MATCH(EPS!G$2,NoSettings!$C$1:$AH$1,0))</f>
        <v>46507300000</v>
      </c>
      <c r="H2052">
        <f>INDEX(NoSettings!$C$2:$AH$6843,MATCH(EPS!$F2052,NoSettings!$A$2:$A$6843,0),MATCH(EPS!H$2,NoSettings!$C$1:$AH$1,0))</f>
        <v>54063800000</v>
      </c>
      <c r="I2052">
        <f>INDEX(NoSettings!$C$2:$AH$6843,MATCH(EPS!$F2052,NoSettings!$A$2:$A$6843,0),MATCH(EPS!I$2,NoSettings!$C$1:$AH$1,0))</f>
        <v>54066800000</v>
      </c>
      <c r="J2052">
        <f>INDEX(NoSettings!$C$2:$AH$6843,MATCH(EPS!$F2052,NoSettings!$A$2:$A$6843,0),MATCH(EPS!J$2,NoSettings!$C$1:$AH$1,0))</f>
        <v>54211900000</v>
      </c>
      <c r="K2052">
        <f>INDEX(NoSettings!$C$2:$AH$6843,MATCH(EPS!$F2052,NoSettings!$A$2:$A$6843,0),MATCH(EPS!K$2,NoSettings!$C$1:$AH$1,0))</f>
        <v>53968100000</v>
      </c>
      <c r="L2052">
        <f>INDEX(NoSettings!$C$2:$AH$6843,MATCH(EPS!$F2052,NoSettings!$A$2:$A$6843,0),MATCH(EPS!L$2,NoSettings!$C$1:$AH$1,0))</f>
        <v>53294300000</v>
      </c>
      <c r="M2052">
        <f>INDEX(NoSettings!$C$2:$AH$6843,MATCH(EPS!$F2052,NoSettings!$A$2:$A$6843,0),MATCH(EPS!M$2,NoSettings!$C$1:$AH$1,0))</f>
        <v>52713900000</v>
      </c>
      <c r="N2052">
        <f>INDEX(NoSettings!$C$2:$AH$6843,MATCH(EPS!$F2052,NoSettings!$A$2:$A$6843,0),MATCH(EPS!N$2,NoSettings!$C$1:$AH$1,0))</f>
        <v>51699400000</v>
      </c>
      <c r="O2052">
        <f>INDEX(NoSettings!$C$2:$AH$6843,MATCH(EPS!$F2052,NoSettings!$A$2:$A$6843,0),MATCH(EPS!O$2,NoSettings!$C$1:$AH$1,0))</f>
        <v>50340400000</v>
      </c>
      <c r="P2052">
        <f>INDEX(NoSettings!$C$2:$AH$6843,MATCH(EPS!$F2052,NoSettings!$A$2:$A$6843,0),MATCH(EPS!P$2,NoSettings!$C$1:$AH$1,0))</f>
        <v>48641700000</v>
      </c>
      <c r="Q2052">
        <f>INDEX(NoSettings!$C$2:$AH$6843,MATCH(EPS!$F2052,NoSettings!$A$2:$A$6843,0),MATCH(EPS!Q$2,NoSettings!$C$1:$AH$1,0))</f>
        <v>46613300000</v>
      </c>
      <c r="R2052">
        <f>INDEX(NoSettings!$C$2:$AH$6843,MATCH(EPS!$F2052,NoSettings!$A$2:$A$6843,0),MATCH(EPS!R$2,NoSettings!$C$1:$AH$1,0))</f>
        <v>44394400000</v>
      </c>
      <c r="S2052">
        <f>INDEX(NoSettings!$C$2:$AH$6843,MATCH(EPS!$F2052,NoSettings!$A$2:$A$6843,0),MATCH(EPS!S$2,NoSettings!$C$1:$AH$1,0))</f>
        <v>41955800000</v>
      </c>
      <c r="T2052">
        <f>INDEX(NoSettings!$C$2:$AH$6843,MATCH(EPS!$F2052,NoSettings!$A$2:$A$6843,0),MATCH(EPS!T$2,NoSettings!$C$1:$AH$1,0))</f>
        <v>39277000000</v>
      </c>
      <c r="U2052">
        <f>INDEX(NoSettings!$C$2:$AH$6843,MATCH(EPS!$F2052,NoSettings!$A$2:$A$6843,0),MATCH(EPS!U$2,NoSettings!$C$1:$AH$1,0))</f>
        <v>36116000000</v>
      </c>
      <c r="V2052">
        <f>INDEX(NoSettings!$C$2:$AH$6843,MATCH(EPS!$F2052,NoSettings!$A$2:$A$6843,0),MATCH(EPS!V$2,NoSettings!$C$1:$AH$1,0))</f>
        <v>32939800000</v>
      </c>
      <c r="W2052">
        <f>INDEX(NoSettings!$C$2:$AH$6843,MATCH(EPS!$F2052,NoSettings!$A$2:$A$6843,0),MATCH(EPS!W$2,NoSettings!$C$1:$AH$1,0))</f>
        <v>29772900000</v>
      </c>
      <c r="X2052">
        <f>INDEX(NoSettings!$C$2:$AH$6843,MATCH(EPS!$F2052,NoSettings!$A$2:$A$6843,0),MATCH(EPS!X$2,NoSettings!$C$1:$AH$1,0))</f>
        <v>26677100000</v>
      </c>
      <c r="Y2052">
        <f>INDEX(NoSettings!$C$2:$AH$6843,MATCH(EPS!$F2052,NoSettings!$A$2:$A$6843,0),MATCH(EPS!Y$2,NoSettings!$C$1:$AH$1,0))</f>
        <v>23778500000</v>
      </c>
      <c r="Z2052">
        <f>INDEX(NoSettings!$C$2:$AH$6843,MATCH(EPS!$F2052,NoSettings!$A$2:$A$6843,0),MATCH(EPS!Z$2,NoSettings!$C$1:$AH$1,0))</f>
        <v>21082700000</v>
      </c>
      <c r="AA2052">
        <f>INDEX(NoSettings!$C$2:$AH$6843,MATCH(EPS!$F2052,NoSettings!$A$2:$A$6843,0),MATCH(EPS!AA$2,NoSettings!$C$1:$AH$1,0))</f>
        <v>18651800000</v>
      </c>
      <c r="AB2052">
        <f>INDEX(NoSettings!$C$2:$AH$6843,MATCH(EPS!$F2052,NoSettings!$A$2:$A$6843,0),MATCH(EPS!AB$2,NoSettings!$C$1:$AH$1,0))</f>
        <v>16633100000</v>
      </c>
      <c r="AC2052">
        <f>INDEX(NoSettings!$C$2:$AH$6843,MATCH(EPS!$F2052,NoSettings!$A$2:$A$6843,0),MATCH(EPS!AC$2,NoSettings!$C$1:$AH$1,0))</f>
        <v>14977400000</v>
      </c>
      <c r="AD2052">
        <f>INDEX(NoSettings!$C$2:$AH$6843,MATCH(EPS!$F2052,NoSettings!$A$2:$A$6843,0),MATCH(EPS!AD$2,NoSettings!$C$1:$AH$1,0))</f>
        <v>13664900000</v>
      </c>
      <c r="AE2052">
        <f>INDEX(NoSettings!$C$2:$AH$6843,MATCH(EPS!$F2052,NoSettings!$A$2:$A$6843,0),MATCH(EPS!AE$2,NoSettings!$C$1:$AH$1,0))</f>
        <v>12673300000</v>
      </c>
      <c r="AF2052">
        <f>INDEX(NoSettings!$C$2:$AH$6843,MATCH(EPS!$F2052,NoSettings!$A$2:$A$6843,0),MATCH(EPS!AF$2,NoSettings!$C$1:$AH$1,0))</f>
        <v>11919700000</v>
      </c>
      <c r="AG2052">
        <f>INDEX(NoSettings!$C$2:$AH$6843,MATCH(EPS!$F2052,NoSettings!$A$2:$A$6843,0),MATCH(EPS!AG$2,NoSettings!$C$1:$AH$1,0))</f>
        <v>11372400000</v>
      </c>
      <c r="AH2052">
        <f>INDEX(NoSettings!$C$2:$AH$6843,MATCH(EPS!$F2052,NoSettings!$A$2:$A$6843,0),MATCH(EPS!AH$2,NoSettings!$C$1:$AH$1,0))</f>
        <v>11005700000</v>
      </c>
      <c r="AI2052">
        <f>INDEX(NoSettings!$C$2:$AH$6843,MATCH(EPS!$F2052,NoSettings!$A$2:$A$6843,0),MATCH(EPS!AI$2,NoSettings!$C$1:$AH$1,0))</f>
        <v>10797700000</v>
      </c>
      <c r="AJ2052">
        <f>INDEX(NoSettings!$C$2:$AH$6843,MATCH(EPS!$F2052,NoSettings!$A$2:$A$6843,0),MATCH(EPS!AJ$2,NoSettings!$C$1:$AH$1,0))</f>
        <v>10730600000</v>
      </c>
      <c r="AK2052">
        <f>INDEX(NoSettings!$C$2:$AH$6843,MATCH(EPS!$F2052,NoSettings!$A$2:$A$6843,0),MATCH(EPS!AK$2,NoSettings!$C$1:$AH$1,0))</f>
        <v>10691500000</v>
      </c>
    </row>
    <row r="2053" spans="1:37" hidden="1" x14ac:dyDescent="0.25">
      <c r="A2053" s="94" t="s">
        <v>8043</v>
      </c>
      <c r="B2053" t="s">
        <v>7945</v>
      </c>
      <c r="C2053" t="s">
        <v>7251</v>
      </c>
      <c r="D2053" t="s">
        <v>7964</v>
      </c>
      <c r="E2053" t="s">
        <v>7951</v>
      </c>
      <c r="F2053" t="s">
        <v>2052</v>
      </c>
      <c r="G2053">
        <f>INDEX(NoSettings!$C$2:$AH$6843,MATCH(EPS!$F2053,NoSettings!$A$2:$A$6843,0),MATCH(EPS!G$2,NoSettings!$C$1:$AH$1,0))</f>
        <v>103094000000</v>
      </c>
      <c r="H2053">
        <f>INDEX(NoSettings!$C$2:$AH$6843,MATCH(EPS!$F2053,NoSettings!$A$2:$A$6843,0),MATCH(EPS!H$2,NoSettings!$C$1:$AH$1,0))</f>
        <v>109358000000</v>
      </c>
      <c r="I2053">
        <f>INDEX(NoSettings!$C$2:$AH$6843,MATCH(EPS!$F2053,NoSettings!$A$2:$A$6843,0),MATCH(EPS!I$2,NoSettings!$C$1:$AH$1,0))</f>
        <v>100201000000</v>
      </c>
      <c r="J2053">
        <f>INDEX(NoSettings!$C$2:$AH$6843,MATCH(EPS!$F2053,NoSettings!$A$2:$A$6843,0),MATCH(EPS!J$2,NoSettings!$C$1:$AH$1,0))</f>
        <v>92331900000</v>
      </c>
      <c r="K2053">
        <f>INDEX(NoSettings!$C$2:$AH$6843,MATCH(EPS!$F2053,NoSettings!$A$2:$A$6843,0),MATCH(EPS!K$2,NoSettings!$C$1:$AH$1,0))</f>
        <v>84835500000</v>
      </c>
      <c r="L2053">
        <f>INDEX(NoSettings!$C$2:$AH$6843,MATCH(EPS!$F2053,NoSettings!$A$2:$A$6843,0),MATCH(EPS!L$2,NoSettings!$C$1:$AH$1,0))</f>
        <v>77711200000</v>
      </c>
      <c r="M2053">
        <f>INDEX(NoSettings!$C$2:$AH$6843,MATCH(EPS!$F2053,NoSettings!$A$2:$A$6843,0),MATCH(EPS!M$2,NoSettings!$C$1:$AH$1,0))</f>
        <v>71387300000</v>
      </c>
      <c r="N2053">
        <f>INDEX(NoSettings!$C$2:$AH$6843,MATCH(EPS!$F2053,NoSettings!$A$2:$A$6843,0),MATCH(EPS!N$2,NoSettings!$C$1:$AH$1,0))</f>
        <v>64918200000</v>
      </c>
      <c r="O2053">
        <f>INDEX(NoSettings!$C$2:$AH$6843,MATCH(EPS!$F2053,NoSettings!$A$2:$A$6843,0),MATCH(EPS!O$2,NoSettings!$C$1:$AH$1,0))</f>
        <v>58707100000</v>
      </c>
      <c r="P2053">
        <f>INDEX(NoSettings!$C$2:$AH$6843,MATCH(EPS!$F2053,NoSettings!$A$2:$A$6843,0),MATCH(EPS!P$2,NoSettings!$C$1:$AH$1,0))</f>
        <v>52695300000</v>
      </c>
      <c r="Q2053">
        <f>INDEX(NoSettings!$C$2:$AH$6843,MATCH(EPS!$F2053,NoSettings!$A$2:$A$6843,0),MATCH(EPS!Q$2,NoSettings!$C$1:$AH$1,0))</f>
        <v>46881100000</v>
      </c>
      <c r="R2053">
        <f>INDEX(NoSettings!$C$2:$AH$6843,MATCH(EPS!$F2053,NoSettings!$A$2:$A$6843,0),MATCH(EPS!R$2,NoSettings!$C$1:$AH$1,0))</f>
        <v>42644500000</v>
      </c>
      <c r="S2053">
        <f>INDEX(NoSettings!$C$2:$AH$6843,MATCH(EPS!$F2053,NoSettings!$A$2:$A$6843,0),MATCH(EPS!S$2,NoSettings!$C$1:$AH$1,0))</f>
        <v>38350000000</v>
      </c>
      <c r="T2053">
        <f>INDEX(NoSettings!$C$2:$AH$6843,MATCH(EPS!$F2053,NoSettings!$A$2:$A$6843,0),MATCH(EPS!T$2,NoSettings!$C$1:$AH$1,0))</f>
        <v>33961300000</v>
      </c>
      <c r="U2053">
        <f>INDEX(NoSettings!$C$2:$AH$6843,MATCH(EPS!$F2053,NoSettings!$A$2:$A$6843,0),MATCH(EPS!U$2,NoSettings!$C$1:$AH$1,0))</f>
        <v>31122800000</v>
      </c>
      <c r="V2053">
        <f>INDEX(NoSettings!$C$2:$AH$6843,MATCH(EPS!$F2053,NoSettings!$A$2:$A$6843,0),MATCH(EPS!V$2,NoSettings!$C$1:$AH$1,0))</f>
        <v>28131300000</v>
      </c>
      <c r="W2053">
        <f>INDEX(NoSettings!$C$2:$AH$6843,MATCH(EPS!$F2053,NoSettings!$A$2:$A$6843,0),MATCH(EPS!W$2,NoSettings!$C$1:$AH$1,0))</f>
        <v>25155400000</v>
      </c>
      <c r="X2053">
        <f>INDEX(NoSettings!$C$2:$AH$6843,MATCH(EPS!$F2053,NoSettings!$A$2:$A$6843,0),MATCH(EPS!X$2,NoSettings!$C$1:$AH$1,0))</f>
        <v>22284600000</v>
      </c>
      <c r="Y2053">
        <f>INDEX(NoSettings!$C$2:$AH$6843,MATCH(EPS!$F2053,NoSettings!$A$2:$A$6843,0),MATCH(EPS!Y$2,NoSettings!$C$1:$AH$1,0))</f>
        <v>19653700000</v>
      </c>
      <c r="Z2053">
        <f>INDEX(NoSettings!$C$2:$AH$6843,MATCH(EPS!$F2053,NoSettings!$A$2:$A$6843,0),MATCH(EPS!Z$2,NoSettings!$C$1:$AH$1,0))</f>
        <v>17174300000</v>
      </c>
      <c r="AA2053">
        <f>INDEX(NoSettings!$C$2:$AH$6843,MATCH(EPS!$F2053,NoSettings!$A$2:$A$6843,0),MATCH(EPS!AA$2,NoSettings!$C$1:$AH$1,0))</f>
        <v>14930300000</v>
      </c>
      <c r="AB2053">
        <f>INDEX(NoSettings!$C$2:$AH$6843,MATCH(EPS!$F2053,NoSettings!$A$2:$A$6843,0),MATCH(EPS!AB$2,NoSettings!$C$1:$AH$1,0))</f>
        <v>12997800000</v>
      </c>
      <c r="AC2053">
        <f>INDEX(NoSettings!$C$2:$AH$6843,MATCH(EPS!$F2053,NoSettings!$A$2:$A$6843,0),MATCH(EPS!AC$2,NoSettings!$C$1:$AH$1,0))</f>
        <v>11336000000</v>
      </c>
      <c r="AD2053">
        <f>INDEX(NoSettings!$C$2:$AH$6843,MATCH(EPS!$F2053,NoSettings!$A$2:$A$6843,0),MATCH(EPS!AD$2,NoSettings!$C$1:$AH$1,0))</f>
        <v>9947460000</v>
      </c>
      <c r="AE2053">
        <f>INDEX(NoSettings!$C$2:$AH$6843,MATCH(EPS!$F2053,NoSettings!$A$2:$A$6843,0),MATCH(EPS!AE$2,NoSettings!$C$1:$AH$1,0))</f>
        <v>8818640000</v>
      </c>
      <c r="AF2053">
        <f>INDEX(NoSettings!$C$2:$AH$6843,MATCH(EPS!$F2053,NoSettings!$A$2:$A$6843,0),MATCH(EPS!AF$2,NoSettings!$C$1:$AH$1,0))</f>
        <v>7920830000</v>
      </c>
      <c r="AG2053">
        <f>INDEX(NoSettings!$C$2:$AH$6843,MATCH(EPS!$F2053,NoSettings!$A$2:$A$6843,0),MATCH(EPS!AG$2,NoSettings!$C$1:$AH$1,0))</f>
        <v>7225840000</v>
      </c>
      <c r="AH2053">
        <f>INDEX(NoSettings!$C$2:$AH$6843,MATCH(EPS!$F2053,NoSettings!$A$2:$A$6843,0),MATCH(EPS!AH$2,NoSettings!$C$1:$AH$1,0))</f>
        <v>6716310000</v>
      </c>
      <c r="AI2053">
        <f>INDEX(NoSettings!$C$2:$AH$6843,MATCH(EPS!$F2053,NoSettings!$A$2:$A$6843,0),MATCH(EPS!AI$2,NoSettings!$C$1:$AH$1,0))</f>
        <v>6359460000</v>
      </c>
      <c r="AJ2053">
        <f>INDEX(NoSettings!$C$2:$AH$6843,MATCH(EPS!$F2053,NoSettings!$A$2:$A$6843,0),MATCH(EPS!AJ$2,NoSettings!$C$1:$AH$1,0))</f>
        <v>6132190000</v>
      </c>
      <c r="AK2053">
        <f>INDEX(NoSettings!$C$2:$AH$6843,MATCH(EPS!$F2053,NoSettings!$A$2:$A$6843,0),MATCH(EPS!AK$2,NoSettings!$C$1:$AH$1,0))</f>
        <v>5955650000</v>
      </c>
    </row>
    <row r="2054" spans="1:37" hidden="1" x14ac:dyDescent="0.25">
      <c r="A2054" s="94" t="s">
        <v>8043</v>
      </c>
      <c r="B2054" t="s">
        <v>7945</v>
      </c>
      <c r="C2054" t="s">
        <v>7251</v>
      </c>
      <c r="D2054" t="s">
        <v>7964</v>
      </c>
      <c r="E2054" t="s">
        <v>7952</v>
      </c>
      <c r="F2054" t="s">
        <v>2053</v>
      </c>
      <c r="G2054">
        <f>INDEX(NoSettings!$C$2:$AH$6843,MATCH(EPS!$F2054,NoSettings!$A$2:$A$6843,0),MATCH(EPS!G$2,NoSettings!$C$1:$AH$1,0))</f>
        <v>3476810000</v>
      </c>
      <c r="H2054">
        <f>INDEX(NoSettings!$C$2:$AH$6843,MATCH(EPS!$F2054,NoSettings!$A$2:$A$6843,0),MATCH(EPS!H$2,NoSettings!$C$1:$AH$1,0))</f>
        <v>4053890000</v>
      </c>
      <c r="I2054">
        <f>INDEX(NoSettings!$C$2:$AH$6843,MATCH(EPS!$F2054,NoSettings!$A$2:$A$6843,0),MATCH(EPS!I$2,NoSettings!$C$1:$AH$1,0))</f>
        <v>4066280000</v>
      </c>
      <c r="J2054">
        <f>INDEX(NoSettings!$C$2:$AH$6843,MATCH(EPS!$F2054,NoSettings!$A$2:$A$6843,0),MATCH(EPS!J$2,NoSettings!$C$1:$AH$1,0))</f>
        <v>4089410000</v>
      </c>
      <c r="K2054">
        <f>INDEX(NoSettings!$C$2:$AH$6843,MATCH(EPS!$F2054,NoSettings!$A$2:$A$6843,0),MATCH(EPS!K$2,NoSettings!$C$1:$AH$1,0))</f>
        <v>4083190000</v>
      </c>
      <c r="L2054">
        <f>INDEX(NoSettings!$C$2:$AH$6843,MATCH(EPS!$F2054,NoSettings!$A$2:$A$6843,0),MATCH(EPS!L$2,NoSettings!$C$1:$AH$1,0))</f>
        <v>4044250000</v>
      </c>
      <c r="M2054">
        <f>INDEX(NoSettings!$C$2:$AH$6843,MATCH(EPS!$F2054,NoSettings!$A$2:$A$6843,0),MATCH(EPS!M$2,NoSettings!$C$1:$AH$1,0))</f>
        <v>4012130000</v>
      </c>
      <c r="N2054">
        <f>INDEX(NoSettings!$C$2:$AH$6843,MATCH(EPS!$F2054,NoSettings!$A$2:$A$6843,0),MATCH(EPS!N$2,NoSettings!$C$1:$AH$1,0))</f>
        <v>3946350000</v>
      </c>
      <c r="O2054">
        <f>INDEX(NoSettings!$C$2:$AH$6843,MATCH(EPS!$F2054,NoSettings!$A$2:$A$6843,0),MATCH(EPS!O$2,NoSettings!$C$1:$AH$1,0))</f>
        <v>3853960000</v>
      </c>
      <c r="P2054">
        <f>INDEX(NoSettings!$C$2:$AH$6843,MATCH(EPS!$F2054,NoSettings!$A$2:$A$6843,0),MATCH(EPS!P$2,NoSettings!$C$1:$AH$1,0))</f>
        <v>3729610000</v>
      </c>
      <c r="Q2054">
        <f>INDEX(NoSettings!$C$2:$AH$6843,MATCH(EPS!$F2054,NoSettings!$A$2:$A$6843,0),MATCH(EPS!Q$2,NoSettings!$C$1:$AH$1,0))</f>
        <v>3584680000</v>
      </c>
      <c r="R2054">
        <f>INDEX(NoSettings!$C$2:$AH$6843,MATCH(EPS!$F2054,NoSettings!$A$2:$A$6843,0),MATCH(EPS!R$2,NoSettings!$C$1:$AH$1,0))</f>
        <v>3414080000</v>
      </c>
      <c r="S2054">
        <f>INDEX(NoSettings!$C$2:$AH$6843,MATCH(EPS!$F2054,NoSettings!$A$2:$A$6843,0),MATCH(EPS!S$2,NoSettings!$C$1:$AH$1,0))</f>
        <v>3226580000</v>
      </c>
      <c r="T2054">
        <f>INDEX(NoSettings!$C$2:$AH$6843,MATCH(EPS!$F2054,NoSettings!$A$2:$A$6843,0),MATCH(EPS!T$2,NoSettings!$C$1:$AH$1,0))</f>
        <v>3020600000</v>
      </c>
      <c r="U2054">
        <f>INDEX(NoSettings!$C$2:$AH$6843,MATCH(EPS!$F2054,NoSettings!$A$2:$A$6843,0),MATCH(EPS!U$2,NoSettings!$C$1:$AH$1,0))</f>
        <v>2777550000</v>
      </c>
      <c r="V2054">
        <f>INDEX(NoSettings!$C$2:$AH$6843,MATCH(EPS!$F2054,NoSettings!$A$2:$A$6843,0),MATCH(EPS!V$2,NoSettings!$C$1:$AH$1,0))</f>
        <v>2533330000</v>
      </c>
      <c r="W2054">
        <f>INDEX(NoSettings!$C$2:$AH$6843,MATCH(EPS!$F2054,NoSettings!$A$2:$A$6843,0),MATCH(EPS!W$2,NoSettings!$C$1:$AH$1,0))</f>
        <v>2289820000</v>
      </c>
      <c r="X2054">
        <f>INDEX(NoSettings!$C$2:$AH$6843,MATCH(EPS!$F2054,NoSettings!$A$2:$A$6843,0),MATCH(EPS!X$2,NoSettings!$C$1:$AH$1,0))</f>
        <v>2051780000</v>
      </c>
      <c r="Y2054">
        <f>INDEX(NoSettings!$C$2:$AH$6843,MATCH(EPS!$F2054,NoSettings!$A$2:$A$6843,0),MATCH(EPS!Y$2,NoSettings!$C$1:$AH$1,0))</f>
        <v>1828890000</v>
      </c>
      <c r="Z2054">
        <f>INDEX(NoSettings!$C$2:$AH$6843,MATCH(EPS!$F2054,NoSettings!$A$2:$A$6843,0),MATCH(EPS!Z$2,NoSettings!$C$1:$AH$1,0))</f>
        <v>1621610000</v>
      </c>
      <c r="AA2054">
        <f>INDEX(NoSettings!$C$2:$AH$6843,MATCH(EPS!$F2054,NoSettings!$A$2:$A$6843,0),MATCH(EPS!AA$2,NoSettings!$C$1:$AH$1,0))</f>
        <v>1434690000</v>
      </c>
      <c r="AB2054">
        <f>INDEX(NoSettings!$C$2:$AH$6843,MATCH(EPS!$F2054,NoSettings!$A$2:$A$6843,0),MATCH(EPS!AB$2,NoSettings!$C$1:$AH$1,0))</f>
        <v>1279460000</v>
      </c>
      <c r="AC2054">
        <f>INDEX(NoSettings!$C$2:$AH$6843,MATCH(EPS!$F2054,NoSettings!$A$2:$A$6843,0),MATCH(EPS!AC$2,NoSettings!$C$1:$AH$1,0))</f>
        <v>1152150000</v>
      </c>
      <c r="AD2054">
        <f>INDEX(NoSettings!$C$2:$AH$6843,MATCH(EPS!$F2054,NoSettings!$A$2:$A$6843,0),MATCH(EPS!AD$2,NoSettings!$C$1:$AH$1,0))</f>
        <v>1051240000</v>
      </c>
      <c r="AE2054">
        <f>INDEX(NoSettings!$C$2:$AH$6843,MATCH(EPS!$F2054,NoSettings!$A$2:$A$6843,0),MATCH(EPS!AE$2,NoSettings!$C$1:$AH$1,0))</f>
        <v>974993000</v>
      </c>
      <c r="AF2054">
        <f>INDEX(NoSettings!$C$2:$AH$6843,MATCH(EPS!$F2054,NoSettings!$A$2:$A$6843,0),MATCH(EPS!AF$2,NoSettings!$C$1:$AH$1,0))</f>
        <v>917044000</v>
      </c>
      <c r="AG2054">
        <f>INDEX(NoSettings!$C$2:$AH$6843,MATCH(EPS!$F2054,NoSettings!$A$2:$A$6843,0),MATCH(EPS!AG$2,NoSettings!$C$1:$AH$1,0))</f>
        <v>874969000</v>
      </c>
      <c r="AH2054">
        <f>INDEX(NoSettings!$C$2:$AH$6843,MATCH(EPS!$F2054,NoSettings!$A$2:$A$6843,0),MATCH(EPS!AH$2,NoSettings!$C$1:$AH$1,0))</f>
        <v>846773000</v>
      </c>
      <c r="AI2054">
        <f>INDEX(NoSettings!$C$2:$AH$6843,MATCH(EPS!$F2054,NoSettings!$A$2:$A$6843,0),MATCH(EPS!AI$2,NoSettings!$C$1:$AH$1,0))</f>
        <v>830790000</v>
      </c>
      <c r="AJ2054">
        <f>INDEX(NoSettings!$C$2:$AH$6843,MATCH(EPS!$F2054,NoSettings!$A$2:$A$6843,0),MATCH(EPS!AJ$2,NoSettings!$C$1:$AH$1,0))</f>
        <v>825638000</v>
      </c>
      <c r="AK2054">
        <f>INDEX(NoSettings!$C$2:$AH$6843,MATCH(EPS!$F2054,NoSettings!$A$2:$A$6843,0),MATCH(EPS!AK$2,NoSettings!$C$1:$AH$1,0))</f>
        <v>822635000</v>
      </c>
    </row>
    <row r="2055" spans="1:37" hidden="1" x14ac:dyDescent="0.25">
      <c r="A2055" s="94" t="s">
        <v>8043</v>
      </c>
      <c r="B2055" t="s">
        <v>7945</v>
      </c>
      <c r="C2055" t="s">
        <v>7251</v>
      </c>
      <c r="D2055" t="s">
        <v>7964</v>
      </c>
      <c r="E2055" t="s">
        <v>7953</v>
      </c>
      <c r="F2055" t="s">
        <v>2054</v>
      </c>
      <c r="G2055">
        <f>INDEX(NoSettings!$C$2:$AH$6843,MATCH(EPS!$F2055,NoSettings!$A$2:$A$6843,0),MATCH(EPS!G$2,NoSettings!$C$1:$AH$1,0))</f>
        <v>25374900000</v>
      </c>
      <c r="H2055">
        <f>INDEX(NoSettings!$C$2:$AH$6843,MATCH(EPS!$F2055,NoSettings!$A$2:$A$6843,0),MATCH(EPS!H$2,NoSettings!$C$1:$AH$1,0))</f>
        <v>30252400000</v>
      </c>
      <c r="I2055">
        <f>INDEX(NoSettings!$C$2:$AH$6843,MATCH(EPS!$F2055,NoSettings!$A$2:$A$6843,0),MATCH(EPS!I$2,NoSettings!$C$1:$AH$1,0))</f>
        <v>30929300000</v>
      </c>
      <c r="J2055">
        <f>INDEX(NoSettings!$C$2:$AH$6843,MATCH(EPS!$F2055,NoSettings!$A$2:$A$6843,0),MATCH(EPS!J$2,NoSettings!$C$1:$AH$1,0))</f>
        <v>31610400000</v>
      </c>
      <c r="K2055">
        <f>INDEX(NoSettings!$C$2:$AH$6843,MATCH(EPS!$F2055,NoSettings!$A$2:$A$6843,0),MATCH(EPS!K$2,NoSettings!$C$1:$AH$1,0))</f>
        <v>32052700000</v>
      </c>
      <c r="L2055">
        <f>INDEX(NoSettings!$C$2:$AH$6843,MATCH(EPS!$F2055,NoSettings!$A$2:$A$6843,0),MATCH(EPS!L$2,NoSettings!$C$1:$AH$1,0))</f>
        <v>32266800000</v>
      </c>
      <c r="M2055">
        <f>INDEX(NoSettings!$C$2:$AH$6843,MATCH(EPS!$F2055,NoSettings!$A$2:$A$6843,0),MATCH(EPS!M$2,NoSettings!$C$1:$AH$1,0))</f>
        <v>32459300000</v>
      </c>
      <c r="N2055">
        <f>INDEX(NoSettings!$C$2:$AH$6843,MATCH(EPS!$F2055,NoSettings!$A$2:$A$6843,0),MATCH(EPS!N$2,NoSettings!$C$1:$AH$1,0))</f>
        <v>32228000000</v>
      </c>
      <c r="O2055">
        <f>INDEX(NoSettings!$C$2:$AH$6843,MATCH(EPS!$F2055,NoSettings!$A$2:$A$6843,0),MATCH(EPS!O$2,NoSettings!$C$1:$AH$1,0))</f>
        <v>31740300000</v>
      </c>
      <c r="P2055">
        <f>INDEX(NoSettings!$C$2:$AH$6843,MATCH(EPS!$F2055,NoSettings!$A$2:$A$6843,0),MATCH(EPS!P$2,NoSettings!$C$1:$AH$1,0))</f>
        <v>30961800000</v>
      </c>
      <c r="Q2055">
        <f>INDEX(NoSettings!$C$2:$AH$6843,MATCH(EPS!$F2055,NoSettings!$A$2:$A$6843,0),MATCH(EPS!Q$2,NoSettings!$C$1:$AH$1,0))</f>
        <v>29882900000</v>
      </c>
      <c r="R2055">
        <f>INDEX(NoSettings!$C$2:$AH$6843,MATCH(EPS!$F2055,NoSettings!$A$2:$A$6843,0),MATCH(EPS!R$2,NoSettings!$C$1:$AH$1,0))</f>
        <v>27182400000</v>
      </c>
      <c r="S2055">
        <f>INDEX(NoSettings!$C$2:$AH$6843,MATCH(EPS!$F2055,NoSettings!$A$2:$A$6843,0),MATCH(EPS!S$2,NoSettings!$C$1:$AH$1,0))</f>
        <v>24445100000</v>
      </c>
      <c r="T2055">
        <f>INDEX(NoSettings!$C$2:$AH$6843,MATCH(EPS!$F2055,NoSettings!$A$2:$A$6843,0),MATCH(EPS!T$2,NoSettings!$C$1:$AH$1,0))</f>
        <v>21647600000</v>
      </c>
      <c r="U2055">
        <f>INDEX(NoSettings!$C$2:$AH$6843,MATCH(EPS!$F2055,NoSettings!$A$2:$A$6843,0),MATCH(EPS!U$2,NoSettings!$C$1:$AH$1,0))</f>
        <v>19838300000</v>
      </c>
      <c r="V2055">
        <f>INDEX(NoSettings!$C$2:$AH$6843,MATCH(EPS!$F2055,NoSettings!$A$2:$A$6843,0),MATCH(EPS!V$2,NoSettings!$C$1:$AH$1,0))</f>
        <v>17931400000</v>
      </c>
      <c r="W2055">
        <f>INDEX(NoSettings!$C$2:$AH$6843,MATCH(EPS!$F2055,NoSettings!$A$2:$A$6843,0),MATCH(EPS!W$2,NoSettings!$C$1:$AH$1,0))</f>
        <v>16034500000</v>
      </c>
      <c r="X2055">
        <f>INDEX(NoSettings!$C$2:$AH$6843,MATCH(EPS!$F2055,NoSettings!$A$2:$A$6843,0),MATCH(EPS!X$2,NoSettings!$C$1:$AH$1,0))</f>
        <v>14204600000</v>
      </c>
      <c r="Y2055">
        <f>INDEX(NoSettings!$C$2:$AH$6843,MATCH(EPS!$F2055,NoSettings!$A$2:$A$6843,0),MATCH(EPS!Y$2,NoSettings!$C$1:$AH$1,0))</f>
        <v>12527700000</v>
      </c>
      <c r="Z2055">
        <f>INDEX(NoSettings!$C$2:$AH$6843,MATCH(EPS!$F2055,NoSettings!$A$2:$A$6843,0),MATCH(EPS!Z$2,NoSettings!$C$1:$AH$1,0))</f>
        <v>10947200000</v>
      </c>
      <c r="AA2055">
        <f>INDEX(NoSettings!$C$2:$AH$6843,MATCH(EPS!$F2055,NoSettings!$A$2:$A$6843,0),MATCH(EPS!AA$2,NoSettings!$C$1:$AH$1,0))</f>
        <v>9516850000</v>
      </c>
      <c r="AB2055">
        <f>INDEX(NoSettings!$C$2:$AH$6843,MATCH(EPS!$F2055,NoSettings!$A$2:$A$6843,0),MATCH(EPS!AB$2,NoSettings!$C$1:$AH$1,0))</f>
        <v>8285030000</v>
      </c>
      <c r="AC2055">
        <f>INDEX(NoSettings!$C$2:$AH$6843,MATCH(EPS!$F2055,NoSettings!$A$2:$A$6843,0),MATCH(EPS!AC$2,NoSettings!$C$1:$AH$1,0))</f>
        <v>7225760000</v>
      </c>
      <c r="AD2055">
        <f>INDEX(NoSettings!$C$2:$AH$6843,MATCH(EPS!$F2055,NoSettings!$A$2:$A$6843,0),MATCH(EPS!AD$2,NoSettings!$C$1:$AH$1,0))</f>
        <v>6340700000</v>
      </c>
      <c r="AE2055">
        <f>INDEX(NoSettings!$C$2:$AH$6843,MATCH(EPS!$F2055,NoSettings!$A$2:$A$6843,0),MATCH(EPS!AE$2,NoSettings!$C$1:$AH$1,0))</f>
        <v>5621170000</v>
      </c>
      <c r="AF2055">
        <f>INDEX(NoSettings!$C$2:$AH$6843,MATCH(EPS!$F2055,NoSettings!$A$2:$A$6843,0),MATCH(EPS!AF$2,NoSettings!$C$1:$AH$1,0))</f>
        <v>5048890000</v>
      </c>
      <c r="AG2055">
        <f>INDEX(NoSettings!$C$2:$AH$6843,MATCH(EPS!$F2055,NoSettings!$A$2:$A$6843,0),MATCH(EPS!AG$2,NoSettings!$C$1:$AH$1,0))</f>
        <v>4605890000</v>
      </c>
      <c r="AH2055">
        <f>INDEX(NoSettings!$C$2:$AH$6843,MATCH(EPS!$F2055,NoSettings!$A$2:$A$6843,0),MATCH(EPS!AH$2,NoSettings!$C$1:$AH$1,0))</f>
        <v>4281110000</v>
      </c>
      <c r="AI2055">
        <f>INDEX(NoSettings!$C$2:$AH$6843,MATCH(EPS!$F2055,NoSettings!$A$2:$A$6843,0),MATCH(EPS!AI$2,NoSettings!$C$1:$AH$1,0))</f>
        <v>4053640000</v>
      </c>
      <c r="AJ2055">
        <f>INDEX(NoSettings!$C$2:$AH$6843,MATCH(EPS!$F2055,NoSettings!$A$2:$A$6843,0),MATCH(EPS!AJ$2,NoSettings!$C$1:$AH$1,0))</f>
        <v>3908780000</v>
      </c>
      <c r="AK2055">
        <f>INDEX(NoSettings!$C$2:$AH$6843,MATCH(EPS!$F2055,NoSettings!$A$2:$A$6843,0),MATCH(EPS!AK$2,NoSettings!$C$1:$AH$1,0))</f>
        <v>3796250000</v>
      </c>
    </row>
    <row r="2056" spans="1:37" hidden="1" x14ac:dyDescent="0.25">
      <c r="A2056" s="94" t="s">
        <v>8043</v>
      </c>
      <c r="B2056" t="s">
        <v>7945</v>
      </c>
      <c r="C2056" t="s">
        <v>7251</v>
      </c>
      <c r="D2056" t="s">
        <v>7964</v>
      </c>
      <c r="E2056" t="s">
        <v>7954</v>
      </c>
      <c r="F2056" t="s">
        <v>2055</v>
      </c>
      <c r="G2056">
        <f>INDEX(NoSettings!$C$2:$AH$6843,MATCH(EPS!$F2056,NoSettings!$A$2:$A$6843,0),MATCH(EPS!G$2,NoSettings!$C$1:$AH$1,0))</f>
        <v>0</v>
      </c>
      <c r="H2056">
        <f>INDEX(NoSettings!$C$2:$AH$6843,MATCH(EPS!$F2056,NoSettings!$A$2:$A$6843,0),MATCH(EPS!H$2,NoSettings!$C$1:$AH$1,0))</f>
        <v>0</v>
      </c>
      <c r="I2056">
        <f>INDEX(NoSettings!$C$2:$AH$6843,MATCH(EPS!$F2056,NoSettings!$A$2:$A$6843,0),MATCH(EPS!I$2,NoSettings!$C$1:$AH$1,0))</f>
        <v>0</v>
      </c>
      <c r="J2056">
        <f>INDEX(NoSettings!$C$2:$AH$6843,MATCH(EPS!$F2056,NoSettings!$A$2:$A$6843,0),MATCH(EPS!J$2,NoSettings!$C$1:$AH$1,0))</f>
        <v>0</v>
      </c>
      <c r="K2056">
        <f>INDEX(NoSettings!$C$2:$AH$6843,MATCH(EPS!$F2056,NoSettings!$A$2:$A$6843,0),MATCH(EPS!K$2,NoSettings!$C$1:$AH$1,0))</f>
        <v>0</v>
      </c>
      <c r="L2056">
        <f>INDEX(NoSettings!$C$2:$AH$6843,MATCH(EPS!$F2056,NoSettings!$A$2:$A$6843,0),MATCH(EPS!L$2,NoSettings!$C$1:$AH$1,0))</f>
        <v>0</v>
      </c>
      <c r="M2056">
        <f>INDEX(NoSettings!$C$2:$AH$6843,MATCH(EPS!$F2056,NoSettings!$A$2:$A$6843,0),MATCH(EPS!M$2,NoSettings!$C$1:$AH$1,0))</f>
        <v>0</v>
      </c>
      <c r="N2056">
        <f>INDEX(NoSettings!$C$2:$AH$6843,MATCH(EPS!$F2056,NoSettings!$A$2:$A$6843,0),MATCH(EPS!N$2,NoSettings!$C$1:$AH$1,0))</f>
        <v>0</v>
      </c>
      <c r="O2056">
        <f>INDEX(NoSettings!$C$2:$AH$6843,MATCH(EPS!$F2056,NoSettings!$A$2:$A$6843,0),MATCH(EPS!O$2,NoSettings!$C$1:$AH$1,0))</f>
        <v>0</v>
      </c>
      <c r="P2056">
        <f>INDEX(NoSettings!$C$2:$AH$6843,MATCH(EPS!$F2056,NoSettings!$A$2:$A$6843,0),MATCH(EPS!P$2,NoSettings!$C$1:$AH$1,0))</f>
        <v>0</v>
      </c>
      <c r="Q2056">
        <f>INDEX(NoSettings!$C$2:$AH$6843,MATCH(EPS!$F2056,NoSettings!$A$2:$A$6843,0),MATCH(EPS!Q$2,NoSettings!$C$1:$AH$1,0))</f>
        <v>0</v>
      </c>
      <c r="R2056">
        <f>INDEX(NoSettings!$C$2:$AH$6843,MATCH(EPS!$F2056,NoSettings!$A$2:$A$6843,0),MATCH(EPS!R$2,NoSettings!$C$1:$AH$1,0))</f>
        <v>0</v>
      </c>
      <c r="S2056">
        <f>INDEX(NoSettings!$C$2:$AH$6843,MATCH(EPS!$F2056,NoSettings!$A$2:$A$6843,0),MATCH(EPS!S$2,NoSettings!$C$1:$AH$1,0))</f>
        <v>0</v>
      </c>
      <c r="T2056">
        <f>INDEX(NoSettings!$C$2:$AH$6843,MATCH(EPS!$F2056,NoSettings!$A$2:$A$6843,0),MATCH(EPS!T$2,NoSettings!$C$1:$AH$1,0))</f>
        <v>0</v>
      </c>
      <c r="U2056">
        <f>INDEX(NoSettings!$C$2:$AH$6843,MATCH(EPS!$F2056,NoSettings!$A$2:$A$6843,0),MATCH(EPS!U$2,NoSettings!$C$1:$AH$1,0))</f>
        <v>0</v>
      </c>
      <c r="V2056">
        <f>INDEX(NoSettings!$C$2:$AH$6843,MATCH(EPS!$F2056,NoSettings!$A$2:$A$6843,0),MATCH(EPS!V$2,NoSettings!$C$1:$AH$1,0))</f>
        <v>0</v>
      </c>
      <c r="W2056">
        <f>INDEX(NoSettings!$C$2:$AH$6843,MATCH(EPS!$F2056,NoSettings!$A$2:$A$6843,0),MATCH(EPS!W$2,NoSettings!$C$1:$AH$1,0))</f>
        <v>0</v>
      </c>
      <c r="X2056">
        <f>INDEX(NoSettings!$C$2:$AH$6843,MATCH(EPS!$F2056,NoSettings!$A$2:$A$6843,0),MATCH(EPS!X$2,NoSettings!$C$1:$AH$1,0))</f>
        <v>0</v>
      </c>
      <c r="Y2056">
        <f>INDEX(NoSettings!$C$2:$AH$6843,MATCH(EPS!$F2056,NoSettings!$A$2:$A$6843,0),MATCH(EPS!Y$2,NoSettings!$C$1:$AH$1,0))</f>
        <v>0</v>
      </c>
      <c r="Z2056">
        <f>INDEX(NoSettings!$C$2:$AH$6843,MATCH(EPS!$F2056,NoSettings!$A$2:$A$6843,0),MATCH(EPS!Z$2,NoSettings!$C$1:$AH$1,0))</f>
        <v>0</v>
      </c>
      <c r="AA2056">
        <f>INDEX(NoSettings!$C$2:$AH$6843,MATCH(EPS!$F2056,NoSettings!$A$2:$A$6843,0),MATCH(EPS!AA$2,NoSettings!$C$1:$AH$1,0))</f>
        <v>0</v>
      </c>
      <c r="AB2056">
        <f>INDEX(NoSettings!$C$2:$AH$6843,MATCH(EPS!$F2056,NoSettings!$A$2:$A$6843,0),MATCH(EPS!AB$2,NoSettings!$C$1:$AH$1,0))</f>
        <v>0</v>
      </c>
      <c r="AC2056">
        <f>INDEX(NoSettings!$C$2:$AH$6843,MATCH(EPS!$F2056,NoSettings!$A$2:$A$6843,0),MATCH(EPS!AC$2,NoSettings!$C$1:$AH$1,0))</f>
        <v>0</v>
      </c>
      <c r="AD2056">
        <f>INDEX(NoSettings!$C$2:$AH$6843,MATCH(EPS!$F2056,NoSettings!$A$2:$A$6843,0),MATCH(EPS!AD$2,NoSettings!$C$1:$AH$1,0))</f>
        <v>0</v>
      </c>
      <c r="AE2056">
        <f>INDEX(NoSettings!$C$2:$AH$6843,MATCH(EPS!$F2056,NoSettings!$A$2:$A$6843,0),MATCH(EPS!AE$2,NoSettings!$C$1:$AH$1,0))</f>
        <v>0</v>
      </c>
      <c r="AF2056">
        <f>INDEX(NoSettings!$C$2:$AH$6843,MATCH(EPS!$F2056,NoSettings!$A$2:$A$6843,0),MATCH(EPS!AF$2,NoSettings!$C$1:$AH$1,0))</f>
        <v>0</v>
      </c>
      <c r="AG2056">
        <f>INDEX(NoSettings!$C$2:$AH$6843,MATCH(EPS!$F2056,NoSettings!$A$2:$A$6843,0),MATCH(EPS!AG$2,NoSettings!$C$1:$AH$1,0))</f>
        <v>0</v>
      </c>
      <c r="AH2056">
        <f>INDEX(NoSettings!$C$2:$AH$6843,MATCH(EPS!$F2056,NoSettings!$A$2:$A$6843,0),MATCH(EPS!AH$2,NoSettings!$C$1:$AH$1,0))</f>
        <v>0</v>
      </c>
      <c r="AI2056">
        <f>INDEX(NoSettings!$C$2:$AH$6843,MATCH(EPS!$F2056,NoSettings!$A$2:$A$6843,0),MATCH(EPS!AI$2,NoSettings!$C$1:$AH$1,0))</f>
        <v>0</v>
      </c>
      <c r="AJ2056">
        <f>INDEX(NoSettings!$C$2:$AH$6843,MATCH(EPS!$F2056,NoSettings!$A$2:$A$6843,0),MATCH(EPS!AJ$2,NoSettings!$C$1:$AH$1,0))</f>
        <v>0</v>
      </c>
      <c r="AK2056">
        <f>INDEX(NoSettings!$C$2:$AH$6843,MATCH(EPS!$F2056,NoSettings!$A$2:$A$6843,0),MATCH(EPS!AK$2,NoSettings!$C$1:$AH$1,0))</f>
        <v>0</v>
      </c>
    </row>
    <row r="2057" spans="1:37" hidden="1" x14ac:dyDescent="0.25">
      <c r="A2057" s="94" t="s">
        <v>8043</v>
      </c>
      <c r="B2057" t="s">
        <v>7945</v>
      </c>
      <c r="C2057" t="s">
        <v>7251</v>
      </c>
      <c r="D2057" t="s">
        <v>7964</v>
      </c>
      <c r="E2057" t="s">
        <v>7955</v>
      </c>
      <c r="F2057" t="s">
        <v>2056</v>
      </c>
      <c r="G2057">
        <f>INDEX(NoSettings!$C$2:$AH$6843,MATCH(EPS!$F2057,NoSettings!$A$2:$A$6843,0),MATCH(EPS!G$2,NoSettings!$C$1:$AH$1,0))</f>
        <v>0</v>
      </c>
      <c r="H2057">
        <f>INDEX(NoSettings!$C$2:$AH$6843,MATCH(EPS!$F2057,NoSettings!$A$2:$A$6843,0),MATCH(EPS!H$2,NoSettings!$C$1:$AH$1,0))</f>
        <v>0</v>
      </c>
      <c r="I2057">
        <f>INDEX(NoSettings!$C$2:$AH$6843,MATCH(EPS!$F2057,NoSettings!$A$2:$A$6843,0),MATCH(EPS!I$2,NoSettings!$C$1:$AH$1,0))</f>
        <v>0</v>
      </c>
      <c r="J2057">
        <f>INDEX(NoSettings!$C$2:$AH$6843,MATCH(EPS!$F2057,NoSettings!$A$2:$A$6843,0),MATCH(EPS!J$2,NoSettings!$C$1:$AH$1,0))</f>
        <v>0</v>
      </c>
      <c r="K2057">
        <f>INDEX(NoSettings!$C$2:$AH$6843,MATCH(EPS!$F2057,NoSettings!$A$2:$A$6843,0),MATCH(EPS!K$2,NoSettings!$C$1:$AH$1,0))</f>
        <v>0</v>
      </c>
      <c r="L2057">
        <f>INDEX(NoSettings!$C$2:$AH$6843,MATCH(EPS!$F2057,NoSettings!$A$2:$A$6843,0),MATCH(EPS!L$2,NoSettings!$C$1:$AH$1,0))</f>
        <v>0</v>
      </c>
      <c r="M2057">
        <f>INDEX(NoSettings!$C$2:$AH$6843,MATCH(EPS!$F2057,NoSettings!$A$2:$A$6843,0),MATCH(EPS!M$2,NoSettings!$C$1:$AH$1,0))</f>
        <v>0</v>
      </c>
      <c r="N2057">
        <f>INDEX(NoSettings!$C$2:$AH$6843,MATCH(EPS!$F2057,NoSettings!$A$2:$A$6843,0),MATCH(EPS!N$2,NoSettings!$C$1:$AH$1,0))</f>
        <v>0</v>
      </c>
      <c r="O2057">
        <f>INDEX(NoSettings!$C$2:$AH$6843,MATCH(EPS!$F2057,NoSettings!$A$2:$A$6843,0),MATCH(EPS!O$2,NoSettings!$C$1:$AH$1,0))</f>
        <v>0</v>
      </c>
      <c r="P2057">
        <f>INDEX(NoSettings!$C$2:$AH$6843,MATCH(EPS!$F2057,NoSettings!$A$2:$A$6843,0),MATCH(EPS!P$2,NoSettings!$C$1:$AH$1,0))</f>
        <v>0</v>
      </c>
      <c r="Q2057">
        <f>INDEX(NoSettings!$C$2:$AH$6843,MATCH(EPS!$F2057,NoSettings!$A$2:$A$6843,0),MATCH(EPS!Q$2,NoSettings!$C$1:$AH$1,0))</f>
        <v>0</v>
      </c>
      <c r="R2057">
        <f>INDEX(NoSettings!$C$2:$AH$6843,MATCH(EPS!$F2057,NoSettings!$A$2:$A$6843,0),MATCH(EPS!R$2,NoSettings!$C$1:$AH$1,0))</f>
        <v>0</v>
      </c>
      <c r="S2057">
        <f>INDEX(NoSettings!$C$2:$AH$6843,MATCH(EPS!$F2057,NoSettings!$A$2:$A$6843,0),MATCH(EPS!S$2,NoSettings!$C$1:$AH$1,0))</f>
        <v>0</v>
      </c>
      <c r="T2057">
        <f>INDEX(NoSettings!$C$2:$AH$6843,MATCH(EPS!$F2057,NoSettings!$A$2:$A$6843,0),MATCH(EPS!T$2,NoSettings!$C$1:$AH$1,0))</f>
        <v>0</v>
      </c>
      <c r="U2057">
        <f>INDEX(NoSettings!$C$2:$AH$6843,MATCH(EPS!$F2057,NoSettings!$A$2:$A$6843,0),MATCH(EPS!U$2,NoSettings!$C$1:$AH$1,0))</f>
        <v>0</v>
      </c>
      <c r="V2057">
        <f>INDEX(NoSettings!$C$2:$AH$6843,MATCH(EPS!$F2057,NoSettings!$A$2:$A$6843,0),MATCH(EPS!V$2,NoSettings!$C$1:$AH$1,0))</f>
        <v>0</v>
      </c>
      <c r="W2057">
        <f>INDEX(NoSettings!$C$2:$AH$6843,MATCH(EPS!$F2057,NoSettings!$A$2:$A$6843,0),MATCH(EPS!W$2,NoSettings!$C$1:$AH$1,0))</f>
        <v>0</v>
      </c>
      <c r="X2057">
        <f>INDEX(NoSettings!$C$2:$AH$6843,MATCH(EPS!$F2057,NoSettings!$A$2:$A$6843,0),MATCH(EPS!X$2,NoSettings!$C$1:$AH$1,0))</f>
        <v>0</v>
      </c>
      <c r="Y2057">
        <f>INDEX(NoSettings!$C$2:$AH$6843,MATCH(EPS!$F2057,NoSettings!$A$2:$A$6843,0),MATCH(EPS!Y$2,NoSettings!$C$1:$AH$1,0))</f>
        <v>0</v>
      </c>
      <c r="Z2057">
        <f>INDEX(NoSettings!$C$2:$AH$6843,MATCH(EPS!$F2057,NoSettings!$A$2:$A$6843,0),MATCH(EPS!Z$2,NoSettings!$C$1:$AH$1,0))</f>
        <v>0</v>
      </c>
      <c r="AA2057">
        <f>INDEX(NoSettings!$C$2:$AH$6843,MATCH(EPS!$F2057,NoSettings!$A$2:$A$6843,0),MATCH(EPS!AA$2,NoSettings!$C$1:$AH$1,0))</f>
        <v>0</v>
      </c>
      <c r="AB2057">
        <f>INDEX(NoSettings!$C$2:$AH$6843,MATCH(EPS!$F2057,NoSettings!$A$2:$A$6843,0),MATCH(EPS!AB$2,NoSettings!$C$1:$AH$1,0))</f>
        <v>0</v>
      </c>
      <c r="AC2057">
        <f>INDEX(NoSettings!$C$2:$AH$6843,MATCH(EPS!$F2057,NoSettings!$A$2:$A$6843,0),MATCH(EPS!AC$2,NoSettings!$C$1:$AH$1,0))</f>
        <v>0</v>
      </c>
      <c r="AD2057">
        <f>INDEX(NoSettings!$C$2:$AH$6843,MATCH(EPS!$F2057,NoSettings!$A$2:$A$6843,0),MATCH(EPS!AD$2,NoSettings!$C$1:$AH$1,0))</f>
        <v>0</v>
      </c>
      <c r="AE2057">
        <f>INDEX(NoSettings!$C$2:$AH$6843,MATCH(EPS!$F2057,NoSettings!$A$2:$A$6843,0),MATCH(EPS!AE$2,NoSettings!$C$1:$AH$1,0))</f>
        <v>0</v>
      </c>
      <c r="AF2057">
        <f>INDEX(NoSettings!$C$2:$AH$6843,MATCH(EPS!$F2057,NoSettings!$A$2:$A$6843,0),MATCH(EPS!AF$2,NoSettings!$C$1:$AH$1,0))</f>
        <v>0</v>
      </c>
      <c r="AG2057">
        <f>INDEX(NoSettings!$C$2:$AH$6843,MATCH(EPS!$F2057,NoSettings!$A$2:$A$6843,0),MATCH(EPS!AG$2,NoSettings!$C$1:$AH$1,0))</f>
        <v>0</v>
      </c>
      <c r="AH2057">
        <f>INDEX(NoSettings!$C$2:$AH$6843,MATCH(EPS!$F2057,NoSettings!$A$2:$A$6843,0),MATCH(EPS!AH$2,NoSettings!$C$1:$AH$1,0))</f>
        <v>0</v>
      </c>
      <c r="AI2057">
        <f>INDEX(NoSettings!$C$2:$AH$6843,MATCH(EPS!$F2057,NoSettings!$A$2:$A$6843,0),MATCH(EPS!AI$2,NoSettings!$C$1:$AH$1,0))</f>
        <v>0</v>
      </c>
      <c r="AJ2057">
        <f>INDEX(NoSettings!$C$2:$AH$6843,MATCH(EPS!$F2057,NoSettings!$A$2:$A$6843,0),MATCH(EPS!AJ$2,NoSettings!$C$1:$AH$1,0))</f>
        <v>0</v>
      </c>
      <c r="AK2057">
        <f>INDEX(NoSettings!$C$2:$AH$6843,MATCH(EPS!$F2057,NoSettings!$A$2:$A$6843,0),MATCH(EPS!AK$2,NoSettings!$C$1:$AH$1,0))</f>
        <v>0</v>
      </c>
    </row>
    <row r="2058" spans="1:37" hidden="1" x14ac:dyDescent="0.25">
      <c r="A2058" s="94" t="s">
        <v>8043</v>
      </c>
      <c r="B2058" t="s">
        <v>7945</v>
      </c>
      <c r="C2058" t="s">
        <v>7251</v>
      </c>
      <c r="D2058" t="s">
        <v>7964</v>
      </c>
      <c r="E2058" t="s">
        <v>7956</v>
      </c>
      <c r="F2058" t="s">
        <v>2057</v>
      </c>
      <c r="G2058">
        <f>INDEX(NoSettings!$C$2:$AH$6843,MATCH(EPS!$F2058,NoSettings!$A$2:$A$6843,0),MATCH(EPS!G$2,NoSettings!$C$1:$AH$1,0))</f>
        <v>33031500</v>
      </c>
      <c r="H2058">
        <f>INDEX(NoSettings!$C$2:$AH$6843,MATCH(EPS!$F2058,NoSettings!$A$2:$A$6843,0),MATCH(EPS!H$2,NoSettings!$C$1:$AH$1,0))</f>
        <v>74874600</v>
      </c>
      <c r="I2058">
        <f>INDEX(NoSettings!$C$2:$AH$6843,MATCH(EPS!$F2058,NoSettings!$A$2:$A$6843,0),MATCH(EPS!I$2,NoSettings!$C$1:$AH$1,0))</f>
        <v>107008000</v>
      </c>
      <c r="J2058">
        <f>INDEX(NoSettings!$C$2:$AH$6843,MATCH(EPS!$F2058,NoSettings!$A$2:$A$6843,0),MATCH(EPS!J$2,NoSettings!$C$1:$AH$1,0))</f>
        <v>139408000</v>
      </c>
      <c r="K2058">
        <f>INDEX(NoSettings!$C$2:$AH$6843,MATCH(EPS!$F2058,NoSettings!$A$2:$A$6843,0),MATCH(EPS!K$2,NoSettings!$C$1:$AH$1,0))</f>
        <v>169134000</v>
      </c>
      <c r="L2058">
        <f>INDEX(NoSettings!$C$2:$AH$6843,MATCH(EPS!$F2058,NoSettings!$A$2:$A$6843,0),MATCH(EPS!L$2,NoSettings!$C$1:$AH$1,0))</f>
        <v>194976000</v>
      </c>
      <c r="M2058">
        <f>INDEX(NoSettings!$C$2:$AH$6843,MATCH(EPS!$F2058,NoSettings!$A$2:$A$6843,0),MATCH(EPS!M$2,NoSettings!$C$1:$AH$1,0))</f>
        <v>218962000</v>
      </c>
      <c r="N2058">
        <f>INDEX(NoSettings!$C$2:$AH$6843,MATCH(EPS!$F2058,NoSettings!$A$2:$A$6843,0),MATCH(EPS!N$2,NoSettings!$C$1:$AH$1,0))</f>
        <v>242058000</v>
      </c>
      <c r="O2058">
        <f>INDEX(NoSettings!$C$2:$AH$6843,MATCH(EPS!$F2058,NoSettings!$A$2:$A$6843,0),MATCH(EPS!O$2,NoSettings!$C$1:$AH$1,0))</f>
        <v>262066000</v>
      </c>
      <c r="P2058">
        <f>INDEX(NoSettings!$C$2:$AH$6843,MATCH(EPS!$F2058,NoSettings!$A$2:$A$6843,0),MATCH(EPS!P$2,NoSettings!$C$1:$AH$1,0))</f>
        <v>279354000</v>
      </c>
      <c r="Q2058">
        <f>INDEX(NoSettings!$C$2:$AH$6843,MATCH(EPS!$F2058,NoSettings!$A$2:$A$6843,0),MATCH(EPS!Q$2,NoSettings!$C$1:$AH$1,0))</f>
        <v>293974000</v>
      </c>
      <c r="R2058">
        <f>INDEX(NoSettings!$C$2:$AH$6843,MATCH(EPS!$F2058,NoSettings!$A$2:$A$6843,0),MATCH(EPS!R$2,NoSettings!$C$1:$AH$1,0))</f>
        <v>307203000</v>
      </c>
      <c r="S2058">
        <f>INDEX(NoSettings!$C$2:$AH$6843,MATCH(EPS!$F2058,NoSettings!$A$2:$A$6843,0),MATCH(EPS!S$2,NoSettings!$C$1:$AH$1,0))</f>
        <v>318891000</v>
      </c>
      <c r="T2058">
        <f>INDEX(NoSettings!$C$2:$AH$6843,MATCH(EPS!$F2058,NoSettings!$A$2:$A$6843,0),MATCH(EPS!T$2,NoSettings!$C$1:$AH$1,0))</f>
        <v>329192000</v>
      </c>
      <c r="U2058">
        <f>INDEX(NoSettings!$C$2:$AH$6843,MATCH(EPS!$F2058,NoSettings!$A$2:$A$6843,0),MATCH(EPS!U$2,NoSettings!$C$1:$AH$1,0))</f>
        <v>295426000</v>
      </c>
      <c r="V2058">
        <f>INDEX(NoSettings!$C$2:$AH$6843,MATCH(EPS!$F2058,NoSettings!$A$2:$A$6843,0),MATCH(EPS!V$2,NoSettings!$C$1:$AH$1,0))</f>
        <v>264342000</v>
      </c>
      <c r="W2058">
        <f>INDEX(NoSettings!$C$2:$AH$6843,MATCH(EPS!$F2058,NoSettings!$A$2:$A$6843,0),MATCH(EPS!W$2,NoSettings!$C$1:$AH$1,0))</f>
        <v>236302000</v>
      </c>
      <c r="X2058">
        <f>INDEX(NoSettings!$C$2:$AH$6843,MATCH(EPS!$F2058,NoSettings!$A$2:$A$6843,0),MATCH(EPS!X$2,NoSettings!$C$1:$AH$1,0))</f>
        <v>208164000</v>
      </c>
      <c r="Y2058">
        <f>INDEX(NoSettings!$C$2:$AH$6843,MATCH(EPS!$F2058,NoSettings!$A$2:$A$6843,0),MATCH(EPS!Y$2,NoSettings!$C$1:$AH$1,0))</f>
        <v>181656000</v>
      </c>
      <c r="Z2058">
        <f>INDEX(NoSettings!$C$2:$AH$6843,MATCH(EPS!$F2058,NoSettings!$A$2:$A$6843,0),MATCH(EPS!Z$2,NoSettings!$C$1:$AH$1,0))</f>
        <v>158235000</v>
      </c>
      <c r="AA2058">
        <f>INDEX(NoSettings!$C$2:$AH$6843,MATCH(EPS!$F2058,NoSettings!$A$2:$A$6843,0),MATCH(EPS!AA$2,NoSettings!$C$1:$AH$1,0))</f>
        <v>137508000</v>
      </c>
      <c r="AB2058">
        <f>INDEX(NoSettings!$C$2:$AH$6843,MATCH(EPS!$F2058,NoSettings!$A$2:$A$6843,0),MATCH(EPS!AB$2,NoSettings!$C$1:$AH$1,0))</f>
        <v>117683000</v>
      </c>
      <c r="AC2058">
        <f>INDEX(NoSettings!$C$2:$AH$6843,MATCH(EPS!$F2058,NoSettings!$A$2:$A$6843,0),MATCH(EPS!AC$2,NoSettings!$C$1:$AH$1,0))</f>
        <v>101453000</v>
      </c>
      <c r="AD2058">
        <f>INDEX(NoSettings!$C$2:$AH$6843,MATCH(EPS!$F2058,NoSettings!$A$2:$A$6843,0),MATCH(EPS!AD$2,NoSettings!$C$1:$AH$1,0))</f>
        <v>88341300</v>
      </c>
      <c r="AE2058">
        <f>INDEX(NoSettings!$C$2:$AH$6843,MATCH(EPS!$F2058,NoSettings!$A$2:$A$6843,0),MATCH(EPS!AE$2,NoSettings!$C$1:$AH$1,0))</f>
        <v>78337400</v>
      </c>
      <c r="AF2058">
        <f>INDEX(NoSettings!$C$2:$AH$6843,MATCH(EPS!$F2058,NoSettings!$A$2:$A$6843,0),MATCH(EPS!AF$2,NoSettings!$C$1:$AH$1,0))</f>
        <v>70428200</v>
      </c>
      <c r="AG2058">
        <f>INDEX(NoSettings!$C$2:$AH$6843,MATCH(EPS!$F2058,NoSettings!$A$2:$A$6843,0),MATCH(EPS!AG$2,NoSettings!$C$1:$AH$1,0))</f>
        <v>64608100</v>
      </c>
      <c r="AH2058">
        <f>INDEX(NoSettings!$C$2:$AH$6843,MATCH(EPS!$F2058,NoSettings!$A$2:$A$6843,0),MATCH(EPS!AH$2,NoSettings!$C$1:$AH$1,0))</f>
        <v>60386200</v>
      </c>
      <c r="AI2058">
        <f>INDEX(NoSettings!$C$2:$AH$6843,MATCH(EPS!$F2058,NoSettings!$A$2:$A$6843,0),MATCH(EPS!AI$2,NoSettings!$C$1:$AH$1,0))</f>
        <v>57223600</v>
      </c>
      <c r="AJ2058">
        <f>INDEX(NoSettings!$C$2:$AH$6843,MATCH(EPS!$F2058,NoSettings!$A$2:$A$6843,0),MATCH(EPS!AJ$2,NoSettings!$C$1:$AH$1,0))</f>
        <v>55665800</v>
      </c>
      <c r="AK2058">
        <f>INDEX(NoSettings!$C$2:$AH$6843,MATCH(EPS!$F2058,NoSettings!$A$2:$A$6843,0),MATCH(EPS!AK$2,NoSettings!$C$1:$AH$1,0))</f>
        <v>54641200</v>
      </c>
    </row>
    <row r="2059" spans="1:37" hidden="1" x14ac:dyDescent="0.25">
      <c r="A2059" s="94" t="s">
        <v>8043</v>
      </c>
      <c r="B2059" t="s">
        <v>7945</v>
      </c>
      <c r="C2059" t="s">
        <v>7251</v>
      </c>
      <c r="D2059" t="s">
        <v>7964</v>
      </c>
      <c r="E2059" t="s">
        <v>7957</v>
      </c>
      <c r="F2059" t="s">
        <v>2058</v>
      </c>
      <c r="G2059">
        <f>INDEX(NoSettings!$C$2:$AH$6843,MATCH(EPS!$F2059,NoSettings!$A$2:$A$6843,0),MATCH(EPS!G$2,NoSettings!$C$1:$AH$1,0))</f>
        <v>0</v>
      </c>
      <c r="H2059">
        <f>INDEX(NoSettings!$C$2:$AH$6843,MATCH(EPS!$F2059,NoSettings!$A$2:$A$6843,0),MATCH(EPS!H$2,NoSettings!$C$1:$AH$1,0))</f>
        <v>0</v>
      </c>
      <c r="I2059">
        <f>INDEX(NoSettings!$C$2:$AH$6843,MATCH(EPS!$F2059,NoSettings!$A$2:$A$6843,0),MATCH(EPS!I$2,NoSettings!$C$1:$AH$1,0))</f>
        <v>0</v>
      </c>
      <c r="J2059">
        <f>INDEX(NoSettings!$C$2:$AH$6843,MATCH(EPS!$F2059,NoSettings!$A$2:$A$6843,0),MATCH(EPS!J$2,NoSettings!$C$1:$AH$1,0))</f>
        <v>0</v>
      </c>
      <c r="K2059">
        <f>INDEX(NoSettings!$C$2:$AH$6843,MATCH(EPS!$F2059,NoSettings!$A$2:$A$6843,0),MATCH(EPS!K$2,NoSettings!$C$1:$AH$1,0))</f>
        <v>0</v>
      </c>
      <c r="L2059">
        <f>INDEX(NoSettings!$C$2:$AH$6843,MATCH(EPS!$F2059,NoSettings!$A$2:$A$6843,0),MATCH(EPS!L$2,NoSettings!$C$1:$AH$1,0))</f>
        <v>0</v>
      </c>
      <c r="M2059">
        <f>INDEX(NoSettings!$C$2:$AH$6843,MATCH(EPS!$F2059,NoSettings!$A$2:$A$6843,0),MATCH(EPS!M$2,NoSettings!$C$1:$AH$1,0))</f>
        <v>0</v>
      </c>
      <c r="N2059">
        <f>INDEX(NoSettings!$C$2:$AH$6843,MATCH(EPS!$F2059,NoSettings!$A$2:$A$6843,0),MATCH(EPS!N$2,NoSettings!$C$1:$AH$1,0))</f>
        <v>0</v>
      </c>
      <c r="O2059">
        <f>INDEX(NoSettings!$C$2:$AH$6843,MATCH(EPS!$F2059,NoSettings!$A$2:$A$6843,0),MATCH(EPS!O$2,NoSettings!$C$1:$AH$1,0))</f>
        <v>0</v>
      </c>
      <c r="P2059">
        <f>INDEX(NoSettings!$C$2:$AH$6843,MATCH(EPS!$F2059,NoSettings!$A$2:$A$6843,0),MATCH(EPS!P$2,NoSettings!$C$1:$AH$1,0))</f>
        <v>0</v>
      </c>
      <c r="Q2059">
        <f>INDEX(NoSettings!$C$2:$AH$6843,MATCH(EPS!$F2059,NoSettings!$A$2:$A$6843,0),MATCH(EPS!Q$2,NoSettings!$C$1:$AH$1,0))</f>
        <v>0</v>
      </c>
      <c r="R2059">
        <f>INDEX(NoSettings!$C$2:$AH$6843,MATCH(EPS!$F2059,NoSettings!$A$2:$A$6843,0),MATCH(EPS!R$2,NoSettings!$C$1:$AH$1,0))</f>
        <v>0</v>
      </c>
      <c r="S2059">
        <f>INDEX(NoSettings!$C$2:$AH$6843,MATCH(EPS!$F2059,NoSettings!$A$2:$A$6843,0),MATCH(EPS!S$2,NoSettings!$C$1:$AH$1,0))</f>
        <v>0</v>
      </c>
      <c r="T2059">
        <f>INDEX(NoSettings!$C$2:$AH$6843,MATCH(EPS!$F2059,NoSettings!$A$2:$A$6843,0),MATCH(EPS!T$2,NoSettings!$C$1:$AH$1,0))</f>
        <v>0</v>
      </c>
      <c r="U2059">
        <f>INDEX(NoSettings!$C$2:$AH$6843,MATCH(EPS!$F2059,NoSettings!$A$2:$A$6843,0),MATCH(EPS!U$2,NoSettings!$C$1:$AH$1,0))</f>
        <v>0</v>
      </c>
      <c r="V2059">
        <f>INDEX(NoSettings!$C$2:$AH$6843,MATCH(EPS!$F2059,NoSettings!$A$2:$A$6843,0),MATCH(EPS!V$2,NoSettings!$C$1:$AH$1,0))</f>
        <v>0</v>
      </c>
      <c r="W2059">
        <f>INDEX(NoSettings!$C$2:$AH$6843,MATCH(EPS!$F2059,NoSettings!$A$2:$A$6843,0),MATCH(EPS!W$2,NoSettings!$C$1:$AH$1,0))</f>
        <v>0</v>
      </c>
      <c r="X2059">
        <f>INDEX(NoSettings!$C$2:$AH$6843,MATCH(EPS!$F2059,NoSettings!$A$2:$A$6843,0),MATCH(EPS!X$2,NoSettings!$C$1:$AH$1,0))</f>
        <v>0</v>
      </c>
      <c r="Y2059">
        <f>INDEX(NoSettings!$C$2:$AH$6843,MATCH(EPS!$F2059,NoSettings!$A$2:$A$6843,0),MATCH(EPS!Y$2,NoSettings!$C$1:$AH$1,0))</f>
        <v>0</v>
      </c>
      <c r="Z2059">
        <f>INDEX(NoSettings!$C$2:$AH$6843,MATCH(EPS!$F2059,NoSettings!$A$2:$A$6843,0),MATCH(EPS!Z$2,NoSettings!$C$1:$AH$1,0))</f>
        <v>0</v>
      </c>
      <c r="AA2059">
        <f>INDEX(NoSettings!$C$2:$AH$6843,MATCH(EPS!$F2059,NoSettings!$A$2:$A$6843,0),MATCH(EPS!AA$2,NoSettings!$C$1:$AH$1,0))</f>
        <v>0</v>
      </c>
      <c r="AB2059">
        <f>INDEX(NoSettings!$C$2:$AH$6843,MATCH(EPS!$F2059,NoSettings!$A$2:$A$6843,0),MATCH(EPS!AB$2,NoSettings!$C$1:$AH$1,0))</f>
        <v>0</v>
      </c>
      <c r="AC2059">
        <f>INDEX(NoSettings!$C$2:$AH$6843,MATCH(EPS!$F2059,NoSettings!$A$2:$A$6843,0),MATCH(EPS!AC$2,NoSettings!$C$1:$AH$1,0))</f>
        <v>0</v>
      </c>
      <c r="AD2059">
        <f>INDEX(NoSettings!$C$2:$AH$6843,MATCH(EPS!$F2059,NoSettings!$A$2:$A$6843,0),MATCH(EPS!AD$2,NoSettings!$C$1:$AH$1,0))</f>
        <v>0</v>
      </c>
      <c r="AE2059">
        <f>INDEX(NoSettings!$C$2:$AH$6843,MATCH(EPS!$F2059,NoSettings!$A$2:$A$6843,0),MATCH(EPS!AE$2,NoSettings!$C$1:$AH$1,0))</f>
        <v>0</v>
      </c>
      <c r="AF2059">
        <f>INDEX(NoSettings!$C$2:$AH$6843,MATCH(EPS!$F2059,NoSettings!$A$2:$A$6843,0),MATCH(EPS!AF$2,NoSettings!$C$1:$AH$1,0))</f>
        <v>0</v>
      </c>
      <c r="AG2059">
        <f>INDEX(NoSettings!$C$2:$AH$6843,MATCH(EPS!$F2059,NoSettings!$A$2:$A$6843,0),MATCH(EPS!AG$2,NoSettings!$C$1:$AH$1,0))</f>
        <v>0</v>
      </c>
      <c r="AH2059">
        <f>INDEX(NoSettings!$C$2:$AH$6843,MATCH(EPS!$F2059,NoSettings!$A$2:$A$6843,0),MATCH(EPS!AH$2,NoSettings!$C$1:$AH$1,0))</f>
        <v>0</v>
      </c>
      <c r="AI2059">
        <f>INDEX(NoSettings!$C$2:$AH$6843,MATCH(EPS!$F2059,NoSettings!$A$2:$A$6843,0),MATCH(EPS!AI$2,NoSettings!$C$1:$AH$1,0))</f>
        <v>0</v>
      </c>
      <c r="AJ2059">
        <f>INDEX(NoSettings!$C$2:$AH$6843,MATCH(EPS!$F2059,NoSettings!$A$2:$A$6843,0),MATCH(EPS!AJ$2,NoSettings!$C$1:$AH$1,0))</f>
        <v>0</v>
      </c>
      <c r="AK2059">
        <f>INDEX(NoSettings!$C$2:$AH$6843,MATCH(EPS!$F2059,NoSettings!$A$2:$A$6843,0),MATCH(EPS!AK$2,NoSettings!$C$1:$AH$1,0))</f>
        <v>0</v>
      </c>
    </row>
    <row r="2060" spans="1:37" hidden="1" x14ac:dyDescent="0.25">
      <c r="A2060" s="94" t="s">
        <v>8043</v>
      </c>
      <c r="B2060" t="s">
        <v>7945</v>
      </c>
      <c r="C2060" t="s">
        <v>8025</v>
      </c>
      <c r="D2060" t="s">
        <v>7946</v>
      </c>
      <c r="E2060" t="s">
        <v>7948</v>
      </c>
      <c r="F2060" t="s">
        <v>2059</v>
      </c>
      <c r="G2060">
        <f>INDEX(NoSettings!$C$2:$AH$6843,MATCH(EPS!$F2060,NoSettings!$A$2:$A$6843,0),MATCH(EPS!G$2,NoSettings!$C$1:$AH$1,0))</f>
        <v>0</v>
      </c>
      <c r="H2060">
        <f>INDEX(NoSettings!$C$2:$AH$6843,MATCH(EPS!$F2060,NoSettings!$A$2:$A$6843,0),MATCH(EPS!H$2,NoSettings!$C$1:$AH$1,0))</f>
        <v>0</v>
      </c>
      <c r="I2060">
        <f>INDEX(NoSettings!$C$2:$AH$6843,MATCH(EPS!$F2060,NoSettings!$A$2:$A$6843,0),MATCH(EPS!I$2,NoSettings!$C$1:$AH$1,0))</f>
        <v>0</v>
      </c>
      <c r="J2060">
        <f>INDEX(NoSettings!$C$2:$AH$6843,MATCH(EPS!$F2060,NoSettings!$A$2:$A$6843,0),MATCH(EPS!J$2,NoSettings!$C$1:$AH$1,0))</f>
        <v>0</v>
      </c>
      <c r="K2060">
        <f>INDEX(NoSettings!$C$2:$AH$6843,MATCH(EPS!$F2060,NoSettings!$A$2:$A$6843,0),MATCH(EPS!K$2,NoSettings!$C$1:$AH$1,0))</f>
        <v>0</v>
      </c>
      <c r="L2060">
        <f>INDEX(NoSettings!$C$2:$AH$6843,MATCH(EPS!$F2060,NoSettings!$A$2:$A$6843,0),MATCH(EPS!L$2,NoSettings!$C$1:$AH$1,0))</f>
        <v>0</v>
      </c>
      <c r="M2060">
        <f>INDEX(NoSettings!$C$2:$AH$6843,MATCH(EPS!$F2060,NoSettings!$A$2:$A$6843,0),MATCH(EPS!M$2,NoSettings!$C$1:$AH$1,0))</f>
        <v>0</v>
      </c>
      <c r="N2060">
        <f>INDEX(NoSettings!$C$2:$AH$6843,MATCH(EPS!$F2060,NoSettings!$A$2:$A$6843,0),MATCH(EPS!N$2,NoSettings!$C$1:$AH$1,0))</f>
        <v>0</v>
      </c>
      <c r="O2060">
        <f>INDEX(NoSettings!$C$2:$AH$6843,MATCH(EPS!$F2060,NoSettings!$A$2:$A$6843,0),MATCH(EPS!O$2,NoSettings!$C$1:$AH$1,0))</f>
        <v>0</v>
      </c>
      <c r="P2060">
        <f>INDEX(NoSettings!$C$2:$AH$6843,MATCH(EPS!$F2060,NoSettings!$A$2:$A$6843,0),MATCH(EPS!P$2,NoSettings!$C$1:$AH$1,0))</f>
        <v>0</v>
      </c>
      <c r="Q2060">
        <f>INDEX(NoSettings!$C$2:$AH$6843,MATCH(EPS!$F2060,NoSettings!$A$2:$A$6843,0),MATCH(EPS!Q$2,NoSettings!$C$1:$AH$1,0))</f>
        <v>0</v>
      </c>
      <c r="R2060">
        <f>INDEX(NoSettings!$C$2:$AH$6843,MATCH(EPS!$F2060,NoSettings!$A$2:$A$6843,0),MATCH(EPS!R$2,NoSettings!$C$1:$AH$1,0))</f>
        <v>0</v>
      </c>
      <c r="S2060">
        <f>INDEX(NoSettings!$C$2:$AH$6843,MATCH(EPS!$F2060,NoSettings!$A$2:$A$6843,0),MATCH(EPS!S$2,NoSettings!$C$1:$AH$1,0))</f>
        <v>0</v>
      </c>
      <c r="T2060">
        <f>INDEX(NoSettings!$C$2:$AH$6843,MATCH(EPS!$F2060,NoSettings!$A$2:$A$6843,0),MATCH(EPS!T$2,NoSettings!$C$1:$AH$1,0))</f>
        <v>0</v>
      </c>
      <c r="U2060">
        <f>INDEX(NoSettings!$C$2:$AH$6843,MATCH(EPS!$F2060,NoSettings!$A$2:$A$6843,0),MATCH(EPS!U$2,NoSettings!$C$1:$AH$1,0))</f>
        <v>0</v>
      </c>
      <c r="V2060">
        <f>INDEX(NoSettings!$C$2:$AH$6843,MATCH(EPS!$F2060,NoSettings!$A$2:$A$6843,0),MATCH(EPS!V$2,NoSettings!$C$1:$AH$1,0))</f>
        <v>0</v>
      </c>
      <c r="W2060">
        <f>INDEX(NoSettings!$C$2:$AH$6843,MATCH(EPS!$F2060,NoSettings!$A$2:$A$6843,0),MATCH(EPS!W$2,NoSettings!$C$1:$AH$1,0))</f>
        <v>0</v>
      </c>
      <c r="X2060">
        <f>INDEX(NoSettings!$C$2:$AH$6843,MATCH(EPS!$F2060,NoSettings!$A$2:$A$6843,0),MATCH(EPS!X$2,NoSettings!$C$1:$AH$1,0))</f>
        <v>0</v>
      </c>
      <c r="Y2060">
        <f>INDEX(NoSettings!$C$2:$AH$6843,MATCH(EPS!$F2060,NoSettings!$A$2:$A$6843,0),MATCH(EPS!Y$2,NoSettings!$C$1:$AH$1,0))</f>
        <v>0</v>
      </c>
      <c r="Z2060">
        <f>INDEX(NoSettings!$C$2:$AH$6843,MATCH(EPS!$F2060,NoSettings!$A$2:$A$6843,0),MATCH(EPS!Z$2,NoSettings!$C$1:$AH$1,0))</f>
        <v>0</v>
      </c>
      <c r="AA2060">
        <f>INDEX(NoSettings!$C$2:$AH$6843,MATCH(EPS!$F2060,NoSettings!$A$2:$A$6843,0),MATCH(EPS!AA$2,NoSettings!$C$1:$AH$1,0))</f>
        <v>0</v>
      </c>
      <c r="AB2060">
        <f>INDEX(NoSettings!$C$2:$AH$6843,MATCH(EPS!$F2060,NoSettings!$A$2:$A$6843,0),MATCH(EPS!AB$2,NoSettings!$C$1:$AH$1,0))</f>
        <v>0</v>
      </c>
      <c r="AC2060">
        <f>INDEX(NoSettings!$C$2:$AH$6843,MATCH(EPS!$F2060,NoSettings!$A$2:$A$6843,0),MATCH(EPS!AC$2,NoSettings!$C$1:$AH$1,0))</f>
        <v>0</v>
      </c>
      <c r="AD2060">
        <f>INDEX(NoSettings!$C$2:$AH$6843,MATCH(EPS!$F2060,NoSettings!$A$2:$A$6843,0),MATCH(EPS!AD$2,NoSettings!$C$1:$AH$1,0))</f>
        <v>0</v>
      </c>
      <c r="AE2060">
        <f>INDEX(NoSettings!$C$2:$AH$6843,MATCH(EPS!$F2060,NoSettings!$A$2:$A$6843,0),MATCH(EPS!AE$2,NoSettings!$C$1:$AH$1,0))</f>
        <v>0</v>
      </c>
      <c r="AF2060">
        <f>INDEX(NoSettings!$C$2:$AH$6843,MATCH(EPS!$F2060,NoSettings!$A$2:$A$6843,0),MATCH(EPS!AF$2,NoSettings!$C$1:$AH$1,0))</f>
        <v>0</v>
      </c>
      <c r="AG2060">
        <f>INDEX(NoSettings!$C$2:$AH$6843,MATCH(EPS!$F2060,NoSettings!$A$2:$A$6843,0),MATCH(EPS!AG$2,NoSettings!$C$1:$AH$1,0))</f>
        <v>0</v>
      </c>
      <c r="AH2060">
        <f>INDEX(NoSettings!$C$2:$AH$6843,MATCH(EPS!$F2060,NoSettings!$A$2:$A$6843,0),MATCH(EPS!AH$2,NoSettings!$C$1:$AH$1,0))</f>
        <v>0</v>
      </c>
      <c r="AI2060">
        <f>INDEX(NoSettings!$C$2:$AH$6843,MATCH(EPS!$F2060,NoSettings!$A$2:$A$6843,0),MATCH(EPS!AI$2,NoSettings!$C$1:$AH$1,0))</f>
        <v>0</v>
      </c>
      <c r="AJ2060">
        <f>INDEX(NoSettings!$C$2:$AH$6843,MATCH(EPS!$F2060,NoSettings!$A$2:$A$6843,0),MATCH(EPS!AJ$2,NoSettings!$C$1:$AH$1,0))</f>
        <v>0</v>
      </c>
      <c r="AK2060">
        <f>INDEX(NoSettings!$C$2:$AH$6843,MATCH(EPS!$F2060,NoSettings!$A$2:$A$6843,0),MATCH(EPS!AK$2,NoSettings!$C$1:$AH$1,0))</f>
        <v>0</v>
      </c>
    </row>
    <row r="2061" spans="1:37" hidden="1" x14ac:dyDescent="0.25">
      <c r="A2061" s="94" t="s">
        <v>8043</v>
      </c>
      <c r="B2061" t="s">
        <v>7945</v>
      </c>
      <c r="C2061" t="s">
        <v>8025</v>
      </c>
      <c r="D2061" t="s">
        <v>7946</v>
      </c>
      <c r="E2061" t="s">
        <v>7949</v>
      </c>
      <c r="F2061" t="s">
        <v>2060</v>
      </c>
      <c r="G2061">
        <f>INDEX(NoSettings!$C$2:$AH$6843,MATCH(EPS!$F2061,NoSettings!$A$2:$A$6843,0),MATCH(EPS!G$2,NoSettings!$C$1:$AH$1,0))</f>
        <v>0</v>
      </c>
      <c r="H2061">
        <f>INDEX(NoSettings!$C$2:$AH$6843,MATCH(EPS!$F2061,NoSettings!$A$2:$A$6843,0),MATCH(EPS!H$2,NoSettings!$C$1:$AH$1,0))</f>
        <v>0</v>
      </c>
      <c r="I2061">
        <f>INDEX(NoSettings!$C$2:$AH$6843,MATCH(EPS!$F2061,NoSettings!$A$2:$A$6843,0),MATCH(EPS!I$2,NoSettings!$C$1:$AH$1,0))</f>
        <v>0</v>
      </c>
      <c r="J2061">
        <f>INDEX(NoSettings!$C$2:$AH$6843,MATCH(EPS!$F2061,NoSettings!$A$2:$A$6843,0),MATCH(EPS!J$2,NoSettings!$C$1:$AH$1,0))</f>
        <v>0</v>
      </c>
      <c r="K2061">
        <f>INDEX(NoSettings!$C$2:$AH$6843,MATCH(EPS!$F2061,NoSettings!$A$2:$A$6843,0),MATCH(EPS!K$2,NoSettings!$C$1:$AH$1,0))</f>
        <v>0</v>
      </c>
      <c r="L2061">
        <f>INDEX(NoSettings!$C$2:$AH$6843,MATCH(EPS!$F2061,NoSettings!$A$2:$A$6843,0),MATCH(EPS!L$2,NoSettings!$C$1:$AH$1,0))</f>
        <v>0</v>
      </c>
      <c r="M2061">
        <f>INDEX(NoSettings!$C$2:$AH$6843,MATCH(EPS!$F2061,NoSettings!$A$2:$A$6843,0),MATCH(EPS!M$2,NoSettings!$C$1:$AH$1,0))</f>
        <v>0</v>
      </c>
      <c r="N2061">
        <f>INDEX(NoSettings!$C$2:$AH$6843,MATCH(EPS!$F2061,NoSettings!$A$2:$A$6843,0),MATCH(EPS!N$2,NoSettings!$C$1:$AH$1,0))</f>
        <v>0</v>
      </c>
      <c r="O2061">
        <f>INDEX(NoSettings!$C$2:$AH$6843,MATCH(EPS!$F2061,NoSettings!$A$2:$A$6843,0),MATCH(EPS!O$2,NoSettings!$C$1:$AH$1,0))</f>
        <v>0</v>
      </c>
      <c r="P2061">
        <f>INDEX(NoSettings!$C$2:$AH$6843,MATCH(EPS!$F2061,NoSettings!$A$2:$A$6843,0),MATCH(EPS!P$2,NoSettings!$C$1:$AH$1,0))</f>
        <v>0</v>
      </c>
      <c r="Q2061">
        <f>INDEX(NoSettings!$C$2:$AH$6843,MATCH(EPS!$F2061,NoSettings!$A$2:$A$6843,0),MATCH(EPS!Q$2,NoSettings!$C$1:$AH$1,0))</f>
        <v>0</v>
      </c>
      <c r="R2061">
        <f>INDEX(NoSettings!$C$2:$AH$6843,MATCH(EPS!$F2061,NoSettings!$A$2:$A$6843,0),MATCH(EPS!R$2,NoSettings!$C$1:$AH$1,0))</f>
        <v>0</v>
      </c>
      <c r="S2061">
        <f>INDEX(NoSettings!$C$2:$AH$6843,MATCH(EPS!$F2061,NoSettings!$A$2:$A$6843,0),MATCH(EPS!S$2,NoSettings!$C$1:$AH$1,0))</f>
        <v>0</v>
      </c>
      <c r="T2061">
        <f>INDEX(NoSettings!$C$2:$AH$6843,MATCH(EPS!$F2061,NoSettings!$A$2:$A$6843,0),MATCH(EPS!T$2,NoSettings!$C$1:$AH$1,0))</f>
        <v>0</v>
      </c>
      <c r="U2061">
        <f>INDEX(NoSettings!$C$2:$AH$6843,MATCH(EPS!$F2061,NoSettings!$A$2:$A$6843,0),MATCH(EPS!U$2,NoSettings!$C$1:$AH$1,0))</f>
        <v>0</v>
      </c>
      <c r="V2061">
        <f>INDEX(NoSettings!$C$2:$AH$6843,MATCH(EPS!$F2061,NoSettings!$A$2:$A$6843,0),MATCH(EPS!V$2,NoSettings!$C$1:$AH$1,0))</f>
        <v>0</v>
      </c>
      <c r="W2061">
        <f>INDEX(NoSettings!$C$2:$AH$6843,MATCH(EPS!$F2061,NoSettings!$A$2:$A$6843,0),MATCH(EPS!W$2,NoSettings!$C$1:$AH$1,0))</f>
        <v>0</v>
      </c>
      <c r="X2061">
        <f>INDEX(NoSettings!$C$2:$AH$6843,MATCH(EPS!$F2061,NoSettings!$A$2:$A$6843,0),MATCH(EPS!X$2,NoSettings!$C$1:$AH$1,0))</f>
        <v>0</v>
      </c>
      <c r="Y2061">
        <f>INDEX(NoSettings!$C$2:$AH$6843,MATCH(EPS!$F2061,NoSettings!$A$2:$A$6843,0),MATCH(EPS!Y$2,NoSettings!$C$1:$AH$1,0))</f>
        <v>0</v>
      </c>
      <c r="Z2061">
        <f>INDEX(NoSettings!$C$2:$AH$6843,MATCH(EPS!$F2061,NoSettings!$A$2:$A$6843,0),MATCH(EPS!Z$2,NoSettings!$C$1:$AH$1,0))</f>
        <v>0</v>
      </c>
      <c r="AA2061">
        <f>INDEX(NoSettings!$C$2:$AH$6843,MATCH(EPS!$F2061,NoSettings!$A$2:$A$6843,0),MATCH(EPS!AA$2,NoSettings!$C$1:$AH$1,0))</f>
        <v>0</v>
      </c>
      <c r="AB2061">
        <f>INDEX(NoSettings!$C$2:$AH$6843,MATCH(EPS!$F2061,NoSettings!$A$2:$A$6843,0),MATCH(EPS!AB$2,NoSettings!$C$1:$AH$1,0))</f>
        <v>0</v>
      </c>
      <c r="AC2061">
        <f>INDEX(NoSettings!$C$2:$AH$6843,MATCH(EPS!$F2061,NoSettings!$A$2:$A$6843,0),MATCH(EPS!AC$2,NoSettings!$C$1:$AH$1,0))</f>
        <v>0</v>
      </c>
      <c r="AD2061">
        <f>INDEX(NoSettings!$C$2:$AH$6843,MATCH(EPS!$F2061,NoSettings!$A$2:$A$6843,0),MATCH(EPS!AD$2,NoSettings!$C$1:$AH$1,0))</f>
        <v>0</v>
      </c>
      <c r="AE2061">
        <f>INDEX(NoSettings!$C$2:$AH$6843,MATCH(EPS!$F2061,NoSettings!$A$2:$A$6843,0),MATCH(EPS!AE$2,NoSettings!$C$1:$AH$1,0))</f>
        <v>0</v>
      </c>
      <c r="AF2061">
        <f>INDEX(NoSettings!$C$2:$AH$6843,MATCH(EPS!$F2061,NoSettings!$A$2:$A$6843,0),MATCH(EPS!AF$2,NoSettings!$C$1:$AH$1,0))</f>
        <v>0</v>
      </c>
      <c r="AG2061">
        <f>INDEX(NoSettings!$C$2:$AH$6843,MATCH(EPS!$F2061,NoSettings!$A$2:$A$6843,0),MATCH(EPS!AG$2,NoSettings!$C$1:$AH$1,0))</f>
        <v>0</v>
      </c>
      <c r="AH2061">
        <f>INDEX(NoSettings!$C$2:$AH$6843,MATCH(EPS!$F2061,NoSettings!$A$2:$A$6843,0),MATCH(EPS!AH$2,NoSettings!$C$1:$AH$1,0))</f>
        <v>0</v>
      </c>
      <c r="AI2061">
        <f>INDEX(NoSettings!$C$2:$AH$6843,MATCH(EPS!$F2061,NoSettings!$A$2:$A$6843,0),MATCH(EPS!AI$2,NoSettings!$C$1:$AH$1,0))</f>
        <v>0</v>
      </c>
      <c r="AJ2061">
        <f>INDEX(NoSettings!$C$2:$AH$6843,MATCH(EPS!$F2061,NoSettings!$A$2:$A$6843,0),MATCH(EPS!AJ$2,NoSettings!$C$1:$AH$1,0))</f>
        <v>0</v>
      </c>
      <c r="AK2061">
        <f>INDEX(NoSettings!$C$2:$AH$6843,MATCH(EPS!$F2061,NoSettings!$A$2:$A$6843,0),MATCH(EPS!AK$2,NoSettings!$C$1:$AH$1,0))</f>
        <v>0</v>
      </c>
    </row>
    <row r="2062" spans="1:37" hidden="1" x14ac:dyDescent="0.25">
      <c r="A2062" s="94" t="s">
        <v>8043</v>
      </c>
      <c r="B2062" t="s">
        <v>7945</v>
      </c>
      <c r="C2062" t="s">
        <v>8025</v>
      </c>
      <c r="D2062" t="s">
        <v>7946</v>
      </c>
      <c r="E2062" t="s">
        <v>7950</v>
      </c>
      <c r="F2062" t="s">
        <v>2061</v>
      </c>
      <c r="G2062">
        <f>INDEX(NoSettings!$C$2:$AH$6843,MATCH(EPS!$F2062,NoSettings!$A$2:$A$6843,0),MATCH(EPS!G$2,NoSettings!$C$1:$AH$1,0))</f>
        <v>33714500000</v>
      </c>
      <c r="H2062">
        <f>INDEX(NoSettings!$C$2:$AH$6843,MATCH(EPS!$F2062,NoSettings!$A$2:$A$6843,0),MATCH(EPS!H$2,NoSettings!$C$1:$AH$1,0))</f>
        <v>39042600000</v>
      </c>
      <c r="I2062">
        <f>INDEX(NoSettings!$C$2:$AH$6843,MATCH(EPS!$F2062,NoSettings!$A$2:$A$6843,0),MATCH(EPS!I$2,NoSettings!$C$1:$AH$1,0))</f>
        <v>38472100000</v>
      </c>
      <c r="J2062">
        <f>INDEX(NoSettings!$C$2:$AH$6843,MATCH(EPS!$F2062,NoSettings!$A$2:$A$6843,0),MATCH(EPS!J$2,NoSettings!$C$1:$AH$1,0))</f>
        <v>37807200000</v>
      </c>
      <c r="K2062">
        <f>INDEX(NoSettings!$C$2:$AH$6843,MATCH(EPS!$F2062,NoSettings!$A$2:$A$6843,0),MATCH(EPS!K$2,NoSettings!$C$1:$AH$1,0))</f>
        <v>37004400000</v>
      </c>
      <c r="L2062">
        <f>INDEX(NoSettings!$C$2:$AH$6843,MATCH(EPS!$F2062,NoSettings!$A$2:$A$6843,0),MATCH(EPS!L$2,NoSettings!$C$1:$AH$1,0))</f>
        <v>35970900000</v>
      </c>
      <c r="M2062">
        <f>INDEX(NoSettings!$C$2:$AH$6843,MATCH(EPS!$F2062,NoSettings!$A$2:$A$6843,0),MATCH(EPS!M$2,NoSettings!$C$1:$AH$1,0))</f>
        <v>34773700000</v>
      </c>
      <c r="N2062">
        <f>INDEX(NoSettings!$C$2:$AH$6843,MATCH(EPS!$F2062,NoSettings!$A$2:$A$6843,0),MATCH(EPS!N$2,NoSettings!$C$1:$AH$1,0))</f>
        <v>33549500000</v>
      </c>
      <c r="O2062">
        <f>INDEX(NoSettings!$C$2:$AH$6843,MATCH(EPS!$F2062,NoSettings!$A$2:$A$6843,0),MATCH(EPS!O$2,NoSettings!$C$1:$AH$1,0))</f>
        <v>32190900000</v>
      </c>
      <c r="P2062">
        <f>INDEX(NoSettings!$C$2:$AH$6843,MATCH(EPS!$F2062,NoSettings!$A$2:$A$6843,0),MATCH(EPS!P$2,NoSettings!$C$1:$AH$1,0))</f>
        <v>30684800000</v>
      </c>
      <c r="Q2062">
        <f>INDEX(NoSettings!$C$2:$AH$6843,MATCH(EPS!$F2062,NoSettings!$A$2:$A$6843,0),MATCH(EPS!Q$2,NoSettings!$C$1:$AH$1,0))</f>
        <v>29018700000</v>
      </c>
      <c r="R2062">
        <f>INDEX(NoSettings!$C$2:$AH$6843,MATCH(EPS!$F2062,NoSettings!$A$2:$A$6843,0),MATCH(EPS!R$2,NoSettings!$C$1:$AH$1,0))</f>
        <v>27238600000</v>
      </c>
      <c r="S2062">
        <f>INDEX(NoSettings!$C$2:$AH$6843,MATCH(EPS!$F2062,NoSettings!$A$2:$A$6843,0),MATCH(EPS!S$2,NoSettings!$C$1:$AH$1,0))</f>
        <v>25343000000</v>
      </c>
      <c r="T2062">
        <f>INDEX(NoSettings!$C$2:$AH$6843,MATCH(EPS!$F2062,NoSettings!$A$2:$A$6843,0),MATCH(EPS!T$2,NoSettings!$C$1:$AH$1,0))</f>
        <v>23728300000</v>
      </c>
      <c r="U2062">
        <f>INDEX(NoSettings!$C$2:$AH$6843,MATCH(EPS!$F2062,NoSettings!$A$2:$A$6843,0),MATCH(EPS!U$2,NoSettings!$C$1:$AH$1,0))</f>
        <v>22075400000</v>
      </c>
      <c r="V2062">
        <f>INDEX(NoSettings!$C$2:$AH$6843,MATCH(EPS!$F2062,NoSettings!$A$2:$A$6843,0),MATCH(EPS!V$2,NoSettings!$C$1:$AH$1,0))</f>
        <v>20513300000</v>
      </c>
      <c r="W2062">
        <f>INDEX(NoSettings!$C$2:$AH$6843,MATCH(EPS!$F2062,NoSettings!$A$2:$A$6843,0),MATCH(EPS!W$2,NoSettings!$C$1:$AH$1,0))</f>
        <v>18997900000</v>
      </c>
      <c r="X2062">
        <f>INDEX(NoSettings!$C$2:$AH$6843,MATCH(EPS!$F2062,NoSettings!$A$2:$A$6843,0),MATCH(EPS!X$2,NoSettings!$C$1:$AH$1,0))</f>
        <v>17510900000</v>
      </c>
      <c r="Y2062">
        <f>INDEX(NoSettings!$C$2:$AH$6843,MATCH(EPS!$F2062,NoSettings!$A$2:$A$6843,0),MATCH(EPS!Y$2,NoSettings!$C$1:$AH$1,0))</f>
        <v>16105300000</v>
      </c>
      <c r="Z2062">
        <f>INDEX(NoSettings!$C$2:$AH$6843,MATCH(EPS!$F2062,NoSettings!$A$2:$A$6843,0),MATCH(EPS!Z$2,NoSettings!$C$1:$AH$1,0))</f>
        <v>14786300000</v>
      </c>
      <c r="AA2062">
        <f>INDEX(NoSettings!$C$2:$AH$6843,MATCH(EPS!$F2062,NoSettings!$A$2:$A$6843,0),MATCH(EPS!AA$2,NoSettings!$C$1:$AH$1,0))</f>
        <v>13570900000</v>
      </c>
      <c r="AB2062">
        <f>INDEX(NoSettings!$C$2:$AH$6843,MATCH(EPS!$F2062,NoSettings!$A$2:$A$6843,0),MATCH(EPS!AB$2,NoSettings!$C$1:$AH$1,0))</f>
        <v>12491900000</v>
      </c>
      <c r="AC2062">
        <f>INDEX(NoSettings!$C$2:$AH$6843,MATCH(EPS!$F2062,NoSettings!$A$2:$A$6843,0),MATCH(EPS!AC$2,NoSettings!$C$1:$AH$1,0))</f>
        <v>11565100000</v>
      </c>
      <c r="AD2062">
        <f>INDEX(NoSettings!$C$2:$AH$6843,MATCH(EPS!$F2062,NoSettings!$A$2:$A$6843,0),MATCH(EPS!AD$2,NoSettings!$C$1:$AH$1,0))</f>
        <v>10796300000</v>
      </c>
      <c r="AE2062">
        <f>INDEX(NoSettings!$C$2:$AH$6843,MATCH(EPS!$F2062,NoSettings!$A$2:$A$6843,0),MATCH(EPS!AE$2,NoSettings!$C$1:$AH$1,0))</f>
        <v>10149300000</v>
      </c>
      <c r="AF2062">
        <f>INDEX(NoSettings!$C$2:$AH$6843,MATCH(EPS!$F2062,NoSettings!$A$2:$A$6843,0),MATCH(EPS!AF$2,NoSettings!$C$1:$AH$1,0))</f>
        <v>9622050000</v>
      </c>
      <c r="AG2062">
        <f>INDEX(NoSettings!$C$2:$AH$6843,MATCH(EPS!$F2062,NoSettings!$A$2:$A$6843,0),MATCH(EPS!AG$2,NoSettings!$C$1:$AH$1,0))</f>
        <v>9185270000</v>
      </c>
      <c r="AH2062">
        <f>INDEX(NoSettings!$C$2:$AH$6843,MATCH(EPS!$F2062,NoSettings!$A$2:$A$6843,0),MATCH(EPS!AH$2,NoSettings!$C$1:$AH$1,0))</f>
        <v>8824020000</v>
      </c>
      <c r="AI2062">
        <f>INDEX(NoSettings!$C$2:$AH$6843,MATCH(EPS!$F2062,NoSettings!$A$2:$A$6843,0),MATCH(EPS!AI$2,NoSettings!$C$1:$AH$1,0))</f>
        <v>8521900000</v>
      </c>
      <c r="AJ2062">
        <f>INDEX(NoSettings!$C$2:$AH$6843,MATCH(EPS!$F2062,NoSettings!$A$2:$A$6843,0),MATCH(EPS!AJ$2,NoSettings!$C$1:$AH$1,0))</f>
        <v>8268970000</v>
      </c>
      <c r="AK2062">
        <f>INDEX(NoSettings!$C$2:$AH$6843,MATCH(EPS!$F2062,NoSettings!$A$2:$A$6843,0),MATCH(EPS!AK$2,NoSettings!$C$1:$AH$1,0))</f>
        <v>8052350000</v>
      </c>
    </row>
    <row r="2063" spans="1:37" hidden="1" x14ac:dyDescent="0.25">
      <c r="A2063" s="94" t="s">
        <v>8043</v>
      </c>
      <c r="B2063" t="s">
        <v>7945</v>
      </c>
      <c r="C2063" t="s">
        <v>8025</v>
      </c>
      <c r="D2063" t="s">
        <v>7946</v>
      </c>
      <c r="E2063" t="s">
        <v>7951</v>
      </c>
      <c r="F2063" t="s">
        <v>2062</v>
      </c>
      <c r="G2063">
        <f>INDEX(NoSettings!$C$2:$AH$6843,MATCH(EPS!$F2063,NoSettings!$A$2:$A$6843,0),MATCH(EPS!G$2,NoSettings!$C$1:$AH$1,0))</f>
        <v>475592000</v>
      </c>
      <c r="H2063">
        <f>INDEX(NoSettings!$C$2:$AH$6843,MATCH(EPS!$F2063,NoSettings!$A$2:$A$6843,0),MATCH(EPS!H$2,NoSettings!$C$1:$AH$1,0))</f>
        <v>882638000</v>
      </c>
      <c r="I2063">
        <f>INDEX(NoSettings!$C$2:$AH$6843,MATCH(EPS!$F2063,NoSettings!$A$2:$A$6843,0),MATCH(EPS!I$2,NoSettings!$C$1:$AH$1,0))</f>
        <v>1237020000</v>
      </c>
      <c r="J2063">
        <f>INDEX(NoSettings!$C$2:$AH$6843,MATCH(EPS!$F2063,NoSettings!$A$2:$A$6843,0),MATCH(EPS!J$2,NoSettings!$C$1:$AH$1,0))</f>
        <v>1598800000</v>
      </c>
      <c r="K2063">
        <f>INDEX(NoSettings!$C$2:$AH$6843,MATCH(EPS!$F2063,NoSettings!$A$2:$A$6843,0),MATCH(EPS!K$2,NoSettings!$C$1:$AH$1,0))</f>
        <v>1972070000</v>
      </c>
      <c r="L2063">
        <f>INDEX(NoSettings!$C$2:$AH$6843,MATCH(EPS!$F2063,NoSettings!$A$2:$A$6843,0),MATCH(EPS!L$2,NoSettings!$C$1:$AH$1,0))</f>
        <v>2357570000</v>
      </c>
      <c r="M2063">
        <f>INDEX(NoSettings!$C$2:$AH$6843,MATCH(EPS!$F2063,NoSettings!$A$2:$A$6843,0),MATCH(EPS!M$2,NoSettings!$C$1:$AH$1,0))</f>
        <v>2732810000</v>
      </c>
      <c r="N2063">
        <f>INDEX(NoSettings!$C$2:$AH$6843,MATCH(EPS!$F2063,NoSettings!$A$2:$A$6843,0),MATCH(EPS!N$2,NoSettings!$C$1:$AH$1,0))</f>
        <v>3099390000</v>
      </c>
      <c r="O2063">
        <f>INDEX(NoSettings!$C$2:$AH$6843,MATCH(EPS!$F2063,NoSettings!$A$2:$A$6843,0),MATCH(EPS!O$2,NoSettings!$C$1:$AH$1,0))</f>
        <v>3438970000</v>
      </c>
      <c r="P2063">
        <f>INDEX(NoSettings!$C$2:$AH$6843,MATCH(EPS!$F2063,NoSettings!$A$2:$A$6843,0),MATCH(EPS!P$2,NoSettings!$C$1:$AH$1,0))</f>
        <v>3744710000</v>
      </c>
      <c r="Q2063">
        <f>INDEX(NoSettings!$C$2:$AH$6843,MATCH(EPS!$F2063,NoSettings!$A$2:$A$6843,0),MATCH(EPS!Q$2,NoSettings!$C$1:$AH$1,0))</f>
        <v>4006090000</v>
      </c>
      <c r="R2063">
        <f>INDEX(NoSettings!$C$2:$AH$6843,MATCH(EPS!$F2063,NoSettings!$A$2:$A$6843,0),MATCH(EPS!R$2,NoSettings!$C$1:$AH$1,0))</f>
        <v>4365690000</v>
      </c>
      <c r="S2063">
        <f>INDEX(NoSettings!$C$2:$AH$6843,MATCH(EPS!$F2063,NoSettings!$A$2:$A$6843,0),MATCH(EPS!S$2,NoSettings!$C$1:$AH$1,0))</f>
        <v>4705280000</v>
      </c>
      <c r="T2063">
        <f>INDEX(NoSettings!$C$2:$AH$6843,MATCH(EPS!$F2063,NoSettings!$A$2:$A$6843,0),MATCH(EPS!T$2,NoSettings!$C$1:$AH$1,0))</f>
        <v>4787340000</v>
      </c>
      <c r="U2063">
        <f>INDEX(NoSettings!$C$2:$AH$6843,MATCH(EPS!$F2063,NoSettings!$A$2:$A$6843,0),MATCH(EPS!U$2,NoSettings!$C$1:$AH$1,0))</f>
        <v>4817910000</v>
      </c>
      <c r="V2063">
        <f>INDEX(NoSettings!$C$2:$AH$6843,MATCH(EPS!$F2063,NoSettings!$A$2:$A$6843,0),MATCH(EPS!V$2,NoSettings!$C$1:$AH$1,0))</f>
        <v>4804970000</v>
      </c>
      <c r="W2063">
        <f>INDEX(NoSettings!$C$2:$AH$6843,MATCH(EPS!$F2063,NoSettings!$A$2:$A$6843,0),MATCH(EPS!W$2,NoSettings!$C$1:$AH$1,0))</f>
        <v>4769240000</v>
      </c>
      <c r="X2063">
        <f>INDEX(NoSettings!$C$2:$AH$6843,MATCH(EPS!$F2063,NoSettings!$A$2:$A$6843,0),MATCH(EPS!X$2,NoSettings!$C$1:$AH$1,0))</f>
        <v>4703810000</v>
      </c>
      <c r="Y2063">
        <f>INDEX(NoSettings!$C$2:$AH$6843,MATCH(EPS!$F2063,NoSettings!$A$2:$A$6843,0),MATCH(EPS!Y$2,NoSettings!$C$1:$AH$1,0))</f>
        <v>4606580000</v>
      </c>
      <c r="Z2063">
        <f>INDEX(NoSettings!$C$2:$AH$6843,MATCH(EPS!$F2063,NoSettings!$A$2:$A$6843,0),MATCH(EPS!Z$2,NoSettings!$C$1:$AH$1,0))</f>
        <v>4495040000</v>
      </c>
      <c r="AA2063">
        <f>INDEX(NoSettings!$C$2:$AH$6843,MATCH(EPS!$F2063,NoSettings!$A$2:$A$6843,0),MATCH(EPS!AA$2,NoSettings!$C$1:$AH$1,0))</f>
        <v>4373940000</v>
      </c>
      <c r="AB2063">
        <f>INDEX(NoSettings!$C$2:$AH$6843,MATCH(EPS!$F2063,NoSettings!$A$2:$A$6843,0),MATCH(EPS!AB$2,NoSettings!$C$1:$AH$1,0))</f>
        <v>4256800000</v>
      </c>
      <c r="AC2063">
        <f>INDEX(NoSettings!$C$2:$AH$6843,MATCH(EPS!$F2063,NoSettings!$A$2:$A$6843,0),MATCH(EPS!AC$2,NoSettings!$C$1:$AH$1,0))</f>
        <v>4150080000</v>
      </c>
      <c r="AD2063">
        <f>INDEX(NoSettings!$C$2:$AH$6843,MATCH(EPS!$F2063,NoSettings!$A$2:$A$6843,0),MATCH(EPS!AD$2,NoSettings!$C$1:$AH$1,0))</f>
        <v>4064590000</v>
      </c>
      <c r="AE2063">
        <f>INDEX(NoSettings!$C$2:$AH$6843,MATCH(EPS!$F2063,NoSettings!$A$2:$A$6843,0),MATCH(EPS!AE$2,NoSettings!$C$1:$AH$1,0))</f>
        <v>3998310000</v>
      </c>
      <c r="AF2063">
        <f>INDEX(NoSettings!$C$2:$AH$6843,MATCH(EPS!$F2063,NoSettings!$A$2:$A$6843,0),MATCH(EPS!AF$2,NoSettings!$C$1:$AH$1,0))</f>
        <v>3955160000</v>
      </c>
      <c r="AG2063">
        <f>INDEX(NoSettings!$C$2:$AH$6843,MATCH(EPS!$F2063,NoSettings!$A$2:$A$6843,0),MATCH(EPS!AG$2,NoSettings!$C$1:$AH$1,0))</f>
        <v>3932000000</v>
      </c>
      <c r="AH2063">
        <f>INDEX(NoSettings!$C$2:$AH$6843,MATCH(EPS!$F2063,NoSettings!$A$2:$A$6843,0),MATCH(EPS!AH$2,NoSettings!$C$1:$AH$1,0))</f>
        <v>3924240000</v>
      </c>
      <c r="AI2063">
        <f>INDEX(NoSettings!$C$2:$AH$6843,MATCH(EPS!$F2063,NoSettings!$A$2:$A$6843,0),MATCH(EPS!AI$2,NoSettings!$C$1:$AH$1,0))</f>
        <v>3931220000</v>
      </c>
      <c r="AJ2063">
        <f>INDEX(NoSettings!$C$2:$AH$6843,MATCH(EPS!$F2063,NoSettings!$A$2:$A$6843,0),MATCH(EPS!AJ$2,NoSettings!$C$1:$AH$1,0))</f>
        <v>3947040000</v>
      </c>
      <c r="AK2063">
        <f>INDEX(NoSettings!$C$2:$AH$6843,MATCH(EPS!$F2063,NoSettings!$A$2:$A$6843,0),MATCH(EPS!AK$2,NoSettings!$C$1:$AH$1,0))</f>
        <v>3974170000</v>
      </c>
    </row>
    <row r="2064" spans="1:37" hidden="1" x14ac:dyDescent="0.25">
      <c r="A2064" s="94" t="s">
        <v>8043</v>
      </c>
      <c r="B2064" t="s">
        <v>7945</v>
      </c>
      <c r="C2064" t="s">
        <v>8025</v>
      </c>
      <c r="D2064" t="s">
        <v>7946</v>
      </c>
      <c r="E2064" t="s">
        <v>7952</v>
      </c>
      <c r="F2064" t="s">
        <v>2063</v>
      </c>
      <c r="G2064">
        <f>INDEX(NoSettings!$C$2:$AH$6843,MATCH(EPS!$F2064,NoSettings!$A$2:$A$6843,0),MATCH(EPS!G$2,NoSettings!$C$1:$AH$1,0))</f>
        <v>2520500000</v>
      </c>
      <c r="H2064">
        <f>INDEX(NoSettings!$C$2:$AH$6843,MATCH(EPS!$F2064,NoSettings!$A$2:$A$6843,0),MATCH(EPS!H$2,NoSettings!$C$1:$AH$1,0))</f>
        <v>2927610000</v>
      </c>
      <c r="I2064">
        <f>INDEX(NoSettings!$C$2:$AH$6843,MATCH(EPS!$F2064,NoSettings!$A$2:$A$6843,0),MATCH(EPS!I$2,NoSettings!$C$1:$AH$1,0))</f>
        <v>2893500000</v>
      </c>
      <c r="J2064">
        <f>INDEX(NoSettings!$C$2:$AH$6843,MATCH(EPS!$F2064,NoSettings!$A$2:$A$6843,0),MATCH(EPS!J$2,NoSettings!$C$1:$AH$1,0))</f>
        <v>2852000000</v>
      </c>
      <c r="K2064">
        <f>INDEX(NoSettings!$C$2:$AH$6843,MATCH(EPS!$F2064,NoSettings!$A$2:$A$6843,0),MATCH(EPS!K$2,NoSettings!$C$1:$AH$1,0))</f>
        <v>2799780000</v>
      </c>
      <c r="L2064">
        <f>INDEX(NoSettings!$C$2:$AH$6843,MATCH(EPS!$F2064,NoSettings!$A$2:$A$6843,0),MATCH(EPS!L$2,NoSettings!$C$1:$AH$1,0))</f>
        <v>2729690000</v>
      </c>
      <c r="M2064">
        <f>INDEX(NoSettings!$C$2:$AH$6843,MATCH(EPS!$F2064,NoSettings!$A$2:$A$6843,0),MATCH(EPS!M$2,NoSettings!$C$1:$AH$1,0))</f>
        <v>2646690000</v>
      </c>
      <c r="N2064">
        <f>INDEX(NoSettings!$C$2:$AH$6843,MATCH(EPS!$F2064,NoSettings!$A$2:$A$6843,0),MATCH(EPS!N$2,NoSettings!$C$1:$AH$1,0))</f>
        <v>2561060000</v>
      </c>
      <c r="O2064">
        <f>INDEX(NoSettings!$C$2:$AH$6843,MATCH(EPS!$F2064,NoSettings!$A$2:$A$6843,0),MATCH(EPS!O$2,NoSettings!$C$1:$AH$1,0))</f>
        <v>2464620000</v>
      </c>
      <c r="P2064">
        <f>INDEX(NoSettings!$C$2:$AH$6843,MATCH(EPS!$F2064,NoSettings!$A$2:$A$6843,0),MATCH(EPS!P$2,NoSettings!$C$1:$AH$1,0))</f>
        <v>2352780000</v>
      </c>
      <c r="Q2064">
        <f>INDEX(NoSettings!$C$2:$AH$6843,MATCH(EPS!$F2064,NoSettings!$A$2:$A$6843,0),MATCH(EPS!Q$2,NoSettings!$C$1:$AH$1,0))</f>
        <v>2231580000</v>
      </c>
      <c r="R2064">
        <f>INDEX(NoSettings!$C$2:$AH$6843,MATCH(EPS!$F2064,NoSettings!$A$2:$A$6843,0),MATCH(EPS!R$2,NoSettings!$C$1:$AH$1,0))</f>
        <v>2094690000</v>
      </c>
      <c r="S2064">
        <f>INDEX(NoSettings!$C$2:$AH$6843,MATCH(EPS!$F2064,NoSettings!$A$2:$A$6843,0),MATCH(EPS!S$2,NoSettings!$C$1:$AH$1,0))</f>
        <v>1948910000</v>
      </c>
      <c r="T2064">
        <f>INDEX(NoSettings!$C$2:$AH$6843,MATCH(EPS!$F2064,NoSettings!$A$2:$A$6843,0),MATCH(EPS!T$2,NoSettings!$C$1:$AH$1,0))</f>
        <v>1824740000</v>
      </c>
      <c r="U2064">
        <f>INDEX(NoSettings!$C$2:$AH$6843,MATCH(EPS!$F2064,NoSettings!$A$2:$A$6843,0),MATCH(EPS!U$2,NoSettings!$C$1:$AH$1,0))</f>
        <v>1697630000</v>
      </c>
      <c r="V2064">
        <f>INDEX(NoSettings!$C$2:$AH$6843,MATCH(EPS!$F2064,NoSettings!$A$2:$A$6843,0),MATCH(EPS!V$2,NoSettings!$C$1:$AH$1,0))</f>
        <v>1577500000</v>
      </c>
      <c r="W2064">
        <f>INDEX(NoSettings!$C$2:$AH$6843,MATCH(EPS!$F2064,NoSettings!$A$2:$A$6843,0),MATCH(EPS!W$2,NoSettings!$C$1:$AH$1,0))</f>
        <v>1460970000</v>
      </c>
      <c r="X2064">
        <f>INDEX(NoSettings!$C$2:$AH$6843,MATCH(EPS!$F2064,NoSettings!$A$2:$A$6843,0),MATCH(EPS!X$2,NoSettings!$C$1:$AH$1,0))</f>
        <v>1346620000</v>
      </c>
      <c r="Y2064">
        <f>INDEX(NoSettings!$C$2:$AH$6843,MATCH(EPS!$F2064,NoSettings!$A$2:$A$6843,0),MATCH(EPS!Y$2,NoSettings!$C$1:$AH$1,0))</f>
        <v>1238520000</v>
      </c>
      <c r="Z2064">
        <f>INDEX(NoSettings!$C$2:$AH$6843,MATCH(EPS!$F2064,NoSettings!$A$2:$A$6843,0),MATCH(EPS!Z$2,NoSettings!$C$1:$AH$1,0))</f>
        <v>1137090000</v>
      </c>
      <c r="AA2064">
        <f>INDEX(NoSettings!$C$2:$AH$6843,MATCH(EPS!$F2064,NoSettings!$A$2:$A$6843,0),MATCH(EPS!AA$2,NoSettings!$C$1:$AH$1,0))</f>
        <v>1043630000</v>
      </c>
      <c r="AB2064">
        <f>INDEX(NoSettings!$C$2:$AH$6843,MATCH(EPS!$F2064,NoSettings!$A$2:$A$6843,0),MATCH(EPS!AB$2,NoSettings!$C$1:$AH$1,0))</f>
        <v>960652000</v>
      </c>
      <c r="AC2064">
        <f>INDEX(NoSettings!$C$2:$AH$6843,MATCH(EPS!$F2064,NoSettings!$A$2:$A$6843,0),MATCH(EPS!AC$2,NoSettings!$C$1:$AH$1,0))</f>
        <v>889380000</v>
      </c>
      <c r="AD2064">
        <f>INDEX(NoSettings!$C$2:$AH$6843,MATCH(EPS!$F2064,NoSettings!$A$2:$A$6843,0),MATCH(EPS!AD$2,NoSettings!$C$1:$AH$1,0))</f>
        <v>830255000</v>
      </c>
      <c r="AE2064">
        <f>INDEX(NoSettings!$C$2:$AH$6843,MATCH(EPS!$F2064,NoSettings!$A$2:$A$6843,0),MATCH(EPS!AE$2,NoSettings!$C$1:$AH$1,0))</f>
        <v>780504000</v>
      </c>
      <c r="AF2064">
        <f>INDEX(NoSettings!$C$2:$AH$6843,MATCH(EPS!$F2064,NoSettings!$A$2:$A$6843,0),MATCH(EPS!AF$2,NoSettings!$C$1:$AH$1,0))</f>
        <v>739955000</v>
      </c>
      <c r="AG2064">
        <f>INDEX(NoSettings!$C$2:$AH$6843,MATCH(EPS!$F2064,NoSettings!$A$2:$A$6843,0),MATCH(EPS!AG$2,NoSettings!$C$1:$AH$1,0))</f>
        <v>706366000</v>
      </c>
      <c r="AH2064">
        <f>INDEX(NoSettings!$C$2:$AH$6843,MATCH(EPS!$F2064,NoSettings!$A$2:$A$6843,0),MATCH(EPS!AH$2,NoSettings!$C$1:$AH$1,0))</f>
        <v>678586000</v>
      </c>
      <c r="AI2064">
        <f>INDEX(NoSettings!$C$2:$AH$6843,MATCH(EPS!$F2064,NoSettings!$A$2:$A$6843,0),MATCH(EPS!AI$2,NoSettings!$C$1:$AH$1,0))</f>
        <v>655353000</v>
      </c>
      <c r="AJ2064">
        <f>INDEX(NoSettings!$C$2:$AH$6843,MATCH(EPS!$F2064,NoSettings!$A$2:$A$6843,0),MATCH(EPS!AJ$2,NoSettings!$C$1:$AH$1,0))</f>
        <v>635902000</v>
      </c>
      <c r="AK2064">
        <f>INDEX(NoSettings!$C$2:$AH$6843,MATCH(EPS!$F2064,NoSettings!$A$2:$A$6843,0),MATCH(EPS!AK$2,NoSettings!$C$1:$AH$1,0))</f>
        <v>619244000</v>
      </c>
    </row>
    <row r="2065" spans="1:37" hidden="1" x14ac:dyDescent="0.25">
      <c r="A2065" s="94" t="s">
        <v>8043</v>
      </c>
      <c r="B2065" t="s">
        <v>7945</v>
      </c>
      <c r="C2065" t="s">
        <v>8025</v>
      </c>
      <c r="D2065" t="s">
        <v>7946</v>
      </c>
      <c r="E2065" t="s">
        <v>7953</v>
      </c>
      <c r="F2065" t="s">
        <v>2064</v>
      </c>
      <c r="G2065">
        <f>INDEX(NoSettings!$C$2:$AH$6843,MATCH(EPS!$F2065,NoSettings!$A$2:$A$6843,0),MATCH(EPS!G$2,NoSettings!$C$1:$AH$1,0))</f>
        <v>117061000</v>
      </c>
      <c r="H2065">
        <f>INDEX(NoSettings!$C$2:$AH$6843,MATCH(EPS!$F2065,NoSettings!$A$2:$A$6843,0),MATCH(EPS!H$2,NoSettings!$C$1:$AH$1,0))</f>
        <v>244173000</v>
      </c>
      <c r="I2065">
        <f>INDEX(NoSettings!$C$2:$AH$6843,MATCH(EPS!$F2065,NoSettings!$A$2:$A$6843,0),MATCH(EPS!I$2,NoSettings!$C$1:$AH$1,0))</f>
        <v>381839000</v>
      </c>
      <c r="J2065">
        <f>INDEX(NoSettings!$C$2:$AH$6843,MATCH(EPS!$F2065,NoSettings!$A$2:$A$6843,0),MATCH(EPS!J$2,NoSettings!$C$1:$AH$1,0))</f>
        <v>547366000</v>
      </c>
      <c r="K2065">
        <f>INDEX(NoSettings!$C$2:$AH$6843,MATCH(EPS!$F2065,NoSettings!$A$2:$A$6843,0),MATCH(EPS!K$2,NoSettings!$C$1:$AH$1,0))</f>
        <v>745101000</v>
      </c>
      <c r="L2065">
        <f>INDEX(NoSettings!$C$2:$AH$6843,MATCH(EPS!$F2065,NoSettings!$A$2:$A$6843,0),MATCH(EPS!L$2,NoSettings!$C$1:$AH$1,0))</f>
        <v>978912000</v>
      </c>
      <c r="M2065">
        <f>INDEX(NoSettings!$C$2:$AH$6843,MATCH(EPS!$F2065,NoSettings!$A$2:$A$6843,0),MATCH(EPS!M$2,NoSettings!$C$1:$AH$1,0))</f>
        <v>1242610000</v>
      </c>
      <c r="N2065">
        <f>INDEX(NoSettings!$C$2:$AH$6843,MATCH(EPS!$F2065,NoSettings!$A$2:$A$6843,0),MATCH(EPS!N$2,NoSettings!$C$1:$AH$1,0))</f>
        <v>1538680000</v>
      </c>
      <c r="O2065">
        <f>INDEX(NoSettings!$C$2:$AH$6843,MATCH(EPS!$F2065,NoSettings!$A$2:$A$6843,0),MATCH(EPS!O$2,NoSettings!$C$1:$AH$1,0))</f>
        <v>1859320000</v>
      </c>
      <c r="P2065">
        <f>INDEX(NoSettings!$C$2:$AH$6843,MATCH(EPS!$F2065,NoSettings!$A$2:$A$6843,0),MATCH(EPS!P$2,NoSettings!$C$1:$AH$1,0))</f>
        <v>2200290000</v>
      </c>
      <c r="Q2065">
        <f>INDEX(NoSettings!$C$2:$AH$6843,MATCH(EPS!$F2065,NoSettings!$A$2:$A$6843,0),MATCH(EPS!Q$2,NoSettings!$C$1:$AH$1,0))</f>
        <v>2553600000</v>
      </c>
      <c r="R2065">
        <f>INDEX(NoSettings!$C$2:$AH$6843,MATCH(EPS!$F2065,NoSettings!$A$2:$A$6843,0),MATCH(EPS!R$2,NoSettings!$C$1:$AH$1,0))</f>
        <v>2782820000</v>
      </c>
      <c r="S2065">
        <f>INDEX(NoSettings!$C$2:$AH$6843,MATCH(EPS!$F2065,NoSettings!$A$2:$A$6843,0),MATCH(EPS!S$2,NoSettings!$C$1:$AH$1,0))</f>
        <v>2999280000</v>
      </c>
      <c r="T2065">
        <f>INDEX(NoSettings!$C$2:$AH$6843,MATCH(EPS!$F2065,NoSettings!$A$2:$A$6843,0),MATCH(EPS!T$2,NoSettings!$C$1:$AH$1,0))</f>
        <v>3051590000</v>
      </c>
      <c r="U2065">
        <f>INDEX(NoSettings!$C$2:$AH$6843,MATCH(EPS!$F2065,NoSettings!$A$2:$A$6843,0),MATCH(EPS!U$2,NoSettings!$C$1:$AH$1,0))</f>
        <v>3071070000</v>
      </c>
      <c r="V2065">
        <f>INDEX(NoSettings!$C$2:$AH$6843,MATCH(EPS!$F2065,NoSettings!$A$2:$A$6843,0),MATCH(EPS!V$2,NoSettings!$C$1:$AH$1,0))</f>
        <v>3062820000</v>
      </c>
      <c r="W2065">
        <f>INDEX(NoSettings!$C$2:$AH$6843,MATCH(EPS!$F2065,NoSettings!$A$2:$A$6843,0),MATCH(EPS!W$2,NoSettings!$C$1:$AH$1,0))</f>
        <v>3040050000</v>
      </c>
      <c r="X2065">
        <f>INDEX(NoSettings!$C$2:$AH$6843,MATCH(EPS!$F2065,NoSettings!$A$2:$A$6843,0),MATCH(EPS!X$2,NoSettings!$C$1:$AH$1,0))</f>
        <v>2998340000</v>
      </c>
      <c r="Y2065">
        <f>INDEX(NoSettings!$C$2:$AH$6843,MATCH(EPS!$F2065,NoSettings!$A$2:$A$6843,0),MATCH(EPS!Y$2,NoSettings!$C$1:$AH$1,0))</f>
        <v>2936370000</v>
      </c>
      <c r="Z2065">
        <f>INDEX(NoSettings!$C$2:$AH$6843,MATCH(EPS!$F2065,NoSettings!$A$2:$A$6843,0),MATCH(EPS!Z$2,NoSettings!$C$1:$AH$1,0))</f>
        <v>2865260000</v>
      </c>
      <c r="AA2065">
        <f>INDEX(NoSettings!$C$2:$AH$6843,MATCH(EPS!$F2065,NoSettings!$A$2:$A$6843,0),MATCH(EPS!AA$2,NoSettings!$C$1:$AH$1,0))</f>
        <v>2788070000</v>
      </c>
      <c r="AB2065">
        <f>INDEX(NoSettings!$C$2:$AH$6843,MATCH(EPS!$F2065,NoSettings!$A$2:$A$6843,0),MATCH(EPS!AB$2,NoSettings!$C$1:$AH$1,0))</f>
        <v>2713410000</v>
      </c>
      <c r="AC2065">
        <f>INDEX(NoSettings!$C$2:$AH$6843,MATCH(EPS!$F2065,NoSettings!$A$2:$A$6843,0),MATCH(EPS!AC$2,NoSettings!$C$1:$AH$1,0))</f>
        <v>2645380000</v>
      </c>
      <c r="AD2065">
        <f>INDEX(NoSettings!$C$2:$AH$6843,MATCH(EPS!$F2065,NoSettings!$A$2:$A$6843,0),MATCH(EPS!AD$2,NoSettings!$C$1:$AH$1,0))</f>
        <v>2590890000</v>
      </c>
      <c r="AE2065">
        <f>INDEX(NoSettings!$C$2:$AH$6843,MATCH(EPS!$F2065,NoSettings!$A$2:$A$6843,0),MATCH(EPS!AE$2,NoSettings!$C$1:$AH$1,0))</f>
        <v>2548640000</v>
      </c>
      <c r="AF2065">
        <f>INDEX(NoSettings!$C$2:$AH$6843,MATCH(EPS!$F2065,NoSettings!$A$2:$A$6843,0),MATCH(EPS!AF$2,NoSettings!$C$1:$AH$1,0))</f>
        <v>2521130000</v>
      </c>
      <c r="AG2065">
        <f>INDEX(NoSettings!$C$2:$AH$6843,MATCH(EPS!$F2065,NoSettings!$A$2:$A$6843,0),MATCH(EPS!AG$2,NoSettings!$C$1:$AH$1,0))</f>
        <v>2506370000</v>
      </c>
      <c r="AH2065">
        <f>INDEX(NoSettings!$C$2:$AH$6843,MATCH(EPS!$F2065,NoSettings!$A$2:$A$6843,0),MATCH(EPS!AH$2,NoSettings!$C$1:$AH$1,0))</f>
        <v>2501420000</v>
      </c>
      <c r="AI2065">
        <f>INDEX(NoSettings!$C$2:$AH$6843,MATCH(EPS!$F2065,NoSettings!$A$2:$A$6843,0),MATCH(EPS!AI$2,NoSettings!$C$1:$AH$1,0))</f>
        <v>2505870000</v>
      </c>
      <c r="AJ2065">
        <f>INDEX(NoSettings!$C$2:$AH$6843,MATCH(EPS!$F2065,NoSettings!$A$2:$A$6843,0),MATCH(EPS!AJ$2,NoSettings!$C$1:$AH$1,0))</f>
        <v>2515950000</v>
      </c>
      <c r="AK2065">
        <f>INDEX(NoSettings!$C$2:$AH$6843,MATCH(EPS!$F2065,NoSettings!$A$2:$A$6843,0),MATCH(EPS!AK$2,NoSettings!$C$1:$AH$1,0))</f>
        <v>2533250000</v>
      </c>
    </row>
    <row r="2066" spans="1:37" hidden="1" x14ac:dyDescent="0.25">
      <c r="A2066" s="94" t="s">
        <v>8043</v>
      </c>
      <c r="B2066" t="s">
        <v>7945</v>
      </c>
      <c r="C2066" t="s">
        <v>8025</v>
      </c>
      <c r="D2066" t="s">
        <v>7946</v>
      </c>
      <c r="E2066" t="s">
        <v>7954</v>
      </c>
      <c r="F2066" t="s">
        <v>2065</v>
      </c>
      <c r="G2066">
        <f>INDEX(NoSettings!$C$2:$AH$6843,MATCH(EPS!$F2066,NoSettings!$A$2:$A$6843,0),MATCH(EPS!G$2,NoSettings!$C$1:$AH$1,0))</f>
        <v>0</v>
      </c>
      <c r="H2066">
        <f>INDEX(NoSettings!$C$2:$AH$6843,MATCH(EPS!$F2066,NoSettings!$A$2:$A$6843,0),MATCH(EPS!H$2,NoSettings!$C$1:$AH$1,0))</f>
        <v>0</v>
      </c>
      <c r="I2066">
        <f>INDEX(NoSettings!$C$2:$AH$6843,MATCH(EPS!$F2066,NoSettings!$A$2:$A$6843,0),MATCH(EPS!I$2,NoSettings!$C$1:$AH$1,0))</f>
        <v>0</v>
      </c>
      <c r="J2066">
        <f>INDEX(NoSettings!$C$2:$AH$6843,MATCH(EPS!$F2066,NoSettings!$A$2:$A$6843,0),MATCH(EPS!J$2,NoSettings!$C$1:$AH$1,0))</f>
        <v>0</v>
      </c>
      <c r="K2066">
        <f>INDEX(NoSettings!$C$2:$AH$6843,MATCH(EPS!$F2066,NoSettings!$A$2:$A$6843,0),MATCH(EPS!K$2,NoSettings!$C$1:$AH$1,0))</f>
        <v>0</v>
      </c>
      <c r="L2066">
        <f>INDEX(NoSettings!$C$2:$AH$6843,MATCH(EPS!$F2066,NoSettings!$A$2:$A$6843,0),MATCH(EPS!L$2,NoSettings!$C$1:$AH$1,0))</f>
        <v>0</v>
      </c>
      <c r="M2066">
        <f>INDEX(NoSettings!$C$2:$AH$6843,MATCH(EPS!$F2066,NoSettings!$A$2:$A$6843,0),MATCH(EPS!M$2,NoSettings!$C$1:$AH$1,0))</f>
        <v>0</v>
      </c>
      <c r="N2066">
        <f>INDEX(NoSettings!$C$2:$AH$6843,MATCH(EPS!$F2066,NoSettings!$A$2:$A$6843,0),MATCH(EPS!N$2,NoSettings!$C$1:$AH$1,0))</f>
        <v>0</v>
      </c>
      <c r="O2066">
        <f>INDEX(NoSettings!$C$2:$AH$6843,MATCH(EPS!$F2066,NoSettings!$A$2:$A$6843,0),MATCH(EPS!O$2,NoSettings!$C$1:$AH$1,0))</f>
        <v>0</v>
      </c>
      <c r="P2066">
        <f>INDEX(NoSettings!$C$2:$AH$6843,MATCH(EPS!$F2066,NoSettings!$A$2:$A$6843,0),MATCH(EPS!P$2,NoSettings!$C$1:$AH$1,0))</f>
        <v>0</v>
      </c>
      <c r="Q2066">
        <f>INDEX(NoSettings!$C$2:$AH$6843,MATCH(EPS!$F2066,NoSettings!$A$2:$A$6843,0),MATCH(EPS!Q$2,NoSettings!$C$1:$AH$1,0))</f>
        <v>0</v>
      </c>
      <c r="R2066">
        <f>INDEX(NoSettings!$C$2:$AH$6843,MATCH(EPS!$F2066,NoSettings!$A$2:$A$6843,0),MATCH(EPS!R$2,NoSettings!$C$1:$AH$1,0))</f>
        <v>0</v>
      </c>
      <c r="S2066">
        <f>INDEX(NoSettings!$C$2:$AH$6843,MATCH(EPS!$F2066,NoSettings!$A$2:$A$6843,0),MATCH(EPS!S$2,NoSettings!$C$1:$AH$1,0))</f>
        <v>0</v>
      </c>
      <c r="T2066">
        <f>INDEX(NoSettings!$C$2:$AH$6843,MATCH(EPS!$F2066,NoSettings!$A$2:$A$6843,0),MATCH(EPS!T$2,NoSettings!$C$1:$AH$1,0))</f>
        <v>0</v>
      </c>
      <c r="U2066">
        <f>INDEX(NoSettings!$C$2:$AH$6843,MATCH(EPS!$F2066,NoSettings!$A$2:$A$6843,0),MATCH(EPS!U$2,NoSettings!$C$1:$AH$1,0))</f>
        <v>0</v>
      </c>
      <c r="V2066">
        <f>INDEX(NoSettings!$C$2:$AH$6843,MATCH(EPS!$F2066,NoSettings!$A$2:$A$6843,0),MATCH(EPS!V$2,NoSettings!$C$1:$AH$1,0))</f>
        <v>0</v>
      </c>
      <c r="W2066">
        <f>INDEX(NoSettings!$C$2:$AH$6843,MATCH(EPS!$F2066,NoSettings!$A$2:$A$6843,0),MATCH(EPS!W$2,NoSettings!$C$1:$AH$1,0))</f>
        <v>0</v>
      </c>
      <c r="X2066">
        <f>INDEX(NoSettings!$C$2:$AH$6843,MATCH(EPS!$F2066,NoSettings!$A$2:$A$6843,0),MATCH(EPS!X$2,NoSettings!$C$1:$AH$1,0))</f>
        <v>0</v>
      </c>
      <c r="Y2066">
        <f>INDEX(NoSettings!$C$2:$AH$6843,MATCH(EPS!$F2066,NoSettings!$A$2:$A$6843,0),MATCH(EPS!Y$2,NoSettings!$C$1:$AH$1,0))</f>
        <v>0</v>
      </c>
      <c r="Z2066">
        <f>INDEX(NoSettings!$C$2:$AH$6843,MATCH(EPS!$F2066,NoSettings!$A$2:$A$6843,0),MATCH(EPS!Z$2,NoSettings!$C$1:$AH$1,0))</f>
        <v>0</v>
      </c>
      <c r="AA2066">
        <f>INDEX(NoSettings!$C$2:$AH$6843,MATCH(EPS!$F2066,NoSettings!$A$2:$A$6843,0),MATCH(EPS!AA$2,NoSettings!$C$1:$AH$1,0))</f>
        <v>0</v>
      </c>
      <c r="AB2066">
        <f>INDEX(NoSettings!$C$2:$AH$6843,MATCH(EPS!$F2066,NoSettings!$A$2:$A$6843,0),MATCH(EPS!AB$2,NoSettings!$C$1:$AH$1,0))</f>
        <v>0</v>
      </c>
      <c r="AC2066">
        <f>INDEX(NoSettings!$C$2:$AH$6843,MATCH(EPS!$F2066,NoSettings!$A$2:$A$6843,0),MATCH(EPS!AC$2,NoSettings!$C$1:$AH$1,0))</f>
        <v>0</v>
      </c>
      <c r="AD2066">
        <f>INDEX(NoSettings!$C$2:$AH$6843,MATCH(EPS!$F2066,NoSettings!$A$2:$A$6843,0),MATCH(EPS!AD$2,NoSettings!$C$1:$AH$1,0))</f>
        <v>0</v>
      </c>
      <c r="AE2066">
        <f>INDEX(NoSettings!$C$2:$AH$6843,MATCH(EPS!$F2066,NoSettings!$A$2:$A$6843,0),MATCH(EPS!AE$2,NoSettings!$C$1:$AH$1,0))</f>
        <v>0</v>
      </c>
      <c r="AF2066">
        <f>INDEX(NoSettings!$C$2:$AH$6843,MATCH(EPS!$F2066,NoSettings!$A$2:$A$6843,0),MATCH(EPS!AF$2,NoSettings!$C$1:$AH$1,0))</f>
        <v>0</v>
      </c>
      <c r="AG2066">
        <f>INDEX(NoSettings!$C$2:$AH$6843,MATCH(EPS!$F2066,NoSettings!$A$2:$A$6843,0),MATCH(EPS!AG$2,NoSettings!$C$1:$AH$1,0))</f>
        <v>0</v>
      </c>
      <c r="AH2066">
        <f>INDEX(NoSettings!$C$2:$AH$6843,MATCH(EPS!$F2066,NoSettings!$A$2:$A$6843,0),MATCH(EPS!AH$2,NoSettings!$C$1:$AH$1,0))</f>
        <v>0</v>
      </c>
      <c r="AI2066">
        <f>INDEX(NoSettings!$C$2:$AH$6843,MATCH(EPS!$F2066,NoSettings!$A$2:$A$6843,0),MATCH(EPS!AI$2,NoSettings!$C$1:$AH$1,0))</f>
        <v>0</v>
      </c>
      <c r="AJ2066">
        <f>INDEX(NoSettings!$C$2:$AH$6843,MATCH(EPS!$F2066,NoSettings!$A$2:$A$6843,0),MATCH(EPS!AJ$2,NoSettings!$C$1:$AH$1,0))</f>
        <v>0</v>
      </c>
      <c r="AK2066">
        <f>INDEX(NoSettings!$C$2:$AH$6843,MATCH(EPS!$F2066,NoSettings!$A$2:$A$6843,0),MATCH(EPS!AK$2,NoSettings!$C$1:$AH$1,0))</f>
        <v>0</v>
      </c>
    </row>
    <row r="2067" spans="1:37" hidden="1" x14ac:dyDescent="0.25">
      <c r="A2067" s="94" t="s">
        <v>8043</v>
      </c>
      <c r="B2067" t="s">
        <v>7945</v>
      </c>
      <c r="C2067" t="s">
        <v>8025</v>
      </c>
      <c r="D2067" t="s">
        <v>7946</v>
      </c>
      <c r="E2067" t="s">
        <v>7955</v>
      </c>
      <c r="F2067" t="s">
        <v>2066</v>
      </c>
      <c r="G2067">
        <f>INDEX(NoSettings!$C$2:$AH$6843,MATCH(EPS!$F2067,NoSettings!$A$2:$A$6843,0),MATCH(EPS!G$2,NoSettings!$C$1:$AH$1,0))</f>
        <v>0</v>
      </c>
      <c r="H2067">
        <f>INDEX(NoSettings!$C$2:$AH$6843,MATCH(EPS!$F2067,NoSettings!$A$2:$A$6843,0),MATCH(EPS!H$2,NoSettings!$C$1:$AH$1,0))</f>
        <v>0</v>
      </c>
      <c r="I2067">
        <f>INDEX(NoSettings!$C$2:$AH$6843,MATCH(EPS!$F2067,NoSettings!$A$2:$A$6843,0),MATCH(EPS!I$2,NoSettings!$C$1:$AH$1,0))</f>
        <v>0</v>
      </c>
      <c r="J2067">
        <f>INDEX(NoSettings!$C$2:$AH$6843,MATCH(EPS!$F2067,NoSettings!$A$2:$A$6843,0),MATCH(EPS!J$2,NoSettings!$C$1:$AH$1,0))</f>
        <v>0</v>
      </c>
      <c r="K2067">
        <f>INDEX(NoSettings!$C$2:$AH$6843,MATCH(EPS!$F2067,NoSettings!$A$2:$A$6843,0),MATCH(EPS!K$2,NoSettings!$C$1:$AH$1,0))</f>
        <v>0</v>
      </c>
      <c r="L2067">
        <f>INDEX(NoSettings!$C$2:$AH$6843,MATCH(EPS!$F2067,NoSettings!$A$2:$A$6843,0),MATCH(EPS!L$2,NoSettings!$C$1:$AH$1,0))</f>
        <v>0</v>
      </c>
      <c r="M2067">
        <f>INDEX(NoSettings!$C$2:$AH$6843,MATCH(EPS!$F2067,NoSettings!$A$2:$A$6843,0),MATCH(EPS!M$2,NoSettings!$C$1:$AH$1,0))</f>
        <v>0</v>
      </c>
      <c r="N2067">
        <f>INDEX(NoSettings!$C$2:$AH$6843,MATCH(EPS!$F2067,NoSettings!$A$2:$A$6843,0),MATCH(EPS!N$2,NoSettings!$C$1:$AH$1,0))</f>
        <v>0</v>
      </c>
      <c r="O2067">
        <f>INDEX(NoSettings!$C$2:$AH$6843,MATCH(EPS!$F2067,NoSettings!$A$2:$A$6843,0),MATCH(EPS!O$2,NoSettings!$C$1:$AH$1,0))</f>
        <v>0</v>
      </c>
      <c r="P2067">
        <f>INDEX(NoSettings!$C$2:$AH$6843,MATCH(EPS!$F2067,NoSettings!$A$2:$A$6843,0),MATCH(EPS!P$2,NoSettings!$C$1:$AH$1,0))</f>
        <v>0</v>
      </c>
      <c r="Q2067">
        <f>INDEX(NoSettings!$C$2:$AH$6843,MATCH(EPS!$F2067,NoSettings!$A$2:$A$6843,0),MATCH(EPS!Q$2,NoSettings!$C$1:$AH$1,0))</f>
        <v>0</v>
      </c>
      <c r="R2067">
        <f>INDEX(NoSettings!$C$2:$AH$6843,MATCH(EPS!$F2067,NoSettings!$A$2:$A$6843,0),MATCH(EPS!R$2,NoSettings!$C$1:$AH$1,0))</f>
        <v>0</v>
      </c>
      <c r="S2067">
        <f>INDEX(NoSettings!$C$2:$AH$6843,MATCH(EPS!$F2067,NoSettings!$A$2:$A$6843,0),MATCH(EPS!S$2,NoSettings!$C$1:$AH$1,0))</f>
        <v>0</v>
      </c>
      <c r="T2067">
        <f>INDEX(NoSettings!$C$2:$AH$6843,MATCH(EPS!$F2067,NoSettings!$A$2:$A$6843,0),MATCH(EPS!T$2,NoSettings!$C$1:$AH$1,0))</f>
        <v>0</v>
      </c>
      <c r="U2067">
        <f>INDEX(NoSettings!$C$2:$AH$6843,MATCH(EPS!$F2067,NoSettings!$A$2:$A$6843,0),MATCH(EPS!U$2,NoSettings!$C$1:$AH$1,0))</f>
        <v>0</v>
      </c>
      <c r="V2067">
        <f>INDEX(NoSettings!$C$2:$AH$6843,MATCH(EPS!$F2067,NoSettings!$A$2:$A$6843,0),MATCH(EPS!V$2,NoSettings!$C$1:$AH$1,0))</f>
        <v>0</v>
      </c>
      <c r="W2067">
        <f>INDEX(NoSettings!$C$2:$AH$6843,MATCH(EPS!$F2067,NoSettings!$A$2:$A$6843,0),MATCH(EPS!W$2,NoSettings!$C$1:$AH$1,0))</f>
        <v>0</v>
      </c>
      <c r="X2067">
        <f>INDEX(NoSettings!$C$2:$AH$6843,MATCH(EPS!$F2067,NoSettings!$A$2:$A$6843,0),MATCH(EPS!X$2,NoSettings!$C$1:$AH$1,0))</f>
        <v>0</v>
      </c>
      <c r="Y2067">
        <f>INDEX(NoSettings!$C$2:$AH$6843,MATCH(EPS!$F2067,NoSettings!$A$2:$A$6843,0),MATCH(EPS!Y$2,NoSettings!$C$1:$AH$1,0))</f>
        <v>0</v>
      </c>
      <c r="Z2067">
        <f>INDEX(NoSettings!$C$2:$AH$6843,MATCH(EPS!$F2067,NoSettings!$A$2:$A$6843,0),MATCH(EPS!Z$2,NoSettings!$C$1:$AH$1,0))</f>
        <v>0</v>
      </c>
      <c r="AA2067">
        <f>INDEX(NoSettings!$C$2:$AH$6843,MATCH(EPS!$F2067,NoSettings!$A$2:$A$6843,0),MATCH(EPS!AA$2,NoSettings!$C$1:$AH$1,0))</f>
        <v>0</v>
      </c>
      <c r="AB2067">
        <f>INDEX(NoSettings!$C$2:$AH$6843,MATCH(EPS!$F2067,NoSettings!$A$2:$A$6843,0),MATCH(EPS!AB$2,NoSettings!$C$1:$AH$1,0))</f>
        <v>0</v>
      </c>
      <c r="AC2067">
        <f>INDEX(NoSettings!$C$2:$AH$6843,MATCH(EPS!$F2067,NoSettings!$A$2:$A$6843,0),MATCH(EPS!AC$2,NoSettings!$C$1:$AH$1,0))</f>
        <v>0</v>
      </c>
      <c r="AD2067">
        <f>INDEX(NoSettings!$C$2:$AH$6843,MATCH(EPS!$F2067,NoSettings!$A$2:$A$6843,0),MATCH(EPS!AD$2,NoSettings!$C$1:$AH$1,0))</f>
        <v>0</v>
      </c>
      <c r="AE2067">
        <f>INDEX(NoSettings!$C$2:$AH$6843,MATCH(EPS!$F2067,NoSettings!$A$2:$A$6843,0),MATCH(EPS!AE$2,NoSettings!$C$1:$AH$1,0))</f>
        <v>0</v>
      </c>
      <c r="AF2067">
        <f>INDEX(NoSettings!$C$2:$AH$6843,MATCH(EPS!$F2067,NoSettings!$A$2:$A$6843,0),MATCH(EPS!AF$2,NoSettings!$C$1:$AH$1,0))</f>
        <v>0</v>
      </c>
      <c r="AG2067">
        <f>INDEX(NoSettings!$C$2:$AH$6843,MATCH(EPS!$F2067,NoSettings!$A$2:$A$6843,0),MATCH(EPS!AG$2,NoSettings!$C$1:$AH$1,0))</f>
        <v>0</v>
      </c>
      <c r="AH2067">
        <f>INDEX(NoSettings!$C$2:$AH$6843,MATCH(EPS!$F2067,NoSettings!$A$2:$A$6843,0),MATCH(EPS!AH$2,NoSettings!$C$1:$AH$1,0))</f>
        <v>0</v>
      </c>
      <c r="AI2067">
        <f>INDEX(NoSettings!$C$2:$AH$6843,MATCH(EPS!$F2067,NoSettings!$A$2:$A$6843,0),MATCH(EPS!AI$2,NoSettings!$C$1:$AH$1,0))</f>
        <v>0</v>
      </c>
      <c r="AJ2067">
        <f>INDEX(NoSettings!$C$2:$AH$6843,MATCH(EPS!$F2067,NoSettings!$A$2:$A$6843,0),MATCH(EPS!AJ$2,NoSettings!$C$1:$AH$1,0))</f>
        <v>0</v>
      </c>
      <c r="AK2067">
        <f>INDEX(NoSettings!$C$2:$AH$6843,MATCH(EPS!$F2067,NoSettings!$A$2:$A$6843,0),MATCH(EPS!AK$2,NoSettings!$C$1:$AH$1,0))</f>
        <v>0</v>
      </c>
    </row>
    <row r="2068" spans="1:37" hidden="1" x14ac:dyDescent="0.25">
      <c r="A2068" s="94" t="s">
        <v>8043</v>
      </c>
      <c r="B2068" t="s">
        <v>7945</v>
      </c>
      <c r="C2068" t="s">
        <v>8025</v>
      </c>
      <c r="D2068" t="s">
        <v>7946</v>
      </c>
      <c r="E2068" t="s">
        <v>7956</v>
      </c>
      <c r="F2068" t="s">
        <v>2067</v>
      </c>
      <c r="G2068">
        <f>INDEX(NoSettings!$C$2:$AH$6843,MATCH(EPS!$F2068,NoSettings!$A$2:$A$6843,0),MATCH(EPS!G$2,NoSettings!$C$1:$AH$1,0))</f>
        <v>41810900</v>
      </c>
      <c r="H2068">
        <f>INDEX(NoSettings!$C$2:$AH$6843,MATCH(EPS!$F2068,NoSettings!$A$2:$A$6843,0),MATCH(EPS!H$2,NoSettings!$C$1:$AH$1,0))</f>
        <v>103147000</v>
      </c>
      <c r="I2068">
        <f>INDEX(NoSettings!$C$2:$AH$6843,MATCH(EPS!$F2068,NoSettings!$A$2:$A$6843,0),MATCH(EPS!I$2,NoSettings!$C$1:$AH$1,0))</f>
        <v>155166000</v>
      </c>
      <c r="J2068">
        <f>INDEX(NoSettings!$C$2:$AH$6843,MATCH(EPS!$F2068,NoSettings!$A$2:$A$6843,0),MATCH(EPS!J$2,NoSettings!$C$1:$AH$1,0))</f>
        <v>208425000</v>
      </c>
      <c r="K2068">
        <f>INDEX(NoSettings!$C$2:$AH$6843,MATCH(EPS!$F2068,NoSettings!$A$2:$A$6843,0),MATCH(EPS!K$2,NoSettings!$C$1:$AH$1,0))</f>
        <v>260505000</v>
      </c>
      <c r="L2068">
        <f>INDEX(NoSettings!$C$2:$AH$6843,MATCH(EPS!$F2068,NoSettings!$A$2:$A$6843,0),MATCH(EPS!L$2,NoSettings!$C$1:$AH$1,0))</f>
        <v>310482000</v>
      </c>
      <c r="M2068">
        <f>INDEX(NoSettings!$C$2:$AH$6843,MATCH(EPS!$F2068,NoSettings!$A$2:$A$6843,0),MATCH(EPS!M$2,NoSettings!$C$1:$AH$1,0))</f>
        <v>357778000</v>
      </c>
      <c r="N2068">
        <f>INDEX(NoSettings!$C$2:$AH$6843,MATCH(EPS!$F2068,NoSettings!$A$2:$A$6843,0),MATCH(EPS!N$2,NoSettings!$C$1:$AH$1,0))</f>
        <v>404075000</v>
      </c>
      <c r="O2068">
        <f>INDEX(NoSettings!$C$2:$AH$6843,MATCH(EPS!$F2068,NoSettings!$A$2:$A$6843,0),MATCH(EPS!O$2,NoSettings!$C$1:$AH$1,0))</f>
        <v>447307000</v>
      </c>
      <c r="P2068">
        <f>INDEX(NoSettings!$C$2:$AH$6843,MATCH(EPS!$F2068,NoSettings!$A$2:$A$6843,0),MATCH(EPS!P$2,NoSettings!$C$1:$AH$1,0))</f>
        <v>487375000</v>
      </c>
      <c r="Q2068">
        <f>INDEX(NoSettings!$C$2:$AH$6843,MATCH(EPS!$F2068,NoSettings!$A$2:$A$6843,0),MATCH(EPS!Q$2,NoSettings!$C$1:$AH$1,0))</f>
        <v>523879000</v>
      </c>
      <c r="R2068">
        <f>INDEX(NoSettings!$C$2:$AH$6843,MATCH(EPS!$F2068,NoSettings!$A$2:$A$6843,0),MATCH(EPS!R$2,NoSettings!$C$1:$AH$1,0))</f>
        <v>557488000</v>
      </c>
      <c r="S2068">
        <f>INDEX(NoSettings!$C$2:$AH$6843,MATCH(EPS!$F2068,NoSettings!$A$2:$A$6843,0),MATCH(EPS!S$2,NoSettings!$C$1:$AH$1,0))</f>
        <v>588221000</v>
      </c>
      <c r="T2068">
        <f>INDEX(NoSettings!$C$2:$AH$6843,MATCH(EPS!$F2068,NoSettings!$A$2:$A$6843,0),MATCH(EPS!T$2,NoSettings!$C$1:$AH$1,0))</f>
        <v>559581000</v>
      </c>
      <c r="U2068">
        <f>INDEX(NoSettings!$C$2:$AH$6843,MATCH(EPS!$F2068,NoSettings!$A$2:$A$6843,0),MATCH(EPS!U$2,NoSettings!$C$1:$AH$1,0))</f>
        <v>530493000</v>
      </c>
      <c r="V2068">
        <f>INDEX(NoSettings!$C$2:$AH$6843,MATCH(EPS!$F2068,NoSettings!$A$2:$A$6843,0),MATCH(EPS!V$2,NoSettings!$C$1:$AH$1,0))</f>
        <v>502622000</v>
      </c>
      <c r="W2068">
        <f>INDEX(NoSettings!$C$2:$AH$6843,MATCH(EPS!$F2068,NoSettings!$A$2:$A$6843,0),MATCH(EPS!W$2,NoSettings!$C$1:$AH$1,0))</f>
        <v>472897000</v>
      </c>
      <c r="X2068">
        <f>INDEX(NoSettings!$C$2:$AH$6843,MATCH(EPS!$F2068,NoSettings!$A$2:$A$6843,0),MATCH(EPS!X$2,NoSettings!$C$1:$AH$1,0))</f>
        <v>444016000</v>
      </c>
      <c r="Y2068">
        <f>INDEX(NoSettings!$C$2:$AH$6843,MATCH(EPS!$F2068,NoSettings!$A$2:$A$6843,0),MATCH(EPS!Y$2,NoSettings!$C$1:$AH$1,0))</f>
        <v>416513000</v>
      </c>
      <c r="Z2068">
        <f>INDEX(NoSettings!$C$2:$AH$6843,MATCH(EPS!$F2068,NoSettings!$A$2:$A$6843,0),MATCH(EPS!Z$2,NoSettings!$C$1:$AH$1,0))</f>
        <v>390970000</v>
      </c>
      <c r="AA2068">
        <f>INDEX(NoSettings!$C$2:$AH$6843,MATCH(EPS!$F2068,NoSettings!$A$2:$A$6843,0),MATCH(EPS!AA$2,NoSettings!$C$1:$AH$1,0))</f>
        <v>366963000</v>
      </c>
      <c r="AB2068">
        <f>INDEX(NoSettings!$C$2:$AH$6843,MATCH(EPS!$F2068,NoSettings!$A$2:$A$6843,0),MATCH(EPS!AB$2,NoSettings!$C$1:$AH$1,0))</f>
        <v>345912000</v>
      </c>
      <c r="AC2068">
        <f>INDEX(NoSettings!$C$2:$AH$6843,MATCH(EPS!$F2068,NoSettings!$A$2:$A$6843,0),MATCH(EPS!AC$2,NoSettings!$C$1:$AH$1,0))</f>
        <v>327970000</v>
      </c>
      <c r="AD2068">
        <f>INDEX(NoSettings!$C$2:$AH$6843,MATCH(EPS!$F2068,NoSettings!$A$2:$A$6843,0),MATCH(EPS!AD$2,NoSettings!$C$1:$AH$1,0))</f>
        <v>313346000</v>
      </c>
      <c r="AE2068">
        <f>INDEX(NoSettings!$C$2:$AH$6843,MATCH(EPS!$F2068,NoSettings!$A$2:$A$6843,0),MATCH(EPS!AE$2,NoSettings!$C$1:$AH$1,0))</f>
        <v>301471000</v>
      </c>
      <c r="AF2068">
        <f>INDEX(NoSettings!$C$2:$AH$6843,MATCH(EPS!$F2068,NoSettings!$A$2:$A$6843,0),MATCH(EPS!AF$2,NoSettings!$C$1:$AH$1,0))</f>
        <v>292496000</v>
      </c>
      <c r="AG2068">
        <f>INDEX(NoSettings!$C$2:$AH$6843,MATCH(EPS!$F2068,NoSettings!$A$2:$A$6843,0),MATCH(EPS!AG$2,NoSettings!$C$1:$AH$1,0))</f>
        <v>285584000</v>
      </c>
      <c r="AH2068">
        <f>INDEX(NoSettings!$C$2:$AH$6843,MATCH(EPS!$F2068,NoSettings!$A$2:$A$6843,0),MATCH(EPS!AH$2,NoSettings!$C$1:$AH$1,0))</f>
        <v>280243000</v>
      </c>
      <c r="AI2068">
        <f>INDEX(NoSettings!$C$2:$AH$6843,MATCH(EPS!$F2068,NoSettings!$A$2:$A$6843,0),MATCH(EPS!AI$2,NoSettings!$C$1:$AH$1,0))</f>
        <v>276306000</v>
      </c>
      <c r="AJ2068">
        <f>INDEX(NoSettings!$C$2:$AH$6843,MATCH(EPS!$F2068,NoSettings!$A$2:$A$6843,0),MATCH(EPS!AJ$2,NoSettings!$C$1:$AH$1,0))</f>
        <v>273493000</v>
      </c>
      <c r="AK2068">
        <f>INDEX(NoSettings!$C$2:$AH$6843,MATCH(EPS!$F2068,NoSettings!$A$2:$A$6843,0),MATCH(EPS!AK$2,NoSettings!$C$1:$AH$1,0))</f>
        <v>271515000</v>
      </c>
    </row>
    <row r="2069" spans="1:37" hidden="1" x14ac:dyDescent="0.25">
      <c r="A2069" s="94" t="s">
        <v>8043</v>
      </c>
      <c r="B2069" t="s">
        <v>7945</v>
      </c>
      <c r="C2069" t="s">
        <v>8025</v>
      </c>
      <c r="D2069" t="s">
        <v>7946</v>
      </c>
      <c r="E2069" t="s">
        <v>7957</v>
      </c>
      <c r="F2069" t="s">
        <v>2068</v>
      </c>
      <c r="G2069">
        <f>INDEX(NoSettings!$C$2:$AH$6843,MATCH(EPS!$F2069,NoSettings!$A$2:$A$6843,0),MATCH(EPS!G$2,NoSettings!$C$1:$AH$1,0))</f>
        <v>0</v>
      </c>
      <c r="H2069">
        <f>INDEX(NoSettings!$C$2:$AH$6843,MATCH(EPS!$F2069,NoSettings!$A$2:$A$6843,0),MATCH(EPS!H$2,NoSettings!$C$1:$AH$1,0))</f>
        <v>0</v>
      </c>
      <c r="I2069">
        <f>INDEX(NoSettings!$C$2:$AH$6843,MATCH(EPS!$F2069,NoSettings!$A$2:$A$6843,0),MATCH(EPS!I$2,NoSettings!$C$1:$AH$1,0))</f>
        <v>0</v>
      </c>
      <c r="J2069">
        <f>INDEX(NoSettings!$C$2:$AH$6843,MATCH(EPS!$F2069,NoSettings!$A$2:$A$6843,0),MATCH(EPS!J$2,NoSettings!$C$1:$AH$1,0))</f>
        <v>0</v>
      </c>
      <c r="K2069">
        <f>INDEX(NoSettings!$C$2:$AH$6843,MATCH(EPS!$F2069,NoSettings!$A$2:$A$6843,0),MATCH(EPS!K$2,NoSettings!$C$1:$AH$1,0))</f>
        <v>0</v>
      </c>
      <c r="L2069">
        <f>INDEX(NoSettings!$C$2:$AH$6843,MATCH(EPS!$F2069,NoSettings!$A$2:$A$6843,0),MATCH(EPS!L$2,NoSettings!$C$1:$AH$1,0))</f>
        <v>0</v>
      </c>
      <c r="M2069">
        <f>INDEX(NoSettings!$C$2:$AH$6843,MATCH(EPS!$F2069,NoSettings!$A$2:$A$6843,0),MATCH(EPS!M$2,NoSettings!$C$1:$AH$1,0))</f>
        <v>0</v>
      </c>
      <c r="N2069">
        <f>INDEX(NoSettings!$C$2:$AH$6843,MATCH(EPS!$F2069,NoSettings!$A$2:$A$6843,0),MATCH(EPS!N$2,NoSettings!$C$1:$AH$1,0))</f>
        <v>0</v>
      </c>
      <c r="O2069">
        <f>INDEX(NoSettings!$C$2:$AH$6843,MATCH(EPS!$F2069,NoSettings!$A$2:$A$6843,0),MATCH(EPS!O$2,NoSettings!$C$1:$AH$1,0))</f>
        <v>0</v>
      </c>
      <c r="P2069">
        <f>INDEX(NoSettings!$C$2:$AH$6843,MATCH(EPS!$F2069,NoSettings!$A$2:$A$6843,0),MATCH(EPS!P$2,NoSettings!$C$1:$AH$1,0))</f>
        <v>0</v>
      </c>
      <c r="Q2069">
        <f>INDEX(NoSettings!$C$2:$AH$6843,MATCH(EPS!$F2069,NoSettings!$A$2:$A$6843,0),MATCH(EPS!Q$2,NoSettings!$C$1:$AH$1,0))</f>
        <v>0</v>
      </c>
      <c r="R2069">
        <f>INDEX(NoSettings!$C$2:$AH$6843,MATCH(EPS!$F2069,NoSettings!$A$2:$A$6843,0),MATCH(EPS!R$2,NoSettings!$C$1:$AH$1,0))</f>
        <v>0</v>
      </c>
      <c r="S2069">
        <f>INDEX(NoSettings!$C$2:$AH$6843,MATCH(EPS!$F2069,NoSettings!$A$2:$A$6843,0),MATCH(EPS!S$2,NoSettings!$C$1:$AH$1,0))</f>
        <v>0</v>
      </c>
      <c r="T2069">
        <f>INDEX(NoSettings!$C$2:$AH$6843,MATCH(EPS!$F2069,NoSettings!$A$2:$A$6843,0),MATCH(EPS!T$2,NoSettings!$C$1:$AH$1,0))</f>
        <v>0</v>
      </c>
      <c r="U2069">
        <f>INDEX(NoSettings!$C$2:$AH$6843,MATCH(EPS!$F2069,NoSettings!$A$2:$A$6843,0),MATCH(EPS!U$2,NoSettings!$C$1:$AH$1,0))</f>
        <v>0</v>
      </c>
      <c r="V2069">
        <f>INDEX(NoSettings!$C$2:$AH$6843,MATCH(EPS!$F2069,NoSettings!$A$2:$A$6843,0),MATCH(EPS!V$2,NoSettings!$C$1:$AH$1,0))</f>
        <v>0</v>
      </c>
      <c r="W2069">
        <f>INDEX(NoSettings!$C$2:$AH$6843,MATCH(EPS!$F2069,NoSettings!$A$2:$A$6843,0),MATCH(EPS!W$2,NoSettings!$C$1:$AH$1,0))</f>
        <v>0</v>
      </c>
      <c r="X2069">
        <f>INDEX(NoSettings!$C$2:$AH$6843,MATCH(EPS!$F2069,NoSettings!$A$2:$A$6843,0),MATCH(EPS!X$2,NoSettings!$C$1:$AH$1,0))</f>
        <v>0</v>
      </c>
      <c r="Y2069">
        <f>INDEX(NoSettings!$C$2:$AH$6843,MATCH(EPS!$F2069,NoSettings!$A$2:$A$6843,0),MATCH(EPS!Y$2,NoSettings!$C$1:$AH$1,0))</f>
        <v>0</v>
      </c>
      <c r="Z2069">
        <f>INDEX(NoSettings!$C$2:$AH$6843,MATCH(EPS!$F2069,NoSettings!$A$2:$A$6843,0),MATCH(EPS!Z$2,NoSettings!$C$1:$AH$1,0))</f>
        <v>0</v>
      </c>
      <c r="AA2069">
        <f>INDEX(NoSettings!$C$2:$AH$6843,MATCH(EPS!$F2069,NoSettings!$A$2:$A$6843,0),MATCH(EPS!AA$2,NoSettings!$C$1:$AH$1,0))</f>
        <v>0</v>
      </c>
      <c r="AB2069">
        <f>INDEX(NoSettings!$C$2:$AH$6843,MATCH(EPS!$F2069,NoSettings!$A$2:$A$6843,0),MATCH(EPS!AB$2,NoSettings!$C$1:$AH$1,0))</f>
        <v>0</v>
      </c>
      <c r="AC2069">
        <f>INDEX(NoSettings!$C$2:$AH$6843,MATCH(EPS!$F2069,NoSettings!$A$2:$A$6843,0),MATCH(EPS!AC$2,NoSettings!$C$1:$AH$1,0))</f>
        <v>0</v>
      </c>
      <c r="AD2069">
        <f>INDEX(NoSettings!$C$2:$AH$6843,MATCH(EPS!$F2069,NoSettings!$A$2:$A$6843,0),MATCH(EPS!AD$2,NoSettings!$C$1:$AH$1,0))</f>
        <v>0</v>
      </c>
      <c r="AE2069">
        <f>INDEX(NoSettings!$C$2:$AH$6843,MATCH(EPS!$F2069,NoSettings!$A$2:$A$6843,0),MATCH(EPS!AE$2,NoSettings!$C$1:$AH$1,0))</f>
        <v>0</v>
      </c>
      <c r="AF2069">
        <f>INDEX(NoSettings!$C$2:$AH$6843,MATCH(EPS!$F2069,NoSettings!$A$2:$A$6843,0),MATCH(EPS!AF$2,NoSettings!$C$1:$AH$1,0))</f>
        <v>0</v>
      </c>
      <c r="AG2069">
        <f>INDEX(NoSettings!$C$2:$AH$6843,MATCH(EPS!$F2069,NoSettings!$A$2:$A$6843,0),MATCH(EPS!AG$2,NoSettings!$C$1:$AH$1,0))</f>
        <v>0</v>
      </c>
      <c r="AH2069">
        <f>INDEX(NoSettings!$C$2:$AH$6843,MATCH(EPS!$F2069,NoSettings!$A$2:$A$6843,0),MATCH(EPS!AH$2,NoSettings!$C$1:$AH$1,0))</f>
        <v>0</v>
      </c>
      <c r="AI2069">
        <f>INDEX(NoSettings!$C$2:$AH$6843,MATCH(EPS!$F2069,NoSettings!$A$2:$A$6843,0),MATCH(EPS!AI$2,NoSettings!$C$1:$AH$1,0))</f>
        <v>0</v>
      </c>
      <c r="AJ2069">
        <f>INDEX(NoSettings!$C$2:$AH$6843,MATCH(EPS!$F2069,NoSettings!$A$2:$A$6843,0),MATCH(EPS!AJ$2,NoSettings!$C$1:$AH$1,0))</f>
        <v>0</v>
      </c>
      <c r="AK2069">
        <f>INDEX(NoSettings!$C$2:$AH$6843,MATCH(EPS!$F2069,NoSettings!$A$2:$A$6843,0),MATCH(EPS!AK$2,NoSettings!$C$1:$AH$1,0))</f>
        <v>0</v>
      </c>
    </row>
    <row r="2070" spans="1:37" hidden="1" x14ac:dyDescent="0.25">
      <c r="A2070" s="94" t="s">
        <v>8043</v>
      </c>
      <c r="B2070" t="s">
        <v>7945</v>
      </c>
      <c r="C2070" t="s">
        <v>8025</v>
      </c>
      <c r="D2070" t="s">
        <v>7964</v>
      </c>
      <c r="E2070" t="s">
        <v>7948</v>
      </c>
      <c r="F2070" t="s">
        <v>2069</v>
      </c>
      <c r="G2070">
        <f>INDEX(NoSettings!$C$2:$AH$6843,MATCH(EPS!$F2070,NoSettings!$A$2:$A$6843,0),MATCH(EPS!G$2,NoSettings!$C$1:$AH$1,0))</f>
        <v>0</v>
      </c>
      <c r="H2070">
        <f>INDEX(NoSettings!$C$2:$AH$6843,MATCH(EPS!$F2070,NoSettings!$A$2:$A$6843,0),MATCH(EPS!H$2,NoSettings!$C$1:$AH$1,0))</f>
        <v>0</v>
      </c>
      <c r="I2070">
        <f>INDEX(NoSettings!$C$2:$AH$6843,MATCH(EPS!$F2070,NoSettings!$A$2:$A$6843,0),MATCH(EPS!I$2,NoSettings!$C$1:$AH$1,0))</f>
        <v>0</v>
      </c>
      <c r="J2070">
        <f>INDEX(NoSettings!$C$2:$AH$6843,MATCH(EPS!$F2070,NoSettings!$A$2:$A$6843,0),MATCH(EPS!J$2,NoSettings!$C$1:$AH$1,0))</f>
        <v>0</v>
      </c>
      <c r="K2070">
        <f>INDEX(NoSettings!$C$2:$AH$6843,MATCH(EPS!$F2070,NoSettings!$A$2:$A$6843,0),MATCH(EPS!K$2,NoSettings!$C$1:$AH$1,0))</f>
        <v>0</v>
      </c>
      <c r="L2070">
        <f>INDEX(NoSettings!$C$2:$AH$6843,MATCH(EPS!$F2070,NoSettings!$A$2:$A$6843,0),MATCH(EPS!L$2,NoSettings!$C$1:$AH$1,0))</f>
        <v>0</v>
      </c>
      <c r="M2070">
        <f>INDEX(NoSettings!$C$2:$AH$6843,MATCH(EPS!$F2070,NoSettings!$A$2:$A$6843,0),MATCH(EPS!M$2,NoSettings!$C$1:$AH$1,0))</f>
        <v>0</v>
      </c>
      <c r="N2070">
        <f>INDEX(NoSettings!$C$2:$AH$6843,MATCH(EPS!$F2070,NoSettings!$A$2:$A$6843,0),MATCH(EPS!N$2,NoSettings!$C$1:$AH$1,0))</f>
        <v>0</v>
      </c>
      <c r="O2070">
        <f>INDEX(NoSettings!$C$2:$AH$6843,MATCH(EPS!$F2070,NoSettings!$A$2:$A$6843,0),MATCH(EPS!O$2,NoSettings!$C$1:$AH$1,0))</f>
        <v>0</v>
      </c>
      <c r="P2070">
        <f>INDEX(NoSettings!$C$2:$AH$6843,MATCH(EPS!$F2070,NoSettings!$A$2:$A$6843,0),MATCH(EPS!P$2,NoSettings!$C$1:$AH$1,0))</f>
        <v>0</v>
      </c>
      <c r="Q2070">
        <f>INDEX(NoSettings!$C$2:$AH$6843,MATCH(EPS!$F2070,NoSettings!$A$2:$A$6843,0),MATCH(EPS!Q$2,NoSettings!$C$1:$AH$1,0))</f>
        <v>0</v>
      </c>
      <c r="R2070">
        <f>INDEX(NoSettings!$C$2:$AH$6843,MATCH(EPS!$F2070,NoSettings!$A$2:$A$6843,0),MATCH(EPS!R$2,NoSettings!$C$1:$AH$1,0))</f>
        <v>0</v>
      </c>
      <c r="S2070">
        <f>INDEX(NoSettings!$C$2:$AH$6843,MATCH(EPS!$F2070,NoSettings!$A$2:$A$6843,0),MATCH(EPS!S$2,NoSettings!$C$1:$AH$1,0))</f>
        <v>0</v>
      </c>
      <c r="T2070">
        <f>INDEX(NoSettings!$C$2:$AH$6843,MATCH(EPS!$F2070,NoSettings!$A$2:$A$6843,0),MATCH(EPS!T$2,NoSettings!$C$1:$AH$1,0))</f>
        <v>0</v>
      </c>
      <c r="U2070">
        <f>INDEX(NoSettings!$C$2:$AH$6843,MATCH(EPS!$F2070,NoSettings!$A$2:$A$6843,0),MATCH(EPS!U$2,NoSettings!$C$1:$AH$1,0))</f>
        <v>0</v>
      </c>
      <c r="V2070">
        <f>INDEX(NoSettings!$C$2:$AH$6843,MATCH(EPS!$F2070,NoSettings!$A$2:$A$6843,0),MATCH(EPS!V$2,NoSettings!$C$1:$AH$1,0))</f>
        <v>0</v>
      </c>
      <c r="W2070">
        <f>INDEX(NoSettings!$C$2:$AH$6843,MATCH(EPS!$F2070,NoSettings!$A$2:$A$6843,0),MATCH(EPS!W$2,NoSettings!$C$1:$AH$1,0))</f>
        <v>0</v>
      </c>
      <c r="X2070">
        <f>INDEX(NoSettings!$C$2:$AH$6843,MATCH(EPS!$F2070,NoSettings!$A$2:$A$6843,0),MATCH(EPS!X$2,NoSettings!$C$1:$AH$1,0))</f>
        <v>0</v>
      </c>
      <c r="Y2070">
        <f>INDEX(NoSettings!$C$2:$AH$6843,MATCH(EPS!$F2070,NoSettings!$A$2:$A$6843,0),MATCH(EPS!Y$2,NoSettings!$C$1:$AH$1,0))</f>
        <v>0</v>
      </c>
      <c r="Z2070">
        <f>INDEX(NoSettings!$C$2:$AH$6843,MATCH(EPS!$F2070,NoSettings!$A$2:$A$6843,0),MATCH(EPS!Z$2,NoSettings!$C$1:$AH$1,0))</f>
        <v>0</v>
      </c>
      <c r="AA2070">
        <f>INDEX(NoSettings!$C$2:$AH$6843,MATCH(EPS!$F2070,NoSettings!$A$2:$A$6843,0),MATCH(EPS!AA$2,NoSettings!$C$1:$AH$1,0))</f>
        <v>0</v>
      </c>
      <c r="AB2070">
        <f>INDEX(NoSettings!$C$2:$AH$6843,MATCH(EPS!$F2070,NoSettings!$A$2:$A$6843,0),MATCH(EPS!AB$2,NoSettings!$C$1:$AH$1,0))</f>
        <v>0</v>
      </c>
      <c r="AC2070">
        <f>INDEX(NoSettings!$C$2:$AH$6843,MATCH(EPS!$F2070,NoSettings!$A$2:$A$6843,0),MATCH(EPS!AC$2,NoSettings!$C$1:$AH$1,0))</f>
        <v>0</v>
      </c>
      <c r="AD2070">
        <f>INDEX(NoSettings!$C$2:$AH$6843,MATCH(EPS!$F2070,NoSettings!$A$2:$A$6843,0),MATCH(EPS!AD$2,NoSettings!$C$1:$AH$1,0))</f>
        <v>0</v>
      </c>
      <c r="AE2070">
        <f>INDEX(NoSettings!$C$2:$AH$6843,MATCH(EPS!$F2070,NoSettings!$A$2:$A$6843,0),MATCH(EPS!AE$2,NoSettings!$C$1:$AH$1,0))</f>
        <v>0</v>
      </c>
      <c r="AF2070">
        <f>INDEX(NoSettings!$C$2:$AH$6843,MATCH(EPS!$F2070,NoSettings!$A$2:$A$6843,0),MATCH(EPS!AF$2,NoSettings!$C$1:$AH$1,0))</f>
        <v>0</v>
      </c>
      <c r="AG2070">
        <f>INDEX(NoSettings!$C$2:$AH$6843,MATCH(EPS!$F2070,NoSettings!$A$2:$A$6843,0),MATCH(EPS!AG$2,NoSettings!$C$1:$AH$1,0))</f>
        <v>0</v>
      </c>
      <c r="AH2070">
        <f>INDEX(NoSettings!$C$2:$AH$6843,MATCH(EPS!$F2070,NoSettings!$A$2:$A$6843,0),MATCH(EPS!AH$2,NoSettings!$C$1:$AH$1,0))</f>
        <v>0</v>
      </c>
      <c r="AI2070">
        <f>INDEX(NoSettings!$C$2:$AH$6843,MATCH(EPS!$F2070,NoSettings!$A$2:$A$6843,0),MATCH(EPS!AI$2,NoSettings!$C$1:$AH$1,0))</f>
        <v>0</v>
      </c>
      <c r="AJ2070">
        <f>INDEX(NoSettings!$C$2:$AH$6843,MATCH(EPS!$F2070,NoSettings!$A$2:$A$6843,0),MATCH(EPS!AJ$2,NoSettings!$C$1:$AH$1,0))</f>
        <v>0</v>
      </c>
      <c r="AK2070">
        <f>INDEX(NoSettings!$C$2:$AH$6843,MATCH(EPS!$F2070,NoSettings!$A$2:$A$6843,0),MATCH(EPS!AK$2,NoSettings!$C$1:$AH$1,0))</f>
        <v>0</v>
      </c>
    </row>
    <row r="2071" spans="1:37" hidden="1" x14ac:dyDescent="0.25">
      <c r="A2071" s="94" t="s">
        <v>8043</v>
      </c>
      <c r="B2071" t="s">
        <v>7945</v>
      </c>
      <c r="C2071" t="s">
        <v>8025</v>
      </c>
      <c r="D2071" t="s">
        <v>7964</v>
      </c>
      <c r="E2071" t="s">
        <v>7949</v>
      </c>
      <c r="F2071" t="s">
        <v>2070</v>
      </c>
      <c r="G2071">
        <f>INDEX(NoSettings!$C$2:$AH$6843,MATCH(EPS!$F2071,NoSettings!$A$2:$A$6843,0),MATCH(EPS!G$2,NoSettings!$C$1:$AH$1,0))</f>
        <v>1201600</v>
      </c>
      <c r="H2071">
        <f>INDEX(NoSettings!$C$2:$AH$6843,MATCH(EPS!$F2071,NoSettings!$A$2:$A$6843,0),MATCH(EPS!H$2,NoSettings!$C$1:$AH$1,0))</f>
        <v>1186190</v>
      </c>
      <c r="I2071">
        <f>INDEX(NoSettings!$C$2:$AH$6843,MATCH(EPS!$F2071,NoSettings!$A$2:$A$6843,0),MATCH(EPS!I$2,NoSettings!$C$1:$AH$1,0))</f>
        <v>995795</v>
      </c>
      <c r="J2071">
        <f>INDEX(NoSettings!$C$2:$AH$6843,MATCH(EPS!$F2071,NoSettings!$A$2:$A$6843,0),MATCH(EPS!J$2,NoSettings!$C$1:$AH$1,0))</f>
        <v>826243</v>
      </c>
      <c r="K2071">
        <f>INDEX(NoSettings!$C$2:$AH$6843,MATCH(EPS!$F2071,NoSettings!$A$2:$A$6843,0),MATCH(EPS!K$2,NoSettings!$C$1:$AH$1,0))</f>
        <v>670107</v>
      </c>
      <c r="L2071">
        <f>INDEX(NoSettings!$C$2:$AH$6843,MATCH(EPS!$F2071,NoSettings!$A$2:$A$6843,0),MATCH(EPS!L$2,NoSettings!$C$1:$AH$1,0))</f>
        <v>528059</v>
      </c>
      <c r="M2071">
        <f>INDEX(NoSettings!$C$2:$AH$6843,MATCH(EPS!$F2071,NoSettings!$A$2:$A$6843,0),MATCH(EPS!M$2,NoSettings!$C$1:$AH$1,0))</f>
        <v>405921</v>
      </c>
      <c r="N2071">
        <f>INDEX(NoSettings!$C$2:$AH$6843,MATCH(EPS!$F2071,NoSettings!$A$2:$A$6843,0),MATCH(EPS!N$2,NoSettings!$C$1:$AH$1,0))</f>
        <v>299722</v>
      </c>
      <c r="O2071">
        <f>INDEX(NoSettings!$C$2:$AH$6843,MATCH(EPS!$F2071,NoSettings!$A$2:$A$6843,0),MATCH(EPS!O$2,NoSettings!$C$1:$AH$1,0))</f>
        <v>209260</v>
      </c>
      <c r="P2071">
        <f>INDEX(NoSettings!$C$2:$AH$6843,MATCH(EPS!$F2071,NoSettings!$A$2:$A$6843,0),MATCH(EPS!P$2,NoSettings!$C$1:$AH$1,0))</f>
        <v>134645</v>
      </c>
      <c r="Q2071">
        <f>INDEX(NoSettings!$C$2:$AH$6843,MATCH(EPS!$F2071,NoSettings!$A$2:$A$6843,0),MATCH(EPS!Q$2,NoSettings!$C$1:$AH$1,0))</f>
        <v>76151.199999999997</v>
      </c>
      <c r="R2071">
        <f>INDEX(NoSettings!$C$2:$AH$6843,MATCH(EPS!$F2071,NoSettings!$A$2:$A$6843,0),MATCH(EPS!R$2,NoSettings!$C$1:$AH$1,0))</f>
        <v>34119.300000000003</v>
      </c>
      <c r="S2071">
        <f>INDEX(NoSettings!$C$2:$AH$6843,MATCH(EPS!$F2071,NoSettings!$A$2:$A$6843,0),MATCH(EPS!S$2,NoSettings!$C$1:$AH$1,0))</f>
        <v>8607.59</v>
      </c>
      <c r="T2071">
        <f>INDEX(NoSettings!$C$2:$AH$6843,MATCH(EPS!$F2071,NoSettings!$A$2:$A$6843,0),MATCH(EPS!T$2,NoSettings!$C$1:$AH$1,0))</f>
        <v>0</v>
      </c>
      <c r="U2071">
        <f>INDEX(NoSettings!$C$2:$AH$6843,MATCH(EPS!$F2071,NoSettings!$A$2:$A$6843,0),MATCH(EPS!U$2,NoSettings!$C$1:$AH$1,0))</f>
        <v>0</v>
      </c>
      <c r="V2071">
        <f>INDEX(NoSettings!$C$2:$AH$6843,MATCH(EPS!$F2071,NoSettings!$A$2:$A$6843,0),MATCH(EPS!V$2,NoSettings!$C$1:$AH$1,0))</f>
        <v>0</v>
      </c>
      <c r="W2071">
        <f>INDEX(NoSettings!$C$2:$AH$6843,MATCH(EPS!$F2071,NoSettings!$A$2:$A$6843,0),MATCH(EPS!W$2,NoSettings!$C$1:$AH$1,0))</f>
        <v>0</v>
      </c>
      <c r="X2071">
        <f>INDEX(NoSettings!$C$2:$AH$6843,MATCH(EPS!$F2071,NoSettings!$A$2:$A$6843,0),MATCH(EPS!X$2,NoSettings!$C$1:$AH$1,0))</f>
        <v>0</v>
      </c>
      <c r="Y2071">
        <f>INDEX(NoSettings!$C$2:$AH$6843,MATCH(EPS!$F2071,NoSettings!$A$2:$A$6843,0),MATCH(EPS!Y$2,NoSettings!$C$1:$AH$1,0))</f>
        <v>0</v>
      </c>
      <c r="Z2071">
        <f>INDEX(NoSettings!$C$2:$AH$6843,MATCH(EPS!$F2071,NoSettings!$A$2:$A$6843,0),MATCH(EPS!Z$2,NoSettings!$C$1:$AH$1,0))</f>
        <v>0</v>
      </c>
      <c r="AA2071">
        <f>INDEX(NoSettings!$C$2:$AH$6843,MATCH(EPS!$F2071,NoSettings!$A$2:$A$6843,0),MATCH(EPS!AA$2,NoSettings!$C$1:$AH$1,0))</f>
        <v>0</v>
      </c>
      <c r="AB2071">
        <f>INDEX(NoSettings!$C$2:$AH$6843,MATCH(EPS!$F2071,NoSettings!$A$2:$A$6843,0),MATCH(EPS!AB$2,NoSettings!$C$1:$AH$1,0))</f>
        <v>0</v>
      </c>
      <c r="AC2071">
        <f>INDEX(NoSettings!$C$2:$AH$6843,MATCH(EPS!$F2071,NoSettings!$A$2:$A$6843,0),MATCH(EPS!AC$2,NoSettings!$C$1:$AH$1,0))</f>
        <v>0</v>
      </c>
      <c r="AD2071">
        <f>INDEX(NoSettings!$C$2:$AH$6843,MATCH(EPS!$F2071,NoSettings!$A$2:$A$6843,0),MATCH(EPS!AD$2,NoSettings!$C$1:$AH$1,0))</f>
        <v>0</v>
      </c>
      <c r="AE2071">
        <f>INDEX(NoSettings!$C$2:$AH$6843,MATCH(EPS!$F2071,NoSettings!$A$2:$A$6843,0),MATCH(EPS!AE$2,NoSettings!$C$1:$AH$1,0))</f>
        <v>0</v>
      </c>
      <c r="AF2071">
        <f>INDEX(NoSettings!$C$2:$AH$6843,MATCH(EPS!$F2071,NoSettings!$A$2:$A$6843,0),MATCH(EPS!AF$2,NoSettings!$C$1:$AH$1,0))</f>
        <v>0</v>
      </c>
      <c r="AG2071">
        <f>INDEX(NoSettings!$C$2:$AH$6843,MATCH(EPS!$F2071,NoSettings!$A$2:$A$6843,0),MATCH(EPS!AG$2,NoSettings!$C$1:$AH$1,0))</f>
        <v>0</v>
      </c>
      <c r="AH2071">
        <f>INDEX(NoSettings!$C$2:$AH$6843,MATCH(EPS!$F2071,NoSettings!$A$2:$A$6843,0),MATCH(EPS!AH$2,NoSettings!$C$1:$AH$1,0))</f>
        <v>0</v>
      </c>
      <c r="AI2071">
        <f>INDEX(NoSettings!$C$2:$AH$6843,MATCH(EPS!$F2071,NoSettings!$A$2:$A$6843,0),MATCH(EPS!AI$2,NoSettings!$C$1:$AH$1,0))</f>
        <v>0</v>
      </c>
      <c r="AJ2071">
        <f>INDEX(NoSettings!$C$2:$AH$6843,MATCH(EPS!$F2071,NoSettings!$A$2:$A$6843,0),MATCH(EPS!AJ$2,NoSettings!$C$1:$AH$1,0))</f>
        <v>0</v>
      </c>
      <c r="AK2071">
        <f>INDEX(NoSettings!$C$2:$AH$6843,MATCH(EPS!$F2071,NoSettings!$A$2:$A$6843,0),MATCH(EPS!AK$2,NoSettings!$C$1:$AH$1,0))</f>
        <v>0</v>
      </c>
    </row>
    <row r="2072" spans="1:37" hidden="1" x14ac:dyDescent="0.25">
      <c r="A2072" s="94" t="s">
        <v>8043</v>
      </c>
      <c r="B2072" t="s">
        <v>7945</v>
      </c>
      <c r="C2072" t="s">
        <v>8025</v>
      </c>
      <c r="D2072" t="s">
        <v>7964</v>
      </c>
      <c r="E2072" t="s">
        <v>7950</v>
      </c>
      <c r="F2072" t="s">
        <v>2071</v>
      </c>
      <c r="G2072">
        <f>INDEX(NoSettings!$C$2:$AH$6843,MATCH(EPS!$F2072,NoSettings!$A$2:$A$6843,0),MATCH(EPS!G$2,NoSettings!$C$1:$AH$1,0))</f>
        <v>2064960000</v>
      </c>
      <c r="H2072">
        <f>INDEX(NoSettings!$C$2:$AH$6843,MATCH(EPS!$F2072,NoSettings!$A$2:$A$6843,0),MATCH(EPS!H$2,NoSettings!$C$1:$AH$1,0))</f>
        <v>2400470000</v>
      </c>
      <c r="I2072">
        <f>INDEX(NoSettings!$C$2:$AH$6843,MATCH(EPS!$F2072,NoSettings!$A$2:$A$6843,0),MATCH(EPS!I$2,NoSettings!$C$1:$AH$1,0))</f>
        <v>2400600000</v>
      </c>
      <c r="J2072">
        <f>INDEX(NoSettings!$C$2:$AH$6843,MATCH(EPS!$F2072,NoSettings!$A$2:$A$6843,0),MATCH(EPS!J$2,NoSettings!$C$1:$AH$1,0))</f>
        <v>2407050000</v>
      </c>
      <c r="K2072">
        <f>INDEX(NoSettings!$C$2:$AH$6843,MATCH(EPS!$F2072,NoSettings!$A$2:$A$6843,0),MATCH(EPS!K$2,NoSettings!$C$1:$AH$1,0))</f>
        <v>2396230000</v>
      </c>
      <c r="L2072">
        <f>INDEX(NoSettings!$C$2:$AH$6843,MATCH(EPS!$F2072,NoSettings!$A$2:$A$6843,0),MATCH(EPS!L$2,NoSettings!$C$1:$AH$1,0))</f>
        <v>2366310000</v>
      </c>
      <c r="M2072">
        <f>INDEX(NoSettings!$C$2:$AH$6843,MATCH(EPS!$F2072,NoSettings!$A$2:$A$6843,0),MATCH(EPS!M$2,NoSettings!$C$1:$AH$1,0))</f>
        <v>2340540000</v>
      </c>
      <c r="N2072">
        <f>INDEX(NoSettings!$C$2:$AH$6843,MATCH(EPS!$F2072,NoSettings!$A$2:$A$6843,0),MATCH(EPS!N$2,NoSettings!$C$1:$AH$1,0))</f>
        <v>2295490000</v>
      </c>
      <c r="O2072">
        <f>INDEX(NoSettings!$C$2:$AH$6843,MATCH(EPS!$F2072,NoSettings!$A$2:$A$6843,0),MATCH(EPS!O$2,NoSettings!$C$1:$AH$1,0))</f>
        <v>2235150000</v>
      </c>
      <c r="P2072">
        <f>INDEX(NoSettings!$C$2:$AH$6843,MATCH(EPS!$F2072,NoSettings!$A$2:$A$6843,0),MATCH(EPS!P$2,NoSettings!$C$1:$AH$1,0))</f>
        <v>2159730000</v>
      </c>
      <c r="Q2072">
        <f>INDEX(NoSettings!$C$2:$AH$6843,MATCH(EPS!$F2072,NoSettings!$A$2:$A$6843,0),MATCH(EPS!Q$2,NoSettings!$C$1:$AH$1,0))</f>
        <v>2069660000</v>
      </c>
      <c r="R2072">
        <f>INDEX(NoSettings!$C$2:$AH$6843,MATCH(EPS!$F2072,NoSettings!$A$2:$A$6843,0),MATCH(EPS!R$2,NoSettings!$C$1:$AH$1,0))</f>
        <v>1971140000</v>
      </c>
      <c r="S2072">
        <f>INDEX(NoSettings!$C$2:$AH$6843,MATCH(EPS!$F2072,NoSettings!$A$2:$A$6843,0),MATCH(EPS!S$2,NoSettings!$C$1:$AH$1,0))</f>
        <v>1862870000</v>
      </c>
      <c r="T2072">
        <f>INDEX(NoSettings!$C$2:$AH$6843,MATCH(EPS!$F2072,NoSettings!$A$2:$A$6843,0),MATCH(EPS!T$2,NoSettings!$C$1:$AH$1,0))</f>
        <v>1743930000</v>
      </c>
      <c r="U2072">
        <f>INDEX(NoSettings!$C$2:$AH$6843,MATCH(EPS!$F2072,NoSettings!$A$2:$A$6843,0),MATCH(EPS!U$2,NoSettings!$C$1:$AH$1,0))</f>
        <v>1603580000</v>
      </c>
      <c r="V2072">
        <f>INDEX(NoSettings!$C$2:$AH$6843,MATCH(EPS!$F2072,NoSettings!$A$2:$A$6843,0),MATCH(EPS!V$2,NoSettings!$C$1:$AH$1,0))</f>
        <v>1462550000</v>
      </c>
      <c r="W2072">
        <f>INDEX(NoSettings!$C$2:$AH$6843,MATCH(EPS!$F2072,NoSettings!$A$2:$A$6843,0),MATCH(EPS!W$2,NoSettings!$C$1:$AH$1,0))</f>
        <v>1321940000</v>
      </c>
      <c r="X2072">
        <f>INDEX(NoSettings!$C$2:$AH$6843,MATCH(EPS!$F2072,NoSettings!$A$2:$A$6843,0),MATCH(EPS!X$2,NoSettings!$C$1:$AH$1,0))</f>
        <v>1184490000</v>
      </c>
      <c r="Y2072">
        <f>INDEX(NoSettings!$C$2:$AH$6843,MATCH(EPS!$F2072,NoSettings!$A$2:$A$6843,0),MATCH(EPS!Y$2,NoSettings!$C$1:$AH$1,0))</f>
        <v>1055780000</v>
      </c>
      <c r="Z2072">
        <f>INDEX(NoSettings!$C$2:$AH$6843,MATCH(EPS!$F2072,NoSettings!$A$2:$A$6843,0),MATCH(EPS!Z$2,NoSettings!$C$1:$AH$1,0))</f>
        <v>936088000</v>
      </c>
      <c r="AA2072">
        <f>INDEX(NoSettings!$C$2:$AH$6843,MATCH(EPS!$F2072,NoSettings!$A$2:$A$6843,0),MATCH(EPS!AA$2,NoSettings!$C$1:$AH$1,0))</f>
        <v>828156000</v>
      </c>
      <c r="AB2072">
        <f>INDEX(NoSettings!$C$2:$AH$6843,MATCH(EPS!$F2072,NoSettings!$A$2:$A$6843,0),MATCH(EPS!AB$2,NoSettings!$C$1:$AH$1,0))</f>
        <v>738521000</v>
      </c>
      <c r="AC2072">
        <f>INDEX(NoSettings!$C$2:$AH$6843,MATCH(EPS!$F2072,NoSettings!$A$2:$A$6843,0),MATCH(EPS!AC$2,NoSettings!$C$1:$AH$1,0))</f>
        <v>665009000</v>
      </c>
      <c r="AD2072">
        <f>INDEX(NoSettings!$C$2:$AH$6843,MATCH(EPS!$F2072,NoSettings!$A$2:$A$6843,0),MATCH(EPS!AD$2,NoSettings!$C$1:$AH$1,0))</f>
        <v>606734000</v>
      </c>
      <c r="AE2072">
        <f>INDEX(NoSettings!$C$2:$AH$6843,MATCH(EPS!$F2072,NoSettings!$A$2:$A$6843,0),MATCH(EPS!AE$2,NoSettings!$C$1:$AH$1,0))</f>
        <v>562706000</v>
      </c>
      <c r="AF2072">
        <f>INDEX(NoSettings!$C$2:$AH$6843,MATCH(EPS!$F2072,NoSettings!$A$2:$A$6843,0),MATCH(EPS!AF$2,NoSettings!$C$1:$AH$1,0))</f>
        <v>529243000</v>
      </c>
      <c r="AG2072">
        <f>INDEX(NoSettings!$C$2:$AH$6843,MATCH(EPS!$F2072,NoSettings!$A$2:$A$6843,0),MATCH(EPS!AG$2,NoSettings!$C$1:$AH$1,0))</f>
        <v>504945000</v>
      </c>
      <c r="AH2072">
        <f>INDEX(NoSettings!$C$2:$AH$6843,MATCH(EPS!$F2072,NoSettings!$A$2:$A$6843,0),MATCH(EPS!AH$2,NoSettings!$C$1:$AH$1,0))</f>
        <v>488660000</v>
      </c>
      <c r="AI2072">
        <f>INDEX(NoSettings!$C$2:$AH$6843,MATCH(EPS!$F2072,NoSettings!$A$2:$A$6843,0),MATCH(EPS!AI$2,NoSettings!$C$1:$AH$1,0))</f>
        <v>479428000</v>
      </c>
      <c r="AJ2072">
        <f>INDEX(NoSettings!$C$2:$AH$6843,MATCH(EPS!$F2072,NoSettings!$A$2:$A$6843,0),MATCH(EPS!AJ$2,NoSettings!$C$1:$AH$1,0))</f>
        <v>476448000</v>
      </c>
      <c r="AK2072">
        <f>INDEX(NoSettings!$C$2:$AH$6843,MATCH(EPS!$F2072,NoSettings!$A$2:$A$6843,0),MATCH(EPS!AK$2,NoSettings!$C$1:$AH$1,0))</f>
        <v>474710000</v>
      </c>
    </row>
    <row r="2073" spans="1:37" hidden="1" x14ac:dyDescent="0.25">
      <c r="A2073" s="94" t="s">
        <v>8043</v>
      </c>
      <c r="B2073" t="s">
        <v>7945</v>
      </c>
      <c r="C2073" t="s">
        <v>8025</v>
      </c>
      <c r="D2073" t="s">
        <v>7964</v>
      </c>
      <c r="E2073" t="s">
        <v>7951</v>
      </c>
      <c r="F2073" t="s">
        <v>2072</v>
      </c>
      <c r="G2073">
        <f>INDEX(NoSettings!$C$2:$AH$6843,MATCH(EPS!$F2073,NoSettings!$A$2:$A$6843,0),MATCH(EPS!G$2,NoSettings!$C$1:$AH$1,0))</f>
        <v>4828350000</v>
      </c>
      <c r="H2073">
        <f>INDEX(NoSettings!$C$2:$AH$6843,MATCH(EPS!$F2073,NoSettings!$A$2:$A$6843,0),MATCH(EPS!H$2,NoSettings!$C$1:$AH$1,0))</f>
        <v>5121720000</v>
      </c>
      <c r="I2073">
        <f>INDEX(NoSettings!$C$2:$AH$6843,MATCH(EPS!$F2073,NoSettings!$A$2:$A$6843,0),MATCH(EPS!I$2,NoSettings!$C$1:$AH$1,0))</f>
        <v>4692880000</v>
      </c>
      <c r="J2073">
        <f>INDEX(NoSettings!$C$2:$AH$6843,MATCH(EPS!$F2073,NoSettings!$A$2:$A$6843,0),MATCH(EPS!J$2,NoSettings!$C$1:$AH$1,0))</f>
        <v>4324310000</v>
      </c>
      <c r="K2073">
        <f>INDEX(NoSettings!$C$2:$AH$6843,MATCH(EPS!$F2073,NoSettings!$A$2:$A$6843,0),MATCH(EPS!K$2,NoSettings!$C$1:$AH$1,0))</f>
        <v>3973220000</v>
      </c>
      <c r="L2073">
        <f>INDEX(NoSettings!$C$2:$AH$6843,MATCH(EPS!$F2073,NoSettings!$A$2:$A$6843,0),MATCH(EPS!L$2,NoSettings!$C$1:$AH$1,0))</f>
        <v>3639560000</v>
      </c>
      <c r="M2073">
        <f>INDEX(NoSettings!$C$2:$AH$6843,MATCH(EPS!$F2073,NoSettings!$A$2:$A$6843,0),MATCH(EPS!M$2,NoSettings!$C$1:$AH$1,0))</f>
        <v>3343380000</v>
      </c>
      <c r="N2073">
        <f>INDEX(NoSettings!$C$2:$AH$6843,MATCH(EPS!$F2073,NoSettings!$A$2:$A$6843,0),MATCH(EPS!N$2,NoSettings!$C$1:$AH$1,0))</f>
        <v>3040410000</v>
      </c>
      <c r="O2073">
        <f>INDEX(NoSettings!$C$2:$AH$6843,MATCH(EPS!$F2073,NoSettings!$A$2:$A$6843,0),MATCH(EPS!O$2,NoSettings!$C$1:$AH$1,0))</f>
        <v>2749510000</v>
      </c>
      <c r="P2073">
        <f>INDEX(NoSettings!$C$2:$AH$6843,MATCH(EPS!$F2073,NoSettings!$A$2:$A$6843,0),MATCH(EPS!P$2,NoSettings!$C$1:$AH$1,0))</f>
        <v>2467950000</v>
      </c>
      <c r="Q2073">
        <f>INDEX(NoSettings!$C$2:$AH$6843,MATCH(EPS!$F2073,NoSettings!$A$2:$A$6843,0),MATCH(EPS!Q$2,NoSettings!$C$1:$AH$1,0))</f>
        <v>2195650000</v>
      </c>
      <c r="R2073">
        <f>INDEX(NoSettings!$C$2:$AH$6843,MATCH(EPS!$F2073,NoSettings!$A$2:$A$6843,0),MATCH(EPS!R$2,NoSettings!$C$1:$AH$1,0))</f>
        <v>1997230000</v>
      </c>
      <c r="S2073">
        <f>INDEX(NoSettings!$C$2:$AH$6843,MATCH(EPS!$F2073,NoSettings!$A$2:$A$6843,0),MATCH(EPS!S$2,NoSettings!$C$1:$AH$1,0))</f>
        <v>1796100000</v>
      </c>
      <c r="T2073">
        <f>INDEX(NoSettings!$C$2:$AH$6843,MATCH(EPS!$F2073,NoSettings!$A$2:$A$6843,0),MATCH(EPS!T$2,NoSettings!$C$1:$AH$1,0))</f>
        <v>1590560000</v>
      </c>
      <c r="U2073">
        <f>INDEX(NoSettings!$C$2:$AH$6843,MATCH(EPS!$F2073,NoSettings!$A$2:$A$6843,0),MATCH(EPS!U$2,NoSettings!$C$1:$AH$1,0))</f>
        <v>1457620000</v>
      </c>
      <c r="V2073">
        <f>INDEX(NoSettings!$C$2:$AH$6843,MATCH(EPS!$F2073,NoSettings!$A$2:$A$6843,0),MATCH(EPS!V$2,NoSettings!$C$1:$AH$1,0))</f>
        <v>1317510000</v>
      </c>
      <c r="W2073">
        <f>INDEX(NoSettings!$C$2:$AH$6843,MATCH(EPS!$F2073,NoSettings!$A$2:$A$6843,0),MATCH(EPS!W$2,NoSettings!$C$1:$AH$1,0))</f>
        <v>1178140000</v>
      </c>
      <c r="X2073">
        <f>INDEX(NoSettings!$C$2:$AH$6843,MATCH(EPS!$F2073,NoSettings!$A$2:$A$6843,0),MATCH(EPS!X$2,NoSettings!$C$1:$AH$1,0))</f>
        <v>1043690000</v>
      </c>
      <c r="Y2073">
        <f>INDEX(NoSettings!$C$2:$AH$6843,MATCH(EPS!$F2073,NoSettings!$A$2:$A$6843,0),MATCH(EPS!Y$2,NoSettings!$C$1:$AH$1,0))</f>
        <v>920470000</v>
      </c>
      <c r="Z2073">
        <f>INDEX(NoSettings!$C$2:$AH$6843,MATCH(EPS!$F2073,NoSettings!$A$2:$A$6843,0),MATCH(EPS!Z$2,NoSettings!$C$1:$AH$1,0))</f>
        <v>804349000</v>
      </c>
      <c r="AA2073">
        <f>INDEX(NoSettings!$C$2:$AH$6843,MATCH(EPS!$F2073,NoSettings!$A$2:$A$6843,0),MATCH(EPS!AA$2,NoSettings!$C$1:$AH$1,0))</f>
        <v>699251000</v>
      </c>
      <c r="AB2073">
        <f>INDEX(NoSettings!$C$2:$AH$6843,MATCH(EPS!$F2073,NoSettings!$A$2:$A$6843,0),MATCH(EPS!AB$2,NoSettings!$C$1:$AH$1,0))</f>
        <v>608743000</v>
      </c>
      <c r="AC2073">
        <f>INDEX(NoSettings!$C$2:$AH$6843,MATCH(EPS!$F2073,NoSettings!$A$2:$A$6843,0),MATCH(EPS!AC$2,NoSettings!$C$1:$AH$1,0))</f>
        <v>530913000</v>
      </c>
      <c r="AD2073">
        <f>INDEX(NoSettings!$C$2:$AH$6843,MATCH(EPS!$F2073,NoSettings!$A$2:$A$6843,0),MATCH(EPS!AD$2,NoSettings!$C$1:$AH$1,0))</f>
        <v>465883000</v>
      </c>
      <c r="AE2073">
        <f>INDEX(NoSettings!$C$2:$AH$6843,MATCH(EPS!$F2073,NoSettings!$A$2:$A$6843,0),MATCH(EPS!AE$2,NoSettings!$C$1:$AH$1,0))</f>
        <v>413016000</v>
      </c>
      <c r="AF2073">
        <f>INDEX(NoSettings!$C$2:$AH$6843,MATCH(EPS!$F2073,NoSettings!$A$2:$A$6843,0),MATCH(EPS!AF$2,NoSettings!$C$1:$AH$1,0))</f>
        <v>370967000</v>
      </c>
      <c r="AG2073">
        <f>INDEX(NoSettings!$C$2:$AH$6843,MATCH(EPS!$F2073,NoSettings!$A$2:$A$6843,0),MATCH(EPS!AG$2,NoSettings!$C$1:$AH$1,0))</f>
        <v>338418000</v>
      </c>
      <c r="AH2073">
        <f>INDEX(NoSettings!$C$2:$AH$6843,MATCH(EPS!$F2073,NoSettings!$A$2:$A$6843,0),MATCH(EPS!AH$2,NoSettings!$C$1:$AH$1,0))</f>
        <v>314555000</v>
      </c>
      <c r="AI2073">
        <f>INDEX(NoSettings!$C$2:$AH$6843,MATCH(EPS!$F2073,NoSettings!$A$2:$A$6843,0),MATCH(EPS!AI$2,NoSettings!$C$1:$AH$1,0))</f>
        <v>297841000</v>
      </c>
      <c r="AJ2073">
        <f>INDEX(NoSettings!$C$2:$AH$6843,MATCH(EPS!$F2073,NoSettings!$A$2:$A$6843,0),MATCH(EPS!AJ$2,NoSettings!$C$1:$AH$1,0))</f>
        <v>287197000</v>
      </c>
      <c r="AK2073">
        <f>INDEX(NoSettings!$C$2:$AH$6843,MATCH(EPS!$F2073,NoSettings!$A$2:$A$6843,0),MATCH(EPS!AK$2,NoSettings!$C$1:$AH$1,0))</f>
        <v>278929000</v>
      </c>
    </row>
    <row r="2074" spans="1:37" hidden="1" x14ac:dyDescent="0.25">
      <c r="A2074" s="94" t="s">
        <v>8043</v>
      </c>
      <c r="B2074" t="s">
        <v>7945</v>
      </c>
      <c r="C2074" t="s">
        <v>8025</v>
      </c>
      <c r="D2074" t="s">
        <v>7964</v>
      </c>
      <c r="E2074" t="s">
        <v>7952</v>
      </c>
      <c r="F2074" t="s">
        <v>2073</v>
      </c>
      <c r="G2074">
        <f>INDEX(NoSettings!$C$2:$AH$6843,MATCH(EPS!$F2074,NoSettings!$A$2:$A$6843,0),MATCH(EPS!G$2,NoSettings!$C$1:$AH$1,0))</f>
        <v>154377000</v>
      </c>
      <c r="H2074">
        <f>INDEX(NoSettings!$C$2:$AH$6843,MATCH(EPS!$F2074,NoSettings!$A$2:$A$6843,0),MATCH(EPS!H$2,NoSettings!$C$1:$AH$1,0))</f>
        <v>180000000</v>
      </c>
      <c r="I2074">
        <f>INDEX(NoSettings!$C$2:$AH$6843,MATCH(EPS!$F2074,NoSettings!$A$2:$A$6843,0),MATCH(EPS!I$2,NoSettings!$C$1:$AH$1,0))</f>
        <v>180550000</v>
      </c>
      <c r="J2074">
        <f>INDEX(NoSettings!$C$2:$AH$6843,MATCH(EPS!$F2074,NoSettings!$A$2:$A$6843,0),MATCH(EPS!J$2,NoSettings!$C$1:$AH$1,0))</f>
        <v>181577000</v>
      </c>
      <c r="K2074">
        <f>INDEX(NoSettings!$C$2:$AH$6843,MATCH(EPS!$F2074,NoSettings!$A$2:$A$6843,0),MATCH(EPS!K$2,NoSettings!$C$1:$AH$1,0))</f>
        <v>181301000</v>
      </c>
      <c r="L2074">
        <f>INDEX(NoSettings!$C$2:$AH$6843,MATCH(EPS!$F2074,NoSettings!$A$2:$A$6843,0),MATCH(EPS!L$2,NoSettings!$C$1:$AH$1,0))</f>
        <v>179572000</v>
      </c>
      <c r="M2074">
        <f>INDEX(NoSettings!$C$2:$AH$6843,MATCH(EPS!$F2074,NoSettings!$A$2:$A$6843,0),MATCH(EPS!M$2,NoSettings!$C$1:$AH$1,0))</f>
        <v>178146000</v>
      </c>
      <c r="N2074">
        <f>INDEX(NoSettings!$C$2:$AH$6843,MATCH(EPS!$F2074,NoSettings!$A$2:$A$6843,0),MATCH(EPS!N$2,NoSettings!$C$1:$AH$1,0))</f>
        <v>175225000</v>
      </c>
      <c r="O2074">
        <f>INDEX(NoSettings!$C$2:$AH$6843,MATCH(EPS!$F2074,NoSettings!$A$2:$A$6843,0),MATCH(EPS!O$2,NoSettings!$C$1:$AH$1,0))</f>
        <v>171123000</v>
      </c>
      <c r="P2074">
        <f>INDEX(NoSettings!$C$2:$AH$6843,MATCH(EPS!$F2074,NoSettings!$A$2:$A$6843,0),MATCH(EPS!P$2,NoSettings!$C$1:$AH$1,0))</f>
        <v>165601000</v>
      </c>
      <c r="Q2074">
        <f>INDEX(NoSettings!$C$2:$AH$6843,MATCH(EPS!$F2074,NoSettings!$A$2:$A$6843,0),MATCH(EPS!Q$2,NoSettings!$C$1:$AH$1,0))</f>
        <v>159166000</v>
      </c>
      <c r="R2074">
        <f>INDEX(NoSettings!$C$2:$AH$6843,MATCH(EPS!$F2074,NoSettings!$A$2:$A$6843,0),MATCH(EPS!R$2,NoSettings!$C$1:$AH$1,0))</f>
        <v>151591000</v>
      </c>
      <c r="S2074">
        <f>INDEX(NoSettings!$C$2:$AH$6843,MATCH(EPS!$F2074,NoSettings!$A$2:$A$6843,0),MATCH(EPS!S$2,NoSettings!$C$1:$AH$1,0))</f>
        <v>143266000</v>
      </c>
      <c r="T2074">
        <f>INDEX(NoSettings!$C$2:$AH$6843,MATCH(EPS!$F2074,NoSettings!$A$2:$A$6843,0),MATCH(EPS!T$2,NoSettings!$C$1:$AH$1,0))</f>
        <v>134120000</v>
      </c>
      <c r="U2074">
        <f>INDEX(NoSettings!$C$2:$AH$6843,MATCH(EPS!$F2074,NoSettings!$A$2:$A$6843,0),MATCH(EPS!U$2,NoSettings!$C$1:$AH$1,0))</f>
        <v>123328000</v>
      </c>
      <c r="V2074">
        <f>INDEX(NoSettings!$C$2:$AH$6843,MATCH(EPS!$F2074,NoSettings!$A$2:$A$6843,0),MATCH(EPS!V$2,NoSettings!$C$1:$AH$1,0))</f>
        <v>112484000</v>
      </c>
      <c r="W2074">
        <f>INDEX(NoSettings!$C$2:$AH$6843,MATCH(EPS!$F2074,NoSettings!$A$2:$A$6843,0),MATCH(EPS!W$2,NoSettings!$C$1:$AH$1,0))</f>
        <v>101672000</v>
      </c>
      <c r="X2074">
        <f>INDEX(NoSettings!$C$2:$AH$6843,MATCH(EPS!$F2074,NoSettings!$A$2:$A$6843,0),MATCH(EPS!X$2,NoSettings!$C$1:$AH$1,0))</f>
        <v>91102600</v>
      </c>
      <c r="Y2074">
        <f>INDEX(NoSettings!$C$2:$AH$6843,MATCH(EPS!$F2074,NoSettings!$A$2:$A$6843,0),MATCH(EPS!Y$2,NoSettings!$C$1:$AH$1,0))</f>
        <v>81206100</v>
      </c>
      <c r="Z2074">
        <f>INDEX(NoSettings!$C$2:$AH$6843,MATCH(EPS!$F2074,NoSettings!$A$2:$A$6843,0),MATCH(EPS!Z$2,NoSettings!$C$1:$AH$1,0))</f>
        <v>72002200</v>
      </c>
      <c r="AA2074">
        <f>INDEX(NoSettings!$C$2:$AH$6843,MATCH(EPS!$F2074,NoSettings!$A$2:$A$6843,0),MATCH(EPS!AA$2,NoSettings!$C$1:$AH$1,0))</f>
        <v>63702800</v>
      </c>
      <c r="AB2074">
        <f>INDEX(NoSettings!$C$2:$AH$6843,MATCH(EPS!$F2074,NoSettings!$A$2:$A$6843,0),MATCH(EPS!AB$2,NoSettings!$C$1:$AH$1,0))</f>
        <v>56810400</v>
      </c>
      <c r="AC2074">
        <f>INDEX(NoSettings!$C$2:$AH$6843,MATCH(EPS!$F2074,NoSettings!$A$2:$A$6843,0),MATCH(EPS!AC$2,NoSettings!$C$1:$AH$1,0))</f>
        <v>51157700</v>
      </c>
      <c r="AD2074">
        <f>INDEX(NoSettings!$C$2:$AH$6843,MATCH(EPS!$F2074,NoSettings!$A$2:$A$6843,0),MATCH(EPS!AD$2,NoSettings!$C$1:$AH$1,0))</f>
        <v>46676800</v>
      </c>
      <c r="AE2074">
        <f>INDEX(NoSettings!$C$2:$AH$6843,MATCH(EPS!$F2074,NoSettings!$A$2:$A$6843,0),MATCH(EPS!AE$2,NoSettings!$C$1:$AH$1,0))</f>
        <v>43291400</v>
      </c>
      <c r="AF2074">
        <f>INDEX(NoSettings!$C$2:$AH$6843,MATCH(EPS!$F2074,NoSettings!$A$2:$A$6843,0),MATCH(EPS!AF$2,NoSettings!$C$1:$AH$1,0))</f>
        <v>40718400</v>
      </c>
      <c r="AG2074">
        <f>INDEX(NoSettings!$C$2:$AH$6843,MATCH(EPS!$F2074,NoSettings!$A$2:$A$6843,0),MATCH(EPS!AG$2,NoSettings!$C$1:$AH$1,0))</f>
        <v>38850200</v>
      </c>
      <c r="AH2074">
        <f>INDEX(NoSettings!$C$2:$AH$6843,MATCH(EPS!$F2074,NoSettings!$A$2:$A$6843,0),MATCH(EPS!AH$2,NoSettings!$C$1:$AH$1,0))</f>
        <v>37598200</v>
      </c>
      <c r="AI2074">
        <f>INDEX(NoSettings!$C$2:$AH$6843,MATCH(EPS!$F2074,NoSettings!$A$2:$A$6843,0),MATCH(EPS!AI$2,NoSettings!$C$1:$AH$1,0))</f>
        <v>36888600</v>
      </c>
      <c r="AJ2074">
        <f>INDEX(NoSettings!$C$2:$AH$6843,MATCH(EPS!$F2074,NoSettings!$A$2:$A$6843,0),MATCH(EPS!AJ$2,NoSettings!$C$1:$AH$1,0))</f>
        <v>36659800</v>
      </c>
      <c r="AK2074">
        <f>INDEX(NoSettings!$C$2:$AH$6843,MATCH(EPS!$F2074,NoSettings!$A$2:$A$6843,0),MATCH(EPS!AK$2,NoSettings!$C$1:$AH$1,0))</f>
        <v>36526500</v>
      </c>
    </row>
    <row r="2075" spans="1:37" hidden="1" x14ac:dyDescent="0.25">
      <c r="A2075" s="94" t="s">
        <v>8043</v>
      </c>
      <c r="B2075" t="s">
        <v>7945</v>
      </c>
      <c r="C2075" t="s">
        <v>8025</v>
      </c>
      <c r="D2075" t="s">
        <v>7964</v>
      </c>
      <c r="E2075" t="s">
        <v>7953</v>
      </c>
      <c r="F2075" t="s">
        <v>2074</v>
      </c>
      <c r="G2075">
        <f>INDEX(NoSettings!$C$2:$AH$6843,MATCH(EPS!$F2075,NoSettings!$A$2:$A$6843,0),MATCH(EPS!G$2,NoSettings!$C$1:$AH$1,0))</f>
        <v>1188430000</v>
      </c>
      <c r="H2075">
        <f>INDEX(NoSettings!$C$2:$AH$6843,MATCH(EPS!$F2075,NoSettings!$A$2:$A$6843,0),MATCH(EPS!H$2,NoSettings!$C$1:$AH$1,0))</f>
        <v>1416870000</v>
      </c>
      <c r="I2075">
        <f>INDEX(NoSettings!$C$2:$AH$6843,MATCH(EPS!$F2075,NoSettings!$A$2:$A$6843,0),MATCH(EPS!I$2,NoSettings!$C$1:$AH$1,0))</f>
        <v>1448580000</v>
      </c>
      <c r="J2075">
        <f>INDEX(NoSettings!$C$2:$AH$6843,MATCH(EPS!$F2075,NoSettings!$A$2:$A$6843,0),MATCH(EPS!J$2,NoSettings!$C$1:$AH$1,0))</f>
        <v>1480480000</v>
      </c>
      <c r="K2075">
        <f>INDEX(NoSettings!$C$2:$AH$6843,MATCH(EPS!$F2075,NoSettings!$A$2:$A$6843,0),MATCH(EPS!K$2,NoSettings!$C$1:$AH$1,0))</f>
        <v>1501190000</v>
      </c>
      <c r="L2075">
        <f>INDEX(NoSettings!$C$2:$AH$6843,MATCH(EPS!$F2075,NoSettings!$A$2:$A$6843,0),MATCH(EPS!L$2,NoSettings!$C$1:$AH$1,0))</f>
        <v>1511220000</v>
      </c>
      <c r="M2075">
        <f>INDEX(NoSettings!$C$2:$AH$6843,MATCH(EPS!$F2075,NoSettings!$A$2:$A$6843,0),MATCH(EPS!M$2,NoSettings!$C$1:$AH$1,0))</f>
        <v>1520230000</v>
      </c>
      <c r="N2075">
        <f>INDEX(NoSettings!$C$2:$AH$6843,MATCH(EPS!$F2075,NoSettings!$A$2:$A$6843,0),MATCH(EPS!N$2,NoSettings!$C$1:$AH$1,0))</f>
        <v>1509400000</v>
      </c>
      <c r="O2075">
        <f>INDEX(NoSettings!$C$2:$AH$6843,MATCH(EPS!$F2075,NoSettings!$A$2:$A$6843,0),MATCH(EPS!O$2,NoSettings!$C$1:$AH$1,0))</f>
        <v>1486560000</v>
      </c>
      <c r="P2075">
        <f>INDEX(NoSettings!$C$2:$AH$6843,MATCH(EPS!$F2075,NoSettings!$A$2:$A$6843,0),MATCH(EPS!P$2,NoSettings!$C$1:$AH$1,0))</f>
        <v>1450100000</v>
      </c>
      <c r="Q2075">
        <f>INDEX(NoSettings!$C$2:$AH$6843,MATCH(EPS!$F2075,NoSettings!$A$2:$A$6843,0),MATCH(EPS!Q$2,NoSettings!$C$1:$AH$1,0))</f>
        <v>1399570000</v>
      </c>
      <c r="R2075">
        <f>INDEX(NoSettings!$C$2:$AH$6843,MATCH(EPS!$F2075,NoSettings!$A$2:$A$6843,0),MATCH(EPS!R$2,NoSettings!$C$1:$AH$1,0))</f>
        <v>1273090000</v>
      </c>
      <c r="S2075">
        <f>INDEX(NoSettings!$C$2:$AH$6843,MATCH(EPS!$F2075,NoSettings!$A$2:$A$6843,0),MATCH(EPS!S$2,NoSettings!$C$1:$AH$1,0))</f>
        <v>1144890000</v>
      </c>
      <c r="T2075">
        <f>INDEX(NoSettings!$C$2:$AH$6843,MATCH(EPS!$F2075,NoSettings!$A$2:$A$6843,0),MATCH(EPS!T$2,NoSettings!$C$1:$AH$1,0))</f>
        <v>1013870000</v>
      </c>
      <c r="U2075">
        <f>INDEX(NoSettings!$C$2:$AH$6843,MATCH(EPS!$F2075,NoSettings!$A$2:$A$6843,0),MATCH(EPS!U$2,NoSettings!$C$1:$AH$1,0))</f>
        <v>929127000</v>
      </c>
      <c r="V2075">
        <f>INDEX(NoSettings!$C$2:$AH$6843,MATCH(EPS!$F2075,NoSettings!$A$2:$A$6843,0),MATCH(EPS!V$2,NoSettings!$C$1:$AH$1,0))</f>
        <v>839819000</v>
      </c>
      <c r="W2075">
        <f>INDEX(NoSettings!$C$2:$AH$6843,MATCH(EPS!$F2075,NoSettings!$A$2:$A$6843,0),MATCH(EPS!W$2,NoSettings!$C$1:$AH$1,0))</f>
        <v>750978000</v>
      </c>
      <c r="X2075">
        <f>INDEX(NoSettings!$C$2:$AH$6843,MATCH(EPS!$F2075,NoSettings!$A$2:$A$6843,0),MATCH(EPS!X$2,NoSettings!$C$1:$AH$1,0))</f>
        <v>665274000</v>
      </c>
      <c r="Y2075">
        <f>INDEX(NoSettings!$C$2:$AH$6843,MATCH(EPS!$F2075,NoSettings!$A$2:$A$6843,0),MATCH(EPS!Y$2,NoSettings!$C$1:$AH$1,0))</f>
        <v>586734000</v>
      </c>
      <c r="Z2075">
        <f>INDEX(NoSettings!$C$2:$AH$6843,MATCH(EPS!$F2075,NoSettings!$A$2:$A$6843,0),MATCH(EPS!Z$2,NoSettings!$C$1:$AH$1,0))</f>
        <v>512715000</v>
      </c>
      <c r="AA2075">
        <f>INDEX(NoSettings!$C$2:$AH$6843,MATCH(EPS!$F2075,NoSettings!$A$2:$A$6843,0),MATCH(EPS!AA$2,NoSettings!$C$1:$AH$1,0))</f>
        <v>445722000</v>
      </c>
      <c r="AB2075">
        <f>INDEX(NoSettings!$C$2:$AH$6843,MATCH(EPS!$F2075,NoSettings!$A$2:$A$6843,0),MATCH(EPS!AB$2,NoSettings!$C$1:$AH$1,0))</f>
        <v>388030000</v>
      </c>
      <c r="AC2075">
        <f>INDEX(NoSettings!$C$2:$AH$6843,MATCH(EPS!$F2075,NoSettings!$A$2:$A$6843,0),MATCH(EPS!AC$2,NoSettings!$C$1:$AH$1,0))</f>
        <v>338419000</v>
      </c>
      <c r="AD2075">
        <f>INDEX(NoSettings!$C$2:$AH$6843,MATCH(EPS!$F2075,NoSettings!$A$2:$A$6843,0),MATCH(EPS!AD$2,NoSettings!$C$1:$AH$1,0))</f>
        <v>296967000</v>
      </c>
      <c r="AE2075">
        <f>INDEX(NoSettings!$C$2:$AH$6843,MATCH(EPS!$F2075,NoSettings!$A$2:$A$6843,0),MATCH(EPS!AE$2,NoSettings!$C$1:$AH$1,0))</f>
        <v>263268000</v>
      </c>
      <c r="AF2075">
        <f>INDEX(NoSettings!$C$2:$AH$6843,MATCH(EPS!$F2075,NoSettings!$A$2:$A$6843,0),MATCH(EPS!AF$2,NoSettings!$C$1:$AH$1,0))</f>
        <v>236465000</v>
      </c>
      <c r="AG2075">
        <f>INDEX(NoSettings!$C$2:$AH$6843,MATCH(EPS!$F2075,NoSettings!$A$2:$A$6843,0),MATCH(EPS!AG$2,NoSettings!$C$1:$AH$1,0))</f>
        <v>215717000</v>
      </c>
      <c r="AH2075">
        <f>INDEX(NoSettings!$C$2:$AH$6843,MATCH(EPS!$F2075,NoSettings!$A$2:$A$6843,0),MATCH(EPS!AH$2,NoSettings!$C$1:$AH$1,0))</f>
        <v>200506000</v>
      </c>
      <c r="AI2075">
        <f>INDEX(NoSettings!$C$2:$AH$6843,MATCH(EPS!$F2075,NoSettings!$A$2:$A$6843,0),MATCH(EPS!AI$2,NoSettings!$C$1:$AH$1,0))</f>
        <v>189853000</v>
      </c>
      <c r="AJ2075">
        <f>INDEX(NoSettings!$C$2:$AH$6843,MATCH(EPS!$F2075,NoSettings!$A$2:$A$6843,0),MATCH(EPS!AJ$2,NoSettings!$C$1:$AH$1,0))</f>
        <v>183068000</v>
      </c>
      <c r="AK2075">
        <f>INDEX(NoSettings!$C$2:$AH$6843,MATCH(EPS!$F2075,NoSettings!$A$2:$A$6843,0),MATCH(EPS!AK$2,NoSettings!$C$1:$AH$1,0))</f>
        <v>177797000</v>
      </c>
    </row>
    <row r="2076" spans="1:37" hidden="1" x14ac:dyDescent="0.25">
      <c r="A2076" s="94" t="s">
        <v>8043</v>
      </c>
      <c r="B2076" t="s">
        <v>7945</v>
      </c>
      <c r="C2076" t="s">
        <v>8025</v>
      </c>
      <c r="D2076" t="s">
        <v>7964</v>
      </c>
      <c r="E2076" t="s">
        <v>7954</v>
      </c>
      <c r="F2076" t="s">
        <v>2075</v>
      </c>
      <c r="G2076">
        <f>INDEX(NoSettings!$C$2:$AH$6843,MATCH(EPS!$F2076,NoSettings!$A$2:$A$6843,0),MATCH(EPS!G$2,NoSettings!$C$1:$AH$1,0))</f>
        <v>0</v>
      </c>
      <c r="H2076">
        <f>INDEX(NoSettings!$C$2:$AH$6843,MATCH(EPS!$F2076,NoSettings!$A$2:$A$6843,0),MATCH(EPS!H$2,NoSettings!$C$1:$AH$1,0))</f>
        <v>0</v>
      </c>
      <c r="I2076">
        <f>INDEX(NoSettings!$C$2:$AH$6843,MATCH(EPS!$F2076,NoSettings!$A$2:$A$6843,0),MATCH(EPS!I$2,NoSettings!$C$1:$AH$1,0))</f>
        <v>0</v>
      </c>
      <c r="J2076">
        <f>INDEX(NoSettings!$C$2:$AH$6843,MATCH(EPS!$F2076,NoSettings!$A$2:$A$6843,0),MATCH(EPS!J$2,NoSettings!$C$1:$AH$1,0))</f>
        <v>0</v>
      </c>
      <c r="K2076">
        <f>INDEX(NoSettings!$C$2:$AH$6843,MATCH(EPS!$F2076,NoSettings!$A$2:$A$6843,0),MATCH(EPS!K$2,NoSettings!$C$1:$AH$1,0))</f>
        <v>0</v>
      </c>
      <c r="L2076">
        <f>INDEX(NoSettings!$C$2:$AH$6843,MATCH(EPS!$F2076,NoSettings!$A$2:$A$6843,0),MATCH(EPS!L$2,NoSettings!$C$1:$AH$1,0))</f>
        <v>0</v>
      </c>
      <c r="M2076">
        <f>INDEX(NoSettings!$C$2:$AH$6843,MATCH(EPS!$F2076,NoSettings!$A$2:$A$6843,0),MATCH(EPS!M$2,NoSettings!$C$1:$AH$1,0))</f>
        <v>0</v>
      </c>
      <c r="N2076">
        <f>INDEX(NoSettings!$C$2:$AH$6843,MATCH(EPS!$F2076,NoSettings!$A$2:$A$6843,0),MATCH(EPS!N$2,NoSettings!$C$1:$AH$1,0))</f>
        <v>0</v>
      </c>
      <c r="O2076">
        <f>INDEX(NoSettings!$C$2:$AH$6843,MATCH(EPS!$F2076,NoSettings!$A$2:$A$6843,0),MATCH(EPS!O$2,NoSettings!$C$1:$AH$1,0))</f>
        <v>0</v>
      </c>
      <c r="P2076">
        <f>INDEX(NoSettings!$C$2:$AH$6843,MATCH(EPS!$F2076,NoSettings!$A$2:$A$6843,0),MATCH(EPS!P$2,NoSettings!$C$1:$AH$1,0))</f>
        <v>0</v>
      </c>
      <c r="Q2076">
        <f>INDEX(NoSettings!$C$2:$AH$6843,MATCH(EPS!$F2076,NoSettings!$A$2:$A$6843,0),MATCH(EPS!Q$2,NoSettings!$C$1:$AH$1,0))</f>
        <v>0</v>
      </c>
      <c r="R2076">
        <f>INDEX(NoSettings!$C$2:$AH$6843,MATCH(EPS!$F2076,NoSettings!$A$2:$A$6843,0),MATCH(EPS!R$2,NoSettings!$C$1:$AH$1,0))</f>
        <v>0</v>
      </c>
      <c r="S2076">
        <f>INDEX(NoSettings!$C$2:$AH$6843,MATCH(EPS!$F2076,NoSettings!$A$2:$A$6843,0),MATCH(EPS!S$2,NoSettings!$C$1:$AH$1,0))</f>
        <v>0</v>
      </c>
      <c r="T2076">
        <f>INDEX(NoSettings!$C$2:$AH$6843,MATCH(EPS!$F2076,NoSettings!$A$2:$A$6843,0),MATCH(EPS!T$2,NoSettings!$C$1:$AH$1,0))</f>
        <v>0</v>
      </c>
      <c r="U2076">
        <f>INDEX(NoSettings!$C$2:$AH$6843,MATCH(EPS!$F2076,NoSettings!$A$2:$A$6843,0),MATCH(EPS!U$2,NoSettings!$C$1:$AH$1,0))</f>
        <v>0</v>
      </c>
      <c r="V2076">
        <f>INDEX(NoSettings!$C$2:$AH$6843,MATCH(EPS!$F2076,NoSettings!$A$2:$A$6843,0),MATCH(EPS!V$2,NoSettings!$C$1:$AH$1,0))</f>
        <v>0</v>
      </c>
      <c r="W2076">
        <f>INDEX(NoSettings!$C$2:$AH$6843,MATCH(EPS!$F2076,NoSettings!$A$2:$A$6843,0),MATCH(EPS!W$2,NoSettings!$C$1:$AH$1,0))</f>
        <v>0</v>
      </c>
      <c r="X2076">
        <f>INDEX(NoSettings!$C$2:$AH$6843,MATCH(EPS!$F2076,NoSettings!$A$2:$A$6843,0),MATCH(EPS!X$2,NoSettings!$C$1:$AH$1,0))</f>
        <v>0</v>
      </c>
      <c r="Y2076">
        <f>INDEX(NoSettings!$C$2:$AH$6843,MATCH(EPS!$F2076,NoSettings!$A$2:$A$6843,0),MATCH(EPS!Y$2,NoSettings!$C$1:$AH$1,0))</f>
        <v>0</v>
      </c>
      <c r="Z2076">
        <f>INDEX(NoSettings!$C$2:$AH$6843,MATCH(EPS!$F2076,NoSettings!$A$2:$A$6843,0),MATCH(EPS!Z$2,NoSettings!$C$1:$AH$1,0))</f>
        <v>0</v>
      </c>
      <c r="AA2076">
        <f>INDEX(NoSettings!$C$2:$AH$6843,MATCH(EPS!$F2076,NoSettings!$A$2:$A$6843,0),MATCH(EPS!AA$2,NoSettings!$C$1:$AH$1,0))</f>
        <v>0</v>
      </c>
      <c r="AB2076">
        <f>INDEX(NoSettings!$C$2:$AH$6843,MATCH(EPS!$F2076,NoSettings!$A$2:$A$6843,0),MATCH(EPS!AB$2,NoSettings!$C$1:$AH$1,0))</f>
        <v>0</v>
      </c>
      <c r="AC2076">
        <f>INDEX(NoSettings!$C$2:$AH$6843,MATCH(EPS!$F2076,NoSettings!$A$2:$A$6843,0),MATCH(EPS!AC$2,NoSettings!$C$1:$AH$1,0))</f>
        <v>0</v>
      </c>
      <c r="AD2076">
        <f>INDEX(NoSettings!$C$2:$AH$6843,MATCH(EPS!$F2076,NoSettings!$A$2:$A$6843,0),MATCH(EPS!AD$2,NoSettings!$C$1:$AH$1,0))</f>
        <v>0</v>
      </c>
      <c r="AE2076">
        <f>INDEX(NoSettings!$C$2:$AH$6843,MATCH(EPS!$F2076,NoSettings!$A$2:$A$6843,0),MATCH(EPS!AE$2,NoSettings!$C$1:$AH$1,0))</f>
        <v>0</v>
      </c>
      <c r="AF2076">
        <f>INDEX(NoSettings!$C$2:$AH$6843,MATCH(EPS!$F2076,NoSettings!$A$2:$A$6843,0),MATCH(EPS!AF$2,NoSettings!$C$1:$AH$1,0))</f>
        <v>0</v>
      </c>
      <c r="AG2076">
        <f>INDEX(NoSettings!$C$2:$AH$6843,MATCH(EPS!$F2076,NoSettings!$A$2:$A$6843,0),MATCH(EPS!AG$2,NoSettings!$C$1:$AH$1,0))</f>
        <v>0</v>
      </c>
      <c r="AH2076">
        <f>INDEX(NoSettings!$C$2:$AH$6843,MATCH(EPS!$F2076,NoSettings!$A$2:$A$6843,0),MATCH(EPS!AH$2,NoSettings!$C$1:$AH$1,0))</f>
        <v>0</v>
      </c>
      <c r="AI2076">
        <f>INDEX(NoSettings!$C$2:$AH$6843,MATCH(EPS!$F2076,NoSettings!$A$2:$A$6843,0),MATCH(EPS!AI$2,NoSettings!$C$1:$AH$1,0))</f>
        <v>0</v>
      </c>
      <c r="AJ2076">
        <f>INDEX(NoSettings!$C$2:$AH$6843,MATCH(EPS!$F2076,NoSettings!$A$2:$A$6843,0),MATCH(EPS!AJ$2,NoSettings!$C$1:$AH$1,0))</f>
        <v>0</v>
      </c>
      <c r="AK2076">
        <f>INDEX(NoSettings!$C$2:$AH$6843,MATCH(EPS!$F2076,NoSettings!$A$2:$A$6843,0),MATCH(EPS!AK$2,NoSettings!$C$1:$AH$1,0))</f>
        <v>0</v>
      </c>
    </row>
    <row r="2077" spans="1:37" hidden="1" x14ac:dyDescent="0.25">
      <c r="A2077" s="94" t="s">
        <v>8043</v>
      </c>
      <c r="B2077" t="s">
        <v>7945</v>
      </c>
      <c r="C2077" t="s">
        <v>8025</v>
      </c>
      <c r="D2077" t="s">
        <v>7964</v>
      </c>
      <c r="E2077" t="s">
        <v>7955</v>
      </c>
      <c r="F2077" t="s">
        <v>2076</v>
      </c>
      <c r="G2077">
        <f>INDEX(NoSettings!$C$2:$AH$6843,MATCH(EPS!$F2077,NoSettings!$A$2:$A$6843,0),MATCH(EPS!G$2,NoSettings!$C$1:$AH$1,0))</f>
        <v>0</v>
      </c>
      <c r="H2077">
        <f>INDEX(NoSettings!$C$2:$AH$6843,MATCH(EPS!$F2077,NoSettings!$A$2:$A$6843,0),MATCH(EPS!H$2,NoSettings!$C$1:$AH$1,0))</f>
        <v>0</v>
      </c>
      <c r="I2077">
        <f>INDEX(NoSettings!$C$2:$AH$6843,MATCH(EPS!$F2077,NoSettings!$A$2:$A$6843,0),MATCH(EPS!I$2,NoSettings!$C$1:$AH$1,0))</f>
        <v>0</v>
      </c>
      <c r="J2077">
        <f>INDEX(NoSettings!$C$2:$AH$6843,MATCH(EPS!$F2077,NoSettings!$A$2:$A$6843,0),MATCH(EPS!J$2,NoSettings!$C$1:$AH$1,0))</f>
        <v>0</v>
      </c>
      <c r="K2077">
        <f>INDEX(NoSettings!$C$2:$AH$6843,MATCH(EPS!$F2077,NoSettings!$A$2:$A$6843,0),MATCH(EPS!K$2,NoSettings!$C$1:$AH$1,0))</f>
        <v>0</v>
      </c>
      <c r="L2077">
        <f>INDEX(NoSettings!$C$2:$AH$6843,MATCH(EPS!$F2077,NoSettings!$A$2:$A$6843,0),MATCH(EPS!L$2,NoSettings!$C$1:$AH$1,0))</f>
        <v>0</v>
      </c>
      <c r="M2077">
        <f>INDEX(NoSettings!$C$2:$AH$6843,MATCH(EPS!$F2077,NoSettings!$A$2:$A$6843,0),MATCH(EPS!M$2,NoSettings!$C$1:$AH$1,0))</f>
        <v>0</v>
      </c>
      <c r="N2077">
        <f>INDEX(NoSettings!$C$2:$AH$6843,MATCH(EPS!$F2077,NoSettings!$A$2:$A$6843,0),MATCH(EPS!N$2,NoSettings!$C$1:$AH$1,0))</f>
        <v>0</v>
      </c>
      <c r="O2077">
        <f>INDEX(NoSettings!$C$2:$AH$6843,MATCH(EPS!$F2077,NoSettings!$A$2:$A$6843,0),MATCH(EPS!O$2,NoSettings!$C$1:$AH$1,0))</f>
        <v>0</v>
      </c>
      <c r="P2077">
        <f>INDEX(NoSettings!$C$2:$AH$6843,MATCH(EPS!$F2077,NoSettings!$A$2:$A$6843,0),MATCH(EPS!P$2,NoSettings!$C$1:$AH$1,0))</f>
        <v>0</v>
      </c>
      <c r="Q2077">
        <f>INDEX(NoSettings!$C$2:$AH$6843,MATCH(EPS!$F2077,NoSettings!$A$2:$A$6843,0),MATCH(EPS!Q$2,NoSettings!$C$1:$AH$1,0))</f>
        <v>0</v>
      </c>
      <c r="R2077">
        <f>INDEX(NoSettings!$C$2:$AH$6843,MATCH(EPS!$F2077,NoSettings!$A$2:$A$6843,0),MATCH(EPS!R$2,NoSettings!$C$1:$AH$1,0))</f>
        <v>0</v>
      </c>
      <c r="S2077">
        <f>INDEX(NoSettings!$C$2:$AH$6843,MATCH(EPS!$F2077,NoSettings!$A$2:$A$6843,0),MATCH(EPS!S$2,NoSettings!$C$1:$AH$1,0))</f>
        <v>0</v>
      </c>
      <c r="T2077">
        <f>INDEX(NoSettings!$C$2:$AH$6843,MATCH(EPS!$F2077,NoSettings!$A$2:$A$6843,0),MATCH(EPS!T$2,NoSettings!$C$1:$AH$1,0))</f>
        <v>0</v>
      </c>
      <c r="U2077">
        <f>INDEX(NoSettings!$C$2:$AH$6843,MATCH(EPS!$F2077,NoSettings!$A$2:$A$6843,0),MATCH(EPS!U$2,NoSettings!$C$1:$AH$1,0))</f>
        <v>0</v>
      </c>
      <c r="V2077">
        <f>INDEX(NoSettings!$C$2:$AH$6843,MATCH(EPS!$F2077,NoSettings!$A$2:$A$6843,0),MATCH(EPS!V$2,NoSettings!$C$1:$AH$1,0))</f>
        <v>0</v>
      </c>
      <c r="W2077">
        <f>INDEX(NoSettings!$C$2:$AH$6843,MATCH(EPS!$F2077,NoSettings!$A$2:$A$6843,0),MATCH(EPS!W$2,NoSettings!$C$1:$AH$1,0))</f>
        <v>0</v>
      </c>
      <c r="X2077">
        <f>INDEX(NoSettings!$C$2:$AH$6843,MATCH(EPS!$F2077,NoSettings!$A$2:$A$6843,0),MATCH(EPS!X$2,NoSettings!$C$1:$AH$1,0))</f>
        <v>0</v>
      </c>
      <c r="Y2077">
        <f>INDEX(NoSettings!$C$2:$AH$6843,MATCH(EPS!$F2077,NoSettings!$A$2:$A$6843,0),MATCH(EPS!Y$2,NoSettings!$C$1:$AH$1,0))</f>
        <v>0</v>
      </c>
      <c r="Z2077">
        <f>INDEX(NoSettings!$C$2:$AH$6843,MATCH(EPS!$F2077,NoSettings!$A$2:$A$6843,0),MATCH(EPS!Z$2,NoSettings!$C$1:$AH$1,0))</f>
        <v>0</v>
      </c>
      <c r="AA2077">
        <f>INDEX(NoSettings!$C$2:$AH$6843,MATCH(EPS!$F2077,NoSettings!$A$2:$A$6843,0),MATCH(EPS!AA$2,NoSettings!$C$1:$AH$1,0))</f>
        <v>0</v>
      </c>
      <c r="AB2077">
        <f>INDEX(NoSettings!$C$2:$AH$6843,MATCH(EPS!$F2077,NoSettings!$A$2:$A$6843,0),MATCH(EPS!AB$2,NoSettings!$C$1:$AH$1,0))</f>
        <v>0</v>
      </c>
      <c r="AC2077">
        <f>INDEX(NoSettings!$C$2:$AH$6843,MATCH(EPS!$F2077,NoSettings!$A$2:$A$6843,0),MATCH(EPS!AC$2,NoSettings!$C$1:$AH$1,0))</f>
        <v>0</v>
      </c>
      <c r="AD2077">
        <f>INDEX(NoSettings!$C$2:$AH$6843,MATCH(EPS!$F2077,NoSettings!$A$2:$A$6843,0),MATCH(EPS!AD$2,NoSettings!$C$1:$AH$1,0))</f>
        <v>0</v>
      </c>
      <c r="AE2077">
        <f>INDEX(NoSettings!$C$2:$AH$6843,MATCH(EPS!$F2077,NoSettings!$A$2:$A$6843,0),MATCH(EPS!AE$2,NoSettings!$C$1:$AH$1,0))</f>
        <v>0</v>
      </c>
      <c r="AF2077">
        <f>INDEX(NoSettings!$C$2:$AH$6843,MATCH(EPS!$F2077,NoSettings!$A$2:$A$6843,0),MATCH(EPS!AF$2,NoSettings!$C$1:$AH$1,0))</f>
        <v>0</v>
      </c>
      <c r="AG2077">
        <f>INDEX(NoSettings!$C$2:$AH$6843,MATCH(EPS!$F2077,NoSettings!$A$2:$A$6843,0),MATCH(EPS!AG$2,NoSettings!$C$1:$AH$1,0))</f>
        <v>0</v>
      </c>
      <c r="AH2077">
        <f>INDEX(NoSettings!$C$2:$AH$6843,MATCH(EPS!$F2077,NoSettings!$A$2:$A$6843,0),MATCH(EPS!AH$2,NoSettings!$C$1:$AH$1,0))</f>
        <v>0</v>
      </c>
      <c r="AI2077">
        <f>INDEX(NoSettings!$C$2:$AH$6843,MATCH(EPS!$F2077,NoSettings!$A$2:$A$6843,0),MATCH(EPS!AI$2,NoSettings!$C$1:$AH$1,0))</f>
        <v>0</v>
      </c>
      <c r="AJ2077">
        <f>INDEX(NoSettings!$C$2:$AH$6843,MATCH(EPS!$F2077,NoSettings!$A$2:$A$6843,0),MATCH(EPS!AJ$2,NoSettings!$C$1:$AH$1,0))</f>
        <v>0</v>
      </c>
      <c r="AK2077">
        <f>INDEX(NoSettings!$C$2:$AH$6843,MATCH(EPS!$F2077,NoSettings!$A$2:$A$6843,0),MATCH(EPS!AK$2,NoSettings!$C$1:$AH$1,0))</f>
        <v>0</v>
      </c>
    </row>
    <row r="2078" spans="1:37" hidden="1" x14ac:dyDescent="0.25">
      <c r="A2078" s="94" t="s">
        <v>8043</v>
      </c>
      <c r="B2078" t="s">
        <v>7945</v>
      </c>
      <c r="C2078" t="s">
        <v>8025</v>
      </c>
      <c r="D2078" t="s">
        <v>7964</v>
      </c>
      <c r="E2078" t="s">
        <v>7956</v>
      </c>
      <c r="F2078" t="s">
        <v>2077</v>
      </c>
      <c r="G2078">
        <f>INDEX(NoSettings!$C$2:$AH$6843,MATCH(EPS!$F2078,NoSettings!$A$2:$A$6843,0),MATCH(EPS!G$2,NoSettings!$C$1:$AH$1,0))</f>
        <v>1466670</v>
      </c>
      <c r="H2078">
        <f>INDEX(NoSettings!$C$2:$AH$6843,MATCH(EPS!$F2078,NoSettings!$A$2:$A$6843,0),MATCH(EPS!H$2,NoSettings!$C$1:$AH$1,0))</f>
        <v>3324580</v>
      </c>
      <c r="I2078">
        <f>INDEX(NoSettings!$C$2:$AH$6843,MATCH(EPS!$F2078,NoSettings!$A$2:$A$6843,0),MATCH(EPS!I$2,NoSettings!$C$1:$AH$1,0))</f>
        <v>4751350</v>
      </c>
      <c r="J2078">
        <f>INDEX(NoSettings!$C$2:$AH$6843,MATCH(EPS!$F2078,NoSettings!$A$2:$A$6843,0),MATCH(EPS!J$2,NoSettings!$C$1:$AH$1,0))</f>
        <v>6190010</v>
      </c>
      <c r="K2078">
        <f>INDEX(NoSettings!$C$2:$AH$6843,MATCH(EPS!$F2078,NoSettings!$A$2:$A$6843,0),MATCH(EPS!K$2,NoSettings!$C$1:$AH$1,0))</f>
        <v>7509900</v>
      </c>
      <c r="L2078">
        <f>INDEX(NoSettings!$C$2:$AH$6843,MATCH(EPS!$F2078,NoSettings!$A$2:$A$6843,0),MATCH(EPS!L$2,NoSettings!$C$1:$AH$1,0))</f>
        <v>8657340</v>
      </c>
      <c r="M2078">
        <f>INDEX(NoSettings!$C$2:$AH$6843,MATCH(EPS!$F2078,NoSettings!$A$2:$A$6843,0),MATCH(EPS!M$2,NoSettings!$C$1:$AH$1,0))</f>
        <v>9722340</v>
      </c>
      <c r="N2078">
        <f>INDEX(NoSettings!$C$2:$AH$6843,MATCH(EPS!$F2078,NoSettings!$A$2:$A$6843,0),MATCH(EPS!N$2,NoSettings!$C$1:$AH$1,0))</f>
        <v>10747900</v>
      </c>
      <c r="O2078">
        <f>INDEX(NoSettings!$C$2:$AH$6843,MATCH(EPS!$F2078,NoSettings!$A$2:$A$6843,0),MATCH(EPS!O$2,NoSettings!$C$1:$AH$1,0))</f>
        <v>11636300</v>
      </c>
      <c r="P2078">
        <f>INDEX(NoSettings!$C$2:$AH$6843,MATCH(EPS!$F2078,NoSettings!$A$2:$A$6843,0),MATCH(EPS!P$2,NoSettings!$C$1:$AH$1,0))</f>
        <v>12403900</v>
      </c>
      <c r="Q2078">
        <f>INDEX(NoSettings!$C$2:$AH$6843,MATCH(EPS!$F2078,NoSettings!$A$2:$A$6843,0),MATCH(EPS!Q$2,NoSettings!$C$1:$AH$1,0))</f>
        <v>13053000</v>
      </c>
      <c r="R2078">
        <f>INDEX(NoSettings!$C$2:$AH$6843,MATCH(EPS!$F2078,NoSettings!$A$2:$A$6843,0),MATCH(EPS!R$2,NoSettings!$C$1:$AH$1,0))</f>
        <v>13640400</v>
      </c>
      <c r="S2078">
        <f>INDEX(NoSettings!$C$2:$AH$6843,MATCH(EPS!$F2078,NoSettings!$A$2:$A$6843,0),MATCH(EPS!S$2,NoSettings!$C$1:$AH$1,0))</f>
        <v>14159400</v>
      </c>
      <c r="T2078">
        <f>INDEX(NoSettings!$C$2:$AH$6843,MATCH(EPS!$F2078,NoSettings!$A$2:$A$6843,0),MATCH(EPS!T$2,NoSettings!$C$1:$AH$1,0))</f>
        <v>14616800</v>
      </c>
      <c r="U2078">
        <f>INDEX(NoSettings!$C$2:$AH$6843,MATCH(EPS!$F2078,NoSettings!$A$2:$A$6843,0),MATCH(EPS!U$2,NoSettings!$C$1:$AH$1,0))</f>
        <v>13117500</v>
      </c>
      <c r="V2078">
        <f>INDEX(NoSettings!$C$2:$AH$6843,MATCH(EPS!$F2078,NoSettings!$A$2:$A$6843,0),MATCH(EPS!V$2,NoSettings!$C$1:$AH$1,0))</f>
        <v>11737300</v>
      </c>
      <c r="W2078">
        <f>INDEX(NoSettings!$C$2:$AH$6843,MATCH(EPS!$F2078,NoSettings!$A$2:$A$6843,0),MATCH(EPS!W$2,NoSettings!$C$1:$AH$1,0))</f>
        <v>10492300</v>
      </c>
      <c r="X2078">
        <f>INDEX(NoSettings!$C$2:$AH$6843,MATCH(EPS!$F2078,NoSettings!$A$2:$A$6843,0),MATCH(EPS!X$2,NoSettings!$C$1:$AH$1,0))</f>
        <v>9242920</v>
      </c>
      <c r="Y2078">
        <f>INDEX(NoSettings!$C$2:$AH$6843,MATCH(EPS!$F2078,NoSettings!$A$2:$A$6843,0),MATCH(EPS!Y$2,NoSettings!$C$1:$AH$1,0))</f>
        <v>8065890</v>
      </c>
      <c r="Z2078">
        <f>INDEX(NoSettings!$C$2:$AH$6843,MATCH(EPS!$F2078,NoSettings!$A$2:$A$6843,0),MATCH(EPS!Z$2,NoSettings!$C$1:$AH$1,0))</f>
        <v>7025940</v>
      </c>
      <c r="AA2078">
        <f>INDEX(NoSettings!$C$2:$AH$6843,MATCH(EPS!$F2078,NoSettings!$A$2:$A$6843,0),MATCH(EPS!AA$2,NoSettings!$C$1:$AH$1,0))</f>
        <v>6105640</v>
      </c>
      <c r="AB2078">
        <f>INDEX(NoSettings!$C$2:$AH$6843,MATCH(EPS!$F2078,NoSettings!$A$2:$A$6843,0),MATCH(EPS!AB$2,NoSettings!$C$1:$AH$1,0))</f>
        <v>5225350</v>
      </c>
      <c r="AC2078">
        <f>INDEX(NoSettings!$C$2:$AH$6843,MATCH(EPS!$F2078,NoSettings!$A$2:$A$6843,0),MATCH(EPS!AC$2,NoSettings!$C$1:$AH$1,0))</f>
        <v>4504700</v>
      </c>
      <c r="AD2078">
        <f>INDEX(NoSettings!$C$2:$AH$6843,MATCH(EPS!$F2078,NoSettings!$A$2:$A$6843,0),MATCH(EPS!AD$2,NoSettings!$C$1:$AH$1,0))</f>
        <v>3922530</v>
      </c>
      <c r="AE2078">
        <f>INDEX(NoSettings!$C$2:$AH$6843,MATCH(EPS!$F2078,NoSettings!$A$2:$A$6843,0),MATCH(EPS!AE$2,NoSettings!$C$1:$AH$1,0))</f>
        <v>3478330</v>
      </c>
      <c r="AF2078">
        <f>INDEX(NoSettings!$C$2:$AH$6843,MATCH(EPS!$F2078,NoSettings!$A$2:$A$6843,0),MATCH(EPS!AF$2,NoSettings!$C$1:$AH$1,0))</f>
        <v>3127150</v>
      </c>
      <c r="AG2078">
        <f>INDEX(NoSettings!$C$2:$AH$6843,MATCH(EPS!$F2078,NoSettings!$A$2:$A$6843,0),MATCH(EPS!AG$2,NoSettings!$C$1:$AH$1,0))</f>
        <v>2868730</v>
      </c>
      <c r="AH2078">
        <f>INDEX(NoSettings!$C$2:$AH$6843,MATCH(EPS!$F2078,NoSettings!$A$2:$A$6843,0),MATCH(EPS!AH$2,NoSettings!$C$1:$AH$1,0))</f>
        <v>2681270</v>
      </c>
      <c r="AI2078">
        <f>INDEX(NoSettings!$C$2:$AH$6843,MATCH(EPS!$F2078,NoSettings!$A$2:$A$6843,0),MATCH(EPS!AI$2,NoSettings!$C$1:$AH$1,0))</f>
        <v>2540840</v>
      </c>
      <c r="AJ2078">
        <f>INDEX(NoSettings!$C$2:$AH$6843,MATCH(EPS!$F2078,NoSettings!$A$2:$A$6843,0),MATCH(EPS!AJ$2,NoSettings!$C$1:$AH$1,0))</f>
        <v>2471670</v>
      </c>
      <c r="AK2078">
        <f>INDEX(NoSettings!$C$2:$AH$6843,MATCH(EPS!$F2078,NoSettings!$A$2:$A$6843,0),MATCH(EPS!AK$2,NoSettings!$C$1:$AH$1,0))</f>
        <v>2426180</v>
      </c>
    </row>
    <row r="2079" spans="1:37" hidden="1" x14ac:dyDescent="0.25">
      <c r="A2079" s="94" t="s">
        <v>8043</v>
      </c>
      <c r="B2079" t="s">
        <v>7945</v>
      </c>
      <c r="C2079" t="s">
        <v>8025</v>
      </c>
      <c r="D2079" t="s">
        <v>7964</v>
      </c>
      <c r="E2079" t="s">
        <v>7957</v>
      </c>
      <c r="F2079" t="s">
        <v>2078</v>
      </c>
      <c r="G2079">
        <f>INDEX(NoSettings!$C$2:$AH$6843,MATCH(EPS!$F2079,NoSettings!$A$2:$A$6843,0),MATCH(EPS!G$2,NoSettings!$C$1:$AH$1,0))</f>
        <v>0</v>
      </c>
      <c r="H2079">
        <f>INDEX(NoSettings!$C$2:$AH$6843,MATCH(EPS!$F2079,NoSettings!$A$2:$A$6843,0),MATCH(EPS!H$2,NoSettings!$C$1:$AH$1,0))</f>
        <v>0</v>
      </c>
      <c r="I2079">
        <f>INDEX(NoSettings!$C$2:$AH$6843,MATCH(EPS!$F2079,NoSettings!$A$2:$A$6843,0),MATCH(EPS!I$2,NoSettings!$C$1:$AH$1,0))</f>
        <v>0</v>
      </c>
      <c r="J2079">
        <f>INDEX(NoSettings!$C$2:$AH$6843,MATCH(EPS!$F2079,NoSettings!$A$2:$A$6843,0),MATCH(EPS!J$2,NoSettings!$C$1:$AH$1,0))</f>
        <v>0</v>
      </c>
      <c r="K2079">
        <f>INDEX(NoSettings!$C$2:$AH$6843,MATCH(EPS!$F2079,NoSettings!$A$2:$A$6843,0),MATCH(EPS!K$2,NoSettings!$C$1:$AH$1,0))</f>
        <v>0</v>
      </c>
      <c r="L2079">
        <f>INDEX(NoSettings!$C$2:$AH$6843,MATCH(EPS!$F2079,NoSettings!$A$2:$A$6843,0),MATCH(EPS!L$2,NoSettings!$C$1:$AH$1,0))</f>
        <v>0</v>
      </c>
      <c r="M2079">
        <f>INDEX(NoSettings!$C$2:$AH$6843,MATCH(EPS!$F2079,NoSettings!$A$2:$A$6843,0),MATCH(EPS!M$2,NoSettings!$C$1:$AH$1,0))</f>
        <v>0</v>
      </c>
      <c r="N2079">
        <f>INDEX(NoSettings!$C$2:$AH$6843,MATCH(EPS!$F2079,NoSettings!$A$2:$A$6843,0),MATCH(EPS!N$2,NoSettings!$C$1:$AH$1,0))</f>
        <v>0</v>
      </c>
      <c r="O2079">
        <f>INDEX(NoSettings!$C$2:$AH$6843,MATCH(EPS!$F2079,NoSettings!$A$2:$A$6843,0),MATCH(EPS!O$2,NoSettings!$C$1:$AH$1,0))</f>
        <v>0</v>
      </c>
      <c r="P2079">
        <f>INDEX(NoSettings!$C$2:$AH$6843,MATCH(EPS!$F2079,NoSettings!$A$2:$A$6843,0),MATCH(EPS!P$2,NoSettings!$C$1:$AH$1,0))</f>
        <v>0</v>
      </c>
      <c r="Q2079">
        <f>INDEX(NoSettings!$C$2:$AH$6843,MATCH(EPS!$F2079,NoSettings!$A$2:$A$6843,0),MATCH(EPS!Q$2,NoSettings!$C$1:$AH$1,0))</f>
        <v>0</v>
      </c>
      <c r="R2079">
        <f>INDEX(NoSettings!$C$2:$AH$6843,MATCH(EPS!$F2079,NoSettings!$A$2:$A$6843,0),MATCH(EPS!R$2,NoSettings!$C$1:$AH$1,0))</f>
        <v>0</v>
      </c>
      <c r="S2079">
        <f>INDEX(NoSettings!$C$2:$AH$6843,MATCH(EPS!$F2079,NoSettings!$A$2:$A$6843,0),MATCH(EPS!S$2,NoSettings!$C$1:$AH$1,0))</f>
        <v>0</v>
      </c>
      <c r="T2079">
        <f>INDEX(NoSettings!$C$2:$AH$6843,MATCH(EPS!$F2079,NoSettings!$A$2:$A$6843,0),MATCH(EPS!T$2,NoSettings!$C$1:$AH$1,0))</f>
        <v>0</v>
      </c>
      <c r="U2079">
        <f>INDEX(NoSettings!$C$2:$AH$6843,MATCH(EPS!$F2079,NoSettings!$A$2:$A$6843,0),MATCH(EPS!U$2,NoSettings!$C$1:$AH$1,0))</f>
        <v>0</v>
      </c>
      <c r="V2079">
        <f>INDEX(NoSettings!$C$2:$AH$6843,MATCH(EPS!$F2079,NoSettings!$A$2:$A$6843,0),MATCH(EPS!V$2,NoSettings!$C$1:$AH$1,0))</f>
        <v>0</v>
      </c>
      <c r="W2079">
        <f>INDEX(NoSettings!$C$2:$AH$6843,MATCH(EPS!$F2079,NoSettings!$A$2:$A$6843,0),MATCH(EPS!W$2,NoSettings!$C$1:$AH$1,0))</f>
        <v>0</v>
      </c>
      <c r="X2079">
        <f>INDEX(NoSettings!$C$2:$AH$6843,MATCH(EPS!$F2079,NoSettings!$A$2:$A$6843,0),MATCH(EPS!X$2,NoSettings!$C$1:$AH$1,0))</f>
        <v>0</v>
      </c>
      <c r="Y2079">
        <f>INDEX(NoSettings!$C$2:$AH$6843,MATCH(EPS!$F2079,NoSettings!$A$2:$A$6843,0),MATCH(EPS!Y$2,NoSettings!$C$1:$AH$1,0))</f>
        <v>0</v>
      </c>
      <c r="Z2079">
        <f>INDEX(NoSettings!$C$2:$AH$6843,MATCH(EPS!$F2079,NoSettings!$A$2:$A$6843,0),MATCH(EPS!Z$2,NoSettings!$C$1:$AH$1,0))</f>
        <v>0</v>
      </c>
      <c r="AA2079">
        <f>INDEX(NoSettings!$C$2:$AH$6843,MATCH(EPS!$F2079,NoSettings!$A$2:$A$6843,0),MATCH(EPS!AA$2,NoSettings!$C$1:$AH$1,0))</f>
        <v>0</v>
      </c>
      <c r="AB2079">
        <f>INDEX(NoSettings!$C$2:$AH$6843,MATCH(EPS!$F2079,NoSettings!$A$2:$A$6843,0),MATCH(EPS!AB$2,NoSettings!$C$1:$AH$1,0))</f>
        <v>0</v>
      </c>
      <c r="AC2079">
        <f>INDEX(NoSettings!$C$2:$AH$6843,MATCH(EPS!$F2079,NoSettings!$A$2:$A$6843,0),MATCH(EPS!AC$2,NoSettings!$C$1:$AH$1,0))</f>
        <v>0</v>
      </c>
      <c r="AD2079">
        <f>INDEX(NoSettings!$C$2:$AH$6843,MATCH(EPS!$F2079,NoSettings!$A$2:$A$6843,0),MATCH(EPS!AD$2,NoSettings!$C$1:$AH$1,0))</f>
        <v>0</v>
      </c>
      <c r="AE2079">
        <f>INDEX(NoSettings!$C$2:$AH$6843,MATCH(EPS!$F2079,NoSettings!$A$2:$A$6843,0),MATCH(EPS!AE$2,NoSettings!$C$1:$AH$1,0))</f>
        <v>0</v>
      </c>
      <c r="AF2079">
        <f>INDEX(NoSettings!$C$2:$AH$6843,MATCH(EPS!$F2079,NoSettings!$A$2:$A$6843,0),MATCH(EPS!AF$2,NoSettings!$C$1:$AH$1,0))</f>
        <v>0</v>
      </c>
      <c r="AG2079">
        <f>INDEX(NoSettings!$C$2:$AH$6843,MATCH(EPS!$F2079,NoSettings!$A$2:$A$6843,0),MATCH(EPS!AG$2,NoSettings!$C$1:$AH$1,0))</f>
        <v>0</v>
      </c>
      <c r="AH2079">
        <f>INDEX(NoSettings!$C$2:$AH$6843,MATCH(EPS!$F2079,NoSettings!$A$2:$A$6843,0),MATCH(EPS!AH$2,NoSettings!$C$1:$AH$1,0))</f>
        <v>0</v>
      </c>
      <c r="AI2079">
        <f>INDEX(NoSettings!$C$2:$AH$6843,MATCH(EPS!$F2079,NoSettings!$A$2:$A$6843,0),MATCH(EPS!AI$2,NoSettings!$C$1:$AH$1,0))</f>
        <v>0</v>
      </c>
      <c r="AJ2079">
        <f>INDEX(NoSettings!$C$2:$AH$6843,MATCH(EPS!$F2079,NoSettings!$A$2:$A$6843,0),MATCH(EPS!AJ$2,NoSettings!$C$1:$AH$1,0))</f>
        <v>0</v>
      </c>
      <c r="AK2079">
        <f>INDEX(NoSettings!$C$2:$AH$6843,MATCH(EPS!$F2079,NoSettings!$A$2:$A$6843,0),MATCH(EPS!AK$2,NoSettings!$C$1:$AH$1,0))</f>
        <v>0</v>
      </c>
    </row>
    <row r="2080" spans="1:37" hidden="1" x14ac:dyDescent="0.25">
      <c r="A2080" s="94" t="s">
        <v>8043</v>
      </c>
      <c r="B2080" t="s">
        <v>7945</v>
      </c>
      <c r="C2080" t="s">
        <v>8026</v>
      </c>
      <c r="D2080" t="s">
        <v>7946</v>
      </c>
      <c r="E2080" t="s">
        <v>7948</v>
      </c>
      <c r="F2080" t="s">
        <v>2079</v>
      </c>
      <c r="G2080">
        <f>INDEX(NoSettings!$C$2:$AH$6843,MATCH(EPS!$F2080,NoSettings!$A$2:$A$6843,0),MATCH(EPS!G$2,NoSettings!$C$1:$AH$1,0))</f>
        <v>0</v>
      </c>
      <c r="H2080">
        <f>INDEX(NoSettings!$C$2:$AH$6843,MATCH(EPS!$F2080,NoSettings!$A$2:$A$6843,0),MATCH(EPS!H$2,NoSettings!$C$1:$AH$1,0))</f>
        <v>0</v>
      </c>
      <c r="I2080">
        <f>INDEX(NoSettings!$C$2:$AH$6843,MATCH(EPS!$F2080,NoSettings!$A$2:$A$6843,0),MATCH(EPS!I$2,NoSettings!$C$1:$AH$1,0))</f>
        <v>0</v>
      </c>
      <c r="J2080">
        <f>INDEX(NoSettings!$C$2:$AH$6843,MATCH(EPS!$F2080,NoSettings!$A$2:$A$6843,0),MATCH(EPS!J$2,NoSettings!$C$1:$AH$1,0))</f>
        <v>0</v>
      </c>
      <c r="K2080">
        <f>INDEX(NoSettings!$C$2:$AH$6843,MATCH(EPS!$F2080,NoSettings!$A$2:$A$6843,0),MATCH(EPS!K$2,NoSettings!$C$1:$AH$1,0))</f>
        <v>0</v>
      </c>
      <c r="L2080">
        <f>INDEX(NoSettings!$C$2:$AH$6843,MATCH(EPS!$F2080,NoSettings!$A$2:$A$6843,0),MATCH(EPS!L$2,NoSettings!$C$1:$AH$1,0))</f>
        <v>0</v>
      </c>
      <c r="M2080">
        <f>INDEX(NoSettings!$C$2:$AH$6843,MATCH(EPS!$F2080,NoSettings!$A$2:$A$6843,0),MATCH(EPS!M$2,NoSettings!$C$1:$AH$1,0))</f>
        <v>0</v>
      </c>
      <c r="N2080">
        <f>INDEX(NoSettings!$C$2:$AH$6843,MATCH(EPS!$F2080,NoSettings!$A$2:$A$6843,0),MATCH(EPS!N$2,NoSettings!$C$1:$AH$1,0))</f>
        <v>0</v>
      </c>
      <c r="O2080">
        <f>INDEX(NoSettings!$C$2:$AH$6843,MATCH(EPS!$F2080,NoSettings!$A$2:$A$6843,0),MATCH(EPS!O$2,NoSettings!$C$1:$AH$1,0))</f>
        <v>0</v>
      </c>
      <c r="P2080">
        <f>INDEX(NoSettings!$C$2:$AH$6843,MATCH(EPS!$F2080,NoSettings!$A$2:$A$6843,0),MATCH(EPS!P$2,NoSettings!$C$1:$AH$1,0))</f>
        <v>0</v>
      </c>
      <c r="Q2080">
        <f>INDEX(NoSettings!$C$2:$AH$6843,MATCH(EPS!$F2080,NoSettings!$A$2:$A$6843,0),MATCH(EPS!Q$2,NoSettings!$C$1:$AH$1,0))</f>
        <v>0</v>
      </c>
      <c r="R2080">
        <f>INDEX(NoSettings!$C$2:$AH$6843,MATCH(EPS!$F2080,NoSettings!$A$2:$A$6843,0),MATCH(EPS!R$2,NoSettings!$C$1:$AH$1,0))</f>
        <v>0</v>
      </c>
      <c r="S2080">
        <f>INDEX(NoSettings!$C$2:$AH$6843,MATCH(EPS!$F2080,NoSettings!$A$2:$A$6843,0),MATCH(EPS!S$2,NoSettings!$C$1:$AH$1,0))</f>
        <v>0</v>
      </c>
      <c r="T2080">
        <f>INDEX(NoSettings!$C$2:$AH$6843,MATCH(EPS!$F2080,NoSettings!$A$2:$A$6843,0),MATCH(EPS!T$2,NoSettings!$C$1:$AH$1,0))</f>
        <v>0</v>
      </c>
      <c r="U2080">
        <f>INDEX(NoSettings!$C$2:$AH$6843,MATCH(EPS!$F2080,NoSettings!$A$2:$A$6843,0),MATCH(EPS!U$2,NoSettings!$C$1:$AH$1,0))</f>
        <v>0</v>
      </c>
      <c r="V2080">
        <f>INDEX(NoSettings!$C$2:$AH$6843,MATCH(EPS!$F2080,NoSettings!$A$2:$A$6843,0),MATCH(EPS!V$2,NoSettings!$C$1:$AH$1,0))</f>
        <v>0</v>
      </c>
      <c r="W2080">
        <f>INDEX(NoSettings!$C$2:$AH$6843,MATCH(EPS!$F2080,NoSettings!$A$2:$A$6843,0),MATCH(EPS!W$2,NoSettings!$C$1:$AH$1,0))</f>
        <v>0</v>
      </c>
      <c r="X2080">
        <f>INDEX(NoSettings!$C$2:$AH$6843,MATCH(EPS!$F2080,NoSettings!$A$2:$A$6843,0),MATCH(EPS!X$2,NoSettings!$C$1:$AH$1,0))</f>
        <v>0</v>
      </c>
      <c r="Y2080">
        <f>INDEX(NoSettings!$C$2:$AH$6843,MATCH(EPS!$F2080,NoSettings!$A$2:$A$6843,0),MATCH(EPS!Y$2,NoSettings!$C$1:$AH$1,0))</f>
        <v>0</v>
      </c>
      <c r="Z2080">
        <f>INDEX(NoSettings!$C$2:$AH$6843,MATCH(EPS!$F2080,NoSettings!$A$2:$A$6843,0),MATCH(EPS!Z$2,NoSettings!$C$1:$AH$1,0))</f>
        <v>0</v>
      </c>
      <c r="AA2080">
        <f>INDEX(NoSettings!$C$2:$AH$6843,MATCH(EPS!$F2080,NoSettings!$A$2:$A$6843,0),MATCH(EPS!AA$2,NoSettings!$C$1:$AH$1,0))</f>
        <v>0</v>
      </c>
      <c r="AB2080">
        <f>INDEX(NoSettings!$C$2:$AH$6843,MATCH(EPS!$F2080,NoSettings!$A$2:$A$6843,0),MATCH(EPS!AB$2,NoSettings!$C$1:$AH$1,0))</f>
        <v>0</v>
      </c>
      <c r="AC2080">
        <f>INDEX(NoSettings!$C$2:$AH$6843,MATCH(EPS!$F2080,NoSettings!$A$2:$A$6843,0),MATCH(EPS!AC$2,NoSettings!$C$1:$AH$1,0))</f>
        <v>0</v>
      </c>
      <c r="AD2080">
        <f>INDEX(NoSettings!$C$2:$AH$6843,MATCH(EPS!$F2080,NoSettings!$A$2:$A$6843,0),MATCH(EPS!AD$2,NoSettings!$C$1:$AH$1,0))</f>
        <v>0</v>
      </c>
      <c r="AE2080">
        <f>INDEX(NoSettings!$C$2:$AH$6843,MATCH(EPS!$F2080,NoSettings!$A$2:$A$6843,0),MATCH(EPS!AE$2,NoSettings!$C$1:$AH$1,0))</f>
        <v>0</v>
      </c>
      <c r="AF2080">
        <f>INDEX(NoSettings!$C$2:$AH$6843,MATCH(EPS!$F2080,NoSettings!$A$2:$A$6843,0),MATCH(EPS!AF$2,NoSettings!$C$1:$AH$1,0))</f>
        <v>0</v>
      </c>
      <c r="AG2080">
        <f>INDEX(NoSettings!$C$2:$AH$6843,MATCH(EPS!$F2080,NoSettings!$A$2:$A$6843,0),MATCH(EPS!AG$2,NoSettings!$C$1:$AH$1,0))</f>
        <v>0</v>
      </c>
      <c r="AH2080">
        <f>INDEX(NoSettings!$C$2:$AH$6843,MATCH(EPS!$F2080,NoSettings!$A$2:$A$6843,0),MATCH(EPS!AH$2,NoSettings!$C$1:$AH$1,0))</f>
        <v>0</v>
      </c>
      <c r="AI2080">
        <f>INDEX(NoSettings!$C$2:$AH$6843,MATCH(EPS!$F2080,NoSettings!$A$2:$A$6843,0),MATCH(EPS!AI$2,NoSettings!$C$1:$AH$1,0))</f>
        <v>0</v>
      </c>
      <c r="AJ2080">
        <f>INDEX(NoSettings!$C$2:$AH$6843,MATCH(EPS!$F2080,NoSettings!$A$2:$A$6843,0),MATCH(EPS!AJ$2,NoSettings!$C$1:$AH$1,0))</f>
        <v>0</v>
      </c>
      <c r="AK2080">
        <f>INDEX(NoSettings!$C$2:$AH$6843,MATCH(EPS!$F2080,NoSettings!$A$2:$A$6843,0),MATCH(EPS!AK$2,NoSettings!$C$1:$AH$1,0))</f>
        <v>0</v>
      </c>
    </row>
    <row r="2081" spans="1:37" hidden="1" x14ac:dyDescent="0.25">
      <c r="A2081" s="94" t="s">
        <v>8043</v>
      </c>
      <c r="B2081" t="s">
        <v>7945</v>
      </c>
      <c r="C2081" t="s">
        <v>8026</v>
      </c>
      <c r="D2081" t="s">
        <v>7946</v>
      </c>
      <c r="E2081" t="s">
        <v>7949</v>
      </c>
      <c r="F2081" t="s">
        <v>2080</v>
      </c>
      <c r="G2081">
        <f>INDEX(NoSettings!$C$2:$AH$6843,MATCH(EPS!$F2081,NoSettings!$A$2:$A$6843,0),MATCH(EPS!G$2,NoSettings!$C$1:$AH$1,0))</f>
        <v>0</v>
      </c>
      <c r="H2081">
        <f>INDEX(NoSettings!$C$2:$AH$6843,MATCH(EPS!$F2081,NoSettings!$A$2:$A$6843,0),MATCH(EPS!H$2,NoSettings!$C$1:$AH$1,0))</f>
        <v>0</v>
      </c>
      <c r="I2081">
        <f>INDEX(NoSettings!$C$2:$AH$6843,MATCH(EPS!$F2081,NoSettings!$A$2:$A$6843,0),MATCH(EPS!I$2,NoSettings!$C$1:$AH$1,0))</f>
        <v>0</v>
      </c>
      <c r="J2081">
        <f>INDEX(NoSettings!$C$2:$AH$6843,MATCH(EPS!$F2081,NoSettings!$A$2:$A$6843,0),MATCH(EPS!J$2,NoSettings!$C$1:$AH$1,0))</f>
        <v>0</v>
      </c>
      <c r="K2081">
        <f>INDEX(NoSettings!$C$2:$AH$6843,MATCH(EPS!$F2081,NoSettings!$A$2:$A$6843,0),MATCH(EPS!K$2,NoSettings!$C$1:$AH$1,0))</f>
        <v>0</v>
      </c>
      <c r="L2081">
        <f>INDEX(NoSettings!$C$2:$AH$6843,MATCH(EPS!$F2081,NoSettings!$A$2:$A$6843,0),MATCH(EPS!L$2,NoSettings!$C$1:$AH$1,0))</f>
        <v>0</v>
      </c>
      <c r="M2081">
        <f>INDEX(NoSettings!$C$2:$AH$6843,MATCH(EPS!$F2081,NoSettings!$A$2:$A$6843,0),MATCH(EPS!M$2,NoSettings!$C$1:$AH$1,0))</f>
        <v>0</v>
      </c>
      <c r="N2081">
        <f>INDEX(NoSettings!$C$2:$AH$6843,MATCH(EPS!$F2081,NoSettings!$A$2:$A$6843,0),MATCH(EPS!N$2,NoSettings!$C$1:$AH$1,0))</f>
        <v>0</v>
      </c>
      <c r="O2081">
        <f>INDEX(NoSettings!$C$2:$AH$6843,MATCH(EPS!$F2081,NoSettings!$A$2:$A$6843,0),MATCH(EPS!O$2,NoSettings!$C$1:$AH$1,0))</f>
        <v>0</v>
      </c>
      <c r="P2081">
        <f>INDEX(NoSettings!$C$2:$AH$6843,MATCH(EPS!$F2081,NoSettings!$A$2:$A$6843,0),MATCH(EPS!P$2,NoSettings!$C$1:$AH$1,0))</f>
        <v>0</v>
      </c>
      <c r="Q2081">
        <f>INDEX(NoSettings!$C$2:$AH$6843,MATCH(EPS!$F2081,NoSettings!$A$2:$A$6843,0),MATCH(EPS!Q$2,NoSettings!$C$1:$AH$1,0))</f>
        <v>0</v>
      </c>
      <c r="R2081">
        <f>INDEX(NoSettings!$C$2:$AH$6843,MATCH(EPS!$F2081,NoSettings!$A$2:$A$6843,0),MATCH(EPS!R$2,NoSettings!$C$1:$AH$1,0))</f>
        <v>0</v>
      </c>
      <c r="S2081">
        <f>INDEX(NoSettings!$C$2:$AH$6843,MATCH(EPS!$F2081,NoSettings!$A$2:$A$6843,0),MATCH(EPS!S$2,NoSettings!$C$1:$AH$1,0))</f>
        <v>0</v>
      </c>
      <c r="T2081">
        <f>INDEX(NoSettings!$C$2:$AH$6843,MATCH(EPS!$F2081,NoSettings!$A$2:$A$6843,0),MATCH(EPS!T$2,NoSettings!$C$1:$AH$1,0))</f>
        <v>0</v>
      </c>
      <c r="U2081">
        <f>INDEX(NoSettings!$C$2:$AH$6843,MATCH(EPS!$F2081,NoSettings!$A$2:$A$6843,0),MATCH(EPS!U$2,NoSettings!$C$1:$AH$1,0))</f>
        <v>0</v>
      </c>
      <c r="V2081">
        <f>INDEX(NoSettings!$C$2:$AH$6843,MATCH(EPS!$F2081,NoSettings!$A$2:$A$6843,0),MATCH(EPS!V$2,NoSettings!$C$1:$AH$1,0))</f>
        <v>0</v>
      </c>
      <c r="W2081">
        <f>INDEX(NoSettings!$C$2:$AH$6843,MATCH(EPS!$F2081,NoSettings!$A$2:$A$6843,0),MATCH(EPS!W$2,NoSettings!$C$1:$AH$1,0))</f>
        <v>0</v>
      </c>
      <c r="X2081">
        <f>INDEX(NoSettings!$C$2:$AH$6843,MATCH(EPS!$F2081,NoSettings!$A$2:$A$6843,0),MATCH(EPS!X$2,NoSettings!$C$1:$AH$1,0))</f>
        <v>0</v>
      </c>
      <c r="Y2081">
        <f>INDEX(NoSettings!$C$2:$AH$6843,MATCH(EPS!$F2081,NoSettings!$A$2:$A$6843,0),MATCH(EPS!Y$2,NoSettings!$C$1:$AH$1,0))</f>
        <v>0</v>
      </c>
      <c r="Z2081">
        <f>INDEX(NoSettings!$C$2:$AH$6843,MATCH(EPS!$F2081,NoSettings!$A$2:$A$6843,0),MATCH(EPS!Z$2,NoSettings!$C$1:$AH$1,0))</f>
        <v>0</v>
      </c>
      <c r="AA2081">
        <f>INDEX(NoSettings!$C$2:$AH$6843,MATCH(EPS!$F2081,NoSettings!$A$2:$A$6843,0),MATCH(EPS!AA$2,NoSettings!$C$1:$AH$1,0))</f>
        <v>0</v>
      </c>
      <c r="AB2081">
        <f>INDEX(NoSettings!$C$2:$AH$6843,MATCH(EPS!$F2081,NoSettings!$A$2:$A$6843,0),MATCH(EPS!AB$2,NoSettings!$C$1:$AH$1,0))</f>
        <v>0</v>
      </c>
      <c r="AC2081">
        <f>INDEX(NoSettings!$C$2:$AH$6843,MATCH(EPS!$F2081,NoSettings!$A$2:$A$6843,0),MATCH(EPS!AC$2,NoSettings!$C$1:$AH$1,0))</f>
        <v>0</v>
      </c>
      <c r="AD2081">
        <f>INDEX(NoSettings!$C$2:$AH$6843,MATCH(EPS!$F2081,NoSettings!$A$2:$A$6843,0),MATCH(EPS!AD$2,NoSettings!$C$1:$AH$1,0))</f>
        <v>0</v>
      </c>
      <c r="AE2081">
        <f>INDEX(NoSettings!$C$2:$AH$6843,MATCH(EPS!$F2081,NoSettings!$A$2:$A$6843,0),MATCH(EPS!AE$2,NoSettings!$C$1:$AH$1,0))</f>
        <v>0</v>
      </c>
      <c r="AF2081">
        <f>INDEX(NoSettings!$C$2:$AH$6843,MATCH(EPS!$F2081,NoSettings!$A$2:$A$6843,0),MATCH(EPS!AF$2,NoSettings!$C$1:$AH$1,0))</f>
        <v>0</v>
      </c>
      <c r="AG2081">
        <f>INDEX(NoSettings!$C$2:$AH$6843,MATCH(EPS!$F2081,NoSettings!$A$2:$A$6843,0),MATCH(EPS!AG$2,NoSettings!$C$1:$AH$1,0))</f>
        <v>0</v>
      </c>
      <c r="AH2081">
        <f>INDEX(NoSettings!$C$2:$AH$6843,MATCH(EPS!$F2081,NoSettings!$A$2:$A$6843,0),MATCH(EPS!AH$2,NoSettings!$C$1:$AH$1,0))</f>
        <v>0</v>
      </c>
      <c r="AI2081">
        <f>INDEX(NoSettings!$C$2:$AH$6843,MATCH(EPS!$F2081,NoSettings!$A$2:$A$6843,0),MATCH(EPS!AI$2,NoSettings!$C$1:$AH$1,0))</f>
        <v>0</v>
      </c>
      <c r="AJ2081">
        <f>INDEX(NoSettings!$C$2:$AH$6843,MATCH(EPS!$F2081,NoSettings!$A$2:$A$6843,0),MATCH(EPS!AJ$2,NoSettings!$C$1:$AH$1,0))</f>
        <v>0</v>
      </c>
      <c r="AK2081">
        <f>INDEX(NoSettings!$C$2:$AH$6843,MATCH(EPS!$F2081,NoSettings!$A$2:$A$6843,0),MATCH(EPS!AK$2,NoSettings!$C$1:$AH$1,0))</f>
        <v>0</v>
      </c>
    </row>
    <row r="2082" spans="1:37" hidden="1" x14ac:dyDescent="0.25">
      <c r="A2082" s="94" t="s">
        <v>8043</v>
      </c>
      <c r="B2082" t="s">
        <v>7945</v>
      </c>
      <c r="C2082" t="s">
        <v>8026</v>
      </c>
      <c r="D2082" t="s">
        <v>7946</v>
      </c>
      <c r="E2082" t="s">
        <v>7950</v>
      </c>
      <c r="F2082" t="s">
        <v>2081</v>
      </c>
      <c r="G2082">
        <f>INDEX(NoSettings!$C$2:$AH$6843,MATCH(EPS!$F2082,NoSettings!$A$2:$A$6843,0),MATCH(EPS!G$2,NoSettings!$C$1:$AH$1,0))</f>
        <v>6573510000</v>
      </c>
      <c r="H2082">
        <f>INDEX(NoSettings!$C$2:$AH$6843,MATCH(EPS!$F2082,NoSettings!$A$2:$A$6843,0),MATCH(EPS!H$2,NoSettings!$C$1:$AH$1,0))</f>
        <v>7612350000</v>
      </c>
      <c r="I2082">
        <f>INDEX(NoSettings!$C$2:$AH$6843,MATCH(EPS!$F2082,NoSettings!$A$2:$A$6843,0),MATCH(EPS!I$2,NoSettings!$C$1:$AH$1,0))</f>
        <v>7501120000</v>
      </c>
      <c r="J2082">
        <f>INDEX(NoSettings!$C$2:$AH$6843,MATCH(EPS!$F2082,NoSettings!$A$2:$A$6843,0),MATCH(EPS!J$2,NoSettings!$C$1:$AH$1,0))</f>
        <v>7371480000</v>
      </c>
      <c r="K2082">
        <f>INDEX(NoSettings!$C$2:$AH$6843,MATCH(EPS!$F2082,NoSettings!$A$2:$A$6843,0),MATCH(EPS!K$2,NoSettings!$C$1:$AH$1,0))</f>
        <v>7214950000</v>
      </c>
      <c r="L2082">
        <f>INDEX(NoSettings!$C$2:$AH$6843,MATCH(EPS!$F2082,NoSettings!$A$2:$A$6843,0),MATCH(EPS!L$2,NoSettings!$C$1:$AH$1,0))</f>
        <v>7013440000</v>
      </c>
      <c r="M2082">
        <f>INDEX(NoSettings!$C$2:$AH$6843,MATCH(EPS!$F2082,NoSettings!$A$2:$A$6843,0),MATCH(EPS!M$2,NoSettings!$C$1:$AH$1,0))</f>
        <v>6780030000</v>
      </c>
      <c r="N2082">
        <f>INDEX(NoSettings!$C$2:$AH$6843,MATCH(EPS!$F2082,NoSettings!$A$2:$A$6843,0),MATCH(EPS!N$2,NoSettings!$C$1:$AH$1,0))</f>
        <v>6541330000</v>
      </c>
      <c r="O2082">
        <f>INDEX(NoSettings!$C$2:$AH$6843,MATCH(EPS!$F2082,NoSettings!$A$2:$A$6843,0),MATCH(EPS!O$2,NoSettings!$C$1:$AH$1,0))</f>
        <v>6276450000</v>
      </c>
      <c r="P2082">
        <f>INDEX(NoSettings!$C$2:$AH$6843,MATCH(EPS!$F2082,NoSettings!$A$2:$A$6843,0),MATCH(EPS!P$2,NoSettings!$C$1:$AH$1,0))</f>
        <v>5982790000</v>
      </c>
      <c r="Q2082">
        <f>INDEX(NoSettings!$C$2:$AH$6843,MATCH(EPS!$F2082,NoSettings!$A$2:$A$6843,0),MATCH(EPS!Q$2,NoSettings!$C$1:$AH$1,0))</f>
        <v>5657950000</v>
      </c>
      <c r="R2082">
        <f>INDEX(NoSettings!$C$2:$AH$6843,MATCH(EPS!$F2082,NoSettings!$A$2:$A$6843,0),MATCH(EPS!R$2,NoSettings!$C$1:$AH$1,0))</f>
        <v>5310860000</v>
      </c>
      <c r="S2082">
        <f>INDEX(NoSettings!$C$2:$AH$6843,MATCH(EPS!$F2082,NoSettings!$A$2:$A$6843,0),MATCH(EPS!S$2,NoSettings!$C$1:$AH$1,0))</f>
        <v>4941260000</v>
      </c>
      <c r="T2082">
        <f>INDEX(NoSettings!$C$2:$AH$6843,MATCH(EPS!$F2082,NoSettings!$A$2:$A$6843,0),MATCH(EPS!T$2,NoSettings!$C$1:$AH$1,0))</f>
        <v>4626440000</v>
      </c>
      <c r="U2082">
        <f>INDEX(NoSettings!$C$2:$AH$6843,MATCH(EPS!$F2082,NoSettings!$A$2:$A$6843,0),MATCH(EPS!U$2,NoSettings!$C$1:$AH$1,0))</f>
        <v>4304160000</v>
      </c>
      <c r="V2082">
        <f>INDEX(NoSettings!$C$2:$AH$6843,MATCH(EPS!$F2082,NoSettings!$A$2:$A$6843,0),MATCH(EPS!V$2,NoSettings!$C$1:$AH$1,0))</f>
        <v>3999590000</v>
      </c>
      <c r="W2082">
        <f>INDEX(NoSettings!$C$2:$AH$6843,MATCH(EPS!$F2082,NoSettings!$A$2:$A$6843,0),MATCH(EPS!W$2,NoSettings!$C$1:$AH$1,0))</f>
        <v>3704130000</v>
      </c>
      <c r="X2082">
        <f>INDEX(NoSettings!$C$2:$AH$6843,MATCH(EPS!$F2082,NoSettings!$A$2:$A$6843,0),MATCH(EPS!X$2,NoSettings!$C$1:$AH$1,0))</f>
        <v>3414200000</v>
      </c>
      <c r="Y2082">
        <f>INDEX(NoSettings!$C$2:$AH$6843,MATCH(EPS!$F2082,NoSettings!$A$2:$A$6843,0),MATCH(EPS!Y$2,NoSettings!$C$1:$AH$1,0))</f>
        <v>3140130000</v>
      </c>
      <c r="Z2082">
        <f>INDEX(NoSettings!$C$2:$AH$6843,MATCH(EPS!$F2082,NoSettings!$A$2:$A$6843,0),MATCH(EPS!Z$2,NoSettings!$C$1:$AH$1,0))</f>
        <v>2882960000</v>
      </c>
      <c r="AA2082">
        <f>INDEX(NoSettings!$C$2:$AH$6843,MATCH(EPS!$F2082,NoSettings!$A$2:$A$6843,0),MATCH(EPS!AA$2,NoSettings!$C$1:$AH$1,0))</f>
        <v>2646000000</v>
      </c>
      <c r="AB2082">
        <f>INDEX(NoSettings!$C$2:$AH$6843,MATCH(EPS!$F2082,NoSettings!$A$2:$A$6843,0),MATCH(EPS!AB$2,NoSettings!$C$1:$AH$1,0))</f>
        <v>2435620000</v>
      </c>
      <c r="AC2082">
        <f>INDEX(NoSettings!$C$2:$AH$6843,MATCH(EPS!$F2082,NoSettings!$A$2:$A$6843,0),MATCH(EPS!AC$2,NoSettings!$C$1:$AH$1,0))</f>
        <v>2254920000</v>
      </c>
      <c r="AD2082">
        <f>INDEX(NoSettings!$C$2:$AH$6843,MATCH(EPS!$F2082,NoSettings!$A$2:$A$6843,0),MATCH(EPS!AD$2,NoSettings!$C$1:$AH$1,0))</f>
        <v>2105010000</v>
      </c>
      <c r="AE2082">
        <f>INDEX(NoSettings!$C$2:$AH$6843,MATCH(EPS!$F2082,NoSettings!$A$2:$A$6843,0),MATCH(EPS!AE$2,NoSettings!$C$1:$AH$1,0))</f>
        <v>1978870000</v>
      </c>
      <c r="AF2082">
        <f>INDEX(NoSettings!$C$2:$AH$6843,MATCH(EPS!$F2082,NoSettings!$A$2:$A$6843,0),MATCH(EPS!AF$2,NoSettings!$C$1:$AH$1,0))</f>
        <v>1876060000</v>
      </c>
      <c r="AG2082">
        <f>INDEX(NoSettings!$C$2:$AH$6843,MATCH(EPS!$F2082,NoSettings!$A$2:$A$6843,0),MATCH(EPS!AG$2,NoSettings!$C$1:$AH$1,0))</f>
        <v>1790900000</v>
      </c>
      <c r="AH2082">
        <f>INDEX(NoSettings!$C$2:$AH$6843,MATCH(EPS!$F2082,NoSettings!$A$2:$A$6843,0),MATCH(EPS!AH$2,NoSettings!$C$1:$AH$1,0))</f>
        <v>1720470000</v>
      </c>
      <c r="AI2082">
        <f>INDEX(NoSettings!$C$2:$AH$6843,MATCH(EPS!$F2082,NoSettings!$A$2:$A$6843,0),MATCH(EPS!AI$2,NoSettings!$C$1:$AH$1,0))</f>
        <v>1661560000</v>
      </c>
      <c r="AJ2082">
        <f>INDEX(NoSettings!$C$2:$AH$6843,MATCH(EPS!$F2082,NoSettings!$A$2:$A$6843,0),MATCH(EPS!AJ$2,NoSettings!$C$1:$AH$1,0))</f>
        <v>1612250000</v>
      </c>
      <c r="AK2082">
        <f>INDEX(NoSettings!$C$2:$AH$6843,MATCH(EPS!$F2082,NoSettings!$A$2:$A$6843,0),MATCH(EPS!AK$2,NoSettings!$C$1:$AH$1,0))</f>
        <v>1570010000</v>
      </c>
    </row>
    <row r="2083" spans="1:37" hidden="1" x14ac:dyDescent="0.25">
      <c r="A2083" s="94" t="s">
        <v>8043</v>
      </c>
      <c r="B2083" t="s">
        <v>7945</v>
      </c>
      <c r="C2083" t="s">
        <v>8026</v>
      </c>
      <c r="D2083" t="s">
        <v>7946</v>
      </c>
      <c r="E2083" t="s">
        <v>7951</v>
      </c>
      <c r="F2083" t="s">
        <v>2082</v>
      </c>
      <c r="G2083">
        <f>INDEX(NoSettings!$C$2:$AH$6843,MATCH(EPS!$F2083,NoSettings!$A$2:$A$6843,0),MATCH(EPS!G$2,NoSettings!$C$1:$AH$1,0))</f>
        <v>85187300</v>
      </c>
      <c r="H2083">
        <f>INDEX(NoSettings!$C$2:$AH$6843,MATCH(EPS!$F2083,NoSettings!$A$2:$A$6843,0),MATCH(EPS!H$2,NoSettings!$C$1:$AH$1,0))</f>
        <v>158097000</v>
      </c>
      <c r="I2083">
        <f>INDEX(NoSettings!$C$2:$AH$6843,MATCH(EPS!$F2083,NoSettings!$A$2:$A$6843,0),MATCH(EPS!I$2,NoSettings!$C$1:$AH$1,0))</f>
        <v>221574000</v>
      </c>
      <c r="J2083">
        <f>INDEX(NoSettings!$C$2:$AH$6843,MATCH(EPS!$F2083,NoSettings!$A$2:$A$6843,0),MATCH(EPS!J$2,NoSettings!$C$1:$AH$1,0))</f>
        <v>286374000</v>
      </c>
      <c r="K2083">
        <f>INDEX(NoSettings!$C$2:$AH$6843,MATCH(EPS!$F2083,NoSettings!$A$2:$A$6843,0),MATCH(EPS!K$2,NoSettings!$C$1:$AH$1,0))</f>
        <v>353234000</v>
      </c>
      <c r="L2083">
        <f>INDEX(NoSettings!$C$2:$AH$6843,MATCH(EPS!$F2083,NoSettings!$A$2:$A$6843,0),MATCH(EPS!L$2,NoSettings!$C$1:$AH$1,0))</f>
        <v>422285000</v>
      </c>
      <c r="M2083">
        <f>INDEX(NoSettings!$C$2:$AH$6843,MATCH(EPS!$F2083,NoSettings!$A$2:$A$6843,0),MATCH(EPS!M$2,NoSettings!$C$1:$AH$1,0))</f>
        <v>489497000</v>
      </c>
      <c r="N2083">
        <f>INDEX(NoSettings!$C$2:$AH$6843,MATCH(EPS!$F2083,NoSettings!$A$2:$A$6843,0),MATCH(EPS!N$2,NoSettings!$C$1:$AH$1,0))</f>
        <v>555158000</v>
      </c>
      <c r="O2083">
        <f>INDEX(NoSettings!$C$2:$AH$6843,MATCH(EPS!$F2083,NoSettings!$A$2:$A$6843,0),MATCH(EPS!O$2,NoSettings!$C$1:$AH$1,0))</f>
        <v>615984000</v>
      </c>
      <c r="P2083">
        <f>INDEX(NoSettings!$C$2:$AH$6843,MATCH(EPS!$F2083,NoSettings!$A$2:$A$6843,0),MATCH(EPS!P$2,NoSettings!$C$1:$AH$1,0))</f>
        <v>670747000</v>
      </c>
      <c r="Q2083">
        <f>INDEX(NoSettings!$C$2:$AH$6843,MATCH(EPS!$F2083,NoSettings!$A$2:$A$6843,0),MATCH(EPS!Q$2,NoSettings!$C$1:$AH$1,0))</f>
        <v>717565000</v>
      </c>
      <c r="R2083">
        <f>INDEX(NoSettings!$C$2:$AH$6843,MATCH(EPS!$F2083,NoSettings!$A$2:$A$6843,0),MATCH(EPS!R$2,NoSettings!$C$1:$AH$1,0))</f>
        <v>781976000</v>
      </c>
      <c r="S2083">
        <f>INDEX(NoSettings!$C$2:$AH$6843,MATCH(EPS!$F2083,NoSettings!$A$2:$A$6843,0),MATCH(EPS!S$2,NoSettings!$C$1:$AH$1,0))</f>
        <v>842803000</v>
      </c>
      <c r="T2083">
        <f>INDEX(NoSettings!$C$2:$AH$6843,MATCH(EPS!$F2083,NoSettings!$A$2:$A$6843,0),MATCH(EPS!T$2,NoSettings!$C$1:$AH$1,0))</f>
        <v>857501000</v>
      </c>
      <c r="U2083">
        <f>INDEX(NoSettings!$C$2:$AH$6843,MATCH(EPS!$F2083,NoSettings!$A$2:$A$6843,0),MATCH(EPS!U$2,NoSettings!$C$1:$AH$1,0))</f>
        <v>862977000</v>
      </c>
      <c r="V2083">
        <f>INDEX(NoSettings!$C$2:$AH$6843,MATCH(EPS!$F2083,NoSettings!$A$2:$A$6843,0),MATCH(EPS!V$2,NoSettings!$C$1:$AH$1,0))</f>
        <v>860658000</v>
      </c>
      <c r="W2083">
        <f>INDEX(NoSettings!$C$2:$AH$6843,MATCH(EPS!$F2083,NoSettings!$A$2:$A$6843,0),MATCH(EPS!W$2,NoSettings!$C$1:$AH$1,0))</f>
        <v>854258000</v>
      </c>
      <c r="X2083">
        <f>INDEX(NoSettings!$C$2:$AH$6843,MATCH(EPS!$F2083,NoSettings!$A$2:$A$6843,0),MATCH(EPS!X$2,NoSettings!$C$1:$AH$1,0))</f>
        <v>842540000</v>
      </c>
      <c r="Y2083">
        <f>INDEX(NoSettings!$C$2:$AH$6843,MATCH(EPS!$F2083,NoSettings!$A$2:$A$6843,0),MATCH(EPS!Y$2,NoSettings!$C$1:$AH$1,0))</f>
        <v>825124000</v>
      </c>
      <c r="Z2083">
        <f>INDEX(NoSettings!$C$2:$AH$6843,MATCH(EPS!$F2083,NoSettings!$A$2:$A$6843,0),MATCH(EPS!Z$2,NoSettings!$C$1:$AH$1,0))</f>
        <v>805144000</v>
      </c>
      <c r="AA2083">
        <f>INDEX(NoSettings!$C$2:$AH$6843,MATCH(EPS!$F2083,NoSettings!$A$2:$A$6843,0),MATCH(EPS!AA$2,NoSettings!$C$1:$AH$1,0))</f>
        <v>783453000</v>
      </c>
      <c r="AB2083">
        <f>INDEX(NoSettings!$C$2:$AH$6843,MATCH(EPS!$F2083,NoSettings!$A$2:$A$6843,0),MATCH(EPS!AB$2,NoSettings!$C$1:$AH$1,0))</f>
        <v>762472000</v>
      </c>
      <c r="AC2083">
        <f>INDEX(NoSettings!$C$2:$AH$6843,MATCH(EPS!$F2083,NoSettings!$A$2:$A$6843,0),MATCH(EPS!AC$2,NoSettings!$C$1:$AH$1,0))</f>
        <v>743356000</v>
      </c>
      <c r="AD2083">
        <f>INDEX(NoSettings!$C$2:$AH$6843,MATCH(EPS!$F2083,NoSettings!$A$2:$A$6843,0),MATCH(EPS!AD$2,NoSettings!$C$1:$AH$1,0))</f>
        <v>728044000</v>
      </c>
      <c r="AE2083">
        <f>INDEX(NoSettings!$C$2:$AH$6843,MATCH(EPS!$F2083,NoSettings!$A$2:$A$6843,0),MATCH(EPS!AE$2,NoSettings!$C$1:$AH$1,0))</f>
        <v>716172000</v>
      </c>
      <c r="AF2083">
        <f>INDEX(NoSettings!$C$2:$AH$6843,MATCH(EPS!$F2083,NoSettings!$A$2:$A$6843,0),MATCH(EPS!AF$2,NoSettings!$C$1:$AH$1,0))</f>
        <v>708442000</v>
      </c>
      <c r="AG2083">
        <f>INDEX(NoSettings!$C$2:$AH$6843,MATCH(EPS!$F2083,NoSettings!$A$2:$A$6843,0),MATCH(EPS!AG$2,NoSettings!$C$1:$AH$1,0))</f>
        <v>704294000</v>
      </c>
      <c r="AH2083">
        <f>INDEX(NoSettings!$C$2:$AH$6843,MATCH(EPS!$F2083,NoSettings!$A$2:$A$6843,0),MATCH(EPS!AH$2,NoSettings!$C$1:$AH$1,0))</f>
        <v>702903000</v>
      </c>
      <c r="AI2083">
        <f>INDEX(NoSettings!$C$2:$AH$6843,MATCH(EPS!$F2083,NoSettings!$A$2:$A$6843,0),MATCH(EPS!AI$2,NoSettings!$C$1:$AH$1,0))</f>
        <v>704155000</v>
      </c>
      <c r="AJ2083">
        <f>INDEX(NoSettings!$C$2:$AH$6843,MATCH(EPS!$F2083,NoSettings!$A$2:$A$6843,0),MATCH(EPS!AJ$2,NoSettings!$C$1:$AH$1,0))</f>
        <v>706987000</v>
      </c>
      <c r="AK2083">
        <f>INDEX(NoSettings!$C$2:$AH$6843,MATCH(EPS!$F2083,NoSettings!$A$2:$A$6843,0),MATCH(EPS!AK$2,NoSettings!$C$1:$AH$1,0))</f>
        <v>711846000</v>
      </c>
    </row>
    <row r="2084" spans="1:37" hidden="1" x14ac:dyDescent="0.25">
      <c r="A2084" s="94" t="s">
        <v>8043</v>
      </c>
      <c r="B2084" t="s">
        <v>7945</v>
      </c>
      <c r="C2084" t="s">
        <v>8026</v>
      </c>
      <c r="D2084" t="s">
        <v>7946</v>
      </c>
      <c r="E2084" t="s">
        <v>7952</v>
      </c>
      <c r="F2084" t="s">
        <v>2083</v>
      </c>
      <c r="G2084">
        <f>INDEX(NoSettings!$C$2:$AH$6843,MATCH(EPS!$F2084,NoSettings!$A$2:$A$6843,0),MATCH(EPS!G$2,NoSettings!$C$1:$AH$1,0))</f>
        <v>491456000</v>
      </c>
      <c r="H2084">
        <f>INDEX(NoSettings!$C$2:$AH$6843,MATCH(EPS!$F2084,NoSettings!$A$2:$A$6843,0),MATCH(EPS!H$2,NoSettings!$C$1:$AH$1,0))</f>
        <v>570836000</v>
      </c>
      <c r="I2084">
        <f>INDEX(NoSettings!$C$2:$AH$6843,MATCH(EPS!$F2084,NoSettings!$A$2:$A$6843,0),MATCH(EPS!I$2,NoSettings!$C$1:$AH$1,0))</f>
        <v>564184000</v>
      </c>
      <c r="J2084">
        <f>INDEX(NoSettings!$C$2:$AH$6843,MATCH(EPS!$F2084,NoSettings!$A$2:$A$6843,0),MATCH(EPS!J$2,NoSettings!$C$1:$AH$1,0))</f>
        <v>556094000</v>
      </c>
      <c r="K2084">
        <f>INDEX(NoSettings!$C$2:$AH$6843,MATCH(EPS!$F2084,NoSettings!$A$2:$A$6843,0),MATCH(EPS!K$2,NoSettings!$C$1:$AH$1,0))</f>
        <v>545911000</v>
      </c>
      <c r="L2084">
        <f>INDEX(NoSettings!$C$2:$AH$6843,MATCH(EPS!$F2084,NoSettings!$A$2:$A$6843,0),MATCH(EPS!L$2,NoSettings!$C$1:$AH$1,0))</f>
        <v>532245000</v>
      </c>
      <c r="M2084">
        <f>INDEX(NoSettings!$C$2:$AH$6843,MATCH(EPS!$F2084,NoSettings!$A$2:$A$6843,0),MATCH(EPS!M$2,NoSettings!$C$1:$AH$1,0))</f>
        <v>516060000</v>
      </c>
      <c r="N2084">
        <f>INDEX(NoSettings!$C$2:$AH$6843,MATCH(EPS!$F2084,NoSettings!$A$2:$A$6843,0),MATCH(EPS!N$2,NoSettings!$C$1:$AH$1,0))</f>
        <v>499365000</v>
      </c>
      <c r="O2084">
        <f>INDEX(NoSettings!$C$2:$AH$6843,MATCH(EPS!$F2084,NoSettings!$A$2:$A$6843,0),MATCH(EPS!O$2,NoSettings!$C$1:$AH$1,0))</f>
        <v>480561000</v>
      </c>
      <c r="P2084">
        <f>INDEX(NoSettings!$C$2:$AH$6843,MATCH(EPS!$F2084,NoSettings!$A$2:$A$6843,0),MATCH(EPS!P$2,NoSettings!$C$1:$AH$1,0))</f>
        <v>458753000</v>
      </c>
      <c r="Q2084">
        <f>INDEX(NoSettings!$C$2:$AH$6843,MATCH(EPS!$F2084,NoSettings!$A$2:$A$6843,0),MATCH(EPS!Q$2,NoSettings!$C$1:$AH$1,0))</f>
        <v>435122000</v>
      </c>
      <c r="R2084">
        <f>INDEX(NoSettings!$C$2:$AH$6843,MATCH(EPS!$F2084,NoSettings!$A$2:$A$6843,0),MATCH(EPS!R$2,NoSettings!$C$1:$AH$1,0))</f>
        <v>408430000</v>
      </c>
      <c r="S2084">
        <f>INDEX(NoSettings!$C$2:$AH$6843,MATCH(EPS!$F2084,NoSettings!$A$2:$A$6843,0),MATCH(EPS!S$2,NoSettings!$C$1:$AH$1,0))</f>
        <v>380006000</v>
      </c>
      <c r="T2084">
        <f>INDEX(NoSettings!$C$2:$AH$6843,MATCH(EPS!$F2084,NoSettings!$A$2:$A$6843,0),MATCH(EPS!T$2,NoSettings!$C$1:$AH$1,0))</f>
        <v>355795000</v>
      </c>
      <c r="U2084">
        <f>INDEX(NoSettings!$C$2:$AH$6843,MATCH(EPS!$F2084,NoSettings!$A$2:$A$6843,0),MATCH(EPS!U$2,NoSettings!$C$1:$AH$1,0))</f>
        <v>331010000</v>
      </c>
      <c r="V2084">
        <f>INDEX(NoSettings!$C$2:$AH$6843,MATCH(EPS!$F2084,NoSettings!$A$2:$A$6843,0),MATCH(EPS!V$2,NoSettings!$C$1:$AH$1,0))</f>
        <v>307587000</v>
      </c>
      <c r="W2084">
        <f>INDEX(NoSettings!$C$2:$AH$6843,MATCH(EPS!$F2084,NoSettings!$A$2:$A$6843,0),MATCH(EPS!W$2,NoSettings!$C$1:$AH$1,0))</f>
        <v>284865000</v>
      </c>
      <c r="X2084">
        <f>INDEX(NoSettings!$C$2:$AH$6843,MATCH(EPS!$F2084,NoSettings!$A$2:$A$6843,0),MATCH(EPS!X$2,NoSettings!$C$1:$AH$1,0))</f>
        <v>262568000</v>
      </c>
      <c r="Y2084">
        <f>INDEX(NoSettings!$C$2:$AH$6843,MATCH(EPS!$F2084,NoSettings!$A$2:$A$6843,0),MATCH(EPS!Y$2,NoSettings!$C$1:$AH$1,0))</f>
        <v>241491000</v>
      </c>
      <c r="Z2084">
        <f>INDEX(NoSettings!$C$2:$AH$6843,MATCH(EPS!$F2084,NoSettings!$A$2:$A$6843,0),MATCH(EPS!Z$2,NoSettings!$C$1:$AH$1,0))</f>
        <v>221714000</v>
      </c>
      <c r="AA2084">
        <f>INDEX(NoSettings!$C$2:$AH$6843,MATCH(EPS!$F2084,NoSettings!$A$2:$A$6843,0),MATCH(EPS!AA$2,NoSettings!$C$1:$AH$1,0))</f>
        <v>203491000</v>
      </c>
      <c r="AB2084">
        <f>INDEX(NoSettings!$C$2:$AH$6843,MATCH(EPS!$F2084,NoSettings!$A$2:$A$6843,0),MATCH(EPS!AB$2,NoSettings!$C$1:$AH$1,0))</f>
        <v>187311000</v>
      </c>
      <c r="AC2084">
        <f>INDEX(NoSettings!$C$2:$AH$6843,MATCH(EPS!$F2084,NoSettings!$A$2:$A$6843,0),MATCH(EPS!AC$2,NoSettings!$C$1:$AH$1,0))</f>
        <v>173415000</v>
      </c>
      <c r="AD2084">
        <f>INDEX(NoSettings!$C$2:$AH$6843,MATCH(EPS!$F2084,NoSettings!$A$2:$A$6843,0),MATCH(EPS!AD$2,NoSettings!$C$1:$AH$1,0))</f>
        <v>161886000</v>
      </c>
      <c r="AE2084">
        <f>INDEX(NoSettings!$C$2:$AH$6843,MATCH(EPS!$F2084,NoSettings!$A$2:$A$6843,0),MATCH(EPS!AE$2,NoSettings!$C$1:$AH$1,0))</f>
        <v>152185000</v>
      </c>
      <c r="AF2084">
        <f>INDEX(NoSettings!$C$2:$AH$6843,MATCH(EPS!$F2084,NoSettings!$A$2:$A$6843,0),MATCH(EPS!AF$2,NoSettings!$C$1:$AH$1,0))</f>
        <v>144279000</v>
      </c>
      <c r="AG2084">
        <f>INDEX(NoSettings!$C$2:$AH$6843,MATCH(EPS!$F2084,NoSettings!$A$2:$A$6843,0),MATCH(EPS!AG$2,NoSettings!$C$1:$AH$1,0))</f>
        <v>137730000</v>
      </c>
      <c r="AH2084">
        <f>INDEX(NoSettings!$C$2:$AH$6843,MATCH(EPS!$F2084,NoSettings!$A$2:$A$6843,0),MATCH(EPS!AH$2,NoSettings!$C$1:$AH$1,0))</f>
        <v>132313000</v>
      </c>
      <c r="AI2084">
        <f>INDEX(NoSettings!$C$2:$AH$6843,MATCH(EPS!$F2084,NoSettings!$A$2:$A$6843,0),MATCH(EPS!AI$2,NoSettings!$C$1:$AH$1,0))</f>
        <v>127783000</v>
      </c>
      <c r="AJ2084">
        <f>INDEX(NoSettings!$C$2:$AH$6843,MATCH(EPS!$F2084,NoSettings!$A$2:$A$6843,0),MATCH(EPS!AJ$2,NoSettings!$C$1:$AH$1,0))</f>
        <v>123990000</v>
      </c>
      <c r="AK2084">
        <f>INDEX(NoSettings!$C$2:$AH$6843,MATCH(EPS!$F2084,NoSettings!$A$2:$A$6843,0),MATCH(EPS!AK$2,NoSettings!$C$1:$AH$1,0))</f>
        <v>120742000</v>
      </c>
    </row>
    <row r="2085" spans="1:37" hidden="1" x14ac:dyDescent="0.25">
      <c r="A2085" s="94" t="s">
        <v>8043</v>
      </c>
      <c r="B2085" t="s">
        <v>7945</v>
      </c>
      <c r="C2085" t="s">
        <v>8026</v>
      </c>
      <c r="D2085" t="s">
        <v>7946</v>
      </c>
      <c r="E2085" t="s">
        <v>7953</v>
      </c>
      <c r="F2085" t="s">
        <v>2084</v>
      </c>
      <c r="G2085">
        <f>INDEX(NoSettings!$C$2:$AH$6843,MATCH(EPS!$F2085,NoSettings!$A$2:$A$6843,0),MATCH(EPS!G$2,NoSettings!$C$1:$AH$1,0))</f>
        <v>20966500</v>
      </c>
      <c r="H2085">
        <f>INDEX(NoSettings!$C$2:$AH$6843,MATCH(EPS!$F2085,NoSettings!$A$2:$A$6843,0),MATCH(EPS!H$2,NoSettings!$C$1:$AH$1,0))</f>
        <v>43733500</v>
      </c>
      <c r="I2085">
        <f>INDEX(NoSettings!$C$2:$AH$6843,MATCH(EPS!$F2085,NoSettings!$A$2:$A$6843,0),MATCH(EPS!I$2,NoSettings!$C$1:$AH$1,0))</f>
        <v>68390500</v>
      </c>
      <c r="J2085">
        <f>INDEX(NoSettings!$C$2:$AH$6843,MATCH(EPS!$F2085,NoSettings!$A$2:$A$6843,0),MATCH(EPS!J$2,NoSettings!$C$1:$AH$1,0))</f>
        <v>98037800</v>
      </c>
      <c r="K2085">
        <f>INDEX(NoSettings!$C$2:$AH$6843,MATCH(EPS!$F2085,NoSettings!$A$2:$A$6843,0),MATCH(EPS!K$2,NoSettings!$C$1:$AH$1,0))</f>
        <v>133454000</v>
      </c>
      <c r="L2085">
        <f>INDEX(NoSettings!$C$2:$AH$6843,MATCH(EPS!$F2085,NoSettings!$A$2:$A$6843,0),MATCH(EPS!L$2,NoSettings!$C$1:$AH$1,0))</f>
        <v>175331000</v>
      </c>
      <c r="M2085">
        <f>INDEX(NoSettings!$C$2:$AH$6843,MATCH(EPS!$F2085,NoSettings!$A$2:$A$6843,0),MATCH(EPS!M$2,NoSettings!$C$1:$AH$1,0))</f>
        <v>222562000</v>
      </c>
      <c r="N2085">
        <f>INDEX(NoSettings!$C$2:$AH$6843,MATCH(EPS!$F2085,NoSettings!$A$2:$A$6843,0),MATCH(EPS!N$2,NoSettings!$C$1:$AH$1,0))</f>
        <v>275591000</v>
      </c>
      <c r="O2085">
        <f>INDEX(NoSettings!$C$2:$AH$6843,MATCH(EPS!$F2085,NoSettings!$A$2:$A$6843,0),MATCH(EPS!O$2,NoSettings!$C$1:$AH$1,0))</f>
        <v>333020000</v>
      </c>
      <c r="P2085">
        <f>INDEX(NoSettings!$C$2:$AH$6843,MATCH(EPS!$F2085,NoSettings!$A$2:$A$6843,0),MATCH(EPS!P$2,NoSettings!$C$1:$AH$1,0))</f>
        <v>394090000</v>
      </c>
      <c r="Q2085">
        <f>INDEX(NoSettings!$C$2:$AH$6843,MATCH(EPS!$F2085,NoSettings!$A$2:$A$6843,0),MATCH(EPS!Q$2,NoSettings!$C$1:$AH$1,0))</f>
        <v>457370000</v>
      </c>
      <c r="R2085">
        <f>INDEX(NoSettings!$C$2:$AH$6843,MATCH(EPS!$F2085,NoSettings!$A$2:$A$6843,0),MATCH(EPS!R$2,NoSettings!$C$1:$AH$1,0))</f>
        <v>498426000</v>
      </c>
      <c r="S2085">
        <f>INDEX(NoSettings!$C$2:$AH$6843,MATCH(EPS!$F2085,NoSettings!$A$2:$A$6843,0),MATCH(EPS!S$2,NoSettings!$C$1:$AH$1,0))</f>
        <v>537196000</v>
      </c>
      <c r="T2085">
        <f>INDEX(NoSettings!$C$2:$AH$6843,MATCH(EPS!$F2085,NoSettings!$A$2:$A$6843,0),MATCH(EPS!T$2,NoSettings!$C$1:$AH$1,0))</f>
        <v>546565000</v>
      </c>
      <c r="U2085">
        <f>INDEX(NoSettings!$C$2:$AH$6843,MATCH(EPS!$F2085,NoSettings!$A$2:$A$6843,0),MATCH(EPS!U$2,NoSettings!$C$1:$AH$1,0))</f>
        <v>550055000</v>
      </c>
      <c r="V2085">
        <f>INDEX(NoSettings!$C$2:$AH$6843,MATCH(EPS!$F2085,NoSettings!$A$2:$A$6843,0),MATCH(EPS!V$2,NoSettings!$C$1:$AH$1,0))</f>
        <v>548577000</v>
      </c>
      <c r="W2085">
        <f>INDEX(NoSettings!$C$2:$AH$6843,MATCH(EPS!$F2085,NoSettings!$A$2:$A$6843,0),MATCH(EPS!W$2,NoSettings!$C$1:$AH$1,0))</f>
        <v>544498000</v>
      </c>
      <c r="X2085">
        <f>INDEX(NoSettings!$C$2:$AH$6843,MATCH(EPS!$F2085,NoSettings!$A$2:$A$6843,0),MATCH(EPS!X$2,NoSettings!$C$1:$AH$1,0))</f>
        <v>537028000</v>
      </c>
      <c r="Y2085">
        <f>INDEX(NoSettings!$C$2:$AH$6843,MATCH(EPS!$F2085,NoSettings!$A$2:$A$6843,0),MATCH(EPS!Y$2,NoSettings!$C$1:$AH$1,0))</f>
        <v>525928000</v>
      </c>
      <c r="Z2085">
        <f>INDEX(NoSettings!$C$2:$AH$6843,MATCH(EPS!$F2085,NoSettings!$A$2:$A$6843,0),MATCH(EPS!Z$2,NoSettings!$C$1:$AH$1,0))</f>
        <v>513193000</v>
      </c>
      <c r="AA2085">
        <f>INDEX(NoSettings!$C$2:$AH$6843,MATCH(EPS!$F2085,NoSettings!$A$2:$A$6843,0),MATCH(EPS!AA$2,NoSettings!$C$1:$AH$1,0))</f>
        <v>499367000</v>
      </c>
      <c r="AB2085">
        <f>INDEX(NoSettings!$C$2:$AH$6843,MATCH(EPS!$F2085,NoSettings!$A$2:$A$6843,0),MATCH(EPS!AB$2,NoSettings!$C$1:$AH$1,0))</f>
        <v>485994000</v>
      </c>
      <c r="AC2085">
        <f>INDEX(NoSettings!$C$2:$AH$6843,MATCH(EPS!$F2085,NoSettings!$A$2:$A$6843,0),MATCH(EPS!AC$2,NoSettings!$C$1:$AH$1,0))</f>
        <v>473809000</v>
      </c>
      <c r="AD2085">
        <f>INDEX(NoSettings!$C$2:$AH$6843,MATCH(EPS!$F2085,NoSettings!$A$2:$A$6843,0),MATCH(EPS!AD$2,NoSettings!$C$1:$AH$1,0))</f>
        <v>464050000</v>
      </c>
      <c r="AE2085">
        <f>INDEX(NoSettings!$C$2:$AH$6843,MATCH(EPS!$F2085,NoSettings!$A$2:$A$6843,0),MATCH(EPS!AE$2,NoSettings!$C$1:$AH$1,0))</f>
        <v>456482000</v>
      </c>
      <c r="AF2085">
        <f>INDEX(NoSettings!$C$2:$AH$6843,MATCH(EPS!$F2085,NoSettings!$A$2:$A$6843,0),MATCH(EPS!AF$2,NoSettings!$C$1:$AH$1,0))</f>
        <v>451556000</v>
      </c>
      <c r="AG2085">
        <f>INDEX(NoSettings!$C$2:$AH$6843,MATCH(EPS!$F2085,NoSettings!$A$2:$A$6843,0),MATCH(EPS!AG$2,NoSettings!$C$1:$AH$1,0))</f>
        <v>448912000</v>
      </c>
      <c r="AH2085">
        <f>INDEX(NoSettings!$C$2:$AH$6843,MATCH(EPS!$F2085,NoSettings!$A$2:$A$6843,0),MATCH(EPS!AH$2,NoSettings!$C$1:$AH$1,0))</f>
        <v>448025000</v>
      </c>
      <c r="AI2085">
        <f>INDEX(NoSettings!$C$2:$AH$6843,MATCH(EPS!$F2085,NoSettings!$A$2:$A$6843,0),MATCH(EPS!AI$2,NoSettings!$C$1:$AH$1,0))</f>
        <v>448823000</v>
      </c>
      <c r="AJ2085">
        <f>INDEX(NoSettings!$C$2:$AH$6843,MATCH(EPS!$F2085,NoSettings!$A$2:$A$6843,0),MATCH(EPS!AJ$2,NoSettings!$C$1:$AH$1,0))</f>
        <v>450628000</v>
      </c>
      <c r="AK2085">
        <f>INDEX(NoSettings!$C$2:$AH$6843,MATCH(EPS!$F2085,NoSettings!$A$2:$A$6843,0),MATCH(EPS!AK$2,NoSettings!$C$1:$AH$1,0))</f>
        <v>453725000</v>
      </c>
    </row>
    <row r="2086" spans="1:37" hidden="1" x14ac:dyDescent="0.25">
      <c r="A2086" s="94" t="s">
        <v>8043</v>
      </c>
      <c r="B2086" t="s">
        <v>7945</v>
      </c>
      <c r="C2086" t="s">
        <v>8026</v>
      </c>
      <c r="D2086" t="s">
        <v>7946</v>
      </c>
      <c r="E2086" t="s">
        <v>7954</v>
      </c>
      <c r="F2086" t="s">
        <v>2085</v>
      </c>
      <c r="G2086">
        <f>INDEX(NoSettings!$C$2:$AH$6843,MATCH(EPS!$F2086,NoSettings!$A$2:$A$6843,0),MATCH(EPS!G$2,NoSettings!$C$1:$AH$1,0))</f>
        <v>0</v>
      </c>
      <c r="H2086">
        <f>INDEX(NoSettings!$C$2:$AH$6843,MATCH(EPS!$F2086,NoSettings!$A$2:$A$6843,0),MATCH(EPS!H$2,NoSettings!$C$1:$AH$1,0))</f>
        <v>0</v>
      </c>
      <c r="I2086">
        <f>INDEX(NoSettings!$C$2:$AH$6843,MATCH(EPS!$F2086,NoSettings!$A$2:$A$6843,0),MATCH(EPS!I$2,NoSettings!$C$1:$AH$1,0))</f>
        <v>0</v>
      </c>
      <c r="J2086">
        <f>INDEX(NoSettings!$C$2:$AH$6843,MATCH(EPS!$F2086,NoSettings!$A$2:$A$6843,0),MATCH(EPS!J$2,NoSettings!$C$1:$AH$1,0))</f>
        <v>0</v>
      </c>
      <c r="K2086">
        <f>INDEX(NoSettings!$C$2:$AH$6843,MATCH(EPS!$F2086,NoSettings!$A$2:$A$6843,0),MATCH(EPS!K$2,NoSettings!$C$1:$AH$1,0))</f>
        <v>0</v>
      </c>
      <c r="L2086">
        <f>INDEX(NoSettings!$C$2:$AH$6843,MATCH(EPS!$F2086,NoSettings!$A$2:$A$6843,0),MATCH(EPS!L$2,NoSettings!$C$1:$AH$1,0))</f>
        <v>0</v>
      </c>
      <c r="M2086">
        <f>INDEX(NoSettings!$C$2:$AH$6843,MATCH(EPS!$F2086,NoSettings!$A$2:$A$6843,0),MATCH(EPS!M$2,NoSettings!$C$1:$AH$1,0))</f>
        <v>0</v>
      </c>
      <c r="N2086">
        <f>INDEX(NoSettings!$C$2:$AH$6843,MATCH(EPS!$F2086,NoSettings!$A$2:$A$6843,0),MATCH(EPS!N$2,NoSettings!$C$1:$AH$1,0))</f>
        <v>0</v>
      </c>
      <c r="O2086">
        <f>INDEX(NoSettings!$C$2:$AH$6843,MATCH(EPS!$F2086,NoSettings!$A$2:$A$6843,0),MATCH(EPS!O$2,NoSettings!$C$1:$AH$1,0))</f>
        <v>0</v>
      </c>
      <c r="P2086">
        <f>INDEX(NoSettings!$C$2:$AH$6843,MATCH(EPS!$F2086,NoSettings!$A$2:$A$6843,0),MATCH(EPS!P$2,NoSettings!$C$1:$AH$1,0))</f>
        <v>0</v>
      </c>
      <c r="Q2086">
        <f>INDEX(NoSettings!$C$2:$AH$6843,MATCH(EPS!$F2086,NoSettings!$A$2:$A$6843,0),MATCH(EPS!Q$2,NoSettings!$C$1:$AH$1,0))</f>
        <v>0</v>
      </c>
      <c r="R2086">
        <f>INDEX(NoSettings!$C$2:$AH$6843,MATCH(EPS!$F2086,NoSettings!$A$2:$A$6843,0),MATCH(EPS!R$2,NoSettings!$C$1:$AH$1,0))</f>
        <v>0</v>
      </c>
      <c r="S2086">
        <f>INDEX(NoSettings!$C$2:$AH$6843,MATCH(EPS!$F2086,NoSettings!$A$2:$A$6843,0),MATCH(EPS!S$2,NoSettings!$C$1:$AH$1,0))</f>
        <v>0</v>
      </c>
      <c r="T2086">
        <f>INDEX(NoSettings!$C$2:$AH$6843,MATCH(EPS!$F2086,NoSettings!$A$2:$A$6843,0),MATCH(EPS!T$2,NoSettings!$C$1:$AH$1,0))</f>
        <v>0</v>
      </c>
      <c r="U2086">
        <f>INDEX(NoSettings!$C$2:$AH$6843,MATCH(EPS!$F2086,NoSettings!$A$2:$A$6843,0),MATCH(EPS!U$2,NoSettings!$C$1:$AH$1,0))</f>
        <v>0</v>
      </c>
      <c r="V2086">
        <f>INDEX(NoSettings!$C$2:$AH$6843,MATCH(EPS!$F2086,NoSettings!$A$2:$A$6843,0),MATCH(EPS!V$2,NoSettings!$C$1:$AH$1,0))</f>
        <v>0</v>
      </c>
      <c r="W2086">
        <f>INDEX(NoSettings!$C$2:$AH$6843,MATCH(EPS!$F2086,NoSettings!$A$2:$A$6843,0),MATCH(EPS!W$2,NoSettings!$C$1:$AH$1,0))</f>
        <v>0</v>
      </c>
      <c r="X2086">
        <f>INDEX(NoSettings!$C$2:$AH$6843,MATCH(EPS!$F2086,NoSettings!$A$2:$A$6843,0),MATCH(EPS!X$2,NoSettings!$C$1:$AH$1,0))</f>
        <v>0</v>
      </c>
      <c r="Y2086">
        <f>INDEX(NoSettings!$C$2:$AH$6843,MATCH(EPS!$F2086,NoSettings!$A$2:$A$6843,0),MATCH(EPS!Y$2,NoSettings!$C$1:$AH$1,0))</f>
        <v>0</v>
      </c>
      <c r="Z2086">
        <f>INDEX(NoSettings!$C$2:$AH$6843,MATCH(EPS!$F2086,NoSettings!$A$2:$A$6843,0),MATCH(EPS!Z$2,NoSettings!$C$1:$AH$1,0))</f>
        <v>0</v>
      </c>
      <c r="AA2086">
        <f>INDEX(NoSettings!$C$2:$AH$6843,MATCH(EPS!$F2086,NoSettings!$A$2:$A$6843,0),MATCH(EPS!AA$2,NoSettings!$C$1:$AH$1,0))</f>
        <v>0</v>
      </c>
      <c r="AB2086">
        <f>INDEX(NoSettings!$C$2:$AH$6843,MATCH(EPS!$F2086,NoSettings!$A$2:$A$6843,0),MATCH(EPS!AB$2,NoSettings!$C$1:$AH$1,0))</f>
        <v>0</v>
      </c>
      <c r="AC2086">
        <f>INDEX(NoSettings!$C$2:$AH$6843,MATCH(EPS!$F2086,NoSettings!$A$2:$A$6843,0),MATCH(EPS!AC$2,NoSettings!$C$1:$AH$1,0))</f>
        <v>0</v>
      </c>
      <c r="AD2086">
        <f>INDEX(NoSettings!$C$2:$AH$6843,MATCH(EPS!$F2086,NoSettings!$A$2:$A$6843,0),MATCH(EPS!AD$2,NoSettings!$C$1:$AH$1,0))</f>
        <v>0</v>
      </c>
      <c r="AE2086">
        <f>INDEX(NoSettings!$C$2:$AH$6843,MATCH(EPS!$F2086,NoSettings!$A$2:$A$6843,0),MATCH(EPS!AE$2,NoSettings!$C$1:$AH$1,0))</f>
        <v>0</v>
      </c>
      <c r="AF2086">
        <f>INDEX(NoSettings!$C$2:$AH$6843,MATCH(EPS!$F2086,NoSettings!$A$2:$A$6843,0),MATCH(EPS!AF$2,NoSettings!$C$1:$AH$1,0))</f>
        <v>0</v>
      </c>
      <c r="AG2086">
        <f>INDEX(NoSettings!$C$2:$AH$6843,MATCH(EPS!$F2086,NoSettings!$A$2:$A$6843,0),MATCH(EPS!AG$2,NoSettings!$C$1:$AH$1,0))</f>
        <v>0</v>
      </c>
      <c r="AH2086">
        <f>INDEX(NoSettings!$C$2:$AH$6843,MATCH(EPS!$F2086,NoSettings!$A$2:$A$6843,0),MATCH(EPS!AH$2,NoSettings!$C$1:$AH$1,0))</f>
        <v>0</v>
      </c>
      <c r="AI2086">
        <f>INDEX(NoSettings!$C$2:$AH$6843,MATCH(EPS!$F2086,NoSettings!$A$2:$A$6843,0),MATCH(EPS!AI$2,NoSettings!$C$1:$AH$1,0))</f>
        <v>0</v>
      </c>
      <c r="AJ2086">
        <f>INDEX(NoSettings!$C$2:$AH$6843,MATCH(EPS!$F2086,NoSettings!$A$2:$A$6843,0),MATCH(EPS!AJ$2,NoSettings!$C$1:$AH$1,0))</f>
        <v>0</v>
      </c>
      <c r="AK2086">
        <f>INDEX(NoSettings!$C$2:$AH$6843,MATCH(EPS!$F2086,NoSettings!$A$2:$A$6843,0),MATCH(EPS!AK$2,NoSettings!$C$1:$AH$1,0))</f>
        <v>0</v>
      </c>
    </row>
    <row r="2087" spans="1:37" hidden="1" x14ac:dyDescent="0.25">
      <c r="A2087" s="94" t="s">
        <v>8043</v>
      </c>
      <c r="B2087" t="s">
        <v>7945</v>
      </c>
      <c r="C2087" t="s">
        <v>8026</v>
      </c>
      <c r="D2087" t="s">
        <v>7946</v>
      </c>
      <c r="E2087" t="s">
        <v>7955</v>
      </c>
      <c r="F2087" t="s">
        <v>2086</v>
      </c>
      <c r="G2087">
        <f>INDEX(NoSettings!$C$2:$AH$6843,MATCH(EPS!$F2087,NoSettings!$A$2:$A$6843,0),MATCH(EPS!G$2,NoSettings!$C$1:$AH$1,0))</f>
        <v>0</v>
      </c>
      <c r="H2087">
        <f>INDEX(NoSettings!$C$2:$AH$6843,MATCH(EPS!$F2087,NoSettings!$A$2:$A$6843,0),MATCH(EPS!H$2,NoSettings!$C$1:$AH$1,0))</f>
        <v>0</v>
      </c>
      <c r="I2087">
        <f>INDEX(NoSettings!$C$2:$AH$6843,MATCH(EPS!$F2087,NoSettings!$A$2:$A$6843,0),MATCH(EPS!I$2,NoSettings!$C$1:$AH$1,0))</f>
        <v>0</v>
      </c>
      <c r="J2087">
        <f>INDEX(NoSettings!$C$2:$AH$6843,MATCH(EPS!$F2087,NoSettings!$A$2:$A$6843,0),MATCH(EPS!J$2,NoSettings!$C$1:$AH$1,0))</f>
        <v>0</v>
      </c>
      <c r="K2087">
        <f>INDEX(NoSettings!$C$2:$AH$6843,MATCH(EPS!$F2087,NoSettings!$A$2:$A$6843,0),MATCH(EPS!K$2,NoSettings!$C$1:$AH$1,0))</f>
        <v>0</v>
      </c>
      <c r="L2087">
        <f>INDEX(NoSettings!$C$2:$AH$6843,MATCH(EPS!$F2087,NoSettings!$A$2:$A$6843,0),MATCH(EPS!L$2,NoSettings!$C$1:$AH$1,0))</f>
        <v>0</v>
      </c>
      <c r="M2087">
        <f>INDEX(NoSettings!$C$2:$AH$6843,MATCH(EPS!$F2087,NoSettings!$A$2:$A$6843,0),MATCH(EPS!M$2,NoSettings!$C$1:$AH$1,0))</f>
        <v>0</v>
      </c>
      <c r="N2087">
        <f>INDEX(NoSettings!$C$2:$AH$6843,MATCH(EPS!$F2087,NoSettings!$A$2:$A$6843,0),MATCH(EPS!N$2,NoSettings!$C$1:$AH$1,0))</f>
        <v>0</v>
      </c>
      <c r="O2087">
        <f>INDEX(NoSettings!$C$2:$AH$6843,MATCH(EPS!$F2087,NoSettings!$A$2:$A$6843,0),MATCH(EPS!O$2,NoSettings!$C$1:$AH$1,0))</f>
        <v>0</v>
      </c>
      <c r="P2087">
        <f>INDEX(NoSettings!$C$2:$AH$6843,MATCH(EPS!$F2087,NoSettings!$A$2:$A$6843,0),MATCH(EPS!P$2,NoSettings!$C$1:$AH$1,0))</f>
        <v>0</v>
      </c>
      <c r="Q2087">
        <f>INDEX(NoSettings!$C$2:$AH$6843,MATCH(EPS!$F2087,NoSettings!$A$2:$A$6843,0),MATCH(EPS!Q$2,NoSettings!$C$1:$AH$1,0))</f>
        <v>0</v>
      </c>
      <c r="R2087">
        <f>INDEX(NoSettings!$C$2:$AH$6843,MATCH(EPS!$F2087,NoSettings!$A$2:$A$6843,0),MATCH(EPS!R$2,NoSettings!$C$1:$AH$1,0))</f>
        <v>0</v>
      </c>
      <c r="S2087">
        <f>INDEX(NoSettings!$C$2:$AH$6843,MATCH(EPS!$F2087,NoSettings!$A$2:$A$6843,0),MATCH(EPS!S$2,NoSettings!$C$1:$AH$1,0))</f>
        <v>0</v>
      </c>
      <c r="T2087">
        <f>INDEX(NoSettings!$C$2:$AH$6843,MATCH(EPS!$F2087,NoSettings!$A$2:$A$6843,0),MATCH(EPS!T$2,NoSettings!$C$1:$AH$1,0))</f>
        <v>0</v>
      </c>
      <c r="U2087">
        <f>INDEX(NoSettings!$C$2:$AH$6843,MATCH(EPS!$F2087,NoSettings!$A$2:$A$6843,0),MATCH(EPS!U$2,NoSettings!$C$1:$AH$1,0))</f>
        <v>0</v>
      </c>
      <c r="V2087">
        <f>INDEX(NoSettings!$C$2:$AH$6843,MATCH(EPS!$F2087,NoSettings!$A$2:$A$6843,0),MATCH(EPS!V$2,NoSettings!$C$1:$AH$1,0))</f>
        <v>0</v>
      </c>
      <c r="W2087">
        <f>INDEX(NoSettings!$C$2:$AH$6843,MATCH(EPS!$F2087,NoSettings!$A$2:$A$6843,0),MATCH(EPS!W$2,NoSettings!$C$1:$AH$1,0))</f>
        <v>0</v>
      </c>
      <c r="X2087">
        <f>INDEX(NoSettings!$C$2:$AH$6843,MATCH(EPS!$F2087,NoSettings!$A$2:$A$6843,0),MATCH(EPS!X$2,NoSettings!$C$1:$AH$1,0))</f>
        <v>0</v>
      </c>
      <c r="Y2087">
        <f>INDEX(NoSettings!$C$2:$AH$6843,MATCH(EPS!$F2087,NoSettings!$A$2:$A$6843,0),MATCH(EPS!Y$2,NoSettings!$C$1:$AH$1,0))</f>
        <v>0</v>
      </c>
      <c r="Z2087">
        <f>INDEX(NoSettings!$C$2:$AH$6843,MATCH(EPS!$F2087,NoSettings!$A$2:$A$6843,0),MATCH(EPS!Z$2,NoSettings!$C$1:$AH$1,0))</f>
        <v>0</v>
      </c>
      <c r="AA2087">
        <f>INDEX(NoSettings!$C$2:$AH$6843,MATCH(EPS!$F2087,NoSettings!$A$2:$A$6843,0),MATCH(EPS!AA$2,NoSettings!$C$1:$AH$1,0))</f>
        <v>0</v>
      </c>
      <c r="AB2087">
        <f>INDEX(NoSettings!$C$2:$AH$6843,MATCH(EPS!$F2087,NoSettings!$A$2:$A$6843,0),MATCH(EPS!AB$2,NoSettings!$C$1:$AH$1,0))</f>
        <v>0</v>
      </c>
      <c r="AC2087">
        <f>INDEX(NoSettings!$C$2:$AH$6843,MATCH(EPS!$F2087,NoSettings!$A$2:$A$6843,0),MATCH(EPS!AC$2,NoSettings!$C$1:$AH$1,0))</f>
        <v>0</v>
      </c>
      <c r="AD2087">
        <f>INDEX(NoSettings!$C$2:$AH$6843,MATCH(EPS!$F2087,NoSettings!$A$2:$A$6843,0),MATCH(EPS!AD$2,NoSettings!$C$1:$AH$1,0))</f>
        <v>0</v>
      </c>
      <c r="AE2087">
        <f>INDEX(NoSettings!$C$2:$AH$6843,MATCH(EPS!$F2087,NoSettings!$A$2:$A$6843,0),MATCH(EPS!AE$2,NoSettings!$C$1:$AH$1,0))</f>
        <v>0</v>
      </c>
      <c r="AF2087">
        <f>INDEX(NoSettings!$C$2:$AH$6843,MATCH(EPS!$F2087,NoSettings!$A$2:$A$6843,0),MATCH(EPS!AF$2,NoSettings!$C$1:$AH$1,0))</f>
        <v>0</v>
      </c>
      <c r="AG2087">
        <f>INDEX(NoSettings!$C$2:$AH$6843,MATCH(EPS!$F2087,NoSettings!$A$2:$A$6843,0),MATCH(EPS!AG$2,NoSettings!$C$1:$AH$1,0))</f>
        <v>0</v>
      </c>
      <c r="AH2087">
        <f>INDEX(NoSettings!$C$2:$AH$6843,MATCH(EPS!$F2087,NoSettings!$A$2:$A$6843,0),MATCH(EPS!AH$2,NoSettings!$C$1:$AH$1,0))</f>
        <v>0</v>
      </c>
      <c r="AI2087">
        <f>INDEX(NoSettings!$C$2:$AH$6843,MATCH(EPS!$F2087,NoSettings!$A$2:$A$6843,0),MATCH(EPS!AI$2,NoSettings!$C$1:$AH$1,0))</f>
        <v>0</v>
      </c>
      <c r="AJ2087">
        <f>INDEX(NoSettings!$C$2:$AH$6843,MATCH(EPS!$F2087,NoSettings!$A$2:$A$6843,0),MATCH(EPS!AJ$2,NoSettings!$C$1:$AH$1,0))</f>
        <v>0</v>
      </c>
      <c r="AK2087">
        <f>INDEX(NoSettings!$C$2:$AH$6843,MATCH(EPS!$F2087,NoSettings!$A$2:$A$6843,0),MATCH(EPS!AK$2,NoSettings!$C$1:$AH$1,0))</f>
        <v>0</v>
      </c>
    </row>
    <row r="2088" spans="1:37" hidden="1" x14ac:dyDescent="0.25">
      <c r="A2088" s="94" t="s">
        <v>8043</v>
      </c>
      <c r="B2088" t="s">
        <v>7945</v>
      </c>
      <c r="C2088" t="s">
        <v>8026</v>
      </c>
      <c r="D2088" t="s">
        <v>7946</v>
      </c>
      <c r="E2088" t="s">
        <v>7956</v>
      </c>
      <c r="F2088" t="s">
        <v>2087</v>
      </c>
      <c r="G2088">
        <f>INDEX(NoSettings!$C$2:$AH$6843,MATCH(EPS!$F2088,NoSettings!$A$2:$A$6843,0),MATCH(EPS!G$2,NoSettings!$C$1:$AH$1,0))</f>
        <v>8151920</v>
      </c>
      <c r="H2088">
        <f>INDEX(NoSettings!$C$2:$AH$6843,MATCH(EPS!$F2088,NoSettings!$A$2:$A$6843,0),MATCH(EPS!H$2,NoSettings!$C$1:$AH$1,0))</f>
        <v>20110700</v>
      </c>
      <c r="I2088">
        <f>INDEX(NoSettings!$C$2:$AH$6843,MATCH(EPS!$F2088,NoSettings!$A$2:$A$6843,0),MATCH(EPS!I$2,NoSettings!$C$1:$AH$1,0))</f>
        <v>30252900</v>
      </c>
      <c r="J2088">
        <f>INDEX(NoSettings!$C$2:$AH$6843,MATCH(EPS!$F2088,NoSettings!$A$2:$A$6843,0),MATCH(EPS!J$2,NoSettings!$C$1:$AH$1,0))</f>
        <v>40636900</v>
      </c>
      <c r="K2088">
        <f>INDEX(NoSettings!$C$2:$AH$6843,MATCH(EPS!$F2088,NoSettings!$A$2:$A$6843,0),MATCH(EPS!K$2,NoSettings!$C$1:$AH$1,0))</f>
        <v>50791100</v>
      </c>
      <c r="L2088">
        <f>INDEX(NoSettings!$C$2:$AH$6843,MATCH(EPS!$F2088,NoSettings!$A$2:$A$6843,0),MATCH(EPS!L$2,NoSettings!$C$1:$AH$1,0))</f>
        <v>60535100</v>
      </c>
      <c r="M2088">
        <f>INDEX(NoSettings!$C$2:$AH$6843,MATCH(EPS!$F2088,NoSettings!$A$2:$A$6843,0),MATCH(EPS!M$2,NoSettings!$C$1:$AH$1,0))</f>
        <v>69756500</v>
      </c>
      <c r="N2088">
        <f>INDEX(NoSettings!$C$2:$AH$6843,MATCH(EPS!$F2088,NoSettings!$A$2:$A$6843,0),MATCH(EPS!N$2,NoSettings!$C$1:$AH$1,0))</f>
        <v>78783100</v>
      </c>
      <c r="O2088">
        <f>INDEX(NoSettings!$C$2:$AH$6843,MATCH(EPS!$F2088,NoSettings!$A$2:$A$6843,0),MATCH(EPS!O$2,NoSettings!$C$1:$AH$1,0))</f>
        <v>87212000</v>
      </c>
      <c r="P2088">
        <f>INDEX(NoSettings!$C$2:$AH$6843,MATCH(EPS!$F2088,NoSettings!$A$2:$A$6843,0),MATCH(EPS!P$2,NoSettings!$C$1:$AH$1,0))</f>
        <v>95024200</v>
      </c>
      <c r="Q2088">
        <f>INDEX(NoSettings!$C$2:$AH$6843,MATCH(EPS!$F2088,NoSettings!$A$2:$A$6843,0),MATCH(EPS!Q$2,NoSettings!$C$1:$AH$1,0))</f>
        <v>102141000</v>
      </c>
      <c r="R2088">
        <f>INDEX(NoSettings!$C$2:$AH$6843,MATCH(EPS!$F2088,NoSettings!$A$2:$A$6843,0),MATCH(EPS!R$2,NoSettings!$C$1:$AH$1,0))</f>
        <v>108694000</v>
      </c>
      <c r="S2088">
        <f>INDEX(NoSettings!$C$2:$AH$6843,MATCH(EPS!$F2088,NoSettings!$A$2:$A$6843,0),MATCH(EPS!S$2,NoSettings!$C$1:$AH$1,0))</f>
        <v>114686000</v>
      </c>
      <c r="T2088">
        <f>INDEX(NoSettings!$C$2:$AH$6843,MATCH(EPS!$F2088,NoSettings!$A$2:$A$6843,0),MATCH(EPS!T$2,NoSettings!$C$1:$AH$1,0))</f>
        <v>109102000</v>
      </c>
      <c r="U2088">
        <f>INDEX(NoSettings!$C$2:$AH$6843,MATCH(EPS!$F2088,NoSettings!$A$2:$A$6843,0),MATCH(EPS!U$2,NoSettings!$C$1:$AH$1,0))</f>
        <v>103431000</v>
      </c>
      <c r="V2088">
        <f>INDEX(NoSettings!$C$2:$AH$6843,MATCH(EPS!$F2088,NoSettings!$A$2:$A$6843,0),MATCH(EPS!V$2,NoSettings!$C$1:$AH$1,0))</f>
        <v>97996900</v>
      </c>
      <c r="W2088">
        <f>INDEX(NoSettings!$C$2:$AH$6843,MATCH(EPS!$F2088,NoSettings!$A$2:$A$6843,0),MATCH(EPS!W$2,NoSettings!$C$1:$AH$1,0))</f>
        <v>92201300</v>
      </c>
      <c r="X2088">
        <f>INDEX(NoSettings!$C$2:$AH$6843,MATCH(EPS!$F2088,NoSettings!$A$2:$A$6843,0),MATCH(EPS!X$2,NoSettings!$C$1:$AH$1,0))</f>
        <v>86570400</v>
      </c>
      <c r="Y2088">
        <f>INDEX(NoSettings!$C$2:$AH$6843,MATCH(EPS!$F2088,NoSettings!$A$2:$A$6843,0),MATCH(EPS!Y$2,NoSettings!$C$1:$AH$1,0))</f>
        <v>81208200</v>
      </c>
      <c r="Z2088">
        <f>INDEX(NoSettings!$C$2:$AH$6843,MATCH(EPS!$F2088,NoSettings!$A$2:$A$6843,0),MATCH(EPS!Z$2,NoSettings!$C$1:$AH$1,0))</f>
        <v>76228000</v>
      </c>
      <c r="AA2088">
        <f>INDEX(NoSettings!$C$2:$AH$6843,MATCH(EPS!$F2088,NoSettings!$A$2:$A$6843,0),MATCH(EPS!AA$2,NoSettings!$C$1:$AH$1,0))</f>
        <v>71547400</v>
      </c>
      <c r="AB2088">
        <f>INDEX(NoSettings!$C$2:$AH$6843,MATCH(EPS!$F2088,NoSettings!$A$2:$A$6843,0),MATCH(EPS!AB$2,NoSettings!$C$1:$AH$1,0))</f>
        <v>67442900</v>
      </c>
      <c r="AC2088">
        <f>INDEX(NoSettings!$C$2:$AH$6843,MATCH(EPS!$F2088,NoSettings!$A$2:$A$6843,0),MATCH(EPS!AC$2,NoSettings!$C$1:$AH$1,0))</f>
        <v>63944800</v>
      </c>
      <c r="AD2088">
        <f>INDEX(NoSettings!$C$2:$AH$6843,MATCH(EPS!$F2088,NoSettings!$A$2:$A$6843,0),MATCH(EPS!AD$2,NoSettings!$C$1:$AH$1,0))</f>
        <v>61093500</v>
      </c>
      <c r="AE2088">
        <f>INDEX(NoSettings!$C$2:$AH$6843,MATCH(EPS!$F2088,NoSettings!$A$2:$A$6843,0),MATCH(EPS!AE$2,NoSettings!$C$1:$AH$1,0))</f>
        <v>58778300</v>
      </c>
      <c r="AF2088">
        <f>INDEX(NoSettings!$C$2:$AH$6843,MATCH(EPS!$F2088,NoSettings!$A$2:$A$6843,0),MATCH(EPS!AF$2,NoSettings!$C$1:$AH$1,0))</f>
        <v>57028300</v>
      </c>
      <c r="AG2088">
        <f>INDEX(NoSettings!$C$2:$AH$6843,MATCH(EPS!$F2088,NoSettings!$A$2:$A$6843,0),MATCH(EPS!AG$2,NoSettings!$C$1:$AH$1,0))</f>
        <v>55680700</v>
      </c>
      <c r="AH2088">
        <f>INDEX(NoSettings!$C$2:$AH$6843,MATCH(EPS!$F2088,NoSettings!$A$2:$A$6843,0),MATCH(EPS!AH$2,NoSettings!$C$1:$AH$1,0))</f>
        <v>54639300</v>
      </c>
      <c r="AI2088">
        <f>INDEX(NoSettings!$C$2:$AH$6843,MATCH(EPS!$F2088,NoSettings!$A$2:$A$6843,0),MATCH(EPS!AI$2,NoSettings!$C$1:$AH$1,0))</f>
        <v>53871700</v>
      </c>
      <c r="AJ2088">
        <f>INDEX(NoSettings!$C$2:$AH$6843,MATCH(EPS!$F2088,NoSettings!$A$2:$A$6843,0),MATCH(EPS!AJ$2,NoSettings!$C$1:$AH$1,0))</f>
        <v>53323300</v>
      </c>
      <c r="AK2088">
        <f>INDEX(NoSettings!$C$2:$AH$6843,MATCH(EPS!$F2088,NoSettings!$A$2:$A$6843,0),MATCH(EPS!AK$2,NoSettings!$C$1:$AH$1,0))</f>
        <v>52937700</v>
      </c>
    </row>
    <row r="2089" spans="1:37" hidden="1" x14ac:dyDescent="0.25">
      <c r="A2089" s="94" t="s">
        <v>8043</v>
      </c>
      <c r="B2089" t="s">
        <v>7945</v>
      </c>
      <c r="C2089" t="s">
        <v>8026</v>
      </c>
      <c r="D2089" t="s">
        <v>7946</v>
      </c>
      <c r="E2089" t="s">
        <v>7957</v>
      </c>
      <c r="F2089" t="s">
        <v>2088</v>
      </c>
      <c r="G2089">
        <f>INDEX(NoSettings!$C$2:$AH$6843,MATCH(EPS!$F2089,NoSettings!$A$2:$A$6843,0),MATCH(EPS!G$2,NoSettings!$C$1:$AH$1,0))</f>
        <v>0</v>
      </c>
      <c r="H2089">
        <f>INDEX(NoSettings!$C$2:$AH$6843,MATCH(EPS!$F2089,NoSettings!$A$2:$A$6843,0),MATCH(EPS!H$2,NoSettings!$C$1:$AH$1,0))</f>
        <v>0</v>
      </c>
      <c r="I2089">
        <f>INDEX(NoSettings!$C$2:$AH$6843,MATCH(EPS!$F2089,NoSettings!$A$2:$A$6843,0),MATCH(EPS!I$2,NoSettings!$C$1:$AH$1,0))</f>
        <v>0</v>
      </c>
      <c r="J2089">
        <f>INDEX(NoSettings!$C$2:$AH$6843,MATCH(EPS!$F2089,NoSettings!$A$2:$A$6843,0),MATCH(EPS!J$2,NoSettings!$C$1:$AH$1,0))</f>
        <v>0</v>
      </c>
      <c r="K2089">
        <f>INDEX(NoSettings!$C$2:$AH$6843,MATCH(EPS!$F2089,NoSettings!$A$2:$A$6843,0),MATCH(EPS!K$2,NoSettings!$C$1:$AH$1,0))</f>
        <v>0</v>
      </c>
      <c r="L2089">
        <f>INDEX(NoSettings!$C$2:$AH$6843,MATCH(EPS!$F2089,NoSettings!$A$2:$A$6843,0),MATCH(EPS!L$2,NoSettings!$C$1:$AH$1,0))</f>
        <v>0</v>
      </c>
      <c r="M2089">
        <f>INDEX(NoSettings!$C$2:$AH$6843,MATCH(EPS!$F2089,NoSettings!$A$2:$A$6843,0),MATCH(EPS!M$2,NoSettings!$C$1:$AH$1,0))</f>
        <v>0</v>
      </c>
      <c r="N2089">
        <f>INDEX(NoSettings!$C$2:$AH$6843,MATCH(EPS!$F2089,NoSettings!$A$2:$A$6843,0),MATCH(EPS!N$2,NoSettings!$C$1:$AH$1,0))</f>
        <v>0</v>
      </c>
      <c r="O2089">
        <f>INDEX(NoSettings!$C$2:$AH$6843,MATCH(EPS!$F2089,NoSettings!$A$2:$A$6843,0),MATCH(EPS!O$2,NoSettings!$C$1:$AH$1,0))</f>
        <v>0</v>
      </c>
      <c r="P2089">
        <f>INDEX(NoSettings!$C$2:$AH$6843,MATCH(EPS!$F2089,NoSettings!$A$2:$A$6843,0),MATCH(EPS!P$2,NoSettings!$C$1:$AH$1,0))</f>
        <v>0</v>
      </c>
      <c r="Q2089">
        <f>INDEX(NoSettings!$C$2:$AH$6843,MATCH(EPS!$F2089,NoSettings!$A$2:$A$6843,0),MATCH(EPS!Q$2,NoSettings!$C$1:$AH$1,0))</f>
        <v>0</v>
      </c>
      <c r="R2089">
        <f>INDEX(NoSettings!$C$2:$AH$6843,MATCH(EPS!$F2089,NoSettings!$A$2:$A$6843,0),MATCH(EPS!R$2,NoSettings!$C$1:$AH$1,0))</f>
        <v>0</v>
      </c>
      <c r="S2089">
        <f>INDEX(NoSettings!$C$2:$AH$6843,MATCH(EPS!$F2089,NoSettings!$A$2:$A$6843,0),MATCH(EPS!S$2,NoSettings!$C$1:$AH$1,0))</f>
        <v>0</v>
      </c>
      <c r="T2089">
        <f>INDEX(NoSettings!$C$2:$AH$6843,MATCH(EPS!$F2089,NoSettings!$A$2:$A$6843,0),MATCH(EPS!T$2,NoSettings!$C$1:$AH$1,0))</f>
        <v>0</v>
      </c>
      <c r="U2089">
        <f>INDEX(NoSettings!$C$2:$AH$6843,MATCH(EPS!$F2089,NoSettings!$A$2:$A$6843,0),MATCH(EPS!U$2,NoSettings!$C$1:$AH$1,0))</f>
        <v>0</v>
      </c>
      <c r="V2089">
        <f>INDEX(NoSettings!$C$2:$AH$6843,MATCH(EPS!$F2089,NoSettings!$A$2:$A$6843,0),MATCH(EPS!V$2,NoSettings!$C$1:$AH$1,0))</f>
        <v>0</v>
      </c>
      <c r="W2089">
        <f>INDEX(NoSettings!$C$2:$AH$6843,MATCH(EPS!$F2089,NoSettings!$A$2:$A$6843,0),MATCH(EPS!W$2,NoSettings!$C$1:$AH$1,0))</f>
        <v>0</v>
      </c>
      <c r="X2089">
        <f>INDEX(NoSettings!$C$2:$AH$6843,MATCH(EPS!$F2089,NoSettings!$A$2:$A$6843,0),MATCH(EPS!X$2,NoSettings!$C$1:$AH$1,0))</f>
        <v>0</v>
      </c>
      <c r="Y2089">
        <f>INDEX(NoSettings!$C$2:$AH$6843,MATCH(EPS!$F2089,NoSettings!$A$2:$A$6843,0),MATCH(EPS!Y$2,NoSettings!$C$1:$AH$1,0))</f>
        <v>0</v>
      </c>
      <c r="Z2089">
        <f>INDEX(NoSettings!$C$2:$AH$6843,MATCH(EPS!$F2089,NoSettings!$A$2:$A$6843,0),MATCH(EPS!Z$2,NoSettings!$C$1:$AH$1,0))</f>
        <v>0</v>
      </c>
      <c r="AA2089">
        <f>INDEX(NoSettings!$C$2:$AH$6843,MATCH(EPS!$F2089,NoSettings!$A$2:$A$6843,0),MATCH(EPS!AA$2,NoSettings!$C$1:$AH$1,0))</f>
        <v>0</v>
      </c>
      <c r="AB2089">
        <f>INDEX(NoSettings!$C$2:$AH$6843,MATCH(EPS!$F2089,NoSettings!$A$2:$A$6843,0),MATCH(EPS!AB$2,NoSettings!$C$1:$AH$1,0))</f>
        <v>0</v>
      </c>
      <c r="AC2089">
        <f>INDEX(NoSettings!$C$2:$AH$6843,MATCH(EPS!$F2089,NoSettings!$A$2:$A$6843,0),MATCH(EPS!AC$2,NoSettings!$C$1:$AH$1,0))</f>
        <v>0</v>
      </c>
      <c r="AD2089">
        <f>INDEX(NoSettings!$C$2:$AH$6843,MATCH(EPS!$F2089,NoSettings!$A$2:$A$6843,0),MATCH(EPS!AD$2,NoSettings!$C$1:$AH$1,0))</f>
        <v>0</v>
      </c>
      <c r="AE2089">
        <f>INDEX(NoSettings!$C$2:$AH$6843,MATCH(EPS!$F2089,NoSettings!$A$2:$A$6843,0),MATCH(EPS!AE$2,NoSettings!$C$1:$AH$1,0))</f>
        <v>0</v>
      </c>
      <c r="AF2089">
        <f>INDEX(NoSettings!$C$2:$AH$6843,MATCH(EPS!$F2089,NoSettings!$A$2:$A$6843,0),MATCH(EPS!AF$2,NoSettings!$C$1:$AH$1,0))</f>
        <v>0</v>
      </c>
      <c r="AG2089">
        <f>INDEX(NoSettings!$C$2:$AH$6843,MATCH(EPS!$F2089,NoSettings!$A$2:$A$6843,0),MATCH(EPS!AG$2,NoSettings!$C$1:$AH$1,0))</f>
        <v>0</v>
      </c>
      <c r="AH2089">
        <f>INDEX(NoSettings!$C$2:$AH$6843,MATCH(EPS!$F2089,NoSettings!$A$2:$A$6843,0),MATCH(EPS!AH$2,NoSettings!$C$1:$AH$1,0))</f>
        <v>0</v>
      </c>
      <c r="AI2089">
        <f>INDEX(NoSettings!$C$2:$AH$6843,MATCH(EPS!$F2089,NoSettings!$A$2:$A$6843,0),MATCH(EPS!AI$2,NoSettings!$C$1:$AH$1,0))</f>
        <v>0</v>
      </c>
      <c r="AJ2089">
        <f>INDEX(NoSettings!$C$2:$AH$6843,MATCH(EPS!$F2089,NoSettings!$A$2:$A$6843,0),MATCH(EPS!AJ$2,NoSettings!$C$1:$AH$1,0))</f>
        <v>0</v>
      </c>
      <c r="AK2089">
        <f>INDEX(NoSettings!$C$2:$AH$6843,MATCH(EPS!$F2089,NoSettings!$A$2:$A$6843,0),MATCH(EPS!AK$2,NoSettings!$C$1:$AH$1,0))</f>
        <v>0</v>
      </c>
    </row>
    <row r="2090" spans="1:37" hidden="1" x14ac:dyDescent="0.25">
      <c r="A2090" s="94" t="s">
        <v>8043</v>
      </c>
      <c r="B2090" t="s">
        <v>7945</v>
      </c>
      <c r="C2090" t="s">
        <v>8026</v>
      </c>
      <c r="D2090" t="s">
        <v>7964</v>
      </c>
      <c r="E2090" t="s">
        <v>7948</v>
      </c>
      <c r="F2090" t="s">
        <v>2089</v>
      </c>
      <c r="G2090">
        <f>INDEX(NoSettings!$C$2:$AH$6843,MATCH(EPS!$F2090,NoSettings!$A$2:$A$6843,0),MATCH(EPS!G$2,NoSettings!$C$1:$AH$1,0))</f>
        <v>0</v>
      </c>
      <c r="H2090">
        <f>INDEX(NoSettings!$C$2:$AH$6843,MATCH(EPS!$F2090,NoSettings!$A$2:$A$6843,0),MATCH(EPS!H$2,NoSettings!$C$1:$AH$1,0))</f>
        <v>0</v>
      </c>
      <c r="I2090">
        <f>INDEX(NoSettings!$C$2:$AH$6843,MATCH(EPS!$F2090,NoSettings!$A$2:$A$6843,0),MATCH(EPS!I$2,NoSettings!$C$1:$AH$1,0))</f>
        <v>0</v>
      </c>
      <c r="J2090">
        <f>INDEX(NoSettings!$C$2:$AH$6843,MATCH(EPS!$F2090,NoSettings!$A$2:$A$6843,0),MATCH(EPS!J$2,NoSettings!$C$1:$AH$1,0))</f>
        <v>0</v>
      </c>
      <c r="K2090">
        <f>INDEX(NoSettings!$C$2:$AH$6843,MATCH(EPS!$F2090,NoSettings!$A$2:$A$6843,0),MATCH(EPS!K$2,NoSettings!$C$1:$AH$1,0))</f>
        <v>0</v>
      </c>
      <c r="L2090">
        <f>INDEX(NoSettings!$C$2:$AH$6843,MATCH(EPS!$F2090,NoSettings!$A$2:$A$6843,0),MATCH(EPS!L$2,NoSettings!$C$1:$AH$1,0))</f>
        <v>0</v>
      </c>
      <c r="M2090">
        <f>INDEX(NoSettings!$C$2:$AH$6843,MATCH(EPS!$F2090,NoSettings!$A$2:$A$6843,0),MATCH(EPS!M$2,NoSettings!$C$1:$AH$1,0))</f>
        <v>0</v>
      </c>
      <c r="N2090">
        <f>INDEX(NoSettings!$C$2:$AH$6843,MATCH(EPS!$F2090,NoSettings!$A$2:$A$6843,0),MATCH(EPS!N$2,NoSettings!$C$1:$AH$1,0))</f>
        <v>0</v>
      </c>
      <c r="O2090">
        <f>INDEX(NoSettings!$C$2:$AH$6843,MATCH(EPS!$F2090,NoSettings!$A$2:$A$6843,0),MATCH(EPS!O$2,NoSettings!$C$1:$AH$1,0))</f>
        <v>0</v>
      </c>
      <c r="P2090">
        <f>INDEX(NoSettings!$C$2:$AH$6843,MATCH(EPS!$F2090,NoSettings!$A$2:$A$6843,0),MATCH(EPS!P$2,NoSettings!$C$1:$AH$1,0))</f>
        <v>0</v>
      </c>
      <c r="Q2090">
        <f>INDEX(NoSettings!$C$2:$AH$6843,MATCH(EPS!$F2090,NoSettings!$A$2:$A$6843,0),MATCH(EPS!Q$2,NoSettings!$C$1:$AH$1,0))</f>
        <v>0</v>
      </c>
      <c r="R2090">
        <f>INDEX(NoSettings!$C$2:$AH$6843,MATCH(EPS!$F2090,NoSettings!$A$2:$A$6843,0),MATCH(EPS!R$2,NoSettings!$C$1:$AH$1,0))</f>
        <v>0</v>
      </c>
      <c r="S2090">
        <f>INDEX(NoSettings!$C$2:$AH$6843,MATCH(EPS!$F2090,NoSettings!$A$2:$A$6843,0),MATCH(EPS!S$2,NoSettings!$C$1:$AH$1,0))</f>
        <v>0</v>
      </c>
      <c r="T2090">
        <f>INDEX(NoSettings!$C$2:$AH$6843,MATCH(EPS!$F2090,NoSettings!$A$2:$A$6843,0),MATCH(EPS!T$2,NoSettings!$C$1:$AH$1,0))</f>
        <v>0</v>
      </c>
      <c r="U2090">
        <f>INDEX(NoSettings!$C$2:$AH$6843,MATCH(EPS!$F2090,NoSettings!$A$2:$A$6843,0),MATCH(EPS!U$2,NoSettings!$C$1:$AH$1,0))</f>
        <v>0</v>
      </c>
      <c r="V2090">
        <f>INDEX(NoSettings!$C$2:$AH$6843,MATCH(EPS!$F2090,NoSettings!$A$2:$A$6843,0),MATCH(EPS!V$2,NoSettings!$C$1:$AH$1,0))</f>
        <v>0</v>
      </c>
      <c r="W2090">
        <f>INDEX(NoSettings!$C$2:$AH$6843,MATCH(EPS!$F2090,NoSettings!$A$2:$A$6843,0),MATCH(EPS!W$2,NoSettings!$C$1:$AH$1,0))</f>
        <v>0</v>
      </c>
      <c r="X2090">
        <f>INDEX(NoSettings!$C$2:$AH$6843,MATCH(EPS!$F2090,NoSettings!$A$2:$A$6843,0),MATCH(EPS!X$2,NoSettings!$C$1:$AH$1,0))</f>
        <v>0</v>
      </c>
      <c r="Y2090">
        <f>INDEX(NoSettings!$C$2:$AH$6843,MATCH(EPS!$F2090,NoSettings!$A$2:$A$6843,0),MATCH(EPS!Y$2,NoSettings!$C$1:$AH$1,0))</f>
        <v>0</v>
      </c>
      <c r="Z2090">
        <f>INDEX(NoSettings!$C$2:$AH$6843,MATCH(EPS!$F2090,NoSettings!$A$2:$A$6843,0),MATCH(EPS!Z$2,NoSettings!$C$1:$AH$1,0))</f>
        <v>0</v>
      </c>
      <c r="AA2090">
        <f>INDEX(NoSettings!$C$2:$AH$6843,MATCH(EPS!$F2090,NoSettings!$A$2:$A$6843,0),MATCH(EPS!AA$2,NoSettings!$C$1:$AH$1,0))</f>
        <v>0</v>
      </c>
      <c r="AB2090">
        <f>INDEX(NoSettings!$C$2:$AH$6843,MATCH(EPS!$F2090,NoSettings!$A$2:$A$6843,0),MATCH(EPS!AB$2,NoSettings!$C$1:$AH$1,0))</f>
        <v>0</v>
      </c>
      <c r="AC2090">
        <f>INDEX(NoSettings!$C$2:$AH$6843,MATCH(EPS!$F2090,NoSettings!$A$2:$A$6843,0),MATCH(EPS!AC$2,NoSettings!$C$1:$AH$1,0))</f>
        <v>0</v>
      </c>
      <c r="AD2090">
        <f>INDEX(NoSettings!$C$2:$AH$6843,MATCH(EPS!$F2090,NoSettings!$A$2:$A$6843,0),MATCH(EPS!AD$2,NoSettings!$C$1:$AH$1,0))</f>
        <v>0</v>
      </c>
      <c r="AE2090">
        <f>INDEX(NoSettings!$C$2:$AH$6843,MATCH(EPS!$F2090,NoSettings!$A$2:$A$6843,0),MATCH(EPS!AE$2,NoSettings!$C$1:$AH$1,0))</f>
        <v>0</v>
      </c>
      <c r="AF2090">
        <f>INDEX(NoSettings!$C$2:$AH$6843,MATCH(EPS!$F2090,NoSettings!$A$2:$A$6843,0),MATCH(EPS!AF$2,NoSettings!$C$1:$AH$1,0))</f>
        <v>0</v>
      </c>
      <c r="AG2090">
        <f>INDEX(NoSettings!$C$2:$AH$6843,MATCH(EPS!$F2090,NoSettings!$A$2:$A$6843,0),MATCH(EPS!AG$2,NoSettings!$C$1:$AH$1,0))</f>
        <v>0</v>
      </c>
      <c r="AH2090">
        <f>INDEX(NoSettings!$C$2:$AH$6843,MATCH(EPS!$F2090,NoSettings!$A$2:$A$6843,0),MATCH(EPS!AH$2,NoSettings!$C$1:$AH$1,0))</f>
        <v>0</v>
      </c>
      <c r="AI2090">
        <f>INDEX(NoSettings!$C$2:$AH$6843,MATCH(EPS!$F2090,NoSettings!$A$2:$A$6843,0),MATCH(EPS!AI$2,NoSettings!$C$1:$AH$1,0))</f>
        <v>0</v>
      </c>
      <c r="AJ2090">
        <f>INDEX(NoSettings!$C$2:$AH$6843,MATCH(EPS!$F2090,NoSettings!$A$2:$A$6843,0),MATCH(EPS!AJ$2,NoSettings!$C$1:$AH$1,0))</f>
        <v>0</v>
      </c>
      <c r="AK2090">
        <f>INDEX(NoSettings!$C$2:$AH$6843,MATCH(EPS!$F2090,NoSettings!$A$2:$A$6843,0),MATCH(EPS!AK$2,NoSettings!$C$1:$AH$1,0))</f>
        <v>0</v>
      </c>
    </row>
    <row r="2091" spans="1:37" hidden="1" x14ac:dyDescent="0.25">
      <c r="A2091" s="94" t="s">
        <v>8043</v>
      </c>
      <c r="B2091" t="s">
        <v>7945</v>
      </c>
      <c r="C2091" t="s">
        <v>8026</v>
      </c>
      <c r="D2091" t="s">
        <v>7964</v>
      </c>
      <c r="E2091" t="s">
        <v>7949</v>
      </c>
      <c r="F2091" t="s">
        <v>2090</v>
      </c>
      <c r="G2091">
        <f>INDEX(NoSettings!$C$2:$AH$6843,MATCH(EPS!$F2091,NoSettings!$A$2:$A$6843,0),MATCH(EPS!G$2,NoSettings!$C$1:$AH$1,0))</f>
        <v>234314</v>
      </c>
      <c r="H2091">
        <f>INDEX(NoSettings!$C$2:$AH$6843,MATCH(EPS!$F2091,NoSettings!$A$2:$A$6843,0),MATCH(EPS!H$2,NoSettings!$C$1:$AH$1,0))</f>
        <v>231309</v>
      </c>
      <c r="I2091">
        <f>INDEX(NoSettings!$C$2:$AH$6843,MATCH(EPS!$F2091,NoSettings!$A$2:$A$6843,0),MATCH(EPS!I$2,NoSettings!$C$1:$AH$1,0))</f>
        <v>194182</v>
      </c>
      <c r="J2091">
        <f>INDEX(NoSettings!$C$2:$AH$6843,MATCH(EPS!$F2091,NoSettings!$A$2:$A$6843,0),MATCH(EPS!J$2,NoSettings!$C$1:$AH$1,0))</f>
        <v>161119</v>
      </c>
      <c r="K2091">
        <f>INDEX(NoSettings!$C$2:$AH$6843,MATCH(EPS!$F2091,NoSettings!$A$2:$A$6843,0),MATCH(EPS!K$2,NoSettings!$C$1:$AH$1,0))</f>
        <v>130672</v>
      </c>
      <c r="L2091">
        <f>INDEX(NoSettings!$C$2:$AH$6843,MATCH(EPS!$F2091,NoSettings!$A$2:$A$6843,0),MATCH(EPS!L$2,NoSettings!$C$1:$AH$1,0))</f>
        <v>102972</v>
      </c>
      <c r="M2091">
        <f>INDEX(NoSettings!$C$2:$AH$6843,MATCH(EPS!$F2091,NoSettings!$A$2:$A$6843,0),MATCH(EPS!M$2,NoSettings!$C$1:$AH$1,0))</f>
        <v>79155.199999999997</v>
      </c>
      <c r="N2091">
        <f>INDEX(NoSettings!$C$2:$AH$6843,MATCH(EPS!$F2091,NoSettings!$A$2:$A$6843,0),MATCH(EPS!N$2,NoSettings!$C$1:$AH$1,0))</f>
        <v>58446.2</v>
      </c>
      <c r="O2091">
        <f>INDEX(NoSettings!$C$2:$AH$6843,MATCH(EPS!$F2091,NoSettings!$A$2:$A$6843,0),MATCH(EPS!O$2,NoSettings!$C$1:$AH$1,0))</f>
        <v>40806.1</v>
      </c>
      <c r="P2091">
        <f>INDEX(NoSettings!$C$2:$AH$6843,MATCH(EPS!$F2091,NoSettings!$A$2:$A$6843,0),MATCH(EPS!P$2,NoSettings!$C$1:$AH$1,0))</f>
        <v>26255.9</v>
      </c>
      <c r="Q2091">
        <f>INDEX(NoSettings!$C$2:$AH$6843,MATCH(EPS!$F2091,NoSettings!$A$2:$A$6843,0),MATCH(EPS!Q$2,NoSettings!$C$1:$AH$1,0))</f>
        <v>14849.6</v>
      </c>
      <c r="R2091">
        <f>INDEX(NoSettings!$C$2:$AH$6843,MATCH(EPS!$F2091,NoSettings!$A$2:$A$6843,0),MATCH(EPS!R$2,NoSettings!$C$1:$AH$1,0))</f>
        <v>6653.32</v>
      </c>
      <c r="S2091">
        <f>INDEX(NoSettings!$C$2:$AH$6843,MATCH(EPS!$F2091,NoSettings!$A$2:$A$6843,0),MATCH(EPS!S$2,NoSettings!$C$1:$AH$1,0))</f>
        <v>1678.49</v>
      </c>
      <c r="T2091">
        <f>INDEX(NoSettings!$C$2:$AH$6843,MATCH(EPS!$F2091,NoSettings!$A$2:$A$6843,0),MATCH(EPS!T$2,NoSettings!$C$1:$AH$1,0))</f>
        <v>0</v>
      </c>
      <c r="U2091">
        <f>INDEX(NoSettings!$C$2:$AH$6843,MATCH(EPS!$F2091,NoSettings!$A$2:$A$6843,0),MATCH(EPS!U$2,NoSettings!$C$1:$AH$1,0))</f>
        <v>0</v>
      </c>
      <c r="V2091">
        <f>INDEX(NoSettings!$C$2:$AH$6843,MATCH(EPS!$F2091,NoSettings!$A$2:$A$6843,0),MATCH(EPS!V$2,NoSettings!$C$1:$AH$1,0))</f>
        <v>0</v>
      </c>
      <c r="W2091">
        <f>INDEX(NoSettings!$C$2:$AH$6843,MATCH(EPS!$F2091,NoSettings!$A$2:$A$6843,0),MATCH(EPS!W$2,NoSettings!$C$1:$AH$1,0))</f>
        <v>0</v>
      </c>
      <c r="X2091">
        <f>INDEX(NoSettings!$C$2:$AH$6843,MATCH(EPS!$F2091,NoSettings!$A$2:$A$6843,0),MATCH(EPS!X$2,NoSettings!$C$1:$AH$1,0))</f>
        <v>0</v>
      </c>
      <c r="Y2091">
        <f>INDEX(NoSettings!$C$2:$AH$6843,MATCH(EPS!$F2091,NoSettings!$A$2:$A$6843,0),MATCH(EPS!Y$2,NoSettings!$C$1:$AH$1,0))</f>
        <v>0</v>
      </c>
      <c r="Z2091">
        <f>INDEX(NoSettings!$C$2:$AH$6843,MATCH(EPS!$F2091,NoSettings!$A$2:$A$6843,0),MATCH(EPS!Z$2,NoSettings!$C$1:$AH$1,0))</f>
        <v>0</v>
      </c>
      <c r="AA2091">
        <f>INDEX(NoSettings!$C$2:$AH$6843,MATCH(EPS!$F2091,NoSettings!$A$2:$A$6843,0),MATCH(EPS!AA$2,NoSettings!$C$1:$AH$1,0))</f>
        <v>0</v>
      </c>
      <c r="AB2091">
        <f>INDEX(NoSettings!$C$2:$AH$6843,MATCH(EPS!$F2091,NoSettings!$A$2:$A$6843,0),MATCH(EPS!AB$2,NoSettings!$C$1:$AH$1,0))</f>
        <v>0</v>
      </c>
      <c r="AC2091">
        <f>INDEX(NoSettings!$C$2:$AH$6843,MATCH(EPS!$F2091,NoSettings!$A$2:$A$6843,0),MATCH(EPS!AC$2,NoSettings!$C$1:$AH$1,0))</f>
        <v>0</v>
      </c>
      <c r="AD2091">
        <f>INDEX(NoSettings!$C$2:$AH$6843,MATCH(EPS!$F2091,NoSettings!$A$2:$A$6843,0),MATCH(EPS!AD$2,NoSettings!$C$1:$AH$1,0))</f>
        <v>0</v>
      </c>
      <c r="AE2091">
        <f>INDEX(NoSettings!$C$2:$AH$6843,MATCH(EPS!$F2091,NoSettings!$A$2:$A$6843,0),MATCH(EPS!AE$2,NoSettings!$C$1:$AH$1,0))</f>
        <v>0</v>
      </c>
      <c r="AF2091">
        <f>INDEX(NoSettings!$C$2:$AH$6843,MATCH(EPS!$F2091,NoSettings!$A$2:$A$6843,0),MATCH(EPS!AF$2,NoSettings!$C$1:$AH$1,0))</f>
        <v>0</v>
      </c>
      <c r="AG2091">
        <f>INDEX(NoSettings!$C$2:$AH$6843,MATCH(EPS!$F2091,NoSettings!$A$2:$A$6843,0),MATCH(EPS!AG$2,NoSettings!$C$1:$AH$1,0))</f>
        <v>0</v>
      </c>
      <c r="AH2091">
        <f>INDEX(NoSettings!$C$2:$AH$6843,MATCH(EPS!$F2091,NoSettings!$A$2:$A$6843,0),MATCH(EPS!AH$2,NoSettings!$C$1:$AH$1,0))</f>
        <v>0</v>
      </c>
      <c r="AI2091">
        <f>INDEX(NoSettings!$C$2:$AH$6843,MATCH(EPS!$F2091,NoSettings!$A$2:$A$6843,0),MATCH(EPS!AI$2,NoSettings!$C$1:$AH$1,0))</f>
        <v>0</v>
      </c>
      <c r="AJ2091">
        <f>INDEX(NoSettings!$C$2:$AH$6843,MATCH(EPS!$F2091,NoSettings!$A$2:$A$6843,0),MATCH(EPS!AJ$2,NoSettings!$C$1:$AH$1,0))</f>
        <v>0</v>
      </c>
      <c r="AK2091">
        <f>INDEX(NoSettings!$C$2:$AH$6843,MATCH(EPS!$F2091,NoSettings!$A$2:$A$6843,0),MATCH(EPS!AK$2,NoSettings!$C$1:$AH$1,0))</f>
        <v>0</v>
      </c>
    </row>
    <row r="2092" spans="1:37" hidden="1" x14ac:dyDescent="0.25">
      <c r="A2092" s="94" t="s">
        <v>8043</v>
      </c>
      <c r="B2092" t="s">
        <v>7945</v>
      </c>
      <c r="C2092" t="s">
        <v>8026</v>
      </c>
      <c r="D2092" t="s">
        <v>7964</v>
      </c>
      <c r="E2092" t="s">
        <v>7950</v>
      </c>
      <c r="F2092" t="s">
        <v>2091</v>
      </c>
      <c r="G2092">
        <f>INDEX(NoSettings!$C$2:$AH$6843,MATCH(EPS!$F2092,NoSettings!$A$2:$A$6843,0),MATCH(EPS!G$2,NoSettings!$C$1:$AH$1,0))</f>
        <v>402617000</v>
      </c>
      <c r="H2092">
        <f>INDEX(NoSettings!$C$2:$AH$6843,MATCH(EPS!$F2092,NoSettings!$A$2:$A$6843,0),MATCH(EPS!H$2,NoSettings!$C$1:$AH$1,0))</f>
        <v>468034000</v>
      </c>
      <c r="I2092">
        <f>INDEX(NoSettings!$C$2:$AH$6843,MATCH(EPS!$F2092,NoSettings!$A$2:$A$6843,0),MATCH(EPS!I$2,NoSettings!$C$1:$AH$1,0))</f>
        <v>468059000</v>
      </c>
      <c r="J2092">
        <f>INDEX(NoSettings!$C$2:$AH$6843,MATCH(EPS!$F2092,NoSettings!$A$2:$A$6843,0),MATCH(EPS!J$2,NoSettings!$C$1:$AH$1,0))</f>
        <v>469316000</v>
      </c>
      <c r="K2092">
        <f>INDEX(NoSettings!$C$2:$AH$6843,MATCH(EPS!$F2092,NoSettings!$A$2:$A$6843,0),MATCH(EPS!K$2,NoSettings!$C$1:$AH$1,0))</f>
        <v>467205000</v>
      </c>
      <c r="L2092">
        <f>INDEX(NoSettings!$C$2:$AH$6843,MATCH(EPS!$F2092,NoSettings!$A$2:$A$6843,0),MATCH(EPS!L$2,NoSettings!$C$1:$AH$1,0))</f>
        <v>461372000</v>
      </c>
      <c r="M2092">
        <f>INDEX(NoSettings!$C$2:$AH$6843,MATCH(EPS!$F2092,NoSettings!$A$2:$A$6843,0),MATCH(EPS!M$2,NoSettings!$C$1:$AH$1,0))</f>
        <v>456347000</v>
      </c>
      <c r="N2092">
        <f>INDEX(NoSettings!$C$2:$AH$6843,MATCH(EPS!$F2092,NoSettings!$A$2:$A$6843,0),MATCH(EPS!N$2,NoSettings!$C$1:$AH$1,0))</f>
        <v>447565000</v>
      </c>
      <c r="O2092">
        <f>INDEX(NoSettings!$C$2:$AH$6843,MATCH(EPS!$F2092,NoSettings!$A$2:$A$6843,0),MATCH(EPS!O$2,NoSettings!$C$1:$AH$1,0))</f>
        <v>435800000</v>
      </c>
      <c r="P2092">
        <f>INDEX(NoSettings!$C$2:$AH$6843,MATCH(EPS!$F2092,NoSettings!$A$2:$A$6843,0),MATCH(EPS!P$2,NoSettings!$C$1:$AH$1,0))</f>
        <v>421094000</v>
      </c>
      <c r="Q2092">
        <f>INDEX(NoSettings!$C$2:$AH$6843,MATCH(EPS!$F2092,NoSettings!$A$2:$A$6843,0),MATCH(EPS!Q$2,NoSettings!$C$1:$AH$1,0))</f>
        <v>403534000</v>
      </c>
      <c r="R2092">
        <f>INDEX(NoSettings!$C$2:$AH$6843,MATCH(EPS!$F2092,NoSettings!$A$2:$A$6843,0),MATCH(EPS!R$2,NoSettings!$C$1:$AH$1,0))</f>
        <v>384325000</v>
      </c>
      <c r="S2092">
        <f>INDEX(NoSettings!$C$2:$AH$6843,MATCH(EPS!$F2092,NoSettings!$A$2:$A$6843,0),MATCH(EPS!S$2,NoSettings!$C$1:$AH$1,0))</f>
        <v>363214000</v>
      </c>
      <c r="T2092">
        <f>INDEX(NoSettings!$C$2:$AH$6843,MATCH(EPS!$F2092,NoSettings!$A$2:$A$6843,0),MATCH(EPS!T$2,NoSettings!$C$1:$AH$1,0))</f>
        <v>340023000</v>
      </c>
      <c r="U2092">
        <f>INDEX(NoSettings!$C$2:$AH$6843,MATCH(EPS!$F2092,NoSettings!$A$2:$A$6843,0),MATCH(EPS!U$2,NoSettings!$C$1:$AH$1,0))</f>
        <v>312658000</v>
      </c>
      <c r="V2092">
        <f>INDEX(NoSettings!$C$2:$AH$6843,MATCH(EPS!$F2092,NoSettings!$A$2:$A$6843,0),MATCH(EPS!V$2,NoSettings!$C$1:$AH$1,0))</f>
        <v>285162000</v>
      </c>
      <c r="W2092">
        <f>INDEX(NoSettings!$C$2:$AH$6843,MATCH(EPS!$F2092,NoSettings!$A$2:$A$6843,0),MATCH(EPS!W$2,NoSettings!$C$1:$AH$1,0))</f>
        <v>257746000</v>
      </c>
      <c r="X2092">
        <f>INDEX(NoSettings!$C$2:$AH$6843,MATCH(EPS!$F2092,NoSettings!$A$2:$A$6843,0),MATCH(EPS!X$2,NoSettings!$C$1:$AH$1,0))</f>
        <v>230946000</v>
      </c>
      <c r="Y2092">
        <f>INDEX(NoSettings!$C$2:$AH$6843,MATCH(EPS!$F2092,NoSettings!$A$2:$A$6843,0),MATCH(EPS!Y$2,NoSettings!$C$1:$AH$1,0))</f>
        <v>205852000</v>
      </c>
      <c r="Z2092">
        <f>INDEX(NoSettings!$C$2:$AH$6843,MATCH(EPS!$F2092,NoSettings!$A$2:$A$6843,0),MATCH(EPS!Z$2,NoSettings!$C$1:$AH$1,0))</f>
        <v>182514000</v>
      </c>
      <c r="AA2092">
        <f>INDEX(NoSettings!$C$2:$AH$6843,MATCH(EPS!$F2092,NoSettings!$A$2:$A$6843,0),MATCH(EPS!AA$2,NoSettings!$C$1:$AH$1,0))</f>
        <v>161470000</v>
      </c>
      <c r="AB2092">
        <f>INDEX(NoSettings!$C$2:$AH$6843,MATCH(EPS!$F2092,NoSettings!$A$2:$A$6843,0),MATCH(EPS!AB$2,NoSettings!$C$1:$AH$1,0))</f>
        <v>143994000</v>
      </c>
      <c r="AC2092">
        <f>INDEX(NoSettings!$C$2:$AH$6843,MATCH(EPS!$F2092,NoSettings!$A$2:$A$6843,0),MATCH(EPS!AC$2,NoSettings!$C$1:$AH$1,0))</f>
        <v>129660000</v>
      </c>
      <c r="AD2092">
        <f>INDEX(NoSettings!$C$2:$AH$6843,MATCH(EPS!$F2092,NoSettings!$A$2:$A$6843,0),MATCH(EPS!AD$2,NoSettings!$C$1:$AH$1,0))</f>
        <v>118298000</v>
      </c>
      <c r="AE2092">
        <f>INDEX(NoSettings!$C$2:$AH$6843,MATCH(EPS!$F2092,NoSettings!$A$2:$A$6843,0),MATCH(EPS!AE$2,NoSettings!$C$1:$AH$1,0))</f>
        <v>109714000</v>
      </c>
      <c r="AF2092">
        <f>INDEX(NoSettings!$C$2:$AH$6843,MATCH(EPS!$F2092,NoSettings!$A$2:$A$6843,0),MATCH(EPS!AF$2,NoSettings!$C$1:$AH$1,0))</f>
        <v>103189000</v>
      </c>
      <c r="AG2092">
        <f>INDEX(NoSettings!$C$2:$AH$6843,MATCH(EPS!$F2092,NoSettings!$A$2:$A$6843,0),MATCH(EPS!AG$2,NoSettings!$C$1:$AH$1,0))</f>
        <v>98451900</v>
      </c>
      <c r="AH2092">
        <f>INDEX(NoSettings!$C$2:$AH$6843,MATCH(EPS!$F2092,NoSettings!$A$2:$A$6843,0),MATCH(EPS!AH$2,NoSettings!$C$1:$AH$1,0))</f>
        <v>95276900</v>
      </c>
      <c r="AI2092">
        <f>INDEX(NoSettings!$C$2:$AH$6843,MATCH(EPS!$F2092,NoSettings!$A$2:$A$6843,0),MATCH(EPS!AI$2,NoSettings!$C$1:$AH$1,0))</f>
        <v>93476700</v>
      </c>
      <c r="AJ2092">
        <f>INDEX(NoSettings!$C$2:$AH$6843,MATCH(EPS!$F2092,NoSettings!$A$2:$A$6843,0),MATCH(EPS!AJ$2,NoSettings!$C$1:$AH$1,0))</f>
        <v>92895700</v>
      </c>
      <c r="AK2092">
        <f>INDEX(NoSettings!$C$2:$AH$6843,MATCH(EPS!$F2092,NoSettings!$A$2:$A$6843,0),MATCH(EPS!AK$2,NoSettings!$C$1:$AH$1,0))</f>
        <v>92556800</v>
      </c>
    </row>
    <row r="2093" spans="1:37" hidden="1" x14ac:dyDescent="0.25">
      <c r="A2093" s="94" t="s">
        <v>8043</v>
      </c>
      <c r="B2093" t="s">
        <v>7945</v>
      </c>
      <c r="C2093" t="s">
        <v>8026</v>
      </c>
      <c r="D2093" t="s">
        <v>7964</v>
      </c>
      <c r="E2093" t="s">
        <v>7951</v>
      </c>
      <c r="F2093" t="s">
        <v>2092</v>
      </c>
      <c r="G2093">
        <f>INDEX(NoSettings!$C$2:$AH$6843,MATCH(EPS!$F2093,NoSettings!$A$2:$A$6843,0),MATCH(EPS!G$2,NoSettings!$C$1:$AH$1,0))</f>
        <v>864846000</v>
      </c>
      <c r="H2093">
        <f>INDEX(NoSettings!$C$2:$AH$6843,MATCH(EPS!$F2093,NoSettings!$A$2:$A$6843,0),MATCH(EPS!H$2,NoSettings!$C$1:$AH$1,0))</f>
        <v>917395000</v>
      </c>
      <c r="I2093">
        <f>INDEX(NoSettings!$C$2:$AH$6843,MATCH(EPS!$F2093,NoSettings!$A$2:$A$6843,0),MATCH(EPS!I$2,NoSettings!$C$1:$AH$1,0))</f>
        <v>840580000</v>
      </c>
      <c r="J2093">
        <f>INDEX(NoSettings!$C$2:$AH$6843,MATCH(EPS!$F2093,NoSettings!$A$2:$A$6843,0),MATCH(EPS!J$2,NoSettings!$C$1:$AH$1,0))</f>
        <v>774564000</v>
      </c>
      <c r="K2093">
        <f>INDEX(NoSettings!$C$2:$AH$6843,MATCH(EPS!$F2093,NoSettings!$A$2:$A$6843,0),MATCH(EPS!K$2,NoSettings!$C$1:$AH$1,0))</f>
        <v>711677000</v>
      </c>
      <c r="L2093">
        <f>INDEX(NoSettings!$C$2:$AH$6843,MATCH(EPS!$F2093,NoSettings!$A$2:$A$6843,0),MATCH(EPS!L$2,NoSettings!$C$1:$AH$1,0))</f>
        <v>651912000</v>
      </c>
      <c r="M2093">
        <f>INDEX(NoSettings!$C$2:$AH$6843,MATCH(EPS!$F2093,NoSettings!$A$2:$A$6843,0),MATCH(EPS!M$2,NoSettings!$C$1:$AH$1,0))</f>
        <v>598861000</v>
      </c>
      <c r="N2093">
        <f>INDEX(NoSettings!$C$2:$AH$6843,MATCH(EPS!$F2093,NoSettings!$A$2:$A$6843,0),MATCH(EPS!N$2,NoSettings!$C$1:$AH$1,0))</f>
        <v>544593000</v>
      </c>
      <c r="O2093">
        <f>INDEX(NoSettings!$C$2:$AH$6843,MATCH(EPS!$F2093,NoSettings!$A$2:$A$6843,0),MATCH(EPS!O$2,NoSettings!$C$1:$AH$1,0))</f>
        <v>492489000</v>
      </c>
      <c r="P2093">
        <f>INDEX(NoSettings!$C$2:$AH$6843,MATCH(EPS!$F2093,NoSettings!$A$2:$A$6843,0),MATCH(EPS!P$2,NoSettings!$C$1:$AH$1,0))</f>
        <v>442056000</v>
      </c>
      <c r="Q2093">
        <f>INDEX(NoSettings!$C$2:$AH$6843,MATCH(EPS!$F2093,NoSettings!$A$2:$A$6843,0),MATCH(EPS!Q$2,NoSettings!$C$1:$AH$1,0))</f>
        <v>393281000</v>
      </c>
      <c r="R2093">
        <f>INDEX(NoSettings!$C$2:$AH$6843,MATCH(EPS!$F2093,NoSettings!$A$2:$A$6843,0),MATCH(EPS!R$2,NoSettings!$C$1:$AH$1,0))</f>
        <v>357740000</v>
      </c>
      <c r="S2093">
        <f>INDEX(NoSettings!$C$2:$AH$6843,MATCH(EPS!$F2093,NoSettings!$A$2:$A$6843,0),MATCH(EPS!S$2,NoSettings!$C$1:$AH$1,0))</f>
        <v>321715000</v>
      </c>
      <c r="T2093">
        <f>INDEX(NoSettings!$C$2:$AH$6843,MATCH(EPS!$F2093,NoSettings!$A$2:$A$6843,0),MATCH(EPS!T$2,NoSettings!$C$1:$AH$1,0))</f>
        <v>284898000</v>
      </c>
      <c r="U2093">
        <f>INDEX(NoSettings!$C$2:$AH$6843,MATCH(EPS!$F2093,NoSettings!$A$2:$A$6843,0),MATCH(EPS!U$2,NoSettings!$C$1:$AH$1,0))</f>
        <v>261086000</v>
      </c>
      <c r="V2093">
        <f>INDEX(NoSettings!$C$2:$AH$6843,MATCH(EPS!$F2093,NoSettings!$A$2:$A$6843,0),MATCH(EPS!V$2,NoSettings!$C$1:$AH$1,0))</f>
        <v>235990000</v>
      </c>
      <c r="W2093">
        <f>INDEX(NoSettings!$C$2:$AH$6843,MATCH(EPS!$F2093,NoSettings!$A$2:$A$6843,0),MATCH(EPS!W$2,NoSettings!$C$1:$AH$1,0))</f>
        <v>211026000</v>
      </c>
      <c r="X2093">
        <f>INDEX(NoSettings!$C$2:$AH$6843,MATCH(EPS!$F2093,NoSettings!$A$2:$A$6843,0),MATCH(EPS!X$2,NoSettings!$C$1:$AH$1,0))</f>
        <v>186943000</v>
      </c>
      <c r="Y2093">
        <f>INDEX(NoSettings!$C$2:$AH$6843,MATCH(EPS!$F2093,NoSettings!$A$2:$A$6843,0),MATCH(EPS!Y$2,NoSettings!$C$1:$AH$1,0))</f>
        <v>164873000</v>
      </c>
      <c r="Z2093">
        <f>INDEX(NoSettings!$C$2:$AH$6843,MATCH(EPS!$F2093,NoSettings!$A$2:$A$6843,0),MATCH(EPS!Z$2,NoSettings!$C$1:$AH$1,0))</f>
        <v>144074000</v>
      </c>
      <c r="AA2093">
        <f>INDEX(NoSettings!$C$2:$AH$6843,MATCH(EPS!$F2093,NoSettings!$A$2:$A$6843,0),MATCH(EPS!AA$2,NoSettings!$C$1:$AH$1,0))</f>
        <v>125249000</v>
      </c>
      <c r="AB2093">
        <f>INDEX(NoSettings!$C$2:$AH$6843,MATCH(EPS!$F2093,NoSettings!$A$2:$A$6843,0),MATCH(EPS!AB$2,NoSettings!$C$1:$AH$1,0))</f>
        <v>109037000</v>
      </c>
      <c r="AC2093">
        <f>INDEX(NoSettings!$C$2:$AH$6843,MATCH(EPS!$F2093,NoSettings!$A$2:$A$6843,0),MATCH(EPS!AC$2,NoSettings!$C$1:$AH$1,0))</f>
        <v>95096300</v>
      </c>
      <c r="AD2093">
        <f>INDEX(NoSettings!$C$2:$AH$6843,MATCH(EPS!$F2093,NoSettings!$A$2:$A$6843,0),MATCH(EPS!AD$2,NoSettings!$C$1:$AH$1,0))</f>
        <v>83448300</v>
      </c>
      <c r="AE2093">
        <f>INDEX(NoSettings!$C$2:$AH$6843,MATCH(EPS!$F2093,NoSettings!$A$2:$A$6843,0),MATCH(EPS!AE$2,NoSettings!$C$1:$AH$1,0))</f>
        <v>73978700</v>
      </c>
      <c r="AF2093">
        <f>INDEX(NoSettings!$C$2:$AH$6843,MATCH(EPS!$F2093,NoSettings!$A$2:$A$6843,0),MATCH(EPS!AF$2,NoSettings!$C$1:$AH$1,0))</f>
        <v>66447100</v>
      </c>
      <c r="AG2093">
        <f>INDEX(NoSettings!$C$2:$AH$6843,MATCH(EPS!$F2093,NoSettings!$A$2:$A$6843,0),MATCH(EPS!AG$2,NoSettings!$C$1:$AH$1,0))</f>
        <v>60616900</v>
      </c>
      <c r="AH2093">
        <f>INDEX(NoSettings!$C$2:$AH$6843,MATCH(EPS!$F2093,NoSettings!$A$2:$A$6843,0),MATCH(EPS!AH$2,NoSettings!$C$1:$AH$1,0))</f>
        <v>56342500</v>
      </c>
      <c r="AI2093">
        <f>INDEX(NoSettings!$C$2:$AH$6843,MATCH(EPS!$F2093,NoSettings!$A$2:$A$6843,0),MATCH(EPS!AI$2,NoSettings!$C$1:$AH$1,0))</f>
        <v>53348900</v>
      </c>
      <c r="AJ2093">
        <f>INDEX(NoSettings!$C$2:$AH$6843,MATCH(EPS!$F2093,NoSettings!$A$2:$A$6843,0),MATCH(EPS!AJ$2,NoSettings!$C$1:$AH$1,0))</f>
        <v>51442400</v>
      </c>
      <c r="AK2093">
        <f>INDEX(NoSettings!$C$2:$AH$6843,MATCH(EPS!$F2093,NoSettings!$A$2:$A$6843,0),MATCH(EPS!AK$2,NoSettings!$C$1:$AH$1,0))</f>
        <v>49961400</v>
      </c>
    </row>
    <row r="2094" spans="1:37" hidden="1" x14ac:dyDescent="0.25">
      <c r="A2094" s="94" t="s">
        <v>8043</v>
      </c>
      <c r="B2094" t="s">
        <v>7945</v>
      </c>
      <c r="C2094" t="s">
        <v>8026</v>
      </c>
      <c r="D2094" t="s">
        <v>7964</v>
      </c>
      <c r="E2094" t="s">
        <v>7952</v>
      </c>
      <c r="F2094" t="s">
        <v>2093</v>
      </c>
      <c r="G2094">
        <f>INDEX(NoSettings!$C$2:$AH$6843,MATCH(EPS!$F2094,NoSettings!$A$2:$A$6843,0),MATCH(EPS!G$2,NoSettings!$C$1:$AH$1,0))</f>
        <v>30100900</v>
      </c>
      <c r="H2094">
        <f>INDEX(NoSettings!$C$2:$AH$6843,MATCH(EPS!$F2094,NoSettings!$A$2:$A$6843,0),MATCH(EPS!H$2,NoSettings!$C$1:$AH$1,0))</f>
        <v>35097000</v>
      </c>
      <c r="I2094">
        <f>INDEX(NoSettings!$C$2:$AH$6843,MATCH(EPS!$F2094,NoSettings!$A$2:$A$6843,0),MATCH(EPS!I$2,NoSettings!$C$1:$AH$1,0))</f>
        <v>35204300</v>
      </c>
      <c r="J2094">
        <f>INDEX(NoSettings!$C$2:$AH$6843,MATCH(EPS!$F2094,NoSettings!$A$2:$A$6843,0),MATCH(EPS!J$2,NoSettings!$C$1:$AH$1,0))</f>
        <v>35404500</v>
      </c>
      <c r="K2094">
        <f>INDEX(NoSettings!$C$2:$AH$6843,MATCH(EPS!$F2094,NoSettings!$A$2:$A$6843,0),MATCH(EPS!K$2,NoSettings!$C$1:$AH$1,0))</f>
        <v>35350700</v>
      </c>
      <c r="L2094">
        <f>INDEX(NoSettings!$C$2:$AH$6843,MATCH(EPS!$F2094,NoSettings!$A$2:$A$6843,0),MATCH(EPS!L$2,NoSettings!$C$1:$AH$1,0))</f>
        <v>35013600</v>
      </c>
      <c r="M2094">
        <f>INDEX(NoSettings!$C$2:$AH$6843,MATCH(EPS!$F2094,NoSettings!$A$2:$A$6843,0),MATCH(EPS!M$2,NoSettings!$C$1:$AH$1,0))</f>
        <v>34735500</v>
      </c>
      <c r="N2094">
        <f>INDEX(NoSettings!$C$2:$AH$6843,MATCH(EPS!$F2094,NoSettings!$A$2:$A$6843,0),MATCH(EPS!N$2,NoSettings!$C$1:$AH$1,0))</f>
        <v>34166000</v>
      </c>
      <c r="O2094">
        <f>INDEX(NoSettings!$C$2:$AH$6843,MATCH(EPS!$F2094,NoSettings!$A$2:$A$6843,0),MATCH(EPS!O$2,NoSettings!$C$1:$AH$1,0))</f>
        <v>33366100</v>
      </c>
      <c r="P2094">
        <f>INDEX(NoSettings!$C$2:$AH$6843,MATCH(EPS!$F2094,NoSettings!$A$2:$A$6843,0),MATCH(EPS!P$2,NoSettings!$C$1:$AH$1,0))</f>
        <v>32289600</v>
      </c>
      <c r="Q2094">
        <f>INDEX(NoSettings!$C$2:$AH$6843,MATCH(EPS!$F2094,NoSettings!$A$2:$A$6843,0),MATCH(EPS!Q$2,NoSettings!$C$1:$AH$1,0))</f>
        <v>31034800</v>
      </c>
      <c r="R2094">
        <f>INDEX(NoSettings!$C$2:$AH$6843,MATCH(EPS!$F2094,NoSettings!$A$2:$A$6843,0),MATCH(EPS!R$2,NoSettings!$C$1:$AH$1,0))</f>
        <v>29557800</v>
      </c>
      <c r="S2094">
        <f>INDEX(NoSettings!$C$2:$AH$6843,MATCH(EPS!$F2094,NoSettings!$A$2:$A$6843,0),MATCH(EPS!S$2,NoSettings!$C$1:$AH$1,0))</f>
        <v>27934500</v>
      </c>
      <c r="T2094">
        <f>INDEX(NoSettings!$C$2:$AH$6843,MATCH(EPS!$F2094,NoSettings!$A$2:$A$6843,0),MATCH(EPS!T$2,NoSettings!$C$1:$AH$1,0))</f>
        <v>26151200</v>
      </c>
      <c r="U2094">
        <f>INDEX(NoSettings!$C$2:$AH$6843,MATCH(EPS!$F2094,NoSettings!$A$2:$A$6843,0),MATCH(EPS!U$2,NoSettings!$C$1:$AH$1,0))</f>
        <v>24047000</v>
      </c>
      <c r="V2094">
        <f>INDEX(NoSettings!$C$2:$AH$6843,MATCH(EPS!$F2094,NoSettings!$A$2:$A$6843,0),MATCH(EPS!V$2,NoSettings!$C$1:$AH$1,0))</f>
        <v>21932600</v>
      </c>
      <c r="W2094">
        <f>INDEX(NoSettings!$C$2:$AH$6843,MATCH(EPS!$F2094,NoSettings!$A$2:$A$6843,0),MATCH(EPS!W$2,NoSettings!$C$1:$AH$1,0))</f>
        <v>19824400</v>
      </c>
      <c r="X2094">
        <f>INDEX(NoSettings!$C$2:$AH$6843,MATCH(EPS!$F2094,NoSettings!$A$2:$A$6843,0),MATCH(EPS!X$2,NoSettings!$C$1:$AH$1,0))</f>
        <v>17763500</v>
      </c>
      <c r="Y2094">
        <f>INDEX(NoSettings!$C$2:$AH$6843,MATCH(EPS!$F2094,NoSettings!$A$2:$A$6843,0),MATCH(EPS!Y$2,NoSettings!$C$1:$AH$1,0))</f>
        <v>15833900</v>
      </c>
      <c r="Z2094">
        <f>INDEX(NoSettings!$C$2:$AH$6843,MATCH(EPS!$F2094,NoSettings!$A$2:$A$6843,0),MATCH(EPS!Z$2,NoSettings!$C$1:$AH$1,0))</f>
        <v>14039200</v>
      </c>
      <c r="AA2094">
        <f>INDEX(NoSettings!$C$2:$AH$6843,MATCH(EPS!$F2094,NoSettings!$A$2:$A$6843,0),MATCH(EPS!AA$2,NoSettings!$C$1:$AH$1,0))</f>
        <v>12421000</v>
      </c>
      <c r="AB2094">
        <f>INDEX(NoSettings!$C$2:$AH$6843,MATCH(EPS!$F2094,NoSettings!$A$2:$A$6843,0),MATCH(EPS!AB$2,NoSettings!$C$1:$AH$1,0))</f>
        <v>11077100</v>
      </c>
      <c r="AC2094">
        <f>INDEX(NoSettings!$C$2:$AH$6843,MATCH(EPS!$F2094,NoSettings!$A$2:$A$6843,0),MATCH(EPS!AC$2,NoSettings!$C$1:$AH$1,0))</f>
        <v>9974910</v>
      </c>
      <c r="AD2094">
        <f>INDEX(NoSettings!$C$2:$AH$6843,MATCH(EPS!$F2094,NoSettings!$A$2:$A$6843,0),MATCH(EPS!AD$2,NoSettings!$C$1:$AH$1,0))</f>
        <v>9101210</v>
      </c>
      <c r="AE2094">
        <f>INDEX(NoSettings!$C$2:$AH$6843,MATCH(EPS!$F2094,NoSettings!$A$2:$A$6843,0),MATCH(EPS!AE$2,NoSettings!$C$1:$AH$1,0))</f>
        <v>8441110</v>
      </c>
      <c r="AF2094">
        <f>INDEX(NoSettings!$C$2:$AH$6843,MATCH(EPS!$F2094,NoSettings!$A$2:$A$6843,0),MATCH(EPS!AF$2,NoSettings!$C$1:$AH$1,0))</f>
        <v>7939420</v>
      </c>
      <c r="AG2094">
        <f>INDEX(NoSettings!$C$2:$AH$6843,MATCH(EPS!$F2094,NoSettings!$A$2:$A$6843,0),MATCH(EPS!AG$2,NoSettings!$C$1:$AH$1,0))</f>
        <v>7575150</v>
      </c>
      <c r="AH2094">
        <f>INDEX(NoSettings!$C$2:$AH$6843,MATCH(EPS!$F2094,NoSettings!$A$2:$A$6843,0),MATCH(EPS!AH$2,NoSettings!$C$1:$AH$1,0))</f>
        <v>7331040</v>
      </c>
      <c r="AI2094">
        <f>INDEX(NoSettings!$C$2:$AH$6843,MATCH(EPS!$F2094,NoSettings!$A$2:$A$6843,0),MATCH(EPS!AI$2,NoSettings!$C$1:$AH$1,0))</f>
        <v>7192660</v>
      </c>
      <c r="AJ2094">
        <f>INDEX(NoSettings!$C$2:$AH$6843,MATCH(EPS!$F2094,NoSettings!$A$2:$A$6843,0),MATCH(EPS!AJ$2,NoSettings!$C$1:$AH$1,0))</f>
        <v>7148060</v>
      </c>
      <c r="AK2094">
        <f>INDEX(NoSettings!$C$2:$AH$6843,MATCH(EPS!$F2094,NoSettings!$A$2:$A$6843,0),MATCH(EPS!AK$2,NoSettings!$C$1:$AH$1,0))</f>
        <v>7122060</v>
      </c>
    </row>
    <row r="2095" spans="1:37" hidden="1" x14ac:dyDescent="0.25">
      <c r="A2095" s="94" t="s">
        <v>8043</v>
      </c>
      <c r="B2095" t="s">
        <v>7945</v>
      </c>
      <c r="C2095" t="s">
        <v>8026</v>
      </c>
      <c r="D2095" t="s">
        <v>7964</v>
      </c>
      <c r="E2095" t="s">
        <v>7953</v>
      </c>
      <c r="F2095" t="s">
        <v>2094</v>
      </c>
      <c r="G2095">
        <f>INDEX(NoSettings!$C$2:$AH$6843,MATCH(EPS!$F2095,NoSettings!$A$2:$A$6843,0),MATCH(EPS!G$2,NoSettings!$C$1:$AH$1,0))</f>
        <v>212858000</v>
      </c>
      <c r="H2095">
        <f>INDEX(NoSettings!$C$2:$AH$6843,MATCH(EPS!$F2095,NoSettings!$A$2:$A$6843,0),MATCH(EPS!H$2,NoSettings!$C$1:$AH$1,0))</f>
        <v>253774000</v>
      </c>
      <c r="I2095">
        <f>INDEX(NoSettings!$C$2:$AH$6843,MATCH(EPS!$F2095,NoSettings!$A$2:$A$6843,0),MATCH(EPS!I$2,NoSettings!$C$1:$AH$1,0))</f>
        <v>259452000</v>
      </c>
      <c r="J2095">
        <f>INDEX(NoSettings!$C$2:$AH$6843,MATCH(EPS!$F2095,NoSettings!$A$2:$A$6843,0),MATCH(EPS!J$2,NoSettings!$C$1:$AH$1,0))</f>
        <v>265166000</v>
      </c>
      <c r="K2095">
        <f>INDEX(NoSettings!$C$2:$AH$6843,MATCH(EPS!$F2095,NoSettings!$A$2:$A$6843,0),MATCH(EPS!K$2,NoSettings!$C$1:$AH$1,0))</f>
        <v>268876000</v>
      </c>
      <c r="L2095">
        <f>INDEX(NoSettings!$C$2:$AH$6843,MATCH(EPS!$F2095,NoSettings!$A$2:$A$6843,0),MATCH(EPS!L$2,NoSettings!$C$1:$AH$1,0))</f>
        <v>270672000</v>
      </c>
      <c r="M2095">
        <f>INDEX(NoSettings!$C$2:$AH$6843,MATCH(EPS!$F2095,NoSettings!$A$2:$A$6843,0),MATCH(EPS!M$2,NoSettings!$C$1:$AH$1,0))</f>
        <v>272287000</v>
      </c>
      <c r="N2095">
        <f>INDEX(NoSettings!$C$2:$AH$6843,MATCH(EPS!$F2095,NoSettings!$A$2:$A$6843,0),MATCH(EPS!N$2,NoSettings!$C$1:$AH$1,0))</f>
        <v>270346000</v>
      </c>
      <c r="O2095">
        <f>INDEX(NoSettings!$C$2:$AH$6843,MATCH(EPS!$F2095,NoSettings!$A$2:$A$6843,0),MATCH(EPS!O$2,NoSettings!$C$1:$AH$1,0))</f>
        <v>266255000</v>
      </c>
      <c r="P2095">
        <f>INDEX(NoSettings!$C$2:$AH$6843,MATCH(EPS!$F2095,NoSettings!$A$2:$A$6843,0),MATCH(EPS!P$2,NoSettings!$C$1:$AH$1,0))</f>
        <v>259725000</v>
      </c>
      <c r="Q2095">
        <f>INDEX(NoSettings!$C$2:$AH$6843,MATCH(EPS!$F2095,NoSettings!$A$2:$A$6843,0),MATCH(EPS!Q$2,NoSettings!$C$1:$AH$1,0))</f>
        <v>250674000</v>
      </c>
      <c r="R2095">
        <f>INDEX(NoSettings!$C$2:$AH$6843,MATCH(EPS!$F2095,NoSettings!$A$2:$A$6843,0),MATCH(EPS!R$2,NoSettings!$C$1:$AH$1,0))</f>
        <v>228021000</v>
      </c>
      <c r="S2095">
        <f>INDEX(NoSettings!$C$2:$AH$6843,MATCH(EPS!$F2095,NoSettings!$A$2:$A$6843,0),MATCH(EPS!S$2,NoSettings!$C$1:$AH$1,0))</f>
        <v>205059000</v>
      </c>
      <c r="T2095">
        <f>INDEX(NoSettings!$C$2:$AH$6843,MATCH(EPS!$F2095,NoSettings!$A$2:$A$6843,0),MATCH(EPS!T$2,NoSettings!$C$1:$AH$1,0))</f>
        <v>181592000</v>
      </c>
      <c r="U2095">
        <f>INDEX(NoSettings!$C$2:$AH$6843,MATCH(EPS!$F2095,NoSettings!$A$2:$A$6843,0),MATCH(EPS!U$2,NoSettings!$C$1:$AH$1,0))</f>
        <v>166414000</v>
      </c>
      <c r="V2095">
        <f>INDEX(NoSettings!$C$2:$AH$6843,MATCH(EPS!$F2095,NoSettings!$A$2:$A$6843,0),MATCH(EPS!V$2,NoSettings!$C$1:$AH$1,0))</f>
        <v>150419000</v>
      </c>
      <c r="W2095">
        <f>INDEX(NoSettings!$C$2:$AH$6843,MATCH(EPS!$F2095,NoSettings!$A$2:$A$6843,0),MATCH(EPS!W$2,NoSettings!$C$1:$AH$1,0))</f>
        <v>134507000</v>
      </c>
      <c r="X2095">
        <f>INDEX(NoSettings!$C$2:$AH$6843,MATCH(EPS!$F2095,NoSettings!$A$2:$A$6843,0),MATCH(EPS!X$2,NoSettings!$C$1:$AH$1,0))</f>
        <v>119156000</v>
      </c>
      <c r="Y2095">
        <f>INDEX(NoSettings!$C$2:$AH$6843,MATCH(EPS!$F2095,NoSettings!$A$2:$A$6843,0),MATCH(EPS!Y$2,NoSettings!$C$1:$AH$1,0))</f>
        <v>105089000</v>
      </c>
      <c r="Z2095">
        <f>INDEX(NoSettings!$C$2:$AH$6843,MATCH(EPS!$F2095,NoSettings!$A$2:$A$6843,0),MATCH(EPS!Z$2,NoSettings!$C$1:$AH$1,0))</f>
        <v>91831500</v>
      </c>
      <c r="AA2095">
        <f>INDEX(NoSettings!$C$2:$AH$6843,MATCH(EPS!$F2095,NoSettings!$A$2:$A$6843,0),MATCH(EPS!AA$2,NoSettings!$C$1:$AH$1,0))</f>
        <v>79832600</v>
      </c>
      <c r="AB2095">
        <f>INDEX(NoSettings!$C$2:$AH$6843,MATCH(EPS!$F2095,NoSettings!$A$2:$A$6843,0),MATCH(EPS!AB$2,NoSettings!$C$1:$AH$1,0))</f>
        <v>69499400</v>
      </c>
      <c r="AC2095">
        <f>INDEX(NoSettings!$C$2:$AH$6843,MATCH(EPS!$F2095,NoSettings!$A$2:$A$6843,0),MATCH(EPS!AC$2,NoSettings!$C$1:$AH$1,0))</f>
        <v>60613700</v>
      </c>
      <c r="AD2095">
        <f>INDEX(NoSettings!$C$2:$AH$6843,MATCH(EPS!$F2095,NoSettings!$A$2:$A$6843,0),MATCH(EPS!AD$2,NoSettings!$C$1:$AH$1,0))</f>
        <v>53189300</v>
      </c>
      <c r="AE2095">
        <f>INDEX(NoSettings!$C$2:$AH$6843,MATCH(EPS!$F2095,NoSettings!$A$2:$A$6843,0),MATCH(EPS!AE$2,NoSettings!$C$1:$AH$1,0))</f>
        <v>47153500</v>
      </c>
      <c r="AF2095">
        <f>INDEX(NoSettings!$C$2:$AH$6843,MATCH(EPS!$F2095,NoSettings!$A$2:$A$6843,0),MATCH(EPS!AF$2,NoSettings!$C$1:$AH$1,0))</f>
        <v>42352900</v>
      </c>
      <c r="AG2095">
        <f>INDEX(NoSettings!$C$2:$AH$6843,MATCH(EPS!$F2095,NoSettings!$A$2:$A$6843,0),MATCH(EPS!AG$2,NoSettings!$C$1:$AH$1,0))</f>
        <v>38636700</v>
      </c>
      <c r="AH2095">
        <f>INDEX(NoSettings!$C$2:$AH$6843,MATCH(EPS!$F2095,NoSettings!$A$2:$A$6843,0),MATCH(EPS!AH$2,NoSettings!$C$1:$AH$1,0))</f>
        <v>35912300</v>
      </c>
      <c r="AI2095">
        <f>INDEX(NoSettings!$C$2:$AH$6843,MATCH(EPS!$F2095,NoSettings!$A$2:$A$6843,0),MATCH(EPS!AI$2,NoSettings!$C$1:$AH$1,0))</f>
        <v>34004200</v>
      </c>
      <c r="AJ2095">
        <f>INDEX(NoSettings!$C$2:$AH$6843,MATCH(EPS!$F2095,NoSettings!$A$2:$A$6843,0),MATCH(EPS!AJ$2,NoSettings!$C$1:$AH$1,0))</f>
        <v>32789000</v>
      </c>
      <c r="AK2095">
        <f>INDEX(NoSettings!$C$2:$AH$6843,MATCH(EPS!$F2095,NoSettings!$A$2:$A$6843,0),MATCH(EPS!AK$2,NoSettings!$C$1:$AH$1,0))</f>
        <v>31845000</v>
      </c>
    </row>
    <row r="2096" spans="1:37" hidden="1" x14ac:dyDescent="0.25">
      <c r="A2096" s="94" t="s">
        <v>8043</v>
      </c>
      <c r="B2096" t="s">
        <v>7945</v>
      </c>
      <c r="C2096" t="s">
        <v>8026</v>
      </c>
      <c r="D2096" t="s">
        <v>7964</v>
      </c>
      <c r="E2096" t="s">
        <v>7954</v>
      </c>
      <c r="F2096" t="s">
        <v>2095</v>
      </c>
      <c r="G2096">
        <f>INDEX(NoSettings!$C$2:$AH$6843,MATCH(EPS!$F2096,NoSettings!$A$2:$A$6843,0),MATCH(EPS!G$2,NoSettings!$C$1:$AH$1,0))</f>
        <v>0</v>
      </c>
      <c r="H2096">
        <f>INDEX(NoSettings!$C$2:$AH$6843,MATCH(EPS!$F2096,NoSettings!$A$2:$A$6843,0),MATCH(EPS!H$2,NoSettings!$C$1:$AH$1,0))</f>
        <v>0</v>
      </c>
      <c r="I2096">
        <f>INDEX(NoSettings!$C$2:$AH$6843,MATCH(EPS!$F2096,NoSettings!$A$2:$A$6843,0),MATCH(EPS!I$2,NoSettings!$C$1:$AH$1,0))</f>
        <v>0</v>
      </c>
      <c r="J2096">
        <f>INDEX(NoSettings!$C$2:$AH$6843,MATCH(EPS!$F2096,NoSettings!$A$2:$A$6843,0),MATCH(EPS!J$2,NoSettings!$C$1:$AH$1,0))</f>
        <v>0</v>
      </c>
      <c r="K2096">
        <f>INDEX(NoSettings!$C$2:$AH$6843,MATCH(EPS!$F2096,NoSettings!$A$2:$A$6843,0),MATCH(EPS!K$2,NoSettings!$C$1:$AH$1,0))</f>
        <v>0</v>
      </c>
      <c r="L2096">
        <f>INDEX(NoSettings!$C$2:$AH$6843,MATCH(EPS!$F2096,NoSettings!$A$2:$A$6843,0),MATCH(EPS!L$2,NoSettings!$C$1:$AH$1,0))</f>
        <v>0</v>
      </c>
      <c r="M2096">
        <f>INDEX(NoSettings!$C$2:$AH$6843,MATCH(EPS!$F2096,NoSettings!$A$2:$A$6843,0),MATCH(EPS!M$2,NoSettings!$C$1:$AH$1,0))</f>
        <v>0</v>
      </c>
      <c r="N2096">
        <f>INDEX(NoSettings!$C$2:$AH$6843,MATCH(EPS!$F2096,NoSettings!$A$2:$A$6843,0),MATCH(EPS!N$2,NoSettings!$C$1:$AH$1,0))</f>
        <v>0</v>
      </c>
      <c r="O2096">
        <f>INDEX(NoSettings!$C$2:$AH$6843,MATCH(EPS!$F2096,NoSettings!$A$2:$A$6843,0),MATCH(EPS!O$2,NoSettings!$C$1:$AH$1,0))</f>
        <v>0</v>
      </c>
      <c r="P2096">
        <f>INDEX(NoSettings!$C$2:$AH$6843,MATCH(EPS!$F2096,NoSettings!$A$2:$A$6843,0),MATCH(EPS!P$2,NoSettings!$C$1:$AH$1,0))</f>
        <v>0</v>
      </c>
      <c r="Q2096">
        <f>INDEX(NoSettings!$C$2:$AH$6843,MATCH(EPS!$F2096,NoSettings!$A$2:$A$6843,0),MATCH(EPS!Q$2,NoSettings!$C$1:$AH$1,0))</f>
        <v>0</v>
      </c>
      <c r="R2096">
        <f>INDEX(NoSettings!$C$2:$AH$6843,MATCH(EPS!$F2096,NoSettings!$A$2:$A$6843,0),MATCH(EPS!R$2,NoSettings!$C$1:$AH$1,0))</f>
        <v>0</v>
      </c>
      <c r="S2096">
        <f>INDEX(NoSettings!$C$2:$AH$6843,MATCH(EPS!$F2096,NoSettings!$A$2:$A$6843,0),MATCH(EPS!S$2,NoSettings!$C$1:$AH$1,0))</f>
        <v>0</v>
      </c>
      <c r="T2096">
        <f>INDEX(NoSettings!$C$2:$AH$6843,MATCH(EPS!$F2096,NoSettings!$A$2:$A$6843,0),MATCH(EPS!T$2,NoSettings!$C$1:$AH$1,0))</f>
        <v>0</v>
      </c>
      <c r="U2096">
        <f>INDEX(NoSettings!$C$2:$AH$6843,MATCH(EPS!$F2096,NoSettings!$A$2:$A$6843,0),MATCH(EPS!U$2,NoSettings!$C$1:$AH$1,0))</f>
        <v>0</v>
      </c>
      <c r="V2096">
        <f>INDEX(NoSettings!$C$2:$AH$6843,MATCH(EPS!$F2096,NoSettings!$A$2:$A$6843,0),MATCH(EPS!V$2,NoSettings!$C$1:$AH$1,0))</f>
        <v>0</v>
      </c>
      <c r="W2096">
        <f>INDEX(NoSettings!$C$2:$AH$6843,MATCH(EPS!$F2096,NoSettings!$A$2:$A$6843,0),MATCH(EPS!W$2,NoSettings!$C$1:$AH$1,0))</f>
        <v>0</v>
      </c>
      <c r="X2096">
        <f>INDEX(NoSettings!$C$2:$AH$6843,MATCH(EPS!$F2096,NoSettings!$A$2:$A$6843,0),MATCH(EPS!X$2,NoSettings!$C$1:$AH$1,0))</f>
        <v>0</v>
      </c>
      <c r="Y2096">
        <f>INDEX(NoSettings!$C$2:$AH$6843,MATCH(EPS!$F2096,NoSettings!$A$2:$A$6843,0),MATCH(EPS!Y$2,NoSettings!$C$1:$AH$1,0))</f>
        <v>0</v>
      </c>
      <c r="Z2096">
        <f>INDEX(NoSettings!$C$2:$AH$6843,MATCH(EPS!$F2096,NoSettings!$A$2:$A$6843,0),MATCH(EPS!Z$2,NoSettings!$C$1:$AH$1,0))</f>
        <v>0</v>
      </c>
      <c r="AA2096">
        <f>INDEX(NoSettings!$C$2:$AH$6843,MATCH(EPS!$F2096,NoSettings!$A$2:$A$6843,0),MATCH(EPS!AA$2,NoSettings!$C$1:$AH$1,0))</f>
        <v>0</v>
      </c>
      <c r="AB2096">
        <f>INDEX(NoSettings!$C$2:$AH$6843,MATCH(EPS!$F2096,NoSettings!$A$2:$A$6843,0),MATCH(EPS!AB$2,NoSettings!$C$1:$AH$1,0))</f>
        <v>0</v>
      </c>
      <c r="AC2096">
        <f>INDEX(NoSettings!$C$2:$AH$6843,MATCH(EPS!$F2096,NoSettings!$A$2:$A$6843,0),MATCH(EPS!AC$2,NoSettings!$C$1:$AH$1,0))</f>
        <v>0</v>
      </c>
      <c r="AD2096">
        <f>INDEX(NoSettings!$C$2:$AH$6843,MATCH(EPS!$F2096,NoSettings!$A$2:$A$6843,0),MATCH(EPS!AD$2,NoSettings!$C$1:$AH$1,0))</f>
        <v>0</v>
      </c>
      <c r="AE2096">
        <f>INDEX(NoSettings!$C$2:$AH$6843,MATCH(EPS!$F2096,NoSettings!$A$2:$A$6843,0),MATCH(EPS!AE$2,NoSettings!$C$1:$AH$1,0))</f>
        <v>0</v>
      </c>
      <c r="AF2096">
        <f>INDEX(NoSettings!$C$2:$AH$6843,MATCH(EPS!$F2096,NoSettings!$A$2:$A$6843,0),MATCH(EPS!AF$2,NoSettings!$C$1:$AH$1,0))</f>
        <v>0</v>
      </c>
      <c r="AG2096">
        <f>INDEX(NoSettings!$C$2:$AH$6843,MATCH(EPS!$F2096,NoSettings!$A$2:$A$6843,0),MATCH(EPS!AG$2,NoSettings!$C$1:$AH$1,0))</f>
        <v>0</v>
      </c>
      <c r="AH2096">
        <f>INDEX(NoSettings!$C$2:$AH$6843,MATCH(EPS!$F2096,NoSettings!$A$2:$A$6843,0),MATCH(EPS!AH$2,NoSettings!$C$1:$AH$1,0))</f>
        <v>0</v>
      </c>
      <c r="AI2096">
        <f>INDEX(NoSettings!$C$2:$AH$6843,MATCH(EPS!$F2096,NoSettings!$A$2:$A$6843,0),MATCH(EPS!AI$2,NoSettings!$C$1:$AH$1,0))</f>
        <v>0</v>
      </c>
      <c r="AJ2096">
        <f>INDEX(NoSettings!$C$2:$AH$6843,MATCH(EPS!$F2096,NoSettings!$A$2:$A$6843,0),MATCH(EPS!AJ$2,NoSettings!$C$1:$AH$1,0))</f>
        <v>0</v>
      </c>
      <c r="AK2096">
        <f>INDEX(NoSettings!$C$2:$AH$6843,MATCH(EPS!$F2096,NoSettings!$A$2:$A$6843,0),MATCH(EPS!AK$2,NoSettings!$C$1:$AH$1,0))</f>
        <v>0</v>
      </c>
    </row>
    <row r="2097" spans="1:37" hidden="1" x14ac:dyDescent="0.25">
      <c r="A2097" s="94" t="s">
        <v>8043</v>
      </c>
      <c r="B2097" t="s">
        <v>7945</v>
      </c>
      <c r="C2097" t="s">
        <v>8026</v>
      </c>
      <c r="D2097" t="s">
        <v>7964</v>
      </c>
      <c r="E2097" t="s">
        <v>7955</v>
      </c>
      <c r="F2097" t="s">
        <v>2096</v>
      </c>
      <c r="G2097">
        <f>INDEX(NoSettings!$C$2:$AH$6843,MATCH(EPS!$F2097,NoSettings!$A$2:$A$6843,0),MATCH(EPS!G$2,NoSettings!$C$1:$AH$1,0))</f>
        <v>0</v>
      </c>
      <c r="H2097">
        <f>INDEX(NoSettings!$C$2:$AH$6843,MATCH(EPS!$F2097,NoSettings!$A$2:$A$6843,0),MATCH(EPS!H$2,NoSettings!$C$1:$AH$1,0))</f>
        <v>0</v>
      </c>
      <c r="I2097">
        <f>INDEX(NoSettings!$C$2:$AH$6843,MATCH(EPS!$F2097,NoSettings!$A$2:$A$6843,0),MATCH(EPS!I$2,NoSettings!$C$1:$AH$1,0))</f>
        <v>0</v>
      </c>
      <c r="J2097">
        <f>INDEX(NoSettings!$C$2:$AH$6843,MATCH(EPS!$F2097,NoSettings!$A$2:$A$6843,0),MATCH(EPS!J$2,NoSettings!$C$1:$AH$1,0))</f>
        <v>0</v>
      </c>
      <c r="K2097">
        <f>INDEX(NoSettings!$C$2:$AH$6843,MATCH(EPS!$F2097,NoSettings!$A$2:$A$6843,0),MATCH(EPS!K$2,NoSettings!$C$1:$AH$1,0))</f>
        <v>0</v>
      </c>
      <c r="L2097">
        <f>INDEX(NoSettings!$C$2:$AH$6843,MATCH(EPS!$F2097,NoSettings!$A$2:$A$6843,0),MATCH(EPS!L$2,NoSettings!$C$1:$AH$1,0))</f>
        <v>0</v>
      </c>
      <c r="M2097">
        <f>INDEX(NoSettings!$C$2:$AH$6843,MATCH(EPS!$F2097,NoSettings!$A$2:$A$6843,0),MATCH(EPS!M$2,NoSettings!$C$1:$AH$1,0))</f>
        <v>0</v>
      </c>
      <c r="N2097">
        <f>INDEX(NoSettings!$C$2:$AH$6843,MATCH(EPS!$F2097,NoSettings!$A$2:$A$6843,0),MATCH(EPS!N$2,NoSettings!$C$1:$AH$1,0))</f>
        <v>0</v>
      </c>
      <c r="O2097">
        <f>INDEX(NoSettings!$C$2:$AH$6843,MATCH(EPS!$F2097,NoSettings!$A$2:$A$6843,0),MATCH(EPS!O$2,NoSettings!$C$1:$AH$1,0))</f>
        <v>0</v>
      </c>
      <c r="P2097">
        <f>INDEX(NoSettings!$C$2:$AH$6843,MATCH(EPS!$F2097,NoSettings!$A$2:$A$6843,0),MATCH(EPS!P$2,NoSettings!$C$1:$AH$1,0))</f>
        <v>0</v>
      </c>
      <c r="Q2097">
        <f>INDEX(NoSettings!$C$2:$AH$6843,MATCH(EPS!$F2097,NoSettings!$A$2:$A$6843,0),MATCH(EPS!Q$2,NoSettings!$C$1:$AH$1,0))</f>
        <v>0</v>
      </c>
      <c r="R2097">
        <f>INDEX(NoSettings!$C$2:$AH$6843,MATCH(EPS!$F2097,NoSettings!$A$2:$A$6843,0),MATCH(EPS!R$2,NoSettings!$C$1:$AH$1,0))</f>
        <v>0</v>
      </c>
      <c r="S2097">
        <f>INDEX(NoSettings!$C$2:$AH$6843,MATCH(EPS!$F2097,NoSettings!$A$2:$A$6843,0),MATCH(EPS!S$2,NoSettings!$C$1:$AH$1,0))</f>
        <v>0</v>
      </c>
      <c r="T2097">
        <f>INDEX(NoSettings!$C$2:$AH$6843,MATCH(EPS!$F2097,NoSettings!$A$2:$A$6843,0),MATCH(EPS!T$2,NoSettings!$C$1:$AH$1,0))</f>
        <v>0</v>
      </c>
      <c r="U2097">
        <f>INDEX(NoSettings!$C$2:$AH$6843,MATCH(EPS!$F2097,NoSettings!$A$2:$A$6843,0),MATCH(EPS!U$2,NoSettings!$C$1:$AH$1,0))</f>
        <v>0</v>
      </c>
      <c r="V2097">
        <f>INDEX(NoSettings!$C$2:$AH$6843,MATCH(EPS!$F2097,NoSettings!$A$2:$A$6843,0),MATCH(EPS!V$2,NoSettings!$C$1:$AH$1,0))</f>
        <v>0</v>
      </c>
      <c r="W2097">
        <f>INDEX(NoSettings!$C$2:$AH$6843,MATCH(EPS!$F2097,NoSettings!$A$2:$A$6843,0),MATCH(EPS!W$2,NoSettings!$C$1:$AH$1,0))</f>
        <v>0</v>
      </c>
      <c r="X2097">
        <f>INDEX(NoSettings!$C$2:$AH$6843,MATCH(EPS!$F2097,NoSettings!$A$2:$A$6843,0),MATCH(EPS!X$2,NoSettings!$C$1:$AH$1,0))</f>
        <v>0</v>
      </c>
      <c r="Y2097">
        <f>INDEX(NoSettings!$C$2:$AH$6843,MATCH(EPS!$F2097,NoSettings!$A$2:$A$6843,0),MATCH(EPS!Y$2,NoSettings!$C$1:$AH$1,0))</f>
        <v>0</v>
      </c>
      <c r="Z2097">
        <f>INDEX(NoSettings!$C$2:$AH$6843,MATCH(EPS!$F2097,NoSettings!$A$2:$A$6843,0),MATCH(EPS!Z$2,NoSettings!$C$1:$AH$1,0))</f>
        <v>0</v>
      </c>
      <c r="AA2097">
        <f>INDEX(NoSettings!$C$2:$AH$6843,MATCH(EPS!$F2097,NoSettings!$A$2:$A$6843,0),MATCH(EPS!AA$2,NoSettings!$C$1:$AH$1,0))</f>
        <v>0</v>
      </c>
      <c r="AB2097">
        <f>INDEX(NoSettings!$C$2:$AH$6843,MATCH(EPS!$F2097,NoSettings!$A$2:$A$6843,0),MATCH(EPS!AB$2,NoSettings!$C$1:$AH$1,0))</f>
        <v>0</v>
      </c>
      <c r="AC2097">
        <f>INDEX(NoSettings!$C$2:$AH$6843,MATCH(EPS!$F2097,NoSettings!$A$2:$A$6843,0),MATCH(EPS!AC$2,NoSettings!$C$1:$AH$1,0))</f>
        <v>0</v>
      </c>
      <c r="AD2097">
        <f>INDEX(NoSettings!$C$2:$AH$6843,MATCH(EPS!$F2097,NoSettings!$A$2:$A$6843,0),MATCH(EPS!AD$2,NoSettings!$C$1:$AH$1,0))</f>
        <v>0</v>
      </c>
      <c r="AE2097">
        <f>INDEX(NoSettings!$C$2:$AH$6843,MATCH(EPS!$F2097,NoSettings!$A$2:$A$6843,0),MATCH(EPS!AE$2,NoSettings!$C$1:$AH$1,0))</f>
        <v>0</v>
      </c>
      <c r="AF2097">
        <f>INDEX(NoSettings!$C$2:$AH$6843,MATCH(EPS!$F2097,NoSettings!$A$2:$A$6843,0),MATCH(EPS!AF$2,NoSettings!$C$1:$AH$1,0))</f>
        <v>0</v>
      </c>
      <c r="AG2097">
        <f>INDEX(NoSettings!$C$2:$AH$6843,MATCH(EPS!$F2097,NoSettings!$A$2:$A$6843,0),MATCH(EPS!AG$2,NoSettings!$C$1:$AH$1,0))</f>
        <v>0</v>
      </c>
      <c r="AH2097">
        <f>INDEX(NoSettings!$C$2:$AH$6843,MATCH(EPS!$F2097,NoSettings!$A$2:$A$6843,0),MATCH(EPS!AH$2,NoSettings!$C$1:$AH$1,0))</f>
        <v>0</v>
      </c>
      <c r="AI2097">
        <f>INDEX(NoSettings!$C$2:$AH$6843,MATCH(EPS!$F2097,NoSettings!$A$2:$A$6843,0),MATCH(EPS!AI$2,NoSettings!$C$1:$AH$1,0))</f>
        <v>0</v>
      </c>
      <c r="AJ2097">
        <f>INDEX(NoSettings!$C$2:$AH$6843,MATCH(EPS!$F2097,NoSettings!$A$2:$A$6843,0),MATCH(EPS!AJ$2,NoSettings!$C$1:$AH$1,0))</f>
        <v>0</v>
      </c>
      <c r="AK2097">
        <f>INDEX(NoSettings!$C$2:$AH$6843,MATCH(EPS!$F2097,NoSettings!$A$2:$A$6843,0),MATCH(EPS!AK$2,NoSettings!$C$1:$AH$1,0))</f>
        <v>0</v>
      </c>
    </row>
    <row r="2098" spans="1:37" hidden="1" x14ac:dyDescent="0.25">
      <c r="A2098" s="94" t="s">
        <v>8043</v>
      </c>
      <c r="B2098" t="s">
        <v>7945</v>
      </c>
      <c r="C2098" t="s">
        <v>8026</v>
      </c>
      <c r="D2098" t="s">
        <v>7964</v>
      </c>
      <c r="E2098" t="s">
        <v>7956</v>
      </c>
      <c r="F2098" t="s">
        <v>2097</v>
      </c>
      <c r="G2098">
        <f>INDEX(NoSettings!$C$2:$AH$6843,MATCH(EPS!$F2098,NoSettings!$A$2:$A$6843,0),MATCH(EPS!G$2,NoSettings!$C$1:$AH$1,0))</f>
        <v>285958</v>
      </c>
      <c r="H2098">
        <f>INDEX(NoSettings!$C$2:$AH$6843,MATCH(EPS!$F2098,NoSettings!$A$2:$A$6843,0),MATCH(EPS!H$2,NoSettings!$C$1:$AH$1,0))</f>
        <v>648198</v>
      </c>
      <c r="I2098">
        <f>INDEX(NoSettings!$C$2:$AH$6843,MATCH(EPS!$F2098,NoSettings!$A$2:$A$6843,0),MATCH(EPS!I$2,NoSettings!$C$1:$AH$1,0))</f>
        <v>926377</v>
      </c>
      <c r="J2098">
        <f>INDEX(NoSettings!$C$2:$AH$6843,MATCH(EPS!$F2098,NoSettings!$A$2:$A$6843,0),MATCH(EPS!J$2,NoSettings!$C$1:$AH$1,0))</f>
        <v>1206880</v>
      </c>
      <c r="K2098">
        <f>INDEX(NoSettings!$C$2:$AH$6843,MATCH(EPS!$F2098,NoSettings!$A$2:$A$6843,0),MATCH(EPS!K$2,NoSettings!$C$1:$AH$1,0))</f>
        <v>1464220</v>
      </c>
      <c r="L2098">
        <f>INDEX(NoSettings!$C$2:$AH$6843,MATCH(EPS!$F2098,NoSettings!$A$2:$A$6843,0),MATCH(EPS!L$2,NoSettings!$C$1:$AH$1,0))</f>
        <v>1687930</v>
      </c>
      <c r="M2098">
        <f>INDEX(NoSettings!$C$2:$AH$6843,MATCH(EPS!$F2098,NoSettings!$A$2:$A$6843,0),MATCH(EPS!M$2,NoSettings!$C$1:$AH$1,0))</f>
        <v>1895580</v>
      </c>
      <c r="N2098">
        <f>INDEX(NoSettings!$C$2:$AH$6843,MATCH(EPS!$F2098,NoSettings!$A$2:$A$6843,0),MATCH(EPS!N$2,NoSettings!$C$1:$AH$1,0))</f>
        <v>2095530</v>
      </c>
      <c r="O2098">
        <f>INDEX(NoSettings!$C$2:$AH$6843,MATCH(EPS!$F2098,NoSettings!$A$2:$A$6843,0),MATCH(EPS!O$2,NoSettings!$C$1:$AH$1,0))</f>
        <v>2268740</v>
      </c>
      <c r="P2098">
        <f>INDEX(NoSettings!$C$2:$AH$6843,MATCH(EPS!$F2098,NoSettings!$A$2:$A$6843,0),MATCH(EPS!P$2,NoSettings!$C$1:$AH$1,0))</f>
        <v>2418400</v>
      </c>
      <c r="Q2098">
        <f>INDEX(NoSettings!$C$2:$AH$6843,MATCH(EPS!$F2098,NoSettings!$A$2:$A$6843,0),MATCH(EPS!Q$2,NoSettings!$C$1:$AH$1,0))</f>
        <v>2544970</v>
      </c>
      <c r="R2098">
        <f>INDEX(NoSettings!$C$2:$AH$6843,MATCH(EPS!$F2098,NoSettings!$A$2:$A$6843,0),MATCH(EPS!R$2,NoSettings!$C$1:$AH$1,0))</f>
        <v>2659490</v>
      </c>
      <c r="S2098">
        <f>INDEX(NoSettings!$C$2:$AH$6843,MATCH(EPS!$F2098,NoSettings!$A$2:$A$6843,0),MATCH(EPS!S$2,NoSettings!$C$1:$AH$1,0))</f>
        <v>2760680</v>
      </c>
      <c r="T2098">
        <f>INDEX(NoSettings!$C$2:$AH$6843,MATCH(EPS!$F2098,NoSettings!$A$2:$A$6843,0),MATCH(EPS!T$2,NoSettings!$C$1:$AH$1,0))</f>
        <v>2849860</v>
      </c>
      <c r="U2098">
        <f>INDEX(NoSettings!$C$2:$AH$6843,MATCH(EPS!$F2098,NoSettings!$A$2:$A$6843,0),MATCH(EPS!U$2,NoSettings!$C$1:$AH$1,0))</f>
        <v>2557540</v>
      </c>
      <c r="V2098">
        <f>INDEX(NoSettings!$C$2:$AH$6843,MATCH(EPS!$F2098,NoSettings!$A$2:$A$6843,0),MATCH(EPS!V$2,NoSettings!$C$1:$AH$1,0))</f>
        <v>2288440</v>
      </c>
      <c r="W2098">
        <f>INDEX(NoSettings!$C$2:$AH$6843,MATCH(EPS!$F2098,NoSettings!$A$2:$A$6843,0),MATCH(EPS!W$2,NoSettings!$C$1:$AH$1,0))</f>
        <v>2045690</v>
      </c>
      <c r="X2098">
        <f>INDEX(NoSettings!$C$2:$AH$6843,MATCH(EPS!$F2098,NoSettings!$A$2:$A$6843,0),MATCH(EPS!X$2,NoSettings!$C$1:$AH$1,0))</f>
        <v>1802100</v>
      </c>
      <c r="Y2098">
        <f>INDEX(NoSettings!$C$2:$AH$6843,MATCH(EPS!$F2098,NoSettings!$A$2:$A$6843,0),MATCH(EPS!Y$2,NoSettings!$C$1:$AH$1,0))</f>
        <v>1572620</v>
      </c>
      <c r="Z2098">
        <f>INDEX(NoSettings!$C$2:$AH$6843,MATCH(EPS!$F2098,NoSettings!$A$2:$A$6843,0),MATCH(EPS!Z$2,NoSettings!$C$1:$AH$1,0))</f>
        <v>1369860</v>
      </c>
      <c r="AA2098">
        <f>INDEX(NoSettings!$C$2:$AH$6843,MATCH(EPS!$F2098,NoSettings!$A$2:$A$6843,0),MATCH(EPS!AA$2,NoSettings!$C$1:$AH$1,0))</f>
        <v>1190430</v>
      </c>
      <c r="AB2098">
        <f>INDEX(NoSettings!$C$2:$AH$6843,MATCH(EPS!$F2098,NoSettings!$A$2:$A$6843,0),MATCH(EPS!AB$2,NoSettings!$C$1:$AH$1,0))</f>
        <v>1018790</v>
      </c>
      <c r="AC2098">
        <f>INDEX(NoSettings!$C$2:$AH$6843,MATCH(EPS!$F2098,NoSettings!$A$2:$A$6843,0),MATCH(EPS!AC$2,NoSettings!$C$1:$AH$1,0))</f>
        <v>878289</v>
      </c>
      <c r="AD2098">
        <f>INDEX(NoSettings!$C$2:$AH$6843,MATCH(EPS!$F2098,NoSettings!$A$2:$A$6843,0),MATCH(EPS!AD$2,NoSettings!$C$1:$AH$1,0))</f>
        <v>764782</v>
      </c>
      <c r="AE2098">
        <f>INDEX(NoSettings!$C$2:$AH$6843,MATCH(EPS!$F2098,NoSettings!$A$2:$A$6843,0),MATCH(EPS!AE$2,NoSettings!$C$1:$AH$1,0))</f>
        <v>678176</v>
      </c>
      <c r="AF2098">
        <f>INDEX(NoSettings!$C$2:$AH$6843,MATCH(EPS!$F2098,NoSettings!$A$2:$A$6843,0),MATCH(EPS!AF$2,NoSettings!$C$1:$AH$1,0))</f>
        <v>609705</v>
      </c>
      <c r="AG2098">
        <f>INDEX(NoSettings!$C$2:$AH$6843,MATCH(EPS!$F2098,NoSettings!$A$2:$A$6843,0),MATCH(EPS!AG$2,NoSettings!$C$1:$AH$1,0))</f>
        <v>559320</v>
      </c>
      <c r="AH2098">
        <f>INDEX(NoSettings!$C$2:$AH$6843,MATCH(EPS!$F2098,NoSettings!$A$2:$A$6843,0),MATCH(EPS!AH$2,NoSettings!$C$1:$AH$1,0))</f>
        <v>522770</v>
      </c>
      <c r="AI2098">
        <f>INDEX(NoSettings!$C$2:$AH$6843,MATCH(EPS!$F2098,NoSettings!$A$2:$A$6843,0),MATCH(EPS!AI$2,NoSettings!$C$1:$AH$1,0))</f>
        <v>495391</v>
      </c>
      <c r="AJ2098">
        <f>INDEX(NoSettings!$C$2:$AH$6843,MATCH(EPS!$F2098,NoSettings!$A$2:$A$6843,0),MATCH(EPS!AJ$2,NoSettings!$C$1:$AH$1,0))</f>
        <v>481905</v>
      </c>
      <c r="AK2098">
        <f>INDEX(NoSettings!$C$2:$AH$6843,MATCH(EPS!$F2098,NoSettings!$A$2:$A$6843,0),MATCH(EPS!AK$2,NoSettings!$C$1:$AH$1,0))</f>
        <v>473036</v>
      </c>
    </row>
    <row r="2099" spans="1:37" hidden="1" x14ac:dyDescent="0.25">
      <c r="A2099" s="94" t="s">
        <v>8043</v>
      </c>
      <c r="B2099" t="s">
        <v>7945</v>
      </c>
      <c r="C2099" t="s">
        <v>8026</v>
      </c>
      <c r="D2099" t="s">
        <v>7964</v>
      </c>
      <c r="E2099" t="s">
        <v>7957</v>
      </c>
      <c r="F2099" t="s">
        <v>2098</v>
      </c>
      <c r="G2099">
        <f>INDEX(NoSettings!$C$2:$AH$6843,MATCH(EPS!$F2099,NoSettings!$A$2:$A$6843,0),MATCH(EPS!G$2,NoSettings!$C$1:$AH$1,0))</f>
        <v>0</v>
      </c>
      <c r="H2099">
        <f>INDEX(NoSettings!$C$2:$AH$6843,MATCH(EPS!$F2099,NoSettings!$A$2:$A$6843,0),MATCH(EPS!H$2,NoSettings!$C$1:$AH$1,0))</f>
        <v>0</v>
      </c>
      <c r="I2099">
        <f>INDEX(NoSettings!$C$2:$AH$6843,MATCH(EPS!$F2099,NoSettings!$A$2:$A$6843,0),MATCH(EPS!I$2,NoSettings!$C$1:$AH$1,0))</f>
        <v>0</v>
      </c>
      <c r="J2099">
        <f>INDEX(NoSettings!$C$2:$AH$6843,MATCH(EPS!$F2099,NoSettings!$A$2:$A$6843,0),MATCH(EPS!J$2,NoSettings!$C$1:$AH$1,0))</f>
        <v>0</v>
      </c>
      <c r="K2099">
        <f>INDEX(NoSettings!$C$2:$AH$6843,MATCH(EPS!$F2099,NoSettings!$A$2:$A$6843,0),MATCH(EPS!K$2,NoSettings!$C$1:$AH$1,0))</f>
        <v>0</v>
      </c>
      <c r="L2099">
        <f>INDEX(NoSettings!$C$2:$AH$6843,MATCH(EPS!$F2099,NoSettings!$A$2:$A$6843,0),MATCH(EPS!L$2,NoSettings!$C$1:$AH$1,0))</f>
        <v>0</v>
      </c>
      <c r="M2099">
        <f>INDEX(NoSettings!$C$2:$AH$6843,MATCH(EPS!$F2099,NoSettings!$A$2:$A$6843,0),MATCH(EPS!M$2,NoSettings!$C$1:$AH$1,0))</f>
        <v>0</v>
      </c>
      <c r="N2099">
        <f>INDEX(NoSettings!$C$2:$AH$6843,MATCH(EPS!$F2099,NoSettings!$A$2:$A$6843,0),MATCH(EPS!N$2,NoSettings!$C$1:$AH$1,0))</f>
        <v>0</v>
      </c>
      <c r="O2099">
        <f>INDEX(NoSettings!$C$2:$AH$6843,MATCH(EPS!$F2099,NoSettings!$A$2:$A$6843,0),MATCH(EPS!O$2,NoSettings!$C$1:$AH$1,0))</f>
        <v>0</v>
      </c>
      <c r="P2099">
        <f>INDEX(NoSettings!$C$2:$AH$6843,MATCH(EPS!$F2099,NoSettings!$A$2:$A$6843,0),MATCH(EPS!P$2,NoSettings!$C$1:$AH$1,0))</f>
        <v>0</v>
      </c>
      <c r="Q2099">
        <f>INDEX(NoSettings!$C$2:$AH$6843,MATCH(EPS!$F2099,NoSettings!$A$2:$A$6843,0),MATCH(EPS!Q$2,NoSettings!$C$1:$AH$1,0))</f>
        <v>0</v>
      </c>
      <c r="R2099">
        <f>INDEX(NoSettings!$C$2:$AH$6843,MATCH(EPS!$F2099,NoSettings!$A$2:$A$6843,0),MATCH(EPS!R$2,NoSettings!$C$1:$AH$1,0))</f>
        <v>0</v>
      </c>
      <c r="S2099">
        <f>INDEX(NoSettings!$C$2:$AH$6843,MATCH(EPS!$F2099,NoSettings!$A$2:$A$6843,0),MATCH(EPS!S$2,NoSettings!$C$1:$AH$1,0))</f>
        <v>0</v>
      </c>
      <c r="T2099">
        <f>INDEX(NoSettings!$C$2:$AH$6843,MATCH(EPS!$F2099,NoSettings!$A$2:$A$6843,0),MATCH(EPS!T$2,NoSettings!$C$1:$AH$1,0))</f>
        <v>0</v>
      </c>
      <c r="U2099">
        <f>INDEX(NoSettings!$C$2:$AH$6843,MATCH(EPS!$F2099,NoSettings!$A$2:$A$6843,0),MATCH(EPS!U$2,NoSettings!$C$1:$AH$1,0))</f>
        <v>0</v>
      </c>
      <c r="V2099">
        <f>INDEX(NoSettings!$C$2:$AH$6843,MATCH(EPS!$F2099,NoSettings!$A$2:$A$6843,0),MATCH(EPS!V$2,NoSettings!$C$1:$AH$1,0))</f>
        <v>0</v>
      </c>
      <c r="W2099">
        <f>INDEX(NoSettings!$C$2:$AH$6843,MATCH(EPS!$F2099,NoSettings!$A$2:$A$6843,0),MATCH(EPS!W$2,NoSettings!$C$1:$AH$1,0))</f>
        <v>0</v>
      </c>
      <c r="X2099">
        <f>INDEX(NoSettings!$C$2:$AH$6843,MATCH(EPS!$F2099,NoSettings!$A$2:$A$6843,0),MATCH(EPS!X$2,NoSettings!$C$1:$AH$1,0))</f>
        <v>0</v>
      </c>
      <c r="Y2099">
        <f>INDEX(NoSettings!$C$2:$AH$6843,MATCH(EPS!$F2099,NoSettings!$A$2:$A$6843,0),MATCH(EPS!Y$2,NoSettings!$C$1:$AH$1,0))</f>
        <v>0</v>
      </c>
      <c r="Z2099">
        <f>INDEX(NoSettings!$C$2:$AH$6843,MATCH(EPS!$F2099,NoSettings!$A$2:$A$6843,0),MATCH(EPS!Z$2,NoSettings!$C$1:$AH$1,0))</f>
        <v>0</v>
      </c>
      <c r="AA2099">
        <f>INDEX(NoSettings!$C$2:$AH$6843,MATCH(EPS!$F2099,NoSettings!$A$2:$A$6843,0),MATCH(EPS!AA$2,NoSettings!$C$1:$AH$1,0))</f>
        <v>0</v>
      </c>
      <c r="AB2099">
        <f>INDEX(NoSettings!$C$2:$AH$6843,MATCH(EPS!$F2099,NoSettings!$A$2:$A$6843,0),MATCH(EPS!AB$2,NoSettings!$C$1:$AH$1,0))</f>
        <v>0</v>
      </c>
      <c r="AC2099">
        <f>INDEX(NoSettings!$C$2:$AH$6843,MATCH(EPS!$F2099,NoSettings!$A$2:$A$6843,0),MATCH(EPS!AC$2,NoSettings!$C$1:$AH$1,0))</f>
        <v>0</v>
      </c>
      <c r="AD2099">
        <f>INDEX(NoSettings!$C$2:$AH$6843,MATCH(EPS!$F2099,NoSettings!$A$2:$A$6843,0),MATCH(EPS!AD$2,NoSettings!$C$1:$AH$1,0))</f>
        <v>0</v>
      </c>
      <c r="AE2099">
        <f>INDEX(NoSettings!$C$2:$AH$6843,MATCH(EPS!$F2099,NoSettings!$A$2:$A$6843,0),MATCH(EPS!AE$2,NoSettings!$C$1:$AH$1,0))</f>
        <v>0</v>
      </c>
      <c r="AF2099">
        <f>INDEX(NoSettings!$C$2:$AH$6843,MATCH(EPS!$F2099,NoSettings!$A$2:$A$6843,0),MATCH(EPS!AF$2,NoSettings!$C$1:$AH$1,0))</f>
        <v>0</v>
      </c>
      <c r="AG2099">
        <f>INDEX(NoSettings!$C$2:$AH$6843,MATCH(EPS!$F2099,NoSettings!$A$2:$A$6843,0),MATCH(EPS!AG$2,NoSettings!$C$1:$AH$1,0))</f>
        <v>0</v>
      </c>
      <c r="AH2099">
        <f>INDEX(NoSettings!$C$2:$AH$6843,MATCH(EPS!$F2099,NoSettings!$A$2:$A$6843,0),MATCH(EPS!AH$2,NoSettings!$C$1:$AH$1,0))</f>
        <v>0</v>
      </c>
      <c r="AI2099">
        <f>INDEX(NoSettings!$C$2:$AH$6843,MATCH(EPS!$F2099,NoSettings!$A$2:$A$6843,0),MATCH(EPS!AI$2,NoSettings!$C$1:$AH$1,0))</f>
        <v>0</v>
      </c>
      <c r="AJ2099">
        <f>INDEX(NoSettings!$C$2:$AH$6843,MATCH(EPS!$F2099,NoSettings!$A$2:$A$6843,0),MATCH(EPS!AJ$2,NoSettings!$C$1:$AH$1,0))</f>
        <v>0</v>
      </c>
      <c r="AK2099">
        <f>INDEX(NoSettings!$C$2:$AH$6843,MATCH(EPS!$F2099,NoSettings!$A$2:$A$6843,0),MATCH(EPS!AK$2,NoSettings!$C$1:$AH$1,0))</f>
        <v>0</v>
      </c>
    </row>
    <row r="2100" spans="1:37" hidden="1" x14ac:dyDescent="0.25">
      <c r="A2100" s="94" t="s">
        <v>8043</v>
      </c>
      <c r="B2100" t="s">
        <v>7945</v>
      </c>
      <c r="C2100" t="s">
        <v>8027</v>
      </c>
      <c r="D2100" t="s">
        <v>7946</v>
      </c>
      <c r="E2100" t="s">
        <v>7948</v>
      </c>
      <c r="F2100" t="s">
        <v>2099</v>
      </c>
      <c r="G2100">
        <f>INDEX(NoSettings!$C$2:$AH$6843,MATCH(EPS!$F2100,NoSettings!$A$2:$A$6843,0),MATCH(EPS!G$2,NoSettings!$C$1:$AH$1,0))</f>
        <v>0</v>
      </c>
      <c r="H2100">
        <f>INDEX(NoSettings!$C$2:$AH$6843,MATCH(EPS!$F2100,NoSettings!$A$2:$A$6843,0),MATCH(EPS!H$2,NoSettings!$C$1:$AH$1,0))</f>
        <v>0</v>
      </c>
      <c r="I2100">
        <f>INDEX(NoSettings!$C$2:$AH$6843,MATCH(EPS!$F2100,NoSettings!$A$2:$A$6843,0),MATCH(EPS!I$2,NoSettings!$C$1:$AH$1,0))</f>
        <v>0</v>
      </c>
      <c r="J2100">
        <f>INDEX(NoSettings!$C$2:$AH$6843,MATCH(EPS!$F2100,NoSettings!$A$2:$A$6843,0),MATCH(EPS!J$2,NoSettings!$C$1:$AH$1,0))</f>
        <v>0</v>
      </c>
      <c r="K2100">
        <f>INDEX(NoSettings!$C$2:$AH$6843,MATCH(EPS!$F2100,NoSettings!$A$2:$A$6843,0),MATCH(EPS!K$2,NoSettings!$C$1:$AH$1,0))</f>
        <v>0</v>
      </c>
      <c r="L2100">
        <f>INDEX(NoSettings!$C$2:$AH$6843,MATCH(EPS!$F2100,NoSettings!$A$2:$A$6843,0),MATCH(EPS!L$2,NoSettings!$C$1:$AH$1,0))</f>
        <v>0</v>
      </c>
      <c r="M2100">
        <f>INDEX(NoSettings!$C$2:$AH$6843,MATCH(EPS!$F2100,NoSettings!$A$2:$A$6843,0),MATCH(EPS!M$2,NoSettings!$C$1:$AH$1,0))</f>
        <v>0</v>
      </c>
      <c r="N2100">
        <f>INDEX(NoSettings!$C$2:$AH$6843,MATCH(EPS!$F2100,NoSettings!$A$2:$A$6843,0),MATCH(EPS!N$2,NoSettings!$C$1:$AH$1,0))</f>
        <v>0</v>
      </c>
      <c r="O2100">
        <f>INDEX(NoSettings!$C$2:$AH$6843,MATCH(EPS!$F2100,NoSettings!$A$2:$A$6843,0),MATCH(EPS!O$2,NoSettings!$C$1:$AH$1,0))</f>
        <v>0</v>
      </c>
      <c r="P2100">
        <f>INDEX(NoSettings!$C$2:$AH$6843,MATCH(EPS!$F2100,NoSettings!$A$2:$A$6843,0),MATCH(EPS!P$2,NoSettings!$C$1:$AH$1,0))</f>
        <v>0</v>
      </c>
      <c r="Q2100">
        <f>INDEX(NoSettings!$C$2:$AH$6843,MATCH(EPS!$F2100,NoSettings!$A$2:$A$6843,0),MATCH(EPS!Q$2,NoSettings!$C$1:$AH$1,0))</f>
        <v>0</v>
      </c>
      <c r="R2100">
        <f>INDEX(NoSettings!$C$2:$AH$6843,MATCH(EPS!$F2100,NoSettings!$A$2:$A$6843,0),MATCH(EPS!R$2,NoSettings!$C$1:$AH$1,0))</f>
        <v>0</v>
      </c>
      <c r="S2100">
        <f>INDEX(NoSettings!$C$2:$AH$6843,MATCH(EPS!$F2100,NoSettings!$A$2:$A$6843,0),MATCH(EPS!S$2,NoSettings!$C$1:$AH$1,0))</f>
        <v>0</v>
      </c>
      <c r="T2100">
        <f>INDEX(NoSettings!$C$2:$AH$6843,MATCH(EPS!$F2100,NoSettings!$A$2:$A$6843,0),MATCH(EPS!T$2,NoSettings!$C$1:$AH$1,0))</f>
        <v>0</v>
      </c>
      <c r="U2100">
        <f>INDEX(NoSettings!$C$2:$AH$6843,MATCH(EPS!$F2100,NoSettings!$A$2:$A$6843,0),MATCH(EPS!U$2,NoSettings!$C$1:$AH$1,0))</f>
        <v>0</v>
      </c>
      <c r="V2100">
        <f>INDEX(NoSettings!$C$2:$AH$6843,MATCH(EPS!$F2100,NoSettings!$A$2:$A$6843,0),MATCH(EPS!V$2,NoSettings!$C$1:$AH$1,0))</f>
        <v>0</v>
      </c>
      <c r="W2100">
        <f>INDEX(NoSettings!$C$2:$AH$6843,MATCH(EPS!$F2100,NoSettings!$A$2:$A$6843,0),MATCH(EPS!W$2,NoSettings!$C$1:$AH$1,0))</f>
        <v>0</v>
      </c>
      <c r="X2100">
        <f>INDEX(NoSettings!$C$2:$AH$6843,MATCH(EPS!$F2100,NoSettings!$A$2:$A$6843,0),MATCH(EPS!X$2,NoSettings!$C$1:$AH$1,0))</f>
        <v>0</v>
      </c>
      <c r="Y2100">
        <f>INDEX(NoSettings!$C$2:$AH$6843,MATCH(EPS!$F2100,NoSettings!$A$2:$A$6843,0),MATCH(EPS!Y$2,NoSettings!$C$1:$AH$1,0))</f>
        <v>0</v>
      </c>
      <c r="Z2100">
        <f>INDEX(NoSettings!$C$2:$AH$6843,MATCH(EPS!$F2100,NoSettings!$A$2:$A$6843,0),MATCH(EPS!Z$2,NoSettings!$C$1:$AH$1,0))</f>
        <v>0</v>
      </c>
      <c r="AA2100">
        <f>INDEX(NoSettings!$C$2:$AH$6843,MATCH(EPS!$F2100,NoSettings!$A$2:$A$6843,0),MATCH(EPS!AA$2,NoSettings!$C$1:$AH$1,0))</f>
        <v>0</v>
      </c>
      <c r="AB2100">
        <f>INDEX(NoSettings!$C$2:$AH$6843,MATCH(EPS!$F2100,NoSettings!$A$2:$A$6843,0),MATCH(EPS!AB$2,NoSettings!$C$1:$AH$1,0))</f>
        <v>0</v>
      </c>
      <c r="AC2100">
        <f>INDEX(NoSettings!$C$2:$AH$6843,MATCH(EPS!$F2100,NoSettings!$A$2:$A$6843,0),MATCH(EPS!AC$2,NoSettings!$C$1:$AH$1,0))</f>
        <v>0</v>
      </c>
      <c r="AD2100">
        <f>INDEX(NoSettings!$C$2:$AH$6843,MATCH(EPS!$F2100,NoSettings!$A$2:$A$6843,0),MATCH(EPS!AD$2,NoSettings!$C$1:$AH$1,0))</f>
        <v>0</v>
      </c>
      <c r="AE2100">
        <f>INDEX(NoSettings!$C$2:$AH$6843,MATCH(EPS!$F2100,NoSettings!$A$2:$A$6843,0),MATCH(EPS!AE$2,NoSettings!$C$1:$AH$1,0))</f>
        <v>0</v>
      </c>
      <c r="AF2100">
        <f>INDEX(NoSettings!$C$2:$AH$6843,MATCH(EPS!$F2100,NoSettings!$A$2:$A$6843,0),MATCH(EPS!AF$2,NoSettings!$C$1:$AH$1,0))</f>
        <v>0</v>
      </c>
      <c r="AG2100">
        <f>INDEX(NoSettings!$C$2:$AH$6843,MATCH(EPS!$F2100,NoSettings!$A$2:$A$6843,0),MATCH(EPS!AG$2,NoSettings!$C$1:$AH$1,0))</f>
        <v>0</v>
      </c>
      <c r="AH2100">
        <f>INDEX(NoSettings!$C$2:$AH$6843,MATCH(EPS!$F2100,NoSettings!$A$2:$A$6843,0),MATCH(EPS!AH$2,NoSettings!$C$1:$AH$1,0))</f>
        <v>0</v>
      </c>
      <c r="AI2100">
        <f>INDEX(NoSettings!$C$2:$AH$6843,MATCH(EPS!$F2100,NoSettings!$A$2:$A$6843,0),MATCH(EPS!AI$2,NoSettings!$C$1:$AH$1,0))</f>
        <v>0</v>
      </c>
      <c r="AJ2100">
        <f>INDEX(NoSettings!$C$2:$AH$6843,MATCH(EPS!$F2100,NoSettings!$A$2:$A$6843,0),MATCH(EPS!AJ$2,NoSettings!$C$1:$AH$1,0))</f>
        <v>0</v>
      </c>
      <c r="AK2100">
        <f>INDEX(NoSettings!$C$2:$AH$6843,MATCH(EPS!$F2100,NoSettings!$A$2:$A$6843,0),MATCH(EPS!AK$2,NoSettings!$C$1:$AH$1,0))</f>
        <v>0</v>
      </c>
    </row>
    <row r="2101" spans="1:37" hidden="1" x14ac:dyDescent="0.25">
      <c r="A2101" s="94" t="s">
        <v>8043</v>
      </c>
      <c r="B2101" t="s">
        <v>7945</v>
      </c>
      <c r="C2101" t="s">
        <v>8027</v>
      </c>
      <c r="D2101" t="s">
        <v>7946</v>
      </c>
      <c r="E2101" t="s">
        <v>7949</v>
      </c>
      <c r="F2101" t="s">
        <v>2100</v>
      </c>
      <c r="G2101">
        <f>INDEX(NoSettings!$C$2:$AH$6843,MATCH(EPS!$F2101,NoSettings!$A$2:$A$6843,0),MATCH(EPS!G$2,NoSettings!$C$1:$AH$1,0))</f>
        <v>0</v>
      </c>
      <c r="H2101">
        <f>INDEX(NoSettings!$C$2:$AH$6843,MATCH(EPS!$F2101,NoSettings!$A$2:$A$6843,0),MATCH(EPS!H$2,NoSettings!$C$1:$AH$1,0))</f>
        <v>0</v>
      </c>
      <c r="I2101">
        <f>INDEX(NoSettings!$C$2:$AH$6843,MATCH(EPS!$F2101,NoSettings!$A$2:$A$6843,0),MATCH(EPS!I$2,NoSettings!$C$1:$AH$1,0))</f>
        <v>0</v>
      </c>
      <c r="J2101">
        <f>INDEX(NoSettings!$C$2:$AH$6843,MATCH(EPS!$F2101,NoSettings!$A$2:$A$6843,0),MATCH(EPS!J$2,NoSettings!$C$1:$AH$1,0))</f>
        <v>0</v>
      </c>
      <c r="K2101">
        <f>INDEX(NoSettings!$C$2:$AH$6843,MATCH(EPS!$F2101,NoSettings!$A$2:$A$6843,0),MATCH(EPS!K$2,NoSettings!$C$1:$AH$1,0))</f>
        <v>0</v>
      </c>
      <c r="L2101">
        <f>INDEX(NoSettings!$C$2:$AH$6843,MATCH(EPS!$F2101,NoSettings!$A$2:$A$6843,0),MATCH(EPS!L$2,NoSettings!$C$1:$AH$1,0))</f>
        <v>0</v>
      </c>
      <c r="M2101">
        <f>INDEX(NoSettings!$C$2:$AH$6843,MATCH(EPS!$F2101,NoSettings!$A$2:$A$6843,0),MATCH(EPS!M$2,NoSettings!$C$1:$AH$1,0))</f>
        <v>0</v>
      </c>
      <c r="N2101">
        <f>INDEX(NoSettings!$C$2:$AH$6843,MATCH(EPS!$F2101,NoSettings!$A$2:$A$6843,0),MATCH(EPS!N$2,NoSettings!$C$1:$AH$1,0))</f>
        <v>0</v>
      </c>
      <c r="O2101">
        <f>INDEX(NoSettings!$C$2:$AH$6843,MATCH(EPS!$F2101,NoSettings!$A$2:$A$6843,0),MATCH(EPS!O$2,NoSettings!$C$1:$AH$1,0))</f>
        <v>0</v>
      </c>
      <c r="P2101">
        <f>INDEX(NoSettings!$C$2:$AH$6843,MATCH(EPS!$F2101,NoSettings!$A$2:$A$6843,0),MATCH(EPS!P$2,NoSettings!$C$1:$AH$1,0))</f>
        <v>0</v>
      </c>
      <c r="Q2101">
        <f>INDEX(NoSettings!$C$2:$AH$6843,MATCH(EPS!$F2101,NoSettings!$A$2:$A$6843,0),MATCH(EPS!Q$2,NoSettings!$C$1:$AH$1,0))</f>
        <v>0</v>
      </c>
      <c r="R2101">
        <f>INDEX(NoSettings!$C$2:$AH$6843,MATCH(EPS!$F2101,NoSettings!$A$2:$A$6843,0),MATCH(EPS!R$2,NoSettings!$C$1:$AH$1,0))</f>
        <v>0</v>
      </c>
      <c r="S2101">
        <f>INDEX(NoSettings!$C$2:$AH$6843,MATCH(EPS!$F2101,NoSettings!$A$2:$A$6843,0),MATCH(EPS!S$2,NoSettings!$C$1:$AH$1,0))</f>
        <v>0</v>
      </c>
      <c r="T2101">
        <f>INDEX(NoSettings!$C$2:$AH$6843,MATCH(EPS!$F2101,NoSettings!$A$2:$A$6843,0),MATCH(EPS!T$2,NoSettings!$C$1:$AH$1,0))</f>
        <v>0</v>
      </c>
      <c r="U2101">
        <f>INDEX(NoSettings!$C$2:$AH$6843,MATCH(EPS!$F2101,NoSettings!$A$2:$A$6843,0),MATCH(EPS!U$2,NoSettings!$C$1:$AH$1,0))</f>
        <v>0</v>
      </c>
      <c r="V2101">
        <f>INDEX(NoSettings!$C$2:$AH$6843,MATCH(EPS!$F2101,NoSettings!$A$2:$A$6843,0),MATCH(EPS!V$2,NoSettings!$C$1:$AH$1,0))</f>
        <v>0</v>
      </c>
      <c r="W2101">
        <f>INDEX(NoSettings!$C$2:$AH$6843,MATCH(EPS!$F2101,NoSettings!$A$2:$A$6843,0),MATCH(EPS!W$2,NoSettings!$C$1:$AH$1,0))</f>
        <v>0</v>
      </c>
      <c r="X2101">
        <f>INDEX(NoSettings!$C$2:$AH$6843,MATCH(EPS!$F2101,NoSettings!$A$2:$A$6843,0),MATCH(EPS!X$2,NoSettings!$C$1:$AH$1,0))</f>
        <v>0</v>
      </c>
      <c r="Y2101">
        <f>INDEX(NoSettings!$C$2:$AH$6843,MATCH(EPS!$F2101,NoSettings!$A$2:$A$6843,0),MATCH(EPS!Y$2,NoSettings!$C$1:$AH$1,0))</f>
        <v>0</v>
      </c>
      <c r="Z2101">
        <f>INDEX(NoSettings!$C$2:$AH$6843,MATCH(EPS!$F2101,NoSettings!$A$2:$A$6843,0),MATCH(EPS!Z$2,NoSettings!$C$1:$AH$1,0))</f>
        <v>0</v>
      </c>
      <c r="AA2101">
        <f>INDEX(NoSettings!$C$2:$AH$6843,MATCH(EPS!$F2101,NoSettings!$A$2:$A$6843,0),MATCH(EPS!AA$2,NoSettings!$C$1:$AH$1,0))</f>
        <v>0</v>
      </c>
      <c r="AB2101">
        <f>INDEX(NoSettings!$C$2:$AH$6843,MATCH(EPS!$F2101,NoSettings!$A$2:$A$6843,0),MATCH(EPS!AB$2,NoSettings!$C$1:$AH$1,0))</f>
        <v>0</v>
      </c>
      <c r="AC2101">
        <f>INDEX(NoSettings!$C$2:$AH$6843,MATCH(EPS!$F2101,NoSettings!$A$2:$A$6843,0),MATCH(EPS!AC$2,NoSettings!$C$1:$AH$1,0))</f>
        <v>0</v>
      </c>
      <c r="AD2101">
        <f>INDEX(NoSettings!$C$2:$AH$6843,MATCH(EPS!$F2101,NoSettings!$A$2:$A$6843,0),MATCH(EPS!AD$2,NoSettings!$C$1:$AH$1,0))</f>
        <v>0</v>
      </c>
      <c r="AE2101">
        <f>INDEX(NoSettings!$C$2:$AH$6843,MATCH(EPS!$F2101,NoSettings!$A$2:$A$6843,0),MATCH(EPS!AE$2,NoSettings!$C$1:$AH$1,0))</f>
        <v>0</v>
      </c>
      <c r="AF2101">
        <f>INDEX(NoSettings!$C$2:$AH$6843,MATCH(EPS!$F2101,NoSettings!$A$2:$A$6843,0),MATCH(EPS!AF$2,NoSettings!$C$1:$AH$1,0))</f>
        <v>0</v>
      </c>
      <c r="AG2101">
        <f>INDEX(NoSettings!$C$2:$AH$6843,MATCH(EPS!$F2101,NoSettings!$A$2:$A$6843,0),MATCH(EPS!AG$2,NoSettings!$C$1:$AH$1,0))</f>
        <v>0</v>
      </c>
      <c r="AH2101">
        <f>INDEX(NoSettings!$C$2:$AH$6843,MATCH(EPS!$F2101,NoSettings!$A$2:$A$6843,0),MATCH(EPS!AH$2,NoSettings!$C$1:$AH$1,0))</f>
        <v>0</v>
      </c>
      <c r="AI2101">
        <f>INDEX(NoSettings!$C$2:$AH$6843,MATCH(EPS!$F2101,NoSettings!$A$2:$A$6843,0),MATCH(EPS!AI$2,NoSettings!$C$1:$AH$1,0))</f>
        <v>0</v>
      </c>
      <c r="AJ2101">
        <f>INDEX(NoSettings!$C$2:$AH$6843,MATCH(EPS!$F2101,NoSettings!$A$2:$A$6843,0),MATCH(EPS!AJ$2,NoSettings!$C$1:$AH$1,0))</f>
        <v>0</v>
      </c>
      <c r="AK2101">
        <f>INDEX(NoSettings!$C$2:$AH$6843,MATCH(EPS!$F2101,NoSettings!$A$2:$A$6843,0),MATCH(EPS!AK$2,NoSettings!$C$1:$AH$1,0))</f>
        <v>0</v>
      </c>
    </row>
    <row r="2102" spans="1:37" hidden="1" x14ac:dyDescent="0.25">
      <c r="A2102" s="94" t="s">
        <v>8043</v>
      </c>
      <c r="B2102" t="s">
        <v>7945</v>
      </c>
      <c r="C2102" t="s">
        <v>8027</v>
      </c>
      <c r="D2102" t="s">
        <v>7946</v>
      </c>
      <c r="E2102" t="s">
        <v>7950</v>
      </c>
      <c r="F2102" t="s">
        <v>2101</v>
      </c>
      <c r="G2102">
        <f>INDEX(NoSettings!$C$2:$AH$6843,MATCH(EPS!$F2102,NoSettings!$A$2:$A$6843,0),MATCH(EPS!G$2,NoSettings!$C$1:$AH$1,0))</f>
        <v>2635630000</v>
      </c>
      <c r="H2102">
        <f>INDEX(NoSettings!$C$2:$AH$6843,MATCH(EPS!$F2102,NoSettings!$A$2:$A$6843,0),MATCH(EPS!H$2,NoSettings!$C$1:$AH$1,0))</f>
        <v>3052150000</v>
      </c>
      <c r="I2102">
        <f>INDEX(NoSettings!$C$2:$AH$6843,MATCH(EPS!$F2102,NoSettings!$A$2:$A$6843,0),MATCH(EPS!I$2,NoSettings!$C$1:$AH$1,0))</f>
        <v>3007550000</v>
      </c>
      <c r="J2102">
        <f>INDEX(NoSettings!$C$2:$AH$6843,MATCH(EPS!$F2102,NoSettings!$A$2:$A$6843,0),MATCH(EPS!J$2,NoSettings!$C$1:$AH$1,0))</f>
        <v>2955570000</v>
      </c>
      <c r="K2102">
        <f>INDEX(NoSettings!$C$2:$AH$6843,MATCH(EPS!$F2102,NoSettings!$A$2:$A$6843,0),MATCH(EPS!K$2,NoSettings!$C$1:$AH$1,0))</f>
        <v>2892810000</v>
      </c>
      <c r="L2102">
        <f>INDEX(NoSettings!$C$2:$AH$6843,MATCH(EPS!$F2102,NoSettings!$A$2:$A$6843,0),MATCH(EPS!L$2,NoSettings!$C$1:$AH$1,0))</f>
        <v>2812020000</v>
      </c>
      <c r="M2102">
        <f>INDEX(NoSettings!$C$2:$AH$6843,MATCH(EPS!$F2102,NoSettings!$A$2:$A$6843,0),MATCH(EPS!M$2,NoSettings!$C$1:$AH$1,0))</f>
        <v>2718430000</v>
      </c>
      <c r="N2102">
        <f>INDEX(NoSettings!$C$2:$AH$6843,MATCH(EPS!$F2102,NoSettings!$A$2:$A$6843,0),MATCH(EPS!N$2,NoSettings!$C$1:$AH$1,0))</f>
        <v>2622730000</v>
      </c>
      <c r="O2102">
        <f>INDEX(NoSettings!$C$2:$AH$6843,MATCH(EPS!$F2102,NoSettings!$A$2:$A$6843,0),MATCH(EPS!O$2,NoSettings!$C$1:$AH$1,0))</f>
        <v>2516520000</v>
      </c>
      <c r="P2102">
        <f>INDEX(NoSettings!$C$2:$AH$6843,MATCH(EPS!$F2102,NoSettings!$A$2:$A$6843,0),MATCH(EPS!P$2,NoSettings!$C$1:$AH$1,0))</f>
        <v>2398780000</v>
      </c>
      <c r="Q2102">
        <f>INDEX(NoSettings!$C$2:$AH$6843,MATCH(EPS!$F2102,NoSettings!$A$2:$A$6843,0),MATCH(EPS!Q$2,NoSettings!$C$1:$AH$1,0))</f>
        <v>2268540000</v>
      </c>
      <c r="R2102">
        <f>INDEX(NoSettings!$C$2:$AH$6843,MATCH(EPS!$F2102,NoSettings!$A$2:$A$6843,0),MATCH(EPS!R$2,NoSettings!$C$1:$AH$1,0))</f>
        <v>2129370000</v>
      </c>
      <c r="S2102">
        <f>INDEX(NoSettings!$C$2:$AH$6843,MATCH(EPS!$F2102,NoSettings!$A$2:$A$6843,0),MATCH(EPS!S$2,NoSettings!$C$1:$AH$1,0))</f>
        <v>1981180000</v>
      </c>
      <c r="T2102">
        <f>INDEX(NoSettings!$C$2:$AH$6843,MATCH(EPS!$F2102,NoSettings!$A$2:$A$6843,0),MATCH(EPS!T$2,NoSettings!$C$1:$AH$1,0))</f>
        <v>1854960000</v>
      </c>
      <c r="U2102">
        <f>INDEX(NoSettings!$C$2:$AH$6843,MATCH(EPS!$F2102,NoSettings!$A$2:$A$6843,0),MATCH(EPS!U$2,NoSettings!$C$1:$AH$1,0))</f>
        <v>1725740000</v>
      </c>
      <c r="V2102">
        <f>INDEX(NoSettings!$C$2:$AH$6843,MATCH(EPS!$F2102,NoSettings!$A$2:$A$6843,0),MATCH(EPS!V$2,NoSettings!$C$1:$AH$1,0))</f>
        <v>1603620000</v>
      </c>
      <c r="W2102">
        <f>INDEX(NoSettings!$C$2:$AH$6843,MATCH(EPS!$F2102,NoSettings!$A$2:$A$6843,0),MATCH(EPS!W$2,NoSettings!$C$1:$AH$1,0))</f>
        <v>1485160000</v>
      </c>
      <c r="X2102">
        <f>INDEX(NoSettings!$C$2:$AH$6843,MATCH(EPS!$F2102,NoSettings!$A$2:$A$6843,0),MATCH(EPS!X$2,NoSettings!$C$1:$AH$1,0))</f>
        <v>1368910000</v>
      </c>
      <c r="Y2102">
        <f>INDEX(NoSettings!$C$2:$AH$6843,MATCH(EPS!$F2102,NoSettings!$A$2:$A$6843,0),MATCH(EPS!Y$2,NoSettings!$C$1:$AH$1,0))</f>
        <v>1259030000</v>
      </c>
      <c r="Z2102">
        <f>INDEX(NoSettings!$C$2:$AH$6843,MATCH(EPS!$F2102,NoSettings!$A$2:$A$6843,0),MATCH(EPS!Z$2,NoSettings!$C$1:$AH$1,0))</f>
        <v>1155920000</v>
      </c>
      <c r="AA2102">
        <f>INDEX(NoSettings!$C$2:$AH$6843,MATCH(EPS!$F2102,NoSettings!$A$2:$A$6843,0),MATCH(EPS!AA$2,NoSettings!$C$1:$AH$1,0))</f>
        <v>1060910000</v>
      </c>
      <c r="AB2102">
        <f>INDEX(NoSettings!$C$2:$AH$6843,MATCH(EPS!$F2102,NoSettings!$A$2:$A$6843,0),MATCH(EPS!AB$2,NoSettings!$C$1:$AH$1,0))</f>
        <v>976555000</v>
      </c>
      <c r="AC2102">
        <f>INDEX(NoSettings!$C$2:$AH$6843,MATCH(EPS!$F2102,NoSettings!$A$2:$A$6843,0),MATCH(EPS!AC$2,NoSettings!$C$1:$AH$1,0))</f>
        <v>904103000</v>
      </c>
      <c r="AD2102">
        <f>INDEX(NoSettings!$C$2:$AH$6843,MATCH(EPS!$F2102,NoSettings!$A$2:$A$6843,0),MATCH(EPS!AD$2,NoSettings!$C$1:$AH$1,0))</f>
        <v>843998000</v>
      </c>
      <c r="AE2102">
        <f>INDEX(NoSettings!$C$2:$AH$6843,MATCH(EPS!$F2102,NoSettings!$A$2:$A$6843,0),MATCH(EPS!AE$2,NoSettings!$C$1:$AH$1,0))</f>
        <v>793423000</v>
      </c>
      <c r="AF2102">
        <f>INDEX(NoSettings!$C$2:$AH$6843,MATCH(EPS!$F2102,NoSettings!$A$2:$A$6843,0),MATCH(EPS!AF$2,NoSettings!$C$1:$AH$1,0))</f>
        <v>752203000</v>
      </c>
      <c r="AG2102">
        <f>INDEX(NoSettings!$C$2:$AH$6843,MATCH(EPS!$F2102,NoSettings!$A$2:$A$6843,0),MATCH(EPS!AG$2,NoSettings!$C$1:$AH$1,0))</f>
        <v>718057000</v>
      </c>
      <c r="AH2102">
        <f>INDEX(NoSettings!$C$2:$AH$6843,MATCH(EPS!$F2102,NoSettings!$A$2:$A$6843,0),MATCH(EPS!AH$2,NoSettings!$C$1:$AH$1,0))</f>
        <v>689817000</v>
      </c>
      <c r="AI2102">
        <f>INDEX(NoSettings!$C$2:$AH$6843,MATCH(EPS!$F2102,NoSettings!$A$2:$A$6843,0),MATCH(EPS!AI$2,NoSettings!$C$1:$AH$1,0))</f>
        <v>666199000</v>
      </c>
      <c r="AJ2102">
        <f>INDEX(NoSettings!$C$2:$AH$6843,MATCH(EPS!$F2102,NoSettings!$A$2:$A$6843,0),MATCH(EPS!AJ$2,NoSettings!$C$1:$AH$1,0))</f>
        <v>646426000</v>
      </c>
      <c r="AK2102">
        <f>INDEX(NoSettings!$C$2:$AH$6843,MATCH(EPS!$F2102,NoSettings!$A$2:$A$6843,0),MATCH(EPS!AK$2,NoSettings!$C$1:$AH$1,0))</f>
        <v>629491000</v>
      </c>
    </row>
    <row r="2103" spans="1:37" hidden="1" x14ac:dyDescent="0.25">
      <c r="A2103" s="94" t="s">
        <v>8043</v>
      </c>
      <c r="B2103" t="s">
        <v>7945</v>
      </c>
      <c r="C2103" t="s">
        <v>8027</v>
      </c>
      <c r="D2103" t="s">
        <v>7946</v>
      </c>
      <c r="E2103" t="s">
        <v>7951</v>
      </c>
      <c r="F2103" t="s">
        <v>2102</v>
      </c>
      <c r="G2103">
        <f>INDEX(NoSettings!$C$2:$AH$6843,MATCH(EPS!$F2103,NoSettings!$A$2:$A$6843,0),MATCH(EPS!G$2,NoSettings!$C$1:$AH$1,0))</f>
        <v>35087700</v>
      </c>
      <c r="H2103">
        <f>INDEX(NoSettings!$C$2:$AH$6843,MATCH(EPS!$F2103,NoSettings!$A$2:$A$6843,0),MATCH(EPS!H$2,NoSettings!$C$1:$AH$1,0))</f>
        <v>65118400</v>
      </c>
      <c r="I2103">
        <f>INDEX(NoSettings!$C$2:$AH$6843,MATCH(EPS!$F2103,NoSettings!$A$2:$A$6843,0),MATCH(EPS!I$2,NoSettings!$C$1:$AH$1,0))</f>
        <v>91263800</v>
      </c>
      <c r="J2103">
        <f>INDEX(NoSettings!$C$2:$AH$6843,MATCH(EPS!$F2103,NoSettings!$A$2:$A$6843,0),MATCH(EPS!J$2,NoSettings!$C$1:$AH$1,0))</f>
        <v>117954000</v>
      </c>
      <c r="K2103">
        <f>INDEX(NoSettings!$C$2:$AH$6843,MATCH(EPS!$F2103,NoSettings!$A$2:$A$6843,0),MATCH(EPS!K$2,NoSettings!$C$1:$AH$1,0))</f>
        <v>145493000</v>
      </c>
      <c r="L2103">
        <f>INDEX(NoSettings!$C$2:$AH$6843,MATCH(EPS!$F2103,NoSettings!$A$2:$A$6843,0),MATCH(EPS!L$2,NoSettings!$C$1:$AH$1,0))</f>
        <v>173935000</v>
      </c>
      <c r="M2103">
        <f>INDEX(NoSettings!$C$2:$AH$6843,MATCH(EPS!$F2103,NoSettings!$A$2:$A$6843,0),MATCH(EPS!M$2,NoSettings!$C$1:$AH$1,0))</f>
        <v>201619000</v>
      </c>
      <c r="N2103">
        <f>INDEX(NoSettings!$C$2:$AH$6843,MATCH(EPS!$F2103,NoSettings!$A$2:$A$6843,0),MATCH(EPS!N$2,NoSettings!$C$1:$AH$1,0))</f>
        <v>228664000</v>
      </c>
      <c r="O2103">
        <f>INDEX(NoSettings!$C$2:$AH$6843,MATCH(EPS!$F2103,NoSettings!$A$2:$A$6843,0),MATCH(EPS!O$2,NoSettings!$C$1:$AH$1,0))</f>
        <v>253717000</v>
      </c>
      <c r="P2103">
        <f>INDEX(NoSettings!$C$2:$AH$6843,MATCH(EPS!$F2103,NoSettings!$A$2:$A$6843,0),MATCH(EPS!P$2,NoSettings!$C$1:$AH$1,0))</f>
        <v>276274000</v>
      </c>
      <c r="Q2103">
        <f>INDEX(NoSettings!$C$2:$AH$6843,MATCH(EPS!$F2103,NoSettings!$A$2:$A$6843,0),MATCH(EPS!Q$2,NoSettings!$C$1:$AH$1,0))</f>
        <v>295557000</v>
      </c>
      <c r="R2103">
        <f>INDEX(NoSettings!$C$2:$AH$6843,MATCH(EPS!$F2103,NoSettings!$A$2:$A$6843,0),MATCH(EPS!R$2,NoSettings!$C$1:$AH$1,0))</f>
        <v>322088000</v>
      </c>
      <c r="S2103">
        <f>INDEX(NoSettings!$C$2:$AH$6843,MATCH(EPS!$F2103,NoSettings!$A$2:$A$6843,0),MATCH(EPS!S$2,NoSettings!$C$1:$AH$1,0))</f>
        <v>347142000</v>
      </c>
      <c r="T2103">
        <f>INDEX(NoSettings!$C$2:$AH$6843,MATCH(EPS!$F2103,NoSettings!$A$2:$A$6843,0),MATCH(EPS!T$2,NoSettings!$C$1:$AH$1,0))</f>
        <v>353195000</v>
      </c>
      <c r="U2103">
        <f>INDEX(NoSettings!$C$2:$AH$6843,MATCH(EPS!$F2103,NoSettings!$A$2:$A$6843,0),MATCH(EPS!U$2,NoSettings!$C$1:$AH$1,0))</f>
        <v>355451000</v>
      </c>
      <c r="V2103">
        <f>INDEX(NoSettings!$C$2:$AH$6843,MATCH(EPS!$F2103,NoSettings!$A$2:$A$6843,0),MATCH(EPS!V$2,NoSettings!$C$1:$AH$1,0))</f>
        <v>354496000</v>
      </c>
      <c r="W2103">
        <f>INDEX(NoSettings!$C$2:$AH$6843,MATCH(EPS!$F2103,NoSettings!$A$2:$A$6843,0),MATCH(EPS!W$2,NoSettings!$C$1:$AH$1,0))</f>
        <v>351860000</v>
      </c>
      <c r="X2103">
        <f>INDEX(NoSettings!$C$2:$AH$6843,MATCH(EPS!$F2103,NoSettings!$A$2:$A$6843,0),MATCH(EPS!X$2,NoSettings!$C$1:$AH$1,0))</f>
        <v>347033000</v>
      </c>
      <c r="Y2103">
        <f>INDEX(NoSettings!$C$2:$AH$6843,MATCH(EPS!$F2103,NoSettings!$A$2:$A$6843,0),MATCH(EPS!Y$2,NoSettings!$C$1:$AH$1,0))</f>
        <v>339860000</v>
      </c>
      <c r="Z2103">
        <f>INDEX(NoSettings!$C$2:$AH$6843,MATCH(EPS!$F2103,NoSettings!$A$2:$A$6843,0),MATCH(EPS!Z$2,NoSettings!$C$1:$AH$1,0))</f>
        <v>331630000</v>
      </c>
      <c r="AA2103">
        <f>INDEX(NoSettings!$C$2:$AH$6843,MATCH(EPS!$F2103,NoSettings!$A$2:$A$6843,0),MATCH(EPS!AA$2,NoSettings!$C$1:$AH$1,0))</f>
        <v>322696000</v>
      </c>
      <c r="AB2103">
        <f>INDEX(NoSettings!$C$2:$AH$6843,MATCH(EPS!$F2103,NoSettings!$A$2:$A$6843,0),MATCH(EPS!AB$2,NoSettings!$C$1:$AH$1,0))</f>
        <v>314054000</v>
      </c>
      <c r="AC2103">
        <f>INDEX(NoSettings!$C$2:$AH$6843,MATCH(EPS!$F2103,NoSettings!$A$2:$A$6843,0),MATCH(EPS!AC$2,NoSettings!$C$1:$AH$1,0))</f>
        <v>306180000</v>
      </c>
      <c r="AD2103">
        <f>INDEX(NoSettings!$C$2:$AH$6843,MATCH(EPS!$F2103,NoSettings!$A$2:$A$6843,0),MATCH(EPS!AD$2,NoSettings!$C$1:$AH$1,0))</f>
        <v>299873000</v>
      </c>
      <c r="AE2103">
        <f>INDEX(NoSettings!$C$2:$AH$6843,MATCH(EPS!$F2103,NoSettings!$A$2:$A$6843,0),MATCH(EPS!AE$2,NoSettings!$C$1:$AH$1,0))</f>
        <v>294983000</v>
      </c>
      <c r="AF2103">
        <f>INDEX(NoSettings!$C$2:$AH$6843,MATCH(EPS!$F2103,NoSettings!$A$2:$A$6843,0),MATCH(EPS!AF$2,NoSettings!$C$1:$AH$1,0))</f>
        <v>291800000</v>
      </c>
      <c r="AG2103">
        <f>INDEX(NoSettings!$C$2:$AH$6843,MATCH(EPS!$F2103,NoSettings!$A$2:$A$6843,0),MATCH(EPS!AG$2,NoSettings!$C$1:$AH$1,0))</f>
        <v>290091000</v>
      </c>
      <c r="AH2103">
        <f>INDEX(NoSettings!$C$2:$AH$6843,MATCH(EPS!$F2103,NoSettings!$A$2:$A$6843,0),MATCH(EPS!AH$2,NoSettings!$C$1:$AH$1,0))</f>
        <v>289518000</v>
      </c>
      <c r="AI2103">
        <f>INDEX(NoSettings!$C$2:$AH$6843,MATCH(EPS!$F2103,NoSettings!$A$2:$A$6843,0),MATCH(EPS!AI$2,NoSettings!$C$1:$AH$1,0))</f>
        <v>290034000</v>
      </c>
      <c r="AJ2103">
        <f>INDEX(NoSettings!$C$2:$AH$6843,MATCH(EPS!$F2103,NoSettings!$A$2:$A$6843,0),MATCH(EPS!AJ$2,NoSettings!$C$1:$AH$1,0))</f>
        <v>291201000</v>
      </c>
      <c r="AK2103">
        <f>INDEX(NoSettings!$C$2:$AH$6843,MATCH(EPS!$F2103,NoSettings!$A$2:$A$6843,0),MATCH(EPS!AK$2,NoSettings!$C$1:$AH$1,0))</f>
        <v>293202000</v>
      </c>
    </row>
    <row r="2104" spans="1:37" hidden="1" x14ac:dyDescent="0.25">
      <c r="A2104" s="94" t="s">
        <v>8043</v>
      </c>
      <c r="B2104" t="s">
        <v>7945</v>
      </c>
      <c r="C2104" t="s">
        <v>8027</v>
      </c>
      <c r="D2104" t="s">
        <v>7946</v>
      </c>
      <c r="E2104" t="s">
        <v>7952</v>
      </c>
      <c r="F2104" t="s">
        <v>2103</v>
      </c>
      <c r="G2104">
        <f>INDEX(NoSettings!$C$2:$AH$6843,MATCH(EPS!$F2104,NoSettings!$A$2:$A$6843,0),MATCH(EPS!G$2,NoSettings!$C$1:$AH$1,0))</f>
        <v>196962000</v>
      </c>
      <c r="H2104">
        <f>INDEX(NoSettings!$C$2:$AH$6843,MATCH(EPS!$F2104,NoSettings!$A$2:$A$6843,0),MATCH(EPS!H$2,NoSettings!$C$1:$AH$1,0))</f>
        <v>228776000</v>
      </c>
      <c r="I2104">
        <f>INDEX(NoSettings!$C$2:$AH$6843,MATCH(EPS!$F2104,NoSettings!$A$2:$A$6843,0),MATCH(EPS!I$2,NoSettings!$C$1:$AH$1,0))</f>
        <v>226110000</v>
      </c>
      <c r="J2104">
        <f>INDEX(NoSettings!$C$2:$AH$6843,MATCH(EPS!$F2104,NoSettings!$A$2:$A$6843,0),MATCH(EPS!J$2,NoSettings!$C$1:$AH$1,0))</f>
        <v>222868000</v>
      </c>
      <c r="K2104">
        <f>INDEX(NoSettings!$C$2:$AH$6843,MATCH(EPS!$F2104,NoSettings!$A$2:$A$6843,0),MATCH(EPS!K$2,NoSettings!$C$1:$AH$1,0))</f>
        <v>218787000</v>
      </c>
      <c r="L2104">
        <f>INDEX(NoSettings!$C$2:$AH$6843,MATCH(EPS!$F2104,NoSettings!$A$2:$A$6843,0),MATCH(EPS!L$2,NoSettings!$C$1:$AH$1,0))</f>
        <v>213310000</v>
      </c>
      <c r="M2104">
        <f>INDEX(NoSettings!$C$2:$AH$6843,MATCH(EPS!$F2104,NoSettings!$A$2:$A$6843,0),MATCH(EPS!M$2,NoSettings!$C$1:$AH$1,0))</f>
        <v>206823000</v>
      </c>
      <c r="N2104">
        <f>INDEX(NoSettings!$C$2:$AH$6843,MATCH(EPS!$F2104,NoSettings!$A$2:$A$6843,0),MATCH(EPS!N$2,NoSettings!$C$1:$AH$1,0))</f>
        <v>200132000</v>
      </c>
      <c r="O2104">
        <f>INDEX(NoSettings!$C$2:$AH$6843,MATCH(EPS!$F2104,NoSettings!$A$2:$A$6843,0),MATCH(EPS!O$2,NoSettings!$C$1:$AH$1,0))</f>
        <v>192596000</v>
      </c>
      <c r="P2104">
        <f>INDEX(NoSettings!$C$2:$AH$6843,MATCH(EPS!$F2104,NoSettings!$A$2:$A$6843,0),MATCH(EPS!P$2,NoSettings!$C$1:$AH$1,0))</f>
        <v>183856000</v>
      </c>
      <c r="Q2104">
        <f>INDEX(NoSettings!$C$2:$AH$6843,MATCH(EPS!$F2104,NoSettings!$A$2:$A$6843,0),MATCH(EPS!Q$2,NoSettings!$C$1:$AH$1,0))</f>
        <v>174385000</v>
      </c>
      <c r="R2104">
        <f>INDEX(NoSettings!$C$2:$AH$6843,MATCH(EPS!$F2104,NoSettings!$A$2:$A$6843,0),MATCH(EPS!R$2,NoSettings!$C$1:$AH$1,0))</f>
        <v>163688000</v>
      </c>
      <c r="S2104">
        <f>INDEX(NoSettings!$C$2:$AH$6843,MATCH(EPS!$F2104,NoSettings!$A$2:$A$6843,0),MATCH(EPS!S$2,NoSettings!$C$1:$AH$1,0))</f>
        <v>152296000</v>
      </c>
      <c r="T2104">
        <f>INDEX(NoSettings!$C$2:$AH$6843,MATCH(EPS!$F2104,NoSettings!$A$2:$A$6843,0),MATCH(EPS!T$2,NoSettings!$C$1:$AH$1,0))</f>
        <v>142593000</v>
      </c>
      <c r="U2104">
        <f>INDEX(NoSettings!$C$2:$AH$6843,MATCH(EPS!$F2104,NoSettings!$A$2:$A$6843,0),MATCH(EPS!U$2,NoSettings!$C$1:$AH$1,0))</f>
        <v>132660000</v>
      </c>
      <c r="V2104">
        <f>INDEX(NoSettings!$C$2:$AH$6843,MATCH(EPS!$F2104,NoSettings!$A$2:$A$6843,0),MATCH(EPS!V$2,NoSettings!$C$1:$AH$1,0))</f>
        <v>123273000</v>
      </c>
      <c r="W2104">
        <f>INDEX(NoSettings!$C$2:$AH$6843,MATCH(EPS!$F2104,NoSettings!$A$2:$A$6843,0),MATCH(EPS!W$2,NoSettings!$C$1:$AH$1,0))</f>
        <v>114166000</v>
      </c>
      <c r="X2104">
        <f>INDEX(NoSettings!$C$2:$AH$6843,MATCH(EPS!$F2104,NoSettings!$A$2:$A$6843,0),MATCH(EPS!X$2,NoSettings!$C$1:$AH$1,0))</f>
        <v>105230000</v>
      </c>
      <c r="Y2104">
        <f>INDEX(NoSettings!$C$2:$AH$6843,MATCH(EPS!$F2104,NoSettings!$A$2:$A$6843,0),MATCH(EPS!Y$2,NoSettings!$C$1:$AH$1,0))</f>
        <v>96783300</v>
      </c>
      <c r="Z2104">
        <f>INDEX(NoSettings!$C$2:$AH$6843,MATCH(EPS!$F2104,NoSettings!$A$2:$A$6843,0),MATCH(EPS!Z$2,NoSettings!$C$1:$AH$1,0))</f>
        <v>88857000</v>
      </c>
      <c r="AA2104">
        <f>INDEX(NoSettings!$C$2:$AH$6843,MATCH(EPS!$F2104,NoSettings!$A$2:$A$6843,0),MATCH(EPS!AA$2,NoSettings!$C$1:$AH$1,0))</f>
        <v>81553600</v>
      </c>
      <c r="AB2104">
        <f>INDEX(NoSettings!$C$2:$AH$6843,MATCH(EPS!$F2104,NoSettings!$A$2:$A$6843,0),MATCH(EPS!AB$2,NoSettings!$C$1:$AH$1,0))</f>
        <v>75069400</v>
      </c>
      <c r="AC2104">
        <f>INDEX(NoSettings!$C$2:$AH$6843,MATCH(EPS!$F2104,NoSettings!$A$2:$A$6843,0),MATCH(EPS!AC$2,NoSettings!$C$1:$AH$1,0))</f>
        <v>69499900</v>
      </c>
      <c r="AD2104">
        <f>INDEX(NoSettings!$C$2:$AH$6843,MATCH(EPS!$F2104,NoSettings!$A$2:$A$6843,0),MATCH(EPS!AD$2,NoSettings!$C$1:$AH$1,0))</f>
        <v>64879600</v>
      </c>
      <c r="AE2104">
        <f>INDEX(NoSettings!$C$2:$AH$6843,MATCH(EPS!$F2104,NoSettings!$A$2:$A$6843,0),MATCH(EPS!AE$2,NoSettings!$C$1:$AH$1,0))</f>
        <v>60991900</v>
      </c>
      <c r="AF2104">
        <f>INDEX(NoSettings!$C$2:$AH$6843,MATCH(EPS!$F2104,NoSettings!$A$2:$A$6843,0),MATCH(EPS!AF$2,NoSettings!$C$1:$AH$1,0))</f>
        <v>57823200</v>
      </c>
      <c r="AG2104">
        <f>INDEX(NoSettings!$C$2:$AH$6843,MATCH(EPS!$F2104,NoSettings!$A$2:$A$6843,0),MATCH(EPS!AG$2,NoSettings!$C$1:$AH$1,0))</f>
        <v>55198500</v>
      </c>
      <c r="AH2104">
        <f>INDEX(NoSettings!$C$2:$AH$6843,MATCH(EPS!$F2104,NoSettings!$A$2:$A$6843,0),MATCH(EPS!AH$2,NoSettings!$C$1:$AH$1,0))</f>
        <v>53027600</v>
      </c>
      <c r="AI2104">
        <f>INDEX(NoSettings!$C$2:$AH$6843,MATCH(EPS!$F2104,NoSettings!$A$2:$A$6843,0),MATCH(EPS!AI$2,NoSettings!$C$1:$AH$1,0))</f>
        <v>51212100</v>
      </c>
      <c r="AJ2104">
        <f>INDEX(NoSettings!$C$2:$AH$6843,MATCH(EPS!$F2104,NoSettings!$A$2:$A$6843,0),MATCH(EPS!AJ$2,NoSettings!$C$1:$AH$1,0))</f>
        <v>49692100</v>
      </c>
      <c r="AK2104">
        <f>INDEX(NoSettings!$C$2:$AH$6843,MATCH(EPS!$F2104,NoSettings!$A$2:$A$6843,0),MATCH(EPS!AK$2,NoSettings!$C$1:$AH$1,0))</f>
        <v>48390300</v>
      </c>
    </row>
    <row r="2105" spans="1:37" hidden="1" x14ac:dyDescent="0.25">
      <c r="A2105" s="94" t="s">
        <v>8043</v>
      </c>
      <c r="B2105" t="s">
        <v>7945</v>
      </c>
      <c r="C2105" t="s">
        <v>8027</v>
      </c>
      <c r="D2105" t="s">
        <v>7946</v>
      </c>
      <c r="E2105" t="s">
        <v>7953</v>
      </c>
      <c r="F2105" t="s">
        <v>2104</v>
      </c>
      <c r="G2105">
        <f>INDEX(NoSettings!$C$2:$AH$6843,MATCH(EPS!$F2105,NoSettings!$A$2:$A$6843,0),MATCH(EPS!G$2,NoSettings!$C$1:$AH$1,0))</f>
        <v>8636090</v>
      </c>
      <c r="H2105">
        <f>INDEX(NoSettings!$C$2:$AH$6843,MATCH(EPS!$F2105,NoSettings!$A$2:$A$6843,0),MATCH(EPS!H$2,NoSettings!$C$1:$AH$1,0))</f>
        <v>18013800</v>
      </c>
      <c r="I2105">
        <f>INDEX(NoSettings!$C$2:$AH$6843,MATCH(EPS!$F2105,NoSettings!$A$2:$A$6843,0),MATCH(EPS!I$2,NoSettings!$C$1:$AH$1,0))</f>
        <v>28170000</v>
      </c>
      <c r="J2105">
        <f>INDEX(NoSettings!$C$2:$AH$6843,MATCH(EPS!$F2105,NoSettings!$A$2:$A$6843,0),MATCH(EPS!J$2,NoSettings!$C$1:$AH$1,0))</f>
        <v>40381700</v>
      </c>
      <c r="K2105">
        <f>INDEX(NoSettings!$C$2:$AH$6843,MATCH(EPS!$F2105,NoSettings!$A$2:$A$6843,0),MATCH(EPS!K$2,NoSettings!$C$1:$AH$1,0))</f>
        <v>54969500</v>
      </c>
      <c r="L2105">
        <f>INDEX(NoSettings!$C$2:$AH$6843,MATCH(EPS!$F2105,NoSettings!$A$2:$A$6843,0),MATCH(EPS!L$2,NoSettings!$C$1:$AH$1,0))</f>
        <v>72218800</v>
      </c>
      <c r="M2105">
        <f>INDEX(NoSettings!$C$2:$AH$6843,MATCH(EPS!$F2105,NoSettings!$A$2:$A$6843,0),MATCH(EPS!M$2,NoSettings!$C$1:$AH$1,0))</f>
        <v>91673000</v>
      </c>
      <c r="N2105">
        <f>INDEX(NoSettings!$C$2:$AH$6843,MATCH(EPS!$F2105,NoSettings!$A$2:$A$6843,0),MATCH(EPS!N$2,NoSettings!$C$1:$AH$1,0))</f>
        <v>113516000</v>
      </c>
      <c r="O2105">
        <f>INDEX(NoSettings!$C$2:$AH$6843,MATCH(EPS!$F2105,NoSettings!$A$2:$A$6843,0),MATCH(EPS!O$2,NoSettings!$C$1:$AH$1,0))</f>
        <v>137171000</v>
      </c>
      <c r="P2105">
        <f>INDEX(NoSettings!$C$2:$AH$6843,MATCH(EPS!$F2105,NoSettings!$A$2:$A$6843,0),MATCH(EPS!P$2,NoSettings!$C$1:$AH$1,0))</f>
        <v>162325000</v>
      </c>
      <c r="Q2105">
        <f>INDEX(NoSettings!$C$2:$AH$6843,MATCH(EPS!$F2105,NoSettings!$A$2:$A$6843,0),MATCH(EPS!Q$2,NoSettings!$C$1:$AH$1,0))</f>
        <v>188390000</v>
      </c>
      <c r="R2105">
        <f>INDEX(NoSettings!$C$2:$AH$6843,MATCH(EPS!$F2105,NoSettings!$A$2:$A$6843,0),MATCH(EPS!R$2,NoSettings!$C$1:$AH$1,0))</f>
        <v>205301000</v>
      </c>
      <c r="S2105">
        <f>INDEX(NoSettings!$C$2:$AH$6843,MATCH(EPS!$F2105,NoSettings!$A$2:$A$6843,0),MATCH(EPS!S$2,NoSettings!$C$1:$AH$1,0))</f>
        <v>221271000</v>
      </c>
      <c r="T2105">
        <f>INDEX(NoSettings!$C$2:$AH$6843,MATCH(EPS!$F2105,NoSettings!$A$2:$A$6843,0),MATCH(EPS!T$2,NoSettings!$C$1:$AH$1,0))</f>
        <v>225129000</v>
      </c>
      <c r="U2105">
        <f>INDEX(NoSettings!$C$2:$AH$6843,MATCH(EPS!$F2105,NoSettings!$A$2:$A$6843,0),MATCH(EPS!U$2,NoSettings!$C$1:$AH$1,0))</f>
        <v>226567000</v>
      </c>
      <c r="V2105">
        <f>INDEX(NoSettings!$C$2:$AH$6843,MATCH(EPS!$F2105,NoSettings!$A$2:$A$6843,0),MATCH(EPS!V$2,NoSettings!$C$1:$AH$1,0))</f>
        <v>225958000</v>
      </c>
      <c r="W2105">
        <f>INDEX(NoSettings!$C$2:$AH$6843,MATCH(EPS!$F2105,NoSettings!$A$2:$A$6843,0),MATCH(EPS!W$2,NoSettings!$C$1:$AH$1,0))</f>
        <v>224278000</v>
      </c>
      <c r="X2105">
        <f>INDEX(NoSettings!$C$2:$AH$6843,MATCH(EPS!$F2105,NoSettings!$A$2:$A$6843,0),MATCH(EPS!X$2,NoSettings!$C$1:$AH$1,0))</f>
        <v>221201000</v>
      </c>
      <c r="Y2105">
        <f>INDEX(NoSettings!$C$2:$AH$6843,MATCH(EPS!$F2105,NoSettings!$A$2:$A$6843,0),MATCH(EPS!Y$2,NoSettings!$C$1:$AH$1,0))</f>
        <v>216629000</v>
      </c>
      <c r="Z2105">
        <f>INDEX(NoSettings!$C$2:$AH$6843,MATCH(EPS!$F2105,NoSettings!$A$2:$A$6843,0),MATCH(EPS!Z$2,NoSettings!$C$1:$AH$1,0))</f>
        <v>211384000</v>
      </c>
      <c r="AA2105">
        <f>INDEX(NoSettings!$C$2:$AH$6843,MATCH(EPS!$F2105,NoSettings!$A$2:$A$6843,0),MATCH(EPS!AA$2,NoSettings!$C$1:$AH$1,0))</f>
        <v>205689000</v>
      </c>
      <c r="AB2105">
        <f>INDEX(NoSettings!$C$2:$AH$6843,MATCH(EPS!$F2105,NoSettings!$A$2:$A$6843,0),MATCH(EPS!AB$2,NoSettings!$C$1:$AH$1,0))</f>
        <v>200180000</v>
      </c>
      <c r="AC2105">
        <f>INDEX(NoSettings!$C$2:$AH$6843,MATCH(EPS!$F2105,NoSettings!$A$2:$A$6843,0),MATCH(EPS!AC$2,NoSettings!$C$1:$AH$1,0))</f>
        <v>195162000</v>
      </c>
      <c r="AD2105">
        <f>INDEX(NoSettings!$C$2:$AH$6843,MATCH(EPS!$F2105,NoSettings!$A$2:$A$6843,0),MATCH(EPS!AD$2,NoSettings!$C$1:$AH$1,0))</f>
        <v>191141000</v>
      </c>
      <c r="AE2105">
        <f>INDEX(NoSettings!$C$2:$AH$6843,MATCH(EPS!$F2105,NoSettings!$A$2:$A$6843,0),MATCH(EPS!AE$2,NoSettings!$C$1:$AH$1,0))</f>
        <v>188025000</v>
      </c>
      <c r="AF2105">
        <f>INDEX(NoSettings!$C$2:$AH$6843,MATCH(EPS!$F2105,NoSettings!$A$2:$A$6843,0),MATCH(EPS!AF$2,NoSettings!$C$1:$AH$1,0))</f>
        <v>185995000</v>
      </c>
      <c r="AG2105">
        <f>INDEX(NoSettings!$C$2:$AH$6843,MATCH(EPS!$F2105,NoSettings!$A$2:$A$6843,0),MATCH(EPS!AG$2,NoSettings!$C$1:$AH$1,0))</f>
        <v>184906000</v>
      </c>
      <c r="AH2105">
        <f>INDEX(NoSettings!$C$2:$AH$6843,MATCH(EPS!$F2105,NoSettings!$A$2:$A$6843,0),MATCH(EPS!AH$2,NoSettings!$C$1:$AH$1,0))</f>
        <v>184541000</v>
      </c>
      <c r="AI2105">
        <f>INDEX(NoSettings!$C$2:$AH$6843,MATCH(EPS!$F2105,NoSettings!$A$2:$A$6843,0),MATCH(EPS!AI$2,NoSettings!$C$1:$AH$1,0))</f>
        <v>184870000</v>
      </c>
      <c r="AJ2105">
        <f>INDEX(NoSettings!$C$2:$AH$6843,MATCH(EPS!$F2105,NoSettings!$A$2:$A$6843,0),MATCH(EPS!AJ$2,NoSettings!$C$1:$AH$1,0))</f>
        <v>185613000</v>
      </c>
      <c r="AK2105">
        <f>INDEX(NoSettings!$C$2:$AH$6843,MATCH(EPS!$F2105,NoSettings!$A$2:$A$6843,0),MATCH(EPS!AK$2,NoSettings!$C$1:$AH$1,0))</f>
        <v>186889000</v>
      </c>
    </row>
    <row r="2106" spans="1:37" hidden="1" x14ac:dyDescent="0.25">
      <c r="A2106" s="94" t="s">
        <v>8043</v>
      </c>
      <c r="B2106" t="s">
        <v>7945</v>
      </c>
      <c r="C2106" t="s">
        <v>8027</v>
      </c>
      <c r="D2106" t="s">
        <v>7946</v>
      </c>
      <c r="E2106" t="s">
        <v>7954</v>
      </c>
      <c r="F2106" t="s">
        <v>2105</v>
      </c>
      <c r="G2106">
        <f>INDEX(NoSettings!$C$2:$AH$6843,MATCH(EPS!$F2106,NoSettings!$A$2:$A$6843,0),MATCH(EPS!G$2,NoSettings!$C$1:$AH$1,0))</f>
        <v>0</v>
      </c>
      <c r="H2106">
        <f>INDEX(NoSettings!$C$2:$AH$6843,MATCH(EPS!$F2106,NoSettings!$A$2:$A$6843,0),MATCH(EPS!H$2,NoSettings!$C$1:$AH$1,0))</f>
        <v>0</v>
      </c>
      <c r="I2106">
        <f>INDEX(NoSettings!$C$2:$AH$6843,MATCH(EPS!$F2106,NoSettings!$A$2:$A$6843,0),MATCH(EPS!I$2,NoSettings!$C$1:$AH$1,0))</f>
        <v>0</v>
      </c>
      <c r="J2106">
        <f>INDEX(NoSettings!$C$2:$AH$6843,MATCH(EPS!$F2106,NoSettings!$A$2:$A$6843,0),MATCH(EPS!J$2,NoSettings!$C$1:$AH$1,0))</f>
        <v>0</v>
      </c>
      <c r="K2106">
        <f>INDEX(NoSettings!$C$2:$AH$6843,MATCH(EPS!$F2106,NoSettings!$A$2:$A$6843,0),MATCH(EPS!K$2,NoSettings!$C$1:$AH$1,0))</f>
        <v>0</v>
      </c>
      <c r="L2106">
        <f>INDEX(NoSettings!$C$2:$AH$6843,MATCH(EPS!$F2106,NoSettings!$A$2:$A$6843,0),MATCH(EPS!L$2,NoSettings!$C$1:$AH$1,0))</f>
        <v>0</v>
      </c>
      <c r="M2106">
        <f>INDEX(NoSettings!$C$2:$AH$6843,MATCH(EPS!$F2106,NoSettings!$A$2:$A$6843,0),MATCH(EPS!M$2,NoSettings!$C$1:$AH$1,0))</f>
        <v>0</v>
      </c>
      <c r="N2106">
        <f>INDEX(NoSettings!$C$2:$AH$6843,MATCH(EPS!$F2106,NoSettings!$A$2:$A$6843,0),MATCH(EPS!N$2,NoSettings!$C$1:$AH$1,0))</f>
        <v>0</v>
      </c>
      <c r="O2106">
        <f>INDEX(NoSettings!$C$2:$AH$6843,MATCH(EPS!$F2106,NoSettings!$A$2:$A$6843,0),MATCH(EPS!O$2,NoSettings!$C$1:$AH$1,0))</f>
        <v>0</v>
      </c>
      <c r="P2106">
        <f>INDEX(NoSettings!$C$2:$AH$6843,MATCH(EPS!$F2106,NoSettings!$A$2:$A$6843,0),MATCH(EPS!P$2,NoSettings!$C$1:$AH$1,0))</f>
        <v>0</v>
      </c>
      <c r="Q2106">
        <f>INDEX(NoSettings!$C$2:$AH$6843,MATCH(EPS!$F2106,NoSettings!$A$2:$A$6843,0),MATCH(EPS!Q$2,NoSettings!$C$1:$AH$1,0))</f>
        <v>0</v>
      </c>
      <c r="R2106">
        <f>INDEX(NoSettings!$C$2:$AH$6843,MATCH(EPS!$F2106,NoSettings!$A$2:$A$6843,0),MATCH(EPS!R$2,NoSettings!$C$1:$AH$1,0))</f>
        <v>0</v>
      </c>
      <c r="S2106">
        <f>INDEX(NoSettings!$C$2:$AH$6843,MATCH(EPS!$F2106,NoSettings!$A$2:$A$6843,0),MATCH(EPS!S$2,NoSettings!$C$1:$AH$1,0))</f>
        <v>0</v>
      </c>
      <c r="T2106">
        <f>INDEX(NoSettings!$C$2:$AH$6843,MATCH(EPS!$F2106,NoSettings!$A$2:$A$6843,0),MATCH(EPS!T$2,NoSettings!$C$1:$AH$1,0))</f>
        <v>0</v>
      </c>
      <c r="U2106">
        <f>INDEX(NoSettings!$C$2:$AH$6843,MATCH(EPS!$F2106,NoSettings!$A$2:$A$6843,0),MATCH(EPS!U$2,NoSettings!$C$1:$AH$1,0))</f>
        <v>0</v>
      </c>
      <c r="V2106">
        <f>INDEX(NoSettings!$C$2:$AH$6843,MATCH(EPS!$F2106,NoSettings!$A$2:$A$6843,0),MATCH(EPS!V$2,NoSettings!$C$1:$AH$1,0))</f>
        <v>0</v>
      </c>
      <c r="W2106">
        <f>INDEX(NoSettings!$C$2:$AH$6843,MATCH(EPS!$F2106,NoSettings!$A$2:$A$6843,0),MATCH(EPS!W$2,NoSettings!$C$1:$AH$1,0))</f>
        <v>0</v>
      </c>
      <c r="X2106">
        <f>INDEX(NoSettings!$C$2:$AH$6843,MATCH(EPS!$F2106,NoSettings!$A$2:$A$6843,0),MATCH(EPS!X$2,NoSettings!$C$1:$AH$1,0))</f>
        <v>0</v>
      </c>
      <c r="Y2106">
        <f>INDEX(NoSettings!$C$2:$AH$6843,MATCH(EPS!$F2106,NoSettings!$A$2:$A$6843,0),MATCH(EPS!Y$2,NoSettings!$C$1:$AH$1,0))</f>
        <v>0</v>
      </c>
      <c r="Z2106">
        <f>INDEX(NoSettings!$C$2:$AH$6843,MATCH(EPS!$F2106,NoSettings!$A$2:$A$6843,0),MATCH(EPS!Z$2,NoSettings!$C$1:$AH$1,0))</f>
        <v>0</v>
      </c>
      <c r="AA2106">
        <f>INDEX(NoSettings!$C$2:$AH$6843,MATCH(EPS!$F2106,NoSettings!$A$2:$A$6843,0),MATCH(EPS!AA$2,NoSettings!$C$1:$AH$1,0))</f>
        <v>0</v>
      </c>
      <c r="AB2106">
        <f>INDEX(NoSettings!$C$2:$AH$6843,MATCH(EPS!$F2106,NoSettings!$A$2:$A$6843,0),MATCH(EPS!AB$2,NoSettings!$C$1:$AH$1,0))</f>
        <v>0</v>
      </c>
      <c r="AC2106">
        <f>INDEX(NoSettings!$C$2:$AH$6843,MATCH(EPS!$F2106,NoSettings!$A$2:$A$6843,0),MATCH(EPS!AC$2,NoSettings!$C$1:$AH$1,0))</f>
        <v>0</v>
      </c>
      <c r="AD2106">
        <f>INDEX(NoSettings!$C$2:$AH$6843,MATCH(EPS!$F2106,NoSettings!$A$2:$A$6843,0),MATCH(EPS!AD$2,NoSettings!$C$1:$AH$1,0))</f>
        <v>0</v>
      </c>
      <c r="AE2106">
        <f>INDEX(NoSettings!$C$2:$AH$6843,MATCH(EPS!$F2106,NoSettings!$A$2:$A$6843,0),MATCH(EPS!AE$2,NoSettings!$C$1:$AH$1,0))</f>
        <v>0</v>
      </c>
      <c r="AF2106">
        <f>INDEX(NoSettings!$C$2:$AH$6843,MATCH(EPS!$F2106,NoSettings!$A$2:$A$6843,0),MATCH(EPS!AF$2,NoSettings!$C$1:$AH$1,0))</f>
        <v>0</v>
      </c>
      <c r="AG2106">
        <f>INDEX(NoSettings!$C$2:$AH$6843,MATCH(EPS!$F2106,NoSettings!$A$2:$A$6843,0),MATCH(EPS!AG$2,NoSettings!$C$1:$AH$1,0))</f>
        <v>0</v>
      </c>
      <c r="AH2106">
        <f>INDEX(NoSettings!$C$2:$AH$6843,MATCH(EPS!$F2106,NoSettings!$A$2:$A$6843,0),MATCH(EPS!AH$2,NoSettings!$C$1:$AH$1,0))</f>
        <v>0</v>
      </c>
      <c r="AI2106">
        <f>INDEX(NoSettings!$C$2:$AH$6843,MATCH(EPS!$F2106,NoSettings!$A$2:$A$6843,0),MATCH(EPS!AI$2,NoSettings!$C$1:$AH$1,0))</f>
        <v>0</v>
      </c>
      <c r="AJ2106">
        <f>INDEX(NoSettings!$C$2:$AH$6843,MATCH(EPS!$F2106,NoSettings!$A$2:$A$6843,0),MATCH(EPS!AJ$2,NoSettings!$C$1:$AH$1,0))</f>
        <v>0</v>
      </c>
      <c r="AK2106">
        <f>INDEX(NoSettings!$C$2:$AH$6843,MATCH(EPS!$F2106,NoSettings!$A$2:$A$6843,0),MATCH(EPS!AK$2,NoSettings!$C$1:$AH$1,0))</f>
        <v>0</v>
      </c>
    </row>
    <row r="2107" spans="1:37" hidden="1" x14ac:dyDescent="0.25">
      <c r="A2107" s="94" t="s">
        <v>8043</v>
      </c>
      <c r="B2107" t="s">
        <v>7945</v>
      </c>
      <c r="C2107" t="s">
        <v>8027</v>
      </c>
      <c r="D2107" t="s">
        <v>7946</v>
      </c>
      <c r="E2107" t="s">
        <v>7955</v>
      </c>
      <c r="F2107" t="s">
        <v>2106</v>
      </c>
      <c r="G2107">
        <f>INDEX(NoSettings!$C$2:$AH$6843,MATCH(EPS!$F2107,NoSettings!$A$2:$A$6843,0),MATCH(EPS!G$2,NoSettings!$C$1:$AH$1,0))</f>
        <v>0</v>
      </c>
      <c r="H2107">
        <f>INDEX(NoSettings!$C$2:$AH$6843,MATCH(EPS!$F2107,NoSettings!$A$2:$A$6843,0),MATCH(EPS!H$2,NoSettings!$C$1:$AH$1,0))</f>
        <v>0</v>
      </c>
      <c r="I2107">
        <f>INDEX(NoSettings!$C$2:$AH$6843,MATCH(EPS!$F2107,NoSettings!$A$2:$A$6843,0),MATCH(EPS!I$2,NoSettings!$C$1:$AH$1,0))</f>
        <v>0</v>
      </c>
      <c r="J2107">
        <f>INDEX(NoSettings!$C$2:$AH$6843,MATCH(EPS!$F2107,NoSettings!$A$2:$A$6843,0),MATCH(EPS!J$2,NoSettings!$C$1:$AH$1,0))</f>
        <v>0</v>
      </c>
      <c r="K2107">
        <f>INDEX(NoSettings!$C$2:$AH$6843,MATCH(EPS!$F2107,NoSettings!$A$2:$A$6843,0),MATCH(EPS!K$2,NoSettings!$C$1:$AH$1,0))</f>
        <v>0</v>
      </c>
      <c r="L2107">
        <f>INDEX(NoSettings!$C$2:$AH$6843,MATCH(EPS!$F2107,NoSettings!$A$2:$A$6843,0),MATCH(EPS!L$2,NoSettings!$C$1:$AH$1,0))</f>
        <v>0</v>
      </c>
      <c r="M2107">
        <f>INDEX(NoSettings!$C$2:$AH$6843,MATCH(EPS!$F2107,NoSettings!$A$2:$A$6843,0),MATCH(EPS!M$2,NoSettings!$C$1:$AH$1,0))</f>
        <v>0</v>
      </c>
      <c r="N2107">
        <f>INDEX(NoSettings!$C$2:$AH$6843,MATCH(EPS!$F2107,NoSettings!$A$2:$A$6843,0),MATCH(EPS!N$2,NoSettings!$C$1:$AH$1,0))</f>
        <v>0</v>
      </c>
      <c r="O2107">
        <f>INDEX(NoSettings!$C$2:$AH$6843,MATCH(EPS!$F2107,NoSettings!$A$2:$A$6843,0),MATCH(EPS!O$2,NoSettings!$C$1:$AH$1,0))</f>
        <v>0</v>
      </c>
      <c r="P2107">
        <f>INDEX(NoSettings!$C$2:$AH$6843,MATCH(EPS!$F2107,NoSettings!$A$2:$A$6843,0),MATCH(EPS!P$2,NoSettings!$C$1:$AH$1,0))</f>
        <v>0</v>
      </c>
      <c r="Q2107">
        <f>INDEX(NoSettings!$C$2:$AH$6843,MATCH(EPS!$F2107,NoSettings!$A$2:$A$6843,0),MATCH(EPS!Q$2,NoSettings!$C$1:$AH$1,0))</f>
        <v>0</v>
      </c>
      <c r="R2107">
        <f>INDEX(NoSettings!$C$2:$AH$6843,MATCH(EPS!$F2107,NoSettings!$A$2:$A$6843,0),MATCH(EPS!R$2,NoSettings!$C$1:$AH$1,0))</f>
        <v>0</v>
      </c>
      <c r="S2107">
        <f>INDEX(NoSettings!$C$2:$AH$6843,MATCH(EPS!$F2107,NoSettings!$A$2:$A$6843,0),MATCH(EPS!S$2,NoSettings!$C$1:$AH$1,0))</f>
        <v>0</v>
      </c>
      <c r="T2107">
        <f>INDEX(NoSettings!$C$2:$AH$6843,MATCH(EPS!$F2107,NoSettings!$A$2:$A$6843,0),MATCH(EPS!T$2,NoSettings!$C$1:$AH$1,0))</f>
        <v>0</v>
      </c>
      <c r="U2107">
        <f>INDEX(NoSettings!$C$2:$AH$6843,MATCH(EPS!$F2107,NoSettings!$A$2:$A$6843,0),MATCH(EPS!U$2,NoSettings!$C$1:$AH$1,0))</f>
        <v>0</v>
      </c>
      <c r="V2107">
        <f>INDEX(NoSettings!$C$2:$AH$6843,MATCH(EPS!$F2107,NoSettings!$A$2:$A$6843,0),MATCH(EPS!V$2,NoSettings!$C$1:$AH$1,0))</f>
        <v>0</v>
      </c>
      <c r="W2107">
        <f>INDEX(NoSettings!$C$2:$AH$6843,MATCH(EPS!$F2107,NoSettings!$A$2:$A$6843,0),MATCH(EPS!W$2,NoSettings!$C$1:$AH$1,0))</f>
        <v>0</v>
      </c>
      <c r="X2107">
        <f>INDEX(NoSettings!$C$2:$AH$6843,MATCH(EPS!$F2107,NoSettings!$A$2:$A$6843,0),MATCH(EPS!X$2,NoSettings!$C$1:$AH$1,0))</f>
        <v>0</v>
      </c>
      <c r="Y2107">
        <f>INDEX(NoSettings!$C$2:$AH$6843,MATCH(EPS!$F2107,NoSettings!$A$2:$A$6843,0),MATCH(EPS!Y$2,NoSettings!$C$1:$AH$1,0))</f>
        <v>0</v>
      </c>
      <c r="Z2107">
        <f>INDEX(NoSettings!$C$2:$AH$6843,MATCH(EPS!$F2107,NoSettings!$A$2:$A$6843,0),MATCH(EPS!Z$2,NoSettings!$C$1:$AH$1,0))</f>
        <v>0</v>
      </c>
      <c r="AA2107">
        <f>INDEX(NoSettings!$C$2:$AH$6843,MATCH(EPS!$F2107,NoSettings!$A$2:$A$6843,0),MATCH(EPS!AA$2,NoSettings!$C$1:$AH$1,0))</f>
        <v>0</v>
      </c>
      <c r="AB2107">
        <f>INDEX(NoSettings!$C$2:$AH$6843,MATCH(EPS!$F2107,NoSettings!$A$2:$A$6843,0),MATCH(EPS!AB$2,NoSettings!$C$1:$AH$1,0))</f>
        <v>0</v>
      </c>
      <c r="AC2107">
        <f>INDEX(NoSettings!$C$2:$AH$6843,MATCH(EPS!$F2107,NoSettings!$A$2:$A$6843,0),MATCH(EPS!AC$2,NoSettings!$C$1:$AH$1,0))</f>
        <v>0</v>
      </c>
      <c r="AD2107">
        <f>INDEX(NoSettings!$C$2:$AH$6843,MATCH(EPS!$F2107,NoSettings!$A$2:$A$6843,0),MATCH(EPS!AD$2,NoSettings!$C$1:$AH$1,0))</f>
        <v>0</v>
      </c>
      <c r="AE2107">
        <f>INDEX(NoSettings!$C$2:$AH$6843,MATCH(EPS!$F2107,NoSettings!$A$2:$A$6843,0),MATCH(EPS!AE$2,NoSettings!$C$1:$AH$1,0))</f>
        <v>0</v>
      </c>
      <c r="AF2107">
        <f>INDEX(NoSettings!$C$2:$AH$6843,MATCH(EPS!$F2107,NoSettings!$A$2:$A$6843,0),MATCH(EPS!AF$2,NoSettings!$C$1:$AH$1,0))</f>
        <v>0</v>
      </c>
      <c r="AG2107">
        <f>INDEX(NoSettings!$C$2:$AH$6843,MATCH(EPS!$F2107,NoSettings!$A$2:$A$6843,0),MATCH(EPS!AG$2,NoSettings!$C$1:$AH$1,0))</f>
        <v>0</v>
      </c>
      <c r="AH2107">
        <f>INDEX(NoSettings!$C$2:$AH$6843,MATCH(EPS!$F2107,NoSettings!$A$2:$A$6843,0),MATCH(EPS!AH$2,NoSettings!$C$1:$AH$1,0))</f>
        <v>0</v>
      </c>
      <c r="AI2107">
        <f>INDEX(NoSettings!$C$2:$AH$6843,MATCH(EPS!$F2107,NoSettings!$A$2:$A$6843,0),MATCH(EPS!AI$2,NoSettings!$C$1:$AH$1,0))</f>
        <v>0</v>
      </c>
      <c r="AJ2107">
        <f>INDEX(NoSettings!$C$2:$AH$6843,MATCH(EPS!$F2107,NoSettings!$A$2:$A$6843,0),MATCH(EPS!AJ$2,NoSettings!$C$1:$AH$1,0))</f>
        <v>0</v>
      </c>
      <c r="AK2107">
        <f>INDEX(NoSettings!$C$2:$AH$6843,MATCH(EPS!$F2107,NoSettings!$A$2:$A$6843,0),MATCH(EPS!AK$2,NoSettings!$C$1:$AH$1,0))</f>
        <v>0</v>
      </c>
    </row>
    <row r="2108" spans="1:37" hidden="1" x14ac:dyDescent="0.25">
      <c r="A2108" s="94" t="s">
        <v>8043</v>
      </c>
      <c r="B2108" t="s">
        <v>7945</v>
      </c>
      <c r="C2108" t="s">
        <v>8027</v>
      </c>
      <c r="D2108" t="s">
        <v>7946</v>
      </c>
      <c r="E2108" t="s">
        <v>7956</v>
      </c>
      <c r="F2108" t="s">
        <v>2107</v>
      </c>
      <c r="G2108">
        <f>INDEX(NoSettings!$C$2:$AH$6843,MATCH(EPS!$F2108,NoSettings!$A$2:$A$6843,0),MATCH(EPS!G$2,NoSettings!$C$1:$AH$1,0))</f>
        <v>3268190</v>
      </c>
      <c r="H2108">
        <f>INDEX(NoSettings!$C$2:$AH$6843,MATCH(EPS!$F2108,NoSettings!$A$2:$A$6843,0),MATCH(EPS!H$2,NoSettings!$C$1:$AH$1,0))</f>
        <v>8062570</v>
      </c>
      <c r="I2108">
        <f>INDEX(NoSettings!$C$2:$AH$6843,MATCH(EPS!$F2108,NoSettings!$A$2:$A$6843,0),MATCH(EPS!I$2,NoSettings!$C$1:$AH$1,0))</f>
        <v>12128700</v>
      </c>
      <c r="J2108">
        <f>INDEX(NoSettings!$C$2:$AH$6843,MATCH(EPS!$F2108,NoSettings!$A$2:$A$6843,0),MATCH(EPS!J$2,NoSettings!$C$1:$AH$1,0))</f>
        <v>16291700</v>
      </c>
      <c r="K2108">
        <f>INDEX(NoSettings!$C$2:$AH$6843,MATCH(EPS!$F2108,NoSettings!$A$2:$A$6843,0),MATCH(EPS!K$2,NoSettings!$C$1:$AH$1,0))</f>
        <v>20362600</v>
      </c>
      <c r="L2108">
        <f>INDEX(NoSettings!$C$2:$AH$6843,MATCH(EPS!$F2108,NoSettings!$A$2:$A$6843,0),MATCH(EPS!L$2,NoSettings!$C$1:$AH$1,0))</f>
        <v>24269100</v>
      </c>
      <c r="M2108">
        <f>INDEX(NoSettings!$C$2:$AH$6843,MATCH(EPS!$F2108,NoSettings!$A$2:$A$6843,0),MATCH(EPS!M$2,NoSettings!$C$1:$AH$1,0))</f>
        <v>27966000</v>
      </c>
      <c r="N2108">
        <f>INDEX(NoSettings!$C$2:$AH$6843,MATCH(EPS!$F2108,NoSettings!$A$2:$A$6843,0),MATCH(EPS!N$2,NoSettings!$C$1:$AH$1,0))</f>
        <v>31584900</v>
      </c>
      <c r="O2108">
        <f>INDEX(NoSettings!$C$2:$AH$6843,MATCH(EPS!$F2108,NoSettings!$A$2:$A$6843,0),MATCH(EPS!O$2,NoSettings!$C$1:$AH$1,0))</f>
        <v>34964200</v>
      </c>
      <c r="P2108">
        <f>INDEX(NoSettings!$C$2:$AH$6843,MATCH(EPS!$F2108,NoSettings!$A$2:$A$6843,0),MATCH(EPS!P$2,NoSettings!$C$1:$AH$1,0))</f>
        <v>38096100</v>
      </c>
      <c r="Q2108">
        <f>INDEX(NoSettings!$C$2:$AH$6843,MATCH(EPS!$F2108,NoSettings!$A$2:$A$6843,0),MATCH(EPS!Q$2,NoSettings!$C$1:$AH$1,0))</f>
        <v>40949500</v>
      </c>
      <c r="R2108">
        <f>INDEX(NoSettings!$C$2:$AH$6843,MATCH(EPS!$F2108,NoSettings!$A$2:$A$6843,0),MATCH(EPS!R$2,NoSettings!$C$1:$AH$1,0))</f>
        <v>43576600</v>
      </c>
      <c r="S2108">
        <f>INDEX(NoSettings!$C$2:$AH$6843,MATCH(EPS!$F2108,NoSettings!$A$2:$A$6843,0),MATCH(EPS!S$2,NoSettings!$C$1:$AH$1,0))</f>
        <v>45978900</v>
      </c>
      <c r="T2108">
        <f>INDEX(NoSettings!$C$2:$AH$6843,MATCH(EPS!$F2108,NoSettings!$A$2:$A$6843,0),MATCH(EPS!T$2,NoSettings!$C$1:$AH$1,0))</f>
        <v>43740200</v>
      </c>
      <c r="U2108">
        <f>INDEX(NoSettings!$C$2:$AH$6843,MATCH(EPS!$F2108,NoSettings!$A$2:$A$6843,0),MATCH(EPS!U$2,NoSettings!$C$1:$AH$1,0))</f>
        <v>41466500</v>
      </c>
      <c r="V2108">
        <f>INDEX(NoSettings!$C$2:$AH$6843,MATCH(EPS!$F2108,NoSettings!$A$2:$A$6843,0),MATCH(EPS!V$2,NoSettings!$C$1:$AH$1,0))</f>
        <v>39287900</v>
      </c>
      <c r="W2108">
        <f>INDEX(NoSettings!$C$2:$AH$6843,MATCH(EPS!$F2108,NoSettings!$A$2:$A$6843,0),MATCH(EPS!W$2,NoSettings!$C$1:$AH$1,0))</f>
        <v>36964400</v>
      </c>
      <c r="X2108">
        <f>INDEX(NoSettings!$C$2:$AH$6843,MATCH(EPS!$F2108,NoSettings!$A$2:$A$6843,0),MATCH(EPS!X$2,NoSettings!$C$1:$AH$1,0))</f>
        <v>34706900</v>
      </c>
      <c r="Y2108">
        <f>INDEX(NoSettings!$C$2:$AH$6843,MATCH(EPS!$F2108,NoSettings!$A$2:$A$6843,0),MATCH(EPS!Y$2,NoSettings!$C$1:$AH$1,0))</f>
        <v>32557200</v>
      </c>
      <c r="Z2108">
        <f>INDEX(NoSettings!$C$2:$AH$6843,MATCH(EPS!$F2108,NoSettings!$A$2:$A$6843,0),MATCH(EPS!Z$2,NoSettings!$C$1:$AH$1,0))</f>
        <v>30560500</v>
      </c>
      <c r="AA2108">
        <f>INDEX(NoSettings!$C$2:$AH$6843,MATCH(EPS!$F2108,NoSettings!$A$2:$A$6843,0),MATCH(EPS!AA$2,NoSettings!$C$1:$AH$1,0))</f>
        <v>28684100</v>
      </c>
      <c r="AB2108">
        <f>INDEX(NoSettings!$C$2:$AH$6843,MATCH(EPS!$F2108,NoSettings!$A$2:$A$6843,0),MATCH(EPS!AB$2,NoSettings!$C$1:$AH$1,0))</f>
        <v>27038500</v>
      </c>
      <c r="AC2108">
        <f>INDEX(NoSettings!$C$2:$AH$6843,MATCH(EPS!$F2108,NoSettings!$A$2:$A$6843,0),MATCH(EPS!AC$2,NoSettings!$C$1:$AH$1,0))</f>
        <v>25636100</v>
      </c>
      <c r="AD2108">
        <f>INDEX(NoSettings!$C$2:$AH$6843,MATCH(EPS!$F2108,NoSettings!$A$2:$A$6843,0),MATCH(EPS!AD$2,NoSettings!$C$1:$AH$1,0))</f>
        <v>24493000</v>
      </c>
      <c r="AE2108">
        <f>INDEX(NoSettings!$C$2:$AH$6843,MATCH(EPS!$F2108,NoSettings!$A$2:$A$6843,0),MATCH(EPS!AE$2,NoSettings!$C$1:$AH$1,0))</f>
        <v>23564800</v>
      </c>
      <c r="AF2108">
        <f>INDEX(NoSettings!$C$2:$AH$6843,MATCH(EPS!$F2108,NoSettings!$A$2:$A$6843,0),MATCH(EPS!AF$2,NoSettings!$C$1:$AH$1,0))</f>
        <v>22863200</v>
      </c>
      <c r="AG2108">
        <f>INDEX(NoSettings!$C$2:$AH$6843,MATCH(EPS!$F2108,NoSettings!$A$2:$A$6843,0),MATCH(EPS!AG$2,NoSettings!$C$1:$AH$1,0))</f>
        <v>22322900</v>
      </c>
      <c r="AH2108">
        <f>INDEX(NoSettings!$C$2:$AH$6843,MATCH(EPS!$F2108,NoSettings!$A$2:$A$6843,0),MATCH(EPS!AH$2,NoSettings!$C$1:$AH$1,0))</f>
        <v>21905400</v>
      </c>
      <c r="AI2108">
        <f>INDEX(NoSettings!$C$2:$AH$6843,MATCH(EPS!$F2108,NoSettings!$A$2:$A$6843,0),MATCH(EPS!AI$2,NoSettings!$C$1:$AH$1,0))</f>
        <v>21597700</v>
      </c>
      <c r="AJ2108">
        <f>INDEX(NoSettings!$C$2:$AH$6843,MATCH(EPS!$F2108,NoSettings!$A$2:$A$6843,0),MATCH(EPS!AJ$2,NoSettings!$C$1:$AH$1,0))</f>
        <v>21377800</v>
      </c>
      <c r="AK2108">
        <f>INDEX(NoSettings!$C$2:$AH$6843,MATCH(EPS!$F2108,NoSettings!$A$2:$A$6843,0),MATCH(EPS!AK$2,NoSettings!$C$1:$AH$1,0))</f>
        <v>21223300</v>
      </c>
    </row>
    <row r="2109" spans="1:37" hidden="1" x14ac:dyDescent="0.25">
      <c r="A2109" s="94" t="s">
        <v>8043</v>
      </c>
      <c r="B2109" t="s">
        <v>7945</v>
      </c>
      <c r="C2109" t="s">
        <v>8027</v>
      </c>
      <c r="D2109" t="s">
        <v>7946</v>
      </c>
      <c r="E2109" t="s">
        <v>7957</v>
      </c>
      <c r="F2109" t="s">
        <v>2108</v>
      </c>
      <c r="G2109">
        <f>INDEX(NoSettings!$C$2:$AH$6843,MATCH(EPS!$F2109,NoSettings!$A$2:$A$6843,0),MATCH(EPS!G$2,NoSettings!$C$1:$AH$1,0))</f>
        <v>0</v>
      </c>
      <c r="H2109">
        <f>INDEX(NoSettings!$C$2:$AH$6843,MATCH(EPS!$F2109,NoSettings!$A$2:$A$6843,0),MATCH(EPS!H$2,NoSettings!$C$1:$AH$1,0))</f>
        <v>0</v>
      </c>
      <c r="I2109">
        <f>INDEX(NoSettings!$C$2:$AH$6843,MATCH(EPS!$F2109,NoSettings!$A$2:$A$6843,0),MATCH(EPS!I$2,NoSettings!$C$1:$AH$1,0))</f>
        <v>0</v>
      </c>
      <c r="J2109">
        <f>INDEX(NoSettings!$C$2:$AH$6843,MATCH(EPS!$F2109,NoSettings!$A$2:$A$6843,0),MATCH(EPS!J$2,NoSettings!$C$1:$AH$1,0))</f>
        <v>0</v>
      </c>
      <c r="K2109">
        <f>INDEX(NoSettings!$C$2:$AH$6843,MATCH(EPS!$F2109,NoSettings!$A$2:$A$6843,0),MATCH(EPS!K$2,NoSettings!$C$1:$AH$1,0))</f>
        <v>0</v>
      </c>
      <c r="L2109">
        <f>INDEX(NoSettings!$C$2:$AH$6843,MATCH(EPS!$F2109,NoSettings!$A$2:$A$6843,0),MATCH(EPS!L$2,NoSettings!$C$1:$AH$1,0))</f>
        <v>0</v>
      </c>
      <c r="M2109">
        <f>INDEX(NoSettings!$C$2:$AH$6843,MATCH(EPS!$F2109,NoSettings!$A$2:$A$6843,0),MATCH(EPS!M$2,NoSettings!$C$1:$AH$1,0))</f>
        <v>0</v>
      </c>
      <c r="N2109">
        <f>INDEX(NoSettings!$C$2:$AH$6843,MATCH(EPS!$F2109,NoSettings!$A$2:$A$6843,0),MATCH(EPS!N$2,NoSettings!$C$1:$AH$1,0))</f>
        <v>0</v>
      </c>
      <c r="O2109">
        <f>INDEX(NoSettings!$C$2:$AH$6843,MATCH(EPS!$F2109,NoSettings!$A$2:$A$6843,0),MATCH(EPS!O$2,NoSettings!$C$1:$AH$1,0))</f>
        <v>0</v>
      </c>
      <c r="P2109">
        <f>INDEX(NoSettings!$C$2:$AH$6843,MATCH(EPS!$F2109,NoSettings!$A$2:$A$6843,0),MATCH(EPS!P$2,NoSettings!$C$1:$AH$1,0))</f>
        <v>0</v>
      </c>
      <c r="Q2109">
        <f>INDEX(NoSettings!$C$2:$AH$6843,MATCH(EPS!$F2109,NoSettings!$A$2:$A$6843,0),MATCH(EPS!Q$2,NoSettings!$C$1:$AH$1,0))</f>
        <v>0</v>
      </c>
      <c r="R2109">
        <f>INDEX(NoSettings!$C$2:$AH$6843,MATCH(EPS!$F2109,NoSettings!$A$2:$A$6843,0),MATCH(EPS!R$2,NoSettings!$C$1:$AH$1,0))</f>
        <v>0</v>
      </c>
      <c r="S2109">
        <f>INDEX(NoSettings!$C$2:$AH$6843,MATCH(EPS!$F2109,NoSettings!$A$2:$A$6843,0),MATCH(EPS!S$2,NoSettings!$C$1:$AH$1,0))</f>
        <v>0</v>
      </c>
      <c r="T2109">
        <f>INDEX(NoSettings!$C$2:$AH$6843,MATCH(EPS!$F2109,NoSettings!$A$2:$A$6843,0),MATCH(EPS!T$2,NoSettings!$C$1:$AH$1,0))</f>
        <v>0</v>
      </c>
      <c r="U2109">
        <f>INDEX(NoSettings!$C$2:$AH$6843,MATCH(EPS!$F2109,NoSettings!$A$2:$A$6843,0),MATCH(EPS!U$2,NoSettings!$C$1:$AH$1,0))</f>
        <v>0</v>
      </c>
      <c r="V2109">
        <f>INDEX(NoSettings!$C$2:$AH$6843,MATCH(EPS!$F2109,NoSettings!$A$2:$A$6843,0),MATCH(EPS!V$2,NoSettings!$C$1:$AH$1,0))</f>
        <v>0</v>
      </c>
      <c r="W2109">
        <f>INDEX(NoSettings!$C$2:$AH$6843,MATCH(EPS!$F2109,NoSettings!$A$2:$A$6843,0),MATCH(EPS!W$2,NoSettings!$C$1:$AH$1,0))</f>
        <v>0</v>
      </c>
      <c r="X2109">
        <f>INDEX(NoSettings!$C$2:$AH$6843,MATCH(EPS!$F2109,NoSettings!$A$2:$A$6843,0),MATCH(EPS!X$2,NoSettings!$C$1:$AH$1,0))</f>
        <v>0</v>
      </c>
      <c r="Y2109">
        <f>INDEX(NoSettings!$C$2:$AH$6843,MATCH(EPS!$F2109,NoSettings!$A$2:$A$6843,0),MATCH(EPS!Y$2,NoSettings!$C$1:$AH$1,0))</f>
        <v>0</v>
      </c>
      <c r="Z2109">
        <f>INDEX(NoSettings!$C$2:$AH$6843,MATCH(EPS!$F2109,NoSettings!$A$2:$A$6843,0),MATCH(EPS!Z$2,NoSettings!$C$1:$AH$1,0))</f>
        <v>0</v>
      </c>
      <c r="AA2109">
        <f>INDEX(NoSettings!$C$2:$AH$6843,MATCH(EPS!$F2109,NoSettings!$A$2:$A$6843,0),MATCH(EPS!AA$2,NoSettings!$C$1:$AH$1,0))</f>
        <v>0</v>
      </c>
      <c r="AB2109">
        <f>INDEX(NoSettings!$C$2:$AH$6843,MATCH(EPS!$F2109,NoSettings!$A$2:$A$6843,0),MATCH(EPS!AB$2,NoSettings!$C$1:$AH$1,0))</f>
        <v>0</v>
      </c>
      <c r="AC2109">
        <f>INDEX(NoSettings!$C$2:$AH$6843,MATCH(EPS!$F2109,NoSettings!$A$2:$A$6843,0),MATCH(EPS!AC$2,NoSettings!$C$1:$AH$1,0))</f>
        <v>0</v>
      </c>
      <c r="AD2109">
        <f>INDEX(NoSettings!$C$2:$AH$6843,MATCH(EPS!$F2109,NoSettings!$A$2:$A$6843,0),MATCH(EPS!AD$2,NoSettings!$C$1:$AH$1,0))</f>
        <v>0</v>
      </c>
      <c r="AE2109">
        <f>INDEX(NoSettings!$C$2:$AH$6843,MATCH(EPS!$F2109,NoSettings!$A$2:$A$6843,0),MATCH(EPS!AE$2,NoSettings!$C$1:$AH$1,0))</f>
        <v>0</v>
      </c>
      <c r="AF2109">
        <f>INDEX(NoSettings!$C$2:$AH$6843,MATCH(EPS!$F2109,NoSettings!$A$2:$A$6843,0),MATCH(EPS!AF$2,NoSettings!$C$1:$AH$1,0))</f>
        <v>0</v>
      </c>
      <c r="AG2109">
        <f>INDEX(NoSettings!$C$2:$AH$6843,MATCH(EPS!$F2109,NoSettings!$A$2:$A$6843,0),MATCH(EPS!AG$2,NoSettings!$C$1:$AH$1,0))</f>
        <v>0</v>
      </c>
      <c r="AH2109">
        <f>INDEX(NoSettings!$C$2:$AH$6843,MATCH(EPS!$F2109,NoSettings!$A$2:$A$6843,0),MATCH(EPS!AH$2,NoSettings!$C$1:$AH$1,0))</f>
        <v>0</v>
      </c>
      <c r="AI2109">
        <f>INDEX(NoSettings!$C$2:$AH$6843,MATCH(EPS!$F2109,NoSettings!$A$2:$A$6843,0),MATCH(EPS!AI$2,NoSettings!$C$1:$AH$1,0))</f>
        <v>0</v>
      </c>
      <c r="AJ2109">
        <f>INDEX(NoSettings!$C$2:$AH$6843,MATCH(EPS!$F2109,NoSettings!$A$2:$A$6843,0),MATCH(EPS!AJ$2,NoSettings!$C$1:$AH$1,0))</f>
        <v>0</v>
      </c>
      <c r="AK2109">
        <f>INDEX(NoSettings!$C$2:$AH$6843,MATCH(EPS!$F2109,NoSettings!$A$2:$A$6843,0),MATCH(EPS!AK$2,NoSettings!$C$1:$AH$1,0))</f>
        <v>0</v>
      </c>
    </row>
    <row r="2110" spans="1:37" hidden="1" x14ac:dyDescent="0.25">
      <c r="A2110" s="94" t="s">
        <v>8043</v>
      </c>
      <c r="B2110" t="s">
        <v>7945</v>
      </c>
      <c r="C2110" t="s">
        <v>8027</v>
      </c>
      <c r="D2110" t="s">
        <v>7964</v>
      </c>
      <c r="E2110" t="s">
        <v>7948</v>
      </c>
      <c r="F2110" t="s">
        <v>2109</v>
      </c>
      <c r="G2110">
        <f>INDEX(NoSettings!$C$2:$AH$6843,MATCH(EPS!$F2110,NoSettings!$A$2:$A$6843,0),MATCH(EPS!G$2,NoSettings!$C$1:$AH$1,0))</f>
        <v>0</v>
      </c>
      <c r="H2110">
        <f>INDEX(NoSettings!$C$2:$AH$6843,MATCH(EPS!$F2110,NoSettings!$A$2:$A$6843,0),MATCH(EPS!H$2,NoSettings!$C$1:$AH$1,0))</f>
        <v>0</v>
      </c>
      <c r="I2110">
        <f>INDEX(NoSettings!$C$2:$AH$6843,MATCH(EPS!$F2110,NoSettings!$A$2:$A$6843,0),MATCH(EPS!I$2,NoSettings!$C$1:$AH$1,0))</f>
        <v>0</v>
      </c>
      <c r="J2110">
        <f>INDEX(NoSettings!$C$2:$AH$6843,MATCH(EPS!$F2110,NoSettings!$A$2:$A$6843,0),MATCH(EPS!J$2,NoSettings!$C$1:$AH$1,0))</f>
        <v>0</v>
      </c>
      <c r="K2110">
        <f>INDEX(NoSettings!$C$2:$AH$6843,MATCH(EPS!$F2110,NoSettings!$A$2:$A$6843,0),MATCH(EPS!K$2,NoSettings!$C$1:$AH$1,0))</f>
        <v>0</v>
      </c>
      <c r="L2110">
        <f>INDEX(NoSettings!$C$2:$AH$6843,MATCH(EPS!$F2110,NoSettings!$A$2:$A$6843,0),MATCH(EPS!L$2,NoSettings!$C$1:$AH$1,0))</f>
        <v>0</v>
      </c>
      <c r="M2110">
        <f>INDEX(NoSettings!$C$2:$AH$6843,MATCH(EPS!$F2110,NoSettings!$A$2:$A$6843,0),MATCH(EPS!M$2,NoSettings!$C$1:$AH$1,0))</f>
        <v>0</v>
      </c>
      <c r="N2110">
        <f>INDEX(NoSettings!$C$2:$AH$6843,MATCH(EPS!$F2110,NoSettings!$A$2:$A$6843,0),MATCH(EPS!N$2,NoSettings!$C$1:$AH$1,0))</f>
        <v>0</v>
      </c>
      <c r="O2110">
        <f>INDEX(NoSettings!$C$2:$AH$6843,MATCH(EPS!$F2110,NoSettings!$A$2:$A$6843,0),MATCH(EPS!O$2,NoSettings!$C$1:$AH$1,0))</f>
        <v>0</v>
      </c>
      <c r="P2110">
        <f>INDEX(NoSettings!$C$2:$AH$6843,MATCH(EPS!$F2110,NoSettings!$A$2:$A$6843,0),MATCH(EPS!P$2,NoSettings!$C$1:$AH$1,0))</f>
        <v>0</v>
      </c>
      <c r="Q2110">
        <f>INDEX(NoSettings!$C$2:$AH$6843,MATCH(EPS!$F2110,NoSettings!$A$2:$A$6843,0),MATCH(EPS!Q$2,NoSettings!$C$1:$AH$1,0))</f>
        <v>0</v>
      </c>
      <c r="R2110">
        <f>INDEX(NoSettings!$C$2:$AH$6843,MATCH(EPS!$F2110,NoSettings!$A$2:$A$6843,0),MATCH(EPS!R$2,NoSettings!$C$1:$AH$1,0))</f>
        <v>0</v>
      </c>
      <c r="S2110">
        <f>INDEX(NoSettings!$C$2:$AH$6843,MATCH(EPS!$F2110,NoSettings!$A$2:$A$6843,0),MATCH(EPS!S$2,NoSettings!$C$1:$AH$1,0))</f>
        <v>0</v>
      </c>
      <c r="T2110">
        <f>INDEX(NoSettings!$C$2:$AH$6843,MATCH(EPS!$F2110,NoSettings!$A$2:$A$6843,0),MATCH(EPS!T$2,NoSettings!$C$1:$AH$1,0))</f>
        <v>0</v>
      </c>
      <c r="U2110">
        <f>INDEX(NoSettings!$C$2:$AH$6843,MATCH(EPS!$F2110,NoSettings!$A$2:$A$6843,0),MATCH(EPS!U$2,NoSettings!$C$1:$AH$1,0))</f>
        <v>0</v>
      </c>
      <c r="V2110">
        <f>INDEX(NoSettings!$C$2:$AH$6843,MATCH(EPS!$F2110,NoSettings!$A$2:$A$6843,0),MATCH(EPS!V$2,NoSettings!$C$1:$AH$1,0))</f>
        <v>0</v>
      </c>
      <c r="W2110">
        <f>INDEX(NoSettings!$C$2:$AH$6843,MATCH(EPS!$F2110,NoSettings!$A$2:$A$6843,0),MATCH(EPS!W$2,NoSettings!$C$1:$AH$1,0))</f>
        <v>0</v>
      </c>
      <c r="X2110">
        <f>INDEX(NoSettings!$C$2:$AH$6843,MATCH(EPS!$F2110,NoSettings!$A$2:$A$6843,0),MATCH(EPS!X$2,NoSettings!$C$1:$AH$1,0))</f>
        <v>0</v>
      </c>
      <c r="Y2110">
        <f>INDEX(NoSettings!$C$2:$AH$6843,MATCH(EPS!$F2110,NoSettings!$A$2:$A$6843,0),MATCH(EPS!Y$2,NoSettings!$C$1:$AH$1,0))</f>
        <v>0</v>
      </c>
      <c r="Z2110">
        <f>INDEX(NoSettings!$C$2:$AH$6843,MATCH(EPS!$F2110,NoSettings!$A$2:$A$6843,0),MATCH(EPS!Z$2,NoSettings!$C$1:$AH$1,0))</f>
        <v>0</v>
      </c>
      <c r="AA2110">
        <f>INDEX(NoSettings!$C$2:$AH$6843,MATCH(EPS!$F2110,NoSettings!$A$2:$A$6843,0),MATCH(EPS!AA$2,NoSettings!$C$1:$AH$1,0))</f>
        <v>0</v>
      </c>
      <c r="AB2110">
        <f>INDEX(NoSettings!$C$2:$AH$6843,MATCH(EPS!$F2110,NoSettings!$A$2:$A$6843,0),MATCH(EPS!AB$2,NoSettings!$C$1:$AH$1,0))</f>
        <v>0</v>
      </c>
      <c r="AC2110">
        <f>INDEX(NoSettings!$C$2:$AH$6843,MATCH(EPS!$F2110,NoSettings!$A$2:$A$6843,0),MATCH(EPS!AC$2,NoSettings!$C$1:$AH$1,0))</f>
        <v>0</v>
      </c>
      <c r="AD2110">
        <f>INDEX(NoSettings!$C$2:$AH$6843,MATCH(EPS!$F2110,NoSettings!$A$2:$A$6843,0),MATCH(EPS!AD$2,NoSettings!$C$1:$AH$1,0))</f>
        <v>0</v>
      </c>
      <c r="AE2110">
        <f>INDEX(NoSettings!$C$2:$AH$6843,MATCH(EPS!$F2110,NoSettings!$A$2:$A$6843,0),MATCH(EPS!AE$2,NoSettings!$C$1:$AH$1,0))</f>
        <v>0</v>
      </c>
      <c r="AF2110">
        <f>INDEX(NoSettings!$C$2:$AH$6843,MATCH(EPS!$F2110,NoSettings!$A$2:$A$6843,0),MATCH(EPS!AF$2,NoSettings!$C$1:$AH$1,0))</f>
        <v>0</v>
      </c>
      <c r="AG2110">
        <f>INDEX(NoSettings!$C$2:$AH$6843,MATCH(EPS!$F2110,NoSettings!$A$2:$A$6843,0),MATCH(EPS!AG$2,NoSettings!$C$1:$AH$1,0))</f>
        <v>0</v>
      </c>
      <c r="AH2110">
        <f>INDEX(NoSettings!$C$2:$AH$6843,MATCH(EPS!$F2110,NoSettings!$A$2:$A$6843,0),MATCH(EPS!AH$2,NoSettings!$C$1:$AH$1,0))</f>
        <v>0</v>
      </c>
      <c r="AI2110">
        <f>INDEX(NoSettings!$C$2:$AH$6843,MATCH(EPS!$F2110,NoSettings!$A$2:$A$6843,0),MATCH(EPS!AI$2,NoSettings!$C$1:$AH$1,0))</f>
        <v>0</v>
      </c>
      <c r="AJ2110">
        <f>INDEX(NoSettings!$C$2:$AH$6843,MATCH(EPS!$F2110,NoSettings!$A$2:$A$6843,0),MATCH(EPS!AJ$2,NoSettings!$C$1:$AH$1,0))</f>
        <v>0</v>
      </c>
      <c r="AK2110">
        <f>INDEX(NoSettings!$C$2:$AH$6843,MATCH(EPS!$F2110,NoSettings!$A$2:$A$6843,0),MATCH(EPS!AK$2,NoSettings!$C$1:$AH$1,0))</f>
        <v>0</v>
      </c>
    </row>
    <row r="2111" spans="1:37" hidden="1" x14ac:dyDescent="0.25">
      <c r="A2111" s="94" t="s">
        <v>8043</v>
      </c>
      <c r="B2111" t="s">
        <v>7945</v>
      </c>
      <c r="C2111" t="s">
        <v>8027</v>
      </c>
      <c r="D2111" t="s">
        <v>7964</v>
      </c>
      <c r="E2111" t="s">
        <v>7949</v>
      </c>
      <c r="F2111" t="s">
        <v>2110</v>
      </c>
      <c r="G2111">
        <f>INDEX(NoSettings!$C$2:$AH$6843,MATCH(EPS!$F2111,NoSettings!$A$2:$A$6843,0),MATCH(EPS!G$2,NoSettings!$C$1:$AH$1,0))</f>
        <v>93906.5</v>
      </c>
      <c r="H2111">
        <f>INDEX(NoSettings!$C$2:$AH$6843,MATCH(EPS!$F2111,NoSettings!$A$2:$A$6843,0),MATCH(EPS!H$2,NoSettings!$C$1:$AH$1,0))</f>
        <v>92702.1</v>
      </c>
      <c r="I2111">
        <f>INDEX(NoSettings!$C$2:$AH$6843,MATCH(EPS!$F2111,NoSettings!$A$2:$A$6843,0),MATCH(EPS!I$2,NoSettings!$C$1:$AH$1,0))</f>
        <v>77822.5</v>
      </c>
      <c r="J2111">
        <f>INDEX(NoSettings!$C$2:$AH$6843,MATCH(EPS!$F2111,NoSettings!$A$2:$A$6843,0),MATCH(EPS!J$2,NoSettings!$C$1:$AH$1,0))</f>
        <v>64571.9</v>
      </c>
      <c r="K2111">
        <f>INDEX(NoSettings!$C$2:$AH$6843,MATCH(EPS!$F2111,NoSettings!$A$2:$A$6843,0),MATCH(EPS!K$2,NoSettings!$C$1:$AH$1,0))</f>
        <v>52369.599999999999</v>
      </c>
      <c r="L2111">
        <f>INDEX(NoSettings!$C$2:$AH$6843,MATCH(EPS!$F2111,NoSettings!$A$2:$A$6843,0),MATCH(EPS!L$2,NoSettings!$C$1:$AH$1,0))</f>
        <v>41268.400000000001</v>
      </c>
      <c r="M2111">
        <f>INDEX(NoSettings!$C$2:$AH$6843,MATCH(EPS!$F2111,NoSettings!$A$2:$A$6843,0),MATCH(EPS!M$2,NoSettings!$C$1:$AH$1,0))</f>
        <v>31723.200000000001</v>
      </c>
      <c r="N2111">
        <f>INDEX(NoSettings!$C$2:$AH$6843,MATCH(EPS!$F2111,NoSettings!$A$2:$A$6843,0),MATCH(EPS!N$2,NoSettings!$C$1:$AH$1,0))</f>
        <v>23423.599999999999</v>
      </c>
      <c r="O2111">
        <f>INDEX(NoSettings!$C$2:$AH$6843,MATCH(EPS!$F2111,NoSettings!$A$2:$A$6843,0),MATCH(EPS!O$2,NoSettings!$C$1:$AH$1,0))</f>
        <v>16353.9</v>
      </c>
      <c r="P2111">
        <f>INDEX(NoSettings!$C$2:$AH$6843,MATCH(EPS!$F2111,NoSettings!$A$2:$A$6843,0),MATCH(EPS!P$2,NoSettings!$C$1:$AH$1,0))</f>
        <v>10522.6</v>
      </c>
      <c r="Q2111">
        <f>INDEX(NoSettings!$C$2:$AH$6843,MATCH(EPS!$F2111,NoSettings!$A$2:$A$6843,0),MATCH(EPS!Q$2,NoSettings!$C$1:$AH$1,0))</f>
        <v>5951.31</v>
      </c>
      <c r="R2111">
        <f>INDEX(NoSettings!$C$2:$AH$6843,MATCH(EPS!$F2111,NoSettings!$A$2:$A$6843,0),MATCH(EPS!R$2,NoSettings!$C$1:$AH$1,0))</f>
        <v>2666.46</v>
      </c>
      <c r="S2111">
        <f>INDEX(NoSettings!$C$2:$AH$6843,MATCH(EPS!$F2111,NoSettings!$A$2:$A$6843,0),MATCH(EPS!S$2,NoSettings!$C$1:$AH$1,0))</f>
        <v>672.69200000000001</v>
      </c>
      <c r="T2111">
        <f>INDEX(NoSettings!$C$2:$AH$6843,MATCH(EPS!$F2111,NoSettings!$A$2:$A$6843,0),MATCH(EPS!T$2,NoSettings!$C$1:$AH$1,0))</f>
        <v>0</v>
      </c>
      <c r="U2111">
        <f>INDEX(NoSettings!$C$2:$AH$6843,MATCH(EPS!$F2111,NoSettings!$A$2:$A$6843,0),MATCH(EPS!U$2,NoSettings!$C$1:$AH$1,0))</f>
        <v>0</v>
      </c>
      <c r="V2111">
        <f>INDEX(NoSettings!$C$2:$AH$6843,MATCH(EPS!$F2111,NoSettings!$A$2:$A$6843,0),MATCH(EPS!V$2,NoSettings!$C$1:$AH$1,0))</f>
        <v>0</v>
      </c>
      <c r="W2111">
        <f>INDEX(NoSettings!$C$2:$AH$6843,MATCH(EPS!$F2111,NoSettings!$A$2:$A$6843,0),MATCH(EPS!W$2,NoSettings!$C$1:$AH$1,0))</f>
        <v>0</v>
      </c>
      <c r="X2111">
        <f>INDEX(NoSettings!$C$2:$AH$6843,MATCH(EPS!$F2111,NoSettings!$A$2:$A$6843,0),MATCH(EPS!X$2,NoSettings!$C$1:$AH$1,0))</f>
        <v>0</v>
      </c>
      <c r="Y2111">
        <f>INDEX(NoSettings!$C$2:$AH$6843,MATCH(EPS!$F2111,NoSettings!$A$2:$A$6843,0),MATCH(EPS!Y$2,NoSettings!$C$1:$AH$1,0))</f>
        <v>0</v>
      </c>
      <c r="Z2111">
        <f>INDEX(NoSettings!$C$2:$AH$6843,MATCH(EPS!$F2111,NoSettings!$A$2:$A$6843,0),MATCH(EPS!Z$2,NoSettings!$C$1:$AH$1,0))</f>
        <v>0</v>
      </c>
      <c r="AA2111">
        <f>INDEX(NoSettings!$C$2:$AH$6843,MATCH(EPS!$F2111,NoSettings!$A$2:$A$6843,0),MATCH(EPS!AA$2,NoSettings!$C$1:$AH$1,0))</f>
        <v>0</v>
      </c>
      <c r="AB2111">
        <f>INDEX(NoSettings!$C$2:$AH$6843,MATCH(EPS!$F2111,NoSettings!$A$2:$A$6843,0),MATCH(EPS!AB$2,NoSettings!$C$1:$AH$1,0))</f>
        <v>0</v>
      </c>
      <c r="AC2111">
        <f>INDEX(NoSettings!$C$2:$AH$6843,MATCH(EPS!$F2111,NoSettings!$A$2:$A$6843,0),MATCH(EPS!AC$2,NoSettings!$C$1:$AH$1,0))</f>
        <v>0</v>
      </c>
      <c r="AD2111">
        <f>INDEX(NoSettings!$C$2:$AH$6843,MATCH(EPS!$F2111,NoSettings!$A$2:$A$6843,0),MATCH(EPS!AD$2,NoSettings!$C$1:$AH$1,0))</f>
        <v>0</v>
      </c>
      <c r="AE2111">
        <f>INDEX(NoSettings!$C$2:$AH$6843,MATCH(EPS!$F2111,NoSettings!$A$2:$A$6843,0),MATCH(EPS!AE$2,NoSettings!$C$1:$AH$1,0))</f>
        <v>0</v>
      </c>
      <c r="AF2111">
        <f>INDEX(NoSettings!$C$2:$AH$6843,MATCH(EPS!$F2111,NoSettings!$A$2:$A$6843,0),MATCH(EPS!AF$2,NoSettings!$C$1:$AH$1,0))</f>
        <v>0</v>
      </c>
      <c r="AG2111">
        <f>INDEX(NoSettings!$C$2:$AH$6843,MATCH(EPS!$F2111,NoSettings!$A$2:$A$6843,0),MATCH(EPS!AG$2,NoSettings!$C$1:$AH$1,0))</f>
        <v>0</v>
      </c>
      <c r="AH2111">
        <f>INDEX(NoSettings!$C$2:$AH$6843,MATCH(EPS!$F2111,NoSettings!$A$2:$A$6843,0),MATCH(EPS!AH$2,NoSettings!$C$1:$AH$1,0))</f>
        <v>0</v>
      </c>
      <c r="AI2111">
        <f>INDEX(NoSettings!$C$2:$AH$6843,MATCH(EPS!$F2111,NoSettings!$A$2:$A$6843,0),MATCH(EPS!AI$2,NoSettings!$C$1:$AH$1,0))</f>
        <v>0</v>
      </c>
      <c r="AJ2111">
        <f>INDEX(NoSettings!$C$2:$AH$6843,MATCH(EPS!$F2111,NoSettings!$A$2:$A$6843,0),MATCH(EPS!AJ$2,NoSettings!$C$1:$AH$1,0))</f>
        <v>0</v>
      </c>
      <c r="AK2111">
        <f>INDEX(NoSettings!$C$2:$AH$6843,MATCH(EPS!$F2111,NoSettings!$A$2:$A$6843,0),MATCH(EPS!AK$2,NoSettings!$C$1:$AH$1,0))</f>
        <v>0</v>
      </c>
    </row>
    <row r="2112" spans="1:37" hidden="1" x14ac:dyDescent="0.25">
      <c r="A2112" s="94" t="s">
        <v>8043</v>
      </c>
      <c r="B2112" t="s">
        <v>7945</v>
      </c>
      <c r="C2112" t="s">
        <v>8027</v>
      </c>
      <c r="D2112" t="s">
        <v>7964</v>
      </c>
      <c r="E2112" t="s">
        <v>7950</v>
      </c>
      <c r="F2112" t="s">
        <v>2111</v>
      </c>
      <c r="G2112">
        <f>INDEX(NoSettings!$C$2:$AH$6843,MATCH(EPS!$F2112,NoSettings!$A$2:$A$6843,0),MATCH(EPS!G$2,NoSettings!$C$1:$AH$1,0))</f>
        <v>161428000</v>
      </c>
      <c r="H2112">
        <f>INDEX(NoSettings!$C$2:$AH$6843,MATCH(EPS!$F2112,NoSettings!$A$2:$A$6843,0),MATCH(EPS!H$2,NoSettings!$C$1:$AH$1,0))</f>
        <v>187657000</v>
      </c>
      <c r="I2112">
        <f>INDEX(NoSettings!$C$2:$AH$6843,MATCH(EPS!$F2112,NoSettings!$A$2:$A$6843,0),MATCH(EPS!I$2,NoSettings!$C$1:$AH$1,0))</f>
        <v>187667000</v>
      </c>
      <c r="J2112">
        <f>INDEX(NoSettings!$C$2:$AH$6843,MATCH(EPS!$F2112,NoSettings!$A$2:$A$6843,0),MATCH(EPS!J$2,NoSettings!$C$1:$AH$1,0))</f>
        <v>188171000</v>
      </c>
      <c r="K2112">
        <f>INDEX(NoSettings!$C$2:$AH$6843,MATCH(EPS!$F2112,NoSettings!$A$2:$A$6843,0),MATCH(EPS!K$2,NoSettings!$C$1:$AH$1,0))</f>
        <v>187325000</v>
      </c>
      <c r="L2112">
        <f>INDEX(NoSettings!$C$2:$AH$6843,MATCH(EPS!$F2112,NoSettings!$A$2:$A$6843,0),MATCH(EPS!L$2,NoSettings!$C$1:$AH$1,0))</f>
        <v>184986000</v>
      </c>
      <c r="M2112">
        <f>INDEX(NoSettings!$C$2:$AH$6843,MATCH(EPS!$F2112,NoSettings!$A$2:$A$6843,0),MATCH(EPS!M$2,NoSettings!$C$1:$AH$1,0))</f>
        <v>182971000</v>
      </c>
      <c r="N2112">
        <f>INDEX(NoSettings!$C$2:$AH$6843,MATCH(EPS!$F2112,NoSettings!$A$2:$A$6843,0),MATCH(EPS!N$2,NoSettings!$C$1:$AH$1,0))</f>
        <v>179450000</v>
      </c>
      <c r="O2112">
        <f>INDEX(NoSettings!$C$2:$AH$6843,MATCH(EPS!$F2112,NoSettings!$A$2:$A$6843,0),MATCH(EPS!O$2,NoSettings!$C$1:$AH$1,0))</f>
        <v>174733000</v>
      </c>
      <c r="P2112">
        <f>INDEX(NoSettings!$C$2:$AH$6843,MATCH(EPS!$F2112,NoSettings!$A$2:$A$6843,0),MATCH(EPS!P$2,NoSettings!$C$1:$AH$1,0))</f>
        <v>168836000</v>
      </c>
      <c r="Q2112">
        <f>INDEX(NoSettings!$C$2:$AH$6843,MATCH(EPS!$F2112,NoSettings!$A$2:$A$6843,0),MATCH(EPS!Q$2,NoSettings!$C$1:$AH$1,0))</f>
        <v>161796000</v>
      </c>
      <c r="R2112">
        <f>INDEX(NoSettings!$C$2:$AH$6843,MATCH(EPS!$F2112,NoSettings!$A$2:$A$6843,0),MATCH(EPS!R$2,NoSettings!$C$1:$AH$1,0))</f>
        <v>154094000</v>
      </c>
      <c r="S2112">
        <f>INDEX(NoSettings!$C$2:$AH$6843,MATCH(EPS!$F2112,NoSettings!$A$2:$A$6843,0),MATCH(EPS!S$2,NoSettings!$C$1:$AH$1,0))</f>
        <v>145630000</v>
      </c>
      <c r="T2112">
        <f>INDEX(NoSettings!$C$2:$AH$6843,MATCH(EPS!$F2112,NoSettings!$A$2:$A$6843,0),MATCH(EPS!T$2,NoSettings!$C$1:$AH$1,0))</f>
        <v>136331000</v>
      </c>
      <c r="U2112">
        <f>INDEX(NoSettings!$C$2:$AH$6843,MATCH(EPS!$F2112,NoSettings!$A$2:$A$6843,0),MATCH(EPS!U$2,NoSettings!$C$1:$AH$1,0))</f>
        <v>125359000</v>
      </c>
      <c r="V2112">
        <f>INDEX(NoSettings!$C$2:$AH$6843,MATCH(EPS!$F2112,NoSettings!$A$2:$A$6843,0),MATCH(EPS!V$2,NoSettings!$C$1:$AH$1,0))</f>
        <v>114335000</v>
      </c>
      <c r="W2112">
        <f>INDEX(NoSettings!$C$2:$AH$6843,MATCH(EPS!$F2112,NoSettings!$A$2:$A$6843,0),MATCH(EPS!W$2,NoSettings!$C$1:$AH$1,0))</f>
        <v>103342000</v>
      </c>
      <c r="X2112">
        <f>INDEX(NoSettings!$C$2:$AH$6843,MATCH(EPS!$F2112,NoSettings!$A$2:$A$6843,0),MATCH(EPS!X$2,NoSettings!$C$1:$AH$1,0))</f>
        <v>92597000</v>
      </c>
      <c r="Y2112">
        <f>INDEX(NoSettings!$C$2:$AH$6843,MATCH(EPS!$F2112,NoSettings!$A$2:$A$6843,0),MATCH(EPS!Y$2,NoSettings!$C$1:$AH$1,0))</f>
        <v>82535800</v>
      </c>
      <c r="Z2112">
        <f>INDEX(NoSettings!$C$2:$AH$6843,MATCH(EPS!$F2112,NoSettings!$A$2:$A$6843,0),MATCH(EPS!Z$2,NoSettings!$C$1:$AH$1,0))</f>
        <v>73178600</v>
      </c>
      <c r="AA2112">
        <f>INDEX(NoSettings!$C$2:$AH$6843,MATCH(EPS!$F2112,NoSettings!$A$2:$A$6843,0),MATCH(EPS!AA$2,NoSettings!$C$1:$AH$1,0))</f>
        <v>64741000</v>
      </c>
      <c r="AB2112">
        <f>INDEX(NoSettings!$C$2:$AH$6843,MATCH(EPS!$F2112,NoSettings!$A$2:$A$6843,0),MATCH(EPS!AB$2,NoSettings!$C$1:$AH$1,0))</f>
        <v>57733800</v>
      </c>
      <c r="AC2112">
        <f>INDEX(NoSettings!$C$2:$AH$6843,MATCH(EPS!$F2112,NoSettings!$A$2:$A$6843,0),MATCH(EPS!AC$2,NoSettings!$C$1:$AH$1,0))</f>
        <v>51987000</v>
      </c>
      <c r="AD2112">
        <f>INDEX(NoSettings!$C$2:$AH$6843,MATCH(EPS!$F2112,NoSettings!$A$2:$A$6843,0),MATCH(EPS!AD$2,NoSettings!$C$1:$AH$1,0))</f>
        <v>47431300</v>
      </c>
      <c r="AE2112">
        <f>INDEX(NoSettings!$C$2:$AH$6843,MATCH(EPS!$F2112,NoSettings!$A$2:$A$6843,0),MATCH(EPS!AE$2,NoSettings!$C$1:$AH$1,0))</f>
        <v>43989500</v>
      </c>
      <c r="AF2112">
        <f>INDEX(NoSettings!$C$2:$AH$6843,MATCH(EPS!$F2112,NoSettings!$A$2:$A$6843,0),MATCH(EPS!AF$2,NoSettings!$C$1:$AH$1,0))</f>
        <v>41373500</v>
      </c>
      <c r="AG2112">
        <f>INDEX(NoSettings!$C$2:$AH$6843,MATCH(EPS!$F2112,NoSettings!$A$2:$A$6843,0),MATCH(EPS!AG$2,NoSettings!$C$1:$AH$1,0))</f>
        <v>39474000</v>
      </c>
      <c r="AH2112">
        <f>INDEX(NoSettings!$C$2:$AH$6843,MATCH(EPS!$F2112,NoSettings!$A$2:$A$6843,0),MATCH(EPS!AH$2,NoSettings!$C$1:$AH$1,0))</f>
        <v>38201000</v>
      </c>
      <c r="AI2112">
        <f>INDEX(NoSettings!$C$2:$AH$6843,MATCH(EPS!$F2112,NoSettings!$A$2:$A$6843,0),MATCH(EPS!AI$2,NoSettings!$C$1:$AH$1,0))</f>
        <v>37479200</v>
      </c>
      <c r="AJ2112">
        <f>INDEX(NoSettings!$C$2:$AH$6843,MATCH(EPS!$F2112,NoSettings!$A$2:$A$6843,0),MATCH(EPS!AJ$2,NoSettings!$C$1:$AH$1,0))</f>
        <v>37246300</v>
      </c>
      <c r="AK2112">
        <f>INDEX(NoSettings!$C$2:$AH$6843,MATCH(EPS!$F2112,NoSettings!$A$2:$A$6843,0),MATCH(EPS!AK$2,NoSettings!$C$1:$AH$1,0))</f>
        <v>37110400</v>
      </c>
    </row>
    <row r="2113" spans="1:37" hidden="1" x14ac:dyDescent="0.25">
      <c r="A2113" s="94" t="s">
        <v>8043</v>
      </c>
      <c r="B2113" t="s">
        <v>7945</v>
      </c>
      <c r="C2113" t="s">
        <v>8027</v>
      </c>
      <c r="D2113" t="s">
        <v>7964</v>
      </c>
      <c r="E2113" t="s">
        <v>7951</v>
      </c>
      <c r="F2113" t="s">
        <v>2112</v>
      </c>
      <c r="G2113">
        <f>INDEX(NoSettings!$C$2:$AH$6843,MATCH(EPS!$F2113,NoSettings!$A$2:$A$6843,0),MATCH(EPS!G$2,NoSettings!$C$1:$AH$1,0))</f>
        <v>356221000</v>
      </c>
      <c r="H2113">
        <f>INDEX(NoSettings!$C$2:$AH$6843,MATCH(EPS!$F2113,NoSettings!$A$2:$A$6843,0),MATCH(EPS!H$2,NoSettings!$C$1:$AH$1,0))</f>
        <v>377865000</v>
      </c>
      <c r="I2113">
        <f>INDEX(NoSettings!$C$2:$AH$6843,MATCH(EPS!$F2113,NoSettings!$A$2:$A$6843,0),MATCH(EPS!I$2,NoSettings!$C$1:$AH$1,0))</f>
        <v>346226000</v>
      </c>
      <c r="J2113">
        <f>INDEX(NoSettings!$C$2:$AH$6843,MATCH(EPS!$F2113,NoSettings!$A$2:$A$6843,0),MATCH(EPS!J$2,NoSettings!$C$1:$AH$1,0))</f>
        <v>319035000</v>
      </c>
      <c r="K2113">
        <f>INDEX(NoSettings!$C$2:$AH$6843,MATCH(EPS!$F2113,NoSettings!$A$2:$A$6843,0),MATCH(EPS!K$2,NoSettings!$C$1:$AH$1,0))</f>
        <v>293132000</v>
      </c>
      <c r="L2113">
        <f>INDEX(NoSettings!$C$2:$AH$6843,MATCH(EPS!$F2113,NoSettings!$A$2:$A$6843,0),MATCH(EPS!L$2,NoSettings!$C$1:$AH$1,0))</f>
        <v>268516000</v>
      </c>
      <c r="M2113">
        <f>INDEX(NoSettings!$C$2:$AH$6843,MATCH(EPS!$F2113,NoSettings!$A$2:$A$6843,0),MATCH(EPS!M$2,NoSettings!$C$1:$AH$1,0))</f>
        <v>246664000</v>
      </c>
      <c r="N2113">
        <f>INDEX(NoSettings!$C$2:$AH$6843,MATCH(EPS!$F2113,NoSettings!$A$2:$A$6843,0),MATCH(EPS!N$2,NoSettings!$C$1:$AH$1,0))</f>
        <v>224312000</v>
      </c>
      <c r="O2113">
        <f>INDEX(NoSettings!$C$2:$AH$6843,MATCH(EPS!$F2113,NoSettings!$A$2:$A$6843,0),MATCH(EPS!O$2,NoSettings!$C$1:$AH$1,0))</f>
        <v>202851000</v>
      </c>
      <c r="P2113">
        <f>INDEX(NoSettings!$C$2:$AH$6843,MATCH(EPS!$F2113,NoSettings!$A$2:$A$6843,0),MATCH(EPS!P$2,NoSettings!$C$1:$AH$1,0))</f>
        <v>182078000</v>
      </c>
      <c r="Q2113">
        <f>INDEX(NoSettings!$C$2:$AH$6843,MATCH(EPS!$F2113,NoSettings!$A$2:$A$6843,0),MATCH(EPS!Q$2,NoSettings!$C$1:$AH$1,0))</f>
        <v>161988000</v>
      </c>
      <c r="R2113">
        <f>INDEX(NoSettings!$C$2:$AH$6843,MATCH(EPS!$F2113,NoSettings!$A$2:$A$6843,0),MATCH(EPS!R$2,NoSettings!$C$1:$AH$1,0))</f>
        <v>147349000</v>
      </c>
      <c r="S2113">
        <f>INDEX(NoSettings!$C$2:$AH$6843,MATCH(EPS!$F2113,NoSettings!$A$2:$A$6843,0),MATCH(EPS!S$2,NoSettings!$C$1:$AH$1,0))</f>
        <v>132511000</v>
      </c>
      <c r="T2113">
        <f>INDEX(NoSettings!$C$2:$AH$6843,MATCH(EPS!$F2113,NoSettings!$A$2:$A$6843,0),MATCH(EPS!T$2,NoSettings!$C$1:$AH$1,0))</f>
        <v>117346000</v>
      </c>
      <c r="U2113">
        <f>INDEX(NoSettings!$C$2:$AH$6843,MATCH(EPS!$F2113,NoSettings!$A$2:$A$6843,0),MATCH(EPS!U$2,NoSettings!$C$1:$AH$1,0))</f>
        <v>107539000</v>
      </c>
      <c r="V2113">
        <f>INDEX(NoSettings!$C$2:$AH$6843,MATCH(EPS!$F2113,NoSettings!$A$2:$A$6843,0),MATCH(EPS!V$2,NoSettings!$C$1:$AH$1,0))</f>
        <v>97201900</v>
      </c>
      <c r="W2113">
        <f>INDEX(NoSettings!$C$2:$AH$6843,MATCH(EPS!$F2113,NoSettings!$A$2:$A$6843,0),MATCH(EPS!W$2,NoSettings!$C$1:$AH$1,0))</f>
        <v>86919400</v>
      </c>
      <c r="X2113">
        <f>INDEX(NoSettings!$C$2:$AH$6843,MATCH(EPS!$F2113,NoSettings!$A$2:$A$6843,0),MATCH(EPS!X$2,NoSettings!$C$1:$AH$1,0))</f>
        <v>76999900</v>
      </c>
      <c r="Y2113">
        <f>INDEX(NoSettings!$C$2:$AH$6843,MATCH(EPS!$F2113,NoSettings!$A$2:$A$6843,0),MATCH(EPS!Y$2,NoSettings!$C$1:$AH$1,0))</f>
        <v>67909500</v>
      </c>
      <c r="Z2113">
        <f>INDEX(NoSettings!$C$2:$AH$6843,MATCH(EPS!$F2113,NoSettings!$A$2:$A$6843,0),MATCH(EPS!Z$2,NoSettings!$C$1:$AH$1,0))</f>
        <v>59342400</v>
      </c>
      <c r="AA2113">
        <f>INDEX(NoSettings!$C$2:$AH$6843,MATCH(EPS!$F2113,NoSettings!$A$2:$A$6843,0),MATCH(EPS!AA$2,NoSettings!$C$1:$AH$1,0))</f>
        <v>51588600</v>
      </c>
      <c r="AB2113">
        <f>INDEX(NoSettings!$C$2:$AH$6843,MATCH(EPS!$F2113,NoSettings!$A$2:$A$6843,0),MATCH(EPS!AB$2,NoSettings!$C$1:$AH$1,0))</f>
        <v>44911200</v>
      </c>
      <c r="AC2113">
        <f>INDEX(NoSettings!$C$2:$AH$6843,MATCH(EPS!$F2113,NoSettings!$A$2:$A$6843,0),MATCH(EPS!AC$2,NoSettings!$C$1:$AH$1,0))</f>
        <v>39169100</v>
      </c>
      <c r="AD2113">
        <f>INDEX(NoSettings!$C$2:$AH$6843,MATCH(EPS!$F2113,NoSettings!$A$2:$A$6843,0),MATCH(EPS!AD$2,NoSettings!$C$1:$AH$1,0))</f>
        <v>34371400</v>
      </c>
      <c r="AE2113">
        <f>INDEX(NoSettings!$C$2:$AH$6843,MATCH(EPS!$F2113,NoSettings!$A$2:$A$6843,0),MATCH(EPS!AE$2,NoSettings!$C$1:$AH$1,0))</f>
        <v>30471000</v>
      </c>
      <c r="AF2113">
        <f>INDEX(NoSettings!$C$2:$AH$6843,MATCH(EPS!$F2113,NoSettings!$A$2:$A$6843,0),MATCH(EPS!AF$2,NoSettings!$C$1:$AH$1,0))</f>
        <v>27368800</v>
      </c>
      <c r="AG2113">
        <f>INDEX(NoSettings!$C$2:$AH$6843,MATCH(EPS!$F2113,NoSettings!$A$2:$A$6843,0),MATCH(EPS!AG$2,NoSettings!$C$1:$AH$1,0))</f>
        <v>24967400</v>
      </c>
      <c r="AH2113">
        <f>INDEX(NoSettings!$C$2:$AH$6843,MATCH(EPS!$F2113,NoSettings!$A$2:$A$6843,0),MATCH(EPS!AH$2,NoSettings!$C$1:$AH$1,0))</f>
        <v>23206900</v>
      </c>
      <c r="AI2113">
        <f>INDEX(NoSettings!$C$2:$AH$6843,MATCH(EPS!$F2113,NoSettings!$A$2:$A$6843,0),MATCH(EPS!AI$2,NoSettings!$C$1:$AH$1,0))</f>
        <v>21973800</v>
      </c>
      <c r="AJ2113">
        <f>INDEX(NoSettings!$C$2:$AH$6843,MATCH(EPS!$F2113,NoSettings!$A$2:$A$6843,0),MATCH(EPS!AJ$2,NoSettings!$C$1:$AH$1,0))</f>
        <v>21188600</v>
      </c>
      <c r="AK2113">
        <f>INDEX(NoSettings!$C$2:$AH$6843,MATCH(EPS!$F2113,NoSettings!$A$2:$A$6843,0),MATCH(EPS!AK$2,NoSettings!$C$1:$AH$1,0))</f>
        <v>20578600</v>
      </c>
    </row>
    <row r="2114" spans="1:37" hidden="1" x14ac:dyDescent="0.25">
      <c r="A2114" s="94" t="s">
        <v>8043</v>
      </c>
      <c r="B2114" t="s">
        <v>7945</v>
      </c>
      <c r="C2114" t="s">
        <v>8027</v>
      </c>
      <c r="D2114" t="s">
        <v>7964</v>
      </c>
      <c r="E2114" t="s">
        <v>7952</v>
      </c>
      <c r="F2114" t="s">
        <v>2113</v>
      </c>
      <c r="G2114">
        <f>INDEX(NoSettings!$C$2:$AH$6843,MATCH(EPS!$F2114,NoSettings!$A$2:$A$6843,0),MATCH(EPS!G$2,NoSettings!$C$1:$AH$1,0))</f>
        <v>12063600</v>
      </c>
      <c r="H2114">
        <f>INDEX(NoSettings!$C$2:$AH$6843,MATCH(EPS!$F2114,NoSettings!$A$2:$A$6843,0),MATCH(EPS!H$2,NoSettings!$C$1:$AH$1,0))</f>
        <v>14066000</v>
      </c>
      <c r="I2114">
        <f>INDEX(NoSettings!$C$2:$AH$6843,MATCH(EPS!$F2114,NoSettings!$A$2:$A$6843,0),MATCH(EPS!I$2,NoSettings!$C$1:$AH$1,0))</f>
        <v>14108900</v>
      </c>
      <c r="J2114">
        <f>INDEX(NoSettings!$C$2:$AH$6843,MATCH(EPS!$F2114,NoSettings!$A$2:$A$6843,0),MATCH(EPS!J$2,NoSettings!$C$1:$AH$1,0))</f>
        <v>14189200</v>
      </c>
      <c r="K2114">
        <f>INDEX(NoSettings!$C$2:$AH$6843,MATCH(EPS!$F2114,NoSettings!$A$2:$A$6843,0),MATCH(EPS!K$2,NoSettings!$C$1:$AH$1,0))</f>
        <v>14167600</v>
      </c>
      <c r="L2114">
        <f>INDEX(NoSettings!$C$2:$AH$6843,MATCH(EPS!$F2114,NoSettings!$A$2:$A$6843,0),MATCH(EPS!L$2,NoSettings!$C$1:$AH$1,0))</f>
        <v>14032500</v>
      </c>
      <c r="M2114">
        <f>INDEX(NoSettings!$C$2:$AH$6843,MATCH(EPS!$F2114,NoSettings!$A$2:$A$6843,0),MATCH(EPS!M$2,NoSettings!$C$1:$AH$1,0))</f>
        <v>13921100</v>
      </c>
      <c r="N2114">
        <f>INDEX(NoSettings!$C$2:$AH$6843,MATCH(EPS!$F2114,NoSettings!$A$2:$A$6843,0),MATCH(EPS!N$2,NoSettings!$C$1:$AH$1,0))</f>
        <v>13692800</v>
      </c>
      <c r="O2114">
        <f>INDEX(NoSettings!$C$2:$AH$6843,MATCH(EPS!$F2114,NoSettings!$A$2:$A$6843,0),MATCH(EPS!O$2,NoSettings!$C$1:$AH$1,0))</f>
        <v>13372300</v>
      </c>
      <c r="P2114">
        <f>INDEX(NoSettings!$C$2:$AH$6843,MATCH(EPS!$F2114,NoSettings!$A$2:$A$6843,0),MATCH(EPS!P$2,NoSettings!$C$1:$AH$1,0))</f>
        <v>12940800</v>
      </c>
      <c r="Q2114">
        <f>INDEX(NoSettings!$C$2:$AH$6843,MATCH(EPS!$F2114,NoSettings!$A$2:$A$6843,0),MATCH(EPS!Q$2,NoSettings!$C$1:$AH$1,0))</f>
        <v>12437900</v>
      </c>
      <c r="R2114">
        <f>INDEX(NoSettings!$C$2:$AH$6843,MATCH(EPS!$F2114,NoSettings!$A$2:$A$6843,0),MATCH(EPS!R$2,NoSettings!$C$1:$AH$1,0))</f>
        <v>11846000</v>
      </c>
      <c r="S2114">
        <f>INDEX(NoSettings!$C$2:$AH$6843,MATCH(EPS!$F2114,NoSettings!$A$2:$A$6843,0),MATCH(EPS!S$2,NoSettings!$C$1:$AH$1,0))</f>
        <v>11195400</v>
      </c>
      <c r="T2114">
        <f>INDEX(NoSettings!$C$2:$AH$6843,MATCH(EPS!$F2114,NoSettings!$A$2:$A$6843,0),MATCH(EPS!T$2,NoSettings!$C$1:$AH$1,0))</f>
        <v>10480700</v>
      </c>
      <c r="U2114">
        <f>INDEX(NoSettings!$C$2:$AH$6843,MATCH(EPS!$F2114,NoSettings!$A$2:$A$6843,0),MATCH(EPS!U$2,NoSettings!$C$1:$AH$1,0))</f>
        <v>9637390</v>
      </c>
      <c r="V2114">
        <f>INDEX(NoSettings!$C$2:$AH$6843,MATCH(EPS!$F2114,NoSettings!$A$2:$A$6843,0),MATCH(EPS!V$2,NoSettings!$C$1:$AH$1,0))</f>
        <v>8790000</v>
      </c>
      <c r="W2114">
        <f>INDEX(NoSettings!$C$2:$AH$6843,MATCH(EPS!$F2114,NoSettings!$A$2:$A$6843,0),MATCH(EPS!W$2,NoSettings!$C$1:$AH$1,0))</f>
        <v>7945080</v>
      </c>
      <c r="X2114">
        <f>INDEX(NoSettings!$C$2:$AH$6843,MATCH(EPS!$F2114,NoSettings!$A$2:$A$6843,0),MATCH(EPS!X$2,NoSettings!$C$1:$AH$1,0))</f>
        <v>7119140</v>
      </c>
      <c r="Y2114">
        <f>INDEX(NoSettings!$C$2:$AH$6843,MATCH(EPS!$F2114,NoSettings!$A$2:$A$6843,0),MATCH(EPS!Y$2,NoSettings!$C$1:$AH$1,0))</f>
        <v>6345790</v>
      </c>
      <c r="Z2114">
        <f>INDEX(NoSettings!$C$2:$AH$6843,MATCH(EPS!$F2114,NoSettings!$A$2:$A$6843,0),MATCH(EPS!Z$2,NoSettings!$C$1:$AH$1,0))</f>
        <v>5626560</v>
      </c>
      <c r="AA2114">
        <f>INDEX(NoSettings!$C$2:$AH$6843,MATCH(EPS!$F2114,NoSettings!$A$2:$A$6843,0),MATCH(EPS!AA$2,NoSettings!$C$1:$AH$1,0))</f>
        <v>4978010</v>
      </c>
      <c r="AB2114">
        <f>INDEX(NoSettings!$C$2:$AH$6843,MATCH(EPS!$F2114,NoSettings!$A$2:$A$6843,0),MATCH(EPS!AB$2,NoSettings!$C$1:$AH$1,0))</f>
        <v>4439400</v>
      </c>
      <c r="AC2114">
        <f>INDEX(NoSettings!$C$2:$AH$6843,MATCH(EPS!$F2114,NoSettings!$A$2:$A$6843,0),MATCH(EPS!AC$2,NoSettings!$C$1:$AH$1,0))</f>
        <v>3997680</v>
      </c>
      <c r="AD2114">
        <f>INDEX(NoSettings!$C$2:$AH$6843,MATCH(EPS!$F2114,NoSettings!$A$2:$A$6843,0),MATCH(EPS!AD$2,NoSettings!$C$1:$AH$1,0))</f>
        <v>3647520</v>
      </c>
      <c r="AE2114">
        <f>INDEX(NoSettings!$C$2:$AH$6843,MATCH(EPS!$F2114,NoSettings!$A$2:$A$6843,0),MATCH(EPS!AE$2,NoSettings!$C$1:$AH$1,0))</f>
        <v>3382970</v>
      </c>
      <c r="AF2114">
        <f>INDEX(NoSettings!$C$2:$AH$6843,MATCH(EPS!$F2114,NoSettings!$A$2:$A$6843,0),MATCH(EPS!AF$2,NoSettings!$C$1:$AH$1,0))</f>
        <v>3181910</v>
      </c>
      <c r="AG2114">
        <f>INDEX(NoSettings!$C$2:$AH$6843,MATCH(EPS!$F2114,NoSettings!$A$2:$A$6843,0),MATCH(EPS!AG$2,NoSettings!$C$1:$AH$1,0))</f>
        <v>3035920</v>
      </c>
      <c r="AH2114">
        <f>INDEX(NoSettings!$C$2:$AH$6843,MATCH(EPS!$F2114,NoSettings!$A$2:$A$6843,0),MATCH(EPS!AH$2,NoSettings!$C$1:$AH$1,0))</f>
        <v>2938080</v>
      </c>
      <c r="AI2114">
        <f>INDEX(NoSettings!$C$2:$AH$6843,MATCH(EPS!$F2114,NoSettings!$A$2:$A$6843,0),MATCH(EPS!AI$2,NoSettings!$C$1:$AH$1,0))</f>
        <v>2882630</v>
      </c>
      <c r="AJ2114">
        <f>INDEX(NoSettings!$C$2:$AH$6843,MATCH(EPS!$F2114,NoSettings!$A$2:$A$6843,0),MATCH(EPS!AJ$2,NoSettings!$C$1:$AH$1,0))</f>
        <v>2864750</v>
      </c>
      <c r="AK2114">
        <f>INDEX(NoSettings!$C$2:$AH$6843,MATCH(EPS!$F2114,NoSettings!$A$2:$A$6843,0),MATCH(EPS!AK$2,NoSettings!$C$1:$AH$1,0))</f>
        <v>2854330</v>
      </c>
    </row>
    <row r="2115" spans="1:37" hidden="1" x14ac:dyDescent="0.25">
      <c r="A2115" s="94" t="s">
        <v>8043</v>
      </c>
      <c r="B2115" t="s">
        <v>7945</v>
      </c>
      <c r="C2115" t="s">
        <v>8027</v>
      </c>
      <c r="D2115" t="s">
        <v>7964</v>
      </c>
      <c r="E2115" t="s">
        <v>7953</v>
      </c>
      <c r="F2115" t="s">
        <v>2114</v>
      </c>
      <c r="G2115">
        <f>INDEX(NoSettings!$C$2:$AH$6843,MATCH(EPS!$F2115,NoSettings!$A$2:$A$6843,0),MATCH(EPS!G$2,NoSettings!$C$1:$AH$1,0))</f>
        <v>87676200</v>
      </c>
      <c r="H2115">
        <f>INDEX(NoSettings!$C$2:$AH$6843,MATCH(EPS!$F2115,NoSettings!$A$2:$A$6843,0),MATCH(EPS!H$2,NoSettings!$C$1:$AH$1,0))</f>
        <v>104529000</v>
      </c>
      <c r="I2115">
        <f>INDEX(NoSettings!$C$2:$AH$6843,MATCH(EPS!$F2115,NoSettings!$A$2:$A$6843,0),MATCH(EPS!I$2,NoSettings!$C$1:$AH$1,0))</f>
        <v>106868000</v>
      </c>
      <c r="J2115">
        <f>INDEX(NoSettings!$C$2:$AH$6843,MATCH(EPS!$F2115,NoSettings!$A$2:$A$6843,0),MATCH(EPS!J$2,NoSettings!$C$1:$AH$1,0))</f>
        <v>109221000</v>
      </c>
      <c r="K2115">
        <f>INDEX(NoSettings!$C$2:$AH$6843,MATCH(EPS!$F2115,NoSettings!$A$2:$A$6843,0),MATCH(EPS!K$2,NoSettings!$C$1:$AH$1,0))</f>
        <v>110750000</v>
      </c>
      <c r="L2115">
        <f>INDEX(NoSettings!$C$2:$AH$6843,MATCH(EPS!$F2115,NoSettings!$A$2:$A$6843,0),MATCH(EPS!L$2,NoSettings!$C$1:$AH$1,0))</f>
        <v>111489000</v>
      </c>
      <c r="M2115">
        <f>INDEX(NoSettings!$C$2:$AH$6843,MATCH(EPS!$F2115,NoSettings!$A$2:$A$6843,0),MATCH(EPS!M$2,NoSettings!$C$1:$AH$1,0))</f>
        <v>112155000</v>
      </c>
      <c r="N2115">
        <f>INDEX(NoSettings!$C$2:$AH$6843,MATCH(EPS!$F2115,NoSettings!$A$2:$A$6843,0),MATCH(EPS!N$2,NoSettings!$C$1:$AH$1,0))</f>
        <v>111355000</v>
      </c>
      <c r="O2115">
        <f>INDEX(NoSettings!$C$2:$AH$6843,MATCH(EPS!$F2115,NoSettings!$A$2:$A$6843,0),MATCH(EPS!O$2,NoSettings!$C$1:$AH$1,0))</f>
        <v>109670000</v>
      </c>
      <c r="P2115">
        <f>INDEX(NoSettings!$C$2:$AH$6843,MATCH(EPS!$F2115,NoSettings!$A$2:$A$6843,0),MATCH(EPS!P$2,NoSettings!$C$1:$AH$1,0))</f>
        <v>106980000</v>
      </c>
      <c r="Q2115">
        <f>INDEX(NoSettings!$C$2:$AH$6843,MATCH(EPS!$F2115,NoSettings!$A$2:$A$6843,0),MATCH(EPS!Q$2,NoSettings!$C$1:$AH$1,0))</f>
        <v>103252000</v>
      </c>
      <c r="R2115">
        <f>INDEX(NoSettings!$C$2:$AH$6843,MATCH(EPS!$F2115,NoSettings!$A$2:$A$6843,0),MATCH(EPS!R$2,NoSettings!$C$1:$AH$1,0))</f>
        <v>93921600</v>
      </c>
      <c r="S2115">
        <f>INDEX(NoSettings!$C$2:$AH$6843,MATCH(EPS!$F2115,NoSettings!$A$2:$A$6843,0),MATCH(EPS!S$2,NoSettings!$C$1:$AH$1,0))</f>
        <v>84463400</v>
      </c>
      <c r="T2115">
        <f>INDEX(NoSettings!$C$2:$AH$6843,MATCH(EPS!$F2115,NoSettings!$A$2:$A$6843,0),MATCH(EPS!T$2,NoSettings!$C$1:$AH$1,0))</f>
        <v>74797500</v>
      </c>
      <c r="U2115">
        <f>INDEX(NoSettings!$C$2:$AH$6843,MATCH(EPS!$F2115,NoSettings!$A$2:$A$6843,0),MATCH(EPS!U$2,NoSettings!$C$1:$AH$1,0))</f>
        <v>68545900</v>
      </c>
      <c r="V2115">
        <f>INDEX(NoSettings!$C$2:$AH$6843,MATCH(EPS!$F2115,NoSettings!$A$2:$A$6843,0),MATCH(EPS!V$2,NoSettings!$C$1:$AH$1,0))</f>
        <v>61957200</v>
      </c>
      <c r="W2115">
        <f>INDEX(NoSettings!$C$2:$AH$6843,MATCH(EPS!$F2115,NoSettings!$A$2:$A$6843,0),MATCH(EPS!W$2,NoSettings!$C$1:$AH$1,0))</f>
        <v>55403100</v>
      </c>
      <c r="X2115">
        <f>INDEX(NoSettings!$C$2:$AH$6843,MATCH(EPS!$F2115,NoSettings!$A$2:$A$6843,0),MATCH(EPS!X$2,NoSettings!$C$1:$AH$1,0))</f>
        <v>49080300</v>
      </c>
      <c r="Y2115">
        <f>INDEX(NoSettings!$C$2:$AH$6843,MATCH(EPS!$F2115,NoSettings!$A$2:$A$6843,0),MATCH(EPS!Y$2,NoSettings!$C$1:$AH$1,0))</f>
        <v>43286000</v>
      </c>
      <c r="Z2115">
        <f>INDEX(NoSettings!$C$2:$AH$6843,MATCH(EPS!$F2115,NoSettings!$A$2:$A$6843,0),MATCH(EPS!Z$2,NoSettings!$C$1:$AH$1,0))</f>
        <v>37825300</v>
      </c>
      <c r="AA2115">
        <f>INDEX(NoSettings!$C$2:$AH$6843,MATCH(EPS!$F2115,NoSettings!$A$2:$A$6843,0),MATCH(EPS!AA$2,NoSettings!$C$1:$AH$1,0))</f>
        <v>32882900</v>
      </c>
      <c r="AB2115">
        <f>INDEX(NoSettings!$C$2:$AH$6843,MATCH(EPS!$F2115,NoSettings!$A$2:$A$6843,0),MATCH(EPS!AB$2,NoSettings!$C$1:$AH$1,0))</f>
        <v>28626700</v>
      </c>
      <c r="AC2115">
        <f>INDEX(NoSettings!$C$2:$AH$6843,MATCH(EPS!$F2115,NoSettings!$A$2:$A$6843,0),MATCH(EPS!AC$2,NoSettings!$C$1:$AH$1,0))</f>
        <v>24966700</v>
      </c>
      <c r="AD2115">
        <f>INDEX(NoSettings!$C$2:$AH$6843,MATCH(EPS!$F2115,NoSettings!$A$2:$A$6843,0),MATCH(EPS!AD$2,NoSettings!$C$1:$AH$1,0))</f>
        <v>21908600</v>
      </c>
      <c r="AE2115">
        <f>INDEX(NoSettings!$C$2:$AH$6843,MATCH(EPS!$F2115,NoSettings!$A$2:$A$6843,0),MATCH(EPS!AE$2,NoSettings!$C$1:$AH$1,0))</f>
        <v>19422500</v>
      </c>
      <c r="AF2115">
        <f>INDEX(NoSettings!$C$2:$AH$6843,MATCH(EPS!$F2115,NoSettings!$A$2:$A$6843,0),MATCH(EPS!AF$2,NoSettings!$C$1:$AH$1,0))</f>
        <v>17445100</v>
      </c>
      <c r="AG2115">
        <f>INDEX(NoSettings!$C$2:$AH$6843,MATCH(EPS!$F2115,NoSettings!$A$2:$A$6843,0),MATCH(EPS!AG$2,NoSettings!$C$1:$AH$1,0))</f>
        <v>15914400</v>
      </c>
      <c r="AH2115">
        <f>INDEX(NoSettings!$C$2:$AH$6843,MATCH(EPS!$F2115,NoSettings!$A$2:$A$6843,0),MATCH(EPS!AH$2,NoSettings!$C$1:$AH$1,0))</f>
        <v>14792200</v>
      </c>
      <c r="AI2115">
        <f>INDEX(NoSettings!$C$2:$AH$6843,MATCH(EPS!$F2115,NoSettings!$A$2:$A$6843,0),MATCH(EPS!AI$2,NoSettings!$C$1:$AH$1,0))</f>
        <v>14006300</v>
      </c>
      <c r="AJ2115">
        <f>INDEX(NoSettings!$C$2:$AH$6843,MATCH(EPS!$F2115,NoSettings!$A$2:$A$6843,0),MATCH(EPS!AJ$2,NoSettings!$C$1:$AH$1,0))</f>
        <v>13505700</v>
      </c>
      <c r="AK2115">
        <f>INDEX(NoSettings!$C$2:$AH$6843,MATCH(EPS!$F2115,NoSettings!$A$2:$A$6843,0),MATCH(EPS!AK$2,NoSettings!$C$1:$AH$1,0))</f>
        <v>13116900</v>
      </c>
    </row>
    <row r="2116" spans="1:37" hidden="1" x14ac:dyDescent="0.25">
      <c r="A2116" s="94" t="s">
        <v>8043</v>
      </c>
      <c r="B2116" t="s">
        <v>7945</v>
      </c>
      <c r="C2116" t="s">
        <v>8027</v>
      </c>
      <c r="D2116" t="s">
        <v>7964</v>
      </c>
      <c r="E2116" t="s">
        <v>7954</v>
      </c>
      <c r="F2116" t="s">
        <v>2115</v>
      </c>
      <c r="G2116">
        <f>INDEX(NoSettings!$C$2:$AH$6843,MATCH(EPS!$F2116,NoSettings!$A$2:$A$6843,0),MATCH(EPS!G$2,NoSettings!$C$1:$AH$1,0))</f>
        <v>0</v>
      </c>
      <c r="H2116">
        <f>INDEX(NoSettings!$C$2:$AH$6843,MATCH(EPS!$F2116,NoSettings!$A$2:$A$6843,0),MATCH(EPS!H$2,NoSettings!$C$1:$AH$1,0))</f>
        <v>0</v>
      </c>
      <c r="I2116">
        <f>INDEX(NoSettings!$C$2:$AH$6843,MATCH(EPS!$F2116,NoSettings!$A$2:$A$6843,0),MATCH(EPS!I$2,NoSettings!$C$1:$AH$1,0))</f>
        <v>0</v>
      </c>
      <c r="J2116">
        <f>INDEX(NoSettings!$C$2:$AH$6843,MATCH(EPS!$F2116,NoSettings!$A$2:$A$6843,0),MATCH(EPS!J$2,NoSettings!$C$1:$AH$1,0))</f>
        <v>0</v>
      </c>
      <c r="K2116">
        <f>INDEX(NoSettings!$C$2:$AH$6843,MATCH(EPS!$F2116,NoSettings!$A$2:$A$6843,0),MATCH(EPS!K$2,NoSettings!$C$1:$AH$1,0))</f>
        <v>0</v>
      </c>
      <c r="L2116">
        <f>INDEX(NoSettings!$C$2:$AH$6843,MATCH(EPS!$F2116,NoSettings!$A$2:$A$6843,0),MATCH(EPS!L$2,NoSettings!$C$1:$AH$1,0))</f>
        <v>0</v>
      </c>
      <c r="M2116">
        <f>INDEX(NoSettings!$C$2:$AH$6843,MATCH(EPS!$F2116,NoSettings!$A$2:$A$6843,0),MATCH(EPS!M$2,NoSettings!$C$1:$AH$1,0))</f>
        <v>0</v>
      </c>
      <c r="N2116">
        <f>INDEX(NoSettings!$C$2:$AH$6843,MATCH(EPS!$F2116,NoSettings!$A$2:$A$6843,0),MATCH(EPS!N$2,NoSettings!$C$1:$AH$1,0))</f>
        <v>0</v>
      </c>
      <c r="O2116">
        <f>INDEX(NoSettings!$C$2:$AH$6843,MATCH(EPS!$F2116,NoSettings!$A$2:$A$6843,0),MATCH(EPS!O$2,NoSettings!$C$1:$AH$1,0))</f>
        <v>0</v>
      </c>
      <c r="P2116">
        <f>INDEX(NoSettings!$C$2:$AH$6843,MATCH(EPS!$F2116,NoSettings!$A$2:$A$6843,0),MATCH(EPS!P$2,NoSettings!$C$1:$AH$1,0))</f>
        <v>0</v>
      </c>
      <c r="Q2116">
        <f>INDEX(NoSettings!$C$2:$AH$6843,MATCH(EPS!$F2116,NoSettings!$A$2:$A$6843,0),MATCH(EPS!Q$2,NoSettings!$C$1:$AH$1,0))</f>
        <v>0</v>
      </c>
      <c r="R2116">
        <f>INDEX(NoSettings!$C$2:$AH$6843,MATCH(EPS!$F2116,NoSettings!$A$2:$A$6843,0),MATCH(EPS!R$2,NoSettings!$C$1:$AH$1,0))</f>
        <v>0</v>
      </c>
      <c r="S2116">
        <f>INDEX(NoSettings!$C$2:$AH$6843,MATCH(EPS!$F2116,NoSettings!$A$2:$A$6843,0),MATCH(EPS!S$2,NoSettings!$C$1:$AH$1,0))</f>
        <v>0</v>
      </c>
      <c r="T2116">
        <f>INDEX(NoSettings!$C$2:$AH$6843,MATCH(EPS!$F2116,NoSettings!$A$2:$A$6843,0),MATCH(EPS!T$2,NoSettings!$C$1:$AH$1,0))</f>
        <v>0</v>
      </c>
      <c r="U2116">
        <f>INDEX(NoSettings!$C$2:$AH$6843,MATCH(EPS!$F2116,NoSettings!$A$2:$A$6843,0),MATCH(EPS!U$2,NoSettings!$C$1:$AH$1,0))</f>
        <v>0</v>
      </c>
      <c r="V2116">
        <f>INDEX(NoSettings!$C$2:$AH$6843,MATCH(EPS!$F2116,NoSettings!$A$2:$A$6843,0),MATCH(EPS!V$2,NoSettings!$C$1:$AH$1,0))</f>
        <v>0</v>
      </c>
      <c r="W2116">
        <f>INDEX(NoSettings!$C$2:$AH$6843,MATCH(EPS!$F2116,NoSettings!$A$2:$A$6843,0),MATCH(EPS!W$2,NoSettings!$C$1:$AH$1,0))</f>
        <v>0</v>
      </c>
      <c r="X2116">
        <f>INDEX(NoSettings!$C$2:$AH$6843,MATCH(EPS!$F2116,NoSettings!$A$2:$A$6843,0),MATCH(EPS!X$2,NoSettings!$C$1:$AH$1,0))</f>
        <v>0</v>
      </c>
      <c r="Y2116">
        <f>INDEX(NoSettings!$C$2:$AH$6843,MATCH(EPS!$F2116,NoSettings!$A$2:$A$6843,0),MATCH(EPS!Y$2,NoSettings!$C$1:$AH$1,0))</f>
        <v>0</v>
      </c>
      <c r="Z2116">
        <f>INDEX(NoSettings!$C$2:$AH$6843,MATCH(EPS!$F2116,NoSettings!$A$2:$A$6843,0),MATCH(EPS!Z$2,NoSettings!$C$1:$AH$1,0))</f>
        <v>0</v>
      </c>
      <c r="AA2116">
        <f>INDEX(NoSettings!$C$2:$AH$6843,MATCH(EPS!$F2116,NoSettings!$A$2:$A$6843,0),MATCH(EPS!AA$2,NoSettings!$C$1:$AH$1,0))</f>
        <v>0</v>
      </c>
      <c r="AB2116">
        <f>INDEX(NoSettings!$C$2:$AH$6843,MATCH(EPS!$F2116,NoSettings!$A$2:$A$6843,0),MATCH(EPS!AB$2,NoSettings!$C$1:$AH$1,0))</f>
        <v>0</v>
      </c>
      <c r="AC2116">
        <f>INDEX(NoSettings!$C$2:$AH$6843,MATCH(EPS!$F2116,NoSettings!$A$2:$A$6843,0),MATCH(EPS!AC$2,NoSettings!$C$1:$AH$1,0))</f>
        <v>0</v>
      </c>
      <c r="AD2116">
        <f>INDEX(NoSettings!$C$2:$AH$6843,MATCH(EPS!$F2116,NoSettings!$A$2:$A$6843,0),MATCH(EPS!AD$2,NoSettings!$C$1:$AH$1,0))</f>
        <v>0</v>
      </c>
      <c r="AE2116">
        <f>INDEX(NoSettings!$C$2:$AH$6843,MATCH(EPS!$F2116,NoSettings!$A$2:$A$6843,0),MATCH(EPS!AE$2,NoSettings!$C$1:$AH$1,0))</f>
        <v>0</v>
      </c>
      <c r="AF2116">
        <f>INDEX(NoSettings!$C$2:$AH$6843,MATCH(EPS!$F2116,NoSettings!$A$2:$A$6843,0),MATCH(EPS!AF$2,NoSettings!$C$1:$AH$1,0))</f>
        <v>0</v>
      </c>
      <c r="AG2116">
        <f>INDEX(NoSettings!$C$2:$AH$6843,MATCH(EPS!$F2116,NoSettings!$A$2:$A$6843,0),MATCH(EPS!AG$2,NoSettings!$C$1:$AH$1,0))</f>
        <v>0</v>
      </c>
      <c r="AH2116">
        <f>INDEX(NoSettings!$C$2:$AH$6843,MATCH(EPS!$F2116,NoSettings!$A$2:$A$6843,0),MATCH(EPS!AH$2,NoSettings!$C$1:$AH$1,0))</f>
        <v>0</v>
      </c>
      <c r="AI2116">
        <f>INDEX(NoSettings!$C$2:$AH$6843,MATCH(EPS!$F2116,NoSettings!$A$2:$A$6843,0),MATCH(EPS!AI$2,NoSettings!$C$1:$AH$1,0))</f>
        <v>0</v>
      </c>
      <c r="AJ2116">
        <f>INDEX(NoSettings!$C$2:$AH$6843,MATCH(EPS!$F2116,NoSettings!$A$2:$A$6843,0),MATCH(EPS!AJ$2,NoSettings!$C$1:$AH$1,0))</f>
        <v>0</v>
      </c>
      <c r="AK2116">
        <f>INDEX(NoSettings!$C$2:$AH$6843,MATCH(EPS!$F2116,NoSettings!$A$2:$A$6843,0),MATCH(EPS!AK$2,NoSettings!$C$1:$AH$1,0))</f>
        <v>0</v>
      </c>
    </row>
    <row r="2117" spans="1:37" hidden="1" x14ac:dyDescent="0.25">
      <c r="A2117" s="94" t="s">
        <v>8043</v>
      </c>
      <c r="B2117" t="s">
        <v>7945</v>
      </c>
      <c r="C2117" t="s">
        <v>8027</v>
      </c>
      <c r="D2117" t="s">
        <v>7964</v>
      </c>
      <c r="E2117" t="s">
        <v>7955</v>
      </c>
      <c r="F2117" t="s">
        <v>2116</v>
      </c>
      <c r="G2117">
        <f>INDEX(NoSettings!$C$2:$AH$6843,MATCH(EPS!$F2117,NoSettings!$A$2:$A$6843,0),MATCH(EPS!G$2,NoSettings!$C$1:$AH$1,0))</f>
        <v>0</v>
      </c>
      <c r="H2117">
        <f>INDEX(NoSettings!$C$2:$AH$6843,MATCH(EPS!$F2117,NoSettings!$A$2:$A$6843,0),MATCH(EPS!H$2,NoSettings!$C$1:$AH$1,0))</f>
        <v>0</v>
      </c>
      <c r="I2117">
        <f>INDEX(NoSettings!$C$2:$AH$6843,MATCH(EPS!$F2117,NoSettings!$A$2:$A$6843,0),MATCH(EPS!I$2,NoSettings!$C$1:$AH$1,0))</f>
        <v>0</v>
      </c>
      <c r="J2117">
        <f>INDEX(NoSettings!$C$2:$AH$6843,MATCH(EPS!$F2117,NoSettings!$A$2:$A$6843,0),MATCH(EPS!J$2,NoSettings!$C$1:$AH$1,0))</f>
        <v>0</v>
      </c>
      <c r="K2117">
        <f>INDEX(NoSettings!$C$2:$AH$6843,MATCH(EPS!$F2117,NoSettings!$A$2:$A$6843,0),MATCH(EPS!K$2,NoSettings!$C$1:$AH$1,0))</f>
        <v>0</v>
      </c>
      <c r="L2117">
        <f>INDEX(NoSettings!$C$2:$AH$6843,MATCH(EPS!$F2117,NoSettings!$A$2:$A$6843,0),MATCH(EPS!L$2,NoSettings!$C$1:$AH$1,0))</f>
        <v>0</v>
      </c>
      <c r="M2117">
        <f>INDEX(NoSettings!$C$2:$AH$6843,MATCH(EPS!$F2117,NoSettings!$A$2:$A$6843,0),MATCH(EPS!M$2,NoSettings!$C$1:$AH$1,0))</f>
        <v>0</v>
      </c>
      <c r="N2117">
        <f>INDEX(NoSettings!$C$2:$AH$6843,MATCH(EPS!$F2117,NoSettings!$A$2:$A$6843,0),MATCH(EPS!N$2,NoSettings!$C$1:$AH$1,0))</f>
        <v>0</v>
      </c>
      <c r="O2117">
        <f>INDEX(NoSettings!$C$2:$AH$6843,MATCH(EPS!$F2117,NoSettings!$A$2:$A$6843,0),MATCH(EPS!O$2,NoSettings!$C$1:$AH$1,0))</f>
        <v>0</v>
      </c>
      <c r="P2117">
        <f>INDEX(NoSettings!$C$2:$AH$6843,MATCH(EPS!$F2117,NoSettings!$A$2:$A$6843,0),MATCH(EPS!P$2,NoSettings!$C$1:$AH$1,0))</f>
        <v>0</v>
      </c>
      <c r="Q2117">
        <f>INDEX(NoSettings!$C$2:$AH$6843,MATCH(EPS!$F2117,NoSettings!$A$2:$A$6843,0),MATCH(EPS!Q$2,NoSettings!$C$1:$AH$1,0))</f>
        <v>0</v>
      </c>
      <c r="R2117">
        <f>INDEX(NoSettings!$C$2:$AH$6843,MATCH(EPS!$F2117,NoSettings!$A$2:$A$6843,0),MATCH(EPS!R$2,NoSettings!$C$1:$AH$1,0))</f>
        <v>0</v>
      </c>
      <c r="S2117">
        <f>INDEX(NoSettings!$C$2:$AH$6843,MATCH(EPS!$F2117,NoSettings!$A$2:$A$6843,0),MATCH(EPS!S$2,NoSettings!$C$1:$AH$1,0))</f>
        <v>0</v>
      </c>
      <c r="T2117">
        <f>INDEX(NoSettings!$C$2:$AH$6843,MATCH(EPS!$F2117,NoSettings!$A$2:$A$6843,0),MATCH(EPS!T$2,NoSettings!$C$1:$AH$1,0))</f>
        <v>0</v>
      </c>
      <c r="U2117">
        <f>INDEX(NoSettings!$C$2:$AH$6843,MATCH(EPS!$F2117,NoSettings!$A$2:$A$6843,0),MATCH(EPS!U$2,NoSettings!$C$1:$AH$1,0))</f>
        <v>0</v>
      </c>
      <c r="V2117">
        <f>INDEX(NoSettings!$C$2:$AH$6843,MATCH(EPS!$F2117,NoSettings!$A$2:$A$6843,0),MATCH(EPS!V$2,NoSettings!$C$1:$AH$1,0))</f>
        <v>0</v>
      </c>
      <c r="W2117">
        <f>INDEX(NoSettings!$C$2:$AH$6843,MATCH(EPS!$F2117,NoSettings!$A$2:$A$6843,0),MATCH(EPS!W$2,NoSettings!$C$1:$AH$1,0))</f>
        <v>0</v>
      </c>
      <c r="X2117">
        <f>INDEX(NoSettings!$C$2:$AH$6843,MATCH(EPS!$F2117,NoSettings!$A$2:$A$6843,0),MATCH(EPS!X$2,NoSettings!$C$1:$AH$1,0))</f>
        <v>0</v>
      </c>
      <c r="Y2117">
        <f>INDEX(NoSettings!$C$2:$AH$6843,MATCH(EPS!$F2117,NoSettings!$A$2:$A$6843,0),MATCH(EPS!Y$2,NoSettings!$C$1:$AH$1,0))</f>
        <v>0</v>
      </c>
      <c r="Z2117">
        <f>INDEX(NoSettings!$C$2:$AH$6843,MATCH(EPS!$F2117,NoSettings!$A$2:$A$6843,0),MATCH(EPS!Z$2,NoSettings!$C$1:$AH$1,0))</f>
        <v>0</v>
      </c>
      <c r="AA2117">
        <f>INDEX(NoSettings!$C$2:$AH$6843,MATCH(EPS!$F2117,NoSettings!$A$2:$A$6843,0),MATCH(EPS!AA$2,NoSettings!$C$1:$AH$1,0))</f>
        <v>0</v>
      </c>
      <c r="AB2117">
        <f>INDEX(NoSettings!$C$2:$AH$6843,MATCH(EPS!$F2117,NoSettings!$A$2:$A$6843,0),MATCH(EPS!AB$2,NoSettings!$C$1:$AH$1,0))</f>
        <v>0</v>
      </c>
      <c r="AC2117">
        <f>INDEX(NoSettings!$C$2:$AH$6843,MATCH(EPS!$F2117,NoSettings!$A$2:$A$6843,0),MATCH(EPS!AC$2,NoSettings!$C$1:$AH$1,0))</f>
        <v>0</v>
      </c>
      <c r="AD2117">
        <f>INDEX(NoSettings!$C$2:$AH$6843,MATCH(EPS!$F2117,NoSettings!$A$2:$A$6843,0),MATCH(EPS!AD$2,NoSettings!$C$1:$AH$1,0))</f>
        <v>0</v>
      </c>
      <c r="AE2117">
        <f>INDEX(NoSettings!$C$2:$AH$6843,MATCH(EPS!$F2117,NoSettings!$A$2:$A$6843,0),MATCH(EPS!AE$2,NoSettings!$C$1:$AH$1,0))</f>
        <v>0</v>
      </c>
      <c r="AF2117">
        <f>INDEX(NoSettings!$C$2:$AH$6843,MATCH(EPS!$F2117,NoSettings!$A$2:$A$6843,0),MATCH(EPS!AF$2,NoSettings!$C$1:$AH$1,0))</f>
        <v>0</v>
      </c>
      <c r="AG2117">
        <f>INDEX(NoSettings!$C$2:$AH$6843,MATCH(EPS!$F2117,NoSettings!$A$2:$A$6843,0),MATCH(EPS!AG$2,NoSettings!$C$1:$AH$1,0))</f>
        <v>0</v>
      </c>
      <c r="AH2117">
        <f>INDEX(NoSettings!$C$2:$AH$6843,MATCH(EPS!$F2117,NoSettings!$A$2:$A$6843,0),MATCH(EPS!AH$2,NoSettings!$C$1:$AH$1,0))</f>
        <v>0</v>
      </c>
      <c r="AI2117">
        <f>INDEX(NoSettings!$C$2:$AH$6843,MATCH(EPS!$F2117,NoSettings!$A$2:$A$6843,0),MATCH(EPS!AI$2,NoSettings!$C$1:$AH$1,0))</f>
        <v>0</v>
      </c>
      <c r="AJ2117">
        <f>INDEX(NoSettings!$C$2:$AH$6843,MATCH(EPS!$F2117,NoSettings!$A$2:$A$6843,0),MATCH(EPS!AJ$2,NoSettings!$C$1:$AH$1,0))</f>
        <v>0</v>
      </c>
      <c r="AK2117">
        <f>INDEX(NoSettings!$C$2:$AH$6843,MATCH(EPS!$F2117,NoSettings!$A$2:$A$6843,0),MATCH(EPS!AK$2,NoSettings!$C$1:$AH$1,0))</f>
        <v>0</v>
      </c>
    </row>
    <row r="2118" spans="1:37" hidden="1" x14ac:dyDescent="0.25">
      <c r="A2118" s="94" t="s">
        <v>8043</v>
      </c>
      <c r="B2118" t="s">
        <v>7945</v>
      </c>
      <c r="C2118" t="s">
        <v>8027</v>
      </c>
      <c r="D2118" t="s">
        <v>7964</v>
      </c>
      <c r="E2118" t="s">
        <v>7956</v>
      </c>
      <c r="F2118" t="s">
        <v>2117</v>
      </c>
      <c r="G2118">
        <f>INDEX(NoSettings!$C$2:$AH$6843,MATCH(EPS!$F2118,NoSettings!$A$2:$A$6843,0),MATCH(EPS!G$2,NoSettings!$C$1:$AH$1,0))</f>
        <v>114643</v>
      </c>
      <c r="H2118">
        <f>INDEX(NoSettings!$C$2:$AH$6843,MATCH(EPS!$F2118,NoSettings!$A$2:$A$6843,0),MATCH(EPS!H$2,NoSettings!$C$1:$AH$1,0))</f>
        <v>259869</v>
      </c>
      <c r="I2118">
        <f>INDEX(NoSettings!$C$2:$AH$6843,MATCH(EPS!$F2118,NoSettings!$A$2:$A$6843,0),MATCH(EPS!I$2,NoSettings!$C$1:$AH$1,0))</f>
        <v>371394</v>
      </c>
      <c r="J2118">
        <f>INDEX(NoSettings!$C$2:$AH$6843,MATCH(EPS!$F2118,NoSettings!$A$2:$A$6843,0),MATCH(EPS!J$2,NoSettings!$C$1:$AH$1,0))</f>
        <v>483848</v>
      </c>
      <c r="K2118">
        <f>INDEX(NoSettings!$C$2:$AH$6843,MATCH(EPS!$F2118,NoSettings!$A$2:$A$6843,0),MATCH(EPS!K$2,NoSettings!$C$1:$AH$1,0))</f>
        <v>587019</v>
      </c>
      <c r="L2118">
        <f>INDEX(NoSettings!$C$2:$AH$6843,MATCH(EPS!$F2118,NoSettings!$A$2:$A$6843,0),MATCH(EPS!L$2,NoSettings!$C$1:$AH$1,0))</f>
        <v>676709</v>
      </c>
      <c r="M2118">
        <f>INDEX(NoSettings!$C$2:$AH$6843,MATCH(EPS!$F2118,NoSettings!$A$2:$A$6843,0),MATCH(EPS!M$2,NoSettings!$C$1:$AH$1,0))</f>
        <v>759956</v>
      </c>
      <c r="N2118">
        <f>INDEX(NoSettings!$C$2:$AH$6843,MATCH(EPS!$F2118,NoSettings!$A$2:$A$6843,0),MATCH(EPS!N$2,NoSettings!$C$1:$AH$1,0))</f>
        <v>840118</v>
      </c>
      <c r="O2118">
        <f>INDEX(NoSettings!$C$2:$AH$6843,MATCH(EPS!$F2118,NoSettings!$A$2:$A$6843,0),MATCH(EPS!O$2,NoSettings!$C$1:$AH$1,0))</f>
        <v>909559</v>
      </c>
      <c r="P2118">
        <f>INDEX(NoSettings!$C$2:$AH$6843,MATCH(EPS!$F2118,NoSettings!$A$2:$A$6843,0),MATCH(EPS!P$2,NoSettings!$C$1:$AH$1,0))</f>
        <v>969559</v>
      </c>
      <c r="Q2118">
        <f>INDEX(NoSettings!$C$2:$AH$6843,MATCH(EPS!$F2118,NoSettings!$A$2:$A$6843,0),MATCH(EPS!Q$2,NoSettings!$C$1:$AH$1,0))</f>
        <v>1020300</v>
      </c>
      <c r="R2118">
        <f>INDEX(NoSettings!$C$2:$AH$6843,MATCH(EPS!$F2118,NoSettings!$A$2:$A$6843,0),MATCH(EPS!R$2,NoSettings!$C$1:$AH$1,0))</f>
        <v>1066220</v>
      </c>
      <c r="S2118">
        <f>INDEX(NoSettings!$C$2:$AH$6843,MATCH(EPS!$F2118,NoSettings!$A$2:$A$6843,0),MATCH(EPS!S$2,NoSettings!$C$1:$AH$1,0))</f>
        <v>1106780</v>
      </c>
      <c r="T2118">
        <f>INDEX(NoSettings!$C$2:$AH$6843,MATCH(EPS!$F2118,NoSettings!$A$2:$A$6843,0),MATCH(EPS!T$2,NoSettings!$C$1:$AH$1,0))</f>
        <v>1142530</v>
      </c>
      <c r="U2118">
        <f>INDEX(NoSettings!$C$2:$AH$6843,MATCH(EPS!$F2118,NoSettings!$A$2:$A$6843,0),MATCH(EPS!U$2,NoSettings!$C$1:$AH$1,0))</f>
        <v>1025340</v>
      </c>
      <c r="V2118">
        <f>INDEX(NoSettings!$C$2:$AH$6843,MATCH(EPS!$F2118,NoSettings!$A$2:$A$6843,0),MATCH(EPS!V$2,NoSettings!$C$1:$AH$1,0))</f>
        <v>917460</v>
      </c>
      <c r="W2118">
        <f>INDEX(NoSettings!$C$2:$AH$6843,MATCH(EPS!$F2118,NoSettings!$A$2:$A$6843,0),MATCH(EPS!W$2,NoSettings!$C$1:$AH$1,0))</f>
        <v>820138</v>
      </c>
      <c r="X2118">
        <f>INDEX(NoSettings!$C$2:$AH$6843,MATCH(EPS!$F2118,NoSettings!$A$2:$A$6843,0),MATCH(EPS!X$2,NoSettings!$C$1:$AH$1,0))</f>
        <v>722482</v>
      </c>
      <c r="Y2118">
        <f>INDEX(NoSettings!$C$2:$AH$6843,MATCH(EPS!$F2118,NoSettings!$A$2:$A$6843,0),MATCH(EPS!Y$2,NoSettings!$C$1:$AH$1,0))</f>
        <v>630478</v>
      </c>
      <c r="Z2118">
        <f>INDEX(NoSettings!$C$2:$AH$6843,MATCH(EPS!$F2118,NoSettings!$A$2:$A$6843,0),MATCH(EPS!Z$2,NoSettings!$C$1:$AH$1,0))</f>
        <v>549190</v>
      </c>
      <c r="AA2118">
        <f>INDEX(NoSettings!$C$2:$AH$6843,MATCH(EPS!$F2118,NoSettings!$A$2:$A$6843,0),MATCH(EPS!AA$2,NoSettings!$C$1:$AH$1,0))</f>
        <v>477254</v>
      </c>
      <c r="AB2118">
        <f>INDEX(NoSettings!$C$2:$AH$6843,MATCH(EPS!$F2118,NoSettings!$A$2:$A$6843,0),MATCH(EPS!AB$2,NoSettings!$C$1:$AH$1,0))</f>
        <v>408445</v>
      </c>
      <c r="AC2118">
        <f>INDEX(NoSettings!$C$2:$AH$6843,MATCH(EPS!$F2118,NoSettings!$A$2:$A$6843,0),MATCH(EPS!AC$2,NoSettings!$C$1:$AH$1,0))</f>
        <v>352115</v>
      </c>
      <c r="AD2118">
        <f>INDEX(NoSettings!$C$2:$AH$6843,MATCH(EPS!$F2118,NoSettings!$A$2:$A$6843,0),MATCH(EPS!AD$2,NoSettings!$C$1:$AH$1,0))</f>
        <v>306608</v>
      </c>
      <c r="AE2118">
        <f>INDEX(NoSettings!$C$2:$AH$6843,MATCH(EPS!$F2118,NoSettings!$A$2:$A$6843,0),MATCH(EPS!AE$2,NoSettings!$C$1:$AH$1,0))</f>
        <v>271887</v>
      </c>
      <c r="AF2118">
        <f>INDEX(NoSettings!$C$2:$AH$6843,MATCH(EPS!$F2118,NoSettings!$A$2:$A$6843,0),MATCH(EPS!AF$2,NoSettings!$C$1:$AH$1,0))</f>
        <v>244437</v>
      </c>
      <c r="AG2118">
        <f>INDEX(NoSettings!$C$2:$AH$6843,MATCH(EPS!$F2118,NoSettings!$A$2:$A$6843,0),MATCH(EPS!AG$2,NoSettings!$C$1:$AH$1,0))</f>
        <v>224237</v>
      </c>
      <c r="AH2118">
        <f>INDEX(NoSettings!$C$2:$AH$6843,MATCH(EPS!$F2118,NoSettings!$A$2:$A$6843,0),MATCH(EPS!AH$2,NoSettings!$C$1:$AH$1,0))</f>
        <v>209584</v>
      </c>
      <c r="AI2118">
        <f>INDEX(NoSettings!$C$2:$AH$6843,MATCH(EPS!$F2118,NoSettings!$A$2:$A$6843,0),MATCH(EPS!AI$2,NoSettings!$C$1:$AH$1,0))</f>
        <v>198607</v>
      </c>
      <c r="AJ2118">
        <f>INDEX(NoSettings!$C$2:$AH$6843,MATCH(EPS!$F2118,NoSettings!$A$2:$A$6843,0),MATCH(EPS!AJ$2,NoSettings!$C$1:$AH$1,0))</f>
        <v>193201</v>
      </c>
      <c r="AK2118">
        <f>INDEX(NoSettings!$C$2:$AH$6843,MATCH(EPS!$F2118,NoSettings!$A$2:$A$6843,0),MATCH(EPS!AK$2,NoSettings!$C$1:$AH$1,0))</f>
        <v>189645</v>
      </c>
    </row>
    <row r="2119" spans="1:37" hidden="1" x14ac:dyDescent="0.25">
      <c r="A2119" s="94" t="s">
        <v>8043</v>
      </c>
      <c r="B2119" t="s">
        <v>7945</v>
      </c>
      <c r="C2119" t="s">
        <v>8027</v>
      </c>
      <c r="D2119" t="s">
        <v>7964</v>
      </c>
      <c r="E2119" t="s">
        <v>7957</v>
      </c>
      <c r="F2119" t="s">
        <v>2118</v>
      </c>
      <c r="G2119">
        <f>INDEX(NoSettings!$C$2:$AH$6843,MATCH(EPS!$F2119,NoSettings!$A$2:$A$6843,0),MATCH(EPS!G$2,NoSettings!$C$1:$AH$1,0))</f>
        <v>0</v>
      </c>
      <c r="H2119">
        <f>INDEX(NoSettings!$C$2:$AH$6843,MATCH(EPS!$F2119,NoSettings!$A$2:$A$6843,0),MATCH(EPS!H$2,NoSettings!$C$1:$AH$1,0))</f>
        <v>0</v>
      </c>
      <c r="I2119">
        <f>INDEX(NoSettings!$C$2:$AH$6843,MATCH(EPS!$F2119,NoSettings!$A$2:$A$6843,0),MATCH(EPS!I$2,NoSettings!$C$1:$AH$1,0))</f>
        <v>0</v>
      </c>
      <c r="J2119">
        <f>INDEX(NoSettings!$C$2:$AH$6843,MATCH(EPS!$F2119,NoSettings!$A$2:$A$6843,0),MATCH(EPS!J$2,NoSettings!$C$1:$AH$1,0))</f>
        <v>0</v>
      </c>
      <c r="K2119">
        <f>INDEX(NoSettings!$C$2:$AH$6843,MATCH(EPS!$F2119,NoSettings!$A$2:$A$6843,0),MATCH(EPS!K$2,NoSettings!$C$1:$AH$1,0))</f>
        <v>0</v>
      </c>
      <c r="L2119">
        <f>INDEX(NoSettings!$C$2:$AH$6843,MATCH(EPS!$F2119,NoSettings!$A$2:$A$6843,0),MATCH(EPS!L$2,NoSettings!$C$1:$AH$1,0))</f>
        <v>0</v>
      </c>
      <c r="M2119">
        <f>INDEX(NoSettings!$C$2:$AH$6843,MATCH(EPS!$F2119,NoSettings!$A$2:$A$6843,0),MATCH(EPS!M$2,NoSettings!$C$1:$AH$1,0))</f>
        <v>0</v>
      </c>
      <c r="N2119">
        <f>INDEX(NoSettings!$C$2:$AH$6843,MATCH(EPS!$F2119,NoSettings!$A$2:$A$6843,0),MATCH(EPS!N$2,NoSettings!$C$1:$AH$1,0))</f>
        <v>0</v>
      </c>
      <c r="O2119">
        <f>INDEX(NoSettings!$C$2:$AH$6843,MATCH(EPS!$F2119,NoSettings!$A$2:$A$6843,0),MATCH(EPS!O$2,NoSettings!$C$1:$AH$1,0))</f>
        <v>0</v>
      </c>
      <c r="P2119">
        <f>INDEX(NoSettings!$C$2:$AH$6843,MATCH(EPS!$F2119,NoSettings!$A$2:$A$6843,0),MATCH(EPS!P$2,NoSettings!$C$1:$AH$1,0))</f>
        <v>0</v>
      </c>
      <c r="Q2119">
        <f>INDEX(NoSettings!$C$2:$AH$6843,MATCH(EPS!$F2119,NoSettings!$A$2:$A$6843,0),MATCH(EPS!Q$2,NoSettings!$C$1:$AH$1,0))</f>
        <v>0</v>
      </c>
      <c r="R2119">
        <f>INDEX(NoSettings!$C$2:$AH$6843,MATCH(EPS!$F2119,NoSettings!$A$2:$A$6843,0),MATCH(EPS!R$2,NoSettings!$C$1:$AH$1,0))</f>
        <v>0</v>
      </c>
      <c r="S2119">
        <f>INDEX(NoSettings!$C$2:$AH$6843,MATCH(EPS!$F2119,NoSettings!$A$2:$A$6843,0),MATCH(EPS!S$2,NoSettings!$C$1:$AH$1,0))</f>
        <v>0</v>
      </c>
      <c r="T2119">
        <f>INDEX(NoSettings!$C$2:$AH$6843,MATCH(EPS!$F2119,NoSettings!$A$2:$A$6843,0),MATCH(EPS!T$2,NoSettings!$C$1:$AH$1,0))</f>
        <v>0</v>
      </c>
      <c r="U2119">
        <f>INDEX(NoSettings!$C$2:$AH$6843,MATCH(EPS!$F2119,NoSettings!$A$2:$A$6843,0),MATCH(EPS!U$2,NoSettings!$C$1:$AH$1,0))</f>
        <v>0</v>
      </c>
      <c r="V2119">
        <f>INDEX(NoSettings!$C$2:$AH$6843,MATCH(EPS!$F2119,NoSettings!$A$2:$A$6843,0),MATCH(EPS!V$2,NoSettings!$C$1:$AH$1,0))</f>
        <v>0</v>
      </c>
      <c r="W2119">
        <f>INDEX(NoSettings!$C$2:$AH$6843,MATCH(EPS!$F2119,NoSettings!$A$2:$A$6843,0),MATCH(EPS!W$2,NoSettings!$C$1:$AH$1,0))</f>
        <v>0</v>
      </c>
      <c r="X2119">
        <f>INDEX(NoSettings!$C$2:$AH$6843,MATCH(EPS!$F2119,NoSettings!$A$2:$A$6843,0),MATCH(EPS!X$2,NoSettings!$C$1:$AH$1,0))</f>
        <v>0</v>
      </c>
      <c r="Y2119">
        <f>INDEX(NoSettings!$C$2:$AH$6843,MATCH(EPS!$F2119,NoSettings!$A$2:$A$6843,0),MATCH(EPS!Y$2,NoSettings!$C$1:$AH$1,0))</f>
        <v>0</v>
      </c>
      <c r="Z2119">
        <f>INDEX(NoSettings!$C$2:$AH$6843,MATCH(EPS!$F2119,NoSettings!$A$2:$A$6843,0),MATCH(EPS!Z$2,NoSettings!$C$1:$AH$1,0))</f>
        <v>0</v>
      </c>
      <c r="AA2119">
        <f>INDEX(NoSettings!$C$2:$AH$6843,MATCH(EPS!$F2119,NoSettings!$A$2:$A$6843,0),MATCH(EPS!AA$2,NoSettings!$C$1:$AH$1,0))</f>
        <v>0</v>
      </c>
      <c r="AB2119">
        <f>INDEX(NoSettings!$C$2:$AH$6843,MATCH(EPS!$F2119,NoSettings!$A$2:$A$6843,0),MATCH(EPS!AB$2,NoSettings!$C$1:$AH$1,0))</f>
        <v>0</v>
      </c>
      <c r="AC2119">
        <f>INDEX(NoSettings!$C$2:$AH$6843,MATCH(EPS!$F2119,NoSettings!$A$2:$A$6843,0),MATCH(EPS!AC$2,NoSettings!$C$1:$AH$1,0))</f>
        <v>0</v>
      </c>
      <c r="AD2119">
        <f>INDEX(NoSettings!$C$2:$AH$6843,MATCH(EPS!$F2119,NoSettings!$A$2:$A$6843,0),MATCH(EPS!AD$2,NoSettings!$C$1:$AH$1,0))</f>
        <v>0</v>
      </c>
      <c r="AE2119">
        <f>INDEX(NoSettings!$C$2:$AH$6843,MATCH(EPS!$F2119,NoSettings!$A$2:$A$6843,0),MATCH(EPS!AE$2,NoSettings!$C$1:$AH$1,0))</f>
        <v>0</v>
      </c>
      <c r="AF2119">
        <f>INDEX(NoSettings!$C$2:$AH$6843,MATCH(EPS!$F2119,NoSettings!$A$2:$A$6843,0),MATCH(EPS!AF$2,NoSettings!$C$1:$AH$1,0))</f>
        <v>0</v>
      </c>
      <c r="AG2119">
        <f>INDEX(NoSettings!$C$2:$AH$6843,MATCH(EPS!$F2119,NoSettings!$A$2:$A$6843,0),MATCH(EPS!AG$2,NoSettings!$C$1:$AH$1,0))</f>
        <v>0</v>
      </c>
      <c r="AH2119">
        <f>INDEX(NoSettings!$C$2:$AH$6843,MATCH(EPS!$F2119,NoSettings!$A$2:$A$6843,0),MATCH(EPS!AH$2,NoSettings!$C$1:$AH$1,0))</f>
        <v>0</v>
      </c>
      <c r="AI2119">
        <f>INDEX(NoSettings!$C$2:$AH$6843,MATCH(EPS!$F2119,NoSettings!$A$2:$A$6843,0),MATCH(EPS!AI$2,NoSettings!$C$1:$AH$1,0))</f>
        <v>0</v>
      </c>
      <c r="AJ2119">
        <f>INDEX(NoSettings!$C$2:$AH$6843,MATCH(EPS!$F2119,NoSettings!$A$2:$A$6843,0),MATCH(EPS!AJ$2,NoSettings!$C$1:$AH$1,0))</f>
        <v>0</v>
      </c>
      <c r="AK2119">
        <f>INDEX(NoSettings!$C$2:$AH$6843,MATCH(EPS!$F2119,NoSettings!$A$2:$A$6843,0),MATCH(EPS!AK$2,NoSettings!$C$1:$AH$1,0))</f>
        <v>0</v>
      </c>
    </row>
    <row r="2120" spans="1:37" hidden="1" x14ac:dyDescent="0.25">
      <c r="A2120" s="94" t="s">
        <v>8043</v>
      </c>
      <c r="B2120" t="s">
        <v>7945</v>
      </c>
      <c r="C2120" t="s">
        <v>8028</v>
      </c>
      <c r="D2120" t="s">
        <v>7946</v>
      </c>
      <c r="E2120" t="s">
        <v>7948</v>
      </c>
      <c r="F2120" t="s">
        <v>2119</v>
      </c>
      <c r="G2120">
        <f>INDEX(NoSettings!$C$2:$AH$6843,MATCH(EPS!$F2120,NoSettings!$A$2:$A$6843,0),MATCH(EPS!G$2,NoSettings!$C$1:$AH$1,0))</f>
        <v>0</v>
      </c>
      <c r="H2120">
        <f>INDEX(NoSettings!$C$2:$AH$6843,MATCH(EPS!$F2120,NoSettings!$A$2:$A$6843,0),MATCH(EPS!H$2,NoSettings!$C$1:$AH$1,0))</f>
        <v>0</v>
      </c>
      <c r="I2120">
        <f>INDEX(NoSettings!$C$2:$AH$6843,MATCH(EPS!$F2120,NoSettings!$A$2:$A$6843,0),MATCH(EPS!I$2,NoSettings!$C$1:$AH$1,0))</f>
        <v>0</v>
      </c>
      <c r="J2120">
        <f>INDEX(NoSettings!$C$2:$AH$6843,MATCH(EPS!$F2120,NoSettings!$A$2:$A$6843,0),MATCH(EPS!J$2,NoSettings!$C$1:$AH$1,0))</f>
        <v>0</v>
      </c>
      <c r="K2120">
        <f>INDEX(NoSettings!$C$2:$AH$6843,MATCH(EPS!$F2120,NoSettings!$A$2:$A$6843,0),MATCH(EPS!K$2,NoSettings!$C$1:$AH$1,0))</f>
        <v>0</v>
      </c>
      <c r="L2120">
        <f>INDEX(NoSettings!$C$2:$AH$6843,MATCH(EPS!$F2120,NoSettings!$A$2:$A$6843,0),MATCH(EPS!L$2,NoSettings!$C$1:$AH$1,0))</f>
        <v>0</v>
      </c>
      <c r="M2120">
        <f>INDEX(NoSettings!$C$2:$AH$6843,MATCH(EPS!$F2120,NoSettings!$A$2:$A$6843,0),MATCH(EPS!M$2,NoSettings!$C$1:$AH$1,0))</f>
        <v>0</v>
      </c>
      <c r="N2120">
        <f>INDEX(NoSettings!$C$2:$AH$6843,MATCH(EPS!$F2120,NoSettings!$A$2:$A$6843,0),MATCH(EPS!N$2,NoSettings!$C$1:$AH$1,0))</f>
        <v>0</v>
      </c>
      <c r="O2120">
        <f>INDEX(NoSettings!$C$2:$AH$6843,MATCH(EPS!$F2120,NoSettings!$A$2:$A$6843,0),MATCH(EPS!O$2,NoSettings!$C$1:$AH$1,0))</f>
        <v>0</v>
      </c>
      <c r="P2120">
        <f>INDEX(NoSettings!$C$2:$AH$6843,MATCH(EPS!$F2120,NoSettings!$A$2:$A$6843,0),MATCH(EPS!P$2,NoSettings!$C$1:$AH$1,0))</f>
        <v>0</v>
      </c>
      <c r="Q2120">
        <f>INDEX(NoSettings!$C$2:$AH$6843,MATCH(EPS!$F2120,NoSettings!$A$2:$A$6843,0),MATCH(EPS!Q$2,NoSettings!$C$1:$AH$1,0))</f>
        <v>0</v>
      </c>
      <c r="R2120">
        <f>INDEX(NoSettings!$C$2:$AH$6843,MATCH(EPS!$F2120,NoSettings!$A$2:$A$6843,0),MATCH(EPS!R$2,NoSettings!$C$1:$AH$1,0))</f>
        <v>0</v>
      </c>
      <c r="S2120">
        <f>INDEX(NoSettings!$C$2:$AH$6843,MATCH(EPS!$F2120,NoSettings!$A$2:$A$6843,0),MATCH(EPS!S$2,NoSettings!$C$1:$AH$1,0))</f>
        <v>0</v>
      </c>
      <c r="T2120">
        <f>INDEX(NoSettings!$C$2:$AH$6843,MATCH(EPS!$F2120,NoSettings!$A$2:$A$6843,0),MATCH(EPS!T$2,NoSettings!$C$1:$AH$1,0))</f>
        <v>0</v>
      </c>
      <c r="U2120">
        <f>INDEX(NoSettings!$C$2:$AH$6843,MATCH(EPS!$F2120,NoSettings!$A$2:$A$6843,0),MATCH(EPS!U$2,NoSettings!$C$1:$AH$1,0))</f>
        <v>0</v>
      </c>
      <c r="V2120">
        <f>INDEX(NoSettings!$C$2:$AH$6843,MATCH(EPS!$F2120,NoSettings!$A$2:$A$6843,0),MATCH(EPS!V$2,NoSettings!$C$1:$AH$1,0))</f>
        <v>0</v>
      </c>
      <c r="W2120">
        <f>INDEX(NoSettings!$C$2:$AH$6843,MATCH(EPS!$F2120,NoSettings!$A$2:$A$6843,0),MATCH(EPS!W$2,NoSettings!$C$1:$AH$1,0))</f>
        <v>0</v>
      </c>
      <c r="X2120">
        <f>INDEX(NoSettings!$C$2:$AH$6843,MATCH(EPS!$F2120,NoSettings!$A$2:$A$6843,0),MATCH(EPS!X$2,NoSettings!$C$1:$AH$1,0))</f>
        <v>0</v>
      </c>
      <c r="Y2120">
        <f>INDEX(NoSettings!$C$2:$AH$6843,MATCH(EPS!$F2120,NoSettings!$A$2:$A$6843,0),MATCH(EPS!Y$2,NoSettings!$C$1:$AH$1,0))</f>
        <v>0</v>
      </c>
      <c r="Z2120">
        <f>INDEX(NoSettings!$C$2:$AH$6843,MATCH(EPS!$F2120,NoSettings!$A$2:$A$6843,0),MATCH(EPS!Z$2,NoSettings!$C$1:$AH$1,0))</f>
        <v>0</v>
      </c>
      <c r="AA2120">
        <f>INDEX(NoSettings!$C$2:$AH$6843,MATCH(EPS!$F2120,NoSettings!$A$2:$A$6843,0),MATCH(EPS!AA$2,NoSettings!$C$1:$AH$1,0))</f>
        <v>0</v>
      </c>
      <c r="AB2120">
        <f>INDEX(NoSettings!$C$2:$AH$6843,MATCH(EPS!$F2120,NoSettings!$A$2:$A$6843,0),MATCH(EPS!AB$2,NoSettings!$C$1:$AH$1,0))</f>
        <v>0</v>
      </c>
      <c r="AC2120">
        <f>INDEX(NoSettings!$C$2:$AH$6843,MATCH(EPS!$F2120,NoSettings!$A$2:$A$6843,0),MATCH(EPS!AC$2,NoSettings!$C$1:$AH$1,0))</f>
        <v>0</v>
      </c>
      <c r="AD2120">
        <f>INDEX(NoSettings!$C$2:$AH$6843,MATCH(EPS!$F2120,NoSettings!$A$2:$A$6843,0),MATCH(EPS!AD$2,NoSettings!$C$1:$AH$1,0))</f>
        <v>0</v>
      </c>
      <c r="AE2120">
        <f>INDEX(NoSettings!$C$2:$AH$6843,MATCH(EPS!$F2120,NoSettings!$A$2:$A$6843,0),MATCH(EPS!AE$2,NoSettings!$C$1:$AH$1,0))</f>
        <v>0</v>
      </c>
      <c r="AF2120">
        <f>INDEX(NoSettings!$C$2:$AH$6843,MATCH(EPS!$F2120,NoSettings!$A$2:$A$6843,0),MATCH(EPS!AF$2,NoSettings!$C$1:$AH$1,0))</f>
        <v>0</v>
      </c>
      <c r="AG2120">
        <f>INDEX(NoSettings!$C$2:$AH$6843,MATCH(EPS!$F2120,NoSettings!$A$2:$A$6843,0),MATCH(EPS!AG$2,NoSettings!$C$1:$AH$1,0))</f>
        <v>0</v>
      </c>
      <c r="AH2120">
        <f>INDEX(NoSettings!$C$2:$AH$6843,MATCH(EPS!$F2120,NoSettings!$A$2:$A$6843,0),MATCH(EPS!AH$2,NoSettings!$C$1:$AH$1,0))</f>
        <v>0</v>
      </c>
      <c r="AI2120">
        <f>INDEX(NoSettings!$C$2:$AH$6843,MATCH(EPS!$F2120,NoSettings!$A$2:$A$6843,0),MATCH(EPS!AI$2,NoSettings!$C$1:$AH$1,0))</f>
        <v>0</v>
      </c>
      <c r="AJ2120">
        <f>INDEX(NoSettings!$C$2:$AH$6843,MATCH(EPS!$F2120,NoSettings!$A$2:$A$6843,0),MATCH(EPS!AJ$2,NoSettings!$C$1:$AH$1,0))</f>
        <v>0</v>
      </c>
      <c r="AK2120">
        <f>INDEX(NoSettings!$C$2:$AH$6843,MATCH(EPS!$F2120,NoSettings!$A$2:$A$6843,0),MATCH(EPS!AK$2,NoSettings!$C$1:$AH$1,0))</f>
        <v>0</v>
      </c>
    </row>
    <row r="2121" spans="1:37" hidden="1" x14ac:dyDescent="0.25">
      <c r="A2121" s="94" t="s">
        <v>8043</v>
      </c>
      <c r="B2121" t="s">
        <v>7945</v>
      </c>
      <c r="C2121" t="s">
        <v>8028</v>
      </c>
      <c r="D2121" t="s">
        <v>7946</v>
      </c>
      <c r="E2121" t="s">
        <v>7949</v>
      </c>
      <c r="F2121" t="s">
        <v>2120</v>
      </c>
      <c r="G2121">
        <f>INDEX(NoSettings!$C$2:$AH$6843,MATCH(EPS!$F2121,NoSettings!$A$2:$A$6843,0),MATCH(EPS!G$2,NoSettings!$C$1:$AH$1,0))</f>
        <v>0</v>
      </c>
      <c r="H2121">
        <f>INDEX(NoSettings!$C$2:$AH$6843,MATCH(EPS!$F2121,NoSettings!$A$2:$A$6843,0),MATCH(EPS!H$2,NoSettings!$C$1:$AH$1,0))</f>
        <v>0</v>
      </c>
      <c r="I2121">
        <f>INDEX(NoSettings!$C$2:$AH$6843,MATCH(EPS!$F2121,NoSettings!$A$2:$A$6843,0),MATCH(EPS!I$2,NoSettings!$C$1:$AH$1,0))</f>
        <v>0</v>
      </c>
      <c r="J2121">
        <f>INDEX(NoSettings!$C$2:$AH$6843,MATCH(EPS!$F2121,NoSettings!$A$2:$A$6843,0),MATCH(EPS!J$2,NoSettings!$C$1:$AH$1,0))</f>
        <v>0</v>
      </c>
      <c r="K2121">
        <f>INDEX(NoSettings!$C$2:$AH$6843,MATCH(EPS!$F2121,NoSettings!$A$2:$A$6843,0),MATCH(EPS!K$2,NoSettings!$C$1:$AH$1,0))</f>
        <v>0</v>
      </c>
      <c r="L2121">
        <f>INDEX(NoSettings!$C$2:$AH$6843,MATCH(EPS!$F2121,NoSettings!$A$2:$A$6843,0),MATCH(EPS!L$2,NoSettings!$C$1:$AH$1,0))</f>
        <v>0</v>
      </c>
      <c r="M2121">
        <f>INDEX(NoSettings!$C$2:$AH$6843,MATCH(EPS!$F2121,NoSettings!$A$2:$A$6843,0),MATCH(EPS!M$2,NoSettings!$C$1:$AH$1,0))</f>
        <v>0</v>
      </c>
      <c r="N2121">
        <f>INDEX(NoSettings!$C$2:$AH$6843,MATCH(EPS!$F2121,NoSettings!$A$2:$A$6843,0),MATCH(EPS!N$2,NoSettings!$C$1:$AH$1,0))</f>
        <v>0</v>
      </c>
      <c r="O2121">
        <f>INDEX(NoSettings!$C$2:$AH$6843,MATCH(EPS!$F2121,NoSettings!$A$2:$A$6843,0),MATCH(EPS!O$2,NoSettings!$C$1:$AH$1,0))</f>
        <v>0</v>
      </c>
      <c r="P2121">
        <f>INDEX(NoSettings!$C$2:$AH$6843,MATCH(EPS!$F2121,NoSettings!$A$2:$A$6843,0),MATCH(EPS!P$2,NoSettings!$C$1:$AH$1,0))</f>
        <v>0</v>
      </c>
      <c r="Q2121">
        <f>INDEX(NoSettings!$C$2:$AH$6843,MATCH(EPS!$F2121,NoSettings!$A$2:$A$6843,0),MATCH(EPS!Q$2,NoSettings!$C$1:$AH$1,0))</f>
        <v>0</v>
      </c>
      <c r="R2121">
        <f>INDEX(NoSettings!$C$2:$AH$6843,MATCH(EPS!$F2121,NoSettings!$A$2:$A$6843,0),MATCH(EPS!R$2,NoSettings!$C$1:$AH$1,0))</f>
        <v>0</v>
      </c>
      <c r="S2121">
        <f>INDEX(NoSettings!$C$2:$AH$6843,MATCH(EPS!$F2121,NoSettings!$A$2:$A$6843,0),MATCH(EPS!S$2,NoSettings!$C$1:$AH$1,0))</f>
        <v>0</v>
      </c>
      <c r="T2121">
        <f>INDEX(NoSettings!$C$2:$AH$6843,MATCH(EPS!$F2121,NoSettings!$A$2:$A$6843,0),MATCH(EPS!T$2,NoSettings!$C$1:$AH$1,0))</f>
        <v>0</v>
      </c>
      <c r="U2121">
        <f>INDEX(NoSettings!$C$2:$AH$6843,MATCH(EPS!$F2121,NoSettings!$A$2:$A$6843,0),MATCH(EPS!U$2,NoSettings!$C$1:$AH$1,0))</f>
        <v>0</v>
      </c>
      <c r="V2121">
        <f>INDEX(NoSettings!$C$2:$AH$6843,MATCH(EPS!$F2121,NoSettings!$A$2:$A$6843,0),MATCH(EPS!V$2,NoSettings!$C$1:$AH$1,0))</f>
        <v>0</v>
      </c>
      <c r="W2121">
        <f>INDEX(NoSettings!$C$2:$AH$6843,MATCH(EPS!$F2121,NoSettings!$A$2:$A$6843,0),MATCH(EPS!W$2,NoSettings!$C$1:$AH$1,0))</f>
        <v>0</v>
      </c>
      <c r="X2121">
        <f>INDEX(NoSettings!$C$2:$AH$6843,MATCH(EPS!$F2121,NoSettings!$A$2:$A$6843,0),MATCH(EPS!X$2,NoSettings!$C$1:$AH$1,0))</f>
        <v>0</v>
      </c>
      <c r="Y2121">
        <f>INDEX(NoSettings!$C$2:$AH$6843,MATCH(EPS!$F2121,NoSettings!$A$2:$A$6843,0),MATCH(EPS!Y$2,NoSettings!$C$1:$AH$1,0))</f>
        <v>0</v>
      </c>
      <c r="Z2121">
        <f>INDEX(NoSettings!$C$2:$AH$6843,MATCH(EPS!$F2121,NoSettings!$A$2:$A$6843,0),MATCH(EPS!Z$2,NoSettings!$C$1:$AH$1,0))</f>
        <v>0</v>
      </c>
      <c r="AA2121">
        <f>INDEX(NoSettings!$C$2:$AH$6843,MATCH(EPS!$F2121,NoSettings!$A$2:$A$6843,0),MATCH(EPS!AA$2,NoSettings!$C$1:$AH$1,0))</f>
        <v>0</v>
      </c>
      <c r="AB2121">
        <f>INDEX(NoSettings!$C$2:$AH$6843,MATCH(EPS!$F2121,NoSettings!$A$2:$A$6843,0),MATCH(EPS!AB$2,NoSettings!$C$1:$AH$1,0))</f>
        <v>0</v>
      </c>
      <c r="AC2121">
        <f>INDEX(NoSettings!$C$2:$AH$6843,MATCH(EPS!$F2121,NoSettings!$A$2:$A$6843,0),MATCH(EPS!AC$2,NoSettings!$C$1:$AH$1,0))</f>
        <v>0</v>
      </c>
      <c r="AD2121">
        <f>INDEX(NoSettings!$C$2:$AH$6843,MATCH(EPS!$F2121,NoSettings!$A$2:$A$6843,0),MATCH(EPS!AD$2,NoSettings!$C$1:$AH$1,0))</f>
        <v>0</v>
      </c>
      <c r="AE2121">
        <f>INDEX(NoSettings!$C$2:$AH$6843,MATCH(EPS!$F2121,NoSettings!$A$2:$A$6843,0),MATCH(EPS!AE$2,NoSettings!$C$1:$AH$1,0))</f>
        <v>0</v>
      </c>
      <c r="AF2121">
        <f>INDEX(NoSettings!$C$2:$AH$6843,MATCH(EPS!$F2121,NoSettings!$A$2:$A$6843,0),MATCH(EPS!AF$2,NoSettings!$C$1:$AH$1,0))</f>
        <v>0</v>
      </c>
      <c r="AG2121">
        <f>INDEX(NoSettings!$C$2:$AH$6843,MATCH(EPS!$F2121,NoSettings!$A$2:$A$6843,0),MATCH(EPS!AG$2,NoSettings!$C$1:$AH$1,0))</f>
        <v>0</v>
      </c>
      <c r="AH2121">
        <f>INDEX(NoSettings!$C$2:$AH$6843,MATCH(EPS!$F2121,NoSettings!$A$2:$A$6843,0),MATCH(EPS!AH$2,NoSettings!$C$1:$AH$1,0))</f>
        <v>0</v>
      </c>
      <c r="AI2121">
        <f>INDEX(NoSettings!$C$2:$AH$6843,MATCH(EPS!$F2121,NoSettings!$A$2:$A$6843,0),MATCH(EPS!AI$2,NoSettings!$C$1:$AH$1,0))</f>
        <v>0</v>
      </c>
      <c r="AJ2121">
        <f>INDEX(NoSettings!$C$2:$AH$6843,MATCH(EPS!$F2121,NoSettings!$A$2:$A$6843,0),MATCH(EPS!AJ$2,NoSettings!$C$1:$AH$1,0))</f>
        <v>0</v>
      </c>
      <c r="AK2121">
        <f>INDEX(NoSettings!$C$2:$AH$6843,MATCH(EPS!$F2121,NoSettings!$A$2:$A$6843,0),MATCH(EPS!AK$2,NoSettings!$C$1:$AH$1,0))</f>
        <v>0</v>
      </c>
    </row>
    <row r="2122" spans="1:37" hidden="1" x14ac:dyDescent="0.25">
      <c r="A2122" s="94" t="s">
        <v>8043</v>
      </c>
      <c r="B2122" t="s">
        <v>7945</v>
      </c>
      <c r="C2122" t="s">
        <v>8028</v>
      </c>
      <c r="D2122" t="s">
        <v>7946</v>
      </c>
      <c r="E2122" t="s">
        <v>7950</v>
      </c>
      <c r="F2122" t="s">
        <v>2121</v>
      </c>
      <c r="G2122">
        <f>INDEX(NoSettings!$C$2:$AH$6843,MATCH(EPS!$F2122,NoSettings!$A$2:$A$6843,0),MATCH(EPS!G$2,NoSettings!$C$1:$AH$1,0))</f>
        <v>551251000</v>
      </c>
      <c r="H2122">
        <f>INDEX(NoSettings!$C$2:$AH$6843,MATCH(EPS!$F2122,NoSettings!$A$2:$A$6843,0),MATCH(EPS!H$2,NoSettings!$C$1:$AH$1,0))</f>
        <v>638368000</v>
      </c>
      <c r="I2122">
        <f>INDEX(NoSettings!$C$2:$AH$6843,MATCH(EPS!$F2122,NoSettings!$A$2:$A$6843,0),MATCH(EPS!I$2,NoSettings!$C$1:$AH$1,0))</f>
        <v>629040000</v>
      </c>
      <c r="J2122">
        <f>INDEX(NoSettings!$C$2:$AH$6843,MATCH(EPS!$F2122,NoSettings!$A$2:$A$6843,0),MATCH(EPS!J$2,NoSettings!$C$1:$AH$1,0))</f>
        <v>618169000</v>
      </c>
      <c r="K2122">
        <f>INDEX(NoSettings!$C$2:$AH$6843,MATCH(EPS!$F2122,NoSettings!$A$2:$A$6843,0),MATCH(EPS!K$2,NoSettings!$C$1:$AH$1,0))</f>
        <v>605042000</v>
      </c>
      <c r="L2122">
        <f>INDEX(NoSettings!$C$2:$AH$6843,MATCH(EPS!$F2122,NoSettings!$A$2:$A$6843,0),MATCH(EPS!L$2,NoSettings!$C$1:$AH$1,0))</f>
        <v>588144000</v>
      </c>
      <c r="M2122">
        <f>INDEX(NoSettings!$C$2:$AH$6843,MATCH(EPS!$F2122,NoSettings!$A$2:$A$6843,0),MATCH(EPS!M$2,NoSettings!$C$1:$AH$1,0))</f>
        <v>568570000</v>
      </c>
      <c r="N2122">
        <f>INDEX(NoSettings!$C$2:$AH$6843,MATCH(EPS!$F2122,NoSettings!$A$2:$A$6843,0),MATCH(EPS!N$2,NoSettings!$C$1:$AH$1,0))</f>
        <v>548553000</v>
      </c>
      <c r="O2122">
        <f>INDEX(NoSettings!$C$2:$AH$6843,MATCH(EPS!$F2122,NoSettings!$A$2:$A$6843,0),MATCH(EPS!O$2,NoSettings!$C$1:$AH$1,0))</f>
        <v>526340000</v>
      </c>
      <c r="P2122">
        <f>INDEX(NoSettings!$C$2:$AH$6843,MATCH(EPS!$F2122,NoSettings!$A$2:$A$6843,0),MATCH(EPS!P$2,NoSettings!$C$1:$AH$1,0))</f>
        <v>501714000</v>
      </c>
      <c r="Q2122">
        <f>INDEX(NoSettings!$C$2:$AH$6843,MATCH(EPS!$F2122,NoSettings!$A$2:$A$6843,0),MATCH(EPS!Q$2,NoSettings!$C$1:$AH$1,0))</f>
        <v>474473000</v>
      </c>
      <c r="R2122">
        <f>INDEX(NoSettings!$C$2:$AH$6843,MATCH(EPS!$F2122,NoSettings!$A$2:$A$6843,0),MATCH(EPS!R$2,NoSettings!$C$1:$AH$1,0))</f>
        <v>445366000</v>
      </c>
      <c r="S2122">
        <f>INDEX(NoSettings!$C$2:$AH$6843,MATCH(EPS!$F2122,NoSettings!$A$2:$A$6843,0),MATCH(EPS!S$2,NoSettings!$C$1:$AH$1,0))</f>
        <v>414372000</v>
      </c>
      <c r="T2122">
        <f>INDEX(NoSettings!$C$2:$AH$6843,MATCH(EPS!$F2122,NoSettings!$A$2:$A$6843,0),MATCH(EPS!T$2,NoSettings!$C$1:$AH$1,0))</f>
        <v>387971000</v>
      </c>
      <c r="U2122">
        <f>INDEX(NoSettings!$C$2:$AH$6843,MATCH(EPS!$F2122,NoSettings!$A$2:$A$6843,0),MATCH(EPS!U$2,NoSettings!$C$1:$AH$1,0))</f>
        <v>360945000</v>
      </c>
      <c r="V2122">
        <f>INDEX(NoSettings!$C$2:$AH$6843,MATCH(EPS!$F2122,NoSettings!$A$2:$A$6843,0),MATCH(EPS!V$2,NoSettings!$C$1:$AH$1,0))</f>
        <v>335403000</v>
      </c>
      <c r="W2122">
        <f>INDEX(NoSettings!$C$2:$AH$6843,MATCH(EPS!$F2122,NoSettings!$A$2:$A$6843,0),MATCH(EPS!W$2,NoSettings!$C$1:$AH$1,0))</f>
        <v>310626000</v>
      </c>
      <c r="X2122">
        <f>INDEX(NoSettings!$C$2:$AH$6843,MATCH(EPS!$F2122,NoSettings!$A$2:$A$6843,0),MATCH(EPS!X$2,NoSettings!$C$1:$AH$1,0))</f>
        <v>286313000</v>
      </c>
      <c r="Y2122">
        <f>INDEX(NoSettings!$C$2:$AH$6843,MATCH(EPS!$F2122,NoSettings!$A$2:$A$6843,0),MATCH(EPS!Y$2,NoSettings!$C$1:$AH$1,0))</f>
        <v>263330000</v>
      </c>
      <c r="Z2122">
        <f>INDEX(NoSettings!$C$2:$AH$6843,MATCH(EPS!$F2122,NoSettings!$A$2:$A$6843,0),MATCH(EPS!Z$2,NoSettings!$C$1:$AH$1,0))</f>
        <v>241764000</v>
      </c>
      <c r="AA2122">
        <f>INDEX(NoSettings!$C$2:$AH$6843,MATCH(EPS!$F2122,NoSettings!$A$2:$A$6843,0),MATCH(EPS!AA$2,NoSettings!$C$1:$AH$1,0))</f>
        <v>221892000</v>
      </c>
      <c r="AB2122">
        <f>INDEX(NoSettings!$C$2:$AH$6843,MATCH(EPS!$F2122,NoSettings!$A$2:$A$6843,0),MATCH(EPS!AB$2,NoSettings!$C$1:$AH$1,0))</f>
        <v>204250000</v>
      </c>
      <c r="AC2122">
        <f>INDEX(NoSettings!$C$2:$AH$6843,MATCH(EPS!$F2122,NoSettings!$A$2:$A$6843,0),MATCH(EPS!AC$2,NoSettings!$C$1:$AH$1,0))</f>
        <v>189096000</v>
      </c>
      <c r="AD2122">
        <f>INDEX(NoSettings!$C$2:$AH$6843,MATCH(EPS!$F2122,NoSettings!$A$2:$A$6843,0),MATCH(EPS!AD$2,NoSettings!$C$1:$AH$1,0))</f>
        <v>176525000</v>
      </c>
      <c r="AE2122">
        <f>INDEX(NoSettings!$C$2:$AH$6843,MATCH(EPS!$F2122,NoSettings!$A$2:$A$6843,0),MATCH(EPS!AE$2,NoSettings!$C$1:$AH$1,0))</f>
        <v>165947000</v>
      </c>
      <c r="AF2122">
        <f>INDEX(NoSettings!$C$2:$AH$6843,MATCH(EPS!$F2122,NoSettings!$A$2:$A$6843,0),MATCH(EPS!AF$2,NoSettings!$C$1:$AH$1,0))</f>
        <v>157326000</v>
      </c>
      <c r="AG2122">
        <f>INDEX(NoSettings!$C$2:$AH$6843,MATCH(EPS!$F2122,NoSettings!$A$2:$A$6843,0),MATCH(EPS!AG$2,NoSettings!$C$1:$AH$1,0))</f>
        <v>150184000</v>
      </c>
      <c r="AH2122">
        <f>INDEX(NoSettings!$C$2:$AH$6843,MATCH(EPS!$F2122,NoSettings!$A$2:$A$6843,0),MATCH(EPS!AH$2,NoSettings!$C$1:$AH$1,0))</f>
        <v>144278000</v>
      </c>
      <c r="AI2122">
        <f>INDEX(NoSettings!$C$2:$AH$6843,MATCH(EPS!$F2122,NoSettings!$A$2:$A$6843,0),MATCH(EPS!AI$2,NoSettings!$C$1:$AH$1,0))</f>
        <v>139338000</v>
      </c>
      <c r="AJ2122">
        <f>INDEX(NoSettings!$C$2:$AH$6843,MATCH(EPS!$F2122,NoSettings!$A$2:$A$6843,0),MATCH(EPS!AJ$2,NoSettings!$C$1:$AH$1,0))</f>
        <v>135202000</v>
      </c>
      <c r="AK2122">
        <f>INDEX(NoSettings!$C$2:$AH$6843,MATCH(EPS!$F2122,NoSettings!$A$2:$A$6843,0),MATCH(EPS!AK$2,NoSettings!$C$1:$AH$1,0))</f>
        <v>131660000</v>
      </c>
    </row>
    <row r="2123" spans="1:37" hidden="1" x14ac:dyDescent="0.25">
      <c r="A2123" s="94" t="s">
        <v>8043</v>
      </c>
      <c r="B2123" t="s">
        <v>7945</v>
      </c>
      <c r="C2123" t="s">
        <v>8028</v>
      </c>
      <c r="D2123" t="s">
        <v>7946</v>
      </c>
      <c r="E2123" t="s">
        <v>7951</v>
      </c>
      <c r="F2123" t="s">
        <v>2122</v>
      </c>
      <c r="G2123">
        <f>INDEX(NoSettings!$C$2:$AH$6843,MATCH(EPS!$F2123,NoSettings!$A$2:$A$6843,0),MATCH(EPS!G$2,NoSettings!$C$1:$AH$1,0))</f>
        <v>7061940</v>
      </c>
      <c r="H2123">
        <f>INDEX(NoSettings!$C$2:$AH$6843,MATCH(EPS!$F2123,NoSettings!$A$2:$A$6843,0),MATCH(EPS!H$2,NoSettings!$C$1:$AH$1,0))</f>
        <v>13106100</v>
      </c>
      <c r="I2123">
        <f>INDEX(NoSettings!$C$2:$AH$6843,MATCH(EPS!$F2123,NoSettings!$A$2:$A$6843,0),MATCH(EPS!I$2,NoSettings!$C$1:$AH$1,0))</f>
        <v>18368200</v>
      </c>
      <c r="J2123">
        <f>INDEX(NoSettings!$C$2:$AH$6843,MATCH(EPS!$F2123,NoSettings!$A$2:$A$6843,0),MATCH(EPS!J$2,NoSettings!$C$1:$AH$1,0))</f>
        <v>23740100</v>
      </c>
      <c r="K2123">
        <f>INDEX(NoSettings!$C$2:$AH$6843,MATCH(EPS!$F2123,NoSettings!$A$2:$A$6843,0),MATCH(EPS!K$2,NoSettings!$C$1:$AH$1,0))</f>
        <v>29282700</v>
      </c>
      <c r="L2123">
        <f>INDEX(NoSettings!$C$2:$AH$6843,MATCH(EPS!$F2123,NoSettings!$A$2:$A$6843,0),MATCH(EPS!L$2,NoSettings!$C$1:$AH$1,0))</f>
        <v>35007000</v>
      </c>
      <c r="M2123">
        <f>INDEX(NoSettings!$C$2:$AH$6843,MATCH(EPS!$F2123,NoSettings!$A$2:$A$6843,0),MATCH(EPS!M$2,NoSettings!$C$1:$AH$1,0))</f>
        <v>40578900</v>
      </c>
      <c r="N2123">
        <f>INDEX(NoSettings!$C$2:$AH$6843,MATCH(EPS!$F2123,NoSettings!$A$2:$A$6843,0),MATCH(EPS!N$2,NoSettings!$C$1:$AH$1,0))</f>
        <v>46022100</v>
      </c>
      <c r="O2123">
        <f>INDEX(NoSettings!$C$2:$AH$6843,MATCH(EPS!$F2123,NoSettings!$A$2:$A$6843,0),MATCH(EPS!O$2,NoSettings!$C$1:$AH$1,0))</f>
        <v>51064400</v>
      </c>
      <c r="P2123">
        <f>INDEX(NoSettings!$C$2:$AH$6843,MATCH(EPS!$F2123,NoSettings!$A$2:$A$6843,0),MATCH(EPS!P$2,NoSettings!$C$1:$AH$1,0))</f>
        <v>55604300</v>
      </c>
      <c r="Q2123">
        <f>INDEX(NoSettings!$C$2:$AH$6843,MATCH(EPS!$F2123,NoSettings!$A$2:$A$6843,0),MATCH(EPS!Q$2,NoSettings!$C$1:$AH$1,0))</f>
        <v>59485400</v>
      </c>
      <c r="R2123">
        <f>INDEX(NoSettings!$C$2:$AH$6843,MATCH(EPS!$F2123,NoSettings!$A$2:$A$6843,0),MATCH(EPS!R$2,NoSettings!$C$1:$AH$1,0))</f>
        <v>64825100</v>
      </c>
      <c r="S2123">
        <f>INDEX(NoSettings!$C$2:$AH$6843,MATCH(EPS!$F2123,NoSettings!$A$2:$A$6843,0),MATCH(EPS!S$2,NoSettings!$C$1:$AH$1,0))</f>
        <v>69867600</v>
      </c>
      <c r="T2123">
        <f>INDEX(NoSettings!$C$2:$AH$6843,MATCH(EPS!$F2123,NoSettings!$A$2:$A$6843,0),MATCH(EPS!T$2,NoSettings!$C$1:$AH$1,0))</f>
        <v>71086000</v>
      </c>
      <c r="U2123">
        <f>INDEX(NoSettings!$C$2:$AH$6843,MATCH(EPS!$F2123,NoSettings!$A$2:$A$6843,0),MATCH(EPS!U$2,NoSettings!$C$1:$AH$1,0))</f>
        <v>71540000</v>
      </c>
      <c r="V2123">
        <f>INDEX(NoSettings!$C$2:$AH$6843,MATCH(EPS!$F2123,NoSettings!$A$2:$A$6843,0),MATCH(EPS!V$2,NoSettings!$C$1:$AH$1,0))</f>
        <v>71347700</v>
      </c>
      <c r="W2123">
        <f>INDEX(NoSettings!$C$2:$AH$6843,MATCH(EPS!$F2123,NoSettings!$A$2:$A$6843,0),MATCH(EPS!W$2,NoSettings!$C$1:$AH$1,0))</f>
        <v>70817200</v>
      </c>
      <c r="X2123">
        <f>INDEX(NoSettings!$C$2:$AH$6843,MATCH(EPS!$F2123,NoSettings!$A$2:$A$6843,0),MATCH(EPS!X$2,NoSettings!$C$1:$AH$1,0))</f>
        <v>69845700</v>
      </c>
      <c r="Y2123">
        <f>INDEX(NoSettings!$C$2:$AH$6843,MATCH(EPS!$F2123,NoSettings!$A$2:$A$6843,0),MATCH(EPS!Y$2,NoSettings!$C$1:$AH$1,0))</f>
        <v>68402000</v>
      </c>
      <c r="Z2123">
        <f>INDEX(NoSettings!$C$2:$AH$6843,MATCH(EPS!$F2123,NoSettings!$A$2:$A$6843,0),MATCH(EPS!Z$2,NoSettings!$C$1:$AH$1,0))</f>
        <v>66745700</v>
      </c>
      <c r="AA2123">
        <f>INDEX(NoSettings!$C$2:$AH$6843,MATCH(EPS!$F2123,NoSettings!$A$2:$A$6843,0),MATCH(EPS!AA$2,NoSettings!$C$1:$AH$1,0))</f>
        <v>64947500</v>
      </c>
      <c r="AB2123">
        <f>INDEX(NoSettings!$C$2:$AH$6843,MATCH(EPS!$F2123,NoSettings!$A$2:$A$6843,0),MATCH(EPS!AB$2,NoSettings!$C$1:$AH$1,0))</f>
        <v>63208200</v>
      </c>
      <c r="AC2123">
        <f>INDEX(NoSettings!$C$2:$AH$6843,MATCH(EPS!$F2123,NoSettings!$A$2:$A$6843,0),MATCH(EPS!AC$2,NoSettings!$C$1:$AH$1,0))</f>
        <v>61623500</v>
      </c>
      <c r="AD2123">
        <f>INDEX(NoSettings!$C$2:$AH$6843,MATCH(EPS!$F2123,NoSettings!$A$2:$A$6843,0),MATCH(EPS!AD$2,NoSettings!$C$1:$AH$1,0))</f>
        <v>60354100</v>
      </c>
      <c r="AE2123">
        <f>INDEX(NoSettings!$C$2:$AH$6843,MATCH(EPS!$F2123,NoSettings!$A$2:$A$6843,0),MATCH(EPS!AE$2,NoSettings!$C$1:$AH$1,0))</f>
        <v>59369900</v>
      </c>
      <c r="AF2123">
        <f>INDEX(NoSettings!$C$2:$AH$6843,MATCH(EPS!$F2123,NoSettings!$A$2:$A$6843,0),MATCH(EPS!AF$2,NoSettings!$C$1:$AH$1,0))</f>
        <v>58729100</v>
      </c>
      <c r="AG2123">
        <f>INDEX(NoSettings!$C$2:$AH$6843,MATCH(EPS!$F2123,NoSettings!$A$2:$A$6843,0),MATCH(EPS!AG$2,NoSettings!$C$1:$AH$1,0))</f>
        <v>58385300</v>
      </c>
      <c r="AH2123">
        <f>INDEX(NoSettings!$C$2:$AH$6843,MATCH(EPS!$F2123,NoSettings!$A$2:$A$6843,0),MATCH(EPS!AH$2,NoSettings!$C$1:$AH$1,0))</f>
        <v>58270000</v>
      </c>
      <c r="AI2123">
        <f>INDEX(NoSettings!$C$2:$AH$6843,MATCH(EPS!$F2123,NoSettings!$A$2:$A$6843,0),MATCH(EPS!AI$2,NoSettings!$C$1:$AH$1,0))</f>
        <v>58373700</v>
      </c>
      <c r="AJ2123">
        <f>INDEX(NoSettings!$C$2:$AH$6843,MATCH(EPS!$F2123,NoSettings!$A$2:$A$6843,0),MATCH(EPS!AJ$2,NoSettings!$C$1:$AH$1,0))</f>
        <v>58608600</v>
      </c>
      <c r="AK2123">
        <f>INDEX(NoSettings!$C$2:$AH$6843,MATCH(EPS!$F2123,NoSettings!$A$2:$A$6843,0),MATCH(EPS!AK$2,NoSettings!$C$1:$AH$1,0))</f>
        <v>59011400</v>
      </c>
    </row>
    <row r="2124" spans="1:37" hidden="1" x14ac:dyDescent="0.25">
      <c r="A2124" s="94" t="s">
        <v>8043</v>
      </c>
      <c r="B2124" t="s">
        <v>7945</v>
      </c>
      <c r="C2124" t="s">
        <v>8028</v>
      </c>
      <c r="D2124" t="s">
        <v>7946</v>
      </c>
      <c r="E2124" t="s">
        <v>7952</v>
      </c>
      <c r="F2124" t="s">
        <v>2123</v>
      </c>
      <c r="G2124">
        <f>INDEX(NoSettings!$C$2:$AH$6843,MATCH(EPS!$F2124,NoSettings!$A$2:$A$6843,0),MATCH(EPS!G$2,NoSettings!$C$1:$AH$1,0))</f>
        <v>13304200</v>
      </c>
      <c r="H2124">
        <f>INDEX(NoSettings!$C$2:$AH$6843,MATCH(EPS!$F2124,NoSettings!$A$2:$A$6843,0),MATCH(EPS!H$2,NoSettings!$C$1:$AH$1,0))</f>
        <v>15453100</v>
      </c>
      <c r="I2124">
        <f>INDEX(NoSettings!$C$2:$AH$6843,MATCH(EPS!$F2124,NoSettings!$A$2:$A$6843,0),MATCH(EPS!I$2,NoSettings!$C$1:$AH$1,0))</f>
        <v>15273000</v>
      </c>
      <c r="J2124">
        <f>INDEX(NoSettings!$C$2:$AH$6843,MATCH(EPS!$F2124,NoSettings!$A$2:$A$6843,0),MATCH(EPS!J$2,NoSettings!$C$1:$AH$1,0))</f>
        <v>15054000</v>
      </c>
      <c r="K2124">
        <f>INDEX(NoSettings!$C$2:$AH$6843,MATCH(EPS!$F2124,NoSettings!$A$2:$A$6843,0),MATCH(EPS!K$2,NoSettings!$C$1:$AH$1,0))</f>
        <v>14778400</v>
      </c>
      <c r="L2124">
        <f>INDEX(NoSettings!$C$2:$AH$6843,MATCH(EPS!$F2124,NoSettings!$A$2:$A$6843,0),MATCH(EPS!L$2,NoSettings!$C$1:$AH$1,0))</f>
        <v>14408400</v>
      </c>
      <c r="M2124">
        <f>INDEX(NoSettings!$C$2:$AH$6843,MATCH(EPS!$F2124,NoSettings!$A$2:$A$6843,0),MATCH(EPS!M$2,NoSettings!$C$1:$AH$1,0))</f>
        <v>13970300</v>
      </c>
      <c r="N2124">
        <f>INDEX(NoSettings!$C$2:$AH$6843,MATCH(EPS!$F2124,NoSettings!$A$2:$A$6843,0),MATCH(EPS!N$2,NoSettings!$C$1:$AH$1,0))</f>
        <v>13518300</v>
      </c>
      <c r="O2124">
        <f>INDEX(NoSettings!$C$2:$AH$6843,MATCH(EPS!$F2124,NoSettings!$A$2:$A$6843,0),MATCH(EPS!O$2,NoSettings!$C$1:$AH$1,0))</f>
        <v>13009300</v>
      </c>
      <c r="P2124">
        <f>INDEX(NoSettings!$C$2:$AH$6843,MATCH(EPS!$F2124,NoSettings!$A$2:$A$6843,0),MATCH(EPS!P$2,NoSettings!$C$1:$AH$1,0))</f>
        <v>12418900</v>
      </c>
      <c r="Q2124">
        <f>INDEX(NoSettings!$C$2:$AH$6843,MATCH(EPS!$F2124,NoSettings!$A$2:$A$6843,0),MATCH(EPS!Q$2,NoSettings!$C$1:$AH$1,0))</f>
        <v>11779200</v>
      </c>
      <c r="R2124">
        <f>INDEX(NoSettings!$C$2:$AH$6843,MATCH(EPS!$F2124,NoSettings!$A$2:$A$6843,0),MATCH(EPS!R$2,NoSettings!$C$1:$AH$1,0))</f>
        <v>11056600</v>
      </c>
      <c r="S2124">
        <f>INDEX(NoSettings!$C$2:$AH$6843,MATCH(EPS!$F2124,NoSettings!$A$2:$A$6843,0),MATCH(EPS!S$2,NoSettings!$C$1:$AH$1,0))</f>
        <v>10287200</v>
      </c>
      <c r="T2124">
        <f>INDEX(NoSettings!$C$2:$AH$6843,MATCH(EPS!$F2124,NoSettings!$A$2:$A$6843,0),MATCH(EPS!T$2,NoSettings!$C$1:$AH$1,0))</f>
        <v>9631740</v>
      </c>
      <c r="U2124">
        <f>INDEX(NoSettings!$C$2:$AH$6843,MATCH(EPS!$F2124,NoSettings!$A$2:$A$6843,0),MATCH(EPS!U$2,NoSettings!$C$1:$AH$1,0))</f>
        <v>8960790</v>
      </c>
      <c r="V2124">
        <f>INDEX(NoSettings!$C$2:$AH$6843,MATCH(EPS!$F2124,NoSettings!$A$2:$A$6843,0),MATCH(EPS!V$2,NoSettings!$C$1:$AH$1,0))</f>
        <v>8326700</v>
      </c>
      <c r="W2124">
        <f>INDEX(NoSettings!$C$2:$AH$6843,MATCH(EPS!$F2124,NoSettings!$A$2:$A$6843,0),MATCH(EPS!W$2,NoSettings!$C$1:$AH$1,0))</f>
        <v>7711590</v>
      </c>
      <c r="X2124">
        <f>INDEX(NoSettings!$C$2:$AH$6843,MATCH(EPS!$F2124,NoSettings!$A$2:$A$6843,0),MATCH(EPS!X$2,NoSettings!$C$1:$AH$1,0))</f>
        <v>7107990</v>
      </c>
      <c r="Y2124">
        <f>INDEX(NoSettings!$C$2:$AH$6843,MATCH(EPS!$F2124,NoSettings!$A$2:$A$6843,0),MATCH(EPS!Y$2,NoSettings!$C$1:$AH$1,0))</f>
        <v>6537420</v>
      </c>
      <c r="Z2124">
        <f>INDEX(NoSettings!$C$2:$AH$6843,MATCH(EPS!$F2124,NoSettings!$A$2:$A$6843,0),MATCH(EPS!Z$2,NoSettings!$C$1:$AH$1,0))</f>
        <v>6002020</v>
      </c>
      <c r="AA2124">
        <f>INDEX(NoSettings!$C$2:$AH$6843,MATCH(EPS!$F2124,NoSettings!$A$2:$A$6843,0),MATCH(EPS!AA$2,NoSettings!$C$1:$AH$1,0))</f>
        <v>5508700</v>
      </c>
      <c r="AB2124">
        <f>INDEX(NoSettings!$C$2:$AH$6843,MATCH(EPS!$F2124,NoSettings!$A$2:$A$6843,0),MATCH(EPS!AB$2,NoSettings!$C$1:$AH$1,0))</f>
        <v>5070710</v>
      </c>
      <c r="AC2124">
        <f>INDEX(NoSettings!$C$2:$AH$6843,MATCH(EPS!$F2124,NoSettings!$A$2:$A$6843,0),MATCH(EPS!AC$2,NoSettings!$C$1:$AH$1,0))</f>
        <v>4694510</v>
      </c>
      <c r="AD2124">
        <f>INDEX(NoSettings!$C$2:$AH$6843,MATCH(EPS!$F2124,NoSettings!$A$2:$A$6843,0),MATCH(EPS!AD$2,NoSettings!$C$1:$AH$1,0))</f>
        <v>4382420</v>
      </c>
      <c r="AE2124">
        <f>INDEX(NoSettings!$C$2:$AH$6843,MATCH(EPS!$F2124,NoSettings!$A$2:$A$6843,0),MATCH(EPS!AE$2,NoSettings!$C$1:$AH$1,0))</f>
        <v>4119820</v>
      </c>
      <c r="AF2124">
        <f>INDEX(NoSettings!$C$2:$AH$6843,MATCH(EPS!$F2124,NoSettings!$A$2:$A$6843,0),MATCH(EPS!AF$2,NoSettings!$C$1:$AH$1,0))</f>
        <v>3905790</v>
      </c>
      <c r="AG2124">
        <f>INDEX(NoSettings!$C$2:$AH$6843,MATCH(EPS!$F2124,NoSettings!$A$2:$A$6843,0),MATCH(EPS!AG$2,NoSettings!$C$1:$AH$1,0))</f>
        <v>3728490</v>
      </c>
      <c r="AH2124">
        <f>INDEX(NoSettings!$C$2:$AH$6843,MATCH(EPS!$F2124,NoSettings!$A$2:$A$6843,0),MATCH(EPS!AH$2,NoSettings!$C$1:$AH$1,0))</f>
        <v>3581850</v>
      </c>
      <c r="AI2124">
        <f>INDEX(NoSettings!$C$2:$AH$6843,MATCH(EPS!$F2124,NoSettings!$A$2:$A$6843,0),MATCH(EPS!AI$2,NoSettings!$C$1:$AH$1,0))</f>
        <v>3459220</v>
      </c>
      <c r="AJ2124">
        <f>INDEX(NoSettings!$C$2:$AH$6843,MATCH(EPS!$F2124,NoSettings!$A$2:$A$6843,0),MATCH(EPS!AJ$2,NoSettings!$C$1:$AH$1,0))</f>
        <v>3356550</v>
      </c>
      <c r="AK2124">
        <f>INDEX(NoSettings!$C$2:$AH$6843,MATCH(EPS!$F2124,NoSettings!$A$2:$A$6843,0),MATCH(EPS!AK$2,NoSettings!$C$1:$AH$1,0))</f>
        <v>3268620</v>
      </c>
    </row>
    <row r="2125" spans="1:37" hidden="1" x14ac:dyDescent="0.25">
      <c r="A2125" s="94" t="s">
        <v>8043</v>
      </c>
      <c r="B2125" t="s">
        <v>7945</v>
      </c>
      <c r="C2125" t="s">
        <v>8028</v>
      </c>
      <c r="D2125" t="s">
        <v>7946</v>
      </c>
      <c r="E2125" t="s">
        <v>7953</v>
      </c>
      <c r="F2125" t="s">
        <v>2124</v>
      </c>
      <c r="G2125">
        <f>INDEX(NoSettings!$C$2:$AH$6843,MATCH(EPS!$F2125,NoSettings!$A$2:$A$6843,0),MATCH(EPS!G$2,NoSettings!$C$1:$AH$1,0))</f>
        <v>0</v>
      </c>
      <c r="H2125">
        <f>INDEX(NoSettings!$C$2:$AH$6843,MATCH(EPS!$F2125,NoSettings!$A$2:$A$6843,0),MATCH(EPS!H$2,NoSettings!$C$1:$AH$1,0))</f>
        <v>0</v>
      </c>
      <c r="I2125">
        <f>INDEX(NoSettings!$C$2:$AH$6843,MATCH(EPS!$F2125,NoSettings!$A$2:$A$6843,0),MATCH(EPS!I$2,NoSettings!$C$1:$AH$1,0))</f>
        <v>0</v>
      </c>
      <c r="J2125">
        <f>INDEX(NoSettings!$C$2:$AH$6843,MATCH(EPS!$F2125,NoSettings!$A$2:$A$6843,0),MATCH(EPS!J$2,NoSettings!$C$1:$AH$1,0))</f>
        <v>0</v>
      </c>
      <c r="K2125">
        <f>INDEX(NoSettings!$C$2:$AH$6843,MATCH(EPS!$F2125,NoSettings!$A$2:$A$6843,0),MATCH(EPS!K$2,NoSettings!$C$1:$AH$1,0))</f>
        <v>0</v>
      </c>
      <c r="L2125">
        <f>INDEX(NoSettings!$C$2:$AH$6843,MATCH(EPS!$F2125,NoSettings!$A$2:$A$6843,0),MATCH(EPS!L$2,NoSettings!$C$1:$AH$1,0))</f>
        <v>0</v>
      </c>
      <c r="M2125">
        <f>INDEX(NoSettings!$C$2:$AH$6843,MATCH(EPS!$F2125,NoSettings!$A$2:$A$6843,0),MATCH(EPS!M$2,NoSettings!$C$1:$AH$1,0))</f>
        <v>0</v>
      </c>
      <c r="N2125">
        <f>INDEX(NoSettings!$C$2:$AH$6843,MATCH(EPS!$F2125,NoSettings!$A$2:$A$6843,0),MATCH(EPS!N$2,NoSettings!$C$1:$AH$1,0))</f>
        <v>0</v>
      </c>
      <c r="O2125">
        <f>INDEX(NoSettings!$C$2:$AH$6843,MATCH(EPS!$F2125,NoSettings!$A$2:$A$6843,0),MATCH(EPS!O$2,NoSettings!$C$1:$AH$1,0))</f>
        <v>0</v>
      </c>
      <c r="P2125">
        <f>INDEX(NoSettings!$C$2:$AH$6843,MATCH(EPS!$F2125,NoSettings!$A$2:$A$6843,0),MATCH(EPS!P$2,NoSettings!$C$1:$AH$1,0))</f>
        <v>0</v>
      </c>
      <c r="Q2125">
        <f>INDEX(NoSettings!$C$2:$AH$6843,MATCH(EPS!$F2125,NoSettings!$A$2:$A$6843,0),MATCH(EPS!Q$2,NoSettings!$C$1:$AH$1,0))</f>
        <v>0</v>
      </c>
      <c r="R2125">
        <f>INDEX(NoSettings!$C$2:$AH$6843,MATCH(EPS!$F2125,NoSettings!$A$2:$A$6843,0),MATCH(EPS!R$2,NoSettings!$C$1:$AH$1,0))</f>
        <v>0</v>
      </c>
      <c r="S2125">
        <f>INDEX(NoSettings!$C$2:$AH$6843,MATCH(EPS!$F2125,NoSettings!$A$2:$A$6843,0),MATCH(EPS!S$2,NoSettings!$C$1:$AH$1,0))</f>
        <v>0</v>
      </c>
      <c r="T2125">
        <f>INDEX(NoSettings!$C$2:$AH$6843,MATCH(EPS!$F2125,NoSettings!$A$2:$A$6843,0),MATCH(EPS!T$2,NoSettings!$C$1:$AH$1,0))</f>
        <v>0</v>
      </c>
      <c r="U2125">
        <f>INDEX(NoSettings!$C$2:$AH$6843,MATCH(EPS!$F2125,NoSettings!$A$2:$A$6843,0),MATCH(EPS!U$2,NoSettings!$C$1:$AH$1,0))</f>
        <v>0</v>
      </c>
      <c r="V2125">
        <f>INDEX(NoSettings!$C$2:$AH$6843,MATCH(EPS!$F2125,NoSettings!$A$2:$A$6843,0),MATCH(EPS!V$2,NoSettings!$C$1:$AH$1,0))</f>
        <v>0</v>
      </c>
      <c r="W2125">
        <f>INDEX(NoSettings!$C$2:$AH$6843,MATCH(EPS!$F2125,NoSettings!$A$2:$A$6843,0),MATCH(EPS!W$2,NoSettings!$C$1:$AH$1,0))</f>
        <v>0</v>
      </c>
      <c r="X2125">
        <f>INDEX(NoSettings!$C$2:$AH$6843,MATCH(EPS!$F2125,NoSettings!$A$2:$A$6843,0),MATCH(EPS!X$2,NoSettings!$C$1:$AH$1,0))</f>
        <v>0</v>
      </c>
      <c r="Y2125">
        <f>INDEX(NoSettings!$C$2:$AH$6843,MATCH(EPS!$F2125,NoSettings!$A$2:$A$6843,0),MATCH(EPS!Y$2,NoSettings!$C$1:$AH$1,0))</f>
        <v>0</v>
      </c>
      <c r="Z2125">
        <f>INDEX(NoSettings!$C$2:$AH$6843,MATCH(EPS!$F2125,NoSettings!$A$2:$A$6843,0),MATCH(EPS!Z$2,NoSettings!$C$1:$AH$1,0))</f>
        <v>0</v>
      </c>
      <c r="AA2125">
        <f>INDEX(NoSettings!$C$2:$AH$6843,MATCH(EPS!$F2125,NoSettings!$A$2:$A$6843,0),MATCH(EPS!AA$2,NoSettings!$C$1:$AH$1,0))</f>
        <v>0</v>
      </c>
      <c r="AB2125">
        <f>INDEX(NoSettings!$C$2:$AH$6843,MATCH(EPS!$F2125,NoSettings!$A$2:$A$6843,0),MATCH(EPS!AB$2,NoSettings!$C$1:$AH$1,0))</f>
        <v>0</v>
      </c>
      <c r="AC2125">
        <f>INDEX(NoSettings!$C$2:$AH$6843,MATCH(EPS!$F2125,NoSettings!$A$2:$A$6843,0),MATCH(EPS!AC$2,NoSettings!$C$1:$AH$1,0))</f>
        <v>0</v>
      </c>
      <c r="AD2125">
        <f>INDEX(NoSettings!$C$2:$AH$6843,MATCH(EPS!$F2125,NoSettings!$A$2:$A$6843,0),MATCH(EPS!AD$2,NoSettings!$C$1:$AH$1,0))</f>
        <v>0</v>
      </c>
      <c r="AE2125">
        <f>INDEX(NoSettings!$C$2:$AH$6843,MATCH(EPS!$F2125,NoSettings!$A$2:$A$6843,0),MATCH(EPS!AE$2,NoSettings!$C$1:$AH$1,0))</f>
        <v>0</v>
      </c>
      <c r="AF2125">
        <f>INDEX(NoSettings!$C$2:$AH$6843,MATCH(EPS!$F2125,NoSettings!$A$2:$A$6843,0),MATCH(EPS!AF$2,NoSettings!$C$1:$AH$1,0))</f>
        <v>0</v>
      </c>
      <c r="AG2125">
        <f>INDEX(NoSettings!$C$2:$AH$6843,MATCH(EPS!$F2125,NoSettings!$A$2:$A$6843,0),MATCH(EPS!AG$2,NoSettings!$C$1:$AH$1,0))</f>
        <v>0</v>
      </c>
      <c r="AH2125">
        <f>INDEX(NoSettings!$C$2:$AH$6843,MATCH(EPS!$F2125,NoSettings!$A$2:$A$6843,0),MATCH(EPS!AH$2,NoSettings!$C$1:$AH$1,0))</f>
        <v>0</v>
      </c>
      <c r="AI2125">
        <f>INDEX(NoSettings!$C$2:$AH$6843,MATCH(EPS!$F2125,NoSettings!$A$2:$A$6843,0),MATCH(EPS!AI$2,NoSettings!$C$1:$AH$1,0))</f>
        <v>0</v>
      </c>
      <c r="AJ2125">
        <f>INDEX(NoSettings!$C$2:$AH$6843,MATCH(EPS!$F2125,NoSettings!$A$2:$A$6843,0),MATCH(EPS!AJ$2,NoSettings!$C$1:$AH$1,0))</f>
        <v>0</v>
      </c>
      <c r="AK2125">
        <f>INDEX(NoSettings!$C$2:$AH$6843,MATCH(EPS!$F2125,NoSettings!$A$2:$A$6843,0),MATCH(EPS!AK$2,NoSettings!$C$1:$AH$1,0))</f>
        <v>0</v>
      </c>
    </row>
    <row r="2126" spans="1:37" hidden="1" x14ac:dyDescent="0.25">
      <c r="A2126" s="94" t="s">
        <v>8043</v>
      </c>
      <c r="B2126" t="s">
        <v>7945</v>
      </c>
      <c r="C2126" t="s">
        <v>8028</v>
      </c>
      <c r="D2126" t="s">
        <v>7946</v>
      </c>
      <c r="E2126" t="s">
        <v>7954</v>
      </c>
      <c r="F2126" t="s">
        <v>2125</v>
      </c>
      <c r="G2126">
        <f>INDEX(NoSettings!$C$2:$AH$6843,MATCH(EPS!$F2126,NoSettings!$A$2:$A$6843,0),MATCH(EPS!G$2,NoSettings!$C$1:$AH$1,0))</f>
        <v>0</v>
      </c>
      <c r="H2126">
        <f>INDEX(NoSettings!$C$2:$AH$6843,MATCH(EPS!$F2126,NoSettings!$A$2:$A$6843,0),MATCH(EPS!H$2,NoSettings!$C$1:$AH$1,0))</f>
        <v>0</v>
      </c>
      <c r="I2126">
        <f>INDEX(NoSettings!$C$2:$AH$6843,MATCH(EPS!$F2126,NoSettings!$A$2:$A$6843,0),MATCH(EPS!I$2,NoSettings!$C$1:$AH$1,0))</f>
        <v>0</v>
      </c>
      <c r="J2126">
        <f>INDEX(NoSettings!$C$2:$AH$6843,MATCH(EPS!$F2126,NoSettings!$A$2:$A$6843,0),MATCH(EPS!J$2,NoSettings!$C$1:$AH$1,0))</f>
        <v>0</v>
      </c>
      <c r="K2126">
        <f>INDEX(NoSettings!$C$2:$AH$6843,MATCH(EPS!$F2126,NoSettings!$A$2:$A$6843,0),MATCH(EPS!K$2,NoSettings!$C$1:$AH$1,0))</f>
        <v>0</v>
      </c>
      <c r="L2126">
        <f>INDEX(NoSettings!$C$2:$AH$6843,MATCH(EPS!$F2126,NoSettings!$A$2:$A$6843,0),MATCH(EPS!L$2,NoSettings!$C$1:$AH$1,0))</f>
        <v>0</v>
      </c>
      <c r="M2126">
        <f>INDEX(NoSettings!$C$2:$AH$6843,MATCH(EPS!$F2126,NoSettings!$A$2:$A$6843,0),MATCH(EPS!M$2,NoSettings!$C$1:$AH$1,0))</f>
        <v>0</v>
      </c>
      <c r="N2126">
        <f>INDEX(NoSettings!$C$2:$AH$6843,MATCH(EPS!$F2126,NoSettings!$A$2:$A$6843,0),MATCH(EPS!N$2,NoSettings!$C$1:$AH$1,0))</f>
        <v>0</v>
      </c>
      <c r="O2126">
        <f>INDEX(NoSettings!$C$2:$AH$6843,MATCH(EPS!$F2126,NoSettings!$A$2:$A$6843,0),MATCH(EPS!O$2,NoSettings!$C$1:$AH$1,0))</f>
        <v>0</v>
      </c>
      <c r="P2126">
        <f>INDEX(NoSettings!$C$2:$AH$6843,MATCH(EPS!$F2126,NoSettings!$A$2:$A$6843,0),MATCH(EPS!P$2,NoSettings!$C$1:$AH$1,0))</f>
        <v>0</v>
      </c>
      <c r="Q2126">
        <f>INDEX(NoSettings!$C$2:$AH$6843,MATCH(EPS!$F2126,NoSettings!$A$2:$A$6843,0),MATCH(EPS!Q$2,NoSettings!$C$1:$AH$1,0))</f>
        <v>0</v>
      </c>
      <c r="R2126">
        <f>INDEX(NoSettings!$C$2:$AH$6843,MATCH(EPS!$F2126,NoSettings!$A$2:$A$6843,0),MATCH(EPS!R$2,NoSettings!$C$1:$AH$1,0))</f>
        <v>0</v>
      </c>
      <c r="S2126">
        <f>INDEX(NoSettings!$C$2:$AH$6843,MATCH(EPS!$F2126,NoSettings!$A$2:$A$6843,0),MATCH(EPS!S$2,NoSettings!$C$1:$AH$1,0))</f>
        <v>0</v>
      </c>
      <c r="T2126">
        <f>INDEX(NoSettings!$C$2:$AH$6843,MATCH(EPS!$F2126,NoSettings!$A$2:$A$6843,0),MATCH(EPS!T$2,NoSettings!$C$1:$AH$1,0))</f>
        <v>0</v>
      </c>
      <c r="U2126">
        <f>INDEX(NoSettings!$C$2:$AH$6843,MATCH(EPS!$F2126,NoSettings!$A$2:$A$6843,0),MATCH(EPS!U$2,NoSettings!$C$1:$AH$1,0))</f>
        <v>0</v>
      </c>
      <c r="V2126">
        <f>INDEX(NoSettings!$C$2:$AH$6843,MATCH(EPS!$F2126,NoSettings!$A$2:$A$6843,0),MATCH(EPS!V$2,NoSettings!$C$1:$AH$1,0))</f>
        <v>0</v>
      </c>
      <c r="W2126">
        <f>INDEX(NoSettings!$C$2:$AH$6843,MATCH(EPS!$F2126,NoSettings!$A$2:$A$6843,0),MATCH(EPS!W$2,NoSettings!$C$1:$AH$1,0))</f>
        <v>0</v>
      </c>
      <c r="X2126">
        <f>INDEX(NoSettings!$C$2:$AH$6843,MATCH(EPS!$F2126,NoSettings!$A$2:$A$6843,0),MATCH(EPS!X$2,NoSettings!$C$1:$AH$1,0))</f>
        <v>0</v>
      </c>
      <c r="Y2126">
        <f>INDEX(NoSettings!$C$2:$AH$6843,MATCH(EPS!$F2126,NoSettings!$A$2:$A$6843,0),MATCH(EPS!Y$2,NoSettings!$C$1:$AH$1,0))</f>
        <v>0</v>
      </c>
      <c r="Z2126">
        <f>INDEX(NoSettings!$C$2:$AH$6843,MATCH(EPS!$F2126,NoSettings!$A$2:$A$6843,0),MATCH(EPS!Z$2,NoSettings!$C$1:$AH$1,0))</f>
        <v>0</v>
      </c>
      <c r="AA2126">
        <f>INDEX(NoSettings!$C$2:$AH$6843,MATCH(EPS!$F2126,NoSettings!$A$2:$A$6843,0),MATCH(EPS!AA$2,NoSettings!$C$1:$AH$1,0))</f>
        <v>0</v>
      </c>
      <c r="AB2126">
        <f>INDEX(NoSettings!$C$2:$AH$6843,MATCH(EPS!$F2126,NoSettings!$A$2:$A$6843,0),MATCH(EPS!AB$2,NoSettings!$C$1:$AH$1,0))</f>
        <v>0</v>
      </c>
      <c r="AC2126">
        <f>INDEX(NoSettings!$C$2:$AH$6843,MATCH(EPS!$F2126,NoSettings!$A$2:$A$6843,0),MATCH(EPS!AC$2,NoSettings!$C$1:$AH$1,0))</f>
        <v>0</v>
      </c>
      <c r="AD2126">
        <f>INDEX(NoSettings!$C$2:$AH$6843,MATCH(EPS!$F2126,NoSettings!$A$2:$A$6843,0),MATCH(EPS!AD$2,NoSettings!$C$1:$AH$1,0))</f>
        <v>0</v>
      </c>
      <c r="AE2126">
        <f>INDEX(NoSettings!$C$2:$AH$6843,MATCH(EPS!$F2126,NoSettings!$A$2:$A$6843,0),MATCH(EPS!AE$2,NoSettings!$C$1:$AH$1,0))</f>
        <v>0</v>
      </c>
      <c r="AF2126">
        <f>INDEX(NoSettings!$C$2:$AH$6843,MATCH(EPS!$F2126,NoSettings!$A$2:$A$6843,0),MATCH(EPS!AF$2,NoSettings!$C$1:$AH$1,0))</f>
        <v>0</v>
      </c>
      <c r="AG2126">
        <f>INDEX(NoSettings!$C$2:$AH$6843,MATCH(EPS!$F2126,NoSettings!$A$2:$A$6843,0),MATCH(EPS!AG$2,NoSettings!$C$1:$AH$1,0))</f>
        <v>0</v>
      </c>
      <c r="AH2126">
        <f>INDEX(NoSettings!$C$2:$AH$6843,MATCH(EPS!$F2126,NoSettings!$A$2:$A$6843,0),MATCH(EPS!AH$2,NoSettings!$C$1:$AH$1,0))</f>
        <v>0</v>
      </c>
      <c r="AI2126">
        <f>INDEX(NoSettings!$C$2:$AH$6843,MATCH(EPS!$F2126,NoSettings!$A$2:$A$6843,0),MATCH(EPS!AI$2,NoSettings!$C$1:$AH$1,0))</f>
        <v>0</v>
      </c>
      <c r="AJ2126">
        <f>INDEX(NoSettings!$C$2:$AH$6843,MATCH(EPS!$F2126,NoSettings!$A$2:$A$6843,0),MATCH(EPS!AJ$2,NoSettings!$C$1:$AH$1,0))</f>
        <v>0</v>
      </c>
      <c r="AK2126">
        <f>INDEX(NoSettings!$C$2:$AH$6843,MATCH(EPS!$F2126,NoSettings!$A$2:$A$6843,0),MATCH(EPS!AK$2,NoSettings!$C$1:$AH$1,0))</f>
        <v>0</v>
      </c>
    </row>
    <row r="2127" spans="1:37" hidden="1" x14ac:dyDescent="0.25">
      <c r="A2127" s="94" t="s">
        <v>8043</v>
      </c>
      <c r="B2127" t="s">
        <v>7945</v>
      </c>
      <c r="C2127" t="s">
        <v>8028</v>
      </c>
      <c r="D2127" t="s">
        <v>7946</v>
      </c>
      <c r="E2127" t="s">
        <v>7955</v>
      </c>
      <c r="F2127" t="s">
        <v>2126</v>
      </c>
      <c r="G2127">
        <f>INDEX(NoSettings!$C$2:$AH$6843,MATCH(EPS!$F2127,NoSettings!$A$2:$A$6843,0),MATCH(EPS!G$2,NoSettings!$C$1:$AH$1,0))</f>
        <v>0</v>
      </c>
      <c r="H2127">
        <f>INDEX(NoSettings!$C$2:$AH$6843,MATCH(EPS!$F2127,NoSettings!$A$2:$A$6843,0),MATCH(EPS!H$2,NoSettings!$C$1:$AH$1,0))</f>
        <v>0</v>
      </c>
      <c r="I2127">
        <f>INDEX(NoSettings!$C$2:$AH$6843,MATCH(EPS!$F2127,NoSettings!$A$2:$A$6843,0),MATCH(EPS!I$2,NoSettings!$C$1:$AH$1,0))</f>
        <v>0</v>
      </c>
      <c r="J2127">
        <f>INDEX(NoSettings!$C$2:$AH$6843,MATCH(EPS!$F2127,NoSettings!$A$2:$A$6843,0),MATCH(EPS!J$2,NoSettings!$C$1:$AH$1,0))</f>
        <v>0</v>
      </c>
      <c r="K2127">
        <f>INDEX(NoSettings!$C$2:$AH$6843,MATCH(EPS!$F2127,NoSettings!$A$2:$A$6843,0),MATCH(EPS!K$2,NoSettings!$C$1:$AH$1,0))</f>
        <v>0</v>
      </c>
      <c r="L2127">
        <f>INDEX(NoSettings!$C$2:$AH$6843,MATCH(EPS!$F2127,NoSettings!$A$2:$A$6843,0),MATCH(EPS!L$2,NoSettings!$C$1:$AH$1,0))</f>
        <v>0</v>
      </c>
      <c r="M2127">
        <f>INDEX(NoSettings!$C$2:$AH$6843,MATCH(EPS!$F2127,NoSettings!$A$2:$A$6843,0),MATCH(EPS!M$2,NoSettings!$C$1:$AH$1,0))</f>
        <v>0</v>
      </c>
      <c r="N2127">
        <f>INDEX(NoSettings!$C$2:$AH$6843,MATCH(EPS!$F2127,NoSettings!$A$2:$A$6843,0),MATCH(EPS!N$2,NoSettings!$C$1:$AH$1,0))</f>
        <v>0</v>
      </c>
      <c r="O2127">
        <f>INDEX(NoSettings!$C$2:$AH$6843,MATCH(EPS!$F2127,NoSettings!$A$2:$A$6843,0),MATCH(EPS!O$2,NoSettings!$C$1:$AH$1,0))</f>
        <v>0</v>
      </c>
      <c r="P2127">
        <f>INDEX(NoSettings!$C$2:$AH$6843,MATCH(EPS!$F2127,NoSettings!$A$2:$A$6843,0),MATCH(EPS!P$2,NoSettings!$C$1:$AH$1,0))</f>
        <v>0</v>
      </c>
      <c r="Q2127">
        <f>INDEX(NoSettings!$C$2:$AH$6843,MATCH(EPS!$F2127,NoSettings!$A$2:$A$6843,0),MATCH(EPS!Q$2,NoSettings!$C$1:$AH$1,0))</f>
        <v>0</v>
      </c>
      <c r="R2127">
        <f>INDEX(NoSettings!$C$2:$AH$6843,MATCH(EPS!$F2127,NoSettings!$A$2:$A$6843,0),MATCH(EPS!R$2,NoSettings!$C$1:$AH$1,0))</f>
        <v>0</v>
      </c>
      <c r="S2127">
        <f>INDEX(NoSettings!$C$2:$AH$6843,MATCH(EPS!$F2127,NoSettings!$A$2:$A$6843,0),MATCH(EPS!S$2,NoSettings!$C$1:$AH$1,0))</f>
        <v>0</v>
      </c>
      <c r="T2127">
        <f>INDEX(NoSettings!$C$2:$AH$6843,MATCH(EPS!$F2127,NoSettings!$A$2:$A$6843,0),MATCH(EPS!T$2,NoSettings!$C$1:$AH$1,0))</f>
        <v>0</v>
      </c>
      <c r="U2127">
        <f>INDEX(NoSettings!$C$2:$AH$6843,MATCH(EPS!$F2127,NoSettings!$A$2:$A$6843,0),MATCH(EPS!U$2,NoSettings!$C$1:$AH$1,0))</f>
        <v>0</v>
      </c>
      <c r="V2127">
        <f>INDEX(NoSettings!$C$2:$AH$6843,MATCH(EPS!$F2127,NoSettings!$A$2:$A$6843,0),MATCH(EPS!V$2,NoSettings!$C$1:$AH$1,0))</f>
        <v>0</v>
      </c>
      <c r="W2127">
        <f>INDEX(NoSettings!$C$2:$AH$6843,MATCH(EPS!$F2127,NoSettings!$A$2:$A$6843,0),MATCH(EPS!W$2,NoSettings!$C$1:$AH$1,0))</f>
        <v>0</v>
      </c>
      <c r="X2127">
        <f>INDEX(NoSettings!$C$2:$AH$6843,MATCH(EPS!$F2127,NoSettings!$A$2:$A$6843,0),MATCH(EPS!X$2,NoSettings!$C$1:$AH$1,0))</f>
        <v>0</v>
      </c>
      <c r="Y2127">
        <f>INDEX(NoSettings!$C$2:$AH$6843,MATCH(EPS!$F2127,NoSettings!$A$2:$A$6843,0),MATCH(EPS!Y$2,NoSettings!$C$1:$AH$1,0))</f>
        <v>0</v>
      </c>
      <c r="Z2127">
        <f>INDEX(NoSettings!$C$2:$AH$6843,MATCH(EPS!$F2127,NoSettings!$A$2:$A$6843,0),MATCH(EPS!Z$2,NoSettings!$C$1:$AH$1,0))</f>
        <v>0</v>
      </c>
      <c r="AA2127">
        <f>INDEX(NoSettings!$C$2:$AH$6843,MATCH(EPS!$F2127,NoSettings!$A$2:$A$6843,0),MATCH(EPS!AA$2,NoSettings!$C$1:$AH$1,0))</f>
        <v>0</v>
      </c>
      <c r="AB2127">
        <f>INDEX(NoSettings!$C$2:$AH$6843,MATCH(EPS!$F2127,NoSettings!$A$2:$A$6843,0),MATCH(EPS!AB$2,NoSettings!$C$1:$AH$1,0))</f>
        <v>0</v>
      </c>
      <c r="AC2127">
        <f>INDEX(NoSettings!$C$2:$AH$6843,MATCH(EPS!$F2127,NoSettings!$A$2:$A$6843,0),MATCH(EPS!AC$2,NoSettings!$C$1:$AH$1,0))</f>
        <v>0</v>
      </c>
      <c r="AD2127">
        <f>INDEX(NoSettings!$C$2:$AH$6843,MATCH(EPS!$F2127,NoSettings!$A$2:$A$6843,0),MATCH(EPS!AD$2,NoSettings!$C$1:$AH$1,0))</f>
        <v>0</v>
      </c>
      <c r="AE2127">
        <f>INDEX(NoSettings!$C$2:$AH$6843,MATCH(EPS!$F2127,NoSettings!$A$2:$A$6843,0),MATCH(EPS!AE$2,NoSettings!$C$1:$AH$1,0))</f>
        <v>0</v>
      </c>
      <c r="AF2127">
        <f>INDEX(NoSettings!$C$2:$AH$6843,MATCH(EPS!$F2127,NoSettings!$A$2:$A$6843,0),MATCH(EPS!AF$2,NoSettings!$C$1:$AH$1,0))</f>
        <v>0</v>
      </c>
      <c r="AG2127">
        <f>INDEX(NoSettings!$C$2:$AH$6843,MATCH(EPS!$F2127,NoSettings!$A$2:$A$6843,0),MATCH(EPS!AG$2,NoSettings!$C$1:$AH$1,0))</f>
        <v>0</v>
      </c>
      <c r="AH2127">
        <f>INDEX(NoSettings!$C$2:$AH$6843,MATCH(EPS!$F2127,NoSettings!$A$2:$A$6843,0),MATCH(EPS!AH$2,NoSettings!$C$1:$AH$1,0))</f>
        <v>0</v>
      </c>
      <c r="AI2127">
        <f>INDEX(NoSettings!$C$2:$AH$6843,MATCH(EPS!$F2127,NoSettings!$A$2:$A$6843,0),MATCH(EPS!AI$2,NoSettings!$C$1:$AH$1,0))</f>
        <v>0</v>
      </c>
      <c r="AJ2127">
        <f>INDEX(NoSettings!$C$2:$AH$6843,MATCH(EPS!$F2127,NoSettings!$A$2:$A$6843,0),MATCH(EPS!AJ$2,NoSettings!$C$1:$AH$1,0))</f>
        <v>0</v>
      </c>
      <c r="AK2127">
        <f>INDEX(NoSettings!$C$2:$AH$6843,MATCH(EPS!$F2127,NoSettings!$A$2:$A$6843,0),MATCH(EPS!AK$2,NoSettings!$C$1:$AH$1,0))</f>
        <v>0</v>
      </c>
    </row>
    <row r="2128" spans="1:37" hidden="1" x14ac:dyDescent="0.25">
      <c r="A2128" s="94" t="s">
        <v>8043</v>
      </c>
      <c r="B2128" t="s">
        <v>7945</v>
      </c>
      <c r="C2128" t="s">
        <v>8028</v>
      </c>
      <c r="D2128" t="s">
        <v>7946</v>
      </c>
      <c r="E2128" t="s">
        <v>7956</v>
      </c>
      <c r="F2128" t="s">
        <v>2127</v>
      </c>
      <c r="G2128">
        <f>INDEX(NoSettings!$C$2:$AH$6843,MATCH(EPS!$F2128,NoSettings!$A$2:$A$6843,0),MATCH(EPS!G$2,NoSettings!$C$1:$AH$1,0))</f>
        <v>0</v>
      </c>
      <c r="H2128">
        <f>INDEX(NoSettings!$C$2:$AH$6843,MATCH(EPS!$F2128,NoSettings!$A$2:$A$6843,0),MATCH(EPS!H$2,NoSettings!$C$1:$AH$1,0))</f>
        <v>0</v>
      </c>
      <c r="I2128">
        <f>INDEX(NoSettings!$C$2:$AH$6843,MATCH(EPS!$F2128,NoSettings!$A$2:$A$6843,0),MATCH(EPS!I$2,NoSettings!$C$1:$AH$1,0))</f>
        <v>0</v>
      </c>
      <c r="J2128">
        <f>INDEX(NoSettings!$C$2:$AH$6843,MATCH(EPS!$F2128,NoSettings!$A$2:$A$6843,0),MATCH(EPS!J$2,NoSettings!$C$1:$AH$1,0))</f>
        <v>0</v>
      </c>
      <c r="K2128">
        <f>INDEX(NoSettings!$C$2:$AH$6843,MATCH(EPS!$F2128,NoSettings!$A$2:$A$6843,0),MATCH(EPS!K$2,NoSettings!$C$1:$AH$1,0))</f>
        <v>0</v>
      </c>
      <c r="L2128">
        <f>INDEX(NoSettings!$C$2:$AH$6843,MATCH(EPS!$F2128,NoSettings!$A$2:$A$6843,0),MATCH(EPS!L$2,NoSettings!$C$1:$AH$1,0))</f>
        <v>0</v>
      </c>
      <c r="M2128">
        <f>INDEX(NoSettings!$C$2:$AH$6843,MATCH(EPS!$F2128,NoSettings!$A$2:$A$6843,0),MATCH(EPS!M$2,NoSettings!$C$1:$AH$1,0))</f>
        <v>0</v>
      </c>
      <c r="N2128">
        <f>INDEX(NoSettings!$C$2:$AH$6843,MATCH(EPS!$F2128,NoSettings!$A$2:$A$6843,0),MATCH(EPS!N$2,NoSettings!$C$1:$AH$1,0))</f>
        <v>0</v>
      </c>
      <c r="O2128">
        <f>INDEX(NoSettings!$C$2:$AH$6843,MATCH(EPS!$F2128,NoSettings!$A$2:$A$6843,0),MATCH(EPS!O$2,NoSettings!$C$1:$AH$1,0))</f>
        <v>0</v>
      </c>
      <c r="P2128">
        <f>INDEX(NoSettings!$C$2:$AH$6843,MATCH(EPS!$F2128,NoSettings!$A$2:$A$6843,0),MATCH(EPS!P$2,NoSettings!$C$1:$AH$1,0))</f>
        <v>0</v>
      </c>
      <c r="Q2128">
        <f>INDEX(NoSettings!$C$2:$AH$6843,MATCH(EPS!$F2128,NoSettings!$A$2:$A$6843,0),MATCH(EPS!Q$2,NoSettings!$C$1:$AH$1,0))</f>
        <v>0</v>
      </c>
      <c r="R2128">
        <f>INDEX(NoSettings!$C$2:$AH$6843,MATCH(EPS!$F2128,NoSettings!$A$2:$A$6843,0),MATCH(EPS!R$2,NoSettings!$C$1:$AH$1,0))</f>
        <v>0</v>
      </c>
      <c r="S2128">
        <f>INDEX(NoSettings!$C$2:$AH$6843,MATCH(EPS!$F2128,NoSettings!$A$2:$A$6843,0),MATCH(EPS!S$2,NoSettings!$C$1:$AH$1,0))</f>
        <v>0</v>
      </c>
      <c r="T2128">
        <f>INDEX(NoSettings!$C$2:$AH$6843,MATCH(EPS!$F2128,NoSettings!$A$2:$A$6843,0),MATCH(EPS!T$2,NoSettings!$C$1:$AH$1,0))</f>
        <v>0</v>
      </c>
      <c r="U2128">
        <f>INDEX(NoSettings!$C$2:$AH$6843,MATCH(EPS!$F2128,NoSettings!$A$2:$A$6843,0),MATCH(EPS!U$2,NoSettings!$C$1:$AH$1,0))</f>
        <v>0</v>
      </c>
      <c r="V2128">
        <f>INDEX(NoSettings!$C$2:$AH$6843,MATCH(EPS!$F2128,NoSettings!$A$2:$A$6843,0),MATCH(EPS!V$2,NoSettings!$C$1:$AH$1,0))</f>
        <v>0</v>
      </c>
      <c r="W2128">
        <f>INDEX(NoSettings!$C$2:$AH$6843,MATCH(EPS!$F2128,NoSettings!$A$2:$A$6843,0),MATCH(EPS!W$2,NoSettings!$C$1:$AH$1,0))</f>
        <v>0</v>
      </c>
      <c r="X2128">
        <f>INDEX(NoSettings!$C$2:$AH$6843,MATCH(EPS!$F2128,NoSettings!$A$2:$A$6843,0),MATCH(EPS!X$2,NoSettings!$C$1:$AH$1,0))</f>
        <v>0</v>
      </c>
      <c r="Y2128">
        <f>INDEX(NoSettings!$C$2:$AH$6843,MATCH(EPS!$F2128,NoSettings!$A$2:$A$6843,0),MATCH(EPS!Y$2,NoSettings!$C$1:$AH$1,0))</f>
        <v>0</v>
      </c>
      <c r="Z2128">
        <f>INDEX(NoSettings!$C$2:$AH$6843,MATCH(EPS!$F2128,NoSettings!$A$2:$A$6843,0),MATCH(EPS!Z$2,NoSettings!$C$1:$AH$1,0))</f>
        <v>0</v>
      </c>
      <c r="AA2128">
        <f>INDEX(NoSettings!$C$2:$AH$6843,MATCH(EPS!$F2128,NoSettings!$A$2:$A$6843,0),MATCH(EPS!AA$2,NoSettings!$C$1:$AH$1,0))</f>
        <v>0</v>
      </c>
      <c r="AB2128">
        <f>INDEX(NoSettings!$C$2:$AH$6843,MATCH(EPS!$F2128,NoSettings!$A$2:$A$6843,0),MATCH(EPS!AB$2,NoSettings!$C$1:$AH$1,0))</f>
        <v>0</v>
      </c>
      <c r="AC2128">
        <f>INDEX(NoSettings!$C$2:$AH$6843,MATCH(EPS!$F2128,NoSettings!$A$2:$A$6843,0),MATCH(EPS!AC$2,NoSettings!$C$1:$AH$1,0))</f>
        <v>0</v>
      </c>
      <c r="AD2128">
        <f>INDEX(NoSettings!$C$2:$AH$6843,MATCH(EPS!$F2128,NoSettings!$A$2:$A$6843,0),MATCH(EPS!AD$2,NoSettings!$C$1:$AH$1,0))</f>
        <v>0</v>
      </c>
      <c r="AE2128">
        <f>INDEX(NoSettings!$C$2:$AH$6843,MATCH(EPS!$F2128,NoSettings!$A$2:$A$6843,0),MATCH(EPS!AE$2,NoSettings!$C$1:$AH$1,0))</f>
        <v>0</v>
      </c>
      <c r="AF2128">
        <f>INDEX(NoSettings!$C$2:$AH$6843,MATCH(EPS!$F2128,NoSettings!$A$2:$A$6843,0),MATCH(EPS!AF$2,NoSettings!$C$1:$AH$1,0))</f>
        <v>0</v>
      </c>
      <c r="AG2128">
        <f>INDEX(NoSettings!$C$2:$AH$6843,MATCH(EPS!$F2128,NoSettings!$A$2:$A$6843,0),MATCH(EPS!AG$2,NoSettings!$C$1:$AH$1,0))</f>
        <v>0</v>
      </c>
      <c r="AH2128">
        <f>INDEX(NoSettings!$C$2:$AH$6843,MATCH(EPS!$F2128,NoSettings!$A$2:$A$6843,0),MATCH(EPS!AH$2,NoSettings!$C$1:$AH$1,0))</f>
        <v>0</v>
      </c>
      <c r="AI2128">
        <f>INDEX(NoSettings!$C$2:$AH$6843,MATCH(EPS!$F2128,NoSettings!$A$2:$A$6843,0),MATCH(EPS!AI$2,NoSettings!$C$1:$AH$1,0))</f>
        <v>0</v>
      </c>
      <c r="AJ2128">
        <f>INDEX(NoSettings!$C$2:$AH$6843,MATCH(EPS!$F2128,NoSettings!$A$2:$A$6843,0),MATCH(EPS!AJ$2,NoSettings!$C$1:$AH$1,0))</f>
        <v>0</v>
      </c>
      <c r="AK2128">
        <f>INDEX(NoSettings!$C$2:$AH$6843,MATCH(EPS!$F2128,NoSettings!$A$2:$A$6843,0),MATCH(EPS!AK$2,NoSettings!$C$1:$AH$1,0))</f>
        <v>0</v>
      </c>
    </row>
    <row r="2129" spans="1:37" hidden="1" x14ac:dyDescent="0.25">
      <c r="A2129" s="94" t="s">
        <v>8043</v>
      </c>
      <c r="B2129" t="s">
        <v>7945</v>
      </c>
      <c r="C2129" t="s">
        <v>8028</v>
      </c>
      <c r="D2129" t="s">
        <v>7946</v>
      </c>
      <c r="E2129" t="s">
        <v>7957</v>
      </c>
      <c r="F2129" t="s">
        <v>2128</v>
      </c>
      <c r="G2129">
        <f>INDEX(NoSettings!$C$2:$AH$6843,MATCH(EPS!$F2129,NoSettings!$A$2:$A$6843,0),MATCH(EPS!G$2,NoSettings!$C$1:$AH$1,0))</f>
        <v>0</v>
      </c>
      <c r="H2129">
        <f>INDEX(NoSettings!$C$2:$AH$6843,MATCH(EPS!$F2129,NoSettings!$A$2:$A$6843,0),MATCH(EPS!H$2,NoSettings!$C$1:$AH$1,0))</f>
        <v>0</v>
      </c>
      <c r="I2129">
        <f>INDEX(NoSettings!$C$2:$AH$6843,MATCH(EPS!$F2129,NoSettings!$A$2:$A$6843,0),MATCH(EPS!I$2,NoSettings!$C$1:$AH$1,0))</f>
        <v>0</v>
      </c>
      <c r="J2129">
        <f>INDEX(NoSettings!$C$2:$AH$6843,MATCH(EPS!$F2129,NoSettings!$A$2:$A$6843,0),MATCH(EPS!J$2,NoSettings!$C$1:$AH$1,0))</f>
        <v>0</v>
      </c>
      <c r="K2129">
        <f>INDEX(NoSettings!$C$2:$AH$6843,MATCH(EPS!$F2129,NoSettings!$A$2:$A$6843,0),MATCH(EPS!K$2,NoSettings!$C$1:$AH$1,0))</f>
        <v>0</v>
      </c>
      <c r="L2129">
        <f>INDEX(NoSettings!$C$2:$AH$6843,MATCH(EPS!$F2129,NoSettings!$A$2:$A$6843,0),MATCH(EPS!L$2,NoSettings!$C$1:$AH$1,0))</f>
        <v>0</v>
      </c>
      <c r="M2129">
        <f>INDEX(NoSettings!$C$2:$AH$6843,MATCH(EPS!$F2129,NoSettings!$A$2:$A$6843,0),MATCH(EPS!M$2,NoSettings!$C$1:$AH$1,0))</f>
        <v>0</v>
      </c>
      <c r="N2129">
        <f>INDEX(NoSettings!$C$2:$AH$6843,MATCH(EPS!$F2129,NoSettings!$A$2:$A$6843,0),MATCH(EPS!N$2,NoSettings!$C$1:$AH$1,0))</f>
        <v>0</v>
      </c>
      <c r="O2129">
        <f>INDEX(NoSettings!$C$2:$AH$6843,MATCH(EPS!$F2129,NoSettings!$A$2:$A$6843,0),MATCH(EPS!O$2,NoSettings!$C$1:$AH$1,0))</f>
        <v>0</v>
      </c>
      <c r="P2129">
        <f>INDEX(NoSettings!$C$2:$AH$6843,MATCH(EPS!$F2129,NoSettings!$A$2:$A$6843,0),MATCH(EPS!P$2,NoSettings!$C$1:$AH$1,0))</f>
        <v>0</v>
      </c>
      <c r="Q2129">
        <f>INDEX(NoSettings!$C$2:$AH$6843,MATCH(EPS!$F2129,NoSettings!$A$2:$A$6843,0),MATCH(EPS!Q$2,NoSettings!$C$1:$AH$1,0))</f>
        <v>0</v>
      </c>
      <c r="R2129">
        <f>INDEX(NoSettings!$C$2:$AH$6843,MATCH(EPS!$F2129,NoSettings!$A$2:$A$6843,0),MATCH(EPS!R$2,NoSettings!$C$1:$AH$1,0))</f>
        <v>0</v>
      </c>
      <c r="S2129">
        <f>INDEX(NoSettings!$C$2:$AH$6843,MATCH(EPS!$F2129,NoSettings!$A$2:$A$6843,0),MATCH(EPS!S$2,NoSettings!$C$1:$AH$1,0))</f>
        <v>0</v>
      </c>
      <c r="T2129">
        <f>INDEX(NoSettings!$C$2:$AH$6843,MATCH(EPS!$F2129,NoSettings!$A$2:$A$6843,0),MATCH(EPS!T$2,NoSettings!$C$1:$AH$1,0))</f>
        <v>0</v>
      </c>
      <c r="U2129">
        <f>INDEX(NoSettings!$C$2:$AH$6843,MATCH(EPS!$F2129,NoSettings!$A$2:$A$6843,0),MATCH(EPS!U$2,NoSettings!$C$1:$AH$1,0))</f>
        <v>0</v>
      </c>
      <c r="V2129">
        <f>INDEX(NoSettings!$C$2:$AH$6843,MATCH(EPS!$F2129,NoSettings!$A$2:$A$6843,0),MATCH(EPS!V$2,NoSettings!$C$1:$AH$1,0))</f>
        <v>0</v>
      </c>
      <c r="W2129">
        <f>INDEX(NoSettings!$C$2:$AH$6843,MATCH(EPS!$F2129,NoSettings!$A$2:$A$6843,0),MATCH(EPS!W$2,NoSettings!$C$1:$AH$1,0))</f>
        <v>0</v>
      </c>
      <c r="X2129">
        <f>INDEX(NoSettings!$C$2:$AH$6843,MATCH(EPS!$F2129,NoSettings!$A$2:$A$6843,0),MATCH(EPS!X$2,NoSettings!$C$1:$AH$1,0))</f>
        <v>0</v>
      </c>
      <c r="Y2129">
        <f>INDEX(NoSettings!$C$2:$AH$6843,MATCH(EPS!$F2129,NoSettings!$A$2:$A$6843,0),MATCH(EPS!Y$2,NoSettings!$C$1:$AH$1,0))</f>
        <v>0</v>
      </c>
      <c r="Z2129">
        <f>INDEX(NoSettings!$C$2:$AH$6843,MATCH(EPS!$F2129,NoSettings!$A$2:$A$6843,0),MATCH(EPS!Z$2,NoSettings!$C$1:$AH$1,0))</f>
        <v>0</v>
      </c>
      <c r="AA2129">
        <f>INDEX(NoSettings!$C$2:$AH$6843,MATCH(EPS!$F2129,NoSettings!$A$2:$A$6843,0),MATCH(EPS!AA$2,NoSettings!$C$1:$AH$1,0))</f>
        <v>0</v>
      </c>
      <c r="AB2129">
        <f>INDEX(NoSettings!$C$2:$AH$6843,MATCH(EPS!$F2129,NoSettings!$A$2:$A$6843,0),MATCH(EPS!AB$2,NoSettings!$C$1:$AH$1,0))</f>
        <v>0</v>
      </c>
      <c r="AC2129">
        <f>INDEX(NoSettings!$C$2:$AH$6843,MATCH(EPS!$F2129,NoSettings!$A$2:$A$6843,0),MATCH(EPS!AC$2,NoSettings!$C$1:$AH$1,0))</f>
        <v>0</v>
      </c>
      <c r="AD2129">
        <f>INDEX(NoSettings!$C$2:$AH$6843,MATCH(EPS!$F2129,NoSettings!$A$2:$A$6843,0),MATCH(EPS!AD$2,NoSettings!$C$1:$AH$1,0))</f>
        <v>0</v>
      </c>
      <c r="AE2129">
        <f>INDEX(NoSettings!$C$2:$AH$6843,MATCH(EPS!$F2129,NoSettings!$A$2:$A$6843,0),MATCH(EPS!AE$2,NoSettings!$C$1:$AH$1,0))</f>
        <v>0</v>
      </c>
      <c r="AF2129">
        <f>INDEX(NoSettings!$C$2:$AH$6843,MATCH(EPS!$F2129,NoSettings!$A$2:$A$6843,0),MATCH(EPS!AF$2,NoSettings!$C$1:$AH$1,0))</f>
        <v>0</v>
      </c>
      <c r="AG2129">
        <f>INDEX(NoSettings!$C$2:$AH$6843,MATCH(EPS!$F2129,NoSettings!$A$2:$A$6843,0),MATCH(EPS!AG$2,NoSettings!$C$1:$AH$1,0))</f>
        <v>0</v>
      </c>
      <c r="AH2129">
        <f>INDEX(NoSettings!$C$2:$AH$6843,MATCH(EPS!$F2129,NoSettings!$A$2:$A$6843,0),MATCH(EPS!AH$2,NoSettings!$C$1:$AH$1,0))</f>
        <v>0</v>
      </c>
      <c r="AI2129">
        <f>INDEX(NoSettings!$C$2:$AH$6843,MATCH(EPS!$F2129,NoSettings!$A$2:$A$6843,0),MATCH(EPS!AI$2,NoSettings!$C$1:$AH$1,0))</f>
        <v>0</v>
      </c>
      <c r="AJ2129">
        <f>INDEX(NoSettings!$C$2:$AH$6843,MATCH(EPS!$F2129,NoSettings!$A$2:$A$6843,0),MATCH(EPS!AJ$2,NoSettings!$C$1:$AH$1,0))</f>
        <v>0</v>
      </c>
      <c r="AK2129">
        <f>INDEX(NoSettings!$C$2:$AH$6843,MATCH(EPS!$F2129,NoSettings!$A$2:$A$6843,0),MATCH(EPS!AK$2,NoSettings!$C$1:$AH$1,0))</f>
        <v>0</v>
      </c>
    </row>
    <row r="2130" spans="1:37" hidden="1" x14ac:dyDescent="0.25">
      <c r="A2130" s="94" t="s">
        <v>8043</v>
      </c>
      <c r="B2130" t="s">
        <v>7945</v>
      </c>
      <c r="C2130" t="s">
        <v>8028</v>
      </c>
      <c r="D2130" t="s">
        <v>7964</v>
      </c>
      <c r="E2130" t="s">
        <v>7948</v>
      </c>
      <c r="F2130" t="s">
        <v>2129</v>
      </c>
      <c r="G2130">
        <f>INDEX(NoSettings!$C$2:$AH$6843,MATCH(EPS!$F2130,NoSettings!$A$2:$A$6843,0),MATCH(EPS!G$2,NoSettings!$C$1:$AH$1,0))</f>
        <v>0</v>
      </c>
      <c r="H2130">
        <f>INDEX(NoSettings!$C$2:$AH$6843,MATCH(EPS!$F2130,NoSettings!$A$2:$A$6843,0),MATCH(EPS!H$2,NoSettings!$C$1:$AH$1,0))</f>
        <v>0</v>
      </c>
      <c r="I2130">
        <f>INDEX(NoSettings!$C$2:$AH$6843,MATCH(EPS!$F2130,NoSettings!$A$2:$A$6843,0),MATCH(EPS!I$2,NoSettings!$C$1:$AH$1,0))</f>
        <v>0</v>
      </c>
      <c r="J2130">
        <f>INDEX(NoSettings!$C$2:$AH$6843,MATCH(EPS!$F2130,NoSettings!$A$2:$A$6843,0),MATCH(EPS!J$2,NoSettings!$C$1:$AH$1,0))</f>
        <v>0</v>
      </c>
      <c r="K2130">
        <f>INDEX(NoSettings!$C$2:$AH$6843,MATCH(EPS!$F2130,NoSettings!$A$2:$A$6843,0),MATCH(EPS!K$2,NoSettings!$C$1:$AH$1,0))</f>
        <v>0</v>
      </c>
      <c r="L2130">
        <f>INDEX(NoSettings!$C$2:$AH$6843,MATCH(EPS!$F2130,NoSettings!$A$2:$A$6843,0),MATCH(EPS!L$2,NoSettings!$C$1:$AH$1,0))</f>
        <v>0</v>
      </c>
      <c r="M2130">
        <f>INDEX(NoSettings!$C$2:$AH$6843,MATCH(EPS!$F2130,NoSettings!$A$2:$A$6843,0),MATCH(EPS!M$2,NoSettings!$C$1:$AH$1,0))</f>
        <v>0</v>
      </c>
      <c r="N2130">
        <f>INDEX(NoSettings!$C$2:$AH$6843,MATCH(EPS!$F2130,NoSettings!$A$2:$A$6843,0),MATCH(EPS!N$2,NoSettings!$C$1:$AH$1,0))</f>
        <v>0</v>
      </c>
      <c r="O2130">
        <f>INDEX(NoSettings!$C$2:$AH$6843,MATCH(EPS!$F2130,NoSettings!$A$2:$A$6843,0),MATCH(EPS!O$2,NoSettings!$C$1:$AH$1,0))</f>
        <v>0</v>
      </c>
      <c r="P2130">
        <f>INDEX(NoSettings!$C$2:$AH$6843,MATCH(EPS!$F2130,NoSettings!$A$2:$A$6843,0),MATCH(EPS!P$2,NoSettings!$C$1:$AH$1,0))</f>
        <v>0</v>
      </c>
      <c r="Q2130">
        <f>INDEX(NoSettings!$C$2:$AH$6843,MATCH(EPS!$F2130,NoSettings!$A$2:$A$6843,0),MATCH(EPS!Q$2,NoSettings!$C$1:$AH$1,0))</f>
        <v>0</v>
      </c>
      <c r="R2130">
        <f>INDEX(NoSettings!$C$2:$AH$6843,MATCH(EPS!$F2130,NoSettings!$A$2:$A$6843,0),MATCH(EPS!R$2,NoSettings!$C$1:$AH$1,0))</f>
        <v>0</v>
      </c>
      <c r="S2130">
        <f>INDEX(NoSettings!$C$2:$AH$6843,MATCH(EPS!$F2130,NoSettings!$A$2:$A$6843,0),MATCH(EPS!S$2,NoSettings!$C$1:$AH$1,0))</f>
        <v>0</v>
      </c>
      <c r="T2130">
        <f>INDEX(NoSettings!$C$2:$AH$6843,MATCH(EPS!$F2130,NoSettings!$A$2:$A$6843,0),MATCH(EPS!T$2,NoSettings!$C$1:$AH$1,0))</f>
        <v>0</v>
      </c>
      <c r="U2130">
        <f>INDEX(NoSettings!$C$2:$AH$6843,MATCH(EPS!$F2130,NoSettings!$A$2:$A$6843,0),MATCH(EPS!U$2,NoSettings!$C$1:$AH$1,0))</f>
        <v>0</v>
      </c>
      <c r="V2130">
        <f>INDEX(NoSettings!$C$2:$AH$6843,MATCH(EPS!$F2130,NoSettings!$A$2:$A$6843,0),MATCH(EPS!V$2,NoSettings!$C$1:$AH$1,0))</f>
        <v>0</v>
      </c>
      <c r="W2130">
        <f>INDEX(NoSettings!$C$2:$AH$6843,MATCH(EPS!$F2130,NoSettings!$A$2:$A$6843,0),MATCH(EPS!W$2,NoSettings!$C$1:$AH$1,0))</f>
        <v>0</v>
      </c>
      <c r="X2130">
        <f>INDEX(NoSettings!$C$2:$AH$6843,MATCH(EPS!$F2130,NoSettings!$A$2:$A$6843,0),MATCH(EPS!X$2,NoSettings!$C$1:$AH$1,0))</f>
        <v>0</v>
      </c>
      <c r="Y2130">
        <f>INDEX(NoSettings!$C$2:$AH$6843,MATCH(EPS!$F2130,NoSettings!$A$2:$A$6843,0),MATCH(EPS!Y$2,NoSettings!$C$1:$AH$1,0))</f>
        <v>0</v>
      </c>
      <c r="Z2130">
        <f>INDEX(NoSettings!$C$2:$AH$6843,MATCH(EPS!$F2130,NoSettings!$A$2:$A$6843,0),MATCH(EPS!Z$2,NoSettings!$C$1:$AH$1,0))</f>
        <v>0</v>
      </c>
      <c r="AA2130">
        <f>INDEX(NoSettings!$C$2:$AH$6843,MATCH(EPS!$F2130,NoSettings!$A$2:$A$6843,0),MATCH(EPS!AA$2,NoSettings!$C$1:$AH$1,0))</f>
        <v>0</v>
      </c>
      <c r="AB2130">
        <f>INDEX(NoSettings!$C$2:$AH$6843,MATCH(EPS!$F2130,NoSettings!$A$2:$A$6843,0),MATCH(EPS!AB$2,NoSettings!$C$1:$AH$1,0))</f>
        <v>0</v>
      </c>
      <c r="AC2130">
        <f>INDEX(NoSettings!$C$2:$AH$6843,MATCH(EPS!$F2130,NoSettings!$A$2:$A$6843,0),MATCH(EPS!AC$2,NoSettings!$C$1:$AH$1,0))</f>
        <v>0</v>
      </c>
      <c r="AD2130">
        <f>INDEX(NoSettings!$C$2:$AH$6843,MATCH(EPS!$F2130,NoSettings!$A$2:$A$6843,0),MATCH(EPS!AD$2,NoSettings!$C$1:$AH$1,0))</f>
        <v>0</v>
      </c>
      <c r="AE2130">
        <f>INDEX(NoSettings!$C$2:$AH$6843,MATCH(EPS!$F2130,NoSettings!$A$2:$A$6843,0),MATCH(EPS!AE$2,NoSettings!$C$1:$AH$1,0))</f>
        <v>0</v>
      </c>
      <c r="AF2130">
        <f>INDEX(NoSettings!$C$2:$AH$6843,MATCH(EPS!$F2130,NoSettings!$A$2:$A$6843,0),MATCH(EPS!AF$2,NoSettings!$C$1:$AH$1,0))</f>
        <v>0</v>
      </c>
      <c r="AG2130">
        <f>INDEX(NoSettings!$C$2:$AH$6843,MATCH(EPS!$F2130,NoSettings!$A$2:$A$6843,0),MATCH(EPS!AG$2,NoSettings!$C$1:$AH$1,0))</f>
        <v>0</v>
      </c>
      <c r="AH2130">
        <f>INDEX(NoSettings!$C$2:$AH$6843,MATCH(EPS!$F2130,NoSettings!$A$2:$A$6843,0),MATCH(EPS!AH$2,NoSettings!$C$1:$AH$1,0))</f>
        <v>0</v>
      </c>
      <c r="AI2130">
        <f>INDEX(NoSettings!$C$2:$AH$6843,MATCH(EPS!$F2130,NoSettings!$A$2:$A$6843,0),MATCH(EPS!AI$2,NoSettings!$C$1:$AH$1,0))</f>
        <v>0</v>
      </c>
      <c r="AJ2130">
        <f>INDEX(NoSettings!$C$2:$AH$6843,MATCH(EPS!$F2130,NoSettings!$A$2:$A$6843,0),MATCH(EPS!AJ$2,NoSettings!$C$1:$AH$1,0))</f>
        <v>0</v>
      </c>
      <c r="AK2130">
        <f>INDEX(NoSettings!$C$2:$AH$6843,MATCH(EPS!$F2130,NoSettings!$A$2:$A$6843,0),MATCH(EPS!AK$2,NoSettings!$C$1:$AH$1,0))</f>
        <v>0</v>
      </c>
    </row>
    <row r="2131" spans="1:37" hidden="1" x14ac:dyDescent="0.25">
      <c r="A2131" s="94" t="s">
        <v>8043</v>
      </c>
      <c r="B2131" t="s">
        <v>7945</v>
      </c>
      <c r="C2131" t="s">
        <v>8028</v>
      </c>
      <c r="D2131" t="s">
        <v>7964</v>
      </c>
      <c r="E2131" t="s">
        <v>7949</v>
      </c>
      <c r="F2131" t="s">
        <v>2130</v>
      </c>
      <c r="G2131">
        <f>INDEX(NoSettings!$C$2:$AH$6843,MATCH(EPS!$F2131,NoSettings!$A$2:$A$6843,0),MATCH(EPS!G$2,NoSettings!$C$1:$AH$1,0))</f>
        <v>12152.6</v>
      </c>
      <c r="H2131">
        <f>INDEX(NoSettings!$C$2:$AH$6843,MATCH(EPS!$F2131,NoSettings!$A$2:$A$6843,0),MATCH(EPS!H$2,NoSettings!$C$1:$AH$1,0))</f>
        <v>11996.7</v>
      </c>
      <c r="I2131">
        <f>INDEX(NoSettings!$C$2:$AH$6843,MATCH(EPS!$F2131,NoSettings!$A$2:$A$6843,0),MATCH(EPS!I$2,NoSettings!$C$1:$AH$1,0))</f>
        <v>10071.1</v>
      </c>
      <c r="J2131">
        <f>INDEX(NoSettings!$C$2:$AH$6843,MATCH(EPS!$F2131,NoSettings!$A$2:$A$6843,0),MATCH(EPS!J$2,NoSettings!$C$1:$AH$1,0))</f>
        <v>8356.36</v>
      </c>
      <c r="K2131">
        <f>INDEX(NoSettings!$C$2:$AH$6843,MATCH(EPS!$F2131,NoSettings!$A$2:$A$6843,0),MATCH(EPS!K$2,NoSettings!$C$1:$AH$1,0))</f>
        <v>6777.25</v>
      </c>
      <c r="L2131">
        <f>INDEX(NoSettings!$C$2:$AH$6843,MATCH(EPS!$F2131,NoSettings!$A$2:$A$6843,0),MATCH(EPS!L$2,NoSettings!$C$1:$AH$1,0))</f>
        <v>5340.61</v>
      </c>
      <c r="M2131">
        <f>INDEX(NoSettings!$C$2:$AH$6843,MATCH(EPS!$F2131,NoSettings!$A$2:$A$6843,0),MATCH(EPS!M$2,NoSettings!$C$1:$AH$1,0))</f>
        <v>4105.3500000000004</v>
      </c>
      <c r="N2131">
        <f>INDEX(NoSettings!$C$2:$AH$6843,MATCH(EPS!$F2131,NoSettings!$A$2:$A$6843,0),MATCH(EPS!N$2,NoSettings!$C$1:$AH$1,0))</f>
        <v>3031.29</v>
      </c>
      <c r="O2131">
        <f>INDEX(NoSettings!$C$2:$AH$6843,MATCH(EPS!$F2131,NoSettings!$A$2:$A$6843,0),MATCH(EPS!O$2,NoSettings!$C$1:$AH$1,0))</f>
        <v>2116.39</v>
      </c>
      <c r="P2131">
        <f>INDEX(NoSettings!$C$2:$AH$6843,MATCH(EPS!$F2131,NoSettings!$A$2:$A$6843,0),MATCH(EPS!P$2,NoSettings!$C$1:$AH$1,0))</f>
        <v>1361.75</v>
      </c>
      <c r="Q2131">
        <f>INDEX(NoSettings!$C$2:$AH$6843,MATCH(EPS!$F2131,NoSettings!$A$2:$A$6843,0),MATCH(EPS!Q$2,NoSettings!$C$1:$AH$1,0))</f>
        <v>770.16899999999998</v>
      </c>
      <c r="R2131">
        <f>INDEX(NoSettings!$C$2:$AH$6843,MATCH(EPS!$F2131,NoSettings!$A$2:$A$6843,0),MATCH(EPS!R$2,NoSettings!$C$1:$AH$1,0))</f>
        <v>345.07100000000003</v>
      </c>
      <c r="S2131">
        <f>INDEX(NoSettings!$C$2:$AH$6843,MATCH(EPS!$F2131,NoSettings!$A$2:$A$6843,0),MATCH(EPS!S$2,NoSettings!$C$1:$AH$1,0))</f>
        <v>87.054299999999998</v>
      </c>
      <c r="T2131">
        <f>INDEX(NoSettings!$C$2:$AH$6843,MATCH(EPS!$F2131,NoSettings!$A$2:$A$6843,0),MATCH(EPS!T$2,NoSettings!$C$1:$AH$1,0))</f>
        <v>0</v>
      </c>
      <c r="U2131">
        <f>INDEX(NoSettings!$C$2:$AH$6843,MATCH(EPS!$F2131,NoSettings!$A$2:$A$6843,0),MATCH(EPS!U$2,NoSettings!$C$1:$AH$1,0))</f>
        <v>0</v>
      </c>
      <c r="V2131">
        <f>INDEX(NoSettings!$C$2:$AH$6843,MATCH(EPS!$F2131,NoSettings!$A$2:$A$6843,0),MATCH(EPS!V$2,NoSettings!$C$1:$AH$1,0))</f>
        <v>0</v>
      </c>
      <c r="W2131">
        <f>INDEX(NoSettings!$C$2:$AH$6843,MATCH(EPS!$F2131,NoSettings!$A$2:$A$6843,0),MATCH(EPS!W$2,NoSettings!$C$1:$AH$1,0))</f>
        <v>0</v>
      </c>
      <c r="X2131">
        <f>INDEX(NoSettings!$C$2:$AH$6843,MATCH(EPS!$F2131,NoSettings!$A$2:$A$6843,0),MATCH(EPS!X$2,NoSettings!$C$1:$AH$1,0))</f>
        <v>0</v>
      </c>
      <c r="Y2131">
        <f>INDEX(NoSettings!$C$2:$AH$6843,MATCH(EPS!$F2131,NoSettings!$A$2:$A$6843,0),MATCH(EPS!Y$2,NoSettings!$C$1:$AH$1,0))</f>
        <v>0</v>
      </c>
      <c r="Z2131">
        <f>INDEX(NoSettings!$C$2:$AH$6843,MATCH(EPS!$F2131,NoSettings!$A$2:$A$6843,0),MATCH(EPS!Z$2,NoSettings!$C$1:$AH$1,0))</f>
        <v>0</v>
      </c>
      <c r="AA2131">
        <f>INDEX(NoSettings!$C$2:$AH$6843,MATCH(EPS!$F2131,NoSettings!$A$2:$A$6843,0),MATCH(EPS!AA$2,NoSettings!$C$1:$AH$1,0))</f>
        <v>0</v>
      </c>
      <c r="AB2131">
        <f>INDEX(NoSettings!$C$2:$AH$6843,MATCH(EPS!$F2131,NoSettings!$A$2:$A$6843,0),MATCH(EPS!AB$2,NoSettings!$C$1:$AH$1,0))</f>
        <v>0</v>
      </c>
      <c r="AC2131">
        <f>INDEX(NoSettings!$C$2:$AH$6843,MATCH(EPS!$F2131,NoSettings!$A$2:$A$6843,0),MATCH(EPS!AC$2,NoSettings!$C$1:$AH$1,0))</f>
        <v>0</v>
      </c>
      <c r="AD2131">
        <f>INDEX(NoSettings!$C$2:$AH$6843,MATCH(EPS!$F2131,NoSettings!$A$2:$A$6843,0),MATCH(EPS!AD$2,NoSettings!$C$1:$AH$1,0))</f>
        <v>0</v>
      </c>
      <c r="AE2131">
        <f>INDEX(NoSettings!$C$2:$AH$6843,MATCH(EPS!$F2131,NoSettings!$A$2:$A$6843,0),MATCH(EPS!AE$2,NoSettings!$C$1:$AH$1,0))</f>
        <v>0</v>
      </c>
      <c r="AF2131">
        <f>INDEX(NoSettings!$C$2:$AH$6843,MATCH(EPS!$F2131,NoSettings!$A$2:$A$6843,0),MATCH(EPS!AF$2,NoSettings!$C$1:$AH$1,0))</f>
        <v>0</v>
      </c>
      <c r="AG2131">
        <f>INDEX(NoSettings!$C$2:$AH$6843,MATCH(EPS!$F2131,NoSettings!$A$2:$A$6843,0),MATCH(EPS!AG$2,NoSettings!$C$1:$AH$1,0))</f>
        <v>0</v>
      </c>
      <c r="AH2131">
        <f>INDEX(NoSettings!$C$2:$AH$6843,MATCH(EPS!$F2131,NoSettings!$A$2:$A$6843,0),MATCH(EPS!AH$2,NoSettings!$C$1:$AH$1,0))</f>
        <v>0</v>
      </c>
      <c r="AI2131">
        <f>INDEX(NoSettings!$C$2:$AH$6843,MATCH(EPS!$F2131,NoSettings!$A$2:$A$6843,0),MATCH(EPS!AI$2,NoSettings!$C$1:$AH$1,0))</f>
        <v>0</v>
      </c>
      <c r="AJ2131">
        <f>INDEX(NoSettings!$C$2:$AH$6843,MATCH(EPS!$F2131,NoSettings!$A$2:$A$6843,0),MATCH(EPS!AJ$2,NoSettings!$C$1:$AH$1,0))</f>
        <v>0</v>
      </c>
      <c r="AK2131">
        <f>INDEX(NoSettings!$C$2:$AH$6843,MATCH(EPS!$F2131,NoSettings!$A$2:$A$6843,0),MATCH(EPS!AK$2,NoSettings!$C$1:$AH$1,0))</f>
        <v>0</v>
      </c>
    </row>
    <row r="2132" spans="1:37" hidden="1" x14ac:dyDescent="0.25">
      <c r="A2132" s="94" t="s">
        <v>8043</v>
      </c>
      <c r="B2132" t="s">
        <v>7945</v>
      </c>
      <c r="C2132" t="s">
        <v>8028</v>
      </c>
      <c r="D2132" t="s">
        <v>7964</v>
      </c>
      <c r="E2132" t="s">
        <v>7950</v>
      </c>
      <c r="F2132" t="s">
        <v>2131</v>
      </c>
      <c r="G2132">
        <f>INDEX(NoSettings!$C$2:$AH$6843,MATCH(EPS!$F2132,NoSettings!$A$2:$A$6843,0),MATCH(EPS!G$2,NoSettings!$C$1:$AH$1,0))</f>
        <v>33763200</v>
      </c>
      <c r="H2132">
        <f>INDEX(NoSettings!$C$2:$AH$6843,MATCH(EPS!$F2132,NoSettings!$A$2:$A$6843,0),MATCH(EPS!H$2,NoSettings!$C$1:$AH$1,0))</f>
        <v>39249100</v>
      </c>
      <c r="I2132">
        <f>INDEX(NoSettings!$C$2:$AH$6843,MATCH(EPS!$F2132,NoSettings!$A$2:$A$6843,0),MATCH(EPS!I$2,NoSettings!$C$1:$AH$1,0))</f>
        <v>39251200</v>
      </c>
      <c r="J2132">
        <f>INDEX(NoSettings!$C$2:$AH$6843,MATCH(EPS!$F2132,NoSettings!$A$2:$A$6843,0),MATCH(EPS!J$2,NoSettings!$C$1:$AH$1,0))</f>
        <v>39356600</v>
      </c>
      <c r="K2132">
        <f>INDEX(NoSettings!$C$2:$AH$6843,MATCH(EPS!$F2132,NoSettings!$A$2:$A$6843,0),MATCH(EPS!K$2,NoSettings!$C$1:$AH$1,0))</f>
        <v>39179600</v>
      </c>
      <c r="L2132">
        <f>INDEX(NoSettings!$C$2:$AH$6843,MATCH(EPS!$F2132,NoSettings!$A$2:$A$6843,0),MATCH(EPS!L$2,NoSettings!$C$1:$AH$1,0))</f>
        <v>38690500</v>
      </c>
      <c r="M2132">
        <f>INDEX(NoSettings!$C$2:$AH$6843,MATCH(EPS!$F2132,NoSettings!$A$2:$A$6843,0),MATCH(EPS!M$2,NoSettings!$C$1:$AH$1,0))</f>
        <v>38269100</v>
      </c>
      <c r="N2132">
        <f>INDEX(NoSettings!$C$2:$AH$6843,MATCH(EPS!$F2132,NoSettings!$A$2:$A$6843,0),MATCH(EPS!N$2,NoSettings!$C$1:$AH$1,0))</f>
        <v>37532600</v>
      </c>
      <c r="O2132">
        <f>INDEX(NoSettings!$C$2:$AH$6843,MATCH(EPS!$F2132,NoSettings!$A$2:$A$6843,0),MATCH(EPS!O$2,NoSettings!$C$1:$AH$1,0))</f>
        <v>36546000</v>
      </c>
      <c r="P2132">
        <f>INDEX(NoSettings!$C$2:$AH$6843,MATCH(EPS!$F2132,NoSettings!$A$2:$A$6843,0),MATCH(EPS!P$2,NoSettings!$C$1:$AH$1,0))</f>
        <v>35312700</v>
      </c>
      <c r="Q2132">
        <f>INDEX(NoSettings!$C$2:$AH$6843,MATCH(EPS!$F2132,NoSettings!$A$2:$A$6843,0),MATCH(EPS!Q$2,NoSettings!$C$1:$AH$1,0))</f>
        <v>33840200</v>
      </c>
      <c r="R2132">
        <f>INDEX(NoSettings!$C$2:$AH$6843,MATCH(EPS!$F2132,NoSettings!$A$2:$A$6843,0),MATCH(EPS!R$2,NoSettings!$C$1:$AH$1,0))</f>
        <v>32229300</v>
      </c>
      <c r="S2132">
        <f>INDEX(NoSettings!$C$2:$AH$6843,MATCH(EPS!$F2132,NoSettings!$A$2:$A$6843,0),MATCH(EPS!S$2,NoSettings!$C$1:$AH$1,0))</f>
        <v>30459000</v>
      </c>
      <c r="T2132">
        <f>INDEX(NoSettings!$C$2:$AH$6843,MATCH(EPS!$F2132,NoSettings!$A$2:$A$6843,0),MATCH(EPS!T$2,NoSettings!$C$1:$AH$1,0))</f>
        <v>28514200</v>
      </c>
      <c r="U2132">
        <f>INDEX(NoSettings!$C$2:$AH$6843,MATCH(EPS!$F2132,NoSettings!$A$2:$A$6843,0),MATCH(EPS!U$2,NoSettings!$C$1:$AH$1,0))</f>
        <v>26219400</v>
      </c>
      <c r="V2132">
        <f>INDEX(NoSettings!$C$2:$AH$6843,MATCH(EPS!$F2132,NoSettings!$A$2:$A$6843,0),MATCH(EPS!V$2,NoSettings!$C$1:$AH$1,0))</f>
        <v>23913600</v>
      </c>
      <c r="W2132">
        <f>INDEX(NoSettings!$C$2:$AH$6843,MATCH(EPS!$F2132,NoSettings!$A$2:$A$6843,0),MATCH(EPS!W$2,NoSettings!$C$1:$AH$1,0))</f>
        <v>21614400</v>
      </c>
      <c r="X2132">
        <f>INDEX(NoSettings!$C$2:$AH$6843,MATCH(EPS!$F2132,NoSettings!$A$2:$A$6843,0),MATCH(EPS!X$2,NoSettings!$C$1:$AH$1,0))</f>
        <v>19367000</v>
      </c>
      <c r="Y2132">
        <f>INDEX(NoSettings!$C$2:$AH$6843,MATCH(EPS!$F2132,NoSettings!$A$2:$A$6843,0),MATCH(EPS!Y$2,NoSettings!$C$1:$AH$1,0))</f>
        <v>17262700</v>
      </c>
      <c r="Z2132">
        <f>INDEX(NoSettings!$C$2:$AH$6843,MATCH(EPS!$F2132,NoSettings!$A$2:$A$6843,0),MATCH(EPS!Z$2,NoSettings!$C$1:$AH$1,0))</f>
        <v>15305600</v>
      </c>
      <c r="AA2132">
        <f>INDEX(NoSettings!$C$2:$AH$6843,MATCH(EPS!$F2132,NoSettings!$A$2:$A$6843,0),MATCH(EPS!AA$2,NoSettings!$C$1:$AH$1,0))</f>
        <v>13540800</v>
      </c>
      <c r="AB2132">
        <f>INDEX(NoSettings!$C$2:$AH$6843,MATCH(EPS!$F2132,NoSettings!$A$2:$A$6843,0),MATCH(EPS!AB$2,NoSettings!$C$1:$AH$1,0))</f>
        <v>12075200</v>
      </c>
      <c r="AC2132">
        <f>INDEX(NoSettings!$C$2:$AH$6843,MATCH(EPS!$F2132,NoSettings!$A$2:$A$6843,0),MATCH(EPS!AC$2,NoSettings!$C$1:$AH$1,0))</f>
        <v>10873300</v>
      </c>
      <c r="AD2132">
        <f>INDEX(NoSettings!$C$2:$AH$6843,MATCH(EPS!$F2132,NoSettings!$A$2:$A$6843,0),MATCH(EPS!AD$2,NoSettings!$C$1:$AH$1,0))</f>
        <v>9920430</v>
      </c>
      <c r="AE2132">
        <f>INDEX(NoSettings!$C$2:$AH$6843,MATCH(EPS!$F2132,NoSettings!$A$2:$A$6843,0),MATCH(EPS!AE$2,NoSettings!$C$1:$AH$1,0))</f>
        <v>9200560</v>
      </c>
      <c r="AF2132">
        <f>INDEX(NoSettings!$C$2:$AH$6843,MATCH(EPS!$F2132,NoSettings!$A$2:$A$6843,0),MATCH(EPS!AF$2,NoSettings!$C$1:$AH$1,0))</f>
        <v>8653410</v>
      </c>
      <c r="AG2132">
        <f>INDEX(NoSettings!$C$2:$AH$6843,MATCH(EPS!$F2132,NoSettings!$A$2:$A$6843,0),MATCH(EPS!AG$2,NoSettings!$C$1:$AH$1,0))</f>
        <v>8256130</v>
      </c>
      <c r="AH2132">
        <f>INDEX(NoSettings!$C$2:$AH$6843,MATCH(EPS!$F2132,NoSettings!$A$2:$A$6843,0),MATCH(EPS!AH$2,NoSettings!$C$1:$AH$1,0))</f>
        <v>7989870</v>
      </c>
      <c r="AI2132">
        <f>INDEX(NoSettings!$C$2:$AH$6843,MATCH(EPS!$F2132,NoSettings!$A$2:$A$6843,0),MATCH(EPS!AI$2,NoSettings!$C$1:$AH$1,0))</f>
        <v>7838910</v>
      </c>
      <c r="AJ2132">
        <f>INDEX(NoSettings!$C$2:$AH$6843,MATCH(EPS!$F2132,NoSettings!$A$2:$A$6843,0),MATCH(EPS!AJ$2,NoSettings!$C$1:$AH$1,0))</f>
        <v>7790190</v>
      </c>
      <c r="AK2132">
        <f>INDEX(NoSettings!$C$2:$AH$6843,MATCH(EPS!$F2132,NoSettings!$A$2:$A$6843,0),MATCH(EPS!AK$2,NoSettings!$C$1:$AH$1,0))</f>
        <v>7761770</v>
      </c>
    </row>
    <row r="2133" spans="1:37" hidden="1" x14ac:dyDescent="0.25">
      <c r="A2133" s="94" t="s">
        <v>8043</v>
      </c>
      <c r="B2133" t="s">
        <v>7945</v>
      </c>
      <c r="C2133" t="s">
        <v>8028</v>
      </c>
      <c r="D2133" t="s">
        <v>7964</v>
      </c>
      <c r="E2133" t="s">
        <v>7951</v>
      </c>
      <c r="F2133" t="s">
        <v>2132</v>
      </c>
      <c r="G2133">
        <f>INDEX(NoSettings!$C$2:$AH$6843,MATCH(EPS!$F2133,NoSettings!$A$2:$A$6843,0),MATCH(EPS!G$2,NoSettings!$C$1:$AH$1,0))</f>
        <v>71694900</v>
      </c>
      <c r="H2133">
        <f>INDEX(NoSettings!$C$2:$AH$6843,MATCH(EPS!$F2133,NoSettings!$A$2:$A$6843,0),MATCH(EPS!H$2,NoSettings!$C$1:$AH$1,0))</f>
        <v>76051200</v>
      </c>
      <c r="I2133">
        <f>INDEX(NoSettings!$C$2:$AH$6843,MATCH(EPS!$F2133,NoSettings!$A$2:$A$6843,0),MATCH(EPS!I$2,NoSettings!$C$1:$AH$1,0))</f>
        <v>69683300</v>
      </c>
      <c r="J2133">
        <f>INDEX(NoSettings!$C$2:$AH$6843,MATCH(EPS!$F2133,NoSettings!$A$2:$A$6843,0),MATCH(EPS!J$2,NoSettings!$C$1:$AH$1,0))</f>
        <v>64210600</v>
      </c>
      <c r="K2133">
        <f>INDEX(NoSettings!$C$2:$AH$6843,MATCH(EPS!$F2133,NoSettings!$A$2:$A$6843,0),MATCH(EPS!K$2,NoSettings!$C$1:$AH$1,0))</f>
        <v>58997400</v>
      </c>
      <c r="L2133">
        <f>INDEX(NoSettings!$C$2:$AH$6843,MATCH(EPS!$F2133,NoSettings!$A$2:$A$6843,0),MATCH(EPS!L$2,NoSettings!$C$1:$AH$1,0))</f>
        <v>54042900</v>
      </c>
      <c r="M2133">
        <f>INDEX(NoSettings!$C$2:$AH$6843,MATCH(EPS!$F2133,NoSettings!$A$2:$A$6843,0),MATCH(EPS!M$2,NoSettings!$C$1:$AH$1,0))</f>
        <v>49645000</v>
      </c>
      <c r="N2133">
        <f>INDEX(NoSettings!$C$2:$AH$6843,MATCH(EPS!$F2133,NoSettings!$A$2:$A$6843,0),MATCH(EPS!N$2,NoSettings!$C$1:$AH$1,0))</f>
        <v>45146200</v>
      </c>
      <c r="O2133">
        <f>INDEX(NoSettings!$C$2:$AH$6843,MATCH(EPS!$F2133,NoSettings!$A$2:$A$6843,0),MATCH(EPS!O$2,NoSettings!$C$1:$AH$1,0))</f>
        <v>40826800</v>
      </c>
      <c r="P2133">
        <f>INDEX(NoSettings!$C$2:$AH$6843,MATCH(EPS!$F2133,NoSettings!$A$2:$A$6843,0),MATCH(EPS!P$2,NoSettings!$C$1:$AH$1,0))</f>
        <v>36646000</v>
      </c>
      <c r="Q2133">
        <f>INDEX(NoSettings!$C$2:$AH$6843,MATCH(EPS!$F2133,NoSettings!$A$2:$A$6843,0),MATCH(EPS!Q$2,NoSettings!$C$1:$AH$1,0))</f>
        <v>32602600</v>
      </c>
      <c r="R2133">
        <f>INDEX(NoSettings!$C$2:$AH$6843,MATCH(EPS!$F2133,NoSettings!$A$2:$A$6843,0),MATCH(EPS!R$2,NoSettings!$C$1:$AH$1,0))</f>
        <v>29656300</v>
      </c>
      <c r="S2133">
        <f>INDEX(NoSettings!$C$2:$AH$6843,MATCH(EPS!$F2133,NoSettings!$A$2:$A$6843,0),MATCH(EPS!S$2,NoSettings!$C$1:$AH$1,0))</f>
        <v>26669800</v>
      </c>
      <c r="T2133">
        <f>INDEX(NoSettings!$C$2:$AH$6843,MATCH(EPS!$F2133,NoSettings!$A$2:$A$6843,0),MATCH(EPS!T$2,NoSettings!$C$1:$AH$1,0))</f>
        <v>23617800</v>
      </c>
      <c r="U2133">
        <f>INDEX(NoSettings!$C$2:$AH$6843,MATCH(EPS!$F2133,NoSettings!$A$2:$A$6843,0),MATCH(EPS!U$2,NoSettings!$C$1:$AH$1,0))</f>
        <v>21643800</v>
      </c>
      <c r="V2133">
        <f>INDEX(NoSettings!$C$2:$AH$6843,MATCH(EPS!$F2133,NoSettings!$A$2:$A$6843,0),MATCH(EPS!V$2,NoSettings!$C$1:$AH$1,0))</f>
        <v>19563400</v>
      </c>
      <c r="W2133">
        <f>INDEX(NoSettings!$C$2:$AH$6843,MATCH(EPS!$F2133,NoSettings!$A$2:$A$6843,0),MATCH(EPS!W$2,NoSettings!$C$1:$AH$1,0))</f>
        <v>17493900</v>
      </c>
      <c r="X2133">
        <f>INDEX(NoSettings!$C$2:$AH$6843,MATCH(EPS!$F2133,NoSettings!$A$2:$A$6843,0),MATCH(EPS!X$2,NoSettings!$C$1:$AH$1,0))</f>
        <v>15497400</v>
      </c>
      <c r="Y2133">
        <f>INDEX(NoSettings!$C$2:$AH$6843,MATCH(EPS!$F2133,NoSettings!$A$2:$A$6843,0),MATCH(EPS!Y$2,NoSettings!$C$1:$AH$1,0))</f>
        <v>13667800</v>
      </c>
      <c r="Z2133">
        <f>INDEX(NoSettings!$C$2:$AH$6843,MATCH(EPS!$F2133,NoSettings!$A$2:$A$6843,0),MATCH(EPS!Z$2,NoSettings!$C$1:$AH$1,0))</f>
        <v>11943600</v>
      </c>
      <c r="AA2133">
        <f>INDEX(NoSettings!$C$2:$AH$6843,MATCH(EPS!$F2133,NoSettings!$A$2:$A$6843,0),MATCH(EPS!AA$2,NoSettings!$C$1:$AH$1,0))</f>
        <v>10383000</v>
      </c>
      <c r="AB2133">
        <f>INDEX(NoSettings!$C$2:$AH$6843,MATCH(EPS!$F2133,NoSettings!$A$2:$A$6843,0),MATCH(EPS!AB$2,NoSettings!$C$1:$AH$1,0))</f>
        <v>9039060</v>
      </c>
      <c r="AC2133">
        <f>INDEX(NoSettings!$C$2:$AH$6843,MATCH(EPS!$F2133,NoSettings!$A$2:$A$6843,0),MATCH(EPS!AC$2,NoSettings!$C$1:$AH$1,0))</f>
        <v>7883390</v>
      </c>
      <c r="AD2133">
        <f>INDEX(NoSettings!$C$2:$AH$6843,MATCH(EPS!$F2133,NoSettings!$A$2:$A$6843,0),MATCH(EPS!AD$2,NoSettings!$C$1:$AH$1,0))</f>
        <v>6917780</v>
      </c>
      <c r="AE2133">
        <f>INDEX(NoSettings!$C$2:$AH$6843,MATCH(EPS!$F2133,NoSettings!$A$2:$A$6843,0),MATCH(EPS!AE$2,NoSettings!$C$1:$AH$1,0))</f>
        <v>6132770</v>
      </c>
      <c r="AF2133">
        <f>INDEX(NoSettings!$C$2:$AH$6843,MATCH(EPS!$F2133,NoSettings!$A$2:$A$6843,0),MATCH(EPS!AF$2,NoSettings!$C$1:$AH$1,0))</f>
        <v>5508400</v>
      </c>
      <c r="AG2133">
        <f>INDEX(NoSettings!$C$2:$AH$6843,MATCH(EPS!$F2133,NoSettings!$A$2:$A$6843,0),MATCH(EPS!AG$2,NoSettings!$C$1:$AH$1,0))</f>
        <v>5025080</v>
      </c>
      <c r="AH2133">
        <f>INDEX(NoSettings!$C$2:$AH$6843,MATCH(EPS!$F2133,NoSettings!$A$2:$A$6843,0),MATCH(EPS!AH$2,NoSettings!$C$1:$AH$1,0))</f>
        <v>4670740</v>
      </c>
      <c r="AI2133">
        <f>INDEX(NoSettings!$C$2:$AH$6843,MATCH(EPS!$F2133,NoSettings!$A$2:$A$6843,0),MATCH(EPS!AI$2,NoSettings!$C$1:$AH$1,0))</f>
        <v>4422570</v>
      </c>
      <c r="AJ2133">
        <f>INDEX(NoSettings!$C$2:$AH$6843,MATCH(EPS!$F2133,NoSettings!$A$2:$A$6843,0),MATCH(EPS!AJ$2,NoSettings!$C$1:$AH$1,0))</f>
        <v>4264520</v>
      </c>
      <c r="AK2133">
        <f>INDEX(NoSettings!$C$2:$AH$6843,MATCH(EPS!$F2133,NoSettings!$A$2:$A$6843,0),MATCH(EPS!AK$2,NoSettings!$C$1:$AH$1,0))</f>
        <v>4141750</v>
      </c>
    </row>
    <row r="2134" spans="1:37" hidden="1" x14ac:dyDescent="0.25">
      <c r="A2134" s="94" t="s">
        <v>8043</v>
      </c>
      <c r="B2134" t="s">
        <v>7945</v>
      </c>
      <c r="C2134" t="s">
        <v>8028</v>
      </c>
      <c r="D2134" t="s">
        <v>7964</v>
      </c>
      <c r="E2134" t="s">
        <v>7952</v>
      </c>
      <c r="F2134" t="s">
        <v>2133</v>
      </c>
      <c r="G2134">
        <f>INDEX(NoSettings!$C$2:$AH$6843,MATCH(EPS!$F2134,NoSettings!$A$2:$A$6843,0),MATCH(EPS!G$2,NoSettings!$C$1:$AH$1,0))</f>
        <v>814863</v>
      </c>
      <c r="H2134">
        <f>INDEX(NoSettings!$C$2:$AH$6843,MATCH(EPS!$F2134,NoSettings!$A$2:$A$6843,0),MATCH(EPS!H$2,NoSettings!$C$1:$AH$1,0))</f>
        <v>950112</v>
      </c>
      <c r="I2134">
        <f>INDEX(NoSettings!$C$2:$AH$6843,MATCH(EPS!$F2134,NoSettings!$A$2:$A$6843,0),MATCH(EPS!I$2,NoSettings!$C$1:$AH$1,0))</f>
        <v>953016</v>
      </c>
      <c r="J2134">
        <f>INDEX(NoSettings!$C$2:$AH$6843,MATCH(EPS!$F2134,NoSettings!$A$2:$A$6843,0),MATCH(EPS!J$2,NoSettings!$C$1:$AH$1,0))</f>
        <v>958437</v>
      </c>
      <c r="K2134">
        <f>INDEX(NoSettings!$C$2:$AH$6843,MATCH(EPS!$F2134,NoSettings!$A$2:$A$6843,0),MATCH(EPS!K$2,NoSettings!$C$1:$AH$1,0))</f>
        <v>956980</v>
      </c>
      <c r="L2134">
        <f>INDEX(NoSettings!$C$2:$AH$6843,MATCH(EPS!$F2134,NoSettings!$A$2:$A$6843,0),MATCH(EPS!L$2,NoSettings!$C$1:$AH$1,0))</f>
        <v>947853</v>
      </c>
      <c r="M2134">
        <f>INDEX(NoSettings!$C$2:$AH$6843,MATCH(EPS!$F2134,NoSettings!$A$2:$A$6843,0),MATCH(EPS!M$2,NoSettings!$C$1:$AH$1,0))</f>
        <v>940325</v>
      </c>
      <c r="N2134">
        <f>INDEX(NoSettings!$C$2:$AH$6843,MATCH(EPS!$F2134,NoSettings!$A$2:$A$6843,0),MATCH(EPS!N$2,NoSettings!$C$1:$AH$1,0))</f>
        <v>924908</v>
      </c>
      <c r="O2134">
        <f>INDEX(NoSettings!$C$2:$AH$6843,MATCH(EPS!$F2134,NoSettings!$A$2:$A$6843,0),MATCH(EPS!O$2,NoSettings!$C$1:$AH$1,0))</f>
        <v>903256</v>
      </c>
      <c r="P2134">
        <f>INDEX(NoSettings!$C$2:$AH$6843,MATCH(EPS!$F2134,NoSettings!$A$2:$A$6843,0),MATCH(EPS!P$2,NoSettings!$C$1:$AH$1,0))</f>
        <v>874112</v>
      </c>
      <c r="Q2134">
        <f>INDEX(NoSettings!$C$2:$AH$6843,MATCH(EPS!$F2134,NoSettings!$A$2:$A$6843,0),MATCH(EPS!Q$2,NoSettings!$C$1:$AH$1,0))</f>
        <v>840144</v>
      </c>
      <c r="R2134">
        <f>INDEX(NoSettings!$C$2:$AH$6843,MATCH(EPS!$F2134,NoSettings!$A$2:$A$6843,0),MATCH(EPS!R$2,NoSettings!$C$1:$AH$1,0))</f>
        <v>800160</v>
      </c>
      <c r="S2134">
        <f>INDEX(NoSettings!$C$2:$AH$6843,MATCH(EPS!$F2134,NoSettings!$A$2:$A$6843,0),MATCH(EPS!S$2,NoSettings!$C$1:$AH$1,0))</f>
        <v>756216</v>
      </c>
      <c r="T2134">
        <f>INDEX(NoSettings!$C$2:$AH$6843,MATCH(EPS!$F2134,NoSettings!$A$2:$A$6843,0),MATCH(EPS!T$2,NoSettings!$C$1:$AH$1,0))</f>
        <v>707941</v>
      </c>
      <c r="U2134">
        <f>INDEX(NoSettings!$C$2:$AH$6843,MATCH(EPS!$F2134,NoSettings!$A$2:$A$6843,0),MATCH(EPS!U$2,NoSettings!$C$1:$AH$1,0))</f>
        <v>650977</v>
      </c>
      <c r="V2134">
        <f>INDEX(NoSettings!$C$2:$AH$6843,MATCH(EPS!$F2134,NoSettings!$A$2:$A$6843,0),MATCH(EPS!V$2,NoSettings!$C$1:$AH$1,0))</f>
        <v>593738</v>
      </c>
      <c r="W2134">
        <f>INDEX(NoSettings!$C$2:$AH$6843,MATCH(EPS!$F2134,NoSettings!$A$2:$A$6843,0),MATCH(EPS!W$2,NoSettings!$C$1:$AH$1,0))</f>
        <v>536666</v>
      </c>
      <c r="X2134">
        <f>INDEX(NoSettings!$C$2:$AH$6843,MATCH(EPS!$F2134,NoSettings!$A$2:$A$6843,0),MATCH(EPS!X$2,NoSettings!$C$1:$AH$1,0))</f>
        <v>480876</v>
      </c>
      <c r="Y2134">
        <f>INDEX(NoSettings!$C$2:$AH$6843,MATCH(EPS!$F2134,NoSettings!$A$2:$A$6843,0),MATCH(EPS!Y$2,NoSettings!$C$1:$AH$1,0))</f>
        <v>428639</v>
      </c>
      <c r="Z2134">
        <f>INDEX(NoSettings!$C$2:$AH$6843,MATCH(EPS!$F2134,NoSettings!$A$2:$A$6843,0),MATCH(EPS!Z$2,NoSettings!$C$1:$AH$1,0))</f>
        <v>380057</v>
      </c>
      <c r="AA2134">
        <f>INDEX(NoSettings!$C$2:$AH$6843,MATCH(EPS!$F2134,NoSettings!$A$2:$A$6843,0),MATCH(EPS!AA$2,NoSettings!$C$1:$AH$1,0))</f>
        <v>336249</v>
      </c>
      <c r="AB2134">
        <f>INDEX(NoSettings!$C$2:$AH$6843,MATCH(EPS!$F2134,NoSettings!$A$2:$A$6843,0),MATCH(EPS!AB$2,NoSettings!$C$1:$AH$1,0))</f>
        <v>299868</v>
      </c>
      <c r="AC2134">
        <f>INDEX(NoSettings!$C$2:$AH$6843,MATCH(EPS!$F2134,NoSettings!$A$2:$A$6843,0),MATCH(EPS!AC$2,NoSettings!$C$1:$AH$1,0))</f>
        <v>270031</v>
      </c>
      <c r="AD2134">
        <f>INDEX(NoSettings!$C$2:$AH$6843,MATCH(EPS!$F2134,NoSettings!$A$2:$A$6843,0),MATCH(EPS!AD$2,NoSettings!$C$1:$AH$1,0))</f>
        <v>246379</v>
      </c>
      <c r="AE2134">
        <f>INDEX(NoSettings!$C$2:$AH$6843,MATCH(EPS!$F2134,NoSettings!$A$2:$A$6843,0),MATCH(EPS!AE$2,NoSettings!$C$1:$AH$1,0))</f>
        <v>228510</v>
      </c>
      <c r="AF2134">
        <f>INDEX(NoSettings!$C$2:$AH$6843,MATCH(EPS!$F2134,NoSettings!$A$2:$A$6843,0),MATCH(EPS!AF$2,NoSettings!$C$1:$AH$1,0))</f>
        <v>214928</v>
      </c>
      <c r="AG2134">
        <f>INDEX(NoSettings!$C$2:$AH$6843,MATCH(EPS!$F2134,NoSettings!$A$2:$A$6843,0),MATCH(EPS!AG$2,NoSettings!$C$1:$AH$1,0))</f>
        <v>205067</v>
      </c>
      <c r="AH2134">
        <f>INDEX(NoSettings!$C$2:$AH$6843,MATCH(EPS!$F2134,NoSettings!$A$2:$A$6843,0),MATCH(EPS!AH$2,NoSettings!$C$1:$AH$1,0))</f>
        <v>198459</v>
      </c>
      <c r="AI2134">
        <f>INDEX(NoSettings!$C$2:$AH$6843,MATCH(EPS!$F2134,NoSettings!$A$2:$A$6843,0),MATCH(EPS!AI$2,NoSettings!$C$1:$AH$1,0))</f>
        <v>194713</v>
      </c>
      <c r="AJ2134">
        <f>INDEX(NoSettings!$C$2:$AH$6843,MATCH(EPS!$F2134,NoSettings!$A$2:$A$6843,0),MATCH(EPS!AJ$2,NoSettings!$C$1:$AH$1,0))</f>
        <v>193505</v>
      </c>
      <c r="AK2134">
        <f>INDEX(NoSettings!$C$2:$AH$6843,MATCH(EPS!$F2134,NoSettings!$A$2:$A$6843,0),MATCH(EPS!AK$2,NoSettings!$C$1:$AH$1,0))</f>
        <v>192802</v>
      </c>
    </row>
    <row r="2135" spans="1:37" hidden="1" x14ac:dyDescent="0.25">
      <c r="A2135" s="94" t="s">
        <v>8043</v>
      </c>
      <c r="B2135" t="s">
        <v>7945</v>
      </c>
      <c r="C2135" t="s">
        <v>8028</v>
      </c>
      <c r="D2135" t="s">
        <v>7964</v>
      </c>
      <c r="E2135" t="s">
        <v>7953</v>
      </c>
      <c r="F2135" t="s">
        <v>2134</v>
      </c>
      <c r="G2135">
        <f>INDEX(NoSettings!$C$2:$AH$6843,MATCH(EPS!$F2135,NoSettings!$A$2:$A$6843,0),MATCH(EPS!G$2,NoSettings!$C$1:$AH$1,0))</f>
        <v>0</v>
      </c>
      <c r="H2135">
        <f>INDEX(NoSettings!$C$2:$AH$6843,MATCH(EPS!$F2135,NoSettings!$A$2:$A$6843,0),MATCH(EPS!H$2,NoSettings!$C$1:$AH$1,0))</f>
        <v>0</v>
      </c>
      <c r="I2135">
        <f>INDEX(NoSettings!$C$2:$AH$6843,MATCH(EPS!$F2135,NoSettings!$A$2:$A$6843,0),MATCH(EPS!I$2,NoSettings!$C$1:$AH$1,0))</f>
        <v>0</v>
      </c>
      <c r="J2135">
        <f>INDEX(NoSettings!$C$2:$AH$6843,MATCH(EPS!$F2135,NoSettings!$A$2:$A$6843,0),MATCH(EPS!J$2,NoSettings!$C$1:$AH$1,0))</f>
        <v>0</v>
      </c>
      <c r="K2135">
        <f>INDEX(NoSettings!$C$2:$AH$6843,MATCH(EPS!$F2135,NoSettings!$A$2:$A$6843,0),MATCH(EPS!K$2,NoSettings!$C$1:$AH$1,0))</f>
        <v>0</v>
      </c>
      <c r="L2135">
        <f>INDEX(NoSettings!$C$2:$AH$6843,MATCH(EPS!$F2135,NoSettings!$A$2:$A$6843,0),MATCH(EPS!L$2,NoSettings!$C$1:$AH$1,0))</f>
        <v>0</v>
      </c>
      <c r="M2135">
        <f>INDEX(NoSettings!$C$2:$AH$6843,MATCH(EPS!$F2135,NoSettings!$A$2:$A$6843,0),MATCH(EPS!M$2,NoSettings!$C$1:$AH$1,0))</f>
        <v>0</v>
      </c>
      <c r="N2135">
        <f>INDEX(NoSettings!$C$2:$AH$6843,MATCH(EPS!$F2135,NoSettings!$A$2:$A$6843,0),MATCH(EPS!N$2,NoSettings!$C$1:$AH$1,0))</f>
        <v>0</v>
      </c>
      <c r="O2135">
        <f>INDEX(NoSettings!$C$2:$AH$6843,MATCH(EPS!$F2135,NoSettings!$A$2:$A$6843,0),MATCH(EPS!O$2,NoSettings!$C$1:$AH$1,0))</f>
        <v>0</v>
      </c>
      <c r="P2135">
        <f>INDEX(NoSettings!$C$2:$AH$6843,MATCH(EPS!$F2135,NoSettings!$A$2:$A$6843,0),MATCH(EPS!P$2,NoSettings!$C$1:$AH$1,0))</f>
        <v>0</v>
      </c>
      <c r="Q2135">
        <f>INDEX(NoSettings!$C$2:$AH$6843,MATCH(EPS!$F2135,NoSettings!$A$2:$A$6843,0),MATCH(EPS!Q$2,NoSettings!$C$1:$AH$1,0))</f>
        <v>0</v>
      </c>
      <c r="R2135">
        <f>INDEX(NoSettings!$C$2:$AH$6843,MATCH(EPS!$F2135,NoSettings!$A$2:$A$6843,0),MATCH(EPS!R$2,NoSettings!$C$1:$AH$1,0))</f>
        <v>0</v>
      </c>
      <c r="S2135">
        <f>INDEX(NoSettings!$C$2:$AH$6843,MATCH(EPS!$F2135,NoSettings!$A$2:$A$6843,0),MATCH(EPS!S$2,NoSettings!$C$1:$AH$1,0))</f>
        <v>0</v>
      </c>
      <c r="T2135">
        <f>INDEX(NoSettings!$C$2:$AH$6843,MATCH(EPS!$F2135,NoSettings!$A$2:$A$6843,0),MATCH(EPS!T$2,NoSettings!$C$1:$AH$1,0))</f>
        <v>0</v>
      </c>
      <c r="U2135">
        <f>INDEX(NoSettings!$C$2:$AH$6843,MATCH(EPS!$F2135,NoSettings!$A$2:$A$6843,0),MATCH(EPS!U$2,NoSettings!$C$1:$AH$1,0))</f>
        <v>0</v>
      </c>
      <c r="V2135">
        <f>INDEX(NoSettings!$C$2:$AH$6843,MATCH(EPS!$F2135,NoSettings!$A$2:$A$6843,0),MATCH(EPS!V$2,NoSettings!$C$1:$AH$1,0))</f>
        <v>0</v>
      </c>
      <c r="W2135">
        <f>INDEX(NoSettings!$C$2:$AH$6843,MATCH(EPS!$F2135,NoSettings!$A$2:$A$6843,0),MATCH(EPS!W$2,NoSettings!$C$1:$AH$1,0))</f>
        <v>0</v>
      </c>
      <c r="X2135">
        <f>INDEX(NoSettings!$C$2:$AH$6843,MATCH(EPS!$F2135,NoSettings!$A$2:$A$6843,0),MATCH(EPS!X$2,NoSettings!$C$1:$AH$1,0))</f>
        <v>0</v>
      </c>
      <c r="Y2135">
        <f>INDEX(NoSettings!$C$2:$AH$6843,MATCH(EPS!$F2135,NoSettings!$A$2:$A$6843,0),MATCH(EPS!Y$2,NoSettings!$C$1:$AH$1,0))</f>
        <v>0</v>
      </c>
      <c r="Z2135">
        <f>INDEX(NoSettings!$C$2:$AH$6843,MATCH(EPS!$F2135,NoSettings!$A$2:$A$6843,0),MATCH(EPS!Z$2,NoSettings!$C$1:$AH$1,0))</f>
        <v>0</v>
      </c>
      <c r="AA2135">
        <f>INDEX(NoSettings!$C$2:$AH$6843,MATCH(EPS!$F2135,NoSettings!$A$2:$A$6843,0),MATCH(EPS!AA$2,NoSettings!$C$1:$AH$1,0))</f>
        <v>0</v>
      </c>
      <c r="AB2135">
        <f>INDEX(NoSettings!$C$2:$AH$6843,MATCH(EPS!$F2135,NoSettings!$A$2:$A$6843,0),MATCH(EPS!AB$2,NoSettings!$C$1:$AH$1,0))</f>
        <v>0</v>
      </c>
      <c r="AC2135">
        <f>INDEX(NoSettings!$C$2:$AH$6843,MATCH(EPS!$F2135,NoSettings!$A$2:$A$6843,0),MATCH(EPS!AC$2,NoSettings!$C$1:$AH$1,0))</f>
        <v>0</v>
      </c>
      <c r="AD2135">
        <f>INDEX(NoSettings!$C$2:$AH$6843,MATCH(EPS!$F2135,NoSettings!$A$2:$A$6843,0),MATCH(EPS!AD$2,NoSettings!$C$1:$AH$1,0))</f>
        <v>0</v>
      </c>
      <c r="AE2135">
        <f>INDEX(NoSettings!$C$2:$AH$6843,MATCH(EPS!$F2135,NoSettings!$A$2:$A$6843,0),MATCH(EPS!AE$2,NoSettings!$C$1:$AH$1,0))</f>
        <v>0</v>
      </c>
      <c r="AF2135">
        <f>INDEX(NoSettings!$C$2:$AH$6843,MATCH(EPS!$F2135,NoSettings!$A$2:$A$6843,0),MATCH(EPS!AF$2,NoSettings!$C$1:$AH$1,0))</f>
        <v>0</v>
      </c>
      <c r="AG2135">
        <f>INDEX(NoSettings!$C$2:$AH$6843,MATCH(EPS!$F2135,NoSettings!$A$2:$A$6843,0),MATCH(EPS!AG$2,NoSettings!$C$1:$AH$1,0))</f>
        <v>0</v>
      </c>
      <c r="AH2135">
        <f>INDEX(NoSettings!$C$2:$AH$6843,MATCH(EPS!$F2135,NoSettings!$A$2:$A$6843,0),MATCH(EPS!AH$2,NoSettings!$C$1:$AH$1,0))</f>
        <v>0</v>
      </c>
      <c r="AI2135">
        <f>INDEX(NoSettings!$C$2:$AH$6843,MATCH(EPS!$F2135,NoSettings!$A$2:$A$6843,0),MATCH(EPS!AI$2,NoSettings!$C$1:$AH$1,0))</f>
        <v>0</v>
      </c>
      <c r="AJ2135">
        <f>INDEX(NoSettings!$C$2:$AH$6843,MATCH(EPS!$F2135,NoSettings!$A$2:$A$6843,0),MATCH(EPS!AJ$2,NoSettings!$C$1:$AH$1,0))</f>
        <v>0</v>
      </c>
      <c r="AK2135">
        <f>INDEX(NoSettings!$C$2:$AH$6843,MATCH(EPS!$F2135,NoSettings!$A$2:$A$6843,0),MATCH(EPS!AK$2,NoSettings!$C$1:$AH$1,0))</f>
        <v>0</v>
      </c>
    </row>
    <row r="2136" spans="1:37" hidden="1" x14ac:dyDescent="0.25">
      <c r="A2136" s="94" t="s">
        <v>8043</v>
      </c>
      <c r="B2136" t="s">
        <v>7945</v>
      </c>
      <c r="C2136" t="s">
        <v>8028</v>
      </c>
      <c r="D2136" t="s">
        <v>7964</v>
      </c>
      <c r="E2136" t="s">
        <v>7954</v>
      </c>
      <c r="F2136" t="s">
        <v>2135</v>
      </c>
      <c r="G2136">
        <f>INDEX(NoSettings!$C$2:$AH$6843,MATCH(EPS!$F2136,NoSettings!$A$2:$A$6843,0),MATCH(EPS!G$2,NoSettings!$C$1:$AH$1,0))</f>
        <v>0</v>
      </c>
      <c r="H2136">
        <f>INDEX(NoSettings!$C$2:$AH$6843,MATCH(EPS!$F2136,NoSettings!$A$2:$A$6843,0),MATCH(EPS!H$2,NoSettings!$C$1:$AH$1,0))</f>
        <v>0</v>
      </c>
      <c r="I2136">
        <f>INDEX(NoSettings!$C$2:$AH$6843,MATCH(EPS!$F2136,NoSettings!$A$2:$A$6843,0),MATCH(EPS!I$2,NoSettings!$C$1:$AH$1,0))</f>
        <v>0</v>
      </c>
      <c r="J2136">
        <f>INDEX(NoSettings!$C$2:$AH$6843,MATCH(EPS!$F2136,NoSettings!$A$2:$A$6843,0),MATCH(EPS!J$2,NoSettings!$C$1:$AH$1,0))</f>
        <v>0</v>
      </c>
      <c r="K2136">
        <f>INDEX(NoSettings!$C$2:$AH$6843,MATCH(EPS!$F2136,NoSettings!$A$2:$A$6843,0),MATCH(EPS!K$2,NoSettings!$C$1:$AH$1,0))</f>
        <v>0</v>
      </c>
      <c r="L2136">
        <f>INDEX(NoSettings!$C$2:$AH$6843,MATCH(EPS!$F2136,NoSettings!$A$2:$A$6843,0),MATCH(EPS!L$2,NoSettings!$C$1:$AH$1,0))</f>
        <v>0</v>
      </c>
      <c r="M2136">
        <f>INDEX(NoSettings!$C$2:$AH$6843,MATCH(EPS!$F2136,NoSettings!$A$2:$A$6843,0),MATCH(EPS!M$2,NoSettings!$C$1:$AH$1,0))</f>
        <v>0</v>
      </c>
      <c r="N2136">
        <f>INDEX(NoSettings!$C$2:$AH$6843,MATCH(EPS!$F2136,NoSettings!$A$2:$A$6843,0),MATCH(EPS!N$2,NoSettings!$C$1:$AH$1,0))</f>
        <v>0</v>
      </c>
      <c r="O2136">
        <f>INDEX(NoSettings!$C$2:$AH$6843,MATCH(EPS!$F2136,NoSettings!$A$2:$A$6843,0),MATCH(EPS!O$2,NoSettings!$C$1:$AH$1,0))</f>
        <v>0</v>
      </c>
      <c r="P2136">
        <f>INDEX(NoSettings!$C$2:$AH$6843,MATCH(EPS!$F2136,NoSettings!$A$2:$A$6843,0),MATCH(EPS!P$2,NoSettings!$C$1:$AH$1,0))</f>
        <v>0</v>
      </c>
      <c r="Q2136">
        <f>INDEX(NoSettings!$C$2:$AH$6843,MATCH(EPS!$F2136,NoSettings!$A$2:$A$6843,0),MATCH(EPS!Q$2,NoSettings!$C$1:$AH$1,0))</f>
        <v>0</v>
      </c>
      <c r="R2136">
        <f>INDEX(NoSettings!$C$2:$AH$6843,MATCH(EPS!$F2136,NoSettings!$A$2:$A$6843,0),MATCH(EPS!R$2,NoSettings!$C$1:$AH$1,0))</f>
        <v>0</v>
      </c>
      <c r="S2136">
        <f>INDEX(NoSettings!$C$2:$AH$6843,MATCH(EPS!$F2136,NoSettings!$A$2:$A$6843,0),MATCH(EPS!S$2,NoSettings!$C$1:$AH$1,0))</f>
        <v>0</v>
      </c>
      <c r="T2136">
        <f>INDEX(NoSettings!$C$2:$AH$6843,MATCH(EPS!$F2136,NoSettings!$A$2:$A$6843,0),MATCH(EPS!T$2,NoSettings!$C$1:$AH$1,0))</f>
        <v>0</v>
      </c>
      <c r="U2136">
        <f>INDEX(NoSettings!$C$2:$AH$6843,MATCH(EPS!$F2136,NoSettings!$A$2:$A$6843,0),MATCH(EPS!U$2,NoSettings!$C$1:$AH$1,0))</f>
        <v>0</v>
      </c>
      <c r="V2136">
        <f>INDEX(NoSettings!$C$2:$AH$6843,MATCH(EPS!$F2136,NoSettings!$A$2:$A$6843,0),MATCH(EPS!V$2,NoSettings!$C$1:$AH$1,0))</f>
        <v>0</v>
      </c>
      <c r="W2136">
        <f>INDEX(NoSettings!$C$2:$AH$6843,MATCH(EPS!$F2136,NoSettings!$A$2:$A$6843,0),MATCH(EPS!W$2,NoSettings!$C$1:$AH$1,0))</f>
        <v>0</v>
      </c>
      <c r="X2136">
        <f>INDEX(NoSettings!$C$2:$AH$6843,MATCH(EPS!$F2136,NoSettings!$A$2:$A$6843,0),MATCH(EPS!X$2,NoSettings!$C$1:$AH$1,0))</f>
        <v>0</v>
      </c>
      <c r="Y2136">
        <f>INDEX(NoSettings!$C$2:$AH$6843,MATCH(EPS!$F2136,NoSettings!$A$2:$A$6843,0),MATCH(EPS!Y$2,NoSettings!$C$1:$AH$1,0))</f>
        <v>0</v>
      </c>
      <c r="Z2136">
        <f>INDEX(NoSettings!$C$2:$AH$6843,MATCH(EPS!$F2136,NoSettings!$A$2:$A$6843,0),MATCH(EPS!Z$2,NoSettings!$C$1:$AH$1,0))</f>
        <v>0</v>
      </c>
      <c r="AA2136">
        <f>INDEX(NoSettings!$C$2:$AH$6843,MATCH(EPS!$F2136,NoSettings!$A$2:$A$6843,0),MATCH(EPS!AA$2,NoSettings!$C$1:$AH$1,0))</f>
        <v>0</v>
      </c>
      <c r="AB2136">
        <f>INDEX(NoSettings!$C$2:$AH$6843,MATCH(EPS!$F2136,NoSettings!$A$2:$A$6843,0),MATCH(EPS!AB$2,NoSettings!$C$1:$AH$1,0))</f>
        <v>0</v>
      </c>
      <c r="AC2136">
        <f>INDEX(NoSettings!$C$2:$AH$6843,MATCH(EPS!$F2136,NoSettings!$A$2:$A$6843,0),MATCH(EPS!AC$2,NoSettings!$C$1:$AH$1,0))</f>
        <v>0</v>
      </c>
      <c r="AD2136">
        <f>INDEX(NoSettings!$C$2:$AH$6843,MATCH(EPS!$F2136,NoSettings!$A$2:$A$6843,0),MATCH(EPS!AD$2,NoSettings!$C$1:$AH$1,0))</f>
        <v>0</v>
      </c>
      <c r="AE2136">
        <f>INDEX(NoSettings!$C$2:$AH$6843,MATCH(EPS!$F2136,NoSettings!$A$2:$A$6843,0),MATCH(EPS!AE$2,NoSettings!$C$1:$AH$1,0))</f>
        <v>0</v>
      </c>
      <c r="AF2136">
        <f>INDEX(NoSettings!$C$2:$AH$6843,MATCH(EPS!$F2136,NoSettings!$A$2:$A$6843,0),MATCH(EPS!AF$2,NoSettings!$C$1:$AH$1,0))</f>
        <v>0</v>
      </c>
      <c r="AG2136">
        <f>INDEX(NoSettings!$C$2:$AH$6843,MATCH(EPS!$F2136,NoSettings!$A$2:$A$6843,0),MATCH(EPS!AG$2,NoSettings!$C$1:$AH$1,0))</f>
        <v>0</v>
      </c>
      <c r="AH2136">
        <f>INDEX(NoSettings!$C$2:$AH$6843,MATCH(EPS!$F2136,NoSettings!$A$2:$A$6843,0),MATCH(EPS!AH$2,NoSettings!$C$1:$AH$1,0))</f>
        <v>0</v>
      </c>
      <c r="AI2136">
        <f>INDEX(NoSettings!$C$2:$AH$6843,MATCH(EPS!$F2136,NoSettings!$A$2:$A$6843,0),MATCH(EPS!AI$2,NoSettings!$C$1:$AH$1,0))</f>
        <v>0</v>
      </c>
      <c r="AJ2136">
        <f>INDEX(NoSettings!$C$2:$AH$6843,MATCH(EPS!$F2136,NoSettings!$A$2:$A$6843,0),MATCH(EPS!AJ$2,NoSettings!$C$1:$AH$1,0))</f>
        <v>0</v>
      </c>
      <c r="AK2136">
        <f>INDEX(NoSettings!$C$2:$AH$6843,MATCH(EPS!$F2136,NoSettings!$A$2:$A$6843,0),MATCH(EPS!AK$2,NoSettings!$C$1:$AH$1,0))</f>
        <v>0</v>
      </c>
    </row>
    <row r="2137" spans="1:37" hidden="1" x14ac:dyDescent="0.25">
      <c r="A2137" s="94" t="s">
        <v>8043</v>
      </c>
      <c r="B2137" t="s">
        <v>7945</v>
      </c>
      <c r="C2137" t="s">
        <v>8028</v>
      </c>
      <c r="D2137" t="s">
        <v>7964</v>
      </c>
      <c r="E2137" t="s">
        <v>7955</v>
      </c>
      <c r="F2137" t="s">
        <v>2136</v>
      </c>
      <c r="G2137">
        <f>INDEX(NoSettings!$C$2:$AH$6843,MATCH(EPS!$F2137,NoSettings!$A$2:$A$6843,0),MATCH(EPS!G$2,NoSettings!$C$1:$AH$1,0))</f>
        <v>0</v>
      </c>
      <c r="H2137">
        <f>INDEX(NoSettings!$C$2:$AH$6843,MATCH(EPS!$F2137,NoSettings!$A$2:$A$6843,0),MATCH(EPS!H$2,NoSettings!$C$1:$AH$1,0))</f>
        <v>0</v>
      </c>
      <c r="I2137">
        <f>INDEX(NoSettings!$C$2:$AH$6843,MATCH(EPS!$F2137,NoSettings!$A$2:$A$6843,0),MATCH(EPS!I$2,NoSettings!$C$1:$AH$1,0))</f>
        <v>0</v>
      </c>
      <c r="J2137">
        <f>INDEX(NoSettings!$C$2:$AH$6843,MATCH(EPS!$F2137,NoSettings!$A$2:$A$6843,0),MATCH(EPS!J$2,NoSettings!$C$1:$AH$1,0))</f>
        <v>0</v>
      </c>
      <c r="K2137">
        <f>INDEX(NoSettings!$C$2:$AH$6843,MATCH(EPS!$F2137,NoSettings!$A$2:$A$6843,0),MATCH(EPS!K$2,NoSettings!$C$1:$AH$1,0))</f>
        <v>0</v>
      </c>
      <c r="L2137">
        <f>INDEX(NoSettings!$C$2:$AH$6843,MATCH(EPS!$F2137,NoSettings!$A$2:$A$6843,0),MATCH(EPS!L$2,NoSettings!$C$1:$AH$1,0))</f>
        <v>0</v>
      </c>
      <c r="M2137">
        <f>INDEX(NoSettings!$C$2:$AH$6843,MATCH(EPS!$F2137,NoSettings!$A$2:$A$6843,0),MATCH(EPS!M$2,NoSettings!$C$1:$AH$1,0))</f>
        <v>0</v>
      </c>
      <c r="N2137">
        <f>INDEX(NoSettings!$C$2:$AH$6843,MATCH(EPS!$F2137,NoSettings!$A$2:$A$6843,0),MATCH(EPS!N$2,NoSettings!$C$1:$AH$1,0))</f>
        <v>0</v>
      </c>
      <c r="O2137">
        <f>INDEX(NoSettings!$C$2:$AH$6843,MATCH(EPS!$F2137,NoSettings!$A$2:$A$6843,0),MATCH(EPS!O$2,NoSettings!$C$1:$AH$1,0))</f>
        <v>0</v>
      </c>
      <c r="P2137">
        <f>INDEX(NoSettings!$C$2:$AH$6843,MATCH(EPS!$F2137,NoSettings!$A$2:$A$6843,0),MATCH(EPS!P$2,NoSettings!$C$1:$AH$1,0))</f>
        <v>0</v>
      </c>
      <c r="Q2137">
        <f>INDEX(NoSettings!$C$2:$AH$6843,MATCH(EPS!$F2137,NoSettings!$A$2:$A$6843,0),MATCH(EPS!Q$2,NoSettings!$C$1:$AH$1,0))</f>
        <v>0</v>
      </c>
      <c r="R2137">
        <f>INDEX(NoSettings!$C$2:$AH$6843,MATCH(EPS!$F2137,NoSettings!$A$2:$A$6843,0),MATCH(EPS!R$2,NoSettings!$C$1:$AH$1,0))</f>
        <v>0</v>
      </c>
      <c r="S2137">
        <f>INDEX(NoSettings!$C$2:$AH$6843,MATCH(EPS!$F2137,NoSettings!$A$2:$A$6843,0),MATCH(EPS!S$2,NoSettings!$C$1:$AH$1,0))</f>
        <v>0</v>
      </c>
      <c r="T2137">
        <f>INDEX(NoSettings!$C$2:$AH$6843,MATCH(EPS!$F2137,NoSettings!$A$2:$A$6843,0),MATCH(EPS!T$2,NoSettings!$C$1:$AH$1,0))</f>
        <v>0</v>
      </c>
      <c r="U2137">
        <f>INDEX(NoSettings!$C$2:$AH$6843,MATCH(EPS!$F2137,NoSettings!$A$2:$A$6843,0),MATCH(EPS!U$2,NoSettings!$C$1:$AH$1,0))</f>
        <v>0</v>
      </c>
      <c r="V2137">
        <f>INDEX(NoSettings!$C$2:$AH$6843,MATCH(EPS!$F2137,NoSettings!$A$2:$A$6843,0),MATCH(EPS!V$2,NoSettings!$C$1:$AH$1,0))</f>
        <v>0</v>
      </c>
      <c r="W2137">
        <f>INDEX(NoSettings!$C$2:$AH$6843,MATCH(EPS!$F2137,NoSettings!$A$2:$A$6843,0),MATCH(EPS!W$2,NoSettings!$C$1:$AH$1,0))</f>
        <v>0</v>
      </c>
      <c r="X2137">
        <f>INDEX(NoSettings!$C$2:$AH$6843,MATCH(EPS!$F2137,NoSettings!$A$2:$A$6843,0),MATCH(EPS!X$2,NoSettings!$C$1:$AH$1,0))</f>
        <v>0</v>
      </c>
      <c r="Y2137">
        <f>INDEX(NoSettings!$C$2:$AH$6843,MATCH(EPS!$F2137,NoSettings!$A$2:$A$6843,0),MATCH(EPS!Y$2,NoSettings!$C$1:$AH$1,0))</f>
        <v>0</v>
      </c>
      <c r="Z2137">
        <f>INDEX(NoSettings!$C$2:$AH$6843,MATCH(EPS!$F2137,NoSettings!$A$2:$A$6843,0),MATCH(EPS!Z$2,NoSettings!$C$1:$AH$1,0))</f>
        <v>0</v>
      </c>
      <c r="AA2137">
        <f>INDEX(NoSettings!$C$2:$AH$6843,MATCH(EPS!$F2137,NoSettings!$A$2:$A$6843,0),MATCH(EPS!AA$2,NoSettings!$C$1:$AH$1,0))</f>
        <v>0</v>
      </c>
      <c r="AB2137">
        <f>INDEX(NoSettings!$C$2:$AH$6843,MATCH(EPS!$F2137,NoSettings!$A$2:$A$6843,0),MATCH(EPS!AB$2,NoSettings!$C$1:$AH$1,0))</f>
        <v>0</v>
      </c>
      <c r="AC2137">
        <f>INDEX(NoSettings!$C$2:$AH$6843,MATCH(EPS!$F2137,NoSettings!$A$2:$A$6843,0),MATCH(EPS!AC$2,NoSettings!$C$1:$AH$1,0))</f>
        <v>0</v>
      </c>
      <c r="AD2137">
        <f>INDEX(NoSettings!$C$2:$AH$6843,MATCH(EPS!$F2137,NoSettings!$A$2:$A$6843,0),MATCH(EPS!AD$2,NoSettings!$C$1:$AH$1,0))</f>
        <v>0</v>
      </c>
      <c r="AE2137">
        <f>INDEX(NoSettings!$C$2:$AH$6843,MATCH(EPS!$F2137,NoSettings!$A$2:$A$6843,0),MATCH(EPS!AE$2,NoSettings!$C$1:$AH$1,0))</f>
        <v>0</v>
      </c>
      <c r="AF2137">
        <f>INDEX(NoSettings!$C$2:$AH$6843,MATCH(EPS!$F2137,NoSettings!$A$2:$A$6843,0),MATCH(EPS!AF$2,NoSettings!$C$1:$AH$1,0))</f>
        <v>0</v>
      </c>
      <c r="AG2137">
        <f>INDEX(NoSettings!$C$2:$AH$6843,MATCH(EPS!$F2137,NoSettings!$A$2:$A$6843,0),MATCH(EPS!AG$2,NoSettings!$C$1:$AH$1,0))</f>
        <v>0</v>
      </c>
      <c r="AH2137">
        <f>INDEX(NoSettings!$C$2:$AH$6843,MATCH(EPS!$F2137,NoSettings!$A$2:$A$6843,0),MATCH(EPS!AH$2,NoSettings!$C$1:$AH$1,0))</f>
        <v>0</v>
      </c>
      <c r="AI2137">
        <f>INDEX(NoSettings!$C$2:$AH$6843,MATCH(EPS!$F2137,NoSettings!$A$2:$A$6843,0),MATCH(EPS!AI$2,NoSettings!$C$1:$AH$1,0))</f>
        <v>0</v>
      </c>
      <c r="AJ2137">
        <f>INDEX(NoSettings!$C$2:$AH$6843,MATCH(EPS!$F2137,NoSettings!$A$2:$A$6843,0),MATCH(EPS!AJ$2,NoSettings!$C$1:$AH$1,0))</f>
        <v>0</v>
      </c>
      <c r="AK2137">
        <f>INDEX(NoSettings!$C$2:$AH$6843,MATCH(EPS!$F2137,NoSettings!$A$2:$A$6843,0),MATCH(EPS!AK$2,NoSettings!$C$1:$AH$1,0))</f>
        <v>0</v>
      </c>
    </row>
    <row r="2138" spans="1:37" hidden="1" x14ac:dyDescent="0.25">
      <c r="A2138" s="94" t="s">
        <v>8043</v>
      </c>
      <c r="B2138" t="s">
        <v>7945</v>
      </c>
      <c r="C2138" t="s">
        <v>8028</v>
      </c>
      <c r="D2138" t="s">
        <v>7964</v>
      </c>
      <c r="E2138" t="s">
        <v>7956</v>
      </c>
      <c r="F2138" t="s">
        <v>2137</v>
      </c>
      <c r="G2138">
        <f>INDEX(NoSettings!$C$2:$AH$6843,MATCH(EPS!$F2138,NoSettings!$A$2:$A$6843,0),MATCH(EPS!G$2,NoSettings!$C$1:$AH$1,0))</f>
        <v>0</v>
      </c>
      <c r="H2138">
        <f>INDEX(NoSettings!$C$2:$AH$6843,MATCH(EPS!$F2138,NoSettings!$A$2:$A$6843,0),MATCH(EPS!H$2,NoSettings!$C$1:$AH$1,0))</f>
        <v>0</v>
      </c>
      <c r="I2138">
        <f>INDEX(NoSettings!$C$2:$AH$6843,MATCH(EPS!$F2138,NoSettings!$A$2:$A$6843,0),MATCH(EPS!I$2,NoSettings!$C$1:$AH$1,0))</f>
        <v>0</v>
      </c>
      <c r="J2138">
        <f>INDEX(NoSettings!$C$2:$AH$6843,MATCH(EPS!$F2138,NoSettings!$A$2:$A$6843,0),MATCH(EPS!J$2,NoSettings!$C$1:$AH$1,0))</f>
        <v>0</v>
      </c>
      <c r="K2138">
        <f>INDEX(NoSettings!$C$2:$AH$6843,MATCH(EPS!$F2138,NoSettings!$A$2:$A$6843,0),MATCH(EPS!K$2,NoSettings!$C$1:$AH$1,0))</f>
        <v>0</v>
      </c>
      <c r="L2138">
        <f>INDEX(NoSettings!$C$2:$AH$6843,MATCH(EPS!$F2138,NoSettings!$A$2:$A$6843,0),MATCH(EPS!L$2,NoSettings!$C$1:$AH$1,0))</f>
        <v>0</v>
      </c>
      <c r="M2138">
        <f>INDEX(NoSettings!$C$2:$AH$6843,MATCH(EPS!$F2138,NoSettings!$A$2:$A$6843,0),MATCH(EPS!M$2,NoSettings!$C$1:$AH$1,0))</f>
        <v>0</v>
      </c>
      <c r="N2138">
        <f>INDEX(NoSettings!$C$2:$AH$6843,MATCH(EPS!$F2138,NoSettings!$A$2:$A$6843,0),MATCH(EPS!N$2,NoSettings!$C$1:$AH$1,0))</f>
        <v>0</v>
      </c>
      <c r="O2138">
        <f>INDEX(NoSettings!$C$2:$AH$6843,MATCH(EPS!$F2138,NoSettings!$A$2:$A$6843,0),MATCH(EPS!O$2,NoSettings!$C$1:$AH$1,0))</f>
        <v>0</v>
      </c>
      <c r="P2138">
        <f>INDEX(NoSettings!$C$2:$AH$6843,MATCH(EPS!$F2138,NoSettings!$A$2:$A$6843,0),MATCH(EPS!P$2,NoSettings!$C$1:$AH$1,0))</f>
        <v>0</v>
      </c>
      <c r="Q2138">
        <f>INDEX(NoSettings!$C$2:$AH$6843,MATCH(EPS!$F2138,NoSettings!$A$2:$A$6843,0),MATCH(EPS!Q$2,NoSettings!$C$1:$AH$1,0))</f>
        <v>0</v>
      </c>
      <c r="R2138">
        <f>INDEX(NoSettings!$C$2:$AH$6843,MATCH(EPS!$F2138,NoSettings!$A$2:$A$6843,0),MATCH(EPS!R$2,NoSettings!$C$1:$AH$1,0))</f>
        <v>0</v>
      </c>
      <c r="S2138">
        <f>INDEX(NoSettings!$C$2:$AH$6843,MATCH(EPS!$F2138,NoSettings!$A$2:$A$6843,0),MATCH(EPS!S$2,NoSettings!$C$1:$AH$1,0))</f>
        <v>0</v>
      </c>
      <c r="T2138">
        <f>INDEX(NoSettings!$C$2:$AH$6843,MATCH(EPS!$F2138,NoSettings!$A$2:$A$6843,0),MATCH(EPS!T$2,NoSettings!$C$1:$AH$1,0))</f>
        <v>0</v>
      </c>
      <c r="U2138">
        <f>INDEX(NoSettings!$C$2:$AH$6843,MATCH(EPS!$F2138,NoSettings!$A$2:$A$6843,0),MATCH(EPS!U$2,NoSettings!$C$1:$AH$1,0))</f>
        <v>0</v>
      </c>
      <c r="V2138">
        <f>INDEX(NoSettings!$C$2:$AH$6843,MATCH(EPS!$F2138,NoSettings!$A$2:$A$6843,0),MATCH(EPS!V$2,NoSettings!$C$1:$AH$1,0))</f>
        <v>0</v>
      </c>
      <c r="W2138">
        <f>INDEX(NoSettings!$C$2:$AH$6843,MATCH(EPS!$F2138,NoSettings!$A$2:$A$6843,0),MATCH(EPS!W$2,NoSettings!$C$1:$AH$1,0))</f>
        <v>0</v>
      </c>
      <c r="X2138">
        <f>INDEX(NoSettings!$C$2:$AH$6843,MATCH(EPS!$F2138,NoSettings!$A$2:$A$6843,0),MATCH(EPS!X$2,NoSettings!$C$1:$AH$1,0))</f>
        <v>0</v>
      </c>
      <c r="Y2138">
        <f>INDEX(NoSettings!$C$2:$AH$6843,MATCH(EPS!$F2138,NoSettings!$A$2:$A$6843,0),MATCH(EPS!Y$2,NoSettings!$C$1:$AH$1,0))</f>
        <v>0</v>
      </c>
      <c r="Z2138">
        <f>INDEX(NoSettings!$C$2:$AH$6843,MATCH(EPS!$F2138,NoSettings!$A$2:$A$6843,0),MATCH(EPS!Z$2,NoSettings!$C$1:$AH$1,0))</f>
        <v>0</v>
      </c>
      <c r="AA2138">
        <f>INDEX(NoSettings!$C$2:$AH$6843,MATCH(EPS!$F2138,NoSettings!$A$2:$A$6843,0),MATCH(EPS!AA$2,NoSettings!$C$1:$AH$1,0))</f>
        <v>0</v>
      </c>
      <c r="AB2138">
        <f>INDEX(NoSettings!$C$2:$AH$6843,MATCH(EPS!$F2138,NoSettings!$A$2:$A$6843,0),MATCH(EPS!AB$2,NoSettings!$C$1:$AH$1,0))</f>
        <v>0</v>
      </c>
      <c r="AC2138">
        <f>INDEX(NoSettings!$C$2:$AH$6843,MATCH(EPS!$F2138,NoSettings!$A$2:$A$6843,0),MATCH(EPS!AC$2,NoSettings!$C$1:$AH$1,0))</f>
        <v>0</v>
      </c>
      <c r="AD2138">
        <f>INDEX(NoSettings!$C$2:$AH$6843,MATCH(EPS!$F2138,NoSettings!$A$2:$A$6843,0),MATCH(EPS!AD$2,NoSettings!$C$1:$AH$1,0))</f>
        <v>0</v>
      </c>
      <c r="AE2138">
        <f>INDEX(NoSettings!$C$2:$AH$6843,MATCH(EPS!$F2138,NoSettings!$A$2:$A$6843,0),MATCH(EPS!AE$2,NoSettings!$C$1:$AH$1,0))</f>
        <v>0</v>
      </c>
      <c r="AF2138">
        <f>INDEX(NoSettings!$C$2:$AH$6843,MATCH(EPS!$F2138,NoSettings!$A$2:$A$6843,0),MATCH(EPS!AF$2,NoSettings!$C$1:$AH$1,0))</f>
        <v>0</v>
      </c>
      <c r="AG2138">
        <f>INDEX(NoSettings!$C$2:$AH$6843,MATCH(EPS!$F2138,NoSettings!$A$2:$A$6843,0),MATCH(EPS!AG$2,NoSettings!$C$1:$AH$1,0))</f>
        <v>0</v>
      </c>
      <c r="AH2138">
        <f>INDEX(NoSettings!$C$2:$AH$6843,MATCH(EPS!$F2138,NoSettings!$A$2:$A$6843,0),MATCH(EPS!AH$2,NoSettings!$C$1:$AH$1,0))</f>
        <v>0</v>
      </c>
      <c r="AI2138">
        <f>INDEX(NoSettings!$C$2:$AH$6843,MATCH(EPS!$F2138,NoSettings!$A$2:$A$6843,0),MATCH(EPS!AI$2,NoSettings!$C$1:$AH$1,0))</f>
        <v>0</v>
      </c>
      <c r="AJ2138">
        <f>INDEX(NoSettings!$C$2:$AH$6843,MATCH(EPS!$F2138,NoSettings!$A$2:$A$6843,0),MATCH(EPS!AJ$2,NoSettings!$C$1:$AH$1,0))</f>
        <v>0</v>
      </c>
      <c r="AK2138">
        <f>INDEX(NoSettings!$C$2:$AH$6843,MATCH(EPS!$F2138,NoSettings!$A$2:$A$6843,0),MATCH(EPS!AK$2,NoSettings!$C$1:$AH$1,0))</f>
        <v>0</v>
      </c>
    </row>
    <row r="2139" spans="1:37" hidden="1" x14ac:dyDescent="0.25">
      <c r="A2139" s="94" t="s">
        <v>8043</v>
      </c>
      <c r="B2139" t="s">
        <v>7945</v>
      </c>
      <c r="C2139" t="s">
        <v>8028</v>
      </c>
      <c r="D2139" t="s">
        <v>7964</v>
      </c>
      <c r="E2139" t="s">
        <v>7957</v>
      </c>
      <c r="F2139" t="s">
        <v>2138</v>
      </c>
      <c r="G2139">
        <f>INDEX(NoSettings!$C$2:$AH$6843,MATCH(EPS!$F2139,NoSettings!$A$2:$A$6843,0),MATCH(EPS!G$2,NoSettings!$C$1:$AH$1,0))</f>
        <v>0</v>
      </c>
      <c r="H2139">
        <f>INDEX(NoSettings!$C$2:$AH$6843,MATCH(EPS!$F2139,NoSettings!$A$2:$A$6843,0),MATCH(EPS!H$2,NoSettings!$C$1:$AH$1,0))</f>
        <v>0</v>
      </c>
      <c r="I2139">
        <f>INDEX(NoSettings!$C$2:$AH$6843,MATCH(EPS!$F2139,NoSettings!$A$2:$A$6843,0),MATCH(EPS!I$2,NoSettings!$C$1:$AH$1,0))</f>
        <v>0</v>
      </c>
      <c r="J2139">
        <f>INDEX(NoSettings!$C$2:$AH$6843,MATCH(EPS!$F2139,NoSettings!$A$2:$A$6843,0),MATCH(EPS!J$2,NoSettings!$C$1:$AH$1,0))</f>
        <v>0</v>
      </c>
      <c r="K2139">
        <f>INDEX(NoSettings!$C$2:$AH$6843,MATCH(EPS!$F2139,NoSettings!$A$2:$A$6843,0),MATCH(EPS!K$2,NoSettings!$C$1:$AH$1,0))</f>
        <v>0</v>
      </c>
      <c r="L2139">
        <f>INDEX(NoSettings!$C$2:$AH$6843,MATCH(EPS!$F2139,NoSettings!$A$2:$A$6843,0),MATCH(EPS!L$2,NoSettings!$C$1:$AH$1,0))</f>
        <v>0</v>
      </c>
      <c r="M2139">
        <f>INDEX(NoSettings!$C$2:$AH$6843,MATCH(EPS!$F2139,NoSettings!$A$2:$A$6843,0),MATCH(EPS!M$2,NoSettings!$C$1:$AH$1,0))</f>
        <v>0</v>
      </c>
      <c r="N2139">
        <f>INDEX(NoSettings!$C$2:$AH$6843,MATCH(EPS!$F2139,NoSettings!$A$2:$A$6843,0),MATCH(EPS!N$2,NoSettings!$C$1:$AH$1,0))</f>
        <v>0</v>
      </c>
      <c r="O2139">
        <f>INDEX(NoSettings!$C$2:$AH$6843,MATCH(EPS!$F2139,NoSettings!$A$2:$A$6843,0),MATCH(EPS!O$2,NoSettings!$C$1:$AH$1,0))</f>
        <v>0</v>
      </c>
      <c r="P2139">
        <f>INDEX(NoSettings!$C$2:$AH$6843,MATCH(EPS!$F2139,NoSettings!$A$2:$A$6843,0),MATCH(EPS!P$2,NoSettings!$C$1:$AH$1,0))</f>
        <v>0</v>
      </c>
      <c r="Q2139">
        <f>INDEX(NoSettings!$C$2:$AH$6843,MATCH(EPS!$F2139,NoSettings!$A$2:$A$6843,0),MATCH(EPS!Q$2,NoSettings!$C$1:$AH$1,0))</f>
        <v>0</v>
      </c>
      <c r="R2139">
        <f>INDEX(NoSettings!$C$2:$AH$6843,MATCH(EPS!$F2139,NoSettings!$A$2:$A$6843,0),MATCH(EPS!R$2,NoSettings!$C$1:$AH$1,0))</f>
        <v>0</v>
      </c>
      <c r="S2139">
        <f>INDEX(NoSettings!$C$2:$AH$6843,MATCH(EPS!$F2139,NoSettings!$A$2:$A$6843,0),MATCH(EPS!S$2,NoSettings!$C$1:$AH$1,0))</f>
        <v>0</v>
      </c>
      <c r="T2139">
        <f>INDEX(NoSettings!$C$2:$AH$6843,MATCH(EPS!$F2139,NoSettings!$A$2:$A$6843,0),MATCH(EPS!T$2,NoSettings!$C$1:$AH$1,0))</f>
        <v>0</v>
      </c>
      <c r="U2139">
        <f>INDEX(NoSettings!$C$2:$AH$6843,MATCH(EPS!$F2139,NoSettings!$A$2:$A$6843,0),MATCH(EPS!U$2,NoSettings!$C$1:$AH$1,0))</f>
        <v>0</v>
      </c>
      <c r="V2139">
        <f>INDEX(NoSettings!$C$2:$AH$6843,MATCH(EPS!$F2139,NoSettings!$A$2:$A$6843,0),MATCH(EPS!V$2,NoSettings!$C$1:$AH$1,0))</f>
        <v>0</v>
      </c>
      <c r="W2139">
        <f>INDEX(NoSettings!$C$2:$AH$6843,MATCH(EPS!$F2139,NoSettings!$A$2:$A$6843,0),MATCH(EPS!W$2,NoSettings!$C$1:$AH$1,0))</f>
        <v>0</v>
      </c>
      <c r="X2139">
        <f>INDEX(NoSettings!$C$2:$AH$6843,MATCH(EPS!$F2139,NoSettings!$A$2:$A$6843,0),MATCH(EPS!X$2,NoSettings!$C$1:$AH$1,0))</f>
        <v>0</v>
      </c>
      <c r="Y2139">
        <f>INDEX(NoSettings!$C$2:$AH$6843,MATCH(EPS!$F2139,NoSettings!$A$2:$A$6843,0),MATCH(EPS!Y$2,NoSettings!$C$1:$AH$1,0))</f>
        <v>0</v>
      </c>
      <c r="Z2139">
        <f>INDEX(NoSettings!$C$2:$AH$6843,MATCH(EPS!$F2139,NoSettings!$A$2:$A$6843,0),MATCH(EPS!Z$2,NoSettings!$C$1:$AH$1,0))</f>
        <v>0</v>
      </c>
      <c r="AA2139">
        <f>INDEX(NoSettings!$C$2:$AH$6843,MATCH(EPS!$F2139,NoSettings!$A$2:$A$6843,0),MATCH(EPS!AA$2,NoSettings!$C$1:$AH$1,0))</f>
        <v>0</v>
      </c>
      <c r="AB2139">
        <f>INDEX(NoSettings!$C$2:$AH$6843,MATCH(EPS!$F2139,NoSettings!$A$2:$A$6843,0),MATCH(EPS!AB$2,NoSettings!$C$1:$AH$1,0))</f>
        <v>0</v>
      </c>
      <c r="AC2139">
        <f>INDEX(NoSettings!$C$2:$AH$6843,MATCH(EPS!$F2139,NoSettings!$A$2:$A$6843,0),MATCH(EPS!AC$2,NoSettings!$C$1:$AH$1,0))</f>
        <v>0</v>
      </c>
      <c r="AD2139">
        <f>INDEX(NoSettings!$C$2:$AH$6843,MATCH(EPS!$F2139,NoSettings!$A$2:$A$6843,0),MATCH(EPS!AD$2,NoSettings!$C$1:$AH$1,0))</f>
        <v>0</v>
      </c>
      <c r="AE2139">
        <f>INDEX(NoSettings!$C$2:$AH$6843,MATCH(EPS!$F2139,NoSettings!$A$2:$A$6843,0),MATCH(EPS!AE$2,NoSettings!$C$1:$AH$1,0))</f>
        <v>0</v>
      </c>
      <c r="AF2139">
        <f>INDEX(NoSettings!$C$2:$AH$6843,MATCH(EPS!$F2139,NoSettings!$A$2:$A$6843,0),MATCH(EPS!AF$2,NoSettings!$C$1:$AH$1,0))</f>
        <v>0</v>
      </c>
      <c r="AG2139">
        <f>INDEX(NoSettings!$C$2:$AH$6843,MATCH(EPS!$F2139,NoSettings!$A$2:$A$6843,0),MATCH(EPS!AG$2,NoSettings!$C$1:$AH$1,0))</f>
        <v>0</v>
      </c>
      <c r="AH2139">
        <f>INDEX(NoSettings!$C$2:$AH$6843,MATCH(EPS!$F2139,NoSettings!$A$2:$A$6843,0),MATCH(EPS!AH$2,NoSettings!$C$1:$AH$1,0))</f>
        <v>0</v>
      </c>
      <c r="AI2139">
        <f>INDEX(NoSettings!$C$2:$AH$6843,MATCH(EPS!$F2139,NoSettings!$A$2:$A$6843,0),MATCH(EPS!AI$2,NoSettings!$C$1:$AH$1,0))</f>
        <v>0</v>
      </c>
      <c r="AJ2139">
        <f>INDEX(NoSettings!$C$2:$AH$6843,MATCH(EPS!$F2139,NoSettings!$A$2:$A$6843,0),MATCH(EPS!AJ$2,NoSettings!$C$1:$AH$1,0))</f>
        <v>0</v>
      </c>
      <c r="AK2139">
        <f>INDEX(NoSettings!$C$2:$AH$6843,MATCH(EPS!$F2139,NoSettings!$A$2:$A$6843,0),MATCH(EPS!AK$2,NoSettings!$C$1:$AH$1,0))</f>
        <v>0</v>
      </c>
    </row>
    <row r="2140" spans="1:37" hidden="1" x14ac:dyDescent="0.25">
      <c r="A2140" s="94" t="s">
        <v>8043</v>
      </c>
      <c r="B2140" t="s">
        <v>7945</v>
      </c>
      <c r="C2140" t="s">
        <v>8029</v>
      </c>
      <c r="D2140" t="s">
        <v>7946</v>
      </c>
      <c r="E2140" t="s">
        <v>7948</v>
      </c>
      <c r="F2140" t="s">
        <v>2139</v>
      </c>
      <c r="G2140">
        <f>INDEX(NoSettings!$C$2:$AH$6843,MATCH(EPS!$F2140,NoSettings!$A$2:$A$6843,0),MATCH(EPS!G$2,NoSettings!$C$1:$AH$1,0))</f>
        <v>0</v>
      </c>
      <c r="H2140">
        <f>INDEX(NoSettings!$C$2:$AH$6843,MATCH(EPS!$F2140,NoSettings!$A$2:$A$6843,0),MATCH(EPS!H$2,NoSettings!$C$1:$AH$1,0))</f>
        <v>0</v>
      </c>
      <c r="I2140">
        <f>INDEX(NoSettings!$C$2:$AH$6843,MATCH(EPS!$F2140,NoSettings!$A$2:$A$6843,0),MATCH(EPS!I$2,NoSettings!$C$1:$AH$1,0))</f>
        <v>0</v>
      </c>
      <c r="J2140">
        <f>INDEX(NoSettings!$C$2:$AH$6843,MATCH(EPS!$F2140,NoSettings!$A$2:$A$6843,0),MATCH(EPS!J$2,NoSettings!$C$1:$AH$1,0))</f>
        <v>0</v>
      </c>
      <c r="K2140">
        <f>INDEX(NoSettings!$C$2:$AH$6843,MATCH(EPS!$F2140,NoSettings!$A$2:$A$6843,0),MATCH(EPS!K$2,NoSettings!$C$1:$AH$1,0))</f>
        <v>0</v>
      </c>
      <c r="L2140">
        <f>INDEX(NoSettings!$C$2:$AH$6843,MATCH(EPS!$F2140,NoSettings!$A$2:$A$6843,0),MATCH(EPS!L$2,NoSettings!$C$1:$AH$1,0))</f>
        <v>0</v>
      </c>
      <c r="M2140">
        <f>INDEX(NoSettings!$C$2:$AH$6843,MATCH(EPS!$F2140,NoSettings!$A$2:$A$6843,0),MATCH(EPS!M$2,NoSettings!$C$1:$AH$1,0))</f>
        <v>0</v>
      </c>
      <c r="N2140">
        <f>INDEX(NoSettings!$C$2:$AH$6843,MATCH(EPS!$F2140,NoSettings!$A$2:$A$6843,0),MATCH(EPS!N$2,NoSettings!$C$1:$AH$1,0))</f>
        <v>0</v>
      </c>
      <c r="O2140">
        <f>INDEX(NoSettings!$C$2:$AH$6843,MATCH(EPS!$F2140,NoSettings!$A$2:$A$6843,0),MATCH(EPS!O$2,NoSettings!$C$1:$AH$1,0))</f>
        <v>0</v>
      </c>
      <c r="P2140">
        <f>INDEX(NoSettings!$C$2:$AH$6843,MATCH(EPS!$F2140,NoSettings!$A$2:$A$6843,0),MATCH(EPS!P$2,NoSettings!$C$1:$AH$1,0))</f>
        <v>0</v>
      </c>
      <c r="Q2140">
        <f>INDEX(NoSettings!$C$2:$AH$6843,MATCH(EPS!$F2140,NoSettings!$A$2:$A$6843,0),MATCH(EPS!Q$2,NoSettings!$C$1:$AH$1,0))</f>
        <v>0</v>
      </c>
      <c r="R2140">
        <f>INDEX(NoSettings!$C$2:$AH$6843,MATCH(EPS!$F2140,NoSettings!$A$2:$A$6843,0),MATCH(EPS!R$2,NoSettings!$C$1:$AH$1,0))</f>
        <v>0</v>
      </c>
      <c r="S2140">
        <f>INDEX(NoSettings!$C$2:$AH$6843,MATCH(EPS!$F2140,NoSettings!$A$2:$A$6843,0),MATCH(EPS!S$2,NoSettings!$C$1:$AH$1,0))</f>
        <v>0</v>
      </c>
      <c r="T2140">
        <f>INDEX(NoSettings!$C$2:$AH$6843,MATCH(EPS!$F2140,NoSettings!$A$2:$A$6843,0),MATCH(EPS!T$2,NoSettings!$C$1:$AH$1,0))</f>
        <v>0</v>
      </c>
      <c r="U2140">
        <f>INDEX(NoSettings!$C$2:$AH$6843,MATCH(EPS!$F2140,NoSettings!$A$2:$A$6843,0),MATCH(EPS!U$2,NoSettings!$C$1:$AH$1,0))</f>
        <v>0</v>
      </c>
      <c r="V2140">
        <f>INDEX(NoSettings!$C$2:$AH$6843,MATCH(EPS!$F2140,NoSettings!$A$2:$A$6843,0),MATCH(EPS!V$2,NoSettings!$C$1:$AH$1,0))</f>
        <v>0</v>
      </c>
      <c r="W2140">
        <f>INDEX(NoSettings!$C$2:$AH$6843,MATCH(EPS!$F2140,NoSettings!$A$2:$A$6843,0),MATCH(EPS!W$2,NoSettings!$C$1:$AH$1,0))</f>
        <v>0</v>
      </c>
      <c r="X2140">
        <f>INDEX(NoSettings!$C$2:$AH$6843,MATCH(EPS!$F2140,NoSettings!$A$2:$A$6843,0),MATCH(EPS!X$2,NoSettings!$C$1:$AH$1,0))</f>
        <v>0</v>
      </c>
      <c r="Y2140">
        <f>INDEX(NoSettings!$C$2:$AH$6843,MATCH(EPS!$F2140,NoSettings!$A$2:$A$6843,0),MATCH(EPS!Y$2,NoSettings!$C$1:$AH$1,0))</f>
        <v>0</v>
      </c>
      <c r="Z2140">
        <f>INDEX(NoSettings!$C$2:$AH$6843,MATCH(EPS!$F2140,NoSettings!$A$2:$A$6843,0),MATCH(EPS!Z$2,NoSettings!$C$1:$AH$1,0))</f>
        <v>0</v>
      </c>
      <c r="AA2140">
        <f>INDEX(NoSettings!$C$2:$AH$6843,MATCH(EPS!$F2140,NoSettings!$A$2:$A$6843,0),MATCH(EPS!AA$2,NoSettings!$C$1:$AH$1,0))</f>
        <v>0</v>
      </c>
      <c r="AB2140">
        <f>INDEX(NoSettings!$C$2:$AH$6843,MATCH(EPS!$F2140,NoSettings!$A$2:$A$6843,0),MATCH(EPS!AB$2,NoSettings!$C$1:$AH$1,0))</f>
        <v>0</v>
      </c>
      <c r="AC2140">
        <f>INDEX(NoSettings!$C$2:$AH$6843,MATCH(EPS!$F2140,NoSettings!$A$2:$A$6843,0),MATCH(EPS!AC$2,NoSettings!$C$1:$AH$1,0))</f>
        <v>0</v>
      </c>
      <c r="AD2140">
        <f>INDEX(NoSettings!$C$2:$AH$6843,MATCH(EPS!$F2140,NoSettings!$A$2:$A$6843,0),MATCH(EPS!AD$2,NoSettings!$C$1:$AH$1,0))</f>
        <v>0</v>
      </c>
      <c r="AE2140">
        <f>INDEX(NoSettings!$C$2:$AH$6843,MATCH(EPS!$F2140,NoSettings!$A$2:$A$6843,0),MATCH(EPS!AE$2,NoSettings!$C$1:$AH$1,0))</f>
        <v>0</v>
      </c>
      <c r="AF2140">
        <f>INDEX(NoSettings!$C$2:$AH$6843,MATCH(EPS!$F2140,NoSettings!$A$2:$A$6843,0),MATCH(EPS!AF$2,NoSettings!$C$1:$AH$1,0))</f>
        <v>0</v>
      </c>
      <c r="AG2140">
        <f>INDEX(NoSettings!$C$2:$AH$6843,MATCH(EPS!$F2140,NoSettings!$A$2:$A$6843,0),MATCH(EPS!AG$2,NoSettings!$C$1:$AH$1,0))</f>
        <v>0</v>
      </c>
      <c r="AH2140">
        <f>INDEX(NoSettings!$C$2:$AH$6843,MATCH(EPS!$F2140,NoSettings!$A$2:$A$6843,0),MATCH(EPS!AH$2,NoSettings!$C$1:$AH$1,0))</f>
        <v>0</v>
      </c>
      <c r="AI2140">
        <f>INDEX(NoSettings!$C$2:$AH$6843,MATCH(EPS!$F2140,NoSettings!$A$2:$A$6843,0),MATCH(EPS!AI$2,NoSettings!$C$1:$AH$1,0))</f>
        <v>0</v>
      </c>
      <c r="AJ2140">
        <f>INDEX(NoSettings!$C$2:$AH$6843,MATCH(EPS!$F2140,NoSettings!$A$2:$A$6843,0),MATCH(EPS!AJ$2,NoSettings!$C$1:$AH$1,0))</f>
        <v>0</v>
      </c>
      <c r="AK2140">
        <f>INDEX(NoSettings!$C$2:$AH$6843,MATCH(EPS!$F2140,NoSettings!$A$2:$A$6843,0),MATCH(EPS!AK$2,NoSettings!$C$1:$AH$1,0))</f>
        <v>0</v>
      </c>
    </row>
    <row r="2141" spans="1:37" hidden="1" x14ac:dyDescent="0.25">
      <c r="A2141" s="94" t="s">
        <v>8043</v>
      </c>
      <c r="B2141" t="s">
        <v>7945</v>
      </c>
      <c r="C2141" t="s">
        <v>8029</v>
      </c>
      <c r="D2141" t="s">
        <v>7946</v>
      </c>
      <c r="E2141" t="s">
        <v>7949</v>
      </c>
      <c r="F2141" t="s">
        <v>2140</v>
      </c>
      <c r="G2141">
        <f>INDEX(NoSettings!$C$2:$AH$6843,MATCH(EPS!$F2141,NoSettings!$A$2:$A$6843,0),MATCH(EPS!G$2,NoSettings!$C$1:$AH$1,0))</f>
        <v>0</v>
      </c>
      <c r="H2141">
        <f>INDEX(NoSettings!$C$2:$AH$6843,MATCH(EPS!$F2141,NoSettings!$A$2:$A$6843,0),MATCH(EPS!H$2,NoSettings!$C$1:$AH$1,0))</f>
        <v>0</v>
      </c>
      <c r="I2141">
        <f>INDEX(NoSettings!$C$2:$AH$6843,MATCH(EPS!$F2141,NoSettings!$A$2:$A$6843,0),MATCH(EPS!I$2,NoSettings!$C$1:$AH$1,0))</f>
        <v>0</v>
      </c>
      <c r="J2141">
        <f>INDEX(NoSettings!$C$2:$AH$6843,MATCH(EPS!$F2141,NoSettings!$A$2:$A$6843,0),MATCH(EPS!J$2,NoSettings!$C$1:$AH$1,0))</f>
        <v>0</v>
      </c>
      <c r="K2141">
        <f>INDEX(NoSettings!$C$2:$AH$6843,MATCH(EPS!$F2141,NoSettings!$A$2:$A$6843,0),MATCH(EPS!K$2,NoSettings!$C$1:$AH$1,0))</f>
        <v>0</v>
      </c>
      <c r="L2141">
        <f>INDEX(NoSettings!$C$2:$AH$6843,MATCH(EPS!$F2141,NoSettings!$A$2:$A$6843,0),MATCH(EPS!L$2,NoSettings!$C$1:$AH$1,0))</f>
        <v>0</v>
      </c>
      <c r="M2141">
        <f>INDEX(NoSettings!$C$2:$AH$6843,MATCH(EPS!$F2141,NoSettings!$A$2:$A$6843,0),MATCH(EPS!M$2,NoSettings!$C$1:$AH$1,0))</f>
        <v>0</v>
      </c>
      <c r="N2141">
        <f>INDEX(NoSettings!$C$2:$AH$6843,MATCH(EPS!$F2141,NoSettings!$A$2:$A$6843,0),MATCH(EPS!N$2,NoSettings!$C$1:$AH$1,0))</f>
        <v>0</v>
      </c>
      <c r="O2141">
        <f>INDEX(NoSettings!$C$2:$AH$6843,MATCH(EPS!$F2141,NoSettings!$A$2:$A$6843,0),MATCH(EPS!O$2,NoSettings!$C$1:$AH$1,0))</f>
        <v>0</v>
      </c>
      <c r="P2141">
        <f>INDEX(NoSettings!$C$2:$AH$6843,MATCH(EPS!$F2141,NoSettings!$A$2:$A$6843,0),MATCH(EPS!P$2,NoSettings!$C$1:$AH$1,0))</f>
        <v>0</v>
      </c>
      <c r="Q2141">
        <f>INDEX(NoSettings!$C$2:$AH$6843,MATCH(EPS!$F2141,NoSettings!$A$2:$A$6843,0),MATCH(EPS!Q$2,NoSettings!$C$1:$AH$1,0))</f>
        <v>0</v>
      </c>
      <c r="R2141">
        <f>INDEX(NoSettings!$C$2:$AH$6843,MATCH(EPS!$F2141,NoSettings!$A$2:$A$6843,0),MATCH(EPS!R$2,NoSettings!$C$1:$AH$1,0))</f>
        <v>0</v>
      </c>
      <c r="S2141">
        <f>INDEX(NoSettings!$C$2:$AH$6843,MATCH(EPS!$F2141,NoSettings!$A$2:$A$6843,0),MATCH(EPS!S$2,NoSettings!$C$1:$AH$1,0))</f>
        <v>0</v>
      </c>
      <c r="T2141">
        <f>INDEX(NoSettings!$C$2:$AH$6843,MATCH(EPS!$F2141,NoSettings!$A$2:$A$6843,0),MATCH(EPS!T$2,NoSettings!$C$1:$AH$1,0))</f>
        <v>0</v>
      </c>
      <c r="U2141">
        <f>INDEX(NoSettings!$C$2:$AH$6843,MATCH(EPS!$F2141,NoSettings!$A$2:$A$6843,0),MATCH(EPS!U$2,NoSettings!$C$1:$AH$1,0))</f>
        <v>0</v>
      </c>
      <c r="V2141">
        <f>INDEX(NoSettings!$C$2:$AH$6843,MATCH(EPS!$F2141,NoSettings!$A$2:$A$6843,0),MATCH(EPS!V$2,NoSettings!$C$1:$AH$1,0))</f>
        <v>0</v>
      </c>
      <c r="W2141">
        <f>INDEX(NoSettings!$C$2:$AH$6843,MATCH(EPS!$F2141,NoSettings!$A$2:$A$6843,0),MATCH(EPS!W$2,NoSettings!$C$1:$AH$1,0))</f>
        <v>0</v>
      </c>
      <c r="X2141">
        <f>INDEX(NoSettings!$C$2:$AH$6843,MATCH(EPS!$F2141,NoSettings!$A$2:$A$6843,0),MATCH(EPS!X$2,NoSettings!$C$1:$AH$1,0))</f>
        <v>0</v>
      </c>
      <c r="Y2141">
        <f>INDEX(NoSettings!$C$2:$AH$6843,MATCH(EPS!$F2141,NoSettings!$A$2:$A$6843,0),MATCH(EPS!Y$2,NoSettings!$C$1:$AH$1,0))</f>
        <v>0</v>
      </c>
      <c r="Z2141">
        <f>INDEX(NoSettings!$C$2:$AH$6843,MATCH(EPS!$F2141,NoSettings!$A$2:$A$6843,0),MATCH(EPS!Z$2,NoSettings!$C$1:$AH$1,0))</f>
        <v>0</v>
      </c>
      <c r="AA2141">
        <f>INDEX(NoSettings!$C$2:$AH$6843,MATCH(EPS!$F2141,NoSettings!$A$2:$A$6843,0),MATCH(EPS!AA$2,NoSettings!$C$1:$AH$1,0))</f>
        <v>0</v>
      </c>
      <c r="AB2141">
        <f>INDEX(NoSettings!$C$2:$AH$6843,MATCH(EPS!$F2141,NoSettings!$A$2:$A$6843,0),MATCH(EPS!AB$2,NoSettings!$C$1:$AH$1,0))</f>
        <v>0</v>
      </c>
      <c r="AC2141">
        <f>INDEX(NoSettings!$C$2:$AH$6843,MATCH(EPS!$F2141,NoSettings!$A$2:$A$6843,0),MATCH(EPS!AC$2,NoSettings!$C$1:$AH$1,0))</f>
        <v>0</v>
      </c>
      <c r="AD2141">
        <f>INDEX(NoSettings!$C$2:$AH$6843,MATCH(EPS!$F2141,NoSettings!$A$2:$A$6843,0),MATCH(EPS!AD$2,NoSettings!$C$1:$AH$1,0))</f>
        <v>0</v>
      </c>
      <c r="AE2141">
        <f>INDEX(NoSettings!$C$2:$AH$6843,MATCH(EPS!$F2141,NoSettings!$A$2:$A$6843,0),MATCH(EPS!AE$2,NoSettings!$C$1:$AH$1,0))</f>
        <v>0</v>
      </c>
      <c r="AF2141">
        <f>INDEX(NoSettings!$C$2:$AH$6843,MATCH(EPS!$F2141,NoSettings!$A$2:$A$6843,0),MATCH(EPS!AF$2,NoSettings!$C$1:$AH$1,0))</f>
        <v>0</v>
      </c>
      <c r="AG2141">
        <f>INDEX(NoSettings!$C$2:$AH$6843,MATCH(EPS!$F2141,NoSettings!$A$2:$A$6843,0),MATCH(EPS!AG$2,NoSettings!$C$1:$AH$1,0))</f>
        <v>0</v>
      </c>
      <c r="AH2141">
        <f>INDEX(NoSettings!$C$2:$AH$6843,MATCH(EPS!$F2141,NoSettings!$A$2:$A$6843,0),MATCH(EPS!AH$2,NoSettings!$C$1:$AH$1,0))</f>
        <v>0</v>
      </c>
      <c r="AI2141">
        <f>INDEX(NoSettings!$C$2:$AH$6843,MATCH(EPS!$F2141,NoSettings!$A$2:$A$6843,0),MATCH(EPS!AI$2,NoSettings!$C$1:$AH$1,0))</f>
        <v>0</v>
      </c>
      <c r="AJ2141">
        <f>INDEX(NoSettings!$C$2:$AH$6843,MATCH(EPS!$F2141,NoSettings!$A$2:$A$6843,0),MATCH(EPS!AJ$2,NoSettings!$C$1:$AH$1,0))</f>
        <v>0</v>
      </c>
      <c r="AK2141">
        <f>INDEX(NoSettings!$C$2:$AH$6843,MATCH(EPS!$F2141,NoSettings!$A$2:$A$6843,0),MATCH(EPS!AK$2,NoSettings!$C$1:$AH$1,0))</f>
        <v>0</v>
      </c>
    </row>
    <row r="2142" spans="1:37" hidden="1" x14ac:dyDescent="0.25">
      <c r="A2142" s="94" t="s">
        <v>8043</v>
      </c>
      <c r="B2142" t="s">
        <v>7945</v>
      </c>
      <c r="C2142" t="s">
        <v>8029</v>
      </c>
      <c r="D2142" t="s">
        <v>7946</v>
      </c>
      <c r="E2142" t="s">
        <v>7950</v>
      </c>
      <c r="F2142" t="s">
        <v>2141</v>
      </c>
      <c r="G2142">
        <f>INDEX(NoSettings!$C$2:$AH$6843,MATCH(EPS!$F2142,NoSettings!$A$2:$A$6843,0),MATCH(EPS!G$2,NoSettings!$C$1:$AH$1,0))</f>
        <v>487695000</v>
      </c>
      <c r="H2142">
        <f>INDEX(NoSettings!$C$2:$AH$6843,MATCH(EPS!$F2142,NoSettings!$A$2:$A$6843,0),MATCH(EPS!H$2,NoSettings!$C$1:$AH$1,0))</f>
        <v>564768000</v>
      </c>
      <c r="I2142">
        <f>INDEX(NoSettings!$C$2:$AH$6843,MATCH(EPS!$F2142,NoSettings!$A$2:$A$6843,0),MATCH(EPS!I$2,NoSettings!$C$1:$AH$1,0))</f>
        <v>556515000</v>
      </c>
      <c r="J2142">
        <f>INDEX(NoSettings!$C$2:$AH$6843,MATCH(EPS!$F2142,NoSettings!$A$2:$A$6843,0),MATCH(EPS!J$2,NoSettings!$C$1:$AH$1,0))</f>
        <v>546898000</v>
      </c>
      <c r="K2142">
        <f>INDEX(NoSettings!$C$2:$AH$6843,MATCH(EPS!$F2142,NoSettings!$A$2:$A$6843,0),MATCH(EPS!K$2,NoSettings!$C$1:$AH$1,0))</f>
        <v>535284000</v>
      </c>
      <c r="L2142">
        <f>INDEX(NoSettings!$C$2:$AH$6843,MATCH(EPS!$F2142,NoSettings!$A$2:$A$6843,0),MATCH(EPS!L$2,NoSettings!$C$1:$AH$1,0))</f>
        <v>520335000</v>
      </c>
      <c r="M2142">
        <f>INDEX(NoSettings!$C$2:$AH$6843,MATCH(EPS!$F2142,NoSettings!$A$2:$A$6843,0),MATCH(EPS!M$2,NoSettings!$C$1:$AH$1,0))</f>
        <v>503017000</v>
      </c>
      <c r="N2142">
        <f>INDEX(NoSettings!$C$2:$AH$6843,MATCH(EPS!$F2142,NoSettings!$A$2:$A$6843,0),MATCH(EPS!N$2,NoSettings!$C$1:$AH$1,0))</f>
        <v>485308000</v>
      </c>
      <c r="O2142">
        <f>INDEX(NoSettings!$C$2:$AH$6843,MATCH(EPS!$F2142,NoSettings!$A$2:$A$6843,0),MATCH(EPS!O$2,NoSettings!$C$1:$AH$1,0))</f>
        <v>465656000</v>
      </c>
      <c r="P2142">
        <f>INDEX(NoSettings!$C$2:$AH$6843,MATCH(EPS!$F2142,NoSettings!$A$2:$A$6843,0),MATCH(EPS!P$2,NoSettings!$C$1:$AH$1,0))</f>
        <v>443869000</v>
      </c>
      <c r="Q2142">
        <f>INDEX(NoSettings!$C$2:$AH$6843,MATCH(EPS!$F2142,NoSettings!$A$2:$A$6843,0),MATCH(EPS!Q$2,NoSettings!$C$1:$AH$1,0))</f>
        <v>419769000</v>
      </c>
      <c r="R2142">
        <f>INDEX(NoSettings!$C$2:$AH$6843,MATCH(EPS!$F2142,NoSettings!$A$2:$A$6843,0),MATCH(EPS!R$2,NoSettings!$C$1:$AH$1,0))</f>
        <v>394018000</v>
      </c>
      <c r="S2142">
        <f>INDEX(NoSettings!$C$2:$AH$6843,MATCH(EPS!$F2142,NoSettings!$A$2:$A$6843,0),MATCH(EPS!S$2,NoSettings!$C$1:$AH$1,0))</f>
        <v>366597000</v>
      </c>
      <c r="T2142">
        <f>INDEX(NoSettings!$C$2:$AH$6843,MATCH(EPS!$F2142,NoSettings!$A$2:$A$6843,0),MATCH(EPS!T$2,NoSettings!$C$1:$AH$1,0))</f>
        <v>343241000</v>
      </c>
      <c r="U2142">
        <f>INDEX(NoSettings!$C$2:$AH$6843,MATCH(EPS!$F2142,NoSettings!$A$2:$A$6843,0),MATCH(EPS!U$2,NoSettings!$C$1:$AH$1,0))</f>
        <v>319330000</v>
      </c>
      <c r="V2142">
        <f>INDEX(NoSettings!$C$2:$AH$6843,MATCH(EPS!$F2142,NoSettings!$A$2:$A$6843,0),MATCH(EPS!V$2,NoSettings!$C$1:$AH$1,0))</f>
        <v>296733000</v>
      </c>
      <c r="W2142">
        <f>INDEX(NoSettings!$C$2:$AH$6843,MATCH(EPS!$F2142,NoSettings!$A$2:$A$6843,0),MATCH(EPS!W$2,NoSettings!$C$1:$AH$1,0))</f>
        <v>274813000</v>
      </c>
      <c r="X2142">
        <f>INDEX(NoSettings!$C$2:$AH$6843,MATCH(EPS!$F2142,NoSettings!$A$2:$A$6843,0),MATCH(EPS!X$2,NoSettings!$C$1:$AH$1,0))</f>
        <v>253303000</v>
      </c>
      <c r="Y2142">
        <f>INDEX(NoSettings!$C$2:$AH$6843,MATCH(EPS!$F2142,NoSettings!$A$2:$A$6843,0),MATCH(EPS!Y$2,NoSettings!$C$1:$AH$1,0))</f>
        <v>232969000</v>
      </c>
      <c r="Z2142">
        <f>INDEX(NoSettings!$C$2:$AH$6843,MATCH(EPS!$F2142,NoSettings!$A$2:$A$6843,0),MATCH(EPS!Z$2,NoSettings!$C$1:$AH$1,0))</f>
        <v>213890000</v>
      </c>
      <c r="AA2142">
        <f>INDEX(NoSettings!$C$2:$AH$6843,MATCH(EPS!$F2142,NoSettings!$A$2:$A$6843,0),MATCH(EPS!AA$2,NoSettings!$C$1:$AH$1,0))</f>
        <v>196310000</v>
      </c>
      <c r="AB2142">
        <f>INDEX(NoSettings!$C$2:$AH$6843,MATCH(EPS!$F2142,NoSettings!$A$2:$A$6843,0),MATCH(EPS!AB$2,NoSettings!$C$1:$AH$1,0))</f>
        <v>180701000</v>
      </c>
      <c r="AC2142">
        <f>INDEX(NoSettings!$C$2:$AH$6843,MATCH(EPS!$F2142,NoSettings!$A$2:$A$6843,0),MATCH(EPS!AC$2,NoSettings!$C$1:$AH$1,0))</f>
        <v>167295000</v>
      </c>
      <c r="AD2142">
        <f>INDEX(NoSettings!$C$2:$AH$6843,MATCH(EPS!$F2142,NoSettings!$A$2:$A$6843,0),MATCH(EPS!AD$2,NoSettings!$C$1:$AH$1,0))</f>
        <v>156173000</v>
      </c>
      <c r="AE2142">
        <f>INDEX(NoSettings!$C$2:$AH$6843,MATCH(EPS!$F2142,NoSettings!$A$2:$A$6843,0),MATCH(EPS!AE$2,NoSettings!$C$1:$AH$1,0))</f>
        <v>146815000</v>
      </c>
      <c r="AF2142">
        <f>INDEX(NoSettings!$C$2:$AH$6843,MATCH(EPS!$F2142,NoSettings!$A$2:$A$6843,0),MATCH(EPS!AF$2,NoSettings!$C$1:$AH$1,0))</f>
        <v>139187000</v>
      </c>
      <c r="AG2142">
        <f>INDEX(NoSettings!$C$2:$AH$6843,MATCH(EPS!$F2142,NoSettings!$A$2:$A$6843,0),MATCH(EPS!AG$2,NoSettings!$C$1:$AH$1,0))</f>
        <v>132869000</v>
      </c>
      <c r="AH2142">
        <f>INDEX(NoSettings!$C$2:$AH$6843,MATCH(EPS!$F2142,NoSettings!$A$2:$A$6843,0),MATCH(EPS!AH$2,NoSettings!$C$1:$AH$1,0))</f>
        <v>127643000</v>
      </c>
      <c r="AI2142">
        <f>INDEX(NoSettings!$C$2:$AH$6843,MATCH(EPS!$F2142,NoSettings!$A$2:$A$6843,0),MATCH(EPS!AI$2,NoSettings!$C$1:$AH$1,0))</f>
        <v>123273000</v>
      </c>
      <c r="AJ2142">
        <f>INDEX(NoSettings!$C$2:$AH$6843,MATCH(EPS!$F2142,NoSettings!$A$2:$A$6843,0),MATCH(EPS!AJ$2,NoSettings!$C$1:$AH$1,0))</f>
        <v>119614000</v>
      </c>
      <c r="AK2142">
        <f>INDEX(NoSettings!$C$2:$AH$6843,MATCH(EPS!$F2142,NoSettings!$A$2:$A$6843,0),MATCH(EPS!AK$2,NoSettings!$C$1:$AH$1,0))</f>
        <v>116481000</v>
      </c>
    </row>
    <row r="2143" spans="1:37" hidden="1" x14ac:dyDescent="0.25">
      <c r="A2143" s="94" t="s">
        <v>8043</v>
      </c>
      <c r="B2143" t="s">
        <v>7945</v>
      </c>
      <c r="C2143" t="s">
        <v>8029</v>
      </c>
      <c r="D2143" t="s">
        <v>7946</v>
      </c>
      <c r="E2143" t="s">
        <v>7951</v>
      </c>
      <c r="F2143" t="s">
        <v>2142</v>
      </c>
      <c r="G2143">
        <f>INDEX(NoSettings!$C$2:$AH$6843,MATCH(EPS!$F2143,NoSettings!$A$2:$A$6843,0),MATCH(EPS!G$2,NoSettings!$C$1:$AH$1,0))</f>
        <v>5827140</v>
      </c>
      <c r="H2143">
        <f>INDEX(NoSettings!$C$2:$AH$6843,MATCH(EPS!$F2143,NoSettings!$A$2:$A$6843,0),MATCH(EPS!H$2,NoSettings!$C$1:$AH$1,0))</f>
        <v>10814400</v>
      </c>
      <c r="I2143">
        <f>INDEX(NoSettings!$C$2:$AH$6843,MATCH(EPS!$F2143,NoSettings!$A$2:$A$6843,0),MATCH(EPS!I$2,NoSettings!$C$1:$AH$1,0))</f>
        <v>15156500</v>
      </c>
      <c r="J2143">
        <f>INDEX(NoSettings!$C$2:$AH$6843,MATCH(EPS!$F2143,NoSettings!$A$2:$A$6843,0),MATCH(EPS!J$2,NoSettings!$C$1:$AH$1,0))</f>
        <v>19589100</v>
      </c>
      <c r="K2143">
        <f>INDEX(NoSettings!$C$2:$AH$6843,MATCH(EPS!$F2143,NoSettings!$A$2:$A$6843,0),MATCH(EPS!K$2,NoSettings!$C$1:$AH$1,0))</f>
        <v>24162600</v>
      </c>
      <c r="L2143">
        <f>INDEX(NoSettings!$C$2:$AH$6843,MATCH(EPS!$F2143,NoSettings!$A$2:$A$6843,0),MATCH(EPS!L$2,NoSettings!$C$1:$AH$1,0))</f>
        <v>28885900</v>
      </c>
      <c r="M2143">
        <f>INDEX(NoSettings!$C$2:$AH$6843,MATCH(EPS!$F2143,NoSettings!$A$2:$A$6843,0),MATCH(EPS!M$2,NoSettings!$C$1:$AH$1,0))</f>
        <v>33483500</v>
      </c>
      <c r="N2143">
        <f>INDEX(NoSettings!$C$2:$AH$6843,MATCH(EPS!$F2143,NoSettings!$A$2:$A$6843,0),MATCH(EPS!N$2,NoSettings!$C$1:$AH$1,0))</f>
        <v>37975000</v>
      </c>
      <c r="O2143">
        <f>INDEX(NoSettings!$C$2:$AH$6843,MATCH(EPS!$F2143,NoSettings!$A$2:$A$6843,0),MATCH(EPS!O$2,NoSettings!$C$1:$AH$1,0))</f>
        <v>42135700</v>
      </c>
      <c r="P2143">
        <f>INDEX(NoSettings!$C$2:$AH$6843,MATCH(EPS!$F2143,NoSettings!$A$2:$A$6843,0),MATCH(EPS!P$2,NoSettings!$C$1:$AH$1,0))</f>
        <v>45881700</v>
      </c>
      <c r="Q2143">
        <f>INDEX(NoSettings!$C$2:$AH$6843,MATCH(EPS!$F2143,NoSettings!$A$2:$A$6843,0),MATCH(EPS!Q$2,NoSettings!$C$1:$AH$1,0))</f>
        <v>49084200</v>
      </c>
      <c r="R2143">
        <f>INDEX(NoSettings!$C$2:$AH$6843,MATCH(EPS!$F2143,NoSettings!$A$2:$A$6843,0),MATCH(EPS!R$2,NoSettings!$C$1:$AH$1,0))</f>
        <v>53490200</v>
      </c>
      <c r="S2143">
        <f>INDEX(NoSettings!$C$2:$AH$6843,MATCH(EPS!$F2143,NoSettings!$A$2:$A$6843,0),MATCH(EPS!S$2,NoSettings!$C$1:$AH$1,0))</f>
        <v>57651000</v>
      </c>
      <c r="T2143">
        <f>INDEX(NoSettings!$C$2:$AH$6843,MATCH(EPS!$F2143,NoSettings!$A$2:$A$6843,0),MATCH(EPS!T$2,NoSettings!$C$1:$AH$1,0))</f>
        <v>58656400</v>
      </c>
      <c r="U2143">
        <f>INDEX(NoSettings!$C$2:$AH$6843,MATCH(EPS!$F2143,NoSettings!$A$2:$A$6843,0),MATCH(EPS!U$2,NoSettings!$C$1:$AH$1,0))</f>
        <v>59031000</v>
      </c>
      <c r="V2143">
        <f>INDEX(NoSettings!$C$2:$AH$6843,MATCH(EPS!$F2143,NoSettings!$A$2:$A$6843,0),MATCH(EPS!V$2,NoSettings!$C$1:$AH$1,0))</f>
        <v>58872400</v>
      </c>
      <c r="W2143">
        <f>INDEX(NoSettings!$C$2:$AH$6843,MATCH(EPS!$F2143,NoSettings!$A$2:$A$6843,0),MATCH(EPS!W$2,NoSettings!$C$1:$AH$1,0))</f>
        <v>58434600</v>
      </c>
      <c r="X2143">
        <f>INDEX(NoSettings!$C$2:$AH$6843,MATCH(EPS!$F2143,NoSettings!$A$2:$A$6843,0),MATCH(EPS!X$2,NoSettings!$C$1:$AH$1,0))</f>
        <v>57633000</v>
      </c>
      <c r="Y2143">
        <f>INDEX(NoSettings!$C$2:$AH$6843,MATCH(EPS!$F2143,NoSettings!$A$2:$A$6843,0),MATCH(EPS!Y$2,NoSettings!$C$1:$AH$1,0))</f>
        <v>56441700</v>
      </c>
      <c r="Z2143">
        <f>INDEX(NoSettings!$C$2:$AH$6843,MATCH(EPS!$F2143,NoSettings!$A$2:$A$6843,0),MATCH(EPS!Z$2,NoSettings!$C$1:$AH$1,0))</f>
        <v>55075000</v>
      </c>
      <c r="AA2143">
        <f>INDEX(NoSettings!$C$2:$AH$6843,MATCH(EPS!$F2143,NoSettings!$A$2:$A$6843,0),MATCH(EPS!AA$2,NoSettings!$C$1:$AH$1,0))</f>
        <v>53591200</v>
      </c>
      <c r="AB2143">
        <f>INDEX(NoSettings!$C$2:$AH$6843,MATCH(EPS!$F2143,NoSettings!$A$2:$A$6843,0),MATCH(EPS!AB$2,NoSettings!$C$1:$AH$1,0))</f>
        <v>52156000</v>
      </c>
      <c r="AC2143">
        <f>INDEX(NoSettings!$C$2:$AH$6843,MATCH(EPS!$F2143,NoSettings!$A$2:$A$6843,0),MATCH(EPS!AC$2,NoSettings!$C$1:$AH$1,0))</f>
        <v>50848400</v>
      </c>
      <c r="AD2143">
        <f>INDEX(NoSettings!$C$2:$AH$6843,MATCH(EPS!$F2143,NoSettings!$A$2:$A$6843,0),MATCH(EPS!AD$2,NoSettings!$C$1:$AH$1,0))</f>
        <v>49801000</v>
      </c>
      <c r="AE2143">
        <f>INDEX(NoSettings!$C$2:$AH$6843,MATCH(EPS!$F2143,NoSettings!$A$2:$A$6843,0),MATCH(EPS!AE$2,NoSettings!$C$1:$AH$1,0))</f>
        <v>48988900</v>
      </c>
      <c r="AF2143">
        <f>INDEX(NoSettings!$C$2:$AH$6843,MATCH(EPS!$F2143,NoSettings!$A$2:$A$6843,0),MATCH(EPS!AF$2,NoSettings!$C$1:$AH$1,0))</f>
        <v>48460200</v>
      </c>
      <c r="AG2143">
        <f>INDEX(NoSettings!$C$2:$AH$6843,MATCH(EPS!$F2143,NoSettings!$A$2:$A$6843,0),MATCH(EPS!AG$2,NoSettings!$C$1:$AH$1,0))</f>
        <v>48176500</v>
      </c>
      <c r="AH2143">
        <f>INDEX(NoSettings!$C$2:$AH$6843,MATCH(EPS!$F2143,NoSettings!$A$2:$A$6843,0),MATCH(EPS!AH$2,NoSettings!$C$1:$AH$1,0))</f>
        <v>48081300</v>
      </c>
      <c r="AI2143">
        <f>INDEX(NoSettings!$C$2:$AH$6843,MATCH(EPS!$F2143,NoSettings!$A$2:$A$6843,0),MATCH(EPS!AI$2,NoSettings!$C$1:$AH$1,0))</f>
        <v>48166900</v>
      </c>
      <c r="AJ2143">
        <f>INDEX(NoSettings!$C$2:$AH$6843,MATCH(EPS!$F2143,NoSettings!$A$2:$A$6843,0),MATCH(EPS!AJ$2,NoSettings!$C$1:$AH$1,0))</f>
        <v>48360700</v>
      </c>
      <c r="AK2143">
        <f>INDEX(NoSettings!$C$2:$AH$6843,MATCH(EPS!$F2143,NoSettings!$A$2:$A$6843,0),MATCH(EPS!AK$2,NoSettings!$C$1:$AH$1,0))</f>
        <v>48693100</v>
      </c>
    </row>
    <row r="2144" spans="1:37" hidden="1" x14ac:dyDescent="0.25">
      <c r="A2144" s="94" t="s">
        <v>8043</v>
      </c>
      <c r="B2144" t="s">
        <v>7945</v>
      </c>
      <c r="C2144" t="s">
        <v>8029</v>
      </c>
      <c r="D2144" t="s">
        <v>7946</v>
      </c>
      <c r="E2144" t="s">
        <v>7952</v>
      </c>
      <c r="F2144" t="s">
        <v>2143</v>
      </c>
      <c r="G2144">
        <f>INDEX(NoSettings!$C$2:$AH$6843,MATCH(EPS!$F2144,NoSettings!$A$2:$A$6843,0),MATCH(EPS!G$2,NoSettings!$C$1:$AH$1,0))</f>
        <v>36511600</v>
      </c>
      <c r="H2144">
        <f>INDEX(NoSettings!$C$2:$AH$6843,MATCH(EPS!$F2144,NoSettings!$A$2:$A$6843,0),MATCH(EPS!H$2,NoSettings!$C$1:$AH$1,0))</f>
        <v>42408900</v>
      </c>
      <c r="I2144">
        <f>INDEX(NoSettings!$C$2:$AH$6843,MATCH(EPS!$F2144,NoSettings!$A$2:$A$6843,0),MATCH(EPS!I$2,NoSettings!$C$1:$AH$1,0))</f>
        <v>41914700</v>
      </c>
      <c r="J2144">
        <f>INDEX(NoSettings!$C$2:$AH$6843,MATCH(EPS!$F2144,NoSettings!$A$2:$A$6843,0),MATCH(EPS!J$2,NoSettings!$C$1:$AH$1,0))</f>
        <v>41313700</v>
      </c>
      <c r="K2144">
        <f>INDEX(NoSettings!$C$2:$AH$6843,MATCH(EPS!$F2144,NoSettings!$A$2:$A$6843,0),MATCH(EPS!K$2,NoSettings!$C$1:$AH$1,0))</f>
        <v>40557200</v>
      </c>
      <c r="L2144">
        <f>INDEX(NoSettings!$C$2:$AH$6843,MATCH(EPS!$F2144,NoSettings!$A$2:$A$6843,0),MATCH(EPS!L$2,NoSettings!$C$1:$AH$1,0))</f>
        <v>39541900</v>
      </c>
      <c r="M2144">
        <f>INDEX(NoSettings!$C$2:$AH$6843,MATCH(EPS!$F2144,NoSettings!$A$2:$A$6843,0),MATCH(EPS!M$2,NoSettings!$C$1:$AH$1,0))</f>
        <v>38339500</v>
      </c>
      <c r="N2144">
        <f>INDEX(NoSettings!$C$2:$AH$6843,MATCH(EPS!$F2144,NoSettings!$A$2:$A$6843,0),MATCH(EPS!N$2,NoSettings!$C$1:$AH$1,0))</f>
        <v>37099200</v>
      </c>
      <c r="O2144">
        <f>INDEX(NoSettings!$C$2:$AH$6843,MATCH(EPS!$F2144,NoSettings!$A$2:$A$6843,0),MATCH(EPS!O$2,NoSettings!$C$1:$AH$1,0))</f>
        <v>35702200</v>
      </c>
      <c r="P2144">
        <f>INDEX(NoSettings!$C$2:$AH$6843,MATCH(EPS!$F2144,NoSettings!$A$2:$A$6843,0),MATCH(EPS!P$2,NoSettings!$C$1:$AH$1,0))</f>
        <v>34082000</v>
      </c>
      <c r="Q2144">
        <f>INDEX(NoSettings!$C$2:$AH$6843,MATCH(EPS!$F2144,NoSettings!$A$2:$A$6843,0),MATCH(EPS!Q$2,NoSettings!$C$1:$AH$1,0))</f>
        <v>32326400</v>
      </c>
      <c r="R2144">
        <f>INDEX(NoSettings!$C$2:$AH$6843,MATCH(EPS!$F2144,NoSettings!$A$2:$A$6843,0),MATCH(EPS!R$2,NoSettings!$C$1:$AH$1,0))</f>
        <v>30343400</v>
      </c>
      <c r="S2144">
        <f>INDEX(NoSettings!$C$2:$AH$6843,MATCH(EPS!$F2144,NoSettings!$A$2:$A$6843,0),MATCH(EPS!S$2,NoSettings!$C$1:$AH$1,0))</f>
        <v>28231700</v>
      </c>
      <c r="T2144">
        <f>INDEX(NoSettings!$C$2:$AH$6843,MATCH(EPS!$F2144,NoSettings!$A$2:$A$6843,0),MATCH(EPS!T$2,NoSettings!$C$1:$AH$1,0))</f>
        <v>26433000</v>
      </c>
      <c r="U2144">
        <f>INDEX(NoSettings!$C$2:$AH$6843,MATCH(EPS!$F2144,NoSettings!$A$2:$A$6843,0),MATCH(EPS!U$2,NoSettings!$C$1:$AH$1,0))</f>
        <v>24591600</v>
      </c>
      <c r="V2144">
        <f>INDEX(NoSettings!$C$2:$AH$6843,MATCH(EPS!$F2144,NoSettings!$A$2:$A$6843,0),MATCH(EPS!V$2,NoSettings!$C$1:$AH$1,0))</f>
        <v>22851500</v>
      </c>
      <c r="W2144">
        <f>INDEX(NoSettings!$C$2:$AH$6843,MATCH(EPS!$F2144,NoSettings!$A$2:$A$6843,0),MATCH(EPS!W$2,NoSettings!$C$1:$AH$1,0))</f>
        <v>21163400</v>
      </c>
      <c r="X2144">
        <f>INDEX(NoSettings!$C$2:$AH$6843,MATCH(EPS!$F2144,NoSettings!$A$2:$A$6843,0),MATCH(EPS!X$2,NoSettings!$C$1:$AH$1,0))</f>
        <v>19506900</v>
      </c>
      <c r="Y2144">
        <f>INDEX(NoSettings!$C$2:$AH$6843,MATCH(EPS!$F2144,NoSettings!$A$2:$A$6843,0),MATCH(EPS!Y$2,NoSettings!$C$1:$AH$1,0))</f>
        <v>17941000</v>
      </c>
      <c r="Z2144">
        <f>INDEX(NoSettings!$C$2:$AH$6843,MATCH(EPS!$F2144,NoSettings!$A$2:$A$6843,0),MATCH(EPS!Z$2,NoSettings!$C$1:$AH$1,0))</f>
        <v>16471700</v>
      </c>
      <c r="AA2144">
        <f>INDEX(NoSettings!$C$2:$AH$6843,MATCH(EPS!$F2144,NoSettings!$A$2:$A$6843,0),MATCH(EPS!AA$2,NoSettings!$C$1:$AH$1,0))</f>
        <v>15117900</v>
      </c>
      <c r="AB2144">
        <f>INDEX(NoSettings!$C$2:$AH$6843,MATCH(EPS!$F2144,NoSettings!$A$2:$A$6843,0),MATCH(EPS!AB$2,NoSettings!$C$1:$AH$1,0))</f>
        <v>13915900</v>
      </c>
      <c r="AC2144">
        <f>INDEX(NoSettings!$C$2:$AH$6843,MATCH(EPS!$F2144,NoSettings!$A$2:$A$6843,0),MATCH(EPS!AC$2,NoSettings!$C$1:$AH$1,0))</f>
        <v>12883400</v>
      </c>
      <c r="AD2144">
        <f>INDEX(NoSettings!$C$2:$AH$6843,MATCH(EPS!$F2144,NoSettings!$A$2:$A$6843,0),MATCH(EPS!AD$2,NoSettings!$C$1:$AH$1,0))</f>
        <v>12027000</v>
      </c>
      <c r="AE2144">
        <f>INDEX(NoSettings!$C$2:$AH$6843,MATCH(EPS!$F2144,NoSettings!$A$2:$A$6843,0),MATCH(EPS!AE$2,NoSettings!$C$1:$AH$1,0))</f>
        <v>11306300</v>
      </c>
      <c r="AF2144">
        <f>INDEX(NoSettings!$C$2:$AH$6843,MATCH(EPS!$F2144,NoSettings!$A$2:$A$6843,0),MATCH(EPS!AF$2,NoSettings!$C$1:$AH$1,0))</f>
        <v>10718900</v>
      </c>
      <c r="AG2144">
        <f>INDEX(NoSettings!$C$2:$AH$6843,MATCH(EPS!$F2144,NoSettings!$A$2:$A$6843,0),MATCH(EPS!AG$2,NoSettings!$C$1:$AH$1,0))</f>
        <v>10232300</v>
      </c>
      <c r="AH2144">
        <f>INDEX(NoSettings!$C$2:$AH$6843,MATCH(EPS!$F2144,NoSettings!$A$2:$A$6843,0),MATCH(EPS!AH$2,NoSettings!$C$1:$AH$1,0))</f>
        <v>9829890</v>
      </c>
      <c r="AI2144">
        <f>INDEX(NoSettings!$C$2:$AH$6843,MATCH(EPS!$F2144,NoSettings!$A$2:$A$6843,0),MATCH(EPS!AI$2,NoSettings!$C$1:$AH$1,0))</f>
        <v>9493350</v>
      </c>
      <c r="AJ2144">
        <f>INDEX(NoSettings!$C$2:$AH$6843,MATCH(EPS!$F2144,NoSettings!$A$2:$A$6843,0),MATCH(EPS!AJ$2,NoSettings!$C$1:$AH$1,0))</f>
        <v>9211590</v>
      </c>
      <c r="AK2144">
        <f>INDEX(NoSettings!$C$2:$AH$6843,MATCH(EPS!$F2144,NoSettings!$A$2:$A$6843,0),MATCH(EPS!AK$2,NoSettings!$C$1:$AH$1,0))</f>
        <v>8970270</v>
      </c>
    </row>
    <row r="2145" spans="1:37" hidden="1" x14ac:dyDescent="0.25">
      <c r="A2145" s="94" t="s">
        <v>8043</v>
      </c>
      <c r="B2145" t="s">
        <v>7945</v>
      </c>
      <c r="C2145" t="s">
        <v>8029</v>
      </c>
      <c r="D2145" t="s">
        <v>7946</v>
      </c>
      <c r="E2145" t="s">
        <v>7953</v>
      </c>
      <c r="F2145" t="s">
        <v>2144</v>
      </c>
      <c r="G2145">
        <f>INDEX(NoSettings!$C$2:$AH$6843,MATCH(EPS!$F2145,NoSettings!$A$2:$A$6843,0),MATCH(EPS!G$2,NoSettings!$C$1:$AH$1,0))</f>
        <v>1435360</v>
      </c>
      <c r="H2145">
        <f>INDEX(NoSettings!$C$2:$AH$6843,MATCH(EPS!$F2145,NoSettings!$A$2:$A$6843,0),MATCH(EPS!H$2,NoSettings!$C$1:$AH$1,0))</f>
        <v>2993980</v>
      </c>
      <c r="I2145">
        <f>INDEX(NoSettings!$C$2:$AH$6843,MATCH(EPS!$F2145,NoSettings!$A$2:$A$6843,0),MATCH(EPS!I$2,NoSettings!$C$1:$AH$1,0))</f>
        <v>4681990</v>
      </c>
      <c r="J2145">
        <f>INDEX(NoSettings!$C$2:$AH$6843,MATCH(EPS!$F2145,NoSettings!$A$2:$A$6843,0),MATCH(EPS!J$2,NoSettings!$C$1:$AH$1,0))</f>
        <v>6711630</v>
      </c>
      <c r="K2145">
        <f>INDEX(NoSettings!$C$2:$AH$6843,MATCH(EPS!$F2145,NoSettings!$A$2:$A$6843,0),MATCH(EPS!K$2,NoSettings!$C$1:$AH$1,0))</f>
        <v>9136210</v>
      </c>
      <c r="L2145">
        <f>INDEX(NoSettings!$C$2:$AH$6843,MATCH(EPS!$F2145,NoSettings!$A$2:$A$6843,0),MATCH(EPS!L$2,NoSettings!$C$1:$AH$1,0))</f>
        <v>12003100</v>
      </c>
      <c r="M2145">
        <f>INDEX(NoSettings!$C$2:$AH$6843,MATCH(EPS!$F2145,NoSettings!$A$2:$A$6843,0),MATCH(EPS!M$2,NoSettings!$C$1:$AH$1,0))</f>
        <v>15236500</v>
      </c>
      <c r="N2145">
        <f>INDEX(NoSettings!$C$2:$AH$6843,MATCH(EPS!$F2145,NoSettings!$A$2:$A$6843,0),MATCH(EPS!N$2,NoSettings!$C$1:$AH$1,0))</f>
        <v>18866900</v>
      </c>
      <c r="O2145">
        <f>INDEX(NoSettings!$C$2:$AH$6843,MATCH(EPS!$F2145,NoSettings!$A$2:$A$6843,0),MATCH(EPS!O$2,NoSettings!$C$1:$AH$1,0))</f>
        <v>22798500</v>
      </c>
      <c r="P2145">
        <f>INDEX(NoSettings!$C$2:$AH$6843,MATCH(EPS!$F2145,NoSettings!$A$2:$A$6843,0),MATCH(EPS!P$2,NoSettings!$C$1:$AH$1,0))</f>
        <v>26979200</v>
      </c>
      <c r="Q2145">
        <f>INDEX(NoSettings!$C$2:$AH$6843,MATCH(EPS!$F2145,NoSettings!$A$2:$A$6843,0),MATCH(EPS!Q$2,NoSettings!$C$1:$AH$1,0))</f>
        <v>31311400</v>
      </c>
      <c r="R2145">
        <f>INDEX(NoSettings!$C$2:$AH$6843,MATCH(EPS!$F2145,NoSettings!$A$2:$A$6843,0),MATCH(EPS!R$2,NoSettings!$C$1:$AH$1,0))</f>
        <v>34122100</v>
      </c>
      <c r="S2145">
        <f>INDEX(NoSettings!$C$2:$AH$6843,MATCH(EPS!$F2145,NoSettings!$A$2:$A$6843,0),MATCH(EPS!S$2,NoSettings!$C$1:$AH$1,0))</f>
        <v>36776300</v>
      </c>
      <c r="T2145">
        <f>INDEX(NoSettings!$C$2:$AH$6843,MATCH(EPS!$F2145,NoSettings!$A$2:$A$6843,0),MATCH(EPS!T$2,NoSettings!$C$1:$AH$1,0))</f>
        <v>37417600</v>
      </c>
      <c r="U2145">
        <f>INDEX(NoSettings!$C$2:$AH$6843,MATCH(EPS!$F2145,NoSettings!$A$2:$A$6843,0),MATCH(EPS!U$2,NoSettings!$C$1:$AH$1,0))</f>
        <v>37656600</v>
      </c>
      <c r="V2145">
        <f>INDEX(NoSettings!$C$2:$AH$6843,MATCH(EPS!$F2145,NoSettings!$A$2:$A$6843,0),MATCH(EPS!V$2,NoSettings!$C$1:$AH$1,0))</f>
        <v>37555400</v>
      </c>
      <c r="W2145">
        <f>INDEX(NoSettings!$C$2:$AH$6843,MATCH(EPS!$F2145,NoSettings!$A$2:$A$6843,0),MATCH(EPS!W$2,NoSettings!$C$1:$AH$1,0))</f>
        <v>37276100</v>
      </c>
      <c r="X2145">
        <f>INDEX(NoSettings!$C$2:$AH$6843,MATCH(EPS!$F2145,NoSettings!$A$2:$A$6843,0),MATCH(EPS!X$2,NoSettings!$C$1:$AH$1,0))</f>
        <v>36764800</v>
      </c>
      <c r="Y2145">
        <f>INDEX(NoSettings!$C$2:$AH$6843,MATCH(EPS!$F2145,NoSettings!$A$2:$A$6843,0),MATCH(EPS!Y$2,NoSettings!$C$1:$AH$1,0))</f>
        <v>36004800</v>
      </c>
      <c r="Z2145">
        <f>INDEX(NoSettings!$C$2:$AH$6843,MATCH(EPS!$F2145,NoSettings!$A$2:$A$6843,0),MATCH(EPS!Z$2,NoSettings!$C$1:$AH$1,0))</f>
        <v>35133000</v>
      </c>
      <c r="AA2145">
        <f>INDEX(NoSettings!$C$2:$AH$6843,MATCH(EPS!$F2145,NoSettings!$A$2:$A$6843,0),MATCH(EPS!AA$2,NoSettings!$C$1:$AH$1,0))</f>
        <v>34186500</v>
      </c>
      <c r="AB2145">
        <f>INDEX(NoSettings!$C$2:$AH$6843,MATCH(EPS!$F2145,NoSettings!$A$2:$A$6843,0),MATCH(EPS!AB$2,NoSettings!$C$1:$AH$1,0))</f>
        <v>33271000</v>
      </c>
      <c r="AC2145">
        <f>INDEX(NoSettings!$C$2:$AH$6843,MATCH(EPS!$F2145,NoSettings!$A$2:$A$6843,0),MATCH(EPS!AC$2,NoSettings!$C$1:$AH$1,0))</f>
        <v>32436800</v>
      </c>
      <c r="AD2145">
        <f>INDEX(NoSettings!$C$2:$AH$6843,MATCH(EPS!$F2145,NoSettings!$A$2:$A$6843,0),MATCH(EPS!AD$2,NoSettings!$C$1:$AH$1,0))</f>
        <v>31768700</v>
      </c>
      <c r="AE2145">
        <f>INDEX(NoSettings!$C$2:$AH$6843,MATCH(EPS!$F2145,NoSettings!$A$2:$A$6843,0),MATCH(EPS!AE$2,NoSettings!$C$1:$AH$1,0))</f>
        <v>31250600</v>
      </c>
      <c r="AF2145">
        <f>INDEX(NoSettings!$C$2:$AH$6843,MATCH(EPS!$F2145,NoSettings!$A$2:$A$6843,0),MATCH(EPS!AF$2,NoSettings!$C$1:$AH$1,0))</f>
        <v>30913300</v>
      </c>
      <c r="AG2145">
        <f>INDEX(NoSettings!$C$2:$AH$6843,MATCH(EPS!$F2145,NoSettings!$A$2:$A$6843,0),MATCH(EPS!AG$2,NoSettings!$C$1:$AH$1,0))</f>
        <v>30732300</v>
      </c>
      <c r="AH2145">
        <f>INDEX(NoSettings!$C$2:$AH$6843,MATCH(EPS!$F2145,NoSettings!$A$2:$A$6843,0),MATCH(EPS!AH$2,NoSettings!$C$1:$AH$1,0))</f>
        <v>30671700</v>
      </c>
      <c r="AI2145">
        <f>INDEX(NoSettings!$C$2:$AH$6843,MATCH(EPS!$F2145,NoSettings!$A$2:$A$6843,0),MATCH(EPS!AI$2,NoSettings!$C$1:$AH$1,0))</f>
        <v>30726300</v>
      </c>
      <c r="AJ2145">
        <f>INDEX(NoSettings!$C$2:$AH$6843,MATCH(EPS!$F2145,NoSettings!$A$2:$A$6843,0),MATCH(EPS!AJ$2,NoSettings!$C$1:$AH$1,0))</f>
        <v>30849900</v>
      </c>
      <c r="AK2145">
        <f>INDEX(NoSettings!$C$2:$AH$6843,MATCH(EPS!$F2145,NoSettings!$A$2:$A$6843,0),MATCH(EPS!AK$2,NoSettings!$C$1:$AH$1,0))</f>
        <v>31061900</v>
      </c>
    </row>
    <row r="2146" spans="1:37" hidden="1" x14ac:dyDescent="0.25">
      <c r="A2146" s="94" t="s">
        <v>8043</v>
      </c>
      <c r="B2146" t="s">
        <v>7945</v>
      </c>
      <c r="C2146" t="s">
        <v>8029</v>
      </c>
      <c r="D2146" t="s">
        <v>7946</v>
      </c>
      <c r="E2146" t="s">
        <v>7954</v>
      </c>
      <c r="F2146" t="s">
        <v>2145</v>
      </c>
      <c r="G2146">
        <f>INDEX(NoSettings!$C$2:$AH$6843,MATCH(EPS!$F2146,NoSettings!$A$2:$A$6843,0),MATCH(EPS!G$2,NoSettings!$C$1:$AH$1,0))</f>
        <v>0</v>
      </c>
      <c r="H2146">
        <f>INDEX(NoSettings!$C$2:$AH$6843,MATCH(EPS!$F2146,NoSettings!$A$2:$A$6843,0),MATCH(EPS!H$2,NoSettings!$C$1:$AH$1,0))</f>
        <v>0</v>
      </c>
      <c r="I2146">
        <f>INDEX(NoSettings!$C$2:$AH$6843,MATCH(EPS!$F2146,NoSettings!$A$2:$A$6843,0),MATCH(EPS!I$2,NoSettings!$C$1:$AH$1,0))</f>
        <v>0</v>
      </c>
      <c r="J2146">
        <f>INDEX(NoSettings!$C$2:$AH$6843,MATCH(EPS!$F2146,NoSettings!$A$2:$A$6843,0),MATCH(EPS!J$2,NoSettings!$C$1:$AH$1,0))</f>
        <v>0</v>
      </c>
      <c r="K2146">
        <f>INDEX(NoSettings!$C$2:$AH$6843,MATCH(EPS!$F2146,NoSettings!$A$2:$A$6843,0),MATCH(EPS!K$2,NoSettings!$C$1:$AH$1,0))</f>
        <v>0</v>
      </c>
      <c r="L2146">
        <f>INDEX(NoSettings!$C$2:$AH$6843,MATCH(EPS!$F2146,NoSettings!$A$2:$A$6843,0),MATCH(EPS!L$2,NoSettings!$C$1:$AH$1,0))</f>
        <v>0</v>
      </c>
      <c r="M2146">
        <f>INDEX(NoSettings!$C$2:$AH$6843,MATCH(EPS!$F2146,NoSettings!$A$2:$A$6843,0),MATCH(EPS!M$2,NoSettings!$C$1:$AH$1,0))</f>
        <v>0</v>
      </c>
      <c r="N2146">
        <f>INDEX(NoSettings!$C$2:$AH$6843,MATCH(EPS!$F2146,NoSettings!$A$2:$A$6843,0),MATCH(EPS!N$2,NoSettings!$C$1:$AH$1,0))</f>
        <v>0</v>
      </c>
      <c r="O2146">
        <f>INDEX(NoSettings!$C$2:$AH$6843,MATCH(EPS!$F2146,NoSettings!$A$2:$A$6843,0),MATCH(EPS!O$2,NoSettings!$C$1:$AH$1,0))</f>
        <v>0</v>
      </c>
      <c r="P2146">
        <f>INDEX(NoSettings!$C$2:$AH$6843,MATCH(EPS!$F2146,NoSettings!$A$2:$A$6843,0),MATCH(EPS!P$2,NoSettings!$C$1:$AH$1,0))</f>
        <v>0</v>
      </c>
      <c r="Q2146">
        <f>INDEX(NoSettings!$C$2:$AH$6843,MATCH(EPS!$F2146,NoSettings!$A$2:$A$6843,0),MATCH(EPS!Q$2,NoSettings!$C$1:$AH$1,0))</f>
        <v>0</v>
      </c>
      <c r="R2146">
        <f>INDEX(NoSettings!$C$2:$AH$6843,MATCH(EPS!$F2146,NoSettings!$A$2:$A$6843,0),MATCH(EPS!R$2,NoSettings!$C$1:$AH$1,0))</f>
        <v>0</v>
      </c>
      <c r="S2146">
        <f>INDEX(NoSettings!$C$2:$AH$6843,MATCH(EPS!$F2146,NoSettings!$A$2:$A$6843,0),MATCH(EPS!S$2,NoSettings!$C$1:$AH$1,0))</f>
        <v>0</v>
      </c>
      <c r="T2146">
        <f>INDEX(NoSettings!$C$2:$AH$6843,MATCH(EPS!$F2146,NoSettings!$A$2:$A$6843,0),MATCH(EPS!T$2,NoSettings!$C$1:$AH$1,0))</f>
        <v>0</v>
      </c>
      <c r="U2146">
        <f>INDEX(NoSettings!$C$2:$AH$6843,MATCH(EPS!$F2146,NoSettings!$A$2:$A$6843,0),MATCH(EPS!U$2,NoSettings!$C$1:$AH$1,0))</f>
        <v>0</v>
      </c>
      <c r="V2146">
        <f>INDEX(NoSettings!$C$2:$AH$6843,MATCH(EPS!$F2146,NoSettings!$A$2:$A$6843,0),MATCH(EPS!V$2,NoSettings!$C$1:$AH$1,0))</f>
        <v>0</v>
      </c>
      <c r="W2146">
        <f>INDEX(NoSettings!$C$2:$AH$6843,MATCH(EPS!$F2146,NoSettings!$A$2:$A$6843,0),MATCH(EPS!W$2,NoSettings!$C$1:$AH$1,0))</f>
        <v>0</v>
      </c>
      <c r="X2146">
        <f>INDEX(NoSettings!$C$2:$AH$6843,MATCH(EPS!$F2146,NoSettings!$A$2:$A$6843,0),MATCH(EPS!X$2,NoSettings!$C$1:$AH$1,0))</f>
        <v>0</v>
      </c>
      <c r="Y2146">
        <f>INDEX(NoSettings!$C$2:$AH$6843,MATCH(EPS!$F2146,NoSettings!$A$2:$A$6843,0),MATCH(EPS!Y$2,NoSettings!$C$1:$AH$1,0))</f>
        <v>0</v>
      </c>
      <c r="Z2146">
        <f>INDEX(NoSettings!$C$2:$AH$6843,MATCH(EPS!$F2146,NoSettings!$A$2:$A$6843,0),MATCH(EPS!Z$2,NoSettings!$C$1:$AH$1,0))</f>
        <v>0</v>
      </c>
      <c r="AA2146">
        <f>INDEX(NoSettings!$C$2:$AH$6843,MATCH(EPS!$F2146,NoSettings!$A$2:$A$6843,0),MATCH(EPS!AA$2,NoSettings!$C$1:$AH$1,0))</f>
        <v>0</v>
      </c>
      <c r="AB2146">
        <f>INDEX(NoSettings!$C$2:$AH$6843,MATCH(EPS!$F2146,NoSettings!$A$2:$A$6843,0),MATCH(EPS!AB$2,NoSettings!$C$1:$AH$1,0))</f>
        <v>0</v>
      </c>
      <c r="AC2146">
        <f>INDEX(NoSettings!$C$2:$AH$6843,MATCH(EPS!$F2146,NoSettings!$A$2:$A$6843,0),MATCH(EPS!AC$2,NoSettings!$C$1:$AH$1,0))</f>
        <v>0</v>
      </c>
      <c r="AD2146">
        <f>INDEX(NoSettings!$C$2:$AH$6843,MATCH(EPS!$F2146,NoSettings!$A$2:$A$6843,0),MATCH(EPS!AD$2,NoSettings!$C$1:$AH$1,0))</f>
        <v>0</v>
      </c>
      <c r="AE2146">
        <f>INDEX(NoSettings!$C$2:$AH$6843,MATCH(EPS!$F2146,NoSettings!$A$2:$A$6843,0),MATCH(EPS!AE$2,NoSettings!$C$1:$AH$1,0))</f>
        <v>0</v>
      </c>
      <c r="AF2146">
        <f>INDEX(NoSettings!$C$2:$AH$6843,MATCH(EPS!$F2146,NoSettings!$A$2:$A$6843,0),MATCH(EPS!AF$2,NoSettings!$C$1:$AH$1,0))</f>
        <v>0</v>
      </c>
      <c r="AG2146">
        <f>INDEX(NoSettings!$C$2:$AH$6843,MATCH(EPS!$F2146,NoSettings!$A$2:$A$6843,0),MATCH(EPS!AG$2,NoSettings!$C$1:$AH$1,0))</f>
        <v>0</v>
      </c>
      <c r="AH2146">
        <f>INDEX(NoSettings!$C$2:$AH$6843,MATCH(EPS!$F2146,NoSettings!$A$2:$A$6843,0),MATCH(EPS!AH$2,NoSettings!$C$1:$AH$1,0))</f>
        <v>0</v>
      </c>
      <c r="AI2146">
        <f>INDEX(NoSettings!$C$2:$AH$6843,MATCH(EPS!$F2146,NoSettings!$A$2:$A$6843,0),MATCH(EPS!AI$2,NoSettings!$C$1:$AH$1,0))</f>
        <v>0</v>
      </c>
      <c r="AJ2146">
        <f>INDEX(NoSettings!$C$2:$AH$6843,MATCH(EPS!$F2146,NoSettings!$A$2:$A$6843,0),MATCH(EPS!AJ$2,NoSettings!$C$1:$AH$1,0))</f>
        <v>0</v>
      </c>
      <c r="AK2146">
        <f>INDEX(NoSettings!$C$2:$AH$6843,MATCH(EPS!$F2146,NoSettings!$A$2:$A$6843,0),MATCH(EPS!AK$2,NoSettings!$C$1:$AH$1,0))</f>
        <v>0</v>
      </c>
    </row>
    <row r="2147" spans="1:37" hidden="1" x14ac:dyDescent="0.25">
      <c r="A2147" s="94" t="s">
        <v>8043</v>
      </c>
      <c r="B2147" t="s">
        <v>7945</v>
      </c>
      <c r="C2147" t="s">
        <v>8029</v>
      </c>
      <c r="D2147" t="s">
        <v>7946</v>
      </c>
      <c r="E2147" t="s">
        <v>7955</v>
      </c>
      <c r="F2147" t="s">
        <v>2146</v>
      </c>
      <c r="G2147">
        <f>INDEX(NoSettings!$C$2:$AH$6843,MATCH(EPS!$F2147,NoSettings!$A$2:$A$6843,0),MATCH(EPS!G$2,NoSettings!$C$1:$AH$1,0))</f>
        <v>0</v>
      </c>
      <c r="H2147">
        <f>INDEX(NoSettings!$C$2:$AH$6843,MATCH(EPS!$F2147,NoSettings!$A$2:$A$6843,0),MATCH(EPS!H$2,NoSettings!$C$1:$AH$1,0))</f>
        <v>0</v>
      </c>
      <c r="I2147">
        <f>INDEX(NoSettings!$C$2:$AH$6843,MATCH(EPS!$F2147,NoSettings!$A$2:$A$6843,0),MATCH(EPS!I$2,NoSettings!$C$1:$AH$1,0))</f>
        <v>0</v>
      </c>
      <c r="J2147">
        <f>INDEX(NoSettings!$C$2:$AH$6843,MATCH(EPS!$F2147,NoSettings!$A$2:$A$6843,0),MATCH(EPS!J$2,NoSettings!$C$1:$AH$1,0))</f>
        <v>0</v>
      </c>
      <c r="K2147">
        <f>INDEX(NoSettings!$C$2:$AH$6843,MATCH(EPS!$F2147,NoSettings!$A$2:$A$6843,0),MATCH(EPS!K$2,NoSettings!$C$1:$AH$1,0))</f>
        <v>0</v>
      </c>
      <c r="L2147">
        <f>INDEX(NoSettings!$C$2:$AH$6843,MATCH(EPS!$F2147,NoSettings!$A$2:$A$6843,0),MATCH(EPS!L$2,NoSettings!$C$1:$AH$1,0))</f>
        <v>0</v>
      </c>
      <c r="M2147">
        <f>INDEX(NoSettings!$C$2:$AH$6843,MATCH(EPS!$F2147,NoSettings!$A$2:$A$6843,0),MATCH(EPS!M$2,NoSettings!$C$1:$AH$1,0))</f>
        <v>0</v>
      </c>
      <c r="N2147">
        <f>INDEX(NoSettings!$C$2:$AH$6843,MATCH(EPS!$F2147,NoSettings!$A$2:$A$6843,0),MATCH(EPS!N$2,NoSettings!$C$1:$AH$1,0))</f>
        <v>0</v>
      </c>
      <c r="O2147">
        <f>INDEX(NoSettings!$C$2:$AH$6843,MATCH(EPS!$F2147,NoSettings!$A$2:$A$6843,0),MATCH(EPS!O$2,NoSettings!$C$1:$AH$1,0))</f>
        <v>0</v>
      </c>
      <c r="P2147">
        <f>INDEX(NoSettings!$C$2:$AH$6843,MATCH(EPS!$F2147,NoSettings!$A$2:$A$6843,0),MATCH(EPS!P$2,NoSettings!$C$1:$AH$1,0))</f>
        <v>0</v>
      </c>
      <c r="Q2147">
        <f>INDEX(NoSettings!$C$2:$AH$6843,MATCH(EPS!$F2147,NoSettings!$A$2:$A$6843,0),MATCH(EPS!Q$2,NoSettings!$C$1:$AH$1,0))</f>
        <v>0</v>
      </c>
      <c r="R2147">
        <f>INDEX(NoSettings!$C$2:$AH$6843,MATCH(EPS!$F2147,NoSettings!$A$2:$A$6843,0),MATCH(EPS!R$2,NoSettings!$C$1:$AH$1,0))</f>
        <v>0</v>
      </c>
      <c r="S2147">
        <f>INDEX(NoSettings!$C$2:$AH$6843,MATCH(EPS!$F2147,NoSettings!$A$2:$A$6843,0),MATCH(EPS!S$2,NoSettings!$C$1:$AH$1,0))</f>
        <v>0</v>
      </c>
      <c r="T2147">
        <f>INDEX(NoSettings!$C$2:$AH$6843,MATCH(EPS!$F2147,NoSettings!$A$2:$A$6843,0),MATCH(EPS!T$2,NoSettings!$C$1:$AH$1,0))</f>
        <v>0</v>
      </c>
      <c r="U2147">
        <f>INDEX(NoSettings!$C$2:$AH$6843,MATCH(EPS!$F2147,NoSettings!$A$2:$A$6843,0),MATCH(EPS!U$2,NoSettings!$C$1:$AH$1,0))</f>
        <v>0</v>
      </c>
      <c r="V2147">
        <f>INDEX(NoSettings!$C$2:$AH$6843,MATCH(EPS!$F2147,NoSettings!$A$2:$A$6843,0),MATCH(EPS!V$2,NoSettings!$C$1:$AH$1,0))</f>
        <v>0</v>
      </c>
      <c r="W2147">
        <f>INDEX(NoSettings!$C$2:$AH$6843,MATCH(EPS!$F2147,NoSettings!$A$2:$A$6843,0),MATCH(EPS!W$2,NoSettings!$C$1:$AH$1,0))</f>
        <v>0</v>
      </c>
      <c r="X2147">
        <f>INDEX(NoSettings!$C$2:$AH$6843,MATCH(EPS!$F2147,NoSettings!$A$2:$A$6843,0),MATCH(EPS!X$2,NoSettings!$C$1:$AH$1,0))</f>
        <v>0</v>
      </c>
      <c r="Y2147">
        <f>INDEX(NoSettings!$C$2:$AH$6843,MATCH(EPS!$F2147,NoSettings!$A$2:$A$6843,0),MATCH(EPS!Y$2,NoSettings!$C$1:$AH$1,0))</f>
        <v>0</v>
      </c>
      <c r="Z2147">
        <f>INDEX(NoSettings!$C$2:$AH$6843,MATCH(EPS!$F2147,NoSettings!$A$2:$A$6843,0),MATCH(EPS!Z$2,NoSettings!$C$1:$AH$1,0))</f>
        <v>0</v>
      </c>
      <c r="AA2147">
        <f>INDEX(NoSettings!$C$2:$AH$6843,MATCH(EPS!$F2147,NoSettings!$A$2:$A$6843,0),MATCH(EPS!AA$2,NoSettings!$C$1:$AH$1,0))</f>
        <v>0</v>
      </c>
      <c r="AB2147">
        <f>INDEX(NoSettings!$C$2:$AH$6843,MATCH(EPS!$F2147,NoSettings!$A$2:$A$6843,0),MATCH(EPS!AB$2,NoSettings!$C$1:$AH$1,0))</f>
        <v>0</v>
      </c>
      <c r="AC2147">
        <f>INDEX(NoSettings!$C$2:$AH$6843,MATCH(EPS!$F2147,NoSettings!$A$2:$A$6843,0),MATCH(EPS!AC$2,NoSettings!$C$1:$AH$1,0))</f>
        <v>0</v>
      </c>
      <c r="AD2147">
        <f>INDEX(NoSettings!$C$2:$AH$6843,MATCH(EPS!$F2147,NoSettings!$A$2:$A$6843,0),MATCH(EPS!AD$2,NoSettings!$C$1:$AH$1,0))</f>
        <v>0</v>
      </c>
      <c r="AE2147">
        <f>INDEX(NoSettings!$C$2:$AH$6843,MATCH(EPS!$F2147,NoSettings!$A$2:$A$6843,0),MATCH(EPS!AE$2,NoSettings!$C$1:$AH$1,0))</f>
        <v>0</v>
      </c>
      <c r="AF2147">
        <f>INDEX(NoSettings!$C$2:$AH$6843,MATCH(EPS!$F2147,NoSettings!$A$2:$A$6843,0),MATCH(EPS!AF$2,NoSettings!$C$1:$AH$1,0))</f>
        <v>0</v>
      </c>
      <c r="AG2147">
        <f>INDEX(NoSettings!$C$2:$AH$6843,MATCH(EPS!$F2147,NoSettings!$A$2:$A$6843,0),MATCH(EPS!AG$2,NoSettings!$C$1:$AH$1,0))</f>
        <v>0</v>
      </c>
      <c r="AH2147">
        <f>INDEX(NoSettings!$C$2:$AH$6843,MATCH(EPS!$F2147,NoSettings!$A$2:$A$6843,0),MATCH(EPS!AH$2,NoSettings!$C$1:$AH$1,0))</f>
        <v>0</v>
      </c>
      <c r="AI2147">
        <f>INDEX(NoSettings!$C$2:$AH$6843,MATCH(EPS!$F2147,NoSettings!$A$2:$A$6843,0),MATCH(EPS!AI$2,NoSettings!$C$1:$AH$1,0))</f>
        <v>0</v>
      </c>
      <c r="AJ2147">
        <f>INDEX(NoSettings!$C$2:$AH$6843,MATCH(EPS!$F2147,NoSettings!$A$2:$A$6843,0),MATCH(EPS!AJ$2,NoSettings!$C$1:$AH$1,0))</f>
        <v>0</v>
      </c>
      <c r="AK2147">
        <f>INDEX(NoSettings!$C$2:$AH$6843,MATCH(EPS!$F2147,NoSettings!$A$2:$A$6843,0),MATCH(EPS!AK$2,NoSettings!$C$1:$AH$1,0))</f>
        <v>0</v>
      </c>
    </row>
    <row r="2148" spans="1:37" hidden="1" x14ac:dyDescent="0.25">
      <c r="A2148" s="94" t="s">
        <v>8043</v>
      </c>
      <c r="B2148" t="s">
        <v>7945</v>
      </c>
      <c r="C2148" t="s">
        <v>8029</v>
      </c>
      <c r="D2148" t="s">
        <v>7946</v>
      </c>
      <c r="E2148" t="s">
        <v>7956</v>
      </c>
      <c r="F2148" t="s">
        <v>2147</v>
      </c>
      <c r="G2148">
        <f>INDEX(NoSettings!$C$2:$AH$6843,MATCH(EPS!$F2148,NoSettings!$A$2:$A$6843,0),MATCH(EPS!G$2,NoSettings!$C$1:$AH$1,0))</f>
        <v>606235</v>
      </c>
      <c r="H2148">
        <f>INDEX(NoSettings!$C$2:$AH$6843,MATCH(EPS!$F2148,NoSettings!$A$2:$A$6843,0),MATCH(EPS!H$2,NoSettings!$C$1:$AH$1,0))</f>
        <v>1495570</v>
      </c>
      <c r="I2148">
        <f>INDEX(NoSettings!$C$2:$AH$6843,MATCH(EPS!$F2148,NoSettings!$A$2:$A$6843,0),MATCH(EPS!I$2,NoSettings!$C$1:$AH$1,0))</f>
        <v>2249820</v>
      </c>
      <c r="J2148">
        <f>INDEX(NoSettings!$C$2:$AH$6843,MATCH(EPS!$F2148,NoSettings!$A$2:$A$6843,0),MATCH(EPS!J$2,NoSettings!$C$1:$AH$1,0))</f>
        <v>3022050</v>
      </c>
      <c r="K2148">
        <f>INDEX(NoSettings!$C$2:$AH$6843,MATCH(EPS!$F2148,NoSettings!$A$2:$A$6843,0),MATCH(EPS!K$2,NoSettings!$C$1:$AH$1,0))</f>
        <v>3777180</v>
      </c>
      <c r="L2148">
        <f>INDEX(NoSettings!$C$2:$AH$6843,MATCH(EPS!$F2148,NoSettings!$A$2:$A$6843,0),MATCH(EPS!L$2,NoSettings!$C$1:$AH$1,0))</f>
        <v>4501820</v>
      </c>
      <c r="M2148">
        <f>INDEX(NoSettings!$C$2:$AH$6843,MATCH(EPS!$F2148,NoSettings!$A$2:$A$6843,0),MATCH(EPS!M$2,NoSettings!$C$1:$AH$1,0))</f>
        <v>5187580</v>
      </c>
      <c r="N2148">
        <f>INDEX(NoSettings!$C$2:$AH$6843,MATCH(EPS!$F2148,NoSettings!$A$2:$A$6843,0),MATCH(EPS!N$2,NoSettings!$C$1:$AH$1,0))</f>
        <v>5858870</v>
      </c>
      <c r="O2148">
        <f>INDEX(NoSettings!$C$2:$AH$6843,MATCH(EPS!$F2148,NoSettings!$A$2:$A$6843,0),MATCH(EPS!O$2,NoSettings!$C$1:$AH$1,0))</f>
        <v>6485700</v>
      </c>
      <c r="P2148">
        <f>INDEX(NoSettings!$C$2:$AH$6843,MATCH(EPS!$F2148,NoSettings!$A$2:$A$6843,0),MATCH(EPS!P$2,NoSettings!$C$1:$AH$1,0))</f>
        <v>7066670</v>
      </c>
      <c r="Q2148">
        <f>INDEX(NoSettings!$C$2:$AH$6843,MATCH(EPS!$F2148,NoSettings!$A$2:$A$6843,0),MATCH(EPS!Q$2,NoSettings!$C$1:$AH$1,0))</f>
        <v>7595960</v>
      </c>
      <c r="R2148">
        <f>INDEX(NoSettings!$C$2:$AH$6843,MATCH(EPS!$F2148,NoSettings!$A$2:$A$6843,0),MATCH(EPS!R$2,NoSettings!$C$1:$AH$1,0))</f>
        <v>8083270</v>
      </c>
      <c r="S2148">
        <f>INDEX(NoSettings!$C$2:$AH$6843,MATCH(EPS!$F2148,NoSettings!$A$2:$A$6843,0),MATCH(EPS!S$2,NoSettings!$C$1:$AH$1,0))</f>
        <v>8528890</v>
      </c>
      <c r="T2148">
        <f>INDEX(NoSettings!$C$2:$AH$6843,MATCH(EPS!$F2148,NoSettings!$A$2:$A$6843,0),MATCH(EPS!T$2,NoSettings!$C$1:$AH$1,0))</f>
        <v>8113630</v>
      </c>
      <c r="U2148">
        <f>INDEX(NoSettings!$C$2:$AH$6843,MATCH(EPS!$F2148,NoSettings!$A$2:$A$6843,0),MATCH(EPS!U$2,NoSettings!$C$1:$AH$1,0))</f>
        <v>7691870</v>
      </c>
      <c r="V2148">
        <f>INDEX(NoSettings!$C$2:$AH$6843,MATCH(EPS!$F2148,NoSettings!$A$2:$A$6843,0),MATCH(EPS!V$2,NoSettings!$C$1:$AH$1,0))</f>
        <v>7287740</v>
      </c>
      <c r="W2148">
        <f>INDEX(NoSettings!$C$2:$AH$6843,MATCH(EPS!$F2148,NoSettings!$A$2:$A$6843,0),MATCH(EPS!W$2,NoSettings!$C$1:$AH$1,0))</f>
        <v>6856740</v>
      </c>
      <c r="X2148">
        <f>INDEX(NoSettings!$C$2:$AH$6843,MATCH(EPS!$F2148,NoSettings!$A$2:$A$6843,0),MATCH(EPS!X$2,NoSettings!$C$1:$AH$1,0))</f>
        <v>6437990</v>
      </c>
      <c r="Y2148">
        <f>INDEX(NoSettings!$C$2:$AH$6843,MATCH(EPS!$F2148,NoSettings!$A$2:$A$6843,0),MATCH(EPS!Y$2,NoSettings!$C$1:$AH$1,0))</f>
        <v>6039220</v>
      </c>
      <c r="Z2148">
        <f>INDEX(NoSettings!$C$2:$AH$6843,MATCH(EPS!$F2148,NoSettings!$A$2:$A$6843,0),MATCH(EPS!Z$2,NoSettings!$C$1:$AH$1,0))</f>
        <v>5668850</v>
      </c>
      <c r="AA2148">
        <f>INDEX(NoSettings!$C$2:$AH$6843,MATCH(EPS!$F2148,NoSettings!$A$2:$A$6843,0),MATCH(EPS!AA$2,NoSettings!$C$1:$AH$1,0))</f>
        <v>5320770</v>
      </c>
      <c r="AB2148">
        <f>INDEX(NoSettings!$C$2:$AH$6843,MATCH(EPS!$F2148,NoSettings!$A$2:$A$6843,0),MATCH(EPS!AB$2,NoSettings!$C$1:$AH$1,0))</f>
        <v>5015530</v>
      </c>
      <c r="AC2148">
        <f>INDEX(NoSettings!$C$2:$AH$6843,MATCH(EPS!$F2148,NoSettings!$A$2:$A$6843,0),MATCH(EPS!AC$2,NoSettings!$C$1:$AH$1,0))</f>
        <v>4755390</v>
      </c>
      <c r="AD2148">
        <f>INDEX(NoSettings!$C$2:$AH$6843,MATCH(EPS!$F2148,NoSettings!$A$2:$A$6843,0),MATCH(EPS!AD$2,NoSettings!$C$1:$AH$1,0))</f>
        <v>4543350</v>
      </c>
      <c r="AE2148">
        <f>INDEX(NoSettings!$C$2:$AH$6843,MATCH(EPS!$F2148,NoSettings!$A$2:$A$6843,0),MATCH(EPS!AE$2,NoSettings!$C$1:$AH$1,0))</f>
        <v>4371170</v>
      </c>
      <c r="AF2148">
        <f>INDEX(NoSettings!$C$2:$AH$6843,MATCH(EPS!$F2148,NoSettings!$A$2:$A$6843,0),MATCH(EPS!AF$2,NoSettings!$C$1:$AH$1,0))</f>
        <v>4241030</v>
      </c>
      <c r="AG2148">
        <f>INDEX(NoSettings!$C$2:$AH$6843,MATCH(EPS!$F2148,NoSettings!$A$2:$A$6843,0),MATCH(EPS!AG$2,NoSettings!$C$1:$AH$1,0))</f>
        <v>4140810</v>
      </c>
      <c r="AH2148">
        <f>INDEX(NoSettings!$C$2:$AH$6843,MATCH(EPS!$F2148,NoSettings!$A$2:$A$6843,0),MATCH(EPS!AH$2,NoSettings!$C$1:$AH$1,0))</f>
        <v>4063370</v>
      </c>
      <c r="AI2148">
        <f>INDEX(NoSettings!$C$2:$AH$6843,MATCH(EPS!$F2148,NoSettings!$A$2:$A$6843,0),MATCH(EPS!AI$2,NoSettings!$C$1:$AH$1,0))</f>
        <v>4006280</v>
      </c>
      <c r="AJ2148">
        <f>INDEX(NoSettings!$C$2:$AH$6843,MATCH(EPS!$F2148,NoSettings!$A$2:$A$6843,0),MATCH(EPS!AJ$2,NoSettings!$C$1:$AH$1,0))</f>
        <v>3965500</v>
      </c>
      <c r="AK2148">
        <f>INDEX(NoSettings!$C$2:$AH$6843,MATCH(EPS!$F2148,NoSettings!$A$2:$A$6843,0),MATCH(EPS!AK$2,NoSettings!$C$1:$AH$1,0))</f>
        <v>3936830</v>
      </c>
    </row>
    <row r="2149" spans="1:37" hidden="1" x14ac:dyDescent="0.25">
      <c r="A2149" s="94" t="s">
        <v>8043</v>
      </c>
      <c r="B2149" t="s">
        <v>7945</v>
      </c>
      <c r="C2149" t="s">
        <v>8029</v>
      </c>
      <c r="D2149" t="s">
        <v>7946</v>
      </c>
      <c r="E2149" t="s">
        <v>7957</v>
      </c>
      <c r="F2149" t="s">
        <v>2148</v>
      </c>
      <c r="G2149">
        <f>INDEX(NoSettings!$C$2:$AH$6843,MATCH(EPS!$F2149,NoSettings!$A$2:$A$6843,0),MATCH(EPS!G$2,NoSettings!$C$1:$AH$1,0))</f>
        <v>0</v>
      </c>
      <c r="H2149">
        <f>INDEX(NoSettings!$C$2:$AH$6843,MATCH(EPS!$F2149,NoSettings!$A$2:$A$6843,0),MATCH(EPS!H$2,NoSettings!$C$1:$AH$1,0))</f>
        <v>0</v>
      </c>
      <c r="I2149">
        <f>INDEX(NoSettings!$C$2:$AH$6843,MATCH(EPS!$F2149,NoSettings!$A$2:$A$6843,0),MATCH(EPS!I$2,NoSettings!$C$1:$AH$1,0))</f>
        <v>0</v>
      </c>
      <c r="J2149">
        <f>INDEX(NoSettings!$C$2:$AH$6843,MATCH(EPS!$F2149,NoSettings!$A$2:$A$6843,0),MATCH(EPS!J$2,NoSettings!$C$1:$AH$1,0))</f>
        <v>0</v>
      </c>
      <c r="K2149">
        <f>INDEX(NoSettings!$C$2:$AH$6843,MATCH(EPS!$F2149,NoSettings!$A$2:$A$6843,0),MATCH(EPS!K$2,NoSettings!$C$1:$AH$1,0))</f>
        <v>0</v>
      </c>
      <c r="L2149">
        <f>INDEX(NoSettings!$C$2:$AH$6843,MATCH(EPS!$F2149,NoSettings!$A$2:$A$6843,0),MATCH(EPS!L$2,NoSettings!$C$1:$AH$1,0))</f>
        <v>0</v>
      </c>
      <c r="M2149">
        <f>INDEX(NoSettings!$C$2:$AH$6843,MATCH(EPS!$F2149,NoSettings!$A$2:$A$6843,0),MATCH(EPS!M$2,NoSettings!$C$1:$AH$1,0))</f>
        <v>0</v>
      </c>
      <c r="N2149">
        <f>INDEX(NoSettings!$C$2:$AH$6843,MATCH(EPS!$F2149,NoSettings!$A$2:$A$6843,0),MATCH(EPS!N$2,NoSettings!$C$1:$AH$1,0))</f>
        <v>0</v>
      </c>
      <c r="O2149">
        <f>INDEX(NoSettings!$C$2:$AH$6843,MATCH(EPS!$F2149,NoSettings!$A$2:$A$6843,0),MATCH(EPS!O$2,NoSettings!$C$1:$AH$1,0))</f>
        <v>0</v>
      </c>
      <c r="P2149">
        <f>INDEX(NoSettings!$C$2:$AH$6843,MATCH(EPS!$F2149,NoSettings!$A$2:$A$6843,0),MATCH(EPS!P$2,NoSettings!$C$1:$AH$1,0))</f>
        <v>0</v>
      </c>
      <c r="Q2149">
        <f>INDEX(NoSettings!$C$2:$AH$6843,MATCH(EPS!$F2149,NoSettings!$A$2:$A$6843,0),MATCH(EPS!Q$2,NoSettings!$C$1:$AH$1,0))</f>
        <v>0</v>
      </c>
      <c r="R2149">
        <f>INDEX(NoSettings!$C$2:$AH$6843,MATCH(EPS!$F2149,NoSettings!$A$2:$A$6843,0),MATCH(EPS!R$2,NoSettings!$C$1:$AH$1,0))</f>
        <v>0</v>
      </c>
      <c r="S2149">
        <f>INDEX(NoSettings!$C$2:$AH$6843,MATCH(EPS!$F2149,NoSettings!$A$2:$A$6843,0),MATCH(EPS!S$2,NoSettings!$C$1:$AH$1,0))</f>
        <v>0</v>
      </c>
      <c r="T2149">
        <f>INDEX(NoSettings!$C$2:$AH$6843,MATCH(EPS!$F2149,NoSettings!$A$2:$A$6843,0),MATCH(EPS!T$2,NoSettings!$C$1:$AH$1,0))</f>
        <v>0</v>
      </c>
      <c r="U2149">
        <f>INDEX(NoSettings!$C$2:$AH$6843,MATCH(EPS!$F2149,NoSettings!$A$2:$A$6843,0),MATCH(EPS!U$2,NoSettings!$C$1:$AH$1,0))</f>
        <v>0</v>
      </c>
      <c r="V2149">
        <f>INDEX(NoSettings!$C$2:$AH$6843,MATCH(EPS!$F2149,NoSettings!$A$2:$A$6843,0),MATCH(EPS!V$2,NoSettings!$C$1:$AH$1,0))</f>
        <v>0</v>
      </c>
      <c r="W2149">
        <f>INDEX(NoSettings!$C$2:$AH$6843,MATCH(EPS!$F2149,NoSettings!$A$2:$A$6843,0),MATCH(EPS!W$2,NoSettings!$C$1:$AH$1,0))</f>
        <v>0</v>
      </c>
      <c r="X2149">
        <f>INDEX(NoSettings!$C$2:$AH$6843,MATCH(EPS!$F2149,NoSettings!$A$2:$A$6843,0),MATCH(EPS!X$2,NoSettings!$C$1:$AH$1,0))</f>
        <v>0</v>
      </c>
      <c r="Y2149">
        <f>INDEX(NoSettings!$C$2:$AH$6843,MATCH(EPS!$F2149,NoSettings!$A$2:$A$6843,0),MATCH(EPS!Y$2,NoSettings!$C$1:$AH$1,0))</f>
        <v>0</v>
      </c>
      <c r="Z2149">
        <f>INDEX(NoSettings!$C$2:$AH$6843,MATCH(EPS!$F2149,NoSettings!$A$2:$A$6843,0),MATCH(EPS!Z$2,NoSettings!$C$1:$AH$1,0))</f>
        <v>0</v>
      </c>
      <c r="AA2149">
        <f>INDEX(NoSettings!$C$2:$AH$6843,MATCH(EPS!$F2149,NoSettings!$A$2:$A$6843,0),MATCH(EPS!AA$2,NoSettings!$C$1:$AH$1,0))</f>
        <v>0</v>
      </c>
      <c r="AB2149">
        <f>INDEX(NoSettings!$C$2:$AH$6843,MATCH(EPS!$F2149,NoSettings!$A$2:$A$6843,0),MATCH(EPS!AB$2,NoSettings!$C$1:$AH$1,0))</f>
        <v>0</v>
      </c>
      <c r="AC2149">
        <f>INDEX(NoSettings!$C$2:$AH$6843,MATCH(EPS!$F2149,NoSettings!$A$2:$A$6843,0),MATCH(EPS!AC$2,NoSettings!$C$1:$AH$1,0))</f>
        <v>0</v>
      </c>
      <c r="AD2149">
        <f>INDEX(NoSettings!$C$2:$AH$6843,MATCH(EPS!$F2149,NoSettings!$A$2:$A$6843,0),MATCH(EPS!AD$2,NoSettings!$C$1:$AH$1,0))</f>
        <v>0</v>
      </c>
      <c r="AE2149">
        <f>INDEX(NoSettings!$C$2:$AH$6843,MATCH(EPS!$F2149,NoSettings!$A$2:$A$6843,0),MATCH(EPS!AE$2,NoSettings!$C$1:$AH$1,0))</f>
        <v>0</v>
      </c>
      <c r="AF2149">
        <f>INDEX(NoSettings!$C$2:$AH$6843,MATCH(EPS!$F2149,NoSettings!$A$2:$A$6843,0),MATCH(EPS!AF$2,NoSettings!$C$1:$AH$1,0))</f>
        <v>0</v>
      </c>
      <c r="AG2149">
        <f>INDEX(NoSettings!$C$2:$AH$6843,MATCH(EPS!$F2149,NoSettings!$A$2:$A$6843,0),MATCH(EPS!AG$2,NoSettings!$C$1:$AH$1,0))</f>
        <v>0</v>
      </c>
      <c r="AH2149">
        <f>INDEX(NoSettings!$C$2:$AH$6843,MATCH(EPS!$F2149,NoSettings!$A$2:$A$6843,0),MATCH(EPS!AH$2,NoSettings!$C$1:$AH$1,0))</f>
        <v>0</v>
      </c>
      <c r="AI2149">
        <f>INDEX(NoSettings!$C$2:$AH$6843,MATCH(EPS!$F2149,NoSettings!$A$2:$A$6843,0),MATCH(EPS!AI$2,NoSettings!$C$1:$AH$1,0))</f>
        <v>0</v>
      </c>
      <c r="AJ2149">
        <f>INDEX(NoSettings!$C$2:$AH$6843,MATCH(EPS!$F2149,NoSettings!$A$2:$A$6843,0),MATCH(EPS!AJ$2,NoSettings!$C$1:$AH$1,0))</f>
        <v>0</v>
      </c>
      <c r="AK2149">
        <f>INDEX(NoSettings!$C$2:$AH$6843,MATCH(EPS!$F2149,NoSettings!$A$2:$A$6843,0),MATCH(EPS!AK$2,NoSettings!$C$1:$AH$1,0))</f>
        <v>0</v>
      </c>
    </row>
    <row r="2150" spans="1:37" hidden="1" x14ac:dyDescent="0.25">
      <c r="A2150" s="94" t="s">
        <v>8043</v>
      </c>
      <c r="B2150" t="s">
        <v>7945</v>
      </c>
      <c r="C2150" t="s">
        <v>8029</v>
      </c>
      <c r="D2150" t="s">
        <v>7964</v>
      </c>
      <c r="E2150" t="s">
        <v>7948</v>
      </c>
      <c r="F2150" t="s">
        <v>2149</v>
      </c>
      <c r="G2150">
        <f>INDEX(NoSettings!$C$2:$AH$6843,MATCH(EPS!$F2150,NoSettings!$A$2:$A$6843,0),MATCH(EPS!G$2,NoSettings!$C$1:$AH$1,0))</f>
        <v>0</v>
      </c>
      <c r="H2150">
        <f>INDEX(NoSettings!$C$2:$AH$6843,MATCH(EPS!$F2150,NoSettings!$A$2:$A$6843,0),MATCH(EPS!H$2,NoSettings!$C$1:$AH$1,0))</f>
        <v>0</v>
      </c>
      <c r="I2150">
        <f>INDEX(NoSettings!$C$2:$AH$6843,MATCH(EPS!$F2150,NoSettings!$A$2:$A$6843,0),MATCH(EPS!I$2,NoSettings!$C$1:$AH$1,0))</f>
        <v>0</v>
      </c>
      <c r="J2150">
        <f>INDEX(NoSettings!$C$2:$AH$6843,MATCH(EPS!$F2150,NoSettings!$A$2:$A$6843,0),MATCH(EPS!J$2,NoSettings!$C$1:$AH$1,0))</f>
        <v>0</v>
      </c>
      <c r="K2150">
        <f>INDEX(NoSettings!$C$2:$AH$6843,MATCH(EPS!$F2150,NoSettings!$A$2:$A$6843,0),MATCH(EPS!K$2,NoSettings!$C$1:$AH$1,0))</f>
        <v>0</v>
      </c>
      <c r="L2150">
        <f>INDEX(NoSettings!$C$2:$AH$6843,MATCH(EPS!$F2150,NoSettings!$A$2:$A$6843,0),MATCH(EPS!L$2,NoSettings!$C$1:$AH$1,0))</f>
        <v>0</v>
      </c>
      <c r="M2150">
        <f>INDEX(NoSettings!$C$2:$AH$6843,MATCH(EPS!$F2150,NoSettings!$A$2:$A$6843,0),MATCH(EPS!M$2,NoSettings!$C$1:$AH$1,0))</f>
        <v>0</v>
      </c>
      <c r="N2150">
        <f>INDEX(NoSettings!$C$2:$AH$6843,MATCH(EPS!$F2150,NoSettings!$A$2:$A$6843,0),MATCH(EPS!N$2,NoSettings!$C$1:$AH$1,0))</f>
        <v>0</v>
      </c>
      <c r="O2150">
        <f>INDEX(NoSettings!$C$2:$AH$6843,MATCH(EPS!$F2150,NoSettings!$A$2:$A$6843,0),MATCH(EPS!O$2,NoSettings!$C$1:$AH$1,0))</f>
        <v>0</v>
      </c>
      <c r="P2150">
        <f>INDEX(NoSettings!$C$2:$AH$6843,MATCH(EPS!$F2150,NoSettings!$A$2:$A$6843,0),MATCH(EPS!P$2,NoSettings!$C$1:$AH$1,0))</f>
        <v>0</v>
      </c>
      <c r="Q2150">
        <f>INDEX(NoSettings!$C$2:$AH$6843,MATCH(EPS!$F2150,NoSettings!$A$2:$A$6843,0),MATCH(EPS!Q$2,NoSettings!$C$1:$AH$1,0))</f>
        <v>0</v>
      </c>
      <c r="R2150">
        <f>INDEX(NoSettings!$C$2:$AH$6843,MATCH(EPS!$F2150,NoSettings!$A$2:$A$6843,0),MATCH(EPS!R$2,NoSettings!$C$1:$AH$1,0))</f>
        <v>0</v>
      </c>
      <c r="S2150">
        <f>INDEX(NoSettings!$C$2:$AH$6843,MATCH(EPS!$F2150,NoSettings!$A$2:$A$6843,0),MATCH(EPS!S$2,NoSettings!$C$1:$AH$1,0))</f>
        <v>0</v>
      </c>
      <c r="T2150">
        <f>INDEX(NoSettings!$C$2:$AH$6843,MATCH(EPS!$F2150,NoSettings!$A$2:$A$6843,0),MATCH(EPS!T$2,NoSettings!$C$1:$AH$1,0))</f>
        <v>0</v>
      </c>
      <c r="U2150">
        <f>INDEX(NoSettings!$C$2:$AH$6843,MATCH(EPS!$F2150,NoSettings!$A$2:$A$6843,0),MATCH(EPS!U$2,NoSettings!$C$1:$AH$1,0))</f>
        <v>0</v>
      </c>
      <c r="V2150">
        <f>INDEX(NoSettings!$C$2:$AH$6843,MATCH(EPS!$F2150,NoSettings!$A$2:$A$6843,0),MATCH(EPS!V$2,NoSettings!$C$1:$AH$1,0))</f>
        <v>0</v>
      </c>
      <c r="W2150">
        <f>INDEX(NoSettings!$C$2:$AH$6843,MATCH(EPS!$F2150,NoSettings!$A$2:$A$6843,0),MATCH(EPS!W$2,NoSettings!$C$1:$AH$1,0))</f>
        <v>0</v>
      </c>
      <c r="X2150">
        <f>INDEX(NoSettings!$C$2:$AH$6843,MATCH(EPS!$F2150,NoSettings!$A$2:$A$6843,0),MATCH(EPS!X$2,NoSettings!$C$1:$AH$1,0))</f>
        <v>0</v>
      </c>
      <c r="Y2150">
        <f>INDEX(NoSettings!$C$2:$AH$6843,MATCH(EPS!$F2150,NoSettings!$A$2:$A$6843,0),MATCH(EPS!Y$2,NoSettings!$C$1:$AH$1,0))</f>
        <v>0</v>
      </c>
      <c r="Z2150">
        <f>INDEX(NoSettings!$C$2:$AH$6843,MATCH(EPS!$F2150,NoSettings!$A$2:$A$6843,0),MATCH(EPS!Z$2,NoSettings!$C$1:$AH$1,0))</f>
        <v>0</v>
      </c>
      <c r="AA2150">
        <f>INDEX(NoSettings!$C$2:$AH$6843,MATCH(EPS!$F2150,NoSettings!$A$2:$A$6843,0),MATCH(EPS!AA$2,NoSettings!$C$1:$AH$1,0))</f>
        <v>0</v>
      </c>
      <c r="AB2150">
        <f>INDEX(NoSettings!$C$2:$AH$6843,MATCH(EPS!$F2150,NoSettings!$A$2:$A$6843,0),MATCH(EPS!AB$2,NoSettings!$C$1:$AH$1,0))</f>
        <v>0</v>
      </c>
      <c r="AC2150">
        <f>INDEX(NoSettings!$C$2:$AH$6843,MATCH(EPS!$F2150,NoSettings!$A$2:$A$6843,0),MATCH(EPS!AC$2,NoSettings!$C$1:$AH$1,0))</f>
        <v>0</v>
      </c>
      <c r="AD2150">
        <f>INDEX(NoSettings!$C$2:$AH$6843,MATCH(EPS!$F2150,NoSettings!$A$2:$A$6843,0),MATCH(EPS!AD$2,NoSettings!$C$1:$AH$1,0))</f>
        <v>0</v>
      </c>
      <c r="AE2150">
        <f>INDEX(NoSettings!$C$2:$AH$6843,MATCH(EPS!$F2150,NoSettings!$A$2:$A$6843,0),MATCH(EPS!AE$2,NoSettings!$C$1:$AH$1,0))</f>
        <v>0</v>
      </c>
      <c r="AF2150">
        <f>INDEX(NoSettings!$C$2:$AH$6843,MATCH(EPS!$F2150,NoSettings!$A$2:$A$6843,0),MATCH(EPS!AF$2,NoSettings!$C$1:$AH$1,0))</f>
        <v>0</v>
      </c>
      <c r="AG2150">
        <f>INDEX(NoSettings!$C$2:$AH$6843,MATCH(EPS!$F2150,NoSettings!$A$2:$A$6843,0),MATCH(EPS!AG$2,NoSettings!$C$1:$AH$1,0))</f>
        <v>0</v>
      </c>
      <c r="AH2150">
        <f>INDEX(NoSettings!$C$2:$AH$6843,MATCH(EPS!$F2150,NoSettings!$A$2:$A$6843,0),MATCH(EPS!AH$2,NoSettings!$C$1:$AH$1,0))</f>
        <v>0</v>
      </c>
      <c r="AI2150">
        <f>INDEX(NoSettings!$C$2:$AH$6843,MATCH(EPS!$F2150,NoSettings!$A$2:$A$6843,0),MATCH(EPS!AI$2,NoSettings!$C$1:$AH$1,0))</f>
        <v>0</v>
      </c>
      <c r="AJ2150">
        <f>INDEX(NoSettings!$C$2:$AH$6843,MATCH(EPS!$F2150,NoSettings!$A$2:$A$6843,0),MATCH(EPS!AJ$2,NoSettings!$C$1:$AH$1,0))</f>
        <v>0</v>
      </c>
      <c r="AK2150">
        <f>INDEX(NoSettings!$C$2:$AH$6843,MATCH(EPS!$F2150,NoSettings!$A$2:$A$6843,0),MATCH(EPS!AK$2,NoSettings!$C$1:$AH$1,0))</f>
        <v>0</v>
      </c>
    </row>
    <row r="2151" spans="1:37" hidden="1" x14ac:dyDescent="0.25">
      <c r="A2151" s="94" t="s">
        <v>8043</v>
      </c>
      <c r="B2151" t="s">
        <v>7945</v>
      </c>
      <c r="C2151" t="s">
        <v>8029</v>
      </c>
      <c r="D2151" t="s">
        <v>7964</v>
      </c>
      <c r="E2151" t="s">
        <v>7949</v>
      </c>
      <c r="F2151" t="s">
        <v>2150</v>
      </c>
      <c r="G2151">
        <f>INDEX(NoSettings!$C$2:$AH$6843,MATCH(EPS!$F2151,NoSettings!$A$2:$A$6843,0),MATCH(EPS!G$2,NoSettings!$C$1:$AH$1,0))</f>
        <v>17425.400000000001</v>
      </c>
      <c r="H2151">
        <f>INDEX(NoSettings!$C$2:$AH$6843,MATCH(EPS!$F2151,NoSettings!$A$2:$A$6843,0),MATCH(EPS!H$2,NoSettings!$C$1:$AH$1,0))</f>
        <v>17201.900000000001</v>
      </c>
      <c r="I2151">
        <f>INDEX(NoSettings!$C$2:$AH$6843,MATCH(EPS!$F2151,NoSettings!$A$2:$A$6843,0),MATCH(EPS!I$2,NoSettings!$C$1:$AH$1,0))</f>
        <v>14440.9</v>
      </c>
      <c r="J2151">
        <f>INDEX(NoSettings!$C$2:$AH$6843,MATCH(EPS!$F2151,NoSettings!$A$2:$A$6843,0),MATCH(EPS!J$2,NoSettings!$C$1:$AH$1,0))</f>
        <v>11982</v>
      </c>
      <c r="K2151">
        <f>INDEX(NoSettings!$C$2:$AH$6843,MATCH(EPS!$F2151,NoSettings!$A$2:$A$6843,0),MATCH(EPS!K$2,NoSettings!$C$1:$AH$1,0))</f>
        <v>9717.7900000000009</v>
      </c>
      <c r="L2151">
        <f>INDEX(NoSettings!$C$2:$AH$6843,MATCH(EPS!$F2151,NoSettings!$A$2:$A$6843,0),MATCH(EPS!L$2,NoSettings!$C$1:$AH$1,0))</f>
        <v>7657.82</v>
      </c>
      <c r="M2151">
        <f>INDEX(NoSettings!$C$2:$AH$6843,MATCH(EPS!$F2151,NoSettings!$A$2:$A$6843,0),MATCH(EPS!M$2,NoSettings!$C$1:$AH$1,0))</f>
        <v>5886.6</v>
      </c>
      <c r="N2151">
        <f>INDEX(NoSettings!$C$2:$AH$6843,MATCH(EPS!$F2151,NoSettings!$A$2:$A$6843,0),MATCH(EPS!N$2,NoSettings!$C$1:$AH$1,0))</f>
        <v>4346.51</v>
      </c>
      <c r="O2151">
        <f>INDEX(NoSettings!$C$2:$AH$6843,MATCH(EPS!$F2151,NoSettings!$A$2:$A$6843,0),MATCH(EPS!O$2,NoSettings!$C$1:$AH$1,0))</f>
        <v>3034.66</v>
      </c>
      <c r="P2151">
        <f>INDEX(NoSettings!$C$2:$AH$6843,MATCH(EPS!$F2151,NoSettings!$A$2:$A$6843,0),MATCH(EPS!P$2,NoSettings!$C$1:$AH$1,0))</f>
        <v>1952.59</v>
      </c>
      <c r="Q2151">
        <f>INDEX(NoSettings!$C$2:$AH$6843,MATCH(EPS!$F2151,NoSettings!$A$2:$A$6843,0),MATCH(EPS!Q$2,NoSettings!$C$1:$AH$1,0))</f>
        <v>1104.33</v>
      </c>
      <c r="R2151">
        <f>INDEX(NoSettings!$C$2:$AH$6843,MATCH(EPS!$F2151,NoSettings!$A$2:$A$6843,0),MATCH(EPS!R$2,NoSettings!$C$1:$AH$1,0))</f>
        <v>494.79199999999997</v>
      </c>
      <c r="S2151">
        <f>INDEX(NoSettings!$C$2:$AH$6843,MATCH(EPS!$F2151,NoSettings!$A$2:$A$6843,0),MATCH(EPS!S$2,NoSettings!$C$1:$AH$1,0))</f>
        <v>124.82599999999999</v>
      </c>
      <c r="T2151">
        <f>INDEX(NoSettings!$C$2:$AH$6843,MATCH(EPS!$F2151,NoSettings!$A$2:$A$6843,0),MATCH(EPS!T$2,NoSettings!$C$1:$AH$1,0))</f>
        <v>0</v>
      </c>
      <c r="U2151">
        <f>INDEX(NoSettings!$C$2:$AH$6843,MATCH(EPS!$F2151,NoSettings!$A$2:$A$6843,0),MATCH(EPS!U$2,NoSettings!$C$1:$AH$1,0))</f>
        <v>0</v>
      </c>
      <c r="V2151">
        <f>INDEX(NoSettings!$C$2:$AH$6843,MATCH(EPS!$F2151,NoSettings!$A$2:$A$6843,0),MATCH(EPS!V$2,NoSettings!$C$1:$AH$1,0))</f>
        <v>0</v>
      </c>
      <c r="W2151">
        <f>INDEX(NoSettings!$C$2:$AH$6843,MATCH(EPS!$F2151,NoSettings!$A$2:$A$6843,0),MATCH(EPS!W$2,NoSettings!$C$1:$AH$1,0))</f>
        <v>0</v>
      </c>
      <c r="X2151">
        <f>INDEX(NoSettings!$C$2:$AH$6843,MATCH(EPS!$F2151,NoSettings!$A$2:$A$6843,0),MATCH(EPS!X$2,NoSettings!$C$1:$AH$1,0))</f>
        <v>0</v>
      </c>
      <c r="Y2151">
        <f>INDEX(NoSettings!$C$2:$AH$6843,MATCH(EPS!$F2151,NoSettings!$A$2:$A$6843,0),MATCH(EPS!Y$2,NoSettings!$C$1:$AH$1,0))</f>
        <v>0</v>
      </c>
      <c r="Z2151">
        <f>INDEX(NoSettings!$C$2:$AH$6843,MATCH(EPS!$F2151,NoSettings!$A$2:$A$6843,0),MATCH(EPS!Z$2,NoSettings!$C$1:$AH$1,0))</f>
        <v>0</v>
      </c>
      <c r="AA2151">
        <f>INDEX(NoSettings!$C$2:$AH$6843,MATCH(EPS!$F2151,NoSettings!$A$2:$A$6843,0),MATCH(EPS!AA$2,NoSettings!$C$1:$AH$1,0))</f>
        <v>0</v>
      </c>
      <c r="AB2151">
        <f>INDEX(NoSettings!$C$2:$AH$6843,MATCH(EPS!$F2151,NoSettings!$A$2:$A$6843,0),MATCH(EPS!AB$2,NoSettings!$C$1:$AH$1,0))</f>
        <v>0</v>
      </c>
      <c r="AC2151">
        <f>INDEX(NoSettings!$C$2:$AH$6843,MATCH(EPS!$F2151,NoSettings!$A$2:$A$6843,0),MATCH(EPS!AC$2,NoSettings!$C$1:$AH$1,0))</f>
        <v>0</v>
      </c>
      <c r="AD2151">
        <f>INDEX(NoSettings!$C$2:$AH$6843,MATCH(EPS!$F2151,NoSettings!$A$2:$A$6843,0),MATCH(EPS!AD$2,NoSettings!$C$1:$AH$1,0))</f>
        <v>0</v>
      </c>
      <c r="AE2151">
        <f>INDEX(NoSettings!$C$2:$AH$6843,MATCH(EPS!$F2151,NoSettings!$A$2:$A$6843,0),MATCH(EPS!AE$2,NoSettings!$C$1:$AH$1,0))</f>
        <v>0</v>
      </c>
      <c r="AF2151">
        <f>INDEX(NoSettings!$C$2:$AH$6843,MATCH(EPS!$F2151,NoSettings!$A$2:$A$6843,0),MATCH(EPS!AF$2,NoSettings!$C$1:$AH$1,0))</f>
        <v>0</v>
      </c>
      <c r="AG2151">
        <f>INDEX(NoSettings!$C$2:$AH$6843,MATCH(EPS!$F2151,NoSettings!$A$2:$A$6843,0),MATCH(EPS!AG$2,NoSettings!$C$1:$AH$1,0))</f>
        <v>0</v>
      </c>
      <c r="AH2151">
        <f>INDEX(NoSettings!$C$2:$AH$6843,MATCH(EPS!$F2151,NoSettings!$A$2:$A$6843,0),MATCH(EPS!AH$2,NoSettings!$C$1:$AH$1,0))</f>
        <v>0</v>
      </c>
      <c r="AI2151">
        <f>INDEX(NoSettings!$C$2:$AH$6843,MATCH(EPS!$F2151,NoSettings!$A$2:$A$6843,0),MATCH(EPS!AI$2,NoSettings!$C$1:$AH$1,0))</f>
        <v>0</v>
      </c>
      <c r="AJ2151">
        <f>INDEX(NoSettings!$C$2:$AH$6843,MATCH(EPS!$F2151,NoSettings!$A$2:$A$6843,0),MATCH(EPS!AJ$2,NoSettings!$C$1:$AH$1,0))</f>
        <v>0</v>
      </c>
      <c r="AK2151">
        <f>INDEX(NoSettings!$C$2:$AH$6843,MATCH(EPS!$F2151,NoSettings!$A$2:$A$6843,0),MATCH(EPS!AK$2,NoSettings!$C$1:$AH$1,0))</f>
        <v>0</v>
      </c>
    </row>
    <row r="2152" spans="1:37" hidden="1" x14ac:dyDescent="0.25">
      <c r="A2152" s="94" t="s">
        <v>8043</v>
      </c>
      <c r="B2152" t="s">
        <v>7945</v>
      </c>
      <c r="C2152" t="s">
        <v>8029</v>
      </c>
      <c r="D2152" t="s">
        <v>7964</v>
      </c>
      <c r="E2152" t="s">
        <v>7950</v>
      </c>
      <c r="F2152" t="s">
        <v>2151</v>
      </c>
      <c r="G2152">
        <f>INDEX(NoSettings!$C$2:$AH$6843,MATCH(EPS!$F2152,NoSettings!$A$2:$A$6843,0),MATCH(EPS!G$2,NoSettings!$C$1:$AH$1,0))</f>
        <v>29870500</v>
      </c>
      <c r="H2152">
        <f>INDEX(NoSettings!$C$2:$AH$6843,MATCH(EPS!$F2152,NoSettings!$A$2:$A$6843,0),MATCH(EPS!H$2,NoSettings!$C$1:$AH$1,0))</f>
        <v>34723900</v>
      </c>
      <c r="I2152">
        <f>INDEX(NoSettings!$C$2:$AH$6843,MATCH(EPS!$F2152,NoSettings!$A$2:$A$6843,0),MATCH(EPS!I$2,NoSettings!$C$1:$AH$1,0))</f>
        <v>34725800</v>
      </c>
      <c r="J2152">
        <f>INDEX(NoSettings!$C$2:$AH$6843,MATCH(EPS!$F2152,NoSettings!$A$2:$A$6843,0),MATCH(EPS!J$2,NoSettings!$C$1:$AH$1,0))</f>
        <v>34819000</v>
      </c>
      <c r="K2152">
        <f>INDEX(NoSettings!$C$2:$AH$6843,MATCH(EPS!$F2152,NoSettings!$A$2:$A$6843,0),MATCH(EPS!K$2,NoSettings!$C$1:$AH$1,0))</f>
        <v>34662400</v>
      </c>
      <c r="L2152">
        <f>INDEX(NoSettings!$C$2:$AH$6843,MATCH(EPS!$F2152,NoSettings!$A$2:$A$6843,0),MATCH(EPS!L$2,NoSettings!$C$1:$AH$1,0))</f>
        <v>34229700</v>
      </c>
      <c r="M2152">
        <f>INDEX(NoSettings!$C$2:$AH$6843,MATCH(EPS!$F2152,NoSettings!$A$2:$A$6843,0),MATCH(EPS!M$2,NoSettings!$C$1:$AH$1,0))</f>
        <v>33856900</v>
      </c>
      <c r="N2152">
        <f>INDEX(NoSettings!$C$2:$AH$6843,MATCH(EPS!$F2152,NoSettings!$A$2:$A$6843,0),MATCH(EPS!N$2,NoSettings!$C$1:$AH$1,0))</f>
        <v>33205300</v>
      </c>
      <c r="O2152">
        <f>INDEX(NoSettings!$C$2:$AH$6843,MATCH(EPS!$F2152,NoSettings!$A$2:$A$6843,0),MATCH(EPS!O$2,NoSettings!$C$1:$AH$1,0))</f>
        <v>32332500</v>
      </c>
      <c r="P2152">
        <f>INDEX(NoSettings!$C$2:$AH$6843,MATCH(EPS!$F2152,NoSettings!$A$2:$A$6843,0),MATCH(EPS!P$2,NoSettings!$C$1:$AH$1,0))</f>
        <v>31241400</v>
      </c>
      <c r="Q2152">
        <f>INDEX(NoSettings!$C$2:$AH$6843,MATCH(EPS!$F2152,NoSettings!$A$2:$A$6843,0),MATCH(EPS!Q$2,NoSettings!$C$1:$AH$1,0))</f>
        <v>29938600</v>
      </c>
      <c r="R2152">
        <f>INDEX(NoSettings!$C$2:$AH$6843,MATCH(EPS!$F2152,NoSettings!$A$2:$A$6843,0),MATCH(EPS!R$2,NoSettings!$C$1:$AH$1,0))</f>
        <v>28513500</v>
      </c>
      <c r="S2152">
        <f>INDEX(NoSettings!$C$2:$AH$6843,MATCH(EPS!$F2152,NoSettings!$A$2:$A$6843,0),MATCH(EPS!S$2,NoSettings!$C$1:$AH$1,0))</f>
        <v>26947200</v>
      </c>
      <c r="T2152">
        <f>INDEX(NoSettings!$C$2:$AH$6843,MATCH(EPS!$F2152,NoSettings!$A$2:$A$6843,0),MATCH(EPS!T$2,NoSettings!$C$1:$AH$1,0))</f>
        <v>25226600</v>
      </c>
      <c r="U2152">
        <f>INDEX(NoSettings!$C$2:$AH$6843,MATCH(EPS!$F2152,NoSettings!$A$2:$A$6843,0),MATCH(EPS!U$2,NoSettings!$C$1:$AH$1,0))</f>
        <v>23196400</v>
      </c>
      <c r="V2152">
        <f>INDEX(NoSettings!$C$2:$AH$6843,MATCH(EPS!$F2152,NoSettings!$A$2:$A$6843,0),MATCH(EPS!V$2,NoSettings!$C$1:$AH$1,0))</f>
        <v>21156500</v>
      </c>
      <c r="W2152">
        <f>INDEX(NoSettings!$C$2:$AH$6843,MATCH(EPS!$F2152,NoSettings!$A$2:$A$6843,0),MATCH(EPS!W$2,NoSettings!$C$1:$AH$1,0))</f>
        <v>19122400</v>
      </c>
      <c r="X2152">
        <f>INDEX(NoSettings!$C$2:$AH$6843,MATCH(EPS!$F2152,NoSettings!$A$2:$A$6843,0),MATCH(EPS!X$2,NoSettings!$C$1:$AH$1,0))</f>
        <v>17134100</v>
      </c>
      <c r="Y2152">
        <f>INDEX(NoSettings!$C$2:$AH$6843,MATCH(EPS!$F2152,NoSettings!$A$2:$A$6843,0),MATCH(EPS!Y$2,NoSettings!$C$1:$AH$1,0))</f>
        <v>15272400</v>
      </c>
      <c r="Z2152">
        <f>INDEX(NoSettings!$C$2:$AH$6843,MATCH(EPS!$F2152,NoSettings!$A$2:$A$6843,0),MATCH(EPS!Z$2,NoSettings!$C$1:$AH$1,0))</f>
        <v>13540900</v>
      </c>
      <c r="AA2152">
        <f>INDEX(NoSettings!$C$2:$AH$6843,MATCH(EPS!$F2152,NoSettings!$A$2:$A$6843,0),MATCH(EPS!AA$2,NoSettings!$C$1:$AH$1,0))</f>
        <v>11979600</v>
      </c>
      <c r="AB2152">
        <f>INDEX(NoSettings!$C$2:$AH$6843,MATCH(EPS!$F2152,NoSettings!$A$2:$A$6843,0),MATCH(EPS!AB$2,NoSettings!$C$1:$AH$1,0))</f>
        <v>10683000</v>
      </c>
      <c r="AC2152">
        <f>INDEX(NoSettings!$C$2:$AH$6843,MATCH(EPS!$F2152,NoSettings!$A$2:$A$6843,0),MATCH(EPS!AC$2,NoSettings!$C$1:$AH$1,0))</f>
        <v>9619640</v>
      </c>
      <c r="AD2152">
        <f>INDEX(NoSettings!$C$2:$AH$6843,MATCH(EPS!$F2152,NoSettings!$A$2:$A$6843,0),MATCH(EPS!AD$2,NoSettings!$C$1:$AH$1,0))</f>
        <v>8776670</v>
      </c>
      <c r="AE2152">
        <f>INDEX(NoSettings!$C$2:$AH$6843,MATCH(EPS!$F2152,NoSettings!$A$2:$A$6843,0),MATCH(EPS!AE$2,NoSettings!$C$1:$AH$1,0))</f>
        <v>8139790</v>
      </c>
      <c r="AF2152">
        <f>INDEX(NoSettings!$C$2:$AH$6843,MATCH(EPS!$F2152,NoSettings!$A$2:$A$6843,0),MATCH(EPS!AF$2,NoSettings!$C$1:$AH$1,0))</f>
        <v>7655720</v>
      </c>
      <c r="AG2152">
        <f>INDEX(NoSettings!$C$2:$AH$6843,MATCH(EPS!$F2152,NoSettings!$A$2:$A$6843,0),MATCH(EPS!AG$2,NoSettings!$C$1:$AH$1,0))</f>
        <v>7304240</v>
      </c>
      <c r="AH2152">
        <f>INDEX(NoSettings!$C$2:$AH$6843,MATCH(EPS!$F2152,NoSettings!$A$2:$A$6843,0),MATCH(EPS!AH$2,NoSettings!$C$1:$AH$1,0))</f>
        <v>7068690</v>
      </c>
      <c r="AI2152">
        <f>INDEX(NoSettings!$C$2:$AH$6843,MATCH(EPS!$F2152,NoSettings!$A$2:$A$6843,0),MATCH(EPS!AI$2,NoSettings!$C$1:$AH$1,0))</f>
        <v>6935130</v>
      </c>
      <c r="AJ2152">
        <f>INDEX(NoSettings!$C$2:$AH$6843,MATCH(EPS!$F2152,NoSettings!$A$2:$A$6843,0),MATCH(EPS!AJ$2,NoSettings!$C$1:$AH$1,0))</f>
        <v>6892030</v>
      </c>
      <c r="AK2152">
        <f>INDEX(NoSettings!$C$2:$AH$6843,MATCH(EPS!$F2152,NoSettings!$A$2:$A$6843,0),MATCH(EPS!AK$2,NoSettings!$C$1:$AH$1,0))</f>
        <v>6866880</v>
      </c>
    </row>
    <row r="2153" spans="1:37" hidden="1" x14ac:dyDescent="0.25">
      <c r="A2153" s="94" t="s">
        <v>8043</v>
      </c>
      <c r="B2153" t="s">
        <v>7945</v>
      </c>
      <c r="C2153" t="s">
        <v>8029</v>
      </c>
      <c r="D2153" t="s">
        <v>7964</v>
      </c>
      <c r="E2153" t="s">
        <v>7951</v>
      </c>
      <c r="F2153" t="s">
        <v>2152</v>
      </c>
      <c r="G2153">
        <f>INDEX(NoSettings!$C$2:$AH$6843,MATCH(EPS!$F2153,NoSettings!$A$2:$A$6843,0),MATCH(EPS!G$2,NoSettings!$C$1:$AH$1,0))</f>
        <v>59158900</v>
      </c>
      <c r="H2153">
        <f>INDEX(NoSettings!$C$2:$AH$6843,MATCH(EPS!$F2153,NoSettings!$A$2:$A$6843,0),MATCH(EPS!H$2,NoSettings!$C$1:$AH$1,0))</f>
        <v>62753400</v>
      </c>
      <c r="I2153">
        <f>INDEX(NoSettings!$C$2:$AH$6843,MATCH(EPS!$F2153,NoSettings!$A$2:$A$6843,0),MATCH(EPS!I$2,NoSettings!$C$1:$AH$1,0))</f>
        <v>57499000</v>
      </c>
      <c r="J2153">
        <f>INDEX(NoSettings!$C$2:$AH$6843,MATCH(EPS!$F2153,NoSettings!$A$2:$A$6843,0),MATCH(EPS!J$2,NoSettings!$C$1:$AH$1,0))</f>
        <v>52983200</v>
      </c>
      <c r="K2153">
        <f>INDEX(NoSettings!$C$2:$AH$6843,MATCH(EPS!$F2153,NoSettings!$A$2:$A$6843,0),MATCH(EPS!K$2,NoSettings!$C$1:$AH$1,0))</f>
        <v>48681500</v>
      </c>
      <c r="L2153">
        <f>INDEX(NoSettings!$C$2:$AH$6843,MATCH(EPS!$F2153,NoSettings!$A$2:$A$6843,0),MATCH(EPS!L$2,NoSettings!$C$1:$AH$1,0))</f>
        <v>44593300</v>
      </c>
      <c r="M2153">
        <f>INDEX(NoSettings!$C$2:$AH$6843,MATCH(EPS!$F2153,NoSettings!$A$2:$A$6843,0),MATCH(EPS!M$2,NoSettings!$C$1:$AH$1,0))</f>
        <v>40964400</v>
      </c>
      <c r="N2153">
        <f>INDEX(NoSettings!$C$2:$AH$6843,MATCH(EPS!$F2153,NoSettings!$A$2:$A$6843,0),MATCH(EPS!N$2,NoSettings!$C$1:$AH$1,0))</f>
        <v>37252300</v>
      </c>
      <c r="O2153">
        <f>INDEX(NoSettings!$C$2:$AH$6843,MATCH(EPS!$F2153,NoSettings!$A$2:$A$6843,0),MATCH(EPS!O$2,NoSettings!$C$1:$AH$1,0))</f>
        <v>33688200</v>
      </c>
      <c r="P2153">
        <f>INDEX(NoSettings!$C$2:$AH$6843,MATCH(EPS!$F2153,NoSettings!$A$2:$A$6843,0),MATCH(EPS!P$2,NoSettings!$C$1:$AH$1,0))</f>
        <v>30238300</v>
      </c>
      <c r="Q2153">
        <f>INDEX(NoSettings!$C$2:$AH$6843,MATCH(EPS!$F2153,NoSettings!$A$2:$A$6843,0),MATCH(EPS!Q$2,NoSettings!$C$1:$AH$1,0))</f>
        <v>26902000</v>
      </c>
      <c r="R2153">
        <f>INDEX(NoSettings!$C$2:$AH$6843,MATCH(EPS!$F2153,NoSettings!$A$2:$A$6843,0),MATCH(EPS!R$2,NoSettings!$C$1:$AH$1,0))</f>
        <v>24470800</v>
      </c>
      <c r="S2153">
        <f>INDEX(NoSettings!$C$2:$AH$6843,MATCH(EPS!$F2153,NoSettings!$A$2:$A$6843,0),MATCH(EPS!S$2,NoSettings!$C$1:$AH$1,0))</f>
        <v>22006500</v>
      </c>
      <c r="T2153">
        <f>INDEX(NoSettings!$C$2:$AH$6843,MATCH(EPS!$F2153,NoSettings!$A$2:$A$6843,0),MATCH(EPS!T$2,NoSettings!$C$1:$AH$1,0))</f>
        <v>19488100</v>
      </c>
      <c r="U2153">
        <f>INDEX(NoSettings!$C$2:$AH$6843,MATCH(EPS!$F2153,NoSettings!$A$2:$A$6843,0),MATCH(EPS!U$2,NoSettings!$C$1:$AH$1,0))</f>
        <v>17859300</v>
      </c>
      <c r="V2153">
        <f>INDEX(NoSettings!$C$2:$AH$6843,MATCH(EPS!$F2153,NoSettings!$A$2:$A$6843,0),MATCH(EPS!V$2,NoSettings!$C$1:$AH$1,0))</f>
        <v>16142700</v>
      </c>
      <c r="W2153">
        <f>INDEX(NoSettings!$C$2:$AH$6843,MATCH(EPS!$F2153,NoSettings!$A$2:$A$6843,0),MATCH(EPS!W$2,NoSettings!$C$1:$AH$1,0))</f>
        <v>14435000</v>
      </c>
      <c r="X2153">
        <f>INDEX(NoSettings!$C$2:$AH$6843,MATCH(EPS!$F2153,NoSettings!$A$2:$A$6843,0),MATCH(EPS!X$2,NoSettings!$C$1:$AH$1,0))</f>
        <v>12787700</v>
      </c>
      <c r="Y2153">
        <f>INDEX(NoSettings!$C$2:$AH$6843,MATCH(EPS!$F2153,NoSettings!$A$2:$A$6843,0),MATCH(EPS!Y$2,NoSettings!$C$1:$AH$1,0))</f>
        <v>11278000</v>
      </c>
      <c r="Z2153">
        <f>INDEX(NoSettings!$C$2:$AH$6843,MATCH(EPS!$F2153,NoSettings!$A$2:$A$6843,0),MATCH(EPS!Z$2,NoSettings!$C$1:$AH$1,0))</f>
        <v>9855200</v>
      </c>
      <c r="AA2153">
        <f>INDEX(NoSettings!$C$2:$AH$6843,MATCH(EPS!$F2153,NoSettings!$A$2:$A$6843,0),MATCH(EPS!AA$2,NoSettings!$C$1:$AH$1,0))</f>
        <v>8567500</v>
      </c>
      <c r="AB2153">
        <f>INDEX(NoSettings!$C$2:$AH$6843,MATCH(EPS!$F2153,NoSettings!$A$2:$A$6843,0),MATCH(EPS!AB$2,NoSettings!$C$1:$AH$1,0))</f>
        <v>7458560</v>
      </c>
      <c r="AC2153">
        <f>INDEX(NoSettings!$C$2:$AH$6843,MATCH(EPS!$F2153,NoSettings!$A$2:$A$6843,0),MATCH(EPS!AC$2,NoSettings!$C$1:$AH$1,0))</f>
        <v>6504960</v>
      </c>
      <c r="AD2153">
        <f>INDEX(NoSettings!$C$2:$AH$6843,MATCH(EPS!$F2153,NoSettings!$A$2:$A$6843,0),MATCH(EPS!AD$2,NoSettings!$C$1:$AH$1,0))</f>
        <v>5708190</v>
      </c>
      <c r="AE2153">
        <f>INDEX(NoSettings!$C$2:$AH$6843,MATCH(EPS!$F2153,NoSettings!$A$2:$A$6843,0),MATCH(EPS!AE$2,NoSettings!$C$1:$AH$1,0))</f>
        <v>5060430</v>
      </c>
      <c r="AF2153">
        <f>INDEX(NoSettings!$C$2:$AH$6843,MATCH(EPS!$F2153,NoSettings!$A$2:$A$6843,0),MATCH(EPS!AF$2,NoSettings!$C$1:$AH$1,0))</f>
        <v>4545240</v>
      </c>
      <c r="AG2153">
        <f>INDEX(NoSettings!$C$2:$AH$6843,MATCH(EPS!$F2153,NoSettings!$A$2:$A$6843,0),MATCH(EPS!AG$2,NoSettings!$C$1:$AH$1,0))</f>
        <v>4146430</v>
      </c>
      <c r="AH2153">
        <f>INDEX(NoSettings!$C$2:$AH$6843,MATCH(EPS!$F2153,NoSettings!$A$2:$A$6843,0),MATCH(EPS!AH$2,NoSettings!$C$1:$AH$1,0))</f>
        <v>3854050</v>
      </c>
      <c r="AI2153">
        <f>INDEX(NoSettings!$C$2:$AH$6843,MATCH(EPS!$F2153,NoSettings!$A$2:$A$6843,0),MATCH(EPS!AI$2,NoSettings!$C$1:$AH$1,0))</f>
        <v>3649270</v>
      </c>
      <c r="AJ2153">
        <f>INDEX(NoSettings!$C$2:$AH$6843,MATCH(EPS!$F2153,NoSettings!$A$2:$A$6843,0),MATCH(EPS!AJ$2,NoSettings!$C$1:$AH$1,0))</f>
        <v>3518860</v>
      </c>
      <c r="AK2153">
        <f>INDEX(NoSettings!$C$2:$AH$6843,MATCH(EPS!$F2153,NoSettings!$A$2:$A$6843,0),MATCH(EPS!AK$2,NoSettings!$C$1:$AH$1,0))</f>
        <v>3417560</v>
      </c>
    </row>
    <row r="2154" spans="1:37" hidden="1" x14ac:dyDescent="0.25">
      <c r="A2154" s="94" t="s">
        <v>8043</v>
      </c>
      <c r="B2154" t="s">
        <v>7945</v>
      </c>
      <c r="C2154" t="s">
        <v>8029</v>
      </c>
      <c r="D2154" t="s">
        <v>7964</v>
      </c>
      <c r="E2154" t="s">
        <v>7952</v>
      </c>
      <c r="F2154" t="s">
        <v>2153</v>
      </c>
      <c r="G2154">
        <f>INDEX(NoSettings!$C$2:$AH$6843,MATCH(EPS!$F2154,NoSettings!$A$2:$A$6843,0),MATCH(EPS!G$2,NoSettings!$C$1:$AH$1,0))</f>
        <v>2236280</v>
      </c>
      <c r="H2154">
        <f>INDEX(NoSettings!$C$2:$AH$6843,MATCH(EPS!$F2154,NoSettings!$A$2:$A$6843,0),MATCH(EPS!H$2,NoSettings!$C$1:$AH$1,0))</f>
        <v>2607450</v>
      </c>
      <c r="I2154">
        <f>INDEX(NoSettings!$C$2:$AH$6843,MATCH(EPS!$F2154,NoSettings!$A$2:$A$6843,0),MATCH(EPS!I$2,NoSettings!$C$1:$AH$1,0))</f>
        <v>2615420</v>
      </c>
      <c r="J2154">
        <f>INDEX(NoSettings!$C$2:$AH$6843,MATCH(EPS!$F2154,NoSettings!$A$2:$A$6843,0),MATCH(EPS!J$2,NoSettings!$C$1:$AH$1,0))</f>
        <v>2630300</v>
      </c>
      <c r="K2154">
        <f>INDEX(NoSettings!$C$2:$AH$6843,MATCH(EPS!$F2154,NoSettings!$A$2:$A$6843,0),MATCH(EPS!K$2,NoSettings!$C$1:$AH$1,0))</f>
        <v>2626300</v>
      </c>
      <c r="L2154">
        <f>INDEX(NoSettings!$C$2:$AH$6843,MATCH(EPS!$F2154,NoSettings!$A$2:$A$6843,0),MATCH(EPS!L$2,NoSettings!$C$1:$AH$1,0))</f>
        <v>2601250</v>
      </c>
      <c r="M2154">
        <f>INDEX(NoSettings!$C$2:$AH$6843,MATCH(EPS!$F2154,NoSettings!$A$2:$A$6843,0),MATCH(EPS!M$2,NoSettings!$C$1:$AH$1,0))</f>
        <v>2580590</v>
      </c>
      <c r="N2154">
        <f>INDEX(NoSettings!$C$2:$AH$6843,MATCH(EPS!$F2154,NoSettings!$A$2:$A$6843,0),MATCH(EPS!N$2,NoSettings!$C$1:$AH$1,0))</f>
        <v>2538280</v>
      </c>
      <c r="O2154">
        <f>INDEX(NoSettings!$C$2:$AH$6843,MATCH(EPS!$F2154,NoSettings!$A$2:$A$6843,0),MATCH(EPS!O$2,NoSettings!$C$1:$AH$1,0))</f>
        <v>2478860</v>
      </c>
      <c r="P2154">
        <f>INDEX(NoSettings!$C$2:$AH$6843,MATCH(EPS!$F2154,NoSettings!$A$2:$A$6843,0),MATCH(EPS!P$2,NoSettings!$C$1:$AH$1,0))</f>
        <v>2398880</v>
      </c>
      <c r="Q2154">
        <f>INDEX(NoSettings!$C$2:$AH$6843,MATCH(EPS!$F2154,NoSettings!$A$2:$A$6843,0),MATCH(EPS!Q$2,NoSettings!$C$1:$AH$1,0))</f>
        <v>2305660</v>
      </c>
      <c r="R2154">
        <f>INDEX(NoSettings!$C$2:$AH$6843,MATCH(EPS!$F2154,NoSettings!$A$2:$A$6843,0),MATCH(EPS!R$2,NoSettings!$C$1:$AH$1,0))</f>
        <v>2195930</v>
      </c>
      <c r="S2154">
        <f>INDEX(NoSettings!$C$2:$AH$6843,MATCH(EPS!$F2154,NoSettings!$A$2:$A$6843,0),MATCH(EPS!S$2,NoSettings!$C$1:$AH$1,0))</f>
        <v>2075330</v>
      </c>
      <c r="T2154">
        <f>INDEX(NoSettings!$C$2:$AH$6843,MATCH(EPS!$F2154,NoSettings!$A$2:$A$6843,0),MATCH(EPS!T$2,NoSettings!$C$1:$AH$1,0))</f>
        <v>1942850</v>
      </c>
      <c r="U2154">
        <f>INDEX(NoSettings!$C$2:$AH$6843,MATCH(EPS!$F2154,NoSettings!$A$2:$A$6843,0),MATCH(EPS!U$2,NoSettings!$C$1:$AH$1,0))</f>
        <v>1786520</v>
      </c>
      <c r="V2154">
        <f>INDEX(NoSettings!$C$2:$AH$6843,MATCH(EPS!$F2154,NoSettings!$A$2:$A$6843,0),MATCH(EPS!V$2,NoSettings!$C$1:$AH$1,0))</f>
        <v>1629430</v>
      </c>
      <c r="W2154">
        <f>INDEX(NoSettings!$C$2:$AH$6843,MATCH(EPS!$F2154,NoSettings!$A$2:$A$6843,0),MATCH(EPS!W$2,NoSettings!$C$1:$AH$1,0))</f>
        <v>1472810</v>
      </c>
      <c r="X2154">
        <f>INDEX(NoSettings!$C$2:$AH$6843,MATCH(EPS!$F2154,NoSettings!$A$2:$A$6843,0),MATCH(EPS!X$2,NoSettings!$C$1:$AH$1,0))</f>
        <v>1319700</v>
      </c>
      <c r="Y2154">
        <f>INDEX(NoSettings!$C$2:$AH$6843,MATCH(EPS!$F2154,NoSettings!$A$2:$A$6843,0),MATCH(EPS!Y$2,NoSettings!$C$1:$AH$1,0))</f>
        <v>1176340</v>
      </c>
      <c r="Z2154">
        <f>INDEX(NoSettings!$C$2:$AH$6843,MATCH(EPS!$F2154,NoSettings!$A$2:$A$6843,0),MATCH(EPS!Z$2,NoSettings!$C$1:$AH$1,0))</f>
        <v>1043010</v>
      </c>
      <c r="AA2154">
        <f>INDEX(NoSettings!$C$2:$AH$6843,MATCH(EPS!$F2154,NoSettings!$A$2:$A$6843,0),MATCH(EPS!AA$2,NoSettings!$C$1:$AH$1,0))</f>
        <v>922789</v>
      </c>
      <c r="AB2154">
        <f>INDEX(NoSettings!$C$2:$AH$6843,MATCH(EPS!$F2154,NoSettings!$A$2:$A$6843,0),MATCH(EPS!AB$2,NoSettings!$C$1:$AH$1,0))</f>
        <v>822947</v>
      </c>
      <c r="AC2154">
        <f>INDEX(NoSettings!$C$2:$AH$6843,MATCH(EPS!$F2154,NoSettings!$A$2:$A$6843,0),MATCH(EPS!AC$2,NoSettings!$C$1:$AH$1,0))</f>
        <v>741063</v>
      </c>
      <c r="AD2154">
        <f>INDEX(NoSettings!$C$2:$AH$6843,MATCH(EPS!$F2154,NoSettings!$A$2:$A$6843,0),MATCH(EPS!AD$2,NoSettings!$C$1:$AH$1,0))</f>
        <v>676153</v>
      </c>
      <c r="AE2154">
        <f>INDEX(NoSettings!$C$2:$AH$6843,MATCH(EPS!$F2154,NoSettings!$A$2:$A$6843,0),MATCH(EPS!AE$2,NoSettings!$C$1:$AH$1,0))</f>
        <v>627113</v>
      </c>
      <c r="AF2154">
        <f>INDEX(NoSettings!$C$2:$AH$6843,MATCH(EPS!$F2154,NoSettings!$A$2:$A$6843,0),MATCH(EPS!AF$2,NoSettings!$C$1:$AH$1,0))</f>
        <v>589841</v>
      </c>
      <c r="AG2154">
        <f>INDEX(NoSettings!$C$2:$AH$6843,MATCH(EPS!$F2154,NoSettings!$A$2:$A$6843,0),MATCH(EPS!AG$2,NoSettings!$C$1:$AH$1,0))</f>
        <v>562778</v>
      </c>
      <c r="AH2154">
        <f>INDEX(NoSettings!$C$2:$AH$6843,MATCH(EPS!$F2154,NoSettings!$A$2:$A$6843,0),MATCH(EPS!AH$2,NoSettings!$C$1:$AH$1,0))</f>
        <v>544642</v>
      </c>
      <c r="AI2154">
        <f>INDEX(NoSettings!$C$2:$AH$6843,MATCH(EPS!$F2154,NoSettings!$A$2:$A$6843,0),MATCH(EPS!AI$2,NoSettings!$C$1:$AH$1,0))</f>
        <v>534362</v>
      </c>
      <c r="AJ2154">
        <f>INDEX(NoSettings!$C$2:$AH$6843,MATCH(EPS!$F2154,NoSettings!$A$2:$A$6843,0),MATCH(EPS!AJ$2,NoSettings!$C$1:$AH$1,0))</f>
        <v>531048</v>
      </c>
      <c r="AK2154">
        <f>INDEX(NoSettings!$C$2:$AH$6843,MATCH(EPS!$F2154,NoSettings!$A$2:$A$6843,0),MATCH(EPS!AK$2,NoSettings!$C$1:$AH$1,0))</f>
        <v>529117</v>
      </c>
    </row>
    <row r="2155" spans="1:37" hidden="1" x14ac:dyDescent="0.25">
      <c r="A2155" s="94" t="s">
        <v>8043</v>
      </c>
      <c r="B2155" t="s">
        <v>7945</v>
      </c>
      <c r="C2155" t="s">
        <v>8029</v>
      </c>
      <c r="D2155" t="s">
        <v>7964</v>
      </c>
      <c r="E2155" t="s">
        <v>7953</v>
      </c>
      <c r="F2155" t="s">
        <v>2154</v>
      </c>
      <c r="G2155">
        <f>INDEX(NoSettings!$C$2:$AH$6843,MATCH(EPS!$F2155,NoSettings!$A$2:$A$6843,0),MATCH(EPS!G$2,NoSettings!$C$1:$AH$1,0))</f>
        <v>14572200</v>
      </c>
      <c r="H2155">
        <f>INDEX(NoSettings!$C$2:$AH$6843,MATCH(EPS!$F2155,NoSettings!$A$2:$A$6843,0),MATCH(EPS!H$2,NoSettings!$C$1:$AH$1,0))</f>
        <v>17373300</v>
      </c>
      <c r="I2155">
        <f>INDEX(NoSettings!$C$2:$AH$6843,MATCH(EPS!$F2155,NoSettings!$A$2:$A$6843,0),MATCH(EPS!I$2,NoSettings!$C$1:$AH$1,0))</f>
        <v>17762000</v>
      </c>
      <c r="J2155">
        <f>INDEX(NoSettings!$C$2:$AH$6843,MATCH(EPS!$F2155,NoSettings!$A$2:$A$6843,0),MATCH(EPS!J$2,NoSettings!$C$1:$AH$1,0))</f>
        <v>18153100</v>
      </c>
      <c r="K2155">
        <f>INDEX(NoSettings!$C$2:$AH$6843,MATCH(EPS!$F2155,NoSettings!$A$2:$A$6843,0),MATCH(EPS!K$2,NoSettings!$C$1:$AH$1,0))</f>
        <v>18407200</v>
      </c>
      <c r="L2155">
        <f>INDEX(NoSettings!$C$2:$AH$6843,MATCH(EPS!$F2155,NoSettings!$A$2:$A$6843,0),MATCH(EPS!L$2,NoSettings!$C$1:$AH$1,0))</f>
        <v>18530100</v>
      </c>
      <c r="M2155">
        <f>INDEX(NoSettings!$C$2:$AH$6843,MATCH(EPS!$F2155,NoSettings!$A$2:$A$6843,0),MATCH(EPS!M$2,NoSettings!$C$1:$AH$1,0))</f>
        <v>18640700</v>
      </c>
      <c r="N2155">
        <f>INDEX(NoSettings!$C$2:$AH$6843,MATCH(EPS!$F2155,NoSettings!$A$2:$A$6843,0),MATCH(EPS!N$2,NoSettings!$C$1:$AH$1,0))</f>
        <v>18507800</v>
      </c>
      <c r="O2155">
        <f>INDEX(NoSettings!$C$2:$AH$6843,MATCH(EPS!$F2155,NoSettings!$A$2:$A$6843,0),MATCH(EPS!O$2,NoSettings!$C$1:$AH$1,0))</f>
        <v>18227700</v>
      </c>
      <c r="P2155">
        <f>INDEX(NoSettings!$C$2:$AH$6843,MATCH(EPS!$F2155,NoSettings!$A$2:$A$6843,0),MATCH(EPS!P$2,NoSettings!$C$1:$AH$1,0))</f>
        <v>17780700</v>
      </c>
      <c r="Q2155">
        <f>INDEX(NoSettings!$C$2:$AH$6843,MATCH(EPS!$F2155,NoSettings!$A$2:$A$6843,0),MATCH(EPS!Q$2,NoSettings!$C$1:$AH$1,0))</f>
        <v>17161100</v>
      </c>
      <c r="R2155">
        <f>INDEX(NoSettings!$C$2:$AH$6843,MATCH(EPS!$F2155,NoSettings!$A$2:$A$6843,0),MATCH(EPS!R$2,NoSettings!$C$1:$AH$1,0))</f>
        <v>15610200</v>
      </c>
      <c r="S2155">
        <f>INDEX(NoSettings!$C$2:$AH$6843,MATCH(EPS!$F2155,NoSettings!$A$2:$A$6843,0),MATCH(EPS!S$2,NoSettings!$C$1:$AH$1,0))</f>
        <v>14038200</v>
      </c>
      <c r="T2155">
        <f>INDEX(NoSettings!$C$2:$AH$6843,MATCH(EPS!$F2155,NoSettings!$A$2:$A$6843,0),MATCH(EPS!T$2,NoSettings!$C$1:$AH$1,0))</f>
        <v>12431700</v>
      </c>
      <c r="U2155">
        <f>INDEX(NoSettings!$C$2:$AH$6843,MATCH(EPS!$F2155,NoSettings!$A$2:$A$6843,0),MATCH(EPS!U$2,NoSettings!$C$1:$AH$1,0))</f>
        <v>11392700</v>
      </c>
      <c r="V2155">
        <f>INDEX(NoSettings!$C$2:$AH$6843,MATCH(EPS!$F2155,NoSettings!$A$2:$A$6843,0),MATCH(EPS!V$2,NoSettings!$C$1:$AH$1,0))</f>
        <v>10297600</v>
      </c>
      <c r="W2155">
        <f>INDEX(NoSettings!$C$2:$AH$6843,MATCH(EPS!$F2155,NoSettings!$A$2:$A$6843,0),MATCH(EPS!W$2,NoSettings!$C$1:$AH$1,0))</f>
        <v>9208270</v>
      </c>
      <c r="X2155">
        <f>INDEX(NoSettings!$C$2:$AH$6843,MATCH(EPS!$F2155,NoSettings!$A$2:$A$6843,0),MATCH(EPS!X$2,NoSettings!$C$1:$AH$1,0))</f>
        <v>8157400</v>
      </c>
      <c r="Y2155">
        <f>INDEX(NoSettings!$C$2:$AH$6843,MATCH(EPS!$F2155,NoSettings!$A$2:$A$6843,0),MATCH(EPS!Y$2,NoSettings!$C$1:$AH$1,0))</f>
        <v>7194350</v>
      </c>
      <c r="Z2155">
        <f>INDEX(NoSettings!$C$2:$AH$6843,MATCH(EPS!$F2155,NoSettings!$A$2:$A$6843,0),MATCH(EPS!Z$2,NoSettings!$C$1:$AH$1,0))</f>
        <v>6286750</v>
      </c>
      <c r="AA2155">
        <f>INDEX(NoSettings!$C$2:$AH$6843,MATCH(EPS!$F2155,NoSettings!$A$2:$A$6843,0),MATCH(EPS!AA$2,NoSettings!$C$1:$AH$1,0))</f>
        <v>5465310</v>
      </c>
      <c r="AB2155">
        <f>INDEX(NoSettings!$C$2:$AH$6843,MATCH(EPS!$F2155,NoSettings!$A$2:$A$6843,0),MATCH(EPS!AB$2,NoSettings!$C$1:$AH$1,0))</f>
        <v>4757900</v>
      </c>
      <c r="AC2155">
        <f>INDEX(NoSettings!$C$2:$AH$6843,MATCH(EPS!$F2155,NoSettings!$A$2:$A$6843,0),MATCH(EPS!AC$2,NoSettings!$C$1:$AH$1,0))</f>
        <v>4149590</v>
      </c>
      <c r="AD2155">
        <f>INDEX(NoSettings!$C$2:$AH$6843,MATCH(EPS!$F2155,NoSettings!$A$2:$A$6843,0),MATCH(EPS!AD$2,NoSettings!$C$1:$AH$1,0))</f>
        <v>3641320</v>
      </c>
      <c r="AE2155">
        <f>INDEX(NoSettings!$C$2:$AH$6843,MATCH(EPS!$F2155,NoSettings!$A$2:$A$6843,0),MATCH(EPS!AE$2,NoSettings!$C$1:$AH$1,0))</f>
        <v>3228110</v>
      </c>
      <c r="AF2155">
        <f>INDEX(NoSettings!$C$2:$AH$6843,MATCH(EPS!$F2155,NoSettings!$A$2:$A$6843,0),MATCH(EPS!AF$2,NoSettings!$C$1:$AH$1,0))</f>
        <v>2899460</v>
      </c>
      <c r="AG2155">
        <f>INDEX(NoSettings!$C$2:$AH$6843,MATCH(EPS!$F2155,NoSettings!$A$2:$A$6843,0),MATCH(EPS!AG$2,NoSettings!$C$1:$AH$1,0))</f>
        <v>2645060</v>
      </c>
      <c r="AH2155">
        <f>INDEX(NoSettings!$C$2:$AH$6843,MATCH(EPS!$F2155,NoSettings!$A$2:$A$6843,0),MATCH(EPS!AH$2,NoSettings!$C$1:$AH$1,0))</f>
        <v>2458540</v>
      </c>
      <c r="AI2155">
        <f>INDEX(NoSettings!$C$2:$AH$6843,MATCH(EPS!$F2155,NoSettings!$A$2:$A$6843,0),MATCH(EPS!AI$2,NoSettings!$C$1:$AH$1,0))</f>
        <v>2327910</v>
      </c>
      <c r="AJ2155">
        <f>INDEX(NoSettings!$C$2:$AH$6843,MATCH(EPS!$F2155,NoSettings!$A$2:$A$6843,0),MATCH(EPS!AJ$2,NoSettings!$C$1:$AH$1,0))</f>
        <v>2244720</v>
      </c>
      <c r="AK2155">
        <f>INDEX(NoSettings!$C$2:$AH$6843,MATCH(EPS!$F2155,NoSettings!$A$2:$A$6843,0),MATCH(EPS!AK$2,NoSettings!$C$1:$AH$1,0))</f>
        <v>2180100</v>
      </c>
    </row>
    <row r="2156" spans="1:37" hidden="1" x14ac:dyDescent="0.25">
      <c r="A2156" s="94" t="s">
        <v>8043</v>
      </c>
      <c r="B2156" t="s">
        <v>7945</v>
      </c>
      <c r="C2156" t="s">
        <v>8029</v>
      </c>
      <c r="D2156" t="s">
        <v>7964</v>
      </c>
      <c r="E2156" t="s">
        <v>7954</v>
      </c>
      <c r="F2156" t="s">
        <v>2155</v>
      </c>
      <c r="G2156">
        <f>INDEX(NoSettings!$C$2:$AH$6843,MATCH(EPS!$F2156,NoSettings!$A$2:$A$6843,0),MATCH(EPS!G$2,NoSettings!$C$1:$AH$1,0))</f>
        <v>0</v>
      </c>
      <c r="H2156">
        <f>INDEX(NoSettings!$C$2:$AH$6843,MATCH(EPS!$F2156,NoSettings!$A$2:$A$6843,0),MATCH(EPS!H$2,NoSettings!$C$1:$AH$1,0))</f>
        <v>0</v>
      </c>
      <c r="I2156">
        <f>INDEX(NoSettings!$C$2:$AH$6843,MATCH(EPS!$F2156,NoSettings!$A$2:$A$6843,0),MATCH(EPS!I$2,NoSettings!$C$1:$AH$1,0))</f>
        <v>0</v>
      </c>
      <c r="J2156">
        <f>INDEX(NoSettings!$C$2:$AH$6843,MATCH(EPS!$F2156,NoSettings!$A$2:$A$6843,0),MATCH(EPS!J$2,NoSettings!$C$1:$AH$1,0))</f>
        <v>0</v>
      </c>
      <c r="K2156">
        <f>INDEX(NoSettings!$C$2:$AH$6843,MATCH(EPS!$F2156,NoSettings!$A$2:$A$6843,0),MATCH(EPS!K$2,NoSettings!$C$1:$AH$1,0))</f>
        <v>0</v>
      </c>
      <c r="L2156">
        <f>INDEX(NoSettings!$C$2:$AH$6843,MATCH(EPS!$F2156,NoSettings!$A$2:$A$6843,0),MATCH(EPS!L$2,NoSettings!$C$1:$AH$1,0))</f>
        <v>0</v>
      </c>
      <c r="M2156">
        <f>INDEX(NoSettings!$C$2:$AH$6843,MATCH(EPS!$F2156,NoSettings!$A$2:$A$6843,0),MATCH(EPS!M$2,NoSettings!$C$1:$AH$1,0))</f>
        <v>0</v>
      </c>
      <c r="N2156">
        <f>INDEX(NoSettings!$C$2:$AH$6843,MATCH(EPS!$F2156,NoSettings!$A$2:$A$6843,0),MATCH(EPS!N$2,NoSettings!$C$1:$AH$1,0))</f>
        <v>0</v>
      </c>
      <c r="O2156">
        <f>INDEX(NoSettings!$C$2:$AH$6843,MATCH(EPS!$F2156,NoSettings!$A$2:$A$6843,0),MATCH(EPS!O$2,NoSettings!$C$1:$AH$1,0))</f>
        <v>0</v>
      </c>
      <c r="P2156">
        <f>INDEX(NoSettings!$C$2:$AH$6843,MATCH(EPS!$F2156,NoSettings!$A$2:$A$6843,0),MATCH(EPS!P$2,NoSettings!$C$1:$AH$1,0))</f>
        <v>0</v>
      </c>
      <c r="Q2156">
        <f>INDEX(NoSettings!$C$2:$AH$6843,MATCH(EPS!$F2156,NoSettings!$A$2:$A$6843,0),MATCH(EPS!Q$2,NoSettings!$C$1:$AH$1,0))</f>
        <v>0</v>
      </c>
      <c r="R2156">
        <f>INDEX(NoSettings!$C$2:$AH$6843,MATCH(EPS!$F2156,NoSettings!$A$2:$A$6843,0),MATCH(EPS!R$2,NoSettings!$C$1:$AH$1,0))</f>
        <v>0</v>
      </c>
      <c r="S2156">
        <f>INDEX(NoSettings!$C$2:$AH$6843,MATCH(EPS!$F2156,NoSettings!$A$2:$A$6843,0),MATCH(EPS!S$2,NoSettings!$C$1:$AH$1,0))</f>
        <v>0</v>
      </c>
      <c r="T2156">
        <f>INDEX(NoSettings!$C$2:$AH$6843,MATCH(EPS!$F2156,NoSettings!$A$2:$A$6843,0),MATCH(EPS!T$2,NoSettings!$C$1:$AH$1,0))</f>
        <v>0</v>
      </c>
      <c r="U2156">
        <f>INDEX(NoSettings!$C$2:$AH$6843,MATCH(EPS!$F2156,NoSettings!$A$2:$A$6843,0),MATCH(EPS!U$2,NoSettings!$C$1:$AH$1,0))</f>
        <v>0</v>
      </c>
      <c r="V2156">
        <f>INDEX(NoSettings!$C$2:$AH$6843,MATCH(EPS!$F2156,NoSettings!$A$2:$A$6843,0),MATCH(EPS!V$2,NoSettings!$C$1:$AH$1,0))</f>
        <v>0</v>
      </c>
      <c r="W2156">
        <f>INDEX(NoSettings!$C$2:$AH$6843,MATCH(EPS!$F2156,NoSettings!$A$2:$A$6843,0),MATCH(EPS!W$2,NoSettings!$C$1:$AH$1,0))</f>
        <v>0</v>
      </c>
      <c r="X2156">
        <f>INDEX(NoSettings!$C$2:$AH$6843,MATCH(EPS!$F2156,NoSettings!$A$2:$A$6843,0),MATCH(EPS!X$2,NoSettings!$C$1:$AH$1,0))</f>
        <v>0</v>
      </c>
      <c r="Y2156">
        <f>INDEX(NoSettings!$C$2:$AH$6843,MATCH(EPS!$F2156,NoSettings!$A$2:$A$6843,0),MATCH(EPS!Y$2,NoSettings!$C$1:$AH$1,0))</f>
        <v>0</v>
      </c>
      <c r="Z2156">
        <f>INDEX(NoSettings!$C$2:$AH$6843,MATCH(EPS!$F2156,NoSettings!$A$2:$A$6843,0),MATCH(EPS!Z$2,NoSettings!$C$1:$AH$1,0))</f>
        <v>0</v>
      </c>
      <c r="AA2156">
        <f>INDEX(NoSettings!$C$2:$AH$6843,MATCH(EPS!$F2156,NoSettings!$A$2:$A$6843,0),MATCH(EPS!AA$2,NoSettings!$C$1:$AH$1,0))</f>
        <v>0</v>
      </c>
      <c r="AB2156">
        <f>INDEX(NoSettings!$C$2:$AH$6843,MATCH(EPS!$F2156,NoSettings!$A$2:$A$6843,0),MATCH(EPS!AB$2,NoSettings!$C$1:$AH$1,0))</f>
        <v>0</v>
      </c>
      <c r="AC2156">
        <f>INDEX(NoSettings!$C$2:$AH$6843,MATCH(EPS!$F2156,NoSettings!$A$2:$A$6843,0),MATCH(EPS!AC$2,NoSettings!$C$1:$AH$1,0))</f>
        <v>0</v>
      </c>
      <c r="AD2156">
        <f>INDEX(NoSettings!$C$2:$AH$6843,MATCH(EPS!$F2156,NoSettings!$A$2:$A$6843,0),MATCH(EPS!AD$2,NoSettings!$C$1:$AH$1,0))</f>
        <v>0</v>
      </c>
      <c r="AE2156">
        <f>INDEX(NoSettings!$C$2:$AH$6843,MATCH(EPS!$F2156,NoSettings!$A$2:$A$6843,0),MATCH(EPS!AE$2,NoSettings!$C$1:$AH$1,0))</f>
        <v>0</v>
      </c>
      <c r="AF2156">
        <f>INDEX(NoSettings!$C$2:$AH$6843,MATCH(EPS!$F2156,NoSettings!$A$2:$A$6843,0),MATCH(EPS!AF$2,NoSettings!$C$1:$AH$1,0))</f>
        <v>0</v>
      </c>
      <c r="AG2156">
        <f>INDEX(NoSettings!$C$2:$AH$6843,MATCH(EPS!$F2156,NoSettings!$A$2:$A$6843,0),MATCH(EPS!AG$2,NoSettings!$C$1:$AH$1,0))</f>
        <v>0</v>
      </c>
      <c r="AH2156">
        <f>INDEX(NoSettings!$C$2:$AH$6843,MATCH(EPS!$F2156,NoSettings!$A$2:$A$6843,0),MATCH(EPS!AH$2,NoSettings!$C$1:$AH$1,0))</f>
        <v>0</v>
      </c>
      <c r="AI2156">
        <f>INDEX(NoSettings!$C$2:$AH$6843,MATCH(EPS!$F2156,NoSettings!$A$2:$A$6843,0),MATCH(EPS!AI$2,NoSettings!$C$1:$AH$1,0))</f>
        <v>0</v>
      </c>
      <c r="AJ2156">
        <f>INDEX(NoSettings!$C$2:$AH$6843,MATCH(EPS!$F2156,NoSettings!$A$2:$A$6843,0),MATCH(EPS!AJ$2,NoSettings!$C$1:$AH$1,0))</f>
        <v>0</v>
      </c>
      <c r="AK2156">
        <f>INDEX(NoSettings!$C$2:$AH$6843,MATCH(EPS!$F2156,NoSettings!$A$2:$A$6843,0),MATCH(EPS!AK$2,NoSettings!$C$1:$AH$1,0))</f>
        <v>0</v>
      </c>
    </row>
    <row r="2157" spans="1:37" hidden="1" x14ac:dyDescent="0.25">
      <c r="A2157" s="94" t="s">
        <v>8043</v>
      </c>
      <c r="B2157" t="s">
        <v>7945</v>
      </c>
      <c r="C2157" t="s">
        <v>8029</v>
      </c>
      <c r="D2157" t="s">
        <v>7964</v>
      </c>
      <c r="E2157" t="s">
        <v>7955</v>
      </c>
      <c r="F2157" t="s">
        <v>2156</v>
      </c>
      <c r="G2157">
        <f>INDEX(NoSettings!$C$2:$AH$6843,MATCH(EPS!$F2157,NoSettings!$A$2:$A$6843,0),MATCH(EPS!G$2,NoSettings!$C$1:$AH$1,0))</f>
        <v>0</v>
      </c>
      <c r="H2157">
        <f>INDEX(NoSettings!$C$2:$AH$6843,MATCH(EPS!$F2157,NoSettings!$A$2:$A$6843,0),MATCH(EPS!H$2,NoSettings!$C$1:$AH$1,0))</f>
        <v>0</v>
      </c>
      <c r="I2157">
        <f>INDEX(NoSettings!$C$2:$AH$6843,MATCH(EPS!$F2157,NoSettings!$A$2:$A$6843,0),MATCH(EPS!I$2,NoSettings!$C$1:$AH$1,0))</f>
        <v>0</v>
      </c>
      <c r="J2157">
        <f>INDEX(NoSettings!$C$2:$AH$6843,MATCH(EPS!$F2157,NoSettings!$A$2:$A$6843,0),MATCH(EPS!J$2,NoSettings!$C$1:$AH$1,0))</f>
        <v>0</v>
      </c>
      <c r="K2157">
        <f>INDEX(NoSettings!$C$2:$AH$6843,MATCH(EPS!$F2157,NoSettings!$A$2:$A$6843,0),MATCH(EPS!K$2,NoSettings!$C$1:$AH$1,0))</f>
        <v>0</v>
      </c>
      <c r="L2157">
        <f>INDEX(NoSettings!$C$2:$AH$6843,MATCH(EPS!$F2157,NoSettings!$A$2:$A$6843,0),MATCH(EPS!L$2,NoSettings!$C$1:$AH$1,0))</f>
        <v>0</v>
      </c>
      <c r="M2157">
        <f>INDEX(NoSettings!$C$2:$AH$6843,MATCH(EPS!$F2157,NoSettings!$A$2:$A$6843,0),MATCH(EPS!M$2,NoSettings!$C$1:$AH$1,0))</f>
        <v>0</v>
      </c>
      <c r="N2157">
        <f>INDEX(NoSettings!$C$2:$AH$6843,MATCH(EPS!$F2157,NoSettings!$A$2:$A$6843,0),MATCH(EPS!N$2,NoSettings!$C$1:$AH$1,0))</f>
        <v>0</v>
      </c>
      <c r="O2157">
        <f>INDEX(NoSettings!$C$2:$AH$6843,MATCH(EPS!$F2157,NoSettings!$A$2:$A$6843,0),MATCH(EPS!O$2,NoSettings!$C$1:$AH$1,0))</f>
        <v>0</v>
      </c>
      <c r="P2157">
        <f>INDEX(NoSettings!$C$2:$AH$6843,MATCH(EPS!$F2157,NoSettings!$A$2:$A$6843,0),MATCH(EPS!P$2,NoSettings!$C$1:$AH$1,0))</f>
        <v>0</v>
      </c>
      <c r="Q2157">
        <f>INDEX(NoSettings!$C$2:$AH$6843,MATCH(EPS!$F2157,NoSettings!$A$2:$A$6843,0),MATCH(EPS!Q$2,NoSettings!$C$1:$AH$1,0))</f>
        <v>0</v>
      </c>
      <c r="R2157">
        <f>INDEX(NoSettings!$C$2:$AH$6843,MATCH(EPS!$F2157,NoSettings!$A$2:$A$6843,0),MATCH(EPS!R$2,NoSettings!$C$1:$AH$1,0))</f>
        <v>0</v>
      </c>
      <c r="S2157">
        <f>INDEX(NoSettings!$C$2:$AH$6843,MATCH(EPS!$F2157,NoSettings!$A$2:$A$6843,0),MATCH(EPS!S$2,NoSettings!$C$1:$AH$1,0))</f>
        <v>0</v>
      </c>
      <c r="T2157">
        <f>INDEX(NoSettings!$C$2:$AH$6843,MATCH(EPS!$F2157,NoSettings!$A$2:$A$6843,0),MATCH(EPS!T$2,NoSettings!$C$1:$AH$1,0))</f>
        <v>0</v>
      </c>
      <c r="U2157">
        <f>INDEX(NoSettings!$C$2:$AH$6843,MATCH(EPS!$F2157,NoSettings!$A$2:$A$6843,0),MATCH(EPS!U$2,NoSettings!$C$1:$AH$1,0))</f>
        <v>0</v>
      </c>
      <c r="V2157">
        <f>INDEX(NoSettings!$C$2:$AH$6843,MATCH(EPS!$F2157,NoSettings!$A$2:$A$6843,0),MATCH(EPS!V$2,NoSettings!$C$1:$AH$1,0))</f>
        <v>0</v>
      </c>
      <c r="W2157">
        <f>INDEX(NoSettings!$C$2:$AH$6843,MATCH(EPS!$F2157,NoSettings!$A$2:$A$6843,0),MATCH(EPS!W$2,NoSettings!$C$1:$AH$1,0))</f>
        <v>0</v>
      </c>
      <c r="X2157">
        <f>INDEX(NoSettings!$C$2:$AH$6843,MATCH(EPS!$F2157,NoSettings!$A$2:$A$6843,0),MATCH(EPS!X$2,NoSettings!$C$1:$AH$1,0))</f>
        <v>0</v>
      </c>
      <c r="Y2157">
        <f>INDEX(NoSettings!$C$2:$AH$6843,MATCH(EPS!$F2157,NoSettings!$A$2:$A$6843,0),MATCH(EPS!Y$2,NoSettings!$C$1:$AH$1,0))</f>
        <v>0</v>
      </c>
      <c r="Z2157">
        <f>INDEX(NoSettings!$C$2:$AH$6843,MATCH(EPS!$F2157,NoSettings!$A$2:$A$6843,0),MATCH(EPS!Z$2,NoSettings!$C$1:$AH$1,0))</f>
        <v>0</v>
      </c>
      <c r="AA2157">
        <f>INDEX(NoSettings!$C$2:$AH$6843,MATCH(EPS!$F2157,NoSettings!$A$2:$A$6843,0),MATCH(EPS!AA$2,NoSettings!$C$1:$AH$1,0))</f>
        <v>0</v>
      </c>
      <c r="AB2157">
        <f>INDEX(NoSettings!$C$2:$AH$6843,MATCH(EPS!$F2157,NoSettings!$A$2:$A$6843,0),MATCH(EPS!AB$2,NoSettings!$C$1:$AH$1,0))</f>
        <v>0</v>
      </c>
      <c r="AC2157">
        <f>INDEX(NoSettings!$C$2:$AH$6843,MATCH(EPS!$F2157,NoSettings!$A$2:$A$6843,0),MATCH(EPS!AC$2,NoSettings!$C$1:$AH$1,0))</f>
        <v>0</v>
      </c>
      <c r="AD2157">
        <f>INDEX(NoSettings!$C$2:$AH$6843,MATCH(EPS!$F2157,NoSettings!$A$2:$A$6843,0),MATCH(EPS!AD$2,NoSettings!$C$1:$AH$1,0))</f>
        <v>0</v>
      </c>
      <c r="AE2157">
        <f>INDEX(NoSettings!$C$2:$AH$6843,MATCH(EPS!$F2157,NoSettings!$A$2:$A$6843,0),MATCH(EPS!AE$2,NoSettings!$C$1:$AH$1,0))</f>
        <v>0</v>
      </c>
      <c r="AF2157">
        <f>INDEX(NoSettings!$C$2:$AH$6843,MATCH(EPS!$F2157,NoSettings!$A$2:$A$6843,0),MATCH(EPS!AF$2,NoSettings!$C$1:$AH$1,0))</f>
        <v>0</v>
      </c>
      <c r="AG2157">
        <f>INDEX(NoSettings!$C$2:$AH$6843,MATCH(EPS!$F2157,NoSettings!$A$2:$A$6843,0),MATCH(EPS!AG$2,NoSettings!$C$1:$AH$1,0))</f>
        <v>0</v>
      </c>
      <c r="AH2157">
        <f>INDEX(NoSettings!$C$2:$AH$6843,MATCH(EPS!$F2157,NoSettings!$A$2:$A$6843,0),MATCH(EPS!AH$2,NoSettings!$C$1:$AH$1,0))</f>
        <v>0</v>
      </c>
      <c r="AI2157">
        <f>INDEX(NoSettings!$C$2:$AH$6843,MATCH(EPS!$F2157,NoSettings!$A$2:$A$6843,0),MATCH(EPS!AI$2,NoSettings!$C$1:$AH$1,0))</f>
        <v>0</v>
      </c>
      <c r="AJ2157">
        <f>INDEX(NoSettings!$C$2:$AH$6843,MATCH(EPS!$F2157,NoSettings!$A$2:$A$6843,0),MATCH(EPS!AJ$2,NoSettings!$C$1:$AH$1,0))</f>
        <v>0</v>
      </c>
      <c r="AK2157">
        <f>INDEX(NoSettings!$C$2:$AH$6843,MATCH(EPS!$F2157,NoSettings!$A$2:$A$6843,0),MATCH(EPS!AK$2,NoSettings!$C$1:$AH$1,0))</f>
        <v>0</v>
      </c>
    </row>
    <row r="2158" spans="1:37" hidden="1" x14ac:dyDescent="0.25">
      <c r="A2158" s="94" t="s">
        <v>8043</v>
      </c>
      <c r="B2158" t="s">
        <v>7945</v>
      </c>
      <c r="C2158" t="s">
        <v>8029</v>
      </c>
      <c r="D2158" t="s">
        <v>7964</v>
      </c>
      <c r="E2158" t="s">
        <v>7956</v>
      </c>
      <c r="F2158" t="s">
        <v>2157</v>
      </c>
      <c r="G2158">
        <f>INDEX(NoSettings!$C$2:$AH$6843,MATCH(EPS!$F2158,NoSettings!$A$2:$A$6843,0),MATCH(EPS!G$2,NoSettings!$C$1:$AH$1,0))</f>
        <v>21265.9</v>
      </c>
      <c r="H2158">
        <f>INDEX(NoSettings!$C$2:$AH$6843,MATCH(EPS!$F2158,NoSettings!$A$2:$A$6843,0),MATCH(EPS!H$2,NoSettings!$C$1:$AH$1,0))</f>
        <v>48204.6</v>
      </c>
      <c r="I2158">
        <f>INDEX(NoSettings!$C$2:$AH$6843,MATCH(EPS!$F2158,NoSettings!$A$2:$A$6843,0),MATCH(EPS!I$2,NoSettings!$C$1:$AH$1,0))</f>
        <v>68892</v>
      </c>
      <c r="J2158">
        <f>INDEX(NoSettings!$C$2:$AH$6843,MATCH(EPS!$F2158,NoSettings!$A$2:$A$6843,0),MATCH(EPS!J$2,NoSettings!$C$1:$AH$1,0))</f>
        <v>89751.8</v>
      </c>
      <c r="K2158">
        <f>INDEX(NoSettings!$C$2:$AH$6843,MATCH(EPS!$F2158,NoSettings!$A$2:$A$6843,0),MATCH(EPS!K$2,NoSettings!$C$1:$AH$1,0))</f>
        <v>108889</v>
      </c>
      <c r="L2158">
        <f>INDEX(NoSettings!$C$2:$AH$6843,MATCH(EPS!$F2158,NoSettings!$A$2:$A$6843,0),MATCH(EPS!L$2,NoSettings!$C$1:$AH$1,0))</f>
        <v>125527</v>
      </c>
      <c r="M2158">
        <f>INDEX(NoSettings!$C$2:$AH$6843,MATCH(EPS!$F2158,NoSettings!$A$2:$A$6843,0),MATCH(EPS!M$2,NoSettings!$C$1:$AH$1,0))</f>
        <v>140969</v>
      </c>
      <c r="N2158">
        <f>INDEX(NoSettings!$C$2:$AH$6843,MATCH(EPS!$F2158,NoSettings!$A$2:$A$6843,0),MATCH(EPS!N$2,NoSettings!$C$1:$AH$1,0))</f>
        <v>155838</v>
      </c>
      <c r="O2158">
        <f>INDEX(NoSettings!$C$2:$AH$6843,MATCH(EPS!$F2158,NoSettings!$A$2:$A$6843,0),MATCH(EPS!O$2,NoSettings!$C$1:$AH$1,0))</f>
        <v>168719</v>
      </c>
      <c r="P2158">
        <f>INDEX(NoSettings!$C$2:$AH$6843,MATCH(EPS!$F2158,NoSettings!$A$2:$A$6843,0),MATCH(EPS!P$2,NoSettings!$C$1:$AH$1,0))</f>
        <v>179849</v>
      </c>
      <c r="Q2158">
        <f>INDEX(NoSettings!$C$2:$AH$6843,MATCH(EPS!$F2158,NoSettings!$A$2:$A$6843,0),MATCH(EPS!Q$2,NoSettings!$C$1:$AH$1,0))</f>
        <v>189262</v>
      </c>
      <c r="R2158">
        <f>INDEX(NoSettings!$C$2:$AH$6843,MATCH(EPS!$F2158,NoSettings!$A$2:$A$6843,0),MATCH(EPS!R$2,NoSettings!$C$1:$AH$1,0))</f>
        <v>197779</v>
      </c>
      <c r="S2158">
        <f>INDEX(NoSettings!$C$2:$AH$6843,MATCH(EPS!$F2158,NoSettings!$A$2:$A$6843,0),MATCH(EPS!S$2,NoSettings!$C$1:$AH$1,0))</f>
        <v>205304</v>
      </c>
      <c r="T2158">
        <f>INDEX(NoSettings!$C$2:$AH$6843,MATCH(EPS!$F2158,NoSettings!$A$2:$A$6843,0),MATCH(EPS!T$2,NoSettings!$C$1:$AH$1,0))</f>
        <v>211935</v>
      </c>
      <c r="U2158">
        <f>INDEX(NoSettings!$C$2:$AH$6843,MATCH(EPS!$F2158,NoSettings!$A$2:$A$6843,0),MATCH(EPS!U$2,NoSettings!$C$1:$AH$1,0))</f>
        <v>190197</v>
      </c>
      <c r="V2158">
        <f>INDEX(NoSettings!$C$2:$AH$6843,MATCH(EPS!$F2158,NoSettings!$A$2:$A$6843,0),MATCH(EPS!V$2,NoSettings!$C$1:$AH$1,0))</f>
        <v>170185</v>
      </c>
      <c r="W2158">
        <f>INDEX(NoSettings!$C$2:$AH$6843,MATCH(EPS!$F2158,NoSettings!$A$2:$A$6843,0),MATCH(EPS!W$2,NoSettings!$C$1:$AH$1,0))</f>
        <v>152132</v>
      </c>
      <c r="X2158">
        <f>INDEX(NoSettings!$C$2:$AH$6843,MATCH(EPS!$F2158,NoSettings!$A$2:$A$6843,0),MATCH(EPS!X$2,NoSettings!$C$1:$AH$1,0))</f>
        <v>134017</v>
      </c>
      <c r="Y2158">
        <f>INDEX(NoSettings!$C$2:$AH$6843,MATCH(EPS!$F2158,NoSettings!$A$2:$A$6843,0),MATCH(EPS!Y$2,NoSettings!$C$1:$AH$1,0))</f>
        <v>116951</v>
      </c>
      <c r="Z2158">
        <f>INDEX(NoSettings!$C$2:$AH$6843,MATCH(EPS!$F2158,NoSettings!$A$2:$A$6843,0),MATCH(EPS!Z$2,NoSettings!$C$1:$AH$1,0))</f>
        <v>101872</v>
      </c>
      <c r="AA2158">
        <f>INDEX(NoSettings!$C$2:$AH$6843,MATCH(EPS!$F2158,NoSettings!$A$2:$A$6843,0),MATCH(EPS!AA$2,NoSettings!$C$1:$AH$1,0))</f>
        <v>88528.6</v>
      </c>
      <c r="AB2158">
        <f>INDEX(NoSettings!$C$2:$AH$6843,MATCH(EPS!$F2158,NoSettings!$A$2:$A$6843,0),MATCH(EPS!AB$2,NoSettings!$C$1:$AH$1,0))</f>
        <v>75764.800000000003</v>
      </c>
      <c r="AC2158">
        <f>INDEX(NoSettings!$C$2:$AH$6843,MATCH(EPS!$F2158,NoSettings!$A$2:$A$6843,0),MATCH(EPS!AC$2,NoSettings!$C$1:$AH$1,0))</f>
        <v>65315.8</v>
      </c>
      <c r="AD2158">
        <f>INDEX(NoSettings!$C$2:$AH$6843,MATCH(EPS!$F2158,NoSettings!$A$2:$A$6843,0),MATCH(EPS!AD$2,NoSettings!$C$1:$AH$1,0))</f>
        <v>56874.6</v>
      </c>
      <c r="AE2158">
        <f>INDEX(NoSettings!$C$2:$AH$6843,MATCH(EPS!$F2158,NoSettings!$A$2:$A$6843,0),MATCH(EPS!AE$2,NoSettings!$C$1:$AH$1,0))</f>
        <v>50434</v>
      </c>
      <c r="AF2158">
        <f>INDEX(NoSettings!$C$2:$AH$6843,MATCH(EPS!$F2158,NoSettings!$A$2:$A$6843,0),MATCH(EPS!AF$2,NoSettings!$C$1:$AH$1,0))</f>
        <v>45342</v>
      </c>
      <c r="AG2158">
        <f>INDEX(NoSettings!$C$2:$AH$6843,MATCH(EPS!$F2158,NoSettings!$A$2:$A$6843,0),MATCH(EPS!AG$2,NoSettings!$C$1:$AH$1,0))</f>
        <v>41595</v>
      </c>
      <c r="AH2158">
        <f>INDEX(NoSettings!$C$2:$AH$6843,MATCH(EPS!$F2158,NoSettings!$A$2:$A$6843,0),MATCH(EPS!AH$2,NoSettings!$C$1:$AH$1,0))</f>
        <v>38876.9</v>
      </c>
      <c r="AI2158">
        <f>INDEX(NoSettings!$C$2:$AH$6843,MATCH(EPS!$F2158,NoSettings!$A$2:$A$6843,0),MATCH(EPS!AI$2,NoSettings!$C$1:$AH$1,0))</f>
        <v>36840.800000000003</v>
      </c>
      <c r="AJ2158">
        <f>INDEX(NoSettings!$C$2:$AH$6843,MATCH(EPS!$F2158,NoSettings!$A$2:$A$6843,0),MATCH(EPS!AJ$2,NoSettings!$C$1:$AH$1,0))</f>
        <v>35837.9</v>
      </c>
      <c r="AK2158">
        <f>INDEX(NoSettings!$C$2:$AH$6843,MATCH(EPS!$F2158,NoSettings!$A$2:$A$6843,0),MATCH(EPS!AK$2,NoSettings!$C$1:$AH$1,0))</f>
        <v>35178.300000000003</v>
      </c>
    </row>
    <row r="2159" spans="1:37" hidden="1" x14ac:dyDescent="0.25">
      <c r="A2159" s="94" t="s">
        <v>8043</v>
      </c>
      <c r="B2159" t="s">
        <v>7945</v>
      </c>
      <c r="C2159" t="s">
        <v>8029</v>
      </c>
      <c r="D2159" t="s">
        <v>7964</v>
      </c>
      <c r="E2159" t="s">
        <v>7957</v>
      </c>
      <c r="F2159" t="s">
        <v>2158</v>
      </c>
      <c r="G2159">
        <f>INDEX(NoSettings!$C$2:$AH$6843,MATCH(EPS!$F2159,NoSettings!$A$2:$A$6843,0),MATCH(EPS!G$2,NoSettings!$C$1:$AH$1,0))</f>
        <v>0</v>
      </c>
      <c r="H2159">
        <f>INDEX(NoSettings!$C$2:$AH$6843,MATCH(EPS!$F2159,NoSettings!$A$2:$A$6843,0),MATCH(EPS!H$2,NoSettings!$C$1:$AH$1,0))</f>
        <v>0</v>
      </c>
      <c r="I2159">
        <f>INDEX(NoSettings!$C$2:$AH$6843,MATCH(EPS!$F2159,NoSettings!$A$2:$A$6843,0),MATCH(EPS!I$2,NoSettings!$C$1:$AH$1,0))</f>
        <v>0</v>
      </c>
      <c r="J2159">
        <f>INDEX(NoSettings!$C$2:$AH$6843,MATCH(EPS!$F2159,NoSettings!$A$2:$A$6843,0),MATCH(EPS!J$2,NoSettings!$C$1:$AH$1,0))</f>
        <v>0</v>
      </c>
      <c r="K2159">
        <f>INDEX(NoSettings!$C$2:$AH$6843,MATCH(EPS!$F2159,NoSettings!$A$2:$A$6843,0),MATCH(EPS!K$2,NoSettings!$C$1:$AH$1,0))</f>
        <v>0</v>
      </c>
      <c r="L2159">
        <f>INDEX(NoSettings!$C$2:$AH$6843,MATCH(EPS!$F2159,NoSettings!$A$2:$A$6843,0),MATCH(EPS!L$2,NoSettings!$C$1:$AH$1,0))</f>
        <v>0</v>
      </c>
      <c r="M2159">
        <f>INDEX(NoSettings!$C$2:$AH$6843,MATCH(EPS!$F2159,NoSettings!$A$2:$A$6843,0),MATCH(EPS!M$2,NoSettings!$C$1:$AH$1,0))</f>
        <v>0</v>
      </c>
      <c r="N2159">
        <f>INDEX(NoSettings!$C$2:$AH$6843,MATCH(EPS!$F2159,NoSettings!$A$2:$A$6843,0),MATCH(EPS!N$2,NoSettings!$C$1:$AH$1,0))</f>
        <v>0</v>
      </c>
      <c r="O2159">
        <f>INDEX(NoSettings!$C$2:$AH$6843,MATCH(EPS!$F2159,NoSettings!$A$2:$A$6843,0),MATCH(EPS!O$2,NoSettings!$C$1:$AH$1,0))</f>
        <v>0</v>
      </c>
      <c r="P2159">
        <f>INDEX(NoSettings!$C$2:$AH$6843,MATCH(EPS!$F2159,NoSettings!$A$2:$A$6843,0),MATCH(EPS!P$2,NoSettings!$C$1:$AH$1,0))</f>
        <v>0</v>
      </c>
      <c r="Q2159">
        <f>INDEX(NoSettings!$C$2:$AH$6843,MATCH(EPS!$F2159,NoSettings!$A$2:$A$6843,0),MATCH(EPS!Q$2,NoSettings!$C$1:$AH$1,0))</f>
        <v>0</v>
      </c>
      <c r="R2159">
        <f>INDEX(NoSettings!$C$2:$AH$6843,MATCH(EPS!$F2159,NoSettings!$A$2:$A$6843,0),MATCH(EPS!R$2,NoSettings!$C$1:$AH$1,0))</f>
        <v>0</v>
      </c>
      <c r="S2159">
        <f>INDEX(NoSettings!$C$2:$AH$6843,MATCH(EPS!$F2159,NoSettings!$A$2:$A$6843,0),MATCH(EPS!S$2,NoSettings!$C$1:$AH$1,0))</f>
        <v>0</v>
      </c>
      <c r="T2159">
        <f>INDEX(NoSettings!$C$2:$AH$6843,MATCH(EPS!$F2159,NoSettings!$A$2:$A$6843,0),MATCH(EPS!T$2,NoSettings!$C$1:$AH$1,0))</f>
        <v>0</v>
      </c>
      <c r="U2159">
        <f>INDEX(NoSettings!$C$2:$AH$6843,MATCH(EPS!$F2159,NoSettings!$A$2:$A$6843,0),MATCH(EPS!U$2,NoSettings!$C$1:$AH$1,0))</f>
        <v>0</v>
      </c>
      <c r="V2159">
        <f>INDEX(NoSettings!$C$2:$AH$6843,MATCH(EPS!$F2159,NoSettings!$A$2:$A$6843,0),MATCH(EPS!V$2,NoSettings!$C$1:$AH$1,0))</f>
        <v>0</v>
      </c>
      <c r="W2159">
        <f>INDEX(NoSettings!$C$2:$AH$6843,MATCH(EPS!$F2159,NoSettings!$A$2:$A$6843,0),MATCH(EPS!W$2,NoSettings!$C$1:$AH$1,0))</f>
        <v>0</v>
      </c>
      <c r="X2159">
        <f>INDEX(NoSettings!$C$2:$AH$6843,MATCH(EPS!$F2159,NoSettings!$A$2:$A$6843,0),MATCH(EPS!X$2,NoSettings!$C$1:$AH$1,0))</f>
        <v>0</v>
      </c>
      <c r="Y2159">
        <f>INDEX(NoSettings!$C$2:$AH$6843,MATCH(EPS!$F2159,NoSettings!$A$2:$A$6843,0),MATCH(EPS!Y$2,NoSettings!$C$1:$AH$1,0))</f>
        <v>0</v>
      </c>
      <c r="Z2159">
        <f>INDEX(NoSettings!$C$2:$AH$6843,MATCH(EPS!$F2159,NoSettings!$A$2:$A$6843,0),MATCH(EPS!Z$2,NoSettings!$C$1:$AH$1,0))</f>
        <v>0</v>
      </c>
      <c r="AA2159">
        <f>INDEX(NoSettings!$C$2:$AH$6843,MATCH(EPS!$F2159,NoSettings!$A$2:$A$6843,0),MATCH(EPS!AA$2,NoSettings!$C$1:$AH$1,0))</f>
        <v>0</v>
      </c>
      <c r="AB2159">
        <f>INDEX(NoSettings!$C$2:$AH$6843,MATCH(EPS!$F2159,NoSettings!$A$2:$A$6843,0),MATCH(EPS!AB$2,NoSettings!$C$1:$AH$1,0))</f>
        <v>0</v>
      </c>
      <c r="AC2159">
        <f>INDEX(NoSettings!$C$2:$AH$6843,MATCH(EPS!$F2159,NoSettings!$A$2:$A$6843,0),MATCH(EPS!AC$2,NoSettings!$C$1:$AH$1,0))</f>
        <v>0</v>
      </c>
      <c r="AD2159">
        <f>INDEX(NoSettings!$C$2:$AH$6843,MATCH(EPS!$F2159,NoSettings!$A$2:$A$6843,0),MATCH(EPS!AD$2,NoSettings!$C$1:$AH$1,0))</f>
        <v>0</v>
      </c>
      <c r="AE2159">
        <f>INDEX(NoSettings!$C$2:$AH$6843,MATCH(EPS!$F2159,NoSettings!$A$2:$A$6843,0),MATCH(EPS!AE$2,NoSettings!$C$1:$AH$1,0))</f>
        <v>0</v>
      </c>
      <c r="AF2159">
        <f>INDEX(NoSettings!$C$2:$AH$6843,MATCH(EPS!$F2159,NoSettings!$A$2:$A$6843,0),MATCH(EPS!AF$2,NoSettings!$C$1:$AH$1,0))</f>
        <v>0</v>
      </c>
      <c r="AG2159">
        <f>INDEX(NoSettings!$C$2:$AH$6843,MATCH(EPS!$F2159,NoSettings!$A$2:$A$6843,0),MATCH(EPS!AG$2,NoSettings!$C$1:$AH$1,0))</f>
        <v>0</v>
      </c>
      <c r="AH2159">
        <f>INDEX(NoSettings!$C$2:$AH$6843,MATCH(EPS!$F2159,NoSettings!$A$2:$A$6843,0),MATCH(EPS!AH$2,NoSettings!$C$1:$AH$1,0))</f>
        <v>0</v>
      </c>
      <c r="AI2159">
        <f>INDEX(NoSettings!$C$2:$AH$6843,MATCH(EPS!$F2159,NoSettings!$A$2:$A$6843,0),MATCH(EPS!AI$2,NoSettings!$C$1:$AH$1,0))</f>
        <v>0</v>
      </c>
      <c r="AJ2159">
        <f>INDEX(NoSettings!$C$2:$AH$6843,MATCH(EPS!$F2159,NoSettings!$A$2:$A$6843,0),MATCH(EPS!AJ$2,NoSettings!$C$1:$AH$1,0))</f>
        <v>0</v>
      </c>
      <c r="AK2159">
        <f>INDEX(NoSettings!$C$2:$AH$6843,MATCH(EPS!$F2159,NoSettings!$A$2:$A$6843,0),MATCH(EPS!AK$2,NoSettings!$C$1:$AH$1,0))</f>
        <v>0</v>
      </c>
    </row>
    <row r="2160" spans="1:37" hidden="1" x14ac:dyDescent="0.25">
      <c r="A2160" s="94" t="s">
        <v>8043</v>
      </c>
      <c r="B2160" t="s">
        <v>7945</v>
      </c>
      <c r="C2160" t="s">
        <v>8030</v>
      </c>
      <c r="D2160" t="s">
        <v>7946</v>
      </c>
      <c r="E2160" t="s">
        <v>7948</v>
      </c>
      <c r="F2160" t="s">
        <v>2159</v>
      </c>
      <c r="G2160">
        <f>INDEX(NoSettings!$C$2:$AH$6843,MATCH(EPS!$F2160,NoSettings!$A$2:$A$6843,0),MATCH(EPS!G$2,NoSettings!$C$1:$AH$1,0))</f>
        <v>0</v>
      </c>
      <c r="H2160">
        <f>INDEX(NoSettings!$C$2:$AH$6843,MATCH(EPS!$F2160,NoSettings!$A$2:$A$6843,0),MATCH(EPS!H$2,NoSettings!$C$1:$AH$1,0))</f>
        <v>0</v>
      </c>
      <c r="I2160">
        <f>INDEX(NoSettings!$C$2:$AH$6843,MATCH(EPS!$F2160,NoSettings!$A$2:$A$6843,0),MATCH(EPS!I$2,NoSettings!$C$1:$AH$1,0))</f>
        <v>0</v>
      </c>
      <c r="J2160">
        <f>INDEX(NoSettings!$C$2:$AH$6843,MATCH(EPS!$F2160,NoSettings!$A$2:$A$6843,0),MATCH(EPS!J$2,NoSettings!$C$1:$AH$1,0))</f>
        <v>0</v>
      </c>
      <c r="K2160">
        <f>INDEX(NoSettings!$C$2:$AH$6843,MATCH(EPS!$F2160,NoSettings!$A$2:$A$6843,0),MATCH(EPS!K$2,NoSettings!$C$1:$AH$1,0))</f>
        <v>0</v>
      </c>
      <c r="L2160">
        <f>INDEX(NoSettings!$C$2:$AH$6843,MATCH(EPS!$F2160,NoSettings!$A$2:$A$6843,0),MATCH(EPS!L$2,NoSettings!$C$1:$AH$1,0))</f>
        <v>0</v>
      </c>
      <c r="M2160">
        <f>INDEX(NoSettings!$C$2:$AH$6843,MATCH(EPS!$F2160,NoSettings!$A$2:$A$6843,0),MATCH(EPS!M$2,NoSettings!$C$1:$AH$1,0))</f>
        <v>0</v>
      </c>
      <c r="N2160">
        <f>INDEX(NoSettings!$C$2:$AH$6843,MATCH(EPS!$F2160,NoSettings!$A$2:$A$6843,0),MATCH(EPS!N$2,NoSettings!$C$1:$AH$1,0))</f>
        <v>0</v>
      </c>
      <c r="O2160">
        <f>INDEX(NoSettings!$C$2:$AH$6843,MATCH(EPS!$F2160,NoSettings!$A$2:$A$6843,0),MATCH(EPS!O$2,NoSettings!$C$1:$AH$1,0))</f>
        <v>0</v>
      </c>
      <c r="P2160">
        <f>INDEX(NoSettings!$C$2:$AH$6843,MATCH(EPS!$F2160,NoSettings!$A$2:$A$6843,0),MATCH(EPS!P$2,NoSettings!$C$1:$AH$1,0))</f>
        <v>0</v>
      </c>
      <c r="Q2160">
        <f>INDEX(NoSettings!$C$2:$AH$6843,MATCH(EPS!$F2160,NoSettings!$A$2:$A$6843,0),MATCH(EPS!Q$2,NoSettings!$C$1:$AH$1,0))</f>
        <v>0</v>
      </c>
      <c r="R2160">
        <f>INDEX(NoSettings!$C$2:$AH$6843,MATCH(EPS!$F2160,NoSettings!$A$2:$A$6843,0),MATCH(EPS!R$2,NoSettings!$C$1:$AH$1,0))</f>
        <v>0</v>
      </c>
      <c r="S2160">
        <f>INDEX(NoSettings!$C$2:$AH$6843,MATCH(EPS!$F2160,NoSettings!$A$2:$A$6843,0),MATCH(EPS!S$2,NoSettings!$C$1:$AH$1,0))</f>
        <v>0</v>
      </c>
      <c r="T2160">
        <f>INDEX(NoSettings!$C$2:$AH$6843,MATCH(EPS!$F2160,NoSettings!$A$2:$A$6843,0),MATCH(EPS!T$2,NoSettings!$C$1:$AH$1,0))</f>
        <v>0</v>
      </c>
      <c r="U2160">
        <f>INDEX(NoSettings!$C$2:$AH$6843,MATCH(EPS!$F2160,NoSettings!$A$2:$A$6843,0),MATCH(EPS!U$2,NoSettings!$C$1:$AH$1,0))</f>
        <v>0</v>
      </c>
      <c r="V2160">
        <f>INDEX(NoSettings!$C$2:$AH$6843,MATCH(EPS!$F2160,NoSettings!$A$2:$A$6843,0),MATCH(EPS!V$2,NoSettings!$C$1:$AH$1,0))</f>
        <v>0</v>
      </c>
      <c r="W2160">
        <f>INDEX(NoSettings!$C$2:$AH$6843,MATCH(EPS!$F2160,NoSettings!$A$2:$A$6843,0),MATCH(EPS!W$2,NoSettings!$C$1:$AH$1,0))</f>
        <v>0</v>
      </c>
      <c r="X2160">
        <f>INDEX(NoSettings!$C$2:$AH$6843,MATCH(EPS!$F2160,NoSettings!$A$2:$A$6843,0),MATCH(EPS!X$2,NoSettings!$C$1:$AH$1,0))</f>
        <v>0</v>
      </c>
      <c r="Y2160">
        <f>INDEX(NoSettings!$C$2:$AH$6843,MATCH(EPS!$F2160,NoSettings!$A$2:$A$6843,0),MATCH(EPS!Y$2,NoSettings!$C$1:$AH$1,0))</f>
        <v>0</v>
      </c>
      <c r="Z2160">
        <f>INDEX(NoSettings!$C$2:$AH$6843,MATCH(EPS!$F2160,NoSettings!$A$2:$A$6843,0),MATCH(EPS!Z$2,NoSettings!$C$1:$AH$1,0))</f>
        <v>0</v>
      </c>
      <c r="AA2160">
        <f>INDEX(NoSettings!$C$2:$AH$6843,MATCH(EPS!$F2160,NoSettings!$A$2:$A$6843,0),MATCH(EPS!AA$2,NoSettings!$C$1:$AH$1,0))</f>
        <v>0</v>
      </c>
      <c r="AB2160">
        <f>INDEX(NoSettings!$C$2:$AH$6843,MATCH(EPS!$F2160,NoSettings!$A$2:$A$6843,0),MATCH(EPS!AB$2,NoSettings!$C$1:$AH$1,0))</f>
        <v>0</v>
      </c>
      <c r="AC2160">
        <f>INDEX(NoSettings!$C$2:$AH$6843,MATCH(EPS!$F2160,NoSettings!$A$2:$A$6843,0),MATCH(EPS!AC$2,NoSettings!$C$1:$AH$1,0))</f>
        <v>0</v>
      </c>
      <c r="AD2160">
        <f>INDEX(NoSettings!$C$2:$AH$6843,MATCH(EPS!$F2160,NoSettings!$A$2:$A$6843,0),MATCH(EPS!AD$2,NoSettings!$C$1:$AH$1,0))</f>
        <v>0</v>
      </c>
      <c r="AE2160">
        <f>INDEX(NoSettings!$C$2:$AH$6843,MATCH(EPS!$F2160,NoSettings!$A$2:$A$6843,0),MATCH(EPS!AE$2,NoSettings!$C$1:$AH$1,0))</f>
        <v>0</v>
      </c>
      <c r="AF2160">
        <f>INDEX(NoSettings!$C$2:$AH$6843,MATCH(EPS!$F2160,NoSettings!$A$2:$A$6843,0),MATCH(EPS!AF$2,NoSettings!$C$1:$AH$1,0))</f>
        <v>0</v>
      </c>
      <c r="AG2160">
        <f>INDEX(NoSettings!$C$2:$AH$6843,MATCH(EPS!$F2160,NoSettings!$A$2:$A$6843,0),MATCH(EPS!AG$2,NoSettings!$C$1:$AH$1,0))</f>
        <v>0</v>
      </c>
      <c r="AH2160">
        <f>INDEX(NoSettings!$C$2:$AH$6843,MATCH(EPS!$F2160,NoSettings!$A$2:$A$6843,0),MATCH(EPS!AH$2,NoSettings!$C$1:$AH$1,0))</f>
        <v>0</v>
      </c>
      <c r="AI2160">
        <f>INDEX(NoSettings!$C$2:$AH$6843,MATCH(EPS!$F2160,NoSettings!$A$2:$A$6843,0),MATCH(EPS!AI$2,NoSettings!$C$1:$AH$1,0))</f>
        <v>0</v>
      </c>
      <c r="AJ2160">
        <f>INDEX(NoSettings!$C$2:$AH$6843,MATCH(EPS!$F2160,NoSettings!$A$2:$A$6843,0),MATCH(EPS!AJ$2,NoSettings!$C$1:$AH$1,0))</f>
        <v>0</v>
      </c>
      <c r="AK2160">
        <f>INDEX(NoSettings!$C$2:$AH$6843,MATCH(EPS!$F2160,NoSettings!$A$2:$A$6843,0),MATCH(EPS!AK$2,NoSettings!$C$1:$AH$1,0))</f>
        <v>0</v>
      </c>
    </row>
    <row r="2161" spans="1:37" hidden="1" x14ac:dyDescent="0.25">
      <c r="A2161" s="94" t="s">
        <v>8043</v>
      </c>
      <c r="B2161" t="s">
        <v>7945</v>
      </c>
      <c r="C2161" t="s">
        <v>8030</v>
      </c>
      <c r="D2161" t="s">
        <v>7946</v>
      </c>
      <c r="E2161" t="s">
        <v>7949</v>
      </c>
      <c r="F2161" t="s">
        <v>2160</v>
      </c>
      <c r="G2161">
        <f>INDEX(NoSettings!$C$2:$AH$6843,MATCH(EPS!$F2161,NoSettings!$A$2:$A$6843,0),MATCH(EPS!G$2,NoSettings!$C$1:$AH$1,0))</f>
        <v>0</v>
      </c>
      <c r="H2161">
        <f>INDEX(NoSettings!$C$2:$AH$6843,MATCH(EPS!$F2161,NoSettings!$A$2:$A$6843,0),MATCH(EPS!H$2,NoSettings!$C$1:$AH$1,0))</f>
        <v>0</v>
      </c>
      <c r="I2161">
        <f>INDEX(NoSettings!$C$2:$AH$6843,MATCH(EPS!$F2161,NoSettings!$A$2:$A$6843,0),MATCH(EPS!I$2,NoSettings!$C$1:$AH$1,0))</f>
        <v>0</v>
      </c>
      <c r="J2161">
        <f>INDEX(NoSettings!$C$2:$AH$6843,MATCH(EPS!$F2161,NoSettings!$A$2:$A$6843,0),MATCH(EPS!J$2,NoSettings!$C$1:$AH$1,0))</f>
        <v>0</v>
      </c>
      <c r="K2161">
        <f>INDEX(NoSettings!$C$2:$AH$6843,MATCH(EPS!$F2161,NoSettings!$A$2:$A$6843,0),MATCH(EPS!K$2,NoSettings!$C$1:$AH$1,0))</f>
        <v>0</v>
      </c>
      <c r="L2161">
        <f>INDEX(NoSettings!$C$2:$AH$6843,MATCH(EPS!$F2161,NoSettings!$A$2:$A$6843,0),MATCH(EPS!L$2,NoSettings!$C$1:$AH$1,0))</f>
        <v>0</v>
      </c>
      <c r="M2161">
        <f>INDEX(NoSettings!$C$2:$AH$6843,MATCH(EPS!$F2161,NoSettings!$A$2:$A$6843,0),MATCH(EPS!M$2,NoSettings!$C$1:$AH$1,0))</f>
        <v>0</v>
      </c>
      <c r="N2161">
        <f>INDEX(NoSettings!$C$2:$AH$6843,MATCH(EPS!$F2161,NoSettings!$A$2:$A$6843,0),MATCH(EPS!N$2,NoSettings!$C$1:$AH$1,0))</f>
        <v>0</v>
      </c>
      <c r="O2161">
        <f>INDEX(NoSettings!$C$2:$AH$6843,MATCH(EPS!$F2161,NoSettings!$A$2:$A$6843,0),MATCH(EPS!O$2,NoSettings!$C$1:$AH$1,0))</f>
        <v>0</v>
      </c>
      <c r="P2161">
        <f>INDEX(NoSettings!$C$2:$AH$6843,MATCH(EPS!$F2161,NoSettings!$A$2:$A$6843,0),MATCH(EPS!P$2,NoSettings!$C$1:$AH$1,0))</f>
        <v>0</v>
      </c>
      <c r="Q2161">
        <f>INDEX(NoSettings!$C$2:$AH$6843,MATCH(EPS!$F2161,NoSettings!$A$2:$A$6843,0),MATCH(EPS!Q$2,NoSettings!$C$1:$AH$1,0))</f>
        <v>0</v>
      </c>
      <c r="R2161">
        <f>INDEX(NoSettings!$C$2:$AH$6843,MATCH(EPS!$F2161,NoSettings!$A$2:$A$6843,0),MATCH(EPS!R$2,NoSettings!$C$1:$AH$1,0))</f>
        <v>0</v>
      </c>
      <c r="S2161">
        <f>INDEX(NoSettings!$C$2:$AH$6843,MATCH(EPS!$F2161,NoSettings!$A$2:$A$6843,0),MATCH(EPS!S$2,NoSettings!$C$1:$AH$1,0))</f>
        <v>0</v>
      </c>
      <c r="T2161">
        <f>INDEX(NoSettings!$C$2:$AH$6843,MATCH(EPS!$F2161,NoSettings!$A$2:$A$6843,0),MATCH(EPS!T$2,NoSettings!$C$1:$AH$1,0))</f>
        <v>0</v>
      </c>
      <c r="U2161">
        <f>INDEX(NoSettings!$C$2:$AH$6843,MATCH(EPS!$F2161,NoSettings!$A$2:$A$6843,0),MATCH(EPS!U$2,NoSettings!$C$1:$AH$1,0))</f>
        <v>0</v>
      </c>
      <c r="V2161">
        <f>INDEX(NoSettings!$C$2:$AH$6843,MATCH(EPS!$F2161,NoSettings!$A$2:$A$6843,0),MATCH(EPS!V$2,NoSettings!$C$1:$AH$1,0))</f>
        <v>0</v>
      </c>
      <c r="W2161">
        <f>INDEX(NoSettings!$C$2:$AH$6843,MATCH(EPS!$F2161,NoSettings!$A$2:$A$6843,0),MATCH(EPS!W$2,NoSettings!$C$1:$AH$1,0))</f>
        <v>0</v>
      </c>
      <c r="X2161">
        <f>INDEX(NoSettings!$C$2:$AH$6843,MATCH(EPS!$F2161,NoSettings!$A$2:$A$6843,0),MATCH(EPS!X$2,NoSettings!$C$1:$AH$1,0))</f>
        <v>0</v>
      </c>
      <c r="Y2161">
        <f>INDEX(NoSettings!$C$2:$AH$6843,MATCH(EPS!$F2161,NoSettings!$A$2:$A$6843,0),MATCH(EPS!Y$2,NoSettings!$C$1:$AH$1,0))</f>
        <v>0</v>
      </c>
      <c r="Z2161">
        <f>INDEX(NoSettings!$C$2:$AH$6843,MATCH(EPS!$F2161,NoSettings!$A$2:$A$6843,0),MATCH(EPS!Z$2,NoSettings!$C$1:$AH$1,0))</f>
        <v>0</v>
      </c>
      <c r="AA2161">
        <f>INDEX(NoSettings!$C$2:$AH$6843,MATCH(EPS!$F2161,NoSettings!$A$2:$A$6843,0),MATCH(EPS!AA$2,NoSettings!$C$1:$AH$1,0))</f>
        <v>0</v>
      </c>
      <c r="AB2161">
        <f>INDEX(NoSettings!$C$2:$AH$6843,MATCH(EPS!$F2161,NoSettings!$A$2:$A$6843,0),MATCH(EPS!AB$2,NoSettings!$C$1:$AH$1,0))</f>
        <v>0</v>
      </c>
      <c r="AC2161">
        <f>INDEX(NoSettings!$C$2:$AH$6843,MATCH(EPS!$F2161,NoSettings!$A$2:$A$6843,0),MATCH(EPS!AC$2,NoSettings!$C$1:$AH$1,0))</f>
        <v>0</v>
      </c>
      <c r="AD2161">
        <f>INDEX(NoSettings!$C$2:$AH$6843,MATCH(EPS!$F2161,NoSettings!$A$2:$A$6843,0),MATCH(EPS!AD$2,NoSettings!$C$1:$AH$1,0))</f>
        <v>0</v>
      </c>
      <c r="AE2161">
        <f>INDEX(NoSettings!$C$2:$AH$6843,MATCH(EPS!$F2161,NoSettings!$A$2:$A$6843,0),MATCH(EPS!AE$2,NoSettings!$C$1:$AH$1,0))</f>
        <v>0</v>
      </c>
      <c r="AF2161">
        <f>INDEX(NoSettings!$C$2:$AH$6843,MATCH(EPS!$F2161,NoSettings!$A$2:$A$6843,0),MATCH(EPS!AF$2,NoSettings!$C$1:$AH$1,0))</f>
        <v>0</v>
      </c>
      <c r="AG2161">
        <f>INDEX(NoSettings!$C$2:$AH$6843,MATCH(EPS!$F2161,NoSettings!$A$2:$A$6843,0),MATCH(EPS!AG$2,NoSettings!$C$1:$AH$1,0))</f>
        <v>0</v>
      </c>
      <c r="AH2161">
        <f>INDEX(NoSettings!$C$2:$AH$6843,MATCH(EPS!$F2161,NoSettings!$A$2:$A$6843,0),MATCH(EPS!AH$2,NoSettings!$C$1:$AH$1,0))</f>
        <v>0</v>
      </c>
      <c r="AI2161">
        <f>INDEX(NoSettings!$C$2:$AH$6843,MATCH(EPS!$F2161,NoSettings!$A$2:$A$6843,0),MATCH(EPS!AI$2,NoSettings!$C$1:$AH$1,0))</f>
        <v>0</v>
      </c>
      <c r="AJ2161">
        <f>INDEX(NoSettings!$C$2:$AH$6843,MATCH(EPS!$F2161,NoSettings!$A$2:$A$6843,0),MATCH(EPS!AJ$2,NoSettings!$C$1:$AH$1,0))</f>
        <v>0</v>
      </c>
      <c r="AK2161">
        <f>INDEX(NoSettings!$C$2:$AH$6843,MATCH(EPS!$F2161,NoSettings!$A$2:$A$6843,0),MATCH(EPS!AK$2,NoSettings!$C$1:$AH$1,0))</f>
        <v>0</v>
      </c>
    </row>
    <row r="2162" spans="1:37" hidden="1" x14ac:dyDescent="0.25">
      <c r="A2162" s="94" t="s">
        <v>8043</v>
      </c>
      <c r="B2162" t="s">
        <v>7945</v>
      </c>
      <c r="C2162" t="s">
        <v>8030</v>
      </c>
      <c r="D2162" t="s">
        <v>7946</v>
      </c>
      <c r="E2162" t="s">
        <v>7950</v>
      </c>
      <c r="F2162" t="s">
        <v>2161</v>
      </c>
      <c r="G2162">
        <f>INDEX(NoSettings!$C$2:$AH$6843,MATCH(EPS!$F2162,NoSettings!$A$2:$A$6843,0),MATCH(EPS!G$2,NoSettings!$C$1:$AH$1,0))</f>
        <v>923508000</v>
      </c>
      <c r="H2162">
        <f>INDEX(NoSettings!$C$2:$AH$6843,MATCH(EPS!$F2162,NoSettings!$A$2:$A$6843,0),MATCH(EPS!H$2,NoSettings!$C$1:$AH$1,0))</f>
        <v>1069450000</v>
      </c>
      <c r="I2162">
        <f>INDEX(NoSettings!$C$2:$AH$6843,MATCH(EPS!$F2162,NoSettings!$A$2:$A$6843,0),MATCH(EPS!I$2,NoSettings!$C$1:$AH$1,0))</f>
        <v>1053830000</v>
      </c>
      <c r="J2162">
        <f>INDEX(NoSettings!$C$2:$AH$6843,MATCH(EPS!$F2162,NoSettings!$A$2:$A$6843,0),MATCH(EPS!J$2,NoSettings!$C$1:$AH$1,0))</f>
        <v>1035610000</v>
      </c>
      <c r="K2162">
        <f>INDEX(NoSettings!$C$2:$AH$6843,MATCH(EPS!$F2162,NoSettings!$A$2:$A$6843,0),MATCH(EPS!K$2,NoSettings!$C$1:$AH$1,0))</f>
        <v>1013620000</v>
      </c>
      <c r="L2162">
        <f>INDEX(NoSettings!$C$2:$AH$6843,MATCH(EPS!$F2162,NoSettings!$A$2:$A$6843,0),MATCH(EPS!L$2,NoSettings!$C$1:$AH$1,0))</f>
        <v>985314000</v>
      </c>
      <c r="M2162">
        <f>INDEX(NoSettings!$C$2:$AH$6843,MATCH(EPS!$F2162,NoSettings!$A$2:$A$6843,0),MATCH(EPS!M$2,NoSettings!$C$1:$AH$1,0))</f>
        <v>952522000</v>
      </c>
      <c r="N2162">
        <f>INDEX(NoSettings!$C$2:$AH$6843,MATCH(EPS!$F2162,NoSettings!$A$2:$A$6843,0),MATCH(EPS!N$2,NoSettings!$C$1:$AH$1,0))</f>
        <v>918987000</v>
      </c>
      <c r="O2162">
        <f>INDEX(NoSettings!$C$2:$AH$6843,MATCH(EPS!$F2162,NoSettings!$A$2:$A$6843,0),MATCH(EPS!O$2,NoSettings!$C$1:$AH$1,0))</f>
        <v>881774000</v>
      </c>
      <c r="P2162">
        <f>INDEX(NoSettings!$C$2:$AH$6843,MATCH(EPS!$F2162,NoSettings!$A$2:$A$6843,0),MATCH(EPS!P$2,NoSettings!$C$1:$AH$1,0))</f>
        <v>840518000</v>
      </c>
      <c r="Q2162">
        <f>INDEX(NoSettings!$C$2:$AH$6843,MATCH(EPS!$F2162,NoSettings!$A$2:$A$6843,0),MATCH(EPS!Q$2,NoSettings!$C$1:$AH$1,0))</f>
        <v>794881000</v>
      </c>
      <c r="R2162">
        <f>INDEX(NoSettings!$C$2:$AH$6843,MATCH(EPS!$F2162,NoSettings!$A$2:$A$6843,0),MATCH(EPS!R$2,NoSettings!$C$1:$AH$1,0))</f>
        <v>746120000</v>
      </c>
      <c r="S2162">
        <f>INDEX(NoSettings!$C$2:$AH$6843,MATCH(EPS!$F2162,NoSettings!$A$2:$A$6843,0),MATCH(EPS!S$2,NoSettings!$C$1:$AH$1,0))</f>
        <v>694195000</v>
      </c>
      <c r="T2162">
        <f>INDEX(NoSettings!$C$2:$AH$6843,MATCH(EPS!$F2162,NoSettings!$A$2:$A$6843,0),MATCH(EPS!T$2,NoSettings!$C$1:$AH$1,0))</f>
        <v>649966000</v>
      </c>
      <c r="U2162">
        <f>INDEX(NoSettings!$C$2:$AH$6843,MATCH(EPS!$F2162,NoSettings!$A$2:$A$6843,0),MATCH(EPS!U$2,NoSettings!$C$1:$AH$1,0))</f>
        <v>604689000</v>
      </c>
      <c r="V2162">
        <f>INDEX(NoSettings!$C$2:$AH$6843,MATCH(EPS!$F2162,NoSettings!$A$2:$A$6843,0),MATCH(EPS!V$2,NoSettings!$C$1:$AH$1,0))</f>
        <v>561899000</v>
      </c>
      <c r="W2162">
        <f>INDEX(NoSettings!$C$2:$AH$6843,MATCH(EPS!$F2162,NoSettings!$A$2:$A$6843,0),MATCH(EPS!W$2,NoSettings!$C$1:$AH$1,0))</f>
        <v>520390000</v>
      </c>
      <c r="X2162">
        <f>INDEX(NoSettings!$C$2:$AH$6843,MATCH(EPS!$F2162,NoSettings!$A$2:$A$6843,0),MATCH(EPS!X$2,NoSettings!$C$1:$AH$1,0))</f>
        <v>479658000</v>
      </c>
      <c r="Y2162">
        <f>INDEX(NoSettings!$C$2:$AH$6843,MATCH(EPS!$F2162,NoSettings!$A$2:$A$6843,0),MATCH(EPS!Y$2,NoSettings!$C$1:$AH$1,0))</f>
        <v>441155000</v>
      </c>
      <c r="Z2162">
        <f>INDEX(NoSettings!$C$2:$AH$6843,MATCH(EPS!$F2162,NoSettings!$A$2:$A$6843,0),MATCH(EPS!Z$2,NoSettings!$C$1:$AH$1,0))</f>
        <v>405025000</v>
      </c>
      <c r="AA2162">
        <f>INDEX(NoSettings!$C$2:$AH$6843,MATCH(EPS!$F2162,NoSettings!$A$2:$A$6843,0),MATCH(EPS!AA$2,NoSettings!$C$1:$AH$1,0))</f>
        <v>371735000</v>
      </c>
      <c r="AB2162">
        <f>INDEX(NoSettings!$C$2:$AH$6843,MATCH(EPS!$F2162,NoSettings!$A$2:$A$6843,0),MATCH(EPS!AB$2,NoSettings!$C$1:$AH$1,0))</f>
        <v>342179000</v>
      </c>
      <c r="AC2162">
        <f>INDEX(NoSettings!$C$2:$AH$6843,MATCH(EPS!$F2162,NoSettings!$A$2:$A$6843,0),MATCH(EPS!AC$2,NoSettings!$C$1:$AH$1,0))</f>
        <v>316792000</v>
      </c>
      <c r="AD2162">
        <f>INDEX(NoSettings!$C$2:$AH$6843,MATCH(EPS!$F2162,NoSettings!$A$2:$A$6843,0),MATCH(EPS!AD$2,NoSettings!$C$1:$AH$1,0))</f>
        <v>295732000</v>
      </c>
      <c r="AE2162">
        <f>INDEX(NoSettings!$C$2:$AH$6843,MATCH(EPS!$F2162,NoSettings!$A$2:$A$6843,0),MATCH(EPS!AE$2,NoSettings!$C$1:$AH$1,0))</f>
        <v>278010000</v>
      </c>
      <c r="AF2162">
        <f>INDEX(NoSettings!$C$2:$AH$6843,MATCH(EPS!$F2162,NoSettings!$A$2:$A$6843,0),MATCH(EPS!AF$2,NoSettings!$C$1:$AH$1,0))</f>
        <v>263567000</v>
      </c>
      <c r="AG2162">
        <f>INDEX(NoSettings!$C$2:$AH$6843,MATCH(EPS!$F2162,NoSettings!$A$2:$A$6843,0),MATCH(EPS!AG$2,NoSettings!$C$1:$AH$1,0))</f>
        <v>251603000</v>
      </c>
      <c r="AH2162">
        <f>INDEX(NoSettings!$C$2:$AH$6843,MATCH(EPS!$F2162,NoSettings!$A$2:$A$6843,0),MATCH(EPS!AH$2,NoSettings!$C$1:$AH$1,0))</f>
        <v>241707000</v>
      </c>
      <c r="AI2162">
        <f>INDEX(NoSettings!$C$2:$AH$6843,MATCH(EPS!$F2162,NoSettings!$A$2:$A$6843,0),MATCH(EPS!AI$2,NoSettings!$C$1:$AH$1,0))</f>
        <v>233432000</v>
      </c>
      <c r="AJ2162">
        <f>INDEX(NoSettings!$C$2:$AH$6843,MATCH(EPS!$F2162,NoSettings!$A$2:$A$6843,0),MATCH(EPS!AJ$2,NoSettings!$C$1:$AH$1,0))</f>
        <v>226504000</v>
      </c>
      <c r="AK2162">
        <f>INDEX(NoSettings!$C$2:$AH$6843,MATCH(EPS!$F2162,NoSettings!$A$2:$A$6843,0),MATCH(EPS!AK$2,NoSettings!$C$1:$AH$1,0))</f>
        <v>220570000</v>
      </c>
    </row>
    <row r="2163" spans="1:37" hidden="1" x14ac:dyDescent="0.25">
      <c r="A2163" s="94" t="s">
        <v>8043</v>
      </c>
      <c r="B2163" t="s">
        <v>7945</v>
      </c>
      <c r="C2163" t="s">
        <v>8030</v>
      </c>
      <c r="D2163" t="s">
        <v>7946</v>
      </c>
      <c r="E2163" t="s">
        <v>7951</v>
      </c>
      <c r="F2163" t="s">
        <v>2162</v>
      </c>
      <c r="G2163">
        <f>INDEX(NoSettings!$C$2:$AH$6843,MATCH(EPS!$F2163,NoSettings!$A$2:$A$6843,0),MATCH(EPS!G$2,NoSettings!$C$1:$AH$1,0))</f>
        <v>5410920</v>
      </c>
      <c r="H2163">
        <f>INDEX(NoSettings!$C$2:$AH$6843,MATCH(EPS!$F2163,NoSettings!$A$2:$A$6843,0),MATCH(EPS!H$2,NoSettings!$C$1:$AH$1,0))</f>
        <v>10042000</v>
      </c>
      <c r="I2163">
        <f>INDEX(NoSettings!$C$2:$AH$6843,MATCH(EPS!$F2163,NoSettings!$A$2:$A$6843,0),MATCH(EPS!I$2,NoSettings!$C$1:$AH$1,0))</f>
        <v>14073900</v>
      </c>
      <c r="J2163">
        <f>INDEX(NoSettings!$C$2:$AH$6843,MATCH(EPS!$F2163,NoSettings!$A$2:$A$6843,0),MATCH(EPS!J$2,NoSettings!$C$1:$AH$1,0))</f>
        <v>18189900</v>
      </c>
      <c r="K2163">
        <f>INDEX(NoSettings!$C$2:$AH$6843,MATCH(EPS!$F2163,NoSettings!$A$2:$A$6843,0),MATCH(EPS!K$2,NoSettings!$C$1:$AH$1,0))</f>
        <v>22436700</v>
      </c>
      <c r="L2163">
        <f>INDEX(NoSettings!$C$2:$AH$6843,MATCH(EPS!$F2163,NoSettings!$A$2:$A$6843,0),MATCH(EPS!L$2,NoSettings!$C$1:$AH$1,0))</f>
        <v>26822700</v>
      </c>
      <c r="M2163">
        <f>INDEX(NoSettings!$C$2:$AH$6843,MATCH(EPS!$F2163,NoSettings!$A$2:$A$6843,0),MATCH(EPS!M$2,NoSettings!$C$1:$AH$1,0))</f>
        <v>31091900</v>
      </c>
      <c r="N2163">
        <f>INDEX(NoSettings!$C$2:$AH$6843,MATCH(EPS!$F2163,NoSettings!$A$2:$A$6843,0),MATCH(EPS!N$2,NoSettings!$C$1:$AH$1,0))</f>
        <v>35262500</v>
      </c>
      <c r="O2163">
        <f>INDEX(NoSettings!$C$2:$AH$6843,MATCH(EPS!$F2163,NoSettings!$A$2:$A$6843,0),MATCH(EPS!O$2,NoSettings!$C$1:$AH$1,0))</f>
        <v>39126000</v>
      </c>
      <c r="P2163">
        <f>INDEX(NoSettings!$C$2:$AH$6843,MATCH(EPS!$F2163,NoSettings!$A$2:$A$6843,0),MATCH(EPS!P$2,NoSettings!$C$1:$AH$1,0))</f>
        <v>42604500</v>
      </c>
      <c r="Q2163">
        <f>INDEX(NoSettings!$C$2:$AH$6843,MATCH(EPS!$F2163,NoSettings!$A$2:$A$6843,0),MATCH(EPS!Q$2,NoSettings!$C$1:$AH$1,0))</f>
        <v>45578200</v>
      </c>
      <c r="R2163">
        <f>INDEX(NoSettings!$C$2:$AH$6843,MATCH(EPS!$F2163,NoSettings!$A$2:$A$6843,0),MATCH(EPS!R$2,NoSettings!$C$1:$AH$1,0))</f>
        <v>49669500</v>
      </c>
      <c r="S2163">
        <f>INDEX(NoSettings!$C$2:$AH$6843,MATCH(EPS!$F2163,NoSettings!$A$2:$A$6843,0),MATCH(EPS!S$2,NoSettings!$C$1:$AH$1,0))</f>
        <v>53533100</v>
      </c>
      <c r="T2163">
        <f>INDEX(NoSettings!$C$2:$AH$6843,MATCH(EPS!$F2163,NoSettings!$A$2:$A$6843,0),MATCH(EPS!T$2,NoSettings!$C$1:$AH$1,0))</f>
        <v>54466700</v>
      </c>
      <c r="U2163">
        <f>INDEX(NoSettings!$C$2:$AH$6843,MATCH(EPS!$F2163,NoSettings!$A$2:$A$6843,0),MATCH(EPS!U$2,NoSettings!$C$1:$AH$1,0))</f>
        <v>54814500</v>
      </c>
      <c r="V2163">
        <f>INDEX(NoSettings!$C$2:$AH$6843,MATCH(EPS!$F2163,NoSettings!$A$2:$A$6843,0),MATCH(EPS!V$2,NoSettings!$C$1:$AH$1,0))</f>
        <v>54667200</v>
      </c>
      <c r="W2163">
        <f>INDEX(NoSettings!$C$2:$AH$6843,MATCH(EPS!$F2163,NoSettings!$A$2:$A$6843,0),MATCH(EPS!W$2,NoSettings!$C$1:$AH$1,0))</f>
        <v>54260700</v>
      </c>
      <c r="X2163">
        <f>INDEX(NoSettings!$C$2:$AH$6843,MATCH(EPS!$F2163,NoSettings!$A$2:$A$6843,0),MATCH(EPS!X$2,NoSettings!$C$1:$AH$1,0))</f>
        <v>53516400</v>
      </c>
      <c r="Y2163">
        <f>INDEX(NoSettings!$C$2:$AH$6843,MATCH(EPS!$F2163,NoSettings!$A$2:$A$6843,0),MATCH(EPS!Y$2,NoSettings!$C$1:$AH$1,0))</f>
        <v>52410200</v>
      </c>
      <c r="Z2163">
        <f>INDEX(NoSettings!$C$2:$AH$6843,MATCH(EPS!$F2163,NoSettings!$A$2:$A$6843,0),MATCH(EPS!Z$2,NoSettings!$C$1:$AH$1,0))</f>
        <v>51141100</v>
      </c>
      <c r="AA2163">
        <f>INDEX(NoSettings!$C$2:$AH$6843,MATCH(EPS!$F2163,NoSettings!$A$2:$A$6843,0),MATCH(EPS!AA$2,NoSettings!$C$1:$AH$1,0))</f>
        <v>49763300</v>
      </c>
      <c r="AB2163">
        <f>INDEX(NoSettings!$C$2:$AH$6843,MATCH(EPS!$F2163,NoSettings!$A$2:$A$6843,0),MATCH(EPS!AB$2,NoSettings!$C$1:$AH$1,0))</f>
        <v>48430600</v>
      </c>
      <c r="AC2163">
        <f>INDEX(NoSettings!$C$2:$AH$6843,MATCH(EPS!$F2163,NoSettings!$A$2:$A$6843,0),MATCH(EPS!AC$2,NoSettings!$C$1:$AH$1,0))</f>
        <v>47216400</v>
      </c>
      <c r="AD2163">
        <f>INDEX(NoSettings!$C$2:$AH$6843,MATCH(EPS!$F2163,NoSettings!$A$2:$A$6843,0),MATCH(EPS!AD$2,NoSettings!$C$1:$AH$1,0))</f>
        <v>46243800</v>
      </c>
      <c r="AE2163">
        <f>INDEX(NoSettings!$C$2:$AH$6843,MATCH(EPS!$F2163,NoSettings!$A$2:$A$6843,0),MATCH(EPS!AE$2,NoSettings!$C$1:$AH$1,0))</f>
        <v>45489700</v>
      </c>
      <c r="AF2163">
        <f>INDEX(NoSettings!$C$2:$AH$6843,MATCH(EPS!$F2163,NoSettings!$A$2:$A$6843,0),MATCH(EPS!AF$2,NoSettings!$C$1:$AH$1,0))</f>
        <v>44998800</v>
      </c>
      <c r="AG2163">
        <f>INDEX(NoSettings!$C$2:$AH$6843,MATCH(EPS!$F2163,NoSettings!$A$2:$A$6843,0),MATCH(EPS!AG$2,NoSettings!$C$1:$AH$1,0))</f>
        <v>44735300</v>
      </c>
      <c r="AH2163">
        <f>INDEX(NoSettings!$C$2:$AH$6843,MATCH(EPS!$F2163,NoSettings!$A$2:$A$6843,0),MATCH(EPS!AH$2,NoSettings!$C$1:$AH$1,0))</f>
        <v>44647000</v>
      </c>
      <c r="AI2163">
        <f>INDEX(NoSettings!$C$2:$AH$6843,MATCH(EPS!$F2163,NoSettings!$A$2:$A$6843,0),MATCH(EPS!AI$2,NoSettings!$C$1:$AH$1,0))</f>
        <v>44726400</v>
      </c>
      <c r="AJ2163">
        <f>INDEX(NoSettings!$C$2:$AH$6843,MATCH(EPS!$F2163,NoSettings!$A$2:$A$6843,0),MATCH(EPS!AJ$2,NoSettings!$C$1:$AH$1,0))</f>
        <v>44906400</v>
      </c>
      <c r="AK2163">
        <f>INDEX(NoSettings!$C$2:$AH$6843,MATCH(EPS!$F2163,NoSettings!$A$2:$A$6843,0),MATCH(EPS!AK$2,NoSettings!$C$1:$AH$1,0))</f>
        <v>45215000</v>
      </c>
    </row>
    <row r="2164" spans="1:37" hidden="1" x14ac:dyDescent="0.25">
      <c r="A2164" s="94" t="s">
        <v>8043</v>
      </c>
      <c r="B2164" t="s">
        <v>7945</v>
      </c>
      <c r="C2164" t="s">
        <v>8030</v>
      </c>
      <c r="D2164" t="s">
        <v>7946</v>
      </c>
      <c r="E2164" t="s">
        <v>7952</v>
      </c>
      <c r="F2164" t="s">
        <v>2163</v>
      </c>
      <c r="G2164">
        <f>INDEX(NoSettings!$C$2:$AH$6843,MATCH(EPS!$F2164,NoSettings!$A$2:$A$6843,0),MATCH(EPS!G$2,NoSettings!$C$1:$AH$1,0))</f>
        <v>69021900</v>
      </c>
      <c r="H2164">
        <f>INDEX(NoSettings!$C$2:$AH$6843,MATCH(EPS!$F2164,NoSettings!$A$2:$A$6843,0),MATCH(EPS!H$2,NoSettings!$C$1:$AH$1,0))</f>
        <v>80170300</v>
      </c>
      <c r="I2164">
        <f>INDEX(NoSettings!$C$2:$AH$6843,MATCH(EPS!$F2164,NoSettings!$A$2:$A$6843,0),MATCH(EPS!I$2,NoSettings!$C$1:$AH$1,0))</f>
        <v>79236100</v>
      </c>
      <c r="J2164">
        <f>INDEX(NoSettings!$C$2:$AH$6843,MATCH(EPS!$F2164,NoSettings!$A$2:$A$6843,0),MATCH(EPS!J$2,NoSettings!$C$1:$AH$1,0))</f>
        <v>78099900</v>
      </c>
      <c r="K2164">
        <f>INDEX(NoSettings!$C$2:$AH$6843,MATCH(EPS!$F2164,NoSettings!$A$2:$A$6843,0),MATCH(EPS!K$2,NoSettings!$C$1:$AH$1,0))</f>
        <v>76669800</v>
      </c>
      <c r="L2164">
        <f>INDEX(NoSettings!$C$2:$AH$6843,MATCH(EPS!$F2164,NoSettings!$A$2:$A$6843,0),MATCH(EPS!L$2,NoSettings!$C$1:$AH$1,0))</f>
        <v>74750500</v>
      </c>
      <c r="M2164">
        <f>INDEX(NoSettings!$C$2:$AH$6843,MATCH(EPS!$F2164,NoSettings!$A$2:$A$6843,0),MATCH(EPS!M$2,NoSettings!$C$1:$AH$1,0))</f>
        <v>72477400</v>
      </c>
      <c r="N2164">
        <f>INDEX(NoSettings!$C$2:$AH$6843,MATCH(EPS!$F2164,NoSettings!$A$2:$A$6843,0),MATCH(EPS!N$2,NoSettings!$C$1:$AH$1,0))</f>
        <v>70132700</v>
      </c>
      <c r="O2164">
        <f>INDEX(NoSettings!$C$2:$AH$6843,MATCH(EPS!$F2164,NoSettings!$A$2:$A$6843,0),MATCH(EPS!O$2,NoSettings!$C$1:$AH$1,0))</f>
        <v>67491800</v>
      </c>
      <c r="P2164">
        <f>INDEX(NoSettings!$C$2:$AH$6843,MATCH(EPS!$F2164,NoSettings!$A$2:$A$6843,0),MATCH(EPS!P$2,NoSettings!$C$1:$AH$1,0))</f>
        <v>64429000</v>
      </c>
      <c r="Q2164">
        <f>INDEX(NoSettings!$C$2:$AH$6843,MATCH(EPS!$F2164,NoSettings!$A$2:$A$6843,0),MATCH(EPS!Q$2,NoSettings!$C$1:$AH$1,0))</f>
        <v>61110200</v>
      </c>
      <c r="R2164">
        <f>INDEX(NoSettings!$C$2:$AH$6843,MATCH(EPS!$F2164,NoSettings!$A$2:$A$6843,0),MATCH(EPS!R$2,NoSettings!$C$1:$AH$1,0))</f>
        <v>57361400</v>
      </c>
      <c r="S2164">
        <f>INDEX(NoSettings!$C$2:$AH$6843,MATCH(EPS!$F2164,NoSettings!$A$2:$A$6843,0),MATCH(EPS!S$2,NoSettings!$C$1:$AH$1,0))</f>
        <v>53369500</v>
      </c>
      <c r="T2164">
        <f>INDEX(NoSettings!$C$2:$AH$6843,MATCH(EPS!$F2164,NoSettings!$A$2:$A$6843,0),MATCH(EPS!T$2,NoSettings!$C$1:$AH$1,0))</f>
        <v>49969200</v>
      </c>
      <c r="U2164">
        <f>INDEX(NoSettings!$C$2:$AH$6843,MATCH(EPS!$F2164,NoSettings!$A$2:$A$6843,0),MATCH(EPS!U$2,NoSettings!$C$1:$AH$1,0))</f>
        <v>46488300</v>
      </c>
      <c r="V2164">
        <f>INDEX(NoSettings!$C$2:$AH$6843,MATCH(EPS!$F2164,NoSettings!$A$2:$A$6843,0),MATCH(EPS!V$2,NoSettings!$C$1:$AH$1,0))</f>
        <v>43198700</v>
      </c>
      <c r="W2164">
        <f>INDEX(NoSettings!$C$2:$AH$6843,MATCH(EPS!$F2164,NoSettings!$A$2:$A$6843,0),MATCH(EPS!W$2,NoSettings!$C$1:$AH$1,0))</f>
        <v>40007500</v>
      </c>
      <c r="X2164">
        <f>INDEX(NoSettings!$C$2:$AH$6843,MATCH(EPS!$F2164,NoSettings!$A$2:$A$6843,0),MATCH(EPS!X$2,NoSettings!$C$1:$AH$1,0))</f>
        <v>36876000</v>
      </c>
      <c r="Y2164">
        <f>INDEX(NoSettings!$C$2:$AH$6843,MATCH(EPS!$F2164,NoSettings!$A$2:$A$6843,0),MATCH(EPS!Y$2,NoSettings!$C$1:$AH$1,0))</f>
        <v>33915900</v>
      </c>
      <c r="Z2164">
        <f>INDEX(NoSettings!$C$2:$AH$6843,MATCH(EPS!$F2164,NoSettings!$A$2:$A$6843,0),MATCH(EPS!Z$2,NoSettings!$C$1:$AH$1,0))</f>
        <v>31138300</v>
      </c>
      <c r="AA2164">
        <f>INDEX(NoSettings!$C$2:$AH$6843,MATCH(EPS!$F2164,NoSettings!$A$2:$A$6843,0),MATCH(EPS!AA$2,NoSettings!$C$1:$AH$1,0))</f>
        <v>28579000</v>
      </c>
      <c r="AB2164">
        <f>INDEX(NoSettings!$C$2:$AH$6843,MATCH(EPS!$F2164,NoSettings!$A$2:$A$6843,0),MATCH(EPS!AB$2,NoSettings!$C$1:$AH$1,0))</f>
        <v>26306700</v>
      </c>
      <c r="AC2164">
        <f>INDEX(NoSettings!$C$2:$AH$6843,MATCH(EPS!$F2164,NoSettings!$A$2:$A$6843,0),MATCH(EPS!AC$2,NoSettings!$C$1:$AH$1,0))</f>
        <v>24355000</v>
      </c>
      <c r="AD2164">
        <f>INDEX(NoSettings!$C$2:$AH$6843,MATCH(EPS!$F2164,NoSettings!$A$2:$A$6843,0),MATCH(EPS!AD$2,NoSettings!$C$1:$AH$1,0))</f>
        <v>22735900</v>
      </c>
      <c r="AE2164">
        <f>INDEX(NoSettings!$C$2:$AH$6843,MATCH(EPS!$F2164,NoSettings!$A$2:$A$6843,0),MATCH(EPS!AE$2,NoSettings!$C$1:$AH$1,0))</f>
        <v>21373500</v>
      </c>
      <c r="AF2164">
        <f>INDEX(NoSettings!$C$2:$AH$6843,MATCH(EPS!$F2164,NoSettings!$A$2:$A$6843,0),MATCH(EPS!AF$2,NoSettings!$C$1:$AH$1,0))</f>
        <v>20263100</v>
      </c>
      <c r="AG2164">
        <f>INDEX(NoSettings!$C$2:$AH$6843,MATCH(EPS!$F2164,NoSettings!$A$2:$A$6843,0),MATCH(EPS!AG$2,NoSettings!$C$1:$AH$1,0))</f>
        <v>19343300</v>
      </c>
      <c r="AH2164">
        <f>INDEX(NoSettings!$C$2:$AH$6843,MATCH(EPS!$F2164,NoSettings!$A$2:$A$6843,0),MATCH(EPS!AH$2,NoSettings!$C$1:$AH$1,0))</f>
        <v>18582500</v>
      </c>
      <c r="AI2164">
        <f>INDEX(NoSettings!$C$2:$AH$6843,MATCH(EPS!$F2164,NoSettings!$A$2:$A$6843,0),MATCH(EPS!AI$2,NoSettings!$C$1:$AH$1,0))</f>
        <v>17946300</v>
      </c>
      <c r="AJ2164">
        <f>INDEX(NoSettings!$C$2:$AH$6843,MATCH(EPS!$F2164,NoSettings!$A$2:$A$6843,0),MATCH(EPS!AJ$2,NoSettings!$C$1:$AH$1,0))</f>
        <v>17413700</v>
      </c>
      <c r="AK2164">
        <f>INDEX(NoSettings!$C$2:$AH$6843,MATCH(EPS!$F2164,NoSettings!$A$2:$A$6843,0),MATCH(EPS!AK$2,NoSettings!$C$1:$AH$1,0))</f>
        <v>16957500</v>
      </c>
    </row>
    <row r="2165" spans="1:37" hidden="1" x14ac:dyDescent="0.25">
      <c r="A2165" s="94" t="s">
        <v>8043</v>
      </c>
      <c r="B2165" t="s">
        <v>7945</v>
      </c>
      <c r="C2165" t="s">
        <v>8030</v>
      </c>
      <c r="D2165" t="s">
        <v>7946</v>
      </c>
      <c r="E2165" t="s">
        <v>7953</v>
      </c>
      <c r="F2165" t="s">
        <v>2164</v>
      </c>
      <c r="G2165">
        <f>INDEX(NoSettings!$C$2:$AH$6843,MATCH(EPS!$F2165,NoSettings!$A$2:$A$6843,0),MATCH(EPS!G$2,NoSettings!$C$1:$AH$1,0))</f>
        <v>1332840</v>
      </c>
      <c r="H2165">
        <f>INDEX(NoSettings!$C$2:$AH$6843,MATCH(EPS!$F2165,NoSettings!$A$2:$A$6843,0),MATCH(EPS!H$2,NoSettings!$C$1:$AH$1,0))</f>
        <v>2780120</v>
      </c>
      <c r="I2165">
        <f>INDEX(NoSettings!$C$2:$AH$6843,MATCH(EPS!$F2165,NoSettings!$A$2:$A$6843,0),MATCH(EPS!I$2,NoSettings!$C$1:$AH$1,0))</f>
        <v>4347570</v>
      </c>
      <c r="J2165">
        <f>INDEX(NoSettings!$C$2:$AH$6843,MATCH(EPS!$F2165,NoSettings!$A$2:$A$6843,0),MATCH(EPS!J$2,NoSettings!$C$1:$AH$1,0))</f>
        <v>6232230</v>
      </c>
      <c r="K2165">
        <f>INDEX(NoSettings!$C$2:$AH$6843,MATCH(EPS!$F2165,NoSettings!$A$2:$A$6843,0),MATCH(EPS!K$2,NoSettings!$C$1:$AH$1,0))</f>
        <v>8483620</v>
      </c>
      <c r="L2165">
        <f>INDEX(NoSettings!$C$2:$AH$6843,MATCH(EPS!$F2165,NoSettings!$A$2:$A$6843,0),MATCH(EPS!L$2,NoSettings!$C$1:$AH$1,0))</f>
        <v>11145800</v>
      </c>
      <c r="M2165">
        <f>INDEX(NoSettings!$C$2:$AH$6843,MATCH(EPS!$F2165,NoSettings!$A$2:$A$6843,0),MATCH(EPS!M$2,NoSettings!$C$1:$AH$1,0))</f>
        <v>14148200</v>
      </c>
      <c r="N2165">
        <f>INDEX(NoSettings!$C$2:$AH$6843,MATCH(EPS!$F2165,NoSettings!$A$2:$A$6843,0),MATCH(EPS!N$2,NoSettings!$C$1:$AH$1,0))</f>
        <v>17519200</v>
      </c>
      <c r="O2165">
        <f>INDEX(NoSettings!$C$2:$AH$6843,MATCH(EPS!$F2165,NoSettings!$A$2:$A$6843,0),MATCH(EPS!O$2,NoSettings!$C$1:$AH$1,0))</f>
        <v>21170000</v>
      </c>
      <c r="P2165">
        <f>INDEX(NoSettings!$C$2:$AH$6843,MATCH(EPS!$F2165,NoSettings!$A$2:$A$6843,0),MATCH(EPS!P$2,NoSettings!$C$1:$AH$1,0))</f>
        <v>25052200</v>
      </c>
      <c r="Q2165">
        <f>INDEX(NoSettings!$C$2:$AH$6843,MATCH(EPS!$F2165,NoSettings!$A$2:$A$6843,0),MATCH(EPS!Q$2,NoSettings!$C$1:$AH$1,0))</f>
        <v>29074900</v>
      </c>
      <c r="R2165">
        <f>INDEX(NoSettings!$C$2:$AH$6843,MATCH(EPS!$F2165,NoSettings!$A$2:$A$6843,0),MATCH(EPS!R$2,NoSettings!$C$1:$AH$1,0))</f>
        <v>31684800</v>
      </c>
      <c r="S2165">
        <f>INDEX(NoSettings!$C$2:$AH$6843,MATCH(EPS!$F2165,NoSettings!$A$2:$A$6843,0),MATCH(EPS!S$2,NoSettings!$C$1:$AH$1,0))</f>
        <v>34149400</v>
      </c>
      <c r="T2165">
        <f>INDEX(NoSettings!$C$2:$AH$6843,MATCH(EPS!$F2165,NoSettings!$A$2:$A$6843,0),MATCH(EPS!T$2,NoSettings!$C$1:$AH$1,0))</f>
        <v>34744900</v>
      </c>
      <c r="U2165">
        <f>INDEX(NoSettings!$C$2:$AH$6843,MATCH(EPS!$F2165,NoSettings!$A$2:$A$6843,0),MATCH(EPS!U$2,NoSettings!$C$1:$AH$1,0))</f>
        <v>34966800</v>
      </c>
      <c r="V2165">
        <f>INDEX(NoSettings!$C$2:$AH$6843,MATCH(EPS!$F2165,NoSettings!$A$2:$A$6843,0),MATCH(EPS!V$2,NoSettings!$C$1:$AH$1,0))</f>
        <v>34872900</v>
      </c>
      <c r="W2165">
        <f>INDEX(NoSettings!$C$2:$AH$6843,MATCH(EPS!$F2165,NoSettings!$A$2:$A$6843,0),MATCH(EPS!W$2,NoSettings!$C$1:$AH$1,0))</f>
        <v>34613500</v>
      </c>
      <c r="X2165">
        <f>INDEX(NoSettings!$C$2:$AH$6843,MATCH(EPS!$F2165,NoSettings!$A$2:$A$6843,0),MATCH(EPS!X$2,NoSettings!$C$1:$AH$1,0))</f>
        <v>34138700</v>
      </c>
      <c r="Y2165">
        <f>INDEX(NoSettings!$C$2:$AH$6843,MATCH(EPS!$F2165,NoSettings!$A$2:$A$6843,0),MATCH(EPS!Y$2,NoSettings!$C$1:$AH$1,0))</f>
        <v>33433100</v>
      </c>
      <c r="Z2165">
        <f>INDEX(NoSettings!$C$2:$AH$6843,MATCH(EPS!$F2165,NoSettings!$A$2:$A$6843,0),MATCH(EPS!Z$2,NoSettings!$C$1:$AH$1,0))</f>
        <v>32623500</v>
      </c>
      <c r="AA2165">
        <f>INDEX(NoSettings!$C$2:$AH$6843,MATCH(EPS!$F2165,NoSettings!$A$2:$A$6843,0),MATCH(EPS!AA$2,NoSettings!$C$1:$AH$1,0))</f>
        <v>31744600</v>
      </c>
      <c r="AB2165">
        <f>INDEX(NoSettings!$C$2:$AH$6843,MATCH(EPS!$F2165,NoSettings!$A$2:$A$6843,0),MATCH(EPS!AB$2,NoSettings!$C$1:$AH$1,0))</f>
        <v>30894500</v>
      </c>
      <c r="AC2165">
        <f>INDEX(NoSettings!$C$2:$AH$6843,MATCH(EPS!$F2165,NoSettings!$A$2:$A$6843,0),MATCH(EPS!AC$2,NoSettings!$C$1:$AH$1,0))</f>
        <v>30119900</v>
      </c>
      <c r="AD2165">
        <f>INDEX(NoSettings!$C$2:$AH$6843,MATCH(EPS!$F2165,NoSettings!$A$2:$A$6843,0),MATCH(EPS!AD$2,NoSettings!$C$1:$AH$1,0))</f>
        <v>29499500</v>
      </c>
      <c r="AE2165">
        <f>INDEX(NoSettings!$C$2:$AH$6843,MATCH(EPS!$F2165,NoSettings!$A$2:$A$6843,0),MATCH(EPS!AE$2,NoSettings!$C$1:$AH$1,0))</f>
        <v>29018400</v>
      </c>
      <c r="AF2165">
        <f>INDEX(NoSettings!$C$2:$AH$6843,MATCH(EPS!$F2165,NoSettings!$A$2:$A$6843,0),MATCH(EPS!AF$2,NoSettings!$C$1:$AH$1,0))</f>
        <v>28705200</v>
      </c>
      <c r="AG2165">
        <f>INDEX(NoSettings!$C$2:$AH$6843,MATCH(EPS!$F2165,NoSettings!$A$2:$A$6843,0),MATCH(EPS!AG$2,NoSettings!$C$1:$AH$1,0))</f>
        <v>28537200</v>
      </c>
      <c r="AH2165">
        <f>INDEX(NoSettings!$C$2:$AH$6843,MATCH(EPS!$F2165,NoSettings!$A$2:$A$6843,0),MATCH(EPS!AH$2,NoSettings!$C$1:$AH$1,0))</f>
        <v>28480800</v>
      </c>
      <c r="AI2165">
        <f>INDEX(NoSettings!$C$2:$AH$6843,MATCH(EPS!$F2165,NoSettings!$A$2:$A$6843,0),MATCH(EPS!AI$2,NoSettings!$C$1:$AH$1,0))</f>
        <v>28531500</v>
      </c>
      <c r="AJ2165">
        <f>INDEX(NoSettings!$C$2:$AH$6843,MATCH(EPS!$F2165,NoSettings!$A$2:$A$6843,0),MATCH(EPS!AJ$2,NoSettings!$C$1:$AH$1,0))</f>
        <v>28646300</v>
      </c>
      <c r="AK2165">
        <f>INDEX(NoSettings!$C$2:$AH$6843,MATCH(EPS!$F2165,NoSettings!$A$2:$A$6843,0),MATCH(EPS!AK$2,NoSettings!$C$1:$AH$1,0))</f>
        <v>28843200</v>
      </c>
    </row>
    <row r="2166" spans="1:37" hidden="1" x14ac:dyDescent="0.25">
      <c r="A2166" s="94" t="s">
        <v>8043</v>
      </c>
      <c r="B2166" t="s">
        <v>7945</v>
      </c>
      <c r="C2166" t="s">
        <v>8030</v>
      </c>
      <c r="D2166" t="s">
        <v>7946</v>
      </c>
      <c r="E2166" t="s">
        <v>7954</v>
      </c>
      <c r="F2166" t="s">
        <v>2165</v>
      </c>
      <c r="G2166">
        <f>INDEX(NoSettings!$C$2:$AH$6843,MATCH(EPS!$F2166,NoSettings!$A$2:$A$6843,0),MATCH(EPS!G$2,NoSettings!$C$1:$AH$1,0))</f>
        <v>0</v>
      </c>
      <c r="H2166">
        <f>INDEX(NoSettings!$C$2:$AH$6843,MATCH(EPS!$F2166,NoSettings!$A$2:$A$6843,0),MATCH(EPS!H$2,NoSettings!$C$1:$AH$1,0))</f>
        <v>0</v>
      </c>
      <c r="I2166">
        <f>INDEX(NoSettings!$C$2:$AH$6843,MATCH(EPS!$F2166,NoSettings!$A$2:$A$6843,0),MATCH(EPS!I$2,NoSettings!$C$1:$AH$1,0))</f>
        <v>0</v>
      </c>
      <c r="J2166">
        <f>INDEX(NoSettings!$C$2:$AH$6843,MATCH(EPS!$F2166,NoSettings!$A$2:$A$6843,0),MATCH(EPS!J$2,NoSettings!$C$1:$AH$1,0))</f>
        <v>0</v>
      </c>
      <c r="K2166">
        <f>INDEX(NoSettings!$C$2:$AH$6843,MATCH(EPS!$F2166,NoSettings!$A$2:$A$6843,0),MATCH(EPS!K$2,NoSettings!$C$1:$AH$1,0))</f>
        <v>0</v>
      </c>
      <c r="L2166">
        <f>INDEX(NoSettings!$C$2:$AH$6843,MATCH(EPS!$F2166,NoSettings!$A$2:$A$6843,0),MATCH(EPS!L$2,NoSettings!$C$1:$AH$1,0))</f>
        <v>0</v>
      </c>
      <c r="M2166">
        <f>INDEX(NoSettings!$C$2:$AH$6843,MATCH(EPS!$F2166,NoSettings!$A$2:$A$6843,0),MATCH(EPS!M$2,NoSettings!$C$1:$AH$1,0))</f>
        <v>0</v>
      </c>
      <c r="N2166">
        <f>INDEX(NoSettings!$C$2:$AH$6843,MATCH(EPS!$F2166,NoSettings!$A$2:$A$6843,0),MATCH(EPS!N$2,NoSettings!$C$1:$AH$1,0))</f>
        <v>0</v>
      </c>
      <c r="O2166">
        <f>INDEX(NoSettings!$C$2:$AH$6843,MATCH(EPS!$F2166,NoSettings!$A$2:$A$6843,0),MATCH(EPS!O$2,NoSettings!$C$1:$AH$1,0))</f>
        <v>0</v>
      </c>
      <c r="P2166">
        <f>INDEX(NoSettings!$C$2:$AH$6843,MATCH(EPS!$F2166,NoSettings!$A$2:$A$6843,0),MATCH(EPS!P$2,NoSettings!$C$1:$AH$1,0))</f>
        <v>0</v>
      </c>
      <c r="Q2166">
        <f>INDEX(NoSettings!$C$2:$AH$6843,MATCH(EPS!$F2166,NoSettings!$A$2:$A$6843,0),MATCH(EPS!Q$2,NoSettings!$C$1:$AH$1,0))</f>
        <v>0</v>
      </c>
      <c r="R2166">
        <f>INDEX(NoSettings!$C$2:$AH$6843,MATCH(EPS!$F2166,NoSettings!$A$2:$A$6843,0),MATCH(EPS!R$2,NoSettings!$C$1:$AH$1,0))</f>
        <v>0</v>
      </c>
      <c r="S2166">
        <f>INDEX(NoSettings!$C$2:$AH$6843,MATCH(EPS!$F2166,NoSettings!$A$2:$A$6843,0),MATCH(EPS!S$2,NoSettings!$C$1:$AH$1,0))</f>
        <v>0</v>
      </c>
      <c r="T2166">
        <f>INDEX(NoSettings!$C$2:$AH$6843,MATCH(EPS!$F2166,NoSettings!$A$2:$A$6843,0),MATCH(EPS!T$2,NoSettings!$C$1:$AH$1,0))</f>
        <v>0</v>
      </c>
      <c r="U2166">
        <f>INDEX(NoSettings!$C$2:$AH$6843,MATCH(EPS!$F2166,NoSettings!$A$2:$A$6843,0),MATCH(EPS!U$2,NoSettings!$C$1:$AH$1,0))</f>
        <v>0</v>
      </c>
      <c r="V2166">
        <f>INDEX(NoSettings!$C$2:$AH$6843,MATCH(EPS!$F2166,NoSettings!$A$2:$A$6843,0),MATCH(EPS!V$2,NoSettings!$C$1:$AH$1,0))</f>
        <v>0</v>
      </c>
      <c r="W2166">
        <f>INDEX(NoSettings!$C$2:$AH$6843,MATCH(EPS!$F2166,NoSettings!$A$2:$A$6843,0),MATCH(EPS!W$2,NoSettings!$C$1:$AH$1,0))</f>
        <v>0</v>
      </c>
      <c r="X2166">
        <f>INDEX(NoSettings!$C$2:$AH$6843,MATCH(EPS!$F2166,NoSettings!$A$2:$A$6843,0),MATCH(EPS!X$2,NoSettings!$C$1:$AH$1,0))</f>
        <v>0</v>
      </c>
      <c r="Y2166">
        <f>INDEX(NoSettings!$C$2:$AH$6843,MATCH(EPS!$F2166,NoSettings!$A$2:$A$6843,0),MATCH(EPS!Y$2,NoSettings!$C$1:$AH$1,0))</f>
        <v>0</v>
      </c>
      <c r="Z2166">
        <f>INDEX(NoSettings!$C$2:$AH$6843,MATCH(EPS!$F2166,NoSettings!$A$2:$A$6843,0),MATCH(EPS!Z$2,NoSettings!$C$1:$AH$1,0))</f>
        <v>0</v>
      </c>
      <c r="AA2166">
        <f>INDEX(NoSettings!$C$2:$AH$6843,MATCH(EPS!$F2166,NoSettings!$A$2:$A$6843,0),MATCH(EPS!AA$2,NoSettings!$C$1:$AH$1,0))</f>
        <v>0</v>
      </c>
      <c r="AB2166">
        <f>INDEX(NoSettings!$C$2:$AH$6843,MATCH(EPS!$F2166,NoSettings!$A$2:$A$6843,0),MATCH(EPS!AB$2,NoSettings!$C$1:$AH$1,0))</f>
        <v>0</v>
      </c>
      <c r="AC2166">
        <f>INDEX(NoSettings!$C$2:$AH$6843,MATCH(EPS!$F2166,NoSettings!$A$2:$A$6843,0),MATCH(EPS!AC$2,NoSettings!$C$1:$AH$1,0))</f>
        <v>0</v>
      </c>
      <c r="AD2166">
        <f>INDEX(NoSettings!$C$2:$AH$6843,MATCH(EPS!$F2166,NoSettings!$A$2:$A$6843,0),MATCH(EPS!AD$2,NoSettings!$C$1:$AH$1,0))</f>
        <v>0</v>
      </c>
      <c r="AE2166">
        <f>INDEX(NoSettings!$C$2:$AH$6843,MATCH(EPS!$F2166,NoSettings!$A$2:$A$6843,0),MATCH(EPS!AE$2,NoSettings!$C$1:$AH$1,0))</f>
        <v>0</v>
      </c>
      <c r="AF2166">
        <f>INDEX(NoSettings!$C$2:$AH$6843,MATCH(EPS!$F2166,NoSettings!$A$2:$A$6843,0),MATCH(EPS!AF$2,NoSettings!$C$1:$AH$1,0))</f>
        <v>0</v>
      </c>
      <c r="AG2166">
        <f>INDEX(NoSettings!$C$2:$AH$6843,MATCH(EPS!$F2166,NoSettings!$A$2:$A$6843,0),MATCH(EPS!AG$2,NoSettings!$C$1:$AH$1,0))</f>
        <v>0</v>
      </c>
      <c r="AH2166">
        <f>INDEX(NoSettings!$C$2:$AH$6843,MATCH(EPS!$F2166,NoSettings!$A$2:$A$6843,0),MATCH(EPS!AH$2,NoSettings!$C$1:$AH$1,0))</f>
        <v>0</v>
      </c>
      <c r="AI2166">
        <f>INDEX(NoSettings!$C$2:$AH$6843,MATCH(EPS!$F2166,NoSettings!$A$2:$A$6843,0),MATCH(EPS!AI$2,NoSettings!$C$1:$AH$1,0))</f>
        <v>0</v>
      </c>
      <c r="AJ2166">
        <f>INDEX(NoSettings!$C$2:$AH$6843,MATCH(EPS!$F2166,NoSettings!$A$2:$A$6843,0),MATCH(EPS!AJ$2,NoSettings!$C$1:$AH$1,0))</f>
        <v>0</v>
      </c>
      <c r="AK2166">
        <f>INDEX(NoSettings!$C$2:$AH$6843,MATCH(EPS!$F2166,NoSettings!$A$2:$A$6843,0),MATCH(EPS!AK$2,NoSettings!$C$1:$AH$1,0))</f>
        <v>0</v>
      </c>
    </row>
    <row r="2167" spans="1:37" hidden="1" x14ac:dyDescent="0.25">
      <c r="A2167" s="94" t="s">
        <v>8043</v>
      </c>
      <c r="B2167" t="s">
        <v>7945</v>
      </c>
      <c r="C2167" t="s">
        <v>8030</v>
      </c>
      <c r="D2167" t="s">
        <v>7946</v>
      </c>
      <c r="E2167" t="s">
        <v>7955</v>
      </c>
      <c r="F2167" t="s">
        <v>2166</v>
      </c>
      <c r="G2167">
        <f>INDEX(NoSettings!$C$2:$AH$6843,MATCH(EPS!$F2167,NoSettings!$A$2:$A$6843,0),MATCH(EPS!G$2,NoSettings!$C$1:$AH$1,0))</f>
        <v>0</v>
      </c>
      <c r="H2167">
        <f>INDEX(NoSettings!$C$2:$AH$6843,MATCH(EPS!$F2167,NoSettings!$A$2:$A$6843,0),MATCH(EPS!H$2,NoSettings!$C$1:$AH$1,0))</f>
        <v>0</v>
      </c>
      <c r="I2167">
        <f>INDEX(NoSettings!$C$2:$AH$6843,MATCH(EPS!$F2167,NoSettings!$A$2:$A$6843,0),MATCH(EPS!I$2,NoSettings!$C$1:$AH$1,0))</f>
        <v>0</v>
      </c>
      <c r="J2167">
        <f>INDEX(NoSettings!$C$2:$AH$6843,MATCH(EPS!$F2167,NoSettings!$A$2:$A$6843,0),MATCH(EPS!J$2,NoSettings!$C$1:$AH$1,0))</f>
        <v>0</v>
      </c>
      <c r="K2167">
        <f>INDEX(NoSettings!$C$2:$AH$6843,MATCH(EPS!$F2167,NoSettings!$A$2:$A$6843,0),MATCH(EPS!K$2,NoSettings!$C$1:$AH$1,0))</f>
        <v>0</v>
      </c>
      <c r="L2167">
        <f>INDEX(NoSettings!$C$2:$AH$6843,MATCH(EPS!$F2167,NoSettings!$A$2:$A$6843,0),MATCH(EPS!L$2,NoSettings!$C$1:$AH$1,0))</f>
        <v>0</v>
      </c>
      <c r="M2167">
        <f>INDEX(NoSettings!$C$2:$AH$6843,MATCH(EPS!$F2167,NoSettings!$A$2:$A$6843,0),MATCH(EPS!M$2,NoSettings!$C$1:$AH$1,0))</f>
        <v>0</v>
      </c>
      <c r="N2167">
        <f>INDEX(NoSettings!$C$2:$AH$6843,MATCH(EPS!$F2167,NoSettings!$A$2:$A$6843,0),MATCH(EPS!N$2,NoSettings!$C$1:$AH$1,0))</f>
        <v>0</v>
      </c>
      <c r="O2167">
        <f>INDEX(NoSettings!$C$2:$AH$6843,MATCH(EPS!$F2167,NoSettings!$A$2:$A$6843,0),MATCH(EPS!O$2,NoSettings!$C$1:$AH$1,0))</f>
        <v>0</v>
      </c>
      <c r="P2167">
        <f>INDEX(NoSettings!$C$2:$AH$6843,MATCH(EPS!$F2167,NoSettings!$A$2:$A$6843,0),MATCH(EPS!P$2,NoSettings!$C$1:$AH$1,0))</f>
        <v>0</v>
      </c>
      <c r="Q2167">
        <f>INDEX(NoSettings!$C$2:$AH$6843,MATCH(EPS!$F2167,NoSettings!$A$2:$A$6843,0),MATCH(EPS!Q$2,NoSettings!$C$1:$AH$1,0))</f>
        <v>0</v>
      </c>
      <c r="R2167">
        <f>INDEX(NoSettings!$C$2:$AH$6843,MATCH(EPS!$F2167,NoSettings!$A$2:$A$6843,0),MATCH(EPS!R$2,NoSettings!$C$1:$AH$1,0))</f>
        <v>0</v>
      </c>
      <c r="S2167">
        <f>INDEX(NoSettings!$C$2:$AH$6843,MATCH(EPS!$F2167,NoSettings!$A$2:$A$6843,0),MATCH(EPS!S$2,NoSettings!$C$1:$AH$1,0))</f>
        <v>0</v>
      </c>
      <c r="T2167">
        <f>INDEX(NoSettings!$C$2:$AH$6843,MATCH(EPS!$F2167,NoSettings!$A$2:$A$6843,0),MATCH(EPS!T$2,NoSettings!$C$1:$AH$1,0))</f>
        <v>0</v>
      </c>
      <c r="U2167">
        <f>INDEX(NoSettings!$C$2:$AH$6843,MATCH(EPS!$F2167,NoSettings!$A$2:$A$6843,0),MATCH(EPS!U$2,NoSettings!$C$1:$AH$1,0))</f>
        <v>0</v>
      </c>
      <c r="V2167">
        <f>INDEX(NoSettings!$C$2:$AH$6843,MATCH(EPS!$F2167,NoSettings!$A$2:$A$6843,0),MATCH(EPS!V$2,NoSettings!$C$1:$AH$1,0))</f>
        <v>0</v>
      </c>
      <c r="W2167">
        <f>INDEX(NoSettings!$C$2:$AH$6843,MATCH(EPS!$F2167,NoSettings!$A$2:$A$6843,0),MATCH(EPS!W$2,NoSettings!$C$1:$AH$1,0))</f>
        <v>0</v>
      </c>
      <c r="X2167">
        <f>INDEX(NoSettings!$C$2:$AH$6843,MATCH(EPS!$F2167,NoSettings!$A$2:$A$6843,0),MATCH(EPS!X$2,NoSettings!$C$1:$AH$1,0))</f>
        <v>0</v>
      </c>
      <c r="Y2167">
        <f>INDEX(NoSettings!$C$2:$AH$6843,MATCH(EPS!$F2167,NoSettings!$A$2:$A$6843,0),MATCH(EPS!Y$2,NoSettings!$C$1:$AH$1,0))</f>
        <v>0</v>
      </c>
      <c r="Z2167">
        <f>INDEX(NoSettings!$C$2:$AH$6843,MATCH(EPS!$F2167,NoSettings!$A$2:$A$6843,0),MATCH(EPS!Z$2,NoSettings!$C$1:$AH$1,0))</f>
        <v>0</v>
      </c>
      <c r="AA2167">
        <f>INDEX(NoSettings!$C$2:$AH$6843,MATCH(EPS!$F2167,NoSettings!$A$2:$A$6843,0),MATCH(EPS!AA$2,NoSettings!$C$1:$AH$1,0))</f>
        <v>0</v>
      </c>
      <c r="AB2167">
        <f>INDEX(NoSettings!$C$2:$AH$6843,MATCH(EPS!$F2167,NoSettings!$A$2:$A$6843,0),MATCH(EPS!AB$2,NoSettings!$C$1:$AH$1,0))</f>
        <v>0</v>
      </c>
      <c r="AC2167">
        <f>INDEX(NoSettings!$C$2:$AH$6843,MATCH(EPS!$F2167,NoSettings!$A$2:$A$6843,0),MATCH(EPS!AC$2,NoSettings!$C$1:$AH$1,0))</f>
        <v>0</v>
      </c>
      <c r="AD2167">
        <f>INDEX(NoSettings!$C$2:$AH$6843,MATCH(EPS!$F2167,NoSettings!$A$2:$A$6843,0),MATCH(EPS!AD$2,NoSettings!$C$1:$AH$1,0))</f>
        <v>0</v>
      </c>
      <c r="AE2167">
        <f>INDEX(NoSettings!$C$2:$AH$6843,MATCH(EPS!$F2167,NoSettings!$A$2:$A$6843,0),MATCH(EPS!AE$2,NoSettings!$C$1:$AH$1,0))</f>
        <v>0</v>
      </c>
      <c r="AF2167">
        <f>INDEX(NoSettings!$C$2:$AH$6843,MATCH(EPS!$F2167,NoSettings!$A$2:$A$6843,0),MATCH(EPS!AF$2,NoSettings!$C$1:$AH$1,0))</f>
        <v>0</v>
      </c>
      <c r="AG2167">
        <f>INDEX(NoSettings!$C$2:$AH$6843,MATCH(EPS!$F2167,NoSettings!$A$2:$A$6843,0),MATCH(EPS!AG$2,NoSettings!$C$1:$AH$1,0))</f>
        <v>0</v>
      </c>
      <c r="AH2167">
        <f>INDEX(NoSettings!$C$2:$AH$6843,MATCH(EPS!$F2167,NoSettings!$A$2:$A$6843,0),MATCH(EPS!AH$2,NoSettings!$C$1:$AH$1,0))</f>
        <v>0</v>
      </c>
      <c r="AI2167">
        <f>INDEX(NoSettings!$C$2:$AH$6843,MATCH(EPS!$F2167,NoSettings!$A$2:$A$6843,0),MATCH(EPS!AI$2,NoSettings!$C$1:$AH$1,0))</f>
        <v>0</v>
      </c>
      <c r="AJ2167">
        <f>INDEX(NoSettings!$C$2:$AH$6843,MATCH(EPS!$F2167,NoSettings!$A$2:$A$6843,0),MATCH(EPS!AJ$2,NoSettings!$C$1:$AH$1,0))</f>
        <v>0</v>
      </c>
      <c r="AK2167">
        <f>INDEX(NoSettings!$C$2:$AH$6843,MATCH(EPS!$F2167,NoSettings!$A$2:$A$6843,0),MATCH(EPS!AK$2,NoSettings!$C$1:$AH$1,0))</f>
        <v>0</v>
      </c>
    </row>
    <row r="2168" spans="1:37" hidden="1" x14ac:dyDescent="0.25">
      <c r="A2168" s="94" t="s">
        <v>8043</v>
      </c>
      <c r="B2168" t="s">
        <v>7945</v>
      </c>
      <c r="C2168" t="s">
        <v>8030</v>
      </c>
      <c r="D2168" t="s">
        <v>7946</v>
      </c>
      <c r="E2168" t="s">
        <v>7956</v>
      </c>
      <c r="F2168" t="s">
        <v>2167</v>
      </c>
      <c r="G2168">
        <f>INDEX(NoSettings!$C$2:$AH$6843,MATCH(EPS!$F2168,NoSettings!$A$2:$A$6843,0),MATCH(EPS!G$2,NoSettings!$C$1:$AH$1,0))</f>
        <v>1144750</v>
      </c>
      <c r="H2168">
        <f>INDEX(NoSettings!$C$2:$AH$6843,MATCH(EPS!$F2168,NoSettings!$A$2:$A$6843,0),MATCH(EPS!H$2,NoSettings!$C$1:$AH$1,0))</f>
        <v>2824090</v>
      </c>
      <c r="I2168">
        <f>INDEX(NoSettings!$C$2:$AH$6843,MATCH(EPS!$F2168,NoSettings!$A$2:$A$6843,0),MATCH(EPS!I$2,NoSettings!$C$1:$AH$1,0))</f>
        <v>4248320</v>
      </c>
      <c r="J2168">
        <f>INDEX(NoSettings!$C$2:$AH$6843,MATCH(EPS!$F2168,NoSettings!$A$2:$A$6843,0),MATCH(EPS!J$2,NoSettings!$C$1:$AH$1,0))</f>
        <v>5706530</v>
      </c>
      <c r="K2168">
        <f>INDEX(NoSettings!$C$2:$AH$6843,MATCH(EPS!$F2168,NoSettings!$A$2:$A$6843,0),MATCH(EPS!K$2,NoSettings!$C$1:$AH$1,0))</f>
        <v>7132450</v>
      </c>
      <c r="L2168">
        <f>INDEX(NoSettings!$C$2:$AH$6843,MATCH(EPS!$F2168,NoSettings!$A$2:$A$6843,0),MATCH(EPS!L$2,NoSettings!$C$1:$AH$1,0))</f>
        <v>8500780</v>
      </c>
      <c r="M2168">
        <f>INDEX(NoSettings!$C$2:$AH$6843,MATCH(EPS!$F2168,NoSettings!$A$2:$A$6843,0),MATCH(EPS!M$2,NoSettings!$C$1:$AH$1,0))</f>
        <v>9795700</v>
      </c>
      <c r="N2168">
        <f>INDEX(NoSettings!$C$2:$AH$6843,MATCH(EPS!$F2168,NoSettings!$A$2:$A$6843,0),MATCH(EPS!N$2,NoSettings!$C$1:$AH$1,0))</f>
        <v>11063300</v>
      </c>
      <c r="O2168">
        <f>INDEX(NoSettings!$C$2:$AH$6843,MATCH(EPS!$F2168,NoSettings!$A$2:$A$6843,0),MATCH(EPS!O$2,NoSettings!$C$1:$AH$1,0))</f>
        <v>12246900</v>
      </c>
      <c r="P2168">
        <f>INDEX(NoSettings!$C$2:$AH$6843,MATCH(EPS!$F2168,NoSettings!$A$2:$A$6843,0),MATCH(EPS!P$2,NoSettings!$C$1:$AH$1,0))</f>
        <v>13344000</v>
      </c>
      <c r="Q2168">
        <f>INDEX(NoSettings!$C$2:$AH$6843,MATCH(EPS!$F2168,NoSettings!$A$2:$A$6843,0),MATCH(EPS!Q$2,NoSettings!$C$1:$AH$1,0))</f>
        <v>14343400</v>
      </c>
      <c r="R2168">
        <f>INDEX(NoSettings!$C$2:$AH$6843,MATCH(EPS!$F2168,NoSettings!$A$2:$A$6843,0),MATCH(EPS!R$2,NoSettings!$C$1:$AH$1,0))</f>
        <v>15263600</v>
      </c>
      <c r="S2168">
        <f>INDEX(NoSettings!$C$2:$AH$6843,MATCH(EPS!$F2168,NoSettings!$A$2:$A$6843,0),MATCH(EPS!S$2,NoSettings!$C$1:$AH$1,0))</f>
        <v>16105100</v>
      </c>
      <c r="T2168">
        <f>INDEX(NoSettings!$C$2:$AH$6843,MATCH(EPS!$F2168,NoSettings!$A$2:$A$6843,0),MATCH(EPS!T$2,NoSettings!$C$1:$AH$1,0))</f>
        <v>15320900</v>
      </c>
      <c r="U2168">
        <f>INDEX(NoSettings!$C$2:$AH$6843,MATCH(EPS!$F2168,NoSettings!$A$2:$A$6843,0),MATCH(EPS!U$2,NoSettings!$C$1:$AH$1,0))</f>
        <v>14524500</v>
      </c>
      <c r="V2168">
        <f>INDEX(NoSettings!$C$2:$AH$6843,MATCH(EPS!$F2168,NoSettings!$A$2:$A$6843,0),MATCH(EPS!V$2,NoSettings!$C$1:$AH$1,0))</f>
        <v>13761400</v>
      </c>
      <c r="W2168">
        <f>INDEX(NoSettings!$C$2:$AH$6843,MATCH(EPS!$F2168,NoSettings!$A$2:$A$6843,0),MATCH(EPS!W$2,NoSettings!$C$1:$AH$1,0))</f>
        <v>12947600</v>
      </c>
      <c r="X2168">
        <f>INDEX(NoSettings!$C$2:$AH$6843,MATCH(EPS!$F2168,NoSettings!$A$2:$A$6843,0),MATCH(EPS!X$2,NoSettings!$C$1:$AH$1,0))</f>
        <v>12156800</v>
      </c>
      <c r="Y2168">
        <f>INDEX(NoSettings!$C$2:$AH$6843,MATCH(EPS!$F2168,NoSettings!$A$2:$A$6843,0),MATCH(EPS!Y$2,NoSettings!$C$1:$AH$1,0))</f>
        <v>11403800</v>
      </c>
      <c r="Z2168">
        <f>INDEX(NoSettings!$C$2:$AH$6843,MATCH(EPS!$F2168,NoSettings!$A$2:$A$6843,0),MATCH(EPS!Z$2,NoSettings!$C$1:$AH$1,0))</f>
        <v>10704500</v>
      </c>
      <c r="AA2168">
        <f>INDEX(NoSettings!$C$2:$AH$6843,MATCH(EPS!$F2168,NoSettings!$A$2:$A$6843,0),MATCH(EPS!AA$2,NoSettings!$C$1:$AH$1,0))</f>
        <v>10047200</v>
      </c>
      <c r="AB2168">
        <f>INDEX(NoSettings!$C$2:$AH$6843,MATCH(EPS!$F2168,NoSettings!$A$2:$A$6843,0),MATCH(EPS!AB$2,NoSettings!$C$1:$AH$1,0))</f>
        <v>9470820</v>
      </c>
      <c r="AC2168">
        <f>INDEX(NoSettings!$C$2:$AH$6843,MATCH(EPS!$F2168,NoSettings!$A$2:$A$6843,0),MATCH(EPS!AC$2,NoSettings!$C$1:$AH$1,0))</f>
        <v>8979600</v>
      </c>
      <c r="AD2168">
        <f>INDEX(NoSettings!$C$2:$AH$6843,MATCH(EPS!$F2168,NoSettings!$A$2:$A$6843,0),MATCH(EPS!AD$2,NoSettings!$C$1:$AH$1,0))</f>
        <v>8579190</v>
      </c>
      <c r="AE2168">
        <f>INDEX(NoSettings!$C$2:$AH$6843,MATCH(EPS!$F2168,NoSettings!$A$2:$A$6843,0),MATCH(EPS!AE$2,NoSettings!$C$1:$AH$1,0))</f>
        <v>8254070</v>
      </c>
      <c r="AF2168">
        <f>INDEX(NoSettings!$C$2:$AH$6843,MATCH(EPS!$F2168,NoSettings!$A$2:$A$6843,0),MATCH(EPS!AF$2,NoSettings!$C$1:$AH$1,0))</f>
        <v>8008330</v>
      </c>
      <c r="AG2168">
        <f>INDEX(NoSettings!$C$2:$AH$6843,MATCH(EPS!$F2168,NoSettings!$A$2:$A$6843,0),MATCH(EPS!AG$2,NoSettings!$C$1:$AH$1,0))</f>
        <v>7819090</v>
      </c>
      <c r="AH2168">
        <f>INDEX(NoSettings!$C$2:$AH$6843,MATCH(EPS!$F2168,NoSettings!$A$2:$A$6843,0),MATCH(EPS!AH$2,NoSettings!$C$1:$AH$1,0))</f>
        <v>7672850</v>
      </c>
      <c r="AI2168">
        <f>INDEX(NoSettings!$C$2:$AH$6843,MATCH(EPS!$F2168,NoSettings!$A$2:$A$6843,0),MATCH(EPS!AI$2,NoSettings!$C$1:$AH$1,0))</f>
        <v>7565060</v>
      </c>
      <c r="AJ2168">
        <f>INDEX(NoSettings!$C$2:$AH$6843,MATCH(EPS!$F2168,NoSettings!$A$2:$A$6843,0),MATCH(EPS!AJ$2,NoSettings!$C$1:$AH$1,0))</f>
        <v>7488040</v>
      </c>
      <c r="AK2168">
        <f>INDEX(NoSettings!$C$2:$AH$6843,MATCH(EPS!$F2168,NoSettings!$A$2:$A$6843,0),MATCH(EPS!AK$2,NoSettings!$C$1:$AH$1,0))</f>
        <v>7433900</v>
      </c>
    </row>
    <row r="2169" spans="1:37" hidden="1" x14ac:dyDescent="0.25">
      <c r="A2169" s="94" t="s">
        <v>8043</v>
      </c>
      <c r="B2169" t="s">
        <v>7945</v>
      </c>
      <c r="C2169" t="s">
        <v>8030</v>
      </c>
      <c r="D2169" t="s">
        <v>7946</v>
      </c>
      <c r="E2169" t="s">
        <v>7957</v>
      </c>
      <c r="F2169" t="s">
        <v>2168</v>
      </c>
      <c r="G2169">
        <f>INDEX(NoSettings!$C$2:$AH$6843,MATCH(EPS!$F2169,NoSettings!$A$2:$A$6843,0),MATCH(EPS!G$2,NoSettings!$C$1:$AH$1,0))</f>
        <v>0</v>
      </c>
      <c r="H2169">
        <f>INDEX(NoSettings!$C$2:$AH$6843,MATCH(EPS!$F2169,NoSettings!$A$2:$A$6843,0),MATCH(EPS!H$2,NoSettings!$C$1:$AH$1,0))</f>
        <v>0</v>
      </c>
      <c r="I2169">
        <f>INDEX(NoSettings!$C$2:$AH$6843,MATCH(EPS!$F2169,NoSettings!$A$2:$A$6843,0),MATCH(EPS!I$2,NoSettings!$C$1:$AH$1,0))</f>
        <v>0</v>
      </c>
      <c r="J2169">
        <f>INDEX(NoSettings!$C$2:$AH$6843,MATCH(EPS!$F2169,NoSettings!$A$2:$A$6843,0),MATCH(EPS!J$2,NoSettings!$C$1:$AH$1,0))</f>
        <v>0</v>
      </c>
      <c r="K2169">
        <f>INDEX(NoSettings!$C$2:$AH$6843,MATCH(EPS!$F2169,NoSettings!$A$2:$A$6843,0),MATCH(EPS!K$2,NoSettings!$C$1:$AH$1,0))</f>
        <v>0</v>
      </c>
      <c r="L2169">
        <f>INDEX(NoSettings!$C$2:$AH$6843,MATCH(EPS!$F2169,NoSettings!$A$2:$A$6843,0),MATCH(EPS!L$2,NoSettings!$C$1:$AH$1,0))</f>
        <v>0</v>
      </c>
      <c r="M2169">
        <f>INDEX(NoSettings!$C$2:$AH$6843,MATCH(EPS!$F2169,NoSettings!$A$2:$A$6843,0),MATCH(EPS!M$2,NoSettings!$C$1:$AH$1,0))</f>
        <v>0</v>
      </c>
      <c r="N2169">
        <f>INDEX(NoSettings!$C$2:$AH$6843,MATCH(EPS!$F2169,NoSettings!$A$2:$A$6843,0),MATCH(EPS!N$2,NoSettings!$C$1:$AH$1,0))</f>
        <v>0</v>
      </c>
      <c r="O2169">
        <f>INDEX(NoSettings!$C$2:$AH$6843,MATCH(EPS!$F2169,NoSettings!$A$2:$A$6843,0),MATCH(EPS!O$2,NoSettings!$C$1:$AH$1,0))</f>
        <v>0</v>
      </c>
      <c r="P2169">
        <f>INDEX(NoSettings!$C$2:$AH$6843,MATCH(EPS!$F2169,NoSettings!$A$2:$A$6843,0),MATCH(EPS!P$2,NoSettings!$C$1:$AH$1,0))</f>
        <v>0</v>
      </c>
      <c r="Q2169">
        <f>INDEX(NoSettings!$C$2:$AH$6843,MATCH(EPS!$F2169,NoSettings!$A$2:$A$6843,0),MATCH(EPS!Q$2,NoSettings!$C$1:$AH$1,0))</f>
        <v>0</v>
      </c>
      <c r="R2169">
        <f>INDEX(NoSettings!$C$2:$AH$6843,MATCH(EPS!$F2169,NoSettings!$A$2:$A$6843,0),MATCH(EPS!R$2,NoSettings!$C$1:$AH$1,0))</f>
        <v>0</v>
      </c>
      <c r="S2169">
        <f>INDEX(NoSettings!$C$2:$AH$6843,MATCH(EPS!$F2169,NoSettings!$A$2:$A$6843,0),MATCH(EPS!S$2,NoSettings!$C$1:$AH$1,0))</f>
        <v>0</v>
      </c>
      <c r="T2169">
        <f>INDEX(NoSettings!$C$2:$AH$6843,MATCH(EPS!$F2169,NoSettings!$A$2:$A$6843,0),MATCH(EPS!T$2,NoSettings!$C$1:$AH$1,0))</f>
        <v>0</v>
      </c>
      <c r="U2169">
        <f>INDEX(NoSettings!$C$2:$AH$6843,MATCH(EPS!$F2169,NoSettings!$A$2:$A$6843,0),MATCH(EPS!U$2,NoSettings!$C$1:$AH$1,0))</f>
        <v>0</v>
      </c>
      <c r="V2169">
        <f>INDEX(NoSettings!$C$2:$AH$6843,MATCH(EPS!$F2169,NoSettings!$A$2:$A$6843,0),MATCH(EPS!V$2,NoSettings!$C$1:$AH$1,0))</f>
        <v>0</v>
      </c>
      <c r="W2169">
        <f>INDEX(NoSettings!$C$2:$AH$6843,MATCH(EPS!$F2169,NoSettings!$A$2:$A$6843,0),MATCH(EPS!W$2,NoSettings!$C$1:$AH$1,0))</f>
        <v>0</v>
      </c>
      <c r="X2169">
        <f>INDEX(NoSettings!$C$2:$AH$6843,MATCH(EPS!$F2169,NoSettings!$A$2:$A$6843,0),MATCH(EPS!X$2,NoSettings!$C$1:$AH$1,0))</f>
        <v>0</v>
      </c>
      <c r="Y2169">
        <f>INDEX(NoSettings!$C$2:$AH$6843,MATCH(EPS!$F2169,NoSettings!$A$2:$A$6843,0),MATCH(EPS!Y$2,NoSettings!$C$1:$AH$1,0))</f>
        <v>0</v>
      </c>
      <c r="Z2169">
        <f>INDEX(NoSettings!$C$2:$AH$6843,MATCH(EPS!$F2169,NoSettings!$A$2:$A$6843,0),MATCH(EPS!Z$2,NoSettings!$C$1:$AH$1,0))</f>
        <v>0</v>
      </c>
      <c r="AA2169">
        <f>INDEX(NoSettings!$C$2:$AH$6843,MATCH(EPS!$F2169,NoSettings!$A$2:$A$6843,0),MATCH(EPS!AA$2,NoSettings!$C$1:$AH$1,0))</f>
        <v>0</v>
      </c>
      <c r="AB2169">
        <f>INDEX(NoSettings!$C$2:$AH$6843,MATCH(EPS!$F2169,NoSettings!$A$2:$A$6843,0),MATCH(EPS!AB$2,NoSettings!$C$1:$AH$1,0))</f>
        <v>0</v>
      </c>
      <c r="AC2169">
        <f>INDEX(NoSettings!$C$2:$AH$6843,MATCH(EPS!$F2169,NoSettings!$A$2:$A$6843,0),MATCH(EPS!AC$2,NoSettings!$C$1:$AH$1,0))</f>
        <v>0</v>
      </c>
      <c r="AD2169">
        <f>INDEX(NoSettings!$C$2:$AH$6843,MATCH(EPS!$F2169,NoSettings!$A$2:$A$6843,0),MATCH(EPS!AD$2,NoSettings!$C$1:$AH$1,0))</f>
        <v>0</v>
      </c>
      <c r="AE2169">
        <f>INDEX(NoSettings!$C$2:$AH$6843,MATCH(EPS!$F2169,NoSettings!$A$2:$A$6843,0),MATCH(EPS!AE$2,NoSettings!$C$1:$AH$1,0))</f>
        <v>0</v>
      </c>
      <c r="AF2169">
        <f>INDEX(NoSettings!$C$2:$AH$6843,MATCH(EPS!$F2169,NoSettings!$A$2:$A$6843,0),MATCH(EPS!AF$2,NoSettings!$C$1:$AH$1,0))</f>
        <v>0</v>
      </c>
      <c r="AG2169">
        <f>INDEX(NoSettings!$C$2:$AH$6843,MATCH(EPS!$F2169,NoSettings!$A$2:$A$6843,0),MATCH(EPS!AG$2,NoSettings!$C$1:$AH$1,0))</f>
        <v>0</v>
      </c>
      <c r="AH2169">
        <f>INDEX(NoSettings!$C$2:$AH$6843,MATCH(EPS!$F2169,NoSettings!$A$2:$A$6843,0),MATCH(EPS!AH$2,NoSettings!$C$1:$AH$1,0))</f>
        <v>0</v>
      </c>
      <c r="AI2169">
        <f>INDEX(NoSettings!$C$2:$AH$6843,MATCH(EPS!$F2169,NoSettings!$A$2:$A$6843,0),MATCH(EPS!AI$2,NoSettings!$C$1:$AH$1,0))</f>
        <v>0</v>
      </c>
      <c r="AJ2169">
        <f>INDEX(NoSettings!$C$2:$AH$6843,MATCH(EPS!$F2169,NoSettings!$A$2:$A$6843,0),MATCH(EPS!AJ$2,NoSettings!$C$1:$AH$1,0))</f>
        <v>0</v>
      </c>
      <c r="AK2169">
        <f>INDEX(NoSettings!$C$2:$AH$6843,MATCH(EPS!$F2169,NoSettings!$A$2:$A$6843,0),MATCH(EPS!AK$2,NoSettings!$C$1:$AH$1,0))</f>
        <v>0</v>
      </c>
    </row>
    <row r="2170" spans="1:37" hidden="1" x14ac:dyDescent="0.25">
      <c r="A2170" s="94" t="s">
        <v>8043</v>
      </c>
      <c r="B2170" t="s">
        <v>7945</v>
      </c>
      <c r="C2170" t="s">
        <v>8030</v>
      </c>
      <c r="D2170" t="s">
        <v>7964</v>
      </c>
      <c r="E2170" t="s">
        <v>7948</v>
      </c>
      <c r="F2170" t="s">
        <v>2169</v>
      </c>
      <c r="G2170">
        <f>INDEX(NoSettings!$C$2:$AH$6843,MATCH(EPS!$F2170,NoSettings!$A$2:$A$6843,0),MATCH(EPS!G$2,NoSettings!$C$1:$AH$1,0))</f>
        <v>0</v>
      </c>
      <c r="H2170">
        <f>INDEX(NoSettings!$C$2:$AH$6843,MATCH(EPS!$F2170,NoSettings!$A$2:$A$6843,0),MATCH(EPS!H$2,NoSettings!$C$1:$AH$1,0))</f>
        <v>0</v>
      </c>
      <c r="I2170">
        <f>INDEX(NoSettings!$C$2:$AH$6843,MATCH(EPS!$F2170,NoSettings!$A$2:$A$6843,0),MATCH(EPS!I$2,NoSettings!$C$1:$AH$1,0))</f>
        <v>0</v>
      </c>
      <c r="J2170">
        <f>INDEX(NoSettings!$C$2:$AH$6843,MATCH(EPS!$F2170,NoSettings!$A$2:$A$6843,0),MATCH(EPS!J$2,NoSettings!$C$1:$AH$1,0))</f>
        <v>0</v>
      </c>
      <c r="K2170">
        <f>INDEX(NoSettings!$C$2:$AH$6843,MATCH(EPS!$F2170,NoSettings!$A$2:$A$6843,0),MATCH(EPS!K$2,NoSettings!$C$1:$AH$1,0))</f>
        <v>0</v>
      </c>
      <c r="L2170">
        <f>INDEX(NoSettings!$C$2:$AH$6843,MATCH(EPS!$F2170,NoSettings!$A$2:$A$6843,0),MATCH(EPS!L$2,NoSettings!$C$1:$AH$1,0))</f>
        <v>0</v>
      </c>
      <c r="M2170">
        <f>INDEX(NoSettings!$C$2:$AH$6843,MATCH(EPS!$F2170,NoSettings!$A$2:$A$6843,0),MATCH(EPS!M$2,NoSettings!$C$1:$AH$1,0))</f>
        <v>0</v>
      </c>
      <c r="N2170">
        <f>INDEX(NoSettings!$C$2:$AH$6843,MATCH(EPS!$F2170,NoSettings!$A$2:$A$6843,0),MATCH(EPS!N$2,NoSettings!$C$1:$AH$1,0))</f>
        <v>0</v>
      </c>
      <c r="O2170">
        <f>INDEX(NoSettings!$C$2:$AH$6843,MATCH(EPS!$F2170,NoSettings!$A$2:$A$6843,0),MATCH(EPS!O$2,NoSettings!$C$1:$AH$1,0))</f>
        <v>0</v>
      </c>
      <c r="P2170">
        <f>INDEX(NoSettings!$C$2:$AH$6843,MATCH(EPS!$F2170,NoSettings!$A$2:$A$6843,0),MATCH(EPS!P$2,NoSettings!$C$1:$AH$1,0))</f>
        <v>0</v>
      </c>
      <c r="Q2170">
        <f>INDEX(NoSettings!$C$2:$AH$6843,MATCH(EPS!$F2170,NoSettings!$A$2:$A$6843,0),MATCH(EPS!Q$2,NoSettings!$C$1:$AH$1,0))</f>
        <v>0</v>
      </c>
      <c r="R2170">
        <f>INDEX(NoSettings!$C$2:$AH$6843,MATCH(EPS!$F2170,NoSettings!$A$2:$A$6843,0),MATCH(EPS!R$2,NoSettings!$C$1:$AH$1,0))</f>
        <v>0</v>
      </c>
      <c r="S2170">
        <f>INDEX(NoSettings!$C$2:$AH$6843,MATCH(EPS!$F2170,NoSettings!$A$2:$A$6843,0),MATCH(EPS!S$2,NoSettings!$C$1:$AH$1,0))</f>
        <v>0</v>
      </c>
      <c r="T2170">
        <f>INDEX(NoSettings!$C$2:$AH$6843,MATCH(EPS!$F2170,NoSettings!$A$2:$A$6843,0),MATCH(EPS!T$2,NoSettings!$C$1:$AH$1,0))</f>
        <v>0</v>
      </c>
      <c r="U2170">
        <f>INDEX(NoSettings!$C$2:$AH$6843,MATCH(EPS!$F2170,NoSettings!$A$2:$A$6843,0),MATCH(EPS!U$2,NoSettings!$C$1:$AH$1,0))</f>
        <v>0</v>
      </c>
      <c r="V2170">
        <f>INDEX(NoSettings!$C$2:$AH$6843,MATCH(EPS!$F2170,NoSettings!$A$2:$A$6843,0),MATCH(EPS!V$2,NoSettings!$C$1:$AH$1,0))</f>
        <v>0</v>
      </c>
      <c r="W2170">
        <f>INDEX(NoSettings!$C$2:$AH$6843,MATCH(EPS!$F2170,NoSettings!$A$2:$A$6843,0),MATCH(EPS!W$2,NoSettings!$C$1:$AH$1,0))</f>
        <v>0</v>
      </c>
      <c r="X2170">
        <f>INDEX(NoSettings!$C$2:$AH$6843,MATCH(EPS!$F2170,NoSettings!$A$2:$A$6843,0),MATCH(EPS!X$2,NoSettings!$C$1:$AH$1,0))</f>
        <v>0</v>
      </c>
      <c r="Y2170">
        <f>INDEX(NoSettings!$C$2:$AH$6843,MATCH(EPS!$F2170,NoSettings!$A$2:$A$6843,0),MATCH(EPS!Y$2,NoSettings!$C$1:$AH$1,0))</f>
        <v>0</v>
      </c>
      <c r="Z2170">
        <f>INDEX(NoSettings!$C$2:$AH$6843,MATCH(EPS!$F2170,NoSettings!$A$2:$A$6843,0),MATCH(EPS!Z$2,NoSettings!$C$1:$AH$1,0))</f>
        <v>0</v>
      </c>
      <c r="AA2170">
        <f>INDEX(NoSettings!$C$2:$AH$6843,MATCH(EPS!$F2170,NoSettings!$A$2:$A$6843,0),MATCH(EPS!AA$2,NoSettings!$C$1:$AH$1,0))</f>
        <v>0</v>
      </c>
      <c r="AB2170">
        <f>INDEX(NoSettings!$C$2:$AH$6843,MATCH(EPS!$F2170,NoSettings!$A$2:$A$6843,0),MATCH(EPS!AB$2,NoSettings!$C$1:$AH$1,0))</f>
        <v>0</v>
      </c>
      <c r="AC2170">
        <f>INDEX(NoSettings!$C$2:$AH$6843,MATCH(EPS!$F2170,NoSettings!$A$2:$A$6843,0),MATCH(EPS!AC$2,NoSettings!$C$1:$AH$1,0))</f>
        <v>0</v>
      </c>
      <c r="AD2170">
        <f>INDEX(NoSettings!$C$2:$AH$6843,MATCH(EPS!$F2170,NoSettings!$A$2:$A$6843,0),MATCH(EPS!AD$2,NoSettings!$C$1:$AH$1,0))</f>
        <v>0</v>
      </c>
      <c r="AE2170">
        <f>INDEX(NoSettings!$C$2:$AH$6843,MATCH(EPS!$F2170,NoSettings!$A$2:$A$6843,0),MATCH(EPS!AE$2,NoSettings!$C$1:$AH$1,0))</f>
        <v>0</v>
      </c>
      <c r="AF2170">
        <f>INDEX(NoSettings!$C$2:$AH$6843,MATCH(EPS!$F2170,NoSettings!$A$2:$A$6843,0),MATCH(EPS!AF$2,NoSettings!$C$1:$AH$1,0))</f>
        <v>0</v>
      </c>
      <c r="AG2170">
        <f>INDEX(NoSettings!$C$2:$AH$6843,MATCH(EPS!$F2170,NoSettings!$A$2:$A$6843,0),MATCH(EPS!AG$2,NoSettings!$C$1:$AH$1,0))</f>
        <v>0</v>
      </c>
      <c r="AH2170">
        <f>INDEX(NoSettings!$C$2:$AH$6843,MATCH(EPS!$F2170,NoSettings!$A$2:$A$6843,0),MATCH(EPS!AH$2,NoSettings!$C$1:$AH$1,0))</f>
        <v>0</v>
      </c>
      <c r="AI2170">
        <f>INDEX(NoSettings!$C$2:$AH$6843,MATCH(EPS!$F2170,NoSettings!$A$2:$A$6843,0),MATCH(EPS!AI$2,NoSettings!$C$1:$AH$1,0))</f>
        <v>0</v>
      </c>
      <c r="AJ2170">
        <f>INDEX(NoSettings!$C$2:$AH$6843,MATCH(EPS!$F2170,NoSettings!$A$2:$A$6843,0),MATCH(EPS!AJ$2,NoSettings!$C$1:$AH$1,0))</f>
        <v>0</v>
      </c>
      <c r="AK2170">
        <f>INDEX(NoSettings!$C$2:$AH$6843,MATCH(EPS!$F2170,NoSettings!$A$2:$A$6843,0),MATCH(EPS!AK$2,NoSettings!$C$1:$AH$1,0))</f>
        <v>0</v>
      </c>
    </row>
    <row r="2171" spans="1:37" hidden="1" x14ac:dyDescent="0.25">
      <c r="A2171" s="94" t="s">
        <v>8043</v>
      </c>
      <c r="B2171" t="s">
        <v>7945</v>
      </c>
      <c r="C2171" t="s">
        <v>8030</v>
      </c>
      <c r="D2171" t="s">
        <v>7964</v>
      </c>
      <c r="E2171" t="s">
        <v>7949</v>
      </c>
      <c r="F2171" t="s">
        <v>2170</v>
      </c>
      <c r="G2171">
        <f>INDEX(NoSettings!$C$2:$AH$6843,MATCH(EPS!$F2171,NoSettings!$A$2:$A$6843,0),MATCH(EPS!G$2,NoSettings!$C$1:$AH$1,0))</f>
        <v>32892.400000000001</v>
      </c>
      <c r="H2171">
        <f>INDEX(NoSettings!$C$2:$AH$6843,MATCH(EPS!$F2171,NoSettings!$A$2:$A$6843,0),MATCH(EPS!H$2,NoSettings!$C$1:$AH$1,0))</f>
        <v>32470.5</v>
      </c>
      <c r="I2171">
        <f>INDEX(NoSettings!$C$2:$AH$6843,MATCH(EPS!$F2171,NoSettings!$A$2:$A$6843,0),MATCH(EPS!I$2,NoSettings!$C$1:$AH$1,0))</f>
        <v>27258.7</v>
      </c>
      <c r="J2171">
        <f>INDEX(NoSettings!$C$2:$AH$6843,MATCH(EPS!$F2171,NoSettings!$A$2:$A$6843,0),MATCH(EPS!J$2,NoSettings!$C$1:$AH$1,0))</f>
        <v>22617.4</v>
      </c>
      <c r="K2171">
        <f>INDEX(NoSettings!$C$2:$AH$6843,MATCH(EPS!$F2171,NoSettings!$A$2:$A$6843,0),MATCH(EPS!K$2,NoSettings!$C$1:$AH$1,0))</f>
        <v>18343.400000000001</v>
      </c>
      <c r="L2171">
        <f>INDEX(NoSettings!$C$2:$AH$6843,MATCH(EPS!$F2171,NoSettings!$A$2:$A$6843,0),MATCH(EPS!L$2,NoSettings!$C$1:$AH$1,0))</f>
        <v>14455</v>
      </c>
      <c r="M2171">
        <f>INDEX(NoSettings!$C$2:$AH$6843,MATCH(EPS!$F2171,NoSettings!$A$2:$A$6843,0),MATCH(EPS!M$2,NoSettings!$C$1:$AH$1,0))</f>
        <v>11111.6</v>
      </c>
      <c r="N2171">
        <f>INDEX(NoSettings!$C$2:$AH$6843,MATCH(EPS!$F2171,NoSettings!$A$2:$A$6843,0),MATCH(EPS!N$2,NoSettings!$C$1:$AH$1,0))</f>
        <v>8204.51</v>
      </c>
      <c r="O2171">
        <f>INDEX(NoSettings!$C$2:$AH$6843,MATCH(EPS!$F2171,NoSettings!$A$2:$A$6843,0),MATCH(EPS!O$2,NoSettings!$C$1:$AH$1,0))</f>
        <v>5728.25</v>
      </c>
      <c r="P2171">
        <f>INDEX(NoSettings!$C$2:$AH$6843,MATCH(EPS!$F2171,NoSettings!$A$2:$A$6843,0),MATCH(EPS!P$2,NoSettings!$C$1:$AH$1,0))</f>
        <v>3685.73</v>
      </c>
      <c r="Q2171">
        <f>INDEX(NoSettings!$C$2:$AH$6843,MATCH(EPS!$F2171,NoSettings!$A$2:$A$6843,0),MATCH(EPS!Q$2,NoSettings!$C$1:$AH$1,0))</f>
        <v>2084.5500000000002</v>
      </c>
      <c r="R2171">
        <f>INDEX(NoSettings!$C$2:$AH$6843,MATCH(EPS!$F2171,NoSettings!$A$2:$A$6843,0),MATCH(EPS!R$2,NoSettings!$C$1:$AH$1,0))</f>
        <v>933.97400000000005</v>
      </c>
      <c r="S2171">
        <f>INDEX(NoSettings!$C$2:$AH$6843,MATCH(EPS!$F2171,NoSettings!$A$2:$A$6843,0),MATCH(EPS!S$2,NoSettings!$C$1:$AH$1,0))</f>
        <v>235.62200000000001</v>
      </c>
      <c r="T2171">
        <f>INDEX(NoSettings!$C$2:$AH$6843,MATCH(EPS!$F2171,NoSettings!$A$2:$A$6843,0),MATCH(EPS!T$2,NoSettings!$C$1:$AH$1,0))</f>
        <v>0</v>
      </c>
      <c r="U2171">
        <f>INDEX(NoSettings!$C$2:$AH$6843,MATCH(EPS!$F2171,NoSettings!$A$2:$A$6843,0),MATCH(EPS!U$2,NoSettings!$C$1:$AH$1,0))</f>
        <v>0</v>
      </c>
      <c r="V2171">
        <f>INDEX(NoSettings!$C$2:$AH$6843,MATCH(EPS!$F2171,NoSettings!$A$2:$A$6843,0),MATCH(EPS!V$2,NoSettings!$C$1:$AH$1,0))</f>
        <v>0</v>
      </c>
      <c r="W2171">
        <f>INDEX(NoSettings!$C$2:$AH$6843,MATCH(EPS!$F2171,NoSettings!$A$2:$A$6843,0),MATCH(EPS!W$2,NoSettings!$C$1:$AH$1,0))</f>
        <v>0</v>
      </c>
      <c r="X2171">
        <f>INDEX(NoSettings!$C$2:$AH$6843,MATCH(EPS!$F2171,NoSettings!$A$2:$A$6843,0),MATCH(EPS!X$2,NoSettings!$C$1:$AH$1,0))</f>
        <v>0</v>
      </c>
      <c r="Y2171">
        <f>INDEX(NoSettings!$C$2:$AH$6843,MATCH(EPS!$F2171,NoSettings!$A$2:$A$6843,0),MATCH(EPS!Y$2,NoSettings!$C$1:$AH$1,0))</f>
        <v>0</v>
      </c>
      <c r="Z2171">
        <f>INDEX(NoSettings!$C$2:$AH$6843,MATCH(EPS!$F2171,NoSettings!$A$2:$A$6843,0),MATCH(EPS!Z$2,NoSettings!$C$1:$AH$1,0))</f>
        <v>0</v>
      </c>
      <c r="AA2171">
        <f>INDEX(NoSettings!$C$2:$AH$6843,MATCH(EPS!$F2171,NoSettings!$A$2:$A$6843,0),MATCH(EPS!AA$2,NoSettings!$C$1:$AH$1,0))</f>
        <v>0</v>
      </c>
      <c r="AB2171">
        <f>INDEX(NoSettings!$C$2:$AH$6843,MATCH(EPS!$F2171,NoSettings!$A$2:$A$6843,0),MATCH(EPS!AB$2,NoSettings!$C$1:$AH$1,0))</f>
        <v>0</v>
      </c>
      <c r="AC2171">
        <f>INDEX(NoSettings!$C$2:$AH$6843,MATCH(EPS!$F2171,NoSettings!$A$2:$A$6843,0),MATCH(EPS!AC$2,NoSettings!$C$1:$AH$1,0))</f>
        <v>0</v>
      </c>
      <c r="AD2171">
        <f>INDEX(NoSettings!$C$2:$AH$6843,MATCH(EPS!$F2171,NoSettings!$A$2:$A$6843,0),MATCH(EPS!AD$2,NoSettings!$C$1:$AH$1,0))</f>
        <v>0</v>
      </c>
      <c r="AE2171">
        <f>INDEX(NoSettings!$C$2:$AH$6843,MATCH(EPS!$F2171,NoSettings!$A$2:$A$6843,0),MATCH(EPS!AE$2,NoSettings!$C$1:$AH$1,0))</f>
        <v>0</v>
      </c>
      <c r="AF2171">
        <f>INDEX(NoSettings!$C$2:$AH$6843,MATCH(EPS!$F2171,NoSettings!$A$2:$A$6843,0),MATCH(EPS!AF$2,NoSettings!$C$1:$AH$1,0))</f>
        <v>0</v>
      </c>
      <c r="AG2171">
        <f>INDEX(NoSettings!$C$2:$AH$6843,MATCH(EPS!$F2171,NoSettings!$A$2:$A$6843,0),MATCH(EPS!AG$2,NoSettings!$C$1:$AH$1,0))</f>
        <v>0</v>
      </c>
      <c r="AH2171">
        <f>INDEX(NoSettings!$C$2:$AH$6843,MATCH(EPS!$F2171,NoSettings!$A$2:$A$6843,0),MATCH(EPS!AH$2,NoSettings!$C$1:$AH$1,0))</f>
        <v>0</v>
      </c>
      <c r="AI2171">
        <f>INDEX(NoSettings!$C$2:$AH$6843,MATCH(EPS!$F2171,NoSettings!$A$2:$A$6843,0),MATCH(EPS!AI$2,NoSettings!$C$1:$AH$1,0))</f>
        <v>0</v>
      </c>
      <c r="AJ2171">
        <f>INDEX(NoSettings!$C$2:$AH$6843,MATCH(EPS!$F2171,NoSettings!$A$2:$A$6843,0),MATCH(EPS!AJ$2,NoSettings!$C$1:$AH$1,0))</f>
        <v>0</v>
      </c>
      <c r="AK2171">
        <f>INDEX(NoSettings!$C$2:$AH$6843,MATCH(EPS!$F2171,NoSettings!$A$2:$A$6843,0),MATCH(EPS!AK$2,NoSettings!$C$1:$AH$1,0))</f>
        <v>0</v>
      </c>
    </row>
    <row r="2172" spans="1:37" hidden="1" x14ac:dyDescent="0.25">
      <c r="A2172" s="94" t="s">
        <v>8043</v>
      </c>
      <c r="B2172" t="s">
        <v>7945</v>
      </c>
      <c r="C2172" t="s">
        <v>8030</v>
      </c>
      <c r="D2172" t="s">
        <v>7964</v>
      </c>
      <c r="E2172" t="s">
        <v>7950</v>
      </c>
      <c r="F2172" t="s">
        <v>2171</v>
      </c>
      <c r="G2172">
        <f>INDEX(NoSettings!$C$2:$AH$6843,MATCH(EPS!$F2172,NoSettings!$A$2:$A$6843,0),MATCH(EPS!G$2,NoSettings!$C$1:$AH$1,0))</f>
        <v>56563300</v>
      </c>
      <c r="H2172">
        <f>INDEX(NoSettings!$C$2:$AH$6843,MATCH(EPS!$F2172,NoSettings!$A$2:$A$6843,0),MATCH(EPS!H$2,NoSettings!$C$1:$AH$1,0))</f>
        <v>65753800</v>
      </c>
      <c r="I2172">
        <f>INDEX(NoSettings!$C$2:$AH$6843,MATCH(EPS!$F2172,NoSettings!$A$2:$A$6843,0),MATCH(EPS!I$2,NoSettings!$C$1:$AH$1,0))</f>
        <v>65757300</v>
      </c>
      <c r="J2172">
        <f>INDEX(NoSettings!$C$2:$AH$6843,MATCH(EPS!$F2172,NoSettings!$A$2:$A$6843,0),MATCH(EPS!J$2,NoSettings!$C$1:$AH$1,0))</f>
        <v>65933800</v>
      </c>
      <c r="K2172">
        <f>INDEX(NoSettings!$C$2:$AH$6843,MATCH(EPS!$F2172,NoSettings!$A$2:$A$6843,0),MATCH(EPS!K$2,NoSettings!$C$1:$AH$1,0))</f>
        <v>65637400</v>
      </c>
      <c r="L2172">
        <f>INDEX(NoSettings!$C$2:$AH$6843,MATCH(EPS!$F2172,NoSettings!$A$2:$A$6843,0),MATCH(EPS!L$2,NoSettings!$C$1:$AH$1,0))</f>
        <v>64817900</v>
      </c>
      <c r="M2172">
        <f>INDEX(NoSettings!$C$2:$AH$6843,MATCH(EPS!$F2172,NoSettings!$A$2:$A$6843,0),MATCH(EPS!M$2,NoSettings!$C$1:$AH$1,0))</f>
        <v>64111900</v>
      </c>
      <c r="N2172">
        <f>INDEX(NoSettings!$C$2:$AH$6843,MATCH(EPS!$F2172,NoSettings!$A$2:$A$6843,0),MATCH(EPS!N$2,NoSettings!$C$1:$AH$1,0))</f>
        <v>62878100</v>
      </c>
      <c r="O2172">
        <f>INDEX(NoSettings!$C$2:$AH$6843,MATCH(EPS!$F2172,NoSettings!$A$2:$A$6843,0),MATCH(EPS!O$2,NoSettings!$C$1:$AH$1,0))</f>
        <v>61225300</v>
      </c>
      <c r="P2172">
        <f>INDEX(NoSettings!$C$2:$AH$6843,MATCH(EPS!$F2172,NoSettings!$A$2:$A$6843,0),MATCH(EPS!P$2,NoSettings!$C$1:$AH$1,0))</f>
        <v>59159200</v>
      </c>
      <c r="Q2172">
        <f>INDEX(NoSettings!$C$2:$AH$6843,MATCH(EPS!$F2172,NoSettings!$A$2:$A$6843,0),MATCH(EPS!Q$2,NoSettings!$C$1:$AH$1,0))</f>
        <v>56692200</v>
      </c>
      <c r="R2172">
        <f>INDEX(NoSettings!$C$2:$AH$6843,MATCH(EPS!$F2172,NoSettings!$A$2:$A$6843,0),MATCH(EPS!R$2,NoSettings!$C$1:$AH$1,0))</f>
        <v>53993600</v>
      </c>
      <c r="S2172">
        <f>INDEX(NoSettings!$C$2:$AH$6843,MATCH(EPS!$F2172,NoSettings!$A$2:$A$6843,0),MATCH(EPS!S$2,NoSettings!$C$1:$AH$1,0))</f>
        <v>51027700</v>
      </c>
      <c r="T2172">
        <f>INDEX(NoSettings!$C$2:$AH$6843,MATCH(EPS!$F2172,NoSettings!$A$2:$A$6843,0),MATCH(EPS!T$2,NoSettings!$C$1:$AH$1,0))</f>
        <v>47769600</v>
      </c>
      <c r="U2172">
        <f>INDEX(NoSettings!$C$2:$AH$6843,MATCH(EPS!$F2172,NoSettings!$A$2:$A$6843,0),MATCH(EPS!U$2,NoSettings!$C$1:$AH$1,0))</f>
        <v>43925200</v>
      </c>
      <c r="V2172">
        <f>INDEX(NoSettings!$C$2:$AH$6843,MATCH(EPS!$F2172,NoSettings!$A$2:$A$6843,0),MATCH(EPS!V$2,NoSettings!$C$1:$AH$1,0))</f>
        <v>40062200</v>
      </c>
      <c r="W2172">
        <f>INDEX(NoSettings!$C$2:$AH$6843,MATCH(EPS!$F2172,NoSettings!$A$2:$A$6843,0),MATCH(EPS!W$2,NoSettings!$C$1:$AH$1,0))</f>
        <v>36210600</v>
      </c>
      <c r="X2172">
        <f>INDEX(NoSettings!$C$2:$AH$6843,MATCH(EPS!$F2172,NoSettings!$A$2:$A$6843,0),MATCH(EPS!X$2,NoSettings!$C$1:$AH$1,0))</f>
        <v>32445400</v>
      </c>
      <c r="Y2172">
        <f>INDEX(NoSettings!$C$2:$AH$6843,MATCH(EPS!$F2172,NoSettings!$A$2:$A$6843,0),MATCH(EPS!Y$2,NoSettings!$C$1:$AH$1,0))</f>
        <v>28920000</v>
      </c>
      <c r="Z2172">
        <f>INDEX(NoSettings!$C$2:$AH$6843,MATCH(EPS!$F2172,NoSettings!$A$2:$A$6843,0),MATCH(EPS!Z$2,NoSettings!$C$1:$AH$1,0))</f>
        <v>25641300</v>
      </c>
      <c r="AA2172">
        <f>INDEX(NoSettings!$C$2:$AH$6843,MATCH(EPS!$F2172,NoSettings!$A$2:$A$6843,0),MATCH(EPS!AA$2,NoSettings!$C$1:$AH$1,0))</f>
        <v>22684800</v>
      </c>
      <c r="AB2172">
        <f>INDEX(NoSettings!$C$2:$AH$6843,MATCH(EPS!$F2172,NoSettings!$A$2:$A$6843,0),MATCH(EPS!AB$2,NoSettings!$C$1:$AH$1,0))</f>
        <v>20229600</v>
      </c>
      <c r="AC2172">
        <f>INDEX(NoSettings!$C$2:$AH$6843,MATCH(EPS!$F2172,NoSettings!$A$2:$A$6843,0),MATCH(EPS!AC$2,NoSettings!$C$1:$AH$1,0))</f>
        <v>18215900</v>
      </c>
      <c r="AD2172">
        <f>INDEX(NoSettings!$C$2:$AH$6843,MATCH(EPS!$F2172,NoSettings!$A$2:$A$6843,0),MATCH(EPS!AD$2,NoSettings!$C$1:$AH$1,0))</f>
        <v>16619600</v>
      </c>
      <c r="AE2172">
        <f>INDEX(NoSettings!$C$2:$AH$6843,MATCH(EPS!$F2172,NoSettings!$A$2:$A$6843,0),MATCH(EPS!AE$2,NoSettings!$C$1:$AH$1,0))</f>
        <v>15413600</v>
      </c>
      <c r="AF2172">
        <f>INDEX(NoSettings!$C$2:$AH$6843,MATCH(EPS!$F2172,NoSettings!$A$2:$A$6843,0),MATCH(EPS!AF$2,NoSettings!$C$1:$AH$1,0))</f>
        <v>14497000</v>
      </c>
      <c r="AG2172">
        <f>INDEX(NoSettings!$C$2:$AH$6843,MATCH(EPS!$F2172,NoSettings!$A$2:$A$6843,0),MATCH(EPS!AG$2,NoSettings!$C$1:$AH$1,0))</f>
        <v>13831400</v>
      </c>
      <c r="AH2172">
        <f>INDEX(NoSettings!$C$2:$AH$6843,MATCH(EPS!$F2172,NoSettings!$A$2:$A$6843,0),MATCH(EPS!AH$2,NoSettings!$C$1:$AH$1,0))</f>
        <v>13385400</v>
      </c>
      <c r="AI2172">
        <f>INDEX(NoSettings!$C$2:$AH$6843,MATCH(EPS!$F2172,NoSettings!$A$2:$A$6843,0),MATCH(EPS!AI$2,NoSettings!$C$1:$AH$1,0))</f>
        <v>13132500</v>
      </c>
      <c r="AJ2172">
        <f>INDEX(NoSettings!$C$2:$AH$6843,MATCH(EPS!$F2172,NoSettings!$A$2:$A$6843,0),MATCH(EPS!AJ$2,NoSettings!$C$1:$AH$1,0))</f>
        <v>13050900</v>
      </c>
      <c r="AK2172">
        <f>INDEX(NoSettings!$C$2:$AH$6843,MATCH(EPS!$F2172,NoSettings!$A$2:$A$6843,0),MATCH(EPS!AK$2,NoSettings!$C$1:$AH$1,0))</f>
        <v>13003200</v>
      </c>
    </row>
    <row r="2173" spans="1:37" hidden="1" x14ac:dyDescent="0.25">
      <c r="A2173" s="94" t="s">
        <v>8043</v>
      </c>
      <c r="B2173" t="s">
        <v>7945</v>
      </c>
      <c r="C2173" t="s">
        <v>8030</v>
      </c>
      <c r="D2173" t="s">
        <v>7964</v>
      </c>
      <c r="E2173" t="s">
        <v>7951</v>
      </c>
      <c r="F2173" t="s">
        <v>2172</v>
      </c>
      <c r="G2173">
        <f>INDEX(NoSettings!$C$2:$AH$6843,MATCH(EPS!$F2173,NoSettings!$A$2:$A$6843,0),MATCH(EPS!G$2,NoSettings!$C$1:$AH$1,0))</f>
        <v>54933200</v>
      </c>
      <c r="H2173">
        <f>INDEX(NoSettings!$C$2:$AH$6843,MATCH(EPS!$F2173,NoSettings!$A$2:$A$6843,0),MATCH(EPS!H$2,NoSettings!$C$1:$AH$1,0))</f>
        <v>58271000</v>
      </c>
      <c r="I2173">
        <f>INDEX(NoSettings!$C$2:$AH$6843,MATCH(EPS!$F2173,NoSettings!$A$2:$A$6843,0),MATCH(EPS!I$2,NoSettings!$C$1:$AH$1,0))</f>
        <v>53391900</v>
      </c>
      <c r="J2173">
        <f>INDEX(NoSettings!$C$2:$AH$6843,MATCH(EPS!$F2173,NoSettings!$A$2:$A$6843,0),MATCH(EPS!J$2,NoSettings!$C$1:$AH$1,0))</f>
        <v>49198700</v>
      </c>
      <c r="K2173">
        <f>INDEX(NoSettings!$C$2:$AH$6843,MATCH(EPS!$F2173,NoSettings!$A$2:$A$6843,0),MATCH(EPS!K$2,NoSettings!$C$1:$AH$1,0))</f>
        <v>45204300</v>
      </c>
      <c r="L2173">
        <f>INDEX(NoSettings!$C$2:$AH$6843,MATCH(EPS!$F2173,NoSettings!$A$2:$A$6843,0),MATCH(EPS!L$2,NoSettings!$C$1:$AH$1,0))</f>
        <v>41408100</v>
      </c>
      <c r="M2173">
        <f>INDEX(NoSettings!$C$2:$AH$6843,MATCH(EPS!$F2173,NoSettings!$A$2:$A$6843,0),MATCH(EPS!M$2,NoSettings!$C$1:$AH$1,0))</f>
        <v>38038400</v>
      </c>
      <c r="N2173">
        <f>INDEX(NoSettings!$C$2:$AH$6843,MATCH(EPS!$F2173,NoSettings!$A$2:$A$6843,0),MATCH(EPS!N$2,NoSettings!$C$1:$AH$1,0))</f>
        <v>34591400</v>
      </c>
      <c r="O2173">
        <f>INDEX(NoSettings!$C$2:$AH$6843,MATCH(EPS!$F2173,NoSettings!$A$2:$A$6843,0),MATCH(EPS!O$2,NoSettings!$C$1:$AH$1,0))</f>
        <v>31281900</v>
      </c>
      <c r="P2173">
        <f>INDEX(NoSettings!$C$2:$AH$6843,MATCH(EPS!$F2173,NoSettings!$A$2:$A$6843,0),MATCH(EPS!P$2,NoSettings!$C$1:$AH$1,0))</f>
        <v>28078400</v>
      </c>
      <c r="Q2173">
        <f>INDEX(NoSettings!$C$2:$AH$6843,MATCH(EPS!$F2173,NoSettings!$A$2:$A$6843,0),MATCH(EPS!Q$2,NoSettings!$C$1:$AH$1,0))</f>
        <v>24980400</v>
      </c>
      <c r="R2173">
        <f>INDEX(NoSettings!$C$2:$AH$6843,MATCH(EPS!$F2173,NoSettings!$A$2:$A$6843,0),MATCH(EPS!R$2,NoSettings!$C$1:$AH$1,0))</f>
        <v>22722900</v>
      </c>
      <c r="S2173">
        <f>INDEX(NoSettings!$C$2:$AH$6843,MATCH(EPS!$F2173,NoSettings!$A$2:$A$6843,0),MATCH(EPS!S$2,NoSettings!$C$1:$AH$1,0))</f>
        <v>20434600</v>
      </c>
      <c r="T2173">
        <f>INDEX(NoSettings!$C$2:$AH$6843,MATCH(EPS!$F2173,NoSettings!$A$2:$A$6843,0),MATCH(EPS!T$2,NoSettings!$C$1:$AH$1,0))</f>
        <v>18096100</v>
      </c>
      <c r="U2173">
        <f>INDEX(NoSettings!$C$2:$AH$6843,MATCH(EPS!$F2173,NoSettings!$A$2:$A$6843,0),MATCH(EPS!U$2,NoSettings!$C$1:$AH$1,0))</f>
        <v>16583700</v>
      </c>
      <c r="V2173">
        <f>INDEX(NoSettings!$C$2:$AH$6843,MATCH(EPS!$F2173,NoSettings!$A$2:$A$6843,0),MATCH(EPS!V$2,NoSettings!$C$1:$AH$1,0))</f>
        <v>14989600</v>
      </c>
      <c r="W2173">
        <f>INDEX(NoSettings!$C$2:$AH$6843,MATCH(EPS!$F2173,NoSettings!$A$2:$A$6843,0),MATCH(EPS!W$2,NoSettings!$C$1:$AH$1,0))</f>
        <v>13403900</v>
      </c>
      <c r="X2173">
        <f>INDEX(NoSettings!$C$2:$AH$6843,MATCH(EPS!$F2173,NoSettings!$A$2:$A$6843,0),MATCH(EPS!X$2,NoSettings!$C$1:$AH$1,0))</f>
        <v>11874200</v>
      </c>
      <c r="Y2173">
        <f>INDEX(NoSettings!$C$2:$AH$6843,MATCH(EPS!$F2173,NoSettings!$A$2:$A$6843,0),MATCH(EPS!Y$2,NoSettings!$C$1:$AH$1,0))</f>
        <v>10472400</v>
      </c>
      <c r="Z2173">
        <f>INDEX(NoSettings!$C$2:$AH$6843,MATCH(EPS!$F2173,NoSettings!$A$2:$A$6843,0),MATCH(EPS!Z$2,NoSettings!$C$1:$AH$1,0))</f>
        <v>9151260</v>
      </c>
      <c r="AA2173">
        <f>INDEX(NoSettings!$C$2:$AH$6843,MATCH(EPS!$F2173,NoSettings!$A$2:$A$6843,0),MATCH(EPS!AA$2,NoSettings!$C$1:$AH$1,0))</f>
        <v>7955530</v>
      </c>
      <c r="AB2173">
        <f>INDEX(NoSettings!$C$2:$AH$6843,MATCH(EPS!$F2173,NoSettings!$A$2:$A$6843,0),MATCH(EPS!AB$2,NoSettings!$C$1:$AH$1,0))</f>
        <v>6925800</v>
      </c>
      <c r="AC2173">
        <f>INDEX(NoSettings!$C$2:$AH$6843,MATCH(EPS!$F2173,NoSettings!$A$2:$A$6843,0),MATCH(EPS!AC$2,NoSettings!$C$1:$AH$1,0))</f>
        <v>6040320</v>
      </c>
      <c r="AD2173">
        <f>INDEX(NoSettings!$C$2:$AH$6843,MATCH(EPS!$F2173,NoSettings!$A$2:$A$6843,0),MATCH(EPS!AD$2,NoSettings!$C$1:$AH$1,0))</f>
        <v>5300460</v>
      </c>
      <c r="AE2173">
        <f>INDEX(NoSettings!$C$2:$AH$6843,MATCH(EPS!$F2173,NoSettings!$A$2:$A$6843,0),MATCH(EPS!AE$2,NoSettings!$C$1:$AH$1,0))</f>
        <v>4698980</v>
      </c>
      <c r="AF2173">
        <f>INDEX(NoSettings!$C$2:$AH$6843,MATCH(EPS!$F2173,NoSettings!$A$2:$A$6843,0),MATCH(EPS!AF$2,NoSettings!$C$1:$AH$1,0))</f>
        <v>4220580</v>
      </c>
      <c r="AG2173">
        <f>INDEX(NoSettings!$C$2:$AH$6843,MATCH(EPS!$F2173,NoSettings!$A$2:$A$6843,0),MATCH(EPS!AG$2,NoSettings!$C$1:$AH$1,0))</f>
        <v>3850260</v>
      </c>
      <c r="AH2173">
        <f>INDEX(NoSettings!$C$2:$AH$6843,MATCH(EPS!$F2173,NoSettings!$A$2:$A$6843,0),MATCH(EPS!AH$2,NoSettings!$C$1:$AH$1,0))</f>
        <v>3578760</v>
      </c>
      <c r="AI2173">
        <f>INDEX(NoSettings!$C$2:$AH$6843,MATCH(EPS!$F2173,NoSettings!$A$2:$A$6843,0),MATCH(EPS!AI$2,NoSettings!$C$1:$AH$1,0))</f>
        <v>3388610</v>
      </c>
      <c r="AJ2173">
        <f>INDEX(NoSettings!$C$2:$AH$6843,MATCH(EPS!$F2173,NoSettings!$A$2:$A$6843,0),MATCH(EPS!AJ$2,NoSettings!$C$1:$AH$1,0))</f>
        <v>3267510</v>
      </c>
      <c r="AK2173">
        <f>INDEX(NoSettings!$C$2:$AH$6843,MATCH(EPS!$F2173,NoSettings!$A$2:$A$6843,0),MATCH(EPS!AK$2,NoSettings!$C$1:$AH$1,0))</f>
        <v>3173440</v>
      </c>
    </row>
    <row r="2174" spans="1:37" hidden="1" x14ac:dyDescent="0.25">
      <c r="A2174" s="94" t="s">
        <v>8043</v>
      </c>
      <c r="B2174" t="s">
        <v>7945</v>
      </c>
      <c r="C2174" t="s">
        <v>8030</v>
      </c>
      <c r="D2174" t="s">
        <v>7964</v>
      </c>
      <c r="E2174" t="s">
        <v>7952</v>
      </c>
      <c r="F2174" t="s">
        <v>2173</v>
      </c>
      <c r="G2174">
        <f>INDEX(NoSettings!$C$2:$AH$6843,MATCH(EPS!$F2174,NoSettings!$A$2:$A$6843,0),MATCH(EPS!G$2,NoSettings!$C$1:$AH$1,0))</f>
        <v>4227480</v>
      </c>
      <c r="H2174">
        <f>INDEX(NoSettings!$C$2:$AH$6843,MATCH(EPS!$F2174,NoSettings!$A$2:$A$6843,0),MATCH(EPS!H$2,NoSettings!$C$1:$AH$1,0))</f>
        <v>4929150</v>
      </c>
      <c r="I2174">
        <f>INDEX(NoSettings!$C$2:$AH$6843,MATCH(EPS!$F2174,NoSettings!$A$2:$A$6843,0),MATCH(EPS!I$2,NoSettings!$C$1:$AH$1,0))</f>
        <v>4944220</v>
      </c>
      <c r="J2174">
        <f>INDEX(NoSettings!$C$2:$AH$6843,MATCH(EPS!$F2174,NoSettings!$A$2:$A$6843,0),MATCH(EPS!J$2,NoSettings!$C$1:$AH$1,0))</f>
        <v>4972340</v>
      </c>
      <c r="K2174">
        <f>INDEX(NoSettings!$C$2:$AH$6843,MATCH(EPS!$F2174,NoSettings!$A$2:$A$6843,0),MATCH(EPS!K$2,NoSettings!$C$1:$AH$1,0))</f>
        <v>4964790</v>
      </c>
      <c r="L2174">
        <f>INDEX(NoSettings!$C$2:$AH$6843,MATCH(EPS!$F2174,NoSettings!$A$2:$A$6843,0),MATCH(EPS!L$2,NoSettings!$C$1:$AH$1,0))</f>
        <v>4917430</v>
      </c>
      <c r="M2174">
        <f>INDEX(NoSettings!$C$2:$AH$6843,MATCH(EPS!$F2174,NoSettings!$A$2:$A$6843,0),MATCH(EPS!M$2,NoSettings!$C$1:$AH$1,0))</f>
        <v>4878380</v>
      </c>
      <c r="N2174">
        <f>INDEX(NoSettings!$C$2:$AH$6843,MATCH(EPS!$F2174,NoSettings!$A$2:$A$6843,0),MATCH(EPS!N$2,NoSettings!$C$1:$AH$1,0))</f>
        <v>4798390</v>
      </c>
      <c r="O2174">
        <f>INDEX(NoSettings!$C$2:$AH$6843,MATCH(EPS!$F2174,NoSettings!$A$2:$A$6843,0),MATCH(EPS!O$2,NoSettings!$C$1:$AH$1,0))</f>
        <v>4686070</v>
      </c>
      <c r="P2174">
        <f>INDEX(NoSettings!$C$2:$AH$6843,MATCH(EPS!$F2174,NoSettings!$A$2:$A$6843,0),MATCH(EPS!P$2,NoSettings!$C$1:$AH$1,0))</f>
        <v>4534870</v>
      </c>
      <c r="Q2174">
        <f>INDEX(NoSettings!$C$2:$AH$6843,MATCH(EPS!$F2174,NoSettings!$A$2:$A$6843,0),MATCH(EPS!Q$2,NoSettings!$C$1:$AH$1,0))</f>
        <v>4358640</v>
      </c>
      <c r="R2174">
        <f>INDEX(NoSettings!$C$2:$AH$6843,MATCH(EPS!$F2174,NoSettings!$A$2:$A$6843,0),MATCH(EPS!R$2,NoSettings!$C$1:$AH$1,0))</f>
        <v>4151200</v>
      </c>
      <c r="S2174">
        <f>INDEX(NoSettings!$C$2:$AH$6843,MATCH(EPS!$F2174,NoSettings!$A$2:$A$6843,0),MATCH(EPS!S$2,NoSettings!$C$1:$AH$1,0))</f>
        <v>3923220</v>
      </c>
      <c r="T2174">
        <f>INDEX(NoSettings!$C$2:$AH$6843,MATCH(EPS!$F2174,NoSettings!$A$2:$A$6843,0),MATCH(EPS!T$2,NoSettings!$C$1:$AH$1,0))</f>
        <v>3672780</v>
      </c>
      <c r="U2174">
        <f>INDEX(NoSettings!$C$2:$AH$6843,MATCH(EPS!$F2174,NoSettings!$A$2:$A$6843,0),MATCH(EPS!U$2,NoSettings!$C$1:$AH$1,0))</f>
        <v>3377250</v>
      </c>
      <c r="V2174">
        <f>INDEX(NoSettings!$C$2:$AH$6843,MATCH(EPS!$F2174,NoSettings!$A$2:$A$6843,0),MATCH(EPS!V$2,NoSettings!$C$1:$AH$1,0))</f>
        <v>3080300</v>
      </c>
      <c r="W2174">
        <f>INDEX(NoSettings!$C$2:$AH$6843,MATCH(EPS!$F2174,NoSettings!$A$2:$A$6843,0),MATCH(EPS!W$2,NoSettings!$C$1:$AH$1,0))</f>
        <v>2784210</v>
      </c>
      <c r="X2174">
        <f>INDEX(NoSettings!$C$2:$AH$6843,MATCH(EPS!$F2174,NoSettings!$A$2:$A$6843,0),MATCH(EPS!X$2,NoSettings!$C$1:$AH$1,0))</f>
        <v>2494770</v>
      </c>
      <c r="Y2174">
        <f>INDEX(NoSettings!$C$2:$AH$6843,MATCH(EPS!$F2174,NoSettings!$A$2:$A$6843,0),MATCH(EPS!Y$2,NoSettings!$C$1:$AH$1,0))</f>
        <v>2223770</v>
      </c>
      <c r="Z2174">
        <f>INDEX(NoSettings!$C$2:$AH$6843,MATCH(EPS!$F2174,NoSettings!$A$2:$A$6843,0),MATCH(EPS!Z$2,NoSettings!$C$1:$AH$1,0))</f>
        <v>1971720</v>
      </c>
      <c r="AA2174">
        <f>INDEX(NoSettings!$C$2:$AH$6843,MATCH(EPS!$F2174,NoSettings!$A$2:$A$6843,0),MATCH(EPS!AA$2,NoSettings!$C$1:$AH$1,0))</f>
        <v>1744450</v>
      </c>
      <c r="AB2174">
        <f>INDEX(NoSettings!$C$2:$AH$6843,MATCH(EPS!$F2174,NoSettings!$A$2:$A$6843,0),MATCH(EPS!AB$2,NoSettings!$C$1:$AH$1,0))</f>
        <v>1555710</v>
      </c>
      <c r="AC2174">
        <f>INDEX(NoSettings!$C$2:$AH$6843,MATCH(EPS!$F2174,NoSettings!$A$2:$A$6843,0),MATCH(EPS!AC$2,NoSettings!$C$1:$AH$1,0))</f>
        <v>1400910</v>
      </c>
      <c r="AD2174">
        <f>INDEX(NoSettings!$C$2:$AH$6843,MATCH(EPS!$F2174,NoSettings!$A$2:$A$6843,0),MATCH(EPS!AD$2,NoSettings!$C$1:$AH$1,0))</f>
        <v>1278210</v>
      </c>
      <c r="AE2174">
        <f>INDEX(NoSettings!$C$2:$AH$6843,MATCH(EPS!$F2174,NoSettings!$A$2:$A$6843,0),MATCH(EPS!AE$2,NoSettings!$C$1:$AH$1,0))</f>
        <v>1185500</v>
      </c>
      <c r="AF2174">
        <f>INDEX(NoSettings!$C$2:$AH$6843,MATCH(EPS!$F2174,NoSettings!$A$2:$A$6843,0),MATCH(EPS!AF$2,NoSettings!$C$1:$AH$1,0))</f>
        <v>1115040</v>
      </c>
      <c r="AG2174">
        <f>INDEX(NoSettings!$C$2:$AH$6843,MATCH(EPS!$F2174,NoSettings!$A$2:$A$6843,0),MATCH(EPS!AG$2,NoSettings!$C$1:$AH$1,0))</f>
        <v>1063880</v>
      </c>
      <c r="AH2174">
        <f>INDEX(NoSettings!$C$2:$AH$6843,MATCH(EPS!$F2174,NoSettings!$A$2:$A$6843,0),MATCH(EPS!AH$2,NoSettings!$C$1:$AH$1,0))</f>
        <v>1029600</v>
      </c>
      <c r="AI2174">
        <f>INDEX(NoSettings!$C$2:$AH$6843,MATCH(EPS!$F2174,NoSettings!$A$2:$A$6843,0),MATCH(EPS!AI$2,NoSettings!$C$1:$AH$1,0))</f>
        <v>1010160</v>
      </c>
      <c r="AJ2174">
        <f>INDEX(NoSettings!$C$2:$AH$6843,MATCH(EPS!$F2174,NoSettings!$A$2:$A$6843,0),MATCH(EPS!AJ$2,NoSettings!$C$1:$AH$1,0))</f>
        <v>1003900</v>
      </c>
      <c r="AK2174">
        <f>INDEX(NoSettings!$C$2:$AH$6843,MATCH(EPS!$F2174,NoSettings!$A$2:$A$6843,0),MATCH(EPS!AK$2,NoSettings!$C$1:$AH$1,0))</f>
        <v>1000250</v>
      </c>
    </row>
    <row r="2175" spans="1:37" hidden="1" x14ac:dyDescent="0.25">
      <c r="A2175" s="94" t="s">
        <v>8043</v>
      </c>
      <c r="B2175" t="s">
        <v>7945</v>
      </c>
      <c r="C2175" t="s">
        <v>8030</v>
      </c>
      <c r="D2175" t="s">
        <v>7964</v>
      </c>
      <c r="E2175" t="s">
        <v>7953</v>
      </c>
      <c r="F2175" t="s">
        <v>2174</v>
      </c>
      <c r="G2175">
        <f>INDEX(NoSettings!$C$2:$AH$6843,MATCH(EPS!$F2175,NoSettings!$A$2:$A$6843,0),MATCH(EPS!G$2,NoSettings!$C$1:$AH$1,0))</f>
        <v>13531300</v>
      </c>
      <c r="H2175">
        <f>INDEX(NoSettings!$C$2:$AH$6843,MATCH(EPS!$F2175,NoSettings!$A$2:$A$6843,0),MATCH(EPS!H$2,NoSettings!$C$1:$AH$1,0))</f>
        <v>16132300</v>
      </c>
      <c r="I2175">
        <f>INDEX(NoSettings!$C$2:$AH$6843,MATCH(EPS!$F2175,NoSettings!$A$2:$A$6843,0),MATCH(EPS!I$2,NoSettings!$C$1:$AH$1,0))</f>
        <v>16493300</v>
      </c>
      <c r="J2175">
        <f>INDEX(NoSettings!$C$2:$AH$6843,MATCH(EPS!$F2175,NoSettings!$A$2:$A$6843,0),MATCH(EPS!J$2,NoSettings!$C$1:$AH$1,0))</f>
        <v>16856500</v>
      </c>
      <c r="K2175">
        <f>INDEX(NoSettings!$C$2:$AH$6843,MATCH(EPS!$F2175,NoSettings!$A$2:$A$6843,0),MATCH(EPS!K$2,NoSettings!$C$1:$AH$1,0))</f>
        <v>17092400</v>
      </c>
      <c r="L2175">
        <f>INDEX(NoSettings!$C$2:$AH$6843,MATCH(EPS!$F2175,NoSettings!$A$2:$A$6843,0),MATCH(EPS!L$2,NoSettings!$C$1:$AH$1,0))</f>
        <v>17206500</v>
      </c>
      <c r="M2175">
        <f>INDEX(NoSettings!$C$2:$AH$6843,MATCH(EPS!$F2175,NoSettings!$A$2:$A$6843,0),MATCH(EPS!M$2,NoSettings!$C$1:$AH$1,0))</f>
        <v>17309200</v>
      </c>
      <c r="N2175">
        <f>INDEX(NoSettings!$C$2:$AH$6843,MATCH(EPS!$F2175,NoSettings!$A$2:$A$6843,0),MATCH(EPS!N$2,NoSettings!$C$1:$AH$1,0))</f>
        <v>17185800</v>
      </c>
      <c r="O2175">
        <f>INDEX(NoSettings!$C$2:$AH$6843,MATCH(EPS!$F2175,NoSettings!$A$2:$A$6843,0),MATCH(EPS!O$2,NoSettings!$C$1:$AH$1,0))</f>
        <v>16925800</v>
      </c>
      <c r="P2175">
        <f>INDEX(NoSettings!$C$2:$AH$6843,MATCH(EPS!$F2175,NoSettings!$A$2:$A$6843,0),MATCH(EPS!P$2,NoSettings!$C$1:$AH$1,0))</f>
        <v>16510600</v>
      </c>
      <c r="Q2175">
        <f>INDEX(NoSettings!$C$2:$AH$6843,MATCH(EPS!$F2175,NoSettings!$A$2:$A$6843,0),MATCH(EPS!Q$2,NoSettings!$C$1:$AH$1,0))</f>
        <v>15935300</v>
      </c>
      <c r="R2175">
        <f>INDEX(NoSettings!$C$2:$AH$6843,MATCH(EPS!$F2175,NoSettings!$A$2:$A$6843,0),MATCH(EPS!R$2,NoSettings!$C$1:$AH$1,0))</f>
        <v>14495200</v>
      </c>
      <c r="S2175">
        <f>INDEX(NoSettings!$C$2:$AH$6843,MATCH(EPS!$F2175,NoSettings!$A$2:$A$6843,0),MATCH(EPS!S$2,NoSettings!$C$1:$AH$1,0))</f>
        <v>13035500</v>
      </c>
      <c r="T2175">
        <f>INDEX(NoSettings!$C$2:$AH$6843,MATCH(EPS!$F2175,NoSettings!$A$2:$A$6843,0),MATCH(EPS!T$2,NoSettings!$C$1:$AH$1,0))</f>
        <v>11543700</v>
      </c>
      <c r="U2175">
        <f>INDEX(NoSettings!$C$2:$AH$6843,MATCH(EPS!$F2175,NoSettings!$A$2:$A$6843,0),MATCH(EPS!U$2,NoSettings!$C$1:$AH$1,0))</f>
        <v>10578900</v>
      </c>
      <c r="V2175">
        <f>INDEX(NoSettings!$C$2:$AH$6843,MATCH(EPS!$F2175,NoSettings!$A$2:$A$6843,0),MATCH(EPS!V$2,NoSettings!$C$1:$AH$1,0))</f>
        <v>9562060</v>
      </c>
      <c r="W2175">
        <f>INDEX(NoSettings!$C$2:$AH$6843,MATCH(EPS!$F2175,NoSettings!$A$2:$A$6843,0),MATCH(EPS!W$2,NoSettings!$C$1:$AH$1,0))</f>
        <v>8550540</v>
      </c>
      <c r="X2175">
        <f>INDEX(NoSettings!$C$2:$AH$6843,MATCH(EPS!$F2175,NoSettings!$A$2:$A$6843,0),MATCH(EPS!X$2,NoSettings!$C$1:$AH$1,0))</f>
        <v>7574720</v>
      </c>
      <c r="Y2175">
        <f>INDEX(NoSettings!$C$2:$AH$6843,MATCH(EPS!$F2175,NoSettings!$A$2:$A$6843,0),MATCH(EPS!Y$2,NoSettings!$C$1:$AH$1,0))</f>
        <v>6680470</v>
      </c>
      <c r="Z2175">
        <f>INDEX(NoSettings!$C$2:$AH$6843,MATCH(EPS!$F2175,NoSettings!$A$2:$A$6843,0),MATCH(EPS!Z$2,NoSettings!$C$1:$AH$1,0))</f>
        <v>5837700</v>
      </c>
      <c r="AA2175">
        <f>INDEX(NoSettings!$C$2:$AH$6843,MATCH(EPS!$F2175,NoSettings!$A$2:$A$6843,0),MATCH(EPS!AA$2,NoSettings!$C$1:$AH$1,0))</f>
        <v>5074930</v>
      </c>
      <c r="AB2175">
        <f>INDEX(NoSettings!$C$2:$AH$6843,MATCH(EPS!$F2175,NoSettings!$A$2:$A$6843,0),MATCH(EPS!AB$2,NoSettings!$C$1:$AH$1,0))</f>
        <v>4418050</v>
      </c>
      <c r="AC2175">
        <f>INDEX(NoSettings!$C$2:$AH$6843,MATCH(EPS!$F2175,NoSettings!$A$2:$A$6843,0),MATCH(EPS!AC$2,NoSettings!$C$1:$AH$1,0))</f>
        <v>3853190</v>
      </c>
      <c r="AD2175">
        <f>INDEX(NoSettings!$C$2:$AH$6843,MATCH(EPS!$F2175,NoSettings!$A$2:$A$6843,0),MATCH(EPS!AD$2,NoSettings!$C$1:$AH$1,0))</f>
        <v>3381230</v>
      </c>
      <c r="AE2175">
        <f>INDEX(NoSettings!$C$2:$AH$6843,MATCH(EPS!$F2175,NoSettings!$A$2:$A$6843,0),MATCH(EPS!AE$2,NoSettings!$C$1:$AH$1,0))</f>
        <v>2997530</v>
      </c>
      <c r="AF2175">
        <f>INDEX(NoSettings!$C$2:$AH$6843,MATCH(EPS!$F2175,NoSettings!$A$2:$A$6843,0),MATCH(EPS!AF$2,NoSettings!$C$1:$AH$1,0))</f>
        <v>2692360</v>
      </c>
      <c r="AG2175">
        <f>INDEX(NoSettings!$C$2:$AH$6843,MATCH(EPS!$F2175,NoSettings!$A$2:$A$6843,0),MATCH(EPS!AG$2,NoSettings!$C$1:$AH$1,0))</f>
        <v>2456130</v>
      </c>
      <c r="AH2175">
        <f>INDEX(NoSettings!$C$2:$AH$6843,MATCH(EPS!$F2175,NoSettings!$A$2:$A$6843,0),MATCH(EPS!AH$2,NoSettings!$C$1:$AH$1,0))</f>
        <v>2282930</v>
      </c>
      <c r="AI2175">
        <f>INDEX(NoSettings!$C$2:$AH$6843,MATCH(EPS!$F2175,NoSettings!$A$2:$A$6843,0),MATCH(EPS!AI$2,NoSettings!$C$1:$AH$1,0))</f>
        <v>2161640</v>
      </c>
      <c r="AJ2175">
        <f>INDEX(NoSettings!$C$2:$AH$6843,MATCH(EPS!$F2175,NoSettings!$A$2:$A$6843,0),MATCH(EPS!AJ$2,NoSettings!$C$1:$AH$1,0))</f>
        <v>2084380</v>
      </c>
      <c r="AK2175">
        <f>INDEX(NoSettings!$C$2:$AH$6843,MATCH(EPS!$F2175,NoSettings!$A$2:$A$6843,0),MATCH(EPS!AK$2,NoSettings!$C$1:$AH$1,0))</f>
        <v>2024380</v>
      </c>
    </row>
    <row r="2176" spans="1:37" hidden="1" x14ac:dyDescent="0.25">
      <c r="A2176" s="94" t="s">
        <v>8043</v>
      </c>
      <c r="B2176" t="s">
        <v>7945</v>
      </c>
      <c r="C2176" t="s">
        <v>8030</v>
      </c>
      <c r="D2176" t="s">
        <v>7964</v>
      </c>
      <c r="E2176" t="s">
        <v>7954</v>
      </c>
      <c r="F2176" t="s">
        <v>2175</v>
      </c>
      <c r="G2176">
        <f>INDEX(NoSettings!$C$2:$AH$6843,MATCH(EPS!$F2176,NoSettings!$A$2:$A$6843,0),MATCH(EPS!G$2,NoSettings!$C$1:$AH$1,0))</f>
        <v>0</v>
      </c>
      <c r="H2176">
        <f>INDEX(NoSettings!$C$2:$AH$6843,MATCH(EPS!$F2176,NoSettings!$A$2:$A$6843,0),MATCH(EPS!H$2,NoSettings!$C$1:$AH$1,0))</f>
        <v>0</v>
      </c>
      <c r="I2176">
        <f>INDEX(NoSettings!$C$2:$AH$6843,MATCH(EPS!$F2176,NoSettings!$A$2:$A$6843,0),MATCH(EPS!I$2,NoSettings!$C$1:$AH$1,0))</f>
        <v>0</v>
      </c>
      <c r="J2176">
        <f>INDEX(NoSettings!$C$2:$AH$6843,MATCH(EPS!$F2176,NoSettings!$A$2:$A$6843,0),MATCH(EPS!J$2,NoSettings!$C$1:$AH$1,0))</f>
        <v>0</v>
      </c>
      <c r="K2176">
        <f>INDEX(NoSettings!$C$2:$AH$6843,MATCH(EPS!$F2176,NoSettings!$A$2:$A$6843,0),MATCH(EPS!K$2,NoSettings!$C$1:$AH$1,0))</f>
        <v>0</v>
      </c>
      <c r="L2176">
        <f>INDEX(NoSettings!$C$2:$AH$6843,MATCH(EPS!$F2176,NoSettings!$A$2:$A$6843,0),MATCH(EPS!L$2,NoSettings!$C$1:$AH$1,0))</f>
        <v>0</v>
      </c>
      <c r="M2176">
        <f>INDEX(NoSettings!$C$2:$AH$6843,MATCH(EPS!$F2176,NoSettings!$A$2:$A$6843,0),MATCH(EPS!M$2,NoSettings!$C$1:$AH$1,0))</f>
        <v>0</v>
      </c>
      <c r="N2176">
        <f>INDEX(NoSettings!$C$2:$AH$6843,MATCH(EPS!$F2176,NoSettings!$A$2:$A$6843,0),MATCH(EPS!N$2,NoSettings!$C$1:$AH$1,0))</f>
        <v>0</v>
      </c>
      <c r="O2176">
        <f>INDEX(NoSettings!$C$2:$AH$6843,MATCH(EPS!$F2176,NoSettings!$A$2:$A$6843,0),MATCH(EPS!O$2,NoSettings!$C$1:$AH$1,0))</f>
        <v>0</v>
      </c>
      <c r="P2176">
        <f>INDEX(NoSettings!$C$2:$AH$6843,MATCH(EPS!$F2176,NoSettings!$A$2:$A$6843,0),MATCH(EPS!P$2,NoSettings!$C$1:$AH$1,0))</f>
        <v>0</v>
      </c>
      <c r="Q2176">
        <f>INDEX(NoSettings!$C$2:$AH$6843,MATCH(EPS!$F2176,NoSettings!$A$2:$A$6843,0),MATCH(EPS!Q$2,NoSettings!$C$1:$AH$1,0))</f>
        <v>0</v>
      </c>
      <c r="R2176">
        <f>INDEX(NoSettings!$C$2:$AH$6843,MATCH(EPS!$F2176,NoSettings!$A$2:$A$6843,0),MATCH(EPS!R$2,NoSettings!$C$1:$AH$1,0))</f>
        <v>0</v>
      </c>
      <c r="S2176">
        <f>INDEX(NoSettings!$C$2:$AH$6843,MATCH(EPS!$F2176,NoSettings!$A$2:$A$6843,0),MATCH(EPS!S$2,NoSettings!$C$1:$AH$1,0))</f>
        <v>0</v>
      </c>
      <c r="T2176">
        <f>INDEX(NoSettings!$C$2:$AH$6843,MATCH(EPS!$F2176,NoSettings!$A$2:$A$6843,0),MATCH(EPS!T$2,NoSettings!$C$1:$AH$1,0))</f>
        <v>0</v>
      </c>
      <c r="U2176">
        <f>INDEX(NoSettings!$C$2:$AH$6843,MATCH(EPS!$F2176,NoSettings!$A$2:$A$6843,0),MATCH(EPS!U$2,NoSettings!$C$1:$AH$1,0))</f>
        <v>0</v>
      </c>
      <c r="V2176">
        <f>INDEX(NoSettings!$C$2:$AH$6843,MATCH(EPS!$F2176,NoSettings!$A$2:$A$6843,0),MATCH(EPS!V$2,NoSettings!$C$1:$AH$1,0))</f>
        <v>0</v>
      </c>
      <c r="W2176">
        <f>INDEX(NoSettings!$C$2:$AH$6843,MATCH(EPS!$F2176,NoSettings!$A$2:$A$6843,0),MATCH(EPS!W$2,NoSettings!$C$1:$AH$1,0))</f>
        <v>0</v>
      </c>
      <c r="X2176">
        <f>INDEX(NoSettings!$C$2:$AH$6843,MATCH(EPS!$F2176,NoSettings!$A$2:$A$6843,0),MATCH(EPS!X$2,NoSettings!$C$1:$AH$1,0))</f>
        <v>0</v>
      </c>
      <c r="Y2176">
        <f>INDEX(NoSettings!$C$2:$AH$6843,MATCH(EPS!$F2176,NoSettings!$A$2:$A$6843,0),MATCH(EPS!Y$2,NoSettings!$C$1:$AH$1,0))</f>
        <v>0</v>
      </c>
      <c r="Z2176">
        <f>INDEX(NoSettings!$C$2:$AH$6843,MATCH(EPS!$F2176,NoSettings!$A$2:$A$6843,0),MATCH(EPS!Z$2,NoSettings!$C$1:$AH$1,0))</f>
        <v>0</v>
      </c>
      <c r="AA2176">
        <f>INDEX(NoSettings!$C$2:$AH$6843,MATCH(EPS!$F2176,NoSettings!$A$2:$A$6843,0),MATCH(EPS!AA$2,NoSettings!$C$1:$AH$1,0))</f>
        <v>0</v>
      </c>
      <c r="AB2176">
        <f>INDEX(NoSettings!$C$2:$AH$6843,MATCH(EPS!$F2176,NoSettings!$A$2:$A$6843,0),MATCH(EPS!AB$2,NoSettings!$C$1:$AH$1,0))</f>
        <v>0</v>
      </c>
      <c r="AC2176">
        <f>INDEX(NoSettings!$C$2:$AH$6843,MATCH(EPS!$F2176,NoSettings!$A$2:$A$6843,0),MATCH(EPS!AC$2,NoSettings!$C$1:$AH$1,0))</f>
        <v>0</v>
      </c>
      <c r="AD2176">
        <f>INDEX(NoSettings!$C$2:$AH$6843,MATCH(EPS!$F2176,NoSettings!$A$2:$A$6843,0),MATCH(EPS!AD$2,NoSettings!$C$1:$AH$1,0))</f>
        <v>0</v>
      </c>
      <c r="AE2176">
        <f>INDEX(NoSettings!$C$2:$AH$6843,MATCH(EPS!$F2176,NoSettings!$A$2:$A$6843,0),MATCH(EPS!AE$2,NoSettings!$C$1:$AH$1,0))</f>
        <v>0</v>
      </c>
      <c r="AF2176">
        <f>INDEX(NoSettings!$C$2:$AH$6843,MATCH(EPS!$F2176,NoSettings!$A$2:$A$6843,0),MATCH(EPS!AF$2,NoSettings!$C$1:$AH$1,0))</f>
        <v>0</v>
      </c>
      <c r="AG2176">
        <f>INDEX(NoSettings!$C$2:$AH$6843,MATCH(EPS!$F2176,NoSettings!$A$2:$A$6843,0),MATCH(EPS!AG$2,NoSettings!$C$1:$AH$1,0))</f>
        <v>0</v>
      </c>
      <c r="AH2176">
        <f>INDEX(NoSettings!$C$2:$AH$6843,MATCH(EPS!$F2176,NoSettings!$A$2:$A$6843,0),MATCH(EPS!AH$2,NoSettings!$C$1:$AH$1,0))</f>
        <v>0</v>
      </c>
      <c r="AI2176">
        <f>INDEX(NoSettings!$C$2:$AH$6843,MATCH(EPS!$F2176,NoSettings!$A$2:$A$6843,0),MATCH(EPS!AI$2,NoSettings!$C$1:$AH$1,0))</f>
        <v>0</v>
      </c>
      <c r="AJ2176">
        <f>INDEX(NoSettings!$C$2:$AH$6843,MATCH(EPS!$F2176,NoSettings!$A$2:$A$6843,0),MATCH(EPS!AJ$2,NoSettings!$C$1:$AH$1,0))</f>
        <v>0</v>
      </c>
      <c r="AK2176">
        <f>INDEX(NoSettings!$C$2:$AH$6843,MATCH(EPS!$F2176,NoSettings!$A$2:$A$6843,0),MATCH(EPS!AK$2,NoSettings!$C$1:$AH$1,0))</f>
        <v>0</v>
      </c>
    </row>
    <row r="2177" spans="1:37" hidden="1" x14ac:dyDescent="0.25">
      <c r="A2177" s="94" t="s">
        <v>8043</v>
      </c>
      <c r="B2177" t="s">
        <v>7945</v>
      </c>
      <c r="C2177" t="s">
        <v>8030</v>
      </c>
      <c r="D2177" t="s">
        <v>7964</v>
      </c>
      <c r="E2177" t="s">
        <v>7955</v>
      </c>
      <c r="F2177" t="s">
        <v>2176</v>
      </c>
      <c r="G2177">
        <f>INDEX(NoSettings!$C$2:$AH$6843,MATCH(EPS!$F2177,NoSettings!$A$2:$A$6843,0),MATCH(EPS!G$2,NoSettings!$C$1:$AH$1,0))</f>
        <v>0</v>
      </c>
      <c r="H2177">
        <f>INDEX(NoSettings!$C$2:$AH$6843,MATCH(EPS!$F2177,NoSettings!$A$2:$A$6843,0),MATCH(EPS!H$2,NoSettings!$C$1:$AH$1,0))</f>
        <v>0</v>
      </c>
      <c r="I2177">
        <f>INDEX(NoSettings!$C$2:$AH$6843,MATCH(EPS!$F2177,NoSettings!$A$2:$A$6843,0),MATCH(EPS!I$2,NoSettings!$C$1:$AH$1,0))</f>
        <v>0</v>
      </c>
      <c r="J2177">
        <f>INDEX(NoSettings!$C$2:$AH$6843,MATCH(EPS!$F2177,NoSettings!$A$2:$A$6843,0),MATCH(EPS!J$2,NoSettings!$C$1:$AH$1,0))</f>
        <v>0</v>
      </c>
      <c r="K2177">
        <f>INDEX(NoSettings!$C$2:$AH$6843,MATCH(EPS!$F2177,NoSettings!$A$2:$A$6843,0),MATCH(EPS!K$2,NoSettings!$C$1:$AH$1,0))</f>
        <v>0</v>
      </c>
      <c r="L2177">
        <f>INDEX(NoSettings!$C$2:$AH$6843,MATCH(EPS!$F2177,NoSettings!$A$2:$A$6843,0),MATCH(EPS!L$2,NoSettings!$C$1:$AH$1,0))</f>
        <v>0</v>
      </c>
      <c r="M2177">
        <f>INDEX(NoSettings!$C$2:$AH$6843,MATCH(EPS!$F2177,NoSettings!$A$2:$A$6843,0),MATCH(EPS!M$2,NoSettings!$C$1:$AH$1,0))</f>
        <v>0</v>
      </c>
      <c r="N2177">
        <f>INDEX(NoSettings!$C$2:$AH$6843,MATCH(EPS!$F2177,NoSettings!$A$2:$A$6843,0),MATCH(EPS!N$2,NoSettings!$C$1:$AH$1,0))</f>
        <v>0</v>
      </c>
      <c r="O2177">
        <f>INDEX(NoSettings!$C$2:$AH$6843,MATCH(EPS!$F2177,NoSettings!$A$2:$A$6843,0),MATCH(EPS!O$2,NoSettings!$C$1:$AH$1,0))</f>
        <v>0</v>
      </c>
      <c r="P2177">
        <f>INDEX(NoSettings!$C$2:$AH$6843,MATCH(EPS!$F2177,NoSettings!$A$2:$A$6843,0),MATCH(EPS!P$2,NoSettings!$C$1:$AH$1,0))</f>
        <v>0</v>
      </c>
      <c r="Q2177">
        <f>INDEX(NoSettings!$C$2:$AH$6843,MATCH(EPS!$F2177,NoSettings!$A$2:$A$6843,0),MATCH(EPS!Q$2,NoSettings!$C$1:$AH$1,0))</f>
        <v>0</v>
      </c>
      <c r="R2177">
        <f>INDEX(NoSettings!$C$2:$AH$6843,MATCH(EPS!$F2177,NoSettings!$A$2:$A$6843,0),MATCH(EPS!R$2,NoSettings!$C$1:$AH$1,0))</f>
        <v>0</v>
      </c>
      <c r="S2177">
        <f>INDEX(NoSettings!$C$2:$AH$6843,MATCH(EPS!$F2177,NoSettings!$A$2:$A$6843,0),MATCH(EPS!S$2,NoSettings!$C$1:$AH$1,0))</f>
        <v>0</v>
      </c>
      <c r="T2177">
        <f>INDEX(NoSettings!$C$2:$AH$6843,MATCH(EPS!$F2177,NoSettings!$A$2:$A$6843,0),MATCH(EPS!T$2,NoSettings!$C$1:$AH$1,0))</f>
        <v>0</v>
      </c>
      <c r="U2177">
        <f>INDEX(NoSettings!$C$2:$AH$6843,MATCH(EPS!$F2177,NoSettings!$A$2:$A$6843,0),MATCH(EPS!U$2,NoSettings!$C$1:$AH$1,0))</f>
        <v>0</v>
      </c>
      <c r="V2177">
        <f>INDEX(NoSettings!$C$2:$AH$6843,MATCH(EPS!$F2177,NoSettings!$A$2:$A$6843,0),MATCH(EPS!V$2,NoSettings!$C$1:$AH$1,0))</f>
        <v>0</v>
      </c>
      <c r="W2177">
        <f>INDEX(NoSettings!$C$2:$AH$6843,MATCH(EPS!$F2177,NoSettings!$A$2:$A$6843,0),MATCH(EPS!W$2,NoSettings!$C$1:$AH$1,0))</f>
        <v>0</v>
      </c>
      <c r="X2177">
        <f>INDEX(NoSettings!$C$2:$AH$6843,MATCH(EPS!$F2177,NoSettings!$A$2:$A$6843,0),MATCH(EPS!X$2,NoSettings!$C$1:$AH$1,0))</f>
        <v>0</v>
      </c>
      <c r="Y2177">
        <f>INDEX(NoSettings!$C$2:$AH$6843,MATCH(EPS!$F2177,NoSettings!$A$2:$A$6843,0),MATCH(EPS!Y$2,NoSettings!$C$1:$AH$1,0))</f>
        <v>0</v>
      </c>
      <c r="Z2177">
        <f>INDEX(NoSettings!$C$2:$AH$6843,MATCH(EPS!$F2177,NoSettings!$A$2:$A$6843,0),MATCH(EPS!Z$2,NoSettings!$C$1:$AH$1,0))</f>
        <v>0</v>
      </c>
      <c r="AA2177">
        <f>INDEX(NoSettings!$C$2:$AH$6843,MATCH(EPS!$F2177,NoSettings!$A$2:$A$6843,0),MATCH(EPS!AA$2,NoSettings!$C$1:$AH$1,0))</f>
        <v>0</v>
      </c>
      <c r="AB2177">
        <f>INDEX(NoSettings!$C$2:$AH$6843,MATCH(EPS!$F2177,NoSettings!$A$2:$A$6843,0),MATCH(EPS!AB$2,NoSettings!$C$1:$AH$1,0))</f>
        <v>0</v>
      </c>
      <c r="AC2177">
        <f>INDEX(NoSettings!$C$2:$AH$6843,MATCH(EPS!$F2177,NoSettings!$A$2:$A$6843,0),MATCH(EPS!AC$2,NoSettings!$C$1:$AH$1,0))</f>
        <v>0</v>
      </c>
      <c r="AD2177">
        <f>INDEX(NoSettings!$C$2:$AH$6843,MATCH(EPS!$F2177,NoSettings!$A$2:$A$6843,0),MATCH(EPS!AD$2,NoSettings!$C$1:$AH$1,0))</f>
        <v>0</v>
      </c>
      <c r="AE2177">
        <f>INDEX(NoSettings!$C$2:$AH$6843,MATCH(EPS!$F2177,NoSettings!$A$2:$A$6843,0),MATCH(EPS!AE$2,NoSettings!$C$1:$AH$1,0))</f>
        <v>0</v>
      </c>
      <c r="AF2177">
        <f>INDEX(NoSettings!$C$2:$AH$6843,MATCH(EPS!$F2177,NoSettings!$A$2:$A$6843,0),MATCH(EPS!AF$2,NoSettings!$C$1:$AH$1,0))</f>
        <v>0</v>
      </c>
      <c r="AG2177">
        <f>INDEX(NoSettings!$C$2:$AH$6843,MATCH(EPS!$F2177,NoSettings!$A$2:$A$6843,0),MATCH(EPS!AG$2,NoSettings!$C$1:$AH$1,0))</f>
        <v>0</v>
      </c>
      <c r="AH2177">
        <f>INDEX(NoSettings!$C$2:$AH$6843,MATCH(EPS!$F2177,NoSettings!$A$2:$A$6843,0),MATCH(EPS!AH$2,NoSettings!$C$1:$AH$1,0))</f>
        <v>0</v>
      </c>
      <c r="AI2177">
        <f>INDEX(NoSettings!$C$2:$AH$6843,MATCH(EPS!$F2177,NoSettings!$A$2:$A$6843,0),MATCH(EPS!AI$2,NoSettings!$C$1:$AH$1,0))</f>
        <v>0</v>
      </c>
      <c r="AJ2177">
        <f>INDEX(NoSettings!$C$2:$AH$6843,MATCH(EPS!$F2177,NoSettings!$A$2:$A$6843,0),MATCH(EPS!AJ$2,NoSettings!$C$1:$AH$1,0))</f>
        <v>0</v>
      </c>
      <c r="AK2177">
        <f>INDEX(NoSettings!$C$2:$AH$6843,MATCH(EPS!$F2177,NoSettings!$A$2:$A$6843,0),MATCH(EPS!AK$2,NoSettings!$C$1:$AH$1,0))</f>
        <v>0</v>
      </c>
    </row>
    <row r="2178" spans="1:37" hidden="1" x14ac:dyDescent="0.25">
      <c r="A2178" s="94" t="s">
        <v>8043</v>
      </c>
      <c r="B2178" t="s">
        <v>7945</v>
      </c>
      <c r="C2178" t="s">
        <v>8030</v>
      </c>
      <c r="D2178" t="s">
        <v>7964</v>
      </c>
      <c r="E2178" t="s">
        <v>7956</v>
      </c>
      <c r="F2178" t="s">
        <v>2177</v>
      </c>
      <c r="G2178">
        <f>INDEX(NoSettings!$C$2:$AH$6843,MATCH(EPS!$F2178,NoSettings!$A$2:$A$6843,0),MATCH(EPS!G$2,NoSettings!$C$1:$AH$1,0))</f>
        <v>40156.300000000003</v>
      </c>
      <c r="H2178">
        <f>INDEX(NoSettings!$C$2:$AH$6843,MATCH(EPS!$F2178,NoSettings!$A$2:$A$6843,0),MATCH(EPS!H$2,NoSettings!$C$1:$AH$1,0))</f>
        <v>91024.7</v>
      </c>
      <c r="I2178">
        <f>INDEX(NoSettings!$C$2:$AH$6843,MATCH(EPS!$F2178,NoSettings!$A$2:$A$6843,0),MATCH(EPS!I$2,NoSettings!$C$1:$AH$1,0))</f>
        <v>130089</v>
      </c>
      <c r="J2178">
        <f>INDEX(NoSettings!$C$2:$AH$6843,MATCH(EPS!$F2178,NoSettings!$A$2:$A$6843,0),MATCH(EPS!J$2,NoSettings!$C$1:$AH$1,0))</f>
        <v>169478</v>
      </c>
      <c r="K2178">
        <f>INDEX(NoSettings!$C$2:$AH$6843,MATCH(EPS!$F2178,NoSettings!$A$2:$A$6843,0),MATCH(EPS!K$2,NoSettings!$C$1:$AH$1,0))</f>
        <v>205616</v>
      </c>
      <c r="L2178">
        <f>INDEX(NoSettings!$C$2:$AH$6843,MATCH(EPS!$F2178,NoSettings!$A$2:$A$6843,0),MATCH(EPS!L$2,NoSettings!$C$1:$AH$1,0))</f>
        <v>237032</v>
      </c>
      <c r="M2178">
        <f>INDEX(NoSettings!$C$2:$AH$6843,MATCH(EPS!$F2178,NoSettings!$A$2:$A$6843,0),MATCH(EPS!M$2,NoSettings!$C$1:$AH$1,0))</f>
        <v>266191</v>
      </c>
      <c r="N2178">
        <f>INDEX(NoSettings!$C$2:$AH$6843,MATCH(EPS!$F2178,NoSettings!$A$2:$A$6843,0),MATCH(EPS!N$2,NoSettings!$C$1:$AH$1,0))</f>
        <v>294269</v>
      </c>
      <c r="O2178">
        <f>INDEX(NoSettings!$C$2:$AH$6843,MATCH(EPS!$F2178,NoSettings!$A$2:$A$6843,0),MATCH(EPS!O$2,NoSettings!$C$1:$AH$1,0))</f>
        <v>318593</v>
      </c>
      <c r="P2178">
        <f>INDEX(NoSettings!$C$2:$AH$6843,MATCH(EPS!$F2178,NoSettings!$A$2:$A$6843,0),MATCH(EPS!P$2,NoSettings!$C$1:$AH$1,0))</f>
        <v>339609</v>
      </c>
      <c r="Q2178">
        <f>INDEX(NoSettings!$C$2:$AH$6843,MATCH(EPS!$F2178,NoSettings!$A$2:$A$6843,0),MATCH(EPS!Q$2,NoSettings!$C$1:$AH$1,0))</f>
        <v>357383</v>
      </c>
      <c r="R2178">
        <f>INDEX(NoSettings!$C$2:$AH$6843,MATCH(EPS!$F2178,NoSettings!$A$2:$A$6843,0),MATCH(EPS!R$2,NoSettings!$C$1:$AH$1,0))</f>
        <v>373465</v>
      </c>
      <c r="S2178">
        <f>INDEX(NoSettings!$C$2:$AH$6843,MATCH(EPS!$F2178,NoSettings!$A$2:$A$6843,0),MATCH(EPS!S$2,NoSettings!$C$1:$AH$1,0))</f>
        <v>387674</v>
      </c>
      <c r="T2178">
        <f>INDEX(NoSettings!$C$2:$AH$6843,MATCH(EPS!$F2178,NoSettings!$A$2:$A$6843,0),MATCH(EPS!T$2,NoSettings!$C$1:$AH$1,0))</f>
        <v>400197</v>
      </c>
      <c r="U2178">
        <f>INDEX(NoSettings!$C$2:$AH$6843,MATCH(EPS!$F2178,NoSettings!$A$2:$A$6843,0),MATCH(EPS!U$2,NoSettings!$C$1:$AH$1,0))</f>
        <v>359148</v>
      </c>
      <c r="V2178">
        <f>INDEX(NoSettings!$C$2:$AH$6843,MATCH(EPS!$F2178,NoSettings!$A$2:$A$6843,0),MATCH(EPS!V$2,NoSettings!$C$1:$AH$1,0))</f>
        <v>321360</v>
      </c>
      <c r="W2178">
        <f>INDEX(NoSettings!$C$2:$AH$6843,MATCH(EPS!$F2178,NoSettings!$A$2:$A$6843,0),MATCH(EPS!W$2,NoSettings!$C$1:$AH$1,0))</f>
        <v>287271</v>
      </c>
      <c r="X2178">
        <f>INDEX(NoSettings!$C$2:$AH$6843,MATCH(EPS!$F2178,NoSettings!$A$2:$A$6843,0),MATCH(EPS!X$2,NoSettings!$C$1:$AH$1,0))</f>
        <v>253065</v>
      </c>
      <c r="Y2178">
        <f>INDEX(NoSettings!$C$2:$AH$6843,MATCH(EPS!$F2178,NoSettings!$A$2:$A$6843,0),MATCH(EPS!Y$2,NoSettings!$C$1:$AH$1,0))</f>
        <v>220839</v>
      </c>
      <c r="Z2178">
        <f>INDEX(NoSettings!$C$2:$AH$6843,MATCH(EPS!$F2178,NoSettings!$A$2:$A$6843,0),MATCH(EPS!Z$2,NoSettings!$C$1:$AH$1,0))</f>
        <v>192365</v>
      </c>
      <c r="AA2178">
        <f>INDEX(NoSettings!$C$2:$AH$6843,MATCH(EPS!$F2178,NoSettings!$A$2:$A$6843,0),MATCH(EPS!AA$2,NoSettings!$C$1:$AH$1,0))</f>
        <v>167168</v>
      </c>
      <c r="AB2178">
        <f>INDEX(NoSettings!$C$2:$AH$6843,MATCH(EPS!$F2178,NoSettings!$A$2:$A$6843,0),MATCH(EPS!AB$2,NoSettings!$C$1:$AH$1,0))</f>
        <v>143066</v>
      </c>
      <c r="AC2178">
        <f>INDEX(NoSettings!$C$2:$AH$6843,MATCH(EPS!$F2178,NoSettings!$A$2:$A$6843,0),MATCH(EPS!AC$2,NoSettings!$C$1:$AH$1,0))</f>
        <v>123336</v>
      </c>
      <c r="AD2178">
        <f>INDEX(NoSettings!$C$2:$AH$6843,MATCH(EPS!$F2178,NoSettings!$A$2:$A$6843,0),MATCH(EPS!AD$2,NoSettings!$C$1:$AH$1,0))</f>
        <v>107396</v>
      </c>
      <c r="AE2178">
        <f>INDEX(NoSettings!$C$2:$AH$6843,MATCH(EPS!$F2178,NoSettings!$A$2:$A$6843,0),MATCH(EPS!AE$2,NoSettings!$C$1:$AH$1,0))</f>
        <v>95234.4</v>
      </c>
      <c r="AF2178">
        <f>INDEX(NoSettings!$C$2:$AH$6843,MATCH(EPS!$F2178,NoSettings!$A$2:$A$6843,0),MATCH(EPS!AF$2,NoSettings!$C$1:$AH$1,0))</f>
        <v>85619.199999999997</v>
      </c>
      <c r="AG2178">
        <f>INDEX(NoSettings!$C$2:$AH$6843,MATCH(EPS!$F2178,NoSettings!$A$2:$A$6843,0),MATCH(EPS!AG$2,NoSettings!$C$1:$AH$1,0))</f>
        <v>78543.8</v>
      </c>
      <c r="AH2178">
        <f>INDEX(NoSettings!$C$2:$AH$6843,MATCH(EPS!$F2178,NoSettings!$A$2:$A$6843,0),MATCH(EPS!AH$2,NoSettings!$C$1:$AH$1,0))</f>
        <v>73411.199999999997</v>
      </c>
      <c r="AI2178">
        <f>INDEX(NoSettings!$C$2:$AH$6843,MATCH(EPS!$F2178,NoSettings!$A$2:$A$6843,0),MATCH(EPS!AI$2,NoSettings!$C$1:$AH$1,0))</f>
        <v>69566.399999999994</v>
      </c>
      <c r="AJ2178">
        <f>INDEX(NoSettings!$C$2:$AH$6843,MATCH(EPS!$F2178,NoSettings!$A$2:$A$6843,0),MATCH(EPS!AJ$2,NoSettings!$C$1:$AH$1,0))</f>
        <v>67672.600000000006</v>
      </c>
      <c r="AK2178">
        <f>INDEX(NoSettings!$C$2:$AH$6843,MATCH(EPS!$F2178,NoSettings!$A$2:$A$6843,0),MATCH(EPS!AK$2,NoSettings!$C$1:$AH$1,0))</f>
        <v>66427.100000000006</v>
      </c>
    </row>
    <row r="2179" spans="1:37" hidden="1" x14ac:dyDescent="0.25">
      <c r="A2179" s="94" t="s">
        <v>8043</v>
      </c>
      <c r="B2179" t="s">
        <v>7945</v>
      </c>
      <c r="C2179" t="s">
        <v>8030</v>
      </c>
      <c r="D2179" t="s">
        <v>7964</v>
      </c>
      <c r="E2179" t="s">
        <v>7957</v>
      </c>
      <c r="F2179" t="s">
        <v>2178</v>
      </c>
      <c r="G2179">
        <f>INDEX(NoSettings!$C$2:$AH$6843,MATCH(EPS!$F2179,NoSettings!$A$2:$A$6843,0),MATCH(EPS!G$2,NoSettings!$C$1:$AH$1,0))</f>
        <v>0</v>
      </c>
      <c r="H2179">
        <f>INDEX(NoSettings!$C$2:$AH$6843,MATCH(EPS!$F2179,NoSettings!$A$2:$A$6843,0),MATCH(EPS!H$2,NoSettings!$C$1:$AH$1,0))</f>
        <v>0</v>
      </c>
      <c r="I2179">
        <f>INDEX(NoSettings!$C$2:$AH$6843,MATCH(EPS!$F2179,NoSettings!$A$2:$A$6843,0),MATCH(EPS!I$2,NoSettings!$C$1:$AH$1,0))</f>
        <v>0</v>
      </c>
      <c r="J2179">
        <f>INDEX(NoSettings!$C$2:$AH$6843,MATCH(EPS!$F2179,NoSettings!$A$2:$A$6843,0),MATCH(EPS!J$2,NoSettings!$C$1:$AH$1,0))</f>
        <v>0</v>
      </c>
      <c r="K2179">
        <f>INDEX(NoSettings!$C$2:$AH$6843,MATCH(EPS!$F2179,NoSettings!$A$2:$A$6843,0),MATCH(EPS!K$2,NoSettings!$C$1:$AH$1,0))</f>
        <v>0</v>
      </c>
      <c r="L2179">
        <f>INDEX(NoSettings!$C$2:$AH$6843,MATCH(EPS!$F2179,NoSettings!$A$2:$A$6843,0),MATCH(EPS!L$2,NoSettings!$C$1:$AH$1,0))</f>
        <v>0</v>
      </c>
      <c r="M2179">
        <f>INDEX(NoSettings!$C$2:$AH$6843,MATCH(EPS!$F2179,NoSettings!$A$2:$A$6843,0),MATCH(EPS!M$2,NoSettings!$C$1:$AH$1,0))</f>
        <v>0</v>
      </c>
      <c r="N2179">
        <f>INDEX(NoSettings!$C$2:$AH$6843,MATCH(EPS!$F2179,NoSettings!$A$2:$A$6843,0),MATCH(EPS!N$2,NoSettings!$C$1:$AH$1,0))</f>
        <v>0</v>
      </c>
      <c r="O2179">
        <f>INDEX(NoSettings!$C$2:$AH$6843,MATCH(EPS!$F2179,NoSettings!$A$2:$A$6843,0),MATCH(EPS!O$2,NoSettings!$C$1:$AH$1,0))</f>
        <v>0</v>
      </c>
      <c r="P2179">
        <f>INDEX(NoSettings!$C$2:$AH$6843,MATCH(EPS!$F2179,NoSettings!$A$2:$A$6843,0),MATCH(EPS!P$2,NoSettings!$C$1:$AH$1,0))</f>
        <v>0</v>
      </c>
      <c r="Q2179">
        <f>INDEX(NoSettings!$C$2:$AH$6843,MATCH(EPS!$F2179,NoSettings!$A$2:$A$6843,0),MATCH(EPS!Q$2,NoSettings!$C$1:$AH$1,0))</f>
        <v>0</v>
      </c>
      <c r="R2179">
        <f>INDEX(NoSettings!$C$2:$AH$6843,MATCH(EPS!$F2179,NoSettings!$A$2:$A$6843,0),MATCH(EPS!R$2,NoSettings!$C$1:$AH$1,0))</f>
        <v>0</v>
      </c>
      <c r="S2179">
        <f>INDEX(NoSettings!$C$2:$AH$6843,MATCH(EPS!$F2179,NoSettings!$A$2:$A$6843,0),MATCH(EPS!S$2,NoSettings!$C$1:$AH$1,0))</f>
        <v>0</v>
      </c>
      <c r="T2179">
        <f>INDEX(NoSettings!$C$2:$AH$6843,MATCH(EPS!$F2179,NoSettings!$A$2:$A$6843,0),MATCH(EPS!T$2,NoSettings!$C$1:$AH$1,0))</f>
        <v>0</v>
      </c>
      <c r="U2179">
        <f>INDEX(NoSettings!$C$2:$AH$6843,MATCH(EPS!$F2179,NoSettings!$A$2:$A$6843,0),MATCH(EPS!U$2,NoSettings!$C$1:$AH$1,0))</f>
        <v>0</v>
      </c>
      <c r="V2179">
        <f>INDEX(NoSettings!$C$2:$AH$6843,MATCH(EPS!$F2179,NoSettings!$A$2:$A$6843,0),MATCH(EPS!V$2,NoSettings!$C$1:$AH$1,0))</f>
        <v>0</v>
      </c>
      <c r="W2179">
        <f>INDEX(NoSettings!$C$2:$AH$6843,MATCH(EPS!$F2179,NoSettings!$A$2:$A$6843,0),MATCH(EPS!W$2,NoSettings!$C$1:$AH$1,0))</f>
        <v>0</v>
      </c>
      <c r="X2179">
        <f>INDEX(NoSettings!$C$2:$AH$6843,MATCH(EPS!$F2179,NoSettings!$A$2:$A$6843,0),MATCH(EPS!X$2,NoSettings!$C$1:$AH$1,0))</f>
        <v>0</v>
      </c>
      <c r="Y2179">
        <f>INDEX(NoSettings!$C$2:$AH$6843,MATCH(EPS!$F2179,NoSettings!$A$2:$A$6843,0),MATCH(EPS!Y$2,NoSettings!$C$1:$AH$1,0))</f>
        <v>0</v>
      </c>
      <c r="Z2179">
        <f>INDEX(NoSettings!$C$2:$AH$6843,MATCH(EPS!$F2179,NoSettings!$A$2:$A$6843,0),MATCH(EPS!Z$2,NoSettings!$C$1:$AH$1,0))</f>
        <v>0</v>
      </c>
      <c r="AA2179">
        <f>INDEX(NoSettings!$C$2:$AH$6843,MATCH(EPS!$F2179,NoSettings!$A$2:$A$6843,0),MATCH(EPS!AA$2,NoSettings!$C$1:$AH$1,0))</f>
        <v>0</v>
      </c>
      <c r="AB2179">
        <f>INDEX(NoSettings!$C$2:$AH$6843,MATCH(EPS!$F2179,NoSettings!$A$2:$A$6843,0),MATCH(EPS!AB$2,NoSettings!$C$1:$AH$1,0))</f>
        <v>0</v>
      </c>
      <c r="AC2179">
        <f>INDEX(NoSettings!$C$2:$AH$6843,MATCH(EPS!$F2179,NoSettings!$A$2:$A$6843,0),MATCH(EPS!AC$2,NoSettings!$C$1:$AH$1,0))</f>
        <v>0</v>
      </c>
      <c r="AD2179">
        <f>INDEX(NoSettings!$C$2:$AH$6843,MATCH(EPS!$F2179,NoSettings!$A$2:$A$6843,0),MATCH(EPS!AD$2,NoSettings!$C$1:$AH$1,0))</f>
        <v>0</v>
      </c>
      <c r="AE2179">
        <f>INDEX(NoSettings!$C$2:$AH$6843,MATCH(EPS!$F2179,NoSettings!$A$2:$A$6843,0),MATCH(EPS!AE$2,NoSettings!$C$1:$AH$1,0))</f>
        <v>0</v>
      </c>
      <c r="AF2179">
        <f>INDEX(NoSettings!$C$2:$AH$6843,MATCH(EPS!$F2179,NoSettings!$A$2:$A$6843,0),MATCH(EPS!AF$2,NoSettings!$C$1:$AH$1,0))</f>
        <v>0</v>
      </c>
      <c r="AG2179">
        <f>INDEX(NoSettings!$C$2:$AH$6843,MATCH(EPS!$F2179,NoSettings!$A$2:$A$6843,0),MATCH(EPS!AG$2,NoSettings!$C$1:$AH$1,0))</f>
        <v>0</v>
      </c>
      <c r="AH2179">
        <f>INDEX(NoSettings!$C$2:$AH$6843,MATCH(EPS!$F2179,NoSettings!$A$2:$A$6843,0),MATCH(EPS!AH$2,NoSettings!$C$1:$AH$1,0))</f>
        <v>0</v>
      </c>
      <c r="AI2179">
        <f>INDEX(NoSettings!$C$2:$AH$6843,MATCH(EPS!$F2179,NoSettings!$A$2:$A$6843,0),MATCH(EPS!AI$2,NoSettings!$C$1:$AH$1,0))</f>
        <v>0</v>
      </c>
      <c r="AJ2179">
        <f>INDEX(NoSettings!$C$2:$AH$6843,MATCH(EPS!$F2179,NoSettings!$A$2:$A$6843,0),MATCH(EPS!AJ$2,NoSettings!$C$1:$AH$1,0))</f>
        <v>0</v>
      </c>
      <c r="AK2179">
        <f>INDEX(NoSettings!$C$2:$AH$6843,MATCH(EPS!$F2179,NoSettings!$A$2:$A$6843,0),MATCH(EPS!AK$2,NoSettings!$C$1:$AH$1,0))</f>
        <v>0</v>
      </c>
    </row>
    <row r="2180" spans="1:37" hidden="1" x14ac:dyDescent="0.25">
      <c r="A2180" s="94" t="s">
        <v>8043</v>
      </c>
      <c r="B2180" t="s">
        <v>7945</v>
      </c>
      <c r="C2180" t="s">
        <v>8031</v>
      </c>
      <c r="D2180" t="s">
        <v>7946</v>
      </c>
      <c r="E2180" t="s">
        <v>7948</v>
      </c>
      <c r="F2180" t="s">
        <v>2179</v>
      </c>
      <c r="G2180">
        <f>INDEX(NoSettings!$C$2:$AH$6843,MATCH(EPS!$F2180,NoSettings!$A$2:$A$6843,0),MATCH(EPS!G$2,NoSettings!$C$1:$AH$1,0))</f>
        <v>0</v>
      </c>
      <c r="H2180">
        <f>INDEX(NoSettings!$C$2:$AH$6843,MATCH(EPS!$F2180,NoSettings!$A$2:$A$6843,0),MATCH(EPS!H$2,NoSettings!$C$1:$AH$1,0))</f>
        <v>0</v>
      </c>
      <c r="I2180">
        <f>INDEX(NoSettings!$C$2:$AH$6843,MATCH(EPS!$F2180,NoSettings!$A$2:$A$6843,0),MATCH(EPS!I$2,NoSettings!$C$1:$AH$1,0))</f>
        <v>0</v>
      </c>
      <c r="J2180">
        <f>INDEX(NoSettings!$C$2:$AH$6843,MATCH(EPS!$F2180,NoSettings!$A$2:$A$6843,0),MATCH(EPS!J$2,NoSettings!$C$1:$AH$1,0))</f>
        <v>0</v>
      </c>
      <c r="K2180">
        <f>INDEX(NoSettings!$C$2:$AH$6843,MATCH(EPS!$F2180,NoSettings!$A$2:$A$6843,0),MATCH(EPS!K$2,NoSettings!$C$1:$AH$1,0))</f>
        <v>0</v>
      </c>
      <c r="L2180">
        <f>INDEX(NoSettings!$C$2:$AH$6843,MATCH(EPS!$F2180,NoSettings!$A$2:$A$6843,0),MATCH(EPS!L$2,NoSettings!$C$1:$AH$1,0))</f>
        <v>0</v>
      </c>
      <c r="M2180">
        <f>INDEX(NoSettings!$C$2:$AH$6843,MATCH(EPS!$F2180,NoSettings!$A$2:$A$6843,0),MATCH(EPS!M$2,NoSettings!$C$1:$AH$1,0))</f>
        <v>0</v>
      </c>
      <c r="N2180">
        <f>INDEX(NoSettings!$C$2:$AH$6843,MATCH(EPS!$F2180,NoSettings!$A$2:$A$6843,0),MATCH(EPS!N$2,NoSettings!$C$1:$AH$1,0))</f>
        <v>0</v>
      </c>
      <c r="O2180">
        <f>INDEX(NoSettings!$C$2:$AH$6843,MATCH(EPS!$F2180,NoSettings!$A$2:$A$6843,0),MATCH(EPS!O$2,NoSettings!$C$1:$AH$1,0))</f>
        <v>0</v>
      </c>
      <c r="P2180">
        <f>INDEX(NoSettings!$C$2:$AH$6843,MATCH(EPS!$F2180,NoSettings!$A$2:$A$6843,0),MATCH(EPS!P$2,NoSettings!$C$1:$AH$1,0))</f>
        <v>0</v>
      </c>
      <c r="Q2180">
        <f>INDEX(NoSettings!$C$2:$AH$6843,MATCH(EPS!$F2180,NoSettings!$A$2:$A$6843,0),MATCH(EPS!Q$2,NoSettings!$C$1:$AH$1,0))</f>
        <v>0</v>
      </c>
      <c r="R2180">
        <f>INDEX(NoSettings!$C$2:$AH$6843,MATCH(EPS!$F2180,NoSettings!$A$2:$A$6843,0),MATCH(EPS!R$2,NoSettings!$C$1:$AH$1,0))</f>
        <v>0</v>
      </c>
      <c r="S2180">
        <f>INDEX(NoSettings!$C$2:$AH$6843,MATCH(EPS!$F2180,NoSettings!$A$2:$A$6843,0),MATCH(EPS!S$2,NoSettings!$C$1:$AH$1,0))</f>
        <v>0</v>
      </c>
      <c r="T2180">
        <f>INDEX(NoSettings!$C$2:$AH$6843,MATCH(EPS!$F2180,NoSettings!$A$2:$A$6843,0),MATCH(EPS!T$2,NoSettings!$C$1:$AH$1,0))</f>
        <v>0</v>
      </c>
      <c r="U2180">
        <f>INDEX(NoSettings!$C$2:$AH$6843,MATCH(EPS!$F2180,NoSettings!$A$2:$A$6843,0),MATCH(EPS!U$2,NoSettings!$C$1:$AH$1,0))</f>
        <v>0</v>
      </c>
      <c r="V2180">
        <f>INDEX(NoSettings!$C$2:$AH$6843,MATCH(EPS!$F2180,NoSettings!$A$2:$A$6843,0),MATCH(EPS!V$2,NoSettings!$C$1:$AH$1,0))</f>
        <v>0</v>
      </c>
      <c r="W2180">
        <f>INDEX(NoSettings!$C$2:$AH$6843,MATCH(EPS!$F2180,NoSettings!$A$2:$A$6843,0),MATCH(EPS!W$2,NoSettings!$C$1:$AH$1,0))</f>
        <v>0</v>
      </c>
      <c r="X2180">
        <f>INDEX(NoSettings!$C$2:$AH$6843,MATCH(EPS!$F2180,NoSettings!$A$2:$A$6843,0),MATCH(EPS!X$2,NoSettings!$C$1:$AH$1,0))</f>
        <v>0</v>
      </c>
      <c r="Y2180">
        <f>INDEX(NoSettings!$C$2:$AH$6843,MATCH(EPS!$F2180,NoSettings!$A$2:$A$6843,0),MATCH(EPS!Y$2,NoSettings!$C$1:$AH$1,0))</f>
        <v>0</v>
      </c>
      <c r="Z2180">
        <f>INDEX(NoSettings!$C$2:$AH$6843,MATCH(EPS!$F2180,NoSettings!$A$2:$A$6843,0),MATCH(EPS!Z$2,NoSettings!$C$1:$AH$1,0))</f>
        <v>0</v>
      </c>
      <c r="AA2180">
        <f>INDEX(NoSettings!$C$2:$AH$6843,MATCH(EPS!$F2180,NoSettings!$A$2:$A$6843,0),MATCH(EPS!AA$2,NoSettings!$C$1:$AH$1,0))</f>
        <v>0</v>
      </c>
      <c r="AB2180">
        <f>INDEX(NoSettings!$C$2:$AH$6843,MATCH(EPS!$F2180,NoSettings!$A$2:$A$6843,0),MATCH(EPS!AB$2,NoSettings!$C$1:$AH$1,0))</f>
        <v>0</v>
      </c>
      <c r="AC2180">
        <f>INDEX(NoSettings!$C$2:$AH$6843,MATCH(EPS!$F2180,NoSettings!$A$2:$A$6843,0),MATCH(EPS!AC$2,NoSettings!$C$1:$AH$1,0))</f>
        <v>0</v>
      </c>
      <c r="AD2180">
        <f>INDEX(NoSettings!$C$2:$AH$6843,MATCH(EPS!$F2180,NoSettings!$A$2:$A$6843,0),MATCH(EPS!AD$2,NoSettings!$C$1:$AH$1,0))</f>
        <v>0</v>
      </c>
      <c r="AE2180">
        <f>INDEX(NoSettings!$C$2:$AH$6843,MATCH(EPS!$F2180,NoSettings!$A$2:$A$6843,0),MATCH(EPS!AE$2,NoSettings!$C$1:$AH$1,0))</f>
        <v>0</v>
      </c>
      <c r="AF2180">
        <f>INDEX(NoSettings!$C$2:$AH$6843,MATCH(EPS!$F2180,NoSettings!$A$2:$A$6843,0),MATCH(EPS!AF$2,NoSettings!$C$1:$AH$1,0))</f>
        <v>0</v>
      </c>
      <c r="AG2180">
        <f>INDEX(NoSettings!$C$2:$AH$6843,MATCH(EPS!$F2180,NoSettings!$A$2:$A$6843,0),MATCH(EPS!AG$2,NoSettings!$C$1:$AH$1,0))</f>
        <v>0</v>
      </c>
      <c r="AH2180">
        <f>INDEX(NoSettings!$C$2:$AH$6843,MATCH(EPS!$F2180,NoSettings!$A$2:$A$6843,0),MATCH(EPS!AH$2,NoSettings!$C$1:$AH$1,0))</f>
        <v>0</v>
      </c>
      <c r="AI2180">
        <f>INDEX(NoSettings!$C$2:$AH$6843,MATCH(EPS!$F2180,NoSettings!$A$2:$A$6843,0),MATCH(EPS!AI$2,NoSettings!$C$1:$AH$1,0))</f>
        <v>0</v>
      </c>
      <c r="AJ2180">
        <f>INDEX(NoSettings!$C$2:$AH$6843,MATCH(EPS!$F2180,NoSettings!$A$2:$A$6843,0),MATCH(EPS!AJ$2,NoSettings!$C$1:$AH$1,0))</f>
        <v>0</v>
      </c>
      <c r="AK2180">
        <f>INDEX(NoSettings!$C$2:$AH$6843,MATCH(EPS!$F2180,NoSettings!$A$2:$A$6843,0),MATCH(EPS!AK$2,NoSettings!$C$1:$AH$1,0))</f>
        <v>0</v>
      </c>
    </row>
    <row r="2181" spans="1:37" hidden="1" x14ac:dyDescent="0.25">
      <c r="A2181" s="94" t="s">
        <v>8043</v>
      </c>
      <c r="B2181" t="s">
        <v>7945</v>
      </c>
      <c r="C2181" t="s">
        <v>8031</v>
      </c>
      <c r="D2181" t="s">
        <v>7946</v>
      </c>
      <c r="E2181" t="s">
        <v>7949</v>
      </c>
      <c r="F2181" t="s">
        <v>2180</v>
      </c>
      <c r="G2181">
        <f>INDEX(NoSettings!$C$2:$AH$6843,MATCH(EPS!$F2181,NoSettings!$A$2:$A$6843,0),MATCH(EPS!G$2,NoSettings!$C$1:$AH$1,0))</f>
        <v>0</v>
      </c>
      <c r="H2181">
        <f>INDEX(NoSettings!$C$2:$AH$6843,MATCH(EPS!$F2181,NoSettings!$A$2:$A$6843,0),MATCH(EPS!H$2,NoSettings!$C$1:$AH$1,0))</f>
        <v>0</v>
      </c>
      <c r="I2181">
        <f>INDEX(NoSettings!$C$2:$AH$6843,MATCH(EPS!$F2181,NoSettings!$A$2:$A$6843,0),MATCH(EPS!I$2,NoSettings!$C$1:$AH$1,0))</f>
        <v>0</v>
      </c>
      <c r="J2181">
        <f>INDEX(NoSettings!$C$2:$AH$6843,MATCH(EPS!$F2181,NoSettings!$A$2:$A$6843,0),MATCH(EPS!J$2,NoSettings!$C$1:$AH$1,0))</f>
        <v>0</v>
      </c>
      <c r="K2181">
        <f>INDEX(NoSettings!$C$2:$AH$6843,MATCH(EPS!$F2181,NoSettings!$A$2:$A$6843,0),MATCH(EPS!K$2,NoSettings!$C$1:$AH$1,0))</f>
        <v>0</v>
      </c>
      <c r="L2181">
        <f>INDEX(NoSettings!$C$2:$AH$6843,MATCH(EPS!$F2181,NoSettings!$A$2:$A$6843,0),MATCH(EPS!L$2,NoSettings!$C$1:$AH$1,0))</f>
        <v>0</v>
      </c>
      <c r="M2181">
        <f>INDEX(NoSettings!$C$2:$AH$6843,MATCH(EPS!$F2181,NoSettings!$A$2:$A$6843,0),MATCH(EPS!M$2,NoSettings!$C$1:$AH$1,0))</f>
        <v>0</v>
      </c>
      <c r="N2181">
        <f>INDEX(NoSettings!$C$2:$AH$6843,MATCH(EPS!$F2181,NoSettings!$A$2:$A$6843,0),MATCH(EPS!N$2,NoSettings!$C$1:$AH$1,0))</f>
        <v>0</v>
      </c>
      <c r="O2181">
        <f>INDEX(NoSettings!$C$2:$AH$6843,MATCH(EPS!$F2181,NoSettings!$A$2:$A$6843,0),MATCH(EPS!O$2,NoSettings!$C$1:$AH$1,0))</f>
        <v>0</v>
      </c>
      <c r="P2181">
        <f>INDEX(NoSettings!$C$2:$AH$6843,MATCH(EPS!$F2181,NoSettings!$A$2:$A$6843,0),MATCH(EPS!P$2,NoSettings!$C$1:$AH$1,0))</f>
        <v>0</v>
      </c>
      <c r="Q2181">
        <f>INDEX(NoSettings!$C$2:$AH$6843,MATCH(EPS!$F2181,NoSettings!$A$2:$A$6843,0),MATCH(EPS!Q$2,NoSettings!$C$1:$AH$1,0))</f>
        <v>0</v>
      </c>
      <c r="R2181">
        <f>INDEX(NoSettings!$C$2:$AH$6843,MATCH(EPS!$F2181,NoSettings!$A$2:$A$6843,0),MATCH(EPS!R$2,NoSettings!$C$1:$AH$1,0))</f>
        <v>0</v>
      </c>
      <c r="S2181">
        <f>INDEX(NoSettings!$C$2:$AH$6843,MATCH(EPS!$F2181,NoSettings!$A$2:$A$6843,0),MATCH(EPS!S$2,NoSettings!$C$1:$AH$1,0))</f>
        <v>0</v>
      </c>
      <c r="T2181">
        <f>INDEX(NoSettings!$C$2:$AH$6843,MATCH(EPS!$F2181,NoSettings!$A$2:$A$6843,0),MATCH(EPS!T$2,NoSettings!$C$1:$AH$1,0))</f>
        <v>0</v>
      </c>
      <c r="U2181">
        <f>INDEX(NoSettings!$C$2:$AH$6843,MATCH(EPS!$F2181,NoSettings!$A$2:$A$6843,0),MATCH(EPS!U$2,NoSettings!$C$1:$AH$1,0))</f>
        <v>0</v>
      </c>
      <c r="V2181">
        <f>INDEX(NoSettings!$C$2:$AH$6843,MATCH(EPS!$F2181,NoSettings!$A$2:$A$6843,0),MATCH(EPS!V$2,NoSettings!$C$1:$AH$1,0))</f>
        <v>0</v>
      </c>
      <c r="W2181">
        <f>INDEX(NoSettings!$C$2:$AH$6843,MATCH(EPS!$F2181,NoSettings!$A$2:$A$6843,0),MATCH(EPS!W$2,NoSettings!$C$1:$AH$1,0))</f>
        <v>0</v>
      </c>
      <c r="X2181">
        <f>INDEX(NoSettings!$C$2:$AH$6843,MATCH(EPS!$F2181,NoSettings!$A$2:$A$6843,0),MATCH(EPS!X$2,NoSettings!$C$1:$AH$1,0))</f>
        <v>0</v>
      </c>
      <c r="Y2181">
        <f>INDEX(NoSettings!$C$2:$AH$6843,MATCH(EPS!$F2181,NoSettings!$A$2:$A$6843,0),MATCH(EPS!Y$2,NoSettings!$C$1:$AH$1,0))</f>
        <v>0</v>
      </c>
      <c r="Z2181">
        <f>INDEX(NoSettings!$C$2:$AH$6843,MATCH(EPS!$F2181,NoSettings!$A$2:$A$6843,0),MATCH(EPS!Z$2,NoSettings!$C$1:$AH$1,0))</f>
        <v>0</v>
      </c>
      <c r="AA2181">
        <f>INDEX(NoSettings!$C$2:$AH$6843,MATCH(EPS!$F2181,NoSettings!$A$2:$A$6843,0),MATCH(EPS!AA$2,NoSettings!$C$1:$AH$1,0))</f>
        <v>0</v>
      </c>
      <c r="AB2181">
        <f>INDEX(NoSettings!$C$2:$AH$6843,MATCH(EPS!$F2181,NoSettings!$A$2:$A$6843,0),MATCH(EPS!AB$2,NoSettings!$C$1:$AH$1,0))</f>
        <v>0</v>
      </c>
      <c r="AC2181">
        <f>INDEX(NoSettings!$C$2:$AH$6843,MATCH(EPS!$F2181,NoSettings!$A$2:$A$6843,0),MATCH(EPS!AC$2,NoSettings!$C$1:$AH$1,0))</f>
        <v>0</v>
      </c>
      <c r="AD2181">
        <f>INDEX(NoSettings!$C$2:$AH$6843,MATCH(EPS!$F2181,NoSettings!$A$2:$A$6843,0),MATCH(EPS!AD$2,NoSettings!$C$1:$AH$1,0))</f>
        <v>0</v>
      </c>
      <c r="AE2181">
        <f>INDEX(NoSettings!$C$2:$AH$6843,MATCH(EPS!$F2181,NoSettings!$A$2:$A$6843,0),MATCH(EPS!AE$2,NoSettings!$C$1:$AH$1,0))</f>
        <v>0</v>
      </c>
      <c r="AF2181">
        <f>INDEX(NoSettings!$C$2:$AH$6843,MATCH(EPS!$F2181,NoSettings!$A$2:$A$6843,0),MATCH(EPS!AF$2,NoSettings!$C$1:$AH$1,0))</f>
        <v>0</v>
      </c>
      <c r="AG2181">
        <f>INDEX(NoSettings!$C$2:$AH$6843,MATCH(EPS!$F2181,NoSettings!$A$2:$A$6843,0),MATCH(EPS!AG$2,NoSettings!$C$1:$AH$1,0))</f>
        <v>0</v>
      </c>
      <c r="AH2181">
        <f>INDEX(NoSettings!$C$2:$AH$6843,MATCH(EPS!$F2181,NoSettings!$A$2:$A$6843,0),MATCH(EPS!AH$2,NoSettings!$C$1:$AH$1,0))</f>
        <v>0</v>
      </c>
      <c r="AI2181">
        <f>INDEX(NoSettings!$C$2:$AH$6843,MATCH(EPS!$F2181,NoSettings!$A$2:$A$6843,0),MATCH(EPS!AI$2,NoSettings!$C$1:$AH$1,0))</f>
        <v>0</v>
      </c>
      <c r="AJ2181">
        <f>INDEX(NoSettings!$C$2:$AH$6843,MATCH(EPS!$F2181,NoSettings!$A$2:$A$6843,0),MATCH(EPS!AJ$2,NoSettings!$C$1:$AH$1,0))</f>
        <v>0</v>
      </c>
      <c r="AK2181">
        <f>INDEX(NoSettings!$C$2:$AH$6843,MATCH(EPS!$F2181,NoSettings!$A$2:$A$6843,0),MATCH(EPS!AK$2,NoSettings!$C$1:$AH$1,0))</f>
        <v>0</v>
      </c>
    </row>
    <row r="2182" spans="1:37" hidden="1" x14ac:dyDescent="0.25">
      <c r="A2182" s="94" t="s">
        <v>8043</v>
      </c>
      <c r="B2182" t="s">
        <v>7945</v>
      </c>
      <c r="C2182" t="s">
        <v>8031</v>
      </c>
      <c r="D2182" t="s">
        <v>7946</v>
      </c>
      <c r="E2182" t="s">
        <v>7950</v>
      </c>
      <c r="F2182" t="s">
        <v>2181</v>
      </c>
      <c r="G2182">
        <f>INDEX(NoSettings!$C$2:$AH$6843,MATCH(EPS!$F2182,NoSettings!$A$2:$A$6843,0),MATCH(EPS!G$2,NoSettings!$C$1:$AH$1,0))</f>
        <v>3891180000</v>
      </c>
      <c r="H2182">
        <f>INDEX(NoSettings!$C$2:$AH$6843,MATCH(EPS!$F2182,NoSettings!$A$2:$A$6843,0),MATCH(EPS!H$2,NoSettings!$C$1:$AH$1,0))</f>
        <v>4506120000</v>
      </c>
      <c r="I2182">
        <f>INDEX(NoSettings!$C$2:$AH$6843,MATCH(EPS!$F2182,NoSettings!$A$2:$A$6843,0),MATCH(EPS!I$2,NoSettings!$C$1:$AH$1,0))</f>
        <v>4440280000</v>
      </c>
      <c r="J2182">
        <f>INDEX(NoSettings!$C$2:$AH$6843,MATCH(EPS!$F2182,NoSettings!$A$2:$A$6843,0),MATCH(EPS!J$2,NoSettings!$C$1:$AH$1,0))</f>
        <v>4363550000</v>
      </c>
      <c r="K2182">
        <f>INDEX(NoSettings!$C$2:$AH$6843,MATCH(EPS!$F2182,NoSettings!$A$2:$A$6843,0),MATCH(EPS!K$2,NoSettings!$C$1:$AH$1,0))</f>
        <v>4270890000</v>
      </c>
      <c r="L2182">
        <f>INDEX(NoSettings!$C$2:$AH$6843,MATCH(EPS!$F2182,NoSettings!$A$2:$A$6843,0),MATCH(EPS!L$2,NoSettings!$C$1:$AH$1,0))</f>
        <v>4151610000</v>
      </c>
      <c r="M2182">
        <f>INDEX(NoSettings!$C$2:$AH$6843,MATCH(EPS!$F2182,NoSettings!$A$2:$A$6843,0),MATCH(EPS!M$2,NoSettings!$C$1:$AH$1,0))</f>
        <v>4013430000</v>
      </c>
      <c r="N2182">
        <f>INDEX(NoSettings!$C$2:$AH$6843,MATCH(EPS!$F2182,NoSettings!$A$2:$A$6843,0),MATCH(EPS!N$2,NoSettings!$C$1:$AH$1,0))</f>
        <v>3872140000</v>
      </c>
      <c r="O2182">
        <f>INDEX(NoSettings!$C$2:$AH$6843,MATCH(EPS!$F2182,NoSettings!$A$2:$A$6843,0),MATCH(EPS!O$2,NoSettings!$C$1:$AH$1,0))</f>
        <v>3715340000</v>
      </c>
      <c r="P2182">
        <f>INDEX(NoSettings!$C$2:$AH$6843,MATCH(EPS!$F2182,NoSettings!$A$2:$A$6843,0),MATCH(EPS!P$2,NoSettings!$C$1:$AH$1,0))</f>
        <v>3541510000</v>
      </c>
      <c r="Q2182">
        <f>INDEX(NoSettings!$C$2:$AH$6843,MATCH(EPS!$F2182,NoSettings!$A$2:$A$6843,0),MATCH(EPS!Q$2,NoSettings!$C$1:$AH$1,0))</f>
        <v>3349220000</v>
      </c>
      <c r="R2182">
        <f>INDEX(NoSettings!$C$2:$AH$6843,MATCH(EPS!$F2182,NoSettings!$A$2:$A$6843,0),MATCH(EPS!R$2,NoSettings!$C$1:$AH$1,0))</f>
        <v>3143760000</v>
      </c>
      <c r="S2182">
        <f>INDEX(NoSettings!$C$2:$AH$6843,MATCH(EPS!$F2182,NoSettings!$A$2:$A$6843,0),MATCH(EPS!S$2,NoSettings!$C$1:$AH$1,0))</f>
        <v>2924980000</v>
      </c>
      <c r="T2182">
        <f>INDEX(NoSettings!$C$2:$AH$6843,MATCH(EPS!$F2182,NoSettings!$A$2:$A$6843,0),MATCH(EPS!T$2,NoSettings!$C$1:$AH$1,0))</f>
        <v>2738620000</v>
      </c>
      <c r="U2182">
        <f>INDEX(NoSettings!$C$2:$AH$6843,MATCH(EPS!$F2182,NoSettings!$A$2:$A$6843,0),MATCH(EPS!U$2,NoSettings!$C$1:$AH$1,0))</f>
        <v>2547850000</v>
      </c>
      <c r="V2182">
        <f>INDEX(NoSettings!$C$2:$AH$6843,MATCH(EPS!$F2182,NoSettings!$A$2:$A$6843,0),MATCH(EPS!V$2,NoSettings!$C$1:$AH$1,0))</f>
        <v>2367550000</v>
      </c>
      <c r="W2182">
        <f>INDEX(NoSettings!$C$2:$AH$6843,MATCH(EPS!$F2182,NoSettings!$A$2:$A$6843,0),MATCH(EPS!W$2,NoSettings!$C$1:$AH$1,0))</f>
        <v>2192660000</v>
      </c>
      <c r="X2182">
        <f>INDEX(NoSettings!$C$2:$AH$6843,MATCH(EPS!$F2182,NoSettings!$A$2:$A$6843,0),MATCH(EPS!X$2,NoSettings!$C$1:$AH$1,0))</f>
        <v>2021030000</v>
      </c>
      <c r="Y2182">
        <f>INDEX(NoSettings!$C$2:$AH$6843,MATCH(EPS!$F2182,NoSettings!$A$2:$A$6843,0),MATCH(EPS!Y$2,NoSettings!$C$1:$AH$1,0))</f>
        <v>1858800000</v>
      </c>
      <c r="Z2182">
        <f>INDEX(NoSettings!$C$2:$AH$6843,MATCH(EPS!$F2182,NoSettings!$A$2:$A$6843,0),MATCH(EPS!Z$2,NoSettings!$C$1:$AH$1,0))</f>
        <v>1706570000</v>
      </c>
      <c r="AA2182">
        <f>INDEX(NoSettings!$C$2:$AH$6843,MATCH(EPS!$F2182,NoSettings!$A$2:$A$6843,0),MATCH(EPS!AA$2,NoSettings!$C$1:$AH$1,0))</f>
        <v>1566300000</v>
      </c>
      <c r="AB2182">
        <f>INDEX(NoSettings!$C$2:$AH$6843,MATCH(EPS!$F2182,NoSettings!$A$2:$A$6843,0),MATCH(EPS!AB$2,NoSettings!$C$1:$AH$1,0))</f>
        <v>1441760000</v>
      </c>
      <c r="AC2182">
        <f>INDEX(NoSettings!$C$2:$AH$6843,MATCH(EPS!$F2182,NoSettings!$A$2:$A$6843,0),MATCH(EPS!AC$2,NoSettings!$C$1:$AH$1,0))</f>
        <v>1334800000</v>
      </c>
      <c r="AD2182">
        <f>INDEX(NoSettings!$C$2:$AH$6843,MATCH(EPS!$F2182,NoSettings!$A$2:$A$6843,0),MATCH(EPS!AD$2,NoSettings!$C$1:$AH$1,0))</f>
        <v>1246060000</v>
      </c>
      <c r="AE2182">
        <f>INDEX(NoSettings!$C$2:$AH$6843,MATCH(EPS!$F2182,NoSettings!$A$2:$A$6843,0),MATCH(EPS!AE$2,NoSettings!$C$1:$AH$1,0))</f>
        <v>1171390000</v>
      </c>
      <c r="AF2182">
        <f>INDEX(NoSettings!$C$2:$AH$6843,MATCH(EPS!$F2182,NoSettings!$A$2:$A$6843,0),MATCH(EPS!AF$2,NoSettings!$C$1:$AH$1,0))</f>
        <v>1110540000</v>
      </c>
      <c r="AG2182">
        <f>INDEX(NoSettings!$C$2:$AH$6843,MATCH(EPS!$F2182,NoSettings!$A$2:$A$6843,0),MATCH(EPS!AG$2,NoSettings!$C$1:$AH$1,0))</f>
        <v>1060120000</v>
      </c>
      <c r="AH2182">
        <f>INDEX(NoSettings!$C$2:$AH$6843,MATCH(EPS!$F2182,NoSettings!$A$2:$A$6843,0),MATCH(EPS!AH$2,NoSettings!$C$1:$AH$1,0))</f>
        <v>1018430000</v>
      </c>
      <c r="AI2182">
        <f>INDEX(NoSettings!$C$2:$AH$6843,MATCH(EPS!$F2182,NoSettings!$A$2:$A$6843,0),MATCH(EPS!AI$2,NoSettings!$C$1:$AH$1,0))</f>
        <v>983561000</v>
      </c>
      <c r="AJ2182">
        <f>INDEX(NoSettings!$C$2:$AH$6843,MATCH(EPS!$F2182,NoSettings!$A$2:$A$6843,0),MATCH(EPS!AJ$2,NoSettings!$C$1:$AH$1,0))</f>
        <v>954369000</v>
      </c>
      <c r="AK2182">
        <f>INDEX(NoSettings!$C$2:$AH$6843,MATCH(EPS!$F2182,NoSettings!$A$2:$A$6843,0),MATCH(EPS!AK$2,NoSettings!$C$1:$AH$1,0))</f>
        <v>929367000</v>
      </c>
    </row>
    <row r="2183" spans="1:37" hidden="1" x14ac:dyDescent="0.25">
      <c r="A2183" s="94" t="s">
        <v>8043</v>
      </c>
      <c r="B2183" t="s">
        <v>7945</v>
      </c>
      <c r="C2183" t="s">
        <v>8031</v>
      </c>
      <c r="D2183" t="s">
        <v>7946</v>
      </c>
      <c r="E2183" t="s">
        <v>7951</v>
      </c>
      <c r="F2183" t="s">
        <v>2182</v>
      </c>
      <c r="G2183">
        <f>INDEX(NoSettings!$C$2:$AH$6843,MATCH(EPS!$F2183,NoSettings!$A$2:$A$6843,0),MATCH(EPS!G$2,NoSettings!$C$1:$AH$1,0))</f>
        <v>41622400</v>
      </c>
      <c r="H2183">
        <f>INDEX(NoSettings!$C$2:$AH$6843,MATCH(EPS!$F2183,NoSettings!$A$2:$A$6843,0),MATCH(EPS!H$2,NoSettings!$C$1:$AH$1,0))</f>
        <v>77246000</v>
      </c>
      <c r="I2183">
        <f>INDEX(NoSettings!$C$2:$AH$6843,MATCH(EPS!$F2183,NoSettings!$A$2:$A$6843,0),MATCH(EPS!I$2,NoSettings!$C$1:$AH$1,0))</f>
        <v>108261000</v>
      </c>
      <c r="J2183">
        <f>INDEX(NoSettings!$C$2:$AH$6843,MATCH(EPS!$F2183,NoSettings!$A$2:$A$6843,0),MATCH(EPS!J$2,NoSettings!$C$1:$AH$1,0))</f>
        <v>139922000</v>
      </c>
      <c r="K2183">
        <f>INDEX(NoSettings!$C$2:$AH$6843,MATCH(EPS!$F2183,NoSettings!$A$2:$A$6843,0),MATCH(EPS!K$2,NoSettings!$C$1:$AH$1,0))</f>
        <v>172590000</v>
      </c>
      <c r="L2183">
        <f>INDEX(NoSettings!$C$2:$AH$6843,MATCH(EPS!$F2183,NoSettings!$A$2:$A$6843,0),MATCH(EPS!L$2,NoSettings!$C$1:$AH$1,0))</f>
        <v>206328000</v>
      </c>
      <c r="M2183">
        <f>INDEX(NoSettings!$C$2:$AH$6843,MATCH(EPS!$F2183,NoSettings!$A$2:$A$6843,0),MATCH(EPS!M$2,NoSettings!$C$1:$AH$1,0))</f>
        <v>239168000</v>
      </c>
      <c r="N2183">
        <f>INDEX(NoSettings!$C$2:$AH$6843,MATCH(EPS!$F2183,NoSettings!$A$2:$A$6843,0),MATCH(EPS!N$2,NoSettings!$C$1:$AH$1,0))</f>
        <v>271250000</v>
      </c>
      <c r="O2183">
        <f>INDEX(NoSettings!$C$2:$AH$6843,MATCH(EPS!$F2183,NoSettings!$A$2:$A$6843,0),MATCH(EPS!O$2,NoSettings!$C$1:$AH$1,0))</f>
        <v>300969000</v>
      </c>
      <c r="P2183">
        <f>INDEX(NoSettings!$C$2:$AH$6843,MATCH(EPS!$F2183,NoSettings!$A$2:$A$6843,0),MATCH(EPS!P$2,NoSettings!$C$1:$AH$1,0))</f>
        <v>327727000</v>
      </c>
      <c r="Q2183">
        <f>INDEX(NoSettings!$C$2:$AH$6843,MATCH(EPS!$F2183,NoSettings!$A$2:$A$6843,0),MATCH(EPS!Q$2,NoSettings!$C$1:$AH$1,0))</f>
        <v>350602000</v>
      </c>
      <c r="R2183">
        <f>INDEX(NoSettings!$C$2:$AH$6843,MATCH(EPS!$F2183,NoSettings!$A$2:$A$6843,0),MATCH(EPS!R$2,NoSettings!$C$1:$AH$1,0))</f>
        <v>382073000</v>
      </c>
      <c r="S2183">
        <f>INDEX(NoSettings!$C$2:$AH$6843,MATCH(EPS!$F2183,NoSettings!$A$2:$A$6843,0),MATCH(EPS!S$2,NoSettings!$C$1:$AH$1,0))</f>
        <v>411793000</v>
      </c>
      <c r="T2183">
        <f>INDEX(NoSettings!$C$2:$AH$6843,MATCH(EPS!$F2183,NoSettings!$A$2:$A$6843,0),MATCH(EPS!T$2,NoSettings!$C$1:$AH$1,0))</f>
        <v>418974000</v>
      </c>
      <c r="U2183">
        <f>INDEX(NoSettings!$C$2:$AH$6843,MATCH(EPS!$F2183,NoSettings!$A$2:$A$6843,0),MATCH(EPS!U$2,NoSettings!$C$1:$AH$1,0))</f>
        <v>421650000</v>
      </c>
      <c r="V2183">
        <f>INDEX(NoSettings!$C$2:$AH$6843,MATCH(EPS!$F2183,NoSettings!$A$2:$A$6843,0),MATCH(EPS!V$2,NoSettings!$C$1:$AH$1,0))</f>
        <v>420517000</v>
      </c>
      <c r="W2183">
        <f>INDEX(NoSettings!$C$2:$AH$6843,MATCH(EPS!$F2183,NoSettings!$A$2:$A$6843,0),MATCH(EPS!W$2,NoSettings!$C$1:$AH$1,0))</f>
        <v>417390000</v>
      </c>
      <c r="X2183">
        <f>INDEX(NoSettings!$C$2:$AH$6843,MATCH(EPS!$F2183,NoSettings!$A$2:$A$6843,0),MATCH(EPS!X$2,NoSettings!$C$1:$AH$1,0))</f>
        <v>411664000</v>
      </c>
      <c r="Y2183">
        <f>INDEX(NoSettings!$C$2:$AH$6843,MATCH(EPS!$F2183,NoSettings!$A$2:$A$6843,0),MATCH(EPS!Y$2,NoSettings!$C$1:$AH$1,0))</f>
        <v>403155000</v>
      </c>
      <c r="Z2183">
        <f>INDEX(NoSettings!$C$2:$AH$6843,MATCH(EPS!$F2183,NoSettings!$A$2:$A$6843,0),MATCH(EPS!Z$2,NoSettings!$C$1:$AH$1,0))</f>
        <v>393393000</v>
      </c>
      <c r="AA2183">
        <f>INDEX(NoSettings!$C$2:$AH$6843,MATCH(EPS!$F2183,NoSettings!$A$2:$A$6843,0),MATCH(EPS!AA$2,NoSettings!$C$1:$AH$1,0))</f>
        <v>382794000</v>
      </c>
      <c r="AB2183">
        <f>INDEX(NoSettings!$C$2:$AH$6843,MATCH(EPS!$F2183,NoSettings!$A$2:$A$6843,0),MATCH(EPS!AB$2,NoSettings!$C$1:$AH$1,0))</f>
        <v>372543000</v>
      </c>
      <c r="AC2183">
        <f>INDEX(NoSettings!$C$2:$AH$6843,MATCH(EPS!$F2183,NoSettings!$A$2:$A$6843,0),MATCH(EPS!AC$2,NoSettings!$C$1:$AH$1,0))</f>
        <v>363203000</v>
      </c>
      <c r="AD2183">
        <f>INDEX(NoSettings!$C$2:$AH$6843,MATCH(EPS!$F2183,NoSettings!$A$2:$A$6843,0),MATCH(EPS!AD$2,NoSettings!$C$1:$AH$1,0))</f>
        <v>355722000</v>
      </c>
      <c r="AE2183">
        <f>INDEX(NoSettings!$C$2:$AH$6843,MATCH(EPS!$F2183,NoSettings!$A$2:$A$6843,0),MATCH(EPS!AE$2,NoSettings!$C$1:$AH$1,0))</f>
        <v>349921000</v>
      </c>
      <c r="AF2183">
        <f>INDEX(NoSettings!$C$2:$AH$6843,MATCH(EPS!$F2183,NoSettings!$A$2:$A$6843,0),MATCH(EPS!AF$2,NoSettings!$C$1:$AH$1,0))</f>
        <v>346144000</v>
      </c>
      <c r="AG2183">
        <f>INDEX(NoSettings!$C$2:$AH$6843,MATCH(EPS!$F2183,NoSettings!$A$2:$A$6843,0),MATCH(EPS!AG$2,NoSettings!$C$1:$AH$1,0))</f>
        <v>344118000</v>
      </c>
      <c r="AH2183">
        <f>INDEX(NoSettings!$C$2:$AH$6843,MATCH(EPS!$F2183,NoSettings!$A$2:$A$6843,0),MATCH(EPS!AH$2,NoSettings!$C$1:$AH$1,0))</f>
        <v>343438000</v>
      </c>
      <c r="AI2183">
        <f>INDEX(NoSettings!$C$2:$AH$6843,MATCH(EPS!$F2183,NoSettings!$A$2:$A$6843,0),MATCH(EPS!AI$2,NoSettings!$C$1:$AH$1,0))</f>
        <v>344049000</v>
      </c>
      <c r="AJ2183">
        <f>INDEX(NoSettings!$C$2:$AH$6843,MATCH(EPS!$F2183,NoSettings!$A$2:$A$6843,0),MATCH(EPS!AJ$2,NoSettings!$C$1:$AH$1,0))</f>
        <v>345434000</v>
      </c>
      <c r="AK2183">
        <f>INDEX(NoSettings!$C$2:$AH$6843,MATCH(EPS!$F2183,NoSettings!$A$2:$A$6843,0),MATCH(EPS!AK$2,NoSettings!$C$1:$AH$1,0))</f>
        <v>347808000</v>
      </c>
    </row>
    <row r="2184" spans="1:37" hidden="1" x14ac:dyDescent="0.25">
      <c r="A2184" s="94" t="s">
        <v>8043</v>
      </c>
      <c r="B2184" t="s">
        <v>7945</v>
      </c>
      <c r="C2184" t="s">
        <v>8031</v>
      </c>
      <c r="D2184" t="s">
        <v>7946</v>
      </c>
      <c r="E2184" t="s">
        <v>7952</v>
      </c>
      <c r="F2184" t="s">
        <v>2183</v>
      </c>
      <c r="G2184">
        <f>INDEX(NoSettings!$C$2:$AH$6843,MATCH(EPS!$F2184,NoSettings!$A$2:$A$6843,0),MATCH(EPS!G$2,NoSettings!$C$1:$AH$1,0))</f>
        <v>0</v>
      </c>
      <c r="H2184">
        <f>INDEX(NoSettings!$C$2:$AH$6843,MATCH(EPS!$F2184,NoSettings!$A$2:$A$6843,0),MATCH(EPS!H$2,NoSettings!$C$1:$AH$1,0))</f>
        <v>0</v>
      </c>
      <c r="I2184">
        <f>INDEX(NoSettings!$C$2:$AH$6843,MATCH(EPS!$F2184,NoSettings!$A$2:$A$6843,0),MATCH(EPS!I$2,NoSettings!$C$1:$AH$1,0))</f>
        <v>0</v>
      </c>
      <c r="J2184">
        <f>INDEX(NoSettings!$C$2:$AH$6843,MATCH(EPS!$F2184,NoSettings!$A$2:$A$6843,0),MATCH(EPS!J$2,NoSettings!$C$1:$AH$1,0))</f>
        <v>0</v>
      </c>
      <c r="K2184">
        <f>INDEX(NoSettings!$C$2:$AH$6843,MATCH(EPS!$F2184,NoSettings!$A$2:$A$6843,0),MATCH(EPS!K$2,NoSettings!$C$1:$AH$1,0))</f>
        <v>0</v>
      </c>
      <c r="L2184">
        <f>INDEX(NoSettings!$C$2:$AH$6843,MATCH(EPS!$F2184,NoSettings!$A$2:$A$6843,0),MATCH(EPS!L$2,NoSettings!$C$1:$AH$1,0))</f>
        <v>0</v>
      </c>
      <c r="M2184">
        <f>INDEX(NoSettings!$C$2:$AH$6843,MATCH(EPS!$F2184,NoSettings!$A$2:$A$6843,0),MATCH(EPS!M$2,NoSettings!$C$1:$AH$1,0))</f>
        <v>0</v>
      </c>
      <c r="N2184">
        <f>INDEX(NoSettings!$C$2:$AH$6843,MATCH(EPS!$F2184,NoSettings!$A$2:$A$6843,0),MATCH(EPS!N$2,NoSettings!$C$1:$AH$1,0))</f>
        <v>0</v>
      </c>
      <c r="O2184">
        <f>INDEX(NoSettings!$C$2:$AH$6843,MATCH(EPS!$F2184,NoSettings!$A$2:$A$6843,0),MATCH(EPS!O$2,NoSettings!$C$1:$AH$1,0))</f>
        <v>0</v>
      </c>
      <c r="P2184">
        <f>INDEX(NoSettings!$C$2:$AH$6843,MATCH(EPS!$F2184,NoSettings!$A$2:$A$6843,0),MATCH(EPS!P$2,NoSettings!$C$1:$AH$1,0))</f>
        <v>0</v>
      </c>
      <c r="Q2184">
        <f>INDEX(NoSettings!$C$2:$AH$6843,MATCH(EPS!$F2184,NoSettings!$A$2:$A$6843,0),MATCH(EPS!Q$2,NoSettings!$C$1:$AH$1,0))</f>
        <v>0</v>
      </c>
      <c r="R2184">
        <f>INDEX(NoSettings!$C$2:$AH$6843,MATCH(EPS!$F2184,NoSettings!$A$2:$A$6843,0),MATCH(EPS!R$2,NoSettings!$C$1:$AH$1,0))</f>
        <v>0</v>
      </c>
      <c r="S2184">
        <f>INDEX(NoSettings!$C$2:$AH$6843,MATCH(EPS!$F2184,NoSettings!$A$2:$A$6843,0),MATCH(EPS!S$2,NoSettings!$C$1:$AH$1,0))</f>
        <v>0</v>
      </c>
      <c r="T2184">
        <f>INDEX(NoSettings!$C$2:$AH$6843,MATCH(EPS!$F2184,NoSettings!$A$2:$A$6843,0),MATCH(EPS!T$2,NoSettings!$C$1:$AH$1,0))</f>
        <v>0</v>
      </c>
      <c r="U2184">
        <f>INDEX(NoSettings!$C$2:$AH$6843,MATCH(EPS!$F2184,NoSettings!$A$2:$A$6843,0),MATCH(EPS!U$2,NoSettings!$C$1:$AH$1,0))</f>
        <v>0</v>
      </c>
      <c r="V2184">
        <f>INDEX(NoSettings!$C$2:$AH$6843,MATCH(EPS!$F2184,NoSettings!$A$2:$A$6843,0),MATCH(EPS!V$2,NoSettings!$C$1:$AH$1,0))</f>
        <v>0</v>
      </c>
      <c r="W2184">
        <f>INDEX(NoSettings!$C$2:$AH$6843,MATCH(EPS!$F2184,NoSettings!$A$2:$A$6843,0),MATCH(EPS!W$2,NoSettings!$C$1:$AH$1,0))</f>
        <v>0</v>
      </c>
      <c r="X2184">
        <f>INDEX(NoSettings!$C$2:$AH$6843,MATCH(EPS!$F2184,NoSettings!$A$2:$A$6843,0),MATCH(EPS!X$2,NoSettings!$C$1:$AH$1,0))</f>
        <v>0</v>
      </c>
      <c r="Y2184">
        <f>INDEX(NoSettings!$C$2:$AH$6843,MATCH(EPS!$F2184,NoSettings!$A$2:$A$6843,0),MATCH(EPS!Y$2,NoSettings!$C$1:$AH$1,0))</f>
        <v>0</v>
      </c>
      <c r="Z2184">
        <f>INDEX(NoSettings!$C$2:$AH$6843,MATCH(EPS!$F2184,NoSettings!$A$2:$A$6843,0),MATCH(EPS!Z$2,NoSettings!$C$1:$AH$1,0))</f>
        <v>0</v>
      </c>
      <c r="AA2184">
        <f>INDEX(NoSettings!$C$2:$AH$6843,MATCH(EPS!$F2184,NoSettings!$A$2:$A$6843,0),MATCH(EPS!AA$2,NoSettings!$C$1:$AH$1,0))</f>
        <v>0</v>
      </c>
      <c r="AB2184">
        <f>INDEX(NoSettings!$C$2:$AH$6843,MATCH(EPS!$F2184,NoSettings!$A$2:$A$6843,0),MATCH(EPS!AB$2,NoSettings!$C$1:$AH$1,0))</f>
        <v>0</v>
      </c>
      <c r="AC2184">
        <f>INDEX(NoSettings!$C$2:$AH$6843,MATCH(EPS!$F2184,NoSettings!$A$2:$A$6843,0),MATCH(EPS!AC$2,NoSettings!$C$1:$AH$1,0))</f>
        <v>0</v>
      </c>
      <c r="AD2184">
        <f>INDEX(NoSettings!$C$2:$AH$6843,MATCH(EPS!$F2184,NoSettings!$A$2:$A$6843,0),MATCH(EPS!AD$2,NoSettings!$C$1:$AH$1,0))</f>
        <v>0</v>
      </c>
      <c r="AE2184">
        <f>INDEX(NoSettings!$C$2:$AH$6843,MATCH(EPS!$F2184,NoSettings!$A$2:$A$6843,0),MATCH(EPS!AE$2,NoSettings!$C$1:$AH$1,0))</f>
        <v>0</v>
      </c>
      <c r="AF2184">
        <f>INDEX(NoSettings!$C$2:$AH$6843,MATCH(EPS!$F2184,NoSettings!$A$2:$A$6843,0),MATCH(EPS!AF$2,NoSettings!$C$1:$AH$1,0))</f>
        <v>0</v>
      </c>
      <c r="AG2184">
        <f>INDEX(NoSettings!$C$2:$AH$6843,MATCH(EPS!$F2184,NoSettings!$A$2:$A$6843,0),MATCH(EPS!AG$2,NoSettings!$C$1:$AH$1,0))</f>
        <v>0</v>
      </c>
      <c r="AH2184">
        <f>INDEX(NoSettings!$C$2:$AH$6843,MATCH(EPS!$F2184,NoSettings!$A$2:$A$6843,0),MATCH(EPS!AH$2,NoSettings!$C$1:$AH$1,0))</f>
        <v>0</v>
      </c>
      <c r="AI2184">
        <f>INDEX(NoSettings!$C$2:$AH$6843,MATCH(EPS!$F2184,NoSettings!$A$2:$A$6843,0),MATCH(EPS!AI$2,NoSettings!$C$1:$AH$1,0))</f>
        <v>0</v>
      </c>
      <c r="AJ2184">
        <f>INDEX(NoSettings!$C$2:$AH$6843,MATCH(EPS!$F2184,NoSettings!$A$2:$A$6843,0),MATCH(EPS!AJ$2,NoSettings!$C$1:$AH$1,0))</f>
        <v>0</v>
      </c>
      <c r="AK2184">
        <f>INDEX(NoSettings!$C$2:$AH$6843,MATCH(EPS!$F2184,NoSettings!$A$2:$A$6843,0),MATCH(EPS!AK$2,NoSettings!$C$1:$AH$1,0))</f>
        <v>0</v>
      </c>
    </row>
    <row r="2185" spans="1:37" hidden="1" x14ac:dyDescent="0.25">
      <c r="A2185" s="94" t="s">
        <v>8043</v>
      </c>
      <c r="B2185" t="s">
        <v>7945</v>
      </c>
      <c r="C2185" t="s">
        <v>8031</v>
      </c>
      <c r="D2185" t="s">
        <v>7946</v>
      </c>
      <c r="E2185" t="s">
        <v>7953</v>
      </c>
      <c r="F2185" t="s">
        <v>2184</v>
      </c>
      <c r="G2185">
        <f>INDEX(NoSettings!$C$2:$AH$6843,MATCH(EPS!$F2185,NoSettings!$A$2:$A$6843,0),MATCH(EPS!G$2,NoSettings!$C$1:$AH$1,0))</f>
        <v>0</v>
      </c>
      <c r="H2185">
        <f>INDEX(NoSettings!$C$2:$AH$6843,MATCH(EPS!$F2185,NoSettings!$A$2:$A$6843,0),MATCH(EPS!H$2,NoSettings!$C$1:$AH$1,0))</f>
        <v>0</v>
      </c>
      <c r="I2185">
        <f>INDEX(NoSettings!$C$2:$AH$6843,MATCH(EPS!$F2185,NoSettings!$A$2:$A$6843,0),MATCH(EPS!I$2,NoSettings!$C$1:$AH$1,0))</f>
        <v>0</v>
      </c>
      <c r="J2185">
        <f>INDEX(NoSettings!$C$2:$AH$6843,MATCH(EPS!$F2185,NoSettings!$A$2:$A$6843,0),MATCH(EPS!J$2,NoSettings!$C$1:$AH$1,0))</f>
        <v>0</v>
      </c>
      <c r="K2185">
        <f>INDEX(NoSettings!$C$2:$AH$6843,MATCH(EPS!$F2185,NoSettings!$A$2:$A$6843,0),MATCH(EPS!K$2,NoSettings!$C$1:$AH$1,0))</f>
        <v>0</v>
      </c>
      <c r="L2185">
        <f>INDEX(NoSettings!$C$2:$AH$6843,MATCH(EPS!$F2185,NoSettings!$A$2:$A$6843,0),MATCH(EPS!L$2,NoSettings!$C$1:$AH$1,0))</f>
        <v>0</v>
      </c>
      <c r="M2185">
        <f>INDEX(NoSettings!$C$2:$AH$6843,MATCH(EPS!$F2185,NoSettings!$A$2:$A$6843,0),MATCH(EPS!M$2,NoSettings!$C$1:$AH$1,0))</f>
        <v>0</v>
      </c>
      <c r="N2185">
        <f>INDEX(NoSettings!$C$2:$AH$6843,MATCH(EPS!$F2185,NoSettings!$A$2:$A$6843,0),MATCH(EPS!N$2,NoSettings!$C$1:$AH$1,0))</f>
        <v>0</v>
      </c>
      <c r="O2185">
        <f>INDEX(NoSettings!$C$2:$AH$6843,MATCH(EPS!$F2185,NoSettings!$A$2:$A$6843,0),MATCH(EPS!O$2,NoSettings!$C$1:$AH$1,0))</f>
        <v>0</v>
      </c>
      <c r="P2185">
        <f>INDEX(NoSettings!$C$2:$AH$6843,MATCH(EPS!$F2185,NoSettings!$A$2:$A$6843,0),MATCH(EPS!P$2,NoSettings!$C$1:$AH$1,0))</f>
        <v>0</v>
      </c>
      <c r="Q2185">
        <f>INDEX(NoSettings!$C$2:$AH$6843,MATCH(EPS!$F2185,NoSettings!$A$2:$A$6843,0),MATCH(EPS!Q$2,NoSettings!$C$1:$AH$1,0))</f>
        <v>0</v>
      </c>
      <c r="R2185">
        <f>INDEX(NoSettings!$C$2:$AH$6843,MATCH(EPS!$F2185,NoSettings!$A$2:$A$6843,0),MATCH(EPS!R$2,NoSettings!$C$1:$AH$1,0))</f>
        <v>0</v>
      </c>
      <c r="S2185">
        <f>INDEX(NoSettings!$C$2:$AH$6843,MATCH(EPS!$F2185,NoSettings!$A$2:$A$6843,0),MATCH(EPS!S$2,NoSettings!$C$1:$AH$1,0))</f>
        <v>0</v>
      </c>
      <c r="T2185">
        <f>INDEX(NoSettings!$C$2:$AH$6843,MATCH(EPS!$F2185,NoSettings!$A$2:$A$6843,0),MATCH(EPS!T$2,NoSettings!$C$1:$AH$1,0))</f>
        <v>0</v>
      </c>
      <c r="U2185">
        <f>INDEX(NoSettings!$C$2:$AH$6843,MATCH(EPS!$F2185,NoSettings!$A$2:$A$6843,0),MATCH(EPS!U$2,NoSettings!$C$1:$AH$1,0))</f>
        <v>0</v>
      </c>
      <c r="V2185">
        <f>INDEX(NoSettings!$C$2:$AH$6843,MATCH(EPS!$F2185,NoSettings!$A$2:$A$6843,0),MATCH(EPS!V$2,NoSettings!$C$1:$AH$1,0))</f>
        <v>0</v>
      </c>
      <c r="W2185">
        <f>INDEX(NoSettings!$C$2:$AH$6843,MATCH(EPS!$F2185,NoSettings!$A$2:$A$6843,0),MATCH(EPS!W$2,NoSettings!$C$1:$AH$1,0))</f>
        <v>0</v>
      </c>
      <c r="X2185">
        <f>INDEX(NoSettings!$C$2:$AH$6843,MATCH(EPS!$F2185,NoSettings!$A$2:$A$6843,0),MATCH(EPS!X$2,NoSettings!$C$1:$AH$1,0))</f>
        <v>0</v>
      </c>
      <c r="Y2185">
        <f>INDEX(NoSettings!$C$2:$AH$6843,MATCH(EPS!$F2185,NoSettings!$A$2:$A$6843,0),MATCH(EPS!Y$2,NoSettings!$C$1:$AH$1,0))</f>
        <v>0</v>
      </c>
      <c r="Z2185">
        <f>INDEX(NoSettings!$C$2:$AH$6843,MATCH(EPS!$F2185,NoSettings!$A$2:$A$6843,0),MATCH(EPS!Z$2,NoSettings!$C$1:$AH$1,0))</f>
        <v>0</v>
      </c>
      <c r="AA2185">
        <f>INDEX(NoSettings!$C$2:$AH$6843,MATCH(EPS!$F2185,NoSettings!$A$2:$A$6843,0),MATCH(EPS!AA$2,NoSettings!$C$1:$AH$1,0))</f>
        <v>0</v>
      </c>
      <c r="AB2185">
        <f>INDEX(NoSettings!$C$2:$AH$6843,MATCH(EPS!$F2185,NoSettings!$A$2:$A$6843,0),MATCH(EPS!AB$2,NoSettings!$C$1:$AH$1,0))</f>
        <v>0</v>
      </c>
      <c r="AC2185">
        <f>INDEX(NoSettings!$C$2:$AH$6843,MATCH(EPS!$F2185,NoSettings!$A$2:$A$6843,0),MATCH(EPS!AC$2,NoSettings!$C$1:$AH$1,0))</f>
        <v>0</v>
      </c>
      <c r="AD2185">
        <f>INDEX(NoSettings!$C$2:$AH$6843,MATCH(EPS!$F2185,NoSettings!$A$2:$A$6843,0),MATCH(EPS!AD$2,NoSettings!$C$1:$AH$1,0))</f>
        <v>0</v>
      </c>
      <c r="AE2185">
        <f>INDEX(NoSettings!$C$2:$AH$6843,MATCH(EPS!$F2185,NoSettings!$A$2:$A$6843,0),MATCH(EPS!AE$2,NoSettings!$C$1:$AH$1,0))</f>
        <v>0</v>
      </c>
      <c r="AF2185">
        <f>INDEX(NoSettings!$C$2:$AH$6843,MATCH(EPS!$F2185,NoSettings!$A$2:$A$6843,0),MATCH(EPS!AF$2,NoSettings!$C$1:$AH$1,0))</f>
        <v>0</v>
      </c>
      <c r="AG2185">
        <f>INDEX(NoSettings!$C$2:$AH$6843,MATCH(EPS!$F2185,NoSettings!$A$2:$A$6843,0),MATCH(EPS!AG$2,NoSettings!$C$1:$AH$1,0))</f>
        <v>0</v>
      </c>
      <c r="AH2185">
        <f>INDEX(NoSettings!$C$2:$AH$6843,MATCH(EPS!$F2185,NoSettings!$A$2:$A$6843,0),MATCH(EPS!AH$2,NoSettings!$C$1:$AH$1,0))</f>
        <v>0</v>
      </c>
      <c r="AI2185">
        <f>INDEX(NoSettings!$C$2:$AH$6843,MATCH(EPS!$F2185,NoSettings!$A$2:$A$6843,0),MATCH(EPS!AI$2,NoSettings!$C$1:$AH$1,0))</f>
        <v>0</v>
      </c>
      <c r="AJ2185">
        <f>INDEX(NoSettings!$C$2:$AH$6843,MATCH(EPS!$F2185,NoSettings!$A$2:$A$6843,0),MATCH(EPS!AJ$2,NoSettings!$C$1:$AH$1,0))</f>
        <v>0</v>
      </c>
      <c r="AK2185">
        <f>INDEX(NoSettings!$C$2:$AH$6843,MATCH(EPS!$F2185,NoSettings!$A$2:$A$6843,0),MATCH(EPS!AK$2,NoSettings!$C$1:$AH$1,0))</f>
        <v>0</v>
      </c>
    </row>
    <row r="2186" spans="1:37" hidden="1" x14ac:dyDescent="0.25">
      <c r="A2186" s="94" t="s">
        <v>8043</v>
      </c>
      <c r="B2186" t="s">
        <v>7945</v>
      </c>
      <c r="C2186" t="s">
        <v>8031</v>
      </c>
      <c r="D2186" t="s">
        <v>7946</v>
      </c>
      <c r="E2186" t="s">
        <v>7954</v>
      </c>
      <c r="F2186" t="s">
        <v>2185</v>
      </c>
      <c r="G2186">
        <f>INDEX(NoSettings!$C$2:$AH$6843,MATCH(EPS!$F2186,NoSettings!$A$2:$A$6843,0),MATCH(EPS!G$2,NoSettings!$C$1:$AH$1,0))</f>
        <v>0</v>
      </c>
      <c r="H2186">
        <f>INDEX(NoSettings!$C$2:$AH$6843,MATCH(EPS!$F2186,NoSettings!$A$2:$A$6843,0),MATCH(EPS!H$2,NoSettings!$C$1:$AH$1,0))</f>
        <v>0</v>
      </c>
      <c r="I2186">
        <f>INDEX(NoSettings!$C$2:$AH$6843,MATCH(EPS!$F2186,NoSettings!$A$2:$A$6843,0),MATCH(EPS!I$2,NoSettings!$C$1:$AH$1,0))</f>
        <v>0</v>
      </c>
      <c r="J2186">
        <f>INDEX(NoSettings!$C$2:$AH$6843,MATCH(EPS!$F2186,NoSettings!$A$2:$A$6843,0),MATCH(EPS!J$2,NoSettings!$C$1:$AH$1,0))</f>
        <v>0</v>
      </c>
      <c r="K2186">
        <f>INDEX(NoSettings!$C$2:$AH$6843,MATCH(EPS!$F2186,NoSettings!$A$2:$A$6843,0),MATCH(EPS!K$2,NoSettings!$C$1:$AH$1,0))</f>
        <v>0</v>
      </c>
      <c r="L2186">
        <f>INDEX(NoSettings!$C$2:$AH$6843,MATCH(EPS!$F2186,NoSettings!$A$2:$A$6843,0),MATCH(EPS!L$2,NoSettings!$C$1:$AH$1,0))</f>
        <v>0</v>
      </c>
      <c r="M2186">
        <f>INDEX(NoSettings!$C$2:$AH$6843,MATCH(EPS!$F2186,NoSettings!$A$2:$A$6843,0),MATCH(EPS!M$2,NoSettings!$C$1:$AH$1,0))</f>
        <v>0</v>
      </c>
      <c r="N2186">
        <f>INDEX(NoSettings!$C$2:$AH$6843,MATCH(EPS!$F2186,NoSettings!$A$2:$A$6843,0),MATCH(EPS!N$2,NoSettings!$C$1:$AH$1,0))</f>
        <v>0</v>
      </c>
      <c r="O2186">
        <f>INDEX(NoSettings!$C$2:$AH$6843,MATCH(EPS!$F2186,NoSettings!$A$2:$A$6843,0),MATCH(EPS!O$2,NoSettings!$C$1:$AH$1,0))</f>
        <v>0</v>
      </c>
      <c r="P2186">
        <f>INDEX(NoSettings!$C$2:$AH$6843,MATCH(EPS!$F2186,NoSettings!$A$2:$A$6843,0),MATCH(EPS!P$2,NoSettings!$C$1:$AH$1,0))</f>
        <v>0</v>
      </c>
      <c r="Q2186">
        <f>INDEX(NoSettings!$C$2:$AH$6843,MATCH(EPS!$F2186,NoSettings!$A$2:$A$6843,0),MATCH(EPS!Q$2,NoSettings!$C$1:$AH$1,0))</f>
        <v>0</v>
      </c>
      <c r="R2186">
        <f>INDEX(NoSettings!$C$2:$AH$6843,MATCH(EPS!$F2186,NoSettings!$A$2:$A$6843,0),MATCH(EPS!R$2,NoSettings!$C$1:$AH$1,0))</f>
        <v>0</v>
      </c>
      <c r="S2186">
        <f>INDEX(NoSettings!$C$2:$AH$6843,MATCH(EPS!$F2186,NoSettings!$A$2:$A$6843,0),MATCH(EPS!S$2,NoSettings!$C$1:$AH$1,0))</f>
        <v>0</v>
      </c>
      <c r="T2186">
        <f>INDEX(NoSettings!$C$2:$AH$6843,MATCH(EPS!$F2186,NoSettings!$A$2:$A$6843,0),MATCH(EPS!T$2,NoSettings!$C$1:$AH$1,0))</f>
        <v>0</v>
      </c>
      <c r="U2186">
        <f>INDEX(NoSettings!$C$2:$AH$6843,MATCH(EPS!$F2186,NoSettings!$A$2:$A$6843,0),MATCH(EPS!U$2,NoSettings!$C$1:$AH$1,0))</f>
        <v>0</v>
      </c>
      <c r="V2186">
        <f>INDEX(NoSettings!$C$2:$AH$6843,MATCH(EPS!$F2186,NoSettings!$A$2:$A$6843,0),MATCH(EPS!V$2,NoSettings!$C$1:$AH$1,0))</f>
        <v>0</v>
      </c>
      <c r="W2186">
        <f>INDEX(NoSettings!$C$2:$AH$6843,MATCH(EPS!$F2186,NoSettings!$A$2:$A$6843,0),MATCH(EPS!W$2,NoSettings!$C$1:$AH$1,0))</f>
        <v>0</v>
      </c>
      <c r="X2186">
        <f>INDEX(NoSettings!$C$2:$AH$6843,MATCH(EPS!$F2186,NoSettings!$A$2:$A$6843,0),MATCH(EPS!X$2,NoSettings!$C$1:$AH$1,0))</f>
        <v>0</v>
      </c>
      <c r="Y2186">
        <f>INDEX(NoSettings!$C$2:$AH$6843,MATCH(EPS!$F2186,NoSettings!$A$2:$A$6843,0),MATCH(EPS!Y$2,NoSettings!$C$1:$AH$1,0))</f>
        <v>0</v>
      </c>
      <c r="Z2186">
        <f>INDEX(NoSettings!$C$2:$AH$6843,MATCH(EPS!$F2186,NoSettings!$A$2:$A$6843,0),MATCH(EPS!Z$2,NoSettings!$C$1:$AH$1,0))</f>
        <v>0</v>
      </c>
      <c r="AA2186">
        <f>INDEX(NoSettings!$C$2:$AH$6843,MATCH(EPS!$F2186,NoSettings!$A$2:$A$6843,0),MATCH(EPS!AA$2,NoSettings!$C$1:$AH$1,0))</f>
        <v>0</v>
      </c>
      <c r="AB2186">
        <f>INDEX(NoSettings!$C$2:$AH$6843,MATCH(EPS!$F2186,NoSettings!$A$2:$A$6843,0),MATCH(EPS!AB$2,NoSettings!$C$1:$AH$1,0))</f>
        <v>0</v>
      </c>
      <c r="AC2186">
        <f>INDEX(NoSettings!$C$2:$AH$6843,MATCH(EPS!$F2186,NoSettings!$A$2:$A$6843,0),MATCH(EPS!AC$2,NoSettings!$C$1:$AH$1,0))</f>
        <v>0</v>
      </c>
      <c r="AD2186">
        <f>INDEX(NoSettings!$C$2:$AH$6843,MATCH(EPS!$F2186,NoSettings!$A$2:$A$6843,0),MATCH(EPS!AD$2,NoSettings!$C$1:$AH$1,0))</f>
        <v>0</v>
      </c>
      <c r="AE2186">
        <f>INDEX(NoSettings!$C$2:$AH$6843,MATCH(EPS!$F2186,NoSettings!$A$2:$A$6843,0),MATCH(EPS!AE$2,NoSettings!$C$1:$AH$1,0))</f>
        <v>0</v>
      </c>
      <c r="AF2186">
        <f>INDEX(NoSettings!$C$2:$AH$6843,MATCH(EPS!$F2186,NoSettings!$A$2:$A$6843,0),MATCH(EPS!AF$2,NoSettings!$C$1:$AH$1,0))</f>
        <v>0</v>
      </c>
      <c r="AG2186">
        <f>INDEX(NoSettings!$C$2:$AH$6843,MATCH(EPS!$F2186,NoSettings!$A$2:$A$6843,0),MATCH(EPS!AG$2,NoSettings!$C$1:$AH$1,0))</f>
        <v>0</v>
      </c>
      <c r="AH2186">
        <f>INDEX(NoSettings!$C$2:$AH$6843,MATCH(EPS!$F2186,NoSettings!$A$2:$A$6843,0),MATCH(EPS!AH$2,NoSettings!$C$1:$AH$1,0))</f>
        <v>0</v>
      </c>
      <c r="AI2186">
        <f>INDEX(NoSettings!$C$2:$AH$6843,MATCH(EPS!$F2186,NoSettings!$A$2:$A$6843,0),MATCH(EPS!AI$2,NoSettings!$C$1:$AH$1,0))</f>
        <v>0</v>
      </c>
      <c r="AJ2186">
        <f>INDEX(NoSettings!$C$2:$AH$6843,MATCH(EPS!$F2186,NoSettings!$A$2:$A$6843,0),MATCH(EPS!AJ$2,NoSettings!$C$1:$AH$1,0))</f>
        <v>0</v>
      </c>
      <c r="AK2186">
        <f>INDEX(NoSettings!$C$2:$AH$6843,MATCH(EPS!$F2186,NoSettings!$A$2:$A$6843,0),MATCH(EPS!AK$2,NoSettings!$C$1:$AH$1,0))</f>
        <v>0</v>
      </c>
    </row>
    <row r="2187" spans="1:37" hidden="1" x14ac:dyDescent="0.25">
      <c r="A2187" s="94" t="s">
        <v>8043</v>
      </c>
      <c r="B2187" t="s">
        <v>7945</v>
      </c>
      <c r="C2187" t="s">
        <v>8031</v>
      </c>
      <c r="D2187" t="s">
        <v>7946</v>
      </c>
      <c r="E2187" t="s">
        <v>7955</v>
      </c>
      <c r="F2187" t="s">
        <v>2186</v>
      </c>
      <c r="G2187">
        <f>INDEX(NoSettings!$C$2:$AH$6843,MATCH(EPS!$F2187,NoSettings!$A$2:$A$6843,0),MATCH(EPS!G$2,NoSettings!$C$1:$AH$1,0))</f>
        <v>0</v>
      </c>
      <c r="H2187">
        <f>INDEX(NoSettings!$C$2:$AH$6843,MATCH(EPS!$F2187,NoSettings!$A$2:$A$6843,0),MATCH(EPS!H$2,NoSettings!$C$1:$AH$1,0))</f>
        <v>0</v>
      </c>
      <c r="I2187">
        <f>INDEX(NoSettings!$C$2:$AH$6843,MATCH(EPS!$F2187,NoSettings!$A$2:$A$6843,0),MATCH(EPS!I$2,NoSettings!$C$1:$AH$1,0))</f>
        <v>0</v>
      </c>
      <c r="J2187">
        <f>INDEX(NoSettings!$C$2:$AH$6843,MATCH(EPS!$F2187,NoSettings!$A$2:$A$6843,0),MATCH(EPS!J$2,NoSettings!$C$1:$AH$1,0))</f>
        <v>0</v>
      </c>
      <c r="K2187">
        <f>INDEX(NoSettings!$C$2:$AH$6843,MATCH(EPS!$F2187,NoSettings!$A$2:$A$6843,0),MATCH(EPS!K$2,NoSettings!$C$1:$AH$1,0))</f>
        <v>0</v>
      </c>
      <c r="L2187">
        <f>INDEX(NoSettings!$C$2:$AH$6843,MATCH(EPS!$F2187,NoSettings!$A$2:$A$6843,0),MATCH(EPS!L$2,NoSettings!$C$1:$AH$1,0))</f>
        <v>0</v>
      </c>
      <c r="M2187">
        <f>INDEX(NoSettings!$C$2:$AH$6843,MATCH(EPS!$F2187,NoSettings!$A$2:$A$6843,0),MATCH(EPS!M$2,NoSettings!$C$1:$AH$1,0))</f>
        <v>0</v>
      </c>
      <c r="N2187">
        <f>INDEX(NoSettings!$C$2:$AH$6843,MATCH(EPS!$F2187,NoSettings!$A$2:$A$6843,0),MATCH(EPS!N$2,NoSettings!$C$1:$AH$1,0))</f>
        <v>0</v>
      </c>
      <c r="O2187">
        <f>INDEX(NoSettings!$C$2:$AH$6843,MATCH(EPS!$F2187,NoSettings!$A$2:$A$6843,0),MATCH(EPS!O$2,NoSettings!$C$1:$AH$1,0))</f>
        <v>0</v>
      </c>
      <c r="P2187">
        <f>INDEX(NoSettings!$C$2:$AH$6843,MATCH(EPS!$F2187,NoSettings!$A$2:$A$6843,0),MATCH(EPS!P$2,NoSettings!$C$1:$AH$1,0))</f>
        <v>0</v>
      </c>
      <c r="Q2187">
        <f>INDEX(NoSettings!$C$2:$AH$6843,MATCH(EPS!$F2187,NoSettings!$A$2:$A$6843,0),MATCH(EPS!Q$2,NoSettings!$C$1:$AH$1,0))</f>
        <v>0</v>
      </c>
      <c r="R2187">
        <f>INDEX(NoSettings!$C$2:$AH$6843,MATCH(EPS!$F2187,NoSettings!$A$2:$A$6843,0),MATCH(EPS!R$2,NoSettings!$C$1:$AH$1,0))</f>
        <v>0</v>
      </c>
      <c r="S2187">
        <f>INDEX(NoSettings!$C$2:$AH$6843,MATCH(EPS!$F2187,NoSettings!$A$2:$A$6843,0),MATCH(EPS!S$2,NoSettings!$C$1:$AH$1,0))</f>
        <v>0</v>
      </c>
      <c r="T2187">
        <f>INDEX(NoSettings!$C$2:$AH$6843,MATCH(EPS!$F2187,NoSettings!$A$2:$A$6843,0),MATCH(EPS!T$2,NoSettings!$C$1:$AH$1,0))</f>
        <v>0</v>
      </c>
      <c r="U2187">
        <f>INDEX(NoSettings!$C$2:$AH$6843,MATCH(EPS!$F2187,NoSettings!$A$2:$A$6843,0),MATCH(EPS!U$2,NoSettings!$C$1:$AH$1,0))</f>
        <v>0</v>
      </c>
      <c r="V2187">
        <f>INDEX(NoSettings!$C$2:$AH$6843,MATCH(EPS!$F2187,NoSettings!$A$2:$A$6843,0),MATCH(EPS!V$2,NoSettings!$C$1:$AH$1,0))</f>
        <v>0</v>
      </c>
      <c r="W2187">
        <f>INDEX(NoSettings!$C$2:$AH$6843,MATCH(EPS!$F2187,NoSettings!$A$2:$A$6843,0),MATCH(EPS!W$2,NoSettings!$C$1:$AH$1,0))</f>
        <v>0</v>
      </c>
      <c r="X2187">
        <f>INDEX(NoSettings!$C$2:$AH$6843,MATCH(EPS!$F2187,NoSettings!$A$2:$A$6843,0),MATCH(EPS!X$2,NoSettings!$C$1:$AH$1,0))</f>
        <v>0</v>
      </c>
      <c r="Y2187">
        <f>INDEX(NoSettings!$C$2:$AH$6843,MATCH(EPS!$F2187,NoSettings!$A$2:$A$6843,0),MATCH(EPS!Y$2,NoSettings!$C$1:$AH$1,0))</f>
        <v>0</v>
      </c>
      <c r="Z2187">
        <f>INDEX(NoSettings!$C$2:$AH$6843,MATCH(EPS!$F2187,NoSettings!$A$2:$A$6843,0),MATCH(EPS!Z$2,NoSettings!$C$1:$AH$1,0))</f>
        <v>0</v>
      </c>
      <c r="AA2187">
        <f>INDEX(NoSettings!$C$2:$AH$6843,MATCH(EPS!$F2187,NoSettings!$A$2:$A$6843,0),MATCH(EPS!AA$2,NoSettings!$C$1:$AH$1,0))</f>
        <v>0</v>
      </c>
      <c r="AB2187">
        <f>INDEX(NoSettings!$C$2:$AH$6843,MATCH(EPS!$F2187,NoSettings!$A$2:$A$6843,0),MATCH(EPS!AB$2,NoSettings!$C$1:$AH$1,0))</f>
        <v>0</v>
      </c>
      <c r="AC2187">
        <f>INDEX(NoSettings!$C$2:$AH$6843,MATCH(EPS!$F2187,NoSettings!$A$2:$A$6843,0),MATCH(EPS!AC$2,NoSettings!$C$1:$AH$1,0))</f>
        <v>0</v>
      </c>
      <c r="AD2187">
        <f>INDEX(NoSettings!$C$2:$AH$6843,MATCH(EPS!$F2187,NoSettings!$A$2:$A$6843,0),MATCH(EPS!AD$2,NoSettings!$C$1:$AH$1,0))</f>
        <v>0</v>
      </c>
      <c r="AE2187">
        <f>INDEX(NoSettings!$C$2:$AH$6843,MATCH(EPS!$F2187,NoSettings!$A$2:$A$6843,0),MATCH(EPS!AE$2,NoSettings!$C$1:$AH$1,0))</f>
        <v>0</v>
      </c>
      <c r="AF2187">
        <f>INDEX(NoSettings!$C$2:$AH$6843,MATCH(EPS!$F2187,NoSettings!$A$2:$A$6843,0),MATCH(EPS!AF$2,NoSettings!$C$1:$AH$1,0))</f>
        <v>0</v>
      </c>
      <c r="AG2187">
        <f>INDEX(NoSettings!$C$2:$AH$6843,MATCH(EPS!$F2187,NoSettings!$A$2:$A$6843,0),MATCH(EPS!AG$2,NoSettings!$C$1:$AH$1,0))</f>
        <v>0</v>
      </c>
      <c r="AH2187">
        <f>INDEX(NoSettings!$C$2:$AH$6843,MATCH(EPS!$F2187,NoSettings!$A$2:$A$6843,0),MATCH(EPS!AH$2,NoSettings!$C$1:$AH$1,0))</f>
        <v>0</v>
      </c>
      <c r="AI2187">
        <f>INDEX(NoSettings!$C$2:$AH$6843,MATCH(EPS!$F2187,NoSettings!$A$2:$A$6843,0),MATCH(EPS!AI$2,NoSettings!$C$1:$AH$1,0))</f>
        <v>0</v>
      </c>
      <c r="AJ2187">
        <f>INDEX(NoSettings!$C$2:$AH$6843,MATCH(EPS!$F2187,NoSettings!$A$2:$A$6843,0),MATCH(EPS!AJ$2,NoSettings!$C$1:$AH$1,0))</f>
        <v>0</v>
      </c>
      <c r="AK2187">
        <f>INDEX(NoSettings!$C$2:$AH$6843,MATCH(EPS!$F2187,NoSettings!$A$2:$A$6843,0),MATCH(EPS!AK$2,NoSettings!$C$1:$AH$1,0))</f>
        <v>0</v>
      </c>
    </row>
    <row r="2188" spans="1:37" hidden="1" x14ac:dyDescent="0.25">
      <c r="A2188" s="94" t="s">
        <v>8043</v>
      </c>
      <c r="B2188" t="s">
        <v>7945</v>
      </c>
      <c r="C2188" t="s">
        <v>8031</v>
      </c>
      <c r="D2188" t="s">
        <v>7946</v>
      </c>
      <c r="E2188" t="s">
        <v>7956</v>
      </c>
      <c r="F2188" t="s">
        <v>2187</v>
      </c>
      <c r="G2188">
        <f>INDEX(NoSettings!$C$2:$AH$6843,MATCH(EPS!$F2188,NoSettings!$A$2:$A$6843,0),MATCH(EPS!G$2,NoSettings!$C$1:$AH$1,0))</f>
        <v>4836980</v>
      </c>
      <c r="H2188">
        <f>INDEX(NoSettings!$C$2:$AH$6843,MATCH(EPS!$F2188,NoSettings!$A$2:$A$6843,0),MATCH(EPS!H$2,NoSettings!$C$1:$AH$1,0))</f>
        <v>11932800</v>
      </c>
      <c r="I2188">
        <f>INDEX(NoSettings!$C$2:$AH$6843,MATCH(EPS!$F2188,NoSettings!$A$2:$A$6843,0),MATCH(EPS!I$2,NoSettings!$C$1:$AH$1,0))</f>
        <v>17950700</v>
      </c>
      <c r="J2188">
        <f>INDEX(NoSettings!$C$2:$AH$6843,MATCH(EPS!$F2188,NoSettings!$A$2:$A$6843,0),MATCH(EPS!J$2,NoSettings!$C$1:$AH$1,0))</f>
        <v>24112100</v>
      </c>
      <c r="K2188">
        <f>INDEX(NoSettings!$C$2:$AH$6843,MATCH(EPS!$F2188,NoSettings!$A$2:$A$6843,0),MATCH(EPS!K$2,NoSettings!$C$1:$AH$1,0))</f>
        <v>30137100</v>
      </c>
      <c r="L2188">
        <f>INDEX(NoSettings!$C$2:$AH$6843,MATCH(EPS!$F2188,NoSettings!$A$2:$A$6843,0),MATCH(EPS!L$2,NoSettings!$C$1:$AH$1,0))</f>
        <v>35918800</v>
      </c>
      <c r="M2188">
        <f>INDEX(NoSettings!$C$2:$AH$6843,MATCH(EPS!$F2188,NoSettings!$A$2:$A$6843,0),MATCH(EPS!M$2,NoSettings!$C$1:$AH$1,0))</f>
        <v>41390300</v>
      </c>
      <c r="N2188">
        <f>INDEX(NoSettings!$C$2:$AH$6843,MATCH(EPS!$F2188,NoSettings!$A$2:$A$6843,0),MATCH(EPS!N$2,NoSettings!$C$1:$AH$1,0))</f>
        <v>46746300</v>
      </c>
      <c r="O2188">
        <f>INDEX(NoSettings!$C$2:$AH$6843,MATCH(EPS!$F2188,NoSettings!$A$2:$A$6843,0),MATCH(EPS!O$2,NoSettings!$C$1:$AH$1,0))</f>
        <v>51747600</v>
      </c>
      <c r="P2188">
        <f>INDEX(NoSettings!$C$2:$AH$6843,MATCH(EPS!$F2188,NoSettings!$A$2:$A$6843,0),MATCH(EPS!P$2,NoSettings!$C$1:$AH$1,0))</f>
        <v>56383000</v>
      </c>
      <c r="Q2188">
        <f>INDEX(NoSettings!$C$2:$AH$6843,MATCH(EPS!$F2188,NoSettings!$A$2:$A$6843,0),MATCH(EPS!Q$2,NoSettings!$C$1:$AH$1,0))</f>
        <v>60606100</v>
      </c>
      <c r="R2188">
        <f>INDEX(NoSettings!$C$2:$AH$6843,MATCH(EPS!$F2188,NoSettings!$A$2:$A$6843,0),MATCH(EPS!R$2,NoSettings!$C$1:$AH$1,0))</f>
        <v>64494200</v>
      </c>
      <c r="S2188">
        <f>INDEX(NoSettings!$C$2:$AH$6843,MATCH(EPS!$F2188,NoSettings!$A$2:$A$6843,0),MATCH(EPS!S$2,NoSettings!$C$1:$AH$1,0))</f>
        <v>68049600</v>
      </c>
      <c r="T2188">
        <f>INDEX(NoSettings!$C$2:$AH$6843,MATCH(EPS!$F2188,NoSettings!$A$2:$A$6843,0),MATCH(EPS!T$2,NoSettings!$C$1:$AH$1,0))</f>
        <v>64736400</v>
      </c>
      <c r="U2188">
        <f>INDEX(NoSettings!$C$2:$AH$6843,MATCH(EPS!$F2188,NoSettings!$A$2:$A$6843,0),MATCH(EPS!U$2,NoSettings!$C$1:$AH$1,0))</f>
        <v>61371300</v>
      </c>
      <c r="V2188">
        <f>INDEX(NoSettings!$C$2:$AH$6843,MATCH(EPS!$F2188,NoSettings!$A$2:$A$6843,0),MATCH(EPS!V$2,NoSettings!$C$1:$AH$1,0))</f>
        <v>58146900</v>
      </c>
      <c r="W2188">
        <f>INDEX(NoSettings!$C$2:$AH$6843,MATCH(EPS!$F2188,NoSettings!$A$2:$A$6843,0),MATCH(EPS!W$2,NoSettings!$C$1:$AH$1,0))</f>
        <v>54708100</v>
      </c>
      <c r="X2188">
        <f>INDEX(NoSettings!$C$2:$AH$6843,MATCH(EPS!$F2188,NoSettings!$A$2:$A$6843,0),MATCH(EPS!X$2,NoSettings!$C$1:$AH$1,0))</f>
        <v>51366900</v>
      </c>
      <c r="Y2188">
        <f>INDEX(NoSettings!$C$2:$AH$6843,MATCH(EPS!$F2188,NoSettings!$A$2:$A$6843,0),MATCH(EPS!Y$2,NoSettings!$C$1:$AH$1,0))</f>
        <v>48185200</v>
      </c>
      <c r="Z2188">
        <f>INDEX(NoSettings!$C$2:$AH$6843,MATCH(EPS!$F2188,NoSettings!$A$2:$A$6843,0),MATCH(EPS!Z$2,NoSettings!$C$1:$AH$1,0))</f>
        <v>45230200</v>
      </c>
      <c r="AA2188">
        <f>INDEX(NoSettings!$C$2:$AH$6843,MATCH(EPS!$F2188,NoSettings!$A$2:$A$6843,0),MATCH(EPS!AA$2,NoSettings!$C$1:$AH$1,0))</f>
        <v>42453000</v>
      </c>
      <c r="AB2188">
        <f>INDEX(NoSettings!$C$2:$AH$6843,MATCH(EPS!$F2188,NoSettings!$A$2:$A$6843,0),MATCH(EPS!AB$2,NoSettings!$C$1:$AH$1,0))</f>
        <v>40017500</v>
      </c>
      <c r="AC2188">
        <f>INDEX(NoSettings!$C$2:$AH$6843,MATCH(EPS!$F2188,NoSettings!$A$2:$A$6843,0),MATCH(EPS!AC$2,NoSettings!$C$1:$AH$1,0))</f>
        <v>37942000</v>
      </c>
      <c r="AD2188">
        <f>INDEX(NoSettings!$C$2:$AH$6843,MATCH(EPS!$F2188,NoSettings!$A$2:$A$6843,0),MATCH(EPS!AD$2,NoSettings!$C$1:$AH$1,0))</f>
        <v>36250100</v>
      </c>
      <c r="AE2188">
        <f>INDEX(NoSettings!$C$2:$AH$6843,MATCH(EPS!$F2188,NoSettings!$A$2:$A$6843,0),MATCH(EPS!AE$2,NoSettings!$C$1:$AH$1,0))</f>
        <v>34876400</v>
      </c>
      <c r="AF2188">
        <f>INDEX(NoSettings!$C$2:$AH$6843,MATCH(EPS!$F2188,NoSettings!$A$2:$A$6843,0),MATCH(EPS!AF$2,NoSettings!$C$1:$AH$1,0))</f>
        <v>33838000</v>
      </c>
      <c r="AG2188">
        <f>INDEX(NoSettings!$C$2:$AH$6843,MATCH(EPS!$F2188,NoSettings!$A$2:$A$6843,0),MATCH(EPS!AG$2,NoSettings!$C$1:$AH$1,0))</f>
        <v>33038400</v>
      </c>
      <c r="AH2188">
        <f>INDEX(NoSettings!$C$2:$AH$6843,MATCH(EPS!$F2188,NoSettings!$A$2:$A$6843,0),MATCH(EPS!AH$2,NoSettings!$C$1:$AH$1,0))</f>
        <v>32420500</v>
      </c>
      <c r="AI2188">
        <f>INDEX(NoSettings!$C$2:$AH$6843,MATCH(EPS!$F2188,NoSettings!$A$2:$A$6843,0),MATCH(EPS!AI$2,NoSettings!$C$1:$AH$1,0))</f>
        <v>31965000</v>
      </c>
      <c r="AJ2188">
        <f>INDEX(NoSettings!$C$2:$AH$6843,MATCH(EPS!$F2188,NoSettings!$A$2:$A$6843,0),MATCH(EPS!AJ$2,NoSettings!$C$1:$AH$1,0))</f>
        <v>31639600</v>
      </c>
      <c r="AK2188">
        <f>INDEX(NoSettings!$C$2:$AH$6843,MATCH(EPS!$F2188,NoSettings!$A$2:$A$6843,0),MATCH(EPS!AK$2,NoSettings!$C$1:$AH$1,0))</f>
        <v>31410800</v>
      </c>
    </row>
    <row r="2189" spans="1:37" hidden="1" x14ac:dyDescent="0.25">
      <c r="A2189" s="94" t="s">
        <v>8043</v>
      </c>
      <c r="B2189" t="s">
        <v>7945</v>
      </c>
      <c r="C2189" t="s">
        <v>8031</v>
      </c>
      <c r="D2189" t="s">
        <v>7946</v>
      </c>
      <c r="E2189" t="s">
        <v>7957</v>
      </c>
      <c r="F2189" t="s">
        <v>2188</v>
      </c>
      <c r="G2189">
        <f>INDEX(NoSettings!$C$2:$AH$6843,MATCH(EPS!$F2189,NoSettings!$A$2:$A$6843,0),MATCH(EPS!G$2,NoSettings!$C$1:$AH$1,0))</f>
        <v>0</v>
      </c>
      <c r="H2189">
        <f>INDEX(NoSettings!$C$2:$AH$6843,MATCH(EPS!$F2189,NoSettings!$A$2:$A$6843,0),MATCH(EPS!H$2,NoSettings!$C$1:$AH$1,0))</f>
        <v>0</v>
      </c>
      <c r="I2189">
        <f>INDEX(NoSettings!$C$2:$AH$6843,MATCH(EPS!$F2189,NoSettings!$A$2:$A$6843,0),MATCH(EPS!I$2,NoSettings!$C$1:$AH$1,0))</f>
        <v>0</v>
      </c>
      <c r="J2189">
        <f>INDEX(NoSettings!$C$2:$AH$6843,MATCH(EPS!$F2189,NoSettings!$A$2:$A$6843,0),MATCH(EPS!J$2,NoSettings!$C$1:$AH$1,0))</f>
        <v>0</v>
      </c>
      <c r="K2189">
        <f>INDEX(NoSettings!$C$2:$AH$6843,MATCH(EPS!$F2189,NoSettings!$A$2:$A$6843,0),MATCH(EPS!K$2,NoSettings!$C$1:$AH$1,0))</f>
        <v>0</v>
      </c>
      <c r="L2189">
        <f>INDEX(NoSettings!$C$2:$AH$6843,MATCH(EPS!$F2189,NoSettings!$A$2:$A$6843,0),MATCH(EPS!L$2,NoSettings!$C$1:$AH$1,0))</f>
        <v>0</v>
      </c>
      <c r="M2189">
        <f>INDEX(NoSettings!$C$2:$AH$6843,MATCH(EPS!$F2189,NoSettings!$A$2:$A$6843,0),MATCH(EPS!M$2,NoSettings!$C$1:$AH$1,0))</f>
        <v>0</v>
      </c>
      <c r="N2189">
        <f>INDEX(NoSettings!$C$2:$AH$6843,MATCH(EPS!$F2189,NoSettings!$A$2:$A$6843,0),MATCH(EPS!N$2,NoSettings!$C$1:$AH$1,0))</f>
        <v>0</v>
      </c>
      <c r="O2189">
        <f>INDEX(NoSettings!$C$2:$AH$6843,MATCH(EPS!$F2189,NoSettings!$A$2:$A$6843,0),MATCH(EPS!O$2,NoSettings!$C$1:$AH$1,0))</f>
        <v>0</v>
      </c>
      <c r="P2189">
        <f>INDEX(NoSettings!$C$2:$AH$6843,MATCH(EPS!$F2189,NoSettings!$A$2:$A$6843,0),MATCH(EPS!P$2,NoSettings!$C$1:$AH$1,0))</f>
        <v>0</v>
      </c>
      <c r="Q2189">
        <f>INDEX(NoSettings!$C$2:$AH$6843,MATCH(EPS!$F2189,NoSettings!$A$2:$A$6843,0),MATCH(EPS!Q$2,NoSettings!$C$1:$AH$1,0))</f>
        <v>0</v>
      </c>
      <c r="R2189">
        <f>INDEX(NoSettings!$C$2:$AH$6843,MATCH(EPS!$F2189,NoSettings!$A$2:$A$6843,0),MATCH(EPS!R$2,NoSettings!$C$1:$AH$1,0))</f>
        <v>0</v>
      </c>
      <c r="S2189">
        <f>INDEX(NoSettings!$C$2:$AH$6843,MATCH(EPS!$F2189,NoSettings!$A$2:$A$6843,0),MATCH(EPS!S$2,NoSettings!$C$1:$AH$1,0))</f>
        <v>0</v>
      </c>
      <c r="T2189">
        <f>INDEX(NoSettings!$C$2:$AH$6843,MATCH(EPS!$F2189,NoSettings!$A$2:$A$6843,0),MATCH(EPS!T$2,NoSettings!$C$1:$AH$1,0))</f>
        <v>0</v>
      </c>
      <c r="U2189">
        <f>INDEX(NoSettings!$C$2:$AH$6843,MATCH(EPS!$F2189,NoSettings!$A$2:$A$6843,0),MATCH(EPS!U$2,NoSettings!$C$1:$AH$1,0))</f>
        <v>0</v>
      </c>
      <c r="V2189">
        <f>INDEX(NoSettings!$C$2:$AH$6843,MATCH(EPS!$F2189,NoSettings!$A$2:$A$6843,0),MATCH(EPS!V$2,NoSettings!$C$1:$AH$1,0))</f>
        <v>0</v>
      </c>
      <c r="W2189">
        <f>INDEX(NoSettings!$C$2:$AH$6843,MATCH(EPS!$F2189,NoSettings!$A$2:$A$6843,0),MATCH(EPS!W$2,NoSettings!$C$1:$AH$1,0))</f>
        <v>0</v>
      </c>
      <c r="X2189">
        <f>INDEX(NoSettings!$C$2:$AH$6843,MATCH(EPS!$F2189,NoSettings!$A$2:$A$6843,0),MATCH(EPS!X$2,NoSettings!$C$1:$AH$1,0))</f>
        <v>0</v>
      </c>
      <c r="Y2189">
        <f>INDEX(NoSettings!$C$2:$AH$6843,MATCH(EPS!$F2189,NoSettings!$A$2:$A$6843,0),MATCH(EPS!Y$2,NoSettings!$C$1:$AH$1,0))</f>
        <v>0</v>
      </c>
      <c r="Z2189">
        <f>INDEX(NoSettings!$C$2:$AH$6843,MATCH(EPS!$F2189,NoSettings!$A$2:$A$6843,0),MATCH(EPS!Z$2,NoSettings!$C$1:$AH$1,0))</f>
        <v>0</v>
      </c>
      <c r="AA2189">
        <f>INDEX(NoSettings!$C$2:$AH$6843,MATCH(EPS!$F2189,NoSettings!$A$2:$A$6843,0),MATCH(EPS!AA$2,NoSettings!$C$1:$AH$1,0))</f>
        <v>0</v>
      </c>
      <c r="AB2189">
        <f>INDEX(NoSettings!$C$2:$AH$6843,MATCH(EPS!$F2189,NoSettings!$A$2:$A$6843,0),MATCH(EPS!AB$2,NoSettings!$C$1:$AH$1,0))</f>
        <v>0</v>
      </c>
      <c r="AC2189">
        <f>INDEX(NoSettings!$C$2:$AH$6843,MATCH(EPS!$F2189,NoSettings!$A$2:$A$6843,0),MATCH(EPS!AC$2,NoSettings!$C$1:$AH$1,0))</f>
        <v>0</v>
      </c>
      <c r="AD2189">
        <f>INDEX(NoSettings!$C$2:$AH$6843,MATCH(EPS!$F2189,NoSettings!$A$2:$A$6843,0),MATCH(EPS!AD$2,NoSettings!$C$1:$AH$1,0))</f>
        <v>0</v>
      </c>
      <c r="AE2189">
        <f>INDEX(NoSettings!$C$2:$AH$6843,MATCH(EPS!$F2189,NoSettings!$A$2:$A$6843,0),MATCH(EPS!AE$2,NoSettings!$C$1:$AH$1,0))</f>
        <v>0</v>
      </c>
      <c r="AF2189">
        <f>INDEX(NoSettings!$C$2:$AH$6843,MATCH(EPS!$F2189,NoSettings!$A$2:$A$6843,0),MATCH(EPS!AF$2,NoSettings!$C$1:$AH$1,0))</f>
        <v>0</v>
      </c>
      <c r="AG2189">
        <f>INDEX(NoSettings!$C$2:$AH$6843,MATCH(EPS!$F2189,NoSettings!$A$2:$A$6843,0),MATCH(EPS!AG$2,NoSettings!$C$1:$AH$1,0))</f>
        <v>0</v>
      </c>
      <c r="AH2189">
        <f>INDEX(NoSettings!$C$2:$AH$6843,MATCH(EPS!$F2189,NoSettings!$A$2:$A$6843,0),MATCH(EPS!AH$2,NoSettings!$C$1:$AH$1,0))</f>
        <v>0</v>
      </c>
      <c r="AI2189">
        <f>INDEX(NoSettings!$C$2:$AH$6843,MATCH(EPS!$F2189,NoSettings!$A$2:$A$6843,0),MATCH(EPS!AI$2,NoSettings!$C$1:$AH$1,0))</f>
        <v>0</v>
      </c>
      <c r="AJ2189">
        <f>INDEX(NoSettings!$C$2:$AH$6843,MATCH(EPS!$F2189,NoSettings!$A$2:$A$6843,0),MATCH(EPS!AJ$2,NoSettings!$C$1:$AH$1,0))</f>
        <v>0</v>
      </c>
      <c r="AK2189">
        <f>INDEX(NoSettings!$C$2:$AH$6843,MATCH(EPS!$F2189,NoSettings!$A$2:$A$6843,0),MATCH(EPS!AK$2,NoSettings!$C$1:$AH$1,0))</f>
        <v>0</v>
      </c>
    </row>
    <row r="2190" spans="1:37" hidden="1" x14ac:dyDescent="0.25">
      <c r="A2190" s="94" t="s">
        <v>8043</v>
      </c>
      <c r="B2190" t="s">
        <v>7945</v>
      </c>
      <c r="C2190" t="s">
        <v>8031</v>
      </c>
      <c r="D2190" t="s">
        <v>7964</v>
      </c>
      <c r="E2190" t="s">
        <v>7948</v>
      </c>
      <c r="F2190" t="s">
        <v>2189</v>
      </c>
      <c r="G2190">
        <f>INDEX(NoSettings!$C$2:$AH$6843,MATCH(EPS!$F2190,NoSettings!$A$2:$A$6843,0),MATCH(EPS!G$2,NoSettings!$C$1:$AH$1,0))</f>
        <v>0</v>
      </c>
      <c r="H2190">
        <f>INDEX(NoSettings!$C$2:$AH$6843,MATCH(EPS!$F2190,NoSettings!$A$2:$A$6843,0),MATCH(EPS!H$2,NoSettings!$C$1:$AH$1,0))</f>
        <v>0</v>
      </c>
      <c r="I2190">
        <f>INDEX(NoSettings!$C$2:$AH$6843,MATCH(EPS!$F2190,NoSettings!$A$2:$A$6843,0),MATCH(EPS!I$2,NoSettings!$C$1:$AH$1,0))</f>
        <v>0</v>
      </c>
      <c r="J2190">
        <f>INDEX(NoSettings!$C$2:$AH$6843,MATCH(EPS!$F2190,NoSettings!$A$2:$A$6843,0),MATCH(EPS!J$2,NoSettings!$C$1:$AH$1,0))</f>
        <v>0</v>
      </c>
      <c r="K2190">
        <f>INDEX(NoSettings!$C$2:$AH$6843,MATCH(EPS!$F2190,NoSettings!$A$2:$A$6843,0),MATCH(EPS!K$2,NoSettings!$C$1:$AH$1,0))</f>
        <v>0</v>
      </c>
      <c r="L2190">
        <f>INDEX(NoSettings!$C$2:$AH$6843,MATCH(EPS!$F2190,NoSettings!$A$2:$A$6843,0),MATCH(EPS!L$2,NoSettings!$C$1:$AH$1,0))</f>
        <v>0</v>
      </c>
      <c r="M2190">
        <f>INDEX(NoSettings!$C$2:$AH$6843,MATCH(EPS!$F2190,NoSettings!$A$2:$A$6843,0),MATCH(EPS!M$2,NoSettings!$C$1:$AH$1,0))</f>
        <v>0</v>
      </c>
      <c r="N2190">
        <f>INDEX(NoSettings!$C$2:$AH$6843,MATCH(EPS!$F2190,NoSettings!$A$2:$A$6843,0),MATCH(EPS!N$2,NoSettings!$C$1:$AH$1,0))</f>
        <v>0</v>
      </c>
      <c r="O2190">
        <f>INDEX(NoSettings!$C$2:$AH$6843,MATCH(EPS!$F2190,NoSettings!$A$2:$A$6843,0),MATCH(EPS!O$2,NoSettings!$C$1:$AH$1,0))</f>
        <v>0</v>
      </c>
      <c r="P2190">
        <f>INDEX(NoSettings!$C$2:$AH$6843,MATCH(EPS!$F2190,NoSettings!$A$2:$A$6843,0),MATCH(EPS!P$2,NoSettings!$C$1:$AH$1,0))</f>
        <v>0</v>
      </c>
      <c r="Q2190">
        <f>INDEX(NoSettings!$C$2:$AH$6843,MATCH(EPS!$F2190,NoSettings!$A$2:$A$6843,0),MATCH(EPS!Q$2,NoSettings!$C$1:$AH$1,0))</f>
        <v>0</v>
      </c>
      <c r="R2190">
        <f>INDEX(NoSettings!$C$2:$AH$6843,MATCH(EPS!$F2190,NoSettings!$A$2:$A$6843,0),MATCH(EPS!R$2,NoSettings!$C$1:$AH$1,0))</f>
        <v>0</v>
      </c>
      <c r="S2190">
        <f>INDEX(NoSettings!$C$2:$AH$6843,MATCH(EPS!$F2190,NoSettings!$A$2:$A$6843,0),MATCH(EPS!S$2,NoSettings!$C$1:$AH$1,0))</f>
        <v>0</v>
      </c>
      <c r="T2190">
        <f>INDEX(NoSettings!$C$2:$AH$6843,MATCH(EPS!$F2190,NoSettings!$A$2:$A$6843,0),MATCH(EPS!T$2,NoSettings!$C$1:$AH$1,0))</f>
        <v>0</v>
      </c>
      <c r="U2190">
        <f>INDEX(NoSettings!$C$2:$AH$6843,MATCH(EPS!$F2190,NoSettings!$A$2:$A$6843,0),MATCH(EPS!U$2,NoSettings!$C$1:$AH$1,0))</f>
        <v>0</v>
      </c>
      <c r="V2190">
        <f>INDEX(NoSettings!$C$2:$AH$6843,MATCH(EPS!$F2190,NoSettings!$A$2:$A$6843,0),MATCH(EPS!V$2,NoSettings!$C$1:$AH$1,0))</f>
        <v>0</v>
      </c>
      <c r="W2190">
        <f>INDEX(NoSettings!$C$2:$AH$6843,MATCH(EPS!$F2190,NoSettings!$A$2:$A$6843,0),MATCH(EPS!W$2,NoSettings!$C$1:$AH$1,0))</f>
        <v>0</v>
      </c>
      <c r="X2190">
        <f>INDEX(NoSettings!$C$2:$AH$6843,MATCH(EPS!$F2190,NoSettings!$A$2:$A$6843,0),MATCH(EPS!X$2,NoSettings!$C$1:$AH$1,0))</f>
        <v>0</v>
      </c>
      <c r="Y2190">
        <f>INDEX(NoSettings!$C$2:$AH$6843,MATCH(EPS!$F2190,NoSettings!$A$2:$A$6843,0),MATCH(EPS!Y$2,NoSettings!$C$1:$AH$1,0))</f>
        <v>0</v>
      </c>
      <c r="Z2190">
        <f>INDEX(NoSettings!$C$2:$AH$6843,MATCH(EPS!$F2190,NoSettings!$A$2:$A$6843,0),MATCH(EPS!Z$2,NoSettings!$C$1:$AH$1,0))</f>
        <v>0</v>
      </c>
      <c r="AA2190">
        <f>INDEX(NoSettings!$C$2:$AH$6843,MATCH(EPS!$F2190,NoSettings!$A$2:$A$6843,0),MATCH(EPS!AA$2,NoSettings!$C$1:$AH$1,0))</f>
        <v>0</v>
      </c>
      <c r="AB2190">
        <f>INDEX(NoSettings!$C$2:$AH$6843,MATCH(EPS!$F2190,NoSettings!$A$2:$A$6843,0),MATCH(EPS!AB$2,NoSettings!$C$1:$AH$1,0))</f>
        <v>0</v>
      </c>
      <c r="AC2190">
        <f>INDEX(NoSettings!$C$2:$AH$6843,MATCH(EPS!$F2190,NoSettings!$A$2:$A$6843,0),MATCH(EPS!AC$2,NoSettings!$C$1:$AH$1,0))</f>
        <v>0</v>
      </c>
      <c r="AD2190">
        <f>INDEX(NoSettings!$C$2:$AH$6843,MATCH(EPS!$F2190,NoSettings!$A$2:$A$6843,0),MATCH(EPS!AD$2,NoSettings!$C$1:$AH$1,0))</f>
        <v>0</v>
      </c>
      <c r="AE2190">
        <f>INDEX(NoSettings!$C$2:$AH$6843,MATCH(EPS!$F2190,NoSettings!$A$2:$A$6843,0),MATCH(EPS!AE$2,NoSettings!$C$1:$AH$1,0))</f>
        <v>0</v>
      </c>
      <c r="AF2190">
        <f>INDEX(NoSettings!$C$2:$AH$6843,MATCH(EPS!$F2190,NoSettings!$A$2:$A$6843,0),MATCH(EPS!AF$2,NoSettings!$C$1:$AH$1,0))</f>
        <v>0</v>
      </c>
      <c r="AG2190">
        <f>INDEX(NoSettings!$C$2:$AH$6843,MATCH(EPS!$F2190,NoSettings!$A$2:$A$6843,0),MATCH(EPS!AG$2,NoSettings!$C$1:$AH$1,0))</f>
        <v>0</v>
      </c>
      <c r="AH2190">
        <f>INDEX(NoSettings!$C$2:$AH$6843,MATCH(EPS!$F2190,NoSettings!$A$2:$A$6843,0),MATCH(EPS!AH$2,NoSettings!$C$1:$AH$1,0))</f>
        <v>0</v>
      </c>
      <c r="AI2190">
        <f>INDEX(NoSettings!$C$2:$AH$6843,MATCH(EPS!$F2190,NoSettings!$A$2:$A$6843,0),MATCH(EPS!AI$2,NoSettings!$C$1:$AH$1,0))</f>
        <v>0</v>
      </c>
      <c r="AJ2190">
        <f>INDEX(NoSettings!$C$2:$AH$6843,MATCH(EPS!$F2190,NoSettings!$A$2:$A$6843,0),MATCH(EPS!AJ$2,NoSettings!$C$1:$AH$1,0))</f>
        <v>0</v>
      </c>
      <c r="AK2190">
        <f>INDEX(NoSettings!$C$2:$AH$6843,MATCH(EPS!$F2190,NoSettings!$A$2:$A$6843,0),MATCH(EPS!AK$2,NoSettings!$C$1:$AH$1,0))</f>
        <v>0</v>
      </c>
    </row>
    <row r="2191" spans="1:37" hidden="1" x14ac:dyDescent="0.25">
      <c r="A2191" s="94" t="s">
        <v>8043</v>
      </c>
      <c r="B2191" t="s">
        <v>7945</v>
      </c>
      <c r="C2191" t="s">
        <v>8031</v>
      </c>
      <c r="D2191" t="s">
        <v>7964</v>
      </c>
      <c r="E2191" t="s">
        <v>7949</v>
      </c>
      <c r="F2191" t="s">
        <v>2190</v>
      </c>
      <c r="G2191">
        <f>INDEX(NoSettings!$C$2:$AH$6843,MATCH(EPS!$F2191,NoSettings!$A$2:$A$6843,0),MATCH(EPS!G$2,NoSettings!$C$1:$AH$1,0))</f>
        <v>50217.4</v>
      </c>
      <c r="H2191">
        <f>INDEX(NoSettings!$C$2:$AH$6843,MATCH(EPS!$F2191,NoSettings!$A$2:$A$6843,0),MATCH(EPS!H$2,NoSettings!$C$1:$AH$1,0))</f>
        <v>49573.3</v>
      </c>
      <c r="I2191">
        <f>INDEX(NoSettings!$C$2:$AH$6843,MATCH(EPS!$F2191,NoSettings!$A$2:$A$6843,0),MATCH(EPS!I$2,NoSettings!$C$1:$AH$1,0))</f>
        <v>41616.300000000003</v>
      </c>
      <c r="J2191">
        <f>INDEX(NoSettings!$C$2:$AH$6843,MATCH(EPS!$F2191,NoSettings!$A$2:$A$6843,0),MATCH(EPS!J$2,NoSettings!$C$1:$AH$1,0))</f>
        <v>34530.400000000001</v>
      </c>
      <c r="K2191">
        <f>INDEX(NoSettings!$C$2:$AH$6843,MATCH(EPS!$F2191,NoSettings!$A$2:$A$6843,0),MATCH(EPS!K$2,NoSettings!$C$1:$AH$1,0))</f>
        <v>28005.200000000001</v>
      </c>
      <c r="L2191">
        <f>INDEX(NoSettings!$C$2:$AH$6843,MATCH(EPS!$F2191,NoSettings!$A$2:$A$6843,0),MATCH(EPS!L$2,NoSettings!$C$1:$AH$1,0))</f>
        <v>22068.6</v>
      </c>
      <c r="M2191">
        <f>INDEX(NoSettings!$C$2:$AH$6843,MATCH(EPS!$F2191,NoSettings!$A$2:$A$6843,0),MATCH(EPS!M$2,NoSettings!$C$1:$AH$1,0))</f>
        <v>16964.3</v>
      </c>
      <c r="N2191">
        <f>INDEX(NoSettings!$C$2:$AH$6843,MATCH(EPS!$F2191,NoSettings!$A$2:$A$6843,0),MATCH(EPS!N$2,NoSettings!$C$1:$AH$1,0))</f>
        <v>12526</v>
      </c>
      <c r="O2191">
        <f>INDEX(NoSettings!$C$2:$AH$6843,MATCH(EPS!$F2191,NoSettings!$A$2:$A$6843,0),MATCH(EPS!O$2,NoSettings!$C$1:$AH$1,0))</f>
        <v>8745.42</v>
      </c>
      <c r="P2191">
        <f>INDEX(NoSettings!$C$2:$AH$6843,MATCH(EPS!$F2191,NoSettings!$A$2:$A$6843,0),MATCH(EPS!P$2,NoSettings!$C$1:$AH$1,0))</f>
        <v>5627.07</v>
      </c>
      <c r="Q2191">
        <f>INDEX(NoSettings!$C$2:$AH$6843,MATCH(EPS!$F2191,NoSettings!$A$2:$A$6843,0),MATCH(EPS!Q$2,NoSettings!$C$1:$AH$1,0))</f>
        <v>3182.52</v>
      </c>
      <c r="R2191">
        <f>INDEX(NoSettings!$C$2:$AH$6843,MATCH(EPS!$F2191,NoSettings!$A$2:$A$6843,0),MATCH(EPS!R$2,NoSettings!$C$1:$AH$1,0))</f>
        <v>1425.91</v>
      </c>
      <c r="S2191">
        <f>INDEX(NoSettings!$C$2:$AH$6843,MATCH(EPS!$F2191,NoSettings!$A$2:$A$6843,0),MATCH(EPS!S$2,NoSettings!$C$1:$AH$1,0))</f>
        <v>359.72899999999998</v>
      </c>
      <c r="T2191">
        <f>INDEX(NoSettings!$C$2:$AH$6843,MATCH(EPS!$F2191,NoSettings!$A$2:$A$6843,0),MATCH(EPS!T$2,NoSettings!$C$1:$AH$1,0))</f>
        <v>0</v>
      </c>
      <c r="U2191">
        <f>INDEX(NoSettings!$C$2:$AH$6843,MATCH(EPS!$F2191,NoSettings!$A$2:$A$6843,0),MATCH(EPS!U$2,NoSettings!$C$1:$AH$1,0))</f>
        <v>0</v>
      </c>
      <c r="V2191">
        <f>INDEX(NoSettings!$C$2:$AH$6843,MATCH(EPS!$F2191,NoSettings!$A$2:$A$6843,0),MATCH(EPS!V$2,NoSettings!$C$1:$AH$1,0))</f>
        <v>0</v>
      </c>
      <c r="W2191">
        <f>INDEX(NoSettings!$C$2:$AH$6843,MATCH(EPS!$F2191,NoSettings!$A$2:$A$6843,0),MATCH(EPS!W$2,NoSettings!$C$1:$AH$1,0))</f>
        <v>0</v>
      </c>
      <c r="X2191">
        <f>INDEX(NoSettings!$C$2:$AH$6843,MATCH(EPS!$F2191,NoSettings!$A$2:$A$6843,0),MATCH(EPS!X$2,NoSettings!$C$1:$AH$1,0))</f>
        <v>0</v>
      </c>
      <c r="Y2191">
        <f>INDEX(NoSettings!$C$2:$AH$6843,MATCH(EPS!$F2191,NoSettings!$A$2:$A$6843,0),MATCH(EPS!Y$2,NoSettings!$C$1:$AH$1,0))</f>
        <v>0</v>
      </c>
      <c r="Z2191">
        <f>INDEX(NoSettings!$C$2:$AH$6843,MATCH(EPS!$F2191,NoSettings!$A$2:$A$6843,0),MATCH(EPS!Z$2,NoSettings!$C$1:$AH$1,0))</f>
        <v>0</v>
      </c>
      <c r="AA2191">
        <f>INDEX(NoSettings!$C$2:$AH$6843,MATCH(EPS!$F2191,NoSettings!$A$2:$A$6843,0),MATCH(EPS!AA$2,NoSettings!$C$1:$AH$1,0))</f>
        <v>0</v>
      </c>
      <c r="AB2191">
        <f>INDEX(NoSettings!$C$2:$AH$6843,MATCH(EPS!$F2191,NoSettings!$A$2:$A$6843,0),MATCH(EPS!AB$2,NoSettings!$C$1:$AH$1,0))</f>
        <v>0</v>
      </c>
      <c r="AC2191">
        <f>INDEX(NoSettings!$C$2:$AH$6843,MATCH(EPS!$F2191,NoSettings!$A$2:$A$6843,0),MATCH(EPS!AC$2,NoSettings!$C$1:$AH$1,0))</f>
        <v>0</v>
      </c>
      <c r="AD2191">
        <f>INDEX(NoSettings!$C$2:$AH$6843,MATCH(EPS!$F2191,NoSettings!$A$2:$A$6843,0),MATCH(EPS!AD$2,NoSettings!$C$1:$AH$1,0))</f>
        <v>0</v>
      </c>
      <c r="AE2191">
        <f>INDEX(NoSettings!$C$2:$AH$6843,MATCH(EPS!$F2191,NoSettings!$A$2:$A$6843,0),MATCH(EPS!AE$2,NoSettings!$C$1:$AH$1,0))</f>
        <v>0</v>
      </c>
      <c r="AF2191">
        <f>INDEX(NoSettings!$C$2:$AH$6843,MATCH(EPS!$F2191,NoSettings!$A$2:$A$6843,0),MATCH(EPS!AF$2,NoSettings!$C$1:$AH$1,0))</f>
        <v>0</v>
      </c>
      <c r="AG2191">
        <f>INDEX(NoSettings!$C$2:$AH$6843,MATCH(EPS!$F2191,NoSettings!$A$2:$A$6843,0),MATCH(EPS!AG$2,NoSettings!$C$1:$AH$1,0))</f>
        <v>0</v>
      </c>
      <c r="AH2191">
        <f>INDEX(NoSettings!$C$2:$AH$6843,MATCH(EPS!$F2191,NoSettings!$A$2:$A$6843,0),MATCH(EPS!AH$2,NoSettings!$C$1:$AH$1,0))</f>
        <v>0</v>
      </c>
      <c r="AI2191">
        <f>INDEX(NoSettings!$C$2:$AH$6843,MATCH(EPS!$F2191,NoSettings!$A$2:$A$6843,0),MATCH(EPS!AI$2,NoSettings!$C$1:$AH$1,0))</f>
        <v>0</v>
      </c>
      <c r="AJ2191">
        <f>INDEX(NoSettings!$C$2:$AH$6843,MATCH(EPS!$F2191,NoSettings!$A$2:$A$6843,0),MATCH(EPS!AJ$2,NoSettings!$C$1:$AH$1,0))</f>
        <v>0</v>
      </c>
      <c r="AK2191">
        <f>INDEX(NoSettings!$C$2:$AH$6843,MATCH(EPS!$F2191,NoSettings!$A$2:$A$6843,0),MATCH(EPS!AK$2,NoSettings!$C$1:$AH$1,0))</f>
        <v>0</v>
      </c>
    </row>
    <row r="2192" spans="1:37" hidden="1" x14ac:dyDescent="0.25">
      <c r="A2192" s="94" t="s">
        <v>8043</v>
      </c>
      <c r="B2192" t="s">
        <v>7945</v>
      </c>
      <c r="C2192" t="s">
        <v>8031</v>
      </c>
      <c r="D2192" t="s">
        <v>7964</v>
      </c>
      <c r="E2192" t="s">
        <v>7950</v>
      </c>
      <c r="F2192" t="s">
        <v>2191</v>
      </c>
      <c r="G2192">
        <f>INDEX(NoSettings!$C$2:$AH$6843,MATCH(EPS!$F2192,NoSettings!$A$2:$A$6843,0),MATCH(EPS!G$2,NoSettings!$C$1:$AH$1,0))</f>
        <v>238329000</v>
      </c>
      <c r="H2192">
        <f>INDEX(NoSettings!$C$2:$AH$6843,MATCH(EPS!$F2192,NoSettings!$A$2:$A$6843,0),MATCH(EPS!H$2,NoSettings!$C$1:$AH$1,0))</f>
        <v>277052000</v>
      </c>
      <c r="I2192">
        <f>INDEX(NoSettings!$C$2:$AH$6843,MATCH(EPS!$F2192,NoSettings!$A$2:$A$6843,0),MATCH(EPS!I$2,NoSettings!$C$1:$AH$1,0))</f>
        <v>277067000</v>
      </c>
      <c r="J2192">
        <f>INDEX(NoSettings!$C$2:$AH$6843,MATCH(EPS!$F2192,NoSettings!$A$2:$A$6843,0),MATCH(EPS!J$2,NoSettings!$C$1:$AH$1,0))</f>
        <v>277811000</v>
      </c>
      <c r="K2192">
        <f>INDEX(NoSettings!$C$2:$AH$6843,MATCH(EPS!$F2192,NoSettings!$A$2:$A$6843,0),MATCH(EPS!K$2,NoSettings!$C$1:$AH$1,0))</f>
        <v>276562000</v>
      </c>
      <c r="L2192">
        <f>INDEX(NoSettings!$C$2:$AH$6843,MATCH(EPS!$F2192,NoSettings!$A$2:$A$6843,0),MATCH(EPS!L$2,NoSettings!$C$1:$AH$1,0))</f>
        <v>273109000</v>
      </c>
      <c r="M2192">
        <f>INDEX(NoSettings!$C$2:$AH$6843,MATCH(EPS!$F2192,NoSettings!$A$2:$A$6843,0),MATCH(EPS!M$2,NoSettings!$C$1:$AH$1,0))</f>
        <v>270135000</v>
      </c>
      <c r="N2192">
        <f>INDEX(NoSettings!$C$2:$AH$6843,MATCH(EPS!$F2192,NoSettings!$A$2:$A$6843,0),MATCH(EPS!N$2,NoSettings!$C$1:$AH$1,0))</f>
        <v>264936000</v>
      </c>
      <c r="O2192">
        <f>INDEX(NoSettings!$C$2:$AH$6843,MATCH(EPS!$F2192,NoSettings!$A$2:$A$6843,0),MATCH(EPS!O$2,NoSettings!$C$1:$AH$1,0))</f>
        <v>257972000</v>
      </c>
      <c r="P2192">
        <f>INDEX(NoSettings!$C$2:$AH$6843,MATCH(EPS!$F2192,NoSettings!$A$2:$A$6843,0),MATCH(EPS!P$2,NoSettings!$C$1:$AH$1,0))</f>
        <v>249266000</v>
      </c>
      <c r="Q2192">
        <f>INDEX(NoSettings!$C$2:$AH$6843,MATCH(EPS!$F2192,NoSettings!$A$2:$A$6843,0),MATCH(EPS!Q$2,NoSettings!$C$1:$AH$1,0))</f>
        <v>238872000</v>
      </c>
      <c r="R2192">
        <f>INDEX(NoSettings!$C$2:$AH$6843,MATCH(EPS!$F2192,NoSettings!$A$2:$A$6843,0),MATCH(EPS!R$2,NoSettings!$C$1:$AH$1,0))</f>
        <v>227501000</v>
      </c>
      <c r="S2192">
        <f>INDEX(NoSettings!$C$2:$AH$6843,MATCH(EPS!$F2192,NoSettings!$A$2:$A$6843,0),MATCH(EPS!S$2,NoSettings!$C$1:$AH$1,0))</f>
        <v>215004000</v>
      </c>
      <c r="T2192">
        <f>INDEX(NoSettings!$C$2:$AH$6843,MATCH(EPS!$F2192,NoSettings!$A$2:$A$6843,0),MATCH(EPS!T$2,NoSettings!$C$1:$AH$1,0))</f>
        <v>201276000</v>
      </c>
      <c r="U2192">
        <f>INDEX(NoSettings!$C$2:$AH$6843,MATCH(EPS!$F2192,NoSettings!$A$2:$A$6843,0),MATCH(EPS!U$2,NoSettings!$C$1:$AH$1,0))</f>
        <v>185078000</v>
      </c>
      <c r="V2192">
        <f>INDEX(NoSettings!$C$2:$AH$6843,MATCH(EPS!$F2192,NoSettings!$A$2:$A$6843,0),MATCH(EPS!V$2,NoSettings!$C$1:$AH$1,0))</f>
        <v>168802000</v>
      </c>
      <c r="W2192">
        <f>INDEX(NoSettings!$C$2:$AH$6843,MATCH(EPS!$F2192,NoSettings!$A$2:$A$6843,0),MATCH(EPS!W$2,NoSettings!$C$1:$AH$1,0))</f>
        <v>152573000</v>
      </c>
      <c r="X2192">
        <f>INDEX(NoSettings!$C$2:$AH$6843,MATCH(EPS!$F2192,NoSettings!$A$2:$A$6843,0),MATCH(EPS!X$2,NoSettings!$C$1:$AH$1,0))</f>
        <v>136708000</v>
      </c>
      <c r="Y2192">
        <f>INDEX(NoSettings!$C$2:$AH$6843,MATCH(EPS!$F2192,NoSettings!$A$2:$A$6843,0),MATCH(EPS!Y$2,NoSettings!$C$1:$AH$1,0))</f>
        <v>121854000</v>
      </c>
      <c r="Z2192">
        <f>INDEX(NoSettings!$C$2:$AH$6843,MATCH(EPS!$F2192,NoSettings!$A$2:$A$6843,0),MATCH(EPS!Z$2,NoSettings!$C$1:$AH$1,0))</f>
        <v>108039000</v>
      </c>
      <c r="AA2192">
        <f>INDEX(NoSettings!$C$2:$AH$6843,MATCH(EPS!$F2192,NoSettings!$A$2:$A$6843,0),MATCH(EPS!AA$2,NoSettings!$C$1:$AH$1,0))</f>
        <v>95582200</v>
      </c>
      <c r="AB2192">
        <f>INDEX(NoSettings!$C$2:$AH$6843,MATCH(EPS!$F2192,NoSettings!$A$2:$A$6843,0),MATCH(EPS!AB$2,NoSettings!$C$1:$AH$1,0))</f>
        <v>85236900</v>
      </c>
      <c r="AC2192">
        <f>INDEX(NoSettings!$C$2:$AH$6843,MATCH(EPS!$F2192,NoSettings!$A$2:$A$6843,0),MATCH(EPS!AC$2,NoSettings!$C$1:$AH$1,0))</f>
        <v>76752400</v>
      </c>
      <c r="AD2192">
        <f>INDEX(NoSettings!$C$2:$AH$6843,MATCH(EPS!$F2192,NoSettings!$A$2:$A$6843,0),MATCH(EPS!AD$2,NoSettings!$C$1:$AH$1,0))</f>
        <v>70026600</v>
      </c>
      <c r="AE2192">
        <f>INDEX(NoSettings!$C$2:$AH$6843,MATCH(EPS!$F2192,NoSettings!$A$2:$A$6843,0),MATCH(EPS!AE$2,NoSettings!$C$1:$AH$1,0))</f>
        <v>64945100</v>
      </c>
      <c r="AF2192">
        <f>INDEX(NoSettings!$C$2:$AH$6843,MATCH(EPS!$F2192,NoSettings!$A$2:$A$6843,0),MATCH(EPS!AF$2,NoSettings!$C$1:$AH$1,0))</f>
        <v>61082900</v>
      </c>
      <c r="AG2192">
        <f>INDEX(NoSettings!$C$2:$AH$6843,MATCH(EPS!$F2192,NoSettings!$A$2:$A$6843,0),MATCH(EPS!AG$2,NoSettings!$C$1:$AH$1,0))</f>
        <v>58278500</v>
      </c>
      <c r="AH2192">
        <f>INDEX(NoSettings!$C$2:$AH$6843,MATCH(EPS!$F2192,NoSettings!$A$2:$A$6843,0),MATCH(EPS!AH$2,NoSettings!$C$1:$AH$1,0))</f>
        <v>56399100</v>
      </c>
      <c r="AI2192">
        <f>INDEX(NoSettings!$C$2:$AH$6843,MATCH(EPS!$F2192,NoSettings!$A$2:$A$6843,0),MATCH(EPS!AI$2,NoSettings!$C$1:$AH$1,0))</f>
        <v>55333500</v>
      </c>
      <c r="AJ2192">
        <f>INDEX(NoSettings!$C$2:$AH$6843,MATCH(EPS!$F2192,NoSettings!$A$2:$A$6843,0),MATCH(EPS!AJ$2,NoSettings!$C$1:$AH$1,0))</f>
        <v>54989600</v>
      </c>
      <c r="AK2192">
        <f>INDEX(NoSettings!$C$2:$AH$6843,MATCH(EPS!$F2192,NoSettings!$A$2:$A$6843,0),MATCH(EPS!AK$2,NoSettings!$C$1:$AH$1,0))</f>
        <v>54789000</v>
      </c>
    </row>
    <row r="2193" spans="1:37" hidden="1" x14ac:dyDescent="0.25">
      <c r="A2193" s="94" t="s">
        <v>8043</v>
      </c>
      <c r="B2193" t="s">
        <v>7945</v>
      </c>
      <c r="C2193" t="s">
        <v>8031</v>
      </c>
      <c r="D2193" t="s">
        <v>7964</v>
      </c>
      <c r="E2193" t="s">
        <v>7951</v>
      </c>
      <c r="F2193" t="s">
        <v>2192</v>
      </c>
      <c r="G2193">
        <f>INDEX(NoSettings!$C$2:$AH$6843,MATCH(EPS!$F2193,NoSettings!$A$2:$A$6843,0),MATCH(EPS!G$2,NoSettings!$C$1:$AH$1,0))</f>
        <v>422563000</v>
      </c>
      <c r="H2193">
        <f>INDEX(NoSettings!$C$2:$AH$6843,MATCH(EPS!$F2193,NoSettings!$A$2:$A$6843,0),MATCH(EPS!H$2,NoSettings!$C$1:$AH$1,0))</f>
        <v>448239000</v>
      </c>
      <c r="I2193">
        <f>INDEX(NoSettings!$C$2:$AH$6843,MATCH(EPS!$F2193,NoSettings!$A$2:$A$6843,0),MATCH(EPS!I$2,NoSettings!$C$1:$AH$1,0))</f>
        <v>410707000</v>
      </c>
      <c r="J2193">
        <f>INDEX(NoSettings!$C$2:$AH$6843,MATCH(EPS!$F2193,NoSettings!$A$2:$A$6843,0),MATCH(EPS!J$2,NoSettings!$C$1:$AH$1,0))</f>
        <v>378452000</v>
      </c>
      <c r="K2193">
        <f>INDEX(NoSettings!$C$2:$AH$6843,MATCH(EPS!$F2193,NoSettings!$A$2:$A$6843,0),MATCH(EPS!K$2,NoSettings!$C$1:$AH$1,0))</f>
        <v>347725000</v>
      </c>
      <c r="L2193">
        <f>INDEX(NoSettings!$C$2:$AH$6843,MATCH(EPS!$F2193,NoSettings!$A$2:$A$6843,0),MATCH(EPS!L$2,NoSettings!$C$1:$AH$1,0))</f>
        <v>318524000</v>
      </c>
      <c r="M2193">
        <f>INDEX(NoSettings!$C$2:$AH$6843,MATCH(EPS!$F2193,NoSettings!$A$2:$A$6843,0),MATCH(EPS!M$2,NoSettings!$C$1:$AH$1,0))</f>
        <v>292603000</v>
      </c>
      <c r="N2193">
        <f>INDEX(NoSettings!$C$2:$AH$6843,MATCH(EPS!$F2193,NoSettings!$A$2:$A$6843,0),MATCH(EPS!N$2,NoSettings!$C$1:$AH$1,0))</f>
        <v>266088000</v>
      </c>
      <c r="O2193">
        <f>INDEX(NoSettings!$C$2:$AH$6843,MATCH(EPS!$F2193,NoSettings!$A$2:$A$6843,0),MATCH(EPS!O$2,NoSettings!$C$1:$AH$1,0))</f>
        <v>240630000</v>
      </c>
      <c r="P2193">
        <f>INDEX(NoSettings!$C$2:$AH$6843,MATCH(EPS!$F2193,NoSettings!$A$2:$A$6843,0),MATCH(EPS!P$2,NoSettings!$C$1:$AH$1,0))</f>
        <v>215988000</v>
      </c>
      <c r="Q2193">
        <f>INDEX(NoSettings!$C$2:$AH$6843,MATCH(EPS!$F2193,NoSettings!$A$2:$A$6843,0),MATCH(EPS!Q$2,NoSettings!$C$1:$AH$1,0))</f>
        <v>192157000</v>
      </c>
      <c r="R2193">
        <f>INDEX(NoSettings!$C$2:$AH$6843,MATCH(EPS!$F2193,NoSettings!$A$2:$A$6843,0),MATCH(EPS!R$2,NoSettings!$C$1:$AH$1,0))</f>
        <v>174792000</v>
      </c>
      <c r="S2193">
        <f>INDEX(NoSettings!$C$2:$AH$6843,MATCH(EPS!$F2193,NoSettings!$A$2:$A$6843,0),MATCH(EPS!S$2,NoSettings!$C$1:$AH$1,0))</f>
        <v>157190000</v>
      </c>
      <c r="T2193">
        <f>INDEX(NoSettings!$C$2:$AH$6843,MATCH(EPS!$F2193,NoSettings!$A$2:$A$6843,0),MATCH(EPS!T$2,NoSettings!$C$1:$AH$1,0))</f>
        <v>139201000</v>
      </c>
      <c r="U2193">
        <f>INDEX(NoSettings!$C$2:$AH$6843,MATCH(EPS!$F2193,NoSettings!$A$2:$A$6843,0),MATCH(EPS!U$2,NoSettings!$C$1:$AH$1,0))</f>
        <v>127567000</v>
      </c>
      <c r="V2193">
        <f>INDEX(NoSettings!$C$2:$AH$6843,MATCH(EPS!$F2193,NoSettings!$A$2:$A$6843,0),MATCH(EPS!V$2,NoSettings!$C$1:$AH$1,0))</f>
        <v>115305000</v>
      </c>
      <c r="W2193">
        <f>INDEX(NoSettings!$C$2:$AH$6843,MATCH(EPS!$F2193,NoSettings!$A$2:$A$6843,0),MATCH(EPS!W$2,NoSettings!$C$1:$AH$1,0))</f>
        <v>103107000</v>
      </c>
      <c r="X2193">
        <f>INDEX(NoSettings!$C$2:$AH$6843,MATCH(EPS!$F2193,NoSettings!$A$2:$A$6843,0),MATCH(EPS!X$2,NoSettings!$C$1:$AH$1,0))</f>
        <v>91340400</v>
      </c>
      <c r="Y2193">
        <f>INDEX(NoSettings!$C$2:$AH$6843,MATCH(EPS!$F2193,NoSettings!$A$2:$A$6843,0),MATCH(EPS!Y$2,NoSettings!$C$1:$AH$1,0))</f>
        <v>80556900</v>
      </c>
      <c r="Z2193">
        <f>INDEX(NoSettings!$C$2:$AH$6843,MATCH(EPS!$F2193,NoSettings!$A$2:$A$6843,0),MATCH(EPS!Z$2,NoSettings!$C$1:$AH$1,0))</f>
        <v>70394300</v>
      </c>
      <c r="AA2193">
        <f>INDEX(NoSettings!$C$2:$AH$6843,MATCH(EPS!$F2193,NoSettings!$A$2:$A$6843,0),MATCH(EPS!AA$2,NoSettings!$C$1:$AH$1,0))</f>
        <v>61196400</v>
      </c>
      <c r="AB2193">
        <f>INDEX(NoSettings!$C$2:$AH$6843,MATCH(EPS!$F2193,NoSettings!$A$2:$A$6843,0),MATCH(EPS!AB$2,NoSettings!$C$1:$AH$1,0))</f>
        <v>53275400</v>
      </c>
      <c r="AC2193">
        <f>INDEX(NoSettings!$C$2:$AH$6843,MATCH(EPS!$F2193,NoSettings!$A$2:$A$6843,0),MATCH(EPS!AC$2,NoSettings!$C$1:$AH$1,0))</f>
        <v>46464000</v>
      </c>
      <c r="AD2193">
        <f>INDEX(NoSettings!$C$2:$AH$6843,MATCH(EPS!$F2193,NoSettings!$A$2:$A$6843,0),MATCH(EPS!AD$2,NoSettings!$C$1:$AH$1,0))</f>
        <v>40772800</v>
      </c>
      <c r="AE2193">
        <f>INDEX(NoSettings!$C$2:$AH$6843,MATCH(EPS!$F2193,NoSettings!$A$2:$A$6843,0),MATCH(EPS!AE$2,NoSettings!$C$1:$AH$1,0))</f>
        <v>36146000</v>
      </c>
      <c r="AF2193">
        <f>INDEX(NoSettings!$C$2:$AH$6843,MATCH(EPS!$F2193,NoSettings!$A$2:$A$6843,0),MATCH(EPS!AF$2,NoSettings!$C$1:$AH$1,0))</f>
        <v>32466000</v>
      </c>
      <c r="AG2193">
        <f>INDEX(NoSettings!$C$2:$AH$6843,MATCH(EPS!$F2193,NoSettings!$A$2:$A$6843,0),MATCH(EPS!AG$2,NoSettings!$C$1:$AH$1,0))</f>
        <v>29617400</v>
      </c>
      <c r="AH2193">
        <f>INDEX(NoSettings!$C$2:$AH$6843,MATCH(EPS!$F2193,NoSettings!$A$2:$A$6843,0),MATCH(EPS!AH$2,NoSettings!$C$1:$AH$1,0))</f>
        <v>27528900</v>
      </c>
      <c r="AI2193">
        <f>INDEX(NoSettings!$C$2:$AH$6843,MATCH(EPS!$F2193,NoSettings!$A$2:$A$6843,0),MATCH(EPS!AI$2,NoSettings!$C$1:$AH$1,0))</f>
        <v>26066200</v>
      </c>
      <c r="AJ2193">
        <f>INDEX(NoSettings!$C$2:$AH$6843,MATCH(EPS!$F2193,NoSettings!$A$2:$A$6843,0),MATCH(EPS!AJ$2,NoSettings!$C$1:$AH$1,0))</f>
        <v>25134700</v>
      </c>
      <c r="AK2193">
        <f>INDEX(NoSettings!$C$2:$AH$6843,MATCH(EPS!$F2193,NoSettings!$A$2:$A$6843,0),MATCH(EPS!AK$2,NoSettings!$C$1:$AH$1,0))</f>
        <v>24411100</v>
      </c>
    </row>
    <row r="2194" spans="1:37" hidden="1" x14ac:dyDescent="0.25">
      <c r="A2194" s="94" t="s">
        <v>8043</v>
      </c>
      <c r="B2194" t="s">
        <v>7945</v>
      </c>
      <c r="C2194" t="s">
        <v>8031</v>
      </c>
      <c r="D2194" t="s">
        <v>7964</v>
      </c>
      <c r="E2194" t="s">
        <v>7952</v>
      </c>
      <c r="F2194" t="s">
        <v>2193</v>
      </c>
      <c r="G2194">
        <f>INDEX(NoSettings!$C$2:$AH$6843,MATCH(EPS!$F2194,NoSettings!$A$2:$A$6843,0),MATCH(EPS!G$2,NoSettings!$C$1:$AH$1,0))</f>
        <v>0</v>
      </c>
      <c r="H2194">
        <f>INDEX(NoSettings!$C$2:$AH$6843,MATCH(EPS!$F2194,NoSettings!$A$2:$A$6843,0),MATCH(EPS!H$2,NoSettings!$C$1:$AH$1,0))</f>
        <v>0</v>
      </c>
      <c r="I2194">
        <f>INDEX(NoSettings!$C$2:$AH$6843,MATCH(EPS!$F2194,NoSettings!$A$2:$A$6843,0),MATCH(EPS!I$2,NoSettings!$C$1:$AH$1,0))</f>
        <v>0</v>
      </c>
      <c r="J2194">
        <f>INDEX(NoSettings!$C$2:$AH$6843,MATCH(EPS!$F2194,NoSettings!$A$2:$A$6843,0),MATCH(EPS!J$2,NoSettings!$C$1:$AH$1,0))</f>
        <v>0</v>
      </c>
      <c r="K2194">
        <f>INDEX(NoSettings!$C$2:$AH$6843,MATCH(EPS!$F2194,NoSettings!$A$2:$A$6843,0),MATCH(EPS!K$2,NoSettings!$C$1:$AH$1,0))</f>
        <v>0</v>
      </c>
      <c r="L2194">
        <f>INDEX(NoSettings!$C$2:$AH$6843,MATCH(EPS!$F2194,NoSettings!$A$2:$A$6843,0),MATCH(EPS!L$2,NoSettings!$C$1:$AH$1,0))</f>
        <v>0</v>
      </c>
      <c r="M2194">
        <f>INDEX(NoSettings!$C$2:$AH$6843,MATCH(EPS!$F2194,NoSettings!$A$2:$A$6843,0),MATCH(EPS!M$2,NoSettings!$C$1:$AH$1,0))</f>
        <v>0</v>
      </c>
      <c r="N2194">
        <f>INDEX(NoSettings!$C$2:$AH$6843,MATCH(EPS!$F2194,NoSettings!$A$2:$A$6843,0),MATCH(EPS!N$2,NoSettings!$C$1:$AH$1,0))</f>
        <v>0</v>
      </c>
      <c r="O2194">
        <f>INDEX(NoSettings!$C$2:$AH$6843,MATCH(EPS!$F2194,NoSettings!$A$2:$A$6843,0),MATCH(EPS!O$2,NoSettings!$C$1:$AH$1,0))</f>
        <v>0</v>
      </c>
      <c r="P2194">
        <f>INDEX(NoSettings!$C$2:$AH$6843,MATCH(EPS!$F2194,NoSettings!$A$2:$A$6843,0),MATCH(EPS!P$2,NoSettings!$C$1:$AH$1,0))</f>
        <v>0</v>
      </c>
      <c r="Q2194">
        <f>INDEX(NoSettings!$C$2:$AH$6843,MATCH(EPS!$F2194,NoSettings!$A$2:$A$6843,0),MATCH(EPS!Q$2,NoSettings!$C$1:$AH$1,0))</f>
        <v>0</v>
      </c>
      <c r="R2194">
        <f>INDEX(NoSettings!$C$2:$AH$6843,MATCH(EPS!$F2194,NoSettings!$A$2:$A$6843,0),MATCH(EPS!R$2,NoSettings!$C$1:$AH$1,0))</f>
        <v>0</v>
      </c>
      <c r="S2194">
        <f>INDEX(NoSettings!$C$2:$AH$6843,MATCH(EPS!$F2194,NoSettings!$A$2:$A$6843,0),MATCH(EPS!S$2,NoSettings!$C$1:$AH$1,0))</f>
        <v>0</v>
      </c>
      <c r="T2194">
        <f>INDEX(NoSettings!$C$2:$AH$6843,MATCH(EPS!$F2194,NoSettings!$A$2:$A$6843,0),MATCH(EPS!T$2,NoSettings!$C$1:$AH$1,0))</f>
        <v>0</v>
      </c>
      <c r="U2194">
        <f>INDEX(NoSettings!$C$2:$AH$6843,MATCH(EPS!$F2194,NoSettings!$A$2:$A$6843,0),MATCH(EPS!U$2,NoSettings!$C$1:$AH$1,0))</f>
        <v>0</v>
      </c>
      <c r="V2194">
        <f>INDEX(NoSettings!$C$2:$AH$6843,MATCH(EPS!$F2194,NoSettings!$A$2:$A$6843,0),MATCH(EPS!V$2,NoSettings!$C$1:$AH$1,0))</f>
        <v>0</v>
      </c>
      <c r="W2194">
        <f>INDEX(NoSettings!$C$2:$AH$6843,MATCH(EPS!$F2194,NoSettings!$A$2:$A$6843,0),MATCH(EPS!W$2,NoSettings!$C$1:$AH$1,0))</f>
        <v>0</v>
      </c>
      <c r="X2194">
        <f>INDEX(NoSettings!$C$2:$AH$6843,MATCH(EPS!$F2194,NoSettings!$A$2:$A$6843,0),MATCH(EPS!X$2,NoSettings!$C$1:$AH$1,0))</f>
        <v>0</v>
      </c>
      <c r="Y2194">
        <f>INDEX(NoSettings!$C$2:$AH$6843,MATCH(EPS!$F2194,NoSettings!$A$2:$A$6843,0),MATCH(EPS!Y$2,NoSettings!$C$1:$AH$1,0))</f>
        <v>0</v>
      </c>
      <c r="Z2194">
        <f>INDEX(NoSettings!$C$2:$AH$6843,MATCH(EPS!$F2194,NoSettings!$A$2:$A$6843,0),MATCH(EPS!Z$2,NoSettings!$C$1:$AH$1,0))</f>
        <v>0</v>
      </c>
      <c r="AA2194">
        <f>INDEX(NoSettings!$C$2:$AH$6843,MATCH(EPS!$F2194,NoSettings!$A$2:$A$6843,0),MATCH(EPS!AA$2,NoSettings!$C$1:$AH$1,0))</f>
        <v>0</v>
      </c>
      <c r="AB2194">
        <f>INDEX(NoSettings!$C$2:$AH$6843,MATCH(EPS!$F2194,NoSettings!$A$2:$A$6843,0),MATCH(EPS!AB$2,NoSettings!$C$1:$AH$1,0))</f>
        <v>0</v>
      </c>
      <c r="AC2194">
        <f>INDEX(NoSettings!$C$2:$AH$6843,MATCH(EPS!$F2194,NoSettings!$A$2:$A$6843,0),MATCH(EPS!AC$2,NoSettings!$C$1:$AH$1,0))</f>
        <v>0</v>
      </c>
      <c r="AD2194">
        <f>INDEX(NoSettings!$C$2:$AH$6843,MATCH(EPS!$F2194,NoSettings!$A$2:$A$6843,0),MATCH(EPS!AD$2,NoSettings!$C$1:$AH$1,0))</f>
        <v>0</v>
      </c>
      <c r="AE2194">
        <f>INDEX(NoSettings!$C$2:$AH$6843,MATCH(EPS!$F2194,NoSettings!$A$2:$A$6843,0),MATCH(EPS!AE$2,NoSettings!$C$1:$AH$1,0))</f>
        <v>0</v>
      </c>
      <c r="AF2194">
        <f>INDEX(NoSettings!$C$2:$AH$6843,MATCH(EPS!$F2194,NoSettings!$A$2:$A$6843,0),MATCH(EPS!AF$2,NoSettings!$C$1:$AH$1,0))</f>
        <v>0</v>
      </c>
      <c r="AG2194">
        <f>INDEX(NoSettings!$C$2:$AH$6843,MATCH(EPS!$F2194,NoSettings!$A$2:$A$6843,0),MATCH(EPS!AG$2,NoSettings!$C$1:$AH$1,0))</f>
        <v>0</v>
      </c>
      <c r="AH2194">
        <f>INDEX(NoSettings!$C$2:$AH$6843,MATCH(EPS!$F2194,NoSettings!$A$2:$A$6843,0),MATCH(EPS!AH$2,NoSettings!$C$1:$AH$1,0))</f>
        <v>0</v>
      </c>
      <c r="AI2194">
        <f>INDEX(NoSettings!$C$2:$AH$6843,MATCH(EPS!$F2194,NoSettings!$A$2:$A$6843,0),MATCH(EPS!AI$2,NoSettings!$C$1:$AH$1,0))</f>
        <v>0</v>
      </c>
      <c r="AJ2194">
        <f>INDEX(NoSettings!$C$2:$AH$6843,MATCH(EPS!$F2194,NoSettings!$A$2:$A$6843,0),MATCH(EPS!AJ$2,NoSettings!$C$1:$AH$1,0))</f>
        <v>0</v>
      </c>
      <c r="AK2194">
        <f>INDEX(NoSettings!$C$2:$AH$6843,MATCH(EPS!$F2194,NoSettings!$A$2:$A$6843,0),MATCH(EPS!AK$2,NoSettings!$C$1:$AH$1,0))</f>
        <v>0</v>
      </c>
    </row>
    <row r="2195" spans="1:37" hidden="1" x14ac:dyDescent="0.25">
      <c r="A2195" s="94" t="s">
        <v>8043</v>
      </c>
      <c r="B2195" t="s">
        <v>7945</v>
      </c>
      <c r="C2195" t="s">
        <v>8031</v>
      </c>
      <c r="D2195" t="s">
        <v>7964</v>
      </c>
      <c r="E2195" t="s">
        <v>7953</v>
      </c>
      <c r="F2195" t="s">
        <v>2194</v>
      </c>
      <c r="G2195">
        <f>INDEX(NoSettings!$C$2:$AH$6843,MATCH(EPS!$F2195,NoSettings!$A$2:$A$6843,0),MATCH(EPS!G$2,NoSettings!$C$1:$AH$1,0))</f>
        <v>0</v>
      </c>
      <c r="H2195">
        <f>INDEX(NoSettings!$C$2:$AH$6843,MATCH(EPS!$F2195,NoSettings!$A$2:$A$6843,0),MATCH(EPS!H$2,NoSettings!$C$1:$AH$1,0))</f>
        <v>0</v>
      </c>
      <c r="I2195">
        <f>INDEX(NoSettings!$C$2:$AH$6843,MATCH(EPS!$F2195,NoSettings!$A$2:$A$6843,0),MATCH(EPS!I$2,NoSettings!$C$1:$AH$1,0))</f>
        <v>0</v>
      </c>
      <c r="J2195">
        <f>INDEX(NoSettings!$C$2:$AH$6843,MATCH(EPS!$F2195,NoSettings!$A$2:$A$6843,0),MATCH(EPS!J$2,NoSettings!$C$1:$AH$1,0))</f>
        <v>0</v>
      </c>
      <c r="K2195">
        <f>INDEX(NoSettings!$C$2:$AH$6843,MATCH(EPS!$F2195,NoSettings!$A$2:$A$6843,0),MATCH(EPS!K$2,NoSettings!$C$1:$AH$1,0))</f>
        <v>0</v>
      </c>
      <c r="L2195">
        <f>INDEX(NoSettings!$C$2:$AH$6843,MATCH(EPS!$F2195,NoSettings!$A$2:$A$6843,0),MATCH(EPS!L$2,NoSettings!$C$1:$AH$1,0))</f>
        <v>0</v>
      </c>
      <c r="M2195">
        <f>INDEX(NoSettings!$C$2:$AH$6843,MATCH(EPS!$F2195,NoSettings!$A$2:$A$6843,0),MATCH(EPS!M$2,NoSettings!$C$1:$AH$1,0))</f>
        <v>0</v>
      </c>
      <c r="N2195">
        <f>INDEX(NoSettings!$C$2:$AH$6843,MATCH(EPS!$F2195,NoSettings!$A$2:$A$6843,0),MATCH(EPS!N$2,NoSettings!$C$1:$AH$1,0))</f>
        <v>0</v>
      </c>
      <c r="O2195">
        <f>INDEX(NoSettings!$C$2:$AH$6843,MATCH(EPS!$F2195,NoSettings!$A$2:$A$6843,0),MATCH(EPS!O$2,NoSettings!$C$1:$AH$1,0))</f>
        <v>0</v>
      </c>
      <c r="P2195">
        <f>INDEX(NoSettings!$C$2:$AH$6843,MATCH(EPS!$F2195,NoSettings!$A$2:$A$6843,0),MATCH(EPS!P$2,NoSettings!$C$1:$AH$1,0))</f>
        <v>0</v>
      </c>
      <c r="Q2195">
        <f>INDEX(NoSettings!$C$2:$AH$6843,MATCH(EPS!$F2195,NoSettings!$A$2:$A$6843,0),MATCH(EPS!Q$2,NoSettings!$C$1:$AH$1,0))</f>
        <v>0</v>
      </c>
      <c r="R2195">
        <f>INDEX(NoSettings!$C$2:$AH$6843,MATCH(EPS!$F2195,NoSettings!$A$2:$A$6843,0),MATCH(EPS!R$2,NoSettings!$C$1:$AH$1,0))</f>
        <v>0</v>
      </c>
      <c r="S2195">
        <f>INDEX(NoSettings!$C$2:$AH$6843,MATCH(EPS!$F2195,NoSettings!$A$2:$A$6843,0),MATCH(EPS!S$2,NoSettings!$C$1:$AH$1,0))</f>
        <v>0</v>
      </c>
      <c r="T2195">
        <f>INDEX(NoSettings!$C$2:$AH$6843,MATCH(EPS!$F2195,NoSettings!$A$2:$A$6843,0),MATCH(EPS!T$2,NoSettings!$C$1:$AH$1,0))</f>
        <v>0</v>
      </c>
      <c r="U2195">
        <f>INDEX(NoSettings!$C$2:$AH$6843,MATCH(EPS!$F2195,NoSettings!$A$2:$A$6843,0),MATCH(EPS!U$2,NoSettings!$C$1:$AH$1,0))</f>
        <v>0</v>
      </c>
      <c r="V2195">
        <f>INDEX(NoSettings!$C$2:$AH$6843,MATCH(EPS!$F2195,NoSettings!$A$2:$A$6843,0),MATCH(EPS!V$2,NoSettings!$C$1:$AH$1,0))</f>
        <v>0</v>
      </c>
      <c r="W2195">
        <f>INDEX(NoSettings!$C$2:$AH$6843,MATCH(EPS!$F2195,NoSettings!$A$2:$A$6843,0),MATCH(EPS!W$2,NoSettings!$C$1:$AH$1,0))</f>
        <v>0</v>
      </c>
      <c r="X2195">
        <f>INDEX(NoSettings!$C$2:$AH$6843,MATCH(EPS!$F2195,NoSettings!$A$2:$A$6843,0),MATCH(EPS!X$2,NoSettings!$C$1:$AH$1,0))</f>
        <v>0</v>
      </c>
      <c r="Y2195">
        <f>INDEX(NoSettings!$C$2:$AH$6843,MATCH(EPS!$F2195,NoSettings!$A$2:$A$6843,0),MATCH(EPS!Y$2,NoSettings!$C$1:$AH$1,0))</f>
        <v>0</v>
      </c>
      <c r="Z2195">
        <f>INDEX(NoSettings!$C$2:$AH$6843,MATCH(EPS!$F2195,NoSettings!$A$2:$A$6843,0),MATCH(EPS!Z$2,NoSettings!$C$1:$AH$1,0))</f>
        <v>0</v>
      </c>
      <c r="AA2195">
        <f>INDEX(NoSettings!$C$2:$AH$6843,MATCH(EPS!$F2195,NoSettings!$A$2:$A$6843,0),MATCH(EPS!AA$2,NoSettings!$C$1:$AH$1,0))</f>
        <v>0</v>
      </c>
      <c r="AB2195">
        <f>INDEX(NoSettings!$C$2:$AH$6843,MATCH(EPS!$F2195,NoSettings!$A$2:$A$6843,0),MATCH(EPS!AB$2,NoSettings!$C$1:$AH$1,0))</f>
        <v>0</v>
      </c>
      <c r="AC2195">
        <f>INDEX(NoSettings!$C$2:$AH$6843,MATCH(EPS!$F2195,NoSettings!$A$2:$A$6843,0),MATCH(EPS!AC$2,NoSettings!$C$1:$AH$1,0))</f>
        <v>0</v>
      </c>
      <c r="AD2195">
        <f>INDEX(NoSettings!$C$2:$AH$6843,MATCH(EPS!$F2195,NoSettings!$A$2:$A$6843,0),MATCH(EPS!AD$2,NoSettings!$C$1:$AH$1,0))</f>
        <v>0</v>
      </c>
      <c r="AE2195">
        <f>INDEX(NoSettings!$C$2:$AH$6843,MATCH(EPS!$F2195,NoSettings!$A$2:$A$6843,0),MATCH(EPS!AE$2,NoSettings!$C$1:$AH$1,0))</f>
        <v>0</v>
      </c>
      <c r="AF2195">
        <f>INDEX(NoSettings!$C$2:$AH$6843,MATCH(EPS!$F2195,NoSettings!$A$2:$A$6843,0),MATCH(EPS!AF$2,NoSettings!$C$1:$AH$1,0))</f>
        <v>0</v>
      </c>
      <c r="AG2195">
        <f>INDEX(NoSettings!$C$2:$AH$6843,MATCH(EPS!$F2195,NoSettings!$A$2:$A$6843,0),MATCH(EPS!AG$2,NoSettings!$C$1:$AH$1,0))</f>
        <v>0</v>
      </c>
      <c r="AH2195">
        <f>INDEX(NoSettings!$C$2:$AH$6843,MATCH(EPS!$F2195,NoSettings!$A$2:$A$6843,0),MATCH(EPS!AH$2,NoSettings!$C$1:$AH$1,0))</f>
        <v>0</v>
      </c>
      <c r="AI2195">
        <f>INDEX(NoSettings!$C$2:$AH$6843,MATCH(EPS!$F2195,NoSettings!$A$2:$A$6843,0),MATCH(EPS!AI$2,NoSettings!$C$1:$AH$1,0))</f>
        <v>0</v>
      </c>
      <c r="AJ2195">
        <f>INDEX(NoSettings!$C$2:$AH$6843,MATCH(EPS!$F2195,NoSettings!$A$2:$A$6843,0),MATCH(EPS!AJ$2,NoSettings!$C$1:$AH$1,0))</f>
        <v>0</v>
      </c>
      <c r="AK2195">
        <f>INDEX(NoSettings!$C$2:$AH$6843,MATCH(EPS!$F2195,NoSettings!$A$2:$A$6843,0),MATCH(EPS!AK$2,NoSettings!$C$1:$AH$1,0))</f>
        <v>0</v>
      </c>
    </row>
    <row r="2196" spans="1:37" hidden="1" x14ac:dyDescent="0.25">
      <c r="A2196" s="94" t="s">
        <v>8043</v>
      </c>
      <c r="B2196" t="s">
        <v>7945</v>
      </c>
      <c r="C2196" t="s">
        <v>8031</v>
      </c>
      <c r="D2196" t="s">
        <v>7964</v>
      </c>
      <c r="E2196" t="s">
        <v>7954</v>
      </c>
      <c r="F2196" t="s">
        <v>2195</v>
      </c>
      <c r="G2196">
        <f>INDEX(NoSettings!$C$2:$AH$6843,MATCH(EPS!$F2196,NoSettings!$A$2:$A$6843,0),MATCH(EPS!G$2,NoSettings!$C$1:$AH$1,0))</f>
        <v>0</v>
      </c>
      <c r="H2196">
        <f>INDEX(NoSettings!$C$2:$AH$6843,MATCH(EPS!$F2196,NoSettings!$A$2:$A$6843,0),MATCH(EPS!H$2,NoSettings!$C$1:$AH$1,0))</f>
        <v>0</v>
      </c>
      <c r="I2196">
        <f>INDEX(NoSettings!$C$2:$AH$6843,MATCH(EPS!$F2196,NoSettings!$A$2:$A$6843,0),MATCH(EPS!I$2,NoSettings!$C$1:$AH$1,0))</f>
        <v>0</v>
      </c>
      <c r="J2196">
        <f>INDEX(NoSettings!$C$2:$AH$6843,MATCH(EPS!$F2196,NoSettings!$A$2:$A$6843,0),MATCH(EPS!J$2,NoSettings!$C$1:$AH$1,0))</f>
        <v>0</v>
      </c>
      <c r="K2196">
        <f>INDEX(NoSettings!$C$2:$AH$6843,MATCH(EPS!$F2196,NoSettings!$A$2:$A$6843,0),MATCH(EPS!K$2,NoSettings!$C$1:$AH$1,0))</f>
        <v>0</v>
      </c>
      <c r="L2196">
        <f>INDEX(NoSettings!$C$2:$AH$6843,MATCH(EPS!$F2196,NoSettings!$A$2:$A$6843,0),MATCH(EPS!L$2,NoSettings!$C$1:$AH$1,0))</f>
        <v>0</v>
      </c>
      <c r="M2196">
        <f>INDEX(NoSettings!$C$2:$AH$6843,MATCH(EPS!$F2196,NoSettings!$A$2:$A$6843,0),MATCH(EPS!M$2,NoSettings!$C$1:$AH$1,0))</f>
        <v>0</v>
      </c>
      <c r="N2196">
        <f>INDEX(NoSettings!$C$2:$AH$6843,MATCH(EPS!$F2196,NoSettings!$A$2:$A$6843,0),MATCH(EPS!N$2,NoSettings!$C$1:$AH$1,0))</f>
        <v>0</v>
      </c>
      <c r="O2196">
        <f>INDEX(NoSettings!$C$2:$AH$6843,MATCH(EPS!$F2196,NoSettings!$A$2:$A$6843,0),MATCH(EPS!O$2,NoSettings!$C$1:$AH$1,0))</f>
        <v>0</v>
      </c>
      <c r="P2196">
        <f>INDEX(NoSettings!$C$2:$AH$6843,MATCH(EPS!$F2196,NoSettings!$A$2:$A$6843,0),MATCH(EPS!P$2,NoSettings!$C$1:$AH$1,0))</f>
        <v>0</v>
      </c>
      <c r="Q2196">
        <f>INDEX(NoSettings!$C$2:$AH$6843,MATCH(EPS!$F2196,NoSettings!$A$2:$A$6843,0),MATCH(EPS!Q$2,NoSettings!$C$1:$AH$1,0))</f>
        <v>0</v>
      </c>
      <c r="R2196">
        <f>INDEX(NoSettings!$C$2:$AH$6843,MATCH(EPS!$F2196,NoSettings!$A$2:$A$6843,0),MATCH(EPS!R$2,NoSettings!$C$1:$AH$1,0))</f>
        <v>0</v>
      </c>
      <c r="S2196">
        <f>INDEX(NoSettings!$C$2:$AH$6843,MATCH(EPS!$F2196,NoSettings!$A$2:$A$6843,0),MATCH(EPS!S$2,NoSettings!$C$1:$AH$1,0))</f>
        <v>0</v>
      </c>
      <c r="T2196">
        <f>INDEX(NoSettings!$C$2:$AH$6843,MATCH(EPS!$F2196,NoSettings!$A$2:$A$6843,0),MATCH(EPS!T$2,NoSettings!$C$1:$AH$1,0))</f>
        <v>0</v>
      </c>
      <c r="U2196">
        <f>INDEX(NoSettings!$C$2:$AH$6843,MATCH(EPS!$F2196,NoSettings!$A$2:$A$6843,0),MATCH(EPS!U$2,NoSettings!$C$1:$AH$1,0))</f>
        <v>0</v>
      </c>
      <c r="V2196">
        <f>INDEX(NoSettings!$C$2:$AH$6843,MATCH(EPS!$F2196,NoSettings!$A$2:$A$6843,0),MATCH(EPS!V$2,NoSettings!$C$1:$AH$1,0))</f>
        <v>0</v>
      </c>
      <c r="W2196">
        <f>INDEX(NoSettings!$C$2:$AH$6843,MATCH(EPS!$F2196,NoSettings!$A$2:$A$6843,0),MATCH(EPS!W$2,NoSettings!$C$1:$AH$1,0))</f>
        <v>0</v>
      </c>
      <c r="X2196">
        <f>INDEX(NoSettings!$C$2:$AH$6843,MATCH(EPS!$F2196,NoSettings!$A$2:$A$6843,0),MATCH(EPS!X$2,NoSettings!$C$1:$AH$1,0))</f>
        <v>0</v>
      </c>
      <c r="Y2196">
        <f>INDEX(NoSettings!$C$2:$AH$6843,MATCH(EPS!$F2196,NoSettings!$A$2:$A$6843,0),MATCH(EPS!Y$2,NoSettings!$C$1:$AH$1,0))</f>
        <v>0</v>
      </c>
      <c r="Z2196">
        <f>INDEX(NoSettings!$C$2:$AH$6843,MATCH(EPS!$F2196,NoSettings!$A$2:$A$6843,0),MATCH(EPS!Z$2,NoSettings!$C$1:$AH$1,0))</f>
        <v>0</v>
      </c>
      <c r="AA2196">
        <f>INDEX(NoSettings!$C$2:$AH$6843,MATCH(EPS!$F2196,NoSettings!$A$2:$A$6843,0),MATCH(EPS!AA$2,NoSettings!$C$1:$AH$1,0))</f>
        <v>0</v>
      </c>
      <c r="AB2196">
        <f>INDEX(NoSettings!$C$2:$AH$6843,MATCH(EPS!$F2196,NoSettings!$A$2:$A$6843,0),MATCH(EPS!AB$2,NoSettings!$C$1:$AH$1,0))</f>
        <v>0</v>
      </c>
      <c r="AC2196">
        <f>INDEX(NoSettings!$C$2:$AH$6843,MATCH(EPS!$F2196,NoSettings!$A$2:$A$6843,0),MATCH(EPS!AC$2,NoSettings!$C$1:$AH$1,0))</f>
        <v>0</v>
      </c>
      <c r="AD2196">
        <f>INDEX(NoSettings!$C$2:$AH$6843,MATCH(EPS!$F2196,NoSettings!$A$2:$A$6843,0),MATCH(EPS!AD$2,NoSettings!$C$1:$AH$1,0))</f>
        <v>0</v>
      </c>
      <c r="AE2196">
        <f>INDEX(NoSettings!$C$2:$AH$6843,MATCH(EPS!$F2196,NoSettings!$A$2:$A$6843,0),MATCH(EPS!AE$2,NoSettings!$C$1:$AH$1,0))</f>
        <v>0</v>
      </c>
      <c r="AF2196">
        <f>INDEX(NoSettings!$C$2:$AH$6843,MATCH(EPS!$F2196,NoSettings!$A$2:$A$6843,0),MATCH(EPS!AF$2,NoSettings!$C$1:$AH$1,0))</f>
        <v>0</v>
      </c>
      <c r="AG2196">
        <f>INDEX(NoSettings!$C$2:$AH$6843,MATCH(EPS!$F2196,NoSettings!$A$2:$A$6843,0),MATCH(EPS!AG$2,NoSettings!$C$1:$AH$1,0))</f>
        <v>0</v>
      </c>
      <c r="AH2196">
        <f>INDEX(NoSettings!$C$2:$AH$6843,MATCH(EPS!$F2196,NoSettings!$A$2:$A$6843,0),MATCH(EPS!AH$2,NoSettings!$C$1:$AH$1,0))</f>
        <v>0</v>
      </c>
      <c r="AI2196">
        <f>INDEX(NoSettings!$C$2:$AH$6843,MATCH(EPS!$F2196,NoSettings!$A$2:$A$6843,0),MATCH(EPS!AI$2,NoSettings!$C$1:$AH$1,0))</f>
        <v>0</v>
      </c>
      <c r="AJ2196">
        <f>INDEX(NoSettings!$C$2:$AH$6843,MATCH(EPS!$F2196,NoSettings!$A$2:$A$6843,0),MATCH(EPS!AJ$2,NoSettings!$C$1:$AH$1,0))</f>
        <v>0</v>
      </c>
      <c r="AK2196">
        <f>INDEX(NoSettings!$C$2:$AH$6843,MATCH(EPS!$F2196,NoSettings!$A$2:$A$6843,0),MATCH(EPS!AK$2,NoSettings!$C$1:$AH$1,0))</f>
        <v>0</v>
      </c>
    </row>
    <row r="2197" spans="1:37" hidden="1" x14ac:dyDescent="0.25">
      <c r="A2197" s="94" t="s">
        <v>8043</v>
      </c>
      <c r="B2197" t="s">
        <v>7945</v>
      </c>
      <c r="C2197" t="s">
        <v>8031</v>
      </c>
      <c r="D2197" t="s">
        <v>7964</v>
      </c>
      <c r="E2197" t="s">
        <v>7955</v>
      </c>
      <c r="F2197" t="s">
        <v>2196</v>
      </c>
      <c r="G2197">
        <f>INDEX(NoSettings!$C$2:$AH$6843,MATCH(EPS!$F2197,NoSettings!$A$2:$A$6843,0),MATCH(EPS!G$2,NoSettings!$C$1:$AH$1,0))</f>
        <v>0</v>
      </c>
      <c r="H2197">
        <f>INDEX(NoSettings!$C$2:$AH$6843,MATCH(EPS!$F2197,NoSettings!$A$2:$A$6843,0),MATCH(EPS!H$2,NoSettings!$C$1:$AH$1,0))</f>
        <v>0</v>
      </c>
      <c r="I2197">
        <f>INDEX(NoSettings!$C$2:$AH$6843,MATCH(EPS!$F2197,NoSettings!$A$2:$A$6843,0),MATCH(EPS!I$2,NoSettings!$C$1:$AH$1,0))</f>
        <v>0</v>
      </c>
      <c r="J2197">
        <f>INDEX(NoSettings!$C$2:$AH$6843,MATCH(EPS!$F2197,NoSettings!$A$2:$A$6843,0),MATCH(EPS!J$2,NoSettings!$C$1:$AH$1,0))</f>
        <v>0</v>
      </c>
      <c r="K2197">
        <f>INDEX(NoSettings!$C$2:$AH$6843,MATCH(EPS!$F2197,NoSettings!$A$2:$A$6843,0),MATCH(EPS!K$2,NoSettings!$C$1:$AH$1,0))</f>
        <v>0</v>
      </c>
      <c r="L2197">
        <f>INDEX(NoSettings!$C$2:$AH$6843,MATCH(EPS!$F2197,NoSettings!$A$2:$A$6843,0),MATCH(EPS!L$2,NoSettings!$C$1:$AH$1,0))</f>
        <v>0</v>
      </c>
      <c r="M2197">
        <f>INDEX(NoSettings!$C$2:$AH$6843,MATCH(EPS!$F2197,NoSettings!$A$2:$A$6843,0),MATCH(EPS!M$2,NoSettings!$C$1:$AH$1,0))</f>
        <v>0</v>
      </c>
      <c r="N2197">
        <f>INDEX(NoSettings!$C$2:$AH$6843,MATCH(EPS!$F2197,NoSettings!$A$2:$A$6843,0),MATCH(EPS!N$2,NoSettings!$C$1:$AH$1,0))</f>
        <v>0</v>
      </c>
      <c r="O2197">
        <f>INDEX(NoSettings!$C$2:$AH$6843,MATCH(EPS!$F2197,NoSettings!$A$2:$A$6843,0),MATCH(EPS!O$2,NoSettings!$C$1:$AH$1,0))</f>
        <v>0</v>
      </c>
      <c r="P2197">
        <f>INDEX(NoSettings!$C$2:$AH$6843,MATCH(EPS!$F2197,NoSettings!$A$2:$A$6843,0),MATCH(EPS!P$2,NoSettings!$C$1:$AH$1,0))</f>
        <v>0</v>
      </c>
      <c r="Q2197">
        <f>INDEX(NoSettings!$C$2:$AH$6843,MATCH(EPS!$F2197,NoSettings!$A$2:$A$6843,0),MATCH(EPS!Q$2,NoSettings!$C$1:$AH$1,0))</f>
        <v>0</v>
      </c>
      <c r="R2197">
        <f>INDEX(NoSettings!$C$2:$AH$6843,MATCH(EPS!$F2197,NoSettings!$A$2:$A$6843,0),MATCH(EPS!R$2,NoSettings!$C$1:$AH$1,0))</f>
        <v>0</v>
      </c>
      <c r="S2197">
        <f>INDEX(NoSettings!$C$2:$AH$6843,MATCH(EPS!$F2197,NoSettings!$A$2:$A$6843,0),MATCH(EPS!S$2,NoSettings!$C$1:$AH$1,0))</f>
        <v>0</v>
      </c>
      <c r="T2197">
        <f>INDEX(NoSettings!$C$2:$AH$6843,MATCH(EPS!$F2197,NoSettings!$A$2:$A$6843,0),MATCH(EPS!T$2,NoSettings!$C$1:$AH$1,0))</f>
        <v>0</v>
      </c>
      <c r="U2197">
        <f>INDEX(NoSettings!$C$2:$AH$6843,MATCH(EPS!$F2197,NoSettings!$A$2:$A$6843,0),MATCH(EPS!U$2,NoSettings!$C$1:$AH$1,0))</f>
        <v>0</v>
      </c>
      <c r="V2197">
        <f>INDEX(NoSettings!$C$2:$AH$6843,MATCH(EPS!$F2197,NoSettings!$A$2:$A$6843,0),MATCH(EPS!V$2,NoSettings!$C$1:$AH$1,0))</f>
        <v>0</v>
      </c>
      <c r="W2197">
        <f>INDEX(NoSettings!$C$2:$AH$6843,MATCH(EPS!$F2197,NoSettings!$A$2:$A$6843,0),MATCH(EPS!W$2,NoSettings!$C$1:$AH$1,0))</f>
        <v>0</v>
      </c>
      <c r="X2197">
        <f>INDEX(NoSettings!$C$2:$AH$6843,MATCH(EPS!$F2197,NoSettings!$A$2:$A$6843,0),MATCH(EPS!X$2,NoSettings!$C$1:$AH$1,0))</f>
        <v>0</v>
      </c>
      <c r="Y2197">
        <f>INDEX(NoSettings!$C$2:$AH$6843,MATCH(EPS!$F2197,NoSettings!$A$2:$A$6843,0),MATCH(EPS!Y$2,NoSettings!$C$1:$AH$1,0))</f>
        <v>0</v>
      </c>
      <c r="Z2197">
        <f>INDEX(NoSettings!$C$2:$AH$6843,MATCH(EPS!$F2197,NoSettings!$A$2:$A$6843,0),MATCH(EPS!Z$2,NoSettings!$C$1:$AH$1,0))</f>
        <v>0</v>
      </c>
      <c r="AA2197">
        <f>INDEX(NoSettings!$C$2:$AH$6843,MATCH(EPS!$F2197,NoSettings!$A$2:$A$6843,0),MATCH(EPS!AA$2,NoSettings!$C$1:$AH$1,0))</f>
        <v>0</v>
      </c>
      <c r="AB2197">
        <f>INDEX(NoSettings!$C$2:$AH$6843,MATCH(EPS!$F2197,NoSettings!$A$2:$A$6843,0),MATCH(EPS!AB$2,NoSettings!$C$1:$AH$1,0))</f>
        <v>0</v>
      </c>
      <c r="AC2197">
        <f>INDEX(NoSettings!$C$2:$AH$6843,MATCH(EPS!$F2197,NoSettings!$A$2:$A$6843,0),MATCH(EPS!AC$2,NoSettings!$C$1:$AH$1,0))</f>
        <v>0</v>
      </c>
      <c r="AD2197">
        <f>INDEX(NoSettings!$C$2:$AH$6843,MATCH(EPS!$F2197,NoSettings!$A$2:$A$6843,0),MATCH(EPS!AD$2,NoSettings!$C$1:$AH$1,0))</f>
        <v>0</v>
      </c>
      <c r="AE2197">
        <f>INDEX(NoSettings!$C$2:$AH$6843,MATCH(EPS!$F2197,NoSettings!$A$2:$A$6843,0),MATCH(EPS!AE$2,NoSettings!$C$1:$AH$1,0))</f>
        <v>0</v>
      </c>
      <c r="AF2197">
        <f>INDEX(NoSettings!$C$2:$AH$6843,MATCH(EPS!$F2197,NoSettings!$A$2:$A$6843,0),MATCH(EPS!AF$2,NoSettings!$C$1:$AH$1,0))</f>
        <v>0</v>
      </c>
      <c r="AG2197">
        <f>INDEX(NoSettings!$C$2:$AH$6843,MATCH(EPS!$F2197,NoSettings!$A$2:$A$6843,0),MATCH(EPS!AG$2,NoSettings!$C$1:$AH$1,0))</f>
        <v>0</v>
      </c>
      <c r="AH2197">
        <f>INDEX(NoSettings!$C$2:$AH$6843,MATCH(EPS!$F2197,NoSettings!$A$2:$A$6843,0),MATCH(EPS!AH$2,NoSettings!$C$1:$AH$1,0))</f>
        <v>0</v>
      </c>
      <c r="AI2197">
        <f>INDEX(NoSettings!$C$2:$AH$6843,MATCH(EPS!$F2197,NoSettings!$A$2:$A$6843,0),MATCH(EPS!AI$2,NoSettings!$C$1:$AH$1,0))</f>
        <v>0</v>
      </c>
      <c r="AJ2197">
        <f>INDEX(NoSettings!$C$2:$AH$6843,MATCH(EPS!$F2197,NoSettings!$A$2:$A$6843,0),MATCH(EPS!AJ$2,NoSettings!$C$1:$AH$1,0))</f>
        <v>0</v>
      </c>
      <c r="AK2197">
        <f>INDEX(NoSettings!$C$2:$AH$6843,MATCH(EPS!$F2197,NoSettings!$A$2:$A$6843,0),MATCH(EPS!AK$2,NoSettings!$C$1:$AH$1,0))</f>
        <v>0</v>
      </c>
    </row>
    <row r="2198" spans="1:37" hidden="1" x14ac:dyDescent="0.25">
      <c r="A2198" s="94" t="s">
        <v>8043</v>
      </c>
      <c r="B2198" t="s">
        <v>7945</v>
      </c>
      <c r="C2198" t="s">
        <v>8031</v>
      </c>
      <c r="D2198" t="s">
        <v>7964</v>
      </c>
      <c r="E2198" t="s">
        <v>7956</v>
      </c>
      <c r="F2198" t="s">
        <v>2197</v>
      </c>
      <c r="G2198">
        <f>INDEX(NoSettings!$C$2:$AH$6843,MATCH(EPS!$F2198,NoSettings!$A$2:$A$6843,0),MATCH(EPS!G$2,NoSettings!$C$1:$AH$1,0))</f>
        <v>169674</v>
      </c>
      <c r="H2198">
        <f>INDEX(NoSettings!$C$2:$AH$6843,MATCH(EPS!$F2198,NoSettings!$A$2:$A$6843,0),MATCH(EPS!H$2,NoSettings!$C$1:$AH$1,0))</f>
        <v>384611</v>
      </c>
      <c r="I2198">
        <f>INDEX(NoSettings!$C$2:$AH$6843,MATCH(EPS!$F2198,NoSettings!$A$2:$A$6843,0),MATCH(EPS!I$2,NoSettings!$C$1:$AH$1,0))</f>
        <v>549670</v>
      </c>
      <c r="J2198">
        <f>INDEX(NoSettings!$C$2:$AH$6843,MATCH(EPS!$F2198,NoSettings!$A$2:$A$6843,0),MATCH(EPS!J$2,NoSettings!$C$1:$AH$1,0))</f>
        <v>716105</v>
      </c>
      <c r="K2198">
        <f>INDEX(NoSettings!$C$2:$AH$6843,MATCH(EPS!$F2198,NoSettings!$A$2:$A$6843,0),MATCH(EPS!K$2,NoSettings!$C$1:$AH$1,0))</f>
        <v>868799</v>
      </c>
      <c r="L2198">
        <f>INDEX(NoSettings!$C$2:$AH$6843,MATCH(EPS!$F2198,NoSettings!$A$2:$A$6843,0),MATCH(EPS!L$2,NoSettings!$C$1:$AH$1,0))</f>
        <v>1001540</v>
      </c>
      <c r="M2198">
        <f>INDEX(NoSettings!$C$2:$AH$6843,MATCH(EPS!$F2198,NoSettings!$A$2:$A$6843,0),MATCH(EPS!M$2,NoSettings!$C$1:$AH$1,0))</f>
        <v>1124750</v>
      </c>
      <c r="N2198">
        <f>INDEX(NoSettings!$C$2:$AH$6843,MATCH(EPS!$F2198,NoSettings!$A$2:$A$6843,0),MATCH(EPS!N$2,NoSettings!$C$1:$AH$1,0))</f>
        <v>1243390</v>
      </c>
      <c r="O2198">
        <f>INDEX(NoSettings!$C$2:$AH$6843,MATCH(EPS!$F2198,NoSettings!$A$2:$A$6843,0),MATCH(EPS!O$2,NoSettings!$C$1:$AH$1,0))</f>
        <v>1346170</v>
      </c>
      <c r="P2198">
        <f>INDEX(NoSettings!$C$2:$AH$6843,MATCH(EPS!$F2198,NoSettings!$A$2:$A$6843,0),MATCH(EPS!P$2,NoSettings!$C$1:$AH$1,0))</f>
        <v>1434970</v>
      </c>
      <c r="Q2198">
        <f>INDEX(NoSettings!$C$2:$AH$6843,MATCH(EPS!$F2198,NoSettings!$A$2:$A$6843,0),MATCH(EPS!Q$2,NoSettings!$C$1:$AH$1,0))</f>
        <v>1510070</v>
      </c>
      <c r="R2198">
        <f>INDEX(NoSettings!$C$2:$AH$6843,MATCH(EPS!$F2198,NoSettings!$A$2:$A$6843,0),MATCH(EPS!R$2,NoSettings!$C$1:$AH$1,0))</f>
        <v>1578020</v>
      </c>
      <c r="S2198">
        <f>INDEX(NoSettings!$C$2:$AH$6843,MATCH(EPS!$F2198,NoSettings!$A$2:$A$6843,0),MATCH(EPS!S$2,NoSettings!$C$1:$AH$1,0))</f>
        <v>1638060</v>
      </c>
      <c r="T2198">
        <f>INDEX(NoSettings!$C$2:$AH$6843,MATCH(EPS!$F2198,NoSettings!$A$2:$A$6843,0),MATCH(EPS!T$2,NoSettings!$C$1:$AH$1,0))</f>
        <v>1690970</v>
      </c>
      <c r="U2198">
        <f>INDEX(NoSettings!$C$2:$AH$6843,MATCH(EPS!$F2198,NoSettings!$A$2:$A$6843,0),MATCH(EPS!U$2,NoSettings!$C$1:$AH$1,0))</f>
        <v>1517530</v>
      </c>
      <c r="V2198">
        <f>INDEX(NoSettings!$C$2:$AH$6843,MATCH(EPS!$F2198,NoSettings!$A$2:$A$6843,0),MATCH(EPS!V$2,NoSettings!$C$1:$AH$1,0))</f>
        <v>1357860</v>
      </c>
      <c r="W2198">
        <f>INDEX(NoSettings!$C$2:$AH$6843,MATCH(EPS!$F2198,NoSettings!$A$2:$A$6843,0),MATCH(EPS!W$2,NoSettings!$C$1:$AH$1,0))</f>
        <v>1213820</v>
      </c>
      <c r="X2198">
        <f>INDEX(NoSettings!$C$2:$AH$6843,MATCH(EPS!$F2198,NoSettings!$A$2:$A$6843,0),MATCH(EPS!X$2,NoSettings!$C$1:$AH$1,0))</f>
        <v>1069290</v>
      </c>
      <c r="Y2198">
        <f>INDEX(NoSettings!$C$2:$AH$6843,MATCH(EPS!$F2198,NoSettings!$A$2:$A$6843,0),MATCH(EPS!Y$2,NoSettings!$C$1:$AH$1,0))</f>
        <v>933121</v>
      </c>
      <c r="Z2198">
        <f>INDEX(NoSettings!$C$2:$AH$6843,MATCH(EPS!$F2198,NoSettings!$A$2:$A$6843,0),MATCH(EPS!Z$2,NoSettings!$C$1:$AH$1,0))</f>
        <v>812811</v>
      </c>
      <c r="AA2198">
        <f>INDEX(NoSettings!$C$2:$AH$6843,MATCH(EPS!$F2198,NoSettings!$A$2:$A$6843,0),MATCH(EPS!AA$2,NoSettings!$C$1:$AH$1,0))</f>
        <v>706345</v>
      </c>
      <c r="AB2198">
        <f>INDEX(NoSettings!$C$2:$AH$6843,MATCH(EPS!$F2198,NoSettings!$A$2:$A$6843,0),MATCH(EPS!AB$2,NoSettings!$C$1:$AH$1,0))</f>
        <v>604506</v>
      </c>
      <c r="AC2198">
        <f>INDEX(NoSettings!$C$2:$AH$6843,MATCH(EPS!$F2198,NoSettings!$A$2:$A$6843,0),MATCH(EPS!AC$2,NoSettings!$C$1:$AH$1,0))</f>
        <v>521136</v>
      </c>
      <c r="AD2198">
        <f>INDEX(NoSettings!$C$2:$AH$6843,MATCH(EPS!$F2198,NoSettings!$A$2:$A$6843,0),MATCH(EPS!AD$2,NoSettings!$C$1:$AH$1,0))</f>
        <v>453787</v>
      </c>
      <c r="AE2198">
        <f>INDEX(NoSettings!$C$2:$AH$6843,MATCH(EPS!$F2198,NoSettings!$A$2:$A$6843,0),MATCH(EPS!AE$2,NoSettings!$C$1:$AH$1,0))</f>
        <v>402399</v>
      </c>
      <c r="AF2198">
        <f>INDEX(NoSettings!$C$2:$AH$6843,MATCH(EPS!$F2198,NoSettings!$A$2:$A$6843,0),MATCH(EPS!AF$2,NoSettings!$C$1:$AH$1,0))</f>
        <v>361771</v>
      </c>
      <c r="AG2198">
        <f>INDEX(NoSettings!$C$2:$AH$6843,MATCH(EPS!$F2198,NoSettings!$A$2:$A$6843,0),MATCH(EPS!AG$2,NoSettings!$C$1:$AH$1,0))</f>
        <v>331875</v>
      </c>
      <c r="AH2198">
        <f>INDEX(NoSettings!$C$2:$AH$6843,MATCH(EPS!$F2198,NoSettings!$A$2:$A$6843,0),MATCH(EPS!AH$2,NoSettings!$C$1:$AH$1,0))</f>
        <v>310188</v>
      </c>
      <c r="AI2198">
        <f>INDEX(NoSettings!$C$2:$AH$6843,MATCH(EPS!$F2198,NoSettings!$A$2:$A$6843,0),MATCH(EPS!AI$2,NoSettings!$C$1:$AH$1,0))</f>
        <v>293943</v>
      </c>
      <c r="AJ2198">
        <f>INDEX(NoSettings!$C$2:$AH$6843,MATCH(EPS!$F2198,NoSettings!$A$2:$A$6843,0),MATCH(EPS!AJ$2,NoSettings!$C$1:$AH$1,0))</f>
        <v>285941</v>
      </c>
      <c r="AK2198">
        <f>INDEX(NoSettings!$C$2:$AH$6843,MATCH(EPS!$F2198,NoSettings!$A$2:$A$6843,0),MATCH(EPS!AK$2,NoSettings!$C$1:$AH$1,0))</f>
        <v>280678</v>
      </c>
    </row>
    <row r="2199" spans="1:37" hidden="1" x14ac:dyDescent="0.25">
      <c r="A2199" s="94" t="s">
        <v>8043</v>
      </c>
      <c r="B2199" t="s">
        <v>7945</v>
      </c>
      <c r="C2199" t="s">
        <v>8031</v>
      </c>
      <c r="D2199" t="s">
        <v>7964</v>
      </c>
      <c r="E2199" t="s">
        <v>7957</v>
      </c>
      <c r="F2199" t="s">
        <v>2198</v>
      </c>
      <c r="G2199">
        <f>INDEX(NoSettings!$C$2:$AH$6843,MATCH(EPS!$F2199,NoSettings!$A$2:$A$6843,0),MATCH(EPS!G$2,NoSettings!$C$1:$AH$1,0))</f>
        <v>0</v>
      </c>
      <c r="H2199">
        <f>INDEX(NoSettings!$C$2:$AH$6843,MATCH(EPS!$F2199,NoSettings!$A$2:$A$6843,0),MATCH(EPS!H$2,NoSettings!$C$1:$AH$1,0))</f>
        <v>0</v>
      </c>
      <c r="I2199">
        <f>INDEX(NoSettings!$C$2:$AH$6843,MATCH(EPS!$F2199,NoSettings!$A$2:$A$6843,0),MATCH(EPS!I$2,NoSettings!$C$1:$AH$1,0))</f>
        <v>0</v>
      </c>
      <c r="J2199">
        <f>INDEX(NoSettings!$C$2:$AH$6843,MATCH(EPS!$F2199,NoSettings!$A$2:$A$6843,0),MATCH(EPS!J$2,NoSettings!$C$1:$AH$1,0))</f>
        <v>0</v>
      </c>
      <c r="K2199">
        <f>INDEX(NoSettings!$C$2:$AH$6843,MATCH(EPS!$F2199,NoSettings!$A$2:$A$6843,0),MATCH(EPS!K$2,NoSettings!$C$1:$AH$1,0))</f>
        <v>0</v>
      </c>
      <c r="L2199">
        <f>INDEX(NoSettings!$C$2:$AH$6843,MATCH(EPS!$F2199,NoSettings!$A$2:$A$6843,0),MATCH(EPS!L$2,NoSettings!$C$1:$AH$1,0))</f>
        <v>0</v>
      </c>
      <c r="M2199">
        <f>INDEX(NoSettings!$C$2:$AH$6843,MATCH(EPS!$F2199,NoSettings!$A$2:$A$6843,0),MATCH(EPS!M$2,NoSettings!$C$1:$AH$1,0))</f>
        <v>0</v>
      </c>
      <c r="N2199">
        <f>INDEX(NoSettings!$C$2:$AH$6843,MATCH(EPS!$F2199,NoSettings!$A$2:$A$6843,0),MATCH(EPS!N$2,NoSettings!$C$1:$AH$1,0))</f>
        <v>0</v>
      </c>
      <c r="O2199">
        <f>INDEX(NoSettings!$C$2:$AH$6843,MATCH(EPS!$F2199,NoSettings!$A$2:$A$6843,0),MATCH(EPS!O$2,NoSettings!$C$1:$AH$1,0))</f>
        <v>0</v>
      </c>
      <c r="P2199">
        <f>INDEX(NoSettings!$C$2:$AH$6843,MATCH(EPS!$F2199,NoSettings!$A$2:$A$6843,0),MATCH(EPS!P$2,NoSettings!$C$1:$AH$1,0))</f>
        <v>0</v>
      </c>
      <c r="Q2199">
        <f>INDEX(NoSettings!$C$2:$AH$6843,MATCH(EPS!$F2199,NoSettings!$A$2:$A$6843,0),MATCH(EPS!Q$2,NoSettings!$C$1:$AH$1,0))</f>
        <v>0</v>
      </c>
      <c r="R2199">
        <f>INDEX(NoSettings!$C$2:$AH$6843,MATCH(EPS!$F2199,NoSettings!$A$2:$A$6843,0),MATCH(EPS!R$2,NoSettings!$C$1:$AH$1,0))</f>
        <v>0</v>
      </c>
      <c r="S2199">
        <f>INDEX(NoSettings!$C$2:$AH$6843,MATCH(EPS!$F2199,NoSettings!$A$2:$A$6843,0),MATCH(EPS!S$2,NoSettings!$C$1:$AH$1,0))</f>
        <v>0</v>
      </c>
      <c r="T2199">
        <f>INDEX(NoSettings!$C$2:$AH$6843,MATCH(EPS!$F2199,NoSettings!$A$2:$A$6843,0),MATCH(EPS!T$2,NoSettings!$C$1:$AH$1,0))</f>
        <v>0</v>
      </c>
      <c r="U2199">
        <f>INDEX(NoSettings!$C$2:$AH$6843,MATCH(EPS!$F2199,NoSettings!$A$2:$A$6843,0),MATCH(EPS!U$2,NoSettings!$C$1:$AH$1,0))</f>
        <v>0</v>
      </c>
      <c r="V2199">
        <f>INDEX(NoSettings!$C$2:$AH$6843,MATCH(EPS!$F2199,NoSettings!$A$2:$A$6843,0),MATCH(EPS!V$2,NoSettings!$C$1:$AH$1,0))</f>
        <v>0</v>
      </c>
      <c r="W2199">
        <f>INDEX(NoSettings!$C$2:$AH$6843,MATCH(EPS!$F2199,NoSettings!$A$2:$A$6843,0),MATCH(EPS!W$2,NoSettings!$C$1:$AH$1,0))</f>
        <v>0</v>
      </c>
      <c r="X2199">
        <f>INDEX(NoSettings!$C$2:$AH$6843,MATCH(EPS!$F2199,NoSettings!$A$2:$A$6843,0),MATCH(EPS!X$2,NoSettings!$C$1:$AH$1,0))</f>
        <v>0</v>
      </c>
      <c r="Y2199">
        <f>INDEX(NoSettings!$C$2:$AH$6843,MATCH(EPS!$F2199,NoSettings!$A$2:$A$6843,0),MATCH(EPS!Y$2,NoSettings!$C$1:$AH$1,0))</f>
        <v>0</v>
      </c>
      <c r="Z2199">
        <f>INDEX(NoSettings!$C$2:$AH$6843,MATCH(EPS!$F2199,NoSettings!$A$2:$A$6843,0),MATCH(EPS!Z$2,NoSettings!$C$1:$AH$1,0))</f>
        <v>0</v>
      </c>
      <c r="AA2199">
        <f>INDEX(NoSettings!$C$2:$AH$6843,MATCH(EPS!$F2199,NoSettings!$A$2:$A$6843,0),MATCH(EPS!AA$2,NoSettings!$C$1:$AH$1,0))</f>
        <v>0</v>
      </c>
      <c r="AB2199">
        <f>INDEX(NoSettings!$C$2:$AH$6843,MATCH(EPS!$F2199,NoSettings!$A$2:$A$6843,0),MATCH(EPS!AB$2,NoSettings!$C$1:$AH$1,0))</f>
        <v>0</v>
      </c>
      <c r="AC2199">
        <f>INDEX(NoSettings!$C$2:$AH$6843,MATCH(EPS!$F2199,NoSettings!$A$2:$A$6843,0),MATCH(EPS!AC$2,NoSettings!$C$1:$AH$1,0))</f>
        <v>0</v>
      </c>
      <c r="AD2199">
        <f>INDEX(NoSettings!$C$2:$AH$6843,MATCH(EPS!$F2199,NoSettings!$A$2:$A$6843,0),MATCH(EPS!AD$2,NoSettings!$C$1:$AH$1,0))</f>
        <v>0</v>
      </c>
      <c r="AE2199">
        <f>INDEX(NoSettings!$C$2:$AH$6843,MATCH(EPS!$F2199,NoSettings!$A$2:$A$6843,0),MATCH(EPS!AE$2,NoSettings!$C$1:$AH$1,0))</f>
        <v>0</v>
      </c>
      <c r="AF2199">
        <f>INDEX(NoSettings!$C$2:$AH$6843,MATCH(EPS!$F2199,NoSettings!$A$2:$A$6843,0),MATCH(EPS!AF$2,NoSettings!$C$1:$AH$1,0))</f>
        <v>0</v>
      </c>
      <c r="AG2199">
        <f>INDEX(NoSettings!$C$2:$AH$6843,MATCH(EPS!$F2199,NoSettings!$A$2:$A$6843,0),MATCH(EPS!AG$2,NoSettings!$C$1:$AH$1,0))</f>
        <v>0</v>
      </c>
      <c r="AH2199">
        <f>INDEX(NoSettings!$C$2:$AH$6843,MATCH(EPS!$F2199,NoSettings!$A$2:$A$6843,0),MATCH(EPS!AH$2,NoSettings!$C$1:$AH$1,0))</f>
        <v>0</v>
      </c>
      <c r="AI2199">
        <f>INDEX(NoSettings!$C$2:$AH$6843,MATCH(EPS!$F2199,NoSettings!$A$2:$A$6843,0),MATCH(EPS!AI$2,NoSettings!$C$1:$AH$1,0))</f>
        <v>0</v>
      </c>
      <c r="AJ2199">
        <f>INDEX(NoSettings!$C$2:$AH$6843,MATCH(EPS!$F2199,NoSettings!$A$2:$A$6843,0),MATCH(EPS!AJ$2,NoSettings!$C$1:$AH$1,0))</f>
        <v>0</v>
      </c>
      <c r="AK2199">
        <f>INDEX(NoSettings!$C$2:$AH$6843,MATCH(EPS!$F2199,NoSettings!$A$2:$A$6843,0),MATCH(EPS!AK$2,NoSettings!$C$1:$AH$1,0))</f>
        <v>0</v>
      </c>
    </row>
    <row r="2200" spans="1:37" hidden="1" x14ac:dyDescent="0.25">
      <c r="A2200" s="94" t="s">
        <v>8043</v>
      </c>
      <c r="B2200" t="s">
        <v>7945</v>
      </c>
      <c r="C2200" t="s">
        <v>8032</v>
      </c>
      <c r="D2200" t="s">
        <v>7946</v>
      </c>
      <c r="E2200" t="s">
        <v>7948</v>
      </c>
      <c r="F2200" t="s">
        <v>2199</v>
      </c>
      <c r="G2200">
        <f>INDEX(NoSettings!$C$2:$AH$6843,MATCH(EPS!$F2200,NoSettings!$A$2:$A$6843,0),MATCH(EPS!G$2,NoSettings!$C$1:$AH$1,0))</f>
        <v>0</v>
      </c>
      <c r="H2200">
        <f>INDEX(NoSettings!$C$2:$AH$6843,MATCH(EPS!$F2200,NoSettings!$A$2:$A$6843,0),MATCH(EPS!H$2,NoSettings!$C$1:$AH$1,0))</f>
        <v>0</v>
      </c>
      <c r="I2200">
        <f>INDEX(NoSettings!$C$2:$AH$6843,MATCH(EPS!$F2200,NoSettings!$A$2:$A$6843,0),MATCH(EPS!I$2,NoSettings!$C$1:$AH$1,0))</f>
        <v>0</v>
      </c>
      <c r="J2200">
        <f>INDEX(NoSettings!$C$2:$AH$6843,MATCH(EPS!$F2200,NoSettings!$A$2:$A$6843,0),MATCH(EPS!J$2,NoSettings!$C$1:$AH$1,0))</f>
        <v>0</v>
      </c>
      <c r="K2200">
        <f>INDEX(NoSettings!$C$2:$AH$6843,MATCH(EPS!$F2200,NoSettings!$A$2:$A$6843,0),MATCH(EPS!K$2,NoSettings!$C$1:$AH$1,0))</f>
        <v>0</v>
      </c>
      <c r="L2200">
        <f>INDEX(NoSettings!$C$2:$AH$6843,MATCH(EPS!$F2200,NoSettings!$A$2:$A$6843,0),MATCH(EPS!L$2,NoSettings!$C$1:$AH$1,0))</f>
        <v>0</v>
      </c>
      <c r="M2200">
        <f>INDEX(NoSettings!$C$2:$AH$6843,MATCH(EPS!$F2200,NoSettings!$A$2:$A$6843,0),MATCH(EPS!M$2,NoSettings!$C$1:$AH$1,0))</f>
        <v>0</v>
      </c>
      <c r="N2200">
        <f>INDEX(NoSettings!$C$2:$AH$6843,MATCH(EPS!$F2200,NoSettings!$A$2:$A$6843,0),MATCH(EPS!N$2,NoSettings!$C$1:$AH$1,0))</f>
        <v>0</v>
      </c>
      <c r="O2200">
        <f>INDEX(NoSettings!$C$2:$AH$6843,MATCH(EPS!$F2200,NoSettings!$A$2:$A$6843,0),MATCH(EPS!O$2,NoSettings!$C$1:$AH$1,0))</f>
        <v>0</v>
      </c>
      <c r="P2200">
        <f>INDEX(NoSettings!$C$2:$AH$6843,MATCH(EPS!$F2200,NoSettings!$A$2:$A$6843,0),MATCH(EPS!P$2,NoSettings!$C$1:$AH$1,0))</f>
        <v>0</v>
      </c>
      <c r="Q2200">
        <f>INDEX(NoSettings!$C$2:$AH$6843,MATCH(EPS!$F2200,NoSettings!$A$2:$A$6843,0),MATCH(EPS!Q$2,NoSettings!$C$1:$AH$1,0))</f>
        <v>0</v>
      </c>
      <c r="R2200">
        <f>INDEX(NoSettings!$C$2:$AH$6843,MATCH(EPS!$F2200,NoSettings!$A$2:$A$6843,0),MATCH(EPS!R$2,NoSettings!$C$1:$AH$1,0))</f>
        <v>0</v>
      </c>
      <c r="S2200">
        <f>INDEX(NoSettings!$C$2:$AH$6843,MATCH(EPS!$F2200,NoSettings!$A$2:$A$6843,0),MATCH(EPS!S$2,NoSettings!$C$1:$AH$1,0))</f>
        <v>0</v>
      </c>
      <c r="T2200">
        <f>INDEX(NoSettings!$C$2:$AH$6843,MATCH(EPS!$F2200,NoSettings!$A$2:$A$6843,0),MATCH(EPS!T$2,NoSettings!$C$1:$AH$1,0))</f>
        <v>0</v>
      </c>
      <c r="U2200">
        <f>INDEX(NoSettings!$C$2:$AH$6843,MATCH(EPS!$F2200,NoSettings!$A$2:$A$6843,0),MATCH(EPS!U$2,NoSettings!$C$1:$AH$1,0))</f>
        <v>0</v>
      </c>
      <c r="V2200">
        <f>INDEX(NoSettings!$C$2:$AH$6843,MATCH(EPS!$F2200,NoSettings!$A$2:$A$6843,0),MATCH(EPS!V$2,NoSettings!$C$1:$AH$1,0))</f>
        <v>0</v>
      </c>
      <c r="W2200">
        <f>INDEX(NoSettings!$C$2:$AH$6843,MATCH(EPS!$F2200,NoSettings!$A$2:$A$6843,0),MATCH(EPS!W$2,NoSettings!$C$1:$AH$1,0))</f>
        <v>0</v>
      </c>
      <c r="X2200">
        <f>INDEX(NoSettings!$C$2:$AH$6843,MATCH(EPS!$F2200,NoSettings!$A$2:$A$6843,0),MATCH(EPS!X$2,NoSettings!$C$1:$AH$1,0))</f>
        <v>0</v>
      </c>
      <c r="Y2200">
        <f>INDEX(NoSettings!$C$2:$AH$6843,MATCH(EPS!$F2200,NoSettings!$A$2:$A$6843,0),MATCH(EPS!Y$2,NoSettings!$C$1:$AH$1,0))</f>
        <v>0</v>
      </c>
      <c r="Z2200">
        <f>INDEX(NoSettings!$C$2:$AH$6843,MATCH(EPS!$F2200,NoSettings!$A$2:$A$6843,0),MATCH(EPS!Z$2,NoSettings!$C$1:$AH$1,0))</f>
        <v>0</v>
      </c>
      <c r="AA2200">
        <f>INDEX(NoSettings!$C$2:$AH$6843,MATCH(EPS!$F2200,NoSettings!$A$2:$A$6843,0),MATCH(EPS!AA$2,NoSettings!$C$1:$AH$1,0))</f>
        <v>0</v>
      </c>
      <c r="AB2200">
        <f>INDEX(NoSettings!$C$2:$AH$6843,MATCH(EPS!$F2200,NoSettings!$A$2:$A$6843,0),MATCH(EPS!AB$2,NoSettings!$C$1:$AH$1,0))</f>
        <v>0</v>
      </c>
      <c r="AC2200">
        <f>INDEX(NoSettings!$C$2:$AH$6843,MATCH(EPS!$F2200,NoSettings!$A$2:$A$6843,0),MATCH(EPS!AC$2,NoSettings!$C$1:$AH$1,0))</f>
        <v>0</v>
      </c>
      <c r="AD2200">
        <f>INDEX(NoSettings!$C$2:$AH$6843,MATCH(EPS!$F2200,NoSettings!$A$2:$A$6843,0),MATCH(EPS!AD$2,NoSettings!$C$1:$AH$1,0))</f>
        <v>0</v>
      </c>
      <c r="AE2200">
        <f>INDEX(NoSettings!$C$2:$AH$6843,MATCH(EPS!$F2200,NoSettings!$A$2:$A$6843,0),MATCH(EPS!AE$2,NoSettings!$C$1:$AH$1,0))</f>
        <v>0</v>
      </c>
      <c r="AF2200">
        <f>INDEX(NoSettings!$C$2:$AH$6843,MATCH(EPS!$F2200,NoSettings!$A$2:$A$6843,0),MATCH(EPS!AF$2,NoSettings!$C$1:$AH$1,0))</f>
        <v>0</v>
      </c>
      <c r="AG2200">
        <f>INDEX(NoSettings!$C$2:$AH$6843,MATCH(EPS!$F2200,NoSettings!$A$2:$A$6843,0),MATCH(EPS!AG$2,NoSettings!$C$1:$AH$1,0))</f>
        <v>0</v>
      </c>
      <c r="AH2200">
        <f>INDEX(NoSettings!$C$2:$AH$6843,MATCH(EPS!$F2200,NoSettings!$A$2:$A$6843,0),MATCH(EPS!AH$2,NoSettings!$C$1:$AH$1,0))</f>
        <v>0</v>
      </c>
      <c r="AI2200">
        <f>INDEX(NoSettings!$C$2:$AH$6843,MATCH(EPS!$F2200,NoSettings!$A$2:$A$6843,0),MATCH(EPS!AI$2,NoSettings!$C$1:$AH$1,0))</f>
        <v>0</v>
      </c>
      <c r="AJ2200">
        <f>INDEX(NoSettings!$C$2:$AH$6843,MATCH(EPS!$F2200,NoSettings!$A$2:$A$6843,0),MATCH(EPS!AJ$2,NoSettings!$C$1:$AH$1,0))</f>
        <v>0</v>
      </c>
      <c r="AK2200">
        <f>INDEX(NoSettings!$C$2:$AH$6843,MATCH(EPS!$F2200,NoSettings!$A$2:$A$6843,0),MATCH(EPS!AK$2,NoSettings!$C$1:$AH$1,0))</f>
        <v>0</v>
      </c>
    </row>
    <row r="2201" spans="1:37" hidden="1" x14ac:dyDescent="0.25">
      <c r="A2201" s="94" t="s">
        <v>8043</v>
      </c>
      <c r="B2201" t="s">
        <v>7945</v>
      </c>
      <c r="C2201" t="s">
        <v>8032</v>
      </c>
      <c r="D2201" t="s">
        <v>7946</v>
      </c>
      <c r="E2201" t="s">
        <v>7949</v>
      </c>
      <c r="F2201" t="s">
        <v>2200</v>
      </c>
      <c r="G2201">
        <f>INDEX(NoSettings!$C$2:$AH$6843,MATCH(EPS!$F2201,NoSettings!$A$2:$A$6843,0),MATCH(EPS!G$2,NoSettings!$C$1:$AH$1,0))</f>
        <v>0</v>
      </c>
      <c r="H2201">
        <f>INDEX(NoSettings!$C$2:$AH$6843,MATCH(EPS!$F2201,NoSettings!$A$2:$A$6843,0),MATCH(EPS!H$2,NoSettings!$C$1:$AH$1,0))</f>
        <v>0</v>
      </c>
      <c r="I2201">
        <f>INDEX(NoSettings!$C$2:$AH$6843,MATCH(EPS!$F2201,NoSettings!$A$2:$A$6843,0),MATCH(EPS!I$2,NoSettings!$C$1:$AH$1,0))</f>
        <v>0</v>
      </c>
      <c r="J2201">
        <f>INDEX(NoSettings!$C$2:$AH$6843,MATCH(EPS!$F2201,NoSettings!$A$2:$A$6843,0),MATCH(EPS!J$2,NoSettings!$C$1:$AH$1,0))</f>
        <v>0</v>
      </c>
      <c r="K2201">
        <f>INDEX(NoSettings!$C$2:$AH$6843,MATCH(EPS!$F2201,NoSettings!$A$2:$A$6843,0),MATCH(EPS!K$2,NoSettings!$C$1:$AH$1,0))</f>
        <v>0</v>
      </c>
      <c r="L2201">
        <f>INDEX(NoSettings!$C$2:$AH$6843,MATCH(EPS!$F2201,NoSettings!$A$2:$A$6843,0),MATCH(EPS!L$2,NoSettings!$C$1:$AH$1,0))</f>
        <v>0</v>
      </c>
      <c r="M2201">
        <f>INDEX(NoSettings!$C$2:$AH$6843,MATCH(EPS!$F2201,NoSettings!$A$2:$A$6843,0),MATCH(EPS!M$2,NoSettings!$C$1:$AH$1,0))</f>
        <v>0</v>
      </c>
      <c r="N2201">
        <f>INDEX(NoSettings!$C$2:$AH$6843,MATCH(EPS!$F2201,NoSettings!$A$2:$A$6843,0),MATCH(EPS!N$2,NoSettings!$C$1:$AH$1,0))</f>
        <v>0</v>
      </c>
      <c r="O2201">
        <f>INDEX(NoSettings!$C$2:$AH$6843,MATCH(EPS!$F2201,NoSettings!$A$2:$A$6843,0),MATCH(EPS!O$2,NoSettings!$C$1:$AH$1,0))</f>
        <v>0</v>
      </c>
      <c r="P2201">
        <f>INDEX(NoSettings!$C$2:$AH$6843,MATCH(EPS!$F2201,NoSettings!$A$2:$A$6843,0),MATCH(EPS!P$2,NoSettings!$C$1:$AH$1,0))</f>
        <v>0</v>
      </c>
      <c r="Q2201">
        <f>INDEX(NoSettings!$C$2:$AH$6843,MATCH(EPS!$F2201,NoSettings!$A$2:$A$6843,0),MATCH(EPS!Q$2,NoSettings!$C$1:$AH$1,0))</f>
        <v>0</v>
      </c>
      <c r="R2201">
        <f>INDEX(NoSettings!$C$2:$AH$6843,MATCH(EPS!$F2201,NoSettings!$A$2:$A$6843,0),MATCH(EPS!R$2,NoSettings!$C$1:$AH$1,0))</f>
        <v>0</v>
      </c>
      <c r="S2201">
        <f>INDEX(NoSettings!$C$2:$AH$6843,MATCH(EPS!$F2201,NoSettings!$A$2:$A$6843,0),MATCH(EPS!S$2,NoSettings!$C$1:$AH$1,0))</f>
        <v>0</v>
      </c>
      <c r="T2201">
        <f>INDEX(NoSettings!$C$2:$AH$6843,MATCH(EPS!$F2201,NoSettings!$A$2:$A$6843,0),MATCH(EPS!T$2,NoSettings!$C$1:$AH$1,0))</f>
        <v>0</v>
      </c>
      <c r="U2201">
        <f>INDEX(NoSettings!$C$2:$AH$6843,MATCH(EPS!$F2201,NoSettings!$A$2:$A$6843,0),MATCH(EPS!U$2,NoSettings!$C$1:$AH$1,0))</f>
        <v>0</v>
      </c>
      <c r="V2201">
        <f>INDEX(NoSettings!$C$2:$AH$6843,MATCH(EPS!$F2201,NoSettings!$A$2:$A$6843,0),MATCH(EPS!V$2,NoSettings!$C$1:$AH$1,0))</f>
        <v>0</v>
      </c>
      <c r="W2201">
        <f>INDEX(NoSettings!$C$2:$AH$6843,MATCH(EPS!$F2201,NoSettings!$A$2:$A$6843,0),MATCH(EPS!W$2,NoSettings!$C$1:$AH$1,0))</f>
        <v>0</v>
      </c>
      <c r="X2201">
        <f>INDEX(NoSettings!$C$2:$AH$6843,MATCH(EPS!$F2201,NoSettings!$A$2:$A$6843,0),MATCH(EPS!X$2,NoSettings!$C$1:$AH$1,0))</f>
        <v>0</v>
      </c>
      <c r="Y2201">
        <f>INDEX(NoSettings!$C$2:$AH$6843,MATCH(EPS!$F2201,NoSettings!$A$2:$A$6843,0),MATCH(EPS!Y$2,NoSettings!$C$1:$AH$1,0))</f>
        <v>0</v>
      </c>
      <c r="Z2201">
        <f>INDEX(NoSettings!$C$2:$AH$6843,MATCH(EPS!$F2201,NoSettings!$A$2:$A$6843,0),MATCH(EPS!Z$2,NoSettings!$C$1:$AH$1,0))</f>
        <v>0</v>
      </c>
      <c r="AA2201">
        <f>INDEX(NoSettings!$C$2:$AH$6843,MATCH(EPS!$F2201,NoSettings!$A$2:$A$6843,0),MATCH(EPS!AA$2,NoSettings!$C$1:$AH$1,0))</f>
        <v>0</v>
      </c>
      <c r="AB2201">
        <f>INDEX(NoSettings!$C$2:$AH$6843,MATCH(EPS!$F2201,NoSettings!$A$2:$A$6843,0),MATCH(EPS!AB$2,NoSettings!$C$1:$AH$1,0))</f>
        <v>0</v>
      </c>
      <c r="AC2201">
        <f>INDEX(NoSettings!$C$2:$AH$6843,MATCH(EPS!$F2201,NoSettings!$A$2:$A$6843,0),MATCH(EPS!AC$2,NoSettings!$C$1:$AH$1,0))</f>
        <v>0</v>
      </c>
      <c r="AD2201">
        <f>INDEX(NoSettings!$C$2:$AH$6843,MATCH(EPS!$F2201,NoSettings!$A$2:$A$6843,0),MATCH(EPS!AD$2,NoSettings!$C$1:$AH$1,0))</f>
        <v>0</v>
      </c>
      <c r="AE2201">
        <f>INDEX(NoSettings!$C$2:$AH$6843,MATCH(EPS!$F2201,NoSettings!$A$2:$A$6843,0),MATCH(EPS!AE$2,NoSettings!$C$1:$AH$1,0))</f>
        <v>0</v>
      </c>
      <c r="AF2201">
        <f>INDEX(NoSettings!$C$2:$AH$6843,MATCH(EPS!$F2201,NoSettings!$A$2:$A$6843,0),MATCH(EPS!AF$2,NoSettings!$C$1:$AH$1,0))</f>
        <v>0</v>
      </c>
      <c r="AG2201">
        <f>INDEX(NoSettings!$C$2:$AH$6843,MATCH(EPS!$F2201,NoSettings!$A$2:$A$6843,0),MATCH(EPS!AG$2,NoSettings!$C$1:$AH$1,0))</f>
        <v>0</v>
      </c>
      <c r="AH2201">
        <f>INDEX(NoSettings!$C$2:$AH$6843,MATCH(EPS!$F2201,NoSettings!$A$2:$A$6843,0),MATCH(EPS!AH$2,NoSettings!$C$1:$AH$1,0))</f>
        <v>0</v>
      </c>
      <c r="AI2201">
        <f>INDEX(NoSettings!$C$2:$AH$6843,MATCH(EPS!$F2201,NoSettings!$A$2:$A$6843,0),MATCH(EPS!AI$2,NoSettings!$C$1:$AH$1,0))</f>
        <v>0</v>
      </c>
      <c r="AJ2201">
        <f>INDEX(NoSettings!$C$2:$AH$6843,MATCH(EPS!$F2201,NoSettings!$A$2:$A$6843,0),MATCH(EPS!AJ$2,NoSettings!$C$1:$AH$1,0))</f>
        <v>0</v>
      </c>
      <c r="AK2201">
        <f>INDEX(NoSettings!$C$2:$AH$6843,MATCH(EPS!$F2201,NoSettings!$A$2:$A$6843,0),MATCH(EPS!AK$2,NoSettings!$C$1:$AH$1,0))</f>
        <v>0</v>
      </c>
    </row>
    <row r="2202" spans="1:37" hidden="1" x14ac:dyDescent="0.25">
      <c r="A2202" s="94" t="s">
        <v>8043</v>
      </c>
      <c r="B2202" t="s">
        <v>7945</v>
      </c>
      <c r="C2202" t="s">
        <v>8032</v>
      </c>
      <c r="D2202" t="s">
        <v>7946</v>
      </c>
      <c r="E2202" t="s">
        <v>7950</v>
      </c>
      <c r="F2202" t="s">
        <v>2201</v>
      </c>
      <c r="G2202">
        <f>INDEX(NoSettings!$C$2:$AH$6843,MATCH(EPS!$F2202,NoSettings!$A$2:$A$6843,0),MATCH(EPS!G$2,NoSettings!$C$1:$AH$1,0))</f>
        <v>778237000</v>
      </c>
      <c r="H2202">
        <f>INDEX(NoSettings!$C$2:$AH$6843,MATCH(EPS!$F2202,NoSettings!$A$2:$A$6843,0),MATCH(EPS!H$2,NoSettings!$C$1:$AH$1,0))</f>
        <v>901225000</v>
      </c>
      <c r="I2202">
        <f>INDEX(NoSettings!$C$2:$AH$6843,MATCH(EPS!$F2202,NoSettings!$A$2:$A$6843,0),MATCH(EPS!I$2,NoSettings!$C$1:$AH$1,0))</f>
        <v>888057000</v>
      </c>
      <c r="J2202">
        <f>INDEX(NoSettings!$C$2:$AH$6843,MATCH(EPS!$F2202,NoSettings!$A$2:$A$6843,0),MATCH(EPS!J$2,NoSettings!$C$1:$AH$1,0))</f>
        <v>872709000</v>
      </c>
      <c r="K2202">
        <f>INDEX(NoSettings!$C$2:$AH$6843,MATCH(EPS!$F2202,NoSettings!$A$2:$A$6843,0),MATCH(EPS!K$2,NoSettings!$C$1:$AH$1,0))</f>
        <v>854177000</v>
      </c>
      <c r="L2202">
        <f>INDEX(NoSettings!$C$2:$AH$6843,MATCH(EPS!$F2202,NoSettings!$A$2:$A$6843,0),MATCH(EPS!L$2,NoSettings!$C$1:$AH$1,0))</f>
        <v>830321000</v>
      </c>
      <c r="M2202">
        <f>INDEX(NoSettings!$C$2:$AH$6843,MATCH(EPS!$F2202,NoSettings!$A$2:$A$6843,0),MATCH(EPS!M$2,NoSettings!$C$1:$AH$1,0))</f>
        <v>802687000</v>
      </c>
      <c r="N2202">
        <f>INDEX(NoSettings!$C$2:$AH$6843,MATCH(EPS!$F2202,NoSettings!$A$2:$A$6843,0),MATCH(EPS!N$2,NoSettings!$C$1:$AH$1,0))</f>
        <v>774427000</v>
      </c>
      <c r="O2202">
        <f>INDEX(NoSettings!$C$2:$AH$6843,MATCH(EPS!$F2202,NoSettings!$A$2:$A$6843,0),MATCH(EPS!O$2,NoSettings!$C$1:$AH$1,0))</f>
        <v>743068000</v>
      </c>
      <c r="P2202">
        <f>INDEX(NoSettings!$C$2:$AH$6843,MATCH(EPS!$F2202,NoSettings!$A$2:$A$6843,0),MATCH(EPS!P$2,NoSettings!$C$1:$AH$1,0))</f>
        <v>708302000</v>
      </c>
      <c r="Q2202">
        <f>INDEX(NoSettings!$C$2:$AH$6843,MATCH(EPS!$F2202,NoSettings!$A$2:$A$6843,0),MATCH(EPS!Q$2,NoSettings!$C$1:$AH$1,0))</f>
        <v>669844000</v>
      </c>
      <c r="R2202">
        <f>INDEX(NoSettings!$C$2:$AH$6843,MATCH(EPS!$F2202,NoSettings!$A$2:$A$6843,0),MATCH(EPS!R$2,NoSettings!$C$1:$AH$1,0))</f>
        <v>628752000</v>
      </c>
      <c r="S2202">
        <f>INDEX(NoSettings!$C$2:$AH$6843,MATCH(EPS!$F2202,NoSettings!$A$2:$A$6843,0),MATCH(EPS!S$2,NoSettings!$C$1:$AH$1,0))</f>
        <v>584996000</v>
      </c>
      <c r="T2202">
        <f>INDEX(NoSettings!$C$2:$AH$6843,MATCH(EPS!$F2202,NoSettings!$A$2:$A$6843,0),MATCH(EPS!T$2,NoSettings!$C$1:$AH$1,0))</f>
        <v>547724000</v>
      </c>
      <c r="U2202">
        <f>INDEX(NoSettings!$C$2:$AH$6843,MATCH(EPS!$F2202,NoSettings!$A$2:$A$6843,0),MATCH(EPS!U$2,NoSettings!$C$1:$AH$1,0))</f>
        <v>509569000</v>
      </c>
      <c r="V2202">
        <f>INDEX(NoSettings!$C$2:$AH$6843,MATCH(EPS!$F2202,NoSettings!$A$2:$A$6843,0),MATCH(EPS!V$2,NoSettings!$C$1:$AH$1,0))</f>
        <v>473510000</v>
      </c>
      <c r="W2202">
        <f>INDEX(NoSettings!$C$2:$AH$6843,MATCH(EPS!$F2202,NoSettings!$A$2:$A$6843,0),MATCH(EPS!W$2,NoSettings!$C$1:$AH$1,0))</f>
        <v>438531000</v>
      </c>
      <c r="X2202">
        <f>INDEX(NoSettings!$C$2:$AH$6843,MATCH(EPS!$F2202,NoSettings!$A$2:$A$6843,0),MATCH(EPS!X$2,NoSettings!$C$1:$AH$1,0))</f>
        <v>404206000</v>
      </c>
      <c r="Y2202">
        <f>INDEX(NoSettings!$C$2:$AH$6843,MATCH(EPS!$F2202,NoSettings!$A$2:$A$6843,0),MATCH(EPS!Y$2,NoSettings!$C$1:$AH$1,0))</f>
        <v>371760000</v>
      </c>
      <c r="Z2202">
        <f>INDEX(NoSettings!$C$2:$AH$6843,MATCH(EPS!$F2202,NoSettings!$A$2:$A$6843,0),MATCH(EPS!Z$2,NoSettings!$C$1:$AH$1,0))</f>
        <v>341314000</v>
      </c>
      <c r="AA2202">
        <f>INDEX(NoSettings!$C$2:$AH$6843,MATCH(EPS!$F2202,NoSettings!$A$2:$A$6843,0),MATCH(EPS!AA$2,NoSettings!$C$1:$AH$1,0))</f>
        <v>313260000</v>
      </c>
      <c r="AB2202">
        <f>INDEX(NoSettings!$C$2:$AH$6843,MATCH(EPS!$F2202,NoSettings!$A$2:$A$6843,0),MATCH(EPS!AB$2,NoSettings!$C$1:$AH$1,0))</f>
        <v>288353000</v>
      </c>
      <c r="AC2202">
        <f>INDEX(NoSettings!$C$2:$AH$6843,MATCH(EPS!$F2202,NoSettings!$A$2:$A$6843,0),MATCH(EPS!AC$2,NoSettings!$C$1:$AH$1,0))</f>
        <v>266960000</v>
      </c>
      <c r="AD2202">
        <f>INDEX(NoSettings!$C$2:$AH$6843,MATCH(EPS!$F2202,NoSettings!$A$2:$A$6843,0),MATCH(EPS!AD$2,NoSettings!$C$1:$AH$1,0))</f>
        <v>249212000</v>
      </c>
      <c r="AE2202">
        <f>INDEX(NoSettings!$C$2:$AH$6843,MATCH(EPS!$F2202,NoSettings!$A$2:$A$6843,0),MATCH(EPS!AE$2,NoSettings!$C$1:$AH$1,0))</f>
        <v>234278000</v>
      </c>
      <c r="AF2202">
        <f>INDEX(NoSettings!$C$2:$AH$6843,MATCH(EPS!$F2202,NoSettings!$A$2:$A$6843,0),MATCH(EPS!AF$2,NoSettings!$C$1:$AH$1,0))</f>
        <v>222107000</v>
      </c>
      <c r="AG2202">
        <f>INDEX(NoSettings!$C$2:$AH$6843,MATCH(EPS!$F2202,NoSettings!$A$2:$A$6843,0),MATCH(EPS!AG$2,NoSettings!$C$1:$AH$1,0))</f>
        <v>212025000</v>
      </c>
      <c r="AH2202">
        <f>INDEX(NoSettings!$C$2:$AH$6843,MATCH(EPS!$F2202,NoSettings!$A$2:$A$6843,0),MATCH(EPS!AH$2,NoSettings!$C$1:$AH$1,0))</f>
        <v>203686000</v>
      </c>
      <c r="AI2202">
        <f>INDEX(NoSettings!$C$2:$AH$6843,MATCH(EPS!$F2202,NoSettings!$A$2:$A$6843,0),MATCH(EPS!AI$2,NoSettings!$C$1:$AH$1,0))</f>
        <v>196712000</v>
      </c>
      <c r="AJ2202">
        <f>INDEX(NoSettings!$C$2:$AH$6843,MATCH(EPS!$F2202,NoSettings!$A$2:$A$6843,0),MATCH(EPS!AJ$2,NoSettings!$C$1:$AH$1,0))</f>
        <v>190874000</v>
      </c>
      <c r="AK2202">
        <f>INDEX(NoSettings!$C$2:$AH$6843,MATCH(EPS!$F2202,NoSettings!$A$2:$A$6843,0),MATCH(EPS!AK$2,NoSettings!$C$1:$AH$1,0))</f>
        <v>185873000</v>
      </c>
    </row>
    <row r="2203" spans="1:37" hidden="1" x14ac:dyDescent="0.25">
      <c r="A2203" s="94" t="s">
        <v>8043</v>
      </c>
      <c r="B2203" t="s">
        <v>7945</v>
      </c>
      <c r="C2203" t="s">
        <v>8032</v>
      </c>
      <c r="D2203" t="s">
        <v>7946</v>
      </c>
      <c r="E2203" t="s">
        <v>7951</v>
      </c>
      <c r="F2203" t="s">
        <v>2202</v>
      </c>
      <c r="G2203">
        <f>INDEX(NoSettings!$C$2:$AH$6843,MATCH(EPS!$F2203,NoSettings!$A$2:$A$6843,0),MATCH(EPS!G$2,NoSettings!$C$1:$AH$1,0))</f>
        <v>8324490</v>
      </c>
      <c r="H2203">
        <f>INDEX(NoSettings!$C$2:$AH$6843,MATCH(EPS!$F2203,NoSettings!$A$2:$A$6843,0),MATCH(EPS!H$2,NoSettings!$C$1:$AH$1,0))</f>
        <v>15449200</v>
      </c>
      <c r="I2203">
        <f>INDEX(NoSettings!$C$2:$AH$6843,MATCH(EPS!$F2203,NoSettings!$A$2:$A$6843,0),MATCH(EPS!I$2,NoSettings!$C$1:$AH$1,0))</f>
        <v>21652200</v>
      </c>
      <c r="J2203">
        <f>INDEX(NoSettings!$C$2:$AH$6843,MATCH(EPS!$F2203,NoSettings!$A$2:$A$6843,0),MATCH(EPS!J$2,NoSettings!$C$1:$AH$1,0))</f>
        <v>27984400</v>
      </c>
      <c r="K2203">
        <f>INDEX(NoSettings!$C$2:$AH$6843,MATCH(EPS!$F2203,NoSettings!$A$2:$A$6843,0),MATCH(EPS!K$2,NoSettings!$C$1:$AH$1,0))</f>
        <v>34518000</v>
      </c>
      <c r="L2203">
        <f>INDEX(NoSettings!$C$2:$AH$6843,MATCH(EPS!$F2203,NoSettings!$A$2:$A$6843,0),MATCH(EPS!L$2,NoSettings!$C$1:$AH$1,0))</f>
        <v>41265600</v>
      </c>
      <c r="M2203">
        <f>INDEX(NoSettings!$C$2:$AH$6843,MATCH(EPS!$F2203,NoSettings!$A$2:$A$6843,0),MATCH(EPS!M$2,NoSettings!$C$1:$AH$1,0))</f>
        <v>47833600</v>
      </c>
      <c r="N2203">
        <f>INDEX(NoSettings!$C$2:$AH$6843,MATCH(EPS!$F2203,NoSettings!$A$2:$A$6843,0),MATCH(EPS!N$2,NoSettings!$C$1:$AH$1,0))</f>
        <v>54250000</v>
      </c>
      <c r="O2203">
        <f>INDEX(NoSettings!$C$2:$AH$6843,MATCH(EPS!$F2203,NoSettings!$A$2:$A$6843,0),MATCH(EPS!O$2,NoSettings!$C$1:$AH$1,0))</f>
        <v>60193800</v>
      </c>
      <c r="P2203">
        <f>INDEX(NoSettings!$C$2:$AH$6843,MATCH(EPS!$F2203,NoSettings!$A$2:$A$6843,0),MATCH(EPS!P$2,NoSettings!$C$1:$AH$1,0))</f>
        <v>65545300</v>
      </c>
      <c r="Q2203">
        <f>INDEX(NoSettings!$C$2:$AH$6843,MATCH(EPS!$F2203,NoSettings!$A$2:$A$6843,0),MATCH(EPS!Q$2,NoSettings!$C$1:$AH$1,0))</f>
        <v>70120300</v>
      </c>
      <c r="R2203">
        <f>INDEX(NoSettings!$C$2:$AH$6843,MATCH(EPS!$F2203,NoSettings!$A$2:$A$6843,0),MATCH(EPS!R$2,NoSettings!$C$1:$AH$1,0))</f>
        <v>76414600</v>
      </c>
      <c r="S2203">
        <f>INDEX(NoSettings!$C$2:$AH$6843,MATCH(EPS!$F2203,NoSettings!$A$2:$A$6843,0),MATCH(EPS!S$2,NoSettings!$C$1:$AH$1,0))</f>
        <v>82358600</v>
      </c>
      <c r="T2203">
        <f>INDEX(NoSettings!$C$2:$AH$6843,MATCH(EPS!$F2203,NoSettings!$A$2:$A$6843,0),MATCH(EPS!T$2,NoSettings!$C$1:$AH$1,0))</f>
        <v>83794900</v>
      </c>
      <c r="U2203">
        <f>INDEX(NoSettings!$C$2:$AH$6843,MATCH(EPS!$F2203,NoSettings!$A$2:$A$6843,0),MATCH(EPS!U$2,NoSettings!$C$1:$AH$1,0))</f>
        <v>84330000</v>
      </c>
      <c r="V2203">
        <f>INDEX(NoSettings!$C$2:$AH$6843,MATCH(EPS!$F2203,NoSettings!$A$2:$A$6843,0),MATCH(EPS!V$2,NoSettings!$C$1:$AH$1,0))</f>
        <v>84103400</v>
      </c>
      <c r="W2203">
        <f>INDEX(NoSettings!$C$2:$AH$6843,MATCH(EPS!$F2203,NoSettings!$A$2:$A$6843,0),MATCH(EPS!W$2,NoSettings!$C$1:$AH$1,0))</f>
        <v>83478000</v>
      </c>
      <c r="X2203">
        <f>INDEX(NoSettings!$C$2:$AH$6843,MATCH(EPS!$F2203,NoSettings!$A$2:$A$6843,0),MATCH(EPS!X$2,NoSettings!$C$1:$AH$1,0))</f>
        <v>82332900</v>
      </c>
      <c r="Y2203">
        <f>INDEX(NoSettings!$C$2:$AH$6843,MATCH(EPS!$F2203,NoSettings!$A$2:$A$6843,0),MATCH(EPS!Y$2,NoSettings!$C$1:$AH$1,0))</f>
        <v>80631000</v>
      </c>
      <c r="Z2203">
        <f>INDEX(NoSettings!$C$2:$AH$6843,MATCH(EPS!$F2203,NoSettings!$A$2:$A$6843,0),MATCH(EPS!Z$2,NoSettings!$C$1:$AH$1,0))</f>
        <v>78678600</v>
      </c>
      <c r="AA2203">
        <f>INDEX(NoSettings!$C$2:$AH$6843,MATCH(EPS!$F2203,NoSettings!$A$2:$A$6843,0),MATCH(EPS!AA$2,NoSettings!$C$1:$AH$1,0))</f>
        <v>76558900</v>
      </c>
      <c r="AB2203">
        <f>INDEX(NoSettings!$C$2:$AH$6843,MATCH(EPS!$F2203,NoSettings!$A$2:$A$6843,0),MATCH(EPS!AB$2,NoSettings!$C$1:$AH$1,0))</f>
        <v>74508600</v>
      </c>
      <c r="AC2203">
        <f>INDEX(NoSettings!$C$2:$AH$6843,MATCH(EPS!$F2203,NoSettings!$A$2:$A$6843,0),MATCH(EPS!AC$2,NoSettings!$C$1:$AH$1,0))</f>
        <v>72640600</v>
      </c>
      <c r="AD2203">
        <f>INDEX(NoSettings!$C$2:$AH$6843,MATCH(EPS!$F2203,NoSettings!$A$2:$A$6843,0),MATCH(EPS!AD$2,NoSettings!$C$1:$AH$1,0))</f>
        <v>71144300</v>
      </c>
      <c r="AE2203">
        <f>INDEX(NoSettings!$C$2:$AH$6843,MATCH(EPS!$F2203,NoSettings!$A$2:$A$6843,0),MATCH(EPS!AE$2,NoSettings!$C$1:$AH$1,0))</f>
        <v>69984200</v>
      </c>
      <c r="AF2203">
        <f>INDEX(NoSettings!$C$2:$AH$6843,MATCH(EPS!$F2203,NoSettings!$A$2:$A$6843,0),MATCH(EPS!AF$2,NoSettings!$C$1:$AH$1,0))</f>
        <v>69228900</v>
      </c>
      <c r="AG2203">
        <f>INDEX(NoSettings!$C$2:$AH$6843,MATCH(EPS!$F2203,NoSettings!$A$2:$A$6843,0),MATCH(EPS!AG$2,NoSettings!$C$1:$AH$1,0))</f>
        <v>68823500</v>
      </c>
      <c r="AH2203">
        <f>INDEX(NoSettings!$C$2:$AH$6843,MATCH(EPS!$F2203,NoSettings!$A$2:$A$6843,0),MATCH(EPS!AH$2,NoSettings!$C$1:$AH$1,0))</f>
        <v>68687600</v>
      </c>
      <c r="AI2203">
        <f>INDEX(NoSettings!$C$2:$AH$6843,MATCH(EPS!$F2203,NoSettings!$A$2:$A$6843,0),MATCH(EPS!AI$2,NoSettings!$C$1:$AH$1,0))</f>
        <v>68809900</v>
      </c>
      <c r="AJ2203">
        <f>INDEX(NoSettings!$C$2:$AH$6843,MATCH(EPS!$F2203,NoSettings!$A$2:$A$6843,0),MATCH(EPS!AJ$2,NoSettings!$C$1:$AH$1,0))</f>
        <v>69086700</v>
      </c>
      <c r="AK2203">
        <f>INDEX(NoSettings!$C$2:$AH$6843,MATCH(EPS!$F2203,NoSettings!$A$2:$A$6843,0),MATCH(EPS!AK$2,NoSettings!$C$1:$AH$1,0))</f>
        <v>69561500</v>
      </c>
    </row>
    <row r="2204" spans="1:37" hidden="1" x14ac:dyDescent="0.25">
      <c r="A2204" s="94" t="s">
        <v>8043</v>
      </c>
      <c r="B2204" t="s">
        <v>7945</v>
      </c>
      <c r="C2204" t="s">
        <v>8032</v>
      </c>
      <c r="D2204" t="s">
        <v>7946</v>
      </c>
      <c r="E2204" t="s">
        <v>7952</v>
      </c>
      <c r="F2204" t="s">
        <v>2203</v>
      </c>
      <c r="G2204">
        <f>INDEX(NoSettings!$C$2:$AH$6843,MATCH(EPS!$F2204,NoSettings!$A$2:$A$6843,0),MATCH(EPS!G$2,NoSettings!$C$1:$AH$1,0))</f>
        <v>0</v>
      </c>
      <c r="H2204">
        <f>INDEX(NoSettings!$C$2:$AH$6843,MATCH(EPS!$F2204,NoSettings!$A$2:$A$6843,0),MATCH(EPS!H$2,NoSettings!$C$1:$AH$1,0))</f>
        <v>0</v>
      </c>
      <c r="I2204">
        <f>INDEX(NoSettings!$C$2:$AH$6843,MATCH(EPS!$F2204,NoSettings!$A$2:$A$6843,0),MATCH(EPS!I$2,NoSettings!$C$1:$AH$1,0))</f>
        <v>0</v>
      </c>
      <c r="J2204">
        <f>INDEX(NoSettings!$C$2:$AH$6843,MATCH(EPS!$F2204,NoSettings!$A$2:$A$6843,0),MATCH(EPS!J$2,NoSettings!$C$1:$AH$1,0))</f>
        <v>0</v>
      </c>
      <c r="K2204">
        <f>INDEX(NoSettings!$C$2:$AH$6843,MATCH(EPS!$F2204,NoSettings!$A$2:$A$6843,0),MATCH(EPS!K$2,NoSettings!$C$1:$AH$1,0))</f>
        <v>0</v>
      </c>
      <c r="L2204">
        <f>INDEX(NoSettings!$C$2:$AH$6843,MATCH(EPS!$F2204,NoSettings!$A$2:$A$6843,0),MATCH(EPS!L$2,NoSettings!$C$1:$AH$1,0))</f>
        <v>0</v>
      </c>
      <c r="M2204">
        <f>INDEX(NoSettings!$C$2:$AH$6843,MATCH(EPS!$F2204,NoSettings!$A$2:$A$6843,0),MATCH(EPS!M$2,NoSettings!$C$1:$AH$1,0))</f>
        <v>0</v>
      </c>
      <c r="N2204">
        <f>INDEX(NoSettings!$C$2:$AH$6843,MATCH(EPS!$F2204,NoSettings!$A$2:$A$6843,0),MATCH(EPS!N$2,NoSettings!$C$1:$AH$1,0))</f>
        <v>0</v>
      </c>
      <c r="O2204">
        <f>INDEX(NoSettings!$C$2:$AH$6843,MATCH(EPS!$F2204,NoSettings!$A$2:$A$6843,0),MATCH(EPS!O$2,NoSettings!$C$1:$AH$1,0))</f>
        <v>0</v>
      </c>
      <c r="P2204">
        <f>INDEX(NoSettings!$C$2:$AH$6843,MATCH(EPS!$F2204,NoSettings!$A$2:$A$6843,0),MATCH(EPS!P$2,NoSettings!$C$1:$AH$1,0))</f>
        <v>0</v>
      </c>
      <c r="Q2204">
        <f>INDEX(NoSettings!$C$2:$AH$6843,MATCH(EPS!$F2204,NoSettings!$A$2:$A$6843,0),MATCH(EPS!Q$2,NoSettings!$C$1:$AH$1,0))</f>
        <v>0</v>
      </c>
      <c r="R2204">
        <f>INDEX(NoSettings!$C$2:$AH$6843,MATCH(EPS!$F2204,NoSettings!$A$2:$A$6843,0),MATCH(EPS!R$2,NoSettings!$C$1:$AH$1,0))</f>
        <v>0</v>
      </c>
      <c r="S2204">
        <f>INDEX(NoSettings!$C$2:$AH$6843,MATCH(EPS!$F2204,NoSettings!$A$2:$A$6843,0),MATCH(EPS!S$2,NoSettings!$C$1:$AH$1,0))</f>
        <v>0</v>
      </c>
      <c r="T2204">
        <f>INDEX(NoSettings!$C$2:$AH$6843,MATCH(EPS!$F2204,NoSettings!$A$2:$A$6843,0),MATCH(EPS!T$2,NoSettings!$C$1:$AH$1,0))</f>
        <v>0</v>
      </c>
      <c r="U2204">
        <f>INDEX(NoSettings!$C$2:$AH$6843,MATCH(EPS!$F2204,NoSettings!$A$2:$A$6843,0),MATCH(EPS!U$2,NoSettings!$C$1:$AH$1,0))</f>
        <v>0</v>
      </c>
      <c r="V2204">
        <f>INDEX(NoSettings!$C$2:$AH$6843,MATCH(EPS!$F2204,NoSettings!$A$2:$A$6843,0),MATCH(EPS!V$2,NoSettings!$C$1:$AH$1,0))</f>
        <v>0</v>
      </c>
      <c r="W2204">
        <f>INDEX(NoSettings!$C$2:$AH$6843,MATCH(EPS!$F2204,NoSettings!$A$2:$A$6843,0),MATCH(EPS!W$2,NoSettings!$C$1:$AH$1,0))</f>
        <v>0</v>
      </c>
      <c r="X2204">
        <f>INDEX(NoSettings!$C$2:$AH$6843,MATCH(EPS!$F2204,NoSettings!$A$2:$A$6843,0),MATCH(EPS!X$2,NoSettings!$C$1:$AH$1,0))</f>
        <v>0</v>
      </c>
      <c r="Y2204">
        <f>INDEX(NoSettings!$C$2:$AH$6843,MATCH(EPS!$F2204,NoSettings!$A$2:$A$6843,0),MATCH(EPS!Y$2,NoSettings!$C$1:$AH$1,0))</f>
        <v>0</v>
      </c>
      <c r="Z2204">
        <f>INDEX(NoSettings!$C$2:$AH$6843,MATCH(EPS!$F2204,NoSettings!$A$2:$A$6843,0),MATCH(EPS!Z$2,NoSettings!$C$1:$AH$1,0))</f>
        <v>0</v>
      </c>
      <c r="AA2204">
        <f>INDEX(NoSettings!$C$2:$AH$6843,MATCH(EPS!$F2204,NoSettings!$A$2:$A$6843,0),MATCH(EPS!AA$2,NoSettings!$C$1:$AH$1,0))</f>
        <v>0</v>
      </c>
      <c r="AB2204">
        <f>INDEX(NoSettings!$C$2:$AH$6843,MATCH(EPS!$F2204,NoSettings!$A$2:$A$6843,0),MATCH(EPS!AB$2,NoSettings!$C$1:$AH$1,0))</f>
        <v>0</v>
      </c>
      <c r="AC2204">
        <f>INDEX(NoSettings!$C$2:$AH$6843,MATCH(EPS!$F2204,NoSettings!$A$2:$A$6843,0),MATCH(EPS!AC$2,NoSettings!$C$1:$AH$1,0))</f>
        <v>0</v>
      </c>
      <c r="AD2204">
        <f>INDEX(NoSettings!$C$2:$AH$6843,MATCH(EPS!$F2204,NoSettings!$A$2:$A$6843,0),MATCH(EPS!AD$2,NoSettings!$C$1:$AH$1,0))</f>
        <v>0</v>
      </c>
      <c r="AE2204">
        <f>INDEX(NoSettings!$C$2:$AH$6843,MATCH(EPS!$F2204,NoSettings!$A$2:$A$6843,0),MATCH(EPS!AE$2,NoSettings!$C$1:$AH$1,0))</f>
        <v>0</v>
      </c>
      <c r="AF2204">
        <f>INDEX(NoSettings!$C$2:$AH$6843,MATCH(EPS!$F2204,NoSettings!$A$2:$A$6843,0),MATCH(EPS!AF$2,NoSettings!$C$1:$AH$1,0))</f>
        <v>0</v>
      </c>
      <c r="AG2204">
        <f>INDEX(NoSettings!$C$2:$AH$6843,MATCH(EPS!$F2204,NoSettings!$A$2:$A$6843,0),MATCH(EPS!AG$2,NoSettings!$C$1:$AH$1,0))</f>
        <v>0</v>
      </c>
      <c r="AH2204">
        <f>INDEX(NoSettings!$C$2:$AH$6843,MATCH(EPS!$F2204,NoSettings!$A$2:$A$6843,0),MATCH(EPS!AH$2,NoSettings!$C$1:$AH$1,0))</f>
        <v>0</v>
      </c>
      <c r="AI2204">
        <f>INDEX(NoSettings!$C$2:$AH$6843,MATCH(EPS!$F2204,NoSettings!$A$2:$A$6843,0),MATCH(EPS!AI$2,NoSettings!$C$1:$AH$1,0))</f>
        <v>0</v>
      </c>
      <c r="AJ2204">
        <f>INDEX(NoSettings!$C$2:$AH$6843,MATCH(EPS!$F2204,NoSettings!$A$2:$A$6843,0),MATCH(EPS!AJ$2,NoSettings!$C$1:$AH$1,0))</f>
        <v>0</v>
      </c>
      <c r="AK2204">
        <f>INDEX(NoSettings!$C$2:$AH$6843,MATCH(EPS!$F2204,NoSettings!$A$2:$A$6843,0),MATCH(EPS!AK$2,NoSettings!$C$1:$AH$1,0))</f>
        <v>0</v>
      </c>
    </row>
    <row r="2205" spans="1:37" hidden="1" x14ac:dyDescent="0.25">
      <c r="A2205" s="94" t="s">
        <v>8043</v>
      </c>
      <c r="B2205" t="s">
        <v>7945</v>
      </c>
      <c r="C2205" t="s">
        <v>8032</v>
      </c>
      <c r="D2205" t="s">
        <v>7946</v>
      </c>
      <c r="E2205" t="s">
        <v>7953</v>
      </c>
      <c r="F2205" t="s">
        <v>2204</v>
      </c>
      <c r="G2205">
        <f>INDEX(NoSettings!$C$2:$AH$6843,MATCH(EPS!$F2205,NoSettings!$A$2:$A$6843,0),MATCH(EPS!G$2,NoSettings!$C$1:$AH$1,0))</f>
        <v>0</v>
      </c>
      <c r="H2205">
        <f>INDEX(NoSettings!$C$2:$AH$6843,MATCH(EPS!$F2205,NoSettings!$A$2:$A$6843,0),MATCH(EPS!H$2,NoSettings!$C$1:$AH$1,0))</f>
        <v>0</v>
      </c>
      <c r="I2205">
        <f>INDEX(NoSettings!$C$2:$AH$6843,MATCH(EPS!$F2205,NoSettings!$A$2:$A$6843,0),MATCH(EPS!I$2,NoSettings!$C$1:$AH$1,0))</f>
        <v>0</v>
      </c>
      <c r="J2205">
        <f>INDEX(NoSettings!$C$2:$AH$6843,MATCH(EPS!$F2205,NoSettings!$A$2:$A$6843,0),MATCH(EPS!J$2,NoSettings!$C$1:$AH$1,0))</f>
        <v>0</v>
      </c>
      <c r="K2205">
        <f>INDEX(NoSettings!$C$2:$AH$6843,MATCH(EPS!$F2205,NoSettings!$A$2:$A$6843,0),MATCH(EPS!K$2,NoSettings!$C$1:$AH$1,0))</f>
        <v>0</v>
      </c>
      <c r="L2205">
        <f>INDEX(NoSettings!$C$2:$AH$6843,MATCH(EPS!$F2205,NoSettings!$A$2:$A$6843,0),MATCH(EPS!L$2,NoSettings!$C$1:$AH$1,0))</f>
        <v>0</v>
      </c>
      <c r="M2205">
        <f>INDEX(NoSettings!$C$2:$AH$6843,MATCH(EPS!$F2205,NoSettings!$A$2:$A$6843,0),MATCH(EPS!M$2,NoSettings!$C$1:$AH$1,0))</f>
        <v>0</v>
      </c>
      <c r="N2205">
        <f>INDEX(NoSettings!$C$2:$AH$6843,MATCH(EPS!$F2205,NoSettings!$A$2:$A$6843,0),MATCH(EPS!N$2,NoSettings!$C$1:$AH$1,0))</f>
        <v>0</v>
      </c>
      <c r="O2205">
        <f>INDEX(NoSettings!$C$2:$AH$6843,MATCH(EPS!$F2205,NoSettings!$A$2:$A$6843,0),MATCH(EPS!O$2,NoSettings!$C$1:$AH$1,0))</f>
        <v>0</v>
      </c>
      <c r="P2205">
        <f>INDEX(NoSettings!$C$2:$AH$6843,MATCH(EPS!$F2205,NoSettings!$A$2:$A$6843,0),MATCH(EPS!P$2,NoSettings!$C$1:$AH$1,0))</f>
        <v>0</v>
      </c>
      <c r="Q2205">
        <f>INDEX(NoSettings!$C$2:$AH$6843,MATCH(EPS!$F2205,NoSettings!$A$2:$A$6843,0),MATCH(EPS!Q$2,NoSettings!$C$1:$AH$1,0))</f>
        <v>0</v>
      </c>
      <c r="R2205">
        <f>INDEX(NoSettings!$C$2:$AH$6843,MATCH(EPS!$F2205,NoSettings!$A$2:$A$6843,0),MATCH(EPS!R$2,NoSettings!$C$1:$AH$1,0))</f>
        <v>0</v>
      </c>
      <c r="S2205">
        <f>INDEX(NoSettings!$C$2:$AH$6843,MATCH(EPS!$F2205,NoSettings!$A$2:$A$6843,0),MATCH(EPS!S$2,NoSettings!$C$1:$AH$1,0))</f>
        <v>0</v>
      </c>
      <c r="T2205">
        <f>INDEX(NoSettings!$C$2:$AH$6843,MATCH(EPS!$F2205,NoSettings!$A$2:$A$6843,0),MATCH(EPS!T$2,NoSettings!$C$1:$AH$1,0))</f>
        <v>0</v>
      </c>
      <c r="U2205">
        <f>INDEX(NoSettings!$C$2:$AH$6843,MATCH(EPS!$F2205,NoSettings!$A$2:$A$6843,0),MATCH(EPS!U$2,NoSettings!$C$1:$AH$1,0))</f>
        <v>0</v>
      </c>
      <c r="V2205">
        <f>INDEX(NoSettings!$C$2:$AH$6843,MATCH(EPS!$F2205,NoSettings!$A$2:$A$6843,0),MATCH(EPS!V$2,NoSettings!$C$1:$AH$1,0))</f>
        <v>0</v>
      </c>
      <c r="W2205">
        <f>INDEX(NoSettings!$C$2:$AH$6843,MATCH(EPS!$F2205,NoSettings!$A$2:$A$6843,0),MATCH(EPS!W$2,NoSettings!$C$1:$AH$1,0))</f>
        <v>0</v>
      </c>
      <c r="X2205">
        <f>INDEX(NoSettings!$C$2:$AH$6843,MATCH(EPS!$F2205,NoSettings!$A$2:$A$6843,0),MATCH(EPS!X$2,NoSettings!$C$1:$AH$1,0))</f>
        <v>0</v>
      </c>
      <c r="Y2205">
        <f>INDEX(NoSettings!$C$2:$AH$6843,MATCH(EPS!$F2205,NoSettings!$A$2:$A$6843,0),MATCH(EPS!Y$2,NoSettings!$C$1:$AH$1,0))</f>
        <v>0</v>
      </c>
      <c r="Z2205">
        <f>INDEX(NoSettings!$C$2:$AH$6843,MATCH(EPS!$F2205,NoSettings!$A$2:$A$6843,0),MATCH(EPS!Z$2,NoSettings!$C$1:$AH$1,0))</f>
        <v>0</v>
      </c>
      <c r="AA2205">
        <f>INDEX(NoSettings!$C$2:$AH$6843,MATCH(EPS!$F2205,NoSettings!$A$2:$A$6843,0),MATCH(EPS!AA$2,NoSettings!$C$1:$AH$1,0))</f>
        <v>0</v>
      </c>
      <c r="AB2205">
        <f>INDEX(NoSettings!$C$2:$AH$6843,MATCH(EPS!$F2205,NoSettings!$A$2:$A$6843,0),MATCH(EPS!AB$2,NoSettings!$C$1:$AH$1,0))</f>
        <v>0</v>
      </c>
      <c r="AC2205">
        <f>INDEX(NoSettings!$C$2:$AH$6843,MATCH(EPS!$F2205,NoSettings!$A$2:$A$6843,0),MATCH(EPS!AC$2,NoSettings!$C$1:$AH$1,0))</f>
        <v>0</v>
      </c>
      <c r="AD2205">
        <f>INDEX(NoSettings!$C$2:$AH$6843,MATCH(EPS!$F2205,NoSettings!$A$2:$A$6843,0),MATCH(EPS!AD$2,NoSettings!$C$1:$AH$1,0))</f>
        <v>0</v>
      </c>
      <c r="AE2205">
        <f>INDEX(NoSettings!$C$2:$AH$6843,MATCH(EPS!$F2205,NoSettings!$A$2:$A$6843,0),MATCH(EPS!AE$2,NoSettings!$C$1:$AH$1,0))</f>
        <v>0</v>
      </c>
      <c r="AF2205">
        <f>INDEX(NoSettings!$C$2:$AH$6843,MATCH(EPS!$F2205,NoSettings!$A$2:$A$6843,0),MATCH(EPS!AF$2,NoSettings!$C$1:$AH$1,0))</f>
        <v>0</v>
      </c>
      <c r="AG2205">
        <f>INDEX(NoSettings!$C$2:$AH$6843,MATCH(EPS!$F2205,NoSettings!$A$2:$A$6843,0),MATCH(EPS!AG$2,NoSettings!$C$1:$AH$1,0))</f>
        <v>0</v>
      </c>
      <c r="AH2205">
        <f>INDEX(NoSettings!$C$2:$AH$6843,MATCH(EPS!$F2205,NoSettings!$A$2:$A$6843,0),MATCH(EPS!AH$2,NoSettings!$C$1:$AH$1,0))</f>
        <v>0</v>
      </c>
      <c r="AI2205">
        <f>INDEX(NoSettings!$C$2:$AH$6843,MATCH(EPS!$F2205,NoSettings!$A$2:$A$6843,0),MATCH(EPS!AI$2,NoSettings!$C$1:$AH$1,0))</f>
        <v>0</v>
      </c>
      <c r="AJ2205">
        <f>INDEX(NoSettings!$C$2:$AH$6843,MATCH(EPS!$F2205,NoSettings!$A$2:$A$6843,0),MATCH(EPS!AJ$2,NoSettings!$C$1:$AH$1,0))</f>
        <v>0</v>
      </c>
      <c r="AK2205">
        <f>INDEX(NoSettings!$C$2:$AH$6843,MATCH(EPS!$F2205,NoSettings!$A$2:$A$6843,0),MATCH(EPS!AK$2,NoSettings!$C$1:$AH$1,0))</f>
        <v>0</v>
      </c>
    </row>
    <row r="2206" spans="1:37" hidden="1" x14ac:dyDescent="0.25">
      <c r="A2206" s="94" t="s">
        <v>8043</v>
      </c>
      <c r="B2206" t="s">
        <v>7945</v>
      </c>
      <c r="C2206" t="s">
        <v>8032</v>
      </c>
      <c r="D2206" t="s">
        <v>7946</v>
      </c>
      <c r="E2206" t="s">
        <v>7954</v>
      </c>
      <c r="F2206" t="s">
        <v>2205</v>
      </c>
      <c r="G2206">
        <f>INDEX(NoSettings!$C$2:$AH$6843,MATCH(EPS!$F2206,NoSettings!$A$2:$A$6843,0),MATCH(EPS!G$2,NoSettings!$C$1:$AH$1,0))</f>
        <v>0</v>
      </c>
      <c r="H2206">
        <f>INDEX(NoSettings!$C$2:$AH$6843,MATCH(EPS!$F2206,NoSettings!$A$2:$A$6843,0),MATCH(EPS!H$2,NoSettings!$C$1:$AH$1,0))</f>
        <v>0</v>
      </c>
      <c r="I2206">
        <f>INDEX(NoSettings!$C$2:$AH$6843,MATCH(EPS!$F2206,NoSettings!$A$2:$A$6843,0),MATCH(EPS!I$2,NoSettings!$C$1:$AH$1,0))</f>
        <v>0</v>
      </c>
      <c r="J2206">
        <f>INDEX(NoSettings!$C$2:$AH$6843,MATCH(EPS!$F2206,NoSettings!$A$2:$A$6843,0),MATCH(EPS!J$2,NoSettings!$C$1:$AH$1,0))</f>
        <v>0</v>
      </c>
      <c r="K2206">
        <f>INDEX(NoSettings!$C$2:$AH$6843,MATCH(EPS!$F2206,NoSettings!$A$2:$A$6843,0),MATCH(EPS!K$2,NoSettings!$C$1:$AH$1,0))</f>
        <v>0</v>
      </c>
      <c r="L2206">
        <f>INDEX(NoSettings!$C$2:$AH$6843,MATCH(EPS!$F2206,NoSettings!$A$2:$A$6843,0),MATCH(EPS!L$2,NoSettings!$C$1:$AH$1,0))</f>
        <v>0</v>
      </c>
      <c r="M2206">
        <f>INDEX(NoSettings!$C$2:$AH$6843,MATCH(EPS!$F2206,NoSettings!$A$2:$A$6843,0),MATCH(EPS!M$2,NoSettings!$C$1:$AH$1,0))</f>
        <v>0</v>
      </c>
      <c r="N2206">
        <f>INDEX(NoSettings!$C$2:$AH$6843,MATCH(EPS!$F2206,NoSettings!$A$2:$A$6843,0),MATCH(EPS!N$2,NoSettings!$C$1:$AH$1,0))</f>
        <v>0</v>
      </c>
      <c r="O2206">
        <f>INDEX(NoSettings!$C$2:$AH$6843,MATCH(EPS!$F2206,NoSettings!$A$2:$A$6843,0),MATCH(EPS!O$2,NoSettings!$C$1:$AH$1,0))</f>
        <v>0</v>
      </c>
      <c r="P2206">
        <f>INDEX(NoSettings!$C$2:$AH$6843,MATCH(EPS!$F2206,NoSettings!$A$2:$A$6843,0),MATCH(EPS!P$2,NoSettings!$C$1:$AH$1,0))</f>
        <v>0</v>
      </c>
      <c r="Q2206">
        <f>INDEX(NoSettings!$C$2:$AH$6843,MATCH(EPS!$F2206,NoSettings!$A$2:$A$6843,0),MATCH(EPS!Q$2,NoSettings!$C$1:$AH$1,0))</f>
        <v>0</v>
      </c>
      <c r="R2206">
        <f>INDEX(NoSettings!$C$2:$AH$6843,MATCH(EPS!$F2206,NoSettings!$A$2:$A$6843,0),MATCH(EPS!R$2,NoSettings!$C$1:$AH$1,0))</f>
        <v>0</v>
      </c>
      <c r="S2206">
        <f>INDEX(NoSettings!$C$2:$AH$6843,MATCH(EPS!$F2206,NoSettings!$A$2:$A$6843,0),MATCH(EPS!S$2,NoSettings!$C$1:$AH$1,0))</f>
        <v>0</v>
      </c>
      <c r="T2206">
        <f>INDEX(NoSettings!$C$2:$AH$6843,MATCH(EPS!$F2206,NoSettings!$A$2:$A$6843,0),MATCH(EPS!T$2,NoSettings!$C$1:$AH$1,0))</f>
        <v>0</v>
      </c>
      <c r="U2206">
        <f>INDEX(NoSettings!$C$2:$AH$6843,MATCH(EPS!$F2206,NoSettings!$A$2:$A$6843,0),MATCH(EPS!U$2,NoSettings!$C$1:$AH$1,0))</f>
        <v>0</v>
      </c>
      <c r="V2206">
        <f>INDEX(NoSettings!$C$2:$AH$6843,MATCH(EPS!$F2206,NoSettings!$A$2:$A$6843,0),MATCH(EPS!V$2,NoSettings!$C$1:$AH$1,0))</f>
        <v>0</v>
      </c>
      <c r="W2206">
        <f>INDEX(NoSettings!$C$2:$AH$6843,MATCH(EPS!$F2206,NoSettings!$A$2:$A$6843,0),MATCH(EPS!W$2,NoSettings!$C$1:$AH$1,0))</f>
        <v>0</v>
      </c>
      <c r="X2206">
        <f>INDEX(NoSettings!$C$2:$AH$6843,MATCH(EPS!$F2206,NoSettings!$A$2:$A$6843,0),MATCH(EPS!X$2,NoSettings!$C$1:$AH$1,0))</f>
        <v>0</v>
      </c>
      <c r="Y2206">
        <f>INDEX(NoSettings!$C$2:$AH$6843,MATCH(EPS!$F2206,NoSettings!$A$2:$A$6843,0),MATCH(EPS!Y$2,NoSettings!$C$1:$AH$1,0))</f>
        <v>0</v>
      </c>
      <c r="Z2206">
        <f>INDEX(NoSettings!$C$2:$AH$6843,MATCH(EPS!$F2206,NoSettings!$A$2:$A$6843,0),MATCH(EPS!Z$2,NoSettings!$C$1:$AH$1,0))</f>
        <v>0</v>
      </c>
      <c r="AA2206">
        <f>INDEX(NoSettings!$C$2:$AH$6843,MATCH(EPS!$F2206,NoSettings!$A$2:$A$6843,0),MATCH(EPS!AA$2,NoSettings!$C$1:$AH$1,0))</f>
        <v>0</v>
      </c>
      <c r="AB2206">
        <f>INDEX(NoSettings!$C$2:$AH$6843,MATCH(EPS!$F2206,NoSettings!$A$2:$A$6843,0),MATCH(EPS!AB$2,NoSettings!$C$1:$AH$1,0))</f>
        <v>0</v>
      </c>
      <c r="AC2206">
        <f>INDEX(NoSettings!$C$2:$AH$6843,MATCH(EPS!$F2206,NoSettings!$A$2:$A$6843,0),MATCH(EPS!AC$2,NoSettings!$C$1:$AH$1,0))</f>
        <v>0</v>
      </c>
      <c r="AD2206">
        <f>INDEX(NoSettings!$C$2:$AH$6843,MATCH(EPS!$F2206,NoSettings!$A$2:$A$6843,0),MATCH(EPS!AD$2,NoSettings!$C$1:$AH$1,0))</f>
        <v>0</v>
      </c>
      <c r="AE2206">
        <f>INDEX(NoSettings!$C$2:$AH$6843,MATCH(EPS!$F2206,NoSettings!$A$2:$A$6843,0),MATCH(EPS!AE$2,NoSettings!$C$1:$AH$1,0))</f>
        <v>0</v>
      </c>
      <c r="AF2206">
        <f>INDEX(NoSettings!$C$2:$AH$6843,MATCH(EPS!$F2206,NoSettings!$A$2:$A$6843,0),MATCH(EPS!AF$2,NoSettings!$C$1:$AH$1,0))</f>
        <v>0</v>
      </c>
      <c r="AG2206">
        <f>INDEX(NoSettings!$C$2:$AH$6843,MATCH(EPS!$F2206,NoSettings!$A$2:$A$6843,0),MATCH(EPS!AG$2,NoSettings!$C$1:$AH$1,0))</f>
        <v>0</v>
      </c>
      <c r="AH2206">
        <f>INDEX(NoSettings!$C$2:$AH$6843,MATCH(EPS!$F2206,NoSettings!$A$2:$A$6843,0),MATCH(EPS!AH$2,NoSettings!$C$1:$AH$1,0))</f>
        <v>0</v>
      </c>
      <c r="AI2206">
        <f>INDEX(NoSettings!$C$2:$AH$6843,MATCH(EPS!$F2206,NoSettings!$A$2:$A$6843,0),MATCH(EPS!AI$2,NoSettings!$C$1:$AH$1,0))</f>
        <v>0</v>
      </c>
      <c r="AJ2206">
        <f>INDEX(NoSettings!$C$2:$AH$6843,MATCH(EPS!$F2206,NoSettings!$A$2:$A$6843,0),MATCH(EPS!AJ$2,NoSettings!$C$1:$AH$1,0))</f>
        <v>0</v>
      </c>
      <c r="AK2206">
        <f>INDEX(NoSettings!$C$2:$AH$6843,MATCH(EPS!$F2206,NoSettings!$A$2:$A$6843,0),MATCH(EPS!AK$2,NoSettings!$C$1:$AH$1,0))</f>
        <v>0</v>
      </c>
    </row>
    <row r="2207" spans="1:37" hidden="1" x14ac:dyDescent="0.25">
      <c r="A2207" s="94" t="s">
        <v>8043</v>
      </c>
      <c r="B2207" t="s">
        <v>7945</v>
      </c>
      <c r="C2207" t="s">
        <v>8032</v>
      </c>
      <c r="D2207" t="s">
        <v>7946</v>
      </c>
      <c r="E2207" t="s">
        <v>7955</v>
      </c>
      <c r="F2207" t="s">
        <v>2206</v>
      </c>
      <c r="G2207">
        <f>INDEX(NoSettings!$C$2:$AH$6843,MATCH(EPS!$F2207,NoSettings!$A$2:$A$6843,0),MATCH(EPS!G$2,NoSettings!$C$1:$AH$1,0))</f>
        <v>0</v>
      </c>
      <c r="H2207">
        <f>INDEX(NoSettings!$C$2:$AH$6843,MATCH(EPS!$F2207,NoSettings!$A$2:$A$6843,0),MATCH(EPS!H$2,NoSettings!$C$1:$AH$1,0))</f>
        <v>0</v>
      </c>
      <c r="I2207">
        <f>INDEX(NoSettings!$C$2:$AH$6843,MATCH(EPS!$F2207,NoSettings!$A$2:$A$6843,0),MATCH(EPS!I$2,NoSettings!$C$1:$AH$1,0))</f>
        <v>0</v>
      </c>
      <c r="J2207">
        <f>INDEX(NoSettings!$C$2:$AH$6843,MATCH(EPS!$F2207,NoSettings!$A$2:$A$6843,0),MATCH(EPS!J$2,NoSettings!$C$1:$AH$1,0))</f>
        <v>0</v>
      </c>
      <c r="K2207">
        <f>INDEX(NoSettings!$C$2:$AH$6843,MATCH(EPS!$F2207,NoSettings!$A$2:$A$6843,0),MATCH(EPS!K$2,NoSettings!$C$1:$AH$1,0))</f>
        <v>0</v>
      </c>
      <c r="L2207">
        <f>INDEX(NoSettings!$C$2:$AH$6843,MATCH(EPS!$F2207,NoSettings!$A$2:$A$6843,0),MATCH(EPS!L$2,NoSettings!$C$1:$AH$1,0))</f>
        <v>0</v>
      </c>
      <c r="M2207">
        <f>INDEX(NoSettings!$C$2:$AH$6843,MATCH(EPS!$F2207,NoSettings!$A$2:$A$6843,0),MATCH(EPS!M$2,NoSettings!$C$1:$AH$1,0))</f>
        <v>0</v>
      </c>
      <c r="N2207">
        <f>INDEX(NoSettings!$C$2:$AH$6843,MATCH(EPS!$F2207,NoSettings!$A$2:$A$6843,0),MATCH(EPS!N$2,NoSettings!$C$1:$AH$1,0))</f>
        <v>0</v>
      </c>
      <c r="O2207">
        <f>INDEX(NoSettings!$C$2:$AH$6843,MATCH(EPS!$F2207,NoSettings!$A$2:$A$6843,0),MATCH(EPS!O$2,NoSettings!$C$1:$AH$1,0))</f>
        <v>0</v>
      </c>
      <c r="P2207">
        <f>INDEX(NoSettings!$C$2:$AH$6843,MATCH(EPS!$F2207,NoSettings!$A$2:$A$6843,0),MATCH(EPS!P$2,NoSettings!$C$1:$AH$1,0))</f>
        <v>0</v>
      </c>
      <c r="Q2207">
        <f>INDEX(NoSettings!$C$2:$AH$6843,MATCH(EPS!$F2207,NoSettings!$A$2:$A$6843,0),MATCH(EPS!Q$2,NoSettings!$C$1:$AH$1,0))</f>
        <v>0</v>
      </c>
      <c r="R2207">
        <f>INDEX(NoSettings!$C$2:$AH$6843,MATCH(EPS!$F2207,NoSettings!$A$2:$A$6843,0),MATCH(EPS!R$2,NoSettings!$C$1:$AH$1,0))</f>
        <v>0</v>
      </c>
      <c r="S2207">
        <f>INDEX(NoSettings!$C$2:$AH$6843,MATCH(EPS!$F2207,NoSettings!$A$2:$A$6843,0),MATCH(EPS!S$2,NoSettings!$C$1:$AH$1,0))</f>
        <v>0</v>
      </c>
      <c r="T2207">
        <f>INDEX(NoSettings!$C$2:$AH$6843,MATCH(EPS!$F2207,NoSettings!$A$2:$A$6843,0),MATCH(EPS!T$2,NoSettings!$C$1:$AH$1,0))</f>
        <v>0</v>
      </c>
      <c r="U2207">
        <f>INDEX(NoSettings!$C$2:$AH$6843,MATCH(EPS!$F2207,NoSettings!$A$2:$A$6843,0),MATCH(EPS!U$2,NoSettings!$C$1:$AH$1,0))</f>
        <v>0</v>
      </c>
      <c r="V2207">
        <f>INDEX(NoSettings!$C$2:$AH$6843,MATCH(EPS!$F2207,NoSettings!$A$2:$A$6843,0),MATCH(EPS!V$2,NoSettings!$C$1:$AH$1,0))</f>
        <v>0</v>
      </c>
      <c r="W2207">
        <f>INDEX(NoSettings!$C$2:$AH$6843,MATCH(EPS!$F2207,NoSettings!$A$2:$A$6843,0),MATCH(EPS!W$2,NoSettings!$C$1:$AH$1,0))</f>
        <v>0</v>
      </c>
      <c r="X2207">
        <f>INDEX(NoSettings!$C$2:$AH$6843,MATCH(EPS!$F2207,NoSettings!$A$2:$A$6843,0),MATCH(EPS!X$2,NoSettings!$C$1:$AH$1,0))</f>
        <v>0</v>
      </c>
      <c r="Y2207">
        <f>INDEX(NoSettings!$C$2:$AH$6843,MATCH(EPS!$F2207,NoSettings!$A$2:$A$6843,0),MATCH(EPS!Y$2,NoSettings!$C$1:$AH$1,0))</f>
        <v>0</v>
      </c>
      <c r="Z2207">
        <f>INDEX(NoSettings!$C$2:$AH$6843,MATCH(EPS!$F2207,NoSettings!$A$2:$A$6843,0),MATCH(EPS!Z$2,NoSettings!$C$1:$AH$1,0))</f>
        <v>0</v>
      </c>
      <c r="AA2207">
        <f>INDEX(NoSettings!$C$2:$AH$6843,MATCH(EPS!$F2207,NoSettings!$A$2:$A$6843,0),MATCH(EPS!AA$2,NoSettings!$C$1:$AH$1,0))</f>
        <v>0</v>
      </c>
      <c r="AB2207">
        <f>INDEX(NoSettings!$C$2:$AH$6843,MATCH(EPS!$F2207,NoSettings!$A$2:$A$6843,0),MATCH(EPS!AB$2,NoSettings!$C$1:$AH$1,0))</f>
        <v>0</v>
      </c>
      <c r="AC2207">
        <f>INDEX(NoSettings!$C$2:$AH$6843,MATCH(EPS!$F2207,NoSettings!$A$2:$A$6843,0),MATCH(EPS!AC$2,NoSettings!$C$1:$AH$1,0))</f>
        <v>0</v>
      </c>
      <c r="AD2207">
        <f>INDEX(NoSettings!$C$2:$AH$6843,MATCH(EPS!$F2207,NoSettings!$A$2:$A$6843,0),MATCH(EPS!AD$2,NoSettings!$C$1:$AH$1,0))</f>
        <v>0</v>
      </c>
      <c r="AE2207">
        <f>INDEX(NoSettings!$C$2:$AH$6843,MATCH(EPS!$F2207,NoSettings!$A$2:$A$6843,0),MATCH(EPS!AE$2,NoSettings!$C$1:$AH$1,0))</f>
        <v>0</v>
      </c>
      <c r="AF2207">
        <f>INDEX(NoSettings!$C$2:$AH$6843,MATCH(EPS!$F2207,NoSettings!$A$2:$A$6843,0),MATCH(EPS!AF$2,NoSettings!$C$1:$AH$1,0))</f>
        <v>0</v>
      </c>
      <c r="AG2207">
        <f>INDEX(NoSettings!$C$2:$AH$6843,MATCH(EPS!$F2207,NoSettings!$A$2:$A$6843,0),MATCH(EPS!AG$2,NoSettings!$C$1:$AH$1,0))</f>
        <v>0</v>
      </c>
      <c r="AH2207">
        <f>INDEX(NoSettings!$C$2:$AH$6843,MATCH(EPS!$F2207,NoSettings!$A$2:$A$6843,0),MATCH(EPS!AH$2,NoSettings!$C$1:$AH$1,0))</f>
        <v>0</v>
      </c>
      <c r="AI2207">
        <f>INDEX(NoSettings!$C$2:$AH$6843,MATCH(EPS!$F2207,NoSettings!$A$2:$A$6843,0),MATCH(EPS!AI$2,NoSettings!$C$1:$AH$1,0))</f>
        <v>0</v>
      </c>
      <c r="AJ2207">
        <f>INDEX(NoSettings!$C$2:$AH$6843,MATCH(EPS!$F2207,NoSettings!$A$2:$A$6843,0),MATCH(EPS!AJ$2,NoSettings!$C$1:$AH$1,0))</f>
        <v>0</v>
      </c>
      <c r="AK2207">
        <f>INDEX(NoSettings!$C$2:$AH$6843,MATCH(EPS!$F2207,NoSettings!$A$2:$A$6843,0),MATCH(EPS!AK$2,NoSettings!$C$1:$AH$1,0))</f>
        <v>0</v>
      </c>
    </row>
    <row r="2208" spans="1:37" hidden="1" x14ac:dyDescent="0.25">
      <c r="A2208" s="94" t="s">
        <v>8043</v>
      </c>
      <c r="B2208" t="s">
        <v>7945</v>
      </c>
      <c r="C2208" t="s">
        <v>8032</v>
      </c>
      <c r="D2208" t="s">
        <v>7946</v>
      </c>
      <c r="E2208" t="s">
        <v>7956</v>
      </c>
      <c r="F2208" t="s">
        <v>2207</v>
      </c>
      <c r="G2208">
        <f>INDEX(NoSettings!$C$2:$AH$6843,MATCH(EPS!$F2208,NoSettings!$A$2:$A$6843,0),MATCH(EPS!G$2,NoSettings!$C$1:$AH$1,0))</f>
        <v>967396</v>
      </c>
      <c r="H2208">
        <f>INDEX(NoSettings!$C$2:$AH$6843,MATCH(EPS!$F2208,NoSettings!$A$2:$A$6843,0),MATCH(EPS!H$2,NoSettings!$C$1:$AH$1,0))</f>
        <v>2386550</v>
      </c>
      <c r="I2208">
        <f>INDEX(NoSettings!$C$2:$AH$6843,MATCH(EPS!$F2208,NoSettings!$A$2:$A$6843,0),MATCH(EPS!I$2,NoSettings!$C$1:$AH$1,0))</f>
        <v>3590130</v>
      </c>
      <c r="J2208">
        <f>INDEX(NoSettings!$C$2:$AH$6843,MATCH(EPS!$F2208,NoSettings!$A$2:$A$6843,0),MATCH(EPS!J$2,NoSettings!$C$1:$AH$1,0))</f>
        <v>4822420</v>
      </c>
      <c r="K2208">
        <f>INDEX(NoSettings!$C$2:$AH$6843,MATCH(EPS!$F2208,NoSettings!$A$2:$A$6843,0),MATCH(EPS!K$2,NoSettings!$C$1:$AH$1,0))</f>
        <v>6027420</v>
      </c>
      <c r="L2208">
        <f>INDEX(NoSettings!$C$2:$AH$6843,MATCH(EPS!$F2208,NoSettings!$A$2:$A$6843,0),MATCH(EPS!L$2,NoSettings!$C$1:$AH$1,0))</f>
        <v>7183760</v>
      </c>
      <c r="M2208">
        <f>INDEX(NoSettings!$C$2:$AH$6843,MATCH(EPS!$F2208,NoSettings!$A$2:$A$6843,0),MATCH(EPS!M$2,NoSettings!$C$1:$AH$1,0))</f>
        <v>8278060</v>
      </c>
      <c r="N2208">
        <f>INDEX(NoSettings!$C$2:$AH$6843,MATCH(EPS!$F2208,NoSettings!$A$2:$A$6843,0),MATCH(EPS!N$2,NoSettings!$C$1:$AH$1,0))</f>
        <v>9349260</v>
      </c>
      <c r="O2208">
        <f>INDEX(NoSettings!$C$2:$AH$6843,MATCH(EPS!$F2208,NoSettings!$A$2:$A$6843,0),MATCH(EPS!O$2,NoSettings!$C$1:$AH$1,0))</f>
        <v>10349500</v>
      </c>
      <c r="P2208">
        <f>INDEX(NoSettings!$C$2:$AH$6843,MATCH(EPS!$F2208,NoSettings!$A$2:$A$6843,0),MATCH(EPS!P$2,NoSettings!$C$1:$AH$1,0))</f>
        <v>11276600</v>
      </c>
      <c r="Q2208">
        <f>INDEX(NoSettings!$C$2:$AH$6843,MATCH(EPS!$F2208,NoSettings!$A$2:$A$6843,0),MATCH(EPS!Q$2,NoSettings!$C$1:$AH$1,0))</f>
        <v>12121200</v>
      </c>
      <c r="R2208">
        <f>INDEX(NoSettings!$C$2:$AH$6843,MATCH(EPS!$F2208,NoSettings!$A$2:$A$6843,0),MATCH(EPS!R$2,NoSettings!$C$1:$AH$1,0))</f>
        <v>12898800</v>
      </c>
      <c r="S2208">
        <f>INDEX(NoSettings!$C$2:$AH$6843,MATCH(EPS!$F2208,NoSettings!$A$2:$A$6843,0),MATCH(EPS!S$2,NoSettings!$C$1:$AH$1,0))</f>
        <v>13609900</v>
      </c>
      <c r="T2208">
        <f>INDEX(NoSettings!$C$2:$AH$6843,MATCH(EPS!$F2208,NoSettings!$A$2:$A$6843,0),MATCH(EPS!T$2,NoSettings!$C$1:$AH$1,0))</f>
        <v>12947300</v>
      </c>
      <c r="U2208">
        <f>INDEX(NoSettings!$C$2:$AH$6843,MATCH(EPS!$F2208,NoSettings!$A$2:$A$6843,0),MATCH(EPS!U$2,NoSettings!$C$1:$AH$1,0))</f>
        <v>12274300</v>
      </c>
      <c r="V2208">
        <f>INDEX(NoSettings!$C$2:$AH$6843,MATCH(EPS!$F2208,NoSettings!$A$2:$A$6843,0),MATCH(EPS!V$2,NoSettings!$C$1:$AH$1,0))</f>
        <v>11629400</v>
      </c>
      <c r="W2208">
        <f>INDEX(NoSettings!$C$2:$AH$6843,MATCH(EPS!$F2208,NoSettings!$A$2:$A$6843,0),MATCH(EPS!W$2,NoSettings!$C$1:$AH$1,0))</f>
        <v>10941600</v>
      </c>
      <c r="X2208">
        <f>INDEX(NoSettings!$C$2:$AH$6843,MATCH(EPS!$F2208,NoSettings!$A$2:$A$6843,0),MATCH(EPS!X$2,NoSettings!$C$1:$AH$1,0))</f>
        <v>10273400</v>
      </c>
      <c r="Y2208">
        <f>INDEX(NoSettings!$C$2:$AH$6843,MATCH(EPS!$F2208,NoSettings!$A$2:$A$6843,0),MATCH(EPS!Y$2,NoSettings!$C$1:$AH$1,0))</f>
        <v>9637050</v>
      </c>
      <c r="Z2208">
        <f>INDEX(NoSettings!$C$2:$AH$6843,MATCH(EPS!$F2208,NoSettings!$A$2:$A$6843,0),MATCH(EPS!Z$2,NoSettings!$C$1:$AH$1,0))</f>
        <v>9046040</v>
      </c>
      <c r="AA2208">
        <f>INDEX(NoSettings!$C$2:$AH$6843,MATCH(EPS!$F2208,NoSettings!$A$2:$A$6843,0),MATCH(EPS!AA$2,NoSettings!$C$1:$AH$1,0))</f>
        <v>8490590</v>
      </c>
      <c r="AB2208">
        <f>INDEX(NoSettings!$C$2:$AH$6843,MATCH(EPS!$F2208,NoSettings!$A$2:$A$6843,0),MATCH(EPS!AB$2,NoSettings!$C$1:$AH$1,0))</f>
        <v>8003510</v>
      </c>
      <c r="AC2208">
        <f>INDEX(NoSettings!$C$2:$AH$6843,MATCH(EPS!$F2208,NoSettings!$A$2:$A$6843,0),MATCH(EPS!AC$2,NoSettings!$C$1:$AH$1,0))</f>
        <v>7588390</v>
      </c>
      <c r="AD2208">
        <f>INDEX(NoSettings!$C$2:$AH$6843,MATCH(EPS!$F2208,NoSettings!$A$2:$A$6843,0),MATCH(EPS!AD$2,NoSettings!$C$1:$AH$1,0))</f>
        <v>7250020</v>
      </c>
      <c r="AE2208">
        <f>INDEX(NoSettings!$C$2:$AH$6843,MATCH(EPS!$F2208,NoSettings!$A$2:$A$6843,0),MATCH(EPS!AE$2,NoSettings!$C$1:$AH$1,0))</f>
        <v>6975270</v>
      </c>
      <c r="AF2208">
        <f>INDEX(NoSettings!$C$2:$AH$6843,MATCH(EPS!$F2208,NoSettings!$A$2:$A$6843,0),MATCH(EPS!AF$2,NoSettings!$C$1:$AH$1,0))</f>
        <v>6767600</v>
      </c>
      <c r="AG2208">
        <f>INDEX(NoSettings!$C$2:$AH$6843,MATCH(EPS!$F2208,NoSettings!$A$2:$A$6843,0),MATCH(EPS!AG$2,NoSettings!$C$1:$AH$1,0))</f>
        <v>6607680</v>
      </c>
      <c r="AH2208">
        <f>INDEX(NoSettings!$C$2:$AH$6843,MATCH(EPS!$F2208,NoSettings!$A$2:$A$6843,0),MATCH(EPS!AH$2,NoSettings!$C$1:$AH$1,0))</f>
        <v>6484100</v>
      </c>
      <c r="AI2208">
        <f>INDEX(NoSettings!$C$2:$AH$6843,MATCH(EPS!$F2208,NoSettings!$A$2:$A$6843,0),MATCH(EPS!AI$2,NoSettings!$C$1:$AH$1,0))</f>
        <v>6393010</v>
      </c>
      <c r="AJ2208">
        <f>INDEX(NoSettings!$C$2:$AH$6843,MATCH(EPS!$F2208,NoSettings!$A$2:$A$6843,0),MATCH(EPS!AJ$2,NoSettings!$C$1:$AH$1,0))</f>
        <v>6327920</v>
      </c>
      <c r="AK2208">
        <f>INDEX(NoSettings!$C$2:$AH$6843,MATCH(EPS!$F2208,NoSettings!$A$2:$A$6843,0),MATCH(EPS!AK$2,NoSettings!$C$1:$AH$1,0))</f>
        <v>6282170</v>
      </c>
    </row>
    <row r="2209" spans="1:37" hidden="1" x14ac:dyDescent="0.25">
      <c r="A2209" s="94" t="s">
        <v>8043</v>
      </c>
      <c r="B2209" t="s">
        <v>7945</v>
      </c>
      <c r="C2209" t="s">
        <v>8032</v>
      </c>
      <c r="D2209" t="s">
        <v>7946</v>
      </c>
      <c r="E2209" t="s">
        <v>7957</v>
      </c>
      <c r="F2209" t="s">
        <v>2208</v>
      </c>
      <c r="G2209">
        <f>INDEX(NoSettings!$C$2:$AH$6843,MATCH(EPS!$F2209,NoSettings!$A$2:$A$6843,0),MATCH(EPS!G$2,NoSettings!$C$1:$AH$1,0))</f>
        <v>0</v>
      </c>
      <c r="H2209">
        <f>INDEX(NoSettings!$C$2:$AH$6843,MATCH(EPS!$F2209,NoSettings!$A$2:$A$6843,0),MATCH(EPS!H$2,NoSettings!$C$1:$AH$1,0))</f>
        <v>0</v>
      </c>
      <c r="I2209">
        <f>INDEX(NoSettings!$C$2:$AH$6843,MATCH(EPS!$F2209,NoSettings!$A$2:$A$6843,0),MATCH(EPS!I$2,NoSettings!$C$1:$AH$1,0))</f>
        <v>0</v>
      </c>
      <c r="J2209">
        <f>INDEX(NoSettings!$C$2:$AH$6843,MATCH(EPS!$F2209,NoSettings!$A$2:$A$6843,0),MATCH(EPS!J$2,NoSettings!$C$1:$AH$1,0))</f>
        <v>0</v>
      </c>
      <c r="K2209">
        <f>INDEX(NoSettings!$C$2:$AH$6843,MATCH(EPS!$F2209,NoSettings!$A$2:$A$6843,0),MATCH(EPS!K$2,NoSettings!$C$1:$AH$1,0))</f>
        <v>0</v>
      </c>
      <c r="L2209">
        <f>INDEX(NoSettings!$C$2:$AH$6843,MATCH(EPS!$F2209,NoSettings!$A$2:$A$6843,0),MATCH(EPS!L$2,NoSettings!$C$1:$AH$1,0))</f>
        <v>0</v>
      </c>
      <c r="M2209">
        <f>INDEX(NoSettings!$C$2:$AH$6843,MATCH(EPS!$F2209,NoSettings!$A$2:$A$6843,0),MATCH(EPS!M$2,NoSettings!$C$1:$AH$1,0))</f>
        <v>0</v>
      </c>
      <c r="N2209">
        <f>INDEX(NoSettings!$C$2:$AH$6843,MATCH(EPS!$F2209,NoSettings!$A$2:$A$6843,0),MATCH(EPS!N$2,NoSettings!$C$1:$AH$1,0))</f>
        <v>0</v>
      </c>
      <c r="O2209">
        <f>INDEX(NoSettings!$C$2:$AH$6843,MATCH(EPS!$F2209,NoSettings!$A$2:$A$6843,0),MATCH(EPS!O$2,NoSettings!$C$1:$AH$1,0))</f>
        <v>0</v>
      </c>
      <c r="P2209">
        <f>INDEX(NoSettings!$C$2:$AH$6843,MATCH(EPS!$F2209,NoSettings!$A$2:$A$6843,0),MATCH(EPS!P$2,NoSettings!$C$1:$AH$1,0))</f>
        <v>0</v>
      </c>
      <c r="Q2209">
        <f>INDEX(NoSettings!$C$2:$AH$6843,MATCH(EPS!$F2209,NoSettings!$A$2:$A$6843,0),MATCH(EPS!Q$2,NoSettings!$C$1:$AH$1,0))</f>
        <v>0</v>
      </c>
      <c r="R2209">
        <f>INDEX(NoSettings!$C$2:$AH$6843,MATCH(EPS!$F2209,NoSettings!$A$2:$A$6843,0),MATCH(EPS!R$2,NoSettings!$C$1:$AH$1,0))</f>
        <v>0</v>
      </c>
      <c r="S2209">
        <f>INDEX(NoSettings!$C$2:$AH$6843,MATCH(EPS!$F2209,NoSettings!$A$2:$A$6843,0),MATCH(EPS!S$2,NoSettings!$C$1:$AH$1,0))</f>
        <v>0</v>
      </c>
      <c r="T2209">
        <f>INDEX(NoSettings!$C$2:$AH$6843,MATCH(EPS!$F2209,NoSettings!$A$2:$A$6843,0),MATCH(EPS!T$2,NoSettings!$C$1:$AH$1,0))</f>
        <v>0</v>
      </c>
      <c r="U2209">
        <f>INDEX(NoSettings!$C$2:$AH$6843,MATCH(EPS!$F2209,NoSettings!$A$2:$A$6843,0),MATCH(EPS!U$2,NoSettings!$C$1:$AH$1,0))</f>
        <v>0</v>
      </c>
      <c r="V2209">
        <f>INDEX(NoSettings!$C$2:$AH$6843,MATCH(EPS!$F2209,NoSettings!$A$2:$A$6843,0),MATCH(EPS!V$2,NoSettings!$C$1:$AH$1,0))</f>
        <v>0</v>
      </c>
      <c r="W2209">
        <f>INDEX(NoSettings!$C$2:$AH$6843,MATCH(EPS!$F2209,NoSettings!$A$2:$A$6843,0),MATCH(EPS!W$2,NoSettings!$C$1:$AH$1,0))</f>
        <v>0</v>
      </c>
      <c r="X2209">
        <f>INDEX(NoSettings!$C$2:$AH$6843,MATCH(EPS!$F2209,NoSettings!$A$2:$A$6843,0),MATCH(EPS!X$2,NoSettings!$C$1:$AH$1,0))</f>
        <v>0</v>
      </c>
      <c r="Y2209">
        <f>INDEX(NoSettings!$C$2:$AH$6843,MATCH(EPS!$F2209,NoSettings!$A$2:$A$6843,0),MATCH(EPS!Y$2,NoSettings!$C$1:$AH$1,0))</f>
        <v>0</v>
      </c>
      <c r="Z2209">
        <f>INDEX(NoSettings!$C$2:$AH$6843,MATCH(EPS!$F2209,NoSettings!$A$2:$A$6843,0),MATCH(EPS!Z$2,NoSettings!$C$1:$AH$1,0))</f>
        <v>0</v>
      </c>
      <c r="AA2209">
        <f>INDEX(NoSettings!$C$2:$AH$6843,MATCH(EPS!$F2209,NoSettings!$A$2:$A$6843,0),MATCH(EPS!AA$2,NoSettings!$C$1:$AH$1,0))</f>
        <v>0</v>
      </c>
      <c r="AB2209">
        <f>INDEX(NoSettings!$C$2:$AH$6843,MATCH(EPS!$F2209,NoSettings!$A$2:$A$6843,0),MATCH(EPS!AB$2,NoSettings!$C$1:$AH$1,0))</f>
        <v>0</v>
      </c>
      <c r="AC2209">
        <f>INDEX(NoSettings!$C$2:$AH$6843,MATCH(EPS!$F2209,NoSettings!$A$2:$A$6843,0),MATCH(EPS!AC$2,NoSettings!$C$1:$AH$1,0))</f>
        <v>0</v>
      </c>
      <c r="AD2209">
        <f>INDEX(NoSettings!$C$2:$AH$6843,MATCH(EPS!$F2209,NoSettings!$A$2:$A$6843,0),MATCH(EPS!AD$2,NoSettings!$C$1:$AH$1,0))</f>
        <v>0</v>
      </c>
      <c r="AE2209">
        <f>INDEX(NoSettings!$C$2:$AH$6843,MATCH(EPS!$F2209,NoSettings!$A$2:$A$6843,0),MATCH(EPS!AE$2,NoSettings!$C$1:$AH$1,0))</f>
        <v>0</v>
      </c>
      <c r="AF2209">
        <f>INDEX(NoSettings!$C$2:$AH$6843,MATCH(EPS!$F2209,NoSettings!$A$2:$A$6843,0),MATCH(EPS!AF$2,NoSettings!$C$1:$AH$1,0))</f>
        <v>0</v>
      </c>
      <c r="AG2209">
        <f>INDEX(NoSettings!$C$2:$AH$6843,MATCH(EPS!$F2209,NoSettings!$A$2:$A$6843,0),MATCH(EPS!AG$2,NoSettings!$C$1:$AH$1,0))</f>
        <v>0</v>
      </c>
      <c r="AH2209">
        <f>INDEX(NoSettings!$C$2:$AH$6843,MATCH(EPS!$F2209,NoSettings!$A$2:$A$6843,0),MATCH(EPS!AH$2,NoSettings!$C$1:$AH$1,0))</f>
        <v>0</v>
      </c>
      <c r="AI2209">
        <f>INDEX(NoSettings!$C$2:$AH$6843,MATCH(EPS!$F2209,NoSettings!$A$2:$A$6843,0),MATCH(EPS!AI$2,NoSettings!$C$1:$AH$1,0))</f>
        <v>0</v>
      </c>
      <c r="AJ2209">
        <f>INDEX(NoSettings!$C$2:$AH$6843,MATCH(EPS!$F2209,NoSettings!$A$2:$A$6843,0),MATCH(EPS!AJ$2,NoSettings!$C$1:$AH$1,0))</f>
        <v>0</v>
      </c>
      <c r="AK2209">
        <f>INDEX(NoSettings!$C$2:$AH$6843,MATCH(EPS!$F2209,NoSettings!$A$2:$A$6843,0),MATCH(EPS!AK$2,NoSettings!$C$1:$AH$1,0))</f>
        <v>0</v>
      </c>
    </row>
    <row r="2210" spans="1:37" hidden="1" x14ac:dyDescent="0.25">
      <c r="A2210" s="94" t="s">
        <v>8043</v>
      </c>
      <c r="B2210" t="s">
        <v>7945</v>
      </c>
      <c r="C2210" t="s">
        <v>8032</v>
      </c>
      <c r="D2210" t="s">
        <v>7964</v>
      </c>
      <c r="E2210" t="s">
        <v>7948</v>
      </c>
      <c r="F2210" t="s">
        <v>2209</v>
      </c>
      <c r="G2210">
        <f>INDEX(NoSettings!$C$2:$AH$6843,MATCH(EPS!$F2210,NoSettings!$A$2:$A$6843,0),MATCH(EPS!G$2,NoSettings!$C$1:$AH$1,0))</f>
        <v>0</v>
      </c>
      <c r="H2210">
        <f>INDEX(NoSettings!$C$2:$AH$6843,MATCH(EPS!$F2210,NoSettings!$A$2:$A$6843,0),MATCH(EPS!H$2,NoSettings!$C$1:$AH$1,0))</f>
        <v>0</v>
      </c>
      <c r="I2210">
        <f>INDEX(NoSettings!$C$2:$AH$6843,MATCH(EPS!$F2210,NoSettings!$A$2:$A$6843,0),MATCH(EPS!I$2,NoSettings!$C$1:$AH$1,0))</f>
        <v>0</v>
      </c>
      <c r="J2210">
        <f>INDEX(NoSettings!$C$2:$AH$6843,MATCH(EPS!$F2210,NoSettings!$A$2:$A$6843,0),MATCH(EPS!J$2,NoSettings!$C$1:$AH$1,0))</f>
        <v>0</v>
      </c>
      <c r="K2210">
        <f>INDEX(NoSettings!$C$2:$AH$6843,MATCH(EPS!$F2210,NoSettings!$A$2:$A$6843,0),MATCH(EPS!K$2,NoSettings!$C$1:$AH$1,0))</f>
        <v>0</v>
      </c>
      <c r="L2210">
        <f>INDEX(NoSettings!$C$2:$AH$6843,MATCH(EPS!$F2210,NoSettings!$A$2:$A$6843,0),MATCH(EPS!L$2,NoSettings!$C$1:$AH$1,0))</f>
        <v>0</v>
      </c>
      <c r="M2210">
        <f>INDEX(NoSettings!$C$2:$AH$6843,MATCH(EPS!$F2210,NoSettings!$A$2:$A$6843,0),MATCH(EPS!M$2,NoSettings!$C$1:$AH$1,0))</f>
        <v>0</v>
      </c>
      <c r="N2210">
        <f>INDEX(NoSettings!$C$2:$AH$6843,MATCH(EPS!$F2210,NoSettings!$A$2:$A$6843,0),MATCH(EPS!N$2,NoSettings!$C$1:$AH$1,0))</f>
        <v>0</v>
      </c>
      <c r="O2210">
        <f>INDEX(NoSettings!$C$2:$AH$6843,MATCH(EPS!$F2210,NoSettings!$A$2:$A$6843,0),MATCH(EPS!O$2,NoSettings!$C$1:$AH$1,0))</f>
        <v>0</v>
      </c>
      <c r="P2210">
        <f>INDEX(NoSettings!$C$2:$AH$6843,MATCH(EPS!$F2210,NoSettings!$A$2:$A$6843,0),MATCH(EPS!P$2,NoSettings!$C$1:$AH$1,0))</f>
        <v>0</v>
      </c>
      <c r="Q2210">
        <f>INDEX(NoSettings!$C$2:$AH$6843,MATCH(EPS!$F2210,NoSettings!$A$2:$A$6843,0),MATCH(EPS!Q$2,NoSettings!$C$1:$AH$1,0))</f>
        <v>0</v>
      </c>
      <c r="R2210">
        <f>INDEX(NoSettings!$C$2:$AH$6843,MATCH(EPS!$F2210,NoSettings!$A$2:$A$6843,0),MATCH(EPS!R$2,NoSettings!$C$1:$AH$1,0))</f>
        <v>0</v>
      </c>
      <c r="S2210">
        <f>INDEX(NoSettings!$C$2:$AH$6843,MATCH(EPS!$F2210,NoSettings!$A$2:$A$6843,0),MATCH(EPS!S$2,NoSettings!$C$1:$AH$1,0))</f>
        <v>0</v>
      </c>
      <c r="T2210">
        <f>INDEX(NoSettings!$C$2:$AH$6843,MATCH(EPS!$F2210,NoSettings!$A$2:$A$6843,0),MATCH(EPS!T$2,NoSettings!$C$1:$AH$1,0))</f>
        <v>0</v>
      </c>
      <c r="U2210">
        <f>INDEX(NoSettings!$C$2:$AH$6843,MATCH(EPS!$F2210,NoSettings!$A$2:$A$6843,0),MATCH(EPS!U$2,NoSettings!$C$1:$AH$1,0))</f>
        <v>0</v>
      </c>
      <c r="V2210">
        <f>INDEX(NoSettings!$C$2:$AH$6843,MATCH(EPS!$F2210,NoSettings!$A$2:$A$6843,0),MATCH(EPS!V$2,NoSettings!$C$1:$AH$1,0))</f>
        <v>0</v>
      </c>
      <c r="W2210">
        <f>INDEX(NoSettings!$C$2:$AH$6843,MATCH(EPS!$F2210,NoSettings!$A$2:$A$6843,0),MATCH(EPS!W$2,NoSettings!$C$1:$AH$1,0))</f>
        <v>0</v>
      </c>
      <c r="X2210">
        <f>INDEX(NoSettings!$C$2:$AH$6843,MATCH(EPS!$F2210,NoSettings!$A$2:$A$6843,0),MATCH(EPS!X$2,NoSettings!$C$1:$AH$1,0))</f>
        <v>0</v>
      </c>
      <c r="Y2210">
        <f>INDEX(NoSettings!$C$2:$AH$6843,MATCH(EPS!$F2210,NoSettings!$A$2:$A$6843,0),MATCH(EPS!Y$2,NoSettings!$C$1:$AH$1,0))</f>
        <v>0</v>
      </c>
      <c r="Z2210">
        <f>INDEX(NoSettings!$C$2:$AH$6843,MATCH(EPS!$F2210,NoSettings!$A$2:$A$6843,0),MATCH(EPS!Z$2,NoSettings!$C$1:$AH$1,0))</f>
        <v>0</v>
      </c>
      <c r="AA2210">
        <f>INDEX(NoSettings!$C$2:$AH$6843,MATCH(EPS!$F2210,NoSettings!$A$2:$A$6843,0),MATCH(EPS!AA$2,NoSettings!$C$1:$AH$1,0))</f>
        <v>0</v>
      </c>
      <c r="AB2210">
        <f>INDEX(NoSettings!$C$2:$AH$6843,MATCH(EPS!$F2210,NoSettings!$A$2:$A$6843,0),MATCH(EPS!AB$2,NoSettings!$C$1:$AH$1,0))</f>
        <v>0</v>
      </c>
      <c r="AC2210">
        <f>INDEX(NoSettings!$C$2:$AH$6843,MATCH(EPS!$F2210,NoSettings!$A$2:$A$6843,0),MATCH(EPS!AC$2,NoSettings!$C$1:$AH$1,0))</f>
        <v>0</v>
      </c>
      <c r="AD2210">
        <f>INDEX(NoSettings!$C$2:$AH$6843,MATCH(EPS!$F2210,NoSettings!$A$2:$A$6843,0),MATCH(EPS!AD$2,NoSettings!$C$1:$AH$1,0))</f>
        <v>0</v>
      </c>
      <c r="AE2210">
        <f>INDEX(NoSettings!$C$2:$AH$6843,MATCH(EPS!$F2210,NoSettings!$A$2:$A$6843,0),MATCH(EPS!AE$2,NoSettings!$C$1:$AH$1,0))</f>
        <v>0</v>
      </c>
      <c r="AF2210">
        <f>INDEX(NoSettings!$C$2:$AH$6843,MATCH(EPS!$F2210,NoSettings!$A$2:$A$6843,0),MATCH(EPS!AF$2,NoSettings!$C$1:$AH$1,0))</f>
        <v>0</v>
      </c>
      <c r="AG2210">
        <f>INDEX(NoSettings!$C$2:$AH$6843,MATCH(EPS!$F2210,NoSettings!$A$2:$A$6843,0),MATCH(EPS!AG$2,NoSettings!$C$1:$AH$1,0))</f>
        <v>0</v>
      </c>
      <c r="AH2210">
        <f>INDEX(NoSettings!$C$2:$AH$6843,MATCH(EPS!$F2210,NoSettings!$A$2:$A$6843,0),MATCH(EPS!AH$2,NoSettings!$C$1:$AH$1,0))</f>
        <v>0</v>
      </c>
      <c r="AI2210">
        <f>INDEX(NoSettings!$C$2:$AH$6843,MATCH(EPS!$F2210,NoSettings!$A$2:$A$6843,0),MATCH(EPS!AI$2,NoSettings!$C$1:$AH$1,0))</f>
        <v>0</v>
      </c>
      <c r="AJ2210">
        <f>INDEX(NoSettings!$C$2:$AH$6843,MATCH(EPS!$F2210,NoSettings!$A$2:$A$6843,0),MATCH(EPS!AJ$2,NoSettings!$C$1:$AH$1,0))</f>
        <v>0</v>
      </c>
      <c r="AK2210">
        <f>INDEX(NoSettings!$C$2:$AH$6843,MATCH(EPS!$F2210,NoSettings!$A$2:$A$6843,0),MATCH(EPS!AK$2,NoSettings!$C$1:$AH$1,0))</f>
        <v>0</v>
      </c>
    </row>
    <row r="2211" spans="1:37" hidden="1" x14ac:dyDescent="0.25">
      <c r="A2211" s="94" t="s">
        <v>8043</v>
      </c>
      <c r="B2211" t="s">
        <v>7945</v>
      </c>
      <c r="C2211" t="s">
        <v>8032</v>
      </c>
      <c r="D2211" t="s">
        <v>7964</v>
      </c>
      <c r="E2211" t="s">
        <v>7949</v>
      </c>
      <c r="F2211" t="s">
        <v>2210</v>
      </c>
      <c r="G2211">
        <f>INDEX(NoSettings!$C$2:$AH$6843,MATCH(EPS!$F2211,NoSettings!$A$2:$A$6843,0),MATCH(EPS!G$2,NoSettings!$C$1:$AH$1,0))</f>
        <v>5021.74</v>
      </c>
      <c r="H2211">
        <f>INDEX(NoSettings!$C$2:$AH$6843,MATCH(EPS!$F2211,NoSettings!$A$2:$A$6843,0),MATCH(EPS!H$2,NoSettings!$C$1:$AH$1,0))</f>
        <v>4957.33</v>
      </c>
      <c r="I2211">
        <f>INDEX(NoSettings!$C$2:$AH$6843,MATCH(EPS!$F2211,NoSettings!$A$2:$A$6843,0),MATCH(EPS!I$2,NoSettings!$C$1:$AH$1,0))</f>
        <v>4161.63</v>
      </c>
      <c r="J2211">
        <f>INDEX(NoSettings!$C$2:$AH$6843,MATCH(EPS!$F2211,NoSettings!$A$2:$A$6843,0),MATCH(EPS!J$2,NoSettings!$C$1:$AH$1,0))</f>
        <v>3453.04</v>
      </c>
      <c r="K2211">
        <f>INDEX(NoSettings!$C$2:$AH$6843,MATCH(EPS!$F2211,NoSettings!$A$2:$A$6843,0),MATCH(EPS!K$2,NoSettings!$C$1:$AH$1,0))</f>
        <v>2800.52</v>
      </c>
      <c r="L2211">
        <f>INDEX(NoSettings!$C$2:$AH$6843,MATCH(EPS!$F2211,NoSettings!$A$2:$A$6843,0),MATCH(EPS!L$2,NoSettings!$C$1:$AH$1,0))</f>
        <v>2206.86</v>
      </c>
      <c r="M2211">
        <f>INDEX(NoSettings!$C$2:$AH$6843,MATCH(EPS!$F2211,NoSettings!$A$2:$A$6843,0),MATCH(EPS!M$2,NoSettings!$C$1:$AH$1,0))</f>
        <v>1696.43</v>
      </c>
      <c r="N2211">
        <f>INDEX(NoSettings!$C$2:$AH$6843,MATCH(EPS!$F2211,NoSettings!$A$2:$A$6843,0),MATCH(EPS!N$2,NoSettings!$C$1:$AH$1,0))</f>
        <v>1252.5999999999999</v>
      </c>
      <c r="O2211">
        <f>INDEX(NoSettings!$C$2:$AH$6843,MATCH(EPS!$F2211,NoSettings!$A$2:$A$6843,0),MATCH(EPS!O$2,NoSettings!$C$1:$AH$1,0))</f>
        <v>874.54200000000003</v>
      </c>
      <c r="P2211">
        <f>INDEX(NoSettings!$C$2:$AH$6843,MATCH(EPS!$F2211,NoSettings!$A$2:$A$6843,0),MATCH(EPS!P$2,NoSettings!$C$1:$AH$1,0))</f>
        <v>562.70699999999999</v>
      </c>
      <c r="Q2211">
        <f>INDEX(NoSettings!$C$2:$AH$6843,MATCH(EPS!$F2211,NoSettings!$A$2:$A$6843,0),MATCH(EPS!Q$2,NoSettings!$C$1:$AH$1,0))</f>
        <v>318.25200000000001</v>
      </c>
      <c r="R2211">
        <f>INDEX(NoSettings!$C$2:$AH$6843,MATCH(EPS!$F2211,NoSettings!$A$2:$A$6843,0),MATCH(EPS!R$2,NoSettings!$C$1:$AH$1,0))</f>
        <v>142.59100000000001</v>
      </c>
      <c r="S2211">
        <f>INDEX(NoSettings!$C$2:$AH$6843,MATCH(EPS!$F2211,NoSettings!$A$2:$A$6843,0),MATCH(EPS!S$2,NoSettings!$C$1:$AH$1,0))</f>
        <v>35.972900000000003</v>
      </c>
      <c r="T2211">
        <f>INDEX(NoSettings!$C$2:$AH$6843,MATCH(EPS!$F2211,NoSettings!$A$2:$A$6843,0),MATCH(EPS!T$2,NoSettings!$C$1:$AH$1,0))</f>
        <v>0</v>
      </c>
      <c r="U2211">
        <f>INDEX(NoSettings!$C$2:$AH$6843,MATCH(EPS!$F2211,NoSettings!$A$2:$A$6843,0),MATCH(EPS!U$2,NoSettings!$C$1:$AH$1,0))</f>
        <v>0</v>
      </c>
      <c r="V2211">
        <f>INDEX(NoSettings!$C$2:$AH$6843,MATCH(EPS!$F2211,NoSettings!$A$2:$A$6843,0),MATCH(EPS!V$2,NoSettings!$C$1:$AH$1,0))</f>
        <v>0</v>
      </c>
      <c r="W2211">
        <f>INDEX(NoSettings!$C$2:$AH$6843,MATCH(EPS!$F2211,NoSettings!$A$2:$A$6843,0),MATCH(EPS!W$2,NoSettings!$C$1:$AH$1,0))</f>
        <v>0</v>
      </c>
      <c r="X2211">
        <f>INDEX(NoSettings!$C$2:$AH$6843,MATCH(EPS!$F2211,NoSettings!$A$2:$A$6843,0),MATCH(EPS!X$2,NoSettings!$C$1:$AH$1,0))</f>
        <v>0</v>
      </c>
      <c r="Y2211">
        <f>INDEX(NoSettings!$C$2:$AH$6843,MATCH(EPS!$F2211,NoSettings!$A$2:$A$6843,0),MATCH(EPS!Y$2,NoSettings!$C$1:$AH$1,0))</f>
        <v>0</v>
      </c>
      <c r="Z2211">
        <f>INDEX(NoSettings!$C$2:$AH$6843,MATCH(EPS!$F2211,NoSettings!$A$2:$A$6843,0),MATCH(EPS!Z$2,NoSettings!$C$1:$AH$1,0))</f>
        <v>0</v>
      </c>
      <c r="AA2211">
        <f>INDEX(NoSettings!$C$2:$AH$6843,MATCH(EPS!$F2211,NoSettings!$A$2:$A$6843,0),MATCH(EPS!AA$2,NoSettings!$C$1:$AH$1,0))</f>
        <v>0</v>
      </c>
      <c r="AB2211">
        <f>INDEX(NoSettings!$C$2:$AH$6843,MATCH(EPS!$F2211,NoSettings!$A$2:$A$6843,0),MATCH(EPS!AB$2,NoSettings!$C$1:$AH$1,0))</f>
        <v>0</v>
      </c>
      <c r="AC2211">
        <f>INDEX(NoSettings!$C$2:$AH$6843,MATCH(EPS!$F2211,NoSettings!$A$2:$A$6843,0),MATCH(EPS!AC$2,NoSettings!$C$1:$AH$1,0))</f>
        <v>0</v>
      </c>
      <c r="AD2211">
        <f>INDEX(NoSettings!$C$2:$AH$6843,MATCH(EPS!$F2211,NoSettings!$A$2:$A$6843,0),MATCH(EPS!AD$2,NoSettings!$C$1:$AH$1,0))</f>
        <v>0</v>
      </c>
      <c r="AE2211">
        <f>INDEX(NoSettings!$C$2:$AH$6843,MATCH(EPS!$F2211,NoSettings!$A$2:$A$6843,0),MATCH(EPS!AE$2,NoSettings!$C$1:$AH$1,0))</f>
        <v>0</v>
      </c>
      <c r="AF2211">
        <f>INDEX(NoSettings!$C$2:$AH$6843,MATCH(EPS!$F2211,NoSettings!$A$2:$A$6843,0),MATCH(EPS!AF$2,NoSettings!$C$1:$AH$1,0))</f>
        <v>0</v>
      </c>
      <c r="AG2211">
        <f>INDEX(NoSettings!$C$2:$AH$6843,MATCH(EPS!$F2211,NoSettings!$A$2:$A$6843,0),MATCH(EPS!AG$2,NoSettings!$C$1:$AH$1,0))</f>
        <v>0</v>
      </c>
      <c r="AH2211">
        <f>INDEX(NoSettings!$C$2:$AH$6843,MATCH(EPS!$F2211,NoSettings!$A$2:$A$6843,0),MATCH(EPS!AH$2,NoSettings!$C$1:$AH$1,0))</f>
        <v>0</v>
      </c>
      <c r="AI2211">
        <f>INDEX(NoSettings!$C$2:$AH$6843,MATCH(EPS!$F2211,NoSettings!$A$2:$A$6843,0),MATCH(EPS!AI$2,NoSettings!$C$1:$AH$1,0))</f>
        <v>0</v>
      </c>
      <c r="AJ2211">
        <f>INDEX(NoSettings!$C$2:$AH$6843,MATCH(EPS!$F2211,NoSettings!$A$2:$A$6843,0),MATCH(EPS!AJ$2,NoSettings!$C$1:$AH$1,0))</f>
        <v>0</v>
      </c>
      <c r="AK2211">
        <f>INDEX(NoSettings!$C$2:$AH$6843,MATCH(EPS!$F2211,NoSettings!$A$2:$A$6843,0),MATCH(EPS!AK$2,NoSettings!$C$1:$AH$1,0))</f>
        <v>0</v>
      </c>
    </row>
    <row r="2212" spans="1:37" hidden="1" x14ac:dyDescent="0.25">
      <c r="A2212" s="94" t="s">
        <v>8043</v>
      </c>
      <c r="B2212" t="s">
        <v>7945</v>
      </c>
      <c r="C2212" t="s">
        <v>8032</v>
      </c>
      <c r="D2212" t="s">
        <v>7964</v>
      </c>
      <c r="E2212" t="s">
        <v>7950</v>
      </c>
      <c r="F2212" t="s">
        <v>2211</v>
      </c>
      <c r="G2212">
        <f>INDEX(NoSettings!$C$2:$AH$6843,MATCH(EPS!$F2212,NoSettings!$A$2:$A$6843,0),MATCH(EPS!G$2,NoSettings!$C$1:$AH$1,0))</f>
        <v>47665700</v>
      </c>
      <c r="H2212">
        <f>INDEX(NoSettings!$C$2:$AH$6843,MATCH(EPS!$F2212,NoSettings!$A$2:$A$6843,0),MATCH(EPS!H$2,NoSettings!$C$1:$AH$1,0))</f>
        <v>55410500</v>
      </c>
      <c r="I2212">
        <f>INDEX(NoSettings!$C$2:$AH$6843,MATCH(EPS!$F2212,NoSettings!$A$2:$A$6843,0),MATCH(EPS!I$2,NoSettings!$C$1:$AH$1,0))</f>
        <v>55413500</v>
      </c>
      <c r="J2212">
        <f>INDEX(NoSettings!$C$2:$AH$6843,MATCH(EPS!$F2212,NoSettings!$A$2:$A$6843,0),MATCH(EPS!J$2,NoSettings!$C$1:$AH$1,0))</f>
        <v>55562200</v>
      </c>
      <c r="K2212">
        <f>INDEX(NoSettings!$C$2:$AH$6843,MATCH(EPS!$F2212,NoSettings!$A$2:$A$6843,0),MATCH(EPS!K$2,NoSettings!$C$1:$AH$1,0))</f>
        <v>55312400</v>
      </c>
      <c r="L2212">
        <f>INDEX(NoSettings!$C$2:$AH$6843,MATCH(EPS!$F2212,NoSettings!$A$2:$A$6843,0),MATCH(EPS!L$2,NoSettings!$C$1:$AH$1,0))</f>
        <v>54621800</v>
      </c>
      <c r="M2212">
        <f>INDEX(NoSettings!$C$2:$AH$6843,MATCH(EPS!$F2212,NoSettings!$A$2:$A$6843,0),MATCH(EPS!M$2,NoSettings!$C$1:$AH$1,0))</f>
        <v>54026900</v>
      </c>
      <c r="N2212">
        <f>INDEX(NoSettings!$C$2:$AH$6843,MATCH(EPS!$F2212,NoSettings!$A$2:$A$6843,0),MATCH(EPS!N$2,NoSettings!$C$1:$AH$1,0))</f>
        <v>52987200</v>
      </c>
      <c r="O2212">
        <f>INDEX(NoSettings!$C$2:$AH$6843,MATCH(EPS!$F2212,NoSettings!$A$2:$A$6843,0),MATCH(EPS!O$2,NoSettings!$C$1:$AH$1,0))</f>
        <v>51594300</v>
      </c>
      <c r="P2212">
        <f>INDEX(NoSettings!$C$2:$AH$6843,MATCH(EPS!$F2212,NoSettings!$A$2:$A$6843,0),MATCH(EPS!P$2,NoSettings!$C$1:$AH$1,0))</f>
        <v>49853300</v>
      </c>
      <c r="Q2212">
        <f>INDEX(NoSettings!$C$2:$AH$6843,MATCH(EPS!$F2212,NoSettings!$A$2:$A$6843,0),MATCH(EPS!Q$2,NoSettings!$C$1:$AH$1,0))</f>
        <v>47774300</v>
      </c>
      <c r="R2212">
        <f>INDEX(NoSettings!$C$2:$AH$6843,MATCH(EPS!$F2212,NoSettings!$A$2:$A$6843,0),MATCH(EPS!R$2,NoSettings!$C$1:$AH$1,0))</f>
        <v>45500200</v>
      </c>
      <c r="S2212">
        <f>INDEX(NoSettings!$C$2:$AH$6843,MATCH(EPS!$F2212,NoSettings!$A$2:$A$6843,0),MATCH(EPS!S$2,NoSettings!$C$1:$AH$1,0))</f>
        <v>43000900</v>
      </c>
      <c r="T2212">
        <f>INDEX(NoSettings!$C$2:$AH$6843,MATCH(EPS!$F2212,NoSettings!$A$2:$A$6843,0),MATCH(EPS!T$2,NoSettings!$C$1:$AH$1,0))</f>
        <v>40255300</v>
      </c>
      <c r="U2212">
        <f>INDEX(NoSettings!$C$2:$AH$6843,MATCH(EPS!$F2212,NoSettings!$A$2:$A$6843,0),MATCH(EPS!U$2,NoSettings!$C$1:$AH$1,0))</f>
        <v>37015600</v>
      </c>
      <c r="V2212">
        <f>INDEX(NoSettings!$C$2:$AH$6843,MATCH(EPS!$F2212,NoSettings!$A$2:$A$6843,0),MATCH(EPS!V$2,NoSettings!$C$1:$AH$1,0))</f>
        <v>33760300</v>
      </c>
      <c r="W2212">
        <f>INDEX(NoSettings!$C$2:$AH$6843,MATCH(EPS!$F2212,NoSettings!$A$2:$A$6843,0),MATCH(EPS!W$2,NoSettings!$C$1:$AH$1,0))</f>
        <v>30514500</v>
      </c>
      <c r="X2212">
        <f>INDEX(NoSettings!$C$2:$AH$6843,MATCH(EPS!$F2212,NoSettings!$A$2:$A$6843,0),MATCH(EPS!X$2,NoSettings!$C$1:$AH$1,0))</f>
        <v>27341600</v>
      </c>
      <c r="Y2212">
        <f>INDEX(NoSettings!$C$2:$AH$6843,MATCH(EPS!$F2212,NoSettings!$A$2:$A$6843,0),MATCH(EPS!Y$2,NoSettings!$C$1:$AH$1,0))</f>
        <v>24370800</v>
      </c>
      <c r="Z2212">
        <f>INDEX(NoSettings!$C$2:$AH$6843,MATCH(EPS!$F2212,NoSettings!$A$2:$A$6843,0),MATCH(EPS!Z$2,NoSettings!$C$1:$AH$1,0))</f>
        <v>21607800</v>
      </c>
      <c r="AA2212">
        <f>INDEX(NoSettings!$C$2:$AH$6843,MATCH(EPS!$F2212,NoSettings!$A$2:$A$6843,0),MATCH(EPS!AA$2,NoSettings!$C$1:$AH$1,0))</f>
        <v>19116400</v>
      </c>
      <c r="AB2212">
        <f>INDEX(NoSettings!$C$2:$AH$6843,MATCH(EPS!$F2212,NoSettings!$A$2:$A$6843,0),MATCH(EPS!AB$2,NoSettings!$C$1:$AH$1,0))</f>
        <v>17047400</v>
      </c>
      <c r="AC2212">
        <f>INDEX(NoSettings!$C$2:$AH$6843,MATCH(EPS!$F2212,NoSettings!$A$2:$A$6843,0),MATCH(EPS!AC$2,NoSettings!$C$1:$AH$1,0))</f>
        <v>15350500</v>
      </c>
      <c r="AD2212">
        <f>INDEX(NoSettings!$C$2:$AH$6843,MATCH(EPS!$F2212,NoSettings!$A$2:$A$6843,0),MATCH(EPS!AD$2,NoSettings!$C$1:$AH$1,0))</f>
        <v>14005300</v>
      </c>
      <c r="AE2212">
        <f>INDEX(NoSettings!$C$2:$AH$6843,MATCH(EPS!$F2212,NoSettings!$A$2:$A$6843,0),MATCH(EPS!AE$2,NoSettings!$C$1:$AH$1,0))</f>
        <v>12989000</v>
      </c>
      <c r="AF2212">
        <f>INDEX(NoSettings!$C$2:$AH$6843,MATCH(EPS!$F2212,NoSettings!$A$2:$A$6843,0),MATCH(EPS!AF$2,NoSettings!$C$1:$AH$1,0))</f>
        <v>12216600</v>
      </c>
      <c r="AG2212">
        <f>INDEX(NoSettings!$C$2:$AH$6843,MATCH(EPS!$F2212,NoSettings!$A$2:$A$6843,0),MATCH(EPS!AG$2,NoSettings!$C$1:$AH$1,0))</f>
        <v>11655700</v>
      </c>
      <c r="AH2212">
        <f>INDEX(NoSettings!$C$2:$AH$6843,MATCH(EPS!$F2212,NoSettings!$A$2:$A$6843,0),MATCH(EPS!AH$2,NoSettings!$C$1:$AH$1,0))</f>
        <v>11279800</v>
      </c>
      <c r="AI2212">
        <f>INDEX(NoSettings!$C$2:$AH$6843,MATCH(EPS!$F2212,NoSettings!$A$2:$A$6843,0),MATCH(EPS!AI$2,NoSettings!$C$1:$AH$1,0))</f>
        <v>11066700</v>
      </c>
      <c r="AJ2212">
        <f>INDEX(NoSettings!$C$2:$AH$6843,MATCH(EPS!$F2212,NoSettings!$A$2:$A$6843,0),MATCH(EPS!AJ$2,NoSettings!$C$1:$AH$1,0))</f>
        <v>10997900</v>
      </c>
      <c r="AK2212">
        <f>INDEX(NoSettings!$C$2:$AH$6843,MATCH(EPS!$F2212,NoSettings!$A$2:$A$6843,0),MATCH(EPS!AK$2,NoSettings!$C$1:$AH$1,0))</f>
        <v>10957800</v>
      </c>
    </row>
    <row r="2213" spans="1:37" hidden="1" x14ac:dyDescent="0.25">
      <c r="A2213" s="94" t="s">
        <v>8043</v>
      </c>
      <c r="B2213" t="s">
        <v>7945</v>
      </c>
      <c r="C2213" t="s">
        <v>8032</v>
      </c>
      <c r="D2213" t="s">
        <v>7964</v>
      </c>
      <c r="E2213" t="s">
        <v>7951</v>
      </c>
      <c r="F2213" t="s">
        <v>2212</v>
      </c>
      <c r="G2213">
        <f>INDEX(NoSettings!$C$2:$AH$6843,MATCH(EPS!$F2213,NoSettings!$A$2:$A$6843,0),MATCH(EPS!G$2,NoSettings!$C$1:$AH$1,0))</f>
        <v>84512700</v>
      </c>
      <c r="H2213">
        <f>INDEX(NoSettings!$C$2:$AH$6843,MATCH(EPS!$F2213,NoSettings!$A$2:$A$6843,0),MATCH(EPS!H$2,NoSettings!$C$1:$AH$1,0))</f>
        <v>89647700</v>
      </c>
      <c r="I2213">
        <f>INDEX(NoSettings!$C$2:$AH$6843,MATCH(EPS!$F2213,NoSettings!$A$2:$A$6843,0),MATCH(EPS!I$2,NoSettings!$C$1:$AH$1,0))</f>
        <v>82141400</v>
      </c>
      <c r="J2213">
        <f>INDEX(NoSettings!$C$2:$AH$6843,MATCH(EPS!$F2213,NoSettings!$A$2:$A$6843,0),MATCH(EPS!J$2,NoSettings!$C$1:$AH$1,0))</f>
        <v>75690300</v>
      </c>
      <c r="K2213">
        <f>INDEX(NoSettings!$C$2:$AH$6843,MATCH(EPS!$F2213,NoSettings!$A$2:$A$6843,0),MATCH(EPS!K$2,NoSettings!$C$1:$AH$1,0))</f>
        <v>69545000</v>
      </c>
      <c r="L2213">
        <f>INDEX(NoSettings!$C$2:$AH$6843,MATCH(EPS!$F2213,NoSettings!$A$2:$A$6843,0),MATCH(EPS!L$2,NoSettings!$C$1:$AH$1,0))</f>
        <v>63704800</v>
      </c>
      <c r="M2213">
        <f>INDEX(NoSettings!$C$2:$AH$6843,MATCH(EPS!$F2213,NoSettings!$A$2:$A$6843,0),MATCH(EPS!M$2,NoSettings!$C$1:$AH$1,0))</f>
        <v>58520600</v>
      </c>
      <c r="N2213">
        <f>INDEX(NoSettings!$C$2:$AH$6843,MATCH(EPS!$F2213,NoSettings!$A$2:$A$6843,0),MATCH(EPS!N$2,NoSettings!$C$1:$AH$1,0))</f>
        <v>53217500</v>
      </c>
      <c r="O2213">
        <f>INDEX(NoSettings!$C$2:$AH$6843,MATCH(EPS!$F2213,NoSettings!$A$2:$A$6843,0),MATCH(EPS!O$2,NoSettings!$C$1:$AH$1,0))</f>
        <v>48125900</v>
      </c>
      <c r="P2213">
        <f>INDEX(NoSettings!$C$2:$AH$6843,MATCH(EPS!$F2213,NoSettings!$A$2:$A$6843,0),MATCH(EPS!P$2,NoSettings!$C$1:$AH$1,0))</f>
        <v>43197600</v>
      </c>
      <c r="Q2213">
        <f>INDEX(NoSettings!$C$2:$AH$6843,MATCH(EPS!$F2213,NoSettings!$A$2:$A$6843,0),MATCH(EPS!Q$2,NoSettings!$C$1:$AH$1,0))</f>
        <v>38431400</v>
      </c>
      <c r="R2213">
        <f>INDEX(NoSettings!$C$2:$AH$6843,MATCH(EPS!$F2213,NoSettings!$A$2:$A$6843,0),MATCH(EPS!R$2,NoSettings!$C$1:$AH$1,0))</f>
        <v>34958300</v>
      </c>
      <c r="S2213">
        <f>INDEX(NoSettings!$C$2:$AH$6843,MATCH(EPS!$F2213,NoSettings!$A$2:$A$6843,0),MATCH(EPS!S$2,NoSettings!$C$1:$AH$1,0))</f>
        <v>31437900</v>
      </c>
      <c r="T2213">
        <f>INDEX(NoSettings!$C$2:$AH$6843,MATCH(EPS!$F2213,NoSettings!$A$2:$A$6843,0),MATCH(EPS!T$2,NoSettings!$C$1:$AH$1,0))</f>
        <v>27840200</v>
      </c>
      <c r="U2213">
        <f>INDEX(NoSettings!$C$2:$AH$6843,MATCH(EPS!$F2213,NoSettings!$A$2:$A$6843,0),MATCH(EPS!U$2,NoSettings!$C$1:$AH$1,0))</f>
        <v>25513300</v>
      </c>
      <c r="V2213">
        <f>INDEX(NoSettings!$C$2:$AH$6843,MATCH(EPS!$F2213,NoSettings!$A$2:$A$6843,0),MATCH(EPS!V$2,NoSettings!$C$1:$AH$1,0))</f>
        <v>23061000</v>
      </c>
      <c r="W2213">
        <f>INDEX(NoSettings!$C$2:$AH$6843,MATCH(EPS!$F2213,NoSettings!$A$2:$A$6843,0),MATCH(EPS!W$2,NoSettings!$C$1:$AH$1,0))</f>
        <v>20621500</v>
      </c>
      <c r="X2213">
        <f>INDEX(NoSettings!$C$2:$AH$6843,MATCH(EPS!$F2213,NoSettings!$A$2:$A$6843,0),MATCH(EPS!X$2,NoSettings!$C$1:$AH$1,0))</f>
        <v>18268100</v>
      </c>
      <c r="Y2213">
        <f>INDEX(NoSettings!$C$2:$AH$6843,MATCH(EPS!$F2213,NoSettings!$A$2:$A$6843,0),MATCH(EPS!Y$2,NoSettings!$C$1:$AH$1,0))</f>
        <v>16111400</v>
      </c>
      <c r="Z2213">
        <f>INDEX(NoSettings!$C$2:$AH$6843,MATCH(EPS!$F2213,NoSettings!$A$2:$A$6843,0),MATCH(EPS!Z$2,NoSettings!$C$1:$AH$1,0))</f>
        <v>14078900</v>
      </c>
      <c r="AA2213">
        <f>INDEX(NoSettings!$C$2:$AH$6843,MATCH(EPS!$F2213,NoSettings!$A$2:$A$6843,0),MATCH(EPS!AA$2,NoSettings!$C$1:$AH$1,0))</f>
        <v>12239300</v>
      </c>
      <c r="AB2213">
        <f>INDEX(NoSettings!$C$2:$AH$6843,MATCH(EPS!$F2213,NoSettings!$A$2:$A$6843,0),MATCH(EPS!AB$2,NoSettings!$C$1:$AH$1,0))</f>
        <v>10655100</v>
      </c>
      <c r="AC2213">
        <f>INDEX(NoSettings!$C$2:$AH$6843,MATCH(EPS!$F2213,NoSettings!$A$2:$A$6843,0),MATCH(EPS!AC$2,NoSettings!$C$1:$AH$1,0))</f>
        <v>9292800</v>
      </c>
      <c r="AD2213">
        <f>INDEX(NoSettings!$C$2:$AH$6843,MATCH(EPS!$F2213,NoSettings!$A$2:$A$6843,0),MATCH(EPS!AD$2,NoSettings!$C$1:$AH$1,0))</f>
        <v>8154550</v>
      </c>
      <c r="AE2213">
        <f>INDEX(NoSettings!$C$2:$AH$6843,MATCH(EPS!$F2213,NoSettings!$A$2:$A$6843,0),MATCH(EPS!AE$2,NoSettings!$C$1:$AH$1,0))</f>
        <v>7229190</v>
      </c>
      <c r="AF2213">
        <f>INDEX(NoSettings!$C$2:$AH$6843,MATCH(EPS!$F2213,NoSettings!$A$2:$A$6843,0),MATCH(EPS!AF$2,NoSettings!$C$1:$AH$1,0))</f>
        <v>6493200</v>
      </c>
      <c r="AG2213">
        <f>INDEX(NoSettings!$C$2:$AH$6843,MATCH(EPS!$F2213,NoSettings!$A$2:$A$6843,0),MATCH(EPS!AG$2,NoSettings!$C$1:$AH$1,0))</f>
        <v>5923470</v>
      </c>
      <c r="AH2213">
        <f>INDEX(NoSettings!$C$2:$AH$6843,MATCH(EPS!$F2213,NoSettings!$A$2:$A$6843,0),MATCH(EPS!AH$2,NoSettings!$C$1:$AH$1,0))</f>
        <v>5505780</v>
      </c>
      <c r="AI2213">
        <f>INDEX(NoSettings!$C$2:$AH$6843,MATCH(EPS!$F2213,NoSettings!$A$2:$A$6843,0),MATCH(EPS!AI$2,NoSettings!$C$1:$AH$1,0))</f>
        <v>5213250</v>
      </c>
      <c r="AJ2213">
        <f>INDEX(NoSettings!$C$2:$AH$6843,MATCH(EPS!$F2213,NoSettings!$A$2:$A$6843,0),MATCH(EPS!AJ$2,NoSettings!$C$1:$AH$1,0))</f>
        <v>5026940</v>
      </c>
      <c r="AK2213">
        <f>INDEX(NoSettings!$C$2:$AH$6843,MATCH(EPS!$F2213,NoSettings!$A$2:$A$6843,0),MATCH(EPS!AK$2,NoSettings!$C$1:$AH$1,0))</f>
        <v>4882220</v>
      </c>
    </row>
    <row r="2214" spans="1:37" hidden="1" x14ac:dyDescent="0.25">
      <c r="A2214" s="94" t="s">
        <v>8043</v>
      </c>
      <c r="B2214" t="s">
        <v>7945</v>
      </c>
      <c r="C2214" t="s">
        <v>8032</v>
      </c>
      <c r="D2214" t="s">
        <v>7964</v>
      </c>
      <c r="E2214" t="s">
        <v>7952</v>
      </c>
      <c r="F2214" t="s">
        <v>2213</v>
      </c>
      <c r="G2214">
        <f>INDEX(NoSettings!$C$2:$AH$6843,MATCH(EPS!$F2214,NoSettings!$A$2:$A$6843,0),MATCH(EPS!G$2,NoSettings!$C$1:$AH$1,0))</f>
        <v>0</v>
      </c>
      <c r="H2214">
        <f>INDEX(NoSettings!$C$2:$AH$6843,MATCH(EPS!$F2214,NoSettings!$A$2:$A$6843,0),MATCH(EPS!H$2,NoSettings!$C$1:$AH$1,0))</f>
        <v>0</v>
      </c>
      <c r="I2214">
        <f>INDEX(NoSettings!$C$2:$AH$6843,MATCH(EPS!$F2214,NoSettings!$A$2:$A$6843,0),MATCH(EPS!I$2,NoSettings!$C$1:$AH$1,0))</f>
        <v>0</v>
      </c>
      <c r="J2214">
        <f>INDEX(NoSettings!$C$2:$AH$6843,MATCH(EPS!$F2214,NoSettings!$A$2:$A$6843,0),MATCH(EPS!J$2,NoSettings!$C$1:$AH$1,0))</f>
        <v>0</v>
      </c>
      <c r="K2214">
        <f>INDEX(NoSettings!$C$2:$AH$6843,MATCH(EPS!$F2214,NoSettings!$A$2:$A$6843,0),MATCH(EPS!K$2,NoSettings!$C$1:$AH$1,0))</f>
        <v>0</v>
      </c>
      <c r="L2214">
        <f>INDEX(NoSettings!$C$2:$AH$6843,MATCH(EPS!$F2214,NoSettings!$A$2:$A$6843,0),MATCH(EPS!L$2,NoSettings!$C$1:$AH$1,0))</f>
        <v>0</v>
      </c>
      <c r="M2214">
        <f>INDEX(NoSettings!$C$2:$AH$6843,MATCH(EPS!$F2214,NoSettings!$A$2:$A$6843,0),MATCH(EPS!M$2,NoSettings!$C$1:$AH$1,0))</f>
        <v>0</v>
      </c>
      <c r="N2214">
        <f>INDEX(NoSettings!$C$2:$AH$6843,MATCH(EPS!$F2214,NoSettings!$A$2:$A$6843,0),MATCH(EPS!N$2,NoSettings!$C$1:$AH$1,0))</f>
        <v>0</v>
      </c>
      <c r="O2214">
        <f>INDEX(NoSettings!$C$2:$AH$6843,MATCH(EPS!$F2214,NoSettings!$A$2:$A$6843,0),MATCH(EPS!O$2,NoSettings!$C$1:$AH$1,0))</f>
        <v>0</v>
      </c>
      <c r="P2214">
        <f>INDEX(NoSettings!$C$2:$AH$6843,MATCH(EPS!$F2214,NoSettings!$A$2:$A$6843,0),MATCH(EPS!P$2,NoSettings!$C$1:$AH$1,0))</f>
        <v>0</v>
      </c>
      <c r="Q2214">
        <f>INDEX(NoSettings!$C$2:$AH$6843,MATCH(EPS!$F2214,NoSettings!$A$2:$A$6843,0),MATCH(EPS!Q$2,NoSettings!$C$1:$AH$1,0))</f>
        <v>0</v>
      </c>
      <c r="R2214">
        <f>INDEX(NoSettings!$C$2:$AH$6843,MATCH(EPS!$F2214,NoSettings!$A$2:$A$6843,0),MATCH(EPS!R$2,NoSettings!$C$1:$AH$1,0))</f>
        <v>0</v>
      </c>
      <c r="S2214">
        <f>INDEX(NoSettings!$C$2:$AH$6843,MATCH(EPS!$F2214,NoSettings!$A$2:$A$6843,0),MATCH(EPS!S$2,NoSettings!$C$1:$AH$1,0))</f>
        <v>0</v>
      </c>
      <c r="T2214">
        <f>INDEX(NoSettings!$C$2:$AH$6843,MATCH(EPS!$F2214,NoSettings!$A$2:$A$6843,0),MATCH(EPS!T$2,NoSettings!$C$1:$AH$1,0))</f>
        <v>0</v>
      </c>
      <c r="U2214">
        <f>INDEX(NoSettings!$C$2:$AH$6843,MATCH(EPS!$F2214,NoSettings!$A$2:$A$6843,0),MATCH(EPS!U$2,NoSettings!$C$1:$AH$1,0))</f>
        <v>0</v>
      </c>
      <c r="V2214">
        <f>INDEX(NoSettings!$C$2:$AH$6843,MATCH(EPS!$F2214,NoSettings!$A$2:$A$6843,0),MATCH(EPS!V$2,NoSettings!$C$1:$AH$1,0))</f>
        <v>0</v>
      </c>
      <c r="W2214">
        <f>INDEX(NoSettings!$C$2:$AH$6843,MATCH(EPS!$F2214,NoSettings!$A$2:$A$6843,0),MATCH(EPS!W$2,NoSettings!$C$1:$AH$1,0))</f>
        <v>0</v>
      </c>
      <c r="X2214">
        <f>INDEX(NoSettings!$C$2:$AH$6843,MATCH(EPS!$F2214,NoSettings!$A$2:$A$6843,0),MATCH(EPS!X$2,NoSettings!$C$1:$AH$1,0))</f>
        <v>0</v>
      </c>
      <c r="Y2214">
        <f>INDEX(NoSettings!$C$2:$AH$6843,MATCH(EPS!$F2214,NoSettings!$A$2:$A$6843,0),MATCH(EPS!Y$2,NoSettings!$C$1:$AH$1,0))</f>
        <v>0</v>
      </c>
      <c r="Z2214">
        <f>INDEX(NoSettings!$C$2:$AH$6843,MATCH(EPS!$F2214,NoSettings!$A$2:$A$6843,0),MATCH(EPS!Z$2,NoSettings!$C$1:$AH$1,0))</f>
        <v>0</v>
      </c>
      <c r="AA2214">
        <f>INDEX(NoSettings!$C$2:$AH$6843,MATCH(EPS!$F2214,NoSettings!$A$2:$A$6843,0),MATCH(EPS!AA$2,NoSettings!$C$1:$AH$1,0))</f>
        <v>0</v>
      </c>
      <c r="AB2214">
        <f>INDEX(NoSettings!$C$2:$AH$6843,MATCH(EPS!$F2214,NoSettings!$A$2:$A$6843,0),MATCH(EPS!AB$2,NoSettings!$C$1:$AH$1,0))</f>
        <v>0</v>
      </c>
      <c r="AC2214">
        <f>INDEX(NoSettings!$C$2:$AH$6843,MATCH(EPS!$F2214,NoSettings!$A$2:$A$6843,0),MATCH(EPS!AC$2,NoSettings!$C$1:$AH$1,0))</f>
        <v>0</v>
      </c>
      <c r="AD2214">
        <f>INDEX(NoSettings!$C$2:$AH$6843,MATCH(EPS!$F2214,NoSettings!$A$2:$A$6843,0),MATCH(EPS!AD$2,NoSettings!$C$1:$AH$1,0))</f>
        <v>0</v>
      </c>
      <c r="AE2214">
        <f>INDEX(NoSettings!$C$2:$AH$6843,MATCH(EPS!$F2214,NoSettings!$A$2:$A$6843,0),MATCH(EPS!AE$2,NoSettings!$C$1:$AH$1,0))</f>
        <v>0</v>
      </c>
      <c r="AF2214">
        <f>INDEX(NoSettings!$C$2:$AH$6843,MATCH(EPS!$F2214,NoSettings!$A$2:$A$6843,0),MATCH(EPS!AF$2,NoSettings!$C$1:$AH$1,0))</f>
        <v>0</v>
      </c>
      <c r="AG2214">
        <f>INDEX(NoSettings!$C$2:$AH$6843,MATCH(EPS!$F2214,NoSettings!$A$2:$A$6843,0),MATCH(EPS!AG$2,NoSettings!$C$1:$AH$1,0))</f>
        <v>0</v>
      </c>
      <c r="AH2214">
        <f>INDEX(NoSettings!$C$2:$AH$6843,MATCH(EPS!$F2214,NoSettings!$A$2:$A$6843,0),MATCH(EPS!AH$2,NoSettings!$C$1:$AH$1,0))</f>
        <v>0</v>
      </c>
      <c r="AI2214">
        <f>INDEX(NoSettings!$C$2:$AH$6843,MATCH(EPS!$F2214,NoSettings!$A$2:$A$6843,0),MATCH(EPS!AI$2,NoSettings!$C$1:$AH$1,0))</f>
        <v>0</v>
      </c>
      <c r="AJ2214">
        <f>INDEX(NoSettings!$C$2:$AH$6843,MATCH(EPS!$F2214,NoSettings!$A$2:$A$6843,0),MATCH(EPS!AJ$2,NoSettings!$C$1:$AH$1,0))</f>
        <v>0</v>
      </c>
      <c r="AK2214">
        <f>INDEX(NoSettings!$C$2:$AH$6843,MATCH(EPS!$F2214,NoSettings!$A$2:$A$6843,0),MATCH(EPS!AK$2,NoSettings!$C$1:$AH$1,0))</f>
        <v>0</v>
      </c>
    </row>
    <row r="2215" spans="1:37" hidden="1" x14ac:dyDescent="0.25">
      <c r="A2215" s="94" t="s">
        <v>8043</v>
      </c>
      <c r="B2215" t="s">
        <v>7945</v>
      </c>
      <c r="C2215" t="s">
        <v>8032</v>
      </c>
      <c r="D2215" t="s">
        <v>7964</v>
      </c>
      <c r="E2215" t="s">
        <v>7953</v>
      </c>
      <c r="F2215" t="s">
        <v>2214</v>
      </c>
      <c r="G2215">
        <f>INDEX(NoSettings!$C$2:$AH$6843,MATCH(EPS!$F2215,NoSettings!$A$2:$A$6843,0),MATCH(EPS!G$2,NoSettings!$C$1:$AH$1,0))</f>
        <v>0</v>
      </c>
      <c r="H2215">
        <f>INDEX(NoSettings!$C$2:$AH$6843,MATCH(EPS!$F2215,NoSettings!$A$2:$A$6843,0),MATCH(EPS!H$2,NoSettings!$C$1:$AH$1,0))</f>
        <v>0</v>
      </c>
      <c r="I2215">
        <f>INDEX(NoSettings!$C$2:$AH$6843,MATCH(EPS!$F2215,NoSettings!$A$2:$A$6843,0),MATCH(EPS!I$2,NoSettings!$C$1:$AH$1,0))</f>
        <v>0</v>
      </c>
      <c r="J2215">
        <f>INDEX(NoSettings!$C$2:$AH$6843,MATCH(EPS!$F2215,NoSettings!$A$2:$A$6843,0),MATCH(EPS!J$2,NoSettings!$C$1:$AH$1,0))</f>
        <v>0</v>
      </c>
      <c r="K2215">
        <f>INDEX(NoSettings!$C$2:$AH$6843,MATCH(EPS!$F2215,NoSettings!$A$2:$A$6843,0),MATCH(EPS!K$2,NoSettings!$C$1:$AH$1,0))</f>
        <v>0</v>
      </c>
      <c r="L2215">
        <f>INDEX(NoSettings!$C$2:$AH$6843,MATCH(EPS!$F2215,NoSettings!$A$2:$A$6843,0),MATCH(EPS!L$2,NoSettings!$C$1:$AH$1,0))</f>
        <v>0</v>
      </c>
      <c r="M2215">
        <f>INDEX(NoSettings!$C$2:$AH$6843,MATCH(EPS!$F2215,NoSettings!$A$2:$A$6843,0),MATCH(EPS!M$2,NoSettings!$C$1:$AH$1,0))</f>
        <v>0</v>
      </c>
      <c r="N2215">
        <f>INDEX(NoSettings!$C$2:$AH$6843,MATCH(EPS!$F2215,NoSettings!$A$2:$A$6843,0),MATCH(EPS!N$2,NoSettings!$C$1:$AH$1,0))</f>
        <v>0</v>
      </c>
      <c r="O2215">
        <f>INDEX(NoSettings!$C$2:$AH$6843,MATCH(EPS!$F2215,NoSettings!$A$2:$A$6843,0),MATCH(EPS!O$2,NoSettings!$C$1:$AH$1,0))</f>
        <v>0</v>
      </c>
      <c r="P2215">
        <f>INDEX(NoSettings!$C$2:$AH$6843,MATCH(EPS!$F2215,NoSettings!$A$2:$A$6843,0),MATCH(EPS!P$2,NoSettings!$C$1:$AH$1,0))</f>
        <v>0</v>
      </c>
      <c r="Q2215">
        <f>INDEX(NoSettings!$C$2:$AH$6843,MATCH(EPS!$F2215,NoSettings!$A$2:$A$6843,0),MATCH(EPS!Q$2,NoSettings!$C$1:$AH$1,0))</f>
        <v>0</v>
      </c>
      <c r="R2215">
        <f>INDEX(NoSettings!$C$2:$AH$6843,MATCH(EPS!$F2215,NoSettings!$A$2:$A$6843,0),MATCH(EPS!R$2,NoSettings!$C$1:$AH$1,0))</f>
        <v>0</v>
      </c>
      <c r="S2215">
        <f>INDEX(NoSettings!$C$2:$AH$6843,MATCH(EPS!$F2215,NoSettings!$A$2:$A$6843,0),MATCH(EPS!S$2,NoSettings!$C$1:$AH$1,0))</f>
        <v>0</v>
      </c>
      <c r="T2215">
        <f>INDEX(NoSettings!$C$2:$AH$6843,MATCH(EPS!$F2215,NoSettings!$A$2:$A$6843,0),MATCH(EPS!T$2,NoSettings!$C$1:$AH$1,0))</f>
        <v>0</v>
      </c>
      <c r="U2215">
        <f>INDEX(NoSettings!$C$2:$AH$6843,MATCH(EPS!$F2215,NoSettings!$A$2:$A$6843,0),MATCH(EPS!U$2,NoSettings!$C$1:$AH$1,0))</f>
        <v>0</v>
      </c>
      <c r="V2215">
        <f>INDEX(NoSettings!$C$2:$AH$6843,MATCH(EPS!$F2215,NoSettings!$A$2:$A$6843,0),MATCH(EPS!V$2,NoSettings!$C$1:$AH$1,0))</f>
        <v>0</v>
      </c>
      <c r="W2215">
        <f>INDEX(NoSettings!$C$2:$AH$6843,MATCH(EPS!$F2215,NoSettings!$A$2:$A$6843,0),MATCH(EPS!W$2,NoSettings!$C$1:$AH$1,0))</f>
        <v>0</v>
      </c>
      <c r="X2215">
        <f>INDEX(NoSettings!$C$2:$AH$6843,MATCH(EPS!$F2215,NoSettings!$A$2:$A$6843,0),MATCH(EPS!X$2,NoSettings!$C$1:$AH$1,0))</f>
        <v>0</v>
      </c>
      <c r="Y2215">
        <f>INDEX(NoSettings!$C$2:$AH$6843,MATCH(EPS!$F2215,NoSettings!$A$2:$A$6843,0),MATCH(EPS!Y$2,NoSettings!$C$1:$AH$1,0))</f>
        <v>0</v>
      </c>
      <c r="Z2215">
        <f>INDEX(NoSettings!$C$2:$AH$6843,MATCH(EPS!$F2215,NoSettings!$A$2:$A$6843,0),MATCH(EPS!Z$2,NoSettings!$C$1:$AH$1,0))</f>
        <v>0</v>
      </c>
      <c r="AA2215">
        <f>INDEX(NoSettings!$C$2:$AH$6843,MATCH(EPS!$F2215,NoSettings!$A$2:$A$6843,0),MATCH(EPS!AA$2,NoSettings!$C$1:$AH$1,0))</f>
        <v>0</v>
      </c>
      <c r="AB2215">
        <f>INDEX(NoSettings!$C$2:$AH$6843,MATCH(EPS!$F2215,NoSettings!$A$2:$A$6843,0),MATCH(EPS!AB$2,NoSettings!$C$1:$AH$1,0))</f>
        <v>0</v>
      </c>
      <c r="AC2215">
        <f>INDEX(NoSettings!$C$2:$AH$6843,MATCH(EPS!$F2215,NoSettings!$A$2:$A$6843,0),MATCH(EPS!AC$2,NoSettings!$C$1:$AH$1,0))</f>
        <v>0</v>
      </c>
      <c r="AD2215">
        <f>INDEX(NoSettings!$C$2:$AH$6843,MATCH(EPS!$F2215,NoSettings!$A$2:$A$6843,0),MATCH(EPS!AD$2,NoSettings!$C$1:$AH$1,0))</f>
        <v>0</v>
      </c>
      <c r="AE2215">
        <f>INDEX(NoSettings!$C$2:$AH$6843,MATCH(EPS!$F2215,NoSettings!$A$2:$A$6843,0),MATCH(EPS!AE$2,NoSettings!$C$1:$AH$1,0))</f>
        <v>0</v>
      </c>
      <c r="AF2215">
        <f>INDEX(NoSettings!$C$2:$AH$6843,MATCH(EPS!$F2215,NoSettings!$A$2:$A$6843,0),MATCH(EPS!AF$2,NoSettings!$C$1:$AH$1,0))</f>
        <v>0</v>
      </c>
      <c r="AG2215">
        <f>INDEX(NoSettings!$C$2:$AH$6843,MATCH(EPS!$F2215,NoSettings!$A$2:$A$6843,0),MATCH(EPS!AG$2,NoSettings!$C$1:$AH$1,0))</f>
        <v>0</v>
      </c>
      <c r="AH2215">
        <f>INDEX(NoSettings!$C$2:$AH$6843,MATCH(EPS!$F2215,NoSettings!$A$2:$A$6843,0),MATCH(EPS!AH$2,NoSettings!$C$1:$AH$1,0))</f>
        <v>0</v>
      </c>
      <c r="AI2215">
        <f>INDEX(NoSettings!$C$2:$AH$6843,MATCH(EPS!$F2215,NoSettings!$A$2:$A$6843,0),MATCH(EPS!AI$2,NoSettings!$C$1:$AH$1,0))</f>
        <v>0</v>
      </c>
      <c r="AJ2215">
        <f>INDEX(NoSettings!$C$2:$AH$6843,MATCH(EPS!$F2215,NoSettings!$A$2:$A$6843,0),MATCH(EPS!AJ$2,NoSettings!$C$1:$AH$1,0))</f>
        <v>0</v>
      </c>
      <c r="AK2215">
        <f>INDEX(NoSettings!$C$2:$AH$6843,MATCH(EPS!$F2215,NoSettings!$A$2:$A$6843,0),MATCH(EPS!AK$2,NoSettings!$C$1:$AH$1,0))</f>
        <v>0</v>
      </c>
    </row>
    <row r="2216" spans="1:37" hidden="1" x14ac:dyDescent="0.25">
      <c r="A2216" s="94" t="s">
        <v>8043</v>
      </c>
      <c r="B2216" t="s">
        <v>7945</v>
      </c>
      <c r="C2216" t="s">
        <v>8032</v>
      </c>
      <c r="D2216" t="s">
        <v>7964</v>
      </c>
      <c r="E2216" t="s">
        <v>7954</v>
      </c>
      <c r="F2216" t="s">
        <v>2215</v>
      </c>
      <c r="G2216">
        <f>INDEX(NoSettings!$C$2:$AH$6843,MATCH(EPS!$F2216,NoSettings!$A$2:$A$6843,0),MATCH(EPS!G$2,NoSettings!$C$1:$AH$1,0))</f>
        <v>0</v>
      </c>
      <c r="H2216">
        <f>INDEX(NoSettings!$C$2:$AH$6843,MATCH(EPS!$F2216,NoSettings!$A$2:$A$6843,0),MATCH(EPS!H$2,NoSettings!$C$1:$AH$1,0))</f>
        <v>0</v>
      </c>
      <c r="I2216">
        <f>INDEX(NoSettings!$C$2:$AH$6843,MATCH(EPS!$F2216,NoSettings!$A$2:$A$6843,0),MATCH(EPS!I$2,NoSettings!$C$1:$AH$1,0))</f>
        <v>0</v>
      </c>
      <c r="J2216">
        <f>INDEX(NoSettings!$C$2:$AH$6843,MATCH(EPS!$F2216,NoSettings!$A$2:$A$6843,0),MATCH(EPS!J$2,NoSettings!$C$1:$AH$1,0))</f>
        <v>0</v>
      </c>
      <c r="K2216">
        <f>INDEX(NoSettings!$C$2:$AH$6843,MATCH(EPS!$F2216,NoSettings!$A$2:$A$6843,0),MATCH(EPS!K$2,NoSettings!$C$1:$AH$1,0))</f>
        <v>0</v>
      </c>
      <c r="L2216">
        <f>INDEX(NoSettings!$C$2:$AH$6843,MATCH(EPS!$F2216,NoSettings!$A$2:$A$6843,0),MATCH(EPS!L$2,NoSettings!$C$1:$AH$1,0))</f>
        <v>0</v>
      </c>
      <c r="M2216">
        <f>INDEX(NoSettings!$C$2:$AH$6843,MATCH(EPS!$F2216,NoSettings!$A$2:$A$6843,0),MATCH(EPS!M$2,NoSettings!$C$1:$AH$1,0))</f>
        <v>0</v>
      </c>
      <c r="N2216">
        <f>INDEX(NoSettings!$C$2:$AH$6843,MATCH(EPS!$F2216,NoSettings!$A$2:$A$6843,0),MATCH(EPS!N$2,NoSettings!$C$1:$AH$1,0))</f>
        <v>0</v>
      </c>
      <c r="O2216">
        <f>INDEX(NoSettings!$C$2:$AH$6843,MATCH(EPS!$F2216,NoSettings!$A$2:$A$6843,0),MATCH(EPS!O$2,NoSettings!$C$1:$AH$1,0))</f>
        <v>0</v>
      </c>
      <c r="P2216">
        <f>INDEX(NoSettings!$C$2:$AH$6843,MATCH(EPS!$F2216,NoSettings!$A$2:$A$6843,0),MATCH(EPS!P$2,NoSettings!$C$1:$AH$1,0))</f>
        <v>0</v>
      </c>
      <c r="Q2216">
        <f>INDEX(NoSettings!$C$2:$AH$6843,MATCH(EPS!$F2216,NoSettings!$A$2:$A$6843,0),MATCH(EPS!Q$2,NoSettings!$C$1:$AH$1,0))</f>
        <v>0</v>
      </c>
      <c r="R2216">
        <f>INDEX(NoSettings!$C$2:$AH$6843,MATCH(EPS!$F2216,NoSettings!$A$2:$A$6843,0),MATCH(EPS!R$2,NoSettings!$C$1:$AH$1,0))</f>
        <v>0</v>
      </c>
      <c r="S2216">
        <f>INDEX(NoSettings!$C$2:$AH$6843,MATCH(EPS!$F2216,NoSettings!$A$2:$A$6843,0),MATCH(EPS!S$2,NoSettings!$C$1:$AH$1,0))</f>
        <v>0</v>
      </c>
      <c r="T2216">
        <f>INDEX(NoSettings!$C$2:$AH$6843,MATCH(EPS!$F2216,NoSettings!$A$2:$A$6843,0),MATCH(EPS!T$2,NoSettings!$C$1:$AH$1,0))</f>
        <v>0</v>
      </c>
      <c r="U2216">
        <f>INDEX(NoSettings!$C$2:$AH$6843,MATCH(EPS!$F2216,NoSettings!$A$2:$A$6843,0),MATCH(EPS!U$2,NoSettings!$C$1:$AH$1,0))</f>
        <v>0</v>
      </c>
      <c r="V2216">
        <f>INDEX(NoSettings!$C$2:$AH$6843,MATCH(EPS!$F2216,NoSettings!$A$2:$A$6843,0),MATCH(EPS!V$2,NoSettings!$C$1:$AH$1,0))</f>
        <v>0</v>
      </c>
      <c r="W2216">
        <f>INDEX(NoSettings!$C$2:$AH$6843,MATCH(EPS!$F2216,NoSettings!$A$2:$A$6843,0),MATCH(EPS!W$2,NoSettings!$C$1:$AH$1,0))</f>
        <v>0</v>
      </c>
      <c r="X2216">
        <f>INDEX(NoSettings!$C$2:$AH$6843,MATCH(EPS!$F2216,NoSettings!$A$2:$A$6843,0),MATCH(EPS!X$2,NoSettings!$C$1:$AH$1,0))</f>
        <v>0</v>
      </c>
      <c r="Y2216">
        <f>INDEX(NoSettings!$C$2:$AH$6843,MATCH(EPS!$F2216,NoSettings!$A$2:$A$6843,0),MATCH(EPS!Y$2,NoSettings!$C$1:$AH$1,0))</f>
        <v>0</v>
      </c>
      <c r="Z2216">
        <f>INDEX(NoSettings!$C$2:$AH$6843,MATCH(EPS!$F2216,NoSettings!$A$2:$A$6843,0),MATCH(EPS!Z$2,NoSettings!$C$1:$AH$1,0))</f>
        <v>0</v>
      </c>
      <c r="AA2216">
        <f>INDEX(NoSettings!$C$2:$AH$6843,MATCH(EPS!$F2216,NoSettings!$A$2:$A$6843,0),MATCH(EPS!AA$2,NoSettings!$C$1:$AH$1,0))</f>
        <v>0</v>
      </c>
      <c r="AB2216">
        <f>INDEX(NoSettings!$C$2:$AH$6843,MATCH(EPS!$F2216,NoSettings!$A$2:$A$6843,0),MATCH(EPS!AB$2,NoSettings!$C$1:$AH$1,0))</f>
        <v>0</v>
      </c>
      <c r="AC2216">
        <f>INDEX(NoSettings!$C$2:$AH$6843,MATCH(EPS!$F2216,NoSettings!$A$2:$A$6843,0),MATCH(EPS!AC$2,NoSettings!$C$1:$AH$1,0))</f>
        <v>0</v>
      </c>
      <c r="AD2216">
        <f>INDEX(NoSettings!$C$2:$AH$6843,MATCH(EPS!$F2216,NoSettings!$A$2:$A$6843,0),MATCH(EPS!AD$2,NoSettings!$C$1:$AH$1,0))</f>
        <v>0</v>
      </c>
      <c r="AE2216">
        <f>INDEX(NoSettings!$C$2:$AH$6843,MATCH(EPS!$F2216,NoSettings!$A$2:$A$6843,0),MATCH(EPS!AE$2,NoSettings!$C$1:$AH$1,0))</f>
        <v>0</v>
      </c>
      <c r="AF2216">
        <f>INDEX(NoSettings!$C$2:$AH$6843,MATCH(EPS!$F2216,NoSettings!$A$2:$A$6843,0),MATCH(EPS!AF$2,NoSettings!$C$1:$AH$1,0))</f>
        <v>0</v>
      </c>
      <c r="AG2216">
        <f>INDEX(NoSettings!$C$2:$AH$6843,MATCH(EPS!$F2216,NoSettings!$A$2:$A$6843,0),MATCH(EPS!AG$2,NoSettings!$C$1:$AH$1,0))</f>
        <v>0</v>
      </c>
      <c r="AH2216">
        <f>INDEX(NoSettings!$C$2:$AH$6843,MATCH(EPS!$F2216,NoSettings!$A$2:$A$6843,0),MATCH(EPS!AH$2,NoSettings!$C$1:$AH$1,0))</f>
        <v>0</v>
      </c>
      <c r="AI2216">
        <f>INDEX(NoSettings!$C$2:$AH$6843,MATCH(EPS!$F2216,NoSettings!$A$2:$A$6843,0),MATCH(EPS!AI$2,NoSettings!$C$1:$AH$1,0))</f>
        <v>0</v>
      </c>
      <c r="AJ2216">
        <f>INDEX(NoSettings!$C$2:$AH$6843,MATCH(EPS!$F2216,NoSettings!$A$2:$A$6843,0),MATCH(EPS!AJ$2,NoSettings!$C$1:$AH$1,0))</f>
        <v>0</v>
      </c>
      <c r="AK2216">
        <f>INDEX(NoSettings!$C$2:$AH$6843,MATCH(EPS!$F2216,NoSettings!$A$2:$A$6843,0),MATCH(EPS!AK$2,NoSettings!$C$1:$AH$1,0))</f>
        <v>0</v>
      </c>
    </row>
    <row r="2217" spans="1:37" hidden="1" x14ac:dyDescent="0.25">
      <c r="A2217" s="94" t="s">
        <v>8043</v>
      </c>
      <c r="B2217" t="s">
        <v>7945</v>
      </c>
      <c r="C2217" t="s">
        <v>8032</v>
      </c>
      <c r="D2217" t="s">
        <v>7964</v>
      </c>
      <c r="E2217" t="s">
        <v>7955</v>
      </c>
      <c r="F2217" t="s">
        <v>2216</v>
      </c>
      <c r="G2217">
        <f>INDEX(NoSettings!$C$2:$AH$6843,MATCH(EPS!$F2217,NoSettings!$A$2:$A$6843,0),MATCH(EPS!G$2,NoSettings!$C$1:$AH$1,0))</f>
        <v>0</v>
      </c>
      <c r="H2217">
        <f>INDEX(NoSettings!$C$2:$AH$6843,MATCH(EPS!$F2217,NoSettings!$A$2:$A$6843,0),MATCH(EPS!H$2,NoSettings!$C$1:$AH$1,0))</f>
        <v>0</v>
      </c>
      <c r="I2217">
        <f>INDEX(NoSettings!$C$2:$AH$6843,MATCH(EPS!$F2217,NoSettings!$A$2:$A$6843,0),MATCH(EPS!I$2,NoSettings!$C$1:$AH$1,0))</f>
        <v>0</v>
      </c>
      <c r="J2217">
        <f>INDEX(NoSettings!$C$2:$AH$6843,MATCH(EPS!$F2217,NoSettings!$A$2:$A$6843,0),MATCH(EPS!J$2,NoSettings!$C$1:$AH$1,0))</f>
        <v>0</v>
      </c>
      <c r="K2217">
        <f>INDEX(NoSettings!$C$2:$AH$6843,MATCH(EPS!$F2217,NoSettings!$A$2:$A$6843,0),MATCH(EPS!K$2,NoSettings!$C$1:$AH$1,0))</f>
        <v>0</v>
      </c>
      <c r="L2217">
        <f>INDEX(NoSettings!$C$2:$AH$6843,MATCH(EPS!$F2217,NoSettings!$A$2:$A$6843,0),MATCH(EPS!L$2,NoSettings!$C$1:$AH$1,0))</f>
        <v>0</v>
      </c>
      <c r="M2217">
        <f>INDEX(NoSettings!$C$2:$AH$6843,MATCH(EPS!$F2217,NoSettings!$A$2:$A$6843,0),MATCH(EPS!M$2,NoSettings!$C$1:$AH$1,0))</f>
        <v>0</v>
      </c>
      <c r="N2217">
        <f>INDEX(NoSettings!$C$2:$AH$6843,MATCH(EPS!$F2217,NoSettings!$A$2:$A$6843,0),MATCH(EPS!N$2,NoSettings!$C$1:$AH$1,0))</f>
        <v>0</v>
      </c>
      <c r="O2217">
        <f>INDEX(NoSettings!$C$2:$AH$6843,MATCH(EPS!$F2217,NoSettings!$A$2:$A$6843,0),MATCH(EPS!O$2,NoSettings!$C$1:$AH$1,0))</f>
        <v>0</v>
      </c>
      <c r="P2217">
        <f>INDEX(NoSettings!$C$2:$AH$6843,MATCH(EPS!$F2217,NoSettings!$A$2:$A$6843,0),MATCH(EPS!P$2,NoSettings!$C$1:$AH$1,0))</f>
        <v>0</v>
      </c>
      <c r="Q2217">
        <f>INDEX(NoSettings!$C$2:$AH$6843,MATCH(EPS!$F2217,NoSettings!$A$2:$A$6843,0),MATCH(EPS!Q$2,NoSettings!$C$1:$AH$1,0))</f>
        <v>0</v>
      </c>
      <c r="R2217">
        <f>INDEX(NoSettings!$C$2:$AH$6843,MATCH(EPS!$F2217,NoSettings!$A$2:$A$6843,0),MATCH(EPS!R$2,NoSettings!$C$1:$AH$1,0))</f>
        <v>0</v>
      </c>
      <c r="S2217">
        <f>INDEX(NoSettings!$C$2:$AH$6843,MATCH(EPS!$F2217,NoSettings!$A$2:$A$6843,0),MATCH(EPS!S$2,NoSettings!$C$1:$AH$1,0))</f>
        <v>0</v>
      </c>
      <c r="T2217">
        <f>INDEX(NoSettings!$C$2:$AH$6843,MATCH(EPS!$F2217,NoSettings!$A$2:$A$6843,0),MATCH(EPS!T$2,NoSettings!$C$1:$AH$1,0))</f>
        <v>0</v>
      </c>
      <c r="U2217">
        <f>INDEX(NoSettings!$C$2:$AH$6843,MATCH(EPS!$F2217,NoSettings!$A$2:$A$6843,0),MATCH(EPS!U$2,NoSettings!$C$1:$AH$1,0))</f>
        <v>0</v>
      </c>
      <c r="V2217">
        <f>INDEX(NoSettings!$C$2:$AH$6843,MATCH(EPS!$F2217,NoSettings!$A$2:$A$6843,0),MATCH(EPS!V$2,NoSettings!$C$1:$AH$1,0))</f>
        <v>0</v>
      </c>
      <c r="W2217">
        <f>INDEX(NoSettings!$C$2:$AH$6843,MATCH(EPS!$F2217,NoSettings!$A$2:$A$6843,0),MATCH(EPS!W$2,NoSettings!$C$1:$AH$1,0))</f>
        <v>0</v>
      </c>
      <c r="X2217">
        <f>INDEX(NoSettings!$C$2:$AH$6843,MATCH(EPS!$F2217,NoSettings!$A$2:$A$6843,0),MATCH(EPS!X$2,NoSettings!$C$1:$AH$1,0))</f>
        <v>0</v>
      </c>
      <c r="Y2217">
        <f>INDEX(NoSettings!$C$2:$AH$6843,MATCH(EPS!$F2217,NoSettings!$A$2:$A$6843,0),MATCH(EPS!Y$2,NoSettings!$C$1:$AH$1,0))</f>
        <v>0</v>
      </c>
      <c r="Z2217">
        <f>INDEX(NoSettings!$C$2:$AH$6843,MATCH(EPS!$F2217,NoSettings!$A$2:$A$6843,0),MATCH(EPS!Z$2,NoSettings!$C$1:$AH$1,0))</f>
        <v>0</v>
      </c>
      <c r="AA2217">
        <f>INDEX(NoSettings!$C$2:$AH$6843,MATCH(EPS!$F2217,NoSettings!$A$2:$A$6843,0),MATCH(EPS!AA$2,NoSettings!$C$1:$AH$1,0))</f>
        <v>0</v>
      </c>
      <c r="AB2217">
        <f>INDEX(NoSettings!$C$2:$AH$6843,MATCH(EPS!$F2217,NoSettings!$A$2:$A$6843,0),MATCH(EPS!AB$2,NoSettings!$C$1:$AH$1,0))</f>
        <v>0</v>
      </c>
      <c r="AC2217">
        <f>INDEX(NoSettings!$C$2:$AH$6843,MATCH(EPS!$F2217,NoSettings!$A$2:$A$6843,0),MATCH(EPS!AC$2,NoSettings!$C$1:$AH$1,0))</f>
        <v>0</v>
      </c>
      <c r="AD2217">
        <f>INDEX(NoSettings!$C$2:$AH$6843,MATCH(EPS!$F2217,NoSettings!$A$2:$A$6843,0),MATCH(EPS!AD$2,NoSettings!$C$1:$AH$1,0))</f>
        <v>0</v>
      </c>
      <c r="AE2217">
        <f>INDEX(NoSettings!$C$2:$AH$6843,MATCH(EPS!$F2217,NoSettings!$A$2:$A$6843,0),MATCH(EPS!AE$2,NoSettings!$C$1:$AH$1,0))</f>
        <v>0</v>
      </c>
      <c r="AF2217">
        <f>INDEX(NoSettings!$C$2:$AH$6843,MATCH(EPS!$F2217,NoSettings!$A$2:$A$6843,0),MATCH(EPS!AF$2,NoSettings!$C$1:$AH$1,0))</f>
        <v>0</v>
      </c>
      <c r="AG2217">
        <f>INDEX(NoSettings!$C$2:$AH$6843,MATCH(EPS!$F2217,NoSettings!$A$2:$A$6843,0),MATCH(EPS!AG$2,NoSettings!$C$1:$AH$1,0))</f>
        <v>0</v>
      </c>
      <c r="AH2217">
        <f>INDEX(NoSettings!$C$2:$AH$6843,MATCH(EPS!$F2217,NoSettings!$A$2:$A$6843,0),MATCH(EPS!AH$2,NoSettings!$C$1:$AH$1,0))</f>
        <v>0</v>
      </c>
      <c r="AI2217">
        <f>INDEX(NoSettings!$C$2:$AH$6843,MATCH(EPS!$F2217,NoSettings!$A$2:$A$6843,0),MATCH(EPS!AI$2,NoSettings!$C$1:$AH$1,0))</f>
        <v>0</v>
      </c>
      <c r="AJ2217">
        <f>INDEX(NoSettings!$C$2:$AH$6843,MATCH(EPS!$F2217,NoSettings!$A$2:$A$6843,0),MATCH(EPS!AJ$2,NoSettings!$C$1:$AH$1,0))</f>
        <v>0</v>
      </c>
      <c r="AK2217">
        <f>INDEX(NoSettings!$C$2:$AH$6843,MATCH(EPS!$F2217,NoSettings!$A$2:$A$6843,0),MATCH(EPS!AK$2,NoSettings!$C$1:$AH$1,0))</f>
        <v>0</v>
      </c>
    </row>
    <row r="2218" spans="1:37" hidden="1" x14ac:dyDescent="0.25">
      <c r="A2218" s="94" t="s">
        <v>8043</v>
      </c>
      <c r="B2218" t="s">
        <v>7945</v>
      </c>
      <c r="C2218" t="s">
        <v>8032</v>
      </c>
      <c r="D2218" t="s">
        <v>7964</v>
      </c>
      <c r="E2218" t="s">
        <v>7956</v>
      </c>
      <c r="F2218" t="s">
        <v>2217</v>
      </c>
      <c r="G2218">
        <f>INDEX(NoSettings!$C$2:$AH$6843,MATCH(EPS!$F2218,NoSettings!$A$2:$A$6843,0),MATCH(EPS!G$2,NoSettings!$C$1:$AH$1,0))</f>
        <v>33934.9</v>
      </c>
      <c r="H2218">
        <f>INDEX(NoSettings!$C$2:$AH$6843,MATCH(EPS!$F2218,NoSettings!$A$2:$A$6843,0),MATCH(EPS!H$2,NoSettings!$C$1:$AH$1,0))</f>
        <v>76922.3</v>
      </c>
      <c r="I2218">
        <f>INDEX(NoSettings!$C$2:$AH$6843,MATCH(EPS!$F2218,NoSettings!$A$2:$A$6843,0),MATCH(EPS!I$2,NoSettings!$C$1:$AH$1,0))</f>
        <v>109934</v>
      </c>
      <c r="J2218">
        <f>INDEX(NoSettings!$C$2:$AH$6843,MATCH(EPS!$F2218,NoSettings!$A$2:$A$6843,0),MATCH(EPS!J$2,NoSettings!$C$1:$AH$1,0))</f>
        <v>143221</v>
      </c>
      <c r="K2218">
        <f>INDEX(NoSettings!$C$2:$AH$6843,MATCH(EPS!$F2218,NoSettings!$A$2:$A$6843,0),MATCH(EPS!K$2,NoSettings!$C$1:$AH$1,0))</f>
        <v>173760</v>
      </c>
      <c r="L2218">
        <f>INDEX(NoSettings!$C$2:$AH$6843,MATCH(EPS!$F2218,NoSettings!$A$2:$A$6843,0),MATCH(EPS!L$2,NoSettings!$C$1:$AH$1,0))</f>
        <v>200309</v>
      </c>
      <c r="M2218">
        <f>INDEX(NoSettings!$C$2:$AH$6843,MATCH(EPS!$F2218,NoSettings!$A$2:$A$6843,0),MATCH(EPS!M$2,NoSettings!$C$1:$AH$1,0))</f>
        <v>224950</v>
      </c>
      <c r="N2218">
        <f>INDEX(NoSettings!$C$2:$AH$6843,MATCH(EPS!$F2218,NoSettings!$A$2:$A$6843,0),MATCH(EPS!N$2,NoSettings!$C$1:$AH$1,0))</f>
        <v>248678</v>
      </c>
      <c r="O2218">
        <f>INDEX(NoSettings!$C$2:$AH$6843,MATCH(EPS!$F2218,NoSettings!$A$2:$A$6843,0),MATCH(EPS!O$2,NoSettings!$C$1:$AH$1,0))</f>
        <v>269233</v>
      </c>
      <c r="P2218">
        <f>INDEX(NoSettings!$C$2:$AH$6843,MATCH(EPS!$F2218,NoSettings!$A$2:$A$6843,0),MATCH(EPS!P$2,NoSettings!$C$1:$AH$1,0))</f>
        <v>286993</v>
      </c>
      <c r="Q2218">
        <f>INDEX(NoSettings!$C$2:$AH$6843,MATCH(EPS!$F2218,NoSettings!$A$2:$A$6843,0),MATCH(EPS!Q$2,NoSettings!$C$1:$AH$1,0))</f>
        <v>302014</v>
      </c>
      <c r="R2218">
        <f>INDEX(NoSettings!$C$2:$AH$6843,MATCH(EPS!$F2218,NoSettings!$A$2:$A$6843,0),MATCH(EPS!R$2,NoSettings!$C$1:$AH$1,0))</f>
        <v>315604</v>
      </c>
      <c r="S2218">
        <f>INDEX(NoSettings!$C$2:$AH$6843,MATCH(EPS!$F2218,NoSettings!$A$2:$A$6843,0),MATCH(EPS!S$2,NoSettings!$C$1:$AH$1,0))</f>
        <v>327612</v>
      </c>
      <c r="T2218">
        <f>INDEX(NoSettings!$C$2:$AH$6843,MATCH(EPS!$F2218,NoSettings!$A$2:$A$6843,0),MATCH(EPS!T$2,NoSettings!$C$1:$AH$1,0))</f>
        <v>338195</v>
      </c>
      <c r="U2218">
        <f>INDEX(NoSettings!$C$2:$AH$6843,MATCH(EPS!$F2218,NoSettings!$A$2:$A$6843,0),MATCH(EPS!U$2,NoSettings!$C$1:$AH$1,0))</f>
        <v>303506</v>
      </c>
      <c r="V2218">
        <f>INDEX(NoSettings!$C$2:$AH$6843,MATCH(EPS!$F2218,NoSettings!$A$2:$A$6843,0),MATCH(EPS!V$2,NoSettings!$C$1:$AH$1,0))</f>
        <v>271572</v>
      </c>
      <c r="W2218">
        <f>INDEX(NoSettings!$C$2:$AH$6843,MATCH(EPS!$F2218,NoSettings!$A$2:$A$6843,0),MATCH(EPS!W$2,NoSettings!$C$1:$AH$1,0))</f>
        <v>242764</v>
      </c>
      <c r="X2218">
        <f>INDEX(NoSettings!$C$2:$AH$6843,MATCH(EPS!$F2218,NoSettings!$A$2:$A$6843,0),MATCH(EPS!X$2,NoSettings!$C$1:$AH$1,0))</f>
        <v>213857</v>
      </c>
      <c r="Y2218">
        <f>INDEX(NoSettings!$C$2:$AH$6843,MATCH(EPS!$F2218,NoSettings!$A$2:$A$6843,0),MATCH(EPS!Y$2,NoSettings!$C$1:$AH$1,0))</f>
        <v>186624</v>
      </c>
      <c r="Z2218">
        <f>INDEX(NoSettings!$C$2:$AH$6843,MATCH(EPS!$F2218,NoSettings!$A$2:$A$6843,0),MATCH(EPS!Z$2,NoSettings!$C$1:$AH$1,0))</f>
        <v>162562</v>
      </c>
      <c r="AA2218">
        <f>INDEX(NoSettings!$C$2:$AH$6843,MATCH(EPS!$F2218,NoSettings!$A$2:$A$6843,0),MATCH(EPS!AA$2,NoSettings!$C$1:$AH$1,0))</f>
        <v>141269</v>
      </c>
      <c r="AB2218">
        <f>INDEX(NoSettings!$C$2:$AH$6843,MATCH(EPS!$F2218,NoSettings!$A$2:$A$6843,0),MATCH(EPS!AB$2,NoSettings!$C$1:$AH$1,0))</f>
        <v>120901</v>
      </c>
      <c r="AC2218">
        <f>INDEX(NoSettings!$C$2:$AH$6843,MATCH(EPS!$F2218,NoSettings!$A$2:$A$6843,0),MATCH(EPS!AC$2,NoSettings!$C$1:$AH$1,0))</f>
        <v>104227</v>
      </c>
      <c r="AD2218">
        <f>INDEX(NoSettings!$C$2:$AH$6843,MATCH(EPS!$F2218,NoSettings!$A$2:$A$6843,0),MATCH(EPS!AD$2,NoSettings!$C$1:$AH$1,0))</f>
        <v>90757.3</v>
      </c>
      <c r="AE2218">
        <f>INDEX(NoSettings!$C$2:$AH$6843,MATCH(EPS!$F2218,NoSettings!$A$2:$A$6843,0),MATCH(EPS!AE$2,NoSettings!$C$1:$AH$1,0))</f>
        <v>80479.7</v>
      </c>
      <c r="AF2218">
        <f>INDEX(NoSettings!$C$2:$AH$6843,MATCH(EPS!$F2218,NoSettings!$A$2:$A$6843,0),MATCH(EPS!AF$2,NoSettings!$C$1:$AH$1,0))</f>
        <v>72354.3</v>
      </c>
      <c r="AG2218">
        <f>INDEX(NoSettings!$C$2:$AH$6843,MATCH(EPS!$F2218,NoSettings!$A$2:$A$6843,0),MATCH(EPS!AG$2,NoSettings!$C$1:$AH$1,0))</f>
        <v>66375</v>
      </c>
      <c r="AH2218">
        <f>INDEX(NoSettings!$C$2:$AH$6843,MATCH(EPS!$F2218,NoSettings!$A$2:$A$6843,0),MATCH(EPS!AH$2,NoSettings!$C$1:$AH$1,0))</f>
        <v>62037.599999999999</v>
      </c>
      <c r="AI2218">
        <f>INDEX(NoSettings!$C$2:$AH$6843,MATCH(EPS!$F2218,NoSettings!$A$2:$A$6843,0),MATCH(EPS!AI$2,NoSettings!$C$1:$AH$1,0))</f>
        <v>58788.5</v>
      </c>
      <c r="AJ2218">
        <f>INDEX(NoSettings!$C$2:$AH$6843,MATCH(EPS!$F2218,NoSettings!$A$2:$A$6843,0),MATCH(EPS!AJ$2,NoSettings!$C$1:$AH$1,0))</f>
        <v>57188.1</v>
      </c>
      <c r="AK2218">
        <f>INDEX(NoSettings!$C$2:$AH$6843,MATCH(EPS!$F2218,NoSettings!$A$2:$A$6843,0),MATCH(EPS!AK$2,NoSettings!$C$1:$AH$1,0))</f>
        <v>56135.5</v>
      </c>
    </row>
    <row r="2219" spans="1:37" hidden="1" x14ac:dyDescent="0.25">
      <c r="A2219" s="94" t="s">
        <v>8043</v>
      </c>
      <c r="B2219" t="s">
        <v>7945</v>
      </c>
      <c r="C2219" t="s">
        <v>8032</v>
      </c>
      <c r="D2219" t="s">
        <v>7964</v>
      </c>
      <c r="E2219" t="s">
        <v>7957</v>
      </c>
      <c r="F2219" t="s">
        <v>2218</v>
      </c>
      <c r="G2219">
        <f>INDEX(NoSettings!$C$2:$AH$6843,MATCH(EPS!$F2219,NoSettings!$A$2:$A$6843,0),MATCH(EPS!G$2,NoSettings!$C$1:$AH$1,0))</f>
        <v>0</v>
      </c>
      <c r="H2219">
        <f>INDEX(NoSettings!$C$2:$AH$6843,MATCH(EPS!$F2219,NoSettings!$A$2:$A$6843,0),MATCH(EPS!H$2,NoSettings!$C$1:$AH$1,0))</f>
        <v>0</v>
      </c>
      <c r="I2219">
        <f>INDEX(NoSettings!$C$2:$AH$6843,MATCH(EPS!$F2219,NoSettings!$A$2:$A$6843,0),MATCH(EPS!I$2,NoSettings!$C$1:$AH$1,0))</f>
        <v>0</v>
      </c>
      <c r="J2219">
        <f>INDEX(NoSettings!$C$2:$AH$6843,MATCH(EPS!$F2219,NoSettings!$A$2:$A$6843,0),MATCH(EPS!J$2,NoSettings!$C$1:$AH$1,0))</f>
        <v>0</v>
      </c>
      <c r="K2219">
        <f>INDEX(NoSettings!$C$2:$AH$6843,MATCH(EPS!$F2219,NoSettings!$A$2:$A$6843,0),MATCH(EPS!K$2,NoSettings!$C$1:$AH$1,0))</f>
        <v>0</v>
      </c>
      <c r="L2219">
        <f>INDEX(NoSettings!$C$2:$AH$6843,MATCH(EPS!$F2219,NoSettings!$A$2:$A$6843,0),MATCH(EPS!L$2,NoSettings!$C$1:$AH$1,0))</f>
        <v>0</v>
      </c>
      <c r="M2219">
        <f>INDEX(NoSettings!$C$2:$AH$6843,MATCH(EPS!$F2219,NoSettings!$A$2:$A$6843,0),MATCH(EPS!M$2,NoSettings!$C$1:$AH$1,0))</f>
        <v>0</v>
      </c>
      <c r="N2219">
        <f>INDEX(NoSettings!$C$2:$AH$6843,MATCH(EPS!$F2219,NoSettings!$A$2:$A$6843,0),MATCH(EPS!N$2,NoSettings!$C$1:$AH$1,0))</f>
        <v>0</v>
      </c>
      <c r="O2219">
        <f>INDEX(NoSettings!$C$2:$AH$6843,MATCH(EPS!$F2219,NoSettings!$A$2:$A$6843,0),MATCH(EPS!O$2,NoSettings!$C$1:$AH$1,0))</f>
        <v>0</v>
      </c>
      <c r="P2219">
        <f>INDEX(NoSettings!$C$2:$AH$6843,MATCH(EPS!$F2219,NoSettings!$A$2:$A$6843,0),MATCH(EPS!P$2,NoSettings!$C$1:$AH$1,0))</f>
        <v>0</v>
      </c>
      <c r="Q2219">
        <f>INDEX(NoSettings!$C$2:$AH$6843,MATCH(EPS!$F2219,NoSettings!$A$2:$A$6843,0),MATCH(EPS!Q$2,NoSettings!$C$1:$AH$1,0))</f>
        <v>0</v>
      </c>
      <c r="R2219">
        <f>INDEX(NoSettings!$C$2:$AH$6843,MATCH(EPS!$F2219,NoSettings!$A$2:$A$6843,0),MATCH(EPS!R$2,NoSettings!$C$1:$AH$1,0))</f>
        <v>0</v>
      </c>
      <c r="S2219">
        <f>INDEX(NoSettings!$C$2:$AH$6843,MATCH(EPS!$F2219,NoSettings!$A$2:$A$6843,0),MATCH(EPS!S$2,NoSettings!$C$1:$AH$1,0))</f>
        <v>0</v>
      </c>
      <c r="T2219">
        <f>INDEX(NoSettings!$C$2:$AH$6843,MATCH(EPS!$F2219,NoSettings!$A$2:$A$6843,0),MATCH(EPS!T$2,NoSettings!$C$1:$AH$1,0))</f>
        <v>0</v>
      </c>
      <c r="U2219">
        <f>INDEX(NoSettings!$C$2:$AH$6843,MATCH(EPS!$F2219,NoSettings!$A$2:$A$6843,0),MATCH(EPS!U$2,NoSettings!$C$1:$AH$1,0))</f>
        <v>0</v>
      </c>
      <c r="V2219">
        <f>INDEX(NoSettings!$C$2:$AH$6843,MATCH(EPS!$F2219,NoSettings!$A$2:$A$6843,0),MATCH(EPS!V$2,NoSettings!$C$1:$AH$1,0))</f>
        <v>0</v>
      </c>
      <c r="W2219">
        <f>INDEX(NoSettings!$C$2:$AH$6843,MATCH(EPS!$F2219,NoSettings!$A$2:$A$6843,0),MATCH(EPS!W$2,NoSettings!$C$1:$AH$1,0))</f>
        <v>0</v>
      </c>
      <c r="X2219">
        <f>INDEX(NoSettings!$C$2:$AH$6843,MATCH(EPS!$F2219,NoSettings!$A$2:$A$6843,0),MATCH(EPS!X$2,NoSettings!$C$1:$AH$1,0))</f>
        <v>0</v>
      </c>
      <c r="Y2219">
        <f>INDEX(NoSettings!$C$2:$AH$6843,MATCH(EPS!$F2219,NoSettings!$A$2:$A$6843,0),MATCH(EPS!Y$2,NoSettings!$C$1:$AH$1,0))</f>
        <v>0</v>
      </c>
      <c r="Z2219">
        <f>INDEX(NoSettings!$C$2:$AH$6843,MATCH(EPS!$F2219,NoSettings!$A$2:$A$6843,0),MATCH(EPS!Z$2,NoSettings!$C$1:$AH$1,0))</f>
        <v>0</v>
      </c>
      <c r="AA2219">
        <f>INDEX(NoSettings!$C$2:$AH$6843,MATCH(EPS!$F2219,NoSettings!$A$2:$A$6843,0),MATCH(EPS!AA$2,NoSettings!$C$1:$AH$1,0))</f>
        <v>0</v>
      </c>
      <c r="AB2219">
        <f>INDEX(NoSettings!$C$2:$AH$6843,MATCH(EPS!$F2219,NoSettings!$A$2:$A$6843,0),MATCH(EPS!AB$2,NoSettings!$C$1:$AH$1,0))</f>
        <v>0</v>
      </c>
      <c r="AC2219">
        <f>INDEX(NoSettings!$C$2:$AH$6843,MATCH(EPS!$F2219,NoSettings!$A$2:$A$6843,0),MATCH(EPS!AC$2,NoSettings!$C$1:$AH$1,0))</f>
        <v>0</v>
      </c>
      <c r="AD2219">
        <f>INDEX(NoSettings!$C$2:$AH$6843,MATCH(EPS!$F2219,NoSettings!$A$2:$A$6843,0),MATCH(EPS!AD$2,NoSettings!$C$1:$AH$1,0))</f>
        <v>0</v>
      </c>
      <c r="AE2219">
        <f>INDEX(NoSettings!$C$2:$AH$6843,MATCH(EPS!$F2219,NoSettings!$A$2:$A$6843,0),MATCH(EPS!AE$2,NoSettings!$C$1:$AH$1,0))</f>
        <v>0</v>
      </c>
      <c r="AF2219">
        <f>INDEX(NoSettings!$C$2:$AH$6843,MATCH(EPS!$F2219,NoSettings!$A$2:$A$6843,0),MATCH(EPS!AF$2,NoSettings!$C$1:$AH$1,0))</f>
        <v>0</v>
      </c>
      <c r="AG2219">
        <f>INDEX(NoSettings!$C$2:$AH$6843,MATCH(EPS!$F2219,NoSettings!$A$2:$A$6843,0),MATCH(EPS!AG$2,NoSettings!$C$1:$AH$1,0))</f>
        <v>0</v>
      </c>
      <c r="AH2219">
        <f>INDEX(NoSettings!$C$2:$AH$6843,MATCH(EPS!$F2219,NoSettings!$A$2:$A$6843,0),MATCH(EPS!AH$2,NoSettings!$C$1:$AH$1,0))</f>
        <v>0</v>
      </c>
      <c r="AI2219">
        <f>INDEX(NoSettings!$C$2:$AH$6843,MATCH(EPS!$F2219,NoSettings!$A$2:$A$6843,0),MATCH(EPS!AI$2,NoSettings!$C$1:$AH$1,0))</f>
        <v>0</v>
      </c>
      <c r="AJ2219">
        <f>INDEX(NoSettings!$C$2:$AH$6843,MATCH(EPS!$F2219,NoSettings!$A$2:$A$6843,0),MATCH(EPS!AJ$2,NoSettings!$C$1:$AH$1,0))</f>
        <v>0</v>
      </c>
      <c r="AK2219">
        <f>INDEX(NoSettings!$C$2:$AH$6843,MATCH(EPS!$F2219,NoSettings!$A$2:$A$6843,0),MATCH(EPS!AK$2,NoSettings!$C$1:$AH$1,0))</f>
        <v>0</v>
      </c>
    </row>
    <row r="2220" spans="1:37" hidden="1" x14ac:dyDescent="0.25">
      <c r="A2220" s="94" t="s">
        <v>8043</v>
      </c>
      <c r="B2220" t="s">
        <v>7945</v>
      </c>
      <c r="C2220" t="s">
        <v>8033</v>
      </c>
      <c r="D2220" t="s">
        <v>7946</v>
      </c>
      <c r="E2220" t="s">
        <v>7948</v>
      </c>
      <c r="F2220" t="s">
        <v>2219</v>
      </c>
      <c r="G2220">
        <f>INDEX(NoSettings!$C$2:$AH$6843,MATCH(EPS!$F2220,NoSettings!$A$2:$A$6843,0),MATCH(EPS!G$2,NoSettings!$C$1:$AH$1,0))</f>
        <v>0</v>
      </c>
      <c r="H2220">
        <f>INDEX(NoSettings!$C$2:$AH$6843,MATCH(EPS!$F2220,NoSettings!$A$2:$A$6843,0),MATCH(EPS!H$2,NoSettings!$C$1:$AH$1,0))</f>
        <v>0</v>
      </c>
      <c r="I2220">
        <f>INDEX(NoSettings!$C$2:$AH$6843,MATCH(EPS!$F2220,NoSettings!$A$2:$A$6843,0),MATCH(EPS!I$2,NoSettings!$C$1:$AH$1,0))</f>
        <v>0</v>
      </c>
      <c r="J2220">
        <f>INDEX(NoSettings!$C$2:$AH$6843,MATCH(EPS!$F2220,NoSettings!$A$2:$A$6843,0),MATCH(EPS!J$2,NoSettings!$C$1:$AH$1,0))</f>
        <v>0</v>
      </c>
      <c r="K2220">
        <f>INDEX(NoSettings!$C$2:$AH$6843,MATCH(EPS!$F2220,NoSettings!$A$2:$A$6843,0),MATCH(EPS!K$2,NoSettings!$C$1:$AH$1,0))</f>
        <v>0</v>
      </c>
      <c r="L2220">
        <f>INDEX(NoSettings!$C$2:$AH$6843,MATCH(EPS!$F2220,NoSettings!$A$2:$A$6843,0),MATCH(EPS!L$2,NoSettings!$C$1:$AH$1,0))</f>
        <v>0</v>
      </c>
      <c r="M2220">
        <f>INDEX(NoSettings!$C$2:$AH$6843,MATCH(EPS!$F2220,NoSettings!$A$2:$A$6843,0),MATCH(EPS!M$2,NoSettings!$C$1:$AH$1,0))</f>
        <v>0</v>
      </c>
      <c r="N2220">
        <f>INDEX(NoSettings!$C$2:$AH$6843,MATCH(EPS!$F2220,NoSettings!$A$2:$A$6843,0),MATCH(EPS!N$2,NoSettings!$C$1:$AH$1,0))</f>
        <v>0</v>
      </c>
      <c r="O2220">
        <f>INDEX(NoSettings!$C$2:$AH$6843,MATCH(EPS!$F2220,NoSettings!$A$2:$A$6843,0),MATCH(EPS!O$2,NoSettings!$C$1:$AH$1,0))</f>
        <v>0</v>
      </c>
      <c r="P2220">
        <f>INDEX(NoSettings!$C$2:$AH$6843,MATCH(EPS!$F2220,NoSettings!$A$2:$A$6843,0),MATCH(EPS!P$2,NoSettings!$C$1:$AH$1,0))</f>
        <v>0</v>
      </c>
      <c r="Q2220">
        <f>INDEX(NoSettings!$C$2:$AH$6843,MATCH(EPS!$F2220,NoSettings!$A$2:$A$6843,0),MATCH(EPS!Q$2,NoSettings!$C$1:$AH$1,0))</f>
        <v>0</v>
      </c>
      <c r="R2220">
        <f>INDEX(NoSettings!$C$2:$AH$6843,MATCH(EPS!$F2220,NoSettings!$A$2:$A$6843,0),MATCH(EPS!R$2,NoSettings!$C$1:$AH$1,0))</f>
        <v>0</v>
      </c>
      <c r="S2220">
        <f>INDEX(NoSettings!$C$2:$AH$6843,MATCH(EPS!$F2220,NoSettings!$A$2:$A$6843,0),MATCH(EPS!S$2,NoSettings!$C$1:$AH$1,0))</f>
        <v>0</v>
      </c>
      <c r="T2220">
        <f>INDEX(NoSettings!$C$2:$AH$6843,MATCH(EPS!$F2220,NoSettings!$A$2:$A$6843,0),MATCH(EPS!T$2,NoSettings!$C$1:$AH$1,0))</f>
        <v>0</v>
      </c>
      <c r="U2220">
        <f>INDEX(NoSettings!$C$2:$AH$6843,MATCH(EPS!$F2220,NoSettings!$A$2:$A$6843,0),MATCH(EPS!U$2,NoSettings!$C$1:$AH$1,0))</f>
        <v>0</v>
      </c>
      <c r="V2220">
        <f>INDEX(NoSettings!$C$2:$AH$6843,MATCH(EPS!$F2220,NoSettings!$A$2:$A$6843,0),MATCH(EPS!V$2,NoSettings!$C$1:$AH$1,0))</f>
        <v>0</v>
      </c>
      <c r="W2220">
        <f>INDEX(NoSettings!$C$2:$AH$6843,MATCH(EPS!$F2220,NoSettings!$A$2:$A$6843,0),MATCH(EPS!W$2,NoSettings!$C$1:$AH$1,0))</f>
        <v>0</v>
      </c>
      <c r="X2220">
        <f>INDEX(NoSettings!$C$2:$AH$6843,MATCH(EPS!$F2220,NoSettings!$A$2:$A$6843,0),MATCH(EPS!X$2,NoSettings!$C$1:$AH$1,0))</f>
        <v>0</v>
      </c>
      <c r="Y2220">
        <f>INDEX(NoSettings!$C$2:$AH$6843,MATCH(EPS!$F2220,NoSettings!$A$2:$A$6843,0),MATCH(EPS!Y$2,NoSettings!$C$1:$AH$1,0))</f>
        <v>0</v>
      </c>
      <c r="Z2220">
        <f>INDEX(NoSettings!$C$2:$AH$6843,MATCH(EPS!$F2220,NoSettings!$A$2:$A$6843,0),MATCH(EPS!Z$2,NoSettings!$C$1:$AH$1,0))</f>
        <v>0</v>
      </c>
      <c r="AA2220">
        <f>INDEX(NoSettings!$C$2:$AH$6843,MATCH(EPS!$F2220,NoSettings!$A$2:$A$6843,0),MATCH(EPS!AA$2,NoSettings!$C$1:$AH$1,0))</f>
        <v>0</v>
      </c>
      <c r="AB2220">
        <f>INDEX(NoSettings!$C$2:$AH$6843,MATCH(EPS!$F2220,NoSettings!$A$2:$A$6843,0),MATCH(EPS!AB$2,NoSettings!$C$1:$AH$1,0))</f>
        <v>0</v>
      </c>
      <c r="AC2220">
        <f>INDEX(NoSettings!$C$2:$AH$6843,MATCH(EPS!$F2220,NoSettings!$A$2:$A$6843,0),MATCH(EPS!AC$2,NoSettings!$C$1:$AH$1,0))</f>
        <v>0</v>
      </c>
      <c r="AD2220">
        <f>INDEX(NoSettings!$C$2:$AH$6843,MATCH(EPS!$F2220,NoSettings!$A$2:$A$6843,0),MATCH(EPS!AD$2,NoSettings!$C$1:$AH$1,0))</f>
        <v>0</v>
      </c>
      <c r="AE2220">
        <f>INDEX(NoSettings!$C$2:$AH$6843,MATCH(EPS!$F2220,NoSettings!$A$2:$A$6843,0),MATCH(EPS!AE$2,NoSettings!$C$1:$AH$1,0))</f>
        <v>0</v>
      </c>
      <c r="AF2220">
        <f>INDEX(NoSettings!$C$2:$AH$6843,MATCH(EPS!$F2220,NoSettings!$A$2:$A$6843,0),MATCH(EPS!AF$2,NoSettings!$C$1:$AH$1,0))</f>
        <v>0</v>
      </c>
      <c r="AG2220">
        <f>INDEX(NoSettings!$C$2:$AH$6843,MATCH(EPS!$F2220,NoSettings!$A$2:$A$6843,0),MATCH(EPS!AG$2,NoSettings!$C$1:$AH$1,0))</f>
        <v>0</v>
      </c>
      <c r="AH2220">
        <f>INDEX(NoSettings!$C$2:$AH$6843,MATCH(EPS!$F2220,NoSettings!$A$2:$A$6843,0),MATCH(EPS!AH$2,NoSettings!$C$1:$AH$1,0))</f>
        <v>0</v>
      </c>
      <c r="AI2220">
        <f>INDEX(NoSettings!$C$2:$AH$6843,MATCH(EPS!$F2220,NoSettings!$A$2:$A$6843,0),MATCH(EPS!AI$2,NoSettings!$C$1:$AH$1,0))</f>
        <v>0</v>
      </c>
      <c r="AJ2220">
        <f>INDEX(NoSettings!$C$2:$AH$6843,MATCH(EPS!$F2220,NoSettings!$A$2:$A$6843,0),MATCH(EPS!AJ$2,NoSettings!$C$1:$AH$1,0))</f>
        <v>0</v>
      </c>
      <c r="AK2220">
        <f>INDEX(NoSettings!$C$2:$AH$6843,MATCH(EPS!$F2220,NoSettings!$A$2:$A$6843,0),MATCH(EPS!AK$2,NoSettings!$C$1:$AH$1,0))</f>
        <v>0</v>
      </c>
    </row>
    <row r="2221" spans="1:37" hidden="1" x14ac:dyDescent="0.25">
      <c r="A2221" s="94" t="s">
        <v>8043</v>
      </c>
      <c r="B2221" t="s">
        <v>7945</v>
      </c>
      <c r="C2221" t="s">
        <v>8033</v>
      </c>
      <c r="D2221" t="s">
        <v>7946</v>
      </c>
      <c r="E2221" t="s">
        <v>7949</v>
      </c>
      <c r="F2221" t="s">
        <v>2220</v>
      </c>
      <c r="G2221">
        <f>INDEX(NoSettings!$C$2:$AH$6843,MATCH(EPS!$F2221,NoSettings!$A$2:$A$6843,0),MATCH(EPS!G$2,NoSettings!$C$1:$AH$1,0))</f>
        <v>0</v>
      </c>
      <c r="H2221">
        <f>INDEX(NoSettings!$C$2:$AH$6843,MATCH(EPS!$F2221,NoSettings!$A$2:$A$6843,0),MATCH(EPS!H$2,NoSettings!$C$1:$AH$1,0))</f>
        <v>0</v>
      </c>
      <c r="I2221">
        <f>INDEX(NoSettings!$C$2:$AH$6843,MATCH(EPS!$F2221,NoSettings!$A$2:$A$6843,0),MATCH(EPS!I$2,NoSettings!$C$1:$AH$1,0))</f>
        <v>0</v>
      </c>
      <c r="J2221">
        <f>INDEX(NoSettings!$C$2:$AH$6843,MATCH(EPS!$F2221,NoSettings!$A$2:$A$6843,0),MATCH(EPS!J$2,NoSettings!$C$1:$AH$1,0))</f>
        <v>0</v>
      </c>
      <c r="K2221">
        <f>INDEX(NoSettings!$C$2:$AH$6843,MATCH(EPS!$F2221,NoSettings!$A$2:$A$6843,0),MATCH(EPS!K$2,NoSettings!$C$1:$AH$1,0))</f>
        <v>0</v>
      </c>
      <c r="L2221">
        <f>INDEX(NoSettings!$C$2:$AH$6843,MATCH(EPS!$F2221,NoSettings!$A$2:$A$6843,0),MATCH(EPS!L$2,NoSettings!$C$1:$AH$1,0))</f>
        <v>0</v>
      </c>
      <c r="M2221">
        <f>INDEX(NoSettings!$C$2:$AH$6843,MATCH(EPS!$F2221,NoSettings!$A$2:$A$6843,0),MATCH(EPS!M$2,NoSettings!$C$1:$AH$1,0))</f>
        <v>0</v>
      </c>
      <c r="N2221">
        <f>INDEX(NoSettings!$C$2:$AH$6843,MATCH(EPS!$F2221,NoSettings!$A$2:$A$6843,0),MATCH(EPS!N$2,NoSettings!$C$1:$AH$1,0))</f>
        <v>0</v>
      </c>
      <c r="O2221">
        <f>INDEX(NoSettings!$C$2:$AH$6843,MATCH(EPS!$F2221,NoSettings!$A$2:$A$6843,0),MATCH(EPS!O$2,NoSettings!$C$1:$AH$1,0))</f>
        <v>0</v>
      </c>
      <c r="P2221">
        <f>INDEX(NoSettings!$C$2:$AH$6843,MATCH(EPS!$F2221,NoSettings!$A$2:$A$6843,0),MATCH(EPS!P$2,NoSettings!$C$1:$AH$1,0))</f>
        <v>0</v>
      </c>
      <c r="Q2221">
        <f>INDEX(NoSettings!$C$2:$AH$6843,MATCH(EPS!$F2221,NoSettings!$A$2:$A$6843,0),MATCH(EPS!Q$2,NoSettings!$C$1:$AH$1,0))</f>
        <v>0</v>
      </c>
      <c r="R2221">
        <f>INDEX(NoSettings!$C$2:$AH$6843,MATCH(EPS!$F2221,NoSettings!$A$2:$A$6843,0),MATCH(EPS!R$2,NoSettings!$C$1:$AH$1,0))</f>
        <v>0</v>
      </c>
      <c r="S2221">
        <f>INDEX(NoSettings!$C$2:$AH$6843,MATCH(EPS!$F2221,NoSettings!$A$2:$A$6843,0),MATCH(EPS!S$2,NoSettings!$C$1:$AH$1,0))</f>
        <v>0</v>
      </c>
      <c r="T2221">
        <f>INDEX(NoSettings!$C$2:$AH$6843,MATCH(EPS!$F2221,NoSettings!$A$2:$A$6843,0),MATCH(EPS!T$2,NoSettings!$C$1:$AH$1,0))</f>
        <v>0</v>
      </c>
      <c r="U2221">
        <f>INDEX(NoSettings!$C$2:$AH$6843,MATCH(EPS!$F2221,NoSettings!$A$2:$A$6843,0),MATCH(EPS!U$2,NoSettings!$C$1:$AH$1,0))</f>
        <v>0</v>
      </c>
      <c r="V2221">
        <f>INDEX(NoSettings!$C$2:$AH$6843,MATCH(EPS!$F2221,NoSettings!$A$2:$A$6843,0),MATCH(EPS!V$2,NoSettings!$C$1:$AH$1,0))</f>
        <v>0</v>
      </c>
      <c r="W2221">
        <f>INDEX(NoSettings!$C$2:$AH$6843,MATCH(EPS!$F2221,NoSettings!$A$2:$A$6843,0),MATCH(EPS!W$2,NoSettings!$C$1:$AH$1,0))</f>
        <v>0</v>
      </c>
      <c r="X2221">
        <f>INDEX(NoSettings!$C$2:$AH$6843,MATCH(EPS!$F2221,NoSettings!$A$2:$A$6843,0),MATCH(EPS!X$2,NoSettings!$C$1:$AH$1,0))</f>
        <v>0</v>
      </c>
      <c r="Y2221">
        <f>INDEX(NoSettings!$C$2:$AH$6843,MATCH(EPS!$F2221,NoSettings!$A$2:$A$6843,0),MATCH(EPS!Y$2,NoSettings!$C$1:$AH$1,0))</f>
        <v>0</v>
      </c>
      <c r="Z2221">
        <f>INDEX(NoSettings!$C$2:$AH$6843,MATCH(EPS!$F2221,NoSettings!$A$2:$A$6843,0),MATCH(EPS!Z$2,NoSettings!$C$1:$AH$1,0))</f>
        <v>0</v>
      </c>
      <c r="AA2221">
        <f>INDEX(NoSettings!$C$2:$AH$6843,MATCH(EPS!$F2221,NoSettings!$A$2:$A$6843,0),MATCH(EPS!AA$2,NoSettings!$C$1:$AH$1,0))</f>
        <v>0</v>
      </c>
      <c r="AB2221">
        <f>INDEX(NoSettings!$C$2:$AH$6843,MATCH(EPS!$F2221,NoSettings!$A$2:$A$6843,0),MATCH(EPS!AB$2,NoSettings!$C$1:$AH$1,0))</f>
        <v>0</v>
      </c>
      <c r="AC2221">
        <f>INDEX(NoSettings!$C$2:$AH$6843,MATCH(EPS!$F2221,NoSettings!$A$2:$A$6843,0),MATCH(EPS!AC$2,NoSettings!$C$1:$AH$1,0))</f>
        <v>0</v>
      </c>
      <c r="AD2221">
        <f>INDEX(NoSettings!$C$2:$AH$6843,MATCH(EPS!$F2221,NoSettings!$A$2:$A$6843,0),MATCH(EPS!AD$2,NoSettings!$C$1:$AH$1,0))</f>
        <v>0</v>
      </c>
      <c r="AE2221">
        <f>INDEX(NoSettings!$C$2:$AH$6843,MATCH(EPS!$F2221,NoSettings!$A$2:$A$6843,0),MATCH(EPS!AE$2,NoSettings!$C$1:$AH$1,0))</f>
        <v>0</v>
      </c>
      <c r="AF2221">
        <f>INDEX(NoSettings!$C$2:$AH$6843,MATCH(EPS!$F2221,NoSettings!$A$2:$A$6843,0),MATCH(EPS!AF$2,NoSettings!$C$1:$AH$1,0))</f>
        <v>0</v>
      </c>
      <c r="AG2221">
        <f>INDEX(NoSettings!$C$2:$AH$6843,MATCH(EPS!$F2221,NoSettings!$A$2:$A$6843,0),MATCH(EPS!AG$2,NoSettings!$C$1:$AH$1,0))</f>
        <v>0</v>
      </c>
      <c r="AH2221">
        <f>INDEX(NoSettings!$C$2:$AH$6843,MATCH(EPS!$F2221,NoSettings!$A$2:$A$6843,0),MATCH(EPS!AH$2,NoSettings!$C$1:$AH$1,0))</f>
        <v>0</v>
      </c>
      <c r="AI2221">
        <f>INDEX(NoSettings!$C$2:$AH$6843,MATCH(EPS!$F2221,NoSettings!$A$2:$A$6843,0),MATCH(EPS!AI$2,NoSettings!$C$1:$AH$1,0))</f>
        <v>0</v>
      </c>
      <c r="AJ2221">
        <f>INDEX(NoSettings!$C$2:$AH$6843,MATCH(EPS!$F2221,NoSettings!$A$2:$A$6843,0),MATCH(EPS!AJ$2,NoSettings!$C$1:$AH$1,0))</f>
        <v>0</v>
      </c>
      <c r="AK2221">
        <f>INDEX(NoSettings!$C$2:$AH$6843,MATCH(EPS!$F2221,NoSettings!$A$2:$A$6843,0),MATCH(EPS!AK$2,NoSettings!$C$1:$AH$1,0))</f>
        <v>0</v>
      </c>
    </row>
    <row r="2222" spans="1:37" hidden="1" x14ac:dyDescent="0.25">
      <c r="A2222" s="94" t="s">
        <v>8043</v>
      </c>
      <c r="B2222" t="s">
        <v>7945</v>
      </c>
      <c r="C2222" t="s">
        <v>8033</v>
      </c>
      <c r="D2222" t="s">
        <v>7946</v>
      </c>
      <c r="E2222" t="s">
        <v>7950</v>
      </c>
      <c r="F2222" t="s">
        <v>2221</v>
      </c>
      <c r="G2222">
        <f>INDEX(NoSettings!$C$2:$AH$6843,MATCH(EPS!$F2222,NoSettings!$A$2:$A$6843,0),MATCH(EPS!G$2,NoSettings!$C$1:$AH$1,0))</f>
        <v>0</v>
      </c>
      <c r="H2222">
        <f>INDEX(NoSettings!$C$2:$AH$6843,MATCH(EPS!$F2222,NoSettings!$A$2:$A$6843,0),MATCH(EPS!H$2,NoSettings!$C$1:$AH$1,0))</f>
        <v>0</v>
      </c>
      <c r="I2222">
        <f>INDEX(NoSettings!$C$2:$AH$6843,MATCH(EPS!$F2222,NoSettings!$A$2:$A$6843,0),MATCH(EPS!I$2,NoSettings!$C$1:$AH$1,0))</f>
        <v>0</v>
      </c>
      <c r="J2222">
        <f>INDEX(NoSettings!$C$2:$AH$6843,MATCH(EPS!$F2222,NoSettings!$A$2:$A$6843,0),MATCH(EPS!J$2,NoSettings!$C$1:$AH$1,0))</f>
        <v>0</v>
      </c>
      <c r="K2222">
        <f>INDEX(NoSettings!$C$2:$AH$6843,MATCH(EPS!$F2222,NoSettings!$A$2:$A$6843,0),MATCH(EPS!K$2,NoSettings!$C$1:$AH$1,0))</f>
        <v>0</v>
      </c>
      <c r="L2222">
        <f>INDEX(NoSettings!$C$2:$AH$6843,MATCH(EPS!$F2222,NoSettings!$A$2:$A$6843,0),MATCH(EPS!L$2,NoSettings!$C$1:$AH$1,0))</f>
        <v>0</v>
      </c>
      <c r="M2222">
        <f>INDEX(NoSettings!$C$2:$AH$6843,MATCH(EPS!$F2222,NoSettings!$A$2:$A$6843,0),MATCH(EPS!M$2,NoSettings!$C$1:$AH$1,0))</f>
        <v>0</v>
      </c>
      <c r="N2222">
        <f>INDEX(NoSettings!$C$2:$AH$6843,MATCH(EPS!$F2222,NoSettings!$A$2:$A$6843,0),MATCH(EPS!N$2,NoSettings!$C$1:$AH$1,0))</f>
        <v>0</v>
      </c>
      <c r="O2222">
        <f>INDEX(NoSettings!$C$2:$AH$6843,MATCH(EPS!$F2222,NoSettings!$A$2:$A$6843,0),MATCH(EPS!O$2,NoSettings!$C$1:$AH$1,0))</f>
        <v>0</v>
      </c>
      <c r="P2222">
        <f>INDEX(NoSettings!$C$2:$AH$6843,MATCH(EPS!$F2222,NoSettings!$A$2:$A$6843,0),MATCH(EPS!P$2,NoSettings!$C$1:$AH$1,0))</f>
        <v>0</v>
      </c>
      <c r="Q2222">
        <f>INDEX(NoSettings!$C$2:$AH$6843,MATCH(EPS!$F2222,NoSettings!$A$2:$A$6843,0),MATCH(EPS!Q$2,NoSettings!$C$1:$AH$1,0))</f>
        <v>0</v>
      </c>
      <c r="R2222">
        <f>INDEX(NoSettings!$C$2:$AH$6843,MATCH(EPS!$F2222,NoSettings!$A$2:$A$6843,0),MATCH(EPS!R$2,NoSettings!$C$1:$AH$1,0))</f>
        <v>0</v>
      </c>
      <c r="S2222">
        <f>INDEX(NoSettings!$C$2:$AH$6843,MATCH(EPS!$F2222,NoSettings!$A$2:$A$6843,0),MATCH(EPS!S$2,NoSettings!$C$1:$AH$1,0))</f>
        <v>0</v>
      </c>
      <c r="T2222">
        <f>INDEX(NoSettings!$C$2:$AH$6843,MATCH(EPS!$F2222,NoSettings!$A$2:$A$6843,0),MATCH(EPS!T$2,NoSettings!$C$1:$AH$1,0))</f>
        <v>0</v>
      </c>
      <c r="U2222">
        <f>INDEX(NoSettings!$C$2:$AH$6843,MATCH(EPS!$F2222,NoSettings!$A$2:$A$6843,0),MATCH(EPS!U$2,NoSettings!$C$1:$AH$1,0))</f>
        <v>0</v>
      </c>
      <c r="V2222">
        <f>INDEX(NoSettings!$C$2:$AH$6843,MATCH(EPS!$F2222,NoSettings!$A$2:$A$6843,0),MATCH(EPS!V$2,NoSettings!$C$1:$AH$1,0))</f>
        <v>0</v>
      </c>
      <c r="W2222">
        <f>INDEX(NoSettings!$C$2:$AH$6843,MATCH(EPS!$F2222,NoSettings!$A$2:$A$6843,0),MATCH(EPS!W$2,NoSettings!$C$1:$AH$1,0))</f>
        <v>0</v>
      </c>
      <c r="X2222">
        <f>INDEX(NoSettings!$C$2:$AH$6843,MATCH(EPS!$F2222,NoSettings!$A$2:$A$6843,0),MATCH(EPS!X$2,NoSettings!$C$1:$AH$1,0))</f>
        <v>0</v>
      </c>
      <c r="Y2222">
        <f>INDEX(NoSettings!$C$2:$AH$6843,MATCH(EPS!$F2222,NoSettings!$A$2:$A$6843,0),MATCH(EPS!Y$2,NoSettings!$C$1:$AH$1,0))</f>
        <v>0</v>
      </c>
      <c r="Z2222">
        <f>INDEX(NoSettings!$C$2:$AH$6843,MATCH(EPS!$F2222,NoSettings!$A$2:$A$6843,0),MATCH(EPS!Z$2,NoSettings!$C$1:$AH$1,0))</f>
        <v>0</v>
      </c>
      <c r="AA2222">
        <f>INDEX(NoSettings!$C$2:$AH$6843,MATCH(EPS!$F2222,NoSettings!$A$2:$A$6843,0),MATCH(EPS!AA$2,NoSettings!$C$1:$AH$1,0))</f>
        <v>0</v>
      </c>
      <c r="AB2222">
        <f>INDEX(NoSettings!$C$2:$AH$6843,MATCH(EPS!$F2222,NoSettings!$A$2:$A$6843,0),MATCH(EPS!AB$2,NoSettings!$C$1:$AH$1,0))</f>
        <v>0</v>
      </c>
      <c r="AC2222">
        <f>INDEX(NoSettings!$C$2:$AH$6843,MATCH(EPS!$F2222,NoSettings!$A$2:$A$6843,0),MATCH(EPS!AC$2,NoSettings!$C$1:$AH$1,0))</f>
        <v>0</v>
      </c>
      <c r="AD2222">
        <f>INDEX(NoSettings!$C$2:$AH$6843,MATCH(EPS!$F2222,NoSettings!$A$2:$A$6843,0),MATCH(EPS!AD$2,NoSettings!$C$1:$AH$1,0))</f>
        <v>0</v>
      </c>
      <c r="AE2222">
        <f>INDEX(NoSettings!$C$2:$AH$6843,MATCH(EPS!$F2222,NoSettings!$A$2:$A$6843,0),MATCH(EPS!AE$2,NoSettings!$C$1:$AH$1,0))</f>
        <v>0</v>
      </c>
      <c r="AF2222">
        <f>INDEX(NoSettings!$C$2:$AH$6843,MATCH(EPS!$F2222,NoSettings!$A$2:$A$6843,0),MATCH(EPS!AF$2,NoSettings!$C$1:$AH$1,0))</f>
        <v>0</v>
      </c>
      <c r="AG2222">
        <f>INDEX(NoSettings!$C$2:$AH$6843,MATCH(EPS!$F2222,NoSettings!$A$2:$A$6843,0),MATCH(EPS!AG$2,NoSettings!$C$1:$AH$1,0))</f>
        <v>0</v>
      </c>
      <c r="AH2222">
        <f>INDEX(NoSettings!$C$2:$AH$6843,MATCH(EPS!$F2222,NoSettings!$A$2:$A$6843,0),MATCH(EPS!AH$2,NoSettings!$C$1:$AH$1,0))</f>
        <v>0</v>
      </c>
      <c r="AI2222">
        <f>INDEX(NoSettings!$C$2:$AH$6843,MATCH(EPS!$F2222,NoSettings!$A$2:$A$6843,0),MATCH(EPS!AI$2,NoSettings!$C$1:$AH$1,0))</f>
        <v>0</v>
      </c>
      <c r="AJ2222">
        <f>INDEX(NoSettings!$C$2:$AH$6843,MATCH(EPS!$F2222,NoSettings!$A$2:$A$6843,0),MATCH(EPS!AJ$2,NoSettings!$C$1:$AH$1,0))</f>
        <v>0</v>
      </c>
      <c r="AK2222">
        <f>INDEX(NoSettings!$C$2:$AH$6843,MATCH(EPS!$F2222,NoSettings!$A$2:$A$6843,0),MATCH(EPS!AK$2,NoSettings!$C$1:$AH$1,0))</f>
        <v>0</v>
      </c>
    </row>
    <row r="2223" spans="1:37" hidden="1" x14ac:dyDescent="0.25">
      <c r="A2223" s="94" t="s">
        <v>8043</v>
      </c>
      <c r="B2223" t="s">
        <v>7945</v>
      </c>
      <c r="C2223" t="s">
        <v>8033</v>
      </c>
      <c r="D2223" t="s">
        <v>7946</v>
      </c>
      <c r="E2223" t="s">
        <v>7951</v>
      </c>
      <c r="F2223" t="s">
        <v>2222</v>
      </c>
      <c r="G2223">
        <f>INDEX(NoSettings!$C$2:$AH$6843,MATCH(EPS!$F2223,NoSettings!$A$2:$A$6843,0),MATCH(EPS!G$2,NoSettings!$C$1:$AH$1,0))</f>
        <v>0</v>
      </c>
      <c r="H2223">
        <f>INDEX(NoSettings!$C$2:$AH$6843,MATCH(EPS!$F2223,NoSettings!$A$2:$A$6843,0),MATCH(EPS!H$2,NoSettings!$C$1:$AH$1,0))</f>
        <v>0</v>
      </c>
      <c r="I2223">
        <f>INDEX(NoSettings!$C$2:$AH$6843,MATCH(EPS!$F2223,NoSettings!$A$2:$A$6843,0),MATCH(EPS!I$2,NoSettings!$C$1:$AH$1,0))</f>
        <v>0</v>
      </c>
      <c r="J2223">
        <f>INDEX(NoSettings!$C$2:$AH$6843,MATCH(EPS!$F2223,NoSettings!$A$2:$A$6843,0),MATCH(EPS!J$2,NoSettings!$C$1:$AH$1,0))</f>
        <v>0</v>
      </c>
      <c r="K2223">
        <f>INDEX(NoSettings!$C$2:$AH$6843,MATCH(EPS!$F2223,NoSettings!$A$2:$A$6843,0),MATCH(EPS!K$2,NoSettings!$C$1:$AH$1,0))</f>
        <v>0</v>
      </c>
      <c r="L2223">
        <f>INDEX(NoSettings!$C$2:$AH$6843,MATCH(EPS!$F2223,NoSettings!$A$2:$A$6843,0),MATCH(EPS!L$2,NoSettings!$C$1:$AH$1,0))</f>
        <v>0</v>
      </c>
      <c r="M2223">
        <f>INDEX(NoSettings!$C$2:$AH$6843,MATCH(EPS!$F2223,NoSettings!$A$2:$A$6843,0),MATCH(EPS!M$2,NoSettings!$C$1:$AH$1,0))</f>
        <v>0</v>
      </c>
      <c r="N2223">
        <f>INDEX(NoSettings!$C$2:$AH$6843,MATCH(EPS!$F2223,NoSettings!$A$2:$A$6843,0),MATCH(EPS!N$2,NoSettings!$C$1:$AH$1,0))</f>
        <v>0</v>
      </c>
      <c r="O2223">
        <f>INDEX(NoSettings!$C$2:$AH$6843,MATCH(EPS!$F2223,NoSettings!$A$2:$A$6843,0),MATCH(EPS!O$2,NoSettings!$C$1:$AH$1,0))</f>
        <v>0</v>
      </c>
      <c r="P2223">
        <f>INDEX(NoSettings!$C$2:$AH$6843,MATCH(EPS!$F2223,NoSettings!$A$2:$A$6843,0),MATCH(EPS!P$2,NoSettings!$C$1:$AH$1,0))</f>
        <v>0</v>
      </c>
      <c r="Q2223">
        <f>INDEX(NoSettings!$C$2:$AH$6843,MATCH(EPS!$F2223,NoSettings!$A$2:$A$6843,0),MATCH(EPS!Q$2,NoSettings!$C$1:$AH$1,0))</f>
        <v>0</v>
      </c>
      <c r="R2223">
        <f>INDEX(NoSettings!$C$2:$AH$6843,MATCH(EPS!$F2223,NoSettings!$A$2:$A$6843,0),MATCH(EPS!R$2,NoSettings!$C$1:$AH$1,0))</f>
        <v>0</v>
      </c>
      <c r="S2223">
        <f>INDEX(NoSettings!$C$2:$AH$6843,MATCH(EPS!$F2223,NoSettings!$A$2:$A$6843,0),MATCH(EPS!S$2,NoSettings!$C$1:$AH$1,0))</f>
        <v>0</v>
      </c>
      <c r="T2223">
        <f>INDEX(NoSettings!$C$2:$AH$6843,MATCH(EPS!$F2223,NoSettings!$A$2:$A$6843,0),MATCH(EPS!T$2,NoSettings!$C$1:$AH$1,0))</f>
        <v>0</v>
      </c>
      <c r="U2223">
        <f>INDEX(NoSettings!$C$2:$AH$6843,MATCH(EPS!$F2223,NoSettings!$A$2:$A$6843,0),MATCH(EPS!U$2,NoSettings!$C$1:$AH$1,0))</f>
        <v>0</v>
      </c>
      <c r="V2223">
        <f>INDEX(NoSettings!$C$2:$AH$6843,MATCH(EPS!$F2223,NoSettings!$A$2:$A$6843,0),MATCH(EPS!V$2,NoSettings!$C$1:$AH$1,0))</f>
        <v>0</v>
      </c>
      <c r="W2223">
        <f>INDEX(NoSettings!$C$2:$AH$6843,MATCH(EPS!$F2223,NoSettings!$A$2:$A$6843,0),MATCH(EPS!W$2,NoSettings!$C$1:$AH$1,0))</f>
        <v>0</v>
      </c>
      <c r="X2223">
        <f>INDEX(NoSettings!$C$2:$AH$6843,MATCH(EPS!$F2223,NoSettings!$A$2:$A$6843,0),MATCH(EPS!X$2,NoSettings!$C$1:$AH$1,0))</f>
        <v>0</v>
      </c>
      <c r="Y2223">
        <f>INDEX(NoSettings!$C$2:$AH$6843,MATCH(EPS!$F2223,NoSettings!$A$2:$A$6843,0),MATCH(EPS!Y$2,NoSettings!$C$1:$AH$1,0))</f>
        <v>0</v>
      </c>
      <c r="Z2223">
        <f>INDEX(NoSettings!$C$2:$AH$6843,MATCH(EPS!$F2223,NoSettings!$A$2:$A$6843,0),MATCH(EPS!Z$2,NoSettings!$C$1:$AH$1,0))</f>
        <v>0</v>
      </c>
      <c r="AA2223">
        <f>INDEX(NoSettings!$C$2:$AH$6843,MATCH(EPS!$F2223,NoSettings!$A$2:$A$6843,0),MATCH(EPS!AA$2,NoSettings!$C$1:$AH$1,0))</f>
        <v>0</v>
      </c>
      <c r="AB2223">
        <f>INDEX(NoSettings!$C$2:$AH$6843,MATCH(EPS!$F2223,NoSettings!$A$2:$A$6843,0),MATCH(EPS!AB$2,NoSettings!$C$1:$AH$1,0))</f>
        <v>0</v>
      </c>
      <c r="AC2223">
        <f>INDEX(NoSettings!$C$2:$AH$6843,MATCH(EPS!$F2223,NoSettings!$A$2:$A$6843,0),MATCH(EPS!AC$2,NoSettings!$C$1:$AH$1,0))</f>
        <v>0</v>
      </c>
      <c r="AD2223">
        <f>INDEX(NoSettings!$C$2:$AH$6843,MATCH(EPS!$F2223,NoSettings!$A$2:$A$6843,0),MATCH(EPS!AD$2,NoSettings!$C$1:$AH$1,0))</f>
        <v>0</v>
      </c>
      <c r="AE2223">
        <f>INDEX(NoSettings!$C$2:$AH$6843,MATCH(EPS!$F2223,NoSettings!$A$2:$A$6843,0),MATCH(EPS!AE$2,NoSettings!$C$1:$AH$1,0))</f>
        <v>0</v>
      </c>
      <c r="AF2223">
        <f>INDEX(NoSettings!$C$2:$AH$6843,MATCH(EPS!$F2223,NoSettings!$A$2:$A$6843,0),MATCH(EPS!AF$2,NoSettings!$C$1:$AH$1,0))</f>
        <v>0</v>
      </c>
      <c r="AG2223">
        <f>INDEX(NoSettings!$C$2:$AH$6843,MATCH(EPS!$F2223,NoSettings!$A$2:$A$6843,0),MATCH(EPS!AG$2,NoSettings!$C$1:$AH$1,0))</f>
        <v>0</v>
      </c>
      <c r="AH2223">
        <f>INDEX(NoSettings!$C$2:$AH$6843,MATCH(EPS!$F2223,NoSettings!$A$2:$A$6843,0),MATCH(EPS!AH$2,NoSettings!$C$1:$AH$1,0))</f>
        <v>0</v>
      </c>
      <c r="AI2223">
        <f>INDEX(NoSettings!$C$2:$AH$6843,MATCH(EPS!$F2223,NoSettings!$A$2:$A$6843,0),MATCH(EPS!AI$2,NoSettings!$C$1:$AH$1,0))</f>
        <v>0</v>
      </c>
      <c r="AJ2223">
        <f>INDEX(NoSettings!$C$2:$AH$6843,MATCH(EPS!$F2223,NoSettings!$A$2:$A$6843,0),MATCH(EPS!AJ$2,NoSettings!$C$1:$AH$1,0))</f>
        <v>0</v>
      </c>
      <c r="AK2223">
        <f>INDEX(NoSettings!$C$2:$AH$6843,MATCH(EPS!$F2223,NoSettings!$A$2:$A$6843,0),MATCH(EPS!AK$2,NoSettings!$C$1:$AH$1,0))</f>
        <v>0</v>
      </c>
    </row>
    <row r="2224" spans="1:37" hidden="1" x14ac:dyDescent="0.25">
      <c r="A2224" s="94" t="s">
        <v>8043</v>
      </c>
      <c r="B2224" t="s">
        <v>7945</v>
      </c>
      <c r="C2224" t="s">
        <v>8033</v>
      </c>
      <c r="D2224" t="s">
        <v>7946</v>
      </c>
      <c r="E2224" t="s">
        <v>7952</v>
      </c>
      <c r="F2224" t="s">
        <v>2223</v>
      </c>
      <c r="G2224">
        <f>INDEX(NoSettings!$C$2:$AH$6843,MATCH(EPS!$F2224,NoSettings!$A$2:$A$6843,0),MATCH(EPS!G$2,NoSettings!$C$1:$AH$1,0))</f>
        <v>0</v>
      </c>
      <c r="H2224">
        <f>INDEX(NoSettings!$C$2:$AH$6843,MATCH(EPS!$F2224,NoSettings!$A$2:$A$6843,0),MATCH(EPS!H$2,NoSettings!$C$1:$AH$1,0))</f>
        <v>0</v>
      </c>
      <c r="I2224">
        <f>INDEX(NoSettings!$C$2:$AH$6843,MATCH(EPS!$F2224,NoSettings!$A$2:$A$6843,0),MATCH(EPS!I$2,NoSettings!$C$1:$AH$1,0))</f>
        <v>0</v>
      </c>
      <c r="J2224">
        <f>INDEX(NoSettings!$C$2:$AH$6843,MATCH(EPS!$F2224,NoSettings!$A$2:$A$6843,0),MATCH(EPS!J$2,NoSettings!$C$1:$AH$1,0))</f>
        <v>0</v>
      </c>
      <c r="K2224">
        <f>INDEX(NoSettings!$C$2:$AH$6843,MATCH(EPS!$F2224,NoSettings!$A$2:$A$6843,0),MATCH(EPS!K$2,NoSettings!$C$1:$AH$1,0))</f>
        <v>0</v>
      </c>
      <c r="L2224">
        <f>INDEX(NoSettings!$C$2:$AH$6843,MATCH(EPS!$F2224,NoSettings!$A$2:$A$6843,0),MATCH(EPS!L$2,NoSettings!$C$1:$AH$1,0))</f>
        <v>0</v>
      </c>
      <c r="M2224">
        <f>INDEX(NoSettings!$C$2:$AH$6843,MATCH(EPS!$F2224,NoSettings!$A$2:$A$6843,0),MATCH(EPS!M$2,NoSettings!$C$1:$AH$1,0))</f>
        <v>0</v>
      </c>
      <c r="N2224">
        <f>INDEX(NoSettings!$C$2:$AH$6843,MATCH(EPS!$F2224,NoSettings!$A$2:$A$6843,0),MATCH(EPS!N$2,NoSettings!$C$1:$AH$1,0))</f>
        <v>0</v>
      </c>
      <c r="O2224">
        <f>INDEX(NoSettings!$C$2:$AH$6843,MATCH(EPS!$F2224,NoSettings!$A$2:$A$6843,0),MATCH(EPS!O$2,NoSettings!$C$1:$AH$1,0))</f>
        <v>0</v>
      </c>
      <c r="P2224">
        <f>INDEX(NoSettings!$C$2:$AH$6843,MATCH(EPS!$F2224,NoSettings!$A$2:$A$6843,0),MATCH(EPS!P$2,NoSettings!$C$1:$AH$1,0))</f>
        <v>0</v>
      </c>
      <c r="Q2224">
        <f>INDEX(NoSettings!$C$2:$AH$6843,MATCH(EPS!$F2224,NoSettings!$A$2:$A$6843,0),MATCH(EPS!Q$2,NoSettings!$C$1:$AH$1,0))</f>
        <v>0</v>
      </c>
      <c r="R2224">
        <f>INDEX(NoSettings!$C$2:$AH$6843,MATCH(EPS!$F2224,NoSettings!$A$2:$A$6843,0),MATCH(EPS!R$2,NoSettings!$C$1:$AH$1,0))</f>
        <v>0</v>
      </c>
      <c r="S2224">
        <f>INDEX(NoSettings!$C$2:$AH$6843,MATCH(EPS!$F2224,NoSettings!$A$2:$A$6843,0),MATCH(EPS!S$2,NoSettings!$C$1:$AH$1,0))</f>
        <v>0</v>
      </c>
      <c r="T2224">
        <f>INDEX(NoSettings!$C$2:$AH$6843,MATCH(EPS!$F2224,NoSettings!$A$2:$A$6843,0),MATCH(EPS!T$2,NoSettings!$C$1:$AH$1,0))</f>
        <v>0</v>
      </c>
      <c r="U2224">
        <f>INDEX(NoSettings!$C$2:$AH$6843,MATCH(EPS!$F2224,NoSettings!$A$2:$A$6843,0),MATCH(EPS!U$2,NoSettings!$C$1:$AH$1,0))</f>
        <v>0</v>
      </c>
      <c r="V2224">
        <f>INDEX(NoSettings!$C$2:$AH$6843,MATCH(EPS!$F2224,NoSettings!$A$2:$A$6843,0),MATCH(EPS!V$2,NoSettings!$C$1:$AH$1,0))</f>
        <v>0</v>
      </c>
      <c r="W2224">
        <f>INDEX(NoSettings!$C$2:$AH$6843,MATCH(EPS!$F2224,NoSettings!$A$2:$A$6843,0),MATCH(EPS!W$2,NoSettings!$C$1:$AH$1,0))</f>
        <v>0</v>
      </c>
      <c r="X2224">
        <f>INDEX(NoSettings!$C$2:$AH$6843,MATCH(EPS!$F2224,NoSettings!$A$2:$A$6843,0),MATCH(EPS!X$2,NoSettings!$C$1:$AH$1,0))</f>
        <v>0</v>
      </c>
      <c r="Y2224">
        <f>INDEX(NoSettings!$C$2:$AH$6843,MATCH(EPS!$F2224,NoSettings!$A$2:$A$6843,0),MATCH(EPS!Y$2,NoSettings!$C$1:$AH$1,0))</f>
        <v>0</v>
      </c>
      <c r="Z2224">
        <f>INDEX(NoSettings!$C$2:$AH$6843,MATCH(EPS!$F2224,NoSettings!$A$2:$A$6843,0),MATCH(EPS!Z$2,NoSettings!$C$1:$AH$1,0))</f>
        <v>0</v>
      </c>
      <c r="AA2224">
        <f>INDEX(NoSettings!$C$2:$AH$6843,MATCH(EPS!$F2224,NoSettings!$A$2:$A$6843,0),MATCH(EPS!AA$2,NoSettings!$C$1:$AH$1,0))</f>
        <v>0</v>
      </c>
      <c r="AB2224">
        <f>INDEX(NoSettings!$C$2:$AH$6843,MATCH(EPS!$F2224,NoSettings!$A$2:$A$6843,0),MATCH(EPS!AB$2,NoSettings!$C$1:$AH$1,0))</f>
        <v>0</v>
      </c>
      <c r="AC2224">
        <f>INDEX(NoSettings!$C$2:$AH$6843,MATCH(EPS!$F2224,NoSettings!$A$2:$A$6843,0),MATCH(EPS!AC$2,NoSettings!$C$1:$AH$1,0))</f>
        <v>0</v>
      </c>
      <c r="AD2224">
        <f>INDEX(NoSettings!$C$2:$AH$6843,MATCH(EPS!$F2224,NoSettings!$A$2:$A$6843,0),MATCH(EPS!AD$2,NoSettings!$C$1:$AH$1,0))</f>
        <v>0</v>
      </c>
      <c r="AE2224">
        <f>INDEX(NoSettings!$C$2:$AH$6843,MATCH(EPS!$F2224,NoSettings!$A$2:$A$6843,0),MATCH(EPS!AE$2,NoSettings!$C$1:$AH$1,0))</f>
        <v>0</v>
      </c>
      <c r="AF2224">
        <f>INDEX(NoSettings!$C$2:$AH$6843,MATCH(EPS!$F2224,NoSettings!$A$2:$A$6843,0),MATCH(EPS!AF$2,NoSettings!$C$1:$AH$1,0))</f>
        <v>0</v>
      </c>
      <c r="AG2224">
        <f>INDEX(NoSettings!$C$2:$AH$6843,MATCH(EPS!$F2224,NoSettings!$A$2:$A$6843,0),MATCH(EPS!AG$2,NoSettings!$C$1:$AH$1,0))</f>
        <v>0</v>
      </c>
      <c r="AH2224">
        <f>INDEX(NoSettings!$C$2:$AH$6843,MATCH(EPS!$F2224,NoSettings!$A$2:$A$6843,0),MATCH(EPS!AH$2,NoSettings!$C$1:$AH$1,0))</f>
        <v>0</v>
      </c>
      <c r="AI2224">
        <f>INDEX(NoSettings!$C$2:$AH$6843,MATCH(EPS!$F2224,NoSettings!$A$2:$A$6843,0),MATCH(EPS!AI$2,NoSettings!$C$1:$AH$1,0))</f>
        <v>0</v>
      </c>
      <c r="AJ2224">
        <f>INDEX(NoSettings!$C$2:$AH$6843,MATCH(EPS!$F2224,NoSettings!$A$2:$A$6843,0),MATCH(EPS!AJ$2,NoSettings!$C$1:$AH$1,0))</f>
        <v>0</v>
      </c>
      <c r="AK2224">
        <f>INDEX(NoSettings!$C$2:$AH$6843,MATCH(EPS!$F2224,NoSettings!$A$2:$A$6843,0),MATCH(EPS!AK$2,NoSettings!$C$1:$AH$1,0))</f>
        <v>0</v>
      </c>
    </row>
    <row r="2225" spans="1:37" hidden="1" x14ac:dyDescent="0.25">
      <c r="A2225" s="94" t="s">
        <v>8043</v>
      </c>
      <c r="B2225" t="s">
        <v>7945</v>
      </c>
      <c r="C2225" t="s">
        <v>8033</v>
      </c>
      <c r="D2225" t="s">
        <v>7946</v>
      </c>
      <c r="E2225" t="s">
        <v>7953</v>
      </c>
      <c r="F2225" t="s">
        <v>2224</v>
      </c>
      <c r="G2225">
        <f>INDEX(NoSettings!$C$2:$AH$6843,MATCH(EPS!$F2225,NoSettings!$A$2:$A$6843,0),MATCH(EPS!G$2,NoSettings!$C$1:$AH$1,0))</f>
        <v>0</v>
      </c>
      <c r="H2225">
        <f>INDEX(NoSettings!$C$2:$AH$6843,MATCH(EPS!$F2225,NoSettings!$A$2:$A$6843,0),MATCH(EPS!H$2,NoSettings!$C$1:$AH$1,0))</f>
        <v>0</v>
      </c>
      <c r="I2225">
        <f>INDEX(NoSettings!$C$2:$AH$6843,MATCH(EPS!$F2225,NoSettings!$A$2:$A$6843,0),MATCH(EPS!I$2,NoSettings!$C$1:$AH$1,0))</f>
        <v>0</v>
      </c>
      <c r="J2225">
        <f>INDEX(NoSettings!$C$2:$AH$6843,MATCH(EPS!$F2225,NoSettings!$A$2:$A$6843,0),MATCH(EPS!J$2,NoSettings!$C$1:$AH$1,0))</f>
        <v>0</v>
      </c>
      <c r="K2225">
        <f>INDEX(NoSettings!$C$2:$AH$6843,MATCH(EPS!$F2225,NoSettings!$A$2:$A$6843,0),MATCH(EPS!K$2,NoSettings!$C$1:$AH$1,0))</f>
        <v>0</v>
      </c>
      <c r="L2225">
        <f>INDEX(NoSettings!$C$2:$AH$6843,MATCH(EPS!$F2225,NoSettings!$A$2:$A$6843,0),MATCH(EPS!L$2,NoSettings!$C$1:$AH$1,0))</f>
        <v>0</v>
      </c>
      <c r="M2225">
        <f>INDEX(NoSettings!$C$2:$AH$6843,MATCH(EPS!$F2225,NoSettings!$A$2:$A$6843,0),MATCH(EPS!M$2,NoSettings!$C$1:$AH$1,0))</f>
        <v>0</v>
      </c>
      <c r="N2225">
        <f>INDEX(NoSettings!$C$2:$AH$6843,MATCH(EPS!$F2225,NoSettings!$A$2:$A$6843,0),MATCH(EPS!N$2,NoSettings!$C$1:$AH$1,0))</f>
        <v>0</v>
      </c>
      <c r="O2225">
        <f>INDEX(NoSettings!$C$2:$AH$6843,MATCH(EPS!$F2225,NoSettings!$A$2:$A$6843,0),MATCH(EPS!O$2,NoSettings!$C$1:$AH$1,0))</f>
        <v>0</v>
      </c>
      <c r="P2225">
        <f>INDEX(NoSettings!$C$2:$AH$6843,MATCH(EPS!$F2225,NoSettings!$A$2:$A$6843,0),MATCH(EPS!P$2,NoSettings!$C$1:$AH$1,0))</f>
        <v>0</v>
      </c>
      <c r="Q2225">
        <f>INDEX(NoSettings!$C$2:$AH$6843,MATCH(EPS!$F2225,NoSettings!$A$2:$A$6843,0),MATCH(EPS!Q$2,NoSettings!$C$1:$AH$1,0))</f>
        <v>0</v>
      </c>
      <c r="R2225">
        <f>INDEX(NoSettings!$C$2:$AH$6843,MATCH(EPS!$F2225,NoSettings!$A$2:$A$6843,0),MATCH(EPS!R$2,NoSettings!$C$1:$AH$1,0))</f>
        <v>0</v>
      </c>
      <c r="S2225">
        <f>INDEX(NoSettings!$C$2:$AH$6843,MATCH(EPS!$F2225,NoSettings!$A$2:$A$6843,0),MATCH(EPS!S$2,NoSettings!$C$1:$AH$1,0))</f>
        <v>0</v>
      </c>
      <c r="T2225">
        <f>INDEX(NoSettings!$C$2:$AH$6843,MATCH(EPS!$F2225,NoSettings!$A$2:$A$6843,0),MATCH(EPS!T$2,NoSettings!$C$1:$AH$1,0))</f>
        <v>0</v>
      </c>
      <c r="U2225">
        <f>INDEX(NoSettings!$C$2:$AH$6843,MATCH(EPS!$F2225,NoSettings!$A$2:$A$6843,0),MATCH(EPS!U$2,NoSettings!$C$1:$AH$1,0))</f>
        <v>0</v>
      </c>
      <c r="V2225">
        <f>INDEX(NoSettings!$C$2:$AH$6843,MATCH(EPS!$F2225,NoSettings!$A$2:$A$6843,0),MATCH(EPS!V$2,NoSettings!$C$1:$AH$1,0))</f>
        <v>0</v>
      </c>
      <c r="W2225">
        <f>INDEX(NoSettings!$C$2:$AH$6843,MATCH(EPS!$F2225,NoSettings!$A$2:$A$6843,0),MATCH(EPS!W$2,NoSettings!$C$1:$AH$1,0))</f>
        <v>0</v>
      </c>
      <c r="X2225">
        <f>INDEX(NoSettings!$C$2:$AH$6843,MATCH(EPS!$F2225,NoSettings!$A$2:$A$6843,0),MATCH(EPS!X$2,NoSettings!$C$1:$AH$1,0))</f>
        <v>0</v>
      </c>
      <c r="Y2225">
        <f>INDEX(NoSettings!$C$2:$AH$6843,MATCH(EPS!$F2225,NoSettings!$A$2:$A$6843,0),MATCH(EPS!Y$2,NoSettings!$C$1:$AH$1,0))</f>
        <v>0</v>
      </c>
      <c r="Z2225">
        <f>INDEX(NoSettings!$C$2:$AH$6843,MATCH(EPS!$F2225,NoSettings!$A$2:$A$6843,0),MATCH(EPS!Z$2,NoSettings!$C$1:$AH$1,0))</f>
        <v>0</v>
      </c>
      <c r="AA2225">
        <f>INDEX(NoSettings!$C$2:$AH$6843,MATCH(EPS!$F2225,NoSettings!$A$2:$A$6843,0),MATCH(EPS!AA$2,NoSettings!$C$1:$AH$1,0))</f>
        <v>0</v>
      </c>
      <c r="AB2225">
        <f>INDEX(NoSettings!$C$2:$AH$6843,MATCH(EPS!$F2225,NoSettings!$A$2:$A$6843,0),MATCH(EPS!AB$2,NoSettings!$C$1:$AH$1,0))</f>
        <v>0</v>
      </c>
      <c r="AC2225">
        <f>INDEX(NoSettings!$C$2:$AH$6843,MATCH(EPS!$F2225,NoSettings!$A$2:$A$6843,0),MATCH(EPS!AC$2,NoSettings!$C$1:$AH$1,0))</f>
        <v>0</v>
      </c>
      <c r="AD2225">
        <f>INDEX(NoSettings!$C$2:$AH$6843,MATCH(EPS!$F2225,NoSettings!$A$2:$A$6843,0),MATCH(EPS!AD$2,NoSettings!$C$1:$AH$1,0))</f>
        <v>0</v>
      </c>
      <c r="AE2225">
        <f>INDEX(NoSettings!$C$2:$AH$6843,MATCH(EPS!$F2225,NoSettings!$A$2:$A$6843,0),MATCH(EPS!AE$2,NoSettings!$C$1:$AH$1,0))</f>
        <v>0</v>
      </c>
      <c r="AF2225">
        <f>INDEX(NoSettings!$C$2:$AH$6843,MATCH(EPS!$F2225,NoSettings!$A$2:$A$6843,0),MATCH(EPS!AF$2,NoSettings!$C$1:$AH$1,0))</f>
        <v>0</v>
      </c>
      <c r="AG2225">
        <f>INDEX(NoSettings!$C$2:$AH$6843,MATCH(EPS!$F2225,NoSettings!$A$2:$A$6843,0),MATCH(EPS!AG$2,NoSettings!$C$1:$AH$1,0))</f>
        <v>0</v>
      </c>
      <c r="AH2225">
        <f>INDEX(NoSettings!$C$2:$AH$6843,MATCH(EPS!$F2225,NoSettings!$A$2:$A$6843,0),MATCH(EPS!AH$2,NoSettings!$C$1:$AH$1,0))</f>
        <v>0</v>
      </c>
      <c r="AI2225">
        <f>INDEX(NoSettings!$C$2:$AH$6843,MATCH(EPS!$F2225,NoSettings!$A$2:$A$6843,0),MATCH(EPS!AI$2,NoSettings!$C$1:$AH$1,0))</f>
        <v>0</v>
      </c>
      <c r="AJ2225">
        <f>INDEX(NoSettings!$C$2:$AH$6843,MATCH(EPS!$F2225,NoSettings!$A$2:$A$6843,0),MATCH(EPS!AJ$2,NoSettings!$C$1:$AH$1,0))</f>
        <v>0</v>
      </c>
      <c r="AK2225">
        <f>INDEX(NoSettings!$C$2:$AH$6843,MATCH(EPS!$F2225,NoSettings!$A$2:$A$6843,0),MATCH(EPS!AK$2,NoSettings!$C$1:$AH$1,0))</f>
        <v>0</v>
      </c>
    </row>
    <row r="2226" spans="1:37" hidden="1" x14ac:dyDescent="0.25">
      <c r="A2226" s="94" t="s">
        <v>8043</v>
      </c>
      <c r="B2226" t="s">
        <v>7945</v>
      </c>
      <c r="C2226" t="s">
        <v>8033</v>
      </c>
      <c r="D2226" t="s">
        <v>7946</v>
      </c>
      <c r="E2226" t="s">
        <v>7954</v>
      </c>
      <c r="F2226" t="s">
        <v>2225</v>
      </c>
      <c r="G2226">
        <f>INDEX(NoSettings!$C$2:$AH$6843,MATCH(EPS!$F2226,NoSettings!$A$2:$A$6843,0),MATCH(EPS!G$2,NoSettings!$C$1:$AH$1,0))</f>
        <v>0</v>
      </c>
      <c r="H2226">
        <f>INDEX(NoSettings!$C$2:$AH$6843,MATCH(EPS!$F2226,NoSettings!$A$2:$A$6843,0),MATCH(EPS!H$2,NoSettings!$C$1:$AH$1,0))</f>
        <v>0</v>
      </c>
      <c r="I2226">
        <f>INDEX(NoSettings!$C$2:$AH$6843,MATCH(EPS!$F2226,NoSettings!$A$2:$A$6843,0),MATCH(EPS!I$2,NoSettings!$C$1:$AH$1,0))</f>
        <v>0</v>
      </c>
      <c r="J2226">
        <f>INDEX(NoSettings!$C$2:$AH$6843,MATCH(EPS!$F2226,NoSettings!$A$2:$A$6843,0),MATCH(EPS!J$2,NoSettings!$C$1:$AH$1,0))</f>
        <v>0</v>
      </c>
      <c r="K2226">
        <f>INDEX(NoSettings!$C$2:$AH$6843,MATCH(EPS!$F2226,NoSettings!$A$2:$A$6843,0),MATCH(EPS!K$2,NoSettings!$C$1:$AH$1,0))</f>
        <v>0</v>
      </c>
      <c r="L2226">
        <f>INDEX(NoSettings!$C$2:$AH$6843,MATCH(EPS!$F2226,NoSettings!$A$2:$A$6843,0),MATCH(EPS!L$2,NoSettings!$C$1:$AH$1,0))</f>
        <v>0</v>
      </c>
      <c r="M2226">
        <f>INDEX(NoSettings!$C$2:$AH$6843,MATCH(EPS!$F2226,NoSettings!$A$2:$A$6843,0),MATCH(EPS!M$2,NoSettings!$C$1:$AH$1,0))</f>
        <v>0</v>
      </c>
      <c r="N2226">
        <f>INDEX(NoSettings!$C$2:$AH$6843,MATCH(EPS!$F2226,NoSettings!$A$2:$A$6843,0),MATCH(EPS!N$2,NoSettings!$C$1:$AH$1,0))</f>
        <v>0</v>
      </c>
      <c r="O2226">
        <f>INDEX(NoSettings!$C$2:$AH$6843,MATCH(EPS!$F2226,NoSettings!$A$2:$A$6843,0),MATCH(EPS!O$2,NoSettings!$C$1:$AH$1,0))</f>
        <v>0</v>
      </c>
      <c r="P2226">
        <f>INDEX(NoSettings!$C$2:$AH$6843,MATCH(EPS!$F2226,NoSettings!$A$2:$A$6843,0),MATCH(EPS!P$2,NoSettings!$C$1:$AH$1,0))</f>
        <v>0</v>
      </c>
      <c r="Q2226">
        <f>INDEX(NoSettings!$C$2:$AH$6843,MATCH(EPS!$F2226,NoSettings!$A$2:$A$6843,0),MATCH(EPS!Q$2,NoSettings!$C$1:$AH$1,0))</f>
        <v>0</v>
      </c>
      <c r="R2226">
        <f>INDEX(NoSettings!$C$2:$AH$6843,MATCH(EPS!$F2226,NoSettings!$A$2:$A$6843,0),MATCH(EPS!R$2,NoSettings!$C$1:$AH$1,0))</f>
        <v>0</v>
      </c>
      <c r="S2226">
        <f>INDEX(NoSettings!$C$2:$AH$6843,MATCH(EPS!$F2226,NoSettings!$A$2:$A$6843,0),MATCH(EPS!S$2,NoSettings!$C$1:$AH$1,0))</f>
        <v>0</v>
      </c>
      <c r="T2226">
        <f>INDEX(NoSettings!$C$2:$AH$6843,MATCH(EPS!$F2226,NoSettings!$A$2:$A$6843,0),MATCH(EPS!T$2,NoSettings!$C$1:$AH$1,0))</f>
        <v>0</v>
      </c>
      <c r="U2226">
        <f>INDEX(NoSettings!$C$2:$AH$6843,MATCH(EPS!$F2226,NoSettings!$A$2:$A$6843,0),MATCH(EPS!U$2,NoSettings!$C$1:$AH$1,0))</f>
        <v>0</v>
      </c>
      <c r="V2226">
        <f>INDEX(NoSettings!$C$2:$AH$6843,MATCH(EPS!$F2226,NoSettings!$A$2:$A$6843,0),MATCH(EPS!V$2,NoSettings!$C$1:$AH$1,0))</f>
        <v>0</v>
      </c>
      <c r="W2226">
        <f>INDEX(NoSettings!$C$2:$AH$6843,MATCH(EPS!$F2226,NoSettings!$A$2:$A$6843,0),MATCH(EPS!W$2,NoSettings!$C$1:$AH$1,0))</f>
        <v>0</v>
      </c>
      <c r="X2226">
        <f>INDEX(NoSettings!$C$2:$AH$6843,MATCH(EPS!$F2226,NoSettings!$A$2:$A$6843,0),MATCH(EPS!X$2,NoSettings!$C$1:$AH$1,0))</f>
        <v>0</v>
      </c>
      <c r="Y2226">
        <f>INDEX(NoSettings!$C$2:$AH$6843,MATCH(EPS!$F2226,NoSettings!$A$2:$A$6843,0),MATCH(EPS!Y$2,NoSettings!$C$1:$AH$1,0))</f>
        <v>0</v>
      </c>
      <c r="Z2226">
        <f>INDEX(NoSettings!$C$2:$AH$6843,MATCH(EPS!$F2226,NoSettings!$A$2:$A$6843,0),MATCH(EPS!Z$2,NoSettings!$C$1:$AH$1,0))</f>
        <v>0</v>
      </c>
      <c r="AA2226">
        <f>INDEX(NoSettings!$C$2:$AH$6843,MATCH(EPS!$F2226,NoSettings!$A$2:$A$6843,0),MATCH(EPS!AA$2,NoSettings!$C$1:$AH$1,0))</f>
        <v>0</v>
      </c>
      <c r="AB2226">
        <f>INDEX(NoSettings!$C$2:$AH$6843,MATCH(EPS!$F2226,NoSettings!$A$2:$A$6843,0),MATCH(EPS!AB$2,NoSettings!$C$1:$AH$1,0))</f>
        <v>0</v>
      </c>
      <c r="AC2226">
        <f>INDEX(NoSettings!$C$2:$AH$6843,MATCH(EPS!$F2226,NoSettings!$A$2:$A$6843,0),MATCH(EPS!AC$2,NoSettings!$C$1:$AH$1,0))</f>
        <v>0</v>
      </c>
      <c r="AD2226">
        <f>INDEX(NoSettings!$C$2:$AH$6843,MATCH(EPS!$F2226,NoSettings!$A$2:$A$6843,0),MATCH(EPS!AD$2,NoSettings!$C$1:$AH$1,0))</f>
        <v>0</v>
      </c>
      <c r="AE2226">
        <f>INDEX(NoSettings!$C$2:$AH$6843,MATCH(EPS!$F2226,NoSettings!$A$2:$A$6843,0),MATCH(EPS!AE$2,NoSettings!$C$1:$AH$1,0))</f>
        <v>0</v>
      </c>
      <c r="AF2226">
        <f>INDEX(NoSettings!$C$2:$AH$6843,MATCH(EPS!$F2226,NoSettings!$A$2:$A$6843,0),MATCH(EPS!AF$2,NoSettings!$C$1:$AH$1,0))</f>
        <v>0</v>
      </c>
      <c r="AG2226">
        <f>INDEX(NoSettings!$C$2:$AH$6843,MATCH(EPS!$F2226,NoSettings!$A$2:$A$6843,0),MATCH(EPS!AG$2,NoSettings!$C$1:$AH$1,0))</f>
        <v>0</v>
      </c>
      <c r="AH2226">
        <f>INDEX(NoSettings!$C$2:$AH$6843,MATCH(EPS!$F2226,NoSettings!$A$2:$A$6843,0),MATCH(EPS!AH$2,NoSettings!$C$1:$AH$1,0))</f>
        <v>0</v>
      </c>
      <c r="AI2226">
        <f>INDEX(NoSettings!$C$2:$AH$6843,MATCH(EPS!$F2226,NoSettings!$A$2:$A$6843,0),MATCH(EPS!AI$2,NoSettings!$C$1:$AH$1,0))</f>
        <v>0</v>
      </c>
      <c r="AJ2226">
        <f>INDEX(NoSettings!$C$2:$AH$6843,MATCH(EPS!$F2226,NoSettings!$A$2:$A$6843,0),MATCH(EPS!AJ$2,NoSettings!$C$1:$AH$1,0))</f>
        <v>0</v>
      </c>
      <c r="AK2226">
        <f>INDEX(NoSettings!$C$2:$AH$6843,MATCH(EPS!$F2226,NoSettings!$A$2:$A$6843,0),MATCH(EPS!AK$2,NoSettings!$C$1:$AH$1,0))</f>
        <v>0</v>
      </c>
    </row>
    <row r="2227" spans="1:37" hidden="1" x14ac:dyDescent="0.25">
      <c r="A2227" s="94" t="s">
        <v>8043</v>
      </c>
      <c r="B2227" t="s">
        <v>7945</v>
      </c>
      <c r="C2227" t="s">
        <v>8033</v>
      </c>
      <c r="D2227" t="s">
        <v>7946</v>
      </c>
      <c r="E2227" t="s">
        <v>7955</v>
      </c>
      <c r="F2227" t="s">
        <v>2226</v>
      </c>
      <c r="G2227">
        <f>INDEX(NoSettings!$C$2:$AH$6843,MATCH(EPS!$F2227,NoSettings!$A$2:$A$6843,0),MATCH(EPS!G$2,NoSettings!$C$1:$AH$1,0))</f>
        <v>0</v>
      </c>
      <c r="H2227">
        <f>INDEX(NoSettings!$C$2:$AH$6843,MATCH(EPS!$F2227,NoSettings!$A$2:$A$6843,0),MATCH(EPS!H$2,NoSettings!$C$1:$AH$1,0))</f>
        <v>0</v>
      </c>
      <c r="I2227">
        <f>INDEX(NoSettings!$C$2:$AH$6843,MATCH(EPS!$F2227,NoSettings!$A$2:$A$6843,0),MATCH(EPS!I$2,NoSettings!$C$1:$AH$1,0))</f>
        <v>0</v>
      </c>
      <c r="J2227">
        <f>INDEX(NoSettings!$C$2:$AH$6843,MATCH(EPS!$F2227,NoSettings!$A$2:$A$6843,0),MATCH(EPS!J$2,NoSettings!$C$1:$AH$1,0))</f>
        <v>0</v>
      </c>
      <c r="K2227">
        <f>INDEX(NoSettings!$C$2:$AH$6843,MATCH(EPS!$F2227,NoSettings!$A$2:$A$6843,0),MATCH(EPS!K$2,NoSettings!$C$1:$AH$1,0))</f>
        <v>0</v>
      </c>
      <c r="L2227">
        <f>INDEX(NoSettings!$C$2:$AH$6843,MATCH(EPS!$F2227,NoSettings!$A$2:$A$6843,0),MATCH(EPS!L$2,NoSettings!$C$1:$AH$1,0))</f>
        <v>0</v>
      </c>
      <c r="M2227">
        <f>INDEX(NoSettings!$C$2:$AH$6843,MATCH(EPS!$F2227,NoSettings!$A$2:$A$6843,0),MATCH(EPS!M$2,NoSettings!$C$1:$AH$1,0))</f>
        <v>0</v>
      </c>
      <c r="N2227">
        <f>INDEX(NoSettings!$C$2:$AH$6843,MATCH(EPS!$F2227,NoSettings!$A$2:$A$6843,0),MATCH(EPS!N$2,NoSettings!$C$1:$AH$1,0))</f>
        <v>0</v>
      </c>
      <c r="O2227">
        <f>INDEX(NoSettings!$C$2:$AH$6843,MATCH(EPS!$F2227,NoSettings!$A$2:$A$6843,0),MATCH(EPS!O$2,NoSettings!$C$1:$AH$1,0))</f>
        <v>0</v>
      </c>
      <c r="P2227">
        <f>INDEX(NoSettings!$C$2:$AH$6843,MATCH(EPS!$F2227,NoSettings!$A$2:$A$6843,0),MATCH(EPS!P$2,NoSettings!$C$1:$AH$1,0))</f>
        <v>0</v>
      </c>
      <c r="Q2227">
        <f>INDEX(NoSettings!$C$2:$AH$6843,MATCH(EPS!$F2227,NoSettings!$A$2:$A$6843,0),MATCH(EPS!Q$2,NoSettings!$C$1:$AH$1,0))</f>
        <v>0</v>
      </c>
      <c r="R2227">
        <f>INDEX(NoSettings!$C$2:$AH$6843,MATCH(EPS!$F2227,NoSettings!$A$2:$A$6843,0),MATCH(EPS!R$2,NoSettings!$C$1:$AH$1,0))</f>
        <v>0</v>
      </c>
      <c r="S2227">
        <f>INDEX(NoSettings!$C$2:$AH$6843,MATCH(EPS!$F2227,NoSettings!$A$2:$A$6843,0),MATCH(EPS!S$2,NoSettings!$C$1:$AH$1,0))</f>
        <v>0</v>
      </c>
      <c r="T2227">
        <f>INDEX(NoSettings!$C$2:$AH$6843,MATCH(EPS!$F2227,NoSettings!$A$2:$A$6843,0),MATCH(EPS!T$2,NoSettings!$C$1:$AH$1,0))</f>
        <v>0</v>
      </c>
      <c r="U2227">
        <f>INDEX(NoSettings!$C$2:$AH$6843,MATCH(EPS!$F2227,NoSettings!$A$2:$A$6843,0),MATCH(EPS!U$2,NoSettings!$C$1:$AH$1,0))</f>
        <v>0</v>
      </c>
      <c r="V2227">
        <f>INDEX(NoSettings!$C$2:$AH$6843,MATCH(EPS!$F2227,NoSettings!$A$2:$A$6843,0),MATCH(EPS!V$2,NoSettings!$C$1:$AH$1,0))</f>
        <v>0</v>
      </c>
      <c r="W2227">
        <f>INDEX(NoSettings!$C$2:$AH$6843,MATCH(EPS!$F2227,NoSettings!$A$2:$A$6843,0),MATCH(EPS!W$2,NoSettings!$C$1:$AH$1,0))</f>
        <v>0</v>
      </c>
      <c r="X2227">
        <f>INDEX(NoSettings!$C$2:$AH$6843,MATCH(EPS!$F2227,NoSettings!$A$2:$A$6843,0),MATCH(EPS!X$2,NoSettings!$C$1:$AH$1,0))</f>
        <v>0</v>
      </c>
      <c r="Y2227">
        <f>INDEX(NoSettings!$C$2:$AH$6843,MATCH(EPS!$F2227,NoSettings!$A$2:$A$6843,0),MATCH(EPS!Y$2,NoSettings!$C$1:$AH$1,0))</f>
        <v>0</v>
      </c>
      <c r="Z2227">
        <f>INDEX(NoSettings!$C$2:$AH$6843,MATCH(EPS!$F2227,NoSettings!$A$2:$A$6843,0),MATCH(EPS!Z$2,NoSettings!$C$1:$AH$1,0))</f>
        <v>0</v>
      </c>
      <c r="AA2227">
        <f>INDEX(NoSettings!$C$2:$AH$6843,MATCH(EPS!$F2227,NoSettings!$A$2:$A$6843,0),MATCH(EPS!AA$2,NoSettings!$C$1:$AH$1,0))</f>
        <v>0</v>
      </c>
      <c r="AB2227">
        <f>INDEX(NoSettings!$C$2:$AH$6843,MATCH(EPS!$F2227,NoSettings!$A$2:$A$6843,0),MATCH(EPS!AB$2,NoSettings!$C$1:$AH$1,0))</f>
        <v>0</v>
      </c>
      <c r="AC2227">
        <f>INDEX(NoSettings!$C$2:$AH$6843,MATCH(EPS!$F2227,NoSettings!$A$2:$A$6843,0),MATCH(EPS!AC$2,NoSettings!$C$1:$AH$1,0))</f>
        <v>0</v>
      </c>
      <c r="AD2227">
        <f>INDEX(NoSettings!$C$2:$AH$6843,MATCH(EPS!$F2227,NoSettings!$A$2:$A$6843,0),MATCH(EPS!AD$2,NoSettings!$C$1:$AH$1,0))</f>
        <v>0</v>
      </c>
      <c r="AE2227">
        <f>INDEX(NoSettings!$C$2:$AH$6843,MATCH(EPS!$F2227,NoSettings!$A$2:$A$6843,0),MATCH(EPS!AE$2,NoSettings!$C$1:$AH$1,0))</f>
        <v>0</v>
      </c>
      <c r="AF2227">
        <f>INDEX(NoSettings!$C$2:$AH$6843,MATCH(EPS!$F2227,NoSettings!$A$2:$A$6843,0),MATCH(EPS!AF$2,NoSettings!$C$1:$AH$1,0))</f>
        <v>0</v>
      </c>
      <c r="AG2227">
        <f>INDEX(NoSettings!$C$2:$AH$6843,MATCH(EPS!$F2227,NoSettings!$A$2:$A$6843,0),MATCH(EPS!AG$2,NoSettings!$C$1:$AH$1,0))</f>
        <v>0</v>
      </c>
      <c r="AH2227">
        <f>INDEX(NoSettings!$C$2:$AH$6843,MATCH(EPS!$F2227,NoSettings!$A$2:$A$6843,0),MATCH(EPS!AH$2,NoSettings!$C$1:$AH$1,0))</f>
        <v>0</v>
      </c>
      <c r="AI2227">
        <f>INDEX(NoSettings!$C$2:$AH$6843,MATCH(EPS!$F2227,NoSettings!$A$2:$A$6843,0),MATCH(EPS!AI$2,NoSettings!$C$1:$AH$1,0))</f>
        <v>0</v>
      </c>
      <c r="AJ2227">
        <f>INDEX(NoSettings!$C$2:$AH$6843,MATCH(EPS!$F2227,NoSettings!$A$2:$A$6843,0),MATCH(EPS!AJ$2,NoSettings!$C$1:$AH$1,0))</f>
        <v>0</v>
      </c>
      <c r="AK2227">
        <f>INDEX(NoSettings!$C$2:$AH$6843,MATCH(EPS!$F2227,NoSettings!$A$2:$A$6843,0),MATCH(EPS!AK$2,NoSettings!$C$1:$AH$1,0))</f>
        <v>0</v>
      </c>
    </row>
    <row r="2228" spans="1:37" hidden="1" x14ac:dyDescent="0.25">
      <c r="A2228" s="94" t="s">
        <v>8043</v>
      </c>
      <c r="B2228" t="s">
        <v>7945</v>
      </c>
      <c r="C2228" t="s">
        <v>8033</v>
      </c>
      <c r="D2228" t="s">
        <v>7946</v>
      </c>
      <c r="E2228" t="s">
        <v>7956</v>
      </c>
      <c r="F2228" t="s">
        <v>2227</v>
      </c>
      <c r="G2228">
        <f>INDEX(NoSettings!$C$2:$AH$6843,MATCH(EPS!$F2228,NoSettings!$A$2:$A$6843,0),MATCH(EPS!G$2,NoSettings!$C$1:$AH$1,0))</f>
        <v>0</v>
      </c>
      <c r="H2228">
        <f>INDEX(NoSettings!$C$2:$AH$6843,MATCH(EPS!$F2228,NoSettings!$A$2:$A$6843,0),MATCH(EPS!H$2,NoSettings!$C$1:$AH$1,0))</f>
        <v>0</v>
      </c>
      <c r="I2228">
        <f>INDEX(NoSettings!$C$2:$AH$6843,MATCH(EPS!$F2228,NoSettings!$A$2:$A$6843,0),MATCH(EPS!I$2,NoSettings!$C$1:$AH$1,0))</f>
        <v>0</v>
      </c>
      <c r="J2228">
        <f>INDEX(NoSettings!$C$2:$AH$6843,MATCH(EPS!$F2228,NoSettings!$A$2:$A$6843,0),MATCH(EPS!J$2,NoSettings!$C$1:$AH$1,0))</f>
        <v>0</v>
      </c>
      <c r="K2228">
        <f>INDEX(NoSettings!$C$2:$AH$6843,MATCH(EPS!$F2228,NoSettings!$A$2:$A$6843,0),MATCH(EPS!K$2,NoSettings!$C$1:$AH$1,0))</f>
        <v>0</v>
      </c>
      <c r="L2228">
        <f>INDEX(NoSettings!$C$2:$AH$6843,MATCH(EPS!$F2228,NoSettings!$A$2:$A$6843,0),MATCH(EPS!L$2,NoSettings!$C$1:$AH$1,0))</f>
        <v>0</v>
      </c>
      <c r="M2228">
        <f>INDEX(NoSettings!$C$2:$AH$6843,MATCH(EPS!$F2228,NoSettings!$A$2:$A$6843,0),MATCH(EPS!M$2,NoSettings!$C$1:$AH$1,0))</f>
        <v>0</v>
      </c>
      <c r="N2228">
        <f>INDEX(NoSettings!$C$2:$AH$6843,MATCH(EPS!$F2228,NoSettings!$A$2:$A$6843,0),MATCH(EPS!N$2,NoSettings!$C$1:$AH$1,0))</f>
        <v>0</v>
      </c>
      <c r="O2228">
        <f>INDEX(NoSettings!$C$2:$AH$6843,MATCH(EPS!$F2228,NoSettings!$A$2:$A$6843,0),MATCH(EPS!O$2,NoSettings!$C$1:$AH$1,0))</f>
        <v>0</v>
      </c>
      <c r="P2228">
        <f>INDEX(NoSettings!$C$2:$AH$6843,MATCH(EPS!$F2228,NoSettings!$A$2:$A$6843,0),MATCH(EPS!P$2,NoSettings!$C$1:$AH$1,0))</f>
        <v>0</v>
      </c>
      <c r="Q2228">
        <f>INDEX(NoSettings!$C$2:$AH$6843,MATCH(EPS!$F2228,NoSettings!$A$2:$A$6843,0),MATCH(EPS!Q$2,NoSettings!$C$1:$AH$1,0))</f>
        <v>0</v>
      </c>
      <c r="R2228">
        <f>INDEX(NoSettings!$C$2:$AH$6843,MATCH(EPS!$F2228,NoSettings!$A$2:$A$6843,0),MATCH(EPS!R$2,NoSettings!$C$1:$AH$1,0))</f>
        <v>0</v>
      </c>
      <c r="S2228">
        <f>INDEX(NoSettings!$C$2:$AH$6843,MATCH(EPS!$F2228,NoSettings!$A$2:$A$6843,0),MATCH(EPS!S$2,NoSettings!$C$1:$AH$1,0))</f>
        <v>0</v>
      </c>
      <c r="T2228">
        <f>INDEX(NoSettings!$C$2:$AH$6843,MATCH(EPS!$F2228,NoSettings!$A$2:$A$6843,0),MATCH(EPS!T$2,NoSettings!$C$1:$AH$1,0))</f>
        <v>0</v>
      </c>
      <c r="U2228">
        <f>INDEX(NoSettings!$C$2:$AH$6843,MATCH(EPS!$F2228,NoSettings!$A$2:$A$6843,0),MATCH(EPS!U$2,NoSettings!$C$1:$AH$1,0))</f>
        <v>0</v>
      </c>
      <c r="V2228">
        <f>INDEX(NoSettings!$C$2:$AH$6843,MATCH(EPS!$F2228,NoSettings!$A$2:$A$6843,0),MATCH(EPS!V$2,NoSettings!$C$1:$AH$1,0))</f>
        <v>0</v>
      </c>
      <c r="W2228">
        <f>INDEX(NoSettings!$C$2:$AH$6843,MATCH(EPS!$F2228,NoSettings!$A$2:$A$6843,0),MATCH(EPS!W$2,NoSettings!$C$1:$AH$1,0))</f>
        <v>0</v>
      </c>
      <c r="X2228">
        <f>INDEX(NoSettings!$C$2:$AH$6843,MATCH(EPS!$F2228,NoSettings!$A$2:$A$6843,0),MATCH(EPS!X$2,NoSettings!$C$1:$AH$1,0))</f>
        <v>0</v>
      </c>
      <c r="Y2228">
        <f>INDEX(NoSettings!$C$2:$AH$6843,MATCH(EPS!$F2228,NoSettings!$A$2:$A$6843,0),MATCH(EPS!Y$2,NoSettings!$C$1:$AH$1,0))</f>
        <v>0</v>
      </c>
      <c r="Z2228">
        <f>INDEX(NoSettings!$C$2:$AH$6843,MATCH(EPS!$F2228,NoSettings!$A$2:$A$6843,0),MATCH(EPS!Z$2,NoSettings!$C$1:$AH$1,0))</f>
        <v>0</v>
      </c>
      <c r="AA2228">
        <f>INDEX(NoSettings!$C$2:$AH$6843,MATCH(EPS!$F2228,NoSettings!$A$2:$A$6843,0),MATCH(EPS!AA$2,NoSettings!$C$1:$AH$1,0))</f>
        <v>0</v>
      </c>
      <c r="AB2228">
        <f>INDEX(NoSettings!$C$2:$AH$6843,MATCH(EPS!$F2228,NoSettings!$A$2:$A$6843,0),MATCH(EPS!AB$2,NoSettings!$C$1:$AH$1,0))</f>
        <v>0</v>
      </c>
      <c r="AC2228">
        <f>INDEX(NoSettings!$C$2:$AH$6843,MATCH(EPS!$F2228,NoSettings!$A$2:$A$6843,0),MATCH(EPS!AC$2,NoSettings!$C$1:$AH$1,0))</f>
        <v>0</v>
      </c>
      <c r="AD2228">
        <f>INDEX(NoSettings!$C$2:$AH$6843,MATCH(EPS!$F2228,NoSettings!$A$2:$A$6843,0),MATCH(EPS!AD$2,NoSettings!$C$1:$AH$1,0))</f>
        <v>0</v>
      </c>
      <c r="AE2228">
        <f>INDEX(NoSettings!$C$2:$AH$6843,MATCH(EPS!$F2228,NoSettings!$A$2:$A$6843,0),MATCH(EPS!AE$2,NoSettings!$C$1:$AH$1,0))</f>
        <v>0</v>
      </c>
      <c r="AF2228">
        <f>INDEX(NoSettings!$C$2:$AH$6843,MATCH(EPS!$F2228,NoSettings!$A$2:$A$6843,0),MATCH(EPS!AF$2,NoSettings!$C$1:$AH$1,0))</f>
        <v>0</v>
      </c>
      <c r="AG2228">
        <f>INDEX(NoSettings!$C$2:$AH$6843,MATCH(EPS!$F2228,NoSettings!$A$2:$A$6843,0),MATCH(EPS!AG$2,NoSettings!$C$1:$AH$1,0))</f>
        <v>0</v>
      </c>
      <c r="AH2228">
        <f>INDEX(NoSettings!$C$2:$AH$6843,MATCH(EPS!$F2228,NoSettings!$A$2:$A$6843,0),MATCH(EPS!AH$2,NoSettings!$C$1:$AH$1,0))</f>
        <v>0</v>
      </c>
      <c r="AI2228">
        <f>INDEX(NoSettings!$C$2:$AH$6843,MATCH(EPS!$F2228,NoSettings!$A$2:$A$6843,0),MATCH(EPS!AI$2,NoSettings!$C$1:$AH$1,0))</f>
        <v>0</v>
      </c>
      <c r="AJ2228">
        <f>INDEX(NoSettings!$C$2:$AH$6843,MATCH(EPS!$F2228,NoSettings!$A$2:$A$6843,0),MATCH(EPS!AJ$2,NoSettings!$C$1:$AH$1,0))</f>
        <v>0</v>
      </c>
      <c r="AK2228">
        <f>INDEX(NoSettings!$C$2:$AH$6843,MATCH(EPS!$F2228,NoSettings!$A$2:$A$6843,0),MATCH(EPS!AK$2,NoSettings!$C$1:$AH$1,0))</f>
        <v>0</v>
      </c>
    </row>
    <row r="2229" spans="1:37" hidden="1" x14ac:dyDescent="0.25">
      <c r="A2229" s="94" t="s">
        <v>8043</v>
      </c>
      <c r="B2229" t="s">
        <v>7945</v>
      </c>
      <c r="C2229" t="s">
        <v>8033</v>
      </c>
      <c r="D2229" t="s">
        <v>7946</v>
      </c>
      <c r="E2229" t="s">
        <v>7957</v>
      </c>
      <c r="F2229" t="s">
        <v>2228</v>
      </c>
      <c r="G2229">
        <f>INDEX(NoSettings!$C$2:$AH$6843,MATCH(EPS!$F2229,NoSettings!$A$2:$A$6843,0),MATCH(EPS!G$2,NoSettings!$C$1:$AH$1,0))</f>
        <v>0</v>
      </c>
      <c r="H2229">
        <f>INDEX(NoSettings!$C$2:$AH$6843,MATCH(EPS!$F2229,NoSettings!$A$2:$A$6843,0),MATCH(EPS!H$2,NoSettings!$C$1:$AH$1,0))</f>
        <v>0</v>
      </c>
      <c r="I2229">
        <f>INDEX(NoSettings!$C$2:$AH$6843,MATCH(EPS!$F2229,NoSettings!$A$2:$A$6843,0),MATCH(EPS!I$2,NoSettings!$C$1:$AH$1,0))</f>
        <v>0</v>
      </c>
      <c r="J2229">
        <f>INDEX(NoSettings!$C$2:$AH$6843,MATCH(EPS!$F2229,NoSettings!$A$2:$A$6843,0),MATCH(EPS!J$2,NoSettings!$C$1:$AH$1,0))</f>
        <v>0</v>
      </c>
      <c r="K2229">
        <f>INDEX(NoSettings!$C$2:$AH$6843,MATCH(EPS!$F2229,NoSettings!$A$2:$A$6843,0),MATCH(EPS!K$2,NoSettings!$C$1:$AH$1,0))</f>
        <v>0</v>
      </c>
      <c r="L2229">
        <f>INDEX(NoSettings!$C$2:$AH$6843,MATCH(EPS!$F2229,NoSettings!$A$2:$A$6843,0),MATCH(EPS!L$2,NoSettings!$C$1:$AH$1,0))</f>
        <v>0</v>
      </c>
      <c r="M2229">
        <f>INDEX(NoSettings!$C$2:$AH$6843,MATCH(EPS!$F2229,NoSettings!$A$2:$A$6843,0),MATCH(EPS!M$2,NoSettings!$C$1:$AH$1,0))</f>
        <v>0</v>
      </c>
      <c r="N2229">
        <f>INDEX(NoSettings!$C$2:$AH$6843,MATCH(EPS!$F2229,NoSettings!$A$2:$A$6843,0),MATCH(EPS!N$2,NoSettings!$C$1:$AH$1,0))</f>
        <v>0</v>
      </c>
      <c r="O2229">
        <f>INDEX(NoSettings!$C$2:$AH$6843,MATCH(EPS!$F2229,NoSettings!$A$2:$A$6843,0),MATCH(EPS!O$2,NoSettings!$C$1:$AH$1,0))</f>
        <v>0</v>
      </c>
      <c r="P2229">
        <f>INDEX(NoSettings!$C$2:$AH$6843,MATCH(EPS!$F2229,NoSettings!$A$2:$A$6843,0),MATCH(EPS!P$2,NoSettings!$C$1:$AH$1,0))</f>
        <v>0</v>
      </c>
      <c r="Q2229">
        <f>INDEX(NoSettings!$C$2:$AH$6843,MATCH(EPS!$F2229,NoSettings!$A$2:$A$6843,0),MATCH(EPS!Q$2,NoSettings!$C$1:$AH$1,0))</f>
        <v>0</v>
      </c>
      <c r="R2229">
        <f>INDEX(NoSettings!$C$2:$AH$6843,MATCH(EPS!$F2229,NoSettings!$A$2:$A$6843,0),MATCH(EPS!R$2,NoSettings!$C$1:$AH$1,0))</f>
        <v>0</v>
      </c>
      <c r="S2229">
        <f>INDEX(NoSettings!$C$2:$AH$6843,MATCH(EPS!$F2229,NoSettings!$A$2:$A$6843,0),MATCH(EPS!S$2,NoSettings!$C$1:$AH$1,0))</f>
        <v>0</v>
      </c>
      <c r="T2229">
        <f>INDEX(NoSettings!$C$2:$AH$6843,MATCH(EPS!$F2229,NoSettings!$A$2:$A$6843,0),MATCH(EPS!T$2,NoSettings!$C$1:$AH$1,0))</f>
        <v>0</v>
      </c>
      <c r="U2229">
        <f>INDEX(NoSettings!$C$2:$AH$6843,MATCH(EPS!$F2229,NoSettings!$A$2:$A$6843,0),MATCH(EPS!U$2,NoSettings!$C$1:$AH$1,0))</f>
        <v>0</v>
      </c>
      <c r="V2229">
        <f>INDEX(NoSettings!$C$2:$AH$6843,MATCH(EPS!$F2229,NoSettings!$A$2:$A$6843,0),MATCH(EPS!V$2,NoSettings!$C$1:$AH$1,0))</f>
        <v>0</v>
      </c>
      <c r="W2229">
        <f>INDEX(NoSettings!$C$2:$AH$6843,MATCH(EPS!$F2229,NoSettings!$A$2:$A$6843,0),MATCH(EPS!W$2,NoSettings!$C$1:$AH$1,0))</f>
        <v>0</v>
      </c>
      <c r="X2229">
        <f>INDEX(NoSettings!$C$2:$AH$6843,MATCH(EPS!$F2229,NoSettings!$A$2:$A$6843,0),MATCH(EPS!X$2,NoSettings!$C$1:$AH$1,0))</f>
        <v>0</v>
      </c>
      <c r="Y2229">
        <f>INDEX(NoSettings!$C$2:$AH$6843,MATCH(EPS!$F2229,NoSettings!$A$2:$A$6843,0),MATCH(EPS!Y$2,NoSettings!$C$1:$AH$1,0))</f>
        <v>0</v>
      </c>
      <c r="Z2229">
        <f>INDEX(NoSettings!$C$2:$AH$6843,MATCH(EPS!$F2229,NoSettings!$A$2:$A$6843,0),MATCH(EPS!Z$2,NoSettings!$C$1:$AH$1,0))</f>
        <v>0</v>
      </c>
      <c r="AA2229">
        <f>INDEX(NoSettings!$C$2:$AH$6843,MATCH(EPS!$F2229,NoSettings!$A$2:$A$6843,0),MATCH(EPS!AA$2,NoSettings!$C$1:$AH$1,0))</f>
        <v>0</v>
      </c>
      <c r="AB2229">
        <f>INDEX(NoSettings!$C$2:$AH$6843,MATCH(EPS!$F2229,NoSettings!$A$2:$A$6843,0),MATCH(EPS!AB$2,NoSettings!$C$1:$AH$1,0))</f>
        <v>0</v>
      </c>
      <c r="AC2229">
        <f>INDEX(NoSettings!$C$2:$AH$6843,MATCH(EPS!$F2229,NoSettings!$A$2:$A$6843,0),MATCH(EPS!AC$2,NoSettings!$C$1:$AH$1,0))</f>
        <v>0</v>
      </c>
      <c r="AD2229">
        <f>INDEX(NoSettings!$C$2:$AH$6843,MATCH(EPS!$F2229,NoSettings!$A$2:$A$6843,0),MATCH(EPS!AD$2,NoSettings!$C$1:$AH$1,0))</f>
        <v>0</v>
      </c>
      <c r="AE2229">
        <f>INDEX(NoSettings!$C$2:$AH$6843,MATCH(EPS!$F2229,NoSettings!$A$2:$A$6843,0),MATCH(EPS!AE$2,NoSettings!$C$1:$AH$1,0))</f>
        <v>0</v>
      </c>
      <c r="AF2229">
        <f>INDEX(NoSettings!$C$2:$AH$6843,MATCH(EPS!$F2229,NoSettings!$A$2:$A$6843,0),MATCH(EPS!AF$2,NoSettings!$C$1:$AH$1,0))</f>
        <v>0</v>
      </c>
      <c r="AG2229">
        <f>INDEX(NoSettings!$C$2:$AH$6843,MATCH(EPS!$F2229,NoSettings!$A$2:$A$6843,0),MATCH(EPS!AG$2,NoSettings!$C$1:$AH$1,0))</f>
        <v>0</v>
      </c>
      <c r="AH2229">
        <f>INDEX(NoSettings!$C$2:$AH$6843,MATCH(EPS!$F2229,NoSettings!$A$2:$A$6843,0),MATCH(EPS!AH$2,NoSettings!$C$1:$AH$1,0))</f>
        <v>0</v>
      </c>
      <c r="AI2229">
        <f>INDEX(NoSettings!$C$2:$AH$6843,MATCH(EPS!$F2229,NoSettings!$A$2:$A$6843,0),MATCH(EPS!AI$2,NoSettings!$C$1:$AH$1,0))</f>
        <v>0</v>
      </c>
      <c r="AJ2229">
        <f>INDEX(NoSettings!$C$2:$AH$6843,MATCH(EPS!$F2229,NoSettings!$A$2:$A$6843,0),MATCH(EPS!AJ$2,NoSettings!$C$1:$AH$1,0))</f>
        <v>0</v>
      </c>
      <c r="AK2229">
        <f>INDEX(NoSettings!$C$2:$AH$6843,MATCH(EPS!$F2229,NoSettings!$A$2:$A$6843,0),MATCH(EPS!AK$2,NoSettings!$C$1:$AH$1,0))</f>
        <v>0</v>
      </c>
    </row>
    <row r="2230" spans="1:37" hidden="1" x14ac:dyDescent="0.25">
      <c r="A2230" s="94" t="s">
        <v>8043</v>
      </c>
      <c r="B2230" t="s">
        <v>7945</v>
      </c>
      <c r="C2230" t="s">
        <v>8033</v>
      </c>
      <c r="D2230" t="s">
        <v>7964</v>
      </c>
      <c r="E2230" t="s">
        <v>7948</v>
      </c>
      <c r="F2230" t="s">
        <v>2229</v>
      </c>
      <c r="G2230">
        <f>INDEX(NoSettings!$C$2:$AH$6843,MATCH(EPS!$F2230,NoSettings!$A$2:$A$6843,0),MATCH(EPS!G$2,NoSettings!$C$1:$AH$1,0))</f>
        <v>0</v>
      </c>
      <c r="H2230">
        <f>INDEX(NoSettings!$C$2:$AH$6843,MATCH(EPS!$F2230,NoSettings!$A$2:$A$6843,0),MATCH(EPS!H$2,NoSettings!$C$1:$AH$1,0))</f>
        <v>0</v>
      </c>
      <c r="I2230">
        <f>INDEX(NoSettings!$C$2:$AH$6843,MATCH(EPS!$F2230,NoSettings!$A$2:$A$6843,0),MATCH(EPS!I$2,NoSettings!$C$1:$AH$1,0))</f>
        <v>0</v>
      </c>
      <c r="J2230">
        <f>INDEX(NoSettings!$C$2:$AH$6843,MATCH(EPS!$F2230,NoSettings!$A$2:$A$6843,0),MATCH(EPS!J$2,NoSettings!$C$1:$AH$1,0))</f>
        <v>0</v>
      </c>
      <c r="K2230">
        <f>INDEX(NoSettings!$C$2:$AH$6843,MATCH(EPS!$F2230,NoSettings!$A$2:$A$6843,0),MATCH(EPS!K$2,NoSettings!$C$1:$AH$1,0))</f>
        <v>0</v>
      </c>
      <c r="L2230">
        <f>INDEX(NoSettings!$C$2:$AH$6843,MATCH(EPS!$F2230,NoSettings!$A$2:$A$6843,0),MATCH(EPS!L$2,NoSettings!$C$1:$AH$1,0))</f>
        <v>0</v>
      </c>
      <c r="M2230">
        <f>INDEX(NoSettings!$C$2:$AH$6843,MATCH(EPS!$F2230,NoSettings!$A$2:$A$6843,0),MATCH(EPS!M$2,NoSettings!$C$1:$AH$1,0))</f>
        <v>0</v>
      </c>
      <c r="N2230">
        <f>INDEX(NoSettings!$C$2:$AH$6843,MATCH(EPS!$F2230,NoSettings!$A$2:$A$6843,0),MATCH(EPS!N$2,NoSettings!$C$1:$AH$1,0))</f>
        <v>0</v>
      </c>
      <c r="O2230">
        <f>INDEX(NoSettings!$C$2:$AH$6843,MATCH(EPS!$F2230,NoSettings!$A$2:$A$6843,0),MATCH(EPS!O$2,NoSettings!$C$1:$AH$1,0))</f>
        <v>0</v>
      </c>
      <c r="P2230">
        <f>INDEX(NoSettings!$C$2:$AH$6843,MATCH(EPS!$F2230,NoSettings!$A$2:$A$6843,0),MATCH(EPS!P$2,NoSettings!$C$1:$AH$1,0))</f>
        <v>0</v>
      </c>
      <c r="Q2230">
        <f>INDEX(NoSettings!$C$2:$AH$6843,MATCH(EPS!$F2230,NoSettings!$A$2:$A$6843,0),MATCH(EPS!Q$2,NoSettings!$C$1:$AH$1,0))</f>
        <v>0</v>
      </c>
      <c r="R2230">
        <f>INDEX(NoSettings!$C$2:$AH$6843,MATCH(EPS!$F2230,NoSettings!$A$2:$A$6843,0),MATCH(EPS!R$2,NoSettings!$C$1:$AH$1,0))</f>
        <v>0</v>
      </c>
      <c r="S2230">
        <f>INDEX(NoSettings!$C$2:$AH$6843,MATCH(EPS!$F2230,NoSettings!$A$2:$A$6843,0),MATCH(EPS!S$2,NoSettings!$C$1:$AH$1,0))</f>
        <v>0</v>
      </c>
      <c r="T2230">
        <f>INDEX(NoSettings!$C$2:$AH$6843,MATCH(EPS!$F2230,NoSettings!$A$2:$A$6843,0),MATCH(EPS!T$2,NoSettings!$C$1:$AH$1,0))</f>
        <v>0</v>
      </c>
      <c r="U2230">
        <f>INDEX(NoSettings!$C$2:$AH$6843,MATCH(EPS!$F2230,NoSettings!$A$2:$A$6843,0),MATCH(EPS!U$2,NoSettings!$C$1:$AH$1,0))</f>
        <v>0</v>
      </c>
      <c r="V2230">
        <f>INDEX(NoSettings!$C$2:$AH$6843,MATCH(EPS!$F2230,NoSettings!$A$2:$A$6843,0),MATCH(EPS!V$2,NoSettings!$C$1:$AH$1,0))</f>
        <v>0</v>
      </c>
      <c r="W2230">
        <f>INDEX(NoSettings!$C$2:$AH$6843,MATCH(EPS!$F2230,NoSettings!$A$2:$A$6843,0),MATCH(EPS!W$2,NoSettings!$C$1:$AH$1,0))</f>
        <v>0</v>
      </c>
      <c r="X2230">
        <f>INDEX(NoSettings!$C$2:$AH$6843,MATCH(EPS!$F2230,NoSettings!$A$2:$A$6843,0),MATCH(EPS!X$2,NoSettings!$C$1:$AH$1,0))</f>
        <v>0</v>
      </c>
      <c r="Y2230">
        <f>INDEX(NoSettings!$C$2:$AH$6843,MATCH(EPS!$F2230,NoSettings!$A$2:$A$6843,0),MATCH(EPS!Y$2,NoSettings!$C$1:$AH$1,0))</f>
        <v>0</v>
      </c>
      <c r="Z2230">
        <f>INDEX(NoSettings!$C$2:$AH$6843,MATCH(EPS!$F2230,NoSettings!$A$2:$A$6843,0),MATCH(EPS!Z$2,NoSettings!$C$1:$AH$1,0))</f>
        <v>0</v>
      </c>
      <c r="AA2230">
        <f>INDEX(NoSettings!$C$2:$AH$6843,MATCH(EPS!$F2230,NoSettings!$A$2:$A$6843,0),MATCH(EPS!AA$2,NoSettings!$C$1:$AH$1,0))</f>
        <v>0</v>
      </c>
      <c r="AB2230">
        <f>INDEX(NoSettings!$C$2:$AH$6843,MATCH(EPS!$F2230,NoSettings!$A$2:$A$6843,0),MATCH(EPS!AB$2,NoSettings!$C$1:$AH$1,0))</f>
        <v>0</v>
      </c>
      <c r="AC2230">
        <f>INDEX(NoSettings!$C$2:$AH$6843,MATCH(EPS!$F2230,NoSettings!$A$2:$A$6843,0),MATCH(EPS!AC$2,NoSettings!$C$1:$AH$1,0))</f>
        <v>0</v>
      </c>
      <c r="AD2230">
        <f>INDEX(NoSettings!$C$2:$AH$6843,MATCH(EPS!$F2230,NoSettings!$A$2:$A$6843,0),MATCH(EPS!AD$2,NoSettings!$C$1:$AH$1,0))</f>
        <v>0</v>
      </c>
      <c r="AE2230">
        <f>INDEX(NoSettings!$C$2:$AH$6843,MATCH(EPS!$F2230,NoSettings!$A$2:$A$6843,0),MATCH(EPS!AE$2,NoSettings!$C$1:$AH$1,0))</f>
        <v>0</v>
      </c>
      <c r="AF2230">
        <f>INDEX(NoSettings!$C$2:$AH$6843,MATCH(EPS!$F2230,NoSettings!$A$2:$A$6843,0),MATCH(EPS!AF$2,NoSettings!$C$1:$AH$1,0))</f>
        <v>0</v>
      </c>
      <c r="AG2230">
        <f>INDEX(NoSettings!$C$2:$AH$6843,MATCH(EPS!$F2230,NoSettings!$A$2:$A$6843,0),MATCH(EPS!AG$2,NoSettings!$C$1:$AH$1,0))</f>
        <v>0</v>
      </c>
      <c r="AH2230">
        <f>INDEX(NoSettings!$C$2:$AH$6843,MATCH(EPS!$F2230,NoSettings!$A$2:$A$6843,0),MATCH(EPS!AH$2,NoSettings!$C$1:$AH$1,0))</f>
        <v>0</v>
      </c>
      <c r="AI2230">
        <f>INDEX(NoSettings!$C$2:$AH$6843,MATCH(EPS!$F2230,NoSettings!$A$2:$A$6843,0),MATCH(EPS!AI$2,NoSettings!$C$1:$AH$1,0))</f>
        <v>0</v>
      </c>
      <c r="AJ2230">
        <f>INDEX(NoSettings!$C$2:$AH$6843,MATCH(EPS!$F2230,NoSettings!$A$2:$A$6843,0),MATCH(EPS!AJ$2,NoSettings!$C$1:$AH$1,0))</f>
        <v>0</v>
      </c>
      <c r="AK2230">
        <f>INDEX(NoSettings!$C$2:$AH$6843,MATCH(EPS!$F2230,NoSettings!$A$2:$A$6843,0),MATCH(EPS!AK$2,NoSettings!$C$1:$AH$1,0))</f>
        <v>0</v>
      </c>
    </row>
    <row r="2231" spans="1:37" hidden="1" x14ac:dyDescent="0.25">
      <c r="A2231" s="94" t="s">
        <v>8043</v>
      </c>
      <c r="B2231" t="s">
        <v>7945</v>
      </c>
      <c r="C2231" t="s">
        <v>8033</v>
      </c>
      <c r="D2231" t="s">
        <v>7964</v>
      </c>
      <c r="E2231" t="s">
        <v>7949</v>
      </c>
      <c r="F2231" t="s">
        <v>2230</v>
      </c>
      <c r="G2231">
        <f>INDEX(NoSettings!$C$2:$AH$6843,MATCH(EPS!$F2231,NoSettings!$A$2:$A$6843,0),MATCH(EPS!G$2,NoSettings!$C$1:$AH$1,0))</f>
        <v>0</v>
      </c>
      <c r="H2231">
        <f>INDEX(NoSettings!$C$2:$AH$6843,MATCH(EPS!$F2231,NoSettings!$A$2:$A$6843,0),MATCH(EPS!H$2,NoSettings!$C$1:$AH$1,0))</f>
        <v>0</v>
      </c>
      <c r="I2231">
        <f>INDEX(NoSettings!$C$2:$AH$6843,MATCH(EPS!$F2231,NoSettings!$A$2:$A$6843,0),MATCH(EPS!I$2,NoSettings!$C$1:$AH$1,0))</f>
        <v>0</v>
      </c>
      <c r="J2231">
        <f>INDEX(NoSettings!$C$2:$AH$6843,MATCH(EPS!$F2231,NoSettings!$A$2:$A$6843,0),MATCH(EPS!J$2,NoSettings!$C$1:$AH$1,0))</f>
        <v>0</v>
      </c>
      <c r="K2231">
        <f>INDEX(NoSettings!$C$2:$AH$6843,MATCH(EPS!$F2231,NoSettings!$A$2:$A$6843,0),MATCH(EPS!K$2,NoSettings!$C$1:$AH$1,0))</f>
        <v>0</v>
      </c>
      <c r="L2231">
        <f>INDEX(NoSettings!$C$2:$AH$6843,MATCH(EPS!$F2231,NoSettings!$A$2:$A$6843,0),MATCH(EPS!L$2,NoSettings!$C$1:$AH$1,0))</f>
        <v>0</v>
      </c>
      <c r="M2231">
        <f>INDEX(NoSettings!$C$2:$AH$6843,MATCH(EPS!$F2231,NoSettings!$A$2:$A$6843,0),MATCH(EPS!M$2,NoSettings!$C$1:$AH$1,0))</f>
        <v>0</v>
      </c>
      <c r="N2231">
        <f>INDEX(NoSettings!$C$2:$AH$6843,MATCH(EPS!$F2231,NoSettings!$A$2:$A$6843,0),MATCH(EPS!N$2,NoSettings!$C$1:$AH$1,0))</f>
        <v>0</v>
      </c>
      <c r="O2231">
        <f>INDEX(NoSettings!$C$2:$AH$6843,MATCH(EPS!$F2231,NoSettings!$A$2:$A$6843,0),MATCH(EPS!O$2,NoSettings!$C$1:$AH$1,0))</f>
        <v>0</v>
      </c>
      <c r="P2231">
        <f>INDEX(NoSettings!$C$2:$AH$6843,MATCH(EPS!$F2231,NoSettings!$A$2:$A$6843,0),MATCH(EPS!P$2,NoSettings!$C$1:$AH$1,0))</f>
        <v>0</v>
      </c>
      <c r="Q2231">
        <f>INDEX(NoSettings!$C$2:$AH$6843,MATCH(EPS!$F2231,NoSettings!$A$2:$A$6843,0),MATCH(EPS!Q$2,NoSettings!$C$1:$AH$1,0))</f>
        <v>0</v>
      </c>
      <c r="R2231">
        <f>INDEX(NoSettings!$C$2:$AH$6843,MATCH(EPS!$F2231,NoSettings!$A$2:$A$6843,0),MATCH(EPS!R$2,NoSettings!$C$1:$AH$1,0))</f>
        <v>0</v>
      </c>
      <c r="S2231">
        <f>INDEX(NoSettings!$C$2:$AH$6843,MATCH(EPS!$F2231,NoSettings!$A$2:$A$6843,0),MATCH(EPS!S$2,NoSettings!$C$1:$AH$1,0))</f>
        <v>0</v>
      </c>
      <c r="T2231">
        <f>INDEX(NoSettings!$C$2:$AH$6843,MATCH(EPS!$F2231,NoSettings!$A$2:$A$6843,0),MATCH(EPS!T$2,NoSettings!$C$1:$AH$1,0))</f>
        <v>0</v>
      </c>
      <c r="U2231">
        <f>INDEX(NoSettings!$C$2:$AH$6843,MATCH(EPS!$F2231,NoSettings!$A$2:$A$6843,0),MATCH(EPS!U$2,NoSettings!$C$1:$AH$1,0))</f>
        <v>0</v>
      </c>
      <c r="V2231">
        <f>INDEX(NoSettings!$C$2:$AH$6843,MATCH(EPS!$F2231,NoSettings!$A$2:$A$6843,0),MATCH(EPS!V$2,NoSettings!$C$1:$AH$1,0))</f>
        <v>0</v>
      </c>
      <c r="W2231">
        <f>INDEX(NoSettings!$C$2:$AH$6843,MATCH(EPS!$F2231,NoSettings!$A$2:$A$6843,0),MATCH(EPS!W$2,NoSettings!$C$1:$AH$1,0))</f>
        <v>0</v>
      </c>
      <c r="X2231">
        <f>INDEX(NoSettings!$C$2:$AH$6843,MATCH(EPS!$F2231,NoSettings!$A$2:$A$6843,0),MATCH(EPS!X$2,NoSettings!$C$1:$AH$1,0))</f>
        <v>0</v>
      </c>
      <c r="Y2231">
        <f>INDEX(NoSettings!$C$2:$AH$6843,MATCH(EPS!$F2231,NoSettings!$A$2:$A$6843,0),MATCH(EPS!Y$2,NoSettings!$C$1:$AH$1,0))</f>
        <v>0</v>
      </c>
      <c r="Z2231">
        <f>INDEX(NoSettings!$C$2:$AH$6843,MATCH(EPS!$F2231,NoSettings!$A$2:$A$6843,0),MATCH(EPS!Z$2,NoSettings!$C$1:$AH$1,0))</f>
        <v>0</v>
      </c>
      <c r="AA2231">
        <f>INDEX(NoSettings!$C$2:$AH$6843,MATCH(EPS!$F2231,NoSettings!$A$2:$A$6843,0),MATCH(EPS!AA$2,NoSettings!$C$1:$AH$1,0))</f>
        <v>0</v>
      </c>
      <c r="AB2231">
        <f>INDEX(NoSettings!$C$2:$AH$6843,MATCH(EPS!$F2231,NoSettings!$A$2:$A$6843,0),MATCH(EPS!AB$2,NoSettings!$C$1:$AH$1,0))</f>
        <v>0</v>
      </c>
      <c r="AC2231">
        <f>INDEX(NoSettings!$C$2:$AH$6843,MATCH(EPS!$F2231,NoSettings!$A$2:$A$6843,0),MATCH(EPS!AC$2,NoSettings!$C$1:$AH$1,0))</f>
        <v>0</v>
      </c>
      <c r="AD2231">
        <f>INDEX(NoSettings!$C$2:$AH$6843,MATCH(EPS!$F2231,NoSettings!$A$2:$A$6843,0),MATCH(EPS!AD$2,NoSettings!$C$1:$AH$1,0))</f>
        <v>0</v>
      </c>
      <c r="AE2231">
        <f>INDEX(NoSettings!$C$2:$AH$6843,MATCH(EPS!$F2231,NoSettings!$A$2:$A$6843,0),MATCH(EPS!AE$2,NoSettings!$C$1:$AH$1,0))</f>
        <v>0</v>
      </c>
      <c r="AF2231">
        <f>INDEX(NoSettings!$C$2:$AH$6843,MATCH(EPS!$F2231,NoSettings!$A$2:$A$6843,0),MATCH(EPS!AF$2,NoSettings!$C$1:$AH$1,0))</f>
        <v>0</v>
      </c>
      <c r="AG2231">
        <f>INDEX(NoSettings!$C$2:$AH$6843,MATCH(EPS!$F2231,NoSettings!$A$2:$A$6843,0),MATCH(EPS!AG$2,NoSettings!$C$1:$AH$1,0))</f>
        <v>0</v>
      </c>
      <c r="AH2231">
        <f>INDEX(NoSettings!$C$2:$AH$6843,MATCH(EPS!$F2231,NoSettings!$A$2:$A$6843,0),MATCH(EPS!AH$2,NoSettings!$C$1:$AH$1,0))</f>
        <v>0</v>
      </c>
      <c r="AI2231">
        <f>INDEX(NoSettings!$C$2:$AH$6843,MATCH(EPS!$F2231,NoSettings!$A$2:$A$6843,0),MATCH(EPS!AI$2,NoSettings!$C$1:$AH$1,0))</f>
        <v>0</v>
      </c>
      <c r="AJ2231">
        <f>INDEX(NoSettings!$C$2:$AH$6843,MATCH(EPS!$F2231,NoSettings!$A$2:$A$6843,0),MATCH(EPS!AJ$2,NoSettings!$C$1:$AH$1,0))</f>
        <v>0</v>
      </c>
      <c r="AK2231">
        <f>INDEX(NoSettings!$C$2:$AH$6843,MATCH(EPS!$F2231,NoSettings!$A$2:$A$6843,0),MATCH(EPS!AK$2,NoSettings!$C$1:$AH$1,0))</f>
        <v>0</v>
      </c>
    </row>
    <row r="2232" spans="1:37" hidden="1" x14ac:dyDescent="0.25">
      <c r="A2232" s="94" t="s">
        <v>8043</v>
      </c>
      <c r="B2232" t="s">
        <v>7945</v>
      </c>
      <c r="C2232" t="s">
        <v>8033</v>
      </c>
      <c r="D2232" t="s">
        <v>7964</v>
      </c>
      <c r="E2232" t="s">
        <v>7950</v>
      </c>
      <c r="F2232" t="s">
        <v>2231</v>
      </c>
      <c r="G2232">
        <f>INDEX(NoSettings!$C$2:$AH$6843,MATCH(EPS!$F2232,NoSettings!$A$2:$A$6843,0),MATCH(EPS!G$2,NoSettings!$C$1:$AH$1,0))</f>
        <v>0</v>
      </c>
      <c r="H2232">
        <f>INDEX(NoSettings!$C$2:$AH$6843,MATCH(EPS!$F2232,NoSettings!$A$2:$A$6843,0),MATCH(EPS!H$2,NoSettings!$C$1:$AH$1,0))</f>
        <v>0</v>
      </c>
      <c r="I2232">
        <f>INDEX(NoSettings!$C$2:$AH$6843,MATCH(EPS!$F2232,NoSettings!$A$2:$A$6843,0),MATCH(EPS!I$2,NoSettings!$C$1:$AH$1,0))</f>
        <v>0</v>
      </c>
      <c r="J2232">
        <f>INDEX(NoSettings!$C$2:$AH$6843,MATCH(EPS!$F2232,NoSettings!$A$2:$A$6843,0),MATCH(EPS!J$2,NoSettings!$C$1:$AH$1,0))</f>
        <v>0</v>
      </c>
      <c r="K2232">
        <f>INDEX(NoSettings!$C$2:$AH$6843,MATCH(EPS!$F2232,NoSettings!$A$2:$A$6843,0),MATCH(EPS!K$2,NoSettings!$C$1:$AH$1,0))</f>
        <v>0</v>
      </c>
      <c r="L2232">
        <f>INDEX(NoSettings!$C$2:$AH$6843,MATCH(EPS!$F2232,NoSettings!$A$2:$A$6843,0),MATCH(EPS!L$2,NoSettings!$C$1:$AH$1,0))</f>
        <v>0</v>
      </c>
      <c r="M2232">
        <f>INDEX(NoSettings!$C$2:$AH$6843,MATCH(EPS!$F2232,NoSettings!$A$2:$A$6843,0),MATCH(EPS!M$2,NoSettings!$C$1:$AH$1,0))</f>
        <v>0</v>
      </c>
      <c r="N2232">
        <f>INDEX(NoSettings!$C$2:$AH$6843,MATCH(EPS!$F2232,NoSettings!$A$2:$A$6843,0),MATCH(EPS!N$2,NoSettings!$C$1:$AH$1,0))</f>
        <v>0</v>
      </c>
      <c r="O2232">
        <f>INDEX(NoSettings!$C$2:$AH$6843,MATCH(EPS!$F2232,NoSettings!$A$2:$A$6843,0),MATCH(EPS!O$2,NoSettings!$C$1:$AH$1,0))</f>
        <v>0</v>
      </c>
      <c r="P2232">
        <f>INDEX(NoSettings!$C$2:$AH$6843,MATCH(EPS!$F2232,NoSettings!$A$2:$A$6843,0),MATCH(EPS!P$2,NoSettings!$C$1:$AH$1,0))</f>
        <v>0</v>
      </c>
      <c r="Q2232">
        <f>INDEX(NoSettings!$C$2:$AH$6843,MATCH(EPS!$F2232,NoSettings!$A$2:$A$6843,0),MATCH(EPS!Q$2,NoSettings!$C$1:$AH$1,0))</f>
        <v>0</v>
      </c>
      <c r="R2232">
        <f>INDEX(NoSettings!$C$2:$AH$6843,MATCH(EPS!$F2232,NoSettings!$A$2:$A$6843,0),MATCH(EPS!R$2,NoSettings!$C$1:$AH$1,0))</f>
        <v>0</v>
      </c>
      <c r="S2232">
        <f>INDEX(NoSettings!$C$2:$AH$6843,MATCH(EPS!$F2232,NoSettings!$A$2:$A$6843,0),MATCH(EPS!S$2,NoSettings!$C$1:$AH$1,0))</f>
        <v>0</v>
      </c>
      <c r="T2232">
        <f>INDEX(NoSettings!$C$2:$AH$6843,MATCH(EPS!$F2232,NoSettings!$A$2:$A$6843,0),MATCH(EPS!T$2,NoSettings!$C$1:$AH$1,0))</f>
        <v>0</v>
      </c>
      <c r="U2232">
        <f>INDEX(NoSettings!$C$2:$AH$6843,MATCH(EPS!$F2232,NoSettings!$A$2:$A$6843,0),MATCH(EPS!U$2,NoSettings!$C$1:$AH$1,0))</f>
        <v>0</v>
      </c>
      <c r="V2232">
        <f>INDEX(NoSettings!$C$2:$AH$6843,MATCH(EPS!$F2232,NoSettings!$A$2:$A$6843,0),MATCH(EPS!V$2,NoSettings!$C$1:$AH$1,0))</f>
        <v>0</v>
      </c>
      <c r="W2232">
        <f>INDEX(NoSettings!$C$2:$AH$6843,MATCH(EPS!$F2232,NoSettings!$A$2:$A$6843,0),MATCH(EPS!W$2,NoSettings!$C$1:$AH$1,0))</f>
        <v>0</v>
      </c>
      <c r="X2232">
        <f>INDEX(NoSettings!$C$2:$AH$6843,MATCH(EPS!$F2232,NoSettings!$A$2:$A$6843,0),MATCH(EPS!X$2,NoSettings!$C$1:$AH$1,0))</f>
        <v>0</v>
      </c>
      <c r="Y2232">
        <f>INDEX(NoSettings!$C$2:$AH$6843,MATCH(EPS!$F2232,NoSettings!$A$2:$A$6843,0),MATCH(EPS!Y$2,NoSettings!$C$1:$AH$1,0))</f>
        <v>0</v>
      </c>
      <c r="Z2232">
        <f>INDEX(NoSettings!$C$2:$AH$6843,MATCH(EPS!$F2232,NoSettings!$A$2:$A$6843,0),MATCH(EPS!Z$2,NoSettings!$C$1:$AH$1,0))</f>
        <v>0</v>
      </c>
      <c r="AA2232">
        <f>INDEX(NoSettings!$C$2:$AH$6843,MATCH(EPS!$F2232,NoSettings!$A$2:$A$6843,0),MATCH(EPS!AA$2,NoSettings!$C$1:$AH$1,0))</f>
        <v>0</v>
      </c>
      <c r="AB2232">
        <f>INDEX(NoSettings!$C$2:$AH$6843,MATCH(EPS!$F2232,NoSettings!$A$2:$A$6843,0),MATCH(EPS!AB$2,NoSettings!$C$1:$AH$1,0))</f>
        <v>0</v>
      </c>
      <c r="AC2232">
        <f>INDEX(NoSettings!$C$2:$AH$6843,MATCH(EPS!$F2232,NoSettings!$A$2:$A$6843,0),MATCH(EPS!AC$2,NoSettings!$C$1:$AH$1,0))</f>
        <v>0</v>
      </c>
      <c r="AD2232">
        <f>INDEX(NoSettings!$C$2:$AH$6843,MATCH(EPS!$F2232,NoSettings!$A$2:$A$6843,0),MATCH(EPS!AD$2,NoSettings!$C$1:$AH$1,0))</f>
        <v>0</v>
      </c>
      <c r="AE2232">
        <f>INDEX(NoSettings!$C$2:$AH$6843,MATCH(EPS!$F2232,NoSettings!$A$2:$A$6843,0),MATCH(EPS!AE$2,NoSettings!$C$1:$AH$1,0))</f>
        <v>0</v>
      </c>
      <c r="AF2232">
        <f>INDEX(NoSettings!$C$2:$AH$6843,MATCH(EPS!$F2232,NoSettings!$A$2:$A$6843,0),MATCH(EPS!AF$2,NoSettings!$C$1:$AH$1,0))</f>
        <v>0</v>
      </c>
      <c r="AG2232">
        <f>INDEX(NoSettings!$C$2:$AH$6843,MATCH(EPS!$F2232,NoSettings!$A$2:$A$6843,0),MATCH(EPS!AG$2,NoSettings!$C$1:$AH$1,0))</f>
        <v>0</v>
      </c>
      <c r="AH2232">
        <f>INDEX(NoSettings!$C$2:$AH$6843,MATCH(EPS!$F2232,NoSettings!$A$2:$A$6843,0),MATCH(EPS!AH$2,NoSettings!$C$1:$AH$1,0))</f>
        <v>0</v>
      </c>
      <c r="AI2232">
        <f>INDEX(NoSettings!$C$2:$AH$6843,MATCH(EPS!$F2232,NoSettings!$A$2:$A$6843,0),MATCH(EPS!AI$2,NoSettings!$C$1:$AH$1,0))</f>
        <v>0</v>
      </c>
      <c r="AJ2232">
        <f>INDEX(NoSettings!$C$2:$AH$6843,MATCH(EPS!$F2232,NoSettings!$A$2:$A$6843,0),MATCH(EPS!AJ$2,NoSettings!$C$1:$AH$1,0))</f>
        <v>0</v>
      </c>
      <c r="AK2232">
        <f>INDEX(NoSettings!$C$2:$AH$6843,MATCH(EPS!$F2232,NoSettings!$A$2:$A$6843,0),MATCH(EPS!AK$2,NoSettings!$C$1:$AH$1,0))</f>
        <v>0</v>
      </c>
    </row>
    <row r="2233" spans="1:37" hidden="1" x14ac:dyDescent="0.25">
      <c r="A2233" s="94" t="s">
        <v>8043</v>
      </c>
      <c r="B2233" t="s">
        <v>7945</v>
      </c>
      <c r="C2233" t="s">
        <v>8033</v>
      </c>
      <c r="D2233" t="s">
        <v>7964</v>
      </c>
      <c r="E2233" t="s">
        <v>7951</v>
      </c>
      <c r="F2233" t="s">
        <v>2232</v>
      </c>
      <c r="G2233">
        <f>INDEX(NoSettings!$C$2:$AH$6843,MATCH(EPS!$F2233,NoSettings!$A$2:$A$6843,0),MATCH(EPS!G$2,NoSettings!$C$1:$AH$1,0))</f>
        <v>0</v>
      </c>
      <c r="H2233">
        <f>INDEX(NoSettings!$C$2:$AH$6843,MATCH(EPS!$F2233,NoSettings!$A$2:$A$6843,0),MATCH(EPS!H$2,NoSettings!$C$1:$AH$1,0))</f>
        <v>0</v>
      </c>
      <c r="I2233">
        <f>INDEX(NoSettings!$C$2:$AH$6843,MATCH(EPS!$F2233,NoSettings!$A$2:$A$6843,0),MATCH(EPS!I$2,NoSettings!$C$1:$AH$1,0))</f>
        <v>0</v>
      </c>
      <c r="J2233">
        <f>INDEX(NoSettings!$C$2:$AH$6843,MATCH(EPS!$F2233,NoSettings!$A$2:$A$6843,0),MATCH(EPS!J$2,NoSettings!$C$1:$AH$1,0))</f>
        <v>0</v>
      </c>
      <c r="K2233">
        <f>INDEX(NoSettings!$C$2:$AH$6843,MATCH(EPS!$F2233,NoSettings!$A$2:$A$6843,0),MATCH(EPS!K$2,NoSettings!$C$1:$AH$1,0))</f>
        <v>0</v>
      </c>
      <c r="L2233">
        <f>INDEX(NoSettings!$C$2:$AH$6843,MATCH(EPS!$F2233,NoSettings!$A$2:$A$6843,0),MATCH(EPS!L$2,NoSettings!$C$1:$AH$1,0))</f>
        <v>0</v>
      </c>
      <c r="M2233">
        <f>INDEX(NoSettings!$C$2:$AH$6843,MATCH(EPS!$F2233,NoSettings!$A$2:$A$6843,0),MATCH(EPS!M$2,NoSettings!$C$1:$AH$1,0))</f>
        <v>0</v>
      </c>
      <c r="N2233">
        <f>INDEX(NoSettings!$C$2:$AH$6843,MATCH(EPS!$F2233,NoSettings!$A$2:$A$6843,0),MATCH(EPS!N$2,NoSettings!$C$1:$AH$1,0))</f>
        <v>0</v>
      </c>
      <c r="O2233">
        <f>INDEX(NoSettings!$C$2:$AH$6843,MATCH(EPS!$F2233,NoSettings!$A$2:$A$6843,0),MATCH(EPS!O$2,NoSettings!$C$1:$AH$1,0))</f>
        <v>0</v>
      </c>
      <c r="P2233">
        <f>INDEX(NoSettings!$C$2:$AH$6843,MATCH(EPS!$F2233,NoSettings!$A$2:$A$6843,0),MATCH(EPS!P$2,NoSettings!$C$1:$AH$1,0))</f>
        <v>0</v>
      </c>
      <c r="Q2233">
        <f>INDEX(NoSettings!$C$2:$AH$6843,MATCH(EPS!$F2233,NoSettings!$A$2:$A$6843,0),MATCH(EPS!Q$2,NoSettings!$C$1:$AH$1,0))</f>
        <v>0</v>
      </c>
      <c r="R2233">
        <f>INDEX(NoSettings!$C$2:$AH$6843,MATCH(EPS!$F2233,NoSettings!$A$2:$A$6843,0),MATCH(EPS!R$2,NoSettings!$C$1:$AH$1,0))</f>
        <v>0</v>
      </c>
      <c r="S2233">
        <f>INDEX(NoSettings!$C$2:$AH$6843,MATCH(EPS!$F2233,NoSettings!$A$2:$A$6843,0),MATCH(EPS!S$2,NoSettings!$C$1:$AH$1,0))</f>
        <v>0</v>
      </c>
      <c r="T2233">
        <f>INDEX(NoSettings!$C$2:$AH$6843,MATCH(EPS!$F2233,NoSettings!$A$2:$A$6843,0),MATCH(EPS!T$2,NoSettings!$C$1:$AH$1,0))</f>
        <v>0</v>
      </c>
      <c r="U2233">
        <f>INDEX(NoSettings!$C$2:$AH$6843,MATCH(EPS!$F2233,NoSettings!$A$2:$A$6843,0),MATCH(EPS!U$2,NoSettings!$C$1:$AH$1,0))</f>
        <v>0</v>
      </c>
      <c r="V2233">
        <f>INDEX(NoSettings!$C$2:$AH$6843,MATCH(EPS!$F2233,NoSettings!$A$2:$A$6843,0),MATCH(EPS!V$2,NoSettings!$C$1:$AH$1,0))</f>
        <v>0</v>
      </c>
      <c r="W2233">
        <f>INDEX(NoSettings!$C$2:$AH$6843,MATCH(EPS!$F2233,NoSettings!$A$2:$A$6843,0),MATCH(EPS!W$2,NoSettings!$C$1:$AH$1,0))</f>
        <v>0</v>
      </c>
      <c r="X2233">
        <f>INDEX(NoSettings!$C$2:$AH$6843,MATCH(EPS!$F2233,NoSettings!$A$2:$A$6843,0),MATCH(EPS!X$2,NoSettings!$C$1:$AH$1,0))</f>
        <v>0</v>
      </c>
      <c r="Y2233">
        <f>INDEX(NoSettings!$C$2:$AH$6843,MATCH(EPS!$F2233,NoSettings!$A$2:$A$6843,0),MATCH(EPS!Y$2,NoSettings!$C$1:$AH$1,0))</f>
        <v>0</v>
      </c>
      <c r="Z2233">
        <f>INDEX(NoSettings!$C$2:$AH$6843,MATCH(EPS!$F2233,NoSettings!$A$2:$A$6843,0),MATCH(EPS!Z$2,NoSettings!$C$1:$AH$1,0))</f>
        <v>0</v>
      </c>
      <c r="AA2233">
        <f>INDEX(NoSettings!$C$2:$AH$6843,MATCH(EPS!$F2233,NoSettings!$A$2:$A$6843,0),MATCH(EPS!AA$2,NoSettings!$C$1:$AH$1,0))</f>
        <v>0</v>
      </c>
      <c r="AB2233">
        <f>INDEX(NoSettings!$C$2:$AH$6843,MATCH(EPS!$F2233,NoSettings!$A$2:$A$6843,0),MATCH(EPS!AB$2,NoSettings!$C$1:$AH$1,0))</f>
        <v>0</v>
      </c>
      <c r="AC2233">
        <f>INDEX(NoSettings!$C$2:$AH$6843,MATCH(EPS!$F2233,NoSettings!$A$2:$A$6843,0),MATCH(EPS!AC$2,NoSettings!$C$1:$AH$1,0))</f>
        <v>0</v>
      </c>
      <c r="AD2233">
        <f>INDEX(NoSettings!$C$2:$AH$6843,MATCH(EPS!$F2233,NoSettings!$A$2:$A$6843,0),MATCH(EPS!AD$2,NoSettings!$C$1:$AH$1,0))</f>
        <v>0</v>
      </c>
      <c r="AE2233">
        <f>INDEX(NoSettings!$C$2:$AH$6843,MATCH(EPS!$F2233,NoSettings!$A$2:$A$6843,0),MATCH(EPS!AE$2,NoSettings!$C$1:$AH$1,0))</f>
        <v>0</v>
      </c>
      <c r="AF2233">
        <f>INDEX(NoSettings!$C$2:$AH$6843,MATCH(EPS!$F2233,NoSettings!$A$2:$A$6843,0),MATCH(EPS!AF$2,NoSettings!$C$1:$AH$1,0))</f>
        <v>0</v>
      </c>
      <c r="AG2233">
        <f>INDEX(NoSettings!$C$2:$AH$6843,MATCH(EPS!$F2233,NoSettings!$A$2:$A$6843,0),MATCH(EPS!AG$2,NoSettings!$C$1:$AH$1,0))</f>
        <v>0</v>
      </c>
      <c r="AH2233">
        <f>INDEX(NoSettings!$C$2:$AH$6843,MATCH(EPS!$F2233,NoSettings!$A$2:$A$6843,0),MATCH(EPS!AH$2,NoSettings!$C$1:$AH$1,0))</f>
        <v>0</v>
      </c>
      <c r="AI2233">
        <f>INDEX(NoSettings!$C$2:$AH$6843,MATCH(EPS!$F2233,NoSettings!$A$2:$A$6843,0),MATCH(EPS!AI$2,NoSettings!$C$1:$AH$1,0))</f>
        <v>0</v>
      </c>
      <c r="AJ2233">
        <f>INDEX(NoSettings!$C$2:$AH$6843,MATCH(EPS!$F2233,NoSettings!$A$2:$A$6843,0),MATCH(EPS!AJ$2,NoSettings!$C$1:$AH$1,0))</f>
        <v>0</v>
      </c>
      <c r="AK2233">
        <f>INDEX(NoSettings!$C$2:$AH$6843,MATCH(EPS!$F2233,NoSettings!$A$2:$A$6843,0),MATCH(EPS!AK$2,NoSettings!$C$1:$AH$1,0))</f>
        <v>0</v>
      </c>
    </row>
    <row r="2234" spans="1:37" hidden="1" x14ac:dyDescent="0.25">
      <c r="A2234" s="94" t="s">
        <v>8043</v>
      </c>
      <c r="B2234" t="s">
        <v>7945</v>
      </c>
      <c r="C2234" t="s">
        <v>8033</v>
      </c>
      <c r="D2234" t="s">
        <v>7964</v>
      </c>
      <c r="E2234" t="s">
        <v>7952</v>
      </c>
      <c r="F2234" t="s">
        <v>2233</v>
      </c>
      <c r="G2234">
        <f>INDEX(NoSettings!$C$2:$AH$6843,MATCH(EPS!$F2234,NoSettings!$A$2:$A$6843,0),MATCH(EPS!G$2,NoSettings!$C$1:$AH$1,0))</f>
        <v>0</v>
      </c>
      <c r="H2234">
        <f>INDEX(NoSettings!$C$2:$AH$6843,MATCH(EPS!$F2234,NoSettings!$A$2:$A$6843,0),MATCH(EPS!H$2,NoSettings!$C$1:$AH$1,0))</f>
        <v>0</v>
      </c>
      <c r="I2234">
        <f>INDEX(NoSettings!$C$2:$AH$6843,MATCH(EPS!$F2234,NoSettings!$A$2:$A$6843,0),MATCH(EPS!I$2,NoSettings!$C$1:$AH$1,0))</f>
        <v>0</v>
      </c>
      <c r="J2234">
        <f>INDEX(NoSettings!$C$2:$AH$6843,MATCH(EPS!$F2234,NoSettings!$A$2:$A$6843,0),MATCH(EPS!J$2,NoSettings!$C$1:$AH$1,0))</f>
        <v>0</v>
      </c>
      <c r="K2234">
        <f>INDEX(NoSettings!$C$2:$AH$6843,MATCH(EPS!$F2234,NoSettings!$A$2:$A$6843,0),MATCH(EPS!K$2,NoSettings!$C$1:$AH$1,0))</f>
        <v>0</v>
      </c>
      <c r="L2234">
        <f>INDEX(NoSettings!$C$2:$AH$6843,MATCH(EPS!$F2234,NoSettings!$A$2:$A$6843,0),MATCH(EPS!L$2,NoSettings!$C$1:$AH$1,0))</f>
        <v>0</v>
      </c>
      <c r="M2234">
        <f>INDEX(NoSettings!$C$2:$AH$6843,MATCH(EPS!$F2234,NoSettings!$A$2:$A$6843,0),MATCH(EPS!M$2,NoSettings!$C$1:$AH$1,0))</f>
        <v>0</v>
      </c>
      <c r="N2234">
        <f>INDEX(NoSettings!$C$2:$AH$6843,MATCH(EPS!$F2234,NoSettings!$A$2:$A$6843,0),MATCH(EPS!N$2,NoSettings!$C$1:$AH$1,0))</f>
        <v>0</v>
      </c>
      <c r="O2234">
        <f>INDEX(NoSettings!$C$2:$AH$6843,MATCH(EPS!$F2234,NoSettings!$A$2:$A$6843,0),MATCH(EPS!O$2,NoSettings!$C$1:$AH$1,0))</f>
        <v>0</v>
      </c>
      <c r="P2234">
        <f>INDEX(NoSettings!$C$2:$AH$6843,MATCH(EPS!$F2234,NoSettings!$A$2:$A$6843,0),MATCH(EPS!P$2,NoSettings!$C$1:$AH$1,0))</f>
        <v>0</v>
      </c>
      <c r="Q2234">
        <f>INDEX(NoSettings!$C$2:$AH$6843,MATCH(EPS!$F2234,NoSettings!$A$2:$A$6843,0),MATCH(EPS!Q$2,NoSettings!$C$1:$AH$1,0))</f>
        <v>0</v>
      </c>
      <c r="R2234">
        <f>INDEX(NoSettings!$C$2:$AH$6843,MATCH(EPS!$F2234,NoSettings!$A$2:$A$6843,0),MATCH(EPS!R$2,NoSettings!$C$1:$AH$1,0))</f>
        <v>0</v>
      </c>
      <c r="S2234">
        <f>INDEX(NoSettings!$C$2:$AH$6843,MATCH(EPS!$F2234,NoSettings!$A$2:$A$6843,0),MATCH(EPS!S$2,NoSettings!$C$1:$AH$1,0))</f>
        <v>0</v>
      </c>
      <c r="T2234">
        <f>INDEX(NoSettings!$C$2:$AH$6843,MATCH(EPS!$F2234,NoSettings!$A$2:$A$6843,0),MATCH(EPS!T$2,NoSettings!$C$1:$AH$1,0))</f>
        <v>0</v>
      </c>
      <c r="U2234">
        <f>INDEX(NoSettings!$C$2:$AH$6843,MATCH(EPS!$F2234,NoSettings!$A$2:$A$6843,0),MATCH(EPS!U$2,NoSettings!$C$1:$AH$1,0))</f>
        <v>0</v>
      </c>
      <c r="V2234">
        <f>INDEX(NoSettings!$C$2:$AH$6843,MATCH(EPS!$F2234,NoSettings!$A$2:$A$6843,0),MATCH(EPS!V$2,NoSettings!$C$1:$AH$1,0))</f>
        <v>0</v>
      </c>
      <c r="W2234">
        <f>INDEX(NoSettings!$C$2:$AH$6843,MATCH(EPS!$F2234,NoSettings!$A$2:$A$6843,0),MATCH(EPS!W$2,NoSettings!$C$1:$AH$1,0))</f>
        <v>0</v>
      </c>
      <c r="X2234">
        <f>INDEX(NoSettings!$C$2:$AH$6843,MATCH(EPS!$F2234,NoSettings!$A$2:$A$6843,0),MATCH(EPS!X$2,NoSettings!$C$1:$AH$1,0))</f>
        <v>0</v>
      </c>
      <c r="Y2234">
        <f>INDEX(NoSettings!$C$2:$AH$6843,MATCH(EPS!$F2234,NoSettings!$A$2:$A$6843,0),MATCH(EPS!Y$2,NoSettings!$C$1:$AH$1,0))</f>
        <v>0</v>
      </c>
      <c r="Z2234">
        <f>INDEX(NoSettings!$C$2:$AH$6843,MATCH(EPS!$F2234,NoSettings!$A$2:$A$6843,0),MATCH(EPS!Z$2,NoSettings!$C$1:$AH$1,0))</f>
        <v>0</v>
      </c>
      <c r="AA2234">
        <f>INDEX(NoSettings!$C$2:$AH$6843,MATCH(EPS!$F2234,NoSettings!$A$2:$A$6843,0),MATCH(EPS!AA$2,NoSettings!$C$1:$AH$1,0))</f>
        <v>0</v>
      </c>
      <c r="AB2234">
        <f>INDEX(NoSettings!$C$2:$AH$6843,MATCH(EPS!$F2234,NoSettings!$A$2:$A$6843,0),MATCH(EPS!AB$2,NoSettings!$C$1:$AH$1,0))</f>
        <v>0</v>
      </c>
      <c r="AC2234">
        <f>INDEX(NoSettings!$C$2:$AH$6843,MATCH(EPS!$F2234,NoSettings!$A$2:$A$6843,0),MATCH(EPS!AC$2,NoSettings!$C$1:$AH$1,0))</f>
        <v>0</v>
      </c>
      <c r="AD2234">
        <f>INDEX(NoSettings!$C$2:$AH$6843,MATCH(EPS!$F2234,NoSettings!$A$2:$A$6843,0),MATCH(EPS!AD$2,NoSettings!$C$1:$AH$1,0))</f>
        <v>0</v>
      </c>
      <c r="AE2234">
        <f>INDEX(NoSettings!$C$2:$AH$6843,MATCH(EPS!$F2234,NoSettings!$A$2:$A$6843,0),MATCH(EPS!AE$2,NoSettings!$C$1:$AH$1,0))</f>
        <v>0</v>
      </c>
      <c r="AF2234">
        <f>INDEX(NoSettings!$C$2:$AH$6843,MATCH(EPS!$F2234,NoSettings!$A$2:$A$6843,0),MATCH(EPS!AF$2,NoSettings!$C$1:$AH$1,0))</f>
        <v>0</v>
      </c>
      <c r="AG2234">
        <f>INDEX(NoSettings!$C$2:$AH$6843,MATCH(EPS!$F2234,NoSettings!$A$2:$A$6843,0),MATCH(EPS!AG$2,NoSettings!$C$1:$AH$1,0))</f>
        <v>0</v>
      </c>
      <c r="AH2234">
        <f>INDEX(NoSettings!$C$2:$AH$6843,MATCH(EPS!$F2234,NoSettings!$A$2:$A$6843,0),MATCH(EPS!AH$2,NoSettings!$C$1:$AH$1,0))</f>
        <v>0</v>
      </c>
      <c r="AI2234">
        <f>INDEX(NoSettings!$C$2:$AH$6843,MATCH(EPS!$F2234,NoSettings!$A$2:$A$6843,0),MATCH(EPS!AI$2,NoSettings!$C$1:$AH$1,0))</f>
        <v>0</v>
      </c>
      <c r="AJ2234">
        <f>INDEX(NoSettings!$C$2:$AH$6843,MATCH(EPS!$F2234,NoSettings!$A$2:$A$6843,0),MATCH(EPS!AJ$2,NoSettings!$C$1:$AH$1,0))</f>
        <v>0</v>
      </c>
      <c r="AK2234">
        <f>INDEX(NoSettings!$C$2:$AH$6843,MATCH(EPS!$F2234,NoSettings!$A$2:$A$6843,0),MATCH(EPS!AK$2,NoSettings!$C$1:$AH$1,0))</f>
        <v>0</v>
      </c>
    </row>
    <row r="2235" spans="1:37" hidden="1" x14ac:dyDescent="0.25">
      <c r="A2235" s="94" t="s">
        <v>8043</v>
      </c>
      <c r="B2235" t="s">
        <v>7945</v>
      </c>
      <c r="C2235" t="s">
        <v>8033</v>
      </c>
      <c r="D2235" t="s">
        <v>7964</v>
      </c>
      <c r="E2235" t="s">
        <v>7953</v>
      </c>
      <c r="F2235" t="s">
        <v>2234</v>
      </c>
      <c r="G2235">
        <f>INDEX(NoSettings!$C$2:$AH$6843,MATCH(EPS!$F2235,NoSettings!$A$2:$A$6843,0),MATCH(EPS!G$2,NoSettings!$C$1:$AH$1,0))</f>
        <v>0</v>
      </c>
      <c r="H2235">
        <f>INDEX(NoSettings!$C$2:$AH$6843,MATCH(EPS!$F2235,NoSettings!$A$2:$A$6843,0),MATCH(EPS!H$2,NoSettings!$C$1:$AH$1,0))</f>
        <v>0</v>
      </c>
      <c r="I2235">
        <f>INDEX(NoSettings!$C$2:$AH$6843,MATCH(EPS!$F2235,NoSettings!$A$2:$A$6843,0),MATCH(EPS!I$2,NoSettings!$C$1:$AH$1,0))</f>
        <v>0</v>
      </c>
      <c r="J2235">
        <f>INDEX(NoSettings!$C$2:$AH$6843,MATCH(EPS!$F2235,NoSettings!$A$2:$A$6843,0),MATCH(EPS!J$2,NoSettings!$C$1:$AH$1,0))</f>
        <v>0</v>
      </c>
      <c r="K2235">
        <f>INDEX(NoSettings!$C$2:$AH$6843,MATCH(EPS!$F2235,NoSettings!$A$2:$A$6843,0),MATCH(EPS!K$2,NoSettings!$C$1:$AH$1,0))</f>
        <v>0</v>
      </c>
      <c r="L2235">
        <f>INDEX(NoSettings!$C$2:$AH$6843,MATCH(EPS!$F2235,NoSettings!$A$2:$A$6843,0),MATCH(EPS!L$2,NoSettings!$C$1:$AH$1,0))</f>
        <v>0</v>
      </c>
      <c r="M2235">
        <f>INDEX(NoSettings!$C$2:$AH$6843,MATCH(EPS!$F2235,NoSettings!$A$2:$A$6843,0),MATCH(EPS!M$2,NoSettings!$C$1:$AH$1,0))</f>
        <v>0</v>
      </c>
      <c r="N2235">
        <f>INDEX(NoSettings!$C$2:$AH$6843,MATCH(EPS!$F2235,NoSettings!$A$2:$A$6843,0),MATCH(EPS!N$2,NoSettings!$C$1:$AH$1,0))</f>
        <v>0</v>
      </c>
      <c r="O2235">
        <f>INDEX(NoSettings!$C$2:$AH$6843,MATCH(EPS!$F2235,NoSettings!$A$2:$A$6843,0),MATCH(EPS!O$2,NoSettings!$C$1:$AH$1,0))</f>
        <v>0</v>
      </c>
      <c r="P2235">
        <f>INDEX(NoSettings!$C$2:$AH$6843,MATCH(EPS!$F2235,NoSettings!$A$2:$A$6843,0),MATCH(EPS!P$2,NoSettings!$C$1:$AH$1,0))</f>
        <v>0</v>
      </c>
      <c r="Q2235">
        <f>INDEX(NoSettings!$C$2:$AH$6843,MATCH(EPS!$F2235,NoSettings!$A$2:$A$6843,0),MATCH(EPS!Q$2,NoSettings!$C$1:$AH$1,0))</f>
        <v>0</v>
      </c>
      <c r="R2235">
        <f>INDEX(NoSettings!$C$2:$AH$6843,MATCH(EPS!$F2235,NoSettings!$A$2:$A$6843,0),MATCH(EPS!R$2,NoSettings!$C$1:$AH$1,0))</f>
        <v>0</v>
      </c>
      <c r="S2235">
        <f>INDEX(NoSettings!$C$2:$AH$6843,MATCH(EPS!$F2235,NoSettings!$A$2:$A$6843,0),MATCH(EPS!S$2,NoSettings!$C$1:$AH$1,0))</f>
        <v>0</v>
      </c>
      <c r="T2235">
        <f>INDEX(NoSettings!$C$2:$AH$6843,MATCH(EPS!$F2235,NoSettings!$A$2:$A$6843,0),MATCH(EPS!T$2,NoSettings!$C$1:$AH$1,0))</f>
        <v>0</v>
      </c>
      <c r="U2235">
        <f>INDEX(NoSettings!$C$2:$AH$6843,MATCH(EPS!$F2235,NoSettings!$A$2:$A$6843,0),MATCH(EPS!U$2,NoSettings!$C$1:$AH$1,0))</f>
        <v>0</v>
      </c>
      <c r="V2235">
        <f>INDEX(NoSettings!$C$2:$AH$6843,MATCH(EPS!$F2235,NoSettings!$A$2:$A$6843,0),MATCH(EPS!V$2,NoSettings!$C$1:$AH$1,0))</f>
        <v>0</v>
      </c>
      <c r="W2235">
        <f>INDEX(NoSettings!$C$2:$AH$6843,MATCH(EPS!$F2235,NoSettings!$A$2:$A$6843,0),MATCH(EPS!W$2,NoSettings!$C$1:$AH$1,0))</f>
        <v>0</v>
      </c>
      <c r="X2235">
        <f>INDEX(NoSettings!$C$2:$AH$6843,MATCH(EPS!$F2235,NoSettings!$A$2:$A$6843,0),MATCH(EPS!X$2,NoSettings!$C$1:$AH$1,0))</f>
        <v>0</v>
      </c>
      <c r="Y2235">
        <f>INDEX(NoSettings!$C$2:$AH$6843,MATCH(EPS!$F2235,NoSettings!$A$2:$A$6843,0),MATCH(EPS!Y$2,NoSettings!$C$1:$AH$1,0))</f>
        <v>0</v>
      </c>
      <c r="Z2235">
        <f>INDEX(NoSettings!$C$2:$AH$6843,MATCH(EPS!$F2235,NoSettings!$A$2:$A$6843,0),MATCH(EPS!Z$2,NoSettings!$C$1:$AH$1,0))</f>
        <v>0</v>
      </c>
      <c r="AA2235">
        <f>INDEX(NoSettings!$C$2:$AH$6843,MATCH(EPS!$F2235,NoSettings!$A$2:$A$6843,0),MATCH(EPS!AA$2,NoSettings!$C$1:$AH$1,0))</f>
        <v>0</v>
      </c>
      <c r="AB2235">
        <f>INDEX(NoSettings!$C$2:$AH$6843,MATCH(EPS!$F2235,NoSettings!$A$2:$A$6843,0),MATCH(EPS!AB$2,NoSettings!$C$1:$AH$1,0))</f>
        <v>0</v>
      </c>
      <c r="AC2235">
        <f>INDEX(NoSettings!$C$2:$AH$6843,MATCH(EPS!$F2235,NoSettings!$A$2:$A$6843,0),MATCH(EPS!AC$2,NoSettings!$C$1:$AH$1,0))</f>
        <v>0</v>
      </c>
      <c r="AD2235">
        <f>INDEX(NoSettings!$C$2:$AH$6843,MATCH(EPS!$F2235,NoSettings!$A$2:$A$6843,0),MATCH(EPS!AD$2,NoSettings!$C$1:$AH$1,0))</f>
        <v>0</v>
      </c>
      <c r="AE2235">
        <f>INDEX(NoSettings!$C$2:$AH$6843,MATCH(EPS!$F2235,NoSettings!$A$2:$A$6843,0),MATCH(EPS!AE$2,NoSettings!$C$1:$AH$1,0))</f>
        <v>0</v>
      </c>
      <c r="AF2235">
        <f>INDEX(NoSettings!$C$2:$AH$6843,MATCH(EPS!$F2235,NoSettings!$A$2:$A$6843,0),MATCH(EPS!AF$2,NoSettings!$C$1:$AH$1,0))</f>
        <v>0</v>
      </c>
      <c r="AG2235">
        <f>INDEX(NoSettings!$C$2:$AH$6843,MATCH(EPS!$F2235,NoSettings!$A$2:$A$6843,0),MATCH(EPS!AG$2,NoSettings!$C$1:$AH$1,0))</f>
        <v>0</v>
      </c>
      <c r="AH2235">
        <f>INDEX(NoSettings!$C$2:$AH$6843,MATCH(EPS!$F2235,NoSettings!$A$2:$A$6843,0),MATCH(EPS!AH$2,NoSettings!$C$1:$AH$1,0))</f>
        <v>0</v>
      </c>
      <c r="AI2235">
        <f>INDEX(NoSettings!$C$2:$AH$6843,MATCH(EPS!$F2235,NoSettings!$A$2:$A$6843,0),MATCH(EPS!AI$2,NoSettings!$C$1:$AH$1,0))</f>
        <v>0</v>
      </c>
      <c r="AJ2235">
        <f>INDEX(NoSettings!$C$2:$AH$6843,MATCH(EPS!$F2235,NoSettings!$A$2:$A$6843,0),MATCH(EPS!AJ$2,NoSettings!$C$1:$AH$1,0))</f>
        <v>0</v>
      </c>
      <c r="AK2235">
        <f>INDEX(NoSettings!$C$2:$AH$6843,MATCH(EPS!$F2235,NoSettings!$A$2:$A$6843,0),MATCH(EPS!AK$2,NoSettings!$C$1:$AH$1,0))</f>
        <v>0</v>
      </c>
    </row>
    <row r="2236" spans="1:37" hidden="1" x14ac:dyDescent="0.25">
      <c r="A2236" s="94" t="s">
        <v>8043</v>
      </c>
      <c r="B2236" t="s">
        <v>7945</v>
      </c>
      <c r="C2236" t="s">
        <v>8033</v>
      </c>
      <c r="D2236" t="s">
        <v>7964</v>
      </c>
      <c r="E2236" t="s">
        <v>7954</v>
      </c>
      <c r="F2236" t="s">
        <v>2235</v>
      </c>
      <c r="G2236">
        <f>INDEX(NoSettings!$C$2:$AH$6843,MATCH(EPS!$F2236,NoSettings!$A$2:$A$6843,0),MATCH(EPS!G$2,NoSettings!$C$1:$AH$1,0))</f>
        <v>0</v>
      </c>
      <c r="H2236">
        <f>INDEX(NoSettings!$C$2:$AH$6843,MATCH(EPS!$F2236,NoSettings!$A$2:$A$6843,0),MATCH(EPS!H$2,NoSettings!$C$1:$AH$1,0))</f>
        <v>0</v>
      </c>
      <c r="I2236">
        <f>INDEX(NoSettings!$C$2:$AH$6843,MATCH(EPS!$F2236,NoSettings!$A$2:$A$6843,0),MATCH(EPS!I$2,NoSettings!$C$1:$AH$1,0))</f>
        <v>0</v>
      </c>
      <c r="J2236">
        <f>INDEX(NoSettings!$C$2:$AH$6843,MATCH(EPS!$F2236,NoSettings!$A$2:$A$6843,0),MATCH(EPS!J$2,NoSettings!$C$1:$AH$1,0))</f>
        <v>0</v>
      </c>
      <c r="K2236">
        <f>INDEX(NoSettings!$C$2:$AH$6843,MATCH(EPS!$F2236,NoSettings!$A$2:$A$6843,0),MATCH(EPS!K$2,NoSettings!$C$1:$AH$1,0))</f>
        <v>0</v>
      </c>
      <c r="L2236">
        <f>INDEX(NoSettings!$C$2:$AH$6843,MATCH(EPS!$F2236,NoSettings!$A$2:$A$6843,0),MATCH(EPS!L$2,NoSettings!$C$1:$AH$1,0))</f>
        <v>0</v>
      </c>
      <c r="M2236">
        <f>INDEX(NoSettings!$C$2:$AH$6843,MATCH(EPS!$F2236,NoSettings!$A$2:$A$6843,0),MATCH(EPS!M$2,NoSettings!$C$1:$AH$1,0))</f>
        <v>0</v>
      </c>
      <c r="N2236">
        <f>INDEX(NoSettings!$C$2:$AH$6843,MATCH(EPS!$F2236,NoSettings!$A$2:$A$6843,0),MATCH(EPS!N$2,NoSettings!$C$1:$AH$1,0))</f>
        <v>0</v>
      </c>
      <c r="O2236">
        <f>INDEX(NoSettings!$C$2:$AH$6843,MATCH(EPS!$F2236,NoSettings!$A$2:$A$6843,0),MATCH(EPS!O$2,NoSettings!$C$1:$AH$1,0))</f>
        <v>0</v>
      </c>
      <c r="P2236">
        <f>INDEX(NoSettings!$C$2:$AH$6843,MATCH(EPS!$F2236,NoSettings!$A$2:$A$6843,0),MATCH(EPS!P$2,NoSettings!$C$1:$AH$1,0))</f>
        <v>0</v>
      </c>
      <c r="Q2236">
        <f>INDEX(NoSettings!$C$2:$AH$6843,MATCH(EPS!$F2236,NoSettings!$A$2:$A$6843,0),MATCH(EPS!Q$2,NoSettings!$C$1:$AH$1,0))</f>
        <v>0</v>
      </c>
      <c r="R2236">
        <f>INDEX(NoSettings!$C$2:$AH$6843,MATCH(EPS!$F2236,NoSettings!$A$2:$A$6843,0),MATCH(EPS!R$2,NoSettings!$C$1:$AH$1,0))</f>
        <v>0</v>
      </c>
      <c r="S2236">
        <f>INDEX(NoSettings!$C$2:$AH$6843,MATCH(EPS!$F2236,NoSettings!$A$2:$A$6843,0),MATCH(EPS!S$2,NoSettings!$C$1:$AH$1,0))</f>
        <v>0</v>
      </c>
      <c r="T2236">
        <f>INDEX(NoSettings!$C$2:$AH$6843,MATCH(EPS!$F2236,NoSettings!$A$2:$A$6843,0),MATCH(EPS!T$2,NoSettings!$C$1:$AH$1,0))</f>
        <v>0</v>
      </c>
      <c r="U2236">
        <f>INDEX(NoSettings!$C$2:$AH$6843,MATCH(EPS!$F2236,NoSettings!$A$2:$A$6843,0),MATCH(EPS!U$2,NoSettings!$C$1:$AH$1,0))</f>
        <v>0</v>
      </c>
      <c r="V2236">
        <f>INDEX(NoSettings!$C$2:$AH$6843,MATCH(EPS!$F2236,NoSettings!$A$2:$A$6843,0),MATCH(EPS!V$2,NoSettings!$C$1:$AH$1,0))</f>
        <v>0</v>
      </c>
      <c r="W2236">
        <f>INDEX(NoSettings!$C$2:$AH$6843,MATCH(EPS!$F2236,NoSettings!$A$2:$A$6843,0),MATCH(EPS!W$2,NoSettings!$C$1:$AH$1,0))</f>
        <v>0</v>
      </c>
      <c r="X2236">
        <f>INDEX(NoSettings!$C$2:$AH$6843,MATCH(EPS!$F2236,NoSettings!$A$2:$A$6843,0),MATCH(EPS!X$2,NoSettings!$C$1:$AH$1,0))</f>
        <v>0</v>
      </c>
      <c r="Y2236">
        <f>INDEX(NoSettings!$C$2:$AH$6843,MATCH(EPS!$F2236,NoSettings!$A$2:$A$6843,0),MATCH(EPS!Y$2,NoSettings!$C$1:$AH$1,0))</f>
        <v>0</v>
      </c>
      <c r="Z2236">
        <f>INDEX(NoSettings!$C$2:$AH$6843,MATCH(EPS!$F2236,NoSettings!$A$2:$A$6843,0),MATCH(EPS!Z$2,NoSettings!$C$1:$AH$1,0))</f>
        <v>0</v>
      </c>
      <c r="AA2236">
        <f>INDEX(NoSettings!$C$2:$AH$6843,MATCH(EPS!$F2236,NoSettings!$A$2:$A$6843,0),MATCH(EPS!AA$2,NoSettings!$C$1:$AH$1,0))</f>
        <v>0</v>
      </c>
      <c r="AB2236">
        <f>INDEX(NoSettings!$C$2:$AH$6843,MATCH(EPS!$F2236,NoSettings!$A$2:$A$6843,0),MATCH(EPS!AB$2,NoSettings!$C$1:$AH$1,0))</f>
        <v>0</v>
      </c>
      <c r="AC2236">
        <f>INDEX(NoSettings!$C$2:$AH$6843,MATCH(EPS!$F2236,NoSettings!$A$2:$A$6843,0),MATCH(EPS!AC$2,NoSettings!$C$1:$AH$1,0))</f>
        <v>0</v>
      </c>
      <c r="AD2236">
        <f>INDEX(NoSettings!$C$2:$AH$6843,MATCH(EPS!$F2236,NoSettings!$A$2:$A$6843,0),MATCH(EPS!AD$2,NoSettings!$C$1:$AH$1,0))</f>
        <v>0</v>
      </c>
      <c r="AE2236">
        <f>INDEX(NoSettings!$C$2:$AH$6843,MATCH(EPS!$F2236,NoSettings!$A$2:$A$6843,0),MATCH(EPS!AE$2,NoSettings!$C$1:$AH$1,0))</f>
        <v>0</v>
      </c>
      <c r="AF2236">
        <f>INDEX(NoSettings!$C$2:$AH$6843,MATCH(EPS!$F2236,NoSettings!$A$2:$A$6843,0),MATCH(EPS!AF$2,NoSettings!$C$1:$AH$1,0))</f>
        <v>0</v>
      </c>
      <c r="AG2236">
        <f>INDEX(NoSettings!$C$2:$AH$6843,MATCH(EPS!$F2236,NoSettings!$A$2:$A$6843,0),MATCH(EPS!AG$2,NoSettings!$C$1:$AH$1,0))</f>
        <v>0</v>
      </c>
      <c r="AH2236">
        <f>INDEX(NoSettings!$C$2:$AH$6843,MATCH(EPS!$F2236,NoSettings!$A$2:$A$6843,0),MATCH(EPS!AH$2,NoSettings!$C$1:$AH$1,0))</f>
        <v>0</v>
      </c>
      <c r="AI2236">
        <f>INDEX(NoSettings!$C$2:$AH$6843,MATCH(EPS!$F2236,NoSettings!$A$2:$A$6843,0),MATCH(EPS!AI$2,NoSettings!$C$1:$AH$1,0))</f>
        <v>0</v>
      </c>
      <c r="AJ2236">
        <f>INDEX(NoSettings!$C$2:$AH$6843,MATCH(EPS!$F2236,NoSettings!$A$2:$A$6843,0),MATCH(EPS!AJ$2,NoSettings!$C$1:$AH$1,0))</f>
        <v>0</v>
      </c>
      <c r="AK2236">
        <f>INDEX(NoSettings!$C$2:$AH$6843,MATCH(EPS!$F2236,NoSettings!$A$2:$A$6843,0),MATCH(EPS!AK$2,NoSettings!$C$1:$AH$1,0))</f>
        <v>0</v>
      </c>
    </row>
    <row r="2237" spans="1:37" hidden="1" x14ac:dyDescent="0.25">
      <c r="A2237" s="94" t="s">
        <v>8043</v>
      </c>
      <c r="B2237" t="s">
        <v>7945</v>
      </c>
      <c r="C2237" t="s">
        <v>8033</v>
      </c>
      <c r="D2237" t="s">
        <v>7964</v>
      </c>
      <c r="E2237" t="s">
        <v>7955</v>
      </c>
      <c r="F2237" t="s">
        <v>2236</v>
      </c>
      <c r="G2237">
        <f>INDEX(NoSettings!$C$2:$AH$6843,MATCH(EPS!$F2237,NoSettings!$A$2:$A$6843,0),MATCH(EPS!G$2,NoSettings!$C$1:$AH$1,0))</f>
        <v>0</v>
      </c>
      <c r="H2237">
        <f>INDEX(NoSettings!$C$2:$AH$6843,MATCH(EPS!$F2237,NoSettings!$A$2:$A$6843,0),MATCH(EPS!H$2,NoSettings!$C$1:$AH$1,0))</f>
        <v>0</v>
      </c>
      <c r="I2237">
        <f>INDEX(NoSettings!$C$2:$AH$6843,MATCH(EPS!$F2237,NoSettings!$A$2:$A$6843,0),MATCH(EPS!I$2,NoSettings!$C$1:$AH$1,0))</f>
        <v>0</v>
      </c>
      <c r="J2237">
        <f>INDEX(NoSettings!$C$2:$AH$6843,MATCH(EPS!$F2237,NoSettings!$A$2:$A$6843,0),MATCH(EPS!J$2,NoSettings!$C$1:$AH$1,0))</f>
        <v>0</v>
      </c>
      <c r="K2237">
        <f>INDEX(NoSettings!$C$2:$AH$6843,MATCH(EPS!$F2237,NoSettings!$A$2:$A$6843,0),MATCH(EPS!K$2,NoSettings!$C$1:$AH$1,0))</f>
        <v>0</v>
      </c>
      <c r="L2237">
        <f>INDEX(NoSettings!$C$2:$AH$6843,MATCH(EPS!$F2237,NoSettings!$A$2:$A$6843,0),MATCH(EPS!L$2,NoSettings!$C$1:$AH$1,0))</f>
        <v>0</v>
      </c>
      <c r="M2237">
        <f>INDEX(NoSettings!$C$2:$AH$6843,MATCH(EPS!$F2237,NoSettings!$A$2:$A$6843,0),MATCH(EPS!M$2,NoSettings!$C$1:$AH$1,0))</f>
        <v>0</v>
      </c>
      <c r="N2237">
        <f>INDEX(NoSettings!$C$2:$AH$6843,MATCH(EPS!$F2237,NoSettings!$A$2:$A$6843,0),MATCH(EPS!N$2,NoSettings!$C$1:$AH$1,0))</f>
        <v>0</v>
      </c>
      <c r="O2237">
        <f>INDEX(NoSettings!$C$2:$AH$6843,MATCH(EPS!$F2237,NoSettings!$A$2:$A$6843,0),MATCH(EPS!O$2,NoSettings!$C$1:$AH$1,0))</f>
        <v>0</v>
      </c>
      <c r="P2237">
        <f>INDEX(NoSettings!$C$2:$AH$6843,MATCH(EPS!$F2237,NoSettings!$A$2:$A$6843,0),MATCH(EPS!P$2,NoSettings!$C$1:$AH$1,0))</f>
        <v>0</v>
      </c>
      <c r="Q2237">
        <f>INDEX(NoSettings!$C$2:$AH$6843,MATCH(EPS!$F2237,NoSettings!$A$2:$A$6843,0),MATCH(EPS!Q$2,NoSettings!$C$1:$AH$1,0))</f>
        <v>0</v>
      </c>
      <c r="R2237">
        <f>INDEX(NoSettings!$C$2:$AH$6843,MATCH(EPS!$F2237,NoSettings!$A$2:$A$6843,0),MATCH(EPS!R$2,NoSettings!$C$1:$AH$1,0))</f>
        <v>0</v>
      </c>
      <c r="S2237">
        <f>INDEX(NoSettings!$C$2:$AH$6843,MATCH(EPS!$F2237,NoSettings!$A$2:$A$6843,0),MATCH(EPS!S$2,NoSettings!$C$1:$AH$1,0))</f>
        <v>0</v>
      </c>
      <c r="T2237">
        <f>INDEX(NoSettings!$C$2:$AH$6843,MATCH(EPS!$F2237,NoSettings!$A$2:$A$6843,0),MATCH(EPS!T$2,NoSettings!$C$1:$AH$1,0))</f>
        <v>0</v>
      </c>
      <c r="U2237">
        <f>INDEX(NoSettings!$C$2:$AH$6843,MATCH(EPS!$F2237,NoSettings!$A$2:$A$6843,0),MATCH(EPS!U$2,NoSettings!$C$1:$AH$1,0))</f>
        <v>0</v>
      </c>
      <c r="V2237">
        <f>INDEX(NoSettings!$C$2:$AH$6843,MATCH(EPS!$F2237,NoSettings!$A$2:$A$6843,0),MATCH(EPS!V$2,NoSettings!$C$1:$AH$1,0))</f>
        <v>0</v>
      </c>
      <c r="W2237">
        <f>INDEX(NoSettings!$C$2:$AH$6843,MATCH(EPS!$F2237,NoSettings!$A$2:$A$6843,0),MATCH(EPS!W$2,NoSettings!$C$1:$AH$1,0))</f>
        <v>0</v>
      </c>
      <c r="X2237">
        <f>INDEX(NoSettings!$C$2:$AH$6843,MATCH(EPS!$F2237,NoSettings!$A$2:$A$6843,0),MATCH(EPS!X$2,NoSettings!$C$1:$AH$1,0))</f>
        <v>0</v>
      </c>
      <c r="Y2237">
        <f>INDEX(NoSettings!$C$2:$AH$6843,MATCH(EPS!$F2237,NoSettings!$A$2:$A$6843,0),MATCH(EPS!Y$2,NoSettings!$C$1:$AH$1,0))</f>
        <v>0</v>
      </c>
      <c r="Z2237">
        <f>INDEX(NoSettings!$C$2:$AH$6843,MATCH(EPS!$F2237,NoSettings!$A$2:$A$6843,0),MATCH(EPS!Z$2,NoSettings!$C$1:$AH$1,0))</f>
        <v>0</v>
      </c>
      <c r="AA2237">
        <f>INDEX(NoSettings!$C$2:$AH$6843,MATCH(EPS!$F2237,NoSettings!$A$2:$A$6843,0),MATCH(EPS!AA$2,NoSettings!$C$1:$AH$1,0))</f>
        <v>0</v>
      </c>
      <c r="AB2237">
        <f>INDEX(NoSettings!$C$2:$AH$6843,MATCH(EPS!$F2237,NoSettings!$A$2:$A$6843,0),MATCH(EPS!AB$2,NoSettings!$C$1:$AH$1,0))</f>
        <v>0</v>
      </c>
      <c r="AC2237">
        <f>INDEX(NoSettings!$C$2:$AH$6843,MATCH(EPS!$F2237,NoSettings!$A$2:$A$6843,0),MATCH(EPS!AC$2,NoSettings!$C$1:$AH$1,0))</f>
        <v>0</v>
      </c>
      <c r="AD2237">
        <f>INDEX(NoSettings!$C$2:$AH$6843,MATCH(EPS!$F2237,NoSettings!$A$2:$A$6843,0),MATCH(EPS!AD$2,NoSettings!$C$1:$AH$1,0))</f>
        <v>0</v>
      </c>
      <c r="AE2237">
        <f>INDEX(NoSettings!$C$2:$AH$6843,MATCH(EPS!$F2237,NoSettings!$A$2:$A$6843,0),MATCH(EPS!AE$2,NoSettings!$C$1:$AH$1,0))</f>
        <v>0</v>
      </c>
      <c r="AF2237">
        <f>INDEX(NoSettings!$C$2:$AH$6843,MATCH(EPS!$F2237,NoSettings!$A$2:$A$6843,0),MATCH(EPS!AF$2,NoSettings!$C$1:$AH$1,0))</f>
        <v>0</v>
      </c>
      <c r="AG2237">
        <f>INDEX(NoSettings!$C$2:$AH$6843,MATCH(EPS!$F2237,NoSettings!$A$2:$A$6843,0),MATCH(EPS!AG$2,NoSettings!$C$1:$AH$1,0))</f>
        <v>0</v>
      </c>
      <c r="AH2237">
        <f>INDEX(NoSettings!$C$2:$AH$6843,MATCH(EPS!$F2237,NoSettings!$A$2:$A$6843,0),MATCH(EPS!AH$2,NoSettings!$C$1:$AH$1,0))</f>
        <v>0</v>
      </c>
      <c r="AI2237">
        <f>INDEX(NoSettings!$C$2:$AH$6843,MATCH(EPS!$F2237,NoSettings!$A$2:$A$6843,0),MATCH(EPS!AI$2,NoSettings!$C$1:$AH$1,0))</f>
        <v>0</v>
      </c>
      <c r="AJ2237">
        <f>INDEX(NoSettings!$C$2:$AH$6843,MATCH(EPS!$F2237,NoSettings!$A$2:$A$6843,0),MATCH(EPS!AJ$2,NoSettings!$C$1:$AH$1,0))</f>
        <v>0</v>
      </c>
      <c r="AK2237">
        <f>INDEX(NoSettings!$C$2:$AH$6843,MATCH(EPS!$F2237,NoSettings!$A$2:$A$6843,0),MATCH(EPS!AK$2,NoSettings!$C$1:$AH$1,0))</f>
        <v>0</v>
      </c>
    </row>
    <row r="2238" spans="1:37" hidden="1" x14ac:dyDescent="0.25">
      <c r="A2238" s="94" t="s">
        <v>8043</v>
      </c>
      <c r="B2238" t="s">
        <v>7945</v>
      </c>
      <c r="C2238" t="s">
        <v>8033</v>
      </c>
      <c r="D2238" t="s">
        <v>7964</v>
      </c>
      <c r="E2238" t="s">
        <v>7956</v>
      </c>
      <c r="F2238" t="s">
        <v>2237</v>
      </c>
      <c r="G2238">
        <f>INDEX(NoSettings!$C$2:$AH$6843,MATCH(EPS!$F2238,NoSettings!$A$2:$A$6843,0),MATCH(EPS!G$2,NoSettings!$C$1:$AH$1,0))</f>
        <v>0</v>
      </c>
      <c r="H2238">
        <f>INDEX(NoSettings!$C$2:$AH$6843,MATCH(EPS!$F2238,NoSettings!$A$2:$A$6843,0),MATCH(EPS!H$2,NoSettings!$C$1:$AH$1,0))</f>
        <v>0</v>
      </c>
      <c r="I2238">
        <f>INDEX(NoSettings!$C$2:$AH$6843,MATCH(EPS!$F2238,NoSettings!$A$2:$A$6843,0),MATCH(EPS!I$2,NoSettings!$C$1:$AH$1,0))</f>
        <v>0</v>
      </c>
      <c r="J2238">
        <f>INDEX(NoSettings!$C$2:$AH$6843,MATCH(EPS!$F2238,NoSettings!$A$2:$A$6843,0),MATCH(EPS!J$2,NoSettings!$C$1:$AH$1,0))</f>
        <v>0</v>
      </c>
      <c r="K2238">
        <f>INDEX(NoSettings!$C$2:$AH$6843,MATCH(EPS!$F2238,NoSettings!$A$2:$A$6843,0),MATCH(EPS!K$2,NoSettings!$C$1:$AH$1,0))</f>
        <v>0</v>
      </c>
      <c r="L2238">
        <f>INDEX(NoSettings!$C$2:$AH$6843,MATCH(EPS!$F2238,NoSettings!$A$2:$A$6843,0),MATCH(EPS!L$2,NoSettings!$C$1:$AH$1,0))</f>
        <v>0</v>
      </c>
      <c r="M2238">
        <f>INDEX(NoSettings!$C$2:$AH$6843,MATCH(EPS!$F2238,NoSettings!$A$2:$A$6843,0),MATCH(EPS!M$2,NoSettings!$C$1:$AH$1,0))</f>
        <v>0</v>
      </c>
      <c r="N2238">
        <f>INDEX(NoSettings!$C$2:$AH$6843,MATCH(EPS!$F2238,NoSettings!$A$2:$A$6843,0),MATCH(EPS!N$2,NoSettings!$C$1:$AH$1,0))</f>
        <v>0</v>
      </c>
      <c r="O2238">
        <f>INDEX(NoSettings!$C$2:$AH$6843,MATCH(EPS!$F2238,NoSettings!$A$2:$A$6843,0),MATCH(EPS!O$2,NoSettings!$C$1:$AH$1,0))</f>
        <v>0</v>
      </c>
      <c r="P2238">
        <f>INDEX(NoSettings!$C$2:$AH$6843,MATCH(EPS!$F2238,NoSettings!$A$2:$A$6843,0),MATCH(EPS!P$2,NoSettings!$C$1:$AH$1,0))</f>
        <v>0</v>
      </c>
      <c r="Q2238">
        <f>INDEX(NoSettings!$C$2:$AH$6843,MATCH(EPS!$F2238,NoSettings!$A$2:$A$6843,0),MATCH(EPS!Q$2,NoSettings!$C$1:$AH$1,0))</f>
        <v>0</v>
      </c>
      <c r="R2238">
        <f>INDEX(NoSettings!$C$2:$AH$6843,MATCH(EPS!$F2238,NoSettings!$A$2:$A$6843,0),MATCH(EPS!R$2,NoSettings!$C$1:$AH$1,0))</f>
        <v>0</v>
      </c>
      <c r="S2238">
        <f>INDEX(NoSettings!$C$2:$AH$6843,MATCH(EPS!$F2238,NoSettings!$A$2:$A$6843,0),MATCH(EPS!S$2,NoSettings!$C$1:$AH$1,0))</f>
        <v>0</v>
      </c>
      <c r="T2238">
        <f>INDEX(NoSettings!$C$2:$AH$6843,MATCH(EPS!$F2238,NoSettings!$A$2:$A$6843,0),MATCH(EPS!T$2,NoSettings!$C$1:$AH$1,0))</f>
        <v>0</v>
      </c>
      <c r="U2238">
        <f>INDEX(NoSettings!$C$2:$AH$6843,MATCH(EPS!$F2238,NoSettings!$A$2:$A$6843,0),MATCH(EPS!U$2,NoSettings!$C$1:$AH$1,0))</f>
        <v>0</v>
      </c>
      <c r="V2238">
        <f>INDEX(NoSettings!$C$2:$AH$6843,MATCH(EPS!$F2238,NoSettings!$A$2:$A$6843,0),MATCH(EPS!V$2,NoSettings!$C$1:$AH$1,0))</f>
        <v>0</v>
      </c>
      <c r="W2238">
        <f>INDEX(NoSettings!$C$2:$AH$6843,MATCH(EPS!$F2238,NoSettings!$A$2:$A$6843,0),MATCH(EPS!W$2,NoSettings!$C$1:$AH$1,0))</f>
        <v>0</v>
      </c>
      <c r="X2238">
        <f>INDEX(NoSettings!$C$2:$AH$6843,MATCH(EPS!$F2238,NoSettings!$A$2:$A$6843,0),MATCH(EPS!X$2,NoSettings!$C$1:$AH$1,0))</f>
        <v>0</v>
      </c>
      <c r="Y2238">
        <f>INDEX(NoSettings!$C$2:$AH$6843,MATCH(EPS!$F2238,NoSettings!$A$2:$A$6843,0),MATCH(EPS!Y$2,NoSettings!$C$1:$AH$1,0))</f>
        <v>0</v>
      </c>
      <c r="Z2238">
        <f>INDEX(NoSettings!$C$2:$AH$6843,MATCH(EPS!$F2238,NoSettings!$A$2:$A$6843,0),MATCH(EPS!Z$2,NoSettings!$C$1:$AH$1,0))</f>
        <v>0</v>
      </c>
      <c r="AA2238">
        <f>INDEX(NoSettings!$C$2:$AH$6843,MATCH(EPS!$F2238,NoSettings!$A$2:$A$6843,0),MATCH(EPS!AA$2,NoSettings!$C$1:$AH$1,0))</f>
        <v>0</v>
      </c>
      <c r="AB2238">
        <f>INDEX(NoSettings!$C$2:$AH$6843,MATCH(EPS!$F2238,NoSettings!$A$2:$A$6843,0),MATCH(EPS!AB$2,NoSettings!$C$1:$AH$1,0))</f>
        <v>0</v>
      </c>
      <c r="AC2238">
        <f>INDEX(NoSettings!$C$2:$AH$6843,MATCH(EPS!$F2238,NoSettings!$A$2:$A$6843,0),MATCH(EPS!AC$2,NoSettings!$C$1:$AH$1,0))</f>
        <v>0</v>
      </c>
      <c r="AD2238">
        <f>INDEX(NoSettings!$C$2:$AH$6843,MATCH(EPS!$F2238,NoSettings!$A$2:$A$6843,0),MATCH(EPS!AD$2,NoSettings!$C$1:$AH$1,0))</f>
        <v>0</v>
      </c>
      <c r="AE2238">
        <f>INDEX(NoSettings!$C$2:$AH$6843,MATCH(EPS!$F2238,NoSettings!$A$2:$A$6843,0),MATCH(EPS!AE$2,NoSettings!$C$1:$AH$1,0))</f>
        <v>0</v>
      </c>
      <c r="AF2238">
        <f>INDEX(NoSettings!$C$2:$AH$6843,MATCH(EPS!$F2238,NoSettings!$A$2:$A$6843,0),MATCH(EPS!AF$2,NoSettings!$C$1:$AH$1,0))</f>
        <v>0</v>
      </c>
      <c r="AG2238">
        <f>INDEX(NoSettings!$C$2:$AH$6843,MATCH(EPS!$F2238,NoSettings!$A$2:$A$6843,0),MATCH(EPS!AG$2,NoSettings!$C$1:$AH$1,0))</f>
        <v>0</v>
      </c>
      <c r="AH2238">
        <f>INDEX(NoSettings!$C$2:$AH$6843,MATCH(EPS!$F2238,NoSettings!$A$2:$A$6843,0),MATCH(EPS!AH$2,NoSettings!$C$1:$AH$1,0))</f>
        <v>0</v>
      </c>
      <c r="AI2238">
        <f>INDEX(NoSettings!$C$2:$AH$6843,MATCH(EPS!$F2238,NoSettings!$A$2:$A$6843,0),MATCH(EPS!AI$2,NoSettings!$C$1:$AH$1,0))</f>
        <v>0</v>
      </c>
      <c r="AJ2238">
        <f>INDEX(NoSettings!$C$2:$AH$6843,MATCH(EPS!$F2238,NoSettings!$A$2:$A$6843,0),MATCH(EPS!AJ$2,NoSettings!$C$1:$AH$1,0))</f>
        <v>0</v>
      </c>
      <c r="AK2238">
        <f>INDEX(NoSettings!$C$2:$AH$6843,MATCH(EPS!$F2238,NoSettings!$A$2:$A$6843,0),MATCH(EPS!AK$2,NoSettings!$C$1:$AH$1,0))</f>
        <v>0</v>
      </c>
    </row>
    <row r="2239" spans="1:37" hidden="1" x14ac:dyDescent="0.25">
      <c r="A2239" s="94" t="s">
        <v>8043</v>
      </c>
      <c r="B2239" t="s">
        <v>7945</v>
      </c>
      <c r="C2239" t="s">
        <v>8033</v>
      </c>
      <c r="D2239" t="s">
        <v>7964</v>
      </c>
      <c r="E2239" t="s">
        <v>7957</v>
      </c>
      <c r="F2239" t="s">
        <v>2238</v>
      </c>
      <c r="G2239">
        <f>INDEX(NoSettings!$C$2:$AH$6843,MATCH(EPS!$F2239,NoSettings!$A$2:$A$6843,0),MATCH(EPS!G$2,NoSettings!$C$1:$AH$1,0))</f>
        <v>0</v>
      </c>
      <c r="H2239">
        <f>INDEX(NoSettings!$C$2:$AH$6843,MATCH(EPS!$F2239,NoSettings!$A$2:$A$6843,0),MATCH(EPS!H$2,NoSettings!$C$1:$AH$1,0))</f>
        <v>0</v>
      </c>
      <c r="I2239">
        <f>INDEX(NoSettings!$C$2:$AH$6843,MATCH(EPS!$F2239,NoSettings!$A$2:$A$6843,0),MATCH(EPS!I$2,NoSettings!$C$1:$AH$1,0))</f>
        <v>0</v>
      </c>
      <c r="J2239">
        <f>INDEX(NoSettings!$C$2:$AH$6843,MATCH(EPS!$F2239,NoSettings!$A$2:$A$6843,0),MATCH(EPS!J$2,NoSettings!$C$1:$AH$1,0))</f>
        <v>0</v>
      </c>
      <c r="K2239">
        <f>INDEX(NoSettings!$C$2:$AH$6843,MATCH(EPS!$F2239,NoSettings!$A$2:$A$6843,0),MATCH(EPS!K$2,NoSettings!$C$1:$AH$1,0))</f>
        <v>0</v>
      </c>
      <c r="L2239">
        <f>INDEX(NoSettings!$C$2:$AH$6843,MATCH(EPS!$F2239,NoSettings!$A$2:$A$6843,0),MATCH(EPS!L$2,NoSettings!$C$1:$AH$1,0))</f>
        <v>0</v>
      </c>
      <c r="M2239">
        <f>INDEX(NoSettings!$C$2:$AH$6843,MATCH(EPS!$F2239,NoSettings!$A$2:$A$6843,0),MATCH(EPS!M$2,NoSettings!$C$1:$AH$1,0))</f>
        <v>0</v>
      </c>
      <c r="N2239">
        <f>INDEX(NoSettings!$C$2:$AH$6843,MATCH(EPS!$F2239,NoSettings!$A$2:$A$6843,0),MATCH(EPS!N$2,NoSettings!$C$1:$AH$1,0))</f>
        <v>0</v>
      </c>
      <c r="O2239">
        <f>INDEX(NoSettings!$C$2:$AH$6843,MATCH(EPS!$F2239,NoSettings!$A$2:$A$6843,0),MATCH(EPS!O$2,NoSettings!$C$1:$AH$1,0))</f>
        <v>0</v>
      </c>
      <c r="P2239">
        <f>INDEX(NoSettings!$C$2:$AH$6843,MATCH(EPS!$F2239,NoSettings!$A$2:$A$6843,0),MATCH(EPS!P$2,NoSettings!$C$1:$AH$1,0))</f>
        <v>0</v>
      </c>
      <c r="Q2239">
        <f>INDEX(NoSettings!$C$2:$AH$6843,MATCH(EPS!$F2239,NoSettings!$A$2:$A$6843,0),MATCH(EPS!Q$2,NoSettings!$C$1:$AH$1,0))</f>
        <v>0</v>
      </c>
      <c r="R2239">
        <f>INDEX(NoSettings!$C$2:$AH$6843,MATCH(EPS!$F2239,NoSettings!$A$2:$A$6843,0),MATCH(EPS!R$2,NoSettings!$C$1:$AH$1,0))</f>
        <v>0</v>
      </c>
      <c r="S2239">
        <f>INDEX(NoSettings!$C$2:$AH$6843,MATCH(EPS!$F2239,NoSettings!$A$2:$A$6843,0),MATCH(EPS!S$2,NoSettings!$C$1:$AH$1,0))</f>
        <v>0</v>
      </c>
      <c r="T2239">
        <f>INDEX(NoSettings!$C$2:$AH$6843,MATCH(EPS!$F2239,NoSettings!$A$2:$A$6843,0),MATCH(EPS!T$2,NoSettings!$C$1:$AH$1,0))</f>
        <v>0</v>
      </c>
      <c r="U2239">
        <f>INDEX(NoSettings!$C$2:$AH$6843,MATCH(EPS!$F2239,NoSettings!$A$2:$A$6843,0),MATCH(EPS!U$2,NoSettings!$C$1:$AH$1,0))</f>
        <v>0</v>
      </c>
      <c r="V2239">
        <f>INDEX(NoSettings!$C$2:$AH$6843,MATCH(EPS!$F2239,NoSettings!$A$2:$A$6843,0),MATCH(EPS!V$2,NoSettings!$C$1:$AH$1,0))</f>
        <v>0</v>
      </c>
      <c r="W2239">
        <f>INDEX(NoSettings!$C$2:$AH$6843,MATCH(EPS!$F2239,NoSettings!$A$2:$A$6843,0),MATCH(EPS!W$2,NoSettings!$C$1:$AH$1,0))</f>
        <v>0</v>
      </c>
      <c r="X2239">
        <f>INDEX(NoSettings!$C$2:$AH$6843,MATCH(EPS!$F2239,NoSettings!$A$2:$A$6843,0),MATCH(EPS!X$2,NoSettings!$C$1:$AH$1,0))</f>
        <v>0</v>
      </c>
      <c r="Y2239">
        <f>INDEX(NoSettings!$C$2:$AH$6843,MATCH(EPS!$F2239,NoSettings!$A$2:$A$6843,0),MATCH(EPS!Y$2,NoSettings!$C$1:$AH$1,0))</f>
        <v>0</v>
      </c>
      <c r="Z2239">
        <f>INDEX(NoSettings!$C$2:$AH$6843,MATCH(EPS!$F2239,NoSettings!$A$2:$A$6843,0),MATCH(EPS!Z$2,NoSettings!$C$1:$AH$1,0))</f>
        <v>0</v>
      </c>
      <c r="AA2239">
        <f>INDEX(NoSettings!$C$2:$AH$6843,MATCH(EPS!$F2239,NoSettings!$A$2:$A$6843,0),MATCH(EPS!AA$2,NoSettings!$C$1:$AH$1,0))</f>
        <v>0</v>
      </c>
      <c r="AB2239">
        <f>INDEX(NoSettings!$C$2:$AH$6843,MATCH(EPS!$F2239,NoSettings!$A$2:$A$6843,0),MATCH(EPS!AB$2,NoSettings!$C$1:$AH$1,0))</f>
        <v>0</v>
      </c>
      <c r="AC2239">
        <f>INDEX(NoSettings!$C$2:$AH$6843,MATCH(EPS!$F2239,NoSettings!$A$2:$A$6843,0),MATCH(EPS!AC$2,NoSettings!$C$1:$AH$1,0))</f>
        <v>0</v>
      </c>
      <c r="AD2239">
        <f>INDEX(NoSettings!$C$2:$AH$6843,MATCH(EPS!$F2239,NoSettings!$A$2:$A$6843,0),MATCH(EPS!AD$2,NoSettings!$C$1:$AH$1,0))</f>
        <v>0</v>
      </c>
      <c r="AE2239">
        <f>INDEX(NoSettings!$C$2:$AH$6843,MATCH(EPS!$F2239,NoSettings!$A$2:$A$6843,0),MATCH(EPS!AE$2,NoSettings!$C$1:$AH$1,0))</f>
        <v>0</v>
      </c>
      <c r="AF2239">
        <f>INDEX(NoSettings!$C$2:$AH$6843,MATCH(EPS!$F2239,NoSettings!$A$2:$A$6843,0),MATCH(EPS!AF$2,NoSettings!$C$1:$AH$1,0))</f>
        <v>0</v>
      </c>
      <c r="AG2239">
        <f>INDEX(NoSettings!$C$2:$AH$6843,MATCH(EPS!$F2239,NoSettings!$A$2:$A$6843,0),MATCH(EPS!AG$2,NoSettings!$C$1:$AH$1,0))</f>
        <v>0</v>
      </c>
      <c r="AH2239">
        <f>INDEX(NoSettings!$C$2:$AH$6843,MATCH(EPS!$F2239,NoSettings!$A$2:$A$6843,0),MATCH(EPS!AH$2,NoSettings!$C$1:$AH$1,0))</f>
        <v>0</v>
      </c>
      <c r="AI2239">
        <f>INDEX(NoSettings!$C$2:$AH$6843,MATCH(EPS!$F2239,NoSettings!$A$2:$A$6843,0),MATCH(EPS!AI$2,NoSettings!$C$1:$AH$1,0))</f>
        <v>0</v>
      </c>
      <c r="AJ2239">
        <f>INDEX(NoSettings!$C$2:$AH$6843,MATCH(EPS!$F2239,NoSettings!$A$2:$A$6843,0),MATCH(EPS!AJ$2,NoSettings!$C$1:$AH$1,0))</f>
        <v>0</v>
      </c>
      <c r="AK2239">
        <f>INDEX(NoSettings!$C$2:$AH$6843,MATCH(EPS!$F2239,NoSettings!$A$2:$A$6843,0),MATCH(EPS!AK$2,NoSettings!$C$1:$AH$1,0))</f>
        <v>0</v>
      </c>
    </row>
    <row r="2240" spans="1:37" hidden="1" x14ac:dyDescent="0.25">
      <c r="A2240" s="94" t="s">
        <v>8043</v>
      </c>
      <c r="B2240" t="s">
        <v>7965</v>
      </c>
      <c r="C2240" t="s">
        <v>8023</v>
      </c>
      <c r="D2240" t="s">
        <v>7946</v>
      </c>
      <c r="E2240" t="s">
        <v>7948</v>
      </c>
      <c r="F2240" t="s">
        <v>2239</v>
      </c>
      <c r="G2240">
        <f>INDEX(NoSettings!$C$2:$AH$6843,MATCH(EPS!$F2240,NoSettings!$A$2:$A$6843,0),MATCH(EPS!G$2,NoSettings!$C$1:$AH$1,0))</f>
        <v>0</v>
      </c>
      <c r="H2240">
        <f>INDEX(NoSettings!$C$2:$AH$6843,MATCH(EPS!$F2240,NoSettings!$A$2:$A$6843,0),MATCH(EPS!H$2,NoSettings!$C$1:$AH$1,0))</f>
        <v>0</v>
      </c>
      <c r="I2240">
        <f>INDEX(NoSettings!$C$2:$AH$6843,MATCH(EPS!$F2240,NoSettings!$A$2:$A$6843,0),MATCH(EPS!I$2,NoSettings!$C$1:$AH$1,0))</f>
        <v>0</v>
      </c>
      <c r="J2240">
        <f>INDEX(NoSettings!$C$2:$AH$6843,MATCH(EPS!$F2240,NoSettings!$A$2:$A$6843,0),MATCH(EPS!J$2,NoSettings!$C$1:$AH$1,0))</f>
        <v>0</v>
      </c>
      <c r="K2240">
        <f>INDEX(NoSettings!$C$2:$AH$6843,MATCH(EPS!$F2240,NoSettings!$A$2:$A$6843,0),MATCH(EPS!K$2,NoSettings!$C$1:$AH$1,0))</f>
        <v>0</v>
      </c>
      <c r="L2240">
        <f>INDEX(NoSettings!$C$2:$AH$6843,MATCH(EPS!$F2240,NoSettings!$A$2:$A$6843,0),MATCH(EPS!L$2,NoSettings!$C$1:$AH$1,0))</f>
        <v>0</v>
      </c>
      <c r="M2240">
        <f>INDEX(NoSettings!$C$2:$AH$6843,MATCH(EPS!$F2240,NoSettings!$A$2:$A$6843,0),MATCH(EPS!M$2,NoSettings!$C$1:$AH$1,0))</f>
        <v>0</v>
      </c>
      <c r="N2240">
        <f>INDEX(NoSettings!$C$2:$AH$6843,MATCH(EPS!$F2240,NoSettings!$A$2:$A$6843,0),MATCH(EPS!N$2,NoSettings!$C$1:$AH$1,0))</f>
        <v>0</v>
      </c>
      <c r="O2240">
        <f>INDEX(NoSettings!$C$2:$AH$6843,MATCH(EPS!$F2240,NoSettings!$A$2:$A$6843,0),MATCH(EPS!O$2,NoSettings!$C$1:$AH$1,0))</f>
        <v>0</v>
      </c>
      <c r="P2240">
        <f>INDEX(NoSettings!$C$2:$AH$6843,MATCH(EPS!$F2240,NoSettings!$A$2:$A$6843,0),MATCH(EPS!P$2,NoSettings!$C$1:$AH$1,0))</f>
        <v>0</v>
      </c>
      <c r="Q2240">
        <f>INDEX(NoSettings!$C$2:$AH$6843,MATCH(EPS!$F2240,NoSettings!$A$2:$A$6843,0),MATCH(EPS!Q$2,NoSettings!$C$1:$AH$1,0))</f>
        <v>0</v>
      </c>
      <c r="R2240">
        <f>INDEX(NoSettings!$C$2:$AH$6843,MATCH(EPS!$F2240,NoSettings!$A$2:$A$6843,0),MATCH(EPS!R$2,NoSettings!$C$1:$AH$1,0))</f>
        <v>0</v>
      </c>
      <c r="S2240">
        <f>INDEX(NoSettings!$C$2:$AH$6843,MATCH(EPS!$F2240,NoSettings!$A$2:$A$6843,0),MATCH(EPS!S$2,NoSettings!$C$1:$AH$1,0))</f>
        <v>0</v>
      </c>
      <c r="T2240">
        <f>INDEX(NoSettings!$C$2:$AH$6843,MATCH(EPS!$F2240,NoSettings!$A$2:$A$6843,0),MATCH(EPS!T$2,NoSettings!$C$1:$AH$1,0))</f>
        <v>0</v>
      </c>
      <c r="U2240">
        <f>INDEX(NoSettings!$C$2:$AH$6843,MATCH(EPS!$F2240,NoSettings!$A$2:$A$6843,0),MATCH(EPS!U$2,NoSettings!$C$1:$AH$1,0))</f>
        <v>0</v>
      </c>
      <c r="V2240">
        <f>INDEX(NoSettings!$C$2:$AH$6843,MATCH(EPS!$F2240,NoSettings!$A$2:$A$6843,0),MATCH(EPS!V$2,NoSettings!$C$1:$AH$1,0))</f>
        <v>0</v>
      </c>
      <c r="W2240">
        <f>INDEX(NoSettings!$C$2:$AH$6843,MATCH(EPS!$F2240,NoSettings!$A$2:$A$6843,0),MATCH(EPS!W$2,NoSettings!$C$1:$AH$1,0))</f>
        <v>0</v>
      </c>
      <c r="X2240">
        <f>INDEX(NoSettings!$C$2:$AH$6843,MATCH(EPS!$F2240,NoSettings!$A$2:$A$6843,0),MATCH(EPS!X$2,NoSettings!$C$1:$AH$1,0))</f>
        <v>0</v>
      </c>
      <c r="Y2240">
        <f>INDEX(NoSettings!$C$2:$AH$6843,MATCH(EPS!$F2240,NoSettings!$A$2:$A$6843,0),MATCH(EPS!Y$2,NoSettings!$C$1:$AH$1,0))</f>
        <v>0</v>
      </c>
      <c r="Z2240">
        <f>INDEX(NoSettings!$C$2:$AH$6843,MATCH(EPS!$F2240,NoSettings!$A$2:$A$6843,0),MATCH(EPS!Z$2,NoSettings!$C$1:$AH$1,0))</f>
        <v>0</v>
      </c>
      <c r="AA2240">
        <f>INDEX(NoSettings!$C$2:$AH$6843,MATCH(EPS!$F2240,NoSettings!$A$2:$A$6843,0),MATCH(EPS!AA$2,NoSettings!$C$1:$AH$1,0))</f>
        <v>0</v>
      </c>
      <c r="AB2240">
        <f>INDEX(NoSettings!$C$2:$AH$6843,MATCH(EPS!$F2240,NoSettings!$A$2:$A$6843,0),MATCH(EPS!AB$2,NoSettings!$C$1:$AH$1,0))</f>
        <v>0</v>
      </c>
      <c r="AC2240">
        <f>INDEX(NoSettings!$C$2:$AH$6843,MATCH(EPS!$F2240,NoSettings!$A$2:$A$6843,0),MATCH(EPS!AC$2,NoSettings!$C$1:$AH$1,0))</f>
        <v>0</v>
      </c>
      <c r="AD2240">
        <f>INDEX(NoSettings!$C$2:$AH$6843,MATCH(EPS!$F2240,NoSettings!$A$2:$A$6843,0),MATCH(EPS!AD$2,NoSettings!$C$1:$AH$1,0))</f>
        <v>0</v>
      </c>
      <c r="AE2240">
        <f>INDEX(NoSettings!$C$2:$AH$6843,MATCH(EPS!$F2240,NoSettings!$A$2:$A$6843,0),MATCH(EPS!AE$2,NoSettings!$C$1:$AH$1,0))</f>
        <v>0</v>
      </c>
      <c r="AF2240">
        <f>INDEX(NoSettings!$C$2:$AH$6843,MATCH(EPS!$F2240,NoSettings!$A$2:$A$6843,0),MATCH(EPS!AF$2,NoSettings!$C$1:$AH$1,0))</f>
        <v>0</v>
      </c>
      <c r="AG2240">
        <f>INDEX(NoSettings!$C$2:$AH$6843,MATCH(EPS!$F2240,NoSettings!$A$2:$A$6843,0),MATCH(EPS!AG$2,NoSettings!$C$1:$AH$1,0))</f>
        <v>0</v>
      </c>
      <c r="AH2240">
        <f>INDEX(NoSettings!$C$2:$AH$6843,MATCH(EPS!$F2240,NoSettings!$A$2:$A$6843,0),MATCH(EPS!AH$2,NoSettings!$C$1:$AH$1,0))</f>
        <v>0</v>
      </c>
      <c r="AI2240">
        <f>INDEX(NoSettings!$C$2:$AH$6843,MATCH(EPS!$F2240,NoSettings!$A$2:$A$6843,0),MATCH(EPS!AI$2,NoSettings!$C$1:$AH$1,0))</f>
        <v>0</v>
      </c>
      <c r="AJ2240">
        <f>INDEX(NoSettings!$C$2:$AH$6843,MATCH(EPS!$F2240,NoSettings!$A$2:$A$6843,0),MATCH(EPS!AJ$2,NoSettings!$C$1:$AH$1,0))</f>
        <v>0</v>
      </c>
      <c r="AK2240">
        <f>INDEX(NoSettings!$C$2:$AH$6843,MATCH(EPS!$F2240,NoSettings!$A$2:$A$6843,0),MATCH(EPS!AK$2,NoSettings!$C$1:$AH$1,0))</f>
        <v>0</v>
      </c>
    </row>
    <row r="2241" spans="1:37" hidden="1" x14ac:dyDescent="0.25">
      <c r="A2241" s="94" t="s">
        <v>8043</v>
      </c>
      <c r="B2241" t="s">
        <v>7965</v>
      </c>
      <c r="C2241" t="s">
        <v>8023</v>
      </c>
      <c r="D2241" t="s">
        <v>7946</v>
      </c>
      <c r="E2241" t="s">
        <v>7949</v>
      </c>
      <c r="F2241" t="s">
        <v>2240</v>
      </c>
      <c r="G2241">
        <f>INDEX(NoSettings!$C$2:$AH$6843,MATCH(EPS!$F2241,NoSettings!$A$2:$A$6843,0),MATCH(EPS!G$2,NoSettings!$C$1:$AH$1,0))</f>
        <v>0</v>
      </c>
      <c r="H2241">
        <f>INDEX(NoSettings!$C$2:$AH$6843,MATCH(EPS!$F2241,NoSettings!$A$2:$A$6843,0),MATCH(EPS!H$2,NoSettings!$C$1:$AH$1,0))</f>
        <v>0</v>
      </c>
      <c r="I2241">
        <f>INDEX(NoSettings!$C$2:$AH$6843,MATCH(EPS!$F2241,NoSettings!$A$2:$A$6843,0),MATCH(EPS!I$2,NoSettings!$C$1:$AH$1,0))</f>
        <v>0</v>
      </c>
      <c r="J2241">
        <f>INDEX(NoSettings!$C$2:$AH$6843,MATCH(EPS!$F2241,NoSettings!$A$2:$A$6843,0),MATCH(EPS!J$2,NoSettings!$C$1:$AH$1,0))</f>
        <v>0</v>
      </c>
      <c r="K2241">
        <f>INDEX(NoSettings!$C$2:$AH$6843,MATCH(EPS!$F2241,NoSettings!$A$2:$A$6843,0),MATCH(EPS!K$2,NoSettings!$C$1:$AH$1,0))</f>
        <v>0</v>
      </c>
      <c r="L2241">
        <f>INDEX(NoSettings!$C$2:$AH$6843,MATCH(EPS!$F2241,NoSettings!$A$2:$A$6843,0),MATCH(EPS!L$2,NoSettings!$C$1:$AH$1,0))</f>
        <v>0</v>
      </c>
      <c r="M2241">
        <f>INDEX(NoSettings!$C$2:$AH$6843,MATCH(EPS!$F2241,NoSettings!$A$2:$A$6843,0),MATCH(EPS!M$2,NoSettings!$C$1:$AH$1,0))</f>
        <v>0</v>
      </c>
      <c r="N2241">
        <f>INDEX(NoSettings!$C$2:$AH$6843,MATCH(EPS!$F2241,NoSettings!$A$2:$A$6843,0),MATCH(EPS!N$2,NoSettings!$C$1:$AH$1,0))</f>
        <v>0</v>
      </c>
      <c r="O2241">
        <f>INDEX(NoSettings!$C$2:$AH$6843,MATCH(EPS!$F2241,NoSettings!$A$2:$A$6843,0),MATCH(EPS!O$2,NoSettings!$C$1:$AH$1,0))</f>
        <v>0</v>
      </c>
      <c r="P2241">
        <f>INDEX(NoSettings!$C$2:$AH$6843,MATCH(EPS!$F2241,NoSettings!$A$2:$A$6843,0),MATCH(EPS!P$2,NoSettings!$C$1:$AH$1,0))</f>
        <v>0</v>
      </c>
      <c r="Q2241">
        <f>INDEX(NoSettings!$C$2:$AH$6843,MATCH(EPS!$F2241,NoSettings!$A$2:$A$6843,0),MATCH(EPS!Q$2,NoSettings!$C$1:$AH$1,0))</f>
        <v>0</v>
      </c>
      <c r="R2241">
        <f>INDEX(NoSettings!$C$2:$AH$6843,MATCH(EPS!$F2241,NoSettings!$A$2:$A$6843,0),MATCH(EPS!R$2,NoSettings!$C$1:$AH$1,0))</f>
        <v>0</v>
      </c>
      <c r="S2241">
        <f>INDEX(NoSettings!$C$2:$AH$6843,MATCH(EPS!$F2241,NoSettings!$A$2:$A$6843,0),MATCH(EPS!S$2,NoSettings!$C$1:$AH$1,0))</f>
        <v>0</v>
      </c>
      <c r="T2241">
        <f>INDEX(NoSettings!$C$2:$AH$6843,MATCH(EPS!$F2241,NoSettings!$A$2:$A$6843,0),MATCH(EPS!T$2,NoSettings!$C$1:$AH$1,0))</f>
        <v>0</v>
      </c>
      <c r="U2241">
        <f>INDEX(NoSettings!$C$2:$AH$6843,MATCH(EPS!$F2241,NoSettings!$A$2:$A$6843,0),MATCH(EPS!U$2,NoSettings!$C$1:$AH$1,0))</f>
        <v>0</v>
      </c>
      <c r="V2241">
        <f>INDEX(NoSettings!$C$2:$AH$6843,MATCH(EPS!$F2241,NoSettings!$A$2:$A$6843,0),MATCH(EPS!V$2,NoSettings!$C$1:$AH$1,0))</f>
        <v>0</v>
      </c>
      <c r="W2241">
        <f>INDEX(NoSettings!$C$2:$AH$6843,MATCH(EPS!$F2241,NoSettings!$A$2:$A$6843,0),MATCH(EPS!W$2,NoSettings!$C$1:$AH$1,0))</f>
        <v>0</v>
      </c>
      <c r="X2241">
        <f>INDEX(NoSettings!$C$2:$AH$6843,MATCH(EPS!$F2241,NoSettings!$A$2:$A$6843,0),MATCH(EPS!X$2,NoSettings!$C$1:$AH$1,0))</f>
        <v>0</v>
      </c>
      <c r="Y2241">
        <f>INDEX(NoSettings!$C$2:$AH$6843,MATCH(EPS!$F2241,NoSettings!$A$2:$A$6843,0),MATCH(EPS!Y$2,NoSettings!$C$1:$AH$1,0))</f>
        <v>0</v>
      </c>
      <c r="Z2241">
        <f>INDEX(NoSettings!$C$2:$AH$6843,MATCH(EPS!$F2241,NoSettings!$A$2:$A$6843,0),MATCH(EPS!Z$2,NoSettings!$C$1:$AH$1,0))</f>
        <v>0</v>
      </c>
      <c r="AA2241">
        <f>INDEX(NoSettings!$C$2:$AH$6843,MATCH(EPS!$F2241,NoSettings!$A$2:$A$6843,0),MATCH(EPS!AA$2,NoSettings!$C$1:$AH$1,0))</f>
        <v>0</v>
      </c>
      <c r="AB2241">
        <f>INDEX(NoSettings!$C$2:$AH$6843,MATCH(EPS!$F2241,NoSettings!$A$2:$A$6843,0),MATCH(EPS!AB$2,NoSettings!$C$1:$AH$1,0))</f>
        <v>0</v>
      </c>
      <c r="AC2241">
        <f>INDEX(NoSettings!$C$2:$AH$6843,MATCH(EPS!$F2241,NoSettings!$A$2:$A$6843,0),MATCH(EPS!AC$2,NoSettings!$C$1:$AH$1,0))</f>
        <v>0</v>
      </c>
      <c r="AD2241">
        <f>INDEX(NoSettings!$C$2:$AH$6843,MATCH(EPS!$F2241,NoSettings!$A$2:$A$6843,0),MATCH(EPS!AD$2,NoSettings!$C$1:$AH$1,0))</f>
        <v>0</v>
      </c>
      <c r="AE2241">
        <f>INDEX(NoSettings!$C$2:$AH$6843,MATCH(EPS!$F2241,NoSettings!$A$2:$A$6843,0),MATCH(EPS!AE$2,NoSettings!$C$1:$AH$1,0))</f>
        <v>0</v>
      </c>
      <c r="AF2241">
        <f>INDEX(NoSettings!$C$2:$AH$6843,MATCH(EPS!$F2241,NoSettings!$A$2:$A$6843,0),MATCH(EPS!AF$2,NoSettings!$C$1:$AH$1,0))</f>
        <v>0</v>
      </c>
      <c r="AG2241">
        <f>INDEX(NoSettings!$C$2:$AH$6843,MATCH(EPS!$F2241,NoSettings!$A$2:$A$6843,0),MATCH(EPS!AG$2,NoSettings!$C$1:$AH$1,0))</f>
        <v>0</v>
      </c>
      <c r="AH2241">
        <f>INDEX(NoSettings!$C$2:$AH$6843,MATCH(EPS!$F2241,NoSettings!$A$2:$A$6843,0),MATCH(EPS!AH$2,NoSettings!$C$1:$AH$1,0))</f>
        <v>0</v>
      </c>
      <c r="AI2241">
        <f>INDEX(NoSettings!$C$2:$AH$6843,MATCH(EPS!$F2241,NoSettings!$A$2:$A$6843,0),MATCH(EPS!AI$2,NoSettings!$C$1:$AH$1,0))</f>
        <v>0</v>
      </c>
      <c r="AJ2241">
        <f>INDEX(NoSettings!$C$2:$AH$6843,MATCH(EPS!$F2241,NoSettings!$A$2:$A$6843,0),MATCH(EPS!AJ$2,NoSettings!$C$1:$AH$1,0))</f>
        <v>0</v>
      </c>
      <c r="AK2241">
        <f>INDEX(NoSettings!$C$2:$AH$6843,MATCH(EPS!$F2241,NoSettings!$A$2:$A$6843,0),MATCH(EPS!AK$2,NoSettings!$C$1:$AH$1,0))</f>
        <v>0</v>
      </c>
    </row>
    <row r="2242" spans="1:37" hidden="1" x14ac:dyDescent="0.25">
      <c r="A2242" s="94" t="s">
        <v>8043</v>
      </c>
      <c r="B2242" t="s">
        <v>7965</v>
      </c>
      <c r="C2242" t="s">
        <v>8023</v>
      </c>
      <c r="D2242" t="s">
        <v>7946</v>
      </c>
      <c r="E2242" t="s">
        <v>7950</v>
      </c>
      <c r="F2242" t="s">
        <v>2241</v>
      </c>
      <c r="G2242">
        <f>INDEX(NoSettings!$C$2:$AH$6843,MATCH(EPS!$F2242,NoSettings!$A$2:$A$6843,0),MATCH(EPS!G$2,NoSettings!$C$1:$AH$1,0))</f>
        <v>227743000000</v>
      </c>
      <c r="H2242">
        <f>INDEX(NoSettings!$C$2:$AH$6843,MATCH(EPS!$F2242,NoSettings!$A$2:$A$6843,0),MATCH(EPS!H$2,NoSettings!$C$1:$AH$1,0))</f>
        <v>251678000000</v>
      </c>
      <c r="I2242">
        <f>INDEX(NoSettings!$C$2:$AH$6843,MATCH(EPS!$F2242,NoSettings!$A$2:$A$6843,0),MATCH(EPS!I$2,NoSettings!$C$1:$AH$1,0))</f>
        <v>238665000000</v>
      </c>
      <c r="J2242">
        <f>INDEX(NoSettings!$C$2:$AH$6843,MATCH(EPS!$F2242,NoSettings!$A$2:$A$6843,0),MATCH(EPS!J$2,NoSettings!$C$1:$AH$1,0))</f>
        <v>226432000000</v>
      </c>
      <c r="K2242">
        <f>INDEX(NoSettings!$C$2:$AH$6843,MATCH(EPS!$F2242,NoSettings!$A$2:$A$6843,0),MATCH(EPS!K$2,NoSettings!$C$1:$AH$1,0))</f>
        <v>213563000000</v>
      </c>
      <c r="L2242">
        <f>INDEX(NoSettings!$C$2:$AH$6843,MATCH(EPS!$F2242,NoSettings!$A$2:$A$6843,0),MATCH(EPS!L$2,NoSettings!$C$1:$AH$1,0))</f>
        <v>199910000000</v>
      </c>
      <c r="M2242">
        <f>INDEX(NoSettings!$C$2:$AH$6843,MATCH(EPS!$F2242,NoSettings!$A$2:$A$6843,0),MATCH(EPS!M$2,NoSettings!$C$1:$AH$1,0))</f>
        <v>187299000000</v>
      </c>
      <c r="N2242">
        <f>INDEX(NoSettings!$C$2:$AH$6843,MATCH(EPS!$F2242,NoSettings!$A$2:$A$6843,0),MATCH(EPS!N$2,NoSettings!$C$1:$AH$1,0))</f>
        <v>174696000000</v>
      </c>
      <c r="O2242">
        <f>INDEX(NoSettings!$C$2:$AH$6843,MATCH(EPS!$F2242,NoSettings!$A$2:$A$6843,0),MATCH(EPS!O$2,NoSettings!$C$1:$AH$1,0))</f>
        <v>161872000000</v>
      </c>
      <c r="P2242">
        <f>INDEX(NoSettings!$C$2:$AH$6843,MATCH(EPS!$F2242,NoSettings!$A$2:$A$6843,0),MATCH(EPS!P$2,NoSettings!$C$1:$AH$1,0))</f>
        <v>148938000000</v>
      </c>
      <c r="Q2242">
        <f>INDEX(NoSettings!$C$2:$AH$6843,MATCH(EPS!$F2242,NoSettings!$A$2:$A$6843,0),MATCH(EPS!Q$2,NoSettings!$C$1:$AH$1,0))</f>
        <v>135963000000</v>
      </c>
      <c r="R2242">
        <f>INDEX(NoSettings!$C$2:$AH$6843,MATCH(EPS!$F2242,NoSettings!$A$2:$A$6843,0),MATCH(EPS!R$2,NoSettings!$C$1:$AH$1,0))</f>
        <v>123032000000</v>
      </c>
      <c r="S2242">
        <f>INDEX(NoSettings!$C$2:$AH$6843,MATCH(EPS!$F2242,NoSettings!$A$2:$A$6843,0),MATCH(EPS!S$2,NoSettings!$C$1:$AH$1,0))</f>
        <v>110136000000</v>
      </c>
      <c r="T2242">
        <f>INDEX(NoSettings!$C$2:$AH$6843,MATCH(EPS!$F2242,NoSettings!$A$2:$A$6843,0),MATCH(EPS!T$2,NoSettings!$C$1:$AH$1,0))</f>
        <v>97272200000</v>
      </c>
      <c r="U2242">
        <f>INDEX(NoSettings!$C$2:$AH$6843,MATCH(EPS!$F2242,NoSettings!$A$2:$A$6843,0),MATCH(EPS!U$2,NoSettings!$C$1:$AH$1,0))</f>
        <v>84486900000</v>
      </c>
      <c r="V2242">
        <f>INDEX(NoSettings!$C$2:$AH$6843,MATCH(EPS!$F2242,NoSettings!$A$2:$A$6843,0),MATCH(EPS!V$2,NoSettings!$C$1:$AH$1,0))</f>
        <v>71842500000</v>
      </c>
      <c r="W2242">
        <f>INDEX(NoSettings!$C$2:$AH$6843,MATCH(EPS!$F2242,NoSettings!$A$2:$A$6843,0),MATCH(EPS!W$2,NoSettings!$C$1:$AH$1,0))</f>
        <v>59328900000</v>
      </c>
      <c r="X2242">
        <f>INDEX(NoSettings!$C$2:$AH$6843,MATCH(EPS!$F2242,NoSettings!$A$2:$A$6843,0),MATCH(EPS!X$2,NoSettings!$C$1:$AH$1,0))</f>
        <v>47067200000</v>
      </c>
      <c r="Y2242">
        <f>INDEX(NoSettings!$C$2:$AH$6843,MATCH(EPS!$F2242,NoSettings!$A$2:$A$6843,0),MATCH(EPS!Y$2,NoSettings!$C$1:$AH$1,0))</f>
        <v>35169400000</v>
      </c>
      <c r="Z2242">
        <f>INDEX(NoSettings!$C$2:$AH$6843,MATCH(EPS!$F2242,NoSettings!$A$2:$A$6843,0),MATCH(EPS!Z$2,NoSettings!$C$1:$AH$1,0))</f>
        <v>23867400000</v>
      </c>
      <c r="AA2242">
        <f>INDEX(NoSettings!$C$2:$AH$6843,MATCH(EPS!$F2242,NoSettings!$A$2:$A$6843,0),MATCH(EPS!AA$2,NoSettings!$C$1:$AH$1,0))</f>
        <v>13540900000</v>
      </c>
      <c r="AB2242">
        <f>INDEX(NoSettings!$C$2:$AH$6843,MATCH(EPS!$F2242,NoSettings!$A$2:$A$6843,0),MATCH(EPS!AB$2,NoSettings!$C$1:$AH$1,0))</f>
        <v>4970530000</v>
      </c>
      <c r="AC2242">
        <f>INDEX(NoSettings!$C$2:$AH$6843,MATCH(EPS!$F2242,NoSettings!$A$2:$A$6843,0),MATCH(EPS!AC$2,NoSettings!$C$1:$AH$1,0))</f>
        <v>129521000</v>
      </c>
      <c r="AD2242">
        <f>INDEX(NoSettings!$C$2:$AH$6843,MATCH(EPS!$F2242,NoSettings!$A$2:$A$6843,0),MATCH(EPS!AD$2,NoSettings!$C$1:$AH$1,0))</f>
        <v>76441700</v>
      </c>
      <c r="AE2242">
        <f>INDEX(NoSettings!$C$2:$AH$6843,MATCH(EPS!$F2242,NoSettings!$A$2:$A$6843,0),MATCH(EPS!AE$2,NoSettings!$C$1:$AH$1,0))</f>
        <v>40285100</v>
      </c>
      <c r="AF2242">
        <f>INDEX(NoSettings!$C$2:$AH$6843,MATCH(EPS!$F2242,NoSettings!$A$2:$A$6843,0),MATCH(EPS!AF$2,NoSettings!$C$1:$AH$1,0))</f>
        <v>19807100</v>
      </c>
      <c r="AG2242">
        <f>INDEX(NoSettings!$C$2:$AH$6843,MATCH(EPS!$F2242,NoSettings!$A$2:$A$6843,0),MATCH(EPS!AG$2,NoSettings!$C$1:$AH$1,0))</f>
        <v>7844440</v>
      </c>
      <c r="AH2242">
        <f>INDEX(NoSettings!$C$2:$AH$6843,MATCH(EPS!$F2242,NoSettings!$A$2:$A$6843,0),MATCH(EPS!AH$2,NoSettings!$C$1:$AH$1,0))</f>
        <v>2847550</v>
      </c>
      <c r="AI2242">
        <f>INDEX(NoSettings!$C$2:$AH$6843,MATCH(EPS!$F2242,NoSettings!$A$2:$A$6843,0),MATCH(EPS!AI$2,NoSettings!$C$1:$AH$1,0))</f>
        <v>715698</v>
      </c>
      <c r="AJ2242">
        <f>INDEX(NoSettings!$C$2:$AH$6843,MATCH(EPS!$F2242,NoSettings!$A$2:$A$6843,0),MATCH(EPS!AJ$2,NoSettings!$C$1:$AH$1,0))</f>
        <v>79812.3</v>
      </c>
      <c r="AK2242">
        <f>INDEX(NoSettings!$C$2:$AH$6843,MATCH(EPS!$F2242,NoSettings!$A$2:$A$6843,0),MATCH(EPS!AK$2,NoSettings!$C$1:$AH$1,0))</f>
        <v>0</v>
      </c>
    </row>
    <row r="2243" spans="1:37" hidden="1" x14ac:dyDescent="0.25">
      <c r="A2243" s="94" t="s">
        <v>8043</v>
      </c>
      <c r="B2243" t="s">
        <v>7965</v>
      </c>
      <c r="C2243" t="s">
        <v>8023</v>
      </c>
      <c r="D2243" t="s">
        <v>7946</v>
      </c>
      <c r="E2243" t="s">
        <v>7951</v>
      </c>
      <c r="F2243" t="s">
        <v>2242</v>
      </c>
      <c r="G2243">
        <f>INDEX(NoSettings!$C$2:$AH$6843,MATCH(EPS!$F2243,NoSettings!$A$2:$A$6843,0),MATCH(EPS!G$2,NoSettings!$C$1:$AH$1,0))</f>
        <v>371781000000</v>
      </c>
      <c r="H2243">
        <f>INDEX(NoSettings!$C$2:$AH$6843,MATCH(EPS!$F2243,NoSettings!$A$2:$A$6843,0),MATCH(EPS!H$2,NoSettings!$C$1:$AH$1,0))</f>
        <v>403954000000</v>
      </c>
      <c r="I2243">
        <f>INDEX(NoSettings!$C$2:$AH$6843,MATCH(EPS!$F2243,NoSettings!$A$2:$A$6843,0),MATCH(EPS!I$2,NoSettings!$C$1:$AH$1,0))</f>
        <v>376514000000</v>
      </c>
      <c r="J2243">
        <f>INDEX(NoSettings!$C$2:$AH$6843,MATCH(EPS!$F2243,NoSettings!$A$2:$A$6843,0),MATCH(EPS!J$2,NoSettings!$C$1:$AH$1,0))</f>
        <v>350731000000</v>
      </c>
      <c r="K2243">
        <f>INDEX(NoSettings!$C$2:$AH$6843,MATCH(EPS!$F2243,NoSettings!$A$2:$A$6843,0),MATCH(EPS!K$2,NoSettings!$C$1:$AH$1,0))</f>
        <v>324508000000</v>
      </c>
      <c r="L2243">
        <f>INDEX(NoSettings!$C$2:$AH$6843,MATCH(EPS!$F2243,NoSettings!$A$2:$A$6843,0),MATCH(EPS!L$2,NoSettings!$C$1:$AH$1,0))</f>
        <v>297924000000</v>
      </c>
      <c r="M2243">
        <f>INDEX(NoSettings!$C$2:$AH$6843,MATCH(EPS!$F2243,NoSettings!$A$2:$A$6843,0),MATCH(EPS!M$2,NoSettings!$C$1:$AH$1,0))</f>
        <v>273547000000</v>
      </c>
      <c r="N2243">
        <f>INDEX(NoSettings!$C$2:$AH$6843,MATCH(EPS!$F2243,NoSettings!$A$2:$A$6843,0),MATCH(EPS!N$2,NoSettings!$C$1:$AH$1,0))</f>
        <v>249878000000</v>
      </c>
      <c r="O2243">
        <f>INDEX(NoSettings!$C$2:$AH$6843,MATCH(EPS!$F2243,NoSettings!$A$2:$A$6843,0),MATCH(EPS!O$2,NoSettings!$C$1:$AH$1,0))</f>
        <v>226653000000</v>
      </c>
      <c r="P2243">
        <f>INDEX(NoSettings!$C$2:$AH$6843,MATCH(EPS!$F2243,NoSettings!$A$2:$A$6843,0),MATCH(EPS!P$2,NoSettings!$C$1:$AH$1,0))</f>
        <v>203912000000</v>
      </c>
      <c r="Q2243">
        <f>INDEX(NoSettings!$C$2:$AH$6843,MATCH(EPS!$F2243,NoSettings!$A$2:$A$6843,0),MATCH(EPS!Q$2,NoSettings!$C$1:$AH$1,0))</f>
        <v>181971000000</v>
      </c>
      <c r="R2243">
        <f>INDEX(NoSettings!$C$2:$AH$6843,MATCH(EPS!$F2243,NoSettings!$A$2:$A$6843,0),MATCH(EPS!R$2,NoSettings!$C$1:$AH$1,0))</f>
        <v>166250000000</v>
      </c>
      <c r="S2243">
        <f>INDEX(NoSettings!$C$2:$AH$6843,MATCH(EPS!$F2243,NoSettings!$A$2:$A$6843,0),MATCH(EPS!S$2,NoSettings!$C$1:$AH$1,0))</f>
        <v>150536000000</v>
      </c>
      <c r="T2243">
        <f>INDEX(NoSettings!$C$2:$AH$6843,MATCH(EPS!$F2243,NoSettings!$A$2:$A$6843,0),MATCH(EPS!T$2,NoSettings!$C$1:$AH$1,0))</f>
        <v>134837000000</v>
      </c>
      <c r="U2243">
        <f>INDEX(NoSettings!$C$2:$AH$6843,MATCH(EPS!$F2243,NoSettings!$A$2:$A$6843,0),MATCH(EPS!U$2,NoSettings!$C$1:$AH$1,0))</f>
        <v>119188000000</v>
      </c>
      <c r="V2243">
        <f>INDEX(NoSettings!$C$2:$AH$6843,MATCH(EPS!$F2243,NoSettings!$A$2:$A$6843,0),MATCH(EPS!V$2,NoSettings!$C$1:$AH$1,0))</f>
        <v>103684000000</v>
      </c>
      <c r="W2243">
        <f>INDEX(NoSettings!$C$2:$AH$6843,MATCH(EPS!$F2243,NoSettings!$A$2:$A$6843,0),MATCH(EPS!W$2,NoSettings!$C$1:$AH$1,0))</f>
        <v>88298900000</v>
      </c>
      <c r="X2243">
        <f>INDEX(NoSettings!$C$2:$AH$6843,MATCH(EPS!$F2243,NoSettings!$A$2:$A$6843,0),MATCH(EPS!X$2,NoSettings!$C$1:$AH$1,0))</f>
        <v>73143100000</v>
      </c>
      <c r="Y2243">
        <f>INDEX(NoSettings!$C$2:$AH$6843,MATCH(EPS!$F2243,NoSettings!$A$2:$A$6843,0),MATCH(EPS!Y$2,NoSettings!$C$1:$AH$1,0))</f>
        <v>58329800000</v>
      </c>
      <c r="Z2243">
        <f>INDEX(NoSettings!$C$2:$AH$6843,MATCH(EPS!$F2243,NoSettings!$A$2:$A$6843,0),MATCH(EPS!Z$2,NoSettings!$C$1:$AH$1,0))</f>
        <v>44066600000</v>
      </c>
      <c r="AA2243">
        <f>INDEX(NoSettings!$C$2:$AH$6843,MATCH(EPS!$F2243,NoSettings!$A$2:$A$6843,0),MATCH(EPS!AA$2,NoSettings!$C$1:$AH$1,0))</f>
        <v>30632700000</v>
      </c>
      <c r="AB2243">
        <f>INDEX(NoSettings!$C$2:$AH$6843,MATCH(EPS!$F2243,NoSettings!$A$2:$A$6843,0),MATCH(EPS!AB$2,NoSettings!$C$1:$AH$1,0))</f>
        <v>18534300000</v>
      </c>
      <c r="AC2243">
        <f>INDEX(NoSettings!$C$2:$AH$6843,MATCH(EPS!$F2243,NoSettings!$A$2:$A$6843,0),MATCH(EPS!AC$2,NoSettings!$C$1:$AH$1,0))</f>
        <v>8816630000</v>
      </c>
      <c r="AD2243">
        <f>INDEX(NoSettings!$C$2:$AH$6843,MATCH(EPS!$F2243,NoSettings!$A$2:$A$6843,0),MATCH(EPS!AD$2,NoSettings!$C$1:$AH$1,0))</f>
        <v>7291540000</v>
      </c>
      <c r="AE2243">
        <f>INDEX(NoSettings!$C$2:$AH$6843,MATCH(EPS!$F2243,NoSettings!$A$2:$A$6843,0),MATCH(EPS!AE$2,NoSettings!$C$1:$AH$1,0))</f>
        <v>5788320000</v>
      </c>
      <c r="AF2243">
        <f>INDEX(NoSettings!$C$2:$AH$6843,MATCH(EPS!$F2243,NoSettings!$A$2:$A$6843,0),MATCH(EPS!AF$2,NoSettings!$C$1:$AH$1,0))</f>
        <v>4583570000</v>
      </c>
      <c r="AG2243">
        <f>INDEX(NoSettings!$C$2:$AH$6843,MATCH(EPS!$F2243,NoSettings!$A$2:$A$6843,0),MATCH(EPS!AG$2,NoSettings!$C$1:$AH$1,0))</f>
        <v>3702300000</v>
      </c>
      <c r="AH2243">
        <f>INDEX(NoSettings!$C$2:$AH$6843,MATCH(EPS!$F2243,NoSettings!$A$2:$A$6843,0),MATCH(EPS!AH$2,NoSettings!$C$1:$AH$1,0))</f>
        <v>3039710000</v>
      </c>
      <c r="AI2243">
        <f>INDEX(NoSettings!$C$2:$AH$6843,MATCH(EPS!$F2243,NoSettings!$A$2:$A$6843,0),MATCH(EPS!AI$2,NoSettings!$C$1:$AH$1,0))</f>
        <v>2470920000</v>
      </c>
      <c r="AJ2243">
        <f>INDEX(NoSettings!$C$2:$AH$6843,MATCH(EPS!$F2243,NoSettings!$A$2:$A$6843,0),MATCH(EPS!AJ$2,NoSettings!$C$1:$AH$1,0))</f>
        <v>2033820000</v>
      </c>
      <c r="AK2243">
        <f>INDEX(NoSettings!$C$2:$AH$6843,MATCH(EPS!$F2243,NoSettings!$A$2:$A$6843,0),MATCH(EPS!AK$2,NoSettings!$C$1:$AH$1,0))</f>
        <v>1679880000</v>
      </c>
    </row>
    <row r="2244" spans="1:37" hidden="1" x14ac:dyDescent="0.25">
      <c r="A2244" s="94" t="s">
        <v>8043</v>
      </c>
      <c r="B2244" t="s">
        <v>7965</v>
      </c>
      <c r="C2244" t="s">
        <v>8023</v>
      </c>
      <c r="D2244" t="s">
        <v>7946</v>
      </c>
      <c r="E2244" t="s">
        <v>7952</v>
      </c>
      <c r="F2244" t="s">
        <v>2243</v>
      </c>
      <c r="G2244">
        <f>INDEX(NoSettings!$C$2:$AH$6843,MATCH(EPS!$F2244,NoSettings!$A$2:$A$6843,0),MATCH(EPS!G$2,NoSettings!$C$1:$AH$1,0))</f>
        <v>0</v>
      </c>
      <c r="H2244">
        <f>INDEX(NoSettings!$C$2:$AH$6843,MATCH(EPS!$F2244,NoSettings!$A$2:$A$6843,0),MATCH(EPS!H$2,NoSettings!$C$1:$AH$1,0))</f>
        <v>0</v>
      </c>
      <c r="I2244">
        <f>INDEX(NoSettings!$C$2:$AH$6843,MATCH(EPS!$F2244,NoSettings!$A$2:$A$6843,0),MATCH(EPS!I$2,NoSettings!$C$1:$AH$1,0))</f>
        <v>0</v>
      </c>
      <c r="J2244">
        <f>INDEX(NoSettings!$C$2:$AH$6843,MATCH(EPS!$F2244,NoSettings!$A$2:$A$6843,0),MATCH(EPS!J$2,NoSettings!$C$1:$AH$1,0))</f>
        <v>0</v>
      </c>
      <c r="K2244">
        <f>INDEX(NoSettings!$C$2:$AH$6843,MATCH(EPS!$F2244,NoSettings!$A$2:$A$6843,0),MATCH(EPS!K$2,NoSettings!$C$1:$AH$1,0))</f>
        <v>0</v>
      </c>
      <c r="L2244">
        <f>INDEX(NoSettings!$C$2:$AH$6843,MATCH(EPS!$F2244,NoSettings!$A$2:$A$6843,0),MATCH(EPS!L$2,NoSettings!$C$1:$AH$1,0))</f>
        <v>0</v>
      </c>
      <c r="M2244">
        <f>INDEX(NoSettings!$C$2:$AH$6843,MATCH(EPS!$F2244,NoSettings!$A$2:$A$6843,0),MATCH(EPS!M$2,NoSettings!$C$1:$AH$1,0))</f>
        <v>0</v>
      </c>
      <c r="N2244">
        <f>INDEX(NoSettings!$C$2:$AH$6843,MATCH(EPS!$F2244,NoSettings!$A$2:$A$6843,0),MATCH(EPS!N$2,NoSettings!$C$1:$AH$1,0))</f>
        <v>0</v>
      </c>
      <c r="O2244">
        <f>INDEX(NoSettings!$C$2:$AH$6843,MATCH(EPS!$F2244,NoSettings!$A$2:$A$6843,0),MATCH(EPS!O$2,NoSettings!$C$1:$AH$1,0))</f>
        <v>0</v>
      </c>
      <c r="P2244">
        <f>INDEX(NoSettings!$C$2:$AH$6843,MATCH(EPS!$F2244,NoSettings!$A$2:$A$6843,0),MATCH(EPS!P$2,NoSettings!$C$1:$AH$1,0))</f>
        <v>0</v>
      </c>
      <c r="Q2244">
        <f>INDEX(NoSettings!$C$2:$AH$6843,MATCH(EPS!$F2244,NoSettings!$A$2:$A$6843,0),MATCH(EPS!Q$2,NoSettings!$C$1:$AH$1,0))</f>
        <v>0</v>
      </c>
      <c r="R2244">
        <f>INDEX(NoSettings!$C$2:$AH$6843,MATCH(EPS!$F2244,NoSettings!$A$2:$A$6843,0),MATCH(EPS!R$2,NoSettings!$C$1:$AH$1,0))</f>
        <v>0</v>
      </c>
      <c r="S2244">
        <f>INDEX(NoSettings!$C$2:$AH$6843,MATCH(EPS!$F2244,NoSettings!$A$2:$A$6843,0),MATCH(EPS!S$2,NoSettings!$C$1:$AH$1,0))</f>
        <v>0</v>
      </c>
      <c r="T2244">
        <f>INDEX(NoSettings!$C$2:$AH$6843,MATCH(EPS!$F2244,NoSettings!$A$2:$A$6843,0),MATCH(EPS!T$2,NoSettings!$C$1:$AH$1,0))</f>
        <v>0</v>
      </c>
      <c r="U2244">
        <f>INDEX(NoSettings!$C$2:$AH$6843,MATCH(EPS!$F2244,NoSettings!$A$2:$A$6843,0),MATCH(EPS!U$2,NoSettings!$C$1:$AH$1,0))</f>
        <v>0</v>
      </c>
      <c r="V2244">
        <f>INDEX(NoSettings!$C$2:$AH$6843,MATCH(EPS!$F2244,NoSettings!$A$2:$A$6843,0),MATCH(EPS!V$2,NoSettings!$C$1:$AH$1,0))</f>
        <v>0</v>
      </c>
      <c r="W2244">
        <f>INDEX(NoSettings!$C$2:$AH$6843,MATCH(EPS!$F2244,NoSettings!$A$2:$A$6843,0),MATCH(EPS!W$2,NoSettings!$C$1:$AH$1,0))</f>
        <v>0</v>
      </c>
      <c r="X2244">
        <f>INDEX(NoSettings!$C$2:$AH$6843,MATCH(EPS!$F2244,NoSettings!$A$2:$A$6843,0),MATCH(EPS!X$2,NoSettings!$C$1:$AH$1,0))</f>
        <v>0</v>
      </c>
      <c r="Y2244">
        <f>INDEX(NoSettings!$C$2:$AH$6843,MATCH(EPS!$F2244,NoSettings!$A$2:$A$6843,0),MATCH(EPS!Y$2,NoSettings!$C$1:$AH$1,0))</f>
        <v>0</v>
      </c>
      <c r="Z2244">
        <f>INDEX(NoSettings!$C$2:$AH$6843,MATCH(EPS!$F2244,NoSettings!$A$2:$A$6843,0),MATCH(EPS!Z$2,NoSettings!$C$1:$AH$1,0))</f>
        <v>0</v>
      </c>
      <c r="AA2244">
        <f>INDEX(NoSettings!$C$2:$AH$6843,MATCH(EPS!$F2244,NoSettings!$A$2:$A$6843,0),MATCH(EPS!AA$2,NoSettings!$C$1:$AH$1,0))</f>
        <v>0</v>
      </c>
      <c r="AB2244">
        <f>INDEX(NoSettings!$C$2:$AH$6843,MATCH(EPS!$F2244,NoSettings!$A$2:$A$6843,0),MATCH(EPS!AB$2,NoSettings!$C$1:$AH$1,0))</f>
        <v>0</v>
      </c>
      <c r="AC2244">
        <f>INDEX(NoSettings!$C$2:$AH$6843,MATCH(EPS!$F2244,NoSettings!$A$2:$A$6843,0),MATCH(EPS!AC$2,NoSettings!$C$1:$AH$1,0))</f>
        <v>0</v>
      </c>
      <c r="AD2244">
        <f>INDEX(NoSettings!$C$2:$AH$6843,MATCH(EPS!$F2244,NoSettings!$A$2:$A$6843,0),MATCH(EPS!AD$2,NoSettings!$C$1:$AH$1,0))</f>
        <v>0</v>
      </c>
      <c r="AE2244">
        <f>INDEX(NoSettings!$C$2:$AH$6843,MATCH(EPS!$F2244,NoSettings!$A$2:$A$6843,0),MATCH(EPS!AE$2,NoSettings!$C$1:$AH$1,0))</f>
        <v>0</v>
      </c>
      <c r="AF2244">
        <f>INDEX(NoSettings!$C$2:$AH$6843,MATCH(EPS!$F2244,NoSettings!$A$2:$A$6843,0),MATCH(EPS!AF$2,NoSettings!$C$1:$AH$1,0))</f>
        <v>0</v>
      </c>
      <c r="AG2244">
        <f>INDEX(NoSettings!$C$2:$AH$6843,MATCH(EPS!$F2244,NoSettings!$A$2:$A$6843,0),MATCH(EPS!AG$2,NoSettings!$C$1:$AH$1,0))</f>
        <v>0</v>
      </c>
      <c r="AH2244">
        <f>INDEX(NoSettings!$C$2:$AH$6843,MATCH(EPS!$F2244,NoSettings!$A$2:$A$6843,0),MATCH(EPS!AH$2,NoSettings!$C$1:$AH$1,0))</f>
        <v>0</v>
      </c>
      <c r="AI2244">
        <f>INDEX(NoSettings!$C$2:$AH$6843,MATCH(EPS!$F2244,NoSettings!$A$2:$A$6843,0),MATCH(EPS!AI$2,NoSettings!$C$1:$AH$1,0))</f>
        <v>0</v>
      </c>
      <c r="AJ2244">
        <f>INDEX(NoSettings!$C$2:$AH$6843,MATCH(EPS!$F2244,NoSettings!$A$2:$A$6843,0),MATCH(EPS!AJ$2,NoSettings!$C$1:$AH$1,0))</f>
        <v>0</v>
      </c>
      <c r="AK2244">
        <f>INDEX(NoSettings!$C$2:$AH$6843,MATCH(EPS!$F2244,NoSettings!$A$2:$A$6843,0),MATCH(EPS!AK$2,NoSettings!$C$1:$AH$1,0))</f>
        <v>0</v>
      </c>
    </row>
    <row r="2245" spans="1:37" hidden="1" x14ac:dyDescent="0.25">
      <c r="A2245" s="94" t="s">
        <v>8043</v>
      </c>
      <c r="B2245" t="s">
        <v>7965</v>
      </c>
      <c r="C2245" t="s">
        <v>8023</v>
      </c>
      <c r="D2245" t="s">
        <v>7946</v>
      </c>
      <c r="E2245" t="s">
        <v>7953</v>
      </c>
      <c r="F2245" t="s">
        <v>2244</v>
      </c>
      <c r="G2245">
        <f>INDEX(NoSettings!$C$2:$AH$6843,MATCH(EPS!$F2245,NoSettings!$A$2:$A$6843,0),MATCH(EPS!G$2,NoSettings!$C$1:$AH$1,0))</f>
        <v>0</v>
      </c>
      <c r="H2245">
        <f>INDEX(NoSettings!$C$2:$AH$6843,MATCH(EPS!$F2245,NoSettings!$A$2:$A$6843,0),MATCH(EPS!H$2,NoSettings!$C$1:$AH$1,0))</f>
        <v>0</v>
      </c>
      <c r="I2245">
        <f>INDEX(NoSettings!$C$2:$AH$6843,MATCH(EPS!$F2245,NoSettings!$A$2:$A$6843,0),MATCH(EPS!I$2,NoSettings!$C$1:$AH$1,0))</f>
        <v>0</v>
      </c>
      <c r="J2245">
        <f>INDEX(NoSettings!$C$2:$AH$6843,MATCH(EPS!$F2245,NoSettings!$A$2:$A$6843,0),MATCH(EPS!J$2,NoSettings!$C$1:$AH$1,0))</f>
        <v>0</v>
      </c>
      <c r="K2245">
        <f>INDEX(NoSettings!$C$2:$AH$6843,MATCH(EPS!$F2245,NoSettings!$A$2:$A$6843,0),MATCH(EPS!K$2,NoSettings!$C$1:$AH$1,0))</f>
        <v>0</v>
      </c>
      <c r="L2245">
        <f>INDEX(NoSettings!$C$2:$AH$6843,MATCH(EPS!$F2245,NoSettings!$A$2:$A$6843,0),MATCH(EPS!L$2,NoSettings!$C$1:$AH$1,0))</f>
        <v>0</v>
      </c>
      <c r="M2245">
        <f>INDEX(NoSettings!$C$2:$AH$6843,MATCH(EPS!$F2245,NoSettings!$A$2:$A$6843,0),MATCH(EPS!M$2,NoSettings!$C$1:$AH$1,0))</f>
        <v>0</v>
      </c>
      <c r="N2245">
        <f>INDEX(NoSettings!$C$2:$AH$6843,MATCH(EPS!$F2245,NoSettings!$A$2:$A$6843,0),MATCH(EPS!N$2,NoSettings!$C$1:$AH$1,0))</f>
        <v>0</v>
      </c>
      <c r="O2245">
        <f>INDEX(NoSettings!$C$2:$AH$6843,MATCH(EPS!$F2245,NoSettings!$A$2:$A$6843,0),MATCH(EPS!O$2,NoSettings!$C$1:$AH$1,0))</f>
        <v>0</v>
      </c>
      <c r="P2245">
        <f>INDEX(NoSettings!$C$2:$AH$6843,MATCH(EPS!$F2245,NoSettings!$A$2:$A$6843,0),MATCH(EPS!P$2,NoSettings!$C$1:$AH$1,0))</f>
        <v>0</v>
      </c>
      <c r="Q2245">
        <f>INDEX(NoSettings!$C$2:$AH$6843,MATCH(EPS!$F2245,NoSettings!$A$2:$A$6843,0),MATCH(EPS!Q$2,NoSettings!$C$1:$AH$1,0))</f>
        <v>0</v>
      </c>
      <c r="R2245">
        <f>INDEX(NoSettings!$C$2:$AH$6843,MATCH(EPS!$F2245,NoSettings!$A$2:$A$6843,0),MATCH(EPS!R$2,NoSettings!$C$1:$AH$1,0))</f>
        <v>0</v>
      </c>
      <c r="S2245">
        <f>INDEX(NoSettings!$C$2:$AH$6843,MATCH(EPS!$F2245,NoSettings!$A$2:$A$6843,0),MATCH(EPS!S$2,NoSettings!$C$1:$AH$1,0))</f>
        <v>0</v>
      </c>
      <c r="T2245">
        <f>INDEX(NoSettings!$C$2:$AH$6843,MATCH(EPS!$F2245,NoSettings!$A$2:$A$6843,0),MATCH(EPS!T$2,NoSettings!$C$1:$AH$1,0))</f>
        <v>0</v>
      </c>
      <c r="U2245">
        <f>INDEX(NoSettings!$C$2:$AH$6843,MATCH(EPS!$F2245,NoSettings!$A$2:$A$6843,0),MATCH(EPS!U$2,NoSettings!$C$1:$AH$1,0))</f>
        <v>0</v>
      </c>
      <c r="V2245">
        <f>INDEX(NoSettings!$C$2:$AH$6843,MATCH(EPS!$F2245,NoSettings!$A$2:$A$6843,0),MATCH(EPS!V$2,NoSettings!$C$1:$AH$1,0))</f>
        <v>0</v>
      </c>
      <c r="W2245">
        <f>INDEX(NoSettings!$C$2:$AH$6843,MATCH(EPS!$F2245,NoSettings!$A$2:$A$6843,0),MATCH(EPS!W$2,NoSettings!$C$1:$AH$1,0))</f>
        <v>0</v>
      </c>
      <c r="X2245">
        <f>INDEX(NoSettings!$C$2:$AH$6843,MATCH(EPS!$F2245,NoSettings!$A$2:$A$6843,0),MATCH(EPS!X$2,NoSettings!$C$1:$AH$1,0))</f>
        <v>0</v>
      </c>
      <c r="Y2245">
        <f>INDEX(NoSettings!$C$2:$AH$6843,MATCH(EPS!$F2245,NoSettings!$A$2:$A$6843,0),MATCH(EPS!Y$2,NoSettings!$C$1:$AH$1,0))</f>
        <v>0</v>
      </c>
      <c r="Z2245">
        <f>INDEX(NoSettings!$C$2:$AH$6843,MATCH(EPS!$F2245,NoSettings!$A$2:$A$6843,0),MATCH(EPS!Z$2,NoSettings!$C$1:$AH$1,0))</f>
        <v>0</v>
      </c>
      <c r="AA2245">
        <f>INDEX(NoSettings!$C$2:$AH$6843,MATCH(EPS!$F2245,NoSettings!$A$2:$A$6843,0),MATCH(EPS!AA$2,NoSettings!$C$1:$AH$1,0))</f>
        <v>0</v>
      </c>
      <c r="AB2245">
        <f>INDEX(NoSettings!$C$2:$AH$6843,MATCH(EPS!$F2245,NoSettings!$A$2:$A$6843,0),MATCH(EPS!AB$2,NoSettings!$C$1:$AH$1,0))</f>
        <v>0</v>
      </c>
      <c r="AC2245">
        <f>INDEX(NoSettings!$C$2:$AH$6843,MATCH(EPS!$F2245,NoSettings!$A$2:$A$6843,0),MATCH(EPS!AC$2,NoSettings!$C$1:$AH$1,0))</f>
        <v>0</v>
      </c>
      <c r="AD2245">
        <f>INDEX(NoSettings!$C$2:$AH$6843,MATCH(EPS!$F2245,NoSettings!$A$2:$A$6843,0),MATCH(EPS!AD$2,NoSettings!$C$1:$AH$1,0))</f>
        <v>0</v>
      </c>
      <c r="AE2245">
        <f>INDEX(NoSettings!$C$2:$AH$6843,MATCH(EPS!$F2245,NoSettings!$A$2:$A$6843,0),MATCH(EPS!AE$2,NoSettings!$C$1:$AH$1,0))</f>
        <v>0</v>
      </c>
      <c r="AF2245">
        <f>INDEX(NoSettings!$C$2:$AH$6843,MATCH(EPS!$F2245,NoSettings!$A$2:$A$6843,0),MATCH(EPS!AF$2,NoSettings!$C$1:$AH$1,0))</f>
        <v>0</v>
      </c>
      <c r="AG2245">
        <f>INDEX(NoSettings!$C$2:$AH$6843,MATCH(EPS!$F2245,NoSettings!$A$2:$A$6843,0),MATCH(EPS!AG$2,NoSettings!$C$1:$AH$1,0))</f>
        <v>0</v>
      </c>
      <c r="AH2245">
        <f>INDEX(NoSettings!$C$2:$AH$6843,MATCH(EPS!$F2245,NoSettings!$A$2:$A$6843,0),MATCH(EPS!AH$2,NoSettings!$C$1:$AH$1,0))</f>
        <v>0</v>
      </c>
      <c r="AI2245">
        <f>INDEX(NoSettings!$C$2:$AH$6843,MATCH(EPS!$F2245,NoSettings!$A$2:$A$6843,0),MATCH(EPS!AI$2,NoSettings!$C$1:$AH$1,0))</f>
        <v>0</v>
      </c>
      <c r="AJ2245">
        <f>INDEX(NoSettings!$C$2:$AH$6843,MATCH(EPS!$F2245,NoSettings!$A$2:$A$6843,0),MATCH(EPS!AJ$2,NoSettings!$C$1:$AH$1,0))</f>
        <v>0</v>
      </c>
      <c r="AK2245">
        <f>INDEX(NoSettings!$C$2:$AH$6843,MATCH(EPS!$F2245,NoSettings!$A$2:$A$6843,0),MATCH(EPS!AK$2,NoSettings!$C$1:$AH$1,0))</f>
        <v>0</v>
      </c>
    </row>
    <row r="2246" spans="1:37" hidden="1" x14ac:dyDescent="0.25">
      <c r="A2246" s="94" t="s">
        <v>8043</v>
      </c>
      <c r="B2246" t="s">
        <v>7965</v>
      </c>
      <c r="C2246" t="s">
        <v>8023</v>
      </c>
      <c r="D2246" t="s">
        <v>7946</v>
      </c>
      <c r="E2246" t="s">
        <v>7954</v>
      </c>
      <c r="F2246" t="s">
        <v>2245</v>
      </c>
      <c r="G2246">
        <f>INDEX(NoSettings!$C$2:$AH$6843,MATCH(EPS!$F2246,NoSettings!$A$2:$A$6843,0),MATCH(EPS!G$2,NoSettings!$C$1:$AH$1,0))</f>
        <v>0</v>
      </c>
      <c r="H2246">
        <f>INDEX(NoSettings!$C$2:$AH$6843,MATCH(EPS!$F2246,NoSettings!$A$2:$A$6843,0),MATCH(EPS!H$2,NoSettings!$C$1:$AH$1,0))</f>
        <v>0</v>
      </c>
      <c r="I2246">
        <f>INDEX(NoSettings!$C$2:$AH$6843,MATCH(EPS!$F2246,NoSettings!$A$2:$A$6843,0),MATCH(EPS!I$2,NoSettings!$C$1:$AH$1,0))</f>
        <v>0</v>
      </c>
      <c r="J2246">
        <f>INDEX(NoSettings!$C$2:$AH$6843,MATCH(EPS!$F2246,NoSettings!$A$2:$A$6843,0),MATCH(EPS!J$2,NoSettings!$C$1:$AH$1,0))</f>
        <v>0</v>
      </c>
      <c r="K2246">
        <f>INDEX(NoSettings!$C$2:$AH$6843,MATCH(EPS!$F2246,NoSettings!$A$2:$A$6843,0),MATCH(EPS!K$2,NoSettings!$C$1:$AH$1,0))</f>
        <v>0</v>
      </c>
      <c r="L2246">
        <f>INDEX(NoSettings!$C$2:$AH$6843,MATCH(EPS!$F2246,NoSettings!$A$2:$A$6843,0),MATCH(EPS!L$2,NoSettings!$C$1:$AH$1,0))</f>
        <v>0</v>
      </c>
      <c r="M2246">
        <f>INDEX(NoSettings!$C$2:$AH$6843,MATCH(EPS!$F2246,NoSettings!$A$2:$A$6843,0),MATCH(EPS!M$2,NoSettings!$C$1:$AH$1,0))</f>
        <v>0</v>
      </c>
      <c r="N2246">
        <f>INDEX(NoSettings!$C$2:$AH$6843,MATCH(EPS!$F2246,NoSettings!$A$2:$A$6843,0),MATCH(EPS!N$2,NoSettings!$C$1:$AH$1,0))</f>
        <v>0</v>
      </c>
      <c r="O2246">
        <f>INDEX(NoSettings!$C$2:$AH$6843,MATCH(EPS!$F2246,NoSettings!$A$2:$A$6843,0),MATCH(EPS!O$2,NoSettings!$C$1:$AH$1,0))</f>
        <v>0</v>
      </c>
      <c r="P2246">
        <f>INDEX(NoSettings!$C$2:$AH$6843,MATCH(EPS!$F2246,NoSettings!$A$2:$A$6843,0),MATCH(EPS!P$2,NoSettings!$C$1:$AH$1,0))</f>
        <v>0</v>
      </c>
      <c r="Q2246">
        <f>INDEX(NoSettings!$C$2:$AH$6843,MATCH(EPS!$F2246,NoSettings!$A$2:$A$6843,0),MATCH(EPS!Q$2,NoSettings!$C$1:$AH$1,0))</f>
        <v>0</v>
      </c>
      <c r="R2246">
        <f>INDEX(NoSettings!$C$2:$AH$6843,MATCH(EPS!$F2246,NoSettings!$A$2:$A$6843,0),MATCH(EPS!R$2,NoSettings!$C$1:$AH$1,0))</f>
        <v>0</v>
      </c>
      <c r="S2246">
        <f>INDEX(NoSettings!$C$2:$AH$6843,MATCH(EPS!$F2246,NoSettings!$A$2:$A$6843,0),MATCH(EPS!S$2,NoSettings!$C$1:$AH$1,0))</f>
        <v>0</v>
      </c>
      <c r="T2246">
        <f>INDEX(NoSettings!$C$2:$AH$6843,MATCH(EPS!$F2246,NoSettings!$A$2:$A$6843,0),MATCH(EPS!T$2,NoSettings!$C$1:$AH$1,0))</f>
        <v>0</v>
      </c>
      <c r="U2246">
        <f>INDEX(NoSettings!$C$2:$AH$6843,MATCH(EPS!$F2246,NoSettings!$A$2:$A$6843,0),MATCH(EPS!U$2,NoSettings!$C$1:$AH$1,0))</f>
        <v>0</v>
      </c>
      <c r="V2246">
        <f>INDEX(NoSettings!$C$2:$AH$6843,MATCH(EPS!$F2246,NoSettings!$A$2:$A$6843,0),MATCH(EPS!V$2,NoSettings!$C$1:$AH$1,0))</f>
        <v>0</v>
      </c>
      <c r="W2246">
        <f>INDEX(NoSettings!$C$2:$AH$6843,MATCH(EPS!$F2246,NoSettings!$A$2:$A$6843,0),MATCH(EPS!W$2,NoSettings!$C$1:$AH$1,0))</f>
        <v>0</v>
      </c>
      <c r="X2246">
        <f>INDEX(NoSettings!$C$2:$AH$6843,MATCH(EPS!$F2246,NoSettings!$A$2:$A$6843,0),MATCH(EPS!X$2,NoSettings!$C$1:$AH$1,0))</f>
        <v>0</v>
      </c>
      <c r="Y2246">
        <f>INDEX(NoSettings!$C$2:$AH$6843,MATCH(EPS!$F2246,NoSettings!$A$2:$A$6843,0),MATCH(EPS!Y$2,NoSettings!$C$1:$AH$1,0))</f>
        <v>0</v>
      </c>
      <c r="Z2246">
        <f>INDEX(NoSettings!$C$2:$AH$6843,MATCH(EPS!$F2246,NoSettings!$A$2:$A$6843,0),MATCH(EPS!Z$2,NoSettings!$C$1:$AH$1,0))</f>
        <v>0</v>
      </c>
      <c r="AA2246">
        <f>INDEX(NoSettings!$C$2:$AH$6843,MATCH(EPS!$F2246,NoSettings!$A$2:$A$6843,0),MATCH(EPS!AA$2,NoSettings!$C$1:$AH$1,0))</f>
        <v>0</v>
      </c>
      <c r="AB2246">
        <f>INDEX(NoSettings!$C$2:$AH$6843,MATCH(EPS!$F2246,NoSettings!$A$2:$A$6843,0),MATCH(EPS!AB$2,NoSettings!$C$1:$AH$1,0))</f>
        <v>0</v>
      </c>
      <c r="AC2246">
        <f>INDEX(NoSettings!$C$2:$AH$6843,MATCH(EPS!$F2246,NoSettings!$A$2:$A$6843,0),MATCH(EPS!AC$2,NoSettings!$C$1:$AH$1,0))</f>
        <v>0</v>
      </c>
      <c r="AD2246">
        <f>INDEX(NoSettings!$C$2:$AH$6843,MATCH(EPS!$F2246,NoSettings!$A$2:$A$6843,0),MATCH(EPS!AD$2,NoSettings!$C$1:$AH$1,0))</f>
        <v>0</v>
      </c>
      <c r="AE2246">
        <f>INDEX(NoSettings!$C$2:$AH$6843,MATCH(EPS!$F2246,NoSettings!$A$2:$A$6843,0),MATCH(EPS!AE$2,NoSettings!$C$1:$AH$1,0))</f>
        <v>0</v>
      </c>
      <c r="AF2246">
        <f>INDEX(NoSettings!$C$2:$AH$6843,MATCH(EPS!$F2246,NoSettings!$A$2:$A$6843,0),MATCH(EPS!AF$2,NoSettings!$C$1:$AH$1,0))</f>
        <v>0</v>
      </c>
      <c r="AG2246">
        <f>INDEX(NoSettings!$C$2:$AH$6843,MATCH(EPS!$F2246,NoSettings!$A$2:$A$6843,0),MATCH(EPS!AG$2,NoSettings!$C$1:$AH$1,0))</f>
        <v>0</v>
      </c>
      <c r="AH2246">
        <f>INDEX(NoSettings!$C$2:$AH$6843,MATCH(EPS!$F2246,NoSettings!$A$2:$A$6843,0),MATCH(EPS!AH$2,NoSettings!$C$1:$AH$1,0))</f>
        <v>0</v>
      </c>
      <c r="AI2246">
        <f>INDEX(NoSettings!$C$2:$AH$6843,MATCH(EPS!$F2246,NoSettings!$A$2:$A$6843,0),MATCH(EPS!AI$2,NoSettings!$C$1:$AH$1,0))</f>
        <v>0</v>
      </c>
      <c r="AJ2246">
        <f>INDEX(NoSettings!$C$2:$AH$6843,MATCH(EPS!$F2246,NoSettings!$A$2:$A$6843,0),MATCH(EPS!AJ$2,NoSettings!$C$1:$AH$1,0))</f>
        <v>0</v>
      </c>
      <c r="AK2246">
        <f>INDEX(NoSettings!$C$2:$AH$6843,MATCH(EPS!$F2246,NoSettings!$A$2:$A$6843,0),MATCH(EPS!AK$2,NoSettings!$C$1:$AH$1,0))</f>
        <v>0</v>
      </c>
    </row>
    <row r="2247" spans="1:37" hidden="1" x14ac:dyDescent="0.25">
      <c r="A2247" s="94" t="s">
        <v>8043</v>
      </c>
      <c r="B2247" t="s">
        <v>7965</v>
      </c>
      <c r="C2247" t="s">
        <v>8023</v>
      </c>
      <c r="D2247" t="s">
        <v>7946</v>
      </c>
      <c r="E2247" t="s">
        <v>7955</v>
      </c>
      <c r="F2247" t="s">
        <v>2246</v>
      </c>
      <c r="G2247">
        <f>INDEX(NoSettings!$C$2:$AH$6843,MATCH(EPS!$F2247,NoSettings!$A$2:$A$6843,0),MATCH(EPS!G$2,NoSettings!$C$1:$AH$1,0))</f>
        <v>0</v>
      </c>
      <c r="H2247">
        <f>INDEX(NoSettings!$C$2:$AH$6843,MATCH(EPS!$F2247,NoSettings!$A$2:$A$6843,0),MATCH(EPS!H$2,NoSettings!$C$1:$AH$1,0))</f>
        <v>0</v>
      </c>
      <c r="I2247">
        <f>INDEX(NoSettings!$C$2:$AH$6843,MATCH(EPS!$F2247,NoSettings!$A$2:$A$6843,0),MATCH(EPS!I$2,NoSettings!$C$1:$AH$1,0))</f>
        <v>0</v>
      </c>
      <c r="J2247">
        <f>INDEX(NoSettings!$C$2:$AH$6843,MATCH(EPS!$F2247,NoSettings!$A$2:$A$6843,0),MATCH(EPS!J$2,NoSettings!$C$1:$AH$1,0))</f>
        <v>0</v>
      </c>
      <c r="K2247">
        <f>INDEX(NoSettings!$C$2:$AH$6843,MATCH(EPS!$F2247,NoSettings!$A$2:$A$6843,0),MATCH(EPS!K$2,NoSettings!$C$1:$AH$1,0))</f>
        <v>0</v>
      </c>
      <c r="L2247">
        <f>INDEX(NoSettings!$C$2:$AH$6843,MATCH(EPS!$F2247,NoSettings!$A$2:$A$6843,0),MATCH(EPS!L$2,NoSettings!$C$1:$AH$1,0))</f>
        <v>0</v>
      </c>
      <c r="M2247">
        <f>INDEX(NoSettings!$C$2:$AH$6843,MATCH(EPS!$F2247,NoSettings!$A$2:$A$6843,0),MATCH(EPS!M$2,NoSettings!$C$1:$AH$1,0))</f>
        <v>0</v>
      </c>
      <c r="N2247">
        <f>INDEX(NoSettings!$C$2:$AH$6843,MATCH(EPS!$F2247,NoSettings!$A$2:$A$6843,0),MATCH(EPS!N$2,NoSettings!$C$1:$AH$1,0))</f>
        <v>0</v>
      </c>
      <c r="O2247">
        <f>INDEX(NoSettings!$C$2:$AH$6843,MATCH(EPS!$F2247,NoSettings!$A$2:$A$6843,0),MATCH(EPS!O$2,NoSettings!$C$1:$AH$1,0))</f>
        <v>0</v>
      </c>
      <c r="P2247">
        <f>INDEX(NoSettings!$C$2:$AH$6843,MATCH(EPS!$F2247,NoSettings!$A$2:$A$6843,0),MATCH(EPS!P$2,NoSettings!$C$1:$AH$1,0))</f>
        <v>0</v>
      </c>
      <c r="Q2247">
        <f>INDEX(NoSettings!$C$2:$AH$6843,MATCH(EPS!$F2247,NoSettings!$A$2:$A$6843,0),MATCH(EPS!Q$2,NoSettings!$C$1:$AH$1,0))</f>
        <v>0</v>
      </c>
      <c r="R2247">
        <f>INDEX(NoSettings!$C$2:$AH$6843,MATCH(EPS!$F2247,NoSettings!$A$2:$A$6843,0),MATCH(EPS!R$2,NoSettings!$C$1:$AH$1,0))</f>
        <v>0</v>
      </c>
      <c r="S2247">
        <f>INDEX(NoSettings!$C$2:$AH$6843,MATCH(EPS!$F2247,NoSettings!$A$2:$A$6843,0),MATCH(EPS!S$2,NoSettings!$C$1:$AH$1,0))</f>
        <v>0</v>
      </c>
      <c r="T2247">
        <f>INDEX(NoSettings!$C$2:$AH$6843,MATCH(EPS!$F2247,NoSettings!$A$2:$A$6843,0),MATCH(EPS!T$2,NoSettings!$C$1:$AH$1,0))</f>
        <v>0</v>
      </c>
      <c r="U2247">
        <f>INDEX(NoSettings!$C$2:$AH$6843,MATCH(EPS!$F2247,NoSettings!$A$2:$A$6843,0),MATCH(EPS!U$2,NoSettings!$C$1:$AH$1,0))</f>
        <v>0</v>
      </c>
      <c r="V2247">
        <f>INDEX(NoSettings!$C$2:$AH$6843,MATCH(EPS!$F2247,NoSettings!$A$2:$A$6843,0),MATCH(EPS!V$2,NoSettings!$C$1:$AH$1,0))</f>
        <v>0</v>
      </c>
      <c r="W2247">
        <f>INDEX(NoSettings!$C$2:$AH$6843,MATCH(EPS!$F2247,NoSettings!$A$2:$A$6843,0),MATCH(EPS!W$2,NoSettings!$C$1:$AH$1,0))</f>
        <v>0</v>
      </c>
      <c r="X2247">
        <f>INDEX(NoSettings!$C$2:$AH$6843,MATCH(EPS!$F2247,NoSettings!$A$2:$A$6843,0),MATCH(EPS!X$2,NoSettings!$C$1:$AH$1,0))</f>
        <v>0</v>
      </c>
      <c r="Y2247">
        <f>INDEX(NoSettings!$C$2:$AH$6843,MATCH(EPS!$F2247,NoSettings!$A$2:$A$6843,0),MATCH(EPS!Y$2,NoSettings!$C$1:$AH$1,0))</f>
        <v>0</v>
      </c>
      <c r="Z2247">
        <f>INDEX(NoSettings!$C$2:$AH$6843,MATCH(EPS!$F2247,NoSettings!$A$2:$A$6843,0),MATCH(EPS!Z$2,NoSettings!$C$1:$AH$1,0))</f>
        <v>0</v>
      </c>
      <c r="AA2247">
        <f>INDEX(NoSettings!$C$2:$AH$6843,MATCH(EPS!$F2247,NoSettings!$A$2:$A$6843,0),MATCH(EPS!AA$2,NoSettings!$C$1:$AH$1,0))</f>
        <v>0</v>
      </c>
      <c r="AB2247">
        <f>INDEX(NoSettings!$C$2:$AH$6843,MATCH(EPS!$F2247,NoSettings!$A$2:$A$6843,0),MATCH(EPS!AB$2,NoSettings!$C$1:$AH$1,0))</f>
        <v>0</v>
      </c>
      <c r="AC2247">
        <f>INDEX(NoSettings!$C$2:$AH$6843,MATCH(EPS!$F2247,NoSettings!$A$2:$A$6843,0),MATCH(EPS!AC$2,NoSettings!$C$1:$AH$1,0))</f>
        <v>0</v>
      </c>
      <c r="AD2247">
        <f>INDEX(NoSettings!$C$2:$AH$6843,MATCH(EPS!$F2247,NoSettings!$A$2:$A$6843,0),MATCH(EPS!AD$2,NoSettings!$C$1:$AH$1,0))</f>
        <v>0</v>
      </c>
      <c r="AE2247">
        <f>INDEX(NoSettings!$C$2:$AH$6843,MATCH(EPS!$F2247,NoSettings!$A$2:$A$6843,0),MATCH(EPS!AE$2,NoSettings!$C$1:$AH$1,0))</f>
        <v>0</v>
      </c>
      <c r="AF2247">
        <f>INDEX(NoSettings!$C$2:$AH$6843,MATCH(EPS!$F2247,NoSettings!$A$2:$A$6843,0),MATCH(EPS!AF$2,NoSettings!$C$1:$AH$1,0))</f>
        <v>0</v>
      </c>
      <c r="AG2247">
        <f>INDEX(NoSettings!$C$2:$AH$6843,MATCH(EPS!$F2247,NoSettings!$A$2:$A$6843,0),MATCH(EPS!AG$2,NoSettings!$C$1:$AH$1,0))</f>
        <v>0</v>
      </c>
      <c r="AH2247">
        <f>INDEX(NoSettings!$C$2:$AH$6843,MATCH(EPS!$F2247,NoSettings!$A$2:$A$6843,0),MATCH(EPS!AH$2,NoSettings!$C$1:$AH$1,0))</f>
        <v>0</v>
      </c>
      <c r="AI2247">
        <f>INDEX(NoSettings!$C$2:$AH$6843,MATCH(EPS!$F2247,NoSettings!$A$2:$A$6843,0),MATCH(EPS!AI$2,NoSettings!$C$1:$AH$1,0))</f>
        <v>0</v>
      </c>
      <c r="AJ2247">
        <f>INDEX(NoSettings!$C$2:$AH$6843,MATCH(EPS!$F2247,NoSettings!$A$2:$A$6843,0),MATCH(EPS!AJ$2,NoSettings!$C$1:$AH$1,0))</f>
        <v>0</v>
      </c>
      <c r="AK2247">
        <f>INDEX(NoSettings!$C$2:$AH$6843,MATCH(EPS!$F2247,NoSettings!$A$2:$A$6843,0),MATCH(EPS!AK$2,NoSettings!$C$1:$AH$1,0))</f>
        <v>0</v>
      </c>
    </row>
    <row r="2248" spans="1:37" hidden="1" x14ac:dyDescent="0.25">
      <c r="A2248" s="94" t="s">
        <v>8043</v>
      </c>
      <c r="B2248" t="s">
        <v>7965</v>
      </c>
      <c r="C2248" t="s">
        <v>8023</v>
      </c>
      <c r="D2248" t="s">
        <v>7946</v>
      </c>
      <c r="E2248" t="s">
        <v>7956</v>
      </c>
      <c r="F2248" t="s">
        <v>2247</v>
      </c>
      <c r="G2248">
        <f>INDEX(NoSettings!$C$2:$AH$6843,MATCH(EPS!$F2248,NoSettings!$A$2:$A$6843,0),MATCH(EPS!G$2,NoSettings!$C$1:$AH$1,0))</f>
        <v>20574600000</v>
      </c>
      <c r="H2248">
        <f>INDEX(NoSettings!$C$2:$AH$6843,MATCH(EPS!$F2248,NoSettings!$A$2:$A$6843,0),MATCH(EPS!H$2,NoSettings!$C$1:$AH$1,0))</f>
        <v>48590200000</v>
      </c>
      <c r="I2248">
        <f>INDEX(NoSettings!$C$2:$AH$6843,MATCH(EPS!$F2248,NoSettings!$A$2:$A$6843,0),MATCH(EPS!I$2,NoSettings!$C$1:$AH$1,0))</f>
        <v>72624800000</v>
      </c>
      <c r="J2248">
        <f>INDEX(NoSettings!$C$2:$AH$6843,MATCH(EPS!$F2248,NoSettings!$A$2:$A$6843,0),MATCH(EPS!J$2,NoSettings!$C$1:$AH$1,0))</f>
        <v>94364900000</v>
      </c>
      <c r="K2248">
        <f>INDEX(NoSettings!$C$2:$AH$6843,MATCH(EPS!$F2248,NoSettings!$A$2:$A$6843,0),MATCH(EPS!K$2,NoSettings!$C$1:$AH$1,0))</f>
        <v>113063000000</v>
      </c>
      <c r="L2248">
        <f>INDEX(NoSettings!$C$2:$AH$6843,MATCH(EPS!$F2248,NoSettings!$A$2:$A$6843,0),MATCH(EPS!L$2,NoSettings!$C$1:$AH$1,0))</f>
        <v>129087000000</v>
      </c>
      <c r="M2248">
        <f>INDEX(NoSettings!$C$2:$AH$6843,MATCH(EPS!$F2248,NoSettings!$A$2:$A$6843,0),MATCH(EPS!M$2,NoSettings!$C$1:$AH$1,0))</f>
        <v>141980000000</v>
      </c>
      <c r="N2248">
        <f>INDEX(NoSettings!$C$2:$AH$6843,MATCH(EPS!$F2248,NoSettings!$A$2:$A$6843,0),MATCH(EPS!N$2,NoSettings!$C$1:$AH$1,0))</f>
        <v>152143000000</v>
      </c>
      <c r="O2248">
        <f>INDEX(NoSettings!$C$2:$AH$6843,MATCH(EPS!$F2248,NoSettings!$A$2:$A$6843,0),MATCH(EPS!O$2,NoSettings!$C$1:$AH$1,0))</f>
        <v>159239000000</v>
      </c>
      <c r="P2248">
        <f>INDEX(NoSettings!$C$2:$AH$6843,MATCH(EPS!$F2248,NoSettings!$A$2:$A$6843,0),MATCH(EPS!P$2,NoSettings!$C$1:$AH$1,0))</f>
        <v>162933000000</v>
      </c>
      <c r="Q2248">
        <f>INDEX(NoSettings!$C$2:$AH$6843,MATCH(EPS!$F2248,NoSettings!$A$2:$A$6843,0),MATCH(EPS!Q$2,NoSettings!$C$1:$AH$1,0))</f>
        <v>165325000000</v>
      </c>
      <c r="R2248">
        <f>INDEX(NoSettings!$C$2:$AH$6843,MATCH(EPS!$F2248,NoSettings!$A$2:$A$6843,0),MATCH(EPS!R$2,NoSettings!$C$1:$AH$1,0))</f>
        <v>167346000000</v>
      </c>
      <c r="S2248">
        <f>INDEX(NoSettings!$C$2:$AH$6843,MATCH(EPS!$F2248,NoSettings!$A$2:$A$6843,0),MATCH(EPS!S$2,NoSettings!$C$1:$AH$1,0))</f>
        <v>169037000000</v>
      </c>
      <c r="T2248">
        <f>INDEX(NoSettings!$C$2:$AH$6843,MATCH(EPS!$F2248,NoSettings!$A$2:$A$6843,0),MATCH(EPS!T$2,NoSettings!$C$1:$AH$1,0))</f>
        <v>170446000000</v>
      </c>
      <c r="U2248">
        <f>INDEX(NoSettings!$C$2:$AH$6843,MATCH(EPS!$F2248,NoSettings!$A$2:$A$6843,0),MATCH(EPS!U$2,NoSettings!$C$1:$AH$1,0))</f>
        <v>171688000000</v>
      </c>
      <c r="V2248">
        <f>INDEX(NoSettings!$C$2:$AH$6843,MATCH(EPS!$F2248,NoSettings!$A$2:$A$6843,0),MATCH(EPS!V$2,NoSettings!$C$1:$AH$1,0))</f>
        <v>172815000000</v>
      </c>
      <c r="W2248">
        <f>INDEX(NoSettings!$C$2:$AH$6843,MATCH(EPS!$F2248,NoSettings!$A$2:$A$6843,0),MATCH(EPS!W$2,NoSettings!$C$1:$AH$1,0))</f>
        <v>173771000000</v>
      </c>
      <c r="X2248">
        <f>INDEX(NoSettings!$C$2:$AH$6843,MATCH(EPS!$F2248,NoSettings!$A$2:$A$6843,0),MATCH(EPS!X$2,NoSettings!$C$1:$AH$1,0))</f>
        <v>174623000000</v>
      </c>
      <c r="Y2248">
        <f>INDEX(NoSettings!$C$2:$AH$6843,MATCH(EPS!$F2248,NoSettings!$A$2:$A$6843,0),MATCH(EPS!Y$2,NoSettings!$C$1:$AH$1,0))</f>
        <v>175283000000</v>
      </c>
      <c r="Z2248">
        <f>INDEX(NoSettings!$C$2:$AH$6843,MATCH(EPS!$F2248,NoSettings!$A$2:$A$6843,0),MATCH(EPS!Z$2,NoSettings!$C$1:$AH$1,0))</f>
        <v>175854000000</v>
      </c>
      <c r="AA2248">
        <f>INDEX(NoSettings!$C$2:$AH$6843,MATCH(EPS!$F2248,NoSettings!$A$2:$A$6843,0),MATCH(EPS!AA$2,NoSettings!$C$1:$AH$1,0))</f>
        <v>176276000000</v>
      </c>
      <c r="AB2248">
        <f>INDEX(NoSettings!$C$2:$AH$6843,MATCH(EPS!$F2248,NoSettings!$A$2:$A$6843,0),MATCH(EPS!AB$2,NoSettings!$C$1:$AH$1,0))</f>
        <v>176479000000</v>
      </c>
      <c r="AC2248">
        <f>INDEX(NoSettings!$C$2:$AH$6843,MATCH(EPS!$F2248,NoSettings!$A$2:$A$6843,0),MATCH(EPS!AC$2,NoSettings!$C$1:$AH$1,0))</f>
        <v>176937000000</v>
      </c>
      <c r="AD2248">
        <f>INDEX(NoSettings!$C$2:$AH$6843,MATCH(EPS!$F2248,NoSettings!$A$2:$A$6843,0),MATCH(EPS!AD$2,NoSettings!$C$1:$AH$1,0))</f>
        <v>150914000000</v>
      </c>
      <c r="AE2248">
        <f>INDEX(NoSettings!$C$2:$AH$6843,MATCH(EPS!$F2248,NoSettings!$A$2:$A$6843,0),MATCH(EPS!AE$2,NoSettings!$C$1:$AH$1,0))</f>
        <v>124883000000</v>
      </c>
      <c r="AF2248">
        <f>INDEX(NoSettings!$C$2:$AH$6843,MATCH(EPS!$F2248,NoSettings!$A$2:$A$6843,0),MATCH(EPS!AF$2,NoSettings!$C$1:$AH$1,0))</f>
        <v>99499600000</v>
      </c>
      <c r="AG2248">
        <f>INDEX(NoSettings!$C$2:$AH$6843,MATCH(EPS!$F2248,NoSettings!$A$2:$A$6843,0),MATCH(EPS!AG$2,NoSettings!$C$1:$AH$1,0))</f>
        <v>76935700000</v>
      </c>
      <c r="AH2248">
        <f>INDEX(NoSettings!$C$2:$AH$6843,MATCH(EPS!$F2248,NoSettings!$A$2:$A$6843,0),MATCH(EPS!AH$2,NoSettings!$C$1:$AH$1,0))</f>
        <v>57448700000</v>
      </c>
      <c r="AI2248">
        <f>INDEX(NoSettings!$C$2:$AH$6843,MATCH(EPS!$F2248,NoSettings!$A$2:$A$6843,0),MATCH(EPS!AI$2,NoSettings!$C$1:$AH$1,0))</f>
        <v>40425200000</v>
      </c>
      <c r="AJ2248">
        <f>INDEX(NoSettings!$C$2:$AH$6843,MATCH(EPS!$F2248,NoSettings!$A$2:$A$6843,0),MATCH(EPS!AJ$2,NoSettings!$C$1:$AH$1,0))</f>
        <v>27605800000</v>
      </c>
      <c r="AK2248">
        <f>INDEX(NoSettings!$C$2:$AH$6843,MATCH(EPS!$F2248,NoSettings!$A$2:$A$6843,0),MATCH(EPS!AK$2,NoSettings!$C$1:$AH$1,0))</f>
        <v>17934400000</v>
      </c>
    </row>
    <row r="2249" spans="1:37" hidden="1" x14ac:dyDescent="0.25">
      <c r="A2249" s="94" t="s">
        <v>8043</v>
      </c>
      <c r="B2249" t="s">
        <v>7965</v>
      </c>
      <c r="C2249" t="s">
        <v>8023</v>
      </c>
      <c r="D2249" t="s">
        <v>7946</v>
      </c>
      <c r="E2249" t="s">
        <v>7957</v>
      </c>
      <c r="F2249" t="s">
        <v>2248</v>
      </c>
      <c r="G2249">
        <f>INDEX(NoSettings!$C$2:$AH$6843,MATCH(EPS!$F2249,NoSettings!$A$2:$A$6843,0),MATCH(EPS!G$2,NoSettings!$C$1:$AH$1,0))</f>
        <v>0</v>
      </c>
      <c r="H2249">
        <f>INDEX(NoSettings!$C$2:$AH$6843,MATCH(EPS!$F2249,NoSettings!$A$2:$A$6843,0),MATCH(EPS!H$2,NoSettings!$C$1:$AH$1,0))</f>
        <v>0</v>
      </c>
      <c r="I2249">
        <f>INDEX(NoSettings!$C$2:$AH$6843,MATCH(EPS!$F2249,NoSettings!$A$2:$A$6843,0),MATCH(EPS!I$2,NoSettings!$C$1:$AH$1,0))</f>
        <v>0</v>
      </c>
      <c r="J2249">
        <f>INDEX(NoSettings!$C$2:$AH$6843,MATCH(EPS!$F2249,NoSettings!$A$2:$A$6843,0),MATCH(EPS!J$2,NoSettings!$C$1:$AH$1,0))</f>
        <v>0</v>
      </c>
      <c r="K2249">
        <f>INDEX(NoSettings!$C$2:$AH$6843,MATCH(EPS!$F2249,NoSettings!$A$2:$A$6843,0),MATCH(EPS!K$2,NoSettings!$C$1:$AH$1,0))</f>
        <v>0</v>
      </c>
      <c r="L2249">
        <f>INDEX(NoSettings!$C$2:$AH$6843,MATCH(EPS!$F2249,NoSettings!$A$2:$A$6843,0),MATCH(EPS!L$2,NoSettings!$C$1:$AH$1,0))</f>
        <v>0</v>
      </c>
      <c r="M2249">
        <f>INDEX(NoSettings!$C$2:$AH$6843,MATCH(EPS!$F2249,NoSettings!$A$2:$A$6843,0),MATCH(EPS!M$2,NoSettings!$C$1:$AH$1,0))</f>
        <v>0</v>
      </c>
      <c r="N2249">
        <f>INDEX(NoSettings!$C$2:$AH$6843,MATCH(EPS!$F2249,NoSettings!$A$2:$A$6843,0),MATCH(EPS!N$2,NoSettings!$C$1:$AH$1,0))</f>
        <v>0</v>
      </c>
      <c r="O2249">
        <f>INDEX(NoSettings!$C$2:$AH$6843,MATCH(EPS!$F2249,NoSettings!$A$2:$A$6843,0),MATCH(EPS!O$2,NoSettings!$C$1:$AH$1,0))</f>
        <v>0</v>
      </c>
      <c r="P2249">
        <f>INDEX(NoSettings!$C$2:$AH$6843,MATCH(EPS!$F2249,NoSettings!$A$2:$A$6843,0),MATCH(EPS!P$2,NoSettings!$C$1:$AH$1,0))</f>
        <v>0</v>
      </c>
      <c r="Q2249">
        <f>INDEX(NoSettings!$C$2:$AH$6843,MATCH(EPS!$F2249,NoSettings!$A$2:$A$6843,0),MATCH(EPS!Q$2,NoSettings!$C$1:$AH$1,0))</f>
        <v>0</v>
      </c>
      <c r="R2249">
        <f>INDEX(NoSettings!$C$2:$AH$6843,MATCH(EPS!$F2249,NoSettings!$A$2:$A$6843,0),MATCH(EPS!R$2,NoSettings!$C$1:$AH$1,0))</f>
        <v>0</v>
      </c>
      <c r="S2249">
        <f>INDEX(NoSettings!$C$2:$AH$6843,MATCH(EPS!$F2249,NoSettings!$A$2:$A$6843,0),MATCH(EPS!S$2,NoSettings!$C$1:$AH$1,0))</f>
        <v>0</v>
      </c>
      <c r="T2249">
        <f>INDEX(NoSettings!$C$2:$AH$6843,MATCH(EPS!$F2249,NoSettings!$A$2:$A$6843,0),MATCH(EPS!T$2,NoSettings!$C$1:$AH$1,0))</f>
        <v>0</v>
      </c>
      <c r="U2249">
        <f>INDEX(NoSettings!$C$2:$AH$6843,MATCH(EPS!$F2249,NoSettings!$A$2:$A$6843,0),MATCH(EPS!U$2,NoSettings!$C$1:$AH$1,0))</f>
        <v>0</v>
      </c>
      <c r="V2249">
        <f>INDEX(NoSettings!$C$2:$AH$6843,MATCH(EPS!$F2249,NoSettings!$A$2:$A$6843,0),MATCH(EPS!V$2,NoSettings!$C$1:$AH$1,0))</f>
        <v>0</v>
      </c>
      <c r="W2249">
        <f>INDEX(NoSettings!$C$2:$AH$6843,MATCH(EPS!$F2249,NoSettings!$A$2:$A$6843,0),MATCH(EPS!W$2,NoSettings!$C$1:$AH$1,0))</f>
        <v>0</v>
      </c>
      <c r="X2249">
        <f>INDEX(NoSettings!$C$2:$AH$6843,MATCH(EPS!$F2249,NoSettings!$A$2:$A$6843,0),MATCH(EPS!X$2,NoSettings!$C$1:$AH$1,0))</f>
        <v>0</v>
      </c>
      <c r="Y2249">
        <f>INDEX(NoSettings!$C$2:$AH$6843,MATCH(EPS!$F2249,NoSettings!$A$2:$A$6843,0),MATCH(EPS!Y$2,NoSettings!$C$1:$AH$1,0))</f>
        <v>0</v>
      </c>
      <c r="Z2249">
        <f>INDEX(NoSettings!$C$2:$AH$6843,MATCH(EPS!$F2249,NoSettings!$A$2:$A$6843,0),MATCH(EPS!Z$2,NoSettings!$C$1:$AH$1,0))</f>
        <v>0</v>
      </c>
      <c r="AA2249">
        <f>INDEX(NoSettings!$C$2:$AH$6843,MATCH(EPS!$F2249,NoSettings!$A$2:$A$6843,0),MATCH(EPS!AA$2,NoSettings!$C$1:$AH$1,0))</f>
        <v>0</v>
      </c>
      <c r="AB2249">
        <f>INDEX(NoSettings!$C$2:$AH$6843,MATCH(EPS!$F2249,NoSettings!$A$2:$A$6843,0),MATCH(EPS!AB$2,NoSettings!$C$1:$AH$1,0))</f>
        <v>0</v>
      </c>
      <c r="AC2249">
        <f>INDEX(NoSettings!$C$2:$AH$6843,MATCH(EPS!$F2249,NoSettings!$A$2:$A$6843,0),MATCH(EPS!AC$2,NoSettings!$C$1:$AH$1,0))</f>
        <v>0</v>
      </c>
      <c r="AD2249">
        <f>INDEX(NoSettings!$C$2:$AH$6843,MATCH(EPS!$F2249,NoSettings!$A$2:$A$6843,0),MATCH(EPS!AD$2,NoSettings!$C$1:$AH$1,0))</f>
        <v>0</v>
      </c>
      <c r="AE2249">
        <f>INDEX(NoSettings!$C$2:$AH$6843,MATCH(EPS!$F2249,NoSettings!$A$2:$A$6843,0),MATCH(EPS!AE$2,NoSettings!$C$1:$AH$1,0))</f>
        <v>0</v>
      </c>
      <c r="AF2249">
        <f>INDEX(NoSettings!$C$2:$AH$6843,MATCH(EPS!$F2249,NoSettings!$A$2:$A$6843,0),MATCH(EPS!AF$2,NoSettings!$C$1:$AH$1,0))</f>
        <v>0</v>
      </c>
      <c r="AG2249">
        <f>INDEX(NoSettings!$C$2:$AH$6843,MATCH(EPS!$F2249,NoSettings!$A$2:$A$6843,0),MATCH(EPS!AG$2,NoSettings!$C$1:$AH$1,0))</f>
        <v>0</v>
      </c>
      <c r="AH2249">
        <f>INDEX(NoSettings!$C$2:$AH$6843,MATCH(EPS!$F2249,NoSettings!$A$2:$A$6843,0),MATCH(EPS!AH$2,NoSettings!$C$1:$AH$1,0))</f>
        <v>0</v>
      </c>
      <c r="AI2249">
        <f>INDEX(NoSettings!$C$2:$AH$6843,MATCH(EPS!$F2249,NoSettings!$A$2:$A$6843,0),MATCH(EPS!AI$2,NoSettings!$C$1:$AH$1,0))</f>
        <v>0</v>
      </c>
      <c r="AJ2249">
        <f>INDEX(NoSettings!$C$2:$AH$6843,MATCH(EPS!$F2249,NoSettings!$A$2:$A$6843,0),MATCH(EPS!AJ$2,NoSettings!$C$1:$AH$1,0))</f>
        <v>0</v>
      </c>
      <c r="AK2249">
        <f>INDEX(NoSettings!$C$2:$AH$6843,MATCH(EPS!$F2249,NoSettings!$A$2:$A$6843,0),MATCH(EPS!AK$2,NoSettings!$C$1:$AH$1,0))</f>
        <v>0</v>
      </c>
    </row>
    <row r="2250" spans="1:37" hidden="1" x14ac:dyDescent="0.25">
      <c r="A2250" s="94" t="s">
        <v>8043</v>
      </c>
      <c r="B2250" t="s">
        <v>7965</v>
      </c>
      <c r="C2250" t="s">
        <v>8023</v>
      </c>
      <c r="D2250" t="s">
        <v>7964</v>
      </c>
      <c r="E2250" t="s">
        <v>7948</v>
      </c>
      <c r="F2250" t="s">
        <v>2249</v>
      </c>
      <c r="G2250">
        <f>INDEX(NoSettings!$C$2:$AH$6843,MATCH(EPS!$F2250,NoSettings!$A$2:$A$6843,0),MATCH(EPS!G$2,NoSettings!$C$1:$AH$1,0))</f>
        <v>0</v>
      </c>
      <c r="H2250">
        <f>INDEX(NoSettings!$C$2:$AH$6843,MATCH(EPS!$F2250,NoSettings!$A$2:$A$6843,0),MATCH(EPS!H$2,NoSettings!$C$1:$AH$1,0))</f>
        <v>0</v>
      </c>
      <c r="I2250">
        <f>INDEX(NoSettings!$C$2:$AH$6843,MATCH(EPS!$F2250,NoSettings!$A$2:$A$6843,0),MATCH(EPS!I$2,NoSettings!$C$1:$AH$1,0))</f>
        <v>0</v>
      </c>
      <c r="J2250">
        <f>INDEX(NoSettings!$C$2:$AH$6843,MATCH(EPS!$F2250,NoSettings!$A$2:$A$6843,0),MATCH(EPS!J$2,NoSettings!$C$1:$AH$1,0))</f>
        <v>0</v>
      </c>
      <c r="K2250">
        <f>INDEX(NoSettings!$C$2:$AH$6843,MATCH(EPS!$F2250,NoSettings!$A$2:$A$6843,0),MATCH(EPS!K$2,NoSettings!$C$1:$AH$1,0))</f>
        <v>0</v>
      </c>
      <c r="L2250">
        <f>INDEX(NoSettings!$C$2:$AH$6843,MATCH(EPS!$F2250,NoSettings!$A$2:$A$6843,0),MATCH(EPS!L$2,NoSettings!$C$1:$AH$1,0))</f>
        <v>0</v>
      </c>
      <c r="M2250">
        <f>INDEX(NoSettings!$C$2:$AH$6843,MATCH(EPS!$F2250,NoSettings!$A$2:$A$6843,0),MATCH(EPS!M$2,NoSettings!$C$1:$AH$1,0))</f>
        <v>0</v>
      </c>
      <c r="N2250">
        <f>INDEX(NoSettings!$C$2:$AH$6843,MATCH(EPS!$F2250,NoSettings!$A$2:$A$6843,0),MATCH(EPS!N$2,NoSettings!$C$1:$AH$1,0))</f>
        <v>0</v>
      </c>
      <c r="O2250">
        <f>INDEX(NoSettings!$C$2:$AH$6843,MATCH(EPS!$F2250,NoSettings!$A$2:$A$6843,0),MATCH(EPS!O$2,NoSettings!$C$1:$AH$1,0))</f>
        <v>0</v>
      </c>
      <c r="P2250">
        <f>INDEX(NoSettings!$C$2:$AH$6843,MATCH(EPS!$F2250,NoSettings!$A$2:$A$6843,0),MATCH(EPS!P$2,NoSettings!$C$1:$AH$1,0))</f>
        <v>0</v>
      </c>
      <c r="Q2250">
        <f>INDEX(NoSettings!$C$2:$AH$6843,MATCH(EPS!$F2250,NoSettings!$A$2:$A$6843,0),MATCH(EPS!Q$2,NoSettings!$C$1:$AH$1,0))</f>
        <v>0</v>
      </c>
      <c r="R2250">
        <f>INDEX(NoSettings!$C$2:$AH$6843,MATCH(EPS!$F2250,NoSettings!$A$2:$A$6843,0),MATCH(EPS!R$2,NoSettings!$C$1:$AH$1,0))</f>
        <v>0</v>
      </c>
      <c r="S2250">
        <f>INDEX(NoSettings!$C$2:$AH$6843,MATCH(EPS!$F2250,NoSettings!$A$2:$A$6843,0),MATCH(EPS!S$2,NoSettings!$C$1:$AH$1,0))</f>
        <v>0</v>
      </c>
      <c r="T2250">
        <f>INDEX(NoSettings!$C$2:$AH$6843,MATCH(EPS!$F2250,NoSettings!$A$2:$A$6843,0),MATCH(EPS!T$2,NoSettings!$C$1:$AH$1,0))</f>
        <v>0</v>
      </c>
      <c r="U2250">
        <f>INDEX(NoSettings!$C$2:$AH$6843,MATCH(EPS!$F2250,NoSettings!$A$2:$A$6843,0),MATCH(EPS!U$2,NoSettings!$C$1:$AH$1,0))</f>
        <v>0</v>
      </c>
      <c r="V2250">
        <f>INDEX(NoSettings!$C$2:$AH$6843,MATCH(EPS!$F2250,NoSettings!$A$2:$A$6843,0),MATCH(EPS!V$2,NoSettings!$C$1:$AH$1,0))</f>
        <v>0</v>
      </c>
      <c r="W2250">
        <f>INDEX(NoSettings!$C$2:$AH$6843,MATCH(EPS!$F2250,NoSettings!$A$2:$A$6843,0),MATCH(EPS!W$2,NoSettings!$C$1:$AH$1,0))</f>
        <v>0</v>
      </c>
      <c r="X2250">
        <f>INDEX(NoSettings!$C$2:$AH$6843,MATCH(EPS!$F2250,NoSettings!$A$2:$A$6843,0),MATCH(EPS!X$2,NoSettings!$C$1:$AH$1,0))</f>
        <v>0</v>
      </c>
      <c r="Y2250">
        <f>INDEX(NoSettings!$C$2:$AH$6843,MATCH(EPS!$F2250,NoSettings!$A$2:$A$6843,0),MATCH(EPS!Y$2,NoSettings!$C$1:$AH$1,0))</f>
        <v>0</v>
      </c>
      <c r="Z2250">
        <f>INDEX(NoSettings!$C$2:$AH$6843,MATCH(EPS!$F2250,NoSettings!$A$2:$A$6843,0),MATCH(EPS!Z$2,NoSettings!$C$1:$AH$1,0))</f>
        <v>0</v>
      </c>
      <c r="AA2250">
        <f>INDEX(NoSettings!$C$2:$AH$6843,MATCH(EPS!$F2250,NoSettings!$A$2:$A$6843,0),MATCH(EPS!AA$2,NoSettings!$C$1:$AH$1,0))</f>
        <v>0</v>
      </c>
      <c r="AB2250">
        <f>INDEX(NoSettings!$C$2:$AH$6843,MATCH(EPS!$F2250,NoSettings!$A$2:$A$6843,0),MATCH(EPS!AB$2,NoSettings!$C$1:$AH$1,0))</f>
        <v>0</v>
      </c>
      <c r="AC2250">
        <f>INDEX(NoSettings!$C$2:$AH$6843,MATCH(EPS!$F2250,NoSettings!$A$2:$A$6843,0),MATCH(EPS!AC$2,NoSettings!$C$1:$AH$1,0))</f>
        <v>0</v>
      </c>
      <c r="AD2250">
        <f>INDEX(NoSettings!$C$2:$AH$6843,MATCH(EPS!$F2250,NoSettings!$A$2:$A$6843,0),MATCH(EPS!AD$2,NoSettings!$C$1:$AH$1,0))</f>
        <v>0</v>
      </c>
      <c r="AE2250">
        <f>INDEX(NoSettings!$C$2:$AH$6843,MATCH(EPS!$F2250,NoSettings!$A$2:$A$6843,0),MATCH(EPS!AE$2,NoSettings!$C$1:$AH$1,0))</f>
        <v>0</v>
      </c>
      <c r="AF2250">
        <f>INDEX(NoSettings!$C$2:$AH$6843,MATCH(EPS!$F2250,NoSettings!$A$2:$A$6843,0),MATCH(EPS!AF$2,NoSettings!$C$1:$AH$1,0))</f>
        <v>0</v>
      </c>
      <c r="AG2250">
        <f>INDEX(NoSettings!$C$2:$AH$6843,MATCH(EPS!$F2250,NoSettings!$A$2:$A$6843,0),MATCH(EPS!AG$2,NoSettings!$C$1:$AH$1,0))</f>
        <v>0</v>
      </c>
      <c r="AH2250">
        <f>INDEX(NoSettings!$C$2:$AH$6843,MATCH(EPS!$F2250,NoSettings!$A$2:$A$6843,0),MATCH(EPS!AH$2,NoSettings!$C$1:$AH$1,0))</f>
        <v>0</v>
      </c>
      <c r="AI2250">
        <f>INDEX(NoSettings!$C$2:$AH$6843,MATCH(EPS!$F2250,NoSettings!$A$2:$A$6843,0),MATCH(EPS!AI$2,NoSettings!$C$1:$AH$1,0))</f>
        <v>0</v>
      </c>
      <c r="AJ2250">
        <f>INDEX(NoSettings!$C$2:$AH$6843,MATCH(EPS!$F2250,NoSettings!$A$2:$A$6843,0),MATCH(EPS!AJ$2,NoSettings!$C$1:$AH$1,0))</f>
        <v>0</v>
      </c>
      <c r="AK2250">
        <f>INDEX(NoSettings!$C$2:$AH$6843,MATCH(EPS!$F2250,NoSettings!$A$2:$A$6843,0),MATCH(EPS!AK$2,NoSettings!$C$1:$AH$1,0))</f>
        <v>0</v>
      </c>
    </row>
    <row r="2251" spans="1:37" hidden="1" x14ac:dyDescent="0.25">
      <c r="A2251" s="94" t="s">
        <v>8043</v>
      </c>
      <c r="B2251" t="s">
        <v>7965</v>
      </c>
      <c r="C2251" t="s">
        <v>8023</v>
      </c>
      <c r="D2251" t="s">
        <v>7964</v>
      </c>
      <c r="E2251" t="s">
        <v>7949</v>
      </c>
      <c r="F2251" t="s">
        <v>2250</v>
      </c>
      <c r="G2251">
        <f>INDEX(NoSettings!$C$2:$AH$6843,MATCH(EPS!$F2251,NoSettings!$A$2:$A$6843,0),MATCH(EPS!G$2,NoSettings!$C$1:$AH$1,0))</f>
        <v>0</v>
      </c>
      <c r="H2251">
        <f>INDEX(NoSettings!$C$2:$AH$6843,MATCH(EPS!$F2251,NoSettings!$A$2:$A$6843,0),MATCH(EPS!H$2,NoSettings!$C$1:$AH$1,0))</f>
        <v>0</v>
      </c>
      <c r="I2251">
        <f>INDEX(NoSettings!$C$2:$AH$6843,MATCH(EPS!$F2251,NoSettings!$A$2:$A$6843,0),MATCH(EPS!I$2,NoSettings!$C$1:$AH$1,0))</f>
        <v>0</v>
      </c>
      <c r="J2251">
        <f>INDEX(NoSettings!$C$2:$AH$6843,MATCH(EPS!$F2251,NoSettings!$A$2:$A$6843,0),MATCH(EPS!J$2,NoSettings!$C$1:$AH$1,0))</f>
        <v>0</v>
      </c>
      <c r="K2251">
        <f>INDEX(NoSettings!$C$2:$AH$6843,MATCH(EPS!$F2251,NoSettings!$A$2:$A$6843,0),MATCH(EPS!K$2,NoSettings!$C$1:$AH$1,0))</f>
        <v>0</v>
      </c>
      <c r="L2251">
        <f>INDEX(NoSettings!$C$2:$AH$6843,MATCH(EPS!$F2251,NoSettings!$A$2:$A$6843,0),MATCH(EPS!L$2,NoSettings!$C$1:$AH$1,0))</f>
        <v>0</v>
      </c>
      <c r="M2251">
        <f>INDEX(NoSettings!$C$2:$AH$6843,MATCH(EPS!$F2251,NoSettings!$A$2:$A$6843,0),MATCH(EPS!M$2,NoSettings!$C$1:$AH$1,0))</f>
        <v>0</v>
      </c>
      <c r="N2251">
        <f>INDEX(NoSettings!$C$2:$AH$6843,MATCH(EPS!$F2251,NoSettings!$A$2:$A$6843,0),MATCH(EPS!N$2,NoSettings!$C$1:$AH$1,0))</f>
        <v>0</v>
      </c>
      <c r="O2251">
        <f>INDEX(NoSettings!$C$2:$AH$6843,MATCH(EPS!$F2251,NoSettings!$A$2:$A$6843,0),MATCH(EPS!O$2,NoSettings!$C$1:$AH$1,0))</f>
        <v>0</v>
      </c>
      <c r="P2251">
        <f>INDEX(NoSettings!$C$2:$AH$6843,MATCH(EPS!$F2251,NoSettings!$A$2:$A$6843,0),MATCH(EPS!P$2,NoSettings!$C$1:$AH$1,0))</f>
        <v>0</v>
      </c>
      <c r="Q2251">
        <f>INDEX(NoSettings!$C$2:$AH$6843,MATCH(EPS!$F2251,NoSettings!$A$2:$A$6843,0),MATCH(EPS!Q$2,NoSettings!$C$1:$AH$1,0))</f>
        <v>0</v>
      </c>
      <c r="R2251">
        <f>INDEX(NoSettings!$C$2:$AH$6843,MATCH(EPS!$F2251,NoSettings!$A$2:$A$6843,0),MATCH(EPS!R$2,NoSettings!$C$1:$AH$1,0))</f>
        <v>0</v>
      </c>
      <c r="S2251">
        <f>INDEX(NoSettings!$C$2:$AH$6843,MATCH(EPS!$F2251,NoSettings!$A$2:$A$6843,0),MATCH(EPS!S$2,NoSettings!$C$1:$AH$1,0))</f>
        <v>0</v>
      </c>
      <c r="T2251">
        <f>INDEX(NoSettings!$C$2:$AH$6843,MATCH(EPS!$F2251,NoSettings!$A$2:$A$6843,0),MATCH(EPS!T$2,NoSettings!$C$1:$AH$1,0))</f>
        <v>0</v>
      </c>
      <c r="U2251">
        <f>INDEX(NoSettings!$C$2:$AH$6843,MATCH(EPS!$F2251,NoSettings!$A$2:$A$6843,0),MATCH(EPS!U$2,NoSettings!$C$1:$AH$1,0))</f>
        <v>0</v>
      </c>
      <c r="V2251">
        <f>INDEX(NoSettings!$C$2:$AH$6843,MATCH(EPS!$F2251,NoSettings!$A$2:$A$6843,0),MATCH(EPS!V$2,NoSettings!$C$1:$AH$1,0))</f>
        <v>0</v>
      </c>
      <c r="W2251">
        <f>INDEX(NoSettings!$C$2:$AH$6843,MATCH(EPS!$F2251,NoSettings!$A$2:$A$6843,0),MATCH(EPS!W$2,NoSettings!$C$1:$AH$1,0))</f>
        <v>0</v>
      </c>
      <c r="X2251">
        <f>INDEX(NoSettings!$C$2:$AH$6843,MATCH(EPS!$F2251,NoSettings!$A$2:$A$6843,0),MATCH(EPS!X$2,NoSettings!$C$1:$AH$1,0))</f>
        <v>0</v>
      </c>
      <c r="Y2251">
        <f>INDEX(NoSettings!$C$2:$AH$6843,MATCH(EPS!$F2251,NoSettings!$A$2:$A$6843,0),MATCH(EPS!Y$2,NoSettings!$C$1:$AH$1,0))</f>
        <v>0</v>
      </c>
      <c r="Z2251">
        <f>INDEX(NoSettings!$C$2:$AH$6843,MATCH(EPS!$F2251,NoSettings!$A$2:$A$6843,0),MATCH(EPS!Z$2,NoSettings!$C$1:$AH$1,0))</f>
        <v>0</v>
      </c>
      <c r="AA2251">
        <f>INDEX(NoSettings!$C$2:$AH$6843,MATCH(EPS!$F2251,NoSettings!$A$2:$A$6843,0),MATCH(EPS!AA$2,NoSettings!$C$1:$AH$1,0))</f>
        <v>0</v>
      </c>
      <c r="AB2251">
        <f>INDEX(NoSettings!$C$2:$AH$6843,MATCH(EPS!$F2251,NoSettings!$A$2:$A$6843,0),MATCH(EPS!AB$2,NoSettings!$C$1:$AH$1,0))</f>
        <v>0</v>
      </c>
      <c r="AC2251">
        <f>INDEX(NoSettings!$C$2:$AH$6843,MATCH(EPS!$F2251,NoSettings!$A$2:$A$6843,0),MATCH(EPS!AC$2,NoSettings!$C$1:$AH$1,0))</f>
        <v>0</v>
      </c>
      <c r="AD2251">
        <f>INDEX(NoSettings!$C$2:$AH$6843,MATCH(EPS!$F2251,NoSettings!$A$2:$A$6843,0),MATCH(EPS!AD$2,NoSettings!$C$1:$AH$1,0))</f>
        <v>0</v>
      </c>
      <c r="AE2251">
        <f>INDEX(NoSettings!$C$2:$AH$6843,MATCH(EPS!$F2251,NoSettings!$A$2:$A$6843,0),MATCH(EPS!AE$2,NoSettings!$C$1:$AH$1,0))</f>
        <v>0</v>
      </c>
      <c r="AF2251">
        <f>INDEX(NoSettings!$C$2:$AH$6843,MATCH(EPS!$F2251,NoSettings!$A$2:$A$6843,0),MATCH(EPS!AF$2,NoSettings!$C$1:$AH$1,0))</f>
        <v>0</v>
      </c>
      <c r="AG2251">
        <f>INDEX(NoSettings!$C$2:$AH$6843,MATCH(EPS!$F2251,NoSettings!$A$2:$A$6843,0),MATCH(EPS!AG$2,NoSettings!$C$1:$AH$1,0))</f>
        <v>0</v>
      </c>
      <c r="AH2251">
        <f>INDEX(NoSettings!$C$2:$AH$6843,MATCH(EPS!$F2251,NoSettings!$A$2:$A$6843,0),MATCH(EPS!AH$2,NoSettings!$C$1:$AH$1,0))</f>
        <v>0</v>
      </c>
      <c r="AI2251">
        <f>INDEX(NoSettings!$C$2:$AH$6843,MATCH(EPS!$F2251,NoSettings!$A$2:$A$6843,0),MATCH(EPS!AI$2,NoSettings!$C$1:$AH$1,0))</f>
        <v>0</v>
      </c>
      <c r="AJ2251">
        <f>INDEX(NoSettings!$C$2:$AH$6843,MATCH(EPS!$F2251,NoSettings!$A$2:$A$6843,0),MATCH(EPS!AJ$2,NoSettings!$C$1:$AH$1,0))</f>
        <v>0</v>
      </c>
      <c r="AK2251">
        <f>INDEX(NoSettings!$C$2:$AH$6843,MATCH(EPS!$F2251,NoSettings!$A$2:$A$6843,0),MATCH(EPS!AK$2,NoSettings!$C$1:$AH$1,0))</f>
        <v>0</v>
      </c>
    </row>
    <row r="2252" spans="1:37" hidden="1" x14ac:dyDescent="0.25">
      <c r="A2252" s="94" t="s">
        <v>8043</v>
      </c>
      <c r="B2252" t="s">
        <v>7965</v>
      </c>
      <c r="C2252" t="s">
        <v>8023</v>
      </c>
      <c r="D2252" t="s">
        <v>7964</v>
      </c>
      <c r="E2252" t="s">
        <v>7950</v>
      </c>
      <c r="F2252" t="s">
        <v>2251</v>
      </c>
      <c r="G2252">
        <f>INDEX(NoSettings!$C$2:$AH$6843,MATCH(EPS!$F2252,NoSettings!$A$2:$A$6843,0),MATCH(EPS!G$2,NoSettings!$C$1:$AH$1,0))</f>
        <v>0</v>
      </c>
      <c r="H2252">
        <f>INDEX(NoSettings!$C$2:$AH$6843,MATCH(EPS!$F2252,NoSettings!$A$2:$A$6843,0),MATCH(EPS!H$2,NoSettings!$C$1:$AH$1,0))</f>
        <v>0</v>
      </c>
      <c r="I2252">
        <f>INDEX(NoSettings!$C$2:$AH$6843,MATCH(EPS!$F2252,NoSettings!$A$2:$A$6843,0),MATCH(EPS!I$2,NoSettings!$C$1:$AH$1,0))</f>
        <v>0</v>
      </c>
      <c r="J2252">
        <f>INDEX(NoSettings!$C$2:$AH$6843,MATCH(EPS!$F2252,NoSettings!$A$2:$A$6843,0),MATCH(EPS!J$2,NoSettings!$C$1:$AH$1,0))</f>
        <v>0</v>
      </c>
      <c r="K2252">
        <f>INDEX(NoSettings!$C$2:$AH$6843,MATCH(EPS!$F2252,NoSettings!$A$2:$A$6843,0),MATCH(EPS!K$2,NoSettings!$C$1:$AH$1,0))</f>
        <v>0</v>
      </c>
      <c r="L2252">
        <f>INDEX(NoSettings!$C$2:$AH$6843,MATCH(EPS!$F2252,NoSettings!$A$2:$A$6843,0),MATCH(EPS!L$2,NoSettings!$C$1:$AH$1,0))</f>
        <v>0</v>
      </c>
      <c r="M2252">
        <f>INDEX(NoSettings!$C$2:$AH$6843,MATCH(EPS!$F2252,NoSettings!$A$2:$A$6843,0),MATCH(EPS!M$2,NoSettings!$C$1:$AH$1,0))</f>
        <v>0</v>
      </c>
      <c r="N2252">
        <f>INDEX(NoSettings!$C$2:$AH$6843,MATCH(EPS!$F2252,NoSettings!$A$2:$A$6843,0),MATCH(EPS!N$2,NoSettings!$C$1:$AH$1,0))</f>
        <v>0</v>
      </c>
      <c r="O2252">
        <f>INDEX(NoSettings!$C$2:$AH$6843,MATCH(EPS!$F2252,NoSettings!$A$2:$A$6843,0),MATCH(EPS!O$2,NoSettings!$C$1:$AH$1,0))</f>
        <v>0</v>
      </c>
      <c r="P2252">
        <f>INDEX(NoSettings!$C$2:$AH$6843,MATCH(EPS!$F2252,NoSettings!$A$2:$A$6843,0),MATCH(EPS!P$2,NoSettings!$C$1:$AH$1,0))</f>
        <v>0</v>
      </c>
      <c r="Q2252">
        <f>INDEX(NoSettings!$C$2:$AH$6843,MATCH(EPS!$F2252,NoSettings!$A$2:$A$6843,0),MATCH(EPS!Q$2,NoSettings!$C$1:$AH$1,0))</f>
        <v>0</v>
      </c>
      <c r="R2252">
        <f>INDEX(NoSettings!$C$2:$AH$6843,MATCH(EPS!$F2252,NoSettings!$A$2:$A$6843,0),MATCH(EPS!R$2,NoSettings!$C$1:$AH$1,0))</f>
        <v>0</v>
      </c>
      <c r="S2252">
        <f>INDEX(NoSettings!$C$2:$AH$6843,MATCH(EPS!$F2252,NoSettings!$A$2:$A$6843,0),MATCH(EPS!S$2,NoSettings!$C$1:$AH$1,0))</f>
        <v>0</v>
      </c>
      <c r="T2252">
        <f>INDEX(NoSettings!$C$2:$AH$6843,MATCH(EPS!$F2252,NoSettings!$A$2:$A$6843,0),MATCH(EPS!T$2,NoSettings!$C$1:$AH$1,0))</f>
        <v>0</v>
      </c>
      <c r="U2252">
        <f>INDEX(NoSettings!$C$2:$AH$6843,MATCH(EPS!$F2252,NoSettings!$A$2:$A$6843,0),MATCH(EPS!U$2,NoSettings!$C$1:$AH$1,0))</f>
        <v>0</v>
      </c>
      <c r="V2252">
        <f>INDEX(NoSettings!$C$2:$AH$6843,MATCH(EPS!$F2252,NoSettings!$A$2:$A$6843,0),MATCH(EPS!V$2,NoSettings!$C$1:$AH$1,0))</f>
        <v>0</v>
      </c>
      <c r="W2252">
        <f>INDEX(NoSettings!$C$2:$AH$6843,MATCH(EPS!$F2252,NoSettings!$A$2:$A$6843,0),MATCH(EPS!W$2,NoSettings!$C$1:$AH$1,0))</f>
        <v>0</v>
      </c>
      <c r="X2252">
        <f>INDEX(NoSettings!$C$2:$AH$6843,MATCH(EPS!$F2252,NoSettings!$A$2:$A$6843,0),MATCH(EPS!X$2,NoSettings!$C$1:$AH$1,0))</f>
        <v>0</v>
      </c>
      <c r="Y2252">
        <f>INDEX(NoSettings!$C$2:$AH$6843,MATCH(EPS!$F2252,NoSettings!$A$2:$A$6843,0),MATCH(EPS!Y$2,NoSettings!$C$1:$AH$1,0))</f>
        <v>0</v>
      </c>
      <c r="Z2252">
        <f>INDEX(NoSettings!$C$2:$AH$6843,MATCH(EPS!$F2252,NoSettings!$A$2:$A$6843,0),MATCH(EPS!Z$2,NoSettings!$C$1:$AH$1,0))</f>
        <v>0</v>
      </c>
      <c r="AA2252">
        <f>INDEX(NoSettings!$C$2:$AH$6843,MATCH(EPS!$F2252,NoSettings!$A$2:$A$6843,0),MATCH(EPS!AA$2,NoSettings!$C$1:$AH$1,0))</f>
        <v>0</v>
      </c>
      <c r="AB2252">
        <f>INDEX(NoSettings!$C$2:$AH$6843,MATCH(EPS!$F2252,NoSettings!$A$2:$A$6843,0),MATCH(EPS!AB$2,NoSettings!$C$1:$AH$1,0))</f>
        <v>0</v>
      </c>
      <c r="AC2252">
        <f>INDEX(NoSettings!$C$2:$AH$6843,MATCH(EPS!$F2252,NoSettings!$A$2:$A$6843,0),MATCH(EPS!AC$2,NoSettings!$C$1:$AH$1,0))</f>
        <v>0</v>
      </c>
      <c r="AD2252">
        <f>INDEX(NoSettings!$C$2:$AH$6843,MATCH(EPS!$F2252,NoSettings!$A$2:$A$6843,0),MATCH(EPS!AD$2,NoSettings!$C$1:$AH$1,0))</f>
        <v>0</v>
      </c>
      <c r="AE2252">
        <f>INDEX(NoSettings!$C$2:$AH$6843,MATCH(EPS!$F2252,NoSettings!$A$2:$A$6843,0),MATCH(EPS!AE$2,NoSettings!$C$1:$AH$1,0))</f>
        <v>0</v>
      </c>
      <c r="AF2252">
        <f>INDEX(NoSettings!$C$2:$AH$6843,MATCH(EPS!$F2252,NoSettings!$A$2:$A$6843,0),MATCH(EPS!AF$2,NoSettings!$C$1:$AH$1,0))</f>
        <v>0</v>
      </c>
      <c r="AG2252">
        <f>INDEX(NoSettings!$C$2:$AH$6843,MATCH(EPS!$F2252,NoSettings!$A$2:$A$6843,0),MATCH(EPS!AG$2,NoSettings!$C$1:$AH$1,0))</f>
        <v>0</v>
      </c>
      <c r="AH2252">
        <f>INDEX(NoSettings!$C$2:$AH$6843,MATCH(EPS!$F2252,NoSettings!$A$2:$A$6843,0),MATCH(EPS!AH$2,NoSettings!$C$1:$AH$1,0))</f>
        <v>0</v>
      </c>
      <c r="AI2252">
        <f>INDEX(NoSettings!$C$2:$AH$6843,MATCH(EPS!$F2252,NoSettings!$A$2:$A$6843,0),MATCH(EPS!AI$2,NoSettings!$C$1:$AH$1,0))</f>
        <v>0</v>
      </c>
      <c r="AJ2252">
        <f>INDEX(NoSettings!$C$2:$AH$6843,MATCH(EPS!$F2252,NoSettings!$A$2:$A$6843,0),MATCH(EPS!AJ$2,NoSettings!$C$1:$AH$1,0))</f>
        <v>0</v>
      </c>
      <c r="AK2252">
        <f>INDEX(NoSettings!$C$2:$AH$6843,MATCH(EPS!$F2252,NoSettings!$A$2:$A$6843,0),MATCH(EPS!AK$2,NoSettings!$C$1:$AH$1,0))</f>
        <v>0</v>
      </c>
    </row>
    <row r="2253" spans="1:37" hidden="1" x14ac:dyDescent="0.25">
      <c r="A2253" s="94" t="s">
        <v>8043</v>
      </c>
      <c r="B2253" t="s">
        <v>7965</v>
      </c>
      <c r="C2253" t="s">
        <v>8023</v>
      </c>
      <c r="D2253" t="s">
        <v>7964</v>
      </c>
      <c r="E2253" t="s">
        <v>7951</v>
      </c>
      <c r="F2253" t="s">
        <v>2252</v>
      </c>
      <c r="G2253">
        <f>INDEX(NoSettings!$C$2:$AH$6843,MATCH(EPS!$F2253,NoSettings!$A$2:$A$6843,0),MATCH(EPS!G$2,NoSettings!$C$1:$AH$1,0))</f>
        <v>9885770000000</v>
      </c>
      <c r="H2253">
        <f>INDEX(NoSettings!$C$2:$AH$6843,MATCH(EPS!$F2253,NoSettings!$A$2:$A$6843,0),MATCH(EPS!H$2,NoSettings!$C$1:$AH$1,0))</f>
        <v>11929200000000</v>
      </c>
      <c r="I2253">
        <f>INDEX(NoSettings!$C$2:$AH$6843,MATCH(EPS!$F2253,NoSettings!$A$2:$A$6843,0),MATCH(EPS!I$2,NoSettings!$C$1:$AH$1,0))</f>
        <v>12432400000000</v>
      </c>
      <c r="J2253">
        <f>INDEX(NoSettings!$C$2:$AH$6843,MATCH(EPS!$F2253,NoSettings!$A$2:$A$6843,0),MATCH(EPS!J$2,NoSettings!$C$1:$AH$1,0))</f>
        <v>13076600000000</v>
      </c>
      <c r="K2253">
        <f>INDEX(NoSettings!$C$2:$AH$6843,MATCH(EPS!$F2253,NoSettings!$A$2:$A$6843,0),MATCH(EPS!K$2,NoSettings!$C$1:$AH$1,0))</f>
        <v>13548100000000</v>
      </c>
      <c r="L2253">
        <f>INDEX(NoSettings!$C$2:$AH$6843,MATCH(EPS!$F2253,NoSettings!$A$2:$A$6843,0),MATCH(EPS!L$2,NoSettings!$C$1:$AH$1,0))</f>
        <v>13844500000000</v>
      </c>
      <c r="M2253">
        <f>INDEX(NoSettings!$C$2:$AH$6843,MATCH(EPS!$F2253,NoSettings!$A$2:$A$6843,0),MATCH(EPS!M$2,NoSettings!$C$1:$AH$1,0))</f>
        <v>14253800000000</v>
      </c>
      <c r="N2253">
        <f>INDEX(NoSettings!$C$2:$AH$6843,MATCH(EPS!$F2253,NoSettings!$A$2:$A$6843,0),MATCH(EPS!N$2,NoSettings!$C$1:$AH$1,0))</f>
        <v>14587900000000</v>
      </c>
      <c r="O2253">
        <f>INDEX(NoSettings!$C$2:$AH$6843,MATCH(EPS!$F2253,NoSettings!$A$2:$A$6843,0),MATCH(EPS!O$2,NoSettings!$C$1:$AH$1,0))</f>
        <v>14837600000000</v>
      </c>
      <c r="P2253">
        <f>INDEX(NoSettings!$C$2:$AH$6843,MATCH(EPS!$F2253,NoSettings!$A$2:$A$6843,0),MATCH(EPS!P$2,NoSettings!$C$1:$AH$1,0))</f>
        <v>14987700000000</v>
      </c>
      <c r="Q2253">
        <f>INDEX(NoSettings!$C$2:$AH$6843,MATCH(EPS!$F2253,NoSettings!$A$2:$A$6843,0),MATCH(EPS!Q$2,NoSettings!$C$1:$AH$1,0))</f>
        <v>15052800000000</v>
      </c>
      <c r="R2253">
        <f>INDEX(NoSettings!$C$2:$AH$6843,MATCH(EPS!$F2253,NoSettings!$A$2:$A$6843,0),MATCH(EPS!R$2,NoSettings!$C$1:$AH$1,0))</f>
        <v>15519400000000</v>
      </c>
      <c r="S2253">
        <f>INDEX(NoSettings!$C$2:$AH$6843,MATCH(EPS!$F2253,NoSettings!$A$2:$A$6843,0),MATCH(EPS!S$2,NoSettings!$C$1:$AH$1,0))</f>
        <v>15924300000000</v>
      </c>
      <c r="T2253">
        <f>INDEX(NoSettings!$C$2:$AH$6843,MATCH(EPS!$F2253,NoSettings!$A$2:$A$6843,0),MATCH(EPS!T$2,NoSettings!$C$1:$AH$1,0))</f>
        <v>16332300000000</v>
      </c>
      <c r="U2253">
        <f>INDEX(NoSettings!$C$2:$AH$6843,MATCH(EPS!$F2253,NoSettings!$A$2:$A$6843,0),MATCH(EPS!U$2,NoSettings!$C$1:$AH$1,0))</f>
        <v>16740100000000</v>
      </c>
      <c r="V2253">
        <f>INDEX(NoSettings!$C$2:$AH$6843,MATCH(EPS!$F2253,NoSettings!$A$2:$A$6843,0),MATCH(EPS!V$2,NoSettings!$C$1:$AH$1,0))</f>
        <v>17146400000000</v>
      </c>
      <c r="W2253">
        <f>INDEX(NoSettings!$C$2:$AH$6843,MATCH(EPS!$F2253,NoSettings!$A$2:$A$6843,0),MATCH(EPS!W$2,NoSettings!$C$1:$AH$1,0))</f>
        <v>17476300000000</v>
      </c>
      <c r="X2253">
        <f>INDEX(NoSettings!$C$2:$AH$6843,MATCH(EPS!$F2253,NoSettings!$A$2:$A$6843,0),MATCH(EPS!X$2,NoSettings!$C$1:$AH$1,0))</f>
        <v>17793000000000</v>
      </c>
      <c r="Y2253">
        <f>INDEX(NoSettings!$C$2:$AH$6843,MATCH(EPS!$F2253,NoSettings!$A$2:$A$6843,0),MATCH(EPS!Y$2,NoSettings!$C$1:$AH$1,0))</f>
        <v>18096900000000</v>
      </c>
      <c r="Z2253">
        <f>INDEX(NoSettings!$C$2:$AH$6843,MATCH(EPS!$F2253,NoSettings!$A$2:$A$6843,0),MATCH(EPS!Z$2,NoSettings!$C$1:$AH$1,0))</f>
        <v>18386300000000</v>
      </c>
      <c r="AA2253">
        <f>INDEX(NoSettings!$C$2:$AH$6843,MATCH(EPS!$F2253,NoSettings!$A$2:$A$6843,0),MATCH(EPS!AA$2,NoSettings!$C$1:$AH$1,0))</f>
        <v>18659400000000</v>
      </c>
      <c r="AB2253">
        <f>INDEX(NoSettings!$C$2:$AH$6843,MATCH(EPS!$F2253,NoSettings!$A$2:$A$6843,0),MATCH(EPS!AB$2,NoSettings!$C$1:$AH$1,0))</f>
        <v>18909200000000</v>
      </c>
      <c r="AC2253">
        <f>INDEX(NoSettings!$C$2:$AH$6843,MATCH(EPS!$F2253,NoSettings!$A$2:$A$6843,0),MATCH(EPS!AC$2,NoSettings!$C$1:$AH$1,0))</f>
        <v>19140800000000</v>
      </c>
      <c r="AD2253">
        <f>INDEX(NoSettings!$C$2:$AH$6843,MATCH(EPS!$F2253,NoSettings!$A$2:$A$6843,0),MATCH(EPS!AD$2,NoSettings!$C$1:$AH$1,0))</f>
        <v>19354000000000</v>
      </c>
      <c r="AE2253">
        <f>INDEX(NoSettings!$C$2:$AH$6843,MATCH(EPS!$F2253,NoSettings!$A$2:$A$6843,0),MATCH(EPS!AE$2,NoSettings!$C$1:$AH$1,0))</f>
        <v>19546100000000</v>
      </c>
      <c r="AF2253">
        <f>INDEX(NoSettings!$C$2:$AH$6843,MATCH(EPS!$F2253,NoSettings!$A$2:$A$6843,0),MATCH(EPS!AF$2,NoSettings!$C$1:$AH$1,0))</f>
        <v>19716900000000</v>
      </c>
      <c r="AG2253">
        <f>INDEX(NoSettings!$C$2:$AH$6843,MATCH(EPS!$F2253,NoSettings!$A$2:$A$6843,0),MATCH(EPS!AG$2,NoSettings!$C$1:$AH$1,0))</f>
        <v>19859300000000</v>
      </c>
      <c r="AH2253">
        <f>INDEX(NoSettings!$C$2:$AH$6843,MATCH(EPS!$F2253,NoSettings!$A$2:$A$6843,0),MATCH(EPS!AH$2,NoSettings!$C$1:$AH$1,0))</f>
        <v>19974400000000</v>
      </c>
      <c r="AI2253">
        <f>INDEX(NoSettings!$C$2:$AH$6843,MATCH(EPS!$F2253,NoSettings!$A$2:$A$6843,0),MATCH(EPS!AI$2,NoSettings!$C$1:$AH$1,0))</f>
        <v>19527500000000</v>
      </c>
      <c r="AJ2253">
        <f>INDEX(NoSettings!$C$2:$AH$6843,MATCH(EPS!$F2253,NoSettings!$A$2:$A$6843,0),MATCH(EPS!AJ$2,NoSettings!$C$1:$AH$1,0))</f>
        <v>18911100000000</v>
      </c>
      <c r="AK2253">
        <f>INDEX(NoSettings!$C$2:$AH$6843,MATCH(EPS!$F2253,NoSettings!$A$2:$A$6843,0),MATCH(EPS!AK$2,NoSettings!$C$1:$AH$1,0))</f>
        <v>18475600000000</v>
      </c>
    </row>
    <row r="2254" spans="1:37" hidden="1" x14ac:dyDescent="0.25">
      <c r="A2254" s="94" t="s">
        <v>8043</v>
      </c>
      <c r="B2254" t="s">
        <v>7965</v>
      </c>
      <c r="C2254" t="s">
        <v>8023</v>
      </c>
      <c r="D2254" t="s">
        <v>7964</v>
      </c>
      <c r="E2254" t="s">
        <v>7952</v>
      </c>
      <c r="F2254" t="s">
        <v>2253</v>
      </c>
      <c r="G2254">
        <f>INDEX(NoSettings!$C$2:$AH$6843,MATCH(EPS!$F2254,NoSettings!$A$2:$A$6843,0),MATCH(EPS!G$2,NoSettings!$C$1:$AH$1,0))</f>
        <v>0</v>
      </c>
      <c r="H2254">
        <f>INDEX(NoSettings!$C$2:$AH$6843,MATCH(EPS!$F2254,NoSettings!$A$2:$A$6843,0),MATCH(EPS!H$2,NoSettings!$C$1:$AH$1,0))</f>
        <v>0</v>
      </c>
      <c r="I2254">
        <f>INDEX(NoSettings!$C$2:$AH$6843,MATCH(EPS!$F2254,NoSettings!$A$2:$A$6843,0),MATCH(EPS!I$2,NoSettings!$C$1:$AH$1,0))</f>
        <v>0</v>
      </c>
      <c r="J2254">
        <f>INDEX(NoSettings!$C$2:$AH$6843,MATCH(EPS!$F2254,NoSettings!$A$2:$A$6843,0),MATCH(EPS!J$2,NoSettings!$C$1:$AH$1,0))</f>
        <v>0</v>
      </c>
      <c r="K2254">
        <f>INDEX(NoSettings!$C$2:$AH$6843,MATCH(EPS!$F2254,NoSettings!$A$2:$A$6843,0),MATCH(EPS!K$2,NoSettings!$C$1:$AH$1,0))</f>
        <v>0</v>
      </c>
      <c r="L2254">
        <f>INDEX(NoSettings!$C$2:$AH$6843,MATCH(EPS!$F2254,NoSettings!$A$2:$A$6843,0),MATCH(EPS!L$2,NoSettings!$C$1:$AH$1,0))</f>
        <v>0</v>
      </c>
      <c r="M2254">
        <f>INDEX(NoSettings!$C$2:$AH$6843,MATCH(EPS!$F2254,NoSettings!$A$2:$A$6843,0),MATCH(EPS!M$2,NoSettings!$C$1:$AH$1,0))</f>
        <v>0</v>
      </c>
      <c r="N2254">
        <f>INDEX(NoSettings!$C$2:$AH$6843,MATCH(EPS!$F2254,NoSettings!$A$2:$A$6843,0),MATCH(EPS!N$2,NoSettings!$C$1:$AH$1,0))</f>
        <v>0</v>
      </c>
      <c r="O2254">
        <f>INDEX(NoSettings!$C$2:$AH$6843,MATCH(EPS!$F2254,NoSettings!$A$2:$A$6843,0),MATCH(EPS!O$2,NoSettings!$C$1:$AH$1,0))</f>
        <v>0</v>
      </c>
      <c r="P2254">
        <f>INDEX(NoSettings!$C$2:$AH$6843,MATCH(EPS!$F2254,NoSettings!$A$2:$A$6843,0),MATCH(EPS!P$2,NoSettings!$C$1:$AH$1,0))</f>
        <v>0</v>
      </c>
      <c r="Q2254">
        <f>INDEX(NoSettings!$C$2:$AH$6843,MATCH(EPS!$F2254,NoSettings!$A$2:$A$6843,0),MATCH(EPS!Q$2,NoSettings!$C$1:$AH$1,0))</f>
        <v>0</v>
      </c>
      <c r="R2254">
        <f>INDEX(NoSettings!$C$2:$AH$6843,MATCH(EPS!$F2254,NoSettings!$A$2:$A$6843,0),MATCH(EPS!R$2,NoSettings!$C$1:$AH$1,0))</f>
        <v>0</v>
      </c>
      <c r="S2254">
        <f>INDEX(NoSettings!$C$2:$AH$6843,MATCH(EPS!$F2254,NoSettings!$A$2:$A$6843,0),MATCH(EPS!S$2,NoSettings!$C$1:$AH$1,0))</f>
        <v>0</v>
      </c>
      <c r="T2254">
        <f>INDEX(NoSettings!$C$2:$AH$6843,MATCH(EPS!$F2254,NoSettings!$A$2:$A$6843,0),MATCH(EPS!T$2,NoSettings!$C$1:$AH$1,0))</f>
        <v>0</v>
      </c>
      <c r="U2254">
        <f>INDEX(NoSettings!$C$2:$AH$6843,MATCH(EPS!$F2254,NoSettings!$A$2:$A$6843,0),MATCH(EPS!U$2,NoSettings!$C$1:$AH$1,0))</f>
        <v>0</v>
      </c>
      <c r="V2254">
        <f>INDEX(NoSettings!$C$2:$AH$6843,MATCH(EPS!$F2254,NoSettings!$A$2:$A$6843,0),MATCH(EPS!V$2,NoSettings!$C$1:$AH$1,0))</f>
        <v>0</v>
      </c>
      <c r="W2254">
        <f>INDEX(NoSettings!$C$2:$AH$6843,MATCH(EPS!$F2254,NoSettings!$A$2:$A$6843,0),MATCH(EPS!W$2,NoSettings!$C$1:$AH$1,0))</f>
        <v>0</v>
      </c>
      <c r="X2254">
        <f>INDEX(NoSettings!$C$2:$AH$6843,MATCH(EPS!$F2254,NoSettings!$A$2:$A$6843,0),MATCH(EPS!X$2,NoSettings!$C$1:$AH$1,0))</f>
        <v>0</v>
      </c>
      <c r="Y2254">
        <f>INDEX(NoSettings!$C$2:$AH$6843,MATCH(EPS!$F2254,NoSettings!$A$2:$A$6843,0),MATCH(EPS!Y$2,NoSettings!$C$1:$AH$1,0))</f>
        <v>0</v>
      </c>
      <c r="Z2254">
        <f>INDEX(NoSettings!$C$2:$AH$6843,MATCH(EPS!$F2254,NoSettings!$A$2:$A$6843,0),MATCH(EPS!Z$2,NoSettings!$C$1:$AH$1,0))</f>
        <v>0</v>
      </c>
      <c r="AA2254">
        <f>INDEX(NoSettings!$C$2:$AH$6843,MATCH(EPS!$F2254,NoSettings!$A$2:$A$6843,0),MATCH(EPS!AA$2,NoSettings!$C$1:$AH$1,0))</f>
        <v>0</v>
      </c>
      <c r="AB2254">
        <f>INDEX(NoSettings!$C$2:$AH$6843,MATCH(EPS!$F2254,NoSettings!$A$2:$A$6843,0),MATCH(EPS!AB$2,NoSettings!$C$1:$AH$1,0))</f>
        <v>0</v>
      </c>
      <c r="AC2254">
        <f>INDEX(NoSettings!$C$2:$AH$6843,MATCH(EPS!$F2254,NoSettings!$A$2:$A$6843,0),MATCH(EPS!AC$2,NoSettings!$C$1:$AH$1,0))</f>
        <v>0</v>
      </c>
      <c r="AD2254">
        <f>INDEX(NoSettings!$C$2:$AH$6843,MATCH(EPS!$F2254,NoSettings!$A$2:$A$6843,0),MATCH(EPS!AD$2,NoSettings!$C$1:$AH$1,0))</f>
        <v>0</v>
      </c>
      <c r="AE2254">
        <f>INDEX(NoSettings!$C$2:$AH$6843,MATCH(EPS!$F2254,NoSettings!$A$2:$A$6843,0),MATCH(EPS!AE$2,NoSettings!$C$1:$AH$1,0))</f>
        <v>0</v>
      </c>
      <c r="AF2254">
        <f>INDEX(NoSettings!$C$2:$AH$6843,MATCH(EPS!$F2254,NoSettings!$A$2:$A$6843,0),MATCH(EPS!AF$2,NoSettings!$C$1:$AH$1,0))</f>
        <v>0</v>
      </c>
      <c r="AG2254">
        <f>INDEX(NoSettings!$C$2:$AH$6843,MATCH(EPS!$F2254,NoSettings!$A$2:$A$6843,0),MATCH(EPS!AG$2,NoSettings!$C$1:$AH$1,0))</f>
        <v>0</v>
      </c>
      <c r="AH2254">
        <f>INDEX(NoSettings!$C$2:$AH$6843,MATCH(EPS!$F2254,NoSettings!$A$2:$A$6843,0),MATCH(EPS!AH$2,NoSettings!$C$1:$AH$1,0))</f>
        <v>0</v>
      </c>
      <c r="AI2254">
        <f>INDEX(NoSettings!$C$2:$AH$6843,MATCH(EPS!$F2254,NoSettings!$A$2:$A$6843,0),MATCH(EPS!AI$2,NoSettings!$C$1:$AH$1,0))</f>
        <v>0</v>
      </c>
      <c r="AJ2254">
        <f>INDEX(NoSettings!$C$2:$AH$6843,MATCH(EPS!$F2254,NoSettings!$A$2:$A$6843,0),MATCH(EPS!AJ$2,NoSettings!$C$1:$AH$1,0))</f>
        <v>0</v>
      </c>
      <c r="AK2254">
        <f>INDEX(NoSettings!$C$2:$AH$6843,MATCH(EPS!$F2254,NoSettings!$A$2:$A$6843,0),MATCH(EPS!AK$2,NoSettings!$C$1:$AH$1,0))</f>
        <v>0</v>
      </c>
    </row>
    <row r="2255" spans="1:37" hidden="1" x14ac:dyDescent="0.25">
      <c r="A2255" s="94" t="s">
        <v>8043</v>
      </c>
      <c r="B2255" t="s">
        <v>7965</v>
      </c>
      <c r="C2255" t="s">
        <v>8023</v>
      </c>
      <c r="D2255" t="s">
        <v>7964</v>
      </c>
      <c r="E2255" t="s">
        <v>7953</v>
      </c>
      <c r="F2255" t="s">
        <v>2254</v>
      </c>
      <c r="G2255">
        <f>INDEX(NoSettings!$C$2:$AH$6843,MATCH(EPS!$F2255,NoSettings!$A$2:$A$6843,0),MATCH(EPS!G$2,NoSettings!$C$1:$AH$1,0))</f>
        <v>0</v>
      </c>
      <c r="H2255">
        <f>INDEX(NoSettings!$C$2:$AH$6843,MATCH(EPS!$F2255,NoSettings!$A$2:$A$6843,0),MATCH(EPS!H$2,NoSettings!$C$1:$AH$1,0))</f>
        <v>0</v>
      </c>
      <c r="I2255">
        <f>INDEX(NoSettings!$C$2:$AH$6843,MATCH(EPS!$F2255,NoSettings!$A$2:$A$6843,0),MATCH(EPS!I$2,NoSettings!$C$1:$AH$1,0))</f>
        <v>0</v>
      </c>
      <c r="J2255">
        <f>INDEX(NoSettings!$C$2:$AH$6843,MATCH(EPS!$F2255,NoSettings!$A$2:$A$6843,0),MATCH(EPS!J$2,NoSettings!$C$1:$AH$1,0))</f>
        <v>0</v>
      </c>
      <c r="K2255">
        <f>INDEX(NoSettings!$C$2:$AH$6843,MATCH(EPS!$F2255,NoSettings!$A$2:$A$6843,0),MATCH(EPS!K$2,NoSettings!$C$1:$AH$1,0))</f>
        <v>0</v>
      </c>
      <c r="L2255">
        <f>INDEX(NoSettings!$C$2:$AH$6843,MATCH(EPS!$F2255,NoSettings!$A$2:$A$6843,0),MATCH(EPS!L$2,NoSettings!$C$1:$AH$1,0))</f>
        <v>0</v>
      </c>
      <c r="M2255">
        <f>INDEX(NoSettings!$C$2:$AH$6843,MATCH(EPS!$F2255,NoSettings!$A$2:$A$6843,0),MATCH(EPS!M$2,NoSettings!$C$1:$AH$1,0))</f>
        <v>0</v>
      </c>
      <c r="N2255">
        <f>INDEX(NoSettings!$C$2:$AH$6843,MATCH(EPS!$F2255,NoSettings!$A$2:$A$6843,0),MATCH(EPS!N$2,NoSettings!$C$1:$AH$1,0))</f>
        <v>0</v>
      </c>
      <c r="O2255">
        <f>INDEX(NoSettings!$C$2:$AH$6843,MATCH(EPS!$F2255,NoSettings!$A$2:$A$6843,0),MATCH(EPS!O$2,NoSettings!$C$1:$AH$1,0))</f>
        <v>0</v>
      </c>
      <c r="P2255">
        <f>INDEX(NoSettings!$C$2:$AH$6843,MATCH(EPS!$F2255,NoSettings!$A$2:$A$6843,0),MATCH(EPS!P$2,NoSettings!$C$1:$AH$1,0))</f>
        <v>0</v>
      </c>
      <c r="Q2255">
        <f>INDEX(NoSettings!$C$2:$AH$6843,MATCH(EPS!$F2255,NoSettings!$A$2:$A$6843,0),MATCH(EPS!Q$2,NoSettings!$C$1:$AH$1,0))</f>
        <v>0</v>
      </c>
      <c r="R2255">
        <f>INDEX(NoSettings!$C$2:$AH$6843,MATCH(EPS!$F2255,NoSettings!$A$2:$A$6843,0),MATCH(EPS!R$2,NoSettings!$C$1:$AH$1,0))</f>
        <v>0</v>
      </c>
      <c r="S2255">
        <f>INDEX(NoSettings!$C$2:$AH$6843,MATCH(EPS!$F2255,NoSettings!$A$2:$A$6843,0),MATCH(EPS!S$2,NoSettings!$C$1:$AH$1,0))</f>
        <v>0</v>
      </c>
      <c r="T2255">
        <f>INDEX(NoSettings!$C$2:$AH$6843,MATCH(EPS!$F2255,NoSettings!$A$2:$A$6843,0),MATCH(EPS!T$2,NoSettings!$C$1:$AH$1,0))</f>
        <v>0</v>
      </c>
      <c r="U2255">
        <f>INDEX(NoSettings!$C$2:$AH$6843,MATCH(EPS!$F2255,NoSettings!$A$2:$A$6843,0),MATCH(EPS!U$2,NoSettings!$C$1:$AH$1,0))</f>
        <v>0</v>
      </c>
      <c r="V2255">
        <f>INDEX(NoSettings!$C$2:$AH$6843,MATCH(EPS!$F2255,NoSettings!$A$2:$A$6843,0),MATCH(EPS!V$2,NoSettings!$C$1:$AH$1,0))</f>
        <v>0</v>
      </c>
      <c r="W2255">
        <f>INDEX(NoSettings!$C$2:$AH$6843,MATCH(EPS!$F2255,NoSettings!$A$2:$A$6843,0),MATCH(EPS!W$2,NoSettings!$C$1:$AH$1,0))</f>
        <v>0</v>
      </c>
      <c r="X2255">
        <f>INDEX(NoSettings!$C$2:$AH$6843,MATCH(EPS!$F2255,NoSettings!$A$2:$A$6843,0),MATCH(EPS!X$2,NoSettings!$C$1:$AH$1,0))</f>
        <v>0</v>
      </c>
      <c r="Y2255">
        <f>INDEX(NoSettings!$C$2:$AH$6843,MATCH(EPS!$F2255,NoSettings!$A$2:$A$6843,0),MATCH(EPS!Y$2,NoSettings!$C$1:$AH$1,0))</f>
        <v>0</v>
      </c>
      <c r="Z2255">
        <f>INDEX(NoSettings!$C$2:$AH$6843,MATCH(EPS!$F2255,NoSettings!$A$2:$A$6843,0),MATCH(EPS!Z$2,NoSettings!$C$1:$AH$1,0))</f>
        <v>0</v>
      </c>
      <c r="AA2255">
        <f>INDEX(NoSettings!$C$2:$AH$6843,MATCH(EPS!$F2255,NoSettings!$A$2:$A$6843,0),MATCH(EPS!AA$2,NoSettings!$C$1:$AH$1,0))</f>
        <v>0</v>
      </c>
      <c r="AB2255">
        <f>INDEX(NoSettings!$C$2:$AH$6843,MATCH(EPS!$F2255,NoSettings!$A$2:$A$6843,0),MATCH(EPS!AB$2,NoSettings!$C$1:$AH$1,0))</f>
        <v>0</v>
      </c>
      <c r="AC2255">
        <f>INDEX(NoSettings!$C$2:$AH$6843,MATCH(EPS!$F2255,NoSettings!$A$2:$A$6843,0),MATCH(EPS!AC$2,NoSettings!$C$1:$AH$1,0))</f>
        <v>0</v>
      </c>
      <c r="AD2255">
        <f>INDEX(NoSettings!$C$2:$AH$6843,MATCH(EPS!$F2255,NoSettings!$A$2:$A$6843,0),MATCH(EPS!AD$2,NoSettings!$C$1:$AH$1,0))</f>
        <v>0</v>
      </c>
      <c r="AE2255">
        <f>INDEX(NoSettings!$C$2:$AH$6843,MATCH(EPS!$F2255,NoSettings!$A$2:$A$6843,0),MATCH(EPS!AE$2,NoSettings!$C$1:$AH$1,0))</f>
        <v>0</v>
      </c>
      <c r="AF2255">
        <f>INDEX(NoSettings!$C$2:$AH$6843,MATCH(EPS!$F2255,NoSettings!$A$2:$A$6843,0),MATCH(EPS!AF$2,NoSettings!$C$1:$AH$1,0))</f>
        <v>0</v>
      </c>
      <c r="AG2255">
        <f>INDEX(NoSettings!$C$2:$AH$6843,MATCH(EPS!$F2255,NoSettings!$A$2:$A$6843,0),MATCH(EPS!AG$2,NoSettings!$C$1:$AH$1,0))</f>
        <v>0</v>
      </c>
      <c r="AH2255">
        <f>INDEX(NoSettings!$C$2:$AH$6843,MATCH(EPS!$F2255,NoSettings!$A$2:$A$6843,0),MATCH(EPS!AH$2,NoSettings!$C$1:$AH$1,0))</f>
        <v>0</v>
      </c>
      <c r="AI2255">
        <f>INDEX(NoSettings!$C$2:$AH$6843,MATCH(EPS!$F2255,NoSettings!$A$2:$A$6843,0),MATCH(EPS!AI$2,NoSettings!$C$1:$AH$1,0))</f>
        <v>0</v>
      </c>
      <c r="AJ2255">
        <f>INDEX(NoSettings!$C$2:$AH$6843,MATCH(EPS!$F2255,NoSettings!$A$2:$A$6843,0),MATCH(EPS!AJ$2,NoSettings!$C$1:$AH$1,0))</f>
        <v>0</v>
      </c>
      <c r="AK2255">
        <f>INDEX(NoSettings!$C$2:$AH$6843,MATCH(EPS!$F2255,NoSettings!$A$2:$A$6843,0),MATCH(EPS!AK$2,NoSettings!$C$1:$AH$1,0))</f>
        <v>0</v>
      </c>
    </row>
    <row r="2256" spans="1:37" hidden="1" x14ac:dyDescent="0.25">
      <c r="A2256" s="94" t="s">
        <v>8043</v>
      </c>
      <c r="B2256" t="s">
        <v>7965</v>
      </c>
      <c r="C2256" t="s">
        <v>8023</v>
      </c>
      <c r="D2256" t="s">
        <v>7964</v>
      </c>
      <c r="E2256" t="s">
        <v>7954</v>
      </c>
      <c r="F2256" t="s">
        <v>2255</v>
      </c>
      <c r="G2256">
        <f>INDEX(NoSettings!$C$2:$AH$6843,MATCH(EPS!$F2256,NoSettings!$A$2:$A$6843,0),MATCH(EPS!G$2,NoSettings!$C$1:$AH$1,0))</f>
        <v>0</v>
      </c>
      <c r="H2256">
        <f>INDEX(NoSettings!$C$2:$AH$6843,MATCH(EPS!$F2256,NoSettings!$A$2:$A$6843,0),MATCH(EPS!H$2,NoSettings!$C$1:$AH$1,0))</f>
        <v>0</v>
      </c>
      <c r="I2256">
        <f>INDEX(NoSettings!$C$2:$AH$6843,MATCH(EPS!$F2256,NoSettings!$A$2:$A$6843,0),MATCH(EPS!I$2,NoSettings!$C$1:$AH$1,0))</f>
        <v>0</v>
      </c>
      <c r="J2256">
        <f>INDEX(NoSettings!$C$2:$AH$6843,MATCH(EPS!$F2256,NoSettings!$A$2:$A$6843,0),MATCH(EPS!J$2,NoSettings!$C$1:$AH$1,0))</f>
        <v>0</v>
      </c>
      <c r="K2256">
        <f>INDEX(NoSettings!$C$2:$AH$6843,MATCH(EPS!$F2256,NoSettings!$A$2:$A$6843,0),MATCH(EPS!K$2,NoSettings!$C$1:$AH$1,0))</f>
        <v>0</v>
      </c>
      <c r="L2256">
        <f>INDEX(NoSettings!$C$2:$AH$6843,MATCH(EPS!$F2256,NoSettings!$A$2:$A$6843,0),MATCH(EPS!L$2,NoSettings!$C$1:$AH$1,0))</f>
        <v>0</v>
      </c>
      <c r="M2256">
        <f>INDEX(NoSettings!$C$2:$AH$6843,MATCH(EPS!$F2256,NoSettings!$A$2:$A$6843,0),MATCH(EPS!M$2,NoSettings!$C$1:$AH$1,0))</f>
        <v>0</v>
      </c>
      <c r="N2256">
        <f>INDEX(NoSettings!$C$2:$AH$6843,MATCH(EPS!$F2256,NoSettings!$A$2:$A$6843,0),MATCH(EPS!N$2,NoSettings!$C$1:$AH$1,0))</f>
        <v>0</v>
      </c>
      <c r="O2256">
        <f>INDEX(NoSettings!$C$2:$AH$6843,MATCH(EPS!$F2256,NoSettings!$A$2:$A$6843,0),MATCH(EPS!O$2,NoSettings!$C$1:$AH$1,0))</f>
        <v>0</v>
      </c>
      <c r="P2256">
        <f>INDEX(NoSettings!$C$2:$AH$6843,MATCH(EPS!$F2256,NoSettings!$A$2:$A$6843,0),MATCH(EPS!P$2,NoSettings!$C$1:$AH$1,0))</f>
        <v>0</v>
      </c>
      <c r="Q2256">
        <f>INDEX(NoSettings!$C$2:$AH$6843,MATCH(EPS!$F2256,NoSettings!$A$2:$A$6843,0),MATCH(EPS!Q$2,NoSettings!$C$1:$AH$1,0))</f>
        <v>0</v>
      </c>
      <c r="R2256">
        <f>INDEX(NoSettings!$C$2:$AH$6843,MATCH(EPS!$F2256,NoSettings!$A$2:$A$6843,0),MATCH(EPS!R$2,NoSettings!$C$1:$AH$1,0))</f>
        <v>0</v>
      </c>
      <c r="S2256">
        <f>INDEX(NoSettings!$C$2:$AH$6843,MATCH(EPS!$F2256,NoSettings!$A$2:$A$6843,0),MATCH(EPS!S$2,NoSettings!$C$1:$AH$1,0))</f>
        <v>0</v>
      </c>
      <c r="T2256">
        <f>INDEX(NoSettings!$C$2:$AH$6843,MATCH(EPS!$F2256,NoSettings!$A$2:$A$6843,0),MATCH(EPS!T$2,NoSettings!$C$1:$AH$1,0))</f>
        <v>0</v>
      </c>
      <c r="U2256">
        <f>INDEX(NoSettings!$C$2:$AH$6843,MATCH(EPS!$F2256,NoSettings!$A$2:$A$6843,0),MATCH(EPS!U$2,NoSettings!$C$1:$AH$1,0))</f>
        <v>0</v>
      </c>
      <c r="V2256">
        <f>INDEX(NoSettings!$C$2:$AH$6843,MATCH(EPS!$F2256,NoSettings!$A$2:$A$6843,0),MATCH(EPS!V$2,NoSettings!$C$1:$AH$1,0))</f>
        <v>0</v>
      </c>
      <c r="W2256">
        <f>INDEX(NoSettings!$C$2:$AH$6843,MATCH(EPS!$F2256,NoSettings!$A$2:$A$6843,0),MATCH(EPS!W$2,NoSettings!$C$1:$AH$1,0))</f>
        <v>0</v>
      </c>
      <c r="X2256">
        <f>INDEX(NoSettings!$C$2:$AH$6843,MATCH(EPS!$F2256,NoSettings!$A$2:$A$6843,0),MATCH(EPS!X$2,NoSettings!$C$1:$AH$1,0))</f>
        <v>0</v>
      </c>
      <c r="Y2256">
        <f>INDEX(NoSettings!$C$2:$AH$6843,MATCH(EPS!$F2256,NoSettings!$A$2:$A$6843,0),MATCH(EPS!Y$2,NoSettings!$C$1:$AH$1,0))</f>
        <v>0</v>
      </c>
      <c r="Z2256">
        <f>INDEX(NoSettings!$C$2:$AH$6843,MATCH(EPS!$F2256,NoSettings!$A$2:$A$6843,0),MATCH(EPS!Z$2,NoSettings!$C$1:$AH$1,0))</f>
        <v>0</v>
      </c>
      <c r="AA2256">
        <f>INDEX(NoSettings!$C$2:$AH$6843,MATCH(EPS!$F2256,NoSettings!$A$2:$A$6843,0),MATCH(EPS!AA$2,NoSettings!$C$1:$AH$1,0))</f>
        <v>0</v>
      </c>
      <c r="AB2256">
        <f>INDEX(NoSettings!$C$2:$AH$6843,MATCH(EPS!$F2256,NoSettings!$A$2:$A$6843,0),MATCH(EPS!AB$2,NoSettings!$C$1:$AH$1,0))</f>
        <v>0</v>
      </c>
      <c r="AC2256">
        <f>INDEX(NoSettings!$C$2:$AH$6843,MATCH(EPS!$F2256,NoSettings!$A$2:$A$6843,0),MATCH(EPS!AC$2,NoSettings!$C$1:$AH$1,0))</f>
        <v>0</v>
      </c>
      <c r="AD2256">
        <f>INDEX(NoSettings!$C$2:$AH$6843,MATCH(EPS!$F2256,NoSettings!$A$2:$A$6843,0),MATCH(EPS!AD$2,NoSettings!$C$1:$AH$1,0))</f>
        <v>0</v>
      </c>
      <c r="AE2256">
        <f>INDEX(NoSettings!$C$2:$AH$6843,MATCH(EPS!$F2256,NoSettings!$A$2:$A$6843,0),MATCH(EPS!AE$2,NoSettings!$C$1:$AH$1,0))</f>
        <v>0</v>
      </c>
      <c r="AF2256">
        <f>INDEX(NoSettings!$C$2:$AH$6843,MATCH(EPS!$F2256,NoSettings!$A$2:$A$6843,0),MATCH(EPS!AF$2,NoSettings!$C$1:$AH$1,0))</f>
        <v>0</v>
      </c>
      <c r="AG2256">
        <f>INDEX(NoSettings!$C$2:$AH$6843,MATCH(EPS!$F2256,NoSettings!$A$2:$A$6843,0),MATCH(EPS!AG$2,NoSettings!$C$1:$AH$1,0))</f>
        <v>0</v>
      </c>
      <c r="AH2256">
        <f>INDEX(NoSettings!$C$2:$AH$6843,MATCH(EPS!$F2256,NoSettings!$A$2:$A$6843,0),MATCH(EPS!AH$2,NoSettings!$C$1:$AH$1,0))</f>
        <v>0</v>
      </c>
      <c r="AI2256">
        <f>INDEX(NoSettings!$C$2:$AH$6843,MATCH(EPS!$F2256,NoSettings!$A$2:$A$6843,0),MATCH(EPS!AI$2,NoSettings!$C$1:$AH$1,0))</f>
        <v>0</v>
      </c>
      <c r="AJ2256">
        <f>INDEX(NoSettings!$C$2:$AH$6843,MATCH(EPS!$F2256,NoSettings!$A$2:$A$6843,0),MATCH(EPS!AJ$2,NoSettings!$C$1:$AH$1,0))</f>
        <v>0</v>
      </c>
      <c r="AK2256">
        <f>INDEX(NoSettings!$C$2:$AH$6843,MATCH(EPS!$F2256,NoSettings!$A$2:$A$6843,0),MATCH(EPS!AK$2,NoSettings!$C$1:$AH$1,0))</f>
        <v>0</v>
      </c>
    </row>
    <row r="2257" spans="1:37" hidden="1" x14ac:dyDescent="0.25">
      <c r="A2257" s="94" t="s">
        <v>8043</v>
      </c>
      <c r="B2257" t="s">
        <v>7965</v>
      </c>
      <c r="C2257" t="s">
        <v>8023</v>
      </c>
      <c r="D2257" t="s">
        <v>7964</v>
      </c>
      <c r="E2257" t="s">
        <v>7955</v>
      </c>
      <c r="F2257" t="s">
        <v>2256</v>
      </c>
      <c r="G2257">
        <f>INDEX(NoSettings!$C$2:$AH$6843,MATCH(EPS!$F2257,NoSettings!$A$2:$A$6843,0),MATCH(EPS!G$2,NoSettings!$C$1:$AH$1,0))</f>
        <v>0</v>
      </c>
      <c r="H2257">
        <f>INDEX(NoSettings!$C$2:$AH$6843,MATCH(EPS!$F2257,NoSettings!$A$2:$A$6843,0),MATCH(EPS!H$2,NoSettings!$C$1:$AH$1,0))</f>
        <v>0</v>
      </c>
      <c r="I2257">
        <f>INDEX(NoSettings!$C$2:$AH$6843,MATCH(EPS!$F2257,NoSettings!$A$2:$A$6843,0),MATCH(EPS!I$2,NoSettings!$C$1:$AH$1,0))</f>
        <v>0</v>
      </c>
      <c r="J2257">
        <f>INDEX(NoSettings!$C$2:$AH$6843,MATCH(EPS!$F2257,NoSettings!$A$2:$A$6843,0),MATCH(EPS!J$2,NoSettings!$C$1:$AH$1,0))</f>
        <v>0</v>
      </c>
      <c r="K2257">
        <f>INDEX(NoSettings!$C$2:$AH$6843,MATCH(EPS!$F2257,NoSettings!$A$2:$A$6843,0),MATCH(EPS!K$2,NoSettings!$C$1:$AH$1,0))</f>
        <v>0</v>
      </c>
      <c r="L2257">
        <f>INDEX(NoSettings!$C$2:$AH$6843,MATCH(EPS!$F2257,NoSettings!$A$2:$A$6843,0),MATCH(EPS!L$2,NoSettings!$C$1:$AH$1,0))</f>
        <v>0</v>
      </c>
      <c r="M2257">
        <f>INDEX(NoSettings!$C$2:$AH$6843,MATCH(EPS!$F2257,NoSettings!$A$2:$A$6843,0),MATCH(EPS!M$2,NoSettings!$C$1:$AH$1,0))</f>
        <v>0</v>
      </c>
      <c r="N2257">
        <f>INDEX(NoSettings!$C$2:$AH$6843,MATCH(EPS!$F2257,NoSettings!$A$2:$A$6843,0),MATCH(EPS!N$2,NoSettings!$C$1:$AH$1,0))</f>
        <v>0</v>
      </c>
      <c r="O2257">
        <f>INDEX(NoSettings!$C$2:$AH$6843,MATCH(EPS!$F2257,NoSettings!$A$2:$A$6843,0),MATCH(EPS!O$2,NoSettings!$C$1:$AH$1,0))</f>
        <v>0</v>
      </c>
      <c r="P2257">
        <f>INDEX(NoSettings!$C$2:$AH$6843,MATCH(EPS!$F2257,NoSettings!$A$2:$A$6843,0),MATCH(EPS!P$2,NoSettings!$C$1:$AH$1,0))</f>
        <v>0</v>
      </c>
      <c r="Q2257">
        <f>INDEX(NoSettings!$C$2:$AH$6843,MATCH(EPS!$F2257,NoSettings!$A$2:$A$6843,0),MATCH(EPS!Q$2,NoSettings!$C$1:$AH$1,0))</f>
        <v>0</v>
      </c>
      <c r="R2257">
        <f>INDEX(NoSettings!$C$2:$AH$6843,MATCH(EPS!$F2257,NoSettings!$A$2:$A$6843,0),MATCH(EPS!R$2,NoSettings!$C$1:$AH$1,0))</f>
        <v>0</v>
      </c>
      <c r="S2257">
        <f>INDEX(NoSettings!$C$2:$AH$6843,MATCH(EPS!$F2257,NoSettings!$A$2:$A$6843,0),MATCH(EPS!S$2,NoSettings!$C$1:$AH$1,0))</f>
        <v>0</v>
      </c>
      <c r="T2257">
        <f>INDEX(NoSettings!$C$2:$AH$6843,MATCH(EPS!$F2257,NoSettings!$A$2:$A$6843,0),MATCH(EPS!T$2,NoSettings!$C$1:$AH$1,0))</f>
        <v>0</v>
      </c>
      <c r="U2257">
        <f>INDEX(NoSettings!$C$2:$AH$6843,MATCH(EPS!$F2257,NoSettings!$A$2:$A$6843,0),MATCH(EPS!U$2,NoSettings!$C$1:$AH$1,0))</f>
        <v>0</v>
      </c>
      <c r="V2257">
        <f>INDEX(NoSettings!$C$2:$AH$6843,MATCH(EPS!$F2257,NoSettings!$A$2:$A$6843,0),MATCH(EPS!V$2,NoSettings!$C$1:$AH$1,0))</f>
        <v>0</v>
      </c>
      <c r="W2257">
        <f>INDEX(NoSettings!$C$2:$AH$6843,MATCH(EPS!$F2257,NoSettings!$A$2:$A$6843,0),MATCH(EPS!W$2,NoSettings!$C$1:$AH$1,0))</f>
        <v>0</v>
      </c>
      <c r="X2257">
        <f>INDEX(NoSettings!$C$2:$AH$6843,MATCH(EPS!$F2257,NoSettings!$A$2:$A$6843,0),MATCH(EPS!X$2,NoSettings!$C$1:$AH$1,0))</f>
        <v>0</v>
      </c>
      <c r="Y2257">
        <f>INDEX(NoSettings!$C$2:$AH$6843,MATCH(EPS!$F2257,NoSettings!$A$2:$A$6843,0),MATCH(EPS!Y$2,NoSettings!$C$1:$AH$1,0))</f>
        <v>0</v>
      </c>
      <c r="Z2257">
        <f>INDEX(NoSettings!$C$2:$AH$6843,MATCH(EPS!$F2257,NoSettings!$A$2:$A$6843,0),MATCH(EPS!Z$2,NoSettings!$C$1:$AH$1,0))</f>
        <v>0</v>
      </c>
      <c r="AA2257">
        <f>INDEX(NoSettings!$C$2:$AH$6843,MATCH(EPS!$F2257,NoSettings!$A$2:$A$6843,0),MATCH(EPS!AA$2,NoSettings!$C$1:$AH$1,0))</f>
        <v>0</v>
      </c>
      <c r="AB2257">
        <f>INDEX(NoSettings!$C$2:$AH$6843,MATCH(EPS!$F2257,NoSettings!$A$2:$A$6843,0),MATCH(EPS!AB$2,NoSettings!$C$1:$AH$1,0))</f>
        <v>0</v>
      </c>
      <c r="AC2257">
        <f>INDEX(NoSettings!$C$2:$AH$6843,MATCH(EPS!$F2257,NoSettings!$A$2:$A$6843,0),MATCH(EPS!AC$2,NoSettings!$C$1:$AH$1,0))</f>
        <v>0</v>
      </c>
      <c r="AD2257">
        <f>INDEX(NoSettings!$C$2:$AH$6843,MATCH(EPS!$F2257,NoSettings!$A$2:$A$6843,0),MATCH(EPS!AD$2,NoSettings!$C$1:$AH$1,0))</f>
        <v>0</v>
      </c>
      <c r="AE2257">
        <f>INDEX(NoSettings!$C$2:$AH$6843,MATCH(EPS!$F2257,NoSettings!$A$2:$A$6843,0),MATCH(EPS!AE$2,NoSettings!$C$1:$AH$1,0))</f>
        <v>0</v>
      </c>
      <c r="AF2257">
        <f>INDEX(NoSettings!$C$2:$AH$6843,MATCH(EPS!$F2257,NoSettings!$A$2:$A$6843,0),MATCH(EPS!AF$2,NoSettings!$C$1:$AH$1,0))</f>
        <v>0</v>
      </c>
      <c r="AG2257">
        <f>INDEX(NoSettings!$C$2:$AH$6843,MATCH(EPS!$F2257,NoSettings!$A$2:$A$6843,0),MATCH(EPS!AG$2,NoSettings!$C$1:$AH$1,0))</f>
        <v>0</v>
      </c>
      <c r="AH2257">
        <f>INDEX(NoSettings!$C$2:$AH$6843,MATCH(EPS!$F2257,NoSettings!$A$2:$A$6843,0),MATCH(EPS!AH$2,NoSettings!$C$1:$AH$1,0))</f>
        <v>0</v>
      </c>
      <c r="AI2257">
        <f>INDEX(NoSettings!$C$2:$AH$6843,MATCH(EPS!$F2257,NoSettings!$A$2:$A$6843,0),MATCH(EPS!AI$2,NoSettings!$C$1:$AH$1,0))</f>
        <v>0</v>
      </c>
      <c r="AJ2257">
        <f>INDEX(NoSettings!$C$2:$AH$6843,MATCH(EPS!$F2257,NoSettings!$A$2:$A$6843,0),MATCH(EPS!AJ$2,NoSettings!$C$1:$AH$1,0))</f>
        <v>0</v>
      </c>
      <c r="AK2257">
        <f>INDEX(NoSettings!$C$2:$AH$6843,MATCH(EPS!$F2257,NoSettings!$A$2:$A$6843,0),MATCH(EPS!AK$2,NoSettings!$C$1:$AH$1,0))</f>
        <v>0</v>
      </c>
    </row>
    <row r="2258" spans="1:37" hidden="1" x14ac:dyDescent="0.25">
      <c r="A2258" s="94" t="s">
        <v>8043</v>
      </c>
      <c r="B2258" t="s">
        <v>7965</v>
      </c>
      <c r="C2258" t="s">
        <v>8023</v>
      </c>
      <c r="D2258" t="s">
        <v>7964</v>
      </c>
      <c r="E2258" t="s">
        <v>7956</v>
      </c>
      <c r="F2258" t="s">
        <v>2257</v>
      </c>
      <c r="G2258">
        <f>INDEX(NoSettings!$C$2:$AH$6843,MATCH(EPS!$F2258,NoSettings!$A$2:$A$6843,0),MATCH(EPS!G$2,NoSettings!$C$1:$AH$1,0))</f>
        <v>7928240000</v>
      </c>
      <c r="H2258">
        <f>INDEX(NoSettings!$C$2:$AH$6843,MATCH(EPS!$F2258,NoSettings!$A$2:$A$6843,0),MATCH(EPS!H$2,NoSettings!$C$1:$AH$1,0))</f>
        <v>18624800000</v>
      </c>
      <c r="I2258">
        <f>INDEX(NoSettings!$C$2:$AH$6843,MATCH(EPS!$F2258,NoSettings!$A$2:$A$6843,0),MATCH(EPS!I$2,NoSettings!$C$1:$AH$1,0))</f>
        <v>31357400000</v>
      </c>
      <c r="J2258">
        <f>INDEX(NoSettings!$C$2:$AH$6843,MATCH(EPS!$F2258,NoSettings!$A$2:$A$6843,0),MATCH(EPS!J$2,NoSettings!$C$1:$AH$1,0))</f>
        <v>47648900000</v>
      </c>
      <c r="K2258">
        <f>INDEX(NoSettings!$C$2:$AH$6843,MATCH(EPS!$F2258,NoSettings!$A$2:$A$6843,0),MATCH(EPS!K$2,NoSettings!$C$1:$AH$1,0))</f>
        <v>66368700000</v>
      </c>
      <c r="L2258">
        <f>INDEX(NoSettings!$C$2:$AH$6843,MATCH(EPS!$F2258,NoSettings!$A$2:$A$6843,0),MATCH(EPS!L$2,NoSettings!$C$1:$AH$1,0))</f>
        <v>86362800000</v>
      </c>
      <c r="M2258">
        <f>INDEX(NoSettings!$C$2:$AH$6843,MATCH(EPS!$F2258,NoSettings!$A$2:$A$6843,0),MATCH(EPS!M$2,NoSettings!$C$1:$AH$1,0))</f>
        <v>111197000000</v>
      </c>
      <c r="N2258">
        <f>INDEX(NoSettings!$C$2:$AH$6843,MATCH(EPS!$F2258,NoSettings!$A$2:$A$6843,0),MATCH(EPS!N$2,NoSettings!$C$1:$AH$1,0))</f>
        <v>138994000000</v>
      </c>
      <c r="O2258">
        <f>INDEX(NoSettings!$C$2:$AH$6843,MATCH(EPS!$F2258,NoSettings!$A$2:$A$6843,0),MATCH(EPS!O$2,NoSettings!$C$1:$AH$1,0))</f>
        <v>167724000000</v>
      </c>
      <c r="P2258">
        <f>INDEX(NoSettings!$C$2:$AH$6843,MATCH(EPS!$F2258,NoSettings!$A$2:$A$6843,0),MATCH(EPS!P$2,NoSettings!$C$1:$AH$1,0))</f>
        <v>196902000000</v>
      </c>
      <c r="Q2258">
        <f>INDEX(NoSettings!$C$2:$AH$6843,MATCH(EPS!$F2258,NoSettings!$A$2:$A$6843,0),MATCH(EPS!Q$2,NoSettings!$C$1:$AH$1,0))</f>
        <v>226634000000</v>
      </c>
      <c r="R2258">
        <f>INDEX(NoSettings!$C$2:$AH$6843,MATCH(EPS!$F2258,NoSettings!$A$2:$A$6843,0),MATCH(EPS!R$2,NoSettings!$C$1:$AH$1,0))</f>
        <v>254197000000</v>
      </c>
      <c r="S2258">
        <f>INDEX(NoSettings!$C$2:$AH$6843,MATCH(EPS!$F2258,NoSettings!$A$2:$A$6843,0),MATCH(EPS!S$2,NoSettings!$C$1:$AH$1,0))</f>
        <v>282041000000</v>
      </c>
      <c r="T2258">
        <f>INDEX(NoSettings!$C$2:$AH$6843,MATCH(EPS!$F2258,NoSettings!$A$2:$A$6843,0),MATCH(EPS!T$2,NoSettings!$C$1:$AH$1,0))</f>
        <v>312739000000</v>
      </c>
      <c r="U2258">
        <f>INDEX(NoSettings!$C$2:$AH$6843,MATCH(EPS!$F2258,NoSettings!$A$2:$A$6843,0),MATCH(EPS!U$2,NoSettings!$C$1:$AH$1,0))</f>
        <v>343652000000</v>
      </c>
      <c r="V2258">
        <f>INDEX(NoSettings!$C$2:$AH$6843,MATCH(EPS!$F2258,NoSettings!$A$2:$A$6843,0),MATCH(EPS!V$2,NoSettings!$C$1:$AH$1,0))</f>
        <v>374747000000</v>
      </c>
      <c r="W2258">
        <f>INDEX(NoSettings!$C$2:$AH$6843,MATCH(EPS!$F2258,NoSettings!$A$2:$A$6843,0),MATCH(EPS!W$2,NoSettings!$C$1:$AH$1,0))</f>
        <v>407023000000</v>
      </c>
      <c r="X2258">
        <f>INDEX(NoSettings!$C$2:$AH$6843,MATCH(EPS!$F2258,NoSettings!$A$2:$A$6843,0),MATCH(EPS!X$2,NoSettings!$C$1:$AH$1,0))</f>
        <v>439178000000</v>
      </c>
      <c r="Y2258">
        <f>INDEX(NoSettings!$C$2:$AH$6843,MATCH(EPS!$F2258,NoSettings!$A$2:$A$6843,0),MATCH(EPS!Y$2,NoSettings!$C$1:$AH$1,0))</f>
        <v>471153000000</v>
      </c>
      <c r="Z2258">
        <f>INDEX(NoSettings!$C$2:$AH$6843,MATCH(EPS!$F2258,NoSettings!$A$2:$A$6843,0),MATCH(EPS!Z$2,NoSettings!$C$1:$AH$1,0))</f>
        <v>502915000000</v>
      </c>
      <c r="AA2258">
        <f>INDEX(NoSettings!$C$2:$AH$6843,MATCH(EPS!$F2258,NoSettings!$A$2:$A$6843,0),MATCH(EPS!AA$2,NoSettings!$C$1:$AH$1,0))</f>
        <v>537060000000</v>
      </c>
      <c r="AB2258">
        <f>INDEX(NoSettings!$C$2:$AH$6843,MATCH(EPS!$F2258,NoSettings!$A$2:$A$6843,0),MATCH(EPS!AB$2,NoSettings!$C$1:$AH$1,0))</f>
        <v>570783000000</v>
      </c>
      <c r="AC2258">
        <f>INDEX(NoSettings!$C$2:$AH$6843,MATCH(EPS!$F2258,NoSettings!$A$2:$A$6843,0),MATCH(EPS!AC$2,NoSettings!$C$1:$AH$1,0))</f>
        <v>604257000000</v>
      </c>
      <c r="AD2258">
        <f>INDEX(NoSettings!$C$2:$AH$6843,MATCH(EPS!$F2258,NoSettings!$A$2:$A$6843,0),MATCH(EPS!AD$2,NoSettings!$C$1:$AH$1,0))</f>
        <v>637369000000</v>
      </c>
      <c r="AE2258">
        <f>INDEX(NoSettings!$C$2:$AH$6843,MATCH(EPS!$F2258,NoSettings!$A$2:$A$6843,0),MATCH(EPS!AE$2,NoSettings!$C$1:$AH$1,0))</f>
        <v>670076000000</v>
      </c>
      <c r="AF2258">
        <f>INDEX(NoSettings!$C$2:$AH$6843,MATCH(EPS!$F2258,NoSettings!$A$2:$A$6843,0),MATCH(EPS!AF$2,NoSettings!$C$1:$AH$1,0))</f>
        <v>705004000000</v>
      </c>
      <c r="AG2258">
        <f>INDEX(NoSettings!$C$2:$AH$6843,MATCH(EPS!$F2258,NoSettings!$A$2:$A$6843,0),MATCH(EPS!AG$2,NoSettings!$C$1:$AH$1,0))</f>
        <v>739299000000</v>
      </c>
      <c r="AH2258">
        <f>INDEX(NoSettings!$C$2:$AH$6843,MATCH(EPS!$F2258,NoSettings!$A$2:$A$6843,0),MATCH(EPS!AH$2,NoSettings!$C$1:$AH$1,0))</f>
        <v>773127000000</v>
      </c>
      <c r="AI2258">
        <f>INDEX(NoSettings!$C$2:$AH$6843,MATCH(EPS!$F2258,NoSettings!$A$2:$A$6843,0),MATCH(EPS!AI$2,NoSettings!$C$1:$AH$1,0))</f>
        <v>794762000000</v>
      </c>
      <c r="AJ2258">
        <f>INDEX(NoSettings!$C$2:$AH$6843,MATCH(EPS!$F2258,NoSettings!$A$2:$A$6843,0),MATCH(EPS!AJ$2,NoSettings!$C$1:$AH$1,0))</f>
        <v>819405000000</v>
      </c>
      <c r="AK2258">
        <f>INDEX(NoSettings!$C$2:$AH$6843,MATCH(EPS!$F2258,NoSettings!$A$2:$A$6843,0),MATCH(EPS!AK$2,NoSettings!$C$1:$AH$1,0))</f>
        <v>850832000000</v>
      </c>
    </row>
    <row r="2259" spans="1:37" hidden="1" x14ac:dyDescent="0.25">
      <c r="A2259" s="94" t="s">
        <v>8043</v>
      </c>
      <c r="B2259" t="s">
        <v>7965</v>
      </c>
      <c r="C2259" t="s">
        <v>8023</v>
      </c>
      <c r="D2259" t="s">
        <v>7964</v>
      </c>
      <c r="E2259" t="s">
        <v>7957</v>
      </c>
      <c r="F2259" t="s">
        <v>2258</v>
      </c>
      <c r="G2259">
        <f>INDEX(NoSettings!$C$2:$AH$6843,MATCH(EPS!$F2259,NoSettings!$A$2:$A$6843,0),MATCH(EPS!G$2,NoSettings!$C$1:$AH$1,0))</f>
        <v>0</v>
      </c>
      <c r="H2259">
        <f>INDEX(NoSettings!$C$2:$AH$6843,MATCH(EPS!$F2259,NoSettings!$A$2:$A$6843,0),MATCH(EPS!H$2,NoSettings!$C$1:$AH$1,0))</f>
        <v>0</v>
      </c>
      <c r="I2259">
        <f>INDEX(NoSettings!$C$2:$AH$6843,MATCH(EPS!$F2259,NoSettings!$A$2:$A$6843,0),MATCH(EPS!I$2,NoSettings!$C$1:$AH$1,0))</f>
        <v>0</v>
      </c>
      <c r="J2259">
        <f>INDEX(NoSettings!$C$2:$AH$6843,MATCH(EPS!$F2259,NoSettings!$A$2:$A$6843,0),MATCH(EPS!J$2,NoSettings!$C$1:$AH$1,0))</f>
        <v>0</v>
      </c>
      <c r="K2259">
        <f>INDEX(NoSettings!$C$2:$AH$6843,MATCH(EPS!$F2259,NoSettings!$A$2:$A$6843,0),MATCH(EPS!K$2,NoSettings!$C$1:$AH$1,0))</f>
        <v>0</v>
      </c>
      <c r="L2259">
        <f>INDEX(NoSettings!$C$2:$AH$6843,MATCH(EPS!$F2259,NoSettings!$A$2:$A$6843,0),MATCH(EPS!L$2,NoSettings!$C$1:$AH$1,0))</f>
        <v>0</v>
      </c>
      <c r="M2259">
        <f>INDEX(NoSettings!$C$2:$AH$6843,MATCH(EPS!$F2259,NoSettings!$A$2:$A$6843,0),MATCH(EPS!M$2,NoSettings!$C$1:$AH$1,0))</f>
        <v>0</v>
      </c>
      <c r="N2259">
        <f>INDEX(NoSettings!$C$2:$AH$6843,MATCH(EPS!$F2259,NoSettings!$A$2:$A$6843,0),MATCH(EPS!N$2,NoSettings!$C$1:$AH$1,0))</f>
        <v>0</v>
      </c>
      <c r="O2259">
        <f>INDEX(NoSettings!$C$2:$AH$6843,MATCH(EPS!$F2259,NoSettings!$A$2:$A$6843,0),MATCH(EPS!O$2,NoSettings!$C$1:$AH$1,0))</f>
        <v>0</v>
      </c>
      <c r="P2259">
        <f>INDEX(NoSettings!$C$2:$AH$6843,MATCH(EPS!$F2259,NoSettings!$A$2:$A$6843,0),MATCH(EPS!P$2,NoSettings!$C$1:$AH$1,0))</f>
        <v>0</v>
      </c>
      <c r="Q2259">
        <f>INDEX(NoSettings!$C$2:$AH$6843,MATCH(EPS!$F2259,NoSettings!$A$2:$A$6843,0),MATCH(EPS!Q$2,NoSettings!$C$1:$AH$1,0))</f>
        <v>0</v>
      </c>
      <c r="R2259">
        <f>INDEX(NoSettings!$C$2:$AH$6843,MATCH(EPS!$F2259,NoSettings!$A$2:$A$6843,0),MATCH(EPS!R$2,NoSettings!$C$1:$AH$1,0))</f>
        <v>0</v>
      </c>
      <c r="S2259">
        <f>INDEX(NoSettings!$C$2:$AH$6843,MATCH(EPS!$F2259,NoSettings!$A$2:$A$6843,0),MATCH(EPS!S$2,NoSettings!$C$1:$AH$1,0))</f>
        <v>0</v>
      </c>
      <c r="T2259">
        <f>INDEX(NoSettings!$C$2:$AH$6843,MATCH(EPS!$F2259,NoSettings!$A$2:$A$6843,0),MATCH(EPS!T$2,NoSettings!$C$1:$AH$1,0))</f>
        <v>0</v>
      </c>
      <c r="U2259">
        <f>INDEX(NoSettings!$C$2:$AH$6843,MATCH(EPS!$F2259,NoSettings!$A$2:$A$6843,0),MATCH(EPS!U$2,NoSettings!$C$1:$AH$1,0))</f>
        <v>0</v>
      </c>
      <c r="V2259">
        <f>INDEX(NoSettings!$C$2:$AH$6843,MATCH(EPS!$F2259,NoSettings!$A$2:$A$6843,0),MATCH(EPS!V$2,NoSettings!$C$1:$AH$1,0))</f>
        <v>0</v>
      </c>
      <c r="W2259">
        <f>INDEX(NoSettings!$C$2:$AH$6843,MATCH(EPS!$F2259,NoSettings!$A$2:$A$6843,0),MATCH(EPS!W$2,NoSettings!$C$1:$AH$1,0))</f>
        <v>0</v>
      </c>
      <c r="X2259">
        <f>INDEX(NoSettings!$C$2:$AH$6843,MATCH(EPS!$F2259,NoSettings!$A$2:$A$6843,0),MATCH(EPS!X$2,NoSettings!$C$1:$AH$1,0))</f>
        <v>0</v>
      </c>
      <c r="Y2259">
        <f>INDEX(NoSettings!$C$2:$AH$6843,MATCH(EPS!$F2259,NoSettings!$A$2:$A$6843,0),MATCH(EPS!Y$2,NoSettings!$C$1:$AH$1,0))</f>
        <v>0</v>
      </c>
      <c r="Z2259">
        <f>INDEX(NoSettings!$C$2:$AH$6843,MATCH(EPS!$F2259,NoSettings!$A$2:$A$6843,0),MATCH(EPS!Z$2,NoSettings!$C$1:$AH$1,0))</f>
        <v>0</v>
      </c>
      <c r="AA2259">
        <f>INDEX(NoSettings!$C$2:$AH$6843,MATCH(EPS!$F2259,NoSettings!$A$2:$A$6843,0),MATCH(EPS!AA$2,NoSettings!$C$1:$AH$1,0))</f>
        <v>0</v>
      </c>
      <c r="AB2259">
        <f>INDEX(NoSettings!$C$2:$AH$6843,MATCH(EPS!$F2259,NoSettings!$A$2:$A$6843,0),MATCH(EPS!AB$2,NoSettings!$C$1:$AH$1,0))</f>
        <v>0</v>
      </c>
      <c r="AC2259">
        <f>INDEX(NoSettings!$C$2:$AH$6843,MATCH(EPS!$F2259,NoSettings!$A$2:$A$6843,0),MATCH(EPS!AC$2,NoSettings!$C$1:$AH$1,0))</f>
        <v>0</v>
      </c>
      <c r="AD2259">
        <f>INDEX(NoSettings!$C$2:$AH$6843,MATCH(EPS!$F2259,NoSettings!$A$2:$A$6843,0),MATCH(EPS!AD$2,NoSettings!$C$1:$AH$1,0))</f>
        <v>0</v>
      </c>
      <c r="AE2259">
        <f>INDEX(NoSettings!$C$2:$AH$6843,MATCH(EPS!$F2259,NoSettings!$A$2:$A$6843,0),MATCH(EPS!AE$2,NoSettings!$C$1:$AH$1,0))</f>
        <v>0</v>
      </c>
      <c r="AF2259">
        <f>INDEX(NoSettings!$C$2:$AH$6843,MATCH(EPS!$F2259,NoSettings!$A$2:$A$6843,0),MATCH(EPS!AF$2,NoSettings!$C$1:$AH$1,0))</f>
        <v>0</v>
      </c>
      <c r="AG2259">
        <f>INDEX(NoSettings!$C$2:$AH$6843,MATCH(EPS!$F2259,NoSettings!$A$2:$A$6843,0),MATCH(EPS!AG$2,NoSettings!$C$1:$AH$1,0))</f>
        <v>0</v>
      </c>
      <c r="AH2259">
        <f>INDEX(NoSettings!$C$2:$AH$6843,MATCH(EPS!$F2259,NoSettings!$A$2:$A$6843,0),MATCH(EPS!AH$2,NoSettings!$C$1:$AH$1,0))</f>
        <v>0</v>
      </c>
      <c r="AI2259">
        <f>INDEX(NoSettings!$C$2:$AH$6843,MATCH(EPS!$F2259,NoSettings!$A$2:$A$6843,0),MATCH(EPS!AI$2,NoSettings!$C$1:$AH$1,0))</f>
        <v>0</v>
      </c>
      <c r="AJ2259">
        <f>INDEX(NoSettings!$C$2:$AH$6843,MATCH(EPS!$F2259,NoSettings!$A$2:$A$6843,0),MATCH(EPS!AJ$2,NoSettings!$C$1:$AH$1,0))</f>
        <v>0</v>
      </c>
      <c r="AK2259">
        <f>INDEX(NoSettings!$C$2:$AH$6843,MATCH(EPS!$F2259,NoSettings!$A$2:$A$6843,0),MATCH(EPS!AK$2,NoSettings!$C$1:$AH$1,0))</f>
        <v>0</v>
      </c>
    </row>
    <row r="2260" spans="1:37" hidden="1" x14ac:dyDescent="0.25">
      <c r="A2260" s="94" t="s">
        <v>8043</v>
      </c>
      <c r="B2260" t="s">
        <v>7965</v>
      </c>
      <c r="C2260" t="s">
        <v>8024</v>
      </c>
      <c r="D2260" t="s">
        <v>7946</v>
      </c>
      <c r="E2260" t="s">
        <v>7948</v>
      </c>
      <c r="F2260" t="s">
        <v>2259</v>
      </c>
      <c r="G2260">
        <f>INDEX(NoSettings!$C$2:$AH$6843,MATCH(EPS!$F2260,NoSettings!$A$2:$A$6843,0),MATCH(EPS!G$2,NoSettings!$C$1:$AH$1,0))</f>
        <v>0</v>
      </c>
      <c r="H2260">
        <f>INDEX(NoSettings!$C$2:$AH$6843,MATCH(EPS!$F2260,NoSettings!$A$2:$A$6843,0),MATCH(EPS!H$2,NoSettings!$C$1:$AH$1,0))</f>
        <v>0</v>
      </c>
      <c r="I2260">
        <f>INDEX(NoSettings!$C$2:$AH$6843,MATCH(EPS!$F2260,NoSettings!$A$2:$A$6843,0),MATCH(EPS!I$2,NoSettings!$C$1:$AH$1,0))</f>
        <v>0</v>
      </c>
      <c r="J2260">
        <f>INDEX(NoSettings!$C$2:$AH$6843,MATCH(EPS!$F2260,NoSettings!$A$2:$A$6843,0),MATCH(EPS!J$2,NoSettings!$C$1:$AH$1,0))</f>
        <v>0</v>
      </c>
      <c r="K2260">
        <f>INDEX(NoSettings!$C$2:$AH$6843,MATCH(EPS!$F2260,NoSettings!$A$2:$A$6843,0),MATCH(EPS!K$2,NoSettings!$C$1:$AH$1,0))</f>
        <v>0</v>
      </c>
      <c r="L2260">
        <f>INDEX(NoSettings!$C$2:$AH$6843,MATCH(EPS!$F2260,NoSettings!$A$2:$A$6843,0),MATCH(EPS!L$2,NoSettings!$C$1:$AH$1,0))</f>
        <v>0</v>
      </c>
      <c r="M2260">
        <f>INDEX(NoSettings!$C$2:$AH$6843,MATCH(EPS!$F2260,NoSettings!$A$2:$A$6843,0),MATCH(EPS!M$2,NoSettings!$C$1:$AH$1,0))</f>
        <v>0</v>
      </c>
      <c r="N2260">
        <f>INDEX(NoSettings!$C$2:$AH$6843,MATCH(EPS!$F2260,NoSettings!$A$2:$A$6843,0),MATCH(EPS!N$2,NoSettings!$C$1:$AH$1,0))</f>
        <v>0</v>
      </c>
      <c r="O2260">
        <f>INDEX(NoSettings!$C$2:$AH$6843,MATCH(EPS!$F2260,NoSettings!$A$2:$A$6843,0),MATCH(EPS!O$2,NoSettings!$C$1:$AH$1,0))</f>
        <v>0</v>
      </c>
      <c r="P2260">
        <f>INDEX(NoSettings!$C$2:$AH$6843,MATCH(EPS!$F2260,NoSettings!$A$2:$A$6843,0),MATCH(EPS!P$2,NoSettings!$C$1:$AH$1,0))</f>
        <v>0</v>
      </c>
      <c r="Q2260">
        <f>INDEX(NoSettings!$C$2:$AH$6843,MATCH(EPS!$F2260,NoSettings!$A$2:$A$6843,0),MATCH(EPS!Q$2,NoSettings!$C$1:$AH$1,0))</f>
        <v>0</v>
      </c>
      <c r="R2260">
        <f>INDEX(NoSettings!$C$2:$AH$6843,MATCH(EPS!$F2260,NoSettings!$A$2:$A$6843,0),MATCH(EPS!R$2,NoSettings!$C$1:$AH$1,0))</f>
        <v>0</v>
      </c>
      <c r="S2260">
        <f>INDEX(NoSettings!$C$2:$AH$6843,MATCH(EPS!$F2260,NoSettings!$A$2:$A$6843,0),MATCH(EPS!S$2,NoSettings!$C$1:$AH$1,0))</f>
        <v>0</v>
      </c>
      <c r="T2260">
        <f>INDEX(NoSettings!$C$2:$AH$6843,MATCH(EPS!$F2260,NoSettings!$A$2:$A$6843,0),MATCH(EPS!T$2,NoSettings!$C$1:$AH$1,0))</f>
        <v>0</v>
      </c>
      <c r="U2260">
        <f>INDEX(NoSettings!$C$2:$AH$6843,MATCH(EPS!$F2260,NoSettings!$A$2:$A$6843,0),MATCH(EPS!U$2,NoSettings!$C$1:$AH$1,0))</f>
        <v>0</v>
      </c>
      <c r="V2260">
        <f>INDEX(NoSettings!$C$2:$AH$6843,MATCH(EPS!$F2260,NoSettings!$A$2:$A$6843,0),MATCH(EPS!V$2,NoSettings!$C$1:$AH$1,0))</f>
        <v>0</v>
      </c>
      <c r="W2260">
        <f>INDEX(NoSettings!$C$2:$AH$6843,MATCH(EPS!$F2260,NoSettings!$A$2:$A$6843,0),MATCH(EPS!W$2,NoSettings!$C$1:$AH$1,0))</f>
        <v>0</v>
      </c>
      <c r="X2260">
        <f>INDEX(NoSettings!$C$2:$AH$6843,MATCH(EPS!$F2260,NoSettings!$A$2:$A$6843,0),MATCH(EPS!X$2,NoSettings!$C$1:$AH$1,0))</f>
        <v>0</v>
      </c>
      <c r="Y2260">
        <f>INDEX(NoSettings!$C$2:$AH$6843,MATCH(EPS!$F2260,NoSettings!$A$2:$A$6843,0),MATCH(EPS!Y$2,NoSettings!$C$1:$AH$1,0))</f>
        <v>0</v>
      </c>
      <c r="Z2260">
        <f>INDEX(NoSettings!$C$2:$AH$6843,MATCH(EPS!$F2260,NoSettings!$A$2:$A$6843,0),MATCH(EPS!Z$2,NoSettings!$C$1:$AH$1,0))</f>
        <v>0</v>
      </c>
      <c r="AA2260">
        <f>INDEX(NoSettings!$C$2:$AH$6843,MATCH(EPS!$F2260,NoSettings!$A$2:$A$6843,0),MATCH(EPS!AA$2,NoSettings!$C$1:$AH$1,0))</f>
        <v>0</v>
      </c>
      <c r="AB2260">
        <f>INDEX(NoSettings!$C$2:$AH$6843,MATCH(EPS!$F2260,NoSettings!$A$2:$A$6843,0),MATCH(EPS!AB$2,NoSettings!$C$1:$AH$1,0))</f>
        <v>0</v>
      </c>
      <c r="AC2260">
        <f>INDEX(NoSettings!$C$2:$AH$6843,MATCH(EPS!$F2260,NoSettings!$A$2:$A$6843,0),MATCH(EPS!AC$2,NoSettings!$C$1:$AH$1,0))</f>
        <v>0</v>
      </c>
      <c r="AD2260">
        <f>INDEX(NoSettings!$C$2:$AH$6843,MATCH(EPS!$F2260,NoSettings!$A$2:$A$6843,0),MATCH(EPS!AD$2,NoSettings!$C$1:$AH$1,0))</f>
        <v>0</v>
      </c>
      <c r="AE2260">
        <f>INDEX(NoSettings!$C$2:$AH$6843,MATCH(EPS!$F2260,NoSettings!$A$2:$A$6843,0),MATCH(EPS!AE$2,NoSettings!$C$1:$AH$1,0))</f>
        <v>0</v>
      </c>
      <c r="AF2260">
        <f>INDEX(NoSettings!$C$2:$AH$6843,MATCH(EPS!$F2260,NoSettings!$A$2:$A$6843,0),MATCH(EPS!AF$2,NoSettings!$C$1:$AH$1,0))</f>
        <v>0</v>
      </c>
      <c r="AG2260">
        <f>INDEX(NoSettings!$C$2:$AH$6843,MATCH(EPS!$F2260,NoSettings!$A$2:$A$6843,0),MATCH(EPS!AG$2,NoSettings!$C$1:$AH$1,0))</f>
        <v>0</v>
      </c>
      <c r="AH2260">
        <f>INDEX(NoSettings!$C$2:$AH$6843,MATCH(EPS!$F2260,NoSettings!$A$2:$A$6843,0),MATCH(EPS!AH$2,NoSettings!$C$1:$AH$1,0))</f>
        <v>0</v>
      </c>
      <c r="AI2260">
        <f>INDEX(NoSettings!$C$2:$AH$6843,MATCH(EPS!$F2260,NoSettings!$A$2:$A$6843,0),MATCH(EPS!AI$2,NoSettings!$C$1:$AH$1,0))</f>
        <v>0</v>
      </c>
      <c r="AJ2260">
        <f>INDEX(NoSettings!$C$2:$AH$6843,MATCH(EPS!$F2260,NoSettings!$A$2:$A$6843,0),MATCH(EPS!AJ$2,NoSettings!$C$1:$AH$1,0))</f>
        <v>0</v>
      </c>
      <c r="AK2260">
        <f>INDEX(NoSettings!$C$2:$AH$6843,MATCH(EPS!$F2260,NoSettings!$A$2:$A$6843,0),MATCH(EPS!AK$2,NoSettings!$C$1:$AH$1,0))</f>
        <v>0</v>
      </c>
    </row>
    <row r="2261" spans="1:37" hidden="1" x14ac:dyDescent="0.25">
      <c r="A2261" s="94" t="s">
        <v>8043</v>
      </c>
      <c r="B2261" t="s">
        <v>7965</v>
      </c>
      <c r="C2261" t="s">
        <v>8024</v>
      </c>
      <c r="D2261" t="s">
        <v>7946</v>
      </c>
      <c r="E2261" t="s">
        <v>7949</v>
      </c>
      <c r="F2261" t="s">
        <v>2260</v>
      </c>
      <c r="G2261">
        <f>INDEX(NoSettings!$C$2:$AH$6843,MATCH(EPS!$F2261,NoSettings!$A$2:$A$6843,0),MATCH(EPS!G$2,NoSettings!$C$1:$AH$1,0))</f>
        <v>0</v>
      </c>
      <c r="H2261">
        <f>INDEX(NoSettings!$C$2:$AH$6843,MATCH(EPS!$F2261,NoSettings!$A$2:$A$6843,0),MATCH(EPS!H$2,NoSettings!$C$1:$AH$1,0))</f>
        <v>0</v>
      </c>
      <c r="I2261">
        <f>INDEX(NoSettings!$C$2:$AH$6843,MATCH(EPS!$F2261,NoSettings!$A$2:$A$6843,0),MATCH(EPS!I$2,NoSettings!$C$1:$AH$1,0))</f>
        <v>0</v>
      </c>
      <c r="J2261">
        <f>INDEX(NoSettings!$C$2:$AH$6843,MATCH(EPS!$F2261,NoSettings!$A$2:$A$6843,0),MATCH(EPS!J$2,NoSettings!$C$1:$AH$1,0))</f>
        <v>0</v>
      </c>
      <c r="K2261">
        <f>INDEX(NoSettings!$C$2:$AH$6843,MATCH(EPS!$F2261,NoSettings!$A$2:$A$6843,0),MATCH(EPS!K$2,NoSettings!$C$1:$AH$1,0))</f>
        <v>0</v>
      </c>
      <c r="L2261">
        <f>INDEX(NoSettings!$C$2:$AH$6843,MATCH(EPS!$F2261,NoSettings!$A$2:$A$6843,0),MATCH(EPS!L$2,NoSettings!$C$1:$AH$1,0))</f>
        <v>0</v>
      </c>
      <c r="M2261">
        <f>INDEX(NoSettings!$C$2:$AH$6843,MATCH(EPS!$F2261,NoSettings!$A$2:$A$6843,0),MATCH(EPS!M$2,NoSettings!$C$1:$AH$1,0))</f>
        <v>0</v>
      </c>
      <c r="N2261">
        <f>INDEX(NoSettings!$C$2:$AH$6843,MATCH(EPS!$F2261,NoSettings!$A$2:$A$6843,0),MATCH(EPS!N$2,NoSettings!$C$1:$AH$1,0))</f>
        <v>0</v>
      </c>
      <c r="O2261">
        <f>INDEX(NoSettings!$C$2:$AH$6843,MATCH(EPS!$F2261,NoSettings!$A$2:$A$6843,0),MATCH(EPS!O$2,NoSettings!$C$1:$AH$1,0))</f>
        <v>0</v>
      </c>
      <c r="P2261">
        <f>INDEX(NoSettings!$C$2:$AH$6843,MATCH(EPS!$F2261,NoSettings!$A$2:$A$6843,0),MATCH(EPS!P$2,NoSettings!$C$1:$AH$1,0))</f>
        <v>0</v>
      </c>
      <c r="Q2261">
        <f>INDEX(NoSettings!$C$2:$AH$6843,MATCH(EPS!$F2261,NoSettings!$A$2:$A$6843,0),MATCH(EPS!Q$2,NoSettings!$C$1:$AH$1,0))</f>
        <v>0</v>
      </c>
      <c r="R2261">
        <f>INDEX(NoSettings!$C$2:$AH$6843,MATCH(EPS!$F2261,NoSettings!$A$2:$A$6843,0),MATCH(EPS!R$2,NoSettings!$C$1:$AH$1,0))</f>
        <v>0</v>
      </c>
      <c r="S2261">
        <f>INDEX(NoSettings!$C$2:$AH$6843,MATCH(EPS!$F2261,NoSettings!$A$2:$A$6843,0),MATCH(EPS!S$2,NoSettings!$C$1:$AH$1,0))</f>
        <v>0</v>
      </c>
      <c r="T2261">
        <f>INDEX(NoSettings!$C$2:$AH$6843,MATCH(EPS!$F2261,NoSettings!$A$2:$A$6843,0),MATCH(EPS!T$2,NoSettings!$C$1:$AH$1,0))</f>
        <v>0</v>
      </c>
      <c r="U2261">
        <f>INDEX(NoSettings!$C$2:$AH$6843,MATCH(EPS!$F2261,NoSettings!$A$2:$A$6843,0),MATCH(EPS!U$2,NoSettings!$C$1:$AH$1,0))</f>
        <v>0</v>
      </c>
      <c r="V2261">
        <f>INDEX(NoSettings!$C$2:$AH$6843,MATCH(EPS!$F2261,NoSettings!$A$2:$A$6843,0),MATCH(EPS!V$2,NoSettings!$C$1:$AH$1,0))</f>
        <v>0</v>
      </c>
      <c r="W2261">
        <f>INDEX(NoSettings!$C$2:$AH$6843,MATCH(EPS!$F2261,NoSettings!$A$2:$A$6843,0),MATCH(EPS!W$2,NoSettings!$C$1:$AH$1,0))</f>
        <v>0</v>
      </c>
      <c r="X2261">
        <f>INDEX(NoSettings!$C$2:$AH$6843,MATCH(EPS!$F2261,NoSettings!$A$2:$A$6843,0),MATCH(EPS!X$2,NoSettings!$C$1:$AH$1,0))</f>
        <v>0</v>
      </c>
      <c r="Y2261">
        <f>INDEX(NoSettings!$C$2:$AH$6843,MATCH(EPS!$F2261,NoSettings!$A$2:$A$6843,0),MATCH(EPS!Y$2,NoSettings!$C$1:$AH$1,0))</f>
        <v>0</v>
      </c>
      <c r="Z2261">
        <f>INDEX(NoSettings!$C$2:$AH$6843,MATCH(EPS!$F2261,NoSettings!$A$2:$A$6843,0),MATCH(EPS!Z$2,NoSettings!$C$1:$AH$1,0))</f>
        <v>0</v>
      </c>
      <c r="AA2261">
        <f>INDEX(NoSettings!$C$2:$AH$6843,MATCH(EPS!$F2261,NoSettings!$A$2:$A$6843,0),MATCH(EPS!AA$2,NoSettings!$C$1:$AH$1,0))</f>
        <v>0</v>
      </c>
      <c r="AB2261">
        <f>INDEX(NoSettings!$C$2:$AH$6843,MATCH(EPS!$F2261,NoSettings!$A$2:$A$6843,0),MATCH(EPS!AB$2,NoSettings!$C$1:$AH$1,0))</f>
        <v>0</v>
      </c>
      <c r="AC2261">
        <f>INDEX(NoSettings!$C$2:$AH$6843,MATCH(EPS!$F2261,NoSettings!$A$2:$A$6843,0),MATCH(EPS!AC$2,NoSettings!$C$1:$AH$1,0))</f>
        <v>0</v>
      </c>
      <c r="AD2261">
        <f>INDEX(NoSettings!$C$2:$AH$6843,MATCH(EPS!$F2261,NoSettings!$A$2:$A$6843,0),MATCH(EPS!AD$2,NoSettings!$C$1:$AH$1,0))</f>
        <v>0</v>
      </c>
      <c r="AE2261">
        <f>INDEX(NoSettings!$C$2:$AH$6843,MATCH(EPS!$F2261,NoSettings!$A$2:$A$6843,0),MATCH(EPS!AE$2,NoSettings!$C$1:$AH$1,0))</f>
        <v>0</v>
      </c>
      <c r="AF2261">
        <f>INDEX(NoSettings!$C$2:$AH$6843,MATCH(EPS!$F2261,NoSettings!$A$2:$A$6843,0),MATCH(EPS!AF$2,NoSettings!$C$1:$AH$1,0))</f>
        <v>0</v>
      </c>
      <c r="AG2261">
        <f>INDEX(NoSettings!$C$2:$AH$6843,MATCH(EPS!$F2261,NoSettings!$A$2:$A$6843,0),MATCH(EPS!AG$2,NoSettings!$C$1:$AH$1,0))</f>
        <v>0</v>
      </c>
      <c r="AH2261">
        <f>INDEX(NoSettings!$C$2:$AH$6843,MATCH(EPS!$F2261,NoSettings!$A$2:$A$6843,0),MATCH(EPS!AH$2,NoSettings!$C$1:$AH$1,0))</f>
        <v>0</v>
      </c>
      <c r="AI2261">
        <f>INDEX(NoSettings!$C$2:$AH$6843,MATCH(EPS!$F2261,NoSettings!$A$2:$A$6843,0),MATCH(EPS!AI$2,NoSettings!$C$1:$AH$1,0))</f>
        <v>0</v>
      </c>
      <c r="AJ2261">
        <f>INDEX(NoSettings!$C$2:$AH$6843,MATCH(EPS!$F2261,NoSettings!$A$2:$A$6843,0),MATCH(EPS!AJ$2,NoSettings!$C$1:$AH$1,0))</f>
        <v>0</v>
      </c>
      <c r="AK2261">
        <f>INDEX(NoSettings!$C$2:$AH$6843,MATCH(EPS!$F2261,NoSettings!$A$2:$A$6843,0),MATCH(EPS!AK$2,NoSettings!$C$1:$AH$1,0))</f>
        <v>0</v>
      </c>
    </row>
    <row r="2262" spans="1:37" hidden="1" x14ac:dyDescent="0.25">
      <c r="A2262" s="94" t="s">
        <v>8043</v>
      </c>
      <c r="B2262" t="s">
        <v>7965</v>
      </c>
      <c r="C2262" t="s">
        <v>8024</v>
      </c>
      <c r="D2262" t="s">
        <v>7946</v>
      </c>
      <c r="E2262" t="s">
        <v>7950</v>
      </c>
      <c r="F2262" t="s">
        <v>2261</v>
      </c>
      <c r="G2262">
        <f>INDEX(NoSettings!$C$2:$AH$6843,MATCH(EPS!$F2262,NoSettings!$A$2:$A$6843,0),MATCH(EPS!G$2,NoSettings!$C$1:$AH$1,0))</f>
        <v>161561000</v>
      </c>
      <c r="H2262">
        <f>INDEX(NoSettings!$C$2:$AH$6843,MATCH(EPS!$F2262,NoSettings!$A$2:$A$6843,0),MATCH(EPS!H$2,NoSettings!$C$1:$AH$1,0))</f>
        <v>178540000</v>
      </c>
      <c r="I2262">
        <f>INDEX(NoSettings!$C$2:$AH$6843,MATCH(EPS!$F2262,NoSettings!$A$2:$A$6843,0),MATCH(EPS!I$2,NoSettings!$C$1:$AH$1,0))</f>
        <v>169309000</v>
      </c>
      <c r="J2262">
        <f>INDEX(NoSettings!$C$2:$AH$6843,MATCH(EPS!$F2262,NoSettings!$A$2:$A$6843,0),MATCH(EPS!J$2,NoSettings!$C$1:$AH$1,0))</f>
        <v>160631000</v>
      </c>
      <c r="K2262">
        <f>INDEX(NoSettings!$C$2:$AH$6843,MATCH(EPS!$F2262,NoSettings!$A$2:$A$6843,0),MATCH(EPS!K$2,NoSettings!$C$1:$AH$1,0))</f>
        <v>151502000</v>
      </c>
      <c r="L2262">
        <f>INDEX(NoSettings!$C$2:$AH$6843,MATCH(EPS!$F2262,NoSettings!$A$2:$A$6843,0),MATCH(EPS!L$2,NoSettings!$C$1:$AH$1,0))</f>
        <v>141816000</v>
      </c>
      <c r="M2262">
        <f>INDEX(NoSettings!$C$2:$AH$6843,MATCH(EPS!$F2262,NoSettings!$A$2:$A$6843,0),MATCH(EPS!M$2,NoSettings!$C$1:$AH$1,0))</f>
        <v>132870000</v>
      </c>
      <c r="N2262">
        <f>INDEX(NoSettings!$C$2:$AH$6843,MATCH(EPS!$F2262,NoSettings!$A$2:$A$6843,0),MATCH(EPS!N$2,NoSettings!$C$1:$AH$1,0))</f>
        <v>123929000</v>
      </c>
      <c r="O2262">
        <f>INDEX(NoSettings!$C$2:$AH$6843,MATCH(EPS!$F2262,NoSettings!$A$2:$A$6843,0),MATCH(EPS!O$2,NoSettings!$C$1:$AH$1,0))</f>
        <v>114832000</v>
      </c>
      <c r="P2262">
        <f>INDEX(NoSettings!$C$2:$AH$6843,MATCH(EPS!$F2262,NoSettings!$A$2:$A$6843,0),MATCH(EPS!P$2,NoSettings!$C$1:$AH$1,0))</f>
        <v>105656000</v>
      </c>
      <c r="Q2262">
        <f>INDEX(NoSettings!$C$2:$AH$6843,MATCH(EPS!$F2262,NoSettings!$A$2:$A$6843,0),MATCH(EPS!Q$2,NoSettings!$C$1:$AH$1,0))</f>
        <v>96452400</v>
      </c>
      <c r="R2262">
        <f>INDEX(NoSettings!$C$2:$AH$6843,MATCH(EPS!$F2262,NoSettings!$A$2:$A$6843,0),MATCH(EPS!R$2,NoSettings!$C$1:$AH$1,0))</f>
        <v>87279000</v>
      </c>
      <c r="S2262">
        <f>INDEX(NoSettings!$C$2:$AH$6843,MATCH(EPS!$F2262,NoSettings!$A$2:$A$6843,0),MATCH(EPS!S$2,NoSettings!$C$1:$AH$1,0))</f>
        <v>78130600</v>
      </c>
      <c r="T2262">
        <f>INDEX(NoSettings!$C$2:$AH$6843,MATCH(EPS!$F2262,NoSettings!$A$2:$A$6843,0),MATCH(EPS!T$2,NoSettings!$C$1:$AH$1,0))</f>
        <v>69004900</v>
      </c>
      <c r="U2262">
        <f>INDEX(NoSettings!$C$2:$AH$6843,MATCH(EPS!$F2262,NoSettings!$A$2:$A$6843,0),MATCH(EPS!U$2,NoSettings!$C$1:$AH$1,0))</f>
        <v>59935100</v>
      </c>
      <c r="V2262">
        <f>INDEX(NoSettings!$C$2:$AH$6843,MATCH(EPS!$F2262,NoSettings!$A$2:$A$6843,0),MATCH(EPS!V$2,NoSettings!$C$1:$AH$1,0))</f>
        <v>50965100</v>
      </c>
      <c r="W2262">
        <f>INDEX(NoSettings!$C$2:$AH$6843,MATCH(EPS!$F2262,NoSettings!$A$2:$A$6843,0),MATCH(EPS!W$2,NoSettings!$C$1:$AH$1,0))</f>
        <v>42088000</v>
      </c>
      <c r="X2262">
        <f>INDEX(NoSettings!$C$2:$AH$6843,MATCH(EPS!$F2262,NoSettings!$A$2:$A$6843,0),MATCH(EPS!X$2,NoSettings!$C$1:$AH$1,0))</f>
        <v>33389500</v>
      </c>
      <c r="Y2262">
        <f>INDEX(NoSettings!$C$2:$AH$6843,MATCH(EPS!$F2262,NoSettings!$A$2:$A$6843,0),MATCH(EPS!Y$2,NoSettings!$C$1:$AH$1,0))</f>
        <v>24949200</v>
      </c>
      <c r="Z2262">
        <f>INDEX(NoSettings!$C$2:$AH$6843,MATCH(EPS!$F2262,NoSettings!$A$2:$A$6843,0),MATCH(EPS!Z$2,NoSettings!$C$1:$AH$1,0))</f>
        <v>16931600</v>
      </c>
      <c r="AA2262">
        <f>INDEX(NoSettings!$C$2:$AH$6843,MATCH(EPS!$F2262,NoSettings!$A$2:$A$6843,0),MATCH(EPS!AA$2,NoSettings!$C$1:$AH$1,0))</f>
        <v>9605930</v>
      </c>
      <c r="AB2262">
        <f>INDEX(NoSettings!$C$2:$AH$6843,MATCH(EPS!$F2262,NoSettings!$A$2:$A$6843,0),MATCH(EPS!AB$2,NoSettings!$C$1:$AH$1,0))</f>
        <v>3526090</v>
      </c>
      <c r="AC2262">
        <f>INDEX(NoSettings!$C$2:$AH$6843,MATCH(EPS!$F2262,NoSettings!$A$2:$A$6843,0),MATCH(EPS!AC$2,NoSettings!$C$1:$AH$1,0))</f>
        <v>91882.5</v>
      </c>
      <c r="AD2262">
        <f>INDEX(NoSettings!$C$2:$AH$6843,MATCH(EPS!$F2262,NoSettings!$A$2:$A$6843,0),MATCH(EPS!AD$2,NoSettings!$C$1:$AH$1,0))</f>
        <v>54227.8</v>
      </c>
      <c r="AE2262">
        <f>INDEX(NoSettings!$C$2:$AH$6843,MATCH(EPS!$F2262,NoSettings!$A$2:$A$6843,0),MATCH(EPS!AE$2,NoSettings!$C$1:$AH$1,0))</f>
        <v>28578.3</v>
      </c>
      <c r="AF2262">
        <f>INDEX(NoSettings!$C$2:$AH$6843,MATCH(EPS!$F2262,NoSettings!$A$2:$A$6843,0),MATCH(EPS!AF$2,NoSettings!$C$1:$AH$1,0))</f>
        <v>14051.2</v>
      </c>
      <c r="AG2262">
        <f>INDEX(NoSettings!$C$2:$AH$6843,MATCH(EPS!$F2262,NoSettings!$A$2:$A$6843,0),MATCH(EPS!AG$2,NoSettings!$C$1:$AH$1,0))</f>
        <v>5564.85</v>
      </c>
      <c r="AH2262">
        <f>INDEX(NoSettings!$C$2:$AH$6843,MATCH(EPS!$F2262,NoSettings!$A$2:$A$6843,0),MATCH(EPS!AH$2,NoSettings!$C$1:$AH$1,0))</f>
        <v>2020.05</v>
      </c>
      <c r="AI2262">
        <f>INDEX(NoSettings!$C$2:$AH$6843,MATCH(EPS!$F2262,NoSettings!$A$2:$A$6843,0),MATCH(EPS!AI$2,NoSettings!$C$1:$AH$1,0))</f>
        <v>507.71699999999998</v>
      </c>
      <c r="AJ2262">
        <f>INDEX(NoSettings!$C$2:$AH$6843,MATCH(EPS!$F2262,NoSettings!$A$2:$A$6843,0),MATCH(EPS!AJ$2,NoSettings!$C$1:$AH$1,0))</f>
        <v>56.618899999999996</v>
      </c>
      <c r="AK2262">
        <f>INDEX(NoSettings!$C$2:$AH$6843,MATCH(EPS!$F2262,NoSettings!$A$2:$A$6843,0),MATCH(EPS!AK$2,NoSettings!$C$1:$AH$1,0))</f>
        <v>0</v>
      </c>
    </row>
    <row r="2263" spans="1:37" hidden="1" x14ac:dyDescent="0.25">
      <c r="A2263" s="94" t="s">
        <v>8043</v>
      </c>
      <c r="B2263" t="s">
        <v>7965</v>
      </c>
      <c r="C2263" t="s">
        <v>8024</v>
      </c>
      <c r="D2263" t="s">
        <v>7946</v>
      </c>
      <c r="E2263" t="s">
        <v>7951</v>
      </c>
      <c r="F2263" t="s">
        <v>2262</v>
      </c>
      <c r="G2263">
        <f>INDEX(NoSettings!$C$2:$AH$6843,MATCH(EPS!$F2263,NoSettings!$A$2:$A$6843,0),MATCH(EPS!G$2,NoSettings!$C$1:$AH$1,0))</f>
        <v>94127600</v>
      </c>
      <c r="H2263">
        <f>INDEX(NoSettings!$C$2:$AH$6843,MATCH(EPS!$F2263,NoSettings!$A$2:$A$6843,0),MATCH(EPS!H$2,NoSettings!$C$1:$AH$1,0))</f>
        <v>102273000</v>
      </c>
      <c r="I2263">
        <f>INDEX(NoSettings!$C$2:$AH$6843,MATCH(EPS!$F2263,NoSettings!$A$2:$A$6843,0),MATCH(EPS!I$2,NoSettings!$C$1:$AH$1,0))</f>
        <v>95325800</v>
      </c>
      <c r="J2263">
        <f>INDEX(NoSettings!$C$2:$AH$6843,MATCH(EPS!$F2263,NoSettings!$A$2:$A$6843,0),MATCH(EPS!J$2,NoSettings!$C$1:$AH$1,0))</f>
        <v>88798100</v>
      </c>
      <c r="K2263">
        <f>INDEX(NoSettings!$C$2:$AH$6843,MATCH(EPS!$F2263,NoSettings!$A$2:$A$6843,0),MATCH(EPS!K$2,NoSettings!$C$1:$AH$1,0))</f>
        <v>82158800</v>
      </c>
      <c r="L2263">
        <f>INDEX(NoSettings!$C$2:$AH$6843,MATCH(EPS!$F2263,NoSettings!$A$2:$A$6843,0),MATCH(EPS!L$2,NoSettings!$C$1:$AH$1,0))</f>
        <v>75428500</v>
      </c>
      <c r="M2263">
        <f>INDEX(NoSettings!$C$2:$AH$6843,MATCH(EPS!$F2263,NoSettings!$A$2:$A$6843,0),MATCH(EPS!M$2,NoSettings!$C$1:$AH$1,0))</f>
        <v>69256700</v>
      </c>
      <c r="N2263">
        <f>INDEX(NoSettings!$C$2:$AH$6843,MATCH(EPS!$F2263,NoSettings!$A$2:$A$6843,0),MATCH(EPS!N$2,NoSettings!$C$1:$AH$1,0))</f>
        <v>63264100</v>
      </c>
      <c r="O2263">
        <f>INDEX(NoSettings!$C$2:$AH$6843,MATCH(EPS!$F2263,NoSettings!$A$2:$A$6843,0),MATCH(EPS!O$2,NoSettings!$C$1:$AH$1,0))</f>
        <v>57384000</v>
      </c>
      <c r="P2263">
        <f>INDEX(NoSettings!$C$2:$AH$6843,MATCH(EPS!$F2263,NoSettings!$A$2:$A$6843,0),MATCH(EPS!P$2,NoSettings!$C$1:$AH$1,0))</f>
        <v>51626500</v>
      </c>
      <c r="Q2263">
        <f>INDEX(NoSettings!$C$2:$AH$6843,MATCH(EPS!$F2263,NoSettings!$A$2:$A$6843,0),MATCH(EPS!Q$2,NoSettings!$C$1:$AH$1,0))</f>
        <v>46071300</v>
      </c>
      <c r="R2263">
        <f>INDEX(NoSettings!$C$2:$AH$6843,MATCH(EPS!$F2263,NoSettings!$A$2:$A$6843,0),MATCH(EPS!R$2,NoSettings!$C$1:$AH$1,0))</f>
        <v>42091100</v>
      </c>
      <c r="S2263">
        <f>INDEX(NoSettings!$C$2:$AH$6843,MATCH(EPS!$F2263,NoSettings!$A$2:$A$6843,0),MATCH(EPS!S$2,NoSettings!$C$1:$AH$1,0))</f>
        <v>38112600</v>
      </c>
      <c r="T2263">
        <f>INDEX(NoSettings!$C$2:$AH$6843,MATCH(EPS!$F2263,NoSettings!$A$2:$A$6843,0),MATCH(EPS!T$2,NoSettings!$C$1:$AH$1,0))</f>
        <v>34138000</v>
      </c>
      <c r="U2263">
        <f>INDEX(NoSettings!$C$2:$AH$6843,MATCH(EPS!$F2263,NoSettings!$A$2:$A$6843,0),MATCH(EPS!U$2,NoSettings!$C$1:$AH$1,0))</f>
        <v>30176100</v>
      </c>
      <c r="V2263">
        <f>INDEX(NoSettings!$C$2:$AH$6843,MATCH(EPS!$F2263,NoSettings!$A$2:$A$6843,0),MATCH(EPS!V$2,NoSettings!$C$1:$AH$1,0))</f>
        <v>26250700</v>
      </c>
      <c r="W2263">
        <f>INDEX(NoSettings!$C$2:$AH$6843,MATCH(EPS!$F2263,NoSettings!$A$2:$A$6843,0),MATCH(EPS!W$2,NoSettings!$C$1:$AH$1,0))</f>
        <v>22355500</v>
      </c>
      <c r="X2263">
        <f>INDEX(NoSettings!$C$2:$AH$6843,MATCH(EPS!$F2263,NoSettings!$A$2:$A$6843,0),MATCH(EPS!X$2,NoSettings!$C$1:$AH$1,0))</f>
        <v>18518400</v>
      </c>
      <c r="Y2263">
        <f>INDEX(NoSettings!$C$2:$AH$6843,MATCH(EPS!$F2263,NoSettings!$A$2:$A$6843,0),MATCH(EPS!Y$2,NoSettings!$C$1:$AH$1,0))</f>
        <v>14767900</v>
      </c>
      <c r="Z2263">
        <f>INDEX(NoSettings!$C$2:$AH$6843,MATCH(EPS!$F2263,NoSettings!$A$2:$A$6843,0),MATCH(EPS!Z$2,NoSettings!$C$1:$AH$1,0))</f>
        <v>11156800</v>
      </c>
      <c r="AA2263">
        <f>INDEX(NoSettings!$C$2:$AH$6843,MATCH(EPS!$F2263,NoSettings!$A$2:$A$6843,0),MATCH(EPS!AA$2,NoSettings!$C$1:$AH$1,0))</f>
        <v>7755590</v>
      </c>
      <c r="AB2263">
        <f>INDEX(NoSettings!$C$2:$AH$6843,MATCH(EPS!$F2263,NoSettings!$A$2:$A$6843,0),MATCH(EPS!AB$2,NoSettings!$C$1:$AH$1,0))</f>
        <v>4692520</v>
      </c>
      <c r="AC2263">
        <f>INDEX(NoSettings!$C$2:$AH$6843,MATCH(EPS!$F2263,NoSettings!$A$2:$A$6843,0),MATCH(EPS!AC$2,NoSettings!$C$1:$AH$1,0))</f>
        <v>2232190</v>
      </c>
      <c r="AD2263">
        <f>INDEX(NoSettings!$C$2:$AH$6843,MATCH(EPS!$F2263,NoSettings!$A$2:$A$6843,0),MATCH(EPS!AD$2,NoSettings!$C$1:$AH$1,0))</f>
        <v>1846070</v>
      </c>
      <c r="AE2263">
        <f>INDEX(NoSettings!$C$2:$AH$6843,MATCH(EPS!$F2263,NoSettings!$A$2:$A$6843,0),MATCH(EPS!AE$2,NoSettings!$C$1:$AH$1,0))</f>
        <v>1465490</v>
      </c>
      <c r="AF2263">
        <f>INDEX(NoSettings!$C$2:$AH$6843,MATCH(EPS!$F2263,NoSettings!$A$2:$A$6843,0),MATCH(EPS!AF$2,NoSettings!$C$1:$AH$1,0))</f>
        <v>1160470</v>
      </c>
      <c r="AG2263">
        <f>INDEX(NoSettings!$C$2:$AH$6843,MATCH(EPS!$F2263,NoSettings!$A$2:$A$6843,0),MATCH(EPS!AG$2,NoSettings!$C$1:$AH$1,0))</f>
        <v>937348</v>
      </c>
      <c r="AH2263">
        <f>INDEX(NoSettings!$C$2:$AH$6843,MATCH(EPS!$F2263,NoSettings!$A$2:$A$6843,0),MATCH(EPS!AH$2,NoSettings!$C$1:$AH$1,0))</f>
        <v>769593</v>
      </c>
      <c r="AI2263">
        <f>INDEX(NoSettings!$C$2:$AH$6843,MATCH(EPS!$F2263,NoSettings!$A$2:$A$6843,0),MATCH(EPS!AI$2,NoSettings!$C$1:$AH$1,0))</f>
        <v>625586</v>
      </c>
      <c r="AJ2263">
        <f>INDEX(NoSettings!$C$2:$AH$6843,MATCH(EPS!$F2263,NoSettings!$A$2:$A$6843,0),MATCH(EPS!AJ$2,NoSettings!$C$1:$AH$1,0))</f>
        <v>514923</v>
      </c>
      <c r="AK2263">
        <f>INDEX(NoSettings!$C$2:$AH$6843,MATCH(EPS!$F2263,NoSettings!$A$2:$A$6843,0),MATCH(EPS!AK$2,NoSettings!$C$1:$AH$1,0))</f>
        <v>425313</v>
      </c>
    </row>
    <row r="2264" spans="1:37" hidden="1" x14ac:dyDescent="0.25">
      <c r="A2264" s="94" t="s">
        <v>8043</v>
      </c>
      <c r="B2264" t="s">
        <v>7965</v>
      </c>
      <c r="C2264" t="s">
        <v>8024</v>
      </c>
      <c r="D2264" t="s">
        <v>7946</v>
      </c>
      <c r="E2264" t="s">
        <v>7952</v>
      </c>
      <c r="F2264" t="s">
        <v>2263</v>
      </c>
      <c r="G2264">
        <f>INDEX(NoSettings!$C$2:$AH$6843,MATCH(EPS!$F2264,NoSettings!$A$2:$A$6843,0),MATCH(EPS!G$2,NoSettings!$C$1:$AH$1,0))</f>
        <v>4373070</v>
      </c>
      <c r="H2264">
        <f>INDEX(NoSettings!$C$2:$AH$6843,MATCH(EPS!$F2264,NoSettings!$A$2:$A$6843,0),MATCH(EPS!H$2,NoSettings!$C$1:$AH$1,0))</f>
        <v>4847230</v>
      </c>
      <c r="I2264">
        <f>INDEX(NoSettings!$C$2:$AH$6843,MATCH(EPS!$F2264,NoSettings!$A$2:$A$6843,0),MATCH(EPS!I$2,NoSettings!$C$1:$AH$1,0))</f>
        <v>4611300</v>
      </c>
      <c r="J2264">
        <f>INDEX(NoSettings!$C$2:$AH$6843,MATCH(EPS!$F2264,NoSettings!$A$2:$A$6843,0),MATCH(EPS!J$2,NoSettings!$C$1:$AH$1,0))</f>
        <v>4387160</v>
      </c>
      <c r="K2264">
        <f>INDEX(NoSettings!$C$2:$AH$6843,MATCH(EPS!$F2264,NoSettings!$A$2:$A$6843,0),MATCH(EPS!K$2,NoSettings!$C$1:$AH$1,0))</f>
        <v>4148260</v>
      </c>
      <c r="L2264">
        <f>INDEX(NoSettings!$C$2:$AH$6843,MATCH(EPS!$F2264,NoSettings!$A$2:$A$6843,0),MATCH(EPS!L$2,NoSettings!$C$1:$AH$1,0))</f>
        <v>3893980</v>
      </c>
      <c r="M2264">
        <f>INDEX(NoSettings!$C$2:$AH$6843,MATCH(EPS!$F2264,NoSettings!$A$2:$A$6843,0),MATCH(EPS!M$2,NoSettings!$C$1:$AH$1,0))</f>
        <v>3658940</v>
      </c>
      <c r="N2264">
        <f>INDEX(NoSettings!$C$2:$AH$6843,MATCH(EPS!$F2264,NoSettings!$A$2:$A$6843,0),MATCH(EPS!N$2,NoSettings!$C$1:$AH$1,0))</f>
        <v>3422600</v>
      </c>
      <c r="O2264">
        <f>INDEX(NoSettings!$C$2:$AH$6843,MATCH(EPS!$F2264,NoSettings!$A$2:$A$6843,0),MATCH(EPS!O$2,NoSettings!$C$1:$AH$1,0))</f>
        <v>3179560</v>
      </c>
      <c r="P2264">
        <f>INDEX(NoSettings!$C$2:$AH$6843,MATCH(EPS!$F2264,NoSettings!$A$2:$A$6843,0),MATCH(EPS!P$2,NoSettings!$C$1:$AH$1,0))</f>
        <v>2932600</v>
      </c>
      <c r="Q2264">
        <f>INDEX(NoSettings!$C$2:$AH$6843,MATCH(EPS!$F2264,NoSettings!$A$2:$A$6843,0),MATCH(EPS!Q$2,NoSettings!$C$1:$AH$1,0))</f>
        <v>2682980</v>
      </c>
      <c r="R2264">
        <f>INDEX(NoSettings!$C$2:$AH$6843,MATCH(EPS!$F2264,NoSettings!$A$2:$A$6843,0),MATCH(EPS!R$2,NoSettings!$C$1:$AH$1,0))</f>
        <v>2427800</v>
      </c>
      <c r="S2264">
        <f>INDEX(NoSettings!$C$2:$AH$6843,MATCH(EPS!$F2264,NoSettings!$A$2:$A$6843,0),MATCH(EPS!S$2,NoSettings!$C$1:$AH$1,0))</f>
        <v>2173330</v>
      </c>
      <c r="T2264">
        <f>INDEX(NoSettings!$C$2:$AH$6843,MATCH(EPS!$F2264,NoSettings!$A$2:$A$6843,0),MATCH(EPS!T$2,NoSettings!$C$1:$AH$1,0))</f>
        <v>1919480</v>
      </c>
      <c r="U2264">
        <f>INDEX(NoSettings!$C$2:$AH$6843,MATCH(EPS!$F2264,NoSettings!$A$2:$A$6843,0),MATCH(EPS!U$2,NoSettings!$C$1:$AH$1,0))</f>
        <v>1667190</v>
      </c>
      <c r="V2264">
        <f>INDEX(NoSettings!$C$2:$AH$6843,MATCH(EPS!$F2264,NoSettings!$A$2:$A$6843,0),MATCH(EPS!V$2,NoSettings!$C$1:$AH$1,0))</f>
        <v>1417670</v>
      </c>
      <c r="W2264">
        <f>INDEX(NoSettings!$C$2:$AH$6843,MATCH(EPS!$F2264,NoSettings!$A$2:$A$6843,0),MATCH(EPS!W$2,NoSettings!$C$1:$AH$1,0))</f>
        <v>1170740</v>
      </c>
      <c r="X2264">
        <f>INDEX(NoSettings!$C$2:$AH$6843,MATCH(EPS!$F2264,NoSettings!$A$2:$A$6843,0),MATCH(EPS!X$2,NoSettings!$C$1:$AH$1,0))</f>
        <v>928782</v>
      </c>
      <c r="Y2264">
        <f>INDEX(NoSettings!$C$2:$AH$6843,MATCH(EPS!$F2264,NoSettings!$A$2:$A$6843,0),MATCH(EPS!Y$2,NoSettings!$C$1:$AH$1,0))</f>
        <v>694001</v>
      </c>
      <c r="Z2264">
        <f>INDEX(NoSettings!$C$2:$AH$6843,MATCH(EPS!$F2264,NoSettings!$A$2:$A$6843,0),MATCH(EPS!Z$2,NoSettings!$C$1:$AH$1,0))</f>
        <v>470978</v>
      </c>
      <c r="AA2264">
        <f>INDEX(NoSettings!$C$2:$AH$6843,MATCH(EPS!$F2264,NoSettings!$A$2:$A$6843,0),MATCH(EPS!AA$2,NoSettings!$C$1:$AH$1,0))</f>
        <v>267204</v>
      </c>
      <c r="AB2264">
        <f>INDEX(NoSettings!$C$2:$AH$6843,MATCH(EPS!$F2264,NoSettings!$A$2:$A$6843,0),MATCH(EPS!AB$2,NoSettings!$C$1:$AH$1,0))</f>
        <v>98083.9</v>
      </c>
      <c r="AC2264">
        <f>INDEX(NoSettings!$C$2:$AH$6843,MATCH(EPS!$F2264,NoSettings!$A$2:$A$6843,0),MATCH(EPS!AC$2,NoSettings!$C$1:$AH$1,0))</f>
        <v>2555.86</v>
      </c>
      <c r="AD2264">
        <f>INDEX(NoSettings!$C$2:$AH$6843,MATCH(EPS!$F2264,NoSettings!$A$2:$A$6843,0),MATCH(EPS!AD$2,NoSettings!$C$1:$AH$1,0))</f>
        <v>1508.43</v>
      </c>
      <c r="AE2264">
        <f>INDEX(NoSettings!$C$2:$AH$6843,MATCH(EPS!$F2264,NoSettings!$A$2:$A$6843,0),MATCH(EPS!AE$2,NoSettings!$C$1:$AH$1,0))</f>
        <v>794.94899999999996</v>
      </c>
      <c r="AF2264">
        <f>INDEX(NoSettings!$C$2:$AH$6843,MATCH(EPS!$F2264,NoSettings!$A$2:$A$6843,0),MATCH(EPS!AF$2,NoSettings!$C$1:$AH$1,0))</f>
        <v>390.85599999999999</v>
      </c>
      <c r="AG2264">
        <f>INDEX(NoSettings!$C$2:$AH$6843,MATCH(EPS!$F2264,NoSettings!$A$2:$A$6843,0),MATCH(EPS!AG$2,NoSettings!$C$1:$AH$1,0))</f>
        <v>154.79499999999999</v>
      </c>
      <c r="AH2264">
        <f>INDEX(NoSettings!$C$2:$AH$6843,MATCH(EPS!$F2264,NoSettings!$A$2:$A$6843,0),MATCH(EPS!AH$2,NoSettings!$C$1:$AH$1,0))</f>
        <v>56.191000000000003</v>
      </c>
      <c r="AI2264">
        <f>INDEX(NoSettings!$C$2:$AH$6843,MATCH(EPS!$F2264,NoSettings!$A$2:$A$6843,0),MATCH(EPS!AI$2,NoSettings!$C$1:$AH$1,0))</f>
        <v>14.1229</v>
      </c>
      <c r="AJ2264">
        <f>INDEX(NoSettings!$C$2:$AH$6843,MATCH(EPS!$F2264,NoSettings!$A$2:$A$6843,0),MATCH(EPS!AJ$2,NoSettings!$C$1:$AH$1,0))</f>
        <v>1.57494</v>
      </c>
      <c r="AK2264">
        <f>INDEX(NoSettings!$C$2:$AH$6843,MATCH(EPS!$F2264,NoSettings!$A$2:$A$6843,0),MATCH(EPS!AK$2,NoSettings!$C$1:$AH$1,0))</f>
        <v>0</v>
      </c>
    </row>
    <row r="2265" spans="1:37" hidden="1" x14ac:dyDescent="0.25">
      <c r="A2265" s="94" t="s">
        <v>8043</v>
      </c>
      <c r="B2265" t="s">
        <v>7965</v>
      </c>
      <c r="C2265" t="s">
        <v>8024</v>
      </c>
      <c r="D2265" t="s">
        <v>7946</v>
      </c>
      <c r="E2265" t="s">
        <v>7953</v>
      </c>
      <c r="F2265" t="s">
        <v>2264</v>
      </c>
      <c r="G2265">
        <f>INDEX(NoSettings!$C$2:$AH$6843,MATCH(EPS!$F2265,NoSettings!$A$2:$A$6843,0),MATCH(EPS!G$2,NoSettings!$C$1:$AH$1,0))</f>
        <v>23168600</v>
      </c>
      <c r="H2265">
        <f>INDEX(NoSettings!$C$2:$AH$6843,MATCH(EPS!$F2265,NoSettings!$A$2:$A$6843,0),MATCH(EPS!H$2,NoSettings!$C$1:$AH$1,0))</f>
        <v>28293200</v>
      </c>
      <c r="I2265">
        <f>INDEX(NoSettings!$C$2:$AH$6843,MATCH(EPS!$F2265,NoSettings!$A$2:$A$6843,0),MATCH(EPS!I$2,NoSettings!$C$1:$AH$1,0))</f>
        <v>29425100</v>
      </c>
      <c r="J2265">
        <f>INDEX(NoSettings!$C$2:$AH$6843,MATCH(EPS!$F2265,NoSettings!$A$2:$A$6843,0),MATCH(EPS!J$2,NoSettings!$C$1:$AH$1,0))</f>
        <v>30401400</v>
      </c>
      <c r="K2265">
        <f>INDEX(NoSettings!$C$2:$AH$6843,MATCH(EPS!$F2265,NoSettings!$A$2:$A$6843,0),MATCH(EPS!K$2,NoSettings!$C$1:$AH$1,0))</f>
        <v>31042300</v>
      </c>
      <c r="L2265">
        <f>INDEX(NoSettings!$C$2:$AH$6843,MATCH(EPS!$F2265,NoSettings!$A$2:$A$6843,0),MATCH(EPS!L$2,NoSettings!$C$1:$AH$1,0))</f>
        <v>31319800</v>
      </c>
      <c r="M2265">
        <f>INDEX(NoSettings!$C$2:$AH$6843,MATCH(EPS!$F2265,NoSettings!$A$2:$A$6843,0),MATCH(EPS!M$2,NoSettings!$C$1:$AH$1,0))</f>
        <v>31491400</v>
      </c>
      <c r="N2265">
        <f>INDEX(NoSettings!$C$2:$AH$6843,MATCH(EPS!$F2265,NoSettings!$A$2:$A$6843,0),MATCH(EPS!N$2,NoSettings!$C$1:$AH$1,0))</f>
        <v>31407700</v>
      </c>
      <c r="O2265">
        <f>INDEX(NoSettings!$C$2:$AH$6843,MATCH(EPS!$F2265,NoSettings!$A$2:$A$6843,0),MATCH(EPS!O$2,NoSettings!$C$1:$AH$1,0))</f>
        <v>31025800</v>
      </c>
      <c r="P2265">
        <f>INDEX(NoSettings!$C$2:$AH$6843,MATCH(EPS!$F2265,NoSettings!$A$2:$A$6843,0),MATCH(EPS!P$2,NoSettings!$C$1:$AH$1,0))</f>
        <v>30334600</v>
      </c>
      <c r="Q2265">
        <f>INDEX(NoSettings!$C$2:$AH$6843,MATCH(EPS!$F2265,NoSettings!$A$2:$A$6843,0),MATCH(EPS!Q$2,NoSettings!$C$1:$AH$1,0))</f>
        <v>29367500</v>
      </c>
      <c r="R2265">
        <f>INDEX(NoSettings!$C$2:$AH$6843,MATCH(EPS!$F2265,NoSettings!$A$2:$A$6843,0),MATCH(EPS!R$2,NoSettings!$C$1:$AH$1,0))</f>
        <v>26830400</v>
      </c>
      <c r="S2265">
        <f>INDEX(NoSettings!$C$2:$AH$6843,MATCH(EPS!$F2265,NoSettings!$A$2:$A$6843,0),MATCH(EPS!S$2,NoSettings!$C$1:$AH$1,0))</f>
        <v>24294400</v>
      </c>
      <c r="T2265">
        <f>INDEX(NoSettings!$C$2:$AH$6843,MATCH(EPS!$F2265,NoSettings!$A$2:$A$6843,0),MATCH(EPS!T$2,NoSettings!$C$1:$AH$1,0))</f>
        <v>21760800</v>
      </c>
      <c r="U2265">
        <f>INDEX(NoSettings!$C$2:$AH$6843,MATCH(EPS!$F2265,NoSettings!$A$2:$A$6843,0),MATCH(EPS!U$2,NoSettings!$C$1:$AH$1,0))</f>
        <v>19235400</v>
      </c>
      <c r="V2265">
        <f>INDEX(NoSettings!$C$2:$AH$6843,MATCH(EPS!$F2265,NoSettings!$A$2:$A$6843,0),MATCH(EPS!V$2,NoSettings!$C$1:$AH$1,0))</f>
        <v>16733100</v>
      </c>
      <c r="W2265">
        <f>INDEX(NoSettings!$C$2:$AH$6843,MATCH(EPS!$F2265,NoSettings!$A$2:$A$6843,0),MATCH(EPS!W$2,NoSettings!$C$1:$AH$1,0))</f>
        <v>14250200</v>
      </c>
      <c r="X2265">
        <f>INDEX(NoSettings!$C$2:$AH$6843,MATCH(EPS!$F2265,NoSettings!$A$2:$A$6843,0),MATCH(EPS!X$2,NoSettings!$C$1:$AH$1,0))</f>
        <v>11804300</v>
      </c>
      <c r="Y2265">
        <f>INDEX(NoSettings!$C$2:$AH$6843,MATCH(EPS!$F2265,NoSettings!$A$2:$A$6843,0),MATCH(EPS!Y$2,NoSettings!$C$1:$AH$1,0))</f>
        <v>9413620</v>
      </c>
      <c r="Z2265">
        <f>INDEX(NoSettings!$C$2:$AH$6843,MATCH(EPS!$F2265,NoSettings!$A$2:$A$6843,0),MATCH(EPS!Z$2,NoSettings!$C$1:$AH$1,0))</f>
        <v>7111730</v>
      </c>
      <c r="AA2265">
        <f>INDEX(NoSettings!$C$2:$AH$6843,MATCH(EPS!$F2265,NoSettings!$A$2:$A$6843,0),MATCH(EPS!AA$2,NoSettings!$C$1:$AH$1,0))</f>
        <v>4943700</v>
      </c>
      <c r="AB2265">
        <f>INDEX(NoSettings!$C$2:$AH$6843,MATCH(EPS!$F2265,NoSettings!$A$2:$A$6843,0),MATCH(EPS!AB$2,NoSettings!$C$1:$AH$1,0))</f>
        <v>2991180</v>
      </c>
      <c r="AC2265">
        <f>INDEX(NoSettings!$C$2:$AH$6843,MATCH(EPS!$F2265,NoSettings!$A$2:$A$6843,0),MATCH(EPS!AC$2,NoSettings!$C$1:$AH$1,0))</f>
        <v>1422880</v>
      </c>
      <c r="AD2265">
        <f>INDEX(NoSettings!$C$2:$AH$6843,MATCH(EPS!$F2265,NoSettings!$A$2:$A$6843,0),MATCH(EPS!AD$2,NoSettings!$C$1:$AH$1,0))</f>
        <v>1176750</v>
      </c>
      <c r="AE2265">
        <f>INDEX(NoSettings!$C$2:$AH$6843,MATCH(EPS!$F2265,NoSettings!$A$2:$A$6843,0),MATCH(EPS!AE$2,NoSettings!$C$1:$AH$1,0))</f>
        <v>934156</v>
      </c>
      <c r="AF2265">
        <f>INDEX(NoSettings!$C$2:$AH$6843,MATCH(EPS!$F2265,NoSettings!$A$2:$A$6843,0),MATCH(EPS!AF$2,NoSettings!$C$1:$AH$1,0))</f>
        <v>739726</v>
      </c>
      <c r="AG2265">
        <f>INDEX(NoSettings!$C$2:$AH$6843,MATCH(EPS!$F2265,NoSettings!$A$2:$A$6843,0),MATCH(EPS!AG$2,NoSettings!$C$1:$AH$1,0))</f>
        <v>597500</v>
      </c>
      <c r="AH2265">
        <f>INDEX(NoSettings!$C$2:$AH$6843,MATCH(EPS!$F2265,NoSettings!$A$2:$A$6843,0),MATCH(EPS!AH$2,NoSettings!$C$1:$AH$1,0))</f>
        <v>490567</v>
      </c>
      <c r="AI2265">
        <f>INDEX(NoSettings!$C$2:$AH$6843,MATCH(EPS!$F2265,NoSettings!$A$2:$A$6843,0),MATCH(EPS!AI$2,NoSettings!$C$1:$AH$1,0))</f>
        <v>398772</v>
      </c>
      <c r="AJ2265">
        <f>INDEX(NoSettings!$C$2:$AH$6843,MATCH(EPS!$F2265,NoSettings!$A$2:$A$6843,0),MATCH(EPS!AJ$2,NoSettings!$C$1:$AH$1,0))</f>
        <v>328231</v>
      </c>
      <c r="AK2265">
        <f>INDEX(NoSettings!$C$2:$AH$6843,MATCH(EPS!$F2265,NoSettings!$A$2:$A$6843,0),MATCH(EPS!AK$2,NoSettings!$C$1:$AH$1,0))</f>
        <v>271110</v>
      </c>
    </row>
    <row r="2266" spans="1:37" hidden="1" x14ac:dyDescent="0.25">
      <c r="A2266" s="94" t="s">
        <v>8043</v>
      </c>
      <c r="B2266" t="s">
        <v>7965</v>
      </c>
      <c r="C2266" t="s">
        <v>8024</v>
      </c>
      <c r="D2266" t="s">
        <v>7946</v>
      </c>
      <c r="E2266" t="s">
        <v>7954</v>
      </c>
      <c r="F2266" t="s">
        <v>2265</v>
      </c>
      <c r="G2266">
        <f>INDEX(NoSettings!$C$2:$AH$6843,MATCH(EPS!$F2266,NoSettings!$A$2:$A$6843,0),MATCH(EPS!G$2,NoSettings!$C$1:$AH$1,0))</f>
        <v>0</v>
      </c>
      <c r="H2266">
        <f>INDEX(NoSettings!$C$2:$AH$6843,MATCH(EPS!$F2266,NoSettings!$A$2:$A$6843,0),MATCH(EPS!H$2,NoSettings!$C$1:$AH$1,0))</f>
        <v>0</v>
      </c>
      <c r="I2266">
        <f>INDEX(NoSettings!$C$2:$AH$6843,MATCH(EPS!$F2266,NoSettings!$A$2:$A$6843,0),MATCH(EPS!I$2,NoSettings!$C$1:$AH$1,0))</f>
        <v>0</v>
      </c>
      <c r="J2266">
        <f>INDEX(NoSettings!$C$2:$AH$6843,MATCH(EPS!$F2266,NoSettings!$A$2:$A$6843,0),MATCH(EPS!J$2,NoSettings!$C$1:$AH$1,0))</f>
        <v>0</v>
      </c>
      <c r="K2266">
        <f>INDEX(NoSettings!$C$2:$AH$6843,MATCH(EPS!$F2266,NoSettings!$A$2:$A$6843,0),MATCH(EPS!K$2,NoSettings!$C$1:$AH$1,0))</f>
        <v>0</v>
      </c>
      <c r="L2266">
        <f>INDEX(NoSettings!$C$2:$AH$6843,MATCH(EPS!$F2266,NoSettings!$A$2:$A$6843,0),MATCH(EPS!L$2,NoSettings!$C$1:$AH$1,0))</f>
        <v>0</v>
      </c>
      <c r="M2266">
        <f>INDEX(NoSettings!$C$2:$AH$6843,MATCH(EPS!$F2266,NoSettings!$A$2:$A$6843,0),MATCH(EPS!M$2,NoSettings!$C$1:$AH$1,0))</f>
        <v>0</v>
      </c>
      <c r="N2266">
        <f>INDEX(NoSettings!$C$2:$AH$6843,MATCH(EPS!$F2266,NoSettings!$A$2:$A$6843,0),MATCH(EPS!N$2,NoSettings!$C$1:$AH$1,0))</f>
        <v>0</v>
      </c>
      <c r="O2266">
        <f>INDEX(NoSettings!$C$2:$AH$6843,MATCH(EPS!$F2266,NoSettings!$A$2:$A$6843,0),MATCH(EPS!O$2,NoSettings!$C$1:$AH$1,0))</f>
        <v>0</v>
      </c>
      <c r="P2266">
        <f>INDEX(NoSettings!$C$2:$AH$6843,MATCH(EPS!$F2266,NoSettings!$A$2:$A$6843,0),MATCH(EPS!P$2,NoSettings!$C$1:$AH$1,0))</f>
        <v>0</v>
      </c>
      <c r="Q2266">
        <f>INDEX(NoSettings!$C$2:$AH$6843,MATCH(EPS!$F2266,NoSettings!$A$2:$A$6843,0),MATCH(EPS!Q$2,NoSettings!$C$1:$AH$1,0))</f>
        <v>0</v>
      </c>
      <c r="R2266">
        <f>INDEX(NoSettings!$C$2:$AH$6843,MATCH(EPS!$F2266,NoSettings!$A$2:$A$6843,0),MATCH(EPS!R$2,NoSettings!$C$1:$AH$1,0))</f>
        <v>0</v>
      </c>
      <c r="S2266">
        <f>INDEX(NoSettings!$C$2:$AH$6843,MATCH(EPS!$F2266,NoSettings!$A$2:$A$6843,0),MATCH(EPS!S$2,NoSettings!$C$1:$AH$1,0))</f>
        <v>0</v>
      </c>
      <c r="T2266">
        <f>INDEX(NoSettings!$C$2:$AH$6843,MATCH(EPS!$F2266,NoSettings!$A$2:$A$6843,0),MATCH(EPS!T$2,NoSettings!$C$1:$AH$1,0))</f>
        <v>0</v>
      </c>
      <c r="U2266">
        <f>INDEX(NoSettings!$C$2:$AH$6843,MATCH(EPS!$F2266,NoSettings!$A$2:$A$6843,0),MATCH(EPS!U$2,NoSettings!$C$1:$AH$1,0))</f>
        <v>0</v>
      </c>
      <c r="V2266">
        <f>INDEX(NoSettings!$C$2:$AH$6843,MATCH(EPS!$F2266,NoSettings!$A$2:$A$6843,0),MATCH(EPS!V$2,NoSettings!$C$1:$AH$1,0))</f>
        <v>0</v>
      </c>
      <c r="W2266">
        <f>INDEX(NoSettings!$C$2:$AH$6843,MATCH(EPS!$F2266,NoSettings!$A$2:$A$6843,0),MATCH(EPS!W$2,NoSettings!$C$1:$AH$1,0))</f>
        <v>0</v>
      </c>
      <c r="X2266">
        <f>INDEX(NoSettings!$C$2:$AH$6843,MATCH(EPS!$F2266,NoSettings!$A$2:$A$6843,0),MATCH(EPS!X$2,NoSettings!$C$1:$AH$1,0))</f>
        <v>0</v>
      </c>
      <c r="Y2266">
        <f>INDEX(NoSettings!$C$2:$AH$6843,MATCH(EPS!$F2266,NoSettings!$A$2:$A$6843,0),MATCH(EPS!Y$2,NoSettings!$C$1:$AH$1,0))</f>
        <v>0</v>
      </c>
      <c r="Z2266">
        <f>INDEX(NoSettings!$C$2:$AH$6843,MATCH(EPS!$F2266,NoSettings!$A$2:$A$6843,0),MATCH(EPS!Z$2,NoSettings!$C$1:$AH$1,0))</f>
        <v>0</v>
      </c>
      <c r="AA2266">
        <f>INDEX(NoSettings!$C$2:$AH$6843,MATCH(EPS!$F2266,NoSettings!$A$2:$A$6843,0),MATCH(EPS!AA$2,NoSettings!$C$1:$AH$1,0))</f>
        <v>0</v>
      </c>
      <c r="AB2266">
        <f>INDEX(NoSettings!$C$2:$AH$6843,MATCH(EPS!$F2266,NoSettings!$A$2:$A$6843,0),MATCH(EPS!AB$2,NoSettings!$C$1:$AH$1,0))</f>
        <v>0</v>
      </c>
      <c r="AC2266">
        <f>INDEX(NoSettings!$C$2:$AH$6843,MATCH(EPS!$F2266,NoSettings!$A$2:$A$6843,0),MATCH(EPS!AC$2,NoSettings!$C$1:$AH$1,0))</f>
        <v>0</v>
      </c>
      <c r="AD2266">
        <f>INDEX(NoSettings!$C$2:$AH$6843,MATCH(EPS!$F2266,NoSettings!$A$2:$A$6843,0),MATCH(EPS!AD$2,NoSettings!$C$1:$AH$1,0))</f>
        <v>0</v>
      </c>
      <c r="AE2266">
        <f>INDEX(NoSettings!$C$2:$AH$6843,MATCH(EPS!$F2266,NoSettings!$A$2:$A$6843,0),MATCH(EPS!AE$2,NoSettings!$C$1:$AH$1,0))</f>
        <v>0</v>
      </c>
      <c r="AF2266">
        <f>INDEX(NoSettings!$C$2:$AH$6843,MATCH(EPS!$F2266,NoSettings!$A$2:$A$6843,0),MATCH(EPS!AF$2,NoSettings!$C$1:$AH$1,0))</f>
        <v>0</v>
      </c>
      <c r="AG2266">
        <f>INDEX(NoSettings!$C$2:$AH$6843,MATCH(EPS!$F2266,NoSettings!$A$2:$A$6843,0),MATCH(EPS!AG$2,NoSettings!$C$1:$AH$1,0))</f>
        <v>0</v>
      </c>
      <c r="AH2266">
        <f>INDEX(NoSettings!$C$2:$AH$6843,MATCH(EPS!$F2266,NoSettings!$A$2:$A$6843,0),MATCH(EPS!AH$2,NoSettings!$C$1:$AH$1,0))</f>
        <v>0</v>
      </c>
      <c r="AI2266">
        <f>INDEX(NoSettings!$C$2:$AH$6843,MATCH(EPS!$F2266,NoSettings!$A$2:$A$6843,0),MATCH(EPS!AI$2,NoSettings!$C$1:$AH$1,0))</f>
        <v>0</v>
      </c>
      <c r="AJ2266">
        <f>INDEX(NoSettings!$C$2:$AH$6843,MATCH(EPS!$F2266,NoSettings!$A$2:$A$6843,0),MATCH(EPS!AJ$2,NoSettings!$C$1:$AH$1,0))</f>
        <v>0</v>
      </c>
      <c r="AK2266">
        <f>INDEX(NoSettings!$C$2:$AH$6843,MATCH(EPS!$F2266,NoSettings!$A$2:$A$6843,0),MATCH(EPS!AK$2,NoSettings!$C$1:$AH$1,0))</f>
        <v>0</v>
      </c>
    </row>
    <row r="2267" spans="1:37" hidden="1" x14ac:dyDescent="0.25">
      <c r="A2267" s="94" t="s">
        <v>8043</v>
      </c>
      <c r="B2267" t="s">
        <v>7965</v>
      </c>
      <c r="C2267" t="s">
        <v>8024</v>
      </c>
      <c r="D2267" t="s">
        <v>7946</v>
      </c>
      <c r="E2267" t="s">
        <v>7955</v>
      </c>
      <c r="F2267" t="s">
        <v>2266</v>
      </c>
      <c r="G2267">
        <f>INDEX(NoSettings!$C$2:$AH$6843,MATCH(EPS!$F2267,NoSettings!$A$2:$A$6843,0),MATCH(EPS!G$2,NoSettings!$C$1:$AH$1,0))</f>
        <v>0</v>
      </c>
      <c r="H2267">
        <f>INDEX(NoSettings!$C$2:$AH$6843,MATCH(EPS!$F2267,NoSettings!$A$2:$A$6843,0),MATCH(EPS!H$2,NoSettings!$C$1:$AH$1,0))</f>
        <v>0</v>
      </c>
      <c r="I2267">
        <f>INDEX(NoSettings!$C$2:$AH$6843,MATCH(EPS!$F2267,NoSettings!$A$2:$A$6843,0),MATCH(EPS!I$2,NoSettings!$C$1:$AH$1,0))</f>
        <v>0</v>
      </c>
      <c r="J2267">
        <f>INDEX(NoSettings!$C$2:$AH$6843,MATCH(EPS!$F2267,NoSettings!$A$2:$A$6843,0),MATCH(EPS!J$2,NoSettings!$C$1:$AH$1,0))</f>
        <v>0</v>
      </c>
      <c r="K2267">
        <f>INDEX(NoSettings!$C$2:$AH$6843,MATCH(EPS!$F2267,NoSettings!$A$2:$A$6843,0),MATCH(EPS!K$2,NoSettings!$C$1:$AH$1,0))</f>
        <v>0</v>
      </c>
      <c r="L2267">
        <f>INDEX(NoSettings!$C$2:$AH$6843,MATCH(EPS!$F2267,NoSettings!$A$2:$A$6843,0),MATCH(EPS!L$2,NoSettings!$C$1:$AH$1,0))</f>
        <v>0</v>
      </c>
      <c r="M2267">
        <f>INDEX(NoSettings!$C$2:$AH$6843,MATCH(EPS!$F2267,NoSettings!$A$2:$A$6843,0),MATCH(EPS!M$2,NoSettings!$C$1:$AH$1,0))</f>
        <v>0</v>
      </c>
      <c r="N2267">
        <f>INDEX(NoSettings!$C$2:$AH$6843,MATCH(EPS!$F2267,NoSettings!$A$2:$A$6843,0),MATCH(EPS!N$2,NoSettings!$C$1:$AH$1,0))</f>
        <v>0</v>
      </c>
      <c r="O2267">
        <f>INDEX(NoSettings!$C$2:$AH$6843,MATCH(EPS!$F2267,NoSettings!$A$2:$A$6843,0),MATCH(EPS!O$2,NoSettings!$C$1:$AH$1,0))</f>
        <v>0</v>
      </c>
      <c r="P2267">
        <f>INDEX(NoSettings!$C$2:$AH$6843,MATCH(EPS!$F2267,NoSettings!$A$2:$A$6843,0),MATCH(EPS!P$2,NoSettings!$C$1:$AH$1,0))</f>
        <v>0</v>
      </c>
      <c r="Q2267">
        <f>INDEX(NoSettings!$C$2:$AH$6843,MATCH(EPS!$F2267,NoSettings!$A$2:$A$6843,0),MATCH(EPS!Q$2,NoSettings!$C$1:$AH$1,0))</f>
        <v>0</v>
      </c>
      <c r="R2267">
        <f>INDEX(NoSettings!$C$2:$AH$6843,MATCH(EPS!$F2267,NoSettings!$A$2:$A$6843,0),MATCH(EPS!R$2,NoSettings!$C$1:$AH$1,0))</f>
        <v>0</v>
      </c>
      <c r="S2267">
        <f>INDEX(NoSettings!$C$2:$AH$6843,MATCH(EPS!$F2267,NoSettings!$A$2:$A$6843,0),MATCH(EPS!S$2,NoSettings!$C$1:$AH$1,0))</f>
        <v>0</v>
      </c>
      <c r="T2267">
        <f>INDEX(NoSettings!$C$2:$AH$6843,MATCH(EPS!$F2267,NoSettings!$A$2:$A$6843,0),MATCH(EPS!T$2,NoSettings!$C$1:$AH$1,0))</f>
        <v>0</v>
      </c>
      <c r="U2267">
        <f>INDEX(NoSettings!$C$2:$AH$6843,MATCH(EPS!$F2267,NoSettings!$A$2:$A$6843,0),MATCH(EPS!U$2,NoSettings!$C$1:$AH$1,0))</f>
        <v>0</v>
      </c>
      <c r="V2267">
        <f>INDEX(NoSettings!$C$2:$AH$6843,MATCH(EPS!$F2267,NoSettings!$A$2:$A$6843,0),MATCH(EPS!V$2,NoSettings!$C$1:$AH$1,0))</f>
        <v>0</v>
      </c>
      <c r="W2267">
        <f>INDEX(NoSettings!$C$2:$AH$6843,MATCH(EPS!$F2267,NoSettings!$A$2:$A$6843,0),MATCH(EPS!W$2,NoSettings!$C$1:$AH$1,0))</f>
        <v>0</v>
      </c>
      <c r="X2267">
        <f>INDEX(NoSettings!$C$2:$AH$6843,MATCH(EPS!$F2267,NoSettings!$A$2:$A$6843,0),MATCH(EPS!X$2,NoSettings!$C$1:$AH$1,0))</f>
        <v>0</v>
      </c>
      <c r="Y2267">
        <f>INDEX(NoSettings!$C$2:$AH$6843,MATCH(EPS!$F2267,NoSettings!$A$2:$A$6843,0),MATCH(EPS!Y$2,NoSettings!$C$1:$AH$1,0))</f>
        <v>0</v>
      </c>
      <c r="Z2267">
        <f>INDEX(NoSettings!$C$2:$AH$6843,MATCH(EPS!$F2267,NoSettings!$A$2:$A$6843,0),MATCH(EPS!Z$2,NoSettings!$C$1:$AH$1,0))</f>
        <v>0</v>
      </c>
      <c r="AA2267">
        <f>INDEX(NoSettings!$C$2:$AH$6843,MATCH(EPS!$F2267,NoSettings!$A$2:$A$6843,0),MATCH(EPS!AA$2,NoSettings!$C$1:$AH$1,0))</f>
        <v>0</v>
      </c>
      <c r="AB2267">
        <f>INDEX(NoSettings!$C$2:$AH$6843,MATCH(EPS!$F2267,NoSettings!$A$2:$A$6843,0),MATCH(EPS!AB$2,NoSettings!$C$1:$AH$1,0))</f>
        <v>0</v>
      </c>
      <c r="AC2267">
        <f>INDEX(NoSettings!$C$2:$AH$6843,MATCH(EPS!$F2267,NoSettings!$A$2:$A$6843,0),MATCH(EPS!AC$2,NoSettings!$C$1:$AH$1,0))</f>
        <v>0</v>
      </c>
      <c r="AD2267">
        <f>INDEX(NoSettings!$C$2:$AH$6843,MATCH(EPS!$F2267,NoSettings!$A$2:$A$6843,0),MATCH(EPS!AD$2,NoSettings!$C$1:$AH$1,0))</f>
        <v>0</v>
      </c>
      <c r="AE2267">
        <f>INDEX(NoSettings!$C$2:$AH$6843,MATCH(EPS!$F2267,NoSettings!$A$2:$A$6843,0),MATCH(EPS!AE$2,NoSettings!$C$1:$AH$1,0))</f>
        <v>0</v>
      </c>
      <c r="AF2267">
        <f>INDEX(NoSettings!$C$2:$AH$6843,MATCH(EPS!$F2267,NoSettings!$A$2:$A$6843,0),MATCH(EPS!AF$2,NoSettings!$C$1:$AH$1,0))</f>
        <v>0</v>
      </c>
      <c r="AG2267">
        <f>INDEX(NoSettings!$C$2:$AH$6843,MATCH(EPS!$F2267,NoSettings!$A$2:$A$6843,0),MATCH(EPS!AG$2,NoSettings!$C$1:$AH$1,0))</f>
        <v>0</v>
      </c>
      <c r="AH2267">
        <f>INDEX(NoSettings!$C$2:$AH$6843,MATCH(EPS!$F2267,NoSettings!$A$2:$A$6843,0),MATCH(EPS!AH$2,NoSettings!$C$1:$AH$1,0))</f>
        <v>0</v>
      </c>
      <c r="AI2267">
        <f>INDEX(NoSettings!$C$2:$AH$6843,MATCH(EPS!$F2267,NoSettings!$A$2:$A$6843,0),MATCH(EPS!AI$2,NoSettings!$C$1:$AH$1,0))</f>
        <v>0</v>
      </c>
      <c r="AJ2267">
        <f>INDEX(NoSettings!$C$2:$AH$6843,MATCH(EPS!$F2267,NoSettings!$A$2:$A$6843,0),MATCH(EPS!AJ$2,NoSettings!$C$1:$AH$1,0))</f>
        <v>0</v>
      </c>
      <c r="AK2267">
        <f>INDEX(NoSettings!$C$2:$AH$6843,MATCH(EPS!$F2267,NoSettings!$A$2:$A$6843,0),MATCH(EPS!AK$2,NoSettings!$C$1:$AH$1,0))</f>
        <v>0</v>
      </c>
    </row>
    <row r="2268" spans="1:37" hidden="1" x14ac:dyDescent="0.25">
      <c r="A2268" s="94" t="s">
        <v>8043</v>
      </c>
      <c r="B2268" t="s">
        <v>7965</v>
      </c>
      <c r="C2268" t="s">
        <v>8024</v>
      </c>
      <c r="D2268" t="s">
        <v>7946</v>
      </c>
      <c r="E2268" t="s">
        <v>7956</v>
      </c>
      <c r="F2268" t="s">
        <v>2267</v>
      </c>
      <c r="G2268">
        <f>INDEX(NoSettings!$C$2:$AH$6843,MATCH(EPS!$F2268,NoSettings!$A$2:$A$6843,0),MATCH(EPS!G$2,NoSettings!$C$1:$AH$1,0))</f>
        <v>5732520</v>
      </c>
      <c r="H2268">
        <f>INDEX(NoSettings!$C$2:$AH$6843,MATCH(EPS!$F2268,NoSettings!$A$2:$A$6843,0),MATCH(EPS!H$2,NoSettings!$C$1:$AH$1,0))</f>
        <v>13538300</v>
      </c>
      <c r="I2268">
        <f>INDEX(NoSettings!$C$2:$AH$6843,MATCH(EPS!$F2268,NoSettings!$A$2:$A$6843,0),MATCH(EPS!I$2,NoSettings!$C$1:$AH$1,0))</f>
        <v>20234800</v>
      </c>
      <c r="J2268">
        <f>INDEX(NoSettings!$C$2:$AH$6843,MATCH(EPS!$F2268,NoSettings!$A$2:$A$6843,0),MATCH(EPS!J$2,NoSettings!$C$1:$AH$1,0))</f>
        <v>26292100</v>
      </c>
      <c r="K2268">
        <f>INDEX(NoSettings!$C$2:$AH$6843,MATCH(EPS!$F2268,NoSettings!$A$2:$A$6843,0),MATCH(EPS!K$2,NoSettings!$C$1:$AH$1,0))</f>
        <v>31501800</v>
      </c>
      <c r="L2268">
        <f>INDEX(NoSettings!$C$2:$AH$6843,MATCH(EPS!$F2268,NoSettings!$A$2:$A$6843,0),MATCH(EPS!L$2,NoSettings!$C$1:$AH$1,0))</f>
        <v>35966300</v>
      </c>
      <c r="M2268">
        <f>INDEX(NoSettings!$C$2:$AH$6843,MATCH(EPS!$F2268,NoSettings!$A$2:$A$6843,0),MATCH(EPS!M$2,NoSettings!$C$1:$AH$1,0))</f>
        <v>39558600</v>
      </c>
      <c r="N2268">
        <f>INDEX(NoSettings!$C$2:$AH$6843,MATCH(EPS!$F2268,NoSettings!$A$2:$A$6843,0),MATCH(EPS!N$2,NoSettings!$C$1:$AH$1,0))</f>
        <v>42390200</v>
      </c>
      <c r="O2268">
        <f>INDEX(NoSettings!$C$2:$AH$6843,MATCH(EPS!$F2268,NoSettings!$A$2:$A$6843,0),MATCH(EPS!O$2,NoSettings!$C$1:$AH$1,0))</f>
        <v>44367200</v>
      </c>
      <c r="P2268">
        <f>INDEX(NoSettings!$C$2:$AH$6843,MATCH(EPS!$F2268,NoSettings!$A$2:$A$6843,0),MATCH(EPS!P$2,NoSettings!$C$1:$AH$1,0))</f>
        <v>45396600</v>
      </c>
      <c r="Q2268">
        <f>INDEX(NoSettings!$C$2:$AH$6843,MATCH(EPS!$F2268,NoSettings!$A$2:$A$6843,0),MATCH(EPS!Q$2,NoSettings!$C$1:$AH$1,0))</f>
        <v>46063200</v>
      </c>
      <c r="R2268">
        <f>INDEX(NoSettings!$C$2:$AH$6843,MATCH(EPS!$F2268,NoSettings!$A$2:$A$6843,0),MATCH(EPS!R$2,NoSettings!$C$1:$AH$1,0))</f>
        <v>46626200</v>
      </c>
      <c r="S2268">
        <f>INDEX(NoSettings!$C$2:$AH$6843,MATCH(EPS!$F2268,NoSettings!$A$2:$A$6843,0),MATCH(EPS!S$2,NoSettings!$C$1:$AH$1,0))</f>
        <v>47097200</v>
      </c>
      <c r="T2268">
        <f>INDEX(NoSettings!$C$2:$AH$6843,MATCH(EPS!$F2268,NoSettings!$A$2:$A$6843,0),MATCH(EPS!T$2,NoSettings!$C$1:$AH$1,0))</f>
        <v>47489800</v>
      </c>
      <c r="U2268">
        <f>INDEX(NoSettings!$C$2:$AH$6843,MATCH(EPS!$F2268,NoSettings!$A$2:$A$6843,0),MATCH(EPS!U$2,NoSettings!$C$1:$AH$1,0))</f>
        <v>47835800</v>
      </c>
      <c r="V2268">
        <f>INDEX(NoSettings!$C$2:$AH$6843,MATCH(EPS!$F2268,NoSettings!$A$2:$A$6843,0),MATCH(EPS!V$2,NoSettings!$C$1:$AH$1,0))</f>
        <v>48149900</v>
      </c>
      <c r="W2268">
        <f>INDEX(NoSettings!$C$2:$AH$6843,MATCH(EPS!$F2268,NoSettings!$A$2:$A$6843,0),MATCH(EPS!W$2,NoSettings!$C$1:$AH$1,0))</f>
        <v>48416200</v>
      </c>
      <c r="X2268">
        <f>INDEX(NoSettings!$C$2:$AH$6843,MATCH(EPS!$F2268,NoSettings!$A$2:$A$6843,0),MATCH(EPS!X$2,NoSettings!$C$1:$AH$1,0))</f>
        <v>48653700</v>
      </c>
      <c r="Y2268">
        <f>INDEX(NoSettings!$C$2:$AH$6843,MATCH(EPS!$F2268,NoSettings!$A$2:$A$6843,0),MATCH(EPS!Y$2,NoSettings!$C$1:$AH$1,0))</f>
        <v>48837500</v>
      </c>
      <c r="Z2268">
        <f>INDEX(NoSettings!$C$2:$AH$6843,MATCH(EPS!$F2268,NoSettings!$A$2:$A$6843,0),MATCH(EPS!Z$2,NoSettings!$C$1:$AH$1,0))</f>
        <v>48996600</v>
      </c>
      <c r="AA2268">
        <f>INDEX(NoSettings!$C$2:$AH$6843,MATCH(EPS!$F2268,NoSettings!$A$2:$A$6843,0),MATCH(EPS!AA$2,NoSettings!$C$1:$AH$1,0))</f>
        <v>49114300</v>
      </c>
      <c r="AB2268">
        <f>INDEX(NoSettings!$C$2:$AH$6843,MATCH(EPS!$F2268,NoSettings!$A$2:$A$6843,0),MATCH(EPS!AB$2,NoSettings!$C$1:$AH$1,0))</f>
        <v>49170900</v>
      </c>
      <c r="AC2268">
        <f>INDEX(NoSettings!$C$2:$AH$6843,MATCH(EPS!$F2268,NoSettings!$A$2:$A$6843,0),MATCH(EPS!AC$2,NoSettings!$C$1:$AH$1,0))</f>
        <v>49298500</v>
      </c>
      <c r="AD2268">
        <f>INDEX(NoSettings!$C$2:$AH$6843,MATCH(EPS!$F2268,NoSettings!$A$2:$A$6843,0),MATCH(EPS!AD$2,NoSettings!$C$1:$AH$1,0))</f>
        <v>42047900</v>
      </c>
      <c r="AE2268">
        <f>INDEX(NoSettings!$C$2:$AH$6843,MATCH(EPS!$F2268,NoSettings!$A$2:$A$6843,0),MATCH(EPS!AE$2,NoSettings!$C$1:$AH$1,0))</f>
        <v>34795000</v>
      </c>
      <c r="AF2268">
        <f>INDEX(NoSettings!$C$2:$AH$6843,MATCH(EPS!$F2268,NoSettings!$A$2:$A$6843,0),MATCH(EPS!AF$2,NoSettings!$C$1:$AH$1,0))</f>
        <v>27722700</v>
      </c>
      <c r="AG2268">
        <f>INDEX(NoSettings!$C$2:$AH$6843,MATCH(EPS!$F2268,NoSettings!$A$2:$A$6843,0),MATCH(EPS!AG$2,NoSettings!$C$1:$AH$1,0))</f>
        <v>21435900</v>
      </c>
      <c r="AH2268">
        <f>INDEX(NoSettings!$C$2:$AH$6843,MATCH(EPS!$F2268,NoSettings!$A$2:$A$6843,0),MATCH(EPS!AH$2,NoSettings!$C$1:$AH$1,0))</f>
        <v>16006400</v>
      </c>
      <c r="AI2268">
        <f>INDEX(NoSettings!$C$2:$AH$6843,MATCH(EPS!$F2268,NoSettings!$A$2:$A$6843,0),MATCH(EPS!AI$2,NoSettings!$C$1:$AH$1,0))</f>
        <v>11263300</v>
      </c>
      <c r="AJ2268">
        <f>INDEX(NoSettings!$C$2:$AH$6843,MATCH(EPS!$F2268,NoSettings!$A$2:$A$6843,0),MATCH(EPS!AJ$2,NoSettings!$C$1:$AH$1,0))</f>
        <v>7691570</v>
      </c>
      <c r="AK2268">
        <f>INDEX(NoSettings!$C$2:$AH$6843,MATCH(EPS!$F2268,NoSettings!$A$2:$A$6843,0),MATCH(EPS!AK$2,NoSettings!$C$1:$AH$1,0))</f>
        <v>4996910</v>
      </c>
    </row>
    <row r="2269" spans="1:37" hidden="1" x14ac:dyDescent="0.25">
      <c r="A2269" s="94" t="s">
        <v>8043</v>
      </c>
      <c r="B2269" t="s">
        <v>7965</v>
      </c>
      <c r="C2269" t="s">
        <v>8024</v>
      </c>
      <c r="D2269" t="s">
        <v>7946</v>
      </c>
      <c r="E2269" t="s">
        <v>7957</v>
      </c>
      <c r="F2269" t="s">
        <v>2268</v>
      </c>
      <c r="G2269">
        <f>INDEX(NoSettings!$C$2:$AH$6843,MATCH(EPS!$F2269,NoSettings!$A$2:$A$6843,0),MATCH(EPS!G$2,NoSettings!$C$1:$AH$1,0))</f>
        <v>0</v>
      </c>
      <c r="H2269">
        <f>INDEX(NoSettings!$C$2:$AH$6843,MATCH(EPS!$F2269,NoSettings!$A$2:$A$6843,0),MATCH(EPS!H$2,NoSettings!$C$1:$AH$1,0))</f>
        <v>0</v>
      </c>
      <c r="I2269">
        <f>INDEX(NoSettings!$C$2:$AH$6843,MATCH(EPS!$F2269,NoSettings!$A$2:$A$6843,0),MATCH(EPS!I$2,NoSettings!$C$1:$AH$1,0))</f>
        <v>0</v>
      </c>
      <c r="J2269">
        <f>INDEX(NoSettings!$C$2:$AH$6843,MATCH(EPS!$F2269,NoSettings!$A$2:$A$6843,0),MATCH(EPS!J$2,NoSettings!$C$1:$AH$1,0))</f>
        <v>0</v>
      </c>
      <c r="K2269">
        <f>INDEX(NoSettings!$C$2:$AH$6843,MATCH(EPS!$F2269,NoSettings!$A$2:$A$6843,0),MATCH(EPS!K$2,NoSettings!$C$1:$AH$1,0))</f>
        <v>0</v>
      </c>
      <c r="L2269">
        <f>INDEX(NoSettings!$C$2:$AH$6843,MATCH(EPS!$F2269,NoSettings!$A$2:$A$6843,0),MATCH(EPS!L$2,NoSettings!$C$1:$AH$1,0))</f>
        <v>0</v>
      </c>
      <c r="M2269">
        <f>INDEX(NoSettings!$C$2:$AH$6843,MATCH(EPS!$F2269,NoSettings!$A$2:$A$6843,0),MATCH(EPS!M$2,NoSettings!$C$1:$AH$1,0))</f>
        <v>0</v>
      </c>
      <c r="N2269">
        <f>INDEX(NoSettings!$C$2:$AH$6843,MATCH(EPS!$F2269,NoSettings!$A$2:$A$6843,0),MATCH(EPS!N$2,NoSettings!$C$1:$AH$1,0))</f>
        <v>0</v>
      </c>
      <c r="O2269">
        <f>INDEX(NoSettings!$C$2:$AH$6843,MATCH(EPS!$F2269,NoSettings!$A$2:$A$6843,0),MATCH(EPS!O$2,NoSettings!$C$1:$AH$1,0))</f>
        <v>0</v>
      </c>
      <c r="P2269">
        <f>INDEX(NoSettings!$C$2:$AH$6843,MATCH(EPS!$F2269,NoSettings!$A$2:$A$6843,0),MATCH(EPS!P$2,NoSettings!$C$1:$AH$1,0))</f>
        <v>0</v>
      </c>
      <c r="Q2269">
        <f>INDEX(NoSettings!$C$2:$AH$6843,MATCH(EPS!$F2269,NoSettings!$A$2:$A$6843,0),MATCH(EPS!Q$2,NoSettings!$C$1:$AH$1,0))</f>
        <v>0</v>
      </c>
      <c r="R2269">
        <f>INDEX(NoSettings!$C$2:$AH$6843,MATCH(EPS!$F2269,NoSettings!$A$2:$A$6843,0),MATCH(EPS!R$2,NoSettings!$C$1:$AH$1,0))</f>
        <v>0</v>
      </c>
      <c r="S2269">
        <f>INDEX(NoSettings!$C$2:$AH$6843,MATCH(EPS!$F2269,NoSettings!$A$2:$A$6843,0),MATCH(EPS!S$2,NoSettings!$C$1:$AH$1,0))</f>
        <v>0</v>
      </c>
      <c r="T2269">
        <f>INDEX(NoSettings!$C$2:$AH$6843,MATCH(EPS!$F2269,NoSettings!$A$2:$A$6843,0),MATCH(EPS!T$2,NoSettings!$C$1:$AH$1,0))</f>
        <v>0</v>
      </c>
      <c r="U2269">
        <f>INDEX(NoSettings!$C$2:$AH$6843,MATCH(EPS!$F2269,NoSettings!$A$2:$A$6843,0),MATCH(EPS!U$2,NoSettings!$C$1:$AH$1,0))</f>
        <v>0</v>
      </c>
      <c r="V2269">
        <f>INDEX(NoSettings!$C$2:$AH$6843,MATCH(EPS!$F2269,NoSettings!$A$2:$A$6843,0),MATCH(EPS!V$2,NoSettings!$C$1:$AH$1,0))</f>
        <v>0</v>
      </c>
      <c r="W2269">
        <f>INDEX(NoSettings!$C$2:$AH$6843,MATCH(EPS!$F2269,NoSettings!$A$2:$A$6843,0),MATCH(EPS!W$2,NoSettings!$C$1:$AH$1,0))</f>
        <v>0</v>
      </c>
      <c r="X2269">
        <f>INDEX(NoSettings!$C$2:$AH$6843,MATCH(EPS!$F2269,NoSettings!$A$2:$A$6843,0),MATCH(EPS!X$2,NoSettings!$C$1:$AH$1,0))</f>
        <v>0</v>
      </c>
      <c r="Y2269">
        <f>INDEX(NoSettings!$C$2:$AH$6843,MATCH(EPS!$F2269,NoSettings!$A$2:$A$6843,0),MATCH(EPS!Y$2,NoSettings!$C$1:$AH$1,0))</f>
        <v>0</v>
      </c>
      <c r="Z2269">
        <f>INDEX(NoSettings!$C$2:$AH$6843,MATCH(EPS!$F2269,NoSettings!$A$2:$A$6843,0),MATCH(EPS!Z$2,NoSettings!$C$1:$AH$1,0))</f>
        <v>0</v>
      </c>
      <c r="AA2269">
        <f>INDEX(NoSettings!$C$2:$AH$6843,MATCH(EPS!$F2269,NoSettings!$A$2:$A$6843,0),MATCH(EPS!AA$2,NoSettings!$C$1:$AH$1,0))</f>
        <v>0</v>
      </c>
      <c r="AB2269">
        <f>INDEX(NoSettings!$C$2:$AH$6843,MATCH(EPS!$F2269,NoSettings!$A$2:$A$6843,0),MATCH(EPS!AB$2,NoSettings!$C$1:$AH$1,0))</f>
        <v>0</v>
      </c>
      <c r="AC2269">
        <f>INDEX(NoSettings!$C$2:$AH$6843,MATCH(EPS!$F2269,NoSettings!$A$2:$A$6843,0),MATCH(EPS!AC$2,NoSettings!$C$1:$AH$1,0))</f>
        <v>0</v>
      </c>
      <c r="AD2269">
        <f>INDEX(NoSettings!$C$2:$AH$6843,MATCH(EPS!$F2269,NoSettings!$A$2:$A$6843,0),MATCH(EPS!AD$2,NoSettings!$C$1:$AH$1,0))</f>
        <v>0</v>
      </c>
      <c r="AE2269">
        <f>INDEX(NoSettings!$C$2:$AH$6843,MATCH(EPS!$F2269,NoSettings!$A$2:$A$6843,0),MATCH(EPS!AE$2,NoSettings!$C$1:$AH$1,0))</f>
        <v>0</v>
      </c>
      <c r="AF2269">
        <f>INDEX(NoSettings!$C$2:$AH$6843,MATCH(EPS!$F2269,NoSettings!$A$2:$A$6843,0),MATCH(EPS!AF$2,NoSettings!$C$1:$AH$1,0))</f>
        <v>0</v>
      </c>
      <c r="AG2269">
        <f>INDEX(NoSettings!$C$2:$AH$6843,MATCH(EPS!$F2269,NoSettings!$A$2:$A$6843,0),MATCH(EPS!AG$2,NoSettings!$C$1:$AH$1,0))</f>
        <v>0</v>
      </c>
      <c r="AH2269">
        <f>INDEX(NoSettings!$C$2:$AH$6843,MATCH(EPS!$F2269,NoSettings!$A$2:$A$6843,0),MATCH(EPS!AH$2,NoSettings!$C$1:$AH$1,0))</f>
        <v>0</v>
      </c>
      <c r="AI2269">
        <f>INDEX(NoSettings!$C$2:$AH$6843,MATCH(EPS!$F2269,NoSettings!$A$2:$A$6843,0),MATCH(EPS!AI$2,NoSettings!$C$1:$AH$1,0))</f>
        <v>0</v>
      </c>
      <c r="AJ2269">
        <f>INDEX(NoSettings!$C$2:$AH$6843,MATCH(EPS!$F2269,NoSettings!$A$2:$A$6843,0),MATCH(EPS!AJ$2,NoSettings!$C$1:$AH$1,0))</f>
        <v>0</v>
      </c>
      <c r="AK2269">
        <f>INDEX(NoSettings!$C$2:$AH$6843,MATCH(EPS!$F2269,NoSettings!$A$2:$A$6843,0),MATCH(EPS!AK$2,NoSettings!$C$1:$AH$1,0))</f>
        <v>0</v>
      </c>
    </row>
    <row r="2270" spans="1:37" hidden="1" x14ac:dyDescent="0.25">
      <c r="A2270" s="94" t="s">
        <v>8043</v>
      </c>
      <c r="B2270" t="s">
        <v>7965</v>
      </c>
      <c r="C2270" t="s">
        <v>8024</v>
      </c>
      <c r="D2270" t="s">
        <v>7964</v>
      </c>
      <c r="E2270" t="s">
        <v>7948</v>
      </c>
      <c r="F2270" t="s">
        <v>2269</v>
      </c>
      <c r="G2270">
        <f>INDEX(NoSettings!$C$2:$AH$6843,MATCH(EPS!$F2270,NoSettings!$A$2:$A$6843,0),MATCH(EPS!G$2,NoSettings!$C$1:$AH$1,0))</f>
        <v>0</v>
      </c>
      <c r="H2270">
        <f>INDEX(NoSettings!$C$2:$AH$6843,MATCH(EPS!$F2270,NoSettings!$A$2:$A$6843,0),MATCH(EPS!H$2,NoSettings!$C$1:$AH$1,0))</f>
        <v>0</v>
      </c>
      <c r="I2270">
        <f>INDEX(NoSettings!$C$2:$AH$6843,MATCH(EPS!$F2270,NoSettings!$A$2:$A$6843,0),MATCH(EPS!I$2,NoSettings!$C$1:$AH$1,0))</f>
        <v>0</v>
      </c>
      <c r="J2270">
        <f>INDEX(NoSettings!$C$2:$AH$6843,MATCH(EPS!$F2270,NoSettings!$A$2:$A$6843,0),MATCH(EPS!J$2,NoSettings!$C$1:$AH$1,0))</f>
        <v>0</v>
      </c>
      <c r="K2270">
        <f>INDEX(NoSettings!$C$2:$AH$6843,MATCH(EPS!$F2270,NoSettings!$A$2:$A$6843,0),MATCH(EPS!K$2,NoSettings!$C$1:$AH$1,0))</f>
        <v>0</v>
      </c>
      <c r="L2270">
        <f>INDEX(NoSettings!$C$2:$AH$6843,MATCH(EPS!$F2270,NoSettings!$A$2:$A$6843,0),MATCH(EPS!L$2,NoSettings!$C$1:$AH$1,0))</f>
        <v>0</v>
      </c>
      <c r="M2270">
        <f>INDEX(NoSettings!$C$2:$AH$6843,MATCH(EPS!$F2270,NoSettings!$A$2:$A$6843,0),MATCH(EPS!M$2,NoSettings!$C$1:$AH$1,0))</f>
        <v>0</v>
      </c>
      <c r="N2270">
        <f>INDEX(NoSettings!$C$2:$AH$6843,MATCH(EPS!$F2270,NoSettings!$A$2:$A$6843,0),MATCH(EPS!N$2,NoSettings!$C$1:$AH$1,0))</f>
        <v>0</v>
      </c>
      <c r="O2270">
        <f>INDEX(NoSettings!$C$2:$AH$6843,MATCH(EPS!$F2270,NoSettings!$A$2:$A$6843,0),MATCH(EPS!O$2,NoSettings!$C$1:$AH$1,0))</f>
        <v>0</v>
      </c>
      <c r="P2270">
        <f>INDEX(NoSettings!$C$2:$AH$6843,MATCH(EPS!$F2270,NoSettings!$A$2:$A$6843,0),MATCH(EPS!P$2,NoSettings!$C$1:$AH$1,0))</f>
        <v>0</v>
      </c>
      <c r="Q2270">
        <f>INDEX(NoSettings!$C$2:$AH$6843,MATCH(EPS!$F2270,NoSettings!$A$2:$A$6843,0),MATCH(EPS!Q$2,NoSettings!$C$1:$AH$1,0))</f>
        <v>0</v>
      </c>
      <c r="R2270">
        <f>INDEX(NoSettings!$C$2:$AH$6843,MATCH(EPS!$F2270,NoSettings!$A$2:$A$6843,0),MATCH(EPS!R$2,NoSettings!$C$1:$AH$1,0))</f>
        <v>0</v>
      </c>
      <c r="S2270">
        <f>INDEX(NoSettings!$C$2:$AH$6843,MATCH(EPS!$F2270,NoSettings!$A$2:$A$6843,0),MATCH(EPS!S$2,NoSettings!$C$1:$AH$1,0))</f>
        <v>0</v>
      </c>
      <c r="T2270">
        <f>INDEX(NoSettings!$C$2:$AH$6843,MATCH(EPS!$F2270,NoSettings!$A$2:$A$6843,0),MATCH(EPS!T$2,NoSettings!$C$1:$AH$1,0))</f>
        <v>0</v>
      </c>
      <c r="U2270">
        <f>INDEX(NoSettings!$C$2:$AH$6843,MATCH(EPS!$F2270,NoSettings!$A$2:$A$6843,0),MATCH(EPS!U$2,NoSettings!$C$1:$AH$1,0))</f>
        <v>0</v>
      </c>
      <c r="V2270">
        <f>INDEX(NoSettings!$C$2:$AH$6843,MATCH(EPS!$F2270,NoSettings!$A$2:$A$6843,0),MATCH(EPS!V$2,NoSettings!$C$1:$AH$1,0))</f>
        <v>0</v>
      </c>
      <c r="W2270">
        <f>INDEX(NoSettings!$C$2:$AH$6843,MATCH(EPS!$F2270,NoSettings!$A$2:$A$6843,0),MATCH(EPS!W$2,NoSettings!$C$1:$AH$1,0))</f>
        <v>0</v>
      </c>
      <c r="X2270">
        <f>INDEX(NoSettings!$C$2:$AH$6843,MATCH(EPS!$F2270,NoSettings!$A$2:$A$6843,0),MATCH(EPS!X$2,NoSettings!$C$1:$AH$1,0))</f>
        <v>0</v>
      </c>
      <c r="Y2270">
        <f>INDEX(NoSettings!$C$2:$AH$6843,MATCH(EPS!$F2270,NoSettings!$A$2:$A$6843,0),MATCH(EPS!Y$2,NoSettings!$C$1:$AH$1,0))</f>
        <v>0</v>
      </c>
      <c r="Z2270">
        <f>INDEX(NoSettings!$C$2:$AH$6843,MATCH(EPS!$F2270,NoSettings!$A$2:$A$6843,0),MATCH(EPS!Z$2,NoSettings!$C$1:$AH$1,0))</f>
        <v>0</v>
      </c>
      <c r="AA2270">
        <f>INDEX(NoSettings!$C$2:$AH$6843,MATCH(EPS!$F2270,NoSettings!$A$2:$A$6843,0),MATCH(EPS!AA$2,NoSettings!$C$1:$AH$1,0))</f>
        <v>0</v>
      </c>
      <c r="AB2270">
        <f>INDEX(NoSettings!$C$2:$AH$6843,MATCH(EPS!$F2270,NoSettings!$A$2:$A$6843,0),MATCH(EPS!AB$2,NoSettings!$C$1:$AH$1,0))</f>
        <v>0</v>
      </c>
      <c r="AC2270">
        <f>INDEX(NoSettings!$C$2:$AH$6843,MATCH(EPS!$F2270,NoSettings!$A$2:$A$6843,0),MATCH(EPS!AC$2,NoSettings!$C$1:$AH$1,0))</f>
        <v>0</v>
      </c>
      <c r="AD2270">
        <f>INDEX(NoSettings!$C$2:$AH$6843,MATCH(EPS!$F2270,NoSettings!$A$2:$A$6843,0),MATCH(EPS!AD$2,NoSettings!$C$1:$AH$1,0))</f>
        <v>0</v>
      </c>
      <c r="AE2270">
        <f>INDEX(NoSettings!$C$2:$AH$6843,MATCH(EPS!$F2270,NoSettings!$A$2:$A$6843,0),MATCH(EPS!AE$2,NoSettings!$C$1:$AH$1,0))</f>
        <v>0</v>
      </c>
      <c r="AF2270">
        <f>INDEX(NoSettings!$C$2:$AH$6843,MATCH(EPS!$F2270,NoSettings!$A$2:$A$6843,0),MATCH(EPS!AF$2,NoSettings!$C$1:$AH$1,0))</f>
        <v>0</v>
      </c>
      <c r="AG2270">
        <f>INDEX(NoSettings!$C$2:$AH$6843,MATCH(EPS!$F2270,NoSettings!$A$2:$A$6843,0),MATCH(EPS!AG$2,NoSettings!$C$1:$AH$1,0))</f>
        <v>0</v>
      </c>
      <c r="AH2270">
        <f>INDEX(NoSettings!$C$2:$AH$6843,MATCH(EPS!$F2270,NoSettings!$A$2:$A$6843,0),MATCH(EPS!AH$2,NoSettings!$C$1:$AH$1,0))</f>
        <v>0</v>
      </c>
      <c r="AI2270">
        <f>INDEX(NoSettings!$C$2:$AH$6843,MATCH(EPS!$F2270,NoSettings!$A$2:$A$6843,0),MATCH(EPS!AI$2,NoSettings!$C$1:$AH$1,0))</f>
        <v>0</v>
      </c>
      <c r="AJ2270">
        <f>INDEX(NoSettings!$C$2:$AH$6843,MATCH(EPS!$F2270,NoSettings!$A$2:$A$6843,0),MATCH(EPS!AJ$2,NoSettings!$C$1:$AH$1,0))</f>
        <v>0</v>
      </c>
      <c r="AK2270">
        <f>INDEX(NoSettings!$C$2:$AH$6843,MATCH(EPS!$F2270,NoSettings!$A$2:$A$6843,0),MATCH(EPS!AK$2,NoSettings!$C$1:$AH$1,0))</f>
        <v>0</v>
      </c>
    </row>
    <row r="2271" spans="1:37" hidden="1" x14ac:dyDescent="0.25">
      <c r="A2271" s="94" t="s">
        <v>8043</v>
      </c>
      <c r="B2271" t="s">
        <v>7965</v>
      </c>
      <c r="C2271" t="s">
        <v>8024</v>
      </c>
      <c r="D2271" t="s">
        <v>7964</v>
      </c>
      <c r="E2271" t="s">
        <v>7949</v>
      </c>
      <c r="F2271" t="s">
        <v>2270</v>
      </c>
      <c r="G2271">
        <f>INDEX(NoSettings!$C$2:$AH$6843,MATCH(EPS!$F2271,NoSettings!$A$2:$A$6843,0),MATCH(EPS!G$2,NoSettings!$C$1:$AH$1,0))</f>
        <v>0</v>
      </c>
      <c r="H2271">
        <f>INDEX(NoSettings!$C$2:$AH$6843,MATCH(EPS!$F2271,NoSettings!$A$2:$A$6843,0),MATCH(EPS!H$2,NoSettings!$C$1:$AH$1,0))</f>
        <v>0</v>
      </c>
      <c r="I2271">
        <f>INDEX(NoSettings!$C$2:$AH$6843,MATCH(EPS!$F2271,NoSettings!$A$2:$A$6843,0),MATCH(EPS!I$2,NoSettings!$C$1:$AH$1,0))</f>
        <v>0</v>
      </c>
      <c r="J2271">
        <f>INDEX(NoSettings!$C$2:$AH$6843,MATCH(EPS!$F2271,NoSettings!$A$2:$A$6843,0),MATCH(EPS!J$2,NoSettings!$C$1:$AH$1,0))</f>
        <v>0</v>
      </c>
      <c r="K2271">
        <f>INDEX(NoSettings!$C$2:$AH$6843,MATCH(EPS!$F2271,NoSettings!$A$2:$A$6843,0),MATCH(EPS!K$2,NoSettings!$C$1:$AH$1,0))</f>
        <v>0</v>
      </c>
      <c r="L2271">
        <f>INDEX(NoSettings!$C$2:$AH$6843,MATCH(EPS!$F2271,NoSettings!$A$2:$A$6843,0),MATCH(EPS!L$2,NoSettings!$C$1:$AH$1,0))</f>
        <v>0</v>
      </c>
      <c r="M2271">
        <f>INDEX(NoSettings!$C$2:$AH$6843,MATCH(EPS!$F2271,NoSettings!$A$2:$A$6843,0),MATCH(EPS!M$2,NoSettings!$C$1:$AH$1,0))</f>
        <v>0</v>
      </c>
      <c r="N2271">
        <f>INDEX(NoSettings!$C$2:$AH$6843,MATCH(EPS!$F2271,NoSettings!$A$2:$A$6843,0),MATCH(EPS!N$2,NoSettings!$C$1:$AH$1,0))</f>
        <v>0</v>
      </c>
      <c r="O2271">
        <f>INDEX(NoSettings!$C$2:$AH$6843,MATCH(EPS!$F2271,NoSettings!$A$2:$A$6843,0),MATCH(EPS!O$2,NoSettings!$C$1:$AH$1,0))</f>
        <v>0</v>
      </c>
      <c r="P2271">
        <f>INDEX(NoSettings!$C$2:$AH$6843,MATCH(EPS!$F2271,NoSettings!$A$2:$A$6843,0),MATCH(EPS!P$2,NoSettings!$C$1:$AH$1,0))</f>
        <v>0</v>
      </c>
      <c r="Q2271">
        <f>INDEX(NoSettings!$C$2:$AH$6843,MATCH(EPS!$F2271,NoSettings!$A$2:$A$6843,0),MATCH(EPS!Q$2,NoSettings!$C$1:$AH$1,0))</f>
        <v>0</v>
      </c>
      <c r="R2271">
        <f>INDEX(NoSettings!$C$2:$AH$6843,MATCH(EPS!$F2271,NoSettings!$A$2:$A$6843,0),MATCH(EPS!R$2,NoSettings!$C$1:$AH$1,0))</f>
        <v>0</v>
      </c>
      <c r="S2271">
        <f>INDEX(NoSettings!$C$2:$AH$6843,MATCH(EPS!$F2271,NoSettings!$A$2:$A$6843,0),MATCH(EPS!S$2,NoSettings!$C$1:$AH$1,0))</f>
        <v>0</v>
      </c>
      <c r="T2271">
        <f>INDEX(NoSettings!$C$2:$AH$6843,MATCH(EPS!$F2271,NoSettings!$A$2:$A$6843,0),MATCH(EPS!T$2,NoSettings!$C$1:$AH$1,0))</f>
        <v>0</v>
      </c>
      <c r="U2271">
        <f>INDEX(NoSettings!$C$2:$AH$6843,MATCH(EPS!$F2271,NoSettings!$A$2:$A$6843,0),MATCH(EPS!U$2,NoSettings!$C$1:$AH$1,0))</f>
        <v>0</v>
      </c>
      <c r="V2271">
        <f>INDEX(NoSettings!$C$2:$AH$6843,MATCH(EPS!$F2271,NoSettings!$A$2:$A$6843,0),MATCH(EPS!V$2,NoSettings!$C$1:$AH$1,0))</f>
        <v>0</v>
      </c>
      <c r="W2271">
        <f>INDEX(NoSettings!$C$2:$AH$6843,MATCH(EPS!$F2271,NoSettings!$A$2:$A$6843,0),MATCH(EPS!W$2,NoSettings!$C$1:$AH$1,0))</f>
        <v>0</v>
      </c>
      <c r="X2271">
        <f>INDEX(NoSettings!$C$2:$AH$6843,MATCH(EPS!$F2271,NoSettings!$A$2:$A$6843,0),MATCH(EPS!X$2,NoSettings!$C$1:$AH$1,0))</f>
        <v>0</v>
      </c>
      <c r="Y2271">
        <f>INDEX(NoSettings!$C$2:$AH$6843,MATCH(EPS!$F2271,NoSettings!$A$2:$A$6843,0),MATCH(EPS!Y$2,NoSettings!$C$1:$AH$1,0))</f>
        <v>0</v>
      </c>
      <c r="Z2271">
        <f>INDEX(NoSettings!$C$2:$AH$6843,MATCH(EPS!$F2271,NoSettings!$A$2:$A$6843,0),MATCH(EPS!Z$2,NoSettings!$C$1:$AH$1,0))</f>
        <v>0</v>
      </c>
      <c r="AA2271">
        <f>INDEX(NoSettings!$C$2:$AH$6843,MATCH(EPS!$F2271,NoSettings!$A$2:$A$6843,0),MATCH(EPS!AA$2,NoSettings!$C$1:$AH$1,0))</f>
        <v>0</v>
      </c>
      <c r="AB2271">
        <f>INDEX(NoSettings!$C$2:$AH$6843,MATCH(EPS!$F2271,NoSettings!$A$2:$A$6843,0),MATCH(EPS!AB$2,NoSettings!$C$1:$AH$1,0))</f>
        <v>0</v>
      </c>
      <c r="AC2271">
        <f>INDEX(NoSettings!$C$2:$AH$6843,MATCH(EPS!$F2271,NoSettings!$A$2:$A$6843,0),MATCH(EPS!AC$2,NoSettings!$C$1:$AH$1,0))</f>
        <v>0</v>
      </c>
      <c r="AD2271">
        <f>INDEX(NoSettings!$C$2:$AH$6843,MATCH(EPS!$F2271,NoSettings!$A$2:$A$6843,0),MATCH(EPS!AD$2,NoSettings!$C$1:$AH$1,0))</f>
        <v>0</v>
      </c>
      <c r="AE2271">
        <f>INDEX(NoSettings!$C$2:$AH$6843,MATCH(EPS!$F2271,NoSettings!$A$2:$A$6843,0),MATCH(EPS!AE$2,NoSettings!$C$1:$AH$1,0))</f>
        <v>0</v>
      </c>
      <c r="AF2271">
        <f>INDEX(NoSettings!$C$2:$AH$6843,MATCH(EPS!$F2271,NoSettings!$A$2:$A$6843,0),MATCH(EPS!AF$2,NoSettings!$C$1:$AH$1,0))</f>
        <v>0</v>
      </c>
      <c r="AG2271">
        <f>INDEX(NoSettings!$C$2:$AH$6843,MATCH(EPS!$F2271,NoSettings!$A$2:$A$6843,0),MATCH(EPS!AG$2,NoSettings!$C$1:$AH$1,0))</f>
        <v>0</v>
      </c>
      <c r="AH2271">
        <f>INDEX(NoSettings!$C$2:$AH$6843,MATCH(EPS!$F2271,NoSettings!$A$2:$A$6843,0),MATCH(EPS!AH$2,NoSettings!$C$1:$AH$1,0))</f>
        <v>0</v>
      </c>
      <c r="AI2271">
        <f>INDEX(NoSettings!$C$2:$AH$6843,MATCH(EPS!$F2271,NoSettings!$A$2:$A$6843,0),MATCH(EPS!AI$2,NoSettings!$C$1:$AH$1,0))</f>
        <v>0</v>
      </c>
      <c r="AJ2271">
        <f>INDEX(NoSettings!$C$2:$AH$6843,MATCH(EPS!$F2271,NoSettings!$A$2:$A$6843,0),MATCH(EPS!AJ$2,NoSettings!$C$1:$AH$1,0))</f>
        <v>0</v>
      </c>
      <c r="AK2271">
        <f>INDEX(NoSettings!$C$2:$AH$6843,MATCH(EPS!$F2271,NoSettings!$A$2:$A$6843,0),MATCH(EPS!AK$2,NoSettings!$C$1:$AH$1,0))</f>
        <v>0</v>
      </c>
    </row>
    <row r="2272" spans="1:37" hidden="1" x14ac:dyDescent="0.25">
      <c r="A2272" s="94" t="s">
        <v>8043</v>
      </c>
      <c r="B2272" t="s">
        <v>7965</v>
      </c>
      <c r="C2272" t="s">
        <v>8024</v>
      </c>
      <c r="D2272" t="s">
        <v>7964</v>
      </c>
      <c r="E2272" t="s">
        <v>7950</v>
      </c>
      <c r="F2272" t="s">
        <v>2271</v>
      </c>
      <c r="G2272">
        <f>INDEX(NoSettings!$C$2:$AH$6843,MATCH(EPS!$F2272,NoSettings!$A$2:$A$6843,0),MATCH(EPS!G$2,NoSettings!$C$1:$AH$1,0))</f>
        <v>0</v>
      </c>
      <c r="H2272">
        <f>INDEX(NoSettings!$C$2:$AH$6843,MATCH(EPS!$F2272,NoSettings!$A$2:$A$6843,0),MATCH(EPS!H$2,NoSettings!$C$1:$AH$1,0))</f>
        <v>0</v>
      </c>
      <c r="I2272">
        <f>INDEX(NoSettings!$C$2:$AH$6843,MATCH(EPS!$F2272,NoSettings!$A$2:$A$6843,0),MATCH(EPS!I$2,NoSettings!$C$1:$AH$1,0))</f>
        <v>0</v>
      </c>
      <c r="J2272">
        <f>INDEX(NoSettings!$C$2:$AH$6843,MATCH(EPS!$F2272,NoSettings!$A$2:$A$6843,0),MATCH(EPS!J$2,NoSettings!$C$1:$AH$1,0))</f>
        <v>0</v>
      </c>
      <c r="K2272">
        <f>INDEX(NoSettings!$C$2:$AH$6843,MATCH(EPS!$F2272,NoSettings!$A$2:$A$6843,0),MATCH(EPS!K$2,NoSettings!$C$1:$AH$1,0))</f>
        <v>0</v>
      </c>
      <c r="L2272">
        <f>INDEX(NoSettings!$C$2:$AH$6843,MATCH(EPS!$F2272,NoSettings!$A$2:$A$6843,0),MATCH(EPS!L$2,NoSettings!$C$1:$AH$1,0))</f>
        <v>0</v>
      </c>
      <c r="M2272">
        <f>INDEX(NoSettings!$C$2:$AH$6843,MATCH(EPS!$F2272,NoSettings!$A$2:$A$6843,0),MATCH(EPS!M$2,NoSettings!$C$1:$AH$1,0))</f>
        <v>0</v>
      </c>
      <c r="N2272">
        <f>INDEX(NoSettings!$C$2:$AH$6843,MATCH(EPS!$F2272,NoSettings!$A$2:$A$6843,0),MATCH(EPS!N$2,NoSettings!$C$1:$AH$1,0))</f>
        <v>0</v>
      </c>
      <c r="O2272">
        <f>INDEX(NoSettings!$C$2:$AH$6843,MATCH(EPS!$F2272,NoSettings!$A$2:$A$6843,0),MATCH(EPS!O$2,NoSettings!$C$1:$AH$1,0))</f>
        <v>0</v>
      </c>
      <c r="P2272">
        <f>INDEX(NoSettings!$C$2:$AH$6843,MATCH(EPS!$F2272,NoSettings!$A$2:$A$6843,0),MATCH(EPS!P$2,NoSettings!$C$1:$AH$1,0))</f>
        <v>0</v>
      </c>
      <c r="Q2272">
        <f>INDEX(NoSettings!$C$2:$AH$6843,MATCH(EPS!$F2272,NoSettings!$A$2:$A$6843,0),MATCH(EPS!Q$2,NoSettings!$C$1:$AH$1,0))</f>
        <v>0</v>
      </c>
      <c r="R2272">
        <f>INDEX(NoSettings!$C$2:$AH$6843,MATCH(EPS!$F2272,NoSettings!$A$2:$A$6843,0),MATCH(EPS!R$2,NoSettings!$C$1:$AH$1,0))</f>
        <v>0</v>
      </c>
      <c r="S2272">
        <f>INDEX(NoSettings!$C$2:$AH$6843,MATCH(EPS!$F2272,NoSettings!$A$2:$A$6843,0),MATCH(EPS!S$2,NoSettings!$C$1:$AH$1,0))</f>
        <v>0</v>
      </c>
      <c r="T2272">
        <f>INDEX(NoSettings!$C$2:$AH$6843,MATCH(EPS!$F2272,NoSettings!$A$2:$A$6843,0),MATCH(EPS!T$2,NoSettings!$C$1:$AH$1,0))</f>
        <v>0</v>
      </c>
      <c r="U2272">
        <f>INDEX(NoSettings!$C$2:$AH$6843,MATCH(EPS!$F2272,NoSettings!$A$2:$A$6843,0),MATCH(EPS!U$2,NoSettings!$C$1:$AH$1,0))</f>
        <v>0</v>
      </c>
      <c r="V2272">
        <f>INDEX(NoSettings!$C$2:$AH$6843,MATCH(EPS!$F2272,NoSettings!$A$2:$A$6843,0),MATCH(EPS!V$2,NoSettings!$C$1:$AH$1,0))</f>
        <v>0</v>
      </c>
      <c r="W2272">
        <f>INDEX(NoSettings!$C$2:$AH$6843,MATCH(EPS!$F2272,NoSettings!$A$2:$A$6843,0),MATCH(EPS!W$2,NoSettings!$C$1:$AH$1,0))</f>
        <v>0</v>
      </c>
      <c r="X2272">
        <f>INDEX(NoSettings!$C$2:$AH$6843,MATCH(EPS!$F2272,NoSettings!$A$2:$A$6843,0),MATCH(EPS!X$2,NoSettings!$C$1:$AH$1,0))</f>
        <v>0</v>
      </c>
      <c r="Y2272">
        <f>INDEX(NoSettings!$C$2:$AH$6843,MATCH(EPS!$F2272,NoSettings!$A$2:$A$6843,0),MATCH(EPS!Y$2,NoSettings!$C$1:$AH$1,0))</f>
        <v>0</v>
      </c>
      <c r="Z2272">
        <f>INDEX(NoSettings!$C$2:$AH$6843,MATCH(EPS!$F2272,NoSettings!$A$2:$A$6843,0),MATCH(EPS!Z$2,NoSettings!$C$1:$AH$1,0))</f>
        <v>0</v>
      </c>
      <c r="AA2272">
        <f>INDEX(NoSettings!$C$2:$AH$6843,MATCH(EPS!$F2272,NoSettings!$A$2:$A$6843,0),MATCH(EPS!AA$2,NoSettings!$C$1:$AH$1,0))</f>
        <v>0</v>
      </c>
      <c r="AB2272">
        <f>INDEX(NoSettings!$C$2:$AH$6843,MATCH(EPS!$F2272,NoSettings!$A$2:$A$6843,0),MATCH(EPS!AB$2,NoSettings!$C$1:$AH$1,0))</f>
        <v>0</v>
      </c>
      <c r="AC2272">
        <f>INDEX(NoSettings!$C$2:$AH$6843,MATCH(EPS!$F2272,NoSettings!$A$2:$A$6843,0),MATCH(EPS!AC$2,NoSettings!$C$1:$AH$1,0))</f>
        <v>0</v>
      </c>
      <c r="AD2272">
        <f>INDEX(NoSettings!$C$2:$AH$6843,MATCH(EPS!$F2272,NoSettings!$A$2:$A$6843,0),MATCH(EPS!AD$2,NoSettings!$C$1:$AH$1,0))</f>
        <v>0</v>
      </c>
      <c r="AE2272">
        <f>INDEX(NoSettings!$C$2:$AH$6843,MATCH(EPS!$F2272,NoSettings!$A$2:$A$6843,0),MATCH(EPS!AE$2,NoSettings!$C$1:$AH$1,0))</f>
        <v>0</v>
      </c>
      <c r="AF2272">
        <f>INDEX(NoSettings!$C$2:$AH$6843,MATCH(EPS!$F2272,NoSettings!$A$2:$A$6843,0),MATCH(EPS!AF$2,NoSettings!$C$1:$AH$1,0))</f>
        <v>0</v>
      </c>
      <c r="AG2272">
        <f>INDEX(NoSettings!$C$2:$AH$6843,MATCH(EPS!$F2272,NoSettings!$A$2:$A$6843,0),MATCH(EPS!AG$2,NoSettings!$C$1:$AH$1,0))</f>
        <v>0</v>
      </c>
      <c r="AH2272">
        <f>INDEX(NoSettings!$C$2:$AH$6843,MATCH(EPS!$F2272,NoSettings!$A$2:$A$6843,0),MATCH(EPS!AH$2,NoSettings!$C$1:$AH$1,0))</f>
        <v>0</v>
      </c>
      <c r="AI2272">
        <f>INDEX(NoSettings!$C$2:$AH$6843,MATCH(EPS!$F2272,NoSettings!$A$2:$A$6843,0),MATCH(EPS!AI$2,NoSettings!$C$1:$AH$1,0))</f>
        <v>0</v>
      </c>
      <c r="AJ2272">
        <f>INDEX(NoSettings!$C$2:$AH$6843,MATCH(EPS!$F2272,NoSettings!$A$2:$A$6843,0),MATCH(EPS!AJ$2,NoSettings!$C$1:$AH$1,0))</f>
        <v>0</v>
      </c>
      <c r="AK2272">
        <f>INDEX(NoSettings!$C$2:$AH$6843,MATCH(EPS!$F2272,NoSettings!$A$2:$A$6843,0),MATCH(EPS!AK$2,NoSettings!$C$1:$AH$1,0))</f>
        <v>0</v>
      </c>
    </row>
    <row r="2273" spans="1:37" hidden="1" x14ac:dyDescent="0.25">
      <c r="A2273" s="94" t="s">
        <v>8043</v>
      </c>
      <c r="B2273" t="s">
        <v>7965</v>
      </c>
      <c r="C2273" t="s">
        <v>8024</v>
      </c>
      <c r="D2273" t="s">
        <v>7964</v>
      </c>
      <c r="E2273" t="s">
        <v>7951</v>
      </c>
      <c r="F2273" t="s">
        <v>2272</v>
      </c>
      <c r="G2273">
        <f>INDEX(NoSettings!$C$2:$AH$6843,MATCH(EPS!$F2273,NoSettings!$A$2:$A$6843,0),MATCH(EPS!G$2,NoSettings!$C$1:$AH$1,0))</f>
        <v>2502880000</v>
      </c>
      <c r="H2273">
        <f>INDEX(NoSettings!$C$2:$AH$6843,MATCH(EPS!$F2273,NoSettings!$A$2:$A$6843,0),MATCH(EPS!H$2,NoSettings!$C$1:$AH$1,0))</f>
        <v>3020240000</v>
      </c>
      <c r="I2273">
        <f>INDEX(NoSettings!$C$2:$AH$6843,MATCH(EPS!$F2273,NoSettings!$A$2:$A$6843,0),MATCH(EPS!I$2,NoSettings!$C$1:$AH$1,0))</f>
        <v>3147620000</v>
      </c>
      <c r="J2273">
        <f>INDEX(NoSettings!$C$2:$AH$6843,MATCH(EPS!$F2273,NoSettings!$A$2:$A$6843,0),MATCH(EPS!J$2,NoSettings!$C$1:$AH$1,0))</f>
        <v>3310740000</v>
      </c>
      <c r="K2273">
        <f>INDEX(NoSettings!$C$2:$AH$6843,MATCH(EPS!$F2273,NoSettings!$A$2:$A$6843,0),MATCH(EPS!K$2,NoSettings!$C$1:$AH$1,0))</f>
        <v>3430110000</v>
      </c>
      <c r="L2273">
        <f>INDEX(NoSettings!$C$2:$AH$6843,MATCH(EPS!$F2273,NoSettings!$A$2:$A$6843,0),MATCH(EPS!L$2,NoSettings!$C$1:$AH$1,0))</f>
        <v>3505160000</v>
      </c>
      <c r="M2273">
        <f>INDEX(NoSettings!$C$2:$AH$6843,MATCH(EPS!$F2273,NoSettings!$A$2:$A$6843,0),MATCH(EPS!M$2,NoSettings!$C$1:$AH$1,0))</f>
        <v>3608780000</v>
      </c>
      <c r="N2273">
        <f>INDEX(NoSettings!$C$2:$AH$6843,MATCH(EPS!$F2273,NoSettings!$A$2:$A$6843,0),MATCH(EPS!N$2,NoSettings!$C$1:$AH$1,0))</f>
        <v>3693360000</v>
      </c>
      <c r="O2273">
        <f>INDEX(NoSettings!$C$2:$AH$6843,MATCH(EPS!$F2273,NoSettings!$A$2:$A$6843,0),MATCH(EPS!O$2,NoSettings!$C$1:$AH$1,0))</f>
        <v>3756580000</v>
      </c>
      <c r="P2273">
        <f>INDEX(NoSettings!$C$2:$AH$6843,MATCH(EPS!$F2273,NoSettings!$A$2:$A$6843,0),MATCH(EPS!P$2,NoSettings!$C$1:$AH$1,0))</f>
        <v>3794570000</v>
      </c>
      <c r="Q2273">
        <f>INDEX(NoSettings!$C$2:$AH$6843,MATCH(EPS!$F2273,NoSettings!$A$2:$A$6843,0),MATCH(EPS!Q$2,NoSettings!$C$1:$AH$1,0))</f>
        <v>3811050000</v>
      </c>
      <c r="R2273">
        <f>INDEX(NoSettings!$C$2:$AH$6843,MATCH(EPS!$F2273,NoSettings!$A$2:$A$6843,0),MATCH(EPS!R$2,NoSettings!$C$1:$AH$1,0))</f>
        <v>3929210000</v>
      </c>
      <c r="S2273">
        <f>INDEX(NoSettings!$C$2:$AH$6843,MATCH(EPS!$F2273,NoSettings!$A$2:$A$6843,0),MATCH(EPS!S$2,NoSettings!$C$1:$AH$1,0))</f>
        <v>4031710000</v>
      </c>
      <c r="T2273">
        <f>INDEX(NoSettings!$C$2:$AH$6843,MATCH(EPS!$F2273,NoSettings!$A$2:$A$6843,0),MATCH(EPS!T$2,NoSettings!$C$1:$AH$1,0))</f>
        <v>4135010000</v>
      </c>
      <c r="U2273">
        <f>INDEX(NoSettings!$C$2:$AH$6843,MATCH(EPS!$F2273,NoSettings!$A$2:$A$6843,0),MATCH(EPS!U$2,NoSettings!$C$1:$AH$1,0))</f>
        <v>4238250000</v>
      </c>
      <c r="V2273">
        <f>INDEX(NoSettings!$C$2:$AH$6843,MATCH(EPS!$F2273,NoSettings!$A$2:$A$6843,0),MATCH(EPS!V$2,NoSettings!$C$1:$AH$1,0))</f>
        <v>4341120000</v>
      </c>
      <c r="W2273">
        <f>INDEX(NoSettings!$C$2:$AH$6843,MATCH(EPS!$F2273,NoSettings!$A$2:$A$6843,0),MATCH(EPS!W$2,NoSettings!$C$1:$AH$1,0))</f>
        <v>4424660000</v>
      </c>
      <c r="X2273">
        <f>INDEX(NoSettings!$C$2:$AH$6843,MATCH(EPS!$F2273,NoSettings!$A$2:$A$6843,0),MATCH(EPS!X$2,NoSettings!$C$1:$AH$1,0))</f>
        <v>4504840000</v>
      </c>
      <c r="Y2273">
        <f>INDEX(NoSettings!$C$2:$AH$6843,MATCH(EPS!$F2273,NoSettings!$A$2:$A$6843,0),MATCH(EPS!Y$2,NoSettings!$C$1:$AH$1,0))</f>
        <v>4581780000</v>
      </c>
      <c r="Z2273">
        <f>INDEX(NoSettings!$C$2:$AH$6843,MATCH(EPS!$F2273,NoSettings!$A$2:$A$6843,0),MATCH(EPS!Z$2,NoSettings!$C$1:$AH$1,0))</f>
        <v>4655050000</v>
      </c>
      <c r="AA2273">
        <f>INDEX(NoSettings!$C$2:$AH$6843,MATCH(EPS!$F2273,NoSettings!$A$2:$A$6843,0),MATCH(EPS!AA$2,NoSettings!$C$1:$AH$1,0))</f>
        <v>4724180000</v>
      </c>
      <c r="AB2273">
        <f>INDEX(NoSettings!$C$2:$AH$6843,MATCH(EPS!$F2273,NoSettings!$A$2:$A$6843,0),MATCH(EPS!AB$2,NoSettings!$C$1:$AH$1,0))</f>
        <v>4787420000</v>
      </c>
      <c r="AC2273">
        <f>INDEX(NoSettings!$C$2:$AH$6843,MATCH(EPS!$F2273,NoSettings!$A$2:$A$6843,0),MATCH(EPS!AC$2,NoSettings!$C$1:$AH$1,0))</f>
        <v>4846080000</v>
      </c>
      <c r="AD2273">
        <f>INDEX(NoSettings!$C$2:$AH$6843,MATCH(EPS!$F2273,NoSettings!$A$2:$A$6843,0),MATCH(EPS!AD$2,NoSettings!$C$1:$AH$1,0))</f>
        <v>4900040000</v>
      </c>
      <c r="AE2273">
        <f>INDEX(NoSettings!$C$2:$AH$6843,MATCH(EPS!$F2273,NoSettings!$A$2:$A$6843,0),MATCH(EPS!AE$2,NoSettings!$C$1:$AH$1,0))</f>
        <v>4948690000</v>
      </c>
      <c r="AF2273">
        <f>INDEX(NoSettings!$C$2:$AH$6843,MATCH(EPS!$F2273,NoSettings!$A$2:$A$6843,0),MATCH(EPS!AF$2,NoSettings!$C$1:$AH$1,0))</f>
        <v>4991930000</v>
      </c>
      <c r="AG2273">
        <f>INDEX(NoSettings!$C$2:$AH$6843,MATCH(EPS!$F2273,NoSettings!$A$2:$A$6843,0),MATCH(EPS!AG$2,NoSettings!$C$1:$AH$1,0))</f>
        <v>5027980000</v>
      </c>
      <c r="AH2273">
        <f>INDEX(NoSettings!$C$2:$AH$6843,MATCH(EPS!$F2273,NoSettings!$A$2:$A$6843,0),MATCH(EPS!AH$2,NoSettings!$C$1:$AH$1,0))</f>
        <v>5057120000</v>
      </c>
      <c r="AI2273">
        <f>INDEX(NoSettings!$C$2:$AH$6843,MATCH(EPS!$F2273,NoSettings!$A$2:$A$6843,0),MATCH(EPS!AI$2,NoSettings!$C$1:$AH$1,0))</f>
        <v>4943960000</v>
      </c>
      <c r="AJ2273">
        <f>INDEX(NoSettings!$C$2:$AH$6843,MATCH(EPS!$F2273,NoSettings!$A$2:$A$6843,0),MATCH(EPS!AJ$2,NoSettings!$C$1:$AH$1,0))</f>
        <v>4787910000</v>
      </c>
      <c r="AK2273">
        <f>INDEX(NoSettings!$C$2:$AH$6843,MATCH(EPS!$F2273,NoSettings!$A$2:$A$6843,0),MATCH(EPS!AK$2,NoSettings!$C$1:$AH$1,0))</f>
        <v>4677660000</v>
      </c>
    </row>
    <row r="2274" spans="1:37" hidden="1" x14ac:dyDescent="0.25">
      <c r="A2274" s="94" t="s">
        <v>8043</v>
      </c>
      <c r="B2274" t="s">
        <v>7965</v>
      </c>
      <c r="C2274" t="s">
        <v>8024</v>
      </c>
      <c r="D2274" t="s">
        <v>7964</v>
      </c>
      <c r="E2274" t="s">
        <v>7952</v>
      </c>
      <c r="F2274" t="s">
        <v>2273</v>
      </c>
      <c r="G2274">
        <f>INDEX(NoSettings!$C$2:$AH$6843,MATCH(EPS!$F2274,NoSettings!$A$2:$A$6843,0),MATCH(EPS!G$2,NoSettings!$C$1:$AH$1,0))</f>
        <v>0</v>
      </c>
      <c r="H2274">
        <f>INDEX(NoSettings!$C$2:$AH$6843,MATCH(EPS!$F2274,NoSettings!$A$2:$A$6843,0),MATCH(EPS!H$2,NoSettings!$C$1:$AH$1,0))</f>
        <v>0</v>
      </c>
      <c r="I2274">
        <f>INDEX(NoSettings!$C$2:$AH$6843,MATCH(EPS!$F2274,NoSettings!$A$2:$A$6843,0),MATCH(EPS!I$2,NoSettings!$C$1:$AH$1,0))</f>
        <v>0</v>
      </c>
      <c r="J2274">
        <f>INDEX(NoSettings!$C$2:$AH$6843,MATCH(EPS!$F2274,NoSettings!$A$2:$A$6843,0),MATCH(EPS!J$2,NoSettings!$C$1:$AH$1,0))</f>
        <v>0</v>
      </c>
      <c r="K2274">
        <f>INDEX(NoSettings!$C$2:$AH$6843,MATCH(EPS!$F2274,NoSettings!$A$2:$A$6843,0),MATCH(EPS!K$2,NoSettings!$C$1:$AH$1,0))</f>
        <v>0</v>
      </c>
      <c r="L2274">
        <f>INDEX(NoSettings!$C$2:$AH$6843,MATCH(EPS!$F2274,NoSettings!$A$2:$A$6843,0),MATCH(EPS!L$2,NoSettings!$C$1:$AH$1,0))</f>
        <v>0</v>
      </c>
      <c r="M2274">
        <f>INDEX(NoSettings!$C$2:$AH$6843,MATCH(EPS!$F2274,NoSettings!$A$2:$A$6843,0),MATCH(EPS!M$2,NoSettings!$C$1:$AH$1,0))</f>
        <v>0</v>
      </c>
      <c r="N2274">
        <f>INDEX(NoSettings!$C$2:$AH$6843,MATCH(EPS!$F2274,NoSettings!$A$2:$A$6843,0),MATCH(EPS!N$2,NoSettings!$C$1:$AH$1,0))</f>
        <v>0</v>
      </c>
      <c r="O2274">
        <f>INDEX(NoSettings!$C$2:$AH$6843,MATCH(EPS!$F2274,NoSettings!$A$2:$A$6843,0),MATCH(EPS!O$2,NoSettings!$C$1:$AH$1,0))</f>
        <v>0</v>
      </c>
      <c r="P2274">
        <f>INDEX(NoSettings!$C$2:$AH$6843,MATCH(EPS!$F2274,NoSettings!$A$2:$A$6843,0),MATCH(EPS!P$2,NoSettings!$C$1:$AH$1,0))</f>
        <v>0</v>
      </c>
      <c r="Q2274">
        <f>INDEX(NoSettings!$C$2:$AH$6843,MATCH(EPS!$F2274,NoSettings!$A$2:$A$6843,0),MATCH(EPS!Q$2,NoSettings!$C$1:$AH$1,0))</f>
        <v>0</v>
      </c>
      <c r="R2274">
        <f>INDEX(NoSettings!$C$2:$AH$6843,MATCH(EPS!$F2274,NoSettings!$A$2:$A$6843,0),MATCH(EPS!R$2,NoSettings!$C$1:$AH$1,0))</f>
        <v>0</v>
      </c>
      <c r="S2274">
        <f>INDEX(NoSettings!$C$2:$AH$6843,MATCH(EPS!$F2274,NoSettings!$A$2:$A$6843,0),MATCH(EPS!S$2,NoSettings!$C$1:$AH$1,0))</f>
        <v>0</v>
      </c>
      <c r="T2274">
        <f>INDEX(NoSettings!$C$2:$AH$6843,MATCH(EPS!$F2274,NoSettings!$A$2:$A$6843,0),MATCH(EPS!T$2,NoSettings!$C$1:$AH$1,0))</f>
        <v>0</v>
      </c>
      <c r="U2274">
        <f>INDEX(NoSettings!$C$2:$AH$6843,MATCH(EPS!$F2274,NoSettings!$A$2:$A$6843,0),MATCH(EPS!U$2,NoSettings!$C$1:$AH$1,0))</f>
        <v>0</v>
      </c>
      <c r="V2274">
        <f>INDEX(NoSettings!$C$2:$AH$6843,MATCH(EPS!$F2274,NoSettings!$A$2:$A$6843,0),MATCH(EPS!V$2,NoSettings!$C$1:$AH$1,0))</f>
        <v>0</v>
      </c>
      <c r="W2274">
        <f>INDEX(NoSettings!$C$2:$AH$6843,MATCH(EPS!$F2274,NoSettings!$A$2:$A$6843,0),MATCH(EPS!W$2,NoSettings!$C$1:$AH$1,0))</f>
        <v>0</v>
      </c>
      <c r="X2274">
        <f>INDEX(NoSettings!$C$2:$AH$6843,MATCH(EPS!$F2274,NoSettings!$A$2:$A$6843,0),MATCH(EPS!X$2,NoSettings!$C$1:$AH$1,0))</f>
        <v>0</v>
      </c>
      <c r="Y2274">
        <f>INDEX(NoSettings!$C$2:$AH$6843,MATCH(EPS!$F2274,NoSettings!$A$2:$A$6843,0),MATCH(EPS!Y$2,NoSettings!$C$1:$AH$1,0))</f>
        <v>0</v>
      </c>
      <c r="Z2274">
        <f>INDEX(NoSettings!$C$2:$AH$6843,MATCH(EPS!$F2274,NoSettings!$A$2:$A$6843,0),MATCH(EPS!Z$2,NoSettings!$C$1:$AH$1,0))</f>
        <v>0</v>
      </c>
      <c r="AA2274">
        <f>INDEX(NoSettings!$C$2:$AH$6843,MATCH(EPS!$F2274,NoSettings!$A$2:$A$6843,0),MATCH(EPS!AA$2,NoSettings!$C$1:$AH$1,0))</f>
        <v>0</v>
      </c>
      <c r="AB2274">
        <f>INDEX(NoSettings!$C$2:$AH$6843,MATCH(EPS!$F2274,NoSettings!$A$2:$A$6843,0),MATCH(EPS!AB$2,NoSettings!$C$1:$AH$1,0))</f>
        <v>0</v>
      </c>
      <c r="AC2274">
        <f>INDEX(NoSettings!$C$2:$AH$6843,MATCH(EPS!$F2274,NoSettings!$A$2:$A$6843,0),MATCH(EPS!AC$2,NoSettings!$C$1:$AH$1,0))</f>
        <v>0</v>
      </c>
      <c r="AD2274">
        <f>INDEX(NoSettings!$C$2:$AH$6843,MATCH(EPS!$F2274,NoSettings!$A$2:$A$6843,0),MATCH(EPS!AD$2,NoSettings!$C$1:$AH$1,0))</f>
        <v>0</v>
      </c>
      <c r="AE2274">
        <f>INDEX(NoSettings!$C$2:$AH$6843,MATCH(EPS!$F2274,NoSettings!$A$2:$A$6843,0),MATCH(EPS!AE$2,NoSettings!$C$1:$AH$1,0))</f>
        <v>0</v>
      </c>
      <c r="AF2274">
        <f>INDEX(NoSettings!$C$2:$AH$6843,MATCH(EPS!$F2274,NoSettings!$A$2:$A$6843,0),MATCH(EPS!AF$2,NoSettings!$C$1:$AH$1,0))</f>
        <v>0</v>
      </c>
      <c r="AG2274">
        <f>INDEX(NoSettings!$C$2:$AH$6843,MATCH(EPS!$F2274,NoSettings!$A$2:$A$6843,0),MATCH(EPS!AG$2,NoSettings!$C$1:$AH$1,0))</f>
        <v>0</v>
      </c>
      <c r="AH2274">
        <f>INDEX(NoSettings!$C$2:$AH$6843,MATCH(EPS!$F2274,NoSettings!$A$2:$A$6843,0),MATCH(EPS!AH$2,NoSettings!$C$1:$AH$1,0))</f>
        <v>0</v>
      </c>
      <c r="AI2274">
        <f>INDEX(NoSettings!$C$2:$AH$6843,MATCH(EPS!$F2274,NoSettings!$A$2:$A$6843,0),MATCH(EPS!AI$2,NoSettings!$C$1:$AH$1,0))</f>
        <v>0</v>
      </c>
      <c r="AJ2274">
        <f>INDEX(NoSettings!$C$2:$AH$6843,MATCH(EPS!$F2274,NoSettings!$A$2:$A$6843,0),MATCH(EPS!AJ$2,NoSettings!$C$1:$AH$1,0))</f>
        <v>0</v>
      </c>
      <c r="AK2274">
        <f>INDEX(NoSettings!$C$2:$AH$6843,MATCH(EPS!$F2274,NoSettings!$A$2:$A$6843,0),MATCH(EPS!AK$2,NoSettings!$C$1:$AH$1,0))</f>
        <v>0</v>
      </c>
    </row>
    <row r="2275" spans="1:37" hidden="1" x14ac:dyDescent="0.25">
      <c r="A2275" s="94" t="s">
        <v>8043</v>
      </c>
      <c r="B2275" t="s">
        <v>7965</v>
      </c>
      <c r="C2275" t="s">
        <v>8024</v>
      </c>
      <c r="D2275" t="s">
        <v>7964</v>
      </c>
      <c r="E2275" t="s">
        <v>7953</v>
      </c>
      <c r="F2275" t="s">
        <v>2274</v>
      </c>
      <c r="G2275">
        <f>INDEX(NoSettings!$C$2:$AH$6843,MATCH(EPS!$F2275,NoSettings!$A$2:$A$6843,0),MATCH(EPS!G$2,NoSettings!$C$1:$AH$1,0))</f>
        <v>616058000</v>
      </c>
      <c r="H2275">
        <f>INDEX(NoSettings!$C$2:$AH$6843,MATCH(EPS!$F2275,NoSettings!$A$2:$A$6843,0),MATCH(EPS!H$2,NoSettings!$C$1:$AH$1,0))</f>
        <v>835531000</v>
      </c>
      <c r="I2275">
        <f>INDEX(NoSettings!$C$2:$AH$6843,MATCH(EPS!$F2275,NoSettings!$A$2:$A$6843,0),MATCH(EPS!I$2,NoSettings!$C$1:$AH$1,0))</f>
        <v>971607000</v>
      </c>
      <c r="J2275">
        <f>INDEX(NoSettings!$C$2:$AH$6843,MATCH(EPS!$F2275,NoSettings!$A$2:$A$6843,0),MATCH(EPS!J$2,NoSettings!$C$1:$AH$1,0))</f>
        <v>1133480000</v>
      </c>
      <c r="K2275">
        <f>INDEX(NoSettings!$C$2:$AH$6843,MATCH(EPS!$F2275,NoSettings!$A$2:$A$6843,0),MATCH(EPS!K$2,NoSettings!$C$1:$AH$1,0))</f>
        <v>1296010000</v>
      </c>
      <c r="L2275">
        <f>INDEX(NoSettings!$C$2:$AH$6843,MATCH(EPS!$F2275,NoSettings!$A$2:$A$6843,0),MATCH(EPS!L$2,NoSettings!$C$1:$AH$1,0))</f>
        <v>1455430000</v>
      </c>
      <c r="M2275">
        <f>INDEX(NoSettings!$C$2:$AH$6843,MATCH(EPS!$F2275,NoSettings!$A$2:$A$6843,0),MATCH(EPS!M$2,NoSettings!$C$1:$AH$1,0))</f>
        <v>1640930000</v>
      </c>
      <c r="N2275">
        <f>INDEX(NoSettings!$C$2:$AH$6843,MATCH(EPS!$F2275,NoSettings!$A$2:$A$6843,0),MATCH(EPS!N$2,NoSettings!$C$1:$AH$1,0))</f>
        <v>1833580000</v>
      </c>
      <c r="O2275">
        <f>INDEX(NoSettings!$C$2:$AH$6843,MATCH(EPS!$F2275,NoSettings!$A$2:$A$6843,0),MATCH(EPS!O$2,NoSettings!$C$1:$AH$1,0))</f>
        <v>2031070000</v>
      </c>
      <c r="P2275">
        <f>INDEX(NoSettings!$C$2:$AH$6843,MATCH(EPS!$F2275,NoSettings!$A$2:$A$6843,0),MATCH(EPS!P$2,NoSettings!$C$1:$AH$1,0))</f>
        <v>2229610000</v>
      </c>
      <c r="Q2275">
        <f>INDEX(NoSettings!$C$2:$AH$6843,MATCH(EPS!$F2275,NoSettings!$A$2:$A$6843,0),MATCH(EPS!Q$2,NoSettings!$C$1:$AH$1,0))</f>
        <v>2429310000</v>
      </c>
      <c r="R2275">
        <f>INDEX(NoSettings!$C$2:$AH$6843,MATCH(EPS!$F2275,NoSettings!$A$2:$A$6843,0),MATCH(EPS!R$2,NoSettings!$C$1:$AH$1,0))</f>
        <v>2504620000</v>
      </c>
      <c r="S2275">
        <f>INDEX(NoSettings!$C$2:$AH$6843,MATCH(EPS!$F2275,NoSettings!$A$2:$A$6843,0),MATCH(EPS!S$2,NoSettings!$C$1:$AH$1,0))</f>
        <v>2569960000</v>
      </c>
      <c r="T2275">
        <f>INDEX(NoSettings!$C$2:$AH$6843,MATCH(EPS!$F2275,NoSettings!$A$2:$A$6843,0),MATCH(EPS!T$2,NoSettings!$C$1:$AH$1,0))</f>
        <v>2635800000</v>
      </c>
      <c r="U2275">
        <f>INDEX(NoSettings!$C$2:$AH$6843,MATCH(EPS!$F2275,NoSettings!$A$2:$A$6843,0),MATCH(EPS!U$2,NoSettings!$C$1:$AH$1,0))</f>
        <v>2701620000</v>
      </c>
      <c r="V2275">
        <f>INDEX(NoSettings!$C$2:$AH$6843,MATCH(EPS!$F2275,NoSettings!$A$2:$A$6843,0),MATCH(EPS!V$2,NoSettings!$C$1:$AH$1,0))</f>
        <v>2767190000</v>
      </c>
      <c r="W2275">
        <f>INDEX(NoSettings!$C$2:$AH$6843,MATCH(EPS!$F2275,NoSettings!$A$2:$A$6843,0),MATCH(EPS!W$2,NoSettings!$C$1:$AH$1,0))</f>
        <v>2820440000</v>
      </c>
      <c r="X2275">
        <f>INDEX(NoSettings!$C$2:$AH$6843,MATCH(EPS!$F2275,NoSettings!$A$2:$A$6843,0),MATCH(EPS!X$2,NoSettings!$C$1:$AH$1,0))</f>
        <v>2871550000</v>
      </c>
      <c r="Y2275">
        <f>INDEX(NoSettings!$C$2:$AH$6843,MATCH(EPS!$F2275,NoSettings!$A$2:$A$6843,0),MATCH(EPS!Y$2,NoSettings!$C$1:$AH$1,0))</f>
        <v>2920590000</v>
      </c>
      <c r="Z2275">
        <f>INDEX(NoSettings!$C$2:$AH$6843,MATCH(EPS!$F2275,NoSettings!$A$2:$A$6843,0),MATCH(EPS!Z$2,NoSettings!$C$1:$AH$1,0))</f>
        <v>2967300000</v>
      </c>
      <c r="AA2275">
        <f>INDEX(NoSettings!$C$2:$AH$6843,MATCH(EPS!$F2275,NoSettings!$A$2:$A$6843,0),MATCH(EPS!AA$2,NoSettings!$C$1:$AH$1,0))</f>
        <v>3011370000</v>
      </c>
      <c r="AB2275">
        <f>INDEX(NoSettings!$C$2:$AH$6843,MATCH(EPS!$F2275,NoSettings!$A$2:$A$6843,0),MATCH(EPS!AB$2,NoSettings!$C$1:$AH$1,0))</f>
        <v>3051680000</v>
      </c>
      <c r="AC2275">
        <f>INDEX(NoSettings!$C$2:$AH$6843,MATCH(EPS!$F2275,NoSettings!$A$2:$A$6843,0),MATCH(EPS!AC$2,NoSettings!$C$1:$AH$1,0))</f>
        <v>3089070000</v>
      </c>
      <c r="AD2275">
        <f>INDEX(NoSettings!$C$2:$AH$6843,MATCH(EPS!$F2275,NoSettings!$A$2:$A$6843,0),MATCH(EPS!AD$2,NoSettings!$C$1:$AH$1,0))</f>
        <v>3123470000</v>
      </c>
      <c r="AE2275">
        <f>INDEX(NoSettings!$C$2:$AH$6843,MATCH(EPS!$F2275,NoSettings!$A$2:$A$6843,0),MATCH(EPS!AE$2,NoSettings!$C$1:$AH$1,0))</f>
        <v>3154470000</v>
      </c>
      <c r="AF2275">
        <f>INDEX(NoSettings!$C$2:$AH$6843,MATCH(EPS!$F2275,NoSettings!$A$2:$A$6843,0),MATCH(EPS!AF$2,NoSettings!$C$1:$AH$1,0))</f>
        <v>3182040000</v>
      </c>
      <c r="AG2275">
        <f>INDEX(NoSettings!$C$2:$AH$6843,MATCH(EPS!$F2275,NoSettings!$A$2:$A$6843,0),MATCH(EPS!AG$2,NoSettings!$C$1:$AH$1,0))</f>
        <v>3205020000</v>
      </c>
      <c r="AH2275">
        <f>INDEX(NoSettings!$C$2:$AH$6843,MATCH(EPS!$F2275,NoSettings!$A$2:$A$6843,0),MATCH(EPS!AH$2,NoSettings!$C$1:$AH$1,0))</f>
        <v>3223600000</v>
      </c>
      <c r="AI2275">
        <f>INDEX(NoSettings!$C$2:$AH$6843,MATCH(EPS!$F2275,NoSettings!$A$2:$A$6843,0),MATCH(EPS!AI$2,NoSettings!$C$1:$AH$1,0))</f>
        <v>3151460000</v>
      </c>
      <c r="AJ2275">
        <f>INDEX(NoSettings!$C$2:$AH$6843,MATCH(EPS!$F2275,NoSettings!$A$2:$A$6843,0),MATCH(EPS!AJ$2,NoSettings!$C$1:$AH$1,0))</f>
        <v>3051990000</v>
      </c>
      <c r="AK2275">
        <f>INDEX(NoSettings!$C$2:$AH$6843,MATCH(EPS!$F2275,NoSettings!$A$2:$A$6843,0),MATCH(EPS!AK$2,NoSettings!$C$1:$AH$1,0))</f>
        <v>2981710000</v>
      </c>
    </row>
    <row r="2276" spans="1:37" hidden="1" x14ac:dyDescent="0.25">
      <c r="A2276" s="94" t="s">
        <v>8043</v>
      </c>
      <c r="B2276" t="s">
        <v>7965</v>
      </c>
      <c r="C2276" t="s">
        <v>8024</v>
      </c>
      <c r="D2276" t="s">
        <v>7964</v>
      </c>
      <c r="E2276" t="s">
        <v>7954</v>
      </c>
      <c r="F2276" t="s">
        <v>2275</v>
      </c>
      <c r="G2276">
        <f>INDEX(NoSettings!$C$2:$AH$6843,MATCH(EPS!$F2276,NoSettings!$A$2:$A$6843,0),MATCH(EPS!G$2,NoSettings!$C$1:$AH$1,0))</f>
        <v>0</v>
      </c>
      <c r="H2276">
        <f>INDEX(NoSettings!$C$2:$AH$6843,MATCH(EPS!$F2276,NoSettings!$A$2:$A$6843,0),MATCH(EPS!H$2,NoSettings!$C$1:$AH$1,0))</f>
        <v>0</v>
      </c>
      <c r="I2276">
        <f>INDEX(NoSettings!$C$2:$AH$6843,MATCH(EPS!$F2276,NoSettings!$A$2:$A$6843,0),MATCH(EPS!I$2,NoSettings!$C$1:$AH$1,0))</f>
        <v>0</v>
      </c>
      <c r="J2276">
        <f>INDEX(NoSettings!$C$2:$AH$6843,MATCH(EPS!$F2276,NoSettings!$A$2:$A$6843,0),MATCH(EPS!J$2,NoSettings!$C$1:$AH$1,0))</f>
        <v>0</v>
      </c>
      <c r="K2276">
        <f>INDEX(NoSettings!$C$2:$AH$6843,MATCH(EPS!$F2276,NoSettings!$A$2:$A$6843,0),MATCH(EPS!K$2,NoSettings!$C$1:$AH$1,0))</f>
        <v>0</v>
      </c>
      <c r="L2276">
        <f>INDEX(NoSettings!$C$2:$AH$6843,MATCH(EPS!$F2276,NoSettings!$A$2:$A$6843,0),MATCH(EPS!L$2,NoSettings!$C$1:$AH$1,0))</f>
        <v>0</v>
      </c>
      <c r="M2276">
        <f>INDEX(NoSettings!$C$2:$AH$6843,MATCH(EPS!$F2276,NoSettings!$A$2:$A$6843,0),MATCH(EPS!M$2,NoSettings!$C$1:$AH$1,0))</f>
        <v>0</v>
      </c>
      <c r="N2276">
        <f>INDEX(NoSettings!$C$2:$AH$6843,MATCH(EPS!$F2276,NoSettings!$A$2:$A$6843,0),MATCH(EPS!N$2,NoSettings!$C$1:$AH$1,0))</f>
        <v>0</v>
      </c>
      <c r="O2276">
        <f>INDEX(NoSettings!$C$2:$AH$6843,MATCH(EPS!$F2276,NoSettings!$A$2:$A$6843,0),MATCH(EPS!O$2,NoSettings!$C$1:$AH$1,0))</f>
        <v>0</v>
      </c>
      <c r="P2276">
        <f>INDEX(NoSettings!$C$2:$AH$6843,MATCH(EPS!$F2276,NoSettings!$A$2:$A$6843,0),MATCH(EPS!P$2,NoSettings!$C$1:$AH$1,0))</f>
        <v>0</v>
      </c>
      <c r="Q2276">
        <f>INDEX(NoSettings!$C$2:$AH$6843,MATCH(EPS!$F2276,NoSettings!$A$2:$A$6843,0),MATCH(EPS!Q$2,NoSettings!$C$1:$AH$1,0))</f>
        <v>0</v>
      </c>
      <c r="R2276">
        <f>INDEX(NoSettings!$C$2:$AH$6843,MATCH(EPS!$F2276,NoSettings!$A$2:$A$6843,0),MATCH(EPS!R$2,NoSettings!$C$1:$AH$1,0))</f>
        <v>0</v>
      </c>
      <c r="S2276">
        <f>INDEX(NoSettings!$C$2:$AH$6843,MATCH(EPS!$F2276,NoSettings!$A$2:$A$6843,0),MATCH(EPS!S$2,NoSettings!$C$1:$AH$1,0))</f>
        <v>0</v>
      </c>
      <c r="T2276">
        <f>INDEX(NoSettings!$C$2:$AH$6843,MATCH(EPS!$F2276,NoSettings!$A$2:$A$6843,0),MATCH(EPS!T$2,NoSettings!$C$1:$AH$1,0))</f>
        <v>0</v>
      </c>
      <c r="U2276">
        <f>INDEX(NoSettings!$C$2:$AH$6843,MATCH(EPS!$F2276,NoSettings!$A$2:$A$6843,0),MATCH(EPS!U$2,NoSettings!$C$1:$AH$1,0))</f>
        <v>0</v>
      </c>
      <c r="V2276">
        <f>INDEX(NoSettings!$C$2:$AH$6843,MATCH(EPS!$F2276,NoSettings!$A$2:$A$6843,0),MATCH(EPS!V$2,NoSettings!$C$1:$AH$1,0))</f>
        <v>0</v>
      </c>
      <c r="W2276">
        <f>INDEX(NoSettings!$C$2:$AH$6843,MATCH(EPS!$F2276,NoSettings!$A$2:$A$6843,0),MATCH(EPS!W$2,NoSettings!$C$1:$AH$1,0))</f>
        <v>0</v>
      </c>
      <c r="X2276">
        <f>INDEX(NoSettings!$C$2:$AH$6843,MATCH(EPS!$F2276,NoSettings!$A$2:$A$6843,0),MATCH(EPS!X$2,NoSettings!$C$1:$AH$1,0))</f>
        <v>0</v>
      </c>
      <c r="Y2276">
        <f>INDEX(NoSettings!$C$2:$AH$6843,MATCH(EPS!$F2276,NoSettings!$A$2:$A$6843,0),MATCH(EPS!Y$2,NoSettings!$C$1:$AH$1,0))</f>
        <v>0</v>
      </c>
      <c r="Z2276">
        <f>INDEX(NoSettings!$C$2:$AH$6843,MATCH(EPS!$F2276,NoSettings!$A$2:$A$6843,0),MATCH(EPS!Z$2,NoSettings!$C$1:$AH$1,0))</f>
        <v>0</v>
      </c>
      <c r="AA2276">
        <f>INDEX(NoSettings!$C$2:$AH$6843,MATCH(EPS!$F2276,NoSettings!$A$2:$A$6843,0),MATCH(EPS!AA$2,NoSettings!$C$1:$AH$1,0))</f>
        <v>0</v>
      </c>
      <c r="AB2276">
        <f>INDEX(NoSettings!$C$2:$AH$6843,MATCH(EPS!$F2276,NoSettings!$A$2:$A$6843,0),MATCH(EPS!AB$2,NoSettings!$C$1:$AH$1,0))</f>
        <v>0</v>
      </c>
      <c r="AC2276">
        <f>INDEX(NoSettings!$C$2:$AH$6843,MATCH(EPS!$F2276,NoSettings!$A$2:$A$6843,0),MATCH(EPS!AC$2,NoSettings!$C$1:$AH$1,0))</f>
        <v>0</v>
      </c>
      <c r="AD2276">
        <f>INDEX(NoSettings!$C$2:$AH$6843,MATCH(EPS!$F2276,NoSettings!$A$2:$A$6843,0),MATCH(EPS!AD$2,NoSettings!$C$1:$AH$1,0))</f>
        <v>0</v>
      </c>
      <c r="AE2276">
        <f>INDEX(NoSettings!$C$2:$AH$6843,MATCH(EPS!$F2276,NoSettings!$A$2:$A$6843,0),MATCH(EPS!AE$2,NoSettings!$C$1:$AH$1,0))</f>
        <v>0</v>
      </c>
      <c r="AF2276">
        <f>INDEX(NoSettings!$C$2:$AH$6843,MATCH(EPS!$F2276,NoSettings!$A$2:$A$6843,0),MATCH(EPS!AF$2,NoSettings!$C$1:$AH$1,0))</f>
        <v>0</v>
      </c>
      <c r="AG2276">
        <f>INDEX(NoSettings!$C$2:$AH$6843,MATCH(EPS!$F2276,NoSettings!$A$2:$A$6843,0),MATCH(EPS!AG$2,NoSettings!$C$1:$AH$1,0))</f>
        <v>0</v>
      </c>
      <c r="AH2276">
        <f>INDEX(NoSettings!$C$2:$AH$6843,MATCH(EPS!$F2276,NoSettings!$A$2:$A$6843,0),MATCH(EPS!AH$2,NoSettings!$C$1:$AH$1,0))</f>
        <v>0</v>
      </c>
      <c r="AI2276">
        <f>INDEX(NoSettings!$C$2:$AH$6843,MATCH(EPS!$F2276,NoSettings!$A$2:$A$6843,0),MATCH(EPS!AI$2,NoSettings!$C$1:$AH$1,0))</f>
        <v>0</v>
      </c>
      <c r="AJ2276">
        <f>INDEX(NoSettings!$C$2:$AH$6843,MATCH(EPS!$F2276,NoSettings!$A$2:$A$6843,0),MATCH(EPS!AJ$2,NoSettings!$C$1:$AH$1,0))</f>
        <v>0</v>
      </c>
      <c r="AK2276">
        <f>INDEX(NoSettings!$C$2:$AH$6843,MATCH(EPS!$F2276,NoSettings!$A$2:$A$6843,0),MATCH(EPS!AK$2,NoSettings!$C$1:$AH$1,0))</f>
        <v>0</v>
      </c>
    </row>
    <row r="2277" spans="1:37" hidden="1" x14ac:dyDescent="0.25">
      <c r="A2277" s="94" t="s">
        <v>8043</v>
      </c>
      <c r="B2277" t="s">
        <v>7965</v>
      </c>
      <c r="C2277" t="s">
        <v>8024</v>
      </c>
      <c r="D2277" t="s">
        <v>7964</v>
      </c>
      <c r="E2277" t="s">
        <v>7955</v>
      </c>
      <c r="F2277" t="s">
        <v>2276</v>
      </c>
      <c r="G2277">
        <f>INDEX(NoSettings!$C$2:$AH$6843,MATCH(EPS!$F2277,NoSettings!$A$2:$A$6843,0),MATCH(EPS!G$2,NoSettings!$C$1:$AH$1,0))</f>
        <v>0</v>
      </c>
      <c r="H2277">
        <f>INDEX(NoSettings!$C$2:$AH$6843,MATCH(EPS!$F2277,NoSettings!$A$2:$A$6843,0),MATCH(EPS!H$2,NoSettings!$C$1:$AH$1,0))</f>
        <v>0</v>
      </c>
      <c r="I2277">
        <f>INDEX(NoSettings!$C$2:$AH$6843,MATCH(EPS!$F2277,NoSettings!$A$2:$A$6843,0),MATCH(EPS!I$2,NoSettings!$C$1:$AH$1,0))</f>
        <v>0</v>
      </c>
      <c r="J2277">
        <f>INDEX(NoSettings!$C$2:$AH$6843,MATCH(EPS!$F2277,NoSettings!$A$2:$A$6843,0),MATCH(EPS!J$2,NoSettings!$C$1:$AH$1,0))</f>
        <v>0</v>
      </c>
      <c r="K2277">
        <f>INDEX(NoSettings!$C$2:$AH$6843,MATCH(EPS!$F2277,NoSettings!$A$2:$A$6843,0),MATCH(EPS!K$2,NoSettings!$C$1:$AH$1,0))</f>
        <v>0</v>
      </c>
      <c r="L2277">
        <f>INDEX(NoSettings!$C$2:$AH$6843,MATCH(EPS!$F2277,NoSettings!$A$2:$A$6843,0),MATCH(EPS!L$2,NoSettings!$C$1:$AH$1,0))</f>
        <v>0</v>
      </c>
      <c r="M2277">
        <f>INDEX(NoSettings!$C$2:$AH$6843,MATCH(EPS!$F2277,NoSettings!$A$2:$A$6843,0),MATCH(EPS!M$2,NoSettings!$C$1:$AH$1,0))</f>
        <v>0</v>
      </c>
      <c r="N2277">
        <f>INDEX(NoSettings!$C$2:$AH$6843,MATCH(EPS!$F2277,NoSettings!$A$2:$A$6843,0),MATCH(EPS!N$2,NoSettings!$C$1:$AH$1,0))</f>
        <v>0</v>
      </c>
      <c r="O2277">
        <f>INDEX(NoSettings!$C$2:$AH$6843,MATCH(EPS!$F2277,NoSettings!$A$2:$A$6843,0),MATCH(EPS!O$2,NoSettings!$C$1:$AH$1,0))</f>
        <v>0</v>
      </c>
      <c r="P2277">
        <f>INDEX(NoSettings!$C$2:$AH$6843,MATCH(EPS!$F2277,NoSettings!$A$2:$A$6843,0),MATCH(EPS!P$2,NoSettings!$C$1:$AH$1,0))</f>
        <v>0</v>
      </c>
      <c r="Q2277">
        <f>INDEX(NoSettings!$C$2:$AH$6843,MATCH(EPS!$F2277,NoSettings!$A$2:$A$6843,0),MATCH(EPS!Q$2,NoSettings!$C$1:$AH$1,0))</f>
        <v>0</v>
      </c>
      <c r="R2277">
        <f>INDEX(NoSettings!$C$2:$AH$6843,MATCH(EPS!$F2277,NoSettings!$A$2:$A$6843,0),MATCH(EPS!R$2,NoSettings!$C$1:$AH$1,0))</f>
        <v>0</v>
      </c>
      <c r="S2277">
        <f>INDEX(NoSettings!$C$2:$AH$6843,MATCH(EPS!$F2277,NoSettings!$A$2:$A$6843,0),MATCH(EPS!S$2,NoSettings!$C$1:$AH$1,0))</f>
        <v>0</v>
      </c>
      <c r="T2277">
        <f>INDEX(NoSettings!$C$2:$AH$6843,MATCH(EPS!$F2277,NoSettings!$A$2:$A$6843,0),MATCH(EPS!T$2,NoSettings!$C$1:$AH$1,0))</f>
        <v>0</v>
      </c>
      <c r="U2277">
        <f>INDEX(NoSettings!$C$2:$AH$6843,MATCH(EPS!$F2277,NoSettings!$A$2:$A$6843,0),MATCH(EPS!U$2,NoSettings!$C$1:$AH$1,0))</f>
        <v>0</v>
      </c>
      <c r="V2277">
        <f>INDEX(NoSettings!$C$2:$AH$6843,MATCH(EPS!$F2277,NoSettings!$A$2:$A$6843,0),MATCH(EPS!V$2,NoSettings!$C$1:$AH$1,0))</f>
        <v>0</v>
      </c>
      <c r="W2277">
        <f>INDEX(NoSettings!$C$2:$AH$6843,MATCH(EPS!$F2277,NoSettings!$A$2:$A$6843,0),MATCH(EPS!W$2,NoSettings!$C$1:$AH$1,0))</f>
        <v>0</v>
      </c>
      <c r="X2277">
        <f>INDEX(NoSettings!$C$2:$AH$6843,MATCH(EPS!$F2277,NoSettings!$A$2:$A$6843,0),MATCH(EPS!X$2,NoSettings!$C$1:$AH$1,0))</f>
        <v>0</v>
      </c>
      <c r="Y2277">
        <f>INDEX(NoSettings!$C$2:$AH$6843,MATCH(EPS!$F2277,NoSettings!$A$2:$A$6843,0),MATCH(EPS!Y$2,NoSettings!$C$1:$AH$1,0))</f>
        <v>0</v>
      </c>
      <c r="Z2277">
        <f>INDEX(NoSettings!$C$2:$AH$6843,MATCH(EPS!$F2277,NoSettings!$A$2:$A$6843,0),MATCH(EPS!Z$2,NoSettings!$C$1:$AH$1,0))</f>
        <v>0</v>
      </c>
      <c r="AA2277">
        <f>INDEX(NoSettings!$C$2:$AH$6843,MATCH(EPS!$F2277,NoSettings!$A$2:$A$6843,0),MATCH(EPS!AA$2,NoSettings!$C$1:$AH$1,0))</f>
        <v>0</v>
      </c>
      <c r="AB2277">
        <f>INDEX(NoSettings!$C$2:$AH$6843,MATCH(EPS!$F2277,NoSettings!$A$2:$A$6843,0),MATCH(EPS!AB$2,NoSettings!$C$1:$AH$1,0))</f>
        <v>0</v>
      </c>
      <c r="AC2277">
        <f>INDEX(NoSettings!$C$2:$AH$6843,MATCH(EPS!$F2277,NoSettings!$A$2:$A$6843,0),MATCH(EPS!AC$2,NoSettings!$C$1:$AH$1,0))</f>
        <v>0</v>
      </c>
      <c r="AD2277">
        <f>INDEX(NoSettings!$C$2:$AH$6843,MATCH(EPS!$F2277,NoSettings!$A$2:$A$6843,0),MATCH(EPS!AD$2,NoSettings!$C$1:$AH$1,0))</f>
        <v>0</v>
      </c>
      <c r="AE2277">
        <f>INDEX(NoSettings!$C$2:$AH$6843,MATCH(EPS!$F2277,NoSettings!$A$2:$A$6843,0),MATCH(EPS!AE$2,NoSettings!$C$1:$AH$1,0))</f>
        <v>0</v>
      </c>
      <c r="AF2277">
        <f>INDEX(NoSettings!$C$2:$AH$6843,MATCH(EPS!$F2277,NoSettings!$A$2:$A$6843,0),MATCH(EPS!AF$2,NoSettings!$C$1:$AH$1,0))</f>
        <v>0</v>
      </c>
      <c r="AG2277">
        <f>INDEX(NoSettings!$C$2:$AH$6843,MATCH(EPS!$F2277,NoSettings!$A$2:$A$6843,0),MATCH(EPS!AG$2,NoSettings!$C$1:$AH$1,0))</f>
        <v>0</v>
      </c>
      <c r="AH2277">
        <f>INDEX(NoSettings!$C$2:$AH$6843,MATCH(EPS!$F2277,NoSettings!$A$2:$A$6843,0),MATCH(EPS!AH$2,NoSettings!$C$1:$AH$1,0))</f>
        <v>0</v>
      </c>
      <c r="AI2277">
        <f>INDEX(NoSettings!$C$2:$AH$6843,MATCH(EPS!$F2277,NoSettings!$A$2:$A$6843,0),MATCH(EPS!AI$2,NoSettings!$C$1:$AH$1,0))</f>
        <v>0</v>
      </c>
      <c r="AJ2277">
        <f>INDEX(NoSettings!$C$2:$AH$6843,MATCH(EPS!$F2277,NoSettings!$A$2:$A$6843,0),MATCH(EPS!AJ$2,NoSettings!$C$1:$AH$1,0))</f>
        <v>0</v>
      </c>
      <c r="AK2277">
        <f>INDEX(NoSettings!$C$2:$AH$6843,MATCH(EPS!$F2277,NoSettings!$A$2:$A$6843,0),MATCH(EPS!AK$2,NoSettings!$C$1:$AH$1,0))</f>
        <v>0</v>
      </c>
    </row>
    <row r="2278" spans="1:37" hidden="1" x14ac:dyDescent="0.25">
      <c r="A2278" s="94" t="s">
        <v>8043</v>
      </c>
      <c r="B2278" t="s">
        <v>7965</v>
      </c>
      <c r="C2278" t="s">
        <v>8024</v>
      </c>
      <c r="D2278" t="s">
        <v>7964</v>
      </c>
      <c r="E2278" t="s">
        <v>7956</v>
      </c>
      <c r="F2278" t="s">
        <v>2277</v>
      </c>
      <c r="G2278">
        <f>INDEX(NoSettings!$C$2:$AH$6843,MATCH(EPS!$F2278,NoSettings!$A$2:$A$6843,0),MATCH(EPS!G$2,NoSettings!$C$1:$AH$1,0))</f>
        <v>2208980</v>
      </c>
      <c r="H2278">
        <f>INDEX(NoSettings!$C$2:$AH$6843,MATCH(EPS!$F2278,NoSettings!$A$2:$A$6843,0),MATCH(EPS!H$2,NoSettings!$C$1:$AH$1,0))</f>
        <v>5189260</v>
      </c>
      <c r="I2278">
        <f>INDEX(NoSettings!$C$2:$AH$6843,MATCH(EPS!$F2278,NoSettings!$A$2:$A$6843,0),MATCH(EPS!I$2,NoSettings!$C$1:$AH$1,0))</f>
        <v>8736830</v>
      </c>
      <c r="J2278">
        <f>INDEX(NoSettings!$C$2:$AH$6843,MATCH(EPS!$F2278,NoSettings!$A$2:$A$6843,0),MATCH(EPS!J$2,NoSettings!$C$1:$AH$1,0))</f>
        <v>13276000</v>
      </c>
      <c r="K2278">
        <f>INDEX(NoSettings!$C$2:$AH$6843,MATCH(EPS!$F2278,NoSettings!$A$2:$A$6843,0),MATCH(EPS!K$2,NoSettings!$C$1:$AH$1,0))</f>
        <v>18491700</v>
      </c>
      <c r="L2278">
        <f>INDEX(NoSettings!$C$2:$AH$6843,MATCH(EPS!$F2278,NoSettings!$A$2:$A$6843,0),MATCH(EPS!L$2,NoSettings!$C$1:$AH$1,0))</f>
        <v>24062500</v>
      </c>
      <c r="M2278">
        <f>INDEX(NoSettings!$C$2:$AH$6843,MATCH(EPS!$F2278,NoSettings!$A$2:$A$6843,0),MATCH(EPS!M$2,NoSettings!$C$1:$AH$1,0))</f>
        <v>30981800</v>
      </c>
      <c r="N2278">
        <f>INDEX(NoSettings!$C$2:$AH$6843,MATCH(EPS!$F2278,NoSettings!$A$2:$A$6843,0),MATCH(EPS!N$2,NoSettings!$C$1:$AH$1,0))</f>
        <v>38726600</v>
      </c>
      <c r="O2278">
        <f>INDEX(NoSettings!$C$2:$AH$6843,MATCH(EPS!$F2278,NoSettings!$A$2:$A$6843,0),MATCH(EPS!O$2,NoSettings!$C$1:$AH$1,0))</f>
        <v>46731400</v>
      </c>
      <c r="P2278">
        <f>INDEX(NoSettings!$C$2:$AH$6843,MATCH(EPS!$F2278,NoSettings!$A$2:$A$6843,0),MATCH(EPS!P$2,NoSettings!$C$1:$AH$1,0))</f>
        <v>54861200</v>
      </c>
      <c r="Q2278">
        <f>INDEX(NoSettings!$C$2:$AH$6843,MATCH(EPS!$F2278,NoSettings!$A$2:$A$6843,0),MATCH(EPS!Q$2,NoSettings!$C$1:$AH$1,0))</f>
        <v>63145000</v>
      </c>
      <c r="R2278">
        <f>INDEX(NoSettings!$C$2:$AH$6843,MATCH(EPS!$F2278,NoSettings!$A$2:$A$6843,0),MATCH(EPS!R$2,NoSettings!$C$1:$AH$1,0))</f>
        <v>70824600</v>
      </c>
      <c r="S2278">
        <f>INDEX(NoSettings!$C$2:$AH$6843,MATCH(EPS!$F2278,NoSettings!$A$2:$A$6843,0),MATCH(EPS!S$2,NoSettings!$C$1:$AH$1,0))</f>
        <v>78582700</v>
      </c>
      <c r="T2278">
        <f>INDEX(NoSettings!$C$2:$AH$6843,MATCH(EPS!$F2278,NoSettings!$A$2:$A$6843,0),MATCH(EPS!T$2,NoSettings!$C$1:$AH$1,0))</f>
        <v>87135600</v>
      </c>
      <c r="U2278">
        <f>INDEX(NoSettings!$C$2:$AH$6843,MATCH(EPS!$F2278,NoSettings!$A$2:$A$6843,0),MATCH(EPS!U$2,NoSettings!$C$1:$AH$1,0))</f>
        <v>95748800</v>
      </c>
      <c r="V2278">
        <f>INDEX(NoSettings!$C$2:$AH$6843,MATCH(EPS!$F2278,NoSettings!$A$2:$A$6843,0),MATCH(EPS!V$2,NoSettings!$C$1:$AH$1,0))</f>
        <v>104412000</v>
      </c>
      <c r="W2278">
        <f>INDEX(NoSettings!$C$2:$AH$6843,MATCH(EPS!$F2278,NoSettings!$A$2:$A$6843,0),MATCH(EPS!W$2,NoSettings!$C$1:$AH$1,0))</f>
        <v>113405000</v>
      </c>
      <c r="X2278">
        <f>INDEX(NoSettings!$C$2:$AH$6843,MATCH(EPS!$F2278,NoSettings!$A$2:$A$6843,0),MATCH(EPS!X$2,NoSettings!$C$1:$AH$1,0))</f>
        <v>122364000</v>
      </c>
      <c r="Y2278">
        <f>INDEX(NoSettings!$C$2:$AH$6843,MATCH(EPS!$F2278,NoSettings!$A$2:$A$6843,0),MATCH(EPS!Y$2,NoSettings!$C$1:$AH$1,0))</f>
        <v>131273000</v>
      </c>
      <c r="Z2278">
        <f>INDEX(NoSettings!$C$2:$AH$6843,MATCH(EPS!$F2278,NoSettings!$A$2:$A$6843,0),MATCH(EPS!Z$2,NoSettings!$C$1:$AH$1,0))</f>
        <v>140123000</v>
      </c>
      <c r="AA2278">
        <f>INDEX(NoSettings!$C$2:$AH$6843,MATCH(EPS!$F2278,NoSettings!$A$2:$A$6843,0),MATCH(EPS!AA$2,NoSettings!$C$1:$AH$1,0))</f>
        <v>149636000</v>
      </c>
      <c r="AB2278">
        <f>INDEX(NoSettings!$C$2:$AH$6843,MATCH(EPS!$F2278,NoSettings!$A$2:$A$6843,0),MATCH(EPS!AB$2,NoSettings!$C$1:$AH$1,0))</f>
        <v>159032000</v>
      </c>
      <c r="AC2278">
        <f>INDEX(NoSettings!$C$2:$AH$6843,MATCH(EPS!$F2278,NoSettings!$A$2:$A$6843,0),MATCH(EPS!AC$2,NoSettings!$C$1:$AH$1,0))</f>
        <v>168359000</v>
      </c>
      <c r="AD2278">
        <f>INDEX(NoSettings!$C$2:$AH$6843,MATCH(EPS!$F2278,NoSettings!$A$2:$A$6843,0),MATCH(EPS!AD$2,NoSettings!$C$1:$AH$1,0))</f>
        <v>177584000</v>
      </c>
      <c r="AE2278">
        <f>INDEX(NoSettings!$C$2:$AH$6843,MATCH(EPS!$F2278,NoSettings!$A$2:$A$6843,0),MATCH(EPS!AE$2,NoSettings!$C$1:$AH$1,0))</f>
        <v>186697000</v>
      </c>
      <c r="AF2278">
        <f>INDEX(NoSettings!$C$2:$AH$6843,MATCH(EPS!$F2278,NoSettings!$A$2:$A$6843,0),MATCH(EPS!AF$2,NoSettings!$C$1:$AH$1,0))</f>
        <v>196429000</v>
      </c>
      <c r="AG2278">
        <f>INDEX(NoSettings!$C$2:$AH$6843,MATCH(EPS!$F2278,NoSettings!$A$2:$A$6843,0),MATCH(EPS!AG$2,NoSettings!$C$1:$AH$1,0))</f>
        <v>205984000</v>
      </c>
      <c r="AH2278">
        <f>INDEX(NoSettings!$C$2:$AH$6843,MATCH(EPS!$F2278,NoSettings!$A$2:$A$6843,0),MATCH(EPS!AH$2,NoSettings!$C$1:$AH$1,0))</f>
        <v>215410000</v>
      </c>
      <c r="AI2278">
        <f>INDEX(NoSettings!$C$2:$AH$6843,MATCH(EPS!$F2278,NoSettings!$A$2:$A$6843,0),MATCH(EPS!AI$2,NoSettings!$C$1:$AH$1,0))</f>
        <v>221438000</v>
      </c>
      <c r="AJ2278">
        <f>INDEX(NoSettings!$C$2:$AH$6843,MATCH(EPS!$F2278,NoSettings!$A$2:$A$6843,0),MATCH(EPS!AJ$2,NoSettings!$C$1:$AH$1,0))</f>
        <v>228304000</v>
      </c>
      <c r="AK2278">
        <f>INDEX(NoSettings!$C$2:$AH$6843,MATCH(EPS!$F2278,NoSettings!$A$2:$A$6843,0),MATCH(EPS!AK$2,NoSettings!$C$1:$AH$1,0))</f>
        <v>237060000</v>
      </c>
    </row>
    <row r="2279" spans="1:37" hidden="1" x14ac:dyDescent="0.25">
      <c r="A2279" s="94" t="s">
        <v>8043</v>
      </c>
      <c r="B2279" t="s">
        <v>7965</v>
      </c>
      <c r="C2279" t="s">
        <v>8024</v>
      </c>
      <c r="D2279" t="s">
        <v>7964</v>
      </c>
      <c r="E2279" t="s">
        <v>7957</v>
      </c>
      <c r="F2279" t="s">
        <v>2278</v>
      </c>
      <c r="G2279">
        <f>INDEX(NoSettings!$C$2:$AH$6843,MATCH(EPS!$F2279,NoSettings!$A$2:$A$6843,0),MATCH(EPS!G$2,NoSettings!$C$1:$AH$1,0))</f>
        <v>0</v>
      </c>
      <c r="H2279">
        <f>INDEX(NoSettings!$C$2:$AH$6843,MATCH(EPS!$F2279,NoSettings!$A$2:$A$6843,0),MATCH(EPS!H$2,NoSettings!$C$1:$AH$1,0))</f>
        <v>0</v>
      </c>
      <c r="I2279">
        <f>INDEX(NoSettings!$C$2:$AH$6843,MATCH(EPS!$F2279,NoSettings!$A$2:$A$6843,0),MATCH(EPS!I$2,NoSettings!$C$1:$AH$1,0))</f>
        <v>0</v>
      </c>
      <c r="J2279">
        <f>INDEX(NoSettings!$C$2:$AH$6843,MATCH(EPS!$F2279,NoSettings!$A$2:$A$6843,0),MATCH(EPS!J$2,NoSettings!$C$1:$AH$1,0))</f>
        <v>0</v>
      </c>
      <c r="K2279">
        <f>INDEX(NoSettings!$C$2:$AH$6843,MATCH(EPS!$F2279,NoSettings!$A$2:$A$6843,0),MATCH(EPS!K$2,NoSettings!$C$1:$AH$1,0))</f>
        <v>0</v>
      </c>
      <c r="L2279">
        <f>INDEX(NoSettings!$C$2:$AH$6843,MATCH(EPS!$F2279,NoSettings!$A$2:$A$6843,0),MATCH(EPS!L$2,NoSettings!$C$1:$AH$1,0))</f>
        <v>0</v>
      </c>
      <c r="M2279">
        <f>INDEX(NoSettings!$C$2:$AH$6843,MATCH(EPS!$F2279,NoSettings!$A$2:$A$6843,0),MATCH(EPS!M$2,NoSettings!$C$1:$AH$1,0))</f>
        <v>0</v>
      </c>
      <c r="N2279">
        <f>INDEX(NoSettings!$C$2:$AH$6843,MATCH(EPS!$F2279,NoSettings!$A$2:$A$6843,0),MATCH(EPS!N$2,NoSettings!$C$1:$AH$1,0))</f>
        <v>0</v>
      </c>
      <c r="O2279">
        <f>INDEX(NoSettings!$C$2:$AH$6843,MATCH(EPS!$F2279,NoSettings!$A$2:$A$6843,0),MATCH(EPS!O$2,NoSettings!$C$1:$AH$1,0))</f>
        <v>0</v>
      </c>
      <c r="P2279">
        <f>INDEX(NoSettings!$C$2:$AH$6843,MATCH(EPS!$F2279,NoSettings!$A$2:$A$6843,0),MATCH(EPS!P$2,NoSettings!$C$1:$AH$1,0))</f>
        <v>0</v>
      </c>
      <c r="Q2279">
        <f>INDEX(NoSettings!$C$2:$AH$6843,MATCH(EPS!$F2279,NoSettings!$A$2:$A$6843,0),MATCH(EPS!Q$2,NoSettings!$C$1:$AH$1,0))</f>
        <v>0</v>
      </c>
      <c r="R2279">
        <f>INDEX(NoSettings!$C$2:$AH$6843,MATCH(EPS!$F2279,NoSettings!$A$2:$A$6843,0),MATCH(EPS!R$2,NoSettings!$C$1:$AH$1,0))</f>
        <v>0</v>
      </c>
      <c r="S2279">
        <f>INDEX(NoSettings!$C$2:$AH$6843,MATCH(EPS!$F2279,NoSettings!$A$2:$A$6843,0),MATCH(EPS!S$2,NoSettings!$C$1:$AH$1,0))</f>
        <v>0</v>
      </c>
      <c r="T2279">
        <f>INDEX(NoSettings!$C$2:$AH$6843,MATCH(EPS!$F2279,NoSettings!$A$2:$A$6843,0),MATCH(EPS!T$2,NoSettings!$C$1:$AH$1,0))</f>
        <v>0</v>
      </c>
      <c r="U2279">
        <f>INDEX(NoSettings!$C$2:$AH$6843,MATCH(EPS!$F2279,NoSettings!$A$2:$A$6843,0),MATCH(EPS!U$2,NoSettings!$C$1:$AH$1,0))</f>
        <v>0</v>
      </c>
      <c r="V2279">
        <f>INDEX(NoSettings!$C$2:$AH$6843,MATCH(EPS!$F2279,NoSettings!$A$2:$A$6843,0),MATCH(EPS!V$2,NoSettings!$C$1:$AH$1,0))</f>
        <v>0</v>
      </c>
      <c r="W2279">
        <f>INDEX(NoSettings!$C$2:$AH$6843,MATCH(EPS!$F2279,NoSettings!$A$2:$A$6843,0),MATCH(EPS!W$2,NoSettings!$C$1:$AH$1,0))</f>
        <v>0</v>
      </c>
      <c r="X2279">
        <f>INDEX(NoSettings!$C$2:$AH$6843,MATCH(EPS!$F2279,NoSettings!$A$2:$A$6843,0),MATCH(EPS!X$2,NoSettings!$C$1:$AH$1,0))</f>
        <v>0</v>
      </c>
      <c r="Y2279">
        <f>INDEX(NoSettings!$C$2:$AH$6843,MATCH(EPS!$F2279,NoSettings!$A$2:$A$6843,0),MATCH(EPS!Y$2,NoSettings!$C$1:$AH$1,0))</f>
        <v>0</v>
      </c>
      <c r="Z2279">
        <f>INDEX(NoSettings!$C$2:$AH$6843,MATCH(EPS!$F2279,NoSettings!$A$2:$A$6843,0),MATCH(EPS!Z$2,NoSettings!$C$1:$AH$1,0))</f>
        <v>0</v>
      </c>
      <c r="AA2279">
        <f>INDEX(NoSettings!$C$2:$AH$6843,MATCH(EPS!$F2279,NoSettings!$A$2:$A$6843,0),MATCH(EPS!AA$2,NoSettings!$C$1:$AH$1,0))</f>
        <v>0</v>
      </c>
      <c r="AB2279">
        <f>INDEX(NoSettings!$C$2:$AH$6843,MATCH(EPS!$F2279,NoSettings!$A$2:$A$6843,0),MATCH(EPS!AB$2,NoSettings!$C$1:$AH$1,0))</f>
        <v>0</v>
      </c>
      <c r="AC2279">
        <f>INDEX(NoSettings!$C$2:$AH$6843,MATCH(EPS!$F2279,NoSettings!$A$2:$A$6843,0),MATCH(EPS!AC$2,NoSettings!$C$1:$AH$1,0))</f>
        <v>0</v>
      </c>
      <c r="AD2279">
        <f>INDEX(NoSettings!$C$2:$AH$6843,MATCH(EPS!$F2279,NoSettings!$A$2:$A$6843,0),MATCH(EPS!AD$2,NoSettings!$C$1:$AH$1,0))</f>
        <v>0</v>
      </c>
      <c r="AE2279">
        <f>INDEX(NoSettings!$C$2:$AH$6843,MATCH(EPS!$F2279,NoSettings!$A$2:$A$6843,0),MATCH(EPS!AE$2,NoSettings!$C$1:$AH$1,0))</f>
        <v>0</v>
      </c>
      <c r="AF2279">
        <f>INDEX(NoSettings!$C$2:$AH$6843,MATCH(EPS!$F2279,NoSettings!$A$2:$A$6843,0),MATCH(EPS!AF$2,NoSettings!$C$1:$AH$1,0))</f>
        <v>0</v>
      </c>
      <c r="AG2279">
        <f>INDEX(NoSettings!$C$2:$AH$6843,MATCH(EPS!$F2279,NoSettings!$A$2:$A$6843,0),MATCH(EPS!AG$2,NoSettings!$C$1:$AH$1,0))</f>
        <v>0</v>
      </c>
      <c r="AH2279">
        <f>INDEX(NoSettings!$C$2:$AH$6843,MATCH(EPS!$F2279,NoSettings!$A$2:$A$6843,0),MATCH(EPS!AH$2,NoSettings!$C$1:$AH$1,0))</f>
        <v>0</v>
      </c>
      <c r="AI2279">
        <f>INDEX(NoSettings!$C$2:$AH$6843,MATCH(EPS!$F2279,NoSettings!$A$2:$A$6843,0),MATCH(EPS!AI$2,NoSettings!$C$1:$AH$1,0))</f>
        <v>0</v>
      </c>
      <c r="AJ2279">
        <f>INDEX(NoSettings!$C$2:$AH$6843,MATCH(EPS!$F2279,NoSettings!$A$2:$A$6843,0),MATCH(EPS!AJ$2,NoSettings!$C$1:$AH$1,0))</f>
        <v>0</v>
      </c>
      <c r="AK2279">
        <f>INDEX(NoSettings!$C$2:$AH$6843,MATCH(EPS!$F2279,NoSettings!$A$2:$A$6843,0),MATCH(EPS!AK$2,NoSettings!$C$1:$AH$1,0))</f>
        <v>0</v>
      </c>
    </row>
    <row r="2280" spans="1:37" hidden="1" x14ac:dyDescent="0.25">
      <c r="A2280" s="94" t="s">
        <v>8043</v>
      </c>
      <c r="B2280" t="s">
        <v>7965</v>
      </c>
      <c r="C2280" t="s">
        <v>7251</v>
      </c>
      <c r="D2280" t="s">
        <v>7946</v>
      </c>
      <c r="E2280" t="s">
        <v>7948</v>
      </c>
      <c r="F2280" t="s">
        <v>2279</v>
      </c>
      <c r="G2280">
        <f>INDEX(NoSettings!$C$2:$AH$6843,MATCH(EPS!$F2280,NoSettings!$A$2:$A$6843,0),MATCH(EPS!G$2,NoSettings!$C$1:$AH$1,0))</f>
        <v>0</v>
      </c>
      <c r="H2280">
        <f>INDEX(NoSettings!$C$2:$AH$6843,MATCH(EPS!$F2280,NoSettings!$A$2:$A$6843,0),MATCH(EPS!H$2,NoSettings!$C$1:$AH$1,0))</f>
        <v>0</v>
      </c>
      <c r="I2280">
        <f>INDEX(NoSettings!$C$2:$AH$6843,MATCH(EPS!$F2280,NoSettings!$A$2:$A$6843,0),MATCH(EPS!I$2,NoSettings!$C$1:$AH$1,0))</f>
        <v>0</v>
      </c>
      <c r="J2280">
        <f>INDEX(NoSettings!$C$2:$AH$6843,MATCH(EPS!$F2280,NoSettings!$A$2:$A$6843,0),MATCH(EPS!J$2,NoSettings!$C$1:$AH$1,0))</f>
        <v>0</v>
      </c>
      <c r="K2280">
        <f>INDEX(NoSettings!$C$2:$AH$6843,MATCH(EPS!$F2280,NoSettings!$A$2:$A$6843,0),MATCH(EPS!K$2,NoSettings!$C$1:$AH$1,0))</f>
        <v>0</v>
      </c>
      <c r="L2280">
        <f>INDEX(NoSettings!$C$2:$AH$6843,MATCH(EPS!$F2280,NoSettings!$A$2:$A$6843,0),MATCH(EPS!L$2,NoSettings!$C$1:$AH$1,0))</f>
        <v>0</v>
      </c>
      <c r="M2280">
        <f>INDEX(NoSettings!$C$2:$AH$6843,MATCH(EPS!$F2280,NoSettings!$A$2:$A$6843,0),MATCH(EPS!M$2,NoSettings!$C$1:$AH$1,0))</f>
        <v>0</v>
      </c>
      <c r="N2280">
        <f>INDEX(NoSettings!$C$2:$AH$6843,MATCH(EPS!$F2280,NoSettings!$A$2:$A$6843,0),MATCH(EPS!N$2,NoSettings!$C$1:$AH$1,0))</f>
        <v>0</v>
      </c>
      <c r="O2280">
        <f>INDEX(NoSettings!$C$2:$AH$6843,MATCH(EPS!$F2280,NoSettings!$A$2:$A$6843,0),MATCH(EPS!O$2,NoSettings!$C$1:$AH$1,0))</f>
        <v>0</v>
      </c>
      <c r="P2280">
        <f>INDEX(NoSettings!$C$2:$AH$6843,MATCH(EPS!$F2280,NoSettings!$A$2:$A$6843,0),MATCH(EPS!P$2,NoSettings!$C$1:$AH$1,0))</f>
        <v>0</v>
      </c>
      <c r="Q2280">
        <f>INDEX(NoSettings!$C$2:$AH$6843,MATCH(EPS!$F2280,NoSettings!$A$2:$A$6843,0),MATCH(EPS!Q$2,NoSettings!$C$1:$AH$1,0))</f>
        <v>0</v>
      </c>
      <c r="R2280">
        <f>INDEX(NoSettings!$C$2:$AH$6843,MATCH(EPS!$F2280,NoSettings!$A$2:$A$6843,0),MATCH(EPS!R$2,NoSettings!$C$1:$AH$1,0))</f>
        <v>0</v>
      </c>
      <c r="S2280">
        <f>INDEX(NoSettings!$C$2:$AH$6843,MATCH(EPS!$F2280,NoSettings!$A$2:$A$6843,0),MATCH(EPS!S$2,NoSettings!$C$1:$AH$1,0))</f>
        <v>0</v>
      </c>
      <c r="T2280">
        <f>INDEX(NoSettings!$C$2:$AH$6843,MATCH(EPS!$F2280,NoSettings!$A$2:$A$6843,0),MATCH(EPS!T$2,NoSettings!$C$1:$AH$1,0))</f>
        <v>0</v>
      </c>
      <c r="U2280">
        <f>INDEX(NoSettings!$C$2:$AH$6843,MATCH(EPS!$F2280,NoSettings!$A$2:$A$6843,0),MATCH(EPS!U$2,NoSettings!$C$1:$AH$1,0))</f>
        <v>0</v>
      </c>
      <c r="V2280">
        <f>INDEX(NoSettings!$C$2:$AH$6843,MATCH(EPS!$F2280,NoSettings!$A$2:$A$6843,0),MATCH(EPS!V$2,NoSettings!$C$1:$AH$1,0))</f>
        <v>0</v>
      </c>
      <c r="W2280">
        <f>INDEX(NoSettings!$C$2:$AH$6843,MATCH(EPS!$F2280,NoSettings!$A$2:$A$6843,0),MATCH(EPS!W$2,NoSettings!$C$1:$AH$1,0))</f>
        <v>0</v>
      </c>
      <c r="X2280">
        <f>INDEX(NoSettings!$C$2:$AH$6843,MATCH(EPS!$F2280,NoSettings!$A$2:$A$6843,0),MATCH(EPS!X$2,NoSettings!$C$1:$AH$1,0))</f>
        <v>0</v>
      </c>
      <c r="Y2280">
        <f>INDEX(NoSettings!$C$2:$AH$6843,MATCH(EPS!$F2280,NoSettings!$A$2:$A$6843,0),MATCH(EPS!Y$2,NoSettings!$C$1:$AH$1,0))</f>
        <v>0</v>
      </c>
      <c r="Z2280">
        <f>INDEX(NoSettings!$C$2:$AH$6843,MATCH(EPS!$F2280,NoSettings!$A$2:$A$6843,0),MATCH(EPS!Z$2,NoSettings!$C$1:$AH$1,0))</f>
        <v>0</v>
      </c>
      <c r="AA2280">
        <f>INDEX(NoSettings!$C$2:$AH$6843,MATCH(EPS!$F2280,NoSettings!$A$2:$A$6843,0),MATCH(EPS!AA$2,NoSettings!$C$1:$AH$1,0))</f>
        <v>0</v>
      </c>
      <c r="AB2280">
        <f>INDEX(NoSettings!$C$2:$AH$6843,MATCH(EPS!$F2280,NoSettings!$A$2:$A$6843,0),MATCH(EPS!AB$2,NoSettings!$C$1:$AH$1,0))</f>
        <v>0</v>
      </c>
      <c r="AC2280">
        <f>INDEX(NoSettings!$C$2:$AH$6843,MATCH(EPS!$F2280,NoSettings!$A$2:$A$6843,0),MATCH(EPS!AC$2,NoSettings!$C$1:$AH$1,0))</f>
        <v>0</v>
      </c>
      <c r="AD2280">
        <f>INDEX(NoSettings!$C$2:$AH$6843,MATCH(EPS!$F2280,NoSettings!$A$2:$A$6843,0),MATCH(EPS!AD$2,NoSettings!$C$1:$AH$1,0))</f>
        <v>0</v>
      </c>
      <c r="AE2280">
        <f>INDEX(NoSettings!$C$2:$AH$6843,MATCH(EPS!$F2280,NoSettings!$A$2:$A$6843,0),MATCH(EPS!AE$2,NoSettings!$C$1:$AH$1,0))</f>
        <v>0</v>
      </c>
      <c r="AF2280">
        <f>INDEX(NoSettings!$C$2:$AH$6843,MATCH(EPS!$F2280,NoSettings!$A$2:$A$6843,0),MATCH(EPS!AF$2,NoSettings!$C$1:$AH$1,0))</f>
        <v>0</v>
      </c>
      <c r="AG2280">
        <f>INDEX(NoSettings!$C$2:$AH$6843,MATCH(EPS!$F2280,NoSettings!$A$2:$A$6843,0),MATCH(EPS!AG$2,NoSettings!$C$1:$AH$1,0))</f>
        <v>0</v>
      </c>
      <c r="AH2280">
        <f>INDEX(NoSettings!$C$2:$AH$6843,MATCH(EPS!$F2280,NoSettings!$A$2:$A$6843,0),MATCH(EPS!AH$2,NoSettings!$C$1:$AH$1,0))</f>
        <v>0</v>
      </c>
      <c r="AI2280">
        <f>INDEX(NoSettings!$C$2:$AH$6843,MATCH(EPS!$F2280,NoSettings!$A$2:$A$6843,0),MATCH(EPS!AI$2,NoSettings!$C$1:$AH$1,0))</f>
        <v>0</v>
      </c>
      <c r="AJ2280">
        <f>INDEX(NoSettings!$C$2:$AH$6843,MATCH(EPS!$F2280,NoSettings!$A$2:$A$6843,0),MATCH(EPS!AJ$2,NoSettings!$C$1:$AH$1,0))</f>
        <v>0</v>
      </c>
      <c r="AK2280">
        <f>INDEX(NoSettings!$C$2:$AH$6843,MATCH(EPS!$F2280,NoSettings!$A$2:$A$6843,0),MATCH(EPS!AK$2,NoSettings!$C$1:$AH$1,0))</f>
        <v>0</v>
      </c>
    </row>
    <row r="2281" spans="1:37" hidden="1" x14ac:dyDescent="0.25">
      <c r="A2281" s="94" t="s">
        <v>8043</v>
      </c>
      <c r="B2281" t="s">
        <v>7965</v>
      </c>
      <c r="C2281" t="s">
        <v>7251</v>
      </c>
      <c r="D2281" t="s">
        <v>7946</v>
      </c>
      <c r="E2281" t="s">
        <v>7949</v>
      </c>
      <c r="F2281" t="s">
        <v>2280</v>
      </c>
      <c r="G2281">
        <f>INDEX(NoSettings!$C$2:$AH$6843,MATCH(EPS!$F2281,NoSettings!$A$2:$A$6843,0),MATCH(EPS!G$2,NoSettings!$C$1:$AH$1,0))</f>
        <v>0</v>
      </c>
      <c r="H2281">
        <f>INDEX(NoSettings!$C$2:$AH$6843,MATCH(EPS!$F2281,NoSettings!$A$2:$A$6843,0),MATCH(EPS!H$2,NoSettings!$C$1:$AH$1,0))</f>
        <v>0</v>
      </c>
      <c r="I2281">
        <f>INDEX(NoSettings!$C$2:$AH$6843,MATCH(EPS!$F2281,NoSettings!$A$2:$A$6843,0),MATCH(EPS!I$2,NoSettings!$C$1:$AH$1,0))</f>
        <v>0</v>
      </c>
      <c r="J2281">
        <f>INDEX(NoSettings!$C$2:$AH$6843,MATCH(EPS!$F2281,NoSettings!$A$2:$A$6843,0),MATCH(EPS!J$2,NoSettings!$C$1:$AH$1,0))</f>
        <v>0</v>
      </c>
      <c r="K2281">
        <f>INDEX(NoSettings!$C$2:$AH$6843,MATCH(EPS!$F2281,NoSettings!$A$2:$A$6843,0),MATCH(EPS!K$2,NoSettings!$C$1:$AH$1,0))</f>
        <v>0</v>
      </c>
      <c r="L2281">
        <f>INDEX(NoSettings!$C$2:$AH$6843,MATCH(EPS!$F2281,NoSettings!$A$2:$A$6843,0),MATCH(EPS!L$2,NoSettings!$C$1:$AH$1,0))</f>
        <v>0</v>
      </c>
      <c r="M2281">
        <f>INDEX(NoSettings!$C$2:$AH$6843,MATCH(EPS!$F2281,NoSettings!$A$2:$A$6843,0),MATCH(EPS!M$2,NoSettings!$C$1:$AH$1,0))</f>
        <v>0</v>
      </c>
      <c r="N2281">
        <f>INDEX(NoSettings!$C$2:$AH$6843,MATCH(EPS!$F2281,NoSettings!$A$2:$A$6843,0),MATCH(EPS!N$2,NoSettings!$C$1:$AH$1,0))</f>
        <v>0</v>
      </c>
      <c r="O2281">
        <f>INDEX(NoSettings!$C$2:$AH$6843,MATCH(EPS!$F2281,NoSettings!$A$2:$A$6843,0),MATCH(EPS!O$2,NoSettings!$C$1:$AH$1,0))</f>
        <v>0</v>
      </c>
      <c r="P2281">
        <f>INDEX(NoSettings!$C$2:$AH$6843,MATCH(EPS!$F2281,NoSettings!$A$2:$A$6843,0),MATCH(EPS!P$2,NoSettings!$C$1:$AH$1,0))</f>
        <v>0</v>
      </c>
      <c r="Q2281">
        <f>INDEX(NoSettings!$C$2:$AH$6843,MATCH(EPS!$F2281,NoSettings!$A$2:$A$6843,0),MATCH(EPS!Q$2,NoSettings!$C$1:$AH$1,0))</f>
        <v>0</v>
      </c>
      <c r="R2281">
        <f>INDEX(NoSettings!$C$2:$AH$6843,MATCH(EPS!$F2281,NoSettings!$A$2:$A$6843,0),MATCH(EPS!R$2,NoSettings!$C$1:$AH$1,0))</f>
        <v>0</v>
      </c>
      <c r="S2281">
        <f>INDEX(NoSettings!$C$2:$AH$6843,MATCH(EPS!$F2281,NoSettings!$A$2:$A$6843,0),MATCH(EPS!S$2,NoSettings!$C$1:$AH$1,0))</f>
        <v>0</v>
      </c>
      <c r="T2281">
        <f>INDEX(NoSettings!$C$2:$AH$6843,MATCH(EPS!$F2281,NoSettings!$A$2:$A$6843,0),MATCH(EPS!T$2,NoSettings!$C$1:$AH$1,0))</f>
        <v>0</v>
      </c>
      <c r="U2281">
        <f>INDEX(NoSettings!$C$2:$AH$6843,MATCH(EPS!$F2281,NoSettings!$A$2:$A$6843,0),MATCH(EPS!U$2,NoSettings!$C$1:$AH$1,0))</f>
        <v>0</v>
      </c>
      <c r="V2281">
        <f>INDEX(NoSettings!$C$2:$AH$6843,MATCH(EPS!$F2281,NoSettings!$A$2:$A$6843,0),MATCH(EPS!V$2,NoSettings!$C$1:$AH$1,0))</f>
        <v>0</v>
      </c>
      <c r="W2281">
        <f>INDEX(NoSettings!$C$2:$AH$6843,MATCH(EPS!$F2281,NoSettings!$A$2:$A$6843,0),MATCH(EPS!W$2,NoSettings!$C$1:$AH$1,0))</f>
        <v>0</v>
      </c>
      <c r="X2281">
        <f>INDEX(NoSettings!$C$2:$AH$6843,MATCH(EPS!$F2281,NoSettings!$A$2:$A$6843,0),MATCH(EPS!X$2,NoSettings!$C$1:$AH$1,0))</f>
        <v>0</v>
      </c>
      <c r="Y2281">
        <f>INDEX(NoSettings!$C$2:$AH$6843,MATCH(EPS!$F2281,NoSettings!$A$2:$A$6843,0),MATCH(EPS!Y$2,NoSettings!$C$1:$AH$1,0))</f>
        <v>0</v>
      </c>
      <c r="Z2281">
        <f>INDEX(NoSettings!$C$2:$AH$6843,MATCH(EPS!$F2281,NoSettings!$A$2:$A$6843,0),MATCH(EPS!Z$2,NoSettings!$C$1:$AH$1,0))</f>
        <v>0</v>
      </c>
      <c r="AA2281">
        <f>INDEX(NoSettings!$C$2:$AH$6843,MATCH(EPS!$F2281,NoSettings!$A$2:$A$6843,0),MATCH(EPS!AA$2,NoSettings!$C$1:$AH$1,0))</f>
        <v>0</v>
      </c>
      <c r="AB2281">
        <f>INDEX(NoSettings!$C$2:$AH$6843,MATCH(EPS!$F2281,NoSettings!$A$2:$A$6843,0),MATCH(EPS!AB$2,NoSettings!$C$1:$AH$1,0))</f>
        <v>0</v>
      </c>
      <c r="AC2281">
        <f>INDEX(NoSettings!$C$2:$AH$6843,MATCH(EPS!$F2281,NoSettings!$A$2:$A$6843,0),MATCH(EPS!AC$2,NoSettings!$C$1:$AH$1,0))</f>
        <v>0</v>
      </c>
      <c r="AD2281">
        <f>INDEX(NoSettings!$C$2:$AH$6843,MATCH(EPS!$F2281,NoSettings!$A$2:$A$6843,0),MATCH(EPS!AD$2,NoSettings!$C$1:$AH$1,0))</f>
        <v>0</v>
      </c>
      <c r="AE2281">
        <f>INDEX(NoSettings!$C$2:$AH$6843,MATCH(EPS!$F2281,NoSettings!$A$2:$A$6843,0),MATCH(EPS!AE$2,NoSettings!$C$1:$AH$1,0))</f>
        <v>0</v>
      </c>
      <c r="AF2281">
        <f>INDEX(NoSettings!$C$2:$AH$6843,MATCH(EPS!$F2281,NoSettings!$A$2:$A$6843,0),MATCH(EPS!AF$2,NoSettings!$C$1:$AH$1,0))</f>
        <v>0</v>
      </c>
      <c r="AG2281">
        <f>INDEX(NoSettings!$C$2:$AH$6843,MATCH(EPS!$F2281,NoSettings!$A$2:$A$6843,0),MATCH(EPS!AG$2,NoSettings!$C$1:$AH$1,0))</f>
        <v>0</v>
      </c>
      <c r="AH2281">
        <f>INDEX(NoSettings!$C$2:$AH$6843,MATCH(EPS!$F2281,NoSettings!$A$2:$A$6843,0),MATCH(EPS!AH$2,NoSettings!$C$1:$AH$1,0))</f>
        <v>0</v>
      </c>
      <c r="AI2281">
        <f>INDEX(NoSettings!$C$2:$AH$6843,MATCH(EPS!$F2281,NoSettings!$A$2:$A$6843,0),MATCH(EPS!AI$2,NoSettings!$C$1:$AH$1,0))</f>
        <v>0</v>
      </c>
      <c r="AJ2281">
        <f>INDEX(NoSettings!$C$2:$AH$6843,MATCH(EPS!$F2281,NoSettings!$A$2:$A$6843,0),MATCH(EPS!AJ$2,NoSettings!$C$1:$AH$1,0))</f>
        <v>0</v>
      </c>
      <c r="AK2281">
        <f>INDEX(NoSettings!$C$2:$AH$6843,MATCH(EPS!$F2281,NoSettings!$A$2:$A$6843,0),MATCH(EPS!AK$2,NoSettings!$C$1:$AH$1,0))</f>
        <v>0</v>
      </c>
    </row>
    <row r="2282" spans="1:37" hidden="1" x14ac:dyDescent="0.25">
      <c r="A2282" s="94" t="s">
        <v>8043</v>
      </c>
      <c r="B2282" t="s">
        <v>7965</v>
      </c>
      <c r="C2282" t="s">
        <v>7251</v>
      </c>
      <c r="D2282" t="s">
        <v>7946</v>
      </c>
      <c r="E2282" t="s">
        <v>7950</v>
      </c>
      <c r="F2282" t="s">
        <v>2281</v>
      </c>
      <c r="G2282">
        <f>INDEX(NoSettings!$C$2:$AH$6843,MATCH(EPS!$F2282,NoSettings!$A$2:$A$6843,0),MATCH(EPS!G$2,NoSettings!$C$1:$AH$1,0))</f>
        <v>1828350000</v>
      </c>
      <c r="H2282">
        <f>INDEX(NoSettings!$C$2:$AH$6843,MATCH(EPS!$F2282,NoSettings!$A$2:$A$6843,0),MATCH(EPS!H$2,NoSettings!$C$1:$AH$1,0))</f>
        <v>2020500000</v>
      </c>
      <c r="I2282">
        <f>INDEX(NoSettings!$C$2:$AH$6843,MATCH(EPS!$F2282,NoSettings!$A$2:$A$6843,0),MATCH(EPS!I$2,NoSettings!$C$1:$AH$1,0))</f>
        <v>1916040000</v>
      </c>
      <c r="J2282">
        <f>INDEX(NoSettings!$C$2:$AH$6843,MATCH(EPS!$F2282,NoSettings!$A$2:$A$6843,0),MATCH(EPS!J$2,NoSettings!$C$1:$AH$1,0))</f>
        <v>1817830000</v>
      </c>
      <c r="K2282">
        <f>INDEX(NoSettings!$C$2:$AH$6843,MATCH(EPS!$F2282,NoSettings!$A$2:$A$6843,0),MATCH(EPS!K$2,NoSettings!$C$1:$AH$1,0))</f>
        <v>1714520000</v>
      </c>
      <c r="L2282">
        <f>INDEX(NoSettings!$C$2:$AH$6843,MATCH(EPS!$F2282,NoSettings!$A$2:$A$6843,0),MATCH(EPS!L$2,NoSettings!$C$1:$AH$1,0))</f>
        <v>1604910000</v>
      </c>
      <c r="M2282">
        <f>INDEX(NoSettings!$C$2:$AH$6843,MATCH(EPS!$F2282,NoSettings!$A$2:$A$6843,0),MATCH(EPS!M$2,NoSettings!$C$1:$AH$1,0))</f>
        <v>1503670000</v>
      </c>
      <c r="N2282">
        <f>INDEX(NoSettings!$C$2:$AH$6843,MATCH(EPS!$F2282,NoSettings!$A$2:$A$6843,0),MATCH(EPS!N$2,NoSettings!$C$1:$AH$1,0))</f>
        <v>1402480000</v>
      </c>
      <c r="O2282">
        <f>INDEX(NoSettings!$C$2:$AH$6843,MATCH(EPS!$F2282,NoSettings!$A$2:$A$6843,0),MATCH(EPS!O$2,NoSettings!$C$1:$AH$1,0))</f>
        <v>1299530000</v>
      </c>
      <c r="P2282">
        <f>INDEX(NoSettings!$C$2:$AH$6843,MATCH(EPS!$F2282,NoSettings!$A$2:$A$6843,0),MATCH(EPS!P$2,NoSettings!$C$1:$AH$1,0))</f>
        <v>1195690000</v>
      </c>
      <c r="Q2282">
        <f>INDEX(NoSettings!$C$2:$AH$6843,MATCH(EPS!$F2282,NoSettings!$A$2:$A$6843,0),MATCH(EPS!Q$2,NoSettings!$C$1:$AH$1,0))</f>
        <v>1091530000</v>
      </c>
      <c r="R2282">
        <f>INDEX(NoSettings!$C$2:$AH$6843,MATCH(EPS!$F2282,NoSettings!$A$2:$A$6843,0),MATCH(EPS!R$2,NoSettings!$C$1:$AH$1,0))</f>
        <v>987719000</v>
      </c>
      <c r="S2282">
        <f>INDEX(NoSettings!$C$2:$AH$6843,MATCH(EPS!$F2282,NoSettings!$A$2:$A$6843,0),MATCH(EPS!S$2,NoSettings!$C$1:$AH$1,0))</f>
        <v>884188000</v>
      </c>
      <c r="T2282">
        <f>INDEX(NoSettings!$C$2:$AH$6843,MATCH(EPS!$F2282,NoSettings!$A$2:$A$6843,0),MATCH(EPS!T$2,NoSettings!$C$1:$AH$1,0))</f>
        <v>780915000</v>
      </c>
      <c r="U2282">
        <f>INDEX(NoSettings!$C$2:$AH$6843,MATCH(EPS!$F2282,NoSettings!$A$2:$A$6843,0),MATCH(EPS!U$2,NoSettings!$C$1:$AH$1,0))</f>
        <v>678273000</v>
      </c>
      <c r="V2282">
        <f>INDEX(NoSettings!$C$2:$AH$6843,MATCH(EPS!$F2282,NoSettings!$A$2:$A$6843,0),MATCH(EPS!V$2,NoSettings!$C$1:$AH$1,0))</f>
        <v>576762000</v>
      </c>
      <c r="W2282">
        <f>INDEX(NoSettings!$C$2:$AH$6843,MATCH(EPS!$F2282,NoSettings!$A$2:$A$6843,0),MATCH(EPS!W$2,NoSettings!$C$1:$AH$1,0))</f>
        <v>476301000</v>
      </c>
      <c r="X2282">
        <f>INDEX(NoSettings!$C$2:$AH$6843,MATCH(EPS!$F2282,NoSettings!$A$2:$A$6843,0),MATCH(EPS!X$2,NoSettings!$C$1:$AH$1,0))</f>
        <v>377863000</v>
      </c>
      <c r="Y2282">
        <f>INDEX(NoSettings!$C$2:$AH$6843,MATCH(EPS!$F2282,NoSettings!$A$2:$A$6843,0),MATCH(EPS!Y$2,NoSettings!$C$1:$AH$1,0))</f>
        <v>282345000</v>
      </c>
      <c r="Z2282">
        <f>INDEX(NoSettings!$C$2:$AH$6843,MATCH(EPS!$F2282,NoSettings!$A$2:$A$6843,0),MATCH(EPS!Z$2,NoSettings!$C$1:$AH$1,0))</f>
        <v>191611000</v>
      </c>
      <c r="AA2282">
        <f>INDEX(NoSettings!$C$2:$AH$6843,MATCH(EPS!$F2282,NoSettings!$A$2:$A$6843,0),MATCH(EPS!AA$2,NoSettings!$C$1:$AH$1,0))</f>
        <v>108708000</v>
      </c>
      <c r="AB2282">
        <f>INDEX(NoSettings!$C$2:$AH$6843,MATCH(EPS!$F2282,NoSettings!$A$2:$A$6843,0),MATCH(EPS!AB$2,NoSettings!$C$1:$AH$1,0))</f>
        <v>39904100</v>
      </c>
      <c r="AC2282">
        <f>INDEX(NoSettings!$C$2:$AH$6843,MATCH(EPS!$F2282,NoSettings!$A$2:$A$6843,0),MATCH(EPS!AC$2,NoSettings!$C$1:$AH$1,0))</f>
        <v>1039820</v>
      </c>
      <c r="AD2282">
        <f>INDEX(NoSettings!$C$2:$AH$6843,MATCH(EPS!$F2282,NoSettings!$A$2:$A$6843,0),MATCH(EPS!AD$2,NoSettings!$C$1:$AH$1,0))</f>
        <v>613685</v>
      </c>
      <c r="AE2282">
        <f>INDEX(NoSettings!$C$2:$AH$6843,MATCH(EPS!$F2282,NoSettings!$A$2:$A$6843,0),MATCH(EPS!AE$2,NoSettings!$C$1:$AH$1,0))</f>
        <v>323414</v>
      </c>
      <c r="AF2282">
        <f>INDEX(NoSettings!$C$2:$AH$6843,MATCH(EPS!$F2282,NoSettings!$A$2:$A$6843,0),MATCH(EPS!AF$2,NoSettings!$C$1:$AH$1,0))</f>
        <v>159014</v>
      </c>
      <c r="AG2282">
        <f>INDEX(NoSettings!$C$2:$AH$6843,MATCH(EPS!$F2282,NoSettings!$A$2:$A$6843,0),MATCH(EPS!AG$2,NoSettings!$C$1:$AH$1,0))</f>
        <v>62976.3</v>
      </c>
      <c r="AH2282">
        <f>INDEX(NoSettings!$C$2:$AH$6843,MATCH(EPS!$F2282,NoSettings!$A$2:$A$6843,0),MATCH(EPS!AH$2,NoSettings!$C$1:$AH$1,0))</f>
        <v>22860.5</v>
      </c>
      <c r="AI2282">
        <f>INDEX(NoSettings!$C$2:$AH$6843,MATCH(EPS!$F2282,NoSettings!$A$2:$A$6843,0),MATCH(EPS!AI$2,NoSettings!$C$1:$AH$1,0))</f>
        <v>5745.73</v>
      </c>
      <c r="AJ2282">
        <f>INDEX(NoSettings!$C$2:$AH$6843,MATCH(EPS!$F2282,NoSettings!$A$2:$A$6843,0),MATCH(EPS!AJ$2,NoSettings!$C$1:$AH$1,0))</f>
        <v>640.745</v>
      </c>
      <c r="AK2282">
        <f>INDEX(NoSettings!$C$2:$AH$6843,MATCH(EPS!$F2282,NoSettings!$A$2:$A$6843,0),MATCH(EPS!AK$2,NoSettings!$C$1:$AH$1,0))</f>
        <v>0</v>
      </c>
    </row>
    <row r="2283" spans="1:37" hidden="1" x14ac:dyDescent="0.25">
      <c r="A2283" s="94" t="s">
        <v>8043</v>
      </c>
      <c r="B2283" t="s">
        <v>7965</v>
      </c>
      <c r="C2283" t="s">
        <v>7251</v>
      </c>
      <c r="D2283" t="s">
        <v>7946</v>
      </c>
      <c r="E2283" t="s">
        <v>7951</v>
      </c>
      <c r="F2283" t="s">
        <v>2282</v>
      </c>
      <c r="G2283">
        <f>INDEX(NoSettings!$C$2:$AH$6843,MATCH(EPS!$F2283,NoSettings!$A$2:$A$6843,0),MATCH(EPS!G$2,NoSettings!$C$1:$AH$1,0))</f>
        <v>323195000</v>
      </c>
      <c r="H2283">
        <f>INDEX(NoSettings!$C$2:$AH$6843,MATCH(EPS!$F2283,NoSettings!$A$2:$A$6843,0),MATCH(EPS!H$2,NoSettings!$C$1:$AH$1,0))</f>
        <v>351163000</v>
      </c>
      <c r="I2283">
        <f>INDEX(NoSettings!$C$2:$AH$6843,MATCH(EPS!$F2283,NoSettings!$A$2:$A$6843,0),MATCH(EPS!I$2,NoSettings!$C$1:$AH$1,0))</f>
        <v>327309000</v>
      </c>
      <c r="J2283">
        <f>INDEX(NoSettings!$C$2:$AH$6843,MATCH(EPS!$F2283,NoSettings!$A$2:$A$6843,0),MATCH(EPS!J$2,NoSettings!$C$1:$AH$1,0))</f>
        <v>304896000</v>
      </c>
      <c r="K2283">
        <f>INDEX(NoSettings!$C$2:$AH$6843,MATCH(EPS!$F2283,NoSettings!$A$2:$A$6843,0),MATCH(EPS!K$2,NoSettings!$C$1:$AH$1,0))</f>
        <v>282099000</v>
      </c>
      <c r="L2283">
        <f>INDEX(NoSettings!$C$2:$AH$6843,MATCH(EPS!$F2283,NoSettings!$A$2:$A$6843,0),MATCH(EPS!L$2,NoSettings!$C$1:$AH$1,0))</f>
        <v>258990000</v>
      </c>
      <c r="M2283">
        <f>INDEX(NoSettings!$C$2:$AH$6843,MATCH(EPS!$F2283,NoSettings!$A$2:$A$6843,0),MATCH(EPS!M$2,NoSettings!$C$1:$AH$1,0))</f>
        <v>237798000</v>
      </c>
      <c r="N2283">
        <f>INDEX(NoSettings!$C$2:$AH$6843,MATCH(EPS!$F2283,NoSettings!$A$2:$A$6843,0),MATCH(EPS!N$2,NoSettings!$C$1:$AH$1,0))</f>
        <v>217222000</v>
      </c>
      <c r="O2283">
        <f>INDEX(NoSettings!$C$2:$AH$6843,MATCH(EPS!$F2283,NoSettings!$A$2:$A$6843,0),MATCH(EPS!O$2,NoSettings!$C$1:$AH$1,0))</f>
        <v>197033000</v>
      </c>
      <c r="P2283">
        <f>INDEX(NoSettings!$C$2:$AH$6843,MATCH(EPS!$F2283,NoSettings!$A$2:$A$6843,0),MATCH(EPS!P$2,NoSettings!$C$1:$AH$1,0))</f>
        <v>177264000</v>
      </c>
      <c r="Q2283">
        <f>INDEX(NoSettings!$C$2:$AH$6843,MATCH(EPS!$F2283,NoSettings!$A$2:$A$6843,0),MATCH(EPS!Q$2,NoSettings!$C$1:$AH$1,0))</f>
        <v>158190000</v>
      </c>
      <c r="R2283">
        <f>INDEX(NoSettings!$C$2:$AH$6843,MATCH(EPS!$F2283,NoSettings!$A$2:$A$6843,0),MATCH(EPS!R$2,NoSettings!$C$1:$AH$1,0))</f>
        <v>144523000</v>
      </c>
      <c r="S2283">
        <f>INDEX(NoSettings!$C$2:$AH$6843,MATCH(EPS!$F2283,NoSettings!$A$2:$A$6843,0),MATCH(EPS!S$2,NoSettings!$C$1:$AH$1,0))</f>
        <v>130863000</v>
      </c>
      <c r="T2283">
        <f>INDEX(NoSettings!$C$2:$AH$6843,MATCH(EPS!$F2283,NoSettings!$A$2:$A$6843,0),MATCH(EPS!T$2,NoSettings!$C$1:$AH$1,0))</f>
        <v>117216000</v>
      </c>
      <c r="U2283">
        <f>INDEX(NoSettings!$C$2:$AH$6843,MATCH(EPS!$F2283,NoSettings!$A$2:$A$6843,0),MATCH(EPS!U$2,NoSettings!$C$1:$AH$1,0))</f>
        <v>103612000</v>
      </c>
      <c r="V2283">
        <f>INDEX(NoSettings!$C$2:$AH$6843,MATCH(EPS!$F2283,NoSettings!$A$2:$A$6843,0),MATCH(EPS!V$2,NoSettings!$C$1:$AH$1,0))</f>
        <v>90133800</v>
      </c>
      <c r="W2283">
        <f>INDEX(NoSettings!$C$2:$AH$6843,MATCH(EPS!$F2283,NoSettings!$A$2:$A$6843,0),MATCH(EPS!W$2,NoSettings!$C$1:$AH$1,0))</f>
        <v>76759500</v>
      </c>
      <c r="X2283">
        <f>INDEX(NoSettings!$C$2:$AH$6843,MATCH(EPS!$F2283,NoSettings!$A$2:$A$6843,0),MATCH(EPS!X$2,NoSettings!$C$1:$AH$1,0))</f>
        <v>63584300</v>
      </c>
      <c r="Y2283">
        <f>INDEX(NoSettings!$C$2:$AH$6843,MATCH(EPS!$F2283,NoSettings!$A$2:$A$6843,0),MATCH(EPS!Y$2,NoSettings!$C$1:$AH$1,0))</f>
        <v>50706900</v>
      </c>
      <c r="Z2283">
        <f>INDEX(NoSettings!$C$2:$AH$6843,MATCH(EPS!$F2283,NoSettings!$A$2:$A$6843,0),MATCH(EPS!Z$2,NoSettings!$C$1:$AH$1,0))</f>
        <v>38307700</v>
      </c>
      <c r="AA2283">
        <f>INDEX(NoSettings!$C$2:$AH$6843,MATCH(EPS!$F2283,NoSettings!$A$2:$A$6843,0),MATCH(EPS!AA$2,NoSettings!$C$1:$AH$1,0))</f>
        <v>26629400</v>
      </c>
      <c r="AB2283">
        <f>INDEX(NoSettings!$C$2:$AH$6843,MATCH(EPS!$F2283,NoSettings!$A$2:$A$6843,0),MATCH(EPS!AB$2,NoSettings!$C$1:$AH$1,0))</f>
        <v>16112100</v>
      </c>
      <c r="AC2283">
        <f>INDEX(NoSettings!$C$2:$AH$6843,MATCH(EPS!$F2283,NoSettings!$A$2:$A$6843,0),MATCH(EPS!AC$2,NoSettings!$C$1:$AH$1,0))</f>
        <v>7664420</v>
      </c>
      <c r="AD2283">
        <f>INDEX(NoSettings!$C$2:$AH$6843,MATCH(EPS!$F2283,NoSettings!$A$2:$A$6843,0),MATCH(EPS!AD$2,NoSettings!$C$1:$AH$1,0))</f>
        <v>6338640</v>
      </c>
      <c r="AE2283">
        <f>INDEX(NoSettings!$C$2:$AH$6843,MATCH(EPS!$F2283,NoSettings!$A$2:$A$6843,0),MATCH(EPS!AE$2,NoSettings!$C$1:$AH$1,0))</f>
        <v>5031870</v>
      </c>
      <c r="AF2283">
        <f>INDEX(NoSettings!$C$2:$AH$6843,MATCH(EPS!$F2283,NoSettings!$A$2:$A$6843,0),MATCH(EPS!AF$2,NoSettings!$C$1:$AH$1,0))</f>
        <v>3984570</v>
      </c>
      <c r="AG2283">
        <f>INDEX(NoSettings!$C$2:$AH$6843,MATCH(EPS!$F2283,NoSettings!$A$2:$A$6843,0),MATCH(EPS!AG$2,NoSettings!$C$1:$AH$1,0))</f>
        <v>3218460</v>
      </c>
      <c r="AH2283">
        <f>INDEX(NoSettings!$C$2:$AH$6843,MATCH(EPS!$F2283,NoSettings!$A$2:$A$6843,0),MATCH(EPS!AH$2,NoSettings!$C$1:$AH$1,0))</f>
        <v>2642460</v>
      </c>
      <c r="AI2283">
        <f>INDEX(NoSettings!$C$2:$AH$6843,MATCH(EPS!$F2283,NoSettings!$A$2:$A$6843,0),MATCH(EPS!AI$2,NoSettings!$C$1:$AH$1,0))</f>
        <v>2148000</v>
      </c>
      <c r="AJ2283">
        <f>INDEX(NoSettings!$C$2:$AH$6843,MATCH(EPS!$F2283,NoSettings!$A$2:$A$6843,0),MATCH(EPS!AJ$2,NoSettings!$C$1:$AH$1,0))</f>
        <v>1768030</v>
      </c>
      <c r="AK2283">
        <f>INDEX(NoSettings!$C$2:$AH$6843,MATCH(EPS!$F2283,NoSettings!$A$2:$A$6843,0),MATCH(EPS!AK$2,NoSettings!$C$1:$AH$1,0))</f>
        <v>1460350</v>
      </c>
    </row>
    <row r="2284" spans="1:37" hidden="1" x14ac:dyDescent="0.25">
      <c r="A2284" s="94" t="s">
        <v>8043</v>
      </c>
      <c r="B2284" t="s">
        <v>7965</v>
      </c>
      <c r="C2284" t="s">
        <v>7251</v>
      </c>
      <c r="D2284" t="s">
        <v>7946</v>
      </c>
      <c r="E2284" t="s">
        <v>7952</v>
      </c>
      <c r="F2284" t="s">
        <v>2283</v>
      </c>
      <c r="G2284">
        <f>INDEX(NoSettings!$C$2:$AH$6843,MATCH(EPS!$F2284,NoSettings!$A$2:$A$6843,0),MATCH(EPS!G$2,NoSettings!$C$1:$AH$1,0))</f>
        <v>15015000</v>
      </c>
      <c r="H2284">
        <f>INDEX(NoSettings!$C$2:$AH$6843,MATCH(EPS!$F2284,NoSettings!$A$2:$A$6843,0),MATCH(EPS!H$2,NoSettings!$C$1:$AH$1,0))</f>
        <v>16643000</v>
      </c>
      <c r="I2284">
        <f>INDEX(NoSettings!$C$2:$AH$6843,MATCH(EPS!$F2284,NoSettings!$A$2:$A$6843,0),MATCH(EPS!I$2,NoSettings!$C$1:$AH$1,0))</f>
        <v>15833000</v>
      </c>
      <c r="J2284">
        <f>INDEX(NoSettings!$C$2:$AH$6843,MATCH(EPS!$F2284,NoSettings!$A$2:$A$6843,0),MATCH(EPS!J$2,NoSettings!$C$1:$AH$1,0))</f>
        <v>15063400</v>
      </c>
      <c r="K2284">
        <f>INDEX(NoSettings!$C$2:$AH$6843,MATCH(EPS!$F2284,NoSettings!$A$2:$A$6843,0),MATCH(EPS!K$2,NoSettings!$C$1:$AH$1,0))</f>
        <v>14243100</v>
      </c>
      <c r="L2284">
        <f>INDEX(NoSettings!$C$2:$AH$6843,MATCH(EPS!$F2284,NoSettings!$A$2:$A$6843,0),MATCH(EPS!L$2,NoSettings!$C$1:$AH$1,0))</f>
        <v>13370000</v>
      </c>
      <c r="M2284">
        <f>INDEX(NoSettings!$C$2:$AH$6843,MATCH(EPS!$F2284,NoSettings!$A$2:$A$6843,0),MATCH(EPS!M$2,NoSettings!$C$1:$AH$1,0))</f>
        <v>12563000</v>
      </c>
      <c r="N2284">
        <f>INDEX(NoSettings!$C$2:$AH$6843,MATCH(EPS!$F2284,NoSettings!$A$2:$A$6843,0),MATCH(EPS!N$2,NoSettings!$C$1:$AH$1,0))</f>
        <v>11751600</v>
      </c>
      <c r="O2284">
        <f>INDEX(NoSettings!$C$2:$AH$6843,MATCH(EPS!$F2284,NoSettings!$A$2:$A$6843,0),MATCH(EPS!O$2,NoSettings!$C$1:$AH$1,0))</f>
        <v>10917100</v>
      </c>
      <c r="P2284">
        <f>INDEX(NoSettings!$C$2:$AH$6843,MATCH(EPS!$F2284,NoSettings!$A$2:$A$6843,0),MATCH(EPS!P$2,NoSettings!$C$1:$AH$1,0))</f>
        <v>10069100</v>
      </c>
      <c r="Q2284">
        <f>INDEX(NoSettings!$C$2:$AH$6843,MATCH(EPS!$F2284,NoSettings!$A$2:$A$6843,0),MATCH(EPS!Q$2,NoSettings!$C$1:$AH$1,0))</f>
        <v>9212040</v>
      </c>
      <c r="R2284">
        <f>INDEX(NoSettings!$C$2:$AH$6843,MATCH(EPS!$F2284,NoSettings!$A$2:$A$6843,0),MATCH(EPS!R$2,NoSettings!$C$1:$AH$1,0))</f>
        <v>8335900</v>
      </c>
      <c r="S2284">
        <f>INDEX(NoSettings!$C$2:$AH$6843,MATCH(EPS!$F2284,NoSettings!$A$2:$A$6843,0),MATCH(EPS!S$2,NoSettings!$C$1:$AH$1,0))</f>
        <v>7462150</v>
      </c>
      <c r="T2284">
        <f>INDEX(NoSettings!$C$2:$AH$6843,MATCH(EPS!$F2284,NoSettings!$A$2:$A$6843,0),MATCH(EPS!T$2,NoSettings!$C$1:$AH$1,0))</f>
        <v>6590570</v>
      </c>
      <c r="U2284">
        <f>INDEX(NoSettings!$C$2:$AH$6843,MATCH(EPS!$F2284,NoSettings!$A$2:$A$6843,0),MATCH(EPS!U$2,NoSettings!$C$1:$AH$1,0))</f>
        <v>5724320</v>
      </c>
      <c r="V2284">
        <f>INDEX(NoSettings!$C$2:$AH$6843,MATCH(EPS!$F2284,NoSettings!$A$2:$A$6843,0),MATCH(EPS!V$2,NoSettings!$C$1:$AH$1,0))</f>
        <v>4867610</v>
      </c>
      <c r="W2284">
        <f>INDEX(NoSettings!$C$2:$AH$6843,MATCH(EPS!$F2284,NoSettings!$A$2:$A$6843,0),MATCH(EPS!W$2,NoSettings!$C$1:$AH$1,0))</f>
        <v>4019770</v>
      </c>
      <c r="X2284">
        <f>INDEX(NoSettings!$C$2:$AH$6843,MATCH(EPS!$F2284,NoSettings!$A$2:$A$6843,0),MATCH(EPS!X$2,NoSettings!$C$1:$AH$1,0))</f>
        <v>3188990</v>
      </c>
      <c r="Y2284">
        <f>INDEX(NoSettings!$C$2:$AH$6843,MATCH(EPS!$F2284,NoSettings!$A$2:$A$6843,0),MATCH(EPS!Y$2,NoSettings!$C$1:$AH$1,0))</f>
        <v>2382860</v>
      </c>
      <c r="Z2284">
        <f>INDEX(NoSettings!$C$2:$AH$6843,MATCH(EPS!$F2284,NoSettings!$A$2:$A$6843,0),MATCH(EPS!Z$2,NoSettings!$C$1:$AH$1,0))</f>
        <v>1617110</v>
      </c>
      <c r="AA2284">
        <f>INDEX(NoSettings!$C$2:$AH$6843,MATCH(EPS!$F2284,NoSettings!$A$2:$A$6843,0),MATCH(EPS!AA$2,NoSettings!$C$1:$AH$1,0))</f>
        <v>917450</v>
      </c>
      <c r="AB2284">
        <f>INDEX(NoSettings!$C$2:$AH$6843,MATCH(EPS!$F2284,NoSettings!$A$2:$A$6843,0),MATCH(EPS!AB$2,NoSettings!$C$1:$AH$1,0))</f>
        <v>336773</v>
      </c>
      <c r="AC2284">
        <f>INDEX(NoSettings!$C$2:$AH$6843,MATCH(EPS!$F2284,NoSettings!$A$2:$A$6843,0),MATCH(EPS!AC$2,NoSettings!$C$1:$AH$1,0))</f>
        <v>8775.57</v>
      </c>
      <c r="AD2284">
        <f>INDEX(NoSettings!$C$2:$AH$6843,MATCH(EPS!$F2284,NoSettings!$A$2:$A$6843,0),MATCH(EPS!AD$2,NoSettings!$C$1:$AH$1,0))</f>
        <v>5179.22</v>
      </c>
      <c r="AE2284">
        <f>INDEX(NoSettings!$C$2:$AH$6843,MATCH(EPS!$F2284,NoSettings!$A$2:$A$6843,0),MATCH(EPS!AE$2,NoSettings!$C$1:$AH$1,0))</f>
        <v>2729.47</v>
      </c>
      <c r="AF2284">
        <f>INDEX(NoSettings!$C$2:$AH$6843,MATCH(EPS!$F2284,NoSettings!$A$2:$A$6843,0),MATCH(EPS!AF$2,NoSettings!$C$1:$AH$1,0))</f>
        <v>1342.01</v>
      </c>
      <c r="AG2284">
        <f>INDEX(NoSettings!$C$2:$AH$6843,MATCH(EPS!$F2284,NoSettings!$A$2:$A$6843,0),MATCH(EPS!AG$2,NoSettings!$C$1:$AH$1,0))</f>
        <v>531.49199999999996</v>
      </c>
      <c r="AH2284">
        <f>INDEX(NoSettings!$C$2:$AH$6843,MATCH(EPS!$F2284,NoSettings!$A$2:$A$6843,0),MATCH(EPS!AH$2,NoSettings!$C$1:$AH$1,0))</f>
        <v>192.93299999999999</v>
      </c>
      <c r="AI2284">
        <f>INDEX(NoSettings!$C$2:$AH$6843,MATCH(EPS!$F2284,NoSettings!$A$2:$A$6843,0),MATCH(EPS!AI$2,NoSettings!$C$1:$AH$1,0))</f>
        <v>48.491300000000003</v>
      </c>
      <c r="AJ2284">
        <f>INDEX(NoSettings!$C$2:$AH$6843,MATCH(EPS!$F2284,NoSettings!$A$2:$A$6843,0),MATCH(EPS!AJ$2,NoSettings!$C$1:$AH$1,0))</f>
        <v>5.4076000000000004</v>
      </c>
      <c r="AK2284">
        <f>INDEX(NoSettings!$C$2:$AH$6843,MATCH(EPS!$F2284,NoSettings!$A$2:$A$6843,0),MATCH(EPS!AK$2,NoSettings!$C$1:$AH$1,0))</f>
        <v>0</v>
      </c>
    </row>
    <row r="2285" spans="1:37" hidden="1" x14ac:dyDescent="0.25">
      <c r="A2285" s="94" t="s">
        <v>8043</v>
      </c>
      <c r="B2285" t="s">
        <v>7965</v>
      </c>
      <c r="C2285" t="s">
        <v>7251</v>
      </c>
      <c r="D2285" t="s">
        <v>7946</v>
      </c>
      <c r="E2285" t="s">
        <v>7953</v>
      </c>
      <c r="F2285" t="s">
        <v>2284</v>
      </c>
      <c r="G2285">
        <f>INDEX(NoSettings!$C$2:$AH$6843,MATCH(EPS!$F2285,NoSettings!$A$2:$A$6843,0),MATCH(EPS!G$2,NoSettings!$C$1:$AH$1,0))</f>
        <v>79548800</v>
      </c>
      <c r="H2285">
        <f>INDEX(NoSettings!$C$2:$AH$6843,MATCH(EPS!$F2285,NoSettings!$A$2:$A$6843,0),MATCH(EPS!H$2,NoSettings!$C$1:$AH$1,0))</f>
        <v>97144200</v>
      </c>
      <c r="I2285">
        <f>INDEX(NoSettings!$C$2:$AH$6843,MATCH(EPS!$F2285,NoSettings!$A$2:$A$6843,0),MATCH(EPS!I$2,NoSettings!$C$1:$AH$1,0))</f>
        <v>101031000</v>
      </c>
      <c r="J2285">
        <f>INDEX(NoSettings!$C$2:$AH$6843,MATCH(EPS!$F2285,NoSettings!$A$2:$A$6843,0),MATCH(EPS!J$2,NoSettings!$C$1:$AH$1,0))</f>
        <v>104383000</v>
      </c>
      <c r="K2285">
        <f>INDEX(NoSettings!$C$2:$AH$6843,MATCH(EPS!$F2285,NoSettings!$A$2:$A$6843,0),MATCH(EPS!K$2,NoSettings!$C$1:$AH$1,0))</f>
        <v>106583000</v>
      </c>
      <c r="L2285">
        <f>INDEX(NoSettings!$C$2:$AH$6843,MATCH(EPS!$F2285,NoSettings!$A$2:$A$6843,0),MATCH(EPS!L$2,NoSettings!$C$1:$AH$1,0))</f>
        <v>107536000</v>
      </c>
      <c r="M2285">
        <f>INDEX(NoSettings!$C$2:$AH$6843,MATCH(EPS!$F2285,NoSettings!$A$2:$A$6843,0),MATCH(EPS!M$2,NoSettings!$C$1:$AH$1,0))</f>
        <v>108125000</v>
      </c>
      <c r="N2285">
        <f>INDEX(NoSettings!$C$2:$AH$6843,MATCH(EPS!$F2285,NoSettings!$A$2:$A$6843,0),MATCH(EPS!N$2,NoSettings!$C$1:$AH$1,0))</f>
        <v>107838000</v>
      </c>
      <c r="O2285">
        <f>INDEX(NoSettings!$C$2:$AH$6843,MATCH(EPS!$F2285,NoSettings!$A$2:$A$6843,0),MATCH(EPS!O$2,NoSettings!$C$1:$AH$1,0))</f>
        <v>106526000</v>
      </c>
      <c r="P2285">
        <f>INDEX(NoSettings!$C$2:$AH$6843,MATCH(EPS!$F2285,NoSettings!$A$2:$A$6843,0),MATCH(EPS!P$2,NoSettings!$C$1:$AH$1,0))</f>
        <v>104153000</v>
      </c>
      <c r="Q2285">
        <f>INDEX(NoSettings!$C$2:$AH$6843,MATCH(EPS!$F2285,NoSettings!$A$2:$A$6843,0),MATCH(EPS!Q$2,NoSettings!$C$1:$AH$1,0))</f>
        <v>100833000</v>
      </c>
      <c r="R2285">
        <f>INDEX(NoSettings!$C$2:$AH$6843,MATCH(EPS!$F2285,NoSettings!$A$2:$A$6843,0),MATCH(EPS!R$2,NoSettings!$C$1:$AH$1,0))</f>
        <v>92121700</v>
      </c>
      <c r="S2285">
        <f>INDEX(NoSettings!$C$2:$AH$6843,MATCH(EPS!$F2285,NoSettings!$A$2:$A$6843,0),MATCH(EPS!S$2,NoSettings!$C$1:$AH$1,0))</f>
        <v>83414100</v>
      </c>
      <c r="T2285">
        <f>INDEX(NoSettings!$C$2:$AH$6843,MATCH(EPS!$F2285,NoSettings!$A$2:$A$6843,0),MATCH(EPS!T$2,NoSettings!$C$1:$AH$1,0))</f>
        <v>74715300</v>
      </c>
      <c r="U2285">
        <f>INDEX(NoSettings!$C$2:$AH$6843,MATCH(EPS!$F2285,NoSettings!$A$2:$A$6843,0),MATCH(EPS!U$2,NoSettings!$C$1:$AH$1,0))</f>
        <v>66044300</v>
      </c>
      <c r="V2285">
        <f>INDEX(NoSettings!$C$2:$AH$6843,MATCH(EPS!$F2285,NoSettings!$A$2:$A$6843,0),MATCH(EPS!V$2,NoSettings!$C$1:$AH$1,0))</f>
        <v>57452900</v>
      </c>
      <c r="W2285">
        <f>INDEX(NoSettings!$C$2:$AH$6843,MATCH(EPS!$F2285,NoSettings!$A$2:$A$6843,0),MATCH(EPS!W$2,NoSettings!$C$1:$AH$1,0))</f>
        <v>48927800</v>
      </c>
      <c r="X2285">
        <f>INDEX(NoSettings!$C$2:$AH$6843,MATCH(EPS!$F2285,NoSettings!$A$2:$A$6843,0),MATCH(EPS!X$2,NoSettings!$C$1:$AH$1,0))</f>
        <v>40529800</v>
      </c>
      <c r="Y2285">
        <f>INDEX(NoSettings!$C$2:$AH$6843,MATCH(EPS!$F2285,NoSettings!$A$2:$A$6843,0),MATCH(EPS!Y$2,NoSettings!$C$1:$AH$1,0))</f>
        <v>32321500</v>
      </c>
      <c r="Z2285">
        <f>INDEX(NoSettings!$C$2:$AH$6843,MATCH(EPS!$F2285,NoSettings!$A$2:$A$6843,0),MATCH(EPS!Z$2,NoSettings!$C$1:$AH$1,0))</f>
        <v>24418000</v>
      </c>
      <c r="AA2285">
        <f>INDEX(NoSettings!$C$2:$AH$6843,MATCH(EPS!$F2285,NoSettings!$A$2:$A$6843,0),MATCH(EPS!AA$2,NoSettings!$C$1:$AH$1,0))</f>
        <v>16974100</v>
      </c>
      <c r="AB2285">
        <f>INDEX(NoSettings!$C$2:$AH$6843,MATCH(EPS!$F2285,NoSettings!$A$2:$A$6843,0),MATCH(EPS!AB$2,NoSettings!$C$1:$AH$1,0))</f>
        <v>10270200</v>
      </c>
      <c r="AC2285">
        <f>INDEX(NoSettings!$C$2:$AH$6843,MATCH(EPS!$F2285,NoSettings!$A$2:$A$6843,0),MATCH(EPS!AC$2,NoSettings!$C$1:$AH$1,0))</f>
        <v>4885430</v>
      </c>
      <c r="AD2285">
        <f>INDEX(NoSettings!$C$2:$AH$6843,MATCH(EPS!$F2285,NoSettings!$A$2:$A$6843,0),MATCH(EPS!AD$2,NoSettings!$C$1:$AH$1,0))</f>
        <v>4040360</v>
      </c>
      <c r="AE2285">
        <f>INDEX(NoSettings!$C$2:$AH$6843,MATCH(EPS!$F2285,NoSettings!$A$2:$A$6843,0),MATCH(EPS!AE$2,NoSettings!$C$1:$AH$1,0))</f>
        <v>3207400</v>
      </c>
      <c r="AF2285">
        <f>INDEX(NoSettings!$C$2:$AH$6843,MATCH(EPS!$F2285,NoSettings!$A$2:$A$6843,0),MATCH(EPS!AF$2,NoSettings!$C$1:$AH$1,0))</f>
        <v>2539830</v>
      </c>
      <c r="AG2285">
        <f>INDEX(NoSettings!$C$2:$AH$6843,MATCH(EPS!$F2285,NoSettings!$A$2:$A$6843,0),MATCH(EPS!AG$2,NoSettings!$C$1:$AH$1,0))</f>
        <v>2051500</v>
      </c>
      <c r="AH2285">
        <f>INDEX(NoSettings!$C$2:$AH$6843,MATCH(EPS!$F2285,NoSettings!$A$2:$A$6843,0),MATCH(EPS!AH$2,NoSettings!$C$1:$AH$1,0))</f>
        <v>1684350</v>
      </c>
      <c r="AI2285">
        <f>INDEX(NoSettings!$C$2:$AH$6843,MATCH(EPS!$F2285,NoSettings!$A$2:$A$6843,0),MATCH(EPS!AI$2,NoSettings!$C$1:$AH$1,0))</f>
        <v>1369170</v>
      </c>
      <c r="AJ2285">
        <f>INDEX(NoSettings!$C$2:$AH$6843,MATCH(EPS!$F2285,NoSettings!$A$2:$A$6843,0),MATCH(EPS!AJ$2,NoSettings!$C$1:$AH$1,0))</f>
        <v>1126970</v>
      </c>
      <c r="AK2285">
        <f>INDEX(NoSettings!$C$2:$AH$6843,MATCH(EPS!$F2285,NoSettings!$A$2:$A$6843,0),MATCH(EPS!AK$2,NoSettings!$C$1:$AH$1,0))</f>
        <v>930851</v>
      </c>
    </row>
    <row r="2286" spans="1:37" hidden="1" x14ac:dyDescent="0.25">
      <c r="A2286" s="94" t="s">
        <v>8043</v>
      </c>
      <c r="B2286" t="s">
        <v>7965</v>
      </c>
      <c r="C2286" t="s">
        <v>7251</v>
      </c>
      <c r="D2286" t="s">
        <v>7946</v>
      </c>
      <c r="E2286" t="s">
        <v>7954</v>
      </c>
      <c r="F2286" t="s">
        <v>2285</v>
      </c>
      <c r="G2286">
        <f>INDEX(NoSettings!$C$2:$AH$6843,MATCH(EPS!$F2286,NoSettings!$A$2:$A$6843,0),MATCH(EPS!G$2,NoSettings!$C$1:$AH$1,0))</f>
        <v>0</v>
      </c>
      <c r="H2286">
        <f>INDEX(NoSettings!$C$2:$AH$6843,MATCH(EPS!$F2286,NoSettings!$A$2:$A$6843,0),MATCH(EPS!H$2,NoSettings!$C$1:$AH$1,0))</f>
        <v>0</v>
      </c>
      <c r="I2286">
        <f>INDEX(NoSettings!$C$2:$AH$6843,MATCH(EPS!$F2286,NoSettings!$A$2:$A$6843,0),MATCH(EPS!I$2,NoSettings!$C$1:$AH$1,0))</f>
        <v>0</v>
      </c>
      <c r="J2286">
        <f>INDEX(NoSettings!$C$2:$AH$6843,MATCH(EPS!$F2286,NoSettings!$A$2:$A$6843,0),MATCH(EPS!J$2,NoSettings!$C$1:$AH$1,0))</f>
        <v>0</v>
      </c>
      <c r="K2286">
        <f>INDEX(NoSettings!$C$2:$AH$6843,MATCH(EPS!$F2286,NoSettings!$A$2:$A$6843,0),MATCH(EPS!K$2,NoSettings!$C$1:$AH$1,0))</f>
        <v>0</v>
      </c>
      <c r="L2286">
        <f>INDEX(NoSettings!$C$2:$AH$6843,MATCH(EPS!$F2286,NoSettings!$A$2:$A$6843,0),MATCH(EPS!L$2,NoSettings!$C$1:$AH$1,0))</f>
        <v>0</v>
      </c>
      <c r="M2286">
        <f>INDEX(NoSettings!$C$2:$AH$6843,MATCH(EPS!$F2286,NoSettings!$A$2:$A$6843,0),MATCH(EPS!M$2,NoSettings!$C$1:$AH$1,0))</f>
        <v>0</v>
      </c>
      <c r="N2286">
        <f>INDEX(NoSettings!$C$2:$AH$6843,MATCH(EPS!$F2286,NoSettings!$A$2:$A$6843,0),MATCH(EPS!N$2,NoSettings!$C$1:$AH$1,0))</f>
        <v>0</v>
      </c>
      <c r="O2286">
        <f>INDEX(NoSettings!$C$2:$AH$6843,MATCH(EPS!$F2286,NoSettings!$A$2:$A$6843,0),MATCH(EPS!O$2,NoSettings!$C$1:$AH$1,0))</f>
        <v>0</v>
      </c>
      <c r="P2286">
        <f>INDEX(NoSettings!$C$2:$AH$6843,MATCH(EPS!$F2286,NoSettings!$A$2:$A$6843,0),MATCH(EPS!P$2,NoSettings!$C$1:$AH$1,0))</f>
        <v>0</v>
      </c>
      <c r="Q2286">
        <f>INDEX(NoSettings!$C$2:$AH$6843,MATCH(EPS!$F2286,NoSettings!$A$2:$A$6843,0),MATCH(EPS!Q$2,NoSettings!$C$1:$AH$1,0))</f>
        <v>0</v>
      </c>
      <c r="R2286">
        <f>INDEX(NoSettings!$C$2:$AH$6843,MATCH(EPS!$F2286,NoSettings!$A$2:$A$6843,0),MATCH(EPS!R$2,NoSettings!$C$1:$AH$1,0))</f>
        <v>0</v>
      </c>
      <c r="S2286">
        <f>INDEX(NoSettings!$C$2:$AH$6843,MATCH(EPS!$F2286,NoSettings!$A$2:$A$6843,0),MATCH(EPS!S$2,NoSettings!$C$1:$AH$1,0))</f>
        <v>0</v>
      </c>
      <c r="T2286">
        <f>INDEX(NoSettings!$C$2:$AH$6843,MATCH(EPS!$F2286,NoSettings!$A$2:$A$6843,0),MATCH(EPS!T$2,NoSettings!$C$1:$AH$1,0))</f>
        <v>0</v>
      </c>
      <c r="U2286">
        <f>INDEX(NoSettings!$C$2:$AH$6843,MATCH(EPS!$F2286,NoSettings!$A$2:$A$6843,0),MATCH(EPS!U$2,NoSettings!$C$1:$AH$1,0))</f>
        <v>0</v>
      </c>
      <c r="V2286">
        <f>INDEX(NoSettings!$C$2:$AH$6843,MATCH(EPS!$F2286,NoSettings!$A$2:$A$6843,0),MATCH(EPS!V$2,NoSettings!$C$1:$AH$1,0))</f>
        <v>0</v>
      </c>
      <c r="W2286">
        <f>INDEX(NoSettings!$C$2:$AH$6843,MATCH(EPS!$F2286,NoSettings!$A$2:$A$6843,0),MATCH(EPS!W$2,NoSettings!$C$1:$AH$1,0))</f>
        <v>0</v>
      </c>
      <c r="X2286">
        <f>INDEX(NoSettings!$C$2:$AH$6843,MATCH(EPS!$F2286,NoSettings!$A$2:$A$6843,0),MATCH(EPS!X$2,NoSettings!$C$1:$AH$1,0))</f>
        <v>0</v>
      </c>
      <c r="Y2286">
        <f>INDEX(NoSettings!$C$2:$AH$6843,MATCH(EPS!$F2286,NoSettings!$A$2:$A$6843,0),MATCH(EPS!Y$2,NoSettings!$C$1:$AH$1,0))</f>
        <v>0</v>
      </c>
      <c r="Z2286">
        <f>INDEX(NoSettings!$C$2:$AH$6843,MATCH(EPS!$F2286,NoSettings!$A$2:$A$6843,0),MATCH(EPS!Z$2,NoSettings!$C$1:$AH$1,0))</f>
        <v>0</v>
      </c>
      <c r="AA2286">
        <f>INDEX(NoSettings!$C$2:$AH$6843,MATCH(EPS!$F2286,NoSettings!$A$2:$A$6843,0),MATCH(EPS!AA$2,NoSettings!$C$1:$AH$1,0))</f>
        <v>0</v>
      </c>
      <c r="AB2286">
        <f>INDEX(NoSettings!$C$2:$AH$6843,MATCH(EPS!$F2286,NoSettings!$A$2:$A$6843,0),MATCH(EPS!AB$2,NoSettings!$C$1:$AH$1,0))</f>
        <v>0</v>
      </c>
      <c r="AC2286">
        <f>INDEX(NoSettings!$C$2:$AH$6843,MATCH(EPS!$F2286,NoSettings!$A$2:$A$6843,0),MATCH(EPS!AC$2,NoSettings!$C$1:$AH$1,0))</f>
        <v>0</v>
      </c>
      <c r="AD2286">
        <f>INDEX(NoSettings!$C$2:$AH$6843,MATCH(EPS!$F2286,NoSettings!$A$2:$A$6843,0),MATCH(EPS!AD$2,NoSettings!$C$1:$AH$1,0))</f>
        <v>0</v>
      </c>
      <c r="AE2286">
        <f>INDEX(NoSettings!$C$2:$AH$6843,MATCH(EPS!$F2286,NoSettings!$A$2:$A$6843,0),MATCH(EPS!AE$2,NoSettings!$C$1:$AH$1,0))</f>
        <v>0</v>
      </c>
      <c r="AF2286">
        <f>INDEX(NoSettings!$C$2:$AH$6843,MATCH(EPS!$F2286,NoSettings!$A$2:$A$6843,0),MATCH(EPS!AF$2,NoSettings!$C$1:$AH$1,0))</f>
        <v>0</v>
      </c>
      <c r="AG2286">
        <f>INDEX(NoSettings!$C$2:$AH$6843,MATCH(EPS!$F2286,NoSettings!$A$2:$A$6843,0),MATCH(EPS!AG$2,NoSettings!$C$1:$AH$1,0))</f>
        <v>0</v>
      </c>
      <c r="AH2286">
        <f>INDEX(NoSettings!$C$2:$AH$6843,MATCH(EPS!$F2286,NoSettings!$A$2:$A$6843,0),MATCH(EPS!AH$2,NoSettings!$C$1:$AH$1,0))</f>
        <v>0</v>
      </c>
      <c r="AI2286">
        <f>INDEX(NoSettings!$C$2:$AH$6843,MATCH(EPS!$F2286,NoSettings!$A$2:$A$6843,0),MATCH(EPS!AI$2,NoSettings!$C$1:$AH$1,0))</f>
        <v>0</v>
      </c>
      <c r="AJ2286">
        <f>INDEX(NoSettings!$C$2:$AH$6843,MATCH(EPS!$F2286,NoSettings!$A$2:$A$6843,0),MATCH(EPS!AJ$2,NoSettings!$C$1:$AH$1,0))</f>
        <v>0</v>
      </c>
      <c r="AK2286">
        <f>INDEX(NoSettings!$C$2:$AH$6843,MATCH(EPS!$F2286,NoSettings!$A$2:$A$6843,0),MATCH(EPS!AK$2,NoSettings!$C$1:$AH$1,0))</f>
        <v>0</v>
      </c>
    </row>
    <row r="2287" spans="1:37" hidden="1" x14ac:dyDescent="0.25">
      <c r="A2287" s="94" t="s">
        <v>8043</v>
      </c>
      <c r="B2287" t="s">
        <v>7965</v>
      </c>
      <c r="C2287" t="s">
        <v>7251</v>
      </c>
      <c r="D2287" t="s">
        <v>7946</v>
      </c>
      <c r="E2287" t="s">
        <v>7955</v>
      </c>
      <c r="F2287" t="s">
        <v>2286</v>
      </c>
      <c r="G2287">
        <f>INDEX(NoSettings!$C$2:$AH$6843,MATCH(EPS!$F2287,NoSettings!$A$2:$A$6843,0),MATCH(EPS!G$2,NoSettings!$C$1:$AH$1,0))</f>
        <v>0</v>
      </c>
      <c r="H2287">
        <f>INDEX(NoSettings!$C$2:$AH$6843,MATCH(EPS!$F2287,NoSettings!$A$2:$A$6843,0),MATCH(EPS!H$2,NoSettings!$C$1:$AH$1,0))</f>
        <v>0</v>
      </c>
      <c r="I2287">
        <f>INDEX(NoSettings!$C$2:$AH$6843,MATCH(EPS!$F2287,NoSettings!$A$2:$A$6843,0),MATCH(EPS!I$2,NoSettings!$C$1:$AH$1,0))</f>
        <v>0</v>
      </c>
      <c r="J2287">
        <f>INDEX(NoSettings!$C$2:$AH$6843,MATCH(EPS!$F2287,NoSettings!$A$2:$A$6843,0),MATCH(EPS!J$2,NoSettings!$C$1:$AH$1,0))</f>
        <v>0</v>
      </c>
      <c r="K2287">
        <f>INDEX(NoSettings!$C$2:$AH$6843,MATCH(EPS!$F2287,NoSettings!$A$2:$A$6843,0),MATCH(EPS!K$2,NoSettings!$C$1:$AH$1,0))</f>
        <v>0</v>
      </c>
      <c r="L2287">
        <f>INDEX(NoSettings!$C$2:$AH$6843,MATCH(EPS!$F2287,NoSettings!$A$2:$A$6843,0),MATCH(EPS!L$2,NoSettings!$C$1:$AH$1,0))</f>
        <v>0</v>
      </c>
      <c r="M2287">
        <f>INDEX(NoSettings!$C$2:$AH$6843,MATCH(EPS!$F2287,NoSettings!$A$2:$A$6843,0),MATCH(EPS!M$2,NoSettings!$C$1:$AH$1,0))</f>
        <v>0</v>
      </c>
      <c r="N2287">
        <f>INDEX(NoSettings!$C$2:$AH$6843,MATCH(EPS!$F2287,NoSettings!$A$2:$A$6843,0),MATCH(EPS!N$2,NoSettings!$C$1:$AH$1,0))</f>
        <v>0</v>
      </c>
      <c r="O2287">
        <f>INDEX(NoSettings!$C$2:$AH$6843,MATCH(EPS!$F2287,NoSettings!$A$2:$A$6843,0),MATCH(EPS!O$2,NoSettings!$C$1:$AH$1,0))</f>
        <v>0</v>
      </c>
      <c r="P2287">
        <f>INDEX(NoSettings!$C$2:$AH$6843,MATCH(EPS!$F2287,NoSettings!$A$2:$A$6843,0),MATCH(EPS!P$2,NoSettings!$C$1:$AH$1,0))</f>
        <v>0</v>
      </c>
      <c r="Q2287">
        <f>INDEX(NoSettings!$C$2:$AH$6843,MATCH(EPS!$F2287,NoSettings!$A$2:$A$6843,0),MATCH(EPS!Q$2,NoSettings!$C$1:$AH$1,0))</f>
        <v>0</v>
      </c>
      <c r="R2287">
        <f>INDEX(NoSettings!$C$2:$AH$6843,MATCH(EPS!$F2287,NoSettings!$A$2:$A$6843,0),MATCH(EPS!R$2,NoSettings!$C$1:$AH$1,0))</f>
        <v>0</v>
      </c>
      <c r="S2287">
        <f>INDEX(NoSettings!$C$2:$AH$6843,MATCH(EPS!$F2287,NoSettings!$A$2:$A$6843,0),MATCH(EPS!S$2,NoSettings!$C$1:$AH$1,0))</f>
        <v>0</v>
      </c>
      <c r="T2287">
        <f>INDEX(NoSettings!$C$2:$AH$6843,MATCH(EPS!$F2287,NoSettings!$A$2:$A$6843,0),MATCH(EPS!T$2,NoSettings!$C$1:$AH$1,0))</f>
        <v>0</v>
      </c>
      <c r="U2287">
        <f>INDEX(NoSettings!$C$2:$AH$6843,MATCH(EPS!$F2287,NoSettings!$A$2:$A$6843,0),MATCH(EPS!U$2,NoSettings!$C$1:$AH$1,0))</f>
        <v>0</v>
      </c>
      <c r="V2287">
        <f>INDEX(NoSettings!$C$2:$AH$6843,MATCH(EPS!$F2287,NoSettings!$A$2:$A$6843,0),MATCH(EPS!V$2,NoSettings!$C$1:$AH$1,0))</f>
        <v>0</v>
      </c>
      <c r="W2287">
        <f>INDEX(NoSettings!$C$2:$AH$6843,MATCH(EPS!$F2287,NoSettings!$A$2:$A$6843,0),MATCH(EPS!W$2,NoSettings!$C$1:$AH$1,0))</f>
        <v>0</v>
      </c>
      <c r="X2287">
        <f>INDEX(NoSettings!$C$2:$AH$6843,MATCH(EPS!$F2287,NoSettings!$A$2:$A$6843,0),MATCH(EPS!X$2,NoSettings!$C$1:$AH$1,0))</f>
        <v>0</v>
      </c>
      <c r="Y2287">
        <f>INDEX(NoSettings!$C$2:$AH$6843,MATCH(EPS!$F2287,NoSettings!$A$2:$A$6843,0),MATCH(EPS!Y$2,NoSettings!$C$1:$AH$1,0))</f>
        <v>0</v>
      </c>
      <c r="Z2287">
        <f>INDEX(NoSettings!$C$2:$AH$6843,MATCH(EPS!$F2287,NoSettings!$A$2:$A$6843,0),MATCH(EPS!Z$2,NoSettings!$C$1:$AH$1,0))</f>
        <v>0</v>
      </c>
      <c r="AA2287">
        <f>INDEX(NoSettings!$C$2:$AH$6843,MATCH(EPS!$F2287,NoSettings!$A$2:$A$6843,0),MATCH(EPS!AA$2,NoSettings!$C$1:$AH$1,0))</f>
        <v>0</v>
      </c>
      <c r="AB2287">
        <f>INDEX(NoSettings!$C$2:$AH$6843,MATCH(EPS!$F2287,NoSettings!$A$2:$A$6843,0),MATCH(EPS!AB$2,NoSettings!$C$1:$AH$1,0))</f>
        <v>0</v>
      </c>
      <c r="AC2287">
        <f>INDEX(NoSettings!$C$2:$AH$6843,MATCH(EPS!$F2287,NoSettings!$A$2:$A$6843,0),MATCH(EPS!AC$2,NoSettings!$C$1:$AH$1,0))</f>
        <v>0</v>
      </c>
      <c r="AD2287">
        <f>INDEX(NoSettings!$C$2:$AH$6843,MATCH(EPS!$F2287,NoSettings!$A$2:$A$6843,0),MATCH(EPS!AD$2,NoSettings!$C$1:$AH$1,0))</f>
        <v>0</v>
      </c>
      <c r="AE2287">
        <f>INDEX(NoSettings!$C$2:$AH$6843,MATCH(EPS!$F2287,NoSettings!$A$2:$A$6843,0),MATCH(EPS!AE$2,NoSettings!$C$1:$AH$1,0))</f>
        <v>0</v>
      </c>
      <c r="AF2287">
        <f>INDEX(NoSettings!$C$2:$AH$6843,MATCH(EPS!$F2287,NoSettings!$A$2:$A$6843,0),MATCH(EPS!AF$2,NoSettings!$C$1:$AH$1,0))</f>
        <v>0</v>
      </c>
      <c r="AG2287">
        <f>INDEX(NoSettings!$C$2:$AH$6843,MATCH(EPS!$F2287,NoSettings!$A$2:$A$6843,0),MATCH(EPS!AG$2,NoSettings!$C$1:$AH$1,0))</f>
        <v>0</v>
      </c>
      <c r="AH2287">
        <f>INDEX(NoSettings!$C$2:$AH$6843,MATCH(EPS!$F2287,NoSettings!$A$2:$A$6843,0),MATCH(EPS!AH$2,NoSettings!$C$1:$AH$1,0))</f>
        <v>0</v>
      </c>
      <c r="AI2287">
        <f>INDEX(NoSettings!$C$2:$AH$6843,MATCH(EPS!$F2287,NoSettings!$A$2:$A$6843,0),MATCH(EPS!AI$2,NoSettings!$C$1:$AH$1,0))</f>
        <v>0</v>
      </c>
      <c r="AJ2287">
        <f>INDEX(NoSettings!$C$2:$AH$6843,MATCH(EPS!$F2287,NoSettings!$A$2:$A$6843,0),MATCH(EPS!AJ$2,NoSettings!$C$1:$AH$1,0))</f>
        <v>0</v>
      </c>
      <c r="AK2287">
        <f>INDEX(NoSettings!$C$2:$AH$6843,MATCH(EPS!$F2287,NoSettings!$A$2:$A$6843,0),MATCH(EPS!AK$2,NoSettings!$C$1:$AH$1,0))</f>
        <v>0</v>
      </c>
    </row>
    <row r="2288" spans="1:37" hidden="1" x14ac:dyDescent="0.25">
      <c r="A2288" s="94" t="s">
        <v>8043</v>
      </c>
      <c r="B2288" t="s">
        <v>7965</v>
      </c>
      <c r="C2288" t="s">
        <v>7251</v>
      </c>
      <c r="D2288" t="s">
        <v>7946</v>
      </c>
      <c r="E2288" t="s">
        <v>7956</v>
      </c>
      <c r="F2288" t="s">
        <v>2287</v>
      </c>
      <c r="G2288">
        <f>INDEX(NoSettings!$C$2:$AH$6843,MATCH(EPS!$F2288,NoSettings!$A$2:$A$6843,0),MATCH(EPS!G$2,NoSettings!$C$1:$AH$1,0))</f>
        <v>9841610</v>
      </c>
      <c r="H2288">
        <f>INDEX(NoSettings!$C$2:$AH$6843,MATCH(EPS!$F2288,NoSettings!$A$2:$A$6843,0),MATCH(EPS!H$2,NoSettings!$C$1:$AH$1,0))</f>
        <v>23242500</v>
      </c>
      <c r="I2288">
        <f>INDEX(NoSettings!$C$2:$AH$6843,MATCH(EPS!$F2288,NoSettings!$A$2:$A$6843,0),MATCH(EPS!I$2,NoSettings!$C$1:$AH$1,0))</f>
        <v>34739200</v>
      </c>
      <c r="J2288">
        <f>INDEX(NoSettings!$C$2:$AH$6843,MATCH(EPS!$F2288,NoSettings!$A$2:$A$6843,0),MATCH(EPS!J$2,NoSettings!$C$1:$AH$1,0))</f>
        <v>45138300</v>
      </c>
      <c r="K2288">
        <f>INDEX(NoSettings!$C$2:$AH$6843,MATCH(EPS!$F2288,NoSettings!$A$2:$A$6843,0),MATCH(EPS!K$2,NoSettings!$C$1:$AH$1,0))</f>
        <v>54082400</v>
      </c>
      <c r="L2288">
        <f>INDEX(NoSettings!$C$2:$AH$6843,MATCH(EPS!$F2288,NoSettings!$A$2:$A$6843,0),MATCH(EPS!L$2,NoSettings!$C$1:$AH$1,0))</f>
        <v>61747100</v>
      </c>
      <c r="M2288">
        <f>INDEX(NoSettings!$C$2:$AH$6843,MATCH(EPS!$F2288,NoSettings!$A$2:$A$6843,0),MATCH(EPS!M$2,NoSettings!$C$1:$AH$1,0))</f>
        <v>67914300</v>
      </c>
      <c r="N2288">
        <f>INDEX(NoSettings!$C$2:$AH$6843,MATCH(EPS!$F2288,NoSettings!$A$2:$A$6843,0),MATCH(EPS!N$2,NoSettings!$C$1:$AH$1,0))</f>
        <v>72775700</v>
      </c>
      <c r="O2288">
        <f>INDEX(NoSettings!$C$2:$AH$6843,MATCH(EPS!$F2288,NoSettings!$A$2:$A$6843,0),MATCH(EPS!O$2,NoSettings!$C$1:$AH$1,0))</f>
        <v>76169800</v>
      </c>
      <c r="P2288">
        <f>INDEX(NoSettings!$C$2:$AH$6843,MATCH(EPS!$F2288,NoSettings!$A$2:$A$6843,0),MATCH(EPS!P$2,NoSettings!$C$1:$AH$1,0))</f>
        <v>77937000</v>
      </c>
      <c r="Q2288">
        <f>INDEX(NoSettings!$C$2:$AH$6843,MATCH(EPS!$F2288,NoSettings!$A$2:$A$6843,0),MATCH(EPS!Q$2,NoSettings!$C$1:$AH$1,0))</f>
        <v>79081400</v>
      </c>
      <c r="R2288">
        <f>INDEX(NoSettings!$C$2:$AH$6843,MATCH(EPS!$F2288,NoSettings!$A$2:$A$6843,0),MATCH(EPS!R$2,NoSettings!$C$1:$AH$1,0))</f>
        <v>80048000</v>
      </c>
      <c r="S2288">
        <f>INDEX(NoSettings!$C$2:$AH$6843,MATCH(EPS!$F2288,NoSettings!$A$2:$A$6843,0),MATCH(EPS!S$2,NoSettings!$C$1:$AH$1,0))</f>
        <v>80856500</v>
      </c>
      <c r="T2288">
        <f>INDEX(NoSettings!$C$2:$AH$6843,MATCH(EPS!$F2288,NoSettings!$A$2:$A$6843,0),MATCH(EPS!T$2,NoSettings!$C$1:$AH$1,0))</f>
        <v>81530600</v>
      </c>
      <c r="U2288">
        <f>INDEX(NoSettings!$C$2:$AH$6843,MATCH(EPS!$F2288,NoSettings!$A$2:$A$6843,0),MATCH(EPS!U$2,NoSettings!$C$1:$AH$1,0))</f>
        <v>82124600</v>
      </c>
      <c r="V2288">
        <f>INDEX(NoSettings!$C$2:$AH$6843,MATCH(EPS!$F2288,NoSettings!$A$2:$A$6843,0),MATCH(EPS!V$2,NoSettings!$C$1:$AH$1,0))</f>
        <v>82663900</v>
      </c>
      <c r="W2288">
        <f>INDEX(NoSettings!$C$2:$AH$6843,MATCH(EPS!$F2288,NoSettings!$A$2:$A$6843,0),MATCH(EPS!W$2,NoSettings!$C$1:$AH$1,0))</f>
        <v>83121000</v>
      </c>
      <c r="X2288">
        <f>INDEX(NoSettings!$C$2:$AH$6843,MATCH(EPS!$F2288,NoSettings!$A$2:$A$6843,0),MATCH(EPS!X$2,NoSettings!$C$1:$AH$1,0))</f>
        <v>83528800</v>
      </c>
      <c r="Y2288">
        <f>INDEX(NoSettings!$C$2:$AH$6843,MATCH(EPS!$F2288,NoSettings!$A$2:$A$6843,0),MATCH(EPS!Y$2,NoSettings!$C$1:$AH$1,0))</f>
        <v>83844400</v>
      </c>
      <c r="Z2288">
        <f>INDEX(NoSettings!$C$2:$AH$6843,MATCH(EPS!$F2288,NoSettings!$A$2:$A$6843,0),MATCH(EPS!Z$2,NoSettings!$C$1:$AH$1,0))</f>
        <v>84117400</v>
      </c>
      <c r="AA2288">
        <f>INDEX(NoSettings!$C$2:$AH$6843,MATCH(EPS!$F2288,NoSettings!$A$2:$A$6843,0),MATCH(EPS!AA$2,NoSettings!$C$1:$AH$1,0))</f>
        <v>84319500</v>
      </c>
      <c r="AB2288">
        <f>INDEX(NoSettings!$C$2:$AH$6843,MATCH(EPS!$F2288,NoSettings!$A$2:$A$6843,0),MATCH(EPS!AB$2,NoSettings!$C$1:$AH$1,0))</f>
        <v>84416700</v>
      </c>
      <c r="AC2288">
        <f>INDEX(NoSettings!$C$2:$AH$6843,MATCH(EPS!$F2288,NoSettings!$A$2:$A$6843,0),MATCH(EPS!AC$2,NoSettings!$C$1:$AH$1,0))</f>
        <v>84635700</v>
      </c>
      <c r="AD2288">
        <f>INDEX(NoSettings!$C$2:$AH$6843,MATCH(EPS!$F2288,NoSettings!$A$2:$A$6843,0),MATCH(EPS!AD$2,NoSettings!$C$1:$AH$1,0))</f>
        <v>72188000</v>
      </c>
      <c r="AE2288">
        <f>INDEX(NoSettings!$C$2:$AH$6843,MATCH(EPS!$F2288,NoSettings!$A$2:$A$6843,0),MATCH(EPS!AE$2,NoSettings!$C$1:$AH$1,0))</f>
        <v>59736100</v>
      </c>
      <c r="AF2288">
        <f>INDEX(NoSettings!$C$2:$AH$6843,MATCH(EPS!$F2288,NoSettings!$A$2:$A$6843,0),MATCH(EPS!AF$2,NoSettings!$C$1:$AH$1,0))</f>
        <v>47594400</v>
      </c>
      <c r="AG2288">
        <f>INDEX(NoSettings!$C$2:$AH$6843,MATCH(EPS!$F2288,NoSettings!$A$2:$A$6843,0),MATCH(EPS!AG$2,NoSettings!$C$1:$AH$1,0))</f>
        <v>36801200</v>
      </c>
      <c r="AH2288">
        <f>INDEX(NoSettings!$C$2:$AH$6843,MATCH(EPS!$F2288,NoSettings!$A$2:$A$6843,0),MATCH(EPS!AH$2,NoSettings!$C$1:$AH$1,0))</f>
        <v>27479900</v>
      </c>
      <c r="AI2288">
        <f>INDEX(NoSettings!$C$2:$AH$6843,MATCH(EPS!$F2288,NoSettings!$A$2:$A$6843,0),MATCH(EPS!AI$2,NoSettings!$C$1:$AH$1,0))</f>
        <v>19336900</v>
      </c>
      <c r="AJ2288">
        <f>INDEX(NoSettings!$C$2:$AH$6843,MATCH(EPS!$F2288,NoSettings!$A$2:$A$6843,0),MATCH(EPS!AJ$2,NoSettings!$C$1:$AH$1,0))</f>
        <v>13204900</v>
      </c>
      <c r="AK2288">
        <f>INDEX(NoSettings!$C$2:$AH$6843,MATCH(EPS!$F2288,NoSettings!$A$2:$A$6843,0),MATCH(EPS!AK$2,NoSettings!$C$1:$AH$1,0))</f>
        <v>8578700</v>
      </c>
    </row>
    <row r="2289" spans="1:37" hidden="1" x14ac:dyDescent="0.25">
      <c r="A2289" s="94" t="s">
        <v>8043</v>
      </c>
      <c r="B2289" t="s">
        <v>7965</v>
      </c>
      <c r="C2289" t="s">
        <v>7251</v>
      </c>
      <c r="D2289" t="s">
        <v>7946</v>
      </c>
      <c r="E2289" t="s">
        <v>7957</v>
      </c>
      <c r="F2289" t="s">
        <v>2288</v>
      </c>
      <c r="G2289">
        <f>INDEX(NoSettings!$C$2:$AH$6843,MATCH(EPS!$F2289,NoSettings!$A$2:$A$6843,0),MATCH(EPS!G$2,NoSettings!$C$1:$AH$1,0))</f>
        <v>0</v>
      </c>
      <c r="H2289">
        <f>INDEX(NoSettings!$C$2:$AH$6843,MATCH(EPS!$F2289,NoSettings!$A$2:$A$6843,0),MATCH(EPS!H$2,NoSettings!$C$1:$AH$1,0))</f>
        <v>0</v>
      </c>
      <c r="I2289">
        <f>INDEX(NoSettings!$C$2:$AH$6843,MATCH(EPS!$F2289,NoSettings!$A$2:$A$6843,0),MATCH(EPS!I$2,NoSettings!$C$1:$AH$1,0))</f>
        <v>0</v>
      </c>
      <c r="J2289">
        <f>INDEX(NoSettings!$C$2:$AH$6843,MATCH(EPS!$F2289,NoSettings!$A$2:$A$6843,0),MATCH(EPS!J$2,NoSettings!$C$1:$AH$1,0))</f>
        <v>0</v>
      </c>
      <c r="K2289">
        <f>INDEX(NoSettings!$C$2:$AH$6843,MATCH(EPS!$F2289,NoSettings!$A$2:$A$6843,0),MATCH(EPS!K$2,NoSettings!$C$1:$AH$1,0))</f>
        <v>0</v>
      </c>
      <c r="L2289">
        <f>INDEX(NoSettings!$C$2:$AH$6843,MATCH(EPS!$F2289,NoSettings!$A$2:$A$6843,0),MATCH(EPS!L$2,NoSettings!$C$1:$AH$1,0))</f>
        <v>0</v>
      </c>
      <c r="M2289">
        <f>INDEX(NoSettings!$C$2:$AH$6843,MATCH(EPS!$F2289,NoSettings!$A$2:$A$6843,0),MATCH(EPS!M$2,NoSettings!$C$1:$AH$1,0))</f>
        <v>0</v>
      </c>
      <c r="N2289">
        <f>INDEX(NoSettings!$C$2:$AH$6843,MATCH(EPS!$F2289,NoSettings!$A$2:$A$6843,0),MATCH(EPS!N$2,NoSettings!$C$1:$AH$1,0))</f>
        <v>0</v>
      </c>
      <c r="O2289">
        <f>INDEX(NoSettings!$C$2:$AH$6843,MATCH(EPS!$F2289,NoSettings!$A$2:$A$6843,0),MATCH(EPS!O$2,NoSettings!$C$1:$AH$1,0))</f>
        <v>0</v>
      </c>
      <c r="P2289">
        <f>INDEX(NoSettings!$C$2:$AH$6843,MATCH(EPS!$F2289,NoSettings!$A$2:$A$6843,0),MATCH(EPS!P$2,NoSettings!$C$1:$AH$1,0))</f>
        <v>0</v>
      </c>
      <c r="Q2289">
        <f>INDEX(NoSettings!$C$2:$AH$6843,MATCH(EPS!$F2289,NoSettings!$A$2:$A$6843,0),MATCH(EPS!Q$2,NoSettings!$C$1:$AH$1,0))</f>
        <v>0</v>
      </c>
      <c r="R2289">
        <f>INDEX(NoSettings!$C$2:$AH$6843,MATCH(EPS!$F2289,NoSettings!$A$2:$A$6843,0),MATCH(EPS!R$2,NoSettings!$C$1:$AH$1,0))</f>
        <v>0</v>
      </c>
      <c r="S2289">
        <f>INDEX(NoSettings!$C$2:$AH$6843,MATCH(EPS!$F2289,NoSettings!$A$2:$A$6843,0),MATCH(EPS!S$2,NoSettings!$C$1:$AH$1,0))</f>
        <v>0</v>
      </c>
      <c r="T2289">
        <f>INDEX(NoSettings!$C$2:$AH$6843,MATCH(EPS!$F2289,NoSettings!$A$2:$A$6843,0),MATCH(EPS!T$2,NoSettings!$C$1:$AH$1,0))</f>
        <v>0</v>
      </c>
      <c r="U2289">
        <f>INDEX(NoSettings!$C$2:$AH$6843,MATCH(EPS!$F2289,NoSettings!$A$2:$A$6843,0),MATCH(EPS!U$2,NoSettings!$C$1:$AH$1,0))</f>
        <v>0</v>
      </c>
      <c r="V2289">
        <f>INDEX(NoSettings!$C$2:$AH$6843,MATCH(EPS!$F2289,NoSettings!$A$2:$A$6843,0),MATCH(EPS!V$2,NoSettings!$C$1:$AH$1,0))</f>
        <v>0</v>
      </c>
      <c r="W2289">
        <f>INDEX(NoSettings!$C$2:$AH$6843,MATCH(EPS!$F2289,NoSettings!$A$2:$A$6843,0),MATCH(EPS!W$2,NoSettings!$C$1:$AH$1,0))</f>
        <v>0</v>
      </c>
      <c r="X2289">
        <f>INDEX(NoSettings!$C$2:$AH$6843,MATCH(EPS!$F2289,NoSettings!$A$2:$A$6843,0),MATCH(EPS!X$2,NoSettings!$C$1:$AH$1,0))</f>
        <v>0</v>
      </c>
      <c r="Y2289">
        <f>INDEX(NoSettings!$C$2:$AH$6843,MATCH(EPS!$F2289,NoSettings!$A$2:$A$6843,0),MATCH(EPS!Y$2,NoSettings!$C$1:$AH$1,0))</f>
        <v>0</v>
      </c>
      <c r="Z2289">
        <f>INDEX(NoSettings!$C$2:$AH$6843,MATCH(EPS!$F2289,NoSettings!$A$2:$A$6843,0),MATCH(EPS!Z$2,NoSettings!$C$1:$AH$1,0))</f>
        <v>0</v>
      </c>
      <c r="AA2289">
        <f>INDEX(NoSettings!$C$2:$AH$6843,MATCH(EPS!$F2289,NoSettings!$A$2:$A$6843,0),MATCH(EPS!AA$2,NoSettings!$C$1:$AH$1,0))</f>
        <v>0</v>
      </c>
      <c r="AB2289">
        <f>INDEX(NoSettings!$C$2:$AH$6843,MATCH(EPS!$F2289,NoSettings!$A$2:$A$6843,0),MATCH(EPS!AB$2,NoSettings!$C$1:$AH$1,0))</f>
        <v>0</v>
      </c>
      <c r="AC2289">
        <f>INDEX(NoSettings!$C$2:$AH$6843,MATCH(EPS!$F2289,NoSettings!$A$2:$A$6843,0),MATCH(EPS!AC$2,NoSettings!$C$1:$AH$1,0))</f>
        <v>0</v>
      </c>
      <c r="AD2289">
        <f>INDEX(NoSettings!$C$2:$AH$6843,MATCH(EPS!$F2289,NoSettings!$A$2:$A$6843,0),MATCH(EPS!AD$2,NoSettings!$C$1:$AH$1,0))</f>
        <v>0</v>
      </c>
      <c r="AE2289">
        <f>INDEX(NoSettings!$C$2:$AH$6843,MATCH(EPS!$F2289,NoSettings!$A$2:$A$6843,0),MATCH(EPS!AE$2,NoSettings!$C$1:$AH$1,0))</f>
        <v>0</v>
      </c>
      <c r="AF2289">
        <f>INDEX(NoSettings!$C$2:$AH$6843,MATCH(EPS!$F2289,NoSettings!$A$2:$A$6843,0),MATCH(EPS!AF$2,NoSettings!$C$1:$AH$1,0))</f>
        <v>0</v>
      </c>
      <c r="AG2289">
        <f>INDEX(NoSettings!$C$2:$AH$6843,MATCH(EPS!$F2289,NoSettings!$A$2:$A$6843,0),MATCH(EPS!AG$2,NoSettings!$C$1:$AH$1,0))</f>
        <v>0</v>
      </c>
      <c r="AH2289">
        <f>INDEX(NoSettings!$C$2:$AH$6843,MATCH(EPS!$F2289,NoSettings!$A$2:$A$6843,0),MATCH(EPS!AH$2,NoSettings!$C$1:$AH$1,0))</f>
        <v>0</v>
      </c>
      <c r="AI2289">
        <f>INDEX(NoSettings!$C$2:$AH$6843,MATCH(EPS!$F2289,NoSettings!$A$2:$A$6843,0),MATCH(EPS!AI$2,NoSettings!$C$1:$AH$1,0))</f>
        <v>0</v>
      </c>
      <c r="AJ2289">
        <f>INDEX(NoSettings!$C$2:$AH$6843,MATCH(EPS!$F2289,NoSettings!$A$2:$A$6843,0),MATCH(EPS!AJ$2,NoSettings!$C$1:$AH$1,0))</f>
        <v>0</v>
      </c>
      <c r="AK2289">
        <f>INDEX(NoSettings!$C$2:$AH$6843,MATCH(EPS!$F2289,NoSettings!$A$2:$A$6843,0),MATCH(EPS!AK$2,NoSettings!$C$1:$AH$1,0))</f>
        <v>0</v>
      </c>
    </row>
    <row r="2290" spans="1:37" hidden="1" x14ac:dyDescent="0.25">
      <c r="A2290" s="94" t="s">
        <v>8043</v>
      </c>
      <c r="B2290" t="s">
        <v>7965</v>
      </c>
      <c r="C2290" t="s">
        <v>7251</v>
      </c>
      <c r="D2290" t="s">
        <v>7964</v>
      </c>
      <c r="E2290" t="s">
        <v>7948</v>
      </c>
      <c r="F2290" t="s">
        <v>2289</v>
      </c>
      <c r="G2290">
        <f>INDEX(NoSettings!$C$2:$AH$6843,MATCH(EPS!$F2290,NoSettings!$A$2:$A$6843,0),MATCH(EPS!G$2,NoSettings!$C$1:$AH$1,0))</f>
        <v>0</v>
      </c>
      <c r="H2290">
        <f>INDEX(NoSettings!$C$2:$AH$6843,MATCH(EPS!$F2290,NoSettings!$A$2:$A$6843,0),MATCH(EPS!H$2,NoSettings!$C$1:$AH$1,0))</f>
        <v>0</v>
      </c>
      <c r="I2290">
        <f>INDEX(NoSettings!$C$2:$AH$6843,MATCH(EPS!$F2290,NoSettings!$A$2:$A$6843,0),MATCH(EPS!I$2,NoSettings!$C$1:$AH$1,0))</f>
        <v>0</v>
      </c>
      <c r="J2290">
        <f>INDEX(NoSettings!$C$2:$AH$6843,MATCH(EPS!$F2290,NoSettings!$A$2:$A$6843,0),MATCH(EPS!J$2,NoSettings!$C$1:$AH$1,0))</f>
        <v>0</v>
      </c>
      <c r="K2290">
        <f>INDEX(NoSettings!$C$2:$AH$6843,MATCH(EPS!$F2290,NoSettings!$A$2:$A$6843,0),MATCH(EPS!K$2,NoSettings!$C$1:$AH$1,0))</f>
        <v>0</v>
      </c>
      <c r="L2290">
        <f>INDEX(NoSettings!$C$2:$AH$6843,MATCH(EPS!$F2290,NoSettings!$A$2:$A$6843,0),MATCH(EPS!L$2,NoSettings!$C$1:$AH$1,0))</f>
        <v>0</v>
      </c>
      <c r="M2290">
        <f>INDEX(NoSettings!$C$2:$AH$6843,MATCH(EPS!$F2290,NoSettings!$A$2:$A$6843,0),MATCH(EPS!M$2,NoSettings!$C$1:$AH$1,0))</f>
        <v>0</v>
      </c>
      <c r="N2290">
        <f>INDEX(NoSettings!$C$2:$AH$6843,MATCH(EPS!$F2290,NoSettings!$A$2:$A$6843,0),MATCH(EPS!N$2,NoSettings!$C$1:$AH$1,0))</f>
        <v>0</v>
      </c>
      <c r="O2290">
        <f>INDEX(NoSettings!$C$2:$AH$6843,MATCH(EPS!$F2290,NoSettings!$A$2:$A$6843,0),MATCH(EPS!O$2,NoSettings!$C$1:$AH$1,0))</f>
        <v>0</v>
      </c>
      <c r="P2290">
        <f>INDEX(NoSettings!$C$2:$AH$6843,MATCH(EPS!$F2290,NoSettings!$A$2:$A$6843,0),MATCH(EPS!P$2,NoSettings!$C$1:$AH$1,0))</f>
        <v>0</v>
      </c>
      <c r="Q2290">
        <f>INDEX(NoSettings!$C$2:$AH$6843,MATCH(EPS!$F2290,NoSettings!$A$2:$A$6843,0),MATCH(EPS!Q$2,NoSettings!$C$1:$AH$1,0))</f>
        <v>0</v>
      </c>
      <c r="R2290">
        <f>INDEX(NoSettings!$C$2:$AH$6843,MATCH(EPS!$F2290,NoSettings!$A$2:$A$6843,0),MATCH(EPS!R$2,NoSettings!$C$1:$AH$1,0))</f>
        <v>0</v>
      </c>
      <c r="S2290">
        <f>INDEX(NoSettings!$C$2:$AH$6843,MATCH(EPS!$F2290,NoSettings!$A$2:$A$6843,0),MATCH(EPS!S$2,NoSettings!$C$1:$AH$1,0))</f>
        <v>0</v>
      </c>
      <c r="T2290">
        <f>INDEX(NoSettings!$C$2:$AH$6843,MATCH(EPS!$F2290,NoSettings!$A$2:$A$6843,0),MATCH(EPS!T$2,NoSettings!$C$1:$AH$1,0))</f>
        <v>0</v>
      </c>
      <c r="U2290">
        <f>INDEX(NoSettings!$C$2:$AH$6843,MATCH(EPS!$F2290,NoSettings!$A$2:$A$6843,0),MATCH(EPS!U$2,NoSettings!$C$1:$AH$1,0))</f>
        <v>0</v>
      </c>
      <c r="V2290">
        <f>INDEX(NoSettings!$C$2:$AH$6843,MATCH(EPS!$F2290,NoSettings!$A$2:$A$6843,0),MATCH(EPS!V$2,NoSettings!$C$1:$AH$1,0))</f>
        <v>0</v>
      </c>
      <c r="W2290">
        <f>INDEX(NoSettings!$C$2:$AH$6843,MATCH(EPS!$F2290,NoSettings!$A$2:$A$6843,0),MATCH(EPS!W$2,NoSettings!$C$1:$AH$1,0))</f>
        <v>0</v>
      </c>
      <c r="X2290">
        <f>INDEX(NoSettings!$C$2:$AH$6843,MATCH(EPS!$F2290,NoSettings!$A$2:$A$6843,0),MATCH(EPS!X$2,NoSettings!$C$1:$AH$1,0))</f>
        <v>0</v>
      </c>
      <c r="Y2290">
        <f>INDEX(NoSettings!$C$2:$AH$6843,MATCH(EPS!$F2290,NoSettings!$A$2:$A$6843,0),MATCH(EPS!Y$2,NoSettings!$C$1:$AH$1,0))</f>
        <v>0</v>
      </c>
      <c r="Z2290">
        <f>INDEX(NoSettings!$C$2:$AH$6843,MATCH(EPS!$F2290,NoSettings!$A$2:$A$6843,0),MATCH(EPS!Z$2,NoSettings!$C$1:$AH$1,0))</f>
        <v>0</v>
      </c>
      <c r="AA2290">
        <f>INDEX(NoSettings!$C$2:$AH$6843,MATCH(EPS!$F2290,NoSettings!$A$2:$A$6843,0),MATCH(EPS!AA$2,NoSettings!$C$1:$AH$1,0))</f>
        <v>0</v>
      </c>
      <c r="AB2290">
        <f>INDEX(NoSettings!$C$2:$AH$6843,MATCH(EPS!$F2290,NoSettings!$A$2:$A$6843,0),MATCH(EPS!AB$2,NoSettings!$C$1:$AH$1,0))</f>
        <v>0</v>
      </c>
      <c r="AC2290">
        <f>INDEX(NoSettings!$C$2:$AH$6843,MATCH(EPS!$F2290,NoSettings!$A$2:$A$6843,0),MATCH(EPS!AC$2,NoSettings!$C$1:$AH$1,0))</f>
        <v>0</v>
      </c>
      <c r="AD2290">
        <f>INDEX(NoSettings!$C$2:$AH$6843,MATCH(EPS!$F2290,NoSettings!$A$2:$A$6843,0),MATCH(EPS!AD$2,NoSettings!$C$1:$AH$1,0))</f>
        <v>0</v>
      </c>
      <c r="AE2290">
        <f>INDEX(NoSettings!$C$2:$AH$6843,MATCH(EPS!$F2290,NoSettings!$A$2:$A$6843,0),MATCH(EPS!AE$2,NoSettings!$C$1:$AH$1,0))</f>
        <v>0</v>
      </c>
      <c r="AF2290">
        <f>INDEX(NoSettings!$C$2:$AH$6843,MATCH(EPS!$F2290,NoSettings!$A$2:$A$6843,0),MATCH(EPS!AF$2,NoSettings!$C$1:$AH$1,0))</f>
        <v>0</v>
      </c>
      <c r="AG2290">
        <f>INDEX(NoSettings!$C$2:$AH$6843,MATCH(EPS!$F2290,NoSettings!$A$2:$A$6843,0),MATCH(EPS!AG$2,NoSettings!$C$1:$AH$1,0))</f>
        <v>0</v>
      </c>
      <c r="AH2290">
        <f>INDEX(NoSettings!$C$2:$AH$6843,MATCH(EPS!$F2290,NoSettings!$A$2:$A$6843,0),MATCH(EPS!AH$2,NoSettings!$C$1:$AH$1,0))</f>
        <v>0</v>
      </c>
      <c r="AI2290">
        <f>INDEX(NoSettings!$C$2:$AH$6843,MATCH(EPS!$F2290,NoSettings!$A$2:$A$6843,0),MATCH(EPS!AI$2,NoSettings!$C$1:$AH$1,0))</f>
        <v>0</v>
      </c>
      <c r="AJ2290">
        <f>INDEX(NoSettings!$C$2:$AH$6843,MATCH(EPS!$F2290,NoSettings!$A$2:$A$6843,0),MATCH(EPS!AJ$2,NoSettings!$C$1:$AH$1,0))</f>
        <v>0</v>
      </c>
      <c r="AK2290">
        <f>INDEX(NoSettings!$C$2:$AH$6843,MATCH(EPS!$F2290,NoSettings!$A$2:$A$6843,0),MATCH(EPS!AK$2,NoSettings!$C$1:$AH$1,0))</f>
        <v>0</v>
      </c>
    </row>
    <row r="2291" spans="1:37" hidden="1" x14ac:dyDescent="0.25">
      <c r="A2291" s="94" t="s">
        <v>8043</v>
      </c>
      <c r="B2291" t="s">
        <v>7965</v>
      </c>
      <c r="C2291" t="s">
        <v>7251</v>
      </c>
      <c r="D2291" t="s">
        <v>7964</v>
      </c>
      <c r="E2291" t="s">
        <v>7949</v>
      </c>
      <c r="F2291" t="s">
        <v>2290</v>
      </c>
      <c r="G2291">
        <f>INDEX(NoSettings!$C$2:$AH$6843,MATCH(EPS!$F2291,NoSettings!$A$2:$A$6843,0),MATCH(EPS!G$2,NoSettings!$C$1:$AH$1,0))</f>
        <v>0</v>
      </c>
      <c r="H2291">
        <f>INDEX(NoSettings!$C$2:$AH$6843,MATCH(EPS!$F2291,NoSettings!$A$2:$A$6843,0),MATCH(EPS!H$2,NoSettings!$C$1:$AH$1,0))</f>
        <v>0</v>
      </c>
      <c r="I2291">
        <f>INDEX(NoSettings!$C$2:$AH$6843,MATCH(EPS!$F2291,NoSettings!$A$2:$A$6843,0),MATCH(EPS!I$2,NoSettings!$C$1:$AH$1,0))</f>
        <v>0</v>
      </c>
      <c r="J2291">
        <f>INDEX(NoSettings!$C$2:$AH$6843,MATCH(EPS!$F2291,NoSettings!$A$2:$A$6843,0),MATCH(EPS!J$2,NoSettings!$C$1:$AH$1,0))</f>
        <v>0</v>
      </c>
      <c r="K2291">
        <f>INDEX(NoSettings!$C$2:$AH$6843,MATCH(EPS!$F2291,NoSettings!$A$2:$A$6843,0),MATCH(EPS!K$2,NoSettings!$C$1:$AH$1,0))</f>
        <v>0</v>
      </c>
      <c r="L2291">
        <f>INDEX(NoSettings!$C$2:$AH$6843,MATCH(EPS!$F2291,NoSettings!$A$2:$A$6843,0),MATCH(EPS!L$2,NoSettings!$C$1:$AH$1,0))</f>
        <v>0</v>
      </c>
      <c r="M2291">
        <f>INDEX(NoSettings!$C$2:$AH$6843,MATCH(EPS!$F2291,NoSettings!$A$2:$A$6843,0),MATCH(EPS!M$2,NoSettings!$C$1:$AH$1,0))</f>
        <v>0</v>
      </c>
      <c r="N2291">
        <f>INDEX(NoSettings!$C$2:$AH$6843,MATCH(EPS!$F2291,NoSettings!$A$2:$A$6843,0),MATCH(EPS!N$2,NoSettings!$C$1:$AH$1,0))</f>
        <v>0</v>
      </c>
      <c r="O2291">
        <f>INDEX(NoSettings!$C$2:$AH$6843,MATCH(EPS!$F2291,NoSettings!$A$2:$A$6843,0),MATCH(EPS!O$2,NoSettings!$C$1:$AH$1,0))</f>
        <v>0</v>
      </c>
      <c r="P2291">
        <f>INDEX(NoSettings!$C$2:$AH$6843,MATCH(EPS!$F2291,NoSettings!$A$2:$A$6843,0),MATCH(EPS!P$2,NoSettings!$C$1:$AH$1,0))</f>
        <v>0</v>
      </c>
      <c r="Q2291">
        <f>INDEX(NoSettings!$C$2:$AH$6843,MATCH(EPS!$F2291,NoSettings!$A$2:$A$6843,0),MATCH(EPS!Q$2,NoSettings!$C$1:$AH$1,0))</f>
        <v>0</v>
      </c>
      <c r="R2291">
        <f>INDEX(NoSettings!$C$2:$AH$6843,MATCH(EPS!$F2291,NoSettings!$A$2:$A$6843,0),MATCH(EPS!R$2,NoSettings!$C$1:$AH$1,0))</f>
        <v>0</v>
      </c>
      <c r="S2291">
        <f>INDEX(NoSettings!$C$2:$AH$6843,MATCH(EPS!$F2291,NoSettings!$A$2:$A$6843,0),MATCH(EPS!S$2,NoSettings!$C$1:$AH$1,0))</f>
        <v>0</v>
      </c>
      <c r="T2291">
        <f>INDEX(NoSettings!$C$2:$AH$6843,MATCH(EPS!$F2291,NoSettings!$A$2:$A$6843,0),MATCH(EPS!T$2,NoSettings!$C$1:$AH$1,0))</f>
        <v>0</v>
      </c>
      <c r="U2291">
        <f>INDEX(NoSettings!$C$2:$AH$6843,MATCH(EPS!$F2291,NoSettings!$A$2:$A$6843,0),MATCH(EPS!U$2,NoSettings!$C$1:$AH$1,0))</f>
        <v>0</v>
      </c>
      <c r="V2291">
        <f>INDEX(NoSettings!$C$2:$AH$6843,MATCH(EPS!$F2291,NoSettings!$A$2:$A$6843,0),MATCH(EPS!V$2,NoSettings!$C$1:$AH$1,0))</f>
        <v>0</v>
      </c>
      <c r="W2291">
        <f>INDEX(NoSettings!$C$2:$AH$6843,MATCH(EPS!$F2291,NoSettings!$A$2:$A$6843,0),MATCH(EPS!W$2,NoSettings!$C$1:$AH$1,0))</f>
        <v>0</v>
      </c>
      <c r="X2291">
        <f>INDEX(NoSettings!$C$2:$AH$6843,MATCH(EPS!$F2291,NoSettings!$A$2:$A$6843,0),MATCH(EPS!X$2,NoSettings!$C$1:$AH$1,0))</f>
        <v>0</v>
      </c>
      <c r="Y2291">
        <f>INDEX(NoSettings!$C$2:$AH$6843,MATCH(EPS!$F2291,NoSettings!$A$2:$A$6843,0),MATCH(EPS!Y$2,NoSettings!$C$1:$AH$1,0))</f>
        <v>0</v>
      </c>
      <c r="Z2291">
        <f>INDEX(NoSettings!$C$2:$AH$6843,MATCH(EPS!$F2291,NoSettings!$A$2:$A$6843,0),MATCH(EPS!Z$2,NoSettings!$C$1:$AH$1,0))</f>
        <v>0</v>
      </c>
      <c r="AA2291">
        <f>INDEX(NoSettings!$C$2:$AH$6843,MATCH(EPS!$F2291,NoSettings!$A$2:$A$6843,0),MATCH(EPS!AA$2,NoSettings!$C$1:$AH$1,0))</f>
        <v>0</v>
      </c>
      <c r="AB2291">
        <f>INDEX(NoSettings!$C$2:$AH$6843,MATCH(EPS!$F2291,NoSettings!$A$2:$A$6843,0),MATCH(EPS!AB$2,NoSettings!$C$1:$AH$1,0))</f>
        <v>0</v>
      </c>
      <c r="AC2291">
        <f>INDEX(NoSettings!$C$2:$AH$6843,MATCH(EPS!$F2291,NoSettings!$A$2:$A$6843,0),MATCH(EPS!AC$2,NoSettings!$C$1:$AH$1,0))</f>
        <v>0</v>
      </c>
      <c r="AD2291">
        <f>INDEX(NoSettings!$C$2:$AH$6843,MATCH(EPS!$F2291,NoSettings!$A$2:$A$6843,0),MATCH(EPS!AD$2,NoSettings!$C$1:$AH$1,0))</f>
        <v>0</v>
      </c>
      <c r="AE2291">
        <f>INDEX(NoSettings!$C$2:$AH$6843,MATCH(EPS!$F2291,NoSettings!$A$2:$A$6843,0),MATCH(EPS!AE$2,NoSettings!$C$1:$AH$1,0))</f>
        <v>0</v>
      </c>
      <c r="AF2291">
        <f>INDEX(NoSettings!$C$2:$AH$6843,MATCH(EPS!$F2291,NoSettings!$A$2:$A$6843,0),MATCH(EPS!AF$2,NoSettings!$C$1:$AH$1,0))</f>
        <v>0</v>
      </c>
      <c r="AG2291">
        <f>INDEX(NoSettings!$C$2:$AH$6843,MATCH(EPS!$F2291,NoSettings!$A$2:$A$6843,0),MATCH(EPS!AG$2,NoSettings!$C$1:$AH$1,0))</f>
        <v>0</v>
      </c>
      <c r="AH2291">
        <f>INDEX(NoSettings!$C$2:$AH$6843,MATCH(EPS!$F2291,NoSettings!$A$2:$A$6843,0),MATCH(EPS!AH$2,NoSettings!$C$1:$AH$1,0))</f>
        <v>0</v>
      </c>
      <c r="AI2291">
        <f>INDEX(NoSettings!$C$2:$AH$6843,MATCH(EPS!$F2291,NoSettings!$A$2:$A$6843,0),MATCH(EPS!AI$2,NoSettings!$C$1:$AH$1,0))</f>
        <v>0</v>
      </c>
      <c r="AJ2291">
        <f>INDEX(NoSettings!$C$2:$AH$6843,MATCH(EPS!$F2291,NoSettings!$A$2:$A$6843,0),MATCH(EPS!AJ$2,NoSettings!$C$1:$AH$1,0))</f>
        <v>0</v>
      </c>
      <c r="AK2291">
        <f>INDEX(NoSettings!$C$2:$AH$6843,MATCH(EPS!$F2291,NoSettings!$A$2:$A$6843,0),MATCH(EPS!AK$2,NoSettings!$C$1:$AH$1,0))</f>
        <v>0</v>
      </c>
    </row>
    <row r="2292" spans="1:37" hidden="1" x14ac:dyDescent="0.25">
      <c r="A2292" s="94" t="s">
        <v>8043</v>
      </c>
      <c r="B2292" t="s">
        <v>7965</v>
      </c>
      <c r="C2292" t="s">
        <v>7251</v>
      </c>
      <c r="D2292" t="s">
        <v>7964</v>
      </c>
      <c r="E2292" t="s">
        <v>7950</v>
      </c>
      <c r="F2292" t="s">
        <v>2291</v>
      </c>
      <c r="G2292">
        <f>INDEX(NoSettings!$C$2:$AH$6843,MATCH(EPS!$F2292,NoSettings!$A$2:$A$6843,0),MATCH(EPS!G$2,NoSettings!$C$1:$AH$1,0))</f>
        <v>0</v>
      </c>
      <c r="H2292">
        <f>INDEX(NoSettings!$C$2:$AH$6843,MATCH(EPS!$F2292,NoSettings!$A$2:$A$6843,0),MATCH(EPS!H$2,NoSettings!$C$1:$AH$1,0))</f>
        <v>0</v>
      </c>
      <c r="I2292">
        <f>INDEX(NoSettings!$C$2:$AH$6843,MATCH(EPS!$F2292,NoSettings!$A$2:$A$6843,0),MATCH(EPS!I$2,NoSettings!$C$1:$AH$1,0))</f>
        <v>0</v>
      </c>
      <c r="J2292">
        <f>INDEX(NoSettings!$C$2:$AH$6843,MATCH(EPS!$F2292,NoSettings!$A$2:$A$6843,0),MATCH(EPS!J$2,NoSettings!$C$1:$AH$1,0))</f>
        <v>0</v>
      </c>
      <c r="K2292">
        <f>INDEX(NoSettings!$C$2:$AH$6843,MATCH(EPS!$F2292,NoSettings!$A$2:$A$6843,0),MATCH(EPS!K$2,NoSettings!$C$1:$AH$1,0))</f>
        <v>0</v>
      </c>
      <c r="L2292">
        <f>INDEX(NoSettings!$C$2:$AH$6843,MATCH(EPS!$F2292,NoSettings!$A$2:$A$6843,0),MATCH(EPS!L$2,NoSettings!$C$1:$AH$1,0))</f>
        <v>0</v>
      </c>
      <c r="M2292">
        <f>INDEX(NoSettings!$C$2:$AH$6843,MATCH(EPS!$F2292,NoSettings!$A$2:$A$6843,0),MATCH(EPS!M$2,NoSettings!$C$1:$AH$1,0))</f>
        <v>0</v>
      </c>
      <c r="N2292">
        <f>INDEX(NoSettings!$C$2:$AH$6843,MATCH(EPS!$F2292,NoSettings!$A$2:$A$6843,0),MATCH(EPS!N$2,NoSettings!$C$1:$AH$1,0))</f>
        <v>0</v>
      </c>
      <c r="O2292">
        <f>INDEX(NoSettings!$C$2:$AH$6843,MATCH(EPS!$F2292,NoSettings!$A$2:$A$6843,0),MATCH(EPS!O$2,NoSettings!$C$1:$AH$1,0))</f>
        <v>0</v>
      </c>
      <c r="P2292">
        <f>INDEX(NoSettings!$C$2:$AH$6843,MATCH(EPS!$F2292,NoSettings!$A$2:$A$6843,0),MATCH(EPS!P$2,NoSettings!$C$1:$AH$1,0))</f>
        <v>0</v>
      </c>
      <c r="Q2292">
        <f>INDEX(NoSettings!$C$2:$AH$6843,MATCH(EPS!$F2292,NoSettings!$A$2:$A$6843,0),MATCH(EPS!Q$2,NoSettings!$C$1:$AH$1,0))</f>
        <v>0</v>
      </c>
      <c r="R2292">
        <f>INDEX(NoSettings!$C$2:$AH$6843,MATCH(EPS!$F2292,NoSettings!$A$2:$A$6843,0),MATCH(EPS!R$2,NoSettings!$C$1:$AH$1,0))</f>
        <v>0</v>
      </c>
      <c r="S2292">
        <f>INDEX(NoSettings!$C$2:$AH$6843,MATCH(EPS!$F2292,NoSettings!$A$2:$A$6843,0),MATCH(EPS!S$2,NoSettings!$C$1:$AH$1,0))</f>
        <v>0</v>
      </c>
      <c r="T2292">
        <f>INDEX(NoSettings!$C$2:$AH$6843,MATCH(EPS!$F2292,NoSettings!$A$2:$A$6843,0),MATCH(EPS!T$2,NoSettings!$C$1:$AH$1,0))</f>
        <v>0</v>
      </c>
      <c r="U2292">
        <f>INDEX(NoSettings!$C$2:$AH$6843,MATCH(EPS!$F2292,NoSettings!$A$2:$A$6843,0),MATCH(EPS!U$2,NoSettings!$C$1:$AH$1,0))</f>
        <v>0</v>
      </c>
      <c r="V2292">
        <f>INDEX(NoSettings!$C$2:$AH$6843,MATCH(EPS!$F2292,NoSettings!$A$2:$A$6843,0),MATCH(EPS!V$2,NoSettings!$C$1:$AH$1,0))</f>
        <v>0</v>
      </c>
      <c r="W2292">
        <f>INDEX(NoSettings!$C$2:$AH$6843,MATCH(EPS!$F2292,NoSettings!$A$2:$A$6843,0),MATCH(EPS!W$2,NoSettings!$C$1:$AH$1,0))</f>
        <v>0</v>
      </c>
      <c r="X2292">
        <f>INDEX(NoSettings!$C$2:$AH$6843,MATCH(EPS!$F2292,NoSettings!$A$2:$A$6843,0),MATCH(EPS!X$2,NoSettings!$C$1:$AH$1,0))</f>
        <v>0</v>
      </c>
      <c r="Y2292">
        <f>INDEX(NoSettings!$C$2:$AH$6843,MATCH(EPS!$F2292,NoSettings!$A$2:$A$6843,0),MATCH(EPS!Y$2,NoSettings!$C$1:$AH$1,0))</f>
        <v>0</v>
      </c>
      <c r="Z2292">
        <f>INDEX(NoSettings!$C$2:$AH$6843,MATCH(EPS!$F2292,NoSettings!$A$2:$A$6843,0),MATCH(EPS!Z$2,NoSettings!$C$1:$AH$1,0))</f>
        <v>0</v>
      </c>
      <c r="AA2292">
        <f>INDEX(NoSettings!$C$2:$AH$6843,MATCH(EPS!$F2292,NoSettings!$A$2:$A$6843,0),MATCH(EPS!AA$2,NoSettings!$C$1:$AH$1,0))</f>
        <v>0</v>
      </c>
      <c r="AB2292">
        <f>INDEX(NoSettings!$C$2:$AH$6843,MATCH(EPS!$F2292,NoSettings!$A$2:$A$6843,0),MATCH(EPS!AB$2,NoSettings!$C$1:$AH$1,0))</f>
        <v>0</v>
      </c>
      <c r="AC2292">
        <f>INDEX(NoSettings!$C$2:$AH$6843,MATCH(EPS!$F2292,NoSettings!$A$2:$A$6843,0),MATCH(EPS!AC$2,NoSettings!$C$1:$AH$1,0))</f>
        <v>0</v>
      </c>
      <c r="AD2292">
        <f>INDEX(NoSettings!$C$2:$AH$6843,MATCH(EPS!$F2292,NoSettings!$A$2:$A$6843,0),MATCH(EPS!AD$2,NoSettings!$C$1:$AH$1,0))</f>
        <v>0</v>
      </c>
      <c r="AE2292">
        <f>INDEX(NoSettings!$C$2:$AH$6843,MATCH(EPS!$F2292,NoSettings!$A$2:$A$6843,0),MATCH(EPS!AE$2,NoSettings!$C$1:$AH$1,0))</f>
        <v>0</v>
      </c>
      <c r="AF2292">
        <f>INDEX(NoSettings!$C$2:$AH$6843,MATCH(EPS!$F2292,NoSettings!$A$2:$A$6843,0),MATCH(EPS!AF$2,NoSettings!$C$1:$AH$1,0))</f>
        <v>0</v>
      </c>
      <c r="AG2292">
        <f>INDEX(NoSettings!$C$2:$AH$6843,MATCH(EPS!$F2292,NoSettings!$A$2:$A$6843,0),MATCH(EPS!AG$2,NoSettings!$C$1:$AH$1,0))</f>
        <v>0</v>
      </c>
      <c r="AH2292">
        <f>INDEX(NoSettings!$C$2:$AH$6843,MATCH(EPS!$F2292,NoSettings!$A$2:$A$6843,0),MATCH(EPS!AH$2,NoSettings!$C$1:$AH$1,0))</f>
        <v>0</v>
      </c>
      <c r="AI2292">
        <f>INDEX(NoSettings!$C$2:$AH$6843,MATCH(EPS!$F2292,NoSettings!$A$2:$A$6843,0),MATCH(EPS!AI$2,NoSettings!$C$1:$AH$1,0))</f>
        <v>0</v>
      </c>
      <c r="AJ2292">
        <f>INDEX(NoSettings!$C$2:$AH$6843,MATCH(EPS!$F2292,NoSettings!$A$2:$A$6843,0),MATCH(EPS!AJ$2,NoSettings!$C$1:$AH$1,0))</f>
        <v>0</v>
      </c>
      <c r="AK2292">
        <f>INDEX(NoSettings!$C$2:$AH$6843,MATCH(EPS!$F2292,NoSettings!$A$2:$A$6843,0),MATCH(EPS!AK$2,NoSettings!$C$1:$AH$1,0))</f>
        <v>0</v>
      </c>
    </row>
    <row r="2293" spans="1:37" hidden="1" x14ac:dyDescent="0.25">
      <c r="A2293" s="94" t="s">
        <v>8043</v>
      </c>
      <c r="B2293" t="s">
        <v>7965</v>
      </c>
      <c r="C2293" t="s">
        <v>7251</v>
      </c>
      <c r="D2293" t="s">
        <v>7964</v>
      </c>
      <c r="E2293" t="s">
        <v>7951</v>
      </c>
      <c r="F2293" t="s">
        <v>2292</v>
      </c>
      <c r="G2293">
        <f>INDEX(NoSettings!$C$2:$AH$6843,MATCH(EPS!$F2293,NoSettings!$A$2:$A$6843,0),MATCH(EPS!G$2,NoSettings!$C$1:$AH$1,0))</f>
        <v>8593840000</v>
      </c>
      <c r="H2293">
        <f>INDEX(NoSettings!$C$2:$AH$6843,MATCH(EPS!$F2293,NoSettings!$A$2:$A$6843,0),MATCH(EPS!H$2,NoSettings!$C$1:$AH$1,0))</f>
        <v>10370200000</v>
      </c>
      <c r="I2293">
        <f>INDEX(NoSettings!$C$2:$AH$6843,MATCH(EPS!$F2293,NoSettings!$A$2:$A$6843,0),MATCH(EPS!I$2,NoSettings!$C$1:$AH$1,0))</f>
        <v>10807600000</v>
      </c>
      <c r="J2293">
        <f>INDEX(NoSettings!$C$2:$AH$6843,MATCH(EPS!$F2293,NoSettings!$A$2:$A$6843,0),MATCH(EPS!J$2,NoSettings!$C$1:$AH$1,0))</f>
        <v>11367700000</v>
      </c>
      <c r="K2293">
        <f>INDEX(NoSettings!$C$2:$AH$6843,MATCH(EPS!$F2293,NoSettings!$A$2:$A$6843,0),MATCH(EPS!K$2,NoSettings!$C$1:$AH$1,0))</f>
        <v>11777600000</v>
      </c>
      <c r="L2293">
        <f>INDEX(NoSettings!$C$2:$AH$6843,MATCH(EPS!$F2293,NoSettings!$A$2:$A$6843,0),MATCH(EPS!L$2,NoSettings!$C$1:$AH$1,0))</f>
        <v>12035300000</v>
      </c>
      <c r="M2293">
        <f>INDEX(NoSettings!$C$2:$AH$6843,MATCH(EPS!$F2293,NoSettings!$A$2:$A$6843,0),MATCH(EPS!M$2,NoSettings!$C$1:$AH$1,0))</f>
        <v>12391000000</v>
      </c>
      <c r="N2293">
        <f>INDEX(NoSettings!$C$2:$AH$6843,MATCH(EPS!$F2293,NoSettings!$A$2:$A$6843,0),MATCH(EPS!N$2,NoSettings!$C$1:$AH$1,0))</f>
        <v>12681400000</v>
      </c>
      <c r="O2293">
        <f>INDEX(NoSettings!$C$2:$AH$6843,MATCH(EPS!$F2293,NoSettings!$A$2:$A$6843,0),MATCH(EPS!O$2,NoSettings!$C$1:$AH$1,0))</f>
        <v>12898500000</v>
      </c>
      <c r="P2293">
        <f>INDEX(NoSettings!$C$2:$AH$6843,MATCH(EPS!$F2293,NoSettings!$A$2:$A$6843,0),MATCH(EPS!P$2,NoSettings!$C$1:$AH$1,0))</f>
        <v>13029000000</v>
      </c>
      <c r="Q2293">
        <f>INDEX(NoSettings!$C$2:$AH$6843,MATCH(EPS!$F2293,NoSettings!$A$2:$A$6843,0),MATCH(EPS!Q$2,NoSettings!$C$1:$AH$1,0))</f>
        <v>13085600000</v>
      </c>
      <c r="R2293">
        <f>INDEX(NoSettings!$C$2:$AH$6843,MATCH(EPS!$F2293,NoSettings!$A$2:$A$6843,0),MATCH(EPS!R$2,NoSettings!$C$1:$AH$1,0))</f>
        <v>13491300000</v>
      </c>
      <c r="S2293">
        <f>INDEX(NoSettings!$C$2:$AH$6843,MATCH(EPS!$F2293,NoSettings!$A$2:$A$6843,0),MATCH(EPS!S$2,NoSettings!$C$1:$AH$1,0))</f>
        <v>13843200000</v>
      </c>
      <c r="T2293">
        <f>INDEX(NoSettings!$C$2:$AH$6843,MATCH(EPS!$F2293,NoSettings!$A$2:$A$6843,0),MATCH(EPS!T$2,NoSettings!$C$1:$AH$1,0))</f>
        <v>14197900000</v>
      </c>
      <c r="U2293">
        <f>INDEX(NoSettings!$C$2:$AH$6843,MATCH(EPS!$F2293,NoSettings!$A$2:$A$6843,0),MATCH(EPS!U$2,NoSettings!$C$1:$AH$1,0))</f>
        <v>14552400000</v>
      </c>
      <c r="V2293">
        <f>INDEX(NoSettings!$C$2:$AH$6843,MATCH(EPS!$F2293,NoSettings!$A$2:$A$6843,0),MATCH(EPS!V$2,NoSettings!$C$1:$AH$1,0))</f>
        <v>14905600000</v>
      </c>
      <c r="W2293">
        <f>INDEX(NoSettings!$C$2:$AH$6843,MATCH(EPS!$F2293,NoSettings!$A$2:$A$6843,0),MATCH(EPS!W$2,NoSettings!$C$1:$AH$1,0))</f>
        <v>15192400000</v>
      </c>
      <c r="X2293">
        <f>INDEX(NoSettings!$C$2:$AH$6843,MATCH(EPS!$F2293,NoSettings!$A$2:$A$6843,0),MATCH(EPS!X$2,NoSettings!$C$1:$AH$1,0))</f>
        <v>15467700000</v>
      </c>
      <c r="Y2293">
        <f>INDEX(NoSettings!$C$2:$AH$6843,MATCH(EPS!$F2293,NoSettings!$A$2:$A$6843,0),MATCH(EPS!Y$2,NoSettings!$C$1:$AH$1,0))</f>
        <v>15731900000</v>
      </c>
      <c r="Z2293">
        <f>INDEX(NoSettings!$C$2:$AH$6843,MATCH(EPS!$F2293,NoSettings!$A$2:$A$6843,0),MATCH(EPS!Z$2,NoSettings!$C$1:$AH$1,0))</f>
        <v>15983500000</v>
      </c>
      <c r="AA2293">
        <f>INDEX(NoSettings!$C$2:$AH$6843,MATCH(EPS!$F2293,NoSettings!$A$2:$A$6843,0),MATCH(EPS!AA$2,NoSettings!$C$1:$AH$1,0))</f>
        <v>16220900000</v>
      </c>
      <c r="AB2293">
        <f>INDEX(NoSettings!$C$2:$AH$6843,MATCH(EPS!$F2293,NoSettings!$A$2:$A$6843,0),MATCH(EPS!AB$2,NoSettings!$C$1:$AH$1,0))</f>
        <v>16438000000</v>
      </c>
      <c r="AC2293">
        <f>INDEX(NoSettings!$C$2:$AH$6843,MATCH(EPS!$F2293,NoSettings!$A$2:$A$6843,0),MATCH(EPS!AC$2,NoSettings!$C$1:$AH$1,0))</f>
        <v>16639400000</v>
      </c>
      <c r="AD2293">
        <f>INDEX(NoSettings!$C$2:$AH$6843,MATCH(EPS!$F2293,NoSettings!$A$2:$A$6843,0),MATCH(EPS!AD$2,NoSettings!$C$1:$AH$1,0))</f>
        <v>16824700000</v>
      </c>
      <c r="AE2293">
        <f>INDEX(NoSettings!$C$2:$AH$6843,MATCH(EPS!$F2293,NoSettings!$A$2:$A$6843,0),MATCH(EPS!AE$2,NoSettings!$C$1:$AH$1,0))</f>
        <v>16991700000</v>
      </c>
      <c r="AF2293">
        <f>INDEX(NoSettings!$C$2:$AH$6843,MATCH(EPS!$F2293,NoSettings!$A$2:$A$6843,0),MATCH(EPS!AF$2,NoSettings!$C$1:$AH$1,0))</f>
        <v>17140200000</v>
      </c>
      <c r="AG2293">
        <f>INDEX(NoSettings!$C$2:$AH$6843,MATCH(EPS!$F2293,NoSettings!$A$2:$A$6843,0),MATCH(EPS!AG$2,NoSettings!$C$1:$AH$1,0))</f>
        <v>17264000000</v>
      </c>
      <c r="AH2293">
        <f>INDEX(NoSettings!$C$2:$AH$6843,MATCH(EPS!$F2293,NoSettings!$A$2:$A$6843,0),MATCH(EPS!AH$2,NoSettings!$C$1:$AH$1,0))</f>
        <v>17364000000</v>
      </c>
      <c r="AI2293">
        <f>INDEX(NoSettings!$C$2:$AH$6843,MATCH(EPS!$F2293,NoSettings!$A$2:$A$6843,0),MATCH(EPS!AI$2,NoSettings!$C$1:$AH$1,0))</f>
        <v>16975500000</v>
      </c>
      <c r="AJ2293">
        <f>INDEX(NoSettings!$C$2:$AH$6843,MATCH(EPS!$F2293,NoSettings!$A$2:$A$6843,0),MATCH(EPS!AJ$2,NoSettings!$C$1:$AH$1,0))</f>
        <v>16439700000</v>
      </c>
      <c r="AK2293">
        <f>INDEX(NoSettings!$C$2:$AH$6843,MATCH(EPS!$F2293,NoSettings!$A$2:$A$6843,0),MATCH(EPS!AK$2,NoSettings!$C$1:$AH$1,0))</f>
        <v>16061100000</v>
      </c>
    </row>
    <row r="2294" spans="1:37" hidden="1" x14ac:dyDescent="0.25">
      <c r="A2294" s="94" t="s">
        <v>8043</v>
      </c>
      <c r="B2294" t="s">
        <v>7965</v>
      </c>
      <c r="C2294" t="s">
        <v>7251</v>
      </c>
      <c r="D2294" t="s">
        <v>7964</v>
      </c>
      <c r="E2294" t="s">
        <v>7952</v>
      </c>
      <c r="F2294" t="s">
        <v>2293</v>
      </c>
      <c r="G2294">
        <f>INDEX(NoSettings!$C$2:$AH$6843,MATCH(EPS!$F2294,NoSettings!$A$2:$A$6843,0),MATCH(EPS!G$2,NoSettings!$C$1:$AH$1,0))</f>
        <v>0</v>
      </c>
      <c r="H2294">
        <f>INDEX(NoSettings!$C$2:$AH$6843,MATCH(EPS!$F2294,NoSettings!$A$2:$A$6843,0),MATCH(EPS!H$2,NoSettings!$C$1:$AH$1,0))</f>
        <v>0</v>
      </c>
      <c r="I2294">
        <f>INDEX(NoSettings!$C$2:$AH$6843,MATCH(EPS!$F2294,NoSettings!$A$2:$A$6843,0),MATCH(EPS!I$2,NoSettings!$C$1:$AH$1,0))</f>
        <v>0</v>
      </c>
      <c r="J2294">
        <f>INDEX(NoSettings!$C$2:$AH$6843,MATCH(EPS!$F2294,NoSettings!$A$2:$A$6843,0),MATCH(EPS!J$2,NoSettings!$C$1:$AH$1,0))</f>
        <v>0</v>
      </c>
      <c r="K2294">
        <f>INDEX(NoSettings!$C$2:$AH$6843,MATCH(EPS!$F2294,NoSettings!$A$2:$A$6843,0),MATCH(EPS!K$2,NoSettings!$C$1:$AH$1,0))</f>
        <v>0</v>
      </c>
      <c r="L2294">
        <f>INDEX(NoSettings!$C$2:$AH$6843,MATCH(EPS!$F2294,NoSettings!$A$2:$A$6843,0),MATCH(EPS!L$2,NoSettings!$C$1:$AH$1,0))</f>
        <v>0</v>
      </c>
      <c r="M2294">
        <f>INDEX(NoSettings!$C$2:$AH$6843,MATCH(EPS!$F2294,NoSettings!$A$2:$A$6843,0),MATCH(EPS!M$2,NoSettings!$C$1:$AH$1,0))</f>
        <v>0</v>
      </c>
      <c r="N2294">
        <f>INDEX(NoSettings!$C$2:$AH$6843,MATCH(EPS!$F2294,NoSettings!$A$2:$A$6843,0),MATCH(EPS!N$2,NoSettings!$C$1:$AH$1,0))</f>
        <v>0</v>
      </c>
      <c r="O2294">
        <f>INDEX(NoSettings!$C$2:$AH$6843,MATCH(EPS!$F2294,NoSettings!$A$2:$A$6843,0),MATCH(EPS!O$2,NoSettings!$C$1:$AH$1,0))</f>
        <v>0</v>
      </c>
      <c r="P2294">
        <f>INDEX(NoSettings!$C$2:$AH$6843,MATCH(EPS!$F2294,NoSettings!$A$2:$A$6843,0),MATCH(EPS!P$2,NoSettings!$C$1:$AH$1,0))</f>
        <v>0</v>
      </c>
      <c r="Q2294">
        <f>INDEX(NoSettings!$C$2:$AH$6843,MATCH(EPS!$F2294,NoSettings!$A$2:$A$6843,0),MATCH(EPS!Q$2,NoSettings!$C$1:$AH$1,0))</f>
        <v>0</v>
      </c>
      <c r="R2294">
        <f>INDEX(NoSettings!$C$2:$AH$6843,MATCH(EPS!$F2294,NoSettings!$A$2:$A$6843,0),MATCH(EPS!R$2,NoSettings!$C$1:$AH$1,0))</f>
        <v>0</v>
      </c>
      <c r="S2294">
        <f>INDEX(NoSettings!$C$2:$AH$6843,MATCH(EPS!$F2294,NoSettings!$A$2:$A$6843,0),MATCH(EPS!S$2,NoSettings!$C$1:$AH$1,0))</f>
        <v>0</v>
      </c>
      <c r="T2294">
        <f>INDEX(NoSettings!$C$2:$AH$6843,MATCH(EPS!$F2294,NoSettings!$A$2:$A$6843,0),MATCH(EPS!T$2,NoSettings!$C$1:$AH$1,0))</f>
        <v>0</v>
      </c>
      <c r="U2294">
        <f>INDEX(NoSettings!$C$2:$AH$6843,MATCH(EPS!$F2294,NoSettings!$A$2:$A$6843,0),MATCH(EPS!U$2,NoSettings!$C$1:$AH$1,0))</f>
        <v>0</v>
      </c>
      <c r="V2294">
        <f>INDEX(NoSettings!$C$2:$AH$6843,MATCH(EPS!$F2294,NoSettings!$A$2:$A$6843,0),MATCH(EPS!V$2,NoSettings!$C$1:$AH$1,0))</f>
        <v>0</v>
      </c>
      <c r="W2294">
        <f>INDEX(NoSettings!$C$2:$AH$6843,MATCH(EPS!$F2294,NoSettings!$A$2:$A$6843,0),MATCH(EPS!W$2,NoSettings!$C$1:$AH$1,0))</f>
        <v>0</v>
      </c>
      <c r="X2294">
        <f>INDEX(NoSettings!$C$2:$AH$6843,MATCH(EPS!$F2294,NoSettings!$A$2:$A$6843,0),MATCH(EPS!X$2,NoSettings!$C$1:$AH$1,0))</f>
        <v>0</v>
      </c>
      <c r="Y2294">
        <f>INDEX(NoSettings!$C$2:$AH$6843,MATCH(EPS!$F2294,NoSettings!$A$2:$A$6843,0),MATCH(EPS!Y$2,NoSettings!$C$1:$AH$1,0))</f>
        <v>0</v>
      </c>
      <c r="Z2294">
        <f>INDEX(NoSettings!$C$2:$AH$6843,MATCH(EPS!$F2294,NoSettings!$A$2:$A$6843,0),MATCH(EPS!Z$2,NoSettings!$C$1:$AH$1,0))</f>
        <v>0</v>
      </c>
      <c r="AA2294">
        <f>INDEX(NoSettings!$C$2:$AH$6843,MATCH(EPS!$F2294,NoSettings!$A$2:$A$6843,0),MATCH(EPS!AA$2,NoSettings!$C$1:$AH$1,0))</f>
        <v>0</v>
      </c>
      <c r="AB2294">
        <f>INDEX(NoSettings!$C$2:$AH$6843,MATCH(EPS!$F2294,NoSettings!$A$2:$A$6843,0),MATCH(EPS!AB$2,NoSettings!$C$1:$AH$1,0))</f>
        <v>0</v>
      </c>
      <c r="AC2294">
        <f>INDEX(NoSettings!$C$2:$AH$6843,MATCH(EPS!$F2294,NoSettings!$A$2:$A$6843,0),MATCH(EPS!AC$2,NoSettings!$C$1:$AH$1,0))</f>
        <v>0</v>
      </c>
      <c r="AD2294">
        <f>INDEX(NoSettings!$C$2:$AH$6843,MATCH(EPS!$F2294,NoSettings!$A$2:$A$6843,0),MATCH(EPS!AD$2,NoSettings!$C$1:$AH$1,0))</f>
        <v>0</v>
      </c>
      <c r="AE2294">
        <f>INDEX(NoSettings!$C$2:$AH$6843,MATCH(EPS!$F2294,NoSettings!$A$2:$A$6843,0),MATCH(EPS!AE$2,NoSettings!$C$1:$AH$1,0))</f>
        <v>0</v>
      </c>
      <c r="AF2294">
        <f>INDEX(NoSettings!$C$2:$AH$6843,MATCH(EPS!$F2294,NoSettings!$A$2:$A$6843,0),MATCH(EPS!AF$2,NoSettings!$C$1:$AH$1,0))</f>
        <v>0</v>
      </c>
      <c r="AG2294">
        <f>INDEX(NoSettings!$C$2:$AH$6843,MATCH(EPS!$F2294,NoSettings!$A$2:$A$6843,0),MATCH(EPS!AG$2,NoSettings!$C$1:$AH$1,0))</f>
        <v>0</v>
      </c>
      <c r="AH2294">
        <f>INDEX(NoSettings!$C$2:$AH$6843,MATCH(EPS!$F2294,NoSettings!$A$2:$A$6843,0),MATCH(EPS!AH$2,NoSettings!$C$1:$AH$1,0))</f>
        <v>0</v>
      </c>
      <c r="AI2294">
        <f>INDEX(NoSettings!$C$2:$AH$6843,MATCH(EPS!$F2294,NoSettings!$A$2:$A$6843,0),MATCH(EPS!AI$2,NoSettings!$C$1:$AH$1,0))</f>
        <v>0</v>
      </c>
      <c r="AJ2294">
        <f>INDEX(NoSettings!$C$2:$AH$6843,MATCH(EPS!$F2294,NoSettings!$A$2:$A$6843,0),MATCH(EPS!AJ$2,NoSettings!$C$1:$AH$1,0))</f>
        <v>0</v>
      </c>
      <c r="AK2294">
        <f>INDEX(NoSettings!$C$2:$AH$6843,MATCH(EPS!$F2294,NoSettings!$A$2:$A$6843,0),MATCH(EPS!AK$2,NoSettings!$C$1:$AH$1,0))</f>
        <v>0</v>
      </c>
    </row>
    <row r="2295" spans="1:37" hidden="1" x14ac:dyDescent="0.25">
      <c r="A2295" s="94" t="s">
        <v>8043</v>
      </c>
      <c r="B2295" t="s">
        <v>7965</v>
      </c>
      <c r="C2295" t="s">
        <v>7251</v>
      </c>
      <c r="D2295" t="s">
        <v>7964</v>
      </c>
      <c r="E2295" t="s">
        <v>7953</v>
      </c>
      <c r="F2295" t="s">
        <v>2294</v>
      </c>
      <c r="G2295">
        <f>INDEX(NoSettings!$C$2:$AH$6843,MATCH(EPS!$F2295,NoSettings!$A$2:$A$6843,0),MATCH(EPS!G$2,NoSettings!$C$1:$AH$1,0))</f>
        <v>2115220000</v>
      </c>
      <c r="H2295">
        <f>INDEX(NoSettings!$C$2:$AH$6843,MATCH(EPS!$F2295,NoSettings!$A$2:$A$6843,0),MATCH(EPS!H$2,NoSettings!$C$1:$AH$1,0))</f>
        <v>2868780000</v>
      </c>
      <c r="I2295">
        <f>INDEX(NoSettings!$C$2:$AH$6843,MATCH(EPS!$F2295,NoSettings!$A$2:$A$6843,0),MATCH(EPS!I$2,NoSettings!$C$1:$AH$1,0))</f>
        <v>3335990000</v>
      </c>
      <c r="J2295">
        <f>INDEX(NoSettings!$C$2:$AH$6843,MATCH(EPS!$F2295,NoSettings!$A$2:$A$6843,0),MATCH(EPS!J$2,NoSettings!$C$1:$AH$1,0))</f>
        <v>3891790000</v>
      </c>
      <c r="K2295">
        <f>INDEX(NoSettings!$C$2:$AH$6843,MATCH(EPS!$F2295,NoSettings!$A$2:$A$6843,0),MATCH(EPS!K$2,NoSettings!$C$1:$AH$1,0))</f>
        <v>4449810000</v>
      </c>
      <c r="L2295">
        <f>INDEX(NoSettings!$C$2:$AH$6843,MATCH(EPS!$F2295,NoSettings!$A$2:$A$6843,0),MATCH(EPS!L$2,NoSettings!$C$1:$AH$1,0))</f>
        <v>4997200000</v>
      </c>
      <c r="M2295">
        <f>INDEX(NoSettings!$C$2:$AH$6843,MATCH(EPS!$F2295,NoSettings!$A$2:$A$6843,0),MATCH(EPS!M$2,NoSettings!$C$1:$AH$1,0))</f>
        <v>5634110000</v>
      </c>
      <c r="N2295">
        <f>INDEX(NoSettings!$C$2:$AH$6843,MATCH(EPS!$F2295,NoSettings!$A$2:$A$6843,0),MATCH(EPS!N$2,NoSettings!$C$1:$AH$1,0))</f>
        <v>6295560000</v>
      </c>
      <c r="O2295">
        <f>INDEX(NoSettings!$C$2:$AH$6843,MATCH(EPS!$F2295,NoSettings!$A$2:$A$6843,0),MATCH(EPS!O$2,NoSettings!$C$1:$AH$1,0))</f>
        <v>6973630000</v>
      </c>
      <c r="P2295">
        <f>INDEX(NoSettings!$C$2:$AH$6843,MATCH(EPS!$F2295,NoSettings!$A$2:$A$6843,0),MATCH(EPS!P$2,NoSettings!$C$1:$AH$1,0))</f>
        <v>7655330000</v>
      </c>
      <c r="Q2295">
        <f>INDEX(NoSettings!$C$2:$AH$6843,MATCH(EPS!$F2295,NoSettings!$A$2:$A$6843,0),MATCH(EPS!Q$2,NoSettings!$C$1:$AH$1,0))</f>
        <v>8340970000</v>
      </c>
      <c r="R2295">
        <f>INDEX(NoSettings!$C$2:$AH$6843,MATCH(EPS!$F2295,NoSettings!$A$2:$A$6843,0),MATCH(EPS!R$2,NoSettings!$C$1:$AH$1,0))</f>
        <v>8599560000</v>
      </c>
      <c r="S2295">
        <f>INDEX(NoSettings!$C$2:$AH$6843,MATCH(EPS!$F2295,NoSettings!$A$2:$A$6843,0),MATCH(EPS!S$2,NoSettings!$C$1:$AH$1,0))</f>
        <v>8823910000</v>
      </c>
      <c r="T2295">
        <f>INDEX(NoSettings!$C$2:$AH$6843,MATCH(EPS!$F2295,NoSettings!$A$2:$A$6843,0),MATCH(EPS!T$2,NoSettings!$C$1:$AH$1,0))</f>
        <v>9049980000</v>
      </c>
      <c r="U2295">
        <f>INDEX(NoSettings!$C$2:$AH$6843,MATCH(EPS!$F2295,NoSettings!$A$2:$A$6843,0),MATCH(EPS!U$2,NoSettings!$C$1:$AH$1,0))</f>
        <v>9275940000</v>
      </c>
      <c r="V2295">
        <f>INDEX(NoSettings!$C$2:$AH$6843,MATCH(EPS!$F2295,NoSettings!$A$2:$A$6843,0),MATCH(EPS!V$2,NoSettings!$C$1:$AH$1,0))</f>
        <v>9501080000</v>
      </c>
      <c r="W2295">
        <f>INDEX(NoSettings!$C$2:$AH$6843,MATCH(EPS!$F2295,NoSettings!$A$2:$A$6843,0),MATCH(EPS!W$2,NoSettings!$C$1:$AH$1,0))</f>
        <v>9683910000</v>
      </c>
      <c r="X2295">
        <f>INDEX(NoSettings!$C$2:$AH$6843,MATCH(EPS!$F2295,NoSettings!$A$2:$A$6843,0),MATCH(EPS!X$2,NoSettings!$C$1:$AH$1,0))</f>
        <v>9859400000</v>
      </c>
      <c r="Y2295">
        <f>INDEX(NoSettings!$C$2:$AH$6843,MATCH(EPS!$F2295,NoSettings!$A$2:$A$6843,0),MATCH(EPS!Y$2,NoSettings!$C$1:$AH$1,0))</f>
        <v>10027800000</v>
      </c>
      <c r="Z2295">
        <f>INDEX(NoSettings!$C$2:$AH$6843,MATCH(EPS!$F2295,NoSettings!$A$2:$A$6843,0),MATCH(EPS!Z$2,NoSettings!$C$1:$AH$1,0))</f>
        <v>10188200000</v>
      </c>
      <c r="AA2295">
        <f>INDEX(NoSettings!$C$2:$AH$6843,MATCH(EPS!$F2295,NoSettings!$A$2:$A$6843,0),MATCH(EPS!AA$2,NoSettings!$C$1:$AH$1,0))</f>
        <v>10339500000</v>
      </c>
      <c r="AB2295">
        <f>INDEX(NoSettings!$C$2:$AH$6843,MATCH(EPS!$F2295,NoSettings!$A$2:$A$6843,0),MATCH(EPS!AB$2,NoSettings!$C$1:$AH$1,0))</f>
        <v>10477900000</v>
      </c>
      <c r="AC2295">
        <f>INDEX(NoSettings!$C$2:$AH$6843,MATCH(EPS!$F2295,NoSettings!$A$2:$A$6843,0),MATCH(EPS!AC$2,NoSettings!$C$1:$AH$1,0))</f>
        <v>10606200000</v>
      </c>
      <c r="AD2295">
        <f>INDEX(NoSettings!$C$2:$AH$6843,MATCH(EPS!$F2295,NoSettings!$A$2:$A$6843,0),MATCH(EPS!AD$2,NoSettings!$C$1:$AH$1,0))</f>
        <v>10724400000</v>
      </c>
      <c r="AE2295">
        <f>INDEX(NoSettings!$C$2:$AH$6843,MATCH(EPS!$F2295,NoSettings!$A$2:$A$6843,0),MATCH(EPS!AE$2,NoSettings!$C$1:$AH$1,0))</f>
        <v>10830800000</v>
      </c>
      <c r="AF2295">
        <f>INDEX(NoSettings!$C$2:$AH$6843,MATCH(EPS!$F2295,NoSettings!$A$2:$A$6843,0),MATCH(EPS!AF$2,NoSettings!$C$1:$AH$1,0))</f>
        <v>10925500000</v>
      </c>
      <c r="AG2295">
        <f>INDEX(NoSettings!$C$2:$AH$6843,MATCH(EPS!$F2295,NoSettings!$A$2:$A$6843,0),MATCH(EPS!AG$2,NoSettings!$C$1:$AH$1,0))</f>
        <v>11004400000</v>
      </c>
      <c r="AH2295">
        <f>INDEX(NoSettings!$C$2:$AH$6843,MATCH(EPS!$F2295,NoSettings!$A$2:$A$6843,0),MATCH(EPS!AH$2,NoSettings!$C$1:$AH$1,0))</f>
        <v>11068100000</v>
      </c>
      <c r="AI2295">
        <f>INDEX(NoSettings!$C$2:$AH$6843,MATCH(EPS!$F2295,NoSettings!$A$2:$A$6843,0),MATCH(EPS!AI$2,NoSettings!$C$1:$AH$1,0))</f>
        <v>10820500000</v>
      </c>
      <c r="AJ2295">
        <f>INDEX(NoSettings!$C$2:$AH$6843,MATCH(EPS!$F2295,NoSettings!$A$2:$A$6843,0),MATCH(EPS!AJ$2,NoSettings!$C$1:$AH$1,0))</f>
        <v>10478900000</v>
      </c>
      <c r="AK2295">
        <f>INDEX(NoSettings!$C$2:$AH$6843,MATCH(EPS!$F2295,NoSettings!$A$2:$A$6843,0),MATCH(EPS!AK$2,NoSettings!$C$1:$AH$1,0))</f>
        <v>10237600000</v>
      </c>
    </row>
    <row r="2296" spans="1:37" hidden="1" x14ac:dyDescent="0.25">
      <c r="A2296" s="94" t="s">
        <v>8043</v>
      </c>
      <c r="B2296" t="s">
        <v>7965</v>
      </c>
      <c r="C2296" t="s">
        <v>7251</v>
      </c>
      <c r="D2296" t="s">
        <v>7964</v>
      </c>
      <c r="E2296" t="s">
        <v>7954</v>
      </c>
      <c r="F2296" t="s">
        <v>2295</v>
      </c>
      <c r="G2296">
        <f>INDEX(NoSettings!$C$2:$AH$6843,MATCH(EPS!$F2296,NoSettings!$A$2:$A$6843,0),MATCH(EPS!G$2,NoSettings!$C$1:$AH$1,0))</f>
        <v>0</v>
      </c>
      <c r="H2296">
        <f>INDEX(NoSettings!$C$2:$AH$6843,MATCH(EPS!$F2296,NoSettings!$A$2:$A$6843,0),MATCH(EPS!H$2,NoSettings!$C$1:$AH$1,0))</f>
        <v>0</v>
      </c>
      <c r="I2296">
        <f>INDEX(NoSettings!$C$2:$AH$6843,MATCH(EPS!$F2296,NoSettings!$A$2:$A$6843,0),MATCH(EPS!I$2,NoSettings!$C$1:$AH$1,0))</f>
        <v>0</v>
      </c>
      <c r="J2296">
        <f>INDEX(NoSettings!$C$2:$AH$6843,MATCH(EPS!$F2296,NoSettings!$A$2:$A$6843,0),MATCH(EPS!J$2,NoSettings!$C$1:$AH$1,0))</f>
        <v>0</v>
      </c>
      <c r="K2296">
        <f>INDEX(NoSettings!$C$2:$AH$6843,MATCH(EPS!$F2296,NoSettings!$A$2:$A$6843,0),MATCH(EPS!K$2,NoSettings!$C$1:$AH$1,0))</f>
        <v>0</v>
      </c>
      <c r="L2296">
        <f>INDEX(NoSettings!$C$2:$AH$6843,MATCH(EPS!$F2296,NoSettings!$A$2:$A$6843,0),MATCH(EPS!L$2,NoSettings!$C$1:$AH$1,0))</f>
        <v>0</v>
      </c>
      <c r="M2296">
        <f>INDEX(NoSettings!$C$2:$AH$6843,MATCH(EPS!$F2296,NoSettings!$A$2:$A$6843,0),MATCH(EPS!M$2,NoSettings!$C$1:$AH$1,0))</f>
        <v>0</v>
      </c>
      <c r="N2296">
        <f>INDEX(NoSettings!$C$2:$AH$6843,MATCH(EPS!$F2296,NoSettings!$A$2:$A$6843,0),MATCH(EPS!N$2,NoSettings!$C$1:$AH$1,0))</f>
        <v>0</v>
      </c>
      <c r="O2296">
        <f>INDEX(NoSettings!$C$2:$AH$6843,MATCH(EPS!$F2296,NoSettings!$A$2:$A$6843,0),MATCH(EPS!O$2,NoSettings!$C$1:$AH$1,0))</f>
        <v>0</v>
      </c>
      <c r="P2296">
        <f>INDEX(NoSettings!$C$2:$AH$6843,MATCH(EPS!$F2296,NoSettings!$A$2:$A$6843,0),MATCH(EPS!P$2,NoSettings!$C$1:$AH$1,0))</f>
        <v>0</v>
      </c>
      <c r="Q2296">
        <f>INDEX(NoSettings!$C$2:$AH$6843,MATCH(EPS!$F2296,NoSettings!$A$2:$A$6843,0),MATCH(EPS!Q$2,NoSettings!$C$1:$AH$1,0))</f>
        <v>0</v>
      </c>
      <c r="R2296">
        <f>INDEX(NoSettings!$C$2:$AH$6843,MATCH(EPS!$F2296,NoSettings!$A$2:$A$6843,0),MATCH(EPS!R$2,NoSettings!$C$1:$AH$1,0))</f>
        <v>0</v>
      </c>
      <c r="S2296">
        <f>INDEX(NoSettings!$C$2:$AH$6843,MATCH(EPS!$F2296,NoSettings!$A$2:$A$6843,0),MATCH(EPS!S$2,NoSettings!$C$1:$AH$1,0))</f>
        <v>0</v>
      </c>
      <c r="T2296">
        <f>INDEX(NoSettings!$C$2:$AH$6843,MATCH(EPS!$F2296,NoSettings!$A$2:$A$6843,0),MATCH(EPS!T$2,NoSettings!$C$1:$AH$1,0))</f>
        <v>0</v>
      </c>
      <c r="U2296">
        <f>INDEX(NoSettings!$C$2:$AH$6843,MATCH(EPS!$F2296,NoSettings!$A$2:$A$6843,0),MATCH(EPS!U$2,NoSettings!$C$1:$AH$1,0))</f>
        <v>0</v>
      </c>
      <c r="V2296">
        <f>INDEX(NoSettings!$C$2:$AH$6843,MATCH(EPS!$F2296,NoSettings!$A$2:$A$6843,0),MATCH(EPS!V$2,NoSettings!$C$1:$AH$1,0))</f>
        <v>0</v>
      </c>
      <c r="W2296">
        <f>INDEX(NoSettings!$C$2:$AH$6843,MATCH(EPS!$F2296,NoSettings!$A$2:$A$6843,0),MATCH(EPS!W$2,NoSettings!$C$1:$AH$1,0))</f>
        <v>0</v>
      </c>
      <c r="X2296">
        <f>INDEX(NoSettings!$C$2:$AH$6843,MATCH(EPS!$F2296,NoSettings!$A$2:$A$6843,0),MATCH(EPS!X$2,NoSettings!$C$1:$AH$1,0))</f>
        <v>0</v>
      </c>
      <c r="Y2296">
        <f>INDEX(NoSettings!$C$2:$AH$6843,MATCH(EPS!$F2296,NoSettings!$A$2:$A$6843,0),MATCH(EPS!Y$2,NoSettings!$C$1:$AH$1,0))</f>
        <v>0</v>
      </c>
      <c r="Z2296">
        <f>INDEX(NoSettings!$C$2:$AH$6843,MATCH(EPS!$F2296,NoSettings!$A$2:$A$6843,0),MATCH(EPS!Z$2,NoSettings!$C$1:$AH$1,0))</f>
        <v>0</v>
      </c>
      <c r="AA2296">
        <f>INDEX(NoSettings!$C$2:$AH$6843,MATCH(EPS!$F2296,NoSettings!$A$2:$A$6843,0),MATCH(EPS!AA$2,NoSettings!$C$1:$AH$1,0))</f>
        <v>0</v>
      </c>
      <c r="AB2296">
        <f>INDEX(NoSettings!$C$2:$AH$6843,MATCH(EPS!$F2296,NoSettings!$A$2:$A$6843,0),MATCH(EPS!AB$2,NoSettings!$C$1:$AH$1,0))</f>
        <v>0</v>
      </c>
      <c r="AC2296">
        <f>INDEX(NoSettings!$C$2:$AH$6843,MATCH(EPS!$F2296,NoSettings!$A$2:$A$6843,0),MATCH(EPS!AC$2,NoSettings!$C$1:$AH$1,0))</f>
        <v>0</v>
      </c>
      <c r="AD2296">
        <f>INDEX(NoSettings!$C$2:$AH$6843,MATCH(EPS!$F2296,NoSettings!$A$2:$A$6843,0),MATCH(EPS!AD$2,NoSettings!$C$1:$AH$1,0))</f>
        <v>0</v>
      </c>
      <c r="AE2296">
        <f>INDEX(NoSettings!$C$2:$AH$6843,MATCH(EPS!$F2296,NoSettings!$A$2:$A$6843,0),MATCH(EPS!AE$2,NoSettings!$C$1:$AH$1,0))</f>
        <v>0</v>
      </c>
      <c r="AF2296">
        <f>INDEX(NoSettings!$C$2:$AH$6843,MATCH(EPS!$F2296,NoSettings!$A$2:$A$6843,0),MATCH(EPS!AF$2,NoSettings!$C$1:$AH$1,0))</f>
        <v>0</v>
      </c>
      <c r="AG2296">
        <f>INDEX(NoSettings!$C$2:$AH$6843,MATCH(EPS!$F2296,NoSettings!$A$2:$A$6843,0),MATCH(EPS!AG$2,NoSettings!$C$1:$AH$1,0))</f>
        <v>0</v>
      </c>
      <c r="AH2296">
        <f>INDEX(NoSettings!$C$2:$AH$6843,MATCH(EPS!$F2296,NoSettings!$A$2:$A$6843,0),MATCH(EPS!AH$2,NoSettings!$C$1:$AH$1,0))</f>
        <v>0</v>
      </c>
      <c r="AI2296">
        <f>INDEX(NoSettings!$C$2:$AH$6843,MATCH(EPS!$F2296,NoSettings!$A$2:$A$6843,0),MATCH(EPS!AI$2,NoSettings!$C$1:$AH$1,0))</f>
        <v>0</v>
      </c>
      <c r="AJ2296">
        <f>INDEX(NoSettings!$C$2:$AH$6843,MATCH(EPS!$F2296,NoSettings!$A$2:$A$6843,0),MATCH(EPS!AJ$2,NoSettings!$C$1:$AH$1,0))</f>
        <v>0</v>
      </c>
      <c r="AK2296">
        <f>INDEX(NoSettings!$C$2:$AH$6843,MATCH(EPS!$F2296,NoSettings!$A$2:$A$6843,0),MATCH(EPS!AK$2,NoSettings!$C$1:$AH$1,0))</f>
        <v>0</v>
      </c>
    </row>
    <row r="2297" spans="1:37" hidden="1" x14ac:dyDescent="0.25">
      <c r="A2297" s="94" t="s">
        <v>8043</v>
      </c>
      <c r="B2297" t="s">
        <v>7965</v>
      </c>
      <c r="C2297" t="s">
        <v>7251</v>
      </c>
      <c r="D2297" t="s">
        <v>7964</v>
      </c>
      <c r="E2297" t="s">
        <v>7955</v>
      </c>
      <c r="F2297" t="s">
        <v>2296</v>
      </c>
      <c r="G2297">
        <f>INDEX(NoSettings!$C$2:$AH$6843,MATCH(EPS!$F2297,NoSettings!$A$2:$A$6843,0),MATCH(EPS!G$2,NoSettings!$C$1:$AH$1,0))</f>
        <v>0</v>
      </c>
      <c r="H2297">
        <f>INDEX(NoSettings!$C$2:$AH$6843,MATCH(EPS!$F2297,NoSettings!$A$2:$A$6843,0),MATCH(EPS!H$2,NoSettings!$C$1:$AH$1,0))</f>
        <v>0</v>
      </c>
      <c r="I2297">
        <f>INDEX(NoSettings!$C$2:$AH$6843,MATCH(EPS!$F2297,NoSettings!$A$2:$A$6843,0),MATCH(EPS!I$2,NoSettings!$C$1:$AH$1,0))</f>
        <v>0</v>
      </c>
      <c r="J2297">
        <f>INDEX(NoSettings!$C$2:$AH$6843,MATCH(EPS!$F2297,NoSettings!$A$2:$A$6843,0),MATCH(EPS!J$2,NoSettings!$C$1:$AH$1,0))</f>
        <v>0</v>
      </c>
      <c r="K2297">
        <f>INDEX(NoSettings!$C$2:$AH$6843,MATCH(EPS!$F2297,NoSettings!$A$2:$A$6843,0),MATCH(EPS!K$2,NoSettings!$C$1:$AH$1,0))</f>
        <v>0</v>
      </c>
      <c r="L2297">
        <f>INDEX(NoSettings!$C$2:$AH$6843,MATCH(EPS!$F2297,NoSettings!$A$2:$A$6843,0),MATCH(EPS!L$2,NoSettings!$C$1:$AH$1,0))</f>
        <v>0</v>
      </c>
      <c r="M2297">
        <f>INDEX(NoSettings!$C$2:$AH$6843,MATCH(EPS!$F2297,NoSettings!$A$2:$A$6843,0),MATCH(EPS!M$2,NoSettings!$C$1:$AH$1,0))</f>
        <v>0</v>
      </c>
      <c r="N2297">
        <f>INDEX(NoSettings!$C$2:$AH$6843,MATCH(EPS!$F2297,NoSettings!$A$2:$A$6843,0),MATCH(EPS!N$2,NoSettings!$C$1:$AH$1,0))</f>
        <v>0</v>
      </c>
      <c r="O2297">
        <f>INDEX(NoSettings!$C$2:$AH$6843,MATCH(EPS!$F2297,NoSettings!$A$2:$A$6843,0),MATCH(EPS!O$2,NoSettings!$C$1:$AH$1,0))</f>
        <v>0</v>
      </c>
      <c r="P2297">
        <f>INDEX(NoSettings!$C$2:$AH$6843,MATCH(EPS!$F2297,NoSettings!$A$2:$A$6843,0),MATCH(EPS!P$2,NoSettings!$C$1:$AH$1,0))</f>
        <v>0</v>
      </c>
      <c r="Q2297">
        <f>INDEX(NoSettings!$C$2:$AH$6843,MATCH(EPS!$F2297,NoSettings!$A$2:$A$6843,0),MATCH(EPS!Q$2,NoSettings!$C$1:$AH$1,0))</f>
        <v>0</v>
      </c>
      <c r="R2297">
        <f>INDEX(NoSettings!$C$2:$AH$6843,MATCH(EPS!$F2297,NoSettings!$A$2:$A$6843,0),MATCH(EPS!R$2,NoSettings!$C$1:$AH$1,0))</f>
        <v>0</v>
      </c>
      <c r="S2297">
        <f>INDEX(NoSettings!$C$2:$AH$6843,MATCH(EPS!$F2297,NoSettings!$A$2:$A$6843,0),MATCH(EPS!S$2,NoSettings!$C$1:$AH$1,0))</f>
        <v>0</v>
      </c>
      <c r="T2297">
        <f>INDEX(NoSettings!$C$2:$AH$6843,MATCH(EPS!$F2297,NoSettings!$A$2:$A$6843,0),MATCH(EPS!T$2,NoSettings!$C$1:$AH$1,0))</f>
        <v>0</v>
      </c>
      <c r="U2297">
        <f>INDEX(NoSettings!$C$2:$AH$6843,MATCH(EPS!$F2297,NoSettings!$A$2:$A$6843,0),MATCH(EPS!U$2,NoSettings!$C$1:$AH$1,0))</f>
        <v>0</v>
      </c>
      <c r="V2297">
        <f>INDEX(NoSettings!$C$2:$AH$6843,MATCH(EPS!$F2297,NoSettings!$A$2:$A$6843,0),MATCH(EPS!V$2,NoSettings!$C$1:$AH$1,0))</f>
        <v>0</v>
      </c>
      <c r="W2297">
        <f>INDEX(NoSettings!$C$2:$AH$6843,MATCH(EPS!$F2297,NoSettings!$A$2:$A$6843,0),MATCH(EPS!W$2,NoSettings!$C$1:$AH$1,0))</f>
        <v>0</v>
      </c>
      <c r="X2297">
        <f>INDEX(NoSettings!$C$2:$AH$6843,MATCH(EPS!$F2297,NoSettings!$A$2:$A$6843,0),MATCH(EPS!X$2,NoSettings!$C$1:$AH$1,0))</f>
        <v>0</v>
      </c>
      <c r="Y2297">
        <f>INDEX(NoSettings!$C$2:$AH$6843,MATCH(EPS!$F2297,NoSettings!$A$2:$A$6843,0),MATCH(EPS!Y$2,NoSettings!$C$1:$AH$1,0))</f>
        <v>0</v>
      </c>
      <c r="Z2297">
        <f>INDEX(NoSettings!$C$2:$AH$6843,MATCH(EPS!$F2297,NoSettings!$A$2:$A$6843,0),MATCH(EPS!Z$2,NoSettings!$C$1:$AH$1,0))</f>
        <v>0</v>
      </c>
      <c r="AA2297">
        <f>INDEX(NoSettings!$C$2:$AH$6843,MATCH(EPS!$F2297,NoSettings!$A$2:$A$6843,0),MATCH(EPS!AA$2,NoSettings!$C$1:$AH$1,0))</f>
        <v>0</v>
      </c>
      <c r="AB2297">
        <f>INDEX(NoSettings!$C$2:$AH$6843,MATCH(EPS!$F2297,NoSettings!$A$2:$A$6843,0),MATCH(EPS!AB$2,NoSettings!$C$1:$AH$1,0))</f>
        <v>0</v>
      </c>
      <c r="AC2297">
        <f>INDEX(NoSettings!$C$2:$AH$6843,MATCH(EPS!$F2297,NoSettings!$A$2:$A$6843,0),MATCH(EPS!AC$2,NoSettings!$C$1:$AH$1,0))</f>
        <v>0</v>
      </c>
      <c r="AD2297">
        <f>INDEX(NoSettings!$C$2:$AH$6843,MATCH(EPS!$F2297,NoSettings!$A$2:$A$6843,0),MATCH(EPS!AD$2,NoSettings!$C$1:$AH$1,0))</f>
        <v>0</v>
      </c>
      <c r="AE2297">
        <f>INDEX(NoSettings!$C$2:$AH$6843,MATCH(EPS!$F2297,NoSettings!$A$2:$A$6843,0),MATCH(EPS!AE$2,NoSettings!$C$1:$AH$1,0))</f>
        <v>0</v>
      </c>
      <c r="AF2297">
        <f>INDEX(NoSettings!$C$2:$AH$6843,MATCH(EPS!$F2297,NoSettings!$A$2:$A$6843,0),MATCH(EPS!AF$2,NoSettings!$C$1:$AH$1,0))</f>
        <v>0</v>
      </c>
      <c r="AG2297">
        <f>INDEX(NoSettings!$C$2:$AH$6843,MATCH(EPS!$F2297,NoSettings!$A$2:$A$6843,0),MATCH(EPS!AG$2,NoSettings!$C$1:$AH$1,0))</f>
        <v>0</v>
      </c>
      <c r="AH2297">
        <f>INDEX(NoSettings!$C$2:$AH$6843,MATCH(EPS!$F2297,NoSettings!$A$2:$A$6843,0),MATCH(EPS!AH$2,NoSettings!$C$1:$AH$1,0))</f>
        <v>0</v>
      </c>
      <c r="AI2297">
        <f>INDEX(NoSettings!$C$2:$AH$6843,MATCH(EPS!$F2297,NoSettings!$A$2:$A$6843,0),MATCH(EPS!AI$2,NoSettings!$C$1:$AH$1,0))</f>
        <v>0</v>
      </c>
      <c r="AJ2297">
        <f>INDEX(NoSettings!$C$2:$AH$6843,MATCH(EPS!$F2297,NoSettings!$A$2:$A$6843,0),MATCH(EPS!AJ$2,NoSettings!$C$1:$AH$1,0))</f>
        <v>0</v>
      </c>
      <c r="AK2297">
        <f>INDEX(NoSettings!$C$2:$AH$6843,MATCH(EPS!$F2297,NoSettings!$A$2:$A$6843,0),MATCH(EPS!AK$2,NoSettings!$C$1:$AH$1,0))</f>
        <v>0</v>
      </c>
    </row>
    <row r="2298" spans="1:37" hidden="1" x14ac:dyDescent="0.25">
      <c r="A2298" s="94" t="s">
        <v>8043</v>
      </c>
      <c r="B2298" t="s">
        <v>7965</v>
      </c>
      <c r="C2298" t="s">
        <v>7251</v>
      </c>
      <c r="D2298" t="s">
        <v>7964</v>
      </c>
      <c r="E2298" t="s">
        <v>7956</v>
      </c>
      <c r="F2298" t="s">
        <v>2297</v>
      </c>
      <c r="G2298">
        <f>INDEX(NoSettings!$C$2:$AH$6843,MATCH(EPS!$F2298,NoSettings!$A$2:$A$6843,0),MATCH(EPS!G$2,NoSettings!$C$1:$AH$1,0))</f>
        <v>3792380</v>
      </c>
      <c r="H2298">
        <f>INDEX(NoSettings!$C$2:$AH$6843,MATCH(EPS!$F2298,NoSettings!$A$2:$A$6843,0),MATCH(EPS!H$2,NoSettings!$C$1:$AH$1,0))</f>
        <v>8908930</v>
      </c>
      <c r="I2298">
        <f>INDEX(NoSettings!$C$2:$AH$6843,MATCH(EPS!$F2298,NoSettings!$A$2:$A$6843,0),MATCH(EPS!I$2,NoSettings!$C$1:$AH$1,0))</f>
        <v>14999400</v>
      </c>
      <c r="J2298">
        <f>INDEX(NoSettings!$C$2:$AH$6843,MATCH(EPS!$F2298,NoSettings!$A$2:$A$6843,0),MATCH(EPS!J$2,NoSettings!$C$1:$AH$1,0))</f>
        <v>22792300</v>
      </c>
      <c r="K2298">
        <f>INDEX(NoSettings!$C$2:$AH$6843,MATCH(EPS!$F2298,NoSettings!$A$2:$A$6843,0),MATCH(EPS!K$2,NoSettings!$C$1:$AH$1,0))</f>
        <v>31746600</v>
      </c>
      <c r="L2298">
        <f>INDEX(NoSettings!$C$2:$AH$6843,MATCH(EPS!$F2298,NoSettings!$A$2:$A$6843,0),MATCH(EPS!L$2,NoSettings!$C$1:$AH$1,0))</f>
        <v>41310600</v>
      </c>
      <c r="M2298">
        <f>INDEX(NoSettings!$C$2:$AH$6843,MATCH(EPS!$F2298,NoSettings!$A$2:$A$6843,0),MATCH(EPS!M$2,NoSettings!$C$1:$AH$1,0))</f>
        <v>53189600</v>
      </c>
      <c r="N2298">
        <f>INDEX(NoSettings!$C$2:$AH$6843,MATCH(EPS!$F2298,NoSettings!$A$2:$A$6843,0),MATCH(EPS!N$2,NoSettings!$C$1:$AH$1,0))</f>
        <v>66485900</v>
      </c>
      <c r="O2298">
        <f>INDEX(NoSettings!$C$2:$AH$6843,MATCH(EPS!$F2298,NoSettings!$A$2:$A$6843,0),MATCH(EPS!O$2,NoSettings!$C$1:$AH$1,0))</f>
        <v>80228500</v>
      </c>
      <c r="P2298">
        <f>INDEX(NoSettings!$C$2:$AH$6843,MATCH(EPS!$F2298,NoSettings!$A$2:$A$6843,0),MATCH(EPS!P$2,NoSettings!$C$1:$AH$1,0))</f>
        <v>94185800</v>
      </c>
      <c r="Q2298">
        <f>INDEX(NoSettings!$C$2:$AH$6843,MATCH(EPS!$F2298,NoSettings!$A$2:$A$6843,0),MATCH(EPS!Q$2,NoSettings!$C$1:$AH$1,0))</f>
        <v>108407000</v>
      </c>
      <c r="R2298">
        <f>INDEX(NoSettings!$C$2:$AH$6843,MATCH(EPS!$F2298,NoSettings!$A$2:$A$6843,0),MATCH(EPS!R$2,NoSettings!$C$1:$AH$1,0))</f>
        <v>121592000</v>
      </c>
      <c r="S2298">
        <f>INDEX(NoSettings!$C$2:$AH$6843,MATCH(EPS!$F2298,NoSettings!$A$2:$A$6843,0),MATCH(EPS!S$2,NoSettings!$C$1:$AH$1,0))</f>
        <v>134911000</v>
      </c>
      <c r="T2298">
        <f>INDEX(NoSettings!$C$2:$AH$6843,MATCH(EPS!$F2298,NoSettings!$A$2:$A$6843,0),MATCH(EPS!T$2,NoSettings!$C$1:$AH$1,0))</f>
        <v>149595000</v>
      </c>
      <c r="U2298">
        <f>INDEX(NoSettings!$C$2:$AH$6843,MATCH(EPS!$F2298,NoSettings!$A$2:$A$6843,0),MATCH(EPS!U$2,NoSettings!$C$1:$AH$1,0))</f>
        <v>164382000</v>
      </c>
      <c r="V2298">
        <f>INDEX(NoSettings!$C$2:$AH$6843,MATCH(EPS!$F2298,NoSettings!$A$2:$A$6843,0),MATCH(EPS!V$2,NoSettings!$C$1:$AH$1,0))</f>
        <v>179255000</v>
      </c>
      <c r="W2298">
        <f>INDEX(NoSettings!$C$2:$AH$6843,MATCH(EPS!$F2298,NoSettings!$A$2:$A$6843,0),MATCH(EPS!W$2,NoSettings!$C$1:$AH$1,0))</f>
        <v>194694000</v>
      </c>
      <c r="X2298">
        <f>INDEX(NoSettings!$C$2:$AH$6843,MATCH(EPS!$F2298,NoSettings!$A$2:$A$6843,0),MATCH(EPS!X$2,NoSettings!$C$1:$AH$1,0))</f>
        <v>210075000</v>
      </c>
      <c r="Y2298">
        <f>INDEX(NoSettings!$C$2:$AH$6843,MATCH(EPS!$F2298,NoSettings!$A$2:$A$6843,0),MATCH(EPS!Y$2,NoSettings!$C$1:$AH$1,0))</f>
        <v>225370000</v>
      </c>
      <c r="Z2298">
        <f>INDEX(NoSettings!$C$2:$AH$6843,MATCH(EPS!$F2298,NoSettings!$A$2:$A$6843,0),MATCH(EPS!Z$2,NoSettings!$C$1:$AH$1,0))</f>
        <v>240563000</v>
      </c>
      <c r="AA2298">
        <f>INDEX(NoSettings!$C$2:$AH$6843,MATCH(EPS!$F2298,NoSettings!$A$2:$A$6843,0),MATCH(EPS!AA$2,NoSettings!$C$1:$AH$1,0))</f>
        <v>256896000</v>
      </c>
      <c r="AB2298">
        <f>INDEX(NoSettings!$C$2:$AH$6843,MATCH(EPS!$F2298,NoSettings!$A$2:$A$6843,0),MATCH(EPS!AB$2,NoSettings!$C$1:$AH$1,0))</f>
        <v>273027000</v>
      </c>
      <c r="AC2298">
        <f>INDEX(NoSettings!$C$2:$AH$6843,MATCH(EPS!$F2298,NoSettings!$A$2:$A$6843,0),MATCH(EPS!AC$2,NoSettings!$C$1:$AH$1,0))</f>
        <v>289039000</v>
      </c>
      <c r="AD2298">
        <f>INDEX(NoSettings!$C$2:$AH$6843,MATCH(EPS!$F2298,NoSettings!$A$2:$A$6843,0),MATCH(EPS!AD$2,NoSettings!$C$1:$AH$1,0))</f>
        <v>304877000</v>
      </c>
      <c r="AE2298">
        <f>INDEX(NoSettings!$C$2:$AH$6843,MATCH(EPS!$F2298,NoSettings!$A$2:$A$6843,0),MATCH(EPS!AE$2,NoSettings!$C$1:$AH$1,0))</f>
        <v>320523000</v>
      </c>
      <c r="AF2298">
        <f>INDEX(NoSettings!$C$2:$AH$6843,MATCH(EPS!$F2298,NoSettings!$A$2:$A$6843,0),MATCH(EPS!AF$2,NoSettings!$C$1:$AH$1,0))</f>
        <v>337230000</v>
      </c>
      <c r="AG2298">
        <f>INDEX(NoSettings!$C$2:$AH$6843,MATCH(EPS!$F2298,NoSettings!$A$2:$A$6843,0),MATCH(EPS!AG$2,NoSettings!$C$1:$AH$1,0))</f>
        <v>353635000</v>
      </c>
      <c r="AH2298">
        <f>INDEX(NoSettings!$C$2:$AH$6843,MATCH(EPS!$F2298,NoSettings!$A$2:$A$6843,0),MATCH(EPS!AH$2,NoSettings!$C$1:$AH$1,0))</f>
        <v>369816000</v>
      </c>
      <c r="AI2298">
        <f>INDEX(NoSettings!$C$2:$AH$6843,MATCH(EPS!$F2298,NoSettings!$A$2:$A$6843,0),MATCH(EPS!AI$2,NoSettings!$C$1:$AH$1,0))</f>
        <v>380165000</v>
      </c>
      <c r="AJ2298">
        <f>INDEX(NoSettings!$C$2:$AH$6843,MATCH(EPS!$F2298,NoSettings!$A$2:$A$6843,0),MATCH(EPS!AJ$2,NoSettings!$C$1:$AH$1,0))</f>
        <v>391952000</v>
      </c>
      <c r="AK2298">
        <f>INDEX(NoSettings!$C$2:$AH$6843,MATCH(EPS!$F2298,NoSettings!$A$2:$A$6843,0),MATCH(EPS!AK$2,NoSettings!$C$1:$AH$1,0))</f>
        <v>406985000</v>
      </c>
    </row>
    <row r="2299" spans="1:37" hidden="1" x14ac:dyDescent="0.25">
      <c r="A2299" s="94" t="s">
        <v>8043</v>
      </c>
      <c r="B2299" t="s">
        <v>7965</v>
      </c>
      <c r="C2299" t="s">
        <v>7251</v>
      </c>
      <c r="D2299" t="s">
        <v>7964</v>
      </c>
      <c r="E2299" t="s">
        <v>7957</v>
      </c>
      <c r="F2299" t="s">
        <v>2298</v>
      </c>
      <c r="G2299">
        <f>INDEX(NoSettings!$C$2:$AH$6843,MATCH(EPS!$F2299,NoSettings!$A$2:$A$6843,0),MATCH(EPS!G$2,NoSettings!$C$1:$AH$1,0))</f>
        <v>0</v>
      </c>
      <c r="H2299">
        <f>INDEX(NoSettings!$C$2:$AH$6843,MATCH(EPS!$F2299,NoSettings!$A$2:$A$6843,0),MATCH(EPS!H$2,NoSettings!$C$1:$AH$1,0))</f>
        <v>0</v>
      </c>
      <c r="I2299">
        <f>INDEX(NoSettings!$C$2:$AH$6843,MATCH(EPS!$F2299,NoSettings!$A$2:$A$6843,0),MATCH(EPS!I$2,NoSettings!$C$1:$AH$1,0))</f>
        <v>0</v>
      </c>
      <c r="J2299">
        <f>INDEX(NoSettings!$C$2:$AH$6843,MATCH(EPS!$F2299,NoSettings!$A$2:$A$6843,0),MATCH(EPS!J$2,NoSettings!$C$1:$AH$1,0))</f>
        <v>0</v>
      </c>
      <c r="K2299">
        <f>INDEX(NoSettings!$C$2:$AH$6843,MATCH(EPS!$F2299,NoSettings!$A$2:$A$6843,0),MATCH(EPS!K$2,NoSettings!$C$1:$AH$1,0))</f>
        <v>0</v>
      </c>
      <c r="L2299">
        <f>INDEX(NoSettings!$C$2:$AH$6843,MATCH(EPS!$F2299,NoSettings!$A$2:$A$6843,0),MATCH(EPS!L$2,NoSettings!$C$1:$AH$1,0))</f>
        <v>0</v>
      </c>
      <c r="M2299">
        <f>INDEX(NoSettings!$C$2:$AH$6843,MATCH(EPS!$F2299,NoSettings!$A$2:$A$6843,0),MATCH(EPS!M$2,NoSettings!$C$1:$AH$1,0))</f>
        <v>0</v>
      </c>
      <c r="N2299">
        <f>INDEX(NoSettings!$C$2:$AH$6843,MATCH(EPS!$F2299,NoSettings!$A$2:$A$6843,0),MATCH(EPS!N$2,NoSettings!$C$1:$AH$1,0))</f>
        <v>0</v>
      </c>
      <c r="O2299">
        <f>INDEX(NoSettings!$C$2:$AH$6843,MATCH(EPS!$F2299,NoSettings!$A$2:$A$6843,0),MATCH(EPS!O$2,NoSettings!$C$1:$AH$1,0))</f>
        <v>0</v>
      </c>
      <c r="P2299">
        <f>INDEX(NoSettings!$C$2:$AH$6843,MATCH(EPS!$F2299,NoSettings!$A$2:$A$6843,0),MATCH(EPS!P$2,NoSettings!$C$1:$AH$1,0))</f>
        <v>0</v>
      </c>
      <c r="Q2299">
        <f>INDEX(NoSettings!$C$2:$AH$6843,MATCH(EPS!$F2299,NoSettings!$A$2:$A$6843,0),MATCH(EPS!Q$2,NoSettings!$C$1:$AH$1,0))</f>
        <v>0</v>
      </c>
      <c r="R2299">
        <f>INDEX(NoSettings!$C$2:$AH$6843,MATCH(EPS!$F2299,NoSettings!$A$2:$A$6843,0),MATCH(EPS!R$2,NoSettings!$C$1:$AH$1,0))</f>
        <v>0</v>
      </c>
      <c r="S2299">
        <f>INDEX(NoSettings!$C$2:$AH$6843,MATCH(EPS!$F2299,NoSettings!$A$2:$A$6843,0),MATCH(EPS!S$2,NoSettings!$C$1:$AH$1,0))</f>
        <v>0</v>
      </c>
      <c r="T2299">
        <f>INDEX(NoSettings!$C$2:$AH$6843,MATCH(EPS!$F2299,NoSettings!$A$2:$A$6843,0),MATCH(EPS!T$2,NoSettings!$C$1:$AH$1,0))</f>
        <v>0</v>
      </c>
      <c r="U2299">
        <f>INDEX(NoSettings!$C$2:$AH$6843,MATCH(EPS!$F2299,NoSettings!$A$2:$A$6843,0),MATCH(EPS!U$2,NoSettings!$C$1:$AH$1,0))</f>
        <v>0</v>
      </c>
      <c r="V2299">
        <f>INDEX(NoSettings!$C$2:$AH$6843,MATCH(EPS!$F2299,NoSettings!$A$2:$A$6843,0),MATCH(EPS!V$2,NoSettings!$C$1:$AH$1,0))</f>
        <v>0</v>
      </c>
      <c r="W2299">
        <f>INDEX(NoSettings!$C$2:$AH$6843,MATCH(EPS!$F2299,NoSettings!$A$2:$A$6843,0),MATCH(EPS!W$2,NoSettings!$C$1:$AH$1,0))</f>
        <v>0</v>
      </c>
      <c r="X2299">
        <f>INDEX(NoSettings!$C$2:$AH$6843,MATCH(EPS!$F2299,NoSettings!$A$2:$A$6843,0),MATCH(EPS!X$2,NoSettings!$C$1:$AH$1,0))</f>
        <v>0</v>
      </c>
      <c r="Y2299">
        <f>INDEX(NoSettings!$C$2:$AH$6843,MATCH(EPS!$F2299,NoSettings!$A$2:$A$6843,0),MATCH(EPS!Y$2,NoSettings!$C$1:$AH$1,0))</f>
        <v>0</v>
      </c>
      <c r="Z2299">
        <f>INDEX(NoSettings!$C$2:$AH$6843,MATCH(EPS!$F2299,NoSettings!$A$2:$A$6843,0),MATCH(EPS!Z$2,NoSettings!$C$1:$AH$1,0))</f>
        <v>0</v>
      </c>
      <c r="AA2299">
        <f>INDEX(NoSettings!$C$2:$AH$6843,MATCH(EPS!$F2299,NoSettings!$A$2:$A$6843,0),MATCH(EPS!AA$2,NoSettings!$C$1:$AH$1,0))</f>
        <v>0</v>
      </c>
      <c r="AB2299">
        <f>INDEX(NoSettings!$C$2:$AH$6843,MATCH(EPS!$F2299,NoSettings!$A$2:$A$6843,0),MATCH(EPS!AB$2,NoSettings!$C$1:$AH$1,0))</f>
        <v>0</v>
      </c>
      <c r="AC2299">
        <f>INDEX(NoSettings!$C$2:$AH$6843,MATCH(EPS!$F2299,NoSettings!$A$2:$A$6843,0),MATCH(EPS!AC$2,NoSettings!$C$1:$AH$1,0))</f>
        <v>0</v>
      </c>
      <c r="AD2299">
        <f>INDEX(NoSettings!$C$2:$AH$6843,MATCH(EPS!$F2299,NoSettings!$A$2:$A$6843,0),MATCH(EPS!AD$2,NoSettings!$C$1:$AH$1,0))</f>
        <v>0</v>
      </c>
      <c r="AE2299">
        <f>INDEX(NoSettings!$C$2:$AH$6843,MATCH(EPS!$F2299,NoSettings!$A$2:$A$6843,0),MATCH(EPS!AE$2,NoSettings!$C$1:$AH$1,0))</f>
        <v>0</v>
      </c>
      <c r="AF2299">
        <f>INDEX(NoSettings!$C$2:$AH$6843,MATCH(EPS!$F2299,NoSettings!$A$2:$A$6843,0),MATCH(EPS!AF$2,NoSettings!$C$1:$AH$1,0))</f>
        <v>0</v>
      </c>
      <c r="AG2299">
        <f>INDEX(NoSettings!$C$2:$AH$6843,MATCH(EPS!$F2299,NoSettings!$A$2:$A$6843,0),MATCH(EPS!AG$2,NoSettings!$C$1:$AH$1,0))</f>
        <v>0</v>
      </c>
      <c r="AH2299">
        <f>INDEX(NoSettings!$C$2:$AH$6843,MATCH(EPS!$F2299,NoSettings!$A$2:$A$6843,0),MATCH(EPS!AH$2,NoSettings!$C$1:$AH$1,0))</f>
        <v>0</v>
      </c>
      <c r="AI2299">
        <f>INDEX(NoSettings!$C$2:$AH$6843,MATCH(EPS!$F2299,NoSettings!$A$2:$A$6843,0),MATCH(EPS!AI$2,NoSettings!$C$1:$AH$1,0))</f>
        <v>0</v>
      </c>
      <c r="AJ2299">
        <f>INDEX(NoSettings!$C$2:$AH$6843,MATCH(EPS!$F2299,NoSettings!$A$2:$A$6843,0),MATCH(EPS!AJ$2,NoSettings!$C$1:$AH$1,0))</f>
        <v>0</v>
      </c>
      <c r="AK2299">
        <f>INDEX(NoSettings!$C$2:$AH$6843,MATCH(EPS!$F2299,NoSettings!$A$2:$A$6843,0),MATCH(EPS!AK$2,NoSettings!$C$1:$AH$1,0))</f>
        <v>0</v>
      </c>
    </row>
    <row r="2300" spans="1:37" hidden="1" x14ac:dyDescent="0.25">
      <c r="A2300" s="94" t="s">
        <v>8043</v>
      </c>
      <c r="B2300" t="s">
        <v>7965</v>
      </c>
      <c r="C2300" t="s">
        <v>8025</v>
      </c>
      <c r="D2300" t="s">
        <v>7946</v>
      </c>
      <c r="E2300" t="s">
        <v>7948</v>
      </c>
      <c r="F2300" t="s">
        <v>2299</v>
      </c>
      <c r="G2300">
        <f>INDEX(NoSettings!$C$2:$AH$6843,MATCH(EPS!$F2300,NoSettings!$A$2:$A$6843,0),MATCH(EPS!G$2,NoSettings!$C$1:$AH$1,0))</f>
        <v>0</v>
      </c>
      <c r="H2300">
        <f>INDEX(NoSettings!$C$2:$AH$6843,MATCH(EPS!$F2300,NoSettings!$A$2:$A$6843,0),MATCH(EPS!H$2,NoSettings!$C$1:$AH$1,0))</f>
        <v>0</v>
      </c>
      <c r="I2300">
        <f>INDEX(NoSettings!$C$2:$AH$6843,MATCH(EPS!$F2300,NoSettings!$A$2:$A$6843,0),MATCH(EPS!I$2,NoSettings!$C$1:$AH$1,0))</f>
        <v>0</v>
      </c>
      <c r="J2300">
        <f>INDEX(NoSettings!$C$2:$AH$6843,MATCH(EPS!$F2300,NoSettings!$A$2:$A$6843,0),MATCH(EPS!J$2,NoSettings!$C$1:$AH$1,0))</f>
        <v>0</v>
      </c>
      <c r="K2300">
        <f>INDEX(NoSettings!$C$2:$AH$6843,MATCH(EPS!$F2300,NoSettings!$A$2:$A$6843,0),MATCH(EPS!K$2,NoSettings!$C$1:$AH$1,0))</f>
        <v>0</v>
      </c>
      <c r="L2300">
        <f>INDEX(NoSettings!$C$2:$AH$6843,MATCH(EPS!$F2300,NoSettings!$A$2:$A$6843,0),MATCH(EPS!L$2,NoSettings!$C$1:$AH$1,0))</f>
        <v>0</v>
      </c>
      <c r="M2300">
        <f>INDEX(NoSettings!$C$2:$AH$6843,MATCH(EPS!$F2300,NoSettings!$A$2:$A$6843,0),MATCH(EPS!M$2,NoSettings!$C$1:$AH$1,0))</f>
        <v>0</v>
      </c>
      <c r="N2300">
        <f>INDEX(NoSettings!$C$2:$AH$6843,MATCH(EPS!$F2300,NoSettings!$A$2:$A$6843,0),MATCH(EPS!N$2,NoSettings!$C$1:$AH$1,0))</f>
        <v>0</v>
      </c>
      <c r="O2300">
        <f>INDEX(NoSettings!$C$2:$AH$6843,MATCH(EPS!$F2300,NoSettings!$A$2:$A$6843,0),MATCH(EPS!O$2,NoSettings!$C$1:$AH$1,0))</f>
        <v>0</v>
      </c>
      <c r="P2300">
        <f>INDEX(NoSettings!$C$2:$AH$6843,MATCH(EPS!$F2300,NoSettings!$A$2:$A$6843,0),MATCH(EPS!P$2,NoSettings!$C$1:$AH$1,0))</f>
        <v>0</v>
      </c>
      <c r="Q2300">
        <f>INDEX(NoSettings!$C$2:$AH$6843,MATCH(EPS!$F2300,NoSettings!$A$2:$A$6843,0),MATCH(EPS!Q$2,NoSettings!$C$1:$AH$1,0))</f>
        <v>0</v>
      </c>
      <c r="R2300">
        <f>INDEX(NoSettings!$C$2:$AH$6843,MATCH(EPS!$F2300,NoSettings!$A$2:$A$6843,0),MATCH(EPS!R$2,NoSettings!$C$1:$AH$1,0))</f>
        <v>0</v>
      </c>
      <c r="S2300">
        <f>INDEX(NoSettings!$C$2:$AH$6843,MATCH(EPS!$F2300,NoSettings!$A$2:$A$6843,0),MATCH(EPS!S$2,NoSettings!$C$1:$AH$1,0))</f>
        <v>0</v>
      </c>
      <c r="T2300">
        <f>INDEX(NoSettings!$C$2:$AH$6843,MATCH(EPS!$F2300,NoSettings!$A$2:$A$6843,0),MATCH(EPS!T$2,NoSettings!$C$1:$AH$1,0))</f>
        <v>0</v>
      </c>
      <c r="U2300">
        <f>INDEX(NoSettings!$C$2:$AH$6843,MATCH(EPS!$F2300,NoSettings!$A$2:$A$6843,0),MATCH(EPS!U$2,NoSettings!$C$1:$AH$1,0))</f>
        <v>0</v>
      </c>
      <c r="V2300">
        <f>INDEX(NoSettings!$C$2:$AH$6843,MATCH(EPS!$F2300,NoSettings!$A$2:$A$6843,0),MATCH(EPS!V$2,NoSettings!$C$1:$AH$1,0))</f>
        <v>0</v>
      </c>
      <c r="W2300">
        <f>INDEX(NoSettings!$C$2:$AH$6843,MATCH(EPS!$F2300,NoSettings!$A$2:$A$6843,0),MATCH(EPS!W$2,NoSettings!$C$1:$AH$1,0))</f>
        <v>0</v>
      </c>
      <c r="X2300">
        <f>INDEX(NoSettings!$C$2:$AH$6843,MATCH(EPS!$F2300,NoSettings!$A$2:$A$6843,0),MATCH(EPS!X$2,NoSettings!$C$1:$AH$1,0))</f>
        <v>0</v>
      </c>
      <c r="Y2300">
        <f>INDEX(NoSettings!$C$2:$AH$6843,MATCH(EPS!$F2300,NoSettings!$A$2:$A$6843,0),MATCH(EPS!Y$2,NoSettings!$C$1:$AH$1,0))</f>
        <v>0</v>
      </c>
      <c r="Z2300">
        <f>INDEX(NoSettings!$C$2:$AH$6843,MATCH(EPS!$F2300,NoSettings!$A$2:$A$6843,0),MATCH(EPS!Z$2,NoSettings!$C$1:$AH$1,0))</f>
        <v>0</v>
      </c>
      <c r="AA2300">
        <f>INDEX(NoSettings!$C$2:$AH$6843,MATCH(EPS!$F2300,NoSettings!$A$2:$A$6843,0),MATCH(EPS!AA$2,NoSettings!$C$1:$AH$1,0))</f>
        <v>0</v>
      </c>
      <c r="AB2300">
        <f>INDEX(NoSettings!$C$2:$AH$6843,MATCH(EPS!$F2300,NoSettings!$A$2:$A$6843,0),MATCH(EPS!AB$2,NoSettings!$C$1:$AH$1,0))</f>
        <v>0</v>
      </c>
      <c r="AC2300">
        <f>INDEX(NoSettings!$C$2:$AH$6843,MATCH(EPS!$F2300,NoSettings!$A$2:$A$6843,0),MATCH(EPS!AC$2,NoSettings!$C$1:$AH$1,0))</f>
        <v>0</v>
      </c>
      <c r="AD2300">
        <f>INDEX(NoSettings!$C$2:$AH$6843,MATCH(EPS!$F2300,NoSettings!$A$2:$A$6843,0),MATCH(EPS!AD$2,NoSettings!$C$1:$AH$1,0))</f>
        <v>0</v>
      </c>
      <c r="AE2300">
        <f>INDEX(NoSettings!$C$2:$AH$6843,MATCH(EPS!$F2300,NoSettings!$A$2:$A$6843,0),MATCH(EPS!AE$2,NoSettings!$C$1:$AH$1,0))</f>
        <v>0</v>
      </c>
      <c r="AF2300">
        <f>INDEX(NoSettings!$C$2:$AH$6843,MATCH(EPS!$F2300,NoSettings!$A$2:$A$6843,0),MATCH(EPS!AF$2,NoSettings!$C$1:$AH$1,0))</f>
        <v>0</v>
      </c>
      <c r="AG2300">
        <f>INDEX(NoSettings!$C$2:$AH$6843,MATCH(EPS!$F2300,NoSettings!$A$2:$A$6843,0),MATCH(EPS!AG$2,NoSettings!$C$1:$AH$1,0))</f>
        <v>0</v>
      </c>
      <c r="AH2300">
        <f>INDEX(NoSettings!$C$2:$AH$6843,MATCH(EPS!$F2300,NoSettings!$A$2:$A$6843,0),MATCH(EPS!AH$2,NoSettings!$C$1:$AH$1,0))</f>
        <v>0</v>
      </c>
      <c r="AI2300">
        <f>INDEX(NoSettings!$C$2:$AH$6843,MATCH(EPS!$F2300,NoSettings!$A$2:$A$6843,0),MATCH(EPS!AI$2,NoSettings!$C$1:$AH$1,0))</f>
        <v>0</v>
      </c>
      <c r="AJ2300">
        <f>INDEX(NoSettings!$C$2:$AH$6843,MATCH(EPS!$F2300,NoSettings!$A$2:$A$6843,0),MATCH(EPS!AJ$2,NoSettings!$C$1:$AH$1,0))</f>
        <v>0</v>
      </c>
      <c r="AK2300">
        <f>INDEX(NoSettings!$C$2:$AH$6843,MATCH(EPS!$F2300,NoSettings!$A$2:$A$6843,0),MATCH(EPS!AK$2,NoSettings!$C$1:$AH$1,0))</f>
        <v>0</v>
      </c>
    </row>
    <row r="2301" spans="1:37" hidden="1" x14ac:dyDescent="0.25">
      <c r="A2301" s="94" t="s">
        <v>8043</v>
      </c>
      <c r="B2301" t="s">
        <v>7965</v>
      </c>
      <c r="C2301" t="s">
        <v>8025</v>
      </c>
      <c r="D2301" t="s">
        <v>7946</v>
      </c>
      <c r="E2301" t="s">
        <v>7949</v>
      </c>
      <c r="F2301" t="s">
        <v>2300</v>
      </c>
      <c r="G2301">
        <f>INDEX(NoSettings!$C$2:$AH$6843,MATCH(EPS!$F2301,NoSettings!$A$2:$A$6843,0),MATCH(EPS!G$2,NoSettings!$C$1:$AH$1,0))</f>
        <v>0</v>
      </c>
      <c r="H2301">
        <f>INDEX(NoSettings!$C$2:$AH$6843,MATCH(EPS!$F2301,NoSettings!$A$2:$A$6843,0),MATCH(EPS!H$2,NoSettings!$C$1:$AH$1,0))</f>
        <v>0</v>
      </c>
      <c r="I2301">
        <f>INDEX(NoSettings!$C$2:$AH$6843,MATCH(EPS!$F2301,NoSettings!$A$2:$A$6843,0),MATCH(EPS!I$2,NoSettings!$C$1:$AH$1,0))</f>
        <v>0</v>
      </c>
      <c r="J2301">
        <f>INDEX(NoSettings!$C$2:$AH$6843,MATCH(EPS!$F2301,NoSettings!$A$2:$A$6843,0),MATCH(EPS!J$2,NoSettings!$C$1:$AH$1,0))</f>
        <v>0</v>
      </c>
      <c r="K2301">
        <f>INDEX(NoSettings!$C$2:$AH$6843,MATCH(EPS!$F2301,NoSettings!$A$2:$A$6843,0),MATCH(EPS!K$2,NoSettings!$C$1:$AH$1,0))</f>
        <v>0</v>
      </c>
      <c r="L2301">
        <f>INDEX(NoSettings!$C$2:$AH$6843,MATCH(EPS!$F2301,NoSettings!$A$2:$A$6843,0),MATCH(EPS!L$2,NoSettings!$C$1:$AH$1,0))</f>
        <v>0</v>
      </c>
      <c r="M2301">
        <f>INDEX(NoSettings!$C$2:$AH$6843,MATCH(EPS!$F2301,NoSettings!$A$2:$A$6843,0),MATCH(EPS!M$2,NoSettings!$C$1:$AH$1,0))</f>
        <v>0</v>
      </c>
      <c r="N2301">
        <f>INDEX(NoSettings!$C$2:$AH$6843,MATCH(EPS!$F2301,NoSettings!$A$2:$A$6843,0),MATCH(EPS!N$2,NoSettings!$C$1:$AH$1,0))</f>
        <v>0</v>
      </c>
      <c r="O2301">
        <f>INDEX(NoSettings!$C$2:$AH$6843,MATCH(EPS!$F2301,NoSettings!$A$2:$A$6843,0),MATCH(EPS!O$2,NoSettings!$C$1:$AH$1,0))</f>
        <v>0</v>
      </c>
      <c r="P2301">
        <f>INDEX(NoSettings!$C$2:$AH$6843,MATCH(EPS!$F2301,NoSettings!$A$2:$A$6843,0),MATCH(EPS!P$2,NoSettings!$C$1:$AH$1,0))</f>
        <v>0</v>
      </c>
      <c r="Q2301">
        <f>INDEX(NoSettings!$C$2:$AH$6843,MATCH(EPS!$F2301,NoSettings!$A$2:$A$6843,0),MATCH(EPS!Q$2,NoSettings!$C$1:$AH$1,0))</f>
        <v>0</v>
      </c>
      <c r="R2301">
        <f>INDEX(NoSettings!$C$2:$AH$6843,MATCH(EPS!$F2301,NoSettings!$A$2:$A$6843,0),MATCH(EPS!R$2,NoSettings!$C$1:$AH$1,0))</f>
        <v>0</v>
      </c>
      <c r="S2301">
        <f>INDEX(NoSettings!$C$2:$AH$6843,MATCH(EPS!$F2301,NoSettings!$A$2:$A$6843,0),MATCH(EPS!S$2,NoSettings!$C$1:$AH$1,0))</f>
        <v>0</v>
      </c>
      <c r="T2301">
        <f>INDEX(NoSettings!$C$2:$AH$6843,MATCH(EPS!$F2301,NoSettings!$A$2:$A$6843,0),MATCH(EPS!T$2,NoSettings!$C$1:$AH$1,0))</f>
        <v>0</v>
      </c>
      <c r="U2301">
        <f>INDEX(NoSettings!$C$2:$AH$6843,MATCH(EPS!$F2301,NoSettings!$A$2:$A$6843,0),MATCH(EPS!U$2,NoSettings!$C$1:$AH$1,0))</f>
        <v>0</v>
      </c>
      <c r="V2301">
        <f>INDEX(NoSettings!$C$2:$AH$6843,MATCH(EPS!$F2301,NoSettings!$A$2:$A$6843,0),MATCH(EPS!V$2,NoSettings!$C$1:$AH$1,0))</f>
        <v>0</v>
      </c>
      <c r="W2301">
        <f>INDEX(NoSettings!$C$2:$AH$6843,MATCH(EPS!$F2301,NoSettings!$A$2:$A$6843,0),MATCH(EPS!W$2,NoSettings!$C$1:$AH$1,0))</f>
        <v>0</v>
      </c>
      <c r="X2301">
        <f>INDEX(NoSettings!$C$2:$AH$6843,MATCH(EPS!$F2301,NoSettings!$A$2:$A$6843,0),MATCH(EPS!X$2,NoSettings!$C$1:$AH$1,0))</f>
        <v>0</v>
      </c>
      <c r="Y2301">
        <f>INDEX(NoSettings!$C$2:$AH$6843,MATCH(EPS!$F2301,NoSettings!$A$2:$A$6843,0),MATCH(EPS!Y$2,NoSettings!$C$1:$AH$1,0))</f>
        <v>0</v>
      </c>
      <c r="Z2301">
        <f>INDEX(NoSettings!$C$2:$AH$6843,MATCH(EPS!$F2301,NoSettings!$A$2:$A$6843,0),MATCH(EPS!Z$2,NoSettings!$C$1:$AH$1,0))</f>
        <v>0</v>
      </c>
      <c r="AA2301">
        <f>INDEX(NoSettings!$C$2:$AH$6843,MATCH(EPS!$F2301,NoSettings!$A$2:$A$6843,0),MATCH(EPS!AA$2,NoSettings!$C$1:$AH$1,0))</f>
        <v>0</v>
      </c>
      <c r="AB2301">
        <f>INDEX(NoSettings!$C$2:$AH$6843,MATCH(EPS!$F2301,NoSettings!$A$2:$A$6843,0),MATCH(EPS!AB$2,NoSettings!$C$1:$AH$1,0))</f>
        <v>0</v>
      </c>
      <c r="AC2301">
        <f>INDEX(NoSettings!$C$2:$AH$6843,MATCH(EPS!$F2301,NoSettings!$A$2:$A$6843,0),MATCH(EPS!AC$2,NoSettings!$C$1:$AH$1,0))</f>
        <v>0</v>
      </c>
      <c r="AD2301">
        <f>INDEX(NoSettings!$C$2:$AH$6843,MATCH(EPS!$F2301,NoSettings!$A$2:$A$6843,0),MATCH(EPS!AD$2,NoSettings!$C$1:$AH$1,0))</f>
        <v>0</v>
      </c>
      <c r="AE2301">
        <f>INDEX(NoSettings!$C$2:$AH$6843,MATCH(EPS!$F2301,NoSettings!$A$2:$A$6843,0),MATCH(EPS!AE$2,NoSettings!$C$1:$AH$1,0))</f>
        <v>0</v>
      </c>
      <c r="AF2301">
        <f>INDEX(NoSettings!$C$2:$AH$6843,MATCH(EPS!$F2301,NoSettings!$A$2:$A$6843,0),MATCH(EPS!AF$2,NoSettings!$C$1:$AH$1,0))</f>
        <v>0</v>
      </c>
      <c r="AG2301">
        <f>INDEX(NoSettings!$C$2:$AH$6843,MATCH(EPS!$F2301,NoSettings!$A$2:$A$6843,0),MATCH(EPS!AG$2,NoSettings!$C$1:$AH$1,0))</f>
        <v>0</v>
      </c>
      <c r="AH2301">
        <f>INDEX(NoSettings!$C$2:$AH$6843,MATCH(EPS!$F2301,NoSettings!$A$2:$A$6843,0),MATCH(EPS!AH$2,NoSettings!$C$1:$AH$1,0))</f>
        <v>0</v>
      </c>
      <c r="AI2301">
        <f>INDEX(NoSettings!$C$2:$AH$6843,MATCH(EPS!$F2301,NoSettings!$A$2:$A$6843,0),MATCH(EPS!AI$2,NoSettings!$C$1:$AH$1,0))</f>
        <v>0</v>
      </c>
      <c r="AJ2301">
        <f>INDEX(NoSettings!$C$2:$AH$6843,MATCH(EPS!$F2301,NoSettings!$A$2:$A$6843,0),MATCH(EPS!AJ$2,NoSettings!$C$1:$AH$1,0))</f>
        <v>0</v>
      </c>
      <c r="AK2301">
        <f>INDEX(NoSettings!$C$2:$AH$6843,MATCH(EPS!$F2301,NoSettings!$A$2:$A$6843,0),MATCH(EPS!AK$2,NoSettings!$C$1:$AH$1,0))</f>
        <v>0</v>
      </c>
    </row>
    <row r="2302" spans="1:37" hidden="1" x14ac:dyDescent="0.25">
      <c r="A2302" s="94" t="s">
        <v>8043</v>
      </c>
      <c r="B2302" t="s">
        <v>7965</v>
      </c>
      <c r="C2302" t="s">
        <v>8025</v>
      </c>
      <c r="D2302" t="s">
        <v>7946</v>
      </c>
      <c r="E2302" t="s">
        <v>7950</v>
      </c>
      <c r="F2302" t="s">
        <v>2301</v>
      </c>
      <c r="G2302">
        <f>INDEX(NoSettings!$C$2:$AH$6843,MATCH(EPS!$F2302,NoSettings!$A$2:$A$6843,0),MATCH(EPS!G$2,NoSettings!$C$1:$AH$1,0))</f>
        <v>81180300</v>
      </c>
      <c r="H2302">
        <f>INDEX(NoSettings!$C$2:$AH$6843,MATCH(EPS!$F2302,NoSettings!$A$2:$A$6843,0),MATCH(EPS!H$2,NoSettings!$C$1:$AH$1,0))</f>
        <v>89711900</v>
      </c>
      <c r="I2302">
        <f>INDEX(NoSettings!$C$2:$AH$6843,MATCH(EPS!$F2302,NoSettings!$A$2:$A$6843,0),MATCH(EPS!I$2,NoSettings!$C$1:$AH$1,0))</f>
        <v>85073600</v>
      </c>
      <c r="J2302">
        <f>INDEX(NoSettings!$C$2:$AH$6843,MATCH(EPS!$F2302,NoSettings!$A$2:$A$6843,0),MATCH(EPS!J$2,NoSettings!$C$1:$AH$1,0))</f>
        <v>80713100</v>
      </c>
      <c r="K2302">
        <f>INDEX(NoSettings!$C$2:$AH$6843,MATCH(EPS!$F2302,NoSettings!$A$2:$A$6843,0),MATCH(EPS!K$2,NoSettings!$C$1:$AH$1,0))</f>
        <v>76125800</v>
      </c>
      <c r="L2302">
        <f>INDEX(NoSettings!$C$2:$AH$6843,MATCH(EPS!$F2302,NoSettings!$A$2:$A$6843,0),MATCH(EPS!L$2,NoSettings!$C$1:$AH$1,0))</f>
        <v>71259100</v>
      </c>
      <c r="M2302">
        <f>INDEX(NoSettings!$C$2:$AH$6843,MATCH(EPS!$F2302,NoSettings!$A$2:$A$6843,0),MATCH(EPS!M$2,NoSettings!$C$1:$AH$1,0))</f>
        <v>66763900</v>
      </c>
      <c r="N2302">
        <f>INDEX(NoSettings!$C$2:$AH$6843,MATCH(EPS!$F2302,NoSettings!$A$2:$A$6843,0),MATCH(EPS!N$2,NoSettings!$C$1:$AH$1,0))</f>
        <v>62271200</v>
      </c>
      <c r="O2302">
        <f>INDEX(NoSettings!$C$2:$AH$6843,MATCH(EPS!$F2302,NoSettings!$A$2:$A$6843,0),MATCH(EPS!O$2,NoSettings!$C$1:$AH$1,0))</f>
        <v>57700000</v>
      </c>
      <c r="P2302">
        <f>INDEX(NoSettings!$C$2:$AH$6843,MATCH(EPS!$F2302,NoSettings!$A$2:$A$6843,0),MATCH(EPS!P$2,NoSettings!$C$1:$AH$1,0))</f>
        <v>53089700</v>
      </c>
      <c r="Q2302">
        <f>INDEX(NoSettings!$C$2:$AH$6843,MATCH(EPS!$F2302,NoSettings!$A$2:$A$6843,0),MATCH(EPS!Q$2,NoSettings!$C$1:$AH$1,0))</f>
        <v>48464900</v>
      </c>
      <c r="R2302">
        <f>INDEX(NoSettings!$C$2:$AH$6843,MATCH(EPS!$F2302,NoSettings!$A$2:$A$6843,0),MATCH(EPS!R$2,NoSettings!$C$1:$AH$1,0))</f>
        <v>43855500</v>
      </c>
      <c r="S2302">
        <f>INDEX(NoSettings!$C$2:$AH$6843,MATCH(EPS!$F2302,NoSettings!$A$2:$A$6843,0),MATCH(EPS!S$2,NoSettings!$C$1:$AH$1,0))</f>
        <v>39258600</v>
      </c>
      <c r="T2302">
        <f>INDEX(NoSettings!$C$2:$AH$6843,MATCH(EPS!$F2302,NoSettings!$A$2:$A$6843,0),MATCH(EPS!T$2,NoSettings!$C$1:$AH$1,0))</f>
        <v>34673200</v>
      </c>
      <c r="U2302">
        <f>INDEX(NoSettings!$C$2:$AH$6843,MATCH(EPS!$F2302,NoSettings!$A$2:$A$6843,0),MATCH(EPS!U$2,NoSettings!$C$1:$AH$1,0))</f>
        <v>30115800</v>
      </c>
      <c r="V2302">
        <f>INDEX(NoSettings!$C$2:$AH$6843,MATCH(EPS!$F2302,NoSettings!$A$2:$A$6843,0),MATCH(EPS!V$2,NoSettings!$C$1:$AH$1,0))</f>
        <v>25608700</v>
      </c>
      <c r="W2302">
        <f>INDEX(NoSettings!$C$2:$AH$6843,MATCH(EPS!$F2302,NoSettings!$A$2:$A$6843,0),MATCH(EPS!W$2,NoSettings!$C$1:$AH$1,0))</f>
        <v>21148100</v>
      </c>
      <c r="X2302">
        <f>INDEX(NoSettings!$C$2:$AH$6843,MATCH(EPS!$F2302,NoSettings!$A$2:$A$6843,0),MATCH(EPS!X$2,NoSettings!$C$1:$AH$1,0))</f>
        <v>16777400</v>
      </c>
      <c r="Y2302">
        <f>INDEX(NoSettings!$C$2:$AH$6843,MATCH(EPS!$F2302,NoSettings!$A$2:$A$6843,0),MATCH(EPS!Y$2,NoSettings!$C$1:$AH$1,0))</f>
        <v>12536300</v>
      </c>
      <c r="Z2302">
        <f>INDEX(NoSettings!$C$2:$AH$6843,MATCH(EPS!$F2302,NoSettings!$A$2:$A$6843,0),MATCH(EPS!Z$2,NoSettings!$C$1:$AH$1,0))</f>
        <v>8507680</v>
      </c>
      <c r="AA2302">
        <f>INDEX(NoSettings!$C$2:$AH$6843,MATCH(EPS!$F2302,NoSettings!$A$2:$A$6843,0),MATCH(EPS!AA$2,NoSettings!$C$1:$AH$1,0))</f>
        <v>4826730</v>
      </c>
      <c r="AB2302">
        <f>INDEX(NoSettings!$C$2:$AH$6843,MATCH(EPS!$F2302,NoSettings!$A$2:$A$6843,0),MATCH(EPS!AB$2,NoSettings!$C$1:$AH$1,0))</f>
        <v>1771770</v>
      </c>
      <c r="AC2302">
        <f>INDEX(NoSettings!$C$2:$AH$6843,MATCH(EPS!$F2302,NoSettings!$A$2:$A$6843,0),MATCH(EPS!AC$2,NoSettings!$C$1:$AH$1,0))</f>
        <v>46168.6</v>
      </c>
      <c r="AD2302">
        <f>INDEX(NoSettings!$C$2:$AH$6843,MATCH(EPS!$F2302,NoSettings!$A$2:$A$6843,0),MATCH(EPS!AD$2,NoSettings!$C$1:$AH$1,0))</f>
        <v>27248.1</v>
      </c>
      <c r="AE2302">
        <f>INDEX(NoSettings!$C$2:$AH$6843,MATCH(EPS!$F2302,NoSettings!$A$2:$A$6843,0),MATCH(EPS!AE$2,NoSettings!$C$1:$AH$1,0))</f>
        <v>14359.8</v>
      </c>
      <c r="AF2302">
        <f>INDEX(NoSettings!$C$2:$AH$6843,MATCH(EPS!$F2302,NoSettings!$A$2:$A$6843,0),MATCH(EPS!AF$2,NoSettings!$C$1:$AH$1,0))</f>
        <v>7060.36</v>
      </c>
      <c r="AG2302">
        <f>INDEX(NoSettings!$C$2:$AH$6843,MATCH(EPS!$F2302,NoSettings!$A$2:$A$6843,0),MATCH(EPS!AG$2,NoSettings!$C$1:$AH$1,0))</f>
        <v>2796.2</v>
      </c>
      <c r="AH2302">
        <f>INDEX(NoSettings!$C$2:$AH$6843,MATCH(EPS!$F2302,NoSettings!$A$2:$A$6843,0),MATCH(EPS!AH$2,NoSettings!$C$1:$AH$1,0))</f>
        <v>1015.03</v>
      </c>
      <c r="AI2302">
        <f>INDEX(NoSettings!$C$2:$AH$6843,MATCH(EPS!$F2302,NoSettings!$A$2:$A$6843,0),MATCH(EPS!AI$2,NoSettings!$C$1:$AH$1,0))</f>
        <v>255.11500000000001</v>
      </c>
      <c r="AJ2302">
        <f>INDEX(NoSettings!$C$2:$AH$6843,MATCH(EPS!$F2302,NoSettings!$A$2:$A$6843,0),MATCH(EPS!AJ$2,NoSettings!$C$1:$AH$1,0))</f>
        <v>28.4496</v>
      </c>
      <c r="AK2302">
        <f>INDEX(NoSettings!$C$2:$AH$6843,MATCH(EPS!$F2302,NoSettings!$A$2:$A$6843,0),MATCH(EPS!AK$2,NoSettings!$C$1:$AH$1,0))</f>
        <v>0</v>
      </c>
    </row>
    <row r="2303" spans="1:37" hidden="1" x14ac:dyDescent="0.25">
      <c r="A2303" s="94" t="s">
        <v>8043</v>
      </c>
      <c r="B2303" t="s">
        <v>7965</v>
      </c>
      <c r="C2303" t="s">
        <v>8025</v>
      </c>
      <c r="D2303" t="s">
        <v>7946</v>
      </c>
      <c r="E2303" t="s">
        <v>7951</v>
      </c>
      <c r="F2303" t="s">
        <v>2302</v>
      </c>
      <c r="G2303">
        <f>INDEX(NoSettings!$C$2:$AH$6843,MATCH(EPS!$F2303,NoSettings!$A$2:$A$6843,0),MATCH(EPS!G$2,NoSettings!$C$1:$AH$1,0))</f>
        <v>791473000</v>
      </c>
      <c r="H2303">
        <f>INDEX(NoSettings!$C$2:$AH$6843,MATCH(EPS!$F2303,NoSettings!$A$2:$A$6843,0),MATCH(EPS!H$2,NoSettings!$C$1:$AH$1,0))</f>
        <v>859965000</v>
      </c>
      <c r="I2303">
        <f>INDEX(NoSettings!$C$2:$AH$6843,MATCH(EPS!$F2303,NoSettings!$A$2:$A$6843,0),MATCH(EPS!I$2,NoSettings!$C$1:$AH$1,0))</f>
        <v>801549000</v>
      </c>
      <c r="J2303">
        <f>INDEX(NoSettings!$C$2:$AH$6843,MATCH(EPS!$F2303,NoSettings!$A$2:$A$6843,0),MATCH(EPS!J$2,NoSettings!$C$1:$AH$1,0))</f>
        <v>746660000</v>
      </c>
      <c r="K2303">
        <f>INDEX(NoSettings!$C$2:$AH$6843,MATCH(EPS!$F2303,NoSettings!$A$2:$A$6843,0),MATCH(EPS!K$2,NoSettings!$C$1:$AH$1,0))</f>
        <v>690834000</v>
      </c>
      <c r="L2303">
        <f>INDEX(NoSettings!$C$2:$AH$6843,MATCH(EPS!$F2303,NoSettings!$A$2:$A$6843,0),MATCH(EPS!L$2,NoSettings!$C$1:$AH$1,0))</f>
        <v>634242000</v>
      </c>
      <c r="M2303">
        <f>INDEX(NoSettings!$C$2:$AH$6843,MATCH(EPS!$F2303,NoSettings!$A$2:$A$6843,0),MATCH(EPS!M$2,NoSettings!$C$1:$AH$1,0))</f>
        <v>582346000</v>
      </c>
      <c r="N2303">
        <f>INDEX(NoSettings!$C$2:$AH$6843,MATCH(EPS!$F2303,NoSettings!$A$2:$A$6843,0),MATCH(EPS!N$2,NoSettings!$C$1:$AH$1,0))</f>
        <v>531957000</v>
      </c>
      <c r="O2303">
        <f>INDEX(NoSettings!$C$2:$AH$6843,MATCH(EPS!$F2303,NoSettings!$A$2:$A$6843,0),MATCH(EPS!O$2,NoSettings!$C$1:$AH$1,0))</f>
        <v>482514000</v>
      </c>
      <c r="P2303">
        <f>INDEX(NoSettings!$C$2:$AH$6843,MATCH(EPS!$F2303,NoSettings!$A$2:$A$6843,0),MATCH(EPS!P$2,NoSettings!$C$1:$AH$1,0))</f>
        <v>434102000</v>
      </c>
      <c r="Q2303">
        <f>INDEX(NoSettings!$C$2:$AH$6843,MATCH(EPS!$F2303,NoSettings!$A$2:$A$6843,0),MATCH(EPS!Q$2,NoSettings!$C$1:$AH$1,0))</f>
        <v>387391000</v>
      </c>
      <c r="R2303">
        <f>INDEX(NoSettings!$C$2:$AH$6843,MATCH(EPS!$F2303,NoSettings!$A$2:$A$6843,0),MATCH(EPS!R$2,NoSettings!$C$1:$AH$1,0))</f>
        <v>353924000</v>
      </c>
      <c r="S2303">
        <f>INDEX(NoSettings!$C$2:$AH$6843,MATCH(EPS!$F2303,NoSettings!$A$2:$A$6843,0),MATCH(EPS!S$2,NoSettings!$C$1:$AH$1,0))</f>
        <v>320470000</v>
      </c>
      <c r="T2303">
        <f>INDEX(NoSettings!$C$2:$AH$6843,MATCH(EPS!$F2303,NoSettings!$A$2:$A$6843,0),MATCH(EPS!T$2,NoSettings!$C$1:$AH$1,0))</f>
        <v>287050000</v>
      </c>
      <c r="U2303">
        <f>INDEX(NoSettings!$C$2:$AH$6843,MATCH(EPS!$F2303,NoSettings!$A$2:$A$6843,0),MATCH(EPS!U$2,NoSettings!$C$1:$AH$1,0))</f>
        <v>253736000</v>
      </c>
      <c r="V2303">
        <f>INDEX(NoSettings!$C$2:$AH$6843,MATCH(EPS!$F2303,NoSettings!$A$2:$A$6843,0),MATCH(EPS!V$2,NoSettings!$C$1:$AH$1,0))</f>
        <v>220729000</v>
      </c>
      <c r="W2303">
        <f>INDEX(NoSettings!$C$2:$AH$6843,MATCH(EPS!$F2303,NoSettings!$A$2:$A$6843,0),MATCH(EPS!W$2,NoSettings!$C$1:$AH$1,0))</f>
        <v>187977000</v>
      </c>
      <c r="X2303">
        <f>INDEX(NoSettings!$C$2:$AH$6843,MATCH(EPS!$F2303,NoSettings!$A$2:$A$6843,0),MATCH(EPS!X$2,NoSettings!$C$1:$AH$1,0))</f>
        <v>155712000</v>
      </c>
      <c r="Y2303">
        <f>INDEX(NoSettings!$C$2:$AH$6843,MATCH(EPS!$F2303,NoSettings!$A$2:$A$6843,0),MATCH(EPS!Y$2,NoSettings!$C$1:$AH$1,0))</f>
        <v>124176000</v>
      </c>
      <c r="Z2303">
        <f>INDEX(NoSettings!$C$2:$AH$6843,MATCH(EPS!$F2303,NoSettings!$A$2:$A$6843,0),MATCH(EPS!Z$2,NoSettings!$C$1:$AH$1,0))</f>
        <v>93811900</v>
      </c>
      <c r="AA2303">
        <f>INDEX(NoSettings!$C$2:$AH$6843,MATCH(EPS!$F2303,NoSettings!$A$2:$A$6843,0),MATCH(EPS!AA$2,NoSettings!$C$1:$AH$1,0))</f>
        <v>65213000</v>
      </c>
      <c r="AB2303">
        <f>INDEX(NoSettings!$C$2:$AH$6843,MATCH(EPS!$F2303,NoSettings!$A$2:$A$6843,0),MATCH(EPS!AB$2,NoSettings!$C$1:$AH$1,0))</f>
        <v>39457100</v>
      </c>
      <c r="AC2303">
        <f>INDEX(NoSettings!$C$2:$AH$6843,MATCH(EPS!$F2303,NoSettings!$A$2:$A$6843,0),MATCH(EPS!AC$2,NoSettings!$C$1:$AH$1,0))</f>
        <v>18769400</v>
      </c>
      <c r="AD2303">
        <f>INDEX(NoSettings!$C$2:$AH$6843,MATCH(EPS!$F2303,NoSettings!$A$2:$A$6843,0),MATCH(EPS!AD$2,NoSettings!$C$1:$AH$1,0))</f>
        <v>15522700</v>
      </c>
      <c r="AE2303">
        <f>INDEX(NoSettings!$C$2:$AH$6843,MATCH(EPS!$F2303,NoSettings!$A$2:$A$6843,0),MATCH(EPS!AE$2,NoSettings!$C$1:$AH$1,0))</f>
        <v>12322600</v>
      </c>
      <c r="AF2303">
        <f>INDEX(NoSettings!$C$2:$AH$6843,MATCH(EPS!$F2303,NoSettings!$A$2:$A$6843,0),MATCH(EPS!AF$2,NoSettings!$C$1:$AH$1,0))</f>
        <v>9757820</v>
      </c>
      <c r="AG2303">
        <f>INDEX(NoSettings!$C$2:$AH$6843,MATCH(EPS!$F2303,NoSettings!$A$2:$A$6843,0),MATCH(EPS!AG$2,NoSettings!$C$1:$AH$1,0))</f>
        <v>7881710</v>
      </c>
      <c r="AH2303">
        <f>INDEX(NoSettings!$C$2:$AH$6843,MATCH(EPS!$F2303,NoSettings!$A$2:$A$6843,0),MATCH(EPS!AH$2,NoSettings!$C$1:$AH$1,0))</f>
        <v>6471130</v>
      </c>
      <c r="AI2303">
        <f>INDEX(NoSettings!$C$2:$AH$6843,MATCH(EPS!$F2303,NoSettings!$A$2:$A$6843,0),MATCH(EPS!AI$2,NoSettings!$C$1:$AH$1,0))</f>
        <v>5260250</v>
      </c>
      <c r="AJ2303">
        <f>INDEX(NoSettings!$C$2:$AH$6843,MATCH(EPS!$F2303,NoSettings!$A$2:$A$6843,0),MATCH(EPS!AJ$2,NoSettings!$C$1:$AH$1,0))</f>
        <v>4329730</v>
      </c>
      <c r="AK2303">
        <f>INDEX(NoSettings!$C$2:$AH$6843,MATCH(EPS!$F2303,NoSettings!$A$2:$A$6843,0),MATCH(EPS!AK$2,NoSettings!$C$1:$AH$1,0))</f>
        <v>3576250</v>
      </c>
    </row>
    <row r="2304" spans="1:37" hidden="1" x14ac:dyDescent="0.25">
      <c r="A2304" s="94" t="s">
        <v>8043</v>
      </c>
      <c r="B2304" t="s">
        <v>7965</v>
      </c>
      <c r="C2304" t="s">
        <v>8025</v>
      </c>
      <c r="D2304" t="s">
        <v>7946</v>
      </c>
      <c r="E2304" t="s">
        <v>7952</v>
      </c>
      <c r="F2304" t="s">
        <v>2303</v>
      </c>
      <c r="G2304">
        <f>INDEX(NoSettings!$C$2:$AH$6843,MATCH(EPS!$F2304,NoSettings!$A$2:$A$6843,0),MATCH(EPS!G$2,NoSettings!$C$1:$AH$1,0))</f>
        <v>36770700</v>
      </c>
      <c r="H2304">
        <f>INDEX(NoSettings!$C$2:$AH$6843,MATCH(EPS!$F2304,NoSettings!$A$2:$A$6843,0),MATCH(EPS!H$2,NoSettings!$C$1:$AH$1,0))</f>
        <v>40757600</v>
      </c>
      <c r="I2304">
        <f>INDEX(NoSettings!$C$2:$AH$6843,MATCH(EPS!$F2304,NoSettings!$A$2:$A$6843,0),MATCH(EPS!I$2,NoSettings!$C$1:$AH$1,0))</f>
        <v>38773800</v>
      </c>
      <c r="J2304">
        <f>INDEX(NoSettings!$C$2:$AH$6843,MATCH(EPS!$F2304,NoSettings!$A$2:$A$6843,0),MATCH(EPS!J$2,NoSettings!$C$1:$AH$1,0))</f>
        <v>36889200</v>
      </c>
      <c r="K2304">
        <f>INDEX(NoSettings!$C$2:$AH$6843,MATCH(EPS!$F2304,NoSettings!$A$2:$A$6843,0),MATCH(EPS!K$2,NoSettings!$C$1:$AH$1,0))</f>
        <v>34880400</v>
      </c>
      <c r="L2304">
        <f>INDEX(NoSettings!$C$2:$AH$6843,MATCH(EPS!$F2304,NoSettings!$A$2:$A$6843,0),MATCH(EPS!L$2,NoSettings!$C$1:$AH$1,0))</f>
        <v>32742300</v>
      </c>
      <c r="M2304">
        <f>INDEX(NoSettings!$C$2:$AH$6843,MATCH(EPS!$F2304,NoSettings!$A$2:$A$6843,0),MATCH(EPS!M$2,NoSettings!$C$1:$AH$1,0))</f>
        <v>30766000</v>
      </c>
      <c r="N2304">
        <f>INDEX(NoSettings!$C$2:$AH$6843,MATCH(EPS!$F2304,NoSettings!$A$2:$A$6843,0),MATCH(EPS!N$2,NoSettings!$C$1:$AH$1,0))</f>
        <v>28778800</v>
      </c>
      <c r="O2304">
        <f>INDEX(NoSettings!$C$2:$AH$6843,MATCH(EPS!$F2304,NoSettings!$A$2:$A$6843,0),MATCH(EPS!O$2,NoSettings!$C$1:$AH$1,0))</f>
        <v>26735100</v>
      </c>
      <c r="P2304">
        <f>INDEX(NoSettings!$C$2:$AH$6843,MATCH(EPS!$F2304,NoSettings!$A$2:$A$6843,0),MATCH(EPS!P$2,NoSettings!$C$1:$AH$1,0))</f>
        <v>24658600</v>
      </c>
      <c r="Q2304">
        <f>INDEX(NoSettings!$C$2:$AH$6843,MATCH(EPS!$F2304,NoSettings!$A$2:$A$6843,0),MATCH(EPS!Q$2,NoSettings!$C$1:$AH$1,0))</f>
        <v>22559600</v>
      </c>
      <c r="R2304">
        <f>INDEX(NoSettings!$C$2:$AH$6843,MATCH(EPS!$F2304,NoSettings!$A$2:$A$6843,0),MATCH(EPS!R$2,NoSettings!$C$1:$AH$1,0))</f>
        <v>20414000</v>
      </c>
      <c r="S2304">
        <f>INDEX(NoSettings!$C$2:$AH$6843,MATCH(EPS!$F2304,NoSettings!$A$2:$A$6843,0),MATCH(EPS!S$2,NoSettings!$C$1:$AH$1,0))</f>
        <v>18274300</v>
      </c>
      <c r="T2304">
        <f>INDEX(NoSettings!$C$2:$AH$6843,MATCH(EPS!$F2304,NoSettings!$A$2:$A$6843,0),MATCH(EPS!T$2,NoSettings!$C$1:$AH$1,0))</f>
        <v>16139800</v>
      </c>
      <c r="U2304">
        <f>INDEX(NoSettings!$C$2:$AH$6843,MATCH(EPS!$F2304,NoSettings!$A$2:$A$6843,0),MATCH(EPS!U$2,NoSettings!$C$1:$AH$1,0))</f>
        <v>14018500</v>
      </c>
      <c r="V2304">
        <f>INDEX(NoSettings!$C$2:$AH$6843,MATCH(EPS!$F2304,NoSettings!$A$2:$A$6843,0),MATCH(EPS!V$2,NoSettings!$C$1:$AH$1,0))</f>
        <v>11920400</v>
      </c>
      <c r="W2304">
        <f>INDEX(NoSettings!$C$2:$AH$6843,MATCH(EPS!$F2304,NoSettings!$A$2:$A$6843,0),MATCH(EPS!W$2,NoSettings!$C$1:$AH$1,0))</f>
        <v>9844130</v>
      </c>
      <c r="X2304">
        <f>INDEX(NoSettings!$C$2:$AH$6843,MATCH(EPS!$F2304,NoSettings!$A$2:$A$6843,0),MATCH(EPS!X$2,NoSettings!$C$1:$AH$1,0))</f>
        <v>7809610</v>
      </c>
      <c r="Y2304">
        <f>INDEX(NoSettings!$C$2:$AH$6843,MATCH(EPS!$F2304,NoSettings!$A$2:$A$6843,0),MATCH(EPS!Y$2,NoSettings!$C$1:$AH$1,0))</f>
        <v>5835470</v>
      </c>
      <c r="Z2304">
        <f>INDEX(NoSettings!$C$2:$AH$6843,MATCH(EPS!$F2304,NoSettings!$A$2:$A$6843,0),MATCH(EPS!Z$2,NoSettings!$C$1:$AH$1,0))</f>
        <v>3960190</v>
      </c>
      <c r="AA2304">
        <f>INDEX(NoSettings!$C$2:$AH$6843,MATCH(EPS!$F2304,NoSettings!$A$2:$A$6843,0),MATCH(EPS!AA$2,NoSettings!$C$1:$AH$1,0))</f>
        <v>2246770</v>
      </c>
      <c r="AB2304">
        <f>INDEX(NoSettings!$C$2:$AH$6843,MATCH(EPS!$F2304,NoSettings!$A$2:$A$6843,0),MATCH(EPS!AB$2,NoSettings!$C$1:$AH$1,0))</f>
        <v>824733</v>
      </c>
      <c r="AC2304">
        <f>INDEX(NoSettings!$C$2:$AH$6843,MATCH(EPS!$F2304,NoSettings!$A$2:$A$6843,0),MATCH(EPS!AC$2,NoSettings!$C$1:$AH$1,0))</f>
        <v>21490.799999999999</v>
      </c>
      <c r="AD2304">
        <f>INDEX(NoSettings!$C$2:$AH$6843,MATCH(EPS!$F2304,NoSettings!$A$2:$A$6843,0),MATCH(EPS!AD$2,NoSettings!$C$1:$AH$1,0))</f>
        <v>12683.6</v>
      </c>
      <c r="AE2304">
        <f>INDEX(NoSettings!$C$2:$AH$6843,MATCH(EPS!$F2304,NoSettings!$A$2:$A$6843,0),MATCH(EPS!AE$2,NoSettings!$C$1:$AH$1,0))</f>
        <v>6684.28</v>
      </c>
      <c r="AF2304">
        <f>INDEX(NoSettings!$C$2:$AH$6843,MATCH(EPS!$F2304,NoSettings!$A$2:$A$6843,0),MATCH(EPS!AF$2,NoSettings!$C$1:$AH$1,0))</f>
        <v>3286.49</v>
      </c>
      <c r="AG2304">
        <f>INDEX(NoSettings!$C$2:$AH$6843,MATCH(EPS!$F2304,NoSettings!$A$2:$A$6843,0),MATCH(EPS!AG$2,NoSettings!$C$1:$AH$1,0))</f>
        <v>1301.5899999999999</v>
      </c>
      <c r="AH2304">
        <f>INDEX(NoSettings!$C$2:$AH$6843,MATCH(EPS!$F2304,NoSettings!$A$2:$A$6843,0),MATCH(EPS!AH$2,NoSettings!$C$1:$AH$1,0))</f>
        <v>472.47899999999998</v>
      </c>
      <c r="AI2304">
        <f>INDEX(NoSettings!$C$2:$AH$6843,MATCH(EPS!$F2304,NoSettings!$A$2:$A$6843,0),MATCH(EPS!AI$2,NoSettings!$C$1:$AH$1,0))</f>
        <v>118.752</v>
      </c>
      <c r="AJ2304">
        <f>INDEX(NoSettings!$C$2:$AH$6843,MATCH(EPS!$F2304,NoSettings!$A$2:$A$6843,0),MATCH(EPS!AJ$2,NoSettings!$C$1:$AH$1,0))</f>
        <v>13.242800000000001</v>
      </c>
      <c r="AK2304">
        <f>INDEX(NoSettings!$C$2:$AH$6843,MATCH(EPS!$F2304,NoSettings!$A$2:$A$6843,0),MATCH(EPS!AK$2,NoSettings!$C$1:$AH$1,0))</f>
        <v>0</v>
      </c>
    </row>
    <row r="2305" spans="1:37" hidden="1" x14ac:dyDescent="0.25">
      <c r="A2305" s="94" t="s">
        <v>8043</v>
      </c>
      <c r="B2305" t="s">
        <v>7965</v>
      </c>
      <c r="C2305" t="s">
        <v>8025</v>
      </c>
      <c r="D2305" t="s">
        <v>7946</v>
      </c>
      <c r="E2305" t="s">
        <v>7953</v>
      </c>
      <c r="F2305" t="s">
        <v>2304</v>
      </c>
      <c r="G2305">
        <f>INDEX(NoSettings!$C$2:$AH$6843,MATCH(EPS!$F2305,NoSettings!$A$2:$A$6843,0),MATCH(EPS!G$2,NoSettings!$C$1:$AH$1,0))</f>
        <v>194808000</v>
      </c>
      <c r="H2305">
        <f>INDEX(NoSettings!$C$2:$AH$6843,MATCH(EPS!$F2305,NoSettings!$A$2:$A$6843,0),MATCH(EPS!H$2,NoSettings!$C$1:$AH$1,0))</f>
        <v>237898000</v>
      </c>
      <c r="I2305">
        <f>INDEX(NoSettings!$C$2:$AH$6843,MATCH(EPS!$F2305,NoSettings!$A$2:$A$6843,0),MATCH(EPS!I$2,NoSettings!$C$1:$AH$1,0))</f>
        <v>247415000</v>
      </c>
      <c r="J2305">
        <f>INDEX(NoSettings!$C$2:$AH$6843,MATCH(EPS!$F2305,NoSettings!$A$2:$A$6843,0),MATCH(EPS!J$2,NoSettings!$C$1:$AH$1,0))</f>
        <v>255624000</v>
      </c>
      <c r="K2305">
        <f>INDEX(NoSettings!$C$2:$AH$6843,MATCH(EPS!$F2305,NoSettings!$A$2:$A$6843,0),MATCH(EPS!K$2,NoSettings!$C$1:$AH$1,0))</f>
        <v>261012000</v>
      </c>
      <c r="L2305">
        <f>INDEX(NoSettings!$C$2:$AH$6843,MATCH(EPS!$F2305,NoSettings!$A$2:$A$6843,0),MATCH(EPS!L$2,NoSettings!$C$1:$AH$1,0))</f>
        <v>263346000</v>
      </c>
      <c r="M2305">
        <f>INDEX(NoSettings!$C$2:$AH$6843,MATCH(EPS!$F2305,NoSettings!$A$2:$A$6843,0),MATCH(EPS!M$2,NoSettings!$C$1:$AH$1,0))</f>
        <v>264789000</v>
      </c>
      <c r="N2305">
        <f>INDEX(NoSettings!$C$2:$AH$6843,MATCH(EPS!$F2305,NoSettings!$A$2:$A$6843,0),MATCH(EPS!N$2,NoSettings!$C$1:$AH$1,0))</f>
        <v>264085000</v>
      </c>
      <c r="O2305">
        <f>INDEX(NoSettings!$C$2:$AH$6843,MATCH(EPS!$F2305,NoSettings!$A$2:$A$6843,0),MATCH(EPS!O$2,NoSettings!$C$1:$AH$1,0))</f>
        <v>260873000</v>
      </c>
      <c r="P2305">
        <f>INDEX(NoSettings!$C$2:$AH$6843,MATCH(EPS!$F2305,NoSettings!$A$2:$A$6843,0),MATCH(EPS!P$2,NoSettings!$C$1:$AH$1,0))</f>
        <v>255062000</v>
      </c>
      <c r="Q2305">
        <f>INDEX(NoSettings!$C$2:$AH$6843,MATCH(EPS!$F2305,NoSettings!$A$2:$A$6843,0),MATCH(EPS!Q$2,NoSettings!$C$1:$AH$1,0))</f>
        <v>246931000</v>
      </c>
      <c r="R2305">
        <f>INDEX(NoSettings!$C$2:$AH$6843,MATCH(EPS!$F2305,NoSettings!$A$2:$A$6843,0),MATCH(EPS!R$2,NoSettings!$C$1:$AH$1,0))</f>
        <v>225598000</v>
      </c>
      <c r="S2305">
        <f>INDEX(NoSettings!$C$2:$AH$6843,MATCH(EPS!$F2305,NoSettings!$A$2:$A$6843,0),MATCH(EPS!S$2,NoSettings!$C$1:$AH$1,0))</f>
        <v>204274000</v>
      </c>
      <c r="T2305">
        <f>INDEX(NoSettings!$C$2:$AH$6843,MATCH(EPS!$F2305,NoSettings!$A$2:$A$6843,0),MATCH(EPS!T$2,NoSettings!$C$1:$AH$1,0))</f>
        <v>182971000</v>
      </c>
      <c r="U2305">
        <f>INDEX(NoSettings!$C$2:$AH$6843,MATCH(EPS!$F2305,NoSettings!$A$2:$A$6843,0),MATCH(EPS!U$2,NoSettings!$C$1:$AH$1,0))</f>
        <v>161737000</v>
      </c>
      <c r="V2305">
        <f>INDEX(NoSettings!$C$2:$AH$6843,MATCH(EPS!$F2305,NoSettings!$A$2:$A$6843,0),MATCH(EPS!V$2,NoSettings!$C$1:$AH$1,0))</f>
        <v>140697000</v>
      </c>
      <c r="W2305">
        <f>INDEX(NoSettings!$C$2:$AH$6843,MATCH(EPS!$F2305,NoSettings!$A$2:$A$6843,0),MATCH(EPS!W$2,NoSettings!$C$1:$AH$1,0))</f>
        <v>119820000</v>
      </c>
      <c r="X2305">
        <f>INDEX(NoSettings!$C$2:$AH$6843,MATCH(EPS!$F2305,NoSettings!$A$2:$A$6843,0),MATCH(EPS!X$2,NoSettings!$C$1:$AH$1,0))</f>
        <v>99253800</v>
      </c>
      <c r="Y2305">
        <f>INDEX(NoSettings!$C$2:$AH$6843,MATCH(EPS!$F2305,NoSettings!$A$2:$A$6843,0),MATCH(EPS!Y$2,NoSettings!$C$1:$AH$1,0))</f>
        <v>79152400</v>
      </c>
      <c r="Z2305">
        <f>INDEX(NoSettings!$C$2:$AH$6843,MATCH(EPS!$F2305,NoSettings!$A$2:$A$6843,0),MATCH(EPS!Z$2,NoSettings!$C$1:$AH$1,0))</f>
        <v>59797500</v>
      </c>
      <c r="AA2305">
        <f>INDEX(NoSettings!$C$2:$AH$6843,MATCH(EPS!$F2305,NoSettings!$A$2:$A$6843,0),MATCH(EPS!AA$2,NoSettings!$C$1:$AH$1,0))</f>
        <v>41568000</v>
      </c>
      <c r="AB2305">
        <f>INDEX(NoSettings!$C$2:$AH$6843,MATCH(EPS!$F2305,NoSettings!$A$2:$A$6843,0),MATCH(EPS!AB$2,NoSettings!$C$1:$AH$1,0))</f>
        <v>25150700</v>
      </c>
      <c r="AC2305">
        <f>INDEX(NoSettings!$C$2:$AH$6843,MATCH(EPS!$F2305,NoSettings!$A$2:$A$6843,0),MATCH(EPS!AC$2,NoSettings!$C$1:$AH$1,0))</f>
        <v>11964000</v>
      </c>
      <c r="AD2305">
        <f>INDEX(NoSettings!$C$2:$AH$6843,MATCH(EPS!$F2305,NoSettings!$A$2:$A$6843,0),MATCH(EPS!AD$2,NoSettings!$C$1:$AH$1,0))</f>
        <v>9894480</v>
      </c>
      <c r="AE2305">
        <f>INDEX(NoSettings!$C$2:$AH$6843,MATCH(EPS!$F2305,NoSettings!$A$2:$A$6843,0),MATCH(EPS!AE$2,NoSettings!$C$1:$AH$1,0))</f>
        <v>7854650</v>
      </c>
      <c r="AF2305">
        <f>INDEX(NoSettings!$C$2:$AH$6843,MATCH(EPS!$F2305,NoSettings!$A$2:$A$6843,0),MATCH(EPS!AF$2,NoSettings!$C$1:$AH$1,0))</f>
        <v>6219820</v>
      </c>
      <c r="AG2305">
        <f>INDEX(NoSettings!$C$2:$AH$6843,MATCH(EPS!$F2305,NoSettings!$A$2:$A$6843,0),MATCH(EPS!AG$2,NoSettings!$C$1:$AH$1,0))</f>
        <v>5023950</v>
      </c>
      <c r="AH2305">
        <f>INDEX(NoSettings!$C$2:$AH$6843,MATCH(EPS!$F2305,NoSettings!$A$2:$A$6843,0),MATCH(EPS!AH$2,NoSettings!$C$1:$AH$1,0))</f>
        <v>4124830</v>
      </c>
      <c r="AI2305">
        <f>INDEX(NoSettings!$C$2:$AH$6843,MATCH(EPS!$F2305,NoSettings!$A$2:$A$6843,0),MATCH(EPS!AI$2,NoSettings!$C$1:$AH$1,0))</f>
        <v>3352990</v>
      </c>
      <c r="AJ2305">
        <f>INDEX(NoSettings!$C$2:$AH$6843,MATCH(EPS!$F2305,NoSettings!$A$2:$A$6843,0),MATCH(EPS!AJ$2,NoSettings!$C$1:$AH$1,0))</f>
        <v>2759860</v>
      </c>
      <c r="AK2305">
        <f>INDEX(NoSettings!$C$2:$AH$6843,MATCH(EPS!$F2305,NoSettings!$A$2:$A$6843,0),MATCH(EPS!AK$2,NoSettings!$C$1:$AH$1,0))</f>
        <v>2279570</v>
      </c>
    </row>
    <row r="2306" spans="1:37" hidden="1" x14ac:dyDescent="0.25">
      <c r="A2306" s="94" t="s">
        <v>8043</v>
      </c>
      <c r="B2306" t="s">
        <v>7965</v>
      </c>
      <c r="C2306" t="s">
        <v>8025</v>
      </c>
      <c r="D2306" t="s">
        <v>7946</v>
      </c>
      <c r="E2306" t="s">
        <v>7954</v>
      </c>
      <c r="F2306" t="s">
        <v>2305</v>
      </c>
      <c r="G2306">
        <f>INDEX(NoSettings!$C$2:$AH$6843,MATCH(EPS!$F2306,NoSettings!$A$2:$A$6843,0),MATCH(EPS!G$2,NoSettings!$C$1:$AH$1,0))</f>
        <v>0</v>
      </c>
      <c r="H2306">
        <f>INDEX(NoSettings!$C$2:$AH$6843,MATCH(EPS!$F2306,NoSettings!$A$2:$A$6843,0),MATCH(EPS!H$2,NoSettings!$C$1:$AH$1,0))</f>
        <v>0</v>
      </c>
      <c r="I2306">
        <f>INDEX(NoSettings!$C$2:$AH$6843,MATCH(EPS!$F2306,NoSettings!$A$2:$A$6843,0),MATCH(EPS!I$2,NoSettings!$C$1:$AH$1,0))</f>
        <v>0</v>
      </c>
      <c r="J2306">
        <f>INDEX(NoSettings!$C$2:$AH$6843,MATCH(EPS!$F2306,NoSettings!$A$2:$A$6843,0),MATCH(EPS!J$2,NoSettings!$C$1:$AH$1,0))</f>
        <v>0</v>
      </c>
      <c r="K2306">
        <f>INDEX(NoSettings!$C$2:$AH$6843,MATCH(EPS!$F2306,NoSettings!$A$2:$A$6843,0),MATCH(EPS!K$2,NoSettings!$C$1:$AH$1,0))</f>
        <v>0</v>
      </c>
      <c r="L2306">
        <f>INDEX(NoSettings!$C$2:$AH$6843,MATCH(EPS!$F2306,NoSettings!$A$2:$A$6843,0),MATCH(EPS!L$2,NoSettings!$C$1:$AH$1,0))</f>
        <v>0</v>
      </c>
      <c r="M2306">
        <f>INDEX(NoSettings!$C$2:$AH$6843,MATCH(EPS!$F2306,NoSettings!$A$2:$A$6843,0),MATCH(EPS!M$2,NoSettings!$C$1:$AH$1,0))</f>
        <v>0</v>
      </c>
      <c r="N2306">
        <f>INDEX(NoSettings!$C$2:$AH$6843,MATCH(EPS!$F2306,NoSettings!$A$2:$A$6843,0),MATCH(EPS!N$2,NoSettings!$C$1:$AH$1,0))</f>
        <v>0</v>
      </c>
      <c r="O2306">
        <f>INDEX(NoSettings!$C$2:$AH$6843,MATCH(EPS!$F2306,NoSettings!$A$2:$A$6843,0),MATCH(EPS!O$2,NoSettings!$C$1:$AH$1,0))</f>
        <v>0</v>
      </c>
      <c r="P2306">
        <f>INDEX(NoSettings!$C$2:$AH$6843,MATCH(EPS!$F2306,NoSettings!$A$2:$A$6843,0),MATCH(EPS!P$2,NoSettings!$C$1:$AH$1,0))</f>
        <v>0</v>
      </c>
      <c r="Q2306">
        <f>INDEX(NoSettings!$C$2:$AH$6843,MATCH(EPS!$F2306,NoSettings!$A$2:$A$6843,0),MATCH(EPS!Q$2,NoSettings!$C$1:$AH$1,0))</f>
        <v>0</v>
      </c>
      <c r="R2306">
        <f>INDEX(NoSettings!$C$2:$AH$6843,MATCH(EPS!$F2306,NoSettings!$A$2:$A$6843,0),MATCH(EPS!R$2,NoSettings!$C$1:$AH$1,0))</f>
        <v>0</v>
      </c>
      <c r="S2306">
        <f>INDEX(NoSettings!$C$2:$AH$6843,MATCH(EPS!$F2306,NoSettings!$A$2:$A$6843,0),MATCH(EPS!S$2,NoSettings!$C$1:$AH$1,0))</f>
        <v>0</v>
      </c>
      <c r="T2306">
        <f>INDEX(NoSettings!$C$2:$AH$6843,MATCH(EPS!$F2306,NoSettings!$A$2:$A$6843,0),MATCH(EPS!T$2,NoSettings!$C$1:$AH$1,0))</f>
        <v>0</v>
      </c>
      <c r="U2306">
        <f>INDEX(NoSettings!$C$2:$AH$6843,MATCH(EPS!$F2306,NoSettings!$A$2:$A$6843,0),MATCH(EPS!U$2,NoSettings!$C$1:$AH$1,0))</f>
        <v>0</v>
      </c>
      <c r="V2306">
        <f>INDEX(NoSettings!$C$2:$AH$6843,MATCH(EPS!$F2306,NoSettings!$A$2:$A$6843,0),MATCH(EPS!V$2,NoSettings!$C$1:$AH$1,0))</f>
        <v>0</v>
      </c>
      <c r="W2306">
        <f>INDEX(NoSettings!$C$2:$AH$6843,MATCH(EPS!$F2306,NoSettings!$A$2:$A$6843,0),MATCH(EPS!W$2,NoSettings!$C$1:$AH$1,0))</f>
        <v>0</v>
      </c>
      <c r="X2306">
        <f>INDEX(NoSettings!$C$2:$AH$6843,MATCH(EPS!$F2306,NoSettings!$A$2:$A$6843,0),MATCH(EPS!X$2,NoSettings!$C$1:$AH$1,0))</f>
        <v>0</v>
      </c>
      <c r="Y2306">
        <f>INDEX(NoSettings!$C$2:$AH$6843,MATCH(EPS!$F2306,NoSettings!$A$2:$A$6843,0),MATCH(EPS!Y$2,NoSettings!$C$1:$AH$1,0))</f>
        <v>0</v>
      </c>
      <c r="Z2306">
        <f>INDEX(NoSettings!$C$2:$AH$6843,MATCH(EPS!$F2306,NoSettings!$A$2:$A$6843,0),MATCH(EPS!Z$2,NoSettings!$C$1:$AH$1,0))</f>
        <v>0</v>
      </c>
      <c r="AA2306">
        <f>INDEX(NoSettings!$C$2:$AH$6843,MATCH(EPS!$F2306,NoSettings!$A$2:$A$6843,0),MATCH(EPS!AA$2,NoSettings!$C$1:$AH$1,0))</f>
        <v>0</v>
      </c>
      <c r="AB2306">
        <f>INDEX(NoSettings!$C$2:$AH$6843,MATCH(EPS!$F2306,NoSettings!$A$2:$A$6843,0),MATCH(EPS!AB$2,NoSettings!$C$1:$AH$1,0))</f>
        <v>0</v>
      </c>
      <c r="AC2306">
        <f>INDEX(NoSettings!$C$2:$AH$6843,MATCH(EPS!$F2306,NoSettings!$A$2:$A$6843,0),MATCH(EPS!AC$2,NoSettings!$C$1:$AH$1,0))</f>
        <v>0</v>
      </c>
      <c r="AD2306">
        <f>INDEX(NoSettings!$C$2:$AH$6843,MATCH(EPS!$F2306,NoSettings!$A$2:$A$6843,0),MATCH(EPS!AD$2,NoSettings!$C$1:$AH$1,0))</f>
        <v>0</v>
      </c>
      <c r="AE2306">
        <f>INDEX(NoSettings!$C$2:$AH$6843,MATCH(EPS!$F2306,NoSettings!$A$2:$A$6843,0),MATCH(EPS!AE$2,NoSettings!$C$1:$AH$1,0))</f>
        <v>0</v>
      </c>
      <c r="AF2306">
        <f>INDEX(NoSettings!$C$2:$AH$6843,MATCH(EPS!$F2306,NoSettings!$A$2:$A$6843,0),MATCH(EPS!AF$2,NoSettings!$C$1:$AH$1,0))</f>
        <v>0</v>
      </c>
      <c r="AG2306">
        <f>INDEX(NoSettings!$C$2:$AH$6843,MATCH(EPS!$F2306,NoSettings!$A$2:$A$6843,0),MATCH(EPS!AG$2,NoSettings!$C$1:$AH$1,0))</f>
        <v>0</v>
      </c>
      <c r="AH2306">
        <f>INDEX(NoSettings!$C$2:$AH$6843,MATCH(EPS!$F2306,NoSettings!$A$2:$A$6843,0),MATCH(EPS!AH$2,NoSettings!$C$1:$AH$1,0))</f>
        <v>0</v>
      </c>
      <c r="AI2306">
        <f>INDEX(NoSettings!$C$2:$AH$6843,MATCH(EPS!$F2306,NoSettings!$A$2:$A$6843,0),MATCH(EPS!AI$2,NoSettings!$C$1:$AH$1,0))</f>
        <v>0</v>
      </c>
      <c r="AJ2306">
        <f>INDEX(NoSettings!$C$2:$AH$6843,MATCH(EPS!$F2306,NoSettings!$A$2:$A$6843,0),MATCH(EPS!AJ$2,NoSettings!$C$1:$AH$1,0))</f>
        <v>0</v>
      </c>
      <c r="AK2306">
        <f>INDEX(NoSettings!$C$2:$AH$6843,MATCH(EPS!$F2306,NoSettings!$A$2:$A$6843,0),MATCH(EPS!AK$2,NoSettings!$C$1:$AH$1,0))</f>
        <v>0</v>
      </c>
    </row>
    <row r="2307" spans="1:37" hidden="1" x14ac:dyDescent="0.25">
      <c r="A2307" s="94" t="s">
        <v>8043</v>
      </c>
      <c r="B2307" t="s">
        <v>7965</v>
      </c>
      <c r="C2307" t="s">
        <v>8025</v>
      </c>
      <c r="D2307" t="s">
        <v>7946</v>
      </c>
      <c r="E2307" t="s">
        <v>7955</v>
      </c>
      <c r="F2307" t="s">
        <v>2306</v>
      </c>
      <c r="G2307">
        <f>INDEX(NoSettings!$C$2:$AH$6843,MATCH(EPS!$F2307,NoSettings!$A$2:$A$6843,0),MATCH(EPS!G$2,NoSettings!$C$1:$AH$1,0))</f>
        <v>0</v>
      </c>
      <c r="H2307">
        <f>INDEX(NoSettings!$C$2:$AH$6843,MATCH(EPS!$F2307,NoSettings!$A$2:$A$6843,0),MATCH(EPS!H$2,NoSettings!$C$1:$AH$1,0))</f>
        <v>0</v>
      </c>
      <c r="I2307">
        <f>INDEX(NoSettings!$C$2:$AH$6843,MATCH(EPS!$F2307,NoSettings!$A$2:$A$6843,0),MATCH(EPS!I$2,NoSettings!$C$1:$AH$1,0))</f>
        <v>0</v>
      </c>
      <c r="J2307">
        <f>INDEX(NoSettings!$C$2:$AH$6843,MATCH(EPS!$F2307,NoSettings!$A$2:$A$6843,0),MATCH(EPS!J$2,NoSettings!$C$1:$AH$1,0))</f>
        <v>0</v>
      </c>
      <c r="K2307">
        <f>INDEX(NoSettings!$C$2:$AH$6843,MATCH(EPS!$F2307,NoSettings!$A$2:$A$6843,0),MATCH(EPS!K$2,NoSettings!$C$1:$AH$1,0))</f>
        <v>0</v>
      </c>
      <c r="L2307">
        <f>INDEX(NoSettings!$C$2:$AH$6843,MATCH(EPS!$F2307,NoSettings!$A$2:$A$6843,0),MATCH(EPS!L$2,NoSettings!$C$1:$AH$1,0))</f>
        <v>0</v>
      </c>
      <c r="M2307">
        <f>INDEX(NoSettings!$C$2:$AH$6843,MATCH(EPS!$F2307,NoSettings!$A$2:$A$6843,0),MATCH(EPS!M$2,NoSettings!$C$1:$AH$1,0))</f>
        <v>0</v>
      </c>
      <c r="N2307">
        <f>INDEX(NoSettings!$C$2:$AH$6843,MATCH(EPS!$F2307,NoSettings!$A$2:$A$6843,0),MATCH(EPS!N$2,NoSettings!$C$1:$AH$1,0))</f>
        <v>0</v>
      </c>
      <c r="O2307">
        <f>INDEX(NoSettings!$C$2:$AH$6843,MATCH(EPS!$F2307,NoSettings!$A$2:$A$6843,0),MATCH(EPS!O$2,NoSettings!$C$1:$AH$1,0))</f>
        <v>0</v>
      </c>
      <c r="P2307">
        <f>INDEX(NoSettings!$C$2:$AH$6843,MATCH(EPS!$F2307,NoSettings!$A$2:$A$6843,0),MATCH(EPS!P$2,NoSettings!$C$1:$AH$1,0))</f>
        <v>0</v>
      </c>
      <c r="Q2307">
        <f>INDEX(NoSettings!$C$2:$AH$6843,MATCH(EPS!$F2307,NoSettings!$A$2:$A$6843,0),MATCH(EPS!Q$2,NoSettings!$C$1:$AH$1,0))</f>
        <v>0</v>
      </c>
      <c r="R2307">
        <f>INDEX(NoSettings!$C$2:$AH$6843,MATCH(EPS!$F2307,NoSettings!$A$2:$A$6843,0),MATCH(EPS!R$2,NoSettings!$C$1:$AH$1,0))</f>
        <v>0</v>
      </c>
      <c r="S2307">
        <f>INDEX(NoSettings!$C$2:$AH$6843,MATCH(EPS!$F2307,NoSettings!$A$2:$A$6843,0),MATCH(EPS!S$2,NoSettings!$C$1:$AH$1,0))</f>
        <v>0</v>
      </c>
      <c r="T2307">
        <f>INDEX(NoSettings!$C$2:$AH$6843,MATCH(EPS!$F2307,NoSettings!$A$2:$A$6843,0),MATCH(EPS!T$2,NoSettings!$C$1:$AH$1,0))</f>
        <v>0</v>
      </c>
      <c r="U2307">
        <f>INDEX(NoSettings!$C$2:$AH$6843,MATCH(EPS!$F2307,NoSettings!$A$2:$A$6843,0),MATCH(EPS!U$2,NoSettings!$C$1:$AH$1,0))</f>
        <v>0</v>
      </c>
      <c r="V2307">
        <f>INDEX(NoSettings!$C$2:$AH$6843,MATCH(EPS!$F2307,NoSettings!$A$2:$A$6843,0),MATCH(EPS!V$2,NoSettings!$C$1:$AH$1,0))</f>
        <v>0</v>
      </c>
      <c r="W2307">
        <f>INDEX(NoSettings!$C$2:$AH$6843,MATCH(EPS!$F2307,NoSettings!$A$2:$A$6843,0),MATCH(EPS!W$2,NoSettings!$C$1:$AH$1,0))</f>
        <v>0</v>
      </c>
      <c r="X2307">
        <f>INDEX(NoSettings!$C$2:$AH$6843,MATCH(EPS!$F2307,NoSettings!$A$2:$A$6843,0),MATCH(EPS!X$2,NoSettings!$C$1:$AH$1,0))</f>
        <v>0</v>
      </c>
      <c r="Y2307">
        <f>INDEX(NoSettings!$C$2:$AH$6843,MATCH(EPS!$F2307,NoSettings!$A$2:$A$6843,0),MATCH(EPS!Y$2,NoSettings!$C$1:$AH$1,0))</f>
        <v>0</v>
      </c>
      <c r="Z2307">
        <f>INDEX(NoSettings!$C$2:$AH$6843,MATCH(EPS!$F2307,NoSettings!$A$2:$A$6843,0),MATCH(EPS!Z$2,NoSettings!$C$1:$AH$1,0))</f>
        <v>0</v>
      </c>
      <c r="AA2307">
        <f>INDEX(NoSettings!$C$2:$AH$6843,MATCH(EPS!$F2307,NoSettings!$A$2:$A$6843,0),MATCH(EPS!AA$2,NoSettings!$C$1:$AH$1,0))</f>
        <v>0</v>
      </c>
      <c r="AB2307">
        <f>INDEX(NoSettings!$C$2:$AH$6843,MATCH(EPS!$F2307,NoSettings!$A$2:$A$6843,0),MATCH(EPS!AB$2,NoSettings!$C$1:$AH$1,0))</f>
        <v>0</v>
      </c>
      <c r="AC2307">
        <f>INDEX(NoSettings!$C$2:$AH$6843,MATCH(EPS!$F2307,NoSettings!$A$2:$A$6843,0),MATCH(EPS!AC$2,NoSettings!$C$1:$AH$1,0))</f>
        <v>0</v>
      </c>
      <c r="AD2307">
        <f>INDEX(NoSettings!$C$2:$AH$6843,MATCH(EPS!$F2307,NoSettings!$A$2:$A$6843,0),MATCH(EPS!AD$2,NoSettings!$C$1:$AH$1,0))</f>
        <v>0</v>
      </c>
      <c r="AE2307">
        <f>INDEX(NoSettings!$C$2:$AH$6843,MATCH(EPS!$F2307,NoSettings!$A$2:$A$6843,0),MATCH(EPS!AE$2,NoSettings!$C$1:$AH$1,0))</f>
        <v>0</v>
      </c>
      <c r="AF2307">
        <f>INDEX(NoSettings!$C$2:$AH$6843,MATCH(EPS!$F2307,NoSettings!$A$2:$A$6843,0),MATCH(EPS!AF$2,NoSettings!$C$1:$AH$1,0))</f>
        <v>0</v>
      </c>
      <c r="AG2307">
        <f>INDEX(NoSettings!$C$2:$AH$6843,MATCH(EPS!$F2307,NoSettings!$A$2:$A$6843,0),MATCH(EPS!AG$2,NoSettings!$C$1:$AH$1,0))</f>
        <v>0</v>
      </c>
      <c r="AH2307">
        <f>INDEX(NoSettings!$C$2:$AH$6843,MATCH(EPS!$F2307,NoSettings!$A$2:$A$6843,0),MATCH(EPS!AH$2,NoSettings!$C$1:$AH$1,0))</f>
        <v>0</v>
      </c>
      <c r="AI2307">
        <f>INDEX(NoSettings!$C$2:$AH$6843,MATCH(EPS!$F2307,NoSettings!$A$2:$A$6843,0),MATCH(EPS!AI$2,NoSettings!$C$1:$AH$1,0))</f>
        <v>0</v>
      </c>
      <c r="AJ2307">
        <f>INDEX(NoSettings!$C$2:$AH$6843,MATCH(EPS!$F2307,NoSettings!$A$2:$A$6843,0),MATCH(EPS!AJ$2,NoSettings!$C$1:$AH$1,0))</f>
        <v>0</v>
      </c>
      <c r="AK2307">
        <f>INDEX(NoSettings!$C$2:$AH$6843,MATCH(EPS!$F2307,NoSettings!$A$2:$A$6843,0),MATCH(EPS!AK$2,NoSettings!$C$1:$AH$1,0))</f>
        <v>0</v>
      </c>
    </row>
    <row r="2308" spans="1:37" hidden="1" x14ac:dyDescent="0.25">
      <c r="A2308" s="94" t="s">
        <v>8043</v>
      </c>
      <c r="B2308" t="s">
        <v>7965</v>
      </c>
      <c r="C2308" t="s">
        <v>8025</v>
      </c>
      <c r="D2308" t="s">
        <v>7946</v>
      </c>
      <c r="E2308" t="s">
        <v>7956</v>
      </c>
      <c r="F2308" t="s">
        <v>2307</v>
      </c>
      <c r="G2308">
        <f>INDEX(NoSettings!$C$2:$AH$6843,MATCH(EPS!$F2308,NoSettings!$A$2:$A$6843,0),MATCH(EPS!G$2,NoSettings!$C$1:$AH$1,0))</f>
        <v>48202200</v>
      </c>
      <c r="H2308">
        <f>INDEX(NoSettings!$C$2:$AH$6843,MATCH(EPS!$F2308,NoSettings!$A$2:$A$6843,0),MATCH(EPS!H$2,NoSettings!$C$1:$AH$1,0))</f>
        <v>113837000</v>
      </c>
      <c r="I2308">
        <f>INDEX(NoSettings!$C$2:$AH$6843,MATCH(EPS!$F2308,NoSettings!$A$2:$A$6843,0),MATCH(EPS!I$2,NoSettings!$C$1:$AH$1,0))</f>
        <v>170145000</v>
      </c>
      <c r="J2308">
        <f>INDEX(NoSettings!$C$2:$AH$6843,MATCH(EPS!$F2308,NoSettings!$A$2:$A$6843,0),MATCH(EPS!J$2,NoSettings!$C$1:$AH$1,0))</f>
        <v>221078000</v>
      </c>
      <c r="K2308">
        <f>INDEX(NoSettings!$C$2:$AH$6843,MATCH(EPS!$F2308,NoSettings!$A$2:$A$6843,0),MATCH(EPS!K$2,NoSettings!$C$1:$AH$1,0))</f>
        <v>264885000</v>
      </c>
      <c r="L2308">
        <f>INDEX(NoSettings!$C$2:$AH$6843,MATCH(EPS!$F2308,NoSettings!$A$2:$A$6843,0),MATCH(EPS!L$2,NoSettings!$C$1:$AH$1,0))</f>
        <v>302424000</v>
      </c>
      <c r="M2308">
        <f>INDEX(NoSettings!$C$2:$AH$6843,MATCH(EPS!$F2308,NoSettings!$A$2:$A$6843,0),MATCH(EPS!M$2,NoSettings!$C$1:$AH$1,0))</f>
        <v>332630000</v>
      </c>
      <c r="N2308">
        <f>INDEX(NoSettings!$C$2:$AH$6843,MATCH(EPS!$F2308,NoSettings!$A$2:$A$6843,0),MATCH(EPS!N$2,NoSettings!$C$1:$AH$1,0))</f>
        <v>356440000</v>
      </c>
      <c r="O2308">
        <f>INDEX(NoSettings!$C$2:$AH$6843,MATCH(EPS!$F2308,NoSettings!$A$2:$A$6843,0),MATCH(EPS!O$2,NoSettings!$C$1:$AH$1,0))</f>
        <v>373064000</v>
      </c>
      <c r="P2308">
        <f>INDEX(NoSettings!$C$2:$AH$6843,MATCH(EPS!$F2308,NoSettings!$A$2:$A$6843,0),MATCH(EPS!P$2,NoSettings!$C$1:$AH$1,0))</f>
        <v>381720000</v>
      </c>
      <c r="Q2308">
        <f>INDEX(NoSettings!$C$2:$AH$6843,MATCH(EPS!$F2308,NoSettings!$A$2:$A$6843,0),MATCH(EPS!Q$2,NoSettings!$C$1:$AH$1,0))</f>
        <v>387324000</v>
      </c>
      <c r="R2308">
        <f>INDEX(NoSettings!$C$2:$AH$6843,MATCH(EPS!$F2308,NoSettings!$A$2:$A$6843,0),MATCH(EPS!R$2,NoSettings!$C$1:$AH$1,0))</f>
        <v>392059000</v>
      </c>
      <c r="S2308">
        <f>INDEX(NoSettings!$C$2:$AH$6843,MATCH(EPS!$F2308,NoSettings!$A$2:$A$6843,0),MATCH(EPS!S$2,NoSettings!$C$1:$AH$1,0))</f>
        <v>396019000</v>
      </c>
      <c r="T2308">
        <f>INDEX(NoSettings!$C$2:$AH$6843,MATCH(EPS!$F2308,NoSettings!$A$2:$A$6843,0),MATCH(EPS!T$2,NoSettings!$C$1:$AH$1,0))</f>
        <v>399320000</v>
      </c>
      <c r="U2308">
        <f>INDEX(NoSettings!$C$2:$AH$6843,MATCH(EPS!$F2308,NoSettings!$A$2:$A$6843,0),MATCH(EPS!U$2,NoSettings!$C$1:$AH$1,0))</f>
        <v>402230000</v>
      </c>
      <c r="V2308">
        <f>INDEX(NoSettings!$C$2:$AH$6843,MATCH(EPS!$F2308,NoSettings!$A$2:$A$6843,0),MATCH(EPS!V$2,NoSettings!$C$1:$AH$1,0))</f>
        <v>404871000</v>
      </c>
      <c r="W2308">
        <f>INDEX(NoSettings!$C$2:$AH$6843,MATCH(EPS!$F2308,NoSettings!$A$2:$A$6843,0),MATCH(EPS!W$2,NoSettings!$C$1:$AH$1,0))</f>
        <v>407110000</v>
      </c>
      <c r="X2308">
        <f>INDEX(NoSettings!$C$2:$AH$6843,MATCH(EPS!$F2308,NoSettings!$A$2:$A$6843,0),MATCH(EPS!X$2,NoSettings!$C$1:$AH$1,0))</f>
        <v>409107000</v>
      </c>
      <c r="Y2308">
        <f>INDEX(NoSettings!$C$2:$AH$6843,MATCH(EPS!$F2308,NoSettings!$A$2:$A$6843,0),MATCH(EPS!Y$2,NoSettings!$C$1:$AH$1,0))</f>
        <v>410653000</v>
      </c>
      <c r="Z2308">
        <f>INDEX(NoSettings!$C$2:$AH$6843,MATCH(EPS!$F2308,NoSettings!$A$2:$A$6843,0),MATCH(EPS!Z$2,NoSettings!$C$1:$AH$1,0))</f>
        <v>411990000</v>
      </c>
      <c r="AA2308">
        <f>INDEX(NoSettings!$C$2:$AH$6843,MATCH(EPS!$F2308,NoSettings!$A$2:$A$6843,0),MATCH(EPS!AA$2,NoSettings!$C$1:$AH$1,0))</f>
        <v>412980000</v>
      </c>
      <c r="AB2308">
        <f>INDEX(NoSettings!$C$2:$AH$6843,MATCH(EPS!$F2308,NoSettings!$A$2:$A$6843,0),MATCH(EPS!AB$2,NoSettings!$C$1:$AH$1,0))</f>
        <v>413456000</v>
      </c>
      <c r="AC2308">
        <f>INDEX(NoSettings!$C$2:$AH$6843,MATCH(EPS!$F2308,NoSettings!$A$2:$A$6843,0),MATCH(EPS!AC$2,NoSettings!$C$1:$AH$1,0))</f>
        <v>414528000</v>
      </c>
      <c r="AD2308">
        <f>INDEX(NoSettings!$C$2:$AH$6843,MATCH(EPS!$F2308,NoSettings!$A$2:$A$6843,0),MATCH(EPS!AD$2,NoSettings!$C$1:$AH$1,0))</f>
        <v>353562000</v>
      </c>
      <c r="AE2308">
        <f>INDEX(NoSettings!$C$2:$AH$6843,MATCH(EPS!$F2308,NoSettings!$A$2:$A$6843,0),MATCH(EPS!AE$2,NoSettings!$C$1:$AH$1,0))</f>
        <v>292575000</v>
      </c>
      <c r="AF2308">
        <f>INDEX(NoSettings!$C$2:$AH$6843,MATCH(EPS!$F2308,NoSettings!$A$2:$A$6843,0),MATCH(EPS!AF$2,NoSettings!$C$1:$AH$1,0))</f>
        <v>233108000</v>
      </c>
      <c r="AG2308">
        <f>INDEX(NoSettings!$C$2:$AH$6843,MATCH(EPS!$F2308,NoSettings!$A$2:$A$6843,0),MATCH(EPS!AG$2,NoSettings!$C$1:$AH$1,0))</f>
        <v>180245000</v>
      </c>
      <c r="AH2308">
        <f>INDEX(NoSettings!$C$2:$AH$6843,MATCH(EPS!$F2308,NoSettings!$A$2:$A$6843,0),MATCH(EPS!AH$2,NoSettings!$C$1:$AH$1,0))</f>
        <v>134591000</v>
      </c>
      <c r="AI2308">
        <f>INDEX(NoSettings!$C$2:$AH$6843,MATCH(EPS!$F2308,NoSettings!$A$2:$A$6843,0),MATCH(EPS!AI$2,NoSettings!$C$1:$AH$1,0))</f>
        <v>94708100</v>
      </c>
      <c r="AJ2308">
        <f>INDEX(NoSettings!$C$2:$AH$6843,MATCH(EPS!$F2308,NoSettings!$A$2:$A$6843,0),MATCH(EPS!AJ$2,NoSettings!$C$1:$AH$1,0))</f>
        <v>64674900</v>
      </c>
      <c r="AK2308">
        <f>INDEX(NoSettings!$C$2:$AH$6843,MATCH(EPS!$F2308,NoSettings!$A$2:$A$6843,0),MATCH(EPS!AK$2,NoSettings!$C$1:$AH$1,0))</f>
        <v>42016700</v>
      </c>
    </row>
    <row r="2309" spans="1:37" hidden="1" x14ac:dyDescent="0.25">
      <c r="A2309" s="94" t="s">
        <v>8043</v>
      </c>
      <c r="B2309" t="s">
        <v>7965</v>
      </c>
      <c r="C2309" t="s">
        <v>8025</v>
      </c>
      <c r="D2309" t="s">
        <v>7946</v>
      </c>
      <c r="E2309" t="s">
        <v>7957</v>
      </c>
      <c r="F2309" t="s">
        <v>2308</v>
      </c>
      <c r="G2309">
        <f>INDEX(NoSettings!$C$2:$AH$6843,MATCH(EPS!$F2309,NoSettings!$A$2:$A$6843,0),MATCH(EPS!G$2,NoSettings!$C$1:$AH$1,0))</f>
        <v>0</v>
      </c>
      <c r="H2309">
        <f>INDEX(NoSettings!$C$2:$AH$6843,MATCH(EPS!$F2309,NoSettings!$A$2:$A$6843,0),MATCH(EPS!H$2,NoSettings!$C$1:$AH$1,0))</f>
        <v>0</v>
      </c>
      <c r="I2309">
        <f>INDEX(NoSettings!$C$2:$AH$6843,MATCH(EPS!$F2309,NoSettings!$A$2:$A$6843,0),MATCH(EPS!I$2,NoSettings!$C$1:$AH$1,0))</f>
        <v>0</v>
      </c>
      <c r="J2309">
        <f>INDEX(NoSettings!$C$2:$AH$6843,MATCH(EPS!$F2309,NoSettings!$A$2:$A$6843,0),MATCH(EPS!J$2,NoSettings!$C$1:$AH$1,0))</f>
        <v>0</v>
      </c>
      <c r="K2309">
        <f>INDEX(NoSettings!$C$2:$AH$6843,MATCH(EPS!$F2309,NoSettings!$A$2:$A$6843,0),MATCH(EPS!K$2,NoSettings!$C$1:$AH$1,0))</f>
        <v>0</v>
      </c>
      <c r="L2309">
        <f>INDEX(NoSettings!$C$2:$AH$6843,MATCH(EPS!$F2309,NoSettings!$A$2:$A$6843,0),MATCH(EPS!L$2,NoSettings!$C$1:$AH$1,0))</f>
        <v>0</v>
      </c>
      <c r="M2309">
        <f>INDEX(NoSettings!$C$2:$AH$6843,MATCH(EPS!$F2309,NoSettings!$A$2:$A$6843,0),MATCH(EPS!M$2,NoSettings!$C$1:$AH$1,0))</f>
        <v>0</v>
      </c>
      <c r="N2309">
        <f>INDEX(NoSettings!$C$2:$AH$6843,MATCH(EPS!$F2309,NoSettings!$A$2:$A$6843,0),MATCH(EPS!N$2,NoSettings!$C$1:$AH$1,0))</f>
        <v>0</v>
      </c>
      <c r="O2309">
        <f>INDEX(NoSettings!$C$2:$AH$6843,MATCH(EPS!$F2309,NoSettings!$A$2:$A$6843,0),MATCH(EPS!O$2,NoSettings!$C$1:$AH$1,0))</f>
        <v>0</v>
      </c>
      <c r="P2309">
        <f>INDEX(NoSettings!$C$2:$AH$6843,MATCH(EPS!$F2309,NoSettings!$A$2:$A$6843,0),MATCH(EPS!P$2,NoSettings!$C$1:$AH$1,0))</f>
        <v>0</v>
      </c>
      <c r="Q2309">
        <f>INDEX(NoSettings!$C$2:$AH$6843,MATCH(EPS!$F2309,NoSettings!$A$2:$A$6843,0),MATCH(EPS!Q$2,NoSettings!$C$1:$AH$1,0))</f>
        <v>0</v>
      </c>
      <c r="R2309">
        <f>INDEX(NoSettings!$C$2:$AH$6843,MATCH(EPS!$F2309,NoSettings!$A$2:$A$6843,0),MATCH(EPS!R$2,NoSettings!$C$1:$AH$1,0))</f>
        <v>0</v>
      </c>
      <c r="S2309">
        <f>INDEX(NoSettings!$C$2:$AH$6843,MATCH(EPS!$F2309,NoSettings!$A$2:$A$6843,0),MATCH(EPS!S$2,NoSettings!$C$1:$AH$1,0))</f>
        <v>0</v>
      </c>
      <c r="T2309">
        <f>INDEX(NoSettings!$C$2:$AH$6843,MATCH(EPS!$F2309,NoSettings!$A$2:$A$6843,0),MATCH(EPS!T$2,NoSettings!$C$1:$AH$1,0))</f>
        <v>0</v>
      </c>
      <c r="U2309">
        <f>INDEX(NoSettings!$C$2:$AH$6843,MATCH(EPS!$F2309,NoSettings!$A$2:$A$6843,0),MATCH(EPS!U$2,NoSettings!$C$1:$AH$1,0))</f>
        <v>0</v>
      </c>
      <c r="V2309">
        <f>INDEX(NoSettings!$C$2:$AH$6843,MATCH(EPS!$F2309,NoSettings!$A$2:$A$6843,0),MATCH(EPS!V$2,NoSettings!$C$1:$AH$1,0))</f>
        <v>0</v>
      </c>
      <c r="W2309">
        <f>INDEX(NoSettings!$C$2:$AH$6843,MATCH(EPS!$F2309,NoSettings!$A$2:$A$6843,0),MATCH(EPS!W$2,NoSettings!$C$1:$AH$1,0))</f>
        <v>0</v>
      </c>
      <c r="X2309">
        <f>INDEX(NoSettings!$C$2:$AH$6843,MATCH(EPS!$F2309,NoSettings!$A$2:$A$6843,0),MATCH(EPS!X$2,NoSettings!$C$1:$AH$1,0))</f>
        <v>0</v>
      </c>
      <c r="Y2309">
        <f>INDEX(NoSettings!$C$2:$AH$6843,MATCH(EPS!$F2309,NoSettings!$A$2:$A$6843,0),MATCH(EPS!Y$2,NoSettings!$C$1:$AH$1,0))</f>
        <v>0</v>
      </c>
      <c r="Z2309">
        <f>INDEX(NoSettings!$C$2:$AH$6843,MATCH(EPS!$F2309,NoSettings!$A$2:$A$6843,0),MATCH(EPS!Z$2,NoSettings!$C$1:$AH$1,0))</f>
        <v>0</v>
      </c>
      <c r="AA2309">
        <f>INDEX(NoSettings!$C$2:$AH$6843,MATCH(EPS!$F2309,NoSettings!$A$2:$A$6843,0),MATCH(EPS!AA$2,NoSettings!$C$1:$AH$1,0))</f>
        <v>0</v>
      </c>
      <c r="AB2309">
        <f>INDEX(NoSettings!$C$2:$AH$6843,MATCH(EPS!$F2309,NoSettings!$A$2:$A$6843,0),MATCH(EPS!AB$2,NoSettings!$C$1:$AH$1,0))</f>
        <v>0</v>
      </c>
      <c r="AC2309">
        <f>INDEX(NoSettings!$C$2:$AH$6843,MATCH(EPS!$F2309,NoSettings!$A$2:$A$6843,0),MATCH(EPS!AC$2,NoSettings!$C$1:$AH$1,0))</f>
        <v>0</v>
      </c>
      <c r="AD2309">
        <f>INDEX(NoSettings!$C$2:$AH$6843,MATCH(EPS!$F2309,NoSettings!$A$2:$A$6843,0),MATCH(EPS!AD$2,NoSettings!$C$1:$AH$1,0))</f>
        <v>0</v>
      </c>
      <c r="AE2309">
        <f>INDEX(NoSettings!$C$2:$AH$6843,MATCH(EPS!$F2309,NoSettings!$A$2:$A$6843,0),MATCH(EPS!AE$2,NoSettings!$C$1:$AH$1,0))</f>
        <v>0</v>
      </c>
      <c r="AF2309">
        <f>INDEX(NoSettings!$C$2:$AH$6843,MATCH(EPS!$F2309,NoSettings!$A$2:$A$6843,0),MATCH(EPS!AF$2,NoSettings!$C$1:$AH$1,0))</f>
        <v>0</v>
      </c>
      <c r="AG2309">
        <f>INDEX(NoSettings!$C$2:$AH$6843,MATCH(EPS!$F2309,NoSettings!$A$2:$A$6843,0),MATCH(EPS!AG$2,NoSettings!$C$1:$AH$1,0))</f>
        <v>0</v>
      </c>
      <c r="AH2309">
        <f>INDEX(NoSettings!$C$2:$AH$6843,MATCH(EPS!$F2309,NoSettings!$A$2:$A$6843,0),MATCH(EPS!AH$2,NoSettings!$C$1:$AH$1,0))</f>
        <v>0</v>
      </c>
      <c r="AI2309">
        <f>INDEX(NoSettings!$C$2:$AH$6843,MATCH(EPS!$F2309,NoSettings!$A$2:$A$6843,0),MATCH(EPS!AI$2,NoSettings!$C$1:$AH$1,0))</f>
        <v>0</v>
      </c>
      <c r="AJ2309">
        <f>INDEX(NoSettings!$C$2:$AH$6843,MATCH(EPS!$F2309,NoSettings!$A$2:$A$6843,0),MATCH(EPS!AJ$2,NoSettings!$C$1:$AH$1,0))</f>
        <v>0</v>
      </c>
      <c r="AK2309">
        <f>INDEX(NoSettings!$C$2:$AH$6843,MATCH(EPS!$F2309,NoSettings!$A$2:$A$6843,0),MATCH(EPS!AK$2,NoSettings!$C$1:$AH$1,0))</f>
        <v>0</v>
      </c>
    </row>
    <row r="2310" spans="1:37" hidden="1" x14ac:dyDescent="0.25">
      <c r="A2310" s="94" t="s">
        <v>8043</v>
      </c>
      <c r="B2310" t="s">
        <v>7965</v>
      </c>
      <c r="C2310" t="s">
        <v>8025</v>
      </c>
      <c r="D2310" t="s">
        <v>7964</v>
      </c>
      <c r="E2310" t="s">
        <v>7948</v>
      </c>
      <c r="F2310" t="s">
        <v>2309</v>
      </c>
      <c r="G2310">
        <f>INDEX(NoSettings!$C$2:$AH$6843,MATCH(EPS!$F2310,NoSettings!$A$2:$A$6843,0),MATCH(EPS!G$2,NoSettings!$C$1:$AH$1,0))</f>
        <v>0</v>
      </c>
      <c r="H2310">
        <f>INDEX(NoSettings!$C$2:$AH$6843,MATCH(EPS!$F2310,NoSettings!$A$2:$A$6843,0),MATCH(EPS!H$2,NoSettings!$C$1:$AH$1,0))</f>
        <v>0</v>
      </c>
      <c r="I2310">
        <f>INDEX(NoSettings!$C$2:$AH$6843,MATCH(EPS!$F2310,NoSettings!$A$2:$A$6843,0),MATCH(EPS!I$2,NoSettings!$C$1:$AH$1,0))</f>
        <v>0</v>
      </c>
      <c r="J2310">
        <f>INDEX(NoSettings!$C$2:$AH$6843,MATCH(EPS!$F2310,NoSettings!$A$2:$A$6843,0),MATCH(EPS!J$2,NoSettings!$C$1:$AH$1,0))</f>
        <v>0</v>
      </c>
      <c r="K2310">
        <f>INDEX(NoSettings!$C$2:$AH$6843,MATCH(EPS!$F2310,NoSettings!$A$2:$A$6843,0),MATCH(EPS!K$2,NoSettings!$C$1:$AH$1,0))</f>
        <v>0</v>
      </c>
      <c r="L2310">
        <f>INDEX(NoSettings!$C$2:$AH$6843,MATCH(EPS!$F2310,NoSettings!$A$2:$A$6843,0),MATCH(EPS!L$2,NoSettings!$C$1:$AH$1,0))</f>
        <v>0</v>
      </c>
      <c r="M2310">
        <f>INDEX(NoSettings!$C$2:$AH$6843,MATCH(EPS!$F2310,NoSettings!$A$2:$A$6843,0),MATCH(EPS!M$2,NoSettings!$C$1:$AH$1,0))</f>
        <v>0</v>
      </c>
      <c r="N2310">
        <f>INDEX(NoSettings!$C$2:$AH$6843,MATCH(EPS!$F2310,NoSettings!$A$2:$A$6843,0),MATCH(EPS!N$2,NoSettings!$C$1:$AH$1,0))</f>
        <v>0</v>
      </c>
      <c r="O2310">
        <f>INDEX(NoSettings!$C$2:$AH$6843,MATCH(EPS!$F2310,NoSettings!$A$2:$A$6843,0),MATCH(EPS!O$2,NoSettings!$C$1:$AH$1,0))</f>
        <v>0</v>
      </c>
      <c r="P2310">
        <f>INDEX(NoSettings!$C$2:$AH$6843,MATCH(EPS!$F2310,NoSettings!$A$2:$A$6843,0),MATCH(EPS!P$2,NoSettings!$C$1:$AH$1,0))</f>
        <v>0</v>
      </c>
      <c r="Q2310">
        <f>INDEX(NoSettings!$C$2:$AH$6843,MATCH(EPS!$F2310,NoSettings!$A$2:$A$6843,0),MATCH(EPS!Q$2,NoSettings!$C$1:$AH$1,0))</f>
        <v>0</v>
      </c>
      <c r="R2310">
        <f>INDEX(NoSettings!$C$2:$AH$6843,MATCH(EPS!$F2310,NoSettings!$A$2:$A$6843,0),MATCH(EPS!R$2,NoSettings!$C$1:$AH$1,0))</f>
        <v>0</v>
      </c>
      <c r="S2310">
        <f>INDEX(NoSettings!$C$2:$AH$6843,MATCH(EPS!$F2310,NoSettings!$A$2:$A$6843,0),MATCH(EPS!S$2,NoSettings!$C$1:$AH$1,0))</f>
        <v>0</v>
      </c>
      <c r="T2310">
        <f>INDEX(NoSettings!$C$2:$AH$6843,MATCH(EPS!$F2310,NoSettings!$A$2:$A$6843,0),MATCH(EPS!T$2,NoSettings!$C$1:$AH$1,0))</f>
        <v>0</v>
      </c>
      <c r="U2310">
        <f>INDEX(NoSettings!$C$2:$AH$6843,MATCH(EPS!$F2310,NoSettings!$A$2:$A$6843,0),MATCH(EPS!U$2,NoSettings!$C$1:$AH$1,0))</f>
        <v>0</v>
      </c>
      <c r="V2310">
        <f>INDEX(NoSettings!$C$2:$AH$6843,MATCH(EPS!$F2310,NoSettings!$A$2:$A$6843,0),MATCH(EPS!V$2,NoSettings!$C$1:$AH$1,0))</f>
        <v>0</v>
      </c>
      <c r="W2310">
        <f>INDEX(NoSettings!$C$2:$AH$6843,MATCH(EPS!$F2310,NoSettings!$A$2:$A$6843,0),MATCH(EPS!W$2,NoSettings!$C$1:$AH$1,0))</f>
        <v>0</v>
      </c>
      <c r="X2310">
        <f>INDEX(NoSettings!$C$2:$AH$6843,MATCH(EPS!$F2310,NoSettings!$A$2:$A$6843,0),MATCH(EPS!X$2,NoSettings!$C$1:$AH$1,0))</f>
        <v>0</v>
      </c>
      <c r="Y2310">
        <f>INDEX(NoSettings!$C$2:$AH$6843,MATCH(EPS!$F2310,NoSettings!$A$2:$A$6843,0),MATCH(EPS!Y$2,NoSettings!$C$1:$AH$1,0))</f>
        <v>0</v>
      </c>
      <c r="Z2310">
        <f>INDEX(NoSettings!$C$2:$AH$6843,MATCH(EPS!$F2310,NoSettings!$A$2:$A$6843,0),MATCH(EPS!Z$2,NoSettings!$C$1:$AH$1,0))</f>
        <v>0</v>
      </c>
      <c r="AA2310">
        <f>INDEX(NoSettings!$C$2:$AH$6843,MATCH(EPS!$F2310,NoSettings!$A$2:$A$6843,0),MATCH(EPS!AA$2,NoSettings!$C$1:$AH$1,0))</f>
        <v>0</v>
      </c>
      <c r="AB2310">
        <f>INDEX(NoSettings!$C$2:$AH$6843,MATCH(EPS!$F2310,NoSettings!$A$2:$A$6843,0),MATCH(EPS!AB$2,NoSettings!$C$1:$AH$1,0))</f>
        <v>0</v>
      </c>
      <c r="AC2310">
        <f>INDEX(NoSettings!$C$2:$AH$6843,MATCH(EPS!$F2310,NoSettings!$A$2:$A$6843,0),MATCH(EPS!AC$2,NoSettings!$C$1:$AH$1,0))</f>
        <v>0</v>
      </c>
      <c r="AD2310">
        <f>INDEX(NoSettings!$C$2:$AH$6843,MATCH(EPS!$F2310,NoSettings!$A$2:$A$6843,0),MATCH(EPS!AD$2,NoSettings!$C$1:$AH$1,0))</f>
        <v>0</v>
      </c>
      <c r="AE2310">
        <f>INDEX(NoSettings!$C$2:$AH$6843,MATCH(EPS!$F2310,NoSettings!$A$2:$A$6843,0),MATCH(EPS!AE$2,NoSettings!$C$1:$AH$1,0))</f>
        <v>0</v>
      </c>
      <c r="AF2310">
        <f>INDEX(NoSettings!$C$2:$AH$6843,MATCH(EPS!$F2310,NoSettings!$A$2:$A$6843,0),MATCH(EPS!AF$2,NoSettings!$C$1:$AH$1,0))</f>
        <v>0</v>
      </c>
      <c r="AG2310">
        <f>INDEX(NoSettings!$C$2:$AH$6843,MATCH(EPS!$F2310,NoSettings!$A$2:$A$6843,0),MATCH(EPS!AG$2,NoSettings!$C$1:$AH$1,0))</f>
        <v>0</v>
      </c>
      <c r="AH2310">
        <f>INDEX(NoSettings!$C$2:$AH$6843,MATCH(EPS!$F2310,NoSettings!$A$2:$A$6843,0),MATCH(EPS!AH$2,NoSettings!$C$1:$AH$1,0))</f>
        <v>0</v>
      </c>
      <c r="AI2310">
        <f>INDEX(NoSettings!$C$2:$AH$6843,MATCH(EPS!$F2310,NoSettings!$A$2:$A$6843,0),MATCH(EPS!AI$2,NoSettings!$C$1:$AH$1,0))</f>
        <v>0</v>
      </c>
      <c r="AJ2310">
        <f>INDEX(NoSettings!$C$2:$AH$6843,MATCH(EPS!$F2310,NoSettings!$A$2:$A$6843,0),MATCH(EPS!AJ$2,NoSettings!$C$1:$AH$1,0))</f>
        <v>0</v>
      </c>
      <c r="AK2310">
        <f>INDEX(NoSettings!$C$2:$AH$6843,MATCH(EPS!$F2310,NoSettings!$A$2:$A$6843,0),MATCH(EPS!AK$2,NoSettings!$C$1:$AH$1,0))</f>
        <v>0</v>
      </c>
    </row>
    <row r="2311" spans="1:37" hidden="1" x14ac:dyDescent="0.25">
      <c r="A2311" s="94" t="s">
        <v>8043</v>
      </c>
      <c r="B2311" t="s">
        <v>7965</v>
      </c>
      <c r="C2311" t="s">
        <v>8025</v>
      </c>
      <c r="D2311" t="s">
        <v>7964</v>
      </c>
      <c r="E2311" t="s">
        <v>7949</v>
      </c>
      <c r="F2311" t="s">
        <v>2310</v>
      </c>
      <c r="G2311">
        <f>INDEX(NoSettings!$C$2:$AH$6843,MATCH(EPS!$F2311,NoSettings!$A$2:$A$6843,0),MATCH(EPS!G$2,NoSettings!$C$1:$AH$1,0))</f>
        <v>0</v>
      </c>
      <c r="H2311">
        <f>INDEX(NoSettings!$C$2:$AH$6843,MATCH(EPS!$F2311,NoSettings!$A$2:$A$6843,0),MATCH(EPS!H$2,NoSettings!$C$1:$AH$1,0))</f>
        <v>0</v>
      </c>
      <c r="I2311">
        <f>INDEX(NoSettings!$C$2:$AH$6843,MATCH(EPS!$F2311,NoSettings!$A$2:$A$6843,0),MATCH(EPS!I$2,NoSettings!$C$1:$AH$1,0))</f>
        <v>0</v>
      </c>
      <c r="J2311">
        <f>INDEX(NoSettings!$C$2:$AH$6843,MATCH(EPS!$F2311,NoSettings!$A$2:$A$6843,0),MATCH(EPS!J$2,NoSettings!$C$1:$AH$1,0))</f>
        <v>0</v>
      </c>
      <c r="K2311">
        <f>INDEX(NoSettings!$C$2:$AH$6843,MATCH(EPS!$F2311,NoSettings!$A$2:$A$6843,0),MATCH(EPS!K$2,NoSettings!$C$1:$AH$1,0))</f>
        <v>0</v>
      </c>
      <c r="L2311">
        <f>INDEX(NoSettings!$C$2:$AH$6843,MATCH(EPS!$F2311,NoSettings!$A$2:$A$6843,0),MATCH(EPS!L$2,NoSettings!$C$1:$AH$1,0))</f>
        <v>0</v>
      </c>
      <c r="M2311">
        <f>INDEX(NoSettings!$C$2:$AH$6843,MATCH(EPS!$F2311,NoSettings!$A$2:$A$6843,0),MATCH(EPS!M$2,NoSettings!$C$1:$AH$1,0))</f>
        <v>0</v>
      </c>
      <c r="N2311">
        <f>INDEX(NoSettings!$C$2:$AH$6843,MATCH(EPS!$F2311,NoSettings!$A$2:$A$6843,0),MATCH(EPS!N$2,NoSettings!$C$1:$AH$1,0))</f>
        <v>0</v>
      </c>
      <c r="O2311">
        <f>INDEX(NoSettings!$C$2:$AH$6843,MATCH(EPS!$F2311,NoSettings!$A$2:$A$6843,0),MATCH(EPS!O$2,NoSettings!$C$1:$AH$1,0))</f>
        <v>0</v>
      </c>
      <c r="P2311">
        <f>INDEX(NoSettings!$C$2:$AH$6843,MATCH(EPS!$F2311,NoSettings!$A$2:$A$6843,0),MATCH(EPS!P$2,NoSettings!$C$1:$AH$1,0))</f>
        <v>0</v>
      </c>
      <c r="Q2311">
        <f>INDEX(NoSettings!$C$2:$AH$6843,MATCH(EPS!$F2311,NoSettings!$A$2:$A$6843,0),MATCH(EPS!Q$2,NoSettings!$C$1:$AH$1,0))</f>
        <v>0</v>
      </c>
      <c r="R2311">
        <f>INDEX(NoSettings!$C$2:$AH$6843,MATCH(EPS!$F2311,NoSettings!$A$2:$A$6843,0),MATCH(EPS!R$2,NoSettings!$C$1:$AH$1,0))</f>
        <v>0</v>
      </c>
      <c r="S2311">
        <f>INDEX(NoSettings!$C$2:$AH$6843,MATCH(EPS!$F2311,NoSettings!$A$2:$A$6843,0),MATCH(EPS!S$2,NoSettings!$C$1:$AH$1,0))</f>
        <v>0</v>
      </c>
      <c r="T2311">
        <f>INDEX(NoSettings!$C$2:$AH$6843,MATCH(EPS!$F2311,NoSettings!$A$2:$A$6843,0),MATCH(EPS!T$2,NoSettings!$C$1:$AH$1,0))</f>
        <v>0</v>
      </c>
      <c r="U2311">
        <f>INDEX(NoSettings!$C$2:$AH$6843,MATCH(EPS!$F2311,NoSettings!$A$2:$A$6843,0),MATCH(EPS!U$2,NoSettings!$C$1:$AH$1,0))</f>
        <v>0</v>
      </c>
      <c r="V2311">
        <f>INDEX(NoSettings!$C$2:$AH$6843,MATCH(EPS!$F2311,NoSettings!$A$2:$A$6843,0),MATCH(EPS!V$2,NoSettings!$C$1:$AH$1,0))</f>
        <v>0</v>
      </c>
      <c r="W2311">
        <f>INDEX(NoSettings!$C$2:$AH$6843,MATCH(EPS!$F2311,NoSettings!$A$2:$A$6843,0),MATCH(EPS!W$2,NoSettings!$C$1:$AH$1,0))</f>
        <v>0</v>
      </c>
      <c r="X2311">
        <f>INDEX(NoSettings!$C$2:$AH$6843,MATCH(EPS!$F2311,NoSettings!$A$2:$A$6843,0),MATCH(EPS!X$2,NoSettings!$C$1:$AH$1,0))</f>
        <v>0</v>
      </c>
      <c r="Y2311">
        <f>INDEX(NoSettings!$C$2:$AH$6843,MATCH(EPS!$F2311,NoSettings!$A$2:$A$6843,0),MATCH(EPS!Y$2,NoSettings!$C$1:$AH$1,0))</f>
        <v>0</v>
      </c>
      <c r="Z2311">
        <f>INDEX(NoSettings!$C$2:$AH$6843,MATCH(EPS!$F2311,NoSettings!$A$2:$A$6843,0),MATCH(EPS!Z$2,NoSettings!$C$1:$AH$1,0))</f>
        <v>0</v>
      </c>
      <c r="AA2311">
        <f>INDEX(NoSettings!$C$2:$AH$6843,MATCH(EPS!$F2311,NoSettings!$A$2:$A$6843,0),MATCH(EPS!AA$2,NoSettings!$C$1:$AH$1,0))</f>
        <v>0</v>
      </c>
      <c r="AB2311">
        <f>INDEX(NoSettings!$C$2:$AH$6843,MATCH(EPS!$F2311,NoSettings!$A$2:$A$6843,0),MATCH(EPS!AB$2,NoSettings!$C$1:$AH$1,0))</f>
        <v>0</v>
      </c>
      <c r="AC2311">
        <f>INDEX(NoSettings!$C$2:$AH$6843,MATCH(EPS!$F2311,NoSettings!$A$2:$A$6843,0),MATCH(EPS!AC$2,NoSettings!$C$1:$AH$1,0))</f>
        <v>0</v>
      </c>
      <c r="AD2311">
        <f>INDEX(NoSettings!$C$2:$AH$6843,MATCH(EPS!$F2311,NoSettings!$A$2:$A$6843,0),MATCH(EPS!AD$2,NoSettings!$C$1:$AH$1,0))</f>
        <v>0</v>
      </c>
      <c r="AE2311">
        <f>INDEX(NoSettings!$C$2:$AH$6843,MATCH(EPS!$F2311,NoSettings!$A$2:$A$6843,0),MATCH(EPS!AE$2,NoSettings!$C$1:$AH$1,0))</f>
        <v>0</v>
      </c>
      <c r="AF2311">
        <f>INDEX(NoSettings!$C$2:$AH$6843,MATCH(EPS!$F2311,NoSettings!$A$2:$A$6843,0),MATCH(EPS!AF$2,NoSettings!$C$1:$AH$1,0))</f>
        <v>0</v>
      </c>
      <c r="AG2311">
        <f>INDEX(NoSettings!$C$2:$AH$6843,MATCH(EPS!$F2311,NoSettings!$A$2:$A$6843,0),MATCH(EPS!AG$2,NoSettings!$C$1:$AH$1,0))</f>
        <v>0</v>
      </c>
      <c r="AH2311">
        <f>INDEX(NoSettings!$C$2:$AH$6843,MATCH(EPS!$F2311,NoSettings!$A$2:$A$6843,0),MATCH(EPS!AH$2,NoSettings!$C$1:$AH$1,0))</f>
        <v>0</v>
      </c>
      <c r="AI2311">
        <f>INDEX(NoSettings!$C$2:$AH$6843,MATCH(EPS!$F2311,NoSettings!$A$2:$A$6843,0),MATCH(EPS!AI$2,NoSettings!$C$1:$AH$1,0))</f>
        <v>0</v>
      </c>
      <c r="AJ2311">
        <f>INDEX(NoSettings!$C$2:$AH$6843,MATCH(EPS!$F2311,NoSettings!$A$2:$A$6843,0),MATCH(EPS!AJ$2,NoSettings!$C$1:$AH$1,0))</f>
        <v>0</v>
      </c>
      <c r="AK2311">
        <f>INDEX(NoSettings!$C$2:$AH$6843,MATCH(EPS!$F2311,NoSettings!$A$2:$A$6843,0),MATCH(EPS!AK$2,NoSettings!$C$1:$AH$1,0))</f>
        <v>0</v>
      </c>
    </row>
    <row r="2312" spans="1:37" hidden="1" x14ac:dyDescent="0.25">
      <c r="A2312" s="94" t="s">
        <v>8043</v>
      </c>
      <c r="B2312" t="s">
        <v>7965</v>
      </c>
      <c r="C2312" t="s">
        <v>8025</v>
      </c>
      <c r="D2312" t="s">
        <v>7964</v>
      </c>
      <c r="E2312" t="s">
        <v>7950</v>
      </c>
      <c r="F2312" t="s">
        <v>2311</v>
      </c>
      <c r="G2312">
        <f>INDEX(NoSettings!$C$2:$AH$6843,MATCH(EPS!$F2312,NoSettings!$A$2:$A$6843,0),MATCH(EPS!G$2,NoSettings!$C$1:$AH$1,0))</f>
        <v>0</v>
      </c>
      <c r="H2312">
        <f>INDEX(NoSettings!$C$2:$AH$6843,MATCH(EPS!$F2312,NoSettings!$A$2:$A$6843,0),MATCH(EPS!H$2,NoSettings!$C$1:$AH$1,0))</f>
        <v>0</v>
      </c>
      <c r="I2312">
        <f>INDEX(NoSettings!$C$2:$AH$6843,MATCH(EPS!$F2312,NoSettings!$A$2:$A$6843,0),MATCH(EPS!I$2,NoSettings!$C$1:$AH$1,0))</f>
        <v>0</v>
      </c>
      <c r="J2312">
        <f>INDEX(NoSettings!$C$2:$AH$6843,MATCH(EPS!$F2312,NoSettings!$A$2:$A$6843,0),MATCH(EPS!J$2,NoSettings!$C$1:$AH$1,0))</f>
        <v>0</v>
      </c>
      <c r="K2312">
        <f>INDEX(NoSettings!$C$2:$AH$6843,MATCH(EPS!$F2312,NoSettings!$A$2:$A$6843,0),MATCH(EPS!K$2,NoSettings!$C$1:$AH$1,0))</f>
        <v>0</v>
      </c>
      <c r="L2312">
        <f>INDEX(NoSettings!$C$2:$AH$6843,MATCH(EPS!$F2312,NoSettings!$A$2:$A$6843,0),MATCH(EPS!L$2,NoSettings!$C$1:$AH$1,0))</f>
        <v>0</v>
      </c>
      <c r="M2312">
        <f>INDEX(NoSettings!$C$2:$AH$6843,MATCH(EPS!$F2312,NoSettings!$A$2:$A$6843,0),MATCH(EPS!M$2,NoSettings!$C$1:$AH$1,0))</f>
        <v>0</v>
      </c>
      <c r="N2312">
        <f>INDEX(NoSettings!$C$2:$AH$6843,MATCH(EPS!$F2312,NoSettings!$A$2:$A$6843,0),MATCH(EPS!N$2,NoSettings!$C$1:$AH$1,0))</f>
        <v>0</v>
      </c>
      <c r="O2312">
        <f>INDEX(NoSettings!$C$2:$AH$6843,MATCH(EPS!$F2312,NoSettings!$A$2:$A$6843,0),MATCH(EPS!O$2,NoSettings!$C$1:$AH$1,0))</f>
        <v>0</v>
      </c>
      <c r="P2312">
        <f>INDEX(NoSettings!$C$2:$AH$6843,MATCH(EPS!$F2312,NoSettings!$A$2:$A$6843,0),MATCH(EPS!P$2,NoSettings!$C$1:$AH$1,0))</f>
        <v>0</v>
      </c>
      <c r="Q2312">
        <f>INDEX(NoSettings!$C$2:$AH$6843,MATCH(EPS!$F2312,NoSettings!$A$2:$A$6843,0),MATCH(EPS!Q$2,NoSettings!$C$1:$AH$1,0))</f>
        <v>0</v>
      </c>
      <c r="R2312">
        <f>INDEX(NoSettings!$C$2:$AH$6843,MATCH(EPS!$F2312,NoSettings!$A$2:$A$6843,0),MATCH(EPS!R$2,NoSettings!$C$1:$AH$1,0))</f>
        <v>0</v>
      </c>
      <c r="S2312">
        <f>INDEX(NoSettings!$C$2:$AH$6843,MATCH(EPS!$F2312,NoSettings!$A$2:$A$6843,0),MATCH(EPS!S$2,NoSettings!$C$1:$AH$1,0))</f>
        <v>0</v>
      </c>
      <c r="T2312">
        <f>INDEX(NoSettings!$C$2:$AH$6843,MATCH(EPS!$F2312,NoSettings!$A$2:$A$6843,0),MATCH(EPS!T$2,NoSettings!$C$1:$AH$1,0))</f>
        <v>0</v>
      </c>
      <c r="U2312">
        <f>INDEX(NoSettings!$C$2:$AH$6843,MATCH(EPS!$F2312,NoSettings!$A$2:$A$6843,0),MATCH(EPS!U$2,NoSettings!$C$1:$AH$1,0))</f>
        <v>0</v>
      </c>
      <c r="V2312">
        <f>INDEX(NoSettings!$C$2:$AH$6843,MATCH(EPS!$F2312,NoSettings!$A$2:$A$6843,0),MATCH(EPS!V$2,NoSettings!$C$1:$AH$1,0))</f>
        <v>0</v>
      </c>
      <c r="W2312">
        <f>INDEX(NoSettings!$C$2:$AH$6843,MATCH(EPS!$F2312,NoSettings!$A$2:$A$6843,0),MATCH(EPS!W$2,NoSettings!$C$1:$AH$1,0))</f>
        <v>0</v>
      </c>
      <c r="X2312">
        <f>INDEX(NoSettings!$C$2:$AH$6843,MATCH(EPS!$F2312,NoSettings!$A$2:$A$6843,0),MATCH(EPS!X$2,NoSettings!$C$1:$AH$1,0))</f>
        <v>0</v>
      </c>
      <c r="Y2312">
        <f>INDEX(NoSettings!$C$2:$AH$6843,MATCH(EPS!$F2312,NoSettings!$A$2:$A$6843,0),MATCH(EPS!Y$2,NoSettings!$C$1:$AH$1,0))</f>
        <v>0</v>
      </c>
      <c r="Z2312">
        <f>INDEX(NoSettings!$C$2:$AH$6843,MATCH(EPS!$F2312,NoSettings!$A$2:$A$6843,0),MATCH(EPS!Z$2,NoSettings!$C$1:$AH$1,0))</f>
        <v>0</v>
      </c>
      <c r="AA2312">
        <f>INDEX(NoSettings!$C$2:$AH$6843,MATCH(EPS!$F2312,NoSettings!$A$2:$A$6843,0),MATCH(EPS!AA$2,NoSettings!$C$1:$AH$1,0))</f>
        <v>0</v>
      </c>
      <c r="AB2312">
        <f>INDEX(NoSettings!$C$2:$AH$6843,MATCH(EPS!$F2312,NoSettings!$A$2:$A$6843,0),MATCH(EPS!AB$2,NoSettings!$C$1:$AH$1,0))</f>
        <v>0</v>
      </c>
      <c r="AC2312">
        <f>INDEX(NoSettings!$C$2:$AH$6843,MATCH(EPS!$F2312,NoSettings!$A$2:$A$6843,0),MATCH(EPS!AC$2,NoSettings!$C$1:$AH$1,0))</f>
        <v>0</v>
      </c>
      <c r="AD2312">
        <f>INDEX(NoSettings!$C$2:$AH$6843,MATCH(EPS!$F2312,NoSettings!$A$2:$A$6843,0),MATCH(EPS!AD$2,NoSettings!$C$1:$AH$1,0))</f>
        <v>0</v>
      </c>
      <c r="AE2312">
        <f>INDEX(NoSettings!$C$2:$AH$6843,MATCH(EPS!$F2312,NoSettings!$A$2:$A$6843,0),MATCH(EPS!AE$2,NoSettings!$C$1:$AH$1,0))</f>
        <v>0</v>
      </c>
      <c r="AF2312">
        <f>INDEX(NoSettings!$C$2:$AH$6843,MATCH(EPS!$F2312,NoSettings!$A$2:$A$6843,0),MATCH(EPS!AF$2,NoSettings!$C$1:$AH$1,0))</f>
        <v>0</v>
      </c>
      <c r="AG2312">
        <f>INDEX(NoSettings!$C$2:$AH$6843,MATCH(EPS!$F2312,NoSettings!$A$2:$A$6843,0),MATCH(EPS!AG$2,NoSettings!$C$1:$AH$1,0))</f>
        <v>0</v>
      </c>
      <c r="AH2312">
        <f>INDEX(NoSettings!$C$2:$AH$6843,MATCH(EPS!$F2312,NoSettings!$A$2:$A$6843,0),MATCH(EPS!AH$2,NoSettings!$C$1:$AH$1,0))</f>
        <v>0</v>
      </c>
      <c r="AI2312">
        <f>INDEX(NoSettings!$C$2:$AH$6843,MATCH(EPS!$F2312,NoSettings!$A$2:$A$6843,0),MATCH(EPS!AI$2,NoSettings!$C$1:$AH$1,0))</f>
        <v>0</v>
      </c>
      <c r="AJ2312">
        <f>INDEX(NoSettings!$C$2:$AH$6843,MATCH(EPS!$F2312,NoSettings!$A$2:$A$6843,0),MATCH(EPS!AJ$2,NoSettings!$C$1:$AH$1,0))</f>
        <v>0</v>
      </c>
      <c r="AK2312">
        <f>INDEX(NoSettings!$C$2:$AH$6843,MATCH(EPS!$F2312,NoSettings!$A$2:$A$6843,0),MATCH(EPS!AK$2,NoSettings!$C$1:$AH$1,0))</f>
        <v>0</v>
      </c>
    </row>
    <row r="2313" spans="1:37" hidden="1" x14ac:dyDescent="0.25">
      <c r="A2313" s="94" t="s">
        <v>8043</v>
      </c>
      <c r="B2313" t="s">
        <v>7965</v>
      </c>
      <c r="C2313" t="s">
        <v>8025</v>
      </c>
      <c r="D2313" t="s">
        <v>7964</v>
      </c>
      <c r="E2313" t="s">
        <v>7951</v>
      </c>
      <c r="F2313" t="s">
        <v>2312</v>
      </c>
      <c r="G2313">
        <f>INDEX(NoSettings!$C$2:$AH$6843,MATCH(EPS!$F2313,NoSettings!$A$2:$A$6843,0),MATCH(EPS!G$2,NoSettings!$C$1:$AH$1,0))</f>
        <v>21045500000</v>
      </c>
      <c r="H2313">
        <f>INDEX(NoSettings!$C$2:$AH$6843,MATCH(EPS!$F2313,NoSettings!$A$2:$A$6843,0),MATCH(EPS!H$2,NoSettings!$C$1:$AH$1,0))</f>
        <v>25395800000</v>
      </c>
      <c r="I2313">
        <f>INDEX(NoSettings!$C$2:$AH$6843,MATCH(EPS!$F2313,NoSettings!$A$2:$A$6843,0),MATCH(EPS!I$2,NoSettings!$C$1:$AH$1,0))</f>
        <v>26466800000</v>
      </c>
      <c r="J2313">
        <f>INDEX(NoSettings!$C$2:$AH$6843,MATCH(EPS!$F2313,NoSettings!$A$2:$A$6843,0),MATCH(EPS!J$2,NoSettings!$C$1:$AH$1,0))</f>
        <v>27838400000</v>
      </c>
      <c r="K2313">
        <f>INDEX(NoSettings!$C$2:$AH$6843,MATCH(EPS!$F2313,NoSettings!$A$2:$A$6843,0),MATCH(EPS!K$2,NoSettings!$C$1:$AH$1,0))</f>
        <v>28842100000</v>
      </c>
      <c r="L2313">
        <f>INDEX(NoSettings!$C$2:$AH$6843,MATCH(EPS!$F2313,NoSettings!$A$2:$A$6843,0),MATCH(EPS!L$2,NoSettings!$C$1:$AH$1,0))</f>
        <v>29473200000</v>
      </c>
      <c r="M2313">
        <f>INDEX(NoSettings!$C$2:$AH$6843,MATCH(EPS!$F2313,NoSettings!$A$2:$A$6843,0),MATCH(EPS!M$2,NoSettings!$C$1:$AH$1,0))</f>
        <v>30344500000</v>
      </c>
      <c r="N2313">
        <f>INDEX(NoSettings!$C$2:$AH$6843,MATCH(EPS!$F2313,NoSettings!$A$2:$A$6843,0),MATCH(EPS!N$2,NoSettings!$C$1:$AH$1,0))</f>
        <v>31055600000</v>
      </c>
      <c r="O2313">
        <f>INDEX(NoSettings!$C$2:$AH$6843,MATCH(EPS!$F2313,NoSettings!$A$2:$A$6843,0),MATCH(EPS!O$2,NoSettings!$C$1:$AH$1,0))</f>
        <v>31587300000</v>
      </c>
      <c r="P2313">
        <f>INDEX(NoSettings!$C$2:$AH$6843,MATCH(EPS!$F2313,NoSettings!$A$2:$A$6843,0),MATCH(EPS!P$2,NoSettings!$C$1:$AH$1,0))</f>
        <v>31906700000</v>
      </c>
      <c r="Q2313">
        <f>INDEX(NoSettings!$C$2:$AH$6843,MATCH(EPS!$F2313,NoSettings!$A$2:$A$6843,0),MATCH(EPS!Q$2,NoSettings!$C$1:$AH$1,0))</f>
        <v>32045300000</v>
      </c>
      <c r="R2313">
        <f>INDEX(NoSettings!$C$2:$AH$6843,MATCH(EPS!$F2313,NoSettings!$A$2:$A$6843,0),MATCH(EPS!R$2,NoSettings!$C$1:$AH$1,0))</f>
        <v>33038800000</v>
      </c>
      <c r="S2313">
        <f>INDEX(NoSettings!$C$2:$AH$6843,MATCH(EPS!$F2313,NoSettings!$A$2:$A$6843,0),MATCH(EPS!S$2,NoSettings!$C$1:$AH$1,0))</f>
        <v>33900700000</v>
      </c>
      <c r="T2313">
        <f>INDEX(NoSettings!$C$2:$AH$6843,MATCH(EPS!$F2313,NoSettings!$A$2:$A$6843,0),MATCH(EPS!T$2,NoSettings!$C$1:$AH$1,0))</f>
        <v>34769300000</v>
      </c>
      <c r="U2313">
        <f>INDEX(NoSettings!$C$2:$AH$6843,MATCH(EPS!$F2313,NoSettings!$A$2:$A$6843,0),MATCH(EPS!U$2,NoSettings!$C$1:$AH$1,0))</f>
        <v>35637400000</v>
      </c>
      <c r="V2313">
        <f>INDEX(NoSettings!$C$2:$AH$6843,MATCH(EPS!$F2313,NoSettings!$A$2:$A$6843,0),MATCH(EPS!V$2,NoSettings!$C$1:$AH$1,0))</f>
        <v>36502400000</v>
      </c>
      <c r="W2313">
        <f>INDEX(NoSettings!$C$2:$AH$6843,MATCH(EPS!$F2313,NoSettings!$A$2:$A$6843,0),MATCH(EPS!W$2,NoSettings!$C$1:$AH$1,0))</f>
        <v>37204800000</v>
      </c>
      <c r="X2313">
        <f>INDEX(NoSettings!$C$2:$AH$6843,MATCH(EPS!$F2313,NoSettings!$A$2:$A$6843,0),MATCH(EPS!X$2,NoSettings!$C$1:$AH$1,0))</f>
        <v>37879000000</v>
      </c>
      <c r="Y2313">
        <f>INDEX(NoSettings!$C$2:$AH$6843,MATCH(EPS!$F2313,NoSettings!$A$2:$A$6843,0),MATCH(EPS!Y$2,NoSettings!$C$1:$AH$1,0))</f>
        <v>38526000000</v>
      </c>
      <c r="Z2313">
        <f>INDEX(NoSettings!$C$2:$AH$6843,MATCH(EPS!$F2313,NoSettings!$A$2:$A$6843,0),MATCH(EPS!Z$2,NoSettings!$C$1:$AH$1,0))</f>
        <v>39142100000</v>
      </c>
      <c r="AA2313">
        <f>INDEX(NoSettings!$C$2:$AH$6843,MATCH(EPS!$F2313,NoSettings!$A$2:$A$6843,0),MATCH(EPS!AA$2,NoSettings!$C$1:$AH$1,0))</f>
        <v>39723400000</v>
      </c>
      <c r="AB2313">
        <f>INDEX(NoSettings!$C$2:$AH$6843,MATCH(EPS!$F2313,NoSettings!$A$2:$A$6843,0),MATCH(EPS!AB$2,NoSettings!$C$1:$AH$1,0))</f>
        <v>40255100000</v>
      </c>
      <c r="AC2313">
        <f>INDEX(NoSettings!$C$2:$AH$6843,MATCH(EPS!$F2313,NoSettings!$A$2:$A$6843,0),MATCH(EPS!AC$2,NoSettings!$C$1:$AH$1,0))</f>
        <v>40748300000</v>
      </c>
      <c r="AD2313">
        <f>INDEX(NoSettings!$C$2:$AH$6843,MATCH(EPS!$F2313,NoSettings!$A$2:$A$6843,0),MATCH(EPS!AD$2,NoSettings!$C$1:$AH$1,0))</f>
        <v>41202100000</v>
      </c>
      <c r="AE2313">
        <f>INDEX(NoSettings!$C$2:$AH$6843,MATCH(EPS!$F2313,NoSettings!$A$2:$A$6843,0),MATCH(EPS!AE$2,NoSettings!$C$1:$AH$1,0))</f>
        <v>41611100000</v>
      </c>
      <c r="AF2313">
        <f>INDEX(NoSettings!$C$2:$AH$6843,MATCH(EPS!$F2313,NoSettings!$A$2:$A$6843,0),MATCH(EPS!AF$2,NoSettings!$C$1:$AH$1,0))</f>
        <v>41974700000</v>
      </c>
      <c r="AG2313">
        <f>INDEX(NoSettings!$C$2:$AH$6843,MATCH(EPS!$F2313,NoSettings!$A$2:$A$6843,0),MATCH(EPS!AG$2,NoSettings!$C$1:$AH$1,0))</f>
        <v>42277800000</v>
      </c>
      <c r="AH2313">
        <f>INDEX(NoSettings!$C$2:$AH$6843,MATCH(EPS!$F2313,NoSettings!$A$2:$A$6843,0),MATCH(EPS!AH$2,NoSettings!$C$1:$AH$1,0))</f>
        <v>42522900000</v>
      </c>
      <c r="AI2313">
        <f>INDEX(NoSettings!$C$2:$AH$6843,MATCH(EPS!$F2313,NoSettings!$A$2:$A$6843,0),MATCH(EPS!AI$2,NoSettings!$C$1:$AH$1,0))</f>
        <v>41571400000</v>
      </c>
      <c r="AJ2313">
        <f>INDEX(NoSettings!$C$2:$AH$6843,MATCH(EPS!$F2313,NoSettings!$A$2:$A$6843,0),MATCH(EPS!AJ$2,NoSettings!$C$1:$AH$1,0))</f>
        <v>40259200000</v>
      </c>
      <c r="AK2313">
        <f>INDEX(NoSettings!$C$2:$AH$6843,MATCH(EPS!$F2313,NoSettings!$A$2:$A$6843,0),MATCH(EPS!AK$2,NoSettings!$C$1:$AH$1,0))</f>
        <v>39332200000</v>
      </c>
    </row>
    <row r="2314" spans="1:37" hidden="1" x14ac:dyDescent="0.25">
      <c r="A2314" s="94" t="s">
        <v>8043</v>
      </c>
      <c r="B2314" t="s">
        <v>7965</v>
      </c>
      <c r="C2314" t="s">
        <v>8025</v>
      </c>
      <c r="D2314" t="s">
        <v>7964</v>
      </c>
      <c r="E2314" t="s">
        <v>7952</v>
      </c>
      <c r="F2314" t="s">
        <v>2313</v>
      </c>
      <c r="G2314">
        <f>INDEX(NoSettings!$C$2:$AH$6843,MATCH(EPS!$F2314,NoSettings!$A$2:$A$6843,0),MATCH(EPS!G$2,NoSettings!$C$1:$AH$1,0))</f>
        <v>0</v>
      </c>
      <c r="H2314">
        <f>INDEX(NoSettings!$C$2:$AH$6843,MATCH(EPS!$F2314,NoSettings!$A$2:$A$6843,0),MATCH(EPS!H$2,NoSettings!$C$1:$AH$1,0))</f>
        <v>0</v>
      </c>
      <c r="I2314">
        <f>INDEX(NoSettings!$C$2:$AH$6843,MATCH(EPS!$F2314,NoSettings!$A$2:$A$6843,0),MATCH(EPS!I$2,NoSettings!$C$1:$AH$1,0))</f>
        <v>0</v>
      </c>
      <c r="J2314">
        <f>INDEX(NoSettings!$C$2:$AH$6843,MATCH(EPS!$F2314,NoSettings!$A$2:$A$6843,0),MATCH(EPS!J$2,NoSettings!$C$1:$AH$1,0))</f>
        <v>0</v>
      </c>
      <c r="K2314">
        <f>INDEX(NoSettings!$C$2:$AH$6843,MATCH(EPS!$F2314,NoSettings!$A$2:$A$6843,0),MATCH(EPS!K$2,NoSettings!$C$1:$AH$1,0))</f>
        <v>0</v>
      </c>
      <c r="L2314">
        <f>INDEX(NoSettings!$C$2:$AH$6843,MATCH(EPS!$F2314,NoSettings!$A$2:$A$6843,0),MATCH(EPS!L$2,NoSettings!$C$1:$AH$1,0))</f>
        <v>0</v>
      </c>
      <c r="M2314">
        <f>INDEX(NoSettings!$C$2:$AH$6843,MATCH(EPS!$F2314,NoSettings!$A$2:$A$6843,0),MATCH(EPS!M$2,NoSettings!$C$1:$AH$1,0))</f>
        <v>0</v>
      </c>
      <c r="N2314">
        <f>INDEX(NoSettings!$C$2:$AH$6843,MATCH(EPS!$F2314,NoSettings!$A$2:$A$6843,0),MATCH(EPS!N$2,NoSettings!$C$1:$AH$1,0))</f>
        <v>0</v>
      </c>
      <c r="O2314">
        <f>INDEX(NoSettings!$C$2:$AH$6843,MATCH(EPS!$F2314,NoSettings!$A$2:$A$6843,0),MATCH(EPS!O$2,NoSettings!$C$1:$AH$1,0))</f>
        <v>0</v>
      </c>
      <c r="P2314">
        <f>INDEX(NoSettings!$C$2:$AH$6843,MATCH(EPS!$F2314,NoSettings!$A$2:$A$6843,0),MATCH(EPS!P$2,NoSettings!$C$1:$AH$1,0))</f>
        <v>0</v>
      </c>
      <c r="Q2314">
        <f>INDEX(NoSettings!$C$2:$AH$6843,MATCH(EPS!$F2314,NoSettings!$A$2:$A$6843,0),MATCH(EPS!Q$2,NoSettings!$C$1:$AH$1,0))</f>
        <v>0</v>
      </c>
      <c r="R2314">
        <f>INDEX(NoSettings!$C$2:$AH$6843,MATCH(EPS!$F2314,NoSettings!$A$2:$A$6843,0),MATCH(EPS!R$2,NoSettings!$C$1:$AH$1,0))</f>
        <v>0</v>
      </c>
      <c r="S2314">
        <f>INDEX(NoSettings!$C$2:$AH$6843,MATCH(EPS!$F2314,NoSettings!$A$2:$A$6843,0),MATCH(EPS!S$2,NoSettings!$C$1:$AH$1,0))</f>
        <v>0</v>
      </c>
      <c r="T2314">
        <f>INDEX(NoSettings!$C$2:$AH$6843,MATCH(EPS!$F2314,NoSettings!$A$2:$A$6843,0),MATCH(EPS!T$2,NoSettings!$C$1:$AH$1,0))</f>
        <v>0</v>
      </c>
      <c r="U2314">
        <f>INDEX(NoSettings!$C$2:$AH$6843,MATCH(EPS!$F2314,NoSettings!$A$2:$A$6843,0),MATCH(EPS!U$2,NoSettings!$C$1:$AH$1,0))</f>
        <v>0</v>
      </c>
      <c r="V2314">
        <f>INDEX(NoSettings!$C$2:$AH$6843,MATCH(EPS!$F2314,NoSettings!$A$2:$A$6843,0),MATCH(EPS!V$2,NoSettings!$C$1:$AH$1,0))</f>
        <v>0</v>
      </c>
      <c r="W2314">
        <f>INDEX(NoSettings!$C$2:$AH$6843,MATCH(EPS!$F2314,NoSettings!$A$2:$A$6843,0),MATCH(EPS!W$2,NoSettings!$C$1:$AH$1,0))</f>
        <v>0</v>
      </c>
      <c r="X2314">
        <f>INDEX(NoSettings!$C$2:$AH$6843,MATCH(EPS!$F2314,NoSettings!$A$2:$A$6843,0),MATCH(EPS!X$2,NoSettings!$C$1:$AH$1,0))</f>
        <v>0</v>
      </c>
      <c r="Y2314">
        <f>INDEX(NoSettings!$C$2:$AH$6843,MATCH(EPS!$F2314,NoSettings!$A$2:$A$6843,0),MATCH(EPS!Y$2,NoSettings!$C$1:$AH$1,0))</f>
        <v>0</v>
      </c>
      <c r="Z2314">
        <f>INDEX(NoSettings!$C$2:$AH$6843,MATCH(EPS!$F2314,NoSettings!$A$2:$A$6843,0),MATCH(EPS!Z$2,NoSettings!$C$1:$AH$1,0))</f>
        <v>0</v>
      </c>
      <c r="AA2314">
        <f>INDEX(NoSettings!$C$2:$AH$6843,MATCH(EPS!$F2314,NoSettings!$A$2:$A$6843,0),MATCH(EPS!AA$2,NoSettings!$C$1:$AH$1,0))</f>
        <v>0</v>
      </c>
      <c r="AB2314">
        <f>INDEX(NoSettings!$C$2:$AH$6843,MATCH(EPS!$F2314,NoSettings!$A$2:$A$6843,0),MATCH(EPS!AB$2,NoSettings!$C$1:$AH$1,0))</f>
        <v>0</v>
      </c>
      <c r="AC2314">
        <f>INDEX(NoSettings!$C$2:$AH$6843,MATCH(EPS!$F2314,NoSettings!$A$2:$A$6843,0),MATCH(EPS!AC$2,NoSettings!$C$1:$AH$1,0))</f>
        <v>0</v>
      </c>
      <c r="AD2314">
        <f>INDEX(NoSettings!$C$2:$AH$6843,MATCH(EPS!$F2314,NoSettings!$A$2:$A$6843,0),MATCH(EPS!AD$2,NoSettings!$C$1:$AH$1,0))</f>
        <v>0</v>
      </c>
      <c r="AE2314">
        <f>INDEX(NoSettings!$C$2:$AH$6843,MATCH(EPS!$F2314,NoSettings!$A$2:$A$6843,0),MATCH(EPS!AE$2,NoSettings!$C$1:$AH$1,0))</f>
        <v>0</v>
      </c>
      <c r="AF2314">
        <f>INDEX(NoSettings!$C$2:$AH$6843,MATCH(EPS!$F2314,NoSettings!$A$2:$A$6843,0),MATCH(EPS!AF$2,NoSettings!$C$1:$AH$1,0))</f>
        <v>0</v>
      </c>
      <c r="AG2314">
        <f>INDEX(NoSettings!$C$2:$AH$6843,MATCH(EPS!$F2314,NoSettings!$A$2:$A$6843,0),MATCH(EPS!AG$2,NoSettings!$C$1:$AH$1,0))</f>
        <v>0</v>
      </c>
      <c r="AH2314">
        <f>INDEX(NoSettings!$C$2:$AH$6843,MATCH(EPS!$F2314,NoSettings!$A$2:$A$6843,0),MATCH(EPS!AH$2,NoSettings!$C$1:$AH$1,0))</f>
        <v>0</v>
      </c>
      <c r="AI2314">
        <f>INDEX(NoSettings!$C$2:$AH$6843,MATCH(EPS!$F2314,NoSettings!$A$2:$A$6843,0),MATCH(EPS!AI$2,NoSettings!$C$1:$AH$1,0))</f>
        <v>0</v>
      </c>
      <c r="AJ2314">
        <f>INDEX(NoSettings!$C$2:$AH$6843,MATCH(EPS!$F2314,NoSettings!$A$2:$A$6843,0),MATCH(EPS!AJ$2,NoSettings!$C$1:$AH$1,0))</f>
        <v>0</v>
      </c>
      <c r="AK2314">
        <f>INDEX(NoSettings!$C$2:$AH$6843,MATCH(EPS!$F2314,NoSettings!$A$2:$A$6843,0),MATCH(EPS!AK$2,NoSettings!$C$1:$AH$1,0))</f>
        <v>0</v>
      </c>
    </row>
    <row r="2315" spans="1:37" hidden="1" x14ac:dyDescent="0.25">
      <c r="A2315" s="94" t="s">
        <v>8043</v>
      </c>
      <c r="B2315" t="s">
        <v>7965</v>
      </c>
      <c r="C2315" t="s">
        <v>8025</v>
      </c>
      <c r="D2315" t="s">
        <v>7964</v>
      </c>
      <c r="E2315" t="s">
        <v>7953</v>
      </c>
      <c r="F2315" t="s">
        <v>2314</v>
      </c>
      <c r="G2315">
        <f>INDEX(NoSettings!$C$2:$AH$6843,MATCH(EPS!$F2315,NoSettings!$A$2:$A$6843,0),MATCH(EPS!G$2,NoSettings!$C$1:$AH$1,0))</f>
        <v>5179990000</v>
      </c>
      <c r="H2315">
        <f>INDEX(NoSettings!$C$2:$AH$6843,MATCH(EPS!$F2315,NoSettings!$A$2:$A$6843,0),MATCH(EPS!H$2,NoSettings!$C$1:$AH$1,0))</f>
        <v>7025390000</v>
      </c>
      <c r="I2315">
        <f>INDEX(NoSettings!$C$2:$AH$6843,MATCH(EPS!$F2315,NoSettings!$A$2:$A$6843,0),MATCH(EPS!I$2,NoSettings!$C$1:$AH$1,0))</f>
        <v>8169550000</v>
      </c>
      <c r="J2315">
        <f>INDEX(NoSettings!$C$2:$AH$6843,MATCH(EPS!$F2315,NoSettings!$A$2:$A$6843,0),MATCH(EPS!J$2,NoSettings!$C$1:$AH$1,0))</f>
        <v>9530640000</v>
      </c>
      <c r="K2315">
        <f>INDEX(NoSettings!$C$2:$AH$6843,MATCH(EPS!$F2315,NoSettings!$A$2:$A$6843,0),MATCH(EPS!K$2,NoSettings!$C$1:$AH$1,0))</f>
        <v>10897200000</v>
      </c>
      <c r="L2315">
        <f>INDEX(NoSettings!$C$2:$AH$6843,MATCH(EPS!$F2315,NoSettings!$A$2:$A$6843,0),MATCH(EPS!L$2,NoSettings!$C$1:$AH$1,0))</f>
        <v>12237700000</v>
      </c>
      <c r="M2315">
        <f>INDEX(NoSettings!$C$2:$AH$6843,MATCH(EPS!$F2315,NoSettings!$A$2:$A$6843,0),MATCH(EPS!M$2,NoSettings!$C$1:$AH$1,0))</f>
        <v>13797400000</v>
      </c>
      <c r="N2315">
        <f>INDEX(NoSettings!$C$2:$AH$6843,MATCH(EPS!$F2315,NoSettings!$A$2:$A$6843,0),MATCH(EPS!N$2,NoSettings!$C$1:$AH$1,0))</f>
        <v>15417300000</v>
      </c>
      <c r="O2315">
        <f>INDEX(NoSettings!$C$2:$AH$6843,MATCH(EPS!$F2315,NoSettings!$A$2:$A$6843,0),MATCH(EPS!O$2,NoSettings!$C$1:$AH$1,0))</f>
        <v>17077800000</v>
      </c>
      <c r="P2315">
        <f>INDEX(NoSettings!$C$2:$AH$6843,MATCH(EPS!$F2315,NoSettings!$A$2:$A$6843,0),MATCH(EPS!P$2,NoSettings!$C$1:$AH$1,0))</f>
        <v>18747200000</v>
      </c>
      <c r="Q2315">
        <f>INDEX(NoSettings!$C$2:$AH$6843,MATCH(EPS!$F2315,NoSettings!$A$2:$A$6843,0),MATCH(EPS!Q$2,NoSettings!$C$1:$AH$1,0))</f>
        <v>20426300000</v>
      </c>
      <c r="R2315">
        <f>INDEX(NoSettings!$C$2:$AH$6843,MATCH(EPS!$F2315,NoSettings!$A$2:$A$6843,0),MATCH(EPS!R$2,NoSettings!$C$1:$AH$1,0))</f>
        <v>21059600000</v>
      </c>
      <c r="S2315">
        <f>INDEX(NoSettings!$C$2:$AH$6843,MATCH(EPS!$F2315,NoSettings!$A$2:$A$6843,0),MATCH(EPS!S$2,NoSettings!$C$1:$AH$1,0))</f>
        <v>21609000000</v>
      </c>
      <c r="T2315">
        <f>INDEX(NoSettings!$C$2:$AH$6843,MATCH(EPS!$F2315,NoSettings!$A$2:$A$6843,0),MATCH(EPS!T$2,NoSettings!$C$1:$AH$1,0))</f>
        <v>22162600000</v>
      </c>
      <c r="U2315">
        <f>INDEX(NoSettings!$C$2:$AH$6843,MATCH(EPS!$F2315,NoSettings!$A$2:$A$6843,0),MATCH(EPS!U$2,NoSettings!$C$1:$AH$1,0))</f>
        <v>22716000000</v>
      </c>
      <c r="V2315">
        <f>INDEX(NoSettings!$C$2:$AH$6843,MATCH(EPS!$F2315,NoSettings!$A$2:$A$6843,0),MATCH(EPS!V$2,NoSettings!$C$1:$AH$1,0))</f>
        <v>23267300000</v>
      </c>
      <c r="W2315">
        <f>INDEX(NoSettings!$C$2:$AH$6843,MATCH(EPS!$F2315,NoSettings!$A$2:$A$6843,0),MATCH(EPS!W$2,NoSettings!$C$1:$AH$1,0))</f>
        <v>23715100000</v>
      </c>
      <c r="X2315">
        <f>INDEX(NoSettings!$C$2:$AH$6843,MATCH(EPS!$F2315,NoSettings!$A$2:$A$6843,0),MATCH(EPS!X$2,NoSettings!$C$1:$AH$1,0))</f>
        <v>24144800000</v>
      </c>
      <c r="Y2315">
        <f>INDEX(NoSettings!$C$2:$AH$6843,MATCH(EPS!$F2315,NoSettings!$A$2:$A$6843,0),MATCH(EPS!Y$2,NoSettings!$C$1:$AH$1,0))</f>
        <v>24557200000</v>
      </c>
      <c r="Z2315">
        <f>INDEX(NoSettings!$C$2:$AH$6843,MATCH(EPS!$F2315,NoSettings!$A$2:$A$6843,0),MATCH(EPS!Z$2,NoSettings!$C$1:$AH$1,0))</f>
        <v>24949900000</v>
      </c>
      <c r="AA2315">
        <f>INDEX(NoSettings!$C$2:$AH$6843,MATCH(EPS!$F2315,NoSettings!$A$2:$A$6843,0),MATCH(EPS!AA$2,NoSettings!$C$1:$AH$1,0))</f>
        <v>25320400000</v>
      </c>
      <c r="AB2315">
        <f>INDEX(NoSettings!$C$2:$AH$6843,MATCH(EPS!$F2315,NoSettings!$A$2:$A$6843,0),MATCH(EPS!AB$2,NoSettings!$C$1:$AH$1,0))</f>
        <v>25659400000</v>
      </c>
      <c r="AC2315">
        <f>INDEX(NoSettings!$C$2:$AH$6843,MATCH(EPS!$F2315,NoSettings!$A$2:$A$6843,0),MATCH(EPS!AC$2,NoSettings!$C$1:$AH$1,0))</f>
        <v>25973800000</v>
      </c>
      <c r="AD2315">
        <f>INDEX(NoSettings!$C$2:$AH$6843,MATCH(EPS!$F2315,NoSettings!$A$2:$A$6843,0),MATCH(EPS!AD$2,NoSettings!$C$1:$AH$1,0))</f>
        <v>26263000000</v>
      </c>
      <c r="AE2315">
        <f>INDEX(NoSettings!$C$2:$AH$6843,MATCH(EPS!$F2315,NoSettings!$A$2:$A$6843,0),MATCH(EPS!AE$2,NoSettings!$C$1:$AH$1,0))</f>
        <v>26523700000</v>
      </c>
      <c r="AF2315">
        <f>INDEX(NoSettings!$C$2:$AH$6843,MATCH(EPS!$F2315,NoSettings!$A$2:$A$6843,0),MATCH(EPS!AF$2,NoSettings!$C$1:$AH$1,0))</f>
        <v>26755500000</v>
      </c>
      <c r="AG2315">
        <f>INDEX(NoSettings!$C$2:$AH$6843,MATCH(EPS!$F2315,NoSettings!$A$2:$A$6843,0),MATCH(EPS!AG$2,NoSettings!$C$1:$AH$1,0))</f>
        <v>26948700000</v>
      </c>
      <c r="AH2315">
        <f>INDEX(NoSettings!$C$2:$AH$6843,MATCH(EPS!$F2315,NoSettings!$A$2:$A$6843,0),MATCH(EPS!AH$2,NoSettings!$C$1:$AH$1,0))</f>
        <v>27104900000</v>
      </c>
      <c r="AI2315">
        <f>INDEX(NoSettings!$C$2:$AH$6843,MATCH(EPS!$F2315,NoSettings!$A$2:$A$6843,0),MATCH(EPS!AI$2,NoSettings!$C$1:$AH$1,0))</f>
        <v>26498400000</v>
      </c>
      <c r="AJ2315">
        <f>INDEX(NoSettings!$C$2:$AH$6843,MATCH(EPS!$F2315,NoSettings!$A$2:$A$6843,0),MATCH(EPS!AJ$2,NoSettings!$C$1:$AH$1,0))</f>
        <v>25662000000</v>
      </c>
      <c r="AK2315">
        <f>INDEX(NoSettings!$C$2:$AH$6843,MATCH(EPS!$F2315,NoSettings!$A$2:$A$6843,0),MATCH(EPS!AK$2,NoSettings!$C$1:$AH$1,0))</f>
        <v>25071100000</v>
      </c>
    </row>
    <row r="2316" spans="1:37" hidden="1" x14ac:dyDescent="0.25">
      <c r="A2316" s="94" t="s">
        <v>8043</v>
      </c>
      <c r="B2316" t="s">
        <v>7965</v>
      </c>
      <c r="C2316" t="s">
        <v>8025</v>
      </c>
      <c r="D2316" t="s">
        <v>7964</v>
      </c>
      <c r="E2316" t="s">
        <v>7954</v>
      </c>
      <c r="F2316" t="s">
        <v>2315</v>
      </c>
      <c r="G2316">
        <f>INDEX(NoSettings!$C$2:$AH$6843,MATCH(EPS!$F2316,NoSettings!$A$2:$A$6843,0),MATCH(EPS!G$2,NoSettings!$C$1:$AH$1,0))</f>
        <v>0</v>
      </c>
      <c r="H2316">
        <f>INDEX(NoSettings!$C$2:$AH$6843,MATCH(EPS!$F2316,NoSettings!$A$2:$A$6843,0),MATCH(EPS!H$2,NoSettings!$C$1:$AH$1,0))</f>
        <v>0</v>
      </c>
      <c r="I2316">
        <f>INDEX(NoSettings!$C$2:$AH$6843,MATCH(EPS!$F2316,NoSettings!$A$2:$A$6843,0),MATCH(EPS!I$2,NoSettings!$C$1:$AH$1,0))</f>
        <v>0</v>
      </c>
      <c r="J2316">
        <f>INDEX(NoSettings!$C$2:$AH$6843,MATCH(EPS!$F2316,NoSettings!$A$2:$A$6843,0),MATCH(EPS!J$2,NoSettings!$C$1:$AH$1,0))</f>
        <v>0</v>
      </c>
      <c r="K2316">
        <f>INDEX(NoSettings!$C$2:$AH$6843,MATCH(EPS!$F2316,NoSettings!$A$2:$A$6843,0),MATCH(EPS!K$2,NoSettings!$C$1:$AH$1,0))</f>
        <v>0</v>
      </c>
      <c r="L2316">
        <f>INDEX(NoSettings!$C$2:$AH$6843,MATCH(EPS!$F2316,NoSettings!$A$2:$A$6843,0),MATCH(EPS!L$2,NoSettings!$C$1:$AH$1,0))</f>
        <v>0</v>
      </c>
      <c r="M2316">
        <f>INDEX(NoSettings!$C$2:$AH$6843,MATCH(EPS!$F2316,NoSettings!$A$2:$A$6843,0),MATCH(EPS!M$2,NoSettings!$C$1:$AH$1,0))</f>
        <v>0</v>
      </c>
      <c r="N2316">
        <f>INDEX(NoSettings!$C$2:$AH$6843,MATCH(EPS!$F2316,NoSettings!$A$2:$A$6843,0),MATCH(EPS!N$2,NoSettings!$C$1:$AH$1,0))</f>
        <v>0</v>
      </c>
      <c r="O2316">
        <f>INDEX(NoSettings!$C$2:$AH$6843,MATCH(EPS!$F2316,NoSettings!$A$2:$A$6843,0),MATCH(EPS!O$2,NoSettings!$C$1:$AH$1,0))</f>
        <v>0</v>
      </c>
      <c r="P2316">
        <f>INDEX(NoSettings!$C$2:$AH$6843,MATCH(EPS!$F2316,NoSettings!$A$2:$A$6843,0),MATCH(EPS!P$2,NoSettings!$C$1:$AH$1,0))</f>
        <v>0</v>
      </c>
      <c r="Q2316">
        <f>INDEX(NoSettings!$C$2:$AH$6843,MATCH(EPS!$F2316,NoSettings!$A$2:$A$6843,0),MATCH(EPS!Q$2,NoSettings!$C$1:$AH$1,0))</f>
        <v>0</v>
      </c>
      <c r="R2316">
        <f>INDEX(NoSettings!$C$2:$AH$6843,MATCH(EPS!$F2316,NoSettings!$A$2:$A$6843,0),MATCH(EPS!R$2,NoSettings!$C$1:$AH$1,0))</f>
        <v>0</v>
      </c>
      <c r="S2316">
        <f>INDEX(NoSettings!$C$2:$AH$6843,MATCH(EPS!$F2316,NoSettings!$A$2:$A$6843,0),MATCH(EPS!S$2,NoSettings!$C$1:$AH$1,0))</f>
        <v>0</v>
      </c>
      <c r="T2316">
        <f>INDEX(NoSettings!$C$2:$AH$6843,MATCH(EPS!$F2316,NoSettings!$A$2:$A$6843,0),MATCH(EPS!T$2,NoSettings!$C$1:$AH$1,0))</f>
        <v>0</v>
      </c>
      <c r="U2316">
        <f>INDEX(NoSettings!$C$2:$AH$6843,MATCH(EPS!$F2316,NoSettings!$A$2:$A$6843,0),MATCH(EPS!U$2,NoSettings!$C$1:$AH$1,0))</f>
        <v>0</v>
      </c>
      <c r="V2316">
        <f>INDEX(NoSettings!$C$2:$AH$6843,MATCH(EPS!$F2316,NoSettings!$A$2:$A$6843,0),MATCH(EPS!V$2,NoSettings!$C$1:$AH$1,0))</f>
        <v>0</v>
      </c>
      <c r="W2316">
        <f>INDEX(NoSettings!$C$2:$AH$6843,MATCH(EPS!$F2316,NoSettings!$A$2:$A$6843,0),MATCH(EPS!W$2,NoSettings!$C$1:$AH$1,0))</f>
        <v>0</v>
      </c>
      <c r="X2316">
        <f>INDEX(NoSettings!$C$2:$AH$6843,MATCH(EPS!$F2316,NoSettings!$A$2:$A$6843,0),MATCH(EPS!X$2,NoSettings!$C$1:$AH$1,0))</f>
        <v>0</v>
      </c>
      <c r="Y2316">
        <f>INDEX(NoSettings!$C$2:$AH$6843,MATCH(EPS!$F2316,NoSettings!$A$2:$A$6843,0),MATCH(EPS!Y$2,NoSettings!$C$1:$AH$1,0))</f>
        <v>0</v>
      </c>
      <c r="Z2316">
        <f>INDEX(NoSettings!$C$2:$AH$6843,MATCH(EPS!$F2316,NoSettings!$A$2:$A$6843,0),MATCH(EPS!Z$2,NoSettings!$C$1:$AH$1,0))</f>
        <v>0</v>
      </c>
      <c r="AA2316">
        <f>INDEX(NoSettings!$C$2:$AH$6843,MATCH(EPS!$F2316,NoSettings!$A$2:$A$6843,0),MATCH(EPS!AA$2,NoSettings!$C$1:$AH$1,0))</f>
        <v>0</v>
      </c>
      <c r="AB2316">
        <f>INDEX(NoSettings!$C$2:$AH$6843,MATCH(EPS!$F2316,NoSettings!$A$2:$A$6843,0),MATCH(EPS!AB$2,NoSettings!$C$1:$AH$1,0))</f>
        <v>0</v>
      </c>
      <c r="AC2316">
        <f>INDEX(NoSettings!$C$2:$AH$6843,MATCH(EPS!$F2316,NoSettings!$A$2:$A$6843,0),MATCH(EPS!AC$2,NoSettings!$C$1:$AH$1,0))</f>
        <v>0</v>
      </c>
      <c r="AD2316">
        <f>INDEX(NoSettings!$C$2:$AH$6843,MATCH(EPS!$F2316,NoSettings!$A$2:$A$6843,0),MATCH(EPS!AD$2,NoSettings!$C$1:$AH$1,0))</f>
        <v>0</v>
      </c>
      <c r="AE2316">
        <f>INDEX(NoSettings!$C$2:$AH$6843,MATCH(EPS!$F2316,NoSettings!$A$2:$A$6843,0),MATCH(EPS!AE$2,NoSettings!$C$1:$AH$1,0))</f>
        <v>0</v>
      </c>
      <c r="AF2316">
        <f>INDEX(NoSettings!$C$2:$AH$6843,MATCH(EPS!$F2316,NoSettings!$A$2:$A$6843,0),MATCH(EPS!AF$2,NoSettings!$C$1:$AH$1,0))</f>
        <v>0</v>
      </c>
      <c r="AG2316">
        <f>INDEX(NoSettings!$C$2:$AH$6843,MATCH(EPS!$F2316,NoSettings!$A$2:$A$6843,0),MATCH(EPS!AG$2,NoSettings!$C$1:$AH$1,0))</f>
        <v>0</v>
      </c>
      <c r="AH2316">
        <f>INDEX(NoSettings!$C$2:$AH$6843,MATCH(EPS!$F2316,NoSettings!$A$2:$A$6843,0),MATCH(EPS!AH$2,NoSettings!$C$1:$AH$1,0))</f>
        <v>0</v>
      </c>
      <c r="AI2316">
        <f>INDEX(NoSettings!$C$2:$AH$6843,MATCH(EPS!$F2316,NoSettings!$A$2:$A$6843,0),MATCH(EPS!AI$2,NoSettings!$C$1:$AH$1,0))</f>
        <v>0</v>
      </c>
      <c r="AJ2316">
        <f>INDEX(NoSettings!$C$2:$AH$6843,MATCH(EPS!$F2316,NoSettings!$A$2:$A$6843,0),MATCH(EPS!AJ$2,NoSettings!$C$1:$AH$1,0))</f>
        <v>0</v>
      </c>
      <c r="AK2316">
        <f>INDEX(NoSettings!$C$2:$AH$6843,MATCH(EPS!$F2316,NoSettings!$A$2:$A$6843,0),MATCH(EPS!AK$2,NoSettings!$C$1:$AH$1,0))</f>
        <v>0</v>
      </c>
    </row>
    <row r="2317" spans="1:37" hidden="1" x14ac:dyDescent="0.25">
      <c r="A2317" s="94" t="s">
        <v>8043</v>
      </c>
      <c r="B2317" t="s">
        <v>7965</v>
      </c>
      <c r="C2317" t="s">
        <v>8025</v>
      </c>
      <c r="D2317" t="s">
        <v>7964</v>
      </c>
      <c r="E2317" t="s">
        <v>7955</v>
      </c>
      <c r="F2317" t="s">
        <v>2316</v>
      </c>
      <c r="G2317">
        <f>INDEX(NoSettings!$C$2:$AH$6843,MATCH(EPS!$F2317,NoSettings!$A$2:$A$6843,0),MATCH(EPS!G$2,NoSettings!$C$1:$AH$1,0))</f>
        <v>0</v>
      </c>
      <c r="H2317">
        <f>INDEX(NoSettings!$C$2:$AH$6843,MATCH(EPS!$F2317,NoSettings!$A$2:$A$6843,0),MATCH(EPS!H$2,NoSettings!$C$1:$AH$1,0))</f>
        <v>0</v>
      </c>
      <c r="I2317">
        <f>INDEX(NoSettings!$C$2:$AH$6843,MATCH(EPS!$F2317,NoSettings!$A$2:$A$6843,0),MATCH(EPS!I$2,NoSettings!$C$1:$AH$1,0))</f>
        <v>0</v>
      </c>
      <c r="J2317">
        <f>INDEX(NoSettings!$C$2:$AH$6843,MATCH(EPS!$F2317,NoSettings!$A$2:$A$6843,0),MATCH(EPS!J$2,NoSettings!$C$1:$AH$1,0))</f>
        <v>0</v>
      </c>
      <c r="K2317">
        <f>INDEX(NoSettings!$C$2:$AH$6843,MATCH(EPS!$F2317,NoSettings!$A$2:$A$6843,0),MATCH(EPS!K$2,NoSettings!$C$1:$AH$1,0))</f>
        <v>0</v>
      </c>
      <c r="L2317">
        <f>INDEX(NoSettings!$C$2:$AH$6843,MATCH(EPS!$F2317,NoSettings!$A$2:$A$6843,0),MATCH(EPS!L$2,NoSettings!$C$1:$AH$1,0))</f>
        <v>0</v>
      </c>
      <c r="M2317">
        <f>INDEX(NoSettings!$C$2:$AH$6843,MATCH(EPS!$F2317,NoSettings!$A$2:$A$6843,0),MATCH(EPS!M$2,NoSettings!$C$1:$AH$1,0))</f>
        <v>0</v>
      </c>
      <c r="N2317">
        <f>INDEX(NoSettings!$C$2:$AH$6843,MATCH(EPS!$F2317,NoSettings!$A$2:$A$6843,0),MATCH(EPS!N$2,NoSettings!$C$1:$AH$1,0))</f>
        <v>0</v>
      </c>
      <c r="O2317">
        <f>INDEX(NoSettings!$C$2:$AH$6843,MATCH(EPS!$F2317,NoSettings!$A$2:$A$6843,0),MATCH(EPS!O$2,NoSettings!$C$1:$AH$1,0))</f>
        <v>0</v>
      </c>
      <c r="P2317">
        <f>INDEX(NoSettings!$C$2:$AH$6843,MATCH(EPS!$F2317,NoSettings!$A$2:$A$6843,0),MATCH(EPS!P$2,NoSettings!$C$1:$AH$1,0))</f>
        <v>0</v>
      </c>
      <c r="Q2317">
        <f>INDEX(NoSettings!$C$2:$AH$6843,MATCH(EPS!$F2317,NoSettings!$A$2:$A$6843,0),MATCH(EPS!Q$2,NoSettings!$C$1:$AH$1,0))</f>
        <v>0</v>
      </c>
      <c r="R2317">
        <f>INDEX(NoSettings!$C$2:$AH$6843,MATCH(EPS!$F2317,NoSettings!$A$2:$A$6843,0),MATCH(EPS!R$2,NoSettings!$C$1:$AH$1,0))</f>
        <v>0</v>
      </c>
      <c r="S2317">
        <f>INDEX(NoSettings!$C$2:$AH$6843,MATCH(EPS!$F2317,NoSettings!$A$2:$A$6843,0),MATCH(EPS!S$2,NoSettings!$C$1:$AH$1,0))</f>
        <v>0</v>
      </c>
      <c r="T2317">
        <f>INDEX(NoSettings!$C$2:$AH$6843,MATCH(EPS!$F2317,NoSettings!$A$2:$A$6843,0),MATCH(EPS!T$2,NoSettings!$C$1:$AH$1,0))</f>
        <v>0</v>
      </c>
      <c r="U2317">
        <f>INDEX(NoSettings!$C$2:$AH$6843,MATCH(EPS!$F2317,NoSettings!$A$2:$A$6843,0),MATCH(EPS!U$2,NoSettings!$C$1:$AH$1,0))</f>
        <v>0</v>
      </c>
      <c r="V2317">
        <f>INDEX(NoSettings!$C$2:$AH$6843,MATCH(EPS!$F2317,NoSettings!$A$2:$A$6843,0),MATCH(EPS!V$2,NoSettings!$C$1:$AH$1,0))</f>
        <v>0</v>
      </c>
      <c r="W2317">
        <f>INDEX(NoSettings!$C$2:$AH$6843,MATCH(EPS!$F2317,NoSettings!$A$2:$A$6843,0),MATCH(EPS!W$2,NoSettings!$C$1:$AH$1,0))</f>
        <v>0</v>
      </c>
      <c r="X2317">
        <f>INDEX(NoSettings!$C$2:$AH$6843,MATCH(EPS!$F2317,NoSettings!$A$2:$A$6843,0),MATCH(EPS!X$2,NoSettings!$C$1:$AH$1,0))</f>
        <v>0</v>
      </c>
      <c r="Y2317">
        <f>INDEX(NoSettings!$C$2:$AH$6843,MATCH(EPS!$F2317,NoSettings!$A$2:$A$6843,0),MATCH(EPS!Y$2,NoSettings!$C$1:$AH$1,0))</f>
        <v>0</v>
      </c>
      <c r="Z2317">
        <f>INDEX(NoSettings!$C$2:$AH$6843,MATCH(EPS!$F2317,NoSettings!$A$2:$A$6843,0),MATCH(EPS!Z$2,NoSettings!$C$1:$AH$1,0))</f>
        <v>0</v>
      </c>
      <c r="AA2317">
        <f>INDEX(NoSettings!$C$2:$AH$6843,MATCH(EPS!$F2317,NoSettings!$A$2:$A$6843,0),MATCH(EPS!AA$2,NoSettings!$C$1:$AH$1,0))</f>
        <v>0</v>
      </c>
      <c r="AB2317">
        <f>INDEX(NoSettings!$C$2:$AH$6843,MATCH(EPS!$F2317,NoSettings!$A$2:$A$6843,0),MATCH(EPS!AB$2,NoSettings!$C$1:$AH$1,0))</f>
        <v>0</v>
      </c>
      <c r="AC2317">
        <f>INDEX(NoSettings!$C$2:$AH$6843,MATCH(EPS!$F2317,NoSettings!$A$2:$A$6843,0),MATCH(EPS!AC$2,NoSettings!$C$1:$AH$1,0))</f>
        <v>0</v>
      </c>
      <c r="AD2317">
        <f>INDEX(NoSettings!$C$2:$AH$6843,MATCH(EPS!$F2317,NoSettings!$A$2:$A$6843,0),MATCH(EPS!AD$2,NoSettings!$C$1:$AH$1,0))</f>
        <v>0</v>
      </c>
      <c r="AE2317">
        <f>INDEX(NoSettings!$C$2:$AH$6843,MATCH(EPS!$F2317,NoSettings!$A$2:$A$6843,0),MATCH(EPS!AE$2,NoSettings!$C$1:$AH$1,0))</f>
        <v>0</v>
      </c>
      <c r="AF2317">
        <f>INDEX(NoSettings!$C$2:$AH$6843,MATCH(EPS!$F2317,NoSettings!$A$2:$A$6843,0),MATCH(EPS!AF$2,NoSettings!$C$1:$AH$1,0))</f>
        <v>0</v>
      </c>
      <c r="AG2317">
        <f>INDEX(NoSettings!$C$2:$AH$6843,MATCH(EPS!$F2317,NoSettings!$A$2:$A$6843,0),MATCH(EPS!AG$2,NoSettings!$C$1:$AH$1,0))</f>
        <v>0</v>
      </c>
      <c r="AH2317">
        <f>INDEX(NoSettings!$C$2:$AH$6843,MATCH(EPS!$F2317,NoSettings!$A$2:$A$6843,0),MATCH(EPS!AH$2,NoSettings!$C$1:$AH$1,0))</f>
        <v>0</v>
      </c>
      <c r="AI2317">
        <f>INDEX(NoSettings!$C$2:$AH$6843,MATCH(EPS!$F2317,NoSettings!$A$2:$A$6843,0),MATCH(EPS!AI$2,NoSettings!$C$1:$AH$1,0))</f>
        <v>0</v>
      </c>
      <c r="AJ2317">
        <f>INDEX(NoSettings!$C$2:$AH$6843,MATCH(EPS!$F2317,NoSettings!$A$2:$A$6843,0),MATCH(EPS!AJ$2,NoSettings!$C$1:$AH$1,0))</f>
        <v>0</v>
      </c>
      <c r="AK2317">
        <f>INDEX(NoSettings!$C$2:$AH$6843,MATCH(EPS!$F2317,NoSettings!$A$2:$A$6843,0),MATCH(EPS!AK$2,NoSettings!$C$1:$AH$1,0))</f>
        <v>0</v>
      </c>
    </row>
    <row r="2318" spans="1:37" hidden="1" x14ac:dyDescent="0.25">
      <c r="A2318" s="94" t="s">
        <v>8043</v>
      </c>
      <c r="B2318" t="s">
        <v>7965</v>
      </c>
      <c r="C2318" t="s">
        <v>8025</v>
      </c>
      <c r="D2318" t="s">
        <v>7964</v>
      </c>
      <c r="E2318" t="s">
        <v>7956</v>
      </c>
      <c r="F2318" t="s">
        <v>2317</v>
      </c>
      <c r="G2318">
        <f>INDEX(NoSettings!$C$2:$AH$6843,MATCH(EPS!$F2318,NoSettings!$A$2:$A$6843,0),MATCH(EPS!G$2,NoSettings!$C$1:$AH$1,0))</f>
        <v>18574300</v>
      </c>
      <c r="H2318">
        <f>INDEX(NoSettings!$C$2:$AH$6843,MATCH(EPS!$F2318,NoSettings!$A$2:$A$6843,0),MATCH(EPS!H$2,NoSettings!$C$1:$AH$1,0))</f>
        <v>43634100</v>
      </c>
      <c r="I2318">
        <f>INDEX(NoSettings!$C$2:$AH$6843,MATCH(EPS!$F2318,NoSettings!$A$2:$A$6843,0),MATCH(EPS!I$2,NoSettings!$C$1:$AH$1,0))</f>
        <v>73464000</v>
      </c>
      <c r="J2318">
        <f>INDEX(NoSettings!$C$2:$AH$6843,MATCH(EPS!$F2318,NoSettings!$A$2:$A$6843,0),MATCH(EPS!J$2,NoSettings!$C$1:$AH$1,0))</f>
        <v>111632000</v>
      </c>
      <c r="K2318">
        <f>INDEX(NoSettings!$C$2:$AH$6843,MATCH(EPS!$F2318,NoSettings!$A$2:$A$6843,0),MATCH(EPS!K$2,NoSettings!$C$1:$AH$1,0))</f>
        <v>155488000</v>
      </c>
      <c r="L2318">
        <f>INDEX(NoSettings!$C$2:$AH$6843,MATCH(EPS!$F2318,NoSettings!$A$2:$A$6843,0),MATCH(EPS!L$2,NoSettings!$C$1:$AH$1,0))</f>
        <v>202331000</v>
      </c>
      <c r="M2318">
        <f>INDEX(NoSettings!$C$2:$AH$6843,MATCH(EPS!$F2318,NoSettings!$A$2:$A$6843,0),MATCH(EPS!M$2,NoSettings!$C$1:$AH$1,0))</f>
        <v>260512000</v>
      </c>
      <c r="N2318">
        <f>INDEX(NoSettings!$C$2:$AH$6843,MATCH(EPS!$F2318,NoSettings!$A$2:$A$6843,0),MATCH(EPS!N$2,NoSettings!$C$1:$AH$1,0))</f>
        <v>325634000</v>
      </c>
      <c r="O2318">
        <f>INDEX(NoSettings!$C$2:$AH$6843,MATCH(EPS!$F2318,NoSettings!$A$2:$A$6843,0),MATCH(EPS!O$2,NoSettings!$C$1:$AH$1,0))</f>
        <v>392943000</v>
      </c>
      <c r="P2318">
        <f>INDEX(NoSettings!$C$2:$AH$6843,MATCH(EPS!$F2318,NoSettings!$A$2:$A$6843,0),MATCH(EPS!P$2,NoSettings!$C$1:$AH$1,0))</f>
        <v>461303000</v>
      </c>
      <c r="Q2318">
        <f>INDEX(NoSettings!$C$2:$AH$6843,MATCH(EPS!$F2318,NoSettings!$A$2:$A$6843,0),MATCH(EPS!Q$2,NoSettings!$C$1:$AH$1,0))</f>
        <v>530957000</v>
      </c>
      <c r="R2318">
        <f>INDEX(NoSettings!$C$2:$AH$6843,MATCH(EPS!$F2318,NoSettings!$A$2:$A$6843,0),MATCH(EPS!R$2,NoSettings!$C$1:$AH$1,0))</f>
        <v>595532000</v>
      </c>
      <c r="S2318">
        <f>INDEX(NoSettings!$C$2:$AH$6843,MATCH(EPS!$F2318,NoSettings!$A$2:$A$6843,0),MATCH(EPS!S$2,NoSettings!$C$1:$AH$1,0))</f>
        <v>660766000</v>
      </c>
      <c r="T2318">
        <f>INDEX(NoSettings!$C$2:$AH$6843,MATCH(EPS!$F2318,NoSettings!$A$2:$A$6843,0),MATCH(EPS!T$2,NoSettings!$C$1:$AH$1,0))</f>
        <v>732684000</v>
      </c>
      <c r="U2318">
        <f>INDEX(NoSettings!$C$2:$AH$6843,MATCH(EPS!$F2318,NoSettings!$A$2:$A$6843,0),MATCH(EPS!U$2,NoSettings!$C$1:$AH$1,0))</f>
        <v>805108000</v>
      </c>
      <c r="V2318">
        <f>INDEX(NoSettings!$C$2:$AH$6843,MATCH(EPS!$F2318,NoSettings!$A$2:$A$6843,0),MATCH(EPS!V$2,NoSettings!$C$1:$AH$1,0))</f>
        <v>877956000</v>
      </c>
      <c r="W2318">
        <f>INDEX(NoSettings!$C$2:$AH$6843,MATCH(EPS!$F2318,NoSettings!$A$2:$A$6843,0),MATCH(EPS!W$2,NoSettings!$C$1:$AH$1,0))</f>
        <v>953573000</v>
      </c>
      <c r="X2318">
        <f>INDEX(NoSettings!$C$2:$AH$6843,MATCH(EPS!$F2318,NoSettings!$A$2:$A$6843,0),MATCH(EPS!X$2,NoSettings!$C$1:$AH$1,0))</f>
        <v>1028910000</v>
      </c>
      <c r="Y2318">
        <f>INDEX(NoSettings!$C$2:$AH$6843,MATCH(EPS!$F2318,NoSettings!$A$2:$A$6843,0),MATCH(EPS!Y$2,NoSettings!$C$1:$AH$1,0))</f>
        <v>1103820000</v>
      </c>
      <c r="Z2318">
        <f>INDEX(NoSettings!$C$2:$AH$6843,MATCH(EPS!$F2318,NoSettings!$A$2:$A$6843,0),MATCH(EPS!Z$2,NoSettings!$C$1:$AH$1,0))</f>
        <v>1178230000</v>
      </c>
      <c r="AA2318">
        <f>INDEX(NoSettings!$C$2:$AH$6843,MATCH(EPS!$F2318,NoSettings!$A$2:$A$6843,0),MATCH(EPS!AA$2,NoSettings!$C$1:$AH$1,0))</f>
        <v>1258220000</v>
      </c>
      <c r="AB2318">
        <f>INDEX(NoSettings!$C$2:$AH$6843,MATCH(EPS!$F2318,NoSettings!$A$2:$A$6843,0),MATCH(EPS!AB$2,NoSettings!$C$1:$AH$1,0))</f>
        <v>1337230000</v>
      </c>
      <c r="AC2318">
        <f>INDEX(NoSettings!$C$2:$AH$6843,MATCH(EPS!$F2318,NoSettings!$A$2:$A$6843,0),MATCH(EPS!AC$2,NoSettings!$C$1:$AH$1,0))</f>
        <v>1415650000</v>
      </c>
      <c r="AD2318">
        <f>INDEX(NoSettings!$C$2:$AH$6843,MATCH(EPS!$F2318,NoSettings!$A$2:$A$6843,0),MATCH(EPS!AD$2,NoSettings!$C$1:$AH$1,0))</f>
        <v>1493230000</v>
      </c>
      <c r="AE2318">
        <f>INDEX(NoSettings!$C$2:$AH$6843,MATCH(EPS!$F2318,NoSettings!$A$2:$A$6843,0),MATCH(EPS!AE$2,NoSettings!$C$1:$AH$1,0))</f>
        <v>1569850000</v>
      </c>
      <c r="AF2318">
        <f>INDEX(NoSettings!$C$2:$AH$6843,MATCH(EPS!$F2318,NoSettings!$A$2:$A$6843,0),MATCH(EPS!AF$2,NoSettings!$C$1:$AH$1,0))</f>
        <v>1651680000</v>
      </c>
      <c r="AG2318">
        <f>INDEX(NoSettings!$C$2:$AH$6843,MATCH(EPS!$F2318,NoSettings!$A$2:$A$6843,0),MATCH(EPS!AG$2,NoSettings!$C$1:$AH$1,0))</f>
        <v>1732030000</v>
      </c>
      <c r="AH2318">
        <f>INDEX(NoSettings!$C$2:$AH$6843,MATCH(EPS!$F2318,NoSettings!$A$2:$A$6843,0),MATCH(EPS!AH$2,NoSettings!$C$1:$AH$1,0))</f>
        <v>1811280000</v>
      </c>
      <c r="AI2318">
        <f>INDEX(NoSettings!$C$2:$AH$6843,MATCH(EPS!$F2318,NoSettings!$A$2:$A$6843,0),MATCH(EPS!AI$2,NoSettings!$C$1:$AH$1,0))</f>
        <v>1861970000</v>
      </c>
      <c r="AJ2318">
        <f>INDEX(NoSettings!$C$2:$AH$6843,MATCH(EPS!$F2318,NoSettings!$A$2:$A$6843,0),MATCH(EPS!AJ$2,NoSettings!$C$1:$AH$1,0))</f>
        <v>1919700000</v>
      </c>
      <c r="AK2318">
        <f>INDEX(NoSettings!$C$2:$AH$6843,MATCH(EPS!$F2318,NoSettings!$A$2:$A$6843,0),MATCH(EPS!AK$2,NoSettings!$C$1:$AH$1,0))</f>
        <v>1993330000</v>
      </c>
    </row>
    <row r="2319" spans="1:37" hidden="1" x14ac:dyDescent="0.25">
      <c r="A2319" s="94" t="s">
        <v>8043</v>
      </c>
      <c r="B2319" t="s">
        <v>7965</v>
      </c>
      <c r="C2319" t="s">
        <v>8025</v>
      </c>
      <c r="D2319" t="s">
        <v>7964</v>
      </c>
      <c r="E2319" t="s">
        <v>7957</v>
      </c>
      <c r="F2319" t="s">
        <v>2318</v>
      </c>
      <c r="G2319">
        <f>INDEX(NoSettings!$C$2:$AH$6843,MATCH(EPS!$F2319,NoSettings!$A$2:$A$6843,0),MATCH(EPS!G$2,NoSettings!$C$1:$AH$1,0))</f>
        <v>0</v>
      </c>
      <c r="H2319">
        <f>INDEX(NoSettings!$C$2:$AH$6843,MATCH(EPS!$F2319,NoSettings!$A$2:$A$6843,0),MATCH(EPS!H$2,NoSettings!$C$1:$AH$1,0))</f>
        <v>0</v>
      </c>
      <c r="I2319">
        <f>INDEX(NoSettings!$C$2:$AH$6843,MATCH(EPS!$F2319,NoSettings!$A$2:$A$6843,0),MATCH(EPS!I$2,NoSettings!$C$1:$AH$1,0))</f>
        <v>0</v>
      </c>
      <c r="J2319">
        <f>INDEX(NoSettings!$C$2:$AH$6843,MATCH(EPS!$F2319,NoSettings!$A$2:$A$6843,0),MATCH(EPS!J$2,NoSettings!$C$1:$AH$1,0))</f>
        <v>0</v>
      </c>
      <c r="K2319">
        <f>INDEX(NoSettings!$C$2:$AH$6843,MATCH(EPS!$F2319,NoSettings!$A$2:$A$6843,0),MATCH(EPS!K$2,NoSettings!$C$1:$AH$1,0))</f>
        <v>0</v>
      </c>
      <c r="L2319">
        <f>INDEX(NoSettings!$C$2:$AH$6843,MATCH(EPS!$F2319,NoSettings!$A$2:$A$6843,0),MATCH(EPS!L$2,NoSettings!$C$1:$AH$1,0))</f>
        <v>0</v>
      </c>
      <c r="M2319">
        <f>INDEX(NoSettings!$C$2:$AH$6843,MATCH(EPS!$F2319,NoSettings!$A$2:$A$6843,0),MATCH(EPS!M$2,NoSettings!$C$1:$AH$1,0))</f>
        <v>0</v>
      </c>
      <c r="N2319">
        <f>INDEX(NoSettings!$C$2:$AH$6843,MATCH(EPS!$F2319,NoSettings!$A$2:$A$6843,0),MATCH(EPS!N$2,NoSettings!$C$1:$AH$1,0))</f>
        <v>0</v>
      </c>
      <c r="O2319">
        <f>INDEX(NoSettings!$C$2:$AH$6843,MATCH(EPS!$F2319,NoSettings!$A$2:$A$6843,0),MATCH(EPS!O$2,NoSettings!$C$1:$AH$1,0))</f>
        <v>0</v>
      </c>
      <c r="P2319">
        <f>INDEX(NoSettings!$C$2:$AH$6843,MATCH(EPS!$F2319,NoSettings!$A$2:$A$6843,0),MATCH(EPS!P$2,NoSettings!$C$1:$AH$1,0))</f>
        <v>0</v>
      </c>
      <c r="Q2319">
        <f>INDEX(NoSettings!$C$2:$AH$6843,MATCH(EPS!$F2319,NoSettings!$A$2:$A$6843,0),MATCH(EPS!Q$2,NoSettings!$C$1:$AH$1,0))</f>
        <v>0</v>
      </c>
      <c r="R2319">
        <f>INDEX(NoSettings!$C$2:$AH$6843,MATCH(EPS!$F2319,NoSettings!$A$2:$A$6843,0),MATCH(EPS!R$2,NoSettings!$C$1:$AH$1,0))</f>
        <v>0</v>
      </c>
      <c r="S2319">
        <f>INDEX(NoSettings!$C$2:$AH$6843,MATCH(EPS!$F2319,NoSettings!$A$2:$A$6843,0),MATCH(EPS!S$2,NoSettings!$C$1:$AH$1,0))</f>
        <v>0</v>
      </c>
      <c r="T2319">
        <f>INDEX(NoSettings!$C$2:$AH$6843,MATCH(EPS!$F2319,NoSettings!$A$2:$A$6843,0),MATCH(EPS!T$2,NoSettings!$C$1:$AH$1,0))</f>
        <v>0</v>
      </c>
      <c r="U2319">
        <f>INDEX(NoSettings!$C$2:$AH$6843,MATCH(EPS!$F2319,NoSettings!$A$2:$A$6843,0),MATCH(EPS!U$2,NoSettings!$C$1:$AH$1,0))</f>
        <v>0</v>
      </c>
      <c r="V2319">
        <f>INDEX(NoSettings!$C$2:$AH$6843,MATCH(EPS!$F2319,NoSettings!$A$2:$A$6843,0),MATCH(EPS!V$2,NoSettings!$C$1:$AH$1,0))</f>
        <v>0</v>
      </c>
      <c r="W2319">
        <f>INDEX(NoSettings!$C$2:$AH$6843,MATCH(EPS!$F2319,NoSettings!$A$2:$A$6843,0),MATCH(EPS!W$2,NoSettings!$C$1:$AH$1,0))</f>
        <v>0</v>
      </c>
      <c r="X2319">
        <f>INDEX(NoSettings!$C$2:$AH$6843,MATCH(EPS!$F2319,NoSettings!$A$2:$A$6843,0),MATCH(EPS!X$2,NoSettings!$C$1:$AH$1,0))</f>
        <v>0</v>
      </c>
      <c r="Y2319">
        <f>INDEX(NoSettings!$C$2:$AH$6843,MATCH(EPS!$F2319,NoSettings!$A$2:$A$6843,0),MATCH(EPS!Y$2,NoSettings!$C$1:$AH$1,0))</f>
        <v>0</v>
      </c>
      <c r="Z2319">
        <f>INDEX(NoSettings!$C$2:$AH$6843,MATCH(EPS!$F2319,NoSettings!$A$2:$A$6843,0),MATCH(EPS!Z$2,NoSettings!$C$1:$AH$1,0))</f>
        <v>0</v>
      </c>
      <c r="AA2319">
        <f>INDEX(NoSettings!$C$2:$AH$6843,MATCH(EPS!$F2319,NoSettings!$A$2:$A$6843,0),MATCH(EPS!AA$2,NoSettings!$C$1:$AH$1,0))</f>
        <v>0</v>
      </c>
      <c r="AB2319">
        <f>INDEX(NoSettings!$C$2:$AH$6843,MATCH(EPS!$F2319,NoSettings!$A$2:$A$6843,0),MATCH(EPS!AB$2,NoSettings!$C$1:$AH$1,0))</f>
        <v>0</v>
      </c>
      <c r="AC2319">
        <f>INDEX(NoSettings!$C$2:$AH$6843,MATCH(EPS!$F2319,NoSettings!$A$2:$A$6843,0),MATCH(EPS!AC$2,NoSettings!$C$1:$AH$1,0))</f>
        <v>0</v>
      </c>
      <c r="AD2319">
        <f>INDEX(NoSettings!$C$2:$AH$6843,MATCH(EPS!$F2319,NoSettings!$A$2:$A$6843,0),MATCH(EPS!AD$2,NoSettings!$C$1:$AH$1,0))</f>
        <v>0</v>
      </c>
      <c r="AE2319">
        <f>INDEX(NoSettings!$C$2:$AH$6843,MATCH(EPS!$F2319,NoSettings!$A$2:$A$6843,0),MATCH(EPS!AE$2,NoSettings!$C$1:$AH$1,0))</f>
        <v>0</v>
      </c>
      <c r="AF2319">
        <f>INDEX(NoSettings!$C$2:$AH$6843,MATCH(EPS!$F2319,NoSettings!$A$2:$A$6843,0),MATCH(EPS!AF$2,NoSettings!$C$1:$AH$1,0))</f>
        <v>0</v>
      </c>
      <c r="AG2319">
        <f>INDEX(NoSettings!$C$2:$AH$6843,MATCH(EPS!$F2319,NoSettings!$A$2:$A$6843,0),MATCH(EPS!AG$2,NoSettings!$C$1:$AH$1,0))</f>
        <v>0</v>
      </c>
      <c r="AH2319">
        <f>INDEX(NoSettings!$C$2:$AH$6843,MATCH(EPS!$F2319,NoSettings!$A$2:$A$6843,0),MATCH(EPS!AH$2,NoSettings!$C$1:$AH$1,0))</f>
        <v>0</v>
      </c>
      <c r="AI2319">
        <f>INDEX(NoSettings!$C$2:$AH$6843,MATCH(EPS!$F2319,NoSettings!$A$2:$A$6843,0),MATCH(EPS!AI$2,NoSettings!$C$1:$AH$1,0))</f>
        <v>0</v>
      </c>
      <c r="AJ2319">
        <f>INDEX(NoSettings!$C$2:$AH$6843,MATCH(EPS!$F2319,NoSettings!$A$2:$A$6843,0),MATCH(EPS!AJ$2,NoSettings!$C$1:$AH$1,0))</f>
        <v>0</v>
      </c>
      <c r="AK2319">
        <f>INDEX(NoSettings!$C$2:$AH$6843,MATCH(EPS!$F2319,NoSettings!$A$2:$A$6843,0),MATCH(EPS!AK$2,NoSettings!$C$1:$AH$1,0))</f>
        <v>0</v>
      </c>
    </row>
    <row r="2320" spans="1:37" hidden="1" x14ac:dyDescent="0.25">
      <c r="A2320" s="94" t="s">
        <v>8043</v>
      </c>
      <c r="B2320" t="s">
        <v>7965</v>
      </c>
      <c r="C2320" t="s">
        <v>8026</v>
      </c>
      <c r="D2320" t="s">
        <v>7946</v>
      </c>
      <c r="E2320" t="s">
        <v>7948</v>
      </c>
      <c r="F2320" t="s">
        <v>2319</v>
      </c>
      <c r="G2320">
        <f>INDEX(NoSettings!$C$2:$AH$6843,MATCH(EPS!$F2320,NoSettings!$A$2:$A$6843,0),MATCH(EPS!G$2,NoSettings!$C$1:$AH$1,0))</f>
        <v>0</v>
      </c>
      <c r="H2320">
        <f>INDEX(NoSettings!$C$2:$AH$6843,MATCH(EPS!$F2320,NoSettings!$A$2:$A$6843,0),MATCH(EPS!H$2,NoSettings!$C$1:$AH$1,0))</f>
        <v>0</v>
      </c>
      <c r="I2320">
        <f>INDEX(NoSettings!$C$2:$AH$6843,MATCH(EPS!$F2320,NoSettings!$A$2:$A$6843,0),MATCH(EPS!I$2,NoSettings!$C$1:$AH$1,0))</f>
        <v>0</v>
      </c>
      <c r="J2320">
        <f>INDEX(NoSettings!$C$2:$AH$6843,MATCH(EPS!$F2320,NoSettings!$A$2:$A$6843,0),MATCH(EPS!J$2,NoSettings!$C$1:$AH$1,0))</f>
        <v>0</v>
      </c>
      <c r="K2320">
        <f>INDEX(NoSettings!$C$2:$AH$6843,MATCH(EPS!$F2320,NoSettings!$A$2:$A$6843,0),MATCH(EPS!K$2,NoSettings!$C$1:$AH$1,0))</f>
        <v>0</v>
      </c>
      <c r="L2320">
        <f>INDEX(NoSettings!$C$2:$AH$6843,MATCH(EPS!$F2320,NoSettings!$A$2:$A$6843,0),MATCH(EPS!L$2,NoSettings!$C$1:$AH$1,0))</f>
        <v>0</v>
      </c>
      <c r="M2320">
        <f>INDEX(NoSettings!$C$2:$AH$6843,MATCH(EPS!$F2320,NoSettings!$A$2:$A$6843,0),MATCH(EPS!M$2,NoSettings!$C$1:$AH$1,0))</f>
        <v>0</v>
      </c>
      <c r="N2320">
        <f>INDEX(NoSettings!$C$2:$AH$6843,MATCH(EPS!$F2320,NoSettings!$A$2:$A$6843,0),MATCH(EPS!N$2,NoSettings!$C$1:$AH$1,0))</f>
        <v>0</v>
      </c>
      <c r="O2320">
        <f>INDEX(NoSettings!$C$2:$AH$6843,MATCH(EPS!$F2320,NoSettings!$A$2:$A$6843,0),MATCH(EPS!O$2,NoSettings!$C$1:$AH$1,0))</f>
        <v>0</v>
      </c>
      <c r="P2320">
        <f>INDEX(NoSettings!$C$2:$AH$6843,MATCH(EPS!$F2320,NoSettings!$A$2:$A$6843,0),MATCH(EPS!P$2,NoSettings!$C$1:$AH$1,0))</f>
        <v>0</v>
      </c>
      <c r="Q2320">
        <f>INDEX(NoSettings!$C$2:$AH$6843,MATCH(EPS!$F2320,NoSettings!$A$2:$A$6843,0),MATCH(EPS!Q$2,NoSettings!$C$1:$AH$1,0))</f>
        <v>0</v>
      </c>
      <c r="R2320">
        <f>INDEX(NoSettings!$C$2:$AH$6843,MATCH(EPS!$F2320,NoSettings!$A$2:$A$6843,0),MATCH(EPS!R$2,NoSettings!$C$1:$AH$1,0))</f>
        <v>0</v>
      </c>
      <c r="S2320">
        <f>INDEX(NoSettings!$C$2:$AH$6843,MATCH(EPS!$F2320,NoSettings!$A$2:$A$6843,0),MATCH(EPS!S$2,NoSettings!$C$1:$AH$1,0))</f>
        <v>0</v>
      </c>
      <c r="T2320">
        <f>INDEX(NoSettings!$C$2:$AH$6843,MATCH(EPS!$F2320,NoSettings!$A$2:$A$6843,0),MATCH(EPS!T$2,NoSettings!$C$1:$AH$1,0))</f>
        <v>0</v>
      </c>
      <c r="U2320">
        <f>INDEX(NoSettings!$C$2:$AH$6843,MATCH(EPS!$F2320,NoSettings!$A$2:$A$6843,0),MATCH(EPS!U$2,NoSettings!$C$1:$AH$1,0))</f>
        <v>0</v>
      </c>
      <c r="V2320">
        <f>INDEX(NoSettings!$C$2:$AH$6843,MATCH(EPS!$F2320,NoSettings!$A$2:$A$6843,0),MATCH(EPS!V$2,NoSettings!$C$1:$AH$1,0))</f>
        <v>0</v>
      </c>
      <c r="W2320">
        <f>INDEX(NoSettings!$C$2:$AH$6843,MATCH(EPS!$F2320,NoSettings!$A$2:$A$6843,0),MATCH(EPS!W$2,NoSettings!$C$1:$AH$1,0))</f>
        <v>0</v>
      </c>
      <c r="X2320">
        <f>INDEX(NoSettings!$C$2:$AH$6843,MATCH(EPS!$F2320,NoSettings!$A$2:$A$6843,0),MATCH(EPS!X$2,NoSettings!$C$1:$AH$1,0))</f>
        <v>0</v>
      </c>
      <c r="Y2320">
        <f>INDEX(NoSettings!$C$2:$AH$6843,MATCH(EPS!$F2320,NoSettings!$A$2:$A$6843,0),MATCH(EPS!Y$2,NoSettings!$C$1:$AH$1,0))</f>
        <v>0</v>
      </c>
      <c r="Z2320">
        <f>INDEX(NoSettings!$C$2:$AH$6843,MATCH(EPS!$F2320,NoSettings!$A$2:$A$6843,0),MATCH(EPS!Z$2,NoSettings!$C$1:$AH$1,0))</f>
        <v>0</v>
      </c>
      <c r="AA2320">
        <f>INDEX(NoSettings!$C$2:$AH$6843,MATCH(EPS!$F2320,NoSettings!$A$2:$A$6843,0),MATCH(EPS!AA$2,NoSettings!$C$1:$AH$1,0))</f>
        <v>0</v>
      </c>
      <c r="AB2320">
        <f>INDEX(NoSettings!$C$2:$AH$6843,MATCH(EPS!$F2320,NoSettings!$A$2:$A$6843,0),MATCH(EPS!AB$2,NoSettings!$C$1:$AH$1,0))</f>
        <v>0</v>
      </c>
      <c r="AC2320">
        <f>INDEX(NoSettings!$C$2:$AH$6843,MATCH(EPS!$F2320,NoSettings!$A$2:$A$6843,0),MATCH(EPS!AC$2,NoSettings!$C$1:$AH$1,0))</f>
        <v>0</v>
      </c>
      <c r="AD2320">
        <f>INDEX(NoSettings!$C$2:$AH$6843,MATCH(EPS!$F2320,NoSettings!$A$2:$A$6843,0),MATCH(EPS!AD$2,NoSettings!$C$1:$AH$1,0))</f>
        <v>0</v>
      </c>
      <c r="AE2320">
        <f>INDEX(NoSettings!$C$2:$AH$6843,MATCH(EPS!$F2320,NoSettings!$A$2:$A$6843,0),MATCH(EPS!AE$2,NoSettings!$C$1:$AH$1,0))</f>
        <v>0</v>
      </c>
      <c r="AF2320">
        <f>INDEX(NoSettings!$C$2:$AH$6843,MATCH(EPS!$F2320,NoSettings!$A$2:$A$6843,0),MATCH(EPS!AF$2,NoSettings!$C$1:$AH$1,0))</f>
        <v>0</v>
      </c>
      <c r="AG2320">
        <f>INDEX(NoSettings!$C$2:$AH$6843,MATCH(EPS!$F2320,NoSettings!$A$2:$A$6843,0),MATCH(EPS!AG$2,NoSettings!$C$1:$AH$1,0))</f>
        <v>0</v>
      </c>
      <c r="AH2320">
        <f>INDEX(NoSettings!$C$2:$AH$6843,MATCH(EPS!$F2320,NoSettings!$A$2:$A$6843,0),MATCH(EPS!AH$2,NoSettings!$C$1:$AH$1,0))</f>
        <v>0</v>
      </c>
      <c r="AI2320">
        <f>INDEX(NoSettings!$C$2:$AH$6843,MATCH(EPS!$F2320,NoSettings!$A$2:$A$6843,0),MATCH(EPS!AI$2,NoSettings!$C$1:$AH$1,0))</f>
        <v>0</v>
      </c>
      <c r="AJ2320">
        <f>INDEX(NoSettings!$C$2:$AH$6843,MATCH(EPS!$F2320,NoSettings!$A$2:$A$6843,0),MATCH(EPS!AJ$2,NoSettings!$C$1:$AH$1,0))</f>
        <v>0</v>
      </c>
      <c r="AK2320">
        <f>INDEX(NoSettings!$C$2:$AH$6843,MATCH(EPS!$F2320,NoSettings!$A$2:$A$6843,0),MATCH(EPS!AK$2,NoSettings!$C$1:$AH$1,0))</f>
        <v>0</v>
      </c>
    </row>
    <row r="2321" spans="1:37" hidden="1" x14ac:dyDescent="0.25">
      <c r="A2321" s="94" t="s">
        <v>8043</v>
      </c>
      <c r="B2321" t="s">
        <v>7965</v>
      </c>
      <c r="C2321" t="s">
        <v>8026</v>
      </c>
      <c r="D2321" t="s">
        <v>7946</v>
      </c>
      <c r="E2321" t="s">
        <v>7949</v>
      </c>
      <c r="F2321" t="s">
        <v>2320</v>
      </c>
      <c r="G2321">
        <f>INDEX(NoSettings!$C$2:$AH$6843,MATCH(EPS!$F2321,NoSettings!$A$2:$A$6843,0),MATCH(EPS!G$2,NoSettings!$C$1:$AH$1,0))</f>
        <v>0</v>
      </c>
      <c r="H2321">
        <f>INDEX(NoSettings!$C$2:$AH$6843,MATCH(EPS!$F2321,NoSettings!$A$2:$A$6843,0),MATCH(EPS!H$2,NoSettings!$C$1:$AH$1,0))</f>
        <v>0</v>
      </c>
      <c r="I2321">
        <f>INDEX(NoSettings!$C$2:$AH$6843,MATCH(EPS!$F2321,NoSettings!$A$2:$A$6843,0),MATCH(EPS!I$2,NoSettings!$C$1:$AH$1,0))</f>
        <v>0</v>
      </c>
      <c r="J2321">
        <f>INDEX(NoSettings!$C$2:$AH$6843,MATCH(EPS!$F2321,NoSettings!$A$2:$A$6843,0),MATCH(EPS!J$2,NoSettings!$C$1:$AH$1,0))</f>
        <v>0</v>
      </c>
      <c r="K2321">
        <f>INDEX(NoSettings!$C$2:$AH$6843,MATCH(EPS!$F2321,NoSettings!$A$2:$A$6843,0),MATCH(EPS!K$2,NoSettings!$C$1:$AH$1,0))</f>
        <v>0</v>
      </c>
      <c r="L2321">
        <f>INDEX(NoSettings!$C$2:$AH$6843,MATCH(EPS!$F2321,NoSettings!$A$2:$A$6843,0),MATCH(EPS!L$2,NoSettings!$C$1:$AH$1,0))</f>
        <v>0</v>
      </c>
      <c r="M2321">
        <f>INDEX(NoSettings!$C$2:$AH$6843,MATCH(EPS!$F2321,NoSettings!$A$2:$A$6843,0),MATCH(EPS!M$2,NoSettings!$C$1:$AH$1,0))</f>
        <v>0</v>
      </c>
      <c r="N2321">
        <f>INDEX(NoSettings!$C$2:$AH$6843,MATCH(EPS!$F2321,NoSettings!$A$2:$A$6843,0),MATCH(EPS!N$2,NoSettings!$C$1:$AH$1,0))</f>
        <v>0</v>
      </c>
      <c r="O2321">
        <f>INDEX(NoSettings!$C$2:$AH$6843,MATCH(EPS!$F2321,NoSettings!$A$2:$A$6843,0),MATCH(EPS!O$2,NoSettings!$C$1:$AH$1,0))</f>
        <v>0</v>
      </c>
      <c r="P2321">
        <f>INDEX(NoSettings!$C$2:$AH$6843,MATCH(EPS!$F2321,NoSettings!$A$2:$A$6843,0),MATCH(EPS!P$2,NoSettings!$C$1:$AH$1,0))</f>
        <v>0</v>
      </c>
      <c r="Q2321">
        <f>INDEX(NoSettings!$C$2:$AH$6843,MATCH(EPS!$F2321,NoSettings!$A$2:$A$6843,0),MATCH(EPS!Q$2,NoSettings!$C$1:$AH$1,0))</f>
        <v>0</v>
      </c>
      <c r="R2321">
        <f>INDEX(NoSettings!$C$2:$AH$6843,MATCH(EPS!$F2321,NoSettings!$A$2:$A$6843,0),MATCH(EPS!R$2,NoSettings!$C$1:$AH$1,0))</f>
        <v>0</v>
      </c>
      <c r="S2321">
        <f>INDEX(NoSettings!$C$2:$AH$6843,MATCH(EPS!$F2321,NoSettings!$A$2:$A$6843,0),MATCH(EPS!S$2,NoSettings!$C$1:$AH$1,0))</f>
        <v>0</v>
      </c>
      <c r="T2321">
        <f>INDEX(NoSettings!$C$2:$AH$6843,MATCH(EPS!$F2321,NoSettings!$A$2:$A$6843,0),MATCH(EPS!T$2,NoSettings!$C$1:$AH$1,0))</f>
        <v>0</v>
      </c>
      <c r="U2321">
        <f>INDEX(NoSettings!$C$2:$AH$6843,MATCH(EPS!$F2321,NoSettings!$A$2:$A$6843,0),MATCH(EPS!U$2,NoSettings!$C$1:$AH$1,0))</f>
        <v>0</v>
      </c>
      <c r="V2321">
        <f>INDEX(NoSettings!$C$2:$AH$6843,MATCH(EPS!$F2321,NoSettings!$A$2:$A$6843,0),MATCH(EPS!V$2,NoSettings!$C$1:$AH$1,0))</f>
        <v>0</v>
      </c>
      <c r="W2321">
        <f>INDEX(NoSettings!$C$2:$AH$6843,MATCH(EPS!$F2321,NoSettings!$A$2:$A$6843,0),MATCH(EPS!W$2,NoSettings!$C$1:$AH$1,0))</f>
        <v>0</v>
      </c>
      <c r="X2321">
        <f>INDEX(NoSettings!$C$2:$AH$6843,MATCH(EPS!$F2321,NoSettings!$A$2:$A$6843,0),MATCH(EPS!X$2,NoSettings!$C$1:$AH$1,0))</f>
        <v>0</v>
      </c>
      <c r="Y2321">
        <f>INDEX(NoSettings!$C$2:$AH$6843,MATCH(EPS!$F2321,NoSettings!$A$2:$A$6843,0),MATCH(EPS!Y$2,NoSettings!$C$1:$AH$1,0))</f>
        <v>0</v>
      </c>
      <c r="Z2321">
        <f>INDEX(NoSettings!$C$2:$AH$6843,MATCH(EPS!$F2321,NoSettings!$A$2:$A$6843,0),MATCH(EPS!Z$2,NoSettings!$C$1:$AH$1,0))</f>
        <v>0</v>
      </c>
      <c r="AA2321">
        <f>INDEX(NoSettings!$C$2:$AH$6843,MATCH(EPS!$F2321,NoSettings!$A$2:$A$6843,0),MATCH(EPS!AA$2,NoSettings!$C$1:$AH$1,0))</f>
        <v>0</v>
      </c>
      <c r="AB2321">
        <f>INDEX(NoSettings!$C$2:$AH$6843,MATCH(EPS!$F2321,NoSettings!$A$2:$A$6843,0),MATCH(EPS!AB$2,NoSettings!$C$1:$AH$1,0))</f>
        <v>0</v>
      </c>
      <c r="AC2321">
        <f>INDEX(NoSettings!$C$2:$AH$6843,MATCH(EPS!$F2321,NoSettings!$A$2:$A$6843,0),MATCH(EPS!AC$2,NoSettings!$C$1:$AH$1,0))</f>
        <v>0</v>
      </c>
      <c r="AD2321">
        <f>INDEX(NoSettings!$C$2:$AH$6843,MATCH(EPS!$F2321,NoSettings!$A$2:$A$6843,0),MATCH(EPS!AD$2,NoSettings!$C$1:$AH$1,0))</f>
        <v>0</v>
      </c>
      <c r="AE2321">
        <f>INDEX(NoSettings!$C$2:$AH$6843,MATCH(EPS!$F2321,NoSettings!$A$2:$A$6843,0),MATCH(EPS!AE$2,NoSettings!$C$1:$AH$1,0))</f>
        <v>0</v>
      </c>
      <c r="AF2321">
        <f>INDEX(NoSettings!$C$2:$AH$6843,MATCH(EPS!$F2321,NoSettings!$A$2:$A$6843,0),MATCH(EPS!AF$2,NoSettings!$C$1:$AH$1,0))</f>
        <v>0</v>
      </c>
      <c r="AG2321">
        <f>INDEX(NoSettings!$C$2:$AH$6843,MATCH(EPS!$F2321,NoSettings!$A$2:$A$6843,0),MATCH(EPS!AG$2,NoSettings!$C$1:$AH$1,0))</f>
        <v>0</v>
      </c>
      <c r="AH2321">
        <f>INDEX(NoSettings!$C$2:$AH$6843,MATCH(EPS!$F2321,NoSettings!$A$2:$A$6843,0),MATCH(EPS!AH$2,NoSettings!$C$1:$AH$1,0))</f>
        <v>0</v>
      </c>
      <c r="AI2321">
        <f>INDEX(NoSettings!$C$2:$AH$6843,MATCH(EPS!$F2321,NoSettings!$A$2:$A$6843,0),MATCH(EPS!AI$2,NoSettings!$C$1:$AH$1,0))</f>
        <v>0</v>
      </c>
      <c r="AJ2321">
        <f>INDEX(NoSettings!$C$2:$AH$6843,MATCH(EPS!$F2321,NoSettings!$A$2:$A$6843,0),MATCH(EPS!AJ$2,NoSettings!$C$1:$AH$1,0))</f>
        <v>0</v>
      </c>
      <c r="AK2321">
        <f>INDEX(NoSettings!$C$2:$AH$6843,MATCH(EPS!$F2321,NoSettings!$A$2:$A$6843,0),MATCH(EPS!AK$2,NoSettings!$C$1:$AH$1,0))</f>
        <v>0</v>
      </c>
    </row>
    <row r="2322" spans="1:37" hidden="1" x14ac:dyDescent="0.25">
      <c r="A2322" s="94" t="s">
        <v>8043</v>
      </c>
      <c r="B2322" t="s">
        <v>7965</v>
      </c>
      <c r="C2322" t="s">
        <v>8026</v>
      </c>
      <c r="D2322" t="s">
        <v>7946</v>
      </c>
      <c r="E2322" t="s">
        <v>7950</v>
      </c>
      <c r="F2322" t="s">
        <v>2321</v>
      </c>
      <c r="G2322">
        <f>INDEX(NoSettings!$C$2:$AH$6843,MATCH(EPS!$F2322,NoSettings!$A$2:$A$6843,0),MATCH(EPS!G$2,NoSettings!$C$1:$AH$1,0))</f>
        <v>15828200</v>
      </c>
      <c r="H2322">
        <f>INDEX(NoSettings!$C$2:$AH$6843,MATCH(EPS!$F2322,NoSettings!$A$2:$A$6843,0),MATCH(EPS!H$2,NoSettings!$C$1:$AH$1,0))</f>
        <v>17491600</v>
      </c>
      <c r="I2322">
        <f>INDEX(NoSettings!$C$2:$AH$6843,MATCH(EPS!$F2322,NoSettings!$A$2:$A$6843,0),MATCH(EPS!I$2,NoSettings!$C$1:$AH$1,0))</f>
        <v>16587300</v>
      </c>
      <c r="J2322">
        <f>INDEX(NoSettings!$C$2:$AH$6843,MATCH(EPS!$F2322,NoSettings!$A$2:$A$6843,0),MATCH(EPS!J$2,NoSettings!$C$1:$AH$1,0))</f>
        <v>15737100</v>
      </c>
      <c r="K2322">
        <f>INDEX(NoSettings!$C$2:$AH$6843,MATCH(EPS!$F2322,NoSettings!$A$2:$A$6843,0),MATCH(EPS!K$2,NoSettings!$C$1:$AH$1,0))</f>
        <v>14842700</v>
      </c>
      <c r="L2322">
        <f>INDEX(NoSettings!$C$2:$AH$6843,MATCH(EPS!$F2322,NoSettings!$A$2:$A$6843,0),MATCH(EPS!L$2,NoSettings!$C$1:$AH$1,0))</f>
        <v>13893800</v>
      </c>
      <c r="M2322">
        <f>INDEX(NoSettings!$C$2:$AH$6843,MATCH(EPS!$F2322,NoSettings!$A$2:$A$6843,0),MATCH(EPS!M$2,NoSettings!$C$1:$AH$1,0))</f>
        <v>13017300</v>
      </c>
      <c r="N2322">
        <f>INDEX(NoSettings!$C$2:$AH$6843,MATCH(EPS!$F2322,NoSettings!$A$2:$A$6843,0),MATCH(EPS!N$2,NoSettings!$C$1:$AH$1,0))</f>
        <v>12141400</v>
      </c>
      <c r="O2322">
        <f>INDEX(NoSettings!$C$2:$AH$6843,MATCH(EPS!$F2322,NoSettings!$A$2:$A$6843,0),MATCH(EPS!O$2,NoSettings!$C$1:$AH$1,0))</f>
        <v>11250100</v>
      </c>
      <c r="P2322">
        <f>INDEX(NoSettings!$C$2:$AH$6843,MATCH(EPS!$F2322,NoSettings!$A$2:$A$6843,0),MATCH(EPS!P$2,NoSettings!$C$1:$AH$1,0))</f>
        <v>10351200</v>
      </c>
      <c r="Q2322">
        <f>INDEX(NoSettings!$C$2:$AH$6843,MATCH(EPS!$F2322,NoSettings!$A$2:$A$6843,0),MATCH(EPS!Q$2,NoSettings!$C$1:$AH$1,0))</f>
        <v>9449460</v>
      </c>
      <c r="R2322">
        <f>INDEX(NoSettings!$C$2:$AH$6843,MATCH(EPS!$F2322,NoSettings!$A$2:$A$6843,0),MATCH(EPS!R$2,NoSettings!$C$1:$AH$1,0))</f>
        <v>8550740</v>
      </c>
      <c r="S2322">
        <f>INDEX(NoSettings!$C$2:$AH$6843,MATCH(EPS!$F2322,NoSettings!$A$2:$A$6843,0),MATCH(EPS!S$2,NoSettings!$C$1:$AH$1,0))</f>
        <v>7654470</v>
      </c>
      <c r="T2322">
        <f>INDEX(NoSettings!$C$2:$AH$6843,MATCH(EPS!$F2322,NoSettings!$A$2:$A$6843,0),MATCH(EPS!T$2,NoSettings!$C$1:$AH$1,0))</f>
        <v>6760430</v>
      </c>
      <c r="U2322">
        <f>INDEX(NoSettings!$C$2:$AH$6843,MATCH(EPS!$F2322,NoSettings!$A$2:$A$6843,0),MATCH(EPS!U$2,NoSettings!$C$1:$AH$1,0))</f>
        <v>5871850</v>
      </c>
      <c r="V2322">
        <f>INDEX(NoSettings!$C$2:$AH$6843,MATCH(EPS!$F2322,NoSettings!$A$2:$A$6843,0),MATCH(EPS!V$2,NoSettings!$C$1:$AH$1,0))</f>
        <v>4993060</v>
      </c>
      <c r="W2322">
        <f>INDEX(NoSettings!$C$2:$AH$6843,MATCH(EPS!$F2322,NoSettings!$A$2:$A$6843,0),MATCH(EPS!W$2,NoSettings!$C$1:$AH$1,0))</f>
        <v>4123370</v>
      </c>
      <c r="X2322">
        <f>INDEX(NoSettings!$C$2:$AH$6843,MATCH(EPS!$F2322,NoSettings!$A$2:$A$6843,0),MATCH(EPS!X$2,NoSettings!$C$1:$AH$1,0))</f>
        <v>3271180</v>
      </c>
      <c r="Y2322">
        <f>INDEX(NoSettings!$C$2:$AH$6843,MATCH(EPS!$F2322,NoSettings!$A$2:$A$6843,0),MATCH(EPS!Y$2,NoSettings!$C$1:$AH$1,0))</f>
        <v>2444280</v>
      </c>
      <c r="Z2322">
        <f>INDEX(NoSettings!$C$2:$AH$6843,MATCH(EPS!$F2322,NoSettings!$A$2:$A$6843,0),MATCH(EPS!Z$2,NoSettings!$C$1:$AH$1,0))</f>
        <v>1658790</v>
      </c>
      <c r="AA2322">
        <f>INDEX(NoSettings!$C$2:$AH$6843,MATCH(EPS!$F2322,NoSettings!$A$2:$A$6843,0),MATCH(EPS!AA$2,NoSettings!$C$1:$AH$1,0))</f>
        <v>941095</v>
      </c>
      <c r="AB2322">
        <f>INDEX(NoSettings!$C$2:$AH$6843,MATCH(EPS!$F2322,NoSettings!$A$2:$A$6843,0),MATCH(EPS!AB$2,NoSettings!$C$1:$AH$1,0))</f>
        <v>345452</v>
      </c>
      <c r="AC2322">
        <f>INDEX(NoSettings!$C$2:$AH$6843,MATCH(EPS!$F2322,NoSettings!$A$2:$A$6843,0),MATCH(EPS!AC$2,NoSettings!$C$1:$AH$1,0))</f>
        <v>9001.75</v>
      </c>
      <c r="AD2322">
        <f>INDEX(NoSettings!$C$2:$AH$6843,MATCH(EPS!$F2322,NoSettings!$A$2:$A$6843,0),MATCH(EPS!AD$2,NoSettings!$C$1:$AH$1,0))</f>
        <v>5312.71</v>
      </c>
      <c r="AE2322">
        <f>INDEX(NoSettings!$C$2:$AH$6843,MATCH(EPS!$F2322,NoSettings!$A$2:$A$6843,0),MATCH(EPS!AE$2,NoSettings!$C$1:$AH$1,0))</f>
        <v>2799.82</v>
      </c>
      <c r="AF2322">
        <f>INDEX(NoSettings!$C$2:$AH$6843,MATCH(EPS!$F2322,NoSettings!$A$2:$A$6843,0),MATCH(EPS!AF$2,NoSettings!$C$1:$AH$1,0))</f>
        <v>1376.6</v>
      </c>
      <c r="AG2322">
        <f>INDEX(NoSettings!$C$2:$AH$6843,MATCH(EPS!$F2322,NoSettings!$A$2:$A$6843,0),MATCH(EPS!AG$2,NoSettings!$C$1:$AH$1,0))</f>
        <v>545.19000000000005</v>
      </c>
      <c r="AH2322">
        <f>INDEX(NoSettings!$C$2:$AH$6843,MATCH(EPS!$F2322,NoSettings!$A$2:$A$6843,0),MATCH(EPS!AH$2,NoSettings!$C$1:$AH$1,0))</f>
        <v>197.905</v>
      </c>
      <c r="AI2322">
        <f>INDEX(NoSettings!$C$2:$AH$6843,MATCH(EPS!$F2322,NoSettings!$A$2:$A$6843,0),MATCH(EPS!AI$2,NoSettings!$C$1:$AH$1,0))</f>
        <v>49.741100000000003</v>
      </c>
      <c r="AJ2322">
        <f>INDEX(NoSettings!$C$2:$AH$6843,MATCH(EPS!$F2322,NoSettings!$A$2:$A$6843,0),MATCH(EPS!AJ$2,NoSettings!$C$1:$AH$1,0))</f>
        <v>5.54697</v>
      </c>
      <c r="AK2322">
        <f>INDEX(NoSettings!$C$2:$AH$6843,MATCH(EPS!$F2322,NoSettings!$A$2:$A$6843,0),MATCH(EPS!AK$2,NoSettings!$C$1:$AH$1,0))</f>
        <v>0</v>
      </c>
    </row>
    <row r="2323" spans="1:37" hidden="1" x14ac:dyDescent="0.25">
      <c r="A2323" s="94" t="s">
        <v>8043</v>
      </c>
      <c r="B2323" t="s">
        <v>7965</v>
      </c>
      <c r="C2323" t="s">
        <v>8026</v>
      </c>
      <c r="D2323" t="s">
        <v>7946</v>
      </c>
      <c r="E2323" t="s">
        <v>7951</v>
      </c>
      <c r="F2323" t="s">
        <v>2322</v>
      </c>
      <c r="G2323">
        <f>INDEX(NoSettings!$C$2:$AH$6843,MATCH(EPS!$F2323,NoSettings!$A$2:$A$6843,0),MATCH(EPS!G$2,NoSettings!$C$1:$AH$1,0))</f>
        <v>26615200</v>
      </c>
      <c r="H2323">
        <f>INDEX(NoSettings!$C$2:$AH$6843,MATCH(EPS!$F2323,NoSettings!$A$2:$A$6843,0),MATCH(EPS!H$2,NoSettings!$C$1:$AH$1,0))</f>
        <v>28918400</v>
      </c>
      <c r="I2323">
        <f>INDEX(NoSettings!$C$2:$AH$6843,MATCH(EPS!$F2323,NoSettings!$A$2:$A$6843,0),MATCH(EPS!I$2,NoSettings!$C$1:$AH$1,0))</f>
        <v>26954000</v>
      </c>
      <c r="J2323">
        <f>INDEX(NoSettings!$C$2:$AH$6843,MATCH(EPS!$F2323,NoSettings!$A$2:$A$6843,0),MATCH(EPS!J$2,NoSettings!$C$1:$AH$1,0))</f>
        <v>25108300</v>
      </c>
      <c r="K2323">
        <f>INDEX(NoSettings!$C$2:$AH$6843,MATCH(EPS!$F2323,NoSettings!$A$2:$A$6843,0),MATCH(EPS!K$2,NoSettings!$C$1:$AH$1,0))</f>
        <v>23231000</v>
      </c>
      <c r="L2323">
        <f>INDEX(NoSettings!$C$2:$AH$6843,MATCH(EPS!$F2323,NoSettings!$A$2:$A$6843,0),MATCH(EPS!L$2,NoSettings!$C$1:$AH$1,0))</f>
        <v>21327900</v>
      </c>
      <c r="M2323">
        <f>INDEX(NoSettings!$C$2:$AH$6843,MATCH(EPS!$F2323,NoSettings!$A$2:$A$6843,0),MATCH(EPS!M$2,NoSettings!$C$1:$AH$1,0))</f>
        <v>19582800</v>
      </c>
      <c r="N2323">
        <f>INDEX(NoSettings!$C$2:$AH$6843,MATCH(EPS!$F2323,NoSettings!$A$2:$A$6843,0),MATCH(EPS!N$2,NoSettings!$C$1:$AH$1,0))</f>
        <v>17888400</v>
      </c>
      <c r="O2323">
        <f>INDEX(NoSettings!$C$2:$AH$6843,MATCH(EPS!$F2323,NoSettings!$A$2:$A$6843,0),MATCH(EPS!O$2,NoSettings!$C$1:$AH$1,0))</f>
        <v>16225700</v>
      </c>
      <c r="P2323">
        <f>INDEX(NoSettings!$C$2:$AH$6843,MATCH(EPS!$F2323,NoSettings!$A$2:$A$6843,0),MATCH(EPS!P$2,NoSettings!$C$1:$AH$1,0))</f>
        <v>14597700</v>
      </c>
      <c r="Q2323">
        <f>INDEX(NoSettings!$C$2:$AH$6843,MATCH(EPS!$F2323,NoSettings!$A$2:$A$6843,0),MATCH(EPS!Q$2,NoSettings!$C$1:$AH$1,0))</f>
        <v>13027000</v>
      </c>
      <c r="R2323">
        <f>INDEX(NoSettings!$C$2:$AH$6843,MATCH(EPS!$F2323,NoSettings!$A$2:$A$6843,0),MATCH(EPS!R$2,NoSettings!$C$1:$AH$1,0))</f>
        <v>11901500</v>
      </c>
      <c r="S2323">
        <f>INDEX(NoSettings!$C$2:$AH$6843,MATCH(EPS!$F2323,NoSettings!$A$2:$A$6843,0),MATCH(EPS!S$2,NoSettings!$C$1:$AH$1,0))</f>
        <v>10776600</v>
      </c>
      <c r="T2323">
        <f>INDEX(NoSettings!$C$2:$AH$6843,MATCH(EPS!$F2323,NoSettings!$A$2:$A$6843,0),MATCH(EPS!T$2,NoSettings!$C$1:$AH$1,0))</f>
        <v>9652760</v>
      </c>
      <c r="U2323">
        <f>INDEX(NoSettings!$C$2:$AH$6843,MATCH(EPS!$F2323,NoSettings!$A$2:$A$6843,0),MATCH(EPS!U$2,NoSettings!$C$1:$AH$1,0))</f>
        <v>8532510</v>
      </c>
      <c r="V2323">
        <f>INDEX(NoSettings!$C$2:$AH$6843,MATCH(EPS!$F2323,NoSettings!$A$2:$A$6843,0),MATCH(EPS!V$2,NoSettings!$C$1:$AH$1,0))</f>
        <v>7422560</v>
      </c>
      <c r="W2323">
        <f>INDEX(NoSettings!$C$2:$AH$6843,MATCH(EPS!$F2323,NoSettings!$A$2:$A$6843,0),MATCH(EPS!W$2,NoSettings!$C$1:$AH$1,0))</f>
        <v>6321170</v>
      </c>
      <c r="X2323">
        <f>INDEX(NoSettings!$C$2:$AH$6843,MATCH(EPS!$F2323,NoSettings!$A$2:$A$6843,0),MATCH(EPS!X$2,NoSettings!$C$1:$AH$1,0))</f>
        <v>5236190</v>
      </c>
      <c r="Y2323">
        <f>INDEX(NoSettings!$C$2:$AH$6843,MATCH(EPS!$F2323,NoSettings!$A$2:$A$6843,0),MATCH(EPS!Y$2,NoSettings!$C$1:$AH$1,0))</f>
        <v>4175730</v>
      </c>
      <c r="Z2323">
        <f>INDEX(NoSettings!$C$2:$AH$6843,MATCH(EPS!$F2323,NoSettings!$A$2:$A$6843,0),MATCH(EPS!Z$2,NoSettings!$C$1:$AH$1,0))</f>
        <v>3154650</v>
      </c>
      <c r="AA2323">
        <f>INDEX(NoSettings!$C$2:$AH$6843,MATCH(EPS!$F2323,NoSettings!$A$2:$A$6843,0),MATCH(EPS!AA$2,NoSettings!$C$1:$AH$1,0))</f>
        <v>2192950</v>
      </c>
      <c r="AB2323">
        <f>INDEX(NoSettings!$C$2:$AH$6843,MATCH(EPS!$F2323,NoSettings!$A$2:$A$6843,0),MATCH(EPS!AB$2,NoSettings!$C$1:$AH$1,0))</f>
        <v>1326840</v>
      </c>
      <c r="AC2323">
        <f>INDEX(NoSettings!$C$2:$AH$6843,MATCH(EPS!$F2323,NoSettings!$A$2:$A$6843,0),MATCH(EPS!AC$2,NoSettings!$C$1:$AH$1,0))</f>
        <v>631168</v>
      </c>
      <c r="AD2323">
        <f>INDEX(NoSettings!$C$2:$AH$6843,MATCH(EPS!$F2323,NoSettings!$A$2:$A$6843,0),MATCH(EPS!AD$2,NoSettings!$C$1:$AH$1,0))</f>
        <v>521989</v>
      </c>
      <c r="AE2323">
        <f>INDEX(NoSettings!$C$2:$AH$6843,MATCH(EPS!$F2323,NoSettings!$A$2:$A$6843,0),MATCH(EPS!AE$2,NoSettings!$C$1:$AH$1,0))</f>
        <v>414377</v>
      </c>
      <c r="AF2323">
        <f>INDEX(NoSettings!$C$2:$AH$6843,MATCH(EPS!$F2323,NoSettings!$A$2:$A$6843,0),MATCH(EPS!AF$2,NoSettings!$C$1:$AH$1,0))</f>
        <v>328131</v>
      </c>
      <c r="AG2323">
        <f>INDEX(NoSettings!$C$2:$AH$6843,MATCH(EPS!$F2323,NoSettings!$A$2:$A$6843,0),MATCH(EPS!AG$2,NoSettings!$C$1:$AH$1,0))</f>
        <v>265042</v>
      </c>
      <c r="AH2323">
        <f>INDEX(NoSettings!$C$2:$AH$6843,MATCH(EPS!$F2323,NoSettings!$A$2:$A$6843,0),MATCH(EPS!AH$2,NoSettings!$C$1:$AH$1,0))</f>
        <v>217608</v>
      </c>
      <c r="AI2323">
        <f>INDEX(NoSettings!$C$2:$AH$6843,MATCH(EPS!$F2323,NoSettings!$A$2:$A$6843,0),MATCH(EPS!AI$2,NoSettings!$C$1:$AH$1,0))</f>
        <v>176889</v>
      </c>
      <c r="AJ2323">
        <f>INDEX(NoSettings!$C$2:$AH$6843,MATCH(EPS!$F2323,NoSettings!$A$2:$A$6843,0),MATCH(EPS!AJ$2,NoSettings!$C$1:$AH$1,0))</f>
        <v>145598</v>
      </c>
      <c r="AK2323">
        <f>INDEX(NoSettings!$C$2:$AH$6843,MATCH(EPS!$F2323,NoSettings!$A$2:$A$6843,0),MATCH(EPS!AK$2,NoSettings!$C$1:$AH$1,0))</f>
        <v>120260</v>
      </c>
    </row>
    <row r="2324" spans="1:37" hidden="1" x14ac:dyDescent="0.25">
      <c r="A2324" s="94" t="s">
        <v>8043</v>
      </c>
      <c r="B2324" t="s">
        <v>7965</v>
      </c>
      <c r="C2324" t="s">
        <v>8026</v>
      </c>
      <c r="D2324" t="s">
        <v>7946</v>
      </c>
      <c r="E2324" t="s">
        <v>7952</v>
      </c>
      <c r="F2324" t="s">
        <v>2323</v>
      </c>
      <c r="G2324">
        <f>INDEX(NoSettings!$C$2:$AH$6843,MATCH(EPS!$F2324,NoSettings!$A$2:$A$6843,0),MATCH(EPS!G$2,NoSettings!$C$1:$AH$1,0))</f>
        <v>1236470</v>
      </c>
      <c r="H2324">
        <f>INDEX(NoSettings!$C$2:$AH$6843,MATCH(EPS!$F2324,NoSettings!$A$2:$A$6843,0),MATCH(EPS!H$2,NoSettings!$C$1:$AH$1,0))</f>
        <v>1370540</v>
      </c>
      <c r="I2324">
        <f>INDEX(NoSettings!$C$2:$AH$6843,MATCH(EPS!$F2324,NoSettings!$A$2:$A$6843,0),MATCH(EPS!I$2,NoSettings!$C$1:$AH$1,0))</f>
        <v>1303830</v>
      </c>
      <c r="J2324">
        <f>INDEX(NoSettings!$C$2:$AH$6843,MATCH(EPS!$F2324,NoSettings!$A$2:$A$6843,0),MATCH(EPS!J$2,NoSettings!$C$1:$AH$1,0))</f>
        <v>1240460</v>
      </c>
      <c r="K2324">
        <f>INDEX(NoSettings!$C$2:$AH$6843,MATCH(EPS!$F2324,NoSettings!$A$2:$A$6843,0),MATCH(EPS!K$2,NoSettings!$C$1:$AH$1,0))</f>
        <v>1172910</v>
      </c>
      <c r="L2324">
        <f>INDEX(NoSettings!$C$2:$AH$6843,MATCH(EPS!$F2324,NoSettings!$A$2:$A$6843,0),MATCH(EPS!L$2,NoSettings!$C$1:$AH$1,0))</f>
        <v>1101010</v>
      </c>
      <c r="M2324">
        <f>INDEX(NoSettings!$C$2:$AH$6843,MATCH(EPS!$F2324,NoSettings!$A$2:$A$6843,0),MATCH(EPS!M$2,NoSettings!$C$1:$AH$1,0))</f>
        <v>1034550</v>
      </c>
      <c r="N2324">
        <f>INDEX(NoSettings!$C$2:$AH$6843,MATCH(EPS!$F2324,NoSettings!$A$2:$A$6843,0),MATCH(EPS!N$2,NoSettings!$C$1:$AH$1,0))</f>
        <v>967729</v>
      </c>
      <c r="O2324">
        <f>INDEX(NoSettings!$C$2:$AH$6843,MATCH(EPS!$F2324,NoSettings!$A$2:$A$6843,0),MATCH(EPS!O$2,NoSettings!$C$1:$AH$1,0))</f>
        <v>899009</v>
      </c>
      <c r="P2324">
        <f>INDEX(NoSettings!$C$2:$AH$6843,MATCH(EPS!$F2324,NoSettings!$A$2:$A$6843,0),MATCH(EPS!P$2,NoSettings!$C$1:$AH$1,0))</f>
        <v>829182</v>
      </c>
      <c r="Q2324">
        <f>INDEX(NoSettings!$C$2:$AH$6843,MATCH(EPS!$F2324,NoSettings!$A$2:$A$6843,0),MATCH(EPS!Q$2,NoSettings!$C$1:$AH$1,0))</f>
        <v>758602</v>
      </c>
      <c r="R2324">
        <f>INDEX(NoSettings!$C$2:$AH$6843,MATCH(EPS!$F2324,NoSettings!$A$2:$A$6843,0),MATCH(EPS!R$2,NoSettings!$C$1:$AH$1,0))</f>
        <v>686453</v>
      </c>
      <c r="S2324">
        <f>INDEX(NoSettings!$C$2:$AH$6843,MATCH(EPS!$F2324,NoSettings!$A$2:$A$6843,0),MATCH(EPS!S$2,NoSettings!$C$1:$AH$1,0))</f>
        <v>614500</v>
      </c>
      <c r="T2324">
        <f>INDEX(NoSettings!$C$2:$AH$6843,MATCH(EPS!$F2324,NoSettings!$A$2:$A$6843,0),MATCH(EPS!T$2,NoSettings!$C$1:$AH$1,0))</f>
        <v>542727</v>
      </c>
      <c r="U2324">
        <f>INDEX(NoSettings!$C$2:$AH$6843,MATCH(EPS!$F2324,NoSettings!$A$2:$A$6843,0),MATCH(EPS!U$2,NoSettings!$C$1:$AH$1,0))</f>
        <v>471392</v>
      </c>
      <c r="V2324">
        <f>INDEX(NoSettings!$C$2:$AH$6843,MATCH(EPS!$F2324,NoSettings!$A$2:$A$6843,0),MATCH(EPS!V$2,NoSettings!$C$1:$AH$1,0))</f>
        <v>400843</v>
      </c>
      <c r="W2324">
        <f>INDEX(NoSettings!$C$2:$AH$6843,MATCH(EPS!$F2324,NoSettings!$A$2:$A$6843,0),MATCH(EPS!W$2,NoSettings!$C$1:$AH$1,0))</f>
        <v>331024</v>
      </c>
      <c r="X2324">
        <f>INDEX(NoSettings!$C$2:$AH$6843,MATCH(EPS!$F2324,NoSettings!$A$2:$A$6843,0),MATCH(EPS!X$2,NoSettings!$C$1:$AH$1,0))</f>
        <v>262610</v>
      </c>
      <c r="Y2324">
        <f>INDEX(NoSettings!$C$2:$AH$6843,MATCH(EPS!$F2324,NoSettings!$A$2:$A$6843,0),MATCH(EPS!Y$2,NoSettings!$C$1:$AH$1,0))</f>
        <v>196226</v>
      </c>
      <c r="Z2324">
        <f>INDEX(NoSettings!$C$2:$AH$6843,MATCH(EPS!$F2324,NoSettings!$A$2:$A$6843,0),MATCH(EPS!Z$2,NoSettings!$C$1:$AH$1,0))</f>
        <v>133167</v>
      </c>
      <c r="AA2324">
        <f>INDEX(NoSettings!$C$2:$AH$6843,MATCH(EPS!$F2324,NoSettings!$A$2:$A$6843,0),MATCH(EPS!AA$2,NoSettings!$C$1:$AH$1,0))</f>
        <v>75551</v>
      </c>
      <c r="AB2324">
        <f>INDEX(NoSettings!$C$2:$AH$6843,MATCH(EPS!$F2324,NoSettings!$A$2:$A$6843,0),MATCH(EPS!AB$2,NoSettings!$C$1:$AH$1,0))</f>
        <v>27732.9</v>
      </c>
      <c r="AC2324">
        <f>INDEX(NoSettings!$C$2:$AH$6843,MATCH(EPS!$F2324,NoSettings!$A$2:$A$6843,0),MATCH(EPS!AC$2,NoSettings!$C$1:$AH$1,0))</f>
        <v>722.65899999999999</v>
      </c>
      <c r="AD2324">
        <f>INDEX(NoSettings!$C$2:$AH$6843,MATCH(EPS!$F2324,NoSettings!$A$2:$A$6843,0),MATCH(EPS!AD$2,NoSettings!$C$1:$AH$1,0))</f>
        <v>426.50400000000002</v>
      </c>
      <c r="AE2324">
        <f>INDEX(NoSettings!$C$2:$AH$6843,MATCH(EPS!$F2324,NoSettings!$A$2:$A$6843,0),MATCH(EPS!AE$2,NoSettings!$C$1:$AH$1,0))</f>
        <v>224.76900000000001</v>
      </c>
      <c r="AF2324">
        <f>INDEX(NoSettings!$C$2:$AH$6843,MATCH(EPS!$F2324,NoSettings!$A$2:$A$6843,0),MATCH(EPS!AF$2,NoSettings!$C$1:$AH$1,0))</f>
        <v>110.51300000000001</v>
      </c>
      <c r="AG2324">
        <f>INDEX(NoSettings!$C$2:$AH$6843,MATCH(EPS!$F2324,NoSettings!$A$2:$A$6843,0),MATCH(EPS!AG$2,NoSettings!$C$1:$AH$1,0))</f>
        <v>43.767800000000001</v>
      </c>
      <c r="AH2324">
        <f>INDEX(NoSettings!$C$2:$AH$6843,MATCH(EPS!$F2324,NoSettings!$A$2:$A$6843,0),MATCH(EPS!AH$2,NoSettings!$C$1:$AH$1,0))</f>
        <v>15.8878</v>
      </c>
      <c r="AI2324">
        <f>INDEX(NoSettings!$C$2:$AH$6843,MATCH(EPS!$F2324,NoSettings!$A$2:$A$6843,0),MATCH(EPS!AI$2,NoSettings!$C$1:$AH$1,0))</f>
        <v>3.9932099999999999</v>
      </c>
      <c r="AJ2324">
        <f>INDEX(NoSettings!$C$2:$AH$6843,MATCH(EPS!$F2324,NoSettings!$A$2:$A$6843,0),MATCH(EPS!AJ$2,NoSettings!$C$1:$AH$1,0))</f>
        <v>0.44530999999999998</v>
      </c>
      <c r="AK2324">
        <f>INDEX(NoSettings!$C$2:$AH$6843,MATCH(EPS!$F2324,NoSettings!$A$2:$A$6843,0),MATCH(EPS!AK$2,NoSettings!$C$1:$AH$1,0))</f>
        <v>0</v>
      </c>
    </row>
    <row r="2325" spans="1:37" hidden="1" x14ac:dyDescent="0.25">
      <c r="A2325" s="94" t="s">
        <v>8043</v>
      </c>
      <c r="B2325" t="s">
        <v>7965</v>
      </c>
      <c r="C2325" t="s">
        <v>8026</v>
      </c>
      <c r="D2325" t="s">
        <v>7946</v>
      </c>
      <c r="E2325" t="s">
        <v>7953</v>
      </c>
      <c r="F2325" t="s">
        <v>2324</v>
      </c>
      <c r="G2325">
        <f>INDEX(NoSettings!$C$2:$AH$6843,MATCH(EPS!$F2325,NoSettings!$A$2:$A$6843,0),MATCH(EPS!G$2,NoSettings!$C$1:$AH$1,0))</f>
        <v>6551020</v>
      </c>
      <c r="H2325">
        <f>INDEX(NoSettings!$C$2:$AH$6843,MATCH(EPS!$F2325,NoSettings!$A$2:$A$6843,0),MATCH(EPS!H$2,NoSettings!$C$1:$AH$1,0))</f>
        <v>8000040</v>
      </c>
      <c r="I2325">
        <f>INDEX(NoSettings!$C$2:$AH$6843,MATCH(EPS!$F2325,NoSettings!$A$2:$A$6843,0),MATCH(EPS!I$2,NoSettings!$C$1:$AH$1,0))</f>
        <v>8320090</v>
      </c>
      <c r="J2325">
        <f>INDEX(NoSettings!$C$2:$AH$6843,MATCH(EPS!$F2325,NoSettings!$A$2:$A$6843,0),MATCH(EPS!J$2,NoSettings!$C$1:$AH$1,0))</f>
        <v>8596140</v>
      </c>
      <c r="K2325">
        <f>INDEX(NoSettings!$C$2:$AH$6843,MATCH(EPS!$F2325,NoSettings!$A$2:$A$6843,0),MATCH(EPS!K$2,NoSettings!$C$1:$AH$1,0))</f>
        <v>8777340</v>
      </c>
      <c r="L2325">
        <f>INDEX(NoSettings!$C$2:$AH$6843,MATCH(EPS!$F2325,NoSettings!$A$2:$A$6843,0),MATCH(EPS!L$2,NoSettings!$C$1:$AH$1,0))</f>
        <v>8855820</v>
      </c>
      <c r="M2325">
        <f>INDEX(NoSettings!$C$2:$AH$6843,MATCH(EPS!$F2325,NoSettings!$A$2:$A$6843,0),MATCH(EPS!M$2,NoSettings!$C$1:$AH$1,0))</f>
        <v>8904340</v>
      </c>
      <c r="N2325">
        <f>INDEX(NoSettings!$C$2:$AH$6843,MATCH(EPS!$F2325,NoSettings!$A$2:$A$6843,0),MATCH(EPS!N$2,NoSettings!$C$1:$AH$1,0))</f>
        <v>8880670</v>
      </c>
      <c r="O2325">
        <f>INDEX(NoSettings!$C$2:$AH$6843,MATCH(EPS!$F2325,NoSettings!$A$2:$A$6843,0),MATCH(EPS!O$2,NoSettings!$C$1:$AH$1,0))</f>
        <v>8772670</v>
      </c>
      <c r="P2325">
        <f>INDEX(NoSettings!$C$2:$AH$6843,MATCH(EPS!$F2325,NoSettings!$A$2:$A$6843,0),MATCH(EPS!P$2,NoSettings!$C$1:$AH$1,0))</f>
        <v>8577260</v>
      </c>
      <c r="Q2325">
        <f>INDEX(NoSettings!$C$2:$AH$6843,MATCH(EPS!$F2325,NoSettings!$A$2:$A$6843,0),MATCH(EPS!Q$2,NoSettings!$C$1:$AH$1,0))</f>
        <v>8303810</v>
      </c>
      <c r="R2325">
        <f>INDEX(NoSettings!$C$2:$AH$6843,MATCH(EPS!$F2325,NoSettings!$A$2:$A$6843,0),MATCH(EPS!R$2,NoSettings!$C$1:$AH$1,0))</f>
        <v>7586420</v>
      </c>
      <c r="S2325">
        <f>INDEX(NoSettings!$C$2:$AH$6843,MATCH(EPS!$F2325,NoSettings!$A$2:$A$6843,0),MATCH(EPS!S$2,NoSettings!$C$1:$AH$1,0))</f>
        <v>6869340</v>
      </c>
      <c r="T2325">
        <f>INDEX(NoSettings!$C$2:$AH$6843,MATCH(EPS!$F2325,NoSettings!$A$2:$A$6843,0),MATCH(EPS!T$2,NoSettings!$C$1:$AH$1,0))</f>
        <v>6152970</v>
      </c>
      <c r="U2325">
        <f>INDEX(NoSettings!$C$2:$AH$6843,MATCH(EPS!$F2325,NoSettings!$A$2:$A$6843,0),MATCH(EPS!U$2,NoSettings!$C$1:$AH$1,0))</f>
        <v>5438890</v>
      </c>
      <c r="V2325">
        <f>INDEX(NoSettings!$C$2:$AH$6843,MATCH(EPS!$F2325,NoSettings!$A$2:$A$6843,0),MATCH(EPS!V$2,NoSettings!$C$1:$AH$1,0))</f>
        <v>4731370</v>
      </c>
      <c r="W2325">
        <f>INDEX(NoSettings!$C$2:$AH$6843,MATCH(EPS!$F2325,NoSettings!$A$2:$A$6843,0),MATCH(EPS!W$2,NoSettings!$C$1:$AH$1,0))</f>
        <v>4029320</v>
      </c>
      <c r="X2325">
        <f>INDEX(NoSettings!$C$2:$AH$6843,MATCH(EPS!$F2325,NoSettings!$A$2:$A$6843,0),MATCH(EPS!X$2,NoSettings!$C$1:$AH$1,0))</f>
        <v>3337720</v>
      </c>
      <c r="Y2325">
        <f>INDEX(NoSettings!$C$2:$AH$6843,MATCH(EPS!$F2325,NoSettings!$A$2:$A$6843,0),MATCH(EPS!Y$2,NoSettings!$C$1:$AH$1,0))</f>
        <v>2661740</v>
      </c>
      <c r="Z2325">
        <f>INDEX(NoSettings!$C$2:$AH$6843,MATCH(EPS!$F2325,NoSettings!$A$2:$A$6843,0),MATCH(EPS!Z$2,NoSettings!$C$1:$AH$1,0))</f>
        <v>2010880</v>
      </c>
      <c r="AA2325">
        <f>INDEX(NoSettings!$C$2:$AH$6843,MATCH(EPS!$F2325,NoSettings!$A$2:$A$6843,0),MATCH(EPS!AA$2,NoSettings!$C$1:$AH$1,0))</f>
        <v>1397850</v>
      </c>
      <c r="AB2325">
        <f>INDEX(NoSettings!$C$2:$AH$6843,MATCH(EPS!$F2325,NoSettings!$A$2:$A$6843,0),MATCH(EPS!AB$2,NoSettings!$C$1:$AH$1,0))</f>
        <v>845771</v>
      </c>
      <c r="AC2325">
        <f>INDEX(NoSettings!$C$2:$AH$6843,MATCH(EPS!$F2325,NoSettings!$A$2:$A$6843,0),MATCH(EPS!AC$2,NoSettings!$C$1:$AH$1,0))</f>
        <v>402326</v>
      </c>
      <c r="AD2325">
        <f>INDEX(NoSettings!$C$2:$AH$6843,MATCH(EPS!$F2325,NoSettings!$A$2:$A$6843,0),MATCH(EPS!AD$2,NoSettings!$C$1:$AH$1,0))</f>
        <v>332733</v>
      </c>
      <c r="AE2325">
        <f>INDEX(NoSettings!$C$2:$AH$6843,MATCH(EPS!$F2325,NoSettings!$A$2:$A$6843,0),MATCH(EPS!AE$2,NoSettings!$C$1:$AH$1,0))</f>
        <v>264137</v>
      </c>
      <c r="AF2325">
        <f>INDEX(NoSettings!$C$2:$AH$6843,MATCH(EPS!$F2325,NoSettings!$A$2:$A$6843,0),MATCH(EPS!AF$2,NoSettings!$C$1:$AH$1,0))</f>
        <v>209161</v>
      </c>
      <c r="AG2325">
        <f>INDEX(NoSettings!$C$2:$AH$6843,MATCH(EPS!$F2325,NoSettings!$A$2:$A$6843,0),MATCH(EPS!AG$2,NoSettings!$C$1:$AH$1,0))</f>
        <v>168946</v>
      </c>
      <c r="AH2325">
        <f>INDEX(NoSettings!$C$2:$AH$6843,MATCH(EPS!$F2325,NoSettings!$A$2:$A$6843,0),MATCH(EPS!AH$2,NoSettings!$C$1:$AH$1,0))</f>
        <v>138710</v>
      </c>
      <c r="AI2325">
        <f>INDEX(NoSettings!$C$2:$AH$6843,MATCH(EPS!$F2325,NoSettings!$A$2:$A$6843,0),MATCH(EPS!AI$2,NoSettings!$C$1:$AH$1,0))</f>
        <v>112754</v>
      </c>
      <c r="AJ2325">
        <f>INDEX(NoSettings!$C$2:$AH$6843,MATCH(EPS!$F2325,NoSettings!$A$2:$A$6843,0),MATCH(EPS!AJ$2,NoSettings!$C$1:$AH$1,0))</f>
        <v>92808.7</v>
      </c>
      <c r="AK2325">
        <f>INDEX(NoSettings!$C$2:$AH$6843,MATCH(EPS!$F2325,NoSettings!$A$2:$A$6843,0),MATCH(EPS!AK$2,NoSettings!$C$1:$AH$1,0))</f>
        <v>76657.600000000006</v>
      </c>
    </row>
    <row r="2326" spans="1:37" hidden="1" x14ac:dyDescent="0.25">
      <c r="A2326" s="94" t="s">
        <v>8043</v>
      </c>
      <c r="B2326" t="s">
        <v>7965</v>
      </c>
      <c r="C2326" t="s">
        <v>8026</v>
      </c>
      <c r="D2326" t="s">
        <v>7946</v>
      </c>
      <c r="E2326" t="s">
        <v>7954</v>
      </c>
      <c r="F2326" t="s">
        <v>2325</v>
      </c>
      <c r="G2326">
        <f>INDEX(NoSettings!$C$2:$AH$6843,MATCH(EPS!$F2326,NoSettings!$A$2:$A$6843,0),MATCH(EPS!G$2,NoSettings!$C$1:$AH$1,0))</f>
        <v>0</v>
      </c>
      <c r="H2326">
        <f>INDEX(NoSettings!$C$2:$AH$6843,MATCH(EPS!$F2326,NoSettings!$A$2:$A$6843,0),MATCH(EPS!H$2,NoSettings!$C$1:$AH$1,0))</f>
        <v>0</v>
      </c>
      <c r="I2326">
        <f>INDEX(NoSettings!$C$2:$AH$6843,MATCH(EPS!$F2326,NoSettings!$A$2:$A$6843,0),MATCH(EPS!I$2,NoSettings!$C$1:$AH$1,0))</f>
        <v>0</v>
      </c>
      <c r="J2326">
        <f>INDEX(NoSettings!$C$2:$AH$6843,MATCH(EPS!$F2326,NoSettings!$A$2:$A$6843,0),MATCH(EPS!J$2,NoSettings!$C$1:$AH$1,0))</f>
        <v>0</v>
      </c>
      <c r="K2326">
        <f>INDEX(NoSettings!$C$2:$AH$6843,MATCH(EPS!$F2326,NoSettings!$A$2:$A$6843,0),MATCH(EPS!K$2,NoSettings!$C$1:$AH$1,0))</f>
        <v>0</v>
      </c>
      <c r="L2326">
        <f>INDEX(NoSettings!$C$2:$AH$6843,MATCH(EPS!$F2326,NoSettings!$A$2:$A$6843,0),MATCH(EPS!L$2,NoSettings!$C$1:$AH$1,0))</f>
        <v>0</v>
      </c>
      <c r="M2326">
        <f>INDEX(NoSettings!$C$2:$AH$6843,MATCH(EPS!$F2326,NoSettings!$A$2:$A$6843,0),MATCH(EPS!M$2,NoSettings!$C$1:$AH$1,0))</f>
        <v>0</v>
      </c>
      <c r="N2326">
        <f>INDEX(NoSettings!$C$2:$AH$6843,MATCH(EPS!$F2326,NoSettings!$A$2:$A$6843,0),MATCH(EPS!N$2,NoSettings!$C$1:$AH$1,0))</f>
        <v>0</v>
      </c>
      <c r="O2326">
        <f>INDEX(NoSettings!$C$2:$AH$6843,MATCH(EPS!$F2326,NoSettings!$A$2:$A$6843,0),MATCH(EPS!O$2,NoSettings!$C$1:$AH$1,0))</f>
        <v>0</v>
      </c>
      <c r="P2326">
        <f>INDEX(NoSettings!$C$2:$AH$6843,MATCH(EPS!$F2326,NoSettings!$A$2:$A$6843,0),MATCH(EPS!P$2,NoSettings!$C$1:$AH$1,0))</f>
        <v>0</v>
      </c>
      <c r="Q2326">
        <f>INDEX(NoSettings!$C$2:$AH$6843,MATCH(EPS!$F2326,NoSettings!$A$2:$A$6843,0),MATCH(EPS!Q$2,NoSettings!$C$1:$AH$1,0))</f>
        <v>0</v>
      </c>
      <c r="R2326">
        <f>INDEX(NoSettings!$C$2:$AH$6843,MATCH(EPS!$F2326,NoSettings!$A$2:$A$6843,0),MATCH(EPS!R$2,NoSettings!$C$1:$AH$1,0))</f>
        <v>0</v>
      </c>
      <c r="S2326">
        <f>INDEX(NoSettings!$C$2:$AH$6843,MATCH(EPS!$F2326,NoSettings!$A$2:$A$6843,0),MATCH(EPS!S$2,NoSettings!$C$1:$AH$1,0))</f>
        <v>0</v>
      </c>
      <c r="T2326">
        <f>INDEX(NoSettings!$C$2:$AH$6843,MATCH(EPS!$F2326,NoSettings!$A$2:$A$6843,0),MATCH(EPS!T$2,NoSettings!$C$1:$AH$1,0))</f>
        <v>0</v>
      </c>
      <c r="U2326">
        <f>INDEX(NoSettings!$C$2:$AH$6843,MATCH(EPS!$F2326,NoSettings!$A$2:$A$6843,0),MATCH(EPS!U$2,NoSettings!$C$1:$AH$1,0))</f>
        <v>0</v>
      </c>
      <c r="V2326">
        <f>INDEX(NoSettings!$C$2:$AH$6843,MATCH(EPS!$F2326,NoSettings!$A$2:$A$6843,0),MATCH(EPS!V$2,NoSettings!$C$1:$AH$1,0))</f>
        <v>0</v>
      </c>
      <c r="W2326">
        <f>INDEX(NoSettings!$C$2:$AH$6843,MATCH(EPS!$F2326,NoSettings!$A$2:$A$6843,0),MATCH(EPS!W$2,NoSettings!$C$1:$AH$1,0))</f>
        <v>0</v>
      </c>
      <c r="X2326">
        <f>INDEX(NoSettings!$C$2:$AH$6843,MATCH(EPS!$F2326,NoSettings!$A$2:$A$6843,0),MATCH(EPS!X$2,NoSettings!$C$1:$AH$1,0))</f>
        <v>0</v>
      </c>
      <c r="Y2326">
        <f>INDEX(NoSettings!$C$2:$AH$6843,MATCH(EPS!$F2326,NoSettings!$A$2:$A$6843,0),MATCH(EPS!Y$2,NoSettings!$C$1:$AH$1,0))</f>
        <v>0</v>
      </c>
      <c r="Z2326">
        <f>INDEX(NoSettings!$C$2:$AH$6843,MATCH(EPS!$F2326,NoSettings!$A$2:$A$6843,0),MATCH(EPS!Z$2,NoSettings!$C$1:$AH$1,0))</f>
        <v>0</v>
      </c>
      <c r="AA2326">
        <f>INDEX(NoSettings!$C$2:$AH$6843,MATCH(EPS!$F2326,NoSettings!$A$2:$A$6843,0),MATCH(EPS!AA$2,NoSettings!$C$1:$AH$1,0))</f>
        <v>0</v>
      </c>
      <c r="AB2326">
        <f>INDEX(NoSettings!$C$2:$AH$6843,MATCH(EPS!$F2326,NoSettings!$A$2:$A$6843,0),MATCH(EPS!AB$2,NoSettings!$C$1:$AH$1,0))</f>
        <v>0</v>
      </c>
      <c r="AC2326">
        <f>INDEX(NoSettings!$C$2:$AH$6843,MATCH(EPS!$F2326,NoSettings!$A$2:$A$6843,0),MATCH(EPS!AC$2,NoSettings!$C$1:$AH$1,0))</f>
        <v>0</v>
      </c>
      <c r="AD2326">
        <f>INDEX(NoSettings!$C$2:$AH$6843,MATCH(EPS!$F2326,NoSettings!$A$2:$A$6843,0),MATCH(EPS!AD$2,NoSettings!$C$1:$AH$1,0))</f>
        <v>0</v>
      </c>
      <c r="AE2326">
        <f>INDEX(NoSettings!$C$2:$AH$6843,MATCH(EPS!$F2326,NoSettings!$A$2:$A$6843,0),MATCH(EPS!AE$2,NoSettings!$C$1:$AH$1,0))</f>
        <v>0</v>
      </c>
      <c r="AF2326">
        <f>INDEX(NoSettings!$C$2:$AH$6843,MATCH(EPS!$F2326,NoSettings!$A$2:$A$6843,0),MATCH(EPS!AF$2,NoSettings!$C$1:$AH$1,0))</f>
        <v>0</v>
      </c>
      <c r="AG2326">
        <f>INDEX(NoSettings!$C$2:$AH$6843,MATCH(EPS!$F2326,NoSettings!$A$2:$A$6843,0),MATCH(EPS!AG$2,NoSettings!$C$1:$AH$1,0))</f>
        <v>0</v>
      </c>
      <c r="AH2326">
        <f>INDEX(NoSettings!$C$2:$AH$6843,MATCH(EPS!$F2326,NoSettings!$A$2:$A$6843,0),MATCH(EPS!AH$2,NoSettings!$C$1:$AH$1,0))</f>
        <v>0</v>
      </c>
      <c r="AI2326">
        <f>INDEX(NoSettings!$C$2:$AH$6843,MATCH(EPS!$F2326,NoSettings!$A$2:$A$6843,0),MATCH(EPS!AI$2,NoSettings!$C$1:$AH$1,0))</f>
        <v>0</v>
      </c>
      <c r="AJ2326">
        <f>INDEX(NoSettings!$C$2:$AH$6843,MATCH(EPS!$F2326,NoSettings!$A$2:$A$6843,0),MATCH(EPS!AJ$2,NoSettings!$C$1:$AH$1,0))</f>
        <v>0</v>
      </c>
      <c r="AK2326">
        <f>INDEX(NoSettings!$C$2:$AH$6843,MATCH(EPS!$F2326,NoSettings!$A$2:$A$6843,0),MATCH(EPS!AK$2,NoSettings!$C$1:$AH$1,0))</f>
        <v>0</v>
      </c>
    </row>
    <row r="2327" spans="1:37" hidden="1" x14ac:dyDescent="0.25">
      <c r="A2327" s="94" t="s">
        <v>8043</v>
      </c>
      <c r="B2327" t="s">
        <v>7965</v>
      </c>
      <c r="C2327" t="s">
        <v>8026</v>
      </c>
      <c r="D2327" t="s">
        <v>7946</v>
      </c>
      <c r="E2327" t="s">
        <v>7955</v>
      </c>
      <c r="F2327" t="s">
        <v>2326</v>
      </c>
      <c r="G2327">
        <f>INDEX(NoSettings!$C$2:$AH$6843,MATCH(EPS!$F2327,NoSettings!$A$2:$A$6843,0),MATCH(EPS!G$2,NoSettings!$C$1:$AH$1,0))</f>
        <v>0</v>
      </c>
      <c r="H2327">
        <f>INDEX(NoSettings!$C$2:$AH$6843,MATCH(EPS!$F2327,NoSettings!$A$2:$A$6843,0),MATCH(EPS!H$2,NoSettings!$C$1:$AH$1,0))</f>
        <v>0</v>
      </c>
      <c r="I2327">
        <f>INDEX(NoSettings!$C$2:$AH$6843,MATCH(EPS!$F2327,NoSettings!$A$2:$A$6843,0),MATCH(EPS!I$2,NoSettings!$C$1:$AH$1,0))</f>
        <v>0</v>
      </c>
      <c r="J2327">
        <f>INDEX(NoSettings!$C$2:$AH$6843,MATCH(EPS!$F2327,NoSettings!$A$2:$A$6843,0),MATCH(EPS!J$2,NoSettings!$C$1:$AH$1,0))</f>
        <v>0</v>
      </c>
      <c r="K2327">
        <f>INDEX(NoSettings!$C$2:$AH$6843,MATCH(EPS!$F2327,NoSettings!$A$2:$A$6843,0),MATCH(EPS!K$2,NoSettings!$C$1:$AH$1,0))</f>
        <v>0</v>
      </c>
      <c r="L2327">
        <f>INDEX(NoSettings!$C$2:$AH$6843,MATCH(EPS!$F2327,NoSettings!$A$2:$A$6843,0),MATCH(EPS!L$2,NoSettings!$C$1:$AH$1,0))</f>
        <v>0</v>
      </c>
      <c r="M2327">
        <f>INDEX(NoSettings!$C$2:$AH$6843,MATCH(EPS!$F2327,NoSettings!$A$2:$A$6843,0),MATCH(EPS!M$2,NoSettings!$C$1:$AH$1,0))</f>
        <v>0</v>
      </c>
      <c r="N2327">
        <f>INDEX(NoSettings!$C$2:$AH$6843,MATCH(EPS!$F2327,NoSettings!$A$2:$A$6843,0),MATCH(EPS!N$2,NoSettings!$C$1:$AH$1,0))</f>
        <v>0</v>
      </c>
      <c r="O2327">
        <f>INDEX(NoSettings!$C$2:$AH$6843,MATCH(EPS!$F2327,NoSettings!$A$2:$A$6843,0),MATCH(EPS!O$2,NoSettings!$C$1:$AH$1,0))</f>
        <v>0</v>
      </c>
      <c r="P2327">
        <f>INDEX(NoSettings!$C$2:$AH$6843,MATCH(EPS!$F2327,NoSettings!$A$2:$A$6843,0),MATCH(EPS!P$2,NoSettings!$C$1:$AH$1,0))</f>
        <v>0</v>
      </c>
      <c r="Q2327">
        <f>INDEX(NoSettings!$C$2:$AH$6843,MATCH(EPS!$F2327,NoSettings!$A$2:$A$6843,0),MATCH(EPS!Q$2,NoSettings!$C$1:$AH$1,0))</f>
        <v>0</v>
      </c>
      <c r="R2327">
        <f>INDEX(NoSettings!$C$2:$AH$6843,MATCH(EPS!$F2327,NoSettings!$A$2:$A$6843,0),MATCH(EPS!R$2,NoSettings!$C$1:$AH$1,0))</f>
        <v>0</v>
      </c>
      <c r="S2327">
        <f>INDEX(NoSettings!$C$2:$AH$6843,MATCH(EPS!$F2327,NoSettings!$A$2:$A$6843,0),MATCH(EPS!S$2,NoSettings!$C$1:$AH$1,0))</f>
        <v>0</v>
      </c>
      <c r="T2327">
        <f>INDEX(NoSettings!$C$2:$AH$6843,MATCH(EPS!$F2327,NoSettings!$A$2:$A$6843,0),MATCH(EPS!T$2,NoSettings!$C$1:$AH$1,0))</f>
        <v>0</v>
      </c>
      <c r="U2327">
        <f>INDEX(NoSettings!$C$2:$AH$6843,MATCH(EPS!$F2327,NoSettings!$A$2:$A$6843,0),MATCH(EPS!U$2,NoSettings!$C$1:$AH$1,0))</f>
        <v>0</v>
      </c>
      <c r="V2327">
        <f>INDEX(NoSettings!$C$2:$AH$6843,MATCH(EPS!$F2327,NoSettings!$A$2:$A$6843,0),MATCH(EPS!V$2,NoSettings!$C$1:$AH$1,0))</f>
        <v>0</v>
      </c>
      <c r="W2327">
        <f>INDEX(NoSettings!$C$2:$AH$6843,MATCH(EPS!$F2327,NoSettings!$A$2:$A$6843,0),MATCH(EPS!W$2,NoSettings!$C$1:$AH$1,0))</f>
        <v>0</v>
      </c>
      <c r="X2327">
        <f>INDEX(NoSettings!$C$2:$AH$6843,MATCH(EPS!$F2327,NoSettings!$A$2:$A$6843,0),MATCH(EPS!X$2,NoSettings!$C$1:$AH$1,0))</f>
        <v>0</v>
      </c>
      <c r="Y2327">
        <f>INDEX(NoSettings!$C$2:$AH$6843,MATCH(EPS!$F2327,NoSettings!$A$2:$A$6843,0),MATCH(EPS!Y$2,NoSettings!$C$1:$AH$1,0))</f>
        <v>0</v>
      </c>
      <c r="Z2327">
        <f>INDEX(NoSettings!$C$2:$AH$6843,MATCH(EPS!$F2327,NoSettings!$A$2:$A$6843,0),MATCH(EPS!Z$2,NoSettings!$C$1:$AH$1,0))</f>
        <v>0</v>
      </c>
      <c r="AA2327">
        <f>INDEX(NoSettings!$C$2:$AH$6843,MATCH(EPS!$F2327,NoSettings!$A$2:$A$6843,0),MATCH(EPS!AA$2,NoSettings!$C$1:$AH$1,0))</f>
        <v>0</v>
      </c>
      <c r="AB2327">
        <f>INDEX(NoSettings!$C$2:$AH$6843,MATCH(EPS!$F2327,NoSettings!$A$2:$A$6843,0),MATCH(EPS!AB$2,NoSettings!$C$1:$AH$1,0))</f>
        <v>0</v>
      </c>
      <c r="AC2327">
        <f>INDEX(NoSettings!$C$2:$AH$6843,MATCH(EPS!$F2327,NoSettings!$A$2:$A$6843,0),MATCH(EPS!AC$2,NoSettings!$C$1:$AH$1,0))</f>
        <v>0</v>
      </c>
      <c r="AD2327">
        <f>INDEX(NoSettings!$C$2:$AH$6843,MATCH(EPS!$F2327,NoSettings!$A$2:$A$6843,0),MATCH(EPS!AD$2,NoSettings!$C$1:$AH$1,0))</f>
        <v>0</v>
      </c>
      <c r="AE2327">
        <f>INDEX(NoSettings!$C$2:$AH$6843,MATCH(EPS!$F2327,NoSettings!$A$2:$A$6843,0),MATCH(EPS!AE$2,NoSettings!$C$1:$AH$1,0))</f>
        <v>0</v>
      </c>
      <c r="AF2327">
        <f>INDEX(NoSettings!$C$2:$AH$6843,MATCH(EPS!$F2327,NoSettings!$A$2:$A$6843,0),MATCH(EPS!AF$2,NoSettings!$C$1:$AH$1,0))</f>
        <v>0</v>
      </c>
      <c r="AG2327">
        <f>INDEX(NoSettings!$C$2:$AH$6843,MATCH(EPS!$F2327,NoSettings!$A$2:$A$6843,0),MATCH(EPS!AG$2,NoSettings!$C$1:$AH$1,0))</f>
        <v>0</v>
      </c>
      <c r="AH2327">
        <f>INDEX(NoSettings!$C$2:$AH$6843,MATCH(EPS!$F2327,NoSettings!$A$2:$A$6843,0),MATCH(EPS!AH$2,NoSettings!$C$1:$AH$1,0))</f>
        <v>0</v>
      </c>
      <c r="AI2327">
        <f>INDEX(NoSettings!$C$2:$AH$6843,MATCH(EPS!$F2327,NoSettings!$A$2:$A$6843,0),MATCH(EPS!AI$2,NoSettings!$C$1:$AH$1,0))</f>
        <v>0</v>
      </c>
      <c r="AJ2327">
        <f>INDEX(NoSettings!$C$2:$AH$6843,MATCH(EPS!$F2327,NoSettings!$A$2:$A$6843,0),MATCH(EPS!AJ$2,NoSettings!$C$1:$AH$1,0))</f>
        <v>0</v>
      </c>
      <c r="AK2327">
        <f>INDEX(NoSettings!$C$2:$AH$6843,MATCH(EPS!$F2327,NoSettings!$A$2:$A$6843,0),MATCH(EPS!AK$2,NoSettings!$C$1:$AH$1,0))</f>
        <v>0</v>
      </c>
    </row>
    <row r="2328" spans="1:37" hidden="1" x14ac:dyDescent="0.25">
      <c r="A2328" s="94" t="s">
        <v>8043</v>
      </c>
      <c r="B2328" t="s">
        <v>7965</v>
      </c>
      <c r="C2328" t="s">
        <v>8026</v>
      </c>
      <c r="D2328" t="s">
        <v>7946</v>
      </c>
      <c r="E2328" t="s">
        <v>7956</v>
      </c>
      <c r="F2328" t="s">
        <v>2327</v>
      </c>
      <c r="G2328">
        <f>INDEX(NoSettings!$C$2:$AH$6843,MATCH(EPS!$F2328,NoSettings!$A$2:$A$6843,0),MATCH(EPS!G$2,NoSettings!$C$1:$AH$1,0))</f>
        <v>162067</v>
      </c>
      <c r="H2328">
        <f>INDEX(NoSettings!$C$2:$AH$6843,MATCH(EPS!$F2328,NoSettings!$A$2:$A$6843,0),MATCH(EPS!H$2,NoSettings!$C$1:$AH$1,0))</f>
        <v>382748</v>
      </c>
      <c r="I2328">
        <f>INDEX(NoSettings!$C$2:$AH$6843,MATCH(EPS!$F2328,NoSettings!$A$2:$A$6843,0),MATCH(EPS!I$2,NoSettings!$C$1:$AH$1,0))</f>
        <v>572070</v>
      </c>
      <c r="J2328">
        <f>INDEX(NoSettings!$C$2:$AH$6843,MATCH(EPS!$F2328,NoSettings!$A$2:$A$6843,0),MATCH(EPS!J$2,NoSettings!$C$1:$AH$1,0))</f>
        <v>743318</v>
      </c>
      <c r="K2328">
        <f>INDEX(NoSettings!$C$2:$AH$6843,MATCH(EPS!$F2328,NoSettings!$A$2:$A$6843,0),MATCH(EPS!K$2,NoSettings!$C$1:$AH$1,0))</f>
        <v>890607</v>
      </c>
      <c r="L2328">
        <f>INDEX(NoSettings!$C$2:$AH$6843,MATCH(EPS!$F2328,NoSettings!$A$2:$A$6843,0),MATCH(EPS!L$2,NoSettings!$C$1:$AH$1,0))</f>
        <v>1016820</v>
      </c>
      <c r="M2328">
        <f>INDEX(NoSettings!$C$2:$AH$6843,MATCH(EPS!$F2328,NoSettings!$A$2:$A$6843,0),MATCH(EPS!M$2,NoSettings!$C$1:$AH$1,0))</f>
        <v>1118380</v>
      </c>
      <c r="N2328">
        <f>INDEX(NoSettings!$C$2:$AH$6843,MATCH(EPS!$F2328,NoSettings!$A$2:$A$6843,0),MATCH(EPS!N$2,NoSettings!$C$1:$AH$1,0))</f>
        <v>1198440</v>
      </c>
      <c r="O2328">
        <f>INDEX(NoSettings!$C$2:$AH$6843,MATCH(EPS!$F2328,NoSettings!$A$2:$A$6843,0),MATCH(EPS!O$2,NoSettings!$C$1:$AH$1,0))</f>
        <v>1254330</v>
      </c>
      <c r="P2328">
        <f>INDEX(NoSettings!$C$2:$AH$6843,MATCH(EPS!$F2328,NoSettings!$A$2:$A$6843,0),MATCH(EPS!P$2,NoSettings!$C$1:$AH$1,0))</f>
        <v>1283430</v>
      </c>
      <c r="Q2328">
        <f>INDEX(NoSettings!$C$2:$AH$6843,MATCH(EPS!$F2328,NoSettings!$A$2:$A$6843,0),MATCH(EPS!Q$2,NoSettings!$C$1:$AH$1,0))</f>
        <v>1302280</v>
      </c>
      <c r="R2328">
        <f>INDEX(NoSettings!$C$2:$AH$6843,MATCH(EPS!$F2328,NoSettings!$A$2:$A$6843,0),MATCH(EPS!R$2,NoSettings!$C$1:$AH$1,0))</f>
        <v>1318200</v>
      </c>
      <c r="S2328">
        <f>INDEX(NoSettings!$C$2:$AH$6843,MATCH(EPS!$F2328,NoSettings!$A$2:$A$6843,0),MATCH(EPS!S$2,NoSettings!$C$1:$AH$1,0))</f>
        <v>1331510</v>
      </c>
      <c r="T2328">
        <f>INDEX(NoSettings!$C$2:$AH$6843,MATCH(EPS!$F2328,NoSettings!$A$2:$A$6843,0),MATCH(EPS!T$2,NoSettings!$C$1:$AH$1,0))</f>
        <v>1342610</v>
      </c>
      <c r="U2328">
        <f>INDEX(NoSettings!$C$2:$AH$6843,MATCH(EPS!$F2328,NoSettings!$A$2:$A$6843,0),MATCH(EPS!U$2,NoSettings!$C$1:$AH$1,0))</f>
        <v>1352390</v>
      </c>
      <c r="V2328">
        <f>INDEX(NoSettings!$C$2:$AH$6843,MATCH(EPS!$F2328,NoSettings!$A$2:$A$6843,0),MATCH(EPS!V$2,NoSettings!$C$1:$AH$1,0))</f>
        <v>1361270</v>
      </c>
      <c r="W2328">
        <f>INDEX(NoSettings!$C$2:$AH$6843,MATCH(EPS!$F2328,NoSettings!$A$2:$A$6843,0),MATCH(EPS!W$2,NoSettings!$C$1:$AH$1,0))</f>
        <v>1368800</v>
      </c>
      <c r="X2328">
        <f>INDEX(NoSettings!$C$2:$AH$6843,MATCH(EPS!$F2328,NoSettings!$A$2:$A$6843,0),MATCH(EPS!X$2,NoSettings!$C$1:$AH$1,0))</f>
        <v>1375520</v>
      </c>
      <c r="Y2328">
        <f>INDEX(NoSettings!$C$2:$AH$6843,MATCH(EPS!$F2328,NoSettings!$A$2:$A$6843,0),MATCH(EPS!Y$2,NoSettings!$C$1:$AH$1,0))</f>
        <v>1380710</v>
      </c>
      <c r="Z2328">
        <f>INDEX(NoSettings!$C$2:$AH$6843,MATCH(EPS!$F2328,NoSettings!$A$2:$A$6843,0),MATCH(EPS!Z$2,NoSettings!$C$1:$AH$1,0))</f>
        <v>1385210</v>
      </c>
      <c r="AA2328">
        <f>INDEX(NoSettings!$C$2:$AH$6843,MATCH(EPS!$F2328,NoSettings!$A$2:$A$6843,0),MATCH(EPS!AA$2,NoSettings!$C$1:$AH$1,0))</f>
        <v>1388540</v>
      </c>
      <c r="AB2328">
        <f>INDEX(NoSettings!$C$2:$AH$6843,MATCH(EPS!$F2328,NoSettings!$A$2:$A$6843,0),MATCH(EPS!AB$2,NoSettings!$C$1:$AH$1,0))</f>
        <v>1390140</v>
      </c>
      <c r="AC2328">
        <f>INDEX(NoSettings!$C$2:$AH$6843,MATCH(EPS!$F2328,NoSettings!$A$2:$A$6843,0),MATCH(EPS!AC$2,NoSettings!$C$1:$AH$1,0))</f>
        <v>1393750</v>
      </c>
      <c r="AD2328">
        <f>INDEX(NoSettings!$C$2:$AH$6843,MATCH(EPS!$F2328,NoSettings!$A$2:$A$6843,0),MATCH(EPS!AD$2,NoSettings!$C$1:$AH$1,0))</f>
        <v>1188760</v>
      </c>
      <c r="AE2328">
        <f>INDEX(NoSettings!$C$2:$AH$6843,MATCH(EPS!$F2328,NoSettings!$A$2:$A$6843,0),MATCH(EPS!AE$2,NoSettings!$C$1:$AH$1,0))</f>
        <v>983709</v>
      </c>
      <c r="AF2328">
        <f>INDEX(NoSettings!$C$2:$AH$6843,MATCH(EPS!$F2328,NoSettings!$A$2:$A$6843,0),MATCH(EPS!AF$2,NoSettings!$C$1:$AH$1,0))</f>
        <v>783764</v>
      </c>
      <c r="AG2328">
        <f>INDEX(NoSettings!$C$2:$AH$6843,MATCH(EPS!$F2328,NoSettings!$A$2:$A$6843,0),MATCH(EPS!AG$2,NoSettings!$C$1:$AH$1,0))</f>
        <v>606027</v>
      </c>
      <c r="AH2328">
        <f>INDEX(NoSettings!$C$2:$AH$6843,MATCH(EPS!$F2328,NoSettings!$A$2:$A$6843,0),MATCH(EPS!AH$2,NoSettings!$C$1:$AH$1,0))</f>
        <v>452527</v>
      </c>
      <c r="AI2328">
        <f>INDEX(NoSettings!$C$2:$AH$6843,MATCH(EPS!$F2328,NoSettings!$A$2:$A$6843,0),MATCH(EPS!AI$2,NoSettings!$C$1:$AH$1,0))</f>
        <v>318432</v>
      </c>
      <c r="AJ2328">
        <f>INDEX(NoSettings!$C$2:$AH$6843,MATCH(EPS!$F2328,NoSettings!$A$2:$A$6843,0),MATCH(EPS!AJ$2,NoSettings!$C$1:$AH$1,0))</f>
        <v>217453</v>
      </c>
      <c r="AK2328">
        <f>INDEX(NoSettings!$C$2:$AH$6843,MATCH(EPS!$F2328,NoSettings!$A$2:$A$6843,0),MATCH(EPS!AK$2,NoSettings!$C$1:$AH$1,0))</f>
        <v>141270</v>
      </c>
    </row>
    <row r="2329" spans="1:37" hidden="1" x14ac:dyDescent="0.25">
      <c r="A2329" s="94" t="s">
        <v>8043</v>
      </c>
      <c r="B2329" t="s">
        <v>7965</v>
      </c>
      <c r="C2329" t="s">
        <v>8026</v>
      </c>
      <c r="D2329" t="s">
        <v>7946</v>
      </c>
      <c r="E2329" t="s">
        <v>7957</v>
      </c>
      <c r="F2329" t="s">
        <v>2328</v>
      </c>
      <c r="G2329">
        <f>INDEX(NoSettings!$C$2:$AH$6843,MATCH(EPS!$F2329,NoSettings!$A$2:$A$6843,0),MATCH(EPS!G$2,NoSettings!$C$1:$AH$1,0))</f>
        <v>0</v>
      </c>
      <c r="H2329">
        <f>INDEX(NoSettings!$C$2:$AH$6843,MATCH(EPS!$F2329,NoSettings!$A$2:$A$6843,0),MATCH(EPS!H$2,NoSettings!$C$1:$AH$1,0))</f>
        <v>0</v>
      </c>
      <c r="I2329">
        <f>INDEX(NoSettings!$C$2:$AH$6843,MATCH(EPS!$F2329,NoSettings!$A$2:$A$6843,0),MATCH(EPS!I$2,NoSettings!$C$1:$AH$1,0))</f>
        <v>0</v>
      </c>
      <c r="J2329">
        <f>INDEX(NoSettings!$C$2:$AH$6843,MATCH(EPS!$F2329,NoSettings!$A$2:$A$6843,0),MATCH(EPS!J$2,NoSettings!$C$1:$AH$1,0))</f>
        <v>0</v>
      </c>
      <c r="K2329">
        <f>INDEX(NoSettings!$C$2:$AH$6843,MATCH(EPS!$F2329,NoSettings!$A$2:$A$6843,0),MATCH(EPS!K$2,NoSettings!$C$1:$AH$1,0))</f>
        <v>0</v>
      </c>
      <c r="L2329">
        <f>INDEX(NoSettings!$C$2:$AH$6843,MATCH(EPS!$F2329,NoSettings!$A$2:$A$6843,0),MATCH(EPS!L$2,NoSettings!$C$1:$AH$1,0))</f>
        <v>0</v>
      </c>
      <c r="M2329">
        <f>INDEX(NoSettings!$C$2:$AH$6843,MATCH(EPS!$F2329,NoSettings!$A$2:$A$6843,0),MATCH(EPS!M$2,NoSettings!$C$1:$AH$1,0))</f>
        <v>0</v>
      </c>
      <c r="N2329">
        <f>INDEX(NoSettings!$C$2:$AH$6843,MATCH(EPS!$F2329,NoSettings!$A$2:$A$6843,0),MATCH(EPS!N$2,NoSettings!$C$1:$AH$1,0))</f>
        <v>0</v>
      </c>
      <c r="O2329">
        <f>INDEX(NoSettings!$C$2:$AH$6843,MATCH(EPS!$F2329,NoSettings!$A$2:$A$6843,0),MATCH(EPS!O$2,NoSettings!$C$1:$AH$1,0))</f>
        <v>0</v>
      </c>
      <c r="P2329">
        <f>INDEX(NoSettings!$C$2:$AH$6843,MATCH(EPS!$F2329,NoSettings!$A$2:$A$6843,0),MATCH(EPS!P$2,NoSettings!$C$1:$AH$1,0))</f>
        <v>0</v>
      </c>
      <c r="Q2329">
        <f>INDEX(NoSettings!$C$2:$AH$6843,MATCH(EPS!$F2329,NoSettings!$A$2:$A$6843,0),MATCH(EPS!Q$2,NoSettings!$C$1:$AH$1,0))</f>
        <v>0</v>
      </c>
      <c r="R2329">
        <f>INDEX(NoSettings!$C$2:$AH$6843,MATCH(EPS!$F2329,NoSettings!$A$2:$A$6843,0),MATCH(EPS!R$2,NoSettings!$C$1:$AH$1,0))</f>
        <v>0</v>
      </c>
      <c r="S2329">
        <f>INDEX(NoSettings!$C$2:$AH$6843,MATCH(EPS!$F2329,NoSettings!$A$2:$A$6843,0),MATCH(EPS!S$2,NoSettings!$C$1:$AH$1,0))</f>
        <v>0</v>
      </c>
      <c r="T2329">
        <f>INDEX(NoSettings!$C$2:$AH$6843,MATCH(EPS!$F2329,NoSettings!$A$2:$A$6843,0),MATCH(EPS!T$2,NoSettings!$C$1:$AH$1,0))</f>
        <v>0</v>
      </c>
      <c r="U2329">
        <f>INDEX(NoSettings!$C$2:$AH$6843,MATCH(EPS!$F2329,NoSettings!$A$2:$A$6843,0),MATCH(EPS!U$2,NoSettings!$C$1:$AH$1,0))</f>
        <v>0</v>
      </c>
      <c r="V2329">
        <f>INDEX(NoSettings!$C$2:$AH$6843,MATCH(EPS!$F2329,NoSettings!$A$2:$A$6843,0),MATCH(EPS!V$2,NoSettings!$C$1:$AH$1,0))</f>
        <v>0</v>
      </c>
      <c r="W2329">
        <f>INDEX(NoSettings!$C$2:$AH$6843,MATCH(EPS!$F2329,NoSettings!$A$2:$A$6843,0),MATCH(EPS!W$2,NoSettings!$C$1:$AH$1,0))</f>
        <v>0</v>
      </c>
      <c r="X2329">
        <f>INDEX(NoSettings!$C$2:$AH$6843,MATCH(EPS!$F2329,NoSettings!$A$2:$A$6843,0),MATCH(EPS!X$2,NoSettings!$C$1:$AH$1,0))</f>
        <v>0</v>
      </c>
      <c r="Y2329">
        <f>INDEX(NoSettings!$C$2:$AH$6843,MATCH(EPS!$F2329,NoSettings!$A$2:$A$6843,0),MATCH(EPS!Y$2,NoSettings!$C$1:$AH$1,0))</f>
        <v>0</v>
      </c>
      <c r="Z2329">
        <f>INDEX(NoSettings!$C$2:$AH$6843,MATCH(EPS!$F2329,NoSettings!$A$2:$A$6843,0),MATCH(EPS!Z$2,NoSettings!$C$1:$AH$1,0))</f>
        <v>0</v>
      </c>
      <c r="AA2329">
        <f>INDEX(NoSettings!$C$2:$AH$6843,MATCH(EPS!$F2329,NoSettings!$A$2:$A$6843,0),MATCH(EPS!AA$2,NoSettings!$C$1:$AH$1,0))</f>
        <v>0</v>
      </c>
      <c r="AB2329">
        <f>INDEX(NoSettings!$C$2:$AH$6843,MATCH(EPS!$F2329,NoSettings!$A$2:$A$6843,0),MATCH(EPS!AB$2,NoSettings!$C$1:$AH$1,0))</f>
        <v>0</v>
      </c>
      <c r="AC2329">
        <f>INDEX(NoSettings!$C$2:$AH$6843,MATCH(EPS!$F2329,NoSettings!$A$2:$A$6843,0),MATCH(EPS!AC$2,NoSettings!$C$1:$AH$1,0))</f>
        <v>0</v>
      </c>
      <c r="AD2329">
        <f>INDEX(NoSettings!$C$2:$AH$6843,MATCH(EPS!$F2329,NoSettings!$A$2:$A$6843,0),MATCH(EPS!AD$2,NoSettings!$C$1:$AH$1,0))</f>
        <v>0</v>
      </c>
      <c r="AE2329">
        <f>INDEX(NoSettings!$C$2:$AH$6843,MATCH(EPS!$F2329,NoSettings!$A$2:$A$6843,0),MATCH(EPS!AE$2,NoSettings!$C$1:$AH$1,0))</f>
        <v>0</v>
      </c>
      <c r="AF2329">
        <f>INDEX(NoSettings!$C$2:$AH$6843,MATCH(EPS!$F2329,NoSettings!$A$2:$A$6843,0),MATCH(EPS!AF$2,NoSettings!$C$1:$AH$1,0))</f>
        <v>0</v>
      </c>
      <c r="AG2329">
        <f>INDEX(NoSettings!$C$2:$AH$6843,MATCH(EPS!$F2329,NoSettings!$A$2:$A$6843,0),MATCH(EPS!AG$2,NoSettings!$C$1:$AH$1,0))</f>
        <v>0</v>
      </c>
      <c r="AH2329">
        <f>INDEX(NoSettings!$C$2:$AH$6843,MATCH(EPS!$F2329,NoSettings!$A$2:$A$6843,0),MATCH(EPS!AH$2,NoSettings!$C$1:$AH$1,0))</f>
        <v>0</v>
      </c>
      <c r="AI2329">
        <f>INDEX(NoSettings!$C$2:$AH$6843,MATCH(EPS!$F2329,NoSettings!$A$2:$A$6843,0),MATCH(EPS!AI$2,NoSettings!$C$1:$AH$1,0))</f>
        <v>0</v>
      </c>
      <c r="AJ2329">
        <f>INDEX(NoSettings!$C$2:$AH$6843,MATCH(EPS!$F2329,NoSettings!$A$2:$A$6843,0),MATCH(EPS!AJ$2,NoSettings!$C$1:$AH$1,0))</f>
        <v>0</v>
      </c>
      <c r="AK2329">
        <f>INDEX(NoSettings!$C$2:$AH$6843,MATCH(EPS!$F2329,NoSettings!$A$2:$A$6843,0),MATCH(EPS!AK$2,NoSettings!$C$1:$AH$1,0))</f>
        <v>0</v>
      </c>
    </row>
    <row r="2330" spans="1:37" hidden="1" x14ac:dyDescent="0.25">
      <c r="A2330" s="94" t="s">
        <v>8043</v>
      </c>
      <c r="B2330" t="s">
        <v>7965</v>
      </c>
      <c r="C2330" t="s">
        <v>8026</v>
      </c>
      <c r="D2330" t="s">
        <v>7964</v>
      </c>
      <c r="E2330" t="s">
        <v>7948</v>
      </c>
      <c r="F2330" t="s">
        <v>2329</v>
      </c>
      <c r="G2330">
        <f>INDEX(NoSettings!$C$2:$AH$6843,MATCH(EPS!$F2330,NoSettings!$A$2:$A$6843,0),MATCH(EPS!G$2,NoSettings!$C$1:$AH$1,0))</f>
        <v>0</v>
      </c>
      <c r="H2330">
        <f>INDEX(NoSettings!$C$2:$AH$6843,MATCH(EPS!$F2330,NoSettings!$A$2:$A$6843,0),MATCH(EPS!H$2,NoSettings!$C$1:$AH$1,0))</f>
        <v>0</v>
      </c>
      <c r="I2330">
        <f>INDEX(NoSettings!$C$2:$AH$6843,MATCH(EPS!$F2330,NoSettings!$A$2:$A$6843,0),MATCH(EPS!I$2,NoSettings!$C$1:$AH$1,0))</f>
        <v>0</v>
      </c>
      <c r="J2330">
        <f>INDEX(NoSettings!$C$2:$AH$6843,MATCH(EPS!$F2330,NoSettings!$A$2:$A$6843,0),MATCH(EPS!J$2,NoSettings!$C$1:$AH$1,0))</f>
        <v>0</v>
      </c>
      <c r="K2330">
        <f>INDEX(NoSettings!$C$2:$AH$6843,MATCH(EPS!$F2330,NoSettings!$A$2:$A$6843,0),MATCH(EPS!K$2,NoSettings!$C$1:$AH$1,0))</f>
        <v>0</v>
      </c>
      <c r="L2330">
        <f>INDEX(NoSettings!$C$2:$AH$6843,MATCH(EPS!$F2330,NoSettings!$A$2:$A$6843,0),MATCH(EPS!L$2,NoSettings!$C$1:$AH$1,0))</f>
        <v>0</v>
      </c>
      <c r="M2330">
        <f>INDEX(NoSettings!$C$2:$AH$6843,MATCH(EPS!$F2330,NoSettings!$A$2:$A$6843,0),MATCH(EPS!M$2,NoSettings!$C$1:$AH$1,0))</f>
        <v>0</v>
      </c>
      <c r="N2330">
        <f>INDEX(NoSettings!$C$2:$AH$6843,MATCH(EPS!$F2330,NoSettings!$A$2:$A$6843,0),MATCH(EPS!N$2,NoSettings!$C$1:$AH$1,0))</f>
        <v>0</v>
      </c>
      <c r="O2330">
        <f>INDEX(NoSettings!$C$2:$AH$6843,MATCH(EPS!$F2330,NoSettings!$A$2:$A$6843,0),MATCH(EPS!O$2,NoSettings!$C$1:$AH$1,0))</f>
        <v>0</v>
      </c>
      <c r="P2330">
        <f>INDEX(NoSettings!$C$2:$AH$6843,MATCH(EPS!$F2330,NoSettings!$A$2:$A$6843,0),MATCH(EPS!P$2,NoSettings!$C$1:$AH$1,0))</f>
        <v>0</v>
      </c>
      <c r="Q2330">
        <f>INDEX(NoSettings!$C$2:$AH$6843,MATCH(EPS!$F2330,NoSettings!$A$2:$A$6843,0),MATCH(EPS!Q$2,NoSettings!$C$1:$AH$1,0))</f>
        <v>0</v>
      </c>
      <c r="R2330">
        <f>INDEX(NoSettings!$C$2:$AH$6843,MATCH(EPS!$F2330,NoSettings!$A$2:$A$6843,0),MATCH(EPS!R$2,NoSettings!$C$1:$AH$1,0))</f>
        <v>0</v>
      </c>
      <c r="S2330">
        <f>INDEX(NoSettings!$C$2:$AH$6843,MATCH(EPS!$F2330,NoSettings!$A$2:$A$6843,0),MATCH(EPS!S$2,NoSettings!$C$1:$AH$1,0))</f>
        <v>0</v>
      </c>
      <c r="T2330">
        <f>INDEX(NoSettings!$C$2:$AH$6843,MATCH(EPS!$F2330,NoSettings!$A$2:$A$6843,0),MATCH(EPS!T$2,NoSettings!$C$1:$AH$1,0))</f>
        <v>0</v>
      </c>
      <c r="U2330">
        <f>INDEX(NoSettings!$C$2:$AH$6843,MATCH(EPS!$F2330,NoSettings!$A$2:$A$6843,0),MATCH(EPS!U$2,NoSettings!$C$1:$AH$1,0))</f>
        <v>0</v>
      </c>
      <c r="V2330">
        <f>INDEX(NoSettings!$C$2:$AH$6843,MATCH(EPS!$F2330,NoSettings!$A$2:$A$6843,0),MATCH(EPS!V$2,NoSettings!$C$1:$AH$1,0))</f>
        <v>0</v>
      </c>
      <c r="W2330">
        <f>INDEX(NoSettings!$C$2:$AH$6843,MATCH(EPS!$F2330,NoSettings!$A$2:$A$6843,0),MATCH(EPS!W$2,NoSettings!$C$1:$AH$1,0))</f>
        <v>0</v>
      </c>
      <c r="X2330">
        <f>INDEX(NoSettings!$C$2:$AH$6843,MATCH(EPS!$F2330,NoSettings!$A$2:$A$6843,0),MATCH(EPS!X$2,NoSettings!$C$1:$AH$1,0))</f>
        <v>0</v>
      </c>
      <c r="Y2330">
        <f>INDEX(NoSettings!$C$2:$AH$6843,MATCH(EPS!$F2330,NoSettings!$A$2:$A$6843,0),MATCH(EPS!Y$2,NoSettings!$C$1:$AH$1,0))</f>
        <v>0</v>
      </c>
      <c r="Z2330">
        <f>INDEX(NoSettings!$C$2:$AH$6843,MATCH(EPS!$F2330,NoSettings!$A$2:$A$6843,0),MATCH(EPS!Z$2,NoSettings!$C$1:$AH$1,0))</f>
        <v>0</v>
      </c>
      <c r="AA2330">
        <f>INDEX(NoSettings!$C$2:$AH$6843,MATCH(EPS!$F2330,NoSettings!$A$2:$A$6843,0),MATCH(EPS!AA$2,NoSettings!$C$1:$AH$1,0))</f>
        <v>0</v>
      </c>
      <c r="AB2330">
        <f>INDEX(NoSettings!$C$2:$AH$6843,MATCH(EPS!$F2330,NoSettings!$A$2:$A$6843,0),MATCH(EPS!AB$2,NoSettings!$C$1:$AH$1,0))</f>
        <v>0</v>
      </c>
      <c r="AC2330">
        <f>INDEX(NoSettings!$C$2:$AH$6843,MATCH(EPS!$F2330,NoSettings!$A$2:$A$6843,0),MATCH(EPS!AC$2,NoSettings!$C$1:$AH$1,0))</f>
        <v>0</v>
      </c>
      <c r="AD2330">
        <f>INDEX(NoSettings!$C$2:$AH$6843,MATCH(EPS!$F2330,NoSettings!$A$2:$A$6843,0),MATCH(EPS!AD$2,NoSettings!$C$1:$AH$1,0))</f>
        <v>0</v>
      </c>
      <c r="AE2330">
        <f>INDEX(NoSettings!$C$2:$AH$6843,MATCH(EPS!$F2330,NoSettings!$A$2:$A$6843,0),MATCH(EPS!AE$2,NoSettings!$C$1:$AH$1,0))</f>
        <v>0</v>
      </c>
      <c r="AF2330">
        <f>INDEX(NoSettings!$C$2:$AH$6843,MATCH(EPS!$F2330,NoSettings!$A$2:$A$6843,0),MATCH(EPS!AF$2,NoSettings!$C$1:$AH$1,0))</f>
        <v>0</v>
      </c>
      <c r="AG2330">
        <f>INDEX(NoSettings!$C$2:$AH$6843,MATCH(EPS!$F2330,NoSettings!$A$2:$A$6843,0),MATCH(EPS!AG$2,NoSettings!$C$1:$AH$1,0))</f>
        <v>0</v>
      </c>
      <c r="AH2330">
        <f>INDEX(NoSettings!$C$2:$AH$6843,MATCH(EPS!$F2330,NoSettings!$A$2:$A$6843,0),MATCH(EPS!AH$2,NoSettings!$C$1:$AH$1,0))</f>
        <v>0</v>
      </c>
      <c r="AI2330">
        <f>INDEX(NoSettings!$C$2:$AH$6843,MATCH(EPS!$F2330,NoSettings!$A$2:$A$6843,0),MATCH(EPS!AI$2,NoSettings!$C$1:$AH$1,0))</f>
        <v>0</v>
      </c>
      <c r="AJ2330">
        <f>INDEX(NoSettings!$C$2:$AH$6843,MATCH(EPS!$F2330,NoSettings!$A$2:$A$6843,0),MATCH(EPS!AJ$2,NoSettings!$C$1:$AH$1,0))</f>
        <v>0</v>
      </c>
      <c r="AK2330">
        <f>INDEX(NoSettings!$C$2:$AH$6843,MATCH(EPS!$F2330,NoSettings!$A$2:$A$6843,0),MATCH(EPS!AK$2,NoSettings!$C$1:$AH$1,0))</f>
        <v>0</v>
      </c>
    </row>
    <row r="2331" spans="1:37" hidden="1" x14ac:dyDescent="0.25">
      <c r="A2331" s="94" t="s">
        <v>8043</v>
      </c>
      <c r="B2331" t="s">
        <v>7965</v>
      </c>
      <c r="C2331" t="s">
        <v>8026</v>
      </c>
      <c r="D2331" t="s">
        <v>7964</v>
      </c>
      <c r="E2331" t="s">
        <v>7949</v>
      </c>
      <c r="F2331" t="s">
        <v>2330</v>
      </c>
      <c r="G2331">
        <f>INDEX(NoSettings!$C$2:$AH$6843,MATCH(EPS!$F2331,NoSettings!$A$2:$A$6843,0),MATCH(EPS!G$2,NoSettings!$C$1:$AH$1,0))</f>
        <v>0</v>
      </c>
      <c r="H2331">
        <f>INDEX(NoSettings!$C$2:$AH$6843,MATCH(EPS!$F2331,NoSettings!$A$2:$A$6843,0),MATCH(EPS!H$2,NoSettings!$C$1:$AH$1,0))</f>
        <v>0</v>
      </c>
      <c r="I2331">
        <f>INDEX(NoSettings!$C$2:$AH$6843,MATCH(EPS!$F2331,NoSettings!$A$2:$A$6843,0),MATCH(EPS!I$2,NoSettings!$C$1:$AH$1,0))</f>
        <v>0</v>
      </c>
      <c r="J2331">
        <f>INDEX(NoSettings!$C$2:$AH$6843,MATCH(EPS!$F2331,NoSettings!$A$2:$A$6843,0),MATCH(EPS!J$2,NoSettings!$C$1:$AH$1,0))</f>
        <v>0</v>
      </c>
      <c r="K2331">
        <f>INDEX(NoSettings!$C$2:$AH$6843,MATCH(EPS!$F2331,NoSettings!$A$2:$A$6843,0),MATCH(EPS!K$2,NoSettings!$C$1:$AH$1,0))</f>
        <v>0</v>
      </c>
      <c r="L2331">
        <f>INDEX(NoSettings!$C$2:$AH$6843,MATCH(EPS!$F2331,NoSettings!$A$2:$A$6843,0),MATCH(EPS!L$2,NoSettings!$C$1:$AH$1,0))</f>
        <v>0</v>
      </c>
      <c r="M2331">
        <f>INDEX(NoSettings!$C$2:$AH$6843,MATCH(EPS!$F2331,NoSettings!$A$2:$A$6843,0),MATCH(EPS!M$2,NoSettings!$C$1:$AH$1,0))</f>
        <v>0</v>
      </c>
      <c r="N2331">
        <f>INDEX(NoSettings!$C$2:$AH$6843,MATCH(EPS!$F2331,NoSettings!$A$2:$A$6843,0),MATCH(EPS!N$2,NoSettings!$C$1:$AH$1,0))</f>
        <v>0</v>
      </c>
      <c r="O2331">
        <f>INDEX(NoSettings!$C$2:$AH$6843,MATCH(EPS!$F2331,NoSettings!$A$2:$A$6843,0),MATCH(EPS!O$2,NoSettings!$C$1:$AH$1,0))</f>
        <v>0</v>
      </c>
      <c r="P2331">
        <f>INDEX(NoSettings!$C$2:$AH$6843,MATCH(EPS!$F2331,NoSettings!$A$2:$A$6843,0),MATCH(EPS!P$2,NoSettings!$C$1:$AH$1,0))</f>
        <v>0</v>
      </c>
      <c r="Q2331">
        <f>INDEX(NoSettings!$C$2:$AH$6843,MATCH(EPS!$F2331,NoSettings!$A$2:$A$6843,0),MATCH(EPS!Q$2,NoSettings!$C$1:$AH$1,0))</f>
        <v>0</v>
      </c>
      <c r="R2331">
        <f>INDEX(NoSettings!$C$2:$AH$6843,MATCH(EPS!$F2331,NoSettings!$A$2:$A$6843,0),MATCH(EPS!R$2,NoSettings!$C$1:$AH$1,0))</f>
        <v>0</v>
      </c>
      <c r="S2331">
        <f>INDEX(NoSettings!$C$2:$AH$6843,MATCH(EPS!$F2331,NoSettings!$A$2:$A$6843,0),MATCH(EPS!S$2,NoSettings!$C$1:$AH$1,0))</f>
        <v>0</v>
      </c>
      <c r="T2331">
        <f>INDEX(NoSettings!$C$2:$AH$6843,MATCH(EPS!$F2331,NoSettings!$A$2:$A$6843,0),MATCH(EPS!T$2,NoSettings!$C$1:$AH$1,0))</f>
        <v>0</v>
      </c>
      <c r="U2331">
        <f>INDEX(NoSettings!$C$2:$AH$6843,MATCH(EPS!$F2331,NoSettings!$A$2:$A$6843,0),MATCH(EPS!U$2,NoSettings!$C$1:$AH$1,0))</f>
        <v>0</v>
      </c>
      <c r="V2331">
        <f>INDEX(NoSettings!$C$2:$AH$6843,MATCH(EPS!$F2331,NoSettings!$A$2:$A$6843,0),MATCH(EPS!V$2,NoSettings!$C$1:$AH$1,0))</f>
        <v>0</v>
      </c>
      <c r="W2331">
        <f>INDEX(NoSettings!$C$2:$AH$6843,MATCH(EPS!$F2331,NoSettings!$A$2:$A$6843,0),MATCH(EPS!W$2,NoSettings!$C$1:$AH$1,0))</f>
        <v>0</v>
      </c>
      <c r="X2331">
        <f>INDEX(NoSettings!$C$2:$AH$6843,MATCH(EPS!$F2331,NoSettings!$A$2:$A$6843,0),MATCH(EPS!X$2,NoSettings!$C$1:$AH$1,0))</f>
        <v>0</v>
      </c>
      <c r="Y2331">
        <f>INDEX(NoSettings!$C$2:$AH$6843,MATCH(EPS!$F2331,NoSettings!$A$2:$A$6843,0),MATCH(EPS!Y$2,NoSettings!$C$1:$AH$1,0))</f>
        <v>0</v>
      </c>
      <c r="Z2331">
        <f>INDEX(NoSettings!$C$2:$AH$6843,MATCH(EPS!$F2331,NoSettings!$A$2:$A$6843,0),MATCH(EPS!Z$2,NoSettings!$C$1:$AH$1,0))</f>
        <v>0</v>
      </c>
      <c r="AA2331">
        <f>INDEX(NoSettings!$C$2:$AH$6843,MATCH(EPS!$F2331,NoSettings!$A$2:$A$6843,0),MATCH(EPS!AA$2,NoSettings!$C$1:$AH$1,0))</f>
        <v>0</v>
      </c>
      <c r="AB2331">
        <f>INDEX(NoSettings!$C$2:$AH$6843,MATCH(EPS!$F2331,NoSettings!$A$2:$A$6843,0),MATCH(EPS!AB$2,NoSettings!$C$1:$AH$1,0))</f>
        <v>0</v>
      </c>
      <c r="AC2331">
        <f>INDEX(NoSettings!$C$2:$AH$6843,MATCH(EPS!$F2331,NoSettings!$A$2:$A$6843,0),MATCH(EPS!AC$2,NoSettings!$C$1:$AH$1,0))</f>
        <v>0</v>
      </c>
      <c r="AD2331">
        <f>INDEX(NoSettings!$C$2:$AH$6843,MATCH(EPS!$F2331,NoSettings!$A$2:$A$6843,0),MATCH(EPS!AD$2,NoSettings!$C$1:$AH$1,0))</f>
        <v>0</v>
      </c>
      <c r="AE2331">
        <f>INDEX(NoSettings!$C$2:$AH$6843,MATCH(EPS!$F2331,NoSettings!$A$2:$A$6843,0),MATCH(EPS!AE$2,NoSettings!$C$1:$AH$1,0))</f>
        <v>0</v>
      </c>
      <c r="AF2331">
        <f>INDEX(NoSettings!$C$2:$AH$6843,MATCH(EPS!$F2331,NoSettings!$A$2:$A$6843,0),MATCH(EPS!AF$2,NoSettings!$C$1:$AH$1,0))</f>
        <v>0</v>
      </c>
      <c r="AG2331">
        <f>INDEX(NoSettings!$C$2:$AH$6843,MATCH(EPS!$F2331,NoSettings!$A$2:$A$6843,0),MATCH(EPS!AG$2,NoSettings!$C$1:$AH$1,0))</f>
        <v>0</v>
      </c>
      <c r="AH2331">
        <f>INDEX(NoSettings!$C$2:$AH$6843,MATCH(EPS!$F2331,NoSettings!$A$2:$A$6843,0),MATCH(EPS!AH$2,NoSettings!$C$1:$AH$1,0))</f>
        <v>0</v>
      </c>
      <c r="AI2331">
        <f>INDEX(NoSettings!$C$2:$AH$6843,MATCH(EPS!$F2331,NoSettings!$A$2:$A$6843,0),MATCH(EPS!AI$2,NoSettings!$C$1:$AH$1,0))</f>
        <v>0</v>
      </c>
      <c r="AJ2331">
        <f>INDEX(NoSettings!$C$2:$AH$6843,MATCH(EPS!$F2331,NoSettings!$A$2:$A$6843,0),MATCH(EPS!AJ$2,NoSettings!$C$1:$AH$1,0))</f>
        <v>0</v>
      </c>
      <c r="AK2331">
        <f>INDEX(NoSettings!$C$2:$AH$6843,MATCH(EPS!$F2331,NoSettings!$A$2:$A$6843,0),MATCH(EPS!AK$2,NoSettings!$C$1:$AH$1,0))</f>
        <v>0</v>
      </c>
    </row>
    <row r="2332" spans="1:37" hidden="1" x14ac:dyDescent="0.25">
      <c r="A2332" s="94" t="s">
        <v>8043</v>
      </c>
      <c r="B2332" t="s">
        <v>7965</v>
      </c>
      <c r="C2332" t="s">
        <v>8026</v>
      </c>
      <c r="D2332" t="s">
        <v>7964</v>
      </c>
      <c r="E2332" t="s">
        <v>7950</v>
      </c>
      <c r="F2332" t="s">
        <v>2331</v>
      </c>
      <c r="G2332">
        <f>INDEX(NoSettings!$C$2:$AH$6843,MATCH(EPS!$F2332,NoSettings!$A$2:$A$6843,0),MATCH(EPS!G$2,NoSettings!$C$1:$AH$1,0))</f>
        <v>0</v>
      </c>
      <c r="H2332">
        <f>INDEX(NoSettings!$C$2:$AH$6843,MATCH(EPS!$F2332,NoSettings!$A$2:$A$6843,0),MATCH(EPS!H$2,NoSettings!$C$1:$AH$1,0))</f>
        <v>0</v>
      </c>
      <c r="I2332">
        <f>INDEX(NoSettings!$C$2:$AH$6843,MATCH(EPS!$F2332,NoSettings!$A$2:$A$6843,0),MATCH(EPS!I$2,NoSettings!$C$1:$AH$1,0))</f>
        <v>0</v>
      </c>
      <c r="J2332">
        <f>INDEX(NoSettings!$C$2:$AH$6843,MATCH(EPS!$F2332,NoSettings!$A$2:$A$6843,0),MATCH(EPS!J$2,NoSettings!$C$1:$AH$1,0))</f>
        <v>0</v>
      </c>
      <c r="K2332">
        <f>INDEX(NoSettings!$C$2:$AH$6843,MATCH(EPS!$F2332,NoSettings!$A$2:$A$6843,0),MATCH(EPS!K$2,NoSettings!$C$1:$AH$1,0))</f>
        <v>0</v>
      </c>
      <c r="L2332">
        <f>INDEX(NoSettings!$C$2:$AH$6843,MATCH(EPS!$F2332,NoSettings!$A$2:$A$6843,0),MATCH(EPS!L$2,NoSettings!$C$1:$AH$1,0))</f>
        <v>0</v>
      </c>
      <c r="M2332">
        <f>INDEX(NoSettings!$C$2:$AH$6843,MATCH(EPS!$F2332,NoSettings!$A$2:$A$6843,0),MATCH(EPS!M$2,NoSettings!$C$1:$AH$1,0))</f>
        <v>0</v>
      </c>
      <c r="N2332">
        <f>INDEX(NoSettings!$C$2:$AH$6843,MATCH(EPS!$F2332,NoSettings!$A$2:$A$6843,0),MATCH(EPS!N$2,NoSettings!$C$1:$AH$1,0))</f>
        <v>0</v>
      </c>
      <c r="O2332">
        <f>INDEX(NoSettings!$C$2:$AH$6843,MATCH(EPS!$F2332,NoSettings!$A$2:$A$6843,0),MATCH(EPS!O$2,NoSettings!$C$1:$AH$1,0))</f>
        <v>0</v>
      </c>
      <c r="P2332">
        <f>INDEX(NoSettings!$C$2:$AH$6843,MATCH(EPS!$F2332,NoSettings!$A$2:$A$6843,0),MATCH(EPS!P$2,NoSettings!$C$1:$AH$1,0))</f>
        <v>0</v>
      </c>
      <c r="Q2332">
        <f>INDEX(NoSettings!$C$2:$AH$6843,MATCH(EPS!$F2332,NoSettings!$A$2:$A$6843,0),MATCH(EPS!Q$2,NoSettings!$C$1:$AH$1,0))</f>
        <v>0</v>
      </c>
      <c r="R2332">
        <f>INDEX(NoSettings!$C$2:$AH$6843,MATCH(EPS!$F2332,NoSettings!$A$2:$A$6843,0),MATCH(EPS!R$2,NoSettings!$C$1:$AH$1,0))</f>
        <v>0</v>
      </c>
      <c r="S2332">
        <f>INDEX(NoSettings!$C$2:$AH$6843,MATCH(EPS!$F2332,NoSettings!$A$2:$A$6843,0),MATCH(EPS!S$2,NoSettings!$C$1:$AH$1,0))</f>
        <v>0</v>
      </c>
      <c r="T2332">
        <f>INDEX(NoSettings!$C$2:$AH$6843,MATCH(EPS!$F2332,NoSettings!$A$2:$A$6843,0),MATCH(EPS!T$2,NoSettings!$C$1:$AH$1,0))</f>
        <v>0</v>
      </c>
      <c r="U2332">
        <f>INDEX(NoSettings!$C$2:$AH$6843,MATCH(EPS!$F2332,NoSettings!$A$2:$A$6843,0),MATCH(EPS!U$2,NoSettings!$C$1:$AH$1,0))</f>
        <v>0</v>
      </c>
      <c r="V2332">
        <f>INDEX(NoSettings!$C$2:$AH$6843,MATCH(EPS!$F2332,NoSettings!$A$2:$A$6843,0),MATCH(EPS!V$2,NoSettings!$C$1:$AH$1,0))</f>
        <v>0</v>
      </c>
      <c r="W2332">
        <f>INDEX(NoSettings!$C$2:$AH$6843,MATCH(EPS!$F2332,NoSettings!$A$2:$A$6843,0),MATCH(EPS!W$2,NoSettings!$C$1:$AH$1,0))</f>
        <v>0</v>
      </c>
      <c r="X2332">
        <f>INDEX(NoSettings!$C$2:$AH$6843,MATCH(EPS!$F2332,NoSettings!$A$2:$A$6843,0),MATCH(EPS!X$2,NoSettings!$C$1:$AH$1,0))</f>
        <v>0</v>
      </c>
      <c r="Y2332">
        <f>INDEX(NoSettings!$C$2:$AH$6843,MATCH(EPS!$F2332,NoSettings!$A$2:$A$6843,0),MATCH(EPS!Y$2,NoSettings!$C$1:$AH$1,0))</f>
        <v>0</v>
      </c>
      <c r="Z2332">
        <f>INDEX(NoSettings!$C$2:$AH$6843,MATCH(EPS!$F2332,NoSettings!$A$2:$A$6843,0),MATCH(EPS!Z$2,NoSettings!$C$1:$AH$1,0))</f>
        <v>0</v>
      </c>
      <c r="AA2332">
        <f>INDEX(NoSettings!$C$2:$AH$6843,MATCH(EPS!$F2332,NoSettings!$A$2:$A$6843,0),MATCH(EPS!AA$2,NoSettings!$C$1:$AH$1,0))</f>
        <v>0</v>
      </c>
      <c r="AB2332">
        <f>INDEX(NoSettings!$C$2:$AH$6843,MATCH(EPS!$F2332,NoSettings!$A$2:$A$6843,0),MATCH(EPS!AB$2,NoSettings!$C$1:$AH$1,0))</f>
        <v>0</v>
      </c>
      <c r="AC2332">
        <f>INDEX(NoSettings!$C$2:$AH$6843,MATCH(EPS!$F2332,NoSettings!$A$2:$A$6843,0),MATCH(EPS!AC$2,NoSettings!$C$1:$AH$1,0))</f>
        <v>0</v>
      </c>
      <c r="AD2332">
        <f>INDEX(NoSettings!$C$2:$AH$6843,MATCH(EPS!$F2332,NoSettings!$A$2:$A$6843,0),MATCH(EPS!AD$2,NoSettings!$C$1:$AH$1,0))</f>
        <v>0</v>
      </c>
      <c r="AE2332">
        <f>INDEX(NoSettings!$C$2:$AH$6843,MATCH(EPS!$F2332,NoSettings!$A$2:$A$6843,0),MATCH(EPS!AE$2,NoSettings!$C$1:$AH$1,0))</f>
        <v>0</v>
      </c>
      <c r="AF2332">
        <f>INDEX(NoSettings!$C$2:$AH$6843,MATCH(EPS!$F2332,NoSettings!$A$2:$A$6843,0),MATCH(EPS!AF$2,NoSettings!$C$1:$AH$1,0))</f>
        <v>0</v>
      </c>
      <c r="AG2332">
        <f>INDEX(NoSettings!$C$2:$AH$6843,MATCH(EPS!$F2332,NoSettings!$A$2:$A$6843,0),MATCH(EPS!AG$2,NoSettings!$C$1:$AH$1,0))</f>
        <v>0</v>
      </c>
      <c r="AH2332">
        <f>INDEX(NoSettings!$C$2:$AH$6843,MATCH(EPS!$F2332,NoSettings!$A$2:$A$6843,0),MATCH(EPS!AH$2,NoSettings!$C$1:$AH$1,0))</f>
        <v>0</v>
      </c>
      <c r="AI2332">
        <f>INDEX(NoSettings!$C$2:$AH$6843,MATCH(EPS!$F2332,NoSettings!$A$2:$A$6843,0),MATCH(EPS!AI$2,NoSettings!$C$1:$AH$1,0))</f>
        <v>0</v>
      </c>
      <c r="AJ2332">
        <f>INDEX(NoSettings!$C$2:$AH$6843,MATCH(EPS!$F2332,NoSettings!$A$2:$A$6843,0),MATCH(EPS!AJ$2,NoSettings!$C$1:$AH$1,0))</f>
        <v>0</v>
      </c>
      <c r="AK2332">
        <f>INDEX(NoSettings!$C$2:$AH$6843,MATCH(EPS!$F2332,NoSettings!$A$2:$A$6843,0),MATCH(EPS!AK$2,NoSettings!$C$1:$AH$1,0))</f>
        <v>0</v>
      </c>
    </row>
    <row r="2333" spans="1:37" hidden="1" x14ac:dyDescent="0.25">
      <c r="A2333" s="94" t="s">
        <v>8043</v>
      </c>
      <c r="B2333" t="s">
        <v>7965</v>
      </c>
      <c r="C2333" t="s">
        <v>8026</v>
      </c>
      <c r="D2333" t="s">
        <v>7964</v>
      </c>
      <c r="E2333" t="s">
        <v>7951</v>
      </c>
      <c r="F2333" t="s">
        <v>2332</v>
      </c>
      <c r="G2333">
        <f>INDEX(NoSettings!$C$2:$AH$6843,MATCH(EPS!$F2333,NoSettings!$A$2:$A$6843,0),MATCH(EPS!G$2,NoSettings!$C$1:$AH$1,0))</f>
        <v>707706000</v>
      </c>
      <c r="H2333">
        <f>INDEX(NoSettings!$C$2:$AH$6843,MATCH(EPS!$F2333,NoSettings!$A$2:$A$6843,0),MATCH(EPS!H$2,NoSettings!$C$1:$AH$1,0))</f>
        <v>853994000</v>
      </c>
      <c r="I2333">
        <f>INDEX(NoSettings!$C$2:$AH$6843,MATCH(EPS!$F2333,NoSettings!$A$2:$A$6843,0),MATCH(EPS!I$2,NoSettings!$C$1:$AH$1,0))</f>
        <v>890012000</v>
      </c>
      <c r="J2333">
        <f>INDEX(NoSettings!$C$2:$AH$6843,MATCH(EPS!$F2333,NoSettings!$A$2:$A$6843,0),MATCH(EPS!J$2,NoSettings!$C$1:$AH$1,0))</f>
        <v>936133000</v>
      </c>
      <c r="K2333">
        <f>INDEX(NoSettings!$C$2:$AH$6843,MATCH(EPS!$F2333,NoSettings!$A$2:$A$6843,0),MATCH(EPS!K$2,NoSettings!$C$1:$AH$1,0))</f>
        <v>969887000</v>
      </c>
      <c r="L2333">
        <f>INDEX(NoSettings!$C$2:$AH$6843,MATCH(EPS!$F2333,NoSettings!$A$2:$A$6843,0),MATCH(EPS!L$2,NoSettings!$C$1:$AH$1,0))</f>
        <v>991108000</v>
      </c>
      <c r="M2333">
        <f>INDEX(NoSettings!$C$2:$AH$6843,MATCH(EPS!$F2333,NoSettings!$A$2:$A$6843,0),MATCH(EPS!M$2,NoSettings!$C$1:$AH$1,0))</f>
        <v>1020410000</v>
      </c>
      <c r="N2333">
        <f>INDEX(NoSettings!$C$2:$AH$6843,MATCH(EPS!$F2333,NoSettings!$A$2:$A$6843,0),MATCH(EPS!N$2,NoSettings!$C$1:$AH$1,0))</f>
        <v>1044320000</v>
      </c>
      <c r="O2333">
        <f>INDEX(NoSettings!$C$2:$AH$6843,MATCH(EPS!$F2333,NoSettings!$A$2:$A$6843,0),MATCH(EPS!O$2,NoSettings!$C$1:$AH$1,0))</f>
        <v>1062200000</v>
      </c>
      <c r="P2333">
        <f>INDEX(NoSettings!$C$2:$AH$6843,MATCH(EPS!$F2333,NoSettings!$A$2:$A$6843,0),MATCH(EPS!P$2,NoSettings!$C$1:$AH$1,0))</f>
        <v>1072940000</v>
      </c>
      <c r="Q2333">
        <f>INDEX(NoSettings!$C$2:$AH$6843,MATCH(EPS!$F2333,NoSettings!$A$2:$A$6843,0),MATCH(EPS!Q$2,NoSettings!$C$1:$AH$1,0))</f>
        <v>1077600000</v>
      </c>
      <c r="R2333">
        <f>INDEX(NoSettings!$C$2:$AH$6843,MATCH(EPS!$F2333,NoSettings!$A$2:$A$6843,0),MATCH(EPS!R$2,NoSettings!$C$1:$AH$1,0))</f>
        <v>1111010000</v>
      </c>
      <c r="S2333">
        <f>INDEX(NoSettings!$C$2:$AH$6843,MATCH(EPS!$F2333,NoSettings!$A$2:$A$6843,0),MATCH(EPS!S$2,NoSettings!$C$1:$AH$1,0))</f>
        <v>1139990000</v>
      </c>
      <c r="T2333">
        <f>INDEX(NoSettings!$C$2:$AH$6843,MATCH(EPS!$F2333,NoSettings!$A$2:$A$6843,0),MATCH(EPS!T$2,NoSettings!$C$1:$AH$1,0))</f>
        <v>1169200000</v>
      </c>
      <c r="U2333">
        <f>INDEX(NoSettings!$C$2:$AH$6843,MATCH(EPS!$F2333,NoSettings!$A$2:$A$6843,0),MATCH(EPS!U$2,NoSettings!$C$1:$AH$1,0))</f>
        <v>1198390000</v>
      </c>
      <c r="V2333">
        <f>INDEX(NoSettings!$C$2:$AH$6843,MATCH(EPS!$F2333,NoSettings!$A$2:$A$6843,0),MATCH(EPS!V$2,NoSettings!$C$1:$AH$1,0))</f>
        <v>1227480000</v>
      </c>
      <c r="W2333">
        <f>INDEX(NoSettings!$C$2:$AH$6843,MATCH(EPS!$F2333,NoSettings!$A$2:$A$6843,0),MATCH(EPS!W$2,NoSettings!$C$1:$AH$1,0))</f>
        <v>1251100000</v>
      </c>
      <c r="X2333">
        <f>INDEX(NoSettings!$C$2:$AH$6843,MATCH(EPS!$F2333,NoSettings!$A$2:$A$6843,0),MATCH(EPS!X$2,NoSettings!$C$1:$AH$1,0))</f>
        <v>1273770000</v>
      </c>
      <c r="Y2333">
        <f>INDEX(NoSettings!$C$2:$AH$6843,MATCH(EPS!$F2333,NoSettings!$A$2:$A$6843,0),MATCH(EPS!Y$2,NoSettings!$C$1:$AH$1,0))</f>
        <v>1295530000</v>
      </c>
      <c r="Z2333">
        <f>INDEX(NoSettings!$C$2:$AH$6843,MATCH(EPS!$F2333,NoSettings!$A$2:$A$6843,0),MATCH(EPS!Z$2,NoSettings!$C$1:$AH$1,0))</f>
        <v>1316250000</v>
      </c>
      <c r="AA2333">
        <f>INDEX(NoSettings!$C$2:$AH$6843,MATCH(EPS!$F2333,NoSettings!$A$2:$A$6843,0),MATCH(EPS!AA$2,NoSettings!$C$1:$AH$1,0))</f>
        <v>1335790000</v>
      </c>
      <c r="AB2333">
        <f>INDEX(NoSettings!$C$2:$AH$6843,MATCH(EPS!$F2333,NoSettings!$A$2:$A$6843,0),MATCH(EPS!AB$2,NoSettings!$C$1:$AH$1,0))</f>
        <v>1353670000</v>
      </c>
      <c r="AC2333">
        <f>INDEX(NoSettings!$C$2:$AH$6843,MATCH(EPS!$F2333,NoSettings!$A$2:$A$6843,0),MATCH(EPS!AC$2,NoSettings!$C$1:$AH$1,0))</f>
        <v>1370260000</v>
      </c>
      <c r="AD2333">
        <f>INDEX(NoSettings!$C$2:$AH$6843,MATCH(EPS!$F2333,NoSettings!$A$2:$A$6843,0),MATCH(EPS!AD$2,NoSettings!$C$1:$AH$1,0))</f>
        <v>1385520000</v>
      </c>
      <c r="AE2333">
        <f>INDEX(NoSettings!$C$2:$AH$6843,MATCH(EPS!$F2333,NoSettings!$A$2:$A$6843,0),MATCH(EPS!AE$2,NoSettings!$C$1:$AH$1,0))</f>
        <v>1399270000</v>
      </c>
      <c r="AF2333">
        <f>INDEX(NoSettings!$C$2:$AH$6843,MATCH(EPS!$F2333,NoSettings!$A$2:$A$6843,0),MATCH(EPS!AF$2,NoSettings!$C$1:$AH$1,0))</f>
        <v>1411500000</v>
      </c>
      <c r="AG2333">
        <f>INDEX(NoSettings!$C$2:$AH$6843,MATCH(EPS!$F2333,NoSettings!$A$2:$A$6843,0),MATCH(EPS!AG$2,NoSettings!$C$1:$AH$1,0))</f>
        <v>1421690000</v>
      </c>
      <c r="AH2333">
        <f>INDEX(NoSettings!$C$2:$AH$6843,MATCH(EPS!$F2333,NoSettings!$A$2:$A$6843,0),MATCH(EPS!AH$2,NoSettings!$C$1:$AH$1,0))</f>
        <v>1429940000</v>
      </c>
      <c r="AI2333">
        <f>INDEX(NoSettings!$C$2:$AH$6843,MATCH(EPS!$F2333,NoSettings!$A$2:$A$6843,0),MATCH(EPS!AI$2,NoSettings!$C$1:$AH$1,0))</f>
        <v>1397940000</v>
      </c>
      <c r="AJ2333">
        <f>INDEX(NoSettings!$C$2:$AH$6843,MATCH(EPS!$F2333,NoSettings!$A$2:$A$6843,0),MATCH(EPS!AJ$2,NoSettings!$C$1:$AH$1,0))</f>
        <v>1353810000</v>
      </c>
      <c r="AK2333">
        <f>INDEX(NoSettings!$C$2:$AH$6843,MATCH(EPS!$F2333,NoSettings!$A$2:$A$6843,0),MATCH(EPS!AK$2,NoSettings!$C$1:$AH$1,0))</f>
        <v>1322640000</v>
      </c>
    </row>
    <row r="2334" spans="1:37" hidden="1" x14ac:dyDescent="0.25">
      <c r="A2334" s="94" t="s">
        <v>8043</v>
      </c>
      <c r="B2334" t="s">
        <v>7965</v>
      </c>
      <c r="C2334" t="s">
        <v>8026</v>
      </c>
      <c r="D2334" t="s">
        <v>7964</v>
      </c>
      <c r="E2334" t="s">
        <v>7952</v>
      </c>
      <c r="F2334" t="s">
        <v>2333</v>
      </c>
      <c r="G2334">
        <f>INDEX(NoSettings!$C$2:$AH$6843,MATCH(EPS!$F2334,NoSettings!$A$2:$A$6843,0),MATCH(EPS!G$2,NoSettings!$C$1:$AH$1,0))</f>
        <v>0</v>
      </c>
      <c r="H2334">
        <f>INDEX(NoSettings!$C$2:$AH$6843,MATCH(EPS!$F2334,NoSettings!$A$2:$A$6843,0),MATCH(EPS!H$2,NoSettings!$C$1:$AH$1,0))</f>
        <v>0</v>
      </c>
      <c r="I2334">
        <f>INDEX(NoSettings!$C$2:$AH$6843,MATCH(EPS!$F2334,NoSettings!$A$2:$A$6843,0),MATCH(EPS!I$2,NoSettings!$C$1:$AH$1,0))</f>
        <v>0</v>
      </c>
      <c r="J2334">
        <f>INDEX(NoSettings!$C$2:$AH$6843,MATCH(EPS!$F2334,NoSettings!$A$2:$A$6843,0),MATCH(EPS!J$2,NoSettings!$C$1:$AH$1,0))</f>
        <v>0</v>
      </c>
      <c r="K2334">
        <f>INDEX(NoSettings!$C$2:$AH$6843,MATCH(EPS!$F2334,NoSettings!$A$2:$A$6843,0),MATCH(EPS!K$2,NoSettings!$C$1:$AH$1,0))</f>
        <v>0</v>
      </c>
      <c r="L2334">
        <f>INDEX(NoSettings!$C$2:$AH$6843,MATCH(EPS!$F2334,NoSettings!$A$2:$A$6843,0),MATCH(EPS!L$2,NoSettings!$C$1:$AH$1,0))</f>
        <v>0</v>
      </c>
      <c r="M2334">
        <f>INDEX(NoSettings!$C$2:$AH$6843,MATCH(EPS!$F2334,NoSettings!$A$2:$A$6843,0),MATCH(EPS!M$2,NoSettings!$C$1:$AH$1,0))</f>
        <v>0</v>
      </c>
      <c r="N2334">
        <f>INDEX(NoSettings!$C$2:$AH$6843,MATCH(EPS!$F2334,NoSettings!$A$2:$A$6843,0),MATCH(EPS!N$2,NoSettings!$C$1:$AH$1,0))</f>
        <v>0</v>
      </c>
      <c r="O2334">
        <f>INDEX(NoSettings!$C$2:$AH$6843,MATCH(EPS!$F2334,NoSettings!$A$2:$A$6843,0),MATCH(EPS!O$2,NoSettings!$C$1:$AH$1,0))</f>
        <v>0</v>
      </c>
      <c r="P2334">
        <f>INDEX(NoSettings!$C$2:$AH$6843,MATCH(EPS!$F2334,NoSettings!$A$2:$A$6843,0),MATCH(EPS!P$2,NoSettings!$C$1:$AH$1,0))</f>
        <v>0</v>
      </c>
      <c r="Q2334">
        <f>INDEX(NoSettings!$C$2:$AH$6843,MATCH(EPS!$F2334,NoSettings!$A$2:$A$6843,0),MATCH(EPS!Q$2,NoSettings!$C$1:$AH$1,0))</f>
        <v>0</v>
      </c>
      <c r="R2334">
        <f>INDEX(NoSettings!$C$2:$AH$6843,MATCH(EPS!$F2334,NoSettings!$A$2:$A$6843,0),MATCH(EPS!R$2,NoSettings!$C$1:$AH$1,0))</f>
        <v>0</v>
      </c>
      <c r="S2334">
        <f>INDEX(NoSettings!$C$2:$AH$6843,MATCH(EPS!$F2334,NoSettings!$A$2:$A$6843,0),MATCH(EPS!S$2,NoSettings!$C$1:$AH$1,0))</f>
        <v>0</v>
      </c>
      <c r="T2334">
        <f>INDEX(NoSettings!$C$2:$AH$6843,MATCH(EPS!$F2334,NoSettings!$A$2:$A$6843,0),MATCH(EPS!T$2,NoSettings!$C$1:$AH$1,0))</f>
        <v>0</v>
      </c>
      <c r="U2334">
        <f>INDEX(NoSettings!$C$2:$AH$6843,MATCH(EPS!$F2334,NoSettings!$A$2:$A$6843,0),MATCH(EPS!U$2,NoSettings!$C$1:$AH$1,0))</f>
        <v>0</v>
      </c>
      <c r="V2334">
        <f>INDEX(NoSettings!$C$2:$AH$6843,MATCH(EPS!$F2334,NoSettings!$A$2:$A$6843,0),MATCH(EPS!V$2,NoSettings!$C$1:$AH$1,0))</f>
        <v>0</v>
      </c>
      <c r="W2334">
        <f>INDEX(NoSettings!$C$2:$AH$6843,MATCH(EPS!$F2334,NoSettings!$A$2:$A$6843,0),MATCH(EPS!W$2,NoSettings!$C$1:$AH$1,0))</f>
        <v>0</v>
      </c>
      <c r="X2334">
        <f>INDEX(NoSettings!$C$2:$AH$6843,MATCH(EPS!$F2334,NoSettings!$A$2:$A$6843,0),MATCH(EPS!X$2,NoSettings!$C$1:$AH$1,0))</f>
        <v>0</v>
      </c>
      <c r="Y2334">
        <f>INDEX(NoSettings!$C$2:$AH$6843,MATCH(EPS!$F2334,NoSettings!$A$2:$A$6843,0),MATCH(EPS!Y$2,NoSettings!$C$1:$AH$1,0))</f>
        <v>0</v>
      </c>
      <c r="Z2334">
        <f>INDEX(NoSettings!$C$2:$AH$6843,MATCH(EPS!$F2334,NoSettings!$A$2:$A$6843,0),MATCH(EPS!Z$2,NoSettings!$C$1:$AH$1,0))</f>
        <v>0</v>
      </c>
      <c r="AA2334">
        <f>INDEX(NoSettings!$C$2:$AH$6843,MATCH(EPS!$F2334,NoSettings!$A$2:$A$6843,0),MATCH(EPS!AA$2,NoSettings!$C$1:$AH$1,0))</f>
        <v>0</v>
      </c>
      <c r="AB2334">
        <f>INDEX(NoSettings!$C$2:$AH$6843,MATCH(EPS!$F2334,NoSettings!$A$2:$A$6843,0),MATCH(EPS!AB$2,NoSettings!$C$1:$AH$1,0))</f>
        <v>0</v>
      </c>
      <c r="AC2334">
        <f>INDEX(NoSettings!$C$2:$AH$6843,MATCH(EPS!$F2334,NoSettings!$A$2:$A$6843,0),MATCH(EPS!AC$2,NoSettings!$C$1:$AH$1,0))</f>
        <v>0</v>
      </c>
      <c r="AD2334">
        <f>INDEX(NoSettings!$C$2:$AH$6843,MATCH(EPS!$F2334,NoSettings!$A$2:$A$6843,0),MATCH(EPS!AD$2,NoSettings!$C$1:$AH$1,0))</f>
        <v>0</v>
      </c>
      <c r="AE2334">
        <f>INDEX(NoSettings!$C$2:$AH$6843,MATCH(EPS!$F2334,NoSettings!$A$2:$A$6843,0),MATCH(EPS!AE$2,NoSettings!$C$1:$AH$1,0))</f>
        <v>0</v>
      </c>
      <c r="AF2334">
        <f>INDEX(NoSettings!$C$2:$AH$6843,MATCH(EPS!$F2334,NoSettings!$A$2:$A$6843,0),MATCH(EPS!AF$2,NoSettings!$C$1:$AH$1,0))</f>
        <v>0</v>
      </c>
      <c r="AG2334">
        <f>INDEX(NoSettings!$C$2:$AH$6843,MATCH(EPS!$F2334,NoSettings!$A$2:$A$6843,0),MATCH(EPS!AG$2,NoSettings!$C$1:$AH$1,0))</f>
        <v>0</v>
      </c>
      <c r="AH2334">
        <f>INDEX(NoSettings!$C$2:$AH$6843,MATCH(EPS!$F2334,NoSettings!$A$2:$A$6843,0),MATCH(EPS!AH$2,NoSettings!$C$1:$AH$1,0))</f>
        <v>0</v>
      </c>
      <c r="AI2334">
        <f>INDEX(NoSettings!$C$2:$AH$6843,MATCH(EPS!$F2334,NoSettings!$A$2:$A$6843,0),MATCH(EPS!AI$2,NoSettings!$C$1:$AH$1,0))</f>
        <v>0</v>
      </c>
      <c r="AJ2334">
        <f>INDEX(NoSettings!$C$2:$AH$6843,MATCH(EPS!$F2334,NoSettings!$A$2:$A$6843,0),MATCH(EPS!AJ$2,NoSettings!$C$1:$AH$1,0))</f>
        <v>0</v>
      </c>
      <c r="AK2334">
        <f>INDEX(NoSettings!$C$2:$AH$6843,MATCH(EPS!$F2334,NoSettings!$A$2:$A$6843,0),MATCH(EPS!AK$2,NoSettings!$C$1:$AH$1,0))</f>
        <v>0</v>
      </c>
    </row>
    <row r="2335" spans="1:37" hidden="1" x14ac:dyDescent="0.25">
      <c r="A2335" s="94" t="s">
        <v>8043</v>
      </c>
      <c r="B2335" t="s">
        <v>7965</v>
      </c>
      <c r="C2335" t="s">
        <v>8026</v>
      </c>
      <c r="D2335" t="s">
        <v>7964</v>
      </c>
      <c r="E2335" t="s">
        <v>7953</v>
      </c>
      <c r="F2335" t="s">
        <v>2334</v>
      </c>
      <c r="G2335">
        <f>INDEX(NoSettings!$C$2:$AH$6843,MATCH(EPS!$F2335,NoSettings!$A$2:$A$6843,0),MATCH(EPS!G$2,NoSettings!$C$1:$AH$1,0))</f>
        <v>174193000</v>
      </c>
      <c r="H2335">
        <f>INDEX(NoSettings!$C$2:$AH$6843,MATCH(EPS!$F2335,NoSettings!$A$2:$A$6843,0),MATCH(EPS!H$2,NoSettings!$C$1:$AH$1,0))</f>
        <v>236250000</v>
      </c>
      <c r="I2335">
        <f>INDEX(NoSettings!$C$2:$AH$6843,MATCH(EPS!$F2335,NoSettings!$A$2:$A$6843,0),MATCH(EPS!I$2,NoSettings!$C$1:$AH$1,0))</f>
        <v>274726000</v>
      </c>
      <c r="J2335">
        <f>INDEX(NoSettings!$C$2:$AH$6843,MATCH(EPS!$F2335,NoSettings!$A$2:$A$6843,0),MATCH(EPS!J$2,NoSettings!$C$1:$AH$1,0))</f>
        <v>320497000</v>
      </c>
      <c r="K2335">
        <f>INDEX(NoSettings!$C$2:$AH$6843,MATCH(EPS!$F2335,NoSettings!$A$2:$A$6843,0),MATCH(EPS!K$2,NoSettings!$C$1:$AH$1,0))</f>
        <v>366452000</v>
      </c>
      <c r="L2335">
        <f>INDEX(NoSettings!$C$2:$AH$6843,MATCH(EPS!$F2335,NoSettings!$A$2:$A$6843,0),MATCH(EPS!L$2,NoSettings!$C$1:$AH$1,0))</f>
        <v>411530000</v>
      </c>
      <c r="M2335">
        <f>INDEX(NoSettings!$C$2:$AH$6843,MATCH(EPS!$F2335,NoSettings!$A$2:$A$6843,0),MATCH(EPS!M$2,NoSettings!$C$1:$AH$1,0))</f>
        <v>463981000</v>
      </c>
      <c r="N2335">
        <f>INDEX(NoSettings!$C$2:$AH$6843,MATCH(EPS!$F2335,NoSettings!$A$2:$A$6843,0),MATCH(EPS!N$2,NoSettings!$C$1:$AH$1,0))</f>
        <v>518453000</v>
      </c>
      <c r="O2335">
        <f>INDEX(NoSettings!$C$2:$AH$6843,MATCH(EPS!$F2335,NoSettings!$A$2:$A$6843,0),MATCH(EPS!O$2,NoSettings!$C$1:$AH$1,0))</f>
        <v>574294000</v>
      </c>
      <c r="P2335">
        <f>INDEX(NoSettings!$C$2:$AH$6843,MATCH(EPS!$F2335,NoSettings!$A$2:$A$6843,0),MATCH(EPS!P$2,NoSettings!$C$1:$AH$1,0))</f>
        <v>630433000</v>
      </c>
      <c r="Q2335">
        <f>INDEX(NoSettings!$C$2:$AH$6843,MATCH(EPS!$F2335,NoSettings!$A$2:$A$6843,0),MATCH(EPS!Q$2,NoSettings!$C$1:$AH$1,0))</f>
        <v>686897000</v>
      </c>
      <c r="R2335">
        <f>INDEX(NoSettings!$C$2:$AH$6843,MATCH(EPS!$F2335,NoSettings!$A$2:$A$6843,0),MATCH(EPS!R$2,NoSettings!$C$1:$AH$1,0))</f>
        <v>708193000</v>
      </c>
      <c r="S2335">
        <f>INDEX(NoSettings!$C$2:$AH$6843,MATCH(EPS!$F2335,NoSettings!$A$2:$A$6843,0),MATCH(EPS!S$2,NoSettings!$C$1:$AH$1,0))</f>
        <v>726668000</v>
      </c>
      <c r="T2335">
        <f>INDEX(NoSettings!$C$2:$AH$6843,MATCH(EPS!$F2335,NoSettings!$A$2:$A$6843,0),MATCH(EPS!T$2,NoSettings!$C$1:$AH$1,0))</f>
        <v>745286000</v>
      </c>
      <c r="U2335">
        <f>INDEX(NoSettings!$C$2:$AH$6843,MATCH(EPS!$F2335,NoSettings!$A$2:$A$6843,0),MATCH(EPS!U$2,NoSettings!$C$1:$AH$1,0))</f>
        <v>763894000</v>
      </c>
      <c r="V2335">
        <f>INDEX(NoSettings!$C$2:$AH$6843,MATCH(EPS!$F2335,NoSettings!$A$2:$A$6843,0),MATCH(EPS!V$2,NoSettings!$C$1:$AH$1,0))</f>
        <v>782435000</v>
      </c>
      <c r="W2335">
        <f>INDEX(NoSettings!$C$2:$AH$6843,MATCH(EPS!$F2335,NoSettings!$A$2:$A$6843,0),MATCH(EPS!W$2,NoSettings!$C$1:$AH$1,0))</f>
        <v>797492000</v>
      </c>
      <c r="X2335">
        <f>INDEX(NoSettings!$C$2:$AH$6843,MATCH(EPS!$F2335,NoSettings!$A$2:$A$6843,0),MATCH(EPS!X$2,NoSettings!$C$1:$AH$1,0))</f>
        <v>811944000</v>
      </c>
      <c r="Y2335">
        <f>INDEX(NoSettings!$C$2:$AH$6843,MATCH(EPS!$F2335,NoSettings!$A$2:$A$6843,0),MATCH(EPS!Y$2,NoSettings!$C$1:$AH$1,0))</f>
        <v>825812000</v>
      </c>
      <c r="Z2335">
        <f>INDEX(NoSettings!$C$2:$AH$6843,MATCH(EPS!$F2335,NoSettings!$A$2:$A$6843,0),MATCH(EPS!Z$2,NoSettings!$C$1:$AH$1,0))</f>
        <v>839018000</v>
      </c>
      <c r="AA2335">
        <f>INDEX(NoSettings!$C$2:$AH$6843,MATCH(EPS!$F2335,NoSettings!$A$2:$A$6843,0),MATCH(EPS!AA$2,NoSettings!$C$1:$AH$1,0))</f>
        <v>851478000</v>
      </c>
      <c r="AB2335">
        <f>INDEX(NoSettings!$C$2:$AH$6843,MATCH(EPS!$F2335,NoSettings!$A$2:$A$6843,0),MATCH(EPS!AB$2,NoSettings!$C$1:$AH$1,0))</f>
        <v>862875000</v>
      </c>
      <c r="AC2335">
        <f>INDEX(NoSettings!$C$2:$AH$6843,MATCH(EPS!$F2335,NoSettings!$A$2:$A$6843,0),MATCH(EPS!AC$2,NoSettings!$C$1:$AH$1,0))</f>
        <v>873448000</v>
      </c>
      <c r="AD2335">
        <f>INDEX(NoSettings!$C$2:$AH$6843,MATCH(EPS!$F2335,NoSettings!$A$2:$A$6843,0),MATCH(EPS!AD$2,NoSettings!$C$1:$AH$1,0))</f>
        <v>883175000</v>
      </c>
      <c r="AE2335">
        <f>INDEX(NoSettings!$C$2:$AH$6843,MATCH(EPS!$F2335,NoSettings!$A$2:$A$6843,0),MATCH(EPS!AE$2,NoSettings!$C$1:$AH$1,0))</f>
        <v>891942000</v>
      </c>
      <c r="AF2335">
        <f>INDEX(NoSettings!$C$2:$AH$6843,MATCH(EPS!$F2335,NoSettings!$A$2:$A$6843,0),MATCH(EPS!AF$2,NoSettings!$C$1:$AH$1,0))</f>
        <v>899736000</v>
      </c>
      <c r="AG2335">
        <f>INDEX(NoSettings!$C$2:$AH$6843,MATCH(EPS!$F2335,NoSettings!$A$2:$A$6843,0),MATCH(EPS!AG$2,NoSettings!$C$1:$AH$1,0))</f>
        <v>906233000</v>
      </c>
      <c r="AH2335">
        <f>INDEX(NoSettings!$C$2:$AH$6843,MATCH(EPS!$F2335,NoSettings!$A$2:$A$6843,0),MATCH(EPS!AH$2,NoSettings!$C$1:$AH$1,0))</f>
        <v>911486000</v>
      </c>
      <c r="AI2335">
        <f>INDEX(NoSettings!$C$2:$AH$6843,MATCH(EPS!$F2335,NoSettings!$A$2:$A$6843,0),MATCH(EPS!AI$2,NoSettings!$C$1:$AH$1,0))</f>
        <v>891091000</v>
      </c>
      <c r="AJ2335">
        <f>INDEX(NoSettings!$C$2:$AH$6843,MATCH(EPS!$F2335,NoSettings!$A$2:$A$6843,0),MATCH(EPS!AJ$2,NoSettings!$C$1:$AH$1,0))</f>
        <v>862964000</v>
      </c>
      <c r="AK2335">
        <f>INDEX(NoSettings!$C$2:$AH$6843,MATCH(EPS!$F2335,NoSettings!$A$2:$A$6843,0),MATCH(EPS!AK$2,NoSettings!$C$1:$AH$1,0))</f>
        <v>843093000</v>
      </c>
    </row>
    <row r="2336" spans="1:37" hidden="1" x14ac:dyDescent="0.25">
      <c r="A2336" s="94" t="s">
        <v>8043</v>
      </c>
      <c r="B2336" t="s">
        <v>7965</v>
      </c>
      <c r="C2336" t="s">
        <v>8026</v>
      </c>
      <c r="D2336" t="s">
        <v>7964</v>
      </c>
      <c r="E2336" t="s">
        <v>7954</v>
      </c>
      <c r="F2336" t="s">
        <v>2335</v>
      </c>
      <c r="G2336">
        <f>INDEX(NoSettings!$C$2:$AH$6843,MATCH(EPS!$F2336,NoSettings!$A$2:$A$6843,0),MATCH(EPS!G$2,NoSettings!$C$1:$AH$1,0))</f>
        <v>0</v>
      </c>
      <c r="H2336">
        <f>INDEX(NoSettings!$C$2:$AH$6843,MATCH(EPS!$F2336,NoSettings!$A$2:$A$6843,0),MATCH(EPS!H$2,NoSettings!$C$1:$AH$1,0))</f>
        <v>0</v>
      </c>
      <c r="I2336">
        <f>INDEX(NoSettings!$C$2:$AH$6843,MATCH(EPS!$F2336,NoSettings!$A$2:$A$6843,0),MATCH(EPS!I$2,NoSettings!$C$1:$AH$1,0))</f>
        <v>0</v>
      </c>
      <c r="J2336">
        <f>INDEX(NoSettings!$C$2:$AH$6843,MATCH(EPS!$F2336,NoSettings!$A$2:$A$6843,0),MATCH(EPS!J$2,NoSettings!$C$1:$AH$1,0))</f>
        <v>0</v>
      </c>
      <c r="K2336">
        <f>INDEX(NoSettings!$C$2:$AH$6843,MATCH(EPS!$F2336,NoSettings!$A$2:$A$6843,0),MATCH(EPS!K$2,NoSettings!$C$1:$AH$1,0))</f>
        <v>0</v>
      </c>
      <c r="L2336">
        <f>INDEX(NoSettings!$C$2:$AH$6843,MATCH(EPS!$F2336,NoSettings!$A$2:$A$6843,0),MATCH(EPS!L$2,NoSettings!$C$1:$AH$1,0))</f>
        <v>0</v>
      </c>
      <c r="M2336">
        <f>INDEX(NoSettings!$C$2:$AH$6843,MATCH(EPS!$F2336,NoSettings!$A$2:$A$6843,0),MATCH(EPS!M$2,NoSettings!$C$1:$AH$1,0))</f>
        <v>0</v>
      </c>
      <c r="N2336">
        <f>INDEX(NoSettings!$C$2:$AH$6843,MATCH(EPS!$F2336,NoSettings!$A$2:$A$6843,0),MATCH(EPS!N$2,NoSettings!$C$1:$AH$1,0))</f>
        <v>0</v>
      </c>
      <c r="O2336">
        <f>INDEX(NoSettings!$C$2:$AH$6843,MATCH(EPS!$F2336,NoSettings!$A$2:$A$6843,0),MATCH(EPS!O$2,NoSettings!$C$1:$AH$1,0))</f>
        <v>0</v>
      </c>
      <c r="P2336">
        <f>INDEX(NoSettings!$C$2:$AH$6843,MATCH(EPS!$F2336,NoSettings!$A$2:$A$6843,0),MATCH(EPS!P$2,NoSettings!$C$1:$AH$1,0))</f>
        <v>0</v>
      </c>
      <c r="Q2336">
        <f>INDEX(NoSettings!$C$2:$AH$6843,MATCH(EPS!$F2336,NoSettings!$A$2:$A$6843,0),MATCH(EPS!Q$2,NoSettings!$C$1:$AH$1,0))</f>
        <v>0</v>
      </c>
      <c r="R2336">
        <f>INDEX(NoSettings!$C$2:$AH$6843,MATCH(EPS!$F2336,NoSettings!$A$2:$A$6843,0),MATCH(EPS!R$2,NoSettings!$C$1:$AH$1,0))</f>
        <v>0</v>
      </c>
      <c r="S2336">
        <f>INDEX(NoSettings!$C$2:$AH$6843,MATCH(EPS!$F2336,NoSettings!$A$2:$A$6843,0),MATCH(EPS!S$2,NoSettings!$C$1:$AH$1,0))</f>
        <v>0</v>
      </c>
      <c r="T2336">
        <f>INDEX(NoSettings!$C$2:$AH$6843,MATCH(EPS!$F2336,NoSettings!$A$2:$A$6843,0),MATCH(EPS!T$2,NoSettings!$C$1:$AH$1,0))</f>
        <v>0</v>
      </c>
      <c r="U2336">
        <f>INDEX(NoSettings!$C$2:$AH$6843,MATCH(EPS!$F2336,NoSettings!$A$2:$A$6843,0),MATCH(EPS!U$2,NoSettings!$C$1:$AH$1,0))</f>
        <v>0</v>
      </c>
      <c r="V2336">
        <f>INDEX(NoSettings!$C$2:$AH$6843,MATCH(EPS!$F2336,NoSettings!$A$2:$A$6843,0),MATCH(EPS!V$2,NoSettings!$C$1:$AH$1,0))</f>
        <v>0</v>
      </c>
      <c r="W2336">
        <f>INDEX(NoSettings!$C$2:$AH$6843,MATCH(EPS!$F2336,NoSettings!$A$2:$A$6843,0),MATCH(EPS!W$2,NoSettings!$C$1:$AH$1,0))</f>
        <v>0</v>
      </c>
      <c r="X2336">
        <f>INDEX(NoSettings!$C$2:$AH$6843,MATCH(EPS!$F2336,NoSettings!$A$2:$A$6843,0),MATCH(EPS!X$2,NoSettings!$C$1:$AH$1,0))</f>
        <v>0</v>
      </c>
      <c r="Y2336">
        <f>INDEX(NoSettings!$C$2:$AH$6843,MATCH(EPS!$F2336,NoSettings!$A$2:$A$6843,0),MATCH(EPS!Y$2,NoSettings!$C$1:$AH$1,0))</f>
        <v>0</v>
      </c>
      <c r="Z2336">
        <f>INDEX(NoSettings!$C$2:$AH$6843,MATCH(EPS!$F2336,NoSettings!$A$2:$A$6843,0),MATCH(EPS!Z$2,NoSettings!$C$1:$AH$1,0))</f>
        <v>0</v>
      </c>
      <c r="AA2336">
        <f>INDEX(NoSettings!$C$2:$AH$6843,MATCH(EPS!$F2336,NoSettings!$A$2:$A$6843,0),MATCH(EPS!AA$2,NoSettings!$C$1:$AH$1,0))</f>
        <v>0</v>
      </c>
      <c r="AB2336">
        <f>INDEX(NoSettings!$C$2:$AH$6843,MATCH(EPS!$F2336,NoSettings!$A$2:$A$6843,0),MATCH(EPS!AB$2,NoSettings!$C$1:$AH$1,0))</f>
        <v>0</v>
      </c>
      <c r="AC2336">
        <f>INDEX(NoSettings!$C$2:$AH$6843,MATCH(EPS!$F2336,NoSettings!$A$2:$A$6843,0),MATCH(EPS!AC$2,NoSettings!$C$1:$AH$1,0))</f>
        <v>0</v>
      </c>
      <c r="AD2336">
        <f>INDEX(NoSettings!$C$2:$AH$6843,MATCH(EPS!$F2336,NoSettings!$A$2:$A$6843,0),MATCH(EPS!AD$2,NoSettings!$C$1:$AH$1,0))</f>
        <v>0</v>
      </c>
      <c r="AE2336">
        <f>INDEX(NoSettings!$C$2:$AH$6843,MATCH(EPS!$F2336,NoSettings!$A$2:$A$6843,0),MATCH(EPS!AE$2,NoSettings!$C$1:$AH$1,0))</f>
        <v>0</v>
      </c>
      <c r="AF2336">
        <f>INDEX(NoSettings!$C$2:$AH$6843,MATCH(EPS!$F2336,NoSettings!$A$2:$A$6843,0),MATCH(EPS!AF$2,NoSettings!$C$1:$AH$1,0))</f>
        <v>0</v>
      </c>
      <c r="AG2336">
        <f>INDEX(NoSettings!$C$2:$AH$6843,MATCH(EPS!$F2336,NoSettings!$A$2:$A$6843,0),MATCH(EPS!AG$2,NoSettings!$C$1:$AH$1,0))</f>
        <v>0</v>
      </c>
      <c r="AH2336">
        <f>INDEX(NoSettings!$C$2:$AH$6843,MATCH(EPS!$F2336,NoSettings!$A$2:$A$6843,0),MATCH(EPS!AH$2,NoSettings!$C$1:$AH$1,0))</f>
        <v>0</v>
      </c>
      <c r="AI2336">
        <f>INDEX(NoSettings!$C$2:$AH$6843,MATCH(EPS!$F2336,NoSettings!$A$2:$A$6843,0),MATCH(EPS!AI$2,NoSettings!$C$1:$AH$1,0))</f>
        <v>0</v>
      </c>
      <c r="AJ2336">
        <f>INDEX(NoSettings!$C$2:$AH$6843,MATCH(EPS!$F2336,NoSettings!$A$2:$A$6843,0),MATCH(EPS!AJ$2,NoSettings!$C$1:$AH$1,0))</f>
        <v>0</v>
      </c>
      <c r="AK2336">
        <f>INDEX(NoSettings!$C$2:$AH$6843,MATCH(EPS!$F2336,NoSettings!$A$2:$A$6843,0),MATCH(EPS!AK$2,NoSettings!$C$1:$AH$1,0))</f>
        <v>0</v>
      </c>
    </row>
    <row r="2337" spans="1:37" hidden="1" x14ac:dyDescent="0.25">
      <c r="A2337" s="94" t="s">
        <v>8043</v>
      </c>
      <c r="B2337" t="s">
        <v>7965</v>
      </c>
      <c r="C2337" t="s">
        <v>8026</v>
      </c>
      <c r="D2337" t="s">
        <v>7964</v>
      </c>
      <c r="E2337" t="s">
        <v>7955</v>
      </c>
      <c r="F2337" t="s">
        <v>2336</v>
      </c>
      <c r="G2337">
        <f>INDEX(NoSettings!$C$2:$AH$6843,MATCH(EPS!$F2337,NoSettings!$A$2:$A$6843,0),MATCH(EPS!G$2,NoSettings!$C$1:$AH$1,0))</f>
        <v>0</v>
      </c>
      <c r="H2337">
        <f>INDEX(NoSettings!$C$2:$AH$6843,MATCH(EPS!$F2337,NoSettings!$A$2:$A$6843,0),MATCH(EPS!H$2,NoSettings!$C$1:$AH$1,0))</f>
        <v>0</v>
      </c>
      <c r="I2337">
        <f>INDEX(NoSettings!$C$2:$AH$6843,MATCH(EPS!$F2337,NoSettings!$A$2:$A$6843,0),MATCH(EPS!I$2,NoSettings!$C$1:$AH$1,0))</f>
        <v>0</v>
      </c>
      <c r="J2337">
        <f>INDEX(NoSettings!$C$2:$AH$6843,MATCH(EPS!$F2337,NoSettings!$A$2:$A$6843,0),MATCH(EPS!J$2,NoSettings!$C$1:$AH$1,0))</f>
        <v>0</v>
      </c>
      <c r="K2337">
        <f>INDEX(NoSettings!$C$2:$AH$6843,MATCH(EPS!$F2337,NoSettings!$A$2:$A$6843,0),MATCH(EPS!K$2,NoSettings!$C$1:$AH$1,0))</f>
        <v>0</v>
      </c>
      <c r="L2337">
        <f>INDEX(NoSettings!$C$2:$AH$6843,MATCH(EPS!$F2337,NoSettings!$A$2:$A$6843,0),MATCH(EPS!L$2,NoSettings!$C$1:$AH$1,0))</f>
        <v>0</v>
      </c>
      <c r="M2337">
        <f>INDEX(NoSettings!$C$2:$AH$6843,MATCH(EPS!$F2337,NoSettings!$A$2:$A$6843,0),MATCH(EPS!M$2,NoSettings!$C$1:$AH$1,0))</f>
        <v>0</v>
      </c>
      <c r="N2337">
        <f>INDEX(NoSettings!$C$2:$AH$6843,MATCH(EPS!$F2337,NoSettings!$A$2:$A$6843,0),MATCH(EPS!N$2,NoSettings!$C$1:$AH$1,0))</f>
        <v>0</v>
      </c>
      <c r="O2337">
        <f>INDEX(NoSettings!$C$2:$AH$6843,MATCH(EPS!$F2337,NoSettings!$A$2:$A$6843,0),MATCH(EPS!O$2,NoSettings!$C$1:$AH$1,0))</f>
        <v>0</v>
      </c>
      <c r="P2337">
        <f>INDEX(NoSettings!$C$2:$AH$6843,MATCH(EPS!$F2337,NoSettings!$A$2:$A$6843,0),MATCH(EPS!P$2,NoSettings!$C$1:$AH$1,0))</f>
        <v>0</v>
      </c>
      <c r="Q2337">
        <f>INDEX(NoSettings!$C$2:$AH$6843,MATCH(EPS!$F2337,NoSettings!$A$2:$A$6843,0),MATCH(EPS!Q$2,NoSettings!$C$1:$AH$1,0))</f>
        <v>0</v>
      </c>
      <c r="R2337">
        <f>INDEX(NoSettings!$C$2:$AH$6843,MATCH(EPS!$F2337,NoSettings!$A$2:$A$6843,0),MATCH(EPS!R$2,NoSettings!$C$1:$AH$1,0))</f>
        <v>0</v>
      </c>
      <c r="S2337">
        <f>INDEX(NoSettings!$C$2:$AH$6843,MATCH(EPS!$F2337,NoSettings!$A$2:$A$6843,0),MATCH(EPS!S$2,NoSettings!$C$1:$AH$1,0))</f>
        <v>0</v>
      </c>
      <c r="T2337">
        <f>INDEX(NoSettings!$C$2:$AH$6843,MATCH(EPS!$F2337,NoSettings!$A$2:$A$6843,0),MATCH(EPS!T$2,NoSettings!$C$1:$AH$1,0))</f>
        <v>0</v>
      </c>
      <c r="U2337">
        <f>INDEX(NoSettings!$C$2:$AH$6843,MATCH(EPS!$F2337,NoSettings!$A$2:$A$6843,0),MATCH(EPS!U$2,NoSettings!$C$1:$AH$1,0))</f>
        <v>0</v>
      </c>
      <c r="V2337">
        <f>INDEX(NoSettings!$C$2:$AH$6843,MATCH(EPS!$F2337,NoSettings!$A$2:$A$6843,0),MATCH(EPS!V$2,NoSettings!$C$1:$AH$1,0))</f>
        <v>0</v>
      </c>
      <c r="W2337">
        <f>INDEX(NoSettings!$C$2:$AH$6843,MATCH(EPS!$F2337,NoSettings!$A$2:$A$6843,0),MATCH(EPS!W$2,NoSettings!$C$1:$AH$1,0))</f>
        <v>0</v>
      </c>
      <c r="X2337">
        <f>INDEX(NoSettings!$C$2:$AH$6843,MATCH(EPS!$F2337,NoSettings!$A$2:$A$6843,0),MATCH(EPS!X$2,NoSettings!$C$1:$AH$1,0))</f>
        <v>0</v>
      </c>
      <c r="Y2337">
        <f>INDEX(NoSettings!$C$2:$AH$6843,MATCH(EPS!$F2337,NoSettings!$A$2:$A$6843,0),MATCH(EPS!Y$2,NoSettings!$C$1:$AH$1,0))</f>
        <v>0</v>
      </c>
      <c r="Z2337">
        <f>INDEX(NoSettings!$C$2:$AH$6843,MATCH(EPS!$F2337,NoSettings!$A$2:$A$6843,0),MATCH(EPS!Z$2,NoSettings!$C$1:$AH$1,0))</f>
        <v>0</v>
      </c>
      <c r="AA2337">
        <f>INDEX(NoSettings!$C$2:$AH$6843,MATCH(EPS!$F2337,NoSettings!$A$2:$A$6843,0),MATCH(EPS!AA$2,NoSettings!$C$1:$AH$1,0))</f>
        <v>0</v>
      </c>
      <c r="AB2337">
        <f>INDEX(NoSettings!$C$2:$AH$6843,MATCH(EPS!$F2337,NoSettings!$A$2:$A$6843,0),MATCH(EPS!AB$2,NoSettings!$C$1:$AH$1,0))</f>
        <v>0</v>
      </c>
      <c r="AC2337">
        <f>INDEX(NoSettings!$C$2:$AH$6843,MATCH(EPS!$F2337,NoSettings!$A$2:$A$6843,0),MATCH(EPS!AC$2,NoSettings!$C$1:$AH$1,0))</f>
        <v>0</v>
      </c>
      <c r="AD2337">
        <f>INDEX(NoSettings!$C$2:$AH$6843,MATCH(EPS!$F2337,NoSettings!$A$2:$A$6843,0),MATCH(EPS!AD$2,NoSettings!$C$1:$AH$1,0))</f>
        <v>0</v>
      </c>
      <c r="AE2337">
        <f>INDEX(NoSettings!$C$2:$AH$6843,MATCH(EPS!$F2337,NoSettings!$A$2:$A$6843,0),MATCH(EPS!AE$2,NoSettings!$C$1:$AH$1,0))</f>
        <v>0</v>
      </c>
      <c r="AF2337">
        <f>INDEX(NoSettings!$C$2:$AH$6843,MATCH(EPS!$F2337,NoSettings!$A$2:$A$6843,0),MATCH(EPS!AF$2,NoSettings!$C$1:$AH$1,0))</f>
        <v>0</v>
      </c>
      <c r="AG2337">
        <f>INDEX(NoSettings!$C$2:$AH$6843,MATCH(EPS!$F2337,NoSettings!$A$2:$A$6843,0),MATCH(EPS!AG$2,NoSettings!$C$1:$AH$1,0))</f>
        <v>0</v>
      </c>
      <c r="AH2337">
        <f>INDEX(NoSettings!$C$2:$AH$6843,MATCH(EPS!$F2337,NoSettings!$A$2:$A$6843,0),MATCH(EPS!AH$2,NoSettings!$C$1:$AH$1,0))</f>
        <v>0</v>
      </c>
      <c r="AI2337">
        <f>INDEX(NoSettings!$C$2:$AH$6843,MATCH(EPS!$F2337,NoSettings!$A$2:$A$6843,0),MATCH(EPS!AI$2,NoSettings!$C$1:$AH$1,0))</f>
        <v>0</v>
      </c>
      <c r="AJ2337">
        <f>INDEX(NoSettings!$C$2:$AH$6843,MATCH(EPS!$F2337,NoSettings!$A$2:$A$6843,0),MATCH(EPS!AJ$2,NoSettings!$C$1:$AH$1,0))</f>
        <v>0</v>
      </c>
      <c r="AK2337">
        <f>INDEX(NoSettings!$C$2:$AH$6843,MATCH(EPS!$F2337,NoSettings!$A$2:$A$6843,0),MATCH(EPS!AK$2,NoSettings!$C$1:$AH$1,0))</f>
        <v>0</v>
      </c>
    </row>
    <row r="2338" spans="1:37" hidden="1" x14ac:dyDescent="0.25">
      <c r="A2338" s="94" t="s">
        <v>8043</v>
      </c>
      <c r="B2338" t="s">
        <v>7965</v>
      </c>
      <c r="C2338" t="s">
        <v>8026</v>
      </c>
      <c r="D2338" t="s">
        <v>7964</v>
      </c>
      <c r="E2338" t="s">
        <v>7956</v>
      </c>
      <c r="F2338" t="s">
        <v>2337</v>
      </c>
      <c r="G2338">
        <f>INDEX(NoSettings!$C$2:$AH$6843,MATCH(EPS!$F2338,NoSettings!$A$2:$A$6843,0),MATCH(EPS!G$2,NoSettings!$C$1:$AH$1,0))</f>
        <v>62451.199999999997</v>
      </c>
      <c r="H2338">
        <f>INDEX(NoSettings!$C$2:$AH$6843,MATCH(EPS!$F2338,NoSettings!$A$2:$A$6843,0),MATCH(EPS!H$2,NoSettings!$C$1:$AH$1,0))</f>
        <v>146708</v>
      </c>
      <c r="I2338">
        <f>INDEX(NoSettings!$C$2:$AH$6843,MATCH(EPS!$F2338,NoSettings!$A$2:$A$6843,0),MATCH(EPS!I$2,NoSettings!$C$1:$AH$1,0))</f>
        <v>247004</v>
      </c>
      <c r="J2338">
        <f>INDEX(NoSettings!$C$2:$AH$6843,MATCH(EPS!$F2338,NoSettings!$A$2:$A$6843,0),MATCH(EPS!J$2,NoSettings!$C$1:$AH$1,0))</f>
        <v>375333</v>
      </c>
      <c r="K2338">
        <f>INDEX(NoSettings!$C$2:$AH$6843,MATCH(EPS!$F2338,NoSettings!$A$2:$A$6843,0),MATCH(EPS!K$2,NoSettings!$C$1:$AH$1,0))</f>
        <v>522790</v>
      </c>
      <c r="L2338">
        <f>INDEX(NoSettings!$C$2:$AH$6843,MATCH(EPS!$F2338,NoSettings!$A$2:$A$6843,0),MATCH(EPS!L$2,NoSettings!$C$1:$AH$1,0))</f>
        <v>680285</v>
      </c>
      <c r="M2338">
        <f>INDEX(NoSettings!$C$2:$AH$6843,MATCH(EPS!$F2338,NoSettings!$A$2:$A$6843,0),MATCH(EPS!M$2,NoSettings!$C$1:$AH$1,0))</f>
        <v>875904</v>
      </c>
      <c r="N2338">
        <f>INDEX(NoSettings!$C$2:$AH$6843,MATCH(EPS!$F2338,NoSettings!$A$2:$A$6843,0),MATCH(EPS!N$2,NoSettings!$C$1:$AH$1,0))</f>
        <v>1094860</v>
      </c>
      <c r="O2338">
        <f>INDEX(NoSettings!$C$2:$AH$6843,MATCH(EPS!$F2338,NoSettings!$A$2:$A$6843,0),MATCH(EPS!O$2,NoSettings!$C$1:$AH$1,0))</f>
        <v>1321170</v>
      </c>
      <c r="P2338">
        <f>INDEX(NoSettings!$C$2:$AH$6843,MATCH(EPS!$F2338,NoSettings!$A$2:$A$6843,0),MATCH(EPS!P$2,NoSettings!$C$1:$AH$1,0))</f>
        <v>1551010</v>
      </c>
      <c r="Q2338">
        <f>INDEX(NoSettings!$C$2:$AH$6843,MATCH(EPS!$F2338,NoSettings!$A$2:$A$6843,0),MATCH(EPS!Q$2,NoSettings!$C$1:$AH$1,0))</f>
        <v>1785210</v>
      </c>
      <c r="R2338">
        <f>INDEX(NoSettings!$C$2:$AH$6843,MATCH(EPS!$F2338,NoSettings!$A$2:$A$6843,0),MATCH(EPS!R$2,NoSettings!$C$1:$AH$1,0))</f>
        <v>2002320</v>
      </c>
      <c r="S2338">
        <f>INDEX(NoSettings!$C$2:$AH$6843,MATCH(EPS!$F2338,NoSettings!$A$2:$A$6843,0),MATCH(EPS!S$2,NoSettings!$C$1:$AH$1,0))</f>
        <v>2221660</v>
      </c>
      <c r="T2338">
        <f>INDEX(NoSettings!$C$2:$AH$6843,MATCH(EPS!$F2338,NoSettings!$A$2:$A$6843,0),MATCH(EPS!T$2,NoSettings!$C$1:$AH$1,0))</f>
        <v>2463460</v>
      </c>
      <c r="U2338">
        <f>INDEX(NoSettings!$C$2:$AH$6843,MATCH(EPS!$F2338,NoSettings!$A$2:$A$6843,0),MATCH(EPS!U$2,NoSettings!$C$1:$AH$1,0))</f>
        <v>2706970</v>
      </c>
      <c r="V2338">
        <f>INDEX(NoSettings!$C$2:$AH$6843,MATCH(EPS!$F2338,NoSettings!$A$2:$A$6843,0),MATCH(EPS!V$2,NoSettings!$C$1:$AH$1,0))</f>
        <v>2951900</v>
      </c>
      <c r="W2338">
        <f>INDEX(NoSettings!$C$2:$AH$6843,MATCH(EPS!$F2338,NoSettings!$A$2:$A$6843,0),MATCH(EPS!W$2,NoSettings!$C$1:$AH$1,0))</f>
        <v>3206150</v>
      </c>
      <c r="X2338">
        <f>INDEX(NoSettings!$C$2:$AH$6843,MATCH(EPS!$F2338,NoSettings!$A$2:$A$6843,0),MATCH(EPS!X$2,NoSettings!$C$1:$AH$1,0))</f>
        <v>3459430</v>
      </c>
      <c r="Y2338">
        <f>INDEX(NoSettings!$C$2:$AH$6843,MATCH(EPS!$F2338,NoSettings!$A$2:$A$6843,0),MATCH(EPS!Y$2,NoSettings!$C$1:$AH$1,0))</f>
        <v>3711300</v>
      </c>
      <c r="Z2338">
        <f>INDEX(NoSettings!$C$2:$AH$6843,MATCH(EPS!$F2338,NoSettings!$A$2:$A$6843,0),MATCH(EPS!Z$2,NoSettings!$C$1:$AH$1,0))</f>
        <v>3961490</v>
      </c>
      <c r="AA2338">
        <f>INDEX(NoSettings!$C$2:$AH$6843,MATCH(EPS!$F2338,NoSettings!$A$2:$A$6843,0),MATCH(EPS!AA$2,NoSettings!$C$1:$AH$1,0))</f>
        <v>4230450</v>
      </c>
      <c r="AB2338">
        <f>INDEX(NoSettings!$C$2:$AH$6843,MATCH(EPS!$F2338,NoSettings!$A$2:$A$6843,0),MATCH(EPS!AB$2,NoSettings!$C$1:$AH$1,0))</f>
        <v>4496100</v>
      </c>
      <c r="AC2338">
        <f>INDEX(NoSettings!$C$2:$AH$6843,MATCH(EPS!$F2338,NoSettings!$A$2:$A$6843,0),MATCH(EPS!AC$2,NoSettings!$C$1:$AH$1,0))</f>
        <v>4759770</v>
      </c>
      <c r="AD2338">
        <f>INDEX(NoSettings!$C$2:$AH$6843,MATCH(EPS!$F2338,NoSettings!$A$2:$A$6843,0),MATCH(EPS!AD$2,NoSettings!$C$1:$AH$1,0))</f>
        <v>5020590</v>
      </c>
      <c r="AE2338">
        <f>INDEX(NoSettings!$C$2:$AH$6843,MATCH(EPS!$F2338,NoSettings!$A$2:$A$6843,0),MATCH(EPS!AE$2,NoSettings!$C$1:$AH$1,0))</f>
        <v>5278230</v>
      </c>
      <c r="AF2338">
        <f>INDEX(NoSettings!$C$2:$AH$6843,MATCH(EPS!$F2338,NoSettings!$A$2:$A$6843,0),MATCH(EPS!AF$2,NoSettings!$C$1:$AH$1,0))</f>
        <v>5553360</v>
      </c>
      <c r="AG2338">
        <f>INDEX(NoSettings!$C$2:$AH$6843,MATCH(EPS!$F2338,NoSettings!$A$2:$A$6843,0),MATCH(EPS!AG$2,NoSettings!$C$1:$AH$1,0))</f>
        <v>5823500</v>
      </c>
      <c r="AH2338">
        <f>INDEX(NoSettings!$C$2:$AH$6843,MATCH(EPS!$F2338,NoSettings!$A$2:$A$6843,0),MATCH(EPS!AH$2,NoSettings!$C$1:$AH$1,0))</f>
        <v>6089970</v>
      </c>
      <c r="AI2338">
        <f>INDEX(NoSettings!$C$2:$AH$6843,MATCH(EPS!$F2338,NoSettings!$A$2:$A$6843,0),MATCH(EPS!AI$2,NoSettings!$C$1:$AH$1,0))</f>
        <v>6260390</v>
      </c>
      <c r="AJ2338">
        <f>INDEX(NoSettings!$C$2:$AH$6843,MATCH(EPS!$F2338,NoSettings!$A$2:$A$6843,0),MATCH(EPS!AJ$2,NoSettings!$C$1:$AH$1,0))</f>
        <v>6454510</v>
      </c>
      <c r="AK2338">
        <f>INDEX(NoSettings!$C$2:$AH$6843,MATCH(EPS!$F2338,NoSettings!$A$2:$A$6843,0),MATCH(EPS!AK$2,NoSettings!$C$1:$AH$1,0))</f>
        <v>6702060</v>
      </c>
    </row>
    <row r="2339" spans="1:37" hidden="1" x14ac:dyDescent="0.25">
      <c r="A2339" s="94" t="s">
        <v>8043</v>
      </c>
      <c r="B2339" t="s">
        <v>7965</v>
      </c>
      <c r="C2339" t="s">
        <v>8026</v>
      </c>
      <c r="D2339" t="s">
        <v>7964</v>
      </c>
      <c r="E2339" t="s">
        <v>7957</v>
      </c>
      <c r="F2339" t="s">
        <v>2338</v>
      </c>
      <c r="G2339">
        <f>INDEX(NoSettings!$C$2:$AH$6843,MATCH(EPS!$F2339,NoSettings!$A$2:$A$6843,0),MATCH(EPS!G$2,NoSettings!$C$1:$AH$1,0))</f>
        <v>0</v>
      </c>
      <c r="H2339">
        <f>INDEX(NoSettings!$C$2:$AH$6843,MATCH(EPS!$F2339,NoSettings!$A$2:$A$6843,0),MATCH(EPS!H$2,NoSettings!$C$1:$AH$1,0))</f>
        <v>0</v>
      </c>
      <c r="I2339">
        <f>INDEX(NoSettings!$C$2:$AH$6843,MATCH(EPS!$F2339,NoSettings!$A$2:$A$6843,0),MATCH(EPS!I$2,NoSettings!$C$1:$AH$1,0))</f>
        <v>0</v>
      </c>
      <c r="J2339">
        <f>INDEX(NoSettings!$C$2:$AH$6843,MATCH(EPS!$F2339,NoSettings!$A$2:$A$6843,0),MATCH(EPS!J$2,NoSettings!$C$1:$AH$1,0))</f>
        <v>0</v>
      </c>
      <c r="K2339">
        <f>INDEX(NoSettings!$C$2:$AH$6843,MATCH(EPS!$F2339,NoSettings!$A$2:$A$6843,0),MATCH(EPS!K$2,NoSettings!$C$1:$AH$1,0))</f>
        <v>0</v>
      </c>
      <c r="L2339">
        <f>INDEX(NoSettings!$C$2:$AH$6843,MATCH(EPS!$F2339,NoSettings!$A$2:$A$6843,0),MATCH(EPS!L$2,NoSettings!$C$1:$AH$1,0))</f>
        <v>0</v>
      </c>
      <c r="M2339">
        <f>INDEX(NoSettings!$C$2:$AH$6843,MATCH(EPS!$F2339,NoSettings!$A$2:$A$6843,0),MATCH(EPS!M$2,NoSettings!$C$1:$AH$1,0))</f>
        <v>0</v>
      </c>
      <c r="N2339">
        <f>INDEX(NoSettings!$C$2:$AH$6843,MATCH(EPS!$F2339,NoSettings!$A$2:$A$6843,0),MATCH(EPS!N$2,NoSettings!$C$1:$AH$1,0))</f>
        <v>0</v>
      </c>
      <c r="O2339">
        <f>INDEX(NoSettings!$C$2:$AH$6843,MATCH(EPS!$F2339,NoSettings!$A$2:$A$6843,0),MATCH(EPS!O$2,NoSettings!$C$1:$AH$1,0))</f>
        <v>0</v>
      </c>
      <c r="P2339">
        <f>INDEX(NoSettings!$C$2:$AH$6843,MATCH(EPS!$F2339,NoSettings!$A$2:$A$6843,0),MATCH(EPS!P$2,NoSettings!$C$1:$AH$1,0))</f>
        <v>0</v>
      </c>
      <c r="Q2339">
        <f>INDEX(NoSettings!$C$2:$AH$6843,MATCH(EPS!$F2339,NoSettings!$A$2:$A$6843,0),MATCH(EPS!Q$2,NoSettings!$C$1:$AH$1,0))</f>
        <v>0</v>
      </c>
      <c r="R2339">
        <f>INDEX(NoSettings!$C$2:$AH$6843,MATCH(EPS!$F2339,NoSettings!$A$2:$A$6843,0),MATCH(EPS!R$2,NoSettings!$C$1:$AH$1,0))</f>
        <v>0</v>
      </c>
      <c r="S2339">
        <f>INDEX(NoSettings!$C$2:$AH$6843,MATCH(EPS!$F2339,NoSettings!$A$2:$A$6843,0),MATCH(EPS!S$2,NoSettings!$C$1:$AH$1,0))</f>
        <v>0</v>
      </c>
      <c r="T2339">
        <f>INDEX(NoSettings!$C$2:$AH$6843,MATCH(EPS!$F2339,NoSettings!$A$2:$A$6843,0),MATCH(EPS!T$2,NoSettings!$C$1:$AH$1,0))</f>
        <v>0</v>
      </c>
      <c r="U2339">
        <f>INDEX(NoSettings!$C$2:$AH$6843,MATCH(EPS!$F2339,NoSettings!$A$2:$A$6843,0),MATCH(EPS!U$2,NoSettings!$C$1:$AH$1,0))</f>
        <v>0</v>
      </c>
      <c r="V2339">
        <f>INDEX(NoSettings!$C$2:$AH$6843,MATCH(EPS!$F2339,NoSettings!$A$2:$A$6843,0),MATCH(EPS!V$2,NoSettings!$C$1:$AH$1,0))</f>
        <v>0</v>
      </c>
      <c r="W2339">
        <f>INDEX(NoSettings!$C$2:$AH$6843,MATCH(EPS!$F2339,NoSettings!$A$2:$A$6843,0),MATCH(EPS!W$2,NoSettings!$C$1:$AH$1,0))</f>
        <v>0</v>
      </c>
      <c r="X2339">
        <f>INDEX(NoSettings!$C$2:$AH$6843,MATCH(EPS!$F2339,NoSettings!$A$2:$A$6843,0),MATCH(EPS!X$2,NoSettings!$C$1:$AH$1,0))</f>
        <v>0</v>
      </c>
      <c r="Y2339">
        <f>INDEX(NoSettings!$C$2:$AH$6843,MATCH(EPS!$F2339,NoSettings!$A$2:$A$6843,0),MATCH(EPS!Y$2,NoSettings!$C$1:$AH$1,0))</f>
        <v>0</v>
      </c>
      <c r="Z2339">
        <f>INDEX(NoSettings!$C$2:$AH$6843,MATCH(EPS!$F2339,NoSettings!$A$2:$A$6843,0),MATCH(EPS!Z$2,NoSettings!$C$1:$AH$1,0))</f>
        <v>0</v>
      </c>
      <c r="AA2339">
        <f>INDEX(NoSettings!$C$2:$AH$6843,MATCH(EPS!$F2339,NoSettings!$A$2:$A$6843,0),MATCH(EPS!AA$2,NoSettings!$C$1:$AH$1,0))</f>
        <v>0</v>
      </c>
      <c r="AB2339">
        <f>INDEX(NoSettings!$C$2:$AH$6843,MATCH(EPS!$F2339,NoSettings!$A$2:$A$6843,0),MATCH(EPS!AB$2,NoSettings!$C$1:$AH$1,0))</f>
        <v>0</v>
      </c>
      <c r="AC2339">
        <f>INDEX(NoSettings!$C$2:$AH$6843,MATCH(EPS!$F2339,NoSettings!$A$2:$A$6843,0),MATCH(EPS!AC$2,NoSettings!$C$1:$AH$1,0))</f>
        <v>0</v>
      </c>
      <c r="AD2339">
        <f>INDEX(NoSettings!$C$2:$AH$6843,MATCH(EPS!$F2339,NoSettings!$A$2:$A$6843,0),MATCH(EPS!AD$2,NoSettings!$C$1:$AH$1,0))</f>
        <v>0</v>
      </c>
      <c r="AE2339">
        <f>INDEX(NoSettings!$C$2:$AH$6843,MATCH(EPS!$F2339,NoSettings!$A$2:$A$6843,0),MATCH(EPS!AE$2,NoSettings!$C$1:$AH$1,0))</f>
        <v>0</v>
      </c>
      <c r="AF2339">
        <f>INDEX(NoSettings!$C$2:$AH$6843,MATCH(EPS!$F2339,NoSettings!$A$2:$A$6843,0),MATCH(EPS!AF$2,NoSettings!$C$1:$AH$1,0))</f>
        <v>0</v>
      </c>
      <c r="AG2339">
        <f>INDEX(NoSettings!$C$2:$AH$6843,MATCH(EPS!$F2339,NoSettings!$A$2:$A$6843,0),MATCH(EPS!AG$2,NoSettings!$C$1:$AH$1,0))</f>
        <v>0</v>
      </c>
      <c r="AH2339">
        <f>INDEX(NoSettings!$C$2:$AH$6843,MATCH(EPS!$F2339,NoSettings!$A$2:$A$6843,0),MATCH(EPS!AH$2,NoSettings!$C$1:$AH$1,0))</f>
        <v>0</v>
      </c>
      <c r="AI2339">
        <f>INDEX(NoSettings!$C$2:$AH$6843,MATCH(EPS!$F2339,NoSettings!$A$2:$A$6843,0),MATCH(EPS!AI$2,NoSettings!$C$1:$AH$1,0))</f>
        <v>0</v>
      </c>
      <c r="AJ2339">
        <f>INDEX(NoSettings!$C$2:$AH$6843,MATCH(EPS!$F2339,NoSettings!$A$2:$A$6843,0),MATCH(EPS!AJ$2,NoSettings!$C$1:$AH$1,0))</f>
        <v>0</v>
      </c>
      <c r="AK2339">
        <f>INDEX(NoSettings!$C$2:$AH$6843,MATCH(EPS!$F2339,NoSettings!$A$2:$A$6843,0),MATCH(EPS!AK$2,NoSettings!$C$1:$AH$1,0))</f>
        <v>0</v>
      </c>
    </row>
    <row r="2340" spans="1:37" hidden="1" x14ac:dyDescent="0.25">
      <c r="A2340" s="94" t="s">
        <v>8043</v>
      </c>
      <c r="B2340" t="s">
        <v>7965</v>
      </c>
      <c r="C2340" t="s">
        <v>8027</v>
      </c>
      <c r="D2340" t="s">
        <v>7946</v>
      </c>
      <c r="E2340" t="s">
        <v>7948</v>
      </c>
      <c r="F2340" t="s">
        <v>2339</v>
      </c>
      <c r="G2340">
        <f>INDEX(NoSettings!$C$2:$AH$6843,MATCH(EPS!$F2340,NoSettings!$A$2:$A$6843,0),MATCH(EPS!G$2,NoSettings!$C$1:$AH$1,0))</f>
        <v>0</v>
      </c>
      <c r="H2340">
        <f>INDEX(NoSettings!$C$2:$AH$6843,MATCH(EPS!$F2340,NoSettings!$A$2:$A$6843,0),MATCH(EPS!H$2,NoSettings!$C$1:$AH$1,0))</f>
        <v>0</v>
      </c>
      <c r="I2340">
        <f>INDEX(NoSettings!$C$2:$AH$6843,MATCH(EPS!$F2340,NoSettings!$A$2:$A$6843,0),MATCH(EPS!I$2,NoSettings!$C$1:$AH$1,0))</f>
        <v>0</v>
      </c>
      <c r="J2340">
        <f>INDEX(NoSettings!$C$2:$AH$6843,MATCH(EPS!$F2340,NoSettings!$A$2:$A$6843,0),MATCH(EPS!J$2,NoSettings!$C$1:$AH$1,0))</f>
        <v>0</v>
      </c>
      <c r="K2340">
        <f>INDEX(NoSettings!$C$2:$AH$6843,MATCH(EPS!$F2340,NoSettings!$A$2:$A$6843,0),MATCH(EPS!K$2,NoSettings!$C$1:$AH$1,0))</f>
        <v>0</v>
      </c>
      <c r="L2340">
        <f>INDEX(NoSettings!$C$2:$AH$6843,MATCH(EPS!$F2340,NoSettings!$A$2:$A$6843,0),MATCH(EPS!L$2,NoSettings!$C$1:$AH$1,0))</f>
        <v>0</v>
      </c>
      <c r="M2340">
        <f>INDEX(NoSettings!$C$2:$AH$6843,MATCH(EPS!$F2340,NoSettings!$A$2:$A$6843,0),MATCH(EPS!M$2,NoSettings!$C$1:$AH$1,0))</f>
        <v>0</v>
      </c>
      <c r="N2340">
        <f>INDEX(NoSettings!$C$2:$AH$6843,MATCH(EPS!$F2340,NoSettings!$A$2:$A$6843,0),MATCH(EPS!N$2,NoSettings!$C$1:$AH$1,0))</f>
        <v>0</v>
      </c>
      <c r="O2340">
        <f>INDEX(NoSettings!$C$2:$AH$6843,MATCH(EPS!$F2340,NoSettings!$A$2:$A$6843,0),MATCH(EPS!O$2,NoSettings!$C$1:$AH$1,0))</f>
        <v>0</v>
      </c>
      <c r="P2340">
        <f>INDEX(NoSettings!$C$2:$AH$6843,MATCH(EPS!$F2340,NoSettings!$A$2:$A$6843,0),MATCH(EPS!P$2,NoSettings!$C$1:$AH$1,0))</f>
        <v>0</v>
      </c>
      <c r="Q2340">
        <f>INDEX(NoSettings!$C$2:$AH$6843,MATCH(EPS!$F2340,NoSettings!$A$2:$A$6843,0),MATCH(EPS!Q$2,NoSettings!$C$1:$AH$1,0))</f>
        <v>0</v>
      </c>
      <c r="R2340">
        <f>INDEX(NoSettings!$C$2:$AH$6843,MATCH(EPS!$F2340,NoSettings!$A$2:$A$6843,0),MATCH(EPS!R$2,NoSettings!$C$1:$AH$1,0))</f>
        <v>0</v>
      </c>
      <c r="S2340">
        <f>INDEX(NoSettings!$C$2:$AH$6843,MATCH(EPS!$F2340,NoSettings!$A$2:$A$6843,0),MATCH(EPS!S$2,NoSettings!$C$1:$AH$1,0))</f>
        <v>0</v>
      </c>
      <c r="T2340">
        <f>INDEX(NoSettings!$C$2:$AH$6843,MATCH(EPS!$F2340,NoSettings!$A$2:$A$6843,0),MATCH(EPS!T$2,NoSettings!$C$1:$AH$1,0))</f>
        <v>0</v>
      </c>
      <c r="U2340">
        <f>INDEX(NoSettings!$C$2:$AH$6843,MATCH(EPS!$F2340,NoSettings!$A$2:$A$6843,0),MATCH(EPS!U$2,NoSettings!$C$1:$AH$1,0))</f>
        <v>0</v>
      </c>
      <c r="V2340">
        <f>INDEX(NoSettings!$C$2:$AH$6843,MATCH(EPS!$F2340,NoSettings!$A$2:$A$6843,0),MATCH(EPS!V$2,NoSettings!$C$1:$AH$1,0))</f>
        <v>0</v>
      </c>
      <c r="W2340">
        <f>INDEX(NoSettings!$C$2:$AH$6843,MATCH(EPS!$F2340,NoSettings!$A$2:$A$6843,0),MATCH(EPS!W$2,NoSettings!$C$1:$AH$1,0))</f>
        <v>0</v>
      </c>
      <c r="X2340">
        <f>INDEX(NoSettings!$C$2:$AH$6843,MATCH(EPS!$F2340,NoSettings!$A$2:$A$6843,0),MATCH(EPS!X$2,NoSettings!$C$1:$AH$1,0))</f>
        <v>0</v>
      </c>
      <c r="Y2340">
        <f>INDEX(NoSettings!$C$2:$AH$6843,MATCH(EPS!$F2340,NoSettings!$A$2:$A$6843,0),MATCH(EPS!Y$2,NoSettings!$C$1:$AH$1,0))</f>
        <v>0</v>
      </c>
      <c r="Z2340">
        <f>INDEX(NoSettings!$C$2:$AH$6843,MATCH(EPS!$F2340,NoSettings!$A$2:$A$6843,0),MATCH(EPS!Z$2,NoSettings!$C$1:$AH$1,0))</f>
        <v>0</v>
      </c>
      <c r="AA2340">
        <f>INDEX(NoSettings!$C$2:$AH$6843,MATCH(EPS!$F2340,NoSettings!$A$2:$A$6843,0),MATCH(EPS!AA$2,NoSettings!$C$1:$AH$1,0))</f>
        <v>0</v>
      </c>
      <c r="AB2340">
        <f>INDEX(NoSettings!$C$2:$AH$6843,MATCH(EPS!$F2340,NoSettings!$A$2:$A$6843,0),MATCH(EPS!AB$2,NoSettings!$C$1:$AH$1,0))</f>
        <v>0</v>
      </c>
      <c r="AC2340">
        <f>INDEX(NoSettings!$C$2:$AH$6843,MATCH(EPS!$F2340,NoSettings!$A$2:$A$6843,0),MATCH(EPS!AC$2,NoSettings!$C$1:$AH$1,0))</f>
        <v>0</v>
      </c>
      <c r="AD2340">
        <f>INDEX(NoSettings!$C$2:$AH$6843,MATCH(EPS!$F2340,NoSettings!$A$2:$A$6843,0),MATCH(EPS!AD$2,NoSettings!$C$1:$AH$1,0))</f>
        <v>0</v>
      </c>
      <c r="AE2340">
        <f>INDEX(NoSettings!$C$2:$AH$6843,MATCH(EPS!$F2340,NoSettings!$A$2:$A$6843,0),MATCH(EPS!AE$2,NoSettings!$C$1:$AH$1,0))</f>
        <v>0</v>
      </c>
      <c r="AF2340">
        <f>INDEX(NoSettings!$C$2:$AH$6843,MATCH(EPS!$F2340,NoSettings!$A$2:$A$6843,0),MATCH(EPS!AF$2,NoSettings!$C$1:$AH$1,0))</f>
        <v>0</v>
      </c>
      <c r="AG2340">
        <f>INDEX(NoSettings!$C$2:$AH$6843,MATCH(EPS!$F2340,NoSettings!$A$2:$A$6843,0),MATCH(EPS!AG$2,NoSettings!$C$1:$AH$1,0))</f>
        <v>0</v>
      </c>
      <c r="AH2340">
        <f>INDEX(NoSettings!$C$2:$AH$6843,MATCH(EPS!$F2340,NoSettings!$A$2:$A$6843,0),MATCH(EPS!AH$2,NoSettings!$C$1:$AH$1,0))</f>
        <v>0</v>
      </c>
      <c r="AI2340">
        <f>INDEX(NoSettings!$C$2:$AH$6843,MATCH(EPS!$F2340,NoSettings!$A$2:$A$6843,0),MATCH(EPS!AI$2,NoSettings!$C$1:$AH$1,0))</f>
        <v>0</v>
      </c>
      <c r="AJ2340">
        <f>INDEX(NoSettings!$C$2:$AH$6843,MATCH(EPS!$F2340,NoSettings!$A$2:$A$6843,0),MATCH(EPS!AJ$2,NoSettings!$C$1:$AH$1,0))</f>
        <v>0</v>
      </c>
      <c r="AK2340">
        <f>INDEX(NoSettings!$C$2:$AH$6843,MATCH(EPS!$F2340,NoSettings!$A$2:$A$6843,0),MATCH(EPS!AK$2,NoSettings!$C$1:$AH$1,0))</f>
        <v>0</v>
      </c>
    </row>
    <row r="2341" spans="1:37" hidden="1" x14ac:dyDescent="0.25">
      <c r="A2341" s="94" t="s">
        <v>8043</v>
      </c>
      <c r="B2341" t="s">
        <v>7965</v>
      </c>
      <c r="C2341" t="s">
        <v>8027</v>
      </c>
      <c r="D2341" t="s">
        <v>7946</v>
      </c>
      <c r="E2341" t="s">
        <v>7949</v>
      </c>
      <c r="F2341" t="s">
        <v>2340</v>
      </c>
      <c r="G2341">
        <f>INDEX(NoSettings!$C$2:$AH$6843,MATCH(EPS!$F2341,NoSettings!$A$2:$A$6843,0),MATCH(EPS!G$2,NoSettings!$C$1:$AH$1,0))</f>
        <v>0</v>
      </c>
      <c r="H2341">
        <f>INDEX(NoSettings!$C$2:$AH$6843,MATCH(EPS!$F2341,NoSettings!$A$2:$A$6843,0),MATCH(EPS!H$2,NoSettings!$C$1:$AH$1,0))</f>
        <v>0</v>
      </c>
      <c r="I2341">
        <f>INDEX(NoSettings!$C$2:$AH$6843,MATCH(EPS!$F2341,NoSettings!$A$2:$A$6843,0),MATCH(EPS!I$2,NoSettings!$C$1:$AH$1,0))</f>
        <v>0</v>
      </c>
      <c r="J2341">
        <f>INDEX(NoSettings!$C$2:$AH$6843,MATCH(EPS!$F2341,NoSettings!$A$2:$A$6843,0),MATCH(EPS!J$2,NoSettings!$C$1:$AH$1,0))</f>
        <v>0</v>
      </c>
      <c r="K2341">
        <f>INDEX(NoSettings!$C$2:$AH$6843,MATCH(EPS!$F2341,NoSettings!$A$2:$A$6843,0),MATCH(EPS!K$2,NoSettings!$C$1:$AH$1,0))</f>
        <v>0</v>
      </c>
      <c r="L2341">
        <f>INDEX(NoSettings!$C$2:$AH$6843,MATCH(EPS!$F2341,NoSettings!$A$2:$A$6843,0),MATCH(EPS!L$2,NoSettings!$C$1:$AH$1,0))</f>
        <v>0</v>
      </c>
      <c r="M2341">
        <f>INDEX(NoSettings!$C$2:$AH$6843,MATCH(EPS!$F2341,NoSettings!$A$2:$A$6843,0),MATCH(EPS!M$2,NoSettings!$C$1:$AH$1,0))</f>
        <v>0</v>
      </c>
      <c r="N2341">
        <f>INDEX(NoSettings!$C$2:$AH$6843,MATCH(EPS!$F2341,NoSettings!$A$2:$A$6843,0),MATCH(EPS!N$2,NoSettings!$C$1:$AH$1,0))</f>
        <v>0</v>
      </c>
      <c r="O2341">
        <f>INDEX(NoSettings!$C$2:$AH$6843,MATCH(EPS!$F2341,NoSettings!$A$2:$A$6843,0),MATCH(EPS!O$2,NoSettings!$C$1:$AH$1,0))</f>
        <v>0</v>
      </c>
      <c r="P2341">
        <f>INDEX(NoSettings!$C$2:$AH$6843,MATCH(EPS!$F2341,NoSettings!$A$2:$A$6843,0),MATCH(EPS!P$2,NoSettings!$C$1:$AH$1,0))</f>
        <v>0</v>
      </c>
      <c r="Q2341">
        <f>INDEX(NoSettings!$C$2:$AH$6843,MATCH(EPS!$F2341,NoSettings!$A$2:$A$6843,0),MATCH(EPS!Q$2,NoSettings!$C$1:$AH$1,0))</f>
        <v>0</v>
      </c>
      <c r="R2341">
        <f>INDEX(NoSettings!$C$2:$AH$6843,MATCH(EPS!$F2341,NoSettings!$A$2:$A$6843,0),MATCH(EPS!R$2,NoSettings!$C$1:$AH$1,0))</f>
        <v>0</v>
      </c>
      <c r="S2341">
        <f>INDEX(NoSettings!$C$2:$AH$6843,MATCH(EPS!$F2341,NoSettings!$A$2:$A$6843,0),MATCH(EPS!S$2,NoSettings!$C$1:$AH$1,0))</f>
        <v>0</v>
      </c>
      <c r="T2341">
        <f>INDEX(NoSettings!$C$2:$AH$6843,MATCH(EPS!$F2341,NoSettings!$A$2:$A$6843,0),MATCH(EPS!T$2,NoSettings!$C$1:$AH$1,0))</f>
        <v>0</v>
      </c>
      <c r="U2341">
        <f>INDEX(NoSettings!$C$2:$AH$6843,MATCH(EPS!$F2341,NoSettings!$A$2:$A$6843,0),MATCH(EPS!U$2,NoSettings!$C$1:$AH$1,0))</f>
        <v>0</v>
      </c>
      <c r="V2341">
        <f>INDEX(NoSettings!$C$2:$AH$6843,MATCH(EPS!$F2341,NoSettings!$A$2:$A$6843,0),MATCH(EPS!V$2,NoSettings!$C$1:$AH$1,0))</f>
        <v>0</v>
      </c>
      <c r="W2341">
        <f>INDEX(NoSettings!$C$2:$AH$6843,MATCH(EPS!$F2341,NoSettings!$A$2:$A$6843,0),MATCH(EPS!W$2,NoSettings!$C$1:$AH$1,0))</f>
        <v>0</v>
      </c>
      <c r="X2341">
        <f>INDEX(NoSettings!$C$2:$AH$6843,MATCH(EPS!$F2341,NoSettings!$A$2:$A$6843,0),MATCH(EPS!X$2,NoSettings!$C$1:$AH$1,0))</f>
        <v>0</v>
      </c>
      <c r="Y2341">
        <f>INDEX(NoSettings!$C$2:$AH$6843,MATCH(EPS!$F2341,NoSettings!$A$2:$A$6843,0),MATCH(EPS!Y$2,NoSettings!$C$1:$AH$1,0))</f>
        <v>0</v>
      </c>
      <c r="Z2341">
        <f>INDEX(NoSettings!$C$2:$AH$6843,MATCH(EPS!$F2341,NoSettings!$A$2:$A$6843,0),MATCH(EPS!Z$2,NoSettings!$C$1:$AH$1,0))</f>
        <v>0</v>
      </c>
      <c r="AA2341">
        <f>INDEX(NoSettings!$C$2:$AH$6843,MATCH(EPS!$F2341,NoSettings!$A$2:$A$6843,0),MATCH(EPS!AA$2,NoSettings!$C$1:$AH$1,0))</f>
        <v>0</v>
      </c>
      <c r="AB2341">
        <f>INDEX(NoSettings!$C$2:$AH$6843,MATCH(EPS!$F2341,NoSettings!$A$2:$A$6843,0),MATCH(EPS!AB$2,NoSettings!$C$1:$AH$1,0))</f>
        <v>0</v>
      </c>
      <c r="AC2341">
        <f>INDEX(NoSettings!$C$2:$AH$6843,MATCH(EPS!$F2341,NoSettings!$A$2:$A$6843,0),MATCH(EPS!AC$2,NoSettings!$C$1:$AH$1,0))</f>
        <v>0</v>
      </c>
      <c r="AD2341">
        <f>INDEX(NoSettings!$C$2:$AH$6843,MATCH(EPS!$F2341,NoSettings!$A$2:$A$6843,0),MATCH(EPS!AD$2,NoSettings!$C$1:$AH$1,0))</f>
        <v>0</v>
      </c>
      <c r="AE2341">
        <f>INDEX(NoSettings!$C$2:$AH$6843,MATCH(EPS!$F2341,NoSettings!$A$2:$A$6843,0),MATCH(EPS!AE$2,NoSettings!$C$1:$AH$1,0))</f>
        <v>0</v>
      </c>
      <c r="AF2341">
        <f>INDEX(NoSettings!$C$2:$AH$6843,MATCH(EPS!$F2341,NoSettings!$A$2:$A$6843,0),MATCH(EPS!AF$2,NoSettings!$C$1:$AH$1,0))</f>
        <v>0</v>
      </c>
      <c r="AG2341">
        <f>INDEX(NoSettings!$C$2:$AH$6843,MATCH(EPS!$F2341,NoSettings!$A$2:$A$6843,0),MATCH(EPS!AG$2,NoSettings!$C$1:$AH$1,0))</f>
        <v>0</v>
      </c>
      <c r="AH2341">
        <f>INDEX(NoSettings!$C$2:$AH$6843,MATCH(EPS!$F2341,NoSettings!$A$2:$A$6843,0),MATCH(EPS!AH$2,NoSettings!$C$1:$AH$1,0))</f>
        <v>0</v>
      </c>
      <c r="AI2341">
        <f>INDEX(NoSettings!$C$2:$AH$6843,MATCH(EPS!$F2341,NoSettings!$A$2:$A$6843,0),MATCH(EPS!AI$2,NoSettings!$C$1:$AH$1,0))</f>
        <v>0</v>
      </c>
      <c r="AJ2341">
        <f>INDEX(NoSettings!$C$2:$AH$6843,MATCH(EPS!$F2341,NoSettings!$A$2:$A$6843,0),MATCH(EPS!AJ$2,NoSettings!$C$1:$AH$1,0))</f>
        <v>0</v>
      </c>
      <c r="AK2341">
        <f>INDEX(NoSettings!$C$2:$AH$6843,MATCH(EPS!$F2341,NoSettings!$A$2:$A$6843,0),MATCH(EPS!AK$2,NoSettings!$C$1:$AH$1,0))</f>
        <v>0</v>
      </c>
    </row>
    <row r="2342" spans="1:37" hidden="1" x14ac:dyDescent="0.25">
      <c r="A2342" s="94" t="s">
        <v>8043</v>
      </c>
      <c r="B2342" t="s">
        <v>7965</v>
      </c>
      <c r="C2342" t="s">
        <v>8027</v>
      </c>
      <c r="D2342" t="s">
        <v>7946</v>
      </c>
      <c r="E2342" t="s">
        <v>7950</v>
      </c>
      <c r="F2342" t="s">
        <v>2341</v>
      </c>
      <c r="G2342">
        <f>INDEX(NoSettings!$C$2:$AH$6843,MATCH(EPS!$F2342,NoSettings!$A$2:$A$6843,0),MATCH(EPS!G$2,NoSettings!$C$1:$AH$1,0))</f>
        <v>6346260</v>
      </c>
      <c r="H2342">
        <f>INDEX(NoSettings!$C$2:$AH$6843,MATCH(EPS!$F2342,NoSettings!$A$2:$A$6843,0),MATCH(EPS!H$2,NoSettings!$C$1:$AH$1,0))</f>
        <v>7013220</v>
      </c>
      <c r="I2342">
        <f>INDEX(NoSettings!$C$2:$AH$6843,MATCH(EPS!$F2342,NoSettings!$A$2:$A$6843,0),MATCH(EPS!I$2,NoSettings!$C$1:$AH$1,0))</f>
        <v>6650620</v>
      </c>
      <c r="J2342">
        <f>INDEX(NoSettings!$C$2:$AH$6843,MATCH(EPS!$F2342,NoSettings!$A$2:$A$6843,0),MATCH(EPS!J$2,NoSettings!$C$1:$AH$1,0))</f>
        <v>6309740</v>
      </c>
      <c r="K2342">
        <f>INDEX(NoSettings!$C$2:$AH$6843,MATCH(EPS!$F2342,NoSettings!$A$2:$A$6843,0),MATCH(EPS!K$2,NoSettings!$C$1:$AH$1,0))</f>
        <v>5951120</v>
      </c>
      <c r="L2342">
        <f>INDEX(NoSettings!$C$2:$AH$6843,MATCH(EPS!$F2342,NoSettings!$A$2:$A$6843,0),MATCH(EPS!L$2,NoSettings!$C$1:$AH$1,0))</f>
        <v>5570670</v>
      </c>
      <c r="M2342">
        <f>INDEX(NoSettings!$C$2:$AH$6843,MATCH(EPS!$F2342,NoSettings!$A$2:$A$6843,0),MATCH(EPS!M$2,NoSettings!$C$1:$AH$1,0))</f>
        <v>5219260</v>
      </c>
      <c r="N2342">
        <f>INDEX(NoSettings!$C$2:$AH$6843,MATCH(EPS!$F2342,NoSettings!$A$2:$A$6843,0),MATCH(EPS!N$2,NoSettings!$C$1:$AH$1,0))</f>
        <v>4868050</v>
      </c>
      <c r="O2342">
        <f>INDEX(NoSettings!$C$2:$AH$6843,MATCH(EPS!$F2342,NoSettings!$A$2:$A$6843,0),MATCH(EPS!O$2,NoSettings!$C$1:$AH$1,0))</f>
        <v>4510690</v>
      </c>
      <c r="P2342">
        <f>INDEX(NoSettings!$C$2:$AH$6843,MATCH(EPS!$F2342,NoSettings!$A$2:$A$6843,0),MATCH(EPS!P$2,NoSettings!$C$1:$AH$1,0))</f>
        <v>4150280</v>
      </c>
      <c r="Q2342">
        <f>INDEX(NoSettings!$C$2:$AH$6843,MATCH(EPS!$F2342,NoSettings!$A$2:$A$6843,0),MATCH(EPS!Q$2,NoSettings!$C$1:$AH$1,0))</f>
        <v>3788740</v>
      </c>
      <c r="R2342">
        <f>INDEX(NoSettings!$C$2:$AH$6843,MATCH(EPS!$F2342,NoSettings!$A$2:$A$6843,0),MATCH(EPS!R$2,NoSettings!$C$1:$AH$1,0))</f>
        <v>3428400</v>
      </c>
      <c r="S2342">
        <f>INDEX(NoSettings!$C$2:$AH$6843,MATCH(EPS!$F2342,NoSettings!$A$2:$A$6843,0),MATCH(EPS!S$2,NoSettings!$C$1:$AH$1,0))</f>
        <v>3069040</v>
      </c>
      <c r="T2342">
        <f>INDEX(NoSettings!$C$2:$AH$6843,MATCH(EPS!$F2342,NoSettings!$A$2:$A$6843,0),MATCH(EPS!T$2,NoSettings!$C$1:$AH$1,0))</f>
        <v>2710570</v>
      </c>
      <c r="U2342">
        <f>INDEX(NoSettings!$C$2:$AH$6843,MATCH(EPS!$F2342,NoSettings!$A$2:$A$6843,0),MATCH(EPS!U$2,NoSettings!$C$1:$AH$1,0))</f>
        <v>2354300</v>
      </c>
      <c r="V2342">
        <f>INDEX(NoSettings!$C$2:$AH$6843,MATCH(EPS!$F2342,NoSettings!$A$2:$A$6843,0),MATCH(EPS!V$2,NoSettings!$C$1:$AH$1,0))</f>
        <v>2001950</v>
      </c>
      <c r="W2342">
        <f>INDEX(NoSettings!$C$2:$AH$6843,MATCH(EPS!$F2342,NoSettings!$A$2:$A$6843,0),MATCH(EPS!W$2,NoSettings!$C$1:$AH$1,0))</f>
        <v>1653250</v>
      </c>
      <c r="X2342">
        <f>INDEX(NoSettings!$C$2:$AH$6843,MATCH(EPS!$F2342,NoSettings!$A$2:$A$6843,0),MATCH(EPS!X$2,NoSettings!$C$1:$AH$1,0))</f>
        <v>1311570</v>
      </c>
      <c r="Y2342">
        <f>INDEX(NoSettings!$C$2:$AH$6843,MATCH(EPS!$F2342,NoSettings!$A$2:$A$6843,0),MATCH(EPS!Y$2,NoSettings!$C$1:$AH$1,0))</f>
        <v>980027</v>
      </c>
      <c r="Z2342">
        <f>INDEX(NoSettings!$C$2:$AH$6843,MATCH(EPS!$F2342,NoSettings!$A$2:$A$6843,0),MATCH(EPS!Z$2,NoSettings!$C$1:$AH$1,0))</f>
        <v>665087</v>
      </c>
      <c r="AA2342">
        <f>INDEX(NoSettings!$C$2:$AH$6843,MATCH(EPS!$F2342,NoSettings!$A$2:$A$6843,0),MATCH(EPS!AA$2,NoSettings!$C$1:$AH$1,0))</f>
        <v>377329</v>
      </c>
      <c r="AB2342">
        <f>INDEX(NoSettings!$C$2:$AH$6843,MATCH(EPS!$F2342,NoSettings!$A$2:$A$6843,0),MATCH(EPS!AB$2,NoSettings!$C$1:$AH$1,0))</f>
        <v>138508</v>
      </c>
      <c r="AC2342">
        <f>INDEX(NoSettings!$C$2:$AH$6843,MATCH(EPS!$F2342,NoSettings!$A$2:$A$6843,0),MATCH(EPS!AC$2,NoSettings!$C$1:$AH$1,0))</f>
        <v>3609.23</v>
      </c>
      <c r="AD2342">
        <f>INDEX(NoSettings!$C$2:$AH$6843,MATCH(EPS!$F2342,NoSettings!$A$2:$A$6843,0),MATCH(EPS!AD$2,NoSettings!$C$1:$AH$1,0))</f>
        <v>2130.12</v>
      </c>
      <c r="AE2342">
        <f>INDEX(NoSettings!$C$2:$AH$6843,MATCH(EPS!$F2342,NoSettings!$A$2:$A$6843,0),MATCH(EPS!AE$2,NoSettings!$C$1:$AH$1,0))</f>
        <v>1122.58</v>
      </c>
      <c r="AF2342">
        <f>INDEX(NoSettings!$C$2:$AH$6843,MATCH(EPS!$F2342,NoSettings!$A$2:$A$6843,0),MATCH(EPS!AF$2,NoSettings!$C$1:$AH$1,0))</f>
        <v>551.94299999999998</v>
      </c>
      <c r="AG2342">
        <f>INDEX(NoSettings!$C$2:$AH$6843,MATCH(EPS!$F2342,NoSettings!$A$2:$A$6843,0),MATCH(EPS!AG$2,NoSettings!$C$1:$AH$1,0))</f>
        <v>218.59200000000001</v>
      </c>
      <c r="AH2342">
        <f>INDEX(NoSettings!$C$2:$AH$6843,MATCH(EPS!$F2342,NoSettings!$A$2:$A$6843,0),MATCH(EPS!AH$2,NoSettings!$C$1:$AH$1,0))</f>
        <v>79.349500000000006</v>
      </c>
      <c r="AI2342">
        <f>INDEX(NoSettings!$C$2:$AH$6843,MATCH(EPS!$F2342,NoSettings!$A$2:$A$6843,0),MATCH(EPS!AI$2,NoSettings!$C$1:$AH$1,0))</f>
        <v>19.9436</v>
      </c>
      <c r="AJ2342">
        <f>INDEX(NoSettings!$C$2:$AH$6843,MATCH(EPS!$F2342,NoSettings!$A$2:$A$6843,0),MATCH(EPS!AJ$2,NoSettings!$C$1:$AH$1,0))</f>
        <v>2.22404</v>
      </c>
      <c r="AK2342">
        <f>INDEX(NoSettings!$C$2:$AH$6843,MATCH(EPS!$F2342,NoSettings!$A$2:$A$6843,0),MATCH(EPS!AK$2,NoSettings!$C$1:$AH$1,0))</f>
        <v>0</v>
      </c>
    </row>
    <row r="2343" spans="1:37" hidden="1" x14ac:dyDescent="0.25">
      <c r="A2343" s="94" t="s">
        <v>8043</v>
      </c>
      <c r="B2343" t="s">
        <v>7965</v>
      </c>
      <c r="C2343" t="s">
        <v>8027</v>
      </c>
      <c r="D2343" t="s">
        <v>7946</v>
      </c>
      <c r="E2343" t="s">
        <v>7951</v>
      </c>
      <c r="F2343" t="s">
        <v>2342</v>
      </c>
      <c r="G2343">
        <f>INDEX(NoSettings!$C$2:$AH$6843,MATCH(EPS!$F2343,NoSettings!$A$2:$A$6843,0),MATCH(EPS!G$2,NoSettings!$C$1:$AH$1,0))</f>
        <v>12979500</v>
      </c>
      <c r="H2343">
        <f>INDEX(NoSettings!$C$2:$AH$6843,MATCH(EPS!$F2343,NoSettings!$A$2:$A$6843,0),MATCH(EPS!H$2,NoSettings!$C$1:$AH$1,0))</f>
        <v>14102700</v>
      </c>
      <c r="I2343">
        <f>INDEX(NoSettings!$C$2:$AH$6843,MATCH(EPS!$F2343,NoSettings!$A$2:$A$6843,0),MATCH(EPS!I$2,NoSettings!$C$1:$AH$1,0))</f>
        <v>13144700</v>
      </c>
      <c r="J2343">
        <f>INDEX(NoSettings!$C$2:$AH$6843,MATCH(EPS!$F2343,NoSettings!$A$2:$A$6843,0),MATCH(EPS!J$2,NoSettings!$C$1:$AH$1,0))</f>
        <v>12244600</v>
      </c>
      <c r="K2343">
        <f>INDEX(NoSettings!$C$2:$AH$6843,MATCH(EPS!$F2343,NoSettings!$A$2:$A$6843,0),MATCH(EPS!K$2,NoSettings!$C$1:$AH$1,0))</f>
        <v>11329100</v>
      </c>
      <c r="L2343">
        <f>INDEX(NoSettings!$C$2:$AH$6843,MATCH(EPS!$F2343,NoSettings!$A$2:$A$6843,0),MATCH(EPS!L$2,NoSettings!$C$1:$AH$1,0))</f>
        <v>10401000</v>
      </c>
      <c r="M2343">
        <f>INDEX(NoSettings!$C$2:$AH$6843,MATCH(EPS!$F2343,NoSettings!$A$2:$A$6843,0),MATCH(EPS!M$2,NoSettings!$C$1:$AH$1,0))</f>
        <v>9549970</v>
      </c>
      <c r="N2343">
        <f>INDEX(NoSettings!$C$2:$AH$6843,MATCH(EPS!$F2343,NoSettings!$A$2:$A$6843,0),MATCH(EPS!N$2,NoSettings!$C$1:$AH$1,0))</f>
        <v>8723650</v>
      </c>
      <c r="O2343">
        <f>INDEX(NoSettings!$C$2:$AH$6843,MATCH(EPS!$F2343,NoSettings!$A$2:$A$6843,0),MATCH(EPS!O$2,NoSettings!$C$1:$AH$1,0))</f>
        <v>7912820</v>
      </c>
      <c r="P2343">
        <f>INDEX(NoSettings!$C$2:$AH$6843,MATCH(EPS!$F2343,NoSettings!$A$2:$A$6843,0),MATCH(EPS!P$2,NoSettings!$C$1:$AH$1,0))</f>
        <v>7118900</v>
      </c>
      <c r="Q2343">
        <f>INDEX(NoSettings!$C$2:$AH$6843,MATCH(EPS!$F2343,NoSettings!$A$2:$A$6843,0),MATCH(EPS!Q$2,NoSettings!$C$1:$AH$1,0))</f>
        <v>6352890</v>
      </c>
      <c r="R2343">
        <f>INDEX(NoSettings!$C$2:$AH$6843,MATCH(EPS!$F2343,NoSettings!$A$2:$A$6843,0),MATCH(EPS!R$2,NoSettings!$C$1:$AH$1,0))</f>
        <v>5804050</v>
      </c>
      <c r="S2343">
        <f>INDEX(NoSettings!$C$2:$AH$6843,MATCH(EPS!$F2343,NoSettings!$A$2:$A$6843,0),MATCH(EPS!S$2,NoSettings!$C$1:$AH$1,0))</f>
        <v>5255440</v>
      </c>
      <c r="T2343">
        <f>INDEX(NoSettings!$C$2:$AH$6843,MATCH(EPS!$F2343,NoSettings!$A$2:$A$6843,0),MATCH(EPS!T$2,NoSettings!$C$1:$AH$1,0))</f>
        <v>4707380</v>
      </c>
      <c r="U2343">
        <f>INDEX(NoSettings!$C$2:$AH$6843,MATCH(EPS!$F2343,NoSettings!$A$2:$A$6843,0),MATCH(EPS!U$2,NoSettings!$C$1:$AH$1,0))</f>
        <v>4161060</v>
      </c>
      <c r="V2343">
        <f>INDEX(NoSettings!$C$2:$AH$6843,MATCH(EPS!$F2343,NoSettings!$A$2:$A$6843,0),MATCH(EPS!V$2,NoSettings!$C$1:$AH$1,0))</f>
        <v>3619770</v>
      </c>
      <c r="W2343">
        <f>INDEX(NoSettings!$C$2:$AH$6843,MATCH(EPS!$F2343,NoSettings!$A$2:$A$6843,0),MATCH(EPS!W$2,NoSettings!$C$1:$AH$1,0))</f>
        <v>3082660</v>
      </c>
      <c r="X2343">
        <f>INDEX(NoSettings!$C$2:$AH$6843,MATCH(EPS!$F2343,NoSettings!$A$2:$A$6843,0),MATCH(EPS!X$2,NoSettings!$C$1:$AH$1,0))</f>
        <v>2553540</v>
      </c>
      <c r="Y2343">
        <f>INDEX(NoSettings!$C$2:$AH$6843,MATCH(EPS!$F2343,NoSettings!$A$2:$A$6843,0),MATCH(EPS!Y$2,NoSettings!$C$1:$AH$1,0))</f>
        <v>2036390</v>
      </c>
      <c r="Z2343">
        <f>INDEX(NoSettings!$C$2:$AH$6843,MATCH(EPS!$F2343,NoSettings!$A$2:$A$6843,0),MATCH(EPS!Z$2,NoSettings!$C$1:$AH$1,0))</f>
        <v>1538430</v>
      </c>
      <c r="AA2343">
        <f>INDEX(NoSettings!$C$2:$AH$6843,MATCH(EPS!$F2343,NoSettings!$A$2:$A$6843,0),MATCH(EPS!AA$2,NoSettings!$C$1:$AH$1,0))</f>
        <v>1069440</v>
      </c>
      <c r="AB2343">
        <f>INDEX(NoSettings!$C$2:$AH$6843,MATCH(EPS!$F2343,NoSettings!$A$2:$A$6843,0),MATCH(EPS!AB$2,NoSettings!$C$1:$AH$1,0))</f>
        <v>647063</v>
      </c>
      <c r="AC2343">
        <f>INDEX(NoSettings!$C$2:$AH$6843,MATCH(EPS!$F2343,NoSettings!$A$2:$A$6843,0),MATCH(EPS!AC$2,NoSettings!$C$1:$AH$1,0))</f>
        <v>307803</v>
      </c>
      <c r="AD2343">
        <f>INDEX(NoSettings!$C$2:$AH$6843,MATCH(EPS!$F2343,NoSettings!$A$2:$A$6843,0),MATCH(EPS!AD$2,NoSettings!$C$1:$AH$1,0))</f>
        <v>254559</v>
      </c>
      <c r="AE2343">
        <f>INDEX(NoSettings!$C$2:$AH$6843,MATCH(EPS!$F2343,NoSettings!$A$2:$A$6843,0),MATCH(EPS!AE$2,NoSettings!$C$1:$AH$1,0))</f>
        <v>202080</v>
      </c>
      <c r="AF2343">
        <f>INDEX(NoSettings!$C$2:$AH$6843,MATCH(EPS!$F2343,NoSettings!$A$2:$A$6843,0),MATCH(EPS!AF$2,NoSettings!$C$1:$AH$1,0))</f>
        <v>160020</v>
      </c>
      <c r="AG2343">
        <f>INDEX(NoSettings!$C$2:$AH$6843,MATCH(EPS!$F2343,NoSettings!$A$2:$A$6843,0),MATCH(EPS!AG$2,NoSettings!$C$1:$AH$1,0))</f>
        <v>129253</v>
      </c>
      <c r="AH2343">
        <f>INDEX(NoSettings!$C$2:$AH$6843,MATCH(EPS!$F2343,NoSettings!$A$2:$A$6843,0),MATCH(EPS!AH$2,NoSettings!$C$1:$AH$1,0))</f>
        <v>106121</v>
      </c>
      <c r="AI2343">
        <f>INDEX(NoSettings!$C$2:$AH$6843,MATCH(EPS!$F2343,NoSettings!$A$2:$A$6843,0),MATCH(EPS!AI$2,NoSettings!$C$1:$AH$1,0))</f>
        <v>86263.6</v>
      </c>
      <c r="AJ2343">
        <f>INDEX(NoSettings!$C$2:$AH$6843,MATCH(EPS!$F2343,NoSettings!$A$2:$A$6843,0),MATCH(EPS!AJ$2,NoSettings!$C$1:$AH$1,0))</f>
        <v>71004</v>
      </c>
      <c r="AK2343">
        <f>INDEX(NoSettings!$C$2:$AH$6843,MATCH(EPS!$F2343,NoSettings!$A$2:$A$6843,0),MATCH(EPS!AK$2,NoSettings!$C$1:$AH$1,0))</f>
        <v>58647.5</v>
      </c>
    </row>
    <row r="2344" spans="1:37" hidden="1" x14ac:dyDescent="0.25">
      <c r="A2344" s="94" t="s">
        <v>8043</v>
      </c>
      <c r="B2344" t="s">
        <v>7965</v>
      </c>
      <c r="C2344" t="s">
        <v>8027</v>
      </c>
      <c r="D2344" t="s">
        <v>7946</v>
      </c>
      <c r="E2344" t="s">
        <v>7952</v>
      </c>
      <c r="F2344" t="s">
        <v>2343</v>
      </c>
      <c r="G2344">
        <f>INDEX(NoSettings!$C$2:$AH$6843,MATCH(EPS!$F2344,NoSettings!$A$2:$A$6843,0),MATCH(EPS!G$2,NoSettings!$C$1:$AH$1,0))</f>
        <v>602932</v>
      </c>
      <c r="H2344">
        <f>INDEX(NoSettings!$C$2:$AH$6843,MATCH(EPS!$F2344,NoSettings!$A$2:$A$6843,0),MATCH(EPS!H$2,NoSettings!$C$1:$AH$1,0))</f>
        <v>668306</v>
      </c>
      <c r="I2344">
        <f>INDEX(NoSettings!$C$2:$AH$6843,MATCH(EPS!$F2344,NoSettings!$A$2:$A$6843,0),MATCH(EPS!I$2,NoSettings!$C$1:$AH$1,0))</f>
        <v>635778</v>
      </c>
      <c r="J2344">
        <f>INDEX(NoSettings!$C$2:$AH$6843,MATCH(EPS!$F2344,NoSettings!$A$2:$A$6843,0),MATCH(EPS!J$2,NoSettings!$C$1:$AH$1,0))</f>
        <v>604876</v>
      </c>
      <c r="K2344">
        <f>INDEX(NoSettings!$C$2:$AH$6843,MATCH(EPS!$F2344,NoSettings!$A$2:$A$6843,0),MATCH(EPS!K$2,NoSettings!$C$1:$AH$1,0))</f>
        <v>571937</v>
      </c>
      <c r="L2344">
        <f>INDEX(NoSettings!$C$2:$AH$6843,MATCH(EPS!$F2344,NoSettings!$A$2:$A$6843,0),MATCH(EPS!L$2,NoSettings!$C$1:$AH$1,0))</f>
        <v>536879</v>
      </c>
      <c r="M2344">
        <f>INDEX(NoSettings!$C$2:$AH$6843,MATCH(EPS!$F2344,NoSettings!$A$2:$A$6843,0),MATCH(EPS!M$2,NoSettings!$C$1:$AH$1,0))</f>
        <v>504473</v>
      </c>
      <c r="N2344">
        <f>INDEX(NoSettings!$C$2:$AH$6843,MATCH(EPS!$F2344,NoSettings!$A$2:$A$6843,0),MATCH(EPS!N$2,NoSettings!$C$1:$AH$1,0))</f>
        <v>471888</v>
      </c>
      <c r="O2344">
        <f>INDEX(NoSettings!$C$2:$AH$6843,MATCH(EPS!$F2344,NoSettings!$A$2:$A$6843,0),MATCH(EPS!O$2,NoSettings!$C$1:$AH$1,0))</f>
        <v>438379</v>
      </c>
      <c r="P2344">
        <f>INDEX(NoSettings!$C$2:$AH$6843,MATCH(EPS!$F2344,NoSettings!$A$2:$A$6843,0),MATCH(EPS!P$2,NoSettings!$C$1:$AH$1,0))</f>
        <v>404329</v>
      </c>
      <c r="Q2344">
        <f>INDEX(NoSettings!$C$2:$AH$6843,MATCH(EPS!$F2344,NoSettings!$A$2:$A$6843,0),MATCH(EPS!Q$2,NoSettings!$C$1:$AH$1,0))</f>
        <v>369913</v>
      </c>
      <c r="R2344">
        <f>INDEX(NoSettings!$C$2:$AH$6843,MATCH(EPS!$F2344,NoSettings!$A$2:$A$6843,0),MATCH(EPS!R$2,NoSettings!$C$1:$AH$1,0))</f>
        <v>334731</v>
      </c>
      <c r="S2344">
        <f>INDEX(NoSettings!$C$2:$AH$6843,MATCH(EPS!$F2344,NoSettings!$A$2:$A$6843,0),MATCH(EPS!S$2,NoSettings!$C$1:$AH$1,0))</f>
        <v>299645</v>
      </c>
      <c r="T2344">
        <f>INDEX(NoSettings!$C$2:$AH$6843,MATCH(EPS!$F2344,NoSettings!$A$2:$A$6843,0),MATCH(EPS!T$2,NoSettings!$C$1:$AH$1,0))</f>
        <v>264647</v>
      </c>
      <c r="U2344">
        <f>INDEX(NoSettings!$C$2:$AH$6843,MATCH(EPS!$F2344,NoSettings!$A$2:$A$6843,0),MATCH(EPS!U$2,NoSettings!$C$1:$AH$1,0))</f>
        <v>229862</v>
      </c>
      <c r="V2344">
        <f>INDEX(NoSettings!$C$2:$AH$6843,MATCH(EPS!$F2344,NoSettings!$A$2:$A$6843,0),MATCH(EPS!V$2,NoSettings!$C$1:$AH$1,0))</f>
        <v>195461</v>
      </c>
      <c r="W2344">
        <f>INDEX(NoSettings!$C$2:$AH$6843,MATCH(EPS!$F2344,NoSettings!$A$2:$A$6843,0),MATCH(EPS!W$2,NoSettings!$C$1:$AH$1,0))</f>
        <v>161415</v>
      </c>
      <c r="X2344">
        <f>INDEX(NoSettings!$C$2:$AH$6843,MATCH(EPS!$F2344,NoSettings!$A$2:$A$6843,0),MATCH(EPS!X$2,NoSettings!$C$1:$AH$1,0))</f>
        <v>128055</v>
      </c>
      <c r="Y2344">
        <f>INDEX(NoSettings!$C$2:$AH$6843,MATCH(EPS!$F2344,NoSettings!$A$2:$A$6843,0),MATCH(EPS!Y$2,NoSettings!$C$1:$AH$1,0))</f>
        <v>95684.800000000003</v>
      </c>
      <c r="Z2344">
        <f>INDEX(NoSettings!$C$2:$AH$6843,MATCH(EPS!$F2344,NoSettings!$A$2:$A$6843,0),MATCH(EPS!Z$2,NoSettings!$C$1:$AH$1,0))</f>
        <v>64935.7</v>
      </c>
      <c r="AA2344">
        <f>INDEX(NoSettings!$C$2:$AH$6843,MATCH(EPS!$F2344,NoSettings!$A$2:$A$6843,0),MATCH(EPS!AA$2,NoSettings!$C$1:$AH$1,0))</f>
        <v>36840.5</v>
      </c>
      <c r="AB2344">
        <f>INDEX(NoSettings!$C$2:$AH$6843,MATCH(EPS!$F2344,NoSettings!$A$2:$A$6843,0),MATCH(EPS!AB$2,NoSettings!$C$1:$AH$1,0))</f>
        <v>13523.2</v>
      </c>
      <c r="AC2344">
        <f>INDEX(NoSettings!$C$2:$AH$6843,MATCH(EPS!$F2344,NoSettings!$A$2:$A$6843,0),MATCH(EPS!AC$2,NoSettings!$C$1:$AH$1,0))</f>
        <v>352.38600000000002</v>
      </c>
      <c r="AD2344">
        <f>INDEX(NoSettings!$C$2:$AH$6843,MATCH(EPS!$F2344,NoSettings!$A$2:$A$6843,0),MATCH(EPS!AD$2,NoSettings!$C$1:$AH$1,0))</f>
        <v>207.97399999999999</v>
      </c>
      <c r="AE2344">
        <f>INDEX(NoSettings!$C$2:$AH$6843,MATCH(EPS!$F2344,NoSettings!$A$2:$A$6843,0),MATCH(EPS!AE$2,NoSettings!$C$1:$AH$1,0))</f>
        <v>109.60299999999999</v>
      </c>
      <c r="AF2344">
        <f>INDEX(NoSettings!$C$2:$AH$6843,MATCH(EPS!$F2344,NoSettings!$A$2:$A$6843,0),MATCH(EPS!AF$2,NoSettings!$C$1:$AH$1,0))</f>
        <v>53.8889</v>
      </c>
      <c r="AG2344">
        <f>INDEX(NoSettings!$C$2:$AH$6843,MATCH(EPS!$F2344,NoSettings!$A$2:$A$6843,0),MATCH(EPS!AG$2,NoSettings!$C$1:$AH$1,0))</f>
        <v>21.342199999999998</v>
      </c>
      <c r="AH2344">
        <f>INDEX(NoSettings!$C$2:$AH$6843,MATCH(EPS!$F2344,NoSettings!$A$2:$A$6843,0),MATCH(EPS!AH$2,NoSettings!$C$1:$AH$1,0))</f>
        <v>7.7472799999999999</v>
      </c>
      <c r="AI2344">
        <f>INDEX(NoSettings!$C$2:$AH$6843,MATCH(EPS!$F2344,NoSettings!$A$2:$A$6843,0),MATCH(EPS!AI$2,NoSettings!$C$1:$AH$1,0))</f>
        <v>1.94719</v>
      </c>
      <c r="AJ2344">
        <f>INDEX(NoSettings!$C$2:$AH$6843,MATCH(EPS!$F2344,NoSettings!$A$2:$A$6843,0),MATCH(EPS!AJ$2,NoSettings!$C$1:$AH$1,0))</f>
        <v>0.217144</v>
      </c>
      <c r="AK2344">
        <f>INDEX(NoSettings!$C$2:$AH$6843,MATCH(EPS!$F2344,NoSettings!$A$2:$A$6843,0),MATCH(EPS!AK$2,NoSettings!$C$1:$AH$1,0))</f>
        <v>0</v>
      </c>
    </row>
    <row r="2345" spans="1:37" hidden="1" x14ac:dyDescent="0.25">
      <c r="A2345" s="94" t="s">
        <v>8043</v>
      </c>
      <c r="B2345" t="s">
        <v>7965</v>
      </c>
      <c r="C2345" t="s">
        <v>8027</v>
      </c>
      <c r="D2345" t="s">
        <v>7946</v>
      </c>
      <c r="E2345" t="s">
        <v>7953</v>
      </c>
      <c r="F2345" t="s">
        <v>2344</v>
      </c>
      <c r="G2345">
        <f>INDEX(NoSettings!$C$2:$AH$6843,MATCH(EPS!$F2345,NoSettings!$A$2:$A$6843,0),MATCH(EPS!G$2,NoSettings!$C$1:$AH$1,0))</f>
        <v>3194680</v>
      </c>
      <c r="H2345">
        <f>INDEX(NoSettings!$C$2:$AH$6843,MATCH(EPS!$F2345,NoSettings!$A$2:$A$6843,0),MATCH(EPS!H$2,NoSettings!$C$1:$AH$1,0))</f>
        <v>3901320</v>
      </c>
      <c r="I2345">
        <f>INDEX(NoSettings!$C$2:$AH$6843,MATCH(EPS!$F2345,NoSettings!$A$2:$A$6843,0),MATCH(EPS!I$2,NoSettings!$C$1:$AH$1,0))</f>
        <v>4057400</v>
      </c>
      <c r="J2345">
        <f>INDEX(NoSettings!$C$2:$AH$6843,MATCH(EPS!$F2345,NoSettings!$A$2:$A$6843,0),MATCH(EPS!J$2,NoSettings!$C$1:$AH$1,0))</f>
        <v>4192010</v>
      </c>
      <c r="K2345">
        <f>INDEX(NoSettings!$C$2:$AH$6843,MATCH(EPS!$F2345,NoSettings!$A$2:$A$6843,0),MATCH(EPS!K$2,NoSettings!$C$1:$AH$1,0))</f>
        <v>4280380</v>
      </c>
      <c r="L2345">
        <f>INDEX(NoSettings!$C$2:$AH$6843,MATCH(EPS!$F2345,NoSettings!$A$2:$A$6843,0),MATCH(EPS!L$2,NoSettings!$C$1:$AH$1,0))</f>
        <v>4318650</v>
      </c>
      <c r="M2345">
        <f>INDEX(NoSettings!$C$2:$AH$6843,MATCH(EPS!$F2345,NoSettings!$A$2:$A$6843,0),MATCH(EPS!M$2,NoSettings!$C$1:$AH$1,0))</f>
        <v>4342310</v>
      </c>
      <c r="N2345">
        <f>INDEX(NoSettings!$C$2:$AH$6843,MATCH(EPS!$F2345,NoSettings!$A$2:$A$6843,0),MATCH(EPS!N$2,NoSettings!$C$1:$AH$1,0))</f>
        <v>4330770</v>
      </c>
      <c r="O2345">
        <f>INDEX(NoSettings!$C$2:$AH$6843,MATCH(EPS!$F2345,NoSettings!$A$2:$A$6843,0),MATCH(EPS!O$2,NoSettings!$C$1:$AH$1,0))</f>
        <v>4278100</v>
      </c>
      <c r="P2345">
        <f>INDEX(NoSettings!$C$2:$AH$6843,MATCH(EPS!$F2345,NoSettings!$A$2:$A$6843,0),MATCH(EPS!P$2,NoSettings!$C$1:$AH$1,0))</f>
        <v>4182810</v>
      </c>
      <c r="Q2345">
        <f>INDEX(NoSettings!$C$2:$AH$6843,MATCH(EPS!$F2345,NoSettings!$A$2:$A$6843,0),MATCH(EPS!Q$2,NoSettings!$C$1:$AH$1,0))</f>
        <v>4049460</v>
      </c>
      <c r="R2345">
        <f>INDEX(NoSettings!$C$2:$AH$6843,MATCH(EPS!$F2345,NoSettings!$A$2:$A$6843,0),MATCH(EPS!R$2,NoSettings!$C$1:$AH$1,0))</f>
        <v>3699610</v>
      </c>
      <c r="S2345">
        <f>INDEX(NoSettings!$C$2:$AH$6843,MATCH(EPS!$F2345,NoSettings!$A$2:$A$6843,0),MATCH(EPS!S$2,NoSettings!$C$1:$AH$1,0))</f>
        <v>3349920</v>
      </c>
      <c r="T2345">
        <f>INDEX(NoSettings!$C$2:$AH$6843,MATCH(EPS!$F2345,NoSettings!$A$2:$A$6843,0),MATCH(EPS!T$2,NoSettings!$C$1:$AH$1,0))</f>
        <v>3000570</v>
      </c>
      <c r="U2345">
        <f>INDEX(NoSettings!$C$2:$AH$6843,MATCH(EPS!$F2345,NoSettings!$A$2:$A$6843,0),MATCH(EPS!U$2,NoSettings!$C$1:$AH$1,0))</f>
        <v>2652340</v>
      </c>
      <c r="V2345">
        <f>INDEX(NoSettings!$C$2:$AH$6843,MATCH(EPS!$F2345,NoSettings!$A$2:$A$6843,0),MATCH(EPS!V$2,NoSettings!$C$1:$AH$1,0))</f>
        <v>2307310</v>
      </c>
      <c r="W2345">
        <f>INDEX(NoSettings!$C$2:$AH$6843,MATCH(EPS!$F2345,NoSettings!$A$2:$A$6843,0),MATCH(EPS!W$2,NoSettings!$C$1:$AH$1,0))</f>
        <v>1964950</v>
      </c>
      <c r="X2345">
        <f>INDEX(NoSettings!$C$2:$AH$6843,MATCH(EPS!$F2345,NoSettings!$A$2:$A$6843,0),MATCH(EPS!X$2,NoSettings!$C$1:$AH$1,0))</f>
        <v>1627680</v>
      </c>
      <c r="Y2345">
        <f>INDEX(NoSettings!$C$2:$AH$6843,MATCH(EPS!$F2345,NoSettings!$A$2:$A$6843,0),MATCH(EPS!Y$2,NoSettings!$C$1:$AH$1,0))</f>
        <v>1298030</v>
      </c>
      <c r="Z2345">
        <f>INDEX(NoSettings!$C$2:$AH$6843,MATCH(EPS!$F2345,NoSettings!$A$2:$A$6843,0),MATCH(EPS!Z$2,NoSettings!$C$1:$AH$1,0))</f>
        <v>980628</v>
      </c>
      <c r="AA2345">
        <f>INDEX(NoSettings!$C$2:$AH$6843,MATCH(EPS!$F2345,NoSettings!$A$2:$A$6843,0),MATCH(EPS!AA$2,NoSettings!$C$1:$AH$1,0))</f>
        <v>681680</v>
      </c>
      <c r="AB2345">
        <f>INDEX(NoSettings!$C$2:$AH$6843,MATCH(EPS!$F2345,NoSettings!$A$2:$A$6843,0),MATCH(EPS!AB$2,NoSettings!$C$1:$AH$1,0))</f>
        <v>412451</v>
      </c>
      <c r="AC2345">
        <f>INDEX(NoSettings!$C$2:$AH$6843,MATCH(EPS!$F2345,NoSettings!$A$2:$A$6843,0),MATCH(EPS!AC$2,NoSettings!$C$1:$AH$1,0))</f>
        <v>196199</v>
      </c>
      <c r="AD2345">
        <f>INDEX(NoSettings!$C$2:$AH$6843,MATCH(EPS!$F2345,NoSettings!$A$2:$A$6843,0),MATCH(EPS!AD$2,NoSettings!$C$1:$AH$1,0))</f>
        <v>162261</v>
      </c>
      <c r="AE2345">
        <f>INDEX(NoSettings!$C$2:$AH$6843,MATCH(EPS!$F2345,NoSettings!$A$2:$A$6843,0),MATCH(EPS!AE$2,NoSettings!$C$1:$AH$1,0))</f>
        <v>128810</v>
      </c>
      <c r="AF2345">
        <f>INDEX(NoSettings!$C$2:$AH$6843,MATCH(EPS!$F2345,NoSettings!$A$2:$A$6843,0),MATCH(EPS!AF$2,NoSettings!$C$1:$AH$1,0))</f>
        <v>102000</v>
      </c>
      <c r="AG2345">
        <f>INDEX(NoSettings!$C$2:$AH$6843,MATCH(EPS!$F2345,NoSettings!$A$2:$A$6843,0),MATCH(EPS!AG$2,NoSettings!$C$1:$AH$1,0))</f>
        <v>82388.600000000006</v>
      </c>
      <c r="AH2345">
        <f>INDEX(NoSettings!$C$2:$AH$6843,MATCH(EPS!$F2345,NoSettings!$A$2:$A$6843,0),MATCH(EPS!AH$2,NoSettings!$C$1:$AH$1,0))</f>
        <v>67643.7</v>
      </c>
      <c r="AI2345">
        <f>INDEX(NoSettings!$C$2:$AH$6843,MATCH(EPS!$F2345,NoSettings!$A$2:$A$6843,0),MATCH(EPS!AI$2,NoSettings!$C$1:$AH$1,0))</f>
        <v>54986.1</v>
      </c>
      <c r="AJ2345">
        <f>INDEX(NoSettings!$C$2:$AH$6843,MATCH(EPS!$F2345,NoSettings!$A$2:$A$6843,0),MATCH(EPS!AJ$2,NoSettings!$C$1:$AH$1,0))</f>
        <v>45259.3</v>
      </c>
      <c r="AK2345">
        <f>INDEX(NoSettings!$C$2:$AH$6843,MATCH(EPS!$F2345,NoSettings!$A$2:$A$6843,0),MATCH(EPS!AK$2,NoSettings!$C$1:$AH$1,0))</f>
        <v>37383</v>
      </c>
    </row>
    <row r="2346" spans="1:37" hidden="1" x14ac:dyDescent="0.25">
      <c r="A2346" s="94" t="s">
        <v>8043</v>
      </c>
      <c r="B2346" t="s">
        <v>7965</v>
      </c>
      <c r="C2346" t="s">
        <v>8027</v>
      </c>
      <c r="D2346" t="s">
        <v>7946</v>
      </c>
      <c r="E2346" t="s">
        <v>7954</v>
      </c>
      <c r="F2346" t="s">
        <v>2345</v>
      </c>
      <c r="G2346">
        <f>INDEX(NoSettings!$C$2:$AH$6843,MATCH(EPS!$F2346,NoSettings!$A$2:$A$6843,0),MATCH(EPS!G$2,NoSettings!$C$1:$AH$1,0))</f>
        <v>0</v>
      </c>
      <c r="H2346">
        <f>INDEX(NoSettings!$C$2:$AH$6843,MATCH(EPS!$F2346,NoSettings!$A$2:$A$6843,0),MATCH(EPS!H$2,NoSettings!$C$1:$AH$1,0))</f>
        <v>0</v>
      </c>
      <c r="I2346">
        <f>INDEX(NoSettings!$C$2:$AH$6843,MATCH(EPS!$F2346,NoSettings!$A$2:$A$6843,0),MATCH(EPS!I$2,NoSettings!$C$1:$AH$1,0))</f>
        <v>0</v>
      </c>
      <c r="J2346">
        <f>INDEX(NoSettings!$C$2:$AH$6843,MATCH(EPS!$F2346,NoSettings!$A$2:$A$6843,0),MATCH(EPS!J$2,NoSettings!$C$1:$AH$1,0))</f>
        <v>0</v>
      </c>
      <c r="K2346">
        <f>INDEX(NoSettings!$C$2:$AH$6843,MATCH(EPS!$F2346,NoSettings!$A$2:$A$6843,0),MATCH(EPS!K$2,NoSettings!$C$1:$AH$1,0))</f>
        <v>0</v>
      </c>
      <c r="L2346">
        <f>INDEX(NoSettings!$C$2:$AH$6843,MATCH(EPS!$F2346,NoSettings!$A$2:$A$6843,0),MATCH(EPS!L$2,NoSettings!$C$1:$AH$1,0))</f>
        <v>0</v>
      </c>
      <c r="M2346">
        <f>INDEX(NoSettings!$C$2:$AH$6843,MATCH(EPS!$F2346,NoSettings!$A$2:$A$6843,0),MATCH(EPS!M$2,NoSettings!$C$1:$AH$1,0))</f>
        <v>0</v>
      </c>
      <c r="N2346">
        <f>INDEX(NoSettings!$C$2:$AH$6843,MATCH(EPS!$F2346,NoSettings!$A$2:$A$6843,0),MATCH(EPS!N$2,NoSettings!$C$1:$AH$1,0))</f>
        <v>0</v>
      </c>
      <c r="O2346">
        <f>INDEX(NoSettings!$C$2:$AH$6843,MATCH(EPS!$F2346,NoSettings!$A$2:$A$6843,0),MATCH(EPS!O$2,NoSettings!$C$1:$AH$1,0))</f>
        <v>0</v>
      </c>
      <c r="P2346">
        <f>INDEX(NoSettings!$C$2:$AH$6843,MATCH(EPS!$F2346,NoSettings!$A$2:$A$6843,0),MATCH(EPS!P$2,NoSettings!$C$1:$AH$1,0))</f>
        <v>0</v>
      </c>
      <c r="Q2346">
        <f>INDEX(NoSettings!$C$2:$AH$6843,MATCH(EPS!$F2346,NoSettings!$A$2:$A$6843,0),MATCH(EPS!Q$2,NoSettings!$C$1:$AH$1,0))</f>
        <v>0</v>
      </c>
      <c r="R2346">
        <f>INDEX(NoSettings!$C$2:$AH$6843,MATCH(EPS!$F2346,NoSettings!$A$2:$A$6843,0),MATCH(EPS!R$2,NoSettings!$C$1:$AH$1,0))</f>
        <v>0</v>
      </c>
      <c r="S2346">
        <f>INDEX(NoSettings!$C$2:$AH$6843,MATCH(EPS!$F2346,NoSettings!$A$2:$A$6843,0),MATCH(EPS!S$2,NoSettings!$C$1:$AH$1,0))</f>
        <v>0</v>
      </c>
      <c r="T2346">
        <f>INDEX(NoSettings!$C$2:$AH$6843,MATCH(EPS!$F2346,NoSettings!$A$2:$A$6843,0),MATCH(EPS!T$2,NoSettings!$C$1:$AH$1,0))</f>
        <v>0</v>
      </c>
      <c r="U2346">
        <f>INDEX(NoSettings!$C$2:$AH$6843,MATCH(EPS!$F2346,NoSettings!$A$2:$A$6843,0),MATCH(EPS!U$2,NoSettings!$C$1:$AH$1,0))</f>
        <v>0</v>
      </c>
      <c r="V2346">
        <f>INDEX(NoSettings!$C$2:$AH$6843,MATCH(EPS!$F2346,NoSettings!$A$2:$A$6843,0),MATCH(EPS!V$2,NoSettings!$C$1:$AH$1,0))</f>
        <v>0</v>
      </c>
      <c r="W2346">
        <f>INDEX(NoSettings!$C$2:$AH$6843,MATCH(EPS!$F2346,NoSettings!$A$2:$A$6843,0),MATCH(EPS!W$2,NoSettings!$C$1:$AH$1,0))</f>
        <v>0</v>
      </c>
      <c r="X2346">
        <f>INDEX(NoSettings!$C$2:$AH$6843,MATCH(EPS!$F2346,NoSettings!$A$2:$A$6843,0),MATCH(EPS!X$2,NoSettings!$C$1:$AH$1,0))</f>
        <v>0</v>
      </c>
      <c r="Y2346">
        <f>INDEX(NoSettings!$C$2:$AH$6843,MATCH(EPS!$F2346,NoSettings!$A$2:$A$6843,0),MATCH(EPS!Y$2,NoSettings!$C$1:$AH$1,0))</f>
        <v>0</v>
      </c>
      <c r="Z2346">
        <f>INDEX(NoSettings!$C$2:$AH$6843,MATCH(EPS!$F2346,NoSettings!$A$2:$A$6843,0),MATCH(EPS!Z$2,NoSettings!$C$1:$AH$1,0))</f>
        <v>0</v>
      </c>
      <c r="AA2346">
        <f>INDEX(NoSettings!$C$2:$AH$6843,MATCH(EPS!$F2346,NoSettings!$A$2:$A$6843,0),MATCH(EPS!AA$2,NoSettings!$C$1:$AH$1,0))</f>
        <v>0</v>
      </c>
      <c r="AB2346">
        <f>INDEX(NoSettings!$C$2:$AH$6843,MATCH(EPS!$F2346,NoSettings!$A$2:$A$6843,0),MATCH(EPS!AB$2,NoSettings!$C$1:$AH$1,0))</f>
        <v>0</v>
      </c>
      <c r="AC2346">
        <f>INDEX(NoSettings!$C$2:$AH$6843,MATCH(EPS!$F2346,NoSettings!$A$2:$A$6843,0),MATCH(EPS!AC$2,NoSettings!$C$1:$AH$1,0))</f>
        <v>0</v>
      </c>
      <c r="AD2346">
        <f>INDEX(NoSettings!$C$2:$AH$6843,MATCH(EPS!$F2346,NoSettings!$A$2:$A$6843,0),MATCH(EPS!AD$2,NoSettings!$C$1:$AH$1,0))</f>
        <v>0</v>
      </c>
      <c r="AE2346">
        <f>INDEX(NoSettings!$C$2:$AH$6843,MATCH(EPS!$F2346,NoSettings!$A$2:$A$6843,0),MATCH(EPS!AE$2,NoSettings!$C$1:$AH$1,0))</f>
        <v>0</v>
      </c>
      <c r="AF2346">
        <f>INDEX(NoSettings!$C$2:$AH$6843,MATCH(EPS!$F2346,NoSettings!$A$2:$A$6843,0),MATCH(EPS!AF$2,NoSettings!$C$1:$AH$1,0))</f>
        <v>0</v>
      </c>
      <c r="AG2346">
        <f>INDEX(NoSettings!$C$2:$AH$6843,MATCH(EPS!$F2346,NoSettings!$A$2:$A$6843,0),MATCH(EPS!AG$2,NoSettings!$C$1:$AH$1,0))</f>
        <v>0</v>
      </c>
      <c r="AH2346">
        <f>INDEX(NoSettings!$C$2:$AH$6843,MATCH(EPS!$F2346,NoSettings!$A$2:$A$6843,0),MATCH(EPS!AH$2,NoSettings!$C$1:$AH$1,0))</f>
        <v>0</v>
      </c>
      <c r="AI2346">
        <f>INDEX(NoSettings!$C$2:$AH$6843,MATCH(EPS!$F2346,NoSettings!$A$2:$A$6843,0),MATCH(EPS!AI$2,NoSettings!$C$1:$AH$1,0))</f>
        <v>0</v>
      </c>
      <c r="AJ2346">
        <f>INDEX(NoSettings!$C$2:$AH$6843,MATCH(EPS!$F2346,NoSettings!$A$2:$A$6843,0),MATCH(EPS!AJ$2,NoSettings!$C$1:$AH$1,0))</f>
        <v>0</v>
      </c>
      <c r="AK2346">
        <f>INDEX(NoSettings!$C$2:$AH$6843,MATCH(EPS!$F2346,NoSettings!$A$2:$A$6843,0),MATCH(EPS!AK$2,NoSettings!$C$1:$AH$1,0))</f>
        <v>0</v>
      </c>
    </row>
    <row r="2347" spans="1:37" hidden="1" x14ac:dyDescent="0.25">
      <c r="A2347" s="94" t="s">
        <v>8043</v>
      </c>
      <c r="B2347" t="s">
        <v>7965</v>
      </c>
      <c r="C2347" t="s">
        <v>8027</v>
      </c>
      <c r="D2347" t="s">
        <v>7946</v>
      </c>
      <c r="E2347" t="s">
        <v>7955</v>
      </c>
      <c r="F2347" t="s">
        <v>2346</v>
      </c>
      <c r="G2347">
        <f>INDEX(NoSettings!$C$2:$AH$6843,MATCH(EPS!$F2347,NoSettings!$A$2:$A$6843,0),MATCH(EPS!G$2,NoSettings!$C$1:$AH$1,0))</f>
        <v>0</v>
      </c>
      <c r="H2347">
        <f>INDEX(NoSettings!$C$2:$AH$6843,MATCH(EPS!$F2347,NoSettings!$A$2:$A$6843,0),MATCH(EPS!H$2,NoSettings!$C$1:$AH$1,0))</f>
        <v>0</v>
      </c>
      <c r="I2347">
        <f>INDEX(NoSettings!$C$2:$AH$6843,MATCH(EPS!$F2347,NoSettings!$A$2:$A$6843,0),MATCH(EPS!I$2,NoSettings!$C$1:$AH$1,0))</f>
        <v>0</v>
      </c>
      <c r="J2347">
        <f>INDEX(NoSettings!$C$2:$AH$6843,MATCH(EPS!$F2347,NoSettings!$A$2:$A$6843,0),MATCH(EPS!J$2,NoSettings!$C$1:$AH$1,0))</f>
        <v>0</v>
      </c>
      <c r="K2347">
        <f>INDEX(NoSettings!$C$2:$AH$6843,MATCH(EPS!$F2347,NoSettings!$A$2:$A$6843,0),MATCH(EPS!K$2,NoSettings!$C$1:$AH$1,0))</f>
        <v>0</v>
      </c>
      <c r="L2347">
        <f>INDEX(NoSettings!$C$2:$AH$6843,MATCH(EPS!$F2347,NoSettings!$A$2:$A$6843,0),MATCH(EPS!L$2,NoSettings!$C$1:$AH$1,0))</f>
        <v>0</v>
      </c>
      <c r="M2347">
        <f>INDEX(NoSettings!$C$2:$AH$6843,MATCH(EPS!$F2347,NoSettings!$A$2:$A$6843,0),MATCH(EPS!M$2,NoSettings!$C$1:$AH$1,0))</f>
        <v>0</v>
      </c>
      <c r="N2347">
        <f>INDEX(NoSettings!$C$2:$AH$6843,MATCH(EPS!$F2347,NoSettings!$A$2:$A$6843,0),MATCH(EPS!N$2,NoSettings!$C$1:$AH$1,0))</f>
        <v>0</v>
      </c>
      <c r="O2347">
        <f>INDEX(NoSettings!$C$2:$AH$6843,MATCH(EPS!$F2347,NoSettings!$A$2:$A$6843,0),MATCH(EPS!O$2,NoSettings!$C$1:$AH$1,0))</f>
        <v>0</v>
      </c>
      <c r="P2347">
        <f>INDEX(NoSettings!$C$2:$AH$6843,MATCH(EPS!$F2347,NoSettings!$A$2:$A$6843,0),MATCH(EPS!P$2,NoSettings!$C$1:$AH$1,0))</f>
        <v>0</v>
      </c>
      <c r="Q2347">
        <f>INDEX(NoSettings!$C$2:$AH$6843,MATCH(EPS!$F2347,NoSettings!$A$2:$A$6843,0),MATCH(EPS!Q$2,NoSettings!$C$1:$AH$1,0))</f>
        <v>0</v>
      </c>
      <c r="R2347">
        <f>INDEX(NoSettings!$C$2:$AH$6843,MATCH(EPS!$F2347,NoSettings!$A$2:$A$6843,0),MATCH(EPS!R$2,NoSettings!$C$1:$AH$1,0))</f>
        <v>0</v>
      </c>
      <c r="S2347">
        <f>INDEX(NoSettings!$C$2:$AH$6843,MATCH(EPS!$F2347,NoSettings!$A$2:$A$6843,0),MATCH(EPS!S$2,NoSettings!$C$1:$AH$1,0))</f>
        <v>0</v>
      </c>
      <c r="T2347">
        <f>INDEX(NoSettings!$C$2:$AH$6843,MATCH(EPS!$F2347,NoSettings!$A$2:$A$6843,0),MATCH(EPS!T$2,NoSettings!$C$1:$AH$1,0))</f>
        <v>0</v>
      </c>
      <c r="U2347">
        <f>INDEX(NoSettings!$C$2:$AH$6843,MATCH(EPS!$F2347,NoSettings!$A$2:$A$6843,0),MATCH(EPS!U$2,NoSettings!$C$1:$AH$1,0))</f>
        <v>0</v>
      </c>
      <c r="V2347">
        <f>INDEX(NoSettings!$C$2:$AH$6843,MATCH(EPS!$F2347,NoSettings!$A$2:$A$6843,0),MATCH(EPS!V$2,NoSettings!$C$1:$AH$1,0))</f>
        <v>0</v>
      </c>
      <c r="W2347">
        <f>INDEX(NoSettings!$C$2:$AH$6843,MATCH(EPS!$F2347,NoSettings!$A$2:$A$6843,0),MATCH(EPS!W$2,NoSettings!$C$1:$AH$1,0))</f>
        <v>0</v>
      </c>
      <c r="X2347">
        <f>INDEX(NoSettings!$C$2:$AH$6843,MATCH(EPS!$F2347,NoSettings!$A$2:$A$6843,0),MATCH(EPS!X$2,NoSettings!$C$1:$AH$1,0))</f>
        <v>0</v>
      </c>
      <c r="Y2347">
        <f>INDEX(NoSettings!$C$2:$AH$6843,MATCH(EPS!$F2347,NoSettings!$A$2:$A$6843,0),MATCH(EPS!Y$2,NoSettings!$C$1:$AH$1,0))</f>
        <v>0</v>
      </c>
      <c r="Z2347">
        <f>INDEX(NoSettings!$C$2:$AH$6843,MATCH(EPS!$F2347,NoSettings!$A$2:$A$6843,0),MATCH(EPS!Z$2,NoSettings!$C$1:$AH$1,0))</f>
        <v>0</v>
      </c>
      <c r="AA2347">
        <f>INDEX(NoSettings!$C$2:$AH$6843,MATCH(EPS!$F2347,NoSettings!$A$2:$A$6843,0),MATCH(EPS!AA$2,NoSettings!$C$1:$AH$1,0))</f>
        <v>0</v>
      </c>
      <c r="AB2347">
        <f>INDEX(NoSettings!$C$2:$AH$6843,MATCH(EPS!$F2347,NoSettings!$A$2:$A$6843,0),MATCH(EPS!AB$2,NoSettings!$C$1:$AH$1,0))</f>
        <v>0</v>
      </c>
      <c r="AC2347">
        <f>INDEX(NoSettings!$C$2:$AH$6843,MATCH(EPS!$F2347,NoSettings!$A$2:$A$6843,0),MATCH(EPS!AC$2,NoSettings!$C$1:$AH$1,0))</f>
        <v>0</v>
      </c>
      <c r="AD2347">
        <f>INDEX(NoSettings!$C$2:$AH$6843,MATCH(EPS!$F2347,NoSettings!$A$2:$A$6843,0),MATCH(EPS!AD$2,NoSettings!$C$1:$AH$1,0))</f>
        <v>0</v>
      </c>
      <c r="AE2347">
        <f>INDEX(NoSettings!$C$2:$AH$6843,MATCH(EPS!$F2347,NoSettings!$A$2:$A$6843,0),MATCH(EPS!AE$2,NoSettings!$C$1:$AH$1,0))</f>
        <v>0</v>
      </c>
      <c r="AF2347">
        <f>INDEX(NoSettings!$C$2:$AH$6843,MATCH(EPS!$F2347,NoSettings!$A$2:$A$6843,0),MATCH(EPS!AF$2,NoSettings!$C$1:$AH$1,0))</f>
        <v>0</v>
      </c>
      <c r="AG2347">
        <f>INDEX(NoSettings!$C$2:$AH$6843,MATCH(EPS!$F2347,NoSettings!$A$2:$A$6843,0),MATCH(EPS!AG$2,NoSettings!$C$1:$AH$1,0))</f>
        <v>0</v>
      </c>
      <c r="AH2347">
        <f>INDEX(NoSettings!$C$2:$AH$6843,MATCH(EPS!$F2347,NoSettings!$A$2:$A$6843,0),MATCH(EPS!AH$2,NoSettings!$C$1:$AH$1,0))</f>
        <v>0</v>
      </c>
      <c r="AI2347">
        <f>INDEX(NoSettings!$C$2:$AH$6843,MATCH(EPS!$F2347,NoSettings!$A$2:$A$6843,0),MATCH(EPS!AI$2,NoSettings!$C$1:$AH$1,0))</f>
        <v>0</v>
      </c>
      <c r="AJ2347">
        <f>INDEX(NoSettings!$C$2:$AH$6843,MATCH(EPS!$F2347,NoSettings!$A$2:$A$6843,0),MATCH(EPS!AJ$2,NoSettings!$C$1:$AH$1,0))</f>
        <v>0</v>
      </c>
      <c r="AK2347">
        <f>INDEX(NoSettings!$C$2:$AH$6843,MATCH(EPS!$F2347,NoSettings!$A$2:$A$6843,0),MATCH(EPS!AK$2,NoSettings!$C$1:$AH$1,0))</f>
        <v>0</v>
      </c>
    </row>
    <row r="2348" spans="1:37" hidden="1" x14ac:dyDescent="0.25">
      <c r="A2348" s="94" t="s">
        <v>8043</v>
      </c>
      <c r="B2348" t="s">
        <v>7965</v>
      </c>
      <c r="C2348" t="s">
        <v>8027</v>
      </c>
      <c r="D2348" t="s">
        <v>7946</v>
      </c>
      <c r="E2348" t="s">
        <v>7956</v>
      </c>
      <c r="F2348" t="s">
        <v>2347</v>
      </c>
      <c r="G2348">
        <f>INDEX(NoSettings!$C$2:$AH$6843,MATCH(EPS!$F2348,NoSettings!$A$2:$A$6843,0),MATCH(EPS!G$2,NoSettings!$C$1:$AH$1,0))</f>
        <v>79192.100000000006</v>
      </c>
      <c r="H2348">
        <f>INDEX(NoSettings!$C$2:$AH$6843,MATCH(EPS!$F2348,NoSettings!$A$2:$A$6843,0),MATCH(EPS!H$2,NoSettings!$C$1:$AH$1,0))</f>
        <v>187025</v>
      </c>
      <c r="I2348">
        <f>INDEX(NoSettings!$C$2:$AH$6843,MATCH(EPS!$F2348,NoSettings!$A$2:$A$6843,0),MATCH(EPS!I$2,NoSettings!$C$1:$AH$1,0))</f>
        <v>279534</v>
      </c>
      <c r="J2348">
        <f>INDEX(NoSettings!$C$2:$AH$6843,MATCH(EPS!$F2348,NoSettings!$A$2:$A$6843,0),MATCH(EPS!J$2,NoSettings!$C$1:$AH$1,0))</f>
        <v>363212</v>
      </c>
      <c r="K2348">
        <f>INDEX(NoSettings!$C$2:$AH$6843,MATCH(EPS!$F2348,NoSettings!$A$2:$A$6843,0),MATCH(EPS!K$2,NoSettings!$C$1:$AH$1,0))</f>
        <v>435183</v>
      </c>
      <c r="L2348">
        <f>INDEX(NoSettings!$C$2:$AH$6843,MATCH(EPS!$F2348,NoSettings!$A$2:$A$6843,0),MATCH(EPS!L$2,NoSettings!$C$1:$AH$1,0))</f>
        <v>496857</v>
      </c>
      <c r="M2348">
        <f>INDEX(NoSettings!$C$2:$AH$6843,MATCH(EPS!$F2348,NoSettings!$A$2:$A$6843,0),MATCH(EPS!M$2,NoSettings!$C$1:$AH$1,0))</f>
        <v>546483</v>
      </c>
      <c r="N2348">
        <f>INDEX(NoSettings!$C$2:$AH$6843,MATCH(EPS!$F2348,NoSettings!$A$2:$A$6843,0),MATCH(EPS!N$2,NoSettings!$C$1:$AH$1,0))</f>
        <v>585601</v>
      </c>
      <c r="O2348">
        <f>INDEX(NoSettings!$C$2:$AH$6843,MATCH(EPS!$F2348,NoSettings!$A$2:$A$6843,0),MATCH(EPS!O$2,NoSettings!$C$1:$AH$1,0))</f>
        <v>612912</v>
      </c>
      <c r="P2348">
        <f>INDEX(NoSettings!$C$2:$AH$6843,MATCH(EPS!$F2348,NoSettings!$A$2:$A$6843,0),MATCH(EPS!P$2,NoSettings!$C$1:$AH$1,0))</f>
        <v>627133</v>
      </c>
      <c r="Q2348">
        <f>INDEX(NoSettings!$C$2:$AH$6843,MATCH(EPS!$F2348,NoSettings!$A$2:$A$6843,0),MATCH(EPS!Q$2,NoSettings!$C$1:$AH$1,0))</f>
        <v>636341</v>
      </c>
      <c r="R2348">
        <f>INDEX(NoSettings!$C$2:$AH$6843,MATCH(EPS!$F2348,NoSettings!$A$2:$A$6843,0),MATCH(EPS!R$2,NoSettings!$C$1:$AH$1,0))</f>
        <v>644119</v>
      </c>
      <c r="S2348">
        <f>INDEX(NoSettings!$C$2:$AH$6843,MATCH(EPS!$F2348,NoSettings!$A$2:$A$6843,0),MATCH(EPS!S$2,NoSettings!$C$1:$AH$1,0))</f>
        <v>650625</v>
      </c>
      <c r="T2348">
        <f>INDEX(NoSettings!$C$2:$AH$6843,MATCH(EPS!$F2348,NoSettings!$A$2:$A$6843,0),MATCH(EPS!T$2,NoSettings!$C$1:$AH$1,0))</f>
        <v>656049</v>
      </c>
      <c r="U2348">
        <f>INDEX(NoSettings!$C$2:$AH$6843,MATCH(EPS!$F2348,NoSettings!$A$2:$A$6843,0),MATCH(EPS!U$2,NoSettings!$C$1:$AH$1,0))</f>
        <v>660829</v>
      </c>
      <c r="V2348">
        <f>INDEX(NoSettings!$C$2:$AH$6843,MATCH(EPS!$F2348,NoSettings!$A$2:$A$6843,0),MATCH(EPS!V$2,NoSettings!$C$1:$AH$1,0))</f>
        <v>665168</v>
      </c>
      <c r="W2348">
        <f>INDEX(NoSettings!$C$2:$AH$6843,MATCH(EPS!$F2348,NoSettings!$A$2:$A$6843,0),MATCH(EPS!W$2,NoSettings!$C$1:$AH$1,0))</f>
        <v>668846</v>
      </c>
      <c r="X2348">
        <f>INDEX(NoSettings!$C$2:$AH$6843,MATCH(EPS!$F2348,NoSettings!$A$2:$A$6843,0),MATCH(EPS!X$2,NoSettings!$C$1:$AH$1,0))</f>
        <v>672128</v>
      </c>
      <c r="Y2348">
        <f>INDEX(NoSettings!$C$2:$AH$6843,MATCH(EPS!$F2348,NoSettings!$A$2:$A$6843,0),MATCH(EPS!Y$2,NoSettings!$C$1:$AH$1,0))</f>
        <v>674667</v>
      </c>
      <c r="Z2348">
        <f>INDEX(NoSettings!$C$2:$AH$6843,MATCH(EPS!$F2348,NoSettings!$A$2:$A$6843,0),MATCH(EPS!Z$2,NoSettings!$C$1:$AH$1,0))</f>
        <v>676864</v>
      </c>
      <c r="AA2348">
        <f>INDEX(NoSettings!$C$2:$AH$6843,MATCH(EPS!$F2348,NoSettings!$A$2:$A$6843,0),MATCH(EPS!AA$2,NoSettings!$C$1:$AH$1,0))</f>
        <v>678491</v>
      </c>
      <c r="AB2348">
        <f>INDEX(NoSettings!$C$2:$AH$6843,MATCH(EPS!$F2348,NoSettings!$A$2:$A$6843,0),MATCH(EPS!AB$2,NoSettings!$C$1:$AH$1,0))</f>
        <v>679272</v>
      </c>
      <c r="AC2348">
        <f>INDEX(NoSettings!$C$2:$AH$6843,MATCH(EPS!$F2348,NoSettings!$A$2:$A$6843,0),MATCH(EPS!AC$2,NoSettings!$C$1:$AH$1,0))</f>
        <v>681035</v>
      </c>
      <c r="AD2348">
        <f>INDEX(NoSettings!$C$2:$AH$6843,MATCH(EPS!$F2348,NoSettings!$A$2:$A$6843,0),MATCH(EPS!AD$2,NoSettings!$C$1:$AH$1,0))</f>
        <v>580872</v>
      </c>
      <c r="AE2348">
        <f>INDEX(NoSettings!$C$2:$AH$6843,MATCH(EPS!$F2348,NoSettings!$A$2:$A$6843,0),MATCH(EPS!AE$2,NoSettings!$C$1:$AH$1,0))</f>
        <v>480676</v>
      </c>
      <c r="AF2348">
        <f>INDEX(NoSettings!$C$2:$AH$6843,MATCH(EPS!$F2348,NoSettings!$A$2:$A$6843,0),MATCH(EPS!AF$2,NoSettings!$C$1:$AH$1,0))</f>
        <v>382976</v>
      </c>
      <c r="AG2348">
        <f>INDEX(NoSettings!$C$2:$AH$6843,MATCH(EPS!$F2348,NoSettings!$A$2:$A$6843,0),MATCH(EPS!AG$2,NoSettings!$C$1:$AH$1,0))</f>
        <v>296127</v>
      </c>
      <c r="AH2348">
        <f>INDEX(NoSettings!$C$2:$AH$6843,MATCH(EPS!$F2348,NoSettings!$A$2:$A$6843,0),MATCH(EPS!AH$2,NoSettings!$C$1:$AH$1,0))</f>
        <v>221121</v>
      </c>
      <c r="AI2348">
        <f>INDEX(NoSettings!$C$2:$AH$6843,MATCH(EPS!$F2348,NoSettings!$A$2:$A$6843,0),MATCH(EPS!AI$2,NoSettings!$C$1:$AH$1,0))</f>
        <v>155597</v>
      </c>
      <c r="AJ2348">
        <f>INDEX(NoSettings!$C$2:$AH$6843,MATCH(EPS!$F2348,NoSettings!$A$2:$A$6843,0),MATCH(EPS!AJ$2,NoSettings!$C$1:$AH$1,0))</f>
        <v>106255</v>
      </c>
      <c r="AK2348">
        <f>INDEX(NoSettings!$C$2:$AH$6843,MATCH(EPS!$F2348,NoSettings!$A$2:$A$6843,0),MATCH(EPS!AK$2,NoSettings!$C$1:$AH$1,0))</f>
        <v>69029.899999999994</v>
      </c>
    </row>
    <row r="2349" spans="1:37" hidden="1" x14ac:dyDescent="0.25">
      <c r="A2349" s="94" t="s">
        <v>8043</v>
      </c>
      <c r="B2349" t="s">
        <v>7965</v>
      </c>
      <c r="C2349" t="s">
        <v>8027</v>
      </c>
      <c r="D2349" t="s">
        <v>7946</v>
      </c>
      <c r="E2349" t="s">
        <v>7957</v>
      </c>
      <c r="F2349" t="s">
        <v>2348</v>
      </c>
      <c r="G2349">
        <f>INDEX(NoSettings!$C$2:$AH$6843,MATCH(EPS!$F2349,NoSettings!$A$2:$A$6843,0),MATCH(EPS!G$2,NoSettings!$C$1:$AH$1,0))</f>
        <v>0</v>
      </c>
      <c r="H2349">
        <f>INDEX(NoSettings!$C$2:$AH$6843,MATCH(EPS!$F2349,NoSettings!$A$2:$A$6843,0),MATCH(EPS!H$2,NoSettings!$C$1:$AH$1,0))</f>
        <v>0</v>
      </c>
      <c r="I2349">
        <f>INDEX(NoSettings!$C$2:$AH$6843,MATCH(EPS!$F2349,NoSettings!$A$2:$A$6843,0),MATCH(EPS!I$2,NoSettings!$C$1:$AH$1,0))</f>
        <v>0</v>
      </c>
      <c r="J2349">
        <f>INDEX(NoSettings!$C$2:$AH$6843,MATCH(EPS!$F2349,NoSettings!$A$2:$A$6843,0),MATCH(EPS!J$2,NoSettings!$C$1:$AH$1,0))</f>
        <v>0</v>
      </c>
      <c r="K2349">
        <f>INDEX(NoSettings!$C$2:$AH$6843,MATCH(EPS!$F2349,NoSettings!$A$2:$A$6843,0),MATCH(EPS!K$2,NoSettings!$C$1:$AH$1,0))</f>
        <v>0</v>
      </c>
      <c r="L2349">
        <f>INDEX(NoSettings!$C$2:$AH$6843,MATCH(EPS!$F2349,NoSettings!$A$2:$A$6843,0),MATCH(EPS!L$2,NoSettings!$C$1:$AH$1,0))</f>
        <v>0</v>
      </c>
      <c r="M2349">
        <f>INDEX(NoSettings!$C$2:$AH$6843,MATCH(EPS!$F2349,NoSettings!$A$2:$A$6843,0),MATCH(EPS!M$2,NoSettings!$C$1:$AH$1,0))</f>
        <v>0</v>
      </c>
      <c r="N2349">
        <f>INDEX(NoSettings!$C$2:$AH$6843,MATCH(EPS!$F2349,NoSettings!$A$2:$A$6843,0),MATCH(EPS!N$2,NoSettings!$C$1:$AH$1,0))</f>
        <v>0</v>
      </c>
      <c r="O2349">
        <f>INDEX(NoSettings!$C$2:$AH$6843,MATCH(EPS!$F2349,NoSettings!$A$2:$A$6843,0),MATCH(EPS!O$2,NoSettings!$C$1:$AH$1,0))</f>
        <v>0</v>
      </c>
      <c r="P2349">
        <f>INDEX(NoSettings!$C$2:$AH$6843,MATCH(EPS!$F2349,NoSettings!$A$2:$A$6843,0),MATCH(EPS!P$2,NoSettings!$C$1:$AH$1,0))</f>
        <v>0</v>
      </c>
      <c r="Q2349">
        <f>INDEX(NoSettings!$C$2:$AH$6843,MATCH(EPS!$F2349,NoSettings!$A$2:$A$6843,0),MATCH(EPS!Q$2,NoSettings!$C$1:$AH$1,0))</f>
        <v>0</v>
      </c>
      <c r="R2349">
        <f>INDEX(NoSettings!$C$2:$AH$6843,MATCH(EPS!$F2349,NoSettings!$A$2:$A$6843,0),MATCH(EPS!R$2,NoSettings!$C$1:$AH$1,0))</f>
        <v>0</v>
      </c>
      <c r="S2349">
        <f>INDEX(NoSettings!$C$2:$AH$6843,MATCH(EPS!$F2349,NoSettings!$A$2:$A$6843,0),MATCH(EPS!S$2,NoSettings!$C$1:$AH$1,0))</f>
        <v>0</v>
      </c>
      <c r="T2349">
        <f>INDEX(NoSettings!$C$2:$AH$6843,MATCH(EPS!$F2349,NoSettings!$A$2:$A$6843,0),MATCH(EPS!T$2,NoSettings!$C$1:$AH$1,0))</f>
        <v>0</v>
      </c>
      <c r="U2349">
        <f>INDEX(NoSettings!$C$2:$AH$6843,MATCH(EPS!$F2349,NoSettings!$A$2:$A$6843,0),MATCH(EPS!U$2,NoSettings!$C$1:$AH$1,0))</f>
        <v>0</v>
      </c>
      <c r="V2349">
        <f>INDEX(NoSettings!$C$2:$AH$6843,MATCH(EPS!$F2349,NoSettings!$A$2:$A$6843,0),MATCH(EPS!V$2,NoSettings!$C$1:$AH$1,0))</f>
        <v>0</v>
      </c>
      <c r="W2349">
        <f>INDEX(NoSettings!$C$2:$AH$6843,MATCH(EPS!$F2349,NoSettings!$A$2:$A$6843,0),MATCH(EPS!W$2,NoSettings!$C$1:$AH$1,0))</f>
        <v>0</v>
      </c>
      <c r="X2349">
        <f>INDEX(NoSettings!$C$2:$AH$6843,MATCH(EPS!$F2349,NoSettings!$A$2:$A$6843,0),MATCH(EPS!X$2,NoSettings!$C$1:$AH$1,0))</f>
        <v>0</v>
      </c>
      <c r="Y2349">
        <f>INDEX(NoSettings!$C$2:$AH$6843,MATCH(EPS!$F2349,NoSettings!$A$2:$A$6843,0),MATCH(EPS!Y$2,NoSettings!$C$1:$AH$1,0))</f>
        <v>0</v>
      </c>
      <c r="Z2349">
        <f>INDEX(NoSettings!$C$2:$AH$6843,MATCH(EPS!$F2349,NoSettings!$A$2:$A$6843,0),MATCH(EPS!Z$2,NoSettings!$C$1:$AH$1,0))</f>
        <v>0</v>
      </c>
      <c r="AA2349">
        <f>INDEX(NoSettings!$C$2:$AH$6843,MATCH(EPS!$F2349,NoSettings!$A$2:$A$6843,0),MATCH(EPS!AA$2,NoSettings!$C$1:$AH$1,0))</f>
        <v>0</v>
      </c>
      <c r="AB2349">
        <f>INDEX(NoSettings!$C$2:$AH$6843,MATCH(EPS!$F2349,NoSettings!$A$2:$A$6843,0),MATCH(EPS!AB$2,NoSettings!$C$1:$AH$1,0))</f>
        <v>0</v>
      </c>
      <c r="AC2349">
        <f>INDEX(NoSettings!$C$2:$AH$6843,MATCH(EPS!$F2349,NoSettings!$A$2:$A$6843,0),MATCH(EPS!AC$2,NoSettings!$C$1:$AH$1,0))</f>
        <v>0</v>
      </c>
      <c r="AD2349">
        <f>INDEX(NoSettings!$C$2:$AH$6843,MATCH(EPS!$F2349,NoSettings!$A$2:$A$6843,0),MATCH(EPS!AD$2,NoSettings!$C$1:$AH$1,0))</f>
        <v>0</v>
      </c>
      <c r="AE2349">
        <f>INDEX(NoSettings!$C$2:$AH$6843,MATCH(EPS!$F2349,NoSettings!$A$2:$A$6843,0),MATCH(EPS!AE$2,NoSettings!$C$1:$AH$1,0))</f>
        <v>0</v>
      </c>
      <c r="AF2349">
        <f>INDEX(NoSettings!$C$2:$AH$6843,MATCH(EPS!$F2349,NoSettings!$A$2:$A$6843,0),MATCH(EPS!AF$2,NoSettings!$C$1:$AH$1,0))</f>
        <v>0</v>
      </c>
      <c r="AG2349">
        <f>INDEX(NoSettings!$C$2:$AH$6843,MATCH(EPS!$F2349,NoSettings!$A$2:$A$6843,0),MATCH(EPS!AG$2,NoSettings!$C$1:$AH$1,0))</f>
        <v>0</v>
      </c>
      <c r="AH2349">
        <f>INDEX(NoSettings!$C$2:$AH$6843,MATCH(EPS!$F2349,NoSettings!$A$2:$A$6843,0),MATCH(EPS!AH$2,NoSettings!$C$1:$AH$1,0))</f>
        <v>0</v>
      </c>
      <c r="AI2349">
        <f>INDEX(NoSettings!$C$2:$AH$6843,MATCH(EPS!$F2349,NoSettings!$A$2:$A$6843,0),MATCH(EPS!AI$2,NoSettings!$C$1:$AH$1,0))</f>
        <v>0</v>
      </c>
      <c r="AJ2349">
        <f>INDEX(NoSettings!$C$2:$AH$6843,MATCH(EPS!$F2349,NoSettings!$A$2:$A$6843,0),MATCH(EPS!AJ$2,NoSettings!$C$1:$AH$1,0))</f>
        <v>0</v>
      </c>
      <c r="AK2349">
        <f>INDEX(NoSettings!$C$2:$AH$6843,MATCH(EPS!$F2349,NoSettings!$A$2:$A$6843,0),MATCH(EPS!AK$2,NoSettings!$C$1:$AH$1,0))</f>
        <v>0</v>
      </c>
    </row>
    <row r="2350" spans="1:37" hidden="1" x14ac:dyDescent="0.25">
      <c r="A2350" s="94" t="s">
        <v>8043</v>
      </c>
      <c r="B2350" t="s">
        <v>7965</v>
      </c>
      <c r="C2350" t="s">
        <v>8027</v>
      </c>
      <c r="D2350" t="s">
        <v>7964</v>
      </c>
      <c r="E2350" t="s">
        <v>7948</v>
      </c>
      <c r="F2350" t="s">
        <v>2349</v>
      </c>
      <c r="G2350">
        <f>INDEX(NoSettings!$C$2:$AH$6843,MATCH(EPS!$F2350,NoSettings!$A$2:$A$6843,0),MATCH(EPS!G$2,NoSettings!$C$1:$AH$1,0))</f>
        <v>0</v>
      </c>
      <c r="H2350">
        <f>INDEX(NoSettings!$C$2:$AH$6843,MATCH(EPS!$F2350,NoSettings!$A$2:$A$6843,0),MATCH(EPS!H$2,NoSettings!$C$1:$AH$1,0))</f>
        <v>0</v>
      </c>
      <c r="I2350">
        <f>INDEX(NoSettings!$C$2:$AH$6843,MATCH(EPS!$F2350,NoSettings!$A$2:$A$6843,0),MATCH(EPS!I$2,NoSettings!$C$1:$AH$1,0))</f>
        <v>0</v>
      </c>
      <c r="J2350">
        <f>INDEX(NoSettings!$C$2:$AH$6843,MATCH(EPS!$F2350,NoSettings!$A$2:$A$6843,0),MATCH(EPS!J$2,NoSettings!$C$1:$AH$1,0))</f>
        <v>0</v>
      </c>
      <c r="K2350">
        <f>INDEX(NoSettings!$C$2:$AH$6843,MATCH(EPS!$F2350,NoSettings!$A$2:$A$6843,0),MATCH(EPS!K$2,NoSettings!$C$1:$AH$1,0))</f>
        <v>0</v>
      </c>
      <c r="L2350">
        <f>INDEX(NoSettings!$C$2:$AH$6843,MATCH(EPS!$F2350,NoSettings!$A$2:$A$6843,0),MATCH(EPS!L$2,NoSettings!$C$1:$AH$1,0))</f>
        <v>0</v>
      </c>
      <c r="M2350">
        <f>INDEX(NoSettings!$C$2:$AH$6843,MATCH(EPS!$F2350,NoSettings!$A$2:$A$6843,0),MATCH(EPS!M$2,NoSettings!$C$1:$AH$1,0))</f>
        <v>0</v>
      </c>
      <c r="N2350">
        <f>INDEX(NoSettings!$C$2:$AH$6843,MATCH(EPS!$F2350,NoSettings!$A$2:$A$6843,0),MATCH(EPS!N$2,NoSettings!$C$1:$AH$1,0))</f>
        <v>0</v>
      </c>
      <c r="O2350">
        <f>INDEX(NoSettings!$C$2:$AH$6843,MATCH(EPS!$F2350,NoSettings!$A$2:$A$6843,0),MATCH(EPS!O$2,NoSettings!$C$1:$AH$1,0))</f>
        <v>0</v>
      </c>
      <c r="P2350">
        <f>INDEX(NoSettings!$C$2:$AH$6843,MATCH(EPS!$F2350,NoSettings!$A$2:$A$6843,0),MATCH(EPS!P$2,NoSettings!$C$1:$AH$1,0))</f>
        <v>0</v>
      </c>
      <c r="Q2350">
        <f>INDEX(NoSettings!$C$2:$AH$6843,MATCH(EPS!$F2350,NoSettings!$A$2:$A$6843,0),MATCH(EPS!Q$2,NoSettings!$C$1:$AH$1,0))</f>
        <v>0</v>
      </c>
      <c r="R2350">
        <f>INDEX(NoSettings!$C$2:$AH$6843,MATCH(EPS!$F2350,NoSettings!$A$2:$A$6843,0),MATCH(EPS!R$2,NoSettings!$C$1:$AH$1,0))</f>
        <v>0</v>
      </c>
      <c r="S2350">
        <f>INDEX(NoSettings!$C$2:$AH$6843,MATCH(EPS!$F2350,NoSettings!$A$2:$A$6843,0),MATCH(EPS!S$2,NoSettings!$C$1:$AH$1,0))</f>
        <v>0</v>
      </c>
      <c r="T2350">
        <f>INDEX(NoSettings!$C$2:$AH$6843,MATCH(EPS!$F2350,NoSettings!$A$2:$A$6843,0),MATCH(EPS!T$2,NoSettings!$C$1:$AH$1,0))</f>
        <v>0</v>
      </c>
      <c r="U2350">
        <f>INDEX(NoSettings!$C$2:$AH$6843,MATCH(EPS!$F2350,NoSettings!$A$2:$A$6843,0),MATCH(EPS!U$2,NoSettings!$C$1:$AH$1,0))</f>
        <v>0</v>
      </c>
      <c r="V2350">
        <f>INDEX(NoSettings!$C$2:$AH$6843,MATCH(EPS!$F2350,NoSettings!$A$2:$A$6843,0),MATCH(EPS!V$2,NoSettings!$C$1:$AH$1,0))</f>
        <v>0</v>
      </c>
      <c r="W2350">
        <f>INDEX(NoSettings!$C$2:$AH$6843,MATCH(EPS!$F2350,NoSettings!$A$2:$A$6843,0),MATCH(EPS!W$2,NoSettings!$C$1:$AH$1,0))</f>
        <v>0</v>
      </c>
      <c r="X2350">
        <f>INDEX(NoSettings!$C$2:$AH$6843,MATCH(EPS!$F2350,NoSettings!$A$2:$A$6843,0),MATCH(EPS!X$2,NoSettings!$C$1:$AH$1,0))</f>
        <v>0</v>
      </c>
      <c r="Y2350">
        <f>INDEX(NoSettings!$C$2:$AH$6843,MATCH(EPS!$F2350,NoSettings!$A$2:$A$6843,0),MATCH(EPS!Y$2,NoSettings!$C$1:$AH$1,0))</f>
        <v>0</v>
      </c>
      <c r="Z2350">
        <f>INDEX(NoSettings!$C$2:$AH$6843,MATCH(EPS!$F2350,NoSettings!$A$2:$A$6843,0),MATCH(EPS!Z$2,NoSettings!$C$1:$AH$1,0))</f>
        <v>0</v>
      </c>
      <c r="AA2350">
        <f>INDEX(NoSettings!$C$2:$AH$6843,MATCH(EPS!$F2350,NoSettings!$A$2:$A$6843,0),MATCH(EPS!AA$2,NoSettings!$C$1:$AH$1,0))</f>
        <v>0</v>
      </c>
      <c r="AB2350">
        <f>INDEX(NoSettings!$C$2:$AH$6843,MATCH(EPS!$F2350,NoSettings!$A$2:$A$6843,0),MATCH(EPS!AB$2,NoSettings!$C$1:$AH$1,0))</f>
        <v>0</v>
      </c>
      <c r="AC2350">
        <f>INDEX(NoSettings!$C$2:$AH$6843,MATCH(EPS!$F2350,NoSettings!$A$2:$A$6843,0),MATCH(EPS!AC$2,NoSettings!$C$1:$AH$1,0))</f>
        <v>0</v>
      </c>
      <c r="AD2350">
        <f>INDEX(NoSettings!$C$2:$AH$6843,MATCH(EPS!$F2350,NoSettings!$A$2:$A$6843,0),MATCH(EPS!AD$2,NoSettings!$C$1:$AH$1,0))</f>
        <v>0</v>
      </c>
      <c r="AE2350">
        <f>INDEX(NoSettings!$C$2:$AH$6843,MATCH(EPS!$F2350,NoSettings!$A$2:$A$6843,0),MATCH(EPS!AE$2,NoSettings!$C$1:$AH$1,0))</f>
        <v>0</v>
      </c>
      <c r="AF2350">
        <f>INDEX(NoSettings!$C$2:$AH$6843,MATCH(EPS!$F2350,NoSettings!$A$2:$A$6843,0),MATCH(EPS!AF$2,NoSettings!$C$1:$AH$1,0))</f>
        <v>0</v>
      </c>
      <c r="AG2350">
        <f>INDEX(NoSettings!$C$2:$AH$6843,MATCH(EPS!$F2350,NoSettings!$A$2:$A$6843,0),MATCH(EPS!AG$2,NoSettings!$C$1:$AH$1,0))</f>
        <v>0</v>
      </c>
      <c r="AH2350">
        <f>INDEX(NoSettings!$C$2:$AH$6843,MATCH(EPS!$F2350,NoSettings!$A$2:$A$6843,0),MATCH(EPS!AH$2,NoSettings!$C$1:$AH$1,0))</f>
        <v>0</v>
      </c>
      <c r="AI2350">
        <f>INDEX(NoSettings!$C$2:$AH$6843,MATCH(EPS!$F2350,NoSettings!$A$2:$A$6843,0),MATCH(EPS!AI$2,NoSettings!$C$1:$AH$1,0))</f>
        <v>0</v>
      </c>
      <c r="AJ2350">
        <f>INDEX(NoSettings!$C$2:$AH$6843,MATCH(EPS!$F2350,NoSettings!$A$2:$A$6843,0),MATCH(EPS!AJ$2,NoSettings!$C$1:$AH$1,0))</f>
        <v>0</v>
      </c>
      <c r="AK2350">
        <f>INDEX(NoSettings!$C$2:$AH$6843,MATCH(EPS!$F2350,NoSettings!$A$2:$A$6843,0),MATCH(EPS!AK$2,NoSettings!$C$1:$AH$1,0))</f>
        <v>0</v>
      </c>
    </row>
    <row r="2351" spans="1:37" hidden="1" x14ac:dyDescent="0.25">
      <c r="A2351" s="94" t="s">
        <v>8043</v>
      </c>
      <c r="B2351" t="s">
        <v>7965</v>
      </c>
      <c r="C2351" t="s">
        <v>8027</v>
      </c>
      <c r="D2351" t="s">
        <v>7964</v>
      </c>
      <c r="E2351" t="s">
        <v>7949</v>
      </c>
      <c r="F2351" t="s">
        <v>2350</v>
      </c>
      <c r="G2351">
        <f>INDEX(NoSettings!$C$2:$AH$6843,MATCH(EPS!$F2351,NoSettings!$A$2:$A$6843,0),MATCH(EPS!G$2,NoSettings!$C$1:$AH$1,0))</f>
        <v>0</v>
      </c>
      <c r="H2351">
        <f>INDEX(NoSettings!$C$2:$AH$6843,MATCH(EPS!$F2351,NoSettings!$A$2:$A$6843,0),MATCH(EPS!H$2,NoSettings!$C$1:$AH$1,0))</f>
        <v>0</v>
      </c>
      <c r="I2351">
        <f>INDEX(NoSettings!$C$2:$AH$6843,MATCH(EPS!$F2351,NoSettings!$A$2:$A$6843,0),MATCH(EPS!I$2,NoSettings!$C$1:$AH$1,0))</f>
        <v>0</v>
      </c>
      <c r="J2351">
        <f>INDEX(NoSettings!$C$2:$AH$6843,MATCH(EPS!$F2351,NoSettings!$A$2:$A$6843,0),MATCH(EPS!J$2,NoSettings!$C$1:$AH$1,0))</f>
        <v>0</v>
      </c>
      <c r="K2351">
        <f>INDEX(NoSettings!$C$2:$AH$6843,MATCH(EPS!$F2351,NoSettings!$A$2:$A$6843,0),MATCH(EPS!K$2,NoSettings!$C$1:$AH$1,0))</f>
        <v>0</v>
      </c>
      <c r="L2351">
        <f>INDEX(NoSettings!$C$2:$AH$6843,MATCH(EPS!$F2351,NoSettings!$A$2:$A$6843,0),MATCH(EPS!L$2,NoSettings!$C$1:$AH$1,0))</f>
        <v>0</v>
      </c>
      <c r="M2351">
        <f>INDEX(NoSettings!$C$2:$AH$6843,MATCH(EPS!$F2351,NoSettings!$A$2:$A$6843,0),MATCH(EPS!M$2,NoSettings!$C$1:$AH$1,0))</f>
        <v>0</v>
      </c>
      <c r="N2351">
        <f>INDEX(NoSettings!$C$2:$AH$6843,MATCH(EPS!$F2351,NoSettings!$A$2:$A$6843,0),MATCH(EPS!N$2,NoSettings!$C$1:$AH$1,0))</f>
        <v>0</v>
      </c>
      <c r="O2351">
        <f>INDEX(NoSettings!$C$2:$AH$6843,MATCH(EPS!$F2351,NoSettings!$A$2:$A$6843,0),MATCH(EPS!O$2,NoSettings!$C$1:$AH$1,0))</f>
        <v>0</v>
      </c>
      <c r="P2351">
        <f>INDEX(NoSettings!$C$2:$AH$6843,MATCH(EPS!$F2351,NoSettings!$A$2:$A$6843,0),MATCH(EPS!P$2,NoSettings!$C$1:$AH$1,0))</f>
        <v>0</v>
      </c>
      <c r="Q2351">
        <f>INDEX(NoSettings!$C$2:$AH$6843,MATCH(EPS!$F2351,NoSettings!$A$2:$A$6843,0),MATCH(EPS!Q$2,NoSettings!$C$1:$AH$1,0))</f>
        <v>0</v>
      </c>
      <c r="R2351">
        <f>INDEX(NoSettings!$C$2:$AH$6843,MATCH(EPS!$F2351,NoSettings!$A$2:$A$6843,0),MATCH(EPS!R$2,NoSettings!$C$1:$AH$1,0))</f>
        <v>0</v>
      </c>
      <c r="S2351">
        <f>INDEX(NoSettings!$C$2:$AH$6843,MATCH(EPS!$F2351,NoSettings!$A$2:$A$6843,0),MATCH(EPS!S$2,NoSettings!$C$1:$AH$1,0))</f>
        <v>0</v>
      </c>
      <c r="T2351">
        <f>INDEX(NoSettings!$C$2:$AH$6843,MATCH(EPS!$F2351,NoSettings!$A$2:$A$6843,0),MATCH(EPS!T$2,NoSettings!$C$1:$AH$1,0))</f>
        <v>0</v>
      </c>
      <c r="U2351">
        <f>INDEX(NoSettings!$C$2:$AH$6843,MATCH(EPS!$F2351,NoSettings!$A$2:$A$6843,0),MATCH(EPS!U$2,NoSettings!$C$1:$AH$1,0))</f>
        <v>0</v>
      </c>
      <c r="V2351">
        <f>INDEX(NoSettings!$C$2:$AH$6843,MATCH(EPS!$F2351,NoSettings!$A$2:$A$6843,0),MATCH(EPS!V$2,NoSettings!$C$1:$AH$1,0))</f>
        <v>0</v>
      </c>
      <c r="W2351">
        <f>INDEX(NoSettings!$C$2:$AH$6843,MATCH(EPS!$F2351,NoSettings!$A$2:$A$6843,0),MATCH(EPS!W$2,NoSettings!$C$1:$AH$1,0))</f>
        <v>0</v>
      </c>
      <c r="X2351">
        <f>INDEX(NoSettings!$C$2:$AH$6843,MATCH(EPS!$F2351,NoSettings!$A$2:$A$6843,0),MATCH(EPS!X$2,NoSettings!$C$1:$AH$1,0))</f>
        <v>0</v>
      </c>
      <c r="Y2351">
        <f>INDEX(NoSettings!$C$2:$AH$6843,MATCH(EPS!$F2351,NoSettings!$A$2:$A$6843,0),MATCH(EPS!Y$2,NoSettings!$C$1:$AH$1,0))</f>
        <v>0</v>
      </c>
      <c r="Z2351">
        <f>INDEX(NoSettings!$C$2:$AH$6843,MATCH(EPS!$F2351,NoSettings!$A$2:$A$6843,0),MATCH(EPS!Z$2,NoSettings!$C$1:$AH$1,0))</f>
        <v>0</v>
      </c>
      <c r="AA2351">
        <f>INDEX(NoSettings!$C$2:$AH$6843,MATCH(EPS!$F2351,NoSettings!$A$2:$A$6843,0),MATCH(EPS!AA$2,NoSettings!$C$1:$AH$1,0))</f>
        <v>0</v>
      </c>
      <c r="AB2351">
        <f>INDEX(NoSettings!$C$2:$AH$6843,MATCH(EPS!$F2351,NoSettings!$A$2:$A$6843,0),MATCH(EPS!AB$2,NoSettings!$C$1:$AH$1,0))</f>
        <v>0</v>
      </c>
      <c r="AC2351">
        <f>INDEX(NoSettings!$C$2:$AH$6843,MATCH(EPS!$F2351,NoSettings!$A$2:$A$6843,0),MATCH(EPS!AC$2,NoSettings!$C$1:$AH$1,0))</f>
        <v>0</v>
      </c>
      <c r="AD2351">
        <f>INDEX(NoSettings!$C$2:$AH$6843,MATCH(EPS!$F2351,NoSettings!$A$2:$A$6843,0),MATCH(EPS!AD$2,NoSettings!$C$1:$AH$1,0))</f>
        <v>0</v>
      </c>
      <c r="AE2351">
        <f>INDEX(NoSettings!$C$2:$AH$6843,MATCH(EPS!$F2351,NoSettings!$A$2:$A$6843,0),MATCH(EPS!AE$2,NoSettings!$C$1:$AH$1,0))</f>
        <v>0</v>
      </c>
      <c r="AF2351">
        <f>INDEX(NoSettings!$C$2:$AH$6843,MATCH(EPS!$F2351,NoSettings!$A$2:$A$6843,0),MATCH(EPS!AF$2,NoSettings!$C$1:$AH$1,0))</f>
        <v>0</v>
      </c>
      <c r="AG2351">
        <f>INDEX(NoSettings!$C$2:$AH$6843,MATCH(EPS!$F2351,NoSettings!$A$2:$A$6843,0),MATCH(EPS!AG$2,NoSettings!$C$1:$AH$1,0))</f>
        <v>0</v>
      </c>
      <c r="AH2351">
        <f>INDEX(NoSettings!$C$2:$AH$6843,MATCH(EPS!$F2351,NoSettings!$A$2:$A$6843,0),MATCH(EPS!AH$2,NoSettings!$C$1:$AH$1,0))</f>
        <v>0</v>
      </c>
      <c r="AI2351">
        <f>INDEX(NoSettings!$C$2:$AH$6843,MATCH(EPS!$F2351,NoSettings!$A$2:$A$6843,0),MATCH(EPS!AI$2,NoSettings!$C$1:$AH$1,0))</f>
        <v>0</v>
      </c>
      <c r="AJ2351">
        <f>INDEX(NoSettings!$C$2:$AH$6843,MATCH(EPS!$F2351,NoSettings!$A$2:$A$6843,0),MATCH(EPS!AJ$2,NoSettings!$C$1:$AH$1,0))</f>
        <v>0</v>
      </c>
      <c r="AK2351">
        <f>INDEX(NoSettings!$C$2:$AH$6843,MATCH(EPS!$F2351,NoSettings!$A$2:$A$6843,0),MATCH(EPS!AK$2,NoSettings!$C$1:$AH$1,0))</f>
        <v>0</v>
      </c>
    </row>
    <row r="2352" spans="1:37" hidden="1" x14ac:dyDescent="0.25">
      <c r="A2352" s="94" t="s">
        <v>8043</v>
      </c>
      <c r="B2352" t="s">
        <v>7965</v>
      </c>
      <c r="C2352" t="s">
        <v>8027</v>
      </c>
      <c r="D2352" t="s">
        <v>7964</v>
      </c>
      <c r="E2352" t="s">
        <v>7950</v>
      </c>
      <c r="F2352" t="s">
        <v>2351</v>
      </c>
      <c r="G2352">
        <f>INDEX(NoSettings!$C$2:$AH$6843,MATCH(EPS!$F2352,NoSettings!$A$2:$A$6843,0),MATCH(EPS!G$2,NoSettings!$C$1:$AH$1,0))</f>
        <v>0</v>
      </c>
      <c r="H2352">
        <f>INDEX(NoSettings!$C$2:$AH$6843,MATCH(EPS!$F2352,NoSettings!$A$2:$A$6843,0),MATCH(EPS!H$2,NoSettings!$C$1:$AH$1,0))</f>
        <v>0</v>
      </c>
      <c r="I2352">
        <f>INDEX(NoSettings!$C$2:$AH$6843,MATCH(EPS!$F2352,NoSettings!$A$2:$A$6843,0),MATCH(EPS!I$2,NoSettings!$C$1:$AH$1,0))</f>
        <v>0</v>
      </c>
      <c r="J2352">
        <f>INDEX(NoSettings!$C$2:$AH$6843,MATCH(EPS!$F2352,NoSettings!$A$2:$A$6843,0),MATCH(EPS!J$2,NoSettings!$C$1:$AH$1,0))</f>
        <v>0</v>
      </c>
      <c r="K2352">
        <f>INDEX(NoSettings!$C$2:$AH$6843,MATCH(EPS!$F2352,NoSettings!$A$2:$A$6843,0),MATCH(EPS!K$2,NoSettings!$C$1:$AH$1,0))</f>
        <v>0</v>
      </c>
      <c r="L2352">
        <f>INDEX(NoSettings!$C$2:$AH$6843,MATCH(EPS!$F2352,NoSettings!$A$2:$A$6843,0),MATCH(EPS!L$2,NoSettings!$C$1:$AH$1,0))</f>
        <v>0</v>
      </c>
      <c r="M2352">
        <f>INDEX(NoSettings!$C$2:$AH$6843,MATCH(EPS!$F2352,NoSettings!$A$2:$A$6843,0),MATCH(EPS!M$2,NoSettings!$C$1:$AH$1,0))</f>
        <v>0</v>
      </c>
      <c r="N2352">
        <f>INDEX(NoSettings!$C$2:$AH$6843,MATCH(EPS!$F2352,NoSettings!$A$2:$A$6843,0),MATCH(EPS!N$2,NoSettings!$C$1:$AH$1,0))</f>
        <v>0</v>
      </c>
      <c r="O2352">
        <f>INDEX(NoSettings!$C$2:$AH$6843,MATCH(EPS!$F2352,NoSettings!$A$2:$A$6843,0),MATCH(EPS!O$2,NoSettings!$C$1:$AH$1,0))</f>
        <v>0</v>
      </c>
      <c r="P2352">
        <f>INDEX(NoSettings!$C$2:$AH$6843,MATCH(EPS!$F2352,NoSettings!$A$2:$A$6843,0),MATCH(EPS!P$2,NoSettings!$C$1:$AH$1,0))</f>
        <v>0</v>
      </c>
      <c r="Q2352">
        <f>INDEX(NoSettings!$C$2:$AH$6843,MATCH(EPS!$F2352,NoSettings!$A$2:$A$6843,0),MATCH(EPS!Q$2,NoSettings!$C$1:$AH$1,0))</f>
        <v>0</v>
      </c>
      <c r="R2352">
        <f>INDEX(NoSettings!$C$2:$AH$6843,MATCH(EPS!$F2352,NoSettings!$A$2:$A$6843,0),MATCH(EPS!R$2,NoSettings!$C$1:$AH$1,0))</f>
        <v>0</v>
      </c>
      <c r="S2352">
        <f>INDEX(NoSettings!$C$2:$AH$6843,MATCH(EPS!$F2352,NoSettings!$A$2:$A$6843,0),MATCH(EPS!S$2,NoSettings!$C$1:$AH$1,0))</f>
        <v>0</v>
      </c>
      <c r="T2352">
        <f>INDEX(NoSettings!$C$2:$AH$6843,MATCH(EPS!$F2352,NoSettings!$A$2:$A$6843,0),MATCH(EPS!T$2,NoSettings!$C$1:$AH$1,0))</f>
        <v>0</v>
      </c>
      <c r="U2352">
        <f>INDEX(NoSettings!$C$2:$AH$6843,MATCH(EPS!$F2352,NoSettings!$A$2:$A$6843,0),MATCH(EPS!U$2,NoSettings!$C$1:$AH$1,0))</f>
        <v>0</v>
      </c>
      <c r="V2352">
        <f>INDEX(NoSettings!$C$2:$AH$6843,MATCH(EPS!$F2352,NoSettings!$A$2:$A$6843,0),MATCH(EPS!V$2,NoSettings!$C$1:$AH$1,0))</f>
        <v>0</v>
      </c>
      <c r="W2352">
        <f>INDEX(NoSettings!$C$2:$AH$6843,MATCH(EPS!$F2352,NoSettings!$A$2:$A$6843,0),MATCH(EPS!W$2,NoSettings!$C$1:$AH$1,0))</f>
        <v>0</v>
      </c>
      <c r="X2352">
        <f>INDEX(NoSettings!$C$2:$AH$6843,MATCH(EPS!$F2352,NoSettings!$A$2:$A$6843,0),MATCH(EPS!X$2,NoSettings!$C$1:$AH$1,0))</f>
        <v>0</v>
      </c>
      <c r="Y2352">
        <f>INDEX(NoSettings!$C$2:$AH$6843,MATCH(EPS!$F2352,NoSettings!$A$2:$A$6843,0),MATCH(EPS!Y$2,NoSettings!$C$1:$AH$1,0))</f>
        <v>0</v>
      </c>
      <c r="Z2352">
        <f>INDEX(NoSettings!$C$2:$AH$6843,MATCH(EPS!$F2352,NoSettings!$A$2:$A$6843,0),MATCH(EPS!Z$2,NoSettings!$C$1:$AH$1,0))</f>
        <v>0</v>
      </c>
      <c r="AA2352">
        <f>INDEX(NoSettings!$C$2:$AH$6843,MATCH(EPS!$F2352,NoSettings!$A$2:$A$6843,0),MATCH(EPS!AA$2,NoSettings!$C$1:$AH$1,0))</f>
        <v>0</v>
      </c>
      <c r="AB2352">
        <f>INDEX(NoSettings!$C$2:$AH$6843,MATCH(EPS!$F2352,NoSettings!$A$2:$A$6843,0),MATCH(EPS!AB$2,NoSettings!$C$1:$AH$1,0))</f>
        <v>0</v>
      </c>
      <c r="AC2352">
        <f>INDEX(NoSettings!$C$2:$AH$6843,MATCH(EPS!$F2352,NoSettings!$A$2:$A$6843,0),MATCH(EPS!AC$2,NoSettings!$C$1:$AH$1,0))</f>
        <v>0</v>
      </c>
      <c r="AD2352">
        <f>INDEX(NoSettings!$C$2:$AH$6843,MATCH(EPS!$F2352,NoSettings!$A$2:$A$6843,0),MATCH(EPS!AD$2,NoSettings!$C$1:$AH$1,0))</f>
        <v>0</v>
      </c>
      <c r="AE2352">
        <f>INDEX(NoSettings!$C$2:$AH$6843,MATCH(EPS!$F2352,NoSettings!$A$2:$A$6843,0),MATCH(EPS!AE$2,NoSettings!$C$1:$AH$1,0))</f>
        <v>0</v>
      </c>
      <c r="AF2352">
        <f>INDEX(NoSettings!$C$2:$AH$6843,MATCH(EPS!$F2352,NoSettings!$A$2:$A$6843,0),MATCH(EPS!AF$2,NoSettings!$C$1:$AH$1,0))</f>
        <v>0</v>
      </c>
      <c r="AG2352">
        <f>INDEX(NoSettings!$C$2:$AH$6843,MATCH(EPS!$F2352,NoSettings!$A$2:$A$6843,0),MATCH(EPS!AG$2,NoSettings!$C$1:$AH$1,0))</f>
        <v>0</v>
      </c>
      <c r="AH2352">
        <f>INDEX(NoSettings!$C$2:$AH$6843,MATCH(EPS!$F2352,NoSettings!$A$2:$A$6843,0),MATCH(EPS!AH$2,NoSettings!$C$1:$AH$1,0))</f>
        <v>0</v>
      </c>
      <c r="AI2352">
        <f>INDEX(NoSettings!$C$2:$AH$6843,MATCH(EPS!$F2352,NoSettings!$A$2:$A$6843,0),MATCH(EPS!AI$2,NoSettings!$C$1:$AH$1,0))</f>
        <v>0</v>
      </c>
      <c r="AJ2352">
        <f>INDEX(NoSettings!$C$2:$AH$6843,MATCH(EPS!$F2352,NoSettings!$A$2:$A$6843,0),MATCH(EPS!AJ$2,NoSettings!$C$1:$AH$1,0))</f>
        <v>0</v>
      </c>
      <c r="AK2352">
        <f>INDEX(NoSettings!$C$2:$AH$6843,MATCH(EPS!$F2352,NoSettings!$A$2:$A$6843,0),MATCH(EPS!AK$2,NoSettings!$C$1:$AH$1,0))</f>
        <v>0</v>
      </c>
    </row>
    <row r="2353" spans="1:37" hidden="1" x14ac:dyDescent="0.25">
      <c r="A2353" s="94" t="s">
        <v>8043</v>
      </c>
      <c r="B2353" t="s">
        <v>7965</v>
      </c>
      <c r="C2353" t="s">
        <v>8027</v>
      </c>
      <c r="D2353" t="s">
        <v>7964</v>
      </c>
      <c r="E2353" t="s">
        <v>7951</v>
      </c>
      <c r="F2353" t="s">
        <v>2352</v>
      </c>
      <c r="G2353">
        <f>INDEX(NoSettings!$C$2:$AH$6843,MATCH(EPS!$F2353,NoSettings!$A$2:$A$6843,0),MATCH(EPS!G$2,NoSettings!$C$1:$AH$1,0))</f>
        <v>345128000</v>
      </c>
      <c r="H2353">
        <f>INDEX(NoSettings!$C$2:$AH$6843,MATCH(EPS!$F2353,NoSettings!$A$2:$A$6843,0),MATCH(EPS!H$2,NoSettings!$C$1:$AH$1,0))</f>
        <v>416469000</v>
      </c>
      <c r="I2353">
        <f>INDEX(NoSettings!$C$2:$AH$6843,MATCH(EPS!$F2353,NoSettings!$A$2:$A$6843,0),MATCH(EPS!I$2,NoSettings!$C$1:$AH$1,0))</f>
        <v>434034000</v>
      </c>
      <c r="J2353">
        <f>INDEX(NoSettings!$C$2:$AH$6843,MATCH(EPS!$F2353,NoSettings!$A$2:$A$6843,0),MATCH(EPS!J$2,NoSettings!$C$1:$AH$1,0))</f>
        <v>456526000</v>
      </c>
      <c r="K2353">
        <f>INDEX(NoSettings!$C$2:$AH$6843,MATCH(EPS!$F2353,NoSettings!$A$2:$A$6843,0),MATCH(EPS!K$2,NoSettings!$C$1:$AH$1,0))</f>
        <v>472987000</v>
      </c>
      <c r="L2353">
        <f>INDEX(NoSettings!$C$2:$AH$6843,MATCH(EPS!$F2353,NoSettings!$A$2:$A$6843,0),MATCH(EPS!L$2,NoSettings!$C$1:$AH$1,0))</f>
        <v>483336000</v>
      </c>
      <c r="M2353">
        <f>INDEX(NoSettings!$C$2:$AH$6843,MATCH(EPS!$F2353,NoSettings!$A$2:$A$6843,0),MATCH(EPS!M$2,NoSettings!$C$1:$AH$1,0))</f>
        <v>497624000</v>
      </c>
      <c r="N2353">
        <f>INDEX(NoSettings!$C$2:$AH$6843,MATCH(EPS!$F2353,NoSettings!$A$2:$A$6843,0),MATCH(EPS!N$2,NoSettings!$C$1:$AH$1,0))</f>
        <v>509286000</v>
      </c>
      <c r="O2353">
        <f>INDEX(NoSettings!$C$2:$AH$6843,MATCH(EPS!$F2353,NoSettings!$A$2:$A$6843,0),MATCH(EPS!O$2,NoSettings!$C$1:$AH$1,0))</f>
        <v>518004000</v>
      </c>
      <c r="P2353">
        <f>INDEX(NoSettings!$C$2:$AH$6843,MATCH(EPS!$F2353,NoSettings!$A$2:$A$6843,0),MATCH(EPS!P$2,NoSettings!$C$1:$AH$1,0))</f>
        <v>523243000</v>
      </c>
      <c r="Q2353">
        <f>INDEX(NoSettings!$C$2:$AH$6843,MATCH(EPS!$F2353,NoSettings!$A$2:$A$6843,0),MATCH(EPS!Q$2,NoSettings!$C$1:$AH$1,0))</f>
        <v>525516000</v>
      </c>
      <c r="R2353">
        <f>INDEX(NoSettings!$C$2:$AH$6843,MATCH(EPS!$F2353,NoSettings!$A$2:$A$6843,0),MATCH(EPS!R$2,NoSettings!$C$1:$AH$1,0))</f>
        <v>541808000</v>
      </c>
      <c r="S2353">
        <f>INDEX(NoSettings!$C$2:$AH$6843,MATCH(EPS!$F2353,NoSettings!$A$2:$A$6843,0),MATCH(EPS!S$2,NoSettings!$C$1:$AH$1,0))</f>
        <v>555943000</v>
      </c>
      <c r="T2353">
        <f>INDEX(NoSettings!$C$2:$AH$6843,MATCH(EPS!$F2353,NoSettings!$A$2:$A$6843,0),MATCH(EPS!T$2,NoSettings!$C$1:$AH$1,0))</f>
        <v>570186000</v>
      </c>
      <c r="U2353">
        <f>INDEX(NoSettings!$C$2:$AH$6843,MATCH(EPS!$F2353,NoSettings!$A$2:$A$6843,0),MATCH(EPS!U$2,NoSettings!$C$1:$AH$1,0))</f>
        <v>584423000</v>
      </c>
      <c r="V2353">
        <f>INDEX(NoSettings!$C$2:$AH$6843,MATCH(EPS!$F2353,NoSettings!$A$2:$A$6843,0),MATCH(EPS!V$2,NoSettings!$C$1:$AH$1,0))</f>
        <v>598608000</v>
      </c>
      <c r="W2353">
        <f>INDEX(NoSettings!$C$2:$AH$6843,MATCH(EPS!$F2353,NoSettings!$A$2:$A$6843,0),MATCH(EPS!W$2,NoSettings!$C$1:$AH$1,0))</f>
        <v>610127000</v>
      </c>
      <c r="X2353">
        <f>INDEX(NoSettings!$C$2:$AH$6843,MATCH(EPS!$F2353,NoSettings!$A$2:$A$6843,0),MATCH(EPS!X$2,NoSettings!$C$1:$AH$1,0))</f>
        <v>621183000</v>
      </c>
      <c r="Y2353">
        <f>INDEX(NoSettings!$C$2:$AH$6843,MATCH(EPS!$F2353,NoSettings!$A$2:$A$6843,0),MATCH(EPS!Y$2,NoSettings!$C$1:$AH$1,0))</f>
        <v>631793000</v>
      </c>
      <c r="Z2353">
        <f>INDEX(NoSettings!$C$2:$AH$6843,MATCH(EPS!$F2353,NoSettings!$A$2:$A$6843,0),MATCH(EPS!Z$2,NoSettings!$C$1:$AH$1,0))</f>
        <v>641897000</v>
      </c>
      <c r="AA2353">
        <f>INDEX(NoSettings!$C$2:$AH$6843,MATCH(EPS!$F2353,NoSettings!$A$2:$A$6843,0),MATCH(EPS!AA$2,NoSettings!$C$1:$AH$1,0))</f>
        <v>651429000</v>
      </c>
      <c r="AB2353">
        <f>INDEX(NoSettings!$C$2:$AH$6843,MATCH(EPS!$F2353,NoSettings!$A$2:$A$6843,0),MATCH(EPS!AB$2,NoSettings!$C$1:$AH$1,0))</f>
        <v>660149000</v>
      </c>
      <c r="AC2353">
        <f>INDEX(NoSettings!$C$2:$AH$6843,MATCH(EPS!$F2353,NoSettings!$A$2:$A$6843,0),MATCH(EPS!AC$2,NoSettings!$C$1:$AH$1,0))</f>
        <v>668237000</v>
      </c>
      <c r="AD2353">
        <f>INDEX(NoSettings!$C$2:$AH$6843,MATCH(EPS!$F2353,NoSettings!$A$2:$A$6843,0),MATCH(EPS!AD$2,NoSettings!$C$1:$AH$1,0))</f>
        <v>675679000</v>
      </c>
      <c r="AE2353">
        <f>INDEX(NoSettings!$C$2:$AH$6843,MATCH(EPS!$F2353,NoSettings!$A$2:$A$6843,0),MATCH(EPS!AE$2,NoSettings!$C$1:$AH$1,0))</f>
        <v>682387000</v>
      </c>
      <c r="AF2353">
        <f>INDEX(NoSettings!$C$2:$AH$6843,MATCH(EPS!$F2353,NoSettings!$A$2:$A$6843,0),MATCH(EPS!AF$2,NoSettings!$C$1:$AH$1,0))</f>
        <v>688350000</v>
      </c>
      <c r="AG2353">
        <f>INDEX(NoSettings!$C$2:$AH$6843,MATCH(EPS!$F2353,NoSettings!$A$2:$A$6843,0),MATCH(EPS!AG$2,NoSettings!$C$1:$AH$1,0))</f>
        <v>693320000</v>
      </c>
      <c r="AH2353">
        <f>INDEX(NoSettings!$C$2:$AH$6843,MATCH(EPS!$F2353,NoSettings!$A$2:$A$6843,0),MATCH(EPS!AH$2,NoSettings!$C$1:$AH$1,0))</f>
        <v>697339000</v>
      </c>
      <c r="AI2353">
        <f>INDEX(NoSettings!$C$2:$AH$6843,MATCH(EPS!$F2353,NoSettings!$A$2:$A$6843,0),MATCH(EPS!AI$2,NoSettings!$C$1:$AH$1,0))</f>
        <v>681736000</v>
      </c>
      <c r="AJ2353">
        <f>INDEX(NoSettings!$C$2:$AH$6843,MATCH(EPS!$F2353,NoSettings!$A$2:$A$6843,0),MATCH(EPS!AJ$2,NoSettings!$C$1:$AH$1,0))</f>
        <v>660217000</v>
      </c>
      <c r="AK2353">
        <f>INDEX(NoSettings!$C$2:$AH$6843,MATCH(EPS!$F2353,NoSettings!$A$2:$A$6843,0),MATCH(EPS!AK$2,NoSettings!$C$1:$AH$1,0))</f>
        <v>645014000</v>
      </c>
    </row>
    <row r="2354" spans="1:37" hidden="1" x14ac:dyDescent="0.25">
      <c r="A2354" s="94" t="s">
        <v>8043</v>
      </c>
      <c r="B2354" t="s">
        <v>7965</v>
      </c>
      <c r="C2354" t="s">
        <v>8027</v>
      </c>
      <c r="D2354" t="s">
        <v>7964</v>
      </c>
      <c r="E2354" t="s">
        <v>7952</v>
      </c>
      <c r="F2354" t="s">
        <v>2353</v>
      </c>
      <c r="G2354">
        <f>INDEX(NoSettings!$C$2:$AH$6843,MATCH(EPS!$F2354,NoSettings!$A$2:$A$6843,0),MATCH(EPS!G$2,NoSettings!$C$1:$AH$1,0))</f>
        <v>0</v>
      </c>
      <c r="H2354">
        <f>INDEX(NoSettings!$C$2:$AH$6843,MATCH(EPS!$F2354,NoSettings!$A$2:$A$6843,0),MATCH(EPS!H$2,NoSettings!$C$1:$AH$1,0))</f>
        <v>0</v>
      </c>
      <c r="I2354">
        <f>INDEX(NoSettings!$C$2:$AH$6843,MATCH(EPS!$F2354,NoSettings!$A$2:$A$6843,0),MATCH(EPS!I$2,NoSettings!$C$1:$AH$1,0))</f>
        <v>0</v>
      </c>
      <c r="J2354">
        <f>INDEX(NoSettings!$C$2:$AH$6843,MATCH(EPS!$F2354,NoSettings!$A$2:$A$6843,0),MATCH(EPS!J$2,NoSettings!$C$1:$AH$1,0))</f>
        <v>0</v>
      </c>
      <c r="K2354">
        <f>INDEX(NoSettings!$C$2:$AH$6843,MATCH(EPS!$F2354,NoSettings!$A$2:$A$6843,0),MATCH(EPS!K$2,NoSettings!$C$1:$AH$1,0))</f>
        <v>0</v>
      </c>
      <c r="L2354">
        <f>INDEX(NoSettings!$C$2:$AH$6843,MATCH(EPS!$F2354,NoSettings!$A$2:$A$6843,0),MATCH(EPS!L$2,NoSettings!$C$1:$AH$1,0))</f>
        <v>0</v>
      </c>
      <c r="M2354">
        <f>INDEX(NoSettings!$C$2:$AH$6843,MATCH(EPS!$F2354,NoSettings!$A$2:$A$6843,0),MATCH(EPS!M$2,NoSettings!$C$1:$AH$1,0))</f>
        <v>0</v>
      </c>
      <c r="N2354">
        <f>INDEX(NoSettings!$C$2:$AH$6843,MATCH(EPS!$F2354,NoSettings!$A$2:$A$6843,0),MATCH(EPS!N$2,NoSettings!$C$1:$AH$1,0))</f>
        <v>0</v>
      </c>
      <c r="O2354">
        <f>INDEX(NoSettings!$C$2:$AH$6843,MATCH(EPS!$F2354,NoSettings!$A$2:$A$6843,0),MATCH(EPS!O$2,NoSettings!$C$1:$AH$1,0))</f>
        <v>0</v>
      </c>
      <c r="P2354">
        <f>INDEX(NoSettings!$C$2:$AH$6843,MATCH(EPS!$F2354,NoSettings!$A$2:$A$6843,0),MATCH(EPS!P$2,NoSettings!$C$1:$AH$1,0))</f>
        <v>0</v>
      </c>
      <c r="Q2354">
        <f>INDEX(NoSettings!$C$2:$AH$6843,MATCH(EPS!$F2354,NoSettings!$A$2:$A$6843,0),MATCH(EPS!Q$2,NoSettings!$C$1:$AH$1,0))</f>
        <v>0</v>
      </c>
      <c r="R2354">
        <f>INDEX(NoSettings!$C$2:$AH$6843,MATCH(EPS!$F2354,NoSettings!$A$2:$A$6843,0),MATCH(EPS!R$2,NoSettings!$C$1:$AH$1,0))</f>
        <v>0</v>
      </c>
      <c r="S2354">
        <f>INDEX(NoSettings!$C$2:$AH$6843,MATCH(EPS!$F2354,NoSettings!$A$2:$A$6843,0),MATCH(EPS!S$2,NoSettings!$C$1:$AH$1,0))</f>
        <v>0</v>
      </c>
      <c r="T2354">
        <f>INDEX(NoSettings!$C$2:$AH$6843,MATCH(EPS!$F2354,NoSettings!$A$2:$A$6843,0),MATCH(EPS!T$2,NoSettings!$C$1:$AH$1,0))</f>
        <v>0</v>
      </c>
      <c r="U2354">
        <f>INDEX(NoSettings!$C$2:$AH$6843,MATCH(EPS!$F2354,NoSettings!$A$2:$A$6843,0),MATCH(EPS!U$2,NoSettings!$C$1:$AH$1,0))</f>
        <v>0</v>
      </c>
      <c r="V2354">
        <f>INDEX(NoSettings!$C$2:$AH$6843,MATCH(EPS!$F2354,NoSettings!$A$2:$A$6843,0),MATCH(EPS!V$2,NoSettings!$C$1:$AH$1,0))</f>
        <v>0</v>
      </c>
      <c r="W2354">
        <f>INDEX(NoSettings!$C$2:$AH$6843,MATCH(EPS!$F2354,NoSettings!$A$2:$A$6843,0),MATCH(EPS!W$2,NoSettings!$C$1:$AH$1,0))</f>
        <v>0</v>
      </c>
      <c r="X2354">
        <f>INDEX(NoSettings!$C$2:$AH$6843,MATCH(EPS!$F2354,NoSettings!$A$2:$A$6843,0),MATCH(EPS!X$2,NoSettings!$C$1:$AH$1,0))</f>
        <v>0</v>
      </c>
      <c r="Y2354">
        <f>INDEX(NoSettings!$C$2:$AH$6843,MATCH(EPS!$F2354,NoSettings!$A$2:$A$6843,0),MATCH(EPS!Y$2,NoSettings!$C$1:$AH$1,0))</f>
        <v>0</v>
      </c>
      <c r="Z2354">
        <f>INDEX(NoSettings!$C$2:$AH$6843,MATCH(EPS!$F2354,NoSettings!$A$2:$A$6843,0),MATCH(EPS!Z$2,NoSettings!$C$1:$AH$1,0))</f>
        <v>0</v>
      </c>
      <c r="AA2354">
        <f>INDEX(NoSettings!$C$2:$AH$6843,MATCH(EPS!$F2354,NoSettings!$A$2:$A$6843,0),MATCH(EPS!AA$2,NoSettings!$C$1:$AH$1,0))</f>
        <v>0</v>
      </c>
      <c r="AB2354">
        <f>INDEX(NoSettings!$C$2:$AH$6843,MATCH(EPS!$F2354,NoSettings!$A$2:$A$6843,0),MATCH(EPS!AB$2,NoSettings!$C$1:$AH$1,0))</f>
        <v>0</v>
      </c>
      <c r="AC2354">
        <f>INDEX(NoSettings!$C$2:$AH$6843,MATCH(EPS!$F2354,NoSettings!$A$2:$A$6843,0),MATCH(EPS!AC$2,NoSettings!$C$1:$AH$1,0))</f>
        <v>0</v>
      </c>
      <c r="AD2354">
        <f>INDEX(NoSettings!$C$2:$AH$6843,MATCH(EPS!$F2354,NoSettings!$A$2:$A$6843,0),MATCH(EPS!AD$2,NoSettings!$C$1:$AH$1,0))</f>
        <v>0</v>
      </c>
      <c r="AE2354">
        <f>INDEX(NoSettings!$C$2:$AH$6843,MATCH(EPS!$F2354,NoSettings!$A$2:$A$6843,0),MATCH(EPS!AE$2,NoSettings!$C$1:$AH$1,0))</f>
        <v>0</v>
      </c>
      <c r="AF2354">
        <f>INDEX(NoSettings!$C$2:$AH$6843,MATCH(EPS!$F2354,NoSettings!$A$2:$A$6843,0),MATCH(EPS!AF$2,NoSettings!$C$1:$AH$1,0))</f>
        <v>0</v>
      </c>
      <c r="AG2354">
        <f>INDEX(NoSettings!$C$2:$AH$6843,MATCH(EPS!$F2354,NoSettings!$A$2:$A$6843,0),MATCH(EPS!AG$2,NoSettings!$C$1:$AH$1,0))</f>
        <v>0</v>
      </c>
      <c r="AH2354">
        <f>INDEX(NoSettings!$C$2:$AH$6843,MATCH(EPS!$F2354,NoSettings!$A$2:$A$6843,0),MATCH(EPS!AH$2,NoSettings!$C$1:$AH$1,0))</f>
        <v>0</v>
      </c>
      <c r="AI2354">
        <f>INDEX(NoSettings!$C$2:$AH$6843,MATCH(EPS!$F2354,NoSettings!$A$2:$A$6843,0),MATCH(EPS!AI$2,NoSettings!$C$1:$AH$1,0))</f>
        <v>0</v>
      </c>
      <c r="AJ2354">
        <f>INDEX(NoSettings!$C$2:$AH$6843,MATCH(EPS!$F2354,NoSettings!$A$2:$A$6843,0),MATCH(EPS!AJ$2,NoSettings!$C$1:$AH$1,0))</f>
        <v>0</v>
      </c>
      <c r="AK2354">
        <f>INDEX(NoSettings!$C$2:$AH$6843,MATCH(EPS!$F2354,NoSettings!$A$2:$A$6843,0),MATCH(EPS!AK$2,NoSettings!$C$1:$AH$1,0))</f>
        <v>0</v>
      </c>
    </row>
    <row r="2355" spans="1:37" hidden="1" x14ac:dyDescent="0.25">
      <c r="A2355" s="94" t="s">
        <v>8043</v>
      </c>
      <c r="B2355" t="s">
        <v>7965</v>
      </c>
      <c r="C2355" t="s">
        <v>8027</v>
      </c>
      <c r="D2355" t="s">
        <v>7964</v>
      </c>
      <c r="E2355" t="s">
        <v>7953</v>
      </c>
      <c r="F2355" t="s">
        <v>2354</v>
      </c>
      <c r="G2355">
        <f>INDEX(NoSettings!$C$2:$AH$6843,MATCH(EPS!$F2355,NoSettings!$A$2:$A$6843,0),MATCH(EPS!G$2,NoSettings!$C$1:$AH$1,0))</f>
        <v>84947500</v>
      </c>
      <c r="H2355">
        <f>INDEX(NoSettings!$C$2:$AH$6843,MATCH(EPS!$F2355,NoSettings!$A$2:$A$6843,0),MATCH(EPS!H$2,NoSettings!$C$1:$AH$1,0))</f>
        <v>115210000</v>
      </c>
      <c r="I2355">
        <f>INDEX(NoSettings!$C$2:$AH$6843,MATCH(EPS!$F2355,NoSettings!$A$2:$A$6843,0),MATCH(EPS!I$2,NoSettings!$C$1:$AH$1,0))</f>
        <v>133974000</v>
      </c>
      <c r="J2355">
        <f>INDEX(NoSettings!$C$2:$AH$6843,MATCH(EPS!$F2355,NoSettings!$A$2:$A$6843,0),MATCH(EPS!J$2,NoSettings!$C$1:$AH$1,0))</f>
        <v>156294000</v>
      </c>
      <c r="K2355">
        <f>INDEX(NoSettings!$C$2:$AH$6843,MATCH(EPS!$F2355,NoSettings!$A$2:$A$6843,0),MATCH(EPS!K$2,NoSettings!$C$1:$AH$1,0))</f>
        <v>178705000</v>
      </c>
      <c r="L2355">
        <f>INDEX(NoSettings!$C$2:$AH$6843,MATCH(EPS!$F2355,NoSettings!$A$2:$A$6843,0),MATCH(EPS!L$2,NoSettings!$C$1:$AH$1,0))</f>
        <v>200688000</v>
      </c>
      <c r="M2355">
        <f>INDEX(NoSettings!$C$2:$AH$6843,MATCH(EPS!$F2355,NoSettings!$A$2:$A$6843,0),MATCH(EPS!M$2,NoSettings!$C$1:$AH$1,0))</f>
        <v>226266000</v>
      </c>
      <c r="N2355">
        <f>INDEX(NoSettings!$C$2:$AH$6843,MATCH(EPS!$F2355,NoSettings!$A$2:$A$6843,0),MATCH(EPS!N$2,NoSettings!$C$1:$AH$1,0))</f>
        <v>252830000</v>
      </c>
      <c r="O2355">
        <f>INDEX(NoSettings!$C$2:$AH$6843,MATCH(EPS!$F2355,NoSettings!$A$2:$A$6843,0),MATCH(EPS!O$2,NoSettings!$C$1:$AH$1,0))</f>
        <v>280062000</v>
      </c>
      <c r="P2355">
        <f>INDEX(NoSettings!$C$2:$AH$6843,MATCH(EPS!$F2355,NoSettings!$A$2:$A$6843,0),MATCH(EPS!P$2,NoSettings!$C$1:$AH$1,0))</f>
        <v>307439000</v>
      </c>
      <c r="Q2355">
        <f>INDEX(NoSettings!$C$2:$AH$6843,MATCH(EPS!$F2355,NoSettings!$A$2:$A$6843,0),MATCH(EPS!Q$2,NoSettings!$C$1:$AH$1,0))</f>
        <v>334974000</v>
      </c>
      <c r="R2355">
        <f>INDEX(NoSettings!$C$2:$AH$6843,MATCH(EPS!$F2355,NoSettings!$A$2:$A$6843,0),MATCH(EPS!R$2,NoSettings!$C$1:$AH$1,0))</f>
        <v>345359000</v>
      </c>
      <c r="S2355">
        <f>INDEX(NoSettings!$C$2:$AH$6843,MATCH(EPS!$F2355,NoSettings!$A$2:$A$6843,0),MATCH(EPS!S$2,NoSettings!$C$1:$AH$1,0))</f>
        <v>354369000</v>
      </c>
      <c r="T2355">
        <f>INDEX(NoSettings!$C$2:$AH$6843,MATCH(EPS!$F2355,NoSettings!$A$2:$A$6843,0),MATCH(EPS!T$2,NoSettings!$C$1:$AH$1,0))</f>
        <v>363448000</v>
      </c>
      <c r="U2355">
        <f>INDEX(NoSettings!$C$2:$AH$6843,MATCH(EPS!$F2355,NoSettings!$A$2:$A$6843,0),MATCH(EPS!U$2,NoSettings!$C$1:$AH$1,0))</f>
        <v>372522000</v>
      </c>
      <c r="V2355">
        <f>INDEX(NoSettings!$C$2:$AH$6843,MATCH(EPS!$F2355,NoSettings!$A$2:$A$6843,0),MATCH(EPS!V$2,NoSettings!$C$1:$AH$1,0))</f>
        <v>381564000</v>
      </c>
      <c r="W2355">
        <f>INDEX(NoSettings!$C$2:$AH$6843,MATCH(EPS!$F2355,NoSettings!$A$2:$A$6843,0),MATCH(EPS!W$2,NoSettings!$C$1:$AH$1,0))</f>
        <v>388907000</v>
      </c>
      <c r="X2355">
        <f>INDEX(NoSettings!$C$2:$AH$6843,MATCH(EPS!$F2355,NoSettings!$A$2:$A$6843,0),MATCH(EPS!X$2,NoSettings!$C$1:$AH$1,0))</f>
        <v>395954000</v>
      </c>
      <c r="Y2355">
        <f>INDEX(NoSettings!$C$2:$AH$6843,MATCH(EPS!$F2355,NoSettings!$A$2:$A$6843,0),MATCH(EPS!Y$2,NoSettings!$C$1:$AH$1,0))</f>
        <v>402717000</v>
      </c>
      <c r="Z2355">
        <f>INDEX(NoSettings!$C$2:$AH$6843,MATCH(EPS!$F2355,NoSettings!$A$2:$A$6843,0),MATCH(EPS!Z$2,NoSettings!$C$1:$AH$1,0))</f>
        <v>409158000</v>
      </c>
      <c r="AA2355">
        <f>INDEX(NoSettings!$C$2:$AH$6843,MATCH(EPS!$F2355,NoSettings!$A$2:$A$6843,0),MATCH(EPS!AA$2,NoSettings!$C$1:$AH$1,0))</f>
        <v>415234000</v>
      </c>
      <c r="AB2355">
        <f>INDEX(NoSettings!$C$2:$AH$6843,MATCH(EPS!$F2355,NoSettings!$A$2:$A$6843,0),MATCH(EPS!AB$2,NoSettings!$C$1:$AH$1,0))</f>
        <v>420792000</v>
      </c>
      <c r="AC2355">
        <f>INDEX(NoSettings!$C$2:$AH$6843,MATCH(EPS!$F2355,NoSettings!$A$2:$A$6843,0),MATCH(EPS!AC$2,NoSettings!$C$1:$AH$1,0))</f>
        <v>425948000</v>
      </c>
      <c r="AD2355">
        <f>INDEX(NoSettings!$C$2:$AH$6843,MATCH(EPS!$F2355,NoSettings!$A$2:$A$6843,0),MATCH(EPS!AD$2,NoSettings!$C$1:$AH$1,0))</f>
        <v>430691000</v>
      </c>
      <c r="AE2355">
        <f>INDEX(NoSettings!$C$2:$AH$6843,MATCH(EPS!$F2355,NoSettings!$A$2:$A$6843,0),MATCH(EPS!AE$2,NoSettings!$C$1:$AH$1,0))</f>
        <v>434967000</v>
      </c>
      <c r="AF2355">
        <f>INDEX(NoSettings!$C$2:$AH$6843,MATCH(EPS!$F2355,NoSettings!$A$2:$A$6843,0),MATCH(EPS!AF$2,NoSettings!$C$1:$AH$1,0))</f>
        <v>438768000</v>
      </c>
      <c r="AG2355">
        <f>INDEX(NoSettings!$C$2:$AH$6843,MATCH(EPS!$F2355,NoSettings!$A$2:$A$6843,0),MATCH(EPS!AG$2,NoSettings!$C$1:$AH$1,0))</f>
        <v>441936000</v>
      </c>
      <c r="AH2355">
        <f>INDEX(NoSettings!$C$2:$AH$6843,MATCH(EPS!$F2355,NoSettings!$A$2:$A$6843,0),MATCH(EPS!AH$2,NoSettings!$C$1:$AH$1,0))</f>
        <v>444498000</v>
      </c>
      <c r="AI2355">
        <f>INDEX(NoSettings!$C$2:$AH$6843,MATCH(EPS!$F2355,NoSettings!$A$2:$A$6843,0),MATCH(EPS!AI$2,NoSettings!$C$1:$AH$1,0))</f>
        <v>434552000</v>
      </c>
      <c r="AJ2355">
        <f>INDEX(NoSettings!$C$2:$AH$6843,MATCH(EPS!$F2355,NoSettings!$A$2:$A$6843,0),MATCH(EPS!AJ$2,NoSettings!$C$1:$AH$1,0))</f>
        <v>420835000</v>
      </c>
      <c r="AK2355">
        <f>INDEX(NoSettings!$C$2:$AH$6843,MATCH(EPS!$F2355,NoSettings!$A$2:$A$6843,0),MATCH(EPS!AK$2,NoSettings!$C$1:$AH$1,0))</f>
        <v>411145000</v>
      </c>
    </row>
    <row r="2356" spans="1:37" hidden="1" x14ac:dyDescent="0.25">
      <c r="A2356" s="94" t="s">
        <v>8043</v>
      </c>
      <c r="B2356" t="s">
        <v>7965</v>
      </c>
      <c r="C2356" t="s">
        <v>8027</v>
      </c>
      <c r="D2356" t="s">
        <v>7964</v>
      </c>
      <c r="E2356" t="s">
        <v>7954</v>
      </c>
      <c r="F2356" t="s">
        <v>2355</v>
      </c>
      <c r="G2356">
        <f>INDEX(NoSettings!$C$2:$AH$6843,MATCH(EPS!$F2356,NoSettings!$A$2:$A$6843,0),MATCH(EPS!G$2,NoSettings!$C$1:$AH$1,0))</f>
        <v>0</v>
      </c>
      <c r="H2356">
        <f>INDEX(NoSettings!$C$2:$AH$6843,MATCH(EPS!$F2356,NoSettings!$A$2:$A$6843,0),MATCH(EPS!H$2,NoSettings!$C$1:$AH$1,0))</f>
        <v>0</v>
      </c>
      <c r="I2356">
        <f>INDEX(NoSettings!$C$2:$AH$6843,MATCH(EPS!$F2356,NoSettings!$A$2:$A$6843,0),MATCH(EPS!I$2,NoSettings!$C$1:$AH$1,0))</f>
        <v>0</v>
      </c>
      <c r="J2356">
        <f>INDEX(NoSettings!$C$2:$AH$6843,MATCH(EPS!$F2356,NoSettings!$A$2:$A$6843,0),MATCH(EPS!J$2,NoSettings!$C$1:$AH$1,0))</f>
        <v>0</v>
      </c>
      <c r="K2356">
        <f>INDEX(NoSettings!$C$2:$AH$6843,MATCH(EPS!$F2356,NoSettings!$A$2:$A$6843,0),MATCH(EPS!K$2,NoSettings!$C$1:$AH$1,0))</f>
        <v>0</v>
      </c>
      <c r="L2356">
        <f>INDEX(NoSettings!$C$2:$AH$6843,MATCH(EPS!$F2356,NoSettings!$A$2:$A$6843,0),MATCH(EPS!L$2,NoSettings!$C$1:$AH$1,0))</f>
        <v>0</v>
      </c>
      <c r="M2356">
        <f>INDEX(NoSettings!$C$2:$AH$6843,MATCH(EPS!$F2356,NoSettings!$A$2:$A$6843,0),MATCH(EPS!M$2,NoSettings!$C$1:$AH$1,0))</f>
        <v>0</v>
      </c>
      <c r="N2356">
        <f>INDEX(NoSettings!$C$2:$AH$6843,MATCH(EPS!$F2356,NoSettings!$A$2:$A$6843,0),MATCH(EPS!N$2,NoSettings!$C$1:$AH$1,0))</f>
        <v>0</v>
      </c>
      <c r="O2356">
        <f>INDEX(NoSettings!$C$2:$AH$6843,MATCH(EPS!$F2356,NoSettings!$A$2:$A$6843,0),MATCH(EPS!O$2,NoSettings!$C$1:$AH$1,0))</f>
        <v>0</v>
      </c>
      <c r="P2356">
        <f>INDEX(NoSettings!$C$2:$AH$6843,MATCH(EPS!$F2356,NoSettings!$A$2:$A$6843,0),MATCH(EPS!P$2,NoSettings!$C$1:$AH$1,0))</f>
        <v>0</v>
      </c>
      <c r="Q2356">
        <f>INDEX(NoSettings!$C$2:$AH$6843,MATCH(EPS!$F2356,NoSettings!$A$2:$A$6843,0),MATCH(EPS!Q$2,NoSettings!$C$1:$AH$1,0))</f>
        <v>0</v>
      </c>
      <c r="R2356">
        <f>INDEX(NoSettings!$C$2:$AH$6843,MATCH(EPS!$F2356,NoSettings!$A$2:$A$6843,0),MATCH(EPS!R$2,NoSettings!$C$1:$AH$1,0))</f>
        <v>0</v>
      </c>
      <c r="S2356">
        <f>INDEX(NoSettings!$C$2:$AH$6843,MATCH(EPS!$F2356,NoSettings!$A$2:$A$6843,0),MATCH(EPS!S$2,NoSettings!$C$1:$AH$1,0))</f>
        <v>0</v>
      </c>
      <c r="T2356">
        <f>INDEX(NoSettings!$C$2:$AH$6843,MATCH(EPS!$F2356,NoSettings!$A$2:$A$6843,0),MATCH(EPS!T$2,NoSettings!$C$1:$AH$1,0))</f>
        <v>0</v>
      </c>
      <c r="U2356">
        <f>INDEX(NoSettings!$C$2:$AH$6843,MATCH(EPS!$F2356,NoSettings!$A$2:$A$6843,0),MATCH(EPS!U$2,NoSettings!$C$1:$AH$1,0))</f>
        <v>0</v>
      </c>
      <c r="V2356">
        <f>INDEX(NoSettings!$C$2:$AH$6843,MATCH(EPS!$F2356,NoSettings!$A$2:$A$6843,0),MATCH(EPS!V$2,NoSettings!$C$1:$AH$1,0))</f>
        <v>0</v>
      </c>
      <c r="W2356">
        <f>INDEX(NoSettings!$C$2:$AH$6843,MATCH(EPS!$F2356,NoSettings!$A$2:$A$6843,0),MATCH(EPS!W$2,NoSettings!$C$1:$AH$1,0))</f>
        <v>0</v>
      </c>
      <c r="X2356">
        <f>INDEX(NoSettings!$C$2:$AH$6843,MATCH(EPS!$F2356,NoSettings!$A$2:$A$6843,0),MATCH(EPS!X$2,NoSettings!$C$1:$AH$1,0))</f>
        <v>0</v>
      </c>
      <c r="Y2356">
        <f>INDEX(NoSettings!$C$2:$AH$6843,MATCH(EPS!$F2356,NoSettings!$A$2:$A$6843,0),MATCH(EPS!Y$2,NoSettings!$C$1:$AH$1,0))</f>
        <v>0</v>
      </c>
      <c r="Z2356">
        <f>INDEX(NoSettings!$C$2:$AH$6843,MATCH(EPS!$F2356,NoSettings!$A$2:$A$6843,0),MATCH(EPS!Z$2,NoSettings!$C$1:$AH$1,0))</f>
        <v>0</v>
      </c>
      <c r="AA2356">
        <f>INDEX(NoSettings!$C$2:$AH$6843,MATCH(EPS!$F2356,NoSettings!$A$2:$A$6843,0),MATCH(EPS!AA$2,NoSettings!$C$1:$AH$1,0))</f>
        <v>0</v>
      </c>
      <c r="AB2356">
        <f>INDEX(NoSettings!$C$2:$AH$6843,MATCH(EPS!$F2356,NoSettings!$A$2:$A$6843,0),MATCH(EPS!AB$2,NoSettings!$C$1:$AH$1,0))</f>
        <v>0</v>
      </c>
      <c r="AC2356">
        <f>INDEX(NoSettings!$C$2:$AH$6843,MATCH(EPS!$F2356,NoSettings!$A$2:$A$6843,0),MATCH(EPS!AC$2,NoSettings!$C$1:$AH$1,0))</f>
        <v>0</v>
      </c>
      <c r="AD2356">
        <f>INDEX(NoSettings!$C$2:$AH$6843,MATCH(EPS!$F2356,NoSettings!$A$2:$A$6843,0),MATCH(EPS!AD$2,NoSettings!$C$1:$AH$1,0))</f>
        <v>0</v>
      </c>
      <c r="AE2356">
        <f>INDEX(NoSettings!$C$2:$AH$6843,MATCH(EPS!$F2356,NoSettings!$A$2:$A$6843,0),MATCH(EPS!AE$2,NoSettings!$C$1:$AH$1,0))</f>
        <v>0</v>
      </c>
      <c r="AF2356">
        <f>INDEX(NoSettings!$C$2:$AH$6843,MATCH(EPS!$F2356,NoSettings!$A$2:$A$6843,0),MATCH(EPS!AF$2,NoSettings!$C$1:$AH$1,0))</f>
        <v>0</v>
      </c>
      <c r="AG2356">
        <f>INDEX(NoSettings!$C$2:$AH$6843,MATCH(EPS!$F2356,NoSettings!$A$2:$A$6843,0),MATCH(EPS!AG$2,NoSettings!$C$1:$AH$1,0))</f>
        <v>0</v>
      </c>
      <c r="AH2356">
        <f>INDEX(NoSettings!$C$2:$AH$6843,MATCH(EPS!$F2356,NoSettings!$A$2:$A$6843,0),MATCH(EPS!AH$2,NoSettings!$C$1:$AH$1,0))</f>
        <v>0</v>
      </c>
      <c r="AI2356">
        <f>INDEX(NoSettings!$C$2:$AH$6843,MATCH(EPS!$F2356,NoSettings!$A$2:$A$6843,0),MATCH(EPS!AI$2,NoSettings!$C$1:$AH$1,0))</f>
        <v>0</v>
      </c>
      <c r="AJ2356">
        <f>INDEX(NoSettings!$C$2:$AH$6843,MATCH(EPS!$F2356,NoSettings!$A$2:$A$6843,0),MATCH(EPS!AJ$2,NoSettings!$C$1:$AH$1,0))</f>
        <v>0</v>
      </c>
      <c r="AK2356">
        <f>INDEX(NoSettings!$C$2:$AH$6843,MATCH(EPS!$F2356,NoSettings!$A$2:$A$6843,0),MATCH(EPS!AK$2,NoSettings!$C$1:$AH$1,0))</f>
        <v>0</v>
      </c>
    </row>
    <row r="2357" spans="1:37" hidden="1" x14ac:dyDescent="0.25">
      <c r="A2357" s="94" t="s">
        <v>8043</v>
      </c>
      <c r="B2357" t="s">
        <v>7965</v>
      </c>
      <c r="C2357" t="s">
        <v>8027</v>
      </c>
      <c r="D2357" t="s">
        <v>7964</v>
      </c>
      <c r="E2357" t="s">
        <v>7955</v>
      </c>
      <c r="F2357" t="s">
        <v>2356</v>
      </c>
      <c r="G2357">
        <f>INDEX(NoSettings!$C$2:$AH$6843,MATCH(EPS!$F2357,NoSettings!$A$2:$A$6843,0),MATCH(EPS!G$2,NoSettings!$C$1:$AH$1,0))</f>
        <v>0</v>
      </c>
      <c r="H2357">
        <f>INDEX(NoSettings!$C$2:$AH$6843,MATCH(EPS!$F2357,NoSettings!$A$2:$A$6843,0),MATCH(EPS!H$2,NoSettings!$C$1:$AH$1,0))</f>
        <v>0</v>
      </c>
      <c r="I2357">
        <f>INDEX(NoSettings!$C$2:$AH$6843,MATCH(EPS!$F2357,NoSettings!$A$2:$A$6843,0),MATCH(EPS!I$2,NoSettings!$C$1:$AH$1,0))</f>
        <v>0</v>
      </c>
      <c r="J2357">
        <f>INDEX(NoSettings!$C$2:$AH$6843,MATCH(EPS!$F2357,NoSettings!$A$2:$A$6843,0),MATCH(EPS!J$2,NoSettings!$C$1:$AH$1,0))</f>
        <v>0</v>
      </c>
      <c r="K2357">
        <f>INDEX(NoSettings!$C$2:$AH$6843,MATCH(EPS!$F2357,NoSettings!$A$2:$A$6843,0),MATCH(EPS!K$2,NoSettings!$C$1:$AH$1,0))</f>
        <v>0</v>
      </c>
      <c r="L2357">
        <f>INDEX(NoSettings!$C$2:$AH$6843,MATCH(EPS!$F2357,NoSettings!$A$2:$A$6843,0),MATCH(EPS!L$2,NoSettings!$C$1:$AH$1,0))</f>
        <v>0</v>
      </c>
      <c r="M2357">
        <f>INDEX(NoSettings!$C$2:$AH$6843,MATCH(EPS!$F2357,NoSettings!$A$2:$A$6843,0),MATCH(EPS!M$2,NoSettings!$C$1:$AH$1,0))</f>
        <v>0</v>
      </c>
      <c r="N2357">
        <f>INDEX(NoSettings!$C$2:$AH$6843,MATCH(EPS!$F2357,NoSettings!$A$2:$A$6843,0),MATCH(EPS!N$2,NoSettings!$C$1:$AH$1,0))</f>
        <v>0</v>
      </c>
      <c r="O2357">
        <f>INDEX(NoSettings!$C$2:$AH$6843,MATCH(EPS!$F2357,NoSettings!$A$2:$A$6843,0),MATCH(EPS!O$2,NoSettings!$C$1:$AH$1,0))</f>
        <v>0</v>
      </c>
      <c r="P2357">
        <f>INDEX(NoSettings!$C$2:$AH$6843,MATCH(EPS!$F2357,NoSettings!$A$2:$A$6843,0),MATCH(EPS!P$2,NoSettings!$C$1:$AH$1,0))</f>
        <v>0</v>
      </c>
      <c r="Q2357">
        <f>INDEX(NoSettings!$C$2:$AH$6843,MATCH(EPS!$F2357,NoSettings!$A$2:$A$6843,0),MATCH(EPS!Q$2,NoSettings!$C$1:$AH$1,0))</f>
        <v>0</v>
      </c>
      <c r="R2357">
        <f>INDEX(NoSettings!$C$2:$AH$6843,MATCH(EPS!$F2357,NoSettings!$A$2:$A$6843,0),MATCH(EPS!R$2,NoSettings!$C$1:$AH$1,0))</f>
        <v>0</v>
      </c>
      <c r="S2357">
        <f>INDEX(NoSettings!$C$2:$AH$6843,MATCH(EPS!$F2357,NoSettings!$A$2:$A$6843,0),MATCH(EPS!S$2,NoSettings!$C$1:$AH$1,0))</f>
        <v>0</v>
      </c>
      <c r="T2357">
        <f>INDEX(NoSettings!$C$2:$AH$6843,MATCH(EPS!$F2357,NoSettings!$A$2:$A$6843,0),MATCH(EPS!T$2,NoSettings!$C$1:$AH$1,0))</f>
        <v>0</v>
      </c>
      <c r="U2357">
        <f>INDEX(NoSettings!$C$2:$AH$6843,MATCH(EPS!$F2357,NoSettings!$A$2:$A$6843,0),MATCH(EPS!U$2,NoSettings!$C$1:$AH$1,0))</f>
        <v>0</v>
      </c>
      <c r="V2357">
        <f>INDEX(NoSettings!$C$2:$AH$6843,MATCH(EPS!$F2357,NoSettings!$A$2:$A$6843,0),MATCH(EPS!V$2,NoSettings!$C$1:$AH$1,0))</f>
        <v>0</v>
      </c>
      <c r="W2357">
        <f>INDEX(NoSettings!$C$2:$AH$6843,MATCH(EPS!$F2357,NoSettings!$A$2:$A$6843,0),MATCH(EPS!W$2,NoSettings!$C$1:$AH$1,0))</f>
        <v>0</v>
      </c>
      <c r="X2357">
        <f>INDEX(NoSettings!$C$2:$AH$6843,MATCH(EPS!$F2357,NoSettings!$A$2:$A$6843,0),MATCH(EPS!X$2,NoSettings!$C$1:$AH$1,0))</f>
        <v>0</v>
      </c>
      <c r="Y2357">
        <f>INDEX(NoSettings!$C$2:$AH$6843,MATCH(EPS!$F2357,NoSettings!$A$2:$A$6843,0),MATCH(EPS!Y$2,NoSettings!$C$1:$AH$1,0))</f>
        <v>0</v>
      </c>
      <c r="Z2357">
        <f>INDEX(NoSettings!$C$2:$AH$6843,MATCH(EPS!$F2357,NoSettings!$A$2:$A$6843,0),MATCH(EPS!Z$2,NoSettings!$C$1:$AH$1,0))</f>
        <v>0</v>
      </c>
      <c r="AA2357">
        <f>INDEX(NoSettings!$C$2:$AH$6843,MATCH(EPS!$F2357,NoSettings!$A$2:$A$6843,0),MATCH(EPS!AA$2,NoSettings!$C$1:$AH$1,0))</f>
        <v>0</v>
      </c>
      <c r="AB2357">
        <f>INDEX(NoSettings!$C$2:$AH$6843,MATCH(EPS!$F2357,NoSettings!$A$2:$A$6843,0),MATCH(EPS!AB$2,NoSettings!$C$1:$AH$1,0))</f>
        <v>0</v>
      </c>
      <c r="AC2357">
        <f>INDEX(NoSettings!$C$2:$AH$6843,MATCH(EPS!$F2357,NoSettings!$A$2:$A$6843,0),MATCH(EPS!AC$2,NoSettings!$C$1:$AH$1,0))</f>
        <v>0</v>
      </c>
      <c r="AD2357">
        <f>INDEX(NoSettings!$C$2:$AH$6843,MATCH(EPS!$F2357,NoSettings!$A$2:$A$6843,0),MATCH(EPS!AD$2,NoSettings!$C$1:$AH$1,0))</f>
        <v>0</v>
      </c>
      <c r="AE2357">
        <f>INDEX(NoSettings!$C$2:$AH$6843,MATCH(EPS!$F2357,NoSettings!$A$2:$A$6843,0),MATCH(EPS!AE$2,NoSettings!$C$1:$AH$1,0))</f>
        <v>0</v>
      </c>
      <c r="AF2357">
        <f>INDEX(NoSettings!$C$2:$AH$6843,MATCH(EPS!$F2357,NoSettings!$A$2:$A$6843,0),MATCH(EPS!AF$2,NoSettings!$C$1:$AH$1,0))</f>
        <v>0</v>
      </c>
      <c r="AG2357">
        <f>INDEX(NoSettings!$C$2:$AH$6843,MATCH(EPS!$F2357,NoSettings!$A$2:$A$6843,0),MATCH(EPS!AG$2,NoSettings!$C$1:$AH$1,0))</f>
        <v>0</v>
      </c>
      <c r="AH2357">
        <f>INDEX(NoSettings!$C$2:$AH$6843,MATCH(EPS!$F2357,NoSettings!$A$2:$A$6843,0),MATCH(EPS!AH$2,NoSettings!$C$1:$AH$1,0))</f>
        <v>0</v>
      </c>
      <c r="AI2357">
        <f>INDEX(NoSettings!$C$2:$AH$6843,MATCH(EPS!$F2357,NoSettings!$A$2:$A$6843,0),MATCH(EPS!AI$2,NoSettings!$C$1:$AH$1,0))</f>
        <v>0</v>
      </c>
      <c r="AJ2357">
        <f>INDEX(NoSettings!$C$2:$AH$6843,MATCH(EPS!$F2357,NoSettings!$A$2:$A$6843,0),MATCH(EPS!AJ$2,NoSettings!$C$1:$AH$1,0))</f>
        <v>0</v>
      </c>
      <c r="AK2357">
        <f>INDEX(NoSettings!$C$2:$AH$6843,MATCH(EPS!$F2357,NoSettings!$A$2:$A$6843,0),MATCH(EPS!AK$2,NoSettings!$C$1:$AH$1,0))</f>
        <v>0</v>
      </c>
    </row>
    <row r="2358" spans="1:37" hidden="1" x14ac:dyDescent="0.25">
      <c r="A2358" s="94" t="s">
        <v>8043</v>
      </c>
      <c r="B2358" t="s">
        <v>7965</v>
      </c>
      <c r="C2358" t="s">
        <v>8027</v>
      </c>
      <c r="D2358" t="s">
        <v>7964</v>
      </c>
      <c r="E2358" t="s">
        <v>7956</v>
      </c>
      <c r="F2358" t="s">
        <v>2357</v>
      </c>
      <c r="G2358">
        <f>INDEX(NoSettings!$C$2:$AH$6843,MATCH(EPS!$F2358,NoSettings!$A$2:$A$6843,0),MATCH(EPS!G$2,NoSettings!$C$1:$AH$1,0))</f>
        <v>30515.9</v>
      </c>
      <c r="H2358">
        <f>INDEX(NoSettings!$C$2:$AH$6843,MATCH(EPS!$F2358,NoSettings!$A$2:$A$6843,0),MATCH(EPS!H$2,NoSettings!$C$1:$AH$1,0))</f>
        <v>71687.100000000006</v>
      </c>
      <c r="I2358">
        <f>INDEX(NoSettings!$C$2:$AH$6843,MATCH(EPS!$F2358,NoSettings!$A$2:$A$6843,0),MATCH(EPS!I$2,NoSettings!$C$1:$AH$1,0))</f>
        <v>120695</v>
      </c>
      <c r="J2358">
        <f>INDEX(NoSettings!$C$2:$AH$6843,MATCH(EPS!$F2358,NoSettings!$A$2:$A$6843,0),MATCH(EPS!J$2,NoSettings!$C$1:$AH$1,0))</f>
        <v>183402</v>
      </c>
      <c r="K2358">
        <f>INDEX(NoSettings!$C$2:$AH$6843,MATCH(EPS!$F2358,NoSettings!$A$2:$A$6843,0),MATCH(EPS!K$2,NoSettings!$C$1:$AH$1,0))</f>
        <v>255454</v>
      </c>
      <c r="L2358">
        <f>INDEX(NoSettings!$C$2:$AH$6843,MATCH(EPS!$F2358,NoSettings!$A$2:$A$6843,0),MATCH(EPS!L$2,NoSettings!$C$1:$AH$1,0))</f>
        <v>332412</v>
      </c>
      <c r="M2358">
        <f>INDEX(NoSettings!$C$2:$AH$6843,MATCH(EPS!$F2358,NoSettings!$A$2:$A$6843,0),MATCH(EPS!M$2,NoSettings!$C$1:$AH$1,0))</f>
        <v>427999</v>
      </c>
      <c r="N2358">
        <f>INDEX(NoSettings!$C$2:$AH$6843,MATCH(EPS!$F2358,NoSettings!$A$2:$A$6843,0),MATCH(EPS!N$2,NoSettings!$C$1:$AH$1,0))</f>
        <v>534989</v>
      </c>
      <c r="O2358">
        <f>INDEX(NoSettings!$C$2:$AH$6843,MATCH(EPS!$F2358,NoSettings!$A$2:$A$6843,0),MATCH(EPS!O$2,NoSettings!$C$1:$AH$1,0))</f>
        <v>645571</v>
      </c>
      <c r="P2358">
        <f>INDEX(NoSettings!$C$2:$AH$6843,MATCH(EPS!$F2358,NoSettings!$A$2:$A$6843,0),MATCH(EPS!P$2,NoSettings!$C$1:$AH$1,0))</f>
        <v>757881</v>
      </c>
      <c r="Q2358">
        <f>INDEX(NoSettings!$C$2:$AH$6843,MATCH(EPS!$F2358,NoSettings!$A$2:$A$6843,0),MATCH(EPS!Q$2,NoSettings!$C$1:$AH$1,0))</f>
        <v>872317</v>
      </c>
      <c r="R2358">
        <f>INDEX(NoSettings!$C$2:$AH$6843,MATCH(EPS!$F2358,NoSettings!$A$2:$A$6843,0),MATCH(EPS!R$2,NoSettings!$C$1:$AH$1,0))</f>
        <v>978407</v>
      </c>
      <c r="S2358">
        <f>INDEX(NoSettings!$C$2:$AH$6843,MATCH(EPS!$F2358,NoSettings!$A$2:$A$6843,0),MATCH(EPS!S$2,NoSettings!$C$1:$AH$1,0))</f>
        <v>1085580</v>
      </c>
      <c r="T2358">
        <f>INDEX(NoSettings!$C$2:$AH$6843,MATCH(EPS!$F2358,NoSettings!$A$2:$A$6843,0),MATCH(EPS!T$2,NoSettings!$C$1:$AH$1,0))</f>
        <v>1203740</v>
      </c>
      <c r="U2358">
        <f>INDEX(NoSettings!$C$2:$AH$6843,MATCH(EPS!$F2358,NoSettings!$A$2:$A$6843,0),MATCH(EPS!U$2,NoSettings!$C$1:$AH$1,0))</f>
        <v>1322720</v>
      </c>
      <c r="V2358">
        <f>INDEX(NoSettings!$C$2:$AH$6843,MATCH(EPS!$F2358,NoSettings!$A$2:$A$6843,0),MATCH(EPS!V$2,NoSettings!$C$1:$AH$1,0))</f>
        <v>1442410</v>
      </c>
      <c r="W2358">
        <f>INDEX(NoSettings!$C$2:$AH$6843,MATCH(EPS!$F2358,NoSettings!$A$2:$A$6843,0),MATCH(EPS!W$2,NoSettings!$C$1:$AH$1,0))</f>
        <v>1566640</v>
      </c>
      <c r="X2358">
        <f>INDEX(NoSettings!$C$2:$AH$6843,MATCH(EPS!$F2358,NoSettings!$A$2:$A$6843,0),MATCH(EPS!X$2,NoSettings!$C$1:$AH$1,0))</f>
        <v>1690410</v>
      </c>
      <c r="Y2358">
        <f>INDEX(NoSettings!$C$2:$AH$6843,MATCH(EPS!$F2358,NoSettings!$A$2:$A$6843,0),MATCH(EPS!Y$2,NoSettings!$C$1:$AH$1,0))</f>
        <v>1813480</v>
      </c>
      <c r="Z2358">
        <f>INDEX(NoSettings!$C$2:$AH$6843,MATCH(EPS!$F2358,NoSettings!$A$2:$A$6843,0),MATCH(EPS!Z$2,NoSettings!$C$1:$AH$1,0))</f>
        <v>1935730</v>
      </c>
      <c r="AA2358">
        <f>INDEX(NoSettings!$C$2:$AH$6843,MATCH(EPS!$F2358,NoSettings!$A$2:$A$6843,0),MATCH(EPS!AA$2,NoSettings!$C$1:$AH$1,0))</f>
        <v>2067150</v>
      </c>
      <c r="AB2358">
        <f>INDEX(NoSettings!$C$2:$AH$6843,MATCH(EPS!$F2358,NoSettings!$A$2:$A$6843,0),MATCH(EPS!AB$2,NoSettings!$C$1:$AH$1,0))</f>
        <v>2196960</v>
      </c>
      <c r="AC2358">
        <f>INDEX(NoSettings!$C$2:$AH$6843,MATCH(EPS!$F2358,NoSettings!$A$2:$A$6843,0),MATCH(EPS!AC$2,NoSettings!$C$1:$AH$1,0))</f>
        <v>2325800</v>
      </c>
      <c r="AD2358">
        <f>INDEX(NoSettings!$C$2:$AH$6843,MATCH(EPS!$F2358,NoSettings!$A$2:$A$6843,0),MATCH(EPS!AD$2,NoSettings!$C$1:$AH$1,0))</f>
        <v>2453240</v>
      </c>
      <c r="AE2358">
        <f>INDEX(NoSettings!$C$2:$AH$6843,MATCH(EPS!$F2358,NoSettings!$A$2:$A$6843,0),MATCH(EPS!AE$2,NoSettings!$C$1:$AH$1,0))</f>
        <v>2579140</v>
      </c>
      <c r="AF2358">
        <f>INDEX(NoSettings!$C$2:$AH$6843,MATCH(EPS!$F2358,NoSettings!$A$2:$A$6843,0),MATCH(EPS!AF$2,NoSettings!$C$1:$AH$1,0))</f>
        <v>2713570</v>
      </c>
      <c r="AG2358">
        <f>INDEX(NoSettings!$C$2:$AH$6843,MATCH(EPS!$F2358,NoSettings!$A$2:$A$6843,0),MATCH(EPS!AG$2,NoSettings!$C$1:$AH$1,0))</f>
        <v>2845580</v>
      </c>
      <c r="AH2358">
        <f>INDEX(NoSettings!$C$2:$AH$6843,MATCH(EPS!$F2358,NoSettings!$A$2:$A$6843,0),MATCH(EPS!AH$2,NoSettings!$C$1:$AH$1,0))</f>
        <v>2975780</v>
      </c>
      <c r="AI2358">
        <f>INDEX(NoSettings!$C$2:$AH$6843,MATCH(EPS!$F2358,NoSettings!$A$2:$A$6843,0),MATCH(EPS!AI$2,NoSettings!$C$1:$AH$1,0))</f>
        <v>3059060</v>
      </c>
      <c r="AJ2358">
        <f>INDEX(NoSettings!$C$2:$AH$6843,MATCH(EPS!$F2358,NoSettings!$A$2:$A$6843,0),MATCH(EPS!AJ$2,NoSettings!$C$1:$AH$1,0))</f>
        <v>3153910</v>
      </c>
      <c r="AK2358">
        <f>INDEX(NoSettings!$C$2:$AH$6843,MATCH(EPS!$F2358,NoSettings!$A$2:$A$6843,0),MATCH(EPS!AK$2,NoSettings!$C$1:$AH$1,0))</f>
        <v>3274870</v>
      </c>
    </row>
    <row r="2359" spans="1:37" hidden="1" x14ac:dyDescent="0.25">
      <c r="A2359" s="94" t="s">
        <v>8043</v>
      </c>
      <c r="B2359" t="s">
        <v>7965</v>
      </c>
      <c r="C2359" t="s">
        <v>8027</v>
      </c>
      <c r="D2359" t="s">
        <v>7964</v>
      </c>
      <c r="E2359" t="s">
        <v>7957</v>
      </c>
      <c r="F2359" t="s">
        <v>2358</v>
      </c>
      <c r="G2359">
        <f>INDEX(NoSettings!$C$2:$AH$6843,MATCH(EPS!$F2359,NoSettings!$A$2:$A$6843,0),MATCH(EPS!G$2,NoSettings!$C$1:$AH$1,0))</f>
        <v>0</v>
      </c>
      <c r="H2359">
        <f>INDEX(NoSettings!$C$2:$AH$6843,MATCH(EPS!$F2359,NoSettings!$A$2:$A$6843,0),MATCH(EPS!H$2,NoSettings!$C$1:$AH$1,0))</f>
        <v>0</v>
      </c>
      <c r="I2359">
        <f>INDEX(NoSettings!$C$2:$AH$6843,MATCH(EPS!$F2359,NoSettings!$A$2:$A$6843,0),MATCH(EPS!I$2,NoSettings!$C$1:$AH$1,0))</f>
        <v>0</v>
      </c>
      <c r="J2359">
        <f>INDEX(NoSettings!$C$2:$AH$6843,MATCH(EPS!$F2359,NoSettings!$A$2:$A$6843,0),MATCH(EPS!J$2,NoSettings!$C$1:$AH$1,0))</f>
        <v>0</v>
      </c>
      <c r="K2359">
        <f>INDEX(NoSettings!$C$2:$AH$6843,MATCH(EPS!$F2359,NoSettings!$A$2:$A$6843,0),MATCH(EPS!K$2,NoSettings!$C$1:$AH$1,0))</f>
        <v>0</v>
      </c>
      <c r="L2359">
        <f>INDEX(NoSettings!$C$2:$AH$6843,MATCH(EPS!$F2359,NoSettings!$A$2:$A$6843,0),MATCH(EPS!L$2,NoSettings!$C$1:$AH$1,0))</f>
        <v>0</v>
      </c>
      <c r="M2359">
        <f>INDEX(NoSettings!$C$2:$AH$6843,MATCH(EPS!$F2359,NoSettings!$A$2:$A$6843,0),MATCH(EPS!M$2,NoSettings!$C$1:$AH$1,0))</f>
        <v>0</v>
      </c>
      <c r="N2359">
        <f>INDEX(NoSettings!$C$2:$AH$6843,MATCH(EPS!$F2359,NoSettings!$A$2:$A$6843,0),MATCH(EPS!N$2,NoSettings!$C$1:$AH$1,0))</f>
        <v>0</v>
      </c>
      <c r="O2359">
        <f>INDEX(NoSettings!$C$2:$AH$6843,MATCH(EPS!$F2359,NoSettings!$A$2:$A$6843,0),MATCH(EPS!O$2,NoSettings!$C$1:$AH$1,0))</f>
        <v>0</v>
      </c>
      <c r="P2359">
        <f>INDEX(NoSettings!$C$2:$AH$6843,MATCH(EPS!$F2359,NoSettings!$A$2:$A$6843,0),MATCH(EPS!P$2,NoSettings!$C$1:$AH$1,0))</f>
        <v>0</v>
      </c>
      <c r="Q2359">
        <f>INDEX(NoSettings!$C$2:$AH$6843,MATCH(EPS!$F2359,NoSettings!$A$2:$A$6843,0),MATCH(EPS!Q$2,NoSettings!$C$1:$AH$1,0))</f>
        <v>0</v>
      </c>
      <c r="R2359">
        <f>INDEX(NoSettings!$C$2:$AH$6843,MATCH(EPS!$F2359,NoSettings!$A$2:$A$6843,0),MATCH(EPS!R$2,NoSettings!$C$1:$AH$1,0))</f>
        <v>0</v>
      </c>
      <c r="S2359">
        <f>INDEX(NoSettings!$C$2:$AH$6843,MATCH(EPS!$F2359,NoSettings!$A$2:$A$6843,0),MATCH(EPS!S$2,NoSettings!$C$1:$AH$1,0))</f>
        <v>0</v>
      </c>
      <c r="T2359">
        <f>INDEX(NoSettings!$C$2:$AH$6843,MATCH(EPS!$F2359,NoSettings!$A$2:$A$6843,0),MATCH(EPS!T$2,NoSettings!$C$1:$AH$1,0))</f>
        <v>0</v>
      </c>
      <c r="U2359">
        <f>INDEX(NoSettings!$C$2:$AH$6843,MATCH(EPS!$F2359,NoSettings!$A$2:$A$6843,0),MATCH(EPS!U$2,NoSettings!$C$1:$AH$1,0))</f>
        <v>0</v>
      </c>
      <c r="V2359">
        <f>INDEX(NoSettings!$C$2:$AH$6843,MATCH(EPS!$F2359,NoSettings!$A$2:$A$6843,0),MATCH(EPS!V$2,NoSettings!$C$1:$AH$1,0))</f>
        <v>0</v>
      </c>
      <c r="W2359">
        <f>INDEX(NoSettings!$C$2:$AH$6843,MATCH(EPS!$F2359,NoSettings!$A$2:$A$6843,0),MATCH(EPS!W$2,NoSettings!$C$1:$AH$1,0))</f>
        <v>0</v>
      </c>
      <c r="X2359">
        <f>INDEX(NoSettings!$C$2:$AH$6843,MATCH(EPS!$F2359,NoSettings!$A$2:$A$6843,0),MATCH(EPS!X$2,NoSettings!$C$1:$AH$1,0))</f>
        <v>0</v>
      </c>
      <c r="Y2359">
        <f>INDEX(NoSettings!$C$2:$AH$6843,MATCH(EPS!$F2359,NoSettings!$A$2:$A$6843,0),MATCH(EPS!Y$2,NoSettings!$C$1:$AH$1,0))</f>
        <v>0</v>
      </c>
      <c r="Z2359">
        <f>INDEX(NoSettings!$C$2:$AH$6843,MATCH(EPS!$F2359,NoSettings!$A$2:$A$6843,0),MATCH(EPS!Z$2,NoSettings!$C$1:$AH$1,0))</f>
        <v>0</v>
      </c>
      <c r="AA2359">
        <f>INDEX(NoSettings!$C$2:$AH$6843,MATCH(EPS!$F2359,NoSettings!$A$2:$A$6843,0),MATCH(EPS!AA$2,NoSettings!$C$1:$AH$1,0))</f>
        <v>0</v>
      </c>
      <c r="AB2359">
        <f>INDEX(NoSettings!$C$2:$AH$6843,MATCH(EPS!$F2359,NoSettings!$A$2:$A$6843,0),MATCH(EPS!AB$2,NoSettings!$C$1:$AH$1,0))</f>
        <v>0</v>
      </c>
      <c r="AC2359">
        <f>INDEX(NoSettings!$C$2:$AH$6843,MATCH(EPS!$F2359,NoSettings!$A$2:$A$6843,0),MATCH(EPS!AC$2,NoSettings!$C$1:$AH$1,0))</f>
        <v>0</v>
      </c>
      <c r="AD2359">
        <f>INDEX(NoSettings!$C$2:$AH$6843,MATCH(EPS!$F2359,NoSettings!$A$2:$A$6843,0),MATCH(EPS!AD$2,NoSettings!$C$1:$AH$1,0))</f>
        <v>0</v>
      </c>
      <c r="AE2359">
        <f>INDEX(NoSettings!$C$2:$AH$6843,MATCH(EPS!$F2359,NoSettings!$A$2:$A$6843,0),MATCH(EPS!AE$2,NoSettings!$C$1:$AH$1,0))</f>
        <v>0</v>
      </c>
      <c r="AF2359">
        <f>INDEX(NoSettings!$C$2:$AH$6843,MATCH(EPS!$F2359,NoSettings!$A$2:$A$6843,0),MATCH(EPS!AF$2,NoSettings!$C$1:$AH$1,0))</f>
        <v>0</v>
      </c>
      <c r="AG2359">
        <f>INDEX(NoSettings!$C$2:$AH$6843,MATCH(EPS!$F2359,NoSettings!$A$2:$A$6843,0),MATCH(EPS!AG$2,NoSettings!$C$1:$AH$1,0))</f>
        <v>0</v>
      </c>
      <c r="AH2359">
        <f>INDEX(NoSettings!$C$2:$AH$6843,MATCH(EPS!$F2359,NoSettings!$A$2:$A$6843,0),MATCH(EPS!AH$2,NoSettings!$C$1:$AH$1,0))</f>
        <v>0</v>
      </c>
      <c r="AI2359">
        <f>INDEX(NoSettings!$C$2:$AH$6843,MATCH(EPS!$F2359,NoSettings!$A$2:$A$6843,0),MATCH(EPS!AI$2,NoSettings!$C$1:$AH$1,0))</f>
        <v>0</v>
      </c>
      <c r="AJ2359">
        <f>INDEX(NoSettings!$C$2:$AH$6843,MATCH(EPS!$F2359,NoSettings!$A$2:$A$6843,0),MATCH(EPS!AJ$2,NoSettings!$C$1:$AH$1,0))</f>
        <v>0</v>
      </c>
      <c r="AK2359">
        <f>INDEX(NoSettings!$C$2:$AH$6843,MATCH(EPS!$F2359,NoSettings!$A$2:$A$6843,0),MATCH(EPS!AK$2,NoSettings!$C$1:$AH$1,0))</f>
        <v>0</v>
      </c>
    </row>
    <row r="2360" spans="1:37" hidden="1" x14ac:dyDescent="0.25">
      <c r="A2360" s="94" t="s">
        <v>8043</v>
      </c>
      <c r="B2360" t="s">
        <v>7965</v>
      </c>
      <c r="C2360" t="s">
        <v>8028</v>
      </c>
      <c r="D2360" t="s">
        <v>7946</v>
      </c>
      <c r="E2360" t="s">
        <v>7948</v>
      </c>
      <c r="F2360" t="s">
        <v>2359</v>
      </c>
      <c r="G2360">
        <f>INDEX(NoSettings!$C$2:$AH$6843,MATCH(EPS!$F2360,NoSettings!$A$2:$A$6843,0),MATCH(EPS!G$2,NoSettings!$C$1:$AH$1,0))</f>
        <v>0</v>
      </c>
      <c r="H2360">
        <f>INDEX(NoSettings!$C$2:$AH$6843,MATCH(EPS!$F2360,NoSettings!$A$2:$A$6843,0),MATCH(EPS!H$2,NoSettings!$C$1:$AH$1,0))</f>
        <v>0</v>
      </c>
      <c r="I2360">
        <f>INDEX(NoSettings!$C$2:$AH$6843,MATCH(EPS!$F2360,NoSettings!$A$2:$A$6843,0),MATCH(EPS!I$2,NoSettings!$C$1:$AH$1,0))</f>
        <v>0</v>
      </c>
      <c r="J2360">
        <f>INDEX(NoSettings!$C$2:$AH$6843,MATCH(EPS!$F2360,NoSettings!$A$2:$A$6843,0),MATCH(EPS!J$2,NoSettings!$C$1:$AH$1,0))</f>
        <v>0</v>
      </c>
      <c r="K2360">
        <f>INDEX(NoSettings!$C$2:$AH$6843,MATCH(EPS!$F2360,NoSettings!$A$2:$A$6843,0),MATCH(EPS!K$2,NoSettings!$C$1:$AH$1,0))</f>
        <v>0</v>
      </c>
      <c r="L2360">
        <f>INDEX(NoSettings!$C$2:$AH$6843,MATCH(EPS!$F2360,NoSettings!$A$2:$A$6843,0),MATCH(EPS!L$2,NoSettings!$C$1:$AH$1,0))</f>
        <v>0</v>
      </c>
      <c r="M2360">
        <f>INDEX(NoSettings!$C$2:$AH$6843,MATCH(EPS!$F2360,NoSettings!$A$2:$A$6843,0),MATCH(EPS!M$2,NoSettings!$C$1:$AH$1,0))</f>
        <v>0</v>
      </c>
      <c r="N2360">
        <f>INDEX(NoSettings!$C$2:$AH$6843,MATCH(EPS!$F2360,NoSettings!$A$2:$A$6843,0),MATCH(EPS!N$2,NoSettings!$C$1:$AH$1,0))</f>
        <v>0</v>
      </c>
      <c r="O2360">
        <f>INDEX(NoSettings!$C$2:$AH$6843,MATCH(EPS!$F2360,NoSettings!$A$2:$A$6843,0),MATCH(EPS!O$2,NoSettings!$C$1:$AH$1,0))</f>
        <v>0</v>
      </c>
      <c r="P2360">
        <f>INDEX(NoSettings!$C$2:$AH$6843,MATCH(EPS!$F2360,NoSettings!$A$2:$A$6843,0),MATCH(EPS!P$2,NoSettings!$C$1:$AH$1,0))</f>
        <v>0</v>
      </c>
      <c r="Q2360">
        <f>INDEX(NoSettings!$C$2:$AH$6843,MATCH(EPS!$F2360,NoSettings!$A$2:$A$6843,0),MATCH(EPS!Q$2,NoSettings!$C$1:$AH$1,0))</f>
        <v>0</v>
      </c>
      <c r="R2360">
        <f>INDEX(NoSettings!$C$2:$AH$6843,MATCH(EPS!$F2360,NoSettings!$A$2:$A$6843,0),MATCH(EPS!R$2,NoSettings!$C$1:$AH$1,0))</f>
        <v>0</v>
      </c>
      <c r="S2360">
        <f>INDEX(NoSettings!$C$2:$AH$6843,MATCH(EPS!$F2360,NoSettings!$A$2:$A$6843,0),MATCH(EPS!S$2,NoSettings!$C$1:$AH$1,0))</f>
        <v>0</v>
      </c>
      <c r="T2360">
        <f>INDEX(NoSettings!$C$2:$AH$6843,MATCH(EPS!$F2360,NoSettings!$A$2:$A$6843,0),MATCH(EPS!T$2,NoSettings!$C$1:$AH$1,0))</f>
        <v>0</v>
      </c>
      <c r="U2360">
        <f>INDEX(NoSettings!$C$2:$AH$6843,MATCH(EPS!$F2360,NoSettings!$A$2:$A$6843,0),MATCH(EPS!U$2,NoSettings!$C$1:$AH$1,0))</f>
        <v>0</v>
      </c>
      <c r="V2360">
        <f>INDEX(NoSettings!$C$2:$AH$6843,MATCH(EPS!$F2360,NoSettings!$A$2:$A$6843,0),MATCH(EPS!V$2,NoSettings!$C$1:$AH$1,0))</f>
        <v>0</v>
      </c>
      <c r="W2360">
        <f>INDEX(NoSettings!$C$2:$AH$6843,MATCH(EPS!$F2360,NoSettings!$A$2:$A$6843,0),MATCH(EPS!W$2,NoSettings!$C$1:$AH$1,0))</f>
        <v>0</v>
      </c>
      <c r="X2360">
        <f>INDEX(NoSettings!$C$2:$AH$6843,MATCH(EPS!$F2360,NoSettings!$A$2:$A$6843,0),MATCH(EPS!X$2,NoSettings!$C$1:$AH$1,0))</f>
        <v>0</v>
      </c>
      <c r="Y2360">
        <f>INDEX(NoSettings!$C$2:$AH$6843,MATCH(EPS!$F2360,NoSettings!$A$2:$A$6843,0),MATCH(EPS!Y$2,NoSettings!$C$1:$AH$1,0))</f>
        <v>0</v>
      </c>
      <c r="Z2360">
        <f>INDEX(NoSettings!$C$2:$AH$6843,MATCH(EPS!$F2360,NoSettings!$A$2:$A$6843,0),MATCH(EPS!Z$2,NoSettings!$C$1:$AH$1,0))</f>
        <v>0</v>
      </c>
      <c r="AA2360">
        <f>INDEX(NoSettings!$C$2:$AH$6843,MATCH(EPS!$F2360,NoSettings!$A$2:$A$6843,0),MATCH(EPS!AA$2,NoSettings!$C$1:$AH$1,0))</f>
        <v>0</v>
      </c>
      <c r="AB2360">
        <f>INDEX(NoSettings!$C$2:$AH$6843,MATCH(EPS!$F2360,NoSettings!$A$2:$A$6843,0),MATCH(EPS!AB$2,NoSettings!$C$1:$AH$1,0))</f>
        <v>0</v>
      </c>
      <c r="AC2360">
        <f>INDEX(NoSettings!$C$2:$AH$6843,MATCH(EPS!$F2360,NoSettings!$A$2:$A$6843,0),MATCH(EPS!AC$2,NoSettings!$C$1:$AH$1,0))</f>
        <v>0</v>
      </c>
      <c r="AD2360">
        <f>INDEX(NoSettings!$C$2:$AH$6843,MATCH(EPS!$F2360,NoSettings!$A$2:$A$6843,0),MATCH(EPS!AD$2,NoSettings!$C$1:$AH$1,0))</f>
        <v>0</v>
      </c>
      <c r="AE2360">
        <f>INDEX(NoSettings!$C$2:$AH$6843,MATCH(EPS!$F2360,NoSettings!$A$2:$A$6843,0),MATCH(EPS!AE$2,NoSettings!$C$1:$AH$1,0))</f>
        <v>0</v>
      </c>
      <c r="AF2360">
        <f>INDEX(NoSettings!$C$2:$AH$6843,MATCH(EPS!$F2360,NoSettings!$A$2:$A$6843,0),MATCH(EPS!AF$2,NoSettings!$C$1:$AH$1,0))</f>
        <v>0</v>
      </c>
      <c r="AG2360">
        <f>INDEX(NoSettings!$C$2:$AH$6843,MATCH(EPS!$F2360,NoSettings!$A$2:$A$6843,0),MATCH(EPS!AG$2,NoSettings!$C$1:$AH$1,0))</f>
        <v>0</v>
      </c>
      <c r="AH2360">
        <f>INDEX(NoSettings!$C$2:$AH$6843,MATCH(EPS!$F2360,NoSettings!$A$2:$A$6843,0),MATCH(EPS!AH$2,NoSettings!$C$1:$AH$1,0))</f>
        <v>0</v>
      </c>
      <c r="AI2360">
        <f>INDEX(NoSettings!$C$2:$AH$6843,MATCH(EPS!$F2360,NoSettings!$A$2:$A$6843,0),MATCH(EPS!AI$2,NoSettings!$C$1:$AH$1,0))</f>
        <v>0</v>
      </c>
      <c r="AJ2360">
        <f>INDEX(NoSettings!$C$2:$AH$6843,MATCH(EPS!$F2360,NoSettings!$A$2:$A$6843,0),MATCH(EPS!AJ$2,NoSettings!$C$1:$AH$1,0))</f>
        <v>0</v>
      </c>
      <c r="AK2360">
        <f>INDEX(NoSettings!$C$2:$AH$6843,MATCH(EPS!$F2360,NoSettings!$A$2:$A$6843,0),MATCH(EPS!AK$2,NoSettings!$C$1:$AH$1,0))</f>
        <v>0</v>
      </c>
    </row>
    <row r="2361" spans="1:37" hidden="1" x14ac:dyDescent="0.25">
      <c r="A2361" s="94" t="s">
        <v>8043</v>
      </c>
      <c r="B2361" t="s">
        <v>7965</v>
      </c>
      <c r="C2361" t="s">
        <v>8028</v>
      </c>
      <c r="D2361" t="s">
        <v>7946</v>
      </c>
      <c r="E2361" t="s">
        <v>7949</v>
      </c>
      <c r="F2361" t="s">
        <v>2360</v>
      </c>
      <c r="G2361">
        <f>INDEX(NoSettings!$C$2:$AH$6843,MATCH(EPS!$F2361,NoSettings!$A$2:$A$6843,0),MATCH(EPS!G$2,NoSettings!$C$1:$AH$1,0))</f>
        <v>0</v>
      </c>
      <c r="H2361">
        <f>INDEX(NoSettings!$C$2:$AH$6843,MATCH(EPS!$F2361,NoSettings!$A$2:$A$6843,0),MATCH(EPS!H$2,NoSettings!$C$1:$AH$1,0))</f>
        <v>0</v>
      </c>
      <c r="I2361">
        <f>INDEX(NoSettings!$C$2:$AH$6843,MATCH(EPS!$F2361,NoSettings!$A$2:$A$6843,0),MATCH(EPS!I$2,NoSettings!$C$1:$AH$1,0))</f>
        <v>0</v>
      </c>
      <c r="J2361">
        <f>INDEX(NoSettings!$C$2:$AH$6843,MATCH(EPS!$F2361,NoSettings!$A$2:$A$6843,0),MATCH(EPS!J$2,NoSettings!$C$1:$AH$1,0))</f>
        <v>0</v>
      </c>
      <c r="K2361">
        <f>INDEX(NoSettings!$C$2:$AH$6843,MATCH(EPS!$F2361,NoSettings!$A$2:$A$6843,0),MATCH(EPS!K$2,NoSettings!$C$1:$AH$1,0))</f>
        <v>0</v>
      </c>
      <c r="L2361">
        <f>INDEX(NoSettings!$C$2:$AH$6843,MATCH(EPS!$F2361,NoSettings!$A$2:$A$6843,0),MATCH(EPS!L$2,NoSettings!$C$1:$AH$1,0))</f>
        <v>0</v>
      </c>
      <c r="M2361">
        <f>INDEX(NoSettings!$C$2:$AH$6843,MATCH(EPS!$F2361,NoSettings!$A$2:$A$6843,0),MATCH(EPS!M$2,NoSettings!$C$1:$AH$1,0))</f>
        <v>0</v>
      </c>
      <c r="N2361">
        <f>INDEX(NoSettings!$C$2:$AH$6843,MATCH(EPS!$F2361,NoSettings!$A$2:$A$6843,0),MATCH(EPS!N$2,NoSettings!$C$1:$AH$1,0))</f>
        <v>0</v>
      </c>
      <c r="O2361">
        <f>INDEX(NoSettings!$C$2:$AH$6843,MATCH(EPS!$F2361,NoSettings!$A$2:$A$6843,0),MATCH(EPS!O$2,NoSettings!$C$1:$AH$1,0))</f>
        <v>0</v>
      </c>
      <c r="P2361">
        <f>INDEX(NoSettings!$C$2:$AH$6843,MATCH(EPS!$F2361,NoSettings!$A$2:$A$6843,0),MATCH(EPS!P$2,NoSettings!$C$1:$AH$1,0))</f>
        <v>0</v>
      </c>
      <c r="Q2361">
        <f>INDEX(NoSettings!$C$2:$AH$6843,MATCH(EPS!$F2361,NoSettings!$A$2:$A$6843,0),MATCH(EPS!Q$2,NoSettings!$C$1:$AH$1,0))</f>
        <v>0</v>
      </c>
      <c r="R2361">
        <f>INDEX(NoSettings!$C$2:$AH$6843,MATCH(EPS!$F2361,NoSettings!$A$2:$A$6843,0),MATCH(EPS!R$2,NoSettings!$C$1:$AH$1,0))</f>
        <v>0</v>
      </c>
      <c r="S2361">
        <f>INDEX(NoSettings!$C$2:$AH$6843,MATCH(EPS!$F2361,NoSettings!$A$2:$A$6843,0),MATCH(EPS!S$2,NoSettings!$C$1:$AH$1,0))</f>
        <v>0</v>
      </c>
      <c r="T2361">
        <f>INDEX(NoSettings!$C$2:$AH$6843,MATCH(EPS!$F2361,NoSettings!$A$2:$A$6843,0),MATCH(EPS!T$2,NoSettings!$C$1:$AH$1,0))</f>
        <v>0</v>
      </c>
      <c r="U2361">
        <f>INDEX(NoSettings!$C$2:$AH$6843,MATCH(EPS!$F2361,NoSettings!$A$2:$A$6843,0),MATCH(EPS!U$2,NoSettings!$C$1:$AH$1,0))</f>
        <v>0</v>
      </c>
      <c r="V2361">
        <f>INDEX(NoSettings!$C$2:$AH$6843,MATCH(EPS!$F2361,NoSettings!$A$2:$A$6843,0),MATCH(EPS!V$2,NoSettings!$C$1:$AH$1,0))</f>
        <v>0</v>
      </c>
      <c r="W2361">
        <f>INDEX(NoSettings!$C$2:$AH$6843,MATCH(EPS!$F2361,NoSettings!$A$2:$A$6843,0),MATCH(EPS!W$2,NoSettings!$C$1:$AH$1,0))</f>
        <v>0</v>
      </c>
      <c r="X2361">
        <f>INDEX(NoSettings!$C$2:$AH$6843,MATCH(EPS!$F2361,NoSettings!$A$2:$A$6843,0),MATCH(EPS!X$2,NoSettings!$C$1:$AH$1,0))</f>
        <v>0</v>
      </c>
      <c r="Y2361">
        <f>INDEX(NoSettings!$C$2:$AH$6843,MATCH(EPS!$F2361,NoSettings!$A$2:$A$6843,0),MATCH(EPS!Y$2,NoSettings!$C$1:$AH$1,0))</f>
        <v>0</v>
      </c>
      <c r="Z2361">
        <f>INDEX(NoSettings!$C$2:$AH$6843,MATCH(EPS!$F2361,NoSettings!$A$2:$A$6843,0),MATCH(EPS!Z$2,NoSettings!$C$1:$AH$1,0))</f>
        <v>0</v>
      </c>
      <c r="AA2361">
        <f>INDEX(NoSettings!$C$2:$AH$6843,MATCH(EPS!$F2361,NoSettings!$A$2:$A$6843,0),MATCH(EPS!AA$2,NoSettings!$C$1:$AH$1,0))</f>
        <v>0</v>
      </c>
      <c r="AB2361">
        <f>INDEX(NoSettings!$C$2:$AH$6843,MATCH(EPS!$F2361,NoSettings!$A$2:$A$6843,0),MATCH(EPS!AB$2,NoSettings!$C$1:$AH$1,0))</f>
        <v>0</v>
      </c>
      <c r="AC2361">
        <f>INDEX(NoSettings!$C$2:$AH$6843,MATCH(EPS!$F2361,NoSettings!$A$2:$A$6843,0),MATCH(EPS!AC$2,NoSettings!$C$1:$AH$1,0))</f>
        <v>0</v>
      </c>
      <c r="AD2361">
        <f>INDEX(NoSettings!$C$2:$AH$6843,MATCH(EPS!$F2361,NoSettings!$A$2:$A$6843,0),MATCH(EPS!AD$2,NoSettings!$C$1:$AH$1,0))</f>
        <v>0</v>
      </c>
      <c r="AE2361">
        <f>INDEX(NoSettings!$C$2:$AH$6843,MATCH(EPS!$F2361,NoSettings!$A$2:$A$6843,0),MATCH(EPS!AE$2,NoSettings!$C$1:$AH$1,0))</f>
        <v>0</v>
      </c>
      <c r="AF2361">
        <f>INDEX(NoSettings!$C$2:$AH$6843,MATCH(EPS!$F2361,NoSettings!$A$2:$A$6843,0),MATCH(EPS!AF$2,NoSettings!$C$1:$AH$1,0))</f>
        <v>0</v>
      </c>
      <c r="AG2361">
        <f>INDEX(NoSettings!$C$2:$AH$6843,MATCH(EPS!$F2361,NoSettings!$A$2:$A$6843,0),MATCH(EPS!AG$2,NoSettings!$C$1:$AH$1,0))</f>
        <v>0</v>
      </c>
      <c r="AH2361">
        <f>INDEX(NoSettings!$C$2:$AH$6843,MATCH(EPS!$F2361,NoSettings!$A$2:$A$6843,0),MATCH(EPS!AH$2,NoSettings!$C$1:$AH$1,0))</f>
        <v>0</v>
      </c>
      <c r="AI2361">
        <f>INDEX(NoSettings!$C$2:$AH$6843,MATCH(EPS!$F2361,NoSettings!$A$2:$A$6843,0),MATCH(EPS!AI$2,NoSettings!$C$1:$AH$1,0))</f>
        <v>0</v>
      </c>
      <c r="AJ2361">
        <f>INDEX(NoSettings!$C$2:$AH$6843,MATCH(EPS!$F2361,NoSettings!$A$2:$A$6843,0),MATCH(EPS!AJ$2,NoSettings!$C$1:$AH$1,0))</f>
        <v>0</v>
      </c>
      <c r="AK2361">
        <f>INDEX(NoSettings!$C$2:$AH$6843,MATCH(EPS!$F2361,NoSettings!$A$2:$A$6843,0),MATCH(EPS!AK$2,NoSettings!$C$1:$AH$1,0))</f>
        <v>0</v>
      </c>
    </row>
    <row r="2362" spans="1:37" hidden="1" x14ac:dyDescent="0.25">
      <c r="A2362" s="94" t="s">
        <v>8043</v>
      </c>
      <c r="B2362" t="s">
        <v>7965</v>
      </c>
      <c r="C2362" t="s">
        <v>8028</v>
      </c>
      <c r="D2362" t="s">
        <v>7946</v>
      </c>
      <c r="E2362" t="s">
        <v>7950</v>
      </c>
      <c r="F2362" t="s">
        <v>2361</v>
      </c>
      <c r="G2362">
        <f>INDEX(NoSettings!$C$2:$AH$6843,MATCH(EPS!$F2362,NoSettings!$A$2:$A$6843,0),MATCH(EPS!G$2,NoSettings!$C$1:$AH$1,0))</f>
        <v>1327340</v>
      </c>
      <c r="H2362">
        <f>INDEX(NoSettings!$C$2:$AH$6843,MATCH(EPS!$F2362,NoSettings!$A$2:$A$6843,0),MATCH(EPS!H$2,NoSettings!$C$1:$AH$1,0))</f>
        <v>1466840</v>
      </c>
      <c r="I2362">
        <f>INDEX(NoSettings!$C$2:$AH$6843,MATCH(EPS!$F2362,NoSettings!$A$2:$A$6843,0),MATCH(EPS!I$2,NoSettings!$C$1:$AH$1,0))</f>
        <v>1391000</v>
      </c>
      <c r="J2362">
        <f>INDEX(NoSettings!$C$2:$AH$6843,MATCH(EPS!$F2362,NoSettings!$A$2:$A$6843,0),MATCH(EPS!J$2,NoSettings!$C$1:$AH$1,0))</f>
        <v>1319700</v>
      </c>
      <c r="K2362">
        <f>INDEX(NoSettings!$C$2:$AH$6843,MATCH(EPS!$F2362,NoSettings!$A$2:$A$6843,0),MATCH(EPS!K$2,NoSettings!$C$1:$AH$1,0))</f>
        <v>1244700</v>
      </c>
      <c r="L2362">
        <f>INDEX(NoSettings!$C$2:$AH$6843,MATCH(EPS!$F2362,NoSettings!$A$2:$A$6843,0),MATCH(EPS!L$2,NoSettings!$C$1:$AH$1,0))</f>
        <v>1165130</v>
      </c>
      <c r="M2362">
        <f>INDEX(NoSettings!$C$2:$AH$6843,MATCH(EPS!$F2362,NoSettings!$A$2:$A$6843,0),MATCH(EPS!M$2,NoSettings!$C$1:$AH$1,0))</f>
        <v>1091630</v>
      </c>
      <c r="N2362">
        <f>INDEX(NoSettings!$C$2:$AH$6843,MATCH(EPS!$F2362,NoSettings!$A$2:$A$6843,0),MATCH(EPS!N$2,NoSettings!$C$1:$AH$1,0))</f>
        <v>1018170</v>
      </c>
      <c r="O2362">
        <f>INDEX(NoSettings!$C$2:$AH$6843,MATCH(EPS!$F2362,NoSettings!$A$2:$A$6843,0),MATCH(EPS!O$2,NoSettings!$C$1:$AH$1,0))</f>
        <v>943428</v>
      </c>
      <c r="P2362">
        <f>INDEX(NoSettings!$C$2:$AH$6843,MATCH(EPS!$F2362,NoSettings!$A$2:$A$6843,0),MATCH(EPS!P$2,NoSettings!$C$1:$AH$1,0))</f>
        <v>868046</v>
      </c>
      <c r="Q2362">
        <f>INDEX(NoSettings!$C$2:$AH$6843,MATCH(EPS!$F2362,NoSettings!$A$2:$A$6843,0),MATCH(EPS!Q$2,NoSettings!$C$1:$AH$1,0))</f>
        <v>792427</v>
      </c>
      <c r="R2362">
        <f>INDEX(NoSettings!$C$2:$AH$6843,MATCH(EPS!$F2362,NoSettings!$A$2:$A$6843,0),MATCH(EPS!R$2,NoSettings!$C$1:$AH$1,0))</f>
        <v>717061</v>
      </c>
      <c r="S2362">
        <f>INDEX(NoSettings!$C$2:$AH$6843,MATCH(EPS!$F2362,NoSettings!$A$2:$A$6843,0),MATCH(EPS!S$2,NoSettings!$C$1:$AH$1,0))</f>
        <v>641900</v>
      </c>
      <c r="T2362">
        <f>INDEX(NoSettings!$C$2:$AH$6843,MATCH(EPS!$F2362,NoSettings!$A$2:$A$6843,0),MATCH(EPS!T$2,NoSettings!$C$1:$AH$1,0))</f>
        <v>566926</v>
      </c>
      <c r="U2362">
        <f>INDEX(NoSettings!$C$2:$AH$6843,MATCH(EPS!$F2362,NoSettings!$A$2:$A$6843,0),MATCH(EPS!U$2,NoSettings!$C$1:$AH$1,0))</f>
        <v>492411</v>
      </c>
      <c r="V2362">
        <f>INDEX(NoSettings!$C$2:$AH$6843,MATCH(EPS!$F2362,NoSettings!$A$2:$A$6843,0),MATCH(EPS!V$2,NoSettings!$C$1:$AH$1,0))</f>
        <v>418716</v>
      </c>
      <c r="W2362">
        <f>INDEX(NoSettings!$C$2:$AH$6843,MATCH(EPS!$F2362,NoSettings!$A$2:$A$6843,0),MATCH(EPS!W$2,NoSettings!$C$1:$AH$1,0))</f>
        <v>345784</v>
      </c>
      <c r="X2362">
        <f>INDEX(NoSettings!$C$2:$AH$6843,MATCH(EPS!$F2362,NoSettings!$A$2:$A$6843,0),MATCH(EPS!X$2,NoSettings!$C$1:$AH$1,0))</f>
        <v>274319</v>
      </c>
      <c r="Y2362">
        <f>INDEX(NoSettings!$C$2:$AH$6843,MATCH(EPS!$F2362,NoSettings!$A$2:$A$6843,0),MATCH(EPS!Y$2,NoSettings!$C$1:$AH$1,0))</f>
        <v>204976</v>
      </c>
      <c r="Z2362">
        <f>INDEX(NoSettings!$C$2:$AH$6843,MATCH(EPS!$F2362,NoSettings!$A$2:$A$6843,0),MATCH(EPS!Z$2,NoSettings!$C$1:$AH$1,0))</f>
        <v>139105</v>
      </c>
      <c r="AA2362">
        <f>INDEX(NoSettings!$C$2:$AH$6843,MATCH(EPS!$F2362,NoSettings!$A$2:$A$6843,0),MATCH(EPS!AA$2,NoSettings!$C$1:$AH$1,0))</f>
        <v>78919.8</v>
      </c>
      <c r="AB2362">
        <f>INDEX(NoSettings!$C$2:$AH$6843,MATCH(EPS!$F2362,NoSettings!$A$2:$A$6843,0),MATCH(EPS!AB$2,NoSettings!$C$1:$AH$1,0))</f>
        <v>28969.5</v>
      </c>
      <c r="AC2362">
        <f>INDEX(NoSettings!$C$2:$AH$6843,MATCH(EPS!$F2362,NoSettings!$A$2:$A$6843,0),MATCH(EPS!AC$2,NoSettings!$C$1:$AH$1,0))</f>
        <v>754.88199999999995</v>
      </c>
      <c r="AD2362">
        <f>INDEX(NoSettings!$C$2:$AH$6843,MATCH(EPS!$F2362,NoSettings!$A$2:$A$6843,0),MATCH(EPS!AD$2,NoSettings!$C$1:$AH$1,0))</f>
        <v>445.52100000000002</v>
      </c>
      <c r="AE2362">
        <f>INDEX(NoSettings!$C$2:$AH$6843,MATCH(EPS!$F2362,NoSettings!$A$2:$A$6843,0),MATCH(EPS!AE$2,NoSettings!$C$1:$AH$1,0))</f>
        <v>234.791</v>
      </c>
      <c r="AF2362">
        <f>INDEX(NoSettings!$C$2:$AH$6843,MATCH(EPS!$F2362,NoSettings!$A$2:$A$6843,0),MATCH(EPS!AF$2,NoSettings!$C$1:$AH$1,0))</f>
        <v>115.441</v>
      </c>
      <c r="AG2362">
        <f>INDEX(NoSettings!$C$2:$AH$6843,MATCH(EPS!$F2362,NoSettings!$A$2:$A$6843,0),MATCH(EPS!AG$2,NoSettings!$C$1:$AH$1,0))</f>
        <v>45.7194</v>
      </c>
      <c r="AH2362">
        <f>INDEX(NoSettings!$C$2:$AH$6843,MATCH(EPS!$F2362,NoSettings!$A$2:$A$6843,0),MATCH(EPS!AH$2,NoSettings!$C$1:$AH$1,0))</f>
        <v>16.5962</v>
      </c>
      <c r="AI2362">
        <f>INDEX(NoSettings!$C$2:$AH$6843,MATCH(EPS!$F2362,NoSettings!$A$2:$A$6843,0),MATCH(EPS!AI$2,NoSettings!$C$1:$AH$1,0))</f>
        <v>4.1712600000000002</v>
      </c>
      <c r="AJ2362">
        <f>INDEX(NoSettings!$C$2:$AH$6843,MATCH(EPS!$F2362,NoSettings!$A$2:$A$6843,0),MATCH(EPS!AJ$2,NoSettings!$C$1:$AH$1,0))</f>
        <v>0.46516600000000002</v>
      </c>
      <c r="AK2362">
        <f>INDEX(NoSettings!$C$2:$AH$6843,MATCH(EPS!$F2362,NoSettings!$A$2:$A$6843,0),MATCH(EPS!AK$2,NoSettings!$C$1:$AH$1,0))</f>
        <v>0</v>
      </c>
    </row>
    <row r="2363" spans="1:37" hidden="1" x14ac:dyDescent="0.25">
      <c r="A2363" s="94" t="s">
        <v>8043</v>
      </c>
      <c r="B2363" t="s">
        <v>7965</v>
      </c>
      <c r="C2363" t="s">
        <v>8028</v>
      </c>
      <c r="D2363" t="s">
        <v>7946</v>
      </c>
      <c r="E2363" t="s">
        <v>7951</v>
      </c>
      <c r="F2363" t="s">
        <v>2362</v>
      </c>
      <c r="G2363">
        <f>INDEX(NoSettings!$C$2:$AH$6843,MATCH(EPS!$F2363,NoSettings!$A$2:$A$6843,0),MATCH(EPS!G$2,NoSettings!$C$1:$AH$1,0))</f>
        <v>2549810</v>
      </c>
      <c r="H2363">
        <f>INDEX(NoSettings!$C$2:$AH$6843,MATCH(EPS!$F2363,NoSettings!$A$2:$A$6843,0),MATCH(EPS!H$2,NoSettings!$C$1:$AH$1,0))</f>
        <v>2770460</v>
      </c>
      <c r="I2363">
        <f>INDEX(NoSettings!$C$2:$AH$6843,MATCH(EPS!$F2363,NoSettings!$A$2:$A$6843,0),MATCH(EPS!I$2,NoSettings!$C$1:$AH$1,0))</f>
        <v>2582270</v>
      </c>
      <c r="J2363">
        <f>INDEX(NoSettings!$C$2:$AH$6843,MATCH(EPS!$F2363,NoSettings!$A$2:$A$6843,0),MATCH(EPS!J$2,NoSettings!$C$1:$AH$1,0))</f>
        <v>2405440</v>
      </c>
      <c r="K2363">
        <f>INDEX(NoSettings!$C$2:$AH$6843,MATCH(EPS!$F2363,NoSettings!$A$2:$A$6843,0),MATCH(EPS!K$2,NoSettings!$C$1:$AH$1,0))</f>
        <v>2225590</v>
      </c>
      <c r="L2363">
        <f>INDEX(NoSettings!$C$2:$AH$6843,MATCH(EPS!$F2363,NoSettings!$A$2:$A$6843,0),MATCH(EPS!L$2,NoSettings!$C$1:$AH$1,0))</f>
        <v>2043270</v>
      </c>
      <c r="M2363">
        <f>INDEX(NoSettings!$C$2:$AH$6843,MATCH(EPS!$F2363,NoSettings!$A$2:$A$6843,0),MATCH(EPS!M$2,NoSettings!$C$1:$AH$1,0))</f>
        <v>1876090</v>
      </c>
      <c r="N2363">
        <f>INDEX(NoSettings!$C$2:$AH$6843,MATCH(EPS!$F2363,NoSettings!$A$2:$A$6843,0),MATCH(EPS!N$2,NoSettings!$C$1:$AH$1,0))</f>
        <v>1713750</v>
      </c>
      <c r="O2363">
        <f>INDEX(NoSettings!$C$2:$AH$6843,MATCH(EPS!$F2363,NoSettings!$A$2:$A$6843,0),MATCH(EPS!O$2,NoSettings!$C$1:$AH$1,0))</f>
        <v>1554470</v>
      </c>
      <c r="P2363">
        <f>INDEX(NoSettings!$C$2:$AH$6843,MATCH(EPS!$F2363,NoSettings!$A$2:$A$6843,0),MATCH(EPS!P$2,NoSettings!$C$1:$AH$1,0))</f>
        <v>1398500</v>
      </c>
      <c r="Q2363">
        <f>INDEX(NoSettings!$C$2:$AH$6843,MATCH(EPS!$F2363,NoSettings!$A$2:$A$6843,0),MATCH(EPS!Q$2,NoSettings!$C$1:$AH$1,0))</f>
        <v>1248020</v>
      </c>
      <c r="R2363">
        <f>INDEX(NoSettings!$C$2:$AH$6843,MATCH(EPS!$F2363,NoSettings!$A$2:$A$6843,0),MATCH(EPS!R$2,NoSettings!$C$1:$AH$1,0))</f>
        <v>1140200</v>
      </c>
      <c r="S2363">
        <f>INDEX(NoSettings!$C$2:$AH$6843,MATCH(EPS!$F2363,NoSettings!$A$2:$A$6843,0),MATCH(EPS!S$2,NoSettings!$C$1:$AH$1,0))</f>
        <v>1032430</v>
      </c>
      <c r="T2363">
        <f>INDEX(NoSettings!$C$2:$AH$6843,MATCH(EPS!$F2363,NoSettings!$A$2:$A$6843,0),MATCH(EPS!T$2,NoSettings!$C$1:$AH$1,0))</f>
        <v>924761</v>
      </c>
      <c r="U2363">
        <f>INDEX(NoSettings!$C$2:$AH$6843,MATCH(EPS!$F2363,NoSettings!$A$2:$A$6843,0),MATCH(EPS!U$2,NoSettings!$C$1:$AH$1,0))</f>
        <v>817438</v>
      </c>
      <c r="V2363">
        <f>INDEX(NoSettings!$C$2:$AH$6843,MATCH(EPS!$F2363,NoSettings!$A$2:$A$6843,0),MATCH(EPS!V$2,NoSettings!$C$1:$AH$1,0))</f>
        <v>711101</v>
      </c>
      <c r="W2363">
        <f>INDEX(NoSettings!$C$2:$AH$6843,MATCH(EPS!$F2363,NoSettings!$A$2:$A$6843,0),MATCH(EPS!W$2,NoSettings!$C$1:$AH$1,0))</f>
        <v>605586</v>
      </c>
      <c r="X2363">
        <f>INDEX(NoSettings!$C$2:$AH$6843,MATCH(EPS!$F2363,NoSettings!$A$2:$A$6843,0),MATCH(EPS!X$2,NoSettings!$C$1:$AH$1,0))</f>
        <v>501642</v>
      </c>
      <c r="Y2363">
        <f>INDEX(NoSettings!$C$2:$AH$6843,MATCH(EPS!$F2363,NoSettings!$A$2:$A$6843,0),MATCH(EPS!Y$2,NoSettings!$C$1:$AH$1,0))</f>
        <v>400046</v>
      </c>
      <c r="Z2363">
        <f>INDEX(NoSettings!$C$2:$AH$6843,MATCH(EPS!$F2363,NoSettings!$A$2:$A$6843,0),MATCH(EPS!Z$2,NoSettings!$C$1:$AH$1,0))</f>
        <v>302224</v>
      </c>
      <c r="AA2363">
        <f>INDEX(NoSettings!$C$2:$AH$6843,MATCH(EPS!$F2363,NoSettings!$A$2:$A$6843,0),MATCH(EPS!AA$2,NoSettings!$C$1:$AH$1,0))</f>
        <v>210090</v>
      </c>
      <c r="AB2363">
        <f>INDEX(NoSettings!$C$2:$AH$6843,MATCH(EPS!$F2363,NoSettings!$A$2:$A$6843,0),MATCH(EPS!AB$2,NoSettings!$C$1:$AH$1,0))</f>
        <v>127115</v>
      </c>
      <c r="AC2363">
        <f>INDEX(NoSettings!$C$2:$AH$6843,MATCH(EPS!$F2363,NoSettings!$A$2:$A$6843,0),MATCH(EPS!AC$2,NoSettings!$C$1:$AH$1,0))</f>
        <v>60467.6</v>
      </c>
      <c r="AD2363">
        <f>INDEX(NoSettings!$C$2:$AH$6843,MATCH(EPS!$F2363,NoSettings!$A$2:$A$6843,0),MATCH(EPS!AD$2,NoSettings!$C$1:$AH$1,0))</f>
        <v>50008</v>
      </c>
      <c r="AE2363">
        <f>INDEX(NoSettings!$C$2:$AH$6843,MATCH(EPS!$F2363,NoSettings!$A$2:$A$6843,0),MATCH(EPS!AE$2,NoSettings!$C$1:$AH$1,0))</f>
        <v>39698.400000000001</v>
      </c>
      <c r="AF2363">
        <f>INDEX(NoSettings!$C$2:$AH$6843,MATCH(EPS!$F2363,NoSettings!$A$2:$A$6843,0),MATCH(EPS!AF$2,NoSettings!$C$1:$AH$1,0))</f>
        <v>31435.8</v>
      </c>
      <c r="AG2363">
        <f>INDEX(NoSettings!$C$2:$AH$6843,MATCH(EPS!$F2363,NoSettings!$A$2:$A$6843,0),MATCH(EPS!AG$2,NoSettings!$C$1:$AH$1,0))</f>
        <v>25391.7</v>
      </c>
      <c r="AH2363">
        <f>INDEX(NoSettings!$C$2:$AH$6843,MATCH(EPS!$F2363,NoSettings!$A$2:$A$6843,0),MATCH(EPS!AH$2,NoSettings!$C$1:$AH$1,0))</f>
        <v>20847.400000000001</v>
      </c>
      <c r="AI2363">
        <f>INDEX(NoSettings!$C$2:$AH$6843,MATCH(EPS!$F2363,NoSettings!$A$2:$A$6843,0),MATCH(EPS!AI$2,NoSettings!$C$1:$AH$1,0))</f>
        <v>16946.400000000001</v>
      </c>
      <c r="AJ2363">
        <f>INDEX(NoSettings!$C$2:$AH$6843,MATCH(EPS!$F2363,NoSettings!$A$2:$A$6843,0),MATCH(EPS!AJ$2,NoSettings!$C$1:$AH$1,0))</f>
        <v>13948.7</v>
      </c>
      <c r="AK2363">
        <f>INDEX(NoSettings!$C$2:$AH$6843,MATCH(EPS!$F2363,NoSettings!$A$2:$A$6843,0),MATCH(EPS!AK$2,NoSettings!$C$1:$AH$1,0))</f>
        <v>11521.2</v>
      </c>
    </row>
    <row r="2364" spans="1:37" hidden="1" x14ac:dyDescent="0.25">
      <c r="A2364" s="94" t="s">
        <v>8043</v>
      </c>
      <c r="B2364" t="s">
        <v>7965</v>
      </c>
      <c r="C2364" t="s">
        <v>8028</v>
      </c>
      <c r="D2364" t="s">
        <v>7946</v>
      </c>
      <c r="E2364" t="s">
        <v>7952</v>
      </c>
      <c r="F2364" t="s">
        <v>2363</v>
      </c>
      <c r="G2364">
        <f>INDEX(NoSettings!$C$2:$AH$6843,MATCH(EPS!$F2364,NoSettings!$A$2:$A$6843,0),MATCH(EPS!G$2,NoSettings!$C$1:$AH$1,0))</f>
        <v>0</v>
      </c>
      <c r="H2364">
        <f>INDEX(NoSettings!$C$2:$AH$6843,MATCH(EPS!$F2364,NoSettings!$A$2:$A$6843,0),MATCH(EPS!H$2,NoSettings!$C$1:$AH$1,0))</f>
        <v>0</v>
      </c>
      <c r="I2364">
        <f>INDEX(NoSettings!$C$2:$AH$6843,MATCH(EPS!$F2364,NoSettings!$A$2:$A$6843,0),MATCH(EPS!I$2,NoSettings!$C$1:$AH$1,0))</f>
        <v>0</v>
      </c>
      <c r="J2364">
        <f>INDEX(NoSettings!$C$2:$AH$6843,MATCH(EPS!$F2364,NoSettings!$A$2:$A$6843,0),MATCH(EPS!J$2,NoSettings!$C$1:$AH$1,0))</f>
        <v>0</v>
      </c>
      <c r="K2364">
        <f>INDEX(NoSettings!$C$2:$AH$6843,MATCH(EPS!$F2364,NoSettings!$A$2:$A$6843,0),MATCH(EPS!K$2,NoSettings!$C$1:$AH$1,0))</f>
        <v>0</v>
      </c>
      <c r="L2364">
        <f>INDEX(NoSettings!$C$2:$AH$6843,MATCH(EPS!$F2364,NoSettings!$A$2:$A$6843,0),MATCH(EPS!L$2,NoSettings!$C$1:$AH$1,0))</f>
        <v>0</v>
      </c>
      <c r="M2364">
        <f>INDEX(NoSettings!$C$2:$AH$6843,MATCH(EPS!$F2364,NoSettings!$A$2:$A$6843,0),MATCH(EPS!M$2,NoSettings!$C$1:$AH$1,0))</f>
        <v>0</v>
      </c>
      <c r="N2364">
        <f>INDEX(NoSettings!$C$2:$AH$6843,MATCH(EPS!$F2364,NoSettings!$A$2:$A$6843,0),MATCH(EPS!N$2,NoSettings!$C$1:$AH$1,0))</f>
        <v>0</v>
      </c>
      <c r="O2364">
        <f>INDEX(NoSettings!$C$2:$AH$6843,MATCH(EPS!$F2364,NoSettings!$A$2:$A$6843,0),MATCH(EPS!O$2,NoSettings!$C$1:$AH$1,0))</f>
        <v>0</v>
      </c>
      <c r="P2364">
        <f>INDEX(NoSettings!$C$2:$AH$6843,MATCH(EPS!$F2364,NoSettings!$A$2:$A$6843,0),MATCH(EPS!P$2,NoSettings!$C$1:$AH$1,0))</f>
        <v>0</v>
      </c>
      <c r="Q2364">
        <f>INDEX(NoSettings!$C$2:$AH$6843,MATCH(EPS!$F2364,NoSettings!$A$2:$A$6843,0),MATCH(EPS!Q$2,NoSettings!$C$1:$AH$1,0))</f>
        <v>0</v>
      </c>
      <c r="R2364">
        <f>INDEX(NoSettings!$C$2:$AH$6843,MATCH(EPS!$F2364,NoSettings!$A$2:$A$6843,0),MATCH(EPS!R$2,NoSettings!$C$1:$AH$1,0))</f>
        <v>0</v>
      </c>
      <c r="S2364">
        <f>INDEX(NoSettings!$C$2:$AH$6843,MATCH(EPS!$F2364,NoSettings!$A$2:$A$6843,0),MATCH(EPS!S$2,NoSettings!$C$1:$AH$1,0))</f>
        <v>0</v>
      </c>
      <c r="T2364">
        <f>INDEX(NoSettings!$C$2:$AH$6843,MATCH(EPS!$F2364,NoSettings!$A$2:$A$6843,0),MATCH(EPS!T$2,NoSettings!$C$1:$AH$1,0))</f>
        <v>0</v>
      </c>
      <c r="U2364">
        <f>INDEX(NoSettings!$C$2:$AH$6843,MATCH(EPS!$F2364,NoSettings!$A$2:$A$6843,0),MATCH(EPS!U$2,NoSettings!$C$1:$AH$1,0))</f>
        <v>0</v>
      </c>
      <c r="V2364">
        <f>INDEX(NoSettings!$C$2:$AH$6843,MATCH(EPS!$F2364,NoSettings!$A$2:$A$6843,0),MATCH(EPS!V$2,NoSettings!$C$1:$AH$1,0))</f>
        <v>0</v>
      </c>
      <c r="W2364">
        <f>INDEX(NoSettings!$C$2:$AH$6843,MATCH(EPS!$F2364,NoSettings!$A$2:$A$6843,0),MATCH(EPS!W$2,NoSettings!$C$1:$AH$1,0))</f>
        <v>0</v>
      </c>
      <c r="X2364">
        <f>INDEX(NoSettings!$C$2:$AH$6843,MATCH(EPS!$F2364,NoSettings!$A$2:$A$6843,0),MATCH(EPS!X$2,NoSettings!$C$1:$AH$1,0))</f>
        <v>0</v>
      </c>
      <c r="Y2364">
        <f>INDEX(NoSettings!$C$2:$AH$6843,MATCH(EPS!$F2364,NoSettings!$A$2:$A$6843,0),MATCH(EPS!Y$2,NoSettings!$C$1:$AH$1,0))</f>
        <v>0</v>
      </c>
      <c r="Z2364">
        <f>INDEX(NoSettings!$C$2:$AH$6843,MATCH(EPS!$F2364,NoSettings!$A$2:$A$6843,0),MATCH(EPS!Z$2,NoSettings!$C$1:$AH$1,0))</f>
        <v>0</v>
      </c>
      <c r="AA2364">
        <f>INDEX(NoSettings!$C$2:$AH$6843,MATCH(EPS!$F2364,NoSettings!$A$2:$A$6843,0),MATCH(EPS!AA$2,NoSettings!$C$1:$AH$1,0))</f>
        <v>0</v>
      </c>
      <c r="AB2364">
        <f>INDEX(NoSettings!$C$2:$AH$6843,MATCH(EPS!$F2364,NoSettings!$A$2:$A$6843,0),MATCH(EPS!AB$2,NoSettings!$C$1:$AH$1,0))</f>
        <v>0</v>
      </c>
      <c r="AC2364">
        <f>INDEX(NoSettings!$C$2:$AH$6843,MATCH(EPS!$F2364,NoSettings!$A$2:$A$6843,0),MATCH(EPS!AC$2,NoSettings!$C$1:$AH$1,0))</f>
        <v>0</v>
      </c>
      <c r="AD2364">
        <f>INDEX(NoSettings!$C$2:$AH$6843,MATCH(EPS!$F2364,NoSettings!$A$2:$A$6843,0),MATCH(EPS!AD$2,NoSettings!$C$1:$AH$1,0))</f>
        <v>0</v>
      </c>
      <c r="AE2364">
        <f>INDEX(NoSettings!$C$2:$AH$6843,MATCH(EPS!$F2364,NoSettings!$A$2:$A$6843,0),MATCH(EPS!AE$2,NoSettings!$C$1:$AH$1,0))</f>
        <v>0</v>
      </c>
      <c r="AF2364">
        <f>INDEX(NoSettings!$C$2:$AH$6843,MATCH(EPS!$F2364,NoSettings!$A$2:$A$6843,0),MATCH(EPS!AF$2,NoSettings!$C$1:$AH$1,0))</f>
        <v>0</v>
      </c>
      <c r="AG2364">
        <f>INDEX(NoSettings!$C$2:$AH$6843,MATCH(EPS!$F2364,NoSettings!$A$2:$A$6843,0),MATCH(EPS!AG$2,NoSettings!$C$1:$AH$1,0))</f>
        <v>0</v>
      </c>
      <c r="AH2364">
        <f>INDEX(NoSettings!$C$2:$AH$6843,MATCH(EPS!$F2364,NoSettings!$A$2:$A$6843,0),MATCH(EPS!AH$2,NoSettings!$C$1:$AH$1,0))</f>
        <v>0</v>
      </c>
      <c r="AI2364">
        <f>INDEX(NoSettings!$C$2:$AH$6843,MATCH(EPS!$F2364,NoSettings!$A$2:$A$6843,0),MATCH(EPS!AI$2,NoSettings!$C$1:$AH$1,0))</f>
        <v>0</v>
      </c>
      <c r="AJ2364">
        <f>INDEX(NoSettings!$C$2:$AH$6843,MATCH(EPS!$F2364,NoSettings!$A$2:$A$6843,0),MATCH(EPS!AJ$2,NoSettings!$C$1:$AH$1,0))</f>
        <v>0</v>
      </c>
      <c r="AK2364">
        <f>INDEX(NoSettings!$C$2:$AH$6843,MATCH(EPS!$F2364,NoSettings!$A$2:$A$6843,0),MATCH(EPS!AK$2,NoSettings!$C$1:$AH$1,0))</f>
        <v>0</v>
      </c>
    </row>
    <row r="2365" spans="1:37" hidden="1" x14ac:dyDescent="0.25">
      <c r="A2365" s="94" t="s">
        <v>8043</v>
      </c>
      <c r="B2365" t="s">
        <v>7965</v>
      </c>
      <c r="C2365" t="s">
        <v>8028</v>
      </c>
      <c r="D2365" t="s">
        <v>7946</v>
      </c>
      <c r="E2365" t="s">
        <v>7953</v>
      </c>
      <c r="F2365" t="s">
        <v>2364</v>
      </c>
      <c r="G2365">
        <f>INDEX(NoSettings!$C$2:$AH$6843,MATCH(EPS!$F2365,NoSettings!$A$2:$A$6843,0),MATCH(EPS!G$2,NoSettings!$C$1:$AH$1,0))</f>
        <v>0</v>
      </c>
      <c r="H2365">
        <f>INDEX(NoSettings!$C$2:$AH$6843,MATCH(EPS!$F2365,NoSettings!$A$2:$A$6843,0),MATCH(EPS!H$2,NoSettings!$C$1:$AH$1,0))</f>
        <v>0</v>
      </c>
      <c r="I2365">
        <f>INDEX(NoSettings!$C$2:$AH$6843,MATCH(EPS!$F2365,NoSettings!$A$2:$A$6843,0),MATCH(EPS!I$2,NoSettings!$C$1:$AH$1,0))</f>
        <v>0</v>
      </c>
      <c r="J2365">
        <f>INDEX(NoSettings!$C$2:$AH$6843,MATCH(EPS!$F2365,NoSettings!$A$2:$A$6843,0),MATCH(EPS!J$2,NoSettings!$C$1:$AH$1,0))</f>
        <v>0</v>
      </c>
      <c r="K2365">
        <f>INDEX(NoSettings!$C$2:$AH$6843,MATCH(EPS!$F2365,NoSettings!$A$2:$A$6843,0),MATCH(EPS!K$2,NoSettings!$C$1:$AH$1,0))</f>
        <v>0</v>
      </c>
      <c r="L2365">
        <f>INDEX(NoSettings!$C$2:$AH$6843,MATCH(EPS!$F2365,NoSettings!$A$2:$A$6843,0),MATCH(EPS!L$2,NoSettings!$C$1:$AH$1,0))</f>
        <v>0</v>
      </c>
      <c r="M2365">
        <f>INDEX(NoSettings!$C$2:$AH$6843,MATCH(EPS!$F2365,NoSettings!$A$2:$A$6843,0),MATCH(EPS!M$2,NoSettings!$C$1:$AH$1,0))</f>
        <v>0</v>
      </c>
      <c r="N2365">
        <f>INDEX(NoSettings!$C$2:$AH$6843,MATCH(EPS!$F2365,NoSettings!$A$2:$A$6843,0),MATCH(EPS!N$2,NoSettings!$C$1:$AH$1,0))</f>
        <v>0</v>
      </c>
      <c r="O2365">
        <f>INDEX(NoSettings!$C$2:$AH$6843,MATCH(EPS!$F2365,NoSettings!$A$2:$A$6843,0),MATCH(EPS!O$2,NoSettings!$C$1:$AH$1,0))</f>
        <v>0</v>
      </c>
      <c r="P2365">
        <f>INDEX(NoSettings!$C$2:$AH$6843,MATCH(EPS!$F2365,NoSettings!$A$2:$A$6843,0),MATCH(EPS!P$2,NoSettings!$C$1:$AH$1,0))</f>
        <v>0</v>
      </c>
      <c r="Q2365">
        <f>INDEX(NoSettings!$C$2:$AH$6843,MATCH(EPS!$F2365,NoSettings!$A$2:$A$6843,0),MATCH(EPS!Q$2,NoSettings!$C$1:$AH$1,0))</f>
        <v>0</v>
      </c>
      <c r="R2365">
        <f>INDEX(NoSettings!$C$2:$AH$6843,MATCH(EPS!$F2365,NoSettings!$A$2:$A$6843,0),MATCH(EPS!R$2,NoSettings!$C$1:$AH$1,0))</f>
        <v>0</v>
      </c>
      <c r="S2365">
        <f>INDEX(NoSettings!$C$2:$AH$6843,MATCH(EPS!$F2365,NoSettings!$A$2:$A$6843,0),MATCH(EPS!S$2,NoSettings!$C$1:$AH$1,0))</f>
        <v>0</v>
      </c>
      <c r="T2365">
        <f>INDEX(NoSettings!$C$2:$AH$6843,MATCH(EPS!$F2365,NoSettings!$A$2:$A$6843,0),MATCH(EPS!T$2,NoSettings!$C$1:$AH$1,0))</f>
        <v>0</v>
      </c>
      <c r="U2365">
        <f>INDEX(NoSettings!$C$2:$AH$6843,MATCH(EPS!$F2365,NoSettings!$A$2:$A$6843,0),MATCH(EPS!U$2,NoSettings!$C$1:$AH$1,0))</f>
        <v>0</v>
      </c>
      <c r="V2365">
        <f>INDEX(NoSettings!$C$2:$AH$6843,MATCH(EPS!$F2365,NoSettings!$A$2:$A$6843,0),MATCH(EPS!V$2,NoSettings!$C$1:$AH$1,0))</f>
        <v>0</v>
      </c>
      <c r="W2365">
        <f>INDEX(NoSettings!$C$2:$AH$6843,MATCH(EPS!$F2365,NoSettings!$A$2:$A$6843,0),MATCH(EPS!W$2,NoSettings!$C$1:$AH$1,0))</f>
        <v>0</v>
      </c>
      <c r="X2365">
        <f>INDEX(NoSettings!$C$2:$AH$6843,MATCH(EPS!$F2365,NoSettings!$A$2:$A$6843,0),MATCH(EPS!X$2,NoSettings!$C$1:$AH$1,0))</f>
        <v>0</v>
      </c>
      <c r="Y2365">
        <f>INDEX(NoSettings!$C$2:$AH$6843,MATCH(EPS!$F2365,NoSettings!$A$2:$A$6843,0),MATCH(EPS!Y$2,NoSettings!$C$1:$AH$1,0))</f>
        <v>0</v>
      </c>
      <c r="Z2365">
        <f>INDEX(NoSettings!$C$2:$AH$6843,MATCH(EPS!$F2365,NoSettings!$A$2:$A$6843,0),MATCH(EPS!Z$2,NoSettings!$C$1:$AH$1,0))</f>
        <v>0</v>
      </c>
      <c r="AA2365">
        <f>INDEX(NoSettings!$C$2:$AH$6843,MATCH(EPS!$F2365,NoSettings!$A$2:$A$6843,0),MATCH(EPS!AA$2,NoSettings!$C$1:$AH$1,0))</f>
        <v>0</v>
      </c>
      <c r="AB2365">
        <f>INDEX(NoSettings!$C$2:$AH$6843,MATCH(EPS!$F2365,NoSettings!$A$2:$A$6843,0),MATCH(EPS!AB$2,NoSettings!$C$1:$AH$1,0))</f>
        <v>0</v>
      </c>
      <c r="AC2365">
        <f>INDEX(NoSettings!$C$2:$AH$6843,MATCH(EPS!$F2365,NoSettings!$A$2:$A$6843,0),MATCH(EPS!AC$2,NoSettings!$C$1:$AH$1,0))</f>
        <v>0</v>
      </c>
      <c r="AD2365">
        <f>INDEX(NoSettings!$C$2:$AH$6843,MATCH(EPS!$F2365,NoSettings!$A$2:$A$6843,0),MATCH(EPS!AD$2,NoSettings!$C$1:$AH$1,0))</f>
        <v>0</v>
      </c>
      <c r="AE2365">
        <f>INDEX(NoSettings!$C$2:$AH$6843,MATCH(EPS!$F2365,NoSettings!$A$2:$A$6843,0),MATCH(EPS!AE$2,NoSettings!$C$1:$AH$1,0))</f>
        <v>0</v>
      </c>
      <c r="AF2365">
        <f>INDEX(NoSettings!$C$2:$AH$6843,MATCH(EPS!$F2365,NoSettings!$A$2:$A$6843,0),MATCH(EPS!AF$2,NoSettings!$C$1:$AH$1,0))</f>
        <v>0</v>
      </c>
      <c r="AG2365">
        <f>INDEX(NoSettings!$C$2:$AH$6843,MATCH(EPS!$F2365,NoSettings!$A$2:$A$6843,0),MATCH(EPS!AG$2,NoSettings!$C$1:$AH$1,0))</f>
        <v>0</v>
      </c>
      <c r="AH2365">
        <f>INDEX(NoSettings!$C$2:$AH$6843,MATCH(EPS!$F2365,NoSettings!$A$2:$A$6843,0),MATCH(EPS!AH$2,NoSettings!$C$1:$AH$1,0))</f>
        <v>0</v>
      </c>
      <c r="AI2365">
        <f>INDEX(NoSettings!$C$2:$AH$6843,MATCH(EPS!$F2365,NoSettings!$A$2:$A$6843,0),MATCH(EPS!AI$2,NoSettings!$C$1:$AH$1,0))</f>
        <v>0</v>
      </c>
      <c r="AJ2365">
        <f>INDEX(NoSettings!$C$2:$AH$6843,MATCH(EPS!$F2365,NoSettings!$A$2:$A$6843,0),MATCH(EPS!AJ$2,NoSettings!$C$1:$AH$1,0))</f>
        <v>0</v>
      </c>
      <c r="AK2365">
        <f>INDEX(NoSettings!$C$2:$AH$6843,MATCH(EPS!$F2365,NoSettings!$A$2:$A$6843,0),MATCH(EPS!AK$2,NoSettings!$C$1:$AH$1,0))</f>
        <v>0</v>
      </c>
    </row>
    <row r="2366" spans="1:37" hidden="1" x14ac:dyDescent="0.25">
      <c r="A2366" s="94" t="s">
        <v>8043</v>
      </c>
      <c r="B2366" t="s">
        <v>7965</v>
      </c>
      <c r="C2366" t="s">
        <v>8028</v>
      </c>
      <c r="D2366" t="s">
        <v>7946</v>
      </c>
      <c r="E2366" t="s">
        <v>7954</v>
      </c>
      <c r="F2366" t="s">
        <v>2365</v>
      </c>
      <c r="G2366">
        <f>INDEX(NoSettings!$C$2:$AH$6843,MATCH(EPS!$F2366,NoSettings!$A$2:$A$6843,0),MATCH(EPS!G$2,NoSettings!$C$1:$AH$1,0))</f>
        <v>0</v>
      </c>
      <c r="H2366">
        <f>INDEX(NoSettings!$C$2:$AH$6843,MATCH(EPS!$F2366,NoSettings!$A$2:$A$6843,0),MATCH(EPS!H$2,NoSettings!$C$1:$AH$1,0))</f>
        <v>0</v>
      </c>
      <c r="I2366">
        <f>INDEX(NoSettings!$C$2:$AH$6843,MATCH(EPS!$F2366,NoSettings!$A$2:$A$6843,0),MATCH(EPS!I$2,NoSettings!$C$1:$AH$1,0))</f>
        <v>0</v>
      </c>
      <c r="J2366">
        <f>INDEX(NoSettings!$C$2:$AH$6843,MATCH(EPS!$F2366,NoSettings!$A$2:$A$6843,0),MATCH(EPS!J$2,NoSettings!$C$1:$AH$1,0))</f>
        <v>0</v>
      </c>
      <c r="K2366">
        <f>INDEX(NoSettings!$C$2:$AH$6843,MATCH(EPS!$F2366,NoSettings!$A$2:$A$6843,0),MATCH(EPS!K$2,NoSettings!$C$1:$AH$1,0))</f>
        <v>0</v>
      </c>
      <c r="L2366">
        <f>INDEX(NoSettings!$C$2:$AH$6843,MATCH(EPS!$F2366,NoSettings!$A$2:$A$6843,0),MATCH(EPS!L$2,NoSettings!$C$1:$AH$1,0))</f>
        <v>0</v>
      </c>
      <c r="M2366">
        <f>INDEX(NoSettings!$C$2:$AH$6843,MATCH(EPS!$F2366,NoSettings!$A$2:$A$6843,0),MATCH(EPS!M$2,NoSettings!$C$1:$AH$1,0))</f>
        <v>0</v>
      </c>
      <c r="N2366">
        <f>INDEX(NoSettings!$C$2:$AH$6843,MATCH(EPS!$F2366,NoSettings!$A$2:$A$6843,0),MATCH(EPS!N$2,NoSettings!$C$1:$AH$1,0))</f>
        <v>0</v>
      </c>
      <c r="O2366">
        <f>INDEX(NoSettings!$C$2:$AH$6843,MATCH(EPS!$F2366,NoSettings!$A$2:$A$6843,0),MATCH(EPS!O$2,NoSettings!$C$1:$AH$1,0))</f>
        <v>0</v>
      </c>
      <c r="P2366">
        <f>INDEX(NoSettings!$C$2:$AH$6843,MATCH(EPS!$F2366,NoSettings!$A$2:$A$6843,0),MATCH(EPS!P$2,NoSettings!$C$1:$AH$1,0))</f>
        <v>0</v>
      </c>
      <c r="Q2366">
        <f>INDEX(NoSettings!$C$2:$AH$6843,MATCH(EPS!$F2366,NoSettings!$A$2:$A$6843,0),MATCH(EPS!Q$2,NoSettings!$C$1:$AH$1,0))</f>
        <v>0</v>
      </c>
      <c r="R2366">
        <f>INDEX(NoSettings!$C$2:$AH$6843,MATCH(EPS!$F2366,NoSettings!$A$2:$A$6843,0),MATCH(EPS!R$2,NoSettings!$C$1:$AH$1,0))</f>
        <v>0</v>
      </c>
      <c r="S2366">
        <f>INDEX(NoSettings!$C$2:$AH$6843,MATCH(EPS!$F2366,NoSettings!$A$2:$A$6843,0),MATCH(EPS!S$2,NoSettings!$C$1:$AH$1,0))</f>
        <v>0</v>
      </c>
      <c r="T2366">
        <f>INDEX(NoSettings!$C$2:$AH$6843,MATCH(EPS!$F2366,NoSettings!$A$2:$A$6843,0),MATCH(EPS!T$2,NoSettings!$C$1:$AH$1,0))</f>
        <v>0</v>
      </c>
      <c r="U2366">
        <f>INDEX(NoSettings!$C$2:$AH$6843,MATCH(EPS!$F2366,NoSettings!$A$2:$A$6843,0),MATCH(EPS!U$2,NoSettings!$C$1:$AH$1,0))</f>
        <v>0</v>
      </c>
      <c r="V2366">
        <f>INDEX(NoSettings!$C$2:$AH$6843,MATCH(EPS!$F2366,NoSettings!$A$2:$A$6843,0),MATCH(EPS!V$2,NoSettings!$C$1:$AH$1,0))</f>
        <v>0</v>
      </c>
      <c r="W2366">
        <f>INDEX(NoSettings!$C$2:$AH$6843,MATCH(EPS!$F2366,NoSettings!$A$2:$A$6843,0),MATCH(EPS!W$2,NoSettings!$C$1:$AH$1,0))</f>
        <v>0</v>
      </c>
      <c r="X2366">
        <f>INDEX(NoSettings!$C$2:$AH$6843,MATCH(EPS!$F2366,NoSettings!$A$2:$A$6843,0),MATCH(EPS!X$2,NoSettings!$C$1:$AH$1,0))</f>
        <v>0</v>
      </c>
      <c r="Y2366">
        <f>INDEX(NoSettings!$C$2:$AH$6843,MATCH(EPS!$F2366,NoSettings!$A$2:$A$6843,0),MATCH(EPS!Y$2,NoSettings!$C$1:$AH$1,0))</f>
        <v>0</v>
      </c>
      <c r="Z2366">
        <f>INDEX(NoSettings!$C$2:$AH$6843,MATCH(EPS!$F2366,NoSettings!$A$2:$A$6843,0),MATCH(EPS!Z$2,NoSettings!$C$1:$AH$1,0))</f>
        <v>0</v>
      </c>
      <c r="AA2366">
        <f>INDEX(NoSettings!$C$2:$AH$6843,MATCH(EPS!$F2366,NoSettings!$A$2:$A$6843,0),MATCH(EPS!AA$2,NoSettings!$C$1:$AH$1,0))</f>
        <v>0</v>
      </c>
      <c r="AB2366">
        <f>INDEX(NoSettings!$C$2:$AH$6843,MATCH(EPS!$F2366,NoSettings!$A$2:$A$6843,0),MATCH(EPS!AB$2,NoSettings!$C$1:$AH$1,0))</f>
        <v>0</v>
      </c>
      <c r="AC2366">
        <f>INDEX(NoSettings!$C$2:$AH$6843,MATCH(EPS!$F2366,NoSettings!$A$2:$A$6843,0),MATCH(EPS!AC$2,NoSettings!$C$1:$AH$1,0))</f>
        <v>0</v>
      </c>
      <c r="AD2366">
        <f>INDEX(NoSettings!$C$2:$AH$6843,MATCH(EPS!$F2366,NoSettings!$A$2:$A$6843,0),MATCH(EPS!AD$2,NoSettings!$C$1:$AH$1,0))</f>
        <v>0</v>
      </c>
      <c r="AE2366">
        <f>INDEX(NoSettings!$C$2:$AH$6843,MATCH(EPS!$F2366,NoSettings!$A$2:$A$6843,0),MATCH(EPS!AE$2,NoSettings!$C$1:$AH$1,0))</f>
        <v>0</v>
      </c>
      <c r="AF2366">
        <f>INDEX(NoSettings!$C$2:$AH$6843,MATCH(EPS!$F2366,NoSettings!$A$2:$A$6843,0),MATCH(EPS!AF$2,NoSettings!$C$1:$AH$1,0))</f>
        <v>0</v>
      </c>
      <c r="AG2366">
        <f>INDEX(NoSettings!$C$2:$AH$6843,MATCH(EPS!$F2366,NoSettings!$A$2:$A$6843,0),MATCH(EPS!AG$2,NoSettings!$C$1:$AH$1,0))</f>
        <v>0</v>
      </c>
      <c r="AH2366">
        <f>INDEX(NoSettings!$C$2:$AH$6843,MATCH(EPS!$F2366,NoSettings!$A$2:$A$6843,0),MATCH(EPS!AH$2,NoSettings!$C$1:$AH$1,0))</f>
        <v>0</v>
      </c>
      <c r="AI2366">
        <f>INDEX(NoSettings!$C$2:$AH$6843,MATCH(EPS!$F2366,NoSettings!$A$2:$A$6843,0),MATCH(EPS!AI$2,NoSettings!$C$1:$AH$1,0))</f>
        <v>0</v>
      </c>
      <c r="AJ2366">
        <f>INDEX(NoSettings!$C$2:$AH$6843,MATCH(EPS!$F2366,NoSettings!$A$2:$A$6843,0),MATCH(EPS!AJ$2,NoSettings!$C$1:$AH$1,0))</f>
        <v>0</v>
      </c>
      <c r="AK2366">
        <f>INDEX(NoSettings!$C$2:$AH$6843,MATCH(EPS!$F2366,NoSettings!$A$2:$A$6843,0),MATCH(EPS!AK$2,NoSettings!$C$1:$AH$1,0))</f>
        <v>0</v>
      </c>
    </row>
    <row r="2367" spans="1:37" hidden="1" x14ac:dyDescent="0.25">
      <c r="A2367" s="94" t="s">
        <v>8043</v>
      </c>
      <c r="B2367" t="s">
        <v>7965</v>
      </c>
      <c r="C2367" t="s">
        <v>8028</v>
      </c>
      <c r="D2367" t="s">
        <v>7946</v>
      </c>
      <c r="E2367" t="s">
        <v>7955</v>
      </c>
      <c r="F2367" t="s">
        <v>2366</v>
      </c>
      <c r="G2367">
        <f>INDEX(NoSettings!$C$2:$AH$6843,MATCH(EPS!$F2367,NoSettings!$A$2:$A$6843,0),MATCH(EPS!G$2,NoSettings!$C$1:$AH$1,0))</f>
        <v>0</v>
      </c>
      <c r="H2367">
        <f>INDEX(NoSettings!$C$2:$AH$6843,MATCH(EPS!$F2367,NoSettings!$A$2:$A$6843,0),MATCH(EPS!H$2,NoSettings!$C$1:$AH$1,0))</f>
        <v>0</v>
      </c>
      <c r="I2367">
        <f>INDEX(NoSettings!$C$2:$AH$6843,MATCH(EPS!$F2367,NoSettings!$A$2:$A$6843,0),MATCH(EPS!I$2,NoSettings!$C$1:$AH$1,0))</f>
        <v>0</v>
      </c>
      <c r="J2367">
        <f>INDEX(NoSettings!$C$2:$AH$6843,MATCH(EPS!$F2367,NoSettings!$A$2:$A$6843,0),MATCH(EPS!J$2,NoSettings!$C$1:$AH$1,0))</f>
        <v>0</v>
      </c>
      <c r="K2367">
        <f>INDEX(NoSettings!$C$2:$AH$6843,MATCH(EPS!$F2367,NoSettings!$A$2:$A$6843,0),MATCH(EPS!K$2,NoSettings!$C$1:$AH$1,0))</f>
        <v>0</v>
      </c>
      <c r="L2367">
        <f>INDEX(NoSettings!$C$2:$AH$6843,MATCH(EPS!$F2367,NoSettings!$A$2:$A$6843,0),MATCH(EPS!L$2,NoSettings!$C$1:$AH$1,0))</f>
        <v>0</v>
      </c>
      <c r="M2367">
        <f>INDEX(NoSettings!$C$2:$AH$6843,MATCH(EPS!$F2367,NoSettings!$A$2:$A$6843,0),MATCH(EPS!M$2,NoSettings!$C$1:$AH$1,0))</f>
        <v>0</v>
      </c>
      <c r="N2367">
        <f>INDEX(NoSettings!$C$2:$AH$6843,MATCH(EPS!$F2367,NoSettings!$A$2:$A$6843,0),MATCH(EPS!N$2,NoSettings!$C$1:$AH$1,0))</f>
        <v>0</v>
      </c>
      <c r="O2367">
        <f>INDEX(NoSettings!$C$2:$AH$6843,MATCH(EPS!$F2367,NoSettings!$A$2:$A$6843,0),MATCH(EPS!O$2,NoSettings!$C$1:$AH$1,0))</f>
        <v>0</v>
      </c>
      <c r="P2367">
        <f>INDEX(NoSettings!$C$2:$AH$6843,MATCH(EPS!$F2367,NoSettings!$A$2:$A$6843,0),MATCH(EPS!P$2,NoSettings!$C$1:$AH$1,0))</f>
        <v>0</v>
      </c>
      <c r="Q2367">
        <f>INDEX(NoSettings!$C$2:$AH$6843,MATCH(EPS!$F2367,NoSettings!$A$2:$A$6843,0),MATCH(EPS!Q$2,NoSettings!$C$1:$AH$1,0))</f>
        <v>0</v>
      </c>
      <c r="R2367">
        <f>INDEX(NoSettings!$C$2:$AH$6843,MATCH(EPS!$F2367,NoSettings!$A$2:$A$6843,0),MATCH(EPS!R$2,NoSettings!$C$1:$AH$1,0))</f>
        <v>0</v>
      </c>
      <c r="S2367">
        <f>INDEX(NoSettings!$C$2:$AH$6843,MATCH(EPS!$F2367,NoSettings!$A$2:$A$6843,0),MATCH(EPS!S$2,NoSettings!$C$1:$AH$1,0))</f>
        <v>0</v>
      </c>
      <c r="T2367">
        <f>INDEX(NoSettings!$C$2:$AH$6843,MATCH(EPS!$F2367,NoSettings!$A$2:$A$6843,0),MATCH(EPS!T$2,NoSettings!$C$1:$AH$1,0))</f>
        <v>0</v>
      </c>
      <c r="U2367">
        <f>INDEX(NoSettings!$C$2:$AH$6843,MATCH(EPS!$F2367,NoSettings!$A$2:$A$6843,0),MATCH(EPS!U$2,NoSettings!$C$1:$AH$1,0))</f>
        <v>0</v>
      </c>
      <c r="V2367">
        <f>INDEX(NoSettings!$C$2:$AH$6843,MATCH(EPS!$F2367,NoSettings!$A$2:$A$6843,0),MATCH(EPS!V$2,NoSettings!$C$1:$AH$1,0))</f>
        <v>0</v>
      </c>
      <c r="W2367">
        <f>INDEX(NoSettings!$C$2:$AH$6843,MATCH(EPS!$F2367,NoSettings!$A$2:$A$6843,0),MATCH(EPS!W$2,NoSettings!$C$1:$AH$1,0))</f>
        <v>0</v>
      </c>
      <c r="X2367">
        <f>INDEX(NoSettings!$C$2:$AH$6843,MATCH(EPS!$F2367,NoSettings!$A$2:$A$6843,0),MATCH(EPS!X$2,NoSettings!$C$1:$AH$1,0))</f>
        <v>0</v>
      </c>
      <c r="Y2367">
        <f>INDEX(NoSettings!$C$2:$AH$6843,MATCH(EPS!$F2367,NoSettings!$A$2:$A$6843,0),MATCH(EPS!Y$2,NoSettings!$C$1:$AH$1,0))</f>
        <v>0</v>
      </c>
      <c r="Z2367">
        <f>INDEX(NoSettings!$C$2:$AH$6843,MATCH(EPS!$F2367,NoSettings!$A$2:$A$6843,0),MATCH(EPS!Z$2,NoSettings!$C$1:$AH$1,0))</f>
        <v>0</v>
      </c>
      <c r="AA2367">
        <f>INDEX(NoSettings!$C$2:$AH$6843,MATCH(EPS!$F2367,NoSettings!$A$2:$A$6843,0),MATCH(EPS!AA$2,NoSettings!$C$1:$AH$1,0))</f>
        <v>0</v>
      </c>
      <c r="AB2367">
        <f>INDEX(NoSettings!$C$2:$AH$6843,MATCH(EPS!$F2367,NoSettings!$A$2:$A$6843,0),MATCH(EPS!AB$2,NoSettings!$C$1:$AH$1,0))</f>
        <v>0</v>
      </c>
      <c r="AC2367">
        <f>INDEX(NoSettings!$C$2:$AH$6843,MATCH(EPS!$F2367,NoSettings!$A$2:$A$6843,0),MATCH(EPS!AC$2,NoSettings!$C$1:$AH$1,0))</f>
        <v>0</v>
      </c>
      <c r="AD2367">
        <f>INDEX(NoSettings!$C$2:$AH$6843,MATCH(EPS!$F2367,NoSettings!$A$2:$A$6843,0),MATCH(EPS!AD$2,NoSettings!$C$1:$AH$1,0))</f>
        <v>0</v>
      </c>
      <c r="AE2367">
        <f>INDEX(NoSettings!$C$2:$AH$6843,MATCH(EPS!$F2367,NoSettings!$A$2:$A$6843,0),MATCH(EPS!AE$2,NoSettings!$C$1:$AH$1,0))</f>
        <v>0</v>
      </c>
      <c r="AF2367">
        <f>INDEX(NoSettings!$C$2:$AH$6843,MATCH(EPS!$F2367,NoSettings!$A$2:$A$6843,0),MATCH(EPS!AF$2,NoSettings!$C$1:$AH$1,0))</f>
        <v>0</v>
      </c>
      <c r="AG2367">
        <f>INDEX(NoSettings!$C$2:$AH$6843,MATCH(EPS!$F2367,NoSettings!$A$2:$A$6843,0),MATCH(EPS!AG$2,NoSettings!$C$1:$AH$1,0))</f>
        <v>0</v>
      </c>
      <c r="AH2367">
        <f>INDEX(NoSettings!$C$2:$AH$6843,MATCH(EPS!$F2367,NoSettings!$A$2:$A$6843,0),MATCH(EPS!AH$2,NoSettings!$C$1:$AH$1,0))</f>
        <v>0</v>
      </c>
      <c r="AI2367">
        <f>INDEX(NoSettings!$C$2:$AH$6843,MATCH(EPS!$F2367,NoSettings!$A$2:$A$6843,0),MATCH(EPS!AI$2,NoSettings!$C$1:$AH$1,0))</f>
        <v>0</v>
      </c>
      <c r="AJ2367">
        <f>INDEX(NoSettings!$C$2:$AH$6843,MATCH(EPS!$F2367,NoSettings!$A$2:$A$6843,0),MATCH(EPS!AJ$2,NoSettings!$C$1:$AH$1,0))</f>
        <v>0</v>
      </c>
      <c r="AK2367">
        <f>INDEX(NoSettings!$C$2:$AH$6843,MATCH(EPS!$F2367,NoSettings!$A$2:$A$6843,0),MATCH(EPS!AK$2,NoSettings!$C$1:$AH$1,0))</f>
        <v>0</v>
      </c>
    </row>
    <row r="2368" spans="1:37" hidden="1" x14ac:dyDescent="0.25">
      <c r="A2368" s="94" t="s">
        <v>8043</v>
      </c>
      <c r="B2368" t="s">
        <v>7965</v>
      </c>
      <c r="C2368" t="s">
        <v>8028</v>
      </c>
      <c r="D2368" t="s">
        <v>7946</v>
      </c>
      <c r="E2368" t="s">
        <v>7956</v>
      </c>
      <c r="F2368" t="s">
        <v>2367</v>
      </c>
      <c r="G2368">
        <f>INDEX(NoSettings!$C$2:$AH$6843,MATCH(EPS!$F2368,NoSettings!$A$2:$A$6843,0),MATCH(EPS!G$2,NoSettings!$C$1:$AH$1,0))</f>
        <v>0</v>
      </c>
      <c r="H2368">
        <f>INDEX(NoSettings!$C$2:$AH$6843,MATCH(EPS!$F2368,NoSettings!$A$2:$A$6843,0),MATCH(EPS!H$2,NoSettings!$C$1:$AH$1,0))</f>
        <v>0</v>
      </c>
      <c r="I2368">
        <f>INDEX(NoSettings!$C$2:$AH$6843,MATCH(EPS!$F2368,NoSettings!$A$2:$A$6843,0),MATCH(EPS!I$2,NoSettings!$C$1:$AH$1,0))</f>
        <v>0</v>
      </c>
      <c r="J2368">
        <f>INDEX(NoSettings!$C$2:$AH$6843,MATCH(EPS!$F2368,NoSettings!$A$2:$A$6843,0),MATCH(EPS!J$2,NoSettings!$C$1:$AH$1,0))</f>
        <v>0</v>
      </c>
      <c r="K2368">
        <f>INDEX(NoSettings!$C$2:$AH$6843,MATCH(EPS!$F2368,NoSettings!$A$2:$A$6843,0),MATCH(EPS!K$2,NoSettings!$C$1:$AH$1,0))</f>
        <v>0</v>
      </c>
      <c r="L2368">
        <f>INDEX(NoSettings!$C$2:$AH$6843,MATCH(EPS!$F2368,NoSettings!$A$2:$A$6843,0),MATCH(EPS!L$2,NoSettings!$C$1:$AH$1,0))</f>
        <v>0</v>
      </c>
      <c r="M2368">
        <f>INDEX(NoSettings!$C$2:$AH$6843,MATCH(EPS!$F2368,NoSettings!$A$2:$A$6843,0),MATCH(EPS!M$2,NoSettings!$C$1:$AH$1,0))</f>
        <v>0</v>
      </c>
      <c r="N2368">
        <f>INDEX(NoSettings!$C$2:$AH$6843,MATCH(EPS!$F2368,NoSettings!$A$2:$A$6843,0),MATCH(EPS!N$2,NoSettings!$C$1:$AH$1,0))</f>
        <v>0</v>
      </c>
      <c r="O2368">
        <f>INDEX(NoSettings!$C$2:$AH$6843,MATCH(EPS!$F2368,NoSettings!$A$2:$A$6843,0),MATCH(EPS!O$2,NoSettings!$C$1:$AH$1,0))</f>
        <v>0</v>
      </c>
      <c r="P2368">
        <f>INDEX(NoSettings!$C$2:$AH$6843,MATCH(EPS!$F2368,NoSettings!$A$2:$A$6843,0),MATCH(EPS!P$2,NoSettings!$C$1:$AH$1,0))</f>
        <v>0</v>
      </c>
      <c r="Q2368">
        <f>INDEX(NoSettings!$C$2:$AH$6843,MATCH(EPS!$F2368,NoSettings!$A$2:$A$6843,0),MATCH(EPS!Q$2,NoSettings!$C$1:$AH$1,0))</f>
        <v>0</v>
      </c>
      <c r="R2368">
        <f>INDEX(NoSettings!$C$2:$AH$6843,MATCH(EPS!$F2368,NoSettings!$A$2:$A$6843,0),MATCH(EPS!R$2,NoSettings!$C$1:$AH$1,0))</f>
        <v>0</v>
      </c>
      <c r="S2368">
        <f>INDEX(NoSettings!$C$2:$AH$6843,MATCH(EPS!$F2368,NoSettings!$A$2:$A$6843,0),MATCH(EPS!S$2,NoSettings!$C$1:$AH$1,0))</f>
        <v>0</v>
      </c>
      <c r="T2368">
        <f>INDEX(NoSettings!$C$2:$AH$6843,MATCH(EPS!$F2368,NoSettings!$A$2:$A$6843,0),MATCH(EPS!T$2,NoSettings!$C$1:$AH$1,0))</f>
        <v>0</v>
      </c>
      <c r="U2368">
        <f>INDEX(NoSettings!$C$2:$AH$6843,MATCH(EPS!$F2368,NoSettings!$A$2:$A$6843,0),MATCH(EPS!U$2,NoSettings!$C$1:$AH$1,0))</f>
        <v>0</v>
      </c>
      <c r="V2368">
        <f>INDEX(NoSettings!$C$2:$AH$6843,MATCH(EPS!$F2368,NoSettings!$A$2:$A$6843,0),MATCH(EPS!V$2,NoSettings!$C$1:$AH$1,0))</f>
        <v>0</v>
      </c>
      <c r="W2368">
        <f>INDEX(NoSettings!$C$2:$AH$6843,MATCH(EPS!$F2368,NoSettings!$A$2:$A$6843,0),MATCH(EPS!W$2,NoSettings!$C$1:$AH$1,0))</f>
        <v>0</v>
      </c>
      <c r="X2368">
        <f>INDEX(NoSettings!$C$2:$AH$6843,MATCH(EPS!$F2368,NoSettings!$A$2:$A$6843,0),MATCH(EPS!X$2,NoSettings!$C$1:$AH$1,0))</f>
        <v>0</v>
      </c>
      <c r="Y2368">
        <f>INDEX(NoSettings!$C$2:$AH$6843,MATCH(EPS!$F2368,NoSettings!$A$2:$A$6843,0),MATCH(EPS!Y$2,NoSettings!$C$1:$AH$1,0))</f>
        <v>0</v>
      </c>
      <c r="Z2368">
        <f>INDEX(NoSettings!$C$2:$AH$6843,MATCH(EPS!$F2368,NoSettings!$A$2:$A$6843,0),MATCH(EPS!Z$2,NoSettings!$C$1:$AH$1,0))</f>
        <v>0</v>
      </c>
      <c r="AA2368">
        <f>INDEX(NoSettings!$C$2:$AH$6843,MATCH(EPS!$F2368,NoSettings!$A$2:$A$6843,0),MATCH(EPS!AA$2,NoSettings!$C$1:$AH$1,0))</f>
        <v>0</v>
      </c>
      <c r="AB2368">
        <f>INDEX(NoSettings!$C$2:$AH$6843,MATCH(EPS!$F2368,NoSettings!$A$2:$A$6843,0),MATCH(EPS!AB$2,NoSettings!$C$1:$AH$1,0))</f>
        <v>0</v>
      </c>
      <c r="AC2368">
        <f>INDEX(NoSettings!$C$2:$AH$6843,MATCH(EPS!$F2368,NoSettings!$A$2:$A$6843,0),MATCH(EPS!AC$2,NoSettings!$C$1:$AH$1,0))</f>
        <v>0</v>
      </c>
      <c r="AD2368">
        <f>INDEX(NoSettings!$C$2:$AH$6843,MATCH(EPS!$F2368,NoSettings!$A$2:$A$6843,0),MATCH(EPS!AD$2,NoSettings!$C$1:$AH$1,0))</f>
        <v>0</v>
      </c>
      <c r="AE2368">
        <f>INDEX(NoSettings!$C$2:$AH$6843,MATCH(EPS!$F2368,NoSettings!$A$2:$A$6843,0),MATCH(EPS!AE$2,NoSettings!$C$1:$AH$1,0))</f>
        <v>0</v>
      </c>
      <c r="AF2368">
        <f>INDEX(NoSettings!$C$2:$AH$6843,MATCH(EPS!$F2368,NoSettings!$A$2:$A$6843,0),MATCH(EPS!AF$2,NoSettings!$C$1:$AH$1,0))</f>
        <v>0</v>
      </c>
      <c r="AG2368">
        <f>INDEX(NoSettings!$C$2:$AH$6843,MATCH(EPS!$F2368,NoSettings!$A$2:$A$6843,0),MATCH(EPS!AG$2,NoSettings!$C$1:$AH$1,0))</f>
        <v>0</v>
      </c>
      <c r="AH2368">
        <f>INDEX(NoSettings!$C$2:$AH$6843,MATCH(EPS!$F2368,NoSettings!$A$2:$A$6843,0),MATCH(EPS!AH$2,NoSettings!$C$1:$AH$1,0))</f>
        <v>0</v>
      </c>
      <c r="AI2368">
        <f>INDEX(NoSettings!$C$2:$AH$6843,MATCH(EPS!$F2368,NoSettings!$A$2:$A$6843,0),MATCH(EPS!AI$2,NoSettings!$C$1:$AH$1,0))</f>
        <v>0</v>
      </c>
      <c r="AJ2368">
        <f>INDEX(NoSettings!$C$2:$AH$6843,MATCH(EPS!$F2368,NoSettings!$A$2:$A$6843,0),MATCH(EPS!AJ$2,NoSettings!$C$1:$AH$1,0))</f>
        <v>0</v>
      </c>
      <c r="AK2368">
        <f>INDEX(NoSettings!$C$2:$AH$6843,MATCH(EPS!$F2368,NoSettings!$A$2:$A$6843,0),MATCH(EPS!AK$2,NoSettings!$C$1:$AH$1,0))</f>
        <v>0</v>
      </c>
    </row>
    <row r="2369" spans="1:37" hidden="1" x14ac:dyDescent="0.25">
      <c r="A2369" s="94" t="s">
        <v>8043</v>
      </c>
      <c r="B2369" t="s">
        <v>7965</v>
      </c>
      <c r="C2369" t="s">
        <v>8028</v>
      </c>
      <c r="D2369" t="s">
        <v>7946</v>
      </c>
      <c r="E2369" t="s">
        <v>7957</v>
      </c>
      <c r="F2369" t="s">
        <v>2368</v>
      </c>
      <c r="G2369">
        <f>INDEX(NoSettings!$C$2:$AH$6843,MATCH(EPS!$F2369,NoSettings!$A$2:$A$6843,0),MATCH(EPS!G$2,NoSettings!$C$1:$AH$1,0))</f>
        <v>0</v>
      </c>
      <c r="H2369">
        <f>INDEX(NoSettings!$C$2:$AH$6843,MATCH(EPS!$F2369,NoSettings!$A$2:$A$6843,0),MATCH(EPS!H$2,NoSettings!$C$1:$AH$1,0))</f>
        <v>0</v>
      </c>
      <c r="I2369">
        <f>INDEX(NoSettings!$C$2:$AH$6843,MATCH(EPS!$F2369,NoSettings!$A$2:$A$6843,0),MATCH(EPS!I$2,NoSettings!$C$1:$AH$1,0))</f>
        <v>0</v>
      </c>
      <c r="J2369">
        <f>INDEX(NoSettings!$C$2:$AH$6843,MATCH(EPS!$F2369,NoSettings!$A$2:$A$6843,0),MATCH(EPS!J$2,NoSettings!$C$1:$AH$1,0))</f>
        <v>0</v>
      </c>
      <c r="K2369">
        <f>INDEX(NoSettings!$C$2:$AH$6843,MATCH(EPS!$F2369,NoSettings!$A$2:$A$6843,0),MATCH(EPS!K$2,NoSettings!$C$1:$AH$1,0))</f>
        <v>0</v>
      </c>
      <c r="L2369">
        <f>INDEX(NoSettings!$C$2:$AH$6843,MATCH(EPS!$F2369,NoSettings!$A$2:$A$6843,0),MATCH(EPS!L$2,NoSettings!$C$1:$AH$1,0))</f>
        <v>0</v>
      </c>
      <c r="M2369">
        <f>INDEX(NoSettings!$C$2:$AH$6843,MATCH(EPS!$F2369,NoSettings!$A$2:$A$6843,0),MATCH(EPS!M$2,NoSettings!$C$1:$AH$1,0))</f>
        <v>0</v>
      </c>
      <c r="N2369">
        <f>INDEX(NoSettings!$C$2:$AH$6843,MATCH(EPS!$F2369,NoSettings!$A$2:$A$6843,0),MATCH(EPS!N$2,NoSettings!$C$1:$AH$1,0))</f>
        <v>0</v>
      </c>
      <c r="O2369">
        <f>INDEX(NoSettings!$C$2:$AH$6843,MATCH(EPS!$F2369,NoSettings!$A$2:$A$6843,0),MATCH(EPS!O$2,NoSettings!$C$1:$AH$1,0))</f>
        <v>0</v>
      </c>
      <c r="P2369">
        <f>INDEX(NoSettings!$C$2:$AH$6843,MATCH(EPS!$F2369,NoSettings!$A$2:$A$6843,0),MATCH(EPS!P$2,NoSettings!$C$1:$AH$1,0))</f>
        <v>0</v>
      </c>
      <c r="Q2369">
        <f>INDEX(NoSettings!$C$2:$AH$6843,MATCH(EPS!$F2369,NoSettings!$A$2:$A$6843,0),MATCH(EPS!Q$2,NoSettings!$C$1:$AH$1,0))</f>
        <v>0</v>
      </c>
      <c r="R2369">
        <f>INDEX(NoSettings!$C$2:$AH$6843,MATCH(EPS!$F2369,NoSettings!$A$2:$A$6843,0),MATCH(EPS!R$2,NoSettings!$C$1:$AH$1,0))</f>
        <v>0</v>
      </c>
      <c r="S2369">
        <f>INDEX(NoSettings!$C$2:$AH$6843,MATCH(EPS!$F2369,NoSettings!$A$2:$A$6843,0),MATCH(EPS!S$2,NoSettings!$C$1:$AH$1,0))</f>
        <v>0</v>
      </c>
      <c r="T2369">
        <f>INDEX(NoSettings!$C$2:$AH$6843,MATCH(EPS!$F2369,NoSettings!$A$2:$A$6843,0),MATCH(EPS!T$2,NoSettings!$C$1:$AH$1,0))</f>
        <v>0</v>
      </c>
      <c r="U2369">
        <f>INDEX(NoSettings!$C$2:$AH$6843,MATCH(EPS!$F2369,NoSettings!$A$2:$A$6843,0),MATCH(EPS!U$2,NoSettings!$C$1:$AH$1,0))</f>
        <v>0</v>
      </c>
      <c r="V2369">
        <f>INDEX(NoSettings!$C$2:$AH$6843,MATCH(EPS!$F2369,NoSettings!$A$2:$A$6843,0),MATCH(EPS!V$2,NoSettings!$C$1:$AH$1,0))</f>
        <v>0</v>
      </c>
      <c r="W2369">
        <f>INDEX(NoSettings!$C$2:$AH$6843,MATCH(EPS!$F2369,NoSettings!$A$2:$A$6843,0),MATCH(EPS!W$2,NoSettings!$C$1:$AH$1,0))</f>
        <v>0</v>
      </c>
      <c r="X2369">
        <f>INDEX(NoSettings!$C$2:$AH$6843,MATCH(EPS!$F2369,NoSettings!$A$2:$A$6843,0),MATCH(EPS!X$2,NoSettings!$C$1:$AH$1,0))</f>
        <v>0</v>
      </c>
      <c r="Y2369">
        <f>INDEX(NoSettings!$C$2:$AH$6843,MATCH(EPS!$F2369,NoSettings!$A$2:$A$6843,0),MATCH(EPS!Y$2,NoSettings!$C$1:$AH$1,0))</f>
        <v>0</v>
      </c>
      <c r="Z2369">
        <f>INDEX(NoSettings!$C$2:$AH$6843,MATCH(EPS!$F2369,NoSettings!$A$2:$A$6843,0),MATCH(EPS!Z$2,NoSettings!$C$1:$AH$1,0))</f>
        <v>0</v>
      </c>
      <c r="AA2369">
        <f>INDEX(NoSettings!$C$2:$AH$6843,MATCH(EPS!$F2369,NoSettings!$A$2:$A$6843,0),MATCH(EPS!AA$2,NoSettings!$C$1:$AH$1,0))</f>
        <v>0</v>
      </c>
      <c r="AB2369">
        <f>INDEX(NoSettings!$C$2:$AH$6843,MATCH(EPS!$F2369,NoSettings!$A$2:$A$6843,0),MATCH(EPS!AB$2,NoSettings!$C$1:$AH$1,0))</f>
        <v>0</v>
      </c>
      <c r="AC2369">
        <f>INDEX(NoSettings!$C$2:$AH$6843,MATCH(EPS!$F2369,NoSettings!$A$2:$A$6843,0),MATCH(EPS!AC$2,NoSettings!$C$1:$AH$1,0))</f>
        <v>0</v>
      </c>
      <c r="AD2369">
        <f>INDEX(NoSettings!$C$2:$AH$6843,MATCH(EPS!$F2369,NoSettings!$A$2:$A$6843,0),MATCH(EPS!AD$2,NoSettings!$C$1:$AH$1,0))</f>
        <v>0</v>
      </c>
      <c r="AE2369">
        <f>INDEX(NoSettings!$C$2:$AH$6843,MATCH(EPS!$F2369,NoSettings!$A$2:$A$6843,0),MATCH(EPS!AE$2,NoSettings!$C$1:$AH$1,0))</f>
        <v>0</v>
      </c>
      <c r="AF2369">
        <f>INDEX(NoSettings!$C$2:$AH$6843,MATCH(EPS!$F2369,NoSettings!$A$2:$A$6843,0),MATCH(EPS!AF$2,NoSettings!$C$1:$AH$1,0))</f>
        <v>0</v>
      </c>
      <c r="AG2369">
        <f>INDEX(NoSettings!$C$2:$AH$6843,MATCH(EPS!$F2369,NoSettings!$A$2:$A$6843,0),MATCH(EPS!AG$2,NoSettings!$C$1:$AH$1,0))</f>
        <v>0</v>
      </c>
      <c r="AH2369">
        <f>INDEX(NoSettings!$C$2:$AH$6843,MATCH(EPS!$F2369,NoSettings!$A$2:$A$6843,0),MATCH(EPS!AH$2,NoSettings!$C$1:$AH$1,0))</f>
        <v>0</v>
      </c>
      <c r="AI2369">
        <f>INDEX(NoSettings!$C$2:$AH$6843,MATCH(EPS!$F2369,NoSettings!$A$2:$A$6843,0),MATCH(EPS!AI$2,NoSettings!$C$1:$AH$1,0))</f>
        <v>0</v>
      </c>
      <c r="AJ2369">
        <f>INDEX(NoSettings!$C$2:$AH$6843,MATCH(EPS!$F2369,NoSettings!$A$2:$A$6843,0),MATCH(EPS!AJ$2,NoSettings!$C$1:$AH$1,0))</f>
        <v>0</v>
      </c>
      <c r="AK2369">
        <f>INDEX(NoSettings!$C$2:$AH$6843,MATCH(EPS!$F2369,NoSettings!$A$2:$A$6843,0),MATCH(EPS!AK$2,NoSettings!$C$1:$AH$1,0))</f>
        <v>0</v>
      </c>
    </row>
    <row r="2370" spans="1:37" hidden="1" x14ac:dyDescent="0.25">
      <c r="A2370" s="94" t="s">
        <v>8043</v>
      </c>
      <c r="B2370" t="s">
        <v>7965</v>
      </c>
      <c r="C2370" t="s">
        <v>8028</v>
      </c>
      <c r="D2370" t="s">
        <v>7964</v>
      </c>
      <c r="E2370" t="s">
        <v>7948</v>
      </c>
      <c r="F2370" t="s">
        <v>2369</v>
      </c>
      <c r="G2370">
        <f>INDEX(NoSettings!$C$2:$AH$6843,MATCH(EPS!$F2370,NoSettings!$A$2:$A$6843,0),MATCH(EPS!G$2,NoSettings!$C$1:$AH$1,0))</f>
        <v>0</v>
      </c>
      <c r="H2370">
        <f>INDEX(NoSettings!$C$2:$AH$6843,MATCH(EPS!$F2370,NoSettings!$A$2:$A$6843,0),MATCH(EPS!H$2,NoSettings!$C$1:$AH$1,0))</f>
        <v>0</v>
      </c>
      <c r="I2370">
        <f>INDEX(NoSettings!$C$2:$AH$6843,MATCH(EPS!$F2370,NoSettings!$A$2:$A$6843,0),MATCH(EPS!I$2,NoSettings!$C$1:$AH$1,0))</f>
        <v>0</v>
      </c>
      <c r="J2370">
        <f>INDEX(NoSettings!$C$2:$AH$6843,MATCH(EPS!$F2370,NoSettings!$A$2:$A$6843,0),MATCH(EPS!J$2,NoSettings!$C$1:$AH$1,0))</f>
        <v>0</v>
      </c>
      <c r="K2370">
        <f>INDEX(NoSettings!$C$2:$AH$6843,MATCH(EPS!$F2370,NoSettings!$A$2:$A$6843,0),MATCH(EPS!K$2,NoSettings!$C$1:$AH$1,0))</f>
        <v>0</v>
      </c>
      <c r="L2370">
        <f>INDEX(NoSettings!$C$2:$AH$6843,MATCH(EPS!$F2370,NoSettings!$A$2:$A$6843,0),MATCH(EPS!L$2,NoSettings!$C$1:$AH$1,0))</f>
        <v>0</v>
      </c>
      <c r="M2370">
        <f>INDEX(NoSettings!$C$2:$AH$6843,MATCH(EPS!$F2370,NoSettings!$A$2:$A$6843,0),MATCH(EPS!M$2,NoSettings!$C$1:$AH$1,0))</f>
        <v>0</v>
      </c>
      <c r="N2370">
        <f>INDEX(NoSettings!$C$2:$AH$6843,MATCH(EPS!$F2370,NoSettings!$A$2:$A$6843,0),MATCH(EPS!N$2,NoSettings!$C$1:$AH$1,0))</f>
        <v>0</v>
      </c>
      <c r="O2370">
        <f>INDEX(NoSettings!$C$2:$AH$6843,MATCH(EPS!$F2370,NoSettings!$A$2:$A$6843,0),MATCH(EPS!O$2,NoSettings!$C$1:$AH$1,0))</f>
        <v>0</v>
      </c>
      <c r="P2370">
        <f>INDEX(NoSettings!$C$2:$AH$6843,MATCH(EPS!$F2370,NoSettings!$A$2:$A$6843,0),MATCH(EPS!P$2,NoSettings!$C$1:$AH$1,0))</f>
        <v>0</v>
      </c>
      <c r="Q2370">
        <f>INDEX(NoSettings!$C$2:$AH$6843,MATCH(EPS!$F2370,NoSettings!$A$2:$A$6843,0),MATCH(EPS!Q$2,NoSettings!$C$1:$AH$1,0))</f>
        <v>0</v>
      </c>
      <c r="R2370">
        <f>INDEX(NoSettings!$C$2:$AH$6843,MATCH(EPS!$F2370,NoSettings!$A$2:$A$6843,0),MATCH(EPS!R$2,NoSettings!$C$1:$AH$1,0))</f>
        <v>0</v>
      </c>
      <c r="S2370">
        <f>INDEX(NoSettings!$C$2:$AH$6843,MATCH(EPS!$F2370,NoSettings!$A$2:$A$6843,0),MATCH(EPS!S$2,NoSettings!$C$1:$AH$1,0))</f>
        <v>0</v>
      </c>
      <c r="T2370">
        <f>INDEX(NoSettings!$C$2:$AH$6843,MATCH(EPS!$F2370,NoSettings!$A$2:$A$6843,0),MATCH(EPS!T$2,NoSettings!$C$1:$AH$1,0))</f>
        <v>0</v>
      </c>
      <c r="U2370">
        <f>INDEX(NoSettings!$C$2:$AH$6843,MATCH(EPS!$F2370,NoSettings!$A$2:$A$6843,0),MATCH(EPS!U$2,NoSettings!$C$1:$AH$1,0))</f>
        <v>0</v>
      </c>
      <c r="V2370">
        <f>INDEX(NoSettings!$C$2:$AH$6843,MATCH(EPS!$F2370,NoSettings!$A$2:$A$6843,0),MATCH(EPS!V$2,NoSettings!$C$1:$AH$1,0))</f>
        <v>0</v>
      </c>
      <c r="W2370">
        <f>INDEX(NoSettings!$C$2:$AH$6843,MATCH(EPS!$F2370,NoSettings!$A$2:$A$6843,0),MATCH(EPS!W$2,NoSettings!$C$1:$AH$1,0))</f>
        <v>0</v>
      </c>
      <c r="X2370">
        <f>INDEX(NoSettings!$C$2:$AH$6843,MATCH(EPS!$F2370,NoSettings!$A$2:$A$6843,0),MATCH(EPS!X$2,NoSettings!$C$1:$AH$1,0))</f>
        <v>0</v>
      </c>
      <c r="Y2370">
        <f>INDEX(NoSettings!$C$2:$AH$6843,MATCH(EPS!$F2370,NoSettings!$A$2:$A$6843,0),MATCH(EPS!Y$2,NoSettings!$C$1:$AH$1,0))</f>
        <v>0</v>
      </c>
      <c r="Z2370">
        <f>INDEX(NoSettings!$C$2:$AH$6843,MATCH(EPS!$F2370,NoSettings!$A$2:$A$6843,0),MATCH(EPS!Z$2,NoSettings!$C$1:$AH$1,0))</f>
        <v>0</v>
      </c>
      <c r="AA2370">
        <f>INDEX(NoSettings!$C$2:$AH$6843,MATCH(EPS!$F2370,NoSettings!$A$2:$A$6843,0),MATCH(EPS!AA$2,NoSettings!$C$1:$AH$1,0))</f>
        <v>0</v>
      </c>
      <c r="AB2370">
        <f>INDEX(NoSettings!$C$2:$AH$6843,MATCH(EPS!$F2370,NoSettings!$A$2:$A$6843,0),MATCH(EPS!AB$2,NoSettings!$C$1:$AH$1,0))</f>
        <v>0</v>
      </c>
      <c r="AC2370">
        <f>INDEX(NoSettings!$C$2:$AH$6843,MATCH(EPS!$F2370,NoSettings!$A$2:$A$6843,0),MATCH(EPS!AC$2,NoSettings!$C$1:$AH$1,0))</f>
        <v>0</v>
      </c>
      <c r="AD2370">
        <f>INDEX(NoSettings!$C$2:$AH$6843,MATCH(EPS!$F2370,NoSettings!$A$2:$A$6843,0),MATCH(EPS!AD$2,NoSettings!$C$1:$AH$1,0))</f>
        <v>0</v>
      </c>
      <c r="AE2370">
        <f>INDEX(NoSettings!$C$2:$AH$6843,MATCH(EPS!$F2370,NoSettings!$A$2:$A$6843,0),MATCH(EPS!AE$2,NoSettings!$C$1:$AH$1,0))</f>
        <v>0</v>
      </c>
      <c r="AF2370">
        <f>INDEX(NoSettings!$C$2:$AH$6843,MATCH(EPS!$F2370,NoSettings!$A$2:$A$6843,0),MATCH(EPS!AF$2,NoSettings!$C$1:$AH$1,0))</f>
        <v>0</v>
      </c>
      <c r="AG2370">
        <f>INDEX(NoSettings!$C$2:$AH$6843,MATCH(EPS!$F2370,NoSettings!$A$2:$A$6843,0),MATCH(EPS!AG$2,NoSettings!$C$1:$AH$1,0))</f>
        <v>0</v>
      </c>
      <c r="AH2370">
        <f>INDEX(NoSettings!$C$2:$AH$6843,MATCH(EPS!$F2370,NoSettings!$A$2:$A$6843,0),MATCH(EPS!AH$2,NoSettings!$C$1:$AH$1,0))</f>
        <v>0</v>
      </c>
      <c r="AI2370">
        <f>INDEX(NoSettings!$C$2:$AH$6843,MATCH(EPS!$F2370,NoSettings!$A$2:$A$6843,0),MATCH(EPS!AI$2,NoSettings!$C$1:$AH$1,0))</f>
        <v>0</v>
      </c>
      <c r="AJ2370">
        <f>INDEX(NoSettings!$C$2:$AH$6843,MATCH(EPS!$F2370,NoSettings!$A$2:$A$6843,0),MATCH(EPS!AJ$2,NoSettings!$C$1:$AH$1,0))</f>
        <v>0</v>
      </c>
      <c r="AK2370">
        <f>INDEX(NoSettings!$C$2:$AH$6843,MATCH(EPS!$F2370,NoSettings!$A$2:$A$6843,0),MATCH(EPS!AK$2,NoSettings!$C$1:$AH$1,0))</f>
        <v>0</v>
      </c>
    </row>
    <row r="2371" spans="1:37" hidden="1" x14ac:dyDescent="0.25">
      <c r="A2371" s="94" t="s">
        <v>8043</v>
      </c>
      <c r="B2371" t="s">
        <v>7965</v>
      </c>
      <c r="C2371" t="s">
        <v>8028</v>
      </c>
      <c r="D2371" t="s">
        <v>7964</v>
      </c>
      <c r="E2371" t="s">
        <v>7949</v>
      </c>
      <c r="F2371" t="s">
        <v>2370</v>
      </c>
      <c r="G2371">
        <f>INDEX(NoSettings!$C$2:$AH$6843,MATCH(EPS!$F2371,NoSettings!$A$2:$A$6843,0),MATCH(EPS!G$2,NoSettings!$C$1:$AH$1,0))</f>
        <v>0</v>
      </c>
      <c r="H2371">
        <f>INDEX(NoSettings!$C$2:$AH$6843,MATCH(EPS!$F2371,NoSettings!$A$2:$A$6843,0),MATCH(EPS!H$2,NoSettings!$C$1:$AH$1,0))</f>
        <v>0</v>
      </c>
      <c r="I2371">
        <f>INDEX(NoSettings!$C$2:$AH$6843,MATCH(EPS!$F2371,NoSettings!$A$2:$A$6843,0),MATCH(EPS!I$2,NoSettings!$C$1:$AH$1,0))</f>
        <v>0</v>
      </c>
      <c r="J2371">
        <f>INDEX(NoSettings!$C$2:$AH$6843,MATCH(EPS!$F2371,NoSettings!$A$2:$A$6843,0),MATCH(EPS!J$2,NoSettings!$C$1:$AH$1,0))</f>
        <v>0</v>
      </c>
      <c r="K2371">
        <f>INDEX(NoSettings!$C$2:$AH$6843,MATCH(EPS!$F2371,NoSettings!$A$2:$A$6843,0),MATCH(EPS!K$2,NoSettings!$C$1:$AH$1,0))</f>
        <v>0</v>
      </c>
      <c r="L2371">
        <f>INDEX(NoSettings!$C$2:$AH$6843,MATCH(EPS!$F2371,NoSettings!$A$2:$A$6843,0),MATCH(EPS!L$2,NoSettings!$C$1:$AH$1,0))</f>
        <v>0</v>
      </c>
      <c r="M2371">
        <f>INDEX(NoSettings!$C$2:$AH$6843,MATCH(EPS!$F2371,NoSettings!$A$2:$A$6843,0),MATCH(EPS!M$2,NoSettings!$C$1:$AH$1,0))</f>
        <v>0</v>
      </c>
      <c r="N2371">
        <f>INDEX(NoSettings!$C$2:$AH$6843,MATCH(EPS!$F2371,NoSettings!$A$2:$A$6843,0),MATCH(EPS!N$2,NoSettings!$C$1:$AH$1,0))</f>
        <v>0</v>
      </c>
      <c r="O2371">
        <f>INDEX(NoSettings!$C$2:$AH$6843,MATCH(EPS!$F2371,NoSettings!$A$2:$A$6843,0),MATCH(EPS!O$2,NoSettings!$C$1:$AH$1,0))</f>
        <v>0</v>
      </c>
      <c r="P2371">
        <f>INDEX(NoSettings!$C$2:$AH$6843,MATCH(EPS!$F2371,NoSettings!$A$2:$A$6843,0),MATCH(EPS!P$2,NoSettings!$C$1:$AH$1,0))</f>
        <v>0</v>
      </c>
      <c r="Q2371">
        <f>INDEX(NoSettings!$C$2:$AH$6843,MATCH(EPS!$F2371,NoSettings!$A$2:$A$6843,0),MATCH(EPS!Q$2,NoSettings!$C$1:$AH$1,0))</f>
        <v>0</v>
      </c>
      <c r="R2371">
        <f>INDEX(NoSettings!$C$2:$AH$6843,MATCH(EPS!$F2371,NoSettings!$A$2:$A$6843,0),MATCH(EPS!R$2,NoSettings!$C$1:$AH$1,0))</f>
        <v>0</v>
      </c>
      <c r="S2371">
        <f>INDEX(NoSettings!$C$2:$AH$6843,MATCH(EPS!$F2371,NoSettings!$A$2:$A$6843,0),MATCH(EPS!S$2,NoSettings!$C$1:$AH$1,0))</f>
        <v>0</v>
      </c>
      <c r="T2371">
        <f>INDEX(NoSettings!$C$2:$AH$6843,MATCH(EPS!$F2371,NoSettings!$A$2:$A$6843,0),MATCH(EPS!T$2,NoSettings!$C$1:$AH$1,0))</f>
        <v>0</v>
      </c>
      <c r="U2371">
        <f>INDEX(NoSettings!$C$2:$AH$6843,MATCH(EPS!$F2371,NoSettings!$A$2:$A$6843,0),MATCH(EPS!U$2,NoSettings!$C$1:$AH$1,0))</f>
        <v>0</v>
      </c>
      <c r="V2371">
        <f>INDEX(NoSettings!$C$2:$AH$6843,MATCH(EPS!$F2371,NoSettings!$A$2:$A$6843,0),MATCH(EPS!V$2,NoSettings!$C$1:$AH$1,0))</f>
        <v>0</v>
      </c>
      <c r="W2371">
        <f>INDEX(NoSettings!$C$2:$AH$6843,MATCH(EPS!$F2371,NoSettings!$A$2:$A$6843,0),MATCH(EPS!W$2,NoSettings!$C$1:$AH$1,0))</f>
        <v>0</v>
      </c>
      <c r="X2371">
        <f>INDEX(NoSettings!$C$2:$AH$6843,MATCH(EPS!$F2371,NoSettings!$A$2:$A$6843,0),MATCH(EPS!X$2,NoSettings!$C$1:$AH$1,0))</f>
        <v>0</v>
      </c>
      <c r="Y2371">
        <f>INDEX(NoSettings!$C$2:$AH$6843,MATCH(EPS!$F2371,NoSettings!$A$2:$A$6843,0),MATCH(EPS!Y$2,NoSettings!$C$1:$AH$1,0))</f>
        <v>0</v>
      </c>
      <c r="Z2371">
        <f>INDEX(NoSettings!$C$2:$AH$6843,MATCH(EPS!$F2371,NoSettings!$A$2:$A$6843,0),MATCH(EPS!Z$2,NoSettings!$C$1:$AH$1,0))</f>
        <v>0</v>
      </c>
      <c r="AA2371">
        <f>INDEX(NoSettings!$C$2:$AH$6843,MATCH(EPS!$F2371,NoSettings!$A$2:$A$6843,0),MATCH(EPS!AA$2,NoSettings!$C$1:$AH$1,0))</f>
        <v>0</v>
      </c>
      <c r="AB2371">
        <f>INDEX(NoSettings!$C$2:$AH$6843,MATCH(EPS!$F2371,NoSettings!$A$2:$A$6843,0),MATCH(EPS!AB$2,NoSettings!$C$1:$AH$1,0))</f>
        <v>0</v>
      </c>
      <c r="AC2371">
        <f>INDEX(NoSettings!$C$2:$AH$6843,MATCH(EPS!$F2371,NoSettings!$A$2:$A$6843,0),MATCH(EPS!AC$2,NoSettings!$C$1:$AH$1,0))</f>
        <v>0</v>
      </c>
      <c r="AD2371">
        <f>INDEX(NoSettings!$C$2:$AH$6843,MATCH(EPS!$F2371,NoSettings!$A$2:$A$6843,0),MATCH(EPS!AD$2,NoSettings!$C$1:$AH$1,0))</f>
        <v>0</v>
      </c>
      <c r="AE2371">
        <f>INDEX(NoSettings!$C$2:$AH$6843,MATCH(EPS!$F2371,NoSettings!$A$2:$A$6843,0),MATCH(EPS!AE$2,NoSettings!$C$1:$AH$1,0))</f>
        <v>0</v>
      </c>
      <c r="AF2371">
        <f>INDEX(NoSettings!$C$2:$AH$6843,MATCH(EPS!$F2371,NoSettings!$A$2:$A$6843,0),MATCH(EPS!AF$2,NoSettings!$C$1:$AH$1,0))</f>
        <v>0</v>
      </c>
      <c r="AG2371">
        <f>INDEX(NoSettings!$C$2:$AH$6843,MATCH(EPS!$F2371,NoSettings!$A$2:$A$6843,0),MATCH(EPS!AG$2,NoSettings!$C$1:$AH$1,0))</f>
        <v>0</v>
      </c>
      <c r="AH2371">
        <f>INDEX(NoSettings!$C$2:$AH$6843,MATCH(EPS!$F2371,NoSettings!$A$2:$A$6843,0),MATCH(EPS!AH$2,NoSettings!$C$1:$AH$1,0))</f>
        <v>0</v>
      </c>
      <c r="AI2371">
        <f>INDEX(NoSettings!$C$2:$AH$6843,MATCH(EPS!$F2371,NoSettings!$A$2:$A$6843,0),MATCH(EPS!AI$2,NoSettings!$C$1:$AH$1,0))</f>
        <v>0</v>
      </c>
      <c r="AJ2371">
        <f>INDEX(NoSettings!$C$2:$AH$6843,MATCH(EPS!$F2371,NoSettings!$A$2:$A$6843,0),MATCH(EPS!AJ$2,NoSettings!$C$1:$AH$1,0))</f>
        <v>0</v>
      </c>
      <c r="AK2371">
        <f>INDEX(NoSettings!$C$2:$AH$6843,MATCH(EPS!$F2371,NoSettings!$A$2:$A$6843,0),MATCH(EPS!AK$2,NoSettings!$C$1:$AH$1,0))</f>
        <v>0</v>
      </c>
    </row>
    <row r="2372" spans="1:37" hidden="1" x14ac:dyDescent="0.25">
      <c r="A2372" s="94" t="s">
        <v>8043</v>
      </c>
      <c r="B2372" t="s">
        <v>7965</v>
      </c>
      <c r="C2372" t="s">
        <v>8028</v>
      </c>
      <c r="D2372" t="s">
        <v>7964</v>
      </c>
      <c r="E2372" t="s">
        <v>7950</v>
      </c>
      <c r="F2372" t="s">
        <v>2371</v>
      </c>
      <c r="G2372">
        <f>INDEX(NoSettings!$C$2:$AH$6843,MATCH(EPS!$F2372,NoSettings!$A$2:$A$6843,0),MATCH(EPS!G$2,NoSettings!$C$1:$AH$1,0))</f>
        <v>0</v>
      </c>
      <c r="H2372">
        <f>INDEX(NoSettings!$C$2:$AH$6843,MATCH(EPS!$F2372,NoSettings!$A$2:$A$6843,0),MATCH(EPS!H$2,NoSettings!$C$1:$AH$1,0))</f>
        <v>0</v>
      </c>
      <c r="I2372">
        <f>INDEX(NoSettings!$C$2:$AH$6843,MATCH(EPS!$F2372,NoSettings!$A$2:$A$6843,0),MATCH(EPS!I$2,NoSettings!$C$1:$AH$1,0))</f>
        <v>0</v>
      </c>
      <c r="J2372">
        <f>INDEX(NoSettings!$C$2:$AH$6843,MATCH(EPS!$F2372,NoSettings!$A$2:$A$6843,0),MATCH(EPS!J$2,NoSettings!$C$1:$AH$1,0))</f>
        <v>0</v>
      </c>
      <c r="K2372">
        <f>INDEX(NoSettings!$C$2:$AH$6843,MATCH(EPS!$F2372,NoSettings!$A$2:$A$6843,0),MATCH(EPS!K$2,NoSettings!$C$1:$AH$1,0))</f>
        <v>0</v>
      </c>
      <c r="L2372">
        <f>INDEX(NoSettings!$C$2:$AH$6843,MATCH(EPS!$F2372,NoSettings!$A$2:$A$6843,0),MATCH(EPS!L$2,NoSettings!$C$1:$AH$1,0))</f>
        <v>0</v>
      </c>
      <c r="M2372">
        <f>INDEX(NoSettings!$C$2:$AH$6843,MATCH(EPS!$F2372,NoSettings!$A$2:$A$6843,0),MATCH(EPS!M$2,NoSettings!$C$1:$AH$1,0))</f>
        <v>0</v>
      </c>
      <c r="N2372">
        <f>INDEX(NoSettings!$C$2:$AH$6843,MATCH(EPS!$F2372,NoSettings!$A$2:$A$6843,0),MATCH(EPS!N$2,NoSettings!$C$1:$AH$1,0))</f>
        <v>0</v>
      </c>
      <c r="O2372">
        <f>INDEX(NoSettings!$C$2:$AH$6843,MATCH(EPS!$F2372,NoSettings!$A$2:$A$6843,0),MATCH(EPS!O$2,NoSettings!$C$1:$AH$1,0))</f>
        <v>0</v>
      </c>
      <c r="P2372">
        <f>INDEX(NoSettings!$C$2:$AH$6843,MATCH(EPS!$F2372,NoSettings!$A$2:$A$6843,0),MATCH(EPS!P$2,NoSettings!$C$1:$AH$1,0))</f>
        <v>0</v>
      </c>
      <c r="Q2372">
        <f>INDEX(NoSettings!$C$2:$AH$6843,MATCH(EPS!$F2372,NoSettings!$A$2:$A$6843,0),MATCH(EPS!Q$2,NoSettings!$C$1:$AH$1,0))</f>
        <v>0</v>
      </c>
      <c r="R2372">
        <f>INDEX(NoSettings!$C$2:$AH$6843,MATCH(EPS!$F2372,NoSettings!$A$2:$A$6843,0),MATCH(EPS!R$2,NoSettings!$C$1:$AH$1,0))</f>
        <v>0</v>
      </c>
      <c r="S2372">
        <f>INDEX(NoSettings!$C$2:$AH$6843,MATCH(EPS!$F2372,NoSettings!$A$2:$A$6843,0),MATCH(EPS!S$2,NoSettings!$C$1:$AH$1,0))</f>
        <v>0</v>
      </c>
      <c r="T2372">
        <f>INDEX(NoSettings!$C$2:$AH$6843,MATCH(EPS!$F2372,NoSettings!$A$2:$A$6843,0),MATCH(EPS!T$2,NoSettings!$C$1:$AH$1,0))</f>
        <v>0</v>
      </c>
      <c r="U2372">
        <f>INDEX(NoSettings!$C$2:$AH$6843,MATCH(EPS!$F2372,NoSettings!$A$2:$A$6843,0),MATCH(EPS!U$2,NoSettings!$C$1:$AH$1,0))</f>
        <v>0</v>
      </c>
      <c r="V2372">
        <f>INDEX(NoSettings!$C$2:$AH$6843,MATCH(EPS!$F2372,NoSettings!$A$2:$A$6843,0),MATCH(EPS!V$2,NoSettings!$C$1:$AH$1,0))</f>
        <v>0</v>
      </c>
      <c r="W2372">
        <f>INDEX(NoSettings!$C$2:$AH$6843,MATCH(EPS!$F2372,NoSettings!$A$2:$A$6843,0),MATCH(EPS!W$2,NoSettings!$C$1:$AH$1,0))</f>
        <v>0</v>
      </c>
      <c r="X2372">
        <f>INDEX(NoSettings!$C$2:$AH$6843,MATCH(EPS!$F2372,NoSettings!$A$2:$A$6843,0),MATCH(EPS!X$2,NoSettings!$C$1:$AH$1,0))</f>
        <v>0</v>
      </c>
      <c r="Y2372">
        <f>INDEX(NoSettings!$C$2:$AH$6843,MATCH(EPS!$F2372,NoSettings!$A$2:$A$6843,0),MATCH(EPS!Y$2,NoSettings!$C$1:$AH$1,0))</f>
        <v>0</v>
      </c>
      <c r="Z2372">
        <f>INDEX(NoSettings!$C$2:$AH$6843,MATCH(EPS!$F2372,NoSettings!$A$2:$A$6843,0),MATCH(EPS!Z$2,NoSettings!$C$1:$AH$1,0))</f>
        <v>0</v>
      </c>
      <c r="AA2372">
        <f>INDEX(NoSettings!$C$2:$AH$6843,MATCH(EPS!$F2372,NoSettings!$A$2:$A$6843,0),MATCH(EPS!AA$2,NoSettings!$C$1:$AH$1,0))</f>
        <v>0</v>
      </c>
      <c r="AB2372">
        <f>INDEX(NoSettings!$C$2:$AH$6843,MATCH(EPS!$F2372,NoSettings!$A$2:$A$6843,0),MATCH(EPS!AB$2,NoSettings!$C$1:$AH$1,0))</f>
        <v>0</v>
      </c>
      <c r="AC2372">
        <f>INDEX(NoSettings!$C$2:$AH$6843,MATCH(EPS!$F2372,NoSettings!$A$2:$A$6843,0),MATCH(EPS!AC$2,NoSettings!$C$1:$AH$1,0))</f>
        <v>0</v>
      </c>
      <c r="AD2372">
        <f>INDEX(NoSettings!$C$2:$AH$6843,MATCH(EPS!$F2372,NoSettings!$A$2:$A$6843,0),MATCH(EPS!AD$2,NoSettings!$C$1:$AH$1,0))</f>
        <v>0</v>
      </c>
      <c r="AE2372">
        <f>INDEX(NoSettings!$C$2:$AH$6843,MATCH(EPS!$F2372,NoSettings!$A$2:$A$6843,0),MATCH(EPS!AE$2,NoSettings!$C$1:$AH$1,0))</f>
        <v>0</v>
      </c>
      <c r="AF2372">
        <f>INDEX(NoSettings!$C$2:$AH$6843,MATCH(EPS!$F2372,NoSettings!$A$2:$A$6843,0),MATCH(EPS!AF$2,NoSettings!$C$1:$AH$1,0))</f>
        <v>0</v>
      </c>
      <c r="AG2372">
        <f>INDEX(NoSettings!$C$2:$AH$6843,MATCH(EPS!$F2372,NoSettings!$A$2:$A$6843,0),MATCH(EPS!AG$2,NoSettings!$C$1:$AH$1,0))</f>
        <v>0</v>
      </c>
      <c r="AH2372">
        <f>INDEX(NoSettings!$C$2:$AH$6843,MATCH(EPS!$F2372,NoSettings!$A$2:$A$6843,0),MATCH(EPS!AH$2,NoSettings!$C$1:$AH$1,0))</f>
        <v>0</v>
      </c>
      <c r="AI2372">
        <f>INDEX(NoSettings!$C$2:$AH$6843,MATCH(EPS!$F2372,NoSettings!$A$2:$A$6843,0),MATCH(EPS!AI$2,NoSettings!$C$1:$AH$1,0))</f>
        <v>0</v>
      </c>
      <c r="AJ2372">
        <f>INDEX(NoSettings!$C$2:$AH$6843,MATCH(EPS!$F2372,NoSettings!$A$2:$A$6843,0),MATCH(EPS!AJ$2,NoSettings!$C$1:$AH$1,0))</f>
        <v>0</v>
      </c>
      <c r="AK2372">
        <f>INDEX(NoSettings!$C$2:$AH$6843,MATCH(EPS!$F2372,NoSettings!$A$2:$A$6843,0),MATCH(EPS!AK$2,NoSettings!$C$1:$AH$1,0))</f>
        <v>0</v>
      </c>
    </row>
    <row r="2373" spans="1:37" hidden="1" x14ac:dyDescent="0.25">
      <c r="A2373" s="94" t="s">
        <v>8043</v>
      </c>
      <c r="B2373" t="s">
        <v>7965</v>
      </c>
      <c r="C2373" t="s">
        <v>8028</v>
      </c>
      <c r="D2373" t="s">
        <v>7964</v>
      </c>
      <c r="E2373" t="s">
        <v>7951</v>
      </c>
      <c r="F2373" t="s">
        <v>2372</v>
      </c>
      <c r="G2373">
        <f>INDEX(NoSettings!$C$2:$AH$6843,MATCH(EPS!$F2373,NoSettings!$A$2:$A$6843,0),MATCH(EPS!G$2,NoSettings!$C$1:$AH$1,0))</f>
        <v>67800200</v>
      </c>
      <c r="H2373">
        <f>INDEX(NoSettings!$C$2:$AH$6843,MATCH(EPS!$F2373,NoSettings!$A$2:$A$6843,0),MATCH(EPS!H$2,NoSettings!$C$1:$AH$1,0))</f>
        <v>81815000</v>
      </c>
      <c r="I2373">
        <f>INDEX(NoSettings!$C$2:$AH$6843,MATCH(EPS!$F2373,NoSettings!$A$2:$A$6843,0),MATCH(EPS!I$2,NoSettings!$C$1:$AH$1,0))</f>
        <v>85265600</v>
      </c>
      <c r="J2373">
        <f>INDEX(NoSettings!$C$2:$AH$6843,MATCH(EPS!$F2373,NoSettings!$A$2:$A$6843,0),MATCH(EPS!J$2,NoSettings!$C$1:$AH$1,0))</f>
        <v>89684100</v>
      </c>
      <c r="K2373">
        <f>INDEX(NoSettings!$C$2:$AH$6843,MATCH(EPS!$F2373,NoSettings!$A$2:$A$6843,0),MATCH(EPS!K$2,NoSettings!$C$1:$AH$1,0))</f>
        <v>92917900</v>
      </c>
      <c r="L2373">
        <f>INDEX(NoSettings!$C$2:$AH$6843,MATCH(EPS!$F2373,NoSettings!$A$2:$A$6843,0),MATCH(EPS!L$2,NoSettings!$C$1:$AH$1,0))</f>
        <v>94950900</v>
      </c>
      <c r="M2373">
        <f>INDEX(NoSettings!$C$2:$AH$6843,MATCH(EPS!$F2373,NoSettings!$A$2:$A$6843,0),MATCH(EPS!M$2,NoSettings!$C$1:$AH$1,0))</f>
        <v>97757800</v>
      </c>
      <c r="N2373">
        <f>INDEX(NoSettings!$C$2:$AH$6843,MATCH(EPS!$F2373,NoSettings!$A$2:$A$6843,0),MATCH(EPS!N$2,NoSettings!$C$1:$AH$1,0))</f>
        <v>100049000</v>
      </c>
      <c r="O2373">
        <f>INDEX(NoSettings!$C$2:$AH$6843,MATCH(EPS!$F2373,NoSettings!$A$2:$A$6843,0),MATCH(EPS!O$2,NoSettings!$C$1:$AH$1,0))</f>
        <v>101762000</v>
      </c>
      <c r="P2373">
        <f>INDEX(NoSettings!$C$2:$AH$6843,MATCH(EPS!$F2373,NoSettings!$A$2:$A$6843,0),MATCH(EPS!P$2,NoSettings!$C$1:$AH$1,0))</f>
        <v>102791000</v>
      </c>
      <c r="Q2373">
        <f>INDEX(NoSettings!$C$2:$AH$6843,MATCH(EPS!$F2373,NoSettings!$A$2:$A$6843,0),MATCH(EPS!Q$2,NoSettings!$C$1:$AH$1,0))</f>
        <v>103237000</v>
      </c>
      <c r="R2373">
        <f>INDEX(NoSettings!$C$2:$AH$6843,MATCH(EPS!$F2373,NoSettings!$A$2:$A$6843,0),MATCH(EPS!R$2,NoSettings!$C$1:$AH$1,0))</f>
        <v>106438000</v>
      </c>
      <c r="S2373">
        <f>INDEX(NoSettings!$C$2:$AH$6843,MATCH(EPS!$F2373,NoSettings!$A$2:$A$6843,0),MATCH(EPS!S$2,NoSettings!$C$1:$AH$1,0))</f>
        <v>109215000</v>
      </c>
      <c r="T2373">
        <f>INDEX(NoSettings!$C$2:$AH$6843,MATCH(EPS!$F2373,NoSettings!$A$2:$A$6843,0),MATCH(EPS!T$2,NoSettings!$C$1:$AH$1,0))</f>
        <v>112013000</v>
      </c>
      <c r="U2373">
        <f>INDEX(NoSettings!$C$2:$AH$6843,MATCH(EPS!$F2373,NoSettings!$A$2:$A$6843,0),MATCH(EPS!U$2,NoSettings!$C$1:$AH$1,0))</f>
        <v>114809000</v>
      </c>
      <c r="V2373">
        <f>INDEX(NoSettings!$C$2:$AH$6843,MATCH(EPS!$F2373,NoSettings!$A$2:$A$6843,0),MATCH(EPS!V$2,NoSettings!$C$1:$AH$1,0))</f>
        <v>117596000</v>
      </c>
      <c r="W2373">
        <f>INDEX(NoSettings!$C$2:$AH$6843,MATCH(EPS!$F2373,NoSettings!$A$2:$A$6843,0),MATCH(EPS!W$2,NoSettings!$C$1:$AH$1,0))</f>
        <v>119859000</v>
      </c>
      <c r="X2373">
        <f>INDEX(NoSettings!$C$2:$AH$6843,MATCH(EPS!$F2373,NoSettings!$A$2:$A$6843,0),MATCH(EPS!X$2,NoSettings!$C$1:$AH$1,0))</f>
        <v>122031000</v>
      </c>
      <c r="Y2373">
        <f>INDEX(NoSettings!$C$2:$AH$6843,MATCH(EPS!$F2373,NoSettings!$A$2:$A$6843,0),MATCH(EPS!Y$2,NoSettings!$C$1:$AH$1,0))</f>
        <v>124115000</v>
      </c>
      <c r="Z2373">
        <f>INDEX(NoSettings!$C$2:$AH$6843,MATCH(EPS!$F2373,NoSettings!$A$2:$A$6843,0),MATCH(EPS!Z$2,NoSettings!$C$1:$AH$1,0))</f>
        <v>126100000</v>
      </c>
      <c r="AA2373">
        <f>INDEX(NoSettings!$C$2:$AH$6843,MATCH(EPS!$F2373,NoSettings!$A$2:$A$6843,0),MATCH(EPS!AA$2,NoSettings!$C$1:$AH$1,0))</f>
        <v>127973000</v>
      </c>
      <c r="AB2373">
        <f>INDEX(NoSettings!$C$2:$AH$6843,MATCH(EPS!$F2373,NoSettings!$A$2:$A$6843,0),MATCH(EPS!AB$2,NoSettings!$C$1:$AH$1,0))</f>
        <v>129686000</v>
      </c>
      <c r="AC2373">
        <f>INDEX(NoSettings!$C$2:$AH$6843,MATCH(EPS!$F2373,NoSettings!$A$2:$A$6843,0),MATCH(EPS!AC$2,NoSettings!$C$1:$AH$1,0))</f>
        <v>131275000</v>
      </c>
      <c r="AD2373">
        <f>INDEX(NoSettings!$C$2:$AH$6843,MATCH(EPS!$F2373,NoSettings!$A$2:$A$6843,0),MATCH(EPS!AD$2,NoSettings!$C$1:$AH$1,0))</f>
        <v>132737000</v>
      </c>
      <c r="AE2373">
        <f>INDEX(NoSettings!$C$2:$AH$6843,MATCH(EPS!$F2373,NoSettings!$A$2:$A$6843,0),MATCH(EPS!AE$2,NoSettings!$C$1:$AH$1,0))</f>
        <v>134054000</v>
      </c>
      <c r="AF2373">
        <f>INDEX(NoSettings!$C$2:$AH$6843,MATCH(EPS!$F2373,NoSettings!$A$2:$A$6843,0),MATCH(EPS!AF$2,NoSettings!$C$1:$AH$1,0))</f>
        <v>135226000</v>
      </c>
      <c r="AG2373">
        <f>INDEX(NoSettings!$C$2:$AH$6843,MATCH(EPS!$F2373,NoSettings!$A$2:$A$6843,0),MATCH(EPS!AG$2,NoSettings!$C$1:$AH$1,0))</f>
        <v>136202000</v>
      </c>
      <c r="AH2373">
        <f>INDEX(NoSettings!$C$2:$AH$6843,MATCH(EPS!$F2373,NoSettings!$A$2:$A$6843,0),MATCH(EPS!AH$2,NoSettings!$C$1:$AH$1,0))</f>
        <v>136992000</v>
      </c>
      <c r="AI2373">
        <f>INDEX(NoSettings!$C$2:$AH$6843,MATCH(EPS!$F2373,NoSettings!$A$2:$A$6843,0),MATCH(EPS!AI$2,NoSettings!$C$1:$AH$1,0))</f>
        <v>133926000</v>
      </c>
      <c r="AJ2373">
        <f>INDEX(NoSettings!$C$2:$AH$6843,MATCH(EPS!$F2373,NoSettings!$A$2:$A$6843,0),MATCH(EPS!AJ$2,NoSettings!$C$1:$AH$1,0))</f>
        <v>129699000</v>
      </c>
      <c r="AK2373">
        <f>INDEX(NoSettings!$C$2:$AH$6843,MATCH(EPS!$F2373,NoSettings!$A$2:$A$6843,0),MATCH(EPS!AK$2,NoSettings!$C$1:$AH$1,0))</f>
        <v>126713000</v>
      </c>
    </row>
    <row r="2374" spans="1:37" hidden="1" x14ac:dyDescent="0.25">
      <c r="A2374" s="94" t="s">
        <v>8043</v>
      </c>
      <c r="B2374" t="s">
        <v>7965</v>
      </c>
      <c r="C2374" t="s">
        <v>8028</v>
      </c>
      <c r="D2374" t="s">
        <v>7964</v>
      </c>
      <c r="E2374" t="s">
        <v>7952</v>
      </c>
      <c r="F2374" t="s">
        <v>2373</v>
      </c>
      <c r="G2374">
        <f>INDEX(NoSettings!$C$2:$AH$6843,MATCH(EPS!$F2374,NoSettings!$A$2:$A$6843,0),MATCH(EPS!G$2,NoSettings!$C$1:$AH$1,0))</f>
        <v>0</v>
      </c>
      <c r="H2374">
        <f>INDEX(NoSettings!$C$2:$AH$6843,MATCH(EPS!$F2374,NoSettings!$A$2:$A$6843,0),MATCH(EPS!H$2,NoSettings!$C$1:$AH$1,0))</f>
        <v>0</v>
      </c>
      <c r="I2374">
        <f>INDEX(NoSettings!$C$2:$AH$6843,MATCH(EPS!$F2374,NoSettings!$A$2:$A$6843,0),MATCH(EPS!I$2,NoSettings!$C$1:$AH$1,0))</f>
        <v>0</v>
      </c>
      <c r="J2374">
        <f>INDEX(NoSettings!$C$2:$AH$6843,MATCH(EPS!$F2374,NoSettings!$A$2:$A$6843,0),MATCH(EPS!J$2,NoSettings!$C$1:$AH$1,0))</f>
        <v>0</v>
      </c>
      <c r="K2374">
        <f>INDEX(NoSettings!$C$2:$AH$6843,MATCH(EPS!$F2374,NoSettings!$A$2:$A$6843,0),MATCH(EPS!K$2,NoSettings!$C$1:$AH$1,0))</f>
        <v>0</v>
      </c>
      <c r="L2374">
        <f>INDEX(NoSettings!$C$2:$AH$6843,MATCH(EPS!$F2374,NoSettings!$A$2:$A$6843,0),MATCH(EPS!L$2,NoSettings!$C$1:$AH$1,0))</f>
        <v>0</v>
      </c>
      <c r="M2374">
        <f>INDEX(NoSettings!$C$2:$AH$6843,MATCH(EPS!$F2374,NoSettings!$A$2:$A$6843,0),MATCH(EPS!M$2,NoSettings!$C$1:$AH$1,0))</f>
        <v>0</v>
      </c>
      <c r="N2374">
        <f>INDEX(NoSettings!$C$2:$AH$6843,MATCH(EPS!$F2374,NoSettings!$A$2:$A$6843,0),MATCH(EPS!N$2,NoSettings!$C$1:$AH$1,0))</f>
        <v>0</v>
      </c>
      <c r="O2374">
        <f>INDEX(NoSettings!$C$2:$AH$6843,MATCH(EPS!$F2374,NoSettings!$A$2:$A$6843,0),MATCH(EPS!O$2,NoSettings!$C$1:$AH$1,0))</f>
        <v>0</v>
      </c>
      <c r="P2374">
        <f>INDEX(NoSettings!$C$2:$AH$6843,MATCH(EPS!$F2374,NoSettings!$A$2:$A$6843,0),MATCH(EPS!P$2,NoSettings!$C$1:$AH$1,0))</f>
        <v>0</v>
      </c>
      <c r="Q2374">
        <f>INDEX(NoSettings!$C$2:$AH$6843,MATCH(EPS!$F2374,NoSettings!$A$2:$A$6843,0),MATCH(EPS!Q$2,NoSettings!$C$1:$AH$1,0))</f>
        <v>0</v>
      </c>
      <c r="R2374">
        <f>INDEX(NoSettings!$C$2:$AH$6843,MATCH(EPS!$F2374,NoSettings!$A$2:$A$6843,0),MATCH(EPS!R$2,NoSettings!$C$1:$AH$1,0))</f>
        <v>0</v>
      </c>
      <c r="S2374">
        <f>INDEX(NoSettings!$C$2:$AH$6843,MATCH(EPS!$F2374,NoSettings!$A$2:$A$6843,0),MATCH(EPS!S$2,NoSettings!$C$1:$AH$1,0))</f>
        <v>0</v>
      </c>
      <c r="T2374">
        <f>INDEX(NoSettings!$C$2:$AH$6843,MATCH(EPS!$F2374,NoSettings!$A$2:$A$6843,0),MATCH(EPS!T$2,NoSettings!$C$1:$AH$1,0))</f>
        <v>0</v>
      </c>
      <c r="U2374">
        <f>INDEX(NoSettings!$C$2:$AH$6843,MATCH(EPS!$F2374,NoSettings!$A$2:$A$6843,0),MATCH(EPS!U$2,NoSettings!$C$1:$AH$1,0))</f>
        <v>0</v>
      </c>
      <c r="V2374">
        <f>INDEX(NoSettings!$C$2:$AH$6843,MATCH(EPS!$F2374,NoSettings!$A$2:$A$6843,0),MATCH(EPS!V$2,NoSettings!$C$1:$AH$1,0))</f>
        <v>0</v>
      </c>
      <c r="W2374">
        <f>INDEX(NoSettings!$C$2:$AH$6843,MATCH(EPS!$F2374,NoSettings!$A$2:$A$6843,0),MATCH(EPS!W$2,NoSettings!$C$1:$AH$1,0))</f>
        <v>0</v>
      </c>
      <c r="X2374">
        <f>INDEX(NoSettings!$C$2:$AH$6843,MATCH(EPS!$F2374,NoSettings!$A$2:$A$6843,0),MATCH(EPS!X$2,NoSettings!$C$1:$AH$1,0))</f>
        <v>0</v>
      </c>
      <c r="Y2374">
        <f>INDEX(NoSettings!$C$2:$AH$6843,MATCH(EPS!$F2374,NoSettings!$A$2:$A$6843,0),MATCH(EPS!Y$2,NoSettings!$C$1:$AH$1,0))</f>
        <v>0</v>
      </c>
      <c r="Z2374">
        <f>INDEX(NoSettings!$C$2:$AH$6843,MATCH(EPS!$F2374,NoSettings!$A$2:$A$6843,0),MATCH(EPS!Z$2,NoSettings!$C$1:$AH$1,0))</f>
        <v>0</v>
      </c>
      <c r="AA2374">
        <f>INDEX(NoSettings!$C$2:$AH$6843,MATCH(EPS!$F2374,NoSettings!$A$2:$A$6843,0),MATCH(EPS!AA$2,NoSettings!$C$1:$AH$1,0))</f>
        <v>0</v>
      </c>
      <c r="AB2374">
        <f>INDEX(NoSettings!$C$2:$AH$6843,MATCH(EPS!$F2374,NoSettings!$A$2:$A$6843,0),MATCH(EPS!AB$2,NoSettings!$C$1:$AH$1,0))</f>
        <v>0</v>
      </c>
      <c r="AC2374">
        <f>INDEX(NoSettings!$C$2:$AH$6843,MATCH(EPS!$F2374,NoSettings!$A$2:$A$6843,0),MATCH(EPS!AC$2,NoSettings!$C$1:$AH$1,0))</f>
        <v>0</v>
      </c>
      <c r="AD2374">
        <f>INDEX(NoSettings!$C$2:$AH$6843,MATCH(EPS!$F2374,NoSettings!$A$2:$A$6843,0),MATCH(EPS!AD$2,NoSettings!$C$1:$AH$1,0))</f>
        <v>0</v>
      </c>
      <c r="AE2374">
        <f>INDEX(NoSettings!$C$2:$AH$6843,MATCH(EPS!$F2374,NoSettings!$A$2:$A$6843,0),MATCH(EPS!AE$2,NoSettings!$C$1:$AH$1,0))</f>
        <v>0</v>
      </c>
      <c r="AF2374">
        <f>INDEX(NoSettings!$C$2:$AH$6843,MATCH(EPS!$F2374,NoSettings!$A$2:$A$6843,0),MATCH(EPS!AF$2,NoSettings!$C$1:$AH$1,0))</f>
        <v>0</v>
      </c>
      <c r="AG2374">
        <f>INDEX(NoSettings!$C$2:$AH$6843,MATCH(EPS!$F2374,NoSettings!$A$2:$A$6843,0),MATCH(EPS!AG$2,NoSettings!$C$1:$AH$1,0))</f>
        <v>0</v>
      </c>
      <c r="AH2374">
        <f>INDEX(NoSettings!$C$2:$AH$6843,MATCH(EPS!$F2374,NoSettings!$A$2:$A$6843,0),MATCH(EPS!AH$2,NoSettings!$C$1:$AH$1,0))</f>
        <v>0</v>
      </c>
      <c r="AI2374">
        <f>INDEX(NoSettings!$C$2:$AH$6843,MATCH(EPS!$F2374,NoSettings!$A$2:$A$6843,0),MATCH(EPS!AI$2,NoSettings!$C$1:$AH$1,0))</f>
        <v>0</v>
      </c>
      <c r="AJ2374">
        <f>INDEX(NoSettings!$C$2:$AH$6843,MATCH(EPS!$F2374,NoSettings!$A$2:$A$6843,0),MATCH(EPS!AJ$2,NoSettings!$C$1:$AH$1,0))</f>
        <v>0</v>
      </c>
      <c r="AK2374">
        <f>INDEX(NoSettings!$C$2:$AH$6843,MATCH(EPS!$F2374,NoSettings!$A$2:$A$6843,0),MATCH(EPS!AK$2,NoSettings!$C$1:$AH$1,0))</f>
        <v>0</v>
      </c>
    </row>
    <row r="2375" spans="1:37" hidden="1" x14ac:dyDescent="0.25">
      <c r="A2375" s="94" t="s">
        <v>8043</v>
      </c>
      <c r="B2375" t="s">
        <v>7965</v>
      </c>
      <c r="C2375" t="s">
        <v>8028</v>
      </c>
      <c r="D2375" t="s">
        <v>7964</v>
      </c>
      <c r="E2375" t="s">
        <v>7953</v>
      </c>
      <c r="F2375" t="s">
        <v>2374</v>
      </c>
      <c r="G2375">
        <f>INDEX(NoSettings!$C$2:$AH$6843,MATCH(EPS!$F2375,NoSettings!$A$2:$A$6843,0),MATCH(EPS!G$2,NoSettings!$C$1:$AH$1,0))</f>
        <v>0</v>
      </c>
      <c r="H2375">
        <f>INDEX(NoSettings!$C$2:$AH$6843,MATCH(EPS!$F2375,NoSettings!$A$2:$A$6843,0),MATCH(EPS!H$2,NoSettings!$C$1:$AH$1,0))</f>
        <v>0</v>
      </c>
      <c r="I2375">
        <f>INDEX(NoSettings!$C$2:$AH$6843,MATCH(EPS!$F2375,NoSettings!$A$2:$A$6843,0),MATCH(EPS!I$2,NoSettings!$C$1:$AH$1,0))</f>
        <v>0</v>
      </c>
      <c r="J2375">
        <f>INDEX(NoSettings!$C$2:$AH$6843,MATCH(EPS!$F2375,NoSettings!$A$2:$A$6843,0),MATCH(EPS!J$2,NoSettings!$C$1:$AH$1,0))</f>
        <v>0</v>
      </c>
      <c r="K2375">
        <f>INDEX(NoSettings!$C$2:$AH$6843,MATCH(EPS!$F2375,NoSettings!$A$2:$A$6843,0),MATCH(EPS!K$2,NoSettings!$C$1:$AH$1,0))</f>
        <v>0</v>
      </c>
      <c r="L2375">
        <f>INDEX(NoSettings!$C$2:$AH$6843,MATCH(EPS!$F2375,NoSettings!$A$2:$A$6843,0),MATCH(EPS!L$2,NoSettings!$C$1:$AH$1,0))</f>
        <v>0</v>
      </c>
      <c r="M2375">
        <f>INDEX(NoSettings!$C$2:$AH$6843,MATCH(EPS!$F2375,NoSettings!$A$2:$A$6843,0),MATCH(EPS!M$2,NoSettings!$C$1:$AH$1,0))</f>
        <v>0</v>
      </c>
      <c r="N2375">
        <f>INDEX(NoSettings!$C$2:$AH$6843,MATCH(EPS!$F2375,NoSettings!$A$2:$A$6843,0),MATCH(EPS!N$2,NoSettings!$C$1:$AH$1,0))</f>
        <v>0</v>
      </c>
      <c r="O2375">
        <f>INDEX(NoSettings!$C$2:$AH$6843,MATCH(EPS!$F2375,NoSettings!$A$2:$A$6843,0),MATCH(EPS!O$2,NoSettings!$C$1:$AH$1,0))</f>
        <v>0</v>
      </c>
      <c r="P2375">
        <f>INDEX(NoSettings!$C$2:$AH$6843,MATCH(EPS!$F2375,NoSettings!$A$2:$A$6843,0),MATCH(EPS!P$2,NoSettings!$C$1:$AH$1,0))</f>
        <v>0</v>
      </c>
      <c r="Q2375">
        <f>INDEX(NoSettings!$C$2:$AH$6843,MATCH(EPS!$F2375,NoSettings!$A$2:$A$6843,0),MATCH(EPS!Q$2,NoSettings!$C$1:$AH$1,0))</f>
        <v>0</v>
      </c>
      <c r="R2375">
        <f>INDEX(NoSettings!$C$2:$AH$6843,MATCH(EPS!$F2375,NoSettings!$A$2:$A$6843,0),MATCH(EPS!R$2,NoSettings!$C$1:$AH$1,0))</f>
        <v>0</v>
      </c>
      <c r="S2375">
        <f>INDEX(NoSettings!$C$2:$AH$6843,MATCH(EPS!$F2375,NoSettings!$A$2:$A$6843,0),MATCH(EPS!S$2,NoSettings!$C$1:$AH$1,0))</f>
        <v>0</v>
      </c>
      <c r="T2375">
        <f>INDEX(NoSettings!$C$2:$AH$6843,MATCH(EPS!$F2375,NoSettings!$A$2:$A$6843,0),MATCH(EPS!T$2,NoSettings!$C$1:$AH$1,0))</f>
        <v>0</v>
      </c>
      <c r="U2375">
        <f>INDEX(NoSettings!$C$2:$AH$6843,MATCH(EPS!$F2375,NoSettings!$A$2:$A$6843,0),MATCH(EPS!U$2,NoSettings!$C$1:$AH$1,0))</f>
        <v>0</v>
      </c>
      <c r="V2375">
        <f>INDEX(NoSettings!$C$2:$AH$6843,MATCH(EPS!$F2375,NoSettings!$A$2:$A$6843,0),MATCH(EPS!V$2,NoSettings!$C$1:$AH$1,0))</f>
        <v>0</v>
      </c>
      <c r="W2375">
        <f>INDEX(NoSettings!$C$2:$AH$6843,MATCH(EPS!$F2375,NoSettings!$A$2:$A$6843,0),MATCH(EPS!W$2,NoSettings!$C$1:$AH$1,0))</f>
        <v>0</v>
      </c>
      <c r="X2375">
        <f>INDEX(NoSettings!$C$2:$AH$6843,MATCH(EPS!$F2375,NoSettings!$A$2:$A$6843,0),MATCH(EPS!X$2,NoSettings!$C$1:$AH$1,0))</f>
        <v>0</v>
      </c>
      <c r="Y2375">
        <f>INDEX(NoSettings!$C$2:$AH$6843,MATCH(EPS!$F2375,NoSettings!$A$2:$A$6843,0),MATCH(EPS!Y$2,NoSettings!$C$1:$AH$1,0))</f>
        <v>0</v>
      </c>
      <c r="Z2375">
        <f>INDEX(NoSettings!$C$2:$AH$6843,MATCH(EPS!$F2375,NoSettings!$A$2:$A$6843,0),MATCH(EPS!Z$2,NoSettings!$C$1:$AH$1,0))</f>
        <v>0</v>
      </c>
      <c r="AA2375">
        <f>INDEX(NoSettings!$C$2:$AH$6843,MATCH(EPS!$F2375,NoSettings!$A$2:$A$6843,0),MATCH(EPS!AA$2,NoSettings!$C$1:$AH$1,0))</f>
        <v>0</v>
      </c>
      <c r="AB2375">
        <f>INDEX(NoSettings!$C$2:$AH$6843,MATCH(EPS!$F2375,NoSettings!$A$2:$A$6843,0),MATCH(EPS!AB$2,NoSettings!$C$1:$AH$1,0))</f>
        <v>0</v>
      </c>
      <c r="AC2375">
        <f>INDEX(NoSettings!$C$2:$AH$6843,MATCH(EPS!$F2375,NoSettings!$A$2:$A$6843,0),MATCH(EPS!AC$2,NoSettings!$C$1:$AH$1,0))</f>
        <v>0</v>
      </c>
      <c r="AD2375">
        <f>INDEX(NoSettings!$C$2:$AH$6843,MATCH(EPS!$F2375,NoSettings!$A$2:$A$6843,0),MATCH(EPS!AD$2,NoSettings!$C$1:$AH$1,0))</f>
        <v>0</v>
      </c>
      <c r="AE2375">
        <f>INDEX(NoSettings!$C$2:$AH$6843,MATCH(EPS!$F2375,NoSettings!$A$2:$A$6843,0),MATCH(EPS!AE$2,NoSettings!$C$1:$AH$1,0))</f>
        <v>0</v>
      </c>
      <c r="AF2375">
        <f>INDEX(NoSettings!$C$2:$AH$6843,MATCH(EPS!$F2375,NoSettings!$A$2:$A$6843,0),MATCH(EPS!AF$2,NoSettings!$C$1:$AH$1,0))</f>
        <v>0</v>
      </c>
      <c r="AG2375">
        <f>INDEX(NoSettings!$C$2:$AH$6843,MATCH(EPS!$F2375,NoSettings!$A$2:$A$6843,0),MATCH(EPS!AG$2,NoSettings!$C$1:$AH$1,0))</f>
        <v>0</v>
      </c>
      <c r="AH2375">
        <f>INDEX(NoSettings!$C$2:$AH$6843,MATCH(EPS!$F2375,NoSettings!$A$2:$A$6843,0),MATCH(EPS!AH$2,NoSettings!$C$1:$AH$1,0))</f>
        <v>0</v>
      </c>
      <c r="AI2375">
        <f>INDEX(NoSettings!$C$2:$AH$6843,MATCH(EPS!$F2375,NoSettings!$A$2:$A$6843,0),MATCH(EPS!AI$2,NoSettings!$C$1:$AH$1,0))</f>
        <v>0</v>
      </c>
      <c r="AJ2375">
        <f>INDEX(NoSettings!$C$2:$AH$6843,MATCH(EPS!$F2375,NoSettings!$A$2:$A$6843,0),MATCH(EPS!AJ$2,NoSettings!$C$1:$AH$1,0))</f>
        <v>0</v>
      </c>
      <c r="AK2375">
        <f>INDEX(NoSettings!$C$2:$AH$6843,MATCH(EPS!$F2375,NoSettings!$A$2:$A$6843,0),MATCH(EPS!AK$2,NoSettings!$C$1:$AH$1,0))</f>
        <v>0</v>
      </c>
    </row>
    <row r="2376" spans="1:37" hidden="1" x14ac:dyDescent="0.25">
      <c r="A2376" s="94" t="s">
        <v>8043</v>
      </c>
      <c r="B2376" t="s">
        <v>7965</v>
      </c>
      <c r="C2376" t="s">
        <v>8028</v>
      </c>
      <c r="D2376" t="s">
        <v>7964</v>
      </c>
      <c r="E2376" t="s">
        <v>7954</v>
      </c>
      <c r="F2376" t="s">
        <v>2375</v>
      </c>
      <c r="G2376">
        <f>INDEX(NoSettings!$C$2:$AH$6843,MATCH(EPS!$F2376,NoSettings!$A$2:$A$6843,0),MATCH(EPS!G$2,NoSettings!$C$1:$AH$1,0))</f>
        <v>0</v>
      </c>
      <c r="H2376">
        <f>INDEX(NoSettings!$C$2:$AH$6843,MATCH(EPS!$F2376,NoSettings!$A$2:$A$6843,0),MATCH(EPS!H$2,NoSettings!$C$1:$AH$1,0))</f>
        <v>0</v>
      </c>
      <c r="I2376">
        <f>INDEX(NoSettings!$C$2:$AH$6843,MATCH(EPS!$F2376,NoSettings!$A$2:$A$6843,0),MATCH(EPS!I$2,NoSettings!$C$1:$AH$1,0))</f>
        <v>0</v>
      </c>
      <c r="J2376">
        <f>INDEX(NoSettings!$C$2:$AH$6843,MATCH(EPS!$F2376,NoSettings!$A$2:$A$6843,0),MATCH(EPS!J$2,NoSettings!$C$1:$AH$1,0))</f>
        <v>0</v>
      </c>
      <c r="K2376">
        <f>INDEX(NoSettings!$C$2:$AH$6843,MATCH(EPS!$F2376,NoSettings!$A$2:$A$6843,0),MATCH(EPS!K$2,NoSettings!$C$1:$AH$1,0))</f>
        <v>0</v>
      </c>
      <c r="L2376">
        <f>INDEX(NoSettings!$C$2:$AH$6843,MATCH(EPS!$F2376,NoSettings!$A$2:$A$6843,0),MATCH(EPS!L$2,NoSettings!$C$1:$AH$1,0))</f>
        <v>0</v>
      </c>
      <c r="M2376">
        <f>INDEX(NoSettings!$C$2:$AH$6843,MATCH(EPS!$F2376,NoSettings!$A$2:$A$6843,0),MATCH(EPS!M$2,NoSettings!$C$1:$AH$1,0))</f>
        <v>0</v>
      </c>
      <c r="N2376">
        <f>INDEX(NoSettings!$C$2:$AH$6843,MATCH(EPS!$F2376,NoSettings!$A$2:$A$6843,0),MATCH(EPS!N$2,NoSettings!$C$1:$AH$1,0))</f>
        <v>0</v>
      </c>
      <c r="O2376">
        <f>INDEX(NoSettings!$C$2:$AH$6843,MATCH(EPS!$F2376,NoSettings!$A$2:$A$6843,0),MATCH(EPS!O$2,NoSettings!$C$1:$AH$1,0))</f>
        <v>0</v>
      </c>
      <c r="P2376">
        <f>INDEX(NoSettings!$C$2:$AH$6843,MATCH(EPS!$F2376,NoSettings!$A$2:$A$6843,0),MATCH(EPS!P$2,NoSettings!$C$1:$AH$1,0))</f>
        <v>0</v>
      </c>
      <c r="Q2376">
        <f>INDEX(NoSettings!$C$2:$AH$6843,MATCH(EPS!$F2376,NoSettings!$A$2:$A$6843,0),MATCH(EPS!Q$2,NoSettings!$C$1:$AH$1,0))</f>
        <v>0</v>
      </c>
      <c r="R2376">
        <f>INDEX(NoSettings!$C$2:$AH$6843,MATCH(EPS!$F2376,NoSettings!$A$2:$A$6843,0),MATCH(EPS!R$2,NoSettings!$C$1:$AH$1,0))</f>
        <v>0</v>
      </c>
      <c r="S2376">
        <f>INDEX(NoSettings!$C$2:$AH$6843,MATCH(EPS!$F2376,NoSettings!$A$2:$A$6843,0),MATCH(EPS!S$2,NoSettings!$C$1:$AH$1,0))</f>
        <v>0</v>
      </c>
      <c r="T2376">
        <f>INDEX(NoSettings!$C$2:$AH$6843,MATCH(EPS!$F2376,NoSettings!$A$2:$A$6843,0),MATCH(EPS!T$2,NoSettings!$C$1:$AH$1,0))</f>
        <v>0</v>
      </c>
      <c r="U2376">
        <f>INDEX(NoSettings!$C$2:$AH$6843,MATCH(EPS!$F2376,NoSettings!$A$2:$A$6843,0),MATCH(EPS!U$2,NoSettings!$C$1:$AH$1,0))</f>
        <v>0</v>
      </c>
      <c r="V2376">
        <f>INDEX(NoSettings!$C$2:$AH$6843,MATCH(EPS!$F2376,NoSettings!$A$2:$A$6843,0),MATCH(EPS!V$2,NoSettings!$C$1:$AH$1,0))</f>
        <v>0</v>
      </c>
      <c r="W2376">
        <f>INDEX(NoSettings!$C$2:$AH$6843,MATCH(EPS!$F2376,NoSettings!$A$2:$A$6843,0),MATCH(EPS!W$2,NoSettings!$C$1:$AH$1,0))</f>
        <v>0</v>
      </c>
      <c r="X2376">
        <f>INDEX(NoSettings!$C$2:$AH$6843,MATCH(EPS!$F2376,NoSettings!$A$2:$A$6843,0),MATCH(EPS!X$2,NoSettings!$C$1:$AH$1,0))</f>
        <v>0</v>
      </c>
      <c r="Y2376">
        <f>INDEX(NoSettings!$C$2:$AH$6843,MATCH(EPS!$F2376,NoSettings!$A$2:$A$6843,0),MATCH(EPS!Y$2,NoSettings!$C$1:$AH$1,0))</f>
        <v>0</v>
      </c>
      <c r="Z2376">
        <f>INDEX(NoSettings!$C$2:$AH$6843,MATCH(EPS!$F2376,NoSettings!$A$2:$A$6843,0),MATCH(EPS!Z$2,NoSettings!$C$1:$AH$1,0))</f>
        <v>0</v>
      </c>
      <c r="AA2376">
        <f>INDEX(NoSettings!$C$2:$AH$6843,MATCH(EPS!$F2376,NoSettings!$A$2:$A$6843,0),MATCH(EPS!AA$2,NoSettings!$C$1:$AH$1,0))</f>
        <v>0</v>
      </c>
      <c r="AB2376">
        <f>INDEX(NoSettings!$C$2:$AH$6843,MATCH(EPS!$F2376,NoSettings!$A$2:$A$6843,0),MATCH(EPS!AB$2,NoSettings!$C$1:$AH$1,0))</f>
        <v>0</v>
      </c>
      <c r="AC2376">
        <f>INDEX(NoSettings!$C$2:$AH$6843,MATCH(EPS!$F2376,NoSettings!$A$2:$A$6843,0),MATCH(EPS!AC$2,NoSettings!$C$1:$AH$1,0))</f>
        <v>0</v>
      </c>
      <c r="AD2376">
        <f>INDEX(NoSettings!$C$2:$AH$6843,MATCH(EPS!$F2376,NoSettings!$A$2:$A$6843,0),MATCH(EPS!AD$2,NoSettings!$C$1:$AH$1,0))</f>
        <v>0</v>
      </c>
      <c r="AE2376">
        <f>INDEX(NoSettings!$C$2:$AH$6843,MATCH(EPS!$F2376,NoSettings!$A$2:$A$6843,0),MATCH(EPS!AE$2,NoSettings!$C$1:$AH$1,0))</f>
        <v>0</v>
      </c>
      <c r="AF2376">
        <f>INDEX(NoSettings!$C$2:$AH$6843,MATCH(EPS!$F2376,NoSettings!$A$2:$A$6843,0),MATCH(EPS!AF$2,NoSettings!$C$1:$AH$1,0))</f>
        <v>0</v>
      </c>
      <c r="AG2376">
        <f>INDEX(NoSettings!$C$2:$AH$6843,MATCH(EPS!$F2376,NoSettings!$A$2:$A$6843,0),MATCH(EPS!AG$2,NoSettings!$C$1:$AH$1,0))</f>
        <v>0</v>
      </c>
      <c r="AH2376">
        <f>INDEX(NoSettings!$C$2:$AH$6843,MATCH(EPS!$F2376,NoSettings!$A$2:$A$6843,0),MATCH(EPS!AH$2,NoSettings!$C$1:$AH$1,0))</f>
        <v>0</v>
      </c>
      <c r="AI2376">
        <f>INDEX(NoSettings!$C$2:$AH$6843,MATCH(EPS!$F2376,NoSettings!$A$2:$A$6843,0),MATCH(EPS!AI$2,NoSettings!$C$1:$AH$1,0))</f>
        <v>0</v>
      </c>
      <c r="AJ2376">
        <f>INDEX(NoSettings!$C$2:$AH$6843,MATCH(EPS!$F2376,NoSettings!$A$2:$A$6843,0),MATCH(EPS!AJ$2,NoSettings!$C$1:$AH$1,0))</f>
        <v>0</v>
      </c>
      <c r="AK2376">
        <f>INDEX(NoSettings!$C$2:$AH$6843,MATCH(EPS!$F2376,NoSettings!$A$2:$A$6843,0),MATCH(EPS!AK$2,NoSettings!$C$1:$AH$1,0))</f>
        <v>0</v>
      </c>
    </row>
    <row r="2377" spans="1:37" hidden="1" x14ac:dyDescent="0.25">
      <c r="A2377" s="94" t="s">
        <v>8043</v>
      </c>
      <c r="B2377" t="s">
        <v>7965</v>
      </c>
      <c r="C2377" t="s">
        <v>8028</v>
      </c>
      <c r="D2377" t="s">
        <v>7964</v>
      </c>
      <c r="E2377" t="s">
        <v>7955</v>
      </c>
      <c r="F2377" t="s">
        <v>2376</v>
      </c>
      <c r="G2377">
        <f>INDEX(NoSettings!$C$2:$AH$6843,MATCH(EPS!$F2377,NoSettings!$A$2:$A$6843,0),MATCH(EPS!G$2,NoSettings!$C$1:$AH$1,0))</f>
        <v>0</v>
      </c>
      <c r="H2377">
        <f>INDEX(NoSettings!$C$2:$AH$6843,MATCH(EPS!$F2377,NoSettings!$A$2:$A$6843,0),MATCH(EPS!H$2,NoSettings!$C$1:$AH$1,0))</f>
        <v>0</v>
      </c>
      <c r="I2377">
        <f>INDEX(NoSettings!$C$2:$AH$6843,MATCH(EPS!$F2377,NoSettings!$A$2:$A$6843,0),MATCH(EPS!I$2,NoSettings!$C$1:$AH$1,0))</f>
        <v>0</v>
      </c>
      <c r="J2377">
        <f>INDEX(NoSettings!$C$2:$AH$6843,MATCH(EPS!$F2377,NoSettings!$A$2:$A$6843,0),MATCH(EPS!J$2,NoSettings!$C$1:$AH$1,0))</f>
        <v>0</v>
      </c>
      <c r="K2377">
        <f>INDEX(NoSettings!$C$2:$AH$6843,MATCH(EPS!$F2377,NoSettings!$A$2:$A$6843,0),MATCH(EPS!K$2,NoSettings!$C$1:$AH$1,0))</f>
        <v>0</v>
      </c>
      <c r="L2377">
        <f>INDEX(NoSettings!$C$2:$AH$6843,MATCH(EPS!$F2377,NoSettings!$A$2:$A$6843,0),MATCH(EPS!L$2,NoSettings!$C$1:$AH$1,0))</f>
        <v>0</v>
      </c>
      <c r="M2377">
        <f>INDEX(NoSettings!$C$2:$AH$6843,MATCH(EPS!$F2377,NoSettings!$A$2:$A$6843,0),MATCH(EPS!M$2,NoSettings!$C$1:$AH$1,0))</f>
        <v>0</v>
      </c>
      <c r="N2377">
        <f>INDEX(NoSettings!$C$2:$AH$6843,MATCH(EPS!$F2377,NoSettings!$A$2:$A$6843,0),MATCH(EPS!N$2,NoSettings!$C$1:$AH$1,0))</f>
        <v>0</v>
      </c>
      <c r="O2377">
        <f>INDEX(NoSettings!$C$2:$AH$6843,MATCH(EPS!$F2377,NoSettings!$A$2:$A$6843,0),MATCH(EPS!O$2,NoSettings!$C$1:$AH$1,0))</f>
        <v>0</v>
      </c>
      <c r="P2377">
        <f>INDEX(NoSettings!$C$2:$AH$6843,MATCH(EPS!$F2377,NoSettings!$A$2:$A$6843,0),MATCH(EPS!P$2,NoSettings!$C$1:$AH$1,0))</f>
        <v>0</v>
      </c>
      <c r="Q2377">
        <f>INDEX(NoSettings!$C$2:$AH$6843,MATCH(EPS!$F2377,NoSettings!$A$2:$A$6843,0),MATCH(EPS!Q$2,NoSettings!$C$1:$AH$1,0))</f>
        <v>0</v>
      </c>
      <c r="R2377">
        <f>INDEX(NoSettings!$C$2:$AH$6843,MATCH(EPS!$F2377,NoSettings!$A$2:$A$6843,0),MATCH(EPS!R$2,NoSettings!$C$1:$AH$1,0))</f>
        <v>0</v>
      </c>
      <c r="S2377">
        <f>INDEX(NoSettings!$C$2:$AH$6843,MATCH(EPS!$F2377,NoSettings!$A$2:$A$6843,0),MATCH(EPS!S$2,NoSettings!$C$1:$AH$1,0))</f>
        <v>0</v>
      </c>
      <c r="T2377">
        <f>INDEX(NoSettings!$C$2:$AH$6843,MATCH(EPS!$F2377,NoSettings!$A$2:$A$6843,0),MATCH(EPS!T$2,NoSettings!$C$1:$AH$1,0))</f>
        <v>0</v>
      </c>
      <c r="U2377">
        <f>INDEX(NoSettings!$C$2:$AH$6843,MATCH(EPS!$F2377,NoSettings!$A$2:$A$6843,0),MATCH(EPS!U$2,NoSettings!$C$1:$AH$1,0))</f>
        <v>0</v>
      </c>
      <c r="V2377">
        <f>INDEX(NoSettings!$C$2:$AH$6843,MATCH(EPS!$F2377,NoSettings!$A$2:$A$6843,0),MATCH(EPS!V$2,NoSettings!$C$1:$AH$1,0))</f>
        <v>0</v>
      </c>
      <c r="W2377">
        <f>INDEX(NoSettings!$C$2:$AH$6843,MATCH(EPS!$F2377,NoSettings!$A$2:$A$6843,0),MATCH(EPS!W$2,NoSettings!$C$1:$AH$1,0))</f>
        <v>0</v>
      </c>
      <c r="X2377">
        <f>INDEX(NoSettings!$C$2:$AH$6843,MATCH(EPS!$F2377,NoSettings!$A$2:$A$6843,0),MATCH(EPS!X$2,NoSettings!$C$1:$AH$1,0))</f>
        <v>0</v>
      </c>
      <c r="Y2377">
        <f>INDEX(NoSettings!$C$2:$AH$6843,MATCH(EPS!$F2377,NoSettings!$A$2:$A$6843,0),MATCH(EPS!Y$2,NoSettings!$C$1:$AH$1,0))</f>
        <v>0</v>
      </c>
      <c r="Z2377">
        <f>INDEX(NoSettings!$C$2:$AH$6843,MATCH(EPS!$F2377,NoSettings!$A$2:$A$6843,0),MATCH(EPS!Z$2,NoSettings!$C$1:$AH$1,0))</f>
        <v>0</v>
      </c>
      <c r="AA2377">
        <f>INDEX(NoSettings!$C$2:$AH$6843,MATCH(EPS!$F2377,NoSettings!$A$2:$A$6843,0),MATCH(EPS!AA$2,NoSettings!$C$1:$AH$1,0))</f>
        <v>0</v>
      </c>
      <c r="AB2377">
        <f>INDEX(NoSettings!$C$2:$AH$6843,MATCH(EPS!$F2377,NoSettings!$A$2:$A$6843,0),MATCH(EPS!AB$2,NoSettings!$C$1:$AH$1,0))</f>
        <v>0</v>
      </c>
      <c r="AC2377">
        <f>INDEX(NoSettings!$C$2:$AH$6843,MATCH(EPS!$F2377,NoSettings!$A$2:$A$6843,0),MATCH(EPS!AC$2,NoSettings!$C$1:$AH$1,0))</f>
        <v>0</v>
      </c>
      <c r="AD2377">
        <f>INDEX(NoSettings!$C$2:$AH$6843,MATCH(EPS!$F2377,NoSettings!$A$2:$A$6843,0),MATCH(EPS!AD$2,NoSettings!$C$1:$AH$1,0))</f>
        <v>0</v>
      </c>
      <c r="AE2377">
        <f>INDEX(NoSettings!$C$2:$AH$6843,MATCH(EPS!$F2377,NoSettings!$A$2:$A$6843,0),MATCH(EPS!AE$2,NoSettings!$C$1:$AH$1,0))</f>
        <v>0</v>
      </c>
      <c r="AF2377">
        <f>INDEX(NoSettings!$C$2:$AH$6843,MATCH(EPS!$F2377,NoSettings!$A$2:$A$6843,0),MATCH(EPS!AF$2,NoSettings!$C$1:$AH$1,0))</f>
        <v>0</v>
      </c>
      <c r="AG2377">
        <f>INDEX(NoSettings!$C$2:$AH$6843,MATCH(EPS!$F2377,NoSettings!$A$2:$A$6843,0),MATCH(EPS!AG$2,NoSettings!$C$1:$AH$1,0))</f>
        <v>0</v>
      </c>
      <c r="AH2377">
        <f>INDEX(NoSettings!$C$2:$AH$6843,MATCH(EPS!$F2377,NoSettings!$A$2:$A$6843,0),MATCH(EPS!AH$2,NoSettings!$C$1:$AH$1,0))</f>
        <v>0</v>
      </c>
      <c r="AI2377">
        <f>INDEX(NoSettings!$C$2:$AH$6843,MATCH(EPS!$F2377,NoSettings!$A$2:$A$6843,0),MATCH(EPS!AI$2,NoSettings!$C$1:$AH$1,0))</f>
        <v>0</v>
      </c>
      <c r="AJ2377">
        <f>INDEX(NoSettings!$C$2:$AH$6843,MATCH(EPS!$F2377,NoSettings!$A$2:$A$6843,0),MATCH(EPS!AJ$2,NoSettings!$C$1:$AH$1,0))</f>
        <v>0</v>
      </c>
      <c r="AK2377">
        <f>INDEX(NoSettings!$C$2:$AH$6843,MATCH(EPS!$F2377,NoSettings!$A$2:$A$6843,0),MATCH(EPS!AK$2,NoSettings!$C$1:$AH$1,0))</f>
        <v>0</v>
      </c>
    </row>
    <row r="2378" spans="1:37" hidden="1" x14ac:dyDescent="0.25">
      <c r="A2378" s="94" t="s">
        <v>8043</v>
      </c>
      <c r="B2378" t="s">
        <v>7965</v>
      </c>
      <c r="C2378" t="s">
        <v>8028</v>
      </c>
      <c r="D2378" t="s">
        <v>7964</v>
      </c>
      <c r="E2378" t="s">
        <v>7956</v>
      </c>
      <c r="F2378" t="s">
        <v>2377</v>
      </c>
      <c r="G2378">
        <f>INDEX(NoSettings!$C$2:$AH$6843,MATCH(EPS!$F2378,NoSettings!$A$2:$A$6843,0),MATCH(EPS!G$2,NoSettings!$C$1:$AH$1,0))</f>
        <v>0</v>
      </c>
      <c r="H2378">
        <f>INDEX(NoSettings!$C$2:$AH$6843,MATCH(EPS!$F2378,NoSettings!$A$2:$A$6843,0),MATCH(EPS!H$2,NoSettings!$C$1:$AH$1,0))</f>
        <v>0</v>
      </c>
      <c r="I2378">
        <f>INDEX(NoSettings!$C$2:$AH$6843,MATCH(EPS!$F2378,NoSettings!$A$2:$A$6843,0),MATCH(EPS!I$2,NoSettings!$C$1:$AH$1,0))</f>
        <v>0</v>
      </c>
      <c r="J2378">
        <f>INDEX(NoSettings!$C$2:$AH$6843,MATCH(EPS!$F2378,NoSettings!$A$2:$A$6843,0),MATCH(EPS!J$2,NoSettings!$C$1:$AH$1,0))</f>
        <v>0</v>
      </c>
      <c r="K2378">
        <f>INDEX(NoSettings!$C$2:$AH$6843,MATCH(EPS!$F2378,NoSettings!$A$2:$A$6843,0),MATCH(EPS!K$2,NoSettings!$C$1:$AH$1,0))</f>
        <v>0</v>
      </c>
      <c r="L2378">
        <f>INDEX(NoSettings!$C$2:$AH$6843,MATCH(EPS!$F2378,NoSettings!$A$2:$A$6843,0),MATCH(EPS!L$2,NoSettings!$C$1:$AH$1,0))</f>
        <v>0</v>
      </c>
      <c r="M2378">
        <f>INDEX(NoSettings!$C$2:$AH$6843,MATCH(EPS!$F2378,NoSettings!$A$2:$A$6843,0),MATCH(EPS!M$2,NoSettings!$C$1:$AH$1,0))</f>
        <v>0</v>
      </c>
      <c r="N2378">
        <f>INDEX(NoSettings!$C$2:$AH$6843,MATCH(EPS!$F2378,NoSettings!$A$2:$A$6843,0),MATCH(EPS!N$2,NoSettings!$C$1:$AH$1,0))</f>
        <v>0</v>
      </c>
      <c r="O2378">
        <f>INDEX(NoSettings!$C$2:$AH$6843,MATCH(EPS!$F2378,NoSettings!$A$2:$A$6843,0),MATCH(EPS!O$2,NoSettings!$C$1:$AH$1,0))</f>
        <v>0</v>
      </c>
      <c r="P2378">
        <f>INDEX(NoSettings!$C$2:$AH$6843,MATCH(EPS!$F2378,NoSettings!$A$2:$A$6843,0),MATCH(EPS!P$2,NoSettings!$C$1:$AH$1,0))</f>
        <v>0</v>
      </c>
      <c r="Q2378">
        <f>INDEX(NoSettings!$C$2:$AH$6843,MATCH(EPS!$F2378,NoSettings!$A$2:$A$6843,0),MATCH(EPS!Q$2,NoSettings!$C$1:$AH$1,0))</f>
        <v>0</v>
      </c>
      <c r="R2378">
        <f>INDEX(NoSettings!$C$2:$AH$6843,MATCH(EPS!$F2378,NoSettings!$A$2:$A$6843,0),MATCH(EPS!R$2,NoSettings!$C$1:$AH$1,0))</f>
        <v>0</v>
      </c>
      <c r="S2378">
        <f>INDEX(NoSettings!$C$2:$AH$6843,MATCH(EPS!$F2378,NoSettings!$A$2:$A$6843,0),MATCH(EPS!S$2,NoSettings!$C$1:$AH$1,0))</f>
        <v>0</v>
      </c>
      <c r="T2378">
        <f>INDEX(NoSettings!$C$2:$AH$6843,MATCH(EPS!$F2378,NoSettings!$A$2:$A$6843,0),MATCH(EPS!T$2,NoSettings!$C$1:$AH$1,0))</f>
        <v>0</v>
      </c>
      <c r="U2378">
        <f>INDEX(NoSettings!$C$2:$AH$6843,MATCH(EPS!$F2378,NoSettings!$A$2:$A$6843,0),MATCH(EPS!U$2,NoSettings!$C$1:$AH$1,0))</f>
        <v>0</v>
      </c>
      <c r="V2378">
        <f>INDEX(NoSettings!$C$2:$AH$6843,MATCH(EPS!$F2378,NoSettings!$A$2:$A$6843,0),MATCH(EPS!V$2,NoSettings!$C$1:$AH$1,0))</f>
        <v>0</v>
      </c>
      <c r="W2378">
        <f>INDEX(NoSettings!$C$2:$AH$6843,MATCH(EPS!$F2378,NoSettings!$A$2:$A$6843,0),MATCH(EPS!W$2,NoSettings!$C$1:$AH$1,0))</f>
        <v>0</v>
      </c>
      <c r="X2378">
        <f>INDEX(NoSettings!$C$2:$AH$6843,MATCH(EPS!$F2378,NoSettings!$A$2:$A$6843,0),MATCH(EPS!X$2,NoSettings!$C$1:$AH$1,0))</f>
        <v>0</v>
      </c>
      <c r="Y2378">
        <f>INDEX(NoSettings!$C$2:$AH$6843,MATCH(EPS!$F2378,NoSettings!$A$2:$A$6843,0),MATCH(EPS!Y$2,NoSettings!$C$1:$AH$1,0))</f>
        <v>0</v>
      </c>
      <c r="Z2378">
        <f>INDEX(NoSettings!$C$2:$AH$6843,MATCH(EPS!$F2378,NoSettings!$A$2:$A$6843,0),MATCH(EPS!Z$2,NoSettings!$C$1:$AH$1,0))</f>
        <v>0</v>
      </c>
      <c r="AA2378">
        <f>INDEX(NoSettings!$C$2:$AH$6843,MATCH(EPS!$F2378,NoSettings!$A$2:$A$6843,0),MATCH(EPS!AA$2,NoSettings!$C$1:$AH$1,0))</f>
        <v>0</v>
      </c>
      <c r="AB2378">
        <f>INDEX(NoSettings!$C$2:$AH$6843,MATCH(EPS!$F2378,NoSettings!$A$2:$A$6843,0),MATCH(EPS!AB$2,NoSettings!$C$1:$AH$1,0))</f>
        <v>0</v>
      </c>
      <c r="AC2378">
        <f>INDEX(NoSettings!$C$2:$AH$6843,MATCH(EPS!$F2378,NoSettings!$A$2:$A$6843,0),MATCH(EPS!AC$2,NoSettings!$C$1:$AH$1,0))</f>
        <v>0</v>
      </c>
      <c r="AD2378">
        <f>INDEX(NoSettings!$C$2:$AH$6843,MATCH(EPS!$F2378,NoSettings!$A$2:$A$6843,0),MATCH(EPS!AD$2,NoSettings!$C$1:$AH$1,0))</f>
        <v>0</v>
      </c>
      <c r="AE2378">
        <f>INDEX(NoSettings!$C$2:$AH$6843,MATCH(EPS!$F2378,NoSettings!$A$2:$A$6843,0),MATCH(EPS!AE$2,NoSettings!$C$1:$AH$1,0))</f>
        <v>0</v>
      </c>
      <c r="AF2378">
        <f>INDEX(NoSettings!$C$2:$AH$6843,MATCH(EPS!$F2378,NoSettings!$A$2:$A$6843,0),MATCH(EPS!AF$2,NoSettings!$C$1:$AH$1,0))</f>
        <v>0</v>
      </c>
      <c r="AG2378">
        <f>INDEX(NoSettings!$C$2:$AH$6843,MATCH(EPS!$F2378,NoSettings!$A$2:$A$6843,0),MATCH(EPS!AG$2,NoSettings!$C$1:$AH$1,0))</f>
        <v>0</v>
      </c>
      <c r="AH2378">
        <f>INDEX(NoSettings!$C$2:$AH$6843,MATCH(EPS!$F2378,NoSettings!$A$2:$A$6843,0),MATCH(EPS!AH$2,NoSettings!$C$1:$AH$1,0))</f>
        <v>0</v>
      </c>
      <c r="AI2378">
        <f>INDEX(NoSettings!$C$2:$AH$6843,MATCH(EPS!$F2378,NoSettings!$A$2:$A$6843,0),MATCH(EPS!AI$2,NoSettings!$C$1:$AH$1,0))</f>
        <v>0</v>
      </c>
      <c r="AJ2378">
        <f>INDEX(NoSettings!$C$2:$AH$6843,MATCH(EPS!$F2378,NoSettings!$A$2:$A$6843,0),MATCH(EPS!AJ$2,NoSettings!$C$1:$AH$1,0))</f>
        <v>0</v>
      </c>
      <c r="AK2378">
        <f>INDEX(NoSettings!$C$2:$AH$6843,MATCH(EPS!$F2378,NoSettings!$A$2:$A$6843,0),MATCH(EPS!AK$2,NoSettings!$C$1:$AH$1,0))</f>
        <v>0</v>
      </c>
    </row>
    <row r="2379" spans="1:37" hidden="1" x14ac:dyDescent="0.25">
      <c r="A2379" s="94" t="s">
        <v>8043</v>
      </c>
      <c r="B2379" t="s">
        <v>7965</v>
      </c>
      <c r="C2379" t="s">
        <v>8028</v>
      </c>
      <c r="D2379" t="s">
        <v>7964</v>
      </c>
      <c r="E2379" t="s">
        <v>7957</v>
      </c>
      <c r="F2379" t="s">
        <v>2378</v>
      </c>
      <c r="G2379">
        <f>INDEX(NoSettings!$C$2:$AH$6843,MATCH(EPS!$F2379,NoSettings!$A$2:$A$6843,0),MATCH(EPS!G$2,NoSettings!$C$1:$AH$1,0))</f>
        <v>0</v>
      </c>
      <c r="H2379">
        <f>INDEX(NoSettings!$C$2:$AH$6843,MATCH(EPS!$F2379,NoSettings!$A$2:$A$6843,0),MATCH(EPS!H$2,NoSettings!$C$1:$AH$1,0))</f>
        <v>0</v>
      </c>
      <c r="I2379">
        <f>INDEX(NoSettings!$C$2:$AH$6843,MATCH(EPS!$F2379,NoSettings!$A$2:$A$6843,0),MATCH(EPS!I$2,NoSettings!$C$1:$AH$1,0))</f>
        <v>0</v>
      </c>
      <c r="J2379">
        <f>INDEX(NoSettings!$C$2:$AH$6843,MATCH(EPS!$F2379,NoSettings!$A$2:$A$6843,0),MATCH(EPS!J$2,NoSettings!$C$1:$AH$1,0))</f>
        <v>0</v>
      </c>
      <c r="K2379">
        <f>INDEX(NoSettings!$C$2:$AH$6843,MATCH(EPS!$F2379,NoSettings!$A$2:$A$6843,0),MATCH(EPS!K$2,NoSettings!$C$1:$AH$1,0))</f>
        <v>0</v>
      </c>
      <c r="L2379">
        <f>INDEX(NoSettings!$C$2:$AH$6843,MATCH(EPS!$F2379,NoSettings!$A$2:$A$6843,0),MATCH(EPS!L$2,NoSettings!$C$1:$AH$1,0))</f>
        <v>0</v>
      </c>
      <c r="M2379">
        <f>INDEX(NoSettings!$C$2:$AH$6843,MATCH(EPS!$F2379,NoSettings!$A$2:$A$6843,0),MATCH(EPS!M$2,NoSettings!$C$1:$AH$1,0))</f>
        <v>0</v>
      </c>
      <c r="N2379">
        <f>INDEX(NoSettings!$C$2:$AH$6843,MATCH(EPS!$F2379,NoSettings!$A$2:$A$6843,0),MATCH(EPS!N$2,NoSettings!$C$1:$AH$1,0))</f>
        <v>0</v>
      </c>
      <c r="O2379">
        <f>INDEX(NoSettings!$C$2:$AH$6843,MATCH(EPS!$F2379,NoSettings!$A$2:$A$6843,0),MATCH(EPS!O$2,NoSettings!$C$1:$AH$1,0))</f>
        <v>0</v>
      </c>
      <c r="P2379">
        <f>INDEX(NoSettings!$C$2:$AH$6843,MATCH(EPS!$F2379,NoSettings!$A$2:$A$6843,0),MATCH(EPS!P$2,NoSettings!$C$1:$AH$1,0))</f>
        <v>0</v>
      </c>
      <c r="Q2379">
        <f>INDEX(NoSettings!$C$2:$AH$6843,MATCH(EPS!$F2379,NoSettings!$A$2:$A$6843,0),MATCH(EPS!Q$2,NoSettings!$C$1:$AH$1,0))</f>
        <v>0</v>
      </c>
      <c r="R2379">
        <f>INDEX(NoSettings!$C$2:$AH$6843,MATCH(EPS!$F2379,NoSettings!$A$2:$A$6843,0),MATCH(EPS!R$2,NoSettings!$C$1:$AH$1,0))</f>
        <v>0</v>
      </c>
      <c r="S2379">
        <f>INDEX(NoSettings!$C$2:$AH$6843,MATCH(EPS!$F2379,NoSettings!$A$2:$A$6843,0),MATCH(EPS!S$2,NoSettings!$C$1:$AH$1,0))</f>
        <v>0</v>
      </c>
      <c r="T2379">
        <f>INDEX(NoSettings!$C$2:$AH$6843,MATCH(EPS!$F2379,NoSettings!$A$2:$A$6843,0),MATCH(EPS!T$2,NoSettings!$C$1:$AH$1,0))</f>
        <v>0</v>
      </c>
      <c r="U2379">
        <f>INDEX(NoSettings!$C$2:$AH$6843,MATCH(EPS!$F2379,NoSettings!$A$2:$A$6843,0),MATCH(EPS!U$2,NoSettings!$C$1:$AH$1,0))</f>
        <v>0</v>
      </c>
      <c r="V2379">
        <f>INDEX(NoSettings!$C$2:$AH$6843,MATCH(EPS!$F2379,NoSettings!$A$2:$A$6843,0),MATCH(EPS!V$2,NoSettings!$C$1:$AH$1,0))</f>
        <v>0</v>
      </c>
      <c r="W2379">
        <f>INDEX(NoSettings!$C$2:$AH$6843,MATCH(EPS!$F2379,NoSettings!$A$2:$A$6843,0),MATCH(EPS!W$2,NoSettings!$C$1:$AH$1,0))</f>
        <v>0</v>
      </c>
      <c r="X2379">
        <f>INDEX(NoSettings!$C$2:$AH$6843,MATCH(EPS!$F2379,NoSettings!$A$2:$A$6843,0),MATCH(EPS!X$2,NoSettings!$C$1:$AH$1,0))</f>
        <v>0</v>
      </c>
      <c r="Y2379">
        <f>INDEX(NoSettings!$C$2:$AH$6843,MATCH(EPS!$F2379,NoSettings!$A$2:$A$6843,0),MATCH(EPS!Y$2,NoSettings!$C$1:$AH$1,0))</f>
        <v>0</v>
      </c>
      <c r="Z2379">
        <f>INDEX(NoSettings!$C$2:$AH$6843,MATCH(EPS!$F2379,NoSettings!$A$2:$A$6843,0),MATCH(EPS!Z$2,NoSettings!$C$1:$AH$1,0))</f>
        <v>0</v>
      </c>
      <c r="AA2379">
        <f>INDEX(NoSettings!$C$2:$AH$6843,MATCH(EPS!$F2379,NoSettings!$A$2:$A$6843,0),MATCH(EPS!AA$2,NoSettings!$C$1:$AH$1,0))</f>
        <v>0</v>
      </c>
      <c r="AB2379">
        <f>INDEX(NoSettings!$C$2:$AH$6843,MATCH(EPS!$F2379,NoSettings!$A$2:$A$6843,0),MATCH(EPS!AB$2,NoSettings!$C$1:$AH$1,0))</f>
        <v>0</v>
      </c>
      <c r="AC2379">
        <f>INDEX(NoSettings!$C$2:$AH$6843,MATCH(EPS!$F2379,NoSettings!$A$2:$A$6843,0),MATCH(EPS!AC$2,NoSettings!$C$1:$AH$1,0))</f>
        <v>0</v>
      </c>
      <c r="AD2379">
        <f>INDEX(NoSettings!$C$2:$AH$6843,MATCH(EPS!$F2379,NoSettings!$A$2:$A$6843,0),MATCH(EPS!AD$2,NoSettings!$C$1:$AH$1,0))</f>
        <v>0</v>
      </c>
      <c r="AE2379">
        <f>INDEX(NoSettings!$C$2:$AH$6843,MATCH(EPS!$F2379,NoSettings!$A$2:$A$6843,0),MATCH(EPS!AE$2,NoSettings!$C$1:$AH$1,0))</f>
        <v>0</v>
      </c>
      <c r="AF2379">
        <f>INDEX(NoSettings!$C$2:$AH$6843,MATCH(EPS!$F2379,NoSettings!$A$2:$A$6843,0),MATCH(EPS!AF$2,NoSettings!$C$1:$AH$1,0))</f>
        <v>0</v>
      </c>
      <c r="AG2379">
        <f>INDEX(NoSettings!$C$2:$AH$6843,MATCH(EPS!$F2379,NoSettings!$A$2:$A$6843,0),MATCH(EPS!AG$2,NoSettings!$C$1:$AH$1,0))</f>
        <v>0</v>
      </c>
      <c r="AH2379">
        <f>INDEX(NoSettings!$C$2:$AH$6843,MATCH(EPS!$F2379,NoSettings!$A$2:$A$6843,0),MATCH(EPS!AH$2,NoSettings!$C$1:$AH$1,0))</f>
        <v>0</v>
      </c>
      <c r="AI2379">
        <f>INDEX(NoSettings!$C$2:$AH$6843,MATCH(EPS!$F2379,NoSettings!$A$2:$A$6843,0),MATCH(EPS!AI$2,NoSettings!$C$1:$AH$1,0))</f>
        <v>0</v>
      </c>
      <c r="AJ2379">
        <f>INDEX(NoSettings!$C$2:$AH$6843,MATCH(EPS!$F2379,NoSettings!$A$2:$A$6843,0),MATCH(EPS!AJ$2,NoSettings!$C$1:$AH$1,0))</f>
        <v>0</v>
      </c>
      <c r="AK2379">
        <f>INDEX(NoSettings!$C$2:$AH$6843,MATCH(EPS!$F2379,NoSettings!$A$2:$A$6843,0),MATCH(EPS!AK$2,NoSettings!$C$1:$AH$1,0))</f>
        <v>0</v>
      </c>
    </row>
    <row r="2380" spans="1:37" hidden="1" x14ac:dyDescent="0.25">
      <c r="A2380" s="94" t="s">
        <v>8043</v>
      </c>
      <c r="B2380" t="s">
        <v>7965</v>
      </c>
      <c r="C2380" t="s">
        <v>8029</v>
      </c>
      <c r="D2380" t="s">
        <v>7946</v>
      </c>
      <c r="E2380" t="s">
        <v>7948</v>
      </c>
      <c r="F2380" t="s">
        <v>2379</v>
      </c>
      <c r="G2380">
        <f>INDEX(NoSettings!$C$2:$AH$6843,MATCH(EPS!$F2380,NoSettings!$A$2:$A$6843,0),MATCH(EPS!G$2,NoSettings!$C$1:$AH$1,0))</f>
        <v>0</v>
      </c>
      <c r="H2380">
        <f>INDEX(NoSettings!$C$2:$AH$6843,MATCH(EPS!$F2380,NoSettings!$A$2:$A$6843,0),MATCH(EPS!H$2,NoSettings!$C$1:$AH$1,0))</f>
        <v>0</v>
      </c>
      <c r="I2380">
        <f>INDEX(NoSettings!$C$2:$AH$6843,MATCH(EPS!$F2380,NoSettings!$A$2:$A$6843,0),MATCH(EPS!I$2,NoSettings!$C$1:$AH$1,0))</f>
        <v>0</v>
      </c>
      <c r="J2380">
        <f>INDEX(NoSettings!$C$2:$AH$6843,MATCH(EPS!$F2380,NoSettings!$A$2:$A$6843,0),MATCH(EPS!J$2,NoSettings!$C$1:$AH$1,0))</f>
        <v>0</v>
      </c>
      <c r="K2380">
        <f>INDEX(NoSettings!$C$2:$AH$6843,MATCH(EPS!$F2380,NoSettings!$A$2:$A$6843,0),MATCH(EPS!K$2,NoSettings!$C$1:$AH$1,0))</f>
        <v>0</v>
      </c>
      <c r="L2380">
        <f>INDEX(NoSettings!$C$2:$AH$6843,MATCH(EPS!$F2380,NoSettings!$A$2:$A$6843,0),MATCH(EPS!L$2,NoSettings!$C$1:$AH$1,0))</f>
        <v>0</v>
      </c>
      <c r="M2380">
        <f>INDEX(NoSettings!$C$2:$AH$6843,MATCH(EPS!$F2380,NoSettings!$A$2:$A$6843,0),MATCH(EPS!M$2,NoSettings!$C$1:$AH$1,0))</f>
        <v>0</v>
      </c>
      <c r="N2380">
        <f>INDEX(NoSettings!$C$2:$AH$6843,MATCH(EPS!$F2380,NoSettings!$A$2:$A$6843,0),MATCH(EPS!N$2,NoSettings!$C$1:$AH$1,0))</f>
        <v>0</v>
      </c>
      <c r="O2380">
        <f>INDEX(NoSettings!$C$2:$AH$6843,MATCH(EPS!$F2380,NoSettings!$A$2:$A$6843,0),MATCH(EPS!O$2,NoSettings!$C$1:$AH$1,0))</f>
        <v>0</v>
      </c>
      <c r="P2380">
        <f>INDEX(NoSettings!$C$2:$AH$6843,MATCH(EPS!$F2380,NoSettings!$A$2:$A$6843,0),MATCH(EPS!P$2,NoSettings!$C$1:$AH$1,0))</f>
        <v>0</v>
      </c>
      <c r="Q2380">
        <f>INDEX(NoSettings!$C$2:$AH$6843,MATCH(EPS!$F2380,NoSettings!$A$2:$A$6843,0),MATCH(EPS!Q$2,NoSettings!$C$1:$AH$1,0))</f>
        <v>0</v>
      </c>
      <c r="R2380">
        <f>INDEX(NoSettings!$C$2:$AH$6843,MATCH(EPS!$F2380,NoSettings!$A$2:$A$6843,0),MATCH(EPS!R$2,NoSettings!$C$1:$AH$1,0))</f>
        <v>0</v>
      </c>
      <c r="S2380">
        <f>INDEX(NoSettings!$C$2:$AH$6843,MATCH(EPS!$F2380,NoSettings!$A$2:$A$6843,0),MATCH(EPS!S$2,NoSettings!$C$1:$AH$1,0))</f>
        <v>0</v>
      </c>
      <c r="T2380">
        <f>INDEX(NoSettings!$C$2:$AH$6843,MATCH(EPS!$F2380,NoSettings!$A$2:$A$6843,0),MATCH(EPS!T$2,NoSettings!$C$1:$AH$1,0))</f>
        <v>0</v>
      </c>
      <c r="U2380">
        <f>INDEX(NoSettings!$C$2:$AH$6843,MATCH(EPS!$F2380,NoSettings!$A$2:$A$6843,0),MATCH(EPS!U$2,NoSettings!$C$1:$AH$1,0))</f>
        <v>0</v>
      </c>
      <c r="V2380">
        <f>INDEX(NoSettings!$C$2:$AH$6843,MATCH(EPS!$F2380,NoSettings!$A$2:$A$6843,0),MATCH(EPS!V$2,NoSettings!$C$1:$AH$1,0))</f>
        <v>0</v>
      </c>
      <c r="W2380">
        <f>INDEX(NoSettings!$C$2:$AH$6843,MATCH(EPS!$F2380,NoSettings!$A$2:$A$6843,0),MATCH(EPS!W$2,NoSettings!$C$1:$AH$1,0))</f>
        <v>0</v>
      </c>
      <c r="X2380">
        <f>INDEX(NoSettings!$C$2:$AH$6843,MATCH(EPS!$F2380,NoSettings!$A$2:$A$6843,0),MATCH(EPS!X$2,NoSettings!$C$1:$AH$1,0))</f>
        <v>0</v>
      </c>
      <c r="Y2380">
        <f>INDEX(NoSettings!$C$2:$AH$6843,MATCH(EPS!$F2380,NoSettings!$A$2:$A$6843,0),MATCH(EPS!Y$2,NoSettings!$C$1:$AH$1,0))</f>
        <v>0</v>
      </c>
      <c r="Z2380">
        <f>INDEX(NoSettings!$C$2:$AH$6843,MATCH(EPS!$F2380,NoSettings!$A$2:$A$6843,0),MATCH(EPS!Z$2,NoSettings!$C$1:$AH$1,0))</f>
        <v>0</v>
      </c>
      <c r="AA2380">
        <f>INDEX(NoSettings!$C$2:$AH$6843,MATCH(EPS!$F2380,NoSettings!$A$2:$A$6843,0),MATCH(EPS!AA$2,NoSettings!$C$1:$AH$1,0))</f>
        <v>0</v>
      </c>
      <c r="AB2380">
        <f>INDEX(NoSettings!$C$2:$AH$6843,MATCH(EPS!$F2380,NoSettings!$A$2:$A$6843,0),MATCH(EPS!AB$2,NoSettings!$C$1:$AH$1,0))</f>
        <v>0</v>
      </c>
      <c r="AC2380">
        <f>INDEX(NoSettings!$C$2:$AH$6843,MATCH(EPS!$F2380,NoSettings!$A$2:$A$6843,0),MATCH(EPS!AC$2,NoSettings!$C$1:$AH$1,0))</f>
        <v>0</v>
      </c>
      <c r="AD2380">
        <f>INDEX(NoSettings!$C$2:$AH$6843,MATCH(EPS!$F2380,NoSettings!$A$2:$A$6843,0),MATCH(EPS!AD$2,NoSettings!$C$1:$AH$1,0))</f>
        <v>0</v>
      </c>
      <c r="AE2380">
        <f>INDEX(NoSettings!$C$2:$AH$6843,MATCH(EPS!$F2380,NoSettings!$A$2:$A$6843,0),MATCH(EPS!AE$2,NoSettings!$C$1:$AH$1,0))</f>
        <v>0</v>
      </c>
      <c r="AF2380">
        <f>INDEX(NoSettings!$C$2:$AH$6843,MATCH(EPS!$F2380,NoSettings!$A$2:$A$6843,0),MATCH(EPS!AF$2,NoSettings!$C$1:$AH$1,0))</f>
        <v>0</v>
      </c>
      <c r="AG2380">
        <f>INDEX(NoSettings!$C$2:$AH$6843,MATCH(EPS!$F2380,NoSettings!$A$2:$A$6843,0),MATCH(EPS!AG$2,NoSettings!$C$1:$AH$1,0))</f>
        <v>0</v>
      </c>
      <c r="AH2380">
        <f>INDEX(NoSettings!$C$2:$AH$6843,MATCH(EPS!$F2380,NoSettings!$A$2:$A$6843,0),MATCH(EPS!AH$2,NoSettings!$C$1:$AH$1,0))</f>
        <v>0</v>
      </c>
      <c r="AI2380">
        <f>INDEX(NoSettings!$C$2:$AH$6843,MATCH(EPS!$F2380,NoSettings!$A$2:$A$6843,0),MATCH(EPS!AI$2,NoSettings!$C$1:$AH$1,0))</f>
        <v>0</v>
      </c>
      <c r="AJ2380">
        <f>INDEX(NoSettings!$C$2:$AH$6843,MATCH(EPS!$F2380,NoSettings!$A$2:$A$6843,0),MATCH(EPS!AJ$2,NoSettings!$C$1:$AH$1,0))</f>
        <v>0</v>
      </c>
      <c r="AK2380">
        <f>INDEX(NoSettings!$C$2:$AH$6843,MATCH(EPS!$F2380,NoSettings!$A$2:$A$6843,0),MATCH(EPS!AK$2,NoSettings!$C$1:$AH$1,0))</f>
        <v>0</v>
      </c>
    </row>
    <row r="2381" spans="1:37" hidden="1" x14ac:dyDescent="0.25">
      <c r="A2381" s="94" t="s">
        <v>8043</v>
      </c>
      <c r="B2381" t="s">
        <v>7965</v>
      </c>
      <c r="C2381" t="s">
        <v>8029</v>
      </c>
      <c r="D2381" t="s">
        <v>7946</v>
      </c>
      <c r="E2381" t="s">
        <v>7949</v>
      </c>
      <c r="F2381" t="s">
        <v>2380</v>
      </c>
      <c r="G2381">
        <f>INDEX(NoSettings!$C$2:$AH$6843,MATCH(EPS!$F2381,NoSettings!$A$2:$A$6843,0),MATCH(EPS!G$2,NoSettings!$C$1:$AH$1,0))</f>
        <v>0</v>
      </c>
      <c r="H2381">
        <f>INDEX(NoSettings!$C$2:$AH$6843,MATCH(EPS!$F2381,NoSettings!$A$2:$A$6843,0),MATCH(EPS!H$2,NoSettings!$C$1:$AH$1,0))</f>
        <v>0</v>
      </c>
      <c r="I2381">
        <f>INDEX(NoSettings!$C$2:$AH$6843,MATCH(EPS!$F2381,NoSettings!$A$2:$A$6843,0),MATCH(EPS!I$2,NoSettings!$C$1:$AH$1,0))</f>
        <v>0</v>
      </c>
      <c r="J2381">
        <f>INDEX(NoSettings!$C$2:$AH$6843,MATCH(EPS!$F2381,NoSettings!$A$2:$A$6843,0),MATCH(EPS!J$2,NoSettings!$C$1:$AH$1,0))</f>
        <v>0</v>
      </c>
      <c r="K2381">
        <f>INDEX(NoSettings!$C$2:$AH$6843,MATCH(EPS!$F2381,NoSettings!$A$2:$A$6843,0),MATCH(EPS!K$2,NoSettings!$C$1:$AH$1,0))</f>
        <v>0</v>
      </c>
      <c r="L2381">
        <f>INDEX(NoSettings!$C$2:$AH$6843,MATCH(EPS!$F2381,NoSettings!$A$2:$A$6843,0),MATCH(EPS!L$2,NoSettings!$C$1:$AH$1,0))</f>
        <v>0</v>
      </c>
      <c r="M2381">
        <f>INDEX(NoSettings!$C$2:$AH$6843,MATCH(EPS!$F2381,NoSettings!$A$2:$A$6843,0),MATCH(EPS!M$2,NoSettings!$C$1:$AH$1,0))</f>
        <v>0</v>
      </c>
      <c r="N2381">
        <f>INDEX(NoSettings!$C$2:$AH$6843,MATCH(EPS!$F2381,NoSettings!$A$2:$A$6843,0),MATCH(EPS!N$2,NoSettings!$C$1:$AH$1,0))</f>
        <v>0</v>
      </c>
      <c r="O2381">
        <f>INDEX(NoSettings!$C$2:$AH$6843,MATCH(EPS!$F2381,NoSettings!$A$2:$A$6843,0),MATCH(EPS!O$2,NoSettings!$C$1:$AH$1,0))</f>
        <v>0</v>
      </c>
      <c r="P2381">
        <f>INDEX(NoSettings!$C$2:$AH$6843,MATCH(EPS!$F2381,NoSettings!$A$2:$A$6843,0),MATCH(EPS!P$2,NoSettings!$C$1:$AH$1,0))</f>
        <v>0</v>
      </c>
      <c r="Q2381">
        <f>INDEX(NoSettings!$C$2:$AH$6843,MATCH(EPS!$F2381,NoSettings!$A$2:$A$6843,0),MATCH(EPS!Q$2,NoSettings!$C$1:$AH$1,0))</f>
        <v>0</v>
      </c>
      <c r="R2381">
        <f>INDEX(NoSettings!$C$2:$AH$6843,MATCH(EPS!$F2381,NoSettings!$A$2:$A$6843,0),MATCH(EPS!R$2,NoSettings!$C$1:$AH$1,0))</f>
        <v>0</v>
      </c>
      <c r="S2381">
        <f>INDEX(NoSettings!$C$2:$AH$6843,MATCH(EPS!$F2381,NoSettings!$A$2:$A$6843,0),MATCH(EPS!S$2,NoSettings!$C$1:$AH$1,0))</f>
        <v>0</v>
      </c>
      <c r="T2381">
        <f>INDEX(NoSettings!$C$2:$AH$6843,MATCH(EPS!$F2381,NoSettings!$A$2:$A$6843,0),MATCH(EPS!T$2,NoSettings!$C$1:$AH$1,0))</f>
        <v>0</v>
      </c>
      <c r="U2381">
        <f>INDEX(NoSettings!$C$2:$AH$6843,MATCH(EPS!$F2381,NoSettings!$A$2:$A$6843,0),MATCH(EPS!U$2,NoSettings!$C$1:$AH$1,0))</f>
        <v>0</v>
      </c>
      <c r="V2381">
        <f>INDEX(NoSettings!$C$2:$AH$6843,MATCH(EPS!$F2381,NoSettings!$A$2:$A$6843,0),MATCH(EPS!V$2,NoSettings!$C$1:$AH$1,0))</f>
        <v>0</v>
      </c>
      <c r="W2381">
        <f>INDEX(NoSettings!$C$2:$AH$6843,MATCH(EPS!$F2381,NoSettings!$A$2:$A$6843,0),MATCH(EPS!W$2,NoSettings!$C$1:$AH$1,0))</f>
        <v>0</v>
      </c>
      <c r="X2381">
        <f>INDEX(NoSettings!$C$2:$AH$6843,MATCH(EPS!$F2381,NoSettings!$A$2:$A$6843,0),MATCH(EPS!X$2,NoSettings!$C$1:$AH$1,0))</f>
        <v>0</v>
      </c>
      <c r="Y2381">
        <f>INDEX(NoSettings!$C$2:$AH$6843,MATCH(EPS!$F2381,NoSettings!$A$2:$A$6843,0),MATCH(EPS!Y$2,NoSettings!$C$1:$AH$1,0))</f>
        <v>0</v>
      </c>
      <c r="Z2381">
        <f>INDEX(NoSettings!$C$2:$AH$6843,MATCH(EPS!$F2381,NoSettings!$A$2:$A$6843,0),MATCH(EPS!Z$2,NoSettings!$C$1:$AH$1,0))</f>
        <v>0</v>
      </c>
      <c r="AA2381">
        <f>INDEX(NoSettings!$C$2:$AH$6843,MATCH(EPS!$F2381,NoSettings!$A$2:$A$6843,0),MATCH(EPS!AA$2,NoSettings!$C$1:$AH$1,0))</f>
        <v>0</v>
      </c>
      <c r="AB2381">
        <f>INDEX(NoSettings!$C$2:$AH$6843,MATCH(EPS!$F2381,NoSettings!$A$2:$A$6843,0),MATCH(EPS!AB$2,NoSettings!$C$1:$AH$1,0))</f>
        <v>0</v>
      </c>
      <c r="AC2381">
        <f>INDEX(NoSettings!$C$2:$AH$6843,MATCH(EPS!$F2381,NoSettings!$A$2:$A$6843,0),MATCH(EPS!AC$2,NoSettings!$C$1:$AH$1,0))</f>
        <v>0</v>
      </c>
      <c r="AD2381">
        <f>INDEX(NoSettings!$C$2:$AH$6843,MATCH(EPS!$F2381,NoSettings!$A$2:$A$6843,0),MATCH(EPS!AD$2,NoSettings!$C$1:$AH$1,0))</f>
        <v>0</v>
      </c>
      <c r="AE2381">
        <f>INDEX(NoSettings!$C$2:$AH$6843,MATCH(EPS!$F2381,NoSettings!$A$2:$A$6843,0),MATCH(EPS!AE$2,NoSettings!$C$1:$AH$1,0))</f>
        <v>0</v>
      </c>
      <c r="AF2381">
        <f>INDEX(NoSettings!$C$2:$AH$6843,MATCH(EPS!$F2381,NoSettings!$A$2:$A$6843,0),MATCH(EPS!AF$2,NoSettings!$C$1:$AH$1,0))</f>
        <v>0</v>
      </c>
      <c r="AG2381">
        <f>INDEX(NoSettings!$C$2:$AH$6843,MATCH(EPS!$F2381,NoSettings!$A$2:$A$6843,0),MATCH(EPS!AG$2,NoSettings!$C$1:$AH$1,0))</f>
        <v>0</v>
      </c>
      <c r="AH2381">
        <f>INDEX(NoSettings!$C$2:$AH$6843,MATCH(EPS!$F2381,NoSettings!$A$2:$A$6843,0),MATCH(EPS!AH$2,NoSettings!$C$1:$AH$1,0))</f>
        <v>0</v>
      </c>
      <c r="AI2381">
        <f>INDEX(NoSettings!$C$2:$AH$6843,MATCH(EPS!$F2381,NoSettings!$A$2:$A$6843,0),MATCH(EPS!AI$2,NoSettings!$C$1:$AH$1,0))</f>
        <v>0</v>
      </c>
      <c r="AJ2381">
        <f>INDEX(NoSettings!$C$2:$AH$6843,MATCH(EPS!$F2381,NoSettings!$A$2:$A$6843,0),MATCH(EPS!AJ$2,NoSettings!$C$1:$AH$1,0))</f>
        <v>0</v>
      </c>
      <c r="AK2381">
        <f>INDEX(NoSettings!$C$2:$AH$6843,MATCH(EPS!$F2381,NoSettings!$A$2:$A$6843,0),MATCH(EPS!AK$2,NoSettings!$C$1:$AH$1,0))</f>
        <v>0</v>
      </c>
    </row>
    <row r="2382" spans="1:37" hidden="1" x14ac:dyDescent="0.25">
      <c r="A2382" s="94" t="s">
        <v>8043</v>
      </c>
      <c r="B2382" t="s">
        <v>7965</v>
      </c>
      <c r="C2382" t="s">
        <v>8029</v>
      </c>
      <c r="D2382" t="s">
        <v>7946</v>
      </c>
      <c r="E2382" t="s">
        <v>7950</v>
      </c>
      <c r="F2382" t="s">
        <v>2381</v>
      </c>
      <c r="G2382">
        <f>INDEX(NoSettings!$C$2:$AH$6843,MATCH(EPS!$F2382,NoSettings!$A$2:$A$6843,0),MATCH(EPS!G$2,NoSettings!$C$1:$AH$1,0))</f>
        <v>1174310</v>
      </c>
      <c r="H2382">
        <f>INDEX(NoSettings!$C$2:$AH$6843,MATCH(EPS!$F2382,NoSettings!$A$2:$A$6843,0),MATCH(EPS!H$2,NoSettings!$C$1:$AH$1,0))</f>
        <v>1297720</v>
      </c>
      <c r="I2382">
        <f>INDEX(NoSettings!$C$2:$AH$6843,MATCH(EPS!$F2382,NoSettings!$A$2:$A$6843,0),MATCH(EPS!I$2,NoSettings!$C$1:$AH$1,0))</f>
        <v>1230630</v>
      </c>
      <c r="J2382">
        <f>INDEX(NoSettings!$C$2:$AH$6843,MATCH(EPS!$F2382,NoSettings!$A$2:$A$6843,0),MATCH(EPS!J$2,NoSettings!$C$1:$AH$1,0))</f>
        <v>1167550</v>
      </c>
      <c r="K2382">
        <f>INDEX(NoSettings!$C$2:$AH$6843,MATCH(EPS!$F2382,NoSettings!$A$2:$A$6843,0),MATCH(EPS!K$2,NoSettings!$C$1:$AH$1,0))</f>
        <v>1101190</v>
      </c>
      <c r="L2382">
        <f>INDEX(NoSettings!$C$2:$AH$6843,MATCH(EPS!$F2382,NoSettings!$A$2:$A$6843,0),MATCH(EPS!L$2,NoSettings!$C$1:$AH$1,0))</f>
        <v>1030790</v>
      </c>
      <c r="M2382">
        <f>INDEX(NoSettings!$C$2:$AH$6843,MATCH(EPS!$F2382,NoSettings!$A$2:$A$6843,0),MATCH(EPS!M$2,NoSettings!$C$1:$AH$1,0))</f>
        <v>965769</v>
      </c>
      <c r="N2382">
        <f>INDEX(NoSettings!$C$2:$AH$6843,MATCH(EPS!$F2382,NoSettings!$A$2:$A$6843,0),MATCH(EPS!N$2,NoSettings!$C$1:$AH$1,0))</f>
        <v>900781</v>
      </c>
      <c r="O2382">
        <f>INDEX(NoSettings!$C$2:$AH$6843,MATCH(EPS!$F2382,NoSettings!$A$2:$A$6843,0),MATCH(EPS!O$2,NoSettings!$C$1:$AH$1,0))</f>
        <v>834656</v>
      </c>
      <c r="P2382">
        <f>INDEX(NoSettings!$C$2:$AH$6843,MATCH(EPS!$F2382,NoSettings!$A$2:$A$6843,0),MATCH(EPS!P$2,NoSettings!$C$1:$AH$1,0))</f>
        <v>767965</v>
      </c>
      <c r="Q2382">
        <f>INDEX(NoSettings!$C$2:$AH$6843,MATCH(EPS!$F2382,NoSettings!$A$2:$A$6843,0),MATCH(EPS!Q$2,NoSettings!$C$1:$AH$1,0))</f>
        <v>701065</v>
      </c>
      <c r="R2382">
        <f>INDEX(NoSettings!$C$2:$AH$6843,MATCH(EPS!$F2382,NoSettings!$A$2:$A$6843,0),MATCH(EPS!R$2,NoSettings!$C$1:$AH$1,0))</f>
        <v>634388</v>
      </c>
      <c r="S2382">
        <f>INDEX(NoSettings!$C$2:$AH$6843,MATCH(EPS!$F2382,NoSettings!$A$2:$A$6843,0),MATCH(EPS!S$2,NoSettings!$C$1:$AH$1,0))</f>
        <v>567893</v>
      </c>
      <c r="T2382">
        <f>INDEX(NoSettings!$C$2:$AH$6843,MATCH(EPS!$F2382,NoSettings!$A$2:$A$6843,0),MATCH(EPS!T$2,NoSettings!$C$1:$AH$1,0))</f>
        <v>501563</v>
      </c>
      <c r="U2382">
        <f>INDEX(NoSettings!$C$2:$AH$6843,MATCH(EPS!$F2382,NoSettings!$A$2:$A$6843,0),MATCH(EPS!U$2,NoSettings!$C$1:$AH$1,0))</f>
        <v>435639</v>
      </c>
      <c r="V2382">
        <f>INDEX(NoSettings!$C$2:$AH$6843,MATCH(EPS!$F2382,NoSettings!$A$2:$A$6843,0),MATCH(EPS!V$2,NoSettings!$C$1:$AH$1,0))</f>
        <v>370440</v>
      </c>
      <c r="W2382">
        <f>INDEX(NoSettings!$C$2:$AH$6843,MATCH(EPS!$F2382,NoSettings!$A$2:$A$6843,0),MATCH(EPS!W$2,NoSettings!$C$1:$AH$1,0))</f>
        <v>305917</v>
      </c>
      <c r="X2382">
        <f>INDEX(NoSettings!$C$2:$AH$6843,MATCH(EPS!$F2382,NoSettings!$A$2:$A$6843,0),MATCH(EPS!X$2,NoSettings!$C$1:$AH$1,0))</f>
        <v>242692</v>
      </c>
      <c r="Y2382">
        <f>INDEX(NoSettings!$C$2:$AH$6843,MATCH(EPS!$F2382,NoSettings!$A$2:$A$6843,0),MATCH(EPS!Y$2,NoSettings!$C$1:$AH$1,0))</f>
        <v>181343</v>
      </c>
      <c r="Z2382">
        <f>INDEX(NoSettings!$C$2:$AH$6843,MATCH(EPS!$F2382,NoSettings!$A$2:$A$6843,0),MATCH(EPS!Z$2,NoSettings!$C$1:$AH$1,0))</f>
        <v>123067</v>
      </c>
      <c r="AA2382">
        <f>INDEX(NoSettings!$C$2:$AH$6843,MATCH(EPS!$F2382,NoSettings!$A$2:$A$6843,0),MATCH(EPS!AA$2,NoSettings!$C$1:$AH$1,0))</f>
        <v>69820.800000000003</v>
      </c>
      <c r="AB2382">
        <f>INDEX(NoSettings!$C$2:$AH$6843,MATCH(EPS!$F2382,NoSettings!$A$2:$A$6843,0),MATCH(EPS!AB$2,NoSettings!$C$1:$AH$1,0))</f>
        <v>25629.5</v>
      </c>
      <c r="AC2382">
        <f>INDEX(NoSettings!$C$2:$AH$6843,MATCH(EPS!$F2382,NoSettings!$A$2:$A$6843,0),MATCH(EPS!AC$2,NoSettings!$C$1:$AH$1,0))</f>
        <v>667.84900000000005</v>
      </c>
      <c r="AD2382">
        <f>INDEX(NoSettings!$C$2:$AH$6843,MATCH(EPS!$F2382,NoSettings!$A$2:$A$6843,0),MATCH(EPS!AD$2,NoSettings!$C$1:$AH$1,0))</f>
        <v>394.15499999999997</v>
      </c>
      <c r="AE2382">
        <f>INDEX(NoSettings!$C$2:$AH$6843,MATCH(EPS!$F2382,NoSettings!$A$2:$A$6843,0),MATCH(EPS!AE$2,NoSettings!$C$1:$AH$1,0))</f>
        <v>207.721</v>
      </c>
      <c r="AF2382">
        <f>INDEX(NoSettings!$C$2:$AH$6843,MATCH(EPS!$F2382,NoSettings!$A$2:$A$6843,0),MATCH(EPS!AF$2,NoSettings!$C$1:$AH$1,0))</f>
        <v>102.131</v>
      </c>
      <c r="AG2382">
        <f>INDEX(NoSettings!$C$2:$AH$6843,MATCH(EPS!$F2382,NoSettings!$A$2:$A$6843,0),MATCH(EPS!AG$2,NoSettings!$C$1:$AH$1,0))</f>
        <v>40.4482</v>
      </c>
      <c r="AH2382">
        <f>INDEX(NoSettings!$C$2:$AH$6843,MATCH(EPS!$F2382,NoSettings!$A$2:$A$6843,0),MATCH(EPS!AH$2,NoSettings!$C$1:$AH$1,0))</f>
        <v>14.6828</v>
      </c>
      <c r="AI2382">
        <f>INDEX(NoSettings!$C$2:$AH$6843,MATCH(EPS!$F2382,NoSettings!$A$2:$A$6843,0),MATCH(EPS!AI$2,NoSettings!$C$1:$AH$1,0))</f>
        <v>3.69034</v>
      </c>
      <c r="AJ2382">
        <f>INDEX(NoSettings!$C$2:$AH$6843,MATCH(EPS!$F2382,NoSettings!$A$2:$A$6843,0),MATCH(EPS!AJ$2,NoSettings!$C$1:$AH$1,0))</f>
        <v>0.41153499999999998</v>
      </c>
      <c r="AK2382">
        <f>INDEX(NoSettings!$C$2:$AH$6843,MATCH(EPS!$F2382,NoSettings!$A$2:$A$6843,0),MATCH(EPS!AK$2,NoSettings!$C$1:$AH$1,0))</f>
        <v>0</v>
      </c>
    </row>
    <row r="2383" spans="1:37" hidden="1" x14ac:dyDescent="0.25">
      <c r="A2383" s="94" t="s">
        <v>8043</v>
      </c>
      <c r="B2383" t="s">
        <v>7965</v>
      </c>
      <c r="C2383" t="s">
        <v>8029</v>
      </c>
      <c r="D2383" t="s">
        <v>7946</v>
      </c>
      <c r="E2383" t="s">
        <v>7951</v>
      </c>
      <c r="F2383" t="s">
        <v>2382</v>
      </c>
      <c r="G2383">
        <f>INDEX(NoSettings!$C$2:$AH$6843,MATCH(EPS!$F2383,NoSettings!$A$2:$A$6843,0),MATCH(EPS!G$2,NoSettings!$C$1:$AH$1,0))</f>
        <v>1031950</v>
      </c>
      <c r="H2383">
        <f>INDEX(NoSettings!$C$2:$AH$6843,MATCH(EPS!$F2383,NoSettings!$A$2:$A$6843,0),MATCH(EPS!H$2,NoSettings!$C$1:$AH$1,0))</f>
        <v>1121250</v>
      </c>
      <c r="I2383">
        <f>INDEX(NoSettings!$C$2:$AH$6843,MATCH(EPS!$F2383,NoSettings!$A$2:$A$6843,0),MATCH(EPS!I$2,NoSettings!$C$1:$AH$1,0))</f>
        <v>1045080</v>
      </c>
      <c r="J2383">
        <f>INDEX(NoSettings!$C$2:$AH$6843,MATCH(EPS!$F2383,NoSettings!$A$2:$A$6843,0),MATCH(EPS!J$2,NoSettings!$C$1:$AH$1,0))</f>
        <v>973519</v>
      </c>
      <c r="K2383">
        <f>INDEX(NoSettings!$C$2:$AH$6843,MATCH(EPS!$F2383,NoSettings!$A$2:$A$6843,0),MATCH(EPS!K$2,NoSettings!$C$1:$AH$1,0))</f>
        <v>900730</v>
      </c>
      <c r="L2383">
        <f>INDEX(NoSettings!$C$2:$AH$6843,MATCH(EPS!$F2383,NoSettings!$A$2:$A$6843,0),MATCH(EPS!L$2,NoSettings!$C$1:$AH$1,0))</f>
        <v>826943</v>
      </c>
      <c r="M2383">
        <f>INDEX(NoSettings!$C$2:$AH$6843,MATCH(EPS!$F2383,NoSettings!$A$2:$A$6843,0),MATCH(EPS!M$2,NoSettings!$C$1:$AH$1,0))</f>
        <v>759280</v>
      </c>
      <c r="N2383">
        <f>INDEX(NoSettings!$C$2:$AH$6843,MATCH(EPS!$F2383,NoSettings!$A$2:$A$6843,0),MATCH(EPS!N$2,NoSettings!$C$1:$AH$1,0))</f>
        <v>693582</v>
      </c>
      <c r="O2383">
        <f>INDEX(NoSettings!$C$2:$AH$6843,MATCH(EPS!$F2383,NoSettings!$A$2:$A$6843,0),MATCH(EPS!O$2,NoSettings!$C$1:$AH$1,0))</f>
        <v>629116</v>
      </c>
      <c r="P2383">
        <f>INDEX(NoSettings!$C$2:$AH$6843,MATCH(EPS!$F2383,NoSettings!$A$2:$A$6843,0),MATCH(EPS!P$2,NoSettings!$C$1:$AH$1,0))</f>
        <v>565995</v>
      </c>
      <c r="Q2383">
        <f>INDEX(NoSettings!$C$2:$AH$6843,MATCH(EPS!$F2383,NoSettings!$A$2:$A$6843,0),MATCH(EPS!Q$2,NoSettings!$C$1:$AH$1,0))</f>
        <v>505093</v>
      </c>
      <c r="R2383">
        <f>INDEX(NoSettings!$C$2:$AH$6843,MATCH(EPS!$F2383,NoSettings!$A$2:$A$6843,0),MATCH(EPS!R$2,NoSettings!$C$1:$AH$1,0))</f>
        <v>461457</v>
      </c>
      <c r="S2383">
        <f>INDEX(NoSettings!$C$2:$AH$6843,MATCH(EPS!$F2383,NoSettings!$A$2:$A$6843,0),MATCH(EPS!S$2,NoSettings!$C$1:$AH$1,0))</f>
        <v>417839</v>
      </c>
      <c r="T2383">
        <f>INDEX(NoSettings!$C$2:$AH$6843,MATCH(EPS!$F2383,NoSettings!$A$2:$A$6843,0),MATCH(EPS!T$2,NoSettings!$C$1:$AH$1,0))</f>
        <v>374265</v>
      </c>
      <c r="U2383">
        <f>INDEX(NoSettings!$C$2:$AH$6843,MATCH(EPS!$F2383,NoSettings!$A$2:$A$6843,0),MATCH(EPS!U$2,NoSettings!$C$1:$AH$1,0))</f>
        <v>330829</v>
      </c>
      <c r="V2383">
        <f>INDEX(NoSettings!$C$2:$AH$6843,MATCH(EPS!$F2383,NoSettings!$A$2:$A$6843,0),MATCH(EPS!V$2,NoSettings!$C$1:$AH$1,0))</f>
        <v>287793</v>
      </c>
      <c r="W2383">
        <f>INDEX(NoSettings!$C$2:$AH$6843,MATCH(EPS!$F2383,NoSettings!$A$2:$A$6843,0),MATCH(EPS!W$2,NoSettings!$C$1:$AH$1,0))</f>
        <v>245090</v>
      </c>
      <c r="X2383">
        <f>INDEX(NoSettings!$C$2:$AH$6843,MATCH(EPS!$F2383,NoSettings!$A$2:$A$6843,0),MATCH(EPS!X$2,NoSettings!$C$1:$AH$1,0))</f>
        <v>203022</v>
      </c>
      <c r="Y2383">
        <f>INDEX(NoSettings!$C$2:$AH$6843,MATCH(EPS!$F2383,NoSettings!$A$2:$A$6843,0),MATCH(EPS!Y$2,NoSettings!$C$1:$AH$1,0))</f>
        <v>161905</v>
      </c>
      <c r="Z2383">
        <f>INDEX(NoSettings!$C$2:$AH$6843,MATCH(EPS!$F2383,NoSettings!$A$2:$A$6843,0),MATCH(EPS!Z$2,NoSettings!$C$1:$AH$1,0))</f>
        <v>122315</v>
      </c>
      <c r="AA2383">
        <f>INDEX(NoSettings!$C$2:$AH$6843,MATCH(EPS!$F2383,NoSettings!$A$2:$A$6843,0),MATCH(EPS!AA$2,NoSettings!$C$1:$AH$1,0))</f>
        <v>85026.7</v>
      </c>
      <c r="AB2383">
        <f>INDEX(NoSettings!$C$2:$AH$6843,MATCH(EPS!$F2383,NoSettings!$A$2:$A$6843,0),MATCH(EPS!AB$2,NoSettings!$C$1:$AH$1,0))</f>
        <v>51445.4</v>
      </c>
      <c r="AC2383">
        <f>INDEX(NoSettings!$C$2:$AH$6843,MATCH(EPS!$F2383,NoSettings!$A$2:$A$6843,0),MATCH(EPS!AC$2,NoSettings!$C$1:$AH$1,0))</f>
        <v>24472.1</v>
      </c>
      <c r="AD2383">
        <f>INDEX(NoSettings!$C$2:$AH$6843,MATCH(EPS!$F2383,NoSettings!$A$2:$A$6843,0),MATCH(EPS!AD$2,NoSettings!$C$1:$AH$1,0))</f>
        <v>20239</v>
      </c>
      <c r="AE2383">
        <f>INDEX(NoSettings!$C$2:$AH$6843,MATCH(EPS!$F2383,NoSettings!$A$2:$A$6843,0),MATCH(EPS!AE$2,NoSettings!$C$1:$AH$1,0))</f>
        <v>16066.5</v>
      </c>
      <c r="AF2383">
        <f>INDEX(NoSettings!$C$2:$AH$6843,MATCH(EPS!$F2383,NoSettings!$A$2:$A$6843,0),MATCH(EPS!AF$2,NoSettings!$C$1:$AH$1,0))</f>
        <v>12722.5</v>
      </c>
      <c r="AG2383">
        <f>INDEX(NoSettings!$C$2:$AH$6843,MATCH(EPS!$F2383,NoSettings!$A$2:$A$6843,0),MATCH(EPS!AG$2,NoSettings!$C$1:$AH$1,0))</f>
        <v>10276.4</v>
      </c>
      <c r="AH2383">
        <f>INDEX(NoSettings!$C$2:$AH$6843,MATCH(EPS!$F2383,NoSettings!$A$2:$A$6843,0),MATCH(EPS!AH$2,NoSettings!$C$1:$AH$1,0))</f>
        <v>8437.26</v>
      </c>
      <c r="AI2383">
        <f>INDEX(NoSettings!$C$2:$AH$6843,MATCH(EPS!$F2383,NoSettings!$A$2:$A$6843,0),MATCH(EPS!AI$2,NoSettings!$C$1:$AH$1,0))</f>
        <v>6858.47</v>
      </c>
      <c r="AJ2383">
        <f>INDEX(NoSettings!$C$2:$AH$6843,MATCH(EPS!$F2383,NoSettings!$A$2:$A$6843,0),MATCH(EPS!AJ$2,NoSettings!$C$1:$AH$1,0))</f>
        <v>5645.24</v>
      </c>
      <c r="AK2383">
        <f>INDEX(NoSettings!$C$2:$AH$6843,MATCH(EPS!$F2383,NoSettings!$A$2:$A$6843,0),MATCH(EPS!AK$2,NoSettings!$C$1:$AH$1,0))</f>
        <v>4662.82</v>
      </c>
    </row>
    <row r="2384" spans="1:37" hidden="1" x14ac:dyDescent="0.25">
      <c r="A2384" s="94" t="s">
        <v>8043</v>
      </c>
      <c r="B2384" t="s">
        <v>7965</v>
      </c>
      <c r="C2384" t="s">
        <v>8029</v>
      </c>
      <c r="D2384" t="s">
        <v>7946</v>
      </c>
      <c r="E2384" t="s">
        <v>7952</v>
      </c>
      <c r="F2384" t="s">
        <v>2383</v>
      </c>
      <c r="G2384">
        <f>INDEX(NoSettings!$C$2:$AH$6843,MATCH(EPS!$F2384,NoSettings!$A$2:$A$6843,0),MATCH(EPS!G$2,NoSettings!$C$1:$AH$1,0))</f>
        <v>47955</v>
      </c>
      <c r="H2384">
        <f>INDEX(NoSettings!$C$2:$AH$6843,MATCH(EPS!$F2384,NoSettings!$A$2:$A$6843,0),MATCH(EPS!H$2,NoSettings!$C$1:$AH$1,0))</f>
        <v>53154.7</v>
      </c>
      <c r="I2384">
        <f>INDEX(NoSettings!$C$2:$AH$6843,MATCH(EPS!$F2384,NoSettings!$A$2:$A$6843,0),MATCH(EPS!I$2,NoSettings!$C$1:$AH$1,0))</f>
        <v>50567.5</v>
      </c>
      <c r="J2384">
        <f>INDEX(NoSettings!$C$2:$AH$6843,MATCH(EPS!$F2384,NoSettings!$A$2:$A$6843,0),MATCH(EPS!J$2,NoSettings!$C$1:$AH$1,0))</f>
        <v>48109.599999999999</v>
      </c>
      <c r="K2384">
        <f>INDEX(NoSettings!$C$2:$AH$6843,MATCH(EPS!$F2384,NoSettings!$A$2:$A$6843,0),MATCH(EPS!K$2,NoSettings!$C$1:$AH$1,0))</f>
        <v>45489.8</v>
      </c>
      <c r="L2384">
        <f>INDEX(NoSettings!$C$2:$AH$6843,MATCH(EPS!$F2384,NoSettings!$A$2:$A$6843,0),MATCH(EPS!L$2,NoSettings!$C$1:$AH$1,0))</f>
        <v>42701.4</v>
      </c>
      <c r="M2384">
        <f>INDEX(NoSettings!$C$2:$AH$6843,MATCH(EPS!$F2384,NoSettings!$A$2:$A$6843,0),MATCH(EPS!M$2,NoSettings!$C$1:$AH$1,0))</f>
        <v>40123.9</v>
      </c>
      <c r="N2384">
        <f>INDEX(NoSettings!$C$2:$AH$6843,MATCH(EPS!$F2384,NoSettings!$A$2:$A$6843,0),MATCH(EPS!N$2,NoSettings!$C$1:$AH$1,0))</f>
        <v>37532.300000000003</v>
      </c>
      <c r="O2384">
        <f>INDEX(NoSettings!$C$2:$AH$6843,MATCH(EPS!$F2384,NoSettings!$A$2:$A$6843,0),MATCH(EPS!O$2,NoSettings!$C$1:$AH$1,0))</f>
        <v>34867</v>
      </c>
      <c r="P2384">
        <f>INDEX(NoSettings!$C$2:$AH$6843,MATCH(EPS!$F2384,NoSettings!$A$2:$A$6843,0),MATCH(EPS!P$2,NoSettings!$C$1:$AH$1,0))</f>
        <v>32158.9</v>
      </c>
      <c r="Q2384">
        <f>INDEX(NoSettings!$C$2:$AH$6843,MATCH(EPS!$F2384,NoSettings!$A$2:$A$6843,0),MATCH(EPS!Q$2,NoSettings!$C$1:$AH$1,0))</f>
        <v>29421.5</v>
      </c>
      <c r="R2384">
        <f>INDEX(NoSettings!$C$2:$AH$6843,MATCH(EPS!$F2384,NoSettings!$A$2:$A$6843,0),MATCH(EPS!R$2,NoSettings!$C$1:$AH$1,0))</f>
        <v>26623.3</v>
      </c>
      <c r="S2384">
        <f>INDEX(NoSettings!$C$2:$AH$6843,MATCH(EPS!$F2384,NoSettings!$A$2:$A$6843,0),MATCH(EPS!S$2,NoSettings!$C$1:$AH$1,0))</f>
        <v>23832.7</v>
      </c>
      <c r="T2384">
        <f>INDEX(NoSettings!$C$2:$AH$6843,MATCH(EPS!$F2384,NoSettings!$A$2:$A$6843,0),MATCH(EPS!T$2,NoSettings!$C$1:$AH$1,0))</f>
        <v>21049</v>
      </c>
      <c r="U2384">
        <f>INDEX(NoSettings!$C$2:$AH$6843,MATCH(EPS!$F2384,NoSettings!$A$2:$A$6843,0),MATCH(EPS!U$2,NoSettings!$C$1:$AH$1,0))</f>
        <v>18282.400000000001</v>
      </c>
      <c r="V2384">
        <f>INDEX(NoSettings!$C$2:$AH$6843,MATCH(EPS!$F2384,NoSettings!$A$2:$A$6843,0),MATCH(EPS!V$2,NoSettings!$C$1:$AH$1,0))</f>
        <v>15546.2</v>
      </c>
      <c r="W2384">
        <f>INDEX(NoSettings!$C$2:$AH$6843,MATCH(EPS!$F2384,NoSettings!$A$2:$A$6843,0),MATCH(EPS!W$2,NoSettings!$C$1:$AH$1,0))</f>
        <v>12838.4</v>
      </c>
      <c r="X2384">
        <f>INDEX(NoSettings!$C$2:$AH$6843,MATCH(EPS!$F2384,NoSettings!$A$2:$A$6843,0),MATCH(EPS!X$2,NoSettings!$C$1:$AH$1,0))</f>
        <v>10185</v>
      </c>
      <c r="Y2384">
        <f>INDEX(NoSettings!$C$2:$AH$6843,MATCH(EPS!$F2384,NoSettings!$A$2:$A$6843,0),MATCH(EPS!Y$2,NoSettings!$C$1:$AH$1,0))</f>
        <v>7610.42</v>
      </c>
      <c r="Z2384">
        <f>INDEX(NoSettings!$C$2:$AH$6843,MATCH(EPS!$F2384,NoSettings!$A$2:$A$6843,0),MATCH(EPS!Z$2,NoSettings!$C$1:$AH$1,0))</f>
        <v>5164.75</v>
      </c>
      <c r="AA2384">
        <f>INDEX(NoSettings!$C$2:$AH$6843,MATCH(EPS!$F2384,NoSettings!$A$2:$A$6843,0),MATCH(EPS!AA$2,NoSettings!$C$1:$AH$1,0))</f>
        <v>2930.16</v>
      </c>
      <c r="AB2384">
        <f>INDEX(NoSettings!$C$2:$AH$6843,MATCH(EPS!$F2384,NoSettings!$A$2:$A$6843,0),MATCH(EPS!AB$2,NoSettings!$C$1:$AH$1,0))</f>
        <v>1075.5899999999999</v>
      </c>
      <c r="AC2384">
        <f>INDEX(NoSettings!$C$2:$AH$6843,MATCH(EPS!$F2384,NoSettings!$A$2:$A$6843,0),MATCH(EPS!AC$2,NoSettings!$C$1:$AH$1,0))</f>
        <v>28.0275</v>
      </c>
      <c r="AD2384">
        <f>INDEX(NoSettings!$C$2:$AH$6843,MATCH(EPS!$F2384,NoSettings!$A$2:$A$6843,0),MATCH(EPS!AD$2,NoSettings!$C$1:$AH$1,0))</f>
        <v>16.541499999999999</v>
      </c>
      <c r="AE2384">
        <f>INDEX(NoSettings!$C$2:$AH$6843,MATCH(EPS!$F2384,NoSettings!$A$2:$A$6843,0),MATCH(EPS!AE$2,NoSettings!$C$1:$AH$1,0))</f>
        <v>8.7174099999999992</v>
      </c>
      <c r="AF2384">
        <f>INDEX(NoSettings!$C$2:$AH$6843,MATCH(EPS!$F2384,NoSettings!$A$2:$A$6843,0),MATCH(EPS!AF$2,NoSettings!$C$1:$AH$1,0))</f>
        <v>4.28613</v>
      </c>
      <c r="AG2384">
        <f>INDEX(NoSettings!$C$2:$AH$6843,MATCH(EPS!$F2384,NoSettings!$A$2:$A$6843,0),MATCH(EPS!AG$2,NoSettings!$C$1:$AH$1,0))</f>
        <v>1.6974800000000001</v>
      </c>
      <c r="AH2384">
        <f>INDEX(NoSettings!$C$2:$AH$6843,MATCH(EPS!$F2384,NoSettings!$A$2:$A$6843,0),MATCH(EPS!AH$2,NoSettings!$C$1:$AH$1,0))</f>
        <v>0.61619100000000004</v>
      </c>
      <c r="AI2384">
        <f>INDEX(NoSettings!$C$2:$AH$6843,MATCH(EPS!$F2384,NoSettings!$A$2:$A$6843,0),MATCH(EPS!AI$2,NoSettings!$C$1:$AH$1,0))</f>
        <v>0.15487200000000001</v>
      </c>
      <c r="AJ2384">
        <f>INDEX(NoSettings!$C$2:$AH$6843,MATCH(EPS!$F2384,NoSettings!$A$2:$A$6843,0),MATCH(EPS!AJ$2,NoSettings!$C$1:$AH$1,0))</f>
        <v>1.7270799999999999E-2</v>
      </c>
      <c r="AK2384">
        <f>INDEX(NoSettings!$C$2:$AH$6843,MATCH(EPS!$F2384,NoSettings!$A$2:$A$6843,0),MATCH(EPS!AK$2,NoSettings!$C$1:$AH$1,0))</f>
        <v>0</v>
      </c>
    </row>
    <row r="2385" spans="1:37" hidden="1" x14ac:dyDescent="0.25">
      <c r="A2385" s="94" t="s">
        <v>8043</v>
      </c>
      <c r="B2385" t="s">
        <v>7965</v>
      </c>
      <c r="C2385" t="s">
        <v>8029</v>
      </c>
      <c r="D2385" t="s">
        <v>7946</v>
      </c>
      <c r="E2385" t="s">
        <v>7953</v>
      </c>
      <c r="F2385" t="s">
        <v>2384</v>
      </c>
      <c r="G2385">
        <f>INDEX(NoSettings!$C$2:$AH$6843,MATCH(EPS!$F2385,NoSettings!$A$2:$A$6843,0),MATCH(EPS!G$2,NoSettings!$C$1:$AH$1,0))</f>
        <v>252959</v>
      </c>
      <c r="H2385">
        <f>INDEX(NoSettings!$C$2:$AH$6843,MATCH(EPS!$F2385,NoSettings!$A$2:$A$6843,0),MATCH(EPS!H$2,NoSettings!$C$1:$AH$1,0))</f>
        <v>308911</v>
      </c>
      <c r="I2385">
        <f>INDEX(NoSettings!$C$2:$AH$6843,MATCH(EPS!$F2385,NoSettings!$A$2:$A$6843,0),MATCH(EPS!I$2,NoSettings!$C$1:$AH$1,0))</f>
        <v>321269</v>
      </c>
      <c r="J2385">
        <f>INDEX(NoSettings!$C$2:$AH$6843,MATCH(EPS!$F2385,NoSettings!$A$2:$A$6843,0),MATCH(EPS!J$2,NoSettings!$C$1:$AH$1,0))</f>
        <v>331929</v>
      </c>
      <c r="K2385">
        <f>INDEX(NoSettings!$C$2:$AH$6843,MATCH(EPS!$F2385,NoSettings!$A$2:$A$6843,0),MATCH(EPS!K$2,NoSettings!$C$1:$AH$1,0))</f>
        <v>338925</v>
      </c>
      <c r="L2385">
        <f>INDEX(NoSettings!$C$2:$AH$6843,MATCH(EPS!$F2385,NoSettings!$A$2:$A$6843,0),MATCH(EPS!L$2,NoSettings!$C$1:$AH$1,0))</f>
        <v>341956</v>
      </c>
      <c r="M2385">
        <f>INDEX(NoSettings!$C$2:$AH$6843,MATCH(EPS!$F2385,NoSettings!$A$2:$A$6843,0),MATCH(EPS!M$2,NoSettings!$C$1:$AH$1,0))</f>
        <v>343829</v>
      </c>
      <c r="N2385">
        <f>INDEX(NoSettings!$C$2:$AH$6843,MATCH(EPS!$F2385,NoSettings!$A$2:$A$6843,0),MATCH(EPS!N$2,NoSettings!$C$1:$AH$1,0))</f>
        <v>342915</v>
      </c>
      <c r="O2385">
        <f>INDEX(NoSettings!$C$2:$AH$6843,MATCH(EPS!$F2385,NoSettings!$A$2:$A$6843,0),MATCH(EPS!O$2,NoSettings!$C$1:$AH$1,0))</f>
        <v>338745</v>
      </c>
      <c r="P2385">
        <f>INDEX(NoSettings!$C$2:$AH$6843,MATCH(EPS!$F2385,NoSettings!$A$2:$A$6843,0),MATCH(EPS!P$2,NoSettings!$C$1:$AH$1,0))</f>
        <v>331199</v>
      </c>
      <c r="Q2385">
        <f>INDEX(NoSettings!$C$2:$AH$6843,MATCH(EPS!$F2385,NoSettings!$A$2:$A$6843,0),MATCH(EPS!Q$2,NoSettings!$C$1:$AH$1,0))</f>
        <v>320641</v>
      </c>
      <c r="R2385">
        <f>INDEX(NoSettings!$C$2:$AH$6843,MATCH(EPS!$F2385,NoSettings!$A$2:$A$6843,0),MATCH(EPS!R$2,NoSettings!$C$1:$AH$1,0))</f>
        <v>292940</v>
      </c>
      <c r="S2385">
        <f>INDEX(NoSettings!$C$2:$AH$6843,MATCH(EPS!$F2385,NoSettings!$A$2:$A$6843,0),MATCH(EPS!S$2,NoSettings!$C$1:$AH$1,0))</f>
        <v>265250</v>
      </c>
      <c r="T2385">
        <f>INDEX(NoSettings!$C$2:$AH$6843,MATCH(EPS!$F2385,NoSettings!$A$2:$A$6843,0),MATCH(EPS!T$2,NoSettings!$C$1:$AH$1,0))</f>
        <v>237589</v>
      </c>
      <c r="U2385">
        <f>INDEX(NoSettings!$C$2:$AH$6843,MATCH(EPS!$F2385,NoSettings!$A$2:$A$6843,0),MATCH(EPS!U$2,NoSettings!$C$1:$AH$1,0))</f>
        <v>210016</v>
      </c>
      <c r="V2385">
        <f>INDEX(NoSettings!$C$2:$AH$6843,MATCH(EPS!$F2385,NoSettings!$A$2:$A$6843,0),MATCH(EPS!V$2,NoSettings!$C$1:$AH$1,0))</f>
        <v>182696</v>
      </c>
      <c r="W2385">
        <f>INDEX(NoSettings!$C$2:$AH$6843,MATCH(EPS!$F2385,NoSettings!$A$2:$A$6843,0),MATCH(EPS!W$2,NoSettings!$C$1:$AH$1,0))</f>
        <v>155587</v>
      </c>
      <c r="X2385">
        <f>INDEX(NoSettings!$C$2:$AH$6843,MATCH(EPS!$F2385,NoSettings!$A$2:$A$6843,0),MATCH(EPS!X$2,NoSettings!$C$1:$AH$1,0))</f>
        <v>128882</v>
      </c>
      <c r="Y2385">
        <f>INDEX(NoSettings!$C$2:$AH$6843,MATCH(EPS!$F2385,NoSettings!$A$2:$A$6843,0),MATCH(EPS!Y$2,NoSettings!$C$1:$AH$1,0))</f>
        <v>102780</v>
      </c>
      <c r="Z2385">
        <f>INDEX(NoSettings!$C$2:$AH$6843,MATCH(EPS!$F2385,NoSettings!$A$2:$A$6843,0),MATCH(EPS!Z$2,NoSettings!$C$1:$AH$1,0))</f>
        <v>77647.3</v>
      </c>
      <c r="AA2385">
        <f>INDEX(NoSettings!$C$2:$AH$6843,MATCH(EPS!$F2385,NoSettings!$A$2:$A$6843,0),MATCH(EPS!AA$2,NoSettings!$C$1:$AH$1,0))</f>
        <v>53976.2</v>
      </c>
      <c r="AB2385">
        <f>INDEX(NoSettings!$C$2:$AH$6843,MATCH(EPS!$F2385,NoSettings!$A$2:$A$6843,0),MATCH(EPS!AB$2,NoSettings!$C$1:$AH$1,0))</f>
        <v>32658.3</v>
      </c>
      <c r="AC2385">
        <f>INDEX(NoSettings!$C$2:$AH$6843,MATCH(EPS!$F2385,NoSettings!$A$2:$A$6843,0),MATCH(EPS!AC$2,NoSettings!$C$1:$AH$1,0))</f>
        <v>15535.3</v>
      </c>
      <c r="AD2385">
        <f>INDEX(NoSettings!$C$2:$AH$6843,MATCH(EPS!$F2385,NoSettings!$A$2:$A$6843,0),MATCH(EPS!AD$2,NoSettings!$C$1:$AH$1,0))</f>
        <v>12848</v>
      </c>
      <c r="AE2385">
        <f>INDEX(NoSettings!$C$2:$AH$6843,MATCH(EPS!$F2385,NoSettings!$A$2:$A$6843,0),MATCH(EPS!AE$2,NoSettings!$C$1:$AH$1,0))</f>
        <v>10199.299999999999</v>
      </c>
      <c r="AF2385">
        <f>INDEX(NoSettings!$C$2:$AH$6843,MATCH(EPS!$F2385,NoSettings!$A$2:$A$6843,0),MATCH(EPS!AF$2,NoSettings!$C$1:$AH$1,0))</f>
        <v>8076.47</v>
      </c>
      <c r="AG2385">
        <f>INDEX(NoSettings!$C$2:$AH$6843,MATCH(EPS!$F2385,NoSettings!$A$2:$A$6843,0),MATCH(EPS!AG$2,NoSettings!$C$1:$AH$1,0))</f>
        <v>6523.62</v>
      </c>
      <c r="AH2385">
        <f>INDEX(NoSettings!$C$2:$AH$6843,MATCH(EPS!$F2385,NoSettings!$A$2:$A$6843,0),MATCH(EPS!AH$2,NoSettings!$C$1:$AH$1,0))</f>
        <v>5356.1</v>
      </c>
      <c r="AI2385">
        <f>INDEX(NoSettings!$C$2:$AH$6843,MATCH(EPS!$F2385,NoSettings!$A$2:$A$6843,0),MATCH(EPS!AI$2,NoSettings!$C$1:$AH$1,0))</f>
        <v>4353.8599999999997</v>
      </c>
      <c r="AJ2385">
        <f>INDEX(NoSettings!$C$2:$AH$6843,MATCH(EPS!$F2385,NoSettings!$A$2:$A$6843,0),MATCH(EPS!AJ$2,NoSettings!$C$1:$AH$1,0))</f>
        <v>3583.68</v>
      </c>
      <c r="AK2385">
        <f>INDEX(NoSettings!$C$2:$AH$6843,MATCH(EPS!$F2385,NoSettings!$A$2:$A$6843,0),MATCH(EPS!AK$2,NoSettings!$C$1:$AH$1,0))</f>
        <v>2960.03</v>
      </c>
    </row>
    <row r="2386" spans="1:37" hidden="1" x14ac:dyDescent="0.25">
      <c r="A2386" s="94" t="s">
        <v>8043</v>
      </c>
      <c r="B2386" t="s">
        <v>7965</v>
      </c>
      <c r="C2386" t="s">
        <v>8029</v>
      </c>
      <c r="D2386" t="s">
        <v>7946</v>
      </c>
      <c r="E2386" t="s">
        <v>7954</v>
      </c>
      <c r="F2386" t="s">
        <v>2385</v>
      </c>
      <c r="G2386">
        <f>INDEX(NoSettings!$C$2:$AH$6843,MATCH(EPS!$F2386,NoSettings!$A$2:$A$6843,0),MATCH(EPS!G$2,NoSettings!$C$1:$AH$1,0))</f>
        <v>0</v>
      </c>
      <c r="H2386">
        <f>INDEX(NoSettings!$C$2:$AH$6843,MATCH(EPS!$F2386,NoSettings!$A$2:$A$6843,0),MATCH(EPS!H$2,NoSettings!$C$1:$AH$1,0))</f>
        <v>0</v>
      </c>
      <c r="I2386">
        <f>INDEX(NoSettings!$C$2:$AH$6843,MATCH(EPS!$F2386,NoSettings!$A$2:$A$6843,0),MATCH(EPS!I$2,NoSettings!$C$1:$AH$1,0))</f>
        <v>0</v>
      </c>
      <c r="J2386">
        <f>INDEX(NoSettings!$C$2:$AH$6843,MATCH(EPS!$F2386,NoSettings!$A$2:$A$6843,0),MATCH(EPS!J$2,NoSettings!$C$1:$AH$1,0))</f>
        <v>0</v>
      </c>
      <c r="K2386">
        <f>INDEX(NoSettings!$C$2:$AH$6843,MATCH(EPS!$F2386,NoSettings!$A$2:$A$6843,0),MATCH(EPS!K$2,NoSettings!$C$1:$AH$1,0))</f>
        <v>0</v>
      </c>
      <c r="L2386">
        <f>INDEX(NoSettings!$C$2:$AH$6843,MATCH(EPS!$F2386,NoSettings!$A$2:$A$6843,0),MATCH(EPS!L$2,NoSettings!$C$1:$AH$1,0))</f>
        <v>0</v>
      </c>
      <c r="M2386">
        <f>INDEX(NoSettings!$C$2:$AH$6843,MATCH(EPS!$F2386,NoSettings!$A$2:$A$6843,0),MATCH(EPS!M$2,NoSettings!$C$1:$AH$1,0))</f>
        <v>0</v>
      </c>
      <c r="N2386">
        <f>INDEX(NoSettings!$C$2:$AH$6843,MATCH(EPS!$F2386,NoSettings!$A$2:$A$6843,0),MATCH(EPS!N$2,NoSettings!$C$1:$AH$1,0))</f>
        <v>0</v>
      </c>
      <c r="O2386">
        <f>INDEX(NoSettings!$C$2:$AH$6843,MATCH(EPS!$F2386,NoSettings!$A$2:$A$6843,0),MATCH(EPS!O$2,NoSettings!$C$1:$AH$1,0))</f>
        <v>0</v>
      </c>
      <c r="P2386">
        <f>INDEX(NoSettings!$C$2:$AH$6843,MATCH(EPS!$F2386,NoSettings!$A$2:$A$6843,0),MATCH(EPS!P$2,NoSettings!$C$1:$AH$1,0))</f>
        <v>0</v>
      </c>
      <c r="Q2386">
        <f>INDEX(NoSettings!$C$2:$AH$6843,MATCH(EPS!$F2386,NoSettings!$A$2:$A$6843,0),MATCH(EPS!Q$2,NoSettings!$C$1:$AH$1,0))</f>
        <v>0</v>
      </c>
      <c r="R2386">
        <f>INDEX(NoSettings!$C$2:$AH$6843,MATCH(EPS!$F2386,NoSettings!$A$2:$A$6843,0),MATCH(EPS!R$2,NoSettings!$C$1:$AH$1,0))</f>
        <v>0</v>
      </c>
      <c r="S2386">
        <f>INDEX(NoSettings!$C$2:$AH$6843,MATCH(EPS!$F2386,NoSettings!$A$2:$A$6843,0),MATCH(EPS!S$2,NoSettings!$C$1:$AH$1,0))</f>
        <v>0</v>
      </c>
      <c r="T2386">
        <f>INDEX(NoSettings!$C$2:$AH$6843,MATCH(EPS!$F2386,NoSettings!$A$2:$A$6843,0),MATCH(EPS!T$2,NoSettings!$C$1:$AH$1,0))</f>
        <v>0</v>
      </c>
      <c r="U2386">
        <f>INDEX(NoSettings!$C$2:$AH$6843,MATCH(EPS!$F2386,NoSettings!$A$2:$A$6843,0),MATCH(EPS!U$2,NoSettings!$C$1:$AH$1,0))</f>
        <v>0</v>
      </c>
      <c r="V2386">
        <f>INDEX(NoSettings!$C$2:$AH$6843,MATCH(EPS!$F2386,NoSettings!$A$2:$A$6843,0),MATCH(EPS!V$2,NoSettings!$C$1:$AH$1,0))</f>
        <v>0</v>
      </c>
      <c r="W2386">
        <f>INDEX(NoSettings!$C$2:$AH$6843,MATCH(EPS!$F2386,NoSettings!$A$2:$A$6843,0),MATCH(EPS!W$2,NoSettings!$C$1:$AH$1,0))</f>
        <v>0</v>
      </c>
      <c r="X2386">
        <f>INDEX(NoSettings!$C$2:$AH$6843,MATCH(EPS!$F2386,NoSettings!$A$2:$A$6843,0),MATCH(EPS!X$2,NoSettings!$C$1:$AH$1,0))</f>
        <v>0</v>
      </c>
      <c r="Y2386">
        <f>INDEX(NoSettings!$C$2:$AH$6843,MATCH(EPS!$F2386,NoSettings!$A$2:$A$6843,0),MATCH(EPS!Y$2,NoSettings!$C$1:$AH$1,0))</f>
        <v>0</v>
      </c>
      <c r="Z2386">
        <f>INDEX(NoSettings!$C$2:$AH$6843,MATCH(EPS!$F2386,NoSettings!$A$2:$A$6843,0),MATCH(EPS!Z$2,NoSettings!$C$1:$AH$1,0))</f>
        <v>0</v>
      </c>
      <c r="AA2386">
        <f>INDEX(NoSettings!$C$2:$AH$6843,MATCH(EPS!$F2386,NoSettings!$A$2:$A$6843,0),MATCH(EPS!AA$2,NoSettings!$C$1:$AH$1,0))</f>
        <v>0</v>
      </c>
      <c r="AB2386">
        <f>INDEX(NoSettings!$C$2:$AH$6843,MATCH(EPS!$F2386,NoSettings!$A$2:$A$6843,0),MATCH(EPS!AB$2,NoSettings!$C$1:$AH$1,0))</f>
        <v>0</v>
      </c>
      <c r="AC2386">
        <f>INDEX(NoSettings!$C$2:$AH$6843,MATCH(EPS!$F2386,NoSettings!$A$2:$A$6843,0),MATCH(EPS!AC$2,NoSettings!$C$1:$AH$1,0))</f>
        <v>0</v>
      </c>
      <c r="AD2386">
        <f>INDEX(NoSettings!$C$2:$AH$6843,MATCH(EPS!$F2386,NoSettings!$A$2:$A$6843,0),MATCH(EPS!AD$2,NoSettings!$C$1:$AH$1,0))</f>
        <v>0</v>
      </c>
      <c r="AE2386">
        <f>INDEX(NoSettings!$C$2:$AH$6843,MATCH(EPS!$F2386,NoSettings!$A$2:$A$6843,0),MATCH(EPS!AE$2,NoSettings!$C$1:$AH$1,0))</f>
        <v>0</v>
      </c>
      <c r="AF2386">
        <f>INDEX(NoSettings!$C$2:$AH$6843,MATCH(EPS!$F2386,NoSettings!$A$2:$A$6843,0),MATCH(EPS!AF$2,NoSettings!$C$1:$AH$1,0))</f>
        <v>0</v>
      </c>
      <c r="AG2386">
        <f>INDEX(NoSettings!$C$2:$AH$6843,MATCH(EPS!$F2386,NoSettings!$A$2:$A$6843,0),MATCH(EPS!AG$2,NoSettings!$C$1:$AH$1,0))</f>
        <v>0</v>
      </c>
      <c r="AH2386">
        <f>INDEX(NoSettings!$C$2:$AH$6843,MATCH(EPS!$F2386,NoSettings!$A$2:$A$6843,0),MATCH(EPS!AH$2,NoSettings!$C$1:$AH$1,0))</f>
        <v>0</v>
      </c>
      <c r="AI2386">
        <f>INDEX(NoSettings!$C$2:$AH$6843,MATCH(EPS!$F2386,NoSettings!$A$2:$A$6843,0),MATCH(EPS!AI$2,NoSettings!$C$1:$AH$1,0))</f>
        <v>0</v>
      </c>
      <c r="AJ2386">
        <f>INDEX(NoSettings!$C$2:$AH$6843,MATCH(EPS!$F2386,NoSettings!$A$2:$A$6843,0),MATCH(EPS!AJ$2,NoSettings!$C$1:$AH$1,0))</f>
        <v>0</v>
      </c>
      <c r="AK2386">
        <f>INDEX(NoSettings!$C$2:$AH$6843,MATCH(EPS!$F2386,NoSettings!$A$2:$A$6843,0),MATCH(EPS!AK$2,NoSettings!$C$1:$AH$1,0))</f>
        <v>0</v>
      </c>
    </row>
    <row r="2387" spans="1:37" hidden="1" x14ac:dyDescent="0.25">
      <c r="A2387" s="94" t="s">
        <v>8043</v>
      </c>
      <c r="B2387" t="s">
        <v>7965</v>
      </c>
      <c r="C2387" t="s">
        <v>8029</v>
      </c>
      <c r="D2387" t="s">
        <v>7946</v>
      </c>
      <c r="E2387" t="s">
        <v>7955</v>
      </c>
      <c r="F2387" t="s">
        <v>2386</v>
      </c>
      <c r="G2387">
        <f>INDEX(NoSettings!$C$2:$AH$6843,MATCH(EPS!$F2387,NoSettings!$A$2:$A$6843,0),MATCH(EPS!G$2,NoSettings!$C$1:$AH$1,0))</f>
        <v>0</v>
      </c>
      <c r="H2387">
        <f>INDEX(NoSettings!$C$2:$AH$6843,MATCH(EPS!$F2387,NoSettings!$A$2:$A$6843,0),MATCH(EPS!H$2,NoSettings!$C$1:$AH$1,0))</f>
        <v>0</v>
      </c>
      <c r="I2387">
        <f>INDEX(NoSettings!$C$2:$AH$6843,MATCH(EPS!$F2387,NoSettings!$A$2:$A$6843,0),MATCH(EPS!I$2,NoSettings!$C$1:$AH$1,0))</f>
        <v>0</v>
      </c>
      <c r="J2387">
        <f>INDEX(NoSettings!$C$2:$AH$6843,MATCH(EPS!$F2387,NoSettings!$A$2:$A$6843,0),MATCH(EPS!J$2,NoSettings!$C$1:$AH$1,0))</f>
        <v>0</v>
      </c>
      <c r="K2387">
        <f>INDEX(NoSettings!$C$2:$AH$6843,MATCH(EPS!$F2387,NoSettings!$A$2:$A$6843,0),MATCH(EPS!K$2,NoSettings!$C$1:$AH$1,0))</f>
        <v>0</v>
      </c>
      <c r="L2387">
        <f>INDEX(NoSettings!$C$2:$AH$6843,MATCH(EPS!$F2387,NoSettings!$A$2:$A$6843,0),MATCH(EPS!L$2,NoSettings!$C$1:$AH$1,0))</f>
        <v>0</v>
      </c>
      <c r="M2387">
        <f>INDEX(NoSettings!$C$2:$AH$6843,MATCH(EPS!$F2387,NoSettings!$A$2:$A$6843,0),MATCH(EPS!M$2,NoSettings!$C$1:$AH$1,0))</f>
        <v>0</v>
      </c>
      <c r="N2387">
        <f>INDEX(NoSettings!$C$2:$AH$6843,MATCH(EPS!$F2387,NoSettings!$A$2:$A$6843,0),MATCH(EPS!N$2,NoSettings!$C$1:$AH$1,0))</f>
        <v>0</v>
      </c>
      <c r="O2387">
        <f>INDEX(NoSettings!$C$2:$AH$6843,MATCH(EPS!$F2387,NoSettings!$A$2:$A$6843,0),MATCH(EPS!O$2,NoSettings!$C$1:$AH$1,0))</f>
        <v>0</v>
      </c>
      <c r="P2387">
        <f>INDEX(NoSettings!$C$2:$AH$6843,MATCH(EPS!$F2387,NoSettings!$A$2:$A$6843,0),MATCH(EPS!P$2,NoSettings!$C$1:$AH$1,0))</f>
        <v>0</v>
      </c>
      <c r="Q2387">
        <f>INDEX(NoSettings!$C$2:$AH$6843,MATCH(EPS!$F2387,NoSettings!$A$2:$A$6843,0),MATCH(EPS!Q$2,NoSettings!$C$1:$AH$1,0))</f>
        <v>0</v>
      </c>
      <c r="R2387">
        <f>INDEX(NoSettings!$C$2:$AH$6843,MATCH(EPS!$F2387,NoSettings!$A$2:$A$6843,0),MATCH(EPS!R$2,NoSettings!$C$1:$AH$1,0))</f>
        <v>0</v>
      </c>
      <c r="S2387">
        <f>INDEX(NoSettings!$C$2:$AH$6843,MATCH(EPS!$F2387,NoSettings!$A$2:$A$6843,0),MATCH(EPS!S$2,NoSettings!$C$1:$AH$1,0))</f>
        <v>0</v>
      </c>
      <c r="T2387">
        <f>INDEX(NoSettings!$C$2:$AH$6843,MATCH(EPS!$F2387,NoSettings!$A$2:$A$6843,0),MATCH(EPS!T$2,NoSettings!$C$1:$AH$1,0))</f>
        <v>0</v>
      </c>
      <c r="U2387">
        <f>INDEX(NoSettings!$C$2:$AH$6843,MATCH(EPS!$F2387,NoSettings!$A$2:$A$6843,0),MATCH(EPS!U$2,NoSettings!$C$1:$AH$1,0))</f>
        <v>0</v>
      </c>
      <c r="V2387">
        <f>INDEX(NoSettings!$C$2:$AH$6843,MATCH(EPS!$F2387,NoSettings!$A$2:$A$6843,0),MATCH(EPS!V$2,NoSettings!$C$1:$AH$1,0))</f>
        <v>0</v>
      </c>
      <c r="W2387">
        <f>INDEX(NoSettings!$C$2:$AH$6843,MATCH(EPS!$F2387,NoSettings!$A$2:$A$6843,0),MATCH(EPS!W$2,NoSettings!$C$1:$AH$1,0))</f>
        <v>0</v>
      </c>
      <c r="X2387">
        <f>INDEX(NoSettings!$C$2:$AH$6843,MATCH(EPS!$F2387,NoSettings!$A$2:$A$6843,0),MATCH(EPS!X$2,NoSettings!$C$1:$AH$1,0))</f>
        <v>0</v>
      </c>
      <c r="Y2387">
        <f>INDEX(NoSettings!$C$2:$AH$6843,MATCH(EPS!$F2387,NoSettings!$A$2:$A$6843,0),MATCH(EPS!Y$2,NoSettings!$C$1:$AH$1,0))</f>
        <v>0</v>
      </c>
      <c r="Z2387">
        <f>INDEX(NoSettings!$C$2:$AH$6843,MATCH(EPS!$F2387,NoSettings!$A$2:$A$6843,0),MATCH(EPS!Z$2,NoSettings!$C$1:$AH$1,0))</f>
        <v>0</v>
      </c>
      <c r="AA2387">
        <f>INDEX(NoSettings!$C$2:$AH$6843,MATCH(EPS!$F2387,NoSettings!$A$2:$A$6843,0),MATCH(EPS!AA$2,NoSettings!$C$1:$AH$1,0))</f>
        <v>0</v>
      </c>
      <c r="AB2387">
        <f>INDEX(NoSettings!$C$2:$AH$6843,MATCH(EPS!$F2387,NoSettings!$A$2:$A$6843,0),MATCH(EPS!AB$2,NoSettings!$C$1:$AH$1,0))</f>
        <v>0</v>
      </c>
      <c r="AC2387">
        <f>INDEX(NoSettings!$C$2:$AH$6843,MATCH(EPS!$F2387,NoSettings!$A$2:$A$6843,0),MATCH(EPS!AC$2,NoSettings!$C$1:$AH$1,0))</f>
        <v>0</v>
      </c>
      <c r="AD2387">
        <f>INDEX(NoSettings!$C$2:$AH$6843,MATCH(EPS!$F2387,NoSettings!$A$2:$A$6843,0),MATCH(EPS!AD$2,NoSettings!$C$1:$AH$1,0))</f>
        <v>0</v>
      </c>
      <c r="AE2387">
        <f>INDEX(NoSettings!$C$2:$AH$6843,MATCH(EPS!$F2387,NoSettings!$A$2:$A$6843,0),MATCH(EPS!AE$2,NoSettings!$C$1:$AH$1,0))</f>
        <v>0</v>
      </c>
      <c r="AF2387">
        <f>INDEX(NoSettings!$C$2:$AH$6843,MATCH(EPS!$F2387,NoSettings!$A$2:$A$6843,0),MATCH(EPS!AF$2,NoSettings!$C$1:$AH$1,0))</f>
        <v>0</v>
      </c>
      <c r="AG2387">
        <f>INDEX(NoSettings!$C$2:$AH$6843,MATCH(EPS!$F2387,NoSettings!$A$2:$A$6843,0),MATCH(EPS!AG$2,NoSettings!$C$1:$AH$1,0))</f>
        <v>0</v>
      </c>
      <c r="AH2387">
        <f>INDEX(NoSettings!$C$2:$AH$6843,MATCH(EPS!$F2387,NoSettings!$A$2:$A$6843,0),MATCH(EPS!AH$2,NoSettings!$C$1:$AH$1,0))</f>
        <v>0</v>
      </c>
      <c r="AI2387">
        <f>INDEX(NoSettings!$C$2:$AH$6843,MATCH(EPS!$F2387,NoSettings!$A$2:$A$6843,0),MATCH(EPS!AI$2,NoSettings!$C$1:$AH$1,0))</f>
        <v>0</v>
      </c>
      <c r="AJ2387">
        <f>INDEX(NoSettings!$C$2:$AH$6843,MATCH(EPS!$F2387,NoSettings!$A$2:$A$6843,0),MATCH(EPS!AJ$2,NoSettings!$C$1:$AH$1,0))</f>
        <v>0</v>
      </c>
      <c r="AK2387">
        <f>INDEX(NoSettings!$C$2:$AH$6843,MATCH(EPS!$F2387,NoSettings!$A$2:$A$6843,0),MATCH(EPS!AK$2,NoSettings!$C$1:$AH$1,0))</f>
        <v>0</v>
      </c>
    </row>
    <row r="2388" spans="1:37" hidden="1" x14ac:dyDescent="0.25">
      <c r="A2388" s="94" t="s">
        <v>8043</v>
      </c>
      <c r="B2388" t="s">
        <v>7965</v>
      </c>
      <c r="C2388" t="s">
        <v>8029</v>
      </c>
      <c r="D2388" t="s">
        <v>7946</v>
      </c>
      <c r="E2388" t="s">
        <v>7956</v>
      </c>
      <c r="F2388" t="s">
        <v>2387</v>
      </c>
      <c r="G2388">
        <f>INDEX(NoSettings!$C$2:$AH$6843,MATCH(EPS!$F2388,NoSettings!$A$2:$A$6843,0),MATCH(EPS!G$2,NoSettings!$C$1:$AH$1,0))</f>
        <v>6138.92</v>
      </c>
      <c r="H2388">
        <f>INDEX(NoSettings!$C$2:$AH$6843,MATCH(EPS!$F2388,NoSettings!$A$2:$A$6843,0),MATCH(EPS!H$2,NoSettings!$C$1:$AH$1,0))</f>
        <v>14498</v>
      </c>
      <c r="I2388">
        <f>INDEX(NoSettings!$C$2:$AH$6843,MATCH(EPS!$F2388,NoSettings!$A$2:$A$6843,0),MATCH(EPS!I$2,NoSettings!$C$1:$AH$1,0))</f>
        <v>21669.3</v>
      </c>
      <c r="J2388">
        <f>INDEX(NoSettings!$C$2:$AH$6843,MATCH(EPS!$F2388,NoSettings!$A$2:$A$6843,0),MATCH(EPS!J$2,NoSettings!$C$1:$AH$1,0))</f>
        <v>28156</v>
      </c>
      <c r="K2388">
        <f>INDEX(NoSettings!$C$2:$AH$6843,MATCH(EPS!$F2388,NoSettings!$A$2:$A$6843,0),MATCH(EPS!K$2,NoSettings!$C$1:$AH$1,0))</f>
        <v>33735.1</v>
      </c>
      <c r="L2388">
        <f>INDEX(NoSettings!$C$2:$AH$6843,MATCH(EPS!$F2388,NoSettings!$A$2:$A$6843,0),MATCH(EPS!L$2,NoSettings!$C$1:$AH$1,0))</f>
        <v>38516.1</v>
      </c>
      <c r="M2388">
        <f>INDEX(NoSettings!$C$2:$AH$6843,MATCH(EPS!$F2388,NoSettings!$A$2:$A$6843,0),MATCH(EPS!M$2,NoSettings!$C$1:$AH$1,0))</f>
        <v>42363.1</v>
      </c>
      <c r="N2388">
        <f>INDEX(NoSettings!$C$2:$AH$6843,MATCH(EPS!$F2388,NoSettings!$A$2:$A$6843,0),MATCH(EPS!N$2,NoSettings!$C$1:$AH$1,0))</f>
        <v>45395.4</v>
      </c>
      <c r="O2388">
        <f>INDEX(NoSettings!$C$2:$AH$6843,MATCH(EPS!$F2388,NoSettings!$A$2:$A$6843,0),MATCH(EPS!O$2,NoSettings!$C$1:$AH$1,0))</f>
        <v>47512.6</v>
      </c>
      <c r="P2388">
        <f>INDEX(NoSettings!$C$2:$AH$6843,MATCH(EPS!$F2388,NoSettings!$A$2:$A$6843,0),MATCH(EPS!P$2,NoSettings!$C$1:$AH$1,0))</f>
        <v>48614.9</v>
      </c>
      <c r="Q2388">
        <f>INDEX(NoSettings!$C$2:$AH$6843,MATCH(EPS!$F2388,NoSettings!$A$2:$A$6843,0),MATCH(EPS!Q$2,NoSettings!$C$1:$AH$1,0))</f>
        <v>49328.800000000003</v>
      </c>
      <c r="R2388">
        <f>INDEX(NoSettings!$C$2:$AH$6843,MATCH(EPS!$F2388,NoSettings!$A$2:$A$6843,0),MATCH(EPS!R$2,NoSettings!$C$1:$AH$1,0))</f>
        <v>49931.7</v>
      </c>
      <c r="S2388">
        <f>INDEX(NoSettings!$C$2:$AH$6843,MATCH(EPS!$F2388,NoSettings!$A$2:$A$6843,0),MATCH(EPS!S$2,NoSettings!$C$1:$AH$1,0))</f>
        <v>50436</v>
      </c>
      <c r="T2388">
        <f>INDEX(NoSettings!$C$2:$AH$6843,MATCH(EPS!$F2388,NoSettings!$A$2:$A$6843,0),MATCH(EPS!T$2,NoSettings!$C$1:$AH$1,0))</f>
        <v>50856.5</v>
      </c>
      <c r="U2388">
        <f>INDEX(NoSettings!$C$2:$AH$6843,MATCH(EPS!$F2388,NoSettings!$A$2:$A$6843,0),MATCH(EPS!U$2,NoSettings!$C$1:$AH$1,0))</f>
        <v>51227</v>
      </c>
      <c r="V2388">
        <f>INDEX(NoSettings!$C$2:$AH$6843,MATCH(EPS!$F2388,NoSettings!$A$2:$A$6843,0),MATCH(EPS!V$2,NoSettings!$C$1:$AH$1,0))</f>
        <v>51563.4</v>
      </c>
      <c r="W2388">
        <f>INDEX(NoSettings!$C$2:$AH$6843,MATCH(EPS!$F2388,NoSettings!$A$2:$A$6843,0),MATCH(EPS!W$2,NoSettings!$C$1:$AH$1,0))</f>
        <v>51848.5</v>
      </c>
      <c r="X2388">
        <f>INDEX(NoSettings!$C$2:$AH$6843,MATCH(EPS!$F2388,NoSettings!$A$2:$A$6843,0),MATCH(EPS!X$2,NoSettings!$C$1:$AH$1,0))</f>
        <v>52102.9</v>
      </c>
      <c r="Y2388">
        <f>INDEX(NoSettings!$C$2:$AH$6843,MATCH(EPS!$F2388,NoSettings!$A$2:$A$6843,0),MATCH(EPS!Y$2,NoSettings!$C$1:$AH$1,0))</f>
        <v>52299.8</v>
      </c>
      <c r="Z2388">
        <f>INDEX(NoSettings!$C$2:$AH$6843,MATCH(EPS!$F2388,NoSettings!$A$2:$A$6843,0),MATCH(EPS!Z$2,NoSettings!$C$1:$AH$1,0))</f>
        <v>52470.1</v>
      </c>
      <c r="AA2388">
        <f>INDEX(NoSettings!$C$2:$AH$6843,MATCH(EPS!$F2388,NoSettings!$A$2:$A$6843,0),MATCH(EPS!AA$2,NoSettings!$C$1:$AH$1,0))</f>
        <v>52596.2</v>
      </c>
      <c r="AB2388">
        <f>INDEX(NoSettings!$C$2:$AH$6843,MATCH(EPS!$F2388,NoSettings!$A$2:$A$6843,0),MATCH(EPS!AB$2,NoSettings!$C$1:$AH$1,0))</f>
        <v>52656.7</v>
      </c>
      <c r="AC2388">
        <f>INDEX(NoSettings!$C$2:$AH$6843,MATCH(EPS!$F2388,NoSettings!$A$2:$A$6843,0),MATCH(EPS!AC$2,NoSettings!$C$1:$AH$1,0))</f>
        <v>52793.4</v>
      </c>
      <c r="AD2388">
        <f>INDEX(NoSettings!$C$2:$AH$6843,MATCH(EPS!$F2388,NoSettings!$A$2:$A$6843,0),MATCH(EPS!AD$2,NoSettings!$C$1:$AH$1,0))</f>
        <v>45028.800000000003</v>
      </c>
      <c r="AE2388">
        <f>INDEX(NoSettings!$C$2:$AH$6843,MATCH(EPS!$F2388,NoSettings!$A$2:$A$6843,0),MATCH(EPS!AE$2,NoSettings!$C$1:$AH$1,0))</f>
        <v>37261.699999999997</v>
      </c>
      <c r="AF2388">
        <f>INDEX(NoSettings!$C$2:$AH$6843,MATCH(EPS!$F2388,NoSettings!$A$2:$A$6843,0),MATCH(EPS!AF$2,NoSettings!$C$1:$AH$1,0))</f>
        <v>29688</v>
      </c>
      <c r="AG2388">
        <f>INDEX(NoSettings!$C$2:$AH$6843,MATCH(EPS!$F2388,NoSettings!$A$2:$A$6843,0),MATCH(EPS!AG$2,NoSettings!$C$1:$AH$1,0))</f>
        <v>22955.599999999999</v>
      </c>
      <c r="AH2388">
        <f>INDEX(NoSettings!$C$2:$AH$6843,MATCH(EPS!$F2388,NoSettings!$A$2:$A$6843,0),MATCH(EPS!AH$2,NoSettings!$C$1:$AH$1,0))</f>
        <v>17141.2</v>
      </c>
      <c r="AI2388">
        <f>INDEX(NoSettings!$C$2:$AH$6843,MATCH(EPS!$F2388,NoSettings!$A$2:$A$6843,0),MATCH(EPS!AI$2,NoSettings!$C$1:$AH$1,0))</f>
        <v>12061.8</v>
      </c>
      <c r="AJ2388">
        <f>INDEX(NoSettings!$C$2:$AH$6843,MATCH(EPS!$F2388,NoSettings!$A$2:$A$6843,0),MATCH(EPS!AJ$2,NoSettings!$C$1:$AH$1,0))</f>
        <v>8236.85</v>
      </c>
      <c r="AK2388">
        <f>INDEX(NoSettings!$C$2:$AH$6843,MATCH(EPS!$F2388,NoSettings!$A$2:$A$6843,0),MATCH(EPS!AK$2,NoSettings!$C$1:$AH$1,0))</f>
        <v>5351.15</v>
      </c>
    </row>
    <row r="2389" spans="1:37" hidden="1" x14ac:dyDescent="0.25">
      <c r="A2389" s="94" t="s">
        <v>8043</v>
      </c>
      <c r="B2389" t="s">
        <v>7965</v>
      </c>
      <c r="C2389" t="s">
        <v>8029</v>
      </c>
      <c r="D2389" t="s">
        <v>7946</v>
      </c>
      <c r="E2389" t="s">
        <v>7957</v>
      </c>
      <c r="F2389" t="s">
        <v>2388</v>
      </c>
      <c r="G2389">
        <f>INDEX(NoSettings!$C$2:$AH$6843,MATCH(EPS!$F2389,NoSettings!$A$2:$A$6843,0),MATCH(EPS!G$2,NoSettings!$C$1:$AH$1,0))</f>
        <v>0</v>
      </c>
      <c r="H2389">
        <f>INDEX(NoSettings!$C$2:$AH$6843,MATCH(EPS!$F2389,NoSettings!$A$2:$A$6843,0),MATCH(EPS!H$2,NoSettings!$C$1:$AH$1,0))</f>
        <v>0</v>
      </c>
      <c r="I2389">
        <f>INDEX(NoSettings!$C$2:$AH$6843,MATCH(EPS!$F2389,NoSettings!$A$2:$A$6843,0),MATCH(EPS!I$2,NoSettings!$C$1:$AH$1,0))</f>
        <v>0</v>
      </c>
      <c r="J2389">
        <f>INDEX(NoSettings!$C$2:$AH$6843,MATCH(EPS!$F2389,NoSettings!$A$2:$A$6843,0),MATCH(EPS!J$2,NoSettings!$C$1:$AH$1,0))</f>
        <v>0</v>
      </c>
      <c r="K2389">
        <f>INDEX(NoSettings!$C$2:$AH$6843,MATCH(EPS!$F2389,NoSettings!$A$2:$A$6843,0),MATCH(EPS!K$2,NoSettings!$C$1:$AH$1,0))</f>
        <v>0</v>
      </c>
      <c r="L2389">
        <f>INDEX(NoSettings!$C$2:$AH$6843,MATCH(EPS!$F2389,NoSettings!$A$2:$A$6843,0),MATCH(EPS!L$2,NoSettings!$C$1:$AH$1,0))</f>
        <v>0</v>
      </c>
      <c r="M2389">
        <f>INDEX(NoSettings!$C$2:$AH$6843,MATCH(EPS!$F2389,NoSettings!$A$2:$A$6843,0),MATCH(EPS!M$2,NoSettings!$C$1:$AH$1,0))</f>
        <v>0</v>
      </c>
      <c r="N2389">
        <f>INDEX(NoSettings!$C$2:$AH$6843,MATCH(EPS!$F2389,NoSettings!$A$2:$A$6843,0),MATCH(EPS!N$2,NoSettings!$C$1:$AH$1,0))</f>
        <v>0</v>
      </c>
      <c r="O2389">
        <f>INDEX(NoSettings!$C$2:$AH$6843,MATCH(EPS!$F2389,NoSettings!$A$2:$A$6843,0),MATCH(EPS!O$2,NoSettings!$C$1:$AH$1,0))</f>
        <v>0</v>
      </c>
      <c r="P2389">
        <f>INDEX(NoSettings!$C$2:$AH$6843,MATCH(EPS!$F2389,NoSettings!$A$2:$A$6843,0),MATCH(EPS!P$2,NoSettings!$C$1:$AH$1,0))</f>
        <v>0</v>
      </c>
      <c r="Q2389">
        <f>INDEX(NoSettings!$C$2:$AH$6843,MATCH(EPS!$F2389,NoSettings!$A$2:$A$6843,0),MATCH(EPS!Q$2,NoSettings!$C$1:$AH$1,0))</f>
        <v>0</v>
      </c>
      <c r="R2389">
        <f>INDEX(NoSettings!$C$2:$AH$6843,MATCH(EPS!$F2389,NoSettings!$A$2:$A$6843,0),MATCH(EPS!R$2,NoSettings!$C$1:$AH$1,0))</f>
        <v>0</v>
      </c>
      <c r="S2389">
        <f>INDEX(NoSettings!$C$2:$AH$6843,MATCH(EPS!$F2389,NoSettings!$A$2:$A$6843,0),MATCH(EPS!S$2,NoSettings!$C$1:$AH$1,0))</f>
        <v>0</v>
      </c>
      <c r="T2389">
        <f>INDEX(NoSettings!$C$2:$AH$6843,MATCH(EPS!$F2389,NoSettings!$A$2:$A$6843,0),MATCH(EPS!T$2,NoSettings!$C$1:$AH$1,0))</f>
        <v>0</v>
      </c>
      <c r="U2389">
        <f>INDEX(NoSettings!$C$2:$AH$6843,MATCH(EPS!$F2389,NoSettings!$A$2:$A$6843,0),MATCH(EPS!U$2,NoSettings!$C$1:$AH$1,0))</f>
        <v>0</v>
      </c>
      <c r="V2389">
        <f>INDEX(NoSettings!$C$2:$AH$6843,MATCH(EPS!$F2389,NoSettings!$A$2:$A$6843,0),MATCH(EPS!V$2,NoSettings!$C$1:$AH$1,0))</f>
        <v>0</v>
      </c>
      <c r="W2389">
        <f>INDEX(NoSettings!$C$2:$AH$6843,MATCH(EPS!$F2389,NoSettings!$A$2:$A$6843,0),MATCH(EPS!W$2,NoSettings!$C$1:$AH$1,0))</f>
        <v>0</v>
      </c>
      <c r="X2389">
        <f>INDEX(NoSettings!$C$2:$AH$6843,MATCH(EPS!$F2389,NoSettings!$A$2:$A$6843,0),MATCH(EPS!X$2,NoSettings!$C$1:$AH$1,0))</f>
        <v>0</v>
      </c>
      <c r="Y2389">
        <f>INDEX(NoSettings!$C$2:$AH$6843,MATCH(EPS!$F2389,NoSettings!$A$2:$A$6843,0),MATCH(EPS!Y$2,NoSettings!$C$1:$AH$1,0))</f>
        <v>0</v>
      </c>
      <c r="Z2389">
        <f>INDEX(NoSettings!$C$2:$AH$6843,MATCH(EPS!$F2389,NoSettings!$A$2:$A$6843,0),MATCH(EPS!Z$2,NoSettings!$C$1:$AH$1,0))</f>
        <v>0</v>
      </c>
      <c r="AA2389">
        <f>INDEX(NoSettings!$C$2:$AH$6843,MATCH(EPS!$F2389,NoSettings!$A$2:$A$6843,0),MATCH(EPS!AA$2,NoSettings!$C$1:$AH$1,0))</f>
        <v>0</v>
      </c>
      <c r="AB2389">
        <f>INDEX(NoSettings!$C$2:$AH$6843,MATCH(EPS!$F2389,NoSettings!$A$2:$A$6843,0),MATCH(EPS!AB$2,NoSettings!$C$1:$AH$1,0))</f>
        <v>0</v>
      </c>
      <c r="AC2389">
        <f>INDEX(NoSettings!$C$2:$AH$6843,MATCH(EPS!$F2389,NoSettings!$A$2:$A$6843,0),MATCH(EPS!AC$2,NoSettings!$C$1:$AH$1,0))</f>
        <v>0</v>
      </c>
      <c r="AD2389">
        <f>INDEX(NoSettings!$C$2:$AH$6843,MATCH(EPS!$F2389,NoSettings!$A$2:$A$6843,0),MATCH(EPS!AD$2,NoSettings!$C$1:$AH$1,0))</f>
        <v>0</v>
      </c>
      <c r="AE2389">
        <f>INDEX(NoSettings!$C$2:$AH$6843,MATCH(EPS!$F2389,NoSettings!$A$2:$A$6843,0),MATCH(EPS!AE$2,NoSettings!$C$1:$AH$1,0))</f>
        <v>0</v>
      </c>
      <c r="AF2389">
        <f>INDEX(NoSettings!$C$2:$AH$6843,MATCH(EPS!$F2389,NoSettings!$A$2:$A$6843,0),MATCH(EPS!AF$2,NoSettings!$C$1:$AH$1,0))</f>
        <v>0</v>
      </c>
      <c r="AG2389">
        <f>INDEX(NoSettings!$C$2:$AH$6843,MATCH(EPS!$F2389,NoSettings!$A$2:$A$6843,0),MATCH(EPS!AG$2,NoSettings!$C$1:$AH$1,0))</f>
        <v>0</v>
      </c>
      <c r="AH2389">
        <f>INDEX(NoSettings!$C$2:$AH$6843,MATCH(EPS!$F2389,NoSettings!$A$2:$A$6843,0),MATCH(EPS!AH$2,NoSettings!$C$1:$AH$1,0))</f>
        <v>0</v>
      </c>
      <c r="AI2389">
        <f>INDEX(NoSettings!$C$2:$AH$6843,MATCH(EPS!$F2389,NoSettings!$A$2:$A$6843,0),MATCH(EPS!AI$2,NoSettings!$C$1:$AH$1,0))</f>
        <v>0</v>
      </c>
      <c r="AJ2389">
        <f>INDEX(NoSettings!$C$2:$AH$6843,MATCH(EPS!$F2389,NoSettings!$A$2:$A$6843,0),MATCH(EPS!AJ$2,NoSettings!$C$1:$AH$1,0))</f>
        <v>0</v>
      </c>
      <c r="AK2389">
        <f>INDEX(NoSettings!$C$2:$AH$6843,MATCH(EPS!$F2389,NoSettings!$A$2:$A$6843,0),MATCH(EPS!AK$2,NoSettings!$C$1:$AH$1,0))</f>
        <v>0</v>
      </c>
    </row>
    <row r="2390" spans="1:37" hidden="1" x14ac:dyDescent="0.25">
      <c r="A2390" s="94" t="s">
        <v>8043</v>
      </c>
      <c r="B2390" t="s">
        <v>7965</v>
      </c>
      <c r="C2390" t="s">
        <v>8029</v>
      </c>
      <c r="D2390" t="s">
        <v>7964</v>
      </c>
      <c r="E2390" t="s">
        <v>7948</v>
      </c>
      <c r="F2390" t="s">
        <v>2389</v>
      </c>
      <c r="G2390">
        <f>INDEX(NoSettings!$C$2:$AH$6843,MATCH(EPS!$F2390,NoSettings!$A$2:$A$6843,0),MATCH(EPS!G$2,NoSettings!$C$1:$AH$1,0))</f>
        <v>0</v>
      </c>
      <c r="H2390">
        <f>INDEX(NoSettings!$C$2:$AH$6843,MATCH(EPS!$F2390,NoSettings!$A$2:$A$6843,0),MATCH(EPS!H$2,NoSettings!$C$1:$AH$1,0))</f>
        <v>0</v>
      </c>
      <c r="I2390">
        <f>INDEX(NoSettings!$C$2:$AH$6843,MATCH(EPS!$F2390,NoSettings!$A$2:$A$6843,0),MATCH(EPS!I$2,NoSettings!$C$1:$AH$1,0))</f>
        <v>0</v>
      </c>
      <c r="J2390">
        <f>INDEX(NoSettings!$C$2:$AH$6843,MATCH(EPS!$F2390,NoSettings!$A$2:$A$6843,0),MATCH(EPS!J$2,NoSettings!$C$1:$AH$1,0))</f>
        <v>0</v>
      </c>
      <c r="K2390">
        <f>INDEX(NoSettings!$C$2:$AH$6843,MATCH(EPS!$F2390,NoSettings!$A$2:$A$6843,0),MATCH(EPS!K$2,NoSettings!$C$1:$AH$1,0))</f>
        <v>0</v>
      </c>
      <c r="L2390">
        <f>INDEX(NoSettings!$C$2:$AH$6843,MATCH(EPS!$F2390,NoSettings!$A$2:$A$6843,0),MATCH(EPS!L$2,NoSettings!$C$1:$AH$1,0))</f>
        <v>0</v>
      </c>
      <c r="M2390">
        <f>INDEX(NoSettings!$C$2:$AH$6843,MATCH(EPS!$F2390,NoSettings!$A$2:$A$6843,0),MATCH(EPS!M$2,NoSettings!$C$1:$AH$1,0))</f>
        <v>0</v>
      </c>
      <c r="N2390">
        <f>INDEX(NoSettings!$C$2:$AH$6843,MATCH(EPS!$F2390,NoSettings!$A$2:$A$6843,0),MATCH(EPS!N$2,NoSettings!$C$1:$AH$1,0))</f>
        <v>0</v>
      </c>
      <c r="O2390">
        <f>INDEX(NoSettings!$C$2:$AH$6843,MATCH(EPS!$F2390,NoSettings!$A$2:$A$6843,0),MATCH(EPS!O$2,NoSettings!$C$1:$AH$1,0))</f>
        <v>0</v>
      </c>
      <c r="P2390">
        <f>INDEX(NoSettings!$C$2:$AH$6843,MATCH(EPS!$F2390,NoSettings!$A$2:$A$6843,0),MATCH(EPS!P$2,NoSettings!$C$1:$AH$1,0))</f>
        <v>0</v>
      </c>
      <c r="Q2390">
        <f>INDEX(NoSettings!$C$2:$AH$6843,MATCH(EPS!$F2390,NoSettings!$A$2:$A$6843,0),MATCH(EPS!Q$2,NoSettings!$C$1:$AH$1,0))</f>
        <v>0</v>
      </c>
      <c r="R2390">
        <f>INDEX(NoSettings!$C$2:$AH$6843,MATCH(EPS!$F2390,NoSettings!$A$2:$A$6843,0),MATCH(EPS!R$2,NoSettings!$C$1:$AH$1,0))</f>
        <v>0</v>
      </c>
      <c r="S2390">
        <f>INDEX(NoSettings!$C$2:$AH$6843,MATCH(EPS!$F2390,NoSettings!$A$2:$A$6843,0),MATCH(EPS!S$2,NoSettings!$C$1:$AH$1,0))</f>
        <v>0</v>
      </c>
      <c r="T2390">
        <f>INDEX(NoSettings!$C$2:$AH$6843,MATCH(EPS!$F2390,NoSettings!$A$2:$A$6843,0),MATCH(EPS!T$2,NoSettings!$C$1:$AH$1,0))</f>
        <v>0</v>
      </c>
      <c r="U2390">
        <f>INDEX(NoSettings!$C$2:$AH$6843,MATCH(EPS!$F2390,NoSettings!$A$2:$A$6843,0),MATCH(EPS!U$2,NoSettings!$C$1:$AH$1,0))</f>
        <v>0</v>
      </c>
      <c r="V2390">
        <f>INDEX(NoSettings!$C$2:$AH$6843,MATCH(EPS!$F2390,NoSettings!$A$2:$A$6843,0),MATCH(EPS!V$2,NoSettings!$C$1:$AH$1,0))</f>
        <v>0</v>
      </c>
      <c r="W2390">
        <f>INDEX(NoSettings!$C$2:$AH$6843,MATCH(EPS!$F2390,NoSettings!$A$2:$A$6843,0),MATCH(EPS!W$2,NoSettings!$C$1:$AH$1,0))</f>
        <v>0</v>
      </c>
      <c r="X2390">
        <f>INDEX(NoSettings!$C$2:$AH$6843,MATCH(EPS!$F2390,NoSettings!$A$2:$A$6843,0),MATCH(EPS!X$2,NoSettings!$C$1:$AH$1,0))</f>
        <v>0</v>
      </c>
      <c r="Y2390">
        <f>INDEX(NoSettings!$C$2:$AH$6843,MATCH(EPS!$F2390,NoSettings!$A$2:$A$6843,0),MATCH(EPS!Y$2,NoSettings!$C$1:$AH$1,0))</f>
        <v>0</v>
      </c>
      <c r="Z2390">
        <f>INDEX(NoSettings!$C$2:$AH$6843,MATCH(EPS!$F2390,NoSettings!$A$2:$A$6843,0),MATCH(EPS!Z$2,NoSettings!$C$1:$AH$1,0))</f>
        <v>0</v>
      </c>
      <c r="AA2390">
        <f>INDEX(NoSettings!$C$2:$AH$6843,MATCH(EPS!$F2390,NoSettings!$A$2:$A$6843,0),MATCH(EPS!AA$2,NoSettings!$C$1:$AH$1,0))</f>
        <v>0</v>
      </c>
      <c r="AB2390">
        <f>INDEX(NoSettings!$C$2:$AH$6843,MATCH(EPS!$F2390,NoSettings!$A$2:$A$6843,0),MATCH(EPS!AB$2,NoSettings!$C$1:$AH$1,0))</f>
        <v>0</v>
      </c>
      <c r="AC2390">
        <f>INDEX(NoSettings!$C$2:$AH$6843,MATCH(EPS!$F2390,NoSettings!$A$2:$A$6843,0),MATCH(EPS!AC$2,NoSettings!$C$1:$AH$1,0))</f>
        <v>0</v>
      </c>
      <c r="AD2390">
        <f>INDEX(NoSettings!$C$2:$AH$6843,MATCH(EPS!$F2390,NoSettings!$A$2:$A$6843,0),MATCH(EPS!AD$2,NoSettings!$C$1:$AH$1,0))</f>
        <v>0</v>
      </c>
      <c r="AE2390">
        <f>INDEX(NoSettings!$C$2:$AH$6843,MATCH(EPS!$F2390,NoSettings!$A$2:$A$6843,0),MATCH(EPS!AE$2,NoSettings!$C$1:$AH$1,0))</f>
        <v>0</v>
      </c>
      <c r="AF2390">
        <f>INDEX(NoSettings!$C$2:$AH$6843,MATCH(EPS!$F2390,NoSettings!$A$2:$A$6843,0),MATCH(EPS!AF$2,NoSettings!$C$1:$AH$1,0))</f>
        <v>0</v>
      </c>
      <c r="AG2390">
        <f>INDEX(NoSettings!$C$2:$AH$6843,MATCH(EPS!$F2390,NoSettings!$A$2:$A$6843,0),MATCH(EPS!AG$2,NoSettings!$C$1:$AH$1,0))</f>
        <v>0</v>
      </c>
      <c r="AH2390">
        <f>INDEX(NoSettings!$C$2:$AH$6843,MATCH(EPS!$F2390,NoSettings!$A$2:$A$6843,0),MATCH(EPS!AH$2,NoSettings!$C$1:$AH$1,0))</f>
        <v>0</v>
      </c>
      <c r="AI2390">
        <f>INDEX(NoSettings!$C$2:$AH$6843,MATCH(EPS!$F2390,NoSettings!$A$2:$A$6843,0),MATCH(EPS!AI$2,NoSettings!$C$1:$AH$1,0))</f>
        <v>0</v>
      </c>
      <c r="AJ2390">
        <f>INDEX(NoSettings!$C$2:$AH$6843,MATCH(EPS!$F2390,NoSettings!$A$2:$A$6843,0),MATCH(EPS!AJ$2,NoSettings!$C$1:$AH$1,0))</f>
        <v>0</v>
      </c>
      <c r="AK2390">
        <f>INDEX(NoSettings!$C$2:$AH$6843,MATCH(EPS!$F2390,NoSettings!$A$2:$A$6843,0),MATCH(EPS!AK$2,NoSettings!$C$1:$AH$1,0))</f>
        <v>0</v>
      </c>
    </row>
    <row r="2391" spans="1:37" hidden="1" x14ac:dyDescent="0.25">
      <c r="A2391" s="94" t="s">
        <v>8043</v>
      </c>
      <c r="B2391" t="s">
        <v>7965</v>
      </c>
      <c r="C2391" t="s">
        <v>8029</v>
      </c>
      <c r="D2391" t="s">
        <v>7964</v>
      </c>
      <c r="E2391" t="s">
        <v>7949</v>
      </c>
      <c r="F2391" t="s">
        <v>2390</v>
      </c>
      <c r="G2391">
        <f>INDEX(NoSettings!$C$2:$AH$6843,MATCH(EPS!$F2391,NoSettings!$A$2:$A$6843,0),MATCH(EPS!G$2,NoSettings!$C$1:$AH$1,0))</f>
        <v>0</v>
      </c>
      <c r="H2391">
        <f>INDEX(NoSettings!$C$2:$AH$6843,MATCH(EPS!$F2391,NoSettings!$A$2:$A$6843,0),MATCH(EPS!H$2,NoSettings!$C$1:$AH$1,0))</f>
        <v>0</v>
      </c>
      <c r="I2391">
        <f>INDEX(NoSettings!$C$2:$AH$6843,MATCH(EPS!$F2391,NoSettings!$A$2:$A$6843,0),MATCH(EPS!I$2,NoSettings!$C$1:$AH$1,0))</f>
        <v>0</v>
      </c>
      <c r="J2391">
        <f>INDEX(NoSettings!$C$2:$AH$6843,MATCH(EPS!$F2391,NoSettings!$A$2:$A$6843,0),MATCH(EPS!J$2,NoSettings!$C$1:$AH$1,0))</f>
        <v>0</v>
      </c>
      <c r="K2391">
        <f>INDEX(NoSettings!$C$2:$AH$6843,MATCH(EPS!$F2391,NoSettings!$A$2:$A$6843,0),MATCH(EPS!K$2,NoSettings!$C$1:$AH$1,0))</f>
        <v>0</v>
      </c>
      <c r="L2391">
        <f>INDEX(NoSettings!$C$2:$AH$6843,MATCH(EPS!$F2391,NoSettings!$A$2:$A$6843,0),MATCH(EPS!L$2,NoSettings!$C$1:$AH$1,0))</f>
        <v>0</v>
      </c>
      <c r="M2391">
        <f>INDEX(NoSettings!$C$2:$AH$6843,MATCH(EPS!$F2391,NoSettings!$A$2:$A$6843,0),MATCH(EPS!M$2,NoSettings!$C$1:$AH$1,0))</f>
        <v>0</v>
      </c>
      <c r="N2391">
        <f>INDEX(NoSettings!$C$2:$AH$6843,MATCH(EPS!$F2391,NoSettings!$A$2:$A$6843,0),MATCH(EPS!N$2,NoSettings!$C$1:$AH$1,0))</f>
        <v>0</v>
      </c>
      <c r="O2391">
        <f>INDEX(NoSettings!$C$2:$AH$6843,MATCH(EPS!$F2391,NoSettings!$A$2:$A$6843,0),MATCH(EPS!O$2,NoSettings!$C$1:$AH$1,0))</f>
        <v>0</v>
      </c>
      <c r="P2391">
        <f>INDEX(NoSettings!$C$2:$AH$6843,MATCH(EPS!$F2391,NoSettings!$A$2:$A$6843,0),MATCH(EPS!P$2,NoSettings!$C$1:$AH$1,0))</f>
        <v>0</v>
      </c>
      <c r="Q2391">
        <f>INDEX(NoSettings!$C$2:$AH$6843,MATCH(EPS!$F2391,NoSettings!$A$2:$A$6843,0),MATCH(EPS!Q$2,NoSettings!$C$1:$AH$1,0))</f>
        <v>0</v>
      </c>
      <c r="R2391">
        <f>INDEX(NoSettings!$C$2:$AH$6843,MATCH(EPS!$F2391,NoSettings!$A$2:$A$6843,0),MATCH(EPS!R$2,NoSettings!$C$1:$AH$1,0))</f>
        <v>0</v>
      </c>
      <c r="S2391">
        <f>INDEX(NoSettings!$C$2:$AH$6843,MATCH(EPS!$F2391,NoSettings!$A$2:$A$6843,0),MATCH(EPS!S$2,NoSettings!$C$1:$AH$1,0))</f>
        <v>0</v>
      </c>
      <c r="T2391">
        <f>INDEX(NoSettings!$C$2:$AH$6843,MATCH(EPS!$F2391,NoSettings!$A$2:$A$6843,0),MATCH(EPS!T$2,NoSettings!$C$1:$AH$1,0))</f>
        <v>0</v>
      </c>
      <c r="U2391">
        <f>INDEX(NoSettings!$C$2:$AH$6843,MATCH(EPS!$F2391,NoSettings!$A$2:$A$6843,0),MATCH(EPS!U$2,NoSettings!$C$1:$AH$1,0))</f>
        <v>0</v>
      </c>
      <c r="V2391">
        <f>INDEX(NoSettings!$C$2:$AH$6843,MATCH(EPS!$F2391,NoSettings!$A$2:$A$6843,0),MATCH(EPS!V$2,NoSettings!$C$1:$AH$1,0))</f>
        <v>0</v>
      </c>
      <c r="W2391">
        <f>INDEX(NoSettings!$C$2:$AH$6843,MATCH(EPS!$F2391,NoSettings!$A$2:$A$6843,0),MATCH(EPS!W$2,NoSettings!$C$1:$AH$1,0))</f>
        <v>0</v>
      </c>
      <c r="X2391">
        <f>INDEX(NoSettings!$C$2:$AH$6843,MATCH(EPS!$F2391,NoSettings!$A$2:$A$6843,0),MATCH(EPS!X$2,NoSettings!$C$1:$AH$1,0))</f>
        <v>0</v>
      </c>
      <c r="Y2391">
        <f>INDEX(NoSettings!$C$2:$AH$6843,MATCH(EPS!$F2391,NoSettings!$A$2:$A$6843,0),MATCH(EPS!Y$2,NoSettings!$C$1:$AH$1,0))</f>
        <v>0</v>
      </c>
      <c r="Z2391">
        <f>INDEX(NoSettings!$C$2:$AH$6843,MATCH(EPS!$F2391,NoSettings!$A$2:$A$6843,0),MATCH(EPS!Z$2,NoSettings!$C$1:$AH$1,0))</f>
        <v>0</v>
      </c>
      <c r="AA2391">
        <f>INDEX(NoSettings!$C$2:$AH$6843,MATCH(EPS!$F2391,NoSettings!$A$2:$A$6843,0),MATCH(EPS!AA$2,NoSettings!$C$1:$AH$1,0))</f>
        <v>0</v>
      </c>
      <c r="AB2391">
        <f>INDEX(NoSettings!$C$2:$AH$6843,MATCH(EPS!$F2391,NoSettings!$A$2:$A$6843,0),MATCH(EPS!AB$2,NoSettings!$C$1:$AH$1,0))</f>
        <v>0</v>
      </c>
      <c r="AC2391">
        <f>INDEX(NoSettings!$C$2:$AH$6843,MATCH(EPS!$F2391,NoSettings!$A$2:$A$6843,0),MATCH(EPS!AC$2,NoSettings!$C$1:$AH$1,0))</f>
        <v>0</v>
      </c>
      <c r="AD2391">
        <f>INDEX(NoSettings!$C$2:$AH$6843,MATCH(EPS!$F2391,NoSettings!$A$2:$A$6843,0),MATCH(EPS!AD$2,NoSettings!$C$1:$AH$1,0))</f>
        <v>0</v>
      </c>
      <c r="AE2391">
        <f>INDEX(NoSettings!$C$2:$AH$6843,MATCH(EPS!$F2391,NoSettings!$A$2:$A$6843,0),MATCH(EPS!AE$2,NoSettings!$C$1:$AH$1,0))</f>
        <v>0</v>
      </c>
      <c r="AF2391">
        <f>INDEX(NoSettings!$C$2:$AH$6843,MATCH(EPS!$F2391,NoSettings!$A$2:$A$6843,0),MATCH(EPS!AF$2,NoSettings!$C$1:$AH$1,0))</f>
        <v>0</v>
      </c>
      <c r="AG2391">
        <f>INDEX(NoSettings!$C$2:$AH$6843,MATCH(EPS!$F2391,NoSettings!$A$2:$A$6843,0),MATCH(EPS!AG$2,NoSettings!$C$1:$AH$1,0))</f>
        <v>0</v>
      </c>
      <c r="AH2391">
        <f>INDEX(NoSettings!$C$2:$AH$6843,MATCH(EPS!$F2391,NoSettings!$A$2:$A$6843,0),MATCH(EPS!AH$2,NoSettings!$C$1:$AH$1,0))</f>
        <v>0</v>
      </c>
      <c r="AI2391">
        <f>INDEX(NoSettings!$C$2:$AH$6843,MATCH(EPS!$F2391,NoSettings!$A$2:$A$6843,0),MATCH(EPS!AI$2,NoSettings!$C$1:$AH$1,0))</f>
        <v>0</v>
      </c>
      <c r="AJ2391">
        <f>INDEX(NoSettings!$C$2:$AH$6843,MATCH(EPS!$F2391,NoSettings!$A$2:$A$6843,0),MATCH(EPS!AJ$2,NoSettings!$C$1:$AH$1,0))</f>
        <v>0</v>
      </c>
      <c r="AK2391">
        <f>INDEX(NoSettings!$C$2:$AH$6843,MATCH(EPS!$F2391,NoSettings!$A$2:$A$6843,0),MATCH(EPS!AK$2,NoSettings!$C$1:$AH$1,0))</f>
        <v>0</v>
      </c>
    </row>
    <row r="2392" spans="1:37" hidden="1" x14ac:dyDescent="0.25">
      <c r="A2392" s="94" t="s">
        <v>8043</v>
      </c>
      <c r="B2392" t="s">
        <v>7965</v>
      </c>
      <c r="C2392" t="s">
        <v>8029</v>
      </c>
      <c r="D2392" t="s">
        <v>7964</v>
      </c>
      <c r="E2392" t="s">
        <v>7950</v>
      </c>
      <c r="F2392" t="s">
        <v>2391</v>
      </c>
      <c r="G2392">
        <f>INDEX(NoSettings!$C$2:$AH$6843,MATCH(EPS!$F2392,NoSettings!$A$2:$A$6843,0),MATCH(EPS!G$2,NoSettings!$C$1:$AH$1,0))</f>
        <v>0</v>
      </c>
      <c r="H2392">
        <f>INDEX(NoSettings!$C$2:$AH$6843,MATCH(EPS!$F2392,NoSettings!$A$2:$A$6843,0),MATCH(EPS!H$2,NoSettings!$C$1:$AH$1,0))</f>
        <v>0</v>
      </c>
      <c r="I2392">
        <f>INDEX(NoSettings!$C$2:$AH$6843,MATCH(EPS!$F2392,NoSettings!$A$2:$A$6843,0),MATCH(EPS!I$2,NoSettings!$C$1:$AH$1,0))</f>
        <v>0</v>
      </c>
      <c r="J2392">
        <f>INDEX(NoSettings!$C$2:$AH$6843,MATCH(EPS!$F2392,NoSettings!$A$2:$A$6843,0),MATCH(EPS!J$2,NoSettings!$C$1:$AH$1,0))</f>
        <v>0</v>
      </c>
      <c r="K2392">
        <f>INDEX(NoSettings!$C$2:$AH$6843,MATCH(EPS!$F2392,NoSettings!$A$2:$A$6843,0),MATCH(EPS!K$2,NoSettings!$C$1:$AH$1,0))</f>
        <v>0</v>
      </c>
      <c r="L2392">
        <f>INDEX(NoSettings!$C$2:$AH$6843,MATCH(EPS!$F2392,NoSettings!$A$2:$A$6843,0),MATCH(EPS!L$2,NoSettings!$C$1:$AH$1,0))</f>
        <v>0</v>
      </c>
      <c r="M2392">
        <f>INDEX(NoSettings!$C$2:$AH$6843,MATCH(EPS!$F2392,NoSettings!$A$2:$A$6843,0),MATCH(EPS!M$2,NoSettings!$C$1:$AH$1,0))</f>
        <v>0</v>
      </c>
      <c r="N2392">
        <f>INDEX(NoSettings!$C$2:$AH$6843,MATCH(EPS!$F2392,NoSettings!$A$2:$A$6843,0),MATCH(EPS!N$2,NoSettings!$C$1:$AH$1,0))</f>
        <v>0</v>
      </c>
      <c r="O2392">
        <f>INDEX(NoSettings!$C$2:$AH$6843,MATCH(EPS!$F2392,NoSettings!$A$2:$A$6843,0),MATCH(EPS!O$2,NoSettings!$C$1:$AH$1,0))</f>
        <v>0</v>
      </c>
      <c r="P2392">
        <f>INDEX(NoSettings!$C$2:$AH$6843,MATCH(EPS!$F2392,NoSettings!$A$2:$A$6843,0),MATCH(EPS!P$2,NoSettings!$C$1:$AH$1,0))</f>
        <v>0</v>
      </c>
      <c r="Q2392">
        <f>INDEX(NoSettings!$C$2:$AH$6843,MATCH(EPS!$F2392,NoSettings!$A$2:$A$6843,0),MATCH(EPS!Q$2,NoSettings!$C$1:$AH$1,0))</f>
        <v>0</v>
      </c>
      <c r="R2392">
        <f>INDEX(NoSettings!$C$2:$AH$6843,MATCH(EPS!$F2392,NoSettings!$A$2:$A$6843,0),MATCH(EPS!R$2,NoSettings!$C$1:$AH$1,0))</f>
        <v>0</v>
      </c>
      <c r="S2392">
        <f>INDEX(NoSettings!$C$2:$AH$6843,MATCH(EPS!$F2392,NoSettings!$A$2:$A$6843,0),MATCH(EPS!S$2,NoSettings!$C$1:$AH$1,0))</f>
        <v>0</v>
      </c>
      <c r="T2392">
        <f>INDEX(NoSettings!$C$2:$AH$6843,MATCH(EPS!$F2392,NoSettings!$A$2:$A$6843,0),MATCH(EPS!T$2,NoSettings!$C$1:$AH$1,0))</f>
        <v>0</v>
      </c>
      <c r="U2392">
        <f>INDEX(NoSettings!$C$2:$AH$6843,MATCH(EPS!$F2392,NoSettings!$A$2:$A$6843,0),MATCH(EPS!U$2,NoSettings!$C$1:$AH$1,0))</f>
        <v>0</v>
      </c>
      <c r="V2392">
        <f>INDEX(NoSettings!$C$2:$AH$6843,MATCH(EPS!$F2392,NoSettings!$A$2:$A$6843,0),MATCH(EPS!V$2,NoSettings!$C$1:$AH$1,0))</f>
        <v>0</v>
      </c>
      <c r="W2392">
        <f>INDEX(NoSettings!$C$2:$AH$6843,MATCH(EPS!$F2392,NoSettings!$A$2:$A$6843,0),MATCH(EPS!W$2,NoSettings!$C$1:$AH$1,0))</f>
        <v>0</v>
      </c>
      <c r="X2392">
        <f>INDEX(NoSettings!$C$2:$AH$6843,MATCH(EPS!$F2392,NoSettings!$A$2:$A$6843,0),MATCH(EPS!X$2,NoSettings!$C$1:$AH$1,0))</f>
        <v>0</v>
      </c>
      <c r="Y2392">
        <f>INDEX(NoSettings!$C$2:$AH$6843,MATCH(EPS!$F2392,NoSettings!$A$2:$A$6843,0),MATCH(EPS!Y$2,NoSettings!$C$1:$AH$1,0))</f>
        <v>0</v>
      </c>
      <c r="Z2392">
        <f>INDEX(NoSettings!$C$2:$AH$6843,MATCH(EPS!$F2392,NoSettings!$A$2:$A$6843,0),MATCH(EPS!Z$2,NoSettings!$C$1:$AH$1,0))</f>
        <v>0</v>
      </c>
      <c r="AA2392">
        <f>INDEX(NoSettings!$C$2:$AH$6843,MATCH(EPS!$F2392,NoSettings!$A$2:$A$6843,0),MATCH(EPS!AA$2,NoSettings!$C$1:$AH$1,0))</f>
        <v>0</v>
      </c>
      <c r="AB2392">
        <f>INDEX(NoSettings!$C$2:$AH$6843,MATCH(EPS!$F2392,NoSettings!$A$2:$A$6843,0),MATCH(EPS!AB$2,NoSettings!$C$1:$AH$1,0))</f>
        <v>0</v>
      </c>
      <c r="AC2392">
        <f>INDEX(NoSettings!$C$2:$AH$6843,MATCH(EPS!$F2392,NoSettings!$A$2:$A$6843,0),MATCH(EPS!AC$2,NoSettings!$C$1:$AH$1,0))</f>
        <v>0</v>
      </c>
      <c r="AD2392">
        <f>INDEX(NoSettings!$C$2:$AH$6843,MATCH(EPS!$F2392,NoSettings!$A$2:$A$6843,0),MATCH(EPS!AD$2,NoSettings!$C$1:$AH$1,0))</f>
        <v>0</v>
      </c>
      <c r="AE2392">
        <f>INDEX(NoSettings!$C$2:$AH$6843,MATCH(EPS!$F2392,NoSettings!$A$2:$A$6843,0),MATCH(EPS!AE$2,NoSettings!$C$1:$AH$1,0))</f>
        <v>0</v>
      </c>
      <c r="AF2392">
        <f>INDEX(NoSettings!$C$2:$AH$6843,MATCH(EPS!$F2392,NoSettings!$A$2:$A$6843,0),MATCH(EPS!AF$2,NoSettings!$C$1:$AH$1,0))</f>
        <v>0</v>
      </c>
      <c r="AG2392">
        <f>INDEX(NoSettings!$C$2:$AH$6843,MATCH(EPS!$F2392,NoSettings!$A$2:$A$6843,0),MATCH(EPS!AG$2,NoSettings!$C$1:$AH$1,0))</f>
        <v>0</v>
      </c>
      <c r="AH2392">
        <f>INDEX(NoSettings!$C$2:$AH$6843,MATCH(EPS!$F2392,NoSettings!$A$2:$A$6843,0),MATCH(EPS!AH$2,NoSettings!$C$1:$AH$1,0))</f>
        <v>0</v>
      </c>
      <c r="AI2392">
        <f>INDEX(NoSettings!$C$2:$AH$6843,MATCH(EPS!$F2392,NoSettings!$A$2:$A$6843,0),MATCH(EPS!AI$2,NoSettings!$C$1:$AH$1,0))</f>
        <v>0</v>
      </c>
      <c r="AJ2392">
        <f>INDEX(NoSettings!$C$2:$AH$6843,MATCH(EPS!$F2392,NoSettings!$A$2:$A$6843,0),MATCH(EPS!AJ$2,NoSettings!$C$1:$AH$1,0))</f>
        <v>0</v>
      </c>
      <c r="AK2392">
        <f>INDEX(NoSettings!$C$2:$AH$6843,MATCH(EPS!$F2392,NoSettings!$A$2:$A$6843,0),MATCH(EPS!AK$2,NoSettings!$C$1:$AH$1,0))</f>
        <v>0</v>
      </c>
    </row>
    <row r="2393" spans="1:37" hidden="1" x14ac:dyDescent="0.25">
      <c r="A2393" s="94" t="s">
        <v>8043</v>
      </c>
      <c r="B2393" t="s">
        <v>7965</v>
      </c>
      <c r="C2393" t="s">
        <v>8029</v>
      </c>
      <c r="D2393" t="s">
        <v>7964</v>
      </c>
      <c r="E2393" t="s">
        <v>7951</v>
      </c>
      <c r="F2393" t="s">
        <v>2392</v>
      </c>
      <c r="G2393">
        <f>INDEX(NoSettings!$C$2:$AH$6843,MATCH(EPS!$F2393,NoSettings!$A$2:$A$6843,0),MATCH(EPS!G$2,NoSettings!$C$1:$AH$1,0))</f>
        <v>27439700</v>
      </c>
      <c r="H2393">
        <f>INDEX(NoSettings!$C$2:$AH$6843,MATCH(EPS!$F2393,NoSettings!$A$2:$A$6843,0),MATCH(EPS!H$2,NoSettings!$C$1:$AH$1,0))</f>
        <v>33111800</v>
      </c>
      <c r="I2393">
        <f>INDEX(NoSettings!$C$2:$AH$6843,MATCH(EPS!$F2393,NoSettings!$A$2:$A$6843,0),MATCH(EPS!I$2,NoSettings!$C$1:$AH$1,0))</f>
        <v>34508300</v>
      </c>
      <c r="J2393">
        <f>INDEX(NoSettings!$C$2:$AH$6843,MATCH(EPS!$F2393,NoSettings!$A$2:$A$6843,0),MATCH(EPS!J$2,NoSettings!$C$1:$AH$1,0))</f>
        <v>36296500</v>
      </c>
      <c r="K2393">
        <f>INDEX(NoSettings!$C$2:$AH$6843,MATCH(EPS!$F2393,NoSettings!$A$2:$A$6843,0),MATCH(EPS!K$2,NoSettings!$C$1:$AH$1,0))</f>
        <v>37605300</v>
      </c>
      <c r="L2393">
        <f>INDEX(NoSettings!$C$2:$AH$6843,MATCH(EPS!$F2393,NoSettings!$A$2:$A$6843,0),MATCH(EPS!L$2,NoSettings!$C$1:$AH$1,0))</f>
        <v>38428100</v>
      </c>
      <c r="M2393">
        <f>INDEX(NoSettings!$C$2:$AH$6843,MATCH(EPS!$F2393,NoSettings!$A$2:$A$6843,0),MATCH(EPS!M$2,NoSettings!$C$1:$AH$1,0))</f>
        <v>39564100</v>
      </c>
      <c r="N2393">
        <f>INDEX(NoSettings!$C$2:$AH$6843,MATCH(EPS!$F2393,NoSettings!$A$2:$A$6843,0),MATCH(EPS!N$2,NoSettings!$C$1:$AH$1,0))</f>
        <v>40491300</v>
      </c>
      <c r="O2393">
        <f>INDEX(NoSettings!$C$2:$AH$6843,MATCH(EPS!$F2393,NoSettings!$A$2:$A$6843,0),MATCH(EPS!O$2,NoSettings!$C$1:$AH$1,0))</f>
        <v>41184400</v>
      </c>
      <c r="P2393">
        <f>INDEX(NoSettings!$C$2:$AH$6843,MATCH(EPS!$F2393,NoSettings!$A$2:$A$6843,0),MATCH(EPS!P$2,NoSettings!$C$1:$AH$1,0))</f>
        <v>41601000</v>
      </c>
      <c r="Q2393">
        <f>INDEX(NoSettings!$C$2:$AH$6843,MATCH(EPS!$F2393,NoSettings!$A$2:$A$6843,0),MATCH(EPS!Q$2,NoSettings!$C$1:$AH$1,0))</f>
        <v>41781700</v>
      </c>
      <c r="R2393">
        <f>INDEX(NoSettings!$C$2:$AH$6843,MATCH(EPS!$F2393,NoSettings!$A$2:$A$6843,0),MATCH(EPS!R$2,NoSettings!$C$1:$AH$1,0))</f>
        <v>43077000</v>
      </c>
      <c r="S2393">
        <f>INDEX(NoSettings!$C$2:$AH$6843,MATCH(EPS!$F2393,NoSettings!$A$2:$A$6843,0),MATCH(EPS!S$2,NoSettings!$C$1:$AH$1,0))</f>
        <v>44200800</v>
      </c>
      <c r="T2393">
        <f>INDEX(NoSettings!$C$2:$AH$6843,MATCH(EPS!$F2393,NoSettings!$A$2:$A$6843,0),MATCH(EPS!T$2,NoSettings!$C$1:$AH$1,0))</f>
        <v>45333200</v>
      </c>
      <c r="U2393">
        <f>INDEX(NoSettings!$C$2:$AH$6843,MATCH(EPS!$F2393,NoSettings!$A$2:$A$6843,0),MATCH(EPS!U$2,NoSettings!$C$1:$AH$1,0))</f>
        <v>46465100</v>
      </c>
      <c r="V2393">
        <f>INDEX(NoSettings!$C$2:$AH$6843,MATCH(EPS!$F2393,NoSettings!$A$2:$A$6843,0),MATCH(EPS!V$2,NoSettings!$C$1:$AH$1,0))</f>
        <v>47592900</v>
      </c>
      <c r="W2393">
        <f>INDEX(NoSettings!$C$2:$AH$6843,MATCH(EPS!$F2393,NoSettings!$A$2:$A$6843,0),MATCH(EPS!W$2,NoSettings!$C$1:$AH$1,0))</f>
        <v>48508700</v>
      </c>
      <c r="X2393">
        <f>INDEX(NoSettings!$C$2:$AH$6843,MATCH(EPS!$F2393,NoSettings!$A$2:$A$6843,0),MATCH(EPS!X$2,NoSettings!$C$1:$AH$1,0))</f>
        <v>49387800</v>
      </c>
      <c r="Y2393">
        <f>INDEX(NoSettings!$C$2:$AH$6843,MATCH(EPS!$F2393,NoSettings!$A$2:$A$6843,0),MATCH(EPS!Y$2,NoSettings!$C$1:$AH$1,0))</f>
        <v>50231300</v>
      </c>
      <c r="Z2393">
        <f>INDEX(NoSettings!$C$2:$AH$6843,MATCH(EPS!$F2393,NoSettings!$A$2:$A$6843,0),MATCH(EPS!Z$2,NoSettings!$C$1:$AH$1,0))</f>
        <v>51034700</v>
      </c>
      <c r="AA2393">
        <f>INDEX(NoSettings!$C$2:$AH$6843,MATCH(EPS!$F2393,NoSettings!$A$2:$A$6843,0),MATCH(EPS!AA$2,NoSettings!$C$1:$AH$1,0))</f>
        <v>51792500</v>
      </c>
      <c r="AB2393">
        <f>INDEX(NoSettings!$C$2:$AH$6843,MATCH(EPS!$F2393,NoSettings!$A$2:$A$6843,0),MATCH(EPS!AB$2,NoSettings!$C$1:$AH$1,0))</f>
        <v>52485800</v>
      </c>
      <c r="AC2393">
        <f>INDEX(NoSettings!$C$2:$AH$6843,MATCH(EPS!$F2393,NoSettings!$A$2:$A$6843,0),MATCH(EPS!AC$2,NoSettings!$C$1:$AH$1,0))</f>
        <v>53128900</v>
      </c>
      <c r="AD2393">
        <f>INDEX(NoSettings!$C$2:$AH$6843,MATCH(EPS!$F2393,NoSettings!$A$2:$A$6843,0),MATCH(EPS!AD$2,NoSettings!$C$1:$AH$1,0))</f>
        <v>53720500</v>
      </c>
      <c r="AE2393">
        <f>INDEX(NoSettings!$C$2:$AH$6843,MATCH(EPS!$F2393,NoSettings!$A$2:$A$6843,0),MATCH(EPS!AE$2,NoSettings!$C$1:$AH$1,0))</f>
        <v>54253800</v>
      </c>
      <c r="AF2393">
        <f>INDEX(NoSettings!$C$2:$AH$6843,MATCH(EPS!$F2393,NoSettings!$A$2:$A$6843,0),MATCH(EPS!AF$2,NoSettings!$C$1:$AH$1,0))</f>
        <v>54727900</v>
      </c>
      <c r="AG2393">
        <f>INDEX(NoSettings!$C$2:$AH$6843,MATCH(EPS!$F2393,NoSettings!$A$2:$A$6843,0),MATCH(EPS!AG$2,NoSettings!$C$1:$AH$1,0))</f>
        <v>55123100</v>
      </c>
      <c r="AH2393">
        <f>INDEX(NoSettings!$C$2:$AH$6843,MATCH(EPS!$F2393,NoSettings!$A$2:$A$6843,0),MATCH(EPS!AH$2,NoSettings!$C$1:$AH$1,0))</f>
        <v>55442600</v>
      </c>
      <c r="AI2393">
        <f>INDEX(NoSettings!$C$2:$AH$6843,MATCH(EPS!$F2393,NoSettings!$A$2:$A$6843,0),MATCH(EPS!AI$2,NoSettings!$C$1:$AH$1,0))</f>
        <v>54202100</v>
      </c>
      <c r="AJ2393">
        <f>INDEX(NoSettings!$C$2:$AH$6843,MATCH(EPS!$F2393,NoSettings!$A$2:$A$6843,0),MATCH(EPS!AJ$2,NoSettings!$C$1:$AH$1,0))</f>
        <v>52491200</v>
      </c>
      <c r="AK2393">
        <f>INDEX(NoSettings!$C$2:$AH$6843,MATCH(EPS!$F2393,NoSettings!$A$2:$A$6843,0),MATCH(EPS!AK$2,NoSettings!$C$1:$AH$1,0))</f>
        <v>51282500</v>
      </c>
    </row>
    <row r="2394" spans="1:37" hidden="1" x14ac:dyDescent="0.25">
      <c r="A2394" s="94" t="s">
        <v>8043</v>
      </c>
      <c r="B2394" t="s">
        <v>7965</v>
      </c>
      <c r="C2394" t="s">
        <v>8029</v>
      </c>
      <c r="D2394" t="s">
        <v>7964</v>
      </c>
      <c r="E2394" t="s">
        <v>7952</v>
      </c>
      <c r="F2394" t="s">
        <v>2393</v>
      </c>
      <c r="G2394">
        <f>INDEX(NoSettings!$C$2:$AH$6843,MATCH(EPS!$F2394,NoSettings!$A$2:$A$6843,0),MATCH(EPS!G$2,NoSettings!$C$1:$AH$1,0))</f>
        <v>0</v>
      </c>
      <c r="H2394">
        <f>INDEX(NoSettings!$C$2:$AH$6843,MATCH(EPS!$F2394,NoSettings!$A$2:$A$6843,0),MATCH(EPS!H$2,NoSettings!$C$1:$AH$1,0))</f>
        <v>0</v>
      </c>
      <c r="I2394">
        <f>INDEX(NoSettings!$C$2:$AH$6843,MATCH(EPS!$F2394,NoSettings!$A$2:$A$6843,0),MATCH(EPS!I$2,NoSettings!$C$1:$AH$1,0))</f>
        <v>0</v>
      </c>
      <c r="J2394">
        <f>INDEX(NoSettings!$C$2:$AH$6843,MATCH(EPS!$F2394,NoSettings!$A$2:$A$6843,0),MATCH(EPS!J$2,NoSettings!$C$1:$AH$1,0))</f>
        <v>0</v>
      </c>
      <c r="K2394">
        <f>INDEX(NoSettings!$C$2:$AH$6843,MATCH(EPS!$F2394,NoSettings!$A$2:$A$6843,0),MATCH(EPS!K$2,NoSettings!$C$1:$AH$1,0))</f>
        <v>0</v>
      </c>
      <c r="L2394">
        <f>INDEX(NoSettings!$C$2:$AH$6843,MATCH(EPS!$F2394,NoSettings!$A$2:$A$6843,0),MATCH(EPS!L$2,NoSettings!$C$1:$AH$1,0))</f>
        <v>0</v>
      </c>
      <c r="M2394">
        <f>INDEX(NoSettings!$C$2:$AH$6843,MATCH(EPS!$F2394,NoSettings!$A$2:$A$6843,0),MATCH(EPS!M$2,NoSettings!$C$1:$AH$1,0))</f>
        <v>0</v>
      </c>
      <c r="N2394">
        <f>INDEX(NoSettings!$C$2:$AH$6843,MATCH(EPS!$F2394,NoSettings!$A$2:$A$6843,0),MATCH(EPS!N$2,NoSettings!$C$1:$AH$1,0))</f>
        <v>0</v>
      </c>
      <c r="O2394">
        <f>INDEX(NoSettings!$C$2:$AH$6843,MATCH(EPS!$F2394,NoSettings!$A$2:$A$6843,0),MATCH(EPS!O$2,NoSettings!$C$1:$AH$1,0))</f>
        <v>0</v>
      </c>
      <c r="P2394">
        <f>INDEX(NoSettings!$C$2:$AH$6843,MATCH(EPS!$F2394,NoSettings!$A$2:$A$6843,0),MATCH(EPS!P$2,NoSettings!$C$1:$AH$1,0))</f>
        <v>0</v>
      </c>
      <c r="Q2394">
        <f>INDEX(NoSettings!$C$2:$AH$6843,MATCH(EPS!$F2394,NoSettings!$A$2:$A$6843,0),MATCH(EPS!Q$2,NoSettings!$C$1:$AH$1,0))</f>
        <v>0</v>
      </c>
      <c r="R2394">
        <f>INDEX(NoSettings!$C$2:$AH$6843,MATCH(EPS!$F2394,NoSettings!$A$2:$A$6843,0),MATCH(EPS!R$2,NoSettings!$C$1:$AH$1,0))</f>
        <v>0</v>
      </c>
      <c r="S2394">
        <f>INDEX(NoSettings!$C$2:$AH$6843,MATCH(EPS!$F2394,NoSettings!$A$2:$A$6843,0),MATCH(EPS!S$2,NoSettings!$C$1:$AH$1,0))</f>
        <v>0</v>
      </c>
      <c r="T2394">
        <f>INDEX(NoSettings!$C$2:$AH$6843,MATCH(EPS!$F2394,NoSettings!$A$2:$A$6843,0),MATCH(EPS!T$2,NoSettings!$C$1:$AH$1,0))</f>
        <v>0</v>
      </c>
      <c r="U2394">
        <f>INDEX(NoSettings!$C$2:$AH$6843,MATCH(EPS!$F2394,NoSettings!$A$2:$A$6843,0),MATCH(EPS!U$2,NoSettings!$C$1:$AH$1,0))</f>
        <v>0</v>
      </c>
      <c r="V2394">
        <f>INDEX(NoSettings!$C$2:$AH$6843,MATCH(EPS!$F2394,NoSettings!$A$2:$A$6843,0),MATCH(EPS!V$2,NoSettings!$C$1:$AH$1,0))</f>
        <v>0</v>
      </c>
      <c r="W2394">
        <f>INDEX(NoSettings!$C$2:$AH$6843,MATCH(EPS!$F2394,NoSettings!$A$2:$A$6843,0),MATCH(EPS!W$2,NoSettings!$C$1:$AH$1,0))</f>
        <v>0</v>
      </c>
      <c r="X2394">
        <f>INDEX(NoSettings!$C$2:$AH$6843,MATCH(EPS!$F2394,NoSettings!$A$2:$A$6843,0),MATCH(EPS!X$2,NoSettings!$C$1:$AH$1,0))</f>
        <v>0</v>
      </c>
      <c r="Y2394">
        <f>INDEX(NoSettings!$C$2:$AH$6843,MATCH(EPS!$F2394,NoSettings!$A$2:$A$6843,0),MATCH(EPS!Y$2,NoSettings!$C$1:$AH$1,0))</f>
        <v>0</v>
      </c>
      <c r="Z2394">
        <f>INDEX(NoSettings!$C$2:$AH$6843,MATCH(EPS!$F2394,NoSettings!$A$2:$A$6843,0),MATCH(EPS!Z$2,NoSettings!$C$1:$AH$1,0))</f>
        <v>0</v>
      </c>
      <c r="AA2394">
        <f>INDEX(NoSettings!$C$2:$AH$6843,MATCH(EPS!$F2394,NoSettings!$A$2:$A$6843,0),MATCH(EPS!AA$2,NoSettings!$C$1:$AH$1,0))</f>
        <v>0</v>
      </c>
      <c r="AB2394">
        <f>INDEX(NoSettings!$C$2:$AH$6843,MATCH(EPS!$F2394,NoSettings!$A$2:$A$6843,0),MATCH(EPS!AB$2,NoSettings!$C$1:$AH$1,0))</f>
        <v>0</v>
      </c>
      <c r="AC2394">
        <f>INDEX(NoSettings!$C$2:$AH$6843,MATCH(EPS!$F2394,NoSettings!$A$2:$A$6843,0),MATCH(EPS!AC$2,NoSettings!$C$1:$AH$1,0))</f>
        <v>0</v>
      </c>
      <c r="AD2394">
        <f>INDEX(NoSettings!$C$2:$AH$6843,MATCH(EPS!$F2394,NoSettings!$A$2:$A$6843,0),MATCH(EPS!AD$2,NoSettings!$C$1:$AH$1,0))</f>
        <v>0</v>
      </c>
      <c r="AE2394">
        <f>INDEX(NoSettings!$C$2:$AH$6843,MATCH(EPS!$F2394,NoSettings!$A$2:$A$6843,0),MATCH(EPS!AE$2,NoSettings!$C$1:$AH$1,0))</f>
        <v>0</v>
      </c>
      <c r="AF2394">
        <f>INDEX(NoSettings!$C$2:$AH$6843,MATCH(EPS!$F2394,NoSettings!$A$2:$A$6843,0),MATCH(EPS!AF$2,NoSettings!$C$1:$AH$1,0))</f>
        <v>0</v>
      </c>
      <c r="AG2394">
        <f>INDEX(NoSettings!$C$2:$AH$6843,MATCH(EPS!$F2394,NoSettings!$A$2:$A$6843,0),MATCH(EPS!AG$2,NoSettings!$C$1:$AH$1,0))</f>
        <v>0</v>
      </c>
      <c r="AH2394">
        <f>INDEX(NoSettings!$C$2:$AH$6843,MATCH(EPS!$F2394,NoSettings!$A$2:$A$6843,0),MATCH(EPS!AH$2,NoSettings!$C$1:$AH$1,0))</f>
        <v>0</v>
      </c>
      <c r="AI2394">
        <f>INDEX(NoSettings!$C$2:$AH$6843,MATCH(EPS!$F2394,NoSettings!$A$2:$A$6843,0),MATCH(EPS!AI$2,NoSettings!$C$1:$AH$1,0))</f>
        <v>0</v>
      </c>
      <c r="AJ2394">
        <f>INDEX(NoSettings!$C$2:$AH$6843,MATCH(EPS!$F2394,NoSettings!$A$2:$A$6843,0),MATCH(EPS!AJ$2,NoSettings!$C$1:$AH$1,0))</f>
        <v>0</v>
      </c>
      <c r="AK2394">
        <f>INDEX(NoSettings!$C$2:$AH$6843,MATCH(EPS!$F2394,NoSettings!$A$2:$A$6843,0),MATCH(EPS!AK$2,NoSettings!$C$1:$AH$1,0))</f>
        <v>0</v>
      </c>
    </row>
    <row r="2395" spans="1:37" hidden="1" x14ac:dyDescent="0.25">
      <c r="A2395" s="94" t="s">
        <v>8043</v>
      </c>
      <c r="B2395" t="s">
        <v>7965</v>
      </c>
      <c r="C2395" t="s">
        <v>8029</v>
      </c>
      <c r="D2395" t="s">
        <v>7964</v>
      </c>
      <c r="E2395" t="s">
        <v>7953</v>
      </c>
      <c r="F2395" t="s">
        <v>2394</v>
      </c>
      <c r="G2395">
        <f>INDEX(NoSettings!$C$2:$AH$6843,MATCH(EPS!$F2395,NoSettings!$A$2:$A$6843,0),MATCH(EPS!G$2,NoSettings!$C$1:$AH$1,0))</f>
        <v>6726240</v>
      </c>
      <c r="H2395">
        <f>INDEX(NoSettings!$C$2:$AH$6843,MATCH(EPS!$F2395,NoSettings!$A$2:$A$6843,0),MATCH(EPS!H$2,NoSettings!$C$1:$AH$1,0))</f>
        <v>9122490</v>
      </c>
      <c r="I2395">
        <f>INDEX(NoSettings!$C$2:$AH$6843,MATCH(EPS!$F2395,NoSettings!$A$2:$A$6843,0),MATCH(EPS!I$2,NoSettings!$C$1:$AH$1,0))</f>
        <v>10608200</v>
      </c>
      <c r="J2395">
        <f>INDEX(NoSettings!$C$2:$AH$6843,MATCH(EPS!$F2395,NoSettings!$A$2:$A$6843,0),MATCH(EPS!J$2,NoSettings!$C$1:$AH$1,0))</f>
        <v>12375600</v>
      </c>
      <c r="K2395">
        <f>INDEX(NoSettings!$C$2:$AH$6843,MATCH(EPS!$F2395,NoSettings!$A$2:$A$6843,0),MATCH(EPS!K$2,NoSettings!$C$1:$AH$1,0))</f>
        <v>14150100</v>
      </c>
      <c r="L2395">
        <f>INDEX(NoSettings!$C$2:$AH$6843,MATCH(EPS!$F2395,NoSettings!$A$2:$A$6843,0),MATCH(EPS!L$2,NoSettings!$C$1:$AH$1,0))</f>
        <v>15890700</v>
      </c>
      <c r="M2395">
        <f>INDEX(NoSettings!$C$2:$AH$6843,MATCH(EPS!$F2395,NoSettings!$A$2:$A$6843,0),MATCH(EPS!M$2,NoSettings!$C$1:$AH$1,0))</f>
        <v>17916000</v>
      </c>
      <c r="N2395">
        <f>INDEX(NoSettings!$C$2:$AH$6843,MATCH(EPS!$F2395,NoSettings!$A$2:$A$6843,0),MATCH(EPS!N$2,NoSettings!$C$1:$AH$1,0))</f>
        <v>20019400</v>
      </c>
      <c r="O2395">
        <f>INDEX(NoSettings!$C$2:$AH$6843,MATCH(EPS!$F2395,NoSettings!$A$2:$A$6843,0),MATCH(EPS!O$2,NoSettings!$C$1:$AH$1,0))</f>
        <v>22175600</v>
      </c>
      <c r="P2395">
        <f>INDEX(NoSettings!$C$2:$AH$6843,MATCH(EPS!$F2395,NoSettings!$A$2:$A$6843,0),MATCH(EPS!P$2,NoSettings!$C$1:$AH$1,0))</f>
        <v>24343300</v>
      </c>
      <c r="Q2395">
        <f>INDEX(NoSettings!$C$2:$AH$6843,MATCH(EPS!$F2395,NoSettings!$A$2:$A$6843,0),MATCH(EPS!Q$2,NoSettings!$C$1:$AH$1,0))</f>
        <v>26523600</v>
      </c>
      <c r="R2395">
        <f>INDEX(NoSettings!$C$2:$AH$6843,MATCH(EPS!$F2395,NoSettings!$A$2:$A$6843,0),MATCH(EPS!R$2,NoSettings!$C$1:$AH$1,0))</f>
        <v>27345900</v>
      </c>
      <c r="S2395">
        <f>INDEX(NoSettings!$C$2:$AH$6843,MATCH(EPS!$F2395,NoSettings!$A$2:$A$6843,0),MATCH(EPS!S$2,NoSettings!$C$1:$AH$1,0))</f>
        <v>28059300</v>
      </c>
      <c r="T2395">
        <f>INDEX(NoSettings!$C$2:$AH$6843,MATCH(EPS!$F2395,NoSettings!$A$2:$A$6843,0),MATCH(EPS!T$2,NoSettings!$C$1:$AH$1,0))</f>
        <v>28778200</v>
      </c>
      <c r="U2395">
        <f>INDEX(NoSettings!$C$2:$AH$6843,MATCH(EPS!$F2395,NoSettings!$A$2:$A$6843,0),MATCH(EPS!U$2,NoSettings!$C$1:$AH$1,0))</f>
        <v>29496800</v>
      </c>
      <c r="V2395">
        <f>INDEX(NoSettings!$C$2:$AH$6843,MATCH(EPS!$F2395,NoSettings!$A$2:$A$6843,0),MATCH(EPS!V$2,NoSettings!$C$1:$AH$1,0))</f>
        <v>30212700</v>
      </c>
      <c r="W2395">
        <f>INDEX(NoSettings!$C$2:$AH$6843,MATCH(EPS!$F2395,NoSettings!$A$2:$A$6843,0),MATCH(EPS!W$2,NoSettings!$C$1:$AH$1,0))</f>
        <v>30794100</v>
      </c>
      <c r="X2395">
        <f>INDEX(NoSettings!$C$2:$AH$6843,MATCH(EPS!$F2395,NoSettings!$A$2:$A$6843,0),MATCH(EPS!X$2,NoSettings!$C$1:$AH$1,0))</f>
        <v>31352100</v>
      </c>
      <c r="Y2395">
        <f>INDEX(NoSettings!$C$2:$AH$6843,MATCH(EPS!$F2395,NoSettings!$A$2:$A$6843,0),MATCH(EPS!Y$2,NoSettings!$C$1:$AH$1,0))</f>
        <v>31887600</v>
      </c>
      <c r="Z2395">
        <f>INDEX(NoSettings!$C$2:$AH$6843,MATCH(EPS!$F2395,NoSettings!$A$2:$A$6843,0),MATCH(EPS!Z$2,NoSettings!$C$1:$AH$1,0))</f>
        <v>32397600</v>
      </c>
      <c r="AA2395">
        <f>INDEX(NoSettings!$C$2:$AH$6843,MATCH(EPS!$F2395,NoSettings!$A$2:$A$6843,0),MATCH(EPS!AA$2,NoSettings!$C$1:$AH$1,0))</f>
        <v>32878700</v>
      </c>
      <c r="AB2395">
        <f>INDEX(NoSettings!$C$2:$AH$6843,MATCH(EPS!$F2395,NoSettings!$A$2:$A$6843,0),MATCH(EPS!AB$2,NoSettings!$C$1:$AH$1,0))</f>
        <v>33318800</v>
      </c>
      <c r="AC2395">
        <f>INDEX(NoSettings!$C$2:$AH$6843,MATCH(EPS!$F2395,NoSettings!$A$2:$A$6843,0),MATCH(EPS!AC$2,NoSettings!$C$1:$AH$1,0))</f>
        <v>33727000</v>
      </c>
      <c r="AD2395">
        <f>INDEX(NoSettings!$C$2:$AH$6843,MATCH(EPS!$F2395,NoSettings!$A$2:$A$6843,0),MATCH(EPS!AD$2,NoSettings!$C$1:$AH$1,0))</f>
        <v>34102600</v>
      </c>
      <c r="AE2395">
        <f>INDEX(NoSettings!$C$2:$AH$6843,MATCH(EPS!$F2395,NoSettings!$A$2:$A$6843,0),MATCH(EPS!AE$2,NoSettings!$C$1:$AH$1,0))</f>
        <v>34441200</v>
      </c>
      <c r="AF2395">
        <f>INDEX(NoSettings!$C$2:$AH$6843,MATCH(EPS!$F2395,NoSettings!$A$2:$A$6843,0),MATCH(EPS!AF$2,NoSettings!$C$1:$AH$1,0))</f>
        <v>34742100</v>
      </c>
      <c r="AG2395">
        <f>INDEX(NoSettings!$C$2:$AH$6843,MATCH(EPS!$F2395,NoSettings!$A$2:$A$6843,0),MATCH(EPS!AG$2,NoSettings!$C$1:$AH$1,0))</f>
        <v>34993000</v>
      </c>
      <c r="AH2395">
        <f>INDEX(NoSettings!$C$2:$AH$6843,MATCH(EPS!$F2395,NoSettings!$A$2:$A$6843,0),MATCH(EPS!AH$2,NoSettings!$C$1:$AH$1,0))</f>
        <v>35195800</v>
      </c>
      <c r="AI2395">
        <f>INDEX(NoSettings!$C$2:$AH$6843,MATCH(EPS!$F2395,NoSettings!$A$2:$A$6843,0),MATCH(EPS!AI$2,NoSettings!$C$1:$AH$1,0))</f>
        <v>34408300</v>
      </c>
      <c r="AJ2395">
        <f>INDEX(NoSettings!$C$2:$AH$6843,MATCH(EPS!$F2395,NoSettings!$A$2:$A$6843,0),MATCH(EPS!AJ$2,NoSettings!$C$1:$AH$1,0))</f>
        <v>33322200</v>
      </c>
      <c r="AK2395">
        <f>INDEX(NoSettings!$C$2:$AH$6843,MATCH(EPS!$F2395,NoSettings!$A$2:$A$6843,0),MATCH(EPS!AK$2,NoSettings!$C$1:$AH$1,0))</f>
        <v>32554900</v>
      </c>
    </row>
    <row r="2396" spans="1:37" hidden="1" x14ac:dyDescent="0.25">
      <c r="A2396" s="94" t="s">
        <v>8043</v>
      </c>
      <c r="B2396" t="s">
        <v>7965</v>
      </c>
      <c r="C2396" t="s">
        <v>8029</v>
      </c>
      <c r="D2396" t="s">
        <v>7964</v>
      </c>
      <c r="E2396" t="s">
        <v>7954</v>
      </c>
      <c r="F2396" t="s">
        <v>2395</v>
      </c>
      <c r="G2396">
        <f>INDEX(NoSettings!$C$2:$AH$6843,MATCH(EPS!$F2396,NoSettings!$A$2:$A$6843,0),MATCH(EPS!G$2,NoSettings!$C$1:$AH$1,0))</f>
        <v>0</v>
      </c>
      <c r="H2396">
        <f>INDEX(NoSettings!$C$2:$AH$6843,MATCH(EPS!$F2396,NoSettings!$A$2:$A$6843,0),MATCH(EPS!H$2,NoSettings!$C$1:$AH$1,0))</f>
        <v>0</v>
      </c>
      <c r="I2396">
        <f>INDEX(NoSettings!$C$2:$AH$6843,MATCH(EPS!$F2396,NoSettings!$A$2:$A$6843,0),MATCH(EPS!I$2,NoSettings!$C$1:$AH$1,0))</f>
        <v>0</v>
      </c>
      <c r="J2396">
        <f>INDEX(NoSettings!$C$2:$AH$6843,MATCH(EPS!$F2396,NoSettings!$A$2:$A$6843,0),MATCH(EPS!J$2,NoSettings!$C$1:$AH$1,0))</f>
        <v>0</v>
      </c>
      <c r="K2396">
        <f>INDEX(NoSettings!$C$2:$AH$6843,MATCH(EPS!$F2396,NoSettings!$A$2:$A$6843,0),MATCH(EPS!K$2,NoSettings!$C$1:$AH$1,0))</f>
        <v>0</v>
      </c>
      <c r="L2396">
        <f>INDEX(NoSettings!$C$2:$AH$6843,MATCH(EPS!$F2396,NoSettings!$A$2:$A$6843,0),MATCH(EPS!L$2,NoSettings!$C$1:$AH$1,0))</f>
        <v>0</v>
      </c>
      <c r="M2396">
        <f>INDEX(NoSettings!$C$2:$AH$6843,MATCH(EPS!$F2396,NoSettings!$A$2:$A$6843,0),MATCH(EPS!M$2,NoSettings!$C$1:$AH$1,0))</f>
        <v>0</v>
      </c>
      <c r="N2396">
        <f>INDEX(NoSettings!$C$2:$AH$6843,MATCH(EPS!$F2396,NoSettings!$A$2:$A$6843,0),MATCH(EPS!N$2,NoSettings!$C$1:$AH$1,0))</f>
        <v>0</v>
      </c>
      <c r="O2396">
        <f>INDEX(NoSettings!$C$2:$AH$6843,MATCH(EPS!$F2396,NoSettings!$A$2:$A$6843,0),MATCH(EPS!O$2,NoSettings!$C$1:$AH$1,0))</f>
        <v>0</v>
      </c>
      <c r="P2396">
        <f>INDEX(NoSettings!$C$2:$AH$6843,MATCH(EPS!$F2396,NoSettings!$A$2:$A$6843,0),MATCH(EPS!P$2,NoSettings!$C$1:$AH$1,0))</f>
        <v>0</v>
      </c>
      <c r="Q2396">
        <f>INDEX(NoSettings!$C$2:$AH$6843,MATCH(EPS!$F2396,NoSettings!$A$2:$A$6843,0),MATCH(EPS!Q$2,NoSettings!$C$1:$AH$1,0))</f>
        <v>0</v>
      </c>
      <c r="R2396">
        <f>INDEX(NoSettings!$C$2:$AH$6843,MATCH(EPS!$F2396,NoSettings!$A$2:$A$6843,0),MATCH(EPS!R$2,NoSettings!$C$1:$AH$1,0))</f>
        <v>0</v>
      </c>
      <c r="S2396">
        <f>INDEX(NoSettings!$C$2:$AH$6843,MATCH(EPS!$F2396,NoSettings!$A$2:$A$6843,0),MATCH(EPS!S$2,NoSettings!$C$1:$AH$1,0))</f>
        <v>0</v>
      </c>
      <c r="T2396">
        <f>INDEX(NoSettings!$C$2:$AH$6843,MATCH(EPS!$F2396,NoSettings!$A$2:$A$6843,0),MATCH(EPS!T$2,NoSettings!$C$1:$AH$1,0))</f>
        <v>0</v>
      </c>
      <c r="U2396">
        <f>INDEX(NoSettings!$C$2:$AH$6843,MATCH(EPS!$F2396,NoSettings!$A$2:$A$6843,0),MATCH(EPS!U$2,NoSettings!$C$1:$AH$1,0))</f>
        <v>0</v>
      </c>
      <c r="V2396">
        <f>INDEX(NoSettings!$C$2:$AH$6843,MATCH(EPS!$F2396,NoSettings!$A$2:$A$6843,0),MATCH(EPS!V$2,NoSettings!$C$1:$AH$1,0))</f>
        <v>0</v>
      </c>
      <c r="W2396">
        <f>INDEX(NoSettings!$C$2:$AH$6843,MATCH(EPS!$F2396,NoSettings!$A$2:$A$6843,0),MATCH(EPS!W$2,NoSettings!$C$1:$AH$1,0))</f>
        <v>0</v>
      </c>
      <c r="X2396">
        <f>INDEX(NoSettings!$C$2:$AH$6843,MATCH(EPS!$F2396,NoSettings!$A$2:$A$6843,0),MATCH(EPS!X$2,NoSettings!$C$1:$AH$1,0))</f>
        <v>0</v>
      </c>
      <c r="Y2396">
        <f>INDEX(NoSettings!$C$2:$AH$6843,MATCH(EPS!$F2396,NoSettings!$A$2:$A$6843,0),MATCH(EPS!Y$2,NoSettings!$C$1:$AH$1,0))</f>
        <v>0</v>
      </c>
      <c r="Z2396">
        <f>INDEX(NoSettings!$C$2:$AH$6843,MATCH(EPS!$F2396,NoSettings!$A$2:$A$6843,0),MATCH(EPS!Z$2,NoSettings!$C$1:$AH$1,0))</f>
        <v>0</v>
      </c>
      <c r="AA2396">
        <f>INDEX(NoSettings!$C$2:$AH$6843,MATCH(EPS!$F2396,NoSettings!$A$2:$A$6843,0),MATCH(EPS!AA$2,NoSettings!$C$1:$AH$1,0))</f>
        <v>0</v>
      </c>
      <c r="AB2396">
        <f>INDEX(NoSettings!$C$2:$AH$6843,MATCH(EPS!$F2396,NoSettings!$A$2:$A$6843,0),MATCH(EPS!AB$2,NoSettings!$C$1:$AH$1,0))</f>
        <v>0</v>
      </c>
      <c r="AC2396">
        <f>INDEX(NoSettings!$C$2:$AH$6843,MATCH(EPS!$F2396,NoSettings!$A$2:$A$6843,0),MATCH(EPS!AC$2,NoSettings!$C$1:$AH$1,0))</f>
        <v>0</v>
      </c>
      <c r="AD2396">
        <f>INDEX(NoSettings!$C$2:$AH$6843,MATCH(EPS!$F2396,NoSettings!$A$2:$A$6843,0),MATCH(EPS!AD$2,NoSettings!$C$1:$AH$1,0))</f>
        <v>0</v>
      </c>
      <c r="AE2396">
        <f>INDEX(NoSettings!$C$2:$AH$6843,MATCH(EPS!$F2396,NoSettings!$A$2:$A$6843,0),MATCH(EPS!AE$2,NoSettings!$C$1:$AH$1,0))</f>
        <v>0</v>
      </c>
      <c r="AF2396">
        <f>INDEX(NoSettings!$C$2:$AH$6843,MATCH(EPS!$F2396,NoSettings!$A$2:$A$6843,0),MATCH(EPS!AF$2,NoSettings!$C$1:$AH$1,0))</f>
        <v>0</v>
      </c>
      <c r="AG2396">
        <f>INDEX(NoSettings!$C$2:$AH$6843,MATCH(EPS!$F2396,NoSettings!$A$2:$A$6843,0),MATCH(EPS!AG$2,NoSettings!$C$1:$AH$1,0))</f>
        <v>0</v>
      </c>
      <c r="AH2396">
        <f>INDEX(NoSettings!$C$2:$AH$6843,MATCH(EPS!$F2396,NoSettings!$A$2:$A$6843,0),MATCH(EPS!AH$2,NoSettings!$C$1:$AH$1,0))</f>
        <v>0</v>
      </c>
      <c r="AI2396">
        <f>INDEX(NoSettings!$C$2:$AH$6843,MATCH(EPS!$F2396,NoSettings!$A$2:$A$6843,0),MATCH(EPS!AI$2,NoSettings!$C$1:$AH$1,0))</f>
        <v>0</v>
      </c>
      <c r="AJ2396">
        <f>INDEX(NoSettings!$C$2:$AH$6843,MATCH(EPS!$F2396,NoSettings!$A$2:$A$6843,0),MATCH(EPS!AJ$2,NoSettings!$C$1:$AH$1,0))</f>
        <v>0</v>
      </c>
      <c r="AK2396">
        <f>INDEX(NoSettings!$C$2:$AH$6843,MATCH(EPS!$F2396,NoSettings!$A$2:$A$6843,0),MATCH(EPS!AK$2,NoSettings!$C$1:$AH$1,0))</f>
        <v>0</v>
      </c>
    </row>
    <row r="2397" spans="1:37" hidden="1" x14ac:dyDescent="0.25">
      <c r="A2397" s="94" t="s">
        <v>8043</v>
      </c>
      <c r="B2397" t="s">
        <v>7965</v>
      </c>
      <c r="C2397" t="s">
        <v>8029</v>
      </c>
      <c r="D2397" t="s">
        <v>7964</v>
      </c>
      <c r="E2397" t="s">
        <v>7955</v>
      </c>
      <c r="F2397" t="s">
        <v>2396</v>
      </c>
      <c r="G2397">
        <f>INDEX(NoSettings!$C$2:$AH$6843,MATCH(EPS!$F2397,NoSettings!$A$2:$A$6843,0),MATCH(EPS!G$2,NoSettings!$C$1:$AH$1,0))</f>
        <v>0</v>
      </c>
      <c r="H2397">
        <f>INDEX(NoSettings!$C$2:$AH$6843,MATCH(EPS!$F2397,NoSettings!$A$2:$A$6843,0),MATCH(EPS!H$2,NoSettings!$C$1:$AH$1,0))</f>
        <v>0</v>
      </c>
      <c r="I2397">
        <f>INDEX(NoSettings!$C$2:$AH$6843,MATCH(EPS!$F2397,NoSettings!$A$2:$A$6843,0),MATCH(EPS!I$2,NoSettings!$C$1:$AH$1,0))</f>
        <v>0</v>
      </c>
      <c r="J2397">
        <f>INDEX(NoSettings!$C$2:$AH$6843,MATCH(EPS!$F2397,NoSettings!$A$2:$A$6843,0),MATCH(EPS!J$2,NoSettings!$C$1:$AH$1,0))</f>
        <v>0</v>
      </c>
      <c r="K2397">
        <f>INDEX(NoSettings!$C$2:$AH$6843,MATCH(EPS!$F2397,NoSettings!$A$2:$A$6843,0),MATCH(EPS!K$2,NoSettings!$C$1:$AH$1,0))</f>
        <v>0</v>
      </c>
      <c r="L2397">
        <f>INDEX(NoSettings!$C$2:$AH$6843,MATCH(EPS!$F2397,NoSettings!$A$2:$A$6843,0),MATCH(EPS!L$2,NoSettings!$C$1:$AH$1,0))</f>
        <v>0</v>
      </c>
      <c r="M2397">
        <f>INDEX(NoSettings!$C$2:$AH$6843,MATCH(EPS!$F2397,NoSettings!$A$2:$A$6843,0),MATCH(EPS!M$2,NoSettings!$C$1:$AH$1,0))</f>
        <v>0</v>
      </c>
      <c r="N2397">
        <f>INDEX(NoSettings!$C$2:$AH$6843,MATCH(EPS!$F2397,NoSettings!$A$2:$A$6843,0),MATCH(EPS!N$2,NoSettings!$C$1:$AH$1,0))</f>
        <v>0</v>
      </c>
      <c r="O2397">
        <f>INDEX(NoSettings!$C$2:$AH$6843,MATCH(EPS!$F2397,NoSettings!$A$2:$A$6843,0),MATCH(EPS!O$2,NoSettings!$C$1:$AH$1,0))</f>
        <v>0</v>
      </c>
      <c r="P2397">
        <f>INDEX(NoSettings!$C$2:$AH$6843,MATCH(EPS!$F2397,NoSettings!$A$2:$A$6843,0),MATCH(EPS!P$2,NoSettings!$C$1:$AH$1,0))</f>
        <v>0</v>
      </c>
      <c r="Q2397">
        <f>INDEX(NoSettings!$C$2:$AH$6843,MATCH(EPS!$F2397,NoSettings!$A$2:$A$6843,0),MATCH(EPS!Q$2,NoSettings!$C$1:$AH$1,0))</f>
        <v>0</v>
      </c>
      <c r="R2397">
        <f>INDEX(NoSettings!$C$2:$AH$6843,MATCH(EPS!$F2397,NoSettings!$A$2:$A$6843,0),MATCH(EPS!R$2,NoSettings!$C$1:$AH$1,0))</f>
        <v>0</v>
      </c>
      <c r="S2397">
        <f>INDEX(NoSettings!$C$2:$AH$6843,MATCH(EPS!$F2397,NoSettings!$A$2:$A$6843,0),MATCH(EPS!S$2,NoSettings!$C$1:$AH$1,0))</f>
        <v>0</v>
      </c>
      <c r="T2397">
        <f>INDEX(NoSettings!$C$2:$AH$6843,MATCH(EPS!$F2397,NoSettings!$A$2:$A$6843,0),MATCH(EPS!T$2,NoSettings!$C$1:$AH$1,0))</f>
        <v>0</v>
      </c>
      <c r="U2397">
        <f>INDEX(NoSettings!$C$2:$AH$6843,MATCH(EPS!$F2397,NoSettings!$A$2:$A$6843,0),MATCH(EPS!U$2,NoSettings!$C$1:$AH$1,0))</f>
        <v>0</v>
      </c>
      <c r="V2397">
        <f>INDEX(NoSettings!$C$2:$AH$6843,MATCH(EPS!$F2397,NoSettings!$A$2:$A$6843,0),MATCH(EPS!V$2,NoSettings!$C$1:$AH$1,0))</f>
        <v>0</v>
      </c>
      <c r="W2397">
        <f>INDEX(NoSettings!$C$2:$AH$6843,MATCH(EPS!$F2397,NoSettings!$A$2:$A$6843,0),MATCH(EPS!W$2,NoSettings!$C$1:$AH$1,0))</f>
        <v>0</v>
      </c>
      <c r="X2397">
        <f>INDEX(NoSettings!$C$2:$AH$6843,MATCH(EPS!$F2397,NoSettings!$A$2:$A$6843,0),MATCH(EPS!X$2,NoSettings!$C$1:$AH$1,0))</f>
        <v>0</v>
      </c>
      <c r="Y2397">
        <f>INDEX(NoSettings!$C$2:$AH$6843,MATCH(EPS!$F2397,NoSettings!$A$2:$A$6843,0),MATCH(EPS!Y$2,NoSettings!$C$1:$AH$1,0))</f>
        <v>0</v>
      </c>
      <c r="Z2397">
        <f>INDEX(NoSettings!$C$2:$AH$6843,MATCH(EPS!$F2397,NoSettings!$A$2:$A$6843,0),MATCH(EPS!Z$2,NoSettings!$C$1:$AH$1,0))</f>
        <v>0</v>
      </c>
      <c r="AA2397">
        <f>INDEX(NoSettings!$C$2:$AH$6843,MATCH(EPS!$F2397,NoSettings!$A$2:$A$6843,0),MATCH(EPS!AA$2,NoSettings!$C$1:$AH$1,0))</f>
        <v>0</v>
      </c>
      <c r="AB2397">
        <f>INDEX(NoSettings!$C$2:$AH$6843,MATCH(EPS!$F2397,NoSettings!$A$2:$A$6843,0),MATCH(EPS!AB$2,NoSettings!$C$1:$AH$1,0))</f>
        <v>0</v>
      </c>
      <c r="AC2397">
        <f>INDEX(NoSettings!$C$2:$AH$6843,MATCH(EPS!$F2397,NoSettings!$A$2:$A$6843,0),MATCH(EPS!AC$2,NoSettings!$C$1:$AH$1,0))</f>
        <v>0</v>
      </c>
      <c r="AD2397">
        <f>INDEX(NoSettings!$C$2:$AH$6843,MATCH(EPS!$F2397,NoSettings!$A$2:$A$6843,0),MATCH(EPS!AD$2,NoSettings!$C$1:$AH$1,0))</f>
        <v>0</v>
      </c>
      <c r="AE2397">
        <f>INDEX(NoSettings!$C$2:$AH$6843,MATCH(EPS!$F2397,NoSettings!$A$2:$A$6843,0),MATCH(EPS!AE$2,NoSettings!$C$1:$AH$1,0))</f>
        <v>0</v>
      </c>
      <c r="AF2397">
        <f>INDEX(NoSettings!$C$2:$AH$6843,MATCH(EPS!$F2397,NoSettings!$A$2:$A$6843,0),MATCH(EPS!AF$2,NoSettings!$C$1:$AH$1,0))</f>
        <v>0</v>
      </c>
      <c r="AG2397">
        <f>INDEX(NoSettings!$C$2:$AH$6843,MATCH(EPS!$F2397,NoSettings!$A$2:$A$6843,0),MATCH(EPS!AG$2,NoSettings!$C$1:$AH$1,0))</f>
        <v>0</v>
      </c>
      <c r="AH2397">
        <f>INDEX(NoSettings!$C$2:$AH$6843,MATCH(EPS!$F2397,NoSettings!$A$2:$A$6843,0),MATCH(EPS!AH$2,NoSettings!$C$1:$AH$1,0))</f>
        <v>0</v>
      </c>
      <c r="AI2397">
        <f>INDEX(NoSettings!$C$2:$AH$6843,MATCH(EPS!$F2397,NoSettings!$A$2:$A$6843,0),MATCH(EPS!AI$2,NoSettings!$C$1:$AH$1,0))</f>
        <v>0</v>
      </c>
      <c r="AJ2397">
        <f>INDEX(NoSettings!$C$2:$AH$6843,MATCH(EPS!$F2397,NoSettings!$A$2:$A$6843,0),MATCH(EPS!AJ$2,NoSettings!$C$1:$AH$1,0))</f>
        <v>0</v>
      </c>
      <c r="AK2397">
        <f>INDEX(NoSettings!$C$2:$AH$6843,MATCH(EPS!$F2397,NoSettings!$A$2:$A$6843,0),MATCH(EPS!AK$2,NoSettings!$C$1:$AH$1,0))</f>
        <v>0</v>
      </c>
    </row>
    <row r="2398" spans="1:37" hidden="1" x14ac:dyDescent="0.25">
      <c r="A2398" s="94" t="s">
        <v>8043</v>
      </c>
      <c r="B2398" t="s">
        <v>7965</v>
      </c>
      <c r="C2398" t="s">
        <v>8029</v>
      </c>
      <c r="D2398" t="s">
        <v>7964</v>
      </c>
      <c r="E2398" t="s">
        <v>7956</v>
      </c>
      <c r="F2398" t="s">
        <v>2397</v>
      </c>
      <c r="G2398">
        <f>INDEX(NoSettings!$C$2:$AH$6843,MATCH(EPS!$F2398,NoSettings!$A$2:$A$6843,0),MATCH(EPS!G$2,NoSettings!$C$1:$AH$1,0))</f>
        <v>2365.58</v>
      </c>
      <c r="H2398">
        <f>INDEX(NoSettings!$C$2:$AH$6843,MATCH(EPS!$F2398,NoSettings!$A$2:$A$6843,0),MATCH(EPS!H$2,NoSettings!$C$1:$AH$1,0))</f>
        <v>5557.14</v>
      </c>
      <c r="I2398">
        <f>INDEX(NoSettings!$C$2:$AH$6843,MATCH(EPS!$F2398,NoSettings!$A$2:$A$6843,0),MATCH(EPS!I$2,NoSettings!$C$1:$AH$1,0))</f>
        <v>9356.2099999999991</v>
      </c>
      <c r="J2398">
        <f>INDEX(NoSettings!$C$2:$AH$6843,MATCH(EPS!$F2398,NoSettings!$A$2:$A$6843,0),MATCH(EPS!J$2,NoSettings!$C$1:$AH$1,0))</f>
        <v>14217.2</v>
      </c>
      <c r="K2398">
        <f>INDEX(NoSettings!$C$2:$AH$6843,MATCH(EPS!$F2398,NoSettings!$A$2:$A$6843,0),MATCH(EPS!K$2,NoSettings!$C$1:$AH$1,0))</f>
        <v>19802.7</v>
      </c>
      <c r="L2398">
        <f>INDEX(NoSettings!$C$2:$AH$6843,MATCH(EPS!$F2398,NoSettings!$A$2:$A$6843,0),MATCH(EPS!L$2,NoSettings!$C$1:$AH$1,0))</f>
        <v>25768.400000000001</v>
      </c>
      <c r="M2398">
        <f>INDEX(NoSettings!$C$2:$AH$6843,MATCH(EPS!$F2398,NoSettings!$A$2:$A$6843,0),MATCH(EPS!M$2,NoSettings!$C$1:$AH$1,0))</f>
        <v>33178.199999999997</v>
      </c>
      <c r="N2398">
        <f>INDEX(NoSettings!$C$2:$AH$6843,MATCH(EPS!$F2398,NoSettings!$A$2:$A$6843,0),MATCH(EPS!N$2,NoSettings!$C$1:$AH$1,0))</f>
        <v>41472</v>
      </c>
      <c r="O2398">
        <f>INDEX(NoSettings!$C$2:$AH$6843,MATCH(EPS!$F2398,NoSettings!$A$2:$A$6843,0),MATCH(EPS!O$2,NoSettings!$C$1:$AH$1,0))</f>
        <v>50044.3</v>
      </c>
      <c r="P2398">
        <f>INDEX(NoSettings!$C$2:$AH$6843,MATCH(EPS!$F2398,NoSettings!$A$2:$A$6843,0),MATCH(EPS!P$2,NoSettings!$C$1:$AH$1,0))</f>
        <v>58750.5</v>
      </c>
      <c r="Q2398">
        <f>INDEX(NoSettings!$C$2:$AH$6843,MATCH(EPS!$F2398,NoSettings!$A$2:$A$6843,0),MATCH(EPS!Q$2,NoSettings!$C$1:$AH$1,0))</f>
        <v>67621.5</v>
      </c>
      <c r="R2398">
        <f>INDEX(NoSettings!$C$2:$AH$6843,MATCH(EPS!$F2398,NoSettings!$A$2:$A$6843,0),MATCH(EPS!R$2,NoSettings!$C$1:$AH$1,0))</f>
        <v>75845.5</v>
      </c>
      <c r="S2398">
        <f>INDEX(NoSettings!$C$2:$AH$6843,MATCH(EPS!$F2398,NoSettings!$A$2:$A$6843,0),MATCH(EPS!S$2,NoSettings!$C$1:$AH$1,0))</f>
        <v>84153.600000000006</v>
      </c>
      <c r="T2398">
        <f>INDEX(NoSettings!$C$2:$AH$6843,MATCH(EPS!$F2398,NoSettings!$A$2:$A$6843,0),MATCH(EPS!T$2,NoSettings!$C$1:$AH$1,0))</f>
        <v>93312.9</v>
      </c>
      <c r="U2398">
        <f>INDEX(NoSettings!$C$2:$AH$6843,MATCH(EPS!$F2398,NoSettings!$A$2:$A$6843,0),MATCH(EPS!U$2,NoSettings!$C$1:$AH$1,0))</f>
        <v>102537</v>
      </c>
      <c r="V2398">
        <f>INDEX(NoSettings!$C$2:$AH$6843,MATCH(EPS!$F2398,NoSettings!$A$2:$A$6843,0),MATCH(EPS!V$2,NoSettings!$C$1:$AH$1,0))</f>
        <v>111814</v>
      </c>
      <c r="W2398">
        <f>INDEX(NoSettings!$C$2:$AH$6843,MATCH(EPS!$F2398,NoSettings!$A$2:$A$6843,0),MATCH(EPS!W$2,NoSettings!$C$1:$AH$1,0))</f>
        <v>121445</v>
      </c>
      <c r="X2398">
        <f>INDEX(NoSettings!$C$2:$AH$6843,MATCH(EPS!$F2398,NoSettings!$A$2:$A$6843,0),MATCH(EPS!X$2,NoSettings!$C$1:$AH$1,0))</f>
        <v>131039</v>
      </c>
      <c r="Y2398">
        <f>INDEX(NoSettings!$C$2:$AH$6843,MATCH(EPS!$F2398,NoSettings!$A$2:$A$6843,0),MATCH(EPS!Y$2,NoSettings!$C$1:$AH$1,0))</f>
        <v>140580</v>
      </c>
      <c r="Z2398">
        <f>INDEX(NoSettings!$C$2:$AH$6843,MATCH(EPS!$F2398,NoSettings!$A$2:$A$6843,0),MATCH(EPS!Z$2,NoSettings!$C$1:$AH$1,0))</f>
        <v>150057</v>
      </c>
      <c r="AA2398">
        <f>INDEX(NoSettings!$C$2:$AH$6843,MATCH(EPS!$F2398,NoSettings!$A$2:$A$6843,0),MATCH(EPS!AA$2,NoSettings!$C$1:$AH$1,0))</f>
        <v>160244</v>
      </c>
      <c r="AB2398">
        <f>INDEX(NoSettings!$C$2:$AH$6843,MATCH(EPS!$F2398,NoSettings!$A$2:$A$6843,0),MATCH(EPS!AB$2,NoSettings!$C$1:$AH$1,0))</f>
        <v>170307</v>
      </c>
      <c r="AC2398">
        <f>INDEX(NoSettings!$C$2:$AH$6843,MATCH(EPS!$F2398,NoSettings!$A$2:$A$6843,0),MATCH(EPS!AC$2,NoSettings!$C$1:$AH$1,0))</f>
        <v>180294</v>
      </c>
      <c r="AD2398">
        <f>INDEX(NoSettings!$C$2:$AH$6843,MATCH(EPS!$F2398,NoSettings!$A$2:$A$6843,0),MATCH(EPS!AD$2,NoSettings!$C$1:$AH$1,0))</f>
        <v>190174</v>
      </c>
      <c r="AE2398">
        <f>INDEX(NoSettings!$C$2:$AH$6843,MATCH(EPS!$F2398,NoSettings!$A$2:$A$6843,0),MATCH(EPS!AE$2,NoSettings!$C$1:$AH$1,0))</f>
        <v>199933</v>
      </c>
      <c r="AF2398">
        <f>INDEX(NoSettings!$C$2:$AH$6843,MATCH(EPS!$F2398,NoSettings!$A$2:$A$6843,0),MATCH(EPS!AF$2,NoSettings!$C$1:$AH$1,0))</f>
        <v>210354</v>
      </c>
      <c r="AG2398">
        <f>INDEX(NoSettings!$C$2:$AH$6843,MATCH(EPS!$F2398,NoSettings!$A$2:$A$6843,0),MATCH(EPS!AG$2,NoSettings!$C$1:$AH$1,0))</f>
        <v>220587</v>
      </c>
      <c r="AH2398">
        <f>INDEX(NoSettings!$C$2:$AH$6843,MATCH(EPS!$F2398,NoSettings!$A$2:$A$6843,0),MATCH(EPS!AH$2,NoSettings!$C$1:$AH$1,0))</f>
        <v>230681</v>
      </c>
      <c r="AI2398">
        <f>INDEX(NoSettings!$C$2:$AH$6843,MATCH(EPS!$F2398,NoSettings!$A$2:$A$6843,0),MATCH(EPS!AI$2,NoSettings!$C$1:$AH$1,0))</f>
        <v>237136</v>
      </c>
      <c r="AJ2398">
        <f>INDEX(NoSettings!$C$2:$AH$6843,MATCH(EPS!$F2398,NoSettings!$A$2:$A$6843,0),MATCH(EPS!AJ$2,NoSettings!$C$1:$AH$1,0))</f>
        <v>244489</v>
      </c>
      <c r="AK2398">
        <f>INDEX(NoSettings!$C$2:$AH$6843,MATCH(EPS!$F2398,NoSettings!$A$2:$A$6843,0),MATCH(EPS!AK$2,NoSettings!$C$1:$AH$1,0))</f>
        <v>253866</v>
      </c>
    </row>
    <row r="2399" spans="1:37" hidden="1" x14ac:dyDescent="0.25">
      <c r="A2399" s="94" t="s">
        <v>8043</v>
      </c>
      <c r="B2399" t="s">
        <v>7965</v>
      </c>
      <c r="C2399" t="s">
        <v>8029</v>
      </c>
      <c r="D2399" t="s">
        <v>7964</v>
      </c>
      <c r="E2399" t="s">
        <v>7957</v>
      </c>
      <c r="F2399" t="s">
        <v>2398</v>
      </c>
      <c r="G2399">
        <f>INDEX(NoSettings!$C$2:$AH$6843,MATCH(EPS!$F2399,NoSettings!$A$2:$A$6843,0),MATCH(EPS!G$2,NoSettings!$C$1:$AH$1,0))</f>
        <v>0</v>
      </c>
      <c r="H2399">
        <f>INDEX(NoSettings!$C$2:$AH$6843,MATCH(EPS!$F2399,NoSettings!$A$2:$A$6843,0),MATCH(EPS!H$2,NoSettings!$C$1:$AH$1,0))</f>
        <v>0</v>
      </c>
      <c r="I2399">
        <f>INDEX(NoSettings!$C$2:$AH$6843,MATCH(EPS!$F2399,NoSettings!$A$2:$A$6843,0),MATCH(EPS!I$2,NoSettings!$C$1:$AH$1,0))</f>
        <v>0</v>
      </c>
      <c r="J2399">
        <f>INDEX(NoSettings!$C$2:$AH$6843,MATCH(EPS!$F2399,NoSettings!$A$2:$A$6843,0),MATCH(EPS!J$2,NoSettings!$C$1:$AH$1,0))</f>
        <v>0</v>
      </c>
      <c r="K2399">
        <f>INDEX(NoSettings!$C$2:$AH$6843,MATCH(EPS!$F2399,NoSettings!$A$2:$A$6843,0),MATCH(EPS!K$2,NoSettings!$C$1:$AH$1,0))</f>
        <v>0</v>
      </c>
      <c r="L2399">
        <f>INDEX(NoSettings!$C$2:$AH$6843,MATCH(EPS!$F2399,NoSettings!$A$2:$A$6843,0),MATCH(EPS!L$2,NoSettings!$C$1:$AH$1,0))</f>
        <v>0</v>
      </c>
      <c r="M2399">
        <f>INDEX(NoSettings!$C$2:$AH$6843,MATCH(EPS!$F2399,NoSettings!$A$2:$A$6843,0),MATCH(EPS!M$2,NoSettings!$C$1:$AH$1,0))</f>
        <v>0</v>
      </c>
      <c r="N2399">
        <f>INDEX(NoSettings!$C$2:$AH$6843,MATCH(EPS!$F2399,NoSettings!$A$2:$A$6843,0),MATCH(EPS!N$2,NoSettings!$C$1:$AH$1,0))</f>
        <v>0</v>
      </c>
      <c r="O2399">
        <f>INDEX(NoSettings!$C$2:$AH$6843,MATCH(EPS!$F2399,NoSettings!$A$2:$A$6843,0),MATCH(EPS!O$2,NoSettings!$C$1:$AH$1,0))</f>
        <v>0</v>
      </c>
      <c r="P2399">
        <f>INDEX(NoSettings!$C$2:$AH$6843,MATCH(EPS!$F2399,NoSettings!$A$2:$A$6843,0),MATCH(EPS!P$2,NoSettings!$C$1:$AH$1,0))</f>
        <v>0</v>
      </c>
      <c r="Q2399">
        <f>INDEX(NoSettings!$C$2:$AH$6843,MATCH(EPS!$F2399,NoSettings!$A$2:$A$6843,0),MATCH(EPS!Q$2,NoSettings!$C$1:$AH$1,0))</f>
        <v>0</v>
      </c>
      <c r="R2399">
        <f>INDEX(NoSettings!$C$2:$AH$6843,MATCH(EPS!$F2399,NoSettings!$A$2:$A$6843,0),MATCH(EPS!R$2,NoSettings!$C$1:$AH$1,0))</f>
        <v>0</v>
      </c>
      <c r="S2399">
        <f>INDEX(NoSettings!$C$2:$AH$6843,MATCH(EPS!$F2399,NoSettings!$A$2:$A$6843,0),MATCH(EPS!S$2,NoSettings!$C$1:$AH$1,0))</f>
        <v>0</v>
      </c>
      <c r="T2399">
        <f>INDEX(NoSettings!$C$2:$AH$6843,MATCH(EPS!$F2399,NoSettings!$A$2:$A$6843,0),MATCH(EPS!T$2,NoSettings!$C$1:$AH$1,0))</f>
        <v>0</v>
      </c>
      <c r="U2399">
        <f>INDEX(NoSettings!$C$2:$AH$6843,MATCH(EPS!$F2399,NoSettings!$A$2:$A$6843,0),MATCH(EPS!U$2,NoSettings!$C$1:$AH$1,0))</f>
        <v>0</v>
      </c>
      <c r="V2399">
        <f>INDEX(NoSettings!$C$2:$AH$6843,MATCH(EPS!$F2399,NoSettings!$A$2:$A$6843,0),MATCH(EPS!V$2,NoSettings!$C$1:$AH$1,0))</f>
        <v>0</v>
      </c>
      <c r="W2399">
        <f>INDEX(NoSettings!$C$2:$AH$6843,MATCH(EPS!$F2399,NoSettings!$A$2:$A$6843,0),MATCH(EPS!W$2,NoSettings!$C$1:$AH$1,0))</f>
        <v>0</v>
      </c>
      <c r="X2399">
        <f>INDEX(NoSettings!$C$2:$AH$6843,MATCH(EPS!$F2399,NoSettings!$A$2:$A$6843,0),MATCH(EPS!X$2,NoSettings!$C$1:$AH$1,0))</f>
        <v>0</v>
      </c>
      <c r="Y2399">
        <f>INDEX(NoSettings!$C$2:$AH$6843,MATCH(EPS!$F2399,NoSettings!$A$2:$A$6843,0),MATCH(EPS!Y$2,NoSettings!$C$1:$AH$1,0))</f>
        <v>0</v>
      </c>
      <c r="Z2399">
        <f>INDEX(NoSettings!$C$2:$AH$6843,MATCH(EPS!$F2399,NoSettings!$A$2:$A$6843,0),MATCH(EPS!Z$2,NoSettings!$C$1:$AH$1,0))</f>
        <v>0</v>
      </c>
      <c r="AA2399">
        <f>INDEX(NoSettings!$C$2:$AH$6843,MATCH(EPS!$F2399,NoSettings!$A$2:$A$6843,0),MATCH(EPS!AA$2,NoSettings!$C$1:$AH$1,0))</f>
        <v>0</v>
      </c>
      <c r="AB2399">
        <f>INDEX(NoSettings!$C$2:$AH$6843,MATCH(EPS!$F2399,NoSettings!$A$2:$A$6843,0),MATCH(EPS!AB$2,NoSettings!$C$1:$AH$1,0))</f>
        <v>0</v>
      </c>
      <c r="AC2399">
        <f>INDEX(NoSettings!$C$2:$AH$6843,MATCH(EPS!$F2399,NoSettings!$A$2:$A$6843,0),MATCH(EPS!AC$2,NoSettings!$C$1:$AH$1,0))</f>
        <v>0</v>
      </c>
      <c r="AD2399">
        <f>INDEX(NoSettings!$C$2:$AH$6843,MATCH(EPS!$F2399,NoSettings!$A$2:$A$6843,0),MATCH(EPS!AD$2,NoSettings!$C$1:$AH$1,0))</f>
        <v>0</v>
      </c>
      <c r="AE2399">
        <f>INDEX(NoSettings!$C$2:$AH$6843,MATCH(EPS!$F2399,NoSettings!$A$2:$A$6843,0),MATCH(EPS!AE$2,NoSettings!$C$1:$AH$1,0))</f>
        <v>0</v>
      </c>
      <c r="AF2399">
        <f>INDEX(NoSettings!$C$2:$AH$6843,MATCH(EPS!$F2399,NoSettings!$A$2:$A$6843,0),MATCH(EPS!AF$2,NoSettings!$C$1:$AH$1,0))</f>
        <v>0</v>
      </c>
      <c r="AG2399">
        <f>INDEX(NoSettings!$C$2:$AH$6843,MATCH(EPS!$F2399,NoSettings!$A$2:$A$6843,0),MATCH(EPS!AG$2,NoSettings!$C$1:$AH$1,0))</f>
        <v>0</v>
      </c>
      <c r="AH2399">
        <f>INDEX(NoSettings!$C$2:$AH$6843,MATCH(EPS!$F2399,NoSettings!$A$2:$A$6843,0),MATCH(EPS!AH$2,NoSettings!$C$1:$AH$1,0))</f>
        <v>0</v>
      </c>
      <c r="AI2399">
        <f>INDEX(NoSettings!$C$2:$AH$6843,MATCH(EPS!$F2399,NoSettings!$A$2:$A$6843,0),MATCH(EPS!AI$2,NoSettings!$C$1:$AH$1,0))</f>
        <v>0</v>
      </c>
      <c r="AJ2399">
        <f>INDEX(NoSettings!$C$2:$AH$6843,MATCH(EPS!$F2399,NoSettings!$A$2:$A$6843,0),MATCH(EPS!AJ$2,NoSettings!$C$1:$AH$1,0))</f>
        <v>0</v>
      </c>
      <c r="AK2399">
        <f>INDEX(NoSettings!$C$2:$AH$6843,MATCH(EPS!$F2399,NoSettings!$A$2:$A$6843,0),MATCH(EPS!AK$2,NoSettings!$C$1:$AH$1,0))</f>
        <v>0</v>
      </c>
    </row>
    <row r="2400" spans="1:37" hidden="1" x14ac:dyDescent="0.25">
      <c r="A2400" s="94" t="s">
        <v>8043</v>
      </c>
      <c r="B2400" t="s">
        <v>7965</v>
      </c>
      <c r="C2400" t="s">
        <v>8030</v>
      </c>
      <c r="D2400" t="s">
        <v>7946</v>
      </c>
      <c r="E2400" t="s">
        <v>7948</v>
      </c>
      <c r="F2400" t="s">
        <v>2399</v>
      </c>
      <c r="G2400">
        <f>INDEX(NoSettings!$C$2:$AH$6843,MATCH(EPS!$F2400,NoSettings!$A$2:$A$6843,0),MATCH(EPS!G$2,NoSettings!$C$1:$AH$1,0))</f>
        <v>0</v>
      </c>
      <c r="H2400">
        <f>INDEX(NoSettings!$C$2:$AH$6843,MATCH(EPS!$F2400,NoSettings!$A$2:$A$6843,0),MATCH(EPS!H$2,NoSettings!$C$1:$AH$1,0))</f>
        <v>0</v>
      </c>
      <c r="I2400">
        <f>INDEX(NoSettings!$C$2:$AH$6843,MATCH(EPS!$F2400,NoSettings!$A$2:$A$6843,0),MATCH(EPS!I$2,NoSettings!$C$1:$AH$1,0))</f>
        <v>0</v>
      </c>
      <c r="J2400">
        <f>INDEX(NoSettings!$C$2:$AH$6843,MATCH(EPS!$F2400,NoSettings!$A$2:$A$6843,0),MATCH(EPS!J$2,NoSettings!$C$1:$AH$1,0))</f>
        <v>0</v>
      </c>
      <c r="K2400">
        <f>INDEX(NoSettings!$C$2:$AH$6843,MATCH(EPS!$F2400,NoSettings!$A$2:$A$6843,0),MATCH(EPS!K$2,NoSettings!$C$1:$AH$1,0))</f>
        <v>0</v>
      </c>
      <c r="L2400">
        <f>INDEX(NoSettings!$C$2:$AH$6843,MATCH(EPS!$F2400,NoSettings!$A$2:$A$6843,0),MATCH(EPS!L$2,NoSettings!$C$1:$AH$1,0))</f>
        <v>0</v>
      </c>
      <c r="M2400">
        <f>INDEX(NoSettings!$C$2:$AH$6843,MATCH(EPS!$F2400,NoSettings!$A$2:$A$6843,0),MATCH(EPS!M$2,NoSettings!$C$1:$AH$1,0))</f>
        <v>0</v>
      </c>
      <c r="N2400">
        <f>INDEX(NoSettings!$C$2:$AH$6843,MATCH(EPS!$F2400,NoSettings!$A$2:$A$6843,0),MATCH(EPS!N$2,NoSettings!$C$1:$AH$1,0))</f>
        <v>0</v>
      </c>
      <c r="O2400">
        <f>INDEX(NoSettings!$C$2:$AH$6843,MATCH(EPS!$F2400,NoSettings!$A$2:$A$6843,0),MATCH(EPS!O$2,NoSettings!$C$1:$AH$1,0))</f>
        <v>0</v>
      </c>
      <c r="P2400">
        <f>INDEX(NoSettings!$C$2:$AH$6843,MATCH(EPS!$F2400,NoSettings!$A$2:$A$6843,0),MATCH(EPS!P$2,NoSettings!$C$1:$AH$1,0))</f>
        <v>0</v>
      </c>
      <c r="Q2400">
        <f>INDEX(NoSettings!$C$2:$AH$6843,MATCH(EPS!$F2400,NoSettings!$A$2:$A$6843,0),MATCH(EPS!Q$2,NoSettings!$C$1:$AH$1,0))</f>
        <v>0</v>
      </c>
      <c r="R2400">
        <f>INDEX(NoSettings!$C$2:$AH$6843,MATCH(EPS!$F2400,NoSettings!$A$2:$A$6843,0),MATCH(EPS!R$2,NoSettings!$C$1:$AH$1,0))</f>
        <v>0</v>
      </c>
      <c r="S2400">
        <f>INDEX(NoSettings!$C$2:$AH$6843,MATCH(EPS!$F2400,NoSettings!$A$2:$A$6843,0),MATCH(EPS!S$2,NoSettings!$C$1:$AH$1,0))</f>
        <v>0</v>
      </c>
      <c r="T2400">
        <f>INDEX(NoSettings!$C$2:$AH$6843,MATCH(EPS!$F2400,NoSettings!$A$2:$A$6843,0),MATCH(EPS!T$2,NoSettings!$C$1:$AH$1,0))</f>
        <v>0</v>
      </c>
      <c r="U2400">
        <f>INDEX(NoSettings!$C$2:$AH$6843,MATCH(EPS!$F2400,NoSettings!$A$2:$A$6843,0),MATCH(EPS!U$2,NoSettings!$C$1:$AH$1,0))</f>
        <v>0</v>
      </c>
      <c r="V2400">
        <f>INDEX(NoSettings!$C$2:$AH$6843,MATCH(EPS!$F2400,NoSettings!$A$2:$A$6843,0),MATCH(EPS!V$2,NoSettings!$C$1:$AH$1,0))</f>
        <v>0</v>
      </c>
      <c r="W2400">
        <f>INDEX(NoSettings!$C$2:$AH$6843,MATCH(EPS!$F2400,NoSettings!$A$2:$A$6843,0),MATCH(EPS!W$2,NoSettings!$C$1:$AH$1,0))</f>
        <v>0</v>
      </c>
      <c r="X2400">
        <f>INDEX(NoSettings!$C$2:$AH$6843,MATCH(EPS!$F2400,NoSettings!$A$2:$A$6843,0),MATCH(EPS!X$2,NoSettings!$C$1:$AH$1,0))</f>
        <v>0</v>
      </c>
      <c r="Y2400">
        <f>INDEX(NoSettings!$C$2:$AH$6843,MATCH(EPS!$F2400,NoSettings!$A$2:$A$6843,0),MATCH(EPS!Y$2,NoSettings!$C$1:$AH$1,0))</f>
        <v>0</v>
      </c>
      <c r="Z2400">
        <f>INDEX(NoSettings!$C$2:$AH$6843,MATCH(EPS!$F2400,NoSettings!$A$2:$A$6843,0),MATCH(EPS!Z$2,NoSettings!$C$1:$AH$1,0))</f>
        <v>0</v>
      </c>
      <c r="AA2400">
        <f>INDEX(NoSettings!$C$2:$AH$6843,MATCH(EPS!$F2400,NoSettings!$A$2:$A$6843,0),MATCH(EPS!AA$2,NoSettings!$C$1:$AH$1,0))</f>
        <v>0</v>
      </c>
      <c r="AB2400">
        <f>INDEX(NoSettings!$C$2:$AH$6843,MATCH(EPS!$F2400,NoSettings!$A$2:$A$6843,0),MATCH(EPS!AB$2,NoSettings!$C$1:$AH$1,0))</f>
        <v>0</v>
      </c>
      <c r="AC2400">
        <f>INDEX(NoSettings!$C$2:$AH$6843,MATCH(EPS!$F2400,NoSettings!$A$2:$A$6843,0),MATCH(EPS!AC$2,NoSettings!$C$1:$AH$1,0))</f>
        <v>0</v>
      </c>
      <c r="AD2400">
        <f>INDEX(NoSettings!$C$2:$AH$6843,MATCH(EPS!$F2400,NoSettings!$A$2:$A$6843,0),MATCH(EPS!AD$2,NoSettings!$C$1:$AH$1,0))</f>
        <v>0</v>
      </c>
      <c r="AE2400">
        <f>INDEX(NoSettings!$C$2:$AH$6843,MATCH(EPS!$F2400,NoSettings!$A$2:$A$6843,0),MATCH(EPS!AE$2,NoSettings!$C$1:$AH$1,0))</f>
        <v>0</v>
      </c>
      <c r="AF2400">
        <f>INDEX(NoSettings!$C$2:$AH$6843,MATCH(EPS!$F2400,NoSettings!$A$2:$A$6843,0),MATCH(EPS!AF$2,NoSettings!$C$1:$AH$1,0))</f>
        <v>0</v>
      </c>
      <c r="AG2400">
        <f>INDEX(NoSettings!$C$2:$AH$6843,MATCH(EPS!$F2400,NoSettings!$A$2:$A$6843,0),MATCH(EPS!AG$2,NoSettings!$C$1:$AH$1,0))</f>
        <v>0</v>
      </c>
      <c r="AH2400">
        <f>INDEX(NoSettings!$C$2:$AH$6843,MATCH(EPS!$F2400,NoSettings!$A$2:$A$6843,0),MATCH(EPS!AH$2,NoSettings!$C$1:$AH$1,0))</f>
        <v>0</v>
      </c>
      <c r="AI2400">
        <f>INDEX(NoSettings!$C$2:$AH$6843,MATCH(EPS!$F2400,NoSettings!$A$2:$A$6843,0),MATCH(EPS!AI$2,NoSettings!$C$1:$AH$1,0))</f>
        <v>0</v>
      </c>
      <c r="AJ2400">
        <f>INDEX(NoSettings!$C$2:$AH$6843,MATCH(EPS!$F2400,NoSettings!$A$2:$A$6843,0),MATCH(EPS!AJ$2,NoSettings!$C$1:$AH$1,0))</f>
        <v>0</v>
      </c>
      <c r="AK2400">
        <f>INDEX(NoSettings!$C$2:$AH$6843,MATCH(EPS!$F2400,NoSettings!$A$2:$A$6843,0),MATCH(EPS!AK$2,NoSettings!$C$1:$AH$1,0))</f>
        <v>0</v>
      </c>
    </row>
    <row r="2401" spans="1:37" hidden="1" x14ac:dyDescent="0.25">
      <c r="A2401" s="94" t="s">
        <v>8043</v>
      </c>
      <c r="B2401" t="s">
        <v>7965</v>
      </c>
      <c r="C2401" t="s">
        <v>8030</v>
      </c>
      <c r="D2401" t="s">
        <v>7946</v>
      </c>
      <c r="E2401" t="s">
        <v>7949</v>
      </c>
      <c r="F2401" t="s">
        <v>2400</v>
      </c>
      <c r="G2401">
        <f>INDEX(NoSettings!$C$2:$AH$6843,MATCH(EPS!$F2401,NoSettings!$A$2:$A$6843,0),MATCH(EPS!G$2,NoSettings!$C$1:$AH$1,0))</f>
        <v>0</v>
      </c>
      <c r="H2401">
        <f>INDEX(NoSettings!$C$2:$AH$6843,MATCH(EPS!$F2401,NoSettings!$A$2:$A$6843,0),MATCH(EPS!H$2,NoSettings!$C$1:$AH$1,0))</f>
        <v>0</v>
      </c>
      <c r="I2401">
        <f>INDEX(NoSettings!$C$2:$AH$6843,MATCH(EPS!$F2401,NoSettings!$A$2:$A$6843,0),MATCH(EPS!I$2,NoSettings!$C$1:$AH$1,0))</f>
        <v>0</v>
      </c>
      <c r="J2401">
        <f>INDEX(NoSettings!$C$2:$AH$6843,MATCH(EPS!$F2401,NoSettings!$A$2:$A$6843,0),MATCH(EPS!J$2,NoSettings!$C$1:$AH$1,0))</f>
        <v>0</v>
      </c>
      <c r="K2401">
        <f>INDEX(NoSettings!$C$2:$AH$6843,MATCH(EPS!$F2401,NoSettings!$A$2:$A$6843,0),MATCH(EPS!K$2,NoSettings!$C$1:$AH$1,0))</f>
        <v>0</v>
      </c>
      <c r="L2401">
        <f>INDEX(NoSettings!$C$2:$AH$6843,MATCH(EPS!$F2401,NoSettings!$A$2:$A$6843,0),MATCH(EPS!L$2,NoSettings!$C$1:$AH$1,0))</f>
        <v>0</v>
      </c>
      <c r="M2401">
        <f>INDEX(NoSettings!$C$2:$AH$6843,MATCH(EPS!$F2401,NoSettings!$A$2:$A$6843,0),MATCH(EPS!M$2,NoSettings!$C$1:$AH$1,0))</f>
        <v>0</v>
      </c>
      <c r="N2401">
        <f>INDEX(NoSettings!$C$2:$AH$6843,MATCH(EPS!$F2401,NoSettings!$A$2:$A$6843,0),MATCH(EPS!N$2,NoSettings!$C$1:$AH$1,0))</f>
        <v>0</v>
      </c>
      <c r="O2401">
        <f>INDEX(NoSettings!$C$2:$AH$6843,MATCH(EPS!$F2401,NoSettings!$A$2:$A$6843,0),MATCH(EPS!O$2,NoSettings!$C$1:$AH$1,0))</f>
        <v>0</v>
      </c>
      <c r="P2401">
        <f>INDEX(NoSettings!$C$2:$AH$6843,MATCH(EPS!$F2401,NoSettings!$A$2:$A$6843,0),MATCH(EPS!P$2,NoSettings!$C$1:$AH$1,0))</f>
        <v>0</v>
      </c>
      <c r="Q2401">
        <f>INDEX(NoSettings!$C$2:$AH$6843,MATCH(EPS!$F2401,NoSettings!$A$2:$A$6843,0),MATCH(EPS!Q$2,NoSettings!$C$1:$AH$1,0))</f>
        <v>0</v>
      </c>
      <c r="R2401">
        <f>INDEX(NoSettings!$C$2:$AH$6843,MATCH(EPS!$F2401,NoSettings!$A$2:$A$6843,0),MATCH(EPS!R$2,NoSettings!$C$1:$AH$1,0))</f>
        <v>0</v>
      </c>
      <c r="S2401">
        <f>INDEX(NoSettings!$C$2:$AH$6843,MATCH(EPS!$F2401,NoSettings!$A$2:$A$6843,0),MATCH(EPS!S$2,NoSettings!$C$1:$AH$1,0))</f>
        <v>0</v>
      </c>
      <c r="T2401">
        <f>INDEX(NoSettings!$C$2:$AH$6843,MATCH(EPS!$F2401,NoSettings!$A$2:$A$6843,0),MATCH(EPS!T$2,NoSettings!$C$1:$AH$1,0))</f>
        <v>0</v>
      </c>
      <c r="U2401">
        <f>INDEX(NoSettings!$C$2:$AH$6843,MATCH(EPS!$F2401,NoSettings!$A$2:$A$6843,0),MATCH(EPS!U$2,NoSettings!$C$1:$AH$1,0))</f>
        <v>0</v>
      </c>
      <c r="V2401">
        <f>INDEX(NoSettings!$C$2:$AH$6843,MATCH(EPS!$F2401,NoSettings!$A$2:$A$6843,0),MATCH(EPS!V$2,NoSettings!$C$1:$AH$1,0))</f>
        <v>0</v>
      </c>
      <c r="W2401">
        <f>INDEX(NoSettings!$C$2:$AH$6843,MATCH(EPS!$F2401,NoSettings!$A$2:$A$6843,0),MATCH(EPS!W$2,NoSettings!$C$1:$AH$1,0))</f>
        <v>0</v>
      </c>
      <c r="X2401">
        <f>INDEX(NoSettings!$C$2:$AH$6843,MATCH(EPS!$F2401,NoSettings!$A$2:$A$6843,0),MATCH(EPS!X$2,NoSettings!$C$1:$AH$1,0))</f>
        <v>0</v>
      </c>
      <c r="Y2401">
        <f>INDEX(NoSettings!$C$2:$AH$6843,MATCH(EPS!$F2401,NoSettings!$A$2:$A$6843,0),MATCH(EPS!Y$2,NoSettings!$C$1:$AH$1,0))</f>
        <v>0</v>
      </c>
      <c r="Z2401">
        <f>INDEX(NoSettings!$C$2:$AH$6843,MATCH(EPS!$F2401,NoSettings!$A$2:$A$6843,0),MATCH(EPS!Z$2,NoSettings!$C$1:$AH$1,0))</f>
        <v>0</v>
      </c>
      <c r="AA2401">
        <f>INDEX(NoSettings!$C$2:$AH$6843,MATCH(EPS!$F2401,NoSettings!$A$2:$A$6843,0),MATCH(EPS!AA$2,NoSettings!$C$1:$AH$1,0))</f>
        <v>0</v>
      </c>
      <c r="AB2401">
        <f>INDEX(NoSettings!$C$2:$AH$6843,MATCH(EPS!$F2401,NoSettings!$A$2:$A$6843,0),MATCH(EPS!AB$2,NoSettings!$C$1:$AH$1,0))</f>
        <v>0</v>
      </c>
      <c r="AC2401">
        <f>INDEX(NoSettings!$C$2:$AH$6843,MATCH(EPS!$F2401,NoSettings!$A$2:$A$6843,0),MATCH(EPS!AC$2,NoSettings!$C$1:$AH$1,0))</f>
        <v>0</v>
      </c>
      <c r="AD2401">
        <f>INDEX(NoSettings!$C$2:$AH$6843,MATCH(EPS!$F2401,NoSettings!$A$2:$A$6843,0),MATCH(EPS!AD$2,NoSettings!$C$1:$AH$1,0))</f>
        <v>0</v>
      </c>
      <c r="AE2401">
        <f>INDEX(NoSettings!$C$2:$AH$6843,MATCH(EPS!$F2401,NoSettings!$A$2:$A$6843,0),MATCH(EPS!AE$2,NoSettings!$C$1:$AH$1,0))</f>
        <v>0</v>
      </c>
      <c r="AF2401">
        <f>INDEX(NoSettings!$C$2:$AH$6843,MATCH(EPS!$F2401,NoSettings!$A$2:$A$6843,0),MATCH(EPS!AF$2,NoSettings!$C$1:$AH$1,0))</f>
        <v>0</v>
      </c>
      <c r="AG2401">
        <f>INDEX(NoSettings!$C$2:$AH$6843,MATCH(EPS!$F2401,NoSettings!$A$2:$A$6843,0),MATCH(EPS!AG$2,NoSettings!$C$1:$AH$1,0))</f>
        <v>0</v>
      </c>
      <c r="AH2401">
        <f>INDEX(NoSettings!$C$2:$AH$6843,MATCH(EPS!$F2401,NoSettings!$A$2:$A$6843,0),MATCH(EPS!AH$2,NoSettings!$C$1:$AH$1,0))</f>
        <v>0</v>
      </c>
      <c r="AI2401">
        <f>INDEX(NoSettings!$C$2:$AH$6843,MATCH(EPS!$F2401,NoSettings!$A$2:$A$6843,0),MATCH(EPS!AI$2,NoSettings!$C$1:$AH$1,0))</f>
        <v>0</v>
      </c>
      <c r="AJ2401">
        <f>INDEX(NoSettings!$C$2:$AH$6843,MATCH(EPS!$F2401,NoSettings!$A$2:$A$6843,0),MATCH(EPS!AJ$2,NoSettings!$C$1:$AH$1,0))</f>
        <v>0</v>
      </c>
      <c r="AK2401">
        <f>INDEX(NoSettings!$C$2:$AH$6843,MATCH(EPS!$F2401,NoSettings!$A$2:$A$6843,0),MATCH(EPS!AK$2,NoSettings!$C$1:$AH$1,0))</f>
        <v>0</v>
      </c>
    </row>
    <row r="2402" spans="1:37" hidden="1" x14ac:dyDescent="0.25">
      <c r="A2402" s="94" t="s">
        <v>8043</v>
      </c>
      <c r="B2402" t="s">
        <v>7965</v>
      </c>
      <c r="C2402" t="s">
        <v>8030</v>
      </c>
      <c r="D2402" t="s">
        <v>7946</v>
      </c>
      <c r="E2402" t="s">
        <v>7950</v>
      </c>
      <c r="F2402" t="s">
        <v>2401</v>
      </c>
      <c r="G2402">
        <f>INDEX(NoSettings!$C$2:$AH$6843,MATCH(EPS!$F2402,NoSettings!$A$2:$A$6843,0),MATCH(EPS!G$2,NoSettings!$C$1:$AH$1,0))</f>
        <v>2223690</v>
      </c>
      <c r="H2402">
        <f>INDEX(NoSettings!$C$2:$AH$6843,MATCH(EPS!$F2402,NoSettings!$A$2:$A$6843,0),MATCH(EPS!H$2,NoSettings!$C$1:$AH$1,0))</f>
        <v>2457390</v>
      </c>
      <c r="I2402">
        <f>INDEX(NoSettings!$C$2:$AH$6843,MATCH(EPS!$F2402,NoSettings!$A$2:$A$6843,0),MATCH(EPS!I$2,NoSettings!$C$1:$AH$1,0))</f>
        <v>2330340</v>
      </c>
      <c r="J2402">
        <f>INDEX(NoSettings!$C$2:$AH$6843,MATCH(EPS!$F2402,NoSettings!$A$2:$A$6843,0),MATCH(EPS!J$2,NoSettings!$C$1:$AH$1,0))</f>
        <v>2210890</v>
      </c>
      <c r="K2402">
        <f>INDEX(NoSettings!$C$2:$AH$6843,MATCH(EPS!$F2402,NoSettings!$A$2:$A$6843,0),MATCH(EPS!K$2,NoSettings!$C$1:$AH$1,0))</f>
        <v>2085240</v>
      </c>
      <c r="L2402">
        <f>INDEX(NoSettings!$C$2:$AH$6843,MATCH(EPS!$F2402,NoSettings!$A$2:$A$6843,0),MATCH(EPS!L$2,NoSettings!$C$1:$AH$1,0))</f>
        <v>1951930</v>
      </c>
      <c r="M2402">
        <f>INDEX(NoSettings!$C$2:$AH$6843,MATCH(EPS!$F2402,NoSettings!$A$2:$A$6843,0),MATCH(EPS!M$2,NoSettings!$C$1:$AH$1,0))</f>
        <v>1828800</v>
      </c>
      <c r="N2402">
        <f>INDEX(NoSettings!$C$2:$AH$6843,MATCH(EPS!$F2402,NoSettings!$A$2:$A$6843,0),MATCH(EPS!N$2,NoSettings!$C$1:$AH$1,0))</f>
        <v>1705730</v>
      </c>
      <c r="O2402">
        <f>INDEX(NoSettings!$C$2:$AH$6843,MATCH(EPS!$F2402,NoSettings!$A$2:$A$6843,0),MATCH(EPS!O$2,NoSettings!$C$1:$AH$1,0))</f>
        <v>1580520</v>
      </c>
      <c r="P2402">
        <f>INDEX(NoSettings!$C$2:$AH$6843,MATCH(EPS!$F2402,NoSettings!$A$2:$A$6843,0),MATCH(EPS!P$2,NoSettings!$C$1:$AH$1,0))</f>
        <v>1454230</v>
      </c>
      <c r="Q2402">
        <f>INDEX(NoSettings!$C$2:$AH$6843,MATCH(EPS!$F2402,NoSettings!$A$2:$A$6843,0),MATCH(EPS!Q$2,NoSettings!$C$1:$AH$1,0))</f>
        <v>1327550</v>
      </c>
      <c r="R2402">
        <f>INDEX(NoSettings!$C$2:$AH$6843,MATCH(EPS!$F2402,NoSettings!$A$2:$A$6843,0),MATCH(EPS!R$2,NoSettings!$C$1:$AH$1,0))</f>
        <v>1201290</v>
      </c>
      <c r="S2402">
        <f>INDEX(NoSettings!$C$2:$AH$6843,MATCH(EPS!$F2402,NoSettings!$A$2:$A$6843,0),MATCH(EPS!S$2,NoSettings!$C$1:$AH$1,0))</f>
        <v>1075370</v>
      </c>
      <c r="T2402">
        <f>INDEX(NoSettings!$C$2:$AH$6843,MATCH(EPS!$F2402,NoSettings!$A$2:$A$6843,0),MATCH(EPS!T$2,NoSettings!$C$1:$AH$1,0))</f>
        <v>949768</v>
      </c>
      <c r="U2402">
        <f>INDEX(NoSettings!$C$2:$AH$6843,MATCH(EPS!$F2402,NoSettings!$A$2:$A$6843,0),MATCH(EPS!U$2,NoSettings!$C$1:$AH$1,0))</f>
        <v>824933</v>
      </c>
      <c r="V2402">
        <f>INDEX(NoSettings!$C$2:$AH$6843,MATCH(EPS!$F2402,NoSettings!$A$2:$A$6843,0),MATCH(EPS!V$2,NoSettings!$C$1:$AH$1,0))</f>
        <v>701472</v>
      </c>
      <c r="W2402">
        <f>INDEX(NoSettings!$C$2:$AH$6843,MATCH(EPS!$F2402,NoSettings!$A$2:$A$6843,0),MATCH(EPS!W$2,NoSettings!$C$1:$AH$1,0))</f>
        <v>579289</v>
      </c>
      <c r="X2402">
        <f>INDEX(NoSettings!$C$2:$AH$6843,MATCH(EPS!$F2402,NoSettings!$A$2:$A$6843,0),MATCH(EPS!X$2,NoSettings!$C$1:$AH$1,0))</f>
        <v>459566</v>
      </c>
      <c r="Y2402">
        <f>INDEX(NoSettings!$C$2:$AH$6843,MATCH(EPS!$F2402,NoSettings!$A$2:$A$6843,0),MATCH(EPS!Y$2,NoSettings!$C$1:$AH$1,0))</f>
        <v>343395</v>
      </c>
      <c r="Z2402">
        <f>INDEX(NoSettings!$C$2:$AH$6843,MATCH(EPS!$F2402,NoSettings!$A$2:$A$6843,0),MATCH(EPS!Z$2,NoSettings!$C$1:$AH$1,0))</f>
        <v>233042</v>
      </c>
      <c r="AA2402">
        <f>INDEX(NoSettings!$C$2:$AH$6843,MATCH(EPS!$F2402,NoSettings!$A$2:$A$6843,0),MATCH(EPS!AA$2,NoSettings!$C$1:$AH$1,0))</f>
        <v>132214</v>
      </c>
      <c r="AB2402">
        <f>INDEX(NoSettings!$C$2:$AH$6843,MATCH(EPS!$F2402,NoSettings!$A$2:$A$6843,0),MATCH(EPS!AB$2,NoSettings!$C$1:$AH$1,0))</f>
        <v>48532.4</v>
      </c>
      <c r="AC2402">
        <f>INDEX(NoSettings!$C$2:$AH$6843,MATCH(EPS!$F2402,NoSettings!$A$2:$A$6843,0),MATCH(EPS!AC$2,NoSettings!$C$1:$AH$1,0))</f>
        <v>1264.6500000000001</v>
      </c>
      <c r="AD2402">
        <f>INDEX(NoSettings!$C$2:$AH$6843,MATCH(EPS!$F2402,NoSettings!$A$2:$A$6843,0),MATCH(EPS!AD$2,NoSettings!$C$1:$AH$1,0))</f>
        <v>746.37900000000002</v>
      </c>
      <c r="AE2402">
        <f>INDEX(NoSettings!$C$2:$AH$6843,MATCH(EPS!$F2402,NoSettings!$A$2:$A$6843,0),MATCH(EPS!AE$2,NoSettings!$C$1:$AH$1,0))</f>
        <v>393.34500000000003</v>
      </c>
      <c r="AF2402">
        <f>INDEX(NoSettings!$C$2:$AH$6843,MATCH(EPS!$F2402,NoSettings!$A$2:$A$6843,0),MATCH(EPS!AF$2,NoSettings!$C$1:$AH$1,0))</f>
        <v>193.39699999999999</v>
      </c>
      <c r="AG2402">
        <f>INDEX(NoSettings!$C$2:$AH$6843,MATCH(EPS!$F2402,NoSettings!$A$2:$A$6843,0),MATCH(EPS!AG$2,NoSettings!$C$1:$AH$1,0))</f>
        <v>76.593400000000003</v>
      </c>
      <c r="AH2402">
        <f>INDEX(NoSettings!$C$2:$AH$6843,MATCH(EPS!$F2402,NoSettings!$A$2:$A$6843,0),MATCH(EPS!AH$2,NoSettings!$C$1:$AH$1,0))</f>
        <v>27.803599999999999</v>
      </c>
      <c r="AI2402">
        <f>INDEX(NoSettings!$C$2:$AH$6843,MATCH(EPS!$F2402,NoSettings!$A$2:$A$6843,0),MATCH(EPS!AI$2,NoSettings!$C$1:$AH$1,0))</f>
        <v>6.9880899999999997</v>
      </c>
      <c r="AJ2402">
        <f>INDEX(NoSettings!$C$2:$AH$6843,MATCH(EPS!$F2402,NoSettings!$A$2:$A$6843,0),MATCH(EPS!AJ$2,NoSettings!$C$1:$AH$1,0))</f>
        <v>0.77929000000000004</v>
      </c>
      <c r="AK2402">
        <f>INDEX(NoSettings!$C$2:$AH$6843,MATCH(EPS!$F2402,NoSettings!$A$2:$A$6843,0),MATCH(EPS!AK$2,NoSettings!$C$1:$AH$1,0))</f>
        <v>0</v>
      </c>
    </row>
    <row r="2403" spans="1:37" hidden="1" x14ac:dyDescent="0.25">
      <c r="A2403" s="94" t="s">
        <v>8043</v>
      </c>
      <c r="B2403" t="s">
        <v>7965</v>
      </c>
      <c r="C2403" t="s">
        <v>8030</v>
      </c>
      <c r="D2403" t="s">
        <v>7946</v>
      </c>
      <c r="E2403" t="s">
        <v>7951</v>
      </c>
      <c r="F2403" t="s">
        <v>2402</v>
      </c>
      <c r="G2403">
        <f>INDEX(NoSettings!$C$2:$AH$6843,MATCH(EPS!$F2403,NoSettings!$A$2:$A$6843,0),MATCH(EPS!G$2,NoSettings!$C$1:$AH$1,0))</f>
        <v>1873530</v>
      </c>
      <c r="H2403">
        <f>INDEX(NoSettings!$C$2:$AH$6843,MATCH(EPS!$F2403,NoSettings!$A$2:$A$6843,0),MATCH(EPS!H$2,NoSettings!$C$1:$AH$1,0))</f>
        <v>2035660</v>
      </c>
      <c r="I2403">
        <f>INDEX(NoSettings!$C$2:$AH$6843,MATCH(EPS!$F2403,NoSettings!$A$2:$A$6843,0),MATCH(EPS!I$2,NoSettings!$C$1:$AH$1,0))</f>
        <v>1897380</v>
      </c>
      <c r="J2403">
        <f>INDEX(NoSettings!$C$2:$AH$6843,MATCH(EPS!$F2403,NoSettings!$A$2:$A$6843,0),MATCH(EPS!J$2,NoSettings!$C$1:$AH$1,0))</f>
        <v>1767460</v>
      </c>
      <c r="K2403">
        <f>INDEX(NoSettings!$C$2:$AH$6843,MATCH(EPS!$F2403,NoSettings!$A$2:$A$6843,0),MATCH(EPS!K$2,NoSettings!$C$1:$AH$1,0))</f>
        <v>1635310</v>
      </c>
      <c r="L2403">
        <f>INDEX(NoSettings!$C$2:$AH$6843,MATCH(EPS!$F2403,NoSettings!$A$2:$A$6843,0),MATCH(EPS!L$2,NoSettings!$C$1:$AH$1,0))</f>
        <v>1501340</v>
      </c>
      <c r="M2403">
        <f>INDEX(NoSettings!$C$2:$AH$6843,MATCH(EPS!$F2403,NoSettings!$A$2:$A$6843,0),MATCH(EPS!M$2,NoSettings!$C$1:$AH$1,0))</f>
        <v>1378500</v>
      </c>
      <c r="N2403">
        <f>INDEX(NoSettings!$C$2:$AH$6843,MATCH(EPS!$F2403,NoSettings!$A$2:$A$6843,0),MATCH(EPS!N$2,NoSettings!$C$1:$AH$1,0))</f>
        <v>1259220</v>
      </c>
      <c r="O2403">
        <f>INDEX(NoSettings!$C$2:$AH$6843,MATCH(EPS!$F2403,NoSettings!$A$2:$A$6843,0),MATCH(EPS!O$2,NoSettings!$C$1:$AH$1,0))</f>
        <v>1142180</v>
      </c>
      <c r="P2403">
        <f>INDEX(NoSettings!$C$2:$AH$6843,MATCH(EPS!$F2403,NoSettings!$A$2:$A$6843,0),MATCH(EPS!P$2,NoSettings!$C$1:$AH$1,0))</f>
        <v>1027580</v>
      </c>
      <c r="Q2403">
        <f>INDEX(NoSettings!$C$2:$AH$6843,MATCH(EPS!$F2403,NoSettings!$A$2:$A$6843,0),MATCH(EPS!Q$2,NoSettings!$C$1:$AH$1,0))</f>
        <v>917013</v>
      </c>
      <c r="R2403">
        <f>INDEX(NoSettings!$C$2:$AH$6843,MATCH(EPS!$F2403,NoSettings!$A$2:$A$6843,0),MATCH(EPS!R$2,NoSettings!$C$1:$AH$1,0))</f>
        <v>837790</v>
      </c>
      <c r="S2403">
        <f>INDEX(NoSettings!$C$2:$AH$6843,MATCH(EPS!$F2403,NoSettings!$A$2:$A$6843,0),MATCH(EPS!S$2,NoSettings!$C$1:$AH$1,0))</f>
        <v>758600</v>
      </c>
      <c r="T2403">
        <f>INDEX(NoSettings!$C$2:$AH$6843,MATCH(EPS!$F2403,NoSettings!$A$2:$A$6843,0),MATCH(EPS!T$2,NoSettings!$C$1:$AH$1,0))</f>
        <v>679490</v>
      </c>
      <c r="U2403">
        <f>INDEX(NoSettings!$C$2:$AH$6843,MATCH(EPS!$F2403,NoSettings!$A$2:$A$6843,0),MATCH(EPS!U$2,NoSettings!$C$1:$AH$1,0))</f>
        <v>600632</v>
      </c>
      <c r="V2403">
        <f>INDEX(NoSettings!$C$2:$AH$6843,MATCH(EPS!$F2403,NoSettings!$A$2:$A$6843,0),MATCH(EPS!V$2,NoSettings!$C$1:$AH$1,0))</f>
        <v>522499</v>
      </c>
      <c r="W2403">
        <f>INDEX(NoSettings!$C$2:$AH$6843,MATCH(EPS!$F2403,NoSettings!$A$2:$A$6843,0),MATCH(EPS!W$2,NoSettings!$C$1:$AH$1,0))</f>
        <v>444969</v>
      </c>
      <c r="X2403">
        <f>INDEX(NoSettings!$C$2:$AH$6843,MATCH(EPS!$F2403,NoSettings!$A$2:$A$6843,0),MATCH(EPS!X$2,NoSettings!$C$1:$AH$1,0))</f>
        <v>368593</v>
      </c>
      <c r="Y2403">
        <f>INDEX(NoSettings!$C$2:$AH$6843,MATCH(EPS!$F2403,NoSettings!$A$2:$A$6843,0),MATCH(EPS!Y$2,NoSettings!$C$1:$AH$1,0))</f>
        <v>293944</v>
      </c>
      <c r="Z2403">
        <f>INDEX(NoSettings!$C$2:$AH$6843,MATCH(EPS!$F2403,NoSettings!$A$2:$A$6843,0),MATCH(EPS!Z$2,NoSettings!$C$1:$AH$1,0))</f>
        <v>222067</v>
      </c>
      <c r="AA2403">
        <f>INDEX(NoSettings!$C$2:$AH$6843,MATCH(EPS!$F2403,NoSettings!$A$2:$A$6843,0),MATCH(EPS!AA$2,NoSettings!$C$1:$AH$1,0))</f>
        <v>154369</v>
      </c>
      <c r="AB2403">
        <f>INDEX(NoSettings!$C$2:$AH$6843,MATCH(EPS!$F2403,NoSettings!$A$2:$A$6843,0),MATCH(EPS!AB$2,NoSettings!$C$1:$AH$1,0))</f>
        <v>93400.8</v>
      </c>
      <c r="AC2403">
        <f>INDEX(NoSettings!$C$2:$AH$6843,MATCH(EPS!$F2403,NoSettings!$A$2:$A$6843,0),MATCH(EPS!AC$2,NoSettings!$C$1:$AH$1,0))</f>
        <v>44430</v>
      </c>
      <c r="AD2403">
        <f>INDEX(NoSettings!$C$2:$AH$6843,MATCH(EPS!$F2403,NoSettings!$A$2:$A$6843,0),MATCH(EPS!AD$2,NoSettings!$C$1:$AH$1,0))</f>
        <v>36744.6</v>
      </c>
      <c r="AE2403">
        <f>INDEX(NoSettings!$C$2:$AH$6843,MATCH(EPS!$F2403,NoSettings!$A$2:$A$6843,0),MATCH(EPS!AE$2,NoSettings!$C$1:$AH$1,0))</f>
        <v>29169.4</v>
      </c>
      <c r="AF2403">
        <f>INDEX(NoSettings!$C$2:$AH$6843,MATCH(EPS!$F2403,NoSettings!$A$2:$A$6843,0),MATCH(EPS!AF$2,NoSettings!$C$1:$AH$1,0))</f>
        <v>23098.2</v>
      </c>
      <c r="AG2403">
        <f>INDEX(NoSettings!$C$2:$AH$6843,MATCH(EPS!$F2403,NoSettings!$A$2:$A$6843,0),MATCH(EPS!AG$2,NoSettings!$C$1:$AH$1,0))</f>
        <v>18657.2</v>
      </c>
      <c r="AH2403">
        <f>INDEX(NoSettings!$C$2:$AH$6843,MATCH(EPS!$F2403,NoSettings!$A$2:$A$6843,0),MATCH(EPS!AH$2,NoSettings!$C$1:$AH$1,0))</f>
        <v>15318.1</v>
      </c>
      <c r="AI2403">
        <f>INDEX(NoSettings!$C$2:$AH$6843,MATCH(EPS!$F2403,NoSettings!$A$2:$A$6843,0),MATCH(EPS!AI$2,NoSettings!$C$1:$AH$1,0))</f>
        <v>12451.8</v>
      </c>
      <c r="AJ2403">
        <f>INDEX(NoSettings!$C$2:$AH$6843,MATCH(EPS!$F2403,NoSettings!$A$2:$A$6843,0),MATCH(EPS!AJ$2,NoSettings!$C$1:$AH$1,0))</f>
        <v>10249.1</v>
      </c>
      <c r="AK2403">
        <f>INDEX(NoSettings!$C$2:$AH$6843,MATCH(EPS!$F2403,NoSettings!$A$2:$A$6843,0),MATCH(EPS!AK$2,NoSettings!$C$1:$AH$1,0))</f>
        <v>8465.52</v>
      </c>
    </row>
    <row r="2404" spans="1:37" hidden="1" x14ac:dyDescent="0.25">
      <c r="A2404" s="94" t="s">
        <v>8043</v>
      </c>
      <c r="B2404" t="s">
        <v>7965</v>
      </c>
      <c r="C2404" t="s">
        <v>8030</v>
      </c>
      <c r="D2404" t="s">
        <v>7946</v>
      </c>
      <c r="E2404" t="s">
        <v>7952</v>
      </c>
      <c r="F2404" t="s">
        <v>2403</v>
      </c>
      <c r="G2404">
        <f>INDEX(NoSettings!$C$2:$AH$6843,MATCH(EPS!$F2404,NoSettings!$A$2:$A$6843,0),MATCH(EPS!G$2,NoSettings!$C$1:$AH$1,0))</f>
        <v>86993.8</v>
      </c>
      <c r="H2404">
        <f>INDEX(NoSettings!$C$2:$AH$6843,MATCH(EPS!$F2404,NoSettings!$A$2:$A$6843,0),MATCH(EPS!H$2,NoSettings!$C$1:$AH$1,0))</f>
        <v>96426.3</v>
      </c>
      <c r="I2404">
        <f>INDEX(NoSettings!$C$2:$AH$6843,MATCH(EPS!$F2404,NoSettings!$A$2:$A$6843,0),MATCH(EPS!I$2,NoSettings!$C$1:$AH$1,0))</f>
        <v>91733</v>
      </c>
      <c r="J2404">
        <f>INDEX(NoSettings!$C$2:$AH$6843,MATCH(EPS!$F2404,NoSettings!$A$2:$A$6843,0),MATCH(EPS!J$2,NoSettings!$C$1:$AH$1,0))</f>
        <v>87274.3</v>
      </c>
      <c r="K2404">
        <f>INDEX(NoSettings!$C$2:$AH$6843,MATCH(EPS!$F2404,NoSettings!$A$2:$A$6843,0),MATCH(EPS!K$2,NoSettings!$C$1:$AH$1,0))</f>
        <v>82521.7</v>
      </c>
      <c r="L2404">
        <f>INDEX(NoSettings!$C$2:$AH$6843,MATCH(EPS!$F2404,NoSettings!$A$2:$A$6843,0),MATCH(EPS!L$2,NoSettings!$C$1:$AH$1,0))</f>
        <v>77463.3</v>
      </c>
      <c r="M2404">
        <f>INDEX(NoSettings!$C$2:$AH$6843,MATCH(EPS!$F2404,NoSettings!$A$2:$A$6843,0),MATCH(EPS!M$2,NoSettings!$C$1:$AH$1,0))</f>
        <v>72787.600000000006</v>
      </c>
      <c r="N2404">
        <f>INDEX(NoSettings!$C$2:$AH$6843,MATCH(EPS!$F2404,NoSettings!$A$2:$A$6843,0),MATCH(EPS!N$2,NoSettings!$C$1:$AH$1,0))</f>
        <v>68086.2</v>
      </c>
      <c r="O2404">
        <f>INDEX(NoSettings!$C$2:$AH$6843,MATCH(EPS!$F2404,NoSettings!$A$2:$A$6843,0),MATCH(EPS!O$2,NoSettings!$C$1:$AH$1,0))</f>
        <v>63251.3</v>
      </c>
      <c r="P2404">
        <f>INDEX(NoSettings!$C$2:$AH$6843,MATCH(EPS!$F2404,NoSettings!$A$2:$A$6843,0),MATCH(EPS!P$2,NoSettings!$C$1:$AH$1,0))</f>
        <v>58338.5</v>
      </c>
      <c r="Q2404">
        <f>INDEX(NoSettings!$C$2:$AH$6843,MATCH(EPS!$F2404,NoSettings!$A$2:$A$6843,0),MATCH(EPS!Q$2,NoSettings!$C$1:$AH$1,0))</f>
        <v>53372.7</v>
      </c>
      <c r="R2404">
        <f>INDEX(NoSettings!$C$2:$AH$6843,MATCH(EPS!$F2404,NoSettings!$A$2:$A$6843,0),MATCH(EPS!R$2,NoSettings!$C$1:$AH$1,0))</f>
        <v>48296.5</v>
      </c>
      <c r="S2404">
        <f>INDEX(NoSettings!$C$2:$AH$6843,MATCH(EPS!$F2404,NoSettings!$A$2:$A$6843,0),MATCH(EPS!S$2,NoSettings!$C$1:$AH$1,0))</f>
        <v>43234.2</v>
      </c>
      <c r="T2404">
        <f>INDEX(NoSettings!$C$2:$AH$6843,MATCH(EPS!$F2404,NoSettings!$A$2:$A$6843,0),MATCH(EPS!T$2,NoSettings!$C$1:$AH$1,0))</f>
        <v>38184.400000000001</v>
      </c>
      <c r="U2404">
        <f>INDEX(NoSettings!$C$2:$AH$6843,MATCH(EPS!$F2404,NoSettings!$A$2:$A$6843,0),MATCH(EPS!U$2,NoSettings!$C$1:$AH$1,0))</f>
        <v>33165.599999999999</v>
      </c>
      <c r="V2404">
        <f>INDEX(NoSettings!$C$2:$AH$6843,MATCH(EPS!$F2404,NoSettings!$A$2:$A$6843,0),MATCH(EPS!V$2,NoSettings!$C$1:$AH$1,0))</f>
        <v>28201.9</v>
      </c>
      <c r="W2404">
        <f>INDEX(NoSettings!$C$2:$AH$6843,MATCH(EPS!$F2404,NoSettings!$A$2:$A$6843,0),MATCH(EPS!W$2,NoSettings!$C$1:$AH$1,0))</f>
        <v>23289.7</v>
      </c>
      <c r="X2404">
        <f>INDEX(NoSettings!$C$2:$AH$6843,MATCH(EPS!$F2404,NoSettings!$A$2:$A$6843,0),MATCH(EPS!X$2,NoSettings!$C$1:$AH$1,0))</f>
        <v>18476.400000000001</v>
      </c>
      <c r="Y2404">
        <f>INDEX(NoSettings!$C$2:$AH$6843,MATCH(EPS!$F2404,NoSettings!$A$2:$A$6843,0),MATCH(EPS!Y$2,NoSettings!$C$1:$AH$1,0))</f>
        <v>13805.8</v>
      </c>
      <c r="Z2404">
        <f>INDEX(NoSettings!$C$2:$AH$6843,MATCH(EPS!$F2404,NoSettings!$A$2:$A$6843,0),MATCH(EPS!Z$2,NoSettings!$C$1:$AH$1,0))</f>
        <v>9369.2099999999991</v>
      </c>
      <c r="AA2404">
        <f>INDEX(NoSettings!$C$2:$AH$6843,MATCH(EPS!$F2404,NoSettings!$A$2:$A$6843,0),MATCH(EPS!AA$2,NoSettings!$C$1:$AH$1,0))</f>
        <v>5315.52</v>
      </c>
      <c r="AB2404">
        <f>INDEX(NoSettings!$C$2:$AH$6843,MATCH(EPS!$F2404,NoSettings!$A$2:$A$6843,0),MATCH(EPS!AB$2,NoSettings!$C$1:$AH$1,0))</f>
        <v>1951.19</v>
      </c>
      <c r="AC2404">
        <f>INDEX(NoSettings!$C$2:$AH$6843,MATCH(EPS!$F2404,NoSettings!$A$2:$A$6843,0),MATCH(EPS!AC$2,NoSettings!$C$1:$AH$1,0))</f>
        <v>50.843899999999998</v>
      </c>
      <c r="AD2404">
        <f>INDEX(NoSettings!$C$2:$AH$6843,MATCH(EPS!$F2404,NoSettings!$A$2:$A$6843,0),MATCH(EPS!AD$2,NoSettings!$C$1:$AH$1,0))</f>
        <v>30.007400000000001</v>
      </c>
      <c r="AE2404">
        <f>INDEX(NoSettings!$C$2:$AH$6843,MATCH(EPS!$F2404,NoSettings!$A$2:$A$6843,0),MATCH(EPS!AE$2,NoSettings!$C$1:$AH$1,0))</f>
        <v>15.814</v>
      </c>
      <c r="AF2404">
        <f>INDEX(NoSettings!$C$2:$AH$6843,MATCH(EPS!$F2404,NoSettings!$A$2:$A$6843,0),MATCH(EPS!AF$2,NoSettings!$C$1:$AH$1,0))</f>
        <v>7.7753399999999999</v>
      </c>
      <c r="AG2404">
        <f>INDEX(NoSettings!$C$2:$AH$6843,MATCH(EPS!$F2404,NoSettings!$A$2:$A$6843,0),MATCH(EPS!AG$2,NoSettings!$C$1:$AH$1,0))</f>
        <v>3.0793599999999999</v>
      </c>
      <c r="AH2404">
        <f>INDEX(NoSettings!$C$2:$AH$6843,MATCH(EPS!$F2404,NoSettings!$A$2:$A$6843,0),MATCH(EPS!AH$2,NoSettings!$C$1:$AH$1,0))</f>
        <v>1.11781</v>
      </c>
      <c r="AI2404">
        <f>INDEX(NoSettings!$C$2:$AH$6843,MATCH(EPS!$F2404,NoSettings!$A$2:$A$6843,0),MATCH(EPS!AI$2,NoSettings!$C$1:$AH$1,0))</f>
        <v>0.280949</v>
      </c>
      <c r="AJ2404">
        <f>INDEX(NoSettings!$C$2:$AH$6843,MATCH(EPS!$F2404,NoSettings!$A$2:$A$6843,0),MATCH(EPS!AJ$2,NoSettings!$C$1:$AH$1,0))</f>
        <v>3.1330499999999997E-2</v>
      </c>
      <c r="AK2404">
        <f>INDEX(NoSettings!$C$2:$AH$6843,MATCH(EPS!$F2404,NoSettings!$A$2:$A$6843,0),MATCH(EPS!AK$2,NoSettings!$C$1:$AH$1,0))</f>
        <v>0</v>
      </c>
    </row>
    <row r="2405" spans="1:37" hidden="1" x14ac:dyDescent="0.25">
      <c r="A2405" s="94" t="s">
        <v>8043</v>
      </c>
      <c r="B2405" t="s">
        <v>7965</v>
      </c>
      <c r="C2405" t="s">
        <v>8030</v>
      </c>
      <c r="D2405" t="s">
        <v>7946</v>
      </c>
      <c r="E2405" t="s">
        <v>7953</v>
      </c>
      <c r="F2405" t="s">
        <v>2404</v>
      </c>
      <c r="G2405">
        <f>INDEX(NoSettings!$C$2:$AH$6843,MATCH(EPS!$F2405,NoSettings!$A$2:$A$6843,0),MATCH(EPS!G$2,NoSettings!$C$1:$AH$1,0))</f>
        <v>460262</v>
      </c>
      <c r="H2405">
        <f>INDEX(NoSettings!$C$2:$AH$6843,MATCH(EPS!$F2405,NoSettings!$A$2:$A$6843,0),MATCH(EPS!H$2,NoSettings!$C$1:$AH$1,0))</f>
        <v>562067</v>
      </c>
      <c r="I2405">
        <f>INDEX(NoSettings!$C$2:$AH$6843,MATCH(EPS!$F2405,NoSettings!$A$2:$A$6843,0),MATCH(EPS!I$2,NoSettings!$C$1:$AH$1,0))</f>
        <v>584553</v>
      </c>
      <c r="J2405">
        <f>INDEX(NoSettings!$C$2:$AH$6843,MATCH(EPS!$F2405,NoSettings!$A$2:$A$6843,0),MATCH(EPS!J$2,NoSettings!$C$1:$AH$1,0))</f>
        <v>603948</v>
      </c>
      <c r="K2405">
        <f>INDEX(NoSettings!$C$2:$AH$6843,MATCH(EPS!$F2405,NoSettings!$A$2:$A$6843,0),MATCH(EPS!K$2,NoSettings!$C$1:$AH$1,0))</f>
        <v>616679</v>
      </c>
      <c r="L2405">
        <f>INDEX(NoSettings!$C$2:$AH$6843,MATCH(EPS!$F2405,NoSettings!$A$2:$A$6843,0),MATCH(EPS!L$2,NoSettings!$C$1:$AH$1,0))</f>
        <v>622193</v>
      </c>
      <c r="M2405">
        <f>INDEX(NoSettings!$C$2:$AH$6843,MATCH(EPS!$F2405,NoSettings!$A$2:$A$6843,0),MATCH(EPS!M$2,NoSettings!$C$1:$AH$1,0))</f>
        <v>625602</v>
      </c>
      <c r="N2405">
        <f>INDEX(NoSettings!$C$2:$AH$6843,MATCH(EPS!$F2405,NoSettings!$A$2:$A$6843,0),MATCH(EPS!N$2,NoSettings!$C$1:$AH$1,0))</f>
        <v>623938</v>
      </c>
      <c r="O2405">
        <f>INDEX(NoSettings!$C$2:$AH$6843,MATCH(EPS!$F2405,NoSettings!$A$2:$A$6843,0),MATCH(EPS!O$2,NoSettings!$C$1:$AH$1,0))</f>
        <v>616351</v>
      </c>
      <c r="P2405">
        <f>INDEX(NoSettings!$C$2:$AH$6843,MATCH(EPS!$F2405,NoSettings!$A$2:$A$6843,0),MATCH(EPS!P$2,NoSettings!$C$1:$AH$1,0))</f>
        <v>602621</v>
      </c>
      <c r="Q2405">
        <f>INDEX(NoSettings!$C$2:$AH$6843,MATCH(EPS!$F2405,NoSettings!$A$2:$A$6843,0),MATCH(EPS!Q$2,NoSettings!$C$1:$AH$1,0))</f>
        <v>583409</v>
      </c>
      <c r="R2405">
        <f>INDEX(NoSettings!$C$2:$AH$6843,MATCH(EPS!$F2405,NoSettings!$A$2:$A$6843,0),MATCH(EPS!R$2,NoSettings!$C$1:$AH$1,0))</f>
        <v>533007</v>
      </c>
      <c r="S2405">
        <f>INDEX(NoSettings!$C$2:$AH$6843,MATCH(EPS!$F2405,NoSettings!$A$2:$A$6843,0),MATCH(EPS!S$2,NoSettings!$C$1:$AH$1,0))</f>
        <v>482626</v>
      </c>
      <c r="T2405">
        <f>INDEX(NoSettings!$C$2:$AH$6843,MATCH(EPS!$F2405,NoSettings!$A$2:$A$6843,0),MATCH(EPS!T$2,NoSettings!$C$1:$AH$1,0))</f>
        <v>432296</v>
      </c>
      <c r="U2405">
        <f>INDEX(NoSettings!$C$2:$AH$6843,MATCH(EPS!$F2405,NoSettings!$A$2:$A$6843,0),MATCH(EPS!U$2,NoSettings!$C$1:$AH$1,0))</f>
        <v>382126</v>
      </c>
      <c r="V2405">
        <f>INDEX(NoSettings!$C$2:$AH$6843,MATCH(EPS!$F2405,NoSettings!$A$2:$A$6843,0),MATCH(EPS!V$2,NoSettings!$C$1:$AH$1,0))</f>
        <v>332417</v>
      </c>
      <c r="W2405">
        <f>INDEX(NoSettings!$C$2:$AH$6843,MATCH(EPS!$F2405,NoSettings!$A$2:$A$6843,0),MATCH(EPS!W$2,NoSettings!$C$1:$AH$1,0))</f>
        <v>283092</v>
      </c>
      <c r="X2405">
        <f>INDEX(NoSettings!$C$2:$AH$6843,MATCH(EPS!$F2405,NoSettings!$A$2:$A$6843,0),MATCH(EPS!X$2,NoSettings!$C$1:$AH$1,0))</f>
        <v>234501</v>
      </c>
      <c r="Y2405">
        <f>INDEX(NoSettings!$C$2:$AH$6843,MATCH(EPS!$F2405,NoSettings!$A$2:$A$6843,0),MATCH(EPS!Y$2,NoSettings!$C$1:$AH$1,0))</f>
        <v>187009</v>
      </c>
      <c r="Z2405">
        <f>INDEX(NoSettings!$C$2:$AH$6843,MATCH(EPS!$F2405,NoSettings!$A$2:$A$6843,0),MATCH(EPS!Z$2,NoSettings!$C$1:$AH$1,0))</f>
        <v>141280</v>
      </c>
      <c r="AA2405">
        <f>INDEX(NoSettings!$C$2:$AH$6843,MATCH(EPS!$F2405,NoSettings!$A$2:$A$6843,0),MATCH(EPS!AA$2,NoSettings!$C$1:$AH$1,0))</f>
        <v>98210.4</v>
      </c>
      <c r="AB2405">
        <f>INDEX(NoSettings!$C$2:$AH$6843,MATCH(EPS!$F2405,NoSettings!$A$2:$A$6843,0),MATCH(EPS!AB$2,NoSettings!$C$1:$AH$1,0))</f>
        <v>59422.2</v>
      </c>
      <c r="AC2405">
        <f>INDEX(NoSettings!$C$2:$AH$6843,MATCH(EPS!$F2405,NoSettings!$A$2:$A$6843,0),MATCH(EPS!AC$2,NoSettings!$C$1:$AH$1,0))</f>
        <v>28266.7</v>
      </c>
      <c r="AD2405">
        <f>INDEX(NoSettings!$C$2:$AH$6843,MATCH(EPS!$F2405,NoSettings!$A$2:$A$6843,0),MATCH(EPS!AD$2,NoSettings!$C$1:$AH$1,0))</f>
        <v>23377.1</v>
      </c>
      <c r="AE2405">
        <f>INDEX(NoSettings!$C$2:$AH$6843,MATCH(EPS!$F2405,NoSettings!$A$2:$A$6843,0),MATCH(EPS!AE$2,NoSettings!$C$1:$AH$1,0))</f>
        <v>18557.7</v>
      </c>
      <c r="AF2405">
        <f>INDEX(NoSettings!$C$2:$AH$6843,MATCH(EPS!$F2405,NoSettings!$A$2:$A$6843,0),MATCH(EPS!AF$2,NoSettings!$C$1:$AH$1,0))</f>
        <v>14695.2</v>
      </c>
      <c r="AG2405">
        <f>INDEX(NoSettings!$C$2:$AH$6843,MATCH(EPS!$F2405,NoSettings!$A$2:$A$6843,0),MATCH(EPS!AG$2,NoSettings!$C$1:$AH$1,0))</f>
        <v>11869.8</v>
      </c>
      <c r="AH2405">
        <f>INDEX(NoSettings!$C$2:$AH$6843,MATCH(EPS!$F2405,NoSettings!$A$2:$A$6843,0),MATCH(EPS!AH$2,NoSettings!$C$1:$AH$1,0))</f>
        <v>9745.49</v>
      </c>
      <c r="AI2405">
        <f>INDEX(NoSettings!$C$2:$AH$6843,MATCH(EPS!$F2405,NoSettings!$A$2:$A$6843,0),MATCH(EPS!AI$2,NoSettings!$C$1:$AH$1,0))</f>
        <v>7921.91</v>
      </c>
      <c r="AJ2405">
        <f>INDEX(NoSettings!$C$2:$AH$6843,MATCH(EPS!$F2405,NoSettings!$A$2:$A$6843,0),MATCH(EPS!AJ$2,NoSettings!$C$1:$AH$1,0))</f>
        <v>6520.56</v>
      </c>
      <c r="AK2405">
        <f>INDEX(NoSettings!$C$2:$AH$6843,MATCH(EPS!$F2405,NoSettings!$A$2:$A$6843,0),MATCH(EPS!AK$2,NoSettings!$C$1:$AH$1,0))</f>
        <v>5385.81</v>
      </c>
    </row>
    <row r="2406" spans="1:37" hidden="1" x14ac:dyDescent="0.25">
      <c r="A2406" s="94" t="s">
        <v>8043</v>
      </c>
      <c r="B2406" t="s">
        <v>7965</v>
      </c>
      <c r="C2406" t="s">
        <v>8030</v>
      </c>
      <c r="D2406" t="s">
        <v>7946</v>
      </c>
      <c r="E2406" t="s">
        <v>7954</v>
      </c>
      <c r="F2406" t="s">
        <v>2405</v>
      </c>
      <c r="G2406">
        <f>INDEX(NoSettings!$C$2:$AH$6843,MATCH(EPS!$F2406,NoSettings!$A$2:$A$6843,0),MATCH(EPS!G$2,NoSettings!$C$1:$AH$1,0))</f>
        <v>0</v>
      </c>
      <c r="H2406">
        <f>INDEX(NoSettings!$C$2:$AH$6843,MATCH(EPS!$F2406,NoSettings!$A$2:$A$6843,0),MATCH(EPS!H$2,NoSettings!$C$1:$AH$1,0))</f>
        <v>0</v>
      </c>
      <c r="I2406">
        <f>INDEX(NoSettings!$C$2:$AH$6843,MATCH(EPS!$F2406,NoSettings!$A$2:$A$6843,0),MATCH(EPS!I$2,NoSettings!$C$1:$AH$1,0))</f>
        <v>0</v>
      </c>
      <c r="J2406">
        <f>INDEX(NoSettings!$C$2:$AH$6843,MATCH(EPS!$F2406,NoSettings!$A$2:$A$6843,0),MATCH(EPS!J$2,NoSettings!$C$1:$AH$1,0))</f>
        <v>0</v>
      </c>
      <c r="K2406">
        <f>INDEX(NoSettings!$C$2:$AH$6843,MATCH(EPS!$F2406,NoSettings!$A$2:$A$6843,0),MATCH(EPS!K$2,NoSettings!$C$1:$AH$1,0))</f>
        <v>0</v>
      </c>
      <c r="L2406">
        <f>INDEX(NoSettings!$C$2:$AH$6843,MATCH(EPS!$F2406,NoSettings!$A$2:$A$6843,0),MATCH(EPS!L$2,NoSettings!$C$1:$AH$1,0))</f>
        <v>0</v>
      </c>
      <c r="M2406">
        <f>INDEX(NoSettings!$C$2:$AH$6843,MATCH(EPS!$F2406,NoSettings!$A$2:$A$6843,0),MATCH(EPS!M$2,NoSettings!$C$1:$AH$1,0))</f>
        <v>0</v>
      </c>
      <c r="N2406">
        <f>INDEX(NoSettings!$C$2:$AH$6843,MATCH(EPS!$F2406,NoSettings!$A$2:$A$6843,0),MATCH(EPS!N$2,NoSettings!$C$1:$AH$1,0))</f>
        <v>0</v>
      </c>
      <c r="O2406">
        <f>INDEX(NoSettings!$C$2:$AH$6843,MATCH(EPS!$F2406,NoSettings!$A$2:$A$6843,0),MATCH(EPS!O$2,NoSettings!$C$1:$AH$1,0))</f>
        <v>0</v>
      </c>
      <c r="P2406">
        <f>INDEX(NoSettings!$C$2:$AH$6843,MATCH(EPS!$F2406,NoSettings!$A$2:$A$6843,0),MATCH(EPS!P$2,NoSettings!$C$1:$AH$1,0))</f>
        <v>0</v>
      </c>
      <c r="Q2406">
        <f>INDEX(NoSettings!$C$2:$AH$6843,MATCH(EPS!$F2406,NoSettings!$A$2:$A$6843,0),MATCH(EPS!Q$2,NoSettings!$C$1:$AH$1,0))</f>
        <v>0</v>
      </c>
      <c r="R2406">
        <f>INDEX(NoSettings!$C$2:$AH$6843,MATCH(EPS!$F2406,NoSettings!$A$2:$A$6843,0),MATCH(EPS!R$2,NoSettings!$C$1:$AH$1,0))</f>
        <v>0</v>
      </c>
      <c r="S2406">
        <f>INDEX(NoSettings!$C$2:$AH$6843,MATCH(EPS!$F2406,NoSettings!$A$2:$A$6843,0),MATCH(EPS!S$2,NoSettings!$C$1:$AH$1,0))</f>
        <v>0</v>
      </c>
      <c r="T2406">
        <f>INDEX(NoSettings!$C$2:$AH$6843,MATCH(EPS!$F2406,NoSettings!$A$2:$A$6843,0),MATCH(EPS!T$2,NoSettings!$C$1:$AH$1,0))</f>
        <v>0</v>
      </c>
      <c r="U2406">
        <f>INDEX(NoSettings!$C$2:$AH$6843,MATCH(EPS!$F2406,NoSettings!$A$2:$A$6843,0),MATCH(EPS!U$2,NoSettings!$C$1:$AH$1,0))</f>
        <v>0</v>
      </c>
      <c r="V2406">
        <f>INDEX(NoSettings!$C$2:$AH$6843,MATCH(EPS!$F2406,NoSettings!$A$2:$A$6843,0),MATCH(EPS!V$2,NoSettings!$C$1:$AH$1,0))</f>
        <v>0</v>
      </c>
      <c r="W2406">
        <f>INDEX(NoSettings!$C$2:$AH$6843,MATCH(EPS!$F2406,NoSettings!$A$2:$A$6843,0),MATCH(EPS!W$2,NoSettings!$C$1:$AH$1,0))</f>
        <v>0</v>
      </c>
      <c r="X2406">
        <f>INDEX(NoSettings!$C$2:$AH$6843,MATCH(EPS!$F2406,NoSettings!$A$2:$A$6843,0),MATCH(EPS!X$2,NoSettings!$C$1:$AH$1,0))</f>
        <v>0</v>
      </c>
      <c r="Y2406">
        <f>INDEX(NoSettings!$C$2:$AH$6843,MATCH(EPS!$F2406,NoSettings!$A$2:$A$6843,0),MATCH(EPS!Y$2,NoSettings!$C$1:$AH$1,0))</f>
        <v>0</v>
      </c>
      <c r="Z2406">
        <f>INDEX(NoSettings!$C$2:$AH$6843,MATCH(EPS!$F2406,NoSettings!$A$2:$A$6843,0),MATCH(EPS!Z$2,NoSettings!$C$1:$AH$1,0))</f>
        <v>0</v>
      </c>
      <c r="AA2406">
        <f>INDEX(NoSettings!$C$2:$AH$6843,MATCH(EPS!$F2406,NoSettings!$A$2:$A$6843,0),MATCH(EPS!AA$2,NoSettings!$C$1:$AH$1,0))</f>
        <v>0</v>
      </c>
      <c r="AB2406">
        <f>INDEX(NoSettings!$C$2:$AH$6843,MATCH(EPS!$F2406,NoSettings!$A$2:$A$6843,0),MATCH(EPS!AB$2,NoSettings!$C$1:$AH$1,0))</f>
        <v>0</v>
      </c>
      <c r="AC2406">
        <f>INDEX(NoSettings!$C$2:$AH$6843,MATCH(EPS!$F2406,NoSettings!$A$2:$A$6843,0),MATCH(EPS!AC$2,NoSettings!$C$1:$AH$1,0))</f>
        <v>0</v>
      </c>
      <c r="AD2406">
        <f>INDEX(NoSettings!$C$2:$AH$6843,MATCH(EPS!$F2406,NoSettings!$A$2:$A$6843,0),MATCH(EPS!AD$2,NoSettings!$C$1:$AH$1,0))</f>
        <v>0</v>
      </c>
      <c r="AE2406">
        <f>INDEX(NoSettings!$C$2:$AH$6843,MATCH(EPS!$F2406,NoSettings!$A$2:$A$6843,0),MATCH(EPS!AE$2,NoSettings!$C$1:$AH$1,0))</f>
        <v>0</v>
      </c>
      <c r="AF2406">
        <f>INDEX(NoSettings!$C$2:$AH$6843,MATCH(EPS!$F2406,NoSettings!$A$2:$A$6843,0),MATCH(EPS!AF$2,NoSettings!$C$1:$AH$1,0))</f>
        <v>0</v>
      </c>
      <c r="AG2406">
        <f>INDEX(NoSettings!$C$2:$AH$6843,MATCH(EPS!$F2406,NoSettings!$A$2:$A$6843,0),MATCH(EPS!AG$2,NoSettings!$C$1:$AH$1,0))</f>
        <v>0</v>
      </c>
      <c r="AH2406">
        <f>INDEX(NoSettings!$C$2:$AH$6843,MATCH(EPS!$F2406,NoSettings!$A$2:$A$6843,0),MATCH(EPS!AH$2,NoSettings!$C$1:$AH$1,0))</f>
        <v>0</v>
      </c>
      <c r="AI2406">
        <f>INDEX(NoSettings!$C$2:$AH$6843,MATCH(EPS!$F2406,NoSettings!$A$2:$A$6843,0),MATCH(EPS!AI$2,NoSettings!$C$1:$AH$1,0))</f>
        <v>0</v>
      </c>
      <c r="AJ2406">
        <f>INDEX(NoSettings!$C$2:$AH$6843,MATCH(EPS!$F2406,NoSettings!$A$2:$A$6843,0),MATCH(EPS!AJ$2,NoSettings!$C$1:$AH$1,0))</f>
        <v>0</v>
      </c>
      <c r="AK2406">
        <f>INDEX(NoSettings!$C$2:$AH$6843,MATCH(EPS!$F2406,NoSettings!$A$2:$A$6843,0),MATCH(EPS!AK$2,NoSettings!$C$1:$AH$1,0))</f>
        <v>0</v>
      </c>
    </row>
    <row r="2407" spans="1:37" hidden="1" x14ac:dyDescent="0.25">
      <c r="A2407" s="94" t="s">
        <v>8043</v>
      </c>
      <c r="B2407" t="s">
        <v>7965</v>
      </c>
      <c r="C2407" t="s">
        <v>8030</v>
      </c>
      <c r="D2407" t="s">
        <v>7946</v>
      </c>
      <c r="E2407" t="s">
        <v>7955</v>
      </c>
      <c r="F2407" t="s">
        <v>2406</v>
      </c>
      <c r="G2407">
        <f>INDEX(NoSettings!$C$2:$AH$6843,MATCH(EPS!$F2407,NoSettings!$A$2:$A$6843,0),MATCH(EPS!G$2,NoSettings!$C$1:$AH$1,0))</f>
        <v>0</v>
      </c>
      <c r="H2407">
        <f>INDEX(NoSettings!$C$2:$AH$6843,MATCH(EPS!$F2407,NoSettings!$A$2:$A$6843,0),MATCH(EPS!H$2,NoSettings!$C$1:$AH$1,0))</f>
        <v>0</v>
      </c>
      <c r="I2407">
        <f>INDEX(NoSettings!$C$2:$AH$6843,MATCH(EPS!$F2407,NoSettings!$A$2:$A$6843,0),MATCH(EPS!I$2,NoSettings!$C$1:$AH$1,0))</f>
        <v>0</v>
      </c>
      <c r="J2407">
        <f>INDEX(NoSettings!$C$2:$AH$6843,MATCH(EPS!$F2407,NoSettings!$A$2:$A$6843,0),MATCH(EPS!J$2,NoSettings!$C$1:$AH$1,0))</f>
        <v>0</v>
      </c>
      <c r="K2407">
        <f>INDEX(NoSettings!$C$2:$AH$6843,MATCH(EPS!$F2407,NoSettings!$A$2:$A$6843,0),MATCH(EPS!K$2,NoSettings!$C$1:$AH$1,0))</f>
        <v>0</v>
      </c>
      <c r="L2407">
        <f>INDEX(NoSettings!$C$2:$AH$6843,MATCH(EPS!$F2407,NoSettings!$A$2:$A$6843,0),MATCH(EPS!L$2,NoSettings!$C$1:$AH$1,0))</f>
        <v>0</v>
      </c>
      <c r="M2407">
        <f>INDEX(NoSettings!$C$2:$AH$6843,MATCH(EPS!$F2407,NoSettings!$A$2:$A$6843,0),MATCH(EPS!M$2,NoSettings!$C$1:$AH$1,0))</f>
        <v>0</v>
      </c>
      <c r="N2407">
        <f>INDEX(NoSettings!$C$2:$AH$6843,MATCH(EPS!$F2407,NoSettings!$A$2:$A$6843,0),MATCH(EPS!N$2,NoSettings!$C$1:$AH$1,0))</f>
        <v>0</v>
      </c>
      <c r="O2407">
        <f>INDEX(NoSettings!$C$2:$AH$6843,MATCH(EPS!$F2407,NoSettings!$A$2:$A$6843,0),MATCH(EPS!O$2,NoSettings!$C$1:$AH$1,0))</f>
        <v>0</v>
      </c>
      <c r="P2407">
        <f>INDEX(NoSettings!$C$2:$AH$6843,MATCH(EPS!$F2407,NoSettings!$A$2:$A$6843,0),MATCH(EPS!P$2,NoSettings!$C$1:$AH$1,0))</f>
        <v>0</v>
      </c>
      <c r="Q2407">
        <f>INDEX(NoSettings!$C$2:$AH$6843,MATCH(EPS!$F2407,NoSettings!$A$2:$A$6843,0),MATCH(EPS!Q$2,NoSettings!$C$1:$AH$1,0))</f>
        <v>0</v>
      </c>
      <c r="R2407">
        <f>INDEX(NoSettings!$C$2:$AH$6843,MATCH(EPS!$F2407,NoSettings!$A$2:$A$6843,0),MATCH(EPS!R$2,NoSettings!$C$1:$AH$1,0))</f>
        <v>0</v>
      </c>
      <c r="S2407">
        <f>INDEX(NoSettings!$C$2:$AH$6843,MATCH(EPS!$F2407,NoSettings!$A$2:$A$6843,0),MATCH(EPS!S$2,NoSettings!$C$1:$AH$1,0))</f>
        <v>0</v>
      </c>
      <c r="T2407">
        <f>INDEX(NoSettings!$C$2:$AH$6843,MATCH(EPS!$F2407,NoSettings!$A$2:$A$6843,0),MATCH(EPS!T$2,NoSettings!$C$1:$AH$1,0))</f>
        <v>0</v>
      </c>
      <c r="U2407">
        <f>INDEX(NoSettings!$C$2:$AH$6843,MATCH(EPS!$F2407,NoSettings!$A$2:$A$6843,0),MATCH(EPS!U$2,NoSettings!$C$1:$AH$1,0))</f>
        <v>0</v>
      </c>
      <c r="V2407">
        <f>INDEX(NoSettings!$C$2:$AH$6843,MATCH(EPS!$F2407,NoSettings!$A$2:$A$6843,0),MATCH(EPS!V$2,NoSettings!$C$1:$AH$1,0))</f>
        <v>0</v>
      </c>
      <c r="W2407">
        <f>INDEX(NoSettings!$C$2:$AH$6843,MATCH(EPS!$F2407,NoSettings!$A$2:$A$6843,0),MATCH(EPS!W$2,NoSettings!$C$1:$AH$1,0))</f>
        <v>0</v>
      </c>
      <c r="X2407">
        <f>INDEX(NoSettings!$C$2:$AH$6843,MATCH(EPS!$F2407,NoSettings!$A$2:$A$6843,0),MATCH(EPS!X$2,NoSettings!$C$1:$AH$1,0))</f>
        <v>0</v>
      </c>
      <c r="Y2407">
        <f>INDEX(NoSettings!$C$2:$AH$6843,MATCH(EPS!$F2407,NoSettings!$A$2:$A$6843,0),MATCH(EPS!Y$2,NoSettings!$C$1:$AH$1,0))</f>
        <v>0</v>
      </c>
      <c r="Z2407">
        <f>INDEX(NoSettings!$C$2:$AH$6843,MATCH(EPS!$F2407,NoSettings!$A$2:$A$6843,0),MATCH(EPS!Z$2,NoSettings!$C$1:$AH$1,0))</f>
        <v>0</v>
      </c>
      <c r="AA2407">
        <f>INDEX(NoSettings!$C$2:$AH$6843,MATCH(EPS!$F2407,NoSettings!$A$2:$A$6843,0),MATCH(EPS!AA$2,NoSettings!$C$1:$AH$1,0))</f>
        <v>0</v>
      </c>
      <c r="AB2407">
        <f>INDEX(NoSettings!$C$2:$AH$6843,MATCH(EPS!$F2407,NoSettings!$A$2:$A$6843,0),MATCH(EPS!AB$2,NoSettings!$C$1:$AH$1,0))</f>
        <v>0</v>
      </c>
      <c r="AC2407">
        <f>INDEX(NoSettings!$C$2:$AH$6843,MATCH(EPS!$F2407,NoSettings!$A$2:$A$6843,0),MATCH(EPS!AC$2,NoSettings!$C$1:$AH$1,0))</f>
        <v>0</v>
      </c>
      <c r="AD2407">
        <f>INDEX(NoSettings!$C$2:$AH$6843,MATCH(EPS!$F2407,NoSettings!$A$2:$A$6843,0),MATCH(EPS!AD$2,NoSettings!$C$1:$AH$1,0))</f>
        <v>0</v>
      </c>
      <c r="AE2407">
        <f>INDEX(NoSettings!$C$2:$AH$6843,MATCH(EPS!$F2407,NoSettings!$A$2:$A$6843,0),MATCH(EPS!AE$2,NoSettings!$C$1:$AH$1,0))</f>
        <v>0</v>
      </c>
      <c r="AF2407">
        <f>INDEX(NoSettings!$C$2:$AH$6843,MATCH(EPS!$F2407,NoSettings!$A$2:$A$6843,0),MATCH(EPS!AF$2,NoSettings!$C$1:$AH$1,0))</f>
        <v>0</v>
      </c>
      <c r="AG2407">
        <f>INDEX(NoSettings!$C$2:$AH$6843,MATCH(EPS!$F2407,NoSettings!$A$2:$A$6843,0),MATCH(EPS!AG$2,NoSettings!$C$1:$AH$1,0))</f>
        <v>0</v>
      </c>
      <c r="AH2407">
        <f>INDEX(NoSettings!$C$2:$AH$6843,MATCH(EPS!$F2407,NoSettings!$A$2:$A$6843,0),MATCH(EPS!AH$2,NoSettings!$C$1:$AH$1,0))</f>
        <v>0</v>
      </c>
      <c r="AI2407">
        <f>INDEX(NoSettings!$C$2:$AH$6843,MATCH(EPS!$F2407,NoSettings!$A$2:$A$6843,0),MATCH(EPS!AI$2,NoSettings!$C$1:$AH$1,0))</f>
        <v>0</v>
      </c>
      <c r="AJ2407">
        <f>INDEX(NoSettings!$C$2:$AH$6843,MATCH(EPS!$F2407,NoSettings!$A$2:$A$6843,0),MATCH(EPS!AJ$2,NoSettings!$C$1:$AH$1,0))</f>
        <v>0</v>
      </c>
      <c r="AK2407">
        <f>INDEX(NoSettings!$C$2:$AH$6843,MATCH(EPS!$F2407,NoSettings!$A$2:$A$6843,0),MATCH(EPS!AK$2,NoSettings!$C$1:$AH$1,0))</f>
        <v>0</v>
      </c>
    </row>
    <row r="2408" spans="1:37" hidden="1" x14ac:dyDescent="0.25">
      <c r="A2408" s="94" t="s">
        <v>8043</v>
      </c>
      <c r="B2408" t="s">
        <v>7965</v>
      </c>
      <c r="C2408" t="s">
        <v>8030</v>
      </c>
      <c r="D2408" t="s">
        <v>7946</v>
      </c>
      <c r="E2408" t="s">
        <v>7956</v>
      </c>
      <c r="F2408" t="s">
        <v>2407</v>
      </c>
      <c r="G2408">
        <f>INDEX(NoSettings!$C$2:$AH$6843,MATCH(EPS!$F2408,NoSettings!$A$2:$A$6843,0),MATCH(EPS!G$2,NoSettings!$C$1:$AH$1,0))</f>
        <v>11357</v>
      </c>
      <c r="H2408">
        <f>INDEX(NoSettings!$C$2:$AH$6843,MATCH(EPS!$F2408,NoSettings!$A$2:$A$6843,0),MATCH(EPS!H$2,NoSettings!$C$1:$AH$1,0))</f>
        <v>26821.4</v>
      </c>
      <c r="I2408">
        <f>INDEX(NoSettings!$C$2:$AH$6843,MATCH(EPS!$F2408,NoSettings!$A$2:$A$6843,0),MATCH(EPS!I$2,NoSettings!$C$1:$AH$1,0))</f>
        <v>40088.199999999997</v>
      </c>
      <c r="J2408">
        <f>INDEX(NoSettings!$C$2:$AH$6843,MATCH(EPS!$F2408,NoSettings!$A$2:$A$6843,0),MATCH(EPS!J$2,NoSettings!$C$1:$AH$1,0))</f>
        <v>52088.6</v>
      </c>
      <c r="K2408">
        <f>INDEX(NoSettings!$C$2:$AH$6843,MATCH(EPS!$F2408,NoSettings!$A$2:$A$6843,0),MATCH(EPS!K$2,NoSettings!$C$1:$AH$1,0))</f>
        <v>62410</v>
      </c>
      <c r="L2408">
        <f>INDEX(NoSettings!$C$2:$AH$6843,MATCH(EPS!$F2408,NoSettings!$A$2:$A$6843,0),MATCH(EPS!L$2,NoSettings!$C$1:$AH$1,0))</f>
        <v>71254.7</v>
      </c>
      <c r="M2408">
        <f>INDEX(NoSettings!$C$2:$AH$6843,MATCH(EPS!$F2408,NoSettings!$A$2:$A$6843,0),MATCH(EPS!M$2,NoSettings!$C$1:$AH$1,0))</f>
        <v>78371.7</v>
      </c>
      <c r="N2408">
        <f>INDEX(NoSettings!$C$2:$AH$6843,MATCH(EPS!$F2408,NoSettings!$A$2:$A$6843,0),MATCH(EPS!N$2,NoSettings!$C$1:$AH$1,0))</f>
        <v>83981.5</v>
      </c>
      <c r="O2408">
        <f>INDEX(NoSettings!$C$2:$AH$6843,MATCH(EPS!$F2408,NoSettings!$A$2:$A$6843,0),MATCH(EPS!O$2,NoSettings!$C$1:$AH$1,0))</f>
        <v>87898.3</v>
      </c>
      <c r="P2408">
        <f>INDEX(NoSettings!$C$2:$AH$6843,MATCH(EPS!$F2408,NoSettings!$A$2:$A$6843,0),MATCH(EPS!P$2,NoSettings!$C$1:$AH$1,0))</f>
        <v>89937.600000000006</v>
      </c>
      <c r="Q2408">
        <f>INDEX(NoSettings!$C$2:$AH$6843,MATCH(EPS!$F2408,NoSettings!$A$2:$A$6843,0),MATCH(EPS!Q$2,NoSettings!$C$1:$AH$1,0))</f>
        <v>91258.2</v>
      </c>
      <c r="R2408">
        <f>INDEX(NoSettings!$C$2:$AH$6843,MATCH(EPS!$F2408,NoSettings!$A$2:$A$6843,0),MATCH(EPS!R$2,NoSettings!$C$1:$AH$1,0))</f>
        <v>92373.6</v>
      </c>
      <c r="S2408">
        <f>INDEX(NoSettings!$C$2:$AH$6843,MATCH(EPS!$F2408,NoSettings!$A$2:$A$6843,0),MATCH(EPS!S$2,NoSettings!$C$1:$AH$1,0))</f>
        <v>93306.7</v>
      </c>
      <c r="T2408">
        <f>INDEX(NoSettings!$C$2:$AH$6843,MATCH(EPS!$F2408,NoSettings!$A$2:$A$6843,0),MATCH(EPS!T$2,NoSettings!$C$1:$AH$1,0))</f>
        <v>94084.5</v>
      </c>
      <c r="U2408">
        <f>INDEX(NoSettings!$C$2:$AH$6843,MATCH(EPS!$F2408,NoSettings!$A$2:$A$6843,0),MATCH(EPS!U$2,NoSettings!$C$1:$AH$1,0))</f>
        <v>94770</v>
      </c>
      <c r="V2408">
        <f>INDEX(NoSettings!$C$2:$AH$6843,MATCH(EPS!$F2408,NoSettings!$A$2:$A$6843,0),MATCH(EPS!V$2,NoSettings!$C$1:$AH$1,0))</f>
        <v>95392.3</v>
      </c>
      <c r="W2408">
        <f>INDEX(NoSettings!$C$2:$AH$6843,MATCH(EPS!$F2408,NoSettings!$A$2:$A$6843,0),MATCH(EPS!W$2,NoSettings!$C$1:$AH$1,0))</f>
        <v>95919.8</v>
      </c>
      <c r="X2408">
        <f>INDEX(NoSettings!$C$2:$AH$6843,MATCH(EPS!$F2408,NoSettings!$A$2:$A$6843,0),MATCH(EPS!X$2,NoSettings!$C$1:$AH$1,0))</f>
        <v>96390.399999999994</v>
      </c>
      <c r="Y2408">
        <f>INDEX(NoSettings!$C$2:$AH$6843,MATCH(EPS!$F2408,NoSettings!$A$2:$A$6843,0),MATCH(EPS!Y$2,NoSettings!$C$1:$AH$1,0))</f>
        <v>96754.6</v>
      </c>
      <c r="Z2408">
        <f>INDEX(NoSettings!$C$2:$AH$6843,MATCH(EPS!$F2408,NoSettings!$A$2:$A$6843,0),MATCH(EPS!Z$2,NoSettings!$C$1:$AH$1,0))</f>
        <v>97069.6</v>
      </c>
      <c r="AA2408">
        <f>INDEX(NoSettings!$C$2:$AH$6843,MATCH(EPS!$F2408,NoSettings!$A$2:$A$6843,0),MATCH(EPS!AA$2,NoSettings!$C$1:$AH$1,0))</f>
        <v>97302.9</v>
      </c>
      <c r="AB2408">
        <f>INDEX(NoSettings!$C$2:$AH$6843,MATCH(EPS!$F2408,NoSettings!$A$2:$A$6843,0),MATCH(EPS!AB$2,NoSettings!$C$1:$AH$1,0))</f>
        <v>97415</v>
      </c>
      <c r="AC2408">
        <f>INDEX(NoSettings!$C$2:$AH$6843,MATCH(EPS!$F2408,NoSettings!$A$2:$A$6843,0),MATCH(EPS!AC$2,NoSettings!$C$1:$AH$1,0))</f>
        <v>97667.7</v>
      </c>
      <c r="AD2408">
        <f>INDEX(NoSettings!$C$2:$AH$6843,MATCH(EPS!$F2408,NoSettings!$A$2:$A$6843,0),MATCH(EPS!AD$2,NoSettings!$C$1:$AH$1,0))</f>
        <v>83303.3</v>
      </c>
      <c r="AE2408">
        <f>INDEX(NoSettings!$C$2:$AH$6843,MATCH(EPS!$F2408,NoSettings!$A$2:$A$6843,0),MATCH(EPS!AE$2,NoSettings!$C$1:$AH$1,0))</f>
        <v>68934.100000000006</v>
      </c>
      <c r="AF2408">
        <f>INDEX(NoSettings!$C$2:$AH$6843,MATCH(EPS!$F2408,NoSettings!$A$2:$A$6843,0),MATCH(EPS!AF$2,NoSettings!$C$1:$AH$1,0))</f>
        <v>54922.9</v>
      </c>
      <c r="AG2408">
        <f>INDEX(NoSettings!$C$2:$AH$6843,MATCH(EPS!$F2408,NoSettings!$A$2:$A$6843,0),MATCH(EPS!AG$2,NoSettings!$C$1:$AH$1,0))</f>
        <v>42467.8</v>
      </c>
      <c r="AH2408">
        <f>INDEX(NoSettings!$C$2:$AH$6843,MATCH(EPS!$F2408,NoSettings!$A$2:$A$6843,0),MATCH(EPS!AH$2,NoSettings!$C$1:$AH$1,0))</f>
        <v>31711.200000000001</v>
      </c>
      <c r="AI2408">
        <f>INDEX(NoSettings!$C$2:$AH$6843,MATCH(EPS!$F2408,NoSettings!$A$2:$A$6843,0),MATCH(EPS!AI$2,NoSettings!$C$1:$AH$1,0))</f>
        <v>22314.3</v>
      </c>
      <c r="AJ2408">
        <f>INDEX(NoSettings!$C$2:$AH$6843,MATCH(EPS!$F2408,NoSettings!$A$2:$A$6843,0),MATCH(EPS!AJ$2,NoSettings!$C$1:$AH$1,0))</f>
        <v>15238.2</v>
      </c>
      <c r="AK2408">
        <f>INDEX(NoSettings!$C$2:$AH$6843,MATCH(EPS!$F2408,NoSettings!$A$2:$A$6843,0),MATCH(EPS!AK$2,NoSettings!$C$1:$AH$1,0))</f>
        <v>9899.6299999999992</v>
      </c>
    </row>
    <row r="2409" spans="1:37" hidden="1" x14ac:dyDescent="0.25">
      <c r="A2409" s="94" t="s">
        <v>8043</v>
      </c>
      <c r="B2409" t="s">
        <v>7965</v>
      </c>
      <c r="C2409" t="s">
        <v>8030</v>
      </c>
      <c r="D2409" t="s">
        <v>7946</v>
      </c>
      <c r="E2409" t="s">
        <v>7957</v>
      </c>
      <c r="F2409" t="s">
        <v>2408</v>
      </c>
      <c r="G2409">
        <f>INDEX(NoSettings!$C$2:$AH$6843,MATCH(EPS!$F2409,NoSettings!$A$2:$A$6843,0),MATCH(EPS!G$2,NoSettings!$C$1:$AH$1,0))</f>
        <v>0</v>
      </c>
      <c r="H2409">
        <f>INDEX(NoSettings!$C$2:$AH$6843,MATCH(EPS!$F2409,NoSettings!$A$2:$A$6843,0),MATCH(EPS!H$2,NoSettings!$C$1:$AH$1,0))</f>
        <v>0</v>
      </c>
      <c r="I2409">
        <f>INDEX(NoSettings!$C$2:$AH$6843,MATCH(EPS!$F2409,NoSettings!$A$2:$A$6843,0),MATCH(EPS!I$2,NoSettings!$C$1:$AH$1,0))</f>
        <v>0</v>
      </c>
      <c r="J2409">
        <f>INDEX(NoSettings!$C$2:$AH$6843,MATCH(EPS!$F2409,NoSettings!$A$2:$A$6843,0),MATCH(EPS!J$2,NoSettings!$C$1:$AH$1,0))</f>
        <v>0</v>
      </c>
      <c r="K2409">
        <f>INDEX(NoSettings!$C$2:$AH$6843,MATCH(EPS!$F2409,NoSettings!$A$2:$A$6843,0),MATCH(EPS!K$2,NoSettings!$C$1:$AH$1,0))</f>
        <v>0</v>
      </c>
      <c r="L2409">
        <f>INDEX(NoSettings!$C$2:$AH$6843,MATCH(EPS!$F2409,NoSettings!$A$2:$A$6843,0),MATCH(EPS!L$2,NoSettings!$C$1:$AH$1,0))</f>
        <v>0</v>
      </c>
      <c r="M2409">
        <f>INDEX(NoSettings!$C$2:$AH$6843,MATCH(EPS!$F2409,NoSettings!$A$2:$A$6843,0),MATCH(EPS!M$2,NoSettings!$C$1:$AH$1,0))</f>
        <v>0</v>
      </c>
      <c r="N2409">
        <f>INDEX(NoSettings!$C$2:$AH$6843,MATCH(EPS!$F2409,NoSettings!$A$2:$A$6843,0),MATCH(EPS!N$2,NoSettings!$C$1:$AH$1,0))</f>
        <v>0</v>
      </c>
      <c r="O2409">
        <f>INDEX(NoSettings!$C$2:$AH$6843,MATCH(EPS!$F2409,NoSettings!$A$2:$A$6843,0),MATCH(EPS!O$2,NoSettings!$C$1:$AH$1,0))</f>
        <v>0</v>
      </c>
      <c r="P2409">
        <f>INDEX(NoSettings!$C$2:$AH$6843,MATCH(EPS!$F2409,NoSettings!$A$2:$A$6843,0),MATCH(EPS!P$2,NoSettings!$C$1:$AH$1,0))</f>
        <v>0</v>
      </c>
      <c r="Q2409">
        <f>INDEX(NoSettings!$C$2:$AH$6843,MATCH(EPS!$F2409,NoSettings!$A$2:$A$6843,0),MATCH(EPS!Q$2,NoSettings!$C$1:$AH$1,0))</f>
        <v>0</v>
      </c>
      <c r="R2409">
        <f>INDEX(NoSettings!$C$2:$AH$6843,MATCH(EPS!$F2409,NoSettings!$A$2:$A$6843,0),MATCH(EPS!R$2,NoSettings!$C$1:$AH$1,0))</f>
        <v>0</v>
      </c>
      <c r="S2409">
        <f>INDEX(NoSettings!$C$2:$AH$6843,MATCH(EPS!$F2409,NoSettings!$A$2:$A$6843,0),MATCH(EPS!S$2,NoSettings!$C$1:$AH$1,0))</f>
        <v>0</v>
      </c>
      <c r="T2409">
        <f>INDEX(NoSettings!$C$2:$AH$6843,MATCH(EPS!$F2409,NoSettings!$A$2:$A$6843,0),MATCH(EPS!T$2,NoSettings!$C$1:$AH$1,0))</f>
        <v>0</v>
      </c>
      <c r="U2409">
        <f>INDEX(NoSettings!$C$2:$AH$6843,MATCH(EPS!$F2409,NoSettings!$A$2:$A$6843,0),MATCH(EPS!U$2,NoSettings!$C$1:$AH$1,0))</f>
        <v>0</v>
      </c>
      <c r="V2409">
        <f>INDEX(NoSettings!$C$2:$AH$6843,MATCH(EPS!$F2409,NoSettings!$A$2:$A$6843,0),MATCH(EPS!V$2,NoSettings!$C$1:$AH$1,0))</f>
        <v>0</v>
      </c>
      <c r="W2409">
        <f>INDEX(NoSettings!$C$2:$AH$6843,MATCH(EPS!$F2409,NoSettings!$A$2:$A$6843,0),MATCH(EPS!W$2,NoSettings!$C$1:$AH$1,0))</f>
        <v>0</v>
      </c>
      <c r="X2409">
        <f>INDEX(NoSettings!$C$2:$AH$6843,MATCH(EPS!$F2409,NoSettings!$A$2:$A$6843,0),MATCH(EPS!X$2,NoSettings!$C$1:$AH$1,0))</f>
        <v>0</v>
      </c>
      <c r="Y2409">
        <f>INDEX(NoSettings!$C$2:$AH$6843,MATCH(EPS!$F2409,NoSettings!$A$2:$A$6843,0),MATCH(EPS!Y$2,NoSettings!$C$1:$AH$1,0))</f>
        <v>0</v>
      </c>
      <c r="Z2409">
        <f>INDEX(NoSettings!$C$2:$AH$6843,MATCH(EPS!$F2409,NoSettings!$A$2:$A$6843,0),MATCH(EPS!Z$2,NoSettings!$C$1:$AH$1,0))</f>
        <v>0</v>
      </c>
      <c r="AA2409">
        <f>INDEX(NoSettings!$C$2:$AH$6843,MATCH(EPS!$F2409,NoSettings!$A$2:$A$6843,0),MATCH(EPS!AA$2,NoSettings!$C$1:$AH$1,0))</f>
        <v>0</v>
      </c>
      <c r="AB2409">
        <f>INDEX(NoSettings!$C$2:$AH$6843,MATCH(EPS!$F2409,NoSettings!$A$2:$A$6843,0),MATCH(EPS!AB$2,NoSettings!$C$1:$AH$1,0))</f>
        <v>0</v>
      </c>
      <c r="AC2409">
        <f>INDEX(NoSettings!$C$2:$AH$6843,MATCH(EPS!$F2409,NoSettings!$A$2:$A$6843,0),MATCH(EPS!AC$2,NoSettings!$C$1:$AH$1,0))</f>
        <v>0</v>
      </c>
      <c r="AD2409">
        <f>INDEX(NoSettings!$C$2:$AH$6843,MATCH(EPS!$F2409,NoSettings!$A$2:$A$6843,0),MATCH(EPS!AD$2,NoSettings!$C$1:$AH$1,0))</f>
        <v>0</v>
      </c>
      <c r="AE2409">
        <f>INDEX(NoSettings!$C$2:$AH$6843,MATCH(EPS!$F2409,NoSettings!$A$2:$A$6843,0),MATCH(EPS!AE$2,NoSettings!$C$1:$AH$1,0))</f>
        <v>0</v>
      </c>
      <c r="AF2409">
        <f>INDEX(NoSettings!$C$2:$AH$6843,MATCH(EPS!$F2409,NoSettings!$A$2:$A$6843,0),MATCH(EPS!AF$2,NoSettings!$C$1:$AH$1,0))</f>
        <v>0</v>
      </c>
      <c r="AG2409">
        <f>INDEX(NoSettings!$C$2:$AH$6843,MATCH(EPS!$F2409,NoSettings!$A$2:$A$6843,0),MATCH(EPS!AG$2,NoSettings!$C$1:$AH$1,0))</f>
        <v>0</v>
      </c>
      <c r="AH2409">
        <f>INDEX(NoSettings!$C$2:$AH$6843,MATCH(EPS!$F2409,NoSettings!$A$2:$A$6843,0),MATCH(EPS!AH$2,NoSettings!$C$1:$AH$1,0))</f>
        <v>0</v>
      </c>
      <c r="AI2409">
        <f>INDEX(NoSettings!$C$2:$AH$6843,MATCH(EPS!$F2409,NoSettings!$A$2:$A$6843,0),MATCH(EPS!AI$2,NoSettings!$C$1:$AH$1,0))</f>
        <v>0</v>
      </c>
      <c r="AJ2409">
        <f>INDEX(NoSettings!$C$2:$AH$6843,MATCH(EPS!$F2409,NoSettings!$A$2:$A$6843,0),MATCH(EPS!AJ$2,NoSettings!$C$1:$AH$1,0))</f>
        <v>0</v>
      </c>
      <c r="AK2409">
        <f>INDEX(NoSettings!$C$2:$AH$6843,MATCH(EPS!$F2409,NoSettings!$A$2:$A$6843,0),MATCH(EPS!AK$2,NoSettings!$C$1:$AH$1,0))</f>
        <v>0</v>
      </c>
    </row>
    <row r="2410" spans="1:37" hidden="1" x14ac:dyDescent="0.25">
      <c r="A2410" s="94" t="s">
        <v>8043</v>
      </c>
      <c r="B2410" t="s">
        <v>7965</v>
      </c>
      <c r="C2410" t="s">
        <v>8030</v>
      </c>
      <c r="D2410" t="s">
        <v>7964</v>
      </c>
      <c r="E2410" t="s">
        <v>7948</v>
      </c>
      <c r="F2410" t="s">
        <v>2409</v>
      </c>
      <c r="G2410">
        <f>INDEX(NoSettings!$C$2:$AH$6843,MATCH(EPS!$F2410,NoSettings!$A$2:$A$6843,0),MATCH(EPS!G$2,NoSettings!$C$1:$AH$1,0))</f>
        <v>0</v>
      </c>
      <c r="H2410">
        <f>INDEX(NoSettings!$C$2:$AH$6843,MATCH(EPS!$F2410,NoSettings!$A$2:$A$6843,0),MATCH(EPS!H$2,NoSettings!$C$1:$AH$1,0))</f>
        <v>0</v>
      </c>
      <c r="I2410">
        <f>INDEX(NoSettings!$C$2:$AH$6843,MATCH(EPS!$F2410,NoSettings!$A$2:$A$6843,0),MATCH(EPS!I$2,NoSettings!$C$1:$AH$1,0))</f>
        <v>0</v>
      </c>
      <c r="J2410">
        <f>INDEX(NoSettings!$C$2:$AH$6843,MATCH(EPS!$F2410,NoSettings!$A$2:$A$6843,0),MATCH(EPS!J$2,NoSettings!$C$1:$AH$1,0))</f>
        <v>0</v>
      </c>
      <c r="K2410">
        <f>INDEX(NoSettings!$C$2:$AH$6843,MATCH(EPS!$F2410,NoSettings!$A$2:$A$6843,0),MATCH(EPS!K$2,NoSettings!$C$1:$AH$1,0))</f>
        <v>0</v>
      </c>
      <c r="L2410">
        <f>INDEX(NoSettings!$C$2:$AH$6843,MATCH(EPS!$F2410,NoSettings!$A$2:$A$6843,0),MATCH(EPS!L$2,NoSettings!$C$1:$AH$1,0))</f>
        <v>0</v>
      </c>
      <c r="M2410">
        <f>INDEX(NoSettings!$C$2:$AH$6843,MATCH(EPS!$F2410,NoSettings!$A$2:$A$6843,0),MATCH(EPS!M$2,NoSettings!$C$1:$AH$1,0))</f>
        <v>0</v>
      </c>
      <c r="N2410">
        <f>INDEX(NoSettings!$C$2:$AH$6843,MATCH(EPS!$F2410,NoSettings!$A$2:$A$6843,0),MATCH(EPS!N$2,NoSettings!$C$1:$AH$1,0))</f>
        <v>0</v>
      </c>
      <c r="O2410">
        <f>INDEX(NoSettings!$C$2:$AH$6843,MATCH(EPS!$F2410,NoSettings!$A$2:$A$6843,0),MATCH(EPS!O$2,NoSettings!$C$1:$AH$1,0))</f>
        <v>0</v>
      </c>
      <c r="P2410">
        <f>INDEX(NoSettings!$C$2:$AH$6843,MATCH(EPS!$F2410,NoSettings!$A$2:$A$6843,0),MATCH(EPS!P$2,NoSettings!$C$1:$AH$1,0))</f>
        <v>0</v>
      </c>
      <c r="Q2410">
        <f>INDEX(NoSettings!$C$2:$AH$6843,MATCH(EPS!$F2410,NoSettings!$A$2:$A$6843,0),MATCH(EPS!Q$2,NoSettings!$C$1:$AH$1,0))</f>
        <v>0</v>
      </c>
      <c r="R2410">
        <f>INDEX(NoSettings!$C$2:$AH$6843,MATCH(EPS!$F2410,NoSettings!$A$2:$A$6843,0),MATCH(EPS!R$2,NoSettings!$C$1:$AH$1,0))</f>
        <v>0</v>
      </c>
      <c r="S2410">
        <f>INDEX(NoSettings!$C$2:$AH$6843,MATCH(EPS!$F2410,NoSettings!$A$2:$A$6843,0),MATCH(EPS!S$2,NoSettings!$C$1:$AH$1,0))</f>
        <v>0</v>
      </c>
      <c r="T2410">
        <f>INDEX(NoSettings!$C$2:$AH$6843,MATCH(EPS!$F2410,NoSettings!$A$2:$A$6843,0),MATCH(EPS!T$2,NoSettings!$C$1:$AH$1,0))</f>
        <v>0</v>
      </c>
      <c r="U2410">
        <f>INDEX(NoSettings!$C$2:$AH$6843,MATCH(EPS!$F2410,NoSettings!$A$2:$A$6843,0),MATCH(EPS!U$2,NoSettings!$C$1:$AH$1,0))</f>
        <v>0</v>
      </c>
      <c r="V2410">
        <f>INDEX(NoSettings!$C$2:$AH$6843,MATCH(EPS!$F2410,NoSettings!$A$2:$A$6843,0),MATCH(EPS!V$2,NoSettings!$C$1:$AH$1,0))</f>
        <v>0</v>
      </c>
      <c r="W2410">
        <f>INDEX(NoSettings!$C$2:$AH$6843,MATCH(EPS!$F2410,NoSettings!$A$2:$A$6843,0),MATCH(EPS!W$2,NoSettings!$C$1:$AH$1,0))</f>
        <v>0</v>
      </c>
      <c r="X2410">
        <f>INDEX(NoSettings!$C$2:$AH$6843,MATCH(EPS!$F2410,NoSettings!$A$2:$A$6843,0),MATCH(EPS!X$2,NoSettings!$C$1:$AH$1,0))</f>
        <v>0</v>
      </c>
      <c r="Y2410">
        <f>INDEX(NoSettings!$C$2:$AH$6843,MATCH(EPS!$F2410,NoSettings!$A$2:$A$6843,0),MATCH(EPS!Y$2,NoSettings!$C$1:$AH$1,0))</f>
        <v>0</v>
      </c>
      <c r="Z2410">
        <f>INDEX(NoSettings!$C$2:$AH$6843,MATCH(EPS!$F2410,NoSettings!$A$2:$A$6843,0),MATCH(EPS!Z$2,NoSettings!$C$1:$AH$1,0))</f>
        <v>0</v>
      </c>
      <c r="AA2410">
        <f>INDEX(NoSettings!$C$2:$AH$6843,MATCH(EPS!$F2410,NoSettings!$A$2:$A$6843,0),MATCH(EPS!AA$2,NoSettings!$C$1:$AH$1,0))</f>
        <v>0</v>
      </c>
      <c r="AB2410">
        <f>INDEX(NoSettings!$C$2:$AH$6843,MATCH(EPS!$F2410,NoSettings!$A$2:$A$6843,0),MATCH(EPS!AB$2,NoSettings!$C$1:$AH$1,0))</f>
        <v>0</v>
      </c>
      <c r="AC2410">
        <f>INDEX(NoSettings!$C$2:$AH$6843,MATCH(EPS!$F2410,NoSettings!$A$2:$A$6843,0),MATCH(EPS!AC$2,NoSettings!$C$1:$AH$1,0))</f>
        <v>0</v>
      </c>
      <c r="AD2410">
        <f>INDEX(NoSettings!$C$2:$AH$6843,MATCH(EPS!$F2410,NoSettings!$A$2:$A$6843,0),MATCH(EPS!AD$2,NoSettings!$C$1:$AH$1,0))</f>
        <v>0</v>
      </c>
      <c r="AE2410">
        <f>INDEX(NoSettings!$C$2:$AH$6843,MATCH(EPS!$F2410,NoSettings!$A$2:$A$6843,0),MATCH(EPS!AE$2,NoSettings!$C$1:$AH$1,0))</f>
        <v>0</v>
      </c>
      <c r="AF2410">
        <f>INDEX(NoSettings!$C$2:$AH$6843,MATCH(EPS!$F2410,NoSettings!$A$2:$A$6843,0),MATCH(EPS!AF$2,NoSettings!$C$1:$AH$1,0))</f>
        <v>0</v>
      </c>
      <c r="AG2410">
        <f>INDEX(NoSettings!$C$2:$AH$6843,MATCH(EPS!$F2410,NoSettings!$A$2:$A$6843,0),MATCH(EPS!AG$2,NoSettings!$C$1:$AH$1,0))</f>
        <v>0</v>
      </c>
      <c r="AH2410">
        <f>INDEX(NoSettings!$C$2:$AH$6843,MATCH(EPS!$F2410,NoSettings!$A$2:$A$6843,0),MATCH(EPS!AH$2,NoSettings!$C$1:$AH$1,0))</f>
        <v>0</v>
      </c>
      <c r="AI2410">
        <f>INDEX(NoSettings!$C$2:$AH$6843,MATCH(EPS!$F2410,NoSettings!$A$2:$A$6843,0),MATCH(EPS!AI$2,NoSettings!$C$1:$AH$1,0))</f>
        <v>0</v>
      </c>
      <c r="AJ2410">
        <f>INDEX(NoSettings!$C$2:$AH$6843,MATCH(EPS!$F2410,NoSettings!$A$2:$A$6843,0),MATCH(EPS!AJ$2,NoSettings!$C$1:$AH$1,0))</f>
        <v>0</v>
      </c>
      <c r="AK2410">
        <f>INDEX(NoSettings!$C$2:$AH$6843,MATCH(EPS!$F2410,NoSettings!$A$2:$A$6843,0),MATCH(EPS!AK$2,NoSettings!$C$1:$AH$1,0))</f>
        <v>0</v>
      </c>
    </row>
    <row r="2411" spans="1:37" hidden="1" x14ac:dyDescent="0.25">
      <c r="A2411" s="94" t="s">
        <v>8043</v>
      </c>
      <c r="B2411" t="s">
        <v>7965</v>
      </c>
      <c r="C2411" t="s">
        <v>8030</v>
      </c>
      <c r="D2411" t="s">
        <v>7964</v>
      </c>
      <c r="E2411" t="s">
        <v>7949</v>
      </c>
      <c r="F2411" t="s">
        <v>2410</v>
      </c>
      <c r="G2411">
        <f>INDEX(NoSettings!$C$2:$AH$6843,MATCH(EPS!$F2411,NoSettings!$A$2:$A$6843,0),MATCH(EPS!G$2,NoSettings!$C$1:$AH$1,0))</f>
        <v>0</v>
      </c>
      <c r="H2411">
        <f>INDEX(NoSettings!$C$2:$AH$6843,MATCH(EPS!$F2411,NoSettings!$A$2:$A$6843,0),MATCH(EPS!H$2,NoSettings!$C$1:$AH$1,0))</f>
        <v>0</v>
      </c>
      <c r="I2411">
        <f>INDEX(NoSettings!$C$2:$AH$6843,MATCH(EPS!$F2411,NoSettings!$A$2:$A$6843,0),MATCH(EPS!I$2,NoSettings!$C$1:$AH$1,0))</f>
        <v>0</v>
      </c>
      <c r="J2411">
        <f>INDEX(NoSettings!$C$2:$AH$6843,MATCH(EPS!$F2411,NoSettings!$A$2:$A$6843,0),MATCH(EPS!J$2,NoSettings!$C$1:$AH$1,0))</f>
        <v>0</v>
      </c>
      <c r="K2411">
        <f>INDEX(NoSettings!$C$2:$AH$6843,MATCH(EPS!$F2411,NoSettings!$A$2:$A$6843,0),MATCH(EPS!K$2,NoSettings!$C$1:$AH$1,0))</f>
        <v>0</v>
      </c>
      <c r="L2411">
        <f>INDEX(NoSettings!$C$2:$AH$6843,MATCH(EPS!$F2411,NoSettings!$A$2:$A$6843,0),MATCH(EPS!L$2,NoSettings!$C$1:$AH$1,0))</f>
        <v>0</v>
      </c>
      <c r="M2411">
        <f>INDEX(NoSettings!$C$2:$AH$6843,MATCH(EPS!$F2411,NoSettings!$A$2:$A$6843,0),MATCH(EPS!M$2,NoSettings!$C$1:$AH$1,0))</f>
        <v>0</v>
      </c>
      <c r="N2411">
        <f>INDEX(NoSettings!$C$2:$AH$6843,MATCH(EPS!$F2411,NoSettings!$A$2:$A$6843,0),MATCH(EPS!N$2,NoSettings!$C$1:$AH$1,0))</f>
        <v>0</v>
      </c>
      <c r="O2411">
        <f>INDEX(NoSettings!$C$2:$AH$6843,MATCH(EPS!$F2411,NoSettings!$A$2:$A$6843,0),MATCH(EPS!O$2,NoSettings!$C$1:$AH$1,0))</f>
        <v>0</v>
      </c>
      <c r="P2411">
        <f>INDEX(NoSettings!$C$2:$AH$6843,MATCH(EPS!$F2411,NoSettings!$A$2:$A$6843,0),MATCH(EPS!P$2,NoSettings!$C$1:$AH$1,0))</f>
        <v>0</v>
      </c>
      <c r="Q2411">
        <f>INDEX(NoSettings!$C$2:$AH$6843,MATCH(EPS!$F2411,NoSettings!$A$2:$A$6843,0),MATCH(EPS!Q$2,NoSettings!$C$1:$AH$1,0))</f>
        <v>0</v>
      </c>
      <c r="R2411">
        <f>INDEX(NoSettings!$C$2:$AH$6843,MATCH(EPS!$F2411,NoSettings!$A$2:$A$6843,0),MATCH(EPS!R$2,NoSettings!$C$1:$AH$1,0))</f>
        <v>0</v>
      </c>
      <c r="S2411">
        <f>INDEX(NoSettings!$C$2:$AH$6843,MATCH(EPS!$F2411,NoSettings!$A$2:$A$6843,0),MATCH(EPS!S$2,NoSettings!$C$1:$AH$1,0))</f>
        <v>0</v>
      </c>
      <c r="T2411">
        <f>INDEX(NoSettings!$C$2:$AH$6843,MATCH(EPS!$F2411,NoSettings!$A$2:$A$6843,0),MATCH(EPS!T$2,NoSettings!$C$1:$AH$1,0))</f>
        <v>0</v>
      </c>
      <c r="U2411">
        <f>INDEX(NoSettings!$C$2:$AH$6843,MATCH(EPS!$F2411,NoSettings!$A$2:$A$6843,0),MATCH(EPS!U$2,NoSettings!$C$1:$AH$1,0))</f>
        <v>0</v>
      </c>
      <c r="V2411">
        <f>INDEX(NoSettings!$C$2:$AH$6843,MATCH(EPS!$F2411,NoSettings!$A$2:$A$6843,0),MATCH(EPS!V$2,NoSettings!$C$1:$AH$1,0))</f>
        <v>0</v>
      </c>
      <c r="W2411">
        <f>INDEX(NoSettings!$C$2:$AH$6843,MATCH(EPS!$F2411,NoSettings!$A$2:$A$6843,0),MATCH(EPS!W$2,NoSettings!$C$1:$AH$1,0))</f>
        <v>0</v>
      </c>
      <c r="X2411">
        <f>INDEX(NoSettings!$C$2:$AH$6843,MATCH(EPS!$F2411,NoSettings!$A$2:$A$6843,0),MATCH(EPS!X$2,NoSettings!$C$1:$AH$1,0))</f>
        <v>0</v>
      </c>
      <c r="Y2411">
        <f>INDEX(NoSettings!$C$2:$AH$6843,MATCH(EPS!$F2411,NoSettings!$A$2:$A$6843,0),MATCH(EPS!Y$2,NoSettings!$C$1:$AH$1,0))</f>
        <v>0</v>
      </c>
      <c r="Z2411">
        <f>INDEX(NoSettings!$C$2:$AH$6843,MATCH(EPS!$F2411,NoSettings!$A$2:$A$6843,0),MATCH(EPS!Z$2,NoSettings!$C$1:$AH$1,0))</f>
        <v>0</v>
      </c>
      <c r="AA2411">
        <f>INDEX(NoSettings!$C$2:$AH$6843,MATCH(EPS!$F2411,NoSettings!$A$2:$A$6843,0),MATCH(EPS!AA$2,NoSettings!$C$1:$AH$1,0))</f>
        <v>0</v>
      </c>
      <c r="AB2411">
        <f>INDEX(NoSettings!$C$2:$AH$6843,MATCH(EPS!$F2411,NoSettings!$A$2:$A$6843,0),MATCH(EPS!AB$2,NoSettings!$C$1:$AH$1,0))</f>
        <v>0</v>
      </c>
      <c r="AC2411">
        <f>INDEX(NoSettings!$C$2:$AH$6843,MATCH(EPS!$F2411,NoSettings!$A$2:$A$6843,0),MATCH(EPS!AC$2,NoSettings!$C$1:$AH$1,0))</f>
        <v>0</v>
      </c>
      <c r="AD2411">
        <f>INDEX(NoSettings!$C$2:$AH$6843,MATCH(EPS!$F2411,NoSettings!$A$2:$A$6843,0),MATCH(EPS!AD$2,NoSettings!$C$1:$AH$1,0))</f>
        <v>0</v>
      </c>
      <c r="AE2411">
        <f>INDEX(NoSettings!$C$2:$AH$6843,MATCH(EPS!$F2411,NoSettings!$A$2:$A$6843,0),MATCH(EPS!AE$2,NoSettings!$C$1:$AH$1,0))</f>
        <v>0</v>
      </c>
      <c r="AF2411">
        <f>INDEX(NoSettings!$C$2:$AH$6843,MATCH(EPS!$F2411,NoSettings!$A$2:$A$6843,0),MATCH(EPS!AF$2,NoSettings!$C$1:$AH$1,0))</f>
        <v>0</v>
      </c>
      <c r="AG2411">
        <f>INDEX(NoSettings!$C$2:$AH$6843,MATCH(EPS!$F2411,NoSettings!$A$2:$A$6843,0),MATCH(EPS!AG$2,NoSettings!$C$1:$AH$1,0))</f>
        <v>0</v>
      </c>
      <c r="AH2411">
        <f>INDEX(NoSettings!$C$2:$AH$6843,MATCH(EPS!$F2411,NoSettings!$A$2:$A$6843,0),MATCH(EPS!AH$2,NoSettings!$C$1:$AH$1,0))</f>
        <v>0</v>
      </c>
      <c r="AI2411">
        <f>INDEX(NoSettings!$C$2:$AH$6843,MATCH(EPS!$F2411,NoSettings!$A$2:$A$6843,0),MATCH(EPS!AI$2,NoSettings!$C$1:$AH$1,0))</f>
        <v>0</v>
      </c>
      <c r="AJ2411">
        <f>INDEX(NoSettings!$C$2:$AH$6843,MATCH(EPS!$F2411,NoSettings!$A$2:$A$6843,0),MATCH(EPS!AJ$2,NoSettings!$C$1:$AH$1,0))</f>
        <v>0</v>
      </c>
      <c r="AK2411">
        <f>INDEX(NoSettings!$C$2:$AH$6843,MATCH(EPS!$F2411,NoSettings!$A$2:$A$6843,0),MATCH(EPS!AK$2,NoSettings!$C$1:$AH$1,0))</f>
        <v>0</v>
      </c>
    </row>
    <row r="2412" spans="1:37" hidden="1" x14ac:dyDescent="0.25">
      <c r="A2412" s="94" t="s">
        <v>8043</v>
      </c>
      <c r="B2412" t="s">
        <v>7965</v>
      </c>
      <c r="C2412" t="s">
        <v>8030</v>
      </c>
      <c r="D2412" t="s">
        <v>7964</v>
      </c>
      <c r="E2412" t="s">
        <v>7950</v>
      </c>
      <c r="F2412" t="s">
        <v>2411</v>
      </c>
      <c r="G2412">
        <f>INDEX(NoSettings!$C$2:$AH$6843,MATCH(EPS!$F2412,NoSettings!$A$2:$A$6843,0),MATCH(EPS!G$2,NoSettings!$C$1:$AH$1,0))</f>
        <v>0</v>
      </c>
      <c r="H2412">
        <f>INDEX(NoSettings!$C$2:$AH$6843,MATCH(EPS!$F2412,NoSettings!$A$2:$A$6843,0),MATCH(EPS!H$2,NoSettings!$C$1:$AH$1,0))</f>
        <v>0</v>
      </c>
      <c r="I2412">
        <f>INDEX(NoSettings!$C$2:$AH$6843,MATCH(EPS!$F2412,NoSettings!$A$2:$A$6843,0),MATCH(EPS!I$2,NoSettings!$C$1:$AH$1,0))</f>
        <v>0</v>
      </c>
      <c r="J2412">
        <f>INDEX(NoSettings!$C$2:$AH$6843,MATCH(EPS!$F2412,NoSettings!$A$2:$A$6843,0),MATCH(EPS!J$2,NoSettings!$C$1:$AH$1,0))</f>
        <v>0</v>
      </c>
      <c r="K2412">
        <f>INDEX(NoSettings!$C$2:$AH$6843,MATCH(EPS!$F2412,NoSettings!$A$2:$A$6843,0),MATCH(EPS!K$2,NoSettings!$C$1:$AH$1,0))</f>
        <v>0</v>
      </c>
      <c r="L2412">
        <f>INDEX(NoSettings!$C$2:$AH$6843,MATCH(EPS!$F2412,NoSettings!$A$2:$A$6843,0),MATCH(EPS!L$2,NoSettings!$C$1:$AH$1,0))</f>
        <v>0</v>
      </c>
      <c r="M2412">
        <f>INDEX(NoSettings!$C$2:$AH$6843,MATCH(EPS!$F2412,NoSettings!$A$2:$A$6843,0),MATCH(EPS!M$2,NoSettings!$C$1:$AH$1,0))</f>
        <v>0</v>
      </c>
      <c r="N2412">
        <f>INDEX(NoSettings!$C$2:$AH$6843,MATCH(EPS!$F2412,NoSettings!$A$2:$A$6843,0),MATCH(EPS!N$2,NoSettings!$C$1:$AH$1,0))</f>
        <v>0</v>
      </c>
      <c r="O2412">
        <f>INDEX(NoSettings!$C$2:$AH$6843,MATCH(EPS!$F2412,NoSettings!$A$2:$A$6843,0),MATCH(EPS!O$2,NoSettings!$C$1:$AH$1,0))</f>
        <v>0</v>
      </c>
      <c r="P2412">
        <f>INDEX(NoSettings!$C$2:$AH$6843,MATCH(EPS!$F2412,NoSettings!$A$2:$A$6843,0),MATCH(EPS!P$2,NoSettings!$C$1:$AH$1,0))</f>
        <v>0</v>
      </c>
      <c r="Q2412">
        <f>INDEX(NoSettings!$C$2:$AH$6843,MATCH(EPS!$F2412,NoSettings!$A$2:$A$6843,0),MATCH(EPS!Q$2,NoSettings!$C$1:$AH$1,0))</f>
        <v>0</v>
      </c>
      <c r="R2412">
        <f>INDEX(NoSettings!$C$2:$AH$6843,MATCH(EPS!$F2412,NoSettings!$A$2:$A$6843,0),MATCH(EPS!R$2,NoSettings!$C$1:$AH$1,0))</f>
        <v>0</v>
      </c>
      <c r="S2412">
        <f>INDEX(NoSettings!$C$2:$AH$6843,MATCH(EPS!$F2412,NoSettings!$A$2:$A$6843,0),MATCH(EPS!S$2,NoSettings!$C$1:$AH$1,0))</f>
        <v>0</v>
      </c>
      <c r="T2412">
        <f>INDEX(NoSettings!$C$2:$AH$6843,MATCH(EPS!$F2412,NoSettings!$A$2:$A$6843,0),MATCH(EPS!T$2,NoSettings!$C$1:$AH$1,0))</f>
        <v>0</v>
      </c>
      <c r="U2412">
        <f>INDEX(NoSettings!$C$2:$AH$6843,MATCH(EPS!$F2412,NoSettings!$A$2:$A$6843,0),MATCH(EPS!U$2,NoSettings!$C$1:$AH$1,0))</f>
        <v>0</v>
      </c>
      <c r="V2412">
        <f>INDEX(NoSettings!$C$2:$AH$6843,MATCH(EPS!$F2412,NoSettings!$A$2:$A$6843,0),MATCH(EPS!V$2,NoSettings!$C$1:$AH$1,0))</f>
        <v>0</v>
      </c>
      <c r="W2412">
        <f>INDEX(NoSettings!$C$2:$AH$6843,MATCH(EPS!$F2412,NoSettings!$A$2:$A$6843,0),MATCH(EPS!W$2,NoSettings!$C$1:$AH$1,0))</f>
        <v>0</v>
      </c>
      <c r="X2412">
        <f>INDEX(NoSettings!$C$2:$AH$6843,MATCH(EPS!$F2412,NoSettings!$A$2:$A$6843,0),MATCH(EPS!X$2,NoSettings!$C$1:$AH$1,0))</f>
        <v>0</v>
      </c>
      <c r="Y2412">
        <f>INDEX(NoSettings!$C$2:$AH$6843,MATCH(EPS!$F2412,NoSettings!$A$2:$A$6843,0),MATCH(EPS!Y$2,NoSettings!$C$1:$AH$1,0))</f>
        <v>0</v>
      </c>
      <c r="Z2412">
        <f>INDEX(NoSettings!$C$2:$AH$6843,MATCH(EPS!$F2412,NoSettings!$A$2:$A$6843,0),MATCH(EPS!Z$2,NoSettings!$C$1:$AH$1,0))</f>
        <v>0</v>
      </c>
      <c r="AA2412">
        <f>INDEX(NoSettings!$C$2:$AH$6843,MATCH(EPS!$F2412,NoSettings!$A$2:$A$6843,0),MATCH(EPS!AA$2,NoSettings!$C$1:$AH$1,0))</f>
        <v>0</v>
      </c>
      <c r="AB2412">
        <f>INDEX(NoSettings!$C$2:$AH$6843,MATCH(EPS!$F2412,NoSettings!$A$2:$A$6843,0),MATCH(EPS!AB$2,NoSettings!$C$1:$AH$1,0))</f>
        <v>0</v>
      </c>
      <c r="AC2412">
        <f>INDEX(NoSettings!$C$2:$AH$6843,MATCH(EPS!$F2412,NoSettings!$A$2:$A$6843,0),MATCH(EPS!AC$2,NoSettings!$C$1:$AH$1,0))</f>
        <v>0</v>
      </c>
      <c r="AD2412">
        <f>INDEX(NoSettings!$C$2:$AH$6843,MATCH(EPS!$F2412,NoSettings!$A$2:$A$6843,0),MATCH(EPS!AD$2,NoSettings!$C$1:$AH$1,0))</f>
        <v>0</v>
      </c>
      <c r="AE2412">
        <f>INDEX(NoSettings!$C$2:$AH$6843,MATCH(EPS!$F2412,NoSettings!$A$2:$A$6843,0),MATCH(EPS!AE$2,NoSettings!$C$1:$AH$1,0))</f>
        <v>0</v>
      </c>
      <c r="AF2412">
        <f>INDEX(NoSettings!$C$2:$AH$6843,MATCH(EPS!$F2412,NoSettings!$A$2:$A$6843,0),MATCH(EPS!AF$2,NoSettings!$C$1:$AH$1,0))</f>
        <v>0</v>
      </c>
      <c r="AG2412">
        <f>INDEX(NoSettings!$C$2:$AH$6843,MATCH(EPS!$F2412,NoSettings!$A$2:$A$6843,0),MATCH(EPS!AG$2,NoSettings!$C$1:$AH$1,0))</f>
        <v>0</v>
      </c>
      <c r="AH2412">
        <f>INDEX(NoSettings!$C$2:$AH$6843,MATCH(EPS!$F2412,NoSettings!$A$2:$A$6843,0),MATCH(EPS!AH$2,NoSettings!$C$1:$AH$1,0))</f>
        <v>0</v>
      </c>
      <c r="AI2412">
        <f>INDEX(NoSettings!$C$2:$AH$6843,MATCH(EPS!$F2412,NoSettings!$A$2:$A$6843,0),MATCH(EPS!AI$2,NoSettings!$C$1:$AH$1,0))</f>
        <v>0</v>
      </c>
      <c r="AJ2412">
        <f>INDEX(NoSettings!$C$2:$AH$6843,MATCH(EPS!$F2412,NoSettings!$A$2:$A$6843,0),MATCH(EPS!AJ$2,NoSettings!$C$1:$AH$1,0))</f>
        <v>0</v>
      </c>
      <c r="AK2412">
        <f>INDEX(NoSettings!$C$2:$AH$6843,MATCH(EPS!$F2412,NoSettings!$A$2:$A$6843,0),MATCH(EPS!AK$2,NoSettings!$C$1:$AH$1,0))</f>
        <v>0</v>
      </c>
    </row>
    <row r="2413" spans="1:37" hidden="1" x14ac:dyDescent="0.25">
      <c r="A2413" s="94" t="s">
        <v>8043</v>
      </c>
      <c r="B2413" t="s">
        <v>7965</v>
      </c>
      <c r="C2413" t="s">
        <v>8030</v>
      </c>
      <c r="D2413" t="s">
        <v>7964</v>
      </c>
      <c r="E2413" t="s">
        <v>7951</v>
      </c>
      <c r="F2413" t="s">
        <v>2412</v>
      </c>
      <c r="G2413">
        <f>INDEX(NoSettings!$C$2:$AH$6843,MATCH(EPS!$F2413,NoSettings!$A$2:$A$6843,0),MATCH(EPS!G$2,NoSettings!$C$1:$AH$1,0))</f>
        <v>49817800</v>
      </c>
      <c r="H2413">
        <f>INDEX(NoSettings!$C$2:$AH$6843,MATCH(EPS!$F2413,NoSettings!$A$2:$A$6843,0),MATCH(EPS!H$2,NoSettings!$C$1:$AH$1,0))</f>
        <v>60115500</v>
      </c>
      <c r="I2413">
        <f>INDEX(NoSettings!$C$2:$AH$6843,MATCH(EPS!$F2413,NoSettings!$A$2:$A$6843,0),MATCH(EPS!I$2,NoSettings!$C$1:$AH$1,0))</f>
        <v>62651000</v>
      </c>
      <c r="J2413">
        <f>INDEX(NoSettings!$C$2:$AH$6843,MATCH(EPS!$F2413,NoSettings!$A$2:$A$6843,0),MATCH(EPS!J$2,NoSettings!$C$1:$AH$1,0))</f>
        <v>65897600</v>
      </c>
      <c r="K2413">
        <f>INDEX(NoSettings!$C$2:$AH$6843,MATCH(EPS!$F2413,NoSettings!$A$2:$A$6843,0),MATCH(EPS!K$2,NoSettings!$C$1:$AH$1,0))</f>
        <v>68273600</v>
      </c>
      <c r="L2413">
        <f>INDEX(NoSettings!$C$2:$AH$6843,MATCH(EPS!$F2413,NoSettings!$A$2:$A$6843,0),MATCH(EPS!L$2,NoSettings!$C$1:$AH$1,0))</f>
        <v>69767500</v>
      </c>
      <c r="M2413">
        <f>INDEX(NoSettings!$C$2:$AH$6843,MATCH(EPS!$F2413,NoSettings!$A$2:$A$6843,0),MATCH(EPS!M$2,NoSettings!$C$1:$AH$1,0))</f>
        <v>71829900</v>
      </c>
      <c r="N2413">
        <f>INDEX(NoSettings!$C$2:$AH$6843,MATCH(EPS!$F2413,NoSettings!$A$2:$A$6843,0),MATCH(EPS!N$2,NoSettings!$C$1:$AH$1,0))</f>
        <v>73513300</v>
      </c>
      <c r="O2413">
        <f>INDEX(NoSettings!$C$2:$AH$6843,MATCH(EPS!$F2413,NoSettings!$A$2:$A$6843,0),MATCH(EPS!O$2,NoSettings!$C$1:$AH$1,0))</f>
        <v>74771800</v>
      </c>
      <c r="P2413">
        <f>INDEX(NoSettings!$C$2:$AH$6843,MATCH(EPS!$F2413,NoSettings!$A$2:$A$6843,0),MATCH(EPS!P$2,NoSettings!$C$1:$AH$1,0))</f>
        <v>75528000</v>
      </c>
      <c r="Q2413">
        <f>INDEX(NoSettings!$C$2:$AH$6843,MATCH(EPS!$F2413,NoSettings!$A$2:$A$6843,0),MATCH(EPS!Q$2,NoSettings!$C$1:$AH$1,0))</f>
        <v>75856000</v>
      </c>
      <c r="R2413">
        <f>INDEX(NoSettings!$C$2:$AH$6843,MATCH(EPS!$F2413,NoSettings!$A$2:$A$6843,0),MATCH(EPS!R$2,NoSettings!$C$1:$AH$1,0))</f>
        <v>78207700</v>
      </c>
      <c r="S2413">
        <f>INDEX(NoSettings!$C$2:$AH$6843,MATCH(EPS!$F2413,NoSettings!$A$2:$A$6843,0),MATCH(EPS!S$2,NoSettings!$C$1:$AH$1,0))</f>
        <v>80248000</v>
      </c>
      <c r="T2413">
        <f>INDEX(NoSettings!$C$2:$AH$6843,MATCH(EPS!$F2413,NoSettings!$A$2:$A$6843,0),MATCH(EPS!T$2,NoSettings!$C$1:$AH$1,0))</f>
        <v>82304000</v>
      </c>
      <c r="U2413">
        <f>INDEX(NoSettings!$C$2:$AH$6843,MATCH(EPS!$F2413,NoSettings!$A$2:$A$6843,0),MATCH(EPS!U$2,NoSettings!$C$1:$AH$1,0))</f>
        <v>84359000</v>
      </c>
      <c r="V2413">
        <f>INDEX(NoSettings!$C$2:$AH$6843,MATCH(EPS!$F2413,NoSettings!$A$2:$A$6843,0),MATCH(EPS!V$2,NoSettings!$C$1:$AH$1,0))</f>
        <v>86406500</v>
      </c>
      <c r="W2413">
        <f>INDEX(NoSettings!$C$2:$AH$6843,MATCH(EPS!$F2413,NoSettings!$A$2:$A$6843,0),MATCH(EPS!W$2,NoSettings!$C$1:$AH$1,0))</f>
        <v>88069300</v>
      </c>
      <c r="X2413">
        <f>INDEX(NoSettings!$C$2:$AH$6843,MATCH(EPS!$F2413,NoSettings!$A$2:$A$6843,0),MATCH(EPS!X$2,NoSettings!$C$1:$AH$1,0))</f>
        <v>89665200</v>
      </c>
      <c r="Y2413">
        <f>INDEX(NoSettings!$C$2:$AH$6843,MATCH(EPS!$F2413,NoSettings!$A$2:$A$6843,0),MATCH(EPS!Y$2,NoSettings!$C$1:$AH$1,0))</f>
        <v>91196700</v>
      </c>
      <c r="Z2413">
        <f>INDEX(NoSettings!$C$2:$AH$6843,MATCH(EPS!$F2413,NoSettings!$A$2:$A$6843,0),MATCH(EPS!Z$2,NoSettings!$C$1:$AH$1,0))</f>
        <v>92655200</v>
      </c>
      <c r="AA2413">
        <f>INDEX(NoSettings!$C$2:$AH$6843,MATCH(EPS!$F2413,NoSettings!$A$2:$A$6843,0),MATCH(EPS!AA$2,NoSettings!$C$1:$AH$1,0))</f>
        <v>94031100</v>
      </c>
      <c r="AB2413">
        <f>INDEX(NoSettings!$C$2:$AH$6843,MATCH(EPS!$F2413,NoSettings!$A$2:$A$6843,0),MATCH(EPS!AB$2,NoSettings!$C$1:$AH$1,0))</f>
        <v>95289700</v>
      </c>
      <c r="AC2413">
        <f>INDEX(NoSettings!$C$2:$AH$6843,MATCH(EPS!$F2413,NoSettings!$A$2:$A$6843,0),MATCH(EPS!AC$2,NoSettings!$C$1:$AH$1,0))</f>
        <v>96457300</v>
      </c>
      <c r="AD2413">
        <f>INDEX(NoSettings!$C$2:$AH$6843,MATCH(EPS!$F2413,NoSettings!$A$2:$A$6843,0),MATCH(EPS!AD$2,NoSettings!$C$1:$AH$1,0))</f>
        <v>97531500</v>
      </c>
      <c r="AE2413">
        <f>INDEX(NoSettings!$C$2:$AH$6843,MATCH(EPS!$F2413,NoSettings!$A$2:$A$6843,0),MATCH(EPS!AE$2,NoSettings!$C$1:$AH$1,0))</f>
        <v>98499700</v>
      </c>
      <c r="AF2413">
        <f>INDEX(NoSettings!$C$2:$AH$6843,MATCH(EPS!$F2413,NoSettings!$A$2:$A$6843,0),MATCH(EPS!AF$2,NoSettings!$C$1:$AH$1,0))</f>
        <v>99360400</v>
      </c>
      <c r="AG2413">
        <f>INDEX(NoSettings!$C$2:$AH$6843,MATCH(EPS!$F2413,NoSettings!$A$2:$A$6843,0),MATCH(EPS!AG$2,NoSettings!$C$1:$AH$1,0))</f>
        <v>100078000</v>
      </c>
      <c r="AH2413">
        <f>INDEX(NoSettings!$C$2:$AH$6843,MATCH(EPS!$F2413,NoSettings!$A$2:$A$6843,0),MATCH(EPS!AH$2,NoSettings!$C$1:$AH$1,0))</f>
        <v>100658000</v>
      </c>
      <c r="AI2413">
        <f>INDEX(NoSettings!$C$2:$AH$6843,MATCH(EPS!$F2413,NoSettings!$A$2:$A$6843,0),MATCH(EPS!AI$2,NoSettings!$C$1:$AH$1,0))</f>
        <v>98405700</v>
      </c>
      <c r="AJ2413">
        <f>INDEX(NoSettings!$C$2:$AH$6843,MATCH(EPS!$F2413,NoSettings!$A$2:$A$6843,0),MATCH(EPS!AJ$2,NoSettings!$C$1:$AH$1,0))</f>
        <v>95299500</v>
      </c>
      <c r="AK2413">
        <f>INDEX(NoSettings!$C$2:$AH$6843,MATCH(EPS!$F2413,NoSettings!$A$2:$A$6843,0),MATCH(EPS!AK$2,NoSettings!$C$1:$AH$1,0))</f>
        <v>93105100</v>
      </c>
    </row>
    <row r="2414" spans="1:37" hidden="1" x14ac:dyDescent="0.25">
      <c r="A2414" s="94" t="s">
        <v>8043</v>
      </c>
      <c r="B2414" t="s">
        <v>7965</v>
      </c>
      <c r="C2414" t="s">
        <v>8030</v>
      </c>
      <c r="D2414" t="s">
        <v>7964</v>
      </c>
      <c r="E2414" t="s">
        <v>7952</v>
      </c>
      <c r="F2414" t="s">
        <v>2413</v>
      </c>
      <c r="G2414">
        <f>INDEX(NoSettings!$C$2:$AH$6843,MATCH(EPS!$F2414,NoSettings!$A$2:$A$6843,0),MATCH(EPS!G$2,NoSettings!$C$1:$AH$1,0))</f>
        <v>0</v>
      </c>
      <c r="H2414">
        <f>INDEX(NoSettings!$C$2:$AH$6843,MATCH(EPS!$F2414,NoSettings!$A$2:$A$6843,0),MATCH(EPS!H$2,NoSettings!$C$1:$AH$1,0))</f>
        <v>0</v>
      </c>
      <c r="I2414">
        <f>INDEX(NoSettings!$C$2:$AH$6843,MATCH(EPS!$F2414,NoSettings!$A$2:$A$6843,0),MATCH(EPS!I$2,NoSettings!$C$1:$AH$1,0))</f>
        <v>0</v>
      </c>
      <c r="J2414">
        <f>INDEX(NoSettings!$C$2:$AH$6843,MATCH(EPS!$F2414,NoSettings!$A$2:$A$6843,0),MATCH(EPS!J$2,NoSettings!$C$1:$AH$1,0))</f>
        <v>0</v>
      </c>
      <c r="K2414">
        <f>INDEX(NoSettings!$C$2:$AH$6843,MATCH(EPS!$F2414,NoSettings!$A$2:$A$6843,0),MATCH(EPS!K$2,NoSettings!$C$1:$AH$1,0))</f>
        <v>0</v>
      </c>
      <c r="L2414">
        <f>INDEX(NoSettings!$C$2:$AH$6843,MATCH(EPS!$F2414,NoSettings!$A$2:$A$6843,0),MATCH(EPS!L$2,NoSettings!$C$1:$AH$1,0))</f>
        <v>0</v>
      </c>
      <c r="M2414">
        <f>INDEX(NoSettings!$C$2:$AH$6843,MATCH(EPS!$F2414,NoSettings!$A$2:$A$6843,0),MATCH(EPS!M$2,NoSettings!$C$1:$AH$1,0))</f>
        <v>0</v>
      </c>
      <c r="N2414">
        <f>INDEX(NoSettings!$C$2:$AH$6843,MATCH(EPS!$F2414,NoSettings!$A$2:$A$6843,0),MATCH(EPS!N$2,NoSettings!$C$1:$AH$1,0))</f>
        <v>0</v>
      </c>
      <c r="O2414">
        <f>INDEX(NoSettings!$C$2:$AH$6843,MATCH(EPS!$F2414,NoSettings!$A$2:$A$6843,0),MATCH(EPS!O$2,NoSettings!$C$1:$AH$1,0))</f>
        <v>0</v>
      </c>
      <c r="P2414">
        <f>INDEX(NoSettings!$C$2:$AH$6843,MATCH(EPS!$F2414,NoSettings!$A$2:$A$6843,0),MATCH(EPS!P$2,NoSettings!$C$1:$AH$1,0))</f>
        <v>0</v>
      </c>
      <c r="Q2414">
        <f>INDEX(NoSettings!$C$2:$AH$6843,MATCH(EPS!$F2414,NoSettings!$A$2:$A$6843,0),MATCH(EPS!Q$2,NoSettings!$C$1:$AH$1,0))</f>
        <v>0</v>
      </c>
      <c r="R2414">
        <f>INDEX(NoSettings!$C$2:$AH$6843,MATCH(EPS!$F2414,NoSettings!$A$2:$A$6843,0),MATCH(EPS!R$2,NoSettings!$C$1:$AH$1,0))</f>
        <v>0</v>
      </c>
      <c r="S2414">
        <f>INDEX(NoSettings!$C$2:$AH$6843,MATCH(EPS!$F2414,NoSettings!$A$2:$A$6843,0),MATCH(EPS!S$2,NoSettings!$C$1:$AH$1,0))</f>
        <v>0</v>
      </c>
      <c r="T2414">
        <f>INDEX(NoSettings!$C$2:$AH$6843,MATCH(EPS!$F2414,NoSettings!$A$2:$A$6843,0),MATCH(EPS!T$2,NoSettings!$C$1:$AH$1,0))</f>
        <v>0</v>
      </c>
      <c r="U2414">
        <f>INDEX(NoSettings!$C$2:$AH$6843,MATCH(EPS!$F2414,NoSettings!$A$2:$A$6843,0),MATCH(EPS!U$2,NoSettings!$C$1:$AH$1,0))</f>
        <v>0</v>
      </c>
      <c r="V2414">
        <f>INDEX(NoSettings!$C$2:$AH$6843,MATCH(EPS!$F2414,NoSettings!$A$2:$A$6843,0),MATCH(EPS!V$2,NoSettings!$C$1:$AH$1,0))</f>
        <v>0</v>
      </c>
      <c r="W2414">
        <f>INDEX(NoSettings!$C$2:$AH$6843,MATCH(EPS!$F2414,NoSettings!$A$2:$A$6843,0),MATCH(EPS!W$2,NoSettings!$C$1:$AH$1,0))</f>
        <v>0</v>
      </c>
      <c r="X2414">
        <f>INDEX(NoSettings!$C$2:$AH$6843,MATCH(EPS!$F2414,NoSettings!$A$2:$A$6843,0),MATCH(EPS!X$2,NoSettings!$C$1:$AH$1,0))</f>
        <v>0</v>
      </c>
      <c r="Y2414">
        <f>INDEX(NoSettings!$C$2:$AH$6843,MATCH(EPS!$F2414,NoSettings!$A$2:$A$6843,0),MATCH(EPS!Y$2,NoSettings!$C$1:$AH$1,0))</f>
        <v>0</v>
      </c>
      <c r="Z2414">
        <f>INDEX(NoSettings!$C$2:$AH$6843,MATCH(EPS!$F2414,NoSettings!$A$2:$A$6843,0),MATCH(EPS!Z$2,NoSettings!$C$1:$AH$1,0))</f>
        <v>0</v>
      </c>
      <c r="AA2414">
        <f>INDEX(NoSettings!$C$2:$AH$6843,MATCH(EPS!$F2414,NoSettings!$A$2:$A$6843,0),MATCH(EPS!AA$2,NoSettings!$C$1:$AH$1,0))</f>
        <v>0</v>
      </c>
      <c r="AB2414">
        <f>INDEX(NoSettings!$C$2:$AH$6843,MATCH(EPS!$F2414,NoSettings!$A$2:$A$6843,0),MATCH(EPS!AB$2,NoSettings!$C$1:$AH$1,0))</f>
        <v>0</v>
      </c>
      <c r="AC2414">
        <f>INDEX(NoSettings!$C$2:$AH$6843,MATCH(EPS!$F2414,NoSettings!$A$2:$A$6843,0),MATCH(EPS!AC$2,NoSettings!$C$1:$AH$1,0))</f>
        <v>0</v>
      </c>
      <c r="AD2414">
        <f>INDEX(NoSettings!$C$2:$AH$6843,MATCH(EPS!$F2414,NoSettings!$A$2:$A$6843,0),MATCH(EPS!AD$2,NoSettings!$C$1:$AH$1,0))</f>
        <v>0</v>
      </c>
      <c r="AE2414">
        <f>INDEX(NoSettings!$C$2:$AH$6843,MATCH(EPS!$F2414,NoSettings!$A$2:$A$6843,0),MATCH(EPS!AE$2,NoSettings!$C$1:$AH$1,0))</f>
        <v>0</v>
      </c>
      <c r="AF2414">
        <f>INDEX(NoSettings!$C$2:$AH$6843,MATCH(EPS!$F2414,NoSettings!$A$2:$A$6843,0),MATCH(EPS!AF$2,NoSettings!$C$1:$AH$1,0))</f>
        <v>0</v>
      </c>
      <c r="AG2414">
        <f>INDEX(NoSettings!$C$2:$AH$6843,MATCH(EPS!$F2414,NoSettings!$A$2:$A$6843,0),MATCH(EPS!AG$2,NoSettings!$C$1:$AH$1,0))</f>
        <v>0</v>
      </c>
      <c r="AH2414">
        <f>INDEX(NoSettings!$C$2:$AH$6843,MATCH(EPS!$F2414,NoSettings!$A$2:$A$6843,0),MATCH(EPS!AH$2,NoSettings!$C$1:$AH$1,0))</f>
        <v>0</v>
      </c>
      <c r="AI2414">
        <f>INDEX(NoSettings!$C$2:$AH$6843,MATCH(EPS!$F2414,NoSettings!$A$2:$A$6843,0),MATCH(EPS!AI$2,NoSettings!$C$1:$AH$1,0))</f>
        <v>0</v>
      </c>
      <c r="AJ2414">
        <f>INDEX(NoSettings!$C$2:$AH$6843,MATCH(EPS!$F2414,NoSettings!$A$2:$A$6843,0),MATCH(EPS!AJ$2,NoSettings!$C$1:$AH$1,0))</f>
        <v>0</v>
      </c>
      <c r="AK2414">
        <f>INDEX(NoSettings!$C$2:$AH$6843,MATCH(EPS!$F2414,NoSettings!$A$2:$A$6843,0),MATCH(EPS!AK$2,NoSettings!$C$1:$AH$1,0))</f>
        <v>0</v>
      </c>
    </row>
    <row r="2415" spans="1:37" hidden="1" x14ac:dyDescent="0.25">
      <c r="A2415" s="94" t="s">
        <v>8043</v>
      </c>
      <c r="B2415" t="s">
        <v>7965</v>
      </c>
      <c r="C2415" t="s">
        <v>8030</v>
      </c>
      <c r="D2415" t="s">
        <v>7964</v>
      </c>
      <c r="E2415" t="s">
        <v>7953</v>
      </c>
      <c r="F2415" t="s">
        <v>2414</v>
      </c>
      <c r="G2415">
        <f>INDEX(NoSettings!$C$2:$AH$6843,MATCH(EPS!$F2415,NoSettings!$A$2:$A$6843,0),MATCH(EPS!G$2,NoSettings!$C$1:$AH$1,0))</f>
        <v>12238500</v>
      </c>
      <c r="H2415">
        <f>INDEX(NoSettings!$C$2:$AH$6843,MATCH(EPS!$F2415,NoSettings!$A$2:$A$6843,0),MATCH(EPS!H$2,NoSettings!$C$1:$AH$1,0))</f>
        <v>16598500</v>
      </c>
      <c r="I2415">
        <f>INDEX(NoSettings!$C$2:$AH$6843,MATCH(EPS!$F2415,NoSettings!$A$2:$A$6843,0),MATCH(EPS!I$2,NoSettings!$C$1:$AH$1,0))</f>
        <v>19301700</v>
      </c>
      <c r="J2415">
        <f>INDEX(NoSettings!$C$2:$AH$6843,MATCH(EPS!$F2415,NoSettings!$A$2:$A$6843,0),MATCH(EPS!J$2,NoSettings!$C$1:$AH$1,0))</f>
        <v>22517500</v>
      </c>
      <c r="K2415">
        <f>INDEX(NoSettings!$C$2:$AH$6843,MATCH(EPS!$F2415,NoSettings!$A$2:$A$6843,0),MATCH(EPS!K$2,NoSettings!$C$1:$AH$1,0))</f>
        <v>25746200</v>
      </c>
      <c r="L2415">
        <f>INDEX(NoSettings!$C$2:$AH$6843,MATCH(EPS!$F2415,NoSettings!$A$2:$A$6843,0),MATCH(EPS!L$2,NoSettings!$C$1:$AH$1,0))</f>
        <v>28913300</v>
      </c>
      <c r="M2415">
        <f>INDEX(NoSettings!$C$2:$AH$6843,MATCH(EPS!$F2415,NoSettings!$A$2:$A$6843,0),MATCH(EPS!M$2,NoSettings!$C$1:$AH$1,0))</f>
        <v>32598400</v>
      </c>
      <c r="N2415">
        <f>INDEX(NoSettings!$C$2:$AH$6843,MATCH(EPS!$F2415,NoSettings!$A$2:$A$6843,0),MATCH(EPS!N$2,NoSettings!$C$1:$AH$1,0))</f>
        <v>36425500</v>
      </c>
      <c r="O2415">
        <f>INDEX(NoSettings!$C$2:$AH$6843,MATCH(EPS!$F2415,NoSettings!$A$2:$A$6843,0),MATCH(EPS!O$2,NoSettings!$C$1:$AH$1,0))</f>
        <v>40348800</v>
      </c>
      <c r="P2415">
        <f>INDEX(NoSettings!$C$2:$AH$6843,MATCH(EPS!$F2415,NoSettings!$A$2:$A$6843,0),MATCH(EPS!P$2,NoSettings!$C$1:$AH$1,0))</f>
        <v>44293000</v>
      </c>
      <c r="Q2415">
        <f>INDEX(NoSettings!$C$2:$AH$6843,MATCH(EPS!$F2415,NoSettings!$A$2:$A$6843,0),MATCH(EPS!Q$2,NoSettings!$C$1:$AH$1,0))</f>
        <v>48260100</v>
      </c>
      <c r="R2415">
        <f>INDEX(NoSettings!$C$2:$AH$6843,MATCH(EPS!$F2415,NoSettings!$A$2:$A$6843,0),MATCH(EPS!R$2,NoSettings!$C$1:$AH$1,0))</f>
        <v>49756300</v>
      </c>
      <c r="S2415">
        <f>INDEX(NoSettings!$C$2:$AH$6843,MATCH(EPS!$F2415,NoSettings!$A$2:$A$6843,0),MATCH(EPS!S$2,NoSettings!$C$1:$AH$1,0))</f>
        <v>51054300</v>
      </c>
      <c r="T2415">
        <f>INDEX(NoSettings!$C$2:$AH$6843,MATCH(EPS!$F2415,NoSettings!$A$2:$A$6843,0),MATCH(EPS!T$2,NoSettings!$C$1:$AH$1,0))</f>
        <v>52362300</v>
      </c>
      <c r="U2415">
        <f>INDEX(NoSettings!$C$2:$AH$6843,MATCH(EPS!$F2415,NoSettings!$A$2:$A$6843,0),MATCH(EPS!U$2,NoSettings!$C$1:$AH$1,0))</f>
        <v>53669700</v>
      </c>
      <c r="V2415">
        <f>INDEX(NoSettings!$C$2:$AH$6843,MATCH(EPS!$F2415,NoSettings!$A$2:$A$6843,0),MATCH(EPS!V$2,NoSettings!$C$1:$AH$1,0))</f>
        <v>54972400</v>
      </c>
      <c r="W2415">
        <f>INDEX(NoSettings!$C$2:$AH$6843,MATCH(EPS!$F2415,NoSettings!$A$2:$A$6843,0),MATCH(EPS!W$2,NoSettings!$C$1:$AH$1,0))</f>
        <v>56030200</v>
      </c>
      <c r="X2415">
        <f>INDEX(NoSettings!$C$2:$AH$6843,MATCH(EPS!$F2415,NoSettings!$A$2:$A$6843,0),MATCH(EPS!X$2,NoSettings!$C$1:$AH$1,0))</f>
        <v>57045600</v>
      </c>
      <c r="Y2415">
        <f>INDEX(NoSettings!$C$2:$AH$6843,MATCH(EPS!$F2415,NoSettings!$A$2:$A$6843,0),MATCH(EPS!Y$2,NoSettings!$C$1:$AH$1,0))</f>
        <v>58019900</v>
      </c>
      <c r="Z2415">
        <f>INDEX(NoSettings!$C$2:$AH$6843,MATCH(EPS!$F2415,NoSettings!$A$2:$A$6843,0),MATCH(EPS!Z$2,NoSettings!$C$1:$AH$1,0))</f>
        <v>58947800</v>
      </c>
      <c r="AA2415">
        <f>INDEX(NoSettings!$C$2:$AH$6843,MATCH(EPS!$F2415,NoSettings!$A$2:$A$6843,0),MATCH(EPS!AA$2,NoSettings!$C$1:$AH$1,0))</f>
        <v>59823200</v>
      </c>
      <c r="AB2415">
        <f>INDEX(NoSettings!$C$2:$AH$6843,MATCH(EPS!$F2415,NoSettings!$A$2:$A$6843,0),MATCH(EPS!AB$2,NoSettings!$C$1:$AH$1,0))</f>
        <v>60623900</v>
      </c>
      <c r="AC2415">
        <f>INDEX(NoSettings!$C$2:$AH$6843,MATCH(EPS!$F2415,NoSettings!$A$2:$A$6843,0),MATCH(EPS!AC$2,NoSettings!$C$1:$AH$1,0))</f>
        <v>61366700</v>
      </c>
      <c r="AD2415">
        <f>INDEX(NoSettings!$C$2:$AH$6843,MATCH(EPS!$F2415,NoSettings!$A$2:$A$6843,0),MATCH(EPS!AD$2,NoSettings!$C$1:$AH$1,0))</f>
        <v>62050100</v>
      </c>
      <c r="AE2415">
        <f>INDEX(NoSettings!$C$2:$AH$6843,MATCH(EPS!$F2415,NoSettings!$A$2:$A$6843,0),MATCH(EPS!AE$2,NoSettings!$C$1:$AH$1,0))</f>
        <v>62666100</v>
      </c>
      <c r="AF2415">
        <f>INDEX(NoSettings!$C$2:$AH$6843,MATCH(EPS!$F2415,NoSettings!$A$2:$A$6843,0),MATCH(EPS!AF$2,NoSettings!$C$1:$AH$1,0))</f>
        <v>63213700</v>
      </c>
      <c r="AG2415">
        <f>INDEX(NoSettings!$C$2:$AH$6843,MATCH(EPS!$F2415,NoSettings!$A$2:$A$6843,0),MATCH(EPS!AG$2,NoSettings!$C$1:$AH$1,0))</f>
        <v>63670200</v>
      </c>
      <c r="AH2415">
        <f>INDEX(NoSettings!$C$2:$AH$6843,MATCH(EPS!$F2415,NoSettings!$A$2:$A$6843,0),MATCH(EPS!AH$2,NoSettings!$C$1:$AH$1,0))</f>
        <v>64039300</v>
      </c>
      <c r="AI2415">
        <f>INDEX(NoSettings!$C$2:$AH$6843,MATCH(EPS!$F2415,NoSettings!$A$2:$A$6843,0),MATCH(EPS!AI$2,NoSettings!$C$1:$AH$1,0))</f>
        <v>62606300</v>
      </c>
      <c r="AJ2415">
        <f>INDEX(NoSettings!$C$2:$AH$6843,MATCH(EPS!$F2415,NoSettings!$A$2:$A$6843,0),MATCH(EPS!AJ$2,NoSettings!$C$1:$AH$1,0))</f>
        <v>60630200</v>
      </c>
      <c r="AK2415">
        <f>INDEX(NoSettings!$C$2:$AH$6843,MATCH(EPS!$F2415,NoSettings!$A$2:$A$6843,0),MATCH(EPS!AK$2,NoSettings!$C$1:$AH$1,0))</f>
        <v>59234100</v>
      </c>
    </row>
    <row r="2416" spans="1:37" hidden="1" x14ac:dyDescent="0.25">
      <c r="A2416" s="94" t="s">
        <v>8043</v>
      </c>
      <c r="B2416" t="s">
        <v>7965</v>
      </c>
      <c r="C2416" t="s">
        <v>8030</v>
      </c>
      <c r="D2416" t="s">
        <v>7964</v>
      </c>
      <c r="E2416" t="s">
        <v>7954</v>
      </c>
      <c r="F2416" t="s">
        <v>2415</v>
      </c>
      <c r="G2416">
        <f>INDEX(NoSettings!$C$2:$AH$6843,MATCH(EPS!$F2416,NoSettings!$A$2:$A$6843,0),MATCH(EPS!G$2,NoSettings!$C$1:$AH$1,0))</f>
        <v>0</v>
      </c>
      <c r="H2416">
        <f>INDEX(NoSettings!$C$2:$AH$6843,MATCH(EPS!$F2416,NoSettings!$A$2:$A$6843,0),MATCH(EPS!H$2,NoSettings!$C$1:$AH$1,0))</f>
        <v>0</v>
      </c>
      <c r="I2416">
        <f>INDEX(NoSettings!$C$2:$AH$6843,MATCH(EPS!$F2416,NoSettings!$A$2:$A$6843,0),MATCH(EPS!I$2,NoSettings!$C$1:$AH$1,0))</f>
        <v>0</v>
      </c>
      <c r="J2416">
        <f>INDEX(NoSettings!$C$2:$AH$6843,MATCH(EPS!$F2416,NoSettings!$A$2:$A$6843,0),MATCH(EPS!J$2,NoSettings!$C$1:$AH$1,0))</f>
        <v>0</v>
      </c>
      <c r="K2416">
        <f>INDEX(NoSettings!$C$2:$AH$6843,MATCH(EPS!$F2416,NoSettings!$A$2:$A$6843,0),MATCH(EPS!K$2,NoSettings!$C$1:$AH$1,0))</f>
        <v>0</v>
      </c>
      <c r="L2416">
        <f>INDEX(NoSettings!$C$2:$AH$6843,MATCH(EPS!$F2416,NoSettings!$A$2:$A$6843,0),MATCH(EPS!L$2,NoSettings!$C$1:$AH$1,0))</f>
        <v>0</v>
      </c>
      <c r="M2416">
        <f>INDEX(NoSettings!$C$2:$AH$6843,MATCH(EPS!$F2416,NoSettings!$A$2:$A$6843,0),MATCH(EPS!M$2,NoSettings!$C$1:$AH$1,0))</f>
        <v>0</v>
      </c>
      <c r="N2416">
        <f>INDEX(NoSettings!$C$2:$AH$6843,MATCH(EPS!$F2416,NoSettings!$A$2:$A$6843,0),MATCH(EPS!N$2,NoSettings!$C$1:$AH$1,0))</f>
        <v>0</v>
      </c>
      <c r="O2416">
        <f>INDEX(NoSettings!$C$2:$AH$6843,MATCH(EPS!$F2416,NoSettings!$A$2:$A$6843,0),MATCH(EPS!O$2,NoSettings!$C$1:$AH$1,0))</f>
        <v>0</v>
      </c>
      <c r="P2416">
        <f>INDEX(NoSettings!$C$2:$AH$6843,MATCH(EPS!$F2416,NoSettings!$A$2:$A$6843,0),MATCH(EPS!P$2,NoSettings!$C$1:$AH$1,0))</f>
        <v>0</v>
      </c>
      <c r="Q2416">
        <f>INDEX(NoSettings!$C$2:$AH$6843,MATCH(EPS!$F2416,NoSettings!$A$2:$A$6843,0),MATCH(EPS!Q$2,NoSettings!$C$1:$AH$1,0))</f>
        <v>0</v>
      </c>
      <c r="R2416">
        <f>INDEX(NoSettings!$C$2:$AH$6843,MATCH(EPS!$F2416,NoSettings!$A$2:$A$6843,0),MATCH(EPS!R$2,NoSettings!$C$1:$AH$1,0))</f>
        <v>0</v>
      </c>
      <c r="S2416">
        <f>INDEX(NoSettings!$C$2:$AH$6843,MATCH(EPS!$F2416,NoSettings!$A$2:$A$6843,0),MATCH(EPS!S$2,NoSettings!$C$1:$AH$1,0))</f>
        <v>0</v>
      </c>
      <c r="T2416">
        <f>INDEX(NoSettings!$C$2:$AH$6843,MATCH(EPS!$F2416,NoSettings!$A$2:$A$6843,0),MATCH(EPS!T$2,NoSettings!$C$1:$AH$1,0))</f>
        <v>0</v>
      </c>
      <c r="U2416">
        <f>INDEX(NoSettings!$C$2:$AH$6843,MATCH(EPS!$F2416,NoSettings!$A$2:$A$6843,0),MATCH(EPS!U$2,NoSettings!$C$1:$AH$1,0))</f>
        <v>0</v>
      </c>
      <c r="V2416">
        <f>INDEX(NoSettings!$C$2:$AH$6843,MATCH(EPS!$F2416,NoSettings!$A$2:$A$6843,0),MATCH(EPS!V$2,NoSettings!$C$1:$AH$1,0))</f>
        <v>0</v>
      </c>
      <c r="W2416">
        <f>INDEX(NoSettings!$C$2:$AH$6843,MATCH(EPS!$F2416,NoSettings!$A$2:$A$6843,0),MATCH(EPS!W$2,NoSettings!$C$1:$AH$1,0))</f>
        <v>0</v>
      </c>
      <c r="X2416">
        <f>INDEX(NoSettings!$C$2:$AH$6843,MATCH(EPS!$F2416,NoSettings!$A$2:$A$6843,0),MATCH(EPS!X$2,NoSettings!$C$1:$AH$1,0))</f>
        <v>0</v>
      </c>
      <c r="Y2416">
        <f>INDEX(NoSettings!$C$2:$AH$6843,MATCH(EPS!$F2416,NoSettings!$A$2:$A$6843,0),MATCH(EPS!Y$2,NoSettings!$C$1:$AH$1,0))</f>
        <v>0</v>
      </c>
      <c r="Z2416">
        <f>INDEX(NoSettings!$C$2:$AH$6843,MATCH(EPS!$F2416,NoSettings!$A$2:$A$6843,0),MATCH(EPS!Z$2,NoSettings!$C$1:$AH$1,0))</f>
        <v>0</v>
      </c>
      <c r="AA2416">
        <f>INDEX(NoSettings!$C$2:$AH$6843,MATCH(EPS!$F2416,NoSettings!$A$2:$A$6843,0),MATCH(EPS!AA$2,NoSettings!$C$1:$AH$1,0))</f>
        <v>0</v>
      </c>
      <c r="AB2416">
        <f>INDEX(NoSettings!$C$2:$AH$6843,MATCH(EPS!$F2416,NoSettings!$A$2:$A$6843,0),MATCH(EPS!AB$2,NoSettings!$C$1:$AH$1,0))</f>
        <v>0</v>
      </c>
      <c r="AC2416">
        <f>INDEX(NoSettings!$C$2:$AH$6843,MATCH(EPS!$F2416,NoSettings!$A$2:$A$6843,0),MATCH(EPS!AC$2,NoSettings!$C$1:$AH$1,0))</f>
        <v>0</v>
      </c>
      <c r="AD2416">
        <f>INDEX(NoSettings!$C$2:$AH$6843,MATCH(EPS!$F2416,NoSettings!$A$2:$A$6843,0),MATCH(EPS!AD$2,NoSettings!$C$1:$AH$1,0))</f>
        <v>0</v>
      </c>
      <c r="AE2416">
        <f>INDEX(NoSettings!$C$2:$AH$6843,MATCH(EPS!$F2416,NoSettings!$A$2:$A$6843,0),MATCH(EPS!AE$2,NoSettings!$C$1:$AH$1,0))</f>
        <v>0</v>
      </c>
      <c r="AF2416">
        <f>INDEX(NoSettings!$C$2:$AH$6843,MATCH(EPS!$F2416,NoSettings!$A$2:$A$6843,0),MATCH(EPS!AF$2,NoSettings!$C$1:$AH$1,0))</f>
        <v>0</v>
      </c>
      <c r="AG2416">
        <f>INDEX(NoSettings!$C$2:$AH$6843,MATCH(EPS!$F2416,NoSettings!$A$2:$A$6843,0),MATCH(EPS!AG$2,NoSettings!$C$1:$AH$1,0))</f>
        <v>0</v>
      </c>
      <c r="AH2416">
        <f>INDEX(NoSettings!$C$2:$AH$6843,MATCH(EPS!$F2416,NoSettings!$A$2:$A$6843,0),MATCH(EPS!AH$2,NoSettings!$C$1:$AH$1,0))</f>
        <v>0</v>
      </c>
      <c r="AI2416">
        <f>INDEX(NoSettings!$C$2:$AH$6843,MATCH(EPS!$F2416,NoSettings!$A$2:$A$6843,0),MATCH(EPS!AI$2,NoSettings!$C$1:$AH$1,0))</f>
        <v>0</v>
      </c>
      <c r="AJ2416">
        <f>INDEX(NoSettings!$C$2:$AH$6843,MATCH(EPS!$F2416,NoSettings!$A$2:$A$6843,0),MATCH(EPS!AJ$2,NoSettings!$C$1:$AH$1,0))</f>
        <v>0</v>
      </c>
      <c r="AK2416">
        <f>INDEX(NoSettings!$C$2:$AH$6843,MATCH(EPS!$F2416,NoSettings!$A$2:$A$6843,0),MATCH(EPS!AK$2,NoSettings!$C$1:$AH$1,0))</f>
        <v>0</v>
      </c>
    </row>
    <row r="2417" spans="1:37" hidden="1" x14ac:dyDescent="0.25">
      <c r="A2417" s="94" t="s">
        <v>8043</v>
      </c>
      <c r="B2417" t="s">
        <v>7965</v>
      </c>
      <c r="C2417" t="s">
        <v>8030</v>
      </c>
      <c r="D2417" t="s">
        <v>7964</v>
      </c>
      <c r="E2417" t="s">
        <v>7955</v>
      </c>
      <c r="F2417" t="s">
        <v>2416</v>
      </c>
      <c r="G2417">
        <f>INDEX(NoSettings!$C$2:$AH$6843,MATCH(EPS!$F2417,NoSettings!$A$2:$A$6843,0),MATCH(EPS!G$2,NoSettings!$C$1:$AH$1,0))</f>
        <v>0</v>
      </c>
      <c r="H2417">
        <f>INDEX(NoSettings!$C$2:$AH$6843,MATCH(EPS!$F2417,NoSettings!$A$2:$A$6843,0),MATCH(EPS!H$2,NoSettings!$C$1:$AH$1,0))</f>
        <v>0</v>
      </c>
      <c r="I2417">
        <f>INDEX(NoSettings!$C$2:$AH$6843,MATCH(EPS!$F2417,NoSettings!$A$2:$A$6843,0),MATCH(EPS!I$2,NoSettings!$C$1:$AH$1,0))</f>
        <v>0</v>
      </c>
      <c r="J2417">
        <f>INDEX(NoSettings!$C$2:$AH$6843,MATCH(EPS!$F2417,NoSettings!$A$2:$A$6843,0),MATCH(EPS!J$2,NoSettings!$C$1:$AH$1,0))</f>
        <v>0</v>
      </c>
      <c r="K2417">
        <f>INDEX(NoSettings!$C$2:$AH$6843,MATCH(EPS!$F2417,NoSettings!$A$2:$A$6843,0),MATCH(EPS!K$2,NoSettings!$C$1:$AH$1,0))</f>
        <v>0</v>
      </c>
      <c r="L2417">
        <f>INDEX(NoSettings!$C$2:$AH$6843,MATCH(EPS!$F2417,NoSettings!$A$2:$A$6843,0),MATCH(EPS!L$2,NoSettings!$C$1:$AH$1,0))</f>
        <v>0</v>
      </c>
      <c r="M2417">
        <f>INDEX(NoSettings!$C$2:$AH$6843,MATCH(EPS!$F2417,NoSettings!$A$2:$A$6843,0),MATCH(EPS!M$2,NoSettings!$C$1:$AH$1,0))</f>
        <v>0</v>
      </c>
      <c r="N2417">
        <f>INDEX(NoSettings!$C$2:$AH$6843,MATCH(EPS!$F2417,NoSettings!$A$2:$A$6843,0),MATCH(EPS!N$2,NoSettings!$C$1:$AH$1,0))</f>
        <v>0</v>
      </c>
      <c r="O2417">
        <f>INDEX(NoSettings!$C$2:$AH$6843,MATCH(EPS!$F2417,NoSettings!$A$2:$A$6843,0),MATCH(EPS!O$2,NoSettings!$C$1:$AH$1,0))</f>
        <v>0</v>
      </c>
      <c r="P2417">
        <f>INDEX(NoSettings!$C$2:$AH$6843,MATCH(EPS!$F2417,NoSettings!$A$2:$A$6843,0),MATCH(EPS!P$2,NoSettings!$C$1:$AH$1,0))</f>
        <v>0</v>
      </c>
      <c r="Q2417">
        <f>INDEX(NoSettings!$C$2:$AH$6843,MATCH(EPS!$F2417,NoSettings!$A$2:$A$6843,0),MATCH(EPS!Q$2,NoSettings!$C$1:$AH$1,0))</f>
        <v>0</v>
      </c>
      <c r="R2417">
        <f>INDEX(NoSettings!$C$2:$AH$6843,MATCH(EPS!$F2417,NoSettings!$A$2:$A$6843,0),MATCH(EPS!R$2,NoSettings!$C$1:$AH$1,0))</f>
        <v>0</v>
      </c>
      <c r="S2417">
        <f>INDEX(NoSettings!$C$2:$AH$6843,MATCH(EPS!$F2417,NoSettings!$A$2:$A$6843,0),MATCH(EPS!S$2,NoSettings!$C$1:$AH$1,0))</f>
        <v>0</v>
      </c>
      <c r="T2417">
        <f>INDEX(NoSettings!$C$2:$AH$6843,MATCH(EPS!$F2417,NoSettings!$A$2:$A$6843,0),MATCH(EPS!T$2,NoSettings!$C$1:$AH$1,0))</f>
        <v>0</v>
      </c>
      <c r="U2417">
        <f>INDEX(NoSettings!$C$2:$AH$6843,MATCH(EPS!$F2417,NoSettings!$A$2:$A$6843,0),MATCH(EPS!U$2,NoSettings!$C$1:$AH$1,0))</f>
        <v>0</v>
      </c>
      <c r="V2417">
        <f>INDEX(NoSettings!$C$2:$AH$6843,MATCH(EPS!$F2417,NoSettings!$A$2:$A$6843,0),MATCH(EPS!V$2,NoSettings!$C$1:$AH$1,0))</f>
        <v>0</v>
      </c>
      <c r="W2417">
        <f>INDEX(NoSettings!$C$2:$AH$6843,MATCH(EPS!$F2417,NoSettings!$A$2:$A$6843,0),MATCH(EPS!W$2,NoSettings!$C$1:$AH$1,0))</f>
        <v>0</v>
      </c>
      <c r="X2417">
        <f>INDEX(NoSettings!$C$2:$AH$6843,MATCH(EPS!$F2417,NoSettings!$A$2:$A$6843,0),MATCH(EPS!X$2,NoSettings!$C$1:$AH$1,0))</f>
        <v>0</v>
      </c>
      <c r="Y2417">
        <f>INDEX(NoSettings!$C$2:$AH$6843,MATCH(EPS!$F2417,NoSettings!$A$2:$A$6843,0),MATCH(EPS!Y$2,NoSettings!$C$1:$AH$1,0))</f>
        <v>0</v>
      </c>
      <c r="Z2417">
        <f>INDEX(NoSettings!$C$2:$AH$6843,MATCH(EPS!$F2417,NoSettings!$A$2:$A$6843,0),MATCH(EPS!Z$2,NoSettings!$C$1:$AH$1,0))</f>
        <v>0</v>
      </c>
      <c r="AA2417">
        <f>INDEX(NoSettings!$C$2:$AH$6843,MATCH(EPS!$F2417,NoSettings!$A$2:$A$6843,0),MATCH(EPS!AA$2,NoSettings!$C$1:$AH$1,0))</f>
        <v>0</v>
      </c>
      <c r="AB2417">
        <f>INDEX(NoSettings!$C$2:$AH$6843,MATCH(EPS!$F2417,NoSettings!$A$2:$A$6843,0),MATCH(EPS!AB$2,NoSettings!$C$1:$AH$1,0))</f>
        <v>0</v>
      </c>
      <c r="AC2417">
        <f>INDEX(NoSettings!$C$2:$AH$6843,MATCH(EPS!$F2417,NoSettings!$A$2:$A$6843,0),MATCH(EPS!AC$2,NoSettings!$C$1:$AH$1,0))</f>
        <v>0</v>
      </c>
      <c r="AD2417">
        <f>INDEX(NoSettings!$C$2:$AH$6843,MATCH(EPS!$F2417,NoSettings!$A$2:$A$6843,0),MATCH(EPS!AD$2,NoSettings!$C$1:$AH$1,0))</f>
        <v>0</v>
      </c>
      <c r="AE2417">
        <f>INDEX(NoSettings!$C$2:$AH$6843,MATCH(EPS!$F2417,NoSettings!$A$2:$A$6843,0),MATCH(EPS!AE$2,NoSettings!$C$1:$AH$1,0))</f>
        <v>0</v>
      </c>
      <c r="AF2417">
        <f>INDEX(NoSettings!$C$2:$AH$6843,MATCH(EPS!$F2417,NoSettings!$A$2:$A$6843,0),MATCH(EPS!AF$2,NoSettings!$C$1:$AH$1,0))</f>
        <v>0</v>
      </c>
      <c r="AG2417">
        <f>INDEX(NoSettings!$C$2:$AH$6843,MATCH(EPS!$F2417,NoSettings!$A$2:$A$6843,0),MATCH(EPS!AG$2,NoSettings!$C$1:$AH$1,0))</f>
        <v>0</v>
      </c>
      <c r="AH2417">
        <f>INDEX(NoSettings!$C$2:$AH$6843,MATCH(EPS!$F2417,NoSettings!$A$2:$A$6843,0),MATCH(EPS!AH$2,NoSettings!$C$1:$AH$1,0))</f>
        <v>0</v>
      </c>
      <c r="AI2417">
        <f>INDEX(NoSettings!$C$2:$AH$6843,MATCH(EPS!$F2417,NoSettings!$A$2:$A$6843,0),MATCH(EPS!AI$2,NoSettings!$C$1:$AH$1,0))</f>
        <v>0</v>
      </c>
      <c r="AJ2417">
        <f>INDEX(NoSettings!$C$2:$AH$6843,MATCH(EPS!$F2417,NoSettings!$A$2:$A$6843,0),MATCH(EPS!AJ$2,NoSettings!$C$1:$AH$1,0))</f>
        <v>0</v>
      </c>
      <c r="AK2417">
        <f>INDEX(NoSettings!$C$2:$AH$6843,MATCH(EPS!$F2417,NoSettings!$A$2:$A$6843,0),MATCH(EPS!AK$2,NoSettings!$C$1:$AH$1,0))</f>
        <v>0</v>
      </c>
    </row>
    <row r="2418" spans="1:37" hidden="1" x14ac:dyDescent="0.25">
      <c r="A2418" s="94" t="s">
        <v>8043</v>
      </c>
      <c r="B2418" t="s">
        <v>7965</v>
      </c>
      <c r="C2418" t="s">
        <v>8030</v>
      </c>
      <c r="D2418" t="s">
        <v>7964</v>
      </c>
      <c r="E2418" t="s">
        <v>7956</v>
      </c>
      <c r="F2418" t="s">
        <v>2417</v>
      </c>
      <c r="G2418">
        <f>INDEX(NoSettings!$C$2:$AH$6843,MATCH(EPS!$F2418,NoSettings!$A$2:$A$6843,0),MATCH(EPS!G$2,NoSettings!$C$1:$AH$1,0))</f>
        <v>4376.32</v>
      </c>
      <c r="H2418">
        <f>INDEX(NoSettings!$C$2:$AH$6843,MATCH(EPS!$F2418,NoSettings!$A$2:$A$6843,0),MATCH(EPS!H$2,NoSettings!$C$1:$AH$1,0))</f>
        <v>10280.700000000001</v>
      </c>
      <c r="I2418">
        <f>INDEX(NoSettings!$C$2:$AH$6843,MATCH(EPS!$F2418,NoSettings!$A$2:$A$6843,0),MATCH(EPS!I$2,NoSettings!$C$1:$AH$1,0))</f>
        <v>17309</v>
      </c>
      <c r="J2418">
        <f>INDEX(NoSettings!$C$2:$AH$6843,MATCH(EPS!$F2418,NoSettings!$A$2:$A$6843,0),MATCH(EPS!J$2,NoSettings!$C$1:$AH$1,0))</f>
        <v>26301.8</v>
      </c>
      <c r="K2418">
        <f>INDEX(NoSettings!$C$2:$AH$6843,MATCH(EPS!$F2418,NoSettings!$A$2:$A$6843,0),MATCH(EPS!K$2,NoSettings!$C$1:$AH$1,0))</f>
        <v>36634.9</v>
      </c>
      <c r="L2418">
        <f>INDEX(NoSettings!$C$2:$AH$6843,MATCH(EPS!$F2418,NoSettings!$A$2:$A$6843,0),MATCH(EPS!L$2,NoSettings!$C$1:$AH$1,0))</f>
        <v>47671.5</v>
      </c>
      <c r="M2418">
        <f>INDEX(NoSettings!$C$2:$AH$6843,MATCH(EPS!$F2418,NoSettings!$A$2:$A$6843,0),MATCH(EPS!M$2,NoSettings!$C$1:$AH$1,0))</f>
        <v>61379.6</v>
      </c>
      <c r="N2418">
        <f>INDEX(NoSettings!$C$2:$AH$6843,MATCH(EPS!$F2418,NoSettings!$A$2:$A$6843,0),MATCH(EPS!N$2,NoSettings!$C$1:$AH$1,0))</f>
        <v>76723.199999999997</v>
      </c>
      <c r="O2418">
        <f>INDEX(NoSettings!$C$2:$AH$6843,MATCH(EPS!$F2418,NoSettings!$A$2:$A$6843,0),MATCH(EPS!O$2,NoSettings!$C$1:$AH$1,0))</f>
        <v>92581.9</v>
      </c>
      <c r="P2418">
        <f>INDEX(NoSettings!$C$2:$AH$6843,MATCH(EPS!$F2418,NoSettings!$A$2:$A$6843,0),MATCH(EPS!P$2,NoSettings!$C$1:$AH$1,0))</f>
        <v>108688</v>
      </c>
      <c r="Q2418">
        <f>INDEX(NoSettings!$C$2:$AH$6843,MATCH(EPS!$F2418,NoSettings!$A$2:$A$6843,0),MATCH(EPS!Q$2,NoSettings!$C$1:$AH$1,0))</f>
        <v>125100</v>
      </c>
      <c r="R2418">
        <f>INDEX(NoSettings!$C$2:$AH$6843,MATCH(EPS!$F2418,NoSettings!$A$2:$A$6843,0),MATCH(EPS!R$2,NoSettings!$C$1:$AH$1,0))</f>
        <v>140314</v>
      </c>
      <c r="S2418">
        <f>INDEX(NoSettings!$C$2:$AH$6843,MATCH(EPS!$F2418,NoSettings!$A$2:$A$6843,0),MATCH(EPS!S$2,NoSettings!$C$1:$AH$1,0))</f>
        <v>155684</v>
      </c>
      <c r="T2418">
        <f>INDEX(NoSettings!$C$2:$AH$6843,MATCH(EPS!$F2418,NoSettings!$A$2:$A$6843,0),MATCH(EPS!T$2,NoSettings!$C$1:$AH$1,0))</f>
        <v>172629</v>
      </c>
      <c r="U2418">
        <f>INDEX(NoSettings!$C$2:$AH$6843,MATCH(EPS!$F2418,NoSettings!$A$2:$A$6843,0),MATCH(EPS!U$2,NoSettings!$C$1:$AH$1,0))</f>
        <v>189693</v>
      </c>
      <c r="V2418">
        <f>INDEX(NoSettings!$C$2:$AH$6843,MATCH(EPS!$F2418,NoSettings!$A$2:$A$6843,0),MATCH(EPS!V$2,NoSettings!$C$1:$AH$1,0))</f>
        <v>206857</v>
      </c>
      <c r="W2418">
        <f>INDEX(NoSettings!$C$2:$AH$6843,MATCH(EPS!$F2418,NoSettings!$A$2:$A$6843,0),MATCH(EPS!W$2,NoSettings!$C$1:$AH$1,0))</f>
        <v>224673</v>
      </c>
      <c r="X2418">
        <f>INDEX(NoSettings!$C$2:$AH$6843,MATCH(EPS!$F2418,NoSettings!$A$2:$A$6843,0),MATCH(EPS!X$2,NoSettings!$C$1:$AH$1,0))</f>
        <v>242422</v>
      </c>
      <c r="Y2418">
        <f>INDEX(NoSettings!$C$2:$AH$6843,MATCH(EPS!$F2418,NoSettings!$A$2:$A$6843,0),MATCH(EPS!Y$2,NoSettings!$C$1:$AH$1,0))</f>
        <v>260072</v>
      </c>
      <c r="Z2418">
        <f>INDEX(NoSettings!$C$2:$AH$6843,MATCH(EPS!$F2418,NoSettings!$A$2:$A$6843,0),MATCH(EPS!Z$2,NoSettings!$C$1:$AH$1,0))</f>
        <v>277605</v>
      </c>
      <c r="AA2418">
        <f>INDEX(NoSettings!$C$2:$AH$6843,MATCH(EPS!$F2418,NoSettings!$A$2:$A$6843,0),MATCH(EPS!AA$2,NoSettings!$C$1:$AH$1,0))</f>
        <v>296452</v>
      </c>
      <c r="AB2418">
        <f>INDEX(NoSettings!$C$2:$AH$6843,MATCH(EPS!$F2418,NoSettings!$A$2:$A$6843,0),MATCH(EPS!AB$2,NoSettings!$C$1:$AH$1,0))</f>
        <v>315067</v>
      </c>
      <c r="AC2418">
        <f>INDEX(NoSettings!$C$2:$AH$6843,MATCH(EPS!$F2418,NoSettings!$A$2:$A$6843,0),MATCH(EPS!AC$2,NoSettings!$C$1:$AH$1,0))</f>
        <v>333545</v>
      </c>
      <c r="AD2418">
        <f>INDEX(NoSettings!$C$2:$AH$6843,MATCH(EPS!$F2418,NoSettings!$A$2:$A$6843,0),MATCH(EPS!AD$2,NoSettings!$C$1:$AH$1,0))</f>
        <v>351822</v>
      </c>
      <c r="AE2418">
        <f>INDEX(NoSettings!$C$2:$AH$6843,MATCH(EPS!$F2418,NoSettings!$A$2:$A$6843,0),MATCH(EPS!AE$2,NoSettings!$C$1:$AH$1,0))</f>
        <v>369876</v>
      </c>
      <c r="AF2418">
        <f>INDEX(NoSettings!$C$2:$AH$6843,MATCH(EPS!$F2418,NoSettings!$A$2:$A$6843,0),MATCH(EPS!AF$2,NoSettings!$C$1:$AH$1,0))</f>
        <v>389156</v>
      </c>
      <c r="AG2418">
        <f>INDEX(NoSettings!$C$2:$AH$6843,MATCH(EPS!$F2418,NoSettings!$A$2:$A$6843,0),MATCH(EPS!AG$2,NoSettings!$C$1:$AH$1,0))</f>
        <v>408086</v>
      </c>
      <c r="AH2418">
        <f>INDEX(NoSettings!$C$2:$AH$6843,MATCH(EPS!$F2418,NoSettings!$A$2:$A$6843,0),MATCH(EPS!AH$2,NoSettings!$C$1:$AH$1,0))</f>
        <v>426759</v>
      </c>
      <c r="AI2418">
        <f>INDEX(NoSettings!$C$2:$AH$6843,MATCH(EPS!$F2418,NoSettings!$A$2:$A$6843,0),MATCH(EPS!AI$2,NoSettings!$C$1:$AH$1,0))</f>
        <v>438702</v>
      </c>
      <c r="AJ2418">
        <f>INDEX(NoSettings!$C$2:$AH$6843,MATCH(EPS!$F2418,NoSettings!$A$2:$A$6843,0),MATCH(EPS!AJ$2,NoSettings!$C$1:$AH$1,0))</f>
        <v>452304</v>
      </c>
      <c r="AK2418">
        <f>INDEX(NoSettings!$C$2:$AH$6843,MATCH(EPS!$F2418,NoSettings!$A$2:$A$6843,0),MATCH(EPS!AK$2,NoSettings!$C$1:$AH$1,0))</f>
        <v>469652</v>
      </c>
    </row>
    <row r="2419" spans="1:37" hidden="1" x14ac:dyDescent="0.25">
      <c r="A2419" s="94" t="s">
        <v>8043</v>
      </c>
      <c r="B2419" t="s">
        <v>7965</v>
      </c>
      <c r="C2419" t="s">
        <v>8030</v>
      </c>
      <c r="D2419" t="s">
        <v>7964</v>
      </c>
      <c r="E2419" t="s">
        <v>7957</v>
      </c>
      <c r="F2419" t="s">
        <v>2418</v>
      </c>
      <c r="G2419">
        <f>INDEX(NoSettings!$C$2:$AH$6843,MATCH(EPS!$F2419,NoSettings!$A$2:$A$6843,0),MATCH(EPS!G$2,NoSettings!$C$1:$AH$1,0))</f>
        <v>0</v>
      </c>
      <c r="H2419">
        <f>INDEX(NoSettings!$C$2:$AH$6843,MATCH(EPS!$F2419,NoSettings!$A$2:$A$6843,0),MATCH(EPS!H$2,NoSettings!$C$1:$AH$1,0))</f>
        <v>0</v>
      </c>
      <c r="I2419">
        <f>INDEX(NoSettings!$C$2:$AH$6843,MATCH(EPS!$F2419,NoSettings!$A$2:$A$6843,0),MATCH(EPS!I$2,NoSettings!$C$1:$AH$1,0))</f>
        <v>0</v>
      </c>
      <c r="J2419">
        <f>INDEX(NoSettings!$C$2:$AH$6843,MATCH(EPS!$F2419,NoSettings!$A$2:$A$6843,0),MATCH(EPS!J$2,NoSettings!$C$1:$AH$1,0))</f>
        <v>0</v>
      </c>
      <c r="K2419">
        <f>INDEX(NoSettings!$C$2:$AH$6843,MATCH(EPS!$F2419,NoSettings!$A$2:$A$6843,0),MATCH(EPS!K$2,NoSettings!$C$1:$AH$1,0))</f>
        <v>0</v>
      </c>
      <c r="L2419">
        <f>INDEX(NoSettings!$C$2:$AH$6843,MATCH(EPS!$F2419,NoSettings!$A$2:$A$6843,0),MATCH(EPS!L$2,NoSettings!$C$1:$AH$1,0))</f>
        <v>0</v>
      </c>
      <c r="M2419">
        <f>INDEX(NoSettings!$C$2:$AH$6843,MATCH(EPS!$F2419,NoSettings!$A$2:$A$6843,0),MATCH(EPS!M$2,NoSettings!$C$1:$AH$1,0))</f>
        <v>0</v>
      </c>
      <c r="N2419">
        <f>INDEX(NoSettings!$C$2:$AH$6843,MATCH(EPS!$F2419,NoSettings!$A$2:$A$6843,0),MATCH(EPS!N$2,NoSettings!$C$1:$AH$1,0))</f>
        <v>0</v>
      </c>
      <c r="O2419">
        <f>INDEX(NoSettings!$C$2:$AH$6843,MATCH(EPS!$F2419,NoSettings!$A$2:$A$6843,0),MATCH(EPS!O$2,NoSettings!$C$1:$AH$1,0))</f>
        <v>0</v>
      </c>
      <c r="P2419">
        <f>INDEX(NoSettings!$C$2:$AH$6843,MATCH(EPS!$F2419,NoSettings!$A$2:$A$6843,0),MATCH(EPS!P$2,NoSettings!$C$1:$AH$1,0))</f>
        <v>0</v>
      </c>
      <c r="Q2419">
        <f>INDEX(NoSettings!$C$2:$AH$6843,MATCH(EPS!$F2419,NoSettings!$A$2:$A$6843,0),MATCH(EPS!Q$2,NoSettings!$C$1:$AH$1,0))</f>
        <v>0</v>
      </c>
      <c r="R2419">
        <f>INDEX(NoSettings!$C$2:$AH$6843,MATCH(EPS!$F2419,NoSettings!$A$2:$A$6843,0),MATCH(EPS!R$2,NoSettings!$C$1:$AH$1,0))</f>
        <v>0</v>
      </c>
      <c r="S2419">
        <f>INDEX(NoSettings!$C$2:$AH$6843,MATCH(EPS!$F2419,NoSettings!$A$2:$A$6843,0),MATCH(EPS!S$2,NoSettings!$C$1:$AH$1,0))</f>
        <v>0</v>
      </c>
      <c r="T2419">
        <f>INDEX(NoSettings!$C$2:$AH$6843,MATCH(EPS!$F2419,NoSettings!$A$2:$A$6843,0),MATCH(EPS!T$2,NoSettings!$C$1:$AH$1,0))</f>
        <v>0</v>
      </c>
      <c r="U2419">
        <f>INDEX(NoSettings!$C$2:$AH$6843,MATCH(EPS!$F2419,NoSettings!$A$2:$A$6843,0),MATCH(EPS!U$2,NoSettings!$C$1:$AH$1,0))</f>
        <v>0</v>
      </c>
      <c r="V2419">
        <f>INDEX(NoSettings!$C$2:$AH$6843,MATCH(EPS!$F2419,NoSettings!$A$2:$A$6843,0),MATCH(EPS!V$2,NoSettings!$C$1:$AH$1,0))</f>
        <v>0</v>
      </c>
      <c r="W2419">
        <f>INDEX(NoSettings!$C$2:$AH$6843,MATCH(EPS!$F2419,NoSettings!$A$2:$A$6843,0),MATCH(EPS!W$2,NoSettings!$C$1:$AH$1,0))</f>
        <v>0</v>
      </c>
      <c r="X2419">
        <f>INDEX(NoSettings!$C$2:$AH$6843,MATCH(EPS!$F2419,NoSettings!$A$2:$A$6843,0),MATCH(EPS!X$2,NoSettings!$C$1:$AH$1,0))</f>
        <v>0</v>
      </c>
      <c r="Y2419">
        <f>INDEX(NoSettings!$C$2:$AH$6843,MATCH(EPS!$F2419,NoSettings!$A$2:$A$6843,0),MATCH(EPS!Y$2,NoSettings!$C$1:$AH$1,0))</f>
        <v>0</v>
      </c>
      <c r="Z2419">
        <f>INDEX(NoSettings!$C$2:$AH$6843,MATCH(EPS!$F2419,NoSettings!$A$2:$A$6843,0),MATCH(EPS!Z$2,NoSettings!$C$1:$AH$1,0))</f>
        <v>0</v>
      </c>
      <c r="AA2419">
        <f>INDEX(NoSettings!$C$2:$AH$6843,MATCH(EPS!$F2419,NoSettings!$A$2:$A$6843,0),MATCH(EPS!AA$2,NoSettings!$C$1:$AH$1,0))</f>
        <v>0</v>
      </c>
      <c r="AB2419">
        <f>INDEX(NoSettings!$C$2:$AH$6843,MATCH(EPS!$F2419,NoSettings!$A$2:$A$6843,0),MATCH(EPS!AB$2,NoSettings!$C$1:$AH$1,0))</f>
        <v>0</v>
      </c>
      <c r="AC2419">
        <f>INDEX(NoSettings!$C$2:$AH$6843,MATCH(EPS!$F2419,NoSettings!$A$2:$A$6843,0),MATCH(EPS!AC$2,NoSettings!$C$1:$AH$1,0))</f>
        <v>0</v>
      </c>
      <c r="AD2419">
        <f>INDEX(NoSettings!$C$2:$AH$6843,MATCH(EPS!$F2419,NoSettings!$A$2:$A$6843,0),MATCH(EPS!AD$2,NoSettings!$C$1:$AH$1,0))</f>
        <v>0</v>
      </c>
      <c r="AE2419">
        <f>INDEX(NoSettings!$C$2:$AH$6843,MATCH(EPS!$F2419,NoSettings!$A$2:$A$6843,0),MATCH(EPS!AE$2,NoSettings!$C$1:$AH$1,0))</f>
        <v>0</v>
      </c>
      <c r="AF2419">
        <f>INDEX(NoSettings!$C$2:$AH$6843,MATCH(EPS!$F2419,NoSettings!$A$2:$A$6843,0),MATCH(EPS!AF$2,NoSettings!$C$1:$AH$1,0))</f>
        <v>0</v>
      </c>
      <c r="AG2419">
        <f>INDEX(NoSettings!$C$2:$AH$6843,MATCH(EPS!$F2419,NoSettings!$A$2:$A$6843,0),MATCH(EPS!AG$2,NoSettings!$C$1:$AH$1,0))</f>
        <v>0</v>
      </c>
      <c r="AH2419">
        <f>INDEX(NoSettings!$C$2:$AH$6843,MATCH(EPS!$F2419,NoSettings!$A$2:$A$6843,0),MATCH(EPS!AH$2,NoSettings!$C$1:$AH$1,0))</f>
        <v>0</v>
      </c>
      <c r="AI2419">
        <f>INDEX(NoSettings!$C$2:$AH$6843,MATCH(EPS!$F2419,NoSettings!$A$2:$A$6843,0),MATCH(EPS!AI$2,NoSettings!$C$1:$AH$1,0))</f>
        <v>0</v>
      </c>
      <c r="AJ2419">
        <f>INDEX(NoSettings!$C$2:$AH$6843,MATCH(EPS!$F2419,NoSettings!$A$2:$A$6843,0),MATCH(EPS!AJ$2,NoSettings!$C$1:$AH$1,0))</f>
        <v>0</v>
      </c>
      <c r="AK2419">
        <f>INDEX(NoSettings!$C$2:$AH$6843,MATCH(EPS!$F2419,NoSettings!$A$2:$A$6843,0),MATCH(EPS!AK$2,NoSettings!$C$1:$AH$1,0))</f>
        <v>0</v>
      </c>
    </row>
    <row r="2420" spans="1:37" hidden="1" x14ac:dyDescent="0.25">
      <c r="A2420" s="94" t="s">
        <v>8043</v>
      </c>
      <c r="B2420" t="s">
        <v>7965</v>
      </c>
      <c r="C2420" t="s">
        <v>8031</v>
      </c>
      <c r="D2420" t="s">
        <v>7946</v>
      </c>
      <c r="E2420" t="s">
        <v>7948</v>
      </c>
      <c r="F2420" t="s">
        <v>2419</v>
      </c>
      <c r="G2420">
        <f>INDEX(NoSettings!$C$2:$AH$6843,MATCH(EPS!$F2420,NoSettings!$A$2:$A$6843,0),MATCH(EPS!G$2,NoSettings!$C$1:$AH$1,0))</f>
        <v>0</v>
      </c>
      <c r="H2420">
        <f>INDEX(NoSettings!$C$2:$AH$6843,MATCH(EPS!$F2420,NoSettings!$A$2:$A$6843,0),MATCH(EPS!H$2,NoSettings!$C$1:$AH$1,0))</f>
        <v>0</v>
      </c>
      <c r="I2420">
        <f>INDEX(NoSettings!$C$2:$AH$6843,MATCH(EPS!$F2420,NoSettings!$A$2:$A$6843,0),MATCH(EPS!I$2,NoSettings!$C$1:$AH$1,0))</f>
        <v>0</v>
      </c>
      <c r="J2420">
        <f>INDEX(NoSettings!$C$2:$AH$6843,MATCH(EPS!$F2420,NoSettings!$A$2:$A$6843,0),MATCH(EPS!J$2,NoSettings!$C$1:$AH$1,0))</f>
        <v>0</v>
      </c>
      <c r="K2420">
        <f>INDEX(NoSettings!$C$2:$AH$6843,MATCH(EPS!$F2420,NoSettings!$A$2:$A$6843,0),MATCH(EPS!K$2,NoSettings!$C$1:$AH$1,0))</f>
        <v>0</v>
      </c>
      <c r="L2420">
        <f>INDEX(NoSettings!$C$2:$AH$6843,MATCH(EPS!$F2420,NoSettings!$A$2:$A$6843,0),MATCH(EPS!L$2,NoSettings!$C$1:$AH$1,0))</f>
        <v>0</v>
      </c>
      <c r="M2420">
        <f>INDEX(NoSettings!$C$2:$AH$6843,MATCH(EPS!$F2420,NoSettings!$A$2:$A$6843,0),MATCH(EPS!M$2,NoSettings!$C$1:$AH$1,0))</f>
        <v>0</v>
      </c>
      <c r="N2420">
        <f>INDEX(NoSettings!$C$2:$AH$6843,MATCH(EPS!$F2420,NoSettings!$A$2:$A$6843,0),MATCH(EPS!N$2,NoSettings!$C$1:$AH$1,0))</f>
        <v>0</v>
      </c>
      <c r="O2420">
        <f>INDEX(NoSettings!$C$2:$AH$6843,MATCH(EPS!$F2420,NoSettings!$A$2:$A$6843,0),MATCH(EPS!O$2,NoSettings!$C$1:$AH$1,0))</f>
        <v>0</v>
      </c>
      <c r="P2420">
        <f>INDEX(NoSettings!$C$2:$AH$6843,MATCH(EPS!$F2420,NoSettings!$A$2:$A$6843,0),MATCH(EPS!P$2,NoSettings!$C$1:$AH$1,0))</f>
        <v>0</v>
      </c>
      <c r="Q2420">
        <f>INDEX(NoSettings!$C$2:$AH$6843,MATCH(EPS!$F2420,NoSettings!$A$2:$A$6843,0),MATCH(EPS!Q$2,NoSettings!$C$1:$AH$1,0))</f>
        <v>0</v>
      </c>
      <c r="R2420">
        <f>INDEX(NoSettings!$C$2:$AH$6843,MATCH(EPS!$F2420,NoSettings!$A$2:$A$6843,0),MATCH(EPS!R$2,NoSettings!$C$1:$AH$1,0))</f>
        <v>0</v>
      </c>
      <c r="S2420">
        <f>INDEX(NoSettings!$C$2:$AH$6843,MATCH(EPS!$F2420,NoSettings!$A$2:$A$6843,0),MATCH(EPS!S$2,NoSettings!$C$1:$AH$1,0))</f>
        <v>0</v>
      </c>
      <c r="T2420">
        <f>INDEX(NoSettings!$C$2:$AH$6843,MATCH(EPS!$F2420,NoSettings!$A$2:$A$6843,0),MATCH(EPS!T$2,NoSettings!$C$1:$AH$1,0))</f>
        <v>0</v>
      </c>
      <c r="U2420">
        <f>INDEX(NoSettings!$C$2:$AH$6843,MATCH(EPS!$F2420,NoSettings!$A$2:$A$6843,0),MATCH(EPS!U$2,NoSettings!$C$1:$AH$1,0))</f>
        <v>0</v>
      </c>
      <c r="V2420">
        <f>INDEX(NoSettings!$C$2:$AH$6843,MATCH(EPS!$F2420,NoSettings!$A$2:$A$6843,0),MATCH(EPS!V$2,NoSettings!$C$1:$AH$1,0))</f>
        <v>0</v>
      </c>
      <c r="W2420">
        <f>INDEX(NoSettings!$C$2:$AH$6843,MATCH(EPS!$F2420,NoSettings!$A$2:$A$6843,0),MATCH(EPS!W$2,NoSettings!$C$1:$AH$1,0))</f>
        <v>0</v>
      </c>
      <c r="X2420">
        <f>INDEX(NoSettings!$C$2:$AH$6843,MATCH(EPS!$F2420,NoSettings!$A$2:$A$6843,0),MATCH(EPS!X$2,NoSettings!$C$1:$AH$1,0))</f>
        <v>0</v>
      </c>
      <c r="Y2420">
        <f>INDEX(NoSettings!$C$2:$AH$6843,MATCH(EPS!$F2420,NoSettings!$A$2:$A$6843,0),MATCH(EPS!Y$2,NoSettings!$C$1:$AH$1,0))</f>
        <v>0</v>
      </c>
      <c r="Z2420">
        <f>INDEX(NoSettings!$C$2:$AH$6843,MATCH(EPS!$F2420,NoSettings!$A$2:$A$6843,0),MATCH(EPS!Z$2,NoSettings!$C$1:$AH$1,0))</f>
        <v>0</v>
      </c>
      <c r="AA2420">
        <f>INDEX(NoSettings!$C$2:$AH$6843,MATCH(EPS!$F2420,NoSettings!$A$2:$A$6843,0),MATCH(EPS!AA$2,NoSettings!$C$1:$AH$1,0))</f>
        <v>0</v>
      </c>
      <c r="AB2420">
        <f>INDEX(NoSettings!$C$2:$AH$6843,MATCH(EPS!$F2420,NoSettings!$A$2:$A$6843,0),MATCH(EPS!AB$2,NoSettings!$C$1:$AH$1,0))</f>
        <v>0</v>
      </c>
      <c r="AC2420">
        <f>INDEX(NoSettings!$C$2:$AH$6843,MATCH(EPS!$F2420,NoSettings!$A$2:$A$6843,0),MATCH(EPS!AC$2,NoSettings!$C$1:$AH$1,0))</f>
        <v>0</v>
      </c>
      <c r="AD2420">
        <f>INDEX(NoSettings!$C$2:$AH$6843,MATCH(EPS!$F2420,NoSettings!$A$2:$A$6843,0),MATCH(EPS!AD$2,NoSettings!$C$1:$AH$1,0))</f>
        <v>0</v>
      </c>
      <c r="AE2420">
        <f>INDEX(NoSettings!$C$2:$AH$6843,MATCH(EPS!$F2420,NoSettings!$A$2:$A$6843,0),MATCH(EPS!AE$2,NoSettings!$C$1:$AH$1,0))</f>
        <v>0</v>
      </c>
      <c r="AF2420">
        <f>INDEX(NoSettings!$C$2:$AH$6843,MATCH(EPS!$F2420,NoSettings!$A$2:$A$6843,0),MATCH(EPS!AF$2,NoSettings!$C$1:$AH$1,0))</f>
        <v>0</v>
      </c>
      <c r="AG2420">
        <f>INDEX(NoSettings!$C$2:$AH$6843,MATCH(EPS!$F2420,NoSettings!$A$2:$A$6843,0),MATCH(EPS!AG$2,NoSettings!$C$1:$AH$1,0))</f>
        <v>0</v>
      </c>
      <c r="AH2420">
        <f>INDEX(NoSettings!$C$2:$AH$6843,MATCH(EPS!$F2420,NoSettings!$A$2:$A$6843,0),MATCH(EPS!AH$2,NoSettings!$C$1:$AH$1,0))</f>
        <v>0</v>
      </c>
      <c r="AI2420">
        <f>INDEX(NoSettings!$C$2:$AH$6843,MATCH(EPS!$F2420,NoSettings!$A$2:$A$6843,0),MATCH(EPS!AI$2,NoSettings!$C$1:$AH$1,0))</f>
        <v>0</v>
      </c>
      <c r="AJ2420">
        <f>INDEX(NoSettings!$C$2:$AH$6843,MATCH(EPS!$F2420,NoSettings!$A$2:$A$6843,0),MATCH(EPS!AJ$2,NoSettings!$C$1:$AH$1,0))</f>
        <v>0</v>
      </c>
      <c r="AK2420">
        <f>INDEX(NoSettings!$C$2:$AH$6843,MATCH(EPS!$F2420,NoSettings!$A$2:$A$6843,0),MATCH(EPS!AK$2,NoSettings!$C$1:$AH$1,0))</f>
        <v>0</v>
      </c>
    </row>
    <row r="2421" spans="1:37" hidden="1" x14ac:dyDescent="0.25">
      <c r="A2421" s="94" t="s">
        <v>8043</v>
      </c>
      <c r="B2421" t="s">
        <v>7965</v>
      </c>
      <c r="C2421" t="s">
        <v>8031</v>
      </c>
      <c r="D2421" t="s">
        <v>7946</v>
      </c>
      <c r="E2421" t="s">
        <v>7949</v>
      </c>
      <c r="F2421" t="s">
        <v>2420</v>
      </c>
      <c r="G2421">
        <f>INDEX(NoSettings!$C$2:$AH$6843,MATCH(EPS!$F2421,NoSettings!$A$2:$A$6843,0),MATCH(EPS!G$2,NoSettings!$C$1:$AH$1,0))</f>
        <v>0</v>
      </c>
      <c r="H2421">
        <f>INDEX(NoSettings!$C$2:$AH$6843,MATCH(EPS!$F2421,NoSettings!$A$2:$A$6843,0),MATCH(EPS!H$2,NoSettings!$C$1:$AH$1,0))</f>
        <v>0</v>
      </c>
      <c r="I2421">
        <f>INDEX(NoSettings!$C$2:$AH$6843,MATCH(EPS!$F2421,NoSettings!$A$2:$A$6843,0),MATCH(EPS!I$2,NoSettings!$C$1:$AH$1,0))</f>
        <v>0</v>
      </c>
      <c r="J2421">
        <f>INDEX(NoSettings!$C$2:$AH$6843,MATCH(EPS!$F2421,NoSettings!$A$2:$A$6843,0),MATCH(EPS!J$2,NoSettings!$C$1:$AH$1,0))</f>
        <v>0</v>
      </c>
      <c r="K2421">
        <f>INDEX(NoSettings!$C$2:$AH$6843,MATCH(EPS!$F2421,NoSettings!$A$2:$A$6843,0),MATCH(EPS!K$2,NoSettings!$C$1:$AH$1,0))</f>
        <v>0</v>
      </c>
      <c r="L2421">
        <f>INDEX(NoSettings!$C$2:$AH$6843,MATCH(EPS!$F2421,NoSettings!$A$2:$A$6843,0),MATCH(EPS!L$2,NoSettings!$C$1:$AH$1,0))</f>
        <v>0</v>
      </c>
      <c r="M2421">
        <f>INDEX(NoSettings!$C$2:$AH$6843,MATCH(EPS!$F2421,NoSettings!$A$2:$A$6843,0),MATCH(EPS!M$2,NoSettings!$C$1:$AH$1,0))</f>
        <v>0</v>
      </c>
      <c r="N2421">
        <f>INDEX(NoSettings!$C$2:$AH$6843,MATCH(EPS!$F2421,NoSettings!$A$2:$A$6843,0),MATCH(EPS!N$2,NoSettings!$C$1:$AH$1,0))</f>
        <v>0</v>
      </c>
      <c r="O2421">
        <f>INDEX(NoSettings!$C$2:$AH$6843,MATCH(EPS!$F2421,NoSettings!$A$2:$A$6843,0),MATCH(EPS!O$2,NoSettings!$C$1:$AH$1,0))</f>
        <v>0</v>
      </c>
      <c r="P2421">
        <f>INDEX(NoSettings!$C$2:$AH$6843,MATCH(EPS!$F2421,NoSettings!$A$2:$A$6843,0),MATCH(EPS!P$2,NoSettings!$C$1:$AH$1,0))</f>
        <v>0</v>
      </c>
      <c r="Q2421">
        <f>INDEX(NoSettings!$C$2:$AH$6843,MATCH(EPS!$F2421,NoSettings!$A$2:$A$6843,0),MATCH(EPS!Q$2,NoSettings!$C$1:$AH$1,0))</f>
        <v>0</v>
      </c>
      <c r="R2421">
        <f>INDEX(NoSettings!$C$2:$AH$6843,MATCH(EPS!$F2421,NoSettings!$A$2:$A$6843,0),MATCH(EPS!R$2,NoSettings!$C$1:$AH$1,0))</f>
        <v>0</v>
      </c>
      <c r="S2421">
        <f>INDEX(NoSettings!$C$2:$AH$6843,MATCH(EPS!$F2421,NoSettings!$A$2:$A$6843,0),MATCH(EPS!S$2,NoSettings!$C$1:$AH$1,0))</f>
        <v>0</v>
      </c>
      <c r="T2421">
        <f>INDEX(NoSettings!$C$2:$AH$6843,MATCH(EPS!$F2421,NoSettings!$A$2:$A$6843,0),MATCH(EPS!T$2,NoSettings!$C$1:$AH$1,0))</f>
        <v>0</v>
      </c>
      <c r="U2421">
        <f>INDEX(NoSettings!$C$2:$AH$6843,MATCH(EPS!$F2421,NoSettings!$A$2:$A$6843,0),MATCH(EPS!U$2,NoSettings!$C$1:$AH$1,0))</f>
        <v>0</v>
      </c>
      <c r="V2421">
        <f>INDEX(NoSettings!$C$2:$AH$6843,MATCH(EPS!$F2421,NoSettings!$A$2:$A$6843,0),MATCH(EPS!V$2,NoSettings!$C$1:$AH$1,0))</f>
        <v>0</v>
      </c>
      <c r="W2421">
        <f>INDEX(NoSettings!$C$2:$AH$6843,MATCH(EPS!$F2421,NoSettings!$A$2:$A$6843,0),MATCH(EPS!W$2,NoSettings!$C$1:$AH$1,0))</f>
        <v>0</v>
      </c>
      <c r="X2421">
        <f>INDEX(NoSettings!$C$2:$AH$6843,MATCH(EPS!$F2421,NoSettings!$A$2:$A$6843,0),MATCH(EPS!X$2,NoSettings!$C$1:$AH$1,0))</f>
        <v>0</v>
      </c>
      <c r="Y2421">
        <f>INDEX(NoSettings!$C$2:$AH$6843,MATCH(EPS!$F2421,NoSettings!$A$2:$A$6843,0),MATCH(EPS!Y$2,NoSettings!$C$1:$AH$1,0))</f>
        <v>0</v>
      </c>
      <c r="Z2421">
        <f>INDEX(NoSettings!$C$2:$AH$6843,MATCH(EPS!$F2421,NoSettings!$A$2:$A$6843,0),MATCH(EPS!Z$2,NoSettings!$C$1:$AH$1,0))</f>
        <v>0</v>
      </c>
      <c r="AA2421">
        <f>INDEX(NoSettings!$C$2:$AH$6843,MATCH(EPS!$F2421,NoSettings!$A$2:$A$6843,0),MATCH(EPS!AA$2,NoSettings!$C$1:$AH$1,0))</f>
        <v>0</v>
      </c>
      <c r="AB2421">
        <f>INDEX(NoSettings!$C$2:$AH$6843,MATCH(EPS!$F2421,NoSettings!$A$2:$A$6843,0),MATCH(EPS!AB$2,NoSettings!$C$1:$AH$1,0))</f>
        <v>0</v>
      </c>
      <c r="AC2421">
        <f>INDEX(NoSettings!$C$2:$AH$6843,MATCH(EPS!$F2421,NoSettings!$A$2:$A$6843,0),MATCH(EPS!AC$2,NoSettings!$C$1:$AH$1,0))</f>
        <v>0</v>
      </c>
      <c r="AD2421">
        <f>INDEX(NoSettings!$C$2:$AH$6843,MATCH(EPS!$F2421,NoSettings!$A$2:$A$6843,0),MATCH(EPS!AD$2,NoSettings!$C$1:$AH$1,0))</f>
        <v>0</v>
      </c>
      <c r="AE2421">
        <f>INDEX(NoSettings!$C$2:$AH$6843,MATCH(EPS!$F2421,NoSettings!$A$2:$A$6843,0),MATCH(EPS!AE$2,NoSettings!$C$1:$AH$1,0))</f>
        <v>0</v>
      </c>
      <c r="AF2421">
        <f>INDEX(NoSettings!$C$2:$AH$6843,MATCH(EPS!$F2421,NoSettings!$A$2:$A$6843,0),MATCH(EPS!AF$2,NoSettings!$C$1:$AH$1,0))</f>
        <v>0</v>
      </c>
      <c r="AG2421">
        <f>INDEX(NoSettings!$C$2:$AH$6843,MATCH(EPS!$F2421,NoSettings!$A$2:$A$6843,0),MATCH(EPS!AG$2,NoSettings!$C$1:$AH$1,0))</f>
        <v>0</v>
      </c>
      <c r="AH2421">
        <f>INDEX(NoSettings!$C$2:$AH$6843,MATCH(EPS!$F2421,NoSettings!$A$2:$A$6843,0),MATCH(EPS!AH$2,NoSettings!$C$1:$AH$1,0))</f>
        <v>0</v>
      </c>
      <c r="AI2421">
        <f>INDEX(NoSettings!$C$2:$AH$6843,MATCH(EPS!$F2421,NoSettings!$A$2:$A$6843,0),MATCH(EPS!AI$2,NoSettings!$C$1:$AH$1,0))</f>
        <v>0</v>
      </c>
      <c r="AJ2421">
        <f>INDEX(NoSettings!$C$2:$AH$6843,MATCH(EPS!$F2421,NoSettings!$A$2:$A$6843,0),MATCH(EPS!AJ$2,NoSettings!$C$1:$AH$1,0))</f>
        <v>0</v>
      </c>
      <c r="AK2421">
        <f>INDEX(NoSettings!$C$2:$AH$6843,MATCH(EPS!$F2421,NoSettings!$A$2:$A$6843,0),MATCH(EPS!AK$2,NoSettings!$C$1:$AH$1,0))</f>
        <v>0</v>
      </c>
    </row>
    <row r="2422" spans="1:37" hidden="1" x14ac:dyDescent="0.25">
      <c r="A2422" s="94" t="s">
        <v>8043</v>
      </c>
      <c r="B2422" t="s">
        <v>7965</v>
      </c>
      <c r="C2422" t="s">
        <v>8031</v>
      </c>
      <c r="D2422" t="s">
        <v>7946</v>
      </c>
      <c r="E2422" t="s">
        <v>7950</v>
      </c>
      <c r="F2422" t="s">
        <v>2421</v>
      </c>
      <c r="G2422">
        <f>INDEX(NoSettings!$C$2:$AH$6843,MATCH(EPS!$F2422,NoSettings!$A$2:$A$6843,0),MATCH(EPS!G$2,NoSettings!$C$1:$AH$1,0))</f>
        <v>9369480</v>
      </c>
      <c r="H2422">
        <f>INDEX(NoSettings!$C$2:$AH$6843,MATCH(EPS!$F2422,NoSettings!$A$2:$A$6843,0),MATCH(EPS!H$2,NoSettings!$C$1:$AH$1,0))</f>
        <v>10354200</v>
      </c>
      <c r="I2422">
        <f>INDEX(NoSettings!$C$2:$AH$6843,MATCH(EPS!$F2422,NoSettings!$A$2:$A$6843,0),MATCH(EPS!I$2,NoSettings!$C$1:$AH$1,0))</f>
        <v>9818830</v>
      </c>
      <c r="J2422">
        <f>INDEX(NoSettings!$C$2:$AH$6843,MATCH(EPS!$F2422,NoSettings!$A$2:$A$6843,0),MATCH(EPS!J$2,NoSettings!$C$1:$AH$1,0))</f>
        <v>9315560</v>
      </c>
      <c r="K2422">
        <f>INDEX(NoSettings!$C$2:$AH$6843,MATCH(EPS!$F2422,NoSettings!$A$2:$A$6843,0),MATCH(EPS!K$2,NoSettings!$C$1:$AH$1,0))</f>
        <v>8786110</v>
      </c>
      <c r="L2422">
        <f>INDEX(NoSettings!$C$2:$AH$6843,MATCH(EPS!$F2422,NoSettings!$A$2:$A$6843,0),MATCH(EPS!L$2,NoSettings!$C$1:$AH$1,0))</f>
        <v>8224420</v>
      </c>
      <c r="M2422">
        <f>INDEX(NoSettings!$C$2:$AH$6843,MATCH(EPS!$F2422,NoSettings!$A$2:$A$6843,0),MATCH(EPS!M$2,NoSettings!$C$1:$AH$1,0))</f>
        <v>7705600</v>
      </c>
      <c r="N2422">
        <f>INDEX(NoSettings!$C$2:$AH$6843,MATCH(EPS!$F2422,NoSettings!$A$2:$A$6843,0),MATCH(EPS!N$2,NoSettings!$C$1:$AH$1,0))</f>
        <v>7187080</v>
      </c>
      <c r="O2422">
        <f>INDEX(NoSettings!$C$2:$AH$6843,MATCH(EPS!$F2422,NoSettings!$A$2:$A$6843,0),MATCH(EPS!O$2,NoSettings!$C$1:$AH$1,0))</f>
        <v>6659490</v>
      </c>
      <c r="P2422">
        <f>INDEX(NoSettings!$C$2:$AH$6843,MATCH(EPS!$F2422,NoSettings!$A$2:$A$6843,0),MATCH(EPS!P$2,NoSettings!$C$1:$AH$1,0))</f>
        <v>6127380</v>
      </c>
      <c r="Q2422">
        <f>INDEX(NoSettings!$C$2:$AH$6843,MATCH(EPS!$F2422,NoSettings!$A$2:$A$6843,0),MATCH(EPS!Q$2,NoSettings!$C$1:$AH$1,0))</f>
        <v>5593610</v>
      </c>
      <c r="R2422">
        <f>INDEX(NoSettings!$C$2:$AH$6843,MATCH(EPS!$F2422,NoSettings!$A$2:$A$6843,0),MATCH(EPS!R$2,NoSettings!$C$1:$AH$1,0))</f>
        <v>5061610</v>
      </c>
      <c r="S2422">
        <f>INDEX(NoSettings!$C$2:$AH$6843,MATCH(EPS!$F2422,NoSettings!$A$2:$A$6843,0),MATCH(EPS!S$2,NoSettings!$C$1:$AH$1,0))</f>
        <v>4531060</v>
      </c>
      <c r="T2422">
        <f>INDEX(NoSettings!$C$2:$AH$6843,MATCH(EPS!$F2422,NoSettings!$A$2:$A$6843,0),MATCH(EPS!T$2,NoSettings!$C$1:$AH$1,0))</f>
        <v>4001830</v>
      </c>
      <c r="U2422">
        <f>INDEX(NoSettings!$C$2:$AH$6843,MATCH(EPS!$F2422,NoSettings!$A$2:$A$6843,0),MATCH(EPS!U$2,NoSettings!$C$1:$AH$1,0))</f>
        <v>3475840</v>
      </c>
      <c r="V2422">
        <f>INDEX(NoSettings!$C$2:$AH$6843,MATCH(EPS!$F2422,NoSettings!$A$2:$A$6843,0),MATCH(EPS!V$2,NoSettings!$C$1:$AH$1,0))</f>
        <v>2955640</v>
      </c>
      <c r="W2422">
        <f>INDEX(NoSettings!$C$2:$AH$6843,MATCH(EPS!$F2422,NoSettings!$A$2:$A$6843,0),MATCH(EPS!W$2,NoSettings!$C$1:$AH$1,0))</f>
        <v>2440830</v>
      </c>
      <c r="X2422">
        <f>INDEX(NoSettings!$C$2:$AH$6843,MATCH(EPS!$F2422,NoSettings!$A$2:$A$6843,0),MATCH(EPS!X$2,NoSettings!$C$1:$AH$1,0))</f>
        <v>1936370</v>
      </c>
      <c r="Y2422">
        <f>INDEX(NoSettings!$C$2:$AH$6843,MATCH(EPS!$F2422,NoSettings!$A$2:$A$6843,0),MATCH(EPS!Y$2,NoSettings!$C$1:$AH$1,0))</f>
        <v>1446890</v>
      </c>
      <c r="Z2422">
        <f>INDEX(NoSettings!$C$2:$AH$6843,MATCH(EPS!$F2422,NoSettings!$A$2:$A$6843,0),MATCH(EPS!Z$2,NoSettings!$C$1:$AH$1,0))</f>
        <v>981919</v>
      </c>
      <c r="AA2422">
        <f>INDEX(NoSettings!$C$2:$AH$6843,MATCH(EPS!$F2422,NoSettings!$A$2:$A$6843,0),MATCH(EPS!AA$2,NoSettings!$C$1:$AH$1,0))</f>
        <v>557081</v>
      </c>
      <c r="AB2422">
        <f>INDEX(NoSettings!$C$2:$AH$6843,MATCH(EPS!$F2422,NoSettings!$A$2:$A$6843,0),MATCH(EPS!AB$2,NoSettings!$C$1:$AH$1,0))</f>
        <v>204490</v>
      </c>
      <c r="AC2422">
        <f>INDEX(NoSettings!$C$2:$AH$6843,MATCH(EPS!$F2422,NoSettings!$A$2:$A$6843,0),MATCH(EPS!AC$2,NoSettings!$C$1:$AH$1,0))</f>
        <v>5328.58</v>
      </c>
      <c r="AD2422">
        <f>INDEX(NoSettings!$C$2:$AH$6843,MATCH(EPS!$F2422,NoSettings!$A$2:$A$6843,0),MATCH(EPS!AD$2,NoSettings!$C$1:$AH$1,0))</f>
        <v>3144.86</v>
      </c>
      <c r="AE2422">
        <f>INDEX(NoSettings!$C$2:$AH$6843,MATCH(EPS!$F2422,NoSettings!$A$2:$A$6843,0),MATCH(EPS!AE$2,NoSettings!$C$1:$AH$1,0))</f>
        <v>1657.35</v>
      </c>
      <c r="AF2422">
        <f>INDEX(NoSettings!$C$2:$AH$6843,MATCH(EPS!$F2422,NoSettings!$A$2:$A$6843,0),MATCH(EPS!AF$2,NoSettings!$C$1:$AH$1,0))</f>
        <v>814.87699999999995</v>
      </c>
      <c r="AG2422">
        <f>INDEX(NoSettings!$C$2:$AH$6843,MATCH(EPS!$F2422,NoSettings!$A$2:$A$6843,0),MATCH(EPS!AG$2,NoSettings!$C$1:$AH$1,0))</f>
        <v>322.72500000000002</v>
      </c>
      <c r="AH2422">
        <f>INDEX(NoSettings!$C$2:$AH$6843,MATCH(EPS!$F2422,NoSettings!$A$2:$A$6843,0),MATCH(EPS!AH$2,NoSettings!$C$1:$AH$1,0))</f>
        <v>117.15</v>
      </c>
      <c r="AI2422">
        <f>INDEX(NoSettings!$C$2:$AH$6843,MATCH(EPS!$F2422,NoSettings!$A$2:$A$6843,0),MATCH(EPS!AI$2,NoSettings!$C$1:$AH$1,0))</f>
        <v>29.444199999999999</v>
      </c>
      <c r="AJ2422">
        <f>INDEX(NoSettings!$C$2:$AH$6843,MATCH(EPS!$F2422,NoSettings!$A$2:$A$6843,0),MATCH(EPS!AJ$2,NoSettings!$C$1:$AH$1,0))</f>
        <v>3.2835200000000002</v>
      </c>
      <c r="AK2422">
        <f>INDEX(NoSettings!$C$2:$AH$6843,MATCH(EPS!$F2422,NoSettings!$A$2:$A$6843,0),MATCH(EPS!AK$2,NoSettings!$C$1:$AH$1,0))</f>
        <v>0</v>
      </c>
    </row>
    <row r="2423" spans="1:37" hidden="1" x14ac:dyDescent="0.25">
      <c r="A2423" s="94" t="s">
        <v>8043</v>
      </c>
      <c r="B2423" t="s">
        <v>7965</v>
      </c>
      <c r="C2423" t="s">
        <v>8031</v>
      </c>
      <c r="D2423" t="s">
        <v>7946</v>
      </c>
      <c r="E2423" t="s">
        <v>7951</v>
      </c>
      <c r="F2423" t="s">
        <v>2422</v>
      </c>
      <c r="G2423">
        <f>INDEX(NoSettings!$C$2:$AH$6843,MATCH(EPS!$F2423,NoSettings!$A$2:$A$6843,0),MATCH(EPS!G$2,NoSettings!$C$1:$AH$1,0))</f>
        <v>15028400</v>
      </c>
      <c r="H2423">
        <f>INDEX(NoSettings!$C$2:$AH$6843,MATCH(EPS!$F2423,NoSettings!$A$2:$A$6843,0),MATCH(EPS!H$2,NoSettings!$C$1:$AH$1,0))</f>
        <v>16328900</v>
      </c>
      <c r="I2423">
        <f>INDEX(NoSettings!$C$2:$AH$6843,MATCH(EPS!$F2423,NoSettings!$A$2:$A$6843,0),MATCH(EPS!I$2,NoSettings!$C$1:$AH$1,0))</f>
        <v>15219700</v>
      </c>
      <c r="J2423">
        <f>INDEX(NoSettings!$C$2:$AH$6843,MATCH(EPS!$F2423,NoSettings!$A$2:$A$6843,0),MATCH(EPS!J$2,NoSettings!$C$1:$AH$1,0))</f>
        <v>14177500</v>
      </c>
      <c r="K2423">
        <f>INDEX(NoSettings!$C$2:$AH$6843,MATCH(EPS!$F2423,NoSettings!$A$2:$A$6843,0),MATCH(EPS!K$2,NoSettings!$C$1:$AH$1,0))</f>
        <v>13117400</v>
      </c>
      <c r="L2423">
        <f>INDEX(NoSettings!$C$2:$AH$6843,MATCH(EPS!$F2423,NoSettings!$A$2:$A$6843,0),MATCH(EPS!L$2,NoSettings!$C$1:$AH$1,0))</f>
        <v>12042900</v>
      </c>
      <c r="M2423">
        <f>INDEX(NoSettings!$C$2:$AH$6843,MATCH(EPS!$F2423,NoSettings!$A$2:$A$6843,0),MATCH(EPS!M$2,NoSettings!$C$1:$AH$1,0))</f>
        <v>11057500</v>
      </c>
      <c r="N2423">
        <f>INDEX(NoSettings!$C$2:$AH$6843,MATCH(EPS!$F2423,NoSettings!$A$2:$A$6843,0),MATCH(EPS!N$2,NoSettings!$C$1:$AH$1,0))</f>
        <v>10100700</v>
      </c>
      <c r="O2423">
        <f>INDEX(NoSettings!$C$2:$AH$6843,MATCH(EPS!$F2423,NoSettings!$A$2:$A$6843,0),MATCH(EPS!O$2,NoSettings!$C$1:$AH$1,0))</f>
        <v>9161890</v>
      </c>
      <c r="P2423">
        <f>INDEX(NoSettings!$C$2:$AH$6843,MATCH(EPS!$F2423,NoSettings!$A$2:$A$6843,0),MATCH(EPS!P$2,NoSettings!$C$1:$AH$1,0))</f>
        <v>8242650</v>
      </c>
      <c r="Q2423">
        <f>INDEX(NoSettings!$C$2:$AH$6843,MATCH(EPS!$F2423,NoSettings!$A$2:$A$6843,0),MATCH(EPS!Q$2,NoSettings!$C$1:$AH$1,0))</f>
        <v>7355720</v>
      </c>
      <c r="R2423">
        <f>INDEX(NoSettings!$C$2:$AH$6843,MATCH(EPS!$F2423,NoSettings!$A$2:$A$6843,0),MATCH(EPS!R$2,NoSettings!$C$1:$AH$1,0))</f>
        <v>6720240</v>
      </c>
      <c r="S2423">
        <f>INDEX(NoSettings!$C$2:$AH$6843,MATCH(EPS!$F2423,NoSettings!$A$2:$A$6843,0),MATCH(EPS!S$2,NoSettings!$C$1:$AH$1,0))</f>
        <v>6085030</v>
      </c>
      <c r="T2423">
        <f>INDEX(NoSettings!$C$2:$AH$6843,MATCH(EPS!$F2423,NoSettings!$A$2:$A$6843,0),MATCH(EPS!T$2,NoSettings!$C$1:$AH$1,0))</f>
        <v>5450450</v>
      </c>
      <c r="U2423">
        <f>INDEX(NoSettings!$C$2:$AH$6843,MATCH(EPS!$F2423,NoSettings!$A$2:$A$6843,0),MATCH(EPS!U$2,NoSettings!$C$1:$AH$1,0))</f>
        <v>4817900</v>
      </c>
      <c r="V2423">
        <f>INDEX(NoSettings!$C$2:$AH$6843,MATCH(EPS!$F2423,NoSettings!$A$2:$A$6843,0),MATCH(EPS!V$2,NoSettings!$C$1:$AH$1,0))</f>
        <v>4191170</v>
      </c>
      <c r="W2423">
        <f>INDEX(NoSettings!$C$2:$AH$6843,MATCH(EPS!$F2423,NoSettings!$A$2:$A$6843,0),MATCH(EPS!W$2,NoSettings!$C$1:$AH$1,0))</f>
        <v>3569270</v>
      </c>
      <c r="X2423">
        <f>INDEX(NoSettings!$C$2:$AH$6843,MATCH(EPS!$F2423,NoSettings!$A$2:$A$6843,0),MATCH(EPS!X$2,NoSettings!$C$1:$AH$1,0))</f>
        <v>2956630</v>
      </c>
      <c r="Y2423">
        <f>INDEX(NoSettings!$C$2:$AH$6843,MATCH(EPS!$F2423,NoSettings!$A$2:$A$6843,0),MATCH(EPS!Y$2,NoSettings!$C$1:$AH$1,0))</f>
        <v>2357840</v>
      </c>
      <c r="Z2423">
        <f>INDEX(NoSettings!$C$2:$AH$6843,MATCH(EPS!$F2423,NoSettings!$A$2:$A$6843,0),MATCH(EPS!Z$2,NoSettings!$C$1:$AH$1,0))</f>
        <v>1781280</v>
      </c>
      <c r="AA2423">
        <f>INDEX(NoSettings!$C$2:$AH$6843,MATCH(EPS!$F2423,NoSettings!$A$2:$A$6843,0),MATCH(EPS!AA$2,NoSettings!$C$1:$AH$1,0))</f>
        <v>1238250</v>
      </c>
      <c r="AB2423">
        <f>INDEX(NoSettings!$C$2:$AH$6843,MATCH(EPS!$F2423,NoSettings!$A$2:$A$6843,0),MATCH(EPS!AB$2,NoSettings!$C$1:$AH$1,0))</f>
        <v>749204</v>
      </c>
      <c r="AC2423">
        <f>INDEX(NoSettings!$C$2:$AH$6843,MATCH(EPS!$F2423,NoSettings!$A$2:$A$6843,0),MATCH(EPS!AC$2,NoSettings!$C$1:$AH$1,0))</f>
        <v>356391</v>
      </c>
      <c r="AD2423">
        <f>INDEX(NoSettings!$C$2:$AH$6843,MATCH(EPS!$F2423,NoSettings!$A$2:$A$6843,0),MATCH(EPS!AD$2,NoSettings!$C$1:$AH$1,0))</f>
        <v>294743</v>
      </c>
      <c r="AE2423">
        <f>INDEX(NoSettings!$C$2:$AH$6843,MATCH(EPS!$F2423,NoSettings!$A$2:$A$6843,0),MATCH(EPS!AE$2,NoSettings!$C$1:$AH$1,0))</f>
        <v>233979</v>
      </c>
      <c r="AF2423">
        <f>INDEX(NoSettings!$C$2:$AH$6843,MATCH(EPS!$F2423,NoSettings!$A$2:$A$6843,0),MATCH(EPS!AF$2,NoSettings!$C$1:$AH$1,0))</f>
        <v>185280</v>
      </c>
      <c r="AG2423">
        <f>INDEX(NoSettings!$C$2:$AH$6843,MATCH(EPS!$F2423,NoSettings!$A$2:$A$6843,0),MATCH(EPS!AG$2,NoSettings!$C$1:$AH$1,0))</f>
        <v>149656</v>
      </c>
      <c r="AH2423">
        <f>INDEX(NoSettings!$C$2:$AH$6843,MATCH(EPS!$F2423,NoSettings!$A$2:$A$6843,0),MATCH(EPS!AH$2,NoSettings!$C$1:$AH$1,0))</f>
        <v>122873</v>
      </c>
      <c r="AI2423">
        <f>INDEX(NoSettings!$C$2:$AH$6843,MATCH(EPS!$F2423,NoSettings!$A$2:$A$6843,0),MATCH(EPS!AI$2,NoSettings!$C$1:$AH$1,0))</f>
        <v>99880.7</v>
      </c>
      <c r="AJ2423">
        <f>INDEX(NoSettings!$C$2:$AH$6843,MATCH(EPS!$F2423,NoSettings!$A$2:$A$6843,0),MATCH(EPS!AJ$2,NoSettings!$C$1:$AH$1,0))</f>
        <v>82212.2</v>
      </c>
      <c r="AK2423">
        <f>INDEX(NoSettings!$C$2:$AH$6843,MATCH(EPS!$F2423,NoSettings!$A$2:$A$6843,0),MATCH(EPS!AK$2,NoSettings!$C$1:$AH$1,0))</f>
        <v>67905.2</v>
      </c>
    </row>
    <row r="2424" spans="1:37" hidden="1" x14ac:dyDescent="0.25">
      <c r="A2424" s="94" t="s">
        <v>8043</v>
      </c>
      <c r="B2424" t="s">
        <v>7965</v>
      </c>
      <c r="C2424" t="s">
        <v>8031</v>
      </c>
      <c r="D2424" t="s">
        <v>7946</v>
      </c>
      <c r="E2424" t="s">
        <v>7952</v>
      </c>
      <c r="F2424" t="s">
        <v>2423</v>
      </c>
      <c r="G2424">
        <f>INDEX(NoSettings!$C$2:$AH$6843,MATCH(EPS!$F2424,NoSettings!$A$2:$A$6843,0),MATCH(EPS!G$2,NoSettings!$C$1:$AH$1,0))</f>
        <v>0</v>
      </c>
      <c r="H2424">
        <f>INDEX(NoSettings!$C$2:$AH$6843,MATCH(EPS!$F2424,NoSettings!$A$2:$A$6843,0),MATCH(EPS!H$2,NoSettings!$C$1:$AH$1,0))</f>
        <v>0</v>
      </c>
      <c r="I2424">
        <f>INDEX(NoSettings!$C$2:$AH$6843,MATCH(EPS!$F2424,NoSettings!$A$2:$A$6843,0),MATCH(EPS!I$2,NoSettings!$C$1:$AH$1,0))</f>
        <v>0</v>
      </c>
      <c r="J2424">
        <f>INDEX(NoSettings!$C$2:$AH$6843,MATCH(EPS!$F2424,NoSettings!$A$2:$A$6843,0),MATCH(EPS!J$2,NoSettings!$C$1:$AH$1,0))</f>
        <v>0</v>
      </c>
      <c r="K2424">
        <f>INDEX(NoSettings!$C$2:$AH$6843,MATCH(EPS!$F2424,NoSettings!$A$2:$A$6843,0),MATCH(EPS!K$2,NoSettings!$C$1:$AH$1,0))</f>
        <v>0</v>
      </c>
      <c r="L2424">
        <f>INDEX(NoSettings!$C$2:$AH$6843,MATCH(EPS!$F2424,NoSettings!$A$2:$A$6843,0),MATCH(EPS!L$2,NoSettings!$C$1:$AH$1,0))</f>
        <v>0</v>
      </c>
      <c r="M2424">
        <f>INDEX(NoSettings!$C$2:$AH$6843,MATCH(EPS!$F2424,NoSettings!$A$2:$A$6843,0),MATCH(EPS!M$2,NoSettings!$C$1:$AH$1,0))</f>
        <v>0</v>
      </c>
      <c r="N2424">
        <f>INDEX(NoSettings!$C$2:$AH$6843,MATCH(EPS!$F2424,NoSettings!$A$2:$A$6843,0),MATCH(EPS!N$2,NoSettings!$C$1:$AH$1,0))</f>
        <v>0</v>
      </c>
      <c r="O2424">
        <f>INDEX(NoSettings!$C$2:$AH$6843,MATCH(EPS!$F2424,NoSettings!$A$2:$A$6843,0),MATCH(EPS!O$2,NoSettings!$C$1:$AH$1,0))</f>
        <v>0</v>
      </c>
      <c r="P2424">
        <f>INDEX(NoSettings!$C$2:$AH$6843,MATCH(EPS!$F2424,NoSettings!$A$2:$A$6843,0),MATCH(EPS!P$2,NoSettings!$C$1:$AH$1,0))</f>
        <v>0</v>
      </c>
      <c r="Q2424">
        <f>INDEX(NoSettings!$C$2:$AH$6843,MATCH(EPS!$F2424,NoSettings!$A$2:$A$6843,0),MATCH(EPS!Q$2,NoSettings!$C$1:$AH$1,0))</f>
        <v>0</v>
      </c>
      <c r="R2424">
        <f>INDEX(NoSettings!$C$2:$AH$6843,MATCH(EPS!$F2424,NoSettings!$A$2:$A$6843,0),MATCH(EPS!R$2,NoSettings!$C$1:$AH$1,0))</f>
        <v>0</v>
      </c>
      <c r="S2424">
        <f>INDEX(NoSettings!$C$2:$AH$6843,MATCH(EPS!$F2424,NoSettings!$A$2:$A$6843,0),MATCH(EPS!S$2,NoSettings!$C$1:$AH$1,0))</f>
        <v>0</v>
      </c>
      <c r="T2424">
        <f>INDEX(NoSettings!$C$2:$AH$6843,MATCH(EPS!$F2424,NoSettings!$A$2:$A$6843,0),MATCH(EPS!T$2,NoSettings!$C$1:$AH$1,0))</f>
        <v>0</v>
      </c>
      <c r="U2424">
        <f>INDEX(NoSettings!$C$2:$AH$6843,MATCH(EPS!$F2424,NoSettings!$A$2:$A$6843,0),MATCH(EPS!U$2,NoSettings!$C$1:$AH$1,0))</f>
        <v>0</v>
      </c>
      <c r="V2424">
        <f>INDEX(NoSettings!$C$2:$AH$6843,MATCH(EPS!$F2424,NoSettings!$A$2:$A$6843,0),MATCH(EPS!V$2,NoSettings!$C$1:$AH$1,0))</f>
        <v>0</v>
      </c>
      <c r="W2424">
        <f>INDEX(NoSettings!$C$2:$AH$6843,MATCH(EPS!$F2424,NoSettings!$A$2:$A$6843,0),MATCH(EPS!W$2,NoSettings!$C$1:$AH$1,0))</f>
        <v>0</v>
      </c>
      <c r="X2424">
        <f>INDEX(NoSettings!$C$2:$AH$6843,MATCH(EPS!$F2424,NoSettings!$A$2:$A$6843,0),MATCH(EPS!X$2,NoSettings!$C$1:$AH$1,0))</f>
        <v>0</v>
      </c>
      <c r="Y2424">
        <f>INDEX(NoSettings!$C$2:$AH$6843,MATCH(EPS!$F2424,NoSettings!$A$2:$A$6843,0),MATCH(EPS!Y$2,NoSettings!$C$1:$AH$1,0))</f>
        <v>0</v>
      </c>
      <c r="Z2424">
        <f>INDEX(NoSettings!$C$2:$AH$6843,MATCH(EPS!$F2424,NoSettings!$A$2:$A$6843,0),MATCH(EPS!Z$2,NoSettings!$C$1:$AH$1,0))</f>
        <v>0</v>
      </c>
      <c r="AA2424">
        <f>INDEX(NoSettings!$C$2:$AH$6843,MATCH(EPS!$F2424,NoSettings!$A$2:$A$6843,0),MATCH(EPS!AA$2,NoSettings!$C$1:$AH$1,0))</f>
        <v>0</v>
      </c>
      <c r="AB2424">
        <f>INDEX(NoSettings!$C$2:$AH$6843,MATCH(EPS!$F2424,NoSettings!$A$2:$A$6843,0),MATCH(EPS!AB$2,NoSettings!$C$1:$AH$1,0))</f>
        <v>0</v>
      </c>
      <c r="AC2424">
        <f>INDEX(NoSettings!$C$2:$AH$6843,MATCH(EPS!$F2424,NoSettings!$A$2:$A$6843,0),MATCH(EPS!AC$2,NoSettings!$C$1:$AH$1,0))</f>
        <v>0</v>
      </c>
      <c r="AD2424">
        <f>INDEX(NoSettings!$C$2:$AH$6843,MATCH(EPS!$F2424,NoSettings!$A$2:$A$6843,0),MATCH(EPS!AD$2,NoSettings!$C$1:$AH$1,0))</f>
        <v>0</v>
      </c>
      <c r="AE2424">
        <f>INDEX(NoSettings!$C$2:$AH$6843,MATCH(EPS!$F2424,NoSettings!$A$2:$A$6843,0),MATCH(EPS!AE$2,NoSettings!$C$1:$AH$1,0))</f>
        <v>0</v>
      </c>
      <c r="AF2424">
        <f>INDEX(NoSettings!$C$2:$AH$6843,MATCH(EPS!$F2424,NoSettings!$A$2:$A$6843,0),MATCH(EPS!AF$2,NoSettings!$C$1:$AH$1,0))</f>
        <v>0</v>
      </c>
      <c r="AG2424">
        <f>INDEX(NoSettings!$C$2:$AH$6843,MATCH(EPS!$F2424,NoSettings!$A$2:$A$6843,0),MATCH(EPS!AG$2,NoSettings!$C$1:$AH$1,0))</f>
        <v>0</v>
      </c>
      <c r="AH2424">
        <f>INDEX(NoSettings!$C$2:$AH$6843,MATCH(EPS!$F2424,NoSettings!$A$2:$A$6843,0),MATCH(EPS!AH$2,NoSettings!$C$1:$AH$1,0))</f>
        <v>0</v>
      </c>
      <c r="AI2424">
        <f>INDEX(NoSettings!$C$2:$AH$6843,MATCH(EPS!$F2424,NoSettings!$A$2:$A$6843,0),MATCH(EPS!AI$2,NoSettings!$C$1:$AH$1,0))</f>
        <v>0</v>
      </c>
      <c r="AJ2424">
        <f>INDEX(NoSettings!$C$2:$AH$6843,MATCH(EPS!$F2424,NoSettings!$A$2:$A$6843,0),MATCH(EPS!AJ$2,NoSettings!$C$1:$AH$1,0))</f>
        <v>0</v>
      </c>
      <c r="AK2424">
        <f>INDEX(NoSettings!$C$2:$AH$6843,MATCH(EPS!$F2424,NoSettings!$A$2:$A$6843,0),MATCH(EPS!AK$2,NoSettings!$C$1:$AH$1,0))</f>
        <v>0</v>
      </c>
    </row>
    <row r="2425" spans="1:37" hidden="1" x14ac:dyDescent="0.25">
      <c r="A2425" s="94" t="s">
        <v>8043</v>
      </c>
      <c r="B2425" t="s">
        <v>7965</v>
      </c>
      <c r="C2425" t="s">
        <v>8031</v>
      </c>
      <c r="D2425" t="s">
        <v>7946</v>
      </c>
      <c r="E2425" t="s">
        <v>7953</v>
      </c>
      <c r="F2425" t="s">
        <v>2424</v>
      </c>
      <c r="G2425">
        <f>INDEX(NoSettings!$C$2:$AH$6843,MATCH(EPS!$F2425,NoSettings!$A$2:$A$6843,0),MATCH(EPS!G$2,NoSettings!$C$1:$AH$1,0))</f>
        <v>0</v>
      </c>
      <c r="H2425">
        <f>INDEX(NoSettings!$C$2:$AH$6843,MATCH(EPS!$F2425,NoSettings!$A$2:$A$6843,0),MATCH(EPS!H$2,NoSettings!$C$1:$AH$1,0))</f>
        <v>0</v>
      </c>
      <c r="I2425">
        <f>INDEX(NoSettings!$C$2:$AH$6843,MATCH(EPS!$F2425,NoSettings!$A$2:$A$6843,0),MATCH(EPS!I$2,NoSettings!$C$1:$AH$1,0))</f>
        <v>0</v>
      </c>
      <c r="J2425">
        <f>INDEX(NoSettings!$C$2:$AH$6843,MATCH(EPS!$F2425,NoSettings!$A$2:$A$6843,0),MATCH(EPS!J$2,NoSettings!$C$1:$AH$1,0))</f>
        <v>0</v>
      </c>
      <c r="K2425">
        <f>INDEX(NoSettings!$C$2:$AH$6843,MATCH(EPS!$F2425,NoSettings!$A$2:$A$6843,0),MATCH(EPS!K$2,NoSettings!$C$1:$AH$1,0))</f>
        <v>0</v>
      </c>
      <c r="L2425">
        <f>INDEX(NoSettings!$C$2:$AH$6843,MATCH(EPS!$F2425,NoSettings!$A$2:$A$6843,0),MATCH(EPS!L$2,NoSettings!$C$1:$AH$1,0))</f>
        <v>0</v>
      </c>
      <c r="M2425">
        <f>INDEX(NoSettings!$C$2:$AH$6843,MATCH(EPS!$F2425,NoSettings!$A$2:$A$6843,0),MATCH(EPS!M$2,NoSettings!$C$1:$AH$1,0))</f>
        <v>0</v>
      </c>
      <c r="N2425">
        <f>INDEX(NoSettings!$C$2:$AH$6843,MATCH(EPS!$F2425,NoSettings!$A$2:$A$6843,0),MATCH(EPS!N$2,NoSettings!$C$1:$AH$1,0))</f>
        <v>0</v>
      </c>
      <c r="O2425">
        <f>INDEX(NoSettings!$C$2:$AH$6843,MATCH(EPS!$F2425,NoSettings!$A$2:$A$6843,0),MATCH(EPS!O$2,NoSettings!$C$1:$AH$1,0))</f>
        <v>0</v>
      </c>
      <c r="P2425">
        <f>INDEX(NoSettings!$C$2:$AH$6843,MATCH(EPS!$F2425,NoSettings!$A$2:$A$6843,0),MATCH(EPS!P$2,NoSettings!$C$1:$AH$1,0))</f>
        <v>0</v>
      </c>
      <c r="Q2425">
        <f>INDEX(NoSettings!$C$2:$AH$6843,MATCH(EPS!$F2425,NoSettings!$A$2:$A$6843,0),MATCH(EPS!Q$2,NoSettings!$C$1:$AH$1,0))</f>
        <v>0</v>
      </c>
      <c r="R2425">
        <f>INDEX(NoSettings!$C$2:$AH$6843,MATCH(EPS!$F2425,NoSettings!$A$2:$A$6843,0),MATCH(EPS!R$2,NoSettings!$C$1:$AH$1,0))</f>
        <v>0</v>
      </c>
      <c r="S2425">
        <f>INDEX(NoSettings!$C$2:$AH$6843,MATCH(EPS!$F2425,NoSettings!$A$2:$A$6843,0),MATCH(EPS!S$2,NoSettings!$C$1:$AH$1,0))</f>
        <v>0</v>
      </c>
      <c r="T2425">
        <f>INDEX(NoSettings!$C$2:$AH$6843,MATCH(EPS!$F2425,NoSettings!$A$2:$A$6843,0),MATCH(EPS!T$2,NoSettings!$C$1:$AH$1,0))</f>
        <v>0</v>
      </c>
      <c r="U2425">
        <f>INDEX(NoSettings!$C$2:$AH$6843,MATCH(EPS!$F2425,NoSettings!$A$2:$A$6843,0),MATCH(EPS!U$2,NoSettings!$C$1:$AH$1,0))</f>
        <v>0</v>
      </c>
      <c r="V2425">
        <f>INDEX(NoSettings!$C$2:$AH$6843,MATCH(EPS!$F2425,NoSettings!$A$2:$A$6843,0),MATCH(EPS!V$2,NoSettings!$C$1:$AH$1,0))</f>
        <v>0</v>
      </c>
      <c r="W2425">
        <f>INDEX(NoSettings!$C$2:$AH$6843,MATCH(EPS!$F2425,NoSettings!$A$2:$A$6843,0),MATCH(EPS!W$2,NoSettings!$C$1:$AH$1,0))</f>
        <v>0</v>
      </c>
      <c r="X2425">
        <f>INDEX(NoSettings!$C$2:$AH$6843,MATCH(EPS!$F2425,NoSettings!$A$2:$A$6843,0),MATCH(EPS!X$2,NoSettings!$C$1:$AH$1,0))</f>
        <v>0</v>
      </c>
      <c r="Y2425">
        <f>INDEX(NoSettings!$C$2:$AH$6843,MATCH(EPS!$F2425,NoSettings!$A$2:$A$6843,0),MATCH(EPS!Y$2,NoSettings!$C$1:$AH$1,0))</f>
        <v>0</v>
      </c>
      <c r="Z2425">
        <f>INDEX(NoSettings!$C$2:$AH$6843,MATCH(EPS!$F2425,NoSettings!$A$2:$A$6843,0),MATCH(EPS!Z$2,NoSettings!$C$1:$AH$1,0))</f>
        <v>0</v>
      </c>
      <c r="AA2425">
        <f>INDEX(NoSettings!$C$2:$AH$6843,MATCH(EPS!$F2425,NoSettings!$A$2:$A$6843,0),MATCH(EPS!AA$2,NoSettings!$C$1:$AH$1,0))</f>
        <v>0</v>
      </c>
      <c r="AB2425">
        <f>INDEX(NoSettings!$C$2:$AH$6843,MATCH(EPS!$F2425,NoSettings!$A$2:$A$6843,0),MATCH(EPS!AB$2,NoSettings!$C$1:$AH$1,0))</f>
        <v>0</v>
      </c>
      <c r="AC2425">
        <f>INDEX(NoSettings!$C$2:$AH$6843,MATCH(EPS!$F2425,NoSettings!$A$2:$A$6843,0),MATCH(EPS!AC$2,NoSettings!$C$1:$AH$1,0))</f>
        <v>0</v>
      </c>
      <c r="AD2425">
        <f>INDEX(NoSettings!$C$2:$AH$6843,MATCH(EPS!$F2425,NoSettings!$A$2:$A$6843,0),MATCH(EPS!AD$2,NoSettings!$C$1:$AH$1,0))</f>
        <v>0</v>
      </c>
      <c r="AE2425">
        <f>INDEX(NoSettings!$C$2:$AH$6843,MATCH(EPS!$F2425,NoSettings!$A$2:$A$6843,0),MATCH(EPS!AE$2,NoSettings!$C$1:$AH$1,0))</f>
        <v>0</v>
      </c>
      <c r="AF2425">
        <f>INDEX(NoSettings!$C$2:$AH$6843,MATCH(EPS!$F2425,NoSettings!$A$2:$A$6843,0),MATCH(EPS!AF$2,NoSettings!$C$1:$AH$1,0))</f>
        <v>0</v>
      </c>
      <c r="AG2425">
        <f>INDEX(NoSettings!$C$2:$AH$6843,MATCH(EPS!$F2425,NoSettings!$A$2:$A$6843,0),MATCH(EPS!AG$2,NoSettings!$C$1:$AH$1,0))</f>
        <v>0</v>
      </c>
      <c r="AH2425">
        <f>INDEX(NoSettings!$C$2:$AH$6843,MATCH(EPS!$F2425,NoSettings!$A$2:$A$6843,0),MATCH(EPS!AH$2,NoSettings!$C$1:$AH$1,0))</f>
        <v>0</v>
      </c>
      <c r="AI2425">
        <f>INDEX(NoSettings!$C$2:$AH$6843,MATCH(EPS!$F2425,NoSettings!$A$2:$A$6843,0),MATCH(EPS!AI$2,NoSettings!$C$1:$AH$1,0))</f>
        <v>0</v>
      </c>
      <c r="AJ2425">
        <f>INDEX(NoSettings!$C$2:$AH$6843,MATCH(EPS!$F2425,NoSettings!$A$2:$A$6843,0),MATCH(EPS!AJ$2,NoSettings!$C$1:$AH$1,0))</f>
        <v>0</v>
      </c>
      <c r="AK2425">
        <f>INDEX(NoSettings!$C$2:$AH$6843,MATCH(EPS!$F2425,NoSettings!$A$2:$A$6843,0),MATCH(EPS!AK$2,NoSettings!$C$1:$AH$1,0))</f>
        <v>0</v>
      </c>
    </row>
    <row r="2426" spans="1:37" hidden="1" x14ac:dyDescent="0.25">
      <c r="A2426" s="94" t="s">
        <v>8043</v>
      </c>
      <c r="B2426" t="s">
        <v>7965</v>
      </c>
      <c r="C2426" t="s">
        <v>8031</v>
      </c>
      <c r="D2426" t="s">
        <v>7946</v>
      </c>
      <c r="E2426" t="s">
        <v>7954</v>
      </c>
      <c r="F2426" t="s">
        <v>2425</v>
      </c>
      <c r="G2426">
        <f>INDEX(NoSettings!$C$2:$AH$6843,MATCH(EPS!$F2426,NoSettings!$A$2:$A$6843,0),MATCH(EPS!G$2,NoSettings!$C$1:$AH$1,0))</f>
        <v>0</v>
      </c>
      <c r="H2426">
        <f>INDEX(NoSettings!$C$2:$AH$6843,MATCH(EPS!$F2426,NoSettings!$A$2:$A$6843,0),MATCH(EPS!H$2,NoSettings!$C$1:$AH$1,0))</f>
        <v>0</v>
      </c>
      <c r="I2426">
        <f>INDEX(NoSettings!$C$2:$AH$6843,MATCH(EPS!$F2426,NoSettings!$A$2:$A$6843,0),MATCH(EPS!I$2,NoSettings!$C$1:$AH$1,0))</f>
        <v>0</v>
      </c>
      <c r="J2426">
        <f>INDEX(NoSettings!$C$2:$AH$6843,MATCH(EPS!$F2426,NoSettings!$A$2:$A$6843,0),MATCH(EPS!J$2,NoSettings!$C$1:$AH$1,0))</f>
        <v>0</v>
      </c>
      <c r="K2426">
        <f>INDEX(NoSettings!$C$2:$AH$6843,MATCH(EPS!$F2426,NoSettings!$A$2:$A$6843,0),MATCH(EPS!K$2,NoSettings!$C$1:$AH$1,0))</f>
        <v>0</v>
      </c>
      <c r="L2426">
        <f>INDEX(NoSettings!$C$2:$AH$6843,MATCH(EPS!$F2426,NoSettings!$A$2:$A$6843,0),MATCH(EPS!L$2,NoSettings!$C$1:$AH$1,0))</f>
        <v>0</v>
      </c>
      <c r="M2426">
        <f>INDEX(NoSettings!$C$2:$AH$6843,MATCH(EPS!$F2426,NoSettings!$A$2:$A$6843,0),MATCH(EPS!M$2,NoSettings!$C$1:$AH$1,0))</f>
        <v>0</v>
      </c>
      <c r="N2426">
        <f>INDEX(NoSettings!$C$2:$AH$6843,MATCH(EPS!$F2426,NoSettings!$A$2:$A$6843,0),MATCH(EPS!N$2,NoSettings!$C$1:$AH$1,0))</f>
        <v>0</v>
      </c>
      <c r="O2426">
        <f>INDEX(NoSettings!$C$2:$AH$6843,MATCH(EPS!$F2426,NoSettings!$A$2:$A$6843,0),MATCH(EPS!O$2,NoSettings!$C$1:$AH$1,0))</f>
        <v>0</v>
      </c>
      <c r="P2426">
        <f>INDEX(NoSettings!$C$2:$AH$6843,MATCH(EPS!$F2426,NoSettings!$A$2:$A$6843,0),MATCH(EPS!P$2,NoSettings!$C$1:$AH$1,0))</f>
        <v>0</v>
      </c>
      <c r="Q2426">
        <f>INDEX(NoSettings!$C$2:$AH$6843,MATCH(EPS!$F2426,NoSettings!$A$2:$A$6843,0),MATCH(EPS!Q$2,NoSettings!$C$1:$AH$1,0))</f>
        <v>0</v>
      </c>
      <c r="R2426">
        <f>INDEX(NoSettings!$C$2:$AH$6843,MATCH(EPS!$F2426,NoSettings!$A$2:$A$6843,0),MATCH(EPS!R$2,NoSettings!$C$1:$AH$1,0))</f>
        <v>0</v>
      </c>
      <c r="S2426">
        <f>INDEX(NoSettings!$C$2:$AH$6843,MATCH(EPS!$F2426,NoSettings!$A$2:$A$6843,0),MATCH(EPS!S$2,NoSettings!$C$1:$AH$1,0))</f>
        <v>0</v>
      </c>
      <c r="T2426">
        <f>INDEX(NoSettings!$C$2:$AH$6843,MATCH(EPS!$F2426,NoSettings!$A$2:$A$6843,0),MATCH(EPS!T$2,NoSettings!$C$1:$AH$1,0))</f>
        <v>0</v>
      </c>
      <c r="U2426">
        <f>INDEX(NoSettings!$C$2:$AH$6843,MATCH(EPS!$F2426,NoSettings!$A$2:$A$6843,0),MATCH(EPS!U$2,NoSettings!$C$1:$AH$1,0))</f>
        <v>0</v>
      </c>
      <c r="V2426">
        <f>INDEX(NoSettings!$C$2:$AH$6843,MATCH(EPS!$F2426,NoSettings!$A$2:$A$6843,0),MATCH(EPS!V$2,NoSettings!$C$1:$AH$1,0))</f>
        <v>0</v>
      </c>
      <c r="W2426">
        <f>INDEX(NoSettings!$C$2:$AH$6843,MATCH(EPS!$F2426,NoSettings!$A$2:$A$6843,0),MATCH(EPS!W$2,NoSettings!$C$1:$AH$1,0))</f>
        <v>0</v>
      </c>
      <c r="X2426">
        <f>INDEX(NoSettings!$C$2:$AH$6843,MATCH(EPS!$F2426,NoSettings!$A$2:$A$6843,0),MATCH(EPS!X$2,NoSettings!$C$1:$AH$1,0))</f>
        <v>0</v>
      </c>
      <c r="Y2426">
        <f>INDEX(NoSettings!$C$2:$AH$6843,MATCH(EPS!$F2426,NoSettings!$A$2:$A$6843,0),MATCH(EPS!Y$2,NoSettings!$C$1:$AH$1,0))</f>
        <v>0</v>
      </c>
      <c r="Z2426">
        <f>INDEX(NoSettings!$C$2:$AH$6843,MATCH(EPS!$F2426,NoSettings!$A$2:$A$6843,0),MATCH(EPS!Z$2,NoSettings!$C$1:$AH$1,0))</f>
        <v>0</v>
      </c>
      <c r="AA2426">
        <f>INDEX(NoSettings!$C$2:$AH$6843,MATCH(EPS!$F2426,NoSettings!$A$2:$A$6843,0),MATCH(EPS!AA$2,NoSettings!$C$1:$AH$1,0))</f>
        <v>0</v>
      </c>
      <c r="AB2426">
        <f>INDEX(NoSettings!$C$2:$AH$6843,MATCH(EPS!$F2426,NoSettings!$A$2:$A$6843,0),MATCH(EPS!AB$2,NoSettings!$C$1:$AH$1,0))</f>
        <v>0</v>
      </c>
      <c r="AC2426">
        <f>INDEX(NoSettings!$C$2:$AH$6843,MATCH(EPS!$F2426,NoSettings!$A$2:$A$6843,0),MATCH(EPS!AC$2,NoSettings!$C$1:$AH$1,0))</f>
        <v>0</v>
      </c>
      <c r="AD2426">
        <f>INDEX(NoSettings!$C$2:$AH$6843,MATCH(EPS!$F2426,NoSettings!$A$2:$A$6843,0),MATCH(EPS!AD$2,NoSettings!$C$1:$AH$1,0))</f>
        <v>0</v>
      </c>
      <c r="AE2426">
        <f>INDEX(NoSettings!$C$2:$AH$6843,MATCH(EPS!$F2426,NoSettings!$A$2:$A$6843,0),MATCH(EPS!AE$2,NoSettings!$C$1:$AH$1,0))</f>
        <v>0</v>
      </c>
      <c r="AF2426">
        <f>INDEX(NoSettings!$C$2:$AH$6843,MATCH(EPS!$F2426,NoSettings!$A$2:$A$6843,0),MATCH(EPS!AF$2,NoSettings!$C$1:$AH$1,0))</f>
        <v>0</v>
      </c>
      <c r="AG2426">
        <f>INDEX(NoSettings!$C$2:$AH$6843,MATCH(EPS!$F2426,NoSettings!$A$2:$A$6843,0),MATCH(EPS!AG$2,NoSettings!$C$1:$AH$1,0))</f>
        <v>0</v>
      </c>
      <c r="AH2426">
        <f>INDEX(NoSettings!$C$2:$AH$6843,MATCH(EPS!$F2426,NoSettings!$A$2:$A$6843,0),MATCH(EPS!AH$2,NoSettings!$C$1:$AH$1,0))</f>
        <v>0</v>
      </c>
      <c r="AI2426">
        <f>INDEX(NoSettings!$C$2:$AH$6843,MATCH(EPS!$F2426,NoSettings!$A$2:$A$6843,0),MATCH(EPS!AI$2,NoSettings!$C$1:$AH$1,0))</f>
        <v>0</v>
      </c>
      <c r="AJ2426">
        <f>INDEX(NoSettings!$C$2:$AH$6843,MATCH(EPS!$F2426,NoSettings!$A$2:$A$6843,0),MATCH(EPS!AJ$2,NoSettings!$C$1:$AH$1,0))</f>
        <v>0</v>
      </c>
      <c r="AK2426">
        <f>INDEX(NoSettings!$C$2:$AH$6843,MATCH(EPS!$F2426,NoSettings!$A$2:$A$6843,0),MATCH(EPS!AK$2,NoSettings!$C$1:$AH$1,0))</f>
        <v>0</v>
      </c>
    </row>
    <row r="2427" spans="1:37" hidden="1" x14ac:dyDescent="0.25">
      <c r="A2427" s="94" t="s">
        <v>8043</v>
      </c>
      <c r="B2427" t="s">
        <v>7965</v>
      </c>
      <c r="C2427" t="s">
        <v>8031</v>
      </c>
      <c r="D2427" t="s">
        <v>7946</v>
      </c>
      <c r="E2427" t="s">
        <v>7955</v>
      </c>
      <c r="F2427" t="s">
        <v>2426</v>
      </c>
      <c r="G2427">
        <f>INDEX(NoSettings!$C$2:$AH$6843,MATCH(EPS!$F2427,NoSettings!$A$2:$A$6843,0),MATCH(EPS!G$2,NoSettings!$C$1:$AH$1,0))</f>
        <v>0</v>
      </c>
      <c r="H2427">
        <f>INDEX(NoSettings!$C$2:$AH$6843,MATCH(EPS!$F2427,NoSettings!$A$2:$A$6843,0),MATCH(EPS!H$2,NoSettings!$C$1:$AH$1,0))</f>
        <v>0</v>
      </c>
      <c r="I2427">
        <f>INDEX(NoSettings!$C$2:$AH$6843,MATCH(EPS!$F2427,NoSettings!$A$2:$A$6843,0),MATCH(EPS!I$2,NoSettings!$C$1:$AH$1,0))</f>
        <v>0</v>
      </c>
      <c r="J2427">
        <f>INDEX(NoSettings!$C$2:$AH$6843,MATCH(EPS!$F2427,NoSettings!$A$2:$A$6843,0),MATCH(EPS!J$2,NoSettings!$C$1:$AH$1,0))</f>
        <v>0</v>
      </c>
      <c r="K2427">
        <f>INDEX(NoSettings!$C$2:$AH$6843,MATCH(EPS!$F2427,NoSettings!$A$2:$A$6843,0),MATCH(EPS!K$2,NoSettings!$C$1:$AH$1,0))</f>
        <v>0</v>
      </c>
      <c r="L2427">
        <f>INDEX(NoSettings!$C$2:$AH$6843,MATCH(EPS!$F2427,NoSettings!$A$2:$A$6843,0),MATCH(EPS!L$2,NoSettings!$C$1:$AH$1,0))</f>
        <v>0</v>
      </c>
      <c r="M2427">
        <f>INDEX(NoSettings!$C$2:$AH$6843,MATCH(EPS!$F2427,NoSettings!$A$2:$A$6843,0),MATCH(EPS!M$2,NoSettings!$C$1:$AH$1,0))</f>
        <v>0</v>
      </c>
      <c r="N2427">
        <f>INDEX(NoSettings!$C$2:$AH$6843,MATCH(EPS!$F2427,NoSettings!$A$2:$A$6843,0),MATCH(EPS!N$2,NoSettings!$C$1:$AH$1,0))</f>
        <v>0</v>
      </c>
      <c r="O2427">
        <f>INDEX(NoSettings!$C$2:$AH$6843,MATCH(EPS!$F2427,NoSettings!$A$2:$A$6843,0),MATCH(EPS!O$2,NoSettings!$C$1:$AH$1,0))</f>
        <v>0</v>
      </c>
      <c r="P2427">
        <f>INDEX(NoSettings!$C$2:$AH$6843,MATCH(EPS!$F2427,NoSettings!$A$2:$A$6843,0),MATCH(EPS!P$2,NoSettings!$C$1:$AH$1,0))</f>
        <v>0</v>
      </c>
      <c r="Q2427">
        <f>INDEX(NoSettings!$C$2:$AH$6843,MATCH(EPS!$F2427,NoSettings!$A$2:$A$6843,0),MATCH(EPS!Q$2,NoSettings!$C$1:$AH$1,0))</f>
        <v>0</v>
      </c>
      <c r="R2427">
        <f>INDEX(NoSettings!$C$2:$AH$6843,MATCH(EPS!$F2427,NoSettings!$A$2:$A$6843,0),MATCH(EPS!R$2,NoSettings!$C$1:$AH$1,0))</f>
        <v>0</v>
      </c>
      <c r="S2427">
        <f>INDEX(NoSettings!$C$2:$AH$6843,MATCH(EPS!$F2427,NoSettings!$A$2:$A$6843,0),MATCH(EPS!S$2,NoSettings!$C$1:$AH$1,0))</f>
        <v>0</v>
      </c>
      <c r="T2427">
        <f>INDEX(NoSettings!$C$2:$AH$6843,MATCH(EPS!$F2427,NoSettings!$A$2:$A$6843,0),MATCH(EPS!T$2,NoSettings!$C$1:$AH$1,0))</f>
        <v>0</v>
      </c>
      <c r="U2427">
        <f>INDEX(NoSettings!$C$2:$AH$6843,MATCH(EPS!$F2427,NoSettings!$A$2:$A$6843,0),MATCH(EPS!U$2,NoSettings!$C$1:$AH$1,0))</f>
        <v>0</v>
      </c>
      <c r="V2427">
        <f>INDEX(NoSettings!$C$2:$AH$6843,MATCH(EPS!$F2427,NoSettings!$A$2:$A$6843,0),MATCH(EPS!V$2,NoSettings!$C$1:$AH$1,0))</f>
        <v>0</v>
      </c>
      <c r="W2427">
        <f>INDEX(NoSettings!$C$2:$AH$6843,MATCH(EPS!$F2427,NoSettings!$A$2:$A$6843,0),MATCH(EPS!W$2,NoSettings!$C$1:$AH$1,0))</f>
        <v>0</v>
      </c>
      <c r="X2427">
        <f>INDEX(NoSettings!$C$2:$AH$6843,MATCH(EPS!$F2427,NoSettings!$A$2:$A$6843,0),MATCH(EPS!X$2,NoSettings!$C$1:$AH$1,0))</f>
        <v>0</v>
      </c>
      <c r="Y2427">
        <f>INDEX(NoSettings!$C$2:$AH$6843,MATCH(EPS!$F2427,NoSettings!$A$2:$A$6843,0),MATCH(EPS!Y$2,NoSettings!$C$1:$AH$1,0))</f>
        <v>0</v>
      </c>
      <c r="Z2427">
        <f>INDEX(NoSettings!$C$2:$AH$6843,MATCH(EPS!$F2427,NoSettings!$A$2:$A$6843,0),MATCH(EPS!Z$2,NoSettings!$C$1:$AH$1,0))</f>
        <v>0</v>
      </c>
      <c r="AA2427">
        <f>INDEX(NoSettings!$C$2:$AH$6843,MATCH(EPS!$F2427,NoSettings!$A$2:$A$6843,0),MATCH(EPS!AA$2,NoSettings!$C$1:$AH$1,0))</f>
        <v>0</v>
      </c>
      <c r="AB2427">
        <f>INDEX(NoSettings!$C$2:$AH$6843,MATCH(EPS!$F2427,NoSettings!$A$2:$A$6843,0),MATCH(EPS!AB$2,NoSettings!$C$1:$AH$1,0))</f>
        <v>0</v>
      </c>
      <c r="AC2427">
        <f>INDEX(NoSettings!$C$2:$AH$6843,MATCH(EPS!$F2427,NoSettings!$A$2:$A$6843,0),MATCH(EPS!AC$2,NoSettings!$C$1:$AH$1,0))</f>
        <v>0</v>
      </c>
      <c r="AD2427">
        <f>INDEX(NoSettings!$C$2:$AH$6843,MATCH(EPS!$F2427,NoSettings!$A$2:$A$6843,0),MATCH(EPS!AD$2,NoSettings!$C$1:$AH$1,0))</f>
        <v>0</v>
      </c>
      <c r="AE2427">
        <f>INDEX(NoSettings!$C$2:$AH$6843,MATCH(EPS!$F2427,NoSettings!$A$2:$A$6843,0),MATCH(EPS!AE$2,NoSettings!$C$1:$AH$1,0))</f>
        <v>0</v>
      </c>
      <c r="AF2427">
        <f>INDEX(NoSettings!$C$2:$AH$6843,MATCH(EPS!$F2427,NoSettings!$A$2:$A$6843,0),MATCH(EPS!AF$2,NoSettings!$C$1:$AH$1,0))</f>
        <v>0</v>
      </c>
      <c r="AG2427">
        <f>INDEX(NoSettings!$C$2:$AH$6843,MATCH(EPS!$F2427,NoSettings!$A$2:$A$6843,0),MATCH(EPS!AG$2,NoSettings!$C$1:$AH$1,0))</f>
        <v>0</v>
      </c>
      <c r="AH2427">
        <f>INDEX(NoSettings!$C$2:$AH$6843,MATCH(EPS!$F2427,NoSettings!$A$2:$A$6843,0),MATCH(EPS!AH$2,NoSettings!$C$1:$AH$1,0))</f>
        <v>0</v>
      </c>
      <c r="AI2427">
        <f>INDEX(NoSettings!$C$2:$AH$6843,MATCH(EPS!$F2427,NoSettings!$A$2:$A$6843,0),MATCH(EPS!AI$2,NoSettings!$C$1:$AH$1,0))</f>
        <v>0</v>
      </c>
      <c r="AJ2427">
        <f>INDEX(NoSettings!$C$2:$AH$6843,MATCH(EPS!$F2427,NoSettings!$A$2:$A$6843,0),MATCH(EPS!AJ$2,NoSettings!$C$1:$AH$1,0))</f>
        <v>0</v>
      </c>
      <c r="AK2427">
        <f>INDEX(NoSettings!$C$2:$AH$6843,MATCH(EPS!$F2427,NoSettings!$A$2:$A$6843,0),MATCH(EPS!AK$2,NoSettings!$C$1:$AH$1,0))</f>
        <v>0</v>
      </c>
    </row>
    <row r="2428" spans="1:37" hidden="1" x14ac:dyDescent="0.25">
      <c r="A2428" s="94" t="s">
        <v>8043</v>
      </c>
      <c r="B2428" t="s">
        <v>7965</v>
      </c>
      <c r="C2428" t="s">
        <v>8031</v>
      </c>
      <c r="D2428" t="s">
        <v>7946</v>
      </c>
      <c r="E2428" t="s">
        <v>7956</v>
      </c>
      <c r="F2428" t="s">
        <v>2427</v>
      </c>
      <c r="G2428">
        <f>INDEX(NoSettings!$C$2:$AH$6843,MATCH(EPS!$F2428,NoSettings!$A$2:$A$6843,0),MATCH(EPS!G$2,NoSettings!$C$1:$AH$1,0))</f>
        <v>920838</v>
      </c>
      <c r="H2428">
        <f>INDEX(NoSettings!$C$2:$AH$6843,MATCH(EPS!$F2428,NoSettings!$A$2:$A$6843,0),MATCH(EPS!H$2,NoSettings!$C$1:$AH$1,0))</f>
        <v>2174710</v>
      </c>
      <c r="I2428">
        <f>INDEX(NoSettings!$C$2:$AH$6843,MATCH(EPS!$F2428,NoSettings!$A$2:$A$6843,0),MATCH(EPS!I$2,NoSettings!$C$1:$AH$1,0))</f>
        <v>3250400</v>
      </c>
      <c r="J2428">
        <f>INDEX(NoSettings!$C$2:$AH$6843,MATCH(EPS!$F2428,NoSettings!$A$2:$A$6843,0),MATCH(EPS!J$2,NoSettings!$C$1:$AH$1,0))</f>
        <v>4223400</v>
      </c>
      <c r="K2428">
        <f>INDEX(NoSettings!$C$2:$AH$6843,MATCH(EPS!$F2428,NoSettings!$A$2:$A$6843,0),MATCH(EPS!K$2,NoSettings!$C$1:$AH$1,0))</f>
        <v>5060270</v>
      </c>
      <c r="L2428">
        <f>INDEX(NoSettings!$C$2:$AH$6843,MATCH(EPS!$F2428,NoSettings!$A$2:$A$6843,0),MATCH(EPS!L$2,NoSettings!$C$1:$AH$1,0))</f>
        <v>5777410</v>
      </c>
      <c r="M2428">
        <f>INDEX(NoSettings!$C$2:$AH$6843,MATCH(EPS!$F2428,NoSettings!$A$2:$A$6843,0),MATCH(EPS!M$2,NoSettings!$C$1:$AH$1,0))</f>
        <v>6354460</v>
      </c>
      <c r="N2428">
        <f>INDEX(NoSettings!$C$2:$AH$6843,MATCH(EPS!$F2428,NoSettings!$A$2:$A$6843,0),MATCH(EPS!N$2,NoSettings!$C$1:$AH$1,0))</f>
        <v>6809310</v>
      </c>
      <c r="O2428">
        <f>INDEX(NoSettings!$C$2:$AH$6843,MATCH(EPS!$F2428,NoSettings!$A$2:$A$6843,0),MATCH(EPS!O$2,NoSettings!$C$1:$AH$1,0))</f>
        <v>7126890</v>
      </c>
      <c r="P2428">
        <f>INDEX(NoSettings!$C$2:$AH$6843,MATCH(EPS!$F2428,NoSettings!$A$2:$A$6843,0),MATCH(EPS!P$2,NoSettings!$C$1:$AH$1,0))</f>
        <v>7292240</v>
      </c>
      <c r="Q2428">
        <f>INDEX(NoSettings!$C$2:$AH$6843,MATCH(EPS!$F2428,NoSettings!$A$2:$A$6843,0),MATCH(EPS!Q$2,NoSettings!$C$1:$AH$1,0))</f>
        <v>7399310</v>
      </c>
      <c r="R2428">
        <f>INDEX(NoSettings!$C$2:$AH$6843,MATCH(EPS!$F2428,NoSettings!$A$2:$A$6843,0),MATCH(EPS!R$2,NoSettings!$C$1:$AH$1,0))</f>
        <v>7489750</v>
      </c>
      <c r="S2428">
        <f>INDEX(NoSettings!$C$2:$AH$6843,MATCH(EPS!$F2428,NoSettings!$A$2:$A$6843,0),MATCH(EPS!S$2,NoSettings!$C$1:$AH$1,0))</f>
        <v>7565410</v>
      </c>
      <c r="T2428">
        <f>INDEX(NoSettings!$C$2:$AH$6843,MATCH(EPS!$F2428,NoSettings!$A$2:$A$6843,0),MATCH(EPS!T$2,NoSettings!$C$1:$AH$1,0))</f>
        <v>7628470</v>
      </c>
      <c r="U2428">
        <f>INDEX(NoSettings!$C$2:$AH$6843,MATCH(EPS!$F2428,NoSettings!$A$2:$A$6843,0),MATCH(EPS!U$2,NoSettings!$C$1:$AH$1,0))</f>
        <v>7684060</v>
      </c>
      <c r="V2428">
        <f>INDEX(NoSettings!$C$2:$AH$6843,MATCH(EPS!$F2428,NoSettings!$A$2:$A$6843,0),MATCH(EPS!V$2,NoSettings!$C$1:$AH$1,0))</f>
        <v>7734510</v>
      </c>
      <c r="W2428">
        <f>INDEX(NoSettings!$C$2:$AH$6843,MATCH(EPS!$F2428,NoSettings!$A$2:$A$6843,0),MATCH(EPS!W$2,NoSettings!$C$1:$AH$1,0))</f>
        <v>7777280</v>
      </c>
      <c r="X2428">
        <f>INDEX(NoSettings!$C$2:$AH$6843,MATCH(EPS!$F2428,NoSettings!$A$2:$A$6843,0),MATCH(EPS!X$2,NoSettings!$C$1:$AH$1,0))</f>
        <v>7815440</v>
      </c>
      <c r="Y2428">
        <f>INDEX(NoSettings!$C$2:$AH$6843,MATCH(EPS!$F2428,NoSettings!$A$2:$A$6843,0),MATCH(EPS!Y$2,NoSettings!$C$1:$AH$1,0))</f>
        <v>7844970</v>
      </c>
      <c r="Z2428">
        <f>INDEX(NoSettings!$C$2:$AH$6843,MATCH(EPS!$F2428,NoSettings!$A$2:$A$6843,0),MATCH(EPS!Z$2,NoSettings!$C$1:$AH$1,0))</f>
        <v>7870510</v>
      </c>
      <c r="AA2428">
        <f>INDEX(NoSettings!$C$2:$AH$6843,MATCH(EPS!$F2428,NoSettings!$A$2:$A$6843,0),MATCH(EPS!AA$2,NoSettings!$C$1:$AH$1,0))</f>
        <v>7889430</v>
      </c>
      <c r="AB2428">
        <f>INDEX(NoSettings!$C$2:$AH$6843,MATCH(EPS!$F2428,NoSettings!$A$2:$A$6843,0),MATCH(EPS!AB$2,NoSettings!$C$1:$AH$1,0))</f>
        <v>7898510</v>
      </c>
      <c r="AC2428">
        <f>INDEX(NoSettings!$C$2:$AH$6843,MATCH(EPS!$F2428,NoSettings!$A$2:$A$6843,0),MATCH(EPS!AC$2,NoSettings!$C$1:$AH$1,0))</f>
        <v>7919010</v>
      </c>
      <c r="AD2428">
        <f>INDEX(NoSettings!$C$2:$AH$6843,MATCH(EPS!$F2428,NoSettings!$A$2:$A$6843,0),MATCH(EPS!AD$2,NoSettings!$C$1:$AH$1,0))</f>
        <v>6754320</v>
      </c>
      <c r="AE2428">
        <f>INDEX(NoSettings!$C$2:$AH$6843,MATCH(EPS!$F2428,NoSettings!$A$2:$A$6843,0),MATCH(EPS!AE$2,NoSettings!$C$1:$AH$1,0))</f>
        <v>5589260</v>
      </c>
      <c r="AF2428">
        <f>INDEX(NoSettings!$C$2:$AH$6843,MATCH(EPS!$F2428,NoSettings!$A$2:$A$6843,0),MATCH(EPS!AF$2,NoSettings!$C$1:$AH$1,0))</f>
        <v>4453210</v>
      </c>
      <c r="AG2428">
        <f>INDEX(NoSettings!$C$2:$AH$6843,MATCH(EPS!$F2428,NoSettings!$A$2:$A$6843,0),MATCH(EPS!AG$2,NoSettings!$C$1:$AH$1,0))</f>
        <v>3443340</v>
      </c>
      <c r="AH2428">
        <f>INDEX(NoSettings!$C$2:$AH$6843,MATCH(EPS!$F2428,NoSettings!$A$2:$A$6843,0),MATCH(EPS!AH$2,NoSettings!$C$1:$AH$1,0))</f>
        <v>2571180</v>
      </c>
      <c r="AI2428">
        <f>INDEX(NoSettings!$C$2:$AH$6843,MATCH(EPS!$F2428,NoSettings!$A$2:$A$6843,0),MATCH(EPS!AI$2,NoSettings!$C$1:$AH$1,0))</f>
        <v>1809270</v>
      </c>
      <c r="AJ2428">
        <f>INDEX(NoSettings!$C$2:$AH$6843,MATCH(EPS!$F2428,NoSettings!$A$2:$A$6843,0),MATCH(EPS!AJ$2,NoSettings!$C$1:$AH$1,0))</f>
        <v>1235530</v>
      </c>
      <c r="AK2428">
        <f>INDEX(NoSettings!$C$2:$AH$6843,MATCH(EPS!$F2428,NoSettings!$A$2:$A$6843,0),MATCH(EPS!AK$2,NoSettings!$C$1:$AH$1,0))</f>
        <v>802673</v>
      </c>
    </row>
    <row r="2429" spans="1:37" hidden="1" x14ac:dyDescent="0.25">
      <c r="A2429" s="94" t="s">
        <v>8043</v>
      </c>
      <c r="B2429" t="s">
        <v>7965</v>
      </c>
      <c r="C2429" t="s">
        <v>8031</v>
      </c>
      <c r="D2429" t="s">
        <v>7946</v>
      </c>
      <c r="E2429" t="s">
        <v>7957</v>
      </c>
      <c r="F2429" t="s">
        <v>2428</v>
      </c>
      <c r="G2429">
        <f>INDEX(NoSettings!$C$2:$AH$6843,MATCH(EPS!$F2429,NoSettings!$A$2:$A$6843,0),MATCH(EPS!G$2,NoSettings!$C$1:$AH$1,0))</f>
        <v>0</v>
      </c>
      <c r="H2429">
        <f>INDEX(NoSettings!$C$2:$AH$6843,MATCH(EPS!$F2429,NoSettings!$A$2:$A$6843,0),MATCH(EPS!H$2,NoSettings!$C$1:$AH$1,0))</f>
        <v>0</v>
      </c>
      <c r="I2429">
        <f>INDEX(NoSettings!$C$2:$AH$6843,MATCH(EPS!$F2429,NoSettings!$A$2:$A$6843,0),MATCH(EPS!I$2,NoSettings!$C$1:$AH$1,0))</f>
        <v>0</v>
      </c>
      <c r="J2429">
        <f>INDEX(NoSettings!$C$2:$AH$6843,MATCH(EPS!$F2429,NoSettings!$A$2:$A$6843,0),MATCH(EPS!J$2,NoSettings!$C$1:$AH$1,0))</f>
        <v>0</v>
      </c>
      <c r="K2429">
        <f>INDEX(NoSettings!$C$2:$AH$6843,MATCH(EPS!$F2429,NoSettings!$A$2:$A$6843,0),MATCH(EPS!K$2,NoSettings!$C$1:$AH$1,0))</f>
        <v>0</v>
      </c>
      <c r="L2429">
        <f>INDEX(NoSettings!$C$2:$AH$6843,MATCH(EPS!$F2429,NoSettings!$A$2:$A$6843,0),MATCH(EPS!L$2,NoSettings!$C$1:$AH$1,0))</f>
        <v>0</v>
      </c>
      <c r="M2429">
        <f>INDEX(NoSettings!$C$2:$AH$6843,MATCH(EPS!$F2429,NoSettings!$A$2:$A$6843,0),MATCH(EPS!M$2,NoSettings!$C$1:$AH$1,0))</f>
        <v>0</v>
      </c>
      <c r="N2429">
        <f>INDEX(NoSettings!$C$2:$AH$6843,MATCH(EPS!$F2429,NoSettings!$A$2:$A$6843,0),MATCH(EPS!N$2,NoSettings!$C$1:$AH$1,0))</f>
        <v>0</v>
      </c>
      <c r="O2429">
        <f>INDEX(NoSettings!$C$2:$AH$6843,MATCH(EPS!$F2429,NoSettings!$A$2:$A$6843,0),MATCH(EPS!O$2,NoSettings!$C$1:$AH$1,0))</f>
        <v>0</v>
      </c>
      <c r="P2429">
        <f>INDEX(NoSettings!$C$2:$AH$6843,MATCH(EPS!$F2429,NoSettings!$A$2:$A$6843,0),MATCH(EPS!P$2,NoSettings!$C$1:$AH$1,0))</f>
        <v>0</v>
      </c>
      <c r="Q2429">
        <f>INDEX(NoSettings!$C$2:$AH$6843,MATCH(EPS!$F2429,NoSettings!$A$2:$A$6843,0),MATCH(EPS!Q$2,NoSettings!$C$1:$AH$1,0))</f>
        <v>0</v>
      </c>
      <c r="R2429">
        <f>INDEX(NoSettings!$C$2:$AH$6843,MATCH(EPS!$F2429,NoSettings!$A$2:$A$6843,0),MATCH(EPS!R$2,NoSettings!$C$1:$AH$1,0))</f>
        <v>0</v>
      </c>
      <c r="S2429">
        <f>INDEX(NoSettings!$C$2:$AH$6843,MATCH(EPS!$F2429,NoSettings!$A$2:$A$6843,0),MATCH(EPS!S$2,NoSettings!$C$1:$AH$1,0))</f>
        <v>0</v>
      </c>
      <c r="T2429">
        <f>INDEX(NoSettings!$C$2:$AH$6843,MATCH(EPS!$F2429,NoSettings!$A$2:$A$6843,0),MATCH(EPS!T$2,NoSettings!$C$1:$AH$1,0))</f>
        <v>0</v>
      </c>
      <c r="U2429">
        <f>INDEX(NoSettings!$C$2:$AH$6843,MATCH(EPS!$F2429,NoSettings!$A$2:$A$6843,0),MATCH(EPS!U$2,NoSettings!$C$1:$AH$1,0))</f>
        <v>0</v>
      </c>
      <c r="V2429">
        <f>INDEX(NoSettings!$C$2:$AH$6843,MATCH(EPS!$F2429,NoSettings!$A$2:$A$6843,0),MATCH(EPS!V$2,NoSettings!$C$1:$AH$1,0))</f>
        <v>0</v>
      </c>
      <c r="W2429">
        <f>INDEX(NoSettings!$C$2:$AH$6843,MATCH(EPS!$F2429,NoSettings!$A$2:$A$6843,0),MATCH(EPS!W$2,NoSettings!$C$1:$AH$1,0))</f>
        <v>0</v>
      </c>
      <c r="X2429">
        <f>INDEX(NoSettings!$C$2:$AH$6843,MATCH(EPS!$F2429,NoSettings!$A$2:$A$6843,0),MATCH(EPS!X$2,NoSettings!$C$1:$AH$1,0))</f>
        <v>0</v>
      </c>
      <c r="Y2429">
        <f>INDEX(NoSettings!$C$2:$AH$6843,MATCH(EPS!$F2429,NoSettings!$A$2:$A$6843,0),MATCH(EPS!Y$2,NoSettings!$C$1:$AH$1,0))</f>
        <v>0</v>
      </c>
      <c r="Z2429">
        <f>INDEX(NoSettings!$C$2:$AH$6843,MATCH(EPS!$F2429,NoSettings!$A$2:$A$6843,0),MATCH(EPS!Z$2,NoSettings!$C$1:$AH$1,0))</f>
        <v>0</v>
      </c>
      <c r="AA2429">
        <f>INDEX(NoSettings!$C$2:$AH$6843,MATCH(EPS!$F2429,NoSettings!$A$2:$A$6843,0),MATCH(EPS!AA$2,NoSettings!$C$1:$AH$1,0))</f>
        <v>0</v>
      </c>
      <c r="AB2429">
        <f>INDEX(NoSettings!$C$2:$AH$6843,MATCH(EPS!$F2429,NoSettings!$A$2:$A$6843,0),MATCH(EPS!AB$2,NoSettings!$C$1:$AH$1,0))</f>
        <v>0</v>
      </c>
      <c r="AC2429">
        <f>INDEX(NoSettings!$C$2:$AH$6843,MATCH(EPS!$F2429,NoSettings!$A$2:$A$6843,0),MATCH(EPS!AC$2,NoSettings!$C$1:$AH$1,0))</f>
        <v>0</v>
      </c>
      <c r="AD2429">
        <f>INDEX(NoSettings!$C$2:$AH$6843,MATCH(EPS!$F2429,NoSettings!$A$2:$A$6843,0),MATCH(EPS!AD$2,NoSettings!$C$1:$AH$1,0))</f>
        <v>0</v>
      </c>
      <c r="AE2429">
        <f>INDEX(NoSettings!$C$2:$AH$6843,MATCH(EPS!$F2429,NoSettings!$A$2:$A$6843,0),MATCH(EPS!AE$2,NoSettings!$C$1:$AH$1,0))</f>
        <v>0</v>
      </c>
      <c r="AF2429">
        <f>INDEX(NoSettings!$C$2:$AH$6843,MATCH(EPS!$F2429,NoSettings!$A$2:$A$6843,0),MATCH(EPS!AF$2,NoSettings!$C$1:$AH$1,0))</f>
        <v>0</v>
      </c>
      <c r="AG2429">
        <f>INDEX(NoSettings!$C$2:$AH$6843,MATCH(EPS!$F2429,NoSettings!$A$2:$A$6843,0),MATCH(EPS!AG$2,NoSettings!$C$1:$AH$1,0))</f>
        <v>0</v>
      </c>
      <c r="AH2429">
        <f>INDEX(NoSettings!$C$2:$AH$6843,MATCH(EPS!$F2429,NoSettings!$A$2:$A$6843,0),MATCH(EPS!AH$2,NoSettings!$C$1:$AH$1,0))</f>
        <v>0</v>
      </c>
      <c r="AI2429">
        <f>INDEX(NoSettings!$C$2:$AH$6843,MATCH(EPS!$F2429,NoSettings!$A$2:$A$6843,0),MATCH(EPS!AI$2,NoSettings!$C$1:$AH$1,0))</f>
        <v>0</v>
      </c>
      <c r="AJ2429">
        <f>INDEX(NoSettings!$C$2:$AH$6843,MATCH(EPS!$F2429,NoSettings!$A$2:$A$6843,0),MATCH(EPS!AJ$2,NoSettings!$C$1:$AH$1,0))</f>
        <v>0</v>
      </c>
      <c r="AK2429">
        <f>INDEX(NoSettings!$C$2:$AH$6843,MATCH(EPS!$F2429,NoSettings!$A$2:$A$6843,0),MATCH(EPS!AK$2,NoSettings!$C$1:$AH$1,0))</f>
        <v>0</v>
      </c>
    </row>
    <row r="2430" spans="1:37" hidden="1" x14ac:dyDescent="0.25">
      <c r="A2430" s="94" t="s">
        <v>8043</v>
      </c>
      <c r="B2430" t="s">
        <v>7965</v>
      </c>
      <c r="C2430" t="s">
        <v>8031</v>
      </c>
      <c r="D2430" t="s">
        <v>7964</v>
      </c>
      <c r="E2430" t="s">
        <v>7948</v>
      </c>
      <c r="F2430" t="s">
        <v>2429</v>
      </c>
      <c r="G2430">
        <f>INDEX(NoSettings!$C$2:$AH$6843,MATCH(EPS!$F2430,NoSettings!$A$2:$A$6843,0),MATCH(EPS!G$2,NoSettings!$C$1:$AH$1,0))</f>
        <v>0</v>
      </c>
      <c r="H2430">
        <f>INDEX(NoSettings!$C$2:$AH$6843,MATCH(EPS!$F2430,NoSettings!$A$2:$A$6843,0),MATCH(EPS!H$2,NoSettings!$C$1:$AH$1,0))</f>
        <v>0</v>
      </c>
      <c r="I2430">
        <f>INDEX(NoSettings!$C$2:$AH$6843,MATCH(EPS!$F2430,NoSettings!$A$2:$A$6843,0),MATCH(EPS!I$2,NoSettings!$C$1:$AH$1,0))</f>
        <v>0</v>
      </c>
      <c r="J2430">
        <f>INDEX(NoSettings!$C$2:$AH$6843,MATCH(EPS!$F2430,NoSettings!$A$2:$A$6843,0),MATCH(EPS!J$2,NoSettings!$C$1:$AH$1,0))</f>
        <v>0</v>
      </c>
      <c r="K2430">
        <f>INDEX(NoSettings!$C$2:$AH$6843,MATCH(EPS!$F2430,NoSettings!$A$2:$A$6843,0),MATCH(EPS!K$2,NoSettings!$C$1:$AH$1,0))</f>
        <v>0</v>
      </c>
      <c r="L2430">
        <f>INDEX(NoSettings!$C$2:$AH$6843,MATCH(EPS!$F2430,NoSettings!$A$2:$A$6843,0),MATCH(EPS!L$2,NoSettings!$C$1:$AH$1,0))</f>
        <v>0</v>
      </c>
      <c r="M2430">
        <f>INDEX(NoSettings!$C$2:$AH$6843,MATCH(EPS!$F2430,NoSettings!$A$2:$A$6843,0),MATCH(EPS!M$2,NoSettings!$C$1:$AH$1,0))</f>
        <v>0</v>
      </c>
      <c r="N2430">
        <f>INDEX(NoSettings!$C$2:$AH$6843,MATCH(EPS!$F2430,NoSettings!$A$2:$A$6843,0),MATCH(EPS!N$2,NoSettings!$C$1:$AH$1,0))</f>
        <v>0</v>
      </c>
      <c r="O2430">
        <f>INDEX(NoSettings!$C$2:$AH$6843,MATCH(EPS!$F2430,NoSettings!$A$2:$A$6843,0),MATCH(EPS!O$2,NoSettings!$C$1:$AH$1,0))</f>
        <v>0</v>
      </c>
      <c r="P2430">
        <f>INDEX(NoSettings!$C$2:$AH$6843,MATCH(EPS!$F2430,NoSettings!$A$2:$A$6843,0),MATCH(EPS!P$2,NoSettings!$C$1:$AH$1,0))</f>
        <v>0</v>
      </c>
      <c r="Q2430">
        <f>INDEX(NoSettings!$C$2:$AH$6843,MATCH(EPS!$F2430,NoSettings!$A$2:$A$6843,0),MATCH(EPS!Q$2,NoSettings!$C$1:$AH$1,0))</f>
        <v>0</v>
      </c>
      <c r="R2430">
        <f>INDEX(NoSettings!$C$2:$AH$6843,MATCH(EPS!$F2430,NoSettings!$A$2:$A$6843,0),MATCH(EPS!R$2,NoSettings!$C$1:$AH$1,0))</f>
        <v>0</v>
      </c>
      <c r="S2430">
        <f>INDEX(NoSettings!$C$2:$AH$6843,MATCH(EPS!$F2430,NoSettings!$A$2:$A$6843,0),MATCH(EPS!S$2,NoSettings!$C$1:$AH$1,0))</f>
        <v>0</v>
      </c>
      <c r="T2430">
        <f>INDEX(NoSettings!$C$2:$AH$6843,MATCH(EPS!$F2430,NoSettings!$A$2:$A$6843,0),MATCH(EPS!T$2,NoSettings!$C$1:$AH$1,0))</f>
        <v>0</v>
      </c>
      <c r="U2430">
        <f>INDEX(NoSettings!$C$2:$AH$6843,MATCH(EPS!$F2430,NoSettings!$A$2:$A$6843,0),MATCH(EPS!U$2,NoSettings!$C$1:$AH$1,0))</f>
        <v>0</v>
      </c>
      <c r="V2430">
        <f>INDEX(NoSettings!$C$2:$AH$6843,MATCH(EPS!$F2430,NoSettings!$A$2:$A$6843,0),MATCH(EPS!V$2,NoSettings!$C$1:$AH$1,0))</f>
        <v>0</v>
      </c>
      <c r="W2430">
        <f>INDEX(NoSettings!$C$2:$AH$6843,MATCH(EPS!$F2430,NoSettings!$A$2:$A$6843,0),MATCH(EPS!W$2,NoSettings!$C$1:$AH$1,0))</f>
        <v>0</v>
      </c>
      <c r="X2430">
        <f>INDEX(NoSettings!$C$2:$AH$6843,MATCH(EPS!$F2430,NoSettings!$A$2:$A$6843,0),MATCH(EPS!X$2,NoSettings!$C$1:$AH$1,0))</f>
        <v>0</v>
      </c>
      <c r="Y2430">
        <f>INDEX(NoSettings!$C$2:$AH$6843,MATCH(EPS!$F2430,NoSettings!$A$2:$A$6843,0),MATCH(EPS!Y$2,NoSettings!$C$1:$AH$1,0))</f>
        <v>0</v>
      </c>
      <c r="Z2430">
        <f>INDEX(NoSettings!$C$2:$AH$6843,MATCH(EPS!$F2430,NoSettings!$A$2:$A$6843,0),MATCH(EPS!Z$2,NoSettings!$C$1:$AH$1,0))</f>
        <v>0</v>
      </c>
      <c r="AA2430">
        <f>INDEX(NoSettings!$C$2:$AH$6843,MATCH(EPS!$F2430,NoSettings!$A$2:$A$6843,0),MATCH(EPS!AA$2,NoSettings!$C$1:$AH$1,0))</f>
        <v>0</v>
      </c>
      <c r="AB2430">
        <f>INDEX(NoSettings!$C$2:$AH$6843,MATCH(EPS!$F2430,NoSettings!$A$2:$A$6843,0),MATCH(EPS!AB$2,NoSettings!$C$1:$AH$1,0))</f>
        <v>0</v>
      </c>
      <c r="AC2430">
        <f>INDEX(NoSettings!$C$2:$AH$6843,MATCH(EPS!$F2430,NoSettings!$A$2:$A$6843,0),MATCH(EPS!AC$2,NoSettings!$C$1:$AH$1,0))</f>
        <v>0</v>
      </c>
      <c r="AD2430">
        <f>INDEX(NoSettings!$C$2:$AH$6843,MATCH(EPS!$F2430,NoSettings!$A$2:$A$6843,0),MATCH(EPS!AD$2,NoSettings!$C$1:$AH$1,0))</f>
        <v>0</v>
      </c>
      <c r="AE2430">
        <f>INDEX(NoSettings!$C$2:$AH$6843,MATCH(EPS!$F2430,NoSettings!$A$2:$A$6843,0),MATCH(EPS!AE$2,NoSettings!$C$1:$AH$1,0))</f>
        <v>0</v>
      </c>
      <c r="AF2430">
        <f>INDEX(NoSettings!$C$2:$AH$6843,MATCH(EPS!$F2430,NoSettings!$A$2:$A$6843,0),MATCH(EPS!AF$2,NoSettings!$C$1:$AH$1,0))</f>
        <v>0</v>
      </c>
      <c r="AG2430">
        <f>INDEX(NoSettings!$C$2:$AH$6843,MATCH(EPS!$F2430,NoSettings!$A$2:$A$6843,0),MATCH(EPS!AG$2,NoSettings!$C$1:$AH$1,0))</f>
        <v>0</v>
      </c>
      <c r="AH2430">
        <f>INDEX(NoSettings!$C$2:$AH$6843,MATCH(EPS!$F2430,NoSettings!$A$2:$A$6843,0),MATCH(EPS!AH$2,NoSettings!$C$1:$AH$1,0))</f>
        <v>0</v>
      </c>
      <c r="AI2430">
        <f>INDEX(NoSettings!$C$2:$AH$6843,MATCH(EPS!$F2430,NoSettings!$A$2:$A$6843,0),MATCH(EPS!AI$2,NoSettings!$C$1:$AH$1,0))</f>
        <v>0</v>
      </c>
      <c r="AJ2430">
        <f>INDEX(NoSettings!$C$2:$AH$6843,MATCH(EPS!$F2430,NoSettings!$A$2:$A$6843,0),MATCH(EPS!AJ$2,NoSettings!$C$1:$AH$1,0))</f>
        <v>0</v>
      </c>
      <c r="AK2430">
        <f>INDEX(NoSettings!$C$2:$AH$6843,MATCH(EPS!$F2430,NoSettings!$A$2:$A$6843,0),MATCH(EPS!AK$2,NoSettings!$C$1:$AH$1,0))</f>
        <v>0</v>
      </c>
    </row>
    <row r="2431" spans="1:37" hidden="1" x14ac:dyDescent="0.25">
      <c r="A2431" s="94" t="s">
        <v>8043</v>
      </c>
      <c r="B2431" t="s">
        <v>7965</v>
      </c>
      <c r="C2431" t="s">
        <v>8031</v>
      </c>
      <c r="D2431" t="s">
        <v>7964</v>
      </c>
      <c r="E2431" t="s">
        <v>7949</v>
      </c>
      <c r="F2431" t="s">
        <v>2430</v>
      </c>
      <c r="G2431">
        <f>INDEX(NoSettings!$C$2:$AH$6843,MATCH(EPS!$F2431,NoSettings!$A$2:$A$6843,0),MATCH(EPS!G$2,NoSettings!$C$1:$AH$1,0))</f>
        <v>0</v>
      </c>
      <c r="H2431">
        <f>INDEX(NoSettings!$C$2:$AH$6843,MATCH(EPS!$F2431,NoSettings!$A$2:$A$6843,0),MATCH(EPS!H$2,NoSettings!$C$1:$AH$1,0))</f>
        <v>0</v>
      </c>
      <c r="I2431">
        <f>INDEX(NoSettings!$C$2:$AH$6843,MATCH(EPS!$F2431,NoSettings!$A$2:$A$6843,0),MATCH(EPS!I$2,NoSettings!$C$1:$AH$1,0))</f>
        <v>0</v>
      </c>
      <c r="J2431">
        <f>INDEX(NoSettings!$C$2:$AH$6843,MATCH(EPS!$F2431,NoSettings!$A$2:$A$6843,0),MATCH(EPS!J$2,NoSettings!$C$1:$AH$1,0))</f>
        <v>0</v>
      </c>
      <c r="K2431">
        <f>INDEX(NoSettings!$C$2:$AH$6843,MATCH(EPS!$F2431,NoSettings!$A$2:$A$6843,0),MATCH(EPS!K$2,NoSettings!$C$1:$AH$1,0))</f>
        <v>0</v>
      </c>
      <c r="L2431">
        <f>INDEX(NoSettings!$C$2:$AH$6843,MATCH(EPS!$F2431,NoSettings!$A$2:$A$6843,0),MATCH(EPS!L$2,NoSettings!$C$1:$AH$1,0))</f>
        <v>0</v>
      </c>
      <c r="M2431">
        <f>INDEX(NoSettings!$C$2:$AH$6843,MATCH(EPS!$F2431,NoSettings!$A$2:$A$6843,0),MATCH(EPS!M$2,NoSettings!$C$1:$AH$1,0))</f>
        <v>0</v>
      </c>
      <c r="N2431">
        <f>INDEX(NoSettings!$C$2:$AH$6843,MATCH(EPS!$F2431,NoSettings!$A$2:$A$6843,0),MATCH(EPS!N$2,NoSettings!$C$1:$AH$1,0))</f>
        <v>0</v>
      </c>
      <c r="O2431">
        <f>INDEX(NoSettings!$C$2:$AH$6843,MATCH(EPS!$F2431,NoSettings!$A$2:$A$6843,0),MATCH(EPS!O$2,NoSettings!$C$1:$AH$1,0))</f>
        <v>0</v>
      </c>
      <c r="P2431">
        <f>INDEX(NoSettings!$C$2:$AH$6843,MATCH(EPS!$F2431,NoSettings!$A$2:$A$6843,0),MATCH(EPS!P$2,NoSettings!$C$1:$AH$1,0))</f>
        <v>0</v>
      </c>
      <c r="Q2431">
        <f>INDEX(NoSettings!$C$2:$AH$6843,MATCH(EPS!$F2431,NoSettings!$A$2:$A$6843,0),MATCH(EPS!Q$2,NoSettings!$C$1:$AH$1,0))</f>
        <v>0</v>
      </c>
      <c r="R2431">
        <f>INDEX(NoSettings!$C$2:$AH$6843,MATCH(EPS!$F2431,NoSettings!$A$2:$A$6843,0),MATCH(EPS!R$2,NoSettings!$C$1:$AH$1,0))</f>
        <v>0</v>
      </c>
      <c r="S2431">
        <f>INDEX(NoSettings!$C$2:$AH$6843,MATCH(EPS!$F2431,NoSettings!$A$2:$A$6843,0),MATCH(EPS!S$2,NoSettings!$C$1:$AH$1,0))</f>
        <v>0</v>
      </c>
      <c r="T2431">
        <f>INDEX(NoSettings!$C$2:$AH$6843,MATCH(EPS!$F2431,NoSettings!$A$2:$A$6843,0),MATCH(EPS!T$2,NoSettings!$C$1:$AH$1,0))</f>
        <v>0</v>
      </c>
      <c r="U2431">
        <f>INDEX(NoSettings!$C$2:$AH$6843,MATCH(EPS!$F2431,NoSettings!$A$2:$A$6843,0),MATCH(EPS!U$2,NoSettings!$C$1:$AH$1,0))</f>
        <v>0</v>
      </c>
      <c r="V2431">
        <f>INDEX(NoSettings!$C$2:$AH$6843,MATCH(EPS!$F2431,NoSettings!$A$2:$A$6843,0),MATCH(EPS!V$2,NoSettings!$C$1:$AH$1,0))</f>
        <v>0</v>
      </c>
      <c r="W2431">
        <f>INDEX(NoSettings!$C$2:$AH$6843,MATCH(EPS!$F2431,NoSettings!$A$2:$A$6843,0),MATCH(EPS!W$2,NoSettings!$C$1:$AH$1,0))</f>
        <v>0</v>
      </c>
      <c r="X2431">
        <f>INDEX(NoSettings!$C$2:$AH$6843,MATCH(EPS!$F2431,NoSettings!$A$2:$A$6843,0),MATCH(EPS!X$2,NoSettings!$C$1:$AH$1,0))</f>
        <v>0</v>
      </c>
      <c r="Y2431">
        <f>INDEX(NoSettings!$C$2:$AH$6843,MATCH(EPS!$F2431,NoSettings!$A$2:$A$6843,0),MATCH(EPS!Y$2,NoSettings!$C$1:$AH$1,0))</f>
        <v>0</v>
      </c>
      <c r="Z2431">
        <f>INDEX(NoSettings!$C$2:$AH$6843,MATCH(EPS!$F2431,NoSettings!$A$2:$A$6843,0),MATCH(EPS!Z$2,NoSettings!$C$1:$AH$1,0))</f>
        <v>0</v>
      </c>
      <c r="AA2431">
        <f>INDEX(NoSettings!$C$2:$AH$6843,MATCH(EPS!$F2431,NoSettings!$A$2:$A$6843,0),MATCH(EPS!AA$2,NoSettings!$C$1:$AH$1,0))</f>
        <v>0</v>
      </c>
      <c r="AB2431">
        <f>INDEX(NoSettings!$C$2:$AH$6843,MATCH(EPS!$F2431,NoSettings!$A$2:$A$6843,0),MATCH(EPS!AB$2,NoSettings!$C$1:$AH$1,0))</f>
        <v>0</v>
      </c>
      <c r="AC2431">
        <f>INDEX(NoSettings!$C$2:$AH$6843,MATCH(EPS!$F2431,NoSettings!$A$2:$A$6843,0),MATCH(EPS!AC$2,NoSettings!$C$1:$AH$1,0))</f>
        <v>0</v>
      </c>
      <c r="AD2431">
        <f>INDEX(NoSettings!$C$2:$AH$6843,MATCH(EPS!$F2431,NoSettings!$A$2:$A$6843,0),MATCH(EPS!AD$2,NoSettings!$C$1:$AH$1,0))</f>
        <v>0</v>
      </c>
      <c r="AE2431">
        <f>INDEX(NoSettings!$C$2:$AH$6843,MATCH(EPS!$F2431,NoSettings!$A$2:$A$6843,0),MATCH(EPS!AE$2,NoSettings!$C$1:$AH$1,0))</f>
        <v>0</v>
      </c>
      <c r="AF2431">
        <f>INDEX(NoSettings!$C$2:$AH$6843,MATCH(EPS!$F2431,NoSettings!$A$2:$A$6843,0),MATCH(EPS!AF$2,NoSettings!$C$1:$AH$1,0))</f>
        <v>0</v>
      </c>
      <c r="AG2431">
        <f>INDEX(NoSettings!$C$2:$AH$6843,MATCH(EPS!$F2431,NoSettings!$A$2:$A$6843,0),MATCH(EPS!AG$2,NoSettings!$C$1:$AH$1,0))</f>
        <v>0</v>
      </c>
      <c r="AH2431">
        <f>INDEX(NoSettings!$C$2:$AH$6843,MATCH(EPS!$F2431,NoSettings!$A$2:$A$6843,0),MATCH(EPS!AH$2,NoSettings!$C$1:$AH$1,0))</f>
        <v>0</v>
      </c>
      <c r="AI2431">
        <f>INDEX(NoSettings!$C$2:$AH$6843,MATCH(EPS!$F2431,NoSettings!$A$2:$A$6843,0),MATCH(EPS!AI$2,NoSettings!$C$1:$AH$1,0))</f>
        <v>0</v>
      </c>
      <c r="AJ2431">
        <f>INDEX(NoSettings!$C$2:$AH$6843,MATCH(EPS!$F2431,NoSettings!$A$2:$A$6843,0),MATCH(EPS!AJ$2,NoSettings!$C$1:$AH$1,0))</f>
        <v>0</v>
      </c>
      <c r="AK2431">
        <f>INDEX(NoSettings!$C$2:$AH$6843,MATCH(EPS!$F2431,NoSettings!$A$2:$A$6843,0),MATCH(EPS!AK$2,NoSettings!$C$1:$AH$1,0))</f>
        <v>0</v>
      </c>
    </row>
    <row r="2432" spans="1:37" hidden="1" x14ac:dyDescent="0.25">
      <c r="A2432" s="94" t="s">
        <v>8043</v>
      </c>
      <c r="B2432" t="s">
        <v>7965</v>
      </c>
      <c r="C2432" t="s">
        <v>8031</v>
      </c>
      <c r="D2432" t="s">
        <v>7964</v>
      </c>
      <c r="E2432" t="s">
        <v>7950</v>
      </c>
      <c r="F2432" t="s">
        <v>2431</v>
      </c>
      <c r="G2432">
        <f>INDEX(NoSettings!$C$2:$AH$6843,MATCH(EPS!$F2432,NoSettings!$A$2:$A$6843,0),MATCH(EPS!G$2,NoSettings!$C$1:$AH$1,0))</f>
        <v>0</v>
      </c>
      <c r="H2432">
        <f>INDEX(NoSettings!$C$2:$AH$6843,MATCH(EPS!$F2432,NoSettings!$A$2:$A$6843,0),MATCH(EPS!H$2,NoSettings!$C$1:$AH$1,0))</f>
        <v>0</v>
      </c>
      <c r="I2432">
        <f>INDEX(NoSettings!$C$2:$AH$6843,MATCH(EPS!$F2432,NoSettings!$A$2:$A$6843,0),MATCH(EPS!I$2,NoSettings!$C$1:$AH$1,0))</f>
        <v>0</v>
      </c>
      <c r="J2432">
        <f>INDEX(NoSettings!$C$2:$AH$6843,MATCH(EPS!$F2432,NoSettings!$A$2:$A$6843,0),MATCH(EPS!J$2,NoSettings!$C$1:$AH$1,0))</f>
        <v>0</v>
      </c>
      <c r="K2432">
        <f>INDEX(NoSettings!$C$2:$AH$6843,MATCH(EPS!$F2432,NoSettings!$A$2:$A$6843,0),MATCH(EPS!K$2,NoSettings!$C$1:$AH$1,0))</f>
        <v>0</v>
      </c>
      <c r="L2432">
        <f>INDEX(NoSettings!$C$2:$AH$6843,MATCH(EPS!$F2432,NoSettings!$A$2:$A$6843,0),MATCH(EPS!L$2,NoSettings!$C$1:$AH$1,0))</f>
        <v>0</v>
      </c>
      <c r="M2432">
        <f>INDEX(NoSettings!$C$2:$AH$6843,MATCH(EPS!$F2432,NoSettings!$A$2:$A$6843,0),MATCH(EPS!M$2,NoSettings!$C$1:$AH$1,0))</f>
        <v>0</v>
      </c>
      <c r="N2432">
        <f>INDEX(NoSettings!$C$2:$AH$6843,MATCH(EPS!$F2432,NoSettings!$A$2:$A$6843,0),MATCH(EPS!N$2,NoSettings!$C$1:$AH$1,0))</f>
        <v>0</v>
      </c>
      <c r="O2432">
        <f>INDEX(NoSettings!$C$2:$AH$6843,MATCH(EPS!$F2432,NoSettings!$A$2:$A$6843,0),MATCH(EPS!O$2,NoSettings!$C$1:$AH$1,0))</f>
        <v>0</v>
      </c>
      <c r="P2432">
        <f>INDEX(NoSettings!$C$2:$AH$6843,MATCH(EPS!$F2432,NoSettings!$A$2:$A$6843,0),MATCH(EPS!P$2,NoSettings!$C$1:$AH$1,0))</f>
        <v>0</v>
      </c>
      <c r="Q2432">
        <f>INDEX(NoSettings!$C$2:$AH$6843,MATCH(EPS!$F2432,NoSettings!$A$2:$A$6843,0),MATCH(EPS!Q$2,NoSettings!$C$1:$AH$1,0))</f>
        <v>0</v>
      </c>
      <c r="R2432">
        <f>INDEX(NoSettings!$C$2:$AH$6843,MATCH(EPS!$F2432,NoSettings!$A$2:$A$6843,0),MATCH(EPS!R$2,NoSettings!$C$1:$AH$1,0))</f>
        <v>0</v>
      </c>
      <c r="S2432">
        <f>INDEX(NoSettings!$C$2:$AH$6843,MATCH(EPS!$F2432,NoSettings!$A$2:$A$6843,0),MATCH(EPS!S$2,NoSettings!$C$1:$AH$1,0))</f>
        <v>0</v>
      </c>
      <c r="T2432">
        <f>INDEX(NoSettings!$C$2:$AH$6843,MATCH(EPS!$F2432,NoSettings!$A$2:$A$6843,0),MATCH(EPS!T$2,NoSettings!$C$1:$AH$1,0))</f>
        <v>0</v>
      </c>
      <c r="U2432">
        <f>INDEX(NoSettings!$C$2:$AH$6843,MATCH(EPS!$F2432,NoSettings!$A$2:$A$6843,0),MATCH(EPS!U$2,NoSettings!$C$1:$AH$1,0))</f>
        <v>0</v>
      </c>
      <c r="V2432">
        <f>INDEX(NoSettings!$C$2:$AH$6843,MATCH(EPS!$F2432,NoSettings!$A$2:$A$6843,0),MATCH(EPS!V$2,NoSettings!$C$1:$AH$1,0))</f>
        <v>0</v>
      </c>
      <c r="W2432">
        <f>INDEX(NoSettings!$C$2:$AH$6843,MATCH(EPS!$F2432,NoSettings!$A$2:$A$6843,0),MATCH(EPS!W$2,NoSettings!$C$1:$AH$1,0))</f>
        <v>0</v>
      </c>
      <c r="X2432">
        <f>INDEX(NoSettings!$C$2:$AH$6843,MATCH(EPS!$F2432,NoSettings!$A$2:$A$6843,0),MATCH(EPS!X$2,NoSettings!$C$1:$AH$1,0))</f>
        <v>0</v>
      </c>
      <c r="Y2432">
        <f>INDEX(NoSettings!$C$2:$AH$6843,MATCH(EPS!$F2432,NoSettings!$A$2:$A$6843,0),MATCH(EPS!Y$2,NoSettings!$C$1:$AH$1,0))</f>
        <v>0</v>
      </c>
      <c r="Z2432">
        <f>INDEX(NoSettings!$C$2:$AH$6843,MATCH(EPS!$F2432,NoSettings!$A$2:$A$6843,0),MATCH(EPS!Z$2,NoSettings!$C$1:$AH$1,0))</f>
        <v>0</v>
      </c>
      <c r="AA2432">
        <f>INDEX(NoSettings!$C$2:$AH$6843,MATCH(EPS!$F2432,NoSettings!$A$2:$A$6843,0),MATCH(EPS!AA$2,NoSettings!$C$1:$AH$1,0))</f>
        <v>0</v>
      </c>
      <c r="AB2432">
        <f>INDEX(NoSettings!$C$2:$AH$6843,MATCH(EPS!$F2432,NoSettings!$A$2:$A$6843,0),MATCH(EPS!AB$2,NoSettings!$C$1:$AH$1,0))</f>
        <v>0</v>
      </c>
      <c r="AC2432">
        <f>INDEX(NoSettings!$C$2:$AH$6843,MATCH(EPS!$F2432,NoSettings!$A$2:$A$6843,0),MATCH(EPS!AC$2,NoSettings!$C$1:$AH$1,0))</f>
        <v>0</v>
      </c>
      <c r="AD2432">
        <f>INDEX(NoSettings!$C$2:$AH$6843,MATCH(EPS!$F2432,NoSettings!$A$2:$A$6843,0),MATCH(EPS!AD$2,NoSettings!$C$1:$AH$1,0))</f>
        <v>0</v>
      </c>
      <c r="AE2432">
        <f>INDEX(NoSettings!$C$2:$AH$6843,MATCH(EPS!$F2432,NoSettings!$A$2:$A$6843,0),MATCH(EPS!AE$2,NoSettings!$C$1:$AH$1,0))</f>
        <v>0</v>
      </c>
      <c r="AF2432">
        <f>INDEX(NoSettings!$C$2:$AH$6843,MATCH(EPS!$F2432,NoSettings!$A$2:$A$6843,0),MATCH(EPS!AF$2,NoSettings!$C$1:$AH$1,0))</f>
        <v>0</v>
      </c>
      <c r="AG2432">
        <f>INDEX(NoSettings!$C$2:$AH$6843,MATCH(EPS!$F2432,NoSettings!$A$2:$A$6843,0),MATCH(EPS!AG$2,NoSettings!$C$1:$AH$1,0))</f>
        <v>0</v>
      </c>
      <c r="AH2432">
        <f>INDEX(NoSettings!$C$2:$AH$6843,MATCH(EPS!$F2432,NoSettings!$A$2:$A$6843,0),MATCH(EPS!AH$2,NoSettings!$C$1:$AH$1,0))</f>
        <v>0</v>
      </c>
      <c r="AI2432">
        <f>INDEX(NoSettings!$C$2:$AH$6843,MATCH(EPS!$F2432,NoSettings!$A$2:$A$6843,0),MATCH(EPS!AI$2,NoSettings!$C$1:$AH$1,0))</f>
        <v>0</v>
      </c>
      <c r="AJ2432">
        <f>INDEX(NoSettings!$C$2:$AH$6843,MATCH(EPS!$F2432,NoSettings!$A$2:$A$6843,0),MATCH(EPS!AJ$2,NoSettings!$C$1:$AH$1,0))</f>
        <v>0</v>
      </c>
      <c r="AK2432">
        <f>INDEX(NoSettings!$C$2:$AH$6843,MATCH(EPS!$F2432,NoSettings!$A$2:$A$6843,0),MATCH(EPS!AK$2,NoSettings!$C$1:$AH$1,0))</f>
        <v>0</v>
      </c>
    </row>
    <row r="2433" spans="1:37" hidden="1" x14ac:dyDescent="0.25">
      <c r="A2433" s="94" t="s">
        <v>8043</v>
      </c>
      <c r="B2433" t="s">
        <v>7965</v>
      </c>
      <c r="C2433" t="s">
        <v>8031</v>
      </c>
      <c r="D2433" t="s">
        <v>7964</v>
      </c>
      <c r="E2433" t="s">
        <v>7951</v>
      </c>
      <c r="F2433" t="s">
        <v>2432</v>
      </c>
      <c r="G2433">
        <f>INDEX(NoSettings!$C$2:$AH$6843,MATCH(EPS!$F2433,NoSettings!$A$2:$A$6843,0),MATCH(EPS!G$2,NoSettings!$C$1:$AH$1,0))</f>
        <v>399608000</v>
      </c>
      <c r="H2433">
        <f>INDEX(NoSettings!$C$2:$AH$6843,MATCH(EPS!$F2433,NoSettings!$A$2:$A$6843,0),MATCH(EPS!H$2,NoSettings!$C$1:$AH$1,0))</f>
        <v>482210000</v>
      </c>
      <c r="I2433">
        <f>INDEX(NoSettings!$C$2:$AH$6843,MATCH(EPS!$F2433,NoSettings!$A$2:$A$6843,0),MATCH(EPS!I$2,NoSettings!$C$1:$AH$1,0))</f>
        <v>502548000</v>
      </c>
      <c r="J2433">
        <f>INDEX(NoSettings!$C$2:$AH$6843,MATCH(EPS!$F2433,NoSettings!$A$2:$A$6843,0),MATCH(EPS!J$2,NoSettings!$C$1:$AH$1,0))</f>
        <v>528590000</v>
      </c>
      <c r="K2433">
        <f>INDEX(NoSettings!$C$2:$AH$6843,MATCH(EPS!$F2433,NoSettings!$A$2:$A$6843,0),MATCH(EPS!K$2,NoSettings!$C$1:$AH$1,0))</f>
        <v>547650000</v>
      </c>
      <c r="L2433">
        <f>INDEX(NoSettings!$C$2:$AH$6843,MATCH(EPS!$F2433,NoSettings!$A$2:$A$6843,0),MATCH(EPS!L$2,NoSettings!$C$1:$AH$1,0))</f>
        <v>559632000</v>
      </c>
      <c r="M2433">
        <f>INDEX(NoSettings!$C$2:$AH$6843,MATCH(EPS!$F2433,NoSettings!$A$2:$A$6843,0),MATCH(EPS!M$2,NoSettings!$C$1:$AH$1,0))</f>
        <v>576176000</v>
      </c>
      <c r="N2433">
        <f>INDEX(NoSettings!$C$2:$AH$6843,MATCH(EPS!$F2433,NoSettings!$A$2:$A$6843,0),MATCH(EPS!N$2,NoSettings!$C$1:$AH$1,0))</f>
        <v>589679000</v>
      </c>
      <c r="O2433">
        <f>INDEX(NoSettings!$C$2:$AH$6843,MATCH(EPS!$F2433,NoSettings!$A$2:$A$6843,0),MATCH(EPS!O$2,NoSettings!$C$1:$AH$1,0))</f>
        <v>599773000</v>
      </c>
      <c r="P2433">
        <f>INDEX(NoSettings!$C$2:$AH$6843,MATCH(EPS!$F2433,NoSettings!$A$2:$A$6843,0),MATCH(EPS!P$2,NoSettings!$C$1:$AH$1,0))</f>
        <v>605839000</v>
      </c>
      <c r="Q2433">
        <f>INDEX(NoSettings!$C$2:$AH$6843,MATCH(EPS!$F2433,NoSettings!$A$2:$A$6843,0),MATCH(EPS!Q$2,NoSettings!$C$1:$AH$1,0))</f>
        <v>608471000</v>
      </c>
      <c r="R2433">
        <f>INDEX(NoSettings!$C$2:$AH$6843,MATCH(EPS!$F2433,NoSettings!$A$2:$A$6843,0),MATCH(EPS!R$2,NoSettings!$C$1:$AH$1,0))</f>
        <v>627335000</v>
      </c>
      <c r="S2433">
        <f>INDEX(NoSettings!$C$2:$AH$6843,MATCH(EPS!$F2433,NoSettings!$A$2:$A$6843,0),MATCH(EPS!S$2,NoSettings!$C$1:$AH$1,0))</f>
        <v>643701000</v>
      </c>
      <c r="T2433">
        <f>INDEX(NoSettings!$C$2:$AH$6843,MATCH(EPS!$F2433,NoSettings!$A$2:$A$6843,0),MATCH(EPS!T$2,NoSettings!$C$1:$AH$1,0))</f>
        <v>660192000</v>
      </c>
      <c r="U2433">
        <f>INDEX(NoSettings!$C$2:$AH$6843,MATCH(EPS!$F2433,NoSettings!$A$2:$A$6843,0),MATCH(EPS!U$2,NoSettings!$C$1:$AH$1,0))</f>
        <v>676676000</v>
      </c>
      <c r="V2433">
        <f>INDEX(NoSettings!$C$2:$AH$6843,MATCH(EPS!$F2433,NoSettings!$A$2:$A$6843,0),MATCH(EPS!V$2,NoSettings!$C$1:$AH$1,0))</f>
        <v>693101000</v>
      </c>
      <c r="W2433">
        <f>INDEX(NoSettings!$C$2:$AH$6843,MATCH(EPS!$F2433,NoSettings!$A$2:$A$6843,0),MATCH(EPS!W$2,NoSettings!$C$1:$AH$1,0))</f>
        <v>706438000</v>
      </c>
      <c r="X2433">
        <f>INDEX(NoSettings!$C$2:$AH$6843,MATCH(EPS!$F2433,NoSettings!$A$2:$A$6843,0),MATCH(EPS!X$2,NoSettings!$C$1:$AH$1,0))</f>
        <v>719240000</v>
      </c>
      <c r="Y2433">
        <f>INDEX(NoSettings!$C$2:$AH$6843,MATCH(EPS!$F2433,NoSettings!$A$2:$A$6843,0),MATCH(EPS!Y$2,NoSettings!$C$1:$AH$1,0))</f>
        <v>731524000</v>
      </c>
      <c r="Z2433">
        <f>INDEX(NoSettings!$C$2:$AH$6843,MATCH(EPS!$F2433,NoSettings!$A$2:$A$6843,0),MATCH(EPS!Z$2,NoSettings!$C$1:$AH$1,0))</f>
        <v>743223000</v>
      </c>
      <c r="AA2433">
        <f>INDEX(NoSettings!$C$2:$AH$6843,MATCH(EPS!$F2433,NoSettings!$A$2:$A$6843,0),MATCH(EPS!AA$2,NoSettings!$C$1:$AH$1,0))</f>
        <v>754260000</v>
      </c>
      <c r="AB2433">
        <f>INDEX(NoSettings!$C$2:$AH$6843,MATCH(EPS!$F2433,NoSettings!$A$2:$A$6843,0),MATCH(EPS!AB$2,NoSettings!$C$1:$AH$1,0))</f>
        <v>764356000</v>
      </c>
      <c r="AC2433">
        <f>INDEX(NoSettings!$C$2:$AH$6843,MATCH(EPS!$F2433,NoSettings!$A$2:$A$6843,0),MATCH(EPS!AC$2,NoSettings!$C$1:$AH$1,0))</f>
        <v>773721000</v>
      </c>
      <c r="AD2433">
        <f>INDEX(NoSettings!$C$2:$AH$6843,MATCH(EPS!$F2433,NoSettings!$A$2:$A$6843,0),MATCH(EPS!AD$2,NoSettings!$C$1:$AH$1,0))</f>
        <v>782338000</v>
      </c>
      <c r="AE2433">
        <f>INDEX(NoSettings!$C$2:$AH$6843,MATCH(EPS!$F2433,NoSettings!$A$2:$A$6843,0),MATCH(EPS!AE$2,NoSettings!$C$1:$AH$1,0))</f>
        <v>790104000</v>
      </c>
      <c r="AF2433">
        <f>INDEX(NoSettings!$C$2:$AH$6843,MATCH(EPS!$F2433,NoSettings!$A$2:$A$6843,0),MATCH(EPS!AF$2,NoSettings!$C$1:$AH$1,0))</f>
        <v>797009000</v>
      </c>
      <c r="AG2433">
        <f>INDEX(NoSettings!$C$2:$AH$6843,MATCH(EPS!$F2433,NoSettings!$A$2:$A$6843,0),MATCH(EPS!AG$2,NoSettings!$C$1:$AH$1,0))</f>
        <v>802764000</v>
      </c>
      <c r="AH2433">
        <f>INDEX(NoSettings!$C$2:$AH$6843,MATCH(EPS!$F2433,NoSettings!$A$2:$A$6843,0),MATCH(EPS!AH$2,NoSettings!$C$1:$AH$1,0))</f>
        <v>807417000</v>
      </c>
      <c r="AI2433">
        <f>INDEX(NoSettings!$C$2:$AH$6843,MATCH(EPS!$F2433,NoSettings!$A$2:$A$6843,0),MATCH(EPS!AI$2,NoSettings!$C$1:$AH$1,0))</f>
        <v>789350000</v>
      </c>
      <c r="AJ2433">
        <f>INDEX(NoSettings!$C$2:$AH$6843,MATCH(EPS!$F2433,NoSettings!$A$2:$A$6843,0),MATCH(EPS!AJ$2,NoSettings!$C$1:$AH$1,0))</f>
        <v>764435000</v>
      </c>
      <c r="AK2433">
        <f>INDEX(NoSettings!$C$2:$AH$6843,MATCH(EPS!$F2433,NoSettings!$A$2:$A$6843,0),MATCH(EPS!AK$2,NoSettings!$C$1:$AH$1,0))</f>
        <v>746833000</v>
      </c>
    </row>
    <row r="2434" spans="1:37" hidden="1" x14ac:dyDescent="0.25">
      <c r="A2434" s="94" t="s">
        <v>8043</v>
      </c>
      <c r="B2434" t="s">
        <v>7965</v>
      </c>
      <c r="C2434" t="s">
        <v>8031</v>
      </c>
      <c r="D2434" t="s">
        <v>7964</v>
      </c>
      <c r="E2434" t="s">
        <v>7952</v>
      </c>
      <c r="F2434" t="s">
        <v>2433</v>
      </c>
      <c r="G2434">
        <f>INDEX(NoSettings!$C$2:$AH$6843,MATCH(EPS!$F2434,NoSettings!$A$2:$A$6843,0),MATCH(EPS!G$2,NoSettings!$C$1:$AH$1,0))</f>
        <v>0</v>
      </c>
      <c r="H2434">
        <f>INDEX(NoSettings!$C$2:$AH$6843,MATCH(EPS!$F2434,NoSettings!$A$2:$A$6843,0),MATCH(EPS!H$2,NoSettings!$C$1:$AH$1,0))</f>
        <v>0</v>
      </c>
      <c r="I2434">
        <f>INDEX(NoSettings!$C$2:$AH$6843,MATCH(EPS!$F2434,NoSettings!$A$2:$A$6843,0),MATCH(EPS!I$2,NoSettings!$C$1:$AH$1,0))</f>
        <v>0</v>
      </c>
      <c r="J2434">
        <f>INDEX(NoSettings!$C$2:$AH$6843,MATCH(EPS!$F2434,NoSettings!$A$2:$A$6843,0),MATCH(EPS!J$2,NoSettings!$C$1:$AH$1,0))</f>
        <v>0</v>
      </c>
      <c r="K2434">
        <f>INDEX(NoSettings!$C$2:$AH$6843,MATCH(EPS!$F2434,NoSettings!$A$2:$A$6843,0),MATCH(EPS!K$2,NoSettings!$C$1:$AH$1,0))</f>
        <v>0</v>
      </c>
      <c r="L2434">
        <f>INDEX(NoSettings!$C$2:$AH$6843,MATCH(EPS!$F2434,NoSettings!$A$2:$A$6843,0),MATCH(EPS!L$2,NoSettings!$C$1:$AH$1,0))</f>
        <v>0</v>
      </c>
      <c r="M2434">
        <f>INDEX(NoSettings!$C$2:$AH$6843,MATCH(EPS!$F2434,NoSettings!$A$2:$A$6843,0),MATCH(EPS!M$2,NoSettings!$C$1:$AH$1,0))</f>
        <v>0</v>
      </c>
      <c r="N2434">
        <f>INDEX(NoSettings!$C$2:$AH$6843,MATCH(EPS!$F2434,NoSettings!$A$2:$A$6843,0),MATCH(EPS!N$2,NoSettings!$C$1:$AH$1,0))</f>
        <v>0</v>
      </c>
      <c r="O2434">
        <f>INDEX(NoSettings!$C$2:$AH$6843,MATCH(EPS!$F2434,NoSettings!$A$2:$A$6843,0),MATCH(EPS!O$2,NoSettings!$C$1:$AH$1,0))</f>
        <v>0</v>
      </c>
      <c r="P2434">
        <f>INDEX(NoSettings!$C$2:$AH$6843,MATCH(EPS!$F2434,NoSettings!$A$2:$A$6843,0),MATCH(EPS!P$2,NoSettings!$C$1:$AH$1,0))</f>
        <v>0</v>
      </c>
      <c r="Q2434">
        <f>INDEX(NoSettings!$C$2:$AH$6843,MATCH(EPS!$F2434,NoSettings!$A$2:$A$6843,0),MATCH(EPS!Q$2,NoSettings!$C$1:$AH$1,0))</f>
        <v>0</v>
      </c>
      <c r="R2434">
        <f>INDEX(NoSettings!$C$2:$AH$6843,MATCH(EPS!$F2434,NoSettings!$A$2:$A$6843,0),MATCH(EPS!R$2,NoSettings!$C$1:$AH$1,0))</f>
        <v>0</v>
      </c>
      <c r="S2434">
        <f>INDEX(NoSettings!$C$2:$AH$6843,MATCH(EPS!$F2434,NoSettings!$A$2:$A$6843,0),MATCH(EPS!S$2,NoSettings!$C$1:$AH$1,0))</f>
        <v>0</v>
      </c>
      <c r="T2434">
        <f>INDEX(NoSettings!$C$2:$AH$6843,MATCH(EPS!$F2434,NoSettings!$A$2:$A$6843,0),MATCH(EPS!T$2,NoSettings!$C$1:$AH$1,0))</f>
        <v>0</v>
      </c>
      <c r="U2434">
        <f>INDEX(NoSettings!$C$2:$AH$6843,MATCH(EPS!$F2434,NoSettings!$A$2:$A$6843,0),MATCH(EPS!U$2,NoSettings!$C$1:$AH$1,0))</f>
        <v>0</v>
      </c>
      <c r="V2434">
        <f>INDEX(NoSettings!$C$2:$AH$6843,MATCH(EPS!$F2434,NoSettings!$A$2:$A$6843,0),MATCH(EPS!V$2,NoSettings!$C$1:$AH$1,0))</f>
        <v>0</v>
      </c>
      <c r="W2434">
        <f>INDEX(NoSettings!$C$2:$AH$6843,MATCH(EPS!$F2434,NoSettings!$A$2:$A$6843,0),MATCH(EPS!W$2,NoSettings!$C$1:$AH$1,0))</f>
        <v>0</v>
      </c>
      <c r="X2434">
        <f>INDEX(NoSettings!$C$2:$AH$6843,MATCH(EPS!$F2434,NoSettings!$A$2:$A$6843,0),MATCH(EPS!X$2,NoSettings!$C$1:$AH$1,0))</f>
        <v>0</v>
      </c>
      <c r="Y2434">
        <f>INDEX(NoSettings!$C$2:$AH$6843,MATCH(EPS!$F2434,NoSettings!$A$2:$A$6843,0),MATCH(EPS!Y$2,NoSettings!$C$1:$AH$1,0))</f>
        <v>0</v>
      </c>
      <c r="Z2434">
        <f>INDEX(NoSettings!$C$2:$AH$6843,MATCH(EPS!$F2434,NoSettings!$A$2:$A$6843,0),MATCH(EPS!Z$2,NoSettings!$C$1:$AH$1,0))</f>
        <v>0</v>
      </c>
      <c r="AA2434">
        <f>INDEX(NoSettings!$C$2:$AH$6843,MATCH(EPS!$F2434,NoSettings!$A$2:$A$6843,0),MATCH(EPS!AA$2,NoSettings!$C$1:$AH$1,0))</f>
        <v>0</v>
      </c>
      <c r="AB2434">
        <f>INDEX(NoSettings!$C$2:$AH$6843,MATCH(EPS!$F2434,NoSettings!$A$2:$A$6843,0),MATCH(EPS!AB$2,NoSettings!$C$1:$AH$1,0))</f>
        <v>0</v>
      </c>
      <c r="AC2434">
        <f>INDEX(NoSettings!$C$2:$AH$6843,MATCH(EPS!$F2434,NoSettings!$A$2:$A$6843,0),MATCH(EPS!AC$2,NoSettings!$C$1:$AH$1,0))</f>
        <v>0</v>
      </c>
      <c r="AD2434">
        <f>INDEX(NoSettings!$C$2:$AH$6843,MATCH(EPS!$F2434,NoSettings!$A$2:$A$6843,0),MATCH(EPS!AD$2,NoSettings!$C$1:$AH$1,0))</f>
        <v>0</v>
      </c>
      <c r="AE2434">
        <f>INDEX(NoSettings!$C$2:$AH$6843,MATCH(EPS!$F2434,NoSettings!$A$2:$A$6843,0),MATCH(EPS!AE$2,NoSettings!$C$1:$AH$1,0))</f>
        <v>0</v>
      </c>
      <c r="AF2434">
        <f>INDEX(NoSettings!$C$2:$AH$6843,MATCH(EPS!$F2434,NoSettings!$A$2:$A$6843,0),MATCH(EPS!AF$2,NoSettings!$C$1:$AH$1,0))</f>
        <v>0</v>
      </c>
      <c r="AG2434">
        <f>INDEX(NoSettings!$C$2:$AH$6843,MATCH(EPS!$F2434,NoSettings!$A$2:$A$6843,0),MATCH(EPS!AG$2,NoSettings!$C$1:$AH$1,0))</f>
        <v>0</v>
      </c>
      <c r="AH2434">
        <f>INDEX(NoSettings!$C$2:$AH$6843,MATCH(EPS!$F2434,NoSettings!$A$2:$A$6843,0),MATCH(EPS!AH$2,NoSettings!$C$1:$AH$1,0))</f>
        <v>0</v>
      </c>
      <c r="AI2434">
        <f>INDEX(NoSettings!$C$2:$AH$6843,MATCH(EPS!$F2434,NoSettings!$A$2:$A$6843,0),MATCH(EPS!AI$2,NoSettings!$C$1:$AH$1,0))</f>
        <v>0</v>
      </c>
      <c r="AJ2434">
        <f>INDEX(NoSettings!$C$2:$AH$6843,MATCH(EPS!$F2434,NoSettings!$A$2:$A$6843,0),MATCH(EPS!AJ$2,NoSettings!$C$1:$AH$1,0))</f>
        <v>0</v>
      </c>
      <c r="AK2434">
        <f>INDEX(NoSettings!$C$2:$AH$6843,MATCH(EPS!$F2434,NoSettings!$A$2:$A$6843,0),MATCH(EPS!AK$2,NoSettings!$C$1:$AH$1,0))</f>
        <v>0</v>
      </c>
    </row>
    <row r="2435" spans="1:37" hidden="1" x14ac:dyDescent="0.25">
      <c r="A2435" s="94" t="s">
        <v>8043</v>
      </c>
      <c r="B2435" t="s">
        <v>7965</v>
      </c>
      <c r="C2435" t="s">
        <v>8031</v>
      </c>
      <c r="D2435" t="s">
        <v>7964</v>
      </c>
      <c r="E2435" t="s">
        <v>7953</v>
      </c>
      <c r="F2435" t="s">
        <v>2434</v>
      </c>
      <c r="G2435">
        <f>INDEX(NoSettings!$C$2:$AH$6843,MATCH(EPS!$F2435,NoSettings!$A$2:$A$6843,0),MATCH(EPS!G$2,NoSettings!$C$1:$AH$1,0))</f>
        <v>0</v>
      </c>
      <c r="H2435">
        <f>INDEX(NoSettings!$C$2:$AH$6843,MATCH(EPS!$F2435,NoSettings!$A$2:$A$6843,0),MATCH(EPS!H$2,NoSettings!$C$1:$AH$1,0))</f>
        <v>0</v>
      </c>
      <c r="I2435">
        <f>INDEX(NoSettings!$C$2:$AH$6843,MATCH(EPS!$F2435,NoSettings!$A$2:$A$6843,0),MATCH(EPS!I$2,NoSettings!$C$1:$AH$1,0))</f>
        <v>0</v>
      </c>
      <c r="J2435">
        <f>INDEX(NoSettings!$C$2:$AH$6843,MATCH(EPS!$F2435,NoSettings!$A$2:$A$6843,0),MATCH(EPS!J$2,NoSettings!$C$1:$AH$1,0))</f>
        <v>0</v>
      </c>
      <c r="K2435">
        <f>INDEX(NoSettings!$C$2:$AH$6843,MATCH(EPS!$F2435,NoSettings!$A$2:$A$6843,0),MATCH(EPS!K$2,NoSettings!$C$1:$AH$1,0))</f>
        <v>0</v>
      </c>
      <c r="L2435">
        <f>INDEX(NoSettings!$C$2:$AH$6843,MATCH(EPS!$F2435,NoSettings!$A$2:$A$6843,0),MATCH(EPS!L$2,NoSettings!$C$1:$AH$1,0))</f>
        <v>0</v>
      </c>
      <c r="M2435">
        <f>INDEX(NoSettings!$C$2:$AH$6843,MATCH(EPS!$F2435,NoSettings!$A$2:$A$6843,0),MATCH(EPS!M$2,NoSettings!$C$1:$AH$1,0))</f>
        <v>0</v>
      </c>
      <c r="N2435">
        <f>INDEX(NoSettings!$C$2:$AH$6843,MATCH(EPS!$F2435,NoSettings!$A$2:$A$6843,0),MATCH(EPS!N$2,NoSettings!$C$1:$AH$1,0))</f>
        <v>0</v>
      </c>
      <c r="O2435">
        <f>INDEX(NoSettings!$C$2:$AH$6843,MATCH(EPS!$F2435,NoSettings!$A$2:$A$6843,0),MATCH(EPS!O$2,NoSettings!$C$1:$AH$1,0))</f>
        <v>0</v>
      </c>
      <c r="P2435">
        <f>INDEX(NoSettings!$C$2:$AH$6843,MATCH(EPS!$F2435,NoSettings!$A$2:$A$6843,0),MATCH(EPS!P$2,NoSettings!$C$1:$AH$1,0))</f>
        <v>0</v>
      </c>
      <c r="Q2435">
        <f>INDEX(NoSettings!$C$2:$AH$6843,MATCH(EPS!$F2435,NoSettings!$A$2:$A$6843,0),MATCH(EPS!Q$2,NoSettings!$C$1:$AH$1,0))</f>
        <v>0</v>
      </c>
      <c r="R2435">
        <f>INDEX(NoSettings!$C$2:$AH$6843,MATCH(EPS!$F2435,NoSettings!$A$2:$A$6843,0),MATCH(EPS!R$2,NoSettings!$C$1:$AH$1,0))</f>
        <v>0</v>
      </c>
      <c r="S2435">
        <f>INDEX(NoSettings!$C$2:$AH$6843,MATCH(EPS!$F2435,NoSettings!$A$2:$A$6843,0),MATCH(EPS!S$2,NoSettings!$C$1:$AH$1,0))</f>
        <v>0</v>
      </c>
      <c r="T2435">
        <f>INDEX(NoSettings!$C$2:$AH$6843,MATCH(EPS!$F2435,NoSettings!$A$2:$A$6843,0),MATCH(EPS!T$2,NoSettings!$C$1:$AH$1,0))</f>
        <v>0</v>
      </c>
      <c r="U2435">
        <f>INDEX(NoSettings!$C$2:$AH$6843,MATCH(EPS!$F2435,NoSettings!$A$2:$A$6843,0),MATCH(EPS!U$2,NoSettings!$C$1:$AH$1,0))</f>
        <v>0</v>
      </c>
      <c r="V2435">
        <f>INDEX(NoSettings!$C$2:$AH$6843,MATCH(EPS!$F2435,NoSettings!$A$2:$A$6843,0),MATCH(EPS!V$2,NoSettings!$C$1:$AH$1,0))</f>
        <v>0</v>
      </c>
      <c r="W2435">
        <f>INDEX(NoSettings!$C$2:$AH$6843,MATCH(EPS!$F2435,NoSettings!$A$2:$A$6843,0),MATCH(EPS!W$2,NoSettings!$C$1:$AH$1,0))</f>
        <v>0</v>
      </c>
      <c r="X2435">
        <f>INDEX(NoSettings!$C$2:$AH$6843,MATCH(EPS!$F2435,NoSettings!$A$2:$A$6843,0),MATCH(EPS!X$2,NoSettings!$C$1:$AH$1,0))</f>
        <v>0</v>
      </c>
      <c r="Y2435">
        <f>INDEX(NoSettings!$C$2:$AH$6843,MATCH(EPS!$F2435,NoSettings!$A$2:$A$6843,0),MATCH(EPS!Y$2,NoSettings!$C$1:$AH$1,0))</f>
        <v>0</v>
      </c>
      <c r="Z2435">
        <f>INDEX(NoSettings!$C$2:$AH$6843,MATCH(EPS!$F2435,NoSettings!$A$2:$A$6843,0),MATCH(EPS!Z$2,NoSettings!$C$1:$AH$1,0))</f>
        <v>0</v>
      </c>
      <c r="AA2435">
        <f>INDEX(NoSettings!$C$2:$AH$6843,MATCH(EPS!$F2435,NoSettings!$A$2:$A$6843,0),MATCH(EPS!AA$2,NoSettings!$C$1:$AH$1,0))</f>
        <v>0</v>
      </c>
      <c r="AB2435">
        <f>INDEX(NoSettings!$C$2:$AH$6843,MATCH(EPS!$F2435,NoSettings!$A$2:$A$6843,0),MATCH(EPS!AB$2,NoSettings!$C$1:$AH$1,0))</f>
        <v>0</v>
      </c>
      <c r="AC2435">
        <f>INDEX(NoSettings!$C$2:$AH$6843,MATCH(EPS!$F2435,NoSettings!$A$2:$A$6843,0),MATCH(EPS!AC$2,NoSettings!$C$1:$AH$1,0))</f>
        <v>0</v>
      </c>
      <c r="AD2435">
        <f>INDEX(NoSettings!$C$2:$AH$6843,MATCH(EPS!$F2435,NoSettings!$A$2:$A$6843,0),MATCH(EPS!AD$2,NoSettings!$C$1:$AH$1,0))</f>
        <v>0</v>
      </c>
      <c r="AE2435">
        <f>INDEX(NoSettings!$C$2:$AH$6843,MATCH(EPS!$F2435,NoSettings!$A$2:$A$6843,0),MATCH(EPS!AE$2,NoSettings!$C$1:$AH$1,0))</f>
        <v>0</v>
      </c>
      <c r="AF2435">
        <f>INDEX(NoSettings!$C$2:$AH$6843,MATCH(EPS!$F2435,NoSettings!$A$2:$A$6843,0),MATCH(EPS!AF$2,NoSettings!$C$1:$AH$1,0))</f>
        <v>0</v>
      </c>
      <c r="AG2435">
        <f>INDEX(NoSettings!$C$2:$AH$6843,MATCH(EPS!$F2435,NoSettings!$A$2:$A$6843,0),MATCH(EPS!AG$2,NoSettings!$C$1:$AH$1,0))</f>
        <v>0</v>
      </c>
      <c r="AH2435">
        <f>INDEX(NoSettings!$C$2:$AH$6843,MATCH(EPS!$F2435,NoSettings!$A$2:$A$6843,0),MATCH(EPS!AH$2,NoSettings!$C$1:$AH$1,0))</f>
        <v>0</v>
      </c>
      <c r="AI2435">
        <f>INDEX(NoSettings!$C$2:$AH$6843,MATCH(EPS!$F2435,NoSettings!$A$2:$A$6843,0),MATCH(EPS!AI$2,NoSettings!$C$1:$AH$1,0))</f>
        <v>0</v>
      </c>
      <c r="AJ2435">
        <f>INDEX(NoSettings!$C$2:$AH$6843,MATCH(EPS!$F2435,NoSettings!$A$2:$A$6843,0),MATCH(EPS!AJ$2,NoSettings!$C$1:$AH$1,0))</f>
        <v>0</v>
      </c>
      <c r="AK2435">
        <f>INDEX(NoSettings!$C$2:$AH$6843,MATCH(EPS!$F2435,NoSettings!$A$2:$A$6843,0),MATCH(EPS!AK$2,NoSettings!$C$1:$AH$1,0))</f>
        <v>0</v>
      </c>
    </row>
    <row r="2436" spans="1:37" hidden="1" x14ac:dyDescent="0.25">
      <c r="A2436" s="94" t="s">
        <v>8043</v>
      </c>
      <c r="B2436" t="s">
        <v>7965</v>
      </c>
      <c r="C2436" t="s">
        <v>8031</v>
      </c>
      <c r="D2436" t="s">
        <v>7964</v>
      </c>
      <c r="E2436" t="s">
        <v>7954</v>
      </c>
      <c r="F2436" t="s">
        <v>2435</v>
      </c>
      <c r="G2436">
        <f>INDEX(NoSettings!$C$2:$AH$6843,MATCH(EPS!$F2436,NoSettings!$A$2:$A$6843,0),MATCH(EPS!G$2,NoSettings!$C$1:$AH$1,0))</f>
        <v>0</v>
      </c>
      <c r="H2436">
        <f>INDEX(NoSettings!$C$2:$AH$6843,MATCH(EPS!$F2436,NoSettings!$A$2:$A$6843,0),MATCH(EPS!H$2,NoSettings!$C$1:$AH$1,0))</f>
        <v>0</v>
      </c>
      <c r="I2436">
        <f>INDEX(NoSettings!$C$2:$AH$6843,MATCH(EPS!$F2436,NoSettings!$A$2:$A$6843,0),MATCH(EPS!I$2,NoSettings!$C$1:$AH$1,0))</f>
        <v>0</v>
      </c>
      <c r="J2436">
        <f>INDEX(NoSettings!$C$2:$AH$6843,MATCH(EPS!$F2436,NoSettings!$A$2:$A$6843,0),MATCH(EPS!J$2,NoSettings!$C$1:$AH$1,0))</f>
        <v>0</v>
      </c>
      <c r="K2436">
        <f>INDEX(NoSettings!$C$2:$AH$6843,MATCH(EPS!$F2436,NoSettings!$A$2:$A$6843,0),MATCH(EPS!K$2,NoSettings!$C$1:$AH$1,0))</f>
        <v>0</v>
      </c>
      <c r="L2436">
        <f>INDEX(NoSettings!$C$2:$AH$6843,MATCH(EPS!$F2436,NoSettings!$A$2:$A$6843,0),MATCH(EPS!L$2,NoSettings!$C$1:$AH$1,0))</f>
        <v>0</v>
      </c>
      <c r="M2436">
        <f>INDEX(NoSettings!$C$2:$AH$6843,MATCH(EPS!$F2436,NoSettings!$A$2:$A$6843,0),MATCH(EPS!M$2,NoSettings!$C$1:$AH$1,0))</f>
        <v>0</v>
      </c>
      <c r="N2436">
        <f>INDEX(NoSettings!$C$2:$AH$6843,MATCH(EPS!$F2436,NoSettings!$A$2:$A$6843,0),MATCH(EPS!N$2,NoSettings!$C$1:$AH$1,0))</f>
        <v>0</v>
      </c>
      <c r="O2436">
        <f>INDEX(NoSettings!$C$2:$AH$6843,MATCH(EPS!$F2436,NoSettings!$A$2:$A$6843,0),MATCH(EPS!O$2,NoSettings!$C$1:$AH$1,0))</f>
        <v>0</v>
      </c>
      <c r="P2436">
        <f>INDEX(NoSettings!$C$2:$AH$6843,MATCH(EPS!$F2436,NoSettings!$A$2:$A$6843,0),MATCH(EPS!P$2,NoSettings!$C$1:$AH$1,0))</f>
        <v>0</v>
      </c>
      <c r="Q2436">
        <f>INDEX(NoSettings!$C$2:$AH$6843,MATCH(EPS!$F2436,NoSettings!$A$2:$A$6843,0),MATCH(EPS!Q$2,NoSettings!$C$1:$AH$1,0))</f>
        <v>0</v>
      </c>
      <c r="R2436">
        <f>INDEX(NoSettings!$C$2:$AH$6843,MATCH(EPS!$F2436,NoSettings!$A$2:$A$6843,0),MATCH(EPS!R$2,NoSettings!$C$1:$AH$1,0))</f>
        <v>0</v>
      </c>
      <c r="S2436">
        <f>INDEX(NoSettings!$C$2:$AH$6843,MATCH(EPS!$F2436,NoSettings!$A$2:$A$6843,0),MATCH(EPS!S$2,NoSettings!$C$1:$AH$1,0))</f>
        <v>0</v>
      </c>
      <c r="T2436">
        <f>INDEX(NoSettings!$C$2:$AH$6843,MATCH(EPS!$F2436,NoSettings!$A$2:$A$6843,0),MATCH(EPS!T$2,NoSettings!$C$1:$AH$1,0))</f>
        <v>0</v>
      </c>
      <c r="U2436">
        <f>INDEX(NoSettings!$C$2:$AH$6843,MATCH(EPS!$F2436,NoSettings!$A$2:$A$6843,0),MATCH(EPS!U$2,NoSettings!$C$1:$AH$1,0))</f>
        <v>0</v>
      </c>
      <c r="V2436">
        <f>INDEX(NoSettings!$C$2:$AH$6843,MATCH(EPS!$F2436,NoSettings!$A$2:$A$6843,0),MATCH(EPS!V$2,NoSettings!$C$1:$AH$1,0))</f>
        <v>0</v>
      </c>
      <c r="W2436">
        <f>INDEX(NoSettings!$C$2:$AH$6843,MATCH(EPS!$F2436,NoSettings!$A$2:$A$6843,0),MATCH(EPS!W$2,NoSettings!$C$1:$AH$1,0))</f>
        <v>0</v>
      </c>
      <c r="X2436">
        <f>INDEX(NoSettings!$C$2:$AH$6843,MATCH(EPS!$F2436,NoSettings!$A$2:$A$6843,0),MATCH(EPS!X$2,NoSettings!$C$1:$AH$1,0))</f>
        <v>0</v>
      </c>
      <c r="Y2436">
        <f>INDEX(NoSettings!$C$2:$AH$6843,MATCH(EPS!$F2436,NoSettings!$A$2:$A$6843,0),MATCH(EPS!Y$2,NoSettings!$C$1:$AH$1,0))</f>
        <v>0</v>
      </c>
      <c r="Z2436">
        <f>INDEX(NoSettings!$C$2:$AH$6843,MATCH(EPS!$F2436,NoSettings!$A$2:$A$6843,0),MATCH(EPS!Z$2,NoSettings!$C$1:$AH$1,0))</f>
        <v>0</v>
      </c>
      <c r="AA2436">
        <f>INDEX(NoSettings!$C$2:$AH$6843,MATCH(EPS!$F2436,NoSettings!$A$2:$A$6843,0),MATCH(EPS!AA$2,NoSettings!$C$1:$AH$1,0))</f>
        <v>0</v>
      </c>
      <c r="AB2436">
        <f>INDEX(NoSettings!$C$2:$AH$6843,MATCH(EPS!$F2436,NoSettings!$A$2:$A$6843,0),MATCH(EPS!AB$2,NoSettings!$C$1:$AH$1,0))</f>
        <v>0</v>
      </c>
      <c r="AC2436">
        <f>INDEX(NoSettings!$C$2:$AH$6843,MATCH(EPS!$F2436,NoSettings!$A$2:$A$6843,0),MATCH(EPS!AC$2,NoSettings!$C$1:$AH$1,0))</f>
        <v>0</v>
      </c>
      <c r="AD2436">
        <f>INDEX(NoSettings!$C$2:$AH$6843,MATCH(EPS!$F2436,NoSettings!$A$2:$A$6843,0),MATCH(EPS!AD$2,NoSettings!$C$1:$AH$1,0))</f>
        <v>0</v>
      </c>
      <c r="AE2436">
        <f>INDEX(NoSettings!$C$2:$AH$6843,MATCH(EPS!$F2436,NoSettings!$A$2:$A$6843,0),MATCH(EPS!AE$2,NoSettings!$C$1:$AH$1,0))</f>
        <v>0</v>
      </c>
      <c r="AF2436">
        <f>INDEX(NoSettings!$C$2:$AH$6843,MATCH(EPS!$F2436,NoSettings!$A$2:$A$6843,0),MATCH(EPS!AF$2,NoSettings!$C$1:$AH$1,0))</f>
        <v>0</v>
      </c>
      <c r="AG2436">
        <f>INDEX(NoSettings!$C$2:$AH$6843,MATCH(EPS!$F2436,NoSettings!$A$2:$A$6843,0),MATCH(EPS!AG$2,NoSettings!$C$1:$AH$1,0))</f>
        <v>0</v>
      </c>
      <c r="AH2436">
        <f>INDEX(NoSettings!$C$2:$AH$6843,MATCH(EPS!$F2436,NoSettings!$A$2:$A$6843,0),MATCH(EPS!AH$2,NoSettings!$C$1:$AH$1,0))</f>
        <v>0</v>
      </c>
      <c r="AI2436">
        <f>INDEX(NoSettings!$C$2:$AH$6843,MATCH(EPS!$F2436,NoSettings!$A$2:$A$6843,0),MATCH(EPS!AI$2,NoSettings!$C$1:$AH$1,0))</f>
        <v>0</v>
      </c>
      <c r="AJ2436">
        <f>INDEX(NoSettings!$C$2:$AH$6843,MATCH(EPS!$F2436,NoSettings!$A$2:$A$6843,0),MATCH(EPS!AJ$2,NoSettings!$C$1:$AH$1,0))</f>
        <v>0</v>
      </c>
      <c r="AK2436">
        <f>INDEX(NoSettings!$C$2:$AH$6843,MATCH(EPS!$F2436,NoSettings!$A$2:$A$6843,0),MATCH(EPS!AK$2,NoSettings!$C$1:$AH$1,0))</f>
        <v>0</v>
      </c>
    </row>
    <row r="2437" spans="1:37" hidden="1" x14ac:dyDescent="0.25">
      <c r="A2437" s="94" t="s">
        <v>8043</v>
      </c>
      <c r="B2437" t="s">
        <v>7965</v>
      </c>
      <c r="C2437" t="s">
        <v>8031</v>
      </c>
      <c r="D2437" t="s">
        <v>7964</v>
      </c>
      <c r="E2437" t="s">
        <v>7955</v>
      </c>
      <c r="F2437" t="s">
        <v>2436</v>
      </c>
      <c r="G2437">
        <f>INDEX(NoSettings!$C$2:$AH$6843,MATCH(EPS!$F2437,NoSettings!$A$2:$A$6843,0),MATCH(EPS!G$2,NoSettings!$C$1:$AH$1,0))</f>
        <v>0</v>
      </c>
      <c r="H2437">
        <f>INDEX(NoSettings!$C$2:$AH$6843,MATCH(EPS!$F2437,NoSettings!$A$2:$A$6843,0),MATCH(EPS!H$2,NoSettings!$C$1:$AH$1,0))</f>
        <v>0</v>
      </c>
      <c r="I2437">
        <f>INDEX(NoSettings!$C$2:$AH$6843,MATCH(EPS!$F2437,NoSettings!$A$2:$A$6843,0),MATCH(EPS!I$2,NoSettings!$C$1:$AH$1,0))</f>
        <v>0</v>
      </c>
      <c r="J2437">
        <f>INDEX(NoSettings!$C$2:$AH$6843,MATCH(EPS!$F2437,NoSettings!$A$2:$A$6843,0),MATCH(EPS!J$2,NoSettings!$C$1:$AH$1,0))</f>
        <v>0</v>
      </c>
      <c r="K2437">
        <f>INDEX(NoSettings!$C$2:$AH$6843,MATCH(EPS!$F2437,NoSettings!$A$2:$A$6843,0),MATCH(EPS!K$2,NoSettings!$C$1:$AH$1,0))</f>
        <v>0</v>
      </c>
      <c r="L2437">
        <f>INDEX(NoSettings!$C$2:$AH$6843,MATCH(EPS!$F2437,NoSettings!$A$2:$A$6843,0),MATCH(EPS!L$2,NoSettings!$C$1:$AH$1,0))</f>
        <v>0</v>
      </c>
      <c r="M2437">
        <f>INDEX(NoSettings!$C$2:$AH$6843,MATCH(EPS!$F2437,NoSettings!$A$2:$A$6843,0),MATCH(EPS!M$2,NoSettings!$C$1:$AH$1,0))</f>
        <v>0</v>
      </c>
      <c r="N2437">
        <f>INDEX(NoSettings!$C$2:$AH$6843,MATCH(EPS!$F2437,NoSettings!$A$2:$A$6843,0),MATCH(EPS!N$2,NoSettings!$C$1:$AH$1,0))</f>
        <v>0</v>
      </c>
      <c r="O2437">
        <f>INDEX(NoSettings!$C$2:$AH$6843,MATCH(EPS!$F2437,NoSettings!$A$2:$A$6843,0),MATCH(EPS!O$2,NoSettings!$C$1:$AH$1,0))</f>
        <v>0</v>
      </c>
      <c r="P2437">
        <f>INDEX(NoSettings!$C$2:$AH$6843,MATCH(EPS!$F2437,NoSettings!$A$2:$A$6843,0),MATCH(EPS!P$2,NoSettings!$C$1:$AH$1,0))</f>
        <v>0</v>
      </c>
      <c r="Q2437">
        <f>INDEX(NoSettings!$C$2:$AH$6843,MATCH(EPS!$F2437,NoSettings!$A$2:$A$6843,0),MATCH(EPS!Q$2,NoSettings!$C$1:$AH$1,0))</f>
        <v>0</v>
      </c>
      <c r="R2437">
        <f>INDEX(NoSettings!$C$2:$AH$6843,MATCH(EPS!$F2437,NoSettings!$A$2:$A$6843,0),MATCH(EPS!R$2,NoSettings!$C$1:$AH$1,0))</f>
        <v>0</v>
      </c>
      <c r="S2437">
        <f>INDEX(NoSettings!$C$2:$AH$6843,MATCH(EPS!$F2437,NoSettings!$A$2:$A$6843,0),MATCH(EPS!S$2,NoSettings!$C$1:$AH$1,0))</f>
        <v>0</v>
      </c>
      <c r="T2437">
        <f>INDEX(NoSettings!$C$2:$AH$6843,MATCH(EPS!$F2437,NoSettings!$A$2:$A$6843,0),MATCH(EPS!T$2,NoSettings!$C$1:$AH$1,0))</f>
        <v>0</v>
      </c>
      <c r="U2437">
        <f>INDEX(NoSettings!$C$2:$AH$6843,MATCH(EPS!$F2437,NoSettings!$A$2:$A$6843,0),MATCH(EPS!U$2,NoSettings!$C$1:$AH$1,0))</f>
        <v>0</v>
      </c>
      <c r="V2437">
        <f>INDEX(NoSettings!$C$2:$AH$6843,MATCH(EPS!$F2437,NoSettings!$A$2:$A$6843,0),MATCH(EPS!V$2,NoSettings!$C$1:$AH$1,0))</f>
        <v>0</v>
      </c>
      <c r="W2437">
        <f>INDEX(NoSettings!$C$2:$AH$6843,MATCH(EPS!$F2437,NoSettings!$A$2:$A$6843,0),MATCH(EPS!W$2,NoSettings!$C$1:$AH$1,0))</f>
        <v>0</v>
      </c>
      <c r="X2437">
        <f>INDEX(NoSettings!$C$2:$AH$6843,MATCH(EPS!$F2437,NoSettings!$A$2:$A$6843,0),MATCH(EPS!X$2,NoSettings!$C$1:$AH$1,0))</f>
        <v>0</v>
      </c>
      <c r="Y2437">
        <f>INDEX(NoSettings!$C$2:$AH$6843,MATCH(EPS!$F2437,NoSettings!$A$2:$A$6843,0),MATCH(EPS!Y$2,NoSettings!$C$1:$AH$1,0))</f>
        <v>0</v>
      </c>
      <c r="Z2437">
        <f>INDEX(NoSettings!$C$2:$AH$6843,MATCH(EPS!$F2437,NoSettings!$A$2:$A$6843,0),MATCH(EPS!Z$2,NoSettings!$C$1:$AH$1,0))</f>
        <v>0</v>
      </c>
      <c r="AA2437">
        <f>INDEX(NoSettings!$C$2:$AH$6843,MATCH(EPS!$F2437,NoSettings!$A$2:$A$6843,0),MATCH(EPS!AA$2,NoSettings!$C$1:$AH$1,0))</f>
        <v>0</v>
      </c>
      <c r="AB2437">
        <f>INDEX(NoSettings!$C$2:$AH$6843,MATCH(EPS!$F2437,NoSettings!$A$2:$A$6843,0),MATCH(EPS!AB$2,NoSettings!$C$1:$AH$1,0))</f>
        <v>0</v>
      </c>
      <c r="AC2437">
        <f>INDEX(NoSettings!$C$2:$AH$6843,MATCH(EPS!$F2437,NoSettings!$A$2:$A$6843,0),MATCH(EPS!AC$2,NoSettings!$C$1:$AH$1,0))</f>
        <v>0</v>
      </c>
      <c r="AD2437">
        <f>INDEX(NoSettings!$C$2:$AH$6843,MATCH(EPS!$F2437,NoSettings!$A$2:$A$6843,0),MATCH(EPS!AD$2,NoSettings!$C$1:$AH$1,0))</f>
        <v>0</v>
      </c>
      <c r="AE2437">
        <f>INDEX(NoSettings!$C$2:$AH$6843,MATCH(EPS!$F2437,NoSettings!$A$2:$A$6843,0),MATCH(EPS!AE$2,NoSettings!$C$1:$AH$1,0))</f>
        <v>0</v>
      </c>
      <c r="AF2437">
        <f>INDEX(NoSettings!$C$2:$AH$6843,MATCH(EPS!$F2437,NoSettings!$A$2:$A$6843,0),MATCH(EPS!AF$2,NoSettings!$C$1:$AH$1,0))</f>
        <v>0</v>
      </c>
      <c r="AG2437">
        <f>INDEX(NoSettings!$C$2:$AH$6843,MATCH(EPS!$F2437,NoSettings!$A$2:$A$6843,0),MATCH(EPS!AG$2,NoSettings!$C$1:$AH$1,0))</f>
        <v>0</v>
      </c>
      <c r="AH2437">
        <f>INDEX(NoSettings!$C$2:$AH$6843,MATCH(EPS!$F2437,NoSettings!$A$2:$A$6843,0),MATCH(EPS!AH$2,NoSettings!$C$1:$AH$1,0))</f>
        <v>0</v>
      </c>
      <c r="AI2437">
        <f>INDEX(NoSettings!$C$2:$AH$6843,MATCH(EPS!$F2437,NoSettings!$A$2:$A$6843,0),MATCH(EPS!AI$2,NoSettings!$C$1:$AH$1,0))</f>
        <v>0</v>
      </c>
      <c r="AJ2437">
        <f>INDEX(NoSettings!$C$2:$AH$6843,MATCH(EPS!$F2437,NoSettings!$A$2:$A$6843,0),MATCH(EPS!AJ$2,NoSettings!$C$1:$AH$1,0))</f>
        <v>0</v>
      </c>
      <c r="AK2437">
        <f>INDEX(NoSettings!$C$2:$AH$6843,MATCH(EPS!$F2437,NoSettings!$A$2:$A$6843,0),MATCH(EPS!AK$2,NoSettings!$C$1:$AH$1,0))</f>
        <v>0</v>
      </c>
    </row>
    <row r="2438" spans="1:37" hidden="1" x14ac:dyDescent="0.25">
      <c r="A2438" s="94" t="s">
        <v>8043</v>
      </c>
      <c r="B2438" t="s">
        <v>7965</v>
      </c>
      <c r="C2438" t="s">
        <v>8031</v>
      </c>
      <c r="D2438" t="s">
        <v>7964</v>
      </c>
      <c r="E2438" t="s">
        <v>7956</v>
      </c>
      <c r="F2438" t="s">
        <v>2437</v>
      </c>
      <c r="G2438">
        <f>INDEX(NoSettings!$C$2:$AH$6843,MATCH(EPS!$F2438,NoSettings!$A$2:$A$6843,0),MATCH(EPS!G$2,NoSettings!$C$1:$AH$1,0))</f>
        <v>354837</v>
      </c>
      <c r="H2438">
        <f>INDEX(NoSettings!$C$2:$AH$6843,MATCH(EPS!$F2438,NoSettings!$A$2:$A$6843,0),MATCH(EPS!H$2,NoSettings!$C$1:$AH$1,0))</f>
        <v>833571</v>
      </c>
      <c r="I2438">
        <f>INDEX(NoSettings!$C$2:$AH$6843,MATCH(EPS!$F2438,NoSettings!$A$2:$A$6843,0),MATCH(EPS!I$2,NoSettings!$C$1:$AH$1,0))</f>
        <v>1403430</v>
      </c>
      <c r="J2438">
        <f>INDEX(NoSettings!$C$2:$AH$6843,MATCH(EPS!$F2438,NoSettings!$A$2:$A$6843,0),MATCH(EPS!J$2,NoSettings!$C$1:$AH$1,0))</f>
        <v>2132580</v>
      </c>
      <c r="K2438">
        <f>INDEX(NoSettings!$C$2:$AH$6843,MATCH(EPS!$F2438,NoSettings!$A$2:$A$6843,0),MATCH(EPS!K$2,NoSettings!$C$1:$AH$1,0))</f>
        <v>2970400</v>
      </c>
      <c r="L2438">
        <f>INDEX(NoSettings!$C$2:$AH$6843,MATCH(EPS!$F2438,NoSettings!$A$2:$A$6843,0),MATCH(EPS!L$2,NoSettings!$C$1:$AH$1,0))</f>
        <v>3865260</v>
      </c>
      <c r="M2438">
        <f>INDEX(NoSettings!$C$2:$AH$6843,MATCH(EPS!$F2438,NoSettings!$A$2:$A$6843,0),MATCH(EPS!M$2,NoSettings!$C$1:$AH$1,0))</f>
        <v>4976730</v>
      </c>
      <c r="N2438">
        <f>INDEX(NoSettings!$C$2:$AH$6843,MATCH(EPS!$F2438,NoSettings!$A$2:$A$6843,0),MATCH(EPS!N$2,NoSettings!$C$1:$AH$1,0))</f>
        <v>6220800</v>
      </c>
      <c r="O2438">
        <f>INDEX(NoSettings!$C$2:$AH$6843,MATCH(EPS!$F2438,NoSettings!$A$2:$A$6843,0),MATCH(EPS!O$2,NoSettings!$C$1:$AH$1,0))</f>
        <v>7506640</v>
      </c>
      <c r="P2438">
        <f>INDEX(NoSettings!$C$2:$AH$6843,MATCH(EPS!$F2438,NoSettings!$A$2:$A$6843,0),MATCH(EPS!P$2,NoSettings!$C$1:$AH$1,0))</f>
        <v>8812570</v>
      </c>
      <c r="Q2438">
        <f>INDEX(NoSettings!$C$2:$AH$6843,MATCH(EPS!$F2438,NoSettings!$A$2:$A$6843,0),MATCH(EPS!Q$2,NoSettings!$C$1:$AH$1,0))</f>
        <v>10143200</v>
      </c>
      <c r="R2438">
        <f>INDEX(NoSettings!$C$2:$AH$6843,MATCH(EPS!$F2438,NoSettings!$A$2:$A$6843,0),MATCH(EPS!R$2,NoSettings!$C$1:$AH$1,0))</f>
        <v>11376800</v>
      </c>
      <c r="S2438">
        <f>INDEX(NoSettings!$C$2:$AH$6843,MATCH(EPS!$F2438,NoSettings!$A$2:$A$6843,0),MATCH(EPS!S$2,NoSettings!$C$1:$AH$1,0))</f>
        <v>12623000</v>
      </c>
      <c r="T2438">
        <f>INDEX(NoSettings!$C$2:$AH$6843,MATCH(EPS!$F2438,NoSettings!$A$2:$A$6843,0),MATCH(EPS!T$2,NoSettings!$C$1:$AH$1,0))</f>
        <v>13996900</v>
      </c>
      <c r="U2438">
        <f>INDEX(NoSettings!$C$2:$AH$6843,MATCH(EPS!$F2438,NoSettings!$A$2:$A$6843,0),MATCH(EPS!U$2,NoSettings!$C$1:$AH$1,0))</f>
        <v>15380500</v>
      </c>
      <c r="V2438">
        <f>INDEX(NoSettings!$C$2:$AH$6843,MATCH(EPS!$F2438,NoSettings!$A$2:$A$6843,0),MATCH(EPS!V$2,NoSettings!$C$1:$AH$1,0))</f>
        <v>16772200</v>
      </c>
      <c r="W2438">
        <f>INDEX(NoSettings!$C$2:$AH$6843,MATCH(EPS!$F2438,NoSettings!$A$2:$A$6843,0),MATCH(EPS!W$2,NoSettings!$C$1:$AH$1,0))</f>
        <v>18216700</v>
      </c>
      <c r="X2438">
        <f>INDEX(NoSettings!$C$2:$AH$6843,MATCH(EPS!$F2438,NoSettings!$A$2:$A$6843,0),MATCH(EPS!X$2,NoSettings!$C$1:$AH$1,0))</f>
        <v>19655900</v>
      </c>
      <c r="Y2438">
        <f>INDEX(NoSettings!$C$2:$AH$6843,MATCH(EPS!$F2438,NoSettings!$A$2:$A$6843,0),MATCH(EPS!Y$2,NoSettings!$C$1:$AH$1,0))</f>
        <v>21086900</v>
      </c>
      <c r="Z2438">
        <f>INDEX(NoSettings!$C$2:$AH$6843,MATCH(EPS!$F2438,NoSettings!$A$2:$A$6843,0),MATCH(EPS!Z$2,NoSettings!$C$1:$AH$1,0))</f>
        <v>22508500</v>
      </c>
      <c r="AA2438">
        <f>INDEX(NoSettings!$C$2:$AH$6843,MATCH(EPS!$F2438,NoSettings!$A$2:$A$6843,0),MATCH(EPS!AA$2,NoSettings!$C$1:$AH$1,0))</f>
        <v>24036700</v>
      </c>
      <c r="AB2438">
        <f>INDEX(NoSettings!$C$2:$AH$6843,MATCH(EPS!$F2438,NoSettings!$A$2:$A$6843,0),MATCH(EPS!AB$2,NoSettings!$C$1:$AH$1,0))</f>
        <v>25546000</v>
      </c>
      <c r="AC2438">
        <f>INDEX(NoSettings!$C$2:$AH$6843,MATCH(EPS!$F2438,NoSettings!$A$2:$A$6843,0),MATCH(EPS!AC$2,NoSettings!$C$1:$AH$1,0))</f>
        <v>27044200</v>
      </c>
      <c r="AD2438">
        <f>INDEX(NoSettings!$C$2:$AH$6843,MATCH(EPS!$F2438,NoSettings!$A$2:$A$6843,0),MATCH(EPS!AD$2,NoSettings!$C$1:$AH$1,0))</f>
        <v>28526100</v>
      </c>
      <c r="AE2438">
        <f>INDEX(NoSettings!$C$2:$AH$6843,MATCH(EPS!$F2438,NoSettings!$A$2:$A$6843,0),MATCH(EPS!AE$2,NoSettings!$C$1:$AH$1,0))</f>
        <v>29989900</v>
      </c>
      <c r="AF2438">
        <f>INDEX(NoSettings!$C$2:$AH$6843,MATCH(EPS!$F2438,NoSettings!$A$2:$A$6843,0),MATCH(EPS!AF$2,NoSettings!$C$1:$AH$1,0))</f>
        <v>31553200</v>
      </c>
      <c r="AG2438">
        <f>INDEX(NoSettings!$C$2:$AH$6843,MATCH(EPS!$F2438,NoSettings!$A$2:$A$6843,0),MATCH(EPS!AG$2,NoSettings!$C$1:$AH$1,0))</f>
        <v>33088100</v>
      </c>
      <c r="AH2438">
        <f>INDEX(NoSettings!$C$2:$AH$6843,MATCH(EPS!$F2438,NoSettings!$A$2:$A$6843,0),MATCH(EPS!AH$2,NoSettings!$C$1:$AH$1,0))</f>
        <v>34602100</v>
      </c>
      <c r="AI2438">
        <f>INDEX(NoSettings!$C$2:$AH$6843,MATCH(EPS!$F2438,NoSettings!$A$2:$A$6843,0),MATCH(EPS!AI$2,NoSettings!$C$1:$AH$1,0))</f>
        <v>35570400</v>
      </c>
      <c r="AJ2438">
        <f>INDEX(NoSettings!$C$2:$AH$6843,MATCH(EPS!$F2438,NoSettings!$A$2:$A$6843,0),MATCH(EPS!AJ$2,NoSettings!$C$1:$AH$1,0))</f>
        <v>36673300</v>
      </c>
      <c r="AK2438">
        <f>INDEX(NoSettings!$C$2:$AH$6843,MATCH(EPS!$F2438,NoSettings!$A$2:$A$6843,0),MATCH(EPS!AK$2,NoSettings!$C$1:$AH$1,0))</f>
        <v>38079900</v>
      </c>
    </row>
    <row r="2439" spans="1:37" hidden="1" x14ac:dyDescent="0.25">
      <c r="A2439" s="94" t="s">
        <v>8043</v>
      </c>
      <c r="B2439" t="s">
        <v>7965</v>
      </c>
      <c r="C2439" t="s">
        <v>8031</v>
      </c>
      <c r="D2439" t="s">
        <v>7964</v>
      </c>
      <c r="E2439" t="s">
        <v>7957</v>
      </c>
      <c r="F2439" t="s">
        <v>2438</v>
      </c>
      <c r="G2439">
        <f>INDEX(NoSettings!$C$2:$AH$6843,MATCH(EPS!$F2439,NoSettings!$A$2:$A$6843,0),MATCH(EPS!G$2,NoSettings!$C$1:$AH$1,0))</f>
        <v>0</v>
      </c>
      <c r="H2439">
        <f>INDEX(NoSettings!$C$2:$AH$6843,MATCH(EPS!$F2439,NoSettings!$A$2:$A$6843,0),MATCH(EPS!H$2,NoSettings!$C$1:$AH$1,0))</f>
        <v>0</v>
      </c>
      <c r="I2439">
        <f>INDEX(NoSettings!$C$2:$AH$6843,MATCH(EPS!$F2439,NoSettings!$A$2:$A$6843,0),MATCH(EPS!I$2,NoSettings!$C$1:$AH$1,0))</f>
        <v>0</v>
      </c>
      <c r="J2439">
        <f>INDEX(NoSettings!$C$2:$AH$6843,MATCH(EPS!$F2439,NoSettings!$A$2:$A$6843,0),MATCH(EPS!J$2,NoSettings!$C$1:$AH$1,0))</f>
        <v>0</v>
      </c>
      <c r="K2439">
        <f>INDEX(NoSettings!$C$2:$AH$6843,MATCH(EPS!$F2439,NoSettings!$A$2:$A$6843,0),MATCH(EPS!K$2,NoSettings!$C$1:$AH$1,0))</f>
        <v>0</v>
      </c>
      <c r="L2439">
        <f>INDEX(NoSettings!$C$2:$AH$6843,MATCH(EPS!$F2439,NoSettings!$A$2:$A$6843,0),MATCH(EPS!L$2,NoSettings!$C$1:$AH$1,0))</f>
        <v>0</v>
      </c>
      <c r="M2439">
        <f>INDEX(NoSettings!$C$2:$AH$6843,MATCH(EPS!$F2439,NoSettings!$A$2:$A$6843,0),MATCH(EPS!M$2,NoSettings!$C$1:$AH$1,0))</f>
        <v>0</v>
      </c>
      <c r="N2439">
        <f>INDEX(NoSettings!$C$2:$AH$6843,MATCH(EPS!$F2439,NoSettings!$A$2:$A$6843,0),MATCH(EPS!N$2,NoSettings!$C$1:$AH$1,0))</f>
        <v>0</v>
      </c>
      <c r="O2439">
        <f>INDEX(NoSettings!$C$2:$AH$6843,MATCH(EPS!$F2439,NoSettings!$A$2:$A$6843,0),MATCH(EPS!O$2,NoSettings!$C$1:$AH$1,0))</f>
        <v>0</v>
      </c>
      <c r="P2439">
        <f>INDEX(NoSettings!$C$2:$AH$6843,MATCH(EPS!$F2439,NoSettings!$A$2:$A$6843,0),MATCH(EPS!P$2,NoSettings!$C$1:$AH$1,0))</f>
        <v>0</v>
      </c>
      <c r="Q2439">
        <f>INDEX(NoSettings!$C$2:$AH$6843,MATCH(EPS!$F2439,NoSettings!$A$2:$A$6843,0),MATCH(EPS!Q$2,NoSettings!$C$1:$AH$1,0))</f>
        <v>0</v>
      </c>
      <c r="R2439">
        <f>INDEX(NoSettings!$C$2:$AH$6843,MATCH(EPS!$F2439,NoSettings!$A$2:$A$6843,0),MATCH(EPS!R$2,NoSettings!$C$1:$AH$1,0))</f>
        <v>0</v>
      </c>
      <c r="S2439">
        <f>INDEX(NoSettings!$C$2:$AH$6843,MATCH(EPS!$F2439,NoSettings!$A$2:$A$6843,0),MATCH(EPS!S$2,NoSettings!$C$1:$AH$1,0))</f>
        <v>0</v>
      </c>
      <c r="T2439">
        <f>INDEX(NoSettings!$C$2:$AH$6843,MATCH(EPS!$F2439,NoSettings!$A$2:$A$6843,0),MATCH(EPS!T$2,NoSettings!$C$1:$AH$1,0))</f>
        <v>0</v>
      </c>
      <c r="U2439">
        <f>INDEX(NoSettings!$C$2:$AH$6843,MATCH(EPS!$F2439,NoSettings!$A$2:$A$6843,0),MATCH(EPS!U$2,NoSettings!$C$1:$AH$1,0))</f>
        <v>0</v>
      </c>
      <c r="V2439">
        <f>INDEX(NoSettings!$C$2:$AH$6843,MATCH(EPS!$F2439,NoSettings!$A$2:$A$6843,0),MATCH(EPS!V$2,NoSettings!$C$1:$AH$1,0))</f>
        <v>0</v>
      </c>
      <c r="W2439">
        <f>INDEX(NoSettings!$C$2:$AH$6843,MATCH(EPS!$F2439,NoSettings!$A$2:$A$6843,0),MATCH(EPS!W$2,NoSettings!$C$1:$AH$1,0))</f>
        <v>0</v>
      </c>
      <c r="X2439">
        <f>INDEX(NoSettings!$C$2:$AH$6843,MATCH(EPS!$F2439,NoSettings!$A$2:$A$6843,0),MATCH(EPS!X$2,NoSettings!$C$1:$AH$1,0))</f>
        <v>0</v>
      </c>
      <c r="Y2439">
        <f>INDEX(NoSettings!$C$2:$AH$6843,MATCH(EPS!$F2439,NoSettings!$A$2:$A$6843,0),MATCH(EPS!Y$2,NoSettings!$C$1:$AH$1,0))</f>
        <v>0</v>
      </c>
      <c r="Z2439">
        <f>INDEX(NoSettings!$C$2:$AH$6843,MATCH(EPS!$F2439,NoSettings!$A$2:$A$6843,0),MATCH(EPS!Z$2,NoSettings!$C$1:$AH$1,0))</f>
        <v>0</v>
      </c>
      <c r="AA2439">
        <f>INDEX(NoSettings!$C$2:$AH$6843,MATCH(EPS!$F2439,NoSettings!$A$2:$A$6843,0),MATCH(EPS!AA$2,NoSettings!$C$1:$AH$1,0))</f>
        <v>0</v>
      </c>
      <c r="AB2439">
        <f>INDEX(NoSettings!$C$2:$AH$6843,MATCH(EPS!$F2439,NoSettings!$A$2:$A$6843,0),MATCH(EPS!AB$2,NoSettings!$C$1:$AH$1,0))</f>
        <v>0</v>
      </c>
      <c r="AC2439">
        <f>INDEX(NoSettings!$C$2:$AH$6843,MATCH(EPS!$F2439,NoSettings!$A$2:$A$6843,0),MATCH(EPS!AC$2,NoSettings!$C$1:$AH$1,0))</f>
        <v>0</v>
      </c>
      <c r="AD2439">
        <f>INDEX(NoSettings!$C$2:$AH$6843,MATCH(EPS!$F2439,NoSettings!$A$2:$A$6843,0),MATCH(EPS!AD$2,NoSettings!$C$1:$AH$1,0))</f>
        <v>0</v>
      </c>
      <c r="AE2439">
        <f>INDEX(NoSettings!$C$2:$AH$6843,MATCH(EPS!$F2439,NoSettings!$A$2:$A$6843,0),MATCH(EPS!AE$2,NoSettings!$C$1:$AH$1,0))</f>
        <v>0</v>
      </c>
      <c r="AF2439">
        <f>INDEX(NoSettings!$C$2:$AH$6843,MATCH(EPS!$F2439,NoSettings!$A$2:$A$6843,0),MATCH(EPS!AF$2,NoSettings!$C$1:$AH$1,0))</f>
        <v>0</v>
      </c>
      <c r="AG2439">
        <f>INDEX(NoSettings!$C$2:$AH$6843,MATCH(EPS!$F2439,NoSettings!$A$2:$A$6843,0),MATCH(EPS!AG$2,NoSettings!$C$1:$AH$1,0))</f>
        <v>0</v>
      </c>
      <c r="AH2439">
        <f>INDEX(NoSettings!$C$2:$AH$6843,MATCH(EPS!$F2439,NoSettings!$A$2:$A$6843,0),MATCH(EPS!AH$2,NoSettings!$C$1:$AH$1,0))</f>
        <v>0</v>
      </c>
      <c r="AI2439">
        <f>INDEX(NoSettings!$C$2:$AH$6843,MATCH(EPS!$F2439,NoSettings!$A$2:$A$6843,0),MATCH(EPS!AI$2,NoSettings!$C$1:$AH$1,0))</f>
        <v>0</v>
      </c>
      <c r="AJ2439">
        <f>INDEX(NoSettings!$C$2:$AH$6843,MATCH(EPS!$F2439,NoSettings!$A$2:$A$6843,0),MATCH(EPS!AJ$2,NoSettings!$C$1:$AH$1,0))</f>
        <v>0</v>
      </c>
      <c r="AK2439">
        <f>INDEX(NoSettings!$C$2:$AH$6843,MATCH(EPS!$F2439,NoSettings!$A$2:$A$6843,0),MATCH(EPS!AK$2,NoSettings!$C$1:$AH$1,0))</f>
        <v>0</v>
      </c>
    </row>
    <row r="2440" spans="1:37" hidden="1" x14ac:dyDescent="0.25">
      <c r="A2440" s="94" t="s">
        <v>8043</v>
      </c>
      <c r="B2440" t="s">
        <v>7965</v>
      </c>
      <c r="C2440" t="s">
        <v>8032</v>
      </c>
      <c r="D2440" t="s">
        <v>7946</v>
      </c>
      <c r="E2440" t="s">
        <v>7948</v>
      </c>
      <c r="F2440" t="s">
        <v>2439</v>
      </c>
      <c r="G2440">
        <f>INDEX(NoSettings!$C$2:$AH$6843,MATCH(EPS!$F2440,NoSettings!$A$2:$A$6843,0),MATCH(EPS!G$2,NoSettings!$C$1:$AH$1,0))</f>
        <v>0</v>
      </c>
      <c r="H2440">
        <f>INDEX(NoSettings!$C$2:$AH$6843,MATCH(EPS!$F2440,NoSettings!$A$2:$A$6843,0),MATCH(EPS!H$2,NoSettings!$C$1:$AH$1,0))</f>
        <v>0</v>
      </c>
      <c r="I2440">
        <f>INDEX(NoSettings!$C$2:$AH$6843,MATCH(EPS!$F2440,NoSettings!$A$2:$A$6843,0),MATCH(EPS!I$2,NoSettings!$C$1:$AH$1,0))</f>
        <v>0</v>
      </c>
      <c r="J2440">
        <f>INDEX(NoSettings!$C$2:$AH$6843,MATCH(EPS!$F2440,NoSettings!$A$2:$A$6843,0),MATCH(EPS!J$2,NoSettings!$C$1:$AH$1,0))</f>
        <v>0</v>
      </c>
      <c r="K2440">
        <f>INDEX(NoSettings!$C$2:$AH$6843,MATCH(EPS!$F2440,NoSettings!$A$2:$A$6843,0),MATCH(EPS!K$2,NoSettings!$C$1:$AH$1,0))</f>
        <v>0</v>
      </c>
      <c r="L2440">
        <f>INDEX(NoSettings!$C$2:$AH$6843,MATCH(EPS!$F2440,NoSettings!$A$2:$A$6843,0),MATCH(EPS!L$2,NoSettings!$C$1:$AH$1,0))</f>
        <v>0</v>
      </c>
      <c r="M2440">
        <f>INDEX(NoSettings!$C$2:$AH$6843,MATCH(EPS!$F2440,NoSettings!$A$2:$A$6843,0),MATCH(EPS!M$2,NoSettings!$C$1:$AH$1,0))</f>
        <v>0</v>
      </c>
      <c r="N2440">
        <f>INDEX(NoSettings!$C$2:$AH$6843,MATCH(EPS!$F2440,NoSettings!$A$2:$A$6843,0),MATCH(EPS!N$2,NoSettings!$C$1:$AH$1,0))</f>
        <v>0</v>
      </c>
      <c r="O2440">
        <f>INDEX(NoSettings!$C$2:$AH$6843,MATCH(EPS!$F2440,NoSettings!$A$2:$A$6843,0),MATCH(EPS!O$2,NoSettings!$C$1:$AH$1,0))</f>
        <v>0</v>
      </c>
      <c r="P2440">
        <f>INDEX(NoSettings!$C$2:$AH$6843,MATCH(EPS!$F2440,NoSettings!$A$2:$A$6843,0),MATCH(EPS!P$2,NoSettings!$C$1:$AH$1,0))</f>
        <v>0</v>
      </c>
      <c r="Q2440">
        <f>INDEX(NoSettings!$C$2:$AH$6843,MATCH(EPS!$F2440,NoSettings!$A$2:$A$6843,0),MATCH(EPS!Q$2,NoSettings!$C$1:$AH$1,0))</f>
        <v>0</v>
      </c>
      <c r="R2440">
        <f>INDEX(NoSettings!$C$2:$AH$6843,MATCH(EPS!$F2440,NoSettings!$A$2:$A$6843,0),MATCH(EPS!R$2,NoSettings!$C$1:$AH$1,0))</f>
        <v>0</v>
      </c>
      <c r="S2440">
        <f>INDEX(NoSettings!$C$2:$AH$6843,MATCH(EPS!$F2440,NoSettings!$A$2:$A$6843,0),MATCH(EPS!S$2,NoSettings!$C$1:$AH$1,0))</f>
        <v>0</v>
      </c>
      <c r="T2440">
        <f>INDEX(NoSettings!$C$2:$AH$6843,MATCH(EPS!$F2440,NoSettings!$A$2:$A$6843,0),MATCH(EPS!T$2,NoSettings!$C$1:$AH$1,0))</f>
        <v>0</v>
      </c>
      <c r="U2440">
        <f>INDEX(NoSettings!$C$2:$AH$6843,MATCH(EPS!$F2440,NoSettings!$A$2:$A$6843,0),MATCH(EPS!U$2,NoSettings!$C$1:$AH$1,0))</f>
        <v>0</v>
      </c>
      <c r="V2440">
        <f>INDEX(NoSettings!$C$2:$AH$6843,MATCH(EPS!$F2440,NoSettings!$A$2:$A$6843,0),MATCH(EPS!V$2,NoSettings!$C$1:$AH$1,0))</f>
        <v>0</v>
      </c>
      <c r="W2440">
        <f>INDEX(NoSettings!$C$2:$AH$6843,MATCH(EPS!$F2440,NoSettings!$A$2:$A$6843,0),MATCH(EPS!W$2,NoSettings!$C$1:$AH$1,0))</f>
        <v>0</v>
      </c>
      <c r="X2440">
        <f>INDEX(NoSettings!$C$2:$AH$6843,MATCH(EPS!$F2440,NoSettings!$A$2:$A$6843,0),MATCH(EPS!X$2,NoSettings!$C$1:$AH$1,0))</f>
        <v>0</v>
      </c>
      <c r="Y2440">
        <f>INDEX(NoSettings!$C$2:$AH$6843,MATCH(EPS!$F2440,NoSettings!$A$2:$A$6843,0),MATCH(EPS!Y$2,NoSettings!$C$1:$AH$1,0))</f>
        <v>0</v>
      </c>
      <c r="Z2440">
        <f>INDEX(NoSettings!$C$2:$AH$6843,MATCH(EPS!$F2440,NoSettings!$A$2:$A$6843,0),MATCH(EPS!Z$2,NoSettings!$C$1:$AH$1,0))</f>
        <v>0</v>
      </c>
      <c r="AA2440">
        <f>INDEX(NoSettings!$C$2:$AH$6843,MATCH(EPS!$F2440,NoSettings!$A$2:$A$6843,0),MATCH(EPS!AA$2,NoSettings!$C$1:$AH$1,0))</f>
        <v>0</v>
      </c>
      <c r="AB2440">
        <f>INDEX(NoSettings!$C$2:$AH$6843,MATCH(EPS!$F2440,NoSettings!$A$2:$A$6843,0),MATCH(EPS!AB$2,NoSettings!$C$1:$AH$1,0))</f>
        <v>0</v>
      </c>
      <c r="AC2440">
        <f>INDEX(NoSettings!$C$2:$AH$6843,MATCH(EPS!$F2440,NoSettings!$A$2:$A$6843,0),MATCH(EPS!AC$2,NoSettings!$C$1:$AH$1,0))</f>
        <v>0</v>
      </c>
      <c r="AD2440">
        <f>INDEX(NoSettings!$C$2:$AH$6843,MATCH(EPS!$F2440,NoSettings!$A$2:$A$6843,0),MATCH(EPS!AD$2,NoSettings!$C$1:$AH$1,0))</f>
        <v>0</v>
      </c>
      <c r="AE2440">
        <f>INDEX(NoSettings!$C$2:$AH$6843,MATCH(EPS!$F2440,NoSettings!$A$2:$A$6843,0),MATCH(EPS!AE$2,NoSettings!$C$1:$AH$1,0))</f>
        <v>0</v>
      </c>
      <c r="AF2440">
        <f>INDEX(NoSettings!$C$2:$AH$6843,MATCH(EPS!$F2440,NoSettings!$A$2:$A$6843,0),MATCH(EPS!AF$2,NoSettings!$C$1:$AH$1,0))</f>
        <v>0</v>
      </c>
      <c r="AG2440">
        <f>INDEX(NoSettings!$C$2:$AH$6843,MATCH(EPS!$F2440,NoSettings!$A$2:$A$6843,0),MATCH(EPS!AG$2,NoSettings!$C$1:$AH$1,0))</f>
        <v>0</v>
      </c>
      <c r="AH2440">
        <f>INDEX(NoSettings!$C$2:$AH$6843,MATCH(EPS!$F2440,NoSettings!$A$2:$A$6843,0),MATCH(EPS!AH$2,NoSettings!$C$1:$AH$1,0))</f>
        <v>0</v>
      </c>
      <c r="AI2440">
        <f>INDEX(NoSettings!$C$2:$AH$6843,MATCH(EPS!$F2440,NoSettings!$A$2:$A$6843,0),MATCH(EPS!AI$2,NoSettings!$C$1:$AH$1,0))</f>
        <v>0</v>
      </c>
      <c r="AJ2440">
        <f>INDEX(NoSettings!$C$2:$AH$6843,MATCH(EPS!$F2440,NoSettings!$A$2:$A$6843,0),MATCH(EPS!AJ$2,NoSettings!$C$1:$AH$1,0))</f>
        <v>0</v>
      </c>
      <c r="AK2440">
        <f>INDEX(NoSettings!$C$2:$AH$6843,MATCH(EPS!$F2440,NoSettings!$A$2:$A$6843,0),MATCH(EPS!AK$2,NoSettings!$C$1:$AH$1,0))</f>
        <v>0</v>
      </c>
    </row>
    <row r="2441" spans="1:37" hidden="1" x14ac:dyDescent="0.25">
      <c r="A2441" s="94" t="s">
        <v>8043</v>
      </c>
      <c r="B2441" t="s">
        <v>7965</v>
      </c>
      <c r="C2441" t="s">
        <v>8032</v>
      </c>
      <c r="D2441" t="s">
        <v>7946</v>
      </c>
      <c r="E2441" t="s">
        <v>7949</v>
      </c>
      <c r="F2441" t="s">
        <v>2440</v>
      </c>
      <c r="G2441">
        <f>INDEX(NoSettings!$C$2:$AH$6843,MATCH(EPS!$F2441,NoSettings!$A$2:$A$6843,0),MATCH(EPS!G$2,NoSettings!$C$1:$AH$1,0))</f>
        <v>0</v>
      </c>
      <c r="H2441">
        <f>INDEX(NoSettings!$C$2:$AH$6843,MATCH(EPS!$F2441,NoSettings!$A$2:$A$6843,0),MATCH(EPS!H$2,NoSettings!$C$1:$AH$1,0))</f>
        <v>0</v>
      </c>
      <c r="I2441">
        <f>INDEX(NoSettings!$C$2:$AH$6843,MATCH(EPS!$F2441,NoSettings!$A$2:$A$6843,0),MATCH(EPS!I$2,NoSettings!$C$1:$AH$1,0))</f>
        <v>0</v>
      </c>
      <c r="J2441">
        <f>INDEX(NoSettings!$C$2:$AH$6843,MATCH(EPS!$F2441,NoSettings!$A$2:$A$6843,0),MATCH(EPS!J$2,NoSettings!$C$1:$AH$1,0))</f>
        <v>0</v>
      </c>
      <c r="K2441">
        <f>INDEX(NoSettings!$C$2:$AH$6843,MATCH(EPS!$F2441,NoSettings!$A$2:$A$6843,0),MATCH(EPS!K$2,NoSettings!$C$1:$AH$1,0))</f>
        <v>0</v>
      </c>
      <c r="L2441">
        <f>INDEX(NoSettings!$C$2:$AH$6843,MATCH(EPS!$F2441,NoSettings!$A$2:$A$6843,0),MATCH(EPS!L$2,NoSettings!$C$1:$AH$1,0))</f>
        <v>0</v>
      </c>
      <c r="M2441">
        <f>INDEX(NoSettings!$C$2:$AH$6843,MATCH(EPS!$F2441,NoSettings!$A$2:$A$6843,0),MATCH(EPS!M$2,NoSettings!$C$1:$AH$1,0))</f>
        <v>0</v>
      </c>
      <c r="N2441">
        <f>INDEX(NoSettings!$C$2:$AH$6843,MATCH(EPS!$F2441,NoSettings!$A$2:$A$6843,0),MATCH(EPS!N$2,NoSettings!$C$1:$AH$1,0))</f>
        <v>0</v>
      </c>
      <c r="O2441">
        <f>INDEX(NoSettings!$C$2:$AH$6843,MATCH(EPS!$F2441,NoSettings!$A$2:$A$6843,0),MATCH(EPS!O$2,NoSettings!$C$1:$AH$1,0))</f>
        <v>0</v>
      </c>
      <c r="P2441">
        <f>INDEX(NoSettings!$C$2:$AH$6843,MATCH(EPS!$F2441,NoSettings!$A$2:$A$6843,0),MATCH(EPS!P$2,NoSettings!$C$1:$AH$1,0))</f>
        <v>0</v>
      </c>
      <c r="Q2441">
        <f>INDEX(NoSettings!$C$2:$AH$6843,MATCH(EPS!$F2441,NoSettings!$A$2:$A$6843,0),MATCH(EPS!Q$2,NoSettings!$C$1:$AH$1,0))</f>
        <v>0</v>
      </c>
      <c r="R2441">
        <f>INDEX(NoSettings!$C$2:$AH$6843,MATCH(EPS!$F2441,NoSettings!$A$2:$A$6843,0),MATCH(EPS!R$2,NoSettings!$C$1:$AH$1,0))</f>
        <v>0</v>
      </c>
      <c r="S2441">
        <f>INDEX(NoSettings!$C$2:$AH$6843,MATCH(EPS!$F2441,NoSettings!$A$2:$A$6843,0),MATCH(EPS!S$2,NoSettings!$C$1:$AH$1,0))</f>
        <v>0</v>
      </c>
      <c r="T2441">
        <f>INDEX(NoSettings!$C$2:$AH$6843,MATCH(EPS!$F2441,NoSettings!$A$2:$A$6843,0),MATCH(EPS!T$2,NoSettings!$C$1:$AH$1,0))</f>
        <v>0</v>
      </c>
      <c r="U2441">
        <f>INDEX(NoSettings!$C$2:$AH$6843,MATCH(EPS!$F2441,NoSettings!$A$2:$A$6843,0),MATCH(EPS!U$2,NoSettings!$C$1:$AH$1,0))</f>
        <v>0</v>
      </c>
      <c r="V2441">
        <f>INDEX(NoSettings!$C$2:$AH$6843,MATCH(EPS!$F2441,NoSettings!$A$2:$A$6843,0),MATCH(EPS!V$2,NoSettings!$C$1:$AH$1,0))</f>
        <v>0</v>
      </c>
      <c r="W2441">
        <f>INDEX(NoSettings!$C$2:$AH$6843,MATCH(EPS!$F2441,NoSettings!$A$2:$A$6843,0),MATCH(EPS!W$2,NoSettings!$C$1:$AH$1,0))</f>
        <v>0</v>
      </c>
      <c r="X2441">
        <f>INDEX(NoSettings!$C$2:$AH$6843,MATCH(EPS!$F2441,NoSettings!$A$2:$A$6843,0),MATCH(EPS!X$2,NoSettings!$C$1:$AH$1,0))</f>
        <v>0</v>
      </c>
      <c r="Y2441">
        <f>INDEX(NoSettings!$C$2:$AH$6843,MATCH(EPS!$F2441,NoSettings!$A$2:$A$6843,0),MATCH(EPS!Y$2,NoSettings!$C$1:$AH$1,0))</f>
        <v>0</v>
      </c>
      <c r="Z2441">
        <f>INDEX(NoSettings!$C$2:$AH$6843,MATCH(EPS!$F2441,NoSettings!$A$2:$A$6843,0),MATCH(EPS!Z$2,NoSettings!$C$1:$AH$1,0))</f>
        <v>0</v>
      </c>
      <c r="AA2441">
        <f>INDEX(NoSettings!$C$2:$AH$6843,MATCH(EPS!$F2441,NoSettings!$A$2:$A$6843,0),MATCH(EPS!AA$2,NoSettings!$C$1:$AH$1,0))</f>
        <v>0</v>
      </c>
      <c r="AB2441">
        <f>INDEX(NoSettings!$C$2:$AH$6843,MATCH(EPS!$F2441,NoSettings!$A$2:$A$6843,0),MATCH(EPS!AB$2,NoSettings!$C$1:$AH$1,0))</f>
        <v>0</v>
      </c>
      <c r="AC2441">
        <f>INDEX(NoSettings!$C$2:$AH$6843,MATCH(EPS!$F2441,NoSettings!$A$2:$A$6843,0),MATCH(EPS!AC$2,NoSettings!$C$1:$AH$1,0))</f>
        <v>0</v>
      </c>
      <c r="AD2441">
        <f>INDEX(NoSettings!$C$2:$AH$6843,MATCH(EPS!$F2441,NoSettings!$A$2:$A$6843,0),MATCH(EPS!AD$2,NoSettings!$C$1:$AH$1,0))</f>
        <v>0</v>
      </c>
      <c r="AE2441">
        <f>INDEX(NoSettings!$C$2:$AH$6843,MATCH(EPS!$F2441,NoSettings!$A$2:$A$6843,0),MATCH(EPS!AE$2,NoSettings!$C$1:$AH$1,0))</f>
        <v>0</v>
      </c>
      <c r="AF2441">
        <f>INDEX(NoSettings!$C$2:$AH$6843,MATCH(EPS!$F2441,NoSettings!$A$2:$A$6843,0),MATCH(EPS!AF$2,NoSettings!$C$1:$AH$1,0))</f>
        <v>0</v>
      </c>
      <c r="AG2441">
        <f>INDEX(NoSettings!$C$2:$AH$6843,MATCH(EPS!$F2441,NoSettings!$A$2:$A$6843,0),MATCH(EPS!AG$2,NoSettings!$C$1:$AH$1,0))</f>
        <v>0</v>
      </c>
      <c r="AH2441">
        <f>INDEX(NoSettings!$C$2:$AH$6843,MATCH(EPS!$F2441,NoSettings!$A$2:$A$6843,0),MATCH(EPS!AH$2,NoSettings!$C$1:$AH$1,0))</f>
        <v>0</v>
      </c>
      <c r="AI2441">
        <f>INDEX(NoSettings!$C$2:$AH$6843,MATCH(EPS!$F2441,NoSettings!$A$2:$A$6843,0),MATCH(EPS!AI$2,NoSettings!$C$1:$AH$1,0))</f>
        <v>0</v>
      </c>
      <c r="AJ2441">
        <f>INDEX(NoSettings!$C$2:$AH$6843,MATCH(EPS!$F2441,NoSettings!$A$2:$A$6843,0),MATCH(EPS!AJ$2,NoSettings!$C$1:$AH$1,0))</f>
        <v>0</v>
      </c>
      <c r="AK2441">
        <f>INDEX(NoSettings!$C$2:$AH$6843,MATCH(EPS!$F2441,NoSettings!$A$2:$A$6843,0),MATCH(EPS!AK$2,NoSettings!$C$1:$AH$1,0))</f>
        <v>0</v>
      </c>
    </row>
    <row r="2442" spans="1:37" hidden="1" x14ac:dyDescent="0.25">
      <c r="A2442" s="94" t="s">
        <v>8043</v>
      </c>
      <c r="B2442" t="s">
        <v>7965</v>
      </c>
      <c r="C2442" t="s">
        <v>8032</v>
      </c>
      <c r="D2442" t="s">
        <v>7946</v>
      </c>
      <c r="E2442" t="s">
        <v>7950</v>
      </c>
      <c r="F2442" t="s">
        <v>2441</v>
      </c>
      <c r="G2442">
        <f>INDEX(NoSettings!$C$2:$AH$6843,MATCH(EPS!$F2442,NoSettings!$A$2:$A$6843,0),MATCH(EPS!G$2,NoSettings!$C$1:$AH$1,0))</f>
        <v>1873900</v>
      </c>
      <c r="H2442">
        <f>INDEX(NoSettings!$C$2:$AH$6843,MATCH(EPS!$F2442,NoSettings!$A$2:$A$6843,0),MATCH(EPS!H$2,NoSettings!$C$1:$AH$1,0))</f>
        <v>2070830</v>
      </c>
      <c r="I2442">
        <f>INDEX(NoSettings!$C$2:$AH$6843,MATCH(EPS!$F2442,NoSettings!$A$2:$A$6843,0),MATCH(EPS!I$2,NoSettings!$C$1:$AH$1,0))</f>
        <v>1963770</v>
      </c>
      <c r="J2442">
        <f>INDEX(NoSettings!$C$2:$AH$6843,MATCH(EPS!$F2442,NoSettings!$A$2:$A$6843,0),MATCH(EPS!J$2,NoSettings!$C$1:$AH$1,0))</f>
        <v>1863110</v>
      </c>
      <c r="K2442">
        <f>INDEX(NoSettings!$C$2:$AH$6843,MATCH(EPS!$F2442,NoSettings!$A$2:$A$6843,0),MATCH(EPS!K$2,NoSettings!$C$1:$AH$1,0))</f>
        <v>1757220</v>
      </c>
      <c r="L2442">
        <f>INDEX(NoSettings!$C$2:$AH$6843,MATCH(EPS!$F2442,NoSettings!$A$2:$A$6843,0),MATCH(EPS!L$2,NoSettings!$C$1:$AH$1,0))</f>
        <v>1644880</v>
      </c>
      <c r="M2442">
        <f>INDEX(NoSettings!$C$2:$AH$6843,MATCH(EPS!$F2442,NoSettings!$A$2:$A$6843,0),MATCH(EPS!M$2,NoSettings!$C$1:$AH$1,0))</f>
        <v>1541120</v>
      </c>
      <c r="N2442">
        <f>INDEX(NoSettings!$C$2:$AH$6843,MATCH(EPS!$F2442,NoSettings!$A$2:$A$6843,0),MATCH(EPS!N$2,NoSettings!$C$1:$AH$1,0))</f>
        <v>1437420</v>
      </c>
      <c r="O2442">
        <f>INDEX(NoSettings!$C$2:$AH$6843,MATCH(EPS!$F2442,NoSettings!$A$2:$A$6843,0),MATCH(EPS!O$2,NoSettings!$C$1:$AH$1,0))</f>
        <v>1331900</v>
      </c>
      <c r="P2442">
        <f>INDEX(NoSettings!$C$2:$AH$6843,MATCH(EPS!$F2442,NoSettings!$A$2:$A$6843,0),MATCH(EPS!P$2,NoSettings!$C$1:$AH$1,0))</f>
        <v>1225480</v>
      </c>
      <c r="Q2442">
        <f>INDEX(NoSettings!$C$2:$AH$6843,MATCH(EPS!$F2442,NoSettings!$A$2:$A$6843,0),MATCH(EPS!Q$2,NoSettings!$C$1:$AH$1,0))</f>
        <v>1118720</v>
      </c>
      <c r="R2442">
        <f>INDEX(NoSettings!$C$2:$AH$6843,MATCH(EPS!$F2442,NoSettings!$A$2:$A$6843,0),MATCH(EPS!R$2,NoSettings!$C$1:$AH$1,0))</f>
        <v>1012320</v>
      </c>
      <c r="S2442">
        <f>INDEX(NoSettings!$C$2:$AH$6843,MATCH(EPS!$F2442,NoSettings!$A$2:$A$6843,0),MATCH(EPS!S$2,NoSettings!$C$1:$AH$1,0))</f>
        <v>906212</v>
      </c>
      <c r="T2442">
        <f>INDEX(NoSettings!$C$2:$AH$6843,MATCH(EPS!$F2442,NoSettings!$A$2:$A$6843,0),MATCH(EPS!T$2,NoSettings!$C$1:$AH$1,0))</f>
        <v>800367</v>
      </c>
      <c r="U2442">
        <f>INDEX(NoSettings!$C$2:$AH$6843,MATCH(EPS!$F2442,NoSettings!$A$2:$A$6843,0),MATCH(EPS!U$2,NoSettings!$C$1:$AH$1,0))</f>
        <v>695168</v>
      </c>
      <c r="V2442">
        <f>INDEX(NoSettings!$C$2:$AH$6843,MATCH(EPS!$F2442,NoSettings!$A$2:$A$6843,0),MATCH(EPS!V$2,NoSettings!$C$1:$AH$1,0))</f>
        <v>591128</v>
      </c>
      <c r="W2442">
        <f>INDEX(NoSettings!$C$2:$AH$6843,MATCH(EPS!$F2442,NoSettings!$A$2:$A$6843,0),MATCH(EPS!W$2,NoSettings!$C$1:$AH$1,0))</f>
        <v>488165</v>
      </c>
      <c r="X2442">
        <f>INDEX(NoSettings!$C$2:$AH$6843,MATCH(EPS!$F2442,NoSettings!$A$2:$A$6843,0),MATCH(EPS!X$2,NoSettings!$C$1:$AH$1,0))</f>
        <v>387275</v>
      </c>
      <c r="Y2442">
        <f>INDEX(NoSettings!$C$2:$AH$6843,MATCH(EPS!$F2442,NoSettings!$A$2:$A$6843,0),MATCH(EPS!Y$2,NoSettings!$C$1:$AH$1,0))</f>
        <v>289378</v>
      </c>
      <c r="Z2442">
        <f>INDEX(NoSettings!$C$2:$AH$6843,MATCH(EPS!$F2442,NoSettings!$A$2:$A$6843,0),MATCH(EPS!Z$2,NoSettings!$C$1:$AH$1,0))</f>
        <v>196384</v>
      </c>
      <c r="AA2442">
        <f>INDEX(NoSettings!$C$2:$AH$6843,MATCH(EPS!$F2442,NoSettings!$A$2:$A$6843,0),MATCH(EPS!AA$2,NoSettings!$C$1:$AH$1,0))</f>
        <v>111416</v>
      </c>
      <c r="AB2442">
        <f>INDEX(NoSettings!$C$2:$AH$6843,MATCH(EPS!$F2442,NoSettings!$A$2:$A$6843,0),MATCH(EPS!AB$2,NoSettings!$C$1:$AH$1,0))</f>
        <v>40898.1</v>
      </c>
      <c r="AC2442">
        <f>INDEX(NoSettings!$C$2:$AH$6843,MATCH(EPS!$F2442,NoSettings!$A$2:$A$6843,0),MATCH(EPS!AC$2,NoSettings!$C$1:$AH$1,0))</f>
        <v>1065.72</v>
      </c>
      <c r="AD2442">
        <f>INDEX(NoSettings!$C$2:$AH$6843,MATCH(EPS!$F2442,NoSettings!$A$2:$A$6843,0),MATCH(EPS!AD$2,NoSettings!$C$1:$AH$1,0))</f>
        <v>628.971</v>
      </c>
      <c r="AE2442">
        <f>INDEX(NoSettings!$C$2:$AH$6843,MATCH(EPS!$F2442,NoSettings!$A$2:$A$6843,0),MATCH(EPS!AE$2,NoSettings!$C$1:$AH$1,0))</f>
        <v>331.47</v>
      </c>
      <c r="AF2442">
        <f>INDEX(NoSettings!$C$2:$AH$6843,MATCH(EPS!$F2442,NoSettings!$A$2:$A$6843,0),MATCH(EPS!AF$2,NoSettings!$C$1:$AH$1,0))</f>
        <v>162.97499999999999</v>
      </c>
      <c r="AG2442">
        <f>INDEX(NoSettings!$C$2:$AH$6843,MATCH(EPS!$F2442,NoSettings!$A$2:$A$6843,0),MATCH(EPS!AG$2,NoSettings!$C$1:$AH$1,0))</f>
        <v>64.545000000000002</v>
      </c>
      <c r="AH2442">
        <f>INDEX(NoSettings!$C$2:$AH$6843,MATCH(EPS!$F2442,NoSettings!$A$2:$A$6843,0),MATCH(EPS!AH$2,NoSettings!$C$1:$AH$1,0))</f>
        <v>23.43</v>
      </c>
      <c r="AI2442">
        <f>INDEX(NoSettings!$C$2:$AH$6843,MATCH(EPS!$F2442,NoSettings!$A$2:$A$6843,0),MATCH(EPS!AI$2,NoSettings!$C$1:$AH$1,0))</f>
        <v>5.8888400000000001</v>
      </c>
      <c r="AJ2442">
        <f>INDEX(NoSettings!$C$2:$AH$6843,MATCH(EPS!$F2442,NoSettings!$A$2:$A$6843,0),MATCH(EPS!AJ$2,NoSettings!$C$1:$AH$1,0))</f>
        <v>0.65670499999999998</v>
      </c>
      <c r="AK2442">
        <f>INDEX(NoSettings!$C$2:$AH$6843,MATCH(EPS!$F2442,NoSettings!$A$2:$A$6843,0),MATCH(EPS!AK$2,NoSettings!$C$1:$AH$1,0))</f>
        <v>0</v>
      </c>
    </row>
    <row r="2443" spans="1:37" hidden="1" x14ac:dyDescent="0.25">
      <c r="A2443" s="94" t="s">
        <v>8043</v>
      </c>
      <c r="B2443" t="s">
        <v>7965</v>
      </c>
      <c r="C2443" t="s">
        <v>8032</v>
      </c>
      <c r="D2443" t="s">
        <v>7946</v>
      </c>
      <c r="E2443" t="s">
        <v>7951</v>
      </c>
      <c r="F2443" t="s">
        <v>2442</v>
      </c>
      <c r="G2443">
        <f>INDEX(NoSettings!$C$2:$AH$6843,MATCH(EPS!$F2443,NoSettings!$A$2:$A$6843,0),MATCH(EPS!G$2,NoSettings!$C$1:$AH$1,0))</f>
        <v>3005670</v>
      </c>
      <c r="H2443">
        <f>INDEX(NoSettings!$C$2:$AH$6843,MATCH(EPS!$F2443,NoSettings!$A$2:$A$6843,0),MATCH(EPS!H$2,NoSettings!$C$1:$AH$1,0))</f>
        <v>3265770</v>
      </c>
      <c r="I2443">
        <f>INDEX(NoSettings!$C$2:$AH$6843,MATCH(EPS!$F2443,NoSettings!$A$2:$A$6843,0),MATCH(EPS!I$2,NoSettings!$C$1:$AH$1,0))</f>
        <v>3043930</v>
      </c>
      <c r="J2443">
        <f>INDEX(NoSettings!$C$2:$AH$6843,MATCH(EPS!$F2443,NoSettings!$A$2:$A$6843,0),MATCH(EPS!J$2,NoSettings!$C$1:$AH$1,0))</f>
        <v>2835490</v>
      </c>
      <c r="K2443">
        <f>INDEX(NoSettings!$C$2:$AH$6843,MATCH(EPS!$F2443,NoSettings!$A$2:$A$6843,0),MATCH(EPS!K$2,NoSettings!$C$1:$AH$1,0))</f>
        <v>2623490</v>
      </c>
      <c r="L2443">
        <f>INDEX(NoSettings!$C$2:$AH$6843,MATCH(EPS!$F2443,NoSettings!$A$2:$A$6843,0),MATCH(EPS!L$2,NoSettings!$C$1:$AH$1,0))</f>
        <v>2408570</v>
      </c>
      <c r="M2443">
        <f>INDEX(NoSettings!$C$2:$AH$6843,MATCH(EPS!$F2443,NoSettings!$A$2:$A$6843,0),MATCH(EPS!M$2,NoSettings!$C$1:$AH$1,0))</f>
        <v>2211500</v>
      </c>
      <c r="N2443">
        <f>INDEX(NoSettings!$C$2:$AH$6843,MATCH(EPS!$F2443,NoSettings!$A$2:$A$6843,0),MATCH(EPS!N$2,NoSettings!$C$1:$AH$1,0))</f>
        <v>2020140</v>
      </c>
      <c r="O2443">
        <f>INDEX(NoSettings!$C$2:$AH$6843,MATCH(EPS!$F2443,NoSettings!$A$2:$A$6843,0),MATCH(EPS!O$2,NoSettings!$C$1:$AH$1,0))</f>
        <v>1832380</v>
      </c>
      <c r="P2443">
        <f>INDEX(NoSettings!$C$2:$AH$6843,MATCH(EPS!$F2443,NoSettings!$A$2:$A$6843,0),MATCH(EPS!P$2,NoSettings!$C$1:$AH$1,0))</f>
        <v>1648530</v>
      </c>
      <c r="Q2443">
        <f>INDEX(NoSettings!$C$2:$AH$6843,MATCH(EPS!$F2443,NoSettings!$A$2:$A$6843,0),MATCH(EPS!Q$2,NoSettings!$C$1:$AH$1,0))</f>
        <v>1471140</v>
      </c>
      <c r="R2443">
        <f>INDEX(NoSettings!$C$2:$AH$6843,MATCH(EPS!$F2443,NoSettings!$A$2:$A$6843,0),MATCH(EPS!R$2,NoSettings!$C$1:$AH$1,0))</f>
        <v>1344050</v>
      </c>
      <c r="S2443">
        <f>INDEX(NoSettings!$C$2:$AH$6843,MATCH(EPS!$F2443,NoSettings!$A$2:$A$6843,0),MATCH(EPS!S$2,NoSettings!$C$1:$AH$1,0))</f>
        <v>1217010</v>
      </c>
      <c r="T2443">
        <f>INDEX(NoSettings!$C$2:$AH$6843,MATCH(EPS!$F2443,NoSettings!$A$2:$A$6843,0),MATCH(EPS!T$2,NoSettings!$C$1:$AH$1,0))</f>
        <v>1090090</v>
      </c>
      <c r="U2443">
        <f>INDEX(NoSettings!$C$2:$AH$6843,MATCH(EPS!$F2443,NoSettings!$A$2:$A$6843,0),MATCH(EPS!U$2,NoSettings!$C$1:$AH$1,0))</f>
        <v>963581</v>
      </c>
      <c r="V2443">
        <f>INDEX(NoSettings!$C$2:$AH$6843,MATCH(EPS!$F2443,NoSettings!$A$2:$A$6843,0),MATCH(EPS!V$2,NoSettings!$C$1:$AH$1,0))</f>
        <v>838233</v>
      </c>
      <c r="W2443">
        <f>INDEX(NoSettings!$C$2:$AH$6843,MATCH(EPS!$F2443,NoSettings!$A$2:$A$6843,0),MATCH(EPS!W$2,NoSettings!$C$1:$AH$1,0))</f>
        <v>713853</v>
      </c>
      <c r="X2443">
        <f>INDEX(NoSettings!$C$2:$AH$6843,MATCH(EPS!$F2443,NoSettings!$A$2:$A$6843,0),MATCH(EPS!X$2,NoSettings!$C$1:$AH$1,0))</f>
        <v>591326</v>
      </c>
      <c r="Y2443">
        <f>INDEX(NoSettings!$C$2:$AH$6843,MATCH(EPS!$F2443,NoSettings!$A$2:$A$6843,0),MATCH(EPS!Y$2,NoSettings!$C$1:$AH$1,0))</f>
        <v>471568</v>
      </c>
      <c r="Z2443">
        <f>INDEX(NoSettings!$C$2:$AH$6843,MATCH(EPS!$F2443,NoSettings!$A$2:$A$6843,0),MATCH(EPS!Z$2,NoSettings!$C$1:$AH$1,0))</f>
        <v>356257</v>
      </c>
      <c r="AA2443">
        <f>INDEX(NoSettings!$C$2:$AH$6843,MATCH(EPS!$F2443,NoSettings!$A$2:$A$6843,0),MATCH(EPS!AA$2,NoSettings!$C$1:$AH$1,0))</f>
        <v>247650</v>
      </c>
      <c r="AB2443">
        <f>INDEX(NoSettings!$C$2:$AH$6843,MATCH(EPS!$F2443,NoSettings!$A$2:$A$6843,0),MATCH(EPS!AB$2,NoSettings!$C$1:$AH$1,0))</f>
        <v>149841</v>
      </c>
      <c r="AC2443">
        <f>INDEX(NoSettings!$C$2:$AH$6843,MATCH(EPS!$F2443,NoSettings!$A$2:$A$6843,0),MATCH(EPS!AC$2,NoSettings!$C$1:$AH$1,0))</f>
        <v>71278.100000000006</v>
      </c>
      <c r="AD2443">
        <f>INDEX(NoSettings!$C$2:$AH$6843,MATCH(EPS!$F2443,NoSettings!$A$2:$A$6843,0),MATCH(EPS!AD$2,NoSettings!$C$1:$AH$1,0))</f>
        <v>58948.5</v>
      </c>
      <c r="AE2443">
        <f>INDEX(NoSettings!$C$2:$AH$6843,MATCH(EPS!$F2443,NoSettings!$A$2:$A$6843,0),MATCH(EPS!AE$2,NoSettings!$C$1:$AH$1,0))</f>
        <v>46795.8</v>
      </c>
      <c r="AF2443">
        <f>INDEX(NoSettings!$C$2:$AH$6843,MATCH(EPS!$F2443,NoSettings!$A$2:$A$6843,0),MATCH(EPS!AF$2,NoSettings!$C$1:$AH$1,0))</f>
        <v>37056</v>
      </c>
      <c r="AG2443">
        <f>INDEX(NoSettings!$C$2:$AH$6843,MATCH(EPS!$F2443,NoSettings!$A$2:$A$6843,0),MATCH(EPS!AG$2,NoSettings!$C$1:$AH$1,0))</f>
        <v>29931.3</v>
      </c>
      <c r="AH2443">
        <f>INDEX(NoSettings!$C$2:$AH$6843,MATCH(EPS!$F2443,NoSettings!$A$2:$A$6843,0),MATCH(EPS!AH$2,NoSettings!$C$1:$AH$1,0))</f>
        <v>24574.5</v>
      </c>
      <c r="AI2443">
        <f>INDEX(NoSettings!$C$2:$AH$6843,MATCH(EPS!$F2443,NoSettings!$A$2:$A$6843,0),MATCH(EPS!AI$2,NoSettings!$C$1:$AH$1,0))</f>
        <v>19976.099999999999</v>
      </c>
      <c r="AJ2443">
        <f>INDEX(NoSettings!$C$2:$AH$6843,MATCH(EPS!$F2443,NoSettings!$A$2:$A$6843,0),MATCH(EPS!AJ$2,NoSettings!$C$1:$AH$1,0))</f>
        <v>16442.400000000001</v>
      </c>
      <c r="AK2443">
        <f>INDEX(NoSettings!$C$2:$AH$6843,MATCH(EPS!$F2443,NoSettings!$A$2:$A$6843,0),MATCH(EPS!AK$2,NoSettings!$C$1:$AH$1,0))</f>
        <v>13581</v>
      </c>
    </row>
    <row r="2444" spans="1:37" hidden="1" x14ac:dyDescent="0.25">
      <c r="A2444" s="94" t="s">
        <v>8043</v>
      </c>
      <c r="B2444" t="s">
        <v>7965</v>
      </c>
      <c r="C2444" t="s">
        <v>8032</v>
      </c>
      <c r="D2444" t="s">
        <v>7946</v>
      </c>
      <c r="E2444" t="s">
        <v>7952</v>
      </c>
      <c r="F2444" t="s">
        <v>2443</v>
      </c>
      <c r="G2444">
        <f>INDEX(NoSettings!$C$2:$AH$6843,MATCH(EPS!$F2444,NoSettings!$A$2:$A$6843,0),MATCH(EPS!G$2,NoSettings!$C$1:$AH$1,0))</f>
        <v>0</v>
      </c>
      <c r="H2444">
        <f>INDEX(NoSettings!$C$2:$AH$6843,MATCH(EPS!$F2444,NoSettings!$A$2:$A$6843,0),MATCH(EPS!H$2,NoSettings!$C$1:$AH$1,0))</f>
        <v>0</v>
      </c>
      <c r="I2444">
        <f>INDEX(NoSettings!$C$2:$AH$6843,MATCH(EPS!$F2444,NoSettings!$A$2:$A$6843,0),MATCH(EPS!I$2,NoSettings!$C$1:$AH$1,0))</f>
        <v>0</v>
      </c>
      <c r="J2444">
        <f>INDEX(NoSettings!$C$2:$AH$6843,MATCH(EPS!$F2444,NoSettings!$A$2:$A$6843,0),MATCH(EPS!J$2,NoSettings!$C$1:$AH$1,0))</f>
        <v>0</v>
      </c>
      <c r="K2444">
        <f>INDEX(NoSettings!$C$2:$AH$6843,MATCH(EPS!$F2444,NoSettings!$A$2:$A$6843,0),MATCH(EPS!K$2,NoSettings!$C$1:$AH$1,0))</f>
        <v>0</v>
      </c>
      <c r="L2444">
        <f>INDEX(NoSettings!$C$2:$AH$6843,MATCH(EPS!$F2444,NoSettings!$A$2:$A$6843,0),MATCH(EPS!L$2,NoSettings!$C$1:$AH$1,0))</f>
        <v>0</v>
      </c>
      <c r="M2444">
        <f>INDEX(NoSettings!$C$2:$AH$6843,MATCH(EPS!$F2444,NoSettings!$A$2:$A$6843,0),MATCH(EPS!M$2,NoSettings!$C$1:$AH$1,0))</f>
        <v>0</v>
      </c>
      <c r="N2444">
        <f>INDEX(NoSettings!$C$2:$AH$6843,MATCH(EPS!$F2444,NoSettings!$A$2:$A$6843,0),MATCH(EPS!N$2,NoSettings!$C$1:$AH$1,0))</f>
        <v>0</v>
      </c>
      <c r="O2444">
        <f>INDEX(NoSettings!$C$2:$AH$6843,MATCH(EPS!$F2444,NoSettings!$A$2:$A$6843,0),MATCH(EPS!O$2,NoSettings!$C$1:$AH$1,0))</f>
        <v>0</v>
      </c>
      <c r="P2444">
        <f>INDEX(NoSettings!$C$2:$AH$6843,MATCH(EPS!$F2444,NoSettings!$A$2:$A$6843,0),MATCH(EPS!P$2,NoSettings!$C$1:$AH$1,0))</f>
        <v>0</v>
      </c>
      <c r="Q2444">
        <f>INDEX(NoSettings!$C$2:$AH$6843,MATCH(EPS!$F2444,NoSettings!$A$2:$A$6843,0),MATCH(EPS!Q$2,NoSettings!$C$1:$AH$1,0))</f>
        <v>0</v>
      </c>
      <c r="R2444">
        <f>INDEX(NoSettings!$C$2:$AH$6843,MATCH(EPS!$F2444,NoSettings!$A$2:$A$6843,0),MATCH(EPS!R$2,NoSettings!$C$1:$AH$1,0))</f>
        <v>0</v>
      </c>
      <c r="S2444">
        <f>INDEX(NoSettings!$C$2:$AH$6843,MATCH(EPS!$F2444,NoSettings!$A$2:$A$6843,0),MATCH(EPS!S$2,NoSettings!$C$1:$AH$1,0))</f>
        <v>0</v>
      </c>
      <c r="T2444">
        <f>INDEX(NoSettings!$C$2:$AH$6843,MATCH(EPS!$F2444,NoSettings!$A$2:$A$6843,0),MATCH(EPS!T$2,NoSettings!$C$1:$AH$1,0))</f>
        <v>0</v>
      </c>
      <c r="U2444">
        <f>INDEX(NoSettings!$C$2:$AH$6843,MATCH(EPS!$F2444,NoSettings!$A$2:$A$6843,0),MATCH(EPS!U$2,NoSettings!$C$1:$AH$1,0))</f>
        <v>0</v>
      </c>
      <c r="V2444">
        <f>INDEX(NoSettings!$C$2:$AH$6843,MATCH(EPS!$F2444,NoSettings!$A$2:$A$6843,0),MATCH(EPS!V$2,NoSettings!$C$1:$AH$1,0))</f>
        <v>0</v>
      </c>
      <c r="W2444">
        <f>INDEX(NoSettings!$C$2:$AH$6843,MATCH(EPS!$F2444,NoSettings!$A$2:$A$6843,0),MATCH(EPS!W$2,NoSettings!$C$1:$AH$1,0))</f>
        <v>0</v>
      </c>
      <c r="X2444">
        <f>INDEX(NoSettings!$C$2:$AH$6843,MATCH(EPS!$F2444,NoSettings!$A$2:$A$6843,0),MATCH(EPS!X$2,NoSettings!$C$1:$AH$1,0))</f>
        <v>0</v>
      </c>
      <c r="Y2444">
        <f>INDEX(NoSettings!$C$2:$AH$6843,MATCH(EPS!$F2444,NoSettings!$A$2:$A$6843,0),MATCH(EPS!Y$2,NoSettings!$C$1:$AH$1,0))</f>
        <v>0</v>
      </c>
      <c r="Z2444">
        <f>INDEX(NoSettings!$C$2:$AH$6843,MATCH(EPS!$F2444,NoSettings!$A$2:$A$6843,0),MATCH(EPS!Z$2,NoSettings!$C$1:$AH$1,0))</f>
        <v>0</v>
      </c>
      <c r="AA2444">
        <f>INDEX(NoSettings!$C$2:$AH$6843,MATCH(EPS!$F2444,NoSettings!$A$2:$A$6843,0),MATCH(EPS!AA$2,NoSettings!$C$1:$AH$1,0))</f>
        <v>0</v>
      </c>
      <c r="AB2444">
        <f>INDEX(NoSettings!$C$2:$AH$6843,MATCH(EPS!$F2444,NoSettings!$A$2:$A$6843,0),MATCH(EPS!AB$2,NoSettings!$C$1:$AH$1,0))</f>
        <v>0</v>
      </c>
      <c r="AC2444">
        <f>INDEX(NoSettings!$C$2:$AH$6843,MATCH(EPS!$F2444,NoSettings!$A$2:$A$6843,0),MATCH(EPS!AC$2,NoSettings!$C$1:$AH$1,0))</f>
        <v>0</v>
      </c>
      <c r="AD2444">
        <f>INDEX(NoSettings!$C$2:$AH$6843,MATCH(EPS!$F2444,NoSettings!$A$2:$A$6843,0),MATCH(EPS!AD$2,NoSettings!$C$1:$AH$1,0))</f>
        <v>0</v>
      </c>
      <c r="AE2444">
        <f>INDEX(NoSettings!$C$2:$AH$6843,MATCH(EPS!$F2444,NoSettings!$A$2:$A$6843,0),MATCH(EPS!AE$2,NoSettings!$C$1:$AH$1,0))</f>
        <v>0</v>
      </c>
      <c r="AF2444">
        <f>INDEX(NoSettings!$C$2:$AH$6843,MATCH(EPS!$F2444,NoSettings!$A$2:$A$6843,0),MATCH(EPS!AF$2,NoSettings!$C$1:$AH$1,0))</f>
        <v>0</v>
      </c>
      <c r="AG2444">
        <f>INDEX(NoSettings!$C$2:$AH$6843,MATCH(EPS!$F2444,NoSettings!$A$2:$A$6843,0),MATCH(EPS!AG$2,NoSettings!$C$1:$AH$1,0))</f>
        <v>0</v>
      </c>
      <c r="AH2444">
        <f>INDEX(NoSettings!$C$2:$AH$6843,MATCH(EPS!$F2444,NoSettings!$A$2:$A$6843,0),MATCH(EPS!AH$2,NoSettings!$C$1:$AH$1,0))</f>
        <v>0</v>
      </c>
      <c r="AI2444">
        <f>INDEX(NoSettings!$C$2:$AH$6843,MATCH(EPS!$F2444,NoSettings!$A$2:$A$6843,0),MATCH(EPS!AI$2,NoSettings!$C$1:$AH$1,0))</f>
        <v>0</v>
      </c>
      <c r="AJ2444">
        <f>INDEX(NoSettings!$C$2:$AH$6843,MATCH(EPS!$F2444,NoSettings!$A$2:$A$6843,0),MATCH(EPS!AJ$2,NoSettings!$C$1:$AH$1,0))</f>
        <v>0</v>
      </c>
      <c r="AK2444">
        <f>INDEX(NoSettings!$C$2:$AH$6843,MATCH(EPS!$F2444,NoSettings!$A$2:$A$6843,0),MATCH(EPS!AK$2,NoSettings!$C$1:$AH$1,0))</f>
        <v>0</v>
      </c>
    </row>
    <row r="2445" spans="1:37" hidden="1" x14ac:dyDescent="0.25">
      <c r="A2445" s="94" t="s">
        <v>8043</v>
      </c>
      <c r="B2445" t="s">
        <v>7965</v>
      </c>
      <c r="C2445" t="s">
        <v>8032</v>
      </c>
      <c r="D2445" t="s">
        <v>7946</v>
      </c>
      <c r="E2445" t="s">
        <v>7953</v>
      </c>
      <c r="F2445" t="s">
        <v>2444</v>
      </c>
      <c r="G2445">
        <f>INDEX(NoSettings!$C$2:$AH$6843,MATCH(EPS!$F2445,NoSettings!$A$2:$A$6843,0),MATCH(EPS!G$2,NoSettings!$C$1:$AH$1,0))</f>
        <v>0</v>
      </c>
      <c r="H2445">
        <f>INDEX(NoSettings!$C$2:$AH$6843,MATCH(EPS!$F2445,NoSettings!$A$2:$A$6843,0),MATCH(EPS!H$2,NoSettings!$C$1:$AH$1,0))</f>
        <v>0</v>
      </c>
      <c r="I2445">
        <f>INDEX(NoSettings!$C$2:$AH$6843,MATCH(EPS!$F2445,NoSettings!$A$2:$A$6843,0),MATCH(EPS!I$2,NoSettings!$C$1:$AH$1,0))</f>
        <v>0</v>
      </c>
      <c r="J2445">
        <f>INDEX(NoSettings!$C$2:$AH$6843,MATCH(EPS!$F2445,NoSettings!$A$2:$A$6843,0),MATCH(EPS!J$2,NoSettings!$C$1:$AH$1,0))</f>
        <v>0</v>
      </c>
      <c r="K2445">
        <f>INDEX(NoSettings!$C$2:$AH$6843,MATCH(EPS!$F2445,NoSettings!$A$2:$A$6843,0),MATCH(EPS!K$2,NoSettings!$C$1:$AH$1,0))</f>
        <v>0</v>
      </c>
      <c r="L2445">
        <f>INDEX(NoSettings!$C$2:$AH$6843,MATCH(EPS!$F2445,NoSettings!$A$2:$A$6843,0),MATCH(EPS!L$2,NoSettings!$C$1:$AH$1,0))</f>
        <v>0</v>
      </c>
      <c r="M2445">
        <f>INDEX(NoSettings!$C$2:$AH$6843,MATCH(EPS!$F2445,NoSettings!$A$2:$A$6843,0),MATCH(EPS!M$2,NoSettings!$C$1:$AH$1,0))</f>
        <v>0</v>
      </c>
      <c r="N2445">
        <f>INDEX(NoSettings!$C$2:$AH$6843,MATCH(EPS!$F2445,NoSettings!$A$2:$A$6843,0),MATCH(EPS!N$2,NoSettings!$C$1:$AH$1,0))</f>
        <v>0</v>
      </c>
      <c r="O2445">
        <f>INDEX(NoSettings!$C$2:$AH$6843,MATCH(EPS!$F2445,NoSettings!$A$2:$A$6843,0),MATCH(EPS!O$2,NoSettings!$C$1:$AH$1,0))</f>
        <v>0</v>
      </c>
      <c r="P2445">
        <f>INDEX(NoSettings!$C$2:$AH$6843,MATCH(EPS!$F2445,NoSettings!$A$2:$A$6843,0),MATCH(EPS!P$2,NoSettings!$C$1:$AH$1,0))</f>
        <v>0</v>
      </c>
      <c r="Q2445">
        <f>INDEX(NoSettings!$C$2:$AH$6843,MATCH(EPS!$F2445,NoSettings!$A$2:$A$6843,0),MATCH(EPS!Q$2,NoSettings!$C$1:$AH$1,0))</f>
        <v>0</v>
      </c>
      <c r="R2445">
        <f>INDEX(NoSettings!$C$2:$AH$6843,MATCH(EPS!$F2445,NoSettings!$A$2:$A$6843,0),MATCH(EPS!R$2,NoSettings!$C$1:$AH$1,0))</f>
        <v>0</v>
      </c>
      <c r="S2445">
        <f>INDEX(NoSettings!$C$2:$AH$6843,MATCH(EPS!$F2445,NoSettings!$A$2:$A$6843,0),MATCH(EPS!S$2,NoSettings!$C$1:$AH$1,0))</f>
        <v>0</v>
      </c>
      <c r="T2445">
        <f>INDEX(NoSettings!$C$2:$AH$6843,MATCH(EPS!$F2445,NoSettings!$A$2:$A$6843,0),MATCH(EPS!T$2,NoSettings!$C$1:$AH$1,0))</f>
        <v>0</v>
      </c>
      <c r="U2445">
        <f>INDEX(NoSettings!$C$2:$AH$6843,MATCH(EPS!$F2445,NoSettings!$A$2:$A$6843,0),MATCH(EPS!U$2,NoSettings!$C$1:$AH$1,0))</f>
        <v>0</v>
      </c>
      <c r="V2445">
        <f>INDEX(NoSettings!$C$2:$AH$6843,MATCH(EPS!$F2445,NoSettings!$A$2:$A$6843,0),MATCH(EPS!V$2,NoSettings!$C$1:$AH$1,0))</f>
        <v>0</v>
      </c>
      <c r="W2445">
        <f>INDEX(NoSettings!$C$2:$AH$6843,MATCH(EPS!$F2445,NoSettings!$A$2:$A$6843,0),MATCH(EPS!W$2,NoSettings!$C$1:$AH$1,0))</f>
        <v>0</v>
      </c>
      <c r="X2445">
        <f>INDEX(NoSettings!$C$2:$AH$6843,MATCH(EPS!$F2445,NoSettings!$A$2:$A$6843,0),MATCH(EPS!X$2,NoSettings!$C$1:$AH$1,0))</f>
        <v>0</v>
      </c>
      <c r="Y2445">
        <f>INDEX(NoSettings!$C$2:$AH$6843,MATCH(EPS!$F2445,NoSettings!$A$2:$A$6843,0),MATCH(EPS!Y$2,NoSettings!$C$1:$AH$1,0))</f>
        <v>0</v>
      </c>
      <c r="Z2445">
        <f>INDEX(NoSettings!$C$2:$AH$6843,MATCH(EPS!$F2445,NoSettings!$A$2:$A$6843,0),MATCH(EPS!Z$2,NoSettings!$C$1:$AH$1,0))</f>
        <v>0</v>
      </c>
      <c r="AA2445">
        <f>INDEX(NoSettings!$C$2:$AH$6843,MATCH(EPS!$F2445,NoSettings!$A$2:$A$6843,0),MATCH(EPS!AA$2,NoSettings!$C$1:$AH$1,0))</f>
        <v>0</v>
      </c>
      <c r="AB2445">
        <f>INDEX(NoSettings!$C$2:$AH$6843,MATCH(EPS!$F2445,NoSettings!$A$2:$A$6843,0),MATCH(EPS!AB$2,NoSettings!$C$1:$AH$1,0))</f>
        <v>0</v>
      </c>
      <c r="AC2445">
        <f>INDEX(NoSettings!$C$2:$AH$6843,MATCH(EPS!$F2445,NoSettings!$A$2:$A$6843,0),MATCH(EPS!AC$2,NoSettings!$C$1:$AH$1,0))</f>
        <v>0</v>
      </c>
      <c r="AD2445">
        <f>INDEX(NoSettings!$C$2:$AH$6843,MATCH(EPS!$F2445,NoSettings!$A$2:$A$6843,0),MATCH(EPS!AD$2,NoSettings!$C$1:$AH$1,0))</f>
        <v>0</v>
      </c>
      <c r="AE2445">
        <f>INDEX(NoSettings!$C$2:$AH$6843,MATCH(EPS!$F2445,NoSettings!$A$2:$A$6843,0),MATCH(EPS!AE$2,NoSettings!$C$1:$AH$1,0))</f>
        <v>0</v>
      </c>
      <c r="AF2445">
        <f>INDEX(NoSettings!$C$2:$AH$6843,MATCH(EPS!$F2445,NoSettings!$A$2:$A$6843,0),MATCH(EPS!AF$2,NoSettings!$C$1:$AH$1,0))</f>
        <v>0</v>
      </c>
      <c r="AG2445">
        <f>INDEX(NoSettings!$C$2:$AH$6843,MATCH(EPS!$F2445,NoSettings!$A$2:$A$6843,0),MATCH(EPS!AG$2,NoSettings!$C$1:$AH$1,0))</f>
        <v>0</v>
      </c>
      <c r="AH2445">
        <f>INDEX(NoSettings!$C$2:$AH$6843,MATCH(EPS!$F2445,NoSettings!$A$2:$A$6843,0),MATCH(EPS!AH$2,NoSettings!$C$1:$AH$1,0))</f>
        <v>0</v>
      </c>
      <c r="AI2445">
        <f>INDEX(NoSettings!$C$2:$AH$6843,MATCH(EPS!$F2445,NoSettings!$A$2:$A$6843,0),MATCH(EPS!AI$2,NoSettings!$C$1:$AH$1,0))</f>
        <v>0</v>
      </c>
      <c r="AJ2445">
        <f>INDEX(NoSettings!$C$2:$AH$6843,MATCH(EPS!$F2445,NoSettings!$A$2:$A$6843,0),MATCH(EPS!AJ$2,NoSettings!$C$1:$AH$1,0))</f>
        <v>0</v>
      </c>
      <c r="AK2445">
        <f>INDEX(NoSettings!$C$2:$AH$6843,MATCH(EPS!$F2445,NoSettings!$A$2:$A$6843,0),MATCH(EPS!AK$2,NoSettings!$C$1:$AH$1,0))</f>
        <v>0</v>
      </c>
    </row>
    <row r="2446" spans="1:37" hidden="1" x14ac:dyDescent="0.25">
      <c r="A2446" s="94" t="s">
        <v>8043</v>
      </c>
      <c r="B2446" t="s">
        <v>7965</v>
      </c>
      <c r="C2446" t="s">
        <v>8032</v>
      </c>
      <c r="D2446" t="s">
        <v>7946</v>
      </c>
      <c r="E2446" t="s">
        <v>7954</v>
      </c>
      <c r="F2446" t="s">
        <v>2445</v>
      </c>
      <c r="G2446">
        <f>INDEX(NoSettings!$C$2:$AH$6843,MATCH(EPS!$F2446,NoSettings!$A$2:$A$6843,0),MATCH(EPS!G$2,NoSettings!$C$1:$AH$1,0))</f>
        <v>0</v>
      </c>
      <c r="H2446">
        <f>INDEX(NoSettings!$C$2:$AH$6843,MATCH(EPS!$F2446,NoSettings!$A$2:$A$6843,0),MATCH(EPS!H$2,NoSettings!$C$1:$AH$1,0))</f>
        <v>0</v>
      </c>
      <c r="I2446">
        <f>INDEX(NoSettings!$C$2:$AH$6843,MATCH(EPS!$F2446,NoSettings!$A$2:$A$6843,0),MATCH(EPS!I$2,NoSettings!$C$1:$AH$1,0))</f>
        <v>0</v>
      </c>
      <c r="J2446">
        <f>INDEX(NoSettings!$C$2:$AH$6843,MATCH(EPS!$F2446,NoSettings!$A$2:$A$6843,0),MATCH(EPS!J$2,NoSettings!$C$1:$AH$1,0))</f>
        <v>0</v>
      </c>
      <c r="K2446">
        <f>INDEX(NoSettings!$C$2:$AH$6843,MATCH(EPS!$F2446,NoSettings!$A$2:$A$6843,0),MATCH(EPS!K$2,NoSettings!$C$1:$AH$1,0))</f>
        <v>0</v>
      </c>
      <c r="L2446">
        <f>INDEX(NoSettings!$C$2:$AH$6843,MATCH(EPS!$F2446,NoSettings!$A$2:$A$6843,0),MATCH(EPS!L$2,NoSettings!$C$1:$AH$1,0))</f>
        <v>0</v>
      </c>
      <c r="M2446">
        <f>INDEX(NoSettings!$C$2:$AH$6843,MATCH(EPS!$F2446,NoSettings!$A$2:$A$6843,0),MATCH(EPS!M$2,NoSettings!$C$1:$AH$1,0))</f>
        <v>0</v>
      </c>
      <c r="N2446">
        <f>INDEX(NoSettings!$C$2:$AH$6843,MATCH(EPS!$F2446,NoSettings!$A$2:$A$6843,0),MATCH(EPS!N$2,NoSettings!$C$1:$AH$1,0))</f>
        <v>0</v>
      </c>
      <c r="O2446">
        <f>INDEX(NoSettings!$C$2:$AH$6843,MATCH(EPS!$F2446,NoSettings!$A$2:$A$6843,0),MATCH(EPS!O$2,NoSettings!$C$1:$AH$1,0))</f>
        <v>0</v>
      </c>
      <c r="P2446">
        <f>INDEX(NoSettings!$C$2:$AH$6843,MATCH(EPS!$F2446,NoSettings!$A$2:$A$6843,0),MATCH(EPS!P$2,NoSettings!$C$1:$AH$1,0))</f>
        <v>0</v>
      </c>
      <c r="Q2446">
        <f>INDEX(NoSettings!$C$2:$AH$6843,MATCH(EPS!$F2446,NoSettings!$A$2:$A$6843,0),MATCH(EPS!Q$2,NoSettings!$C$1:$AH$1,0))</f>
        <v>0</v>
      </c>
      <c r="R2446">
        <f>INDEX(NoSettings!$C$2:$AH$6843,MATCH(EPS!$F2446,NoSettings!$A$2:$A$6843,0),MATCH(EPS!R$2,NoSettings!$C$1:$AH$1,0))</f>
        <v>0</v>
      </c>
      <c r="S2446">
        <f>INDEX(NoSettings!$C$2:$AH$6843,MATCH(EPS!$F2446,NoSettings!$A$2:$A$6843,0),MATCH(EPS!S$2,NoSettings!$C$1:$AH$1,0))</f>
        <v>0</v>
      </c>
      <c r="T2446">
        <f>INDEX(NoSettings!$C$2:$AH$6843,MATCH(EPS!$F2446,NoSettings!$A$2:$A$6843,0),MATCH(EPS!T$2,NoSettings!$C$1:$AH$1,0))</f>
        <v>0</v>
      </c>
      <c r="U2446">
        <f>INDEX(NoSettings!$C$2:$AH$6843,MATCH(EPS!$F2446,NoSettings!$A$2:$A$6843,0),MATCH(EPS!U$2,NoSettings!$C$1:$AH$1,0))</f>
        <v>0</v>
      </c>
      <c r="V2446">
        <f>INDEX(NoSettings!$C$2:$AH$6843,MATCH(EPS!$F2446,NoSettings!$A$2:$A$6843,0),MATCH(EPS!V$2,NoSettings!$C$1:$AH$1,0))</f>
        <v>0</v>
      </c>
      <c r="W2446">
        <f>INDEX(NoSettings!$C$2:$AH$6843,MATCH(EPS!$F2446,NoSettings!$A$2:$A$6843,0),MATCH(EPS!W$2,NoSettings!$C$1:$AH$1,0))</f>
        <v>0</v>
      </c>
      <c r="X2446">
        <f>INDEX(NoSettings!$C$2:$AH$6843,MATCH(EPS!$F2446,NoSettings!$A$2:$A$6843,0),MATCH(EPS!X$2,NoSettings!$C$1:$AH$1,0))</f>
        <v>0</v>
      </c>
      <c r="Y2446">
        <f>INDEX(NoSettings!$C$2:$AH$6843,MATCH(EPS!$F2446,NoSettings!$A$2:$A$6843,0),MATCH(EPS!Y$2,NoSettings!$C$1:$AH$1,0))</f>
        <v>0</v>
      </c>
      <c r="Z2446">
        <f>INDEX(NoSettings!$C$2:$AH$6843,MATCH(EPS!$F2446,NoSettings!$A$2:$A$6843,0),MATCH(EPS!Z$2,NoSettings!$C$1:$AH$1,0))</f>
        <v>0</v>
      </c>
      <c r="AA2446">
        <f>INDEX(NoSettings!$C$2:$AH$6843,MATCH(EPS!$F2446,NoSettings!$A$2:$A$6843,0),MATCH(EPS!AA$2,NoSettings!$C$1:$AH$1,0))</f>
        <v>0</v>
      </c>
      <c r="AB2446">
        <f>INDEX(NoSettings!$C$2:$AH$6843,MATCH(EPS!$F2446,NoSettings!$A$2:$A$6843,0),MATCH(EPS!AB$2,NoSettings!$C$1:$AH$1,0))</f>
        <v>0</v>
      </c>
      <c r="AC2446">
        <f>INDEX(NoSettings!$C$2:$AH$6843,MATCH(EPS!$F2446,NoSettings!$A$2:$A$6843,0),MATCH(EPS!AC$2,NoSettings!$C$1:$AH$1,0))</f>
        <v>0</v>
      </c>
      <c r="AD2446">
        <f>INDEX(NoSettings!$C$2:$AH$6843,MATCH(EPS!$F2446,NoSettings!$A$2:$A$6843,0),MATCH(EPS!AD$2,NoSettings!$C$1:$AH$1,0))</f>
        <v>0</v>
      </c>
      <c r="AE2446">
        <f>INDEX(NoSettings!$C$2:$AH$6843,MATCH(EPS!$F2446,NoSettings!$A$2:$A$6843,0),MATCH(EPS!AE$2,NoSettings!$C$1:$AH$1,0))</f>
        <v>0</v>
      </c>
      <c r="AF2446">
        <f>INDEX(NoSettings!$C$2:$AH$6843,MATCH(EPS!$F2446,NoSettings!$A$2:$A$6843,0),MATCH(EPS!AF$2,NoSettings!$C$1:$AH$1,0))</f>
        <v>0</v>
      </c>
      <c r="AG2446">
        <f>INDEX(NoSettings!$C$2:$AH$6843,MATCH(EPS!$F2446,NoSettings!$A$2:$A$6843,0),MATCH(EPS!AG$2,NoSettings!$C$1:$AH$1,0))</f>
        <v>0</v>
      </c>
      <c r="AH2446">
        <f>INDEX(NoSettings!$C$2:$AH$6843,MATCH(EPS!$F2446,NoSettings!$A$2:$A$6843,0),MATCH(EPS!AH$2,NoSettings!$C$1:$AH$1,0))</f>
        <v>0</v>
      </c>
      <c r="AI2446">
        <f>INDEX(NoSettings!$C$2:$AH$6843,MATCH(EPS!$F2446,NoSettings!$A$2:$A$6843,0),MATCH(EPS!AI$2,NoSettings!$C$1:$AH$1,0))</f>
        <v>0</v>
      </c>
      <c r="AJ2446">
        <f>INDEX(NoSettings!$C$2:$AH$6843,MATCH(EPS!$F2446,NoSettings!$A$2:$A$6843,0),MATCH(EPS!AJ$2,NoSettings!$C$1:$AH$1,0))</f>
        <v>0</v>
      </c>
      <c r="AK2446">
        <f>INDEX(NoSettings!$C$2:$AH$6843,MATCH(EPS!$F2446,NoSettings!$A$2:$A$6843,0),MATCH(EPS!AK$2,NoSettings!$C$1:$AH$1,0))</f>
        <v>0</v>
      </c>
    </row>
    <row r="2447" spans="1:37" hidden="1" x14ac:dyDescent="0.25">
      <c r="A2447" s="94" t="s">
        <v>8043</v>
      </c>
      <c r="B2447" t="s">
        <v>7965</v>
      </c>
      <c r="C2447" t="s">
        <v>8032</v>
      </c>
      <c r="D2447" t="s">
        <v>7946</v>
      </c>
      <c r="E2447" t="s">
        <v>7955</v>
      </c>
      <c r="F2447" t="s">
        <v>2446</v>
      </c>
      <c r="G2447">
        <f>INDEX(NoSettings!$C$2:$AH$6843,MATCH(EPS!$F2447,NoSettings!$A$2:$A$6843,0),MATCH(EPS!G$2,NoSettings!$C$1:$AH$1,0))</f>
        <v>0</v>
      </c>
      <c r="H2447">
        <f>INDEX(NoSettings!$C$2:$AH$6843,MATCH(EPS!$F2447,NoSettings!$A$2:$A$6843,0),MATCH(EPS!H$2,NoSettings!$C$1:$AH$1,0))</f>
        <v>0</v>
      </c>
      <c r="I2447">
        <f>INDEX(NoSettings!$C$2:$AH$6843,MATCH(EPS!$F2447,NoSettings!$A$2:$A$6843,0),MATCH(EPS!I$2,NoSettings!$C$1:$AH$1,0))</f>
        <v>0</v>
      </c>
      <c r="J2447">
        <f>INDEX(NoSettings!$C$2:$AH$6843,MATCH(EPS!$F2447,NoSettings!$A$2:$A$6843,0),MATCH(EPS!J$2,NoSettings!$C$1:$AH$1,0))</f>
        <v>0</v>
      </c>
      <c r="K2447">
        <f>INDEX(NoSettings!$C$2:$AH$6843,MATCH(EPS!$F2447,NoSettings!$A$2:$A$6843,0),MATCH(EPS!K$2,NoSettings!$C$1:$AH$1,0))</f>
        <v>0</v>
      </c>
      <c r="L2447">
        <f>INDEX(NoSettings!$C$2:$AH$6843,MATCH(EPS!$F2447,NoSettings!$A$2:$A$6843,0),MATCH(EPS!L$2,NoSettings!$C$1:$AH$1,0))</f>
        <v>0</v>
      </c>
      <c r="M2447">
        <f>INDEX(NoSettings!$C$2:$AH$6843,MATCH(EPS!$F2447,NoSettings!$A$2:$A$6843,0),MATCH(EPS!M$2,NoSettings!$C$1:$AH$1,0))</f>
        <v>0</v>
      </c>
      <c r="N2447">
        <f>INDEX(NoSettings!$C$2:$AH$6843,MATCH(EPS!$F2447,NoSettings!$A$2:$A$6843,0),MATCH(EPS!N$2,NoSettings!$C$1:$AH$1,0))</f>
        <v>0</v>
      </c>
      <c r="O2447">
        <f>INDEX(NoSettings!$C$2:$AH$6843,MATCH(EPS!$F2447,NoSettings!$A$2:$A$6843,0),MATCH(EPS!O$2,NoSettings!$C$1:$AH$1,0))</f>
        <v>0</v>
      </c>
      <c r="P2447">
        <f>INDEX(NoSettings!$C$2:$AH$6843,MATCH(EPS!$F2447,NoSettings!$A$2:$A$6843,0),MATCH(EPS!P$2,NoSettings!$C$1:$AH$1,0))</f>
        <v>0</v>
      </c>
      <c r="Q2447">
        <f>INDEX(NoSettings!$C$2:$AH$6843,MATCH(EPS!$F2447,NoSettings!$A$2:$A$6843,0),MATCH(EPS!Q$2,NoSettings!$C$1:$AH$1,0))</f>
        <v>0</v>
      </c>
      <c r="R2447">
        <f>INDEX(NoSettings!$C$2:$AH$6843,MATCH(EPS!$F2447,NoSettings!$A$2:$A$6843,0),MATCH(EPS!R$2,NoSettings!$C$1:$AH$1,0))</f>
        <v>0</v>
      </c>
      <c r="S2447">
        <f>INDEX(NoSettings!$C$2:$AH$6843,MATCH(EPS!$F2447,NoSettings!$A$2:$A$6843,0),MATCH(EPS!S$2,NoSettings!$C$1:$AH$1,0))</f>
        <v>0</v>
      </c>
      <c r="T2447">
        <f>INDEX(NoSettings!$C$2:$AH$6843,MATCH(EPS!$F2447,NoSettings!$A$2:$A$6843,0),MATCH(EPS!T$2,NoSettings!$C$1:$AH$1,0))</f>
        <v>0</v>
      </c>
      <c r="U2447">
        <f>INDEX(NoSettings!$C$2:$AH$6843,MATCH(EPS!$F2447,NoSettings!$A$2:$A$6843,0),MATCH(EPS!U$2,NoSettings!$C$1:$AH$1,0))</f>
        <v>0</v>
      </c>
      <c r="V2447">
        <f>INDEX(NoSettings!$C$2:$AH$6843,MATCH(EPS!$F2447,NoSettings!$A$2:$A$6843,0),MATCH(EPS!V$2,NoSettings!$C$1:$AH$1,0))</f>
        <v>0</v>
      </c>
      <c r="W2447">
        <f>INDEX(NoSettings!$C$2:$AH$6843,MATCH(EPS!$F2447,NoSettings!$A$2:$A$6843,0),MATCH(EPS!W$2,NoSettings!$C$1:$AH$1,0))</f>
        <v>0</v>
      </c>
      <c r="X2447">
        <f>INDEX(NoSettings!$C$2:$AH$6843,MATCH(EPS!$F2447,NoSettings!$A$2:$A$6843,0),MATCH(EPS!X$2,NoSettings!$C$1:$AH$1,0))</f>
        <v>0</v>
      </c>
      <c r="Y2447">
        <f>INDEX(NoSettings!$C$2:$AH$6843,MATCH(EPS!$F2447,NoSettings!$A$2:$A$6843,0),MATCH(EPS!Y$2,NoSettings!$C$1:$AH$1,0))</f>
        <v>0</v>
      </c>
      <c r="Z2447">
        <f>INDEX(NoSettings!$C$2:$AH$6843,MATCH(EPS!$F2447,NoSettings!$A$2:$A$6843,0),MATCH(EPS!Z$2,NoSettings!$C$1:$AH$1,0))</f>
        <v>0</v>
      </c>
      <c r="AA2447">
        <f>INDEX(NoSettings!$C$2:$AH$6843,MATCH(EPS!$F2447,NoSettings!$A$2:$A$6843,0),MATCH(EPS!AA$2,NoSettings!$C$1:$AH$1,0))</f>
        <v>0</v>
      </c>
      <c r="AB2447">
        <f>INDEX(NoSettings!$C$2:$AH$6843,MATCH(EPS!$F2447,NoSettings!$A$2:$A$6843,0),MATCH(EPS!AB$2,NoSettings!$C$1:$AH$1,0))</f>
        <v>0</v>
      </c>
      <c r="AC2447">
        <f>INDEX(NoSettings!$C$2:$AH$6843,MATCH(EPS!$F2447,NoSettings!$A$2:$A$6843,0),MATCH(EPS!AC$2,NoSettings!$C$1:$AH$1,0))</f>
        <v>0</v>
      </c>
      <c r="AD2447">
        <f>INDEX(NoSettings!$C$2:$AH$6843,MATCH(EPS!$F2447,NoSettings!$A$2:$A$6843,0),MATCH(EPS!AD$2,NoSettings!$C$1:$AH$1,0))</f>
        <v>0</v>
      </c>
      <c r="AE2447">
        <f>INDEX(NoSettings!$C$2:$AH$6843,MATCH(EPS!$F2447,NoSettings!$A$2:$A$6843,0),MATCH(EPS!AE$2,NoSettings!$C$1:$AH$1,0))</f>
        <v>0</v>
      </c>
      <c r="AF2447">
        <f>INDEX(NoSettings!$C$2:$AH$6843,MATCH(EPS!$F2447,NoSettings!$A$2:$A$6843,0),MATCH(EPS!AF$2,NoSettings!$C$1:$AH$1,0))</f>
        <v>0</v>
      </c>
      <c r="AG2447">
        <f>INDEX(NoSettings!$C$2:$AH$6843,MATCH(EPS!$F2447,NoSettings!$A$2:$A$6843,0),MATCH(EPS!AG$2,NoSettings!$C$1:$AH$1,0))</f>
        <v>0</v>
      </c>
      <c r="AH2447">
        <f>INDEX(NoSettings!$C$2:$AH$6843,MATCH(EPS!$F2447,NoSettings!$A$2:$A$6843,0),MATCH(EPS!AH$2,NoSettings!$C$1:$AH$1,0))</f>
        <v>0</v>
      </c>
      <c r="AI2447">
        <f>INDEX(NoSettings!$C$2:$AH$6843,MATCH(EPS!$F2447,NoSettings!$A$2:$A$6843,0),MATCH(EPS!AI$2,NoSettings!$C$1:$AH$1,0))</f>
        <v>0</v>
      </c>
      <c r="AJ2447">
        <f>INDEX(NoSettings!$C$2:$AH$6843,MATCH(EPS!$F2447,NoSettings!$A$2:$A$6843,0),MATCH(EPS!AJ$2,NoSettings!$C$1:$AH$1,0))</f>
        <v>0</v>
      </c>
      <c r="AK2447">
        <f>INDEX(NoSettings!$C$2:$AH$6843,MATCH(EPS!$F2447,NoSettings!$A$2:$A$6843,0),MATCH(EPS!AK$2,NoSettings!$C$1:$AH$1,0))</f>
        <v>0</v>
      </c>
    </row>
    <row r="2448" spans="1:37" hidden="1" x14ac:dyDescent="0.25">
      <c r="A2448" s="94" t="s">
        <v>8043</v>
      </c>
      <c r="B2448" t="s">
        <v>7965</v>
      </c>
      <c r="C2448" t="s">
        <v>8032</v>
      </c>
      <c r="D2448" t="s">
        <v>7946</v>
      </c>
      <c r="E2448" t="s">
        <v>7956</v>
      </c>
      <c r="F2448" t="s">
        <v>2447</v>
      </c>
      <c r="G2448">
        <f>INDEX(NoSettings!$C$2:$AH$6843,MATCH(EPS!$F2448,NoSettings!$A$2:$A$6843,0),MATCH(EPS!G$2,NoSettings!$C$1:$AH$1,0))</f>
        <v>184168</v>
      </c>
      <c r="H2448">
        <f>INDEX(NoSettings!$C$2:$AH$6843,MATCH(EPS!$F2448,NoSettings!$A$2:$A$6843,0),MATCH(EPS!H$2,NoSettings!$C$1:$AH$1,0))</f>
        <v>434941</v>
      </c>
      <c r="I2448">
        <f>INDEX(NoSettings!$C$2:$AH$6843,MATCH(EPS!$F2448,NoSettings!$A$2:$A$6843,0),MATCH(EPS!I$2,NoSettings!$C$1:$AH$1,0))</f>
        <v>650080</v>
      </c>
      <c r="J2448">
        <f>INDEX(NoSettings!$C$2:$AH$6843,MATCH(EPS!$F2448,NoSettings!$A$2:$A$6843,0),MATCH(EPS!J$2,NoSettings!$C$1:$AH$1,0))</f>
        <v>844680</v>
      </c>
      <c r="K2448">
        <f>INDEX(NoSettings!$C$2:$AH$6843,MATCH(EPS!$F2448,NoSettings!$A$2:$A$6843,0),MATCH(EPS!K$2,NoSettings!$C$1:$AH$1,0))</f>
        <v>1012050</v>
      </c>
      <c r="L2448">
        <f>INDEX(NoSettings!$C$2:$AH$6843,MATCH(EPS!$F2448,NoSettings!$A$2:$A$6843,0),MATCH(EPS!L$2,NoSettings!$C$1:$AH$1,0))</f>
        <v>1155480</v>
      </c>
      <c r="M2448">
        <f>INDEX(NoSettings!$C$2:$AH$6843,MATCH(EPS!$F2448,NoSettings!$A$2:$A$6843,0),MATCH(EPS!M$2,NoSettings!$C$1:$AH$1,0))</f>
        <v>1270890</v>
      </c>
      <c r="N2448">
        <f>INDEX(NoSettings!$C$2:$AH$6843,MATCH(EPS!$F2448,NoSettings!$A$2:$A$6843,0),MATCH(EPS!N$2,NoSettings!$C$1:$AH$1,0))</f>
        <v>1361860</v>
      </c>
      <c r="O2448">
        <f>INDEX(NoSettings!$C$2:$AH$6843,MATCH(EPS!$F2448,NoSettings!$A$2:$A$6843,0),MATCH(EPS!O$2,NoSettings!$C$1:$AH$1,0))</f>
        <v>1425380</v>
      </c>
      <c r="P2448">
        <f>INDEX(NoSettings!$C$2:$AH$6843,MATCH(EPS!$F2448,NoSettings!$A$2:$A$6843,0),MATCH(EPS!P$2,NoSettings!$C$1:$AH$1,0))</f>
        <v>1458450</v>
      </c>
      <c r="Q2448">
        <f>INDEX(NoSettings!$C$2:$AH$6843,MATCH(EPS!$F2448,NoSettings!$A$2:$A$6843,0),MATCH(EPS!Q$2,NoSettings!$C$1:$AH$1,0))</f>
        <v>1479860</v>
      </c>
      <c r="R2448">
        <f>INDEX(NoSettings!$C$2:$AH$6843,MATCH(EPS!$F2448,NoSettings!$A$2:$A$6843,0),MATCH(EPS!R$2,NoSettings!$C$1:$AH$1,0))</f>
        <v>1497950</v>
      </c>
      <c r="S2448">
        <f>INDEX(NoSettings!$C$2:$AH$6843,MATCH(EPS!$F2448,NoSettings!$A$2:$A$6843,0),MATCH(EPS!S$2,NoSettings!$C$1:$AH$1,0))</f>
        <v>1513080</v>
      </c>
      <c r="T2448">
        <f>INDEX(NoSettings!$C$2:$AH$6843,MATCH(EPS!$F2448,NoSettings!$A$2:$A$6843,0),MATCH(EPS!T$2,NoSettings!$C$1:$AH$1,0))</f>
        <v>1525690</v>
      </c>
      <c r="U2448">
        <f>INDEX(NoSettings!$C$2:$AH$6843,MATCH(EPS!$F2448,NoSettings!$A$2:$A$6843,0),MATCH(EPS!U$2,NoSettings!$C$1:$AH$1,0))</f>
        <v>1536810</v>
      </c>
      <c r="V2448">
        <f>INDEX(NoSettings!$C$2:$AH$6843,MATCH(EPS!$F2448,NoSettings!$A$2:$A$6843,0),MATCH(EPS!V$2,NoSettings!$C$1:$AH$1,0))</f>
        <v>1546900</v>
      </c>
      <c r="W2448">
        <f>INDEX(NoSettings!$C$2:$AH$6843,MATCH(EPS!$F2448,NoSettings!$A$2:$A$6843,0),MATCH(EPS!W$2,NoSettings!$C$1:$AH$1,0))</f>
        <v>1555460</v>
      </c>
      <c r="X2448">
        <f>INDEX(NoSettings!$C$2:$AH$6843,MATCH(EPS!$F2448,NoSettings!$A$2:$A$6843,0),MATCH(EPS!X$2,NoSettings!$C$1:$AH$1,0))</f>
        <v>1563090</v>
      </c>
      <c r="Y2448">
        <f>INDEX(NoSettings!$C$2:$AH$6843,MATCH(EPS!$F2448,NoSettings!$A$2:$A$6843,0),MATCH(EPS!Y$2,NoSettings!$C$1:$AH$1,0))</f>
        <v>1568990</v>
      </c>
      <c r="Z2448">
        <f>INDEX(NoSettings!$C$2:$AH$6843,MATCH(EPS!$F2448,NoSettings!$A$2:$A$6843,0),MATCH(EPS!Z$2,NoSettings!$C$1:$AH$1,0))</f>
        <v>1574100</v>
      </c>
      <c r="AA2448">
        <f>INDEX(NoSettings!$C$2:$AH$6843,MATCH(EPS!$F2448,NoSettings!$A$2:$A$6843,0),MATCH(EPS!AA$2,NoSettings!$C$1:$AH$1,0))</f>
        <v>1577890</v>
      </c>
      <c r="AB2448">
        <f>INDEX(NoSettings!$C$2:$AH$6843,MATCH(EPS!$F2448,NoSettings!$A$2:$A$6843,0),MATCH(EPS!AB$2,NoSettings!$C$1:$AH$1,0))</f>
        <v>1579700</v>
      </c>
      <c r="AC2448">
        <f>INDEX(NoSettings!$C$2:$AH$6843,MATCH(EPS!$F2448,NoSettings!$A$2:$A$6843,0),MATCH(EPS!AC$2,NoSettings!$C$1:$AH$1,0))</f>
        <v>1583800</v>
      </c>
      <c r="AD2448">
        <f>INDEX(NoSettings!$C$2:$AH$6843,MATCH(EPS!$F2448,NoSettings!$A$2:$A$6843,0),MATCH(EPS!AD$2,NoSettings!$C$1:$AH$1,0))</f>
        <v>1350860</v>
      </c>
      <c r="AE2448">
        <f>INDEX(NoSettings!$C$2:$AH$6843,MATCH(EPS!$F2448,NoSettings!$A$2:$A$6843,0),MATCH(EPS!AE$2,NoSettings!$C$1:$AH$1,0))</f>
        <v>1117850</v>
      </c>
      <c r="AF2448">
        <f>INDEX(NoSettings!$C$2:$AH$6843,MATCH(EPS!$F2448,NoSettings!$A$2:$A$6843,0),MATCH(EPS!AF$2,NoSettings!$C$1:$AH$1,0))</f>
        <v>890641</v>
      </c>
      <c r="AG2448">
        <f>INDEX(NoSettings!$C$2:$AH$6843,MATCH(EPS!$F2448,NoSettings!$A$2:$A$6843,0),MATCH(EPS!AG$2,NoSettings!$C$1:$AH$1,0))</f>
        <v>688667</v>
      </c>
      <c r="AH2448">
        <f>INDEX(NoSettings!$C$2:$AH$6843,MATCH(EPS!$F2448,NoSettings!$A$2:$A$6843,0),MATCH(EPS!AH$2,NoSettings!$C$1:$AH$1,0))</f>
        <v>514235</v>
      </c>
      <c r="AI2448">
        <f>INDEX(NoSettings!$C$2:$AH$6843,MATCH(EPS!$F2448,NoSettings!$A$2:$A$6843,0),MATCH(EPS!AI$2,NoSettings!$C$1:$AH$1,0))</f>
        <v>361854</v>
      </c>
      <c r="AJ2448">
        <f>INDEX(NoSettings!$C$2:$AH$6843,MATCH(EPS!$F2448,NoSettings!$A$2:$A$6843,0),MATCH(EPS!AJ$2,NoSettings!$C$1:$AH$1,0))</f>
        <v>247106</v>
      </c>
      <c r="AK2448">
        <f>INDEX(NoSettings!$C$2:$AH$6843,MATCH(EPS!$F2448,NoSettings!$A$2:$A$6843,0),MATCH(EPS!AK$2,NoSettings!$C$1:$AH$1,0))</f>
        <v>160535</v>
      </c>
    </row>
    <row r="2449" spans="1:37" hidden="1" x14ac:dyDescent="0.25">
      <c r="A2449" s="94" t="s">
        <v>8043</v>
      </c>
      <c r="B2449" t="s">
        <v>7965</v>
      </c>
      <c r="C2449" t="s">
        <v>8032</v>
      </c>
      <c r="D2449" t="s">
        <v>7946</v>
      </c>
      <c r="E2449" t="s">
        <v>7957</v>
      </c>
      <c r="F2449" t="s">
        <v>2448</v>
      </c>
      <c r="G2449">
        <f>INDEX(NoSettings!$C$2:$AH$6843,MATCH(EPS!$F2449,NoSettings!$A$2:$A$6843,0),MATCH(EPS!G$2,NoSettings!$C$1:$AH$1,0))</f>
        <v>0</v>
      </c>
      <c r="H2449">
        <f>INDEX(NoSettings!$C$2:$AH$6843,MATCH(EPS!$F2449,NoSettings!$A$2:$A$6843,0),MATCH(EPS!H$2,NoSettings!$C$1:$AH$1,0))</f>
        <v>0</v>
      </c>
      <c r="I2449">
        <f>INDEX(NoSettings!$C$2:$AH$6843,MATCH(EPS!$F2449,NoSettings!$A$2:$A$6843,0),MATCH(EPS!I$2,NoSettings!$C$1:$AH$1,0))</f>
        <v>0</v>
      </c>
      <c r="J2449">
        <f>INDEX(NoSettings!$C$2:$AH$6843,MATCH(EPS!$F2449,NoSettings!$A$2:$A$6843,0),MATCH(EPS!J$2,NoSettings!$C$1:$AH$1,0))</f>
        <v>0</v>
      </c>
      <c r="K2449">
        <f>INDEX(NoSettings!$C$2:$AH$6843,MATCH(EPS!$F2449,NoSettings!$A$2:$A$6843,0),MATCH(EPS!K$2,NoSettings!$C$1:$AH$1,0))</f>
        <v>0</v>
      </c>
      <c r="L2449">
        <f>INDEX(NoSettings!$C$2:$AH$6843,MATCH(EPS!$F2449,NoSettings!$A$2:$A$6843,0),MATCH(EPS!L$2,NoSettings!$C$1:$AH$1,0))</f>
        <v>0</v>
      </c>
      <c r="M2449">
        <f>INDEX(NoSettings!$C$2:$AH$6843,MATCH(EPS!$F2449,NoSettings!$A$2:$A$6843,0),MATCH(EPS!M$2,NoSettings!$C$1:$AH$1,0))</f>
        <v>0</v>
      </c>
      <c r="N2449">
        <f>INDEX(NoSettings!$C$2:$AH$6843,MATCH(EPS!$F2449,NoSettings!$A$2:$A$6843,0),MATCH(EPS!N$2,NoSettings!$C$1:$AH$1,0))</f>
        <v>0</v>
      </c>
      <c r="O2449">
        <f>INDEX(NoSettings!$C$2:$AH$6843,MATCH(EPS!$F2449,NoSettings!$A$2:$A$6843,0),MATCH(EPS!O$2,NoSettings!$C$1:$AH$1,0))</f>
        <v>0</v>
      </c>
      <c r="P2449">
        <f>INDEX(NoSettings!$C$2:$AH$6843,MATCH(EPS!$F2449,NoSettings!$A$2:$A$6843,0),MATCH(EPS!P$2,NoSettings!$C$1:$AH$1,0))</f>
        <v>0</v>
      </c>
      <c r="Q2449">
        <f>INDEX(NoSettings!$C$2:$AH$6843,MATCH(EPS!$F2449,NoSettings!$A$2:$A$6843,0),MATCH(EPS!Q$2,NoSettings!$C$1:$AH$1,0))</f>
        <v>0</v>
      </c>
      <c r="R2449">
        <f>INDEX(NoSettings!$C$2:$AH$6843,MATCH(EPS!$F2449,NoSettings!$A$2:$A$6843,0),MATCH(EPS!R$2,NoSettings!$C$1:$AH$1,0))</f>
        <v>0</v>
      </c>
      <c r="S2449">
        <f>INDEX(NoSettings!$C$2:$AH$6843,MATCH(EPS!$F2449,NoSettings!$A$2:$A$6843,0),MATCH(EPS!S$2,NoSettings!$C$1:$AH$1,0))</f>
        <v>0</v>
      </c>
      <c r="T2449">
        <f>INDEX(NoSettings!$C$2:$AH$6843,MATCH(EPS!$F2449,NoSettings!$A$2:$A$6843,0),MATCH(EPS!T$2,NoSettings!$C$1:$AH$1,0))</f>
        <v>0</v>
      </c>
      <c r="U2449">
        <f>INDEX(NoSettings!$C$2:$AH$6843,MATCH(EPS!$F2449,NoSettings!$A$2:$A$6843,0),MATCH(EPS!U$2,NoSettings!$C$1:$AH$1,0))</f>
        <v>0</v>
      </c>
      <c r="V2449">
        <f>INDEX(NoSettings!$C$2:$AH$6843,MATCH(EPS!$F2449,NoSettings!$A$2:$A$6843,0),MATCH(EPS!V$2,NoSettings!$C$1:$AH$1,0))</f>
        <v>0</v>
      </c>
      <c r="W2449">
        <f>INDEX(NoSettings!$C$2:$AH$6843,MATCH(EPS!$F2449,NoSettings!$A$2:$A$6843,0),MATCH(EPS!W$2,NoSettings!$C$1:$AH$1,0))</f>
        <v>0</v>
      </c>
      <c r="X2449">
        <f>INDEX(NoSettings!$C$2:$AH$6843,MATCH(EPS!$F2449,NoSettings!$A$2:$A$6843,0),MATCH(EPS!X$2,NoSettings!$C$1:$AH$1,0))</f>
        <v>0</v>
      </c>
      <c r="Y2449">
        <f>INDEX(NoSettings!$C$2:$AH$6843,MATCH(EPS!$F2449,NoSettings!$A$2:$A$6843,0),MATCH(EPS!Y$2,NoSettings!$C$1:$AH$1,0))</f>
        <v>0</v>
      </c>
      <c r="Z2449">
        <f>INDEX(NoSettings!$C$2:$AH$6843,MATCH(EPS!$F2449,NoSettings!$A$2:$A$6843,0),MATCH(EPS!Z$2,NoSettings!$C$1:$AH$1,0))</f>
        <v>0</v>
      </c>
      <c r="AA2449">
        <f>INDEX(NoSettings!$C$2:$AH$6843,MATCH(EPS!$F2449,NoSettings!$A$2:$A$6843,0),MATCH(EPS!AA$2,NoSettings!$C$1:$AH$1,0))</f>
        <v>0</v>
      </c>
      <c r="AB2449">
        <f>INDEX(NoSettings!$C$2:$AH$6843,MATCH(EPS!$F2449,NoSettings!$A$2:$A$6843,0),MATCH(EPS!AB$2,NoSettings!$C$1:$AH$1,0))</f>
        <v>0</v>
      </c>
      <c r="AC2449">
        <f>INDEX(NoSettings!$C$2:$AH$6843,MATCH(EPS!$F2449,NoSettings!$A$2:$A$6843,0),MATCH(EPS!AC$2,NoSettings!$C$1:$AH$1,0))</f>
        <v>0</v>
      </c>
      <c r="AD2449">
        <f>INDEX(NoSettings!$C$2:$AH$6843,MATCH(EPS!$F2449,NoSettings!$A$2:$A$6843,0),MATCH(EPS!AD$2,NoSettings!$C$1:$AH$1,0))</f>
        <v>0</v>
      </c>
      <c r="AE2449">
        <f>INDEX(NoSettings!$C$2:$AH$6843,MATCH(EPS!$F2449,NoSettings!$A$2:$A$6843,0),MATCH(EPS!AE$2,NoSettings!$C$1:$AH$1,0))</f>
        <v>0</v>
      </c>
      <c r="AF2449">
        <f>INDEX(NoSettings!$C$2:$AH$6843,MATCH(EPS!$F2449,NoSettings!$A$2:$A$6843,0),MATCH(EPS!AF$2,NoSettings!$C$1:$AH$1,0))</f>
        <v>0</v>
      </c>
      <c r="AG2449">
        <f>INDEX(NoSettings!$C$2:$AH$6843,MATCH(EPS!$F2449,NoSettings!$A$2:$A$6843,0),MATCH(EPS!AG$2,NoSettings!$C$1:$AH$1,0))</f>
        <v>0</v>
      </c>
      <c r="AH2449">
        <f>INDEX(NoSettings!$C$2:$AH$6843,MATCH(EPS!$F2449,NoSettings!$A$2:$A$6843,0),MATCH(EPS!AH$2,NoSettings!$C$1:$AH$1,0))</f>
        <v>0</v>
      </c>
      <c r="AI2449">
        <f>INDEX(NoSettings!$C$2:$AH$6843,MATCH(EPS!$F2449,NoSettings!$A$2:$A$6843,0),MATCH(EPS!AI$2,NoSettings!$C$1:$AH$1,0))</f>
        <v>0</v>
      </c>
      <c r="AJ2449">
        <f>INDEX(NoSettings!$C$2:$AH$6843,MATCH(EPS!$F2449,NoSettings!$A$2:$A$6843,0),MATCH(EPS!AJ$2,NoSettings!$C$1:$AH$1,0))</f>
        <v>0</v>
      </c>
      <c r="AK2449">
        <f>INDEX(NoSettings!$C$2:$AH$6843,MATCH(EPS!$F2449,NoSettings!$A$2:$A$6843,0),MATCH(EPS!AK$2,NoSettings!$C$1:$AH$1,0))</f>
        <v>0</v>
      </c>
    </row>
    <row r="2450" spans="1:37" hidden="1" x14ac:dyDescent="0.25">
      <c r="A2450" s="94" t="s">
        <v>8043</v>
      </c>
      <c r="B2450" t="s">
        <v>7965</v>
      </c>
      <c r="C2450" t="s">
        <v>8032</v>
      </c>
      <c r="D2450" t="s">
        <v>7964</v>
      </c>
      <c r="E2450" t="s">
        <v>7948</v>
      </c>
      <c r="F2450" t="s">
        <v>2449</v>
      </c>
      <c r="G2450">
        <f>INDEX(NoSettings!$C$2:$AH$6843,MATCH(EPS!$F2450,NoSettings!$A$2:$A$6843,0),MATCH(EPS!G$2,NoSettings!$C$1:$AH$1,0))</f>
        <v>0</v>
      </c>
      <c r="H2450">
        <f>INDEX(NoSettings!$C$2:$AH$6843,MATCH(EPS!$F2450,NoSettings!$A$2:$A$6843,0),MATCH(EPS!H$2,NoSettings!$C$1:$AH$1,0))</f>
        <v>0</v>
      </c>
      <c r="I2450">
        <f>INDEX(NoSettings!$C$2:$AH$6843,MATCH(EPS!$F2450,NoSettings!$A$2:$A$6843,0),MATCH(EPS!I$2,NoSettings!$C$1:$AH$1,0))</f>
        <v>0</v>
      </c>
      <c r="J2450">
        <f>INDEX(NoSettings!$C$2:$AH$6843,MATCH(EPS!$F2450,NoSettings!$A$2:$A$6843,0),MATCH(EPS!J$2,NoSettings!$C$1:$AH$1,0))</f>
        <v>0</v>
      </c>
      <c r="K2450">
        <f>INDEX(NoSettings!$C$2:$AH$6843,MATCH(EPS!$F2450,NoSettings!$A$2:$A$6843,0),MATCH(EPS!K$2,NoSettings!$C$1:$AH$1,0))</f>
        <v>0</v>
      </c>
      <c r="L2450">
        <f>INDEX(NoSettings!$C$2:$AH$6843,MATCH(EPS!$F2450,NoSettings!$A$2:$A$6843,0),MATCH(EPS!L$2,NoSettings!$C$1:$AH$1,0))</f>
        <v>0</v>
      </c>
      <c r="M2450">
        <f>INDEX(NoSettings!$C$2:$AH$6843,MATCH(EPS!$F2450,NoSettings!$A$2:$A$6843,0),MATCH(EPS!M$2,NoSettings!$C$1:$AH$1,0))</f>
        <v>0</v>
      </c>
      <c r="N2450">
        <f>INDEX(NoSettings!$C$2:$AH$6843,MATCH(EPS!$F2450,NoSettings!$A$2:$A$6843,0),MATCH(EPS!N$2,NoSettings!$C$1:$AH$1,0))</f>
        <v>0</v>
      </c>
      <c r="O2450">
        <f>INDEX(NoSettings!$C$2:$AH$6843,MATCH(EPS!$F2450,NoSettings!$A$2:$A$6843,0),MATCH(EPS!O$2,NoSettings!$C$1:$AH$1,0))</f>
        <v>0</v>
      </c>
      <c r="P2450">
        <f>INDEX(NoSettings!$C$2:$AH$6843,MATCH(EPS!$F2450,NoSettings!$A$2:$A$6843,0),MATCH(EPS!P$2,NoSettings!$C$1:$AH$1,0))</f>
        <v>0</v>
      </c>
      <c r="Q2450">
        <f>INDEX(NoSettings!$C$2:$AH$6843,MATCH(EPS!$F2450,NoSettings!$A$2:$A$6843,0),MATCH(EPS!Q$2,NoSettings!$C$1:$AH$1,0))</f>
        <v>0</v>
      </c>
      <c r="R2450">
        <f>INDEX(NoSettings!$C$2:$AH$6843,MATCH(EPS!$F2450,NoSettings!$A$2:$A$6843,0),MATCH(EPS!R$2,NoSettings!$C$1:$AH$1,0))</f>
        <v>0</v>
      </c>
      <c r="S2450">
        <f>INDEX(NoSettings!$C$2:$AH$6843,MATCH(EPS!$F2450,NoSettings!$A$2:$A$6843,0),MATCH(EPS!S$2,NoSettings!$C$1:$AH$1,0))</f>
        <v>0</v>
      </c>
      <c r="T2450">
        <f>INDEX(NoSettings!$C$2:$AH$6843,MATCH(EPS!$F2450,NoSettings!$A$2:$A$6843,0),MATCH(EPS!T$2,NoSettings!$C$1:$AH$1,0))</f>
        <v>0</v>
      </c>
      <c r="U2450">
        <f>INDEX(NoSettings!$C$2:$AH$6843,MATCH(EPS!$F2450,NoSettings!$A$2:$A$6843,0),MATCH(EPS!U$2,NoSettings!$C$1:$AH$1,0))</f>
        <v>0</v>
      </c>
      <c r="V2450">
        <f>INDEX(NoSettings!$C$2:$AH$6843,MATCH(EPS!$F2450,NoSettings!$A$2:$A$6843,0),MATCH(EPS!V$2,NoSettings!$C$1:$AH$1,0))</f>
        <v>0</v>
      </c>
      <c r="W2450">
        <f>INDEX(NoSettings!$C$2:$AH$6843,MATCH(EPS!$F2450,NoSettings!$A$2:$A$6843,0),MATCH(EPS!W$2,NoSettings!$C$1:$AH$1,0))</f>
        <v>0</v>
      </c>
      <c r="X2450">
        <f>INDEX(NoSettings!$C$2:$AH$6843,MATCH(EPS!$F2450,NoSettings!$A$2:$A$6843,0),MATCH(EPS!X$2,NoSettings!$C$1:$AH$1,0))</f>
        <v>0</v>
      </c>
      <c r="Y2450">
        <f>INDEX(NoSettings!$C$2:$AH$6843,MATCH(EPS!$F2450,NoSettings!$A$2:$A$6843,0),MATCH(EPS!Y$2,NoSettings!$C$1:$AH$1,0))</f>
        <v>0</v>
      </c>
      <c r="Z2450">
        <f>INDEX(NoSettings!$C$2:$AH$6843,MATCH(EPS!$F2450,NoSettings!$A$2:$A$6843,0),MATCH(EPS!Z$2,NoSettings!$C$1:$AH$1,0))</f>
        <v>0</v>
      </c>
      <c r="AA2450">
        <f>INDEX(NoSettings!$C$2:$AH$6843,MATCH(EPS!$F2450,NoSettings!$A$2:$A$6843,0),MATCH(EPS!AA$2,NoSettings!$C$1:$AH$1,0))</f>
        <v>0</v>
      </c>
      <c r="AB2450">
        <f>INDEX(NoSettings!$C$2:$AH$6843,MATCH(EPS!$F2450,NoSettings!$A$2:$A$6843,0),MATCH(EPS!AB$2,NoSettings!$C$1:$AH$1,0))</f>
        <v>0</v>
      </c>
      <c r="AC2450">
        <f>INDEX(NoSettings!$C$2:$AH$6843,MATCH(EPS!$F2450,NoSettings!$A$2:$A$6843,0),MATCH(EPS!AC$2,NoSettings!$C$1:$AH$1,0))</f>
        <v>0</v>
      </c>
      <c r="AD2450">
        <f>INDEX(NoSettings!$C$2:$AH$6843,MATCH(EPS!$F2450,NoSettings!$A$2:$A$6843,0),MATCH(EPS!AD$2,NoSettings!$C$1:$AH$1,0))</f>
        <v>0</v>
      </c>
      <c r="AE2450">
        <f>INDEX(NoSettings!$C$2:$AH$6843,MATCH(EPS!$F2450,NoSettings!$A$2:$A$6843,0),MATCH(EPS!AE$2,NoSettings!$C$1:$AH$1,0))</f>
        <v>0</v>
      </c>
      <c r="AF2450">
        <f>INDEX(NoSettings!$C$2:$AH$6843,MATCH(EPS!$F2450,NoSettings!$A$2:$A$6843,0),MATCH(EPS!AF$2,NoSettings!$C$1:$AH$1,0))</f>
        <v>0</v>
      </c>
      <c r="AG2450">
        <f>INDEX(NoSettings!$C$2:$AH$6843,MATCH(EPS!$F2450,NoSettings!$A$2:$A$6843,0),MATCH(EPS!AG$2,NoSettings!$C$1:$AH$1,0))</f>
        <v>0</v>
      </c>
      <c r="AH2450">
        <f>INDEX(NoSettings!$C$2:$AH$6843,MATCH(EPS!$F2450,NoSettings!$A$2:$A$6843,0),MATCH(EPS!AH$2,NoSettings!$C$1:$AH$1,0))</f>
        <v>0</v>
      </c>
      <c r="AI2450">
        <f>INDEX(NoSettings!$C$2:$AH$6843,MATCH(EPS!$F2450,NoSettings!$A$2:$A$6843,0),MATCH(EPS!AI$2,NoSettings!$C$1:$AH$1,0))</f>
        <v>0</v>
      </c>
      <c r="AJ2450">
        <f>INDEX(NoSettings!$C$2:$AH$6843,MATCH(EPS!$F2450,NoSettings!$A$2:$A$6843,0),MATCH(EPS!AJ$2,NoSettings!$C$1:$AH$1,0))</f>
        <v>0</v>
      </c>
      <c r="AK2450">
        <f>INDEX(NoSettings!$C$2:$AH$6843,MATCH(EPS!$F2450,NoSettings!$A$2:$A$6843,0),MATCH(EPS!AK$2,NoSettings!$C$1:$AH$1,0))</f>
        <v>0</v>
      </c>
    </row>
    <row r="2451" spans="1:37" hidden="1" x14ac:dyDescent="0.25">
      <c r="A2451" s="94" t="s">
        <v>8043</v>
      </c>
      <c r="B2451" t="s">
        <v>7965</v>
      </c>
      <c r="C2451" t="s">
        <v>8032</v>
      </c>
      <c r="D2451" t="s">
        <v>7964</v>
      </c>
      <c r="E2451" t="s">
        <v>7949</v>
      </c>
      <c r="F2451" t="s">
        <v>2450</v>
      </c>
      <c r="G2451">
        <f>INDEX(NoSettings!$C$2:$AH$6843,MATCH(EPS!$F2451,NoSettings!$A$2:$A$6843,0),MATCH(EPS!G$2,NoSettings!$C$1:$AH$1,0))</f>
        <v>0</v>
      </c>
      <c r="H2451">
        <f>INDEX(NoSettings!$C$2:$AH$6843,MATCH(EPS!$F2451,NoSettings!$A$2:$A$6843,0),MATCH(EPS!H$2,NoSettings!$C$1:$AH$1,0))</f>
        <v>0</v>
      </c>
      <c r="I2451">
        <f>INDEX(NoSettings!$C$2:$AH$6843,MATCH(EPS!$F2451,NoSettings!$A$2:$A$6843,0),MATCH(EPS!I$2,NoSettings!$C$1:$AH$1,0))</f>
        <v>0</v>
      </c>
      <c r="J2451">
        <f>INDEX(NoSettings!$C$2:$AH$6843,MATCH(EPS!$F2451,NoSettings!$A$2:$A$6843,0),MATCH(EPS!J$2,NoSettings!$C$1:$AH$1,0))</f>
        <v>0</v>
      </c>
      <c r="K2451">
        <f>INDEX(NoSettings!$C$2:$AH$6843,MATCH(EPS!$F2451,NoSettings!$A$2:$A$6843,0),MATCH(EPS!K$2,NoSettings!$C$1:$AH$1,0))</f>
        <v>0</v>
      </c>
      <c r="L2451">
        <f>INDEX(NoSettings!$C$2:$AH$6843,MATCH(EPS!$F2451,NoSettings!$A$2:$A$6843,0),MATCH(EPS!L$2,NoSettings!$C$1:$AH$1,0))</f>
        <v>0</v>
      </c>
      <c r="M2451">
        <f>INDEX(NoSettings!$C$2:$AH$6843,MATCH(EPS!$F2451,NoSettings!$A$2:$A$6843,0),MATCH(EPS!M$2,NoSettings!$C$1:$AH$1,0))</f>
        <v>0</v>
      </c>
      <c r="N2451">
        <f>INDEX(NoSettings!$C$2:$AH$6843,MATCH(EPS!$F2451,NoSettings!$A$2:$A$6843,0),MATCH(EPS!N$2,NoSettings!$C$1:$AH$1,0))</f>
        <v>0</v>
      </c>
      <c r="O2451">
        <f>INDEX(NoSettings!$C$2:$AH$6843,MATCH(EPS!$F2451,NoSettings!$A$2:$A$6843,0),MATCH(EPS!O$2,NoSettings!$C$1:$AH$1,0))</f>
        <v>0</v>
      </c>
      <c r="P2451">
        <f>INDEX(NoSettings!$C$2:$AH$6843,MATCH(EPS!$F2451,NoSettings!$A$2:$A$6843,0),MATCH(EPS!P$2,NoSettings!$C$1:$AH$1,0))</f>
        <v>0</v>
      </c>
      <c r="Q2451">
        <f>INDEX(NoSettings!$C$2:$AH$6843,MATCH(EPS!$F2451,NoSettings!$A$2:$A$6843,0),MATCH(EPS!Q$2,NoSettings!$C$1:$AH$1,0))</f>
        <v>0</v>
      </c>
      <c r="R2451">
        <f>INDEX(NoSettings!$C$2:$AH$6843,MATCH(EPS!$F2451,NoSettings!$A$2:$A$6843,0),MATCH(EPS!R$2,NoSettings!$C$1:$AH$1,0))</f>
        <v>0</v>
      </c>
      <c r="S2451">
        <f>INDEX(NoSettings!$C$2:$AH$6843,MATCH(EPS!$F2451,NoSettings!$A$2:$A$6843,0),MATCH(EPS!S$2,NoSettings!$C$1:$AH$1,0))</f>
        <v>0</v>
      </c>
      <c r="T2451">
        <f>INDEX(NoSettings!$C$2:$AH$6843,MATCH(EPS!$F2451,NoSettings!$A$2:$A$6843,0),MATCH(EPS!T$2,NoSettings!$C$1:$AH$1,0))</f>
        <v>0</v>
      </c>
      <c r="U2451">
        <f>INDEX(NoSettings!$C$2:$AH$6843,MATCH(EPS!$F2451,NoSettings!$A$2:$A$6843,0),MATCH(EPS!U$2,NoSettings!$C$1:$AH$1,0))</f>
        <v>0</v>
      </c>
      <c r="V2451">
        <f>INDEX(NoSettings!$C$2:$AH$6843,MATCH(EPS!$F2451,NoSettings!$A$2:$A$6843,0),MATCH(EPS!V$2,NoSettings!$C$1:$AH$1,0))</f>
        <v>0</v>
      </c>
      <c r="W2451">
        <f>INDEX(NoSettings!$C$2:$AH$6843,MATCH(EPS!$F2451,NoSettings!$A$2:$A$6843,0),MATCH(EPS!W$2,NoSettings!$C$1:$AH$1,0))</f>
        <v>0</v>
      </c>
      <c r="X2451">
        <f>INDEX(NoSettings!$C$2:$AH$6843,MATCH(EPS!$F2451,NoSettings!$A$2:$A$6843,0),MATCH(EPS!X$2,NoSettings!$C$1:$AH$1,0))</f>
        <v>0</v>
      </c>
      <c r="Y2451">
        <f>INDEX(NoSettings!$C$2:$AH$6843,MATCH(EPS!$F2451,NoSettings!$A$2:$A$6843,0),MATCH(EPS!Y$2,NoSettings!$C$1:$AH$1,0))</f>
        <v>0</v>
      </c>
      <c r="Z2451">
        <f>INDEX(NoSettings!$C$2:$AH$6843,MATCH(EPS!$F2451,NoSettings!$A$2:$A$6843,0),MATCH(EPS!Z$2,NoSettings!$C$1:$AH$1,0))</f>
        <v>0</v>
      </c>
      <c r="AA2451">
        <f>INDEX(NoSettings!$C$2:$AH$6843,MATCH(EPS!$F2451,NoSettings!$A$2:$A$6843,0),MATCH(EPS!AA$2,NoSettings!$C$1:$AH$1,0))</f>
        <v>0</v>
      </c>
      <c r="AB2451">
        <f>INDEX(NoSettings!$C$2:$AH$6843,MATCH(EPS!$F2451,NoSettings!$A$2:$A$6843,0),MATCH(EPS!AB$2,NoSettings!$C$1:$AH$1,0))</f>
        <v>0</v>
      </c>
      <c r="AC2451">
        <f>INDEX(NoSettings!$C$2:$AH$6843,MATCH(EPS!$F2451,NoSettings!$A$2:$A$6843,0),MATCH(EPS!AC$2,NoSettings!$C$1:$AH$1,0))</f>
        <v>0</v>
      </c>
      <c r="AD2451">
        <f>INDEX(NoSettings!$C$2:$AH$6843,MATCH(EPS!$F2451,NoSettings!$A$2:$A$6843,0),MATCH(EPS!AD$2,NoSettings!$C$1:$AH$1,0))</f>
        <v>0</v>
      </c>
      <c r="AE2451">
        <f>INDEX(NoSettings!$C$2:$AH$6843,MATCH(EPS!$F2451,NoSettings!$A$2:$A$6843,0),MATCH(EPS!AE$2,NoSettings!$C$1:$AH$1,0))</f>
        <v>0</v>
      </c>
      <c r="AF2451">
        <f>INDEX(NoSettings!$C$2:$AH$6843,MATCH(EPS!$F2451,NoSettings!$A$2:$A$6843,0),MATCH(EPS!AF$2,NoSettings!$C$1:$AH$1,0))</f>
        <v>0</v>
      </c>
      <c r="AG2451">
        <f>INDEX(NoSettings!$C$2:$AH$6843,MATCH(EPS!$F2451,NoSettings!$A$2:$A$6843,0),MATCH(EPS!AG$2,NoSettings!$C$1:$AH$1,0))</f>
        <v>0</v>
      </c>
      <c r="AH2451">
        <f>INDEX(NoSettings!$C$2:$AH$6843,MATCH(EPS!$F2451,NoSettings!$A$2:$A$6843,0),MATCH(EPS!AH$2,NoSettings!$C$1:$AH$1,0))</f>
        <v>0</v>
      </c>
      <c r="AI2451">
        <f>INDEX(NoSettings!$C$2:$AH$6843,MATCH(EPS!$F2451,NoSettings!$A$2:$A$6843,0),MATCH(EPS!AI$2,NoSettings!$C$1:$AH$1,0))</f>
        <v>0</v>
      </c>
      <c r="AJ2451">
        <f>INDEX(NoSettings!$C$2:$AH$6843,MATCH(EPS!$F2451,NoSettings!$A$2:$A$6843,0),MATCH(EPS!AJ$2,NoSettings!$C$1:$AH$1,0))</f>
        <v>0</v>
      </c>
      <c r="AK2451">
        <f>INDEX(NoSettings!$C$2:$AH$6843,MATCH(EPS!$F2451,NoSettings!$A$2:$A$6843,0),MATCH(EPS!AK$2,NoSettings!$C$1:$AH$1,0))</f>
        <v>0</v>
      </c>
    </row>
    <row r="2452" spans="1:37" hidden="1" x14ac:dyDescent="0.25">
      <c r="A2452" s="94" t="s">
        <v>8043</v>
      </c>
      <c r="B2452" t="s">
        <v>7965</v>
      </c>
      <c r="C2452" t="s">
        <v>8032</v>
      </c>
      <c r="D2452" t="s">
        <v>7964</v>
      </c>
      <c r="E2452" t="s">
        <v>7950</v>
      </c>
      <c r="F2452" t="s">
        <v>2451</v>
      </c>
      <c r="G2452">
        <f>INDEX(NoSettings!$C$2:$AH$6843,MATCH(EPS!$F2452,NoSettings!$A$2:$A$6843,0),MATCH(EPS!G$2,NoSettings!$C$1:$AH$1,0))</f>
        <v>0</v>
      </c>
      <c r="H2452">
        <f>INDEX(NoSettings!$C$2:$AH$6843,MATCH(EPS!$F2452,NoSettings!$A$2:$A$6843,0),MATCH(EPS!H$2,NoSettings!$C$1:$AH$1,0))</f>
        <v>0</v>
      </c>
      <c r="I2452">
        <f>INDEX(NoSettings!$C$2:$AH$6843,MATCH(EPS!$F2452,NoSettings!$A$2:$A$6843,0),MATCH(EPS!I$2,NoSettings!$C$1:$AH$1,0))</f>
        <v>0</v>
      </c>
      <c r="J2452">
        <f>INDEX(NoSettings!$C$2:$AH$6843,MATCH(EPS!$F2452,NoSettings!$A$2:$A$6843,0),MATCH(EPS!J$2,NoSettings!$C$1:$AH$1,0))</f>
        <v>0</v>
      </c>
      <c r="K2452">
        <f>INDEX(NoSettings!$C$2:$AH$6843,MATCH(EPS!$F2452,NoSettings!$A$2:$A$6843,0),MATCH(EPS!K$2,NoSettings!$C$1:$AH$1,0))</f>
        <v>0</v>
      </c>
      <c r="L2452">
        <f>INDEX(NoSettings!$C$2:$AH$6843,MATCH(EPS!$F2452,NoSettings!$A$2:$A$6843,0),MATCH(EPS!L$2,NoSettings!$C$1:$AH$1,0))</f>
        <v>0</v>
      </c>
      <c r="M2452">
        <f>INDEX(NoSettings!$C$2:$AH$6843,MATCH(EPS!$F2452,NoSettings!$A$2:$A$6843,0),MATCH(EPS!M$2,NoSettings!$C$1:$AH$1,0))</f>
        <v>0</v>
      </c>
      <c r="N2452">
        <f>INDEX(NoSettings!$C$2:$AH$6843,MATCH(EPS!$F2452,NoSettings!$A$2:$A$6843,0),MATCH(EPS!N$2,NoSettings!$C$1:$AH$1,0))</f>
        <v>0</v>
      </c>
      <c r="O2452">
        <f>INDEX(NoSettings!$C$2:$AH$6843,MATCH(EPS!$F2452,NoSettings!$A$2:$A$6843,0),MATCH(EPS!O$2,NoSettings!$C$1:$AH$1,0))</f>
        <v>0</v>
      </c>
      <c r="P2452">
        <f>INDEX(NoSettings!$C$2:$AH$6843,MATCH(EPS!$F2452,NoSettings!$A$2:$A$6843,0),MATCH(EPS!P$2,NoSettings!$C$1:$AH$1,0))</f>
        <v>0</v>
      </c>
      <c r="Q2452">
        <f>INDEX(NoSettings!$C$2:$AH$6843,MATCH(EPS!$F2452,NoSettings!$A$2:$A$6843,0),MATCH(EPS!Q$2,NoSettings!$C$1:$AH$1,0))</f>
        <v>0</v>
      </c>
      <c r="R2452">
        <f>INDEX(NoSettings!$C$2:$AH$6843,MATCH(EPS!$F2452,NoSettings!$A$2:$A$6843,0),MATCH(EPS!R$2,NoSettings!$C$1:$AH$1,0))</f>
        <v>0</v>
      </c>
      <c r="S2452">
        <f>INDEX(NoSettings!$C$2:$AH$6843,MATCH(EPS!$F2452,NoSettings!$A$2:$A$6843,0),MATCH(EPS!S$2,NoSettings!$C$1:$AH$1,0))</f>
        <v>0</v>
      </c>
      <c r="T2452">
        <f>INDEX(NoSettings!$C$2:$AH$6843,MATCH(EPS!$F2452,NoSettings!$A$2:$A$6843,0),MATCH(EPS!T$2,NoSettings!$C$1:$AH$1,0))</f>
        <v>0</v>
      </c>
      <c r="U2452">
        <f>INDEX(NoSettings!$C$2:$AH$6843,MATCH(EPS!$F2452,NoSettings!$A$2:$A$6843,0),MATCH(EPS!U$2,NoSettings!$C$1:$AH$1,0))</f>
        <v>0</v>
      </c>
      <c r="V2452">
        <f>INDEX(NoSettings!$C$2:$AH$6843,MATCH(EPS!$F2452,NoSettings!$A$2:$A$6843,0),MATCH(EPS!V$2,NoSettings!$C$1:$AH$1,0))</f>
        <v>0</v>
      </c>
      <c r="W2452">
        <f>INDEX(NoSettings!$C$2:$AH$6843,MATCH(EPS!$F2452,NoSettings!$A$2:$A$6843,0),MATCH(EPS!W$2,NoSettings!$C$1:$AH$1,0))</f>
        <v>0</v>
      </c>
      <c r="X2452">
        <f>INDEX(NoSettings!$C$2:$AH$6843,MATCH(EPS!$F2452,NoSettings!$A$2:$A$6843,0),MATCH(EPS!X$2,NoSettings!$C$1:$AH$1,0))</f>
        <v>0</v>
      </c>
      <c r="Y2452">
        <f>INDEX(NoSettings!$C$2:$AH$6843,MATCH(EPS!$F2452,NoSettings!$A$2:$A$6843,0),MATCH(EPS!Y$2,NoSettings!$C$1:$AH$1,0))</f>
        <v>0</v>
      </c>
      <c r="Z2452">
        <f>INDEX(NoSettings!$C$2:$AH$6843,MATCH(EPS!$F2452,NoSettings!$A$2:$A$6843,0),MATCH(EPS!Z$2,NoSettings!$C$1:$AH$1,0))</f>
        <v>0</v>
      </c>
      <c r="AA2452">
        <f>INDEX(NoSettings!$C$2:$AH$6843,MATCH(EPS!$F2452,NoSettings!$A$2:$A$6843,0),MATCH(EPS!AA$2,NoSettings!$C$1:$AH$1,0))</f>
        <v>0</v>
      </c>
      <c r="AB2452">
        <f>INDEX(NoSettings!$C$2:$AH$6843,MATCH(EPS!$F2452,NoSettings!$A$2:$A$6843,0),MATCH(EPS!AB$2,NoSettings!$C$1:$AH$1,0))</f>
        <v>0</v>
      </c>
      <c r="AC2452">
        <f>INDEX(NoSettings!$C$2:$AH$6843,MATCH(EPS!$F2452,NoSettings!$A$2:$A$6843,0),MATCH(EPS!AC$2,NoSettings!$C$1:$AH$1,0))</f>
        <v>0</v>
      </c>
      <c r="AD2452">
        <f>INDEX(NoSettings!$C$2:$AH$6843,MATCH(EPS!$F2452,NoSettings!$A$2:$A$6843,0),MATCH(EPS!AD$2,NoSettings!$C$1:$AH$1,0))</f>
        <v>0</v>
      </c>
      <c r="AE2452">
        <f>INDEX(NoSettings!$C$2:$AH$6843,MATCH(EPS!$F2452,NoSettings!$A$2:$A$6843,0),MATCH(EPS!AE$2,NoSettings!$C$1:$AH$1,0))</f>
        <v>0</v>
      </c>
      <c r="AF2452">
        <f>INDEX(NoSettings!$C$2:$AH$6843,MATCH(EPS!$F2452,NoSettings!$A$2:$A$6843,0),MATCH(EPS!AF$2,NoSettings!$C$1:$AH$1,0))</f>
        <v>0</v>
      </c>
      <c r="AG2452">
        <f>INDEX(NoSettings!$C$2:$AH$6843,MATCH(EPS!$F2452,NoSettings!$A$2:$A$6843,0),MATCH(EPS!AG$2,NoSettings!$C$1:$AH$1,0))</f>
        <v>0</v>
      </c>
      <c r="AH2452">
        <f>INDEX(NoSettings!$C$2:$AH$6843,MATCH(EPS!$F2452,NoSettings!$A$2:$A$6843,0),MATCH(EPS!AH$2,NoSettings!$C$1:$AH$1,0))</f>
        <v>0</v>
      </c>
      <c r="AI2452">
        <f>INDEX(NoSettings!$C$2:$AH$6843,MATCH(EPS!$F2452,NoSettings!$A$2:$A$6843,0),MATCH(EPS!AI$2,NoSettings!$C$1:$AH$1,0))</f>
        <v>0</v>
      </c>
      <c r="AJ2452">
        <f>INDEX(NoSettings!$C$2:$AH$6843,MATCH(EPS!$F2452,NoSettings!$A$2:$A$6843,0),MATCH(EPS!AJ$2,NoSettings!$C$1:$AH$1,0))</f>
        <v>0</v>
      </c>
      <c r="AK2452">
        <f>INDEX(NoSettings!$C$2:$AH$6843,MATCH(EPS!$F2452,NoSettings!$A$2:$A$6843,0),MATCH(EPS!AK$2,NoSettings!$C$1:$AH$1,0))</f>
        <v>0</v>
      </c>
    </row>
    <row r="2453" spans="1:37" hidden="1" x14ac:dyDescent="0.25">
      <c r="A2453" s="94" t="s">
        <v>8043</v>
      </c>
      <c r="B2453" t="s">
        <v>7965</v>
      </c>
      <c r="C2453" t="s">
        <v>8032</v>
      </c>
      <c r="D2453" t="s">
        <v>7964</v>
      </c>
      <c r="E2453" t="s">
        <v>7951</v>
      </c>
      <c r="F2453" t="s">
        <v>2452</v>
      </c>
      <c r="G2453">
        <f>INDEX(NoSettings!$C$2:$AH$6843,MATCH(EPS!$F2453,NoSettings!$A$2:$A$6843,0),MATCH(EPS!G$2,NoSettings!$C$1:$AH$1,0))</f>
        <v>79921600</v>
      </c>
      <c r="H2453">
        <f>INDEX(NoSettings!$C$2:$AH$6843,MATCH(EPS!$F2453,NoSettings!$A$2:$A$6843,0),MATCH(EPS!H$2,NoSettings!$C$1:$AH$1,0))</f>
        <v>96442000</v>
      </c>
      <c r="I2453">
        <f>INDEX(NoSettings!$C$2:$AH$6843,MATCH(EPS!$F2453,NoSettings!$A$2:$A$6843,0),MATCH(EPS!I$2,NoSettings!$C$1:$AH$1,0))</f>
        <v>100510000</v>
      </c>
      <c r="J2453">
        <f>INDEX(NoSettings!$C$2:$AH$6843,MATCH(EPS!$F2453,NoSettings!$A$2:$A$6843,0),MATCH(EPS!J$2,NoSettings!$C$1:$AH$1,0))</f>
        <v>105718000</v>
      </c>
      <c r="K2453">
        <f>INDEX(NoSettings!$C$2:$AH$6843,MATCH(EPS!$F2453,NoSettings!$A$2:$A$6843,0),MATCH(EPS!K$2,NoSettings!$C$1:$AH$1,0))</f>
        <v>109530000</v>
      </c>
      <c r="L2453">
        <f>INDEX(NoSettings!$C$2:$AH$6843,MATCH(EPS!$F2453,NoSettings!$A$2:$A$6843,0),MATCH(EPS!L$2,NoSettings!$C$1:$AH$1,0))</f>
        <v>111926000</v>
      </c>
      <c r="M2453">
        <f>INDEX(NoSettings!$C$2:$AH$6843,MATCH(EPS!$F2453,NoSettings!$A$2:$A$6843,0),MATCH(EPS!M$2,NoSettings!$C$1:$AH$1,0))</f>
        <v>115235000</v>
      </c>
      <c r="N2453">
        <f>INDEX(NoSettings!$C$2:$AH$6843,MATCH(EPS!$F2453,NoSettings!$A$2:$A$6843,0),MATCH(EPS!N$2,NoSettings!$C$1:$AH$1,0))</f>
        <v>117936000</v>
      </c>
      <c r="O2453">
        <f>INDEX(NoSettings!$C$2:$AH$6843,MATCH(EPS!$F2453,NoSettings!$A$2:$A$6843,0),MATCH(EPS!O$2,NoSettings!$C$1:$AH$1,0))</f>
        <v>119955000</v>
      </c>
      <c r="P2453">
        <f>INDEX(NoSettings!$C$2:$AH$6843,MATCH(EPS!$F2453,NoSettings!$A$2:$A$6843,0),MATCH(EPS!P$2,NoSettings!$C$1:$AH$1,0))</f>
        <v>121168000</v>
      </c>
      <c r="Q2453">
        <f>INDEX(NoSettings!$C$2:$AH$6843,MATCH(EPS!$F2453,NoSettings!$A$2:$A$6843,0),MATCH(EPS!Q$2,NoSettings!$C$1:$AH$1,0))</f>
        <v>121694000</v>
      </c>
      <c r="R2453">
        <f>INDEX(NoSettings!$C$2:$AH$6843,MATCH(EPS!$F2453,NoSettings!$A$2:$A$6843,0),MATCH(EPS!R$2,NoSettings!$C$1:$AH$1,0))</f>
        <v>125467000</v>
      </c>
      <c r="S2453">
        <f>INDEX(NoSettings!$C$2:$AH$6843,MATCH(EPS!$F2453,NoSettings!$A$2:$A$6843,0),MATCH(EPS!S$2,NoSettings!$C$1:$AH$1,0))</f>
        <v>128740000</v>
      </c>
      <c r="T2453">
        <f>INDEX(NoSettings!$C$2:$AH$6843,MATCH(EPS!$F2453,NoSettings!$A$2:$A$6843,0),MATCH(EPS!T$2,NoSettings!$C$1:$AH$1,0))</f>
        <v>132038000</v>
      </c>
      <c r="U2453">
        <f>INDEX(NoSettings!$C$2:$AH$6843,MATCH(EPS!$F2453,NoSettings!$A$2:$A$6843,0),MATCH(EPS!U$2,NoSettings!$C$1:$AH$1,0))</f>
        <v>135335000</v>
      </c>
      <c r="V2453">
        <f>INDEX(NoSettings!$C$2:$AH$6843,MATCH(EPS!$F2453,NoSettings!$A$2:$A$6843,0),MATCH(EPS!V$2,NoSettings!$C$1:$AH$1,0))</f>
        <v>138620000</v>
      </c>
      <c r="W2453">
        <f>INDEX(NoSettings!$C$2:$AH$6843,MATCH(EPS!$F2453,NoSettings!$A$2:$A$6843,0),MATCH(EPS!W$2,NoSettings!$C$1:$AH$1,0))</f>
        <v>141288000</v>
      </c>
      <c r="X2453">
        <f>INDEX(NoSettings!$C$2:$AH$6843,MATCH(EPS!$F2453,NoSettings!$A$2:$A$6843,0),MATCH(EPS!X$2,NoSettings!$C$1:$AH$1,0))</f>
        <v>143848000</v>
      </c>
      <c r="Y2453">
        <f>INDEX(NoSettings!$C$2:$AH$6843,MATCH(EPS!$F2453,NoSettings!$A$2:$A$6843,0),MATCH(EPS!Y$2,NoSettings!$C$1:$AH$1,0))</f>
        <v>146305000</v>
      </c>
      <c r="Z2453">
        <f>INDEX(NoSettings!$C$2:$AH$6843,MATCH(EPS!$F2453,NoSettings!$A$2:$A$6843,0),MATCH(EPS!Z$2,NoSettings!$C$1:$AH$1,0))</f>
        <v>148645000</v>
      </c>
      <c r="AA2453">
        <f>INDEX(NoSettings!$C$2:$AH$6843,MATCH(EPS!$F2453,NoSettings!$A$2:$A$6843,0),MATCH(EPS!AA$2,NoSettings!$C$1:$AH$1,0))</f>
        <v>150852000</v>
      </c>
      <c r="AB2453">
        <f>INDEX(NoSettings!$C$2:$AH$6843,MATCH(EPS!$F2453,NoSettings!$A$2:$A$6843,0),MATCH(EPS!AB$2,NoSettings!$C$1:$AH$1,0))</f>
        <v>152871000</v>
      </c>
      <c r="AC2453">
        <f>INDEX(NoSettings!$C$2:$AH$6843,MATCH(EPS!$F2453,NoSettings!$A$2:$A$6843,0),MATCH(EPS!AC$2,NoSettings!$C$1:$AH$1,0))</f>
        <v>154744000</v>
      </c>
      <c r="AD2453">
        <f>INDEX(NoSettings!$C$2:$AH$6843,MATCH(EPS!$F2453,NoSettings!$A$2:$A$6843,0),MATCH(EPS!AD$2,NoSettings!$C$1:$AH$1,0))</f>
        <v>156468000</v>
      </c>
      <c r="AE2453">
        <f>INDEX(NoSettings!$C$2:$AH$6843,MATCH(EPS!$F2453,NoSettings!$A$2:$A$6843,0),MATCH(EPS!AE$2,NoSettings!$C$1:$AH$1,0))</f>
        <v>158021000</v>
      </c>
      <c r="AF2453">
        <f>INDEX(NoSettings!$C$2:$AH$6843,MATCH(EPS!$F2453,NoSettings!$A$2:$A$6843,0),MATCH(EPS!AF$2,NoSettings!$C$1:$AH$1,0))</f>
        <v>159402000</v>
      </c>
      <c r="AG2453">
        <f>INDEX(NoSettings!$C$2:$AH$6843,MATCH(EPS!$F2453,NoSettings!$A$2:$A$6843,0),MATCH(EPS!AG$2,NoSettings!$C$1:$AH$1,0))</f>
        <v>160553000</v>
      </c>
      <c r="AH2453">
        <f>INDEX(NoSettings!$C$2:$AH$6843,MATCH(EPS!$F2453,NoSettings!$A$2:$A$6843,0),MATCH(EPS!AH$2,NoSettings!$C$1:$AH$1,0))</f>
        <v>161483000</v>
      </c>
      <c r="AI2453">
        <f>INDEX(NoSettings!$C$2:$AH$6843,MATCH(EPS!$F2453,NoSettings!$A$2:$A$6843,0),MATCH(EPS!AI$2,NoSettings!$C$1:$AH$1,0))</f>
        <v>157870000</v>
      </c>
      <c r="AJ2453">
        <f>INDEX(NoSettings!$C$2:$AH$6843,MATCH(EPS!$F2453,NoSettings!$A$2:$A$6843,0),MATCH(EPS!AJ$2,NoSettings!$C$1:$AH$1,0))</f>
        <v>152887000</v>
      </c>
      <c r="AK2453">
        <f>INDEX(NoSettings!$C$2:$AH$6843,MATCH(EPS!$F2453,NoSettings!$A$2:$A$6843,0),MATCH(EPS!AK$2,NoSettings!$C$1:$AH$1,0))</f>
        <v>149367000</v>
      </c>
    </row>
    <row r="2454" spans="1:37" hidden="1" x14ac:dyDescent="0.25">
      <c r="A2454" s="94" t="s">
        <v>8043</v>
      </c>
      <c r="B2454" t="s">
        <v>7965</v>
      </c>
      <c r="C2454" t="s">
        <v>8032</v>
      </c>
      <c r="D2454" t="s">
        <v>7964</v>
      </c>
      <c r="E2454" t="s">
        <v>7952</v>
      </c>
      <c r="F2454" t="s">
        <v>2453</v>
      </c>
      <c r="G2454">
        <f>INDEX(NoSettings!$C$2:$AH$6843,MATCH(EPS!$F2454,NoSettings!$A$2:$A$6843,0),MATCH(EPS!G$2,NoSettings!$C$1:$AH$1,0))</f>
        <v>0</v>
      </c>
      <c r="H2454">
        <f>INDEX(NoSettings!$C$2:$AH$6843,MATCH(EPS!$F2454,NoSettings!$A$2:$A$6843,0),MATCH(EPS!H$2,NoSettings!$C$1:$AH$1,0))</f>
        <v>0</v>
      </c>
      <c r="I2454">
        <f>INDEX(NoSettings!$C$2:$AH$6843,MATCH(EPS!$F2454,NoSettings!$A$2:$A$6843,0),MATCH(EPS!I$2,NoSettings!$C$1:$AH$1,0))</f>
        <v>0</v>
      </c>
      <c r="J2454">
        <f>INDEX(NoSettings!$C$2:$AH$6843,MATCH(EPS!$F2454,NoSettings!$A$2:$A$6843,0),MATCH(EPS!J$2,NoSettings!$C$1:$AH$1,0))</f>
        <v>0</v>
      </c>
      <c r="K2454">
        <f>INDEX(NoSettings!$C$2:$AH$6843,MATCH(EPS!$F2454,NoSettings!$A$2:$A$6843,0),MATCH(EPS!K$2,NoSettings!$C$1:$AH$1,0))</f>
        <v>0</v>
      </c>
      <c r="L2454">
        <f>INDEX(NoSettings!$C$2:$AH$6843,MATCH(EPS!$F2454,NoSettings!$A$2:$A$6843,0),MATCH(EPS!L$2,NoSettings!$C$1:$AH$1,0))</f>
        <v>0</v>
      </c>
      <c r="M2454">
        <f>INDEX(NoSettings!$C$2:$AH$6843,MATCH(EPS!$F2454,NoSettings!$A$2:$A$6843,0),MATCH(EPS!M$2,NoSettings!$C$1:$AH$1,0))</f>
        <v>0</v>
      </c>
      <c r="N2454">
        <f>INDEX(NoSettings!$C$2:$AH$6843,MATCH(EPS!$F2454,NoSettings!$A$2:$A$6843,0),MATCH(EPS!N$2,NoSettings!$C$1:$AH$1,0))</f>
        <v>0</v>
      </c>
      <c r="O2454">
        <f>INDEX(NoSettings!$C$2:$AH$6843,MATCH(EPS!$F2454,NoSettings!$A$2:$A$6843,0),MATCH(EPS!O$2,NoSettings!$C$1:$AH$1,0))</f>
        <v>0</v>
      </c>
      <c r="P2454">
        <f>INDEX(NoSettings!$C$2:$AH$6843,MATCH(EPS!$F2454,NoSettings!$A$2:$A$6843,0),MATCH(EPS!P$2,NoSettings!$C$1:$AH$1,0))</f>
        <v>0</v>
      </c>
      <c r="Q2454">
        <f>INDEX(NoSettings!$C$2:$AH$6843,MATCH(EPS!$F2454,NoSettings!$A$2:$A$6843,0),MATCH(EPS!Q$2,NoSettings!$C$1:$AH$1,0))</f>
        <v>0</v>
      </c>
      <c r="R2454">
        <f>INDEX(NoSettings!$C$2:$AH$6843,MATCH(EPS!$F2454,NoSettings!$A$2:$A$6843,0),MATCH(EPS!R$2,NoSettings!$C$1:$AH$1,0))</f>
        <v>0</v>
      </c>
      <c r="S2454">
        <f>INDEX(NoSettings!$C$2:$AH$6843,MATCH(EPS!$F2454,NoSettings!$A$2:$A$6843,0),MATCH(EPS!S$2,NoSettings!$C$1:$AH$1,0))</f>
        <v>0</v>
      </c>
      <c r="T2454">
        <f>INDEX(NoSettings!$C$2:$AH$6843,MATCH(EPS!$F2454,NoSettings!$A$2:$A$6843,0),MATCH(EPS!T$2,NoSettings!$C$1:$AH$1,0))</f>
        <v>0</v>
      </c>
      <c r="U2454">
        <f>INDEX(NoSettings!$C$2:$AH$6843,MATCH(EPS!$F2454,NoSettings!$A$2:$A$6843,0),MATCH(EPS!U$2,NoSettings!$C$1:$AH$1,0))</f>
        <v>0</v>
      </c>
      <c r="V2454">
        <f>INDEX(NoSettings!$C$2:$AH$6843,MATCH(EPS!$F2454,NoSettings!$A$2:$A$6843,0),MATCH(EPS!V$2,NoSettings!$C$1:$AH$1,0))</f>
        <v>0</v>
      </c>
      <c r="W2454">
        <f>INDEX(NoSettings!$C$2:$AH$6843,MATCH(EPS!$F2454,NoSettings!$A$2:$A$6843,0),MATCH(EPS!W$2,NoSettings!$C$1:$AH$1,0))</f>
        <v>0</v>
      </c>
      <c r="X2454">
        <f>INDEX(NoSettings!$C$2:$AH$6843,MATCH(EPS!$F2454,NoSettings!$A$2:$A$6843,0),MATCH(EPS!X$2,NoSettings!$C$1:$AH$1,0))</f>
        <v>0</v>
      </c>
      <c r="Y2454">
        <f>INDEX(NoSettings!$C$2:$AH$6843,MATCH(EPS!$F2454,NoSettings!$A$2:$A$6843,0),MATCH(EPS!Y$2,NoSettings!$C$1:$AH$1,0))</f>
        <v>0</v>
      </c>
      <c r="Z2454">
        <f>INDEX(NoSettings!$C$2:$AH$6843,MATCH(EPS!$F2454,NoSettings!$A$2:$A$6843,0),MATCH(EPS!Z$2,NoSettings!$C$1:$AH$1,0))</f>
        <v>0</v>
      </c>
      <c r="AA2454">
        <f>INDEX(NoSettings!$C$2:$AH$6843,MATCH(EPS!$F2454,NoSettings!$A$2:$A$6843,0),MATCH(EPS!AA$2,NoSettings!$C$1:$AH$1,0))</f>
        <v>0</v>
      </c>
      <c r="AB2454">
        <f>INDEX(NoSettings!$C$2:$AH$6843,MATCH(EPS!$F2454,NoSettings!$A$2:$A$6843,0),MATCH(EPS!AB$2,NoSettings!$C$1:$AH$1,0))</f>
        <v>0</v>
      </c>
      <c r="AC2454">
        <f>INDEX(NoSettings!$C$2:$AH$6843,MATCH(EPS!$F2454,NoSettings!$A$2:$A$6843,0),MATCH(EPS!AC$2,NoSettings!$C$1:$AH$1,0))</f>
        <v>0</v>
      </c>
      <c r="AD2454">
        <f>INDEX(NoSettings!$C$2:$AH$6843,MATCH(EPS!$F2454,NoSettings!$A$2:$A$6843,0),MATCH(EPS!AD$2,NoSettings!$C$1:$AH$1,0))</f>
        <v>0</v>
      </c>
      <c r="AE2454">
        <f>INDEX(NoSettings!$C$2:$AH$6843,MATCH(EPS!$F2454,NoSettings!$A$2:$A$6843,0),MATCH(EPS!AE$2,NoSettings!$C$1:$AH$1,0))</f>
        <v>0</v>
      </c>
      <c r="AF2454">
        <f>INDEX(NoSettings!$C$2:$AH$6843,MATCH(EPS!$F2454,NoSettings!$A$2:$A$6843,0),MATCH(EPS!AF$2,NoSettings!$C$1:$AH$1,0))</f>
        <v>0</v>
      </c>
      <c r="AG2454">
        <f>INDEX(NoSettings!$C$2:$AH$6843,MATCH(EPS!$F2454,NoSettings!$A$2:$A$6843,0),MATCH(EPS!AG$2,NoSettings!$C$1:$AH$1,0))</f>
        <v>0</v>
      </c>
      <c r="AH2454">
        <f>INDEX(NoSettings!$C$2:$AH$6843,MATCH(EPS!$F2454,NoSettings!$A$2:$A$6843,0),MATCH(EPS!AH$2,NoSettings!$C$1:$AH$1,0))</f>
        <v>0</v>
      </c>
      <c r="AI2454">
        <f>INDEX(NoSettings!$C$2:$AH$6843,MATCH(EPS!$F2454,NoSettings!$A$2:$A$6843,0),MATCH(EPS!AI$2,NoSettings!$C$1:$AH$1,0))</f>
        <v>0</v>
      </c>
      <c r="AJ2454">
        <f>INDEX(NoSettings!$C$2:$AH$6843,MATCH(EPS!$F2454,NoSettings!$A$2:$A$6843,0),MATCH(EPS!AJ$2,NoSettings!$C$1:$AH$1,0))</f>
        <v>0</v>
      </c>
      <c r="AK2454">
        <f>INDEX(NoSettings!$C$2:$AH$6843,MATCH(EPS!$F2454,NoSettings!$A$2:$A$6843,0),MATCH(EPS!AK$2,NoSettings!$C$1:$AH$1,0))</f>
        <v>0</v>
      </c>
    </row>
    <row r="2455" spans="1:37" hidden="1" x14ac:dyDescent="0.25">
      <c r="A2455" s="94" t="s">
        <v>8043</v>
      </c>
      <c r="B2455" t="s">
        <v>7965</v>
      </c>
      <c r="C2455" t="s">
        <v>8032</v>
      </c>
      <c r="D2455" t="s">
        <v>7964</v>
      </c>
      <c r="E2455" t="s">
        <v>7953</v>
      </c>
      <c r="F2455" t="s">
        <v>2454</v>
      </c>
      <c r="G2455">
        <f>INDEX(NoSettings!$C$2:$AH$6843,MATCH(EPS!$F2455,NoSettings!$A$2:$A$6843,0),MATCH(EPS!G$2,NoSettings!$C$1:$AH$1,0))</f>
        <v>0</v>
      </c>
      <c r="H2455">
        <f>INDEX(NoSettings!$C$2:$AH$6843,MATCH(EPS!$F2455,NoSettings!$A$2:$A$6843,0),MATCH(EPS!H$2,NoSettings!$C$1:$AH$1,0))</f>
        <v>0</v>
      </c>
      <c r="I2455">
        <f>INDEX(NoSettings!$C$2:$AH$6843,MATCH(EPS!$F2455,NoSettings!$A$2:$A$6843,0),MATCH(EPS!I$2,NoSettings!$C$1:$AH$1,0))</f>
        <v>0</v>
      </c>
      <c r="J2455">
        <f>INDEX(NoSettings!$C$2:$AH$6843,MATCH(EPS!$F2455,NoSettings!$A$2:$A$6843,0),MATCH(EPS!J$2,NoSettings!$C$1:$AH$1,0))</f>
        <v>0</v>
      </c>
      <c r="K2455">
        <f>INDEX(NoSettings!$C$2:$AH$6843,MATCH(EPS!$F2455,NoSettings!$A$2:$A$6843,0),MATCH(EPS!K$2,NoSettings!$C$1:$AH$1,0))</f>
        <v>0</v>
      </c>
      <c r="L2455">
        <f>INDEX(NoSettings!$C$2:$AH$6843,MATCH(EPS!$F2455,NoSettings!$A$2:$A$6843,0),MATCH(EPS!L$2,NoSettings!$C$1:$AH$1,0))</f>
        <v>0</v>
      </c>
      <c r="M2455">
        <f>INDEX(NoSettings!$C$2:$AH$6843,MATCH(EPS!$F2455,NoSettings!$A$2:$A$6843,0),MATCH(EPS!M$2,NoSettings!$C$1:$AH$1,0))</f>
        <v>0</v>
      </c>
      <c r="N2455">
        <f>INDEX(NoSettings!$C$2:$AH$6843,MATCH(EPS!$F2455,NoSettings!$A$2:$A$6843,0),MATCH(EPS!N$2,NoSettings!$C$1:$AH$1,0))</f>
        <v>0</v>
      </c>
      <c r="O2455">
        <f>INDEX(NoSettings!$C$2:$AH$6843,MATCH(EPS!$F2455,NoSettings!$A$2:$A$6843,0),MATCH(EPS!O$2,NoSettings!$C$1:$AH$1,0))</f>
        <v>0</v>
      </c>
      <c r="P2455">
        <f>INDEX(NoSettings!$C$2:$AH$6843,MATCH(EPS!$F2455,NoSettings!$A$2:$A$6843,0),MATCH(EPS!P$2,NoSettings!$C$1:$AH$1,0))</f>
        <v>0</v>
      </c>
      <c r="Q2455">
        <f>INDEX(NoSettings!$C$2:$AH$6843,MATCH(EPS!$F2455,NoSettings!$A$2:$A$6843,0),MATCH(EPS!Q$2,NoSettings!$C$1:$AH$1,0))</f>
        <v>0</v>
      </c>
      <c r="R2455">
        <f>INDEX(NoSettings!$C$2:$AH$6843,MATCH(EPS!$F2455,NoSettings!$A$2:$A$6843,0),MATCH(EPS!R$2,NoSettings!$C$1:$AH$1,0))</f>
        <v>0</v>
      </c>
      <c r="S2455">
        <f>INDEX(NoSettings!$C$2:$AH$6843,MATCH(EPS!$F2455,NoSettings!$A$2:$A$6843,0),MATCH(EPS!S$2,NoSettings!$C$1:$AH$1,0))</f>
        <v>0</v>
      </c>
      <c r="T2455">
        <f>INDEX(NoSettings!$C$2:$AH$6843,MATCH(EPS!$F2455,NoSettings!$A$2:$A$6843,0),MATCH(EPS!T$2,NoSettings!$C$1:$AH$1,0))</f>
        <v>0</v>
      </c>
      <c r="U2455">
        <f>INDEX(NoSettings!$C$2:$AH$6843,MATCH(EPS!$F2455,NoSettings!$A$2:$A$6843,0),MATCH(EPS!U$2,NoSettings!$C$1:$AH$1,0))</f>
        <v>0</v>
      </c>
      <c r="V2455">
        <f>INDEX(NoSettings!$C$2:$AH$6843,MATCH(EPS!$F2455,NoSettings!$A$2:$A$6843,0),MATCH(EPS!V$2,NoSettings!$C$1:$AH$1,0))</f>
        <v>0</v>
      </c>
      <c r="W2455">
        <f>INDEX(NoSettings!$C$2:$AH$6843,MATCH(EPS!$F2455,NoSettings!$A$2:$A$6843,0),MATCH(EPS!W$2,NoSettings!$C$1:$AH$1,0))</f>
        <v>0</v>
      </c>
      <c r="X2455">
        <f>INDEX(NoSettings!$C$2:$AH$6843,MATCH(EPS!$F2455,NoSettings!$A$2:$A$6843,0),MATCH(EPS!X$2,NoSettings!$C$1:$AH$1,0))</f>
        <v>0</v>
      </c>
      <c r="Y2455">
        <f>INDEX(NoSettings!$C$2:$AH$6843,MATCH(EPS!$F2455,NoSettings!$A$2:$A$6843,0),MATCH(EPS!Y$2,NoSettings!$C$1:$AH$1,0))</f>
        <v>0</v>
      </c>
      <c r="Z2455">
        <f>INDEX(NoSettings!$C$2:$AH$6843,MATCH(EPS!$F2455,NoSettings!$A$2:$A$6843,0),MATCH(EPS!Z$2,NoSettings!$C$1:$AH$1,0))</f>
        <v>0</v>
      </c>
      <c r="AA2455">
        <f>INDEX(NoSettings!$C$2:$AH$6843,MATCH(EPS!$F2455,NoSettings!$A$2:$A$6843,0),MATCH(EPS!AA$2,NoSettings!$C$1:$AH$1,0))</f>
        <v>0</v>
      </c>
      <c r="AB2455">
        <f>INDEX(NoSettings!$C$2:$AH$6843,MATCH(EPS!$F2455,NoSettings!$A$2:$A$6843,0),MATCH(EPS!AB$2,NoSettings!$C$1:$AH$1,0))</f>
        <v>0</v>
      </c>
      <c r="AC2455">
        <f>INDEX(NoSettings!$C$2:$AH$6843,MATCH(EPS!$F2455,NoSettings!$A$2:$A$6843,0),MATCH(EPS!AC$2,NoSettings!$C$1:$AH$1,0))</f>
        <v>0</v>
      </c>
      <c r="AD2455">
        <f>INDEX(NoSettings!$C$2:$AH$6843,MATCH(EPS!$F2455,NoSettings!$A$2:$A$6843,0),MATCH(EPS!AD$2,NoSettings!$C$1:$AH$1,0))</f>
        <v>0</v>
      </c>
      <c r="AE2455">
        <f>INDEX(NoSettings!$C$2:$AH$6843,MATCH(EPS!$F2455,NoSettings!$A$2:$A$6843,0),MATCH(EPS!AE$2,NoSettings!$C$1:$AH$1,0))</f>
        <v>0</v>
      </c>
      <c r="AF2455">
        <f>INDEX(NoSettings!$C$2:$AH$6843,MATCH(EPS!$F2455,NoSettings!$A$2:$A$6843,0),MATCH(EPS!AF$2,NoSettings!$C$1:$AH$1,0))</f>
        <v>0</v>
      </c>
      <c r="AG2455">
        <f>INDEX(NoSettings!$C$2:$AH$6843,MATCH(EPS!$F2455,NoSettings!$A$2:$A$6843,0),MATCH(EPS!AG$2,NoSettings!$C$1:$AH$1,0))</f>
        <v>0</v>
      </c>
      <c r="AH2455">
        <f>INDEX(NoSettings!$C$2:$AH$6843,MATCH(EPS!$F2455,NoSettings!$A$2:$A$6843,0),MATCH(EPS!AH$2,NoSettings!$C$1:$AH$1,0))</f>
        <v>0</v>
      </c>
      <c r="AI2455">
        <f>INDEX(NoSettings!$C$2:$AH$6843,MATCH(EPS!$F2455,NoSettings!$A$2:$A$6843,0),MATCH(EPS!AI$2,NoSettings!$C$1:$AH$1,0))</f>
        <v>0</v>
      </c>
      <c r="AJ2455">
        <f>INDEX(NoSettings!$C$2:$AH$6843,MATCH(EPS!$F2455,NoSettings!$A$2:$A$6843,0),MATCH(EPS!AJ$2,NoSettings!$C$1:$AH$1,0))</f>
        <v>0</v>
      </c>
      <c r="AK2455">
        <f>INDEX(NoSettings!$C$2:$AH$6843,MATCH(EPS!$F2455,NoSettings!$A$2:$A$6843,0),MATCH(EPS!AK$2,NoSettings!$C$1:$AH$1,0))</f>
        <v>0</v>
      </c>
    </row>
    <row r="2456" spans="1:37" hidden="1" x14ac:dyDescent="0.25">
      <c r="A2456" s="94" t="s">
        <v>8043</v>
      </c>
      <c r="B2456" t="s">
        <v>7965</v>
      </c>
      <c r="C2456" t="s">
        <v>8032</v>
      </c>
      <c r="D2456" t="s">
        <v>7964</v>
      </c>
      <c r="E2456" t="s">
        <v>7954</v>
      </c>
      <c r="F2456" t="s">
        <v>2455</v>
      </c>
      <c r="G2456">
        <f>INDEX(NoSettings!$C$2:$AH$6843,MATCH(EPS!$F2456,NoSettings!$A$2:$A$6843,0),MATCH(EPS!G$2,NoSettings!$C$1:$AH$1,0))</f>
        <v>0</v>
      </c>
      <c r="H2456">
        <f>INDEX(NoSettings!$C$2:$AH$6843,MATCH(EPS!$F2456,NoSettings!$A$2:$A$6843,0),MATCH(EPS!H$2,NoSettings!$C$1:$AH$1,0))</f>
        <v>0</v>
      </c>
      <c r="I2456">
        <f>INDEX(NoSettings!$C$2:$AH$6843,MATCH(EPS!$F2456,NoSettings!$A$2:$A$6843,0),MATCH(EPS!I$2,NoSettings!$C$1:$AH$1,0))</f>
        <v>0</v>
      </c>
      <c r="J2456">
        <f>INDEX(NoSettings!$C$2:$AH$6843,MATCH(EPS!$F2456,NoSettings!$A$2:$A$6843,0),MATCH(EPS!J$2,NoSettings!$C$1:$AH$1,0))</f>
        <v>0</v>
      </c>
      <c r="K2456">
        <f>INDEX(NoSettings!$C$2:$AH$6843,MATCH(EPS!$F2456,NoSettings!$A$2:$A$6843,0),MATCH(EPS!K$2,NoSettings!$C$1:$AH$1,0))</f>
        <v>0</v>
      </c>
      <c r="L2456">
        <f>INDEX(NoSettings!$C$2:$AH$6843,MATCH(EPS!$F2456,NoSettings!$A$2:$A$6843,0),MATCH(EPS!L$2,NoSettings!$C$1:$AH$1,0))</f>
        <v>0</v>
      </c>
      <c r="M2456">
        <f>INDEX(NoSettings!$C$2:$AH$6843,MATCH(EPS!$F2456,NoSettings!$A$2:$A$6843,0),MATCH(EPS!M$2,NoSettings!$C$1:$AH$1,0))</f>
        <v>0</v>
      </c>
      <c r="N2456">
        <f>INDEX(NoSettings!$C$2:$AH$6843,MATCH(EPS!$F2456,NoSettings!$A$2:$A$6843,0),MATCH(EPS!N$2,NoSettings!$C$1:$AH$1,0))</f>
        <v>0</v>
      </c>
      <c r="O2456">
        <f>INDEX(NoSettings!$C$2:$AH$6843,MATCH(EPS!$F2456,NoSettings!$A$2:$A$6843,0),MATCH(EPS!O$2,NoSettings!$C$1:$AH$1,0))</f>
        <v>0</v>
      </c>
      <c r="P2456">
        <f>INDEX(NoSettings!$C$2:$AH$6843,MATCH(EPS!$F2456,NoSettings!$A$2:$A$6843,0),MATCH(EPS!P$2,NoSettings!$C$1:$AH$1,0))</f>
        <v>0</v>
      </c>
      <c r="Q2456">
        <f>INDEX(NoSettings!$C$2:$AH$6843,MATCH(EPS!$F2456,NoSettings!$A$2:$A$6843,0),MATCH(EPS!Q$2,NoSettings!$C$1:$AH$1,0))</f>
        <v>0</v>
      </c>
      <c r="R2456">
        <f>INDEX(NoSettings!$C$2:$AH$6843,MATCH(EPS!$F2456,NoSettings!$A$2:$A$6843,0),MATCH(EPS!R$2,NoSettings!$C$1:$AH$1,0))</f>
        <v>0</v>
      </c>
      <c r="S2456">
        <f>INDEX(NoSettings!$C$2:$AH$6843,MATCH(EPS!$F2456,NoSettings!$A$2:$A$6843,0),MATCH(EPS!S$2,NoSettings!$C$1:$AH$1,0))</f>
        <v>0</v>
      </c>
      <c r="T2456">
        <f>INDEX(NoSettings!$C$2:$AH$6843,MATCH(EPS!$F2456,NoSettings!$A$2:$A$6843,0),MATCH(EPS!T$2,NoSettings!$C$1:$AH$1,0))</f>
        <v>0</v>
      </c>
      <c r="U2456">
        <f>INDEX(NoSettings!$C$2:$AH$6843,MATCH(EPS!$F2456,NoSettings!$A$2:$A$6843,0),MATCH(EPS!U$2,NoSettings!$C$1:$AH$1,0))</f>
        <v>0</v>
      </c>
      <c r="V2456">
        <f>INDEX(NoSettings!$C$2:$AH$6843,MATCH(EPS!$F2456,NoSettings!$A$2:$A$6843,0),MATCH(EPS!V$2,NoSettings!$C$1:$AH$1,0))</f>
        <v>0</v>
      </c>
      <c r="W2456">
        <f>INDEX(NoSettings!$C$2:$AH$6843,MATCH(EPS!$F2456,NoSettings!$A$2:$A$6843,0),MATCH(EPS!W$2,NoSettings!$C$1:$AH$1,0))</f>
        <v>0</v>
      </c>
      <c r="X2456">
        <f>INDEX(NoSettings!$C$2:$AH$6843,MATCH(EPS!$F2456,NoSettings!$A$2:$A$6843,0),MATCH(EPS!X$2,NoSettings!$C$1:$AH$1,0))</f>
        <v>0</v>
      </c>
      <c r="Y2456">
        <f>INDEX(NoSettings!$C$2:$AH$6843,MATCH(EPS!$F2456,NoSettings!$A$2:$A$6843,0),MATCH(EPS!Y$2,NoSettings!$C$1:$AH$1,0))</f>
        <v>0</v>
      </c>
      <c r="Z2456">
        <f>INDEX(NoSettings!$C$2:$AH$6843,MATCH(EPS!$F2456,NoSettings!$A$2:$A$6843,0),MATCH(EPS!Z$2,NoSettings!$C$1:$AH$1,0))</f>
        <v>0</v>
      </c>
      <c r="AA2456">
        <f>INDEX(NoSettings!$C$2:$AH$6843,MATCH(EPS!$F2456,NoSettings!$A$2:$A$6843,0),MATCH(EPS!AA$2,NoSettings!$C$1:$AH$1,0))</f>
        <v>0</v>
      </c>
      <c r="AB2456">
        <f>INDEX(NoSettings!$C$2:$AH$6843,MATCH(EPS!$F2456,NoSettings!$A$2:$A$6843,0),MATCH(EPS!AB$2,NoSettings!$C$1:$AH$1,0))</f>
        <v>0</v>
      </c>
      <c r="AC2456">
        <f>INDEX(NoSettings!$C$2:$AH$6843,MATCH(EPS!$F2456,NoSettings!$A$2:$A$6843,0),MATCH(EPS!AC$2,NoSettings!$C$1:$AH$1,0))</f>
        <v>0</v>
      </c>
      <c r="AD2456">
        <f>INDEX(NoSettings!$C$2:$AH$6843,MATCH(EPS!$F2456,NoSettings!$A$2:$A$6843,0),MATCH(EPS!AD$2,NoSettings!$C$1:$AH$1,0))</f>
        <v>0</v>
      </c>
      <c r="AE2456">
        <f>INDEX(NoSettings!$C$2:$AH$6843,MATCH(EPS!$F2456,NoSettings!$A$2:$A$6843,0),MATCH(EPS!AE$2,NoSettings!$C$1:$AH$1,0))</f>
        <v>0</v>
      </c>
      <c r="AF2456">
        <f>INDEX(NoSettings!$C$2:$AH$6843,MATCH(EPS!$F2456,NoSettings!$A$2:$A$6843,0),MATCH(EPS!AF$2,NoSettings!$C$1:$AH$1,0))</f>
        <v>0</v>
      </c>
      <c r="AG2456">
        <f>INDEX(NoSettings!$C$2:$AH$6843,MATCH(EPS!$F2456,NoSettings!$A$2:$A$6843,0),MATCH(EPS!AG$2,NoSettings!$C$1:$AH$1,0))</f>
        <v>0</v>
      </c>
      <c r="AH2456">
        <f>INDEX(NoSettings!$C$2:$AH$6843,MATCH(EPS!$F2456,NoSettings!$A$2:$A$6843,0),MATCH(EPS!AH$2,NoSettings!$C$1:$AH$1,0))</f>
        <v>0</v>
      </c>
      <c r="AI2456">
        <f>INDEX(NoSettings!$C$2:$AH$6843,MATCH(EPS!$F2456,NoSettings!$A$2:$A$6843,0),MATCH(EPS!AI$2,NoSettings!$C$1:$AH$1,0))</f>
        <v>0</v>
      </c>
      <c r="AJ2456">
        <f>INDEX(NoSettings!$C$2:$AH$6843,MATCH(EPS!$F2456,NoSettings!$A$2:$A$6843,0),MATCH(EPS!AJ$2,NoSettings!$C$1:$AH$1,0))</f>
        <v>0</v>
      </c>
      <c r="AK2456">
        <f>INDEX(NoSettings!$C$2:$AH$6843,MATCH(EPS!$F2456,NoSettings!$A$2:$A$6843,0),MATCH(EPS!AK$2,NoSettings!$C$1:$AH$1,0))</f>
        <v>0</v>
      </c>
    </row>
    <row r="2457" spans="1:37" hidden="1" x14ac:dyDescent="0.25">
      <c r="A2457" s="94" t="s">
        <v>8043</v>
      </c>
      <c r="B2457" t="s">
        <v>7965</v>
      </c>
      <c r="C2457" t="s">
        <v>8032</v>
      </c>
      <c r="D2457" t="s">
        <v>7964</v>
      </c>
      <c r="E2457" t="s">
        <v>7955</v>
      </c>
      <c r="F2457" t="s">
        <v>2456</v>
      </c>
      <c r="G2457">
        <f>INDEX(NoSettings!$C$2:$AH$6843,MATCH(EPS!$F2457,NoSettings!$A$2:$A$6843,0),MATCH(EPS!G$2,NoSettings!$C$1:$AH$1,0))</f>
        <v>0</v>
      </c>
      <c r="H2457">
        <f>INDEX(NoSettings!$C$2:$AH$6843,MATCH(EPS!$F2457,NoSettings!$A$2:$A$6843,0),MATCH(EPS!H$2,NoSettings!$C$1:$AH$1,0))</f>
        <v>0</v>
      </c>
      <c r="I2457">
        <f>INDEX(NoSettings!$C$2:$AH$6843,MATCH(EPS!$F2457,NoSettings!$A$2:$A$6843,0),MATCH(EPS!I$2,NoSettings!$C$1:$AH$1,0))</f>
        <v>0</v>
      </c>
      <c r="J2457">
        <f>INDEX(NoSettings!$C$2:$AH$6843,MATCH(EPS!$F2457,NoSettings!$A$2:$A$6843,0),MATCH(EPS!J$2,NoSettings!$C$1:$AH$1,0))</f>
        <v>0</v>
      </c>
      <c r="K2457">
        <f>INDEX(NoSettings!$C$2:$AH$6843,MATCH(EPS!$F2457,NoSettings!$A$2:$A$6843,0),MATCH(EPS!K$2,NoSettings!$C$1:$AH$1,0))</f>
        <v>0</v>
      </c>
      <c r="L2457">
        <f>INDEX(NoSettings!$C$2:$AH$6843,MATCH(EPS!$F2457,NoSettings!$A$2:$A$6843,0),MATCH(EPS!L$2,NoSettings!$C$1:$AH$1,0))</f>
        <v>0</v>
      </c>
      <c r="M2457">
        <f>INDEX(NoSettings!$C$2:$AH$6843,MATCH(EPS!$F2457,NoSettings!$A$2:$A$6843,0),MATCH(EPS!M$2,NoSettings!$C$1:$AH$1,0))</f>
        <v>0</v>
      </c>
      <c r="N2457">
        <f>INDEX(NoSettings!$C$2:$AH$6843,MATCH(EPS!$F2457,NoSettings!$A$2:$A$6843,0),MATCH(EPS!N$2,NoSettings!$C$1:$AH$1,0))</f>
        <v>0</v>
      </c>
      <c r="O2457">
        <f>INDEX(NoSettings!$C$2:$AH$6843,MATCH(EPS!$F2457,NoSettings!$A$2:$A$6843,0),MATCH(EPS!O$2,NoSettings!$C$1:$AH$1,0))</f>
        <v>0</v>
      </c>
      <c r="P2457">
        <f>INDEX(NoSettings!$C$2:$AH$6843,MATCH(EPS!$F2457,NoSettings!$A$2:$A$6843,0),MATCH(EPS!P$2,NoSettings!$C$1:$AH$1,0))</f>
        <v>0</v>
      </c>
      <c r="Q2457">
        <f>INDEX(NoSettings!$C$2:$AH$6843,MATCH(EPS!$F2457,NoSettings!$A$2:$A$6843,0),MATCH(EPS!Q$2,NoSettings!$C$1:$AH$1,0))</f>
        <v>0</v>
      </c>
      <c r="R2457">
        <f>INDEX(NoSettings!$C$2:$AH$6843,MATCH(EPS!$F2457,NoSettings!$A$2:$A$6843,0),MATCH(EPS!R$2,NoSettings!$C$1:$AH$1,0))</f>
        <v>0</v>
      </c>
      <c r="S2457">
        <f>INDEX(NoSettings!$C$2:$AH$6843,MATCH(EPS!$F2457,NoSettings!$A$2:$A$6843,0),MATCH(EPS!S$2,NoSettings!$C$1:$AH$1,0))</f>
        <v>0</v>
      </c>
      <c r="T2457">
        <f>INDEX(NoSettings!$C$2:$AH$6843,MATCH(EPS!$F2457,NoSettings!$A$2:$A$6843,0),MATCH(EPS!T$2,NoSettings!$C$1:$AH$1,0))</f>
        <v>0</v>
      </c>
      <c r="U2457">
        <f>INDEX(NoSettings!$C$2:$AH$6843,MATCH(EPS!$F2457,NoSettings!$A$2:$A$6843,0),MATCH(EPS!U$2,NoSettings!$C$1:$AH$1,0))</f>
        <v>0</v>
      </c>
      <c r="V2457">
        <f>INDEX(NoSettings!$C$2:$AH$6843,MATCH(EPS!$F2457,NoSettings!$A$2:$A$6843,0),MATCH(EPS!V$2,NoSettings!$C$1:$AH$1,0))</f>
        <v>0</v>
      </c>
      <c r="W2457">
        <f>INDEX(NoSettings!$C$2:$AH$6843,MATCH(EPS!$F2457,NoSettings!$A$2:$A$6843,0),MATCH(EPS!W$2,NoSettings!$C$1:$AH$1,0))</f>
        <v>0</v>
      </c>
      <c r="X2457">
        <f>INDEX(NoSettings!$C$2:$AH$6843,MATCH(EPS!$F2457,NoSettings!$A$2:$A$6843,0),MATCH(EPS!X$2,NoSettings!$C$1:$AH$1,0))</f>
        <v>0</v>
      </c>
      <c r="Y2457">
        <f>INDEX(NoSettings!$C$2:$AH$6843,MATCH(EPS!$F2457,NoSettings!$A$2:$A$6843,0),MATCH(EPS!Y$2,NoSettings!$C$1:$AH$1,0))</f>
        <v>0</v>
      </c>
      <c r="Z2457">
        <f>INDEX(NoSettings!$C$2:$AH$6843,MATCH(EPS!$F2457,NoSettings!$A$2:$A$6843,0),MATCH(EPS!Z$2,NoSettings!$C$1:$AH$1,0))</f>
        <v>0</v>
      </c>
      <c r="AA2457">
        <f>INDEX(NoSettings!$C$2:$AH$6843,MATCH(EPS!$F2457,NoSettings!$A$2:$A$6843,0),MATCH(EPS!AA$2,NoSettings!$C$1:$AH$1,0))</f>
        <v>0</v>
      </c>
      <c r="AB2457">
        <f>INDEX(NoSettings!$C$2:$AH$6843,MATCH(EPS!$F2457,NoSettings!$A$2:$A$6843,0),MATCH(EPS!AB$2,NoSettings!$C$1:$AH$1,0))</f>
        <v>0</v>
      </c>
      <c r="AC2457">
        <f>INDEX(NoSettings!$C$2:$AH$6843,MATCH(EPS!$F2457,NoSettings!$A$2:$A$6843,0),MATCH(EPS!AC$2,NoSettings!$C$1:$AH$1,0))</f>
        <v>0</v>
      </c>
      <c r="AD2457">
        <f>INDEX(NoSettings!$C$2:$AH$6843,MATCH(EPS!$F2457,NoSettings!$A$2:$A$6843,0),MATCH(EPS!AD$2,NoSettings!$C$1:$AH$1,0))</f>
        <v>0</v>
      </c>
      <c r="AE2457">
        <f>INDEX(NoSettings!$C$2:$AH$6843,MATCH(EPS!$F2457,NoSettings!$A$2:$A$6843,0),MATCH(EPS!AE$2,NoSettings!$C$1:$AH$1,0))</f>
        <v>0</v>
      </c>
      <c r="AF2457">
        <f>INDEX(NoSettings!$C$2:$AH$6843,MATCH(EPS!$F2457,NoSettings!$A$2:$A$6843,0),MATCH(EPS!AF$2,NoSettings!$C$1:$AH$1,0))</f>
        <v>0</v>
      </c>
      <c r="AG2457">
        <f>INDEX(NoSettings!$C$2:$AH$6843,MATCH(EPS!$F2457,NoSettings!$A$2:$A$6843,0),MATCH(EPS!AG$2,NoSettings!$C$1:$AH$1,0))</f>
        <v>0</v>
      </c>
      <c r="AH2457">
        <f>INDEX(NoSettings!$C$2:$AH$6843,MATCH(EPS!$F2457,NoSettings!$A$2:$A$6843,0),MATCH(EPS!AH$2,NoSettings!$C$1:$AH$1,0))</f>
        <v>0</v>
      </c>
      <c r="AI2457">
        <f>INDEX(NoSettings!$C$2:$AH$6843,MATCH(EPS!$F2457,NoSettings!$A$2:$A$6843,0),MATCH(EPS!AI$2,NoSettings!$C$1:$AH$1,0))</f>
        <v>0</v>
      </c>
      <c r="AJ2457">
        <f>INDEX(NoSettings!$C$2:$AH$6843,MATCH(EPS!$F2457,NoSettings!$A$2:$A$6843,0),MATCH(EPS!AJ$2,NoSettings!$C$1:$AH$1,0))</f>
        <v>0</v>
      </c>
      <c r="AK2457">
        <f>INDEX(NoSettings!$C$2:$AH$6843,MATCH(EPS!$F2457,NoSettings!$A$2:$A$6843,0),MATCH(EPS!AK$2,NoSettings!$C$1:$AH$1,0))</f>
        <v>0</v>
      </c>
    </row>
    <row r="2458" spans="1:37" hidden="1" x14ac:dyDescent="0.25">
      <c r="A2458" s="94" t="s">
        <v>8043</v>
      </c>
      <c r="B2458" t="s">
        <v>7965</v>
      </c>
      <c r="C2458" t="s">
        <v>8032</v>
      </c>
      <c r="D2458" t="s">
        <v>7964</v>
      </c>
      <c r="E2458" t="s">
        <v>7956</v>
      </c>
      <c r="F2458" t="s">
        <v>2457</v>
      </c>
      <c r="G2458">
        <f>INDEX(NoSettings!$C$2:$AH$6843,MATCH(EPS!$F2458,NoSettings!$A$2:$A$6843,0),MATCH(EPS!G$2,NoSettings!$C$1:$AH$1,0))</f>
        <v>70967.3</v>
      </c>
      <c r="H2458">
        <f>INDEX(NoSettings!$C$2:$AH$6843,MATCH(EPS!$F2458,NoSettings!$A$2:$A$6843,0),MATCH(EPS!H$2,NoSettings!$C$1:$AH$1,0))</f>
        <v>166714</v>
      </c>
      <c r="I2458">
        <f>INDEX(NoSettings!$C$2:$AH$6843,MATCH(EPS!$F2458,NoSettings!$A$2:$A$6843,0),MATCH(EPS!I$2,NoSettings!$C$1:$AH$1,0))</f>
        <v>280686</v>
      </c>
      <c r="J2458">
        <f>INDEX(NoSettings!$C$2:$AH$6843,MATCH(EPS!$F2458,NoSettings!$A$2:$A$6843,0),MATCH(EPS!J$2,NoSettings!$C$1:$AH$1,0))</f>
        <v>426515</v>
      </c>
      <c r="K2458">
        <f>INDEX(NoSettings!$C$2:$AH$6843,MATCH(EPS!$F2458,NoSettings!$A$2:$A$6843,0),MATCH(EPS!K$2,NoSettings!$C$1:$AH$1,0))</f>
        <v>594080</v>
      </c>
      <c r="L2458">
        <f>INDEX(NoSettings!$C$2:$AH$6843,MATCH(EPS!$F2458,NoSettings!$A$2:$A$6843,0),MATCH(EPS!L$2,NoSettings!$C$1:$AH$1,0))</f>
        <v>773051</v>
      </c>
      <c r="M2458">
        <f>INDEX(NoSettings!$C$2:$AH$6843,MATCH(EPS!$F2458,NoSettings!$A$2:$A$6843,0),MATCH(EPS!M$2,NoSettings!$C$1:$AH$1,0))</f>
        <v>995345</v>
      </c>
      <c r="N2458">
        <f>INDEX(NoSettings!$C$2:$AH$6843,MATCH(EPS!$F2458,NoSettings!$A$2:$A$6843,0),MATCH(EPS!N$2,NoSettings!$C$1:$AH$1,0))</f>
        <v>1244160</v>
      </c>
      <c r="O2458">
        <f>INDEX(NoSettings!$C$2:$AH$6843,MATCH(EPS!$F2458,NoSettings!$A$2:$A$6843,0),MATCH(EPS!O$2,NoSettings!$C$1:$AH$1,0))</f>
        <v>1501330</v>
      </c>
      <c r="P2458">
        <f>INDEX(NoSettings!$C$2:$AH$6843,MATCH(EPS!$F2458,NoSettings!$A$2:$A$6843,0),MATCH(EPS!P$2,NoSettings!$C$1:$AH$1,0))</f>
        <v>1762510</v>
      </c>
      <c r="Q2458">
        <f>INDEX(NoSettings!$C$2:$AH$6843,MATCH(EPS!$F2458,NoSettings!$A$2:$A$6843,0),MATCH(EPS!Q$2,NoSettings!$C$1:$AH$1,0))</f>
        <v>2028650</v>
      </c>
      <c r="R2458">
        <f>INDEX(NoSettings!$C$2:$AH$6843,MATCH(EPS!$F2458,NoSettings!$A$2:$A$6843,0),MATCH(EPS!R$2,NoSettings!$C$1:$AH$1,0))</f>
        <v>2275370</v>
      </c>
      <c r="S2458">
        <f>INDEX(NoSettings!$C$2:$AH$6843,MATCH(EPS!$F2458,NoSettings!$A$2:$A$6843,0),MATCH(EPS!S$2,NoSettings!$C$1:$AH$1,0))</f>
        <v>2524610</v>
      </c>
      <c r="T2458">
        <f>INDEX(NoSettings!$C$2:$AH$6843,MATCH(EPS!$F2458,NoSettings!$A$2:$A$6843,0),MATCH(EPS!T$2,NoSettings!$C$1:$AH$1,0))</f>
        <v>2799390</v>
      </c>
      <c r="U2458">
        <f>INDEX(NoSettings!$C$2:$AH$6843,MATCH(EPS!$F2458,NoSettings!$A$2:$A$6843,0),MATCH(EPS!U$2,NoSettings!$C$1:$AH$1,0))</f>
        <v>3076100</v>
      </c>
      <c r="V2458">
        <f>INDEX(NoSettings!$C$2:$AH$6843,MATCH(EPS!$F2458,NoSettings!$A$2:$A$6843,0),MATCH(EPS!V$2,NoSettings!$C$1:$AH$1,0))</f>
        <v>3354430</v>
      </c>
      <c r="W2458">
        <f>INDEX(NoSettings!$C$2:$AH$6843,MATCH(EPS!$F2458,NoSettings!$A$2:$A$6843,0),MATCH(EPS!W$2,NoSettings!$C$1:$AH$1,0))</f>
        <v>3643350</v>
      </c>
      <c r="X2458">
        <f>INDEX(NoSettings!$C$2:$AH$6843,MATCH(EPS!$F2458,NoSettings!$A$2:$A$6843,0),MATCH(EPS!X$2,NoSettings!$C$1:$AH$1,0))</f>
        <v>3931170</v>
      </c>
      <c r="Y2458">
        <f>INDEX(NoSettings!$C$2:$AH$6843,MATCH(EPS!$F2458,NoSettings!$A$2:$A$6843,0),MATCH(EPS!Y$2,NoSettings!$C$1:$AH$1,0))</f>
        <v>4217390</v>
      </c>
      <c r="Z2458">
        <f>INDEX(NoSettings!$C$2:$AH$6843,MATCH(EPS!$F2458,NoSettings!$A$2:$A$6843,0),MATCH(EPS!Z$2,NoSettings!$C$1:$AH$1,0))</f>
        <v>4501700</v>
      </c>
      <c r="AA2458">
        <f>INDEX(NoSettings!$C$2:$AH$6843,MATCH(EPS!$F2458,NoSettings!$A$2:$A$6843,0),MATCH(EPS!AA$2,NoSettings!$C$1:$AH$1,0))</f>
        <v>4807330</v>
      </c>
      <c r="AB2458">
        <f>INDEX(NoSettings!$C$2:$AH$6843,MATCH(EPS!$F2458,NoSettings!$A$2:$A$6843,0),MATCH(EPS!AB$2,NoSettings!$C$1:$AH$1,0))</f>
        <v>5109200</v>
      </c>
      <c r="AC2458">
        <f>INDEX(NoSettings!$C$2:$AH$6843,MATCH(EPS!$F2458,NoSettings!$A$2:$A$6843,0),MATCH(EPS!AC$2,NoSettings!$C$1:$AH$1,0))</f>
        <v>5408830</v>
      </c>
      <c r="AD2458">
        <f>INDEX(NoSettings!$C$2:$AH$6843,MATCH(EPS!$F2458,NoSettings!$A$2:$A$6843,0),MATCH(EPS!AD$2,NoSettings!$C$1:$AH$1,0))</f>
        <v>5705220</v>
      </c>
      <c r="AE2458">
        <f>INDEX(NoSettings!$C$2:$AH$6843,MATCH(EPS!$F2458,NoSettings!$A$2:$A$6843,0),MATCH(EPS!AE$2,NoSettings!$C$1:$AH$1,0))</f>
        <v>5997990</v>
      </c>
      <c r="AF2458">
        <f>INDEX(NoSettings!$C$2:$AH$6843,MATCH(EPS!$F2458,NoSettings!$A$2:$A$6843,0),MATCH(EPS!AF$2,NoSettings!$C$1:$AH$1,0))</f>
        <v>6310630</v>
      </c>
      <c r="AG2458">
        <f>INDEX(NoSettings!$C$2:$AH$6843,MATCH(EPS!$F2458,NoSettings!$A$2:$A$6843,0),MATCH(EPS!AG$2,NoSettings!$C$1:$AH$1,0))</f>
        <v>6617620</v>
      </c>
      <c r="AH2458">
        <f>INDEX(NoSettings!$C$2:$AH$6843,MATCH(EPS!$F2458,NoSettings!$A$2:$A$6843,0),MATCH(EPS!AH$2,NoSettings!$C$1:$AH$1,0))</f>
        <v>6920420</v>
      </c>
      <c r="AI2458">
        <f>INDEX(NoSettings!$C$2:$AH$6843,MATCH(EPS!$F2458,NoSettings!$A$2:$A$6843,0),MATCH(EPS!AI$2,NoSettings!$C$1:$AH$1,0))</f>
        <v>7114080</v>
      </c>
      <c r="AJ2458">
        <f>INDEX(NoSettings!$C$2:$AH$6843,MATCH(EPS!$F2458,NoSettings!$A$2:$A$6843,0),MATCH(EPS!AJ$2,NoSettings!$C$1:$AH$1,0))</f>
        <v>7334670</v>
      </c>
      <c r="AK2458">
        <f>INDEX(NoSettings!$C$2:$AH$6843,MATCH(EPS!$F2458,NoSettings!$A$2:$A$6843,0),MATCH(EPS!AK$2,NoSettings!$C$1:$AH$1,0))</f>
        <v>7615980</v>
      </c>
    </row>
    <row r="2459" spans="1:37" hidden="1" x14ac:dyDescent="0.25">
      <c r="A2459" s="94" t="s">
        <v>8043</v>
      </c>
      <c r="B2459" t="s">
        <v>7965</v>
      </c>
      <c r="C2459" t="s">
        <v>8032</v>
      </c>
      <c r="D2459" t="s">
        <v>7964</v>
      </c>
      <c r="E2459" t="s">
        <v>7957</v>
      </c>
      <c r="F2459" t="s">
        <v>2458</v>
      </c>
      <c r="G2459">
        <f>INDEX(NoSettings!$C$2:$AH$6843,MATCH(EPS!$F2459,NoSettings!$A$2:$A$6843,0),MATCH(EPS!G$2,NoSettings!$C$1:$AH$1,0))</f>
        <v>0</v>
      </c>
      <c r="H2459">
        <f>INDEX(NoSettings!$C$2:$AH$6843,MATCH(EPS!$F2459,NoSettings!$A$2:$A$6843,0),MATCH(EPS!H$2,NoSettings!$C$1:$AH$1,0))</f>
        <v>0</v>
      </c>
      <c r="I2459">
        <f>INDEX(NoSettings!$C$2:$AH$6843,MATCH(EPS!$F2459,NoSettings!$A$2:$A$6843,0),MATCH(EPS!I$2,NoSettings!$C$1:$AH$1,0))</f>
        <v>0</v>
      </c>
      <c r="J2459">
        <f>INDEX(NoSettings!$C$2:$AH$6843,MATCH(EPS!$F2459,NoSettings!$A$2:$A$6843,0),MATCH(EPS!J$2,NoSettings!$C$1:$AH$1,0))</f>
        <v>0</v>
      </c>
      <c r="K2459">
        <f>INDEX(NoSettings!$C$2:$AH$6843,MATCH(EPS!$F2459,NoSettings!$A$2:$A$6843,0),MATCH(EPS!K$2,NoSettings!$C$1:$AH$1,0))</f>
        <v>0</v>
      </c>
      <c r="L2459">
        <f>INDEX(NoSettings!$C$2:$AH$6843,MATCH(EPS!$F2459,NoSettings!$A$2:$A$6843,0),MATCH(EPS!L$2,NoSettings!$C$1:$AH$1,0))</f>
        <v>0</v>
      </c>
      <c r="M2459">
        <f>INDEX(NoSettings!$C$2:$AH$6843,MATCH(EPS!$F2459,NoSettings!$A$2:$A$6843,0),MATCH(EPS!M$2,NoSettings!$C$1:$AH$1,0))</f>
        <v>0</v>
      </c>
      <c r="N2459">
        <f>INDEX(NoSettings!$C$2:$AH$6843,MATCH(EPS!$F2459,NoSettings!$A$2:$A$6843,0),MATCH(EPS!N$2,NoSettings!$C$1:$AH$1,0))</f>
        <v>0</v>
      </c>
      <c r="O2459">
        <f>INDEX(NoSettings!$C$2:$AH$6843,MATCH(EPS!$F2459,NoSettings!$A$2:$A$6843,0),MATCH(EPS!O$2,NoSettings!$C$1:$AH$1,0))</f>
        <v>0</v>
      </c>
      <c r="P2459">
        <f>INDEX(NoSettings!$C$2:$AH$6843,MATCH(EPS!$F2459,NoSettings!$A$2:$A$6843,0),MATCH(EPS!P$2,NoSettings!$C$1:$AH$1,0))</f>
        <v>0</v>
      </c>
      <c r="Q2459">
        <f>INDEX(NoSettings!$C$2:$AH$6843,MATCH(EPS!$F2459,NoSettings!$A$2:$A$6843,0),MATCH(EPS!Q$2,NoSettings!$C$1:$AH$1,0))</f>
        <v>0</v>
      </c>
      <c r="R2459">
        <f>INDEX(NoSettings!$C$2:$AH$6843,MATCH(EPS!$F2459,NoSettings!$A$2:$A$6843,0),MATCH(EPS!R$2,NoSettings!$C$1:$AH$1,0))</f>
        <v>0</v>
      </c>
      <c r="S2459">
        <f>INDEX(NoSettings!$C$2:$AH$6843,MATCH(EPS!$F2459,NoSettings!$A$2:$A$6843,0),MATCH(EPS!S$2,NoSettings!$C$1:$AH$1,0))</f>
        <v>0</v>
      </c>
      <c r="T2459">
        <f>INDEX(NoSettings!$C$2:$AH$6843,MATCH(EPS!$F2459,NoSettings!$A$2:$A$6843,0),MATCH(EPS!T$2,NoSettings!$C$1:$AH$1,0))</f>
        <v>0</v>
      </c>
      <c r="U2459">
        <f>INDEX(NoSettings!$C$2:$AH$6843,MATCH(EPS!$F2459,NoSettings!$A$2:$A$6843,0),MATCH(EPS!U$2,NoSettings!$C$1:$AH$1,0))</f>
        <v>0</v>
      </c>
      <c r="V2459">
        <f>INDEX(NoSettings!$C$2:$AH$6843,MATCH(EPS!$F2459,NoSettings!$A$2:$A$6843,0),MATCH(EPS!V$2,NoSettings!$C$1:$AH$1,0))</f>
        <v>0</v>
      </c>
      <c r="W2459">
        <f>INDEX(NoSettings!$C$2:$AH$6843,MATCH(EPS!$F2459,NoSettings!$A$2:$A$6843,0),MATCH(EPS!W$2,NoSettings!$C$1:$AH$1,0))</f>
        <v>0</v>
      </c>
      <c r="X2459">
        <f>INDEX(NoSettings!$C$2:$AH$6843,MATCH(EPS!$F2459,NoSettings!$A$2:$A$6843,0),MATCH(EPS!X$2,NoSettings!$C$1:$AH$1,0))</f>
        <v>0</v>
      </c>
      <c r="Y2459">
        <f>INDEX(NoSettings!$C$2:$AH$6843,MATCH(EPS!$F2459,NoSettings!$A$2:$A$6843,0),MATCH(EPS!Y$2,NoSettings!$C$1:$AH$1,0))</f>
        <v>0</v>
      </c>
      <c r="Z2459">
        <f>INDEX(NoSettings!$C$2:$AH$6843,MATCH(EPS!$F2459,NoSettings!$A$2:$A$6843,0),MATCH(EPS!Z$2,NoSettings!$C$1:$AH$1,0))</f>
        <v>0</v>
      </c>
      <c r="AA2459">
        <f>INDEX(NoSettings!$C$2:$AH$6843,MATCH(EPS!$F2459,NoSettings!$A$2:$A$6843,0),MATCH(EPS!AA$2,NoSettings!$C$1:$AH$1,0))</f>
        <v>0</v>
      </c>
      <c r="AB2459">
        <f>INDEX(NoSettings!$C$2:$AH$6843,MATCH(EPS!$F2459,NoSettings!$A$2:$A$6843,0),MATCH(EPS!AB$2,NoSettings!$C$1:$AH$1,0))</f>
        <v>0</v>
      </c>
      <c r="AC2459">
        <f>INDEX(NoSettings!$C$2:$AH$6843,MATCH(EPS!$F2459,NoSettings!$A$2:$A$6843,0),MATCH(EPS!AC$2,NoSettings!$C$1:$AH$1,0))</f>
        <v>0</v>
      </c>
      <c r="AD2459">
        <f>INDEX(NoSettings!$C$2:$AH$6843,MATCH(EPS!$F2459,NoSettings!$A$2:$A$6843,0),MATCH(EPS!AD$2,NoSettings!$C$1:$AH$1,0))</f>
        <v>0</v>
      </c>
      <c r="AE2459">
        <f>INDEX(NoSettings!$C$2:$AH$6843,MATCH(EPS!$F2459,NoSettings!$A$2:$A$6843,0),MATCH(EPS!AE$2,NoSettings!$C$1:$AH$1,0))</f>
        <v>0</v>
      </c>
      <c r="AF2459">
        <f>INDEX(NoSettings!$C$2:$AH$6843,MATCH(EPS!$F2459,NoSettings!$A$2:$A$6843,0),MATCH(EPS!AF$2,NoSettings!$C$1:$AH$1,0))</f>
        <v>0</v>
      </c>
      <c r="AG2459">
        <f>INDEX(NoSettings!$C$2:$AH$6843,MATCH(EPS!$F2459,NoSettings!$A$2:$A$6843,0),MATCH(EPS!AG$2,NoSettings!$C$1:$AH$1,0))</f>
        <v>0</v>
      </c>
      <c r="AH2459">
        <f>INDEX(NoSettings!$C$2:$AH$6843,MATCH(EPS!$F2459,NoSettings!$A$2:$A$6843,0),MATCH(EPS!AH$2,NoSettings!$C$1:$AH$1,0))</f>
        <v>0</v>
      </c>
      <c r="AI2459">
        <f>INDEX(NoSettings!$C$2:$AH$6843,MATCH(EPS!$F2459,NoSettings!$A$2:$A$6843,0),MATCH(EPS!AI$2,NoSettings!$C$1:$AH$1,0))</f>
        <v>0</v>
      </c>
      <c r="AJ2459">
        <f>INDEX(NoSettings!$C$2:$AH$6843,MATCH(EPS!$F2459,NoSettings!$A$2:$A$6843,0),MATCH(EPS!AJ$2,NoSettings!$C$1:$AH$1,0))</f>
        <v>0</v>
      </c>
      <c r="AK2459">
        <f>INDEX(NoSettings!$C$2:$AH$6843,MATCH(EPS!$F2459,NoSettings!$A$2:$A$6843,0),MATCH(EPS!AK$2,NoSettings!$C$1:$AH$1,0))</f>
        <v>0</v>
      </c>
    </row>
    <row r="2460" spans="1:37" hidden="1" x14ac:dyDescent="0.25">
      <c r="A2460" s="94" t="s">
        <v>8043</v>
      </c>
      <c r="B2460" t="s">
        <v>7965</v>
      </c>
      <c r="C2460" t="s">
        <v>8033</v>
      </c>
      <c r="D2460" t="s">
        <v>7946</v>
      </c>
      <c r="E2460" t="s">
        <v>7948</v>
      </c>
      <c r="F2460" t="s">
        <v>2459</v>
      </c>
      <c r="G2460">
        <f>INDEX(NoSettings!$C$2:$AH$6843,MATCH(EPS!$F2460,NoSettings!$A$2:$A$6843,0),MATCH(EPS!G$2,NoSettings!$C$1:$AH$1,0))</f>
        <v>0</v>
      </c>
      <c r="H2460">
        <f>INDEX(NoSettings!$C$2:$AH$6843,MATCH(EPS!$F2460,NoSettings!$A$2:$A$6843,0),MATCH(EPS!H$2,NoSettings!$C$1:$AH$1,0))</f>
        <v>0</v>
      </c>
      <c r="I2460">
        <f>INDEX(NoSettings!$C$2:$AH$6843,MATCH(EPS!$F2460,NoSettings!$A$2:$A$6843,0),MATCH(EPS!I$2,NoSettings!$C$1:$AH$1,0))</f>
        <v>0</v>
      </c>
      <c r="J2460">
        <f>INDEX(NoSettings!$C$2:$AH$6843,MATCH(EPS!$F2460,NoSettings!$A$2:$A$6843,0),MATCH(EPS!J$2,NoSettings!$C$1:$AH$1,0))</f>
        <v>0</v>
      </c>
      <c r="K2460">
        <f>INDEX(NoSettings!$C$2:$AH$6843,MATCH(EPS!$F2460,NoSettings!$A$2:$A$6843,0),MATCH(EPS!K$2,NoSettings!$C$1:$AH$1,0))</f>
        <v>0</v>
      </c>
      <c r="L2460">
        <f>INDEX(NoSettings!$C$2:$AH$6843,MATCH(EPS!$F2460,NoSettings!$A$2:$A$6843,0),MATCH(EPS!L$2,NoSettings!$C$1:$AH$1,0))</f>
        <v>0</v>
      </c>
      <c r="M2460">
        <f>INDEX(NoSettings!$C$2:$AH$6843,MATCH(EPS!$F2460,NoSettings!$A$2:$A$6843,0),MATCH(EPS!M$2,NoSettings!$C$1:$AH$1,0))</f>
        <v>0</v>
      </c>
      <c r="N2460">
        <f>INDEX(NoSettings!$C$2:$AH$6843,MATCH(EPS!$F2460,NoSettings!$A$2:$A$6843,0),MATCH(EPS!N$2,NoSettings!$C$1:$AH$1,0))</f>
        <v>0</v>
      </c>
      <c r="O2460">
        <f>INDEX(NoSettings!$C$2:$AH$6843,MATCH(EPS!$F2460,NoSettings!$A$2:$A$6843,0),MATCH(EPS!O$2,NoSettings!$C$1:$AH$1,0))</f>
        <v>0</v>
      </c>
      <c r="P2460">
        <f>INDEX(NoSettings!$C$2:$AH$6843,MATCH(EPS!$F2460,NoSettings!$A$2:$A$6843,0),MATCH(EPS!P$2,NoSettings!$C$1:$AH$1,0))</f>
        <v>0</v>
      </c>
      <c r="Q2460">
        <f>INDEX(NoSettings!$C$2:$AH$6843,MATCH(EPS!$F2460,NoSettings!$A$2:$A$6843,0),MATCH(EPS!Q$2,NoSettings!$C$1:$AH$1,0))</f>
        <v>0</v>
      </c>
      <c r="R2460">
        <f>INDEX(NoSettings!$C$2:$AH$6843,MATCH(EPS!$F2460,NoSettings!$A$2:$A$6843,0),MATCH(EPS!R$2,NoSettings!$C$1:$AH$1,0))</f>
        <v>0</v>
      </c>
      <c r="S2460">
        <f>INDEX(NoSettings!$C$2:$AH$6843,MATCH(EPS!$F2460,NoSettings!$A$2:$A$6843,0),MATCH(EPS!S$2,NoSettings!$C$1:$AH$1,0))</f>
        <v>0</v>
      </c>
      <c r="T2460">
        <f>INDEX(NoSettings!$C$2:$AH$6843,MATCH(EPS!$F2460,NoSettings!$A$2:$A$6843,0),MATCH(EPS!T$2,NoSettings!$C$1:$AH$1,0))</f>
        <v>0</v>
      </c>
      <c r="U2460">
        <f>INDEX(NoSettings!$C$2:$AH$6843,MATCH(EPS!$F2460,NoSettings!$A$2:$A$6843,0),MATCH(EPS!U$2,NoSettings!$C$1:$AH$1,0))</f>
        <v>0</v>
      </c>
      <c r="V2460">
        <f>INDEX(NoSettings!$C$2:$AH$6843,MATCH(EPS!$F2460,NoSettings!$A$2:$A$6843,0),MATCH(EPS!V$2,NoSettings!$C$1:$AH$1,0))</f>
        <v>0</v>
      </c>
      <c r="W2460">
        <f>INDEX(NoSettings!$C$2:$AH$6843,MATCH(EPS!$F2460,NoSettings!$A$2:$A$6843,0),MATCH(EPS!W$2,NoSettings!$C$1:$AH$1,0))</f>
        <v>0</v>
      </c>
      <c r="X2460">
        <f>INDEX(NoSettings!$C$2:$AH$6843,MATCH(EPS!$F2460,NoSettings!$A$2:$A$6843,0),MATCH(EPS!X$2,NoSettings!$C$1:$AH$1,0))</f>
        <v>0</v>
      </c>
      <c r="Y2460">
        <f>INDEX(NoSettings!$C$2:$AH$6843,MATCH(EPS!$F2460,NoSettings!$A$2:$A$6843,0),MATCH(EPS!Y$2,NoSettings!$C$1:$AH$1,0))</f>
        <v>0</v>
      </c>
      <c r="Z2460">
        <f>INDEX(NoSettings!$C$2:$AH$6843,MATCH(EPS!$F2460,NoSettings!$A$2:$A$6843,0),MATCH(EPS!Z$2,NoSettings!$C$1:$AH$1,0))</f>
        <v>0</v>
      </c>
      <c r="AA2460">
        <f>INDEX(NoSettings!$C$2:$AH$6843,MATCH(EPS!$F2460,NoSettings!$A$2:$A$6843,0),MATCH(EPS!AA$2,NoSettings!$C$1:$AH$1,0))</f>
        <v>0</v>
      </c>
      <c r="AB2460">
        <f>INDEX(NoSettings!$C$2:$AH$6843,MATCH(EPS!$F2460,NoSettings!$A$2:$A$6843,0),MATCH(EPS!AB$2,NoSettings!$C$1:$AH$1,0))</f>
        <v>0</v>
      </c>
      <c r="AC2460">
        <f>INDEX(NoSettings!$C$2:$AH$6843,MATCH(EPS!$F2460,NoSettings!$A$2:$A$6843,0),MATCH(EPS!AC$2,NoSettings!$C$1:$AH$1,0))</f>
        <v>0</v>
      </c>
      <c r="AD2460">
        <f>INDEX(NoSettings!$C$2:$AH$6843,MATCH(EPS!$F2460,NoSettings!$A$2:$A$6843,0),MATCH(EPS!AD$2,NoSettings!$C$1:$AH$1,0))</f>
        <v>0</v>
      </c>
      <c r="AE2460">
        <f>INDEX(NoSettings!$C$2:$AH$6843,MATCH(EPS!$F2460,NoSettings!$A$2:$A$6843,0),MATCH(EPS!AE$2,NoSettings!$C$1:$AH$1,0))</f>
        <v>0</v>
      </c>
      <c r="AF2460">
        <f>INDEX(NoSettings!$C$2:$AH$6843,MATCH(EPS!$F2460,NoSettings!$A$2:$A$6843,0),MATCH(EPS!AF$2,NoSettings!$C$1:$AH$1,0))</f>
        <v>0</v>
      </c>
      <c r="AG2460">
        <f>INDEX(NoSettings!$C$2:$AH$6843,MATCH(EPS!$F2460,NoSettings!$A$2:$A$6843,0),MATCH(EPS!AG$2,NoSettings!$C$1:$AH$1,0))</f>
        <v>0</v>
      </c>
      <c r="AH2460">
        <f>INDEX(NoSettings!$C$2:$AH$6843,MATCH(EPS!$F2460,NoSettings!$A$2:$A$6843,0),MATCH(EPS!AH$2,NoSettings!$C$1:$AH$1,0))</f>
        <v>0</v>
      </c>
      <c r="AI2460">
        <f>INDEX(NoSettings!$C$2:$AH$6843,MATCH(EPS!$F2460,NoSettings!$A$2:$A$6843,0),MATCH(EPS!AI$2,NoSettings!$C$1:$AH$1,0))</f>
        <v>0</v>
      </c>
      <c r="AJ2460">
        <f>INDEX(NoSettings!$C$2:$AH$6843,MATCH(EPS!$F2460,NoSettings!$A$2:$A$6843,0),MATCH(EPS!AJ$2,NoSettings!$C$1:$AH$1,0))</f>
        <v>0</v>
      </c>
      <c r="AK2460">
        <f>INDEX(NoSettings!$C$2:$AH$6843,MATCH(EPS!$F2460,NoSettings!$A$2:$A$6843,0),MATCH(EPS!AK$2,NoSettings!$C$1:$AH$1,0))</f>
        <v>0</v>
      </c>
    </row>
    <row r="2461" spans="1:37" hidden="1" x14ac:dyDescent="0.25">
      <c r="A2461" s="94" t="s">
        <v>8043</v>
      </c>
      <c r="B2461" t="s">
        <v>7965</v>
      </c>
      <c r="C2461" t="s">
        <v>8033</v>
      </c>
      <c r="D2461" t="s">
        <v>7946</v>
      </c>
      <c r="E2461" t="s">
        <v>7949</v>
      </c>
      <c r="F2461" t="s">
        <v>2460</v>
      </c>
      <c r="G2461">
        <f>INDEX(NoSettings!$C$2:$AH$6843,MATCH(EPS!$F2461,NoSettings!$A$2:$A$6843,0),MATCH(EPS!G$2,NoSettings!$C$1:$AH$1,0))</f>
        <v>0</v>
      </c>
      <c r="H2461">
        <f>INDEX(NoSettings!$C$2:$AH$6843,MATCH(EPS!$F2461,NoSettings!$A$2:$A$6843,0),MATCH(EPS!H$2,NoSettings!$C$1:$AH$1,0))</f>
        <v>0</v>
      </c>
      <c r="I2461">
        <f>INDEX(NoSettings!$C$2:$AH$6843,MATCH(EPS!$F2461,NoSettings!$A$2:$A$6843,0),MATCH(EPS!I$2,NoSettings!$C$1:$AH$1,0))</f>
        <v>0</v>
      </c>
      <c r="J2461">
        <f>INDEX(NoSettings!$C$2:$AH$6843,MATCH(EPS!$F2461,NoSettings!$A$2:$A$6843,0),MATCH(EPS!J$2,NoSettings!$C$1:$AH$1,0))</f>
        <v>0</v>
      </c>
      <c r="K2461">
        <f>INDEX(NoSettings!$C$2:$AH$6843,MATCH(EPS!$F2461,NoSettings!$A$2:$A$6843,0),MATCH(EPS!K$2,NoSettings!$C$1:$AH$1,0))</f>
        <v>0</v>
      </c>
      <c r="L2461">
        <f>INDEX(NoSettings!$C$2:$AH$6843,MATCH(EPS!$F2461,NoSettings!$A$2:$A$6843,0),MATCH(EPS!L$2,NoSettings!$C$1:$AH$1,0))</f>
        <v>0</v>
      </c>
      <c r="M2461">
        <f>INDEX(NoSettings!$C$2:$AH$6843,MATCH(EPS!$F2461,NoSettings!$A$2:$A$6843,0),MATCH(EPS!M$2,NoSettings!$C$1:$AH$1,0))</f>
        <v>0</v>
      </c>
      <c r="N2461">
        <f>INDEX(NoSettings!$C$2:$AH$6843,MATCH(EPS!$F2461,NoSettings!$A$2:$A$6843,0),MATCH(EPS!N$2,NoSettings!$C$1:$AH$1,0))</f>
        <v>0</v>
      </c>
      <c r="O2461">
        <f>INDEX(NoSettings!$C$2:$AH$6843,MATCH(EPS!$F2461,NoSettings!$A$2:$A$6843,0),MATCH(EPS!O$2,NoSettings!$C$1:$AH$1,0))</f>
        <v>0</v>
      </c>
      <c r="P2461">
        <f>INDEX(NoSettings!$C$2:$AH$6843,MATCH(EPS!$F2461,NoSettings!$A$2:$A$6843,0),MATCH(EPS!P$2,NoSettings!$C$1:$AH$1,0))</f>
        <v>0</v>
      </c>
      <c r="Q2461">
        <f>INDEX(NoSettings!$C$2:$AH$6843,MATCH(EPS!$F2461,NoSettings!$A$2:$A$6843,0),MATCH(EPS!Q$2,NoSettings!$C$1:$AH$1,0))</f>
        <v>0</v>
      </c>
      <c r="R2461">
        <f>INDEX(NoSettings!$C$2:$AH$6843,MATCH(EPS!$F2461,NoSettings!$A$2:$A$6843,0),MATCH(EPS!R$2,NoSettings!$C$1:$AH$1,0))</f>
        <v>0</v>
      </c>
      <c r="S2461">
        <f>INDEX(NoSettings!$C$2:$AH$6843,MATCH(EPS!$F2461,NoSettings!$A$2:$A$6843,0),MATCH(EPS!S$2,NoSettings!$C$1:$AH$1,0))</f>
        <v>0</v>
      </c>
      <c r="T2461">
        <f>INDEX(NoSettings!$C$2:$AH$6843,MATCH(EPS!$F2461,NoSettings!$A$2:$A$6843,0),MATCH(EPS!T$2,NoSettings!$C$1:$AH$1,0))</f>
        <v>0</v>
      </c>
      <c r="U2461">
        <f>INDEX(NoSettings!$C$2:$AH$6843,MATCH(EPS!$F2461,NoSettings!$A$2:$A$6843,0),MATCH(EPS!U$2,NoSettings!$C$1:$AH$1,0))</f>
        <v>0</v>
      </c>
      <c r="V2461">
        <f>INDEX(NoSettings!$C$2:$AH$6843,MATCH(EPS!$F2461,NoSettings!$A$2:$A$6843,0),MATCH(EPS!V$2,NoSettings!$C$1:$AH$1,0))</f>
        <v>0</v>
      </c>
      <c r="W2461">
        <f>INDEX(NoSettings!$C$2:$AH$6843,MATCH(EPS!$F2461,NoSettings!$A$2:$A$6843,0),MATCH(EPS!W$2,NoSettings!$C$1:$AH$1,0))</f>
        <v>0</v>
      </c>
      <c r="X2461">
        <f>INDEX(NoSettings!$C$2:$AH$6843,MATCH(EPS!$F2461,NoSettings!$A$2:$A$6843,0),MATCH(EPS!X$2,NoSettings!$C$1:$AH$1,0))</f>
        <v>0</v>
      </c>
      <c r="Y2461">
        <f>INDEX(NoSettings!$C$2:$AH$6843,MATCH(EPS!$F2461,NoSettings!$A$2:$A$6843,0),MATCH(EPS!Y$2,NoSettings!$C$1:$AH$1,0))</f>
        <v>0</v>
      </c>
      <c r="Z2461">
        <f>INDEX(NoSettings!$C$2:$AH$6843,MATCH(EPS!$F2461,NoSettings!$A$2:$A$6843,0),MATCH(EPS!Z$2,NoSettings!$C$1:$AH$1,0))</f>
        <v>0</v>
      </c>
      <c r="AA2461">
        <f>INDEX(NoSettings!$C$2:$AH$6843,MATCH(EPS!$F2461,NoSettings!$A$2:$A$6843,0),MATCH(EPS!AA$2,NoSettings!$C$1:$AH$1,0))</f>
        <v>0</v>
      </c>
      <c r="AB2461">
        <f>INDEX(NoSettings!$C$2:$AH$6843,MATCH(EPS!$F2461,NoSettings!$A$2:$A$6843,0),MATCH(EPS!AB$2,NoSettings!$C$1:$AH$1,0))</f>
        <v>0</v>
      </c>
      <c r="AC2461">
        <f>INDEX(NoSettings!$C$2:$AH$6843,MATCH(EPS!$F2461,NoSettings!$A$2:$A$6843,0),MATCH(EPS!AC$2,NoSettings!$C$1:$AH$1,0))</f>
        <v>0</v>
      </c>
      <c r="AD2461">
        <f>INDEX(NoSettings!$C$2:$AH$6843,MATCH(EPS!$F2461,NoSettings!$A$2:$A$6843,0),MATCH(EPS!AD$2,NoSettings!$C$1:$AH$1,0))</f>
        <v>0</v>
      </c>
      <c r="AE2461">
        <f>INDEX(NoSettings!$C$2:$AH$6843,MATCH(EPS!$F2461,NoSettings!$A$2:$A$6843,0),MATCH(EPS!AE$2,NoSettings!$C$1:$AH$1,0))</f>
        <v>0</v>
      </c>
      <c r="AF2461">
        <f>INDEX(NoSettings!$C$2:$AH$6843,MATCH(EPS!$F2461,NoSettings!$A$2:$A$6843,0),MATCH(EPS!AF$2,NoSettings!$C$1:$AH$1,0))</f>
        <v>0</v>
      </c>
      <c r="AG2461">
        <f>INDEX(NoSettings!$C$2:$AH$6843,MATCH(EPS!$F2461,NoSettings!$A$2:$A$6843,0),MATCH(EPS!AG$2,NoSettings!$C$1:$AH$1,0))</f>
        <v>0</v>
      </c>
      <c r="AH2461">
        <f>INDEX(NoSettings!$C$2:$AH$6843,MATCH(EPS!$F2461,NoSettings!$A$2:$A$6843,0),MATCH(EPS!AH$2,NoSettings!$C$1:$AH$1,0))</f>
        <v>0</v>
      </c>
      <c r="AI2461">
        <f>INDEX(NoSettings!$C$2:$AH$6843,MATCH(EPS!$F2461,NoSettings!$A$2:$A$6843,0),MATCH(EPS!AI$2,NoSettings!$C$1:$AH$1,0))</f>
        <v>0</v>
      </c>
      <c r="AJ2461">
        <f>INDEX(NoSettings!$C$2:$AH$6843,MATCH(EPS!$F2461,NoSettings!$A$2:$A$6843,0),MATCH(EPS!AJ$2,NoSettings!$C$1:$AH$1,0))</f>
        <v>0</v>
      </c>
      <c r="AK2461">
        <f>INDEX(NoSettings!$C$2:$AH$6843,MATCH(EPS!$F2461,NoSettings!$A$2:$A$6843,0),MATCH(EPS!AK$2,NoSettings!$C$1:$AH$1,0))</f>
        <v>0</v>
      </c>
    </row>
    <row r="2462" spans="1:37" hidden="1" x14ac:dyDescent="0.25">
      <c r="A2462" s="94" t="s">
        <v>8043</v>
      </c>
      <c r="B2462" t="s">
        <v>7965</v>
      </c>
      <c r="C2462" t="s">
        <v>8033</v>
      </c>
      <c r="D2462" t="s">
        <v>7946</v>
      </c>
      <c r="E2462" t="s">
        <v>7950</v>
      </c>
      <c r="F2462" t="s">
        <v>2461</v>
      </c>
      <c r="G2462">
        <f>INDEX(NoSettings!$C$2:$AH$6843,MATCH(EPS!$F2462,NoSettings!$A$2:$A$6843,0),MATCH(EPS!G$2,NoSettings!$C$1:$AH$1,0))</f>
        <v>0</v>
      </c>
      <c r="H2462">
        <f>INDEX(NoSettings!$C$2:$AH$6843,MATCH(EPS!$F2462,NoSettings!$A$2:$A$6843,0),MATCH(EPS!H$2,NoSettings!$C$1:$AH$1,0))</f>
        <v>0</v>
      </c>
      <c r="I2462">
        <f>INDEX(NoSettings!$C$2:$AH$6843,MATCH(EPS!$F2462,NoSettings!$A$2:$A$6843,0),MATCH(EPS!I$2,NoSettings!$C$1:$AH$1,0))</f>
        <v>0</v>
      </c>
      <c r="J2462">
        <f>INDEX(NoSettings!$C$2:$AH$6843,MATCH(EPS!$F2462,NoSettings!$A$2:$A$6843,0),MATCH(EPS!J$2,NoSettings!$C$1:$AH$1,0))</f>
        <v>0</v>
      </c>
      <c r="K2462">
        <f>INDEX(NoSettings!$C$2:$AH$6843,MATCH(EPS!$F2462,NoSettings!$A$2:$A$6843,0),MATCH(EPS!K$2,NoSettings!$C$1:$AH$1,0))</f>
        <v>0</v>
      </c>
      <c r="L2462">
        <f>INDEX(NoSettings!$C$2:$AH$6843,MATCH(EPS!$F2462,NoSettings!$A$2:$A$6843,0),MATCH(EPS!L$2,NoSettings!$C$1:$AH$1,0))</f>
        <v>0</v>
      </c>
      <c r="M2462">
        <f>INDEX(NoSettings!$C$2:$AH$6843,MATCH(EPS!$F2462,NoSettings!$A$2:$A$6843,0),MATCH(EPS!M$2,NoSettings!$C$1:$AH$1,0))</f>
        <v>0</v>
      </c>
      <c r="N2462">
        <f>INDEX(NoSettings!$C$2:$AH$6843,MATCH(EPS!$F2462,NoSettings!$A$2:$A$6843,0),MATCH(EPS!N$2,NoSettings!$C$1:$AH$1,0))</f>
        <v>0</v>
      </c>
      <c r="O2462">
        <f>INDEX(NoSettings!$C$2:$AH$6843,MATCH(EPS!$F2462,NoSettings!$A$2:$A$6843,0),MATCH(EPS!O$2,NoSettings!$C$1:$AH$1,0))</f>
        <v>0</v>
      </c>
      <c r="P2462">
        <f>INDEX(NoSettings!$C$2:$AH$6843,MATCH(EPS!$F2462,NoSettings!$A$2:$A$6843,0),MATCH(EPS!P$2,NoSettings!$C$1:$AH$1,0))</f>
        <v>0</v>
      </c>
      <c r="Q2462">
        <f>INDEX(NoSettings!$C$2:$AH$6843,MATCH(EPS!$F2462,NoSettings!$A$2:$A$6843,0),MATCH(EPS!Q$2,NoSettings!$C$1:$AH$1,0))</f>
        <v>0</v>
      </c>
      <c r="R2462">
        <f>INDEX(NoSettings!$C$2:$AH$6843,MATCH(EPS!$F2462,NoSettings!$A$2:$A$6843,0),MATCH(EPS!R$2,NoSettings!$C$1:$AH$1,0))</f>
        <v>0</v>
      </c>
      <c r="S2462">
        <f>INDEX(NoSettings!$C$2:$AH$6843,MATCH(EPS!$F2462,NoSettings!$A$2:$A$6843,0),MATCH(EPS!S$2,NoSettings!$C$1:$AH$1,0))</f>
        <v>0</v>
      </c>
      <c r="T2462">
        <f>INDEX(NoSettings!$C$2:$AH$6843,MATCH(EPS!$F2462,NoSettings!$A$2:$A$6843,0),MATCH(EPS!T$2,NoSettings!$C$1:$AH$1,0))</f>
        <v>0</v>
      </c>
      <c r="U2462">
        <f>INDEX(NoSettings!$C$2:$AH$6843,MATCH(EPS!$F2462,NoSettings!$A$2:$A$6843,0),MATCH(EPS!U$2,NoSettings!$C$1:$AH$1,0))</f>
        <v>0</v>
      </c>
      <c r="V2462">
        <f>INDEX(NoSettings!$C$2:$AH$6843,MATCH(EPS!$F2462,NoSettings!$A$2:$A$6843,0),MATCH(EPS!V$2,NoSettings!$C$1:$AH$1,0))</f>
        <v>0</v>
      </c>
      <c r="W2462">
        <f>INDEX(NoSettings!$C$2:$AH$6843,MATCH(EPS!$F2462,NoSettings!$A$2:$A$6843,0),MATCH(EPS!W$2,NoSettings!$C$1:$AH$1,0))</f>
        <v>0</v>
      </c>
      <c r="X2462">
        <f>INDEX(NoSettings!$C$2:$AH$6843,MATCH(EPS!$F2462,NoSettings!$A$2:$A$6843,0),MATCH(EPS!X$2,NoSettings!$C$1:$AH$1,0))</f>
        <v>0</v>
      </c>
      <c r="Y2462">
        <f>INDEX(NoSettings!$C$2:$AH$6843,MATCH(EPS!$F2462,NoSettings!$A$2:$A$6843,0),MATCH(EPS!Y$2,NoSettings!$C$1:$AH$1,0))</f>
        <v>0</v>
      </c>
      <c r="Z2462">
        <f>INDEX(NoSettings!$C$2:$AH$6843,MATCH(EPS!$F2462,NoSettings!$A$2:$A$6843,0),MATCH(EPS!Z$2,NoSettings!$C$1:$AH$1,0))</f>
        <v>0</v>
      </c>
      <c r="AA2462">
        <f>INDEX(NoSettings!$C$2:$AH$6843,MATCH(EPS!$F2462,NoSettings!$A$2:$A$6843,0),MATCH(EPS!AA$2,NoSettings!$C$1:$AH$1,0))</f>
        <v>0</v>
      </c>
      <c r="AB2462">
        <f>INDEX(NoSettings!$C$2:$AH$6843,MATCH(EPS!$F2462,NoSettings!$A$2:$A$6843,0),MATCH(EPS!AB$2,NoSettings!$C$1:$AH$1,0))</f>
        <v>0</v>
      </c>
      <c r="AC2462">
        <f>INDEX(NoSettings!$C$2:$AH$6843,MATCH(EPS!$F2462,NoSettings!$A$2:$A$6843,0),MATCH(EPS!AC$2,NoSettings!$C$1:$AH$1,0))</f>
        <v>0</v>
      </c>
      <c r="AD2462">
        <f>INDEX(NoSettings!$C$2:$AH$6843,MATCH(EPS!$F2462,NoSettings!$A$2:$A$6843,0),MATCH(EPS!AD$2,NoSettings!$C$1:$AH$1,0))</f>
        <v>0</v>
      </c>
      <c r="AE2462">
        <f>INDEX(NoSettings!$C$2:$AH$6843,MATCH(EPS!$F2462,NoSettings!$A$2:$A$6843,0),MATCH(EPS!AE$2,NoSettings!$C$1:$AH$1,0))</f>
        <v>0</v>
      </c>
      <c r="AF2462">
        <f>INDEX(NoSettings!$C$2:$AH$6843,MATCH(EPS!$F2462,NoSettings!$A$2:$A$6843,0),MATCH(EPS!AF$2,NoSettings!$C$1:$AH$1,0))</f>
        <v>0</v>
      </c>
      <c r="AG2462">
        <f>INDEX(NoSettings!$C$2:$AH$6843,MATCH(EPS!$F2462,NoSettings!$A$2:$A$6843,0),MATCH(EPS!AG$2,NoSettings!$C$1:$AH$1,0))</f>
        <v>0</v>
      </c>
      <c r="AH2462">
        <f>INDEX(NoSettings!$C$2:$AH$6843,MATCH(EPS!$F2462,NoSettings!$A$2:$A$6843,0),MATCH(EPS!AH$2,NoSettings!$C$1:$AH$1,0))</f>
        <v>0</v>
      </c>
      <c r="AI2462">
        <f>INDEX(NoSettings!$C$2:$AH$6843,MATCH(EPS!$F2462,NoSettings!$A$2:$A$6843,0),MATCH(EPS!AI$2,NoSettings!$C$1:$AH$1,0))</f>
        <v>0</v>
      </c>
      <c r="AJ2462">
        <f>INDEX(NoSettings!$C$2:$AH$6843,MATCH(EPS!$F2462,NoSettings!$A$2:$A$6843,0),MATCH(EPS!AJ$2,NoSettings!$C$1:$AH$1,0))</f>
        <v>0</v>
      </c>
      <c r="AK2462">
        <f>INDEX(NoSettings!$C$2:$AH$6843,MATCH(EPS!$F2462,NoSettings!$A$2:$A$6843,0),MATCH(EPS!AK$2,NoSettings!$C$1:$AH$1,0))</f>
        <v>0</v>
      </c>
    </row>
    <row r="2463" spans="1:37" hidden="1" x14ac:dyDescent="0.25">
      <c r="A2463" s="94" t="s">
        <v>8043</v>
      </c>
      <c r="B2463" t="s">
        <v>7965</v>
      </c>
      <c r="C2463" t="s">
        <v>8033</v>
      </c>
      <c r="D2463" t="s">
        <v>7946</v>
      </c>
      <c r="E2463" t="s">
        <v>7951</v>
      </c>
      <c r="F2463" t="s">
        <v>2462</v>
      </c>
      <c r="G2463">
        <f>INDEX(NoSettings!$C$2:$AH$6843,MATCH(EPS!$F2463,NoSettings!$A$2:$A$6843,0),MATCH(EPS!G$2,NoSettings!$C$1:$AH$1,0))</f>
        <v>0</v>
      </c>
      <c r="H2463">
        <f>INDEX(NoSettings!$C$2:$AH$6843,MATCH(EPS!$F2463,NoSettings!$A$2:$A$6843,0),MATCH(EPS!H$2,NoSettings!$C$1:$AH$1,0))</f>
        <v>0</v>
      </c>
      <c r="I2463">
        <f>INDEX(NoSettings!$C$2:$AH$6843,MATCH(EPS!$F2463,NoSettings!$A$2:$A$6843,0),MATCH(EPS!I$2,NoSettings!$C$1:$AH$1,0))</f>
        <v>0</v>
      </c>
      <c r="J2463">
        <f>INDEX(NoSettings!$C$2:$AH$6843,MATCH(EPS!$F2463,NoSettings!$A$2:$A$6843,0),MATCH(EPS!J$2,NoSettings!$C$1:$AH$1,0))</f>
        <v>0</v>
      </c>
      <c r="K2463">
        <f>INDEX(NoSettings!$C$2:$AH$6843,MATCH(EPS!$F2463,NoSettings!$A$2:$A$6843,0),MATCH(EPS!K$2,NoSettings!$C$1:$AH$1,0))</f>
        <v>0</v>
      </c>
      <c r="L2463">
        <f>INDEX(NoSettings!$C$2:$AH$6843,MATCH(EPS!$F2463,NoSettings!$A$2:$A$6843,0),MATCH(EPS!L$2,NoSettings!$C$1:$AH$1,0))</f>
        <v>0</v>
      </c>
      <c r="M2463">
        <f>INDEX(NoSettings!$C$2:$AH$6843,MATCH(EPS!$F2463,NoSettings!$A$2:$A$6843,0),MATCH(EPS!M$2,NoSettings!$C$1:$AH$1,0))</f>
        <v>0</v>
      </c>
      <c r="N2463">
        <f>INDEX(NoSettings!$C$2:$AH$6843,MATCH(EPS!$F2463,NoSettings!$A$2:$A$6843,0),MATCH(EPS!N$2,NoSettings!$C$1:$AH$1,0))</f>
        <v>0</v>
      </c>
      <c r="O2463">
        <f>INDEX(NoSettings!$C$2:$AH$6843,MATCH(EPS!$F2463,NoSettings!$A$2:$A$6843,0),MATCH(EPS!O$2,NoSettings!$C$1:$AH$1,0))</f>
        <v>0</v>
      </c>
      <c r="P2463">
        <f>INDEX(NoSettings!$C$2:$AH$6843,MATCH(EPS!$F2463,NoSettings!$A$2:$A$6843,0),MATCH(EPS!P$2,NoSettings!$C$1:$AH$1,0))</f>
        <v>0</v>
      </c>
      <c r="Q2463">
        <f>INDEX(NoSettings!$C$2:$AH$6843,MATCH(EPS!$F2463,NoSettings!$A$2:$A$6843,0),MATCH(EPS!Q$2,NoSettings!$C$1:$AH$1,0))</f>
        <v>0</v>
      </c>
      <c r="R2463">
        <f>INDEX(NoSettings!$C$2:$AH$6843,MATCH(EPS!$F2463,NoSettings!$A$2:$A$6843,0),MATCH(EPS!R$2,NoSettings!$C$1:$AH$1,0))</f>
        <v>0</v>
      </c>
      <c r="S2463">
        <f>INDEX(NoSettings!$C$2:$AH$6843,MATCH(EPS!$F2463,NoSettings!$A$2:$A$6843,0),MATCH(EPS!S$2,NoSettings!$C$1:$AH$1,0))</f>
        <v>0</v>
      </c>
      <c r="T2463">
        <f>INDEX(NoSettings!$C$2:$AH$6843,MATCH(EPS!$F2463,NoSettings!$A$2:$A$6843,0),MATCH(EPS!T$2,NoSettings!$C$1:$AH$1,0))</f>
        <v>0</v>
      </c>
      <c r="U2463">
        <f>INDEX(NoSettings!$C$2:$AH$6843,MATCH(EPS!$F2463,NoSettings!$A$2:$A$6843,0),MATCH(EPS!U$2,NoSettings!$C$1:$AH$1,0))</f>
        <v>0</v>
      </c>
      <c r="V2463">
        <f>INDEX(NoSettings!$C$2:$AH$6843,MATCH(EPS!$F2463,NoSettings!$A$2:$A$6843,0),MATCH(EPS!V$2,NoSettings!$C$1:$AH$1,0))</f>
        <v>0</v>
      </c>
      <c r="W2463">
        <f>INDEX(NoSettings!$C$2:$AH$6843,MATCH(EPS!$F2463,NoSettings!$A$2:$A$6843,0),MATCH(EPS!W$2,NoSettings!$C$1:$AH$1,0))</f>
        <v>0</v>
      </c>
      <c r="X2463">
        <f>INDEX(NoSettings!$C$2:$AH$6843,MATCH(EPS!$F2463,NoSettings!$A$2:$A$6843,0),MATCH(EPS!X$2,NoSettings!$C$1:$AH$1,0))</f>
        <v>0</v>
      </c>
      <c r="Y2463">
        <f>INDEX(NoSettings!$C$2:$AH$6843,MATCH(EPS!$F2463,NoSettings!$A$2:$A$6843,0),MATCH(EPS!Y$2,NoSettings!$C$1:$AH$1,0))</f>
        <v>0</v>
      </c>
      <c r="Z2463">
        <f>INDEX(NoSettings!$C$2:$AH$6843,MATCH(EPS!$F2463,NoSettings!$A$2:$A$6843,0),MATCH(EPS!Z$2,NoSettings!$C$1:$AH$1,0))</f>
        <v>0</v>
      </c>
      <c r="AA2463">
        <f>INDEX(NoSettings!$C$2:$AH$6843,MATCH(EPS!$F2463,NoSettings!$A$2:$A$6843,0),MATCH(EPS!AA$2,NoSettings!$C$1:$AH$1,0))</f>
        <v>0</v>
      </c>
      <c r="AB2463">
        <f>INDEX(NoSettings!$C$2:$AH$6843,MATCH(EPS!$F2463,NoSettings!$A$2:$A$6843,0),MATCH(EPS!AB$2,NoSettings!$C$1:$AH$1,0))</f>
        <v>0</v>
      </c>
      <c r="AC2463">
        <f>INDEX(NoSettings!$C$2:$AH$6843,MATCH(EPS!$F2463,NoSettings!$A$2:$A$6843,0),MATCH(EPS!AC$2,NoSettings!$C$1:$AH$1,0))</f>
        <v>0</v>
      </c>
      <c r="AD2463">
        <f>INDEX(NoSettings!$C$2:$AH$6843,MATCH(EPS!$F2463,NoSettings!$A$2:$A$6843,0),MATCH(EPS!AD$2,NoSettings!$C$1:$AH$1,0))</f>
        <v>0</v>
      </c>
      <c r="AE2463">
        <f>INDEX(NoSettings!$C$2:$AH$6843,MATCH(EPS!$F2463,NoSettings!$A$2:$A$6843,0),MATCH(EPS!AE$2,NoSettings!$C$1:$AH$1,0))</f>
        <v>0</v>
      </c>
      <c r="AF2463">
        <f>INDEX(NoSettings!$C$2:$AH$6843,MATCH(EPS!$F2463,NoSettings!$A$2:$A$6843,0),MATCH(EPS!AF$2,NoSettings!$C$1:$AH$1,0))</f>
        <v>0</v>
      </c>
      <c r="AG2463">
        <f>INDEX(NoSettings!$C$2:$AH$6843,MATCH(EPS!$F2463,NoSettings!$A$2:$A$6843,0),MATCH(EPS!AG$2,NoSettings!$C$1:$AH$1,0))</f>
        <v>0</v>
      </c>
      <c r="AH2463">
        <f>INDEX(NoSettings!$C$2:$AH$6843,MATCH(EPS!$F2463,NoSettings!$A$2:$A$6843,0),MATCH(EPS!AH$2,NoSettings!$C$1:$AH$1,0))</f>
        <v>0</v>
      </c>
      <c r="AI2463">
        <f>INDEX(NoSettings!$C$2:$AH$6843,MATCH(EPS!$F2463,NoSettings!$A$2:$A$6843,0),MATCH(EPS!AI$2,NoSettings!$C$1:$AH$1,0))</f>
        <v>0</v>
      </c>
      <c r="AJ2463">
        <f>INDEX(NoSettings!$C$2:$AH$6843,MATCH(EPS!$F2463,NoSettings!$A$2:$A$6843,0),MATCH(EPS!AJ$2,NoSettings!$C$1:$AH$1,0))</f>
        <v>0</v>
      </c>
      <c r="AK2463">
        <f>INDEX(NoSettings!$C$2:$AH$6843,MATCH(EPS!$F2463,NoSettings!$A$2:$A$6843,0),MATCH(EPS!AK$2,NoSettings!$C$1:$AH$1,0))</f>
        <v>0</v>
      </c>
    </row>
    <row r="2464" spans="1:37" hidden="1" x14ac:dyDescent="0.25">
      <c r="A2464" s="94" t="s">
        <v>8043</v>
      </c>
      <c r="B2464" t="s">
        <v>7965</v>
      </c>
      <c r="C2464" t="s">
        <v>8033</v>
      </c>
      <c r="D2464" t="s">
        <v>7946</v>
      </c>
      <c r="E2464" t="s">
        <v>7952</v>
      </c>
      <c r="F2464" t="s">
        <v>2463</v>
      </c>
      <c r="G2464">
        <f>INDEX(NoSettings!$C$2:$AH$6843,MATCH(EPS!$F2464,NoSettings!$A$2:$A$6843,0),MATCH(EPS!G$2,NoSettings!$C$1:$AH$1,0))</f>
        <v>0</v>
      </c>
      <c r="H2464">
        <f>INDEX(NoSettings!$C$2:$AH$6843,MATCH(EPS!$F2464,NoSettings!$A$2:$A$6843,0),MATCH(EPS!H$2,NoSettings!$C$1:$AH$1,0))</f>
        <v>0</v>
      </c>
      <c r="I2464">
        <f>INDEX(NoSettings!$C$2:$AH$6843,MATCH(EPS!$F2464,NoSettings!$A$2:$A$6843,0),MATCH(EPS!I$2,NoSettings!$C$1:$AH$1,0))</f>
        <v>0</v>
      </c>
      <c r="J2464">
        <f>INDEX(NoSettings!$C$2:$AH$6843,MATCH(EPS!$F2464,NoSettings!$A$2:$A$6843,0),MATCH(EPS!J$2,NoSettings!$C$1:$AH$1,0))</f>
        <v>0</v>
      </c>
      <c r="K2464">
        <f>INDEX(NoSettings!$C$2:$AH$6843,MATCH(EPS!$F2464,NoSettings!$A$2:$A$6843,0),MATCH(EPS!K$2,NoSettings!$C$1:$AH$1,0))</f>
        <v>0</v>
      </c>
      <c r="L2464">
        <f>INDEX(NoSettings!$C$2:$AH$6843,MATCH(EPS!$F2464,NoSettings!$A$2:$A$6843,0),MATCH(EPS!L$2,NoSettings!$C$1:$AH$1,0))</f>
        <v>0</v>
      </c>
      <c r="M2464">
        <f>INDEX(NoSettings!$C$2:$AH$6843,MATCH(EPS!$F2464,NoSettings!$A$2:$A$6843,0),MATCH(EPS!M$2,NoSettings!$C$1:$AH$1,0))</f>
        <v>0</v>
      </c>
      <c r="N2464">
        <f>INDEX(NoSettings!$C$2:$AH$6843,MATCH(EPS!$F2464,NoSettings!$A$2:$A$6843,0),MATCH(EPS!N$2,NoSettings!$C$1:$AH$1,0))</f>
        <v>0</v>
      </c>
      <c r="O2464">
        <f>INDEX(NoSettings!$C$2:$AH$6843,MATCH(EPS!$F2464,NoSettings!$A$2:$A$6843,0),MATCH(EPS!O$2,NoSettings!$C$1:$AH$1,0))</f>
        <v>0</v>
      </c>
      <c r="P2464">
        <f>INDEX(NoSettings!$C$2:$AH$6843,MATCH(EPS!$F2464,NoSettings!$A$2:$A$6843,0),MATCH(EPS!P$2,NoSettings!$C$1:$AH$1,0))</f>
        <v>0</v>
      </c>
      <c r="Q2464">
        <f>INDEX(NoSettings!$C$2:$AH$6843,MATCH(EPS!$F2464,NoSettings!$A$2:$A$6843,0),MATCH(EPS!Q$2,NoSettings!$C$1:$AH$1,0))</f>
        <v>0</v>
      </c>
      <c r="R2464">
        <f>INDEX(NoSettings!$C$2:$AH$6843,MATCH(EPS!$F2464,NoSettings!$A$2:$A$6843,0),MATCH(EPS!R$2,NoSettings!$C$1:$AH$1,0))</f>
        <v>0</v>
      </c>
      <c r="S2464">
        <f>INDEX(NoSettings!$C$2:$AH$6843,MATCH(EPS!$F2464,NoSettings!$A$2:$A$6843,0),MATCH(EPS!S$2,NoSettings!$C$1:$AH$1,0))</f>
        <v>0</v>
      </c>
      <c r="T2464">
        <f>INDEX(NoSettings!$C$2:$AH$6843,MATCH(EPS!$F2464,NoSettings!$A$2:$A$6843,0),MATCH(EPS!T$2,NoSettings!$C$1:$AH$1,0))</f>
        <v>0</v>
      </c>
      <c r="U2464">
        <f>INDEX(NoSettings!$C$2:$AH$6843,MATCH(EPS!$F2464,NoSettings!$A$2:$A$6843,0),MATCH(EPS!U$2,NoSettings!$C$1:$AH$1,0))</f>
        <v>0</v>
      </c>
      <c r="V2464">
        <f>INDEX(NoSettings!$C$2:$AH$6843,MATCH(EPS!$F2464,NoSettings!$A$2:$A$6843,0),MATCH(EPS!V$2,NoSettings!$C$1:$AH$1,0))</f>
        <v>0</v>
      </c>
      <c r="W2464">
        <f>INDEX(NoSettings!$C$2:$AH$6843,MATCH(EPS!$F2464,NoSettings!$A$2:$A$6843,0),MATCH(EPS!W$2,NoSettings!$C$1:$AH$1,0))</f>
        <v>0</v>
      </c>
      <c r="X2464">
        <f>INDEX(NoSettings!$C$2:$AH$6843,MATCH(EPS!$F2464,NoSettings!$A$2:$A$6843,0),MATCH(EPS!X$2,NoSettings!$C$1:$AH$1,0))</f>
        <v>0</v>
      </c>
      <c r="Y2464">
        <f>INDEX(NoSettings!$C$2:$AH$6843,MATCH(EPS!$F2464,NoSettings!$A$2:$A$6843,0),MATCH(EPS!Y$2,NoSettings!$C$1:$AH$1,0))</f>
        <v>0</v>
      </c>
      <c r="Z2464">
        <f>INDEX(NoSettings!$C$2:$AH$6843,MATCH(EPS!$F2464,NoSettings!$A$2:$A$6843,0),MATCH(EPS!Z$2,NoSettings!$C$1:$AH$1,0))</f>
        <v>0</v>
      </c>
      <c r="AA2464">
        <f>INDEX(NoSettings!$C$2:$AH$6843,MATCH(EPS!$F2464,NoSettings!$A$2:$A$6843,0),MATCH(EPS!AA$2,NoSettings!$C$1:$AH$1,0))</f>
        <v>0</v>
      </c>
      <c r="AB2464">
        <f>INDEX(NoSettings!$C$2:$AH$6843,MATCH(EPS!$F2464,NoSettings!$A$2:$A$6843,0),MATCH(EPS!AB$2,NoSettings!$C$1:$AH$1,0))</f>
        <v>0</v>
      </c>
      <c r="AC2464">
        <f>INDEX(NoSettings!$C$2:$AH$6843,MATCH(EPS!$F2464,NoSettings!$A$2:$A$6843,0),MATCH(EPS!AC$2,NoSettings!$C$1:$AH$1,0))</f>
        <v>0</v>
      </c>
      <c r="AD2464">
        <f>INDEX(NoSettings!$C$2:$AH$6843,MATCH(EPS!$F2464,NoSettings!$A$2:$A$6843,0),MATCH(EPS!AD$2,NoSettings!$C$1:$AH$1,0))</f>
        <v>0</v>
      </c>
      <c r="AE2464">
        <f>INDEX(NoSettings!$C$2:$AH$6843,MATCH(EPS!$F2464,NoSettings!$A$2:$A$6843,0),MATCH(EPS!AE$2,NoSettings!$C$1:$AH$1,0))</f>
        <v>0</v>
      </c>
      <c r="AF2464">
        <f>INDEX(NoSettings!$C$2:$AH$6843,MATCH(EPS!$F2464,NoSettings!$A$2:$A$6843,0),MATCH(EPS!AF$2,NoSettings!$C$1:$AH$1,0))</f>
        <v>0</v>
      </c>
      <c r="AG2464">
        <f>INDEX(NoSettings!$C$2:$AH$6843,MATCH(EPS!$F2464,NoSettings!$A$2:$A$6843,0),MATCH(EPS!AG$2,NoSettings!$C$1:$AH$1,0))</f>
        <v>0</v>
      </c>
      <c r="AH2464">
        <f>INDEX(NoSettings!$C$2:$AH$6843,MATCH(EPS!$F2464,NoSettings!$A$2:$A$6843,0),MATCH(EPS!AH$2,NoSettings!$C$1:$AH$1,0))</f>
        <v>0</v>
      </c>
      <c r="AI2464">
        <f>INDEX(NoSettings!$C$2:$AH$6843,MATCH(EPS!$F2464,NoSettings!$A$2:$A$6843,0),MATCH(EPS!AI$2,NoSettings!$C$1:$AH$1,0))</f>
        <v>0</v>
      </c>
      <c r="AJ2464">
        <f>INDEX(NoSettings!$C$2:$AH$6843,MATCH(EPS!$F2464,NoSettings!$A$2:$A$6843,0),MATCH(EPS!AJ$2,NoSettings!$C$1:$AH$1,0))</f>
        <v>0</v>
      </c>
      <c r="AK2464">
        <f>INDEX(NoSettings!$C$2:$AH$6843,MATCH(EPS!$F2464,NoSettings!$A$2:$A$6843,0),MATCH(EPS!AK$2,NoSettings!$C$1:$AH$1,0))</f>
        <v>0</v>
      </c>
    </row>
    <row r="2465" spans="1:37" hidden="1" x14ac:dyDescent="0.25">
      <c r="A2465" s="94" t="s">
        <v>8043</v>
      </c>
      <c r="B2465" t="s">
        <v>7965</v>
      </c>
      <c r="C2465" t="s">
        <v>8033</v>
      </c>
      <c r="D2465" t="s">
        <v>7946</v>
      </c>
      <c r="E2465" t="s">
        <v>7953</v>
      </c>
      <c r="F2465" t="s">
        <v>2464</v>
      </c>
      <c r="G2465">
        <f>INDEX(NoSettings!$C$2:$AH$6843,MATCH(EPS!$F2465,NoSettings!$A$2:$A$6843,0),MATCH(EPS!G$2,NoSettings!$C$1:$AH$1,0))</f>
        <v>0</v>
      </c>
      <c r="H2465">
        <f>INDEX(NoSettings!$C$2:$AH$6843,MATCH(EPS!$F2465,NoSettings!$A$2:$A$6843,0),MATCH(EPS!H$2,NoSettings!$C$1:$AH$1,0))</f>
        <v>0</v>
      </c>
      <c r="I2465">
        <f>INDEX(NoSettings!$C$2:$AH$6843,MATCH(EPS!$F2465,NoSettings!$A$2:$A$6843,0),MATCH(EPS!I$2,NoSettings!$C$1:$AH$1,0))</f>
        <v>0</v>
      </c>
      <c r="J2465">
        <f>INDEX(NoSettings!$C$2:$AH$6843,MATCH(EPS!$F2465,NoSettings!$A$2:$A$6843,0),MATCH(EPS!J$2,NoSettings!$C$1:$AH$1,0))</f>
        <v>0</v>
      </c>
      <c r="K2465">
        <f>INDEX(NoSettings!$C$2:$AH$6843,MATCH(EPS!$F2465,NoSettings!$A$2:$A$6843,0),MATCH(EPS!K$2,NoSettings!$C$1:$AH$1,0))</f>
        <v>0</v>
      </c>
      <c r="L2465">
        <f>INDEX(NoSettings!$C$2:$AH$6843,MATCH(EPS!$F2465,NoSettings!$A$2:$A$6843,0),MATCH(EPS!L$2,NoSettings!$C$1:$AH$1,0))</f>
        <v>0</v>
      </c>
      <c r="M2465">
        <f>INDEX(NoSettings!$C$2:$AH$6843,MATCH(EPS!$F2465,NoSettings!$A$2:$A$6843,0),MATCH(EPS!M$2,NoSettings!$C$1:$AH$1,0))</f>
        <v>0</v>
      </c>
      <c r="N2465">
        <f>INDEX(NoSettings!$C$2:$AH$6843,MATCH(EPS!$F2465,NoSettings!$A$2:$A$6843,0),MATCH(EPS!N$2,NoSettings!$C$1:$AH$1,0))</f>
        <v>0</v>
      </c>
      <c r="O2465">
        <f>INDEX(NoSettings!$C$2:$AH$6843,MATCH(EPS!$F2465,NoSettings!$A$2:$A$6843,0),MATCH(EPS!O$2,NoSettings!$C$1:$AH$1,0))</f>
        <v>0</v>
      </c>
      <c r="P2465">
        <f>INDEX(NoSettings!$C$2:$AH$6843,MATCH(EPS!$F2465,NoSettings!$A$2:$A$6843,0),MATCH(EPS!P$2,NoSettings!$C$1:$AH$1,0))</f>
        <v>0</v>
      </c>
      <c r="Q2465">
        <f>INDEX(NoSettings!$C$2:$AH$6843,MATCH(EPS!$F2465,NoSettings!$A$2:$A$6843,0),MATCH(EPS!Q$2,NoSettings!$C$1:$AH$1,0))</f>
        <v>0</v>
      </c>
      <c r="R2465">
        <f>INDEX(NoSettings!$C$2:$AH$6843,MATCH(EPS!$F2465,NoSettings!$A$2:$A$6843,0),MATCH(EPS!R$2,NoSettings!$C$1:$AH$1,0))</f>
        <v>0</v>
      </c>
      <c r="S2465">
        <f>INDEX(NoSettings!$C$2:$AH$6843,MATCH(EPS!$F2465,NoSettings!$A$2:$A$6843,0),MATCH(EPS!S$2,NoSettings!$C$1:$AH$1,0))</f>
        <v>0</v>
      </c>
      <c r="T2465">
        <f>INDEX(NoSettings!$C$2:$AH$6843,MATCH(EPS!$F2465,NoSettings!$A$2:$A$6843,0),MATCH(EPS!T$2,NoSettings!$C$1:$AH$1,0))</f>
        <v>0</v>
      </c>
      <c r="U2465">
        <f>INDEX(NoSettings!$C$2:$AH$6843,MATCH(EPS!$F2465,NoSettings!$A$2:$A$6843,0),MATCH(EPS!U$2,NoSettings!$C$1:$AH$1,0))</f>
        <v>0</v>
      </c>
      <c r="V2465">
        <f>INDEX(NoSettings!$C$2:$AH$6843,MATCH(EPS!$F2465,NoSettings!$A$2:$A$6843,0),MATCH(EPS!V$2,NoSettings!$C$1:$AH$1,0))</f>
        <v>0</v>
      </c>
      <c r="W2465">
        <f>INDEX(NoSettings!$C$2:$AH$6843,MATCH(EPS!$F2465,NoSettings!$A$2:$A$6843,0),MATCH(EPS!W$2,NoSettings!$C$1:$AH$1,0))</f>
        <v>0</v>
      </c>
      <c r="X2465">
        <f>INDEX(NoSettings!$C$2:$AH$6843,MATCH(EPS!$F2465,NoSettings!$A$2:$A$6843,0),MATCH(EPS!X$2,NoSettings!$C$1:$AH$1,0))</f>
        <v>0</v>
      </c>
      <c r="Y2465">
        <f>INDEX(NoSettings!$C$2:$AH$6843,MATCH(EPS!$F2465,NoSettings!$A$2:$A$6843,0),MATCH(EPS!Y$2,NoSettings!$C$1:$AH$1,0))</f>
        <v>0</v>
      </c>
      <c r="Z2465">
        <f>INDEX(NoSettings!$C$2:$AH$6843,MATCH(EPS!$F2465,NoSettings!$A$2:$A$6843,0),MATCH(EPS!Z$2,NoSettings!$C$1:$AH$1,0))</f>
        <v>0</v>
      </c>
      <c r="AA2465">
        <f>INDEX(NoSettings!$C$2:$AH$6843,MATCH(EPS!$F2465,NoSettings!$A$2:$A$6843,0),MATCH(EPS!AA$2,NoSettings!$C$1:$AH$1,0))</f>
        <v>0</v>
      </c>
      <c r="AB2465">
        <f>INDEX(NoSettings!$C$2:$AH$6843,MATCH(EPS!$F2465,NoSettings!$A$2:$A$6843,0),MATCH(EPS!AB$2,NoSettings!$C$1:$AH$1,0))</f>
        <v>0</v>
      </c>
      <c r="AC2465">
        <f>INDEX(NoSettings!$C$2:$AH$6843,MATCH(EPS!$F2465,NoSettings!$A$2:$A$6843,0),MATCH(EPS!AC$2,NoSettings!$C$1:$AH$1,0))</f>
        <v>0</v>
      </c>
      <c r="AD2465">
        <f>INDEX(NoSettings!$C$2:$AH$6843,MATCH(EPS!$F2465,NoSettings!$A$2:$A$6843,0),MATCH(EPS!AD$2,NoSettings!$C$1:$AH$1,0))</f>
        <v>0</v>
      </c>
      <c r="AE2465">
        <f>INDEX(NoSettings!$C$2:$AH$6843,MATCH(EPS!$F2465,NoSettings!$A$2:$A$6843,0),MATCH(EPS!AE$2,NoSettings!$C$1:$AH$1,0))</f>
        <v>0</v>
      </c>
      <c r="AF2465">
        <f>INDEX(NoSettings!$C$2:$AH$6843,MATCH(EPS!$F2465,NoSettings!$A$2:$A$6843,0),MATCH(EPS!AF$2,NoSettings!$C$1:$AH$1,0))</f>
        <v>0</v>
      </c>
      <c r="AG2465">
        <f>INDEX(NoSettings!$C$2:$AH$6843,MATCH(EPS!$F2465,NoSettings!$A$2:$A$6843,0),MATCH(EPS!AG$2,NoSettings!$C$1:$AH$1,0))</f>
        <v>0</v>
      </c>
      <c r="AH2465">
        <f>INDEX(NoSettings!$C$2:$AH$6843,MATCH(EPS!$F2465,NoSettings!$A$2:$A$6843,0),MATCH(EPS!AH$2,NoSettings!$C$1:$AH$1,0))</f>
        <v>0</v>
      </c>
      <c r="AI2465">
        <f>INDEX(NoSettings!$C$2:$AH$6843,MATCH(EPS!$F2465,NoSettings!$A$2:$A$6843,0),MATCH(EPS!AI$2,NoSettings!$C$1:$AH$1,0))</f>
        <v>0</v>
      </c>
      <c r="AJ2465">
        <f>INDEX(NoSettings!$C$2:$AH$6843,MATCH(EPS!$F2465,NoSettings!$A$2:$A$6843,0),MATCH(EPS!AJ$2,NoSettings!$C$1:$AH$1,0))</f>
        <v>0</v>
      </c>
      <c r="AK2465">
        <f>INDEX(NoSettings!$C$2:$AH$6843,MATCH(EPS!$F2465,NoSettings!$A$2:$A$6843,0),MATCH(EPS!AK$2,NoSettings!$C$1:$AH$1,0))</f>
        <v>0</v>
      </c>
    </row>
    <row r="2466" spans="1:37" hidden="1" x14ac:dyDescent="0.25">
      <c r="A2466" s="94" t="s">
        <v>8043</v>
      </c>
      <c r="B2466" t="s">
        <v>7965</v>
      </c>
      <c r="C2466" t="s">
        <v>8033</v>
      </c>
      <c r="D2466" t="s">
        <v>7946</v>
      </c>
      <c r="E2466" t="s">
        <v>7954</v>
      </c>
      <c r="F2466" t="s">
        <v>2465</v>
      </c>
      <c r="G2466">
        <f>INDEX(NoSettings!$C$2:$AH$6843,MATCH(EPS!$F2466,NoSettings!$A$2:$A$6843,0),MATCH(EPS!G$2,NoSettings!$C$1:$AH$1,0))</f>
        <v>0</v>
      </c>
      <c r="H2466">
        <f>INDEX(NoSettings!$C$2:$AH$6843,MATCH(EPS!$F2466,NoSettings!$A$2:$A$6843,0),MATCH(EPS!H$2,NoSettings!$C$1:$AH$1,0))</f>
        <v>0</v>
      </c>
      <c r="I2466">
        <f>INDEX(NoSettings!$C$2:$AH$6843,MATCH(EPS!$F2466,NoSettings!$A$2:$A$6843,0),MATCH(EPS!I$2,NoSettings!$C$1:$AH$1,0))</f>
        <v>0</v>
      </c>
      <c r="J2466">
        <f>INDEX(NoSettings!$C$2:$AH$6843,MATCH(EPS!$F2466,NoSettings!$A$2:$A$6843,0),MATCH(EPS!J$2,NoSettings!$C$1:$AH$1,0))</f>
        <v>0</v>
      </c>
      <c r="K2466">
        <f>INDEX(NoSettings!$C$2:$AH$6843,MATCH(EPS!$F2466,NoSettings!$A$2:$A$6843,0),MATCH(EPS!K$2,NoSettings!$C$1:$AH$1,0))</f>
        <v>0</v>
      </c>
      <c r="L2466">
        <f>INDEX(NoSettings!$C$2:$AH$6843,MATCH(EPS!$F2466,NoSettings!$A$2:$A$6843,0),MATCH(EPS!L$2,NoSettings!$C$1:$AH$1,0))</f>
        <v>0</v>
      </c>
      <c r="M2466">
        <f>INDEX(NoSettings!$C$2:$AH$6843,MATCH(EPS!$F2466,NoSettings!$A$2:$A$6843,0),MATCH(EPS!M$2,NoSettings!$C$1:$AH$1,0))</f>
        <v>0</v>
      </c>
      <c r="N2466">
        <f>INDEX(NoSettings!$C$2:$AH$6843,MATCH(EPS!$F2466,NoSettings!$A$2:$A$6843,0),MATCH(EPS!N$2,NoSettings!$C$1:$AH$1,0))</f>
        <v>0</v>
      </c>
      <c r="O2466">
        <f>INDEX(NoSettings!$C$2:$AH$6843,MATCH(EPS!$F2466,NoSettings!$A$2:$A$6843,0),MATCH(EPS!O$2,NoSettings!$C$1:$AH$1,0))</f>
        <v>0</v>
      </c>
      <c r="P2466">
        <f>INDEX(NoSettings!$C$2:$AH$6843,MATCH(EPS!$F2466,NoSettings!$A$2:$A$6843,0),MATCH(EPS!P$2,NoSettings!$C$1:$AH$1,0))</f>
        <v>0</v>
      </c>
      <c r="Q2466">
        <f>INDEX(NoSettings!$C$2:$AH$6843,MATCH(EPS!$F2466,NoSettings!$A$2:$A$6843,0),MATCH(EPS!Q$2,NoSettings!$C$1:$AH$1,0))</f>
        <v>0</v>
      </c>
      <c r="R2466">
        <f>INDEX(NoSettings!$C$2:$AH$6843,MATCH(EPS!$F2466,NoSettings!$A$2:$A$6843,0),MATCH(EPS!R$2,NoSettings!$C$1:$AH$1,0))</f>
        <v>0</v>
      </c>
      <c r="S2466">
        <f>INDEX(NoSettings!$C$2:$AH$6843,MATCH(EPS!$F2466,NoSettings!$A$2:$A$6843,0),MATCH(EPS!S$2,NoSettings!$C$1:$AH$1,0))</f>
        <v>0</v>
      </c>
      <c r="T2466">
        <f>INDEX(NoSettings!$C$2:$AH$6843,MATCH(EPS!$F2466,NoSettings!$A$2:$A$6843,0),MATCH(EPS!T$2,NoSettings!$C$1:$AH$1,0))</f>
        <v>0</v>
      </c>
      <c r="U2466">
        <f>INDEX(NoSettings!$C$2:$AH$6843,MATCH(EPS!$F2466,NoSettings!$A$2:$A$6843,0),MATCH(EPS!U$2,NoSettings!$C$1:$AH$1,0))</f>
        <v>0</v>
      </c>
      <c r="V2466">
        <f>INDEX(NoSettings!$C$2:$AH$6843,MATCH(EPS!$F2466,NoSettings!$A$2:$A$6843,0),MATCH(EPS!V$2,NoSettings!$C$1:$AH$1,0))</f>
        <v>0</v>
      </c>
      <c r="W2466">
        <f>INDEX(NoSettings!$C$2:$AH$6843,MATCH(EPS!$F2466,NoSettings!$A$2:$A$6843,0),MATCH(EPS!W$2,NoSettings!$C$1:$AH$1,0))</f>
        <v>0</v>
      </c>
      <c r="X2466">
        <f>INDEX(NoSettings!$C$2:$AH$6843,MATCH(EPS!$F2466,NoSettings!$A$2:$A$6843,0),MATCH(EPS!X$2,NoSettings!$C$1:$AH$1,0))</f>
        <v>0</v>
      </c>
      <c r="Y2466">
        <f>INDEX(NoSettings!$C$2:$AH$6843,MATCH(EPS!$F2466,NoSettings!$A$2:$A$6843,0),MATCH(EPS!Y$2,NoSettings!$C$1:$AH$1,0))</f>
        <v>0</v>
      </c>
      <c r="Z2466">
        <f>INDEX(NoSettings!$C$2:$AH$6843,MATCH(EPS!$F2466,NoSettings!$A$2:$A$6843,0),MATCH(EPS!Z$2,NoSettings!$C$1:$AH$1,0))</f>
        <v>0</v>
      </c>
      <c r="AA2466">
        <f>INDEX(NoSettings!$C$2:$AH$6843,MATCH(EPS!$F2466,NoSettings!$A$2:$A$6843,0),MATCH(EPS!AA$2,NoSettings!$C$1:$AH$1,0))</f>
        <v>0</v>
      </c>
      <c r="AB2466">
        <f>INDEX(NoSettings!$C$2:$AH$6843,MATCH(EPS!$F2466,NoSettings!$A$2:$A$6843,0),MATCH(EPS!AB$2,NoSettings!$C$1:$AH$1,0))</f>
        <v>0</v>
      </c>
      <c r="AC2466">
        <f>INDEX(NoSettings!$C$2:$AH$6843,MATCH(EPS!$F2466,NoSettings!$A$2:$A$6843,0),MATCH(EPS!AC$2,NoSettings!$C$1:$AH$1,0))</f>
        <v>0</v>
      </c>
      <c r="AD2466">
        <f>INDEX(NoSettings!$C$2:$AH$6843,MATCH(EPS!$F2466,NoSettings!$A$2:$A$6843,0),MATCH(EPS!AD$2,NoSettings!$C$1:$AH$1,0))</f>
        <v>0</v>
      </c>
      <c r="AE2466">
        <f>INDEX(NoSettings!$C$2:$AH$6843,MATCH(EPS!$F2466,NoSettings!$A$2:$A$6843,0),MATCH(EPS!AE$2,NoSettings!$C$1:$AH$1,0))</f>
        <v>0</v>
      </c>
      <c r="AF2466">
        <f>INDEX(NoSettings!$C$2:$AH$6843,MATCH(EPS!$F2466,NoSettings!$A$2:$A$6843,0),MATCH(EPS!AF$2,NoSettings!$C$1:$AH$1,0))</f>
        <v>0</v>
      </c>
      <c r="AG2466">
        <f>INDEX(NoSettings!$C$2:$AH$6843,MATCH(EPS!$F2466,NoSettings!$A$2:$A$6843,0),MATCH(EPS!AG$2,NoSettings!$C$1:$AH$1,0))</f>
        <v>0</v>
      </c>
      <c r="AH2466">
        <f>INDEX(NoSettings!$C$2:$AH$6843,MATCH(EPS!$F2466,NoSettings!$A$2:$A$6843,0),MATCH(EPS!AH$2,NoSettings!$C$1:$AH$1,0))</f>
        <v>0</v>
      </c>
      <c r="AI2466">
        <f>INDEX(NoSettings!$C$2:$AH$6843,MATCH(EPS!$F2466,NoSettings!$A$2:$A$6843,0),MATCH(EPS!AI$2,NoSettings!$C$1:$AH$1,0))</f>
        <v>0</v>
      </c>
      <c r="AJ2466">
        <f>INDEX(NoSettings!$C$2:$AH$6843,MATCH(EPS!$F2466,NoSettings!$A$2:$A$6843,0),MATCH(EPS!AJ$2,NoSettings!$C$1:$AH$1,0))</f>
        <v>0</v>
      </c>
      <c r="AK2466">
        <f>INDEX(NoSettings!$C$2:$AH$6843,MATCH(EPS!$F2466,NoSettings!$A$2:$A$6843,0),MATCH(EPS!AK$2,NoSettings!$C$1:$AH$1,0))</f>
        <v>0</v>
      </c>
    </row>
    <row r="2467" spans="1:37" hidden="1" x14ac:dyDescent="0.25">
      <c r="A2467" s="94" t="s">
        <v>8043</v>
      </c>
      <c r="B2467" t="s">
        <v>7965</v>
      </c>
      <c r="C2467" t="s">
        <v>8033</v>
      </c>
      <c r="D2467" t="s">
        <v>7946</v>
      </c>
      <c r="E2467" t="s">
        <v>7955</v>
      </c>
      <c r="F2467" t="s">
        <v>2466</v>
      </c>
      <c r="G2467">
        <f>INDEX(NoSettings!$C$2:$AH$6843,MATCH(EPS!$F2467,NoSettings!$A$2:$A$6843,0),MATCH(EPS!G$2,NoSettings!$C$1:$AH$1,0))</f>
        <v>0</v>
      </c>
      <c r="H2467">
        <f>INDEX(NoSettings!$C$2:$AH$6843,MATCH(EPS!$F2467,NoSettings!$A$2:$A$6843,0),MATCH(EPS!H$2,NoSettings!$C$1:$AH$1,0))</f>
        <v>0</v>
      </c>
      <c r="I2467">
        <f>INDEX(NoSettings!$C$2:$AH$6843,MATCH(EPS!$F2467,NoSettings!$A$2:$A$6843,0),MATCH(EPS!I$2,NoSettings!$C$1:$AH$1,0))</f>
        <v>0</v>
      </c>
      <c r="J2467">
        <f>INDEX(NoSettings!$C$2:$AH$6843,MATCH(EPS!$F2467,NoSettings!$A$2:$A$6843,0),MATCH(EPS!J$2,NoSettings!$C$1:$AH$1,0))</f>
        <v>0</v>
      </c>
      <c r="K2467">
        <f>INDEX(NoSettings!$C$2:$AH$6843,MATCH(EPS!$F2467,NoSettings!$A$2:$A$6843,0),MATCH(EPS!K$2,NoSettings!$C$1:$AH$1,0))</f>
        <v>0</v>
      </c>
      <c r="L2467">
        <f>INDEX(NoSettings!$C$2:$AH$6843,MATCH(EPS!$F2467,NoSettings!$A$2:$A$6843,0),MATCH(EPS!L$2,NoSettings!$C$1:$AH$1,0))</f>
        <v>0</v>
      </c>
      <c r="M2467">
        <f>INDEX(NoSettings!$C$2:$AH$6843,MATCH(EPS!$F2467,NoSettings!$A$2:$A$6843,0),MATCH(EPS!M$2,NoSettings!$C$1:$AH$1,0))</f>
        <v>0</v>
      </c>
      <c r="N2467">
        <f>INDEX(NoSettings!$C$2:$AH$6843,MATCH(EPS!$F2467,NoSettings!$A$2:$A$6843,0),MATCH(EPS!N$2,NoSettings!$C$1:$AH$1,0))</f>
        <v>0</v>
      </c>
      <c r="O2467">
        <f>INDEX(NoSettings!$C$2:$AH$6843,MATCH(EPS!$F2467,NoSettings!$A$2:$A$6843,0),MATCH(EPS!O$2,NoSettings!$C$1:$AH$1,0))</f>
        <v>0</v>
      </c>
      <c r="P2467">
        <f>INDEX(NoSettings!$C$2:$AH$6843,MATCH(EPS!$F2467,NoSettings!$A$2:$A$6843,0),MATCH(EPS!P$2,NoSettings!$C$1:$AH$1,0))</f>
        <v>0</v>
      </c>
      <c r="Q2467">
        <f>INDEX(NoSettings!$C$2:$AH$6843,MATCH(EPS!$F2467,NoSettings!$A$2:$A$6843,0),MATCH(EPS!Q$2,NoSettings!$C$1:$AH$1,0))</f>
        <v>0</v>
      </c>
      <c r="R2467">
        <f>INDEX(NoSettings!$C$2:$AH$6843,MATCH(EPS!$F2467,NoSettings!$A$2:$A$6843,0),MATCH(EPS!R$2,NoSettings!$C$1:$AH$1,0))</f>
        <v>0</v>
      </c>
      <c r="S2467">
        <f>INDEX(NoSettings!$C$2:$AH$6843,MATCH(EPS!$F2467,NoSettings!$A$2:$A$6843,0),MATCH(EPS!S$2,NoSettings!$C$1:$AH$1,0))</f>
        <v>0</v>
      </c>
      <c r="T2467">
        <f>INDEX(NoSettings!$C$2:$AH$6843,MATCH(EPS!$F2467,NoSettings!$A$2:$A$6843,0),MATCH(EPS!T$2,NoSettings!$C$1:$AH$1,0))</f>
        <v>0</v>
      </c>
      <c r="U2467">
        <f>INDEX(NoSettings!$C$2:$AH$6843,MATCH(EPS!$F2467,NoSettings!$A$2:$A$6843,0),MATCH(EPS!U$2,NoSettings!$C$1:$AH$1,0))</f>
        <v>0</v>
      </c>
      <c r="V2467">
        <f>INDEX(NoSettings!$C$2:$AH$6843,MATCH(EPS!$F2467,NoSettings!$A$2:$A$6843,0),MATCH(EPS!V$2,NoSettings!$C$1:$AH$1,0))</f>
        <v>0</v>
      </c>
      <c r="W2467">
        <f>INDEX(NoSettings!$C$2:$AH$6843,MATCH(EPS!$F2467,NoSettings!$A$2:$A$6843,0),MATCH(EPS!W$2,NoSettings!$C$1:$AH$1,0))</f>
        <v>0</v>
      </c>
      <c r="X2467">
        <f>INDEX(NoSettings!$C$2:$AH$6843,MATCH(EPS!$F2467,NoSettings!$A$2:$A$6843,0),MATCH(EPS!X$2,NoSettings!$C$1:$AH$1,0))</f>
        <v>0</v>
      </c>
      <c r="Y2467">
        <f>INDEX(NoSettings!$C$2:$AH$6843,MATCH(EPS!$F2467,NoSettings!$A$2:$A$6843,0),MATCH(EPS!Y$2,NoSettings!$C$1:$AH$1,0))</f>
        <v>0</v>
      </c>
      <c r="Z2467">
        <f>INDEX(NoSettings!$C$2:$AH$6843,MATCH(EPS!$F2467,NoSettings!$A$2:$A$6843,0),MATCH(EPS!Z$2,NoSettings!$C$1:$AH$1,0))</f>
        <v>0</v>
      </c>
      <c r="AA2467">
        <f>INDEX(NoSettings!$C$2:$AH$6843,MATCH(EPS!$F2467,NoSettings!$A$2:$A$6843,0),MATCH(EPS!AA$2,NoSettings!$C$1:$AH$1,0))</f>
        <v>0</v>
      </c>
      <c r="AB2467">
        <f>INDEX(NoSettings!$C$2:$AH$6843,MATCH(EPS!$F2467,NoSettings!$A$2:$A$6843,0),MATCH(EPS!AB$2,NoSettings!$C$1:$AH$1,0))</f>
        <v>0</v>
      </c>
      <c r="AC2467">
        <f>INDEX(NoSettings!$C$2:$AH$6843,MATCH(EPS!$F2467,NoSettings!$A$2:$A$6843,0),MATCH(EPS!AC$2,NoSettings!$C$1:$AH$1,0))</f>
        <v>0</v>
      </c>
      <c r="AD2467">
        <f>INDEX(NoSettings!$C$2:$AH$6843,MATCH(EPS!$F2467,NoSettings!$A$2:$A$6843,0),MATCH(EPS!AD$2,NoSettings!$C$1:$AH$1,0))</f>
        <v>0</v>
      </c>
      <c r="AE2467">
        <f>INDEX(NoSettings!$C$2:$AH$6843,MATCH(EPS!$F2467,NoSettings!$A$2:$A$6843,0),MATCH(EPS!AE$2,NoSettings!$C$1:$AH$1,0))</f>
        <v>0</v>
      </c>
      <c r="AF2467">
        <f>INDEX(NoSettings!$C$2:$AH$6843,MATCH(EPS!$F2467,NoSettings!$A$2:$A$6843,0),MATCH(EPS!AF$2,NoSettings!$C$1:$AH$1,0))</f>
        <v>0</v>
      </c>
      <c r="AG2467">
        <f>INDEX(NoSettings!$C$2:$AH$6843,MATCH(EPS!$F2467,NoSettings!$A$2:$A$6843,0),MATCH(EPS!AG$2,NoSettings!$C$1:$AH$1,0))</f>
        <v>0</v>
      </c>
      <c r="AH2467">
        <f>INDEX(NoSettings!$C$2:$AH$6843,MATCH(EPS!$F2467,NoSettings!$A$2:$A$6843,0),MATCH(EPS!AH$2,NoSettings!$C$1:$AH$1,0))</f>
        <v>0</v>
      </c>
      <c r="AI2467">
        <f>INDEX(NoSettings!$C$2:$AH$6843,MATCH(EPS!$F2467,NoSettings!$A$2:$A$6843,0),MATCH(EPS!AI$2,NoSettings!$C$1:$AH$1,0))</f>
        <v>0</v>
      </c>
      <c r="AJ2467">
        <f>INDEX(NoSettings!$C$2:$AH$6843,MATCH(EPS!$F2467,NoSettings!$A$2:$A$6843,0),MATCH(EPS!AJ$2,NoSettings!$C$1:$AH$1,0))</f>
        <v>0</v>
      </c>
      <c r="AK2467">
        <f>INDEX(NoSettings!$C$2:$AH$6843,MATCH(EPS!$F2467,NoSettings!$A$2:$A$6843,0),MATCH(EPS!AK$2,NoSettings!$C$1:$AH$1,0))</f>
        <v>0</v>
      </c>
    </row>
    <row r="2468" spans="1:37" hidden="1" x14ac:dyDescent="0.25">
      <c r="A2468" s="94" t="s">
        <v>8043</v>
      </c>
      <c r="B2468" t="s">
        <v>7965</v>
      </c>
      <c r="C2468" t="s">
        <v>8033</v>
      </c>
      <c r="D2468" t="s">
        <v>7946</v>
      </c>
      <c r="E2468" t="s">
        <v>7956</v>
      </c>
      <c r="F2468" t="s">
        <v>2467</v>
      </c>
      <c r="G2468">
        <f>INDEX(NoSettings!$C$2:$AH$6843,MATCH(EPS!$F2468,NoSettings!$A$2:$A$6843,0),MATCH(EPS!G$2,NoSettings!$C$1:$AH$1,0))</f>
        <v>0</v>
      </c>
      <c r="H2468">
        <f>INDEX(NoSettings!$C$2:$AH$6843,MATCH(EPS!$F2468,NoSettings!$A$2:$A$6843,0),MATCH(EPS!H$2,NoSettings!$C$1:$AH$1,0))</f>
        <v>0</v>
      </c>
      <c r="I2468">
        <f>INDEX(NoSettings!$C$2:$AH$6843,MATCH(EPS!$F2468,NoSettings!$A$2:$A$6843,0),MATCH(EPS!I$2,NoSettings!$C$1:$AH$1,0))</f>
        <v>0</v>
      </c>
      <c r="J2468">
        <f>INDEX(NoSettings!$C$2:$AH$6843,MATCH(EPS!$F2468,NoSettings!$A$2:$A$6843,0),MATCH(EPS!J$2,NoSettings!$C$1:$AH$1,0))</f>
        <v>0</v>
      </c>
      <c r="K2468">
        <f>INDEX(NoSettings!$C$2:$AH$6843,MATCH(EPS!$F2468,NoSettings!$A$2:$A$6843,0),MATCH(EPS!K$2,NoSettings!$C$1:$AH$1,0))</f>
        <v>0</v>
      </c>
      <c r="L2468">
        <f>INDEX(NoSettings!$C$2:$AH$6843,MATCH(EPS!$F2468,NoSettings!$A$2:$A$6843,0),MATCH(EPS!L$2,NoSettings!$C$1:$AH$1,0))</f>
        <v>0</v>
      </c>
      <c r="M2468">
        <f>INDEX(NoSettings!$C$2:$AH$6843,MATCH(EPS!$F2468,NoSettings!$A$2:$A$6843,0),MATCH(EPS!M$2,NoSettings!$C$1:$AH$1,0))</f>
        <v>0</v>
      </c>
      <c r="N2468">
        <f>INDEX(NoSettings!$C$2:$AH$6843,MATCH(EPS!$F2468,NoSettings!$A$2:$A$6843,0),MATCH(EPS!N$2,NoSettings!$C$1:$AH$1,0))</f>
        <v>0</v>
      </c>
      <c r="O2468">
        <f>INDEX(NoSettings!$C$2:$AH$6843,MATCH(EPS!$F2468,NoSettings!$A$2:$A$6843,0),MATCH(EPS!O$2,NoSettings!$C$1:$AH$1,0))</f>
        <v>0</v>
      </c>
      <c r="P2468">
        <f>INDEX(NoSettings!$C$2:$AH$6843,MATCH(EPS!$F2468,NoSettings!$A$2:$A$6843,0),MATCH(EPS!P$2,NoSettings!$C$1:$AH$1,0))</f>
        <v>0</v>
      </c>
      <c r="Q2468">
        <f>INDEX(NoSettings!$C$2:$AH$6843,MATCH(EPS!$F2468,NoSettings!$A$2:$A$6843,0),MATCH(EPS!Q$2,NoSettings!$C$1:$AH$1,0))</f>
        <v>0</v>
      </c>
      <c r="R2468">
        <f>INDEX(NoSettings!$C$2:$AH$6843,MATCH(EPS!$F2468,NoSettings!$A$2:$A$6843,0),MATCH(EPS!R$2,NoSettings!$C$1:$AH$1,0))</f>
        <v>0</v>
      </c>
      <c r="S2468">
        <f>INDEX(NoSettings!$C$2:$AH$6843,MATCH(EPS!$F2468,NoSettings!$A$2:$A$6843,0),MATCH(EPS!S$2,NoSettings!$C$1:$AH$1,0))</f>
        <v>0</v>
      </c>
      <c r="T2468">
        <f>INDEX(NoSettings!$C$2:$AH$6843,MATCH(EPS!$F2468,NoSettings!$A$2:$A$6843,0),MATCH(EPS!T$2,NoSettings!$C$1:$AH$1,0))</f>
        <v>0</v>
      </c>
      <c r="U2468">
        <f>INDEX(NoSettings!$C$2:$AH$6843,MATCH(EPS!$F2468,NoSettings!$A$2:$A$6843,0),MATCH(EPS!U$2,NoSettings!$C$1:$AH$1,0))</f>
        <v>0</v>
      </c>
      <c r="V2468">
        <f>INDEX(NoSettings!$C$2:$AH$6843,MATCH(EPS!$F2468,NoSettings!$A$2:$A$6843,0),MATCH(EPS!V$2,NoSettings!$C$1:$AH$1,0))</f>
        <v>0</v>
      </c>
      <c r="W2468">
        <f>INDEX(NoSettings!$C$2:$AH$6843,MATCH(EPS!$F2468,NoSettings!$A$2:$A$6843,0),MATCH(EPS!W$2,NoSettings!$C$1:$AH$1,0))</f>
        <v>0</v>
      </c>
      <c r="X2468">
        <f>INDEX(NoSettings!$C$2:$AH$6843,MATCH(EPS!$F2468,NoSettings!$A$2:$A$6843,0),MATCH(EPS!X$2,NoSettings!$C$1:$AH$1,0))</f>
        <v>0</v>
      </c>
      <c r="Y2468">
        <f>INDEX(NoSettings!$C$2:$AH$6843,MATCH(EPS!$F2468,NoSettings!$A$2:$A$6843,0),MATCH(EPS!Y$2,NoSettings!$C$1:$AH$1,0))</f>
        <v>0</v>
      </c>
      <c r="Z2468">
        <f>INDEX(NoSettings!$C$2:$AH$6843,MATCH(EPS!$F2468,NoSettings!$A$2:$A$6843,0),MATCH(EPS!Z$2,NoSettings!$C$1:$AH$1,0))</f>
        <v>0</v>
      </c>
      <c r="AA2468">
        <f>INDEX(NoSettings!$C$2:$AH$6843,MATCH(EPS!$F2468,NoSettings!$A$2:$A$6843,0),MATCH(EPS!AA$2,NoSettings!$C$1:$AH$1,0))</f>
        <v>0</v>
      </c>
      <c r="AB2468">
        <f>INDEX(NoSettings!$C$2:$AH$6843,MATCH(EPS!$F2468,NoSettings!$A$2:$A$6843,0),MATCH(EPS!AB$2,NoSettings!$C$1:$AH$1,0))</f>
        <v>0</v>
      </c>
      <c r="AC2468">
        <f>INDEX(NoSettings!$C$2:$AH$6843,MATCH(EPS!$F2468,NoSettings!$A$2:$A$6843,0),MATCH(EPS!AC$2,NoSettings!$C$1:$AH$1,0))</f>
        <v>0</v>
      </c>
      <c r="AD2468">
        <f>INDEX(NoSettings!$C$2:$AH$6843,MATCH(EPS!$F2468,NoSettings!$A$2:$A$6843,0),MATCH(EPS!AD$2,NoSettings!$C$1:$AH$1,0))</f>
        <v>0</v>
      </c>
      <c r="AE2468">
        <f>INDEX(NoSettings!$C$2:$AH$6843,MATCH(EPS!$F2468,NoSettings!$A$2:$A$6843,0),MATCH(EPS!AE$2,NoSettings!$C$1:$AH$1,0))</f>
        <v>0</v>
      </c>
      <c r="AF2468">
        <f>INDEX(NoSettings!$C$2:$AH$6843,MATCH(EPS!$F2468,NoSettings!$A$2:$A$6843,0),MATCH(EPS!AF$2,NoSettings!$C$1:$AH$1,0))</f>
        <v>0</v>
      </c>
      <c r="AG2468">
        <f>INDEX(NoSettings!$C$2:$AH$6843,MATCH(EPS!$F2468,NoSettings!$A$2:$A$6843,0),MATCH(EPS!AG$2,NoSettings!$C$1:$AH$1,0))</f>
        <v>0</v>
      </c>
      <c r="AH2468">
        <f>INDEX(NoSettings!$C$2:$AH$6843,MATCH(EPS!$F2468,NoSettings!$A$2:$A$6843,0),MATCH(EPS!AH$2,NoSettings!$C$1:$AH$1,0))</f>
        <v>0</v>
      </c>
      <c r="AI2468">
        <f>INDEX(NoSettings!$C$2:$AH$6843,MATCH(EPS!$F2468,NoSettings!$A$2:$A$6843,0),MATCH(EPS!AI$2,NoSettings!$C$1:$AH$1,0))</f>
        <v>0</v>
      </c>
      <c r="AJ2468">
        <f>INDEX(NoSettings!$C$2:$AH$6843,MATCH(EPS!$F2468,NoSettings!$A$2:$A$6843,0),MATCH(EPS!AJ$2,NoSettings!$C$1:$AH$1,0))</f>
        <v>0</v>
      </c>
      <c r="AK2468">
        <f>INDEX(NoSettings!$C$2:$AH$6843,MATCH(EPS!$F2468,NoSettings!$A$2:$A$6843,0),MATCH(EPS!AK$2,NoSettings!$C$1:$AH$1,0))</f>
        <v>0</v>
      </c>
    </row>
    <row r="2469" spans="1:37" hidden="1" x14ac:dyDescent="0.25">
      <c r="A2469" s="94" t="s">
        <v>8043</v>
      </c>
      <c r="B2469" t="s">
        <v>7965</v>
      </c>
      <c r="C2469" t="s">
        <v>8033</v>
      </c>
      <c r="D2469" t="s">
        <v>7946</v>
      </c>
      <c r="E2469" t="s">
        <v>7957</v>
      </c>
      <c r="F2469" t="s">
        <v>2468</v>
      </c>
      <c r="G2469">
        <f>INDEX(NoSettings!$C$2:$AH$6843,MATCH(EPS!$F2469,NoSettings!$A$2:$A$6843,0),MATCH(EPS!G$2,NoSettings!$C$1:$AH$1,0))</f>
        <v>0</v>
      </c>
      <c r="H2469">
        <f>INDEX(NoSettings!$C$2:$AH$6843,MATCH(EPS!$F2469,NoSettings!$A$2:$A$6843,0),MATCH(EPS!H$2,NoSettings!$C$1:$AH$1,0))</f>
        <v>0</v>
      </c>
      <c r="I2469">
        <f>INDEX(NoSettings!$C$2:$AH$6843,MATCH(EPS!$F2469,NoSettings!$A$2:$A$6843,0),MATCH(EPS!I$2,NoSettings!$C$1:$AH$1,0))</f>
        <v>0</v>
      </c>
      <c r="J2469">
        <f>INDEX(NoSettings!$C$2:$AH$6843,MATCH(EPS!$F2469,NoSettings!$A$2:$A$6843,0),MATCH(EPS!J$2,NoSettings!$C$1:$AH$1,0))</f>
        <v>0</v>
      </c>
      <c r="K2469">
        <f>INDEX(NoSettings!$C$2:$AH$6843,MATCH(EPS!$F2469,NoSettings!$A$2:$A$6843,0),MATCH(EPS!K$2,NoSettings!$C$1:$AH$1,0))</f>
        <v>0</v>
      </c>
      <c r="L2469">
        <f>INDEX(NoSettings!$C$2:$AH$6843,MATCH(EPS!$F2469,NoSettings!$A$2:$A$6843,0),MATCH(EPS!L$2,NoSettings!$C$1:$AH$1,0))</f>
        <v>0</v>
      </c>
      <c r="M2469">
        <f>INDEX(NoSettings!$C$2:$AH$6843,MATCH(EPS!$F2469,NoSettings!$A$2:$A$6843,0),MATCH(EPS!M$2,NoSettings!$C$1:$AH$1,0))</f>
        <v>0</v>
      </c>
      <c r="N2469">
        <f>INDEX(NoSettings!$C$2:$AH$6843,MATCH(EPS!$F2469,NoSettings!$A$2:$A$6843,0),MATCH(EPS!N$2,NoSettings!$C$1:$AH$1,0))</f>
        <v>0</v>
      </c>
      <c r="O2469">
        <f>INDEX(NoSettings!$C$2:$AH$6843,MATCH(EPS!$F2469,NoSettings!$A$2:$A$6843,0),MATCH(EPS!O$2,NoSettings!$C$1:$AH$1,0))</f>
        <v>0</v>
      </c>
      <c r="P2469">
        <f>INDEX(NoSettings!$C$2:$AH$6843,MATCH(EPS!$F2469,NoSettings!$A$2:$A$6843,0),MATCH(EPS!P$2,NoSettings!$C$1:$AH$1,0))</f>
        <v>0</v>
      </c>
      <c r="Q2469">
        <f>INDEX(NoSettings!$C$2:$AH$6843,MATCH(EPS!$F2469,NoSettings!$A$2:$A$6843,0),MATCH(EPS!Q$2,NoSettings!$C$1:$AH$1,0))</f>
        <v>0</v>
      </c>
      <c r="R2469">
        <f>INDEX(NoSettings!$C$2:$AH$6843,MATCH(EPS!$F2469,NoSettings!$A$2:$A$6843,0),MATCH(EPS!R$2,NoSettings!$C$1:$AH$1,0))</f>
        <v>0</v>
      </c>
      <c r="S2469">
        <f>INDEX(NoSettings!$C$2:$AH$6843,MATCH(EPS!$F2469,NoSettings!$A$2:$A$6843,0),MATCH(EPS!S$2,NoSettings!$C$1:$AH$1,0))</f>
        <v>0</v>
      </c>
      <c r="T2469">
        <f>INDEX(NoSettings!$C$2:$AH$6843,MATCH(EPS!$F2469,NoSettings!$A$2:$A$6843,0),MATCH(EPS!T$2,NoSettings!$C$1:$AH$1,0))</f>
        <v>0</v>
      </c>
      <c r="U2469">
        <f>INDEX(NoSettings!$C$2:$AH$6843,MATCH(EPS!$F2469,NoSettings!$A$2:$A$6843,0),MATCH(EPS!U$2,NoSettings!$C$1:$AH$1,0))</f>
        <v>0</v>
      </c>
      <c r="V2469">
        <f>INDEX(NoSettings!$C$2:$AH$6843,MATCH(EPS!$F2469,NoSettings!$A$2:$A$6843,0),MATCH(EPS!V$2,NoSettings!$C$1:$AH$1,0))</f>
        <v>0</v>
      </c>
      <c r="W2469">
        <f>INDEX(NoSettings!$C$2:$AH$6843,MATCH(EPS!$F2469,NoSettings!$A$2:$A$6843,0),MATCH(EPS!W$2,NoSettings!$C$1:$AH$1,0))</f>
        <v>0</v>
      </c>
      <c r="X2469">
        <f>INDEX(NoSettings!$C$2:$AH$6843,MATCH(EPS!$F2469,NoSettings!$A$2:$A$6843,0),MATCH(EPS!X$2,NoSettings!$C$1:$AH$1,0))</f>
        <v>0</v>
      </c>
      <c r="Y2469">
        <f>INDEX(NoSettings!$C$2:$AH$6843,MATCH(EPS!$F2469,NoSettings!$A$2:$A$6843,0),MATCH(EPS!Y$2,NoSettings!$C$1:$AH$1,0))</f>
        <v>0</v>
      </c>
      <c r="Z2469">
        <f>INDEX(NoSettings!$C$2:$AH$6843,MATCH(EPS!$F2469,NoSettings!$A$2:$A$6843,0),MATCH(EPS!Z$2,NoSettings!$C$1:$AH$1,0))</f>
        <v>0</v>
      </c>
      <c r="AA2469">
        <f>INDEX(NoSettings!$C$2:$AH$6843,MATCH(EPS!$F2469,NoSettings!$A$2:$A$6843,0),MATCH(EPS!AA$2,NoSettings!$C$1:$AH$1,0))</f>
        <v>0</v>
      </c>
      <c r="AB2469">
        <f>INDEX(NoSettings!$C$2:$AH$6843,MATCH(EPS!$F2469,NoSettings!$A$2:$A$6843,0),MATCH(EPS!AB$2,NoSettings!$C$1:$AH$1,0))</f>
        <v>0</v>
      </c>
      <c r="AC2469">
        <f>INDEX(NoSettings!$C$2:$AH$6843,MATCH(EPS!$F2469,NoSettings!$A$2:$A$6843,0),MATCH(EPS!AC$2,NoSettings!$C$1:$AH$1,0))</f>
        <v>0</v>
      </c>
      <c r="AD2469">
        <f>INDEX(NoSettings!$C$2:$AH$6843,MATCH(EPS!$F2469,NoSettings!$A$2:$A$6843,0),MATCH(EPS!AD$2,NoSettings!$C$1:$AH$1,0))</f>
        <v>0</v>
      </c>
      <c r="AE2469">
        <f>INDEX(NoSettings!$C$2:$AH$6843,MATCH(EPS!$F2469,NoSettings!$A$2:$A$6843,0),MATCH(EPS!AE$2,NoSettings!$C$1:$AH$1,0))</f>
        <v>0</v>
      </c>
      <c r="AF2469">
        <f>INDEX(NoSettings!$C$2:$AH$6843,MATCH(EPS!$F2469,NoSettings!$A$2:$A$6843,0),MATCH(EPS!AF$2,NoSettings!$C$1:$AH$1,0))</f>
        <v>0</v>
      </c>
      <c r="AG2469">
        <f>INDEX(NoSettings!$C$2:$AH$6843,MATCH(EPS!$F2469,NoSettings!$A$2:$A$6843,0),MATCH(EPS!AG$2,NoSettings!$C$1:$AH$1,0))</f>
        <v>0</v>
      </c>
      <c r="AH2469">
        <f>INDEX(NoSettings!$C$2:$AH$6843,MATCH(EPS!$F2469,NoSettings!$A$2:$A$6843,0),MATCH(EPS!AH$2,NoSettings!$C$1:$AH$1,0))</f>
        <v>0</v>
      </c>
      <c r="AI2469">
        <f>INDEX(NoSettings!$C$2:$AH$6843,MATCH(EPS!$F2469,NoSettings!$A$2:$A$6843,0),MATCH(EPS!AI$2,NoSettings!$C$1:$AH$1,0))</f>
        <v>0</v>
      </c>
      <c r="AJ2469">
        <f>INDEX(NoSettings!$C$2:$AH$6843,MATCH(EPS!$F2469,NoSettings!$A$2:$A$6843,0),MATCH(EPS!AJ$2,NoSettings!$C$1:$AH$1,0))</f>
        <v>0</v>
      </c>
      <c r="AK2469">
        <f>INDEX(NoSettings!$C$2:$AH$6843,MATCH(EPS!$F2469,NoSettings!$A$2:$A$6843,0),MATCH(EPS!AK$2,NoSettings!$C$1:$AH$1,0))</f>
        <v>0</v>
      </c>
    </row>
    <row r="2470" spans="1:37" hidden="1" x14ac:dyDescent="0.25">
      <c r="A2470" s="94" t="s">
        <v>8043</v>
      </c>
      <c r="B2470" t="s">
        <v>7965</v>
      </c>
      <c r="C2470" t="s">
        <v>8033</v>
      </c>
      <c r="D2470" t="s">
        <v>7964</v>
      </c>
      <c r="E2470" t="s">
        <v>7948</v>
      </c>
      <c r="F2470" t="s">
        <v>2469</v>
      </c>
      <c r="G2470">
        <f>INDEX(NoSettings!$C$2:$AH$6843,MATCH(EPS!$F2470,NoSettings!$A$2:$A$6843,0),MATCH(EPS!G$2,NoSettings!$C$1:$AH$1,0))</f>
        <v>0</v>
      </c>
      <c r="H2470">
        <f>INDEX(NoSettings!$C$2:$AH$6843,MATCH(EPS!$F2470,NoSettings!$A$2:$A$6843,0),MATCH(EPS!H$2,NoSettings!$C$1:$AH$1,0))</f>
        <v>0</v>
      </c>
      <c r="I2470">
        <f>INDEX(NoSettings!$C$2:$AH$6843,MATCH(EPS!$F2470,NoSettings!$A$2:$A$6843,0),MATCH(EPS!I$2,NoSettings!$C$1:$AH$1,0))</f>
        <v>0</v>
      </c>
      <c r="J2470">
        <f>INDEX(NoSettings!$C$2:$AH$6843,MATCH(EPS!$F2470,NoSettings!$A$2:$A$6843,0),MATCH(EPS!J$2,NoSettings!$C$1:$AH$1,0))</f>
        <v>0</v>
      </c>
      <c r="K2470">
        <f>INDEX(NoSettings!$C$2:$AH$6843,MATCH(EPS!$F2470,NoSettings!$A$2:$A$6843,0),MATCH(EPS!K$2,NoSettings!$C$1:$AH$1,0))</f>
        <v>0</v>
      </c>
      <c r="L2470">
        <f>INDEX(NoSettings!$C$2:$AH$6843,MATCH(EPS!$F2470,NoSettings!$A$2:$A$6843,0),MATCH(EPS!L$2,NoSettings!$C$1:$AH$1,0))</f>
        <v>0</v>
      </c>
      <c r="M2470">
        <f>INDEX(NoSettings!$C$2:$AH$6843,MATCH(EPS!$F2470,NoSettings!$A$2:$A$6843,0),MATCH(EPS!M$2,NoSettings!$C$1:$AH$1,0))</f>
        <v>0</v>
      </c>
      <c r="N2470">
        <f>INDEX(NoSettings!$C$2:$AH$6843,MATCH(EPS!$F2470,NoSettings!$A$2:$A$6843,0),MATCH(EPS!N$2,NoSettings!$C$1:$AH$1,0))</f>
        <v>0</v>
      </c>
      <c r="O2470">
        <f>INDEX(NoSettings!$C$2:$AH$6843,MATCH(EPS!$F2470,NoSettings!$A$2:$A$6843,0),MATCH(EPS!O$2,NoSettings!$C$1:$AH$1,0))</f>
        <v>0</v>
      </c>
      <c r="P2470">
        <f>INDEX(NoSettings!$C$2:$AH$6843,MATCH(EPS!$F2470,NoSettings!$A$2:$A$6843,0),MATCH(EPS!P$2,NoSettings!$C$1:$AH$1,0))</f>
        <v>0</v>
      </c>
      <c r="Q2470">
        <f>INDEX(NoSettings!$C$2:$AH$6843,MATCH(EPS!$F2470,NoSettings!$A$2:$A$6843,0),MATCH(EPS!Q$2,NoSettings!$C$1:$AH$1,0))</f>
        <v>0</v>
      </c>
      <c r="R2470">
        <f>INDEX(NoSettings!$C$2:$AH$6843,MATCH(EPS!$F2470,NoSettings!$A$2:$A$6843,0),MATCH(EPS!R$2,NoSettings!$C$1:$AH$1,0))</f>
        <v>0</v>
      </c>
      <c r="S2470">
        <f>INDEX(NoSettings!$C$2:$AH$6843,MATCH(EPS!$F2470,NoSettings!$A$2:$A$6843,0),MATCH(EPS!S$2,NoSettings!$C$1:$AH$1,0))</f>
        <v>0</v>
      </c>
      <c r="T2470">
        <f>INDEX(NoSettings!$C$2:$AH$6843,MATCH(EPS!$F2470,NoSettings!$A$2:$A$6843,0),MATCH(EPS!T$2,NoSettings!$C$1:$AH$1,0))</f>
        <v>0</v>
      </c>
      <c r="U2470">
        <f>INDEX(NoSettings!$C$2:$AH$6843,MATCH(EPS!$F2470,NoSettings!$A$2:$A$6843,0),MATCH(EPS!U$2,NoSettings!$C$1:$AH$1,0))</f>
        <v>0</v>
      </c>
      <c r="V2470">
        <f>INDEX(NoSettings!$C$2:$AH$6843,MATCH(EPS!$F2470,NoSettings!$A$2:$A$6843,0),MATCH(EPS!V$2,NoSettings!$C$1:$AH$1,0))</f>
        <v>0</v>
      </c>
      <c r="W2470">
        <f>INDEX(NoSettings!$C$2:$AH$6843,MATCH(EPS!$F2470,NoSettings!$A$2:$A$6843,0),MATCH(EPS!W$2,NoSettings!$C$1:$AH$1,0))</f>
        <v>0</v>
      </c>
      <c r="X2470">
        <f>INDEX(NoSettings!$C$2:$AH$6843,MATCH(EPS!$F2470,NoSettings!$A$2:$A$6843,0),MATCH(EPS!X$2,NoSettings!$C$1:$AH$1,0))</f>
        <v>0</v>
      </c>
      <c r="Y2470">
        <f>INDEX(NoSettings!$C$2:$AH$6843,MATCH(EPS!$F2470,NoSettings!$A$2:$A$6843,0),MATCH(EPS!Y$2,NoSettings!$C$1:$AH$1,0))</f>
        <v>0</v>
      </c>
      <c r="Z2470">
        <f>INDEX(NoSettings!$C$2:$AH$6843,MATCH(EPS!$F2470,NoSettings!$A$2:$A$6843,0),MATCH(EPS!Z$2,NoSettings!$C$1:$AH$1,0))</f>
        <v>0</v>
      </c>
      <c r="AA2470">
        <f>INDEX(NoSettings!$C$2:$AH$6843,MATCH(EPS!$F2470,NoSettings!$A$2:$A$6843,0),MATCH(EPS!AA$2,NoSettings!$C$1:$AH$1,0))</f>
        <v>0</v>
      </c>
      <c r="AB2470">
        <f>INDEX(NoSettings!$C$2:$AH$6843,MATCH(EPS!$F2470,NoSettings!$A$2:$A$6843,0),MATCH(EPS!AB$2,NoSettings!$C$1:$AH$1,0))</f>
        <v>0</v>
      </c>
      <c r="AC2470">
        <f>INDEX(NoSettings!$C$2:$AH$6843,MATCH(EPS!$F2470,NoSettings!$A$2:$A$6843,0),MATCH(EPS!AC$2,NoSettings!$C$1:$AH$1,0))</f>
        <v>0</v>
      </c>
      <c r="AD2470">
        <f>INDEX(NoSettings!$C$2:$AH$6843,MATCH(EPS!$F2470,NoSettings!$A$2:$A$6843,0),MATCH(EPS!AD$2,NoSettings!$C$1:$AH$1,0))</f>
        <v>0</v>
      </c>
      <c r="AE2470">
        <f>INDEX(NoSettings!$C$2:$AH$6843,MATCH(EPS!$F2470,NoSettings!$A$2:$A$6843,0),MATCH(EPS!AE$2,NoSettings!$C$1:$AH$1,0))</f>
        <v>0</v>
      </c>
      <c r="AF2470">
        <f>INDEX(NoSettings!$C$2:$AH$6843,MATCH(EPS!$F2470,NoSettings!$A$2:$A$6843,0),MATCH(EPS!AF$2,NoSettings!$C$1:$AH$1,0))</f>
        <v>0</v>
      </c>
      <c r="AG2470">
        <f>INDEX(NoSettings!$C$2:$AH$6843,MATCH(EPS!$F2470,NoSettings!$A$2:$A$6843,0),MATCH(EPS!AG$2,NoSettings!$C$1:$AH$1,0))</f>
        <v>0</v>
      </c>
      <c r="AH2470">
        <f>INDEX(NoSettings!$C$2:$AH$6843,MATCH(EPS!$F2470,NoSettings!$A$2:$A$6843,0),MATCH(EPS!AH$2,NoSettings!$C$1:$AH$1,0))</f>
        <v>0</v>
      </c>
      <c r="AI2470">
        <f>INDEX(NoSettings!$C$2:$AH$6843,MATCH(EPS!$F2470,NoSettings!$A$2:$A$6843,0),MATCH(EPS!AI$2,NoSettings!$C$1:$AH$1,0))</f>
        <v>0</v>
      </c>
      <c r="AJ2470">
        <f>INDEX(NoSettings!$C$2:$AH$6843,MATCH(EPS!$F2470,NoSettings!$A$2:$A$6843,0),MATCH(EPS!AJ$2,NoSettings!$C$1:$AH$1,0))</f>
        <v>0</v>
      </c>
      <c r="AK2470">
        <f>INDEX(NoSettings!$C$2:$AH$6843,MATCH(EPS!$F2470,NoSettings!$A$2:$A$6843,0),MATCH(EPS!AK$2,NoSettings!$C$1:$AH$1,0))</f>
        <v>0</v>
      </c>
    </row>
    <row r="2471" spans="1:37" hidden="1" x14ac:dyDescent="0.25">
      <c r="A2471" s="94" t="s">
        <v>8043</v>
      </c>
      <c r="B2471" t="s">
        <v>7965</v>
      </c>
      <c r="C2471" t="s">
        <v>8033</v>
      </c>
      <c r="D2471" t="s">
        <v>7964</v>
      </c>
      <c r="E2471" t="s">
        <v>7949</v>
      </c>
      <c r="F2471" t="s">
        <v>2470</v>
      </c>
      <c r="G2471">
        <f>INDEX(NoSettings!$C$2:$AH$6843,MATCH(EPS!$F2471,NoSettings!$A$2:$A$6843,0),MATCH(EPS!G$2,NoSettings!$C$1:$AH$1,0))</f>
        <v>0</v>
      </c>
      <c r="H2471">
        <f>INDEX(NoSettings!$C$2:$AH$6843,MATCH(EPS!$F2471,NoSettings!$A$2:$A$6843,0),MATCH(EPS!H$2,NoSettings!$C$1:$AH$1,0))</f>
        <v>0</v>
      </c>
      <c r="I2471">
        <f>INDEX(NoSettings!$C$2:$AH$6843,MATCH(EPS!$F2471,NoSettings!$A$2:$A$6843,0),MATCH(EPS!I$2,NoSettings!$C$1:$AH$1,0))</f>
        <v>0</v>
      </c>
      <c r="J2471">
        <f>INDEX(NoSettings!$C$2:$AH$6843,MATCH(EPS!$F2471,NoSettings!$A$2:$A$6843,0),MATCH(EPS!J$2,NoSettings!$C$1:$AH$1,0))</f>
        <v>0</v>
      </c>
      <c r="K2471">
        <f>INDEX(NoSettings!$C$2:$AH$6843,MATCH(EPS!$F2471,NoSettings!$A$2:$A$6843,0),MATCH(EPS!K$2,NoSettings!$C$1:$AH$1,0))</f>
        <v>0</v>
      </c>
      <c r="L2471">
        <f>INDEX(NoSettings!$C$2:$AH$6843,MATCH(EPS!$F2471,NoSettings!$A$2:$A$6843,0),MATCH(EPS!L$2,NoSettings!$C$1:$AH$1,0))</f>
        <v>0</v>
      </c>
      <c r="M2471">
        <f>INDEX(NoSettings!$C$2:$AH$6843,MATCH(EPS!$F2471,NoSettings!$A$2:$A$6843,0),MATCH(EPS!M$2,NoSettings!$C$1:$AH$1,0))</f>
        <v>0</v>
      </c>
      <c r="N2471">
        <f>INDEX(NoSettings!$C$2:$AH$6843,MATCH(EPS!$F2471,NoSettings!$A$2:$A$6843,0),MATCH(EPS!N$2,NoSettings!$C$1:$AH$1,0))</f>
        <v>0</v>
      </c>
      <c r="O2471">
        <f>INDEX(NoSettings!$C$2:$AH$6843,MATCH(EPS!$F2471,NoSettings!$A$2:$A$6843,0),MATCH(EPS!O$2,NoSettings!$C$1:$AH$1,0))</f>
        <v>0</v>
      </c>
      <c r="P2471">
        <f>INDEX(NoSettings!$C$2:$AH$6843,MATCH(EPS!$F2471,NoSettings!$A$2:$A$6843,0),MATCH(EPS!P$2,NoSettings!$C$1:$AH$1,0))</f>
        <v>0</v>
      </c>
      <c r="Q2471">
        <f>INDEX(NoSettings!$C$2:$AH$6843,MATCH(EPS!$F2471,NoSettings!$A$2:$A$6843,0),MATCH(EPS!Q$2,NoSettings!$C$1:$AH$1,0))</f>
        <v>0</v>
      </c>
      <c r="R2471">
        <f>INDEX(NoSettings!$C$2:$AH$6843,MATCH(EPS!$F2471,NoSettings!$A$2:$A$6843,0),MATCH(EPS!R$2,NoSettings!$C$1:$AH$1,0))</f>
        <v>0</v>
      </c>
      <c r="S2471">
        <f>INDEX(NoSettings!$C$2:$AH$6843,MATCH(EPS!$F2471,NoSettings!$A$2:$A$6843,0),MATCH(EPS!S$2,NoSettings!$C$1:$AH$1,0))</f>
        <v>0</v>
      </c>
      <c r="T2471">
        <f>INDEX(NoSettings!$C$2:$AH$6843,MATCH(EPS!$F2471,NoSettings!$A$2:$A$6843,0),MATCH(EPS!T$2,NoSettings!$C$1:$AH$1,0))</f>
        <v>0</v>
      </c>
      <c r="U2471">
        <f>INDEX(NoSettings!$C$2:$AH$6843,MATCH(EPS!$F2471,NoSettings!$A$2:$A$6843,0),MATCH(EPS!U$2,NoSettings!$C$1:$AH$1,0))</f>
        <v>0</v>
      </c>
      <c r="V2471">
        <f>INDEX(NoSettings!$C$2:$AH$6843,MATCH(EPS!$F2471,NoSettings!$A$2:$A$6843,0),MATCH(EPS!V$2,NoSettings!$C$1:$AH$1,0))</f>
        <v>0</v>
      </c>
      <c r="W2471">
        <f>INDEX(NoSettings!$C$2:$AH$6843,MATCH(EPS!$F2471,NoSettings!$A$2:$A$6843,0),MATCH(EPS!W$2,NoSettings!$C$1:$AH$1,0))</f>
        <v>0</v>
      </c>
      <c r="X2471">
        <f>INDEX(NoSettings!$C$2:$AH$6843,MATCH(EPS!$F2471,NoSettings!$A$2:$A$6843,0),MATCH(EPS!X$2,NoSettings!$C$1:$AH$1,0))</f>
        <v>0</v>
      </c>
      <c r="Y2471">
        <f>INDEX(NoSettings!$C$2:$AH$6843,MATCH(EPS!$F2471,NoSettings!$A$2:$A$6843,0),MATCH(EPS!Y$2,NoSettings!$C$1:$AH$1,0))</f>
        <v>0</v>
      </c>
      <c r="Z2471">
        <f>INDEX(NoSettings!$C$2:$AH$6843,MATCH(EPS!$F2471,NoSettings!$A$2:$A$6843,0),MATCH(EPS!Z$2,NoSettings!$C$1:$AH$1,0))</f>
        <v>0</v>
      </c>
      <c r="AA2471">
        <f>INDEX(NoSettings!$C$2:$AH$6843,MATCH(EPS!$F2471,NoSettings!$A$2:$A$6843,0),MATCH(EPS!AA$2,NoSettings!$C$1:$AH$1,0))</f>
        <v>0</v>
      </c>
      <c r="AB2471">
        <f>INDEX(NoSettings!$C$2:$AH$6843,MATCH(EPS!$F2471,NoSettings!$A$2:$A$6843,0),MATCH(EPS!AB$2,NoSettings!$C$1:$AH$1,0))</f>
        <v>0</v>
      </c>
      <c r="AC2471">
        <f>INDEX(NoSettings!$C$2:$AH$6843,MATCH(EPS!$F2471,NoSettings!$A$2:$A$6843,0),MATCH(EPS!AC$2,NoSettings!$C$1:$AH$1,0))</f>
        <v>0</v>
      </c>
      <c r="AD2471">
        <f>INDEX(NoSettings!$C$2:$AH$6843,MATCH(EPS!$F2471,NoSettings!$A$2:$A$6843,0),MATCH(EPS!AD$2,NoSettings!$C$1:$AH$1,0))</f>
        <v>0</v>
      </c>
      <c r="AE2471">
        <f>INDEX(NoSettings!$C$2:$AH$6843,MATCH(EPS!$F2471,NoSettings!$A$2:$A$6843,0),MATCH(EPS!AE$2,NoSettings!$C$1:$AH$1,0))</f>
        <v>0</v>
      </c>
      <c r="AF2471">
        <f>INDEX(NoSettings!$C$2:$AH$6843,MATCH(EPS!$F2471,NoSettings!$A$2:$A$6843,0),MATCH(EPS!AF$2,NoSettings!$C$1:$AH$1,0))</f>
        <v>0</v>
      </c>
      <c r="AG2471">
        <f>INDEX(NoSettings!$C$2:$AH$6843,MATCH(EPS!$F2471,NoSettings!$A$2:$A$6843,0),MATCH(EPS!AG$2,NoSettings!$C$1:$AH$1,0))</f>
        <v>0</v>
      </c>
      <c r="AH2471">
        <f>INDEX(NoSettings!$C$2:$AH$6843,MATCH(EPS!$F2471,NoSettings!$A$2:$A$6843,0),MATCH(EPS!AH$2,NoSettings!$C$1:$AH$1,0))</f>
        <v>0</v>
      </c>
      <c r="AI2471">
        <f>INDEX(NoSettings!$C$2:$AH$6843,MATCH(EPS!$F2471,NoSettings!$A$2:$A$6843,0),MATCH(EPS!AI$2,NoSettings!$C$1:$AH$1,0))</f>
        <v>0</v>
      </c>
      <c r="AJ2471">
        <f>INDEX(NoSettings!$C$2:$AH$6843,MATCH(EPS!$F2471,NoSettings!$A$2:$A$6843,0),MATCH(EPS!AJ$2,NoSettings!$C$1:$AH$1,0))</f>
        <v>0</v>
      </c>
      <c r="AK2471">
        <f>INDEX(NoSettings!$C$2:$AH$6843,MATCH(EPS!$F2471,NoSettings!$A$2:$A$6843,0),MATCH(EPS!AK$2,NoSettings!$C$1:$AH$1,0))</f>
        <v>0</v>
      </c>
    </row>
    <row r="2472" spans="1:37" hidden="1" x14ac:dyDescent="0.25">
      <c r="A2472" s="94" t="s">
        <v>8043</v>
      </c>
      <c r="B2472" t="s">
        <v>7965</v>
      </c>
      <c r="C2472" t="s">
        <v>8033</v>
      </c>
      <c r="D2472" t="s">
        <v>7964</v>
      </c>
      <c r="E2472" t="s">
        <v>7950</v>
      </c>
      <c r="F2472" t="s">
        <v>2471</v>
      </c>
      <c r="G2472">
        <f>INDEX(NoSettings!$C$2:$AH$6843,MATCH(EPS!$F2472,NoSettings!$A$2:$A$6843,0),MATCH(EPS!G$2,NoSettings!$C$1:$AH$1,0))</f>
        <v>0</v>
      </c>
      <c r="H2472">
        <f>INDEX(NoSettings!$C$2:$AH$6843,MATCH(EPS!$F2472,NoSettings!$A$2:$A$6843,0),MATCH(EPS!H$2,NoSettings!$C$1:$AH$1,0))</f>
        <v>0</v>
      </c>
      <c r="I2472">
        <f>INDEX(NoSettings!$C$2:$AH$6843,MATCH(EPS!$F2472,NoSettings!$A$2:$A$6843,0),MATCH(EPS!I$2,NoSettings!$C$1:$AH$1,0))</f>
        <v>0</v>
      </c>
      <c r="J2472">
        <f>INDEX(NoSettings!$C$2:$AH$6843,MATCH(EPS!$F2472,NoSettings!$A$2:$A$6843,0),MATCH(EPS!J$2,NoSettings!$C$1:$AH$1,0))</f>
        <v>0</v>
      </c>
      <c r="K2472">
        <f>INDEX(NoSettings!$C$2:$AH$6843,MATCH(EPS!$F2472,NoSettings!$A$2:$A$6843,0),MATCH(EPS!K$2,NoSettings!$C$1:$AH$1,0))</f>
        <v>0</v>
      </c>
      <c r="L2472">
        <f>INDEX(NoSettings!$C$2:$AH$6843,MATCH(EPS!$F2472,NoSettings!$A$2:$A$6843,0),MATCH(EPS!L$2,NoSettings!$C$1:$AH$1,0))</f>
        <v>0</v>
      </c>
      <c r="M2472">
        <f>INDEX(NoSettings!$C$2:$AH$6843,MATCH(EPS!$F2472,NoSettings!$A$2:$A$6843,0),MATCH(EPS!M$2,NoSettings!$C$1:$AH$1,0))</f>
        <v>0</v>
      </c>
      <c r="N2472">
        <f>INDEX(NoSettings!$C$2:$AH$6843,MATCH(EPS!$F2472,NoSettings!$A$2:$A$6843,0),MATCH(EPS!N$2,NoSettings!$C$1:$AH$1,0))</f>
        <v>0</v>
      </c>
      <c r="O2472">
        <f>INDEX(NoSettings!$C$2:$AH$6843,MATCH(EPS!$F2472,NoSettings!$A$2:$A$6843,0),MATCH(EPS!O$2,NoSettings!$C$1:$AH$1,0))</f>
        <v>0</v>
      </c>
      <c r="P2472">
        <f>INDEX(NoSettings!$C$2:$AH$6843,MATCH(EPS!$F2472,NoSettings!$A$2:$A$6843,0),MATCH(EPS!P$2,NoSettings!$C$1:$AH$1,0))</f>
        <v>0</v>
      </c>
      <c r="Q2472">
        <f>INDEX(NoSettings!$C$2:$AH$6843,MATCH(EPS!$F2472,NoSettings!$A$2:$A$6843,0),MATCH(EPS!Q$2,NoSettings!$C$1:$AH$1,0))</f>
        <v>0</v>
      </c>
      <c r="R2472">
        <f>INDEX(NoSettings!$C$2:$AH$6843,MATCH(EPS!$F2472,NoSettings!$A$2:$A$6843,0),MATCH(EPS!R$2,NoSettings!$C$1:$AH$1,0))</f>
        <v>0</v>
      </c>
      <c r="S2472">
        <f>INDEX(NoSettings!$C$2:$AH$6843,MATCH(EPS!$F2472,NoSettings!$A$2:$A$6843,0),MATCH(EPS!S$2,NoSettings!$C$1:$AH$1,0))</f>
        <v>0</v>
      </c>
      <c r="T2472">
        <f>INDEX(NoSettings!$C$2:$AH$6843,MATCH(EPS!$F2472,NoSettings!$A$2:$A$6843,0),MATCH(EPS!T$2,NoSettings!$C$1:$AH$1,0))</f>
        <v>0</v>
      </c>
      <c r="U2472">
        <f>INDEX(NoSettings!$C$2:$AH$6843,MATCH(EPS!$F2472,NoSettings!$A$2:$A$6843,0),MATCH(EPS!U$2,NoSettings!$C$1:$AH$1,0))</f>
        <v>0</v>
      </c>
      <c r="V2472">
        <f>INDEX(NoSettings!$C$2:$AH$6843,MATCH(EPS!$F2472,NoSettings!$A$2:$A$6843,0),MATCH(EPS!V$2,NoSettings!$C$1:$AH$1,0))</f>
        <v>0</v>
      </c>
      <c r="W2472">
        <f>INDEX(NoSettings!$C$2:$AH$6843,MATCH(EPS!$F2472,NoSettings!$A$2:$A$6843,0),MATCH(EPS!W$2,NoSettings!$C$1:$AH$1,0))</f>
        <v>0</v>
      </c>
      <c r="X2472">
        <f>INDEX(NoSettings!$C$2:$AH$6843,MATCH(EPS!$F2472,NoSettings!$A$2:$A$6843,0),MATCH(EPS!X$2,NoSettings!$C$1:$AH$1,0))</f>
        <v>0</v>
      </c>
      <c r="Y2472">
        <f>INDEX(NoSettings!$C$2:$AH$6843,MATCH(EPS!$F2472,NoSettings!$A$2:$A$6843,0),MATCH(EPS!Y$2,NoSettings!$C$1:$AH$1,0))</f>
        <v>0</v>
      </c>
      <c r="Z2472">
        <f>INDEX(NoSettings!$C$2:$AH$6843,MATCH(EPS!$F2472,NoSettings!$A$2:$A$6843,0),MATCH(EPS!Z$2,NoSettings!$C$1:$AH$1,0))</f>
        <v>0</v>
      </c>
      <c r="AA2472">
        <f>INDEX(NoSettings!$C$2:$AH$6843,MATCH(EPS!$F2472,NoSettings!$A$2:$A$6843,0),MATCH(EPS!AA$2,NoSettings!$C$1:$AH$1,0))</f>
        <v>0</v>
      </c>
      <c r="AB2472">
        <f>INDEX(NoSettings!$C$2:$AH$6843,MATCH(EPS!$F2472,NoSettings!$A$2:$A$6843,0),MATCH(EPS!AB$2,NoSettings!$C$1:$AH$1,0))</f>
        <v>0</v>
      </c>
      <c r="AC2472">
        <f>INDEX(NoSettings!$C$2:$AH$6843,MATCH(EPS!$F2472,NoSettings!$A$2:$A$6843,0),MATCH(EPS!AC$2,NoSettings!$C$1:$AH$1,0))</f>
        <v>0</v>
      </c>
      <c r="AD2472">
        <f>INDEX(NoSettings!$C$2:$AH$6843,MATCH(EPS!$F2472,NoSettings!$A$2:$A$6843,0),MATCH(EPS!AD$2,NoSettings!$C$1:$AH$1,0))</f>
        <v>0</v>
      </c>
      <c r="AE2472">
        <f>INDEX(NoSettings!$C$2:$AH$6843,MATCH(EPS!$F2472,NoSettings!$A$2:$A$6843,0),MATCH(EPS!AE$2,NoSettings!$C$1:$AH$1,0))</f>
        <v>0</v>
      </c>
      <c r="AF2472">
        <f>INDEX(NoSettings!$C$2:$AH$6843,MATCH(EPS!$F2472,NoSettings!$A$2:$A$6843,0),MATCH(EPS!AF$2,NoSettings!$C$1:$AH$1,0))</f>
        <v>0</v>
      </c>
      <c r="AG2472">
        <f>INDEX(NoSettings!$C$2:$AH$6843,MATCH(EPS!$F2472,NoSettings!$A$2:$A$6843,0),MATCH(EPS!AG$2,NoSettings!$C$1:$AH$1,0))</f>
        <v>0</v>
      </c>
      <c r="AH2472">
        <f>INDEX(NoSettings!$C$2:$AH$6843,MATCH(EPS!$F2472,NoSettings!$A$2:$A$6843,0),MATCH(EPS!AH$2,NoSettings!$C$1:$AH$1,0))</f>
        <v>0</v>
      </c>
      <c r="AI2472">
        <f>INDEX(NoSettings!$C$2:$AH$6843,MATCH(EPS!$F2472,NoSettings!$A$2:$A$6843,0),MATCH(EPS!AI$2,NoSettings!$C$1:$AH$1,0))</f>
        <v>0</v>
      </c>
      <c r="AJ2472">
        <f>INDEX(NoSettings!$C$2:$AH$6843,MATCH(EPS!$F2472,NoSettings!$A$2:$A$6843,0),MATCH(EPS!AJ$2,NoSettings!$C$1:$AH$1,0))</f>
        <v>0</v>
      </c>
      <c r="AK2472">
        <f>INDEX(NoSettings!$C$2:$AH$6843,MATCH(EPS!$F2472,NoSettings!$A$2:$A$6843,0),MATCH(EPS!AK$2,NoSettings!$C$1:$AH$1,0))</f>
        <v>0</v>
      </c>
    </row>
    <row r="2473" spans="1:37" hidden="1" x14ac:dyDescent="0.25">
      <c r="A2473" s="94" t="s">
        <v>8043</v>
      </c>
      <c r="B2473" t="s">
        <v>7965</v>
      </c>
      <c r="C2473" t="s">
        <v>8033</v>
      </c>
      <c r="D2473" t="s">
        <v>7964</v>
      </c>
      <c r="E2473" t="s">
        <v>7951</v>
      </c>
      <c r="F2473" t="s">
        <v>2472</v>
      </c>
      <c r="G2473">
        <f>INDEX(NoSettings!$C$2:$AH$6843,MATCH(EPS!$F2473,NoSettings!$A$2:$A$6843,0),MATCH(EPS!G$2,NoSettings!$C$1:$AH$1,0))</f>
        <v>0</v>
      </c>
      <c r="H2473">
        <f>INDEX(NoSettings!$C$2:$AH$6843,MATCH(EPS!$F2473,NoSettings!$A$2:$A$6843,0),MATCH(EPS!H$2,NoSettings!$C$1:$AH$1,0))</f>
        <v>0</v>
      </c>
      <c r="I2473">
        <f>INDEX(NoSettings!$C$2:$AH$6843,MATCH(EPS!$F2473,NoSettings!$A$2:$A$6843,0),MATCH(EPS!I$2,NoSettings!$C$1:$AH$1,0))</f>
        <v>0</v>
      </c>
      <c r="J2473">
        <f>INDEX(NoSettings!$C$2:$AH$6843,MATCH(EPS!$F2473,NoSettings!$A$2:$A$6843,0),MATCH(EPS!J$2,NoSettings!$C$1:$AH$1,0))</f>
        <v>0</v>
      </c>
      <c r="K2473">
        <f>INDEX(NoSettings!$C$2:$AH$6843,MATCH(EPS!$F2473,NoSettings!$A$2:$A$6843,0),MATCH(EPS!K$2,NoSettings!$C$1:$AH$1,0))</f>
        <v>0</v>
      </c>
      <c r="L2473">
        <f>INDEX(NoSettings!$C$2:$AH$6843,MATCH(EPS!$F2473,NoSettings!$A$2:$A$6843,0),MATCH(EPS!L$2,NoSettings!$C$1:$AH$1,0))</f>
        <v>0</v>
      </c>
      <c r="M2473">
        <f>INDEX(NoSettings!$C$2:$AH$6843,MATCH(EPS!$F2473,NoSettings!$A$2:$A$6843,0),MATCH(EPS!M$2,NoSettings!$C$1:$AH$1,0))</f>
        <v>0</v>
      </c>
      <c r="N2473">
        <f>INDEX(NoSettings!$C$2:$AH$6843,MATCH(EPS!$F2473,NoSettings!$A$2:$A$6843,0),MATCH(EPS!N$2,NoSettings!$C$1:$AH$1,0))</f>
        <v>0</v>
      </c>
      <c r="O2473">
        <f>INDEX(NoSettings!$C$2:$AH$6843,MATCH(EPS!$F2473,NoSettings!$A$2:$A$6843,0),MATCH(EPS!O$2,NoSettings!$C$1:$AH$1,0))</f>
        <v>0</v>
      </c>
      <c r="P2473">
        <f>INDEX(NoSettings!$C$2:$AH$6843,MATCH(EPS!$F2473,NoSettings!$A$2:$A$6843,0),MATCH(EPS!P$2,NoSettings!$C$1:$AH$1,0))</f>
        <v>0</v>
      </c>
      <c r="Q2473">
        <f>INDEX(NoSettings!$C$2:$AH$6843,MATCH(EPS!$F2473,NoSettings!$A$2:$A$6843,0),MATCH(EPS!Q$2,NoSettings!$C$1:$AH$1,0))</f>
        <v>0</v>
      </c>
      <c r="R2473">
        <f>INDEX(NoSettings!$C$2:$AH$6843,MATCH(EPS!$F2473,NoSettings!$A$2:$A$6843,0),MATCH(EPS!R$2,NoSettings!$C$1:$AH$1,0))</f>
        <v>0</v>
      </c>
      <c r="S2473">
        <f>INDEX(NoSettings!$C$2:$AH$6843,MATCH(EPS!$F2473,NoSettings!$A$2:$A$6843,0),MATCH(EPS!S$2,NoSettings!$C$1:$AH$1,0))</f>
        <v>0</v>
      </c>
      <c r="T2473">
        <f>INDEX(NoSettings!$C$2:$AH$6843,MATCH(EPS!$F2473,NoSettings!$A$2:$A$6843,0),MATCH(EPS!T$2,NoSettings!$C$1:$AH$1,0))</f>
        <v>0</v>
      </c>
      <c r="U2473">
        <f>INDEX(NoSettings!$C$2:$AH$6843,MATCH(EPS!$F2473,NoSettings!$A$2:$A$6843,0),MATCH(EPS!U$2,NoSettings!$C$1:$AH$1,0))</f>
        <v>0</v>
      </c>
      <c r="V2473">
        <f>INDEX(NoSettings!$C$2:$AH$6843,MATCH(EPS!$F2473,NoSettings!$A$2:$A$6843,0),MATCH(EPS!V$2,NoSettings!$C$1:$AH$1,0))</f>
        <v>0</v>
      </c>
      <c r="W2473">
        <f>INDEX(NoSettings!$C$2:$AH$6843,MATCH(EPS!$F2473,NoSettings!$A$2:$A$6843,0),MATCH(EPS!W$2,NoSettings!$C$1:$AH$1,0))</f>
        <v>0</v>
      </c>
      <c r="X2473">
        <f>INDEX(NoSettings!$C$2:$AH$6843,MATCH(EPS!$F2473,NoSettings!$A$2:$A$6843,0),MATCH(EPS!X$2,NoSettings!$C$1:$AH$1,0))</f>
        <v>0</v>
      </c>
      <c r="Y2473">
        <f>INDEX(NoSettings!$C$2:$AH$6843,MATCH(EPS!$F2473,NoSettings!$A$2:$A$6843,0),MATCH(EPS!Y$2,NoSettings!$C$1:$AH$1,0))</f>
        <v>0</v>
      </c>
      <c r="Z2473">
        <f>INDEX(NoSettings!$C$2:$AH$6843,MATCH(EPS!$F2473,NoSettings!$A$2:$A$6843,0),MATCH(EPS!Z$2,NoSettings!$C$1:$AH$1,0))</f>
        <v>0</v>
      </c>
      <c r="AA2473">
        <f>INDEX(NoSettings!$C$2:$AH$6843,MATCH(EPS!$F2473,NoSettings!$A$2:$A$6843,0),MATCH(EPS!AA$2,NoSettings!$C$1:$AH$1,0))</f>
        <v>0</v>
      </c>
      <c r="AB2473">
        <f>INDEX(NoSettings!$C$2:$AH$6843,MATCH(EPS!$F2473,NoSettings!$A$2:$A$6843,0),MATCH(EPS!AB$2,NoSettings!$C$1:$AH$1,0))</f>
        <v>0</v>
      </c>
      <c r="AC2473">
        <f>INDEX(NoSettings!$C$2:$AH$6843,MATCH(EPS!$F2473,NoSettings!$A$2:$A$6843,0),MATCH(EPS!AC$2,NoSettings!$C$1:$AH$1,0))</f>
        <v>0</v>
      </c>
      <c r="AD2473">
        <f>INDEX(NoSettings!$C$2:$AH$6843,MATCH(EPS!$F2473,NoSettings!$A$2:$A$6843,0),MATCH(EPS!AD$2,NoSettings!$C$1:$AH$1,0))</f>
        <v>0</v>
      </c>
      <c r="AE2473">
        <f>INDEX(NoSettings!$C$2:$AH$6843,MATCH(EPS!$F2473,NoSettings!$A$2:$A$6843,0),MATCH(EPS!AE$2,NoSettings!$C$1:$AH$1,0))</f>
        <v>0</v>
      </c>
      <c r="AF2473">
        <f>INDEX(NoSettings!$C$2:$AH$6843,MATCH(EPS!$F2473,NoSettings!$A$2:$A$6843,0),MATCH(EPS!AF$2,NoSettings!$C$1:$AH$1,0))</f>
        <v>0</v>
      </c>
      <c r="AG2473">
        <f>INDEX(NoSettings!$C$2:$AH$6843,MATCH(EPS!$F2473,NoSettings!$A$2:$A$6843,0),MATCH(EPS!AG$2,NoSettings!$C$1:$AH$1,0))</f>
        <v>0</v>
      </c>
      <c r="AH2473">
        <f>INDEX(NoSettings!$C$2:$AH$6843,MATCH(EPS!$F2473,NoSettings!$A$2:$A$6843,0),MATCH(EPS!AH$2,NoSettings!$C$1:$AH$1,0))</f>
        <v>0</v>
      </c>
      <c r="AI2473">
        <f>INDEX(NoSettings!$C$2:$AH$6843,MATCH(EPS!$F2473,NoSettings!$A$2:$A$6843,0),MATCH(EPS!AI$2,NoSettings!$C$1:$AH$1,0))</f>
        <v>0</v>
      </c>
      <c r="AJ2473">
        <f>INDEX(NoSettings!$C$2:$AH$6843,MATCH(EPS!$F2473,NoSettings!$A$2:$A$6843,0),MATCH(EPS!AJ$2,NoSettings!$C$1:$AH$1,0))</f>
        <v>0</v>
      </c>
      <c r="AK2473">
        <f>INDEX(NoSettings!$C$2:$AH$6843,MATCH(EPS!$F2473,NoSettings!$A$2:$A$6843,0),MATCH(EPS!AK$2,NoSettings!$C$1:$AH$1,0))</f>
        <v>0</v>
      </c>
    </row>
    <row r="2474" spans="1:37" hidden="1" x14ac:dyDescent="0.25">
      <c r="A2474" s="94" t="s">
        <v>8043</v>
      </c>
      <c r="B2474" t="s">
        <v>7965</v>
      </c>
      <c r="C2474" t="s">
        <v>8033</v>
      </c>
      <c r="D2474" t="s">
        <v>7964</v>
      </c>
      <c r="E2474" t="s">
        <v>7952</v>
      </c>
      <c r="F2474" t="s">
        <v>2473</v>
      </c>
      <c r="G2474">
        <f>INDEX(NoSettings!$C$2:$AH$6843,MATCH(EPS!$F2474,NoSettings!$A$2:$A$6843,0),MATCH(EPS!G$2,NoSettings!$C$1:$AH$1,0))</f>
        <v>0</v>
      </c>
      <c r="H2474">
        <f>INDEX(NoSettings!$C$2:$AH$6843,MATCH(EPS!$F2474,NoSettings!$A$2:$A$6843,0),MATCH(EPS!H$2,NoSettings!$C$1:$AH$1,0))</f>
        <v>0</v>
      </c>
      <c r="I2474">
        <f>INDEX(NoSettings!$C$2:$AH$6843,MATCH(EPS!$F2474,NoSettings!$A$2:$A$6843,0),MATCH(EPS!I$2,NoSettings!$C$1:$AH$1,0))</f>
        <v>0</v>
      </c>
      <c r="J2474">
        <f>INDEX(NoSettings!$C$2:$AH$6843,MATCH(EPS!$F2474,NoSettings!$A$2:$A$6843,0),MATCH(EPS!J$2,NoSettings!$C$1:$AH$1,0))</f>
        <v>0</v>
      </c>
      <c r="K2474">
        <f>INDEX(NoSettings!$C$2:$AH$6843,MATCH(EPS!$F2474,NoSettings!$A$2:$A$6843,0),MATCH(EPS!K$2,NoSettings!$C$1:$AH$1,0))</f>
        <v>0</v>
      </c>
      <c r="L2474">
        <f>INDEX(NoSettings!$C$2:$AH$6843,MATCH(EPS!$F2474,NoSettings!$A$2:$A$6843,0),MATCH(EPS!L$2,NoSettings!$C$1:$AH$1,0))</f>
        <v>0</v>
      </c>
      <c r="M2474">
        <f>INDEX(NoSettings!$C$2:$AH$6843,MATCH(EPS!$F2474,NoSettings!$A$2:$A$6843,0),MATCH(EPS!M$2,NoSettings!$C$1:$AH$1,0))</f>
        <v>0</v>
      </c>
      <c r="N2474">
        <f>INDEX(NoSettings!$C$2:$AH$6843,MATCH(EPS!$F2474,NoSettings!$A$2:$A$6843,0),MATCH(EPS!N$2,NoSettings!$C$1:$AH$1,0))</f>
        <v>0</v>
      </c>
      <c r="O2474">
        <f>INDEX(NoSettings!$C$2:$AH$6843,MATCH(EPS!$F2474,NoSettings!$A$2:$A$6843,0),MATCH(EPS!O$2,NoSettings!$C$1:$AH$1,0))</f>
        <v>0</v>
      </c>
      <c r="P2474">
        <f>INDEX(NoSettings!$C$2:$AH$6843,MATCH(EPS!$F2474,NoSettings!$A$2:$A$6843,0),MATCH(EPS!P$2,NoSettings!$C$1:$AH$1,0))</f>
        <v>0</v>
      </c>
      <c r="Q2474">
        <f>INDEX(NoSettings!$C$2:$AH$6843,MATCH(EPS!$F2474,NoSettings!$A$2:$A$6843,0),MATCH(EPS!Q$2,NoSettings!$C$1:$AH$1,0))</f>
        <v>0</v>
      </c>
      <c r="R2474">
        <f>INDEX(NoSettings!$C$2:$AH$6843,MATCH(EPS!$F2474,NoSettings!$A$2:$A$6843,0),MATCH(EPS!R$2,NoSettings!$C$1:$AH$1,0))</f>
        <v>0</v>
      </c>
      <c r="S2474">
        <f>INDEX(NoSettings!$C$2:$AH$6843,MATCH(EPS!$F2474,NoSettings!$A$2:$A$6843,0),MATCH(EPS!S$2,NoSettings!$C$1:$AH$1,0))</f>
        <v>0</v>
      </c>
      <c r="T2474">
        <f>INDEX(NoSettings!$C$2:$AH$6843,MATCH(EPS!$F2474,NoSettings!$A$2:$A$6843,0),MATCH(EPS!T$2,NoSettings!$C$1:$AH$1,0))</f>
        <v>0</v>
      </c>
      <c r="U2474">
        <f>INDEX(NoSettings!$C$2:$AH$6843,MATCH(EPS!$F2474,NoSettings!$A$2:$A$6843,0),MATCH(EPS!U$2,NoSettings!$C$1:$AH$1,0))</f>
        <v>0</v>
      </c>
      <c r="V2474">
        <f>INDEX(NoSettings!$C$2:$AH$6843,MATCH(EPS!$F2474,NoSettings!$A$2:$A$6843,0),MATCH(EPS!V$2,NoSettings!$C$1:$AH$1,0))</f>
        <v>0</v>
      </c>
      <c r="W2474">
        <f>INDEX(NoSettings!$C$2:$AH$6843,MATCH(EPS!$F2474,NoSettings!$A$2:$A$6843,0),MATCH(EPS!W$2,NoSettings!$C$1:$AH$1,0))</f>
        <v>0</v>
      </c>
      <c r="X2474">
        <f>INDEX(NoSettings!$C$2:$AH$6843,MATCH(EPS!$F2474,NoSettings!$A$2:$A$6843,0),MATCH(EPS!X$2,NoSettings!$C$1:$AH$1,0))</f>
        <v>0</v>
      </c>
      <c r="Y2474">
        <f>INDEX(NoSettings!$C$2:$AH$6843,MATCH(EPS!$F2474,NoSettings!$A$2:$A$6843,0),MATCH(EPS!Y$2,NoSettings!$C$1:$AH$1,0))</f>
        <v>0</v>
      </c>
      <c r="Z2474">
        <f>INDEX(NoSettings!$C$2:$AH$6843,MATCH(EPS!$F2474,NoSettings!$A$2:$A$6843,0),MATCH(EPS!Z$2,NoSettings!$C$1:$AH$1,0))</f>
        <v>0</v>
      </c>
      <c r="AA2474">
        <f>INDEX(NoSettings!$C$2:$AH$6843,MATCH(EPS!$F2474,NoSettings!$A$2:$A$6843,0),MATCH(EPS!AA$2,NoSettings!$C$1:$AH$1,0))</f>
        <v>0</v>
      </c>
      <c r="AB2474">
        <f>INDEX(NoSettings!$C$2:$AH$6843,MATCH(EPS!$F2474,NoSettings!$A$2:$A$6843,0),MATCH(EPS!AB$2,NoSettings!$C$1:$AH$1,0))</f>
        <v>0</v>
      </c>
      <c r="AC2474">
        <f>INDEX(NoSettings!$C$2:$AH$6843,MATCH(EPS!$F2474,NoSettings!$A$2:$A$6843,0),MATCH(EPS!AC$2,NoSettings!$C$1:$AH$1,0))</f>
        <v>0</v>
      </c>
      <c r="AD2474">
        <f>INDEX(NoSettings!$C$2:$AH$6843,MATCH(EPS!$F2474,NoSettings!$A$2:$A$6843,0),MATCH(EPS!AD$2,NoSettings!$C$1:$AH$1,0))</f>
        <v>0</v>
      </c>
      <c r="AE2474">
        <f>INDEX(NoSettings!$C$2:$AH$6843,MATCH(EPS!$F2474,NoSettings!$A$2:$A$6843,0),MATCH(EPS!AE$2,NoSettings!$C$1:$AH$1,0))</f>
        <v>0</v>
      </c>
      <c r="AF2474">
        <f>INDEX(NoSettings!$C$2:$AH$6843,MATCH(EPS!$F2474,NoSettings!$A$2:$A$6843,0),MATCH(EPS!AF$2,NoSettings!$C$1:$AH$1,0))</f>
        <v>0</v>
      </c>
      <c r="AG2474">
        <f>INDEX(NoSettings!$C$2:$AH$6843,MATCH(EPS!$F2474,NoSettings!$A$2:$A$6843,0),MATCH(EPS!AG$2,NoSettings!$C$1:$AH$1,0))</f>
        <v>0</v>
      </c>
      <c r="AH2474">
        <f>INDEX(NoSettings!$C$2:$AH$6843,MATCH(EPS!$F2474,NoSettings!$A$2:$A$6843,0),MATCH(EPS!AH$2,NoSettings!$C$1:$AH$1,0))</f>
        <v>0</v>
      </c>
      <c r="AI2474">
        <f>INDEX(NoSettings!$C$2:$AH$6843,MATCH(EPS!$F2474,NoSettings!$A$2:$A$6843,0),MATCH(EPS!AI$2,NoSettings!$C$1:$AH$1,0))</f>
        <v>0</v>
      </c>
      <c r="AJ2474">
        <f>INDEX(NoSettings!$C$2:$AH$6843,MATCH(EPS!$F2474,NoSettings!$A$2:$A$6843,0),MATCH(EPS!AJ$2,NoSettings!$C$1:$AH$1,0))</f>
        <v>0</v>
      </c>
      <c r="AK2474">
        <f>INDEX(NoSettings!$C$2:$AH$6843,MATCH(EPS!$F2474,NoSettings!$A$2:$A$6843,0),MATCH(EPS!AK$2,NoSettings!$C$1:$AH$1,0))</f>
        <v>0</v>
      </c>
    </row>
    <row r="2475" spans="1:37" hidden="1" x14ac:dyDescent="0.25">
      <c r="A2475" s="94" t="s">
        <v>8043</v>
      </c>
      <c r="B2475" t="s">
        <v>7965</v>
      </c>
      <c r="C2475" t="s">
        <v>8033</v>
      </c>
      <c r="D2475" t="s">
        <v>7964</v>
      </c>
      <c r="E2475" t="s">
        <v>7953</v>
      </c>
      <c r="F2475" t="s">
        <v>2474</v>
      </c>
      <c r="G2475">
        <f>INDEX(NoSettings!$C$2:$AH$6843,MATCH(EPS!$F2475,NoSettings!$A$2:$A$6843,0),MATCH(EPS!G$2,NoSettings!$C$1:$AH$1,0))</f>
        <v>0</v>
      </c>
      <c r="H2475">
        <f>INDEX(NoSettings!$C$2:$AH$6843,MATCH(EPS!$F2475,NoSettings!$A$2:$A$6843,0),MATCH(EPS!H$2,NoSettings!$C$1:$AH$1,0))</f>
        <v>0</v>
      </c>
      <c r="I2475">
        <f>INDEX(NoSettings!$C$2:$AH$6843,MATCH(EPS!$F2475,NoSettings!$A$2:$A$6843,0),MATCH(EPS!I$2,NoSettings!$C$1:$AH$1,0))</f>
        <v>0</v>
      </c>
      <c r="J2475">
        <f>INDEX(NoSettings!$C$2:$AH$6843,MATCH(EPS!$F2475,NoSettings!$A$2:$A$6843,0),MATCH(EPS!J$2,NoSettings!$C$1:$AH$1,0))</f>
        <v>0</v>
      </c>
      <c r="K2475">
        <f>INDEX(NoSettings!$C$2:$AH$6843,MATCH(EPS!$F2475,NoSettings!$A$2:$A$6843,0),MATCH(EPS!K$2,NoSettings!$C$1:$AH$1,0))</f>
        <v>0</v>
      </c>
      <c r="L2475">
        <f>INDEX(NoSettings!$C$2:$AH$6843,MATCH(EPS!$F2475,NoSettings!$A$2:$A$6843,0),MATCH(EPS!L$2,NoSettings!$C$1:$AH$1,0))</f>
        <v>0</v>
      </c>
      <c r="M2475">
        <f>INDEX(NoSettings!$C$2:$AH$6843,MATCH(EPS!$F2475,NoSettings!$A$2:$A$6843,0),MATCH(EPS!M$2,NoSettings!$C$1:$AH$1,0))</f>
        <v>0</v>
      </c>
      <c r="N2475">
        <f>INDEX(NoSettings!$C$2:$AH$6843,MATCH(EPS!$F2475,NoSettings!$A$2:$A$6843,0),MATCH(EPS!N$2,NoSettings!$C$1:$AH$1,0))</f>
        <v>0</v>
      </c>
      <c r="O2475">
        <f>INDEX(NoSettings!$C$2:$AH$6843,MATCH(EPS!$F2475,NoSettings!$A$2:$A$6843,0),MATCH(EPS!O$2,NoSettings!$C$1:$AH$1,0))</f>
        <v>0</v>
      </c>
      <c r="P2475">
        <f>INDEX(NoSettings!$C$2:$AH$6843,MATCH(EPS!$F2475,NoSettings!$A$2:$A$6843,0),MATCH(EPS!P$2,NoSettings!$C$1:$AH$1,0))</f>
        <v>0</v>
      </c>
      <c r="Q2475">
        <f>INDEX(NoSettings!$C$2:$AH$6843,MATCH(EPS!$F2475,NoSettings!$A$2:$A$6843,0),MATCH(EPS!Q$2,NoSettings!$C$1:$AH$1,0))</f>
        <v>0</v>
      </c>
      <c r="R2475">
        <f>INDEX(NoSettings!$C$2:$AH$6843,MATCH(EPS!$F2475,NoSettings!$A$2:$A$6843,0),MATCH(EPS!R$2,NoSettings!$C$1:$AH$1,0))</f>
        <v>0</v>
      </c>
      <c r="S2475">
        <f>INDEX(NoSettings!$C$2:$AH$6843,MATCH(EPS!$F2475,NoSettings!$A$2:$A$6843,0),MATCH(EPS!S$2,NoSettings!$C$1:$AH$1,0))</f>
        <v>0</v>
      </c>
      <c r="T2475">
        <f>INDEX(NoSettings!$C$2:$AH$6843,MATCH(EPS!$F2475,NoSettings!$A$2:$A$6843,0),MATCH(EPS!T$2,NoSettings!$C$1:$AH$1,0))</f>
        <v>0</v>
      </c>
      <c r="U2475">
        <f>INDEX(NoSettings!$C$2:$AH$6843,MATCH(EPS!$F2475,NoSettings!$A$2:$A$6843,0),MATCH(EPS!U$2,NoSettings!$C$1:$AH$1,0))</f>
        <v>0</v>
      </c>
      <c r="V2475">
        <f>INDEX(NoSettings!$C$2:$AH$6843,MATCH(EPS!$F2475,NoSettings!$A$2:$A$6843,0),MATCH(EPS!V$2,NoSettings!$C$1:$AH$1,0))</f>
        <v>0</v>
      </c>
      <c r="W2475">
        <f>INDEX(NoSettings!$C$2:$AH$6843,MATCH(EPS!$F2475,NoSettings!$A$2:$A$6843,0),MATCH(EPS!W$2,NoSettings!$C$1:$AH$1,0))</f>
        <v>0</v>
      </c>
      <c r="X2475">
        <f>INDEX(NoSettings!$C$2:$AH$6843,MATCH(EPS!$F2475,NoSettings!$A$2:$A$6843,0),MATCH(EPS!X$2,NoSettings!$C$1:$AH$1,0))</f>
        <v>0</v>
      </c>
      <c r="Y2475">
        <f>INDEX(NoSettings!$C$2:$AH$6843,MATCH(EPS!$F2475,NoSettings!$A$2:$A$6843,0),MATCH(EPS!Y$2,NoSettings!$C$1:$AH$1,0))</f>
        <v>0</v>
      </c>
      <c r="Z2475">
        <f>INDEX(NoSettings!$C$2:$AH$6843,MATCH(EPS!$F2475,NoSettings!$A$2:$A$6843,0),MATCH(EPS!Z$2,NoSettings!$C$1:$AH$1,0))</f>
        <v>0</v>
      </c>
      <c r="AA2475">
        <f>INDEX(NoSettings!$C$2:$AH$6843,MATCH(EPS!$F2475,NoSettings!$A$2:$A$6843,0),MATCH(EPS!AA$2,NoSettings!$C$1:$AH$1,0))</f>
        <v>0</v>
      </c>
      <c r="AB2475">
        <f>INDEX(NoSettings!$C$2:$AH$6843,MATCH(EPS!$F2475,NoSettings!$A$2:$A$6843,0),MATCH(EPS!AB$2,NoSettings!$C$1:$AH$1,0))</f>
        <v>0</v>
      </c>
      <c r="AC2475">
        <f>INDEX(NoSettings!$C$2:$AH$6843,MATCH(EPS!$F2475,NoSettings!$A$2:$A$6843,0),MATCH(EPS!AC$2,NoSettings!$C$1:$AH$1,0))</f>
        <v>0</v>
      </c>
      <c r="AD2475">
        <f>INDEX(NoSettings!$C$2:$AH$6843,MATCH(EPS!$F2475,NoSettings!$A$2:$A$6843,0),MATCH(EPS!AD$2,NoSettings!$C$1:$AH$1,0))</f>
        <v>0</v>
      </c>
      <c r="AE2475">
        <f>INDEX(NoSettings!$C$2:$AH$6843,MATCH(EPS!$F2475,NoSettings!$A$2:$A$6843,0),MATCH(EPS!AE$2,NoSettings!$C$1:$AH$1,0))</f>
        <v>0</v>
      </c>
      <c r="AF2475">
        <f>INDEX(NoSettings!$C$2:$AH$6843,MATCH(EPS!$F2475,NoSettings!$A$2:$A$6843,0),MATCH(EPS!AF$2,NoSettings!$C$1:$AH$1,0))</f>
        <v>0</v>
      </c>
      <c r="AG2475">
        <f>INDEX(NoSettings!$C$2:$AH$6843,MATCH(EPS!$F2475,NoSettings!$A$2:$A$6843,0),MATCH(EPS!AG$2,NoSettings!$C$1:$AH$1,0))</f>
        <v>0</v>
      </c>
      <c r="AH2475">
        <f>INDEX(NoSettings!$C$2:$AH$6843,MATCH(EPS!$F2475,NoSettings!$A$2:$A$6843,0),MATCH(EPS!AH$2,NoSettings!$C$1:$AH$1,0))</f>
        <v>0</v>
      </c>
      <c r="AI2475">
        <f>INDEX(NoSettings!$C$2:$AH$6843,MATCH(EPS!$F2475,NoSettings!$A$2:$A$6843,0),MATCH(EPS!AI$2,NoSettings!$C$1:$AH$1,0))</f>
        <v>0</v>
      </c>
      <c r="AJ2475">
        <f>INDEX(NoSettings!$C$2:$AH$6843,MATCH(EPS!$F2475,NoSettings!$A$2:$A$6843,0),MATCH(EPS!AJ$2,NoSettings!$C$1:$AH$1,0))</f>
        <v>0</v>
      </c>
      <c r="AK2475">
        <f>INDEX(NoSettings!$C$2:$AH$6843,MATCH(EPS!$F2475,NoSettings!$A$2:$A$6843,0),MATCH(EPS!AK$2,NoSettings!$C$1:$AH$1,0))</f>
        <v>0</v>
      </c>
    </row>
    <row r="2476" spans="1:37" hidden="1" x14ac:dyDescent="0.25">
      <c r="A2476" s="94" t="s">
        <v>8043</v>
      </c>
      <c r="B2476" t="s">
        <v>7965</v>
      </c>
      <c r="C2476" t="s">
        <v>8033</v>
      </c>
      <c r="D2476" t="s">
        <v>7964</v>
      </c>
      <c r="E2476" t="s">
        <v>7954</v>
      </c>
      <c r="F2476" t="s">
        <v>2475</v>
      </c>
      <c r="G2476">
        <f>INDEX(NoSettings!$C$2:$AH$6843,MATCH(EPS!$F2476,NoSettings!$A$2:$A$6843,0),MATCH(EPS!G$2,NoSettings!$C$1:$AH$1,0))</f>
        <v>0</v>
      </c>
      <c r="H2476">
        <f>INDEX(NoSettings!$C$2:$AH$6843,MATCH(EPS!$F2476,NoSettings!$A$2:$A$6843,0),MATCH(EPS!H$2,NoSettings!$C$1:$AH$1,0))</f>
        <v>0</v>
      </c>
      <c r="I2476">
        <f>INDEX(NoSettings!$C$2:$AH$6843,MATCH(EPS!$F2476,NoSettings!$A$2:$A$6843,0),MATCH(EPS!I$2,NoSettings!$C$1:$AH$1,0))</f>
        <v>0</v>
      </c>
      <c r="J2476">
        <f>INDEX(NoSettings!$C$2:$AH$6843,MATCH(EPS!$F2476,NoSettings!$A$2:$A$6843,0),MATCH(EPS!J$2,NoSettings!$C$1:$AH$1,0))</f>
        <v>0</v>
      </c>
      <c r="K2476">
        <f>INDEX(NoSettings!$C$2:$AH$6843,MATCH(EPS!$F2476,NoSettings!$A$2:$A$6843,0),MATCH(EPS!K$2,NoSettings!$C$1:$AH$1,0))</f>
        <v>0</v>
      </c>
      <c r="L2476">
        <f>INDEX(NoSettings!$C$2:$AH$6843,MATCH(EPS!$F2476,NoSettings!$A$2:$A$6843,0),MATCH(EPS!L$2,NoSettings!$C$1:$AH$1,0))</f>
        <v>0</v>
      </c>
      <c r="M2476">
        <f>INDEX(NoSettings!$C$2:$AH$6843,MATCH(EPS!$F2476,NoSettings!$A$2:$A$6843,0),MATCH(EPS!M$2,NoSettings!$C$1:$AH$1,0))</f>
        <v>0</v>
      </c>
      <c r="N2476">
        <f>INDEX(NoSettings!$C$2:$AH$6843,MATCH(EPS!$F2476,NoSettings!$A$2:$A$6843,0),MATCH(EPS!N$2,NoSettings!$C$1:$AH$1,0))</f>
        <v>0</v>
      </c>
      <c r="O2476">
        <f>INDEX(NoSettings!$C$2:$AH$6843,MATCH(EPS!$F2476,NoSettings!$A$2:$A$6843,0),MATCH(EPS!O$2,NoSettings!$C$1:$AH$1,0))</f>
        <v>0</v>
      </c>
      <c r="P2476">
        <f>INDEX(NoSettings!$C$2:$AH$6843,MATCH(EPS!$F2476,NoSettings!$A$2:$A$6843,0),MATCH(EPS!P$2,NoSettings!$C$1:$AH$1,0))</f>
        <v>0</v>
      </c>
      <c r="Q2476">
        <f>INDEX(NoSettings!$C$2:$AH$6843,MATCH(EPS!$F2476,NoSettings!$A$2:$A$6843,0),MATCH(EPS!Q$2,NoSettings!$C$1:$AH$1,0))</f>
        <v>0</v>
      </c>
      <c r="R2476">
        <f>INDEX(NoSettings!$C$2:$AH$6843,MATCH(EPS!$F2476,NoSettings!$A$2:$A$6843,0),MATCH(EPS!R$2,NoSettings!$C$1:$AH$1,0))</f>
        <v>0</v>
      </c>
      <c r="S2476">
        <f>INDEX(NoSettings!$C$2:$AH$6843,MATCH(EPS!$F2476,NoSettings!$A$2:$A$6843,0),MATCH(EPS!S$2,NoSettings!$C$1:$AH$1,0))</f>
        <v>0</v>
      </c>
      <c r="T2476">
        <f>INDEX(NoSettings!$C$2:$AH$6843,MATCH(EPS!$F2476,NoSettings!$A$2:$A$6843,0),MATCH(EPS!T$2,NoSettings!$C$1:$AH$1,0))</f>
        <v>0</v>
      </c>
      <c r="U2476">
        <f>INDEX(NoSettings!$C$2:$AH$6843,MATCH(EPS!$F2476,NoSettings!$A$2:$A$6843,0),MATCH(EPS!U$2,NoSettings!$C$1:$AH$1,0))</f>
        <v>0</v>
      </c>
      <c r="V2476">
        <f>INDEX(NoSettings!$C$2:$AH$6843,MATCH(EPS!$F2476,NoSettings!$A$2:$A$6843,0),MATCH(EPS!V$2,NoSettings!$C$1:$AH$1,0))</f>
        <v>0</v>
      </c>
      <c r="W2476">
        <f>INDEX(NoSettings!$C$2:$AH$6843,MATCH(EPS!$F2476,NoSettings!$A$2:$A$6843,0),MATCH(EPS!W$2,NoSettings!$C$1:$AH$1,0))</f>
        <v>0</v>
      </c>
      <c r="X2476">
        <f>INDEX(NoSettings!$C$2:$AH$6843,MATCH(EPS!$F2476,NoSettings!$A$2:$A$6843,0),MATCH(EPS!X$2,NoSettings!$C$1:$AH$1,0))</f>
        <v>0</v>
      </c>
      <c r="Y2476">
        <f>INDEX(NoSettings!$C$2:$AH$6843,MATCH(EPS!$F2476,NoSettings!$A$2:$A$6843,0),MATCH(EPS!Y$2,NoSettings!$C$1:$AH$1,0))</f>
        <v>0</v>
      </c>
      <c r="Z2476">
        <f>INDEX(NoSettings!$C$2:$AH$6843,MATCH(EPS!$F2476,NoSettings!$A$2:$A$6843,0),MATCH(EPS!Z$2,NoSettings!$C$1:$AH$1,0))</f>
        <v>0</v>
      </c>
      <c r="AA2476">
        <f>INDEX(NoSettings!$C$2:$AH$6843,MATCH(EPS!$F2476,NoSettings!$A$2:$A$6843,0),MATCH(EPS!AA$2,NoSettings!$C$1:$AH$1,0))</f>
        <v>0</v>
      </c>
      <c r="AB2476">
        <f>INDEX(NoSettings!$C$2:$AH$6843,MATCH(EPS!$F2476,NoSettings!$A$2:$A$6843,0),MATCH(EPS!AB$2,NoSettings!$C$1:$AH$1,0))</f>
        <v>0</v>
      </c>
      <c r="AC2476">
        <f>INDEX(NoSettings!$C$2:$AH$6843,MATCH(EPS!$F2476,NoSettings!$A$2:$A$6843,0),MATCH(EPS!AC$2,NoSettings!$C$1:$AH$1,0))</f>
        <v>0</v>
      </c>
      <c r="AD2476">
        <f>INDEX(NoSettings!$C$2:$AH$6843,MATCH(EPS!$F2476,NoSettings!$A$2:$A$6843,0),MATCH(EPS!AD$2,NoSettings!$C$1:$AH$1,0))</f>
        <v>0</v>
      </c>
      <c r="AE2476">
        <f>INDEX(NoSettings!$C$2:$AH$6843,MATCH(EPS!$F2476,NoSettings!$A$2:$A$6843,0),MATCH(EPS!AE$2,NoSettings!$C$1:$AH$1,0))</f>
        <v>0</v>
      </c>
      <c r="AF2476">
        <f>INDEX(NoSettings!$C$2:$AH$6843,MATCH(EPS!$F2476,NoSettings!$A$2:$A$6843,0),MATCH(EPS!AF$2,NoSettings!$C$1:$AH$1,0))</f>
        <v>0</v>
      </c>
      <c r="AG2476">
        <f>INDEX(NoSettings!$C$2:$AH$6843,MATCH(EPS!$F2476,NoSettings!$A$2:$A$6843,0),MATCH(EPS!AG$2,NoSettings!$C$1:$AH$1,0))</f>
        <v>0</v>
      </c>
      <c r="AH2476">
        <f>INDEX(NoSettings!$C$2:$AH$6843,MATCH(EPS!$F2476,NoSettings!$A$2:$A$6843,0),MATCH(EPS!AH$2,NoSettings!$C$1:$AH$1,0))</f>
        <v>0</v>
      </c>
      <c r="AI2476">
        <f>INDEX(NoSettings!$C$2:$AH$6843,MATCH(EPS!$F2476,NoSettings!$A$2:$A$6843,0),MATCH(EPS!AI$2,NoSettings!$C$1:$AH$1,0))</f>
        <v>0</v>
      </c>
      <c r="AJ2476">
        <f>INDEX(NoSettings!$C$2:$AH$6843,MATCH(EPS!$F2476,NoSettings!$A$2:$A$6843,0),MATCH(EPS!AJ$2,NoSettings!$C$1:$AH$1,0))</f>
        <v>0</v>
      </c>
      <c r="AK2476">
        <f>INDEX(NoSettings!$C$2:$AH$6843,MATCH(EPS!$F2476,NoSettings!$A$2:$A$6843,0),MATCH(EPS!AK$2,NoSettings!$C$1:$AH$1,0))</f>
        <v>0</v>
      </c>
    </row>
    <row r="2477" spans="1:37" hidden="1" x14ac:dyDescent="0.25">
      <c r="A2477" s="94" t="s">
        <v>8043</v>
      </c>
      <c r="B2477" t="s">
        <v>7965</v>
      </c>
      <c r="C2477" t="s">
        <v>8033</v>
      </c>
      <c r="D2477" t="s">
        <v>7964</v>
      </c>
      <c r="E2477" t="s">
        <v>7955</v>
      </c>
      <c r="F2477" t="s">
        <v>2476</v>
      </c>
      <c r="G2477">
        <f>INDEX(NoSettings!$C$2:$AH$6843,MATCH(EPS!$F2477,NoSettings!$A$2:$A$6843,0),MATCH(EPS!G$2,NoSettings!$C$1:$AH$1,0))</f>
        <v>0</v>
      </c>
      <c r="H2477">
        <f>INDEX(NoSettings!$C$2:$AH$6843,MATCH(EPS!$F2477,NoSettings!$A$2:$A$6843,0),MATCH(EPS!H$2,NoSettings!$C$1:$AH$1,0))</f>
        <v>0</v>
      </c>
      <c r="I2477">
        <f>INDEX(NoSettings!$C$2:$AH$6843,MATCH(EPS!$F2477,NoSettings!$A$2:$A$6843,0),MATCH(EPS!I$2,NoSettings!$C$1:$AH$1,0))</f>
        <v>0</v>
      </c>
      <c r="J2477">
        <f>INDEX(NoSettings!$C$2:$AH$6843,MATCH(EPS!$F2477,NoSettings!$A$2:$A$6843,0),MATCH(EPS!J$2,NoSettings!$C$1:$AH$1,0))</f>
        <v>0</v>
      </c>
      <c r="K2477">
        <f>INDEX(NoSettings!$C$2:$AH$6843,MATCH(EPS!$F2477,NoSettings!$A$2:$A$6843,0),MATCH(EPS!K$2,NoSettings!$C$1:$AH$1,0))</f>
        <v>0</v>
      </c>
      <c r="L2477">
        <f>INDEX(NoSettings!$C$2:$AH$6843,MATCH(EPS!$F2477,NoSettings!$A$2:$A$6843,0),MATCH(EPS!L$2,NoSettings!$C$1:$AH$1,0))</f>
        <v>0</v>
      </c>
      <c r="M2477">
        <f>INDEX(NoSettings!$C$2:$AH$6843,MATCH(EPS!$F2477,NoSettings!$A$2:$A$6843,0),MATCH(EPS!M$2,NoSettings!$C$1:$AH$1,0))</f>
        <v>0</v>
      </c>
      <c r="N2477">
        <f>INDEX(NoSettings!$C$2:$AH$6843,MATCH(EPS!$F2477,NoSettings!$A$2:$A$6843,0),MATCH(EPS!N$2,NoSettings!$C$1:$AH$1,0))</f>
        <v>0</v>
      </c>
      <c r="O2477">
        <f>INDEX(NoSettings!$C$2:$AH$6843,MATCH(EPS!$F2477,NoSettings!$A$2:$A$6843,0),MATCH(EPS!O$2,NoSettings!$C$1:$AH$1,0))</f>
        <v>0</v>
      </c>
      <c r="P2477">
        <f>INDEX(NoSettings!$C$2:$AH$6843,MATCH(EPS!$F2477,NoSettings!$A$2:$A$6843,0),MATCH(EPS!P$2,NoSettings!$C$1:$AH$1,0))</f>
        <v>0</v>
      </c>
      <c r="Q2477">
        <f>INDEX(NoSettings!$C$2:$AH$6843,MATCH(EPS!$F2477,NoSettings!$A$2:$A$6843,0),MATCH(EPS!Q$2,NoSettings!$C$1:$AH$1,0))</f>
        <v>0</v>
      </c>
      <c r="R2477">
        <f>INDEX(NoSettings!$C$2:$AH$6843,MATCH(EPS!$F2477,NoSettings!$A$2:$A$6843,0),MATCH(EPS!R$2,NoSettings!$C$1:$AH$1,0))</f>
        <v>0</v>
      </c>
      <c r="S2477">
        <f>INDEX(NoSettings!$C$2:$AH$6843,MATCH(EPS!$F2477,NoSettings!$A$2:$A$6843,0),MATCH(EPS!S$2,NoSettings!$C$1:$AH$1,0))</f>
        <v>0</v>
      </c>
      <c r="T2477">
        <f>INDEX(NoSettings!$C$2:$AH$6843,MATCH(EPS!$F2477,NoSettings!$A$2:$A$6843,0),MATCH(EPS!T$2,NoSettings!$C$1:$AH$1,0))</f>
        <v>0</v>
      </c>
      <c r="U2477">
        <f>INDEX(NoSettings!$C$2:$AH$6843,MATCH(EPS!$F2477,NoSettings!$A$2:$A$6843,0),MATCH(EPS!U$2,NoSettings!$C$1:$AH$1,0))</f>
        <v>0</v>
      </c>
      <c r="V2477">
        <f>INDEX(NoSettings!$C$2:$AH$6843,MATCH(EPS!$F2477,NoSettings!$A$2:$A$6843,0),MATCH(EPS!V$2,NoSettings!$C$1:$AH$1,0))</f>
        <v>0</v>
      </c>
      <c r="W2477">
        <f>INDEX(NoSettings!$C$2:$AH$6843,MATCH(EPS!$F2477,NoSettings!$A$2:$A$6843,0),MATCH(EPS!W$2,NoSettings!$C$1:$AH$1,0))</f>
        <v>0</v>
      </c>
      <c r="X2477">
        <f>INDEX(NoSettings!$C$2:$AH$6843,MATCH(EPS!$F2477,NoSettings!$A$2:$A$6843,0),MATCH(EPS!X$2,NoSettings!$C$1:$AH$1,0))</f>
        <v>0</v>
      </c>
      <c r="Y2477">
        <f>INDEX(NoSettings!$C$2:$AH$6843,MATCH(EPS!$F2477,NoSettings!$A$2:$A$6843,0),MATCH(EPS!Y$2,NoSettings!$C$1:$AH$1,0))</f>
        <v>0</v>
      </c>
      <c r="Z2477">
        <f>INDEX(NoSettings!$C$2:$AH$6843,MATCH(EPS!$F2477,NoSettings!$A$2:$A$6843,0),MATCH(EPS!Z$2,NoSettings!$C$1:$AH$1,0))</f>
        <v>0</v>
      </c>
      <c r="AA2477">
        <f>INDEX(NoSettings!$C$2:$AH$6843,MATCH(EPS!$F2477,NoSettings!$A$2:$A$6843,0),MATCH(EPS!AA$2,NoSettings!$C$1:$AH$1,0))</f>
        <v>0</v>
      </c>
      <c r="AB2477">
        <f>INDEX(NoSettings!$C$2:$AH$6843,MATCH(EPS!$F2477,NoSettings!$A$2:$A$6843,0),MATCH(EPS!AB$2,NoSettings!$C$1:$AH$1,0))</f>
        <v>0</v>
      </c>
      <c r="AC2477">
        <f>INDEX(NoSettings!$C$2:$AH$6843,MATCH(EPS!$F2477,NoSettings!$A$2:$A$6843,0),MATCH(EPS!AC$2,NoSettings!$C$1:$AH$1,0))</f>
        <v>0</v>
      </c>
      <c r="AD2477">
        <f>INDEX(NoSettings!$C$2:$AH$6843,MATCH(EPS!$F2477,NoSettings!$A$2:$A$6843,0),MATCH(EPS!AD$2,NoSettings!$C$1:$AH$1,0))</f>
        <v>0</v>
      </c>
      <c r="AE2477">
        <f>INDEX(NoSettings!$C$2:$AH$6843,MATCH(EPS!$F2477,NoSettings!$A$2:$A$6843,0),MATCH(EPS!AE$2,NoSettings!$C$1:$AH$1,0))</f>
        <v>0</v>
      </c>
      <c r="AF2477">
        <f>INDEX(NoSettings!$C$2:$AH$6843,MATCH(EPS!$F2477,NoSettings!$A$2:$A$6843,0),MATCH(EPS!AF$2,NoSettings!$C$1:$AH$1,0))</f>
        <v>0</v>
      </c>
      <c r="AG2477">
        <f>INDEX(NoSettings!$C$2:$AH$6843,MATCH(EPS!$F2477,NoSettings!$A$2:$A$6843,0),MATCH(EPS!AG$2,NoSettings!$C$1:$AH$1,0))</f>
        <v>0</v>
      </c>
      <c r="AH2477">
        <f>INDEX(NoSettings!$C$2:$AH$6843,MATCH(EPS!$F2477,NoSettings!$A$2:$A$6843,0),MATCH(EPS!AH$2,NoSettings!$C$1:$AH$1,0))</f>
        <v>0</v>
      </c>
      <c r="AI2477">
        <f>INDEX(NoSettings!$C$2:$AH$6843,MATCH(EPS!$F2477,NoSettings!$A$2:$A$6843,0),MATCH(EPS!AI$2,NoSettings!$C$1:$AH$1,0))</f>
        <v>0</v>
      </c>
      <c r="AJ2477">
        <f>INDEX(NoSettings!$C$2:$AH$6843,MATCH(EPS!$F2477,NoSettings!$A$2:$A$6843,0),MATCH(EPS!AJ$2,NoSettings!$C$1:$AH$1,0))</f>
        <v>0</v>
      </c>
      <c r="AK2477">
        <f>INDEX(NoSettings!$C$2:$AH$6843,MATCH(EPS!$F2477,NoSettings!$A$2:$A$6843,0),MATCH(EPS!AK$2,NoSettings!$C$1:$AH$1,0))</f>
        <v>0</v>
      </c>
    </row>
    <row r="2478" spans="1:37" hidden="1" x14ac:dyDescent="0.25">
      <c r="A2478" s="94" t="s">
        <v>8043</v>
      </c>
      <c r="B2478" t="s">
        <v>7965</v>
      </c>
      <c r="C2478" t="s">
        <v>8033</v>
      </c>
      <c r="D2478" t="s">
        <v>7964</v>
      </c>
      <c r="E2478" t="s">
        <v>7956</v>
      </c>
      <c r="F2478" t="s">
        <v>2477</v>
      </c>
      <c r="G2478">
        <f>INDEX(NoSettings!$C$2:$AH$6843,MATCH(EPS!$F2478,NoSettings!$A$2:$A$6843,0),MATCH(EPS!G$2,NoSettings!$C$1:$AH$1,0))</f>
        <v>0</v>
      </c>
      <c r="H2478">
        <f>INDEX(NoSettings!$C$2:$AH$6843,MATCH(EPS!$F2478,NoSettings!$A$2:$A$6843,0),MATCH(EPS!H$2,NoSettings!$C$1:$AH$1,0))</f>
        <v>0</v>
      </c>
      <c r="I2478">
        <f>INDEX(NoSettings!$C$2:$AH$6843,MATCH(EPS!$F2478,NoSettings!$A$2:$A$6843,0),MATCH(EPS!I$2,NoSettings!$C$1:$AH$1,0))</f>
        <v>0</v>
      </c>
      <c r="J2478">
        <f>INDEX(NoSettings!$C$2:$AH$6843,MATCH(EPS!$F2478,NoSettings!$A$2:$A$6843,0),MATCH(EPS!J$2,NoSettings!$C$1:$AH$1,0))</f>
        <v>0</v>
      </c>
      <c r="K2478">
        <f>INDEX(NoSettings!$C$2:$AH$6843,MATCH(EPS!$F2478,NoSettings!$A$2:$A$6843,0),MATCH(EPS!K$2,NoSettings!$C$1:$AH$1,0))</f>
        <v>0</v>
      </c>
      <c r="L2478">
        <f>INDEX(NoSettings!$C$2:$AH$6843,MATCH(EPS!$F2478,NoSettings!$A$2:$A$6843,0),MATCH(EPS!L$2,NoSettings!$C$1:$AH$1,0))</f>
        <v>0</v>
      </c>
      <c r="M2478">
        <f>INDEX(NoSettings!$C$2:$AH$6843,MATCH(EPS!$F2478,NoSettings!$A$2:$A$6843,0),MATCH(EPS!M$2,NoSettings!$C$1:$AH$1,0))</f>
        <v>0</v>
      </c>
      <c r="N2478">
        <f>INDEX(NoSettings!$C$2:$AH$6843,MATCH(EPS!$F2478,NoSettings!$A$2:$A$6843,0),MATCH(EPS!N$2,NoSettings!$C$1:$AH$1,0))</f>
        <v>0</v>
      </c>
      <c r="O2478">
        <f>INDEX(NoSettings!$C$2:$AH$6843,MATCH(EPS!$F2478,NoSettings!$A$2:$A$6843,0),MATCH(EPS!O$2,NoSettings!$C$1:$AH$1,0))</f>
        <v>0</v>
      </c>
      <c r="P2478">
        <f>INDEX(NoSettings!$C$2:$AH$6843,MATCH(EPS!$F2478,NoSettings!$A$2:$A$6843,0),MATCH(EPS!P$2,NoSettings!$C$1:$AH$1,0))</f>
        <v>0</v>
      </c>
      <c r="Q2478">
        <f>INDEX(NoSettings!$C$2:$AH$6843,MATCH(EPS!$F2478,NoSettings!$A$2:$A$6843,0),MATCH(EPS!Q$2,NoSettings!$C$1:$AH$1,0))</f>
        <v>0</v>
      </c>
      <c r="R2478">
        <f>INDEX(NoSettings!$C$2:$AH$6843,MATCH(EPS!$F2478,NoSettings!$A$2:$A$6843,0),MATCH(EPS!R$2,NoSettings!$C$1:$AH$1,0))</f>
        <v>0</v>
      </c>
      <c r="S2478">
        <f>INDEX(NoSettings!$C$2:$AH$6843,MATCH(EPS!$F2478,NoSettings!$A$2:$A$6843,0),MATCH(EPS!S$2,NoSettings!$C$1:$AH$1,0))</f>
        <v>0</v>
      </c>
      <c r="T2478">
        <f>INDEX(NoSettings!$C$2:$AH$6843,MATCH(EPS!$F2478,NoSettings!$A$2:$A$6843,0),MATCH(EPS!T$2,NoSettings!$C$1:$AH$1,0))</f>
        <v>0</v>
      </c>
      <c r="U2478">
        <f>INDEX(NoSettings!$C$2:$AH$6843,MATCH(EPS!$F2478,NoSettings!$A$2:$A$6843,0),MATCH(EPS!U$2,NoSettings!$C$1:$AH$1,0))</f>
        <v>0</v>
      </c>
      <c r="V2478">
        <f>INDEX(NoSettings!$C$2:$AH$6843,MATCH(EPS!$F2478,NoSettings!$A$2:$A$6843,0),MATCH(EPS!V$2,NoSettings!$C$1:$AH$1,0))</f>
        <v>0</v>
      </c>
      <c r="W2478">
        <f>INDEX(NoSettings!$C$2:$AH$6843,MATCH(EPS!$F2478,NoSettings!$A$2:$A$6843,0),MATCH(EPS!W$2,NoSettings!$C$1:$AH$1,0))</f>
        <v>0</v>
      </c>
      <c r="X2478">
        <f>INDEX(NoSettings!$C$2:$AH$6843,MATCH(EPS!$F2478,NoSettings!$A$2:$A$6843,0),MATCH(EPS!X$2,NoSettings!$C$1:$AH$1,0))</f>
        <v>0</v>
      </c>
      <c r="Y2478">
        <f>INDEX(NoSettings!$C$2:$AH$6843,MATCH(EPS!$F2478,NoSettings!$A$2:$A$6843,0),MATCH(EPS!Y$2,NoSettings!$C$1:$AH$1,0))</f>
        <v>0</v>
      </c>
      <c r="Z2478">
        <f>INDEX(NoSettings!$C$2:$AH$6843,MATCH(EPS!$F2478,NoSettings!$A$2:$A$6843,0),MATCH(EPS!Z$2,NoSettings!$C$1:$AH$1,0))</f>
        <v>0</v>
      </c>
      <c r="AA2478">
        <f>INDEX(NoSettings!$C$2:$AH$6843,MATCH(EPS!$F2478,NoSettings!$A$2:$A$6843,0),MATCH(EPS!AA$2,NoSettings!$C$1:$AH$1,0))</f>
        <v>0</v>
      </c>
      <c r="AB2478">
        <f>INDEX(NoSettings!$C$2:$AH$6843,MATCH(EPS!$F2478,NoSettings!$A$2:$A$6843,0),MATCH(EPS!AB$2,NoSettings!$C$1:$AH$1,0))</f>
        <v>0</v>
      </c>
      <c r="AC2478">
        <f>INDEX(NoSettings!$C$2:$AH$6843,MATCH(EPS!$F2478,NoSettings!$A$2:$A$6843,0),MATCH(EPS!AC$2,NoSettings!$C$1:$AH$1,0))</f>
        <v>0</v>
      </c>
      <c r="AD2478">
        <f>INDEX(NoSettings!$C$2:$AH$6843,MATCH(EPS!$F2478,NoSettings!$A$2:$A$6843,0),MATCH(EPS!AD$2,NoSettings!$C$1:$AH$1,0))</f>
        <v>0</v>
      </c>
      <c r="AE2478">
        <f>INDEX(NoSettings!$C$2:$AH$6843,MATCH(EPS!$F2478,NoSettings!$A$2:$A$6843,0),MATCH(EPS!AE$2,NoSettings!$C$1:$AH$1,0))</f>
        <v>0</v>
      </c>
      <c r="AF2478">
        <f>INDEX(NoSettings!$C$2:$AH$6843,MATCH(EPS!$F2478,NoSettings!$A$2:$A$6843,0),MATCH(EPS!AF$2,NoSettings!$C$1:$AH$1,0))</f>
        <v>0</v>
      </c>
      <c r="AG2478">
        <f>INDEX(NoSettings!$C$2:$AH$6843,MATCH(EPS!$F2478,NoSettings!$A$2:$A$6843,0),MATCH(EPS!AG$2,NoSettings!$C$1:$AH$1,0))</f>
        <v>0</v>
      </c>
      <c r="AH2478">
        <f>INDEX(NoSettings!$C$2:$AH$6843,MATCH(EPS!$F2478,NoSettings!$A$2:$A$6843,0),MATCH(EPS!AH$2,NoSettings!$C$1:$AH$1,0))</f>
        <v>0</v>
      </c>
      <c r="AI2478">
        <f>INDEX(NoSettings!$C$2:$AH$6843,MATCH(EPS!$F2478,NoSettings!$A$2:$A$6843,0),MATCH(EPS!AI$2,NoSettings!$C$1:$AH$1,0))</f>
        <v>0</v>
      </c>
      <c r="AJ2478">
        <f>INDEX(NoSettings!$C$2:$AH$6843,MATCH(EPS!$F2478,NoSettings!$A$2:$A$6843,0),MATCH(EPS!AJ$2,NoSettings!$C$1:$AH$1,0))</f>
        <v>0</v>
      </c>
      <c r="AK2478">
        <f>INDEX(NoSettings!$C$2:$AH$6843,MATCH(EPS!$F2478,NoSettings!$A$2:$A$6843,0),MATCH(EPS!AK$2,NoSettings!$C$1:$AH$1,0))</f>
        <v>0</v>
      </c>
    </row>
    <row r="2479" spans="1:37" hidden="1" x14ac:dyDescent="0.25">
      <c r="A2479" s="94" t="s">
        <v>8043</v>
      </c>
      <c r="B2479" t="s">
        <v>7965</v>
      </c>
      <c r="C2479" t="s">
        <v>8033</v>
      </c>
      <c r="D2479" t="s">
        <v>7964</v>
      </c>
      <c r="E2479" t="s">
        <v>7957</v>
      </c>
      <c r="F2479" t="s">
        <v>2478</v>
      </c>
      <c r="G2479">
        <f>INDEX(NoSettings!$C$2:$AH$6843,MATCH(EPS!$F2479,NoSettings!$A$2:$A$6843,0),MATCH(EPS!G$2,NoSettings!$C$1:$AH$1,0))</f>
        <v>0</v>
      </c>
      <c r="H2479">
        <f>INDEX(NoSettings!$C$2:$AH$6843,MATCH(EPS!$F2479,NoSettings!$A$2:$A$6843,0),MATCH(EPS!H$2,NoSettings!$C$1:$AH$1,0))</f>
        <v>0</v>
      </c>
      <c r="I2479">
        <f>INDEX(NoSettings!$C$2:$AH$6843,MATCH(EPS!$F2479,NoSettings!$A$2:$A$6843,0),MATCH(EPS!I$2,NoSettings!$C$1:$AH$1,0))</f>
        <v>0</v>
      </c>
      <c r="J2479">
        <f>INDEX(NoSettings!$C$2:$AH$6843,MATCH(EPS!$F2479,NoSettings!$A$2:$A$6843,0),MATCH(EPS!J$2,NoSettings!$C$1:$AH$1,0))</f>
        <v>0</v>
      </c>
      <c r="K2479">
        <f>INDEX(NoSettings!$C$2:$AH$6843,MATCH(EPS!$F2479,NoSettings!$A$2:$A$6843,0),MATCH(EPS!K$2,NoSettings!$C$1:$AH$1,0))</f>
        <v>0</v>
      </c>
      <c r="L2479">
        <f>INDEX(NoSettings!$C$2:$AH$6843,MATCH(EPS!$F2479,NoSettings!$A$2:$A$6843,0),MATCH(EPS!L$2,NoSettings!$C$1:$AH$1,0))</f>
        <v>0</v>
      </c>
      <c r="M2479">
        <f>INDEX(NoSettings!$C$2:$AH$6843,MATCH(EPS!$F2479,NoSettings!$A$2:$A$6843,0),MATCH(EPS!M$2,NoSettings!$C$1:$AH$1,0))</f>
        <v>0</v>
      </c>
      <c r="N2479">
        <f>INDEX(NoSettings!$C$2:$AH$6843,MATCH(EPS!$F2479,NoSettings!$A$2:$A$6843,0),MATCH(EPS!N$2,NoSettings!$C$1:$AH$1,0))</f>
        <v>0</v>
      </c>
      <c r="O2479">
        <f>INDEX(NoSettings!$C$2:$AH$6843,MATCH(EPS!$F2479,NoSettings!$A$2:$A$6843,0),MATCH(EPS!O$2,NoSettings!$C$1:$AH$1,0))</f>
        <v>0</v>
      </c>
      <c r="P2479">
        <f>INDEX(NoSettings!$C$2:$AH$6843,MATCH(EPS!$F2479,NoSettings!$A$2:$A$6843,0),MATCH(EPS!P$2,NoSettings!$C$1:$AH$1,0))</f>
        <v>0</v>
      </c>
      <c r="Q2479">
        <f>INDEX(NoSettings!$C$2:$AH$6843,MATCH(EPS!$F2479,NoSettings!$A$2:$A$6843,0),MATCH(EPS!Q$2,NoSettings!$C$1:$AH$1,0))</f>
        <v>0</v>
      </c>
      <c r="R2479">
        <f>INDEX(NoSettings!$C$2:$AH$6843,MATCH(EPS!$F2479,NoSettings!$A$2:$A$6843,0),MATCH(EPS!R$2,NoSettings!$C$1:$AH$1,0))</f>
        <v>0</v>
      </c>
      <c r="S2479">
        <f>INDEX(NoSettings!$C$2:$AH$6843,MATCH(EPS!$F2479,NoSettings!$A$2:$A$6843,0),MATCH(EPS!S$2,NoSettings!$C$1:$AH$1,0))</f>
        <v>0</v>
      </c>
      <c r="T2479">
        <f>INDEX(NoSettings!$C$2:$AH$6843,MATCH(EPS!$F2479,NoSettings!$A$2:$A$6843,0),MATCH(EPS!T$2,NoSettings!$C$1:$AH$1,0))</f>
        <v>0</v>
      </c>
      <c r="U2479">
        <f>INDEX(NoSettings!$C$2:$AH$6843,MATCH(EPS!$F2479,NoSettings!$A$2:$A$6843,0),MATCH(EPS!U$2,NoSettings!$C$1:$AH$1,0))</f>
        <v>0</v>
      </c>
      <c r="V2479">
        <f>INDEX(NoSettings!$C$2:$AH$6843,MATCH(EPS!$F2479,NoSettings!$A$2:$A$6843,0),MATCH(EPS!V$2,NoSettings!$C$1:$AH$1,0))</f>
        <v>0</v>
      </c>
      <c r="W2479">
        <f>INDEX(NoSettings!$C$2:$AH$6843,MATCH(EPS!$F2479,NoSettings!$A$2:$A$6843,0),MATCH(EPS!W$2,NoSettings!$C$1:$AH$1,0))</f>
        <v>0</v>
      </c>
      <c r="X2479">
        <f>INDEX(NoSettings!$C$2:$AH$6843,MATCH(EPS!$F2479,NoSettings!$A$2:$A$6843,0),MATCH(EPS!X$2,NoSettings!$C$1:$AH$1,0))</f>
        <v>0</v>
      </c>
      <c r="Y2479">
        <f>INDEX(NoSettings!$C$2:$AH$6843,MATCH(EPS!$F2479,NoSettings!$A$2:$A$6843,0),MATCH(EPS!Y$2,NoSettings!$C$1:$AH$1,0))</f>
        <v>0</v>
      </c>
      <c r="Z2479">
        <f>INDEX(NoSettings!$C$2:$AH$6843,MATCH(EPS!$F2479,NoSettings!$A$2:$A$6843,0),MATCH(EPS!Z$2,NoSettings!$C$1:$AH$1,0))</f>
        <v>0</v>
      </c>
      <c r="AA2479">
        <f>INDEX(NoSettings!$C$2:$AH$6843,MATCH(EPS!$F2479,NoSettings!$A$2:$A$6843,0),MATCH(EPS!AA$2,NoSettings!$C$1:$AH$1,0))</f>
        <v>0</v>
      </c>
      <c r="AB2479">
        <f>INDEX(NoSettings!$C$2:$AH$6843,MATCH(EPS!$F2479,NoSettings!$A$2:$A$6843,0),MATCH(EPS!AB$2,NoSettings!$C$1:$AH$1,0))</f>
        <v>0</v>
      </c>
      <c r="AC2479">
        <f>INDEX(NoSettings!$C$2:$AH$6843,MATCH(EPS!$F2479,NoSettings!$A$2:$A$6843,0),MATCH(EPS!AC$2,NoSettings!$C$1:$AH$1,0))</f>
        <v>0</v>
      </c>
      <c r="AD2479">
        <f>INDEX(NoSettings!$C$2:$AH$6843,MATCH(EPS!$F2479,NoSettings!$A$2:$A$6843,0),MATCH(EPS!AD$2,NoSettings!$C$1:$AH$1,0))</f>
        <v>0</v>
      </c>
      <c r="AE2479">
        <f>INDEX(NoSettings!$C$2:$AH$6843,MATCH(EPS!$F2479,NoSettings!$A$2:$A$6843,0),MATCH(EPS!AE$2,NoSettings!$C$1:$AH$1,0))</f>
        <v>0</v>
      </c>
      <c r="AF2479">
        <f>INDEX(NoSettings!$C$2:$AH$6843,MATCH(EPS!$F2479,NoSettings!$A$2:$A$6843,0),MATCH(EPS!AF$2,NoSettings!$C$1:$AH$1,0))</f>
        <v>0</v>
      </c>
      <c r="AG2479">
        <f>INDEX(NoSettings!$C$2:$AH$6843,MATCH(EPS!$F2479,NoSettings!$A$2:$A$6843,0),MATCH(EPS!AG$2,NoSettings!$C$1:$AH$1,0))</f>
        <v>0</v>
      </c>
      <c r="AH2479">
        <f>INDEX(NoSettings!$C$2:$AH$6843,MATCH(EPS!$F2479,NoSettings!$A$2:$A$6843,0),MATCH(EPS!AH$2,NoSettings!$C$1:$AH$1,0))</f>
        <v>0</v>
      </c>
      <c r="AI2479">
        <f>INDEX(NoSettings!$C$2:$AH$6843,MATCH(EPS!$F2479,NoSettings!$A$2:$A$6843,0),MATCH(EPS!AI$2,NoSettings!$C$1:$AH$1,0))</f>
        <v>0</v>
      </c>
      <c r="AJ2479">
        <f>INDEX(NoSettings!$C$2:$AH$6843,MATCH(EPS!$F2479,NoSettings!$A$2:$A$6843,0),MATCH(EPS!AJ$2,NoSettings!$C$1:$AH$1,0))</f>
        <v>0</v>
      </c>
      <c r="AK2479">
        <f>INDEX(NoSettings!$C$2:$AH$6843,MATCH(EPS!$F2479,NoSettings!$A$2:$A$6843,0),MATCH(EPS!AK$2,NoSettings!$C$1:$AH$1,0))</f>
        <v>0</v>
      </c>
    </row>
    <row r="2480" spans="1:37" hidden="1" x14ac:dyDescent="0.25">
      <c r="A2480" s="94" t="s">
        <v>8043</v>
      </c>
      <c r="B2480" t="s">
        <v>7966</v>
      </c>
      <c r="C2480" t="s">
        <v>8023</v>
      </c>
      <c r="D2480" t="s">
        <v>7946</v>
      </c>
      <c r="E2480" t="s">
        <v>7948</v>
      </c>
      <c r="F2480" t="s">
        <v>2479</v>
      </c>
      <c r="G2480">
        <f>INDEX(NoSettings!$C$2:$AH$6843,MATCH(EPS!$F2480,NoSettings!$A$2:$A$6843,0),MATCH(EPS!G$2,NoSettings!$C$1:$AH$1,0))</f>
        <v>0</v>
      </c>
      <c r="H2480">
        <f>INDEX(NoSettings!$C$2:$AH$6843,MATCH(EPS!$F2480,NoSettings!$A$2:$A$6843,0),MATCH(EPS!H$2,NoSettings!$C$1:$AH$1,0))</f>
        <v>0</v>
      </c>
      <c r="I2480">
        <f>INDEX(NoSettings!$C$2:$AH$6843,MATCH(EPS!$F2480,NoSettings!$A$2:$A$6843,0),MATCH(EPS!I$2,NoSettings!$C$1:$AH$1,0))</f>
        <v>0</v>
      </c>
      <c r="J2480">
        <f>INDEX(NoSettings!$C$2:$AH$6843,MATCH(EPS!$F2480,NoSettings!$A$2:$A$6843,0),MATCH(EPS!J$2,NoSettings!$C$1:$AH$1,0))</f>
        <v>0</v>
      </c>
      <c r="K2480">
        <f>INDEX(NoSettings!$C$2:$AH$6843,MATCH(EPS!$F2480,NoSettings!$A$2:$A$6843,0),MATCH(EPS!K$2,NoSettings!$C$1:$AH$1,0))</f>
        <v>0</v>
      </c>
      <c r="L2480">
        <f>INDEX(NoSettings!$C$2:$AH$6843,MATCH(EPS!$F2480,NoSettings!$A$2:$A$6843,0),MATCH(EPS!L$2,NoSettings!$C$1:$AH$1,0))</f>
        <v>0</v>
      </c>
      <c r="M2480">
        <f>INDEX(NoSettings!$C$2:$AH$6843,MATCH(EPS!$F2480,NoSettings!$A$2:$A$6843,0),MATCH(EPS!M$2,NoSettings!$C$1:$AH$1,0))</f>
        <v>0</v>
      </c>
      <c r="N2480">
        <f>INDEX(NoSettings!$C$2:$AH$6843,MATCH(EPS!$F2480,NoSettings!$A$2:$A$6843,0),MATCH(EPS!N$2,NoSettings!$C$1:$AH$1,0))</f>
        <v>0</v>
      </c>
      <c r="O2480">
        <f>INDEX(NoSettings!$C$2:$AH$6843,MATCH(EPS!$F2480,NoSettings!$A$2:$A$6843,0),MATCH(EPS!O$2,NoSettings!$C$1:$AH$1,0))</f>
        <v>0</v>
      </c>
      <c r="P2480">
        <f>INDEX(NoSettings!$C$2:$AH$6843,MATCH(EPS!$F2480,NoSettings!$A$2:$A$6843,0),MATCH(EPS!P$2,NoSettings!$C$1:$AH$1,0))</f>
        <v>0</v>
      </c>
      <c r="Q2480">
        <f>INDEX(NoSettings!$C$2:$AH$6843,MATCH(EPS!$F2480,NoSettings!$A$2:$A$6843,0),MATCH(EPS!Q$2,NoSettings!$C$1:$AH$1,0))</f>
        <v>0</v>
      </c>
      <c r="R2480">
        <f>INDEX(NoSettings!$C$2:$AH$6843,MATCH(EPS!$F2480,NoSettings!$A$2:$A$6843,0),MATCH(EPS!R$2,NoSettings!$C$1:$AH$1,0))</f>
        <v>0</v>
      </c>
      <c r="S2480">
        <f>INDEX(NoSettings!$C$2:$AH$6843,MATCH(EPS!$F2480,NoSettings!$A$2:$A$6843,0),MATCH(EPS!S$2,NoSettings!$C$1:$AH$1,0))</f>
        <v>0</v>
      </c>
      <c r="T2480">
        <f>INDEX(NoSettings!$C$2:$AH$6843,MATCH(EPS!$F2480,NoSettings!$A$2:$A$6843,0),MATCH(EPS!T$2,NoSettings!$C$1:$AH$1,0))</f>
        <v>0</v>
      </c>
      <c r="U2480">
        <f>INDEX(NoSettings!$C$2:$AH$6843,MATCH(EPS!$F2480,NoSettings!$A$2:$A$6843,0),MATCH(EPS!U$2,NoSettings!$C$1:$AH$1,0))</f>
        <v>0</v>
      </c>
      <c r="V2480">
        <f>INDEX(NoSettings!$C$2:$AH$6843,MATCH(EPS!$F2480,NoSettings!$A$2:$A$6843,0),MATCH(EPS!V$2,NoSettings!$C$1:$AH$1,0))</f>
        <v>0</v>
      </c>
      <c r="W2480">
        <f>INDEX(NoSettings!$C$2:$AH$6843,MATCH(EPS!$F2480,NoSettings!$A$2:$A$6843,0),MATCH(EPS!W$2,NoSettings!$C$1:$AH$1,0))</f>
        <v>0</v>
      </c>
      <c r="X2480">
        <f>INDEX(NoSettings!$C$2:$AH$6843,MATCH(EPS!$F2480,NoSettings!$A$2:$A$6843,0),MATCH(EPS!X$2,NoSettings!$C$1:$AH$1,0))</f>
        <v>0</v>
      </c>
      <c r="Y2480">
        <f>INDEX(NoSettings!$C$2:$AH$6843,MATCH(EPS!$F2480,NoSettings!$A$2:$A$6843,0),MATCH(EPS!Y$2,NoSettings!$C$1:$AH$1,0))</f>
        <v>0</v>
      </c>
      <c r="Z2480">
        <f>INDEX(NoSettings!$C$2:$AH$6843,MATCH(EPS!$F2480,NoSettings!$A$2:$A$6843,0),MATCH(EPS!Z$2,NoSettings!$C$1:$AH$1,0))</f>
        <v>0</v>
      </c>
      <c r="AA2480">
        <f>INDEX(NoSettings!$C$2:$AH$6843,MATCH(EPS!$F2480,NoSettings!$A$2:$A$6843,0),MATCH(EPS!AA$2,NoSettings!$C$1:$AH$1,0))</f>
        <v>0</v>
      </c>
      <c r="AB2480">
        <f>INDEX(NoSettings!$C$2:$AH$6843,MATCH(EPS!$F2480,NoSettings!$A$2:$A$6843,0),MATCH(EPS!AB$2,NoSettings!$C$1:$AH$1,0))</f>
        <v>0</v>
      </c>
      <c r="AC2480">
        <f>INDEX(NoSettings!$C$2:$AH$6843,MATCH(EPS!$F2480,NoSettings!$A$2:$A$6843,0),MATCH(EPS!AC$2,NoSettings!$C$1:$AH$1,0))</f>
        <v>0</v>
      </c>
      <c r="AD2480">
        <f>INDEX(NoSettings!$C$2:$AH$6843,MATCH(EPS!$F2480,NoSettings!$A$2:$A$6843,0),MATCH(EPS!AD$2,NoSettings!$C$1:$AH$1,0))</f>
        <v>0</v>
      </c>
      <c r="AE2480">
        <f>INDEX(NoSettings!$C$2:$AH$6843,MATCH(EPS!$F2480,NoSettings!$A$2:$A$6843,0),MATCH(EPS!AE$2,NoSettings!$C$1:$AH$1,0))</f>
        <v>0</v>
      </c>
      <c r="AF2480">
        <f>INDEX(NoSettings!$C$2:$AH$6843,MATCH(EPS!$F2480,NoSettings!$A$2:$A$6843,0),MATCH(EPS!AF$2,NoSettings!$C$1:$AH$1,0))</f>
        <v>0</v>
      </c>
      <c r="AG2480">
        <f>INDEX(NoSettings!$C$2:$AH$6843,MATCH(EPS!$F2480,NoSettings!$A$2:$A$6843,0),MATCH(EPS!AG$2,NoSettings!$C$1:$AH$1,0))</f>
        <v>0</v>
      </c>
      <c r="AH2480">
        <f>INDEX(NoSettings!$C$2:$AH$6843,MATCH(EPS!$F2480,NoSettings!$A$2:$A$6843,0),MATCH(EPS!AH$2,NoSettings!$C$1:$AH$1,0))</f>
        <v>0</v>
      </c>
      <c r="AI2480">
        <f>INDEX(NoSettings!$C$2:$AH$6843,MATCH(EPS!$F2480,NoSettings!$A$2:$A$6843,0),MATCH(EPS!AI$2,NoSettings!$C$1:$AH$1,0))</f>
        <v>0</v>
      </c>
      <c r="AJ2480">
        <f>INDEX(NoSettings!$C$2:$AH$6843,MATCH(EPS!$F2480,NoSettings!$A$2:$A$6843,0),MATCH(EPS!AJ$2,NoSettings!$C$1:$AH$1,0))</f>
        <v>0</v>
      </c>
      <c r="AK2480">
        <f>INDEX(NoSettings!$C$2:$AH$6843,MATCH(EPS!$F2480,NoSettings!$A$2:$A$6843,0),MATCH(EPS!AK$2,NoSettings!$C$1:$AH$1,0))</f>
        <v>0</v>
      </c>
    </row>
    <row r="2481" spans="1:37" hidden="1" x14ac:dyDescent="0.25">
      <c r="A2481" s="94" t="s">
        <v>8043</v>
      </c>
      <c r="B2481" t="s">
        <v>7966</v>
      </c>
      <c r="C2481" t="s">
        <v>8023</v>
      </c>
      <c r="D2481" t="s">
        <v>7946</v>
      </c>
      <c r="E2481" t="s">
        <v>7949</v>
      </c>
      <c r="F2481" t="s">
        <v>2480</v>
      </c>
      <c r="G2481">
        <f>INDEX(NoSettings!$C$2:$AH$6843,MATCH(EPS!$F2481,NoSettings!$A$2:$A$6843,0),MATCH(EPS!G$2,NoSettings!$C$1:$AH$1,0))</f>
        <v>0</v>
      </c>
      <c r="H2481">
        <f>INDEX(NoSettings!$C$2:$AH$6843,MATCH(EPS!$F2481,NoSettings!$A$2:$A$6843,0),MATCH(EPS!H$2,NoSettings!$C$1:$AH$1,0))</f>
        <v>0</v>
      </c>
      <c r="I2481">
        <f>INDEX(NoSettings!$C$2:$AH$6843,MATCH(EPS!$F2481,NoSettings!$A$2:$A$6843,0),MATCH(EPS!I$2,NoSettings!$C$1:$AH$1,0))</f>
        <v>0</v>
      </c>
      <c r="J2481">
        <f>INDEX(NoSettings!$C$2:$AH$6843,MATCH(EPS!$F2481,NoSettings!$A$2:$A$6843,0),MATCH(EPS!J$2,NoSettings!$C$1:$AH$1,0))</f>
        <v>0</v>
      </c>
      <c r="K2481">
        <f>INDEX(NoSettings!$C$2:$AH$6843,MATCH(EPS!$F2481,NoSettings!$A$2:$A$6843,0),MATCH(EPS!K$2,NoSettings!$C$1:$AH$1,0))</f>
        <v>0</v>
      </c>
      <c r="L2481">
        <f>INDEX(NoSettings!$C$2:$AH$6843,MATCH(EPS!$F2481,NoSettings!$A$2:$A$6843,0),MATCH(EPS!L$2,NoSettings!$C$1:$AH$1,0))</f>
        <v>0</v>
      </c>
      <c r="M2481">
        <f>INDEX(NoSettings!$C$2:$AH$6843,MATCH(EPS!$F2481,NoSettings!$A$2:$A$6843,0),MATCH(EPS!M$2,NoSettings!$C$1:$AH$1,0))</f>
        <v>0</v>
      </c>
      <c r="N2481">
        <f>INDEX(NoSettings!$C$2:$AH$6843,MATCH(EPS!$F2481,NoSettings!$A$2:$A$6843,0),MATCH(EPS!N$2,NoSettings!$C$1:$AH$1,0))</f>
        <v>0</v>
      </c>
      <c r="O2481">
        <f>INDEX(NoSettings!$C$2:$AH$6843,MATCH(EPS!$F2481,NoSettings!$A$2:$A$6843,0),MATCH(EPS!O$2,NoSettings!$C$1:$AH$1,0))</f>
        <v>0</v>
      </c>
      <c r="P2481">
        <f>INDEX(NoSettings!$C$2:$AH$6843,MATCH(EPS!$F2481,NoSettings!$A$2:$A$6843,0),MATCH(EPS!P$2,NoSettings!$C$1:$AH$1,0))</f>
        <v>0</v>
      </c>
      <c r="Q2481">
        <f>INDEX(NoSettings!$C$2:$AH$6843,MATCH(EPS!$F2481,NoSettings!$A$2:$A$6843,0),MATCH(EPS!Q$2,NoSettings!$C$1:$AH$1,0))</f>
        <v>0</v>
      </c>
      <c r="R2481">
        <f>INDEX(NoSettings!$C$2:$AH$6843,MATCH(EPS!$F2481,NoSettings!$A$2:$A$6843,0),MATCH(EPS!R$2,NoSettings!$C$1:$AH$1,0))</f>
        <v>0</v>
      </c>
      <c r="S2481">
        <f>INDEX(NoSettings!$C$2:$AH$6843,MATCH(EPS!$F2481,NoSettings!$A$2:$A$6843,0),MATCH(EPS!S$2,NoSettings!$C$1:$AH$1,0))</f>
        <v>0</v>
      </c>
      <c r="T2481">
        <f>INDEX(NoSettings!$C$2:$AH$6843,MATCH(EPS!$F2481,NoSettings!$A$2:$A$6843,0),MATCH(EPS!T$2,NoSettings!$C$1:$AH$1,0))</f>
        <v>0</v>
      </c>
      <c r="U2481">
        <f>INDEX(NoSettings!$C$2:$AH$6843,MATCH(EPS!$F2481,NoSettings!$A$2:$A$6843,0),MATCH(EPS!U$2,NoSettings!$C$1:$AH$1,0))</f>
        <v>0</v>
      </c>
      <c r="V2481">
        <f>INDEX(NoSettings!$C$2:$AH$6843,MATCH(EPS!$F2481,NoSettings!$A$2:$A$6843,0),MATCH(EPS!V$2,NoSettings!$C$1:$AH$1,0))</f>
        <v>0</v>
      </c>
      <c r="W2481">
        <f>INDEX(NoSettings!$C$2:$AH$6843,MATCH(EPS!$F2481,NoSettings!$A$2:$A$6843,0),MATCH(EPS!W$2,NoSettings!$C$1:$AH$1,0))</f>
        <v>0</v>
      </c>
      <c r="X2481">
        <f>INDEX(NoSettings!$C$2:$AH$6843,MATCH(EPS!$F2481,NoSettings!$A$2:$A$6843,0),MATCH(EPS!X$2,NoSettings!$C$1:$AH$1,0))</f>
        <v>0</v>
      </c>
      <c r="Y2481">
        <f>INDEX(NoSettings!$C$2:$AH$6843,MATCH(EPS!$F2481,NoSettings!$A$2:$A$6843,0),MATCH(EPS!Y$2,NoSettings!$C$1:$AH$1,0))</f>
        <v>0</v>
      </c>
      <c r="Z2481">
        <f>INDEX(NoSettings!$C$2:$AH$6843,MATCH(EPS!$F2481,NoSettings!$A$2:$A$6843,0),MATCH(EPS!Z$2,NoSettings!$C$1:$AH$1,0))</f>
        <v>0</v>
      </c>
      <c r="AA2481">
        <f>INDEX(NoSettings!$C$2:$AH$6843,MATCH(EPS!$F2481,NoSettings!$A$2:$A$6843,0),MATCH(EPS!AA$2,NoSettings!$C$1:$AH$1,0))</f>
        <v>0</v>
      </c>
      <c r="AB2481">
        <f>INDEX(NoSettings!$C$2:$AH$6843,MATCH(EPS!$F2481,NoSettings!$A$2:$A$6843,0),MATCH(EPS!AB$2,NoSettings!$C$1:$AH$1,0))</f>
        <v>0</v>
      </c>
      <c r="AC2481">
        <f>INDEX(NoSettings!$C$2:$AH$6843,MATCH(EPS!$F2481,NoSettings!$A$2:$A$6843,0),MATCH(EPS!AC$2,NoSettings!$C$1:$AH$1,0))</f>
        <v>0</v>
      </c>
      <c r="AD2481">
        <f>INDEX(NoSettings!$C$2:$AH$6843,MATCH(EPS!$F2481,NoSettings!$A$2:$A$6843,0),MATCH(EPS!AD$2,NoSettings!$C$1:$AH$1,0))</f>
        <v>0</v>
      </c>
      <c r="AE2481">
        <f>INDEX(NoSettings!$C$2:$AH$6843,MATCH(EPS!$F2481,NoSettings!$A$2:$A$6843,0),MATCH(EPS!AE$2,NoSettings!$C$1:$AH$1,0))</f>
        <v>0</v>
      </c>
      <c r="AF2481">
        <f>INDEX(NoSettings!$C$2:$AH$6843,MATCH(EPS!$F2481,NoSettings!$A$2:$A$6843,0),MATCH(EPS!AF$2,NoSettings!$C$1:$AH$1,0))</f>
        <v>0</v>
      </c>
      <c r="AG2481">
        <f>INDEX(NoSettings!$C$2:$AH$6843,MATCH(EPS!$F2481,NoSettings!$A$2:$A$6843,0),MATCH(EPS!AG$2,NoSettings!$C$1:$AH$1,0))</f>
        <v>0</v>
      </c>
      <c r="AH2481">
        <f>INDEX(NoSettings!$C$2:$AH$6843,MATCH(EPS!$F2481,NoSettings!$A$2:$A$6843,0),MATCH(EPS!AH$2,NoSettings!$C$1:$AH$1,0))</f>
        <v>0</v>
      </c>
      <c r="AI2481">
        <f>INDEX(NoSettings!$C$2:$AH$6843,MATCH(EPS!$F2481,NoSettings!$A$2:$A$6843,0),MATCH(EPS!AI$2,NoSettings!$C$1:$AH$1,0))</f>
        <v>0</v>
      </c>
      <c r="AJ2481">
        <f>INDEX(NoSettings!$C$2:$AH$6843,MATCH(EPS!$F2481,NoSettings!$A$2:$A$6843,0),MATCH(EPS!AJ$2,NoSettings!$C$1:$AH$1,0))</f>
        <v>0</v>
      </c>
      <c r="AK2481">
        <f>INDEX(NoSettings!$C$2:$AH$6843,MATCH(EPS!$F2481,NoSettings!$A$2:$A$6843,0),MATCH(EPS!AK$2,NoSettings!$C$1:$AH$1,0))</f>
        <v>0</v>
      </c>
    </row>
    <row r="2482" spans="1:37" hidden="1" x14ac:dyDescent="0.25">
      <c r="A2482" s="94" t="s">
        <v>8043</v>
      </c>
      <c r="B2482" t="s">
        <v>7966</v>
      </c>
      <c r="C2482" t="s">
        <v>8023</v>
      </c>
      <c r="D2482" t="s">
        <v>7946</v>
      </c>
      <c r="E2482" t="s">
        <v>7950</v>
      </c>
      <c r="F2482" t="s">
        <v>2481</v>
      </c>
      <c r="G2482">
        <f>INDEX(NoSettings!$C$2:$AH$6843,MATCH(EPS!$F2482,NoSettings!$A$2:$A$6843,0),MATCH(EPS!G$2,NoSettings!$C$1:$AH$1,0))</f>
        <v>0</v>
      </c>
      <c r="H2482">
        <f>INDEX(NoSettings!$C$2:$AH$6843,MATCH(EPS!$F2482,NoSettings!$A$2:$A$6843,0),MATCH(EPS!H$2,NoSettings!$C$1:$AH$1,0))</f>
        <v>0</v>
      </c>
      <c r="I2482">
        <f>INDEX(NoSettings!$C$2:$AH$6843,MATCH(EPS!$F2482,NoSettings!$A$2:$A$6843,0),MATCH(EPS!I$2,NoSettings!$C$1:$AH$1,0))</f>
        <v>0</v>
      </c>
      <c r="J2482">
        <f>INDEX(NoSettings!$C$2:$AH$6843,MATCH(EPS!$F2482,NoSettings!$A$2:$A$6843,0),MATCH(EPS!J$2,NoSettings!$C$1:$AH$1,0))</f>
        <v>0</v>
      </c>
      <c r="K2482">
        <f>INDEX(NoSettings!$C$2:$AH$6843,MATCH(EPS!$F2482,NoSettings!$A$2:$A$6843,0),MATCH(EPS!K$2,NoSettings!$C$1:$AH$1,0))</f>
        <v>0</v>
      </c>
      <c r="L2482">
        <f>INDEX(NoSettings!$C$2:$AH$6843,MATCH(EPS!$F2482,NoSettings!$A$2:$A$6843,0),MATCH(EPS!L$2,NoSettings!$C$1:$AH$1,0))</f>
        <v>0</v>
      </c>
      <c r="M2482">
        <f>INDEX(NoSettings!$C$2:$AH$6843,MATCH(EPS!$F2482,NoSettings!$A$2:$A$6843,0),MATCH(EPS!M$2,NoSettings!$C$1:$AH$1,0))</f>
        <v>0</v>
      </c>
      <c r="N2482">
        <f>INDEX(NoSettings!$C$2:$AH$6843,MATCH(EPS!$F2482,NoSettings!$A$2:$A$6843,0),MATCH(EPS!N$2,NoSettings!$C$1:$AH$1,0))</f>
        <v>0</v>
      </c>
      <c r="O2482">
        <f>INDEX(NoSettings!$C$2:$AH$6843,MATCH(EPS!$F2482,NoSettings!$A$2:$A$6843,0),MATCH(EPS!O$2,NoSettings!$C$1:$AH$1,0))</f>
        <v>0</v>
      </c>
      <c r="P2482">
        <f>INDEX(NoSettings!$C$2:$AH$6843,MATCH(EPS!$F2482,NoSettings!$A$2:$A$6843,0),MATCH(EPS!P$2,NoSettings!$C$1:$AH$1,0))</f>
        <v>0</v>
      </c>
      <c r="Q2482">
        <f>INDEX(NoSettings!$C$2:$AH$6843,MATCH(EPS!$F2482,NoSettings!$A$2:$A$6843,0),MATCH(EPS!Q$2,NoSettings!$C$1:$AH$1,0))</f>
        <v>0</v>
      </c>
      <c r="R2482">
        <f>INDEX(NoSettings!$C$2:$AH$6843,MATCH(EPS!$F2482,NoSettings!$A$2:$A$6843,0),MATCH(EPS!R$2,NoSettings!$C$1:$AH$1,0))</f>
        <v>0</v>
      </c>
      <c r="S2482">
        <f>INDEX(NoSettings!$C$2:$AH$6843,MATCH(EPS!$F2482,NoSettings!$A$2:$A$6843,0),MATCH(EPS!S$2,NoSettings!$C$1:$AH$1,0))</f>
        <v>0</v>
      </c>
      <c r="T2482">
        <f>INDEX(NoSettings!$C$2:$AH$6843,MATCH(EPS!$F2482,NoSettings!$A$2:$A$6843,0),MATCH(EPS!T$2,NoSettings!$C$1:$AH$1,0))</f>
        <v>0</v>
      </c>
      <c r="U2482">
        <f>INDEX(NoSettings!$C$2:$AH$6843,MATCH(EPS!$F2482,NoSettings!$A$2:$A$6843,0),MATCH(EPS!U$2,NoSettings!$C$1:$AH$1,0))</f>
        <v>0</v>
      </c>
      <c r="V2482">
        <f>INDEX(NoSettings!$C$2:$AH$6843,MATCH(EPS!$F2482,NoSettings!$A$2:$A$6843,0),MATCH(EPS!V$2,NoSettings!$C$1:$AH$1,0))</f>
        <v>0</v>
      </c>
      <c r="W2482">
        <f>INDEX(NoSettings!$C$2:$AH$6843,MATCH(EPS!$F2482,NoSettings!$A$2:$A$6843,0),MATCH(EPS!W$2,NoSettings!$C$1:$AH$1,0))</f>
        <v>0</v>
      </c>
      <c r="X2482">
        <f>INDEX(NoSettings!$C$2:$AH$6843,MATCH(EPS!$F2482,NoSettings!$A$2:$A$6843,0),MATCH(EPS!X$2,NoSettings!$C$1:$AH$1,0))</f>
        <v>0</v>
      </c>
      <c r="Y2482">
        <f>INDEX(NoSettings!$C$2:$AH$6843,MATCH(EPS!$F2482,NoSettings!$A$2:$A$6843,0),MATCH(EPS!Y$2,NoSettings!$C$1:$AH$1,0))</f>
        <v>0</v>
      </c>
      <c r="Z2482">
        <f>INDEX(NoSettings!$C$2:$AH$6843,MATCH(EPS!$F2482,NoSettings!$A$2:$A$6843,0),MATCH(EPS!Z$2,NoSettings!$C$1:$AH$1,0))</f>
        <v>0</v>
      </c>
      <c r="AA2482">
        <f>INDEX(NoSettings!$C$2:$AH$6843,MATCH(EPS!$F2482,NoSettings!$A$2:$A$6843,0),MATCH(EPS!AA$2,NoSettings!$C$1:$AH$1,0))</f>
        <v>0</v>
      </c>
      <c r="AB2482">
        <f>INDEX(NoSettings!$C$2:$AH$6843,MATCH(EPS!$F2482,NoSettings!$A$2:$A$6843,0),MATCH(EPS!AB$2,NoSettings!$C$1:$AH$1,0))</f>
        <v>0</v>
      </c>
      <c r="AC2482">
        <f>INDEX(NoSettings!$C$2:$AH$6843,MATCH(EPS!$F2482,NoSettings!$A$2:$A$6843,0),MATCH(EPS!AC$2,NoSettings!$C$1:$AH$1,0))</f>
        <v>0</v>
      </c>
      <c r="AD2482">
        <f>INDEX(NoSettings!$C$2:$AH$6843,MATCH(EPS!$F2482,NoSettings!$A$2:$A$6843,0),MATCH(EPS!AD$2,NoSettings!$C$1:$AH$1,0))</f>
        <v>0</v>
      </c>
      <c r="AE2482">
        <f>INDEX(NoSettings!$C$2:$AH$6843,MATCH(EPS!$F2482,NoSettings!$A$2:$A$6843,0),MATCH(EPS!AE$2,NoSettings!$C$1:$AH$1,0))</f>
        <v>0</v>
      </c>
      <c r="AF2482">
        <f>INDEX(NoSettings!$C$2:$AH$6843,MATCH(EPS!$F2482,NoSettings!$A$2:$A$6843,0),MATCH(EPS!AF$2,NoSettings!$C$1:$AH$1,0))</f>
        <v>0</v>
      </c>
      <c r="AG2482">
        <f>INDEX(NoSettings!$C$2:$AH$6843,MATCH(EPS!$F2482,NoSettings!$A$2:$A$6843,0),MATCH(EPS!AG$2,NoSettings!$C$1:$AH$1,0))</f>
        <v>0</v>
      </c>
      <c r="AH2482">
        <f>INDEX(NoSettings!$C$2:$AH$6843,MATCH(EPS!$F2482,NoSettings!$A$2:$A$6843,0),MATCH(EPS!AH$2,NoSettings!$C$1:$AH$1,0))</f>
        <v>0</v>
      </c>
      <c r="AI2482">
        <f>INDEX(NoSettings!$C$2:$AH$6843,MATCH(EPS!$F2482,NoSettings!$A$2:$A$6843,0),MATCH(EPS!AI$2,NoSettings!$C$1:$AH$1,0))</f>
        <v>0</v>
      </c>
      <c r="AJ2482">
        <f>INDEX(NoSettings!$C$2:$AH$6843,MATCH(EPS!$F2482,NoSettings!$A$2:$A$6843,0),MATCH(EPS!AJ$2,NoSettings!$C$1:$AH$1,0))</f>
        <v>0</v>
      </c>
      <c r="AK2482">
        <f>INDEX(NoSettings!$C$2:$AH$6843,MATCH(EPS!$F2482,NoSettings!$A$2:$A$6843,0),MATCH(EPS!AK$2,NoSettings!$C$1:$AH$1,0))</f>
        <v>0</v>
      </c>
    </row>
    <row r="2483" spans="1:37" hidden="1" x14ac:dyDescent="0.25">
      <c r="A2483" s="94" t="s">
        <v>8043</v>
      </c>
      <c r="B2483" t="s">
        <v>7966</v>
      </c>
      <c r="C2483" t="s">
        <v>8023</v>
      </c>
      <c r="D2483" t="s">
        <v>7946</v>
      </c>
      <c r="E2483" t="s">
        <v>7951</v>
      </c>
      <c r="F2483" t="s">
        <v>2482</v>
      </c>
      <c r="G2483">
        <f>INDEX(NoSettings!$C$2:$AH$6843,MATCH(EPS!$F2483,NoSettings!$A$2:$A$6843,0),MATCH(EPS!G$2,NoSettings!$C$1:$AH$1,0))</f>
        <v>0</v>
      </c>
      <c r="H2483">
        <f>INDEX(NoSettings!$C$2:$AH$6843,MATCH(EPS!$F2483,NoSettings!$A$2:$A$6843,0),MATCH(EPS!H$2,NoSettings!$C$1:$AH$1,0))</f>
        <v>0</v>
      </c>
      <c r="I2483">
        <f>INDEX(NoSettings!$C$2:$AH$6843,MATCH(EPS!$F2483,NoSettings!$A$2:$A$6843,0),MATCH(EPS!I$2,NoSettings!$C$1:$AH$1,0))</f>
        <v>0</v>
      </c>
      <c r="J2483">
        <f>INDEX(NoSettings!$C$2:$AH$6843,MATCH(EPS!$F2483,NoSettings!$A$2:$A$6843,0),MATCH(EPS!J$2,NoSettings!$C$1:$AH$1,0))</f>
        <v>0</v>
      </c>
      <c r="K2483">
        <f>INDEX(NoSettings!$C$2:$AH$6843,MATCH(EPS!$F2483,NoSettings!$A$2:$A$6843,0),MATCH(EPS!K$2,NoSettings!$C$1:$AH$1,0))</f>
        <v>0</v>
      </c>
      <c r="L2483">
        <f>INDEX(NoSettings!$C$2:$AH$6843,MATCH(EPS!$F2483,NoSettings!$A$2:$A$6843,0),MATCH(EPS!L$2,NoSettings!$C$1:$AH$1,0))</f>
        <v>0</v>
      </c>
      <c r="M2483">
        <f>INDEX(NoSettings!$C$2:$AH$6843,MATCH(EPS!$F2483,NoSettings!$A$2:$A$6843,0),MATCH(EPS!M$2,NoSettings!$C$1:$AH$1,0))</f>
        <v>0</v>
      </c>
      <c r="N2483">
        <f>INDEX(NoSettings!$C$2:$AH$6843,MATCH(EPS!$F2483,NoSettings!$A$2:$A$6843,0),MATCH(EPS!N$2,NoSettings!$C$1:$AH$1,0))</f>
        <v>0</v>
      </c>
      <c r="O2483">
        <f>INDEX(NoSettings!$C$2:$AH$6843,MATCH(EPS!$F2483,NoSettings!$A$2:$A$6843,0),MATCH(EPS!O$2,NoSettings!$C$1:$AH$1,0))</f>
        <v>0</v>
      </c>
      <c r="P2483">
        <f>INDEX(NoSettings!$C$2:$AH$6843,MATCH(EPS!$F2483,NoSettings!$A$2:$A$6843,0),MATCH(EPS!P$2,NoSettings!$C$1:$AH$1,0))</f>
        <v>0</v>
      </c>
      <c r="Q2483">
        <f>INDEX(NoSettings!$C$2:$AH$6843,MATCH(EPS!$F2483,NoSettings!$A$2:$A$6843,0),MATCH(EPS!Q$2,NoSettings!$C$1:$AH$1,0))</f>
        <v>0</v>
      </c>
      <c r="R2483">
        <f>INDEX(NoSettings!$C$2:$AH$6843,MATCH(EPS!$F2483,NoSettings!$A$2:$A$6843,0),MATCH(EPS!R$2,NoSettings!$C$1:$AH$1,0))</f>
        <v>0</v>
      </c>
      <c r="S2483">
        <f>INDEX(NoSettings!$C$2:$AH$6843,MATCH(EPS!$F2483,NoSettings!$A$2:$A$6843,0),MATCH(EPS!S$2,NoSettings!$C$1:$AH$1,0))</f>
        <v>0</v>
      </c>
      <c r="T2483">
        <f>INDEX(NoSettings!$C$2:$AH$6843,MATCH(EPS!$F2483,NoSettings!$A$2:$A$6843,0),MATCH(EPS!T$2,NoSettings!$C$1:$AH$1,0))</f>
        <v>0</v>
      </c>
      <c r="U2483">
        <f>INDEX(NoSettings!$C$2:$AH$6843,MATCH(EPS!$F2483,NoSettings!$A$2:$A$6843,0),MATCH(EPS!U$2,NoSettings!$C$1:$AH$1,0))</f>
        <v>0</v>
      </c>
      <c r="V2483">
        <f>INDEX(NoSettings!$C$2:$AH$6843,MATCH(EPS!$F2483,NoSettings!$A$2:$A$6843,0),MATCH(EPS!V$2,NoSettings!$C$1:$AH$1,0))</f>
        <v>0</v>
      </c>
      <c r="W2483">
        <f>INDEX(NoSettings!$C$2:$AH$6843,MATCH(EPS!$F2483,NoSettings!$A$2:$A$6843,0),MATCH(EPS!W$2,NoSettings!$C$1:$AH$1,0))</f>
        <v>0</v>
      </c>
      <c r="X2483">
        <f>INDEX(NoSettings!$C$2:$AH$6843,MATCH(EPS!$F2483,NoSettings!$A$2:$A$6843,0),MATCH(EPS!X$2,NoSettings!$C$1:$AH$1,0))</f>
        <v>0</v>
      </c>
      <c r="Y2483">
        <f>INDEX(NoSettings!$C$2:$AH$6843,MATCH(EPS!$F2483,NoSettings!$A$2:$A$6843,0),MATCH(EPS!Y$2,NoSettings!$C$1:$AH$1,0))</f>
        <v>0</v>
      </c>
      <c r="Z2483">
        <f>INDEX(NoSettings!$C$2:$AH$6843,MATCH(EPS!$F2483,NoSettings!$A$2:$A$6843,0),MATCH(EPS!Z$2,NoSettings!$C$1:$AH$1,0))</f>
        <v>0</v>
      </c>
      <c r="AA2483">
        <f>INDEX(NoSettings!$C$2:$AH$6843,MATCH(EPS!$F2483,NoSettings!$A$2:$A$6843,0),MATCH(EPS!AA$2,NoSettings!$C$1:$AH$1,0))</f>
        <v>0</v>
      </c>
      <c r="AB2483">
        <f>INDEX(NoSettings!$C$2:$AH$6843,MATCH(EPS!$F2483,NoSettings!$A$2:$A$6843,0),MATCH(EPS!AB$2,NoSettings!$C$1:$AH$1,0))</f>
        <v>0</v>
      </c>
      <c r="AC2483">
        <f>INDEX(NoSettings!$C$2:$AH$6843,MATCH(EPS!$F2483,NoSettings!$A$2:$A$6843,0),MATCH(EPS!AC$2,NoSettings!$C$1:$AH$1,0))</f>
        <v>0</v>
      </c>
      <c r="AD2483">
        <f>INDEX(NoSettings!$C$2:$AH$6843,MATCH(EPS!$F2483,NoSettings!$A$2:$A$6843,0),MATCH(EPS!AD$2,NoSettings!$C$1:$AH$1,0))</f>
        <v>0</v>
      </c>
      <c r="AE2483">
        <f>INDEX(NoSettings!$C$2:$AH$6843,MATCH(EPS!$F2483,NoSettings!$A$2:$A$6843,0),MATCH(EPS!AE$2,NoSettings!$C$1:$AH$1,0))</f>
        <v>0</v>
      </c>
      <c r="AF2483">
        <f>INDEX(NoSettings!$C$2:$AH$6843,MATCH(EPS!$F2483,NoSettings!$A$2:$A$6843,0),MATCH(EPS!AF$2,NoSettings!$C$1:$AH$1,0))</f>
        <v>0</v>
      </c>
      <c r="AG2483">
        <f>INDEX(NoSettings!$C$2:$AH$6843,MATCH(EPS!$F2483,NoSettings!$A$2:$A$6843,0),MATCH(EPS!AG$2,NoSettings!$C$1:$AH$1,0))</f>
        <v>0</v>
      </c>
      <c r="AH2483">
        <f>INDEX(NoSettings!$C$2:$AH$6843,MATCH(EPS!$F2483,NoSettings!$A$2:$A$6843,0),MATCH(EPS!AH$2,NoSettings!$C$1:$AH$1,0))</f>
        <v>0</v>
      </c>
      <c r="AI2483">
        <f>INDEX(NoSettings!$C$2:$AH$6843,MATCH(EPS!$F2483,NoSettings!$A$2:$A$6843,0),MATCH(EPS!AI$2,NoSettings!$C$1:$AH$1,0))</f>
        <v>0</v>
      </c>
      <c r="AJ2483">
        <f>INDEX(NoSettings!$C$2:$AH$6843,MATCH(EPS!$F2483,NoSettings!$A$2:$A$6843,0),MATCH(EPS!AJ$2,NoSettings!$C$1:$AH$1,0))</f>
        <v>0</v>
      </c>
      <c r="AK2483">
        <f>INDEX(NoSettings!$C$2:$AH$6843,MATCH(EPS!$F2483,NoSettings!$A$2:$A$6843,0),MATCH(EPS!AK$2,NoSettings!$C$1:$AH$1,0))</f>
        <v>0</v>
      </c>
    </row>
    <row r="2484" spans="1:37" hidden="1" x14ac:dyDescent="0.25">
      <c r="A2484" s="94" t="s">
        <v>8043</v>
      </c>
      <c r="B2484" t="s">
        <v>7966</v>
      </c>
      <c r="C2484" t="s">
        <v>8023</v>
      </c>
      <c r="D2484" t="s">
        <v>7946</v>
      </c>
      <c r="E2484" t="s">
        <v>7952</v>
      </c>
      <c r="F2484" t="s">
        <v>2483</v>
      </c>
      <c r="G2484">
        <f>INDEX(NoSettings!$C$2:$AH$6843,MATCH(EPS!$F2484,NoSettings!$A$2:$A$6843,0),MATCH(EPS!G$2,NoSettings!$C$1:$AH$1,0))</f>
        <v>0</v>
      </c>
      <c r="H2484">
        <f>INDEX(NoSettings!$C$2:$AH$6843,MATCH(EPS!$F2484,NoSettings!$A$2:$A$6843,0),MATCH(EPS!H$2,NoSettings!$C$1:$AH$1,0))</f>
        <v>0</v>
      </c>
      <c r="I2484">
        <f>INDEX(NoSettings!$C$2:$AH$6843,MATCH(EPS!$F2484,NoSettings!$A$2:$A$6843,0),MATCH(EPS!I$2,NoSettings!$C$1:$AH$1,0))</f>
        <v>0</v>
      </c>
      <c r="J2484">
        <f>INDEX(NoSettings!$C$2:$AH$6843,MATCH(EPS!$F2484,NoSettings!$A$2:$A$6843,0),MATCH(EPS!J$2,NoSettings!$C$1:$AH$1,0))</f>
        <v>0</v>
      </c>
      <c r="K2484">
        <f>INDEX(NoSettings!$C$2:$AH$6843,MATCH(EPS!$F2484,NoSettings!$A$2:$A$6843,0),MATCH(EPS!K$2,NoSettings!$C$1:$AH$1,0))</f>
        <v>0</v>
      </c>
      <c r="L2484">
        <f>INDEX(NoSettings!$C$2:$AH$6843,MATCH(EPS!$F2484,NoSettings!$A$2:$A$6843,0),MATCH(EPS!L$2,NoSettings!$C$1:$AH$1,0))</f>
        <v>0</v>
      </c>
      <c r="M2484">
        <f>INDEX(NoSettings!$C$2:$AH$6843,MATCH(EPS!$F2484,NoSettings!$A$2:$A$6843,0),MATCH(EPS!M$2,NoSettings!$C$1:$AH$1,0))</f>
        <v>0</v>
      </c>
      <c r="N2484">
        <f>INDEX(NoSettings!$C$2:$AH$6843,MATCH(EPS!$F2484,NoSettings!$A$2:$A$6843,0),MATCH(EPS!N$2,NoSettings!$C$1:$AH$1,0))</f>
        <v>0</v>
      </c>
      <c r="O2484">
        <f>INDEX(NoSettings!$C$2:$AH$6843,MATCH(EPS!$F2484,NoSettings!$A$2:$A$6843,0),MATCH(EPS!O$2,NoSettings!$C$1:$AH$1,0))</f>
        <v>0</v>
      </c>
      <c r="P2484">
        <f>INDEX(NoSettings!$C$2:$AH$6843,MATCH(EPS!$F2484,NoSettings!$A$2:$A$6843,0),MATCH(EPS!P$2,NoSettings!$C$1:$AH$1,0))</f>
        <v>0</v>
      </c>
      <c r="Q2484">
        <f>INDEX(NoSettings!$C$2:$AH$6843,MATCH(EPS!$F2484,NoSettings!$A$2:$A$6843,0),MATCH(EPS!Q$2,NoSettings!$C$1:$AH$1,0))</f>
        <v>0</v>
      </c>
      <c r="R2484">
        <f>INDEX(NoSettings!$C$2:$AH$6843,MATCH(EPS!$F2484,NoSettings!$A$2:$A$6843,0),MATCH(EPS!R$2,NoSettings!$C$1:$AH$1,0))</f>
        <v>0</v>
      </c>
      <c r="S2484">
        <f>INDEX(NoSettings!$C$2:$AH$6843,MATCH(EPS!$F2484,NoSettings!$A$2:$A$6843,0),MATCH(EPS!S$2,NoSettings!$C$1:$AH$1,0))</f>
        <v>0</v>
      </c>
      <c r="T2484">
        <f>INDEX(NoSettings!$C$2:$AH$6843,MATCH(EPS!$F2484,NoSettings!$A$2:$A$6843,0),MATCH(EPS!T$2,NoSettings!$C$1:$AH$1,0))</f>
        <v>0</v>
      </c>
      <c r="U2484">
        <f>INDEX(NoSettings!$C$2:$AH$6843,MATCH(EPS!$F2484,NoSettings!$A$2:$A$6843,0),MATCH(EPS!U$2,NoSettings!$C$1:$AH$1,0))</f>
        <v>0</v>
      </c>
      <c r="V2484">
        <f>INDEX(NoSettings!$C$2:$AH$6843,MATCH(EPS!$F2484,NoSettings!$A$2:$A$6843,0),MATCH(EPS!V$2,NoSettings!$C$1:$AH$1,0))</f>
        <v>0</v>
      </c>
      <c r="W2484">
        <f>INDEX(NoSettings!$C$2:$AH$6843,MATCH(EPS!$F2484,NoSettings!$A$2:$A$6843,0),MATCH(EPS!W$2,NoSettings!$C$1:$AH$1,0))</f>
        <v>0</v>
      </c>
      <c r="X2484">
        <f>INDEX(NoSettings!$C$2:$AH$6843,MATCH(EPS!$F2484,NoSettings!$A$2:$A$6843,0),MATCH(EPS!X$2,NoSettings!$C$1:$AH$1,0))</f>
        <v>0</v>
      </c>
      <c r="Y2484">
        <f>INDEX(NoSettings!$C$2:$AH$6843,MATCH(EPS!$F2484,NoSettings!$A$2:$A$6843,0),MATCH(EPS!Y$2,NoSettings!$C$1:$AH$1,0))</f>
        <v>0</v>
      </c>
      <c r="Z2484">
        <f>INDEX(NoSettings!$C$2:$AH$6843,MATCH(EPS!$F2484,NoSettings!$A$2:$A$6843,0),MATCH(EPS!Z$2,NoSettings!$C$1:$AH$1,0))</f>
        <v>0</v>
      </c>
      <c r="AA2484">
        <f>INDEX(NoSettings!$C$2:$AH$6843,MATCH(EPS!$F2484,NoSettings!$A$2:$A$6843,0),MATCH(EPS!AA$2,NoSettings!$C$1:$AH$1,0))</f>
        <v>0</v>
      </c>
      <c r="AB2484">
        <f>INDEX(NoSettings!$C$2:$AH$6843,MATCH(EPS!$F2484,NoSettings!$A$2:$A$6843,0),MATCH(EPS!AB$2,NoSettings!$C$1:$AH$1,0))</f>
        <v>0</v>
      </c>
      <c r="AC2484">
        <f>INDEX(NoSettings!$C$2:$AH$6843,MATCH(EPS!$F2484,NoSettings!$A$2:$A$6843,0),MATCH(EPS!AC$2,NoSettings!$C$1:$AH$1,0))</f>
        <v>0</v>
      </c>
      <c r="AD2484">
        <f>INDEX(NoSettings!$C$2:$AH$6843,MATCH(EPS!$F2484,NoSettings!$A$2:$A$6843,0),MATCH(EPS!AD$2,NoSettings!$C$1:$AH$1,0))</f>
        <v>0</v>
      </c>
      <c r="AE2484">
        <f>INDEX(NoSettings!$C$2:$AH$6843,MATCH(EPS!$F2484,NoSettings!$A$2:$A$6843,0),MATCH(EPS!AE$2,NoSettings!$C$1:$AH$1,0))</f>
        <v>0</v>
      </c>
      <c r="AF2484">
        <f>INDEX(NoSettings!$C$2:$AH$6843,MATCH(EPS!$F2484,NoSettings!$A$2:$A$6843,0),MATCH(EPS!AF$2,NoSettings!$C$1:$AH$1,0))</f>
        <v>0</v>
      </c>
      <c r="AG2484">
        <f>INDEX(NoSettings!$C$2:$AH$6843,MATCH(EPS!$F2484,NoSettings!$A$2:$A$6843,0),MATCH(EPS!AG$2,NoSettings!$C$1:$AH$1,0))</f>
        <v>0</v>
      </c>
      <c r="AH2484">
        <f>INDEX(NoSettings!$C$2:$AH$6843,MATCH(EPS!$F2484,NoSettings!$A$2:$A$6843,0),MATCH(EPS!AH$2,NoSettings!$C$1:$AH$1,0))</f>
        <v>0</v>
      </c>
      <c r="AI2484">
        <f>INDEX(NoSettings!$C$2:$AH$6843,MATCH(EPS!$F2484,NoSettings!$A$2:$A$6843,0),MATCH(EPS!AI$2,NoSettings!$C$1:$AH$1,0))</f>
        <v>0</v>
      </c>
      <c r="AJ2484">
        <f>INDEX(NoSettings!$C$2:$AH$6843,MATCH(EPS!$F2484,NoSettings!$A$2:$A$6843,0),MATCH(EPS!AJ$2,NoSettings!$C$1:$AH$1,0))</f>
        <v>0</v>
      </c>
      <c r="AK2484">
        <f>INDEX(NoSettings!$C$2:$AH$6843,MATCH(EPS!$F2484,NoSettings!$A$2:$A$6843,0),MATCH(EPS!AK$2,NoSettings!$C$1:$AH$1,0))</f>
        <v>0</v>
      </c>
    </row>
    <row r="2485" spans="1:37" hidden="1" x14ac:dyDescent="0.25">
      <c r="A2485" s="94" t="s">
        <v>8043</v>
      </c>
      <c r="B2485" t="s">
        <v>7966</v>
      </c>
      <c r="C2485" t="s">
        <v>8023</v>
      </c>
      <c r="D2485" t="s">
        <v>7946</v>
      </c>
      <c r="E2485" t="s">
        <v>7953</v>
      </c>
      <c r="F2485" t="s">
        <v>2484</v>
      </c>
      <c r="G2485">
        <f>INDEX(NoSettings!$C$2:$AH$6843,MATCH(EPS!$F2485,NoSettings!$A$2:$A$6843,0),MATCH(EPS!G$2,NoSettings!$C$1:$AH$1,0))</f>
        <v>0</v>
      </c>
      <c r="H2485">
        <f>INDEX(NoSettings!$C$2:$AH$6843,MATCH(EPS!$F2485,NoSettings!$A$2:$A$6843,0),MATCH(EPS!H$2,NoSettings!$C$1:$AH$1,0))</f>
        <v>0</v>
      </c>
      <c r="I2485">
        <f>INDEX(NoSettings!$C$2:$AH$6843,MATCH(EPS!$F2485,NoSettings!$A$2:$A$6843,0),MATCH(EPS!I$2,NoSettings!$C$1:$AH$1,0))</f>
        <v>0</v>
      </c>
      <c r="J2485">
        <f>INDEX(NoSettings!$C$2:$AH$6843,MATCH(EPS!$F2485,NoSettings!$A$2:$A$6843,0),MATCH(EPS!J$2,NoSettings!$C$1:$AH$1,0))</f>
        <v>0</v>
      </c>
      <c r="K2485">
        <f>INDEX(NoSettings!$C$2:$AH$6843,MATCH(EPS!$F2485,NoSettings!$A$2:$A$6843,0),MATCH(EPS!K$2,NoSettings!$C$1:$AH$1,0))</f>
        <v>0</v>
      </c>
      <c r="L2485">
        <f>INDEX(NoSettings!$C$2:$AH$6843,MATCH(EPS!$F2485,NoSettings!$A$2:$A$6843,0),MATCH(EPS!L$2,NoSettings!$C$1:$AH$1,0))</f>
        <v>0</v>
      </c>
      <c r="M2485">
        <f>INDEX(NoSettings!$C$2:$AH$6843,MATCH(EPS!$F2485,NoSettings!$A$2:$A$6843,0),MATCH(EPS!M$2,NoSettings!$C$1:$AH$1,0))</f>
        <v>0</v>
      </c>
      <c r="N2485">
        <f>INDEX(NoSettings!$C$2:$AH$6843,MATCH(EPS!$F2485,NoSettings!$A$2:$A$6843,0),MATCH(EPS!N$2,NoSettings!$C$1:$AH$1,0))</f>
        <v>0</v>
      </c>
      <c r="O2485">
        <f>INDEX(NoSettings!$C$2:$AH$6843,MATCH(EPS!$F2485,NoSettings!$A$2:$A$6843,0),MATCH(EPS!O$2,NoSettings!$C$1:$AH$1,0))</f>
        <v>0</v>
      </c>
      <c r="P2485">
        <f>INDEX(NoSettings!$C$2:$AH$6843,MATCH(EPS!$F2485,NoSettings!$A$2:$A$6843,0),MATCH(EPS!P$2,NoSettings!$C$1:$AH$1,0))</f>
        <v>0</v>
      </c>
      <c r="Q2485">
        <f>INDEX(NoSettings!$C$2:$AH$6843,MATCH(EPS!$F2485,NoSettings!$A$2:$A$6843,0),MATCH(EPS!Q$2,NoSettings!$C$1:$AH$1,0))</f>
        <v>0</v>
      </c>
      <c r="R2485">
        <f>INDEX(NoSettings!$C$2:$AH$6843,MATCH(EPS!$F2485,NoSettings!$A$2:$A$6843,0),MATCH(EPS!R$2,NoSettings!$C$1:$AH$1,0))</f>
        <v>0</v>
      </c>
      <c r="S2485">
        <f>INDEX(NoSettings!$C$2:$AH$6843,MATCH(EPS!$F2485,NoSettings!$A$2:$A$6843,0),MATCH(EPS!S$2,NoSettings!$C$1:$AH$1,0))</f>
        <v>0</v>
      </c>
      <c r="T2485">
        <f>INDEX(NoSettings!$C$2:$AH$6843,MATCH(EPS!$F2485,NoSettings!$A$2:$A$6843,0),MATCH(EPS!T$2,NoSettings!$C$1:$AH$1,0))</f>
        <v>0</v>
      </c>
      <c r="U2485">
        <f>INDEX(NoSettings!$C$2:$AH$6843,MATCH(EPS!$F2485,NoSettings!$A$2:$A$6843,0),MATCH(EPS!U$2,NoSettings!$C$1:$AH$1,0))</f>
        <v>0</v>
      </c>
      <c r="V2485">
        <f>INDEX(NoSettings!$C$2:$AH$6843,MATCH(EPS!$F2485,NoSettings!$A$2:$A$6843,0),MATCH(EPS!V$2,NoSettings!$C$1:$AH$1,0))</f>
        <v>0</v>
      </c>
      <c r="W2485">
        <f>INDEX(NoSettings!$C$2:$AH$6843,MATCH(EPS!$F2485,NoSettings!$A$2:$A$6843,0),MATCH(EPS!W$2,NoSettings!$C$1:$AH$1,0))</f>
        <v>0</v>
      </c>
      <c r="X2485">
        <f>INDEX(NoSettings!$C$2:$AH$6843,MATCH(EPS!$F2485,NoSettings!$A$2:$A$6843,0),MATCH(EPS!X$2,NoSettings!$C$1:$AH$1,0))</f>
        <v>0</v>
      </c>
      <c r="Y2485">
        <f>INDEX(NoSettings!$C$2:$AH$6843,MATCH(EPS!$F2485,NoSettings!$A$2:$A$6843,0),MATCH(EPS!Y$2,NoSettings!$C$1:$AH$1,0))</f>
        <v>0</v>
      </c>
      <c r="Z2485">
        <f>INDEX(NoSettings!$C$2:$AH$6843,MATCH(EPS!$F2485,NoSettings!$A$2:$A$6843,0),MATCH(EPS!Z$2,NoSettings!$C$1:$AH$1,0))</f>
        <v>0</v>
      </c>
      <c r="AA2485">
        <f>INDEX(NoSettings!$C$2:$AH$6843,MATCH(EPS!$F2485,NoSettings!$A$2:$A$6843,0),MATCH(EPS!AA$2,NoSettings!$C$1:$AH$1,0))</f>
        <v>0</v>
      </c>
      <c r="AB2485">
        <f>INDEX(NoSettings!$C$2:$AH$6843,MATCH(EPS!$F2485,NoSettings!$A$2:$A$6843,0),MATCH(EPS!AB$2,NoSettings!$C$1:$AH$1,0))</f>
        <v>0</v>
      </c>
      <c r="AC2485">
        <f>INDEX(NoSettings!$C$2:$AH$6843,MATCH(EPS!$F2485,NoSettings!$A$2:$A$6843,0),MATCH(EPS!AC$2,NoSettings!$C$1:$AH$1,0))</f>
        <v>0</v>
      </c>
      <c r="AD2485">
        <f>INDEX(NoSettings!$C$2:$AH$6843,MATCH(EPS!$F2485,NoSettings!$A$2:$A$6843,0),MATCH(EPS!AD$2,NoSettings!$C$1:$AH$1,0))</f>
        <v>0</v>
      </c>
      <c r="AE2485">
        <f>INDEX(NoSettings!$C$2:$AH$6843,MATCH(EPS!$F2485,NoSettings!$A$2:$A$6843,0),MATCH(EPS!AE$2,NoSettings!$C$1:$AH$1,0))</f>
        <v>0</v>
      </c>
      <c r="AF2485">
        <f>INDEX(NoSettings!$C$2:$AH$6843,MATCH(EPS!$F2485,NoSettings!$A$2:$A$6843,0),MATCH(EPS!AF$2,NoSettings!$C$1:$AH$1,0))</f>
        <v>0</v>
      </c>
      <c r="AG2485">
        <f>INDEX(NoSettings!$C$2:$AH$6843,MATCH(EPS!$F2485,NoSettings!$A$2:$A$6843,0),MATCH(EPS!AG$2,NoSettings!$C$1:$AH$1,0))</f>
        <v>0</v>
      </c>
      <c r="AH2485">
        <f>INDEX(NoSettings!$C$2:$AH$6843,MATCH(EPS!$F2485,NoSettings!$A$2:$A$6843,0),MATCH(EPS!AH$2,NoSettings!$C$1:$AH$1,0))</f>
        <v>0</v>
      </c>
      <c r="AI2485">
        <f>INDEX(NoSettings!$C$2:$AH$6843,MATCH(EPS!$F2485,NoSettings!$A$2:$A$6843,0),MATCH(EPS!AI$2,NoSettings!$C$1:$AH$1,0))</f>
        <v>0</v>
      </c>
      <c r="AJ2485">
        <f>INDEX(NoSettings!$C$2:$AH$6843,MATCH(EPS!$F2485,NoSettings!$A$2:$A$6843,0),MATCH(EPS!AJ$2,NoSettings!$C$1:$AH$1,0))</f>
        <v>0</v>
      </c>
      <c r="AK2485">
        <f>INDEX(NoSettings!$C$2:$AH$6843,MATCH(EPS!$F2485,NoSettings!$A$2:$A$6843,0),MATCH(EPS!AK$2,NoSettings!$C$1:$AH$1,0))</f>
        <v>0</v>
      </c>
    </row>
    <row r="2486" spans="1:37" hidden="1" x14ac:dyDescent="0.25">
      <c r="A2486" s="94" t="s">
        <v>8043</v>
      </c>
      <c r="B2486" t="s">
        <v>7966</v>
      </c>
      <c r="C2486" t="s">
        <v>8023</v>
      </c>
      <c r="D2486" t="s">
        <v>7946</v>
      </c>
      <c r="E2486" t="s">
        <v>7954</v>
      </c>
      <c r="F2486" t="s">
        <v>2485</v>
      </c>
      <c r="G2486">
        <f>INDEX(NoSettings!$C$2:$AH$6843,MATCH(EPS!$F2486,NoSettings!$A$2:$A$6843,0),MATCH(EPS!G$2,NoSettings!$C$1:$AH$1,0))</f>
        <v>3389220000000</v>
      </c>
      <c r="H2486">
        <f>INDEX(NoSettings!$C$2:$AH$6843,MATCH(EPS!$F2486,NoSettings!$A$2:$A$6843,0),MATCH(EPS!H$2,NoSettings!$C$1:$AH$1,0))</f>
        <v>4198670000000</v>
      </c>
      <c r="I2486">
        <f>INDEX(NoSettings!$C$2:$AH$6843,MATCH(EPS!$F2486,NoSettings!$A$2:$A$6843,0),MATCH(EPS!I$2,NoSettings!$C$1:$AH$1,0))</f>
        <v>4245840000000</v>
      </c>
      <c r="J2486">
        <f>INDEX(NoSettings!$C$2:$AH$6843,MATCH(EPS!$F2486,NoSettings!$A$2:$A$6843,0),MATCH(EPS!J$2,NoSettings!$C$1:$AH$1,0))</f>
        <v>4293090000000</v>
      </c>
      <c r="K2486">
        <f>INDEX(NoSettings!$C$2:$AH$6843,MATCH(EPS!$F2486,NoSettings!$A$2:$A$6843,0),MATCH(EPS!K$2,NoSettings!$C$1:$AH$1,0))</f>
        <v>4335120000000</v>
      </c>
      <c r="L2486">
        <f>INDEX(NoSettings!$C$2:$AH$6843,MATCH(EPS!$F2486,NoSettings!$A$2:$A$6843,0),MATCH(EPS!L$2,NoSettings!$C$1:$AH$1,0))</f>
        <v>4379400000000</v>
      </c>
      <c r="M2486">
        <f>INDEX(NoSettings!$C$2:$AH$6843,MATCH(EPS!$F2486,NoSettings!$A$2:$A$6843,0),MATCH(EPS!M$2,NoSettings!$C$1:$AH$1,0))</f>
        <v>4420220000000</v>
      </c>
      <c r="N2486">
        <f>INDEX(NoSettings!$C$2:$AH$6843,MATCH(EPS!$F2486,NoSettings!$A$2:$A$6843,0),MATCH(EPS!N$2,NoSettings!$C$1:$AH$1,0))</f>
        <v>4453640000000</v>
      </c>
      <c r="O2486">
        <f>INDEX(NoSettings!$C$2:$AH$6843,MATCH(EPS!$F2486,NoSettings!$A$2:$A$6843,0),MATCH(EPS!O$2,NoSettings!$C$1:$AH$1,0))</f>
        <v>4491330000000</v>
      </c>
      <c r="P2486">
        <f>INDEX(NoSettings!$C$2:$AH$6843,MATCH(EPS!$F2486,NoSettings!$A$2:$A$6843,0),MATCH(EPS!P$2,NoSettings!$C$1:$AH$1,0))</f>
        <v>4538160000000</v>
      </c>
      <c r="Q2486">
        <f>INDEX(NoSettings!$C$2:$AH$6843,MATCH(EPS!$F2486,NoSettings!$A$2:$A$6843,0),MATCH(EPS!Q$2,NoSettings!$C$1:$AH$1,0))</f>
        <v>4582830000000</v>
      </c>
      <c r="R2486">
        <f>INDEX(NoSettings!$C$2:$AH$6843,MATCH(EPS!$F2486,NoSettings!$A$2:$A$6843,0),MATCH(EPS!R$2,NoSettings!$C$1:$AH$1,0))</f>
        <v>4618520000000</v>
      </c>
      <c r="S2486">
        <f>INDEX(NoSettings!$C$2:$AH$6843,MATCH(EPS!$F2486,NoSettings!$A$2:$A$6843,0),MATCH(EPS!S$2,NoSettings!$C$1:$AH$1,0))</f>
        <v>4653460000000</v>
      </c>
      <c r="T2486">
        <f>INDEX(NoSettings!$C$2:$AH$6843,MATCH(EPS!$F2486,NoSettings!$A$2:$A$6843,0),MATCH(EPS!T$2,NoSettings!$C$1:$AH$1,0))</f>
        <v>4695340000000</v>
      </c>
      <c r="U2486">
        <f>INDEX(NoSettings!$C$2:$AH$6843,MATCH(EPS!$F2486,NoSettings!$A$2:$A$6843,0),MATCH(EPS!U$2,NoSettings!$C$1:$AH$1,0))</f>
        <v>4746990000000</v>
      </c>
      <c r="V2486">
        <f>INDEX(NoSettings!$C$2:$AH$6843,MATCH(EPS!$F2486,NoSettings!$A$2:$A$6843,0),MATCH(EPS!V$2,NoSettings!$C$1:$AH$1,0))</f>
        <v>4806330000000</v>
      </c>
      <c r="W2486">
        <f>INDEX(NoSettings!$C$2:$AH$6843,MATCH(EPS!$F2486,NoSettings!$A$2:$A$6843,0),MATCH(EPS!W$2,NoSettings!$C$1:$AH$1,0))</f>
        <v>4869300000000</v>
      </c>
      <c r="X2486">
        <f>INDEX(NoSettings!$C$2:$AH$6843,MATCH(EPS!$F2486,NoSettings!$A$2:$A$6843,0),MATCH(EPS!X$2,NoSettings!$C$1:$AH$1,0))</f>
        <v>4936090000000</v>
      </c>
      <c r="Y2486">
        <f>INDEX(NoSettings!$C$2:$AH$6843,MATCH(EPS!$F2486,NoSettings!$A$2:$A$6843,0),MATCH(EPS!Y$2,NoSettings!$C$1:$AH$1,0))</f>
        <v>5003140000000</v>
      </c>
      <c r="Z2486">
        <f>INDEX(NoSettings!$C$2:$AH$6843,MATCH(EPS!$F2486,NoSettings!$A$2:$A$6843,0),MATCH(EPS!Z$2,NoSettings!$C$1:$AH$1,0))</f>
        <v>5078610000000</v>
      </c>
      <c r="AA2486">
        <f>INDEX(NoSettings!$C$2:$AH$6843,MATCH(EPS!$F2486,NoSettings!$A$2:$A$6843,0),MATCH(EPS!AA$2,NoSettings!$C$1:$AH$1,0))</f>
        <v>5152000000000</v>
      </c>
      <c r="AB2486">
        <f>INDEX(NoSettings!$C$2:$AH$6843,MATCH(EPS!$F2486,NoSettings!$A$2:$A$6843,0),MATCH(EPS!AB$2,NoSettings!$C$1:$AH$1,0))</f>
        <v>5223850000000</v>
      </c>
      <c r="AC2486">
        <f>INDEX(NoSettings!$C$2:$AH$6843,MATCH(EPS!$F2486,NoSettings!$A$2:$A$6843,0),MATCH(EPS!AC$2,NoSettings!$C$1:$AH$1,0))</f>
        <v>5298840000000</v>
      </c>
      <c r="AD2486">
        <f>INDEX(NoSettings!$C$2:$AH$6843,MATCH(EPS!$F2486,NoSettings!$A$2:$A$6843,0),MATCH(EPS!AD$2,NoSettings!$C$1:$AH$1,0))</f>
        <v>5379830000000</v>
      </c>
      <c r="AE2486">
        <f>INDEX(NoSettings!$C$2:$AH$6843,MATCH(EPS!$F2486,NoSettings!$A$2:$A$6843,0),MATCH(EPS!AE$2,NoSettings!$C$1:$AH$1,0))</f>
        <v>5476270000000</v>
      </c>
      <c r="AF2486">
        <f>INDEX(NoSettings!$C$2:$AH$6843,MATCH(EPS!$F2486,NoSettings!$A$2:$A$6843,0),MATCH(EPS!AF$2,NoSettings!$C$1:$AH$1,0))</f>
        <v>5568470000000</v>
      </c>
      <c r="AG2486">
        <f>INDEX(NoSettings!$C$2:$AH$6843,MATCH(EPS!$F2486,NoSettings!$A$2:$A$6843,0),MATCH(EPS!AG$2,NoSettings!$C$1:$AH$1,0))</f>
        <v>5663580000000</v>
      </c>
      <c r="AH2486">
        <f>INDEX(NoSettings!$C$2:$AH$6843,MATCH(EPS!$F2486,NoSettings!$A$2:$A$6843,0),MATCH(EPS!AH$2,NoSettings!$C$1:$AH$1,0))</f>
        <v>5758910000000</v>
      </c>
      <c r="AI2486">
        <f>INDEX(NoSettings!$C$2:$AH$6843,MATCH(EPS!$F2486,NoSettings!$A$2:$A$6843,0),MATCH(EPS!AI$2,NoSettings!$C$1:$AH$1,0))</f>
        <v>5849200000000</v>
      </c>
      <c r="AJ2486">
        <f>INDEX(NoSettings!$C$2:$AH$6843,MATCH(EPS!$F2486,NoSettings!$A$2:$A$6843,0),MATCH(EPS!AJ$2,NoSettings!$C$1:$AH$1,0))</f>
        <v>5935670000000</v>
      </c>
      <c r="AK2486">
        <f>INDEX(NoSettings!$C$2:$AH$6843,MATCH(EPS!$F2486,NoSettings!$A$2:$A$6843,0),MATCH(EPS!AK$2,NoSettings!$C$1:$AH$1,0))</f>
        <v>6027980000000</v>
      </c>
    </row>
    <row r="2487" spans="1:37" hidden="1" x14ac:dyDescent="0.25">
      <c r="A2487" s="94" t="s">
        <v>8043</v>
      </c>
      <c r="B2487" t="s">
        <v>7966</v>
      </c>
      <c r="C2487" t="s">
        <v>8023</v>
      </c>
      <c r="D2487" t="s">
        <v>7946</v>
      </c>
      <c r="E2487" t="s">
        <v>7955</v>
      </c>
      <c r="F2487" t="s">
        <v>2486</v>
      </c>
      <c r="G2487">
        <f>INDEX(NoSettings!$C$2:$AH$6843,MATCH(EPS!$F2487,NoSettings!$A$2:$A$6843,0),MATCH(EPS!G$2,NoSettings!$C$1:$AH$1,0))</f>
        <v>0</v>
      </c>
      <c r="H2487">
        <f>INDEX(NoSettings!$C$2:$AH$6843,MATCH(EPS!$F2487,NoSettings!$A$2:$A$6843,0),MATCH(EPS!H$2,NoSettings!$C$1:$AH$1,0))</f>
        <v>0</v>
      </c>
      <c r="I2487">
        <f>INDEX(NoSettings!$C$2:$AH$6843,MATCH(EPS!$F2487,NoSettings!$A$2:$A$6843,0),MATCH(EPS!I$2,NoSettings!$C$1:$AH$1,0))</f>
        <v>0</v>
      </c>
      <c r="J2487">
        <f>INDEX(NoSettings!$C$2:$AH$6843,MATCH(EPS!$F2487,NoSettings!$A$2:$A$6843,0),MATCH(EPS!J$2,NoSettings!$C$1:$AH$1,0))</f>
        <v>0</v>
      </c>
      <c r="K2487">
        <f>INDEX(NoSettings!$C$2:$AH$6843,MATCH(EPS!$F2487,NoSettings!$A$2:$A$6843,0),MATCH(EPS!K$2,NoSettings!$C$1:$AH$1,0))</f>
        <v>0</v>
      </c>
      <c r="L2487">
        <f>INDEX(NoSettings!$C$2:$AH$6843,MATCH(EPS!$F2487,NoSettings!$A$2:$A$6843,0),MATCH(EPS!L$2,NoSettings!$C$1:$AH$1,0))</f>
        <v>0</v>
      </c>
      <c r="M2487">
        <f>INDEX(NoSettings!$C$2:$AH$6843,MATCH(EPS!$F2487,NoSettings!$A$2:$A$6843,0),MATCH(EPS!M$2,NoSettings!$C$1:$AH$1,0))</f>
        <v>0</v>
      </c>
      <c r="N2487">
        <f>INDEX(NoSettings!$C$2:$AH$6843,MATCH(EPS!$F2487,NoSettings!$A$2:$A$6843,0),MATCH(EPS!N$2,NoSettings!$C$1:$AH$1,0))</f>
        <v>0</v>
      </c>
      <c r="O2487">
        <f>INDEX(NoSettings!$C$2:$AH$6843,MATCH(EPS!$F2487,NoSettings!$A$2:$A$6843,0),MATCH(EPS!O$2,NoSettings!$C$1:$AH$1,0))</f>
        <v>0</v>
      </c>
      <c r="P2487">
        <f>INDEX(NoSettings!$C$2:$AH$6843,MATCH(EPS!$F2487,NoSettings!$A$2:$A$6843,0),MATCH(EPS!P$2,NoSettings!$C$1:$AH$1,0))</f>
        <v>0</v>
      </c>
      <c r="Q2487">
        <f>INDEX(NoSettings!$C$2:$AH$6843,MATCH(EPS!$F2487,NoSettings!$A$2:$A$6843,0),MATCH(EPS!Q$2,NoSettings!$C$1:$AH$1,0))</f>
        <v>0</v>
      </c>
      <c r="R2487">
        <f>INDEX(NoSettings!$C$2:$AH$6843,MATCH(EPS!$F2487,NoSettings!$A$2:$A$6843,0),MATCH(EPS!R$2,NoSettings!$C$1:$AH$1,0))</f>
        <v>0</v>
      </c>
      <c r="S2487">
        <f>INDEX(NoSettings!$C$2:$AH$6843,MATCH(EPS!$F2487,NoSettings!$A$2:$A$6843,0),MATCH(EPS!S$2,NoSettings!$C$1:$AH$1,0))</f>
        <v>0</v>
      </c>
      <c r="T2487">
        <f>INDEX(NoSettings!$C$2:$AH$6843,MATCH(EPS!$F2487,NoSettings!$A$2:$A$6843,0),MATCH(EPS!T$2,NoSettings!$C$1:$AH$1,0))</f>
        <v>0</v>
      </c>
      <c r="U2487">
        <f>INDEX(NoSettings!$C$2:$AH$6843,MATCH(EPS!$F2487,NoSettings!$A$2:$A$6843,0),MATCH(EPS!U$2,NoSettings!$C$1:$AH$1,0))</f>
        <v>0</v>
      </c>
      <c r="V2487">
        <f>INDEX(NoSettings!$C$2:$AH$6843,MATCH(EPS!$F2487,NoSettings!$A$2:$A$6843,0),MATCH(EPS!V$2,NoSettings!$C$1:$AH$1,0))</f>
        <v>0</v>
      </c>
      <c r="W2487">
        <f>INDEX(NoSettings!$C$2:$AH$6843,MATCH(EPS!$F2487,NoSettings!$A$2:$A$6843,0),MATCH(EPS!W$2,NoSettings!$C$1:$AH$1,0))</f>
        <v>0</v>
      </c>
      <c r="X2487">
        <f>INDEX(NoSettings!$C$2:$AH$6843,MATCH(EPS!$F2487,NoSettings!$A$2:$A$6843,0),MATCH(EPS!X$2,NoSettings!$C$1:$AH$1,0))</f>
        <v>0</v>
      </c>
      <c r="Y2487">
        <f>INDEX(NoSettings!$C$2:$AH$6843,MATCH(EPS!$F2487,NoSettings!$A$2:$A$6843,0),MATCH(EPS!Y$2,NoSettings!$C$1:$AH$1,0))</f>
        <v>0</v>
      </c>
      <c r="Z2487">
        <f>INDEX(NoSettings!$C$2:$AH$6843,MATCH(EPS!$F2487,NoSettings!$A$2:$A$6843,0),MATCH(EPS!Z$2,NoSettings!$C$1:$AH$1,0))</f>
        <v>0</v>
      </c>
      <c r="AA2487">
        <f>INDEX(NoSettings!$C$2:$AH$6843,MATCH(EPS!$F2487,NoSettings!$A$2:$A$6843,0),MATCH(EPS!AA$2,NoSettings!$C$1:$AH$1,0))</f>
        <v>0</v>
      </c>
      <c r="AB2487">
        <f>INDEX(NoSettings!$C$2:$AH$6843,MATCH(EPS!$F2487,NoSettings!$A$2:$A$6843,0),MATCH(EPS!AB$2,NoSettings!$C$1:$AH$1,0))</f>
        <v>0</v>
      </c>
      <c r="AC2487">
        <f>INDEX(NoSettings!$C$2:$AH$6843,MATCH(EPS!$F2487,NoSettings!$A$2:$A$6843,0),MATCH(EPS!AC$2,NoSettings!$C$1:$AH$1,0))</f>
        <v>0</v>
      </c>
      <c r="AD2487">
        <f>INDEX(NoSettings!$C$2:$AH$6843,MATCH(EPS!$F2487,NoSettings!$A$2:$A$6843,0),MATCH(EPS!AD$2,NoSettings!$C$1:$AH$1,0))</f>
        <v>0</v>
      </c>
      <c r="AE2487">
        <f>INDEX(NoSettings!$C$2:$AH$6843,MATCH(EPS!$F2487,NoSettings!$A$2:$A$6843,0),MATCH(EPS!AE$2,NoSettings!$C$1:$AH$1,0))</f>
        <v>0</v>
      </c>
      <c r="AF2487">
        <f>INDEX(NoSettings!$C$2:$AH$6843,MATCH(EPS!$F2487,NoSettings!$A$2:$A$6843,0),MATCH(EPS!AF$2,NoSettings!$C$1:$AH$1,0))</f>
        <v>0</v>
      </c>
      <c r="AG2487">
        <f>INDEX(NoSettings!$C$2:$AH$6843,MATCH(EPS!$F2487,NoSettings!$A$2:$A$6843,0),MATCH(EPS!AG$2,NoSettings!$C$1:$AH$1,0))</f>
        <v>0</v>
      </c>
      <c r="AH2487">
        <f>INDEX(NoSettings!$C$2:$AH$6843,MATCH(EPS!$F2487,NoSettings!$A$2:$A$6843,0),MATCH(EPS!AH$2,NoSettings!$C$1:$AH$1,0))</f>
        <v>0</v>
      </c>
      <c r="AI2487">
        <f>INDEX(NoSettings!$C$2:$AH$6843,MATCH(EPS!$F2487,NoSettings!$A$2:$A$6843,0),MATCH(EPS!AI$2,NoSettings!$C$1:$AH$1,0))</f>
        <v>0</v>
      </c>
      <c r="AJ2487">
        <f>INDEX(NoSettings!$C$2:$AH$6843,MATCH(EPS!$F2487,NoSettings!$A$2:$A$6843,0),MATCH(EPS!AJ$2,NoSettings!$C$1:$AH$1,0))</f>
        <v>0</v>
      </c>
      <c r="AK2487">
        <f>INDEX(NoSettings!$C$2:$AH$6843,MATCH(EPS!$F2487,NoSettings!$A$2:$A$6843,0),MATCH(EPS!AK$2,NoSettings!$C$1:$AH$1,0))</f>
        <v>0</v>
      </c>
    </row>
    <row r="2488" spans="1:37" hidden="1" x14ac:dyDescent="0.25">
      <c r="A2488" s="94" t="s">
        <v>8043</v>
      </c>
      <c r="B2488" t="s">
        <v>7966</v>
      </c>
      <c r="C2488" t="s">
        <v>8023</v>
      </c>
      <c r="D2488" t="s">
        <v>7946</v>
      </c>
      <c r="E2488" t="s">
        <v>7956</v>
      </c>
      <c r="F2488" t="s">
        <v>2487</v>
      </c>
      <c r="G2488">
        <f>INDEX(NoSettings!$C$2:$AH$6843,MATCH(EPS!$F2488,NoSettings!$A$2:$A$6843,0),MATCH(EPS!G$2,NoSettings!$C$1:$AH$1,0))</f>
        <v>0</v>
      </c>
      <c r="H2488">
        <f>INDEX(NoSettings!$C$2:$AH$6843,MATCH(EPS!$F2488,NoSettings!$A$2:$A$6843,0),MATCH(EPS!H$2,NoSettings!$C$1:$AH$1,0))</f>
        <v>0</v>
      </c>
      <c r="I2488">
        <f>INDEX(NoSettings!$C$2:$AH$6843,MATCH(EPS!$F2488,NoSettings!$A$2:$A$6843,0),MATCH(EPS!I$2,NoSettings!$C$1:$AH$1,0))</f>
        <v>0</v>
      </c>
      <c r="J2488">
        <f>INDEX(NoSettings!$C$2:$AH$6843,MATCH(EPS!$F2488,NoSettings!$A$2:$A$6843,0),MATCH(EPS!J$2,NoSettings!$C$1:$AH$1,0))</f>
        <v>0</v>
      </c>
      <c r="K2488">
        <f>INDEX(NoSettings!$C$2:$AH$6843,MATCH(EPS!$F2488,NoSettings!$A$2:$A$6843,0),MATCH(EPS!K$2,NoSettings!$C$1:$AH$1,0))</f>
        <v>0</v>
      </c>
      <c r="L2488">
        <f>INDEX(NoSettings!$C$2:$AH$6843,MATCH(EPS!$F2488,NoSettings!$A$2:$A$6843,0),MATCH(EPS!L$2,NoSettings!$C$1:$AH$1,0))</f>
        <v>0</v>
      </c>
      <c r="M2488">
        <f>INDEX(NoSettings!$C$2:$AH$6843,MATCH(EPS!$F2488,NoSettings!$A$2:$A$6843,0),MATCH(EPS!M$2,NoSettings!$C$1:$AH$1,0))</f>
        <v>0</v>
      </c>
      <c r="N2488">
        <f>INDEX(NoSettings!$C$2:$AH$6843,MATCH(EPS!$F2488,NoSettings!$A$2:$A$6843,0),MATCH(EPS!N$2,NoSettings!$C$1:$AH$1,0))</f>
        <v>0</v>
      </c>
      <c r="O2488">
        <f>INDEX(NoSettings!$C$2:$AH$6843,MATCH(EPS!$F2488,NoSettings!$A$2:$A$6843,0),MATCH(EPS!O$2,NoSettings!$C$1:$AH$1,0))</f>
        <v>0</v>
      </c>
      <c r="P2488">
        <f>INDEX(NoSettings!$C$2:$AH$6843,MATCH(EPS!$F2488,NoSettings!$A$2:$A$6843,0),MATCH(EPS!P$2,NoSettings!$C$1:$AH$1,0))</f>
        <v>0</v>
      </c>
      <c r="Q2488">
        <f>INDEX(NoSettings!$C$2:$AH$6843,MATCH(EPS!$F2488,NoSettings!$A$2:$A$6843,0),MATCH(EPS!Q$2,NoSettings!$C$1:$AH$1,0))</f>
        <v>0</v>
      </c>
      <c r="R2488">
        <f>INDEX(NoSettings!$C$2:$AH$6843,MATCH(EPS!$F2488,NoSettings!$A$2:$A$6843,0),MATCH(EPS!R$2,NoSettings!$C$1:$AH$1,0))</f>
        <v>0</v>
      </c>
      <c r="S2488">
        <f>INDEX(NoSettings!$C$2:$AH$6843,MATCH(EPS!$F2488,NoSettings!$A$2:$A$6843,0),MATCH(EPS!S$2,NoSettings!$C$1:$AH$1,0))</f>
        <v>0</v>
      </c>
      <c r="T2488">
        <f>INDEX(NoSettings!$C$2:$AH$6843,MATCH(EPS!$F2488,NoSettings!$A$2:$A$6843,0),MATCH(EPS!T$2,NoSettings!$C$1:$AH$1,0))</f>
        <v>0</v>
      </c>
      <c r="U2488">
        <f>INDEX(NoSettings!$C$2:$AH$6843,MATCH(EPS!$F2488,NoSettings!$A$2:$A$6843,0),MATCH(EPS!U$2,NoSettings!$C$1:$AH$1,0))</f>
        <v>0</v>
      </c>
      <c r="V2488">
        <f>INDEX(NoSettings!$C$2:$AH$6843,MATCH(EPS!$F2488,NoSettings!$A$2:$A$6843,0),MATCH(EPS!V$2,NoSettings!$C$1:$AH$1,0))</f>
        <v>0</v>
      </c>
      <c r="W2488">
        <f>INDEX(NoSettings!$C$2:$AH$6843,MATCH(EPS!$F2488,NoSettings!$A$2:$A$6843,0),MATCH(EPS!W$2,NoSettings!$C$1:$AH$1,0))</f>
        <v>0</v>
      </c>
      <c r="X2488">
        <f>INDEX(NoSettings!$C$2:$AH$6843,MATCH(EPS!$F2488,NoSettings!$A$2:$A$6843,0),MATCH(EPS!X$2,NoSettings!$C$1:$AH$1,0))</f>
        <v>0</v>
      </c>
      <c r="Y2488">
        <f>INDEX(NoSettings!$C$2:$AH$6843,MATCH(EPS!$F2488,NoSettings!$A$2:$A$6843,0),MATCH(EPS!Y$2,NoSettings!$C$1:$AH$1,0))</f>
        <v>0</v>
      </c>
      <c r="Z2488">
        <f>INDEX(NoSettings!$C$2:$AH$6843,MATCH(EPS!$F2488,NoSettings!$A$2:$A$6843,0),MATCH(EPS!Z$2,NoSettings!$C$1:$AH$1,0))</f>
        <v>0</v>
      </c>
      <c r="AA2488">
        <f>INDEX(NoSettings!$C$2:$AH$6843,MATCH(EPS!$F2488,NoSettings!$A$2:$A$6843,0),MATCH(EPS!AA$2,NoSettings!$C$1:$AH$1,0))</f>
        <v>0</v>
      </c>
      <c r="AB2488">
        <f>INDEX(NoSettings!$C$2:$AH$6843,MATCH(EPS!$F2488,NoSettings!$A$2:$A$6843,0),MATCH(EPS!AB$2,NoSettings!$C$1:$AH$1,0))</f>
        <v>0</v>
      </c>
      <c r="AC2488">
        <f>INDEX(NoSettings!$C$2:$AH$6843,MATCH(EPS!$F2488,NoSettings!$A$2:$A$6843,0),MATCH(EPS!AC$2,NoSettings!$C$1:$AH$1,0))</f>
        <v>0</v>
      </c>
      <c r="AD2488">
        <f>INDEX(NoSettings!$C$2:$AH$6843,MATCH(EPS!$F2488,NoSettings!$A$2:$A$6843,0),MATCH(EPS!AD$2,NoSettings!$C$1:$AH$1,0))</f>
        <v>0</v>
      </c>
      <c r="AE2488">
        <f>INDEX(NoSettings!$C$2:$AH$6843,MATCH(EPS!$F2488,NoSettings!$A$2:$A$6843,0),MATCH(EPS!AE$2,NoSettings!$C$1:$AH$1,0))</f>
        <v>0</v>
      </c>
      <c r="AF2488">
        <f>INDEX(NoSettings!$C$2:$AH$6843,MATCH(EPS!$F2488,NoSettings!$A$2:$A$6843,0),MATCH(EPS!AF$2,NoSettings!$C$1:$AH$1,0))</f>
        <v>0</v>
      </c>
      <c r="AG2488">
        <f>INDEX(NoSettings!$C$2:$AH$6843,MATCH(EPS!$F2488,NoSettings!$A$2:$A$6843,0),MATCH(EPS!AG$2,NoSettings!$C$1:$AH$1,0))</f>
        <v>0</v>
      </c>
      <c r="AH2488">
        <f>INDEX(NoSettings!$C$2:$AH$6843,MATCH(EPS!$F2488,NoSettings!$A$2:$A$6843,0),MATCH(EPS!AH$2,NoSettings!$C$1:$AH$1,0))</f>
        <v>0</v>
      </c>
      <c r="AI2488">
        <f>INDEX(NoSettings!$C$2:$AH$6843,MATCH(EPS!$F2488,NoSettings!$A$2:$A$6843,0),MATCH(EPS!AI$2,NoSettings!$C$1:$AH$1,0))</f>
        <v>0</v>
      </c>
      <c r="AJ2488">
        <f>INDEX(NoSettings!$C$2:$AH$6843,MATCH(EPS!$F2488,NoSettings!$A$2:$A$6843,0),MATCH(EPS!AJ$2,NoSettings!$C$1:$AH$1,0))</f>
        <v>0</v>
      </c>
      <c r="AK2488">
        <f>INDEX(NoSettings!$C$2:$AH$6843,MATCH(EPS!$F2488,NoSettings!$A$2:$A$6843,0),MATCH(EPS!AK$2,NoSettings!$C$1:$AH$1,0))</f>
        <v>0</v>
      </c>
    </row>
    <row r="2489" spans="1:37" hidden="1" x14ac:dyDescent="0.25">
      <c r="A2489" s="94" t="s">
        <v>8043</v>
      </c>
      <c r="B2489" t="s">
        <v>7966</v>
      </c>
      <c r="C2489" t="s">
        <v>8023</v>
      </c>
      <c r="D2489" t="s">
        <v>7946</v>
      </c>
      <c r="E2489" t="s">
        <v>7957</v>
      </c>
      <c r="F2489" t="s">
        <v>2488</v>
      </c>
      <c r="G2489">
        <f>INDEX(NoSettings!$C$2:$AH$6843,MATCH(EPS!$F2489,NoSettings!$A$2:$A$6843,0),MATCH(EPS!G$2,NoSettings!$C$1:$AH$1,0))</f>
        <v>0</v>
      </c>
      <c r="H2489">
        <f>INDEX(NoSettings!$C$2:$AH$6843,MATCH(EPS!$F2489,NoSettings!$A$2:$A$6843,0),MATCH(EPS!H$2,NoSettings!$C$1:$AH$1,0))</f>
        <v>0</v>
      </c>
      <c r="I2489">
        <f>INDEX(NoSettings!$C$2:$AH$6843,MATCH(EPS!$F2489,NoSettings!$A$2:$A$6843,0),MATCH(EPS!I$2,NoSettings!$C$1:$AH$1,0))</f>
        <v>0</v>
      </c>
      <c r="J2489">
        <f>INDEX(NoSettings!$C$2:$AH$6843,MATCH(EPS!$F2489,NoSettings!$A$2:$A$6843,0),MATCH(EPS!J$2,NoSettings!$C$1:$AH$1,0))</f>
        <v>0</v>
      </c>
      <c r="K2489">
        <f>INDEX(NoSettings!$C$2:$AH$6843,MATCH(EPS!$F2489,NoSettings!$A$2:$A$6843,0),MATCH(EPS!K$2,NoSettings!$C$1:$AH$1,0))</f>
        <v>0</v>
      </c>
      <c r="L2489">
        <f>INDEX(NoSettings!$C$2:$AH$6843,MATCH(EPS!$F2489,NoSettings!$A$2:$A$6843,0),MATCH(EPS!L$2,NoSettings!$C$1:$AH$1,0))</f>
        <v>0</v>
      </c>
      <c r="M2489">
        <f>INDEX(NoSettings!$C$2:$AH$6843,MATCH(EPS!$F2489,NoSettings!$A$2:$A$6843,0),MATCH(EPS!M$2,NoSettings!$C$1:$AH$1,0))</f>
        <v>0</v>
      </c>
      <c r="N2489">
        <f>INDEX(NoSettings!$C$2:$AH$6843,MATCH(EPS!$F2489,NoSettings!$A$2:$A$6843,0),MATCH(EPS!N$2,NoSettings!$C$1:$AH$1,0))</f>
        <v>0</v>
      </c>
      <c r="O2489">
        <f>INDEX(NoSettings!$C$2:$AH$6843,MATCH(EPS!$F2489,NoSettings!$A$2:$A$6843,0),MATCH(EPS!O$2,NoSettings!$C$1:$AH$1,0))</f>
        <v>0</v>
      </c>
      <c r="P2489">
        <f>INDEX(NoSettings!$C$2:$AH$6843,MATCH(EPS!$F2489,NoSettings!$A$2:$A$6843,0),MATCH(EPS!P$2,NoSettings!$C$1:$AH$1,0))</f>
        <v>0</v>
      </c>
      <c r="Q2489">
        <f>INDEX(NoSettings!$C$2:$AH$6843,MATCH(EPS!$F2489,NoSettings!$A$2:$A$6843,0),MATCH(EPS!Q$2,NoSettings!$C$1:$AH$1,0))</f>
        <v>0</v>
      </c>
      <c r="R2489">
        <f>INDEX(NoSettings!$C$2:$AH$6843,MATCH(EPS!$F2489,NoSettings!$A$2:$A$6843,0),MATCH(EPS!R$2,NoSettings!$C$1:$AH$1,0))</f>
        <v>0</v>
      </c>
      <c r="S2489">
        <f>INDEX(NoSettings!$C$2:$AH$6843,MATCH(EPS!$F2489,NoSettings!$A$2:$A$6843,0),MATCH(EPS!S$2,NoSettings!$C$1:$AH$1,0))</f>
        <v>0</v>
      </c>
      <c r="T2489">
        <f>INDEX(NoSettings!$C$2:$AH$6843,MATCH(EPS!$F2489,NoSettings!$A$2:$A$6843,0),MATCH(EPS!T$2,NoSettings!$C$1:$AH$1,0))</f>
        <v>0</v>
      </c>
      <c r="U2489">
        <f>INDEX(NoSettings!$C$2:$AH$6843,MATCH(EPS!$F2489,NoSettings!$A$2:$A$6843,0),MATCH(EPS!U$2,NoSettings!$C$1:$AH$1,0))</f>
        <v>0</v>
      </c>
      <c r="V2489">
        <f>INDEX(NoSettings!$C$2:$AH$6843,MATCH(EPS!$F2489,NoSettings!$A$2:$A$6843,0),MATCH(EPS!V$2,NoSettings!$C$1:$AH$1,0))</f>
        <v>0</v>
      </c>
      <c r="W2489">
        <f>INDEX(NoSettings!$C$2:$AH$6843,MATCH(EPS!$F2489,NoSettings!$A$2:$A$6843,0),MATCH(EPS!W$2,NoSettings!$C$1:$AH$1,0))</f>
        <v>0</v>
      </c>
      <c r="X2489">
        <f>INDEX(NoSettings!$C$2:$AH$6843,MATCH(EPS!$F2489,NoSettings!$A$2:$A$6843,0),MATCH(EPS!X$2,NoSettings!$C$1:$AH$1,0))</f>
        <v>0</v>
      </c>
      <c r="Y2489">
        <f>INDEX(NoSettings!$C$2:$AH$6843,MATCH(EPS!$F2489,NoSettings!$A$2:$A$6843,0),MATCH(EPS!Y$2,NoSettings!$C$1:$AH$1,0))</f>
        <v>0</v>
      </c>
      <c r="Z2489">
        <f>INDEX(NoSettings!$C$2:$AH$6843,MATCH(EPS!$F2489,NoSettings!$A$2:$A$6843,0),MATCH(EPS!Z$2,NoSettings!$C$1:$AH$1,0))</f>
        <v>0</v>
      </c>
      <c r="AA2489">
        <f>INDEX(NoSettings!$C$2:$AH$6843,MATCH(EPS!$F2489,NoSettings!$A$2:$A$6843,0),MATCH(EPS!AA$2,NoSettings!$C$1:$AH$1,0))</f>
        <v>0</v>
      </c>
      <c r="AB2489">
        <f>INDEX(NoSettings!$C$2:$AH$6843,MATCH(EPS!$F2489,NoSettings!$A$2:$A$6843,0),MATCH(EPS!AB$2,NoSettings!$C$1:$AH$1,0))</f>
        <v>0</v>
      </c>
      <c r="AC2489">
        <f>INDEX(NoSettings!$C$2:$AH$6843,MATCH(EPS!$F2489,NoSettings!$A$2:$A$6843,0),MATCH(EPS!AC$2,NoSettings!$C$1:$AH$1,0))</f>
        <v>0</v>
      </c>
      <c r="AD2489">
        <f>INDEX(NoSettings!$C$2:$AH$6843,MATCH(EPS!$F2489,NoSettings!$A$2:$A$6843,0),MATCH(EPS!AD$2,NoSettings!$C$1:$AH$1,0))</f>
        <v>0</v>
      </c>
      <c r="AE2489">
        <f>INDEX(NoSettings!$C$2:$AH$6843,MATCH(EPS!$F2489,NoSettings!$A$2:$A$6843,0),MATCH(EPS!AE$2,NoSettings!$C$1:$AH$1,0))</f>
        <v>0</v>
      </c>
      <c r="AF2489">
        <f>INDEX(NoSettings!$C$2:$AH$6843,MATCH(EPS!$F2489,NoSettings!$A$2:$A$6843,0),MATCH(EPS!AF$2,NoSettings!$C$1:$AH$1,0))</f>
        <v>0</v>
      </c>
      <c r="AG2489">
        <f>INDEX(NoSettings!$C$2:$AH$6843,MATCH(EPS!$F2489,NoSettings!$A$2:$A$6843,0),MATCH(EPS!AG$2,NoSettings!$C$1:$AH$1,0))</f>
        <v>0</v>
      </c>
      <c r="AH2489">
        <f>INDEX(NoSettings!$C$2:$AH$6843,MATCH(EPS!$F2489,NoSettings!$A$2:$A$6843,0),MATCH(EPS!AH$2,NoSettings!$C$1:$AH$1,0))</f>
        <v>0</v>
      </c>
      <c r="AI2489">
        <f>INDEX(NoSettings!$C$2:$AH$6843,MATCH(EPS!$F2489,NoSettings!$A$2:$A$6843,0),MATCH(EPS!AI$2,NoSettings!$C$1:$AH$1,0))</f>
        <v>0</v>
      </c>
      <c r="AJ2489">
        <f>INDEX(NoSettings!$C$2:$AH$6843,MATCH(EPS!$F2489,NoSettings!$A$2:$A$6843,0),MATCH(EPS!AJ$2,NoSettings!$C$1:$AH$1,0))</f>
        <v>0</v>
      </c>
      <c r="AK2489">
        <f>INDEX(NoSettings!$C$2:$AH$6843,MATCH(EPS!$F2489,NoSettings!$A$2:$A$6843,0),MATCH(EPS!AK$2,NoSettings!$C$1:$AH$1,0))</f>
        <v>0</v>
      </c>
    </row>
    <row r="2490" spans="1:37" hidden="1" x14ac:dyDescent="0.25">
      <c r="A2490" s="94" t="s">
        <v>8043</v>
      </c>
      <c r="B2490" t="s">
        <v>7966</v>
      </c>
      <c r="C2490" t="s">
        <v>8023</v>
      </c>
      <c r="D2490" t="s">
        <v>7964</v>
      </c>
      <c r="E2490" t="s">
        <v>7948</v>
      </c>
      <c r="F2490" t="s">
        <v>2489</v>
      </c>
      <c r="G2490">
        <f>INDEX(NoSettings!$C$2:$AH$6843,MATCH(EPS!$F2490,NoSettings!$A$2:$A$6843,0),MATCH(EPS!G$2,NoSettings!$C$1:$AH$1,0))</f>
        <v>0</v>
      </c>
      <c r="H2490">
        <f>INDEX(NoSettings!$C$2:$AH$6843,MATCH(EPS!$F2490,NoSettings!$A$2:$A$6843,0),MATCH(EPS!H$2,NoSettings!$C$1:$AH$1,0))</f>
        <v>0</v>
      </c>
      <c r="I2490">
        <f>INDEX(NoSettings!$C$2:$AH$6843,MATCH(EPS!$F2490,NoSettings!$A$2:$A$6843,0),MATCH(EPS!I$2,NoSettings!$C$1:$AH$1,0))</f>
        <v>0</v>
      </c>
      <c r="J2490">
        <f>INDEX(NoSettings!$C$2:$AH$6843,MATCH(EPS!$F2490,NoSettings!$A$2:$A$6843,0),MATCH(EPS!J$2,NoSettings!$C$1:$AH$1,0))</f>
        <v>0</v>
      </c>
      <c r="K2490">
        <f>INDEX(NoSettings!$C$2:$AH$6843,MATCH(EPS!$F2490,NoSettings!$A$2:$A$6843,0),MATCH(EPS!K$2,NoSettings!$C$1:$AH$1,0))</f>
        <v>0</v>
      </c>
      <c r="L2490">
        <f>INDEX(NoSettings!$C$2:$AH$6843,MATCH(EPS!$F2490,NoSettings!$A$2:$A$6843,0),MATCH(EPS!L$2,NoSettings!$C$1:$AH$1,0))</f>
        <v>0</v>
      </c>
      <c r="M2490">
        <f>INDEX(NoSettings!$C$2:$AH$6843,MATCH(EPS!$F2490,NoSettings!$A$2:$A$6843,0),MATCH(EPS!M$2,NoSettings!$C$1:$AH$1,0))</f>
        <v>0</v>
      </c>
      <c r="N2490">
        <f>INDEX(NoSettings!$C$2:$AH$6843,MATCH(EPS!$F2490,NoSettings!$A$2:$A$6843,0),MATCH(EPS!N$2,NoSettings!$C$1:$AH$1,0))</f>
        <v>0</v>
      </c>
      <c r="O2490">
        <f>INDEX(NoSettings!$C$2:$AH$6843,MATCH(EPS!$F2490,NoSettings!$A$2:$A$6843,0),MATCH(EPS!O$2,NoSettings!$C$1:$AH$1,0))</f>
        <v>0</v>
      </c>
      <c r="P2490">
        <f>INDEX(NoSettings!$C$2:$AH$6843,MATCH(EPS!$F2490,NoSettings!$A$2:$A$6843,0),MATCH(EPS!P$2,NoSettings!$C$1:$AH$1,0))</f>
        <v>0</v>
      </c>
      <c r="Q2490">
        <f>INDEX(NoSettings!$C$2:$AH$6843,MATCH(EPS!$F2490,NoSettings!$A$2:$A$6843,0),MATCH(EPS!Q$2,NoSettings!$C$1:$AH$1,0))</f>
        <v>0</v>
      </c>
      <c r="R2490">
        <f>INDEX(NoSettings!$C$2:$AH$6843,MATCH(EPS!$F2490,NoSettings!$A$2:$A$6843,0),MATCH(EPS!R$2,NoSettings!$C$1:$AH$1,0))</f>
        <v>0</v>
      </c>
      <c r="S2490">
        <f>INDEX(NoSettings!$C$2:$AH$6843,MATCH(EPS!$F2490,NoSettings!$A$2:$A$6843,0),MATCH(EPS!S$2,NoSettings!$C$1:$AH$1,0))</f>
        <v>0</v>
      </c>
      <c r="T2490">
        <f>INDEX(NoSettings!$C$2:$AH$6843,MATCH(EPS!$F2490,NoSettings!$A$2:$A$6843,0),MATCH(EPS!T$2,NoSettings!$C$1:$AH$1,0))</f>
        <v>0</v>
      </c>
      <c r="U2490">
        <f>INDEX(NoSettings!$C$2:$AH$6843,MATCH(EPS!$F2490,NoSettings!$A$2:$A$6843,0),MATCH(EPS!U$2,NoSettings!$C$1:$AH$1,0))</f>
        <v>0</v>
      </c>
      <c r="V2490">
        <f>INDEX(NoSettings!$C$2:$AH$6843,MATCH(EPS!$F2490,NoSettings!$A$2:$A$6843,0),MATCH(EPS!V$2,NoSettings!$C$1:$AH$1,0))</f>
        <v>0</v>
      </c>
      <c r="W2490">
        <f>INDEX(NoSettings!$C$2:$AH$6843,MATCH(EPS!$F2490,NoSettings!$A$2:$A$6843,0),MATCH(EPS!W$2,NoSettings!$C$1:$AH$1,0))</f>
        <v>0</v>
      </c>
      <c r="X2490">
        <f>INDEX(NoSettings!$C$2:$AH$6843,MATCH(EPS!$F2490,NoSettings!$A$2:$A$6843,0),MATCH(EPS!X$2,NoSettings!$C$1:$AH$1,0))</f>
        <v>0</v>
      </c>
      <c r="Y2490">
        <f>INDEX(NoSettings!$C$2:$AH$6843,MATCH(EPS!$F2490,NoSettings!$A$2:$A$6843,0),MATCH(EPS!Y$2,NoSettings!$C$1:$AH$1,0))</f>
        <v>0</v>
      </c>
      <c r="Z2490">
        <f>INDEX(NoSettings!$C$2:$AH$6843,MATCH(EPS!$F2490,NoSettings!$A$2:$A$6843,0),MATCH(EPS!Z$2,NoSettings!$C$1:$AH$1,0))</f>
        <v>0</v>
      </c>
      <c r="AA2490">
        <f>INDEX(NoSettings!$C$2:$AH$6843,MATCH(EPS!$F2490,NoSettings!$A$2:$A$6843,0),MATCH(EPS!AA$2,NoSettings!$C$1:$AH$1,0))</f>
        <v>0</v>
      </c>
      <c r="AB2490">
        <f>INDEX(NoSettings!$C$2:$AH$6843,MATCH(EPS!$F2490,NoSettings!$A$2:$A$6843,0),MATCH(EPS!AB$2,NoSettings!$C$1:$AH$1,0))</f>
        <v>0</v>
      </c>
      <c r="AC2490">
        <f>INDEX(NoSettings!$C$2:$AH$6843,MATCH(EPS!$F2490,NoSettings!$A$2:$A$6843,0),MATCH(EPS!AC$2,NoSettings!$C$1:$AH$1,0))</f>
        <v>0</v>
      </c>
      <c r="AD2490">
        <f>INDEX(NoSettings!$C$2:$AH$6843,MATCH(EPS!$F2490,NoSettings!$A$2:$A$6843,0),MATCH(EPS!AD$2,NoSettings!$C$1:$AH$1,0))</f>
        <v>0</v>
      </c>
      <c r="AE2490">
        <f>INDEX(NoSettings!$C$2:$AH$6843,MATCH(EPS!$F2490,NoSettings!$A$2:$A$6843,0),MATCH(EPS!AE$2,NoSettings!$C$1:$AH$1,0))</f>
        <v>0</v>
      </c>
      <c r="AF2490">
        <f>INDEX(NoSettings!$C$2:$AH$6843,MATCH(EPS!$F2490,NoSettings!$A$2:$A$6843,0),MATCH(EPS!AF$2,NoSettings!$C$1:$AH$1,0))</f>
        <v>0</v>
      </c>
      <c r="AG2490">
        <f>INDEX(NoSettings!$C$2:$AH$6843,MATCH(EPS!$F2490,NoSettings!$A$2:$A$6843,0),MATCH(EPS!AG$2,NoSettings!$C$1:$AH$1,0))</f>
        <v>0</v>
      </c>
      <c r="AH2490">
        <f>INDEX(NoSettings!$C$2:$AH$6843,MATCH(EPS!$F2490,NoSettings!$A$2:$A$6843,0),MATCH(EPS!AH$2,NoSettings!$C$1:$AH$1,0))</f>
        <v>0</v>
      </c>
      <c r="AI2490">
        <f>INDEX(NoSettings!$C$2:$AH$6843,MATCH(EPS!$F2490,NoSettings!$A$2:$A$6843,0),MATCH(EPS!AI$2,NoSettings!$C$1:$AH$1,0))</f>
        <v>0</v>
      </c>
      <c r="AJ2490">
        <f>INDEX(NoSettings!$C$2:$AH$6843,MATCH(EPS!$F2490,NoSettings!$A$2:$A$6843,0),MATCH(EPS!AJ$2,NoSettings!$C$1:$AH$1,0))</f>
        <v>0</v>
      </c>
      <c r="AK2490">
        <f>INDEX(NoSettings!$C$2:$AH$6843,MATCH(EPS!$F2490,NoSettings!$A$2:$A$6843,0),MATCH(EPS!AK$2,NoSettings!$C$1:$AH$1,0))</f>
        <v>0</v>
      </c>
    </row>
    <row r="2491" spans="1:37" hidden="1" x14ac:dyDescent="0.25">
      <c r="A2491" s="94" t="s">
        <v>8043</v>
      </c>
      <c r="B2491" t="s">
        <v>7966</v>
      </c>
      <c r="C2491" t="s">
        <v>8023</v>
      </c>
      <c r="D2491" t="s">
        <v>7964</v>
      </c>
      <c r="E2491" t="s">
        <v>7949</v>
      </c>
      <c r="F2491" t="s">
        <v>2490</v>
      </c>
      <c r="G2491">
        <f>INDEX(NoSettings!$C$2:$AH$6843,MATCH(EPS!$F2491,NoSettings!$A$2:$A$6843,0),MATCH(EPS!G$2,NoSettings!$C$1:$AH$1,0))</f>
        <v>0</v>
      </c>
      <c r="H2491">
        <f>INDEX(NoSettings!$C$2:$AH$6843,MATCH(EPS!$F2491,NoSettings!$A$2:$A$6843,0),MATCH(EPS!H$2,NoSettings!$C$1:$AH$1,0))</f>
        <v>0</v>
      </c>
      <c r="I2491">
        <f>INDEX(NoSettings!$C$2:$AH$6843,MATCH(EPS!$F2491,NoSettings!$A$2:$A$6843,0),MATCH(EPS!I$2,NoSettings!$C$1:$AH$1,0))</f>
        <v>0</v>
      </c>
      <c r="J2491">
        <f>INDEX(NoSettings!$C$2:$AH$6843,MATCH(EPS!$F2491,NoSettings!$A$2:$A$6843,0),MATCH(EPS!J$2,NoSettings!$C$1:$AH$1,0))</f>
        <v>0</v>
      </c>
      <c r="K2491">
        <f>INDEX(NoSettings!$C$2:$AH$6843,MATCH(EPS!$F2491,NoSettings!$A$2:$A$6843,0),MATCH(EPS!K$2,NoSettings!$C$1:$AH$1,0))</f>
        <v>0</v>
      </c>
      <c r="L2491">
        <f>INDEX(NoSettings!$C$2:$AH$6843,MATCH(EPS!$F2491,NoSettings!$A$2:$A$6843,0),MATCH(EPS!L$2,NoSettings!$C$1:$AH$1,0))</f>
        <v>0</v>
      </c>
      <c r="M2491">
        <f>INDEX(NoSettings!$C$2:$AH$6843,MATCH(EPS!$F2491,NoSettings!$A$2:$A$6843,0),MATCH(EPS!M$2,NoSettings!$C$1:$AH$1,0))</f>
        <v>0</v>
      </c>
      <c r="N2491">
        <f>INDEX(NoSettings!$C$2:$AH$6843,MATCH(EPS!$F2491,NoSettings!$A$2:$A$6843,0),MATCH(EPS!N$2,NoSettings!$C$1:$AH$1,0))</f>
        <v>0</v>
      </c>
      <c r="O2491">
        <f>INDEX(NoSettings!$C$2:$AH$6843,MATCH(EPS!$F2491,NoSettings!$A$2:$A$6843,0),MATCH(EPS!O$2,NoSettings!$C$1:$AH$1,0))</f>
        <v>0</v>
      </c>
      <c r="P2491">
        <f>INDEX(NoSettings!$C$2:$AH$6843,MATCH(EPS!$F2491,NoSettings!$A$2:$A$6843,0),MATCH(EPS!P$2,NoSettings!$C$1:$AH$1,0))</f>
        <v>0</v>
      </c>
      <c r="Q2491">
        <f>INDEX(NoSettings!$C$2:$AH$6843,MATCH(EPS!$F2491,NoSettings!$A$2:$A$6843,0),MATCH(EPS!Q$2,NoSettings!$C$1:$AH$1,0))</f>
        <v>0</v>
      </c>
      <c r="R2491">
        <f>INDEX(NoSettings!$C$2:$AH$6843,MATCH(EPS!$F2491,NoSettings!$A$2:$A$6843,0),MATCH(EPS!R$2,NoSettings!$C$1:$AH$1,0))</f>
        <v>0</v>
      </c>
      <c r="S2491">
        <f>INDEX(NoSettings!$C$2:$AH$6843,MATCH(EPS!$F2491,NoSettings!$A$2:$A$6843,0),MATCH(EPS!S$2,NoSettings!$C$1:$AH$1,0))</f>
        <v>0</v>
      </c>
      <c r="T2491">
        <f>INDEX(NoSettings!$C$2:$AH$6843,MATCH(EPS!$F2491,NoSettings!$A$2:$A$6843,0),MATCH(EPS!T$2,NoSettings!$C$1:$AH$1,0))</f>
        <v>0</v>
      </c>
      <c r="U2491">
        <f>INDEX(NoSettings!$C$2:$AH$6843,MATCH(EPS!$F2491,NoSettings!$A$2:$A$6843,0),MATCH(EPS!U$2,NoSettings!$C$1:$AH$1,0))</f>
        <v>0</v>
      </c>
      <c r="V2491">
        <f>INDEX(NoSettings!$C$2:$AH$6843,MATCH(EPS!$F2491,NoSettings!$A$2:$A$6843,0),MATCH(EPS!V$2,NoSettings!$C$1:$AH$1,0))</f>
        <v>0</v>
      </c>
      <c r="W2491">
        <f>INDEX(NoSettings!$C$2:$AH$6843,MATCH(EPS!$F2491,NoSettings!$A$2:$A$6843,0),MATCH(EPS!W$2,NoSettings!$C$1:$AH$1,0))</f>
        <v>0</v>
      </c>
      <c r="X2491">
        <f>INDEX(NoSettings!$C$2:$AH$6843,MATCH(EPS!$F2491,NoSettings!$A$2:$A$6843,0),MATCH(EPS!X$2,NoSettings!$C$1:$AH$1,0))</f>
        <v>0</v>
      </c>
      <c r="Y2491">
        <f>INDEX(NoSettings!$C$2:$AH$6843,MATCH(EPS!$F2491,NoSettings!$A$2:$A$6843,0),MATCH(EPS!Y$2,NoSettings!$C$1:$AH$1,0))</f>
        <v>0</v>
      </c>
      <c r="Z2491">
        <f>INDEX(NoSettings!$C$2:$AH$6843,MATCH(EPS!$F2491,NoSettings!$A$2:$A$6843,0),MATCH(EPS!Z$2,NoSettings!$C$1:$AH$1,0))</f>
        <v>0</v>
      </c>
      <c r="AA2491">
        <f>INDEX(NoSettings!$C$2:$AH$6843,MATCH(EPS!$F2491,NoSettings!$A$2:$A$6843,0),MATCH(EPS!AA$2,NoSettings!$C$1:$AH$1,0))</f>
        <v>0</v>
      </c>
      <c r="AB2491">
        <f>INDEX(NoSettings!$C$2:$AH$6843,MATCH(EPS!$F2491,NoSettings!$A$2:$A$6843,0),MATCH(EPS!AB$2,NoSettings!$C$1:$AH$1,0))</f>
        <v>0</v>
      </c>
      <c r="AC2491">
        <f>INDEX(NoSettings!$C$2:$AH$6843,MATCH(EPS!$F2491,NoSettings!$A$2:$A$6843,0),MATCH(EPS!AC$2,NoSettings!$C$1:$AH$1,0))</f>
        <v>0</v>
      </c>
      <c r="AD2491">
        <f>INDEX(NoSettings!$C$2:$AH$6843,MATCH(EPS!$F2491,NoSettings!$A$2:$A$6843,0),MATCH(EPS!AD$2,NoSettings!$C$1:$AH$1,0))</f>
        <v>0</v>
      </c>
      <c r="AE2491">
        <f>INDEX(NoSettings!$C$2:$AH$6843,MATCH(EPS!$F2491,NoSettings!$A$2:$A$6843,0),MATCH(EPS!AE$2,NoSettings!$C$1:$AH$1,0))</f>
        <v>0</v>
      </c>
      <c r="AF2491">
        <f>INDEX(NoSettings!$C$2:$AH$6843,MATCH(EPS!$F2491,NoSettings!$A$2:$A$6843,0),MATCH(EPS!AF$2,NoSettings!$C$1:$AH$1,0))</f>
        <v>0</v>
      </c>
      <c r="AG2491">
        <f>INDEX(NoSettings!$C$2:$AH$6843,MATCH(EPS!$F2491,NoSettings!$A$2:$A$6843,0),MATCH(EPS!AG$2,NoSettings!$C$1:$AH$1,0))</f>
        <v>0</v>
      </c>
      <c r="AH2491">
        <f>INDEX(NoSettings!$C$2:$AH$6843,MATCH(EPS!$F2491,NoSettings!$A$2:$A$6843,0),MATCH(EPS!AH$2,NoSettings!$C$1:$AH$1,0))</f>
        <v>0</v>
      </c>
      <c r="AI2491">
        <f>INDEX(NoSettings!$C$2:$AH$6843,MATCH(EPS!$F2491,NoSettings!$A$2:$A$6843,0),MATCH(EPS!AI$2,NoSettings!$C$1:$AH$1,0))</f>
        <v>0</v>
      </c>
      <c r="AJ2491">
        <f>INDEX(NoSettings!$C$2:$AH$6843,MATCH(EPS!$F2491,NoSettings!$A$2:$A$6843,0),MATCH(EPS!AJ$2,NoSettings!$C$1:$AH$1,0))</f>
        <v>0</v>
      </c>
      <c r="AK2491">
        <f>INDEX(NoSettings!$C$2:$AH$6843,MATCH(EPS!$F2491,NoSettings!$A$2:$A$6843,0),MATCH(EPS!AK$2,NoSettings!$C$1:$AH$1,0))</f>
        <v>0</v>
      </c>
    </row>
    <row r="2492" spans="1:37" hidden="1" x14ac:dyDescent="0.25">
      <c r="A2492" s="94" t="s">
        <v>8043</v>
      </c>
      <c r="B2492" t="s">
        <v>7966</v>
      </c>
      <c r="C2492" t="s">
        <v>8023</v>
      </c>
      <c r="D2492" t="s">
        <v>7964</v>
      </c>
      <c r="E2492" t="s">
        <v>7950</v>
      </c>
      <c r="F2492" t="s">
        <v>2491</v>
      </c>
      <c r="G2492">
        <f>INDEX(NoSettings!$C$2:$AH$6843,MATCH(EPS!$F2492,NoSettings!$A$2:$A$6843,0),MATCH(EPS!G$2,NoSettings!$C$1:$AH$1,0))</f>
        <v>0</v>
      </c>
      <c r="H2492">
        <f>INDEX(NoSettings!$C$2:$AH$6843,MATCH(EPS!$F2492,NoSettings!$A$2:$A$6843,0),MATCH(EPS!H$2,NoSettings!$C$1:$AH$1,0))</f>
        <v>0</v>
      </c>
      <c r="I2492">
        <f>INDEX(NoSettings!$C$2:$AH$6843,MATCH(EPS!$F2492,NoSettings!$A$2:$A$6843,0),MATCH(EPS!I$2,NoSettings!$C$1:$AH$1,0))</f>
        <v>0</v>
      </c>
      <c r="J2492">
        <f>INDEX(NoSettings!$C$2:$AH$6843,MATCH(EPS!$F2492,NoSettings!$A$2:$A$6843,0),MATCH(EPS!J$2,NoSettings!$C$1:$AH$1,0))</f>
        <v>0</v>
      </c>
      <c r="K2492">
        <f>INDEX(NoSettings!$C$2:$AH$6843,MATCH(EPS!$F2492,NoSettings!$A$2:$A$6843,0),MATCH(EPS!K$2,NoSettings!$C$1:$AH$1,0))</f>
        <v>0</v>
      </c>
      <c r="L2492">
        <f>INDEX(NoSettings!$C$2:$AH$6843,MATCH(EPS!$F2492,NoSettings!$A$2:$A$6843,0),MATCH(EPS!L$2,NoSettings!$C$1:$AH$1,0))</f>
        <v>0</v>
      </c>
      <c r="M2492">
        <f>INDEX(NoSettings!$C$2:$AH$6843,MATCH(EPS!$F2492,NoSettings!$A$2:$A$6843,0),MATCH(EPS!M$2,NoSettings!$C$1:$AH$1,0))</f>
        <v>0</v>
      </c>
      <c r="N2492">
        <f>INDEX(NoSettings!$C$2:$AH$6843,MATCH(EPS!$F2492,NoSettings!$A$2:$A$6843,0),MATCH(EPS!N$2,NoSettings!$C$1:$AH$1,0))</f>
        <v>0</v>
      </c>
      <c r="O2492">
        <f>INDEX(NoSettings!$C$2:$AH$6843,MATCH(EPS!$F2492,NoSettings!$A$2:$A$6843,0),MATCH(EPS!O$2,NoSettings!$C$1:$AH$1,0))</f>
        <v>0</v>
      </c>
      <c r="P2492">
        <f>INDEX(NoSettings!$C$2:$AH$6843,MATCH(EPS!$F2492,NoSettings!$A$2:$A$6843,0),MATCH(EPS!P$2,NoSettings!$C$1:$AH$1,0))</f>
        <v>0</v>
      </c>
      <c r="Q2492">
        <f>INDEX(NoSettings!$C$2:$AH$6843,MATCH(EPS!$F2492,NoSettings!$A$2:$A$6843,0),MATCH(EPS!Q$2,NoSettings!$C$1:$AH$1,0))</f>
        <v>0</v>
      </c>
      <c r="R2492">
        <f>INDEX(NoSettings!$C$2:$AH$6843,MATCH(EPS!$F2492,NoSettings!$A$2:$A$6843,0),MATCH(EPS!R$2,NoSettings!$C$1:$AH$1,0))</f>
        <v>0</v>
      </c>
      <c r="S2492">
        <f>INDEX(NoSettings!$C$2:$AH$6843,MATCH(EPS!$F2492,NoSettings!$A$2:$A$6843,0),MATCH(EPS!S$2,NoSettings!$C$1:$AH$1,0))</f>
        <v>0</v>
      </c>
      <c r="T2492">
        <f>INDEX(NoSettings!$C$2:$AH$6843,MATCH(EPS!$F2492,NoSettings!$A$2:$A$6843,0),MATCH(EPS!T$2,NoSettings!$C$1:$AH$1,0))</f>
        <v>0</v>
      </c>
      <c r="U2492">
        <f>INDEX(NoSettings!$C$2:$AH$6843,MATCH(EPS!$F2492,NoSettings!$A$2:$A$6843,0),MATCH(EPS!U$2,NoSettings!$C$1:$AH$1,0))</f>
        <v>0</v>
      </c>
      <c r="V2492">
        <f>INDEX(NoSettings!$C$2:$AH$6843,MATCH(EPS!$F2492,NoSettings!$A$2:$A$6843,0),MATCH(EPS!V$2,NoSettings!$C$1:$AH$1,0))</f>
        <v>0</v>
      </c>
      <c r="W2492">
        <f>INDEX(NoSettings!$C$2:$AH$6843,MATCH(EPS!$F2492,NoSettings!$A$2:$A$6843,0),MATCH(EPS!W$2,NoSettings!$C$1:$AH$1,0))</f>
        <v>0</v>
      </c>
      <c r="X2492">
        <f>INDEX(NoSettings!$C$2:$AH$6843,MATCH(EPS!$F2492,NoSettings!$A$2:$A$6843,0),MATCH(EPS!X$2,NoSettings!$C$1:$AH$1,0))</f>
        <v>0</v>
      </c>
      <c r="Y2492">
        <f>INDEX(NoSettings!$C$2:$AH$6843,MATCH(EPS!$F2492,NoSettings!$A$2:$A$6843,0),MATCH(EPS!Y$2,NoSettings!$C$1:$AH$1,0))</f>
        <v>0</v>
      </c>
      <c r="Z2492">
        <f>INDEX(NoSettings!$C$2:$AH$6843,MATCH(EPS!$F2492,NoSettings!$A$2:$A$6843,0),MATCH(EPS!Z$2,NoSettings!$C$1:$AH$1,0))</f>
        <v>0</v>
      </c>
      <c r="AA2492">
        <f>INDEX(NoSettings!$C$2:$AH$6843,MATCH(EPS!$F2492,NoSettings!$A$2:$A$6843,0),MATCH(EPS!AA$2,NoSettings!$C$1:$AH$1,0))</f>
        <v>0</v>
      </c>
      <c r="AB2492">
        <f>INDEX(NoSettings!$C$2:$AH$6843,MATCH(EPS!$F2492,NoSettings!$A$2:$A$6843,0),MATCH(EPS!AB$2,NoSettings!$C$1:$AH$1,0))</f>
        <v>0</v>
      </c>
      <c r="AC2492">
        <f>INDEX(NoSettings!$C$2:$AH$6843,MATCH(EPS!$F2492,NoSettings!$A$2:$A$6843,0),MATCH(EPS!AC$2,NoSettings!$C$1:$AH$1,0))</f>
        <v>0</v>
      </c>
      <c r="AD2492">
        <f>INDEX(NoSettings!$C$2:$AH$6843,MATCH(EPS!$F2492,NoSettings!$A$2:$A$6843,0),MATCH(EPS!AD$2,NoSettings!$C$1:$AH$1,0))</f>
        <v>0</v>
      </c>
      <c r="AE2492">
        <f>INDEX(NoSettings!$C$2:$AH$6843,MATCH(EPS!$F2492,NoSettings!$A$2:$A$6843,0),MATCH(EPS!AE$2,NoSettings!$C$1:$AH$1,0))</f>
        <v>0</v>
      </c>
      <c r="AF2492">
        <f>INDEX(NoSettings!$C$2:$AH$6843,MATCH(EPS!$F2492,NoSettings!$A$2:$A$6843,0),MATCH(EPS!AF$2,NoSettings!$C$1:$AH$1,0))</f>
        <v>0</v>
      </c>
      <c r="AG2492">
        <f>INDEX(NoSettings!$C$2:$AH$6843,MATCH(EPS!$F2492,NoSettings!$A$2:$A$6843,0),MATCH(EPS!AG$2,NoSettings!$C$1:$AH$1,0))</f>
        <v>0</v>
      </c>
      <c r="AH2492">
        <f>INDEX(NoSettings!$C$2:$AH$6843,MATCH(EPS!$F2492,NoSettings!$A$2:$A$6843,0),MATCH(EPS!AH$2,NoSettings!$C$1:$AH$1,0))</f>
        <v>0</v>
      </c>
      <c r="AI2492">
        <f>INDEX(NoSettings!$C$2:$AH$6843,MATCH(EPS!$F2492,NoSettings!$A$2:$A$6843,0),MATCH(EPS!AI$2,NoSettings!$C$1:$AH$1,0))</f>
        <v>0</v>
      </c>
      <c r="AJ2492">
        <f>INDEX(NoSettings!$C$2:$AH$6843,MATCH(EPS!$F2492,NoSettings!$A$2:$A$6843,0),MATCH(EPS!AJ$2,NoSettings!$C$1:$AH$1,0))</f>
        <v>0</v>
      </c>
      <c r="AK2492">
        <f>INDEX(NoSettings!$C$2:$AH$6843,MATCH(EPS!$F2492,NoSettings!$A$2:$A$6843,0),MATCH(EPS!AK$2,NoSettings!$C$1:$AH$1,0))</f>
        <v>0</v>
      </c>
    </row>
    <row r="2493" spans="1:37" hidden="1" x14ac:dyDescent="0.25">
      <c r="A2493" s="94" t="s">
        <v>8043</v>
      </c>
      <c r="B2493" t="s">
        <v>7966</v>
      </c>
      <c r="C2493" t="s">
        <v>8023</v>
      </c>
      <c r="D2493" t="s">
        <v>7964</v>
      </c>
      <c r="E2493" t="s">
        <v>7951</v>
      </c>
      <c r="F2493" t="s">
        <v>2492</v>
      </c>
      <c r="G2493">
        <f>INDEX(NoSettings!$C$2:$AH$6843,MATCH(EPS!$F2493,NoSettings!$A$2:$A$6843,0),MATCH(EPS!G$2,NoSettings!$C$1:$AH$1,0))</f>
        <v>0</v>
      </c>
      <c r="H2493">
        <f>INDEX(NoSettings!$C$2:$AH$6843,MATCH(EPS!$F2493,NoSettings!$A$2:$A$6843,0),MATCH(EPS!H$2,NoSettings!$C$1:$AH$1,0))</f>
        <v>0</v>
      </c>
      <c r="I2493">
        <f>INDEX(NoSettings!$C$2:$AH$6843,MATCH(EPS!$F2493,NoSettings!$A$2:$A$6843,0),MATCH(EPS!I$2,NoSettings!$C$1:$AH$1,0))</f>
        <v>0</v>
      </c>
      <c r="J2493">
        <f>INDEX(NoSettings!$C$2:$AH$6843,MATCH(EPS!$F2493,NoSettings!$A$2:$A$6843,0),MATCH(EPS!J$2,NoSettings!$C$1:$AH$1,0))</f>
        <v>0</v>
      </c>
      <c r="K2493">
        <f>INDEX(NoSettings!$C$2:$AH$6843,MATCH(EPS!$F2493,NoSettings!$A$2:$A$6843,0),MATCH(EPS!K$2,NoSettings!$C$1:$AH$1,0))</f>
        <v>0</v>
      </c>
      <c r="L2493">
        <f>INDEX(NoSettings!$C$2:$AH$6843,MATCH(EPS!$F2493,NoSettings!$A$2:$A$6843,0),MATCH(EPS!L$2,NoSettings!$C$1:$AH$1,0))</f>
        <v>0</v>
      </c>
      <c r="M2493">
        <f>INDEX(NoSettings!$C$2:$AH$6843,MATCH(EPS!$F2493,NoSettings!$A$2:$A$6843,0),MATCH(EPS!M$2,NoSettings!$C$1:$AH$1,0))</f>
        <v>0</v>
      </c>
      <c r="N2493">
        <f>INDEX(NoSettings!$C$2:$AH$6843,MATCH(EPS!$F2493,NoSettings!$A$2:$A$6843,0),MATCH(EPS!N$2,NoSettings!$C$1:$AH$1,0))</f>
        <v>0</v>
      </c>
      <c r="O2493">
        <f>INDEX(NoSettings!$C$2:$AH$6843,MATCH(EPS!$F2493,NoSettings!$A$2:$A$6843,0),MATCH(EPS!O$2,NoSettings!$C$1:$AH$1,0))</f>
        <v>0</v>
      </c>
      <c r="P2493">
        <f>INDEX(NoSettings!$C$2:$AH$6843,MATCH(EPS!$F2493,NoSettings!$A$2:$A$6843,0),MATCH(EPS!P$2,NoSettings!$C$1:$AH$1,0))</f>
        <v>0</v>
      </c>
      <c r="Q2493">
        <f>INDEX(NoSettings!$C$2:$AH$6843,MATCH(EPS!$F2493,NoSettings!$A$2:$A$6843,0),MATCH(EPS!Q$2,NoSettings!$C$1:$AH$1,0))</f>
        <v>0</v>
      </c>
      <c r="R2493">
        <f>INDEX(NoSettings!$C$2:$AH$6843,MATCH(EPS!$F2493,NoSettings!$A$2:$A$6843,0),MATCH(EPS!R$2,NoSettings!$C$1:$AH$1,0))</f>
        <v>0</v>
      </c>
      <c r="S2493">
        <f>INDEX(NoSettings!$C$2:$AH$6843,MATCH(EPS!$F2493,NoSettings!$A$2:$A$6843,0),MATCH(EPS!S$2,NoSettings!$C$1:$AH$1,0))</f>
        <v>0</v>
      </c>
      <c r="T2493">
        <f>INDEX(NoSettings!$C$2:$AH$6843,MATCH(EPS!$F2493,NoSettings!$A$2:$A$6843,0),MATCH(EPS!T$2,NoSettings!$C$1:$AH$1,0))</f>
        <v>0</v>
      </c>
      <c r="U2493">
        <f>INDEX(NoSettings!$C$2:$AH$6843,MATCH(EPS!$F2493,NoSettings!$A$2:$A$6843,0),MATCH(EPS!U$2,NoSettings!$C$1:$AH$1,0))</f>
        <v>0</v>
      </c>
      <c r="V2493">
        <f>INDEX(NoSettings!$C$2:$AH$6843,MATCH(EPS!$F2493,NoSettings!$A$2:$A$6843,0),MATCH(EPS!V$2,NoSettings!$C$1:$AH$1,0))</f>
        <v>0</v>
      </c>
      <c r="W2493">
        <f>INDEX(NoSettings!$C$2:$AH$6843,MATCH(EPS!$F2493,NoSettings!$A$2:$A$6843,0),MATCH(EPS!W$2,NoSettings!$C$1:$AH$1,0))</f>
        <v>0</v>
      </c>
      <c r="X2493">
        <f>INDEX(NoSettings!$C$2:$AH$6843,MATCH(EPS!$F2493,NoSettings!$A$2:$A$6843,0),MATCH(EPS!X$2,NoSettings!$C$1:$AH$1,0))</f>
        <v>0</v>
      </c>
      <c r="Y2493">
        <f>INDEX(NoSettings!$C$2:$AH$6843,MATCH(EPS!$F2493,NoSettings!$A$2:$A$6843,0),MATCH(EPS!Y$2,NoSettings!$C$1:$AH$1,0))</f>
        <v>0</v>
      </c>
      <c r="Z2493">
        <f>INDEX(NoSettings!$C$2:$AH$6843,MATCH(EPS!$F2493,NoSettings!$A$2:$A$6843,0),MATCH(EPS!Z$2,NoSettings!$C$1:$AH$1,0))</f>
        <v>0</v>
      </c>
      <c r="AA2493">
        <f>INDEX(NoSettings!$C$2:$AH$6843,MATCH(EPS!$F2493,NoSettings!$A$2:$A$6843,0),MATCH(EPS!AA$2,NoSettings!$C$1:$AH$1,0))</f>
        <v>0</v>
      </c>
      <c r="AB2493">
        <f>INDEX(NoSettings!$C$2:$AH$6843,MATCH(EPS!$F2493,NoSettings!$A$2:$A$6843,0),MATCH(EPS!AB$2,NoSettings!$C$1:$AH$1,0))</f>
        <v>0</v>
      </c>
      <c r="AC2493">
        <f>INDEX(NoSettings!$C$2:$AH$6843,MATCH(EPS!$F2493,NoSettings!$A$2:$A$6843,0),MATCH(EPS!AC$2,NoSettings!$C$1:$AH$1,0))</f>
        <v>0</v>
      </c>
      <c r="AD2493">
        <f>INDEX(NoSettings!$C$2:$AH$6843,MATCH(EPS!$F2493,NoSettings!$A$2:$A$6843,0),MATCH(EPS!AD$2,NoSettings!$C$1:$AH$1,0))</f>
        <v>0</v>
      </c>
      <c r="AE2493">
        <f>INDEX(NoSettings!$C$2:$AH$6843,MATCH(EPS!$F2493,NoSettings!$A$2:$A$6843,0),MATCH(EPS!AE$2,NoSettings!$C$1:$AH$1,0))</f>
        <v>0</v>
      </c>
      <c r="AF2493">
        <f>INDEX(NoSettings!$C$2:$AH$6843,MATCH(EPS!$F2493,NoSettings!$A$2:$A$6843,0),MATCH(EPS!AF$2,NoSettings!$C$1:$AH$1,0))</f>
        <v>0</v>
      </c>
      <c r="AG2493">
        <f>INDEX(NoSettings!$C$2:$AH$6843,MATCH(EPS!$F2493,NoSettings!$A$2:$A$6843,0),MATCH(EPS!AG$2,NoSettings!$C$1:$AH$1,0))</f>
        <v>0</v>
      </c>
      <c r="AH2493">
        <f>INDEX(NoSettings!$C$2:$AH$6843,MATCH(EPS!$F2493,NoSettings!$A$2:$A$6843,0),MATCH(EPS!AH$2,NoSettings!$C$1:$AH$1,0))</f>
        <v>0</v>
      </c>
      <c r="AI2493">
        <f>INDEX(NoSettings!$C$2:$AH$6843,MATCH(EPS!$F2493,NoSettings!$A$2:$A$6843,0),MATCH(EPS!AI$2,NoSettings!$C$1:$AH$1,0))</f>
        <v>0</v>
      </c>
      <c r="AJ2493">
        <f>INDEX(NoSettings!$C$2:$AH$6843,MATCH(EPS!$F2493,NoSettings!$A$2:$A$6843,0),MATCH(EPS!AJ$2,NoSettings!$C$1:$AH$1,0))</f>
        <v>0</v>
      </c>
      <c r="AK2493">
        <f>INDEX(NoSettings!$C$2:$AH$6843,MATCH(EPS!$F2493,NoSettings!$A$2:$A$6843,0),MATCH(EPS!AK$2,NoSettings!$C$1:$AH$1,0))</f>
        <v>0</v>
      </c>
    </row>
    <row r="2494" spans="1:37" hidden="1" x14ac:dyDescent="0.25">
      <c r="A2494" s="94" t="s">
        <v>8043</v>
      </c>
      <c r="B2494" t="s">
        <v>7966</v>
      </c>
      <c r="C2494" t="s">
        <v>8023</v>
      </c>
      <c r="D2494" t="s">
        <v>7964</v>
      </c>
      <c r="E2494" t="s">
        <v>7952</v>
      </c>
      <c r="F2494" t="s">
        <v>2493</v>
      </c>
      <c r="G2494">
        <f>INDEX(NoSettings!$C$2:$AH$6843,MATCH(EPS!$F2494,NoSettings!$A$2:$A$6843,0),MATCH(EPS!G$2,NoSettings!$C$1:$AH$1,0))</f>
        <v>0</v>
      </c>
      <c r="H2494">
        <f>INDEX(NoSettings!$C$2:$AH$6843,MATCH(EPS!$F2494,NoSettings!$A$2:$A$6843,0),MATCH(EPS!H$2,NoSettings!$C$1:$AH$1,0))</f>
        <v>0</v>
      </c>
      <c r="I2494">
        <f>INDEX(NoSettings!$C$2:$AH$6843,MATCH(EPS!$F2494,NoSettings!$A$2:$A$6843,0),MATCH(EPS!I$2,NoSettings!$C$1:$AH$1,0))</f>
        <v>0</v>
      </c>
      <c r="J2494">
        <f>INDEX(NoSettings!$C$2:$AH$6843,MATCH(EPS!$F2494,NoSettings!$A$2:$A$6843,0),MATCH(EPS!J$2,NoSettings!$C$1:$AH$1,0))</f>
        <v>0</v>
      </c>
      <c r="K2494">
        <f>INDEX(NoSettings!$C$2:$AH$6843,MATCH(EPS!$F2494,NoSettings!$A$2:$A$6843,0),MATCH(EPS!K$2,NoSettings!$C$1:$AH$1,0))</f>
        <v>0</v>
      </c>
      <c r="L2494">
        <f>INDEX(NoSettings!$C$2:$AH$6843,MATCH(EPS!$F2494,NoSettings!$A$2:$A$6843,0),MATCH(EPS!L$2,NoSettings!$C$1:$AH$1,0))</f>
        <v>0</v>
      </c>
      <c r="M2494">
        <f>INDEX(NoSettings!$C$2:$AH$6843,MATCH(EPS!$F2494,NoSettings!$A$2:$A$6843,0),MATCH(EPS!M$2,NoSettings!$C$1:$AH$1,0))</f>
        <v>0</v>
      </c>
      <c r="N2494">
        <f>INDEX(NoSettings!$C$2:$AH$6843,MATCH(EPS!$F2494,NoSettings!$A$2:$A$6843,0),MATCH(EPS!N$2,NoSettings!$C$1:$AH$1,0))</f>
        <v>0</v>
      </c>
      <c r="O2494">
        <f>INDEX(NoSettings!$C$2:$AH$6843,MATCH(EPS!$F2494,NoSettings!$A$2:$A$6843,0),MATCH(EPS!O$2,NoSettings!$C$1:$AH$1,0))</f>
        <v>0</v>
      </c>
      <c r="P2494">
        <f>INDEX(NoSettings!$C$2:$AH$6843,MATCH(EPS!$F2494,NoSettings!$A$2:$A$6843,0),MATCH(EPS!P$2,NoSettings!$C$1:$AH$1,0))</f>
        <v>0</v>
      </c>
      <c r="Q2494">
        <f>INDEX(NoSettings!$C$2:$AH$6843,MATCH(EPS!$F2494,NoSettings!$A$2:$A$6843,0),MATCH(EPS!Q$2,NoSettings!$C$1:$AH$1,0))</f>
        <v>0</v>
      </c>
      <c r="R2494">
        <f>INDEX(NoSettings!$C$2:$AH$6843,MATCH(EPS!$F2494,NoSettings!$A$2:$A$6843,0),MATCH(EPS!R$2,NoSettings!$C$1:$AH$1,0))</f>
        <v>0</v>
      </c>
      <c r="S2494">
        <f>INDEX(NoSettings!$C$2:$AH$6843,MATCH(EPS!$F2494,NoSettings!$A$2:$A$6843,0),MATCH(EPS!S$2,NoSettings!$C$1:$AH$1,0))</f>
        <v>0</v>
      </c>
      <c r="T2494">
        <f>INDEX(NoSettings!$C$2:$AH$6843,MATCH(EPS!$F2494,NoSettings!$A$2:$A$6843,0),MATCH(EPS!T$2,NoSettings!$C$1:$AH$1,0))</f>
        <v>0</v>
      </c>
      <c r="U2494">
        <f>INDEX(NoSettings!$C$2:$AH$6843,MATCH(EPS!$F2494,NoSettings!$A$2:$A$6843,0),MATCH(EPS!U$2,NoSettings!$C$1:$AH$1,0))</f>
        <v>0</v>
      </c>
      <c r="V2494">
        <f>INDEX(NoSettings!$C$2:$AH$6843,MATCH(EPS!$F2494,NoSettings!$A$2:$A$6843,0),MATCH(EPS!V$2,NoSettings!$C$1:$AH$1,0))</f>
        <v>0</v>
      </c>
      <c r="W2494">
        <f>INDEX(NoSettings!$C$2:$AH$6843,MATCH(EPS!$F2494,NoSettings!$A$2:$A$6843,0),MATCH(EPS!W$2,NoSettings!$C$1:$AH$1,0))</f>
        <v>0</v>
      </c>
      <c r="X2494">
        <f>INDEX(NoSettings!$C$2:$AH$6843,MATCH(EPS!$F2494,NoSettings!$A$2:$A$6843,0),MATCH(EPS!X$2,NoSettings!$C$1:$AH$1,0))</f>
        <v>0</v>
      </c>
      <c r="Y2494">
        <f>INDEX(NoSettings!$C$2:$AH$6843,MATCH(EPS!$F2494,NoSettings!$A$2:$A$6843,0),MATCH(EPS!Y$2,NoSettings!$C$1:$AH$1,0))</f>
        <v>0</v>
      </c>
      <c r="Z2494">
        <f>INDEX(NoSettings!$C$2:$AH$6843,MATCH(EPS!$F2494,NoSettings!$A$2:$A$6843,0),MATCH(EPS!Z$2,NoSettings!$C$1:$AH$1,0))</f>
        <v>0</v>
      </c>
      <c r="AA2494">
        <f>INDEX(NoSettings!$C$2:$AH$6843,MATCH(EPS!$F2494,NoSettings!$A$2:$A$6843,0),MATCH(EPS!AA$2,NoSettings!$C$1:$AH$1,0))</f>
        <v>0</v>
      </c>
      <c r="AB2494">
        <f>INDEX(NoSettings!$C$2:$AH$6843,MATCH(EPS!$F2494,NoSettings!$A$2:$A$6843,0),MATCH(EPS!AB$2,NoSettings!$C$1:$AH$1,0))</f>
        <v>0</v>
      </c>
      <c r="AC2494">
        <f>INDEX(NoSettings!$C$2:$AH$6843,MATCH(EPS!$F2494,NoSettings!$A$2:$A$6843,0),MATCH(EPS!AC$2,NoSettings!$C$1:$AH$1,0))</f>
        <v>0</v>
      </c>
      <c r="AD2494">
        <f>INDEX(NoSettings!$C$2:$AH$6843,MATCH(EPS!$F2494,NoSettings!$A$2:$A$6843,0),MATCH(EPS!AD$2,NoSettings!$C$1:$AH$1,0))</f>
        <v>0</v>
      </c>
      <c r="AE2494">
        <f>INDEX(NoSettings!$C$2:$AH$6843,MATCH(EPS!$F2494,NoSettings!$A$2:$A$6843,0),MATCH(EPS!AE$2,NoSettings!$C$1:$AH$1,0))</f>
        <v>0</v>
      </c>
      <c r="AF2494">
        <f>INDEX(NoSettings!$C$2:$AH$6843,MATCH(EPS!$F2494,NoSettings!$A$2:$A$6843,0),MATCH(EPS!AF$2,NoSettings!$C$1:$AH$1,0))</f>
        <v>0</v>
      </c>
      <c r="AG2494">
        <f>INDEX(NoSettings!$C$2:$AH$6843,MATCH(EPS!$F2494,NoSettings!$A$2:$A$6843,0),MATCH(EPS!AG$2,NoSettings!$C$1:$AH$1,0))</f>
        <v>0</v>
      </c>
      <c r="AH2494">
        <f>INDEX(NoSettings!$C$2:$AH$6843,MATCH(EPS!$F2494,NoSettings!$A$2:$A$6843,0),MATCH(EPS!AH$2,NoSettings!$C$1:$AH$1,0))</f>
        <v>0</v>
      </c>
      <c r="AI2494">
        <f>INDEX(NoSettings!$C$2:$AH$6843,MATCH(EPS!$F2494,NoSettings!$A$2:$A$6843,0),MATCH(EPS!AI$2,NoSettings!$C$1:$AH$1,0))</f>
        <v>0</v>
      </c>
      <c r="AJ2494">
        <f>INDEX(NoSettings!$C$2:$AH$6843,MATCH(EPS!$F2494,NoSettings!$A$2:$A$6843,0),MATCH(EPS!AJ$2,NoSettings!$C$1:$AH$1,0))</f>
        <v>0</v>
      </c>
      <c r="AK2494">
        <f>INDEX(NoSettings!$C$2:$AH$6843,MATCH(EPS!$F2494,NoSettings!$A$2:$A$6843,0),MATCH(EPS!AK$2,NoSettings!$C$1:$AH$1,0))</f>
        <v>0</v>
      </c>
    </row>
    <row r="2495" spans="1:37" hidden="1" x14ac:dyDescent="0.25">
      <c r="A2495" s="94" t="s">
        <v>8043</v>
      </c>
      <c r="B2495" t="s">
        <v>7966</v>
      </c>
      <c r="C2495" t="s">
        <v>8023</v>
      </c>
      <c r="D2495" t="s">
        <v>7964</v>
      </c>
      <c r="E2495" t="s">
        <v>7953</v>
      </c>
      <c r="F2495" t="s">
        <v>2494</v>
      </c>
      <c r="G2495">
        <f>INDEX(NoSettings!$C$2:$AH$6843,MATCH(EPS!$F2495,NoSettings!$A$2:$A$6843,0),MATCH(EPS!G$2,NoSettings!$C$1:$AH$1,0))</f>
        <v>0</v>
      </c>
      <c r="H2495">
        <f>INDEX(NoSettings!$C$2:$AH$6843,MATCH(EPS!$F2495,NoSettings!$A$2:$A$6843,0),MATCH(EPS!H$2,NoSettings!$C$1:$AH$1,0))</f>
        <v>0</v>
      </c>
      <c r="I2495">
        <f>INDEX(NoSettings!$C$2:$AH$6843,MATCH(EPS!$F2495,NoSettings!$A$2:$A$6843,0),MATCH(EPS!I$2,NoSettings!$C$1:$AH$1,0))</f>
        <v>0</v>
      </c>
      <c r="J2495">
        <f>INDEX(NoSettings!$C$2:$AH$6843,MATCH(EPS!$F2495,NoSettings!$A$2:$A$6843,0),MATCH(EPS!J$2,NoSettings!$C$1:$AH$1,0))</f>
        <v>0</v>
      </c>
      <c r="K2495">
        <f>INDEX(NoSettings!$C$2:$AH$6843,MATCH(EPS!$F2495,NoSettings!$A$2:$A$6843,0),MATCH(EPS!K$2,NoSettings!$C$1:$AH$1,0))</f>
        <v>0</v>
      </c>
      <c r="L2495">
        <f>INDEX(NoSettings!$C$2:$AH$6843,MATCH(EPS!$F2495,NoSettings!$A$2:$A$6843,0),MATCH(EPS!L$2,NoSettings!$C$1:$AH$1,0))</f>
        <v>0</v>
      </c>
      <c r="M2495">
        <f>INDEX(NoSettings!$C$2:$AH$6843,MATCH(EPS!$F2495,NoSettings!$A$2:$A$6843,0),MATCH(EPS!M$2,NoSettings!$C$1:$AH$1,0))</f>
        <v>0</v>
      </c>
      <c r="N2495">
        <f>INDEX(NoSettings!$C$2:$AH$6843,MATCH(EPS!$F2495,NoSettings!$A$2:$A$6843,0),MATCH(EPS!N$2,NoSettings!$C$1:$AH$1,0))</f>
        <v>0</v>
      </c>
      <c r="O2495">
        <f>INDEX(NoSettings!$C$2:$AH$6843,MATCH(EPS!$F2495,NoSettings!$A$2:$A$6843,0),MATCH(EPS!O$2,NoSettings!$C$1:$AH$1,0))</f>
        <v>0</v>
      </c>
      <c r="P2495">
        <f>INDEX(NoSettings!$C$2:$AH$6843,MATCH(EPS!$F2495,NoSettings!$A$2:$A$6843,0),MATCH(EPS!P$2,NoSettings!$C$1:$AH$1,0))</f>
        <v>0</v>
      </c>
      <c r="Q2495">
        <f>INDEX(NoSettings!$C$2:$AH$6843,MATCH(EPS!$F2495,NoSettings!$A$2:$A$6843,0),MATCH(EPS!Q$2,NoSettings!$C$1:$AH$1,0))</f>
        <v>0</v>
      </c>
      <c r="R2495">
        <f>INDEX(NoSettings!$C$2:$AH$6843,MATCH(EPS!$F2495,NoSettings!$A$2:$A$6843,0),MATCH(EPS!R$2,NoSettings!$C$1:$AH$1,0))</f>
        <v>0</v>
      </c>
      <c r="S2495">
        <f>INDEX(NoSettings!$C$2:$AH$6843,MATCH(EPS!$F2495,NoSettings!$A$2:$A$6843,0),MATCH(EPS!S$2,NoSettings!$C$1:$AH$1,0))</f>
        <v>0</v>
      </c>
      <c r="T2495">
        <f>INDEX(NoSettings!$C$2:$AH$6843,MATCH(EPS!$F2495,NoSettings!$A$2:$A$6843,0),MATCH(EPS!T$2,NoSettings!$C$1:$AH$1,0))</f>
        <v>0</v>
      </c>
      <c r="U2495">
        <f>INDEX(NoSettings!$C$2:$AH$6843,MATCH(EPS!$F2495,NoSettings!$A$2:$A$6843,0),MATCH(EPS!U$2,NoSettings!$C$1:$AH$1,0))</f>
        <v>0</v>
      </c>
      <c r="V2495">
        <f>INDEX(NoSettings!$C$2:$AH$6843,MATCH(EPS!$F2495,NoSettings!$A$2:$A$6843,0),MATCH(EPS!V$2,NoSettings!$C$1:$AH$1,0))</f>
        <v>0</v>
      </c>
      <c r="W2495">
        <f>INDEX(NoSettings!$C$2:$AH$6843,MATCH(EPS!$F2495,NoSettings!$A$2:$A$6843,0),MATCH(EPS!W$2,NoSettings!$C$1:$AH$1,0))</f>
        <v>0</v>
      </c>
      <c r="X2495">
        <f>INDEX(NoSettings!$C$2:$AH$6843,MATCH(EPS!$F2495,NoSettings!$A$2:$A$6843,0),MATCH(EPS!X$2,NoSettings!$C$1:$AH$1,0))</f>
        <v>0</v>
      </c>
      <c r="Y2495">
        <f>INDEX(NoSettings!$C$2:$AH$6843,MATCH(EPS!$F2495,NoSettings!$A$2:$A$6843,0),MATCH(EPS!Y$2,NoSettings!$C$1:$AH$1,0))</f>
        <v>0</v>
      </c>
      <c r="Z2495">
        <f>INDEX(NoSettings!$C$2:$AH$6843,MATCH(EPS!$F2495,NoSettings!$A$2:$A$6843,0),MATCH(EPS!Z$2,NoSettings!$C$1:$AH$1,0))</f>
        <v>0</v>
      </c>
      <c r="AA2495">
        <f>INDEX(NoSettings!$C$2:$AH$6843,MATCH(EPS!$F2495,NoSettings!$A$2:$A$6843,0),MATCH(EPS!AA$2,NoSettings!$C$1:$AH$1,0))</f>
        <v>0</v>
      </c>
      <c r="AB2495">
        <f>INDEX(NoSettings!$C$2:$AH$6843,MATCH(EPS!$F2495,NoSettings!$A$2:$A$6843,0),MATCH(EPS!AB$2,NoSettings!$C$1:$AH$1,0))</f>
        <v>0</v>
      </c>
      <c r="AC2495">
        <f>INDEX(NoSettings!$C$2:$AH$6843,MATCH(EPS!$F2495,NoSettings!$A$2:$A$6843,0),MATCH(EPS!AC$2,NoSettings!$C$1:$AH$1,0))</f>
        <v>0</v>
      </c>
      <c r="AD2495">
        <f>INDEX(NoSettings!$C$2:$AH$6843,MATCH(EPS!$F2495,NoSettings!$A$2:$A$6843,0),MATCH(EPS!AD$2,NoSettings!$C$1:$AH$1,0))</f>
        <v>0</v>
      </c>
      <c r="AE2495">
        <f>INDEX(NoSettings!$C$2:$AH$6843,MATCH(EPS!$F2495,NoSettings!$A$2:$A$6843,0),MATCH(EPS!AE$2,NoSettings!$C$1:$AH$1,0))</f>
        <v>0</v>
      </c>
      <c r="AF2495">
        <f>INDEX(NoSettings!$C$2:$AH$6843,MATCH(EPS!$F2495,NoSettings!$A$2:$A$6843,0),MATCH(EPS!AF$2,NoSettings!$C$1:$AH$1,0))</f>
        <v>0</v>
      </c>
      <c r="AG2495">
        <f>INDEX(NoSettings!$C$2:$AH$6843,MATCH(EPS!$F2495,NoSettings!$A$2:$A$6843,0),MATCH(EPS!AG$2,NoSettings!$C$1:$AH$1,0))</f>
        <v>0</v>
      </c>
      <c r="AH2495">
        <f>INDEX(NoSettings!$C$2:$AH$6843,MATCH(EPS!$F2495,NoSettings!$A$2:$A$6843,0),MATCH(EPS!AH$2,NoSettings!$C$1:$AH$1,0))</f>
        <v>0</v>
      </c>
      <c r="AI2495">
        <f>INDEX(NoSettings!$C$2:$AH$6843,MATCH(EPS!$F2495,NoSettings!$A$2:$A$6843,0),MATCH(EPS!AI$2,NoSettings!$C$1:$AH$1,0))</f>
        <v>0</v>
      </c>
      <c r="AJ2495">
        <f>INDEX(NoSettings!$C$2:$AH$6843,MATCH(EPS!$F2495,NoSettings!$A$2:$A$6843,0),MATCH(EPS!AJ$2,NoSettings!$C$1:$AH$1,0))</f>
        <v>0</v>
      </c>
      <c r="AK2495">
        <f>INDEX(NoSettings!$C$2:$AH$6843,MATCH(EPS!$F2495,NoSettings!$A$2:$A$6843,0),MATCH(EPS!AK$2,NoSettings!$C$1:$AH$1,0))</f>
        <v>0</v>
      </c>
    </row>
    <row r="2496" spans="1:37" hidden="1" x14ac:dyDescent="0.25">
      <c r="A2496" s="94" t="s">
        <v>8043</v>
      </c>
      <c r="B2496" t="s">
        <v>7966</v>
      </c>
      <c r="C2496" t="s">
        <v>8023</v>
      </c>
      <c r="D2496" t="s">
        <v>7964</v>
      </c>
      <c r="E2496" t="s">
        <v>7954</v>
      </c>
      <c r="F2496" t="s">
        <v>2495</v>
      </c>
      <c r="G2496">
        <f>INDEX(NoSettings!$C$2:$AH$6843,MATCH(EPS!$F2496,NoSettings!$A$2:$A$6843,0),MATCH(EPS!G$2,NoSettings!$C$1:$AH$1,0))</f>
        <v>526167000000</v>
      </c>
      <c r="H2496">
        <f>INDEX(NoSettings!$C$2:$AH$6843,MATCH(EPS!$F2496,NoSettings!$A$2:$A$6843,0),MATCH(EPS!H$2,NoSettings!$C$1:$AH$1,0))</f>
        <v>689018000000</v>
      </c>
      <c r="I2496">
        <f>INDEX(NoSettings!$C$2:$AH$6843,MATCH(EPS!$F2496,NoSettings!$A$2:$A$6843,0),MATCH(EPS!I$2,NoSettings!$C$1:$AH$1,0))</f>
        <v>737420000000</v>
      </c>
      <c r="J2496">
        <f>INDEX(NoSettings!$C$2:$AH$6843,MATCH(EPS!$F2496,NoSettings!$A$2:$A$6843,0),MATCH(EPS!J$2,NoSettings!$C$1:$AH$1,0))</f>
        <v>790301000000</v>
      </c>
      <c r="K2496">
        <f>INDEX(NoSettings!$C$2:$AH$6843,MATCH(EPS!$F2496,NoSettings!$A$2:$A$6843,0),MATCH(EPS!K$2,NoSettings!$C$1:$AH$1,0))</f>
        <v>847082000000</v>
      </c>
      <c r="L2496">
        <f>INDEX(NoSettings!$C$2:$AH$6843,MATCH(EPS!$F2496,NoSettings!$A$2:$A$6843,0),MATCH(EPS!L$2,NoSettings!$C$1:$AH$1,0))</f>
        <v>908188000000</v>
      </c>
      <c r="M2496">
        <f>INDEX(NoSettings!$C$2:$AH$6843,MATCH(EPS!$F2496,NoSettings!$A$2:$A$6843,0),MATCH(EPS!M$2,NoSettings!$C$1:$AH$1,0))</f>
        <v>972717000000</v>
      </c>
      <c r="N2496">
        <f>INDEX(NoSettings!$C$2:$AH$6843,MATCH(EPS!$F2496,NoSettings!$A$2:$A$6843,0),MATCH(EPS!N$2,NoSettings!$C$1:$AH$1,0))</f>
        <v>1039770000000</v>
      </c>
      <c r="O2496">
        <f>INDEX(NoSettings!$C$2:$AH$6843,MATCH(EPS!$F2496,NoSettings!$A$2:$A$6843,0),MATCH(EPS!O$2,NoSettings!$C$1:$AH$1,0))</f>
        <v>1122200000000</v>
      </c>
      <c r="P2496">
        <f>INDEX(NoSettings!$C$2:$AH$6843,MATCH(EPS!$F2496,NoSettings!$A$2:$A$6843,0),MATCH(EPS!P$2,NoSettings!$C$1:$AH$1,0))</f>
        <v>1212740000000</v>
      </c>
      <c r="Q2496">
        <f>INDEX(NoSettings!$C$2:$AH$6843,MATCH(EPS!$F2496,NoSettings!$A$2:$A$6843,0),MATCH(EPS!Q$2,NoSettings!$C$1:$AH$1,0))</f>
        <v>1308050000000</v>
      </c>
      <c r="R2496">
        <f>INDEX(NoSettings!$C$2:$AH$6843,MATCH(EPS!$F2496,NoSettings!$A$2:$A$6843,0),MATCH(EPS!R$2,NoSettings!$C$1:$AH$1,0))</f>
        <v>1406390000000</v>
      </c>
      <c r="S2496">
        <f>INDEX(NoSettings!$C$2:$AH$6843,MATCH(EPS!$F2496,NoSettings!$A$2:$A$6843,0),MATCH(EPS!S$2,NoSettings!$C$1:$AH$1,0))</f>
        <v>1510220000000</v>
      </c>
      <c r="T2496">
        <f>INDEX(NoSettings!$C$2:$AH$6843,MATCH(EPS!$F2496,NoSettings!$A$2:$A$6843,0),MATCH(EPS!T$2,NoSettings!$C$1:$AH$1,0))</f>
        <v>1622430000000</v>
      </c>
      <c r="U2496">
        <f>INDEX(NoSettings!$C$2:$AH$6843,MATCH(EPS!$F2496,NoSettings!$A$2:$A$6843,0),MATCH(EPS!U$2,NoSettings!$C$1:$AH$1,0))</f>
        <v>1744750000000</v>
      </c>
      <c r="V2496">
        <f>INDEX(NoSettings!$C$2:$AH$6843,MATCH(EPS!$F2496,NoSettings!$A$2:$A$6843,0),MATCH(EPS!V$2,NoSettings!$C$1:$AH$1,0))</f>
        <v>1876760000000</v>
      </c>
      <c r="W2496">
        <f>INDEX(NoSettings!$C$2:$AH$6843,MATCH(EPS!$F2496,NoSettings!$A$2:$A$6843,0),MATCH(EPS!W$2,NoSettings!$C$1:$AH$1,0))</f>
        <v>2034970000000</v>
      </c>
      <c r="X2496">
        <f>INDEX(NoSettings!$C$2:$AH$6843,MATCH(EPS!$F2496,NoSettings!$A$2:$A$6843,0),MATCH(EPS!X$2,NoSettings!$C$1:$AH$1,0))</f>
        <v>2202990000000</v>
      </c>
      <c r="Y2496">
        <f>INDEX(NoSettings!$C$2:$AH$6843,MATCH(EPS!$F2496,NoSettings!$A$2:$A$6843,0),MATCH(EPS!Y$2,NoSettings!$C$1:$AH$1,0))</f>
        <v>2380440000000</v>
      </c>
      <c r="Z2496">
        <f>INDEX(NoSettings!$C$2:$AH$6843,MATCH(EPS!$F2496,NoSettings!$A$2:$A$6843,0),MATCH(EPS!Z$2,NoSettings!$C$1:$AH$1,0))</f>
        <v>2571690000000</v>
      </c>
      <c r="AA2496">
        <f>INDEX(NoSettings!$C$2:$AH$6843,MATCH(EPS!$F2496,NoSettings!$A$2:$A$6843,0),MATCH(EPS!AA$2,NoSettings!$C$1:$AH$1,0))</f>
        <v>2772160000000</v>
      </c>
      <c r="AB2496">
        <f>INDEX(NoSettings!$C$2:$AH$6843,MATCH(EPS!$F2496,NoSettings!$A$2:$A$6843,0),MATCH(EPS!AB$2,NoSettings!$C$1:$AH$1,0))</f>
        <v>2981390000000</v>
      </c>
      <c r="AC2496">
        <f>INDEX(NoSettings!$C$2:$AH$6843,MATCH(EPS!$F2496,NoSettings!$A$2:$A$6843,0),MATCH(EPS!AC$2,NoSettings!$C$1:$AH$1,0))</f>
        <v>3225080000000</v>
      </c>
      <c r="AD2496">
        <f>INDEX(NoSettings!$C$2:$AH$6843,MATCH(EPS!$F2496,NoSettings!$A$2:$A$6843,0),MATCH(EPS!AD$2,NoSettings!$C$1:$AH$1,0))</f>
        <v>3484260000000</v>
      </c>
      <c r="AE2496">
        <f>INDEX(NoSettings!$C$2:$AH$6843,MATCH(EPS!$F2496,NoSettings!$A$2:$A$6843,0),MATCH(EPS!AE$2,NoSettings!$C$1:$AH$1,0))</f>
        <v>3654840000000</v>
      </c>
      <c r="AF2496">
        <f>INDEX(NoSettings!$C$2:$AH$6843,MATCH(EPS!$F2496,NoSettings!$A$2:$A$6843,0),MATCH(EPS!AF$2,NoSettings!$C$1:$AH$1,0))</f>
        <v>3804560000000</v>
      </c>
      <c r="AG2496">
        <f>INDEX(NoSettings!$C$2:$AH$6843,MATCH(EPS!$F2496,NoSettings!$A$2:$A$6843,0),MATCH(EPS!AG$2,NoSettings!$C$1:$AH$1,0))</f>
        <v>3959350000000</v>
      </c>
      <c r="AH2496">
        <f>INDEX(NoSettings!$C$2:$AH$6843,MATCH(EPS!$F2496,NoSettings!$A$2:$A$6843,0),MATCH(EPS!AH$2,NoSettings!$C$1:$AH$1,0))</f>
        <v>4117460000000</v>
      </c>
      <c r="AI2496">
        <f>INDEX(NoSettings!$C$2:$AH$6843,MATCH(EPS!$F2496,NoSettings!$A$2:$A$6843,0),MATCH(EPS!AI$2,NoSettings!$C$1:$AH$1,0))</f>
        <v>4301010000000</v>
      </c>
      <c r="AJ2496">
        <f>INDEX(NoSettings!$C$2:$AH$6843,MATCH(EPS!$F2496,NoSettings!$A$2:$A$6843,0),MATCH(EPS!AJ$2,NoSettings!$C$1:$AH$1,0))</f>
        <v>4486270000000</v>
      </c>
      <c r="AK2496">
        <f>INDEX(NoSettings!$C$2:$AH$6843,MATCH(EPS!$F2496,NoSettings!$A$2:$A$6843,0),MATCH(EPS!AK$2,NoSettings!$C$1:$AH$1,0))</f>
        <v>4678790000000</v>
      </c>
    </row>
    <row r="2497" spans="1:37" hidden="1" x14ac:dyDescent="0.25">
      <c r="A2497" s="94" t="s">
        <v>8043</v>
      </c>
      <c r="B2497" t="s">
        <v>7966</v>
      </c>
      <c r="C2497" t="s">
        <v>8023</v>
      </c>
      <c r="D2497" t="s">
        <v>7964</v>
      </c>
      <c r="E2497" t="s">
        <v>7955</v>
      </c>
      <c r="F2497" t="s">
        <v>2496</v>
      </c>
      <c r="G2497">
        <f>INDEX(NoSettings!$C$2:$AH$6843,MATCH(EPS!$F2497,NoSettings!$A$2:$A$6843,0),MATCH(EPS!G$2,NoSettings!$C$1:$AH$1,0))</f>
        <v>0</v>
      </c>
      <c r="H2497">
        <f>INDEX(NoSettings!$C$2:$AH$6843,MATCH(EPS!$F2497,NoSettings!$A$2:$A$6843,0),MATCH(EPS!H$2,NoSettings!$C$1:$AH$1,0))</f>
        <v>0</v>
      </c>
      <c r="I2497">
        <f>INDEX(NoSettings!$C$2:$AH$6843,MATCH(EPS!$F2497,NoSettings!$A$2:$A$6843,0),MATCH(EPS!I$2,NoSettings!$C$1:$AH$1,0))</f>
        <v>0</v>
      </c>
      <c r="J2497">
        <f>INDEX(NoSettings!$C$2:$AH$6843,MATCH(EPS!$F2497,NoSettings!$A$2:$A$6843,0),MATCH(EPS!J$2,NoSettings!$C$1:$AH$1,0))</f>
        <v>0</v>
      </c>
      <c r="K2497">
        <f>INDEX(NoSettings!$C$2:$AH$6843,MATCH(EPS!$F2497,NoSettings!$A$2:$A$6843,0),MATCH(EPS!K$2,NoSettings!$C$1:$AH$1,0))</f>
        <v>0</v>
      </c>
      <c r="L2497">
        <f>INDEX(NoSettings!$C$2:$AH$6843,MATCH(EPS!$F2497,NoSettings!$A$2:$A$6843,0),MATCH(EPS!L$2,NoSettings!$C$1:$AH$1,0))</f>
        <v>0</v>
      </c>
      <c r="M2497">
        <f>INDEX(NoSettings!$C$2:$AH$6843,MATCH(EPS!$F2497,NoSettings!$A$2:$A$6843,0),MATCH(EPS!M$2,NoSettings!$C$1:$AH$1,0))</f>
        <v>0</v>
      </c>
      <c r="N2497">
        <f>INDEX(NoSettings!$C$2:$AH$6843,MATCH(EPS!$F2497,NoSettings!$A$2:$A$6843,0),MATCH(EPS!N$2,NoSettings!$C$1:$AH$1,0))</f>
        <v>0</v>
      </c>
      <c r="O2497">
        <f>INDEX(NoSettings!$C$2:$AH$6843,MATCH(EPS!$F2497,NoSettings!$A$2:$A$6843,0),MATCH(EPS!O$2,NoSettings!$C$1:$AH$1,0))</f>
        <v>0</v>
      </c>
      <c r="P2497">
        <f>INDEX(NoSettings!$C$2:$AH$6843,MATCH(EPS!$F2497,NoSettings!$A$2:$A$6843,0),MATCH(EPS!P$2,NoSettings!$C$1:$AH$1,0))</f>
        <v>0</v>
      </c>
      <c r="Q2497">
        <f>INDEX(NoSettings!$C$2:$AH$6843,MATCH(EPS!$F2497,NoSettings!$A$2:$A$6843,0),MATCH(EPS!Q$2,NoSettings!$C$1:$AH$1,0))</f>
        <v>0</v>
      </c>
      <c r="R2497">
        <f>INDEX(NoSettings!$C$2:$AH$6843,MATCH(EPS!$F2497,NoSettings!$A$2:$A$6843,0),MATCH(EPS!R$2,NoSettings!$C$1:$AH$1,0))</f>
        <v>0</v>
      </c>
      <c r="S2497">
        <f>INDEX(NoSettings!$C$2:$AH$6843,MATCH(EPS!$F2497,NoSettings!$A$2:$A$6843,0),MATCH(EPS!S$2,NoSettings!$C$1:$AH$1,0))</f>
        <v>0</v>
      </c>
      <c r="T2497">
        <f>INDEX(NoSettings!$C$2:$AH$6843,MATCH(EPS!$F2497,NoSettings!$A$2:$A$6843,0),MATCH(EPS!T$2,NoSettings!$C$1:$AH$1,0))</f>
        <v>0</v>
      </c>
      <c r="U2497">
        <f>INDEX(NoSettings!$C$2:$AH$6843,MATCH(EPS!$F2497,NoSettings!$A$2:$A$6843,0),MATCH(EPS!U$2,NoSettings!$C$1:$AH$1,0))</f>
        <v>0</v>
      </c>
      <c r="V2497">
        <f>INDEX(NoSettings!$C$2:$AH$6843,MATCH(EPS!$F2497,NoSettings!$A$2:$A$6843,0),MATCH(EPS!V$2,NoSettings!$C$1:$AH$1,0))</f>
        <v>0</v>
      </c>
      <c r="W2497">
        <f>INDEX(NoSettings!$C$2:$AH$6843,MATCH(EPS!$F2497,NoSettings!$A$2:$A$6843,0),MATCH(EPS!W$2,NoSettings!$C$1:$AH$1,0))</f>
        <v>0</v>
      </c>
      <c r="X2497">
        <f>INDEX(NoSettings!$C$2:$AH$6843,MATCH(EPS!$F2497,NoSettings!$A$2:$A$6843,0),MATCH(EPS!X$2,NoSettings!$C$1:$AH$1,0))</f>
        <v>0</v>
      </c>
      <c r="Y2497">
        <f>INDEX(NoSettings!$C$2:$AH$6843,MATCH(EPS!$F2497,NoSettings!$A$2:$A$6843,0),MATCH(EPS!Y$2,NoSettings!$C$1:$AH$1,0))</f>
        <v>0</v>
      </c>
      <c r="Z2497">
        <f>INDEX(NoSettings!$C$2:$AH$6843,MATCH(EPS!$F2497,NoSettings!$A$2:$A$6843,0),MATCH(EPS!Z$2,NoSettings!$C$1:$AH$1,0))</f>
        <v>0</v>
      </c>
      <c r="AA2497">
        <f>INDEX(NoSettings!$C$2:$AH$6843,MATCH(EPS!$F2497,NoSettings!$A$2:$A$6843,0),MATCH(EPS!AA$2,NoSettings!$C$1:$AH$1,0))</f>
        <v>0</v>
      </c>
      <c r="AB2497">
        <f>INDEX(NoSettings!$C$2:$AH$6843,MATCH(EPS!$F2497,NoSettings!$A$2:$A$6843,0),MATCH(EPS!AB$2,NoSettings!$C$1:$AH$1,0))</f>
        <v>0</v>
      </c>
      <c r="AC2497">
        <f>INDEX(NoSettings!$C$2:$AH$6843,MATCH(EPS!$F2497,NoSettings!$A$2:$A$6843,0),MATCH(EPS!AC$2,NoSettings!$C$1:$AH$1,0))</f>
        <v>0</v>
      </c>
      <c r="AD2497">
        <f>INDEX(NoSettings!$C$2:$AH$6843,MATCH(EPS!$F2497,NoSettings!$A$2:$A$6843,0),MATCH(EPS!AD$2,NoSettings!$C$1:$AH$1,0))</f>
        <v>0</v>
      </c>
      <c r="AE2497">
        <f>INDEX(NoSettings!$C$2:$AH$6843,MATCH(EPS!$F2497,NoSettings!$A$2:$A$6843,0),MATCH(EPS!AE$2,NoSettings!$C$1:$AH$1,0))</f>
        <v>0</v>
      </c>
      <c r="AF2497">
        <f>INDEX(NoSettings!$C$2:$AH$6843,MATCH(EPS!$F2497,NoSettings!$A$2:$A$6843,0),MATCH(EPS!AF$2,NoSettings!$C$1:$AH$1,0))</f>
        <v>0</v>
      </c>
      <c r="AG2497">
        <f>INDEX(NoSettings!$C$2:$AH$6843,MATCH(EPS!$F2497,NoSettings!$A$2:$A$6843,0),MATCH(EPS!AG$2,NoSettings!$C$1:$AH$1,0))</f>
        <v>0</v>
      </c>
      <c r="AH2497">
        <f>INDEX(NoSettings!$C$2:$AH$6843,MATCH(EPS!$F2497,NoSettings!$A$2:$A$6843,0),MATCH(EPS!AH$2,NoSettings!$C$1:$AH$1,0))</f>
        <v>0</v>
      </c>
      <c r="AI2497">
        <f>INDEX(NoSettings!$C$2:$AH$6843,MATCH(EPS!$F2497,NoSettings!$A$2:$A$6843,0),MATCH(EPS!AI$2,NoSettings!$C$1:$AH$1,0))</f>
        <v>0</v>
      </c>
      <c r="AJ2497">
        <f>INDEX(NoSettings!$C$2:$AH$6843,MATCH(EPS!$F2497,NoSettings!$A$2:$A$6843,0),MATCH(EPS!AJ$2,NoSettings!$C$1:$AH$1,0))</f>
        <v>0</v>
      </c>
      <c r="AK2497">
        <f>INDEX(NoSettings!$C$2:$AH$6843,MATCH(EPS!$F2497,NoSettings!$A$2:$A$6843,0),MATCH(EPS!AK$2,NoSettings!$C$1:$AH$1,0))</f>
        <v>0</v>
      </c>
    </row>
    <row r="2498" spans="1:37" hidden="1" x14ac:dyDescent="0.25">
      <c r="A2498" s="94" t="s">
        <v>8043</v>
      </c>
      <c r="B2498" t="s">
        <v>7966</v>
      </c>
      <c r="C2498" t="s">
        <v>8023</v>
      </c>
      <c r="D2498" t="s">
        <v>7964</v>
      </c>
      <c r="E2498" t="s">
        <v>7956</v>
      </c>
      <c r="F2498" t="s">
        <v>2497</v>
      </c>
      <c r="G2498">
        <f>INDEX(NoSettings!$C$2:$AH$6843,MATCH(EPS!$F2498,NoSettings!$A$2:$A$6843,0),MATCH(EPS!G$2,NoSettings!$C$1:$AH$1,0))</f>
        <v>0</v>
      </c>
      <c r="H2498">
        <f>INDEX(NoSettings!$C$2:$AH$6843,MATCH(EPS!$F2498,NoSettings!$A$2:$A$6843,0),MATCH(EPS!H$2,NoSettings!$C$1:$AH$1,0))</f>
        <v>0</v>
      </c>
      <c r="I2498">
        <f>INDEX(NoSettings!$C$2:$AH$6843,MATCH(EPS!$F2498,NoSettings!$A$2:$A$6843,0),MATCH(EPS!I$2,NoSettings!$C$1:$AH$1,0))</f>
        <v>0</v>
      </c>
      <c r="J2498">
        <f>INDEX(NoSettings!$C$2:$AH$6843,MATCH(EPS!$F2498,NoSettings!$A$2:$A$6843,0),MATCH(EPS!J$2,NoSettings!$C$1:$AH$1,0))</f>
        <v>0</v>
      </c>
      <c r="K2498">
        <f>INDEX(NoSettings!$C$2:$AH$6843,MATCH(EPS!$F2498,NoSettings!$A$2:$A$6843,0),MATCH(EPS!K$2,NoSettings!$C$1:$AH$1,0))</f>
        <v>0</v>
      </c>
      <c r="L2498">
        <f>INDEX(NoSettings!$C$2:$AH$6843,MATCH(EPS!$F2498,NoSettings!$A$2:$A$6843,0),MATCH(EPS!L$2,NoSettings!$C$1:$AH$1,0))</f>
        <v>0</v>
      </c>
      <c r="M2498">
        <f>INDEX(NoSettings!$C$2:$AH$6843,MATCH(EPS!$F2498,NoSettings!$A$2:$A$6843,0),MATCH(EPS!M$2,NoSettings!$C$1:$AH$1,0))</f>
        <v>0</v>
      </c>
      <c r="N2498">
        <f>INDEX(NoSettings!$C$2:$AH$6843,MATCH(EPS!$F2498,NoSettings!$A$2:$A$6843,0),MATCH(EPS!N$2,NoSettings!$C$1:$AH$1,0))</f>
        <v>0</v>
      </c>
      <c r="O2498">
        <f>INDEX(NoSettings!$C$2:$AH$6843,MATCH(EPS!$F2498,NoSettings!$A$2:$A$6843,0),MATCH(EPS!O$2,NoSettings!$C$1:$AH$1,0))</f>
        <v>0</v>
      </c>
      <c r="P2498">
        <f>INDEX(NoSettings!$C$2:$AH$6843,MATCH(EPS!$F2498,NoSettings!$A$2:$A$6843,0),MATCH(EPS!P$2,NoSettings!$C$1:$AH$1,0))</f>
        <v>0</v>
      </c>
      <c r="Q2498">
        <f>INDEX(NoSettings!$C$2:$AH$6843,MATCH(EPS!$F2498,NoSettings!$A$2:$A$6843,0),MATCH(EPS!Q$2,NoSettings!$C$1:$AH$1,0))</f>
        <v>0</v>
      </c>
      <c r="R2498">
        <f>INDEX(NoSettings!$C$2:$AH$6843,MATCH(EPS!$F2498,NoSettings!$A$2:$A$6843,0),MATCH(EPS!R$2,NoSettings!$C$1:$AH$1,0))</f>
        <v>0</v>
      </c>
      <c r="S2498">
        <f>INDEX(NoSettings!$C$2:$AH$6843,MATCH(EPS!$F2498,NoSettings!$A$2:$A$6843,0),MATCH(EPS!S$2,NoSettings!$C$1:$AH$1,0))</f>
        <v>0</v>
      </c>
      <c r="T2498">
        <f>INDEX(NoSettings!$C$2:$AH$6843,MATCH(EPS!$F2498,NoSettings!$A$2:$A$6843,0),MATCH(EPS!T$2,NoSettings!$C$1:$AH$1,0))</f>
        <v>0</v>
      </c>
      <c r="U2498">
        <f>INDEX(NoSettings!$C$2:$AH$6843,MATCH(EPS!$F2498,NoSettings!$A$2:$A$6843,0),MATCH(EPS!U$2,NoSettings!$C$1:$AH$1,0))</f>
        <v>0</v>
      </c>
      <c r="V2498">
        <f>INDEX(NoSettings!$C$2:$AH$6843,MATCH(EPS!$F2498,NoSettings!$A$2:$A$6843,0),MATCH(EPS!V$2,NoSettings!$C$1:$AH$1,0))</f>
        <v>0</v>
      </c>
      <c r="W2498">
        <f>INDEX(NoSettings!$C$2:$AH$6843,MATCH(EPS!$F2498,NoSettings!$A$2:$A$6843,0),MATCH(EPS!W$2,NoSettings!$C$1:$AH$1,0))</f>
        <v>0</v>
      </c>
      <c r="X2498">
        <f>INDEX(NoSettings!$C$2:$AH$6843,MATCH(EPS!$F2498,NoSettings!$A$2:$A$6843,0),MATCH(EPS!X$2,NoSettings!$C$1:$AH$1,0))</f>
        <v>0</v>
      </c>
      <c r="Y2498">
        <f>INDEX(NoSettings!$C$2:$AH$6843,MATCH(EPS!$F2498,NoSettings!$A$2:$A$6843,0),MATCH(EPS!Y$2,NoSettings!$C$1:$AH$1,0))</f>
        <v>0</v>
      </c>
      <c r="Z2498">
        <f>INDEX(NoSettings!$C$2:$AH$6843,MATCH(EPS!$F2498,NoSettings!$A$2:$A$6843,0),MATCH(EPS!Z$2,NoSettings!$C$1:$AH$1,0))</f>
        <v>0</v>
      </c>
      <c r="AA2498">
        <f>INDEX(NoSettings!$C$2:$AH$6843,MATCH(EPS!$F2498,NoSettings!$A$2:$A$6843,0),MATCH(EPS!AA$2,NoSettings!$C$1:$AH$1,0))</f>
        <v>0</v>
      </c>
      <c r="AB2498">
        <f>INDEX(NoSettings!$C$2:$AH$6843,MATCH(EPS!$F2498,NoSettings!$A$2:$A$6843,0),MATCH(EPS!AB$2,NoSettings!$C$1:$AH$1,0))</f>
        <v>0</v>
      </c>
      <c r="AC2498">
        <f>INDEX(NoSettings!$C$2:$AH$6843,MATCH(EPS!$F2498,NoSettings!$A$2:$A$6843,0),MATCH(EPS!AC$2,NoSettings!$C$1:$AH$1,0))</f>
        <v>0</v>
      </c>
      <c r="AD2498">
        <f>INDEX(NoSettings!$C$2:$AH$6843,MATCH(EPS!$F2498,NoSettings!$A$2:$A$6843,0),MATCH(EPS!AD$2,NoSettings!$C$1:$AH$1,0))</f>
        <v>0</v>
      </c>
      <c r="AE2498">
        <f>INDEX(NoSettings!$C$2:$AH$6843,MATCH(EPS!$F2498,NoSettings!$A$2:$A$6843,0),MATCH(EPS!AE$2,NoSettings!$C$1:$AH$1,0))</f>
        <v>0</v>
      </c>
      <c r="AF2498">
        <f>INDEX(NoSettings!$C$2:$AH$6843,MATCH(EPS!$F2498,NoSettings!$A$2:$A$6843,0),MATCH(EPS!AF$2,NoSettings!$C$1:$AH$1,0))</f>
        <v>0</v>
      </c>
      <c r="AG2498">
        <f>INDEX(NoSettings!$C$2:$AH$6843,MATCH(EPS!$F2498,NoSettings!$A$2:$A$6843,0),MATCH(EPS!AG$2,NoSettings!$C$1:$AH$1,0))</f>
        <v>0</v>
      </c>
      <c r="AH2498">
        <f>INDEX(NoSettings!$C$2:$AH$6843,MATCH(EPS!$F2498,NoSettings!$A$2:$A$6843,0),MATCH(EPS!AH$2,NoSettings!$C$1:$AH$1,0))</f>
        <v>0</v>
      </c>
      <c r="AI2498">
        <f>INDEX(NoSettings!$C$2:$AH$6843,MATCH(EPS!$F2498,NoSettings!$A$2:$A$6843,0),MATCH(EPS!AI$2,NoSettings!$C$1:$AH$1,0))</f>
        <v>0</v>
      </c>
      <c r="AJ2498">
        <f>INDEX(NoSettings!$C$2:$AH$6843,MATCH(EPS!$F2498,NoSettings!$A$2:$A$6843,0),MATCH(EPS!AJ$2,NoSettings!$C$1:$AH$1,0))</f>
        <v>0</v>
      </c>
      <c r="AK2498">
        <f>INDEX(NoSettings!$C$2:$AH$6843,MATCH(EPS!$F2498,NoSettings!$A$2:$A$6843,0),MATCH(EPS!AK$2,NoSettings!$C$1:$AH$1,0))</f>
        <v>0</v>
      </c>
    </row>
    <row r="2499" spans="1:37" hidden="1" x14ac:dyDescent="0.25">
      <c r="A2499" s="94" t="s">
        <v>8043</v>
      </c>
      <c r="B2499" t="s">
        <v>7966</v>
      </c>
      <c r="C2499" t="s">
        <v>8023</v>
      </c>
      <c r="D2499" t="s">
        <v>7964</v>
      </c>
      <c r="E2499" t="s">
        <v>7957</v>
      </c>
      <c r="F2499" t="s">
        <v>2498</v>
      </c>
      <c r="G2499">
        <f>INDEX(NoSettings!$C$2:$AH$6843,MATCH(EPS!$F2499,NoSettings!$A$2:$A$6843,0),MATCH(EPS!G$2,NoSettings!$C$1:$AH$1,0))</f>
        <v>0</v>
      </c>
      <c r="H2499">
        <f>INDEX(NoSettings!$C$2:$AH$6843,MATCH(EPS!$F2499,NoSettings!$A$2:$A$6843,0),MATCH(EPS!H$2,NoSettings!$C$1:$AH$1,0))</f>
        <v>0</v>
      </c>
      <c r="I2499">
        <f>INDEX(NoSettings!$C$2:$AH$6843,MATCH(EPS!$F2499,NoSettings!$A$2:$A$6843,0),MATCH(EPS!I$2,NoSettings!$C$1:$AH$1,0))</f>
        <v>0</v>
      </c>
      <c r="J2499">
        <f>INDEX(NoSettings!$C$2:$AH$6843,MATCH(EPS!$F2499,NoSettings!$A$2:$A$6843,0),MATCH(EPS!J$2,NoSettings!$C$1:$AH$1,0))</f>
        <v>0</v>
      </c>
      <c r="K2499">
        <f>INDEX(NoSettings!$C$2:$AH$6843,MATCH(EPS!$F2499,NoSettings!$A$2:$A$6843,0),MATCH(EPS!K$2,NoSettings!$C$1:$AH$1,0))</f>
        <v>0</v>
      </c>
      <c r="L2499">
        <f>INDEX(NoSettings!$C$2:$AH$6843,MATCH(EPS!$F2499,NoSettings!$A$2:$A$6843,0),MATCH(EPS!L$2,NoSettings!$C$1:$AH$1,0))</f>
        <v>0</v>
      </c>
      <c r="M2499">
        <f>INDEX(NoSettings!$C$2:$AH$6843,MATCH(EPS!$F2499,NoSettings!$A$2:$A$6843,0),MATCH(EPS!M$2,NoSettings!$C$1:$AH$1,0))</f>
        <v>0</v>
      </c>
      <c r="N2499">
        <f>INDEX(NoSettings!$C$2:$AH$6843,MATCH(EPS!$F2499,NoSettings!$A$2:$A$6843,0),MATCH(EPS!N$2,NoSettings!$C$1:$AH$1,0))</f>
        <v>0</v>
      </c>
      <c r="O2499">
        <f>INDEX(NoSettings!$C$2:$AH$6843,MATCH(EPS!$F2499,NoSettings!$A$2:$A$6843,0),MATCH(EPS!O$2,NoSettings!$C$1:$AH$1,0))</f>
        <v>0</v>
      </c>
      <c r="P2499">
        <f>INDEX(NoSettings!$C$2:$AH$6843,MATCH(EPS!$F2499,NoSettings!$A$2:$A$6843,0),MATCH(EPS!P$2,NoSettings!$C$1:$AH$1,0))</f>
        <v>0</v>
      </c>
      <c r="Q2499">
        <f>INDEX(NoSettings!$C$2:$AH$6843,MATCH(EPS!$F2499,NoSettings!$A$2:$A$6843,0),MATCH(EPS!Q$2,NoSettings!$C$1:$AH$1,0))</f>
        <v>0</v>
      </c>
      <c r="R2499">
        <f>INDEX(NoSettings!$C$2:$AH$6843,MATCH(EPS!$F2499,NoSettings!$A$2:$A$6843,0),MATCH(EPS!R$2,NoSettings!$C$1:$AH$1,0))</f>
        <v>0</v>
      </c>
      <c r="S2499">
        <f>INDEX(NoSettings!$C$2:$AH$6843,MATCH(EPS!$F2499,NoSettings!$A$2:$A$6843,0),MATCH(EPS!S$2,NoSettings!$C$1:$AH$1,0))</f>
        <v>0</v>
      </c>
      <c r="T2499">
        <f>INDEX(NoSettings!$C$2:$AH$6843,MATCH(EPS!$F2499,NoSettings!$A$2:$A$6843,0),MATCH(EPS!T$2,NoSettings!$C$1:$AH$1,0))</f>
        <v>0</v>
      </c>
      <c r="U2499">
        <f>INDEX(NoSettings!$C$2:$AH$6843,MATCH(EPS!$F2499,NoSettings!$A$2:$A$6843,0),MATCH(EPS!U$2,NoSettings!$C$1:$AH$1,0))</f>
        <v>0</v>
      </c>
      <c r="V2499">
        <f>INDEX(NoSettings!$C$2:$AH$6843,MATCH(EPS!$F2499,NoSettings!$A$2:$A$6843,0),MATCH(EPS!V$2,NoSettings!$C$1:$AH$1,0))</f>
        <v>0</v>
      </c>
      <c r="W2499">
        <f>INDEX(NoSettings!$C$2:$AH$6843,MATCH(EPS!$F2499,NoSettings!$A$2:$A$6843,0),MATCH(EPS!W$2,NoSettings!$C$1:$AH$1,0))</f>
        <v>0</v>
      </c>
      <c r="X2499">
        <f>INDEX(NoSettings!$C$2:$AH$6843,MATCH(EPS!$F2499,NoSettings!$A$2:$A$6843,0),MATCH(EPS!X$2,NoSettings!$C$1:$AH$1,0))</f>
        <v>0</v>
      </c>
      <c r="Y2499">
        <f>INDEX(NoSettings!$C$2:$AH$6843,MATCH(EPS!$F2499,NoSettings!$A$2:$A$6843,0),MATCH(EPS!Y$2,NoSettings!$C$1:$AH$1,0))</f>
        <v>0</v>
      </c>
      <c r="Z2499">
        <f>INDEX(NoSettings!$C$2:$AH$6843,MATCH(EPS!$F2499,NoSettings!$A$2:$A$6843,0),MATCH(EPS!Z$2,NoSettings!$C$1:$AH$1,0))</f>
        <v>0</v>
      </c>
      <c r="AA2499">
        <f>INDEX(NoSettings!$C$2:$AH$6843,MATCH(EPS!$F2499,NoSettings!$A$2:$A$6843,0),MATCH(EPS!AA$2,NoSettings!$C$1:$AH$1,0))</f>
        <v>0</v>
      </c>
      <c r="AB2499">
        <f>INDEX(NoSettings!$C$2:$AH$6843,MATCH(EPS!$F2499,NoSettings!$A$2:$A$6843,0),MATCH(EPS!AB$2,NoSettings!$C$1:$AH$1,0))</f>
        <v>0</v>
      </c>
      <c r="AC2499">
        <f>INDEX(NoSettings!$C$2:$AH$6843,MATCH(EPS!$F2499,NoSettings!$A$2:$A$6843,0),MATCH(EPS!AC$2,NoSettings!$C$1:$AH$1,0))</f>
        <v>0</v>
      </c>
      <c r="AD2499">
        <f>INDEX(NoSettings!$C$2:$AH$6843,MATCH(EPS!$F2499,NoSettings!$A$2:$A$6843,0),MATCH(EPS!AD$2,NoSettings!$C$1:$AH$1,0))</f>
        <v>0</v>
      </c>
      <c r="AE2499">
        <f>INDEX(NoSettings!$C$2:$AH$6843,MATCH(EPS!$F2499,NoSettings!$A$2:$A$6843,0),MATCH(EPS!AE$2,NoSettings!$C$1:$AH$1,0))</f>
        <v>0</v>
      </c>
      <c r="AF2499">
        <f>INDEX(NoSettings!$C$2:$AH$6843,MATCH(EPS!$F2499,NoSettings!$A$2:$A$6843,0),MATCH(EPS!AF$2,NoSettings!$C$1:$AH$1,0))</f>
        <v>0</v>
      </c>
      <c r="AG2499">
        <f>INDEX(NoSettings!$C$2:$AH$6843,MATCH(EPS!$F2499,NoSettings!$A$2:$A$6843,0),MATCH(EPS!AG$2,NoSettings!$C$1:$AH$1,0))</f>
        <v>0</v>
      </c>
      <c r="AH2499">
        <f>INDEX(NoSettings!$C$2:$AH$6843,MATCH(EPS!$F2499,NoSettings!$A$2:$A$6843,0),MATCH(EPS!AH$2,NoSettings!$C$1:$AH$1,0))</f>
        <v>0</v>
      </c>
      <c r="AI2499">
        <f>INDEX(NoSettings!$C$2:$AH$6843,MATCH(EPS!$F2499,NoSettings!$A$2:$A$6843,0),MATCH(EPS!AI$2,NoSettings!$C$1:$AH$1,0))</f>
        <v>0</v>
      </c>
      <c r="AJ2499">
        <f>INDEX(NoSettings!$C$2:$AH$6843,MATCH(EPS!$F2499,NoSettings!$A$2:$A$6843,0),MATCH(EPS!AJ$2,NoSettings!$C$1:$AH$1,0))</f>
        <v>0</v>
      </c>
      <c r="AK2499">
        <f>INDEX(NoSettings!$C$2:$AH$6843,MATCH(EPS!$F2499,NoSettings!$A$2:$A$6843,0),MATCH(EPS!AK$2,NoSettings!$C$1:$AH$1,0))</f>
        <v>0</v>
      </c>
    </row>
    <row r="2500" spans="1:37" hidden="1" x14ac:dyDescent="0.25">
      <c r="A2500" s="94" t="s">
        <v>8043</v>
      </c>
      <c r="B2500" t="s">
        <v>7966</v>
      </c>
      <c r="C2500" t="s">
        <v>8024</v>
      </c>
      <c r="D2500" t="s">
        <v>7946</v>
      </c>
      <c r="E2500" t="s">
        <v>7948</v>
      </c>
      <c r="F2500" t="s">
        <v>2499</v>
      </c>
      <c r="G2500">
        <f>INDEX(NoSettings!$C$2:$AH$6843,MATCH(EPS!$F2500,NoSettings!$A$2:$A$6843,0),MATCH(EPS!G$2,NoSettings!$C$1:$AH$1,0))</f>
        <v>0</v>
      </c>
      <c r="H2500">
        <f>INDEX(NoSettings!$C$2:$AH$6843,MATCH(EPS!$F2500,NoSettings!$A$2:$A$6843,0),MATCH(EPS!H$2,NoSettings!$C$1:$AH$1,0))</f>
        <v>0</v>
      </c>
      <c r="I2500">
        <f>INDEX(NoSettings!$C$2:$AH$6843,MATCH(EPS!$F2500,NoSettings!$A$2:$A$6843,0),MATCH(EPS!I$2,NoSettings!$C$1:$AH$1,0))</f>
        <v>0</v>
      </c>
      <c r="J2500">
        <f>INDEX(NoSettings!$C$2:$AH$6843,MATCH(EPS!$F2500,NoSettings!$A$2:$A$6843,0),MATCH(EPS!J$2,NoSettings!$C$1:$AH$1,0))</f>
        <v>0</v>
      </c>
      <c r="K2500">
        <f>INDEX(NoSettings!$C$2:$AH$6843,MATCH(EPS!$F2500,NoSettings!$A$2:$A$6843,0),MATCH(EPS!K$2,NoSettings!$C$1:$AH$1,0))</f>
        <v>0</v>
      </c>
      <c r="L2500">
        <f>INDEX(NoSettings!$C$2:$AH$6843,MATCH(EPS!$F2500,NoSettings!$A$2:$A$6843,0),MATCH(EPS!L$2,NoSettings!$C$1:$AH$1,0))</f>
        <v>0</v>
      </c>
      <c r="M2500">
        <f>INDEX(NoSettings!$C$2:$AH$6843,MATCH(EPS!$F2500,NoSettings!$A$2:$A$6843,0),MATCH(EPS!M$2,NoSettings!$C$1:$AH$1,0))</f>
        <v>0</v>
      </c>
      <c r="N2500">
        <f>INDEX(NoSettings!$C$2:$AH$6843,MATCH(EPS!$F2500,NoSettings!$A$2:$A$6843,0),MATCH(EPS!N$2,NoSettings!$C$1:$AH$1,0))</f>
        <v>0</v>
      </c>
      <c r="O2500">
        <f>INDEX(NoSettings!$C$2:$AH$6843,MATCH(EPS!$F2500,NoSettings!$A$2:$A$6843,0),MATCH(EPS!O$2,NoSettings!$C$1:$AH$1,0))</f>
        <v>0</v>
      </c>
      <c r="P2500">
        <f>INDEX(NoSettings!$C$2:$AH$6843,MATCH(EPS!$F2500,NoSettings!$A$2:$A$6843,0),MATCH(EPS!P$2,NoSettings!$C$1:$AH$1,0))</f>
        <v>0</v>
      </c>
      <c r="Q2500">
        <f>INDEX(NoSettings!$C$2:$AH$6843,MATCH(EPS!$F2500,NoSettings!$A$2:$A$6843,0),MATCH(EPS!Q$2,NoSettings!$C$1:$AH$1,0))</f>
        <v>0</v>
      </c>
      <c r="R2500">
        <f>INDEX(NoSettings!$C$2:$AH$6843,MATCH(EPS!$F2500,NoSettings!$A$2:$A$6843,0),MATCH(EPS!R$2,NoSettings!$C$1:$AH$1,0))</f>
        <v>0</v>
      </c>
      <c r="S2500">
        <f>INDEX(NoSettings!$C$2:$AH$6843,MATCH(EPS!$F2500,NoSettings!$A$2:$A$6843,0),MATCH(EPS!S$2,NoSettings!$C$1:$AH$1,0))</f>
        <v>0</v>
      </c>
      <c r="T2500">
        <f>INDEX(NoSettings!$C$2:$AH$6843,MATCH(EPS!$F2500,NoSettings!$A$2:$A$6843,0),MATCH(EPS!T$2,NoSettings!$C$1:$AH$1,0))</f>
        <v>0</v>
      </c>
      <c r="U2500">
        <f>INDEX(NoSettings!$C$2:$AH$6843,MATCH(EPS!$F2500,NoSettings!$A$2:$A$6843,0),MATCH(EPS!U$2,NoSettings!$C$1:$AH$1,0))</f>
        <v>0</v>
      </c>
      <c r="V2500">
        <f>INDEX(NoSettings!$C$2:$AH$6843,MATCH(EPS!$F2500,NoSettings!$A$2:$A$6843,0),MATCH(EPS!V$2,NoSettings!$C$1:$AH$1,0))</f>
        <v>0</v>
      </c>
      <c r="W2500">
        <f>INDEX(NoSettings!$C$2:$AH$6843,MATCH(EPS!$F2500,NoSettings!$A$2:$A$6843,0),MATCH(EPS!W$2,NoSettings!$C$1:$AH$1,0))</f>
        <v>0</v>
      </c>
      <c r="X2500">
        <f>INDEX(NoSettings!$C$2:$AH$6843,MATCH(EPS!$F2500,NoSettings!$A$2:$A$6843,0),MATCH(EPS!X$2,NoSettings!$C$1:$AH$1,0))</f>
        <v>0</v>
      </c>
      <c r="Y2500">
        <f>INDEX(NoSettings!$C$2:$AH$6843,MATCH(EPS!$F2500,NoSettings!$A$2:$A$6843,0),MATCH(EPS!Y$2,NoSettings!$C$1:$AH$1,0))</f>
        <v>0</v>
      </c>
      <c r="Z2500">
        <f>INDEX(NoSettings!$C$2:$AH$6843,MATCH(EPS!$F2500,NoSettings!$A$2:$A$6843,0),MATCH(EPS!Z$2,NoSettings!$C$1:$AH$1,0))</f>
        <v>0</v>
      </c>
      <c r="AA2500">
        <f>INDEX(NoSettings!$C$2:$AH$6843,MATCH(EPS!$F2500,NoSettings!$A$2:$A$6843,0),MATCH(EPS!AA$2,NoSettings!$C$1:$AH$1,0))</f>
        <v>0</v>
      </c>
      <c r="AB2500">
        <f>INDEX(NoSettings!$C$2:$AH$6843,MATCH(EPS!$F2500,NoSettings!$A$2:$A$6843,0),MATCH(EPS!AB$2,NoSettings!$C$1:$AH$1,0))</f>
        <v>0</v>
      </c>
      <c r="AC2500">
        <f>INDEX(NoSettings!$C$2:$AH$6843,MATCH(EPS!$F2500,NoSettings!$A$2:$A$6843,0),MATCH(EPS!AC$2,NoSettings!$C$1:$AH$1,0))</f>
        <v>0</v>
      </c>
      <c r="AD2500">
        <f>INDEX(NoSettings!$C$2:$AH$6843,MATCH(EPS!$F2500,NoSettings!$A$2:$A$6843,0),MATCH(EPS!AD$2,NoSettings!$C$1:$AH$1,0))</f>
        <v>0</v>
      </c>
      <c r="AE2500">
        <f>INDEX(NoSettings!$C$2:$AH$6843,MATCH(EPS!$F2500,NoSettings!$A$2:$A$6843,0),MATCH(EPS!AE$2,NoSettings!$C$1:$AH$1,0))</f>
        <v>0</v>
      </c>
      <c r="AF2500">
        <f>INDEX(NoSettings!$C$2:$AH$6843,MATCH(EPS!$F2500,NoSettings!$A$2:$A$6843,0),MATCH(EPS!AF$2,NoSettings!$C$1:$AH$1,0))</f>
        <v>0</v>
      </c>
      <c r="AG2500">
        <f>INDEX(NoSettings!$C$2:$AH$6843,MATCH(EPS!$F2500,NoSettings!$A$2:$A$6843,0),MATCH(EPS!AG$2,NoSettings!$C$1:$AH$1,0))</f>
        <v>0</v>
      </c>
      <c r="AH2500">
        <f>INDEX(NoSettings!$C$2:$AH$6843,MATCH(EPS!$F2500,NoSettings!$A$2:$A$6843,0),MATCH(EPS!AH$2,NoSettings!$C$1:$AH$1,0))</f>
        <v>0</v>
      </c>
      <c r="AI2500">
        <f>INDEX(NoSettings!$C$2:$AH$6843,MATCH(EPS!$F2500,NoSettings!$A$2:$A$6843,0),MATCH(EPS!AI$2,NoSettings!$C$1:$AH$1,0))</f>
        <v>0</v>
      </c>
      <c r="AJ2500">
        <f>INDEX(NoSettings!$C$2:$AH$6843,MATCH(EPS!$F2500,NoSettings!$A$2:$A$6843,0),MATCH(EPS!AJ$2,NoSettings!$C$1:$AH$1,0))</f>
        <v>0</v>
      </c>
      <c r="AK2500">
        <f>INDEX(NoSettings!$C$2:$AH$6843,MATCH(EPS!$F2500,NoSettings!$A$2:$A$6843,0),MATCH(EPS!AK$2,NoSettings!$C$1:$AH$1,0))</f>
        <v>0</v>
      </c>
    </row>
    <row r="2501" spans="1:37" hidden="1" x14ac:dyDescent="0.25">
      <c r="A2501" s="94" t="s">
        <v>8043</v>
      </c>
      <c r="B2501" t="s">
        <v>7966</v>
      </c>
      <c r="C2501" t="s">
        <v>8024</v>
      </c>
      <c r="D2501" t="s">
        <v>7946</v>
      </c>
      <c r="E2501" t="s">
        <v>7949</v>
      </c>
      <c r="F2501" t="s">
        <v>2500</v>
      </c>
      <c r="G2501">
        <f>INDEX(NoSettings!$C$2:$AH$6843,MATCH(EPS!$F2501,NoSettings!$A$2:$A$6843,0),MATCH(EPS!G$2,NoSettings!$C$1:$AH$1,0))</f>
        <v>0</v>
      </c>
      <c r="H2501">
        <f>INDEX(NoSettings!$C$2:$AH$6843,MATCH(EPS!$F2501,NoSettings!$A$2:$A$6843,0),MATCH(EPS!H$2,NoSettings!$C$1:$AH$1,0))</f>
        <v>0</v>
      </c>
      <c r="I2501">
        <f>INDEX(NoSettings!$C$2:$AH$6843,MATCH(EPS!$F2501,NoSettings!$A$2:$A$6843,0),MATCH(EPS!I$2,NoSettings!$C$1:$AH$1,0))</f>
        <v>0</v>
      </c>
      <c r="J2501">
        <f>INDEX(NoSettings!$C$2:$AH$6843,MATCH(EPS!$F2501,NoSettings!$A$2:$A$6843,0),MATCH(EPS!J$2,NoSettings!$C$1:$AH$1,0))</f>
        <v>0</v>
      </c>
      <c r="K2501">
        <f>INDEX(NoSettings!$C$2:$AH$6843,MATCH(EPS!$F2501,NoSettings!$A$2:$A$6843,0),MATCH(EPS!K$2,NoSettings!$C$1:$AH$1,0))</f>
        <v>0</v>
      </c>
      <c r="L2501">
        <f>INDEX(NoSettings!$C$2:$AH$6843,MATCH(EPS!$F2501,NoSettings!$A$2:$A$6843,0),MATCH(EPS!L$2,NoSettings!$C$1:$AH$1,0))</f>
        <v>0</v>
      </c>
      <c r="M2501">
        <f>INDEX(NoSettings!$C$2:$AH$6843,MATCH(EPS!$F2501,NoSettings!$A$2:$A$6843,0),MATCH(EPS!M$2,NoSettings!$C$1:$AH$1,0))</f>
        <v>0</v>
      </c>
      <c r="N2501">
        <f>INDEX(NoSettings!$C$2:$AH$6843,MATCH(EPS!$F2501,NoSettings!$A$2:$A$6843,0),MATCH(EPS!N$2,NoSettings!$C$1:$AH$1,0))</f>
        <v>0</v>
      </c>
      <c r="O2501">
        <f>INDEX(NoSettings!$C$2:$AH$6843,MATCH(EPS!$F2501,NoSettings!$A$2:$A$6843,0),MATCH(EPS!O$2,NoSettings!$C$1:$AH$1,0))</f>
        <v>0</v>
      </c>
      <c r="P2501">
        <f>INDEX(NoSettings!$C$2:$AH$6843,MATCH(EPS!$F2501,NoSettings!$A$2:$A$6843,0),MATCH(EPS!P$2,NoSettings!$C$1:$AH$1,0))</f>
        <v>0</v>
      </c>
      <c r="Q2501">
        <f>INDEX(NoSettings!$C$2:$AH$6843,MATCH(EPS!$F2501,NoSettings!$A$2:$A$6843,0),MATCH(EPS!Q$2,NoSettings!$C$1:$AH$1,0))</f>
        <v>0</v>
      </c>
      <c r="R2501">
        <f>INDEX(NoSettings!$C$2:$AH$6843,MATCH(EPS!$F2501,NoSettings!$A$2:$A$6843,0),MATCH(EPS!R$2,NoSettings!$C$1:$AH$1,0))</f>
        <v>0</v>
      </c>
      <c r="S2501">
        <f>INDEX(NoSettings!$C$2:$AH$6843,MATCH(EPS!$F2501,NoSettings!$A$2:$A$6843,0),MATCH(EPS!S$2,NoSettings!$C$1:$AH$1,0))</f>
        <v>0</v>
      </c>
      <c r="T2501">
        <f>INDEX(NoSettings!$C$2:$AH$6843,MATCH(EPS!$F2501,NoSettings!$A$2:$A$6843,0),MATCH(EPS!T$2,NoSettings!$C$1:$AH$1,0))</f>
        <v>0</v>
      </c>
      <c r="U2501">
        <f>INDEX(NoSettings!$C$2:$AH$6843,MATCH(EPS!$F2501,NoSettings!$A$2:$A$6843,0),MATCH(EPS!U$2,NoSettings!$C$1:$AH$1,0))</f>
        <v>0</v>
      </c>
      <c r="V2501">
        <f>INDEX(NoSettings!$C$2:$AH$6843,MATCH(EPS!$F2501,NoSettings!$A$2:$A$6843,0),MATCH(EPS!V$2,NoSettings!$C$1:$AH$1,0))</f>
        <v>0</v>
      </c>
      <c r="W2501">
        <f>INDEX(NoSettings!$C$2:$AH$6843,MATCH(EPS!$F2501,NoSettings!$A$2:$A$6843,0),MATCH(EPS!W$2,NoSettings!$C$1:$AH$1,0))</f>
        <v>0</v>
      </c>
      <c r="X2501">
        <f>INDEX(NoSettings!$C$2:$AH$6843,MATCH(EPS!$F2501,NoSettings!$A$2:$A$6843,0),MATCH(EPS!X$2,NoSettings!$C$1:$AH$1,0))</f>
        <v>0</v>
      </c>
      <c r="Y2501">
        <f>INDEX(NoSettings!$C$2:$AH$6843,MATCH(EPS!$F2501,NoSettings!$A$2:$A$6843,0),MATCH(EPS!Y$2,NoSettings!$C$1:$AH$1,0))</f>
        <v>0</v>
      </c>
      <c r="Z2501">
        <f>INDEX(NoSettings!$C$2:$AH$6843,MATCH(EPS!$F2501,NoSettings!$A$2:$A$6843,0),MATCH(EPS!Z$2,NoSettings!$C$1:$AH$1,0))</f>
        <v>0</v>
      </c>
      <c r="AA2501">
        <f>INDEX(NoSettings!$C$2:$AH$6843,MATCH(EPS!$F2501,NoSettings!$A$2:$A$6843,0),MATCH(EPS!AA$2,NoSettings!$C$1:$AH$1,0))</f>
        <v>0</v>
      </c>
      <c r="AB2501">
        <f>INDEX(NoSettings!$C$2:$AH$6843,MATCH(EPS!$F2501,NoSettings!$A$2:$A$6843,0),MATCH(EPS!AB$2,NoSettings!$C$1:$AH$1,0))</f>
        <v>0</v>
      </c>
      <c r="AC2501">
        <f>INDEX(NoSettings!$C$2:$AH$6843,MATCH(EPS!$F2501,NoSettings!$A$2:$A$6843,0),MATCH(EPS!AC$2,NoSettings!$C$1:$AH$1,0))</f>
        <v>0</v>
      </c>
      <c r="AD2501">
        <f>INDEX(NoSettings!$C$2:$AH$6843,MATCH(EPS!$F2501,NoSettings!$A$2:$A$6843,0),MATCH(EPS!AD$2,NoSettings!$C$1:$AH$1,0))</f>
        <v>0</v>
      </c>
      <c r="AE2501">
        <f>INDEX(NoSettings!$C$2:$AH$6843,MATCH(EPS!$F2501,NoSettings!$A$2:$A$6843,0),MATCH(EPS!AE$2,NoSettings!$C$1:$AH$1,0))</f>
        <v>0</v>
      </c>
      <c r="AF2501">
        <f>INDEX(NoSettings!$C$2:$AH$6843,MATCH(EPS!$F2501,NoSettings!$A$2:$A$6843,0),MATCH(EPS!AF$2,NoSettings!$C$1:$AH$1,0))</f>
        <v>0</v>
      </c>
      <c r="AG2501">
        <f>INDEX(NoSettings!$C$2:$AH$6843,MATCH(EPS!$F2501,NoSettings!$A$2:$A$6843,0),MATCH(EPS!AG$2,NoSettings!$C$1:$AH$1,0))</f>
        <v>0</v>
      </c>
      <c r="AH2501">
        <f>INDEX(NoSettings!$C$2:$AH$6843,MATCH(EPS!$F2501,NoSettings!$A$2:$A$6843,0),MATCH(EPS!AH$2,NoSettings!$C$1:$AH$1,0))</f>
        <v>0</v>
      </c>
      <c r="AI2501">
        <f>INDEX(NoSettings!$C$2:$AH$6843,MATCH(EPS!$F2501,NoSettings!$A$2:$A$6843,0),MATCH(EPS!AI$2,NoSettings!$C$1:$AH$1,0))</f>
        <v>0</v>
      </c>
      <c r="AJ2501">
        <f>INDEX(NoSettings!$C$2:$AH$6843,MATCH(EPS!$F2501,NoSettings!$A$2:$A$6843,0),MATCH(EPS!AJ$2,NoSettings!$C$1:$AH$1,0))</f>
        <v>0</v>
      </c>
      <c r="AK2501">
        <f>INDEX(NoSettings!$C$2:$AH$6843,MATCH(EPS!$F2501,NoSettings!$A$2:$A$6843,0),MATCH(EPS!AK$2,NoSettings!$C$1:$AH$1,0))</f>
        <v>0</v>
      </c>
    </row>
    <row r="2502" spans="1:37" hidden="1" x14ac:dyDescent="0.25">
      <c r="A2502" s="94" t="s">
        <v>8043</v>
      </c>
      <c r="B2502" t="s">
        <v>7966</v>
      </c>
      <c r="C2502" t="s">
        <v>8024</v>
      </c>
      <c r="D2502" t="s">
        <v>7946</v>
      </c>
      <c r="E2502" t="s">
        <v>7950</v>
      </c>
      <c r="F2502" t="s">
        <v>2501</v>
      </c>
      <c r="G2502">
        <f>INDEX(NoSettings!$C$2:$AH$6843,MATCH(EPS!$F2502,NoSettings!$A$2:$A$6843,0),MATCH(EPS!G$2,NoSettings!$C$1:$AH$1,0))</f>
        <v>0</v>
      </c>
      <c r="H2502">
        <f>INDEX(NoSettings!$C$2:$AH$6843,MATCH(EPS!$F2502,NoSettings!$A$2:$A$6843,0),MATCH(EPS!H$2,NoSettings!$C$1:$AH$1,0))</f>
        <v>0</v>
      </c>
      <c r="I2502">
        <f>INDEX(NoSettings!$C$2:$AH$6843,MATCH(EPS!$F2502,NoSettings!$A$2:$A$6843,0),MATCH(EPS!I$2,NoSettings!$C$1:$AH$1,0))</f>
        <v>0</v>
      </c>
      <c r="J2502">
        <f>INDEX(NoSettings!$C$2:$AH$6843,MATCH(EPS!$F2502,NoSettings!$A$2:$A$6843,0),MATCH(EPS!J$2,NoSettings!$C$1:$AH$1,0))</f>
        <v>0</v>
      </c>
      <c r="K2502">
        <f>INDEX(NoSettings!$C$2:$AH$6843,MATCH(EPS!$F2502,NoSettings!$A$2:$A$6843,0),MATCH(EPS!K$2,NoSettings!$C$1:$AH$1,0))</f>
        <v>0</v>
      </c>
      <c r="L2502">
        <f>INDEX(NoSettings!$C$2:$AH$6843,MATCH(EPS!$F2502,NoSettings!$A$2:$A$6843,0),MATCH(EPS!L$2,NoSettings!$C$1:$AH$1,0))</f>
        <v>0</v>
      </c>
      <c r="M2502">
        <f>INDEX(NoSettings!$C$2:$AH$6843,MATCH(EPS!$F2502,NoSettings!$A$2:$A$6843,0),MATCH(EPS!M$2,NoSettings!$C$1:$AH$1,0))</f>
        <v>0</v>
      </c>
      <c r="N2502">
        <f>INDEX(NoSettings!$C$2:$AH$6843,MATCH(EPS!$F2502,NoSettings!$A$2:$A$6843,0),MATCH(EPS!N$2,NoSettings!$C$1:$AH$1,0))</f>
        <v>0</v>
      </c>
      <c r="O2502">
        <f>INDEX(NoSettings!$C$2:$AH$6843,MATCH(EPS!$F2502,NoSettings!$A$2:$A$6843,0),MATCH(EPS!O$2,NoSettings!$C$1:$AH$1,0))</f>
        <v>0</v>
      </c>
      <c r="P2502">
        <f>INDEX(NoSettings!$C$2:$AH$6843,MATCH(EPS!$F2502,NoSettings!$A$2:$A$6843,0),MATCH(EPS!P$2,NoSettings!$C$1:$AH$1,0))</f>
        <v>0</v>
      </c>
      <c r="Q2502">
        <f>INDEX(NoSettings!$C$2:$AH$6843,MATCH(EPS!$F2502,NoSettings!$A$2:$A$6843,0),MATCH(EPS!Q$2,NoSettings!$C$1:$AH$1,0))</f>
        <v>0</v>
      </c>
      <c r="R2502">
        <f>INDEX(NoSettings!$C$2:$AH$6843,MATCH(EPS!$F2502,NoSettings!$A$2:$A$6843,0),MATCH(EPS!R$2,NoSettings!$C$1:$AH$1,0))</f>
        <v>0</v>
      </c>
      <c r="S2502">
        <f>INDEX(NoSettings!$C$2:$AH$6843,MATCH(EPS!$F2502,NoSettings!$A$2:$A$6843,0),MATCH(EPS!S$2,NoSettings!$C$1:$AH$1,0))</f>
        <v>0</v>
      </c>
      <c r="T2502">
        <f>INDEX(NoSettings!$C$2:$AH$6843,MATCH(EPS!$F2502,NoSettings!$A$2:$A$6843,0),MATCH(EPS!T$2,NoSettings!$C$1:$AH$1,0))</f>
        <v>0</v>
      </c>
      <c r="U2502">
        <f>INDEX(NoSettings!$C$2:$AH$6843,MATCH(EPS!$F2502,NoSettings!$A$2:$A$6843,0),MATCH(EPS!U$2,NoSettings!$C$1:$AH$1,0))</f>
        <v>0</v>
      </c>
      <c r="V2502">
        <f>INDEX(NoSettings!$C$2:$AH$6843,MATCH(EPS!$F2502,NoSettings!$A$2:$A$6843,0),MATCH(EPS!V$2,NoSettings!$C$1:$AH$1,0))</f>
        <v>0</v>
      </c>
      <c r="W2502">
        <f>INDEX(NoSettings!$C$2:$AH$6843,MATCH(EPS!$F2502,NoSettings!$A$2:$A$6843,0),MATCH(EPS!W$2,NoSettings!$C$1:$AH$1,0))</f>
        <v>0</v>
      </c>
      <c r="X2502">
        <f>INDEX(NoSettings!$C$2:$AH$6843,MATCH(EPS!$F2502,NoSettings!$A$2:$A$6843,0),MATCH(EPS!X$2,NoSettings!$C$1:$AH$1,0))</f>
        <v>0</v>
      </c>
      <c r="Y2502">
        <f>INDEX(NoSettings!$C$2:$AH$6843,MATCH(EPS!$F2502,NoSettings!$A$2:$A$6843,0),MATCH(EPS!Y$2,NoSettings!$C$1:$AH$1,0))</f>
        <v>0</v>
      </c>
      <c r="Z2502">
        <f>INDEX(NoSettings!$C$2:$AH$6843,MATCH(EPS!$F2502,NoSettings!$A$2:$A$6843,0),MATCH(EPS!Z$2,NoSettings!$C$1:$AH$1,0))</f>
        <v>0</v>
      </c>
      <c r="AA2502">
        <f>INDEX(NoSettings!$C$2:$AH$6843,MATCH(EPS!$F2502,NoSettings!$A$2:$A$6843,0),MATCH(EPS!AA$2,NoSettings!$C$1:$AH$1,0))</f>
        <v>0</v>
      </c>
      <c r="AB2502">
        <f>INDEX(NoSettings!$C$2:$AH$6843,MATCH(EPS!$F2502,NoSettings!$A$2:$A$6843,0),MATCH(EPS!AB$2,NoSettings!$C$1:$AH$1,0))</f>
        <v>0</v>
      </c>
      <c r="AC2502">
        <f>INDEX(NoSettings!$C$2:$AH$6843,MATCH(EPS!$F2502,NoSettings!$A$2:$A$6843,0),MATCH(EPS!AC$2,NoSettings!$C$1:$AH$1,0))</f>
        <v>0</v>
      </c>
      <c r="AD2502">
        <f>INDEX(NoSettings!$C$2:$AH$6843,MATCH(EPS!$F2502,NoSettings!$A$2:$A$6843,0),MATCH(EPS!AD$2,NoSettings!$C$1:$AH$1,0))</f>
        <v>0</v>
      </c>
      <c r="AE2502">
        <f>INDEX(NoSettings!$C$2:$AH$6843,MATCH(EPS!$F2502,NoSettings!$A$2:$A$6843,0),MATCH(EPS!AE$2,NoSettings!$C$1:$AH$1,0))</f>
        <v>0</v>
      </c>
      <c r="AF2502">
        <f>INDEX(NoSettings!$C$2:$AH$6843,MATCH(EPS!$F2502,NoSettings!$A$2:$A$6843,0),MATCH(EPS!AF$2,NoSettings!$C$1:$AH$1,0))</f>
        <v>0</v>
      </c>
      <c r="AG2502">
        <f>INDEX(NoSettings!$C$2:$AH$6843,MATCH(EPS!$F2502,NoSettings!$A$2:$A$6843,0),MATCH(EPS!AG$2,NoSettings!$C$1:$AH$1,0))</f>
        <v>0</v>
      </c>
      <c r="AH2502">
        <f>INDEX(NoSettings!$C$2:$AH$6843,MATCH(EPS!$F2502,NoSettings!$A$2:$A$6843,0),MATCH(EPS!AH$2,NoSettings!$C$1:$AH$1,0))</f>
        <v>0</v>
      </c>
      <c r="AI2502">
        <f>INDEX(NoSettings!$C$2:$AH$6843,MATCH(EPS!$F2502,NoSettings!$A$2:$A$6843,0),MATCH(EPS!AI$2,NoSettings!$C$1:$AH$1,0))</f>
        <v>0</v>
      </c>
      <c r="AJ2502">
        <f>INDEX(NoSettings!$C$2:$AH$6843,MATCH(EPS!$F2502,NoSettings!$A$2:$A$6843,0),MATCH(EPS!AJ$2,NoSettings!$C$1:$AH$1,0))</f>
        <v>0</v>
      </c>
      <c r="AK2502">
        <f>INDEX(NoSettings!$C$2:$AH$6843,MATCH(EPS!$F2502,NoSettings!$A$2:$A$6843,0),MATCH(EPS!AK$2,NoSettings!$C$1:$AH$1,0))</f>
        <v>0</v>
      </c>
    </row>
    <row r="2503" spans="1:37" hidden="1" x14ac:dyDescent="0.25">
      <c r="A2503" s="94" t="s">
        <v>8043</v>
      </c>
      <c r="B2503" t="s">
        <v>7966</v>
      </c>
      <c r="C2503" t="s">
        <v>8024</v>
      </c>
      <c r="D2503" t="s">
        <v>7946</v>
      </c>
      <c r="E2503" t="s">
        <v>7951</v>
      </c>
      <c r="F2503" t="s">
        <v>2502</v>
      </c>
      <c r="G2503">
        <f>INDEX(NoSettings!$C$2:$AH$6843,MATCH(EPS!$F2503,NoSettings!$A$2:$A$6843,0),MATCH(EPS!G$2,NoSettings!$C$1:$AH$1,0))</f>
        <v>0</v>
      </c>
      <c r="H2503">
        <f>INDEX(NoSettings!$C$2:$AH$6843,MATCH(EPS!$F2503,NoSettings!$A$2:$A$6843,0),MATCH(EPS!H$2,NoSettings!$C$1:$AH$1,0))</f>
        <v>0</v>
      </c>
      <c r="I2503">
        <f>INDEX(NoSettings!$C$2:$AH$6843,MATCH(EPS!$F2503,NoSettings!$A$2:$A$6843,0),MATCH(EPS!I$2,NoSettings!$C$1:$AH$1,0))</f>
        <v>0</v>
      </c>
      <c r="J2503">
        <f>INDEX(NoSettings!$C$2:$AH$6843,MATCH(EPS!$F2503,NoSettings!$A$2:$A$6843,0),MATCH(EPS!J$2,NoSettings!$C$1:$AH$1,0))</f>
        <v>0</v>
      </c>
      <c r="K2503">
        <f>INDEX(NoSettings!$C$2:$AH$6843,MATCH(EPS!$F2503,NoSettings!$A$2:$A$6843,0),MATCH(EPS!K$2,NoSettings!$C$1:$AH$1,0))</f>
        <v>0</v>
      </c>
      <c r="L2503">
        <f>INDEX(NoSettings!$C$2:$AH$6843,MATCH(EPS!$F2503,NoSettings!$A$2:$A$6843,0),MATCH(EPS!L$2,NoSettings!$C$1:$AH$1,0))</f>
        <v>0</v>
      </c>
      <c r="M2503">
        <f>INDEX(NoSettings!$C$2:$AH$6843,MATCH(EPS!$F2503,NoSettings!$A$2:$A$6843,0),MATCH(EPS!M$2,NoSettings!$C$1:$AH$1,0))</f>
        <v>0</v>
      </c>
      <c r="N2503">
        <f>INDEX(NoSettings!$C$2:$AH$6843,MATCH(EPS!$F2503,NoSettings!$A$2:$A$6843,0),MATCH(EPS!N$2,NoSettings!$C$1:$AH$1,0))</f>
        <v>0</v>
      </c>
      <c r="O2503">
        <f>INDEX(NoSettings!$C$2:$AH$6843,MATCH(EPS!$F2503,NoSettings!$A$2:$A$6843,0),MATCH(EPS!O$2,NoSettings!$C$1:$AH$1,0))</f>
        <v>0</v>
      </c>
      <c r="P2503">
        <f>INDEX(NoSettings!$C$2:$AH$6843,MATCH(EPS!$F2503,NoSettings!$A$2:$A$6843,0),MATCH(EPS!P$2,NoSettings!$C$1:$AH$1,0))</f>
        <v>0</v>
      </c>
      <c r="Q2503">
        <f>INDEX(NoSettings!$C$2:$AH$6843,MATCH(EPS!$F2503,NoSettings!$A$2:$A$6843,0),MATCH(EPS!Q$2,NoSettings!$C$1:$AH$1,0))</f>
        <v>0</v>
      </c>
      <c r="R2503">
        <f>INDEX(NoSettings!$C$2:$AH$6843,MATCH(EPS!$F2503,NoSettings!$A$2:$A$6843,0),MATCH(EPS!R$2,NoSettings!$C$1:$AH$1,0))</f>
        <v>0</v>
      </c>
      <c r="S2503">
        <f>INDEX(NoSettings!$C$2:$AH$6843,MATCH(EPS!$F2503,NoSettings!$A$2:$A$6843,0),MATCH(EPS!S$2,NoSettings!$C$1:$AH$1,0))</f>
        <v>0</v>
      </c>
      <c r="T2503">
        <f>INDEX(NoSettings!$C$2:$AH$6843,MATCH(EPS!$F2503,NoSettings!$A$2:$A$6843,0),MATCH(EPS!T$2,NoSettings!$C$1:$AH$1,0))</f>
        <v>0</v>
      </c>
      <c r="U2503">
        <f>INDEX(NoSettings!$C$2:$AH$6843,MATCH(EPS!$F2503,NoSettings!$A$2:$A$6843,0),MATCH(EPS!U$2,NoSettings!$C$1:$AH$1,0))</f>
        <v>0</v>
      </c>
      <c r="V2503">
        <f>INDEX(NoSettings!$C$2:$AH$6843,MATCH(EPS!$F2503,NoSettings!$A$2:$A$6843,0),MATCH(EPS!V$2,NoSettings!$C$1:$AH$1,0))</f>
        <v>0</v>
      </c>
      <c r="W2503">
        <f>INDEX(NoSettings!$C$2:$AH$6843,MATCH(EPS!$F2503,NoSettings!$A$2:$A$6843,0),MATCH(EPS!W$2,NoSettings!$C$1:$AH$1,0))</f>
        <v>0</v>
      </c>
      <c r="X2503">
        <f>INDEX(NoSettings!$C$2:$AH$6843,MATCH(EPS!$F2503,NoSettings!$A$2:$A$6843,0),MATCH(EPS!X$2,NoSettings!$C$1:$AH$1,0))</f>
        <v>0</v>
      </c>
      <c r="Y2503">
        <f>INDEX(NoSettings!$C$2:$AH$6843,MATCH(EPS!$F2503,NoSettings!$A$2:$A$6843,0),MATCH(EPS!Y$2,NoSettings!$C$1:$AH$1,0))</f>
        <v>0</v>
      </c>
      <c r="Z2503">
        <f>INDEX(NoSettings!$C$2:$AH$6843,MATCH(EPS!$F2503,NoSettings!$A$2:$A$6843,0),MATCH(EPS!Z$2,NoSettings!$C$1:$AH$1,0))</f>
        <v>0</v>
      </c>
      <c r="AA2503">
        <f>INDEX(NoSettings!$C$2:$AH$6843,MATCH(EPS!$F2503,NoSettings!$A$2:$A$6843,0),MATCH(EPS!AA$2,NoSettings!$C$1:$AH$1,0))</f>
        <v>0</v>
      </c>
      <c r="AB2503">
        <f>INDEX(NoSettings!$C$2:$AH$6843,MATCH(EPS!$F2503,NoSettings!$A$2:$A$6843,0),MATCH(EPS!AB$2,NoSettings!$C$1:$AH$1,0))</f>
        <v>0</v>
      </c>
      <c r="AC2503">
        <f>INDEX(NoSettings!$C$2:$AH$6843,MATCH(EPS!$F2503,NoSettings!$A$2:$A$6843,0),MATCH(EPS!AC$2,NoSettings!$C$1:$AH$1,0))</f>
        <v>0</v>
      </c>
      <c r="AD2503">
        <f>INDEX(NoSettings!$C$2:$AH$6843,MATCH(EPS!$F2503,NoSettings!$A$2:$A$6843,0),MATCH(EPS!AD$2,NoSettings!$C$1:$AH$1,0))</f>
        <v>0</v>
      </c>
      <c r="AE2503">
        <f>INDEX(NoSettings!$C$2:$AH$6843,MATCH(EPS!$F2503,NoSettings!$A$2:$A$6843,0),MATCH(EPS!AE$2,NoSettings!$C$1:$AH$1,0))</f>
        <v>0</v>
      </c>
      <c r="AF2503">
        <f>INDEX(NoSettings!$C$2:$AH$6843,MATCH(EPS!$F2503,NoSettings!$A$2:$A$6843,0),MATCH(EPS!AF$2,NoSettings!$C$1:$AH$1,0))</f>
        <v>0</v>
      </c>
      <c r="AG2503">
        <f>INDEX(NoSettings!$C$2:$AH$6843,MATCH(EPS!$F2503,NoSettings!$A$2:$A$6843,0),MATCH(EPS!AG$2,NoSettings!$C$1:$AH$1,0))</f>
        <v>0</v>
      </c>
      <c r="AH2503">
        <f>INDEX(NoSettings!$C$2:$AH$6843,MATCH(EPS!$F2503,NoSettings!$A$2:$A$6843,0),MATCH(EPS!AH$2,NoSettings!$C$1:$AH$1,0))</f>
        <v>0</v>
      </c>
      <c r="AI2503">
        <f>INDEX(NoSettings!$C$2:$AH$6843,MATCH(EPS!$F2503,NoSettings!$A$2:$A$6843,0),MATCH(EPS!AI$2,NoSettings!$C$1:$AH$1,0))</f>
        <v>0</v>
      </c>
      <c r="AJ2503">
        <f>INDEX(NoSettings!$C$2:$AH$6843,MATCH(EPS!$F2503,NoSettings!$A$2:$A$6843,0),MATCH(EPS!AJ$2,NoSettings!$C$1:$AH$1,0))</f>
        <v>0</v>
      </c>
      <c r="AK2503">
        <f>INDEX(NoSettings!$C$2:$AH$6843,MATCH(EPS!$F2503,NoSettings!$A$2:$A$6843,0),MATCH(EPS!AK$2,NoSettings!$C$1:$AH$1,0))</f>
        <v>0</v>
      </c>
    </row>
    <row r="2504" spans="1:37" hidden="1" x14ac:dyDescent="0.25">
      <c r="A2504" s="94" t="s">
        <v>8043</v>
      </c>
      <c r="B2504" t="s">
        <v>7966</v>
      </c>
      <c r="C2504" t="s">
        <v>8024</v>
      </c>
      <c r="D2504" t="s">
        <v>7946</v>
      </c>
      <c r="E2504" t="s">
        <v>7952</v>
      </c>
      <c r="F2504" t="s">
        <v>2503</v>
      </c>
      <c r="G2504">
        <f>INDEX(NoSettings!$C$2:$AH$6843,MATCH(EPS!$F2504,NoSettings!$A$2:$A$6843,0),MATCH(EPS!G$2,NoSettings!$C$1:$AH$1,0))</f>
        <v>0</v>
      </c>
      <c r="H2504">
        <f>INDEX(NoSettings!$C$2:$AH$6843,MATCH(EPS!$F2504,NoSettings!$A$2:$A$6843,0),MATCH(EPS!H$2,NoSettings!$C$1:$AH$1,0))</f>
        <v>0</v>
      </c>
      <c r="I2504">
        <f>INDEX(NoSettings!$C$2:$AH$6843,MATCH(EPS!$F2504,NoSettings!$A$2:$A$6843,0),MATCH(EPS!I$2,NoSettings!$C$1:$AH$1,0))</f>
        <v>0</v>
      </c>
      <c r="J2504">
        <f>INDEX(NoSettings!$C$2:$AH$6843,MATCH(EPS!$F2504,NoSettings!$A$2:$A$6843,0),MATCH(EPS!J$2,NoSettings!$C$1:$AH$1,0))</f>
        <v>0</v>
      </c>
      <c r="K2504">
        <f>INDEX(NoSettings!$C$2:$AH$6843,MATCH(EPS!$F2504,NoSettings!$A$2:$A$6843,0),MATCH(EPS!K$2,NoSettings!$C$1:$AH$1,0))</f>
        <v>0</v>
      </c>
      <c r="L2504">
        <f>INDEX(NoSettings!$C$2:$AH$6843,MATCH(EPS!$F2504,NoSettings!$A$2:$A$6843,0),MATCH(EPS!L$2,NoSettings!$C$1:$AH$1,0))</f>
        <v>0</v>
      </c>
      <c r="M2504">
        <f>INDEX(NoSettings!$C$2:$AH$6843,MATCH(EPS!$F2504,NoSettings!$A$2:$A$6843,0),MATCH(EPS!M$2,NoSettings!$C$1:$AH$1,0))</f>
        <v>0</v>
      </c>
      <c r="N2504">
        <f>INDEX(NoSettings!$C$2:$AH$6843,MATCH(EPS!$F2504,NoSettings!$A$2:$A$6843,0),MATCH(EPS!N$2,NoSettings!$C$1:$AH$1,0))</f>
        <v>0</v>
      </c>
      <c r="O2504">
        <f>INDEX(NoSettings!$C$2:$AH$6843,MATCH(EPS!$F2504,NoSettings!$A$2:$A$6843,0),MATCH(EPS!O$2,NoSettings!$C$1:$AH$1,0))</f>
        <v>0</v>
      </c>
      <c r="P2504">
        <f>INDEX(NoSettings!$C$2:$AH$6843,MATCH(EPS!$F2504,NoSettings!$A$2:$A$6843,0),MATCH(EPS!P$2,NoSettings!$C$1:$AH$1,0))</f>
        <v>0</v>
      </c>
      <c r="Q2504">
        <f>INDEX(NoSettings!$C$2:$AH$6843,MATCH(EPS!$F2504,NoSettings!$A$2:$A$6843,0),MATCH(EPS!Q$2,NoSettings!$C$1:$AH$1,0))</f>
        <v>0</v>
      </c>
      <c r="R2504">
        <f>INDEX(NoSettings!$C$2:$AH$6843,MATCH(EPS!$F2504,NoSettings!$A$2:$A$6843,0),MATCH(EPS!R$2,NoSettings!$C$1:$AH$1,0))</f>
        <v>0</v>
      </c>
      <c r="S2504">
        <f>INDEX(NoSettings!$C$2:$AH$6843,MATCH(EPS!$F2504,NoSettings!$A$2:$A$6843,0),MATCH(EPS!S$2,NoSettings!$C$1:$AH$1,0))</f>
        <v>0</v>
      </c>
      <c r="T2504">
        <f>INDEX(NoSettings!$C$2:$AH$6843,MATCH(EPS!$F2504,NoSettings!$A$2:$A$6843,0),MATCH(EPS!T$2,NoSettings!$C$1:$AH$1,0))</f>
        <v>0</v>
      </c>
      <c r="U2504">
        <f>INDEX(NoSettings!$C$2:$AH$6843,MATCH(EPS!$F2504,NoSettings!$A$2:$A$6843,0),MATCH(EPS!U$2,NoSettings!$C$1:$AH$1,0))</f>
        <v>0</v>
      </c>
      <c r="V2504">
        <f>INDEX(NoSettings!$C$2:$AH$6843,MATCH(EPS!$F2504,NoSettings!$A$2:$A$6843,0),MATCH(EPS!V$2,NoSettings!$C$1:$AH$1,0))</f>
        <v>0</v>
      </c>
      <c r="W2504">
        <f>INDEX(NoSettings!$C$2:$AH$6843,MATCH(EPS!$F2504,NoSettings!$A$2:$A$6843,0),MATCH(EPS!W$2,NoSettings!$C$1:$AH$1,0))</f>
        <v>0</v>
      </c>
      <c r="X2504">
        <f>INDEX(NoSettings!$C$2:$AH$6843,MATCH(EPS!$F2504,NoSettings!$A$2:$A$6843,0),MATCH(EPS!X$2,NoSettings!$C$1:$AH$1,0))</f>
        <v>0</v>
      </c>
      <c r="Y2504">
        <f>INDEX(NoSettings!$C$2:$AH$6843,MATCH(EPS!$F2504,NoSettings!$A$2:$A$6843,0),MATCH(EPS!Y$2,NoSettings!$C$1:$AH$1,0))</f>
        <v>0</v>
      </c>
      <c r="Z2504">
        <f>INDEX(NoSettings!$C$2:$AH$6843,MATCH(EPS!$F2504,NoSettings!$A$2:$A$6843,0),MATCH(EPS!Z$2,NoSettings!$C$1:$AH$1,0))</f>
        <v>0</v>
      </c>
      <c r="AA2504">
        <f>INDEX(NoSettings!$C$2:$AH$6843,MATCH(EPS!$F2504,NoSettings!$A$2:$A$6843,0),MATCH(EPS!AA$2,NoSettings!$C$1:$AH$1,0))</f>
        <v>0</v>
      </c>
      <c r="AB2504">
        <f>INDEX(NoSettings!$C$2:$AH$6843,MATCH(EPS!$F2504,NoSettings!$A$2:$A$6843,0),MATCH(EPS!AB$2,NoSettings!$C$1:$AH$1,0))</f>
        <v>0</v>
      </c>
      <c r="AC2504">
        <f>INDEX(NoSettings!$C$2:$AH$6843,MATCH(EPS!$F2504,NoSettings!$A$2:$A$6843,0),MATCH(EPS!AC$2,NoSettings!$C$1:$AH$1,0))</f>
        <v>0</v>
      </c>
      <c r="AD2504">
        <f>INDEX(NoSettings!$C$2:$AH$6843,MATCH(EPS!$F2504,NoSettings!$A$2:$A$6843,0),MATCH(EPS!AD$2,NoSettings!$C$1:$AH$1,0))</f>
        <v>0</v>
      </c>
      <c r="AE2504">
        <f>INDEX(NoSettings!$C$2:$AH$6843,MATCH(EPS!$F2504,NoSettings!$A$2:$A$6843,0),MATCH(EPS!AE$2,NoSettings!$C$1:$AH$1,0))</f>
        <v>0</v>
      </c>
      <c r="AF2504">
        <f>INDEX(NoSettings!$C$2:$AH$6843,MATCH(EPS!$F2504,NoSettings!$A$2:$A$6843,0),MATCH(EPS!AF$2,NoSettings!$C$1:$AH$1,0))</f>
        <v>0</v>
      </c>
      <c r="AG2504">
        <f>INDEX(NoSettings!$C$2:$AH$6843,MATCH(EPS!$F2504,NoSettings!$A$2:$A$6843,0),MATCH(EPS!AG$2,NoSettings!$C$1:$AH$1,0))</f>
        <v>0</v>
      </c>
      <c r="AH2504">
        <f>INDEX(NoSettings!$C$2:$AH$6843,MATCH(EPS!$F2504,NoSettings!$A$2:$A$6843,0),MATCH(EPS!AH$2,NoSettings!$C$1:$AH$1,0))</f>
        <v>0</v>
      </c>
      <c r="AI2504">
        <f>INDEX(NoSettings!$C$2:$AH$6843,MATCH(EPS!$F2504,NoSettings!$A$2:$A$6843,0),MATCH(EPS!AI$2,NoSettings!$C$1:$AH$1,0))</f>
        <v>0</v>
      </c>
      <c r="AJ2504">
        <f>INDEX(NoSettings!$C$2:$AH$6843,MATCH(EPS!$F2504,NoSettings!$A$2:$A$6843,0),MATCH(EPS!AJ$2,NoSettings!$C$1:$AH$1,0))</f>
        <v>0</v>
      </c>
      <c r="AK2504">
        <f>INDEX(NoSettings!$C$2:$AH$6843,MATCH(EPS!$F2504,NoSettings!$A$2:$A$6843,0),MATCH(EPS!AK$2,NoSettings!$C$1:$AH$1,0))</f>
        <v>0</v>
      </c>
    </row>
    <row r="2505" spans="1:37" hidden="1" x14ac:dyDescent="0.25">
      <c r="A2505" s="94" t="s">
        <v>8043</v>
      </c>
      <c r="B2505" t="s">
        <v>7966</v>
      </c>
      <c r="C2505" t="s">
        <v>8024</v>
      </c>
      <c r="D2505" t="s">
        <v>7946</v>
      </c>
      <c r="E2505" t="s">
        <v>7953</v>
      </c>
      <c r="F2505" t="s">
        <v>2504</v>
      </c>
      <c r="G2505">
        <f>INDEX(NoSettings!$C$2:$AH$6843,MATCH(EPS!$F2505,NoSettings!$A$2:$A$6843,0),MATCH(EPS!G$2,NoSettings!$C$1:$AH$1,0))</f>
        <v>0</v>
      </c>
      <c r="H2505">
        <f>INDEX(NoSettings!$C$2:$AH$6843,MATCH(EPS!$F2505,NoSettings!$A$2:$A$6843,0),MATCH(EPS!H$2,NoSettings!$C$1:$AH$1,0))</f>
        <v>0</v>
      </c>
      <c r="I2505">
        <f>INDEX(NoSettings!$C$2:$AH$6843,MATCH(EPS!$F2505,NoSettings!$A$2:$A$6843,0),MATCH(EPS!I$2,NoSettings!$C$1:$AH$1,0))</f>
        <v>0</v>
      </c>
      <c r="J2505">
        <f>INDEX(NoSettings!$C$2:$AH$6843,MATCH(EPS!$F2505,NoSettings!$A$2:$A$6843,0),MATCH(EPS!J$2,NoSettings!$C$1:$AH$1,0))</f>
        <v>0</v>
      </c>
      <c r="K2505">
        <f>INDEX(NoSettings!$C$2:$AH$6843,MATCH(EPS!$F2505,NoSettings!$A$2:$A$6843,0),MATCH(EPS!K$2,NoSettings!$C$1:$AH$1,0))</f>
        <v>0</v>
      </c>
      <c r="L2505">
        <f>INDEX(NoSettings!$C$2:$AH$6843,MATCH(EPS!$F2505,NoSettings!$A$2:$A$6843,0),MATCH(EPS!L$2,NoSettings!$C$1:$AH$1,0))</f>
        <v>0</v>
      </c>
      <c r="M2505">
        <f>INDEX(NoSettings!$C$2:$AH$6843,MATCH(EPS!$F2505,NoSettings!$A$2:$A$6843,0),MATCH(EPS!M$2,NoSettings!$C$1:$AH$1,0))</f>
        <v>0</v>
      </c>
      <c r="N2505">
        <f>INDEX(NoSettings!$C$2:$AH$6843,MATCH(EPS!$F2505,NoSettings!$A$2:$A$6843,0),MATCH(EPS!N$2,NoSettings!$C$1:$AH$1,0))</f>
        <v>0</v>
      </c>
      <c r="O2505">
        <f>INDEX(NoSettings!$C$2:$AH$6843,MATCH(EPS!$F2505,NoSettings!$A$2:$A$6843,0),MATCH(EPS!O$2,NoSettings!$C$1:$AH$1,0))</f>
        <v>0</v>
      </c>
      <c r="P2505">
        <f>INDEX(NoSettings!$C$2:$AH$6843,MATCH(EPS!$F2505,NoSettings!$A$2:$A$6843,0),MATCH(EPS!P$2,NoSettings!$C$1:$AH$1,0))</f>
        <v>0</v>
      </c>
      <c r="Q2505">
        <f>INDEX(NoSettings!$C$2:$AH$6843,MATCH(EPS!$F2505,NoSettings!$A$2:$A$6843,0),MATCH(EPS!Q$2,NoSettings!$C$1:$AH$1,0))</f>
        <v>0</v>
      </c>
      <c r="R2505">
        <f>INDEX(NoSettings!$C$2:$AH$6843,MATCH(EPS!$F2505,NoSettings!$A$2:$A$6843,0),MATCH(EPS!R$2,NoSettings!$C$1:$AH$1,0))</f>
        <v>0</v>
      </c>
      <c r="S2505">
        <f>INDEX(NoSettings!$C$2:$AH$6843,MATCH(EPS!$F2505,NoSettings!$A$2:$A$6843,0),MATCH(EPS!S$2,NoSettings!$C$1:$AH$1,0))</f>
        <v>0</v>
      </c>
      <c r="T2505">
        <f>INDEX(NoSettings!$C$2:$AH$6843,MATCH(EPS!$F2505,NoSettings!$A$2:$A$6843,0),MATCH(EPS!T$2,NoSettings!$C$1:$AH$1,0))</f>
        <v>0</v>
      </c>
      <c r="U2505">
        <f>INDEX(NoSettings!$C$2:$AH$6843,MATCH(EPS!$F2505,NoSettings!$A$2:$A$6843,0),MATCH(EPS!U$2,NoSettings!$C$1:$AH$1,0))</f>
        <v>0</v>
      </c>
      <c r="V2505">
        <f>INDEX(NoSettings!$C$2:$AH$6843,MATCH(EPS!$F2505,NoSettings!$A$2:$A$6843,0),MATCH(EPS!V$2,NoSettings!$C$1:$AH$1,0))</f>
        <v>0</v>
      </c>
      <c r="W2505">
        <f>INDEX(NoSettings!$C$2:$AH$6843,MATCH(EPS!$F2505,NoSettings!$A$2:$A$6843,0),MATCH(EPS!W$2,NoSettings!$C$1:$AH$1,0))</f>
        <v>0</v>
      </c>
      <c r="X2505">
        <f>INDEX(NoSettings!$C$2:$AH$6843,MATCH(EPS!$F2505,NoSettings!$A$2:$A$6843,0),MATCH(EPS!X$2,NoSettings!$C$1:$AH$1,0))</f>
        <v>0</v>
      </c>
      <c r="Y2505">
        <f>INDEX(NoSettings!$C$2:$AH$6843,MATCH(EPS!$F2505,NoSettings!$A$2:$A$6843,0),MATCH(EPS!Y$2,NoSettings!$C$1:$AH$1,0))</f>
        <v>0</v>
      </c>
      <c r="Z2505">
        <f>INDEX(NoSettings!$C$2:$AH$6843,MATCH(EPS!$F2505,NoSettings!$A$2:$A$6843,0),MATCH(EPS!Z$2,NoSettings!$C$1:$AH$1,0))</f>
        <v>0</v>
      </c>
      <c r="AA2505">
        <f>INDEX(NoSettings!$C$2:$AH$6843,MATCH(EPS!$F2505,NoSettings!$A$2:$A$6843,0),MATCH(EPS!AA$2,NoSettings!$C$1:$AH$1,0))</f>
        <v>0</v>
      </c>
      <c r="AB2505">
        <f>INDEX(NoSettings!$C$2:$AH$6843,MATCH(EPS!$F2505,NoSettings!$A$2:$A$6843,0),MATCH(EPS!AB$2,NoSettings!$C$1:$AH$1,0))</f>
        <v>0</v>
      </c>
      <c r="AC2505">
        <f>INDEX(NoSettings!$C$2:$AH$6843,MATCH(EPS!$F2505,NoSettings!$A$2:$A$6843,0),MATCH(EPS!AC$2,NoSettings!$C$1:$AH$1,0))</f>
        <v>0</v>
      </c>
      <c r="AD2505">
        <f>INDEX(NoSettings!$C$2:$AH$6843,MATCH(EPS!$F2505,NoSettings!$A$2:$A$6843,0),MATCH(EPS!AD$2,NoSettings!$C$1:$AH$1,0))</f>
        <v>0</v>
      </c>
      <c r="AE2505">
        <f>INDEX(NoSettings!$C$2:$AH$6843,MATCH(EPS!$F2505,NoSettings!$A$2:$A$6843,0),MATCH(EPS!AE$2,NoSettings!$C$1:$AH$1,0))</f>
        <v>0</v>
      </c>
      <c r="AF2505">
        <f>INDEX(NoSettings!$C$2:$AH$6843,MATCH(EPS!$F2505,NoSettings!$A$2:$A$6843,0),MATCH(EPS!AF$2,NoSettings!$C$1:$AH$1,0))</f>
        <v>0</v>
      </c>
      <c r="AG2505">
        <f>INDEX(NoSettings!$C$2:$AH$6843,MATCH(EPS!$F2505,NoSettings!$A$2:$A$6843,0),MATCH(EPS!AG$2,NoSettings!$C$1:$AH$1,0))</f>
        <v>0</v>
      </c>
      <c r="AH2505">
        <f>INDEX(NoSettings!$C$2:$AH$6843,MATCH(EPS!$F2505,NoSettings!$A$2:$A$6843,0),MATCH(EPS!AH$2,NoSettings!$C$1:$AH$1,0))</f>
        <v>0</v>
      </c>
      <c r="AI2505">
        <f>INDEX(NoSettings!$C$2:$AH$6843,MATCH(EPS!$F2505,NoSettings!$A$2:$A$6843,0),MATCH(EPS!AI$2,NoSettings!$C$1:$AH$1,0))</f>
        <v>0</v>
      </c>
      <c r="AJ2505">
        <f>INDEX(NoSettings!$C$2:$AH$6843,MATCH(EPS!$F2505,NoSettings!$A$2:$A$6843,0),MATCH(EPS!AJ$2,NoSettings!$C$1:$AH$1,0))</f>
        <v>0</v>
      </c>
      <c r="AK2505">
        <f>INDEX(NoSettings!$C$2:$AH$6843,MATCH(EPS!$F2505,NoSettings!$A$2:$A$6843,0),MATCH(EPS!AK$2,NoSettings!$C$1:$AH$1,0))</f>
        <v>0</v>
      </c>
    </row>
    <row r="2506" spans="1:37" hidden="1" x14ac:dyDescent="0.25">
      <c r="A2506" s="94" t="s">
        <v>8043</v>
      </c>
      <c r="B2506" t="s">
        <v>7966</v>
      </c>
      <c r="C2506" t="s">
        <v>8024</v>
      </c>
      <c r="D2506" t="s">
        <v>7946</v>
      </c>
      <c r="E2506" t="s">
        <v>7954</v>
      </c>
      <c r="F2506" t="s">
        <v>2505</v>
      </c>
      <c r="G2506">
        <f>INDEX(NoSettings!$C$2:$AH$6843,MATCH(EPS!$F2506,NoSettings!$A$2:$A$6843,0),MATCH(EPS!G$2,NoSettings!$C$1:$AH$1,0))</f>
        <v>564446000</v>
      </c>
      <c r="H2506">
        <f>INDEX(NoSettings!$C$2:$AH$6843,MATCH(EPS!$F2506,NoSettings!$A$2:$A$6843,0),MATCH(EPS!H$2,NoSettings!$C$1:$AH$1,0))</f>
        <v>699253000</v>
      </c>
      <c r="I2506">
        <f>INDEX(NoSettings!$C$2:$AH$6843,MATCH(EPS!$F2506,NoSettings!$A$2:$A$6843,0),MATCH(EPS!I$2,NoSettings!$C$1:$AH$1,0))</f>
        <v>707109000</v>
      </c>
      <c r="J2506">
        <f>INDEX(NoSettings!$C$2:$AH$6843,MATCH(EPS!$F2506,NoSettings!$A$2:$A$6843,0),MATCH(EPS!J$2,NoSettings!$C$1:$AH$1,0))</f>
        <v>714978000</v>
      </c>
      <c r="K2506">
        <f>INDEX(NoSettings!$C$2:$AH$6843,MATCH(EPS!$F2506,NoSettings!$A$2:$A$6843,0),MATCH(EPS!K$2,NoSettings!$C$1:$AH$1,0))</f>
        <v>721977000</v>
      </c>
      <c r="L2506">
        <f>INDEX(NoSettings!$C$2:$AH$6843,MATCH(EPS!$F2506,NoSettings!$A$2:$A$6843,0),MATCH(EPS!L$2,NoSettings!$C$1:$AH$1,0))</f>
        <v>729353000</v>
      </c>
      <c r="M2506">
        <f>INDEX(NoSettings!$C$2:$AH$6843,MATCH(EPS!$F2506,NoSettings!$A$2:$A$6843,0),MATCH(EPS!M$2,NoSettings!$C$1:$AH$1,0))</f>
        <v>736150000</v>
      </c>
      <c r="N2506">
        <f>INDEX(NoSettings!$C$2:$AH$6843,MATCH(EPS!$F2506,NoSettings!$A$2:$A$6843,0),MATCH(EPS!N$2,NoSettings!$C$1:$AH$1,0))</f>
        <v>741716000</v>
      </c>
      <c r="O2506">
        <f>INDEX(NoSettings!$C$2:$AH$6843,MATCH(EPS!$F2506,NoSettings!$A$2:$A$6843,0),MATCH(EPS!O$2,NoSettings!$C$1:$AH$1,0))</f>
        <v>747992000</v>
      </c>
      <c r="P2506">
        <f>INDEX(NoSettings!$C$2:$AH$6843,MATCH(EPS!$F2506,NoSettings!$A$2:$A$6843,0),MATCH(EPS!P$2,NoSettings!$C$1:$AH$1,0))</f>
        <v>755791000</v>
      </c>
      <c r="Q2506">
        <f>INDEX(NoSettings!$C$2:$AH$6843,MATCH(EPS!$F2506,NoSettings!$A$2:$A$6843,0),MATCH(EPS!Q$2,NoSettings!$C$1:$AH$1,0))</f>
        <v>763232000</v>
      </c>
      <c r="R2506">
        <f>INDEX(NoSettings!$C$2:$AH$6843,MATCH(EPS!$F2506,NoSettings!$A$2:$A$6843,0),MATCH(EPS!R$2,NoSettings!$C$1:$AH$1,0))</f>
        <v>769175000</v>
      </c>
      <c r="S2506">
        <f>INDEX(NoSettings!$C$2:$AH$6843,MATCH(EPS!$F2506,NoSettings!$A$2:$A$6843,0),MATCH(EPS!S$2,NoSettings!$C$1:$AH$1,0))</f>
        <v>774994000</v>
      </c>
      <c r="T2506">
        <f>INDEX(NoSettings!$C$2:$AH$6843,MATCH(EPS!$F2506,NoSettings!$A$2:$A$6843,0),MATCH(EPS!T$2,NoSettings!$C$1:$AH$1,0))</f>
        <v>781969000</v>
      </c>
      <c r="U2506">
        <f>INDEX(NoSettings!$C$2:$AH$6843,MATCH(EPS!$F2506,NoSettings!$A$2:$A$6843,0),MATCH(EPS!U$2,NoSettings!$C$1:$AH$1,0))</f>
        <v>790571000</v>
      </c>
      <c r="V2506">
        <f>INDEX(NoSettings!$C$2:$AH$6843,MATCH(EPS!$F2506,NoSettings!$A$2:$A$6843,0),MATCH(EPS!V$2,NoSettings!$C$1:$AH$1,0))</f>
        <v>800454000</v>
      </c>
      <c r="W2506">
        <f>INDEX(NoSettings!$C$2:$AH$6843,MATCH(EPS!$F2506,NoSettings!$A$2:$A$6843,0),MATCH(EPS!W$2,NoSettings!$C$1:$AH$1,0))</f>
        <v>810941000</v>
      </c>
      <c r="X2506">
        <f>INDEX(NoSettings!$C$2:$AH$6843,MATCH(EPS!$F2506,NoSettings!$A$2:$A$6843,0),MATCH(EPS!X$2,NoSettings!$C$1:$AH$1,0))</f>
        <v>822063000</v>
      </c>
      <c r="Y2506">
        <f>INDEX(NoSettings!$C$2:$AH$6843,MATCH(EPS!$F2506,NoSettings!$A$2:$A$6843,0),MATCH(EPS!Y$2,NoSettings!$C$1:$AH$1,0))</f>
        <v>833230000</v>
      </c>
      <c r="Z2506">
        <f>INDEX(NoSettings!$C$2:$AH$6843,MATCH(EPS!$F2506,NoSettings!$A$2:$A$6843,0),MATCH(EPS!Z$2,NoSettings!$C$1:$AH$1,0))</f>
        <v>845799000</v>
      </c>
      <c r="AA2506">
        <f>INDEX(NoSettings!$C$2:$AH$6843,MATCH(EPS!$F2506,NoSettings!$A$2:$A$6843,0),MATCH(EPS!AA$2,NoSettings!$C$1:$AH$1,0))</f>
        <v>858022000</v>
      </c>
      <c r="AB2506">
        <f>INDEX(NoSettings!$C$2:$AH$6843,MATCH(EPS!$F2506,NoSettings!$A$2:$A$6843,0),MATCH(EPS!AB$2,NoSettings!$C$1:$AH$1,0))</f>
        <v>869988000</v>
      </c>
      <c r="AC2506">
        <f>INDEX(NoSettings!$C$2:$AH$6843,MATCH(EPS!$F2506,NoSettings!$A$2:$A$6843,0),MATCH(EPS!AC$2,NoSettings!$C$1:$AH$1,0))</f>
        <v>882476000</v>
      </c>
      <c r="AD2506">
        <f>INDEX(NoSettings!$C$2:$AH$6843,MATCH(EPS!$F2506,NoSettings!$A$2:$A$6843,0),MATCH(EPS!AD$2,NoSettings!$C$1:$AH$1,0))</f>
        <v>895966000</v>
      </c>
      <c r="AE2506">
        <f>INDEX(NoSettings!$C$2:$AH$6843,MATCH(EPS!$F2506,NoSettings!$A$2:$A$6843,0),MATCH(EPS!AE$2,NoSettings!$C$1:$AH$1,0))</f>
        <v>912026000</v>
      </c>
      <c r="AF2506">
        <f>INDEX(NoSettings!$C$2:$AH$6843,MATCH(EPS!$F2506,NoSettings!$A$2:$A$6843,0),MATCH(EPS!AF$2,NoSettings!$C$1:$AH$1,0))</f>
        <v>927382000</v>
      </c>
      <c r="AG2506">
        <f>INDEX(NoSettings!$C$2:$AH$6843,MATCH(EPS!$F2506,NoSettings!$A$2:$A$6843,0),MATCH(EPS!AG$2,NoSettings!$C$1:$AH$1,0))</f>
        <v>943222000</v>
      </c>
      <c r="AH2506">
        <f>INDEX(NoSettings!$C$2:$AH$6843,MATCH(EPS!$F2506,NoSettings!$A$2:$A$6843,0),MATCH(EPS!AH$2,NoSettings!$C$1:$AH$1,0))</f>
        <v>959098000</v>
      </c>
      <c r="AI2506">
        <f>INDEX(NoSettings!$C$2:$AH$6843,MATCH(EPS!$F2506,NoSettings!$A$2:$A$6843,0),MATCH(EPS!AI$2,NoSettings!$C$1:$AH$1,0))</f>
        <v>974135000</v>
      </c>
      <c r="AJ2506">
        <f>INDEX(NoSettings!$C$2:$AH$6843,MATCH(EPS!$F2506,NoSettings!$A$2:$A$6843,0),MATCH(EPS!AJ$2,NoSettings!$C$1:$AH$1,0))</f>
        <v>988536000</v>
      </c>
      <c r="AK2506">
        <f>INDEX(NoSettings!$C$2:$AH$6843,MATCH(EPS!$F2506,NoSettings!$A$2:$A$6843,0),MATCH(EPS!AK$2,NoSettings!$C$1:$AH$1,0))</f>
        <v>1003910000</v>
      </c>
    </row>
    <row r="2507" spans="1:37" hidden="1" x14ac:dyDescent="0.25">
      <c r="A2507" s="94" t="s">
        <v>8043</v>
      </c>
      <c r="B2507" t="s">
        <v>7966</v>
      </c>
      <c r="C2507" t="s">
        <v>8024</v>
      </c>
      <c r="D2507" t="s">
        <v>7946</v>
      </c>
      <c r="E2507" t="s">
        <v>7955</v>
      </c>
      <c r="F2507" t="s">
        <v>2506</v>
      </c>
      <c r="G2507">
        <f>INDEX(NoSettings!$C$2:$AH$6843,MATCH(EPS!$F2507,NoSettings!$A$2:$A$6843,0),MATCH(EPS!G$2,NoSettings!$C$1:$AH$1,0))</f>
        <v>0</v>
      </c>
      <c r="H2507">
        <f>INDEX(NoSettings!$C$2:$AH$6843,MATCH(EPS!$F2507,NoSettings!$A$2:$A$6843,0),MATCH(EPS!H$2,NoSettings!$C$1:$AH$1,0))</f>
        <v>0</v>
      </c>
      <c r="I2507">
        <f>INDEX(NoSettings!$C$2:$AH$6843,MATCH(EPS!$F2507,NoSettings!$A$2:$A$6843,0),MATCH(EPS!I$2,NoSettings!$C$1:$AH$1,0))</f>
        <v>0</v>
      </c>
      <c r="J2507">
        <f>INDEX(NoSettings!$C$2:$AH$6843,MATCH(EPS!$F2507,NoSettings!$A$2:$A$6843,0),MATCH(EPS!J$2,NoSettings!$C$1:$AH$1,0))</f>
        <v>0</v>
      </c>
      <c r="K2507">
        <f>INDEX(NoSettings!$C$2:$AH$6843,MATCH(EPS!$F2507,NoSettings!$A$2:$A$6843,0),MATCH(EPS!K$2,NoSettings!$C$1:$AH$1,0))</f>
        <v>0</v>
      </c>
      <c r="L2507">
        <f>INDEX(NoSettings!$C$2:$AH$6843,MATCH(EPS!$F2507,NoSettings!$A$2:$A$6843,0),MATCH(EPS!L$2,NoSettings!$C$1:$AH$1,0))</f>
        <v>0</v>
      </c>
      <c r="M2507">
        <f>INDEX(NoSettings!$C$2:$AH$6843,MATCH(EPS!$F2507,NoSettings!$A$2:$A$6843,0),MATCH(EPS!M$2,NoSettings!$C$1:$AH$1,0))</f>
        <v>0</v>
      </c>
      <c r="N2507">
        <f>INDEX(NoSettings!$C$2:$AH$6843,MATCH(EPS!$F2507,NoSettings!$A$2:$A$6843,0),MATCH(EPS!N$2,NoSettings!$C$1:$AH$1,0))</f>
        <v>0</v>
      </c>
      <c r="O2507">
        <f>INDEX(NoSettings!$C$2:$AH$6843,MATCH(EPS!$F2507,NoSettings!$A$2:$A$6843,0),MATCH(EPS!O$2,NoSettings!$C$1:$AH$1,0))</f>
        <v>0</v>
      </c>
      <c r="P2507">
        <f>INDEX(NoSettings!$C$2:$AH$6843,MATCH(EPS!$F2507,NoSettings!$A$2:$A$6843,0),MATCH(EPS!P$2,NoSettings!$C$1:$AH$1,0))</f>
        <v>0</v>
      </c>
      <c r="Q2507">
        <f>INDEX(NoSettings!$C$2:$AH$6843,MATCH(EPS!$F2507,NoSettings!$A$2:$A$6843,0),MATCH(EPS!Q$2,NoSettings!$C$1:$AH$1,0))</f>
        <v>0</v>
      </c>
      <c r="R2507">
        <f>INDEX(NoSettings!$C$2:$AH$6843,MATCH(EPS!$F2507,NoSettings!$A$2:$A$6843,0),MATCH(EPS!R$2,NoSettings!$C$1:$AH$1,0))</f>
        <v>0</v>
      </c>
      <c r="S2507">
        <f>INDEX(NoSettings!$C$2:$AH$6843,MATCH(EPS!$F2507,NoSettings!$A$2:$A$6843,0),MATCH(EPS!S$2,NoSettings!$C$1:$AH$1,0))</f>
        <v>0</v>
      </c>
      <c r="T2507">
        <f>INDEX(NoSettings!$C$2:$AH$6843,MATCH(EPS!$F2507,NoSettings!$A$2:$A$6843,0),MATCH(EPS!T$2,NoSettings!$C$1:$AH$1,0))</f>
        <v>0</v>
      </c>
      <c r="U2507">
        <f>INDEX(NoSettings!$C$2:$AH$6843,MATCH(EPS!$F2507,NoSettings!$A$2:$A$6843,0),MATCH(EPS!U$2,NoSettings!$C$1:$AH$1,0))</f>
        <v>0</v>
      </c>
      <c r="V2507">
        <f>INDEX(NoSettings!$C$2:$AH$6843,MATCH(EPS!$F2507,NoSettings!$A$2:$A$6843,0),MATCH(EPS!V$2,NoSettings!$C$1:$AH$1,0))</f>
        <v>0</v>
      </c>
      <c r="W2507">
        <f>INDEX(NoSettings!$C$2:$AH$6843,MATCH(EPS!$F2507,NoSettings!$A$2:$A$6843,0),MATCH(EPS!W$2,NoSettings!$C$1:$AH$1,0))</f>
        <v>0</v>
      </c>
      <c r="X2507">
        <f>INDEX(NoSettings!$C$2:$AH$6843,MATCH(EPS!$F2507,NoSettings!$A$2:$A$6843,0),MATCH(EPS!X$2,NoSettings!$C$1:$AH$1,0))</f>
        <v>0</v>
      </c>
      <c r="Y2507">
        <f>INDEX(NoSettings!$C$2:$AH$6843,MATCH(EPS!$F2507,NoSettings!$A$2:$A$6843,0),MATCH(EPS!Y$2,NoSettings!$C$1:$AH$1,0))</f>
        <v>0</v>
      </c>
      <c r="Z2507">
        <f>INDEX(NoSettings!$C$2:$AH$6843,MATCH(EPS!$F2507,NoSettings!$A$2:$A$6843,0),MATCH(EPS!Z$2,NoSettings!$C$1:$AH$1,0))</f>
        <v>0</v>
      </c>
      <c r="AA2507">
        <f>INDEX(NoSettings!$C$2:$AH$6843,MATCH(EPS!$F2507,NoSettings!$A$2:$A$6843,0),MATCH(EPS!AA$2,NoSettings!$C$1:$AH$1,0))</f>
        <v>0</v>
      </c>
      <c r="AB2507">
        <f>INDEX(NoSettings!$C$2:$AH$6843,MATCH(EPS!$F2507,NoSettings!$A$2:$A$6843,0),MATCH(EPS!AB$2,NoSettings!$C$1:$AH$1,0))</f>
        <v>0</v>
      </c>
      <c r="AC2507">
        <f>INDEX(NoSettings!$C$2:$AH$6843,MATCH(EPS!$F2507,NoSettings!$A$2:$A$6843,0),MATCH(EPS!AC$2,NoSettings!$C$1:$AH$1,0))</f>
        <v>0</v>
      </c>
      <c r="AD2507">
        <f>INDEX(NoSettings!$C$2:$AH$6843,MATCH(EPS!$F2507,NoSettings!$A$2:$A$6843,0),MATCH(EPS!AD$2,NoSettings!$C$1:$AH$1,0))</f>
        <v>0</v>
      </c>
      <c r="AE2507">
        <f>INDEX(NoSettings!$C$2:$AH$6843,MATCH(EPS!$F2507,NoSettings!$A$2:$A$6843,0),MATCH(EPS!AE$2,NoSettings!$C$1:$AH$1,0))</f>
        <v>0</v>
      </c>
      <c r="AF2507">
        <f>INDEX(NoSettings!$C$2:$AH$6843,MATCH(EPS!$F2507,NoSettings!$A$2:$A$6843,0),MATCH(EPS!AF$2,NoSettings!$C$1:$AH$1,0))</f>
        <v>0</v>
      </c>
      <c r="AG2507">
        <f>INDEX(NoSettings!$C$2:$AH$6843,MATCH(EPS!$F2507,NoSettings!$A$2:$A$6843,0),MATCH(EPS!AG$2,NoSettings!$C$1:$AH$1,0))</f>
        <v>0</v>
      </c>
      <c r="AH2507">
        <f>INDEX(NoSettings!$C$2:$AH$6843,MATCH(EPS!$F2507,NoSettings!$A$2:$A$6843,0),MATCH(EPS!AH$2,NoSettings!$C$1:$AH$1,0))</f>
        <v>0</v>
      </c>
      <c r="AI2507">
        <f>INDEX(NoSettings!$C$2:$AH$6843,MATCH(EPS!$F2507,NoSettings!$A$2:$A$6843,0),MATCH(EPS!AI$2,NoSettings!$C$1:$AH$1,0))</f>
        <v>0</v>
      </c>
      <c r="AJ2507">
        <f>INDEX(NoSettings!$C$2:$AH$6843,MATCH(EPS!$F2507,NoSettings!$A$2:$A$6843,0),MATCH(EPS!AJ$2,NoSettings!$C$1:$AH$1,0))</f>
        <v>0</v>
      </c>
      <c r="AK2507">
        <f>INDEX(NoSettings!$C$2:$AH$6843,MATCH(EPS!$F2507,NoSettings!$A$2:$A$6843,0),MATCH(EPS!AK$2,NoSettings!$C$1:$AH$1,0))</f>
        <v>0</v>
      </c>
    </row>
    <row r="2508" spans="1:37" hidden="1" x14ac:dyDescent="0.25">
      <c r="A2508" s="94" t="s">
        <v>8043</v>
      </c>
      <c r="B2508" t="s">
        <v>7966</v>
      </c>
      <c r="C2508" t="s">
        <v>8024</v>
      </c>
      <c r="D2508" t="s">
        <v>7946</v>
      </c>
      <c r="E2508" t="s">
        <v>7956</v>
      </c>
      <c r="F2508" t="s">
        <v>2507</v>
      </c>
      <c r="G2508">
        <f>INDEX(NoSettings!$C$2:$AH$6843,MATCH(EPS!$F2508,NoSettings!$A$2:$A$6843,0),MATCH(EPS!G$2,NoSettings!$C$1:$AH$1,0))</f>
        <v>0</v>
      </c>
      <c r="H2508">
        <f>INDEX(NoSettings!$C$2:$AH$6843,MATCH(EPS!$F2508,NoSettings!$A$2:$A$6843,0),MATCH(EPS!H$2,NoSettings!$C$1:$AH$1,0))</f>
        <v>0</v>
      </c>
      <c r="I2508">
        <f>INDEX(NoSettings!$C$2:$AH$6843,MATCH(EPS!$F2508,NoSettings!$A$2:$A$6843,0),MATCH(EPS!I$2,NoSettings!$C$1:$AH$1,0))</f>
        <v>0</v>
      </c>
      <c r="J2508">
        <f>INDEX(NoSettings!$C$2:$AH$6843,MATCH(EPS!$F2508,NoSettings!$A$2:$A$6843,0),MATCH(EPS!J$2,NoSettings!$C$1:$AH$1,0))</f>
        <v>0</v>
      </c>
      <c r="K2508">
        <f>INDEX(NoSettings!$C$2:$AH$6843,MATCH(EPS!$F2508,NoSettings!$A$2:$A$6843,0),MATCH(EPS!K$2,NoSettings!$C$1:$AH$1,0))</f>
        <v>0</v>
      </c>
      <c r="L2508">
        <f>INDEX(NoSettings!$C$2:$AH$6843,MATCH(EPS!$F2508,NoSettings!$A$2:$A$6843,0),MATCH(EPS!L$2,NoSettings!$C$1:$AH$1,0))</f>
        <v>0</v>
      </c>
      <c r="M2508">
        <f>INDEX(NoSettings!$C$2:$AH$6843,MATCH(EPS!$F2508,NoSettings!$A$2:$A$6843,0),MATCH(EPS!M$2,NoSettings!$C$1:$AH$1,0))</f>
        <v>0</v>
      </c>
      <c r="N2508">
        <f>INDEX(NoSettings!$C$2:$AH$6843,MATCH(EPS!$F2508,NoSettings!$A$2:$A$6843,0),MATCH(EPS!N$2,NoSettings!$C$1:$AH$1,0))</f>
        <v>0</v>
      </c>
      <c r="O2508">
        <f>INDEX(NoSettings!$C$2:$AH$6843,MATCH(EPS!$F2508,NoSettings!$A$2:$A$6843,0),MATCH(EPS!O$2,NoSettings!$C$1:$AH$1,0))</f>
        <v>0</v>
      </c>
      <c r="P2508">
        <f>INDEX(NoSettings!$C$2:$AH$6843,MATCH(EPS!$F2508,NoSettings!$A$2:$A$6843,0),MATCH(EPS!P$2,NoSettings!$C$1:$AH$1,0))</f>
        <v>0</v>
      </c>
      <c r="Q2508">
        <f>INDEX(NoSettings!$C$2:$AH$6843,MATCH(EPS!$F2508,NoSettings!$A$2:$A$6843,0),MATCH(EPS!Q$2,NoSettings!$C$1:$AH$1,0))</f>
        <v>0</v>
      </c>
      <c r="R2508">
        <f>INDEX(NoSettings!$C$2:$AH$6843,MATCH(EPS!$F2508,NoSettings!$A$2:$A$6843,0),MATCH(EPS!R$2,NoSettings!$C$1:$AH$1,0))</f>
        <v>0</v>
      </c>
      <c r="S2508">
        <f>INDEX(NoSettings!$C$2:$AH$6843,MATCH(EPS!$F2508,NoSettings!$A$2:$A$6843,0),MATCH(EPS!S$2,NoSettings!$C$1:$AH$1,0))</f>
        <v>0</v>
      </c>
      <c r="T2508">
        <f>INDEX(NoSettings!$C$2:$AH$6843,MATCH(EPS!$F2508,NoSettings!$A$2:$A$6843,0),MATCH(EPS!T$2,NoSettings!$C$1:$AH$1,0))</f>
        <v>0</v>
      </c>
      <c r="U2508">
        <f>INDEX(NoSettings!$C$2:$AH$6843,MATCH(EPS!$F2508,NoSettings!$A$2:$A$6843,0),MATCH(EPS!U$2,NoSettings!$C$1:$AH$1,0))</f>
        <v>0</v>
      </c>
      <c r="V2508">
        <f>INDEX(NoSettings!$C$2:$AH$6843,MATCH(EPS!$F2508,NoSettings!$A$2:$A$6843,0),MATCH(EPS!V$2,NoSettings!$C$1:$AH$1,0))</f>
        <v>0</v>
      </c>
      <c r="W2508">
        <f>INDEX(NoSettings!$C$2:$AH$6843,MATCH(EPS!$F2508,NoSettings!$A$2:$A$6843,0),MATCH(EPS!W$2,NoSettings!$C$1:$AH$1,0))</f>
        <v>0</v>
      </c>
      <c r="X2508">
        <f>INDEX(NoSettings!$C$2:$AH$6843,MATCH(EPS!$F2508,NoSettings!$A$2:$A$6843,0),MATCH(EPS!X$2,NoSettings!$C$1:$AH$1,0))</f>
        <v>0</v>
      </c>
      <c r="Y2508">
        <f>INDEX(NoSettings!$C$2:$AH$6843,MATCH(EPS!$F2508,NoSettings!$A$2:$A$6843,0),MATCH(EPS!Y$2,NoSettings!$C$1:$AH$1,0))</f>
        <v>0</v>
      </c>
      <c r="Z2508">
        <f>INDEX(NoSettings!$C$2:$AH$6843,MATCH(EPS!$F2508,NoSettings!$A$2:$A$6843,0),MATCH(EPS!Z$2,NoSettings!$C$1:$AH$1,0))</f>
        <v>0</v>
      </c>
      <c r="AA2508">
        <f>INDEX(NoSettings!$C$2:$AH$6843,MATCH(EPS!$F2508,NoSettings!$A$2:$A$6843,0),MATCH(EPS!AA$2,NoSettings!$C$1:$AH$1,0))</f>
        <v>0</v>
      </c>
      <c r="AB2508">
        <f>INDEX(NoSettings!$C$2:$AH$6843,MATCH(EPS!$F2508,NoSettings!$A$2:$A$6843,0),MATCH(EPS!AB$2,NoSettings!$C$1:$AH$1,0))</f>
        <v>0</v>
      </c>
      <c r="AC2508">
        <f>INDEX(NoSettings!$C$2:$AH$6843,MATCH(EPS!$F2508,NoSettings!$A$2:$A$6843,0),MATCH(EPS!AC$2,NoSettings!$C$1:$AH$1,0))</f>
        <v>0</v>
      </c>
      <c r="AD2508">
        <f>INDEX(NoSettings!$C$2:$AH$6843,MATCH(EPS!$F2508,NoSettings!$A$2:$A$6843,0),MATCH(EPS!AD$2,NoSettings!$C$1:$AH$1,0))</f>
        <v>0</v>
      </c>
      <c r="AE2508">
        <f>INDEX(NoSettings!$C$2:$AH$6843,MATCH(EPS!$F2508,NoSettings!$A$2:$A$6843,0),MATCH(EPS!AE$2,NoSettings!$C$1:$AH$1,0))</f>
        <v>0</v>
      </c>
      <c r="AF2508">
        <f>INDEX(NoSettings!$C$2:$AH$6843,MATCH(EPS!$F2508,NoSettings!$A$2:$A$6843,0),MATCH(EPS!AF$2,NoSettings!$C$1:$AH$1,0))</f>
        <v>0</v>
      </c>
      <c r="AG2508">
        <f>INDEX(NoSettings!$C$2:$AH$6843,MATCH(EPS!$F2508,NoSettings!$A$2:$A$6843,0),MATCH(EPS!AG$2,NoSettings!$C$1:$AH$1,0))</f>
        <v>0</v>
      </c>
      <c r="AH2508">
        <f>INDEX(NoSettings!$C$2:$AH$6843,MATCH(EPS!$F2508,NoSettings!$A$2:$A$6843,0),MATCH(EPS!AH$2,NoSettings!$C$1:$AH$1,0))</f>
        <v>0</v>
      </c>
      <c r="AI2508">
        <f>INDEX(NoSettings!$C$2:$AH$6843,MATCH(EPS!$F2508,NoSettings!$A$2:$A$6843,0),MATCH(EPS!AI$2,NoSettings!$C$1:$AH$1,0))</f>
        <v>0</v>
      </c>
      <c r="AJ2508">
        <f>INDEX(NoSettings!$C$2:$AH$6843,MATCH(EPS!$F2508,NoSettings!$A$2:$A$6843,0),MATCH(EPS!AJ$2,NoSettings!$C$1:$AH$1,0))</f>
        <v>0</v>
      </c>
      <c r="AK2508">
        <f>INDEX(NoSettings!$C$2:$AH$6843,MATCH(EPS!$F2508,NoSettings!$A$2:$A$6843,0),MATCH(EPS!AK$2,NoSettings!$C$1:$AH$1,0))</f>
        <v>0</v>
      </c>
    </row>
    <row r="2509" spans="1:37" hidden="1" x14ac:dyDescent="0.25">
      <c r="A2509" s="94" t="s">
        <v>8043</v>
      </c>
      <c r="B2509" t="s">
        <v>7966</v>
      </c>
      <c r="C2509" t="s">
        <v>8024</v>
      </c>
      <c r="D2509" t="s">
        <v>7946</v>
      </c>
      <c r="E2509" t="s">
        <v>7957</v>
      </c>
      <c r="F2509" t="s">
        <v>2508</v>
      </c>
      <c r="G2509">
        <f>INDEX(NoSettings!$C$2:$AH$6843,MATCH(EPS!$F2509,NoSettings!$A$2:$A$6843,0),MATCH(EPS!G$2,NoSettings!$C$1:$AH$1,0))</f>
        <v>0</v>
      </c>
      <c r="H2509">
        <f>INDEX(NoSettings!$C$2:$AH$6843,MATCH(EPS!$F2509,NoSettings!$A$2:$A$6843,0),MATCH(EPS!H$2,NoSettings!$C$1:$AH$1,0))</f>
        <v>0</v>
      </c>
      <c r="I2509">
        <f>INDEX(NoSettings!$C$2:$AH$6843,MATCH(EPS!$F2509,NoSettings!$A$2:$A$6843,0),MATCH(EPS!I$2,NoSettings!$C$1:$AH$1,0))</f>
        <v>0</v>
      </c>
      <c r="J2509">
        <f>INDEX(NoSettings!$C$2:$AH$6843,MATCH(EPS!$F2509,NoSettings!$A$2:$A$6843,0),MATCH(EPS!J$2,NoSettings!$C$1:$AH$1,0))</f>
        <v>0</v>
      </c>
      <c r="K2509">
        <f>INDEX(NoSettings!$C$2:$AH$6843,MATCH(EPS!$F2509,NoSettings!$A$2:$A$6843,0),MATCH(EPS!K$2,NoSettings!$C$1:$AH$1,0))</f>
        <v>0</v>
      </c>
      <c r="L2509">
        <f>INDEX(NoSettings!$C$2:$AH$6843,MATCH(EPS!$F2509,NoSettings!$A$2:$A$6843,0),MATCH(EPS!L$2,NoSettings!$C$1:$AH$1,0))</f>
        <v>0</v>
      </c>
      <c r="M2509">
        <f>INDEX(NoSettings!$C$2:$AH$6843,MATCH(EPS!$F2509,NoSettings!$A$2:$A$6843,0),MATCH(EPS!M$2,NoSettings!$C$1:$AH$1,0))</f>
        <v>0</v>
      </c>
      <c r="N2509">
        <f>INDEX(NoSettings!$C$2:$AH$6843,MATCH(EPS!$F2509,NoSettings!$A$2:$A$6843,0),MATCH(EPS!N$2,NoSettings!$C$1:$AH$1,0))</f>
        <v>0</v>
      </c>
      <c r="O2509">
        <f>INDEX(NoSettings!$C$2:$AH$6843,MATCH(EPS!$F2509,NoSettings!$A$2:$A$6843,0),MATCH(EPS!O$2,NoSettings!$C$1:$AH$1,0))</f>
        <v>0</v>
      </c>
      <c r="P2509">
        <f>INDEX(NoSettings!$C$2:$AH$6843,MATCH(EPS!$F2509,NoSettings!$A$2:$A$6843,0),MATCH(EPS!P$2,NoSettings!$C$1:$AH$1,0))</f>
        <v>0</v>
      </c>
      <c r="Q2509">
        <f>INDEX(NoSettings!$C$2:$AH$6843,MATCH(EPS!$F2509,NoSettings!$A$2:$A$6843,0),MATCH(EPS!Q$2,NoSettings!$C$1:$AH$1,0))</f>
        <v>0</v>
      </c>
      <c r="R2509">
        <f>INDEX(NoSettings!$C$2:$AH$6843,MATCH(EPS!$F2509,NoSettings!$A$2:$A$6843,0),MATCH(EPS!R$2,NoSettings!$C$1:$AH$1,0))</f>
        <v>0</v>
      </c>
      <c r="S2509">
        <f>INDEX(NoSettings!$C$2:$AH$6843,MATCH(EPS!$F2509,NoSettings!$A$2:$A$6843,0),MATCH(EPS!S$2,NoSettings!$C$1:$AH$1,0))</f>
        <v>0</v>
      </c>
      <c r="T2509">
        <f>INDEX(NoSettings!$C$2:$AH$6843,MATCH(EPS!$F2509,NoSettings!$A$2:$A$6843,0),MATCH(EPS!T$2,NoSettings!$C$1:$AH$1,0))</f>
        <v>0</v>
      </c>
      <c r="U2509">
        <f>INDEX(NoSettings!$C$2:$AH$6843,MATCH(EPS!$F2509,NoSettings!$A$2:$A$6843,0),MATCH(EPS!U$2,NoSettings!$C$1:$AH$1,0))</f>
        <v>0</v>
      </c>
      <c r="V2509">
        <f>INDEX(NoSettings!$C$2:$AH$6843,MATCH(EPS!$F2509,NoSettings!$A$2:$A$6843,0),MATCH(EPS!V$2,NoSettings!$C$1:$AH$1,0))</f>
        <v>0</v>
      </c>
      <c r="W2509">
        <f>INDEX(NoSettings!$C$2:$AH$6843,MATCH(EPS!$F2509,NoSettings!$A$2:$A$6843,0),MATCH(EPS!W$2,NoSettings!$C$1:$AH$1,0))</f>
        <v>0</v>
      </c>
      <c r="X2509">
        <f>INDEX(NoSettings!$C$2:$AH$6843,MATCH(EPS!$F2509,NoSettings!$A$2:$A$6843,0),MATCH(EPS!X$2,NoSettings!$C$1:$AH$1,0))</f>
        <v>0</v>
      </c>
      <c r="Y2509">
        <f>INDEX(NoSettings!$C$2:$AH$6843,MATCH(EPS!$F2509,NoSettings!$A$2:$A$6843,0),MATCH(EPS!Y$2,NoSettings!$C$1:$AH$1,0))</f>
        <v>0</v>
      </c>
      <c r="Z2509">
        <f>INDEX(NoSettings!$C$2:$AH$6843,MATCH(EPS!$F2509,NoSettings!$A$2:$A$6843,0),MATCH(EPS!Z$2,NoSettings!$C$1:$AH$1,0))</f>
        <v>0</v>
      </c>
      <c r="AA2509">
        <f>INDEX(NoSettings!$C$2:$AH$6843,MATCH(EPS!$F2509,NoSettings!$A$2:$A$6843,0),MATCH(EPS!AA$2,NoSettings!$C$1:$AH$1,0))</f>
        <v>0</v>
      </c>
      <c r="AB2509">
        <f>INDEX(NoSettings!$C$2:$AH$6843,MATCH(EPS!$F2509,NoSettings!$A$2:$A$6843,0),MATCH(EPS!AB$2,NoSettings!$C$1:$AH$1,0))</f>
        <v>0</v>
      </c>
      <c r="AC2509">
        <f>INDEX(NoSettings!$C$2:$AH$6843,MATCH(EPS!$F2509,NoSettings!$A$2:$A$6843,0),MATCH(EPS!AC$2,NoSettings!$C$1:$AH$1,0))</f>
        <v>0</v>
      </c>
      <c r="AD2509">
        <f>INDEX(NoSettings!$C$2:$AH$6843,MATCH(EPS!$F2509,NoSettings!$A$2:$A$6843,0),MATCH(EPS!AD$2,NoSettings!$C$1:$AH$1,0))</f>
        <v>0</v>
      </c>
      <c r="AE2509">
        <f>INDEX(NoSettings!$C$2:$AH$6843,MATCH(EPS!$F2509,NoSettings!$A$2:$A$6843,0),MATCH(EPS!AE$2,NoSettings!$C$1:$AH$1,0))</f>
        <v>0</v>
      </c>
      <c r="AF2509">
        <f>INDEX(NoSettings!$C$2:$AH$6843,MATCH(EPS!$F2509,NoSettings!$A$2:$A$6843,0),MATCH(EPS!AF$2,NoSettings!$C$1:$AH$1,0))</f>
        <v>0</v>
      </c>
      <c r="AG2509">
        <f>INDEX(NoSettings!$C$2:$AH$6843,MATCH(EPS!$F2509,NoSettings!$A$2:$A$6843,0),MATCH(EPS!AG$2,NoSettings!$C$1:$AH$1,0))</f>
        <v>0</v>
      </c>
      <c r="AH2509">
        <f>INDEX(NoSettings!$C$2:$AH$6843,MATCH(EPS!$F2509,NoSettings!$A$2:$A$6843,0),MATCH(EPS!AH$2,NoSettings!$C$1:$AH$1,0))</f>
        <v>0</v>
      </c>
      <c r="AI2509">
        <f>INDEX(NoSettings!$C$2:$AH$6843,MATCH(EPS!$F2509,NoSettings!$A$2:$A$6843,0),MATCH(EPS!AI$2,NoSettings!$C$1:$AH$1,0))</f>
        <v>0</v>
      </c>
      <c r="AJ2509">
        <f>INDEX(NoSettings!$C$2:$AH$6843,MATCH(EPS!$F2509,NoSettings!$A$2:$A$6843,0),MATCH(EPS!AJ$2,NoSettings!$C$1:$AH$1,0))</f>
        <v>0</v>
      </c>
      <c r="AK2509">
        <f>INDEX(NoSettings!$C$2:$AH$6843,MATCH(EPS!$F2509,NoSettings!$A$2:$A$6843,0),MATCH(EPS!AK$2,NoSettings!$C$1:$AH$1,0))</f>
        <v>0</v>
      </c>
    </row>
    <row r="2510" spans="1:37" hidden="1" x14ac:dyDescent="0.25">
      <c r="A2510" s="94" t="s">
        <v>8043</v>
      </c>
      <c r="B2510" t="s">
        <v>7966</v>
      </c>
      <c r="C2510" t="s">
        <v>8024</v>
      </c>
      <c r="D2510" t="s">
        <v>7964</v>
      </c>
      <c r="E2510" t="s">
        <v>7948</v>
      </c>
      <c r="F2510" t="s">
        <v>2509</v>
      </c>
      <c r="G2510">
        <f>INDEX(NoSettings!$C$2:$AH$6843,MATCH(EPS!$F2510,NoSettings!$A$2:$A$6843,0),MATCH(EPS!G$2,NoSettings!$C$1:$AH$1,0))</f>
        <v>0</v>
      </c>
      <c r="H2510">
        <f>INDEX(NoSettings!$C$2:$AH$6843,MATCH(EPS!$F2510,NoSettings!$A$2:$A$6843,0),MATCH(EPS!H$2,NoSettings!$C$1:$AH$1,0))</f>
        <v>0</v>
      </c>
      <c r="I2510">
        <f>INDEX(NoSettings!$C$2:$AH$6843,MATCH(EPS!$F2510,NoSettings!$A$2:$A$6843,0),MATCH(EPS!I$2,NoSettings!$C$1:$AH$1,0))</f>
        <v>0</v>
      </c>
      <c r="J2510">
        <f>INDEX(NoSettings!$C$2:$AH$6843,MATCH(EPS!$F2510,NoSettings!$A$2:$A$6843,0),MATCH(EPS!J$2,NoSettings!$C$1:$AH$1,0))</f>
        <v>0</v>
      </c>
      <c r="K2510">
        <f>INDEX(NoSettings!$C$2:$AH$6843,MATCH(EPS!$F2510,NoSettings!$A$2:$A$6843,0),MATCH(EPS!K$2,NoSettings!$C$1:$AH$1,0))</f>
        <v>0</v>
      </c>
      <c r="L2510">
        <f>INDEX(NoSettings!$C$2:$AH$6843,MATCH(EPS!$F2510,NoSettings!$A$2:$A$6843,0),MATCH(EPS!L$2,NoSettings!$C$1:$AH$1,0))</f>
        <v>0</v>
      </c>
      <c r="M2510">
        <f>INDEX(NoSettings!$C$2:$AH$6843,MATCH(EPS!$F2510,NoSettings!$A$2:$A$6843,0),MATCH(EPS!M$2,NoSettings!$C$1:$AH$1,0))</f>
        <v>0</v>
      </c>
      <c r="N2510">
        <f>INDEX(NoSettings!$C$2:$AH$6843,MATCH(EPS!$F2510,NoSettings!$A$2:$A$6843,0),MATCH(EPS!N$2,NoSettings!$C$1:$AH$1,0))</f>
        <v>0</v>
      </c>
      <c r="O2510">
        <f>INDEX(NoSettings!$C$2:$AH$6843,MATCH(EPS!$F2510,NoSettings!$A$2:$A$6843,0),MATCH(EPS!O$2,NoSettings!$C$1:$AH$1,0))</f>
        <v>0</v>
      </c>
      <c r="P2510">
        <f>INDEX(NoSettings!$C$2:$AH$6843,MATCH(EPS!$F2510,NoSettings!$A$2:$A$6843,0),MATCH(EPS!P$2,NoSettings!$C$1:$AH$1,0))</f>
        <v>0</v>
      </c>
      <c r="Q2510">
        <f>INDEX(NoSettings!$C$2:$AH$6843,MATCH(EPS!$F2510,NoSettings!$A$2:$A$6843,0),MATCH(EPS!Q$2,NoSettings!$C$1:$AH$1,0))</f>
        <v>0</v>
      </c>
      <c r="R2510">
        <f>INDEX(NoSettings!$C$2:$AH$6843,MATCH(EPS!$F2510,NoSettings!$A$2:$A$6843,0),MATCH(EPS!R$2,NoSettings!$C$1:$AH$1,0))</f>
        <v>0</v>
      </c>
      <c r="S2510">
        <f>INDEX(NoSettings!$C$2:$AH$6843,MATCH(EPS!$F2510,NoSettings!$A$2:$A$6843,0),MATCH(EPS!S$2,NoSettings!$C$1:$AH$1,0))</f>
        <v>0</v>
      </c>
      <c r="T2510">
        <f>INDEX(NoSettings!$C$2:$AH$6843,MATCH(EPS!$F2510,NoSettings!$A$2:$A$6843,0),MATCH(EPS!T$2,NoSettings!$C$1:$AH$1,0))</f>
        <v>0</v>
      </c>
      <c r="U2510">
        <f>INDEX(NoSettings!$C$2:$AH$6843,MATCH(EPS!$F2510,NoSettings!$A$2:$A$6843,0),MATCH(EPS!U$2,NoSettings!$C$1:$AH$1,0))</f>
        <v>0</v>
      </c>
      <c r="V2510">
        <f>INDEX(NoSettings!$C$2:$AH$6843,MATCH(EPS!$F2510,NoSettings!$A$2:$A$6843,0),MATCH(EPS!V$2,NoSettings!$C$1:$AH$1,0))</f>
        <v>0</v>
      </c>
      <c r="W2510">
        <f>INDEX(NoSettings!$C$2:$AH$6843,MATCH(EPS!$F2510,NoSettings!$A$2:$A$6843,0),MATCH(EPS!W$2,NoSettings!$C$1:$AH$1,0))</f>
        <v>0</v>
      </c>
      <c r="X2510">
        <f>INDEX(NoSettings!$C$2:$AH$6843,MATCH(EPS!$F2510,NoSettings!$A$2:$A$6843,0),MATCH(EPS!X$2,NoSettings!$C$1:$AH$1,0))</f>
        <v>0</v>
      </c>
      <c r="Y2510">
        <f>INDEX(NoSettings!$C$2:$AH$6843,MATCH(EPS!$F2510,NoSettings!$A$2:$A$6843,0),MATCH(EPS!Y$2,NoSettings!$C$1:$AH$1,0))</f>
        <v>0</v>
      </c>
      <c r="Z2510">
        <f>INDEX(NoSettings!$C$2:$AH$6843,MATCH(EPS!$F2510,NoSettings!$A$2:$A$6843,0),MATCH(EPS!Z$2,NoSettings!$C$1:$AH$1,0))</f>
        <v>0</v>
      </c>
      <c r="AA2510">
        <f>INDEX(NoSettings!$C$2:$AH$6843,MATCH(EPS!$F2510,NoSettings!$A$2:$A$6843,0),MATCH(EPS!AA$2,NoSettings!$C$1:$AH$1,0))</f>
        <v>0</v>
      </c>
      <c r="AB2510">
        <f>INDEX(NoSettings!$C$2:$AH$6843,MATCH(EPS!$F2510,NoSettings!$A$2:$A$6843,0),MATCH(EPS!AB$2,NoSettings!$C$1:$AH$1,0))</f>
        <v>0</v>
      </c>
      <c r="AC2510">
        <f>INDEX(NoSettings!$C$2:$AH$6843,MATCH(EPS!$F2510,NoSettings!$A$2:$A$6843,0),MATCH(EPS!AC$2,NoSettings!$C$1:$AH$1,0))</f>
        <v>0</v>
      </c>
      <c r="AD2510">
        <f>INDEX(NoSettings!$C$2:$AH$6843,MATCH(EPS!$F2510,NoSettings!$A$2:$A$6843,0),MATCH(EPS!AD$2,NoSettings!$C$1:$AH$1,0))</f>
        <v>0</v>
      </c>
      <c r="AE2510">
        <f>INDEX(NoSettings!$C$2:$AH$6843,MATCH(EPS!$F2510,NoSettings!$A$2:$A$6843,0),MATCH(EPS!AE$2,NoSettings!$C$1:$AH$1,0))</f>
        <v>0</v>
      </c>
      <c r="AF2510">
        <f>INDEX(NoSettings!$C$2:$AH$6843,MATCH(EPS!$F2510,NoSettings!$A$2:$A$6843,0),MATCH(EPS!AF$2,NoSettings!$C$1:$AH$1,0))</f>
        <v>0</v>
      </c>
      <c r="AG2510">
        <f>INDEX(NoSettings!$C$2:$AH$6843,MATCH(EPS!$F2510,NoSettings!$A$2:$A$6843,0),MATCH(EPS!AG$2,NoSettings!$C$1:$AH$1,0))</f>
        <v>0</v>
      </c>
      <c r="AH2510">
        <f>INDEX(NoSettings!$C$2:$AH$6843,MATCH(EPS!$F2510,NoSettings!$A$2:$A$6843,0),MATCH(EPS!AH$2,NoSettings!$C$1:$AH$1,0))</f>
        <v>0</v>
      </c>
      <c r="AI2510">
        <f>INDEX(NoSettings!$C$2:$AH$6843,MATCH(EPS!$F2510,NoSettings!$A$2:$A$6843,0),MATCH(EPS!AI$2,NoSettings!$C$1:$AH$1,0))</f>
        <v>0</v>
      </c>
      <c r="AJ2510">
        <f>INDEX(NoSettings!$C$2:$AH$6843,MATCH(EPS!$F2510,NoSettings!$A$2:$A$6843,0),MATCH(EPS!AJ$2,NoSettings!$C$1:$AH$1,0))</f>
        <v>0</v>
      </c>
      <c r="AK2510">
        <f>INDEX(NoSettings!$C$2:$AH$6843,MATCH(EPS!$F2510,NoSettings!$A$2:$A$6843,0),MATCH(EPS!AK$2,NoSettings!$C$1:$AH$1,0))</f>
        <v>0</v>
      </c>
    </row>
    <row r="2511" spans="1:37" hidden="1" x14ac:dyDescent="0.25">
      <c r="A2511" s="94" t="s">
        <v>8043</v>
      </c>
      <c r="B2511" t="s">
        <v>7966</v>
      </c>
      <c r="C2511" t="s">
        <v>8024</v>
      </c>
      <c r="D2511" t="s">
        <v>7964</v>
      </c>
      <c r="E2511" t="s">
        <v>7949</v>
      </c>
      <c r="F2511" t="s">
        <v>2510</v>
      </c>
      <c r="G2511">
        <f>INDEX(NoSettings!$C$2:$AH$6843,MATCH(EPS!$F2511,NoSettings!$A$2:$A$6843,0),MATCH(EPS!G$2,NoSettings!$C$1:$AH$1,0))</f>
        <v>0</v>
      </c>
      <c r="H2511">
        <f>INDEX(NoSettings!$C$2:$AH$6843,MATCH(EPS!$F2511,NoSettings!$A$2:$A$6843,0),MATCH(EPS!H$2,NoSettings!$C$1:$AH$1,0))</f>
        <v>0</v>
      </c>
      <c r="I2511">
        <f>INDEX(NoSettings!$C$2:$AH$6843,MATCH(EPS!$F2511,NoSettings!$A$2:$A$6843,0),MATCH(EPS!I$2,NoSettings!$C$1:$AH$1,0))</f>
        <v>0</v>
      </c>
      <c r="J2511">
        <f>INDEX(NoSettings!$C$2:$AH$6843,MATCH(EPS!$F2511,NoSettings!$A$2:$A$6843,0),MATCH(EPS!J$2,NoSettings!$C$1:$AH$1,0))</f>
        <v>0</v>
      </c>
      <c r="K2511">
        <f>INDEX(NoSettings!$C$2:$AH$6843,MATCH(EPS!$F2511,NoSettings!$A$2:$A$6843,0),MATCH(EPS!K$2,NoSettings!$C$1:$AH$1,0))</f>
        <v>0</v>
      </c>
      <c r="L2511">
        <f>INDEX(NoSettings!$C$2:$AH$6843,MATCH(EPS!$F2511,NoSettings!$A$2:$A$6843,0),MATCH(EPS!L$2,NoSettings!$C$1:$AH$1,0))</f>
        <v>0</v>
      </c>
      <c r="M2511">
        <f>INDEX(NoSettings!$C$2:$AH$6843,MATCH(EPS!$F2511,NoSettings!$A$2:$A$6843,0),MATCH(EPS!M$2,NoSettings!$C$1:$AH$1,0))</f>
        <v>0</v>
      </c>
      <c r="N2511">
        <f>INDEX(NoSettings!$C$2:$AH$6843,MATCH(EPS!$F2511,NoSettings!$A$2:$A$6843,0),MATCH(EPS!N$2,NoSettings!$C$1:$AH$1,0))</f>
        <v>0</v>
      </c>
      <c r="O2511">
        <f>INDEX(NoSettings!$C$2:$AH$6843,MATCH(EPS!$F2511,NoSettings!$A$2:$A$6843,0),MATCH(EPS!O$2,NoSettings!$C$1:$AH$1,0))</f>
        <v>0</v>
      </c>
      <c r="P2511">
        <f>INDEX(NoSettings!$C$2:$AH$6843,MATCH(EPS!$F2511,NoSettings!$A$2:$A$6843,0),MATCH(EPS!P$2,NoSettings!$C$1:$AH$1,0))</f>
        <v>0</v>
      </c>
      <c r="Q2511">
        <f>INDEX(NoSettings!$C$2:$AH$6843,MATCH(EPS!$F2511,NoSettings!$A$2:$A$6843,0),MATCH(EPS!Q$2,NoSettings!$C$1:$AH$1,0))</f>
        <v>0</v>
      </c>
      <c r="R2511">
        <f>INDEX(NoSettings!$C$2:$AH$6843,MATCH(EPS!$F2511,NoSettings!$A$2:$A$6843,0),MATCH(EPS!R$2,NoSettings!$C$1:$AH$1,0))</f>
        <v>0</v>
      </c>
      <c r="S2511">
        <f>INDEX(NoSettings!$C$2:$AH$6843,MATCH(EPS!$F2511,NoSettings!$A$2:$A$6843,0),MATCH(EPS!S$2,NoSettings!$C$1:$AH$1,0))</f>
        <v>0</v>
      </c>
      <c r="T2511">
        <f>INDEX(NoSettings!$C$2:$AH$6843,MATCH(EPS!$F2511,NoSettings!$A$2:$A$6843,0),MATCH(EPS!T$2,NoSettings!$C$1:$AH$1,0))</f>
        <v>0</v>
      </c>
      <c r="U2511">
        <f>INDEX(NoSettings!$C$2:$AH$6843,MATCH(EPS!$F2511,NoSettings!$A$2:$A$6843,0),MATCH(EPS!U$2,NoSettings!$C$1:$AH$1,0))</f>
        <v>0</v>
      </c>
      <c r="V2511">
        <f>INDEX(NoSettings!$C$2:$AH$6843,MATCH(EPS!$F2511,NoSettings!$A$2:$A$6843,0),MATCH(EPS!V$2,NoSettings!$C$1:$AH$1,0))</f>
        <v>0</v>
      </c>
      <c r="W2511">
        <f>INDEX(NoSettings!$C$2:$AH$6843,MATCH(EPS!$F2511,NoSettings!$A$2:$A$6843,0),MATCH(EPS!W$2,NoSettings!$C$1:$AH$1,0))</f>
        <v>0</v>
      </c>
      <c r="X2511">
        <f>INDEX(NoSettings!$C$2:$AH$6843,MATCH(EPS!$F2511,NoSettings!$A$2:$A$6843,0),MATCH(EPS!X$2,NoSettings!$C$1:$AH$1,0))</f>
        <v>0</v>
      </c>
      <c r="Y2511">
        <f>INDEX(NoSettings!$C$2:$AH$6843,MATCH(EPS!$F2511,NoSettings!$A$2:$A$6843,0),MATCH(EPS!Y$2,NoSettings!$C$1:$AH$1,0))</f>
        <v>0</v>
      </c>
      <c r="Z2511">
        <f>INDEX(NoSettings!$C$2:$AH$6843,MATCH(EPS!$F2511,NoSettings!$A$2:$A$6843,0),MATCH(EPS!Z$2,NoSettings!$C$1:$AH$1,0))</f>
        <v>0</v>
      </c>
      <c r="AA2511">
        <f>INDEX(NoSettings!$C$2:$AH$6843,MATCH(EPS!$F2511,NoSettings!$A$2:$A$6843,0),MATCH(EPS!AA$2,NoSettings!$C$1:$AH$1,0))</f>
        <v>0</v>
      </c>
      <c r="AB2511">
        <f>INDEX(NoSettings!$C$2:$AH$6843,MATCH(EPS!$F2511,NoSettings!$A$2:$A$6843,0),MATCH(EPS!AB$2,NoSettings!$C$1:$AH$1,0))</f>
        <v>0</v>
      </c>
      <c r="AC2511">
        <f>INDEX(NoSettings!$C$2:$AH$6843,MATCH(EPS!$F2511,NoSettings!$A$2:$A$6843,0),MATCH(EPS!AC$2,NoSettings!$C$1:$AH$1,0))</f>
        <v>0</v>
      </c>
      <c r="AD2511">
        <f>INDEX(NoSettings!$C$2:$AH$6843,MATCH(EPS!$F2511,NoSettings!$A$2:$A$6843,0),MATCH(EPS!AD$2,NoSettings!$C$1:$AH$1,0))</f>
        <v>0</v>
      </c>
      <c r="AE2511">
        <f>INDEX(NoSettings!$C$2:$AH$6843,MATCH(EPS!$F2511,NoSettings!$A$2:$A$6843,0),MATCH(EPS!AE$2,NoSettings!$C$1:$AH$1,0))</f>
        <v>0</v>
      </c>
      <c r="AF2511">
        <f>INDEX(NoSettings!$C$2:$AH$6843,MATCH(EPS!$F2511,NoSettings!$A$2:$A$6843,0),MATCH(EPS!AF$2,NoSettings!$C$1:$AH$1,0))</f>
        <v>0</v>
      </c>
      <c r="AG2511">
        <f>INDEX(NoSettings!$C$2:$AH$6843,MATCH(EPS!$F2511,NoSettings!$A$2:$A$6843,0),MATCH(EPS!AG$2,NoSettings!$C$1:$AH$1,0))</f>
        <v>0</v>
      </c>
      <c r="AH2511">
        <f>INDEX(NoSettings!$C$2:$AH$6843,MATCH(EPS!$F2511,NoSettings!$A$2:$A$6843,0),MATCH(EPS!AH$2,NoSettings!$C$1:$AH$1,0))</f>
        <v>0</v>
      </c>
      <c r="AI2511">
        <f>INDEX(NoSettings!$C$2:$AH$6843,MATCH(EPS!$F2511,NoSettings!$A$2:$A$6843,0),MATCH(EPS!AI$2,NoSettings!$C$1:$AH$1,0))</f>
        <v>0</v>
      </c>
      <c r="AJ2511">
        <f>INDEX(NoSettings!$C$2:$AH$6843,MATCH(EPS!$F2511,NoSettings!$A$2:$A$6843,0),MATCH(EPS!AJ$2,NoSettings!$C$1:$AH$1,0))</f>
        <v>0</v>
      </c>
      <c r="AK2511">
        <f>INDEX(NoSettings!$C$2:$AH$6843,MATCH(EPS!$F2511,NoSettings!$A$2:$A$6843,0),MATCH(EPS!AK$2,NoSettings!$C$1:$AH$1,0))</f>
        <v>0</v>
      </c>
    </row>
    <row r="2512" spans="1:37" hidden="1" x14ac:dyDescent="0.25">
      <c r="A2512" s="94" t="s">
        <v>8043</v>
      </c>
      <c r="B2512" t="s">
        <v>7966</v>
      </c>
      <c r="C2512" t="s">
        <v>8024</v>
      </c>
      <c r="D2512" t="s">
        <v>7964</v>
      </c>
      <c r="E2512" t="s">
        <v>7950</v>
      </c>
      <c r="F2512" t="s">
        <v>2511</v>
      </c>
      <c r="G2512">
        <f>INDEX(NoSettings!$C$2:$AH$6843,MATCH(EPS!$F2512,NoSettings!$A$2:$A$6843,0),MATCH(EPS!G$2,NoSettings!$C$1:$AH$1,0))</f>
        <v>0</v>
      </c>
      <c r="H2512">
        <f>INDEX(NoSettings!$C$2:$AH$6843,MATCH(EPS!$F2512,NoSettings!$A$2:$A$6843,0),MATCH(EPS!H$2,NoSettings!$C$1:$AH$1,0))</f>
        <v>0</v>
      </c>
      <c r="I2512">
        <f>INDEX(NoSettings!$C$2:$AH$6843,MATCH(EPS!$F2512,NoSettings!$A$2:$A$6843,0),MATCH(EPS!I$2,NoSettings!$C$1:$AH$1,0))</f>
        <v>0</v>
      </c>
      <c r="J2512">
        <f>INDEX(NoSettings!$C$2:$AH$6843,MATCH(EPS!$F2512,NoSettings!$A$2:$A$6843,0),MATCH(EPS!J$2,NoSettings!$C$1:$AH$1,0))</f>
        <v>0</v>
      </c>
      <c r="K2512">
        <f>INDEX(NoSettings!$C$2:$AH$6843,MATCH(EPS!$F2512,NoSettings!$A$2:$A$6843,0),MATCH(EPS!K$2,NoSettings!$C$1:$AH$1,0))</f>
        <v>0</v>
      </c>
      <c r="L2512">
        <f>INDEX(NoSettings!$C$2:$AH$6843,MATCH(EPS!$F2512,NoSettings!$A$2:$A$6843,0),MATCH(EPS!L$2,NoSettings!$C$1:$AH$1,0))</f>
        <v>0</v>
      </c>
      <c r="M2512">
        <f>INDEX(NoSettings!$C$2:$AH$6843,MATCH(EPS!$F2512,NoSettings!$A$2:$A$6843,0),MATCH(EPS!M$2,NoSettings!$C$1:$AH$1,0))</f>
        <v>0</v>
      </c>
      <c r="N2512">
        <f>INDEX(NoSettings!$C$2:$AH$6843,MATCH(EPS!$F2512,NoSettings!$A$2:$A$6843,0),MATCH(EPS!N$2,NoSettings!$C$1:$AH$1,0))</f>
        <v>0</v>
      </c>
      <c r="O2512">
        <f>INDEX(NoSettings!$C$2:$AH$6843,MATCH(EPS!$F2512,NoSettings!$A$2:$A$6843,0),MATCH(EPS!O$2,NoSettings!$C$1:$AH$1,0))</f>
        <v>0</v>
      </c>
      <c r="P2512">
        <f>INDEX(NoSettings!$C$2:$AH$6843,MATCH(EPS!$F2512,NoSettings!$A$2:$A$6843,0),MATCH(EPS!P$2,NoSettings!$C$1:$AH$1,0))</f>
        <v>0</v>
      </c>
      <c r="Q2512">
        <f>INDEX(NoSettings!$C$2:$AH$6843,MATCH(EPS!$F2512,NoSettings!$A$2:$A$6843,0),MATCH(EPS!Q$2,NoSettings!$C$1:$AH$1,0))</f>
        <v>0</v>
      </c>
      <c r="R2512">
        <f>INDEX(NoSettings!$C$2:$AH$6843,MATCH(EPS!$F2512,NoSettings!$A$2:$A$6843,0),MATCH(EPS!R$2,NoSettings!$C$1:$AH$1,0))</f>
        <v>0</v>
      </c>
      <c r="S2512">
        <f>INDEX(NoSettings!$C$2:$AH$6843,MATCH(EPS!$F2512,NoSettings!$A$2:$A$6843,0),MATCH(EPS!S$2,NoSettings!$C$1:$AH$1,0))</f>
        <v>0</v>
      </c>
      <c r="T2512">
        <f>INDEX(NoSettings!$C$2:$AH$6843,MATCH(EPS!$F2512,NoSettings!$A$2:$A$6843,0),MATCH(EPS!T$2,NoSettings!$C$1:$AH$1,0))</f>
        <v>0</v>
      </c>
      <c r="U2512">
        <f>INDEX(NoSettings!$C$2:$AH$6843,MATCH(EPS!$F2512,NoSettings!$A$2:$A$6843,0),MATCH(EPS!U$2,NoSettings!$C$1:$AH$1,0))</f>
        <v>0</v>
      </c>
      <c r="V2512">
        <f>INDEX(NoSettings!$C$2:$AH$6843,MATCH(EPS!$F2512,NoSettings!$A$2:$A$6843,0),MATCH(EPS!V$2,NoSettings!$C$1:$AH$1,0))</f>
        <v>0</v>
      </c>
      <c r="W2512">
        <f>INDEX(NoSettings!$C$2:$AH$6843,MATCH(EPS!$F2512,NoSettings!$A$2:$A$6843,0),MATCH(EPS!W$2,NoSettings!$C$1:$AH$1,0))</f>
        <v>0</v>
      </c>
      <c r="X2512">
        <f>INDEX(NoSettings!$C$2:$AH$6843,MATCH(EPS!$F2512,NoSettings!$A$2:$A$6843,0),MATCH(EPS!X$2,NoSettings!$C$1:$AH$1,0))</f>
        <v>0</v>
      </c>
      <c r="Y2512">
        <f>INDEX(NoSettings!$C$2:$AH$6843,MATCH(EPS!$F2512,NoSettings!$A$2:$A$6843,0),MATCH(EPS!Y$2,NoSettings!$C$1:$AH$1,0))</f>
        <v>0</v>
      </c>
      <c r="Z2512">
        <f>INDEX(NoSettings!$C$2:$AH$6843,MATCH(EPS!$F2512,NoSettings!$A$2:$A$6843,0),MATCH(EPS!Z$2,NoSettings!$C$1:$AH$1,0))</f>
        <v>0</v>
      </c>
      <c r="AA2512">
        <f>INDEX(NoSettings!$C$2:$AH$6843,MATCH(EPS!$F2512,NoSettings!$A$2:$A$6843,0),MATCH(EPS!AA$2,NoSettings!$C$1:$AH$1,0))</f>
        <v>0</v>
      </c>
      <c r="AB2512">
        <f>INDEX(NoSettings!$C$2:$AH$6843,MATCH(EPS!$F2512,NoSettings!$A$2:$A$6843,0),MATCH(EPS!AB$2,NoSettings!$C$1:$AH$1,0))</f>
        <v>0</v>
      </c>
      <c r="AC2512">
        <f>INDEX(NoSettings!$C$2:$AH$6843,MATCH(EPS!$F2512,NoSettings!$A$2:$A$6843,0),MATCH(EPS!AC$2,NoSettings!$C$1:$AH$1,0))</f>
        <v>0</v>
      </c>
      <c r="AD2512">
        <f>INDEX(NoSettings!$C$2:$AH$6843,MATCH(EPS!$F2512,NoSettings!$A$2:$A$6843,0),MATCH(EPS!AD$2,NoSettings!$C$1:$AH$1,0))</f>
        <v>0</v>
      </c>
      <c r="AE2512">
        <f>INDEX(NoSettings!$C$2:$AH$6843,MATCH(EPS!$F2512,NoSettings!$A$2:$A$6843,0),MATCH(EPS!AE$2,NoSettings!$C$1:$AH$1,0))</f>
        <v>0</v>
      </c>
      <c r="AF2512">
        <f>INDEX(NoSettings!$C$2:$AH$6843,MATCH(EPS!$F2512,NoSettings!$A$2:$A$6843,0),MATCH(EPS!AF$2,NoSettings!$C$1:$AH$1,0))</f>
        <v>0</v>
      </c>
      <c r="AG2512">
        <f>INDEX(NoSettings!$C$2:$AH$6843,MATCH(EPS!$F2512,NoSettings!$A$2:$A$6843,0),MATCH(EPS!AG$2,NoSettings!$C$1:$AH$1,0))</f>
        <v>0</v>
      </c>
      <c r="AH2512">
        <f>INDEX(NoSettings!$C$2:$AH$6843,MATCH(EPS!$F2512,NoSettings!$A$2:$A$6843,0),MATCH(EPS!AH$2,NoSettings!$C$1:$AH$1,0))</f>
        <v>0</v>
      </c>
      <c r="AI2512">
        <f>INDEX(NoSettings!$C$2:$AH$6843,MATCH(EPS!$F2512,NoSettings!$A$2:$A$6843,0),MATCH(EPS!AI$2,NoSettings!$C$1:$AH$1,0))</f>
        <v>0</v>
      </c>
      <c r="AJ2512">
        <f>INDEX(NoSettings!$C$2:$AH$6843,MATCH(EPS!$F2512,NoSettings!$A$2:$A$6843,0),MATCH(EPS!AJ$2,NoSettings!$C$1:$AH$1,0))</f>
        <v>0</v>
      </c>
      <c r="AK2512">
        <f>INDEX(NoSettings!$C$2:$AH$6843,MATCH(EPS!$F2512,NoSettings!$A$2:$A$6843,0),MATCH(EPS!AK$2,NoSettings!$C$1:$AH$1,0))</f>
        <v>0</v>
      </c>
    </row>
    <row r="2513" spans="1:37" hidden="1" x14ac:dyDescent="0.25">
      <c r="A2513" s="94" t="s">
        <v>8043</v>
      </c>
      <c r="B2513" t="s">
        <v>7966</v>
      </c>
      <c r="C2513" t="s">
        <v>8024</v>
      </c>
      <c r="D2513" t="s">
        <v>7964</v>
      </c>
      <c r="E2513" t="s">
        <v>7951</v>
      </c>
      <c r="F2513" t="s">
        <v>2512</v>
      </c>
      <c r="G2513">
        <f>INDEX(NoSettings!$C$2:$AH$6843,MATCH(EPS!$F2513,NoSettings!$A$2:$A$6843,0),MATCH(EPS!G$2,NoSettings!$C$1:$AH$1,0))</f>
        <v>0</v>
      </c>
      <c r="H2513">
        <f>INDEX(NoSettings!$C$2:$AH$6843,MATCH(EPS!$F2513,NoSettings!$A$2:$A$6843,0),MATCH(EPS!H$2,NoSettings!$C$1:$AH$1,0))</f>
        <v>0</v>
      </c>
      <c r="I2513">
        <f>INDEX(NoSettings!$C$2:$AH$6843,MATCH(EPS!$F2513,NoSettings!$A$2:$A$6843,0),MATCH(EPS!I$2,NoSettings!$C$1:$AH$1,0))</f>
        <v>0</v>
      </c>
      <c r="J2513">
        <f>INDEX(NoSettings!$C$2:$AH$6843,MATCH(EPS!$F2513,NoSettings!$A$2:$A$6843,0),MATCH(EPS!J$2,NoSettings!$C$1:$AH$1,0))</f>
        <v>0</v>
      </c>
      <c r="K2513">
        <f>INDEX(NoSettings!$C$2:$AH$6843,MATCH(EPS!$F2513,NoSettings!$A$2:$A$6843,0),MATCH(EPS!K$2,NoSettings!$C$1:$AH$1,0))</f>
        <v>0</v>
      </c>
      <c r="L2513">
        <f>INDEX(NoSettings!$C$2:$AH$6843,MATCH(EPS!$F2513,NoSettings!$A$2:$A$6843,0),MATCH(EPS!L$2,NoSettings!$C$1:$AH$1,0))</f>
        <v>0</v>
      </c>
      <c r="M2513">
        <f>INDEX(NoSettings!$C$2:$AH$6843,MATCH(EPS!$F2513,NoSettings!$A$2:$A$6843,0),MATCH(EPS!M$2,NoSettings!$C$1:$AH$1,0))</f>
        <v>0</v>
      </c>
      <c r="N2513">
        <f>INDEX(NoSettings!$C$2:$AH$6843,MATCH(EPS!$F2513,NoSettings!$A$2:$A$6843,0),MATCH(EPS!N$2,NoSettings!$C$1:$AH$1,0))</f>
        <v>0</v>
      </c>
      <c r="O2513">
        <f>INDEX(NoSettings!$C$2:$AH$6843,MATCH(EPS!$F2513,NoSettings!$A$2:$A$6843,0),MATCH(EPS!O$2,NoSettings!$C$1:$AH$1,0))</f>
        <v>0</v>
      </c>
      <c r="P2513">
        <f>INDEX(NoSettings!$C$2:$AH$6843,MATCH(EPS!$F2513,NoSettings!$A$2:$A$6843,0),MATCH(EPS!P$2,NoSettings!$C$1:$AH$1,0))</f>
        <v>0</v>
      </c>
      <c r="Q2513">
        <f>INDEX(NoSettings!$C$2:$AH$6843,MATCH(EPS!$F2513,NoSettings!$A$2:$A$6843,0),MATCH(EPS!Q$2,NoSettings!$C$1:$AH$1,0))</f>
        <v>0</v>
      </c>
      <c r="R2513">
        <f>INDEX(NoSettings!$C$2:$AH$6843,MATCH(EPS!$F2513,NoSettings!$A$2:$A$6843,0),MATCH(EPS!R$2,NoSettings!$C$1:$AH$1,0))</f>
        <v>0</v>
      </c>
      <c r="S2513">
        <f>INDEX(NoSettings!$C$2:$AH$6843,MATCH(EPS!$F2513,NoSettings!$A$2:$A$6843,0),MATCH(EPS!S$2,NoSettings!$C$1:$AH$1,0))</f>
        <v>0</v>
      </c>
      <c r="T2513">
        <f>INDEX(NoSettings!$C$2:$AH$6843,MATCH(EPS!$F2513,NoSettings!$A$2:$A$6843,0),MATCH(EPS!T$2,NoSettings!$C$1:$AH$1,0))</f>
        <v>0</v>
      </c>
      <c r="U2513">
        <f>INDEX(NoSettings!$C$2:$AH$6843,MATCH(EPS!$F2513,NoSettings!$A$2:$A$6843,0),MATCH(EPS!U$2,NoSettings!$C$1:$AH$1,0))</f>
        <v>0</v>
      </c>
      <c r="V2513">
        <f>INDEX(NoSettings!$C$2:$AH$6843,MATCH(EPS!$F2513,NoSettings!$A$2:$A$6843,0),MATCH(EPS!V$2,NoSettings!$C$1:$AH$1,0))</f>
        <v>0</v>
      </c>
      <c r="W2513">
        <f>INDEX(NoSettings!$C$2:$AH$6843,MATCH(EPS!$F2513,NoSettings!$A$2:$A$6843,0),MATCH(EPS!W$2,NoSettings!$C$1:$AH$1,0))</f>
        <v>0</v>
      </c>
      <c r="X2513">
        <f>INDEX(NoSettings!$C$2:$AH$6843,MATCH(EPS!$F2513,NoSettings!$A$2:$A$6843,0),MATCH(EPS!X$2,NoSettings!$C$1:$AH$1,0))</f>
        <v>0</v>
      </c>
      <c r="Y2513">
        <f>INDEX(NoSettings!$C$2:$AH$6843,MATCH(EPS!$F2513,NoSettings!$A$2:$A$6843,0),MATCH(EPS!Y$2,NoSettings!$C$1:$AH$1,0))</f>
        <v>0</v>
      </c>
      <c r="Z2513">
        <f>INDEX(NoSettings!$C$2:$AH$6843,MATCH(EPS!$F2513,NoSettings!$A$2:$A$6843,0),MATCH(EPS!Z$2,NoSettings!$C$1:$AH$1,0))</f>
        <v>0</v>
      </c>
      <c r="AA2513">
        <f>INDEX(NoSettings!$C$2:$AH$6843,MATCH(EPS!$F2513,NoSettings!$A$2:$A$6843,0),MATCH(EPS!AA$2,NoSettings!$C$1:$AH$1,0))</f>
        <v>0</v>
      </c>
      <c r="AB2513">
        <f>INDEX(NoSettings!$C$2:$AH$6843,MATCH(EPS!$F2513,NoSettings!$A$2:$A$6843,0),MATCH(EPS!AB$2,NoSettings!$C$1:$AH$1,0))</f>
        <v>0</v>
      </c>
      <c r="AC2513">
        <f>INDEX(NoSettings!$C$2:$AH$6843,MATCH(EPS!$F2513,NoSettings!$A$2:$A$6843,0),MATCH(EPS!AC$2,NoSettings!$C$1:$AH$1,0))</f>
        <v>0</v>
      </c>
      <c r="AD2513">
        <f>INDEX(NoSettings!$C$2:$AH$6843,MATCH(EPS!$F2513,NoSettings!$A$2:$A$6843,0),MATCH(EPS!AD$2,NoSettings!$C$1:$AH$1,0))</f>
        <v>0</v>
      </c>
      <c r="AE2513">
        <f>INDEX(NoSettings!$C$2:$AH$6843,MATCH(EPS!$F2513,NoSettings!$A$2:$A$6843,0),MATCH(EPS!AE$2,NoSettings!$C$1:$AH$1,0))</f>
        <v>0</v>
      </c>
      <c r="AF2513">
        <f>INDEX(NoSettings!$C$2:$AH$6843,MATCH(EPS!$F2513,NoSettings!$A$2:$A$6843,0),MATCH(EPS!AF$2,NoSettings!$C$1:$AH$1,0))</f>
        <v>0</v>
      </c>
      <c r="AG2513">
        <f>INDEX(NoSettings!$C$2:$AH$6843,MATCH(EPS!$F2513,NoSettings!$A$2:$A$6843,0),MATCH(EPS!AG$2,NoSettings!$C$1:$AH$1,0))</f>
        <v>0</v>
      </c>
      <c r="AH2513">
        <f>INDEX(NoSettings!$C$2:$AH$6843,MATCH(EPS!$F2513,NoSettings!$A$2:$A$6843,0),MATCH(EPS!AH$2,NoSettings!$C$1:$AH$1,0))</f>
        <v>0</v>
      </c>
      <c r="AI2513">
        <f>INDEX(NoSettings!$C$2:$AH$6843,MATCH(EPS!$F2513,NoSettings!$A$2:$A$6843,0),MATCH(EPS!AI$2,NoSettings!$C$1:$AH$1,0))</f>
        <v>0</v>
      </c>
      <c r="AJ2513">
        <f>INDEX(NoSettings!$C$2:$AH$6843,MATCH(EPS!$F2513,NoSettings!$A$2:$A$6843,0),MATCH(EPS!AJ$2,NoSettings!$C$1:$AH$1,0))</f>
        <v>0</v>
      </c>
      <c r="AK2513">
        <f>INDEX(NoSettings!$C$2:$AH$6843,MATCH(EPS!$F2513,NoSettings!$A$2:$A$6843,0),MATCH(EPS!AK$2,NoSettings!$C$1:$AH$1,0))</f>
        <v>0</v>
      </c>
    </row>
    <row r="2514" spans="1:37" hidden="1" x14ac:dyDescent="0.25">
      <c r="A2514" s="94" t="s">
        <v>8043</v>
      </c>
      <c r="B2514" t="s">
        <v>7966</v>
      </c>
      <c r="C2514" t="s">
        <v>8024</v>
      </c>
      <c r="D2514" t="s">
        <v>7964</v>
      </c>
      <c r="E2514" t="s">
        <v>7952</v>
      </c>
      <c r="F2514" t="s">
        <v>2513</v>
      </c>
      <c r="G2514">
        <f>INDEX(NoSettings!$C$2:$AH$6843,MATCH(EPS!$F2514,NoSettings!$A$2:$A$6843,0),MATCH(EPS!G$2,NoSettings!$C$1:$AH$1,0))</f>
        <v>0</v>
      </c>
      <c r="H2514">
        <f>INDEX(NoSettings!$C$2:$AH$6843,MATCH(EPS!$F2514,NoSettings!$A$2:$A$6843,0),MATCH(EPS!H$2,NoSettings!$C$1:$AH$1,0))</f>
        <v>0</v>
      </c>
      <c r="I2514">
        <f>INDEX(NoSettings!$C$2:$AH$6843,MATCH(EPS!$F2514,NoSettings!$A$2:$A$6843,0),MATCH(EPS!I$2,NoSettings!$C$1:$AH$1,0))</f>
        <v>0</v>
      </c>
      <c r="J2514">
        <f>INDEX(NoSettings!$C$2:$AH$6843,MATCH(EPS!$F2514,NoSettings!$A$2:$A$6843,0),MATCH(EPS!J$2,NoSettings!$C$1:$AH$1,0))</f>
        <v>0</v>
      </c>
      <c r="K2514">
        <f>INDEX(NoSettings!$C$2:$AH$6843,MATCH(EPS!$F2514,NoSettings!$A$2:$A$6843,0),MATCH(EPS!K$2,NoSettings!$C$1:$AH$1,0))</f>
        <v>0</v>
      </c>
      <c r="L2514">
        <f>INDEX(NoSettings!$C$2:$AH$6843,MATCH(EPS!$F2514,NoSettings!$A$2:$A$6843,0),MATCH(EPS!L$2,NoSettings!$C$1:$AH$1,0))</f>
        <v>0</v>
      </c>
      <c r="M2514">
        <f>INDEX(NoSettings!$C$2:$AH$6843,MATCH(EPS!$F2514,NoSettings!$A$2:$A$6843,0),MATCH(EPS!M$2,NoSettings!$C$1:$AH$1,0))</f>
        <v>0</v>
      </c>
      <c r="N2514">
        <f>INDEX(NoSettings!$C$2:$AH$6843,MATCH(EPS!$F2514,NoSettings!$A$2:$A$6843,0),MATCH(EPS!N$2,NoSettings!$C$1:$AH$1,0))</f>
        <v>0</v>
      </c>
      <c r="O2514">
        <f>INDEX(NoSettings!$C$2:$AH$6843,MATCH(EPS!$F2514,NoSettings!$A$2:$A$6843,0),MATCH(EPS!O$2,NoSettings!$C$1:$AH$1,0))</f>
        <v>0</v>
      </c>
      <c r="P2514">
        <f>INDEX(NoSettings!$C$2:$AH$6843,MATCH(EPS!$F2514,NoSettings!$A$2:$A$6843,0),MATCH(EPS!P$2,NoSettings!$C$1:$AH$1,0))</f>
        <v>0</v>
      </c>
      <c r="Q2514">
        <f>INDEX(NoSettings!$C$2:$AH$6843,MATCH(EPS!$F2514,NoSettings!$A$2:$A$6843,0),MATCH(EPS!Q$2,NoSettings!$C$1:$AH$1,0))</f>
        <v>0</v>
      </c>
      <c r="R2514">
        <f>INDEX(NoSettings!$C$2:$AH$6843,MATCH(EPS!$F2514,NoSettings!$A$2:$A$6843,0),MATCH(EPS!R$2,NoSettings!$C$1:$AH$1,0))</f>
        <v>0</v>
      </c>
      <c r="S2514">
        <f>INDEX(NoSettings!$C$2:$AH$6843,MATCH(EPS!$F2514,NoSettings!$A$2:$A$6843,0),MATCH(EPS!S$2,NoSettings!$C$1:$AH$1,0))</f>
        <v>0</v>
      </c>
      <c r="T2514">
        <f>INDEX(NoSettings!$C$2:$AH$6843,MATCH(EPS!$F2514,NoSettings!$A$2:$A$6843,0),MATCH(EPS!T$2,NoSettings!$C$1:$AH$1,0))</f>
        <v>0</v>
      </c>
      <c r="U2514">
        <f>INDEX(NoSettings!$C$2:$AH$6843,MATCH(EPS!$F2514,NoSettings!$A$2:$A$6843,0),MATCH(EPS!U$2,NoSettings!$C$1:$AH$1,0))</f>
        <v>0</v>
      </c>
      <c r="V2514">
        <f>INDEX(NoSettings!$C$2:$AH$6843,MATCH(EPS!$F2514,NoSettings!$A$2:$A$6843,0),MATCH(EPS!V$2,NoSettings!$C$1:$AH$1,0))</f>
        <v>0</v>
      </c>
      <c r="W2514">
        <f>INDEX(NoSettings!$C$2:$AH$6843,MATCH(EPS!$F2514,NoSettings!$A$2:$A$6843,0),MATCH(EPS!W$2,NoSettings!$C$1:$AH$1,0))</f>
        <v>0</v>
      </c>
      <c r="X2514">
        <f>INDEX(NoSettings!$C$2:$AH$6843,MATCH(EPS!$F2514,NoSettings!$A$2:$A$6843,0),MATCH(EPS!X$2,NoSettings!$C$1:$AH$1,0))</f>
        <v>0</v>
      </c>
      <c r="Y2514">
        <f>INDEX(NoSettings!$C$2:$AH$6843,MATCH(EPS!$F2514,NoSettings!$A$2:$A$6843,0),MATCH(EPS!Y$2,NoSettings!$C$1:$AH$1,0))</f>
        <v>0</v>
      </c>
      <c r="Z2514">
        <f>INDEX(NoSettings!$C$2:$AH$6843,MATCH(EPS!$F2514,NoSettings!$A$2:$A$6843,0),MATCH(EPS!Z$2,NoSettings!$C$1:$AH$1,0))</f>
        <v>0</v>
      </c>
      <c r="AA2514">
        <f>INDEX(NoSettings!$C$2:$AH$6843,MATCH(EPS!$F2514,NoSettings!$A$2:$A$6843,0),MATCH(EPS!AA$2,NoSettings!$C$1:$AH$1,0))</f>
        <v>0</v>
      </c>
      <c r="AB2514">
        <f>INDEX(NoSettings!$C$2:$AH$6843,MATCH(EPS!$F2514,NoSettings!$A$2:$A$6843,0),MATCH(EPS!AB$2,NoSettings!$C$1:$AH$1,0))</f>
        <v>0</v>
      </c>
      <c r="AC2514">
        <f>INDEX(NoSettings!$C$2:$AH$6843,MATCH(EPS!$F2514,NoSettings!$A$2:$A$6843,0),MATCH(EPS!AC$2,NoSettings!$C$1:$AH$1,0))</f>
        <v>0</v>
      </c>
      <c r="AD2514">
        <f>INDEX(NoSettings!$C$2:$AH$6843,MATCH(EPS!$F2514,NoSettings!$A$2:$A$6843,0),MATCH(EPS!AD$2,NoSettings!$C$1:$AH$1,0))</f>
        <v>0</v>
      </c>
      <c r="AE2514">
        <f>INDEX(NoSettings!$C$2:$AH$6843,MATCH(EPS!$F2514,NoSettings!$A$2:$A$6843,0),MATCH(EPS!AE$2,NoSettings!$C$1:$AH$1,0))</f>
        <v>0</v>
      </c>
      <c r="AF2514">
        <f>INDEX(NoSettings!$C$2:$AH$6843,MATCH(EPS!$F2514,NoSettings!$A$2:$A$6843,0),MATCH(EPS!AF$2,NoSettings!$C$1:$AH$1,0))</f>
        <v>0</v>
      </c>
      <c r="AG2514">
        <f>INDEX(NoSettings!$C$2:$AH$6843,MATCH(EPS!$F2514,NoSettings!$A$2:$A$6843,0),MATCH(EPS!AG$2,NoSettings!$C$1:$AH$1,0))</f>
        <v>0</v>
      </c>
      <c r="AH2514">
        <f>INDEX(NoSettings!$C$2:$AH$6843,MATCH(EPS!$F2514,NoSettings!$A$2:$A$6843,0),MATCH(EPS!AH$2,NoSettings!$C$1:$AH$1,0))</f>
        <v>0</v>
      </c>
      <c r="AI2514">
        <f>INDEX(NoSettings!$C$2:$AH$6843,MATCH(EPS!$F2514,NoSettings!$A$2:$A$6843,0),MATCH(EPS!AI$2,NoSettings!$C$1:$AH$1,0))</f>
        <v>0</v>
      </c>
      <c r="AJ2514">
        <f>INDEX(NoSettings!$C$2:$AH$6843,MATCH(EPS!$F2514,NoSettings!$A$2:$A$6843,0),MATCH(EPS!AJ$2,NoSettings!$C$1:$AH$1,0))</f>
        <v>0</v>
      </c>
      <c r="AK2514">
        <f>INDEX(NoSettings!$C$2:$AH$6843,MATCH(EPS!$F2514,NoSettings!$A$2:$A$6843,0),MATCH(EPS!AK$2,NoSettings!$C$1:$AH$1,0))</f>
        <v>0</v>
      </c>
    </row>
    <row r="2515" spans="1:37" hidden="1" x14ac:dyDescent="0.25">
      <c r="A2515" s="94" t="s">
        <v>8043</v>
      </c>
      <c r="B2515" t="s">
        <v>7966</v>
      </c>
      <c r="C2515" t="s">
        <v>8024</v>
      </c>
      <c r="D2515" t="s">
        <v>7964</v>
      </c>
      <c r="E2515" t="s">
        <v>7953</v>
      </c>
      <c r="F2515" t="s">
        <v>2514</v>
      </c>
      <c r="G2515">
        <f>INDEX(NoSettings!$C$2:$AH$6843,MATCH(EPS!$F2515,NoSettings!$A$2:$A$6843,0),MATCH(EPS!G$2,NoSettings!$C$1:$AH$1,0))</f>
        <v>0</v>
      </c>
      <c r="H2515">
        <f>INDEX(NoSettings!$C$2:$AH$6843,MATCH(EPS!$F2515,NoSettings!$A$2:$A$6843,0),MATCH(EPS!H$2,NoSettings!$C$1:$AH$1,0))</f>
        <v>0</v>
      </c>
      <c r="I2515">
        <f>INDEX(NoSettings!$C$2:$AH$6843,MATCH(EPS!$F2515,NoSettings!$A$2:$A$6843,0),MATCH(EPS!I$2,NoSettings!$C$1:$AH$1,0))</f>
        <v>0</v>
      </c>
      <c r="J2515">
        <f>INDEX(NoSettings!$C$2:$AH$6843,MATCH(EPS!$F2515,NoSettings!$A$2:$A$6843,0),MATCH(EPS!J$2,NoSettings!$C$1:$AH$1,0))</f>
        <v>0</v>
      </c>
      <c r="K2515">
        <f>INDEX(NoSettings!$C$2:$AH$6843,MATCH(EPS!$F2515,NoSettings!$A$2:$A$6843,0),MATCH(EPS!K$2,NoSettings!$C$1:$AH$1,0))</f>
        <v>0</v>
      </c>
      <c r="L2515">
        <f>INDEX(NoSettings!$C$2:$AH$6843,MATCH(EPS!$F2515,NoSettings!$A$2:$A$6843,0),MATCH(EPS!L$2,NoSettings!$C$1:$AH$1,0))</f>
        <v>0</v>
      </c>
      <c r="M2515">
        <f>INDEX(NoSettings!$C$2:$AH$6843,MATCH(EPS!$F2515,NoSettings!$A$2:$A$6843,0),MATCH(EPS!M$2,NoSettings!$C$1:$AH$1,0))</f>
        <v>0</v>
      </c>
      <c r="N2515">
        <f>INDEX(NoSettings!$C$2:$AH$6843,MATCH(EPS!$F2515,NoSettings!$A$2:$A$6843,0),MATCH(EPS!N$2,NoSettings!$C$1:$AH$1,0))</f>
        <v>0</v>
      </c>
      <c r="O2515">
        <f>INDEX(NoSettings!$C$2:$AH$6843,MATCH(EPS!$F2515,NoSettings!$A$2:$A$6843,0),MATCH(EPS!O$2,NoSettings!$C$1:$AH$1,0))</f>
        <v>0</v>
      </c>
      <c r="P2515">
        <f>INDEX(NoSettings!$C$2:$AH$6843,MATCH(EPS!$F2515,NoSettings!$A$2:$A$6843,0),MATCH(EPS!P$2,NoSettings!$C$1:$AH$1,0))</f>
        <v>0</v>
      </c>
      <c r="Q2515">
        <f>INDEX(NoSettings!$C$2:$AH$6843,MATCH(EPS!$F2515,NoSettings!$A$2:$A$6843,0),MATCH(EPS!Q$2,NoSettings!$C$1:$AH$1,0))</f>
        <v>0</v>
      </c>
      <c r="R2515">
        <f>INDEX(NoSettings!$C$2:$AH$6843,MATCH(EPS!$F2515,NoSettings!$A$2:$A$6843,0),MATCH(EPS!R$2,NoSettings!$C$1:$AH$1,0))</f>
        <v>0</v>
      </c>
      <c r="S2515">
        <f>INDEX(NoSettings!$C$2:$AH$6843,MATCH(EPS!$F2515,NoSettings!$A$2:$A$6843,0),MATCH(EPS!S$2,NoSettings!$C$1:$AH$1,0))</f>
        <v>0</v>
      </c>
      <c r="T2515">
        <f>INDEX(NoSettings!$C$2:$AH$6843,MATCH(EPS!$F2515,NoSettings!$A$2:$A$6843,0),MATCH(EPS!T$2,NoSettings!$C$1:$AH$1,0))</f>
        <v>0</v>
      </c>
      <c r="U2515">
        <f>INDEX(NoSettings!$C$2:$AH$6843,MATCH(EPS!$F2515,NoSettings!$A$2:$A$6843,0),MATCH(EPS!U$2,NoSettings!$C$1:$AH$1,0))</f>
        <v>0</v>
      </c>
      <c r="V2515">
        <f>INDEX(NoSettings!$C$2:$AH$6843,MATCH(EPS!$F2515,NoSettings!$A$2:$A$6843,0),MATCH(EPS!V$2,NoSettings!$C$1:$AH$1,0))</f>
        <v>0</v>
      </c>
      <c r="W2515">
        <f>INDEX(NoSettings!$C$2:$AH$6843,MATCH(EPS!$F2515,NoSettings!$A$2:$A$6843,0),MATCH(EPS!W$2,NoSettings!$C$1:$AH$1,0))</f>
        <v>0</v>
      </c>
      <c r="X2515">
        <f>INDEX(NoSettings!$C$2:$AH$6843,MATCH(EPS!$F2515,NoSettings!$A$2:$A$6843,0),MATCH(EPS!X$2,NoSettings!$C$1:$AH$1,0))</f>
        <v>0</v>
      </c>
      <c r="Y2515">
        <f>INDEX(NoSettings!$C$2:$AH$6843,MATCH(EPS!$F2515,NoSettings!$A$2:$A$6843,0),MATCH(EPS!Y$2,NoSettings!$C$1:$AH$1,0))</f>
        <v>0</v>
      </c>
      <c r="Z2515">
        <f>INDEX(NoSettings!$C$2:$AH$6843,MATCH(EPS!$F2515,NoSettings!$A$2:$A$6843,0),MATCH(EPS!Z$2,NoSettings!$C$1:$AH$1,0))</f>
        <v>0</v>
      </c>
      <c r="AA2515">
        <f>INDEX(NoSettings!$C$2:$AH$6843,MATCH(EPS!$F2515,NoSettings!$A$2:$A$6843,0),MATCH(EPS!AA$2,NoSettings!$C$1:$AH$1,0))</f>
        <v>0</v>
      </c>
      <c r="AB2515">
        <f>INDEX(NoSettings!$C$2:$AH$6843,MATCH(EPS!$F2515,NoSettings!$A$2:$A$6843,0),MATCH(EPS!AB$2,NoSettings!$C$1:$AH$1,0))</f>
        <v>0</v>
      </c>
      <c r="AC2515">
        <f>INDEX(NoSettings!$C$2:$AH$6843,MATCH(EPS!$F2515,NoSettings!$A$2:$A$6843,0),MATCH(EPS!AC$2,NoSettings!$C$1:$AH$1,0))</f>
        <v>0</v>
      </c>
      <c r="AD2515">
        <f>INDEX(NoSettings!$C$2:$AH$6843,MATCH(EPS!$F2515,NoSettings!$A$2:$A$6843,0),MATCH(EPS!AD$2,NoSettings!$C$1:$AH$1,0))</f>
        <v>0</v>
      </c>
      <c r="AE2515">
        <f>INDEX(NoSettings!$C$2:$AH$6843,MATCH(EPS!$F2515,NoSettings!$A$2:$A$6843,0),MATCH(EPS!AE$2,NoSettings!$C$1:$AH$1,0))</f>
        <v>0</v>
      </c>
      <c r="AF2515">
        <f>INDEX(NoSettings!$C$2:$AH$6843,MATCH(EPS!$F2515,NoSettings!$A$2:$A$6843,0),MATCH(EPS!AF$2,NoSettings!$C$1:$AH$1,0))</f>
        <v>0</v>
      </c>
      <c r="AG2515">
        <f>INDEX(NoSettings!$C$2:$AH$6843,MATCH(EPS!$F2515,NoSettings!$A$2:$A$6843,0),MATCH(EPS!AG$2,NoSettings!$C$1:$AH$1,0))</f>
        <v>0</v>
      </c>
      <c r="AH2515">
        <f>INDEX(NoSettings!$C$2:$AH$6843,MATCH(EPS!$F2515,NoSettings!$A$2:$A$6843,0),MATCH(EPS!AH$2,NoSettings!$C$1:$AH$1,0))</f>
        <v>0</v>
      </c>
      <c r="AI2515">
        <f>INDEX(NoSettings!$C$2:$AH$6843,MATCH(EPS!$F2515,NoSettings!$A$2:$A$6843,0),MATCH(EPS!AI$2,NoSettings!$C$1:$AH$1,0))</f>
        <v>0</v>
      </c>
      <c r="AJ2515">
        <f>INDEX(NoSettings!$C$2:$AH$6843,MATCH(EPS!$F2515,NoSettings!$A$2:$A$6843,0),MATCH(EPS!AJ$2,NoSettings!$C$1:$AH$1,0))</f>
        <v>0</v>
      </c>
      <c r="AK2515">
        <f>INDEX(NoSettings!$C$2:$AH$6843,MATCH(EPS!$F2515,NoSettings!$A$2:$A$6843,0),MATCH(EPS!AK$2,NoSettings!$C$1:$AH$1,0))</f>
        <v>0</v>
      </c>
    </row>
    <row r="2516" spans="1:37" hidden="1" x14ac:dyDescent="0.25">
      <c r="A2516" s="94" t="s">
        <v>8043</v>
      </c>
      <c r="B2516" t="s">
        <v>7966</v>
      </c>
      <c r="C2516" t="s">
        <v>8024</v>
      </c>
      <c r="D2516" t="s">
        <v>7964</v>
      </c>
      <c r="E2516" t="s">
        <v>7954</v>
      </c>
      <c r="F2516" t="s">
        <v>2515</v>
      </c>
      <c r="G2516">
        <f>INDEX(NoSettings!$C$2:$AH$6843,MATCH(EPS!$F2516,NoSettings!$A$2:$A$6843,0),MATCH(EPS!G$2,NoSettings!$C$1:$AH$1,0))</f>
        <v>87628600</v>
      </c>
      <c r="H2516">
        <f>INDEX(NoSettings!$C$2:$AH$6843,MATCH(EPS!$F2516,NoSettings!$A$2:$A$6843,0),MATCH(EPS!H$2,NoSettings!$C$1:$AH$1,0))</f>
        <v>114750000</v>
      </c>
      <c r="I2516">
        <f>INDEX(NoSettings!$C$2:$AH$6843,MATCH(EPS!$F2516,NoSettings!$A$2:$A$6843,0),MATCH(EPS!I$2,NoSettings!$C$1:$AH$1,0))</f>
        <v>122811000</v>
      </c>
      <c r="J2516">
        <f>INDEX(NoSettings!$C$2:$AH$6843,MATCH(EPS!$F2516,NoSettings!$A$2:$A$6843,0),MATCH(EPS!J$2,NoSettings!$C$1:$AH$1,0))</f>
        <v>131618000</v>
      </c>
      <c r="K2516">
        <f>INDEX(NoSettings!$C$2:$AH$6843,MATCH(EPS!$F2516,NoSettings!$A$2:$A$6843,0),MATCH(EPS!K$2,NoSettings!$C$1:$AH$1,0))</f>
        <v>141074000</v>
      </c>
      <c r="L2516">
        <f>INDEX(NoSettings!$C$2:$AH$6843,MATCH(EPS!$F2516,NoSettings!$A$2:$A$6843,0),MATCH(EPS!L$2,NoSettings!$C$1:$AH$1,0))</f>
        <v>151251000</v>
      </c>
      <c r="M2516">
        <f>INDEX(NoSettings!$C$2:$AH$6843,MATCH(EPS!$F2516,NoSettings!$A$2:$A$6843,0),MATCH(EPS!M$2,NoSettings!$C$1:$AH$1,0))</f>
        <v>161998000</v>
      </c>
      <c r="N2516">
        <f>INDEX(NoSettings!$C$2:$AH$6843,MATCH(EPS!$F2516,NoSettings!$A$2:$A$6843,0),MATCH(EPS!N$2,NoSettings!$C$1:$AH$1,0))</f>
        <v>173165000</v>
      </c>
      <c r="O2516">
        <f>INDEX(NoSettings!$C$2:$AH$6843,MATCH(EPS!$F2516,NoSettings!$A$2:$A$6843,0),MATCH(EPS!O$2,NoSettings!$C$1:$AH$1,0))</f>
        <v>186894000</v>
      </c>
      <c r="P2516">
        <f>INDEX(NoSettings!$C$2:$AH$6843,MATCH(EPS!$F2516,NoSettings!$A$2:$A$6843,0),MATCH(EPS!P$2,NoSettings!$C$1:$AH$1,0))</f>
        <v>201972000</v>
      </c>
      <c r="Q2516">
        <f>INDEX(NoSettings!$C$2:$AH$6843,MATCH(EPS!$F2516,NoSettings!$A$2:$A$6843,0),MATCH(EPS!Q$2,NoSettings!$C$1:$AH$1,0))</f>
        <v>217845000</v>
      </c>
      <c r="R2516">
        <f>INDEX(NoSettings!$C$2:$AH$6843,MATCH(EPS!$F2516,NoSettings!$A$2:$A$6843,0),MATCH(EPS!R$2,NoSettings!$C$1:$AH$1,0))</f>
        <v>234222000</v>
      </c>
      <c r="S2516">
        <f>INDEX(NoSettings!$C$2:$AH$6843,MATCH(EPS!$F2516,NoSettings!$A$2:$A$6843,0),MATCH(EPS!S$2,NoSettings!$C$1:$AH$1,0))</f>
        <v>251514000</v>
      </c>
      <c r="T2516">
        <f>INDEX(NoSettings!$C$2:$AH$6843,MATCH(EPS!$F2516,NoSettings!$A$2:$A$6843,0),MATCH(EPS!T$2,NoSettings!$C$1:$AH$1,0))</f>
        <v>270202000</v>
      </c>
      <c r="U2516">
        <f>INDEX(NoSettings!$C$2:$AH$6843,MATCH(EPS!$F2516,NoSettings!$A$2:$A$6843,0),MATCH(EPS!U$2,NoSettings!$C$1:$AH$1,0))</f>
        <v>290573000</v>
      </c>
      <c r="V2516">
        <f>INDEX(NoSettings!$C$2:$AH$6843,MATCH(EPS!$F2516,NoSettings!$A$2:$A$6843,0),MATCH(EPS!V$2,NoSettings!$C$1:$AH$1,0))</f>
        <v>312558000</v>
      </c>
      <c r="W2516">
        <f>INDEX(NoSettings!$C$2:$AH$6843,MATCH(EPS!$F2516,NoSettings!$A$2:$A$6843,0),MATCH(EPS!W$2,NoSettings!$C$1:$AH$1,0))</f>
        <v>338906000</v>
      </c>
      <c r="X2516">
        <f>INDEX(NoSettings!$C$2:$AH$6843,MATCH(EPS!$F2516,NoSettings!$A$2:$A$6843,0),MATCH(EPS!X$2,NoSettings!$C$1:$AH$1,0))</f>
        <v>366890000</v>
      </c>
      <c r="Y2516">
        <f>INDEX(NoSettings!$C$2:$AH$6843,MATCH(EPS!$F2516,NoSettings!$A$2:$A$6843,0),MATCH(EPS!Y$2,NoSettings!$C$1:$AH$1,0))</f>
        <v>396443000</v>
      </c>
      <c r="Z2516">
        <f>INDEX(NoSettings!$C$2:$AH$6843,MATCH(EPS!$F2516,NoSettings!$A$2:$A$6843,0),MATCH(EPS!Z$2,NoSettings!$C$1:$AH$1,0))</f>
        <v>428293000</v>
      </c>
      <c r="AA2516">
        <f>INDEX(NoSettings!$C$2:$AH$6843,MATCH(EPS!$F2516,NoSettings!$A$2:$A$6843,0),MATCH(EPS!AA$2,NoSettings!$C$1:$AH$1,0))</f>
        <v>461679000</v>
      </c>
      <c r="AB2516">
        <f>INDEX(NoSettings!$C$2:$AH$6843,MATCH(EPS!$F2516,NoSettings!$A$2:$A$6843,0),MATCH(EPS!AB$2,NoSettings!$C$1:$AH$1,0))</f>
        <v>496525000</v>
      </c>
      <c r="AC2516">
        <f>INDEX(NoSettings!$C$2:$AH$6843,MATCH(EPS!$F2516,NoSettings!$A$2:$A$6843,0),MATCH(EPS!AC$2,NoSettings!$C$1:$AH$1,0))</f>
        <v>537110000</v>
      </c>
      <c r="AD2516">
        <f>INDEX(NoSettings!$C$2:$AH$6843,MATCH(EPS!$F2516,NoSettings!$A$2:$A$6843,0),MATCH(EPS!AD$2,NoSettings!$C$1:$AH$1,0))</f>
        <v>580273000</v>
      </c>
      <c r="AE2516">
        <f>INDEX(NoSettings!$C$2:$AH$6843,MATCH(EPS!$F2516,NoSettings!$A$2:$A$6843,0),MATCH(EPS!AE$2,NoSettings!$C$1:$AH$1,0))</f>
        <v>608682000</v>
      </c>
      <c r="AF2516">
        <f>INDEX(NoSettings!$C$2:$AH$6843,MATCH(EPS!$F2516,NoSettings!$A$2:$A$6843,0),MATCH(EPS!AF$2,NoSettings!$C$1:$AH$1,0))</f>
        <v>633617000</v>
      </c>
      <c r="AG2516">
        <f>INDEX(NoSettings!$C$2:$AH$6843,MATCH(EPS!$F2516,NoSettings!$A$2:$A$6843,0),MATCH(EPS!AG$2,NoSettings!$C$1:$AH$1,0))</f>
        <v>659395000</v>
      </c>
      <c r="AH2516">
        <f>INDEX(NoSettings!$C$2:$AH$6843,MATCH(EPS!$F2516,NoSettings!$A$2:$A$6843,0),MATCH(EPS!AH$2,NoSettings!$C$1:$AH$1,0))</f>
        <v>685728000</v>
      </c>
      <c r="AI2516">
        <f>INDEX(NoSettings!$C$2:$AH$6843,MATCH(EPS!$F2516,NoSettings!$A$2:$A$6843,0),MATCH(EPS!AI$2,NoSettings!$C$1:$AH$1,0))</f>
        <v>716297000</v>
      </c>
      <c r="AJ2516">
        <f>INDEX(NoSettings!$C$2:$AH$6843,MATCH(EPS!$F2516,NoSettings!$A$2:$A$6843,0),MATCH(EPS!AJ$2,NoSettings!$C$1:$AH$1,0))</f>
        <v>747150000</v>
      </c>
      <c r="AK2516">
        <f>INDEX(NoSettings!$C$2:$AH$6843,MATCH(EPS!$F2516,NoSettings!$A$2:$A$6843,0),MATCH(EPS!AK$2,NoSettings!$C$1:$AH$1,0))</f>
        <v>779213000</v>
      </c>
    </row>
    <row r="2517" spans="1:37" hidden="1" x14ac:dyDescent="0.25">
      <c r="A2517" s="94" t="s">
        <v>8043</v>
      </c>
      <c r="B2517" t="s">
        <v>7966</v>
      </c>
      <c r="C2517" t="s">
        <v>8024</v>
      </c>
      <c r="D2517" t="s">
        <v>7964</v>
      </c>
      <c r="E2517" t="s">
        <v>7955</v>
      </c>
      <c r="F2517" t="s">
        <v>2516</v>
      </c>
      <c r="G2517">
        <f>INDEX(NoSettings!$C$2:$AH$6843,MATCH(EPS!$F2517,NoSettings!$A$2:$A$6843,0),MATCH(EPS!G$2,NoSettings!$C$1:$AH$1,0))</f>
        <v>0</v>
      </c>
      <c r="H2517">
        <f>INDEX(NoSettings!$C$2:$AH$6843,MATCH(EPS!$F2517,NoSettings!$A$2:$A$6843,0),MATCH(EPS!H$2,NoSettings!$C$1:$AH$1,0))</f>
        <v>0</v>
      </c>
      <c r="I2517">
        <f>INDEX(NoSettings!$C$2:$AH$6843,MATCH(EPS!$F2517,NoSettings!$A$2:$A$6843,0),MATCH(EPS!I$2,NoSettings!$C$1:$AH$1,0))</f>
        <v>0</v>
      </c>
      <c r="J2517">
        <f>INDEX(NoSettings!$C$2:$AH$6843,MATCH(EPS!$F2517,NoSettings!$A$2:$A$6843,0),MATCH(EPS!J$2,NoSettings!$C$1:$AH$1,0))</f>
        <v>0</v>
      </c>
      <c r="K2517">
        <f>INDEX(NoSettings!$C$2:$AH$6843,MATCH(EPS!$F2517,NoSettings!$A$2:$A$6843,0),MATCH(EPS!K$2,NoSettings!$C$1:$AH$1,0))</f>
        <v>0</v>
      </c>
      <c r="L2517">
        <f>INDEX(NoSettings!$C$2:$AH$6843,MATCH(EPS!$F2517,NoSettings!$A$2:$A$6843,0),MATCH(EPS!L$2,NoSettings!$C$1:$AH$1,0))</f>
        <v>0</v>
      </c>
      <c r="M2517">
        <f>INDEX(NoSettings!$C$2:$AH$6843,MATCH(EPS!$F2517,NoSettings!$A$2:$A$6843,0),MATCH(EPS!M$2,NoSettings!$C$1:$AH$1,0))</f>
        <v>0</v>
      </c>
      <c r="N2517">
        <f>INDEX(NoSettings!$C$2:$AH$6843,MATCH(EPS!$F2517,NoSettings!$A$2:$A$6843,0),MATCH(EPS!N$2,NoSettings!$C$1:$AH$1,0))</f>
        <v>0</v>
      </c>
      <c r="O2517">
        <f>INDEX(NoSettings!$C$2:$AH$6843,MATCH(EPS!$F2517,NoSettings!$A$2:$A$6843,0),MATCH(EPS!O$2,NoSettings!$C$1:$AH$1,0))</f>
        <v>0</v>
      </c>
      <c r="P2517">
        <f>INDEX(NoSettings!$C$2:$AH$6843,MATCH(EPS!$F2517,NoSettings!$A$2:$A$6843,0),MATCH(EPS!P$2,NoSettings!$C$1:$AH$1,0))</f>
        <v>0</v>
      </c>
      <c r="Q2517">
        <f>INDEX(NoSettings!$C$2:$AH$6843,MATCH(EPS!$F2517,NoSettings!$A$2:$A$6843,0),MATCH(EPS!Q$2,NoSettings!$C$1:$AH$1,0))</f>
        <v>0</v>
      </c>
      <c r="R2517">
        <f>INDEX(NoSettings!$C$2:$AH$6843,MATCH(EPS!$F2517,NoSettings!$A$2:$A$6843,0),MATCH(EPS!R$2,NoSettings!$C$1:$AH$1,0))</f>
        <v>0</v>
      </c>
      <c r="S2517">
        <f>INDEX(NoSettings!$C$2:$AH$6843,MATCH(EPS!$F2517,NoSettings!$A$2:$A$6843,0),MATCH(EPS!S$2,NoSettings!$C$1:$AH$1,0))</f>
        <v>0</v>
      </c>
      <c r="T2517">
        <f>INDEX(NoSettings!$C$2:$AH$6843,MATCH(EPS!$F2517,NoSettings!$A$2:$A$6843,0),MATCH(EPS!T$2,NoSettings!$C$1:$AH$1,0))</f>
        <v>0</v>
      </c>
      <c r="U2517">
        <f>INDEX(NoSettings!$C$2:$AH$6843,MATCH(EPS!$F2517,NoSettings!$A$2:$A$6843,0),MATCH(EPS!U$2,NoSettings!$C$1:$AH$1,0))</f>
        <v>0</v>
      </c>
      <c r="V2517">
        <f>INDEX(NoSettings!$C$2:$AH$6843,MATCH(EPS!$F2517,NoSettings!$A$2:$A$6843,0),MATCH(EPS!V$2,NoSettings!$C$1:$AH$1,0))</f>
        <v>0</v>
      </c>
      <c r="W2517">
        <f>INDEX(NoSettings!$C$2:$AH$6843,MATCH(EPS!$F2517,NoSettings!$A$2:$A$6843,0),MATCH(EPS!W$2,NoSettings!$C$1:$AH$1,0))</f>
        <v>0</v>
      </c>
      <c r="X2517">
        <f>INDEX(NoSettings!$C$2:$AH$6843,MATCH(EPS!$F2517,NoSettings!$A$2:$A$6843,0),MATCH(EPS!X$2,NoSettings!$C$1:$AH$1,0))</f>
        <v>0</v>
      </c>
      <c r="Y2517">
        <f>INDEX(NoSettings!$C$2:$AH$6843,MATCH(EPS!$F2517,NoSettings!$A$2:$A$6843,0),MATCH(EPS!Y$2,NoSettings!$C$1:$AH$1,0))</f>
        <v>0</v>
      </c>
      <c r="Z2517">
        <f>INDEX(NoSettings!$C$2:$AH$6843,MATCH(EPS!$F2517,NoSettings!$A$2:$A$6843,0),MATCH(EPS!Z$2,NoSettings!$C$1:$AH$1,0))</f>
        <v>0</v>
      </c>
      <c r="AA2517">
        <f>INDEX(NoSettings!$C$2:$AH$6843,MATCH(EPS!$F2517,NoSettings!$A$2:$A$6843,0),MATCH(EPS!AA$2,NoSettings!$C$1:$AH$1,0))</f>
        <v>0</v>
      </c>
      <c r="AB2517">
        <f>INDEX(NoSettings!$C$2:$AH$6843,MATCH(EPS!$F2517,NoSettings!$A$2:$A$6843,0),MATCH(EPS!AB$2,NoSettings!$C$1:$AH$1,0))</f>
        <v>0</v>
      </c>
      <c r="AC2517">
        <f>INDEX(NoSettings!$C$2:$AH$6843,MATCH(EPS!$F2517,NoSettings!$A$2:$A$6843,0),MATCH(EPS!AC$2,NoSettings!$C$1:$AH$1,0))</f>
        <v>0</v>
      </c>
      <c r="AD2517">
        <f>INDEX(NoSettings!$C$2:$AH$6843,MATCH(EPS!$F2517,NoSettings!$A$2:$A$6843,0),MATCH(EPS!AD$2,NoSettings!$C$1:$AH$1,0))</f>
        <v>0</v>
      </c>
      <c r="AE2517">
        <f>INDEX(NoSettings!$C$2:$AH$6843,MATCH(EPS!$F2517,NoSettings!$A$2:$A$6843,0),MATCH(EPS!AE$2,NoSettings!$C$1:$AH$1,0))</f>
        <v>0</v>
      </c>
      <c r="AF2517">
        <f>INDEX(NoSettings!$C$2:$AH$6843,MATCH(EPS!$F2517,NoSettings!$A$2:$A$6843,0),MATCH(EPS!AF$2,NoSettings!$C$1:$AH$1,0))</f>
        <v>0</v>
      </c>
      <c r="AG2517">
        <f>INDEX(NoSettings!$C$2:$AH$6843,MATCH(EPS!$F2517,NoSettings!$A$2:$A$6843,0),MATCH(EPS!AG$2,NoSettings!$C$1:$AH$1,0))</f>
        <v>0</v>
      </c>
      <c r="AH2517">
        <f>INDEX(NoSettings!$C$2:$AH$6843,MATCH(EPS!$F2517,NoSettings!$A$2:$A$6843,0),MATCH(EPS!AH$2,NoSettings!$C$1:$AH$1,0))</f>
        <v>0</v>
      </c>
      <c r="AI2517">
        <f>INDEX(NoSettings!$C$2:$AH$6843,MATCH(EPS!$F2517,NoSettings!$A$2:$A$6843,0),MATCH(EPS!AI$2,NoSettings!$C$1:$AH$1,0))</f>
        <v>0</v>
      </c>
      <c r="AJ2517">
        <f>INDEX(NoSettings!$C$2:$AH$6843,MATCH(EPS!$F2517,NoSettings!$A$2:$A$6843,0),MATCH(EPS!AJ$2,NoSettings!$C$1:$AH$1,0))</f>
        <v>0</v>
      </c>
      <c r="AK2517">
        <f>INDEX(NoSettings!$C$2:$AH$6843,MATCH(EPS!$F2517,NoSettings!$A$2:$A$6843,0),MATCH(EPS!AK$2,NoSettings!$C$1:$AH$1,0))</f>
        <v>0</v>
      </c>
    </row>
    <row r="2518" spans="1:37" hidden="1" x14ac:dyDescent="0.25">
      <c r="A2518" s="94" t="s">
        <v>8043</v>
      </c>
      <c r="B2518" t="s">
        <v>7966</v>
      </c>
      <c r="C2518" t="s">
        <v>8024</v>
      </c>
      <c r="D2518" t="s">
        <v>7964</v>
      </c>
      <c r="E2518" t="s">
        <v>7956</v>
      </c>
      <c r="F2518" t="s">
        <v>2517</v>
      </c>
      <c r="G2518">
        <f>INDEX(NoSettings!$C$2:$AH$6843,MATCH(EPS!$F2518,NoSettings!$A$2:$A$6843,0),MATCH(EPS!G$2,NoSettings!$C$1:$AH$1,0))</f>
        <v>0</v>
      </c>
      <c r="H2518">
        <f>INDEX(NoSettings!$C$2:$AH$6843,MATCH(EPS!$F2518,NoSettings!$A$2:$A$6843,0),MATCH(EPS!H$2,NoSettings!$C$1:$AH$1,0))</f>
        <v>0</v>
      </c>
      <c r="I2518">
        <f>INDEX(NoSettings!$C$2:$AH$6843,MATCH(EPS!$F2518,NoSettings!$A$2:$A$6843,0),MATCH(EPS!I$2,NoSettings!$C$1:$AH$1,0))</f>
        <v>0</v>
      </c>
      <c r="J2518">
        <f>INDEX(NoSettings!$C$2:$AH$6843,MATCH(EPS!$F2518,NoSettings!$A$2:$A$6843,0),MATCH(EPS!J$2,NoSettings!$C$1:$AH$1,0))</f>
        <v>0</v>
      </c>
      <c r="K2518">
        <f>INDEX(NoSettings!$C$2:$AH$6843,MATCH(EPS!$F2518,NoSettings!$A$2:$A$6843,0),MATCH(EPS!K$2,NoSettings!$C$1:$AH$1,0))</f>
        <v>0</v>
      </c>
      <c r="L2518">
        <f>INDEX(NoSettings!$C$2:$AH$6843,MATCH(EPS!$F2518,NoSettings!$A$2:$A$6843,0),MATCH(EPS!L$2,NoSettings!$C$1:$AH$1,0))</f>
        <v>0</v>
      </c>
      <c r="M2518">
        <f>INDEX(NoSettings!$C$2:$AH$6843,MATCH(EPS!$F2518,NoSettings!$A$2:$A$6843,0),MATCH(EPS!M$2,NoSettings!$C$1:$AH$1,0))</f>
        <v>0</v>
      </c>
      <c r="N2518">
        <f>INDEX(NoSettings!$C$2:$AH$6843,MATCH(EPS!$F2518,NoSettings!$A$2:$A$6843,0),MATCH(EPS!N$2,NoSettings!$C$1:$AH$1,0))</f>
        <v>0</v>
      </c>
      <c r="O2518">
        <f>INDEX(NoSettings!$C$2:$AH$6843,MATCH(EPS!$F2518,NoSettings!$A$2:$A$6843,0),MATCH(EPS!O$2,NoSettings!$C$1:$AH$1,0))</f>
        <v>0</v>
      </c>
      <c r="P2518">
        <f>INDEX(NoSettings!$C$2:$AH$6843,MATCH(EPS!$F2518,NoSettings!$A$2:$A$6843,0),MATCH(EPS!P$2,NoSettings!$C$1:$AH$1,0))</f>
        <v>0</v>
      </c>
      <c r="Q2518">
        <f>INDEX(NoSettings!$C$2:$AH$6843,MATCH(EPS!$F2518,NoSettings!$A$2:$A$6843,0),MATCH(EPS!Q$2,NoSettings!$C$1:$AH$1,0))</f>
        <v>0</v>
      </c>
      <c r="R2518">
        <f>INDEX(NoSettings!$C$2:$AH$6843,MATCH(EPS!$F2518,NoSettings!$A$2:$A$6843,0),MATCH(EPS!R$2,NoSettings!$C$1:$AH$1,0))</f>
        <v>0</v>
      </c>
      <c r="S2518">
        <f>INDEX(NoSettings!$C$2:$AH$6843,MATCH(EPS!$F2518,NoSettings!$A$2:$A$6843,0),MATCH(EPS!S$2,NoSettings!$C$1:$AH$1,0))</f>
        <v>0</v>
      </c>
      <c r="T2518">
        <f>INDEX(NoSettings!$C$2:$AH$6843,MATCH(EPS!$F2518,NoSettings!$A$2:$A$6843,0),MATCH(EPS!T$2,NoSettings!$C$1:$AH$1,0))</f>
        <v>0</v>
      </c>
      <c r="U2518">
        <f>INDEX(NoSettings!$C$2:$AH$6843,MATCH(EPS!$F2518,NoSettings!$A$2:$A$6843,0),MATCH(EPS!U$2,NoSettings!$C$1:$AH$1,0))</f>
        <v>0</v>
      </c>
      <c r="V2518">
        <f>INDEX(NoSettings!$C$2:$AH$6843,MATCH(EPS!$F2518,NoSettings!$A$2:$A$6843,0),MATCH(EPS!V$2,NoSettings!$C$1:$AH$1,0))</f>
        <v>0</v>
      </c>
      <c r="W2518">
        <f>INDEX(NoSettings!$C$2:$AH$6843,MATCH(EPS!$F2518,NoSettings!$A$2:$A$6843,0),MATCH(EPS!W$2,NoSettings!$C$1:$AH$1,0))</f>
        <v>0</v>
      </c>
      <c r="X2518">
        <f>INDEX(NoSettings!$C$2:$AH$6843,MATCH(EPS!$F2518,NoSettings!$A$2:$A$6843,0),MATCH(EPS!X$2,NoSettings!$C$1:$AH$1,0))</f>
        <v>0</v>
      </c>
      <c r="Y2518">
        <f>INDEX(NoSettings!$C$2:$AH$6843,MATCH(EPS!$F2518,NoSettings!$A$2:$A$6843,0),MATCH(EPS!Y$2,NoSettings!$C$1:$AH$1,0))</f>
        <v>0</v>
      </c>
      <c r="Z2518">
        <f>INDEX(NoSettings!$C$2:$AH$6843,MATCH(EPS!$F2518,NoSettings!$A$2:$A$6843,0),MATCH(EPS!Z$2,NoSettings!$C$1:$AH$1,0))</f>
        <v>0</v>
      </c>
      <c r="AA2518">
        <f>INDEX(NoSettings!$C$2:$AH$6843,MATCH(EPS!$F2518,NoSettings!$A$2:$A$6843,0),MATCH(EPS!AA$2,NoSettings!$C$1:$AH$1,0))</f>
        <v>0</v>
      </c>
      <c r="AB2518">
        <f>INDEX(NoSettings!$C$2:$AH$6843,MATCH(EPS!$F2518,NoSettings!$A$2:$A$6843,0),MATCH(EPS!AB$2,NoSettings!$C$1:$AH$1,0))</f>
        <v>0</v>
      </c>
      <c r="AC2518">
        <f>INDEX(NoSettings!$C$2:$AH$6843,MATCH(EPS!$F2518,NoSettings!$A$2:$A$6843,0),MATCH(EPS!AC$2,NoSettings!$C$1:$AH$1,0))</f>
        <v>0</v>
      </c>
      <c r="AD2518">
        <f>INDEX(NoSettings!$C$2:$AH$6843,MATCH(EPS!$F2518,NoSettings!$A$2:$A$6843,0),MATCH(EPS!AD$2,NoSettings!$C$1:$AH$1,0))</f>
        <v>0</v>
      </c>
      <c r="AE2518">
        <f>INDEX(NoSettings!$C$2:$AH$6843,MATCH(EPS!$F2518,NoSettings!$A$2:$A$6843,0),MATCH(EPS!AE$2,NoSettings!$C$1:$AH$1,0))</f>
        <v>0</v>
      </c>
      <c r="AF2518">
        <f>INDEX(NoSettings!$C$2:$AH$6843,MATCH(EPS!$F2518,NoSettings!$A$2:$A$6843,0),MATCH(EPS!AF$2,NoSettings!$C$1:$AH$1,0))</f>
        <v>0</v>
      </c>
      <c r="AG2518">
        <f>INDEX(NoSettings!$C$2:$AH$6843,MATCH(EPS!$F2518,NoSettings!$A$2:$A$6843,0),MATCH(EPS!AG$2,NoSettings!$C$1:$AH$1,0))</f>
        <v>0</v>
      </c>
      <c r="AH2518">
        <f>INDEX(NoSettings!$C$2:$AH$6843,MATCH(EPS!$F2518,NoSettings!$A$2:$A$6843,0),MATCH(EPS!AH$2,NoSettings!$C$1:$AH$1,0))</f>
        <v>0</v>
      </c>
      <c r="AI2518">
        <f>INDEX(NoSettings!$C$2:$AH$6843,MATCH(EPS!$F2518,NoSettings!$A$2:$A$6843,0),MATCH(EPS!AI$2,NoSettings!$C$1:$AH$1,0))</f>
        <v>0</v>
      </c>
      <c r="AJ2518">
        <f>INDEX(NoSettings!$C$2:$AH$6843,MATCH(EPS!$F2518,NoSettings!$A$2:$A$6843,0),MATCH(EPS!AJ$2,NoSettings!$C$1:$AH$1,0))</f>
        <v>0</v>
      </c>
      <c r="AK2518">
        <f>INDEX(NoSettings!$C$2:$AH$6843,MATCH(EPS!$F2518,NoSettings!$A$2:$A$6843,0),MATCH(EPS!AK$2,NoSettings!$C$1:$AH$1,0))</f>
        <v>0</v>
      </c>
    </row>
    <row r="2519" spans="1:37" hidden="1" x14ac:dyDescent="0.25">
      <c r="A2519" s="94" t="s">
        <v>8043</v>
      </c>
      <c r="B2519" t="s">
        <v>7966</v>
      </c>
      <c r="C2519" t="s">
        <v>8024</v>
      </c>
      <c r="D2519" t="s">
        <v>7964</v>
      </c>
      <c r="E2519" t="s">
        <v>7957</v>
      </c>
      <c r="F2519" t="s">
        <v>2518</v>
      </c>
      <c r="G2519">
        <f>INDEX(NoSettings!$C$2:$AH$6843,MATCH(EPS!$F2519,NoSettings!$A$2:$A$6843,0),MATCH(EPS!G$2,NoSettings!$C$1:$AH$1,0))</f>
        <v>0</v>
      </c>
      <c r="H2519">
        <f>INDEX(NoSettings!$C$2:$AH$6843,MATCH(EPS!$F2519,NoSettings!$A$2:$A$6843,0),MATCH(EPS!H$2,NoSettings!$C$1:$AH$1,0))</f>
        <v>0</v>
      </c>
      <c r="I2519">
        <f>INDEX(NoSettings!$C$2:$AH$6843,MATCH(EPS!$F2519,NoSettings!$A$2:$A$6843,0),MATCH(EPS!I$2,NoSettings!$C$1:$AH$1,0))</f>
        <v>0</v>
      </c>
      <c r="J2519">
        <f>INDEX(NoSettings!$C$2:$AH$6843,MATCH(EPS!$F2519,NoSettings!$A$2:$A$6843,0),MATCH(EPS!J$2,NoSettings!$C$1:$AH$1,0))</f>
        <v>0</v>
      </c>
      <c r="K2519">
        <f>INDEX(NoSettings!$C$2:$AH$6843,MATCH(EPS!$F2519,NoSettings!$A$2:$A$6843,0),MATCH(EPS!K$2,NoSettings!$C$1:$AH$1,0))</f>
        <v>0</v>
      </c>
      <c r="L2519">
        <f>INDEX(NoSettings!$C$2:$AH$6843,MATCH(EPS!$F2519,NoSettings!$A$2:$A$6843,0),MATCH(EPS!L$2,NoSettings!$C$1:$AH$1,0))</f>
        <v>0</v>
      </c>
      <c r="M2519">
        <f>INDEX(NoSettings!$C$2:$AH$6843,MATCH(EPS!$F2519,NoSettings!$A$2:$A$6843,0),MATCH(EPS!M$2,NoSettings!$C$1:$AH$1,0))</f>
        <v>0</v>
      </c>
      <c r="N2519">
        <f>INDEX(NoSettings!$C$2:$AH$6843,MATCH(EPS!$F2519,NoSettings!$A$2:$A$6843,0),MATCH(EPS!N$2,NoSettings!$C$1:$AH$1,0))</f>
        <v>0</v>
      </c>
      <c r="O2519">
        <f>INDEX(NoSettings!$C$2:$AH$6843,MATCH(EPS!$F2519,NoSettings!$A$2:$A$6843,0),MATCH(EPS!O$2,NoSettings!$C$1:$AH$1,0))</f>
        <v>0</v>
      </c>
      <c r="P2519">
        <f>INDEX(NoSettings!$C$2:$AH$6843,MATCH(EPS!$F2519,NoSettings!$A$2:$A$6843,0),MATCH(EPS!P$2,NoSettings!$C$1:$AH$1,0))</f>
        <v>0</v>
      </c>
      <c r="Q2519">
        <f>INDEX(NoSettings!$C$2:$AH$6843,MATCH(EPS!$F2519,NoSettings!$A$2:$A$6843,0),MATCH(EPS!Q$2,NoSettings!$C$1:$AH$1,0))</f>
        <v>0</v>
      </c>
      <c r="R2519">
        <f>INDEX(NoSettings!$C$2:$AH$6843,MATCH(EPS!$F2519,NoSettings!$A$2:$A$6843,0),MATCH(EPS!R$2,NoSettings!$C$1:$AH$1,0))</f>
        <v>0</v>
      </c>
      <c r="S2519">
        <f>INDEX(NoSettings!$C$2:$AH$6843,MATCH(EPS!$F2519,NoSettings!$A$2:$A$6843,0),MATCH(EPS!S$2,NoSettings!$C$1:$AH$1,0))</f>
        <v>0</v>
      </c>
      <c r="T2519">
        <f>INDEX(NoSettings!$C$2:$AH$6843,MATCH(EPS!$F2519,NoSettings!$A$2:$A$6843,0),MATCH(EPS!T$2,NoSettings!$C$1:$AH$1,0))</f>
        <v>0</v>
      </c>
      <c r="U2519">
        <f>INDEX(NoSettings!$C$2:$AH$6843,MATCH(EPS!$F2519,NoSettings!$A$2:$A$6843,0),MATCH(EPS!U$2,NoSettings!$C$1:$AH$1,0))</f>
        <v>0</v>
      </c>
      <c r="V2519">
        <f>INDEX(NoSettings!$C$2:$AH$6843,MATCH(EPS!$F2519,NoSettings!$A$2:$A$6843,0),MATCH(EPS!V$2,NoSettings!$C$1:$AH$1,0))</f>
        <v>0</v>
      </c>
      <c r="W2519">
        <f>INDEX(NoSettings!$C$2:$AH$6843,MATCH(EPS!$F2519,NoSettings!$A$2:$A$6843,0),MATCH(EPS!W$2,NoSettings!$C$1:$AH$1,0))</f>
        <v>0</v>
      </c>
      <c r="X2519">
        <f>INDEX(NoSettings!$C$2:$AH$6843,MATCH(EPS!$F2519,NoSettings!$A$2:$A$6843,0),MATCH(EPS!X$2,NoSettings!$C$1:$AH$1,0))</f>
        <v>0</v>
      </c>
      <c r="Y2519">
        <f>INDEX(NoSettings!$C$2:$AH$6843,MATCH(EPS!$F2519,NoSettings!$A$2:$A$6843,0),MATCH(EPS!Y$2,NoSettings!$C$1:$AH$1,0))</f>
        <v>0</v>
      </c>
      <c r="Z2519">
        <f>INDEX(NoSettings!$C$2:$AH$6843,MATCH(EPS!$F2519,NoSettings!$A$2:$A$6843,0),MATCH(EPS!Z$2,NoSettings!$C$1:$AH$1,0))</f>
        <v>0</v>
      </c>
      <c r="AA2519">
        <f>INDEX(NoSettings!$C$2:$AH$6843,MATCH(EPS!$F2519,NoSettings!$A$2:$A$6843,0),MATCH(EPS!AA$2,NoSettings!$C$1:$AH$1,0))</f>
        <v>0</v>
      </c>
      <c r="AB2519">
        <f>INDEX(NoSettings!$C$2:$AH$6843,MATCH(EPS!$F2519,NoSettings!$A$2:$A$6843,0),MATCH(EPS!AB$2,NoSettings!$C$1:$AH$1,0))</f>
        <v>0</v>
      </c>
      <c r="AC2519">
        <f>INDEX(NoSettings!$C$2:$AH$6843,MATCH(EPS!$F2519,NoSettings!$A$2:$A$6843,0),MATCH(EPS!AC$2,NoSettings!$C$1:$AH$1,0))</f>
        <v>0</v>
      </c>
      <c r="AD2519">
        <f>INDEX(NoSettings!$C$2:$AH$6843,MATCH(EPS!$F2519,NoSettings!$A$2:$A$6843,0),MATCH(EPS!AD$2,NoSettings!$C$1:$AH$1,0))</f>
        <v>0</v>
      </c>
      <c r="AE2519">
        <f>INDEX(NoSettings!$C$2:$AH$6843,MATCH(EPS!$F2519,NoSettings!$A$2:$A$6843,0),MATCH(EPS!AE$2,NoSettings!$C$1:$AH$1,0))</f>
        <v>0</v>
      </c>
      <c r="AF2519">
        <f>INDEX(NoSettings!$C$2:$AH$6843,MATCH(EPS!$F2519,NoSettings!$A$2:$A$6843,0),MATCH(EPS!AF$2,NoSettings!$C$1:$AH$1,0))</f>
        <v>0</v>
      </c>
      <c r="AG2519">
        <f>INDEX(NoSettings!$C$2:$AH$6843,MATCH(EPS!$F2519,NoSettings!$A$2:$A$6843,0),MATCH(EPS!AG$2,NoSettings!$C$1:$AH$1,0))</f>
        <v>0</v>
      </c>
      <c r="AH2519">
        <f>INDEX(NoSettings!$C$2:$AH$6843,MATCH(EPS!$F2519,NoSettings!$A$2:$A$6843,0),MATCH(EPS!AH$2,NoSettings!$C$1:$AH$1,0))</f>
        <v>0</v>
      </c>
      <c r="AI2519">
        <f>INDEX(NoSettings!$C$2:$AH$6843,MATCH(EPS!$F2519,NoSettings!$A$2:$A$6843,0),MATCH(EPS!AI$2,NoSettings!$C$1:$AH$1,0))</f>
        <v>0</v>
      </c>
      <c r="AJ2519">
        <f>INDEX(NoSettings!$C$2:$AH$6843,MATCH(EPS!$F2519,NoSettings!$A$2:$A$6843,0),MATCH(EPS!AJ$2,NoSettings!$C$1:$AH$1,0))</f>
        <v>0</v>
      </c>
      <c r="AK2519">
        <f>INDEX(NoSettings!$C$2:$AH$6843,MATCH(EPS!$F2519,NoSettings!$A$2:$A$6843,0),MATCH(EPS!AK$2,NoSettings!$C$1:$AH$1,0))</f>
        <v>0</v>
      </c>
    </row>
    <row r="2520" spans="1:37" hidden="1" x14ac:dyDescent="0.25">
      <c r="A2520" s="94" t="s">
        <v>8043</v>
      </c>
      <c r="B2520" t="s">
        <v>7966</v>
      </c>
      <c r="C2520" t="s">
        <v>7251</v>
      </c>
      <c r="D2520" t="s">
        <v>7946</v>
      </c>
      <c r="E2520" t="s">
        <v>7948</v>
      </c>
      <c r="F2520" t="s">
        <v>2519</v>
      </c>
      <c r="G2520">
        <f>INDEX(NoSettings!$C$2:$AH$6843,MATCH(EPS!$F2520,NoSettings!$A$2:$A$6843,0),MATCH(EPS!G$2,NoSettings!$C$1:$AH$1,0))</f>
        <v>0</v>
      </c>
      <c r="H2520">
        <f>INDEX(NoSettings!$C$2:$AH$6843,MATCH(EPS!$F2520,NoSettings!$A$2:$A$6843,0),MATCH(EPS!H$2,NoSettings!$C$1:$AH$1,0))</f>
        <v>0</v>
      </c>
      <c r="I2520">
        <f>INDEX(NoSettings!$C$2:$AH$6843,MATCH(EPS!$F2520,NoSettings!$A$2:$A$6843,0),MATCH(EPS!I$2,NoSettings!$C$1:$AH$1,0))</f>
        <v>0</v>
      </c>
      <c r="J2520">
        <f>INDEX(NoSettings!$C$2:$AH$6843,MATCH(EPS!$F2520,NoSettings!$A$2:$A$6843,0),MATCH(EPS!J$2,NoSettings!$C$1:$AH$1,0))</f>
        <v>0</v>
      </c>
      <c r="K2520">
        <f>INDEX(NoSettings!$C$2:$AH$6843,MATCH(EPS!$F2520,NoSettings!$A$2:$A$6843,0),MATCH(EPS!K$2,NoSettings!$C$1:$AH$1,0))</f>
        <v>0</v>
      </c>
      <c r="L2520">
        <f>INDEX(NoSettings!$C$2:$AH$6843,MATCH(EPS!$F2520,NoSettings!$A$2:$A$6843,0),MATCH(EPS!L$2,NoSettings!$C$1:$AH$1,0))</f>
        <v>0</v>
      </c>
      <c r="M2520">
        <f>INDEX(NoSettings!$C$2:$AH$6843,MATCH(EPS!$F2520,NoSettings!$A$2:$A$6843,0),MATCH(EPS!M$2,NoSettings!$C$1:$AH$1,0))</f>
        <v>0</v>
      </c>
      <c r="N2520">
        <f>INDEX(NoSettings!$C$2:$AH$6843,MATCH(EPS!$F2520,NoSettings!$A$2:$A$6843,0),MATCH(EPS!N$2,NoSettings!$C$1:$AH$1,0))</f>
        <v>0</v>
      </c>
      <c r="O2520">
        <f>INDEX(NoSettings!$C$2:$AH$6843,MATCH(EPS!$F2520,NoSettings!$A$2:$A$6843,0),MATCH(EPS!O$2,NoSettings!$C$1:$AH$1,0))</f>
        <v>0</v>
      </c>
      <c r="P2520">
        <f>INDEX(NoSettings!$C$2:$AH$6843,MATCH(EPS!$F2520,NoSettings!$A$2:$A$6843,0),MATCH(EPS!P$2,NoSettings!$C$1:$AH$1,0))</f>
        <v>0</v>
      </c>
      <c r="Q2520">
        <f>INDEX(NoSettings!$C$2:$AH$6843,MATCH(EPS!$F2520,NoSettings!$A$2:$A$6843,0),MATCH(EPS!Q$2,NoSettings!$C$1:$AH$1,0))</f>
        <v>0</v>
      </c>
      <c r="R2520">
        <f>INDEX(NoSettings!$C$2:$AH$6843,MATCH(EPS!$F2520,NoSettings!$A$2:$A$6843,0),MATCH(EPS!R$2,NoSettings!$C$1:$AH$1,0))</f>
        <v>0</v>
      </c>
      <c r="S2520">
        <f>INDEX(NoSettings!$C$2:$AH$6843,MATCH(EPS!$F2520,NoSettings!$A$2:$A$6843,0),MATCH(EPS!S$2,NoSettings!$C$1:$AH$1,0))</f>
        <v>0</v>
      </c>
      <c r="T2520">
        <f>INDEX(NoSettings!$C$2:$AH$6843,MATCH(EPS!$F2520,NoSettings!$A$2:$A$6843,0),MATCH(EPS!T$2,NoSettings!$C$1:$AH$1,0))</f>
        <v>0</v>
      </c>
      <c r="U2520">
        <f>INDEX(NoSettings!$C$2:$AH$6843,MATCH(EPS!$F2520,NoSettings!$A$2:$A$6843,0),MATCH(EPS!U$2,NoSettings!$C$1:$AH$1,0))</f>
        <v>0</v>
      </c>
      <c r="V2520">
        <f>INDEX(NoSettings!$C$2:$AH$6843,MATCH(EPS!$F2520,NoSettings!$A$2:$A$6843,0),MATCH(EPS!V$2,NoSettings!$C$1:$AH$1,0))</f>
        <v>0</v>
      </c>
      <c r="W2520">
        <f>INDEX(NoSettings!$C$2:$AH$6843,MATCH(EPS!$F2520,NoSettings!$A$2:$A$6843,0),MATCH(EPS!W$2,NoSettings!$C$1:$AH$1,0))</f>
        <v>0</v>
      </c>
      <c r="X2520">
        <f>INDEX(NoSettings!$C$2:$AH$6843,MATCH(EPS!$F2520,NoSettings!$A$2:$A$6843,0),MATCH(EPS!X$2,NoSettings!$C$1:$AH$1,0))</f>
        <v>0</v>
      </c>
      <c r="Y2520">
        <f>INDEX(NoSettings!$C$2:$AH$6843,MATCH(EPS!$F2520,NoSettings!$A$2:$A$6843,0),MATCH(EPS!Y$2,NoSettings!$C$1:$AH$1,0))</f>
        <v>0</v>
      </c>
      <c r="Z2520">
        <f>INDEX(NoSettings!$C$2:$AH$6843,MATCH(EPS!$F2520,NoSettings!$A$2:$A$6843,0),MATCH(EPS!Z$2,NoSettings!$C$1:$AH$1,0))</f>
        <v>0</v>
      </c>
      <c r="AA2520">
        <f>INDEX(NoSettings!$C$2:$AH$6843,MATCH(EPS!$F2520,NoSettings!$A$2:$A$6843,0),MATCH(EPS!AA$2,NoSettings!$C$1:$AH$1,0))</f>
        <v>0</v>
      </c>
      <c r="AB2520">
        <f>INDEX(NoSettings!$C$2:$AH$6843,MATCH(EPS!$F2520,NoSettings!$A$2:$A$6843,0),MATCH(EPS!AB$2,NoSettings!$C$1:$AH$1,0))</f>
        <v>0</v>
      </c>
      <c r="AC2520">
        <f>INDEX(NoSettings!$C$2:$AH$6843,MATCH(EPS!$F2520,NoSettings!$A$2:$A$6843,0),MATCH(EPS!AC$2,NoSettings!$C$1:$AH$1,0))</f>
        <v>0</v>
      </c>
      <c r="AD2520">
        <f>INDEX(NoSettings!$C$2:$AH$6843,MATCH(EPS!$F2520,NoSettings!$A$2:$A$6843,0),MATCH(EPS!AD$2,NoSettings!$C$1:$AH$1,0))</f>
        <v>0</v>
      </c>
      <c r="AE2520">
        <f>INDEX(NoSettings!$C$2:$AH$6843,MATCH(EPS!$F2520,NoSettings!$A$2:$A$6843,0),MATCH(EPS!AE$2,NoSettings!$C$1:$AH$1,0))</f>
        <v>0</v>
      </c>
      <c r="AF2520">
        <f>INDEX(NoSettings!$C$2:$AH$6843,MATCH(EPS!$F2520,NoSettings!$A$2:$A$6843,0),MATCH(EPS!AF$2,NoSettings!$C$1:$AH$1,0))</f>
        <v>0</v>
      </c>
      <c r="AG2520">
        <f>INDEX(NoSettings!$C$2:$AH$6843,MATCH(EPS!$F2520,NoSettings!$A$2:$A$6843,0),MATCH(EPS!AG$2,NoSettings!$C$1:$AH$1,0))</f>
        <v>0</v>
      </c>
      <c r="AH2520">
        <f>INDEX(NoSettings!$C$2:$AH$6843,MATCH(EPS!$F2520,NoSettings!$A$2:$A$6843,0),MATCH(EPS!AH$2,NoSettings!$C$1:$AH$1,0))</f>
        <v>0</v>
      </c>
      <c r="AI2520">
        <f>INDEX(NoSettings!$C$2:$AH$6843,MATCH(EPS!$F2520,NoSettings!$A$2:$A$6843,0),MATCH(EPS!AI$2,NoSettings!$C$1:$AH$1,0))</f>
        <v>0</v>
      </c>
      <c r="AJ2520">
        <f>INDEX(NoSettings!$C$2:$AH$6843,MATCH(EPS!$F2520,NoSettings!$A$2:$A$6843,0),MATCH(EPS!AJ$2,NoSettings!$C$1:$AH$1,0))</f>
        <v>0</v>
      </c>
      <c r="AK2520">
        <f>INDEX(NoSettings!$C$2:$AH$6843,MATCH(EPS!$F2520,NoSettings!$A$2:$A$6843,0),MATCH(EPS!AK$2,NoSettings!$C$1:$AH$1,0))</f>
        <v>0</v>
      </c>
    </row>
    <row r="2521" spans="1:37" hidden="1" x14ac:dyDescent="0.25">
      <c r="A2521" s="94" t="s">
        <v>8043</v>
      </c>
      <c r="B2521" t="s">
        <v>7966</v>
      </c>
      <c r="C2521" t="s">
        <v>7251</v>
      </c>
      <c r="D2521" t="s">
        <v>7946</v>
      </c>
      <c r="E2521" t="s">
        <v>7949</v>
      </c>
      <c r="F2521" t="s">
        <v>2520</v>
      </c>
      <c r="G2521">
        <f>INDEX(NoSettings!$C$2:$AH$6843,MATCH(EPS!$F2521,NoSettings!$A$2:$A$6843,0),MATCH(EPS!G$2,NoSettings!$C$1:$AH$1,0))</f>
        <v>0</v>
      </c>
      <c r="H2521">
        <f>INDEX(NoSettings!$C$2:$AH$6843,MATCH(EPS!$F2521,NoSettings!$A$2:$A$6843,0),MATCH(EPS!H$2,NoSettings!$C$1:$AH$1,0))</f>
        <v>0</v>
      </c>
      <c r="I2521">
        <f>INDEX(NoSettings!$C$2:$AH$6843,MATCH(EPS!$F2521,NoSettings!$A$2:$A$6843,0),MATCH(EPS!I$2,NoSettings!$C$1:$AH$1,0))</f>
        <v>0</v>
      </c>
      <c r="J2521">
        <f>INDEX(NoSettings!$C$2:$AH$6843,MATCH(EPS!$F2521,NoSettings!$A$2:$A$6843,0),MATCH(EPS!J$2,NoSettings!$C$1:$AH$1,0))</f>
        <v>0</v>
      </c>
      <c r="K2521">
        <f>INDEX(NoSettings!$C$2:$AH$6843,MATCH(EPS!$F2521,NoSettings!$A$2:$A$6843,0),MATCH(EPS!K$2,NoSettings!$C$1:$AH$1,0))</f>
        <v>0</v>
      </c>
      <c r="L2521">
        <f>INDEX(NoSettings!$C$2:$AH$6843,MATCH(EPS!$F2521,NoSettings!$A$2:$A$6843,0),MATCH(EPS!L$2,NoSettings!$C$1:$AH$1,0))</f>
        <v>0</v>
      </c>
      <c r="M2521">
        <f>INDEX(NoSettings!$C$2:$AH$6843,MATCH(EPS!$F2521,NoSettings!$A$2:$A$6843,0),MATCH(EPS!M$2,NoSettings!$C$1:$AH$1,0))</f>
        <v>0</v>
      </c>
      <c r="N2521">
        <f>INDEX(NoSettings!$C$2:$AH$6843,MATCH(EPS!$F2521,NoSettings!$A$2:$A$6843,0),MATCH(EPS!N$2,NoSettings!$C$1:$AH$1,0))</f>
        <v>0</v>
      </c>
      <c r="O2521">
        <f>INDEX(NoSettings!$C$2:$AH$6843,MATCH(EPS!$F2521,NoSettings!$A$2:$A$6843,0),MATCH(EPS!O$2,NoSettings!$C$1:$AH$1,0))</f>
        <v>0</v>
      </c>
      <c r="P2521">
        <f>INDEX(NoSettings!$C$2:$AH$6843,MATCH(EPS!$F2521,NoSettings!$A$2:$A$6843,0),MATCH(EPS!P$2,NoSettings!$C$1:$AH$1,0))</f>
        <v>0</v>
      </c>
      <c r="Q2521">
        <f>INDEX(NoSettings!$C$2:$AH$6843,MATCH(EPS!$F2521,NoSettings!$A$2:$A$6843,0),MATCH(EPS!Q$2,NoSettings!$C$1:$AH$1,0))</f>
        <v>0</v>
      </c>
      <c r="R2521">
        <f>INDEX(NoSettings!$C$2:$AH$6843,MATCH(EPS!$F2521,NoSettings!$A$2:$A$6843,0),MATCH(EPS!R$2,NoSettings!$C$1:$AH$1,0))</f>
        <v>0</v>
      </c>
      <c r="S2521">
        <f>INDEX(NoSettings!$C$2:$AH$6843,MATCH(EPS!$F2521,NoSettings!$A$2:$A$6843,0),MATCH(EPS!S$2,NoSettings!$C$1:$AH$1,0))</f>
        <v>0</v>
      </c>
      <c r="T2521">
        <f>INDEX(NoSettings!$C$2:$AH$6843,MATCH(EPS!$F2521,NoSettings!$A$2:$A$6843,0),MATCH(EPS!T$2,NoSettings!$C$1:$AH$1,0))</f>
        <v>0</v>
      </c>
      <c r="U2521">
        <f>INDEX(NoSettings!$C$2:$AH$6843,MATCH(EPS!$F2521,NoSettings!$A$2:$A$6843,0),MATCH(EPS!U$2,NoSettings!$C$1:$AH$1,0))</f>
        <v>0</v>
      </c>
      <c r="V2521">
        <f>INDEX(NoSettings!$C$2:$AH$6843,MATCH(EPS!$F2521,NoSettings!$A$2:$A$6843,0),MATCH(EPS!V$2,NoSettings!$C$1:$AH$1,0))</f>
        <v>0</v>
      </c>
      <c r="W2521">
        <f>INDEX(NoSettings!$C$2:$AH$6843,MATCH(EPS!$F2521,NoSettings!$A$2:$A$6843,0),MATCH(EPS!W$2,NoSettings!$C$1:$AH$1,0))</f>
        <v>0</v>
      </c>
      <c r="X2521">
        <f>INDEX(NoSettings!$C$2:$AH$6843,MATCH(EPS!$F2521,NoSettings!$A$2:$A$6843,0),MATCH(EPS!X$2,NoSettings!$C$1:$AH$1,0))</f>
        <v>0</v>
      </c>
      <c r="Y2521">
        <f>INDEX(NoSettings!$C$2:$AH$6843,MATCH(EPS!$F2521,NoSettings!$A$2:$A$6843,0),MATCH(EPS!Y$2,NoSettings!$C$1:$AH$1,0))</f>
        <v>0</v>
      </c>
      <c r="Z2521">
        <f>INDEX(NoSettings!$C$2:$AH$6843,MATCH(EPS!$F2521,NoSettings!$A$2:$A$6843,0),MATCH(EPS!Z$2,NoSettings!$C$1:$AH$1,0))</f>
        <v>0</v>
      </c>
      <c r="AA2521">
        <f>INDEX(NoSettings!$C$2:$AH$6843,MATCH(EPS!$F2521,NoSettings!$A$2:$A$6843,0),MATCH(EPS!AA$2,NoSettings!$C$1:$AH$1,0))</f>
        <v>0</v>
      </c>
      <c r="AB2521">
        <f>INDEX(NoSettings!$C$2:$AH$6843,MATCH(EPS!$F2521,NoSettings!$A$2:$A$6843,0),MATCH(EPS!AB$2,NoSettings!$C$1:$AH$1,0))</f>
        <v>0</v>
      </c>
      <c r="AC2521">
        <f>INDEX(NoSettings!$C$2:$AH$6843,MATCH(EPS!$F2521,NoSettings!$A$2:$A$6843,0),MATCH(EPS!AC$2,NoSettings!$C$1:$AH$1,0))</f>
        <v>0</v>
      </c>
      <c r="AD2521">
        <f>INDEX(NoSettings!$C$2:$AH$6843,MATCH(EPS!$F2521,NoSettings!$A$2:$A$6843,0),MATCH(EPS!AD$2,NoSettings!$C$1:$AH$1,0))</f>
        <v>0</v>
      </c>
      <c r="AE2521">
        <f>INDEX(NoSettings!$C$2:$AH$6843,MATCH(EPS!$F2521,NoSettings!$A$2:$A$6843,0),MATCH(EPS!AE$2,NoSettings!$C$1:$AH$1,0))</f>
        <v>0</v>
      </c>
      <c r="AF2521">
        <f>INDEX(NoSettings!$C$2:$AH$6843,MATCH(EPS!$F2521,NoSettings!$A$2:$A$6843,0),MATCH(EPS!AF$2,NoSettings!$C$1:$AH$1,0))</f>
        <v>0</v>
      </c>
      <c r="AG2521">
        <f>INDEX(NoSettings!$C$2:$AH$6843,MATCH(EPS!$F2521,NoSettings!$A$2:$A$6843,0),MATCH(EPS!AG$2,NoSettings!$C$1:$AH$1,0))</f>
        <v>0</v>
      </c>
      <c r="AH2521">
        <f>INDEX(NoSettings!$C$2:$AH$6843,MATCH(EPS!$F2521,NoSettings!$A$2:$A$6843,0),MATCH(EPS!AH$2,NoSettings!$C$1:$AH$1,0))</f>
        <v>0</v>
      </c>
      <c r="AI2521">
        <f>INDEX(NoSettings!$C$2:$AH$6843,MATCH(EPS!$F2521,NoSettings!$A$2:$A$6843,0),MATCH(EPS!AI$2,NoSettings!$C$1:$AH$1,0))</f>
        <v>0</v>
      </c>
      <c r="AJ2521">
        <f>INDEX(NoSettings!$C$2:$AH$6843,MATCH(EPS!$F2521,NoSettings!$A$2:$A$6843,0),MATCH(EPS!AJ$2,NoSettings!$C$1:$AH$1,0))</f>
        <v>0</v>
      </c>
      <c r="AK2521">
        <f>INDEX(NoSettings!$C$2:$AH$6843,MATCH(EPS!$F2521,NoSettings!$A$2:$A$6843,0),MATCH(EPS!AK$2,NoSettings!$C$1:$AH$1,0))</f>
        <v>0</v>
      </c>
    </row>
    <row r="2522" spans="1:37" hidden="1" x14ac:dyDescent="0.25">
      <c r="A2522" s="94" t="s">
        <v>8043</v>
      </c>
      <c r="B2522" t="s">
        <v>7966</v>
      </c>
      <c r="C2522" t="s">
        <v>7251</v>
      </c>
      <c r="D2522" t="s">
        <v>7946</v>
      </c>
      <c r="E2522" t="s">
        <v>7950</v>
      </c>
      <c r="F2522" t="s">
        <v>2521</v>
      </c>
      <c r="G2522">
        <f>INDEX(NoSettings!$C$2:$AH$6843,MATCH(EPS!$F2522,NoSettings!$A$2:$A$6843,0),MATCH(EPS!G$2,NoSettings!$C$1:$AH$1,0))</f>
        <v>0</v>
      </c>
      <c r="H2522">
        <f>INDEX(NoSettings!$C$2:$AH$6843,MATCH(EPS!$F2522,NoSettings!$A$2:$A$6843,0),MATCH(EPS!H$2,NoSettings!$C$1:$AH$1,0))</f>
        <v>0</v>
      </c>
      <c r="I2522">
        <f>INDEX(NoSettings!$C$2:$AH$6843,MATCH(EPS!$F2522,NoSettings!$A$2:$A$6843,0),MATCH(EPS!I$2,NoSettings!$C$1:$AH$1,0))</f>
        <v>0</v>
      </c>
      <c r="J2522">
        <f>INDEX(NoSettings!$C$2:$AH$6843,MATCH(EPS!$F2522,NoSettings!$A$2:$A$6843,0),MATCH(EPS!J$2,NoSettings!$C$1:$AH$1,0))</f>
        <v>0</v>
      </c>
      <c r="K2522">
        <f>INDEX(NoSettings!$C$2:$AH$6843,MATCH(EPS!$F2522,NoSettings!$A$2:$A$6843,0),MATCH(EPS!K$2,NoSettings!$C$1:$AH$1,0))</f>
        <v>0</v>
      </c>
      <c r="L2522">
        <f>INDEX(NoSettings!$C$2:$AH$6843,MATCH(EPS!$F2522,NoSettings!$A$2:$A$6843,0),MATCH(EPS!L$2,NoSettings!$C$1:$AH$1,0))</f>
        <v>0</v>
      </c>
      <c r="M2522">
        <f>INDEX(NoSettings!$C$2:$AH$6843,MATCH(EPS!$F2522,NoSettings!$A$2:$A$6843,0),MATCH(EPS!M$2,NoSettings!$C$1:$AH$1,0))</f>
        <v>0</v>
      </c>
      <c r="N2522">
        <f>INDEX(NoSettings!$C$2:$AH$6843,MATCH(EPS!$F2522,NoSettings!$A$2:$A$6843,0),MATCH(EPS!N$2,NoSettings!$C$1:$AH$1,0))</f>
        <v>0</v>
      </c>
      <c r="O2522">
        <f>INDEX(NoSettings!$C$2:$AH$6843,MATCH(EPS!$F2522,NoSettings!$A$2:$A$6843,0),MATCH(EPS!O$2,NoSettings!$C$1:$AH$1,0))</f>
        <v>0</v>
      </c>
      <c r="P2522">
        <f>INDEX(NoSettings!$C$2:$AH$6843,MATCH(EPS!$F2522,NoSettings!$A$2:$A$6843,0),MATCH(EPS!P$2,NoSettings!$C$1:$AH$1,0))</f>
        <v>0</v>
      </c>
      <c r="Q2522">
        <f>INDEX(NoSettings!$C$2:$AH$6843,MATCH(EPS!$F2522,NoSettings!$A$2:$A$6843,0),MATCH(EPS!Q$2,NoSettings!$C$1:$AH$1,0))</f>
        <v>0</v>
      </c>
      <c r="R2522">
        <f>INDEX(NoSettings!$C$2:$AH$6843,MATCH(EPS!$F2522,NoSettings!$A$2:$A$6843,0),MATCH(EPS!R$2,NoSettings!$C$1:$AH$1,0))</f>
        <v>0</v>
      </c>
      <c r="S2522">
        <f>INDEX(NoSettings!$C$2:$AH$6843,MATCH(EPS!$F2522,NoSettings!$A$2:$A$6843,0),MATCH(EPS!S$2,NoSettings!$C$1:$AH$1,0))</f>
        <v>0</v>
      </c>
      <c r="T2522">
        <f>INDEX(NoSettings!$C$2:$AH$6843,MATCH(EPS!$F2522,NoSettings!$A$2:$A$6843,0),MATCH(EPS!T$2,NoSettings!$C$1:$AH$1,0))</f>
        <v>0</v>
      </c>
      <c r="U2522">
        <f>INDEX(NoSettings!$C$2:$AH$6843,MATCH(EPS!$F2522,NoSettings!$A$2:$A$6843,0),MATCH(EPS!U$2,NoSettings!$C$1:$AH$1,0))</f>
        <v>0</v>
      </c>
      <c r="V2522">
        <f>INDEX(NoSettings!$C$2:$AH$6843,MATCH(EPS!$F2522,NoSettings!$A$2:$A$6843,0),MATCH(EPS!V$2,NoSettings!$C$1:$AH$1,0))</f>
        <v>0</v>
      </c>
      <c r="W2522">
        <f>INDEX(NoSettings!$C$2:$AH$6843,MATCH(EPS!$F2522,NoSettings!$A$2:$A$6843,0),MATCH(EPS!W$2,NoSettings!$C$1:$AH$1,0))</f>
        <v>0</v>
      </c>
      <c r="X2522">
        <f>INDEX(NoSettings!$C$2:$AH$6843,MATCH(EPS!$F2522,NoSettings!$A$2:$A$6843,0),MATCH(EPS!X$2,NoSettings!$C$1:$AH$1,0))</f>
        <v>0</v>
      </c>
      <c r="Y2522">
        <f>INDEX(NoSettings!$C$2:$AH$6843,MATCH(EPS!$F2522,NoSettings!$A$2:$A$6843,0),MATCH(EPS!Y$2,NoSettings!$C$1:$AH$1,0))</f>
        <v>0</v>
      </c>
      <c r="Z2522">
        <f>INDEX(NoSettings!$C$2:$AH$6843,MATCH(EPS!$F2522,NoSettings!$A$2:$A$6843,0),MATCH(EPS!Z$2,NoSettings!$C$1:$AH$1,0))</f>
        <v>0</v>
      </c>
      <c r="AA2522">
        <f>INDEX(NoSettings!$C$2:$AH$6843,MATCH(EPS!$F2522,NoSettings!$A$2:$A$6843,0),MATCH(EPS!AA$2,NoSettings!$C$1:$AH$1,0))</f>
        <v>0</v>
      </c>
      <c r="AB2522">
        <f>INDEX(NoSettings!$C$2:$AH$6843,MATCH(EPS!$F2522,NoSettings!$A$2:$A$6843,0),MATCH(EPS!AB$2,NoSettings!$C$1:$AH$1,0))</f>
        <v>0</v>
      </c>
      <c r="AC2522">
        <f>INDEX(NoSettings!$C$2:$AH$6843,MATCH(EPS!$F2522,NoSettings!$A$2:$A$6843,0),MATCH(EPS!AC$2,NoSettings!$C$1:$AH$1,0))</f>
        <v>0</v>
      </c>
      <c r="AD2522">
        <f>INDEX(NoSettings!$C$2:$AH$6843,MATCH(EPS!$F2522,NoSettings!$A$2:$A$6843,0),MATCH(EPS!AD$2,NoSettings!$C$1:$AH$1,0))</f>
        <v>0</v>
      </c>
      <c r="AE2522">
        <f>INDEX(NoSettings!$C$2:$AH$6843,MATCH(EPS!$F2522,NoSettings!$A$2:$A$6843,0),MATCH(EPS!AE$2,NoSettings!$C$1:$AH$1,0))</f>
        <v>0</v>
      </c>
      <c r="AF2522">
        <f>INDEX(NoSettings!$C$2:$AH$6843,MATCH(EPS!$F2522,NoSettings!$A$2:$A$6843,0),MATCH(EPS!AF$2,NoSettings!$C$1:$AH$1,0))</f>
        <v>0</v>
      </c>
      <c r="AG2522">
        <f>INDEX(NoSettings!$C$2:$AH$6843,MATCH(EPS!$F2522,NoSettings!$A$2:$A$6843,0),MATCH(EPS!AG$2,NoSettings!$C$1:$AH$1,0))</f>
        <v>0</v>
      </c>
      <c r="AH2522">
        <f>INDEX(NoSettings!$C$2:$AH$6843,MATCH(EPS!$F2522,NoSettings!$A$2:$A$6843,0),MATCH(EPS!AH$2,NoSettings!$C$1:$AH$1,0))</f>
        <v>0</v>
      </c>
      <c r="AI2522">
        <f>INDEX(NoSettings!$C$2:$AH$6843,MATCH(EPS!$F2522,NoSettings!$A$2:$A$6843,0),MATCH(EPS!AI$2,NoSettings!$C$1:$AH$1,0))</f>
        <v>0</v>
      </c>
      <c r="AJ2522">
        <f>INDEX(NoSettings!$C$2:$AH$6843,MATCH(EPS!$F2522,NoSettings!$A$2:$A$6843,0),MATCH(EPS!AJ$2,NoSettings!$C$1:$AH$1,0))</f>
        <v>0</v>
      </c>
      <c r="AK2522">
        <f>INDEX(NoSettings!$C$2:$AH$6843,MATCH(EPS!$F2522,NoSettings!$A$2:$A$6843,0),MATCH(EPS!AK$2,NoSettings!$C$1:$AH$1,0))</f>
        <v>0</v>
      </c>
    </row>
    <row r="2523" spans="1:37" hidden="1" x14ac:dyDescent="0.25">
      <c r="A2523" s="94" t="s">
        <v>8043</v>
      </c>
      <c r="B2523" t="s">
        <v>7966</v>
      </c>
      <c r="C2523" t="s">
        <v>7251</v>
      </c>
      <c r="D2523" t="s">
        <v>7946</v>
      </c>
      <c r="E2523" t="s">
        <v>7951</v>
      </c>
      <c r="F2523" t="s">
        <v>2522</v>
      </c>
      <c r="G2523">
        <f>INDEX(NoSettings!$C$2:$AH$6843,MATCH(EPS!$F2523,NoSettings!$A$2:$A$6843,0),MATCH(EPS!G$2,NoSettings!$C$1:$AH$1,0))</f>
        <v>0</v>
      </c>
      <c r="H2523">
        <f>INDEX(NoSettings!$C$2:$AH$6843,MATCH(EPS!$F2523,NoSettings!$A$2:$A$6843,0),MATCH(EPS!H$2,NoSettings!$C$1:$AH$1,0))</f>
        <v>0</v>
      </c>
      <c r="I2523">
        <f>INDEX(NoSettings!$C$2:$AH$6843,MATCH(EPS!$F2523,NoSettings!$A$2:$A$6843,0),MATCH(EPS!I$2,NoSettings!$C$1:$AH$1,0))</f>
        <v>0</v>
      </c>
      <c r="J2523">
        <f>INDEX(NoSettings!$C$2:$AH$6843,MATCH(EPS!$F2523,NoSettings!$A$2:$A$6843,0),MATCH(EPS!J$2,NoSettings!$C$1:$AH$1,0))</f>
        <v>0</v>
      </c>
      <c r="K2523">
        <f>INDEX(NoSettings!$C$2:$AH$6843,MATCH(EPS!$F2523,NoSettings!$A$2:$A$6843,0),MATCH(EPS!K$2,NoSettings!$C$1:$AH$1,0))</f>
        <v>0</v>
      </c>
      <c r="L2523">
        <f>INDEX(NoSettings!$C$2:$AH$6843,MATCH(EPS!$F2523,NoSettings!$A$2:$A$6843,0),MATCH(EPS!L$2,NoSettings!$C$1:$AH$1,0))</f>
        <v>0</v>
      </c>
      <c r="M2523">
        <f>INDEX(NoSettings!$C$2:$AH$6843,MATCH(EPS!$F2523,NoSettings!$A$2:$A$6843,0),MATCH(EPS!M$2,NoSettings!$C$1:$AH$1,0))</f>
        <v>0</v>
      </c>
      <c r="N2523">
        <f>INDEX(NoSettings!$C$2:$AH$6843,MATCH(EPS!$F2523,NoSettings!$A$2:$A$6843,0),MATCH(EPS!N$2,NoSettings!$C$1:$AH$1,0))</f>
        <v>0</v>
      </c>
      <c r="O2523">
        <f>INDEX(NoSettings!$C$2:$AH$6843,MATCH(EPS!$F2523,NoSettings!$A$2:$A$6843,0),MATCH(EPS!O$2,NoSettings!$C$1:$AH$1,0))</f>
        <v>0</v>
      </c>
      <c r="P2523">
        <f>INDEX(NoSettings!$C$2:$AH$6843,MATCH(EPS!$F2523,NoSettings!$A$2:$A$6843,0),MATCH(EPS!P$2,NoSettings!$C$1:$AH$1,0))</f>
        <v>0</v>
      </c>
      <c r="Q2523">
        <f>INDEX(NoSettings!$C$2:$AH$6843,MATCH(EPS!$F2523,NoSettings!$A$2:$A$6843,0),MATCH(EPS!Q$2,NoSettings!$C$1:$AH$1,0))</f>
        <v>0</v>
      </c>
      <c r="R2523">
        <f>INDEX(NoSettings!$C$2:$AH$6843,MATCH(EPS!$F2523,NoSettings!$A$2:$A$6843,0),MATCH(EPS!R$2,NoSettings!$C$1:$AH$1,0))</f>
        <v>0</v>
      </c>
      <c r="S2523">
        <f>INDEX(NoSettings!$C$2:$AH$6843,MATCH(EPS!$F2523,NoSettings!$A$2:$A$6843,0),MATCH(EPS!S$2,NoSettings!$C$1:$AH$1,0))</f>
        <v>0</v>
      </c>
      <c r="T2523">
        <f>INDEX(NoSettings!$C$2:$AH$6843,MATCH(EPS!$F2523,NoSettings!$A$2:$A$6843,0),MATCH(EPS!T$2,NoSettings!$C$1:$AH$1,0))</f>
        <v>0</v>
      </c>
      <c r="U2523">
        <f>INDEX(NoSettings!$C$2:$AH$6843,MATCH(EPS!$F2523,NoSettings!$A$2:$A$6843,0),MATCH(EPS!U$2,NoSettings!$C$1:$AH$1,0))</f>
        <v>0</v>
      </c>
      <c r="V2523">
        <f>INDEX(NoSettings!$C$2:$AH$6843,MATCH(EPS!$F2523,NoSettings!$A$2:$A$6843,0),MATCH(EPS!V$2,NoSettings!$C$1:$AH$1,0))</f>
        <v>0</v>
      </c>
      <c r="W2523">
        <f>INDEX(NoSettings!$C$2:$AH$6843,MATCH(EPS!$F2523,NoSettings!$A$2:$A$6843,0),MATCH(EPS!W$2,NoSettings!$C$1:$AH$1,0))</f>
        <v>0</v>
      </c>
      <c r="X2523">
        <f>INDEX(NoSettings!$C$2:$AH$6843,MATCH(EPS!$F2523,NoSettings!$A$2:$A$6843,0),MATCH(EPS!X$2,NoSettings!$C$1:$AH$1,0))</f>
        <v>0</v>
      </c>
      <c r="Y2523">
        <f>INDEX(NoSettings!$C$2:$AH$6843,MATCH(EPS!$F2523,NoSettings!$A$2:$A$6843,0),MATCH(EPS!Y$2,NoSettings!$C$1:$AH$1,0))</f>
        <v>0</v>
      </c>
      <c r="Z2523">
        <f>INDEX(NoSettings!$C$2:$AH$6843,MATCH(EPS!$F2523,NoSettings!$A$2:$A$6843,0),MATCH(EPS!Z$2,NoSettings!$C$1:$AH$1,0))</f>
        <v>0</v>
      </c>
      <c r="AA2523">
        <f>INDEX(NoSettings!$C$2:$AH$6843,MATCH(EPS!$F2523,NoSettings!$A$2:$A$6843,0),MATCH(EPS!AA$2,NoSettings!$C$1:$AH$1,0))</f>
        <v>0</v>
      </c>
      <c r="AB2523">
        <f>INDEX(NoSettings!$C$2:$AH$6843,MATCH(EPS!$F2523,NoSettings!$A$2:$A$6843,0),MATCH(EPS!AB$2,NoSettings!$C$1:$AH$1,0))</f>
        <v>0</v>
      </c>
      <c r="AC2523">
        <f>INDEX(NoSettings!$C$2:$AH$6843,MATCH(EPS!$F2523,NoSettings!$A$2:$A$6843,0),MATCH(EPS!AC$2,NoSettings!$C$1:$AH$1,0))</f>
        <v>0</v>
      </c>
      <c r="AD2523">
        <f>INDEX(NoSettings!$C$2:$AH$6843,MATCH(EPS!$F2523,NoSettings!$A$2:$A$6843,0),MATCH(EPS!AD$2,NoSettings!$C$1:$AH$1,0))</f>
        <v>0</v>
      </c>
      <c r="AE2523">
        <f>INDEX(NoSettings!$C$2:$AH$6843,MATCH(EPS!$F2523,NoSettings!$A$2:$A$6843,0),MATCH(EPS!AE$2,NoSettings!$C$1:$AH$1,0))</f>
        <v>0</v>
      </c>
      <c r="AF2523">
        <f>INDEX(NoSettings!$C$2:$AH$6843,MATCH(EPS!$F2523,NoSettings!$A$2:$A$6843,0),MATCH(EPS!AF$2,NoSettings!$C$1:$AH$1,0))</f>
        <v>0</v>
      </c>
      <c r="AG2523">
        <f>INDEX(NoSettings!$C$2:$AH$6843,MATCH(EPS!$F2523,NoSettings!$A$2:$A$6843,0),MATCH(EPS!AG$2,NoSettings!$C$1:$AH$1,0))</f>
        <v>0</v>
      </c>
      <c r="AH2523">
        <f>INDEX(NoSettings!$C$2:$AH$6843,MATCH(EPS!$F2523,NoSettings!$A$2:$A$6843,0),MATCH(EPS!AH$2,NoSettings!$C$1:$AH$1,0))</f>
        <v>0</v>
      </c>
      <c r="AI2523">
        <f>INDEX(NoSettings!$C$2:$AH$6843,MATCH(EPS!$F2523,NoSettings!$A$2:$A$6843,0),MATCH(EPS!AI$2,NoSettings!$C$1:$AH$1,0))</f>
        <v>0</v>
      </c>
      <c r="AJ2523">
        <f>INDEX(NoSettings!$C$2:$AH$6843,MATCH(EPS!$F2523,NoSettings!$A$2:$A$6843,0),MATCH(EPS!AJ$2,NoSettings!$C$1:$AH$1,0))</f>
        <v>0</v>
      </c>
      <c r="AK2523">
        <f>INDEX(NoSettings!$C$2:$AH$6843,MATCH(EPS!$F2523,NoSettings!$A$2:$A$6843,0),MATCH(EPS!AK$2,NoSettings!$C$1:$AH$1,0))</f>
        <v>0</v>
      </c>
    </row>
    <row r="2524" spans="1:37" hidden="1" x14ac:dyDescent="0.25">
      <c r="A2524" s="94" t="s">
        <v>8043</v>
      </c>
      <c r="B2524" t="s">
        <v>7966</v>
      </c>
      <c r="C2524" t="s">
        <v>7251</v>
      </c>
      <c r="D2524" t="s">
        <v>7946</v>
      </c>
      <c r="E2524" t="s">
        <v>7952</v>
      </c>
      <c r="F2524" t="s">
        <v>2523</v>
      </c>
      <c r="G2524">
        <f>INDEX(NoSettings!$C$2:$AH$6843,MATCH(EPS!$F2524,NoSettings!$A$2:$A$6843,0),MATCH(EPS!G$2,NoSettings!$C$1:$AH$1,0))</f>
        <v>0</v>
      </c>
      <c r="H2524">
        <f>INDEX(NoSettings!$C$2:$AH$6843,MATCH(EPS!$F2524,NoSettings!$A$2:$A$6843,0),MATCH(EPS!H$2,NoSettings!$C$1:$AH$1,0))</f>
        <v>0</v>
      </c>
      <c r="I2524">
        <f>INDEX(NoSettings!$C$2:$AH$6843,MATCH(EPS!$F2524,NoSettings!$A$2:$A$6843,0),MATCH(EPS!I$2,NoSettings!$C$1:$AH$1,0))</f>
        <v>0</v>
      </c>
      <c r="J2524">
        <f>INDEX(NoSettings!$C$2:$AH$6843,MATCH(EPS!$F2524,NoSettings!$A$2:$A$6843,0),MATCH(EPS!J$2,NoSettings!$C$1:$AH$1,0))</f>
        <v>0</v>
      </c>
      <c r="K2524">
        <f>INDEX(NoSettings!$C$2:$AH$6843,MATCH(EPS!$F2524,NoSettings!$A$2:$A$6843,0),MATCH(EPS!K$2,NoSettings!$C$1:$AH$1,0))</f>
        <v>0</v>
      </c>
      <c r="L2524">
        <f>INDEX(NoSettings!$C$2:$AH$6843,MATCH(EPS!$F2524,NoSettings!$A$2:$A$6843,0),MATCH(EPS!L$2,NoSettings!$C$1:$AH$1,0))</f>
        <v>0</v>
      </c>
      <c r="M2524">
        <f>INDEX(NoSettings!$C$2:$AH$6843,MATCH(EPS!$F2524,NoSettings!$A$2:$A$6843,0),MATCH(EPS!M$2,NoSettings!$C$1:$AH$1,0))</f>
        <v>0</v>
      </c>
      <c r="N2524">
        <f>INDEX(NoSettings!$C$2:$AH$6843,MATCH(EPS!$F2524,NoSettings!$A$2:$A$6843,0),MATCH(EPS!N$2,NoSettings!$C$1:$AH$1,0))</f>
        <v>0</v>
      </c>
      <c r="O2524">
        <f>INDEX(NoSettings!$C$2:$AH$6843,MATCH(EPS!$F2524,NoSettings!$A$2:$A$6843,0),MATCH(EPS!O$2,NoSettings!$C$1:$AH$1,0))</f>
        <v>0</v>
      </c>
      <c r="P2524">
        <f>INDEX(NoSettings!$C$2:$AH$6843,MATCH(EPS!$F2524,NoSettings!$A$2:$A$6843,0),MATCH(EPS!P$2,NoSettings!$C$1:$AH$1,0))</f>
        <v>0</v>
      </c>
      <c r="Q2524">
        <f>INDEX(NoSettings!$C$2:$AH$6843,MATCH(EPS!$F2524,NoSettings!$A$2:$A$6843,0),MATCH(EPS!Q$2,NoSettings!$C$1:$AH$1,0))</f>
        <v>0</v>
      </c>
      <c r="R2524">
        <f>INDEX(NoSettings!$C$2:$AH$6843,MATCH(EPS!$F2524,NoSettings!$A$2:$A$6843,0),MATCH(EPS!R$2,NoSettings!$C$1:$AH$1,0))</f>
        <v>0</v>
      </c>
      <c r="S2524">
        <f>INDEX(NoSettings!$C$2:$AH$6843,MATCH(EPS!$F2524,NoSettings!$A$2:$A$6843,0),MATCH(EPS!S$2,NoSettings!$C$1:$AH$1,0))</f>
        <v>0</v>
      </c>
      <c r="T2524">
        <f>INDEX(NoSettings!$C$2:$AH$6843,MATCH(EPS!$F2524,NoSettings!$A$2:$A$6843,0),MATCH(EPS!T$2,NoSettings!$C$1:$AH$1,0))</f>
        <v>0</v>
      </c>
      <c r="U2524">
        <f>INDEX(NoSettings!$C$2:$AH$6843,MATCH(EPS!$F2524,NoSettings!$A$2:$A$6843,0),MATCH(EPS!U$2,NoSettings!$C$1:$AH$1,0))</f>
        <v>0</v>
      </c>
      <c r="V2524">
        <f>INDEX(NoSettings!$C$2:$AH$6843,MATCH(EPS!$F2524,NoSettings!$A$2:$A$6843,0),MATCH(EPS!V$2,NoSettings!$C$1:$AH$1,0))</f>
        <v>0</v>
      </c>
      <c r="W2524">
        <f>INDEX(NoSettings!$C$2:$AH$6843,MATCH(EPS!$F2524,NoSettings!$A$2:$A$6843,0),MATCH(EPS!W$2,NoSettings!$C$1:$AH$1,0))</f>
        <v>0</v>
      </c>
      <c r="X2524">
        <f>INDEX(NoSettings!$C$2:$AH$6843,MATCH(EPS!$F2524,NoSettings!$A$2:$A$6843,0),MATCH(EPS!X$2,NoSettings!$C$1:$AH$1,0))</f>
        <v>0</v>
      </c>
      <c r="Y2524">
        <f>INDEX(NoSettings!$C$2:$AH$6843,MATCH(EPS!$F2524,NoSettings!$A$2:$A$6843,0),MATCH(EPS!Y$2,NoSettings!$C$1:$AH$1,0))</f>
        <v>0</v>
      </c>
      <c r="Z2524">
        <f>INDEX(NoSettings!$C$2:$AH$6843,MATCH(EPS!$F2524,NoSettings!$A$2:$A$6843,0),MATCH(EPS!Z$2,NoSettings!$C$1:$AH$1,0))</f>
        <v>0</v>
      </c>
      <c r="AA2524">
        <f>INDEX(NoSettings!$C$2:$AH$6843,MATCH(EPS!$F2524,NoSettings!$A$2:$A$6843,0),MATCH(EPS!AA$2,NoSettings!$C$1:$AH$1,0))</f>
        <v>0</v>
      </c>
      <c r="AB2524">
        <f>INDEX(NoSettings!$C$2:$AH$6843,MATCH(EPS!$F2524,NoSettings!$A$2:$A$6843,0),MATCH(EPS!AB$2,NoSettings!$C$1:$AH$1,0))</f>
        <v>0</v>
      </c>
      <c r="AC2524">
        <f>INDEX(NoSettings!$C$2:$AH$6843,MATCH(EPS!$F2524,NoSettings!$A$2:$A$6843,0),MATCH(EPS!AC$2,NoSettings!$C$1:$AH$1,0))</f>
        <v>0</v>
      </c>
      <c r="AD2524">
        <f>INDEX(NoSettings!$C$2:$AH$6843,MATCH(EPS!$F2524,NoSettings!$A$2:$A$6843,0),MATCH(EPS!AD$2,NoSettings!$C$1:$AH$1,0))</f>
        <v>0</v>
      </c>
      <c r="AE2524">
        <f>INDEX(NoSettings!$C$2:$AH$6843,MATCH(EPS!$F2524,NoSettings!$A$2:$A$6843,0),MATCH(EPS!AE$2,NoSettings!$C$1:$AH$1,0))</f>
        <v>0</v>
      </c>
      <c r="AF2524">
        <f>INDEX(NoSettings!$C$2:$AH$6843,MATCH(EPS!$F2524,NoSettings!$A$2:$A$6843,0),MATCH(EPS!AF$2,NoSettings!$C$1:$AH$1,0))</f>
        <v>0</v>
      </c>
      <c r="AG2524">
        <f>INDEX(NoSettings!$C$2:$AH$6843,MATCH(EPS!$F2524,NoSettings!$A$2:$A$6843,0),MATCH(EPS!AG$2,NoSettings!$C$1:$AH$1,0))</f>
        <v>0</v>
      </c>
      <c r="AH2524">
        <f>INDEX(NoSettings!$C$2:$AH$6843,MATCH(EPS!$F2524,NoSettings!$A$2:$A$6843,0),MATCH(EPS!AH$2,NoSettings!$C$1:$AH$1,0))</f>
        <v>0</v>
      </c>
      <c r="AI2524">
        <f>INDEX(NoSettings!$C$2:$AH$6843,MATCH(EPS!$F2524,NoSettings!$A$2:$A$6843,0),MATCH(EPS!AI$2,NoSettings!$C$1:$AH$1,0))</f>
        <v>0</v>
      </c>
      <c r="AJ2524">
        <f>INDEX(NoSettings!$C$2:$AH$6843,MATCH(EPS!$F2524,NoSettings!$A$2:$A$6843,0),MATCH(EPS!AJ$2,NoSettings!$C$1:$AH$1,0))</f>
        <v>0</v>
      </c>
      <c r="AK2524">
        <f>INDEX(NoSettings!$C$2:$AH$6843,MATCH(EPS!$F2524,NoSettings!$A$2:$A$6843,0),MATCH(EPS!AK$2,NoSettings!$C$1:$AH$1,0))</f>
        <v>0</v>
      </c>
    </row>
    <row r="2525" spans="1:37" hidden="1" x14ac:dyDescent="0.25">
      <c r="A2525" s="94" t="s">
        <v>8043</v>
      </c>
      <c r="B2525" t="s">
        <v>7966</v>
      </c>
      <c r="C2525" t="s">
        <v>7251</v>
      </c>
      <c r="D2525" t="s">
        <v>7946</v>
      </c>
      <c r="E2525" t="s">
        <v>7953</v>
      </c>
      <c r="F2525" t="s">
        <v>2524</v>
      </c>
      <c r="G2525">
        <f>INDEX(NoSettings!$C$2:$AH$6843,MATCH(EPS!$F2525,NoSettings!$A$2:$A$6843,0),MATCH(EPS!G$2,NoSettings!$C$1:$AH$1,0))</f>
        <v>0</v>
      </c>
      <c r="H2525">
        <f>INDEX(NoSettings!$C$2:$AH$6843,MATCH(EPS!$F2525,NoSettings!$A$2:$A$6843,0),MATCH(EPS!H$2,NoSettings!$C$1:$AH$1,0))</f>
        <v>0</v>
      </c>
      <c r="I2525">
        <f>INDEX(NoSettings!$C$2:$AH$6843,MATCH(EPS!$F2525,NoSettings!$A$2:$A$6843,0),MATCH(EPS!I$2,NoSettings!$C$1:$AH$1,0))</f>
        <v>0</v>
      </c>
      <c r="J2525">
        <f>INDEX(NoSettings!$C$2:$AH$6843,MATCH(EPS!$F2525,NoSettings!$A$2:$A$6843,0),MATCH(EPS!J$2,NoSettings!$C$1:$AH$1,0))</f>
        <v>0</v>
      </c>
      <c r="K2525">
        <f>INDEX(NoSettings!$C$2:$AH$6843,MATCH(EPS!$F2525,NoSettings!$A$2:$A$6843,0),MATCH(EPS!K$2,NoSettings!$C$1:$AH$1,0))</f>
        <v>0</v>
      </c>
      <c r="L2525">
        <f>INDEX(NoSettings!$C$2:$AH$6843,MATCH(EPS!$F2525,NoSettings!$A$2:$A$6843,0),MATCH(EPS!L$2,NoSettings!$C$1:$AH$1,0))</f>
        <v>0</v>
      </c>
      <c r="M2525">
        <f>INDEX(NoSettings!$C$2:$AH$6843,MATCH(EPS!$F2525,NoSettings!$A$2:$A$6843,0),MATCH(EPS!M$2,NoSettings!$C$1:$AH$1,0))</f>
        <v>0</v>
      </c>
      <c r="N2525">
        <f>INDEX(NoSettings!$C$2:$AH$6843,MATCH(EPS!$F2525,NoSettings!$A$2:$A$6843,0),MATCH(EPS!N$2,NoSettings!$C$1:$AH$1,0))</f>
        <v>0</v>
      </c>
      <c r="O2525">
        <f>INDEX(NoSettings!$C$2:$AH$6843,MATCH(EPS!$F2525,NoSettings!$A$2:$A$6843,0),MATCH(EPS!O$2,NoSettings!$C$1:$AH$1,0))</f>
        <v>0</v>
      </c>
      <c r="P2525">
        <f>INDEX(NoSettings!$C$2:$AH$6843,MATCH(EPS!$F2525,NoSettings!$A$2:$A$6843,0),MATCH(EPS!P$2,NoSettings!$C$1:$AH$1,0))</f>
        <v>0</v>
      </c>
      <c r="Q2525">
        <f>INDEX(NoSettings!$C$2:$AH$6843,MATCH(EPS!$F2525,NoSettings!$A$2:$A$6843,0),MATCH(EPS!Q$2,NoSettings!$C$1:$AH$1,0))</f>
        <v>0</v>
      </c>
      <c r="R2525">
        <f>INDEX(NoSettings!$C$2:$AH$6843,MATCH(EPS!$F2525,NoSettings!$A$2:$A$6843,0),MATCH(EPS!R$2,NoSettings!$C$1:$AH$1,0))</f>
        <v>0</v>
      </c>
      <c r="S2525">
        <f>INDEX(NoSettings!$C$2:$AH$6843,MATCH(EPS!$F2525,NoSettings!$A$2:$A$6843,0),MATCH(EPS!S$2,NoSettings!$C$1:$AH$1,0))</f>
        <v>0</v>
      </c>
      <c r="T2525">
        <f>INDEX(NoSettings!$C$2:$AH$6843,MATCH(EPS!$F2525,NoSettings!$A$2:$A$6843,0),MATCH(EPS!T$2,NoSettings!$C$1:$AH$1,0))</f>
        <v>0</v>
      </c>
      <c r="U2525">
        <f>INDEX(NoSettings!$C$2:$AH$6843,MATCH(EPS!$F2525,NoSettings!$A$2:$A$6843,0),MATCH(EPS!U$2,NoSettings!$C$1:$AH$1,0))</f>
        <v>0</v>
      </c>
      <c r="V2525">
        <f>INDEX(NoSettings!$C$2:$AH$6843,MATCH(EPS!$F2525,NoSettings!$A$2:$A$6843,0),MATCH(EPS!V$2,NoSettings!$C$1:$AH$1,0))</f>
        <v>0</v>
      </c>
      <c r="W2525">
        <f>INDEX(NoSettings!$C$2:$AH$6843,MATCH(EPS!$F2525,NoSettings!$A$2:$A$6843,0),MATCH(EPS!W$2,NoSettings!$C$1:$AH$1,0))</f>
        <v>0</v>
      </c>
      <c r="X2525">
        <f>INDEX(NoSettings!$C$2:$AH$6843,MATCH(EPS!$F2525,NoSettings!$A$2:$A$6843,0),MATCH(EPS!X$2,NoSettings!$C$1:$AH$1,0))</f>
        <v>0</v>
      </c>
      <c r="Y2525">
        <f>INDEX(NoSettings!$C$2:$AH$6843,MATCH(EPS!$F2525,NoSettings!$A$2:$A$6843,0),MATCH(EPS!Y$2,NoSettings!$C$1:$AH$1,0))</f>
        <v>0</v>
      </c>
      <c r="Z2525">
        <f>INDEX(NoSettings!$C$2:$AH$6843,MATCH(EPS!$F2525,NoSettings!$A$2:$A$6843,0),MATCH(EPS!Z$2,NoSettings!$C$1:$AH$1,0))</f>
        <v>0</v>
      </c>
      <c r="AA2525">
        <f>INDEX(NoSettings!$C$2:$AH$6843,MATCH(EPS!$F2525,NoSettings!$A$2:$A$6843,0),MATCH(EPS!AA$2,NoSettings!$C$1:$AH$1,0))</f>
        <v>0</v>
      </c>
      <c r="AB2525">
        <f>INDEX(NoSettings!$C$2:$AH$6843,MATCH(EPS!$F2525,NoSettings!$A$2:$A$6843,0),MATCH(EPS!AB$2,NoSettings!$C$1:$AH$1,0))</f>
        <v>0</v>
      </c>
      <c r="AC2525">
        <f>INDEX(NoSettings!$C$2:$AH$6843,MATCH(EPS!$F2525,NoSettings!$A$2:$A$6843,0),MATCH(EPS!AC$2,NoSettings!$C$1:$AH$1,0))</f>
        <v>0</v>
      </c>
      <c r="AD2525">
        <f>INDEX(NoSettings!$C$2:$AH$6843,MATCH(EPS!$F2525,NoSettings!$A$2:$A$6843,0),MATCH(EPS!AD$2,NoSettings!$C$1:$AH$1,0))</f>
        <v>0</v>
      </c>
      <c r="AE2525">
        <f>INDEX(NoSettings!$C$2:$AH$6843,MATCH(EPS!$F2525,NoSettings!$A$2:$A$6843,0),MATCH(EPS!AE$2,NoSettings!$C$1:$AH$1,0))</f>
        <v>0</v>
      </c>
      <c r="AF2525">
        <f>INDEX(NoSettings!$C$2:$AH$6843,MATCH(EPS!$F2525,NoSettings!$A$2:$A$6843,0),MATCH(EPS!AF$2,NoSettings!$C$1:$AH$1,0))</f>
        <v>0</v>
      </c>
      <c r="AG2525">
        <f>INDEX(NoSettings!$C$2:$AH$6843,MATCH(EPS!$F2525,NoSettings!$A$2:$A$6843,0),MATCH(EPS!AG$2,NoSettings!$C$1:$AH$1,0))</f>
        <v>0</v>
      </c>
      <c r="AH2525">
        <f>INDEX(NoSettings!$C$2:$AH$6843,MATCH(EPS!$F2525,NoSettings!$A$2:$A$6843,0),MATCH(EPS!AH$2,NoSettings!$C$1:$AH$1,0))</f>
        <v>0</v>
      </c>
      <c r="AI2525">
        <f>INDEX(NoSettings!$C$2:$AH$6843,MATCH(EPS!$F2525,NoSettings!$A$2:$A$6843,0),MATCH(EPS!AI$2,NoSettings!$C$1:$AH$1,0))</f>
        <v>0</v>
      </c>
      <c r="AJ2525">
        <f>INDEX(NoSettings!$C$2:$AH$6843,MATCH(EPS!$F2525,NoSettings!$A$2:$A$6843,0),MATCH(EPS!AJ$2,NoSettings!$C$1:$AH$1,0))</f>
        <v>0</v>
      </c>
      <c r="AK2525">
        <f>INDEX(NoSettings!$C$2:$AH$6843,MATCH(EPS!$F2525,NoSettings!$A$2:$A$6843,0),MATCH(EPS!AK$2,NoSettings!$C$1:$AH$1,0))</f>
        <v>0</v>
      </c>
    </row>
    <row r="2526" spans="1:37" hidden="1" x14ac:dyDescent="0.25">
      <c r="A2526" s="94" t="s">
        <v>8043</v>
      </c>
      <c r="B2526" t="s">
        <v>7966</v>
      </c>
      <c r="C2526" t="s">
        <v>7251</v>
      </c>
      <c r="D2526" t="s">
        <v>7946</v>
      </c>
      <c r="E2526" t="s">
        <v>7954</v>
      </c>
      <c r="F2526" t="s">
        <v>2525</v>
      </c>
      <c r="G2526">
        <f>INDEX(NoSettings!$C$2:$AH$6843,MATCH(EPS!$F2526,NoSettings!$A$2:$A$6843,0),MATCH(EPS!G$2,NoSettings!$C$1:$AH$1,0))</f>
        <v>4225410000</v>
      </c>
      <c r="H2526">
        <f>INDEX(NoSettings!$C$2:$AH$6843,MATCH(EPS!$F2526,NoSettings!$A$2:$A$6843,0),MATCH(EPS!H$2,NoSettings!$C$1:$AH$1,0))</f>
        <v>5234570000</v>
      </c>
      <c r="I2526">
        <f>INDEX(NoSettings!$C$2:$AH$6843,MATCH(EPS!$F2526,NoSettings!$A$2:$A$6843,0),MATCH(EPS!I$2,NoSettings!$C$1:$AH$1,0))</f>
        <v>5293380000</v>
      </c>
      <c r="J2526">
        <f>INDEX(NoSettings!$C$2:$AH$6843,MATCH(EPS!$F2526,NoSettings!$A$2:$A$6843,0),MATCH(EPS!J$2,NoSettings!$C$1:$AH$1,0))</f>
        <v>5352290000</v>
      </c>
      <c r="K2526">
        <f>INDEX(NoSettings!$C$2:$AH$6843,MATCH(EPS!$F2526,NoSettings!$A$2:$A$6843,0),MATCH(EPS!K$2,NoSettings!$C$1:$AH$1,0))</f>
        <v>5404680000</v>
      </c>
      <c r="L2526">
        <f>INDEX(NoSettings!$C$2:$AH$6843,MATCH(EPS!$F2526,NoSettings!$A$2:$A$6843,0),MATCH(EPS!L$2,NoSettings!$C$1:$AH$1,0))</f>
        <v>5459900000</v>
      </c>
      <c r="M2526">
        <f>INDEX(NoSettings!$C$2:$AH$6843,MATCH(EPS!$F2526,NoSettings!$A$2:$A$6843,0),MATCH(EPS!M$2,NoSettings!$C$1:$AH$1,0))</f>
        <v>5510780000</v>
      </c>
      <c r="N2526">
        <f>INDEX(NoSettings!$C$2:$AH$6843,MATCH(EPS!$F2526,NoSettings!$A$2:$A$6843,0),MATCH(EPS!N$2,NoSettings!$C$1:$AH$1,0))</f>
        <v>5552440000</v>
      </c>
      <c r="O2526">
        <f>INDEX(NoSettings!$C$2:$AH$6843,MATCH(EPS!$F2526,NoSettings!$A$2:$A$6843,0),MATCH(EPS!O$2,NoSettings!$C$1:$AH$1,0))</f>
        <v>5599430000</v>
      </c>
      <c r="P2526">
        <f>INDEX(NoSettings!$C$2:$AH$6843,MATCH(EPS!$F2526,NoSettings!$A$2:$A$6843,0),MATCH(EPS!P$2,NoSettings!$C$1:$AH$1,0))</f>
        <v>5657820000</v>
      </c>
      <c r="Q2526">
        <f>INDEX(NoSettings!$C$2:$AH$6843,MATCH(EPS!$F2526,NoSettings!$A$2:$A$6843,0),MATCH(EPS!Q$2,NoSettings!$C$1:$AH$1,0))</f>
        <v>5713520000</v>
      </c>
      <c r="R2526">
        <f>INDEX(NoSettings!$C$2:$AH$6843,MATCH(EPS!$F2526,NoSettings!$A$2:$A$6843,0),MATCH(EPS!R$2,NoSettings!$C$1:$AH$1,0))</f>
        <v>5758000000</v>
      </c>
      <c r="S2526">
        <f>INDEX(NoSettings!$C$2:$AH$6843,MATCH(EPS!$F2526,NoSettings!$A$2:$A$6843,0),MATCH(EPS!S$2,NoSettings!$C$1:$AH$1,0))</f>
        <v>5801570000</v>
      </c>
      <c r="T2526">
        <f>INDEX(NoSettings!$C$2:$AH$6843,MATCH(EPS!$F2526,NoSettings!$A$2:$A$6843,0),MATCH(EPS!T$2,NoSettings!$C$1:$AH$1,0))</f>
        <v>5853780000</v>
      </c>
      <c r="U2526">
        <f>INDEX(NoSettings!$C$2:$AH$6843,MATCH(EPS!$F2526,NoSettings!$A$2:$A$6843,0),MATCH(EPS!U$2,NoSettings!$C$1:$AH$1,0))</f>
        <v>5918180000</v>
      </c>
      <c r="V2526">
        <f>INDEX(NoSettings!$C$2:$AH$6843,MATCH(EPS!$F2526,NoSettings!$A$2:$A$6843,0),MATCH(EPS!V$2,NoSettings!$C$1:$AH$1,0))</f>
        <v>5992160000</v>
      </c>
      <c r="W2526">
        <f>INDEX(NoSettings!$C$2:$AH$6843,MATCH(EPS!$F2526,NoSettings!$A$2:$A$6843,0),MATCH(EPS!W$2,NoSettings!$C$1:$AH$1,0))</f>
        <v>6070660000</v>
      </c>
      <c r="X2526">
        <f>INDEX(NoSettings!$C$2:$AH$6843,MATCH(EPS!$F2526,NoSettings!$A$2:$A$6843,0),MATCH(EPS!X$2,NoSettings!$C$1:$AH$1,0))</f>
        <v>6153920000</v>
      </c>
      <c r="Y2526">
        <f>INDEX(NoSettings!$C$2:$AH$6843,MATCH(EPS!$F2526,NoSettings!$A$2:$A$6843,0),MATCH(EPS!Y$2,NoSettings!$C$1:$AH$1,0))</f>
        <v>6237520000</v>
      </c>
      <c r="Z2526">
        <f>INDEX(NoSettings!$C$2:$AH$6843,MATCH(EPS!$F2526,NoSettings!$A$2:$A$6843,0),MATCH(EPS!Z$2,NoSettings!$C$1:$AH$1,0))</f>
        <v>6331610000</v>
      </c>
      <c r="AA2526">
        <f>INDEX(NoSettings!$C$2:$AH$6843,MATCH(EPS!$F2526,NoSettings!$A$2:$A$6843,0),MATCH(EPS!AA$2,NoSettings!$C$1:$AH$1,0))</f>
        <v>6423110000</v>
      </c>
      <c r="AB2526">
        <f>INDEX(NoSettings!$C$2:$AH$6843,MATCH(EPS!$F2526,NoSettings!$A$2:$A$6843,0),MATCH(EPS!AB$2,NoSettings!$C$1:$AH$1,0))</f>
        <v>6512690000</v>
      </c>
      <c r="AC2526">
        <f>INDEX(NoSettings!$C$2:$AH$6843,MATCH(EPS!$F2526,NoSettings!$A$2:$A$6843,0),MATCH(EPS!AC$2,NoSettings!$C$1:$AH$1,0))</f>
        <v>6606170000</v>
      </c>
      <c r="AD2526">
        <f>INDEX(NoSettings!$C$2:$AH$6843,MATCH(EPS!$F2526,NoSettings!$A$2:$A$6843,0),MATCH(EPS!AD$2,NoSettings!$C$1:$AH$1,0))</f>
        <v>6707150000</v>
      </c>
      <c r="AE2526">
        <f>INDEX(NoSettings!$C$2:$AH$6843,MATCH(EPS!$F2526,NoSettings!$A$2:$A$6843,0),MATCH(EPS!AE$2,NoSettings!$C$1:$AH$1,0))</f>
        <v>6827380000</v>
      </c>
      <c r="AF2526">
        <f>INDEX(NoSettings!$C$2:$AH$6843,MATCH(EPS!$F2526,NoSettings!$A$2:$A$6843,0),MATCH(EPS!AF$2,NoSettings!$C$1:$AH$1,0))</f>
        <v>6942340000</v>
      </c>
      <c r="AG2526">
        <f>INDEX(NoSettings!$C$2:$AH$6843,MATCH(EPS!$F2526,NoSettings!$A$2:$A$6843,0),MATCH(EPS!AG$2,NoSettings!$C$1:$AH$1,0))</f>
        <v>7060910000</v>
      </c>
      <c r="AH2526">
        <f>INDEX(NoSettings!$C$2:$AH$6843,MATCH(EPS!$F2526,NoSettings!$A$2:$A$6843,0),MATCH(EPS!AH$2,NoSettings!$C$1:$AH$1,0))</f>
        <v>7179760000</v>
      </c>
      <c r="AI2526">
        <f>INDEX(NoSettings!$C$2:$AH$6843,MATCH(EPS!$F2526,NoSettings!$A$2:$A$6843,0),MATCH(EPS!AI$2,NoSettings!$C$1:$AH$1,0))</f>
        <v>7292320000</v>
      </c>
      <c r="AJ2526">
        <f>INDEX(NoSettings!$C$2:$AH$6843,MATCH(EPS!$F2526,NoSettings!$A$2:$A$6843,0),MATCH(EPS!AJ$2,NoSettings!$C$1:$AH$1,0))</f>
        <v>7400130000</v>
      </c>
      <c r="AK2526">
        <f>INDEX(NoSettings!$C$2:$AH$6843,MATCH(EPS!$F2526,NoSettings!$A$2:$A$6843,0),MATCH(EPS!AK$2,NoSettings!$C$1:$AH$1,0))</f>
        <v>7515210000</v>
      </c>
    </row>
    <row r="2527" spans="1:37" hidden="1" x14ac:dyDescent="0.25">
      <c r="A2527" s="94" t="s">
        <v>8043</v>
      </c>
      <c r="B2527" t="s">
        <v>7966</v>
      </c>
      <c r="C2527" t="s">
        <v>7251</v>
      </c>
      <c r="D2527" t="s">
        <v>7946</v>
      </c>
      <c r="E2527" t="s">
        <v>7955</v>
      </c>
      <c r="F2527" t="s">
        <v>2526</v>
      </c>
      <c r="G2527">
        <f>INDEX(NoSettings!$C$2:$AH$6843,MATCH(EPS!$F2527,NoSettings!$A$2:$A$6843,0),MATCH(EPS!G$2,NoSettings!$C$1:$AH$1,0))</f>
        <v>0</v>
      </c>
      <c r="H2527">
        <f>INDEX(NoSettings!$C$2:$AH$6843,MATCH(EPS!$F2527,NoSettings!$A$2:$A$6843,0),MATCH(EPS!H$2,NoSettings!$C$1:$AH$1,0))</f>
        <v>0</v>
      </c>
      <c r="I2527">
        <f>INDEX(NoSettings!$C$2:$AH$6843,MATCH(EPS!$F2527,NoSettings!$A$2:$A$6843,0),MATCH(EPS!I$2,NoSettings!$C$1:$AH$1,0))</f>
        <v>0</v>
      </c>
      <c r="J2527">
        <f>INDEX(NoSettings!$C$2:$AH$6843,MATCH(EPS!$F2527,NoSettings!$A$2:$A$6843,0),MATCH(EPS!J$2,NoSettings!$C$1:$AH$1,0))</f>
        <v>0</v>
      </c>
      <c r="K2527">
        <f>INDEX(NoSettings!$C$2:$AH$6843,MATCH(EPS!$F2527,NoSettings!$A$2:$A$6843,0),MATCH(EPS!K$2,NoSettings!$C$1:$AH$1,0))</f>
        <v>0</v>
      </c>
      <c r="L2527">
        <f>INDEX(NoSettings!$C$2:$AH$6843,MATCH(EPS!$F2527,NoSettings!$A$2:$A$6843,0),MATCH(EPS!L$2,NoSettings!$C$1:$AH$1,0))</f>
        <v>0</v>
      </c>
      <c r="M2527">
        <f>INDEX(NoSettings!$C$2:$AH$6843,MATCH(EPS!$F2527,NoSettings!$A$2:$A$6843,0),MATCH(EPS!M$2,NoSettings!$C$1:$AH$1,0))</f>
        <v>0</v>
      </c>
      <c r="N2527">
        <f>INDEX(NoSettings!$C$2:$AH$6843,MATCH(EPS!$F2527,NoSettings!$A$2:$A$6843,0),MATCH(EPS!N$2,NoSettings!$C$1:$AH$1,0))</f>
        <v>0</v>
      </c>
      <c r="O2527">
        <f>INDEX(NoSettings!$C$2:$AH$6843,MATCH(EPS!$F2527,NoSettings!$A$2:$A$6843,0),MATCH(EPS!O$2,NoSettings!$C$1:$AH$1,0))</f>
        <v>0</v>
      </c>
      <c r="P2527">
        <f>INDEX(NoSettings!$C$2:$AH$6843,MATCH(EPS!$F2527,NoSettings!$A$2:$A$6843,0),MATCH(EPS!P$2,NoSettings!$C$1:$AH$1,0))</f>
        <v>0</v>
      </c>
      <c r="Q2527">
        <f>INDEX(NoSettings!$C$2:$AH$6843,MATCH(EPS!$F2527,NoSettings!$A$2:$A$6843,0),MATCH(EPS!Q$2,NoSettings!$C$1:$AH$1,0))</f>
        <v>0</v>
      </c>
      <c r="R2527">
        <f>INDEX(NoSettings!$C$2:$AH$6843,MATCH(EPS!$F2527,NoSettings!$A$2:$A$6843,0),MATCH(EPS!R$2,NoSettings!$C$1:$AH$1,0))</f>
        <v>0</v>
      </c>
      <c r="S2527">
        <f>INDEX(NoSettings!$C$2:$AH$6843,MATCH(EPS!$F2527,NoSettings!$A$2:$A$6843,0),MATCH(EPS!S$2,NoSettings!$C$1:$AH$1,0))</f>
        <v>0</v>
      </c>
      <c r="T2527">
        <f>INDEX(NoSettings!$C$2:$AH$6843,MATCH(EPS!$F2527,NoSettings!$A$2:$A$6843,0),MATCH(EPS!T$2,NoSettings!$C$1:$AH$1,0))</f>
        <v>0</v>
      </c>
      <c r="U2527">
        <f>INDEX(NoSettings!$C$2:$AH$6843,MATCH(EPS!$F2527,NoSettings!$A$2:$A$6843,0),MATCH(EPS!U$2,NoSettings!$C$1:$AH$1,0))</f>
        <v>0</v>
      </c>
      <c r="V2527">
        <f>INDEX(NoSettings!$C$2:$AH$6843,MATCH(EPS!$F2527,NoSettings!$A$2:$A$6843,0),MATCH(EPS!V$2,NoSettings!$C$1:$AH$1,0))</f>
        <v>0</v>
      </c>
      <c r="W2527">
        <f>INDEX(NoSettings!$C$2:$AH$6843,MATCH(EPS!$F2527,NoSettings!$A$2:$A$6843,0),MATCH(EPS!W$2,NoSettings!$C$1:$AH$1,0))</f>
        <v>0</v>
      </c>
      <c r="X2527">
        <f>INDEX(NoSettings!$C$2:$AH$6843,MATCH(EPS!$F2527,NoSettings!$A$2:$A$6843,0),MATCH(EPS!X$2,NoSettings!$C$1:$AH$1,0))</f>
        <v>0</v>
      </c>
      <c r="Y2527">
        <f>INDEX(NoSettings!$C$2:$AH$6843,MATCH(EPS!$F2527,NoSettings!$A$2:$A$6843,0),MATCH(EPS!Y$2,NoSettings!$C$1:$AH$1,0))</f>
        <v>0</v>
      </c>
      <c r="Z2527">
        <f>INDEX(NoSettings!$C$2:$AH$6843,MATCH(EPS!$F2527,NoSettings!$A$2:$A$6843,0),MATCH(EPS!Z$2,NoSettings!$C$1:$AH$1,0))</f>
        <v>0</v>
      </c>
      <c r="AA2527">
        <f>INDEX(NoSettings!$C$2:$AH$6843,MATCH(EPS!$F2527,NoSettings!$A$2:$A$6843,0),MATCH(EPS!AA$2,NoSettings!$C$1:$AH$1,0))</f>
        <v>0</v>
      </c>
      <c r="AB2527">
        <f>INDEX(NoSettings!$C$2:$AH$6843,MATCH(EPS!$F2527,NoSettings!$A$2:$A$6843,0),MATCH(EPS!AB$2,NoSettings!$C$1:$AH$1,0))</f>
        <v>0</v>
      </c>
      <c r="AC2527">
        <f>INDEX(NoSettings!$C$2:$AH$6843,MATCH(EPS!$F2527,NoSettings!$A$2:$A$6843,0),MATCH(EPS!AC$2,NoSettings!$C$1:$AH$1,0))</f>
        <v>0</v>
      </c>
      <c r="AD2527">
        <f>INDEX(NoSettings!$C$2:$AH$6843,MATCH(EPS!$F2527,NoSettings!$A$2:$A$6843,0),MATCH(EPS!AD$2,NoSettings!$C$1:$AH$1,0))</f>
        <v>0</v>
      </c>
      <c r="AE2527">
        <f>INDEX(NoSettings!$C$2:$AH$6843,MATCH(EPS!$F2527,NoSettings!$A$2:$A$6843,0),MATCH(EPS!AE$2,NoSettings!$C$1:$AH$1,0))</f>
        <v>0</v>
      </c>
      <c r="AF2527">
        <f>INDEX(NoSettings!$C$2:$AH$6843,MATCH(EPS!$F2527,NoSettings!$A$2:$A$6843,0),MATCH(EPS!AF$2,NoSettings!$C$1:$AH$1,0))</f>
        <v>0</v>
      </c>
      <c r="AG2527">
        <f>INDEX(NoSettings!$C$2:$AH$6843,MATCH(EPS!$F2527,NoSettings!$A$2:$A$6843,0),MATCH(EPS!AG$2,NoSettings!$C$1:$AH$1,0))</f>
        <v>0</v>
      </c>
      <c r="AH2527">
        <f>INDEX(NoSettings!$C$2:$AH$6843,MATCH(EPS!$F2527,NoSettings!$A$2:$A$6843,0),MATCH(EPS!AH$2,NoSettings!$C$1:$AH$1,0))</f>
        <v>0</v>
      </c>
      <c r="AI2527">
        <f>INDEX(NoSettings!$C$2:$AH$6843,MATCH(EPS!$F2527,NoSettings!$A$2:$A$6843,0),MATCH(EPS!AI$2,NoSettings!$C$1:$AH$1,0))</f>
        <v>0</v>
      </c>
      <c r="AJ2527">
        <f>INDEX(NoSettings!$C$2:$AH$6843,MATCH(EPS!$F2527,NoSettings!$A$2:$A$6843,0),MATCH(EPS!AJ$2,NoSettings!$C$1:$AH$1,0))</f>
        <v>0</v>
      </c>
      <c r="AK2527">
        <f>INDEX(NoSettings!$C$2:$AH$6843,MATCH(EPS!$F2527,NoSettings!$A$2:$A$6843,0),MATCH(EPS!AK$2,NoSettings!$C$1:$AH$1,0))</f>
        <v>0</v>
      </c>
    </row>
    <row r="2528" spans="1:37" hidden="1" x14ac:dyDescent="0.25">
      <c r="A2528" s="94" t="s">
        <v>8043</v>
      </c>
      <c r="B2528" t="s">
        <v>7966</v>
      </c>
      <c r="C2528" t="s">
        <v>7251</v>
      </c>
      <c r="D2528" t="s">
        <v>7946</v>
      </c>
      <c r="E2528" t="s">
        <v>7956</v>
      </c>
      <c r="F2528" t="s">
        <v>2527</v>
      </c>
      <c r="G2528">
        <f>INDEX(NoSettings!$C$2:$AH$6843,MATCH(EPS!$F2528,NoSettings!$A$2:$A$6843,0),MATCH(EPS!G$2,NoSettings!$C$1:$AH$1,0))</f>
        <v>0</v>
      </c>
      <c r="H2528">
        <f>INDEX(NoSettings!$C$2:$AH$6843,MATCH(EPS!$F2528,NoSettings!$A$2:$A$6843,0),MATCH(EPS!H$2,NoSettings!$C$1:$AH$1,0))</f>
        <v>0</v>
      </c>
      <c r="I2528">
        <f>INDEX(NoSettings!$C$2:$AH$6843,MATCH(EPS!$F2528,NoSettings!$A$2:$A$6843,0),MATCH(EPS!I$2,NoSettings!$C$1:$AH$1,0))</f>
        <v>0</v>
      </c>
      <c r="J2528">
        <f>INDEX(NoSettings!$C$2:$AH$6843,MATCH(EPS!$F2528,NoSettings!$A$2:$A$6843,0),MATCH(EPS!J$2,NoSettings!$C$1:$AH$1,0))</f>
        <v>0</v>
      </c>
      <c r="K2528">
        <f>INDEX(NoSettings!$C$2:$AH$6843,MATCH(EPS!$F2528,NoSettings!$A$2:$A$6843,0),MATCH(EPS!K$2,NoSettings!$C$1:$AH$1,0))</f>
        <v>0</v>
      </c>
      <c r="L2528">
        <f>INDEX(NoSettings!$C$2:$AH$6843,MATCH(EPS!$F2528,NoSettings!$A$2:$A$6843,0),MATCH(EPS!L$2,NoSettings!$C$1:$AH$1,0))</f>
        <v>0</v>
      </c>
      <c r="M2528">
        <f>INDEX(NoSettings!$C$2:$AH$6843,MATCH(EPS!$F2528,NoSettings!$A$2:$A$6843,0),MATCH(EPS!M$2,NoSettings!$C$1:$AH$1,0))</f>
        <v>0</v>
      </c>
      <c r="N2528">
        <f>INDEX(NoSettings!$C$2:$AH$6843,MATCH(EPS!$F2528,NoSettings!$A$2:$A$6843,0),MATCH(EPS!N$2,NoSettings!$C$1:$AH$1,0))</f>
        <v>0</v>
      </c>
      <c r="O2528">
        <f>INDEX(NoSettings!$C$2:$AH$6843,MATCH(EPS!$F2528,NoSettings!$A$2:$A$6843,0),MATCH(EPS!O$2,NoSettings!$C$1:$AH$1,0))</f>
        <v>0</v>
      </c>
      <c r="P2528">
        <f>INDEX(NoSettings!$C$2:$AH$6843,MATCH(EPS!$F2528,NoSettings!$A$2:$A$6843,0),MATCH(EPS!P$2,NoSettings!$C$1:$AH$1,0))</f>
        <v>0</v>
      </c>
      <c r="Q2528">
        <f>INDEX(NoSettings!$C$2:$AH$6843,MATCH(EPS!$F2528,NoSettings!$A$2:$A$6843,0),MATCH(EPS!Q$2,NoSettings!$C$1:$AH$1,0))</f>
        <v>0</v>
      </c>
      <c r="R2528">
        <f>INDEX(NoSettings!$C$2:$AH$6843,MATCH(EPS!$F2528,NoSettings!$A$2:$A$6843,0),MATCH(EPS!R$2,NoSettings!$C$1:$AH$1,0))</f>
        <v>0</v>
      </c>
      <c r="S2528">
        <f>INDEX(NoSettings!$C$2:$AH$6843,MATCH(EPS!$F2528,NoSettings!$A$2:$A$6843,0),MATCH(EPS!S$2,NoSettings!$C$1:$AH$1,0))</f>
        <v>0</v>
      </c>
      <c r="T2528">
        <f>INDEX(NoSettings!$C$2:$AH$6843,MATCH(EPS!$F2528,NoSettings!$A$2:$A$6843,0),MATCH(EPS!T$2,NoSettings!$C$1:$AH$1,0))</f>
        <v>0</v>
      </c>
      <c r="U2528">
        <f>INDEX(NoSettings!$C$2:$AH$6843,MATCH(EPS!$F2528,NoSettings!$A$2:$A$6843,0),MATCH(EPS!U$2,NoSettings!$C$1:$AH$1,0))</f>
        <v>0</v>
      </c>
      <c r="V2528">
        <f>INDEX(NoSettings!$C$2:$AH$6843,MATCH(EPS!$F2528,NoSettings!$A$2:$A$6843,0),MATCH(EPS!V$2,NoSettings!$C$1:$AH$1,0))</f>
        <v>0</v>
      </c>
      <c r="W2528">
        <f>INDEX(NoSettings!$C$2:$AH$6843,MATCH(EPS!$F2528,NoSettings!$A$2:$A$6843,0),MATCH(EPS!W$2,NoSettings!$C$1:$AH$1,0))</f>
        <v>0</v>
      </c>
      <c r="X2528">
        <f>INDEX(NoSettings!$C$2:$AH$6843,MATCH(EPS!$F2528,NoSettings!$A$2:$A$6843,0),MATCH(EPS!X$2,NoSettings!$C$1:$AH$1,0))</f>
        <v>0</v>
      </c>
      <c r="Y2528">
        <f>INDEX(NoSettings!$C$2:$AH$6843,MATCH(EPS!$F2528,NoSettings!$A$2:$A$6843,0),MATCH(EPS!Y$2,NoSettings!$C$1:$AH$1,0))</f>
        <v>0</v>
      </c>
      <c r="Z2528">
        <f>INDEX(NoSettings!$C$2:$AH$6843,MATCH(EPS!$F2528,NoSettings!$A$2:$A$6843,0),MATCH(EPS!Z$2,NoSettings!$C$1:$AH$1,0))</f>
        <v>0</v>
      </c>
      <c r="AA2528">
        <f>INDEX(NoSettings!$C$2:$AH$6843,MATCH(EPS!$F2528,NoSettings!$A$2:$A$6843,0),MATCH(EPS!AA$2,NoSettings!$C$1:$AH$1,0))</f>
        <v>0</v>
      </c>
      <c r="AB2528">
        <f>INDEX(NoSettings!$C$2:$AH$6843,MATCH(EPS!$F2528,NoSettings!$A$2:$A$6843,0),MATCH(EPS!AB$2,NoSettings!$C$1:$AH$1,0))</f>
        <v>0</v>
      </c>
      <c r="AC2528">
        <f>INDEX(NoSettings!$C$2:$AH$6843,MATCH(EPS!$F2528,NoSettings!$A$2:$A$6843,0),MATCH(EPS!AC$2,NoSettings!$C$1:$AH$1,0))</f>
        <v>0</v>
      </c>
      <c r="AD2528">
        <f>INDEX(NoSettings!$C$2:$AH$6843,MATCH(EPS!$F2528,NoSettings!$A$2:$A$6843,0),MATCH(EPS!AD$2,NoSettings!$C$1:$AH$1,0))</f>
        <v>0</v>
      </c>
      <c r="AE2528">
        <f>INDEX(NoSettings!$C$2:$AH$6843,MATCH(EPS!$F2528,NoSettings!$A$2:$A$6843,0),MATCH(EPS!AE$2,NoSettings!$C$1:$AH$1,0))</f>
        <v>0</v>
      </c>
      <c r="AF2528">
        <f>INDEX(NoSettings!$C$2:$AH$6843,MATCH(EPS!$F2528,NoSettings!$A$2:$A$6843,0),MATCH(EPS!AF$2,NoSettings!$C$1:$AH$1,0))</f>
        <v>0</v>
      </c>
      <c r="AG2528">
        <f>INDEX(NoSettings!$C$2:$AH$6843,MATCH(EPS!$F2528,NoSettings!$A$2:$A$6843,0),MATCH(EPS!AG$2,NoSettings!$C$1:$AH$1,0))</f>
        <v>0</v>
      </c>
      <c r="AH2528">
        <f>INDEX(NoSettings!$C$2:$AH$6843,MATCH(EPS!$F2528,NoSettings!$A$2:$A$6843,0),MATCH(EPS!AH$2,NoSettings!$C$1:$AH$1,0))</f>
        <v>0</v>
      </c>
      <c r="AI2528">
        <f>INDEX(NoSettings!$C$2:$AH$6843,MATCH(EPS!$F2528,NoSettings!$A$2:$A$6843,0),MATCH(EPS!AI$2,NoSettings!$C$1:$AH$1,0))</f>
        <v>0</v>
      </c>
      <c r="AJ2528">
        <f>INDEX(NoSettings!$C$2:$AH$6843,MATCH(EPS!$F2528,NoSettings!$A$2:$A$6843,0),MATCH(EPS!AJ$2,NoSettings!$C$1:$AH$1,0))</f>
        <v>0</v>
      </c>
      <c r="AK2528">
        <f>INDEX(NoSettings!$C$2:$AH$6843,MATCH(EPS!$F2528,NoSettings!$A$2:$A$6843,0),MATCH(EPS!AK$2,NoSettings!$C$1:$AH$1,0))</f>
        <v>0</v>
      </c>
    </row>
    <row r="2529" spans="1:37" hidden="1" x14ac:dyDescent="0.25">
      <c r="A2529" s="94" t="s">
        <v>8043</v>
      </c>
      <c r="B2529" t="s">
        <v>7966</v>
      </c>
      <c r="C2529" t="s">
        <v>7251</v>
      </c>
      <c r="D2529" t="s">
        <v>7946</v>
      </c>
      <c r="E2529" t="s">
        <v>7957</v>
      </c>
      <c r="F2529" t="s">
        <v>2528</v>
      </c>
      <c r="G2529">
        <f>INDEX(NoSettings!$C$2:$AH$6843,MATCH(EPS!$F2529,NoSettings!$A$2:$A$6843,0),MATCH(EPS!G$2,NoSettings!$C$1:$AH$1,0))</f>
        <v>0</v>
      </c>
      <c r="H2529">
        <f>INDEX(NoSettings!$C$2:$AH$6843,MATCH(EPS!$F2529,NoSettings!$A$2:$A$6843,0),MATCH(EPS!H$2,NoSettings!$C$1:$AH$1,0))</f>
        <v>0</v>
      </c>
      <c r="I2529">
        <f>INDEX(NoSettings!$C$2:$AH$6843,MATCH(EPS!$F2529,NoSettings!$A$2:$A$6843,0),MATCH(EPS!I$2,NoSettings!$C$1:$AH$1,0))</f>
        <v>0</v>
      </c>
      <c r="J2529">
        <f>INDEX(NoSettings!$C$2:$AH$6843,MATCH(EPS!$F2529,NoSettings!$A$2:$A$6843,0),MATCH(EPS!J$2,NoSettings!$C$1:$AH$1,0))</f>
        <v>0</v>
      </c>
      <c r="K2529">
        <f>INDEX(NoSettings!$C$2:$AH$6843,MATCH(EPS!$F2529,NoSettings!$A$2:$A$6843,0),MATCH(EPS!K$2,NoSettings!$C$1:$AH$1,0))</f>
        <v>0</v>
      </c>
      <c r="L2529">
        <f>INDEX(NoSettings!$C$2:$AH$6843,MATCH(EPS!$F2529,NoSettings!$A$2:$A$6843,0),MATCH(EPS!L$2,NoSettings!$C$1:$AH$1,0))</f>
        <v>0</v>
      </c>
      <c r="M2529">
        <f>INDEX(NoSettings!$C$2:$AH$6843,MATCH(EPS!$F2529,NoSettings!$A$2:$A$6843,0),MATCH(EPS!M$2,NoSettings!$C$1:$AH$1,0))</f>
        <v>0</v>
      </c>
      <c r="N2529">
        <f>INDEX(NoSettings!$C$2:$AH$6843,MATCH(EPS!$F2529,NoSettings!$A$2:$A$6843,0),MATCH(EPS!N$2,NoSettings!$C$1:$AH$1,0))</f>
        <v>0</v>
      </c>
      <c r="O2529">
        <f>INDEX(NoSettings!$C$2:$AH$6843,MATCH(EPS!$F2529,NoSettings!$A$2:$A$6843,0),MATCH(EPS!O$2,NoSettings!$C$1:$AH$1,0))</f>
        <v>0</v>
      </c>
      <c r="P2529">
        <f>INDEX(NoSettings!$C$2:$AH$6843,MATCH(EPS!$F2529,NoSettings!$A$2:$A$6843,0),MATCH(EPS!P$2,NoSettings!$C$1:$AH$1,0))</f>
        <v>0</v>
      </c>
      <c r="Q2529">
        <f>INDEX(NoSettings!$C$2:$AH$6843,MATCH(EPS!$F2529,NoSettings!$A$2:$A$6843,0),MATCH(EPS!Q$2,NoSettings!$C$1:$AH$1,0))</f>
        <v>0</v>
      </c>
      <c r="R2529">
        <f>INDEX(NoSettings!$C$2:$AH$6843,MATCH(EPS!$F2529,NoSettings!$A$2:$A$6843,0),MATCH(EPS!R$2,NoSettings!$C$1:$AH$1,0))</f>
        <v>0</v>
      </c>
      <c r="S2529">
        <f>INDEX(NoSettings!$C$2:$AH$6843,MATCH(EPS!$F2529,NoSettings!$A$2:$A$6843,0),MATCH(EPS!S$2,NoSettings!$C$1:$AH$1,0))</f>
        <v>0</v>
      </c>
      <c r="T2529">
        <f>INDEX(NoSettings!$C$2:$AH$6843,MATCH(EPS!$F2529,NoSettings!$A$2:$A$6843,0),MATCH(EPS!T$2,NoSettings!$C$1:$AH$1,0))</f>
        <v>0</v>
      </c>
      <c r="U2529">
        <f>INDEX(NoSettings!$C$2:$AH$6843,MATCH(EPS!$F2529,NoSettings!$A$2:$A$6843,0),MATCH(EPS!U$2,NoSettings!$C$1:$AH$1,0))</f>
        <v>0</v>
      </c>
      <c r="V2529">
        <f>INDEX(NoSettings!$C$2:$AH$6843,MATCH(EPS!$F2529,NoSettings!$A$2:$A$6843,0),MATCH(EPS!V$2,NoSettings!$C$1:$AH$1,0))</f>
        <v>0</v>
      </c>
      <c r="W2529">
        <f>INDEX(NoSettings!$C$2:$AH$6843,MATCH(EPS!$F2529,NoSettings!$A$2:$A$6843,0),MATCH(EPS!W$2,NoSettings!$C$1:$AH$1,0))</f>
        <v>0</v>
      </c>
      <c r="X2529">
        <f>INDEX(NoSettings!$C$2:$AH$6843,MATCH(EPS!$F2529,NoSettings!$A$2:$A$6843,0),MATCH(EPS!X$2,NoSettings!$C$1:$AH$1,0))</f>
        <v>0</v>
      </c>
      <c r="Y2529">
        <f>INDEX(NoSettings!$C$2:$AH$6843,MATCH(EPS!$F2529,NoSettings!$A$2:$A$6843,0),MATCH(EPS!Y$2,NoSettings!$C$1:$AH$1,0))</f>
        <v>0</v>
      </c>
      <c r="Z2529">
        <f>INDEX(NoSettings!$C$2:$AH$6843,MATCH(EPS!$F2529,NoSettings!$A$2:$A$6843,0),MATCH(EPS!Z$2,NoSettings!$C$1:$AH$1,0))</f>
        <v>0</v>
      </c>
      <c r="AA2529">
        <f>INDEX(NoSettings!$C$2:$AH$6843,MATCH(EPS!$F2529,NoSettings!$A$2:$A$6843,0),MATCH(EPS!AA$2,NoSettings!$C$1:$AH$1,0))</f>
        <v>0</v>
      </c>
      <c r="AB2529">
        <f>INDEX(NoSettings!$C$2:$AH$6843,MATCH(EPS!$F2529,NoSettings!$A$2:$A$6843,0),MATCH(EPS!AB$2,NoSettings!$C$1:$AH$1,0))</f>
        <v>0</v>
      </c>
      <c r="AC2529">
        <f>INDEX(NoSettings!$C$2:$AH$6843,MATCH(EPS!$F2529,NoSettings!$A$2:$A$6843,0),MATCH(EPS!AC$2,NoSettings!$C$1:$AH$1,0))</f>
        <v>0</v>
      </c>
      <c r="AD2529">
        <f>INDEX(NoSettings!$C$2:$AH$6843,MATCH(EPS!$F2529,NoSettings!$A$2:$A$6843,0),MATCH(EPS!AD$2,NoSettings!$C$1:$AH$1,0))</f>
        <v>0</v>
      </c>
      <c r="AE2529">
        <f>INDEX(NoSettings!$C$2:$AH$6843,MATCH(EPS!$F2529,NoSettings!$A$2:$A$6843,0),MATCH(EPS!AE$2,NoSettings!$C$1:$AH$1,0))</f>
        <v>0</v>
      </c>
      <c r="AF2529">
        <f>INDEX(NoSettings!$C$2:$AH$6843,MATCH(EPS!$F2529,NoSettings!$A$2:$A$6843,0),MATCH(EPS!AF$2,NoSettings!$C$1:$AH$1,0))</f>
        <v>0</v>
      </c>
      <c r="AG2529">
        <f>INDEX(NoSettings!$C$2:$AH$6843,MATCH(EPS!$F2529,NoSettings!$A$2:$A$6843,0),MATCH(EPS!AG$2,NoSettings!$C$1:$AH$1,0))</f>
        <v>0</v>
      </c>
      <c r="AH2529">
        <f>INDEX(NoSettings!$C$2:$AH$6843,MATCH(EPS!$F2529,NoSettings!$A$2:$A$6843,0),MATCH(EPS!AH$2,NoSettings!$C$1:$AH$1,0))</f>
        <v>0</v>
      </c>
      <c r="AI2529">
        <f>INDEX(NoSettings!$C$2:$AH$6843,MATCH(EPS!$F2529,NoSettings!$A$2:$A$6843,0),MATCH(EPS!AI$2,NoSettings!$C$1:$AH$1,0))</f>
        <v>0</v>
      </c>
      <c r="AJ2529">
        <f>INDEX(NoSettings!$C$2:$AH$6843,MATCH(EPS!$F2529,NoSettings!$A$2:$A$6843,0),MATCH(EPS!AJ$2,NoSettings!$C$1:$AH$1,0))</f>
        <v>0</v>
      </c>
      <c r="AK2529">
        <f>INDEX(NoSettings!$C$2:$AH$6843,MATCH(EPS!$F2529,NoSettings!$A$2:$A$6843,0),MATCH(EPS!AK$2,NoSettings!$C$1:$AH$1,0))</f>
        <v>0</v>
      </c>
    </row>
    <row r="2530" spans="1:37" hidden="1" x14ac:dyDescent="0.25">
      <c r="A2530" s="94" t="s">
        <v>8043</v>
      </c>
      <c r="B2530" t="s">
        <v>7966</v>
      </c>
      <c r="C2530" t="s">
        <v>7251</v>
      </c>
      <c r="D2530" t="s">
        <v>7964</v>
      </c>
      <c r="E2530" t="s">
        <v>7948</v>
      </c>
      <c r="F2530" t="s">
        <v>2529</v>
      </c>
      <c r="G2530">
        <f>INDEX(NoSettings!$C$2:$AH$6843,MATCH(EPS!$F2530,NoSettings!$A$2:$A$6843,0),MATCH(EPS!G$2,NoSettings!$C$1:$AH$1,0))</f>
        <v>0</v>
      </c>
      <c r="H2530">
        <f>INDEX(NoSettings!$C$2:$AH$6843,MATCH(EPS!$F2530,NoSettings!$A$2:$A$6843,0),MATCH(EPS!H$2,NoSettings!$C$1:$AH$1,0))</f>
        <v>0</v>
      </c>
      <c r="I2530">
        <f>INDEX(NoSettings!$C$2:$AH$6843,MATCH(EPS!$F2530,NoSettings!$A$2:$A$6843,0),MATCH(EPS!I$2,NoSettings!$C$1:$AH$1,0))</f>
        <v>0</v>
      </c>
      <c r="J2530">
        <f>INDEX(NoSettings!$C$2:$AH$6843,MATCH(EPS!$F2530,NoSettings!$A$2:$A$6843,0),MATCH(EPS!J$2,NoSettings!$C$1:$AH$1,0))</f>
        <v>0</v>
      </c>
      <c r="K2530">
        <f>INDEX(NoSettings!$C$2:$AH$6843,MATCH(EPS!$F2530,NoSettings!$A$2:$A$6843,0),MATCH(EPS!K$2,NoSettings!$C$1:$AH$1,0))</f>
        <v>0</v>
      </c>
      <c r="L2530">
        <f>INDEX(NoSettings!$C$2:$AH$6843,MATCH(EPS!$F2530,NoSettings!$A$2:$A$6843,0),MATCH(EPS!L$2,NoSettings!$C$1:$AH$1,0))</f>
        <v>0</v>
      </c>
      <c r="M2530">
        <f>INDEX(NoSettings!$C$2:$AH$6843,MATCH(EPS!$F2530,NoSettings!$A$2:$A$6843,0),MATCH(EPS!M$2,NoSettings!$C$1:$AH$1,0))</f>
        <v>0</v>
      </c>
      <c r="N2530">
        <f>INDEX(NoSettings!$C$2:$AH$6843,MATCH(EPS!$F2530,NoSettings!$A$2:$A$6843,0),MATCH(EPS!N$2,NoSettings!$C$1:$AH$1,0))</f>
        <v>0</v>
      </c>
      <c r="O2530">
        <f>INDEX(NoSettings!$C$2:$AH$6843,MATCH(EPS!$F2530,NoSettings!$A$2:$A$6843,0),MATCH(EPS!O$2,NoSettings!$C$1:$AH$1,0))</f>
        <v>0</v>
      </c>
      <c r="P2530">
        <f>INDEX(NoSettings!$C$2:$AH$6843,MATCH(EPS!$F2530,NoSettings!$A$2:$A$6843,0),MATCH(EPS!P$2,NoSettings!$C$1:$AH$1,0))</f>
        <v>0</v>
      </c>
      <c r="Q2530">
        <f>INDEX(NoSettings!$C$2:$AH$6843,MATCH(EPS!$F2530,NoSettings!$A$2:$A$6843,0),MATCH(EPS!Q$2,NoSettings!$C$1:$AH$1,0))</f>
        <v>0</v>
      </c>
      <c r="R2530">
        <f>INDEX(NoSettings!$C$2:$AH$6843,MATCH(EPS!$F2530,NoSettings!$A$2:$A$6843,0),MATCH(EPS!R$2,NoSettings!$C$1:$AH$1,0))</f>
        <v>0</v>
      </c>
      <c r="S2530">
        <f>INDEX(NoSettings!$C$2:$AH$6843,MATCH(EPS!$F2530,NoSettings!$A$2:$A$6843,0),MATCH(EPS!S$2,NoSettings!$C$1:$AH$1,0))</f>
        <v>0</v>
      </c>
      <c r="T2530">
        <f>INDEX(NoSettings!$C$2:$AH$6843,MATCH(EPS!$F2530,NoSettings!$A$2:$A$6843,0),MATCH(EPS!T$2,NoSettings!$C$1:$AH$1,0))</f>
        <v>0</v>
      </c>
      <c r="U2530">
        <f>INDEX(NoSettings!$C$2:$AH$6843,MATCH(EPS!$F2530,NoSettings!$A$2:$A$6843,0),MATCH(EPS!U$2,NoSettings!$C$1:$AH$1,0))</f>
        <v>0</v>
      </c>
      <c r="V2530">
        <f>INDEX(NoSettings!$C$2:$AH$6843,MATCH(EPS!$F2530,NoSettings!$A$2:$A$6843,0),MATCH(EPS!V$2,NoSettings!$C$1:$AH$1,0))</f>
        <v>0</v>
      </c>
      <c r="W2530">
        <f>INDEX(NoSettings!$C$2:$AH$6843,MATCH(EPS!$F2530,NoSettings!$A$2:$A$6843,0),MATCH(EPS!W$2,NoSettings!$C$1:$AH$1,0))</f>
        <v>0</v>
      </c>
      <c r="X2530">
        <f>INDEX(NoSettings!$C$2:$AH$6843,MATCH(EPS!$F2530,NoSettings!$A$2:$A$6843,0),MATCH(EPS!X$2,NoSettings!$C$1:$AH$1,0))</f>
        <v>0</v>
      </c>
      <c r="Y2530">
        <f>INDEX(NoSettings!$C$2:$AH$6843,MATCH(EPS!$F2530,NoSettings!$A$2:$A$6843,0),MATCH(EPS!Y$2,NoSettings!$C$1:$AH$1,0))</f>
        <v>0</v>
      </c>
      <c r="Z2530">
        <f>INDEX(NoSettings!$C$2:$AH$6843,MATCH(EPS!$F2530,NoSettings!$A$2:$A$6843,0),MATCH(EPS!Z$2,NoSettings!$C$1:$AH$1,0))</f>
        <v>0</v>
      </c>
      <c r="AA2530">
        <f>INDEX(NoSettings!$C$2:$AH$6843,MATCH(EPS!$F2530,NoSettings!$A$2:$A$6843,0),MATCH(EPS!AA$2,NoSettings!$C$1:$AH$1,0))</f>
        <v>0</v>
      </c>
      <c r="AB2530">
        <f>INDEX(NoSettings!$C$2:$AH$6843,MATCH(EPS!$F2530,NoSettings!$A$2:$A$6843,0),MATCH(EPS!AB$2,NoSettings!$C$1:$AH$1,0))</f>
        <v>0</v>
      </c>
      <c r="AC2530">
        <f>INDEX(NoSettings!$C$2:$AH$6843,MATCH(EPS!$F2530,NoSettings!$A$2:$A$6843,0),MATCH(EPS!AC$2,NoSettings!$C$1:$AH$1,0))</f>
        <v>0</v>
      </c>
      <c r="AD2530">
        <f>INDEX(NoSettings!$C$2:$AH$6843,MATCH(EPS!$F2530,NoSettings!$A$2:$A$6843,0),MATCH(EPS!AD$2,NoSettings!$C$1:$AH$1,0))</f>
        <v>0</v>
      </c>
      <c r="AE2530">
        <f>INDEX(NoSettings!$C$2:$AH$6843,MATCH(EPS!$F2530,NoSettings!$A$2:$A$6843,0),MATCH(EPS!AE$2,NoSettings!$C$1:$AH$1,0))</f>
        <v>0</v>
      </c>
      <c r="AF2530">
        <f>INDEX(NoSettings!$C$2:$AH$6843,MATCH(EPS!$F2530,NoSettings!$A$2:$A$6843,0),MATCH(EPS!AF$2,NoSettings!$C$1:$AH$1,0))</f>
        <v>0</v>
      </c>
      <c r="AG2530">
        <f>INDEX(NoSettings!$C$2:$AH$6843,MATCH(EPS!$F2530,NoSettings!$A$2:$A$6843,0),MATCH(EPS!AG$2,NoSettings!$C$1:$AH$1,0))</f>
        <v>0</v>
      </c>
      <c r="AH2530">
        <f>INDEX(NoSettings!$C$2:$AH$6843,MATCH(EPS!$F2530,NoSettings!$A$2:$A$6843,0),MATCH(EPS!AH$2,NoSettings!$C$1:$AH$1,0))</f>
        <v>0</v>
      </c>
      <c r="AI2530">
        <f>INDEX(NoSettings!$C$2:$AH$6843,MATCH(EPS!$F2530,NoSettings!$A$2:$A$6843,0),MATCH(EPS!AI$2,NoSettings!$C$1:$AH$1,0))</f>
        <v>0</v>
      </c>
      <c r="AJ2530">
        <f>INDEX(NoSettings!$C$2:$AH$6843,MATCH(EPS!$F2530,NoSettings!$A$2:$A$6843,0),MATCH(EPS!AJ$2,NoSettings!$C$1:$AH$1,0))</f>
        <v>0</v>
      </c>
      <c r="AK2530">
        <f>INDEX(NoSettings!$C$2:$AH$6843,MATCH(EPS!$F2530,NoSettings!$A$2:$A$6843,0),MATCH(EPS!AK$2,NoSettings!$C$1:$AH$1,0))</f>
        <v>0</v>
      </c>
    </row>
    <row r="2531" spans="1:37" hidden="1" x14ac:dyDescent="0.25">
      <c r="A2531" s="94" t="s">
        <v>8043</v>
      </c>
      <c r="B2531" t="s">
        <v>7966</v>
      </c>
      <c r="C2531" t="s">
        <v>7251</v>
      </c>
      <c r="D2531" t="s">
        <v>7964</v>
      </c>
      <c r="E2531" t="s">
        <v>7949</v>
      </c>
      <c r="F2531" t="s">
        <v>2530</v>
      </c>
      <c r="G2531">
        <f>INDEX(NoSettings!$C$2:$AH$6843,MATCH(EPS!$F2531,NoSettings!$A$2:$A$6843,0),MATCH(EPS!G$2,NoSettings!$C$1:$AH$1,0))</f>
        <v>0</v>
      </c>
      <c r="H2531">
        <f>INDEX(NoSettings!$C$2:$AH$6843,MATCH(EPS!$F2531,NoSettings!$A$2:$A$6843,0),MATCH(EPS!H$2,NoSettings!$C$1:$AH$1,0))</f>
        <v>0</v>
      </c>
      <c r="I2531">
        <f>INDEX(NoSettings!$C$2:$AH$6843,MATCH(EPS!$F2531,NoSettings!$A$2:$A$6843,0),MATCH(EPS!I$2,NoSettings!$C$1:$AH$1,0))</f>
        <v>0</v>
      </c>
      <c r="J2531">
        <f>INDEX(NoSettings!$C$2:$AH$6843,MATCH(EPS!$F2531,NoSettings!$A$2:$A$6843,0),MATCH(EPS!J$2,NoSettings!$C$1:$AH$1,0))</f>
        <v>0</v>
      </c>
      <c r="K2531">
        <f>INDEX(NoSettings!$C$2:$AH$6843,MATCH(EPS!$F2531,NoSettings!$A$2:$A$6843,0),MATCH(EPS!K$2,NoSettings!$C$1:$AH$1,0))</f>
        <v>0</v>
      </c>
      <c r="L2531">
        <f>INDEX(NoSettings!$C$2:$AH$6843,MATCH(EPS!$F2531,NoSettings!$A$2:$A$6843,0),MATCH(EPS!L$2,NoSettings!$C$1:$AH$1,0))</f>
        <v>0</v>
      </c>
      <c r="M2531">
        <f>INDEX(NoSettings!$C$2:$AH$6843,MATCH(EPS!$F2531,NoSettings!$A$2:$A$6843,0),MATCH(EPS!M$2,NoSettings!$C$1:$AH$1,0))</f>
        <v>0</v>
      </c>
      <c r="N2531">
        <f>INDEX(NoSettings!$C$2:$AH$6843,MATCH(EPS!$F2531,NoSettings!$A$2:$A$6843,0),MATCH(EPS!N$2,NoSettings!$C$1:$AH$1,0))</f>
        <v>0</v>
      </c>
      <c r="O2531">
        <f>INDEX(NoSettings!$C$2:$AH$6843,MATCH(EPS!$F2531,NoSettings!$A$2:$A$6843,0),MATCH(EPS!O$2,NoSettings!$C$1:$AH$1,0))</f>
        <v>0</v>
      </c>
      <c r="P2531">
        <f>INDEX(NoSettings!$C$2:$AH$6843,MATCH(EPS!$F2531,NoSettings!$A$2:$A$6843,0),MATCH(EPS!P$2,NoSettings!$C$1:$AH$1,0))</f>
        <v>0</v>
      </c>
      <c r="Q2531">
        <f>INDEX(NoSettings!$C$2:$AH$6843,MATCH(EPS!$F2531,NoSettings!$A$2:$A$6843,0),MATCH(EPS!Q$2,NoSettings!$C$1:$AH$1,0))</f>
        <v>0</v>
      </c>
      <c r="R2531">
        <f>INDEX(NoSettings!$C$2:$AH$6843,MATCH(EPS!$F2531,NoSettings!$A$2:$A$6843,0),MATCH(EPS!R$2,NoSettings!$C$1:$AH$1,0))</f>
        <v>0</v>
      </c>
      <c r="S2531">
        <f>INDEX(NoSettings!$C$2:$AH$6843,MATCH(EPS!$F2531,NoSettings!$A$2:$A$6843,0),MATCH(EPS!S$2,NoSettings!$C$1:$AH$1,0))</f>
        <v>0</v>
      </c>
      <c r="T2531">
        <f>INDEX(NoSettings!$C$2:$AH$6843,MATCH(EPS!$F2531,NoSettings!$A$2:$A$6843,0),MATCH(EPS!T$2,NoSettings!$C$1:$AH$1,0))</f>
        <v>0</v>
      </c>
      <c r="U2531">
        <f>INDEX(NoSettings!$C$2:$AH$6843,MATCH(EPS!$F2531,NoSettings!$A$2:$A$6843,0),MATCH(EPS!U$2,NoSettings!$C$1:$AH$1,0))</f>
        <v>0</v>
      </c>
      <c r="V2531">
        <f>INDEX(NoSettings!$C$2:$AH$6843,MATCH(EPS!$F2531,NoSettings!$A$2:$A$6843,0),MATCH(EPS!V$2,NoSettings!$C$1:$AH$1,0))</f>
        <v>0</v>
      </c>
      <c r="W2531">
        <f>INDEX(NoSettings!$C$2:$AH$6843,MATCH(EPS!$F2531,NoSettings!$A$2:$A$6843,0),MATCH(EPS!W$2,NoSettings!$C$1:$AH$1,0))</f>
        <v>0</v>
      </c>
      <c r="X2531">
        <f>INDEX(NoSettings!$C$2:$AH$6843,MATCH(EPS!$F2531,NoSettings!$A$2:$A$6843,0),MATCH(EPS!X$2,NoSettings!$C$1:$AH$1,0))</f>
        <v>0</v>
      </c>
      <c r="Y2531">
        <f>INDEX(NoSettings!$C$2:$AH$6843,MATCH(EPS!$F2531,NoSettings!$A$2:$A$6843,0),MATCH(EPS!Y$2,NoSettings!$C$1:$AH$1,0))</f>
        <v>0</v>
      </c>
      <c r="Z2531">
        <f>INDEX(NoSettings!$C$2:$AH$6843,MATCH(EPS!$F2531,NoSettings!$A$2:$A$6843,0),MATCH(EPS!Z$2,NoSettings!$C$1:$AH$1,0))</f>
        <v>0</v>
      </c>
      <c r="AA2531">
        <f>INDEX(NoSettings!$C$2:$AH$6843,MATCH(EPS!$F2531,NoSettings!$A$2:$A$6843,0),MATCH(EPS!AA$2,NoSettings!$C$1:$AH$1,0))</f>
        <v>0</v>
      </c>
      <c r="AB2531">
        <f>INDEX(NoSettings!$C$2:$AH$6843,MATCH(EPS!$F2531,NoSettings!$A$2:$A$6843,0),MATCH(EPS!AB$2,NoSettings!$C$1:$AH$1,0))</f>
        <v>0</v>
      </c>
      <c r="AC2531">
        <f>INDEX(NoSettings!$C$2:$AH$6843,MATCH(EPS!$F2531,NoSettings!$A$2:$A$6843,0),MATCH(EPS!AC$2,NoSettings!$C$1:$AH$1,0))</f>
        <v>0</v>
      </c>
      <c r="AD2531">
        <f>INDEX(NoSettings!$C$2:$AH$6843,MATCH(EPS!$F2531,NoSettings!$A$2:$A$6843,0),MATCH(EPS!AD$2,NoSettings!$C$1:$AH$1,0))</f>
        <v>0</v>
      </c>
      <c r="AE2531">
        <f>INDEX(NoSettings!$C$2:$AH$6843,MATCH(EPS!$F2531,NoSettings!$A$2:$A$6843,0),MATCH(EPS!AE$2,NoSettings!$C$1:$AH$1,0))</f>
        <v>0</v>
      </c>
      <c r="AF2531">
        <f>INDEX(NoSettings!$C$2:$AH$6843,MATCH(EPS!$F2531,NoSettings!$A$2:$A$6843,0),MATCH(EPS!AF$2,NoSettings!$C$1:$AH$1,0))</f>
        <v>0</v>
      </c>
      <c r="AG2531">
        <f>INDEX(NoSettings!$C$2:$AH$6843,MATCH(EPS!$F2531,NoSettings!$A$2:$A$6843,0),MATCH(EPS!AG$2,NoSettings!$C$1:$AH$1,0))</f>
        <v>0</v>
      </c>
      <c r="AH2531">
        <f>INDEX(NoSettings!$C$2:$AH$6843,MATCH(EPS!$F2531,NoSettings!$A$2:$A$6843,0),MATCH(EPS!AH$2,NoSettings!$C$1:$AH$1,0))</f>
        <v>0</v>
      </c>
      <c r="AI2531">
        <f>INDEX(NoSettings!$C$2:$AH$6843,MATCH(EPS!$F2531,NoSettings!$A$2:$A$6843,0),MATCH(EPS!AI$2,NoSettings!$C$1:$AH$1,0))</f>
        <v>0</v>
      </c>
      <c r="AJ2531">
        <f>INDEX(NoSettings!$C$2:$AH$6843,MATCH(EPS!$F2531,NoSettings!$A$2:$A$6843,0),MATCH(EPS!AJ$2,NoSettings!$C$1:$AH$1,0))</f>
        <v>0</v>
      </c>
      <c r="AK2531">
        <f>INDEX(NoSettings!$C$2:$AH$6843,MATCH(EPS!$F2531,NoSettings!$A$2:$A$6843,0),MATCH(EPS!AK$2,NoSettings!$C$1:$AH$1,0))</f>
        <v>0</v>
      </c>
    </row>
    <row r="2532" spans="1:37" hidden="1" x14ac:dyDescent="0.25">
      <c r="A2532" s="94" t="s">
        <v>8043</v>
      </c>
      <c r="B2532" t="s">
        <v>7966</v>
      </c>
      <c r="C2532" t="s">
        <v>7251</v>
      </c>
      <c r="D2532" t="s">
        <v>7964</v>
      </c>
      <c r="E2532" t="s">
        <v>7950</v>
      </c>
      <c r="F2532" t="s">
        <v>2531</v>
      </c>
      <c r="G2532">
        <f>INDEX(NoSettings!$C$2:$AH$6843,MATCH(EPS!$F2532,NoSettings!$A$2:$A$6843,0),MATCH(EPS!G$2,NoSettings!$C$1:$AH$1,0))</f>
        <v>0</v>
      </c>
      <c r="H2532">
        <f>INDEX(NoSettings!$C$2:$AH$6843,MATCH(EPS!$F2532,NoSettings!$A$2:$A$6843,0),MATCH(EPS!H$2,NoSettings!$C$1:$AH$1,0))</f>
        <v>0</v>
      </c>
      <c r="I2532">
        <f>INDEX(NoSettings!$C$2:$AH$6843,MATCH(EPS!$F2532,NoSettings!$A$2:$A$6843,0),MATCH(EPS!I$2,NoSettings!$C$1:$AH$1,0))</f>
        <v>0</v>
      </c>
      <c r="J2532">
        <f>INDEX(NoSettings!$C$2:$AH$6843,MATCH(EPS!$F2532,NoSettings!$A$2:$A$6843,0),MATCH(EPS!J$2,NoSettings!$C$1:$AH$1,0))</f>
        <v>0</v>
      </c>
      <c r="K2532">
        <f>INDEX(NoSettings!$C$2:$AH$6843,MATCH(EPS!$F2532,NoSettings!$A$2:$A$6843,0),MATCH(EPS!K$2,NoSettings!$C$1:$AH$1,0))</f>
        <v>0</v>
      </c>
      <c r="L2532">
        <f>INDEX(NoSettings!$C$2:$AH$6843,MATCH(EPS!$F2532,NoSettings!$A$2:$A$6843,0),MATCH(EPS!L$2,NoSettings!$C$1:$AH$1,0))</f>
        <v>0</v>
      </c>
      <c r="M2532">
        <f>INDEX(NoSettings!$C$2:$AH$6843,MATCH(EPS!$F2532,NoSettings!$A$2:$A$6843,0),MATCH(EPS!M$2,NoSettings!$C$1:$AH$1,0))</f>
        <v>0</v>
      </c>
      <c r="N2532">
        <f>INDEX(NoSettings!$C$2:$AH$6843,MATCH(EPS!$F2532,NoSettings!$A$2:$A$6843,0),MATCH(EPS!N$2,NoSettings!$C$1:$AH$1,0))</f>
        <v>0</v>
      </c>
      <c r="O2532">
        <f>INDEX(NoSettings!$C$2:$AH$6843,MATCH(EPS!$F2532,NoSettings!$A$2:$A$6843,0),MATCH(EPS!O$2,NoSettings!$C$1:$AH$1,0))</f>
        <v>0</v>
      </c>
      <c r="P2532">
        <f>INDEX(NoSettings!$C$2:$AH$6843,MATCH(EPS!$F2532,NoSettings!$A$2:$A$6843,0),MATCH(EPS!P$2,NoSettings!$C$1:$AH$1,0))</f>
        <v>0</v>
      </c>
      <c r="Q2532">
        <f>INDEX(NoSettings!$C$2:$AH$6843,MATCH(EPS!$F2532,NoSettings!$A$2:$A$6843,0),MATCH(EPS!Q$2,NoSettings!$C$1:$AH$1,0))</f>
        <v>0</v>
      </c>
      <c r="R2532">
        <f>INDEX(NoSettings!$C$2:$AH$6843,MATCH(EPS!$F2532,NoSettings!$A$2:$A$6843,0),MATCH(EPS!R$2,NoSettings!$C$1:$AH$1,0))</f>
        <v>0</v>
      </c>
      <c r="S2532">
        <f>INDEX(NoSettings!$C$2:$AH$6843,MATCH(EPS!$F2532,NoSettings!$A$2:$A$6843,0),MATCH(EPS!S$2,NoSettings!$C$1:$AH$1,0))</f>
        <v>0</v>
      </c>
      <c r="T2532">
        <f>INDEX(NoSettings!$C$2:$AH$6843,MATCH(EPS!$F2532,NoSettings!$A$2:$A$6843,0),MATCH(EPS!T$2,NoSettings!$C$1:$AH$1,0))</f>
        <v>0</v>
      </c>
      <c r="U2532">
        <f>INDEX(NoSettings!$C$2:$AH$6843,MATCH(EPS!$F2532,NoSettings!$A$2:$A$6843,0),MATCH(EPS!U$2,NoSettings!$C$1:$AH$1,0))</f>
        <v>0</v>
      </c>
      <c r="V2532">
        <f>INDEX(NoSettings!$C$2:$AH$6843,MATCH(EPS!$F2532,NoSettings!$A$2:$A$6843,0),MATCH(EPS!V$2,NoSettings!$C$1:$AH$1,0))</f>
        <v>0</v>
      </c>
      <c r="W2532">
        <f>INDEX(NoSettings!$C$2:$AH$6843,MATCH(EPS!$F2532,NoSettings!$A$2:$A$6843,0),MATCH(EPS!W$2,NoSettings!$C$1:$AH$1,0))</f>
        <v>0</v>
      </c>
      <c r="X2532">
        <f>INDEX(NoSettings!$C$2:$AH$6843,MATCH(EPS!$F2532,NoSettings!$A$2:$A$6843,0),MATCH(EPS!X$2,NoSettings!$C$1:$AH$1,0))</f>
        <v>0</v>
      </c>
      <c r="Y2532">
        <f>INDEX(NoSettings!$C$2:$AH$6843,MATCH(EPS!$F2532,NoSettings!$A$2:$A$6843,0),MATCH(EPS!Y$2,NoSettings!$C$1:$AH$1,0))</f>
        <v>0</v>
      </c>
      <c r="Z2532">
        <f>INDEX(NoSettings!$C$2:$AH$6843,MATCH(EPS!$F2532,NoSettings!$A$2:$A$6843,0),MATCH(EPS!Z$2,NoSettings!$C$1:$AH$1,0))</f>
        <v>0</v>
      </c>
      <c r="AA2532">
        <f>INDEX(NoSettings!$C$2:$AH$6843,MATCH(EPS!$F2532,NoSettings!$A$2:$A$6843,0),MATCH(EPS!AA$2,NoSettings!$C$1:$AH$1,0))</f>
        <v>0</v>
      </c>
      <c r="AB2532">
        <f>INDEX(NoSettings!$C$2:$AH$6843,MATCH(EPS!$F2532,NoSettings!$A$2:$A$6843,0),MATCH(EPS!AB$2,NoSettings!$C$1:$AH$1,0))</f>
        <v>0</v>
      </c>
      <c r="AC2532">
        <f>INDEX(NoSettings!$C$2:$AH$6843,MATCH(EPS!$F2532,NoSettings!$A$2:$A$6843,0),MATCH(EPS!AC$2,NoSettings!$C$1:$AH$1,0))</f>
        <v>0</v>
      </c>
      <c r="AD2532">
        <f>INDEX(NoSettings!$C$2:$AH$6843,MATCH(EPS!$F2532,NoSettings!$A$2:$A$6843,0),MATCH(EPS!AD$2,NoSettings!$C$1:$AH$1,0))</f>
        <v>0</v>
      </c>
      <c r="AE2532">
        <f>INDEX(NoSettings!$C$2:$AH$6843,MATCH(EPS!$F2532,NoSettings!$A$2:$A$6843,0),MATCH(EPS!AE$2,NoSettings!$C$1:$AH$1,0))</f>
        <v>0</v>
      </c>
      <c r="AF2532">
        <f>INDEX(NoSettings!$C$2:$AH$6843,MATCH(EPS!$F2532,NoSettings!$A$2:$A$6843,0),MATCH(EPS!AF$2,NoSettings!$C$1:$AH$1,0))</f>
        <v>0</v>
      </c>
      <c r="AG2532">
        <f>INDEX(NoSettings!$C$2:$AH$6843,MATCH(EPS!$F2532,NoSettings!$A$2:$A$6843,0),MATCH(EPS!AG$2,NoSettings!$C$1:$AH$1,0))</f>
        <v>0</v>
      </c>
      <c r="AH2532">
        <f>INDEX(NoSettings!$C$2:$AH$6843,MATCH(EPS!$F2532,NoSettings!$A$2:$A$6843,0),MATCH(EPS!AH$2,NoSettings!$C$1:$AH$1,0))</f>
        <v>0</v>
      </c>
      <c r="AI2532">
        <f>INDEX(NoSettings!$C$2:$AH$6843,MATCH(EPS!$F2532,NoSettings!$A$2:$A$6843,0),MATCH(EPS!AI$2,NoSettings!$C$1:$AH$1,0))</f>
        <v>0</v>
      </c>
      <c r="AJ2532">
        <f>INDEX(NoSettings!$C$2:$AH$6843,MATCH(EPS!$F2532,NoSettings!$A$2:$A$6843,0),MATCH(EPS!AJ$2,NoSettings!$C$1:$AH$1,0))</f>
        <v>0</v>
      </c>
      <c r="AK2532">
        <f>INDEX(NoSettings!$C$2:$AH$6843,MATCH(EPS!$F2532,NoSettings!$A$2:$A$6843,0),MATCH(EPS!AK$2,NoSettings!$C$1:$AH$1,0))</f>
        <v>0</v>
      </c>
    </row>
    <row r="2533" spans="1:37" hidden="1" x14ac:dyDescent="0.25">
      <c r="A2533" s="94" t="s">
        <v>8043</v>
      </c>
      <c r="B2533" t="s">
        <v>7966</v>
      </c>
      <c r="C2533" t="s">
        <v>7251</v>
      </c>
      <c r="D2533" t="s">
        <v>7964</v>
      </c>
      <c r="E2533" t="s">
        <v>7951</v>
      </c>
      <c r="F2533" t="s">
        <v>2532</v>
      </c>
      <c r="G2533">
        <f>INDEX(NoSettings!$C$2:$AH$6843,MATCH(EPS!$F2533,NoSettings!$A$2:$A$6843,0),MATCH(EPS!G$2,NoSettings!$C$1:$AH$1,0))</f>
        <v>0</v>
      </c>
      <c r="H2533">
        <f>INDEX(NoSettings!$C$2:$AH$6843,MATCH(EPS!$F2533,NoSettings!$A$2:$A$6843,0),MATCH(EPS!H$2,NoSettings!$C$1:$AH$1,0))</f>
        <v>0</v>
      </c>
      <c r="I2533">
        <f>INDEX(NoSettings!$C$2:$AH$6843,MATCH(EPS!$F2533,NoSettings!$A$2:$A$6843,0),MATCH(EPS!I$2,NoSettings!$C$1:$AH$1,0))</f>
        <v>0</v>
      </c>
      <c r="J2533">
        <f>INDEX(NoSettings!$C$2:$AH$6843,MATCH(EPS!$F2533,NoSettings!$A$2:$A$6843,0),MATCH(EPS!J$2,NoSettings!$C$1:$AH$1,0))</f>
        <v>0</v>
      </c>
      <c r="K2533">
        <f>INDEX(NoSettings!$C$2:$AH$6843,MATCH(EPS!$F2533,NoSettings!$A$2:$A$6843,0),MATCH(EPS!K$2,NoSettings!$C$1:$AH$1,0))</f>
        <v>0</v>
      </c>
      <c r="L2533">
        <f>INDEX(NoSettings!$C$2:$AH$6843,MATCH(EPS!$F2533,NoSettings!$A$2:$A$6843,0),MATCH(EPS!L$2,NoSettings!$C$1:$AH$1,0))</f>
        <v>0</v>
      </c>
      <c r="M2533">
        <f>INDEX(NoSettings!$C$2:$AH$6843,MATCH(EPS!$F2533,NoSettings!$A$2:$A$6843,0),MATCH(EPS!M$2,NoSettings!$C$1:$AH$1,0))</f>
        <v>0</v>
      </c>
      <c r="N2533">
        <f>INDEX(NoSettings!$C$2:$AH$6843,MATCH(EPS!$F2533,NoSettings!$A$2:$A$6843,0),MATCH(EPS!N$2,NoSettings!$C$1:$AH$1,0))</f>
        <v>0</v>
      </c>
      <c r="O2533">
        <f>INDEX(NoSettings!$C$2:$AH$6843,MATCH(EPS!$F2533,NoSettings!$A$2:$A$6843,0),MATCH(EPS!O$2,NoSettings!$C$1:$AH$1,0))</f>
        <v>0</v>
      </c>
      <c r="P2533">
        <f>INDEX(NoSettings!$C$2:$AH$6843,MATCH(EPS!$F2533,NoSettings!$A$2:$A$6843,0),MATCH(EPS!P$2,NoSettings!$C$1:$AH$1,0))</f>
        <v>0</v>
      </c>
      <c r="Q2533">
        <f>INDEX(NoSettings!$C$2:$AH$6843,MATCH(EPS!$F2533,NoSettings!$A$2:$A$6843,0),MATCH(EPS!Q$2,NoSettings!$C$1:$AH$1,0))</f>
        <v>0</v>
      </c>
      <c r="R2533">
        <f>INDEX(NoSettings!$C$2:$AH$6843,MATCH(EPS!$F2533,NoSettings!$A$2:$A$6843,0),MATCH(EPS!R$2,NoSettings!$C$1:$AH$1,0))</f>
        <v>0</v>
      </c>
      <c r="S2533">
        <f>INDEX(NoSettings!$C$2:$AH$6843,MATCH(EPS!$F2533,NoSettings!$A$2:$A$6843,0),MATCH(EPS!S$2,NoSettings!$C$1:$AH$1,0))</f>
        <v>0</v>
      </c>
      <c r="T2533">
        <f>INDEX(NoSettings!$C$2:$AH$6843,MATCH(EPS!$F2533,NoSettings!$A$2:$A$6843,0),MATCH(EPS!T$2,NoSettings!$C$1:$AH$1,0))</f>
        <v>0</v>
      </c>
      <c r="U2533">
        <f>INDEX(NoSettings!$C$2:$AH$6843,MATCH(EPS!$F2533,NoSettings!$A$2:$A$6843,0),MATCH(EPS!U$2,NoSettings!$C$1:$AH$1,0))</f>
        <v>0</v>
      </c>
      <c r="V2533">
        <f>INDEX(NoSettings!$C$2:$AH$6843,MATCH(EPS!$F2533,NoSettings!$A$2:$A$6843,0),MATCH(EPS!V$2,NoSettings!$C$1:$AH$1,0))</f>
        <v>0</v>
      </c>
      <c r="W2533">
        <f>INDEX(NoSettings!$C$2:$AH$6843,MATCH(EPS!$F2533,NoSettings!$A$2:$A$6843,0),MATCH(EPS!W$2,NoSettings!$C$1:$AH$1,0))</f>
        <v>0</v>
      </c>
      <c r="X2533">
        <f>INDEX(NoSettings!$C$2:$AH$6843,MATCH(EPS!$F2533,NoSettings!$A$2:$A$6843,0),MATCH(EPS!X$2,NoSettings!$C$1:$AH$1,0))</f>
        <v>0</v>
      </c>
      <c r="Y2533">
        <f>INDEX(NoSettings!$C$2:$AH$6843,MATCH(EPS!$F2533,NoSettings!$A$2:$A$6843,0),MATCH(EPS!Y$2,NoSettings!$C$1:$AH$1,0))</f>
        <v>0</v>
      </c>
      <c r="Z2533">
        <f>INDEX(NoSettings!$C$2:$AH$6843,MATCH(EPS!$F2533,NoSettings!$A$2:$A$6843,0),MATCH(EPS!Z$2,NoSettings!$C$1:$AH$1,0))</f>
        <v>0</v>
      </c>
      <c r="AA2533">
        <f>INDEX(NoSettings!$C$2:$AH$6843,MATCH(EPS!$F2533,NoSettings!$A$2:$A$6843,0),MATCH(EPS!AA$2,NoSettings!$C$1:$AH$1,0))</f>
        <v>0</v>
      </c>
      <c r="AB2533">
        <f>INDEX(NoSettings!$C$2:$AH$6843,MATCH(EPS!$F2533,NoSettings!$A$2:$A$6843,0),MATCH(EPS!AB$2,NoSettings!$C$1:$AH$1,0))</f>
        <v>0</v>
      </c>
      <c r="AC2533">
        <f>INDEX(NoSettings!$C$2:$AH$6843,MATCH(EPS!$F2533,NoSettings!$A$2:$A$6843,0),MATCH(EPS!AC$2,NoSettings!$C$1:$AH$1,0))</f>
        <v>0</v>
      </c>
      <c r="AD2533">
        <f>INDEX(NoSettings!$C$2:$AH$6843,MATCH(EPS!$F2533,NoSettings!$A$2:$A$6843,0),MATCH(EPS!AD$2,NoSettings!$C$1:$AH$1,0))</f>
        <v>0</v>
      </c>
      <c r="AE2533">
        <f>INDEX(NoSettings!$C$2:$AH$6843,MATCH(EPS!$F2533,NoSettings!$A$2:$A$6843,0),MATCH(EPS!AE$2,NoSettings!$C$1:$AH$1,0))</f>
        <v>0</v>
      </c>
      <c r="AF2533">
        <f>INDEX(NoSettings!$C$2:$AH$6843,MATCH(EPS!$F2533,NoSettings!$A$2:$A$6843,0),MATCH(EPS!AF$2,NoSettings!$C$1:$AH$1,0))</f>
        <v>0</v>
      </c>
      <c r="AG2533">
        <f>INDEX(NoSettings!$C$2:$AH$6843,MATCH(EPS!$F2533,NoSettings!$A$2:$A$6843,0),MATCH(EPS!AG$2,NoSettings!$C$1:$AH$1,0))</f>
        <v>0</v>
      </c>
      <c r="AH2533">
        <f>INDEX(NoSettings!$C$2:$AH$6843,MATCH(EPS!$F2533,NoSettings!$A$2:$A$6843,0),MATCH(EPS!AH$2,NoSettings!$C$1:$AH$1,0))</f>
        <v>0</v>
      </c>
      <c r="AI2533">
        <f>INDEX(NoSettings!$C$2:$AH$6843,MATCH(EPS!$F2533,NoSettings!$A$2:$A$6843,0),MATCH(EPS!AI$2,NoSettings!$C$1:$AH$1,0))</f>
        <v>0</v>
      </c>
      <c r="AJ2533">
        <f>INDEX(NoSettings!$C$2:$AH$6843,MATCH(EPS!$F2533,NoSettings!$A$2:$A$6843,0),MATCH(EPS!AJ$2,NoSettings!$C$1:$AH$1,0))</f>
        <v>0</v>
      </c>
      <c r="AK2533">
        <f>INDEX(NoSettings!$C$2:$AH$6843,MATCH(EPS!$F2533,NoSettings!$A$2:$A$6843,0),MATCH(EPS!AK$2,NoSettings!$C$1:$AH$1,0))</f>
        <v>0</v>
      </c>
    </row>
    <row r="2534" spans="1:37" hidden="1" x14ac:dyDescent="0.25">
      <c r="A2534" s="94" t="s">
        <v>8043</v>
      </c>
      <c r="B2534" t="s">
        <v>7966</v>
      </c>
      <c r="C2534" t="s">
        <v>7251</v>
      </c>
      <c r="D2534" t="s">
        <v>7964</v>
      </c>
      <c r="E2534" t="s">
        <v>7952</v>
      </c>
      <c r="F2534" t="s">
        <v>2533</v>
      </c>
      <c r="G2534">
        <f>INDEX(NoSettings!$C$2:$AH$6843,MATCH(EPS!$F2534,NoSettings!$A$2:$A$6843,0),MATCH(EPS!G$2,NoSettings!$C$1:$AH$1,0))</f>
        <v>0</v>
      </c>
      <c r="H2534">
        <f>INDEX(NoSettings!$C$2:$AH$6843,MATCH(EPS!$F2534,NoSettings!$A$2:$A$6843,0),MATCH(EPS!H$2,NoSettings!$C$1:$AH$1,0))</f>
        <v>0</v>
      </c>
      <c r="I2534">
        <f>INDEX(NoSettings!$C$2:$AH$6843,MATCH(EPS!$F2534,NoSettings!$A$2:$A$6843,0),MATCH(EPS!I$2,NoSettings!$C$1:$AH$1,0))</f>
        <v>0</v>
      </c>
      <c r="J2534">
        <f>INDEX(NoSettings!$C$2:$AH$6843,MATCH(EPS!$F2534,NoSettings!$A$2:$A$6843,0),MATCH(EPS!J$2,NoSettings!$C$1:$AH$1,0))</f>
        <v>0</v>
      </c>
      <c r="K2534">
        <f>INDEX(NoSettings!$C$2:$AH$6843,MATCH(EPS!$F2534,NoSettings!$A$2:$A$6843,0),MATCH(EPS!K$2,NoSettings!$C$1:$AH$1,0))</f>
        <v>0</v>
      </c>
      <c r="L2534">
        <f>INDEX(NoSettings!$C$2:$AH$6843,MATCH(EPS!$F2534,NoSettings!$A$2:$A$6843,0),MATCH(EPS!L$2,NoSettings!$C$1:$AH$1,0))</f>
        <v>0</v>
      </c>
      <c r="M2534">
        <f>INDEX(NoSettings!$C$2:$AH$6843,MATCH(EPS!$F2534,NoSettings!$A$2:$A$6843,0),MATCH(EPS!M$2,NoSettings!$C$1:$AH$1,0))</f>
        <v>0</v>
      </c>
      <c r="N2534">
        <f>INDEX(NoSettings!$C$2:$AH$6843,MATCH(EPS!$F2534,NoSettings!$A$2:$A$6843,0),MATCH(EPS!N$2,NoSettings!$C$1:$AH$1,0))</f>
        <v>0</v>
      </c>
      <c r="O2534">
        <f>INDEX(NoSettings!$C$2:$AH$6843,MATCH(EPS!$F2534,NoSettings!$A$2:$A$6843,0),MATCH(EPS!O$2,NoSettings!$C$1:$AH$1,0))</f>
        <v>0</v>
      </c>
      <c r="P2534">
        <f>INDEX(NoSettings!$C$2:$AH$6843,MATCH(EPS!$F2534,NoSettings!$A$2:$A$6843,0),MATCH(EPS!P$2,NoSettings!$C$1:$AH$1,0))</f>
        <v>0</v>
      </c>
      <c r="Q2534">
        <f>INDEX(NoSettings!$C$2:$AH$6843,MATCH(EPS!$F2534,NoSettings!$A$2:$A$6843,0),MATCH(EPS!Q$2,NoSettings!$C$1:$AH$1,0))</f>
        <v>0</v>
      </c>
      <c r="R2534">
        <f>INDEX(NoSettings!$C$2:$AH$6843,MATCH(EPS!$F2534,NoSettings!$A$2:$A$6843,0),MATCH(EPS!R$2,NoSettings!$C$1:$AH$1,0))</f>
        <v>0</v>
      </c>
      <c r="S2534">
        <f>INDEX(NoSettings!$C$2:$AH$6843,MATCH(EPS!$F2534,NoSettings!$A$2:$A$6843,0),MATCH(EPS!S$2,NoSettings!$C$1:$AH$1,0))</f>
        <v>0</v>
      </c>
      <c r="T2534">
        <f>INDEX(NoSettings!$C$2:$AH$6843,MATCH(EPS!$F2534,NoSettings!$A$2:$A$6843,0),MATCH(EPS!T$2,NoSettings!$C$1:$AH$1,0))</f>
        <v>0</v>
      </c>
      <c r="U2534">
        <f>INDEX(NoSettings!$C$2:$AH$6843,MATCH(EPS!$F2534,NoSettings!$A$2:$A$6843,0),MATCH(EPS!U$2,NoSettings!$C$1:$AH$1,0))</f>
        <v>0</v>
      </c>
      <c r="V2534">
        <f>INDEX(NoSettings!$C$2:$AH$6843,MATCH(EPS!$F2534,NoSettings!$A$2:$A$6843,0),MATCH(EPS!V$2,NoSettings!$C$1:$AH$1,0))</f>
        <v>0</v>
      </c>
      <c r="W2534">
        <f>INDEX(NoSettings!$C$2:$AH$6843,MATCH(EPS!$F2534,NoSettings!$A$2:$A$6843,0),MATCH(EPS!W$2,NoSettings!$C$1:$AH$1,0))</f>
        <v>0</v>
      </c>
      <c r="X2534">
        <f>INDEX(NoSettings!$C$2:$AH$6843,MATCH(EPS!$F2534,NoSettings!$A$2:$A$6843,0),MATCH(EPS!X$2,NoSettings!$C$1:$AH$1,0))</f>
        <v>0</v>
      </c>
      <c r="Y2534">
        <f>INDEX(NoSettings!$C$2:$AH$6843,MATCH(EPS!$F2534,NoSettings!$A$2:$A$6843,0),MATCH(EPS!Y$2,NoSettings!$C$1:$AH$1,0))</f>
        <v>0</v>
      </c>
      <c r="Z2534">
        <f>INDEX(NoSettings!$C$2:$AH$6843,MATCH(EPS!$F2534,NoSettings!$A$2:$A$6843,0),MATCH(EPS!Z$2,NoSettings!$C$1:$AH$1,0))</f>
        <v>0</v>
      </c>
      <c r="AA2534">
        <f>INDEX(NoSettings!$C$2:$AH$6843,MATCH(EPS!$F2534,NoSettings!$A$2:$A$6843,0),MATCH(EPS!AA$2,NoSettings!$C$1:$AH$1,0))</f>
        <v>0</v>
      </c>
      <c r="AB2534">
        <f>INDEX(NoSettings!$C$2:$AH$6843,MATCH(EPS!$F2534,NoSettings!$A$2:$A$6843,0),MATCH(EPS!AB$2,NoSettings!$C$1:$AH$1,0))</f>
        <v>0</v>
      </c>
      <c r="AC2534">
        <f>INDEX(NoSettings!$C$2:$AH$6843,MATCH(EPS!$F2534,NoSettings!$A$2:$A$6843,0),MATCH(EPS!AC$2,NoSettings!$C$1:$AH$1,0))</f>
        <v>0</v>
      </c>
      <c r="AD2534">
        <f>INDEX(NoSettings!$C$2:$AH$6843,MATCH(EPS!$F2534,NoSettings!$A$2:$A$6843,0),MATCH(EPS!AD$2,NoSettings!$C$1:$AH$1,0))</f>
        <v>0</v>
      </c>
      <c r="AE2534">
        <f>INDEX(NoSettings!$C$2:$AH$6843,MATCH(EPS!$F2534,NoSettings!$A$2:$A$6843,0),MATCH(EPS!AE$2,NoSettings!$C$1:$AH$1,0))</f>
        <v>0</v>
      </c>
      <c r="AF2534">
        <f>INDEX(NoSettings!$C$2:$AH$6843,MATCH(EPS!$F2534,NoSettings!$A$2:$A$6843,0),MATCH(EPS!AF$2,NoSettings!$C$1:$AH$1,0))</f>
        <v>0</v>
      </c>
      <c r="AG2534">
        <f>INDEX(NoSettings!$C$2:$AH$6843,MATCH(EPS!$F2534,NoSettings!$A$2:$A$6843,0),MATCH(EPS!AG$2,NoSettings!$C$1:$AH$1,0))</f>
        <v>0</v>
      </c>
      <c r="AH2534">
        <f>INDEX(NoSettings!$C$2:$AH$6843,MATCH(EPS!$F2534,NoSettings!$A$2:$A$6843,0),MATCH(EPS!AH$2,NoSettings!$C$1:$AH$1,0))</f>
        <v>0</v>
      </c>
      <c r="AI2534">
        <f>INDEX(NoSettings!$C$2:$AH$6843,MATCH(EPS!$F2534,NoSettings!$A$2:$A$6843,0),MATCH(EPS!AI$2,NoSettings!$C$1:$AH$1,0))</f>
        <v>0</v>
      </c>
      <c r="AJ2534">
        <f>INDEX(NoSettings!$C$2:$AH$6843,MATCH(EPS!$F2534,NoSettings!$A$2:$A$6843,0),MATCH(EPS!AJ$2,NoSettings!$C$1:$AH$1,0))</f>
        <v>0</v>
      </c>
      <c r="AK2534">
        <f>INDEX(NoSettings!$C$2:$AH$6843,MATCH(EPS!$F2534,NoSettings!$A$2:$A$6843,0),MATCH(EPS!AK$2,NoSettings!$C$1:$AH$1,0))</f>
        <v>0</v>
      </c>
    </row>
    <row r="2535" spans="1:37" hidden="1" x14ac:dyDescent="0.25">
      <c r="A2535" s="94" t="s">
        <v>8043</v>
      </c>
      <c r="B2535" t="s">
        <v>7966</v>
      </c>
      <c r="C2535" t="s">
        <v>7251</v>
      </c>
      <c r="D2535" t="s">
        <v>7964</v>
      </c>
      <c r="E2535" t="s">
        <v>7953</v>
      </c>
      <c r="F2535" t="s">
        <v>2534</v>
      </c>
      <c r="G2535">
        <f>INDEX(NoSettings!$C$2:$AH$6843,MATCH(EPS!$F2535,NoSettings!$A$2:$A$6843,0),MATCH(EPS!G$2,NoSettings!$C$1:$AH$1,0))</f>
        <v>0</v>
      </c>
      <c r="H2535">
        <f>INDEX(NoSettings!$C$2:$AH$6843,MATCH(EPS!$F2535,NoSettings!$A$2:$A$6843,0),MATCH(EPS!H$2,NoSettings!$C$1:$AH$1,0))</f>
        <v>0</v>
      </c>
      <c r="I2535">
        <f>INDEX(NoSettings!$C$2:$AH$6843,MATCH(EPS!$F2535,NoSettings!$A$2:$A$6843,0),MATCH(EPS!I$2,NoSettings!$C$1:$AH$1,0))</f>
        <v>0</v>
      </c>
      <c r="J2535">
        <f>INDEX(NoSettings!$C$2:$AH$6843,MATCH(EPS!$F2535,NoSettings!$A$2:$A$6843,0),MATCH(EPS!J$2,NoSettings!$C$1:$AH$1,0))</f>
        <v>0</v>
      </c>
      <c r="K2535">
        <f>INDEX(NoSettings!$C$2:$AH$6843,MATCH(EPS!$F2535,NoSettings!$A$2:$A$6843,0),MATCH(EPS!K$2,NoSettings!$C$1:$AH$1,0))</f>
        <v>0</v>
      </c>
      <c r="L2535">
        <f>INDEX(NoSettings!$C$2:$AH$6843,MATCH(EPS!$F2535,NoSettings!$A$2:$A$6843,0),MATCH(EPS!L$2,NoSettings!$C$1:$AH$1,0))</f>
        <v>0</v>
      </c>
      <c r="M2535">
        <f>INDEX(NoSettings!$C$2:$AH$6843,MATCH(EPS!$F2535,NoSettings!$A$2:$A$6843,0),MATCH(EPS!M$2,NoSettings!$C$1:$AH$1,0))</f>
        <v>0</v>
      </c>
      <c r="N2535">
        <f>INDEX(NoSettings!$C$2:$AH$6843,MATCH(EPS!$F2535,NoSettings!$A$2:$A$6843,0),MATCH(EPS!N$2,NoSettings!$C$1:$AH$1,0))</f>
        <v>0</v>
      </c>
      <c r="O2535">
        <f>INDEX(NoSettings!$C$2:$AH$6843,MATCH(EPS!$F2535,NoSettings!$A$2:$A$6843,0),MATCH(EPS!O$2,NoSettings!$C$1:$AH$1,0))</f>
        <v>0</v>
      </c>
      <c r="P2535">
        <f>INDEX(NoSettings!$C$2:$AH$6843,MATCH(EPS!$F2535,NoSettings!$A$2:$A$6843,0),MATCH(EPS!P$2,NoSettings!$C$1:$AH$1,0))</f>
        <v>0</v>
      </c>
      <c r="Q2535">
        <f>INDEX(NoSettings!$C$2:$AH$6843,MATCH(EPS!$F2535,NoSettings!$A$2:$A$6843,0),MATCH(EPS!Q$2,NoSettings!$C$1:$AH$1,0))</f>
        <v>0</v>
      </c>
      <c r="R2535">
        <f>INDEX(NoSettings!$C$2:$AH$6843,MATCH(EPS!$F2535,NoSettings!$A$2:$A$6843,0),MATCH(EPS!R$2,NoSettings!$C$1:$AH$1,0))</f>
        <v>0</v>
      </c>
      <c r="S2535">
        <f>INDEX(NoSettings!$C$2:$AH$6843,MATCH(EPS!$F2535,NoSettings!$A$2:$A$6843,0),MATCH(EPS!S$2,NoSettings!$C$1:$AH$1,0))</f>
        <v>0</v>
      </c>
      <c r="T2535">
        <f>INDEX(NoSettings!$C$2:$AH$6843,MATCH(EPS!$F2535,NoSettings!$A$2:$A$6843,0),MATCH(EPS!T$2,NoSettings!$C$1:$AH$1,0))</f>
        <v>0</v>
      </c>
      <c r="U2535">
        <f>INDEX(NoSettings!$C$2:$AH$6843,MATCH(EPS!$F2535,NoSettings!$A$2:$A$6843,0),MATCH(EPS!U$2,NoSettings!$C$1:$AH$1,0))</f>
        <v>0</v>
      </c>
      <c r="V2535">
        <f>INDEX(NoSettings!$C$2:$AH$6843,MATCH(EPS!$F2535,NoSettings!$A$2:$A$6843,0),MATCH(EPS!V$2,NoSettings!$C$1:$AH$1,0))</f>
        <v>0</v>
      </c>
      <c r="W2535">
        <f>INDEX(NoSettings!$C$2:$AH$6843,MATCH(EPS!$F2535,NoSettings!$A$2:$A$6843,0),MATCH(EPS!W$2,NoSettings!$C$1:$AH$1,0))</f>
        <v>0</v>
      </c>
      <c r="X2535">
        <f>INDEX(NoSettings!$C$2:$AH$6843,MATCH(EPS!$F2535,NoSettings!$A$2:$A$6843,0),MATCH(EPS!X$2,NoSettings!$C$1:$AH$1,0))</f>
        <v>0</v>
      </c>
      <c r="Y2535">
        <f>INDEX(NoSettings!$C$2:$AH$6843,MATCH(EPS!$F2535,NoSettings!$A$2:$A$6843,0),MATCH(EPS!Y$2,NoSettings!$C$1:$AH$1,0))</f>
        <v>0</v>
      </c>
      <c r="Z2535">
        <f>INDEX(NoSettings!$C$2:$AH$6843,MATCH(EPS!$F2535,NoSettings!$A$2:$A$6843,0),MATCH(EPS!Z$2,NoSettings!$C$1:$AH$1,0))</f>
        <v>0</v>
      </c>
      <c r="AA2535">
        <f>INDEX(NoSettings!$C$2:$AH$6843,MATCH(EPS!$F2535,NoSettings!$A$2:$A$6843,0),MATCH(EPS!AA$2,NoSettings!$C$1:$AH$1,0))</f>
        <v>0</v>
      </c>
      <c r="AB2535">
        <f>INDEX(NoSettings!$C$2:$AH$6843,MATCH(EPS!$F2535,NoSettings!$A$2:$A$6843,0),MATCH(EPS!AB$2,NoSettings!$C$1:$AH$1,0))</f>
        <v>0</v>
      </c>
      <c r="AC2535">
        <f>INDEX(NoSettings!$C$2:$AH$6843,MATCH(EPS!$F2535,NoSettings!$A$2:$A$6843,0),MATCH(EPS!AC$2,NoSettings!$C$1:$AH$1,0))</f>
        <v>0</v>
      </c>
      <c r="AD2535">
        <f>INDEX(NoSettings!$C$2:$AH$6843,MATCH(EPS!$F2535,NoSettings!$A$2:$A$6843,0),MATCH(EPS!AD$2,NoSettings!$C$1:$AH$1,0))</f>
        <v>0</v>
      </c>
      <c r="AE2535">
        <f>INDEX(NoSettings!$C$2:$AH$6843,MATCH(EPS!$F2535,NoSettings!$A$2:$A$6843,0),MATCH(EPS!AE$2,NoSettings!$C$1:$AH$1,0))</f>
        <v>0</v>
      </c>
      <c r="AF2535">
        <f>INDEX(NoSettings!$C$2:$AH$6843,MATCH(EPS!$F2535,NoSettings!$A$2:$A$6843,0),MATCH(EPS!AF$2,NoSettings!$C$1:$AH$1,0))</f>
        <v>0</v>
      </c>
      <c r="AG2535">
        <f>INDEX(NoSettings!$C$2:$AH$6843,MATCH(EPS!$F2535,NoSettings!$A$2:$A$6843,0),MATCH(EPS!AG$2,NoSettings!$C$1:$AH$1,0))</f>
        <v>0</v>
      </c>
      <c r="AH2535">
        <f>INDEX(NoSettings!$C$2:$AH$6843,MATCH(EPS!$F2535,NoSettings!$A$2:$A$6843,0),MATCH(EPS!AH$2,NoSettings!$C$1:$AH$1,0))</f>
        <v>0</v>
      </c>
      <c r="AI2535">
        <f>INDEX(NoSettings!$C$2:$AH$6843,MATCH(EPS!$F2535,NoSettings!$A$2:$A$6843,0),MATCH(EPS!AI$2,NoSettings!$C$1:$AH$1,0))</f>
        <v>0</v>
      </c>
      <c r="AJ2535">
        <f>INDEX(NoSettings!$C$2:$AH$6843,MATCH(EPS!$F2535,NoSettings!$A$2:$A$6843,0),MATCH(EPS!AJ$2,NoSettings!$C$1:$AH$1,0))</f>
        <v>0</v>
      </c>
      <c r="AK2535">
        <f>INDEX(NoSettings!$C$2:$AH$6843,MATCH(EPS!$F2535,NoSettings!$A$2:$A$6843,0),MATCH(EPS!AK$2,NoSettings!$C$1:$AH$1,0))</f>
        <v>0</v>
      </c>
    </row>
    <row r="2536" spans="1:37" hidden="1" x14ac:dyDescent="0.25">
      <c r="A2536" s="94" t="s">
        <v>8043</v>
      </c>
      <c r="B2536" t="s">
        <v>7966</v>
      </c>
      <c r="C2536" t="s">
        <v>7251</v>
      </c>
      <c r="D2536" t="s">
        <v>7964</v>
      </c>
      <c r="E2536" t="s">
        <v>7954</v>
      </c>
      <c r="F2536" t="s">
        <v>2535</v>
      </c>
      <c r="G2536">
        <f>INDEX(NoSettings!$C$2:$AH$6843,MATCH(EPS!$F2536,NoSettings!$A$2:$A$6843,0),MATCH(EPS!G$2,NoSettings!$C$1:$AH$1,0))</f>
        <v>655983000</v>
      </c>
      <c r="H2536">
        <f>INDEX(NoSettings!$C$2:$AH$6843,MATCH(EPS!$F2536,NoSettings!$A$2:$A$6843,0),MATCH(EPS!H$2,NoSettings!$C$1:$AH$1,0))</f>
        <v>859013000</v>
      </c>
      <c r="I2536">
        <f>INDEX(NoSettings!$C$2:$AH$6843,MATCH(EPS!$F2536,NoSettings!$A$2:$A$6843,0),MATCH(EPS!I$2,NoSettings!$C$1:$AH$1,0))</f>
        <v>919358000</v>
      </c>
      <c r="J2536">
        <f>INDEX(NoSettings!$C$2:$AH$6843,MATCH(EPS!$F2536,NoSettings!$A$2:$A$6843,0),MATCH(EPS!J$2,NoSettings!$C$1:$AH$1,0))</f>
        <v>985285000</v>
      </c>
      <c r="K2536">
        <f>INDEX(NoSettings!$C$2:$AH$6843,MATCH(EPS!$F2536,NoSettings!$A$2:$A$6843,0),MATCH(EPS!K$2,NoSettings!$C$1:$AH$1,0))</f>
        <v>1056080000</v>
      </c>
      <c r="L2536">
        <f>INDEX(NoSettings!$C$2:$AH$6843,MATCH(EPS!$F2536,NoSettings!$A$2:$A$6843,0),MATCH(EPS!L$2,NoSettings!$C$1:$AH$1,0))</f>
        <v>1132260000</v>
      </c>
      <c r="M2536">
        <f>INDEX(NoSettings!$C$2:$AH$6843,MATCH(EPS!$F2536,NoSettings!$A$2:$A$6843,0),MATCH(EPS!M$2,NoSettings!$C$1:$AH$1,0))</f>
        <v>1212710000</v>
      </c>
      <c r="N2536">
        <f>INDEX(NoSettings!$C$2:$AH$6843,MATCH(EPS!$F2536,NoSettings!$A$2:$A$6843,0),MATCH(EPS!N$2,NoSettings!$C$1:$AH$1,0))</f>
        <v>1296300000</v>
      </c>
      <c r="O2536">
        <f>INDEX(NoSettings!$C$2:$AH$6843,MATCH(EPS!$F2536,NoSettings!$A$2:$A$6843,0),MATCH(EPS!O$2,NoSettings!$C$1:$AH$1,0))</f>
        <v>1399080000</v>
      </c>
      <c r="P2536">
        <f>INDEX(NoSettings!$C$2:$AH$6843,MATCH(EPS!$F2536,NoSettings!$A$2:$A$6843,0),MATCH(EPS!P$2,NoSettings!$C$1:$AH$1,0))</f>
        <v>1511950000</v>
      </c>
      <c r="Q2536">
        <f>INDEX(NoSettings!$C$2:$AH$6843,MATCH(EPS!$F2536,NoSettings!$A$2:$A$6843,0),MATCH(EPS!Q$2,NoSettings!$C$1:$AH$1,0))</f>
        <v>1630780000</v>
      </c>
      <c r="R2536">
        <f>INDEX(NoSettings!$C$2:$AH$6843,MATCH(EPS!$F2536,NoSettings!$A$2:$A$6843,0),MATCH(EPS!R$2,NoSettings!$C$1:$AH$1,0))</f>
        <v>1753370000</v>
      </c>
      <c r="S2536">
        <f>INDEX(NoSettings!$C$2:$AH$6843,MATCH(EPS!$F2536,NoSettings!$A$2:$A$6843,0),MATCH(EPS!S$2,NoSettings!$C$1:$AH$1,0))</f>
        <v>1882820000</v>
      </c>
      <c r="T2536">
        <f>INDEX(NoSettings!$C$2:$AH$6843,MATCH(EPS!$F2536,NoSettings!$A$2:$A$6843,0),MATCH(EPS!T$2,NoSettings!$C$1:$AH$1,0))</f>
        <v>2022720000</v>
      </c>
      <c r="U2536">
        <f>INDEX(NoSettings!$C$2:$AH$6843,MATCH(EPS!$F2536,NoSettings!$A$2:$A$6843,0),MATCH(EPS!U$2,NoSettings!$C$1:$AH$1,0))</f>
        <v>2175220000</v>
      </c>
      <c r="V2536">
        <f>INDEX(NoSettings!$C$2:$AH$6843,MATCH(EPS!$F2536,NoSettings!$A$2:$A$6843,0),MATCH(EPS!V$2,NoSettings!$C$1:$AH$1,0))</f>
        <v>2339790000</v>
      </c>
      <c r="W2536">
        <f>INDEX(NoSettings!$C$2:$AH$6843,MATCH(EPS!$F2536,NoSettings!$A$2:$A$6843,0),MATCH(EPS!W$2,NoSettings!$C$1:$AH$1,0))</f>
        <v>2537040000</v>
      </c>
      <c r="X2536">
        <f>INDEX(NoSettings!$C$2:$AH$6843,MATCH(EPS!$F2536,NoSettings!$A$2:$A$6843,0),MATCH(EPS!X$2,NoSettings!$C$1:$AH$1,0))</f>
        <v>2746520000</v>
      </c>
      <c r="Y2536">
        <f>INDEX(NoSettings!$C$2:$AH$6843,MATCH(EPS!$F2536,NoSettings!$A$2:$A$6843,0),MATCH(EPS!Y$2,NoSettings!$C$1:$AH$1,0))</f>
        <v>2967750000</v>
      </c>
      <c r="Z2536">
        <f>INDEX(NoSettings!$C$2:$AH$6843,MATCH(EPS!$F2536,NoSettings!$A$2:$A$6843,0),MATCH(EPS!Z$2,NoSettings!$C$1:$AH$1,0))</f>
        <v>3206180000</v>
      </c>
      <c r="AA2536">
        <f>INDEX(NoSettings!$C$2:$AH$6843,MATCH(EPS!$F2536,NoSettings!$A$2:$A$6843,0),MATCH(EPS!AA$2,NoSettings!$C$1:$AH$1,0))</f>
        <v>3456110000</v>
      </c>
      <c r="AB2536">
        <f>INDEX(NoSettings!$C$2:$AH$6843,MATCH(EPS!$F2536,NoSettings!$A$2:$A$6843,0),MATCH(EPS!AB$2,NoSettings!$C$1:$AH$1,0))</f>
        <v>3716960000</v>
      </c>
      <c r="AC2536">
        <f>INDEX(NoSettings!$C$2:$AH$6843,MATCH(EPS!$F2536,NoSettings!$A$2:$A$6843,0),MATCH(EPS!AC$2,NoSettings!$C$1:$AH$1,0))</f>
        <v>4020780000</v>
      </c>
      <c r="AD2536">
        <f>INDEX(NoSettings!$C$2:$AH$6843,MATCH(EPS!$F2536,NoSettings!$A$2:$A$6843,0),MATCH(EPS!AD$2,NoSettings!$C$1:$AH$1,0))</f>
        <v>4343900000</v>
      </c>
      <c r="AE2536">
        <f>INDEX(NoSettings!$C$2:$AH$6843,MATCH(EPS!$F2536,NoSettings!$A$2:$A$6843,0),MATCH(EPS!AE$2,NoSettings!$C$1:$AH$1,0))</f>
        <v>4556560000</v>
      </c>
      <c r="AF2536">
        <f>INDEX(NoSettings!$C$2:$AH$6843,MATCH(EPS!$F2536,NoSettings!$A$2:$A$6843,0),MATCH(EPS!AF$2,NoSettings!$C$1:$AH$1,0))</f>
        <v>4743220000</v>
      </c>
      <c r="AG2536">
        <f>INDEX(NoSettings!$C$2:$AH$6843,MATCH(EPS!$F2536,NoSettings!$A$2:$A$6843,0),MATCH(EPS!AG$2,NoSettings!$C$1:$AH$1,0))</f>
        <v>4936200000</v>
      </c>
      <c r="AH2536">
        <f>INDEX(NoSettings!$C$2:$AH$6843,MATCH(EPS!$F2536,NoSettings!$A$2:$A$6843,0),MATCH(EPS!AH$2,NoSettings!$C$1:$AH$1,0))</f>
        <v>5133330000</v>
      </c>
      <c r="AI2536">
        <f>INDEX(NoSettings!$C$2:$AH$6843,MATCH(EPS!$F2536,NoSettings!$A$2:$A$6843,0),MATCH(EPS!AI$2,NoSettings!$C$1:$AH$1,0))</f>
        <v>5362160000</v>
      </c>
      <c r="AJ2536">
        <f>INDEX(NoSettings!$C$2:$AH$6843,MATCH(EPS!$F2536,NoSettings!$A$2:$A$6843,0),MATCH(EPS!AJ$2,NoSettings!$C$1:$AH$1,0))</f>
        <v>5593130000</v>
      </c>
      <c r="AK2536">
        <f>INDEX(NoSettings!$C$2:$AH$6843,MATCH(EPS!$F2536,NoSettings!$A$2:$A$6843,0),MATCH(EPS!AK$2,NoSettings!$C$1:$AH$1,0))</f>
        <v>5833150000</v>
      </c>
    </row>
    <row r="2537" spans="1:37" hidden="1" x14ac:dyDescent="0.25">
      <c r="A2537" s="94" t="s">
        <v>8043</v>
      </c>
      <c r="B2537" t="s">
        <v>7966</v>
      </c>
      <c r="C2537" t="s">
        <v>7251</v>
      </c>
      <c r="D2537" t="s">
        <v>7964</v>
      </c>
      <c r="E2537" t="s">
        <v>7955</v>
      </c>
      <c r="F2537" t="s">
        <v>2536</v>
      </c>
      <c r="G2537">
        <f>INDEX(NoSettings!$C$2:$AH$6843,MATCH(EPS!$F2537,NoSettings!$A$2:$A$6843,0),MATCH(EPS!G$2,NoSettings!$C$1:$AH$1,0))</f>
        <v>0</v>
      </c>
      <c r="H2537">
        <f>INDEX(NoSettings!$C$2:$AH$6843,MATCH(EPS!$F2537,NoSettings!$A$2:$A$6843,0),MATCH(EPS!H$2,NoSettings!$C$1:$AH$1,0))</f>
        <v>0</v>
      </c>
      <c r="I2537">
        <f>INDEX(NoSettings!$C$2:$AH$6843,MATCH(EPS!$F2537,NoSettings!$A$2:$A$6843,0),MATCH(EPS!I$2,NoSettings!$C$1:$AH$1,0))</f>
        <v>0</v>
      </c>
      <c r="J2537">
        <f>INDEX(NoSettings!$C$2:$AH$6843,MATCH(EPS!$F2537,NoSettings!$A$2:$A$6843,0),MATCH(EPS!J$2,NoSettings!$C$1:$AH$1,0))</f>
        <v>0</v>
      </c>
      <c r="K2537">
        <f>INDEX(NoSettings!$C$2:$AH$6843,MATCH(EPS!$F2537,NoSettings!$A$2:$A$6843,0),MATCH(EPS!K$2,NoSettings!$C$1:$AH$1,0))</f>
        <v>0</v>
      </c>
      <c r="L2537">
        <f>INDEX(NoSettings!$C$2:$AH$6843,MATCH(EPS!$F2537,NoSettings!$A$2:$A$6843,0),MATCH(EPS!L$2,NoSettings!$C$1:$AH$1,0))</f>
        <v>0</v>
      </c>
      <c r="M2537">
        <f>INDEX(NoSettings!$C$2:$AH$6843,MATCH(EPS!$F2537,NoSettings!$A$2:$A$6843,0),MATCH(EPS!M$2,NoSettings!$C$1:$AH$1,0))</f>
        <v>0</v>
      </c>
      <c r="N2537">
        <f>INDEX(NoSettings!$C$2:$AH$6843,MATCH(EPS!$F2537,NoSettings!$A$2:$A$6843,0),MATCH(EPS!N$2,NoSettings!$C$1:$AH$1,0))</f>
        <v>0</v>
      </c>
      <c r="O2537">
        <f>INDEX(NoSettings!$C$2:$AH$6843,MATCH(EPS!$F2537,NoSettings!$A$2:$A$6843,0),MATCH(EPS!O$2,NoSettings!$C$1:$AH$1,0))</f>
        <v>0</v>
      </c>
      <c r="P2537">
        <f>INDEX(NoSettings!$C$2:$AH$6843,MATCH(EPS!$F2537,NoSettings!$A$2:$A$6843,0),MATCH(EPS!P$2,NoSettings!$C$1:$AH$1,0))</f>
        <v>0</v>
      </c>
      <c r="Q2537">
        <f>INDEX(NoSettings!$C$2:$AH$6843,MATCH(EPS!$F2537,NoSettings!$A$2:$A$6843,0),MATCH(EPS!Q$2,NoSettings!$C$1:$AH$1,0))</f>
        <v>0</v>
      </c>
      <c r="R2537">
        <f>INDEX(NoSettings!$C$2:$AH$6843,MATCH(EPS!$F2537,NoSettings!$A$2:$A$6843,0),MATCH(EPS!R$2,NoSettings!$C$1:$AH$1,0))</f>
        <v>0</v>
      </c>
      <c r="S2537">
        <f>INDEX(NoSettings!$C$2:$AH$6843,MATCH(EPS!$F2537,NoSettings!$A$2:$A$6843,0),MATCH(EPS!S$2,NoSettings!$C$1:$AH$1,0))</f>
        <v>0</v>
      </c>
      <c r="T2537">
        <f>INDEX(NoSettings!$C$2:$AH$6843,MATCH(EPS!$F2537,NoSettings!$A$2:$A$6843,0),MATCH(EPS!T$2,NoSettings!$C$1:$AH$1,0))</f>
        <v>0</v>
      </c>
      <c r="U2537">
        <f>INDEX(NoSettings!$C$2:$AH$6843,MATCH(EPS!$F2537,NoSettings!$A$2:$A$6843,0),MATCH(EPS!U$2,NoSettings!$C$1:$AH$1,0))</f>
        <v>0</v>
      </c>
      <c r="V2537">
        <f>INDEX(NoSettings!$C$2:$AH$6843,MATCH(EPS!$F2537,NoSettings!$A$2:$A$6843,0),MATCH(EPS!V$2,NoSettings!$C$1:$AH$1,0))</f>
        <v>0</v>
      </c>
      <c r="W2537">
        <f>INDEX(NoSettings!$C$2:$AH$6843,MATCH(EPS!$F2537,NoSettings!$A$2:$A$6843,0),MATCH(EPS!W$2,NoSettings!$C$1:$AH$1,0))</f>
        <v>0</v>
      </c>
      <c r="X2537">
        <f>INDEX(NoSettings!$C$2:$AH$6843,MATCH(EPS!$F2537,NoSettings!$A$2:$A$6843,0),MATCH(EPS!X$2,NoSettings!$C$1:$AH$1,0))</f>
        <v>0</v>
      </c>
      <c r="Y2537">
        <f>INDEX(NoSettings!$C$2:$AH$6843,MATCH(EPS!$F2537,NoSettings!$A$2:$A$6843,0),MATCH(EPS!Y$2,NoSettings!$C$1:$AH$1,0))</f>
        <v>0</v>
      </c>
      <c r="Z2537">
        <f>INDEX(NoSettings!$C$2:$AH$6843,MATCH(EPS!$F2537,NoSettings!$A$2:$A$6843,0),MATCH(EPS!Z$2,NoSettings!$C$1:$AH$1,0))</f>
        <v>0</v>
      </c>
      <c r="AA2537">
        <f>INDEX(NoSettings!$C$2:$AH$6843,MATCH(EPS!$F2537,NoSettings!$A$2:$A$6843,0),MATCH(EPS!AA$2,NoSettings!$C$1:$AH$1,0))</f>
        <v>0</v>
      </c>
      <c r="AB2537">
        <f>INDEX(NoSettings!$C$2:$AH$6843,MATCH(EPS!$F2537,NoSettings!$A$2:$A$6843,0),MATCH(EPS!AB$2,NoSettings!$C$1:$AH$1,0))</f>
        <v>0</v>
      </c>
      <c r="AC2537">
        <f>INDEX(NoSettings!$C$2:$AH$6843,MATCH(EPS!$F2537,NoSettings!$A$2:$A$6843,0),MATCH(EPS!AC$2,NoSettings!$C$1:$AH$1,0))</f>
        <v>0</v>
      </c>
      <c r="AD2537">
        <f>INDEX(NoSettings!$C$2:$AH$6843,MATCH(EPS!$F2537,NoSettings!$A$2:$A$6843,0),MATCH(EPS!AD$2,NoSettings!$C$1:$AH$1,0))</f>
        <v>0</v>
      </c>
      <c r="AE2537">
        <f>INDEX(NoSettings!$C$2:$AH$6843,MATCH(EPS!$F2537,NoSettings!$A$2:$A$6843,0),MATCH(EPS!AE$2,NoSettings!$C$1:$AH$1,0))</f>
        <v>0</v>
      </c>
      <c r="AF2537">
        <f>INDEX(NoSettings!$C$2:$AH$6843,MATCH(EPS!$F2537,NoSettings!$A$2:$A$6843,0),MATCH(EPS!AF$2,NoSettings!$C$1:$AH$1,0))</f>
        <v>0</v>
      </c>
      <c r="AG2537">
        <f>INDEX(NoSettings!$C$2:$AH$6843,MATCH(EPS!$F2537,NoSettings!$A$2:$A$6843,0),MATCH(EPS!AG$2,NoSettings!$C$1:$AH$1,0))</f>
        <v>0</v>
      </c>
      <c r="AH2537">
        <f>INDEX(NoSettings!$C$2:$AH$6843,MATCH(EPS!$F2537,NoSettings!$A$2:$A$6843,0),MATCH(EPS!AH$2,NoSettings!$C$1:$AH$1,0))</f>
        <v>0</v>
      </c>
      <c r="AI2537">
        <f>INDEX(NoSettings!$C$2:$AH$6843,MATCH(EPS!$F2537,NoSettings!$A$2:$A$6843,0),MATCH(EPS!AI$2,NoSettings!$C$1:$AH$1,0))</f>
        <v>0</v>
      </c>
      <c r="AJ2537">
        <f>INDEX(NoSettings!$C$2:$AH$6843,MATCH(EPS!$F2537,NoSettings!$A$2:$A$6843,0),MATCH(EPS!AJ$2,NoSettings!$C$1:$AH$1,0))</f>
        <v>0</v>
      </c>
      <c r="AK2537">
        <f>INDEX(NoSettings!$C$2:$AH$6843,MATCH(EPS!$F2537,NoSettings!$A$2:$A$6843,0),MATCH(EPS!AK$2,NoSettings!$C$1:$AH$1,0))</f>
        <v>0</v>
      </c>
    </row>
    <row r="2538" spans="1:37" hidden="1" x14ac:dyDescent="0.25">
      <c r="A2538" s="94" t="s">
        <v>8043</v>
      </c>
      <c r="B2538" t="s">
        <v>7966</v>
      </c>
      <c r="C2538" t="s">
        <v>7251</v>
      </c>
      <c r="D2538" t="s">
        <v>7964</v>
      </c>
      <c r="E2538" t="s">
        <v>7956</v>
      </c>
      <c r="F2538" t="s">
        <v>2537</v>
      </c>
      <c r="G2538">
        <f>INDEX(NoSettings!$C$2:$AH$6843,MATCH(EPS!$F2538,NoSettings!$A$2:$A$6843,0),MATCH(EPS!G$2,NoSettings!$C$1:$AH$1,0))</f>
        <v>0</v>
      </c>
      <c r="H2538">
        <f>INDEX(NoSettings!$C$2:$AH$6843,MATCH(EPS!$F2538,NoSettings!$A$2:$A$6843,0),MATCH(EPS!H$2,NoSettings!$C$1:$AH$1,0))</f>
        <v>0</v>
      </c>
      <c r="I2538">
        <f>INDEX(NoSettings!$C$2:$AH$6843,MATCH(EPS!$F2538,NoSettings!$A$2:$A$6843,0),MATCH(EPS!I$2,NoSettings!$C$1:$AH$1,0))</f>
        <v>0</v>
      </c>
      <c r="J2538">
        <f>INDEX(NoSettings!$C$2:$AH$6843,MATCH(EPS!$F2538,NoSettings!$A$2:$A$6843,0),MATCH(EPS!J$2,NoSettings!$C$1:$AH$1,0))</f>
        <v>0</v>
      </c>
      <c r="K2538">
        <f>INDEX(NoSettings!$C$2:$AH$6843,MATCH(EPS!$F2538,NoSettings!$A$2:$A$6843,0),MATCH(EPS!K$2,NoSettings!$C$1:$AH$1,0))</f>
        <v>0</v>
      </c>
      <c r="L2538">
        <f>INDEX(NoSettings!$C$2:$AH$6843,MATCH(EPS!$F2538,NoSettings!$A$2:$A$6843,0),MATCH(EPS!L$2,NoSettings!$C$1:$AH$1,0))</f>
        <v>0</v>
      </c>
      <c r="M2538">
        <f>INDEX(NoSettings!$C$2:$AH$6843,MATCH(EPS!$F2538,NoSettings!$A$2:$A$6843,0),MATCH(EPS!M$2,NoSettings!$C$1:$AH$1,0))</f>
        <v>0</v>
      </c>
      <c r="N2538">
        <f>INDEX(NoSettings!$C$2:$AH$6843,MATCH(EPS!$F2538,NoSettings!$A$2:$A$6843,0),MATCH(EPS!N$2,NoSettings!$C$1:$AH$1,0))</f>
        <v>0</v>
      </c>
      <c r="O2538">
        <f>INDEX(NoSettings!$C$2:$AH$6843,MATCH(EPS!$F2538,NoSettings!$A$2:$A$6843,0),MATCH(EPS!O$2,NoSettings!$C$1:$AH$1,0))</f>
        <v>0</v>
      </c>
      <c r="P2538">
        <f>INDEX(NoSettings!$C$2:$AH$6843,MATCH(EPS!$F2538,NoSettings!$A$2:$A$6843,0),MATCH(EPS!P$2,NoSettings!$C$1:$AH$1,0))</f>
        <v>0</v>
      </c>
      <c r="Q2538">
        <f>INDEX(NoSettings!$C$2:$AH$6843,MATCH(EPS!$F2538,NoSettings!$A$2:$A$6843,0),MATCH(EPS!Q$2,NoSettings!$C$1:$AH$1,0))</f>
        <v>0</v>
      </c>
      <c r="R2538">
        <f>INDEX(NoSettings!$C$2:$AH$6843,MATCH(EPS!$F2538,NoSettings!$A$2:$A$6843,0),MATCH(EPS!R$2,NoSettings!$C$1:$AH$1,0))</f>
        <v>0</v>
      </c>
      <c r="S2538">
        <f>INDEX(NoSettings!$C$2:$AH$6843,MATCH(EPS!$F2538,NoSettings!$A$2:$A$6843,0),MATCH(EPS!S$2,NoSettings!$C$1:$AH$1,0))</f>
        <v>0</v>
      </c>
      <c r="T2538">
        <f>INDEX(NoSettings!$C$2:$AH$6843,MATCH(EPS!$F2538,NoSettings!$A$2:$A$6843,0),MATCH(EPS!T$2,NoSettings!$C$1:$AH$1,0))</f>
        <v>0</v>
      </c>
      <c r="U2538">
        <f>INDEX(NoSettings!$C$2:$AH$6843,MATCH(EPS!$F2538,NoSettings!$A$2:$A$6843,0),MATCH(EPS!U$2,NoSettings!$C$1:$AH$1,0))</f>
        <v>0</v>
      </c>
      <c r="V2538">
        <f>INDEX(NoSettings!$C$2:$AH$6843,MATCH(EPS!$F2538,NoSettings!$A$2:$A$6843,0),MATCH(EPS!V$2,NoSettings!$C$1:$AH$1,0))</f>
        <v>0</v>
      </c>
      <c r="W2538">
        <f>INDEX(NoSettings!$C$2:$AH$6843,MATCH(EPS!$F2538,NoSettings!$A$2:$A$6843,0),MATCH(EPS!W$2,NoSettings!$C$1:$AH$1,0))</f>
        <v>0</v>
      </c>
      <c r="X2538">
        <f>INDEX(NoSettings!$C$2:$AH$6843,MATCH(EPS!$F2538,NoSettings!$A$2:$A$6843,0),MATCH(EPS!X$2,NoSettings!$C$1:$AH$1,0))</f>
        <v>0</v>
      </c>
      <c r="Y2538">
        <f>INDEX(NoSettings!$C$2:$AH$6843,MATCH(EPS!$F2538,NoSettings!$A$2:$A$6843,0),MATCH(EPS!Y$2,NoSettings!$C$1:$AH$1,0))</f>
        <v>0</v>
      </c>
      <c r="Z2538">
        <f>INDEX(NoSettings!$C$2:$AH$6843,MATCH(EPS!$F2538,NoSettings!$A$2:$A$6843,0),MATCH(EPS!Z$2,NoSettings!$C$1:$AH$1,0))</f>
        <v>0</v>
      </c>
      <c r="AA2538">
        <f>INDEX(NoSettings!$C$2:$AH$6843,MATCH(EPS!$F2538,NoSettings!$A$2:$A$6843,0),MATCH(EPS!AA$2,NoSettings!$C$1:$AH$1,0))</f>
        <v>0</v>
      </c>
      <c r="AB2538">
        <f>INDEX(NoSettings!$C$2:$AH$6843,MATCH(EPS!$F2538,NoSettings!$A$2:$A$6843,0),MATCH(EPS!AB$2,NoSettings!$C$1:$AH$1,0))</f>
        <v>0</v>
      </c>
      <c r="AC2538">
        <f>INDEX(NoSettings!$C$2:$AH$6843,MATCH(EPS!$F2538,NoSettings!$A$2:$A$6843,0),MATCH(EPS!AC$2,NoSettings!$C$1:$AH$1,0))</f>
        <v>0</v>
      </c>
      <c r="AD2538">
        <f>INDEX(NoSettings!$C$2:$AH$6843,MATCH(EPS!$F2538,NoSettings!$A$2:$A$6843,0),MATCH(EPS!AD$2,NoSettings!$C$1:$AH$1,0))</f>
        <v>0</v>
      </c>
      <c r="AE2538">
        <f>INDEX(NoSettings!$C$2:$AH$6843,MATCH(EPS!$F2538,NoSettings!$A$2:$A$6843,0),MATCH(EPS!AE$2,NoSettings!$C$1:$AH$1,0))</f>
        <v>0</v>
      </c>
      <c r="AF2538">
        <f>INDEX(NoSettings!$C$2:$AH$6843,MATCH(EPS!$F2538,NoSettings!$A$2:$A$6843,0),MATCH(EPS!AF$2,NoSettings!$C$1:$AH$1,0))</f>
        <v>0</v>
      </c>
      <c r="AG2538">
        <f>INDEX(NoSettings!$C$2:$AH$6843,MATCH(EPS!$F2538,NoSettings!$A$2:$A$6843,0),MATCH(EPS!AG$2,NoSettings!$C$1:$AH$1,0))</f>
        <v>0</v>
      </c>
      <c r="AH2538">
        <f>INDEX(NoSettings!$C$2:$AH$6843,MATCH(EPS!$F2538,NoSettings!$A$2:$A$6843,0),MATCH(EPS!AH$2,NoSettings!$C$1:$AH$1,0))</f>
        <v>0</v>
      </c>
      <c r="AI2538">
        <f>INDEX(NoSettings!$C$2:$AH$6843,MATCH(EPS!$F2538,NoSettings!$A$2:$A$6843,0),MATCH(EPS!AI$2,NoSettings!$C$1:$AH$1,0))</f>
        <v>0</v>
      </c>
      <c r="AJ2538">
        <f>INDEX(NoSettings!$C$2:$AH$6843,MATCH(EPS!$F2538,NoSettings!$A$2:$A$6843,0),MATCH(EPS!AJ$2,NoSettings!$C$1:$AH$1,0))</f>
        <v>0</v>
      </c>
      <c r="AK2538">
        <f>INDEX(NoSettings!$C$2:$AH$6843,MATCH(EPS!$F2538,NoSettings!$A$2:$A$6843,0),MATCH(EPS!AK$2,NoSettings!$C$1:$AH$1,0))</f>
        <v>0</v>
      </c>
    </row>
    <row r="2539" spans="1:37" hidden="1" x14ac:dyDescent="0.25">
      <c r="A2539" s="94" t="s">
        <v>8043</v>
      </c>
      <c r="B2539" t="s">
        <v>7966</v>
      </c>
      <c r="C2539" t="s">
        <v>7251</v>
      </c>
      <c r="D2539" t="s">
        <v>7964</v>
      </c>
      <c r="E2539" t="s">
        <v>7957</v>
      </c>
      <c r="F2539" t="s">
        <v>2538</v>
      </c>
      <c r="G2539">
        <f>INDEX(NoSettings!$C$2:$AH$6843,MATCH(EPS!$F2539,NoSettings!$A$2:$A$6843,0),MATCH(EPS!G$2,NoSettings!$C$1:$AH$1,0))</f>
        <v>0</v>
      </c>
      <c r="H2539">
        <f>INDEX(NoSettings!$C$2:$AH$6843,MATCH(EPS!$F2539,NoSettings!$A$2:$A$6843,0),MATCH(EPS!H$2,NoSettings!$C$1:$AH$1,0))</f>
        <v>0</v>
      </c>
      <c r="I2539">
        <f>INDEX(NoSettings!$C$2:$AH$6843,MATCH(EPS!$F2539,NoSettings!$A$2:$A$6843,0),MATCH(EPS!I$2,NoSettings!$C$1:$AH$1,0))</f>
        <v>0</v>
      </c>
      <c r="J2539">
        <f>INDEX(NoSettings!$C$2:$AH$6843,MATCH(EPS!$F2539,NoSettings!$A$2:$A$6843,0),MATCH(EPS!J$2,NoSettings!$C$1:$AH$1,0))</f>
        <v>0</v>
      </c>
      <c r="K2539">
        <f>INDEX(NoSettings!$C$2:$AH$6843,MATCH(EPS!$F2539,NoSettings!$A$2:$A$6843,0),MATCH(EPS!K$2,NoSettings!$C$1:$AH$1,0))</f>
        <v>0</v>
      </c>
      <c r="L2539">
        <f>INDEX(NoSettings!$C$2:$AH$6843,MATCH(EPS!$F2539,NoSettings!$A$2:$A$6843,0),MATCH(EPS!L$2,NoSettings!$C$1:$AH$1,0))</f>
        <v>0</v>
      </c>
      <c r="M2539">
        <f>INDEX(NoSettings!$C$2:$AH$6843,MATCH(EPS!$F2539,NoSettings!$A$2:$A$6843,0),MATCH(EPS!M$2,NoSettings!$C$1:$AH$1,0))</f>
        <v>0</v>
      </c>
      <c r="N2539">
        <f>INDEX(NoSettings!$C$2:$AH$6843,MATCH(EPS!$F2539,NoSettings!$A$2:$A$6843,0),MATCH(EPS!N$2,NoSettings!$C$1:$AH$1,0))</f>
        <v>0</v>
      </c>
      <c r="O2539">
        <f>INDEX(NoSettings!$C$2:$AH$6843,MATCH(EPS!$F2539,NoSettings!$A$2:$A$6843,0),MATCH(EPS!O$2,NoSettings!$C$1:$AH$1,0))</f>
        <v>0</v>
      </c>
      <c r="P2539">
        <f>INDEX(NoSettings!$C$2:$AH$6843,MATCH(EPS!$F2539,NoSettings!$A$2:$A$6843,0),MATCH(EPS!P$2,NoSettings!$C$1:$AH$1,0))</f>
        <v>0</v>
      </c>
      <c r="Q2539">
        <f>INDEX(NoSettings!$C$2:$AH$6843,MATCH(EPS!$F2539,NoSettings!$A$2:$A$6843,0),MATCH(EPS!Q$2,NoSettings!$C$1:$AH$1,0))</f>
        <v>0</v>
      </c>
      <c r="R2539">
        <f>INDEX(NoSettings!$C$2:$AH$6843,MATCH(EPS!$F2539,NoSettings!$A$2:$A$6843,0),MATCH(EPS!R$2,NoSettings!$C$1:$AH$1,0))</f>
        <v>0</v>
      </c>
      <c r="S2539">
        <f>INDEX(NoSettings!$C$2:$AH$6843,MATCH(EPS!$F2539,NoSettings!$A$2:$A$6843,0),MATCH(EPS!S$2,NoSettings!$C$1:$AH$1,0))</f>
        <v>0</v>
      </c>
      <c r="T2539">
        <f>INDEX(NoSettings!$C$2:$AH$6843,MATCH(EPS!$F2539,NoSettings!$A$2:$A$6843,0),MATCH(EPS!T$2,NoSettings!$C$1:$AH$1,0))</f>
        <v>0</v>
      </c>
      <c r="U2539">
        <f>INDEX(NoSettings!$C$2:$AH$6843,MATCH(EPS!$F2539,NoSettings!$A$2:$A$6843,0),MATCH(EPS!U$2,NoSettings!$C$1:$AH$1,0))</f>
        <v>0</v>
      </c>
      <c r="V2539">
        <f>INDEX(NoSettings!$C$2:$AH$6843,MATCH(EPS!$F2539,NoSettings!$A$2:$A$6843,0),MATCH(EPS!V$2,NoSettings!$C$1:$AH$1,0))</f>
        <v>0</v>
      </c>
      <c r="W2539">
        <f>INDEX(NoSettings!$C$2:$AH$6843,MATCH(EPS!$F2539,NoSettings!$A$2:$A$6843,0),MATCH(EPS!W$2,NoSettings!$C$1:$AH$1,0))</f>
        <v>0</v>
      </c>
      <c r="X2539">
        <f>INDEX(NoSettings!$C$2:$AH$6843,MATCH(EPS!$F2539,NoSettings!$A$2:$A$6843,0),MATCH(EPS!X$2,NoSettings!$C$1:$AH$1,0))</f>
        <v>0</v>
      </c>
      <c r="Y2539">
        <f>INDEX(NoSettings!$C$2:$AH$6843,MATCH(EPS!$F2539,NoSettings!$A$2:$A$6843,0),MATCH(EPS!Y$2,NoSettings!$C$1:$AH$1,0))</f>
        <v>0</v>
      </c>
      <c r="Z2539">
        <f>INDEX(NoSettings!$C$2:$AH$6843,MATCH(EPS!$F2539,NoSettings!$A$2:$A$6843,0),MATCH(EPS!Z$2,NoSettings!$C$1:$AH$1,0))</f>
        <v>0</v>
      </c>
      <c r="AA2539">
        <f>INDEX(NoSettings!$C$2:$AH$6843,MATCH(EPS!$F2539,NoSettings!$A$2:$A$6843,0),MATCH(EPS!AA$2,NoSettings!$C$1:$AH$1,0))</f>
        <v>0</v>
      </c>
      <c r="AB2539">
        <f>INDEX(NoSettings!$C$2:$AH$6843,MATCH(EPS!$F2539,NoSettings!$A$2:$A$6843,0),MATCH(EPS!AB$2,NoSettings!$C$1:$AH$1,0))</f>
        <v>0</v>
      </c>
      <c r="AC2539">
        <f>INDEX(NoSettings!$C$2:$AH$6843,MATCH(EPS!$F2539,NoSettings!$A$2:$A$6843,0),MATCH(EPS!AC$2,NoSettings!$C$1:$AH$1,0))</f>
        <v>0</v>
      </c>
      <c r="AD2539">
        <f>INDEX(NoSettings!$C$2:$AH$6843,MATCH(EPS!$F2539,NoSettings!$A$2:$A$6843,0),MATCH(EPS!AD$2,NoSettings!$C$1:$AH$1,0))</f>
        <v>0</v>
      </c>
      <c r="AE2539">
        <f>INDEX(NoSettings!$C$2:$AH$6843,MATCH(EPS!$F2539,NoSettings!$A$2:$A$6843,0),MATCH(EPS!AE$2,NoSettings!$C$1:$AH$1,0))</f>
        <v>0</v>
      </c>
      <c r="AF2539">
        <f>INDEX(NoSettings!$C$2:$AH$6843,MATCH(EPS!$F2539,NoSettings!$A$2:$A$6843,0),MATCH(EPS!AF$2,NoSettings!$C$1:$AH$1,0))</f>
        <v>0</v>
      </c>
      <c r="AG2539">
        <f>INDEX(NoSettings!$C$2:$AH$6843,MATCH(EPS!$F2539,NoSettings!$A$2:$A$6843,0),MATCH(EPS!AG$2,NoSettings!$C$1:$AH$1,0))</f>
        <v>0</v>
      </c>
      <c r="AH2539">
        <f>INDEX(NoSettings!$C$2:$AH$6843,MATCH(EPS!$F2539,NoSettings!$A$2:$A$6843,0),MATCH(EPS!AH$2,NoSettings!$C$1:$AH$1,0))</f>
        <v>0</v>
      </c>
      <c r="AI2539">
        <f>INDEX(NoSettings!$C$2:$AH$6843,MATCH(EPS!$F2539,NoSettings!$A$2:$A$6843,0),MATCH(EPS!AI$2,NoSettings!$C$1:$AH$1,0))</f>
        <v>0</v>
      </c>
      <c r="AJ2539">
        <f>INDEX(NoSettings!$C$2:$AH$6843,MATCH(EPS!$F2539,NoSettings!$A$2:$A$6843,0),MATCH(EPS!AJ$2,NoSettings!$C$1:$AH$1,0))</f>
        <v>0</v>
      </c>
      <c r="AK2539">
        <f>INDEX(NoSettings!$C$2:$AH$6843,MATCH(EPS!$F2539,NoSettings!$A$2:$A$6843,0),MATCH(EPS!AK$2,NoSettings!$C$1:$AH$1,0))</f>
        <v>0</v>
      </c>
    </row>
    <row r="2540" spans="1:37" hidden="1" x14ac:dyDescent="0.25">
      <c r="A2540" s="94" t="s">
        <v>8043</v>
      </c>
      <c r="B2540" t="s">
        <v>7966</v>
      </c>
      <c r="C2540" t="s">
        <v>8025</v>
      </c>
      <c r="D2540" t="s">
        <v>7946</v>
      </c>
      <c r="E2540" t="s">
        <v>7948</v>
      </c>
      <c r="F2540" t="s">
        <v>2539</v>
      </c>
      <c r="G2540">
        <f>INDEX(NoSettings!$C$2:$AH$6843,MATCH(EPS!$F2540,NoSettings!$A$2:$A$6843,0),MATCH(EPS!G$2,NoSettings!$C$1:$AH$1,0))</f>
        <v>0</v>
      </c>
      <c r="H2540">
        <f>INDEX(NoSettings!$C$2:$AH$6843,MATCH(EPS!$F2540,NoSettings!$A$2:$A$6843,0),MATCH(EPS!H$2,NoSettings!$C$1:$AH$1,0))</f>
        <v>0</v>
      </c>
      <c r="I2540">
        <f>INDEX(NoSettings!$C$2:$AH$6843,MATCH(EPS!$F2540,NoSettings!$A$2:$A$6843,0),MATCH(EPS!I$2,NoSettings!$C$1:$AH$1,0))</f>
        <v>0</v>
      </c>
      <c r="J2540">
        <f>INDEX(NoSettings!$C$2:$AH$6843,MATCH(EPS!$F2540,NoSettings!$A$2:$A$6843,0),MATCH(EPS!J$2,NoSettings!$C$1:$AH$1,0))</f>
        <v>0</v>
      </c>
      <c r="K2540">
        <f>INDEX(NoSettings!$C$2:$AH$6843,MATCH(EPS!$F2540,NoSettings!$A$2:$A$6843,0),MATCH(EPS!K$2,NoSettings!$C$1:$AH$1,0))</f>
        <v>0</v>
      </c>
      <c r="L2540">
        <f>INDEX(NoSettings!$C$2:$AH$6843,MATCH(EPS!$F2540,NoSettings!$A$2:$A$6843,0),MATCH(EPS!L$2,NoSettings!$C$1:$AH$1,0))</f>
        <v>0</v>
      </c>
      <c r="M2540">
        <f>INDEX(NoSettings!$C$2:$AH$6843,MATCH(EPS!$F2540,NoSettings!$A$2:$A$6843,0),MATCH(EPS!M$2,NoSettings!$C$1:$AH$1,0))</f>
        <v>0</v>
      </c>
      <c r="N2540">
        <f>INDEX(NoSettings!$C$2:$AH$6843,MATCH(EPS!$F2540,NoSettings!$A$2:$A$6843,0),MATCH(EPS!N$2,NoSettings!$C$1:$AH$1,0))</f>
        <v>0</v>
      </c>
      <c r="O2540">
        <f>INDEX(NoSettings!$C$2:$AH$6843,MATCH(EPS!$F2540,NoSettings!$A$2:$A$6843,0),MATCH(EPS!O$2,NoSettings!$C$1:$AH$1,0))</f>
        <v>0</v>
      </c>
      <c r="P2540">
        <f>INDEX(NoSettings!$C$2:$AH$6843,MATCH(EPS!$F2540,NoSettings!$A$2:$A$6843,0),MATCH(EPS!P$2,NoSettings!$C$1:$AH$1,0))</f>
        <v>0</v>
      </c>
      <c r="Q2540">
        <f>INDEX(NoSettings!$C$2:$AH$6843,MATCH(EPS!$F2540,NoSettings!$A$2:$A$6843,0),MATCH(EPS!Q$2,NoSettings!$C$1:$AH$1,0))</f>
        <v>0</v>
      </c>
      <c r="R2540">
        <f>INDEX(NoSettings!$C$2:$AH$6843,MATCH(EPS!$F2540,NoSettings!$A$2:$A$6843,0),MATCH(EPS!R$2,NoSettings!$C$1:$AH$1,0))</f>
        <v>0</v>
      </c>
      <c r="S2540">
        <f>INDEX(NoSettings!$C$2:$AH$6843,MATCH(EPS!$F2540,NoSettings!$A$2:$A$6843,0),MATCH(EPS!S$2,NoSettings!$C$1:$AH$1,0))</f>
        <v>0</v>
      </c>
      <c r="T2540">
        <f>INDEX(NoSettings!$C$2:$AH$6843,MATCH(EPS!$F2540,NoSettings!$A$2:$A$6843,0),MATCH(EPS!T$2,NoSettings!$C$1:$AH$1,0))</f>
        <v>0</v>
      </c>
      <c r="U2540">
        <f>INDEX(NoSettings!$C$2:$AH$6843,MATCH(EPS!$F2540,NoSettings!$A$2:$A$6843,0),MATCH(EPS!U$2,NoSettings!$C$1:$AH$1,0))</f>
        <v>0</v>
      </c>
      <c r="V2540">
        <f>INDEX(NoSettings!$C$2:$AH$6843,MATCH(EPS!$F2540,NoSettings!$A$2:$A$6843,0),MATCH(EPS!V$2,NoSettings!$C$1:$AH$1,0))</f>
        <v>0</v>
      </c>
      <c r="W2540">
        <f>INDEX(NoSettings!$C$2:$AH$6843,MATCH(EPS!$F2540,NoSettings!$A$2:$A$6843,0),MATCH(EPS!W$2,NoSettings!$C$1:$AH$1,0))</f>
        <v>0</v>
      </c>
      <c r="X2540">
        <f>INDEX(NoSettings!$C$2:$AH$6843,MATCH(EPS!$F2540,NoSettings!$A$2:$A$6843,0),MATCH(EPS!X$2,NoSettings!$C$1:$AH$1,0))</f>
        <v>0</v>
      </c>
      <c r="Y2540">
        <f>INDEX(NoSettings!$C$2:$AH$6843,MATCH(EPS!$F2540,NoSettings!$A$2:$A$6843,0),MATCH(EPS!Y$2,NoSettings!$C$1:$AH$1,0))</f>
        <v>0</v>
      </c>
      <c r="Z2540">
        <f>INDEX(NoSettings!$C$2:$AH$6843,MATCH(EPS!$F2540,NoSettings!$A$2:$A$6843,0),MATCH(EPS!Z$2,NoSettings!$C$1:$AH$1,0))</f>
        <v>0</v>
      </c>
      <c r="AA2540">
        <f>INDEX(NoSettings!$C$2:$AH$6843,MATCH(EPS!$F2540,NoSettings!$A$2:$A$6843,0),MATCH(EPS!AA$2,NoSettings!$C$1:$AH$1,0))</f>
        <v>0</v>
      </c>
      <c r="AB2540">
        <f>INDEX(NoSettings!$C$2:$AH$6843,MATCH(EPS!$F2540,NoSettings!$A$2:$A$6843,0),MATCH(EPS!AB$2,NoSettings!$C$1:$AH$1,0))</f>
        <v>0</v>
      </c>
      <c r="AC2540">
        <f>INDEX(NoSettings!$C$2:$AH$6843,MATCH(EPS!$F2540,NoSettings!$A$2:$A$6843,0),MATCH(EPS!AC$2,NoSettings!$C$1:$AH$1,0))</f>
        <v>0</v>
      </c>
      <c r="AD2540">
        <f>INDEX(NoSettings!$C$2:$AH$6843,MATCH(EPS!$F2540,NoSettings!$A$2:$A$6843,0),MATCH(EPS!AD$2,NoSettings!$C$1:$AH$1,0))</f>
        <v>0</v>
      </c>
      <c r="AE2540">
        <f>INDEX(NoSettings!$C$2:$AH$6843,MATCH(EPS!$F2540,NoSettings!$A$2:$A$6843,0),MATCH(EPS!AE$2,NoSettings!$C$1:$AH$1,0))</f>
        <v>0</v>
      </c>
      <c r="AF2540">
        <f>INDEX(NoSettings!$C$2:$AH$6843,MATCH(EPS!$F2540,NoSettings!$A$2:$A$6843,0),MATCH(EPS!AF$2,NoSettings!$C$1:$AH$1,0))</f>
        <v>0</v>
      </c>
      <c r="AG2540">
        <f>INDEX(NoSettings!$C$2:$AH$6843,MATCH(EPS!$F2540,NoSettings!$A$2:$A$6843,0),MATCH(EPS!AG$2,NoSettings!$C$1:$AH$1,0))</f>
        <v>0</v>
      </c>
      <c r="AH2540">
        <f>INDEX(NoSettings!$C$2:$AH$6843,MATCH(EPS!$F2540,NoSettings!$A$2:$A$6843,0),MATCH(EPS!AH$2,NoSettings!$C$1:$AH$1,0))</f>
        <v>0</v>
      </c>
      <c r="AI2540">
        <f>INDEX(NoSettings!$C$2:$AH$6843,MATCH(EPS!$F2540,NoSettings!$A$2:$A$6843,0),MATCH(EPS!AI$2,NoSettings!$C$1:$AH$1,0))</f>
        <v>0</v>
      </c>
      <c r="AJ2540">
        <f>INDEX(NoSettings!$C$2:$AH$6843,MATCH(EPS!$F2540,NoSettings!$A$2:$A$6843,0),MATCH(EPS!AJ$2,NoSettings!$C$1:$AH$1,0))</f>
        <v>0</v>
      </c>
      <c r="AK2540">
        <f>INDEX(NoSettings!$C$2:$AH$6843,MATCH(EPS!$F2540,NoSettings!$A$2:$A$6843,0),MATCH(EPS!AK$2,NoSettings!$C$1:$AH$1,0))</f>
        <v>0</v>
      </c>
    </row>
    <row r="2541" spans="1:37" hidden="1" x14ac:dyDescent="0.25">
      <c r="A2541" s="94" t="s">
        <v>8043</v>
      </c>
      <c r="B2541" t="s">
        <v>7966</v>
      </c>
      <c r="C2541" t="s">
        <v>8025</v>
      </c>
      <c r="D2541" t="s">
        <v>7946</v>
      </c>
      <c r="E2541" t="s">
        <v>7949</v>
      </c>
      <c r="F2541" t="s">
        <v>2540</v>
      </c>
      <c r="G2541">
        <f>INDEX(NoSettings!$C$2:$AH$6843,MATCH(EPS!$F2541,NoSettings!$A$2:$A$6843,0),MATCH(EPS!G$2,NoSettings!$C$1:$AH$1,0))</f>
        <v>0</v>
      </c>
      <c r="H2541">
        <f>INDEX(NoSettings!$C$2:$AH$6843,MATCH(EPS!$F2541,NoSettings!$A$2:$A$6843,0),MATCH(EPS!H$2,NoSettings!$C$1:$AH$1,0))</f>
        <v>0</v>
      </c>
      <c r="I2541">
        <f>INDEX(NoSettings!$C$2:$AH$6843,MATCH(EPS!$F2541,NoSettings!$A$2:$A$6843,0),MATCH(EPS!I$2,NoSettings!$C$1:$AH$1,0))</f>
        <v>0</v>
      </c>
      <c r="J2541">
        <f>INDEX(NoSettings!$C$2:$AH$6843,MATCH(EPS!$F2541,NoSettings!$A$2:$A$6843,0),MATCH(EPS!J$2,NoSettings!$C$1:$AH$1,0))</f>
        <v>0</v>
      </c>
      <c r="K2541">
        <f>INDEX(NoSettings!$C$2:$AH$6843,MATCH(EPS!$F2541,NoSettings!$A$2:$A$6843,0),MATCH(EPS!K$2,NoSettings!$C$1:$AH$1,0))</f>
        <v>0</v>
      </c>
      <c r="L2541">
        <f>INDEX(NoSettings!$C$2:$AH$6843,MATCH(EPS!$F2541,NoSettings!$A$2:$A$6843,0),MATCH(EPS!L$2,NoSettings!$C$1:$AH$1,0))</f>
        <v>0</v>
      </c>
      <c r="M2541">
        <f>INDEX(NoSettings!$C$2:$AH$6843,MATCH(EPS!$F2541,NoSettings!$A$2:$A$6843,0),MATCH(EPS!M$2,NoSettings!$C$1:$AH$1,0))</f>
        <v>0</v>
      </c>
      <c r="N2541">
        <f>INDEX(NoSettings!$C$2:$AH$6843,MATCH(EPS!$F2541,NoSettings!$A$2:$A$6843,0),MATCH(EPS!N$2,NoSettings!$C$1:$AH$1,0))</f>
        <v>0</v>
      </c>
      <c r="O2541">
        <f>INDEX(NoSettings!$C$2:$AH$6843,MATCH(EPS!$F2541,NoSettings!$A$2:$A$6843,0),MATCH(EPS!O$2,NoSettings!$C$1:$AH$1,0))</f>
        <v>0</v>
      </c>
      <c r="P2541">
        <f>INDEX(NoSettings!$C$2:$AH$6843,MATCH(EPS!$F2541,NoSettings!$A$2:$A$6843,0),MATCH(EPS!P$2,NoSettings!$C$1:$AH$1,0))</f>
        <v>0</v>
      </c>
      <c r="Q2541">
        <f>INDEX(NoSettings!$C$2:$AH$6843,MATCH(EPS!$F2541,NoSettings!$A$2:$A$6843,0),MATCH(EPS!Q$2,NoSettings!$C$1:$AH$1,0))</f>
        <v>0</v>
      </c>
      <c r="R2541">
        <f>INDEX(NoSettings!$C$2:$AH$6843,MATCH(EPS!$F2541,NoSettings!$A$2:$A$6843,0),MATCH(EPS!R$2,NoSettings!$C$1:$AH$1,0))</f>
        <v>0</v>
      </c>
      <c r="S2541">
        <f>INDEX(NoSettings!$C$2:$AH$6843,MATCH(EPS!$F2541,NoSettings!$A$2:$A$6843,0),MATCH(EPS!S$2,NoSettings!$C$1:$AH$1,0))</f>
        <v>0</v>
      </c>
      <c r="T2541">
        <f>INDEX(NoSettings!$C$2:$AH$6843,MATCH(EPS!$F2541,NoSettings!$A$2:$A$6843,0),MATCH(EPS!T$2,NoSettings!$C$1:$AH$1,0))</f>
        <v>0</v>
      </c>
      <c r="U2541">
        <f>INDEX(NoSettings!$C$2:$AH$6843,MATCH(EPS!$F2541,NoSettings!$A$2:$A$6843,0),MATCH(EPS!U$2,NoSettings!$C$1:$AH$1,0))</f>
        <v>0</v>
      </c>
      <c r="V2541">
        <f>INDEX(NoSettings!$C$2:$AH$6843,MATCH(EPS!$F2541,NoSettings!$A$2:$A$6843,0),MATCH(EPS!V$2,NoSettings!$C$1:$AH$1,0))</f>
        <v>0</v>
      </c>
      <c r="W2541">
        <f>INDEX(NoSettings!$C$2:$AH$6843,MATCH(EPS!$F2541,NoSettings!$A$2:$A$6843,0),MATCH(EPS!W$2,NoSettings!$C$1:$AH$1,0))</f>
        <v>0</v>
      </c>
      <c r="X2541">
        <f>INDEX(NoSettings!$C$2:$AH$6843,MATCH(EPS!$F2541,NoSettings!$A$2:$A$6843,0),MATCH(EPS!X$2,NoSettings!$C$1:$AH$1,0))</f>
        <v>0</v>
      </c>
      <c r="Y2541">
        <f>INDEX(NoSettings!$C$2:$AH$6843,MATCH(EPS!$F2541,NoSettings!$A$2:$A$6843,0),MATCH(EPS!Y$2,NoSettings!$C$1:$AH$1,0))</f>
        <v>0</v>
      </c>
      <c r="Z2541">
        <f>INDEX(NoSettings!$C$2:$AH$6843,MATCH(EPS!$F2541,NoSettings!$A$2:$A$6843,0),MATCH(EPS!Z$2,NoSettings!$C$1:$AH$1,0))</f>
        <v>0</v>
      </c>
      <c r="AA2541">
        <f>INDEX(NoSettings!$C$2:$AH$6843,MATCH(EPS!$F2541,NoSettings!$A$2:$A$6843,0),MATCH(EPS!AA$2,NoSettings!$C$1:$AH$1,0))</f>
        <v>0</v>
      </c>
      <c r="AB2541">
        <f>INDEX(NoSettings!$C$2:$AH$6843,MATCH(EPS!$F2541,NoSettings!$A$2:$A$6843,0),MATCH(EPS!AB$2,NoSettings!$C$1:$AH$1,0))</f>
        <v>0</v>
      </c>
      <c r="AC2541">
        <f>INDEX(NoSettings!$C$2:$AH$6843,MATCH(EPS!$F2541,NoSettings!$A$2:$A$6843,0),MATCH(EPS!AC$2,NoSettings!$C$1:$AH$1,0))</f>
        <v>0</v>
      </c>
      <c r="AD2541">
        <f>INDEX(NoSettings!$C$2:$AH$6843,MATCH(EPS!$F2541,NoSettings!$A$2:$A$6843,0),MATCH(EPS!AD$2,NoSettings!$C$1:$AH$1,0))</f>
        <v>0</v>
      </c>
      <c r="AE2541">
        <f>INDEX(NoSettings!$C$2:$AH$6843,MATCH(EPS!$F2541,NoSettings!$A$2:$A$6843,0),MATCH(EPS!AE$2,NoSettings!$C$1:$AH$1,0))</f>
        <v>0</v>
      </c>
      <c r="AF2541">
        <f>INDEX(NoSettings!$C$2:$AH$6843,MATCH(EPS!$F2541,NoSettings!$A$2:$A$6843,0),MATCH(EPS!AF$2,NoSettings!$C$1:$AH$1,0))</f>
        <v>0</v>
      </c>
      <c r="AG2541">
        <f>INDEX(NoSettings!$C$2:$AH$6843,MATCH(EPS!$F2541,NoSettings!$A$2:$A$6843,0),MATCH(EPS!AG$2,NoSettings!$C$1:$AH$1,0))</f>
        <v>0</v>
      </c>
      <c r="AH2541">
        <f>INDEX(NoSettings!$C$2:$AH$6843,MATCH(EPS!$F2541,NoSettings!$A$2:$A$6843,0),MATCH(EPS!AH$2,NoSettings!$C$1:$AH$1,0))</f>
        <v>0</v>
      </c>
      <c r="AI2541">
        <f>INDEX(NoSettings!$C$2:$AH$6843,MATCH(EPS!$F2541,NoSettings!$A$2:$A$6843,0),MATCH(EPS!AI$2,NoSettings!$C$1:$AH$1,0))</f>
        <v>0</v>
      </c>
      <c r="AJ2541">
        <f>INDEX(NoSettings!$C$2:$AH$6843,MATCH(EPS!$F2541,NoSettings!$A$2:$A$6843,0),MATCH(EPS!AJ$2,NoSettings!$C$1:$AH$1,0))</f>
        <v>0</v>
      </c>
      <c r="AK2541">
        <f>INDEX(NoSettings!$C$2:$AH$6843,MATCH(EPS!$F2541,NoSettings!$A$2:$A$6843,0),MATCH(EPS!AK$2,NoSettings!$C$1:$AH$1,0))</f>
        <v>0</v>
      </c>
    </row>
    <row r="2542" spans="1:37" hidden="1" x14ac:dyDescent="0.25">
      <c r="A2542" s="94" t="s">
        <v>8043</v>
      </c>
      <c r="B2542" t="s">
        <v>7966</v>
      </c>
      <c r="C2542" t="s">
        <v>8025</v>
      </c>
      <c r="D2542" t="s">
        <v>7946</v>
      </c>
      <c r="E2542" t="s">
        <v>7950</v>
      </c>
      <c r="F2542" t="s">
        <v>2541</v>
      </c>
      <c r="G2542">
        <f>INDEX(NoSettings!$C$2:$AH$6843,MATCH(EPS!$F2542,NoSettings!$A$2:$A$6843,0),MATCH(EPS!G$2,NoSettings!$C$1:$AH$1,0))</f>
        <v>0</v>
      </c>
      <c r="H2542">
        <f>INDEX(NoSettings!$C$2:$AH$6843,MATCH(EPS!$F2542,NoSettings!$A$2:$A$6843,0),MATCH(EPS!H$2,NoSettings!$C$1:$AH$1,0))</f>
        <v>0</v>
      </c>
      <c r="I2542">
        <f>INDEX(NoSettings!$C$2:$AH$6843,MATCH(EPS!$F2542,NoSettings!$A$2:$A$6843,0),MATCH(EPS!I$2,NoSettings!$C$1:$AH$1,0))</f>
        <v>0</v>
      </c>
      <c r="J2542">
        <f>INDEX(NoSettings!$C$2:$AH$6843,MATCH(EPS!$F2542,NoSettings!$A$2:$A$6843,0),MATCH(EPS!J$2,NoSettings!$C$1:$AH$1,0))</f>
        <v>0</v>
      </c>
      <c r="K2542">
        <f>INDEX(NoSettings!$C$2:$AH$6843,MATCH(EPS!$F2542,NoSettings!$A$2:$A$6843,0),MATCH(EPS!K$2,NoSettings!$C$1:$AH$1,0))</f>
        <v>0</v>
      </c>
      <c r="L2542">
        <f>INDEX(NoSettings!$C$2:$AH$6843,MATCH(EPS!$F2542,NoSettings!$A$2:$A$6843,0),MATCH(EPS!L$2,NoSettings!$C$1:$AH$1,0))</f>
        <v>0</v>
      </c>
      <c r="M2542">
        <f>INDEX(NoSettings!$C$2:$AH$6843,MATCH(EPS!$F2542,NoSettings!$A$2:$A$6843,0),MATCH(EPS!M$2,NoSettings!$C$1:$AH$1,0))</f>
        <v>0</v>
      </c>
      <c r="N2542">
        <f>INDEX(NoSettings!$C$2:$AH$6843,MATCH(EPS!$F2542,NoSettings!$A$2:$A$6843,0),MATCH(EPS!N$2,NoSettings!$C$1:$AH$1,0))</f>
        <v>0</v>
      </c>
      <c r="O2542">
        <f>INDEX(NoSettings!$C$2:$AH$6843,MATCH(EPS!$F2542,NoSettings!$A$2:$A$6843,0),MATCH(EPS!O$2,NoSettings!$C$1:$AH$1,0))</f>
        <v>0</v>
      </c>
      <c r="P2542">
        <f>INDEX(NoSettings!$C$2:$AH$6843,MATCH(EPS!$F2542,NoSettings!$A$2:$A$6843,0),MATCH(EPS!P$2,NoSettings!$C$1:$AH$1,0))</f>
        <v>0</v>
      </c>
      <c r="Q2542">
        <f>INDEX(NoSettings!$C$2:$AH$6843,MATCH(EPS!$F2542,NoSettings!$A$2:$A$6843,0),MATCH(EPS!Q$2,NoSettings!$C$1:$AH$1,0))</f>
        <v>0</v>
      </c>
      <c r="R2542">
        <f>INDEX(NoSettings!$C$2:$AH$6843,MATCH(EPS!$F2542,NoSettings!$A$2:$A$6843,0),MATCH(EPS!R$2,NoSettings!$C$1:$AH$1,0))</f>
        <v>0</v>
      </c>
      <c r="S2542">
        <f>INDEX(NoSettings!$C$2:$AH$6843,MATCH(EPS!$F2542,NoSettings!$A$2:$A$6843,0),MATCH(EPS!S$2,NoSettings!$C$1:$AH$1,0))</f>
        <v>0</v>
      </c>
      <c r="T2542">
        <f>INDEX(NoSettings!$C$2:$AH$6843,MATCH(EPS!$F2542,NoSettings!$A$2:$A$6843,0),MATCH(EPS!T$2,NoSettings!$C$1:$AH$1,0))</f>
        <v>0</v>
      </c>
      <c r="U2542">
        <f>INDEX(NoSettings!$C$2:$AH$6843,MATCH(EPS!$F2542,NoSettings!$A$2:$A$6843,0),MATCH(EPS!U$2,NoSettings!$C$1:$AH$1,0))</f>
        <v>0</v>
      </c>
      <c r="V2542">
        <f>INDEX(NoSettings!$C$2:$AH$6843,MATCH(EPS!$F2542,NoSettings!$A$2:$A$6843,0),MATCH(EPS!V$2,NoSettings!$C$1:$AH$1,0))</f>
        <v>0</v>
      </c>
      <c r="W2542">
        <f>INDEX(NoSettings!$C$2:$AH$6843,MATCH(EPS!$F2542,NoSettings!$A$2:$A$6843,0),MATCH(EPS!W$2,NoSettings!$C$1:$AH$1,0))</f>
        <v>0</v>
      </c>
      <c r="X2542">
        <f>INDEX(NoSettings!$C$2:$AH$6843,MATCH(EPS!$F2542,NoSettings!$A$2:$A$6843,0),MATCH(EPS!X$2,NoSettings!$C$1:$AH$1,0))</f>
        <v>0</v>
      </c>
      <c r="Y2542">
        <f>INDEX(NoSettings!$C$2:$AH$6843,MATCH(EPS!$F2542,NoSettings!$A$2:$A$6843,0),MATCH(EPS!Y$2,NoSettings!$C$1:$AH$1,0))</f>
        <v>0</v>
      </c>
      <c r="Z2542">
        <f>INDEX(NoSettings!$C$2:$AH$6843,MATCH(EPS!$F2542,NoSettings!$A$2:$A$6843,0),MATCH(EPS!Z$2,NoSettings!$C$1:$AH$1,0))</f>
        <v>0</v>
      </c>
      <c r="AA2542">
        <f>INDEX(NoSettings!$C$2:$AH$6843,MATCH(EPS!$F2542,NoSettings!$A$2:$A$6843,0),MATCH(EPS!AA$2,NoSettings!$C$1:$AH$1,0))</f>
        <v>0</v>
      </c>
      <c r="AB2542">
        <f>INDEX(NoSettings!$C$2:$AH$6843,MATCH(EPS!$F2542,NoSettings!$A$2:$A$6843,0),MATCH(EPS!AB$2,NoSettings!$C$1:$AH$1,0))</f>
        <v>0</v>
      </c>
      <c r="AC2542">
        <f>INDEX(NoSettings!$C$2:$AH$6843,MATCH(EPS!$F2542,NoSettings!$A$2:$A$6843,0),MATCH(EPS!AC$2,NoSettings!$C$1:$AH$1,0))</f>
        <v>0</v>
      </c>
      <c r="AD2542">
        <f>INDEX(NoSettings!$C$2:$AH$6843,MATCH(EPS!$F2542,NoSettings!$A$2:$A$6843,0),MATCH(EPS!AD$2,NoSettings!$C$1:$AH$1,0))</f>
        <v>0</v>
      </c>
      <c r="AE2542">
        <f>INDEX(NoSettings!$C$2:$AH$6843,MATCH(EPS!$F2542,NoSettings!$A$2:$A$6843,0),MATCH(EPS!AE$2,NoSettings!$C$1:$AH$1,0))</f>
        <v>0</v>
      </c>
      <c r="AF2542">
        <f>INDEX(NoSettings!$C$2:$AH$6843,MATCH(EPS!$F2542,NoSettings!$A$2:$A$6843,0),MATCH(EPS!AF$2,NoSettings!$C$1:$AH$1,0))</f>
        <v>0</v>
      </c>
      <c r="AG2542">
        <f>INDEX(NoSettings!$C$2:$AH$6843,MATCH(EPS!$F2542,NoSettings!$A$2:$A$6843,0),MATCH(EPS!AG$2,NoSettings!$C$1:$AH$1,0))</f>
        <v>0</v>
      </c>
      <c r="AH2542">
        <f>INDEX(NoSettings!$C$2:$AH$6843,MATCH(EPS!$F2542,NoSettings!$A$2:$A$6843,0),MATCH(EPS!AH$2,NoSettings!$C$1:$AH$1,0))</f>
        <v>0</v>
      </c>
      <c r="AI2542">
        <f>INDEX(NoSettings!$C$2:$AH$6843,MATCH(EPS!$F2542,NoSettings!$A$2:$A$6843,0),MATCH(EPS!AI$2,NoSettings!$C$1:$AH$1,0))</f>
        <v>0</v>
      </c>
      <c r="AJ2542">
        <f>INDEX(NoSettings!$C$2:$AH$6843,MATCH(EPS!$F2542,NoSettings!$A$2:$A$6843,0),MATCH(EPS!AJ$2,NoSettings!$C$1:$AH$1,0))</f>
        <v>0</v>
      </c>
      <c r="AK2542">
        <f>INDEX(NoSettings!$C$2:$AH$6843,MATCH(EPS!$F2542,NoSettings!$A$2:$A$6843,0),MATCH(EPS!AK$2,NoSettings!$C$1:$AH$1,0))</f>
        <v>0</v>
      </c>
    </row>
    <row r="2543" spans="1:37" hidden="1" x14ac:dyDescent="0.25">
      <c r="A2543" s="94" t="s">
        <v>8043</v>
      </c>
      <c r="B2543" t="s">
        <v>7966</v>
      </c>
      <c r="C2543" t="s">
        <v>8025</v>
      </c>
      <c r="D2543" t="s">
        <v>7946</v>
      </c>
      <c r="E2543" t="s">
        <v>7951</v>
      </c>
      <c r="F2543" t="s">
        <v>2542</v>
      </c>
      <c r="G2543">
        <f>INDEX(NoSettings!$C$2:$AH$6843,MATCH(EPS!$F2543,NoSettings!$A$2:$A$6843,0),MATCH(EPS!G$2,NoSettings!$C$1:$AH$1,0))</f>
        <v>0</v>
      </c>
      <c r="H2543">
        <f>INDEX(NoSettings!$C$2:$AH$6843,MATCH(EPS!$F2543,NoSettings!$A$2:$A$6843,0),MATCH(EPS!H$2,NoSettings!$C$1:$AH$1,0))</f>
        <v>0</v>
      </c>
      <c r="I2543">
        <f>INDEX(NoSettings!$C$2:$AH$6843,MATCH(EPS!$F2543,NoSettings!$A$2:$A$6843,0),MATCH(EPS!I$2,NoSettings!$C$1:$AH$1,0))</f>
        <v>0</v>
      </c>
      <c r="J2543">
        <f>INDEX(NoSettings!$C$2:$AH$6843,MATCH(EPS!$F2543,NoSettings!$A$2:$A$6843,0),MATCH(EPS!J$2,NoSettings!$C$1:$AH$1,0))</f>
        <v>0</v>
      </c>
      <c r="K2543">
        <f>INDEX(NoSettings!$C$2:$AH$6843,MATCH(EPS!$F2543,NoSettings!$A$2:$A$6843,0),MATCH(EPS!K$2,NoSettings!$C$1:$AH$1,0))</f>
        <v>0</v>
      </c>
      <c r="L2543">
        <f>INDEX(NoSettings!$C$2:$AH$6843,MATCH(EPS!$F2543,NoSettings!$A$2:$A$6843,0),MATCH(EPS!L$2,NoSettings!$C$1:$AH$1,0))</f>
        <v>0</v>
      </c>
      <c r="M2543">
        <f>INDEX(NoSettings!$C$2:$AH$6843,MATCH(EPS!$F2543,NoSettings!$A$2:$A$6843,0),MATCH(EPS!M$2,NoSettings!$C$1:$AH$1,0))</f>
        <v>0</v>
      </c>
      <c r="N2543">
        <f>INDEX(NoSettings!$C$2:$AH$6843,MATCH(EPS!$F2543,NoSettings!$A$2:$A$6843,0),MATCH(EPS!N$2,NoSettings!$C$1:$AH$1,0))</f>
        <v>0</v>
      </c>
      <c r="O2543">
        <f>INDEX(NoSettings!$C$2:$AH$6843,MATCH(EPS!$F2543,NoSettings!$A$2:$A$6843,0),MATCH(EPS!O$2,NoSettings!$C$1:$AH$1,0))</f>
        <v>0</v>
      </c>
      <c r="P2543">
        <f>INDEX(NoSettings!$C$2:$AH$6843,MATCH(EPS!$F2543,NoSettings!$A$2:$A$6843,0),MATCH(EPS!P$2,NoSettings!$C$1:$AH$1,0))</f>
        <v>0</v>
      </c>
      <c r="Q2543">
        <f>INDEX(NoSettings!$C$2:$AH$6843,MATCH(EPS!$F2543,NoSettings!$A$2:$A$6843,0),MATCH(EPS!Q$2,NoSettings!$C$1:$AH$1,0))</f>
        <v>0</v>
      </c>
      <c r="R2543">
        <f>INDEX(NoSettings!$C$2:$AH$6843,MATCH(EPS!$F2543,NoSettings!$A$2:$A$6843,0),MATCH(EPS!R$2,NoSettings!$C$1:$AH$1,0))</f>
        <v>0</v>
      </c>
      <c r="S2543">
        <f>INDEX(NoSettings!$C$2:$AH$6843,MATCH(EPS!$F2543,NoSettings!$A$2:$A$6843,0),MATCH(EPS!S$2,NoSettings!$C$1:$AH$1,0))</f>
        <v>0</v>
      </c>
      <c r="T2543">
        <f>INDEX(NoSettings!$C$2:$AH$6843,MATCH(EPS!$F2543,NoSettings!$A$2:$A$6843,0),MATCH(EPS!T$2,NoSettings!$C$1:$AH$1,0))</f>
        <v>0</v>
      </c>
      <c r="U2543">
        <f>INDEX(NoSettings!$C$2:$AH$6843,MATCH(EPS!$F2543,NoSettings!$A$2:$A$6843,0),MATCH(EPS!U$2,NoSettings!$C$1:$AH$1,0))</f>
        <v>0</v>
      </c>
      <c r="V2543">
        <f>INDEX(NoSettings!$C$2:$AH$6843,MATCH(EPS!$F2543,NoSettings!$A$2:$A$6843,0),MATCH(EPS!V$2,NoSettings!$C$1:$AH$1,0))</f>
        <v>0</v>
      </c>
      <c r="W2543">
        <f>INDEX(NoSettings!$C$2:$AH$6843,MATCH(EPS!$F2543,NoSettings!$A$2:$A$6843,0),MATCH(EPS!W$2,NoSettings!$C$1:$AH$1,0))</f>
        <v>0</v>
      </c>
      <c r="X2543">
        <f>INDEX(NoSettings!$C$2:$AH$6843,MATCH(EPS!$F2543,NoSettings!$A$2:$A$6843,0),MATCH(EPS!X$2,NoSettings!$C$1:$AH$1,0))</f>
        <v>0</v>
      </c>
      <c r="Y2543">
        <f>INDEX(NoSettings!$C$2:$AH$6843,MATCH(EPS!$F2543,NoSettings!$A$2:$A$6843,0),MATCH(EPS!Y$2,NoSettings!$C$1:$AH$1,0))</f>
        <v>0</v>
      </c>
      <c r="Z2543">
        <f>INDEX(NoSettings!$C$2:$AH$6843,MATCH(EPS!$F2543,NoSettings!$A$2:$A$6843,0),MATCH(EPS!Z$2,NoSettings!$C$1:$AH$1,0))</f>
        <v>0</v>
      </c>
      <c r="AA2543">
        <f>INDEX(NoSettings!$C$2:$AH$6843,MATCH(EPS!$F2543,NoSettings!$A$2:$A$6843,0),MATCH(EPS!AA$2,NoSettings!$C$1:$AH$1,0))</f>
        <v>0</v>
      </c>
      <c r="AB2543">
        <f>INDEX(NoSettings!$C$2:$AH$6843,MATCH(EPS!$F2543,NoSettings!$A$2:$A$6843,0),MATCH(EPS!AB$2,NoSettings!$C$1:$AH$1,0))</f>
        <v>0</v>
      </c>
      <c r="AC2543">
        <f>INDEX(NoSettings!$C$2:$AH$6843,MATCH(EPS!$F2543,NoSettings!$A$2:$A$6843,0),MATCH(EPS!AC$2,NoSettings!$C$1:$AH$1,0))</f>
        <v>0</v>
      </c>
      <c r="AD2543">
        <f>INDEX(NoSettings!$C$2:$AH$6843,MATCH(EPS!$F2543,NoSettings!$A$2:$A$6843,0),MATCH(EPS!AD$2,NoSettings!$C$1:$AH$1,0))</f>
        <v>0</v>
      </c>
      <c r="AE2543">
        <f>INDEX(NoSettings!$C$2:$AH$6843,MATCH(EPS!$F2543,NoSettings!$A$2:$A$6843,0),MATCH(EPS!AE$2,NoSettings!$C$1:$AH$1,0))</f>
        <v>0</v>
      </c>
      <c r="AF2543">
        <f>INDEX(NoSettings!$C$2:$AH$6843,MATCH(EPS!$F2543,NoSettings!$A$2:$A$6843,0),MATCH(EPS!AF$2,NoSettings!$C$1:$AH$1,0))</f>
        <v>0</v>
      </c>
      <c r="AG2543">
        <f>INDEX(NoSettings!$C$2:$AH$6843,MATCH(EPS!$F2543,NoSettings!$A$2:$A$6843,0),MATCH(EPS!AG$2,NoSettings!$C$1:$AH$1,0))</f>
        <v>0</v>
      </c>
      <c r="AH2543">
        <f>INDEX(NoSettings!$C$2:$AH$6843,MATCH(EPS!$F2543,NoSettings!$A$2:$A$6843,0),MATCH(EPS!AH$2,NoSettings!$C$1:$AH$1,0))</f>
        <v>0</v>
      </c>
      <c r="AI2543">
        <f>INDEX(NoSettings!$C$2:$AH$6843,MATCH(EPS!$F2543,NoSettings!$A$2:$A$6843,0),MATCH(EPS!AI$2,NoSettings!$C$1:$AH$1,0))</f>
        <v>0</v>
      </c>
      <c r="AJ2543">
        <f>INDEX(NoSettings!$C$2:$AH$6843,MATCH(EPS!$F2543,NoSettings!$A$2:$A$6843,0),MATCH(EPS!AJ$2,NoSettings!$C$1:$AH$1,0))</f>
        <v>0</v>
      </c>
      <c r="AK2543">
        <f>INDEX(NoSettings!$C$2:$AH$6843,MATCH(EPS!$F2543,NoSettings!$A$2:$A$6843,0),MATCH(EPS!AK$2,NoSettings!$C$1:$AH$1,0))</f>
        <v>0</v>
      </c>
    </row>
    <row r="2544" spans="1:37" hidden="1" x14ac:dyDescent="0.25">
      <c r="A2544" s="94" t="s">
        <v>8043</v>
      </c>
      <c r="B2544" t="s">
        <v>7966</v>
      </c>
      <c r="C2544" t="s">
        <v>8025</v>
      </c>
      <c r="D2544" t="s">
        <v>7946</v>
      </c>
      <c r="E2544" t="s">
        <v>7952</v>
      </c>
      <c r="F2544" t="s">
        <v>2543</v>
      </c>
      <c r="G2544">
        <f>INDEX(NoSettings!$C$2:$AH$6843,MATCH(EPS!$F2544,NoSettings!$A$2:$A$6843,0),MATCH(EPS!G$2,NoSettings!$C$1:$AH$1,0))</f>
        <v>0</v>
      </c>
      <c r="H2544">
        <f>INDEX(NoSettings!$C$2:$AH$6843,MATCH(EPS!$F2544,NoSettings!$A$2:$A$6843,0),MATCH(EPS!H$2,NoSettings!$C$1:$AH$1,0))</f>
        <v>0</v>
      </c>
      <c r="I2544">
        <f>INDEX(NoSettings!$C$2:$AH$6843,MATCH(EPS!$F2544,NoSettings!$A$2:$A$6843,0),MATCH(EPS!I$2,NoSettings!$C$1:$AH$1,0))</f>
        <v>0</v>
      </c>
      <c r="J2544">
        <f>INDEX(NoSettings!$C$2:$AH$6843,MATCH(EPS!$F2544,NoSettings!$A$2:$A$6843,0),MATCH(EPS!J$2,NoSettings!$C$1:$AH$1,0))</f>
        <v>0</v>
      </c>
      <c r="K2544">
        <f>INDEX(NoSettings!$C$2:$AH$6843,MATCH(EPS!$F2544,NoSettings!$A$2:$A$6843,0),MATCH(EPS!K$2,NoSettings!$C$1:$AH$1,0))</f>
        <v>0</v>
      </c>
      <c r="L2544">
        <f>INDEX(NoSettings!$C$2:$AH$6843,MATCH(EPS!$F2544,NoSettings!$A$2:$A$6843,0),MATCH(EPS!L$2,NoSettings!$C$1:$AH$1,0))</f>
        <v>0</v>
      </c>
      <c r="M2544">
        <f>INDEX(NoSettings!$C$2:$AH$6843,MATCH(EPS!$F2544,NoSettings!$A$2:$A$6843,0),MATCH(EPS!M$2,NoSettings!$C$1:$AH$1,0))</f>
        <v>0</v>
      </c>
      <c r="N2544">
        <f>INDEX(NoSettings!$C$2:$AH$6843,MATCH(EPS!$F2544,NoSettings!$A$2:$A$6843,0),MATCH(EPS!N$2,NoSettings!$C$1:$AH$1,0))</f>
        <v>0</v>
      </c>
      <c r="O2544">
        <f>INDEX(NoSettings!$C$2:$AH$6843,MATCH(EPS!$F2544,NoSettings!$A$2:$A$6843,0),MATCH(EPS!O$2,NoSettings!$C$1:$AH$1,0))</f>
        <v>0</v>
      </c>
      <c r="P2544">
        <f>INDEX(NoSettings!$C$2:$AH$6843,MATCH(EPS!$F2544,NoSettings!$A$2:$A$6843,0),MATCH(EPS!P$2,NoSettings!$C$1:$AH$1,0))</f>
        <v>0</v>
      </c>
      <c r="Q2544">
        <f>INDEX(NoSettings!$C$2:$AH$6843,MATCH(EPS!$F2544,NoSettings!$A$2:$A$6843,0),MATCH(EPS!Q$2,NoSettings!$C$1:$AH$1,0))</f>
        <v>0</v>
      </c>
      <c r="R2544">
        <f>INDEX(NoSettings!$C$2:$AH$6843,MATCH(EPS!$F2544,NoSettings!$A$2:$A$6843,0),MATCH(EPS!R$2,NoSettings!$C$1:$AH$1,0))</f>
        <v>0</v>
      </c>
      <c r="S2544">
        <f>INDEX(NoSettings!$C$2:$AH$6843,MATCH(EPS!$F2544,NoSettings!$A$2:$A$6843,0),MATCH(EPS!S$2,NoSettings!$C$1:$AH$1,0))</f>
        <v>0</v>
      </c>
      <c r="T2544">
        <f>INDEX(NoSettings!$C$2:$AH$6843,MATCH(EPS!$F2544,NoSettings!$A$2:$A$6843,0),MATCH(EPS!T$2,NoSettings!$C$1:$AH$1,0))</f>
        <v>0</v>
      </c>
      <c r="U2544">
        <f>INDEX(NoSettings!$C$2:$AH$6843,MATCH(EPS!$F2544,NoSettings!$A$2:$A$6843,0),MATCH(EPS!U$2,NoSettings!$C$1:$AH$1,0))</f>
        <v>0</v>
      </c>
      <c r="V2544">
        <f>INDEX(NoSettings!$C$2:$AH$6843,MATCH(EPS!$F2544,NoSettings!$A$2:$A$6843,0),MATCH(EPS!V$2,NoSettings!$C$1:$AH$1,0))</f>
        <v>0</v>
      </c>
      <c r="W2544">
        <f>INDEX(NoSettings!$C$2:$AH$6843,MATCH(EPS!$F2544,NoSettings!$A$2:$A$6843,0),MATCH(EPS!W$2,NoSettings!$C$1:$AH$1,0))</f>
        <v>0</v>
      </c>
      <c r="X2544">
        <f>INDEX(NoSettings!$C$2:$AH$6843,MATCH(EPS!$F2544,NoSettings!$A$2:$A$6843,0),MATCH(EPS!X$2,NoSettings!$C$1:$AH$1,0))</f>
        <v>0</v>
      </c>
      <c r="Y2544">
        <f>INDEX(NoSettings!$C$2:$AH$6843,MATCH(EPS!$F2544,NoSettings!$A$2:$A$6843,0),MATCH(EPS!Y$2,NoSettings!$C$1:$AH$1,0))</f>
        <v>0</v>
      </c>
      <c r="Z2544">
        <f>INDEX(NoSettings!$C$2:$AH$6843,MATCH(EPS!$F2544,NoSettings!$A$2:$A$6843,0),MATCH(EPS!Z$2,NoSettings!$C$1:$AH$1,0))</f>
        <v>0</v>
      </c>
      <c r="AA2544">
        <f>INDEX(NoSettings!$C$2:$AH$6843,MATCH(EPS!$F2544,NoSettings!$A$2:$A$6843,0),MATCH(EPS!AA$2,NoSettings!$C$1:$AH$1,0))</f>
        <v>0</v>
      </c>
      <c r="AB2544">
        <f>INDEX(NoSettings!$C$2:$AH$6843,MATCH(EPS!$F2544,NoSettings!$A$2:$A$6843,0),MATCH(EPS!AB$2,NoSettings!$C$1:$AH$1,0))</f>
        <v>0</v>
      </c>
      <c r="AC2544">
        <f>INDEX(NoSettings!$C$2:$AH$6843,MATCH(EPS!$F2544,NoSettings!$A$2:$A$6843,0),MATCH(EPS!AC$2,NoSettings!$C$1:$AH$1,0))</f>
        <v>0</v>
      </c>
      <c r="AD2544">
        <f>INDEX(NoSettings!$C$2:$AH$6843,MATCH(EPS!$F2544,NoSettings!$A$2:$A$6843,0),MATCH(EPS!AD$2,NoSettings!$C$1:$AH$1,0))</f>
        <v>0</v>
      </c>
      <c r="AE2544">
        <f>INDEX(NoSettings!$C$2:$AH$6843,MATCH(EPS!$F2544,NoSettings!$A$2:$A$6843,0),MATCH(EPS!AE$2,NoSettings!$C$1:$AH$1,0))</f>
        <v>0</v>
      </c>
      <c r="AF2544">
        <f>INDEX(NoSettings!$C$2:$AH$6843,MATCH(EPS!$F2544,NoSettings!$A$2:$A$6843,0),MATCH(EPS!AF$2,NoSettings!$C$1:$AH$1,0))</f>
        <v>0</v>
      </c>
      <c r="AG2544">
        <f>INDEX(NoSettings!$C$2:$AH$6843,MATCH(EPS!$F2544,NoSettings!$A$2:$A$6843,0),MATCH(EPS!AG$2,NoSettings!$C$1:$AH$1,0))</f>
        <v>0</v>
      </c>
      <c r="AH2544">
        <f>INDEX(NoSettings!$C$2:$AH$6843,MATCH(EPS!$F2544,NoSettings!$A$2:$A$6843,0),MATCH(EPS!AH$2,NoSettings!$C$1:$AH$1,0))</f>
        <v>0</v>
      </c>
      <c r="AI2544">
        <f>INDEX(NoSettings!$C$2:$AH$6843,MATCH(EPS!$F2544,NoSettings!$A$2:$A$6843,0),MATCH(EPS!AI$2,NoSettings!$C$1:$AH$1,0))</f>
        <v>0</v>
      </c>
      <c r="AJ2544">
        <f>INDEX(NoSettings!$C$2:$AH$6843,MATCH(EPS!$F2544,NoSettings!$A$2:$A$6843,0),MATCH(EPS!AJ$2,NoSettings!$C$1:$AH$1,0))</f>
        <v>0</v>
      </c>
      <c r="AK2544">
        <f>INDEX(NoSettings!$C$2:$AH$6843,MATCH(EPS!$F2544,NoSettings!$A$2:$A$6843,0),MATCH(EPS!AK$2,NoSettings!$C$1:$AH$1,0))</f>
        <v>0</v>
      </c>
    </row>
    <row r="2545" spans="1:37" hidden="1" x14ac:dyDescent="0.25">
      <c r="A2545" s="94" t="s">
        <v>8043</v>
      </c>
      <c r="B2545" t="s">
        <v>7966</v>
      </c>
      <c r="C2545" t="s">
        <v>8025</v>
      </c>
      <c r="D2545" t="s">
        <v>7946</v>
      </c>
      <c r="E2545" t="s">
        <v>7953</v>
      </c>
      <c r="F2545" t="s">
        <v>2544</v>
      </c>
      <c r="G2545">
        <f>INDEX(NoSettings!$C$2:$AH$6843,MATCH(EPS!$F2545,NoSettings!$A$2:$A$6843,0),MATCH(EPS!G$2,NoSettings!$C$1:$AH$1,0))</f>
        <v>0</v>
      </c>
      <c r="H2545">
        <f>INDEX(NoSettings!$C$2:$AH$6843,MATCH(EPS!$F2545,NoSettings!$A$2:$A$6843,0),MATCH(EPS!H$2,NoSettings!$C$1:$AH$1,0))</f>
        <v>0</v>
      </c>
      <c r="I2545">
        <f>INDEX(NoSettings!$C$2:$AH$6843,MATCH(EPS!$F2545,NoSettings!$A$2:$A$6843,0),MATCH(EPS!I$2,NoSettings!$C$1:$AH$1,0))</f>
        <v>0</v>
      </c>
      <c r="J2545">
        <f>INDEX(NoSettings!$C$2:$AH$6843,MATCH(EPS!$F2545,NoSettings!$A$2:$A$6843,0),MATCH(EPS!J$2,NoSettings!$C$1:$AH$1,0))</f>
        <v>0</v>
      </c>
      <c r="K2545">
        <f>INDEX(NoSettings!$C$2:$AH$6843,MATCH(EPS!$F2545,NoSettings!$A$2:$A$6843,0),MATCH(EPS!K$2,NoSettings!$C$1:$AH$1,0))</f>
        <v>0</v>
      </c>
      <c r="L2545">
        <f>INDEX(NoSettings!$C$2:$AH$6843,MATCH(EPS!$F2545,NoSettings!$A$2:$A$6843,0),MATCH(EPS!L$2,NoSettings!$C$1:$AH$1,0))</f>
        <v>0</v>
      </c>
      <c r="M2545">
        <f>INDEX(NoSettings!$C$2:$AH$6843,MATCH(EPS!$F2545,NoSettings!$A$2:$A$6843,0),MATCH(EPS!M$2,NoSettings!$C$1:$AH$1,0))</f>
        <v>0</v>
      </c>
      <c r="N2545">
        <f>INDEX(NoSettings!$C$2:$AH$6843,MATCH(EPS!$F2545,NoSettings!$A$2:$A$6843,0),MATCH(EPS!N$2,NoSettings!$C$1:$AH$1,0))</f>
        <v>0</v>
      </c>
      <c r="O2545">
        <f>INDEX(NoSettings!$C$2:$AH$6843,MATCH(EPS!$F2545,NoSettings!$A$2:$A$6843,0),MATCH(EPS!O$2,NoSettings!$C$1:$AH$1,0))</f>
        <v>0</v>
      </c>
      <c r="P2545">
        <f>INDEX(NoSettings!$C$2:$AH$6843,MATCH(EPS!$F2545,NoSettings!$A$2:$A$6843,0),MATCH(EPS!P$2,NoSettings!$C$1:$AH$1,0))</f>
        <v>0</v>
      </c>
      <c r="Q2545">
        <f>INDEX(NoSettings!$C$2:$AH$6843,MATCH(EPS!$F2545,NoSettings!$A$2:$A$6843,0),MATCH(EPS!Q$2,NoSettings!$C$1:$AH$1,0))</f>
        <v>0</v>
      </c>
      <c r="R2545">
        <f>INDEX(NoSettings!$C$2:$AH$6843,MATCH(EPS!$F2545,NoSettings!$A$2:$A$6843,0),MATCH(EPS!R$2,NoSettings!$C$1:$AH$1,0))</f>
        <v>0</v>
      </c>
      <c r="S2545">
        <f>INDEX(NoSettings!$C$2:$AH$6843,MATCH(EPS!$F2545,NoSettings!$A$2:$A$6843,0),MATCH(EPS!S$2,NoSettings!$C$1:$AH$1,0))</f>
        <v>0</v>
      </c>
      <c r="T2545">
        <f>INDEX(NoSettings!$C$2:$AH$6843,MATCH(EPS!$F2545,NoSettings!$A$2:$A$6843,0),MATCH(EPS!T$2,NoSettings!$C$1:$AH$1,0))</f>
        <v>0</v>
      </c>
      <c r="U2545">
        <f>INDEX(NoSettings!$C$2:$AH$6843,MATCH(EPS!$F2545,NoSettings!$A$2:$A$6843,0),MATCH(EPS!U$2,NoSettings!$C$1:$AH$1,0))</f>
        <v>0</v>
      </c>
      <c r="V2545">
        <f>INDEX(NoSettings!$C$2:$AH$6843,MATCH(EPS!$F2545,NoSettings!$A$2:$A$6843,0),MATCH(EPS!V$2,NoSettings!$C$1:$AH$1,0))</f>
        <v>0</v>
      </c>
      <c r="W2545">
        <f>INDEX(NoSettings!$C$2:$AH$6843,MATCH(EPS!$F2545,NoSettings!$A$2:$A$6843,0),MATCH(EPS!W$2,NoSettings!$C$1:$AH$1,0))</f>
        <v>0</v>
      </c>
      <c r="X2545">
        <f>INDEX(NoSettings!$C$2:$AH$6843,MATCH(EPS!$F2545,NoSettings!$A$2:$A$6843,0),MATCH(EPS!X$2,NoSettings!$C$1:$AH$1,0))</f>
        <v>0</v>
      </c>
      <c r="Y2545">
        <f>INDEX(NoSettings!$C$2:$AH$6843,MATCH(EPS!$F2545,NoSettings!$A$2:$A$6843,0),MATCH(EPS!Y$2,NoSettings!$C$1:$AH$1,0))</f>
        <v>0</v>
      </c>
      <c r="Z2545">
        <f>INDEX(NoSettings!$C$2:$AH$6843,MATCH(EPS!$F2545,NoSettings!$A$2:$A$6843,0),MATCH(EPS!Z$2,NoSettings!$C$1:$AH$1,0))</f>
        <v>0</v>
      </c>
      <c r="AA2545">
        <f>INDEX(NoSettings!$C$2:$AH$6843,MATCH(EPS!$F2545,NoSettings!$A$2:$A$6843,0),MATCH(EPS!AA$2,NoSettings!$C$1:$AH$1,0))</f>
        <v>0</v>
      </c>
      <c r="AB2545">
        <f>INDEX(NoSettings!$C$2:$AH$6843,MATCH(EPS!$F2545,NoSettings!$A$2:$A$6843,0),MATCH(EPS!AB$2,NoSettings!$C$1:$AH$1,0))</f>
        <v>0</v>
      </c>
      <c r="AC2545">
        <f>INDEX(NoSettings!$C$2:$AH$6843,MATCH(EPS!$F2545,NoSettings!$A$2:$A$6843,0),MATCH(EPS!AC$2,NoSettings!$C$1:$AH$1,0))</f>
        <v>0</v>
      </c>
      <c r="AD2545">
        <f>INDEX(NoSettings!$C$2:$AH$6843,MATCH(EPS!$F2545,NoSettings!$A$2:$A$6843,0),MATCH(EPS!AD$2,NoSettings!$C$1:$AH$1,0))</f>
        <v>0</v>
      </c>
      <c r="AE2545">
        <f>INDEX(NoSettings!$C$2:$AH$6843,MATCH(EPS!$F2545,NoSettings!$A$2:$A$6843,0),MATCH(EPS!AE$2,NoSettings!$C$1:$AH$1,0))</f>
        <v>0</v>
      </c>
      <c r="AF2545">
        <f>INDEX(NoSettings!$C$2:$AH$6843,MATCH(EPS!$F2545,NoSettings!$A$2:$A$6843,0),MATCH(EPS!AF$2,NoSettings!$C$1:$AH$1,0))</f>
        <v>0</v>
      </c>
      <c r="AG2545">
        <f>INDEX(NoSettings!$C$2:$AH$6843,MATCH(EPS!$F2545,NoSettings!$A$2:$A$6843,0),MATCH(EPS!AG$2,NoSettings!$C$1:$AH$1,0))</f>
        <v>0</v>
      </c>
      <c r="AH2545">
        <f>INDEX(NoSettings!$C$2:$AH$6843,MATCH(EPS!$F2545,NoSettings!$A$2:$A$6843,0),MATCH(EPS!AH$2,NoSettings!$C$1:$AH$1,0))</f>
        <v>0</v>
      </c>
      <c r="AI2545">
        <f>INDEX(NoSettings!$C$2:$AH$6843,MATCH(EPS!$F2545,NoSettings!$A$2:$A$6843,0),MATCH(EPS!AI$2,NoSettings!$C$1:$AH$1,0))</f>
        <v>0</v>
      </c>
      <c r="AJ2545">
        <f>INDEX(NoSettings!$C$2:$AH$6843,MATCH(EPS!$F2545,NoSettings!$A$2:$A$6843,0),MATCH(EPS!AJ$2,NoSettings!$C$1:$AH$1,0))</f>
        <v>0</v>
      </c>
      <c r="AK2545">
        <f>INDEX(NoSettings!$C$2:$AH$6843,MATCH(EPS!$F2545,NoSettings!$A$2:$A$6843,0),MATCH(EPS!AK$2,NoSettings!$C$1:$AH$1,0))</f>
        <v>0</v>
      </c>
    </row>
    <row r="2546" spans="1:37" hidden="1" x14ac:dyDescent="0.25">
      <c r="A2546" s="94" t="s">
        <v>8043</v>
      </c>
      <c r="B2546" t="s">
        <v>7966</v>
      </c>
      <c r="C2546" t="s">
        <v>8025</v>
      </c>
      <c r="D2546" t="s">
        <v>7946</v>
      </c>
      <c r="E2546" t="s">
        <v>7954</v>
      </c>
      <c r="F2546" t="s">
        <v>2545</v>
      </c>
      <c r="G2546">
        <f>INDEX(NoSettings!$C$2:$AH$6843,MATCH(EPS!$F2546,NoSettings!$A$2:$A$6843,0),MATCH(EPS!G$2,NoSettings!$C$1:$AH$1,0))</f>
        <v>16557800000</v>
      </c>
      <c r="H2546">
        <f>INDEX(NoSettings!$C$2:$AH$6843,MATCH(EPS!$F2546,NoSettings!$A$2:$A$6843,0),MATCH(EPS!H$2,NoSettings!$C$1:$AH$1,0))</f>
        <v>20512300000</v>
      </c>
      <c r="I2546">
        <f>INDEX(NoSettings!$C$2:$AH$6843,MATCH(EPS!$F2546,NoSettings!$A$2:$A$6843,0),MATCH(EPS!I$2,NoSettings!$C$1:$AH$1,0))</f>
        <v>20742800000</v>
      </c>
      <c r="J2546">
        <f>INDEX(NoSettings!$C$2:$AH$6843,MATCH(EPS!$F2546,NoSettings!$A$2:$A$6843,0),MATCH(EPS!J$2,NoSettings!$C$1:$AH$1,0))</f>
        <v>20973600000</v>
      </c>
      <c r="K2546">
        <f>INDEX(NoSettings!$C$2:$AH$6843,MATCH(EPS!$F2546,NoSettings!$A$2:$A$6843,0),MATCH(EPS!K$2,NoSettings!$C$1:$AH$1,0))</f>
        <v>21178900000</v>
      </c>
      <c r="L2546">
        <f>INDEX(NoSettings!$C$2:$AH$6843,MATCH(EPS!$F2546,NoSettings!$A$2:$A$6843,0),MATCH(EPS!L$2,NoSettings!$C$1:$AH$1,0))</f>
        <v>21395300000</v>
      </c>
      <c r="M2546">
        <f>INDEX(NoSettings!$C$2:$AH$6843,MATCH(EPS!$F2546,NoSettings!$A$2:$A$6843,0),MATCH(EPS!M$2,NoSettings!$C$1:$AH$1,0))</f>
        <v>21594700000</v>
      </c>
      <c r="N2546">
        <f>INDEX(NoSettings!$C$2:$AH$6843,MATCH(EPS!$F2546,NoSettings!$A$2:$A$6843,0),MATCH(EPS!N$2,NoSettings!$C$1:$AH$1,0))</f>
        <v>21758000000</v>
      </c>
      <c r="O2546">
        <f>INDEX(NoSettings!$C$2:$AH$6843,MATCH(EPS!$F2546,NoSettings!$A$2:$A$6843,0),MATCH(EPS!O$2,NoSettings!$C$1:$AH$1,0))</f>
        <v>21942100000</v>
      </c>
      <c r="P2546">
        <f>INDEX(NoSettings!$C$2:$AH$6843,MATCH(EPS!$F2546,NoSettings!$A$2:$A$6843,0),MATCH(EPS!P$2,NoSettings!$C$1:$AH$1,0))</f>
        <v>22170900000</v>
      </c>
      <c r="Q2546">
        <f>INDEX(NoSettings!$C$2:$AH$6843,MATCH(EPS!$F2546,NoSettings!$A$2:$A$6843,0),MATCH(EPS!Q$2,NoSettings!$C$1:$AH$1,0))</f>
        <v>22389100000</v>
      </c>
      <c r="R2546">
        <f>INDEX(NoSettings!$C$2:$AH$6843,MATCH(EPS!$F2546,NoSettings!$A$2:$A$6843,0),MATCH(EPS!R$2,NoSettings!$C$1:$AH$1,0))</f>
        <v>22563500000</v>
      </c>
      <c r="S2546">
        <f>INDEX(NoSettings!$C$2:$AH$6843,MATCH(EPS!$F2546,NoSettings!$A$2:$A$6843,0),MATCH(EPS!S$2,NoSettings!$C$1:$AH$1,0))</f>
        <v>22734200000</v>
      </c>
      <c r="T2546">
        <f>INDEX(NoSettings!$C$2:$AH$6843,MATCH(EPS!$F2546,NoSettings!$A$2:$A$6843,0),MATCH(EPS!T$2,NoSettings!$C$1:$AH$1,0))</f>
        <v>22938800000</v>
      </c>
      <c r="U2546">
        <f>INDEX(NoSettings!$C$2:$AH$6843,MATCH(EPS!$F2546,NoSettings!$A$2:$A$6843,0),MATCH(EPS!U$2,NoSettings!$C$1:$AH$1,0))</f>
        <v>23191100000</v>
      </c>
      <c r="V2546">
        <f>INDEX(NoSettings!$C$2:$AH$6843,MATCH(EPS!$F2546,NoSettings!$A$2:$A$6843,0),MATCH(EPS!V$2,NoSettings!$C$1:$AH$1,0))</f>
        <v>23481000000</v>
      </c>
      <c r="W2546">
        <f>INDEX(NoSettings!$C$2:$AH$6843,MATCH(EPS!$F2546,NoSettings!$A$2:$A$6843,0),MATCH(EPS!W$2,NoSettings!$C$1:$AH$1,0))</f>
        <v>23788600000</v>
      </c>
      <c r="X2546">
        <f>INDEX(NoSettings!$C$2:$AH$6843,MATCH(EPS!$F2546,NoSettings!$A$2:$A$6843,0),MATCH(EPS!X$2,NoSettings!$C$1:$AH$1,0))</f>
        <v>24114900000</v>
      </c>
      <c r="Y2546">
        <f>INDEX(NoSettings!$C$2:$AH$6843,MATCH(EPS!$F2546,NoSettings!$A$2:$A$6843,0),MATCH(EPS!Y$2,NoSettings!$C$1:$AH$1,0))</f>
        <v>24442500000</v>
      </c>
      <c r="Z2546">
        <f>INDEX(NoSettings!$C$2:$AH$6843,MATCH(EPS!$F2546,NoSettings!$A$2:$A$6843,0),MATCH(EPS!Z$2,NoSettings!$C$1:$AH$1,0))</f>
        <v>24811200000</v>
      </c>
      <c r="AA2546">
        <f>INDEX(NoSettings!$C$2:$AH$6843,MATCH(EPS!$F2546,NoSettings!$A$2:$A$6843,0),MATCH(EPS!AA$2,NoSettings!$C$1:$AH$1,0))</f>
        <v>25169800000</v>
      </c>
      <c r="AB2546">
        <f>INDEX(NoSettings!$C$2:$AH$6843,MATCH(EPS!$F2546,NoSettings!$A$2:$A$6843,0),MATCH(EPS!AB$2,NoSettings!$C$1:$AH$1,0))</f>
        <v>25520800000</v>
      </c>
      <c r="AC2546">
        <f>INDEX(NoSettings!$C$2:$AH$6843,MATCH(EPS!$F2546,NoSettings!$A$2:$A$6843,0),MATCH(EPS!AC$2,NoSettings!$C$1:$AH$1,0))</f>
        <v>25887100000</v>
      </c>
      <c r="AD2546">
        <f>INDEX(NoSettings!$C$2:$AH$6843,MATCH(EPS!$F2546,NoSettings!$A$2:$A$6843,0),MATCH(EPS!AD$2,NoSettings!$C$1:$AH$1,0))</f>
        <v>26282800000</v>
      </c>
      <c r="AE2546">
        <f>INDEX(NoSettings!$C$2:$AH$6843,MATCH(EPS!$F2546,NoSettings!$A$2:$A$6843,0),MATCH(EPS!AE$2,NoSettings!$C$1:$AH$1,0))</f>
        <v>26754000000</v>
      </c>
      <c r="AF2546">
        <f>INDEX(NoSettings!$C$2:$AH$6843,MATCH(EPS!$F2546,NoSettings!$A$2:$A$6843,0),MATCH(EPS!AF$2,NoSettings!$C$1:$AH$1,0))</f>
        <v>27204400000</v>
      </c>
      <c r="AG2546">
        <f>INDEX(NoSettings!$C$2:$AH$6843,MATCH(EPS!$F2546,NoSettings!$A$2:$A$6843,0),MATCH(EPS!AG$2,NoSettings!$C$1:$AH$1,0))</f>
        <v>27669100000</v>
      </c>
      <c r="AH2546">
        <f>INDEX(NoSettings!$C$2:$AH$6843,MATCH(EPS!$F2546,NoSettings!$A$2:$A$6843,0),MATCH(EPS!AH$2,NoSettings!$C$1:$AH$1,0))</f>
        <v>28134800000</v>
      </c>
      <c r="AI2546">
        <f>INDEX(NoSettings!$C$2:$AH$6843,MATCH(EPS!$F2546,NoSettings!$A$2:$A$6843,0),MATCH(EPS!AI$2,NoSettings!$C$1:$AH$1,0))</f>
        <v>28575900000</v>
      </c>
      <c r="AJ2546">
        <f>INDEX(NoSettings!$C$2:$AH$6843,MATCH(EPS!$F2546,NoSettings!$A$2:$A$6843,0),MATCH(EPS!AJ$2,NoSettings!$C$1:$AH$1,0))</f>
        <v>28998400000</v>
      </c>
      <c r="AK2546">
        <f>INDEX(NoSettings!$C$2:$AH$6843,MATCH(EPS!$F2546,NoSettings!$A$2:$A$6843,0),MATCH(EPS!AK$2,NoSettings!$C$1:$AH$1,0))</f>
        <v>29449300000</v>
      </c>
    </row>
    <row r="2547" spans="1:37" hidden="1" x14ac:dyDescent="0.25">
      <c r="A2547" s="94" t="s">
        <v>8043</v>
      </c>
      <c r="B2547" t="s">
        <v>7966</v>
      </c>
      <c r="C2547" t="s">
        <v>8025</v>
      </c>
      <c r="D2547" t="s">
        <v>7946</v>
      </c>
      <c r="E2547" t="s">
        <v>7955</v>
      </c>
      <c r="F2547" t="s">
        <v>2546</v>
      </c>
      <c r="G2547">
        <f>INDEX(NoSettings!$C$2:$AH$6843,MATCH(EPS!$F2547,NoSettings!$A$2:$A$6843,0),MATCH(EPS!G$2,NoSettings!$C$1:$AH$1,0))</f>
        <v>0</v>
      </c>
      <c r="H2547">
        <f>INDEX(NoSettings!$C$2:$AH$6843,MATCH(EPS!$F2547,NoSettings!$A$2:$A$6843,0),MATCH(EPS!H$2,NoSettings!$C$1:$AH$1,0))</f>
        <v>0</v>
      </c>
      <c r="I2547">
        <f>INDEX(NoSettings!$C$2:$AH$6843,MATCH(EPS!$F2547,NoSettings!$A$2:$A$6843,0),MATCH(EPS!I$2,NoSettings!$C$1:$AH$1,0))</f>
        <v>0</v>
      </c>
      <c r="J2547">
        <f>INDEX(NoSettings!$C$2:$AH$6843,MATCH(EPS!$F2547,NoSettings!$A$2:$A$6843,0),MATCH(EPS!J$2,NoSettings!$C$1:$AH$1,0))</f>
        <v>0</v>
      </c>
      <c r="K2547">
        <f>INDEX(NoSettings!$C$2:$AH$6843,MATCH(EPS!$F2547,NoSettings!$A$2:$A$6843,0),MATCH(EPS!K$2,NoSettings!$C$1:$AH$1,0))</f>
        <v>0</v>
      </c>
      <c r="L2547">
        <f>INDEX(NoSettings!$C$2:$AH$6843,MATCH(EPS!$F2547,NoSettings!$A$2:$A$6843,0),MATCH(EPS!L$2,NoSettings!$C$1:$AH$1,0))</f>
        <v>0</v>
      </c>
      <c r="M2547">
        <f>INDEX(NoSettings!$C$2:$AH$6843,MATCH(EPS!$F2547,NoSettings!$A$2:$A$6843,0),MATCH(EPS!M$2,NoSettings!$C$1:$AH$1,0))</f>
        <v>0</v>
      </c>
      <c r="N2547">
        <f>INDEX(NoSettings!$C$2:$AH$6843,MATCH(EPS!$F2547,NoSettings!$A$2:$A$6843,0),MATCH(EPS!N$2,NoSettings!$C$1:$AH$1,0))</f>
        <v>0</v>
      </c>
      <c r="O2547">
        <f>INDEX(NoSettings!$C$2:$AH$6843,MATCH(EPS!$F2547,NoSettings!$A$2:$A$6843,0),MATCH(EPS!O$2,NoSettings!$C$1:$AH$1,0))</f>
        <v>0</v>
      </c>
      <c r="P2547">
        <f>INDEX(NoSettings!$C$2:$AH$6843,MATCH(EPS!$F2547,NoSettings!$A$2:$A$6843,0),MATCH(EPS!P$2,NoSettings!$C$1:$AH$1,0))</f>
        <v>0</v>
      </c>
      <c r="Q2547">
        <f>INDEX(NoSettings!$C$2:$AH$6843,MATCH(EPS!$F2547,NoSettings!$A$2:$A$6843,0),MATCH(EPS!Q$2,NoSettings!$C$1:$AH$1,0))</f>
        <v>0</v>
      </c>
      <c r="R2547">
        <f>INDEX(NoSettings!$C$2:$AH$6843,MATCH(EPS!$F2547,NoSettings!$A$2:$A$6843,0),MATCH(EPS!R$2,NoSettings!$C$1:$AH$1,0))</f>
        <v>0</v>
      </c>
      <c r="S2547">
        <f>INDEX(NoSettings!$C$2:$AH$6843,MATCH(EPS!$F2547,NoSettings!$A$2:$A$6843,0),MATCH(EPS!S$2,NoSettings!$C$1:$AH$1,0))</f>
        <v>0</v>
      </c>
      <c r="T2547">
        <f>INDEX(NoSettings!$C$2:$AH$6843,MATCH(EPS!$F2547,NoSettings!$A$2:$A$6843,0),MATCH(EPS!T$2,NoSettings!$C$1:$AH$1,0))</f>
        <v>0</v>
      </c>
      <c r="U2547">
        <f>INDEX(NoSettings!$C$2:$AH$6843,MATCH(EPS!$F2547,NoSettings!$A$2:$A$6843,0),MATCH(EPS!U$2,NoSettings!$C$1:$AH$1,0))</f>
        <v>0</v>
      </c>
      <c r="V2547">
        <f>INDEX(NoSettings!$C$2:$AH$6843,MATCH(EPS!$F2547,NoSettings!$A$2:$A$6843,0),MATCH(EPS!V$2,NoSettings!$C$1:$AH$1,0))</f>
        <v>0</v>
      </c>
      <c r="W2547">
        <f>INDEX(NoSettings!$C$2:$AH$6843,MATCH(EPS!$F2547,NoSettings!$A$2:$A$6843,0),MATCH(EPS!W$2,NoSettings!$C$1:$AH$1,0))</f>
        <v>0</v>
      </c>
      <c r="X2547">
        <f>INDEX(NoSettings!$C$2:$AH$6843,MATCH(EPS!$F2547,NoSettings!$A$2:$A$6843,0),MATCH(EPS!X$2,NoSettings!$C$1:$AH$1,0))</f>
        <v>0</v>
      </c>
      <c r="Y2547">
        <f>INDEX(NoSettings!$C$2:$AH$6843,MATCH(EPS!$F2547,NoSettings!$A$2:$A$6843,0),MATCH(EPS!Y$2,NoSettings!$C$1:$AH$1,0))</f>
        <v>0</v>
      </c>
      <c r="Z2547">
        <f>INDEX(NoSettings!$C$2:$AH$6843,MATCH(EPS!$F2547,NoSettings!$A$2:$A$6843,0),MATCH(EPS!Z$2,NoSettings!$C$1:$AH$1,0))</f>
        <v>0</v>
      </c>
      <c r="AA2547">
        <f>INDEX(NoSettings!$C$2:$AH$6843,MATCH(EPS!$F2547,NoSettings!$A$2:$A$6843,0),MATCH(EPS!AA$2,NoSettings!$C$1:$AH$1,0))</f>
        <v>0</v>
      </c>
      <c r="AB2547">
        <f>INDEX(NoSettings!$C$2:$AH$6843,MATCH(EPS!$F2547,NoSettings!$A$2:$A$6843,0),MATCH(EPS!AB$2,NoSettings!$C$1:$AH$1,0))</f>
        <v>0</v>
      </c>
      <c r="AC2547">
        <f>INDEX(NoSettings!$C$2:$AH$6843,MATCH(EPS!$F2547,NoSettings!$A$2:$A$6843,0),MATCH(EPS!AC$2,NoSettings!$C$1:$AH$1,0))</f>
        <v>0</v>
      </c>
      <c r="AD2547">
        <f>INDEX(NoSettings!$C$2:$AH$6843,MATCH(EPS!$F2547,NoSettings!$A$2:$A$6843,0),MATCH(EPS!AD$2,NoSettings!$C$1:$AH$1,0))</f>
        <v>0</v>
      </c>
      <c r="AE2547">
        <f>INDEX(NoSettings!$C$2:$AH$6843,MATCH(EPS!$F2547,NoSettings!$A$2:$A$6843,0),MATCH(EPS!AE$2,NoSettings!$C$1:$AH$1,0))</f>
        <v>0</v>
      </c>
      <c r="AF2547">
        <f>INDEX(NoSettings!$C$2:$AH$6843,MATCH(EPS!$F2547,NoSettings!$A$2:$A$6843,0),MATCH(EPS!AF$2,NoSettings!$C$1:$AH$1,0))</f>
        <v>0</v>
      </c>
      <c r="AG2547">
        <f>INDEX(NoSettings!$C$2:$AH$6843,MATCH(EPS!$F2547,NoSettings!$A$2:$A$6843,0),MATCH(EPS!AG$2,NoSettings!$C$1:$AH$1,0))</f>
        <v>0</v>
      </c>
      <c r="AH2547">
        <f>INDEX(NoSettings!$C$2:$AH$6843,MATCH(EPS!$F2547,NoSettings!$A$2:$A$6843,0),MATCH(EPS!AH$2,NoSettings!$C$1:$AH$1,0))</f>
        <v>0</v>
      </c>
      <c r="AI2547">
        <f>INDEX(NoSettings!$C$2:$AH$6843,MATCH(EPS!$F2547,NoSettings!$A$2:$A$6843,0),MATCH(EPS!AI$2,NoSettings!$C$1:$AH$1,0))</f>
        <v>0</v>
      </c>
      <c r="AJ2547">
        <f>INDEX(NoSettings!$C$2:$AH$6843,MATCH(EPS!$F2547,NoSettings!$A$2:$A$6843,0),MATCH(EPS!AJ$2,NoSettings!$C$1:$AH$1,0))</f>
        <v>0</v>
      </c>
      <c r="AK2547">
        <f>INDEX(NoSettings!$C$2:$AH$6843,MATCH(EPS!$F2547,NoSettings!$A$2:$A$6843,0),MATCH(EPS!AK$2,NoSettings!$C$1:$AH$1,0))</f>
        <v>0</v>
      </c>
    </row>
    <row r="2548" spans="1:37" hidden="1" x14ac:dyDescent="0.25">
      <c r="A2548" s="94" t="s">
        <v>8043</v>
      </c>
      <c r="B2548" t="s">
        <v>7966</v>
      </c>
      <c r="C2548" t="s">
        <v>8025</v>
      </c>
      <c r="D2548" t="s">
        <v>7946</v>
      </c>
      <c r="E2548" t="s">
        <v>7956</v>
      </c>
      <c r="F2548" t="s">
        <v>2547</v>
      </c>
      <c r="G2548">
        <f>INDEX(NoSettings!$C$2:$AH$6843,MATCH(EPS!$F2548,NoSettings!$A$2:$A$6843,0),MATCH(EPS!G$2,NoSettings!$C$1:$AH$1,0))</f>
        <v>0</v>
      </c>
      <c r="H2548">
        <f>INDEX(NoSettings!$C$2:$AH$6843,MATCH(EPS!$F2548,NoSettings!$A$2:$A$6843,0),MATCH(EPS!H$2,NoSettings!$C$1:$AH$1,0))</f>
        <v>0</v>
      </c>
      <c r="I2548">
        <f>INDEX(NoSettings!$C$2:$AH$6843,MATCH(EPS!$F2548,NoSettings!$A$2:$A$6843,0),MATCH(EPS!I$2,NoSettings!$C$1:$AH$1,0))</f>
        <v>0</v>
      </c>
      <c r="J2548">
        <f>INDEX(NoSettings!$C$2:$AH$6843,MATCH(EPS!$F2548,NoSettings!$A$2:$A$6843,0),MATCH(EPS!J$2,NoSettings!$C$1:$AH$1,0))</f>
        <v>0</v>
      </c>
      <c r="K2548">
        <f>INDEX(NoSettings!$C$2:$AH$6843,MATCH(EPS!$F2548,NoSettings!$A$2:$A$6843,0),MATCH(EPS!K$2,NoSettings!$C$1:$AH$1,0))</f>
        <v>0</v>
      </c>
      <c r="L2548">
        <f>INDEX(NoSettings!$C$2:$AH$6843,MATCH(EPS!$F2548,NoSettings!$A$2:$A$6843,0),MATCH(EPS!L$2,NoSettings!$C$1:$AH$1,0))</f>
        <v>0</v>
      </c>
      <c r="M2548">
        <f>INDEX(NoSettings!$C$2:$AH$6843,MATCH(EPS!$F2548,NoSettings!$A$2:$A$6843,0),MATCH(EPS!M$2,NoSettings!$C$1:$AH$1,0))</f>
        <v>0</v>
      </c>
      <c r="N2548">
        <f>INDEX(NoSettings!$C$2:$AH$6843,MATCH(EPS!$F2548,NoSettings!$A$2:$A$6843,0),MATCH(EPS!N$2,NoSettings!$C$1:$AH$1,0))</f>
        <v>0</v>
      </c>
      <c r="O2548">
        <f>INDEX(NoSettings!$C$2:$AH$6843,MATCH(EPS!$F2548,NoSettings!$A$2:$A$6843,0),MATCH(EPS!O$2,NoSettings!$C$1:$AH$1,0))</f>
        <v>0</v>
      </c>
      <c r="P2548">
        <f>INDEX(NoSettings!$C$2:$AH$6843,MATCH(EPS!$F2548,NoSettings!$A$2:$A$6843,0),MATCH(EPS!P$2,NoSettings!$C$1:$AH$1,0))</f>
        <v>0</v>
      </c>
      <c r="Q2548">
        <f>INDEX(NoSettings!$C$2:$AH$6843,MATCH(EPS!$F2548,NoSettings!$A$2:$A$6843,0),MATCH(EPS!Q$2,NoSettings!$C$1:$AH$1,0))</f>
        <v>0</v>
      </c>
      <c r="R2548">
        <f>INDEX(NoSettings!$C$2:$AH$6843,MATCH(EPS!$F2548,NoSettings!$A$2:$A$6843,0),MATCH(EPS!R$2,NoSettings!$C$1:$AH$1,0))</f>
        <v>0</v>
      </c>
      <c r="S2548">
        <f>INDEX(NoSettings!$C$2:$AH$6843,MATCH(EPS!$F2548,NoSettings!$A$2:$A$6843,0),MATCH(EPS!S$2,NoSettings!$C$1:$AH$1,0))</f>
        <v>0</v>
      </c>
      <c r="T2548">
        <f>INDEX(NoSettings!$C$2:$AH$6843,MATCH(EPS!$F2548,NoSettings!$A$2:$A$6843,0),MATCH(EPS!T$2,NoSettings!$C$1:$AH$1,0))</f>
        <v>0</v>
      </c>
      <c r="U2548">
        <f>INDEX(NoSettings!$C$2:$AH$6843,MATCH(EPS!$F2548,NoSettings!$A$2:$A$6843,0),MATCH(EPS!U$2,NoSettings!$C$1:$AH$1,0))</f>
        <v>0</v>
      </c>
      <c r="V2548">
        <f>INDEX(NoSettings!$C$2:$AH$6843,MATCH(EPS!$F2548,NoSettings!$A$2:$A$6843,0),MATCH(EPS!V$2,NoSettings!$C$1:$AH$1,0))</f>
        <v>0</v>
      </c>
      <c r="W2548">
        <f>INDEX(NoSettings!$C$2:$AH$6843,MATCH(EPS!$F2548,NoSettings!$A$2:$A$6843,0),MATCH(EPS!W$2,NoSettings!$C$1:$AH$1,0))</f>
        <v>0</v>
      </c>
      <c r="X2548">
        <f>INDEX(NoSettings!$C$2:$AH$6843,MATCH(EPS!$F2548,NoSettings!$A$2:$A$6843,0),MATCH(EPS!X$2,NoSettings!$C$1:$AH$1,0))</f>
        <v>0</v>
      </c>
      <c r="Y2548">
        <f>INDEX(NoSettings!$C$2:$AH$6843,MATCH(EPS!$F2548,NoSettings!$A$2:$A$6843,0),MATCH(EPS!Y$2,NoSettings!$C$1:$AH$1,0))</f>
        <v>0</v>
      </c>
      <c r="Z2548">
        <f>INDEX(NoSettings!$C$2:$AH$6843,MATCH(EPS!$F2548,NoSettings!$A$2:$A$6843,0),MATCH(EPS!Z$2,NoSettings!$C$1:$AH$1,0))</f>
        <v>0</v>
      </c>
      <c r="AA2548">
        <f>INDEX(NoSettings!$C$2:$AH$6843,MATCH(EPS!$F2548,NoSettings!$A$2:$A$6843,0),MATCH(EPS!AA$2,NoSettings!$C$1:$AH$1,0))</f>
        <v>0</v>
      </c>
      <c r="AB2548">
        <f>INDEX(NoSettings!$C$2:$AH$6843,MATCH(EPS!$F2548,NoSettings!$A$2:$A$6843,0),MATCH(EPS!AB$2,NoSettings!$C$1:$AH$1,0))</f>
        <v>0</v>
      </c>
      <c r="AC2548">
        <f>INDEX(NoSettings!$C$2:$AH$6843,MATCH(EPS!$F2548,NoSettings!$A$2:$A$6843,0),MATCH(EPS!AC$2,NoSettings!$C$1:$AH$1,0))</f>
        <v>0</v>
      </c>
      <c r="AD2548">
        <f>INDEX(NoSettings!$C$2:$AH$6843,MATCH(EPS!$F2548,NoSettings!$A$2:$A$6843,0),MATCH(EPS!AD$2,NoSettings!$C$1:$AH$1,0))</f>
        <v>0</v>
      </c>
      <c r="AE2548">
        <f>INDEX(NoSettings!$C$2:$AH$6843,MATCH(EPS!$F2548,NoSettings!$A$2:$A$6843,0),MATCH(EPS!AE$2,NoSettings!$C$1:$AH$1,0))</f>
        <v>0</v>
      </c>
      <c r="AF2548">
        <f>INDEX(NoSettings!$C$2:$AH$6843,MATCH(EPS!$F2548,NoSettings!$A$2:$A$6843,0),MATCH(EPS!AF$2,NoSettings!$C$1:$AH$1,0))</f>
        <v>0</v>
      </c>
      <c r="AG2548">
        <f>INDEX(NoSettings!$C$2:$AH$6843,MATCH(EPS!$F2548,NoSettings!$A$2:$A$6843,0),MATCH(EPS!AG$2,NoSettings!$C$1:$AH$1,0))</f>
        <v>0</v>
      </c>
      <c r="AH2548">
        <f>INDEX(NoSettings!$C$2:$AH$6843,MATCH(EPS!$F2548,NoSettings!$A$2:$A$6843,0),MATCH(EPS!AH$2,NoSettings!$C$1:$AH$1,0))</f>
        <v>0</v>
      </c>
      <c r="AI2548">
        <f>INDEX(NoSettings!$C$2:$AH$6843,MATCH(EPS!$F2548,NoSettings!$A$2:$A$6843,0),MATCH(EPS!AI$2,NoSettings!$C$1:$AH$1,0))</f>
        <v>0</v>
      </c>
      <c r="AJ2548">
        <f>INDEX(NoSettings!$C$2:$AH$6843,MATCH(EPS!$F2548,NoSettings!$A$2:$A$6843,0),MATCH(EPS!AJ$2,NoSettings!$C$1:$AH$1,0))</f>
        <v>0</v>
      </c>
      <c r="AK2548">
        <f>INDEX(NoSettings!$C$2:$AH$6843,MATCH(EPS!$F2548,NoSettings!$A$2:$A$6843,0),MATCH(EPS!AK$2,NoSettings!$C$1:$AH$1,0))</f>
        <v>0</v>
      </c>
    </row>
    <row r="2549" spans="1:37" hidden="1" x14ac:dyDescent="0.25">
      <c r="A2549" s="94" t="s">
        <v>8043</v>
      </c>
      <c r="B2549" t="s">
        <v>7966</v>
      </c>
      <c r="C2549" t="s">
        <v>8025</v>
      </c>
      <c r="D2549" t="s">
        <v>7946</v>
      </c>
      <c r="E2549" t="s">
        <v>7957</v>
      </c>
      <c r="F2549" t="s">
        <v>2548</v>
      </c>
      <c r="G2549">
        <f>INDEX(NoSettings!$C$2:$AH$6843,MATCH(EPS!$F2549,NoSettings!$A$2:$A$6843,0),MATCH(EPS!G$2,NoSettings!$C$1:$AH$1,0))</f>
        <v>0</v>
      </c>
      <c r="H2549">
        <f>INDEX(NoSettings!$C$2:$AH$6843,MATCH(EPS!$F2549,NoSettings!$A$2:$A$6843,0),MATCH(EPS!H$2,NoSettings!$C$1:$AH$1,0))</f>
        <v>0</v>
      </c>
      <c r="I2549">
        <f>INDEX(NoSettings!$C$2:$AH$6843,MATCH(EPS!$F2549,NoSettings!$A$2:$A$6843,0),MATCH(EPS!I$2,NoSettings!$C$1:$AH$1,0))</f>
        <v>0</v>
      </c>
      <c r="J2549">
        <f>INDEX(NoSettings!$C$2:$AH$6843,MATCH(EPS!$F2549,NoSettings!$A$2:$A$6843,0),MATCH(EPS!J$2,NoSettings!$C$1:$AH$1,0))</f>
        <v>0</v>
      </c>
      <c r="K2549">
        <f>INDEX(NoSettings!$C$2:$AH$6843,MATCH(EPS!$F2549,NoSettings!$A$2:$A$6843,0),MATCH(EPS!K$2,NoSettings!$C$1:$AH$1,0))</f>
        <v>0</v>
      </c>
      <c r="L2549">
        <f>INDEX(NoSettings!$C$2:$AH$6843,MATCH(EPS!$F2549,NoSettings!$A$2:$A$6843,0),MATCH(EPS!L$2,NoSettings!$C$1:$AH$1,0))</f>
        <v>0</v>
      </c>
      <c r="M2549">
        <f>INDEX(NoSettings!$C$2:$AH$6843,MATCH(EPS!$F2549,NoSettings!$A$2:$A$6843,0),MATCH(EPS!M$2,NoSettings!$C$1:$AH$1,0))</f>
        <v>0</v>
      </c>
      <c r="N2549">
        <f>INDEX(NoSettings!$C$2:$AH$6843,MATCH(EPS!$F2549,NoSettings!$A$2:$A$6843,0),MATCH(EPS!N$2,NoSettings!$C$1:$AH$1,0))</f>
        <v>0</v>
      </c>
      <c r="O2549">
        <f>INDEX(NoSettings!$C$2:$AH$6843,MATCH(EPS!$F2549,NoSettings!$A$2:$A$6843,0),MATCH(EPS!O$2,NoSettings!$C$1:$AH$1,0))</f>
        <v>0</v>
      </c>
      <c r="P2549">
        <f>INDEX(NoSettings!$C$2:$AH$6843,MATCH(EPS!$F2549,NoSettings!$A$2:$A$6843,0),MATCH(EPS!P$2,NoSettings!$C$1:$AH$1,0))</f>
        <v>0</v>
      </c>
      <c r="Q2549">
        <f>INDEX(NoSettings!$C$2:$AH$6843,MATCH(EPS!$F2549,NoSettings!$A$2:$A$6843,0),MATCH(EPS!Q$2,NoSettings!$C$1:$AH$1,0))</f>
        <v>0</v>
      </c>
      <c r="R2549">
        <f>INDEX(NoSettings!$C$2:$AH$6843,MATCH(EPS!$F2549,NoSettings!$A$2:$A$6843,0),MATCH(EPS!R$2,NoSettings!$C$1:$AH$1,0))</f>
        <v>0</v>
      </c>
      <c r="S2549">
        <f>INDEX(NoSettings!$C$2:$AH$6843,MATCH(EPS!$F2549,NoSettings!$A$2:$A$6843,0),MATCH(EPS!S$2,NoSettings!$C$1:$AH$1,0))</f>
        <v>0</v>
      </c>
      <c r="T2549">
        <f>INDEX(NoSettings!$C$2:$AH$6843,MATCH(EPS!$F2549,NoSettings!$A$2:$A$6843,0),MATCH(EPS!T$2,NoSettings!$C$1:$AH$1,0))</f>
        <v>0</v>
      </c>
      <c r="U2549">
        <f>INDEX(NoSettings!$C$2:$AH$6843,MATCH(EPS!$F2549,NoSettings!$A$2:$A$6843,0),MATCH(EPS!U$2,NoSettings!$C$1:$AH$1,0))</f>
        <v>0</v>
      </c>
      <c r="V2549">
        <f>INDEX(NoSettings!$C$2:$AH$6843,MATCH(EPS!$F2549,NoSettings!$A$2:$A$6843,0),MATCH(EPS!V$2,NoSettings!$C$1:$AH$1,0))</f>
        <v>0</v>
      </c>
      <c r="W2549">
        <f>INDEX(NoSettings!$C$2:$AH$6843,MATCH(EPS!$F2549,NoSettings!$A$2:$A$6843,0),MATCH(EPS!W$2,NoSettings!$C$1:$AH$1,0))</f>
        <v>0</v>
      </c>
      <c r="X2549">
        <f>INDEX(NoSettings!$C$2:$AH$6843,MATCH(EPS!$F2549,NoSettings!$A$2:$A$6843,0),MATCH(EPS!X$2,NoSettings!$C$1:$AH$1,0))</f>
        <v>0</v>
      </c>
      <c r="Y2549">
        <f>INDEX(NoSettings!$C$2:$AH$6843,MATCH(EPS!$F2549,NoSettings!$A$2:$A$6843,0),MATCH(EPS!Y$2,NoSettings!$C$1:$AH$1,0))</f>
        <v>0</v>
      </c>
      <c r="Z2549">
        <f>INDEX(NoSettings!$C$2:$AH$6843,MATCH(EPS!$F2549,NoSettings!$A$2:$A$6843,0),MATCH(EPS!Z$2,NoSettings!$C$1:$AH$1,0))</f>
        <v>0</v>
      </c>
      <c r="AA2549">
        <f>INDEX(NoSettings!$C$2:$AH$6843,MATCH(EPS!$F2549,NoSettings!$A$2:$A$6843,0),MATCH(EPS!AA$2,NoSettings!$C$1:$AH$1,0))</f>
        <v>0</v>
      </c>
      <c r="AB2549">
        <f>INDEX(NoSettings!$C$2:$AH$6843,MATCH(EPS!$F2549,NoSettings!$A$2:$A$6843,0),MATCH(EPS!AB$2,NoSettings!$C$1:$AH$1,0))</f>
        <v>0</v>
      </c>
      <c r="AC2549">
        <f>INDEX(NoSettings!$C$2:$AH$6843,MATCH(EPS!$F2549,NoSettings!$A$2:$A$6843,0),MATCH(EPS!AC$2,NoSettings!$C$1:$AH$1,0))</f>
        <v>0</v>
      </c>
      <c r="AD2549">
        <f>INDEX(NoSettings!$C$2:$AH$6843,MATCH(EPS!$F2549,NoSettings!$A$2:$A$6843,0),MATCH(EPS!AD$2,NoSettings!$C$1:$AH$1,0))</f>
        <v>0</v>
      </c>
      <c r="AE2549">
        <f>INDEX(NoSettings!$C$2:$AH$6843,MATCH(EPS!$F2549,NoSettings!$A$2:$A$6843,0),MATCH(EPS!AE$2,NoSettings!$C$1:$AH$1,0))</f>
        <v>0</v>
      </c>
      <c r="AF2549">
        <f>INDEX(NoSettings!$C$2:$AH$6843,MATCH(EPS!$F2549,NoSettings!$A$2:$A$6843,0),MATCH(EPS!AF$2,NoSettings!$C$1:$AH$1,0))</f>
        <v>0</v>
      </c>
      <c r="AG2549">
        <f>INDEX(NoSettings!$C$2:$AH$6843,MATCH(EPS!$F2549,NoSettings!$A$2:$A$6843,0),MATCH(EPS!AG$2,NoSettings!$C$1:$AH$1,0))</f>
        <v>0</v>
      </c>
      <c r="AH2549">
        <f>INDEX(NoSettings!$C$2:$AH$6843,MATCH(EPS!$F2549,NoSettings!$A$2:$A$6843,0),MATCH(EPS!AH$2,NoSettings!$C$1:$AH$1,0))</f>
        <v>0</v>
      </c>
      <c r="AI2549">
        <f>INDEX(NoSettings!$C$2:$AH$6843,MATCH(EPS!$F2549,NoSettings!$A$2:$A$6843,0),MATCH(EPS!AI$2,NoSettings!$C$1:$AH$1,0))</f>
        <v>0</v>
      </c>
      <c r="AJ2549">
        <f>INDEX(NoSettings!$C$2:$AH$6843,MATCH(EPS!$F2549,NoSettings!$A$2:$A$6843,0),MATCH(EPS!AJ$2,NoSettings!$C$1:$AH$1,0))</f>
        <v>0</v>
      </c>
      <c r="AK2549">
        <f>INDEX(NoSettings!$C$2:$AH$6843,MATCH(EPS!$F2549,NoSettings!$A$2:$A$6843,0),MATCH(EPS!AK$2,NoSettings!$C$1:$AH$1,0))</f>
        <v>0</v>
      </c>
    </row>
    <row r="2550" spans="1:37" hidden="1" x14ac:dyDescent="0.25">
      <c r="A2550" s="94" t="s">
        <v>8043</v>
      </c>
      <c r="B2550" t="s">
        <v>7966</v>
      </c>
      <c r="C2550" t="s">
        <v>8025</v>
      </c>
      <c r="D2550" t="s">
        <v>7964</v>
      </c>
      <c r="E2550" t="s">
        <v>7948</v>
      </c>
      <c r="F2550" t="s">
        <v>2549</v>
      </c>
      <c r="G2550">
        <f>INDEX(NoSettings!$C$2:$AH$6843,MATCH(EPS!$F2550,NoSettings!$A$2:$A$6843,0),MATCH(EPS!G$2,NoSettings!$C$1:$AH$1,0))</f>
        <v>0</v>
      </c>
      <c r="H2550">
        <f>INDEX(NoSettings!$C$2:$AH$6843,MATCH(EPS!$F2550,NoSettings!$A$2:$A$6843,0),MATCH(EPS!H$2,NoSettings!$C$1:$AH$1,0))</f>
        <v>0</v>
      </c>
      <c r="I2550">
        <f>INDEX(NoSettings!$C$2:$AH$6843,MATCH(EPS!$F2550,NoSettings!$A$2:$A$6843,0),MATCH(EPS!I$2,NoSettings!$C$1:$AH$1,0))</f>
        <v>0</v>
      </c>
      <c r="J2550">
        <f>INDEX(NoSettings!$C$2:$AH$6843,MATCH(EPS!$F2550,NoSettings!$A$2:$A$6843,0),MATCH(EPS!J$2,NoSettings!$C$1:$AH$1,0))</f>
        <v>0</v>
      </c>
      <c r="K2550">
        <f>INDEX(NoSettings!$C$2:$AH$6843,MATCH(EPS!$F2550,NoSettings!$A$2:$A$6843,0),MATCH(EPS!K$2,NoSettings!$C$1:$AH$1,0))</f>
        <v>0</v>
      </c>
      <c r="L2550">
        <f>INDEX(NoSettings!$C$2:$AH$6843,MATCH(EPS!$F2550,NoSettings!$A$2:$A$6843,0),MATCH(EPS!L$2,NoSettings!$C$1:$AH$1,0))</f>
        <v>0</v>
      </c>
      <c r="M2550">
        <f>INDEX(NoSettings!$C$2:$AH$6843,MATCH(EPS!$F2550,NoSettings!$A$2:$A$6843,0),MATCH(EPS!M$2,NoSettings!$C$1:$AH$1,0))</f>
        <v>0</v>
      </c>
      <c r="N2550">
        <f>INDEX(NoSettings!$C$2:$AH$6843,MATCH(EPS!$F2550,NoSettings!$A$2:$A$6843,0),MATCH(EPS!N$2,NoSettings!$C$1:$AH$1,0))</f>
        <v>0</v>
      </c>
      <c r="O2550">
        <f>INDEX(NoSettings!$C$2:$AH$6843,MATCH(EPS!$F2550,NoSettings!$A$2:$A$6843,0),MATCH(EPS!O$2,NoSettings!$C$1:$AH$1,0))</f>
        <v>0</v>
      </c>
      <c r="P2550">
        <f>INDEX(NoSettings!$C$2:$AH$6843,MATCH(EPS!$F2550,NoSettings!$A$2:$A$6843,0),MATCH(EPS!P$2,NoSettings!$C$1:$AH$1,0))</f>
        <v>0</v>
      </c>
      <c r="Q2550">
        <f>INDEX(NoSettings!$C$2:$AH$6843,MATCH(EPS!$F2550,NoSettings!$A$2:$A$6843,0),MATCH(EPS!Q$2,NoSettings!$C$1:$AH$1,0))</f>
        <v>0</v>
      </c>
      <c r="R2550">
        <f>INDEX(NoSettings!$C$2:$AH$6843,MATCH(EPS!$F2550,NoSettings!$A$2:$A$6843,0),MATCH(EPS!R$2,NoSettings!$C$1:$AH$1,0))</f>
        <v>0</v>
      </c>
      <c r="S2550">
        <f>INDEX(NoSettings!$C$2:$AH$6843,MATCH(EPS!$F2550,NoSettings!$A$2:$A$6843,0),MATCH(EPS!S$2,NoSettings!$C$1:$AH$1,0))</f>
        <v>0</v>
      </c>
      <c r="T2550">
        <f>INDEX(NoSettings!$C$2:$AH$6843,MATCH(EPS!$F2550,NoSettings!$A$2:$A$6843,0),MATCH(EPS!T$2,NoSettings!$C$1:$AH$1,0))</f>
        <v>0</v>
      </c>
      <c r="U2550">
        <f>INDEX(NoSettings!$C$2:$AH$6843,MATCH(EPS!$F2550,NoSettings!$A$2:$A$6843,0),MATCH(EPS!U$2,NoSettings!$C$1:$AH$1,0))</f>
        <v>0</v>
      </c>
      <c r="V2550">
        <f>INDEX(NoSettings!$C$2:$AH$6843,MATCH(EPS!$F2550,NoSettings!$A$2:$A$6843,0),MATCH(EPS!V$2,NoSettings!$C$1:$AH$1,0))</f>
        <v>0</v>
      </c>
      <c r="W2550">
        <f>INDEX(NoSettings!$C$2:$AH$6843,MATCH(EPS!$F2550,NoSettings!$A$2:$A$6843,0),MATCH(EPS!W$2,NoSettings!$C$1:$AH$1,0))</f>
        <v>0</v>
      </c>
      <c r="X2550">
        <f>INDEX(NoSettings!$C$2:$AH$6843,MATCH(EPS!$F2550,NoSettings!$A$2:$A$6843,0),MATCH(EPS!X$2,NoSettings!$C$1:$AH$1,0))</f>
        <v>0</v>
      </c>
      <c r="Y2550">
        <f>INDEX(NoSettings!$C$2:$AH$6843,MATCH(EPS!$F2550,NoSettings!$A$2:$A$6843,0),MATCH(EPS!Y$2,NoSettings!$C$1:$AH$1,0))</f>
        <v>0</v>
      </c>
      <c r="Z2550">
        <f>INDEX(NoSettings!$C$2:$AH$6843,MATCH(EPS!$F2550,NoSettings!$A$2:$A$6843,0),MATCH(EPS!Z$2,NoSettings!$C$1:$AH$1,0))</f>
        <v>0</v>
      </c>
      <c r="AA2550">
        <f>INDEX(NoSettings!$C$2:$AH$6843,MATCH(EPS!$F2550,NoSettings!$A$2:$A$6843,0),MATCH(EPS!AA$2,NoSettings!$C$1:$AH$1,0))</f>
        <v>0</v>
      </c>
      <c r="AB2550">
        <f>INDEX(NoSettings!$C$2:$AH$6843,MATCH(EPS!$F2550,NoSettings!$A$2:$A$6843,0),MATCH(EPS!AB$2,NoSettings!$C$1:$AH$1,0))</f>
        <v>0</v>
      </c>
      <c r="AC2550">
        <f>INDEX(NoSettings!$C$2:$AH$6843,MATCH(EPS!$F2550,NoSettings!$A$2:$A$6843,0),MATCH(EPS!AC$2,NoSettings!$C$1:$AH$1,0))</f>
        <v>0</v>
      </c>
      <c r="AD2550">
        <f>INDEX(NoSettings!$C$2:$AH$6843,MATCH(EPS!$F2550,NoSettings!$A$2:$A$6843,0),MATCH(EPS!AD$2,NoSettings!$C$1:$AH$1,0))</f>
        <v>0</v>
      </c>
      <c r="AE2550">
        <f>INDEX(NoSettings!$C$2:$AH$6843,MATCH(EPS!$F2550,NoSettings!$A$2:$A$6843,0),MATCH(EPS!AE$2,NoSettings!$C$1:$AH$1,0))</f>
        <v>0</v>
      </c>
      <c r="AF2550">
        <f>INDEX(NoSettings!$C$2:$AH$6843,MATCH(EPS!$F2550,NoSettings!$A$2:$A$6843,0),MATCH(EPS!AF$2,NoSettings!$C$1:$AH$1,0))</f>
        <v>0</v>
      </c>
      <c r="AG2550">
        <f>INDEX(NoSettings!$C$2:$AH$6843,MATCH(EPS!$F2550,NoSettings!$A$2:$A$6843,0),MATCH(EPS!AG$2,NoSettings!$C$1:$AH$1,0))</f>
        <v>0</v>
      </c>
      <c r="AH2550">
        <f>INDEX(NoSettings!$C$2:$AH$6843,MATCH(EPS!$F2550,NoSettings!$A$2:$A$6843,0),MATCH(EPS!AH$2,NoSettings!$C$1:$AH$1,0))</f>
        <v>0</v>
      </c>
      <c r="AI2550">
        <f>INDEX(NoSettings!$C$2:$AH$6843,MATCH(EPS!$F2550,NoSettings!$A$2:$A$6843,0),MATCH(EPS!AI$2,NoSettings!$C$1:$AH$1,0))</f>
        <v>0</v>
      </c>
      <c r="AJ2550">
        <f>INDEX(NoSettings!$C$2:$AH$6843,MATCH(EPS!$F2550,NoSettings!$A$2:$A$6843,0),MATCH(EPS!AJ$2,NoSettings!$C$1:$AH$1,0))</f>
        <v>0</v>
      </c>
      <c r="AK2550">
        <f>INDEX(NoSettings!$C$2:$AH$6843,MATCH(EPS!$F2550,NoSettings!$A$2:$A$6843,0),MATCH(EPS!AK$2,NoSettings!$C$1:$AH$1,0))</f>
        <v>0</v>
      </c>
    </row>
    <row r="2551" spans="1:37" hidden="1" x14ac:dyDescent="0.25">
      <c r="A2551" s="94" t="s">
        <v>8043</v>
      </c>
      <c r="B2551" t="s">
        <v>7966</v>
      </c>
      <c r="C2551" t="s">
        <v>8025</v>
      </c>
      <c r="D2551" t="s">
        <v>7964</v>
      </c>
      <c r="E2551" t="s">
        <v>7949</v>
      </c>
      <c r="F2551" t="s">
        <v>2550</v>
      </c>
      <c r="G2551">
        <f>INDEX(NoSettings!$C$2:$AH$6843,MATCH(EPS!$F2551,NoSettings!$A$2:$A$6843,0),MATCH(EPS!G$2,NoSettings!$C$1:$AH$1,0))</f>
        <v>0</v>
      </c>
      <c r="H2551">
        <f>INDEX(NoSettings!$C$2:$AH$6843,MATCH(EPS!$F2551,NoSettings!$A$2:$A$6843,0),MATCH(EPS!H$2,NoSettings!$C$1:$AH$1,0))</f>
        <v>0</v>
      </c>
      <c r="I2551">
        <f>INDEX(NoSettings!$C$2:$AH$6843,MATCH(EPS!$F2551,NoSettings!$A$2:$A$6843,0),MATCH(EPS!I$2,NoSettings!$C$1:$AH$1,0))</f>
        <v>0</v>
      </c>
      <c r="J2551">
        <f>INDEX(NoSettings!$C$2:$AH$6843,MATCH(EPS!$F2551,NoSettings!$A$2:$A$6843,0),MATCH(EPS!J$2,NoSettings!$C$1:$AH$1,0))</f>
        <v>0</v>
      </c>
      <c r="K2551">
        <f>INDEX(NoSettings!$C$2:$AH$6843,MATCH(EPS!$F2551,NoSettings!$A$2:$A$6843,0),MATCH(EPS!K$2,NoSettings!$C$1:$AH$1,0))</f>
        <v>0</v>
      </c>
      <c r="L2551">
        <f>INDEX(NoSettings!$C$2:$AH$6843,MATCH(EPS!$F2551,NoSettings!$A$2:$A$6843,0),MATCH(EPS!L$2,NoSettings!$C$1:$AH$1,0))</f>
        <v>0</v>
      </c>
      <c r="M2551">
        <f>INDEX(NoSettings!$C$2:$AH$6843,MATCH(EPS!$F2551,NoSettings!$A$2:$A$6843,0),MATCH(EPS!M$2,NoSettings!$C$1:$AH$1,0))</f>
        <v>0</v>
      </c>
      <c r="N2551">
        <f>INDEX(NoSettings!$C$2:$AH$6843,MATCH(EPS!$F2551,NoSettings!$A$2:$A$6843,0),MATCH(EPS!N$2,NoSettings!$C$1:$AH$1,0))</f>
        <v>0</v>
      </c>
      <c r="O2551">
        <f>INDEX(NoSettings!$C$2:$AH$6843,MATCH(EPS!$F2551,NoSettings!$A$2:$A$6843,0),MATCH(EPS!O$2,NoSettings!$C$1:$AH$1,0))</f>
        <v>0</v>
      </c>
      <c r="P2551">
        <f>INDEX(NoSettings!$C$2:$AH$6843,MATCH(EPS!$F2551,NoSettings!$A$2:$A$6843,0),MATCH(EPS!P$2,NoSettings!$C$1:$AH$1,0))</f>
        <v>0</v>
      </c>
      <c r="Q2551">
        <f>INDEX(NoSettings!$C$2:$AH$6843,MATCH(EPS!$F2551,NoSettings!$A$2:$A$6843,0),MATCH(EPS!Q$2,NoSettings!$C$1:$AH$1,0))</f>
        <v>0</v>
      </c>
      <c r="R2551">
        <f>INDEX(NoSettings!$C$2:$AH$6843,MATCH(EPS!$F2551,NoSettings!$A$2:$A$6843,0),MATCH(EPS!R$2,NoSettings!$C$1:$AH$1,0))</f>
        <v>0</v>
      </c>
      <c r="S2551">
        <f>INDEX(NoSettings!$C$2:$AH$6843,MATCH(EPS!$F2551,NoSettings!$A$2:$A$6843,0),MATCH(EPS!S$2,NoSettings!$C$1:$AH$1,0))</f>
        <v>0</v>
      </c>
      <c r="T2551">
        <f>INDEX(NoSettings!$C$2:$AH$6843,MATCH(EPS!$F2551,NoSettings!$A$2:$A$6843,0),MATCH(EPS!T$2,NoSettings!$C$1:$AH$1,0))</f>
        <v>0</v>
      </c>
      <c r="U2551">
        <f>INDEX(NoSettings!$C$2:$AH$6843,MATCH(EPS!$F2551,NoSettings!$A$2:$A$6843,0),MATCH(EPS!U$2,NoSettings!$C$1:$AH$1,0))</f>
        <v>0</v>
      </c>
      <c r="V2551">
        <f>INDEX(NoSettings!$C$2:$AH$6843,MATCH(EPS!$F2551,NoSettings!$A$2:$A$6843,0),MATCH(EPS!V$2,NoSettings!$C$1:$AH$1,0))</f>
        <v>0</v>
      </c>
      <c r="W2551">
        <f>INDEX(NoSettings!$C$2:$AH$6843,MATCH(EPS!$F2551,NoSettings!$A$2:$A$6843,0),MATCH(EPS!W$2,NoSettings!$C$1:$AH$1,0))</f>
        <v>0</v>
      </c>
      <c r="X2551">
        <f>INDEX(NoSettings!$C$2:$AH$6843,MATCH(EPS!$F2551,NoSettings!$A$2:$A$6843,0),MATCH(EPS!X$2,NoSettings!$C$1:$AH$1,0))</f>
        <v>0</v>
      </c>
      <c r="Y2551">
        <f>INDEX(NoSettings!$C$2:$AH$6843,MATCH(EPS!$F2551,NoSettings!$A$2:$A$6843,0),MATCH(EPS!Y$2,NoSettings!$C$1:$AH$1,0))</f>
        <v>0</v>
      </c>
      <c r="Z2551">
        <f>INDEX(NoSettings!$C$2:$AH$6843,MATCH(EPS!$F2551,NoSettings!$A$2:$A$6843,0),MATCH(EPS!Z$2,NoSettings!$C$1:$AH$1,0))</f>
        <v>0</v>
      </c>
      <c r="AA2551">
        <f>INDEX(NoSettings!$C$2:$AH$6843,MATCH(EPS!$F2551,NoSettings!$A$2:$A$6843,0),MATCH(EPS!AA$2,NoSettings!$C$1:$AH$1,0))</f>
        <v>0</v>
      </c>
      <c r="AB2551">
        <f>INDEX(NoSettings!$C$2:$AH$6843,MATCH(EPS!$F2551,NoSettings!$A$2:$A$6843,0),MATCH(EPS!AB$2,NoSettings!$C$1:$AH$1,0))</f>
        <v>0</v>
      </c>
      <c r="AC2551">
        <f>INDEX(NoSettings!$C$2:$AH$6843,MATCH(EPS!$F2551,NoSettings!$A$2:$A$6843,0),MATCH(EPS!AC$2,NoSettings!$C$1:$AH$1,0))</f>
        <v>0</v>
      </c>
      <c r="AD2551">
        <f>INDEX(NoSettings!$C$2:$AH$6843,MATCH(EPS!$F2551,NoSettings!$A$2:$A$6843,0),MATCH(EPS!AD$2,NoSettings!$C$1:$AH$1,0))</f>
        <v>0</v>
      </c>
      <c r="AE2551">
        <f>INDEX(NoSettings!$C$2:$AH$6843,MATCH(EPS!$F2551,NoSettings!$A$2:$A$6843,0),MATCH(EPS!AE$2,NoSettings!$C$1:$AH$1,0))</f>
        <v>0</v>
      </c>
      <c r="AF2551">
        <f>INDEX(NoSettings!$C$2:$AH$6843,MATCH(EPS!$F2551,NoSettings!$A$2:$A$6843,0),MATCH(EPS!AF$2,NoSettings!$C$1:$AH$1,0))</f>
        <v>0</v>
      </c>
      <c r="AG2551">
        <f>INDEX(NoSettings!$C$2:$AH$6843,MATCH(EPS!$F2551,NoSettings!$A$2:$A$6843,0),MATCH(EPS!AG$2,NoSettings!$C$1:$AH$1,0))</f>
        <v>0</v>
      </c>
      <c r="AH2551">
        <f>INDEX(NoSettings!$C$2:$AH$6843,MATCH(EPS!$F2551,NoSettings!$A$2:$A$6843,0),MATCH(EPS!AH$2,NoSettings!$C$1:$AH$1,0))</f>
        <v>0</v>
      </c>
      <c r="AI2551">
        <f>INDEX(NoSettings!$C$2:$AH$6843,MATCH(EPS!$F2551,NoSettings!$A$2:$A$6843,0),MATCH(EPS!AI$2,NoSettings!$C$1:$AH$1,0))</f>
        <v>0</v>
      </c>
      <c r="AJ2551">
        <f>INDEX(NoSettings!$C$2:$AH$6843,MATCH(EPS!$F2551,NoSettings!$A$2:$A$6843,0),MATCH(EPS!AJ$2,NoSettings!$C$1:$AH$1,0))</f>
        <v>0</v>
      </c>
      <c r="AK2551">
        <f>INDEX(NoSettings!$C$2:$AH$6843,MATCH(EPS!$F2551,NoSettings!$A$2:$A$6843,0),MATCH(EPS!AK$2,NoSettings!$C$1:$AH$1,0))</f>
        <v>0</v>
      </c>
    </row>
    <row r="2552" spans="1:37" hidden="1" x14ac:dyDescent="0.25">
      <c r="A2552" s="94" t="s">
        <v>8043</v>
      </c>
      <c r="B2552" t="s">
        <v>7966</v>
      </c>
      <c r="C2552" t="s">
        <v>8025</v>
      </c>
      <c r="D2552" t="s">
        <v>7964</v>
      </c>
      <c r="E2552" t="s">
        <v>7950</v>
      </c>
      <c r="F2552" t="s">
        <v>2551</v>
      </c>
      <c r="G2552">
        <f>INDEX(NoSettings!$C$2:$AH$6843,MATCH(EPS!$F2552,NoSettings!$A$2:$A$6843,0),MATCH(EPS!G$2,NoSettings!$C$1:$AH$1,0))</f>
        <v>0</v>
      </c>
      <c r="H2552">
        <f>INDEX(NoSettings!$C$2:$AH$6843,MATCH(EPS!$F2552,NoSettings!$A$2:$A$6843,0),MATCH(EPS!H$2,NoSettings!$C$1:$AH$1,0))</f>
        <v>0</v>
      </c>
      <c r="I2552">
        <f>INDEX(NoSettings!$C$2:$AH$6843,MATCH(EPS!$F2552,NoSettings!$A$2:$A$6843,0),MATCH(EPS!I$2,NoSettings!$C$1:$AH$1,0))</f>
        <v>0</v>
      </c>
      <c r="J2552">
        <f>INDEX(NoSettings!$C$2:$AH$6843,MATCH(EPS!$F2552,NoSettings!$A$2:$A$6843,0),MATCH(EPS!J$2,NoSettings!$C$1:$AH$1,0))</f>
        <v>0</v>
      </c>
      <c r="K2552">
        <f>INDEX(NoSettings!$C$2:$AH$6843,MATCH(EPS!$F2552,NoSettings!$A$2:$A$6843,0),MATCH(EPS!K$2,NoSettings!$C$1:$AH$1,0))</f>
        <v>0</v>
      </c>
      <c r="L2552">
        <f>INDEX(NoSettings!$C$2:$AH$6843,MATCH(EPS!$F2552,NoSettings!$A$2:$A$6843,0),MATCH(EPS!L$2,NoSettings!$C$1:$AH$1,0))</f>
        <v>0</v>
      </c>
      <c r="M2552">
        <f>INDEX(NoSettings!$C$2:$AH$6843,MATCH(EPS!$F2552,NoSettings!$A$2:$A$6843,0),MATCH(EPS!M$2,NoSettings!$C$1:$AH$1,0))</f>
        <v>0</v>
      </c>
      <c r="N2552">
        <f>INDEX(NoSettings!$C$2:$AH$6843,MATCH(EPS!$F2552,NoSettings!$A$2:$A$6843,0),MATCH(EPS!N$2,NoSettings!$C$1:$AH$1,0))</f>
        <v>0</v>
      </c>
      <c r="O2552">
        <f>INDEX(NoSettings!$C$2:$AH$6843,MATCH(EPS!$F2552,NoSettings!$A$2:$A$6843,0),MATCH(EPS!O$2,NoSettings!$C$1:$AH$1,0))</f>
        <v>0</v>
      </c>
      <c r="P2552">
        <f>INDEX(NoSettings!$C$2:$AH$6843,MATCH(EPS!$F2552,NoSettings!$A$2:$A$6843,0),MATCH(EPS!P$2,NoSettings!$C$1:$AH$1,0))</f>
        <v>0</v>
      </c>
      <c r="Q2552">
        <f>INDEX(NoSettings!$C$2:$AH$6843,MATCH(EPS!$F2552,NoSettings!$A$2:$A$6843,0),MATCH(EPS!Q$2,NoSettings!$C$1:$AH$1,0))</f>
        <v>0</v>
      </c>
      <c r="R2552">
        <f>INDEX(NoSettings!$C$2:$AH$6843,MATCH(EPS!$F2552,NoSettings!$A$2:$A$6843,0),MATCH(EPS!R$2,NoSettings!$C$1:$AH$1,0))</f>
        <v>0</v>
      </c>
      <c r="S2552">
        <f>INDEX(NoSettings!$C$2:$AH$6843,MATCH(EPS!$F2552,NoSettings!$A$2:$A$6843,0),MATCH(EPS!S$2,NoSettings!$C$1:$AH$1,0))</f>
        <v>0</v>
      </c>
      <c r="T2552">
        <f>INDEX(NoSettings!$C$2:$AH$6843,MATCH(EPS!$F2552,NoSettings!$A$2:$A$6843,0),MATCH(EPS!T$2,NoSettings!$C$1:$AH$1,0))</f>
        <v>0</v>
      </c>
      <c r="U2552">
        <f>INDEX(NoSettings!$C$2:$AH$6843,MATCH(EPS!$F2552,NoSettings!$A$2:$A$6843,0),MATCH(EPS!U$2,NoSettings!$C$1:$AH$1,0))</f>
        <v>0</v>
      </c>
      <c r="V2552">
        <f>INDEX(NoSettings!$C$2:$AH$6843,MATCH(EPS!$F2552,NoSettings!$A$2:$A$6843,0),MATCH(EPS!V$2,NoSettings!$C$1:$AH$1,0))</f>
        <v>0</v>
      </c>
      <c r="W2552">
        <f>INDEX(NoSettings!$C$2:$AH$6843,MATCH(EPS!$F2552,NoSettings!$A$2:$A$6843,0),MATCH(EPS!W$2,NoSettings!$C$1:$AH$1,0))</f>
        <v>0</v>
      </c>
      <c r="X2552">
        <f>INDEX(NoSettings!$C$2:$AH$6843,MATCH(EPS!$F2552,NoSettings!$A$2:$A$6843,0),MATCH(EPS!X$2,NoSettings!$C$1:$AH$1,0))</f>
        <v>0</v>
      </c>
      <c r="Y2552">
        <f>INDEX(NoSettings!$C$2:$AH$6843,MATCH(EPS!$F2552,NoSettings!$A$2:$A$6843,0),MATCH(EPS!Y$2,NoSettings!$C$1:$AH$1,0))</f>
        <v>0</v>
      </c>
      <c r="Z2552">
        <f>INDEX(NoSettings!$C$2:$AH$6843,MATCH(EPS!$F2552,NoSettings!$A$2:$A$6843,0),MATCH(EPS!Z$2,NoSettings!$C$1:$AH$1,0))</f>
        <v>0</v>
      </c>
      <c r="AA2552">
        <f>INDEX(NoSettings!$C$2:$AH$6843,MATCH(EPS!$F2552,NoSettings!$A$2:$A$6843,0),MATCH(EPS!AA$2,NoSettings!$C$1:$AH$1,0))</f>
        <v>0</v>
      </c>
      <c r="AB2552">
        <f>INDEX(NoSettings!$C$2:$AH$6843,MATCH(EPS!$F2552,NoSettings!$A$2:$A$6843,0),MATCH(EPS!AB$2,NoSettings!$C$1:$AH$1,0))</f>
        <v>0</v>
      </c>
      <c r="AC2552">
        <f>INDEX(NoSettings!$C$2:$AH$6843,MATCH(EPS!$F2552,NoSettings!$A$2:$A$6843,0),MATCH(EPS!AC$2,NoSettings!$C$1:$AH$1,0))</f>
        <v>0</v>
      </c>
      <c r="AD2552">
        <f>INDEX(NoSettings!$C$2:$AH$6843,MATCH(EPS!$F2552,NoSettings!$A$2:$A$6843,0),MATCH(EPS!AD$2,NoSettings!$C$1:$AH$1,0))</f>
        <v>0</v>
      </c>
      <c r="AE2552">
        <f>INDEX(NoSettings!$C$2:$AH$6843,MATCH(EPS!$F2552,NoSettings!$A$2:$A$6843,0),MATCH(EPS!AE$2,NoSettings!$C$1:$AH$1,0))</f>
        <v>0</v>
      </c>
      <c r="AF2552">
        <f>INDEX(NoSettings!$C$2:$AH$6843,MATCH(EPS!$F2552,NoSettings!$A$2:$A$6843,0),MATCH(EPS!AF$2,NoSettings!$C$1:$AH$1,0))</f>
        <v>0</v>
      </c>
      <c r="AG2552">
        <f>INDEX(NoSettings!$C$2:$AH$6843,MATCH(EPS!$F2552,NoSettings!$A$2:$A$6843,0),MATCH(EPS!AG$2,NoSettings!$C$1:$AH$1,0))</f>
        <v>0</v>
      </c>
      <c r="AH2552">
        <f>INDEX(NoSettings!$C$2:$AH$6843,MATCH(EPS!$F2552,NoSettings!$A$2:$A$6843,0),MATCH(EPS!AH$2,NoSettings!$C$1:$AH$1,0))</f>
        <v>0</v>
      </c>
      <c r="AI2552">
        <f>INDEX(NoSettings!$C$2:$AH$6843,MATCH(EPS!$F2552,NoSettings!$A$2:$A$6843,0),MATCH(EPS!AI$2,NoSettings!$C$1:$AH$1,0))</f>
        <v>0</v>
      </c>
      <c r="AJ2552">
        <f>INDEX(NoSettings!$C$2:$AH$6843,MATCH(EPS!$F2552,NoSettings!$A$2:$A$6843,0),MATCH(EPS!AJ$2,NoSettings!$C$1:$AH$1,0))</f>
        <v>0</v>
      </c>
      <c r="AK2552">
        <f>INDEX(NoSettings!$C$2:$AH$6843,MATCH(EPS!$F2552,NoSettings!$A$2:$A$6843,0),MATCH(EPS!AK$2,NoSettings!$C$1:$AH$1,0))</f>
        <v>0</v>
      </c>
    </row>
    <row r="2553" spans="1:37" hidden="1" x14ac:dyDescent="0.25">
      <c r="A2553" s="94" t="s">
        <v>8043</v>
      </c>
      <c r="B2553" t="s">
        <v>7966</v>
      </c>
      <c r="C2553" t="s">
        <v>8025</v>
      </c>
      <c r="D2553" t="s">
        <v>7964</v>
      </c>
      <c r="E2553" t="s">
        <v>7951</v>
      </c>
      <c r="F2553" t="s">
        <v>2552</v>
      </c>
      <c r="G2553">
        <f>INDEX(NoSettings!$C$2:$AH$6843,MATCH(EPS!$F2553,NoSettings!$A$2:$A$6843,0),MATCH(EPS!G$2,NoSettings!$C$1:$AH$1,0))</f>
        <v>0</v>
      </c>
      <c r="H2553">
        <f>INDEX(NoSettings!$C$2:$AH$6843,MATCH(EPS!$F2553,NoSettings!$A$2:$A$6843,0),MATCH(EPS!H$2,NoSettings!$C$1:$AH$1,0))</f>
        <v>0</v>
      </c>
      <c r="I2553">
        <f>INDEX(NoSettings!$C$2:$AH$6843,MATCH(EPS!$F2553,NoSettings!$A$2:$A$6843,0),MATCH(EPS!I$2,NoSettings!$C$1:$AH$1,0))</f>
        <v>0</v>
      </c>
      <c r="J2553">
        <f>INDEX(NoSettings!$C$2:$AH$6843,MATCH(EPS!$F2553,NoSettings!$A$2:$A$6843,0),MATCH(EPS!J$2,NoSettings!$C$1:$AH$1,0))</f>
        <v>0</v>
      </c>
      <c r="K2553">
        <f>INDEX(NoSettings!$C$2:$AH$6843,MATCH(EPS!$F2553,NoSettings!$A$2:$A$6843,0),MATCH(EPS!K$2,NoSettings!$C$1:$AH$1,0))</f>
        <v>0</v>
      </c>
      <c r="L2553">
        <f>INDEX(NoSettings!$C$2:$AH$6843,MATCH(EPS!$F2553,NoSettings!$A$2:$A$6843,0),MATCH(EPS!L$2,NoSettings!$C$1:$AH$1,0))</f>
        <v>0</v>
      </c>
      <c r="M2553">
        <f>INDEX(NoSettings!$C$2:$AH$6843,MATCH(EPS!$F2553,NoSettings!$A$2:$A$6843,0),MATCH(EPS!M$2,NoSettings!$C$1:$AH$1,0))</f>
        <v>0</v>
      </c>
      <c r="N2553">
        <f>INDEX(NoSettings!$C$2:$AH$6843,MATCH(EPS!$F2553,NoSettings!$A$2:$A$6843,0),MATCH(EPS!N$2,NoSettings!$C$1:$AH$1,0))</f>
        <v>0</v>
      </c>
      <c r="O2553">
        <f>INDEX(NoSettings!$C$2:$AH$6843,MATCH(EPS!$F2553,NoSettings!$A$2:$A$6843,0),MATCH(EPS!O$2,NoSettings!$C$1:$AH$1,0))</f>
        <v>0</v>
      </c>
      <c r="P2553">
        <f>INDEX(NoSettings!$C$2:$AH$6843,MATCH(EPS!$F2553,NoSettings!$A$2:$A$6843,0),MATCH(EPS!P$2,NoSettings!$C$1:$AH$1,0))</f>
        <v>0</v>
      </c>
      <c r="Q2553">
        <f>INDEX(NoSettings!$C$2:$AH$6843,MATCH(EPS!$F2553,NoSettings!$A$2:$A$6843,0),MATCH(EPS!Q$2,NoSettings!$C$1:$AH$1,0))</f>
        <v>0</v>
      </c>
      <c r="R2553">
        <f>INDEX(NoSettings!$C$2:$AH$6843,MATCH(EPS!$F2553,NoSettings!$A$2:$A$6843,0),MATCH(EPS!R$2,NoSettings!$C$1:$AH$1,0))</f>
        <v>0</v>
      </c>
      <c r="S2553">
        <f>INDEX(NoSettings!$C$2:$AH$6843,MATCH(EPS!$F2553,NoSettings!$A$2:$A$6843,0),MATCH(EPS!S$2,NoSettings!$C$1:$AH$1,0))</f>
        <v>0</v>
      </c>
      <c r="T2553">
        <f>INDEX(NoSettings!$C$2:$AH$6843,MATCH(EPS!$F2553,NoSettings!$A$2:$A$6843,0),MATCH(EPS!T$2,NoSettings!$C$1:$AH$1,0))</f>
        <v>0</v>
      </c>
      <c r="U2553">
        <f>INDEX(NoSettings!$C$2:$AH$6843,MATCH(EPS!$F2553,NoSettings!$A$2:$A$6843,0),MATCH(EPS!U$2,NoSettings!$C$1:$AH$1,0))</f>
        <v>0</v>
      </c>
      <c r="V2553">
        <f>INDEX(NoSettings!$C$2:$AH$6843,MATCH(EPS!$F2553,NoSettings!$A$2:$A$6843,0),MATCH(EPS!V$2,NoSettings!$C$1:$AH$1,0))</f>
        <v>0</v>
      </c>
      <c r="W2553">
        <f>INDEX(NoSettings!$C$2:$AH$6843,MATCH(EPS!$F2553,NoSettings!$A$2:$A$6843,0),MATCH(EPS!W$2,NoSettings!$C$1:$AH$1,0))</f>
        <v>0</v>
      </c>
      <c r="X2553">
        <f>INDEX(NoSettings!$C$2:$AH$6843,MATCH(EPS!$F2553,NoSettings!$A$2:$A$6843,0),MATCH(EPS!X$2,NoSettings!$C$1:$AH$1,0))</f>
        <v>0</v>
      </c>
      <c r="Y2553">
        <f>INDEX(NoSettings!$C$2:$AH$6843,MATCH(EPS!$F2553,NoSettings!$A$2:$A$6843,0),MATCH(EPS!Y$2,NoSettings!$C$1:$AH$1,0))</f>
        <v>0</v>
      </c>
      <c r="Z2553">
        <f>INDEX(NoSettings!$C$2:$AH$6843,MATCH(EPS!$F2553,NoSettings!$A$2:$A$6843,0),MATCH(EPS!Z$2,NoSettings!$C$1:$AH$1,0))</f>
        <v>0</v>
      </c>
      <c r="AA2553">
        <f>INDEX(NoSettings!$C$2:$AH$6843,MATCH(EPS!$F2553,NoSettings!$A$2:$A$6843,0),MATCH(EPS!AA$2,NoSettings!$C$1:$AH$1,0))</f>
        <v>0</v>
      </c>
      <c r="AB2553">
        <f>INDEX(NoSettings!$C$2:$AH$6843,MATCH(EPS!$F2553,NoSettings!$A$2:$A$6843,0),MATCH(EPS!AB$2,NoSettings!$C$1:$AH$1,0))</f>
        <v>0</v>
      </c>
      <c r="AC2553">
        <f>INDEX(NoSettings!$C$2:$AH$6843,MATCH(EPS!$F2553,NoSettings!$A$2:$A$6843,0),MATCH(EPS!AC$2,NoSettings!$C$1:$AH$1,0))</f>
        <v>0</v>
      </c>
      <c r="AD2553">
        <f>INDEX(NoSettings!$C$2:$AH$6843,MATCH(EPS!$F2553,NoSettings!$A$2:$A$6843,0),MATCH(EPS!AD$2,NoSettings!$C$1:$AH$1,0))</f>
        <v>0</v>
      </c>
      <c r="AE2553">
        <f>INDEX(NoSettings!$C$2:$AH$6843,MATCH(EPS!$F2553,NoSettings!$A$2:$A$6843,0),MATCH(EPS!AE$2,NoSettings!$C$1:$AH$1,0))</f>
        <v>0</v>
      </c>
      <c r="AF2553">
        <f>INDEX(NoSettings!$C$2:$AH$6843,MATCH(EPS!$F2553,NoSettings!$A$2:$A$6843,0),MATCH(EPS!AF$2,NoSettings!$C$1:$AH$1,0))</f>
        <v>0</v>
      </c>
      <c r="AG2553">
        <f>INDEX(NoSettings!$C$2:$AH$6843,MATCH(EPS!$F2553,NoSettings!$A$2:$A$6843,0),MATCH(EPS!AG$2,NoSettings!$C$1:$AH$1,0))</f>
        <v>0</v>
      </c>
      <c r="AH2553">
        <f>INDEX(NoSettings!$C$2:$AH$6843,MATCH(EPS!$F2553,NoSettings!$A$2:$A$6843,0),MATCH(EPS!AH$2,NoSettings!$C$1:$AH$1,0))</f>
        <v>0</v>
      </c>
      <c r="AI2553">
        <f>INDEX(NoSettings!$C$2:$AH$6843,MATCH(EPS!$F2553,NoSettings!$A$2:$A$6843,0),MATCH(EPS!AI$2,NoSettings!$C$1:$AH$1,0))</f>
        <v>0</v>
      </c>
      <c r="AJ2553">
        <f>INDEX(NoSettings!$C$2:$AH$6843,MATCH(EPS!$F2553,NoSettings!$A$2:$A$6843,0),MATCH(EPS!AJ$2,NoSettings!$C$1:$AH$1,0))</f>
        <v>0</v>
      </c>
      <c r="AK2553">
        <f>INDEX(NoSettings!$C$2:$AH$6843,MATCH(EPS!$F2553,NoSettings!$A$2:$A$6843,0),MATCH(EPS!AK$2,NoSettings!$C$1:$AH$1,0))</f>
        <v>0</v>
      </c>
    </row>
    <row r="2554" spans="1:37" hidden="1" x14ac:dyDescent="0.25">
      <c r="A2554" s="94" t="s">
        <v>8043</v>
      </c>
      <c r="B2554" t="s">
        <v>7966</v>
      </c>
      <c r="C2554" t="s">
        <v>8025</v>
      </c>
      <c r="D2554" t="s">
        <v>7964</v>
      </c>
      <c r="E2554" t="s">
        <v>7952</v>
      </c>
      <c r="F2554" t="s">
        <v>2553</v>
      </c>
      <c r="G2554">
        <f>INDEX(NoSettings!$C$2:$AH$6843,MATCH(EPS!$F2554,NoSettings!$A$2:$A$6843,0),MATCH(EPS!G$2,NoSettings!$C$1:$AH$1,0))</f>
        <v>0</v>
      </c>
      <c r="H2554">
        <f>INDEX(NoSettings!$C$2:$AH$6843,MATCH(EPS!$F2554,NoSettings!$A$2:$A$6843,0),MATCH(EPS!H$2,NoSettings!$C$1:$AH$1,0))</f>
        <v>0</v>
      </c>
      <c r="I2554">
        <f>INDEX(NoSettings!$C$2:$AH$6843,MATCH(EPS!$F2554,NoSettings!$A$2:$A$6843,0),MATCH(EPS!I$2,NoSettings!$C$1:$AH$1,0))</f>
        <v>0</v>
      </c>
      <c r="J2554">
        <f>INDEX(NoSettings!$C$2:$AH$6843,MATCH(EPS!$F2554,NoSettings!$A$2:$A$6843,0),MATCH(EPS!J$2,NoSettings!$C$1:$AH$1,0))</f>
        <v>0</v>
      </c>
      <c r="K2554">
        <f>INDEX(NoSettings!$C$2:$AH$6843,MATCH(EPS!$F2554,NoSettings!$A$2:$A$6843,0),MATCH(EPS!K$2,NoSettings!$C$1:$AH$1,0))</f>
        <v>0</v>
      </c>
      <c r="L2554">
        <f>INDEX(NoSettings!$C$2:$AH$6843,MATCH(EPS!$F2554,NoSettings!$A$2:$A$6843,0),MATCH(EPS!L$2,NoSettings!$C$1:$AH$1,0))</f>
        <v>0</v>
      </c>
      <c r="M2554">
        <f>INDEX(NoSettings!$C$2:$AH$6843,MATCH(EPS!$F2554,NoSettings!$A$2:$A$6843,0),MATCH(EPS!M$2,NoSettings!$C$1:$AH$1,0))</f>
        <v>0</v>
      </c>
      <c r="N2554">
        <f>INDEX(NoSettings!$C$2:$AH$6843,MATCH(EPS!$F2554,NoSettings!$A$2:$A$6843,0),MATCH(EPS!N$2,NoSettings!$C$1:$AH$1,0))</f>
        <v>0</v>
      </c>
      <c r="O2554">
        <f>INDEX(NoSettings!$C$2:$AH$6843,MATCH(EPS!$F2554,NoSettings!$A$2:$A$6843,0),MATCH(EPS!O$2,NoSettings!$C$1:$AH$1,0))</f>
        <v>0</v>
      </c>
      <c r="P2554">
        <f>INDEX(NoSettings!$C$2:$AH$6843,MATCH(EPS!$F2554,NoSettings!$A$2:$A$6843,0),MATCH(EPS!P$2,NoSettings!$C$1:$AH$1,0))</f>
        <v>0</v>
      </c>
      <c r="Q2554">
        <f>INDEX(NoSettings!$C$2:$AH$6843,MATCH(EPS!$F2554,NoSettings!$A$2:$A$6843,0),MATCH(EPS!Q$2,NoSettings!$C$1:$AH$1,0))</f>
        <v>0</v>
      </c>
      <c r="R2554">
        <f>INDEX(NoSettings!$C$2:$AH$6843,MATCH(EPS!$F2554,NoSettings!$A$2:$A$6843,0),MATCH(EPS!R$2,NoSettings!$C$1:$AH$1,0))</f>
        <v>0</v>
      </c>
      <c r="S2554">
        <f>INDEX(NoSettings!$C$2:$AH$6843,MATCH(EPS!$F2554,NoSettings!$A$2:$A$6843,0),MATCH(EPS!S$2,NoSettings!$C$1:$AH$1,0))</f>
        <v>0</v>
      </c>
      <c r="T2554">
        <f>INDEX(NoSettings!$C$2:$AH$6843,MATCH(EPS!$F2554,NoSettings!$A$2:$A$6843,0),MATCH(EPS!T$2,NoSettings!$C$1:$AH$1,0))</f>
        <v>0</v>
      </c>
      <c r="U2554">
        <f>INDEX(NoSettings!$C$2:$AH$6843,MATCH(EPS!$F2554,NoSettings!$A$2:$A$6843,0),MATCH(EPS!U$2,NoSettings!$C$1:$AH$1,0))</f>
        <v>0</v>
      </c>
      <c r="V2554">
        <f>INDEX(NoSettings!$C$2:$AH$6843,MATCH(EPS!$F2554,NoSettings!$A$2:$A$6843,0),MATCH(EPS!V$2,NoSettings!$C$1:$AH$1,0))</f>
        <v>0</v>
      </c>
      <c r="W2554">
        <f>INDEX(NoSettings!$C$2:$AH$6843,MATCH(EPS!$F2554,NoSettings!$A$2:$A$6843,0),MATCH(EPS!W$2,NoSettings!$C$1:$AH$1,0))</f>
        <v>0</v>
      </c>
      <c r="X2554">
        <f>INDEX(NoSettings!$C$2:$AH$6843,MATCH(EPS!$F2554,NoSettings!$A$2:$A$6843,0),MATCH(EPS!X$2,NoSettings!$C$1:$AH$1,0))</f>
        <v>0</v>
      </c>
      <c r="Y2554">
        <f>INDEX(NoSettings!$C$2:$AH$6843,MATCH(EPS!$F2554,NoSettings!$A$2:$A$6843,0),MATCH(EPS!Y$2,NoSettings!$C$1:$AH$1,0))</f>
        <v>0</v>
      </c>
      <c r="Z2554">
        <f>INDEX(NoSettings!$C$2:$AH$6843,MATCH(EPS!$F2554,NoSettings!$A$2:$A$6843,0),MATCH(EPS!Z$2,NoSettings!$C$1:$AH$1,0))</f>
        <v>0</v>
      </c>
      <c r="AA2554">
        <f>INDEX(NoSettings!$C$2:$AH$6843,MATCH(EPS!$F2554,NoSettings!$A$2:$A$6843,0),MATCH(EPS!AA$2,NoSettings!$C$1:$AH$1,0))</f>
        <v>0</v>
      </c>
      <c r="AB2554">
        <f>INDEX(NoSettings!$C$2:$AH$6843,MATCH(EPS!$F2554,NoSettings!$A$2:$A$6843,0),MATCH(EPS!AB$2,NoSettings!$C$1:$AH$1,0))</f>
        <v>0</v>
      </c>
      <c r="AC2554">
        <f>INDEX(NoSettings!$C$2:$AH$6843,MATCH(EPS!$F2554,NoSettings!$A$2:$A$6843,0),MATCH(EPS!AC$2,NoSettings!$C$1:$AH$1,0))</f>
        <v>0</v>
      </c>
      <c r="AD2554">
        <f>INDEX(NoSettings!$C$2:$AH$6843,MATCH(EPS!$F2554,NoSettings!$A$2:$A$6843,0),MATCH(EPS!AD$2,NoSettings!$C$1:$AH$1,0))</f>
        <v>0</v>
      </c>
      <c r="AE2554">
        <f>INDEX(NoSettings!$C$2:$AH$6843,MATCH(EPS!$F2554,NoSettings!$A$2:$A$6843,0),MATCH(EPS!AE$2,NoSettings!$C$1:$AH$1,0))</f>
        <v>0</v>
      </c>
      <c r="AF2554">
        <f>INDEX(NoSettings!$C$2:$AH$6843,MATCH(EPS!$F2554,NoSettings!$A$2:$A$6843,0),MATCH(EPS!AF$2,NoSettings!$C$1:$AH$1,0))</f>
        <v>0</v>
      </c>
      <c r="AG2554">
        <f>INDEX(NoSettings!$C$2:$AH$6843,MATCH(EPS!$F2554,NoSettings!$A$2:$A$6843,0),MATCH(EPS!AG$2,NoSettings!$C$1:$AH$1,0))</f>
        <v>0</v>
      </c>
      <c r="AH2554">
        <f>INDEX(NoSettings!$C$2:$AH$6843,MATCH(EPS!$F2554,NoSettings!$A$2:$A$6843,0),MATCH(EPS!AH$2,NoSettings!$C$1:$AH$1,0))</f>
        <v>0</v>
      </c>
      <c r="AI2554">
        <f>INDEX(NoSettings!$C$2:$AH$6843,MATCH(EPS!$F2554,NoSettings!$A$2:$A$6843,0),MATCH(EPS!AI$2,NoSettings!$C$1:$AH$1,0))</f>
        <v>0</v>
      </c>
      <c r="AJ2554">
        <f>INDEX(NoSettings!$C$2:$AH$6843,MATCH(EPS!$F2554,NoSettings!$A$2:$A$6843,0),MATCH(EPS!AJ$2,NoSettings!$C$1:$AH$1,0))</f>
        <v>0</v>
      </c>
      <c r="AK2554">
        <f>INDEX(NoSettings!$C$2:$AH$6843,MATCH(EPS!$F2554,NoSettings!$A$2:$A$6843,0),MATCH(EPS!AK$2,NoSettings!$C$1:$AH$1,0))</f>
        <v>0</v>
      </c>
    </row>
    <row r="2555" spans="1:37" hidden="1" x14ac:dyDescent="0.25">
      <c r="A2555" s="94" t="s">
        <v>8043</v>
      </c>
      <c r="B2555" t="s">
        <v>7966</v>
      </c>
      <c r="C2555" t="s">
        <v>8025</v>
      </c>
      <c r="D2555" t="s">
        <v>7964</v>
      </c>
      <c r="E2555" t="s">
        <v>7953</v>
      </c>
      <c r="F2555" t="s">
        <v>2554</v>
      </c>
      <c r="G2555">
        <f>INDEX(NoSettings!$C$2:$AH$6843,MATCH(EPS!$F2555,NoSettings!$A$2:$A$6843,0),MATCH(EPS!G$2,NoSettings!$C$1:$AH$1,0))</f>
        <v>0</v>
      </c>
      <c r="H2555">
        <f>INDEX(NoSettings!$C$2:$AH$6843,MATCH(EPS!$F2555,NoSettings!$A$2:$A$6843,0),MATCH(EPS!H$2,NoSettings!$C$1:$AH$1,0))</f>
        <v>0</v>
      </c>
      <c r="I2555">
        <f>INDEX(NoSettings!$C$2:$AH$6843,MATCH(EPS!$F2555,NoSettings!$A$2:$A$6843,0),MATCH(EPS!I$2,NoSettings!$C$1:$AH$1,0))</f>
        <v>0</v>
      </c>
      <c r="J2555">
        <f>INDEX(NoSettings!$C$2:$AH$6843,MATCH(EPS!$F2555,NoSettings!$A$2:$A$6843,0),MATCH(EPS!J$2,NoSettings!$C$1:$AH$1,0))</f>
        <v>0</v>
      </c>
      <c r="K2555">
        <f>INDEX(NoSettings!$C$2:$AH$6843,MATCH(EPS!$F2555,NoSettings!$A$2:$A$6843,0),MATCH(EPS!K$2,NoSettings!$C$1:$AH$1,0))</f>
        <v>0</v>
      </c>
      <c r="L2555">
        <f>INDEX(NoSettings!$C$2:$AH$6843,MATCH(EPS!$F2555,NoSettings!$A$2:$A$6843,0),MATCH(EPS!L$2,NoSettings!$C$1:$AH$1,0))</f>
        <v>0</v>
      </c>
      <c r="M2555">
        <f>INDEX(NoSettings!$C$2:$AH$6843,MATCH(EPS!$F2555,NoSettings!$A$2:$A$6843,0),MATCH(EPS!M$2,NoSettings!$C$1:$AH$1,0))</f>
        <v>0</v>
      </c>
      <c r="N2555">
        <f>INDEX(NoSettings!$C$2:$AH$6843,MATCH(EPS!$F2555,NoSettings!$A$2:$A$6843,0),MATCH(EPS!N$2,NoSettings!$C$1:$AH$1,0))</f>
        <v>0</v>
      </c>
      <c r="O2555">
        <f>INDEX(NoSettings!$C$2:$AH$6843,MATCH(EPS!$F2555,NoSettings!$A$2:$A$6843,0),MATCH(EPS!O$2,NoSettings!$C$1:$AH$1,0))</f>
        <v>0</v>
      </c>
      <c r="P2555">
        <f>INDEX(NoSettings!$C$2:$AH$6843,MATCH(EPS!$F2555,NoSettings!$A$2:$A$6843,0),MATCH(EPS!P$2,NoSettings!$C$1:$AH$1,0))</f>
        <v>0</v>
      </c>
      <c r="Q2555">
        <f>INDEX(NoSettings!$C$2:$AH$6843,MATCH(EPS!$F2555,NoSettings!$A$2:$A$6843,0),MATCH(EPS!Q$2,NoSettings!$C$1:$AH$1,0))</f>
        <v>0</v>
      </c>
      <c r="R2555">
        <f>INDEX(NoSettings!$C$2:$AH$6843,MATCH(EPS!$F2555,NoSettings!$A$2:$A$6843,0),MATCH(EPS!R$2,NoSettings!$C$1:$AH$1,0))</f>
        <v>0</v>
      </c>
      <c r="S2555">
        <f>INDEX(NoSettings!$C$2:$AH$6843,MATCH(EPS!$F2555,NoSettings!$A$2:$A$6843,0),MATCH(EPS!S$2,NoSettings!$C$1:$AH$1,0))</f>
        <v>0</v>
      </c>
      <c r="T2555">
        <f>INDEX(NoSettings!$C$2:$AH$6843,MATCH(EPS!$F2555,NoSettings!$A$2:$A$6843,0),MATCH(EPS!T$2,NoSettings!$C$1:$AH$1,0))</f>
        <v>0</v>
      </c>
      <c r="U2555">
        <f>INDEX(NoSettings!$C$2:$AH$6843,MATCH(EPS!$F2555,NoSettings!$A$2:$A$6843,0),MATCH(EPS!U$2,NoSettings!$C$1:$AH$1,0))</f>
        <v>0</v>
      </c>
      <c r="V2555">
        <f>INDEX(NoSettings!$C$2:$AH$6843,MATCH(EPS!$F2555,NoSettings!$A$2:$A$6843,0),MATCH(EPS!V$2,NoSettings!$C$1:$AH$1,0))</f>
        <v>0</v>
      </c>
      <c r="W2555">
        <f>INDEX(NoSettings!$C$2:$AH$6843,MATCH(EPS!$F2555,NoSettings!$A$2:$A$6843,0),MATCH(EPS!W$2,NoSettings!$C$1:$AH$1,0))</f>
        <v>0</v>
      </c>
      <c r="X2555">
        <f>INDEX(NoSettings!$C$2:$AH$6843,MATCH(EPS!$F2555,NoSettings!$A$2:$A$6843,0),MATCH(EPS!X$2,NoSettings!$C$1:$AH$1,0))</f>
        <v>0</v>
      </c>
      <c r="Y2555">
        <f>INDEX(NoSettings!$C$2:$AH$6843,MATCH(EPS!$F2555,NoSettings!$A$2:$A$6843,0),MATCH(EPS!Y$2,NoSettings!$C$1:$AH$1,0))</f>
        <v>0</v>
      </c>
      <c r="Z2555">
        <f>INDEX(NoSettings!$C$2:$AH$6843,MATCH(EPS!$F2555,NoSettings!$A$2:$A$6843,0),MATCH(EPS!Z$2,NoSettings!$C$1:$AH$1,0))</f>
        <v>0</v>
      </c>
      <c r="AA2555">
        <f>INDEX(NoSettings!$C$2:$AH$6843,MATCH(EPS!$F2555,NoSettings!$A$2:$A$6843,0),MATCH(EPS!AA$2,NoSettings!$C$1:$AH$1,0))</f>
        <v>0</v>
      </c>
      <c r="AB2555">
        <f>INDEX(NoSettings!$C$2:$AH$6843,MATCH(EPS!$F2555,NoSettings!$A$2:$A$6843,0),MATCH(EPS!AB$2,NoSettings!$C$1:$AH$1,0))</f>
        <v>0</v>
      </c>
      <c r="AC2555">
        <f>INDEX(NoSettings!$C$2:$AH$6843,MATCH(EPS!$F2555,NoSettings!$A$2:$A$6843,0),MATCH(EPS!AC$2,NoSettings!$C$1:$AH$1,0))</f>
        <v>0</v>
      </c>
      <c r="AD2555">
        <f>INDEX(NoSettings!$C$2:$AH$6843,MATCH(EPS!$F2555,NoSettings!$A$2:$A$6843,0),MATCH(EPS!AD$2,NoSettings!$C$1:$AH$1,0))</f>
        <v>0</v>
      </c>
      <c r="AE2555">
        <f>INDEX(NoSettings!$C$2:$AH$6843,MATCH(EPS!$F2555,NoSettings!$A$2:$A$6843,0),MATCH(EPS!AE$2,NoSettings!$C$1:$AH$1,0))</f>
        <v>0</v>
      </c>
      <c r="AF2555">
        <f>INDEX(NoSettings!$C$2:$AH$6843,MATCH(EPS!$F2555,NoSettings!$A$2:$A$6843,0),MATCH(EPS!AF$2,NoSettings!$C$1:$AH$1,0))</f>
        <v>0</v>
      </c>
      <c r="AG2555">
        <f>INDEX(NoSettings!$C$2:$AH$6843,MATCH(EPS!$F2555,NoSettings!$A$2:$A$6843,0),MATCH(EPS!AG$2,NoSettings!$C$1:$AH$1,0))</f>
        <v>0</v>
      </c>
      <c r="AH2555">
        <f>INDEX(NoSettings!$C$2:$AH$6843,MATCH(EPS!$F2555,NoSettings!$A$2:$A$6843,0),MATCH(EPS!AH$2,NoSettings!$C$1:$AH$1,0))</f>
        <v>0</v>
      </c>
      <c r="AI2555">
        <f>INDEX(NoSettings!$C$2:$AH$6843,MATCH(EPS!$F2555,NoSettings!$A$2:$A$6843,0),MATCH(EPS!AI$2,NoSettings!$C$1:$AH$1,0))</f>
        <v>0</v>
      </c>
      <c r="AJ2555">
        <f>INDEX(NoSettings!$C$2:$AH$6843,MATCH(EPS!$F2555,NoSettings!$A$2:$A$6843,0),MATCH(EPS!AJ$2,NoSettings!$C$1:$AH$1,0))</f>
        <v>0</v>
      </c>
      <c r="AK2555">
        <f>INDEX(NoSettings!$C$2:$AH$6843,MATCH(EPS!$F2555,NoSettings!$A$2:$A$6843,0),MATCH(EPS!AK$2,NoSettings!$C$1:$AH$1,0))</f>
        <v>0</v>
      </c>
    </row>
    <row r="2556" spans="1:37" hidden="1" x14ac:dyDescent="0.25">
      <c r="A2556" s="94" t="s">
        <v>8043</v>
      </c>
      <c r="B2556" t="s">
        <v>7966</v>
      </c>
      <c r="C2556" t="s">
        <v>8025</v>
      </c>
      <c r="D2556" t="s">
        <v>7964</v>
      </c>
      <c r="E2556" t="s">
        <v>7954</v>
      </c>
      <c r="F2556" t="s">
        <v>2555</v>
      </c>
      <c r="G2556">
        <f>INDEX(NoSettings!$C$2:$AH$6843,MATCH(EPS!$F2556,NoSettings!$A$2:$A$6843,0),MATCH(EPS!G$2,NoSettings!$C$1:$AH$1,0))</f>
        <v>2570550000</v>
      </c>
      <c r="H2556">
        <f>INDEX(NoSettings!$C$2:$AH$6843,MATCH(EPS!$F2556,NoSettings!$A$2:$A$6843,0),MATCH(EPS!H$2,NoSettings!$C$1:$AH$1,0))</f>
        <v>3366150000</v>
      </c>
      <c r="I2556">
        <f>INDEX(NoSettings!$C$2:$AH$6843,MATCH(EPS!$F2556,NoSettings!$A$2:$A$6843,0),MATCH(EPS!I$2,NoSettings!$C$1:$AH$1,0))</f>
        <v>3602620000</v>
      </c>
      <c r="J2556">
        <f>INDEX(NoSettings!$C$2:$AH$6843,MATCH(EPS!$F2556,NoSettings!$A$2:$A$6843,0),MATCH(EPS!J$2,NoSettings!$C$1:$AH$1,0))</f>
        <v>3860960000</v>
      </c>
      <c r="K2556">
        <f>INDEX(NoSettings!$C$2:$AH$6843,MATCH(EPS!$F2556,NoSettings!$A$2:$A$6843,0),MATCH(EPS!K$2,NoSettings!$C$1:$AH$1,0))</f>
        <v>4138360000</v>
      </c>
      <c r="L2556">
        <f>INDEX(NoSettings!$C$2:$AH$6843,MATCH(EPS!$F2556,NoSettings!$A$2:$A$6843,0),MATCH(EPS!L$2,NoSettings!$C$1:$AH$1,0))</f>
        <v>4436890000</v>
      </c>
      <c r="M2556">
        <f>INDEX(NoSettings!$C$2:$AH$6843,MATCH(EPS!$F2556,NoSettings!$A$2:$A$6843,0),MATCH(EPS!M$2,NoSettings!$C$1:$AH$1,0))</f>
        <v>4752150000</v>
      </c>
      <c r="N2556">
        <f>INDEX(NoSettings!$C$2:$AH$6843,MATCH(EPS!$F2556,NoSettings!$A$2:$A$6843,0),MATCH(EPS!N$2,NoSettings!$C$1:$AH$1,0))</f>
        <v>5079730000</v>
      </c>
      <c r="O2556">
        <f>INDEX(NoSettings!$C$2:$AH$6843,MATCH(EPS!$F2556,NoSettings!$A$2:$A$6843,0),MATCH(EPS!O$2,NoSettings!$C$1:$AH$1,0))</f>
        <v>5482450000</v>
      </c>
      <c r="P2556">
        <f>INDEX(NoSettings!$C$2:$AH$6843,MATCH(EPS!$F2556,NoSettings!$A$2:$A$6843,0),MATCH(EPS!P$2,NoSettings!$C$1:$AH$1,0))</f>
        <v>5924760000</v>
      </c>
      <c r="Q2556">
        <f>INDEX(NoSettings!$C$2:$AH$6843,MATCH(EPS!$F2556,NoSettings!$A$2:$A$6843,0),MATCH(EPS!Q$2,NoSettings!$C$1:$AH$1,0))</f>
        <v>6390410000</v>
      </c>
      <c r="R2556">
        <f>INDEX(NoSettings!$C$2:$AH$6843,MATCH(EPS!$F2556,NoSettings!$A$2:$A$6843,0),MATCH(EPS!R$2,NoSettings!$C$1:$AH$1,0))</f>
        <v>6870810000</v>
      </c>
      <c r="S2556">
        <f>INDEX(NoSettings!$C$2:$AH$6843,MATCH(EPS!$F2556,NoSettings!$A$2:$A$6843,0),MATCH(EPS!S$2,NoSettings!$C$1:$AH$1,0))</f>
        <v>7378070000</v>
      </c>
      <c r="T2556">
        <f>INDEX(NoSettings!$C$2:$AH$6843,MATCH(EPS!$F2556,NoSettings!$A$2:$A$6843,0),MATCH(EPS!T$2,NoSettings!$C$1:$AH$1,0))</f>
        <v>7926280000</v>
      </c>
      <c r="U2556">
        <f>INDEX(NoSettings!$C$2:$AH$6843,MATCH(EPS!$F2556,NoSettings!$A$2:$A$6843,0),MATCH(EPS!U$2,NoSettings!$C$1:$AH$1,0))</f>
        <v>8523870000</v>
      </c>
      <c r="V2556">
        <f>INDEX(NoSettings!$C$2:$AH$6843,MATCH(EPS!$F2556,NoSettings!$A$2:$A$6843,0),MATCH(EPS!V$2,NoSettings!$C$1:$AH$1,0))</f>
        <v>9168770000</v>
      </c>
      <c r="W2556">
        <f>INDEX(NoSettings!$C$2:$AH$6843,MATCH(EPS!$F2556,NoSettings!$A$2:$A$6843,0),MATCH(EPS!W$2,NoSettings!$C$1:$AH$1,0))</f>
        <v>9941700000</v>
      </c>
      <c r="X2556">
        <f>INDEX(NoSettings!$C$2:$AH$6843,MATCH(EPS!$F2556,NoSettings!$A$2:$A$6843,0),MATCH(EPS!X$2,NoSettings!$C$1:$AH$1,0))</f>
        <v>10762600000</v>
      </c>
      <c r="Y2556">
        <f>INDEX(NoSettings!$C$2:$AH$6843,MATCH(EPS!$F2556,NoSettings!$A$2:$A$6843,0),MATCH(EPS!Y$2,NoSettings!$C$1:$AH$1,0))</f>
        <v>11629500000</v>
      </c>
      <c r="Z2556">
        <f>INDEX(NoSettings!$C$2:$AH$6843,MATCH(EPS!$F2556,NoSettings!$A$2:$A$6843,0),MATCH(EPS!Z$2,NoSettings!$C$1:$AH$1,0))</f>
        <v>12563800000</v>
      </c>
      <c r="AA2556">
        <f>INDEX(NoSettings!$C$2:$AH$6843,MATCH(EPS!$F2556,NoSettings!$A$2:$A$6843,0),MATCH(EPS!AA$2,NoSettings!$C$1:$AH$1,0))</f>
        <v>13543200000</v>
      </c>
      <c r="AB2556">
        <f>INDEX(NoSettings!$C$2:$AH$6843,MATCH(EPS!$F2556,NoSettings!$A$2:$A$6843,0),MATCH(EPS!AB$2,NoSettings!$C$1:$AH$1,0))</f>
        <v>14565400000</v>
      </c>
      <c r="AC2556">
        <f>INDEX(NoSettings!$C$2:$AH$6843,MATCH(EPS!$F2556,NoSettings!$A$2:$A$6843,0),MATCH(EPS!AC$2,NoSettings!$C$1:$AH$1,0))</f>
        <v>15755900000</v>
      </c>
      <c r="AD2556">
        <f>INDEX(NoSettings!$C$2:$AH$6843,MATCH(EPS!$F2556,NoSettings!$A$2:$A$6843,0),MATCH(EPS!AD$2,NoSettings!$C$1:$AH$1,0))</f>
        <v>17022100000</v>
      </c>
      <c r="AE2556">
        <f>INDEX(NoSettings!$C$2:$AH$6843,MATCH(EPS!$F2556,NoSettings!$A$2:$A$6843,0),MATCH(EPS!AE$2,NoSettings!$C$1:$AH$1,0))</f>
        <v>17855500000</v>
      </c>
      <c r="AF2556">
        <f>INDEX(NoSettings!$C$2:$AH$6843,MATCH(EPS!$F2556,NoSettings!$A$2:$A$6843,0),MATCH(EPS!AF$2,NoSettings!$C$1:$AH$1,0))</f>
        <v>18586900000</v>
      </c>
      <c r="AG2556">
        <f>INDEX(NoSettings!$C$2:$AH$6843,MATCH(EPS!$F2556,NoSettings!$A$2:$A$6843,0),MATCH(EPS!AG$2,NoSettings!$C$1:$AH$1,0))</f>
        <v>19343100000</v>
      </c>
      <c r="AH2556">
        <f>INDEX(NoSettings!$C$2:$AH$6843,MATCH(EPS!$F2556,NoSettings!$A$2:$A$6843,0),MATCH(EPS!AH$2,NoSettings!$C$1:$AH$1,0))</f>
        <v>20115600000</v>
      </c>
      <c r="AI2556">
        <f>INDEX(NoSettings!$C$2:$AH$6843,MATCH(EPS!$F2556,NoSettings!$A$2:$A$6843,0),MATCH(EPS!AI$2,NoSettings!$C$1:$AH$1,0))</f>
        <v>21012300000</v>
      </c>
      <c r="AJ2556">
        <f>INDEX(NoSettings!$C$2:$AH$6843,MATCH(EPS!$F2556,NoSettings!$A$2:$A$6843,0),MATCH(EPS!AJ$2,NoSettings!$C$1:$AH$1,0))</f>
        <v>21917400000</v>
      </c>
      <c r="AK2556">
        <f>INDEX(NoSettings!$C$2:$AH$6843,MATCH(EPS!$F2556,NoSettings!$A$2:$A$6843,0),MATCH(EPS!AK$2,NoSettings!$C$1:$AH$1,0))</f>
        <v>22857900000</v>
      </c>
    </row>
    <row r="2557" spans="1:37" hidden="1" x14ac:dyDescent="0.25">
      <c r="A2557" s="94" t="s">
        <v>8043</v>
      </c>
      <c r="B2557" t="s">
        <v>7966</v>
      </c>
      <c r="C2557" t="s">
        <v>8025</v>
      </c>
      <c r="D2557" t="s">
        <v>7964</v>
      </c>
      <c r="E2557" t="s">
        <v>7955</v>
      </c>
      <c r="F2557" t="s">
        <v>2556</v>
      </c>
      <c r="G2557">
        <f>INDEX(NoSettings!$C$2:$AH$6843,MATCH(EPS!$F2557,NoSettings!$A$2:$A$6843,0),MATCH(EPS!G$2,NoSettings!$C$1:$AH$1,0))</f>
        <v>0</v>
      </c>
      <c r="H2557">
        <f>INDEX(NoSettings!$C$2:$AH$6843,MATCH(EPS!$F2557,NoSettings!$A$2:$A$6843,0),MATCH(EPS!H$2,NoSettings!$C$1:$AH$1,0))</f>
        <v>0</v>
      </c>
      <c r="I2557">
        <f>INDEX(NoSettings!$C$2:$AH$6843,MATCH(EPS!$F2557,NoSettings!$A$2:$A$6843,0),MATCH(EPS!I$2,NoSettings!$C$1:$AH$1,0))</f>
        <v>0</v>
      </c>
      <c r="J2557">
        <f>INDEX(NoSettings!$C$2:$AH$6843,MATCH(EPS!$F2557,NoSettings!$A$2:$A$6843,0),MATCH(EPS!J$2,NoSettings!$C$1:$AH$1,0))</f>
        <v>0</v>
      </c>
      <c r="K2557">
        <f>INDEX(NoSettings!$C$2:$AH$6843,MATCH(EPS!$F2557,NoSettings!$A$2:$A$6843,0),MATCH(EPS!K$2,NoSettings!$C$1:$AH$1,0))</f>
        <v>0</v>
      </c>
      <c r="L2557">
        <f>INDEX(NoSettings!$C$2:$AH$6843,MATCH(EPS!$F2557,NoSettings!$A$2:$A$6843,0),MATCH(EPS!L$2,NoSettings!$C$1:$AH$1,0))</f>
        <v>0</v>
      </c>
      <c r="M2557">
        <f>INDEX(NoSettings!$C$2:$AH$6843,MATCH(EPS!$F2557,NoSettings!$A$2:$A$6843,0),MATCH(EPS!M$2,NoSettings!$C$1:$AH$1,0))</f>
        <v>0</v>
      </c>
      <c r="N2557">
        <f>INDEX(NoSettings!$C$2:$AH$6843,MATCH(EPS!$F2557,NoSettings!$A$2:$A$6843,0),MATCH(EPS!N$2,NoSettings!$C$1:$AH$1,0))</f>
        <v>0</v>
      </c>
      <c r="O2557">
        <f>INDEX(NoSettings!$C$2:$AH$6843,MATCH(EPS!$F2557,NoSettings!$A$2:$A$6843,0),MATCH(EPS!O$2,NoSettings!$C$1:$AH$1,0))</f>
        <v>0</v>
      </c>
      <c r="P2557">
        <f>INDEX(NoSettings!$C$2:$AH$6843,MATCH(EPS!$F2557,NoSettings!$A$2:$A$6843,0),MATCH(EPS!P$2,NoSettings!$C$1:$AH$1,0))</f>
        <v>0</v>
      </c>
      <c r="Q2557">
        <f>INDEX(NoSettings!$C$2:$AH$6843,MATCH(EPS!$F2557,NoSettings!$A$2:$A$6843,0),MATCH(EPS!Q$2,NoSettings!$C$1:$AH$1,0))</f>
        <v>0</v>
      </c>
      <c r="R2557">
        <f>INDEX(NoSettings!$C$2:$AH$6843,MATCH(EPS!$F2557,NoSettings!$A$2:$A$6843,0),MATCH(EPS!R$2,NoSettings!$C$1:$AH$1,0))</f>
        <v>0</v>
      </c>
      <c r="S2557">
        <f>INDEX(NoSettings!$C$2:$AH$6843,MATCH(EPS!$F2557,NoSettings!$A$2:$A$6843,0),MATCH(EPS!S$2,NoSettings!$C$1:$AH$1,0))</f>
        <v>0</v>
      </c>
      <c r="T2557">
        <f>INDEX(NoSettings!$C$2:$AH$6843,MATCH(EPS!$F2557,NoSettings!$A$2:$A$6843,0),MATCH(EPS!T$2,NoSettings!$C$1:$AH$1,0))</f>
        <v>0</v>
      </c>
      <c r="U2557">
        <f>INDEX(NoSettings!$C$2:$AH$6843,MATCH(EPS!$F2557,NoSettings!$A$2:$A$6843,0),MATCH(EPS!U$2,NoSettings!$C$1:$AH$1,0))</f>
        <v>0</v>
      </c>
      <c r="V2557">
        <f>INDEX(NoSettings!$C$2:$AH$6843,MATCH(EPS!$F2557,NoSettings!$A$2:$A$6843,0),MATCH(EPS!V$2,NoSettings!$C$1:$AH$1,0))</f>
        <v>0</v>
      </c>
      <c r="W2557">
        <f>INDEX(NoSettings!$C$2:$AH$6843,MATCH(EPS!$F2557,NoSettings!$A$2:$A$6843,0),MATCH(EPS!W$2,NoSettings!$C$1:$AH$1,0))</f>
        <v>0</v>
      </c>
      <c r="X2557">
        <f>INDEX(NoSettings!$C$2:$AH$6843,MATCH(EPS!$F2557,NoSettings!$A$2:$A$6843,0),MATCH(EPS!X$2,NoSettings!$C$1:$AH$1,0))</f>
        <v>0</v>
      </c>
      <c r="Y2557">
        <f>INDEX(NoSettings!$C$2:$AH$6843,MATCH(EPS!$F2557,NoSettings!$A$2:$A$6843,0),MATCH(EPS!Y$2,NoSettings!$C$1:$AH$1,0))</f>
        <v>0</v>
      </c>
      <c r="Z2557">
        <f>INDEX(NoSettings!$C$2:$AH$6843,MATCH(EPS!$F2557,NoSettings!$A$2:$A$6843,0),MATCH(EPS!Z$2,NoSettings!$C$1:$AH$1,0))</f>
        <v>0</v>
      </c>
      <c r="AA2557">
        <f>INDEX(NoSettings!$C$2:$AH$6843,MATCH(EPS!$F2557,NoSettings!$A$2:$A$6843,0),MATCH(EPS!AA$2,NoSettings!$C$1:$AH$1,0))</f>
        <v>0</v>
      </c>
      <c r="AB2557">
        <f>INDEX(NoSettings!$C$2:$AH$6843,MATCH(EPS!$F2557,NoSettings!$A$2:$A$6843,0),MATCH(EPS!AB$2,NoSettings!$C$1:$AH$1,0))</f>
        <v>0</v>
      </c>
      <c r="AC2557">
        <f>INDEX(NoSettings!$C$2:$AH$6843,MATCH(EPS!$F2557,NoSettings!$A$2:$A$6843,0),MATCH(EPS!AC$2,NoSettings!$C$1:$AH$1,0))</f>
        <v>0</v>
      </c>
      <c r="AD2557">
        <f>INDEX(NoSettings!$C$2:$AH$6843,MATCH(EPS!$F2557,NoSettings!$A$2:$A$6843,0),MATCH(EPS!AD$2,NoSettings!$C$1:$AH$1,0))</f>
        <v>0</v>
      </c>
      <c r="AE2557">
        <f>INDEX(NoSettings!$C$2:$AH$6843,MATCH(EPS!$F2557,NoSettings!$A$2:$A$6843,0),MATCH(EPS!AE$2,NoSettings!$C$1:$AH$1,0))</f>
        <v>0</v>
      </c>
      <c r="AF2557">
        <f>INDEX(NoSettings!$C$2:$AH$6843,MATCH(EPS!$F2557,NoSettings!$A$2:$A$6843,0),MATCH(EPS!AF$2,NoSettings!$C$1:$AH$1,0))</f>
        <v>0</v>
      </c>
      <c r="AG2557">
        <f>INDEX(NoSettings!$C$2:$AH$6843,MATCH(EPS!$F2557,NoSettings!$A$2:$A$6843,0),MATCH(EPS!AG$2,NoSettings!$C$1:$AH$1,0))</f>
        <v>0</v>
      </c>
      <c r="AH2557">
        <f>INDEX(NoSettings!$C$2:$AH$6843,MATCH(EPS!$F2557,NoSettings!$A$2:$A$6843,0),MATCH(EPS!AH$2,NoSettings!$C$1:$AH$1,0))</f>
        <v>0</v>
      </c>
      <c r="AI2557">
        <f>INDEX(NoSettings!$C$2:$AH$6843,MATCH(EPS!$F2557,NoSettings!$A$2:$A$6843,0),MATCH(EPS!AI$2,NoSettings!$C$1:$AH$1,0))</f>
        <v>0</v>
      </c>
      <c r="AJ2557">
        <f>INDEX(NoSettings!$C$2:$AH$6843,MATCH(EPS!$F2557,NoSettings!$A$2:$A$6843,0),MATCH(EPS!AJ$2,NoSettings!$C$1:$AH$1,0))</f>
        <v>0</v>
      </c>
      <c r="AK2557">
        <f>INDEX(NoSettings!$C$2:$AH$6843,MATCH(EPS!$F2557,NoSettings!$A$2:$A$6843,0),MATCH(EPS!AK$2,NoSettings!$C$1:$AH$1,0))</f>
        <v>0</v>
      </c>
    </row>
    <row r="2558" spans="1:37" hidden="1" x14ac:dyDescent="0.25">
      <c r="A2558" s="94" t="s">
        <v>8043</v>
      </c>
      <c r="B2558" t="s">
        <v>7966</v>
      </c>
      <c r="C2558" t="s">
        <v>8025</v>
      </c>
      <c r="D2558" t="s">
        <v>7964</v>
      </c>
      <c r="E2558" t="s">
        <v>7956</v>
      </c>
      <c r="F2558" t="s">
        <v>2557</v>
      </c>
      <c r="G2558">
        <f>INDEX(NoSettings!$C$2:$AH$6843,MATCH(EPS!$F2558,NoSettings!$A$2:$A$6843,0),MATCH(EPS!G$2,NoSettings!$C$1:$AH$1,0))</f>
        <v>0</v>
      </c>
      <c r="H2558">
        <f>INDEX(NoSettings!$C$2:$AH$6843,MATCH(EPS!$F2558,NoSettings!$A$2:$A$6843,0),MATCH(EPS!H$2,NoSettings!$C$1:$AH$1,0))</f>
        <v>0</v>
      </c>
      <c r="I2558">
        <f>INDEX(NoSettings!$C$2:$AH$6843,MATCH(EPS!$F2558,NoSettings!$A$2:$A$6843,0),MATCH(EPS!I$2,NoSettings!$C$1:$AH$1,0))</f>
        <v>0</v>
      </c>
      <c r="J2558">
        <f>INDEX(NoSettings!$C$2:$AH$6843,MATCH(EPS!$F2558,NoSettings!$A$2:$A$6843,0),MATCH(EPS!J$2,NoSettings!$C$1:$AH$1,0))</f>
        <v>0</v>
      </c>
      <c r="K2558">
        <f>INDEX(NoSettings!$C$2:$AH$6843,MATCH(EPS!$F2558,NoSettings!$A$2:$A$6843,0),MATCH(EPS!K$2,NoSettings!$C$1:$AH$1,0))</f>
        <v>0</v>
      </c>
      <c r="L2558">
        <f>INDEX(NoSettings!$C$2:$AH$6843,MATCH(EPS!$F2558,NoSettings!$A$2:$A$6843,0),MATCH(EPS!L$2,NoSettings!$C$1:$AH$1,0))</f>
        <v>0</v>
      </c>
      <c r="M2558">
        <f>INDEX(NoSettings!$C$2:$AH$6843,MATCH(EPS!$F2558,NoSettings!$A$2:$A$6843,0),MATCH(EPS!M$2,NoSettings!$C$1:$AH$1,0))</f>
        <v>0</v>
      </c>
      <c r="N2558">
        <f>INDEX(NoSettings!$C$2:$AH$6843,MATCH(EPS!$F2558,NoSettings!$A$2:$A$6843,0),MATCH(EPS!N$2,NoSettings!$C$1:$AH$1,0))</f>
        <v>0</v>
      </c>
      <c r="O2558">
        <f>INDEX(NoSettings!$C$2:$AH$6843,MATCH(EPS!$F2558,NoSettings!$A$2:$A$6843,0),MATCH(EPS!O$2,NoSettings!$C$1:$AH$1,0))</f>
        <v>0</v>
      </c>
      <c r="P2558">
        <f>INDEX(NoSettings!$C$2:$AH$6843,MATCH(EPS!$F2558,NoSettings!$A$2:$A$6843,0),MATCH(EPS!P$2,NoSettings!$C$1:$AH$1,0))</f>
        <v>0</v>
      </c>
      <c r="Q2558">
        <f>INDEX(NoSettings!$C$2:$AH$6843,MATCH(EPS!$F2558,NoSettings!$A$2:$A$6843,0),MATCH(EPS!Q$2,NoSettings!$C$1:$AH$1,0))</f>
        <v>0</v>
      </c>
      <c r="R2558">
        <f>INDEX(NoSettings!$C$2:$AH$6843,MATCH(EPS!$F2558,NoSettings!$A$2:$A$6843,0),MATCH(EPS!R$2,NoSettings!$C$1:$AH$1,0))</f>
        <v>0</v>
      </c>
      <c r="S2558">
        <f>INDEX(NoSettings!$C$2:$AH$6843,MATCH(EPS!$F2558,NoSettings!$A$2:$A$6843,0),MATCH(EPS!S$2,NoSettings!$C$1:$AH$1,0))</f>
        <v>0</v>
      </c>
      <c r="T2558">
        <f>INDEX(NoSettings!$C$2:$AH$6843,MATCH(EPS!$F2558,NoSettings!$A$2:$A$6843,0),MATCH(EPS!T$2,NoSettings!$C$1:$AH$1,0))</f>
        <v>0</v>
      </c>
      <c r="U2558">
        <f>INDEX(NoSettings!$C$2:$AH$6843,MATCH(EPS!$F2558,NoSettings!$A$2:$A$6843,0),MATCH(EPS!U$2,NoSettings!$C$1:$AH$1,0))</f>
        <v>0</v>
      </c>
      <c r="V2558">
        <f>INDEX(NoSettings!$C$2:$AH$6843,MATCH(EPS!$F2558,NoSettings!$A$2:$A$6843,0),MATCH(EPS!V$2,NoSettings!$C$1:$AH$1,0))</f>
        <v>0</v>
      </c>
      <c r="W2558">
        <f>INDEX(NoSettings!$C$2:$AH$6843,MATCH(EPS!$F2558,NoSettings!$A$2:$A$6843,0),MATCH(EPS!W$2,NoSettings!$C$1:$AH$1,0))</f>
        <v>0</v>
      </c>
      <c r="X2558">
        <f>INDEX(NoSettings!$C$2:$AH$6843,MATCH(EPS!$F2558,NoSettings!$A$2:$A$6843,0),MATCH(EPS!X$2,NoSettings!$C$1:$AH$1,0))</f>
        <v>0</v>
      </c>
      <c r="Y2558">
        <f>INDEX(NoSettings!$C$2:$AH$6843,MATCH(EPS!$F2558,NoSettings!$A$2:$A$6843,0),MATCH(EPS!Y$2,NoSettings!$C$1:$AH$1,0))</f>
        <v>0</v>
      </c>
      <c r="Z2558">
        <f>INDEX(NoSettings!$C$2:$AH$6843,MATCH(EPS!$F2558,NoSettings!$A$2:$A$6843,0),MATCH(EPS!Z$2,NoSettings!$C$1:$AH$1,0))</f>
        <v>0</v>
      </c>
      <c r="AA2558">
        <f>INDEX(NoSettings!$C$2:$AH$6843,MATCH(EPS!$F2558,NoSettings!$A$2:$A$6843,0),MATCH(EPS!AA$2,NoSettings!$C$1:$AH$1,0))</f>
        <v>0</v>
      </c>
      <c r="AB2558">
        <f>INDEX(NoSettings!$C$2:$AH$6843,MATCH(EPS!$F2558,NoSettings!$A$2:$A$6843,0),MATCH(EPS!AB$2,NoSettings!$C$1:$AH$1,0))</f>
        <v>0</v>
      </c>
      <c r="AC2558">
        <f>INDEX(NoSettings!$C$2:$AH$6843,MATCH(EPS!$F2558,NoSettings!$A$2:$A$6843,0),MATCH(EPS!AC$2,NoSettings!$C$1:$AH$1,0))</f>
        <v>0</v>
      </c>
      <c r="AD2558">
        <f>INDEX(NoSettings!$C$2:$AH$6843,MATCH(EPS!$F2558,NoSettings!$A$2:$A$6843,0),MATCH(EPS!AD$2,NoSettings!$C$1:$AH$1,0))</f>
        <v>0</v>
      </c>
      <c r="AE2558">
        <f>INDEX(NoSettings!$C$2:$AH$6843,MATCH(EPS!$F2558,NoSettings!$A$2:$A$6843,0),MATCH(EPS!AE$2,NoSettings!$C$1:$AH$1,0))</f>
        <v>0</v>
      </c>
      <c r="AF2558">
        <f>INDEX(NoSettings!$C$2:$AH$6843,MATCH(EPS!$F2558,NoSettings!$A$2:$A$6843,0),MATCH(EPS!AF$2,NoSettings!$C$1:$AH$1,0))</f>
        <v>0</v>
      </c>
      <c r="AG2558">
        <f>INDEX(NoSettings!$C$2:$AH$6843,MATCH(EPS!$F2558,NoSettings!$A$2:$A$6843,0),MATCH(EPS!AG$2,NoSettings!$C$1:$AH$1,0))</f>
        <v>0</v>
      </c>
      <c r="AH2558">
        <f>INDEX(NoSettings!$C$2:$AH$6843,MATCH(EPS!$F2558,NoSettings!$A$2:$A$6843,0),MATCH(EPS!AH$2,NoSettings!$C$1:$AH$1,0))</f>
        <v>0</v>
      </c>
      <c r="AI2558">
        <f>INDEX(NoSettings!$C$2:$AH$6843,MATCH(EPS!$F2558,NoSettings!$A$2:$A$6843,0),MATCH(EPS!AI$2,NoSettings!$C$1:$AH$1,0))</f>
        <v>0</v>
      </c>
      <c r="AJ2558">
        <f>INDEX(NoSettings!$C$2:$AH$6843,MATCH(EPS!$F2558,NoSettings!$A$2:$A$6843,0),MATCH(EPS!AJ$2,NoSettings!$C$1:$AH$1,0))</f>
        <v>0</v>
      </c>
      <c r="AK2558">
        <f>INDEX(NoSettings!$C$2:$AH$6843,MATCH(EPS!$F2558,NoSettings!$A$2:$A$6843,0),MATCH(EPS!AK$2,NoSettings!$C$1:$AH$1,0))</f>
        <v>0</v>
      </c>
    </row>
    <row r="2559" spans="1:37" hidden="1" x14ac:dyDescent="0.25">
      <c r="A2559" s="94" t="s">
        <v>8043</v>
      </c>
      <c r="B2559" t="s">
        <v>7966</v>
      </c>
      <c r="C2559" t="s">
        <v>8025</v>
      </c>
      <c r="D2559" t="s">
        <v>7964</v>
      </c>
      <c r="E2559" t="s">
        <v>7957</v>
      </c>
      <c r="F2559" t="s">
        <v>2558</v>
      </c>
      <c r="G2559">
        <f>INDEX(NoSettings!$C$2:$AH$6843,MATCH(EPS!$F2559,NoSettings!$A$2:$A$6843,0),MATCH(EPS!G$2,NoSettings!$C$1:$AH$1,0))</f>
        <v>0</v>
      </c>
      <c r="H2559">
        <f>INDEX(NoSettings!$C$2:$AH$6843,MATCH(EPS!$F2559,NoSettings!$A$2:$A$6843,0),MATCH(EPS!H$2,NoSettings!$C$1:$AH$1,0))</f>
        <v>0</v>
      </c>
      <c r="I2559">
        <f>INDEX(NoSettings!$C$2:$AH$6843,MATCH(EPS!$F2559,NoSettings!$A$2:$A$6843,0),MATCH(EPS!I$2,NoSettings!$C$1:$AH$1,0))</f>
        <v>0</v>
      </c>
      <c r="J2559">
        <f>INDEX(NoSettings!$C$2:$AH$6843,MATCH(EPS!$F2559,NoSettings!$A$2:$A$6843,0),MATCH(EPS!J$2,NoSettings!$C$1:$AH$1,0))</f>
        <v>0</v>
      </c>
      <c r="K2559">
        <f>INDEX(NoSettings!$C$2:$AH$6843,MATCH(EPS!$F2559,NoSettings!$A$2:$A$6843,0),MATCH(EPS!K$2,NoSettings!$C$1:$AH$1,0))</f>
        <v>0</v>
      </c>
      <c r="L2559">
        <f>INDEX(NoSettings!$C$2:$AH$6843,MATCH(EPS!$F2559,NoSettings!$A$2:$A$6843,0),MATCH(EPS!L$2,NoSettings!$C$1:$AH$1,0))</f>
        <v>0</v>
      </c>
      <c r="M2559">
        <f>INDEX(NoSettings!$C$2:$AH$6843,MATCH(EPS!$F2559,NoSettings!$A$2:$A$6843,0),MATCH(EPS!M$2,NoSettings!$C$1:$AH$1,0))</f>
        <v>0</v>
      </c>
      <c r="N2559">
        <f>INDEX(NoSettings!$C$2:$AH$6843,MATCH(EPS!$F2559,NoSettings!$A$2:$A$6843,0),MATCH(EPS!N$2,NoSettings!$C$1:$AH$1,0))</f>
        <v>0</v>
      </c>
      <c r="O2559">
        <f>INDEX(NoSettings!$C$2:$AH$6843,MATCH(EPS!$F2559,NoSettings!$A$2:$A$6843,0),MATCH(EPS!O$2,NoSettings!$C$1:$AH$1,0))</f>
        <v>0</v>
      </c>
      <c r="P2559">
        <f>INDEX(NoSettings!$C$2:$AH$6843,MATCH(EPS!$F2559,NoSettings!$A$2:$A$6843,0),MATCH(EPS!P$2,NoSettings!$C$1:$AH$1,0))</f>
        <v>0</v>
      </c>
      <c r="Q2559">
        <f>INDEX(NoSettings!$C$2:$AH$6843,MATCH(EPS!$F2559,NoSettings!$A$2:$A$6843,0),MATCH(EPS!Q$2,NoSettings!$C$1:$AH$1,0))</f>
        <v>0</v>
      </c>
      <c r="R2559">
        <f>INDEX(NoSettings!$C$2:$AH$6843,MATCH(EPS!$F2559,NoSettings!$A$2:$A$6843,0),MATCH(EPS!R$2,NoSettings!$C$1:$AH$1,0))</f>
        <v>0</v>
      </c>
      <c r="S2559">
        <f>INDEX(NoSettings!$C$2:$AH$6843,MATCH(EPS!$F2559,NoSettings!$A$2:$A$6843,0),MATCH(EPS!S$2,NoSettings!$C$1:$AH$1,0))</f>
        <v>0</v>
      </c>
      <c r="T2559">
        <f>INDEX(NoSettings!$C$2:$AH$6843,MATCH(EPS!$F2559,NoSettings!$A$2:$A$6843,0),MATCH(EPS!T$2,NoSettings!$C$1:$AH$1,0))</f>
        <v>0</v>
      </c>
      <c r="U2559">
        <f>INDEX(NoSettings!$C$2:$AH$6843,MATCH(EPS!$F2559,NoSettings!$A$2:$A$6843,0),MATCH(EPS!U$2,NoSettings!$C$1:$AH$1,0))</f>
        <v>0</v>
      </c>
      <c r="V2559">
        <f>INDEX(NoSettings!$C$2:$AH$6843,MATCH(EPS!$F2559,NoSettings!$A$2:$A$6843,0),MATCH(EPS!V$2,NoSettings!$C$1:$AH$1,0))</f>
        <v>0</v>
      </c>
      <c r="W2559">
        <f>INDEX(NoSettings!$C$2:$AH$6843,MATCH(EPS!$F2559,NoSettings!$A$2:$A$6843,0),MATCH(EPS!W$2,NoSettings!$C$1:$AH$1,0))</f>
        <v>0</v>
      </c>
      <c r="X2559">
        <f>INDEX(NoSettings!$C$2:$AH$6843,MATCH(EPS!$F2559,NoSettings!$A$2:$A$6843,0),MATCH(EPS!X$2,NoSettings!$C$1:$AH$1,0))</f>
        <v>0</v>
      </c>
      <c r="Y2559">
        <f>INDEX(NoSettings!$C$2:$AH$6843,MATCH(EPS!$F2559,NoSettings!$A$2:$A$6843,0),MATCH(EPS!Y$2,NoSettings!$C$1:$AH$1,0))</f>
        <v>0</v>
      </c>
      <c r="Z2559">
        <f>INDEX(NoSettings!$C$2:$AH$6843,MATCH(EPS!$F2559,NoSettings!$A$2:$A$6843,0),MATCH(EPS!Z$2,NoSettings!$C$1:$AH$1,0))</f>
        <v>0</v>
      </c>
      <c r="AA2559">
        <f>INDEX(NoSettings!$C$2:$AH$6843,MATCH(EPS!$F2559,NoSettings!$A$2:$A$6843,0),MATCH(EPS!AA$2,NoSettings!$C$1:$AH$1,0))</f>
        <v>0</v>
      </c>
      <c r="AB2559">
        <f>INDEX(NoSettings!$C$2:$AH$6843,MATCH(EPS!$F2559,NoSettings!$A$2:$A$6843,0),MATCH(EPS!AB$2,NoSettings!$C$1:$AH$1,0))</f>
        <v>0</v>
      </c>
      <c r="AC2559">
        <f>INDEX(NoSettings!$C$2:$AH$6843,MATCH(EPS!$F2559,NoSettings!$A$2:$A$6843,0),MATCH(EPS!AC$2,NoSettings!$C$1:$AH$1,0))</f>
        <v>0</v>
      </c>
      <c r="AD2559">
        <f>INDEX(NoSettings!$C$2:$AH$6843,MATCH(EPS!$F2559,NoSettings!$A$2:$A$6843,0),MATCH(EPS!AD$2,NoSettings!$C$1:$AH$1,0))</f>
        <v>0</v>
      </c>
      <c r="AE2559">
        <f>INDEX(NoSettings!$C$2:$AH$6843,MATCH(EPS!$F2559,NoSettings!$A$2:$A$6843,0),MATCH(EPS!AE$2,NoSettings!$C$1:$AH$1,0))</f>
        <v>0</v>
      </c>
      <c r="AF2559">
        <f>INDEX(NoSettings!$C$2:$AH$6843,MATCH(EPS!$F2559,NoSettings!$A$2:$A$6843,0),MATCH(EPS!AF$2,NoSettings!$C$1:$AH$1,0))</f>
        <v>0</v>
      </c>
      <c r="AG2559">
        <f>INDEX(NoSettings!$C$2:$AH$6843,MATCH(EPS!$F2559,NoSettings!$A$2:$A$6843,0),MATCH(EPS!AG$2,NoSettings!$C$1:$AH$1,0))</f>
        <v>0</v>
      </c>
      <c r="AH2559">
        <f>INDEX(NoSettings!$C$2:$AH$6843,MATCH(EPS!$F2559,NoSettings!$A$2:$A$6843,0),MATCH(EPS!AH$2,NoSettings!$C$1:$AH$1,0))</f>
        <v>0</v>
      </c>
      <c r="AI2559">
        <f>INDEX(NoSettings!$C$2:$AH$6843,MATCH(EPS!$F2559,NoSettings!$A$2:$A$6843,0),MATCH(EPS!AI$2,NoSettings!$C$1:$AH$1,0))</f>
        <v>0</v>
      </c>
      <c r="AJ2559">
        <f>INDEX(NoSettings!$C$2:$AH$6843,MATCH(EPS!$F2559,NoSettings!$A$2:$A$6843,0),MATCH(EPS!AJ$2,NoSettings!$C$1:$AH$1,0))</f>
        <v>0</v>
      </c>
      <c r="AK2559">
        <f>INDEX(NoSettings!$C$2:$AH$6843,MATCH(EPS!$F2559,NoSettings!$A$2:$A$6843,0),MATCH(EPS!AK$2,NoSettings!$C$1:$AH$1,0))</f>
        <v>0</v>
      </c>
    </row>
    <row r="2560" spans="1:37" hidden="1" x14ac:dyDescent="0.25">
      <c r="A2560" s="94" t="s">
        <v>8043</v>
      </c>
      <c r="B2560" t="s">
        <v>7966</v>
      </c>
      <c r="C2560" t="s">
        <v>8026</v>
      </c>
      <c r="D2560" t="s">
        <v>7946</v>
      </c>
      <c r="E2560" t="s">
        <v>7948</v>
      </c>
      <c r="F2560" t="s">
        <v>2559</v>
      </c>
      <c r="G2560">
        <f>INDEX(NoSettings!$C$2:$AH$6843,MATCH(EPS!$F2560,NoSettings!$A$2:$A$6843,0),MATCH(EPS!G$2,NoSettings!$C$1:$AH$1,0))</f>
        <v>0</v>
      </c>
      <c r="H2560">
        <f>INDEX(NoSettings!$C$2:$AH$6843,MATCH(EPS!$F2560,NoSettings!$A$2:$A$6843,0),MATCH(EPS!H$2,NoSettings!$C$1:$AH$1,0))</f>
        <v>0</v>
      </c>
      <c r="I2560">
        <f>INDEX(NoSettings!$C$2:$AH$6843,MATCH(EPS!$F2560,NoSettings!$A$2:$A$6843,0),MATCH(EPS!I$2,NoSettings!$C$1:$AH$1,0))</f>
        <v>0</v>
      </c>
      <c r="J2560">
        <f>INDEX(NoSettings!$C$2:$AH$6843,MATCH(EPS!$F2560,NoSettings!$A$2:$A$6843,0),MATCH(EPS!J$2,NoSettings!$C$1:$AH$1,0))</f>
        <v>0</v>
      </c>
      <c r="K2560">
        <f>INDEX(NoSettings!$C$2:$AH$6843,MATCH(EPS!$F2560,NoSettings!$A$2:$A$6843,0),MATCH(EPS!K$2,NoSettings!$C$1:$AH$1,0))</f>
        <v>0</v>
      </c>
      <c r="L2560">
        <f>INDEX(NoSettings!$C$2:$AH$6843,MATCH(EPS!$F2560,NoSettings!$A$2:$A$6843,0),MATCH(EPS!L$2,NoSettings!$C$1:$AH$1,0))</f>
        <v>0</v>
      </c>
      <c r="M2560">
        <f>INDEX(NoSettings!$C$2:$AH$6843,MATCH(EPS!$F2560,NoSettings!$A$2:$A$6843,0),MATCH(EPS!M$2,NoSettings!$C$1:$AH$1,0))</f>
        <v>0</v>
      </c>
      <c r="N2560">
        <f>INDEX(NoSettings!$C$2:$AH$6843,MATCH(EPS!$F2560,NoSettings!$A$2:$A$6843,0),MATCH(EPS!N$2,NoSettings!$C$1:$AH$1,0))</f>
        <v>0</v>
      </c>
      <c r="O2560">
        <f>INDEX(NoSettings!$C$2:$AH$6843,MATCH(EPS!$F2560,NoSettings!$A$2:$A$6843,0),MATCH(EPS!O$2,NoSettings!$C$1:$AH$1,0))</f>
        <v>0</v>
      </c>
      <c r="P2560">
        <f>INDEX(NoSettings!$C$2:$AH$6843,MATCH(EPS!$F2560,NoSettings!$A$2:$A$6843,0),MATCH(EPS!P$2,NoSettings!$C$1:$AH$1,0))</f>
        <v>0</v>
      </c>
      <c r="Q2560">
        <f>INDEX(NoSettings!$C$2:$AH$6843,MATCH(EPS!$F2560,NoSettings!$A$2:$A$6843,0),MATCH(EPS!Q$2,NoSettings!$C$1:$AH$1,0))</f>
        <v>0</v>
      </c>
      <c r="R2560">
        <f>INDEX(NoSettings!$C$2:$AH$6843,MATCH(EPS!$F2560,NoSettings!$A$2:$A$6843,0),MATCH(EPS!R$2,NoSettings!$C$1:$AH$1,0))</f>
        <v>0</v>
      </c>
      <c r="S2560">
        <f>INDEX(NoSettings!$C$2:$AH$6843,MATCH(EPS!$F2560,NoSettings!$A$2:$A$6843,0),MATCH(EPS!S$2,NoSettings!$C$1:$AH$1,0))</f>
        <v>0</v>
      </c>
      <c r="T2560">
        <f>INDEX(NoSettings!$C$2:$AH$6843,MATCH(EPS!$F2560,NoSettings!$A$2:$A$6843,0),MATCH(EPS!T$2,NoSettings!$C$1:$AH$1,0))</f>
        <v>0</v>
      </c>
      <c r="U2560">
        <f>INDEX(NoSettings!$C$2:$AH$6843,MATCH(EPS!$F2560,NoSettings!$A$2:$A$6843,0),MATCH(EPS!U$2,NoSettings!$C$1:$AH$1,0))</f>
        <v>0</v>
      </c>
      <c r="V2560">
        <f>INDEX(NoSettings!$C$2:$AH$6843,MATCH(EPS!$F2560,NoSettings!$A$2:$A$6843,0),MATCH(EPS!V$2,NoSettings!$C$1:$AH$1,0))</f>
        <v>0</v>
      </c>
      <c r="W2560">
        <f>INDEX(NoSettings!$C$2:$AH$6843,MATCH(EPS!$F2560,NoSettings!$A$2:$A$6843,0),MATCH(EPS!W$2,NoSettings!$C$1:$AH$1,0))</f>
        <v>0</v>
      </c>
      <c r="X2560">
        <f>INDEX(NoSettings!$C$2:$AH$6843,MATCH(EPS!$F2560,NoSettings!$A$2:$A$6843,0),MATCH(EPS!X$2,NoSettings!$C$1:$AH$1,0))</f>
        <v>0</v>
      </c>
      <c r="Y2560">
        <f>INDEX(NoSettings!$C$2:$AH$6843,MATCH(EPS!$F2560,NoSettings!$A$2:$A$6843,0),MATCH(EPS!Y$2,NoSettings!$C$1:$AH$1,0))</f>
        <v>0</v>
      </c>
      <c r="Z2560">
        <f>INDEX(NoSettings!$C$2:$AH$6843,MATCH(EPS!$F2560,NoSettings!$A$2:$A$6843,0),MATCH(EPS!Z$2,NoSettings!$C$1:$AH$1,0))</f>
        <v>0</v>
      </c>
      <c r="AA2560">
        <f>INDEX(NoSettings!$C$2:$AH$6843,MATCH(EPS!$F2560,NoSettings!$A$2:$A$6843,0),MATCH(EPS!AA$2,NoSettings!$C$1:$AH$1,0))</f>
        <v>0</v>
      </c>
      <c r="AB2560">
        <f>INDEX(NoSettings!$C$2:$AH$6843,MATCH(EPS!$F2560,NoSettings!$A$2:$A$6843,0),MATCH(EPS!AB$2,NoSettings!$C$1:$AH$1,0))</f>
        <v>0</v>
      </c>
      <c r="AC2560">
        <f>INDEX(NoSettings!$C$2:$AH$6843,MATCH(EPS!$F2560,NoSettings!$A$2:$A$6843,0),MATCH(EPS!AC$2,NoSettings!$C$1:$AH$1,0))</f>
        <v>0</v>
      </c>
      <c r="AD2560">
        <f>INDEX(NoSettings!$C$2:$AH$6843,MATCH(EPS!$F2560,NoSettings!$A$2:$A$6843,0),MATCH(EPS!AD$2,NoSettings!$C$1:$AH$1,0))</f>
        <v>0</v>
      </c>
      <c r="AE2560">
        <f>INDEX(NoSettings!$C$2:$AH$6843,MATCH(EPS!$F2560,NoSettings!$A$2:$A$6843,0),MATCH(EPS!AE$2,NoSettings!$C$1:$AH$1,0))</f>
        <v>0</v>
      </c>
      <c r="AF2560">
        <f>INDEX(NoSettings!$C$2:$AH$6843,MATCH(EPS!$F2560,NoSettings!$A$2:$A$6843,0),MATCH(EPS!AF$2,NoSettings!$C$1:$AH$1,0))</f>
        <v>0</v>
      </c>
      <c r="AG2560">
        <f>INDEX(NoSettings!$C$2:$AH$6843,MATCH(EPS!$F2560,NoSettings!$A$2:$A$6843,0),MATCH(EPS!AG$2,NoSettings!$C$1:$AH$1,0))</f>
        <v>0</v>
      </c>
      <c r="AH2560">
        <f>INDEX(NoSettings!$C$2:$AH$6843,MATCH(EPS!$F2560,NoSettings!$A$2:$A$6843,0),MATCH(EPS!AH$2,NoSettings!$C$1:$AH$1,0))</f>
        <v>0</v>
      </c>
      <c r="AI2560">
        <f>INDEX(NoSettings!$C$2:$AH$6843,MATCH(EPS!$F2560,NoSettings!$A$2:$A$6843,0),MATCH(EPS!AI$2,NoSettings!$C$1:$AH$1,0))</f>
        <v>0</v>
      </c>
      <c r="AJ2560">
        <f>INDEX(NoSettings!$C$2:$AH$6843,MATCH(EPS!$F2560,NoSettings!$A$2:$A$6843,0),MATCH(EPS!AJ$2,NoSettings!$C$1:$AH$1,0))</f>
        <v>0</v>
      </c>
      <c r="AK2560">
        <f>INDEX(NoSettings!$C$2:$AH$6843,MATCH(EPS!$F2560,NoSettings!$A$2:$A$6843,0),MATCH(EPS!AK$2,NoSettings!$C$1:$AH$1,0))</f>
        <v>0</v>
      </c>
    </row>
    <row r="2561" spans="1:37" hidden="1" x14ac:dyDescent="0.25">
      <c r="A2561" s="94" t="s">
        <v>8043</v>
      </c>
      <c r="B2561" t="s">
        <v>7966</v>
      </c>
      <c r="C2561" t="s">
        <v>8026</v>
      </c>
      <c r="D2561" t="s">
        <v>7946</v>
      </c>
      <c r="E2561" t="s">
        <v>7949</v>
      </c>
      <c r="F2561" t="s">
        <v>2560</v>
      </c>
      <c r="G2561">
        <f>INDEX(NoSettings!$C$2:$AH$6843,MATCH(EPS!$F2561,NoSettings!$A$2:$A$6843,0),MATCH(EPS!G$2,NoSettings!$C$1:$AH$1,0))</f>
        <v>0</v>
      </c>
      <c r="H2561">
        <f>INDEX(NoSettings!$C$2:$AH$6843,MATCH(EPS!$F2561,NoSettings!$A$2:$A$6843,0),MATCH(EPS!H$2,NoSettings!$C$1:$AH$1,0))</f>
        <v>0</v>
      </c>
      <c r="I2561">
        <f>INDEX(NoSettings!$C$2:$AH$6843,MATCH(EPS!$F2561,NoSettings!$A$2:$A$6843,0),MATCH(EPS!I$2,NoSettings!$C$1:$AH$1,0))</f>
        <v>0</v>
      </c>
      <c r="J2561">
        <f>INDEX(NoSettings!$C$2:$AH$6843,MATCH(EPS!$F2561,NoSettings!$A$2:$A$6843,0),MATCH(EPS!J$2,NoSettings!$C$1:$AH$1,0))</f>
        <v>0</v>
      </c>
      <c r="K2561">
        <f>INDEX(NoSettings!$C$2:$AH$6843,MATCH(EPS!$F2561,NoSettings!$A$2:$A$6843,0),MATCH(EPS!K$2,NoSettings!$C$1:$AH$1,0))</f>
        <v>0</v>
      </c>
      <c r="L2561">
        <f>INDEX(NoSettings!$C$2:$AH$6843,MATCH(EPS!$F2561,NoSettings!$A$2:$A$6843,0),MATCH(EPS!L$2,NoSettings!$C$1:$AH$1,0))</f>
        <v>0</v>
      </c>
      <c r="M2561">
        <f>INDEX(NoSettings!$C$2:$AH$6843,MATCH(EPS!$F2561,NoSettings!$A$2:$A$6843,0),MATCH(EPS!M$2,NoSettings!$C$1:$AH$1,0))</f>
        <v>0</v>
      </c>
      <c r="N2561">
        <f>INDEX(NoSettings!$C$2:$AH$6843,MATCH(EPS!$F2561,NoSettings!$A$2:$A$6843,0),MATCH(EPS!N$2,NoSettings!$C$1:$AH$1,0))</f>
        <v>0</v>
      </c>
      <c r="O2561">
        <f>INDEX(NoSettings!$C$2:$AH$6843,MATCH(EPS!$F2561,NoSettings!$A$2:$A$6843,0),MATCH(EPS!O$2,NoSettings!$C$1:$AH$1,0))</f>
        <v>0</v>
      </c>
      <c r="P2561">
        <f>INDEX(NoSettings!$C$2:$AH$6843,MATCH(EPS!$F2561,NoSettings!$A$2:$A$6843,0),MATCH(EPS!P$2,NoSettings!$C$1:$AH$1,0))</f>
        <v>0</v>
      </c>
      <c r="Q2561">
        <f>INDEX(NoSettings!$C$2:$AH$6843,MATCH(EPS!$F2561,NoSettings!$A$2:$A$6843,0),MATCH(EPS!Q$2,NoSettings!$C$1:$AH$1,0))</f>
        <v>0</v>
      </c>
      <c r="R2561">
        <f>INDEX(NoSettings!$C$2:$AH$6843,MATCH(EPS!$F2561,NoSettings!$A$2:$A$6843,0),MATCH(EPS!R$2,NoSettings!$C$1:$AH$1,0))</f>
        <v>0</v>
      </c>
      <c r="S2561">
        <f>INDEX(NoSettings!$C$2:$AH$6843,MATCH(EPS!$F2561,NoSettings!$A$2:$A$6843,0),MATCH(EPS!S$2,NoSettings!$C$1:$AH$1,0))</f>
        <v>0</v>
      </c>
      <c r="T2561">
        <f>INDEX(NoSettings!$C$2:$AH$6843,MATCH(EPS!$F2561,NoSettings!$A$2:$A$6843,0),MATCH(EPS!T$2,NoSettings!$C$1:$AH$1,0))</f>
        <v>0</v>
      </c>
      <c r="U2561">
        <f>INDEX(NoSettings!$C$2:$AH$6843,MATCH(EPS!$F2561,NoSettings!$A$2:$A$6843,0),MATCH(EPS!U$2,NoSettings!$C$1:$AH$1,0))</f>
        <v>0</v>
      </c>
      <c r="V2561">
        <f>INDEX(NoSettings!$C$2:$AH$6843,MATCH(EPS!$F2561,NoSettings!$A$2:$A$6843,0),MATCH(EPS!V$2,NoSettings!$C$1:$AH$1,0))</f>
        <v>0</v>
      </c>
      <c r="W2561">
        <f>INDEX(NoSettings!$C$2:$AH$6843,MATCH(EPS!$F2561,NoSettings!$A$2:$A$6843,0),MATCH(EPS!W$2,NoSettings!$C$1:$AH$1,0))</f>
        <v>0</v>
      </c>
      <c r="X2561">
        <f>INDEX(NoSettings!$C$2:$AH$6843,MATCH(EPS!$F2561,NoSettings!$A$2:$A$6843,0),MATCH(EPS!X$2,NoSettings!$C$1:$AH$1,0))</f>
        <v>0</v>
      </c>
      <c r="Y2561">
        <f>INDEX(NoSettings!$C$2:$AH$6843,MATCH(EPS!$F2561,NoSettings!$A$2:$A$6843,0),MATCH(EPS!Y$2,NoSettings!$C$1:$AH$1,0))</f>
        <v>0</v>
      </c>
      <c r="Z2561">
        <f>INDEX(NoSettings!$C$2:$AH$6843,MATCH(EPS!$F2561,NoSettings!$A$2:$A$6843,0),MATCH(EPS!Z$2,NoSettings!$C$1:$AH$1,0))</f>
        <v>0</v>
      </c>
      <c r="AA2561">
        <f>INDEX(NoSettings!$C$2:$AH$6843,MATCH(EPS!$F2561,NoSettings!$A$2:$A$6843,0),MATCH(EPS!AA$2,NoSettings!$C$1:$AH$1,0))</f>
        <v>0</v>
      </c>
      <c r="AB2561">
        <f>INDEX(NoSettings!$C$2:$AH$6843,MATCH(EPS!$F2561,NoSettings!$A$2:$A$6843,0),MATCH(EPS!AB$2,NoSettings!$C$1:$AH$1,0))</f>
        <v>0</v>
      </c>
      <c r="AC2561">
        <f>INDEX(NoSettings!$C$2:$AH$6843,MATCH(EPS!$F2561,NoSettings!$A$2:$A$6843,0),MATCH(EPS!AC$2,NoSettings!$C$1:$AH$1,0))</f>
        <v>0</v>
      </c>
      <c r="AD2561">
        <f>INDEX(NoSettings!$C$2:$AH$6843,MATCH(EPS!$F2561,NoSettings!$A$2:$A$6843,0),MATCH(EPS!AD$2,NoSettings!$C$1:$AH$1,0))</f>
        <v>0</v>
      </c>
      <c r="AE2561">
        <f>INDEX(NoSettings!$C$2:$AH$6843,MATCH(EPS!$F2561,NoSettings!$A$2:$A$6843,0),MATCH(EPS!AE$2,NoSettings!$C$1:$AH$1,0))</f>
        <v>0</v>
      </c>
      <c r="AF2561">
        <f>INDEX(NoSettings!$C$2:$AH$6843,MATCH(EPS!$F2561,NoSettings!$A$2:$A$6843,0),MATCH(EPS!AF$2,NoSettings!$C$1:$AH$1,0))</f>
        <v>0</v>
      </c>
      <c r="AG2561">
        <f>INDEX(NoSettings!$C$2:$AH$6843,MATCH(EPS!$F2561,NoSettings!$A$2:$A$6843,0),MATCH(EPS!AG$2,NoSettings!$C$1:$AH$1,0))</f>
        <v>0</v>
      </c>
      <c r="AH2561">
        <f>INDEX(NoSettings!$C$2:$AH$6843,MATCH(EPS!$F2561,NoSettings!$A$2:$A$6843,0),MATCH(EPS!AH$2,NoSettings!$C$1:$AH$1,0))</f>
        <v>0</v>
      </c>
      <c r="AI2561">
        <f>INDEX(NoSettings!$C$2:$AH$6843,MATCH(EPS!$F2561,NoSettings!$A$2:$A$6843,0),MATCH(EPS!AI$2,NoSettings!$C$1:$AH$1,0))</f>
        <v>0</v>
      </c>
      <c r="AJ2561">
        <f>INDEX(NoSettings!$C$2:$AH$6843,MATCH(EPS!$F2561,NoSettings!$A$2:$A$6843,0),MATCH(EPS!AJ$2,NoSettings!$C$1:$AH$1,0))</f>
        <v>0</v>
      </c>
      <c r="AK2561">
        <f>INDEX(NoSettings!$C$2:$AH$6843,MATCH(EPS!$F2561,NoSettings!$A$2:$A$6843,0),MATCH(EPS!AK$2,NoSettings!$C$1:$AH$1,0))</f>
        <v>0</v>
      </c>
    </row>
    <row r="2562" spans="1:37" hidden="1" x14ac:dyDescent="0.25">
      <c r="A2562" s="94" t="s">
        <v>8043</v>
      </c>
      <c r="B2562" t="s">
        <v>7966</v>
      </c>
      <c r="C2562" t="s">
        <v>8026</v>
      </c>
      <c r="D2562" t="s">
        <v>7946</v>
      </c>
      <c r="E2562" t="s">
        <v>7950</v>
      </c>
      <c r="F2562" t="s">
        <v>2561</v>
      </c>
      <c r="G2562">
        <f>INDEX(NoSettings!$C$2:$AH$6843,MATCH(EPS!$F2562,NoSettings!$A$2:$A$6843,0),MATCH(EPS!G$2,NoSettings!$C$1:$AH$1,0))</f>
        <v>0</v>
      </c>
      <c r="H2562">
        <f>INDEX(NoSettings!$C$2:$AH$6843,MATCH(EPS!$F2562,NoSettings!$A$2:$A$6843,0),MATCH(EPS!H$2,NoSettings!$C$1:$AH$1,0))</f>
        <v>0</v>
      </c>
      <c r="I2562">
        <f>INDEX(NoSettings!$C$2:$AH$6843,MATCH(EPS!$F2562,NoSettings!$A$2:$A$6843,0),MATCH(EPS!I$2,NoSettings!$C$1:$AH$1,0))</f>
        <v>0</v>
      </c>
      <c r="J2562">
        <f>INDEX(NoSettings!$C$2:$AH$6843,MATCH(EPS!$F2562,NoSettings!$A$2:$A$6843,0),MATCH(EPS!J$2,NoSettings!$C$1:$AH$1,0))</f>
        <v>0</v>
      </c>
      <c r="K2562">
        <f>INDEX(NoSettings!$C$2:$AH$6843,MATCH(EPS!$F2562,NoSettings!$A$2:$A$6843,0),MATCH(EPS!K$2,NoSettings!$C$1:$AH$1,0))</f>
        <v>0</v>
      </c>
      <c r="L2562">
        <f>INDEX(NoSettings!$C$2:$AH$6843,MATCH(EPS!$F2562,NoSettings!$A$2:$A$6843,0),MATCH(EPS!L$2,NoSettings!$C$1:$AH$1,0))</f>
        <v>0</v>
      </c>
      <c r="M2562">
        <f>INDEX(NoSettings!$C$2:$AH$6843,MATCH(EPS!$F2562,NoSettings!$A$2:$A$6843,0),MATCH(EPS!M$2,NoSettings!$C$1:$AH$1,0))</f>
        <v>0</v>
      </c>
      <c r="N2562">
        <f>INDEX(NoSettings!$C$2:$AH$6843,MATCH(EPS!$F2562,NoSettings!$A$2:$A$6843,0),MATCH(EPS!N$2,NoSettings!$C$1:$AH$1,0))</f>
        <v>0</v>
      </c>
      <c r="O2562">
        <f>INDEX(NoSettings!$C$2:$AH$6843,MATCH(EPS!$F2562,NoSettings!$A$2:$A$6843,0),MATCH(EPS!O$2,NoSettings!$C$1:$AH$1,0))</f>
        <v>0</v>
      </c>
      <c r="P2562">
        <f>INDEX(NoSettings!$C$2:$AH$6843,MATCH(EPS!$F2562,NoSettings!$A$2:$A$6843,0),MATCH(EPS!P$2,NoSettings!$C$1:$AH$1,0))</f>
        <v>0</v>
      </c>
      <c r="Q2562">
        <f>INDEX(NoSettings!$C$2:$AH$6843,MATCH(EPS!$F2562,NoSettings!$A$2:$A$6843,0),MATCH(EPS!Q$2,NoSettings!$C$1:$AH$1,0))</f>
        <v>0</v>
      </c>
      <c r="R2562">
        <f>INDEX(NoSettings!$C$2:$AH$6843,MATCH(EPS!$F2562,NoSettings!$A$2:$A$6843,0),MATCH(EPS!R$2,NoSettings!$C$1:$AH$1,0))</f>
        <v>0</v>
      </c>
      <c r="S2562">
        <f>INDEX(NoSettings!$C$2:$AH$6843,MATCH(EPS!$F2562,NoSettings!$A$2:$A$6843,0),MATCH(EPS!S$2,NoSettings!$C$1:$AH$1,0))</f>
        <v>0</v>
      </c>
      <c r="T2562">
        <f>INDEX(NoSettings!$C$2:$AH$6843,MATCH(EPS!$F2562,NoSettings!$A$2:$A$6843,0),MATCH(EPS!T$2,NoSettings!$C$1:$AH$1,0))</f>
        <v>0</v>
      </c>
      <c r="U2562">
        <f>INDEX(NoSettings!$C$2:$AH$6843,MATCH(EPS!$F2562,NoSettings!$A$2:$A$6843,0),MATCH(EPS!U$2,NoSettings!$C$1:$AH$1,0))</f>
        <v>0</v>
      </c>
      <c r="V2562">
        <f>INDEX(NoSettings!$C$2:$AH$6843,MATCH(EPS!$F2562,NoSettings!$A$2:$A$6843,0),MATCH(EPS!V$2,NoSettings!$C$1:$AH$1,0))</f>
        <v>0</v>
      </c>
      <c r="W2562">
        <f>INDEX(NoSettings!$C$2:$AH$6843,MATCH(EPS!$F2562,NoSettings!$A$2:$A$6843,0),MATCH(EPS!W$2,NoSettings!$C$1:$AH$1,0))</f>
        <v>0</v>
      </c>
      <c r="X2562">
        <f>INDEX(NoSettings!$C$2:$AH$6843,MATCH(EPS!$F2562,NoSettings!$A$2:$A$6843,0),MATCH(EPS!X$2,NoSettings!$C$1:$AH$1,0))</f>
        <v>0</v>
      </c>
      <c r="Y2562">
        <f>INDEX(NoSettings!$C$2:$AH$6843,MATCH(EPS!$F2562,NoSettings!$A$2:$A$6843,0),MATCH(EPS!Y$2,NoSettings!$C$1:$AH$1,0))</f>
        <v>0</v>
      </c>
      <c r="Z2562">
        <f>INDEX(NoSettings!$C$2:$AH$6843,MATCH(EPS!$F2562,NoSettings!$A$2:$A$6843,0),MATCH(EPS!Z$2,NoSettings!$C$1:$AH$1,0))</f>
        <v>0</v>
      </c>
      <c r="AA2562">
        <f>INDEX(NoSettings!$C$2:$AH$6843,MATCH(EPS!$F2562,NoSettings!$A$2:$A$6843,0),MATCH(EPS!AA$2,NoSettings!$C$1:$AH$1,0))</f>
        <v>0</v>
      </c>
      <c r="AB2562">
        <f>INDEX(NoSettings!$C$2:$AH$6843,MATCH(EPS!$F2562,NoSettings!$A$2:$A$6843,0),MATCH(EPS!AB$2,NoSettings!$C$1:$AH$1,0))</f>
        <v>0</v>
      </c>
      <c r="AC2562">
        <f>INDEX(NoSettings!$C$2:$AH$6843,MATCH(EPS!$F2562,NoSettings!$A$2:$A$6843,0),MATCH(EPS!AC$2,NoSettings!$C$1:$AH$1,0))</f>
        <v>0</v>
      </c>
      <c r="AD2562">
        <f>INDEX(NoSettings!$C$2:$AH$6843,MATCH(EPS!$F2562,NoSettings!$A$2:$A$6843,0),MATCH(EPS!AD$2,NoSettings!$C$1:$AH$1,0))</f>
        <v>0</v>
      </c>
      <c r="AE2562">
        <f>INDEX(NoSettings!$C$2:$AH$6843,MATCH(EPS!$F2562,NoSettings!$A$2:$A$6843,0),MATCH(EPS!AE$2,NoSettings!$C$1:$AH$1,0))</f>
        <v>0</v>
      </c>
      <c r="AF2562">
        <f>INDEX(NoSettings!$C$2:$AH$6843,MATCH(EPS!$F2562,NoSettings!$A$2:$A$6843,0),MATCH(EPS!AF$2,NoSettings!$C$1:$AH$1,0))</f>
        <v>0</v>
      </c>
      <c r="AG2562">
        <f>INDEX(NoSettings!$C$2:$AH$6843,MATCH(EPS!$F2562,NoSettings!$A$2:$A$6843,0),MATCH(EPS!AG$2,NoSettings!$C$1:$AH$1,0))</f>
        <v>0</v>
      </c>
      <c r="AH2562">
        <f>INDEX(NoSettings!$C$2:$AH$6843,MATCH(EPS!$F2562,NoSettings!$A$2:$A$6843,0),MATCH(EPS!AH$2,NoSettings!$C$1:$AH$1,0))</f>
        <v>0</v>
      </c>
      <c r="AI2562">
        <f>INDEX(NoSettings!$C$2:$AH$6843,MATCH(EPS!$F2562,NoSettings!$A$2:$A$6843,0),MATCH(EPS!AI$2,NoSettings!$C$1:$AH$1,0))</f>
        <v>0</v>
      </c>
      <c r="AJ2562">
        <f>INDEX(NoSettings!$C$2:$AH$6843,MATCH(EPS!$F2562,NoSettings!$A$2:$A$6843,0),MATCH(EPS!AJ$2,NoSettings!$C$1:$AH$1,0))</f>
        <v>0</v>
      </c>
      <c r="AK2562">
        <f>INDEX(NoSettings!$C$2:$AH$6843,MATCH(EPS!$F2562,NoSettings!$A$2:$A$6843,0),MATCH(EPS!AK$2,NoSettings!$C$1:$AH$1,0))</f>
        <v>0</v>
      </c>
    </row>
    <row r="2563" spans="1:37" hidden="1" x14ac:dyDescent="0.25">
      <c r="A2563" s="94" t="s">
        <v>8043</v>
      </c>
      <c r="B2563" t="s">
        <v>7966</v>
      </c>
      <c r="C2563" t="s">
        <v>8026</v>
      </c>
      <c r="D2563" t="s">
        <v>7946</v>
      </c>
      <c r="E2563" t="s">
        <v>7951</v>
      </c>
      <c r="F2563" t="s">
        <v>2562</v>
      </c>
      <c r="G2563">
        <f>INDEX(NoSettings!$C$2:$AH$6843,MATCH(EPS!$F2563,NoSettings!$A$2:$A$6843,0),MATCH(EPS!G$2,NoSettings!$C$1:$AH$1,0))</f>
        <v>0</v>
      </c>
      <c r="H2563">
        <f>INDEX(NoSettings!$C$2:$AH$6843,MATCH(EPS!$F2563,NoSettings!$A$2:$A$6843,0),MATCH(EPS!H$2,NoSettings!$C$1:$AH$1,0))</f>
        <v>0</v>
      </c>
      <c r="I2563">
        <f>INDEX(NoSettings!$C$2:$AH$6843,MATCH(EPS!$F2563,NoSettings!$A$2:$A$6843,0),MATCH(EPS!I$2,NoSettings!$C$1:$AH$1,0))</f>
        <v>0</v>
      </c>
      <c r="J2563">
        <f>INDEX(NoSettings!$C$2:$AH$6843,MATCH(EPS!$F2563,NoSettings!$A$2:$A$6843,0),MATCH(EPS!J$2,NoSettings!$C$1:$AH$1,0))</f>
        <v>0</v>
      </c>
      <c r="K2563">
        <f>INDEX(NoSettings!$C$2:$AH$6843,MATCH(EPS!$F2563,NoSettings!$A$2:$A$6843,0),MATCH(EPS!K$2,NoSettings!$C$1:$AH$1,0))</f>
        <v>0</v>
      </c>
      <c r="L2563">
        <f>INDEX(NoSettings!$C$2:$AH$6843,MATCH(EPS!$F2563,NoSettings!$A$2:$A$6843,0),MATCH(EPS!L$2,NoSettings!$C$1:$AH$1,0))</f>
        <v>0</v>
      </c>
      <c r="M2563">
        <f>INDEX(NoSettings!$C$2:$AH$6843,MATCH(EPS!$F2563,NoSettings!$A$2:$A$6843,0),MATCH(EPS!M$2,NoSettings!$C$1:$AH$1,0))</f>
        <v>0</v>
      </c>
      <c r="N2563">
        <f>INDEX(NoSettings!$C$2:$AH$6843,MATCH(EPS!$F2563,NoSettings!$A$2:$A$6843,0),MATCH(EPS!N$2,NoSettings!$C$1:$AH$1,0))</f>
        <v>0</v>
      </c>
      <c r="O2563">
        <f>INDEX(NoSettings!$C$2:$AH$6843,MATCH(EPS!$F2563,NoSettings!$A$2:$A$6843,0),MATCH(EPS!O$2,NoSettings!$C$1:$AH$1,0))</f>
        <v>0</v>
      </c>
      <c r="P2563">
        <f>INDEX(NoSettings!$C$2:$AH$6843,MATCH(EPS!$F2563,NoSettings!$A$2:$A$6843,0),MATCH(EPS!P$2,NoSettings!$C$1:$AH$1,0))</f>
        <v>0</v>
      </c>
      <c r="Q2563">
        <f>INDEX(NoSettings!$C$2:$AH$6843,MATCH(EPS!$F2563,NoSettings!$A$2:$A$6843,0),MATCH(EPS!Q$2,NoSettings!$C$1:$AH$1,0))</f>
        <v>0</v>
      </c>
      <c r="R2563">
        <f>INDEX(NoSettings!$C$2:$AH$6843,MATCH(EPS!$F2563,NoSettings!$A$2:$A$6843,0),MATCH(EPS!R$2,NoSettings!$C$1:$AH$1,0))</f>
        <v>0</v>
      </c>
      <c r="S2563">
        <f>INDEX(NoSettings!$C$2:$AH$6843,MATCH(EPS!$F2563,NoSettings!$A$2:$A$6843,0),MATCH(EPS!S$2,NoSettings!$C$1:$AH$1,0))</f>
        <v>0</v>
      </c>
      <c r="T2563">
        <f>INDEX(NoSettings!$C$2:$AH$6843,MATCH(EPS!$F2563,NoSettings!$A$2:$A$6843,0),MATCH(EPS!T$2,NoSettings!$C$1:$AH$1,0))</f>
        <v>0</v>
      </c>
      <c r="U2563">
        <f>INDEX(NoSettings!$C$2:$AH$6843,MATCH(EPS!$F2563,NoSettings!$A$2:$A$6843,0),MATCH(EPS!U$2,NoSettings!$C$1:$AH$1,0))</f>
        <v>0</v>
      </c>
      <c r="V2563">
        <f>INDEX(NoSettings!$C$2:$AH$6843,MATCH(EPS!$F2563,NoSettings!$A$2:$A$6843,0),MATCH(EPS!V$2,NoSettings!$C$1:$AH$1,0))</f>
        <v>0</v>
      </c>
      <c r="W2563">
        <f>INDEX(NoSettings!$C$2:$AH$6843,MATCH(EPS!$F2563,NoSettings!$A$2:$A$6843,0),MATCH(EPS!W$2,NoSettings!$C$1:$AH$1,0))</f>
        <v>0</v>
      </c>
      <c r="X2563">
        <f>INDEX(NoSettings!$C$2:$AH$6843,MATCH(EPS!$F2563,NoSettings!$A$2:$A$6843,0),MATCH(EPS!X$2,NoSettings!$C$1:$AH$1,0))</f>
        <v>0</v>
      </c>
      <c r="Y2563">
        <f>INDEX(NoSettings!$C$2:$AH$6843,MATCH(EPS!$F2563,NoSettings!$A$2:$A$6843,0),MATCH(EPS!Y$2,NoSettings!$C$1:$AH$1,0))</f>
        <v>0</v>
      </c>
      <c r="Z2563">
        <f>INDEX(NoSettings!$C$2:$AH$6843,MATCH(EPS!$F2563,NoSettings!$A$2:$A$6843,0),MATCH(EPS!Z$2,NoSettings!$C$1:$AH$1,0))</f>
        <v>0</v>
      </c>
      <c r="AA2563">
        <f>INDEX(NoSettings!$C$2:$AH$6843,MATCH(EPS!$F2563,NoSettings!$A$2:$A$6843,0),MATCH(EPS!AA$2,NoSettings!$C$1:$AH$1,0))</f>
        <v>0</v>
      </c>
      <c r="AB2563">
        <f>INDEX(NoSettings!$C$2:$AH$6843,MATCH(EPS!$F2563,NoSettings!$A$2:$A$6843,0),MATCH(EPS!AB$2,NoSettings!$C$1:$AH$1,0))</f>
        <v>0</v>
      </c>
      <c r="AC2563">
        <f>INDEX(NoSettings!$C$2:$AH$6843,MATCH(EPS!$F2563,NoSettings!$A$2:$A$6843,0),MATCH(EPS!AC$2,NoSettings!$C$1:$AH$1,0))</f>
        <v>0</v>
      </c>
      <c r="AD2563">
        <f>INDEX(NoSettings!$C$2:$AH$6843,MATCH(EPS!$F2563,NoSettings!$A$2:$A$6843,0),MATCH(EPS!AD$2,NoSettings!$C$1:$AH$1,0))</f>
        <v>0</v>
      </c>
      <c r="AE2563">
        <f>INDEX(NoSettings!$C$2:$AH$6843,MATCH(EPS!$F2563,NoSettings!$A$2:$A$6843,0),MATCH(EPS!AE$2,NoSettings!$C$1:$AH$1,0))</f>
        <v>0</v>
      </c>
      <c r="AF2563">
        <f>INDEX(NoSettings!$C$2:$AH$6843,MATCH(EPS!$F2563,NoSettings!$A$2:$A$6843,0),MATCH(EPS!AF$2,NoSettings!$C$1:$AH$1,0))</f>
        <v>0</v>
      </c>
      <c r="AG2563">
        <f>INDEX(NoSettings!$C$2:$AH$6843,MATCH(EPS!$F2563,NoSettings!$A$2:$A$6843,0),MATCH(EPS!AG$2,NoSettings!$C$1:$AH$1,0))</f>
        <v>0</v>
      </c>
      <c r="AH2563">
        <f>INDEX(NoSettings!$C$2:$AH$6843,MATCH(EPS!$F2563,NoSettings!$A$2:$A$6843,0),MATCH(EPS!AH$2,NoSettings!$C$1:$AH$1,0))</f>
        <v>0</v>
      </c>
      <c r="AI2563">
        <f>INDEX(NoSettings!$C$2:$AH$6843,MATCH(EPS!$F2563,NoSettings!$A$2:$A$6843,0),MATCH(EPS!AI$2,NoSettings!$C$1:$AH$1,0))</f>
        <v>0</v>
      </c>
      <c r="AJ2563">
        <f>INDEX(NoSettings!$C$2:$AH$6843,MATCH(EPS!$F2563,NoSettings!$A$2:$A$6843,0),MATCH(EPS!AJ$2,NoSettings!$C$1:$AH$1,0))</f>
        <v>0</v>
      </c>
      <c r="AK2563">
        <f>INDEX(NoSettings!$C$2:$AH$6843,MATCH(EPS!$F2563,NoSettings!$A$2:$A$6843,0),MATCH(EPS!AK$2,NoSettings!$C$1:$AH$1,0))</f>
        <v>0</v>
      </c>
    </row>
    <row r="2564" spans="1:37" hidden="1" x14ac:dyDescent="0.25">
      <c r="A2564" s="94" t="s">
        <v>8043</v>
      </c>
      <c r="B2564" t="s">
        <v>7966</v>
      </c>
      <c r="C2564" t="s">
        <v>8026</v>
      </c>
      <c r="D2564" t="s">
        <v>7946</v>
      </c>
      <c r="E2564" t="s">
        <v>7952</v>
      </c>
      <c r="F2564" t="s">
        <v>2563</v>
      </c>
      <c r="G2564">
        <f>INDEX(NoSettings!$C$2:$AH$6843,MATCH(EPS!$F2564,NoSettings!$A$2:$A$6843,0),MATCH(EPS!G$2,NoSettings!$C$1:$AH$1,0))</f>
        <v>0</v>
      </c>
      <c r="H2564">
        <f>INDEX(NoSettings!$C$2:$AH$6843,MATCH(EPS!$F2564,NoSettings!$A$2:$A$6843,0),MATCH(EPS!H$2,NoSettings!$C$1:$AH$1,0))</f>
        <v>0</v>
      </c>
      <c r="I2564">
        <f>INDEX(NoSettings!$C$2:$AH$6843,MATCH(EPS!$F2564,NoSettings!$A$2:$A$6843,0),MATCH(EPS!I$2,NoSettings!$C$1:$AH$1,0))</f>
        <v>0</v>
      </c>
      <c r="J2564">
        <f>INDEX(NoSettings!$C$2:$AH$6843,MATCH(EPS!$F2564,NoSettings!$A$2:$A$6843,0),MATCH(EPS!J$2,NoSettings!$C$1:$AH$1,0))</f>
        <v>0</v>
      </c>
      <c r="K2564">
        <f>INDEX(NoSettings!$C$2:$AH$6843,MATCH(EPS!$F2564,NoSettings!$A$2:$A$6843,0),MATCH(EPS!K$2,NoSettings!$C$1:$AH$1,0))</f>
        <v>0</v>
      </c>
      <c r="L2564">
        <f>INDEX(NoSettings!$C$2:$AH$6843,MATCH(EPS!$F2564,NoSettings!$A$2:$A$6843,0),MATCH(EPS!L$2,NoSettings!$C$1:$AH$1,0))</f>
        <v>0</v>
      </c>
      <c r="M2564">
        <f>INDEX(NoSettings!$C$2:$AH$6843,MATCH(EPS!$F2564,NoSettings!$A$2:$A$6843,0),MATCH(EPS!M$2,NoSettings!$C$1:$AH$1,0))</f>
        <v>0</v>
      </c>
      <c r="N2564">
        <f>INDEX(NoSettings!$C$2:$AH$6843,MATCH(EPS!$F2564,NoSettings!$A$2:$A$6843,0),MATCH(EPS!N$2,NoSettings!$C$1:$AH$1,0))</f>
        <v>0</v>
      </c>
      <c r="O2564">
        <f>INDEX(NoSettings!$C$2:$AH$6843,MATCH(EPS!$F2564,NoSettings!$A$2:$A$6843,0),MATCH(EPS!O$2,NoSettings!$C$1:$AH$1,0))</f>
        <v>0</v>
      </c>
      <c r="P2564">
        <f>INDEX(NoSettings!$C$2:$AH$6843,MATCH(EPS!$F2564,NoSettings!$A$2:$A$6843,0),MATCH(EPS!P$2,NoSettings!$C$1:$AH$1,0))</f>
        <v>0</v>
      </c>
      <c r="Q2564">
        <f>INDEX(NoSettings!$C$2:$AH$6843,MATCH(EPS!$F2564,NoSettings!$A$2:$A$6843,0),MATCH(EPS!Q$2,NoSettings!$C$1:$AH$1,0))</f>
        <v>0</v>
      </c>
      <c r="R2564">
        <f>INDEX(NoSettings!$C$2:$AH$6843,MATCH(EPS!$F2564,NoSettings!$A$2:$A$6843,0),MATCH(EPS!R$2,NoSettings!$C$1:$AH$1,0))</f>
        <v>0</v>
      </c>
      <c r="S2564">
        <f>INDEX(NoSettings!$C$2:$AH$6843,MATCH(EPS!$F2564,NoSettings!$A$2:$A$6843,0),MATCH(EPS!S$2,NoSettings!$C$1:$AH$1,0))</f>
        <v>0</v>
      </c>
      <c r="T2564">
        <f>INDEX(NoSettings!$C$2:$AH$6843,MATCH(EPS!$F2564,NoSettings!$A$2:$A$6843,0),MATCH(EPS!T$2,NoSettings!$C$1:$AH$1,0))</f>
        <v>0</v>
      </c>
      <c r="U2564">
        <f>INDEX(NoSettings!$C$2:$AH$6843,MATCH(EPS!$F2564,NoSettings!$A$2:$A$6843,0),MATCH(EPS!U$2,NoSettings!$C$1:$AH$1,0))</f>
        <v>0</v>
      </c>
      <c r="V2564">
        <f>INDEX(NoSettings!$C$2:$AH$6843,MATCH(EPS!$F2564,NoSettings!$A$2:$A$6843,0),MATCH(EPS!V$2,NoSettings!$C$1:$AH$1,0))</f>
        <v>0</v>
      </c>
      <c r="W2564">
        <f>INDEX(NoSettings!$C$2:$AH$6843,MATCH(EPS!$F2564,NoSettings!$A$2:$A$6843,0),MATCH(EPS!W$2,NoSettings!$C$1:$AH$1,0))</f>
        <v>0</v>
      </c>
      <c r="X2564">
        <f>INDEX(NoSettings!$C$2:$AH$6843,MATCH(EPS!$F2564,NoSettings!$A$2:$A$6843,0),MATCH(EPS!X$2,NoSettings!$C$1:$AH$1,0))</f>
        <v>0</v>
      </c>
      <c r="Y2564">
        <f>INDEX(NoSettings!$C$2:$AH$6843,MATCH(EPS!$F2564,NoSettings!$A$2:$A$6843,0),MATCH(EPS!Y$2,NoSettings!$C$1:$AH$1,0))</f>
        <v>0</v>
      </c>
      <c r="Z2564">
        <f>INDEX(NoSettings!$C$2:$AH$6843,MATCH(EPS!$F2564,NoSettings!$A$2:$A$6843,0),MATCH(EPS!Z$2,NoSettings!$C$1:$AH$1,0))</f>
        <v>0</v>
      </c>
      <c r="AA2564">
        <f>INDEX(NoSettings!$C$2:$AH$6843,MATCH(EPS!$F2564,NoSettings!$A$2:$A$6843,0),MATCH(EPS!AA$2,NoSettings!$C$1:$AH$1,0))</f>
        <v>0</v>
      </c>
      <c r="AB2564">
        <f>INDEX(NoSettings!$C$2:$AH$6843,MATCH(EPS!$F2564,NoSettings!$A$2:$A$6843,0),MATCH(EPS!AB$2,NoSettings!$C$1:$AH$1,0))</f>
        <v>0</v>
      </c>
      <c r="AC2564">
        <f>INDEX(NoSettings!$C$2:$AH$6843,MATCH(EPS!$F2564,NoSettings!$A$2:$A$6843,0),MATCH(EPS!AC$2,NoSettings!$C$1:$AH$1,0))</f>
        <v>0</v>
      </c>
      <c r="AD2564">
        <f>INDEX(NoSettings!$C$2:$AH$6843,MATCH(EPS!$F2564,NoSettings!$A$2:$A$6843,0),MATCH(EPS!AD$2,NoSettings!$C$1:$AH$1,0))</f>
        <v>0</v>
      </c>
      <c r="AE2564">
        <f>INDEX(NoSettings!$C$2:$AH$6843,MATCH(EPS!$F2564,NoSettings!$A$2:$A$6843,0),MATCH(EPS!AE$2,NoSettings!$C$1:$AH$1,0))</f>
        <v>0</v>
      </c>
      <c r="AF2564">
        <f>INDEX(NoSettings!$C$2:$AH$6843,MATCH(EPS!$F2564,NoSettings!$A$2:$A$6843,0),MATCH(EPS!AF$2,NoSettings!$C$1:$AH$1,0))</f>
        <v>0</v>
      </c>
      <c r="AG2564">
        <f>INDEX(NoSettings!$C$2:$AH$6843,MATCH(EPS!$F2564,NoSettings!$A$2:$A$6843,0),MATCH(EPS!AG$2,NoSettings!$C$1:$AH$1,0))</f>
        <v>0</v>
      </c>
      <c r="AH2564">
        <f>INDEX(NoSettings!$C$2:$AH$6843,MATCH(EPS!$F2564,NoSettings!$A$2:$A$6843,0),MATCH(EPS!AH$2,NoSettings!$C$1:$AH$1,0))</f>
        <v>0</v>
      </c>
      <c r="AI2564">
        <f>INDEX(NoSettings!$C$2:$AH$6843,MATCH(EPS!$F2564,NoSettings!$A$2:$A$6843,0),MATCH(EPS!AI$2,NoSettings!$C$1:$AH$1,0))</f>
        <v>0</v>
      </c>
      <c r="AJ2564">
        <f>INDEX(NoSettings!$C$2:$AH$6843,MATCH(EPS!$F2564,NoSettings!$A$2:$A$6843,0),MATCH(EPS!AJ$2,NoSettings!$C$1:$AH$1,0))</f>
        <v>0</v>
      </c>
      <c r="AK2564">
        <f>INDEX(NoSettings!$C$2:$AH$6843,MATCH(EPS!$F2564,NoSettings!$A$2:$A$6843,0),MATCH(EPS!AK$2,NoSettings!$C$1:$AH$1,0))</f>
        <v>0</v>
      </c>
    </row>
    <row r="2565" spans="1:37" hidden="1" x14ac:dyDescent="0.25">
      <c r="A2565" s="94" t="s">
        <v>8043</v>
      </c>
      <c r="B2565" t="s">
        <v>7966</v>
      </c>
      <c r="C2565" t="s">
        <v>8026</v>
      </c>
      <c r="D2565" t="s">
        <v>7946</v>
      </c>
      <c r="E2565" t="s">
        <v>7953</v>
      </c>
      <c r="F2565" t="s">
        <v>2564</v>
      </c>
      <c r="G2565">
        <f>INDEX(NoSettings!$C$2:$AH$6843,MATCH(EPS!$F2565,NoSettings!$A$2:$A$6843,0),MATCH(EPS!G$2,NoSettings!$C$1:$AH$1,0))</f>
        <v>0</v>
      </c>
      <c r="H2565">
        <f>INDEX(NoSettings!$C$2:$AH$6843,MATCH(EPS!$F2565,NoSettings!$A$2:$A$6843,0),MATCH(EPS!H$2,NoSettings!$C$1:$AH$1,0))</f>
        <v>0</v>
      </c>
      <c r="I2565">
        <f>INDEX(NoSettings!$C$2:$AH$6843,MATCH(EPS!$F2565,NoSettings!$A$2:$A$6843,0),MATCH(EPS!I$2,NoSettings!$C$1:$AH$1,0))</f>
        <v>0</v>
      </c>
      <c r="J2565">
        <f>INDEX(NoSettings!$C$2:$AH$6843,MATCH(EPS!$F2565,NoSettings!$A$2:$A$6843,0),MATCH(EPS!J$2,NoSettings!$C$1:$AH$1,0))</f>
        <v>0</v>
      </c>
      <c r="K2565">
        <f>INDEX(NoSettings!$C$2:$AH$6843,MATCH(EPS!$F2565,NoSettings!$A$2:$A$6843,0),MATCH(EPS!K$2,NoSettings!$C$1:$AH$1,0))</f>
        <v>0</v>
      </c>
      <c r="L2565">
        <f>INDEX(NoSettings!$C$2:$AH$6843,MATCH(EPS!$F2565,NoSettings!$A$2:$A$6843,0),MATCH(EPS!L$2,NoSettings!$C$1:$AH$1,0))</f>
        <v>0</v>
      </c>
      <c r="M2565">
        <f>INDEX(NoSettings!$C$2:$AH$6843,MATCH(EPS!$F2565,NoSettings!$A$2:$A$6843,0),MATCH(EPS!M$2,NoSettings!$C$1:$AH$1,0))</f>
        <v>0</v>
      </c>
      <c r="N2565">
        <f>INDEX(NoSettings!$C$2:$AH$6843,MATCH(EPS!$F2565,NoSettings!$A$2:$A$6843,0),MATCH(EPS!N$2,NoSettings!$C$1:$AH$1,0))</f>
        <v>0</v>
      </c>
      <c r="O2565">
        <f>INDEX(NoSettings!$C$2:$AH$6843,MATCH(EPS!$F2565,NoSettings!$A$2:$A$6843,0),MATCH(EPS!O$2,NoSettings!$C$1:$AH$1,0))</f>
        <v>0</v>
      </c>
      <c r="P2565">
        <f>INDEX(NoSettings!$C$2:$AH$6843,MATCH(EPS!$F2565,NoSettings!$A$2:$A$6843,0),MATCH(EPS!P$2,NoSettings!$C$1:$AH$1,0))</f>
        <v>0</v>
      </c>
      <c r="Q2565">
        <f>INDEX(NoSettings!$C$2:$AH$6843,MATCH(EPS!$F2565,NoSettings!$A$2:$A$6843,0),MATCH(EPS!Q$2,NoSettings!$C$1:$AH$1,0))</f>
        <v>0</v>
      </c>
      <c r="R2565">
        <f>INDEX(NoSettings!$C$2:$AH$6843,MATCH(EPS!$F2565,NoSettings!$A$2:$A$6843,0),MATCH(EPS!R$2,NoSettings!$C$1:$AH$1,0))</f>
        <v>0</v>
      </c>
      <c r="S2565">
        <f>INDEX(NoSettings!$C$2:$AH$6843,MATCH(EPS!$F2565,NoSettings!$A$2:$A$6843,0),MATCH(EPS!S$2,NoSettings!$C$1:$AH$1,0))</f>
        <v>0</v>
      </c>
      <c r="T2565">
        <f>INDEX(NoSettings!$C$2:$AH$6843,MATCH(EPS!$F2565,NoSettings!$A$2:$A$6843,0),MATCH(EPS!T$2,NoSettings!$C$1:$AH$1,0))</f>
        <v>0</v>
      </c>
      <c r="U2565">
        <f>INDEX(NoSettings!$C$2:$AH$6843,MATCH(EPS!$F2565,NoSettings!$A$2:$A$6843,0),MATCH(EPS!U$2,NoSettings!$C$1:$AH$1,0))</f>
        <v>0</v>
      </c>
      <c r="V2565">
        <f>INDEX(NoSettings!$C$2:$AH$6843,MATCH(EPS!$F2565,NoSettings!$A$2:$A$6843,0),MATCH(EPS!V$2,NoSettings!$C$1:$AH$1,0))</f>
        <v>0</v>
      </c>
      <c r="W2565">
        <f>INDEX(NoSettings!$C$2:$AH$6843,MATCH(EPS!$F2565,NoSettings!$A$2:$A$6843,0),MATCH(EPS!W$2,NoSettings!$C$1:$AH$1,0))</f>
        <v>0</v>
      </c>
      <c r="X2565">
        <f>INDEX(NoSettings!$C$2:$AH$6843,MATCH(EPS!$F2565,NoSettings!$A$2:$A$6843,0),MATCH(EPS!X$2,NoSettings!$C$1:$AH$1,0))</f>
        <v>0</v>
      </c>
      <c r="Y2565">
        <f>INDEX(NoSettings!$C$2:$AH$6843,MATCH(EPS!$F2565,NoSettings!$A$2:$A$6843,0),MATCH(EPS!Y$2,NoSettings!$C$1:$AH$1,0))</f>
        <v>0</v>
      </c>
      <c r="Z2565">
        <f>INDEX(NoSettings!$C$2:$AH$6843,MATCH(EPS!$F2565,NoSettings!$A$2:$A$6843,0),MATCH(EPS!Z$2,NoSettings!$C$1:$AH$1,0))</f>
        <v>0</v>
      </c>
      <c r="AA2565">
        <f>INDEX(NoSettings!$C$2:$AH$6843,MATCH(EPS!$F2565,NoSettings!$A$2:$A$6843,0),MATCH(EPS!AA$2,NoSettings!$C$1:$AH$1,0))</f>
        <v>0</v>
      </c>
      <c r="AB2565">
        <f>INDEX(NoSettings!$C$2:$AH$6843,MATCH(EPS!$F2565,NoSettings!$A$2:$A$6843,0),MATCH(EPS!AB$2,NoSettings!$C$1:$AH$1,0))</f>
        <v>0</v>
      </c>
      <c r="AC2565">
        <f>INDEX(NoSettings!$C$2:$AH$6843,MATCH(EPS!$F2565,NoSettings!$A$2:$A$6843,0),MATCH(EPS!AC$2,NoSettings!$C$1:$AH$1,0))</f>
        <v>0</v>
      </c>
      <c r="AD2565">
        <f>INDEX(NoSettings!$C$2:$AH$6843,MATCH(EPS!$F2565,NoSettings!$A$2:$A$6843,0),MATCH(EPS!AD$2,NoSettings!$C$1:$AH$1,0))</f>
        <v>0</v>
      </c>
      <c r="AE2565">
        <f>INDEX(NoSettings!$C$2:$AH$6843,MATCH(EPS!$F2565,NoSettings!$A$2:$A$6843,0),MATCH(EPS!AE$2,NoSettings!$C$1:$AH$1,0))</f>
        <v>0</v>
      </c>
      <c r="AF2565">
        <f>INDEX(NoSettings!$C$2:$AH$6843,MATCH(EPS!$F2565,NoSettings!$A$2:$A$6843,0),MATCH(EPS!AF$2,NoSettings!$C$1:$AH$1,0))</f>
        <v>0</v>
      </c>
      <c r="AG2565">
        <f>INDEX(NoSettings!$C$2:$AH$6843,MATCH(EPS!$F2565,NoSettings!$A$2:$A$6843,0),MATCH(EPS!AG$2,NoSettings!$C$1:$AH$1,0))</f>
        <v>0</v>
      </c>
      <c r="AH2565">
        <f>INDEX(NoSettings!$C$2:$AH$6843,MATCH(EPS!$F2565,NoSettings!$A$2:$A$6843,0),MATCH(EPS!AH$2,NoSettings!$C$1:$AH$1,0))</f>
        <v>0</v>
      </c>
      <c r="AI2565">
        <f>INDEX(NoSettings!$C$2:$AH$6843,MATCH(EPS!$F2565,NoSettings!$A$2:$A$6843,0),MATCH(EPS!AI$2,NoSettings!$C$1:$AH$1,0))</f>
        <v>0</v>
      </c>
      <c r="AJ2565">
        <f>INDEX(NoSettings!$C$2:$AH$6843,MATCH(EPS!$F2565,NoSettings!$A$2:$A$6843,0),MATCH(EPS!AJ$2,NoSettings!$C$1:$AH$1,0))</f>
        <v>0</v>
      </c>
      <c r="AK2565">
        <f>INDEX(NoSettings!$C$2:$AH$6843,MATCH(EPS!$F2565,NoSettings!$A$2:$A$6843,0),MATCH(EPS!AK$2,NoSettings!$C$1:$AH$1,0))</f>
        <v>0</v>
      </c>
    </row>
    <row r="2566" spans="1:37" hidden="1" x14ac:dyDescent="0.25">
      <c r="A2566" s="94" t="s">
        <v>8043</v>
      </c>
      <c r="B2566" t="s">
        <v>7966</v>
      </c>
      <c r="C2566" t="s">
        <v>8026</v>
      </c>
      <c r="D2566" t="s">
        <v>7946</v>
      </c>
      <c r="E2566" t="s">
        <v>7954</v>
      </c>
      <c r="F2566" t="s">
        <v>2565</v>
      </c>
      <c r="G2566">
        <f>INDEX(NoSettings!$C$2:$AH$6843,MATCH(EPS!$F2566,NoSettings!$A$2:$A$6843,0),MATCH(EPS!G$2,NoSettings!$C$1:$AH$1,0))</f>
        <v>204417000</v>
      </c>
      <c r="H2566">
        <f>INDEX(NoSettings!$C$2:$AH$6843,MATCH(EPS!$F2566,NoSettings!$A$2:$A$6843,0),MATCH(EPS!H$2,NoSettings!$C$1:$AH$1,0))</f>
        <v>253238000</v>
      </c>
      <c r="I2566">
        <f>INDEX(NoSettings!$C$2:$AH$6843,MATCH(EPS!$F2566,NoSettings!$A$2:$A$6843,0),MATCH(EPS!I$2,NoSettings!$C$1:$AH$1,0))</f>
        <v>256083000</v>
      </c>
      <c r="J2566">
        <f>INDEX(NoSettings!$C$2:$AH$6843,MATCH(EPS!$F2566,NoSettings!$A$2:$A$6843,0),MATCH(EPS!J$2,NoSettings!$C$1:$AH$1,0))</f>
        <v>258933000</v>
      </c>
      <c r="K2566">
        <f>INDEX(NoSettings!$C$2:$AH$6843,MATCH(EPS!$F2566,NoSettings!$A$2:$A$6843,0),MATCH(EPS!K$2,NoSettings!$C$1:$AH$1,0))</f>
        <v>261468000</v>
      </c>
      <c r="L2566">
        <f>INDEX(NoSettings!$C$2:$AH$6843,MATCH(EPS!$F2566,NoSettings!$A$2:$A$6843,0),MATCH(EPS!L$2,NoSettings!$C$1:$AH$1,0))</f>
        <v>264139000</v>
      </c>
      <c r="M2566">
        <f>INDEX(NoSettings!$C$2:$AH$6843,MATCH(EPS!$F2566,NoSettings!$A$2:$A$6843,0),MATCH(EPS!M$2,NoSettings!$C$1:$AH$1,0))</f>
        <v>266600000</v>
      </c>
      <c r="N2566">
        <f>INDEX(NoSettings!$C$2:$AH$6843,MATCH(EPS!$F2566,NoSettings!$A$2:$A$6843,0),MATCH(EPS!N$2,NoSettings!$C$1:$AH$1,0))</f>
        <v>268616000</v>
      </c>
      <c r="O2566">
        <f>INDEX(NoSettings!$C$2:$AH$6843,MATCH(EPS!$F2566,NoSettings!$A$2:$A$6843,0),MATCH(EPS!O$2,NoSettings!$C$1:$AH$1,0))</f>
        <v>270889000</v>
      </c>
      <c r="P2566">
        <f>INDEX(NoSettings!$C$2:$AH$6843,MATCH(EPS!$F2566,NoSettings!$A$2:$A$6843,0),MATCH(EPS!P$2,NoSettings!$C$1:$AH$1,0))</f>
        <v>273714000</v>
      </c>
      <c r="Q2566">
        <f>INDEX(NoSettings!$C$2:$AH$6843,MATCH(EPS!$F2566,NoSettings!$A$2:$A$6843,0),MATCH(EPS!Q$2,NoSettings!$C$1:$AH$1,0))</f>
        <v>276408000</v>
      </c>
      <c r="R2566">
        <f>INDEX(NoSettings!$C$2:$AH$6843,MATCH(EPS!$F2566,NoSettings!$A$2:$A$6843,0),MATCH(EPS!R$2,NoSettings!$C$1:$AH$1,0))</f>
        <v>278561000</v>
      </c>
      <c r="S2566">
        <f>INDEX(NoSettings!$C$2:$AH$6843,MATCH(EPS!$F2566,NoSettings!$A$2:$A$6843,0),MATCH(EPS!S$2,NoSettings!$C$1:$AH$1,0))</f>
        <v>280668000</v>
      </c>
      <c r="T2566">
        <f>INDEX(NoSettings!$C$2:$AH$6843,MATCH(EPS!$F2566,NoSettings!$A$2:$A$6843,0),MATCH(EPS!T$2,NoSettings!$C$1:$AH$1,0))</f>
        <v>283194000</v>
      </c>
      <c r="U2566">
        <f>INDEX(NoSettings!$C$2:$AH$6843,MATCH(EPS!$F2566,NoSettings!$A$2:$A$6843,0),MATCH(EPS!U$2,NoSettings!$C$1:$AH$1,0))</f>
        <v>286309000</v>
      </c>
      <c r="V2566">
        <f>INDEX(NoSettings!$C$2:$AH$6843,MATCH(EPS!$F2566,NoSettings!$A$2:$A$6843,0),MATCH(EPS!V$2,NoSettings!$C$1:$AH$1,0))</f>
        <v>289889000</v>
      </c>
      <c r="W2566">
        <f>INDEX(NoSettings!$C$2:$AH$6843,MATCH(EPS!$F2566,NoSettings!$A$2:$A$6843,0),MATCH(EPS!W$2,NoSettings!$C$1:$AH$1,0))</f>
        <v>293686000</v>
      </c>
      <c r="X2566">
        <f>INDEX(NoSettings!$C$2:$AH$6843,MATCH(EPS!$F2566,NoSettings!$A$2:$A$6843,0),MATCH(EPS!X$2,NoSettings!$C$1:$AH$1,0))</f>
        <v>297714000</v>
      </c>
      <c r="Y2566">
        <f>INDEX(NoSettings!$C$2:$AH$6843,MATCH(EPS!$F2566,NoSettings!$A$2:$A$6843,0),MATCH(EPS!Y$2,NoSettings!$C$1:$AH$1,0))</f>
        <v>301758000</v>
      </c>
      <c r="Z2566">
        <f>INDEX(NoSettings!$C$2:$AH$6843,MATCH(EPS!$F2566,NoSettings!$A$2:$A$6843,0),MATCH(EPS!Z$2,NoSettings!$C$1:$AH$1,0))</f>
        <v>306310000</v>
      </c>
      <c r="AA2566">
        <f>INDEX(NoSettings!$C$2:$AH$6843,MATCH(EPS!$F2566,NoSettings!$A$2:$A$6843,0),MATCH(EPS!AA$2,NoSettings!$C$1:$AH$1,0))</f>
        <v>310737000</v>
      </c>
      <c r="AB2566">
        <f>INDEX(NoSettings!$C$2:$AH$6843,MATCH(EPS!$F2566,NoSettings!$A$2:$A$6843,0),MATCH(EPS!AB$2,NoSettings!$C$1:$AH$1,0))</f>
        <v>315071000</v>
      </c>
      <c r="AC2566">
        <f>INDEX(NoSettings!$C$2:$AH$6843,MATCH(EPS!$F2566,NoSettings!$A$2:$A$6843,0),MATCH(EPS!AC$2,NoSettings!$C$1:$AH$1,0))</f>
        <v>319593000</v>
      </c>
      <c r="AD2566">
        <f>INDEX(NoSettings!$C$2:$AH$6843,MATCH(EPS!$F2566,NoSettings!$A$2:$A$6843,0),MATCH(EPS!AD$2,NoSettings!$C$1:$AH$1,0))</f>
        <v>324478000</v>
      </c>
      <c r="AE2566">
        <f>INDEX(NoSettings!$C$2:$AH$6843,MATCH(EPS!$F2566,NoSettings!$A$2:$A$6843,0),MATCH(EPS!AE$2,NoSettings!$C$1:$AH$1,0))</f>
        <v>330295000</v>
      </c>
      <c r="AF2566">
        <f>INDEX(NoSettings!$C$2:$AH$6843,MATCH(EPS!$F2566,NoSettings!$A$2:$A$6843,0),MATCH(EPS!AF$2,NoSettings!$C$1:$AH$1,0))</f>
        <v>335856000</v>
      </c>
      <c r="AG2566">
        <f>INDEX(NoSettings!$C$2:$AH$6843,MATCH(EPS!$F2566,NoSettings!$A$2:$A$6843,0),MATCH(EPS!AG$2,NoSettings!$C$1:$AH$1,0))</f>
        <v>341592000</v>
      </c>
      <c r="AH2566">
        <f>INDEX(NoSettings!$C$2:$AH$6843,MATCH(EPS!$F2566,NoSettings!$A$2:$A$6843,0),MATCH(EPS!AH$2,NoSettings!$C$1:$AH$1,0))</f>
        <v>347342000</v>
      </c>
      <c r="AI2566">
        <f>INDEX(NoSettings!$C$2:$AH$6843,MATCH(EPS!$F2566,NoSettings!$A$2:$A$6843,0),MATCH(EPS!AI$2,NoSettings!$C$1:$AH$1,0))</f>
        <v>352788000</v>
      </c>
      <c r="AJ2566">
        <f>INDEX(NoSettings!$C$2:$AH$6843,MATCH(EPS!$F2566,NoSettings!$A$2:$A$6843,0),MATCH(EPS!AJ$2,NoSettings!$C$1:$AH$1,0))</f>
        <v>358003000</v>
      </c>
      <c r="AK2566">
        <f>INDEX(NoSettings!$C$2:$AH$6843,MATCH(EPS!$F2566,NoSettings!$A$2:$A$6843,0),MATCH(EPS!AK$2,NoSettings!$C$1:$AH$1,0))</f>
        <v>363571000</v>
      </c>
    </row>
    <row r="2567" spans="1:37" hidden="1" x14ac:dyDescent="0.25">
      <c r="A2567" s="94" t="s">
        <v>8043</v>
      </c>
      <c r="B2567" t="s">
        <v>7966</v>
      </c>
      <c r="C2567" t="s">
        <v>8026</v>
      </c>
      <c r="D2567" t="s">
        <v>7946</v>
      </c>
      <c r="E2567" t="s">
        <v>7955</v>
      </c>
      <c r="F2567" t="s">
        <v>2566</v>
      </c>
      <c r="G2567">
        <f>INDEX(NoSettings!$C$2:$AH$6843,MATCH(EPS!$F2567,NoSettings!$A$2:$A$6843,0),MATCH(EPS!G$2,NoSettings!$C$1:$AH$1,0))</f>
        <v>0</v>
      </c>
      <c r="H2567">
        <f>INDEX(NoSettings!$C$2:$AH$6843,MATCH(EPS!$F2567,NoSettings!$A$2:$A$6843,0),MATCH(EPS!H$2,NoSettings!$C$1:$AH$1,0))</f>
        <v>0</v>
      </c>
      <c r="I2567">
        <f>INDEX(NoSettings!$C$2:$AH$6843,MATCH(EPS!$F2567,NoSettings!$A$2:$A$6843,0),MATCH(EPS!I$2,NoSettings!$C$1:$AH$1,0))</f>
        <v>0</v>
      </c>
      <c r="J2567">
        <f>INDEX(NoSettings!$C$2:$AH$6843,MATCH(EPS!$F2567,NoSettings!$A$2:$A$6843,0),MATCH(EPS!J$2,NoSettings!$C$1:$AH$1,0))</f>
        <v>0</v>
      </c>
      <c r="K2567">
        <f>INDEX(NoSettings!$C$2:$AH$6843,MATCH(EPS!$F2567,NoSettings!$A$2:$A$6843,0),MATCH(EPS!K$2,NoSettings!$C$1:$AH$1,0))</f>
        <v>0</v>
      </c>
      <c r="L2567">
        <f>INDEX(NoSettings!$C$2:$AH$6843,MATCH(EPS!$F2567,NoSettings!$A$2:$A$6843,0),MATCH(EPS!L$2,NoSettings!$C$1:$AH$1,0))</f>
        <v>0</v>
      </c>
      <c r="M2567">
        <f>INDEX(NoSettings!$C$2:$AH$6843,MATCH(EPS!$F2567,NoSettings!$A$2:$A$6843,0),MATCH(EPS!M$2,NoSettings!$C$1:$AH$1,0))</f>
        <v>0</v>
      </c>
      <c r="N2567">
        <f>INDEX(NoSettings!$C$2:$AH$6843,MATCH(EPS!$F2567,NoSettings!$A$2:$A$6843,0),MATCH(EPS!N$2,NoSettings!$C$1:$AH$1,0))</f>
        <v>0</v>
      </c>
      <c r="O2567">
        <f>INDEX(NoSettings!$C$2:$AH$6843,MATCH(EPS!$F2567,NoSettings!$A$2:$A$6843,0),MATCH(EPS!O$2,NoSettings!$C$1:$AH$1,0))</f>
        <v>0</v>
      </c>
      <c r="P2567">
        <f>INDEX(NoSettings!$C$2:$AH$6843,MATCH(EPS!$F2567,NoSettings!$A$2:$A$6843,0),MATCH(EPS!P$2,NoSettings!$C$1:$AH$1,0))</f>
        <v>0</v>
      </c>
      <c r="Q2567">
        <f>INDEX(NoSettings!$C$2:$AH$6843,MATCH(EPS!$F2567,NoSettings!$A$2:$A$6843,0),MATCH(EPS!Q$2,NoSettings!$C$1:$AH$1,0))</f>
        <v>0</v>
      </c>
      <c r="R2567">
        <f>INDEX(NoSettings!$C$2:$AH$6843,MATCH(EPS!$F2567,NoSettings!$A$2:$A$6843,0),MATCH(EPS!R$2,NoSettings!$C$1:$AH$1,0))</f>
        <v>0</v>
      </c>
      <c r="S2567">
        <f>INDEX(NoSettings!$C$2:$AH$6843,MATCH(EPS!$F2567,NoSettings!$A$2:$A$6843,0),MATCH(EPS!S$2,NoSettings!$C$1:$AH$1,0))</f>
        <v>0</v>
      </c>
      <c r="T2567">
        <f>INDEX(NoSettings!$C$2:$AH$6843,MATCH(EPS!$F2567,NoSettings!$A$2:$A$6843,0),MATCH(EPS!T$2,NoSettings!$C$1:$AH$1,0))</f>
        <v>0</v>
      </c>
      <c r="U2567">
        <f>INDEX(NoSettings!$C$2:$AH$6843,MATCH(EPS!$F2567,NoSettings!$A$2:$A$6843,0),MATCH(EPS!U$2,NoSettings!$C$1:$AH$1,0))</f>
        <v>0</v>
      </c>
      <c r="V2567">
        <f>INDEX(NoSettings!$C$2:$AH$6843,MATCH(EPS!$F2567,NoSettings!$A$2:$A$6843,0),MATCH(EPS!V$2,NoSettings!$C$1:$AH$1,0))</f>
        <v>0</v>
      </c>
      <c r="W2567">
        <f>INDEX(NoSettings!$C$2:$AH$6843,MATCH(EPS!$F2567,NoSettings!$A$2:$A$6843,0),MATCH(EPS!W$2,NoSettings!$C$1:$AH$1,0))</f>
        <v>0</v>
      </c>
      <c r="X2567">
        <f>INDEX(NoSettings!$C$2:$AH$6843,MATCH(EPS!$F2567,NoSettings!$A$2:$A$6843,0),MATCH(EPS!X$2,NoSettings!$C$1:$AH$1,0))</f>
        <v>0</v>
      </c>
      <c r="Y2567">
        <f>INDEX(NoSettings!$C$2:$AH$6843,MATCH(EPS!$F2567,NoSettings!$A$2:$A$6843,0),MATCH(EPS!Y$2,NoSettings!$C$1:$AH$1,0))</f>
        <v>0</v>
      </c>
      <c r="Z2567">
        <f>INDEX(NoSettings!$C$2:$AH$6843,MATCH(EPS!$F2567,NoSettings!$A$2:$A$6843,0),MATCH(EPS!Z$2,NoSettings!$C$1:$AH$1,0))</f>
        <v>0</v>
      </c>
      <c r="AA2567">
        <f>INDEX(NoSettings!$C$2:$AH$6843,MATCH(EPS!$F2567,NoSettings!$A$2:$A$6843,0),MATCH(EPS!AA$2,NoSettings!$C$1:$AH$1,0))</f>
        <v>0</v>
      </c>
      <c r="AB2567">
        <f>INDEX(NoSettings!$C$2:$AH$6843,MATCH(EPS!$F2567,NoSettings!$A$2:$A$6843,0),MATCH(EPS!AB$2,NoSettings!$C$1:$AH$1,0))</f>
        <v>0</v>
      </c>
      <c r="AC2567">
        <f>INDEX(NoSettings!$C$2:$AH$6843,MATCH(EPS!$F2567,NoSettings!$A$2:$A$6843,0),MATCH(EPS!AC$2,NoSettings!$C$1:$AH$1,0))</f>
        <v>0</v>
      </c>
      <c r="AD2567">
        <f>INDEX(NoSettings!$C$2:$AH$6843,MATCH(EPS!$F2567,NoSettings!$A$2:$A$6843,0),MATCH(EPS!AD$2,NoSettings!$C$1:$AH$1,0))</f>
        <v>0</v>
      </c>
      <c r="AE2567">
        <f>INDEX(NoSettings!$C$2:$AH$6843,MATCH(EPS!$F2567,NoSettings!$A$2:$A$6843,0),MATCH(EPS!AE$2,NoSettings!$C$1:$AH$1,0))</f>
        <v>0</v>
      </c>
      <c r="AF2567">
        <f>INDEX(NoSettings!$C$2:$AH$6843,MATCH(EPS!$F2567,NoSettings!$A$2:$A$6843,0),MATCH(EPS!AF$2,NoSettings!$C$1:$AH$1,0))</f>
        <v>0</v>
      </c>
      <c r="AG2567">
        <f>INDEX(NoSettings!$C$2:$AH$6843,MATCH(EPS!$F2567,NoSettings!$A$2:$A$6843,0),MATCH(EPS!AG$2,NoSettings!$C$1:$AH$1,0))</f>
        <v>0</v>
      </c>
      <c r="AH2567">
        <f>INDEX(NoSettings!$C$2:$AH$6843,MATCH(EPS!$F2567,NoSettings!$A$2:$A$6843,0),MATCH(EPS!AH$2,NoSettings!$C$1:$AH$1,0))</f>
        <v>0</v>
      </c>
      <c r="AI2567">
        <f>INDEX(NoSettings!$C$2:$AH$6843,MATCH(EPS!$F2567,NoSettings!$A$2:$A$6843,0),MATCH(EPS!AI$2,NoSettings!$C$1:$AH$1,0))</f>
        <v>0</v>
      </c>
      <c r="AJ2567">
        <f>INDEX(NoSettings!$C$2:$AH$6843,MATCH(EPS!$F2567,NoSettings!$A$2:$A$6843,0),MATCH(EPS!AJ$2,NoSettings!$C$1:$AH$1,0))</f>
        <v>0</v>
      </c>
      <c r="AK2567">
        <f>INDEX(NoSettings!$C$2:$AH$6843,MATCH(EPS!$F2567,NoSettings!$A$2:$A$6843,0),MATCH(EPS!AK$2,NoSettings!$C$1:$AH$1,0))</f>
        <v>0</v>
      </c>
    </row>
    <row r="2568" spans="1:37" hidden="1" x14ac:dyDescent="0.25">
      <c r="A2568" s="94" t="s">
        <v>8043</v>
      </c>
      <c r="B2568" t="s">
        <v>7966</v>
      </c>
      <c r="C2568" t="s">
        <v>8026</v>
      </c>
      <c r="D2568" t="s">
        <v>7946</v>
      </c>
      <c r="E2568" t="s">
        <v>7956</v>
      </c>
      <c r="F2568" t="s">
        <v>2567</v>
      </c>
      <c r="G2568">
        <f>INDEX(NoSettings!$C$2:$AH$6843,MATCH(EPS!$F2568,NoSettings!$A$2:$A$6843,0),MATCH(EPS!G$2,NoSettings!$C$1:$AH$1,0))</f>
        <v>0</v>
      </c>
      <c r="H2568">
        <f>INDEX(NoSettings!$C$2:$AH$6843,MATCH(EPS!$F2568,NoSettings!$A$2:$A$6843,0),MATCH(EPS!H$2,NoSettings!$C$1:$AH$1,0))</f>
        <v>0</v>
      </c>
      <c r="I2568">
        <f>INDEX(NoSettings!$C$2:$AH$6843,MATCH(EPS!$F2568,NoSettings!$A$2:$A$6843,0),MATCH(EPS!I$2,NoSettings!$C$1:$AH$1,0))</f>
        <v>0</v>
      </c>
      <c r="J2568">
        <f>INDEX(NoSettings!$C$2:$AH$6843,MATCH(EPS!$F2568,NoSettings!$A$2:$A$6843,0),MATCH(EPS!J$2,NoSettings!$C$1:$AH$1,0))</f>
        <v>0</v>
      </c>
      <c r="K2568">
        <f>INDEX(NoSettings!$C$2:$AH$6843,MATCH(EPS!$F2568,NoSettings!$A$2:$A$6843,0),MATCH(EPS!K$2,NoSettings!$C$1:$AH$1,0))</f>
        <v>0</v>
      </c>
      <c r="L2568">
        <f>INDEX(NoSettings!$C$2:$AH$6843,MATCH(EPS!$F2568,NoSettings!$A$2:$A$6843,0),MATCH(EPS!L$2,NoSettings!$C$1:$AH$1,0))</f>
        <v>0</v>
      </c>
      <c r="M2568">
        <f>INDEX(NoSettings!$C$2:$AH$6843,MATCH(EPS!$F2568,NoSettings!$A$2:$A$6843,0),MATCH(EPS!M$2,NoSettings!$C$1:$AH$1,0))</f>
        <v>0</v>
      </c>
      <c r="N2568">
        <f>INDEX(NoSettings!$C$2:$AH$6843,MATCH(EPS!$F2568,NoSettings!$A$2:$A$6843,0),MATCH(EPS!N$2,NoSettings!$C$1:$AH$1,0))</f>
        <v>0</v>
      </c>
      <c r="O2568">
        <f>INDEX(NoSettings!$C$2:$AH$6843,MATCH(EPS!$F2568,NoSettings!$A$2:$A$6843,0),MATCH(EPS!O$2,NoSettings!$C$1:$AH$1,0))</f>
        <v>0</v>
      </c>
      <c r="P2568">
        <f>INDEX(NoSettings!$C$2:$AH$6843,MATCH(EPS!$F2568,NoSettings!$A$2:$A$6843,0),MATCH(EPS!P$2,NoSettings!$C$1:$AH$1,0))</f>
        <v>0</v>
      </c>
      <c r="Q2568">
        <f>INDEX(NoSettings!$C$2:$AH$6843,MATCH(EPS!$F2568,NoSettings!$A$2:$A$6843,0),MATCH(EPS!Q$2,NoSettings!$C$1:$AH$1,0))</f>
        <v>0</v>
      </c>
      <c r="R2568">
        <f>INDEX(NoSettings!$C$2:$AH$6843,MATCH(EPS!$F2568,NoSettings!$A$2:$A$6843,0),MATCH(EPS!R$2,NoSettings!$C$1:$AH$1,0))</f>
        <v>0</v>
      </c>
      <c r="S2568">
        <f>INDEX(NoSettings!$C$2:$AH$6843,MATCH(EPS!$F2568,NoSettings!$A$2:$A$6843,0),MATCH(EPS!S$2,NoSettings!$C$1:$AH$1,0))</f>
        <v>0</v>
      </c>
      <c r="T2568">
        <f>INDEX(NoSettings!$C$2:$AH$6843,MATCH(EPS!$F2568,NoSettings!$A$2:$A$6843,0),MATCH(EPS!T$2,NoSettings!$C$1:$AH$1,0))</f>
        <v>0</v>
      </c>
      <c r="U2568">
        <f>INDEX(NoSettings!$C$2:$AH$6843,MATCH(EPS!$F2568,NoSettings!$A$2:$A$6843,0),MATCH(EPS!U$2,NoSettings!$C$1:$AH$1,0))</f>
        <v>0</v>
      </c>
      <c r="V2568">
        <f>INDEX(NoSettings!$C$2:$AH$6843,MATCH(EPS!$F2568,NoSettings!$A$2:$A$6843,0),MATCH(EPS!V$2,NoSettings!$C$1:$AH$1,0))</f>
        <v>0</v>
      </c>
      <c r="W2568">
        <f>INDEX(NoSettings!$C$2:$AH$6843,MATCH(EPS!$F2568,NoSettings!$A$2:$A$6843,0),MATCH(EPS!W$2,NoSettings!$C$1:$AH$1,0))</f>
        <v>0</v>
      </c>
      <c r="X2568">
        <f>INDEX(NoSettings!$C$2:$AH$6843,MATCH(EPS!$F2568,NoSettings!$A$2:$A$6843,0),MATCH(EPS!X$2,NoSettings!$C$1:$AH$1,0))</f>
        <v>0</v>
      </c>
      <c r="Y2568">
        <f>INDEX(NoSettings!$C$2:$AH$6843,MATCH(EPS!$F2568,NoSettings!$A$2:$A$6843,0),MATCH(EPS!Y$2,NoSettings!$C$1:$AH$1,0))</f>
        <v>0</v>
      </c>
      <c r="Z2568">
        <f>INDEX(NoSettings!$C$2:$AH$6843,MATCH(EPS!$F2568,NoSettings!$A$2:$A$6843,0),MATCH(EPS!Z$2,NoSettings!$C$1:$AH$1,0))</f>
        <v>0</v>
      </c>
      <c r="AA2568">
        <f>INDEX(NoSettings!$C$2:$AH$6843,MATCH(EPS!$F2568,NoSettings!$A$2:$A$6843,0),MATCH(EPS!AA$2,NoSettings!$C$1:$AH$1,0))</f>
        <v>0</v>
      </c>
      <c r="AB2568">
        <f>INDEX(NoSettings!$C$2:$AH$6843,MATCH(EPS!$F2568,NoSettings!$A$2:$A$6843,0),MATCH(EPS!AB$2,NoSettings!$C$1:$AH$1,0))</f>
        <v>0</v>
      </c>
      <c r="AC2568">
        <f>INDEX(NoSettings!$C$2:$AH$6843,MATCH(EPS!$F2568,NoSettings!$A$2:$A$6843,0),MATCH(EPS!AC$2,NoSettings!$C$1:$AH$1,0))</f>
        <v>0</v>
      </c>
      <c r="AD2568">
        <f>INDEX(NoSettings!$C$2:$AH$6843,MATCH(EPS!$F2568,NoSettings!$A$2:$A$6843,0),MATCH(EPS!AD$2,NoSettings!$C$1:$AH$1,0))</f>
        <v>0</v>
      </c>
      <c r="AE2568">
        <f>INDEX(NoSettings!$C$2:$AH$6843,MATCH(EPS!$F2568,NoSettings!$A$2:$A$6843,0),MATCH(EPS!AE$2,NoSettings!$C$1:$AH$1,0))</f>
        <v>0</v>
      </c>
      <c r="AF2568">
        <f>INDEX(NoSettings!$C$2:$AH$6843,MATCH(EPS!$F2568,NoSettings!$A$2:$A$6843,0),MATCH(EPS!AF$2,NoSettings!$C$1:$AH$1,0))</f>
        <v>0</v>
      </c>
      <c r="AG2568">
        <f>INDEX(NoSettings!$C$2:$AH$6843,MATCH(EPS!$F2568,NoSettings!$A$2:$A$6843,0),MATCH(EPS!AG$2,NoSettings!$C$1:$AH$1,0))</f>
        <v>0</v>
      </c>
      <c r="AH2568">
        <f>INDEX(NoSettings!$C$2:$AH$6843,MATCH(EPS!$F2568,NoSettings!$A$2:$A$6843,0),MATCH(EPS!AH$2,NoSettings!$C$1:$AH$1,0))</f>
        <v>0</v>
      </c>
      <c r="AI2568">
        <f>INDEX(NoSettings!$C$2:$AH$6843,MATCH(EPS!$F2568,NoSettings!$A$2:$A$6843,0),MATCH(EPS!AI$2,NoSettings!$C$1:$AH$1,0))</f>
        <v>0</v>
      </c>
      <c r="AJ2568">
        <f>INDEX(NoSettings!$C$2:$AH$6843,MATCH(EPS!$F2568,NoSettings!$A$2:$A$6843,0),MATCH(EPS!AJ$2,NoSettings!$C$1:$AH$1,0))</f>
        <v>0</v>
      </c>
      <c r="AK2568">
        <f>INDEX(NoSettings!$C$2:$AH$6843,MATCH(EPS!$F2568,NoSettings!$A$2:$A$6843,0),MATCH(EPS!AK$2,NoSettings!$C$1:$AH$1,0))</f>
        <v>0</v>
      </c>
    </row>
    <row r="2569" spans="1:37" hidden="1" x14ac:dyDescent="0.25">
      <c r="A2569" s="94" t="s">
        <v>8043</v>
      </c>
      <c r="B2569" t="s">
        <v>7966</v>
      </c>
      <c r="C2569" t="s">
        <v>8026</v>
      </c>
      <c r="D2569" t="s">
        <v>7946</v>
      </c>
      <c r="E2569" t="s">
        <v>7957</v>
      </c>
      <c r="F2569" t="s">
        <v>2568</v>
      </c>
      <c r="G2569">
        <f>INDEX(NoSettings!$C$2:$AH$6843,MATCH(EPS!$F2569,NoSettings!$A$2:$A$6843,0),MATCH(EPS!G$2,NoSettings!$C$1:$AH$1,0))</f>
        <v>0</v>
      </c>
      <c r="H2569">
        <f>INDEX(NoSettings!$C$2:$AH$6843,MATCH(EPS!$F2569,NoSettings!$A$2:$A$6843,0),MATCH(EPS!H$2,NoSettings!$C$1:$AH$1,0))</f>
        <v>0</v>
      </c>
      <c r="I2569">
        <f>INDEX(NoSettings!$C$2:$AH$6843,MATCH(EPS!$F2569,NoSettings!$A$2:$A$6843,0),MATCH(EPS!I$2,NoSettings!$C$1:$AH$1,0))</f>
        <v>0</v>
      </c>
      <c r="J2569">
        <f>INDEX(NoSettings!$C$2:$AH$6843,MATCH(EPS!$F2569,NoSettings!$A$2:$A$6843,0),MATCH(EPS!J$2,NoSettings!$C$1:$AH$1,0))</f>
        <v>0</v>
      </c>
      <c r="K2569">
        <f>INDEX(NoSettings!$C$2:$AH$6843,MATCH(EPS!$F2569,NoSettings!$A$2:$A$6843,0),MATCH(EPS!K$2,NoSettings!$C$1:$AH$1,0))</f>
        <v>0</v>
      </c>
      <c r="L2569">
        <f>INDEX(NoSettings!$C$2:$AH$6843,MATCH(EPS!$F2569,NoSettings!$A$2:$A$6843,0),MATCH(EPS!L$2,NoSettings!$C$1:$AH$1,0))</f>
        <v>0</v>
      </c>
      <c r="M2569">
        <f>INDEX(NoSettings!$C$2:$AH$6843,MATCH(EPS!$F2569,NoSettings!$A$2:$A$6843,0),MATCH(EPS!M$2,NoSettings!$C$1:$AH$1,0))</f>
        <v>0</v>
      </c>
      <c r="N2569">
        <f>INDEX(NoSettings!$C$2:$AH$6843,MATCH(EPS!$F2569,NoSettings!$A$2:$A$6843,0),MATCH(EPS!N$2,NoSettings!$C$1:$AH$1,0))</f>
        <v>0</v>
      </c>
      <c r="O2569">
        <f>INDEX(NoSettings!$C$2:$AH$6843,MATCH(EPS!$F2569,NoSettings!$A$2:$A$6843,0),MATCH(EPS!O$2,NoSettings!$C$1:$AH$1,0))</f>
        <v>0</v>
      </c>
      <c r="P2569">
        <f>INDEX(NoSettings!$C$2:$AH$6843,MATCH(EPS!$F2569,NoSettings!$A$2:$A$6843,0),MATCH(EPS!P$2,NoSettings!$C$1:$AH$1,0))</f>
        <v>0</v>
      </c>
      <c r="Q2569">
        <f>INDEX(NoSettings!$C$2:$AH$6843,MATCH(EPS!$F2569,NoSettings!$A$2:$A$6843,0),MATCH(EPS!Q$2,NoSettings!$C$1:$AH$1,0))</f>
        <v>0</v>
      </c>
      <c r="R2569">
        <f>INDEX(NoSettings!$C$2:$AH$6843,MATCH(EPS!$F2569,NoSettings!$A$2:$A$6843,0),MATCH(EPS!R$2,NoSettings!$C$1:$AH$1,0))</f>
        <v>0</v>
      </c>
      <c r="S2569">
        <f>INDEX(NoSettings!$C$2:$AH$6843,MATCH(EPS!$F2569,NoSettings!$A$2:$A$6843,0),MATCH(EPS!S$2,NoSettings!$C$1:$AH$1,0))</f>
        <v>0</v>
      </c>
      <c r="T2569">
        <f>INDEX(NoSettings!$C$2:$AH$6843,MATCH(EPS!$F2569,NoSettings!$A$2:$A$6843,0),MATCH(EPS!T$2,NoSettings!$C$1:$AH$1,0))</f>
        <v>0</v>
      </c>
      <c r="U2569">
        <f>INDEX(NoSettings!$C$2:$AH$6843,MATCH(EPS!$F2569,NoSettings!$A$2:$A$6843,0),MATCH(EPS!U$2,NoSettings!$C$1:$AH$1,0))</f>
        <v>0</v>
      </c>
      <c r="V2569">
        <f>INDEX(NoSettings!$C$2:$AH$6843,MATCH(EPS!$F2569,NoSettings!$A$2:$A$6843,0),MATCH(EPS!V$2,NoSettings!$C$1:$AH$1,0))</f>
        <v>0</v>
      </c>
      <c r="W2569">
        <f>INDEX(NoSettings!$C$2:$AH$6843,MATCH(EPS!$F2569,NoSettings!$A$2:$A$6843,0),MATCH(EPS!W$2,NoSettings!$C$1:$AH$1,0))</f>
        <v>0</v>
      </c>
      <c r="X2569">
        <f>INDEX(NoSettings!$C$2:$AH$6843,MATCH(EPS!$F2569,NoSettings!$A$2:$A$6843,0),MATCH(EPS!X$2,NoSettings!$C$1:$AH$1,0))</f>
        <v>0</v>
      </c>
      <c r="Y2569">
        <f>INDEX(NoSettings!$C$2:$AH$6843,MATCH(EPS!$F2569,NoSettings!$A$2:$A$6843,0),MATCH(EPS!Y$2,NoSettings!$C$1:$AH$1,0))</f>
        <v>0</v>
      </c>
      <c r="Z2569">
        <f>INDEX(NoSettings!$C$2:$AH$6843,MATCH(EPS!$F2569,NoSettings!$A$2:$A$6843,0),MATCH(EPS!Z$2,NoSettings!$C$1:$AH$1,0))</f>
        <v>0</v>
      </c>
      <c r="AA2569">
        <f>INDEX(NoSettings!$C$2:$AH$6843,MATCH(EPS!$F2569,NoSettings!$A$2:$A$6843,0),MATCH(EPS!AA$2,NoSettings!$C$1:$AH$1,0))</f>
        <v>0</v>
      </c>
      <c r="AB2569">
        <f>INDEX(NoSettings!$C$2:$AH$6843,MATCH(EPS!$F2569,NoSettings!$A$2:$A$6843,0),MATCH(EPS!AB$2,NoSettings!$C$1:$AH$1,0))</f>
        <v>0</v>
      </c>
      <c r="AC2569">
        <f>INDEX(NoSettings!$C$2:$AH$6843,MATCH(EPS!$F2569,NoSettings!$A$2:$A$6843,0),MATCH(EPS!AC$2,NoSettings!$C$1:$AH$1,0))</f>
        <v>0</v>
      </c>
      <c r="AD2569">
        <f>INDEX(NoSettings!$C$2:$AH$6843,MATCH(EPS!$F2569,NoSettings!$A$2:$A$6843,0),MATCH(EPS!AD$2,NoSettings!$C$1:$AH$1,0))</f>
        <v>0</v>
      </c>
      <c r="AE2569">
        <f>INDEX(NoSettings!$C$2:$AH$6843,MATCH(EPS!$F2569,NoSettings!$A$2:$A$6843,0),MATCH(EPS!AE$2,NoSettings!$C$1:$AH$1,0))</f>
        <v>0</v>
      </c>
      <c r="AF2569">
        <f>INDEX(NoSettings!$C$2:$AH$6843,MATCH(EPS!$F2569,NoSettings!$A$2:$A$6843,0),MATCH(EPS!AF$2,NoSettings!$C$1:$AH$1,0))</f>
        <v>0</v>
      </c>
      <c r="AG2569">
        <f>INDEX(NoSettings!$C$2:$AH$6843,MATCH(EPS!$F2569,NoSettings!$A$2:$A$6843,0),MATCH(EPS!AG$2,NoSettings!$C$1:$AH$1,0))</f>
        <v>0</v>
      </c>
      <c r="AH2569">
        <f>INDEX(NoSettings!$C$2:$AH$6843,MATCH(EPS!$F2569,NoSettings!$A$2:$A$6843,0),MATCH(EPS!AH$2,NoSettings!$C$1:$AH$1,0))</f>
        <v>0</v>
      </c>
      <c r="AI2569">
        <f>INDEX(NoSettings!$C$2:$AH$6843,MATCH(EPS!$F2569,NoSettings!$A$2:$A$6843,0),MATCH(EPS!AI$2,NoSettings!$C$1:$AH$1,0))</f>
        <v>0</v>
      </c>
      <c r="AJ2569">
        <f>INDEX(NoSettings!$C$2:$AH$6843,MATCH(EPS!$F2569,NoSettings!$A$2:$A$6843,0),MATCH(EPS!AJ$2,NoSettings!$C$1:$AH$1,0))</f>
        <v>0</v>
      </c>
      <c r="AK2569">
        <f>INDEX(NoSettings!$C$2:$AH$6843,MATCH(EPS!$F2569,NoSettings!$A$2:$A$6843,0),MATCH(EPS!AK$2,NoSettings!$C$1:$AH$1,0))</f>
        <v>0</v>
      </c>
    </row>
    <row r="2570" spans="1:37" hidden="1" x14ac:dyDescent="0.25">
      <c r="A2570" s="94" t="s">
        <v>8043</v>
      </c>
      <c r="B2570" t="s">
        <v>7966</v>
      </c>
      <c r="C2570" t="s">
        <v>8026</v>
      </c>
      <c r="D2570" t="s">
        <v>7964</v>
      </c>
      <c r="E2570" t="s">
        <v>7948</v>
      </c>
      <c r="F2570" t="s">
        <v>2569</v>
      </c>
      <c r="G2570">
        <f>INDEX(NoSettings!$C$2:$AH$6843,MATCH(EPS!$F2570,NoSettings!$A$2:$A$6843,0),MATCH(EPS!G$2,NoSettings!$C$1:$AH$1,0))</f>
        <v>0</v>
      </c>
      <c r="H2570">
        <f>INDEX(NoSettings!$C$2:$AH$6843,MATCH(EPS!$F2570,NoSettings!$A$2:$A$6843,0),MATCH(EPS!H$2,NoSettings!$C$1:$AH$1,0))</f>
        <v>0</v>
      </c>
      <c r="I2570">
        <f>INDEX(NoSettings!$C$2:$AH$6843,MATCH(EPS!$F2570,NoSettings!$A$2:$A$6843,0),MATCH(EPS!I$2,NoSettings!$C$1:$AH$1,0))</f>
        <v>0</v>
      </c>
      <c r="J2570">
        <f>INDEX(NoSettings!$C$2:$AH$6843,MATCH(EPS!$F2570,NoSettings!$A$2:$A$6843,0),MATCH(EPS!J$2,NoSettings!$C$1:$AH$1,0))</f>
        <v>0</v>
      </c>
      <c r="K2570">
        <f>INDEX(NoSettings!$C$2:$AH$6843,MATCH(EPS!$F2570,NoSettings!$A$2:$A$6843,0),MATCH(EPS!K$2,NoSettings!$C$1:$AH$1,0))</f>
        <v>0</v>
      </c>
      <c r="L2570">
        <f>INDEX(NoSettings!$C$2:$AH$6843,MATCH(EPS!$F2570,NoSettings!$A$2:$A$6843,0),MATCH(EPS!L$2,NoSettings!$C$1:$AH$1,0))</f>
        <v>0</v>
      </c>
      <c r="M2570">
        <f>INDEX(NoSettings!$C$2:$AH$6843,MATCH(EPS!$F2570,NoSettings!$A$2:$A$6843,0),MATCH(EPS!M$2,NoSettings!$C$1:$AH$1,0))</f>
        <v>0</v>
      </c>
      <c r="N2570">
        <f>INDEX(NoSettings!$C$2:$AH$6843,MATCH(EPS!$F2570,NoSettings!$A$2:$A$6843,0),MATCH(EPS!N$2,NoSettings!$C$1:$AH$1,0))</f>
        <v>0</v>
      </c>
      <c r="O2570">
        <f>INDEX(NoSettings!$C$2:$AH$6843,MATCH(EPS!$F2570,NoSettings!$A$2:$A$6843,0),MATCH(EPS!O$2,NoSettings!$C$1:$AH$1,0))</f>
        <v>0</v>
      </c>
      <c r="P2570">
        <f>INDEX(NoSettings!$C$2:$AH$6843,MATCH(EPS!$F2570,NoSettings!$A$2:$A$6843,0),MATCH(EPS!P$2,NoSettings!$C$1:$AH$1,0))</f>
        <v>0</v>
      </c>
      <c r="Q2570">
        <f>INDEX(NoSettings!$C$2:$AH$6843,MATCH(EPS!$F2570,NoSettings!$A$2:$A$6843,0),MATCH(EPS!Q$2,NoSettings!$C$1:$AH$1,0))</f>
        <v>0</v>
      </c>
      <c r="R2570">
        <f>INDEX(NoSettings!$C$2:$AH$6843,MATCH(EPS!$F2570,NoSettings!$A$2:$A$6843,0),MATCH(EPS!R$2,NoSettings!$C$1:$AH$1,0))</f>
        <v>0</v>
      </c>
      <c r="S2570">
        <f>INDEX(NoSettings!$C$2:$AH$6843,MATCH(EPS!$F2570,NoSettings!$A$2:$A$6843,0),MATCH(EPS!S$2,NoSettings!$C$1:$AH$1,0))</f>
        <v>0</v>
      </c>
      <c r="T2570">
        <f>INDEX(NoSettings!$C$2:$AH$6843,MATCH(EPS!$F2570,NoSettings!$A$2:$A$6843,0),MATCH(EPS!T$2,NoSettings!$C$1:$AH$1,0))</f>
        <v>0</v>
      </c>
      <c r="U2570">
        <f>INDEX(NoSettings!$C$2:$AH$6843,MATCH(EPS!$F2570,NoSettings!$A$2:$A$6843,0),MATCH(EPS!U$2,NoSettings!$C$1:$AH$1,0))</f>
        <v>0</v>
      </c>
      <c r="V2570">
        <f>INDEX(NoSettings!$C$2:$AH$6843,MATCH(EPS!$F2570,NoSettings!$A$2:$A$6843,0),MATCH(EPS!V$2,NoSettings!$C$1:$AH$1,0))</f>
        <v>0</v>
      </c>
      <c r="W2570">
        <f>INDEX(NoSettings!$C$2:$AH$6843,MATCH(EPS!$F2570,NoSettings!$A$2:$A$6843,0),MATCH(EPS!W$2,NoSettings!$C$1:$AH$1,0))</f>
        <v>0</v>
      </c>
      <c r="X2570">
        <f>INDEX(NoSettings!$C$2:$AH$6843,MATCH(EPS!$F2570,NoSettings!$A$2:$A$6843,0),MATCH(EPS!X$2,NoSettings!$C$1:$AH$1,0))</f>
        <v>0</v>
      </c>
      <c r="Y2570">
        <f>INDEX(NoSettings!$C$2:$AH$6843,MATCH(EPS!$F2570,NoSettings!$A$2:$A$6843,0),MATCH(EPS!Y$2,NoSettings!$C$1:$AH$1,0))</f>
        <v>0</v>
      </c>
      <c r="Z2570">
        <f>INDEX(NoSettings!$C$2:$AH$6843,MATCH(EPS!$F2570,NoSettings!$A$2:$A$6843,0),MATCH(EPS!Z$2,NoSettings!$C$1:$AH$1,0))</f>
        <v>0</v>
      </c>
      <c r="AA2570">
        <f>INDEX(NoSettings!$C$2:$AH$6843,MATCH(EPS!$F2570,NoSettings!$A$2:$A$6843,0),MATCH(EPS!AA$2,NoSettings!$C$1:$AH$1,0))</f>
        <v>0</v>
      </c>
      <c r="AB2570">
        <f>INDEX(NoSettings!$C$2:$AH$6843,MATCH(EPS!$F2570,NoSettings!$A$2:$A$6843,0),MATCH(EPS!AB$2,NoSettings!$C$1:$AH$1,0))</f>
        <v>0</v>
      </c>
      <c r="AC2570">
        <f>INDEX(NoSettings!$C$2:$AH$6843,MATCH(EPS!$F2570,NoSettings!$A$2:$A$6843,0),MATCH(EPS!AC$2,NoSettings!$C$1:$AH$1,0))</f>
        <v>0</v>
      </c>
      <c r="AD2570">
        <f>INDEX(NoSettings!$C$2:$AH$6843,MATCH(EPS!$F2570,NoSettings!$A$2:$A$6843,0),MATCH(EPS!AD$2,NoSettings!$C$1:$AH$1,0))</f>
        <v>0</v>
      </c>
      <c r="AE2570">
        <f>INDEX(NoSettings!$C$2:$AH$6843,MATCH(EPS!$F2570,NoSettings!$A$2:$A$6843,0),MATCH(EPS!AE$2,NoSettings!$C$1:$AH$1,0))</f>
        <v>0</v>
      </c>
      <c r="AF2570">
        <f>INDEX(NoSettings!$C$2:$AH$6843,MATCH(EPS!$F2570,NoSettings!$A$2:$A$6843,0),MATCH(EPS!AF$2,NoSettings!$C$1:$AH$1,0))</f>
        <v>0</v>
      </c>
      <c r="AG2570">
        <f>INDEX(NoSettings!$C$2:$AH$6843,MATCH(EPS!$F2570,NoSettings!$A$2:$A$6843,0),MATCH(EPS!AG$2,NoSettings!$C$1:$AH$1,0))</f>
        <v>0</v>
      </c>
      <c r="AH2570">
        <f>INDEX(NoSettings!$C$2:$AH$6843,MATCH(EPS!$F2570,NoSettings!$A$2:$A$6843,0),MATCH(EPS!AH$2,NoSettings!$C$1:$AH$1,0))</f>
        <v>0</v>
      </c>
      <c r="AI2570">
        <f>INDEX(NoSettings!$C$2:$AH$6843,MATCH(EPS!$F2570,NoSettings!$A$2:$A$6843,0),MATCH(EPS!AI$2,NoSettings!$C$1:$AH$1,0))</f>
        <v>0</v>
      </c>
      <c r="AJ2570">
        <f>INDEX(NoSettings!$C$2:$AH$6843,MATCH(EPS!$F2570,NoSettings!$A$2:$A$6843,0),MATCH(EPS!AJ$2,NoSettings!$C$1:$AH$1,0))</f>
        <v>0</v>
      </c>
      <c r="AK2570">
        <f>INDEX(NoSettings!$C$2:$AH$6843,MATCH(EPS!$F2570,NoSettings!$A$2:$A$6843,0),MATCH(EPS!AK$2,NoSettings!$C$1:$AH$1,0))</f>
        <v>0</v>
      </c>
    </row>
    <row r="2571" spans="1:37" hidden="1" x14ac:dyDescent="0.25">
      <c r="A2571" s="94" t="s">
        <v>8043</v>
      </c>
      <c r="B2571" t="s">
        <v>7966</v>
      </c>
      <c r="C2571" t="s">
        <v>8026</v>
      </c>
      <c r="D2571" t="s">
        <v>7964</v>
      </c>
      <c r="E2571" t="s">
        <v>7949</v>
      </c>
      <c r="F2571" t="s">
        <v>2570</v>
      </c>
      <c r="G2571">
        <f>INDEX(NoSettings!$C$2:$AH$6843,MATCH(EPS!$F2571,NoSettings!$A$2:$A$6843,0),MATCH(EPS!G$2,NoSettings!$C$1:$AH$1,0))</f>
        <v>0</v>
      </c>
      <c r="H2571">
        <f>INDEX(NoSettings!$C$2:$AH$6843,MATCH(EPS!$F2571,NoSettings!$A$2:$A$6843,0),MATCH(EPS!H$2,NoSettings!$C$1:$AH$1,0))</f>
        <v>0</v>
      </c>
      <c r="I2571">
        <f>INDEX(NoSettings!$C$2:$AH$6843,MATCH(EPS!$F2571,NoSettings!$A$2:$A$6843,0),MATCH(EPS!I$2,NoSettings!$C$1:$AH$1,0))</f>
        <v>0</v>
      </c>
      <c r="J2571">
        <f>INDEX(NoSettings!$C$2:$AH$6843,MATCH(EPS!$F2571,NoSettings!$A$2:$A$6843,0),MATCH(EPS!J$2,NoSettings!$C$1:$AH$1,0))</f>
        <v>0</v>
      </c>
      <c r="K2571">
        <f>INDEX(NoSettings!$C$2:$AH$6843,MATCH(EPS!$F2571,NoSettings!$A$2:$A$6843,0),MATCH(EPS!K$2,NoSettings!$C$1:$AH$1,0))</f>
        <v>0</v>
      </c>
      <c r="L2571">
        <f>INDEX(NoSettings!$C$2:$AH$6843,MATCH(EPS!$F2571,NoSettings!$A$2:$A$6843,0),MATCH(EPS!L$2,NoSettings!$C$1:$AH$1,0))</f>
        <v>0</v>
      </c>
      <c r="M2571">
        <f>INDEX(NoSettings!$C$2:$AH$6843,MATCH(EPS!$F2571,NoSettings!$A$2:$A$6843,0),MATCH(EPS!M$2,NoSettings!$C$1:$AH$1,0))</f>
        <v>0</v>
      </c>
      <c r="N2571">
        <f>INDEX(NoSettings!$C$2:$AH$6843,MATCH(EPS!$F2571,NoSettings!$A$2:$A$6843,0),MATCH(EPS!N$2,NoSettings!$C$1:$AH$1,0))</f>
        <v>0</v>
      </c>
      <c r="O2571">
        <f>INDEX(NoSettings!$C$2:$AH$6843,MATCH(EPS!$F2571,NoSettings!$A$2:$A$6843,0),MATCH(EPS!O$2,NoSettings!$C$1:$AH$1,0))</f>
        <v>0</v>
      </c>
      <c r="P2571">
        <f>INDEX(NoSettings!$C$2:$AH$6843,MATCH(EPS!$F2571,NoSettings!$A$2:$A$6843,0),MATCH(EPS!P$2,NoSettings!$C$1:$AH$1,0))</f>
        <v>0</v>
      </c>
      <c r="Q2571">
        <f>INDEX(NoSettings!$C$2:$AH$6843,MATCH(EPS!$F2571,NoSettings!$A$2:$A$6843,0),MATCH(EPS!Q$2,NoSettings!$C$1:$AH$1,0))</f>
        <v>0</v>
      </c>
      <c r="R2571">
        <f>INDEX(NoSettings!$C$2:$AH$6843,MATCH(EPS!$F2571,NoSettings!$A$2:$A$6843,0),MATCH(EPS!R$2,NoSettings!$C$1:$AH$1,0))</f>
        <v>0</v>
      </c>
      <c r="S2571">
        <f>INDEX(NoSettings!$C$2:$AH$6843,MATCH(EPS!$F2571,NoSettings!$A$2:$A$6843,0),MATCH(EPS!S$2,NoSettings!$C$1:$AH$1,0))</f>
        <v>0</v>
      </c>
      <c r="T2571">
        <f>INDEX(NoSettings!$C$2:$AH$6843,MATCH(EPS!$F2571,NoSettings!$A$2:$A$6843,0),MATCH(EPS!T$2,NoSettings!$C$1:$AH$1,0))</f>
        <v>0</v>
      </c>
      <c r="U2571">
        <f>INDEX(NoSettings!$C$2:$AH$6843,MATCH(EPS!$F2571,NoSettings!$A$2:$A$6843,0),MATCH(EPS!U$2,NoSettings!$C$1:$AH$1,0))</f>
        <v>0</v>
      </c>
      <c r="V2571">
        <f>INDEX(NoSettings!$C$2:$AH$6843,MATCH(EPS!$F2571,NoSettings!$A$2:$A$6843,0),MATCH(EPS!V$2,NoSettings!$C$1:$AH$1,0))</f>
        <v>0</v>
      </c>
      <c r="W2571">
        <f>INDEX(NoSettings!$C$2:$AH$6843,MATCH(EPS!$F2571,NoSettings!$A$2:$A$6843,0),MATCH(EPS!W$2,NoSettings!$C$1:$AH$1,0))</f>
        <v>0</v>
      </c>
      <c r="X2571">
        <f>INDEX(NoSettings!$C$2:$AH$6843,MATCH(EPS!$F2571,NoSettings!$A$2:$A$6843,0),MATCH(EPS!X$2,NoSettings!$C$1:$AH$1,0))</f>
        <v>0</v>
      </c>
      <c r="Y2571">
        <f>INDEX(NoSettings!$C$2:$AH$6843,MATCH(EPS!$F2571,NoSettings!$A$2:$A$6843,0),MATCH(EPS!Y$2,NoSettings!$C$1:$AH$1,0))</f>
        <v>0</v>
      </c>
      <c r="Z2571">
        <f>INDEX(NoSettings!$C$2:$AH$6843,MATCH(EPS!$F2571,NoSettings!$A$2:$A$6843,0),MATCH(EPS!Z$2,NoSettings!$C$1:$AH$1,0))</f>
        <v>0</v>
      </c>
      <c r="AA2571">
        <f>INDEX(NoSettings!$C$2:$AH$6843,MATCH(EPS!$F2571,NoSettings!$A$2:$A$6843,0),MATCH(EPS!AA$2,NoSettings!$C$1:$AH$1,0))</f>
        <v>0</v>
      </c>
      <c r="AB2571">
        <f>INDEX(NoSettings!$C$2:$AH$6843,MATCH(EPS!$F2571,NoSettings!$A$2:$A$6843,0),MATCH(EPS!AB$2,NoSettings!$C$1:$AH$1,0))</f>
        <v>0</v>
      </c>
      <c r="AC2571">
        <f>INDEX(NoSettings!$C$2:$AH$6843,MATCH(EPS!$F2571,NoSettings!$A$2:$A$6843,0),MATCH(EPS!AC$2,NoSettings!$C$1:$AH$1,0))</f>
        <v>0</v>
      </c>
      <c r="AD2571">
        <f>INDEX(NoSettings!$C$2:$AH$6843,MATCH(EPS!$F2571,NoSettings!$A$2:$A$6843,0),MATCH(EPS!AD$2,NoSettings!$C$1:$AH$1,0))</f>
        <v>0</v>
      </c>
      <c r="AE2571">
        <f>INDEX(NoSettings!$C$2:$AH$6843,MATCH(EPS!$F2571,NoSettings!$A$2:$A$6843,0),MATCH(EPS!AE$2,NoSettings!$C$1:$AH$1,0))</f>
        <v>0</v>
      </c>
      <c r="AF2571">
        <f>INDEX(NoSettings!$C$2:$AH$6843,MATCH(EPS!$F2571,NoSettings!$A$2:$A$6843,0),MATCH(EPS!AF$2,NoSettings!$C$1:$AH$1,0))</f>
        <v>0</v>
      </c>
      <c r="AG2571">
        <f>INDEX(NoSettings!$C$2:$AH$6843,MATCH(EPS!$F2571,NoSettings!$A$2:$A$6843,0),MATCH(EPS!AG$2,NoSettings!$C$1:$AH$1,0))</f>
        <v>0</v>
      </c>
      <c r="AH2571">
        <f>INDEX(NoSettings!$C$2:$AH$6843,MATCH(EPS!$F2571,NoSettings!$A$2:$A$6843,0),MATCH(EPS!AH$2,NoSettings!$C$1:$AH$1,0))</f>
        <v>0</v>
      </c>
      <c r="AI2571">
        <f>INDEX(NoSettings!$C$2:$AH$6843,MATCH(EPS!$F2571,NoSettings!$A$2:$A$6843,0),MATCH(EPS!AI$2,NoSettings!$C$1:$AH$1,0))</f>
        <v>0</v>
      </c>
      <c r="AJ2571">
        <f>INDEX(NoSettings!$C$2:$AH$6843,MATCH(EPS!$F2571,NoSettings!$A$2:$A$6843,0),MATCH(EPS!AJ$2,NoSettings!$C$1:$AH$1,0))</f>
        <v>0</v>
      </c>
      <c r="AK2571">
        <f>INDEX(NoSettings!$C$2:$AH$6843,MATCH(EPS!$F2571,NoSettings!$A$2:$A$6843,0),MATCH(EPS!AK$2,NoSettings!$C$1:$AH$1,0))</f>
        <v>0</v>
      </c>
    </row>
    <row r="2572" spans="1:37" hidden="1" x14ac:dyDescent="0.25">
      <c r="A2572" s="94" t="s">
        <v>8043</v>
      </c>
      <c r="B2572" t="s">
        <v>7966</v>
      </c>
      <c r="C2572" t="s">
        <v>8026</v>
      </c>
      <c r="D2572" t="s">
        <v>7964</v>
      </c>
      <c r="E2572" t="s">
        <v>7950</v>
      </c>
      <c r="F2572" t="s">
        <v>2571</v>
      </c>
      <c r="G2572">
        <f>INDEX(NoSettings!$C$2:$AH$6843,MATCH(EPS!$F2572,NoSettings!$A$2:$A$6843,0),MATCH(EPS!G$2,NoSettings!$C$1:$AH$1,0))</f>
        <v>0</v>
      </c>
      <c r="H2572">
        <f>INDEX(NoSettings!$C$2:$AH$6843,MATCH(EPS!$F2572,NoSettings!$A$2:$A$6843,0),MATCH(EPS!H$2,NoSettings!$C$1:$AH$1,0))</f>
        <v>0</v>
      </c>
      <c r="I2572">
        <f>INDEX(NoSettings!$C$2:$AH$6843,MATCH(EPS!$F2572,NoSettings!$A$2:$A$6843,0),MATCH(EPS!I$2,NoSettings!$C$1:$AH$1,0))</f>
        <v>0</v>
      </c>
      <c r="J2572">
        <f>INDEX(NoSettings!$C$2:$AH$6843,MATCH(EPS!$F2572,NoSettings!$A$2:$A$6843,0),MATCH(EPS!J$2,NoSettings!$C$1:$AH$1,0))</f>
        <v>0</v>
      </c>
      <c r="K2572">
        <f>INDEX(NoSettings!$C$2:$AH$6843,MATCH(EPS!$F2572,NoSettings!$A$2:$A$6843,0),MATCH(EPS!K$2,NoSettings!$C$1:$AH$1,0))</f>
        <v>0</v>
      </c>
      <c r="L2572">
        <f>INDEX(NoSettings!$C$2:$AH$6843,MATCH(EPS!$F2572,NoSettings!$A$2:$A$6843,0),MATCH(EPS!L$2,NoSettings!$C$1:$AH$1,0))</f>
        <v>0</v>
      </c>
      <c r="M2572">
        <f>INDEX(NoSettings!$C$2:$AH$6843,MATCH(EPS!$F2572,NoSettings!$A$2:$A$6843,0),MATCH(EPS!M$2,NoSettings!$C$1:$AH$1,0))</f>
        <v>0</v>
      </c>
      <c r="N2572">
        <f>INDEX(NoSettings!$C$2:$AH$6843,MATCH(EPS!$F2572,NoSettings!$A$2:$A$6843,0),MATCH(EPS!N$2,NoSettings!$C$1:$AH$1,0))</f>
        <v>0</v>
      </c>
      <c r="O2572">
        <f>INDEX(NoSettings!$C$2:$AH$6843,MATCH(EPS!$F2572,NoSettings!$A$2:$A$6843,0),MATCH(EPS!O$2,NoSettings!$C$1:$AH$1,0))</f>
        <v>0</v>
      </c>
      <c r="P2572">
        <f>INDEX(NoSettings!$C$2:$AH$6843,MATCH(EPS!$F2572,NoSettings!$A$2:$A$6843,0),MATCH(EPS!P$2,NoSettings!$C$1:$AH$1,0))</f>
        <v>0</v>
      </c>
      <c r="Q2572">
        <f>INDEX(NoSettings!$C$2:$AH$6843,MATCH(EPS!$F2572,NoSettings!$A$2:$A$6843,0),MATCH(EPS!Q$2,NoSettings!$C$1:$AH$1,0))</f>
        <v>0</v>
      </c>
      <c r="R2572">
        <f>INDEX(NoSettings!$C$2:$AH$6843,MATCH(EPS!$F2572,NoSettings!$A$2:$A$6843,0),MATCH(EPS!R$2,NoSettings!$C$1:$AH$1,0))</f>
        <v>0</v>
      </c>
      <c r="S2572">
        <f>INDEX(NoSettings!$C$2:$AH$6843,MATCH(EPS!$F2572,NoSettings!$A$2:$A$6843,0),MATCH(EPS!S$2,NoSettings!$C$1:$AH$1,0))</f>
        <v>0</v>
      </c>
      <c r="T2572">
        <f>INDEX(NoSettings!$C$2:$AH$6843,MATCH(EPS!$F2572,NoSettings!$A$2:$A$6843,0),MATCH(EPS!T$2,NoSettings!$C$1:$AH$1,0))</f>
        <v>0</v>
      </c>
      <c r="U2572">
        <f>INDEX(NoSettings!$C$2:$AH$6843,MATCH(EPS!$F2572,NoSettings!$A$2:$A$6843,0),MATCH(EPS!U$2,NoSettings!$C$1:$AH$1,0))</f>
        <v>0</v>
      </c>
      <c r="V2572">
        <f>INDEX(NoSettings!$C$2:$AH$6843,MATCH(EPS!$F2572,NoSettings!$A$2:$A$6843,0),MATCH(EPS!V$2,NoSettings!$C$1:$AH$1,0))</f>
        <v>0</v>
      </c>
      <c r="W2572">
        <f>INDEX(NoSettings!$C$2:$AH$6843,MATCH(EPS!$F2572,NoSettings!$A$2:$A$6843,0),MATCH(EPS!W$2,NoSettings!$C$1:$AH$1,0))</f>
        <v>0</v>
      </c>
      <c r="X2572">
        <f>INDEX(NoSettings!$C$2:$AH$6843,MATCH(EPS!$F2572,NoSettings!$A$2:$A$6843,0),MATCH(EPS!X$2,NoSettings!$C$1:$AH$1,0))</f>
        <v>0</v>
      </c>
      <c r="Y2572">
        <f>INDEX(NoSettings!$C$2:$AH$6843,MATCH(EPS!$F2572,NoSettings!$A$2:$A$6843,0),MATCH(EPS!Y$2,NoSettings!$C$1:$AH$1,0))</f>
        <v>0</v>
      </c>
      <c r="Z2572">
        <f>INDEX(NoSettings!$C$2:$AH$6843,MATCH(EPS!$F2572,NoSettings!$A$2:$A$6843,0),MATCH(EPS!Z$2,NoSettings!$C$1:$AH$1,0))</f>
        <v>0</v>
      </c>
      <c r="AA2572">
        <f>INDEX(NoSettings!$C$2:$AH$6843,MATCH(EPS!$F2572,NoSettings!$A$2:$A$6843,0),MATCH(EPS!AA$2,NoSettings!$C$1:$AH$1,0))</f>
        <v>0</v>
      </c>
      <c r="AB2572">
        <f>INDEX(NoSettings!$C$2:$AH$6843,MATCH(EPS!$F2572,NoSettings!$A$2:$A$6843,0),MATCH(EPS!AB$2,NoSettings!$C$1:$AH$1,0))</f>
        <v>0</v>
      </c>
      <c r="AC2572">
        <f>INDEX(NoSettings!$C$2:$AH$6843,MATCH(EPS!$F2572,NoSettings!$A$2:$A$6843,0),MATCH(EPS!AC$2,NoSettings!$C$1:$AH$1,0))</f>
        <v>0</v>
      </c>
      <c r="AD2572">
        <f>INDEX(NoSettings!$C$2:$AH$6843,MATCH(EPS!$F2572,NoSettings!$A$2:$A$6843,0),MATCH(EPS!AD$2,NoSettings!$C$1:$AH$1,0))</f>
        <v>0</v>
      </c>
      <c r="AE2572">
        <f>INDEX(NoSettings!$C$2:$AH$6843,MATCH(EPS!$F2572,NoSettings!$A$2:$A$6843,0),MATCH(EPS!AE$2,NoSettings!$C$1:$AH$1,0))</f>
        <v>0</v>
      </c>
      <c r="AF2572">
        <f>INDEX(NoSettings!$C$2:$AH$6843,MATCH(EPS!$F2572,NoSettings!$A$2:$A$6843,0),MATCH(EPS!AF$2,NoSettings!$C$1:$AH$1,0))</f>
        <v>0</v>
      </c>
      <c r="AG2572">
        <f>INDEX(NoSettings!$C$2:$AH$6843,MATCH(EPS!$F2572,NoSettings!$A$2:$A$6843,0),MATCH(EPS!AG$2,NoSettings!$C$1:$AH$1,0))</f>
        <v>0</v>
      </c>
      <c r="AH2572">
        <f>INDEX(NoSettings!$C$2:$AH$6843,MATCH(EPS!$F2572,NoSettings!$A$2:$A$6843,0),MATCH(EPS!AH$2,NoSettings!$C$1:$AH$1,0))</f>
        <v>0</v>
      </c>
      <c r="AI2572">
        <f>INDEX(NoSettings!$C$2:$AH$6843,MATCH(EPS!$F2572,NoSettings!$A$2:$A$6843,0),MATCH(EPS!AI$2,NoSettings!$C$1:$AH$1,0))</f>
        <v>0</v>
      </c>
      <c r="AJ2572">
        <f>INDEX(NoSettings!$C$2:$AH$6843,MATCH(EPS!$F2572,NoSettings!$A$2:$A$6843,0),MATCH(EPS!AJ$2,NoSettings!$C$1:$AH$1,0))</f>
        <v>0</v>
      </c>
      <c r="AK2572">
        <f>INDEX(NoSettings!$C$2:$AH$6843,MATCH(EPS!$F2572,NoSettings!$A$2:$A$6843,0),MATCH(EPS!AK$2,NoSettings!$C$1:$AH$1,0))</f>
        <v>0</v>
      </c>
    </row>
    <row r="2573" spans="1:37" hidden="1" x14ac:dyDescent="0.25">
      <c r="A2573" s="94" t="s">
        <v>8043</v>
      </c>
      <c r="B2573" t="s">
        <v>7966</v>
      </c>
      <c r="C2573" t="s">
        <v>8026</v>
      </c>
      <c r="D2573" t="s">
        <v>7964</v>
      </c>
      <c r="E2573" t="s">
        <v>7951</v>
      </c>
      <c r="F2573" t="s">
        <v>2572</v>
      </c>
      <c r="G2573">
        <f>INDEX(NoSettings!$C$2:$AH$6843,MATCH(EPS!$F2573,NoSettings!$A$2:$A$6843,0),MATCH(EPS!G$2,NoSettings!$C$1:$AH$1,0))</f>
        <v>0</v>
      </c>
      <c r="H2573">
        <f>INDEX(NoSettings!$C$2:$AH$6843,MATCH(EPS!$F2573,NoSettings!$A$2:$A$6843,0),MATCH(EPS!H$2,NoSettings!$C$1:$AH$1,0))</f>
        <v>0</v>
      </c>
      <c r="I2573">
        <f>INDEX(NoSettings!$C$2:$AH$6843,MATCH(EPS!$F2573,NoSettings!$A$2:$A$6843,0),MATCH(EPS!I$2,NoSettings!$C$1:$AH$1,0))</f>
        <v>0</v>
      </c>
      <c r="J2573">
        <f>INDEX(NoSettings!$C$2:$AH$6843,MATCH(EPS!$F2573,NoSettings!$A$2:$A$6843,0),MATCH(EPS!J$2,NoSettings!$C$1:$AH$1,0))</f>
        <v>0</v>
      </c>
      <c r="K2573">
        <f>INDEX(NoSettings!$C$2:$AH$6843,MATCH(EPS!$F2573,NoSettings!$A$2:$A$6843,0),MATCH(EPS!K$2,NoSettings!$C$1:$AH$1,0))</f>
        <v>0</v>
      </c>
      <c r="L2573">
        <f>INDEX(NoSettings!$C$2:$AH$6843,MATCH(EPS!$F2573,NoSettings!$A$2:$A$6843,0),MATCH(EPS!L$2,NoSettings!$C$1:$AH$1,0))</f>
        <v>0</v>
      </c>
      <c r="M2573">
        <f>INDEX(NoSettings!$C$2:$AH$6843,MATCH(EPS!$F2573,NoSettings!$A$2:$A$6843,0),MATCH(EPS!M$2,NoSettings!$C$1:$AH$1,0))</f>
        <v>0</v>
      </c>
      <c r="N2573">
        <f>INDEX(NoSettings!$C$2:$AH$6843,MATCH(EPS!$F2573,NoSettings!$A$2:$A$6843,0),MATCH(EPS!N$2,NoSettings!$C$1:$AH$1,0))</f>
        <v>0</v>
      </c>
      <c r="O2573">
        <f>INDEX(NoSettings!$C$2:$AH$6843,MATCH(EPS!$F2573,NoSettings!$A$2:$A$6843,0),MATCH(EPS!O$2,NoSettings!$C$1:$AH$1,0))</f>
        <v>0</v>
      </c>
      <c r="P2573">
        <f>INDEX(NoSettings!$C$2:$AH$6843,MATCH(EPS!$F2573,NoSettings!$A$2:$A$6843,0),MATCH(EPS!P$2,NoSettings!$C$1:$AH$1,0))</f>
        <v>0</v>
      </c>
      <c r="Q2573">
        <f>INDEX(NoSettings!$C$2:$AH$6843,MATCH(EPS!$F2573,NoSettings!$A$2:$A$6843,0),MATCH(EPS!Q$2,NoSettings!$C$1:$AH$1,0))</f>
        <v>0</v>
      </c>
      <c r="R2573">
        <f>INDEX(NoSettings!$C$2:$AH$6843,MATCH(EPS!$F2573,NoSettings!$A$2:$A$6843,0),MATCH(EPS!R$2,NoSettings!$C$1:$AH$1,0))</f>
        <v>0</v>
      </c>
      <c r="S2573">
        <f>INDEX(NoSettings!$C$2:$AH$6843,MATCH(EPS!$F2573,NoSettings!$A$2:$A$6843,0),MATCH(EPS!S$2,NoSettings!$C$1:$AH$1,0))</f>
        <v>0</v>
      </c>
      <c r="T2573">
        <f>INDEX(NoSettings!$C$2:$AH$6843,MATCH(EPS!$F2573,NoSettings!$A$2:$A$6843,0),MATCH(EPS!T$2,NoSettings!$C$1:$AH$1,0))</f>
        <v>0</v>
      </c>
      <c r="U2573">
        <f>INDEX(NoSettings!$C$2:$AH$6843,MATCH(EPS!$F2573,NoSettings!$A$2:$A$6843,0),MATCH(EPS!U$2,NoSettings!$C$1:$AH$1,0))</f>
        <v>0</v>
      </c>
      <c r="V2573">
        <f>INDEX(NoSettings!$C$2:$AH$6843,MATCH(EPS!$F2573,NoSettings!$A$2:$A$6843,0),MATCH(EPS!V$2,NoSettings!$C$1:$AH$1,0))</f>
        <v>0</v>
      </c>
      <c r="W2573">
        <f>INDEX(NoSettings!$C$2:$AH$6843,MATCH(EPS!$F2573,NoSettings!$A$2:$A$6843,0),MATCH(EPS!W$2,NoSettings!$C$1:$AH$1,0))</f>
        <v>0</v>
      </c>
      <c r="X2573">
        <f>INDEX(NoSettings!$C$2:$AH$6843,MATCH(EPS!$F2573,NoSettings!$A$2:$A$6843,0),MATCH(EPS!X$2,NoSettings!$C$1:$AH$1,0))</f>
        <v>0</v>
      </c>
      <c r="Y2573">
        <f>INDEX(NoSettings!$C$2:$AH$6843,MATCH(EPS!$F2573,NoSettings!$A$2:$A$6843,0),MATCH(EPS!Y$2,NoSettings!$C$1:$AH$1,0))</f>
        <v>0</v>
      </c>
      <c r="Z2573">
        <f>INDEX(NoSettings!$C$2:$AH$6843,MATCH(EPS!$F2573,NoSettings!$A$2:$A$6843,0),MATCH(EPS!Z$2,NoSettings!$C$1:$AH$1,0))</f>
        <v>0</v>
      </c>
      <c r="AA2573">
        <f>INDEX(NoSettings!$C$2:$AH$6843,MATCH(EPS!$F2573,NoSettings!$A$2:$A$6843,0),MATCH(EPS!AA$2,NoSettings!$C$1:$AH$1,0))</f>
        <v>0</v>
      </c>
      <c r="AB2573">
        <f>INDEX(NoSettings!$C$2:$AH$6843,MATCH(EPS!$F2573,NoSettings!$A$2:$A$6843,0),MATCH(EPS!AB$2,NoSettings!$C$1:$AH$1,0))</f>
        <v>0</v>
      </c>
      <c r="AC2573">
        <f>INDEX(NoSettings!$C$2:$AH$6843,MATCH(EPS!$F2573,NoSettings!$A$2:$A$6843,0),MATCH(EPS!AC$2,NoSettings!$C$1:$AH$1,0))</f>
        <v>0</v>
      </c>
      <c r="AD2573">
        <f>INDEX(NoSettings!$C$2:$AH$6843,MATCH(EPS!$F2573,NoSettings!$A$2:$A$6843,0),MATCH(EPS!AD$2,NoSettings!$C$1:$AH$1,0))</f>
        <v>0</v>
      </c>
      <c r="AE2573">
        <f>INDEX(NoSettings!$C$2:$AH$6843,MATCH(EPS!$F2573,NoSettings!$A$2:$A$6843,0),MATCH(EPS!AE$2,NoSettings!$C$1:$AH$1,0))</f>
        <v>0</v>
      </c>
      <c r="AF2573">
        <f>INDEX(NoSettings!$C$2:$AH$6843,MATCH(EPS!$F2573,NoSettings!$A$2:$A$6843,0),MATCH(EPS!AF$2,NoSettings!$C$1:$AH$1,0))</f>
        <v>0</v>
      </c>
      <c r="AG2573">
        <f>INDEX(NoSettings!$C$2:$AH$6843,MATCH(EPS!$F2573,NoSettings!$A$2:$A$6843,0),MATCH(EPS!AG$2,NoSettings!$C$1:$AH$1,0))</f>
        <v>0</v>
      </c>
      <c r="AH2573">
        <f>INDEX(NoSettings!$C$2:$AH$6843,MATCH(EPS!$F2573,NoSettings!$A$2:$A$6843,0),MATCH(EPS!AH$2,NoSettings!$C$1:$AH$1,0))</f>
        <v>0</v>
      </c>
      <c r="AI2573">
        <f>INDEX(NoSettings!$C$2:$AH$6843,MATCH(EPS!$F2573,NoSettings!$A$2:$A$6843,0),MATCH(EPS!AI$2,NoSettings!$C$1:$AH$1,0))</f>
        <v>0</v>
      </c>
      <c r="AJ2573">
        <f>INDEX(NoSettings!$C$2:$AH$6843,MATCH(EPS!$F2573,NoSettings!$A$2:$A$6843,0),MATCH(EPS!AJ$2,NoSettings!$C$1:$AH$1,0))</f>
        <v>0</v>
      </c>
      <c r="AK2573">
        <f>INDEX(NoSettings!$C$2:$AH$6843,MATCH(EPS!$F2573,NoSettings!$A$2:$A$6843,0),MATCH(EPS!AK$2,NoSettings!$C$1:$AH$1,0))</f>
        <v>0</v>
      </c>
    </row>
    <row r="2574" spans="1:37" hidden="1" x14ac:dyDescent="0.25">
      <c r="A2574" s="94" t="s">
        <v>8043</v>
      </c>
      <c r="B2574" t="s">
        <v>7966</v>
      </c>
      <c r="C2574" t="s">
        <v>8026</v>
      </c>
      <c r="D2574" t="s">
        <v>7964</v>
      </c>
      <c r="E2574" t="s">
        <v>7952</v>
      </c>
      <c r="F2574" t="s">
        <v>2573</v>
      </c>
      <c r="G2574">
        <f>INDEX(NoSettings!$C$2:$AH$6843,MATCH(EPS!$F2574,NoSettings!$A$2:$A$6843,0),MATCH(EPS!G$2,NoSettings!$C$1:$AH$1,0))</f>
        <v>0</v>
      </c>
      <c r="H2574">
        <f>INDEX(NoSettings!$C$2:$AH$6843,MATCH(EPS!$F2574,NoSettings!$A$2:$A$6843,0),MATCH(EPS!H$2,NoSettings!$C$1:$AH$1,0))</f>
        <v>0</v>
      </c>
      <c r="I2574">
        <f>INDEX(NoSettings!$C$2:$AH$6843,MATCH(EPS!$F2574,NoSettings!$A$2:$A$6843,0),MATCH(EPS!I$2,NoSettings!$C$1:$AH$1,0))</f>
        <v>0</v>
      </c>
      <c r="J2574">
        <f>INDEX(NoSettings!$C$2:$AH$6843,MATCH(EPS!$F2574,NoSettings!$A$2:$A$6843,0),MATCH(EPS!J$2,NoSettings!$C$1:$AH$1,0))</f>
        <v>0</v>
      </c>
      <c r="K2574">
        <f>INDEX(NoSettings!$C$2:$AH$6843,MATCH(EPS!$F2574,NoSettings!$A$2:$A$6843,0),MATCH(EPS!K$2,NoSettings!$C$1:$AH$1,0))</f>
        <v>0</v>
      </c>
      <c r="L2574">
        <f>INDEX(NoSettings!$C$2:$AH$6843,MATCH(EPS!$F2574,NoSettings!$A$2:$A$6843,0),MATCH(EPS!L$2,NoSettings!$C$1:$AH$1,0))</f>
        <v>0</v>
      </c>
      <c r="M2574">
        <f>INDEX(NoSettings!$C$2:$AH$6843,MATCH(EPS!$F2574,NoSettings!$A$2:$A$6843,0),MATCH(EPS!M$2,NoSettings!$C$1:$AH$1,0))</f>
        <v>0</v>
      </c>
      <c r="N2574">
        <f>INDEX(NoSettings!$C$2:$AH$6843,MATCH(EPS!$F2574,NoSettings!$A$2:$A$6843,0),MATCH(EPS!N$2,NoSettings!$C$1:$AH$1,0))</f>
        <v>0</v>
      </c>
      <c r="O2574">
        <f>INDEX(NoSettings!$C$2:$AH$6843,MATCH(EPS!$F2574,NoSettings!$A$2:$A$6843,0),MATCH(EPS!O$2,NoSettings!$C$1:$AH$1,0))</f>
        <v>0</v>
      </c>
      <c r="P2574">
        <f>INDEX(NoSettings!$C$2:$AH$6843,MATCH(EPS!$F2574,NoSettings!$A$2:$A$6843,0),MATCH(EPS!P$2,NoSettings!$C$1:$AH$1,0))</f>
        <v>0</v>
      </c>
      <c r="Q2574">
        <f>INDEX(NoSettings!$C$2:$AH$6843,MATCH(EPS!$F2574,NoSettings!$A$2:$A$6843,0),MATCH(EPS!Q$2,NoSettings!$C$1:$AH$1,0))</f>
        <v>0</v>
      </c>
      <c r="R2574">
        <f>INDEX(NoSettings!$C$2:$AH$6843,MATCH(EPS!$F2574,NoSettings!$A$2:$A$6843,0),MATCH(EPS!R$2,NoSettings!$C$1:$AH$1,0))</f>
        <v>0</v>
      </c>
      <c r="S2574">
        <f>INDEX(NoSettings!$C$2:$AH$6843,MATCH(EPS!$F2574,NoSettings!$A$2:$A$6843,0),MATCH(EPS!S$2,NoSettings!$C$1:$AH$1,0))</f>
        <v>0</v>
      </c>
      <c r="T2574">
        <f>INDEX(NoSettings!$C$2:$AH$6843,MATCH(EPS!$F2574,NoSettings!$A$2:$A$6843,0),MATCH(EPS!T$2,NoSettings!$C$1:$AH$1,0))</f>
        <v>0</v>
      </c>
      <c r="U2574">
        <f>INDEX(NoSettings!$C$2:$AH$6843,MATCH(EPS!$F2574,NoSettings!$A$2:$A$6843,0),MATCH(EPS!U$2,NoSettings!$C$1:$AH$1,0))</f>
        <v>0</v>
      </c>
      <c r="V2574">
        <f>INDEX(NoSettings!$C$2:$AH$6843,MATCH(EPS!$F2574,NoSettings!$A$2:$A$6843,0),MATCH(EPS!V$2,NoSettings!$C$1:$AH$1,0))</f>
        <v>0</v>
      </c>
      <c r="W2574">
        <f>INDEX(NoSettings!$C$2:$AH$6843,MATCH(EPS!$F2574,NoSettings!$A$2:$A$6843,0),MATCH(EPS!W$2,NoSettings!$C$1:$AH$1,0))</f>
        <v>0</v>
      </c>
      <c r="X2574">
        <f>INDEX(NoSettings!$C$2:$AH$6843,MATCH(EPS!$F2574,NoSettings!$A$2:$A$6843,0),MATCH(EPS!X$2,NoSettings!$C$1:$AH$1,0))</f>
        <v>0</v>
      </c>
      <c r="Y2574">
        <f>INDEX(NoSettings!$C$2:$AH$6843,MATCH(EPS!$F2574,NoSettings!$A$2:$A$6843,0),MATCH(EPS!Y$2,NoSettings!$C$1:$AH$1,0))</f>
        <v>0</v>
      </c>
      <c r="Z2574">
        <f>INDEX(NoSettings!$C$2:$AH$6843,MATCH(EPS!$F2574,NoSettings!$A$2:$A$6843,0),MATCH(EPS!Z$2,NoSettings!$C$1:$AH$1,0))</f>
        <v>0</v>
      </c>
      <c r="AA2574">
        <f>INDEX(NoSettings!$C$2:$AH$6843,MATCH(EPS!$F2574,NoSettings!$A$2:$A$6843,0),MATCH(EPS!AA$2,NoSettings!$C$1:$AH$1,0))</f>
        <v>0</v>
      </c>
      <c r="AB2574">
        <f>INDEX(NoSettings!$C$2:$AH$6843,MATCH(EPS!$F2574,NoSettings!$A$2:$A$6843,0),MATCH(EPS!AB$2,NoSettings!$C$1:$AH$1,0))</f>
        <v>0</v>
      </c>
      <c r="AC2574">
        <f>INDEX(NoSettings!$C$2:$AH$6843,MATCH(EPS!$F2574,NoSettings!$A$2:$A$6843,0),MATCH(EPS!AC$2,NoSettings!$C$1:$AH$1,0))</f>
        <v>0</v>
      </c>
      <c r="AD2574">
        <f>INDEX(NoSettings!$C$2:$AH$6843,MATCH(EPS!$F2574,NoSettings!$A$2:$A$6843,0),MATCH(EPS!AD$2,NoSettings!$C$1:$AH$1,0))</f>
        <v>0</v>
      </c>
      <c r="AE2574">
        <f>INDEX(NoSettings!$C$2:$AH$6843,MATCH(EPS!$F2574,NoSettings!$A$2:$A$6843,0),MATCH(EPS!AE$2,NoSettings!$C$1:$AH$1,0))</f>
        <v>0</v>
      </c>
      <c r="AF2574">
        <f>INDEX(NoSettings!$C$2:$AH$6843,MATCH(EPS!$F2574,NoSettings!$A$2:$A$6843,0),MATCH(EPS!AF$2,NoSettings!$C$1:$AH$1,0))</f>
        <v>0</v>
      </c>
      <c r="AG2574">
        <f>INDEX(NoSettings!$C$2:$AH$6843,MATCH(EPS!$F2574,NoSettings!$A$2:$A$6843,0),MATCH(EPS!AG$2,NoSettings!$C$1:$AH$1,0))</f>
        <v>0</v>
      </c>
      <c r="AH2574">
        <f>INDEX(NoSettings!$C$2:$AH$6843,MATCH(EPS!$F2574,NoSettings!$A$2:$A$6843,0),MATCH(EPS!AH$2,NoSettings!$C$1:$AH$1,0))</f>
        <v>0</v>
      </c>
      <c r="AI2574">
        <f>INDEX(NoSettings!$C$2:$AH$6843,MATCH(EPS!$F2574,NoSettings!$A$2:$A$6843,0),MATCH(EPS!AI$2,NoSettings!$C$1:$AH$1,0))</f>
        <v>0</v>
      </c>
      <c r="AJ2574">
        <f>INDEX(NoSettings!$C$2:$AH$6843,MATCH(EPS!$F2574,NoSettings!$A$2:$A$6843,0),MATCH(EPS!AJ$2,NoSettings!$C$1:$AH$1,0))</f>
        <v>0</v>
      </c>
      <c r="AK2574">
        <f>INDEX(NoSettings!$C$2:$AH$6843,MATCH(EPS!$F2574,NoSettings!$A$2:$A$6843,0),MATCH(EPS!AK$2,NoSettings!$C$1:$AH$1,0))</f>
        <v>0</v>
      </c>
    </row>
    <row r="2575" spans="1:37" hidden="1" x14ac:dyDescent="0.25">
      <c r="A2575" s="94" t="s">
        <v>8043</v>
      </c>
      <c r="B2575" t="s">
        <v>7966</v>
      </c>
      <c r="C2575" t="s">
        <v>8026</v>
      </c>
      <c r="D2575" t="s">
        <v>7964</v>
      </c>
      <c r="E2575" t="s">
        <v>7953</v>
      </c>
      <c r="F2575" t="s">
        <v>2574</v>
      </c>
      <c r="G2575">
        <f>INDEX(NoSettings!$C$2:$AH$6843,MATCH(EPS!$F2575,NoSettings!$A$2:$A$6843,0),MATCH(EPS!G$2,NoSettings!$C$1:$AH$1,0))</f>
        <v>0</v>
      </c>
      <c r="H2575">
        <f>INDEX(NoSettings!$C$2:$AH$6843,MATCH(EPS!$F2575,NoSettings!$A$2:$A$6843,0),MATCH(EPS!H$2,NoSettings!$C$1:$AH$1,0))</f>
        <v>0</v>
      </c>
      <c r="I2575">
        <f>INDEX(NoSettings!$C$2:$AH$6843,MATCH(EPS!$F2575,NoSettings!$A$2:$A$6843,0),MATCH(EPS!I$2,NoSettings!$C$1:$AH$1,0))</f>
        <v>0</v>
      </c>
      <c r="J2575">
        <f>INDEX(NoSettings!$C$2:$AH$6843,MATCH(EPS!$F2575,NoSettings!$A$2:$A$6843,0),MATCH(EPS!J$2,NoSettings!$C$1:$AH$1,0))</f>
        <v>0</v>
      </c>
      <c r="K2575">
        <f>INDEX(NoSettings!$C$2:$AH$6843,MATCH(EPS!$F2575,NoSettings!$A$2:$A$6843,0),MATCH(EPS!K$2,NoSettings!$C$1:$AH$1,0))</f>
        <v>0</v>
      </c>
      <c r="L2575">
        <f>INDEX(NoSettings!$C$2:$AH$6843,MATCH(EPS!$F2575,NoSettings!$A$2:$A$6843,0),MATCH(EPS!L$2,NoSettings!$C$1:$AH$1,0))</f>
        <v>0</v>
      </c>
      <c r="M2575">
        <f>INDEX(NoSettings!$C$2:$AH$6843,MATCH(EPS!$F2575,NoSettings!$A$2:$A$6843,0),MATCH(EPS!M$2,NoSettings!$C$1:$AH$1,0))</f>
        <v>0</v>
      </c>
      <c r="N2575">
        <f>INDEX(NoSettings!$C$2:$AH$6843,MATCH(EPS!$F2575,NoSettings!$A$2:$A$6843,0),MATCH(EPS!N$2,NoSettings!$C$1:$AH$1,0))</f>
        <v>0</v>
      </c>
      <c r="O2575">
        <f>INDEX(NoSettings!$C$2:$AH$6843,MATCH(EPS!$F2575,NoSettings!$A$2:$A$6843,0),MATCH(EPS!O$2,NoSettings!$C$1:$AH$1,0))</f>
        <v>0</v>
      </c>
      <c r="P2575">
        <f>INDEX(NoSettings!$C$2:$AH$6843,MATCH(EPS!$F2575,NoSettings!$A$2:$A$6843,0),MATCH(EPS!P$2,NoSettings!$C$1:$AH$1,0))</f>
        <v>0</v>
      </c>
      <c r="Q2575">
        <f>INDEX(NoSettings!$C$2:$AH$6843,MATCH(EPS!$F2575,NoSettings!$A$2:$A$6843,0),MATCH(EPS!Q$2,NoSettings!$C$1:$AH$1,0))</f>
        <v>0</v>
      </c>
      <c r="R2575">
        <f>INDEX(NoSettings!$C$2:$AH$6843,MATCH(EPS!$F2575,NoSettings!$A$2:$A$6843,0),MATCH(EPS!R$2,NoSettings!$C$1:$AH$1,0))</f>
        <v>0</v>
      </c>
      <c r="S2575">
        <f>INDEX(NoSettings!$C$2:$AH$6843,MATCH(EPS!$F2575,NoSettings!$A$2:$A$6843,0),MATCH(EPS!S$2,NoSettings!$C$1:$AH$1,0))</f>
        <v>0</v>
      </c>
      <c r="T2575">
        <f>INDEX(NoSettings!$C$2:$AH$6843,MATCH(EPS!$F2575,NoSettings!$A$2:$A$6843,0),MATCH(EPS!T$2,NoSettings!$C$1:$AH$1,0))</f>
        <v>0</v>
      </c>
      <c r="U2575">
        <f>INDEX(NoSettings!$C$2:$AH$6843,MATCH(EPS!$F2575,NoSettings!$A$2:$A$6843,0),MATCH(EPS!U$2,NoSettings!$C$1:$AH$1,0))</f>
        <v>0</v>
      </c>
      <c r="V2575">
        <f>INDEX(NoSettings!$C$2:$AH$6843,MATCH(EPS!$F2575,NoSettings!$A$2:$A$6843,0),MATCH(EPS!V$2,NoSettings!$C$1:$AH$1,0))</f>
        <v>0</v>
      </c>
      <c r="W2575">
        <f>INDEX(NoSettings!$C$2:$AH$6843,MATCH(EPS!$F2575,NoSettings!$A$2:$A$6843,0),MATCH(EPS!W$2,NoSettings!$C$1:$AH$1,0))</f>
        <v>0</v>
      </c>
      <c r="X2575">
        <f>INDEX(NoSettings!$C$2:$AH$6843,MATCH(EPS!$F2575,NoSettings!$A$2:$A$6843,0),MATCH(EPS!X$2,NoSettings!$C$1:$AH$1,0))</f>
        <v>0</v>
      </c>
      <c r="Y2575">
        <f>INDEX(NoSettings!$C$2:$AH$6843,MATCH(EPS!$F2575,NoSettings!$A$2:$A$6843,0),MATCH(EPS!Y$2,NoSettings!$C$1:$AH$1,0))</f>
        <v>0</v>
      </c>
      <c r="Z2575">
        <f>INDEX(NoSettings!$C$2:$AH$6843,MATCH(EPS!$F2575,NoSettings!$A$2:$A$6843,0),MATCH(EPS!Z$2,NoSettings!$C$1:$AH$1,0))</f>
        <v>0</v>
      </c>
      <c r="AA2575">
        <f>INDEX(NoSettings!$C$2:$AH$6843,MATCH(EPS!$F2575,NoSettings!$A$2:$A$6843,0),MATCH(EPS!AA$2,NoSettings!$C$1:$AH$1,0))</f>
        <v>0</v>
      </c>
      <c r="AB2575">
        <f>INDEX(NoSettings!$C$2:$AH$6843,MATCH(EPS!$F2575,NoSettings!$A$2:$A$6843,0),MATCH(EPS!AB$2,NoSettings!$C$1:$AH$1,0))</f>
        <v>0</v>
      </c>
      <c r="AC2575">
        <f>INDEX(NoSettings!$C$2:$AH$6843,MATCH(EPS!$F2575,NoSettings!$A$2:$A$6843,0),MATCH(EPS!AC$2,NoSettings!$C$1:$AH$1,0))</f>
        <v>0</v>
      </c>
      <c r="AD2575">
        <f>INDEX(NoSettings!$C$2:$AH$6843,MATCH(EPS!$F2575,NoSettings!$A$2:$A$6843,0),MATCH(EPS!AD$2,NoSettings!$C$1:$AH$1,0))</f>
        <v>0</v>
      </c>
      <c r="AE2575">
        <f>INDEX(NoSettings!$C$2:$AH$6843,MATCH(EPS!$F2575,NoSettings!$A$2:$A$6843,0),MATCH(EPS!AE$2,NoSettings!$C$1:$AH$1,0))</f>
        <v>0</v>
      </c>
      <c r="AF2575">
        <f>INDEX(NoSettings!$C$2:$AH$6843,MATCH(EPS!$F2575,NoSettings!$A$2:$A$6843,0),MATCH(EPS!AF$2,NoSettings!$C$1:$AH$1,0))</f>
        <v>0</v>
      </c>
      <c r="AG2575">
        <f>INDEX(NoSettings!$C$2:$AH$6843,MATCH(EPS!$F2575,NoSettings!$A$2:$A$6843,0),MATCH(EPS!AG$2,NoSettings!$C$1:$AH$1,0))</f>
        <v>0</v>
      </c>
      <c r="AH2575">
        <f>INDEX(NoSettings!$C$2:$AH$6843,MATCH(EPS!$F2575,NoSettings!$A$2:$A$6843,0),MATCH(EPS!AH$2,NoSettings!$C$1:$AH$1,0))</f>
        <v>0</v>
      </c>
      <c r="AI2575">
        <f>INDEX(NoSettings!$C$2:$AH$6843,MATCH(EPS!$F2575,NoSettings!$A$2:$A$6843,0),MATCH(EPS!AI$2,NoSettings!$C$1:$AH$1,0))</f>
        <v>0</v>
      </c>
      <c r="AJ2575">
        <f>INDEX(NoSettings!$C$2:$AH$6843,MATCH(EPS!$F2575,NoSettings!$A$2:$A$6843,0),MATCH(EPS!AJ$2,NoSettings!$C$1:$AH$1,0))</f>
        <v>0</v>
      </c>
      <c r="AK2575">
        <f>INDEX(NoSettings!$C$2:$AH$6843,MATCH(EPS!$F2575,NoSettings!$A$2:$A$6843,0),MATCH(EPS!AK$2,NoSettings!$C$1:$AH$1,0))</f>
        <v>0</v>
      </c>
    </row>
    <row r="2576" spans="1:37" hidden="1" x14ac:dyDescent="0.25">
      <c r="A2576" s="94" t="s">
        <v>8043</v>
      </c>
      <c r="B2576" t="s">
        <v>7966</v>
      </c>
      <c r="C2576" t="s">
        <v>8026</v>
      </c>
      <c r="D2576" t="s">
        <v>7964</v>
      </c>
      <c r="E2576" t="s">
        <v>7954</v>
      </c>
      <c r="F2576" t="s">
        <v>2575</v>
      </c>
      <c r="G2576">
        <f>INDEX(NoSettings!$C$2:$AH$6843,MATCH(EPS!$F2576,NoSettings!$A$2:$A$6843,0),MATCH(EPS!G$2,NoSettings!$C$1:$AH$1,0))</f>
        <v>31735100</v>
      </c>
      <c r="H2576">
        <f>INDEX(NoSettings!$C$2:$AH$6843,MATCH(EPS!$F2576,NoSettings!$A$2:$A$6843,0),MATCH(EPS!H$2,NoSettings!$C$1:$AH$1,0))</f>
        <v>41557300</v>
      </c>
      <c r="I2576">
        <f>INDEX(NoSettings!$C$2:$AH$6843,MATCH(EPS!$F2576,NoSettings!$A$2:$A$6843,0),MATCH(EPS!I$2,NoSettings!$C$1:$AH$1,0))</f>
        <v>44476700</v>
      </c>
      <c r="J2576">
        <f>INDEX(NoSettings!$C$2:$AH$6843,MATCH(EPS!$F2576,NoSettings!$A$2:$A$6843,0),MATCH(EPS!J$2,NoSettings!$C$1:$AH$1,0))</f>
        <v>47666100</v>
      </c>
      <c r="K2576">
        <f>INDEX(NoSettings!$C$2:$AH$6843,MATCH(EPS!$F2576,NoSettings!$A$2:$A$6843,0),MATCH(EPS!K$2,NoSettings!$C$1:$AH$1,0))</f>
        <v>51090800</v>
      </c>
      <c r="L2576">
        <f>INDEX(NoSettings!$C$2:$AH$6843,MATCH(EPS!$F2576,NoSettings!$A$2:$A$6843,0),MATCH(EPS!L$2,NoSettings!$C$1:$AH$1,0))</f>
        <v>54776300</v>
      </c>
      <c r="M2576">
        <f>INDEX(NoSettings!$C$2:$AH$6843,MATCH(EPS!$F2576,NoSettings!$A$2:$A$6843,0),MATCH(EPS!M$2,NoSettings!$C$1:$AH$1,0))</f>
        <v>58668300</v>
      </c>
      <c r="N2576">
        <f>INDEX(NoSettings!$C$2:$AH$6843,MATCH(EPS!$F2576,NoSettings!$A$2:$A$6843,0),MATCH(EPS!N$2,NoSettings!$C$1:$AH$1,0))</f>
        <v>62712500</v>
      </c>
      <c r="O2576">
        <f>INDEX(NoSettings!$C$2:$AH$6843,MATCH(EPS!$F2576,NoSettings!$A$2:$A$6843,0),MATCH(EPS!O$2,NoSettings!$C$1:$AH$1,0))</f>
        <v>67684400</v>
      </c>
      <c r="P2576">
        <f>INDEX(NoSettings!$C$2:$AH$6843,MATCH(EPS!$F2576,NoSettings!$A$2:$A$6843,0),MATCH(EPS!P$2,NoSettings!$C$1:$AH$1,0))</f>
        <v>73145000</v>
      </c>
      <c r="Q2576">
        <f>INDEX(NoSettings!$C$2:$AH$6843,MATCH(EPS!$F2576,NoSettings!$A$2:$A$6843,0),MATCH(EPS!Q$2,NoSettings!$C$1:$AH$1,0))</f>
        <v>78893700</v>
      </c>
      <c r="R2576">
        <f>INDEX(NoSettings!$C$2:$AH$6843,MATCH(EPS!$F2576,NoSettings!$A$2:$A$6843,0),MATCH(EPS!R$2,NoSettings!$C$1:$AH$1,0))</f>
        <v>84824500</v>
      </c>
      <c r="S2576">
        <f>INDEX(NoSettings!$C$2:$AH$6843,MATCH(EPS!$F2576,NoSettings!$A$2:$A$6843,0),MATCH(EPS!S$2,NoSettings!$C$1:$AH$1,0))</f>
        <v>91087000</v>
      </c>
      <c r="T2576">
        <f>INDEX(NoSettings!$C$2:$AH$6843,MATCH(EPS!$F2576,NoSettings!$A$2:$A$6843,0),MATCH(EPS!T$2,NoSettings!$C$1:$AH$1,0))</f>
        <v>97855000</v>
      </c>
      <c r="U2576">
        <f>INDEX(NoSettings!$C$2:$AH$6843,MATCH(EPS!$F2576,NoSettings!$A$2:$A$6843,0),MATCH(EPS!U$2,NoSettings!$C$1:$AH$1,0))</f>
        <v>105233000</v>
      </c>
      <c r="V2576">
        <f>INDEX(NoSettings!$C$2:$AH$6843,MATCH(EPS!$F2576,NoSettings!$A$2:$A$6843,0),MATCH(EPS!V$2,NoSettings!$C$1:$AH$1,0))</f>
        <v>113194000</v>
      </c>
      <c r="W2576">
        <f>INDEX(NoSettings!$C$2:$AH$6843,MATCH(EPS!$F2576,NoSettings!$A$2:$A$6843,0),MATCH(EPS!W$2,NoSettings!$C$1:$AH$1,0))</f>
        <v>122737000</v>
      </c>
      <c r="X2576">
        <f>INDEX(NoSettings!$C$2:$AH$6843,MATCH(EPS!$F2576,NoSettings!$A$2:$A$6843,0),MATCH(EPS!X$2,NoSettings!$C$1:$AH$1,0))</f>
        <v>132871000</v>
      </c>
      <c r="Y2576">
        <f>INDEX(NoSettings!$C$2:$AH$6843,MATCH(EPS!$F2576,NoSettings!$A$2:$A$6843,0),MATCH(EPS!Y$2,NoSettings!$C$1:$AH$1,0))</f>
        <v>143574000</v>
      </c>
      <c r="Z2576">
        <f>INDEX(NoSettings!$C$2:$AH$6843,MATCH(EPS!$F2576,NoSettings!$A$2:$A$6843,0),MATCH(EPS!Z$2,NoSettings!$C$1:$AH$1,0))</f>
        <v>155108000</v>
      </c>
      <c r="AA2576">
        <f>INDEX(NoSettings!$C$2:$AH$6843,MATCH(EPS!$F2576,NoSettings!$A$2:$A$6843,0),MATCH(EPS!AA$2,NoSettings!$C$1:$AH$1,0))</f>
        <v>167199000</v>
      </c>
      <c r="AB2576">
        <f>INDEX(NoSettings!$C$2:$AH$6843,MATCH(EPS!$F2576,NoSettings!$A$2:$A$6843,0),MATCH(EPS!AB$2,NoSettings!$C$1:$AH$1,0))</f>
        <v>179819000</v>
      </c>
      <c r="AC2576">
        <f>INDEX(NoSettings!$C$2:$AH$6843,MATCH(EPS!$F2576,NoSettings!$A$2:$A$6843,0),MATCH(EPS!AC$2,NoSettings!$C$1:$AH$1,0))</f>
        <v>194517000</v>
      </c>
      <c r="AD2576">
        <f>INDEX(NoSettings!$C$2:$AH$6843,MATCH(EPS!$F2576,NoSettings!$A$2:$A$6843,0),MATCH(EPS!AD$2,NoSettings!$C$1:$AH$1,0))</f>
        <v>210149000</v>
      </c>
      <c r="AE2576">
        <f>INDEX(NoSettings!$C$2:$AH$6843,MATCH(EPS!$F2576,NoSettings!$A$2:$A$6843,0),MATCH(EPS!AE$2,NoSettings!$C$1:$AH$1,0))</f>
        <v>220437000</v>
      </c>
      <c r="AF2576">
        <f>INDEX(NoSettings!$C$2:$AH$6843,MATCH(EPS!$F2576,NoSettings!$A$2:$A$6843,0),MATCH(EPS!AF$2,NoSettings!$C$1:$AH$1,0))</f>
        <v>229467000</v>
      </c>
      <c r="AG2576">
        <f>INDEX(NoSettings!$C$2:$AH$6843,MATCH(EPS!$F2576,NoSettings!$A$2:$A$6843,0),MATCH(EPS!AG$2,NoSettings!$C$1:$AH$1,0))</f>
        <v>238803000</v>
      </c>
      <c r="AH2576">
        <f>INDEX(NoSettings!$C$2:$AH$6843,MATCH(EPS!$F2576,NoSettings!$A$2:$A$6843,0),MATCH(EPS!AH$2,NoSettings!$C$1:$AH$1,0))</f>
        <v>248340000</v>
      </c>
      <c r="AI2576">
        <f>INDEX(NoSettings!$C$2:$AH$6843,MATCH(EPS!$F2576,NoSettings!$A$2:$A$6843,0),MATCH(EPS!AI$2,NoSettings!$C$1:$AH$1,0))</f>
        <v>259411000</v>
      </c>
      <c r="AJ2576">
        <f>INDEX(NoSettings!$C$2:$AH$6843,MATCH(EPS!$F2576,NoSettings!$A$2:$A$6843,0),MATCH(EPS!AJ$2,NoSettings!$C$1:$AH$1,0))</f>
        <v>270584000</v>
      </c>
      <c r="AK2576">
        <f>INDEX(NoSettings!$C$2:$AH$6843,MATCH(EPS!$F2576,NoSettings!$A$2:$A$6843,0),MATCH(EPS!AK$2,NoSettings!$C$1:$AH$1,0))</f>
        <v>282196000</v>
      </c>
    </row>
    <row r="2577" spans="1:37" hidden="1" x14ac:dyDescent="0.25">
      <c r="A2577" s="94" t="s">
        <v>8043</v>
      </c>
      <c r="B2577" t="s">
        <v>7966</v>
      </c>
      <c r="C2577" t="s">
        <v>8026</v>
      </c>
      <c r="D2577" t="s">
        <v>7964</v>
      </c>
      <c r="E2577" t="s">
        <v>7955</v>
      </c>
      <c r="F2577" t="s">
        <v>2576</v>
      </c>
      <c r="G2577">
        <f>INDEX(NoSettings!$C$2:$AH$6843,MATCH(EPS!$F2577,NoSettings!$A$2:$A$6843,0),MATCH(EPS!G$2,NoSettings!$C$1:$AH$1,0))</f>
        <v>0</v>
      </c>
      <c r="H2577">
        <f>INDEX(NoSettings!$C$2:$AH$6843,MATCH(EPS!$F2577,NoSettings!$A$2:$A$6843,0),MATCH(EPS!H$2,NoSettings!$C$1:$AH$1,0))</f>
        <v>0</v>
      </c>
      <c r="I2577">
        <f>INDEX(NoSettings!$C$2:$AH$6843,MATCH(EPS!$F2577,NoSettings!$A$2:$A$6843,0),MATCH(EPS!I$2,NoSettings!$C$1:$AH$1,0))</f>
        <v>0</v>
      </c>
      <c r="J2577">
        <f>INDEX(NoSettings!$C$2:$AH$6843,MATCH(EPS!$F2577,NoSettings!$A$2:$A$6843,0),MATCH(EPS!J$2,NoSettings!$C$1:$AH$1,0))</f>
        <v>0</v>
      </c>
      <c r="K2577">
        <f>INDEX(NoSettings!$C$2:$AH$6843,MATCH(EPS!$F2577,NoSettings!$A$2:$A$6843,0),MATCH(EPS!K$2,NoSettings!$C$1:$AH$1,0))</f>
        <v>0</v>
      </c>
      <c r="L2577">
        <f>INDEX(NoSettings!$C$2:$AH$6843,MATCH(EPS!$F2577,NoSettings!$A$2:$A$6843,0),MATCH(EPS!L$2,NoSettings!$C$1:$AH$1,0))</f>
        <v>0</v>
      </c>
      <c r="M2577">
        <f>INDEX(NoSettings!$C$2:$AH$6843,MATCH(EPS!$F2577,NoSettings!$A$2:$A$6843,0),MATCH(EPS!M$2,NoSettings!$C$1:$AH$1,0))</f>
        <v>0</v>
      </c>
      <c r="N2577">
        <f>INDEX(NoSettings!$C$2:$AH$6843,MATCH(EPS!$F2577,NoSettings!$A$2:$A$6843,0),MATCH(EPS!N$2,NoSettings!$C$1:$AH$1,0))</f>
        <v>0</v>
      </c>
      <c r="O2577">
        <f>INDEX(NoSettings!$C$2:$AH$6843,MATCH(EPS!$F2577,NoSettings!$A$2:$A$6843,0),MATCH(EPS!O$2,NoSettings!$C$1:$AH$1,0))</f>
        <v>0</v>
      </c>
      <c r="P2577">
        <f>INDEX(NoSettings!$C$2:$AH$6843,MATCH(EPS!$F2577,NoSettings!$A$2:$A$6843,0),MATCH(EPS!P$2,NoSettings!$C$1:$AH$1,0))</f>
        <v>0</v>
      </c>
      <c r="Q2577">
        <f>INDEX(NoSettings!$C$2:$AH$6843,MATCH(EPS!$F2577,NoSettings!$A$2:$A$6843,0),MATCH(EPS!Q$2,NoSettings!$C$1:$AH$1,0))</f>
        <v>0</v>
      </c>
      <c r="R2577">
        <f>INDEX(NoSettings!$C$2:$AH$6843,MATCH(EPS!$F2577,NoSettings!$A$2:$A$6843,0),MATCH(EPS!R$2,NoSettings!$C$1:$AH$1,0))</f>
        <v>0</v>
      </c>
      <c r="S2577">
        <f>INDEX(NoSettings!$C$2:$AH$6843,MATCH(EPS!$F2577,NoSettings!$A$2:$A$6843,0),MATCH(EPS!S$2,NoSettings!$C$1:$AH$1,0))</f>
        <v>0</v>
      </c>
      <c r="T2577">
        <f>INDEX(NoSettings!$C$2:$AH$6843,MATCH(EPS!$F2577,NoSettings!$A$2:$A$6843,0),MATCH(EPS!T$2,NoSettings!$C$1:$AH$1,0))</f>
        <v>0</v>
      </c>
      <c r="U2577">
        <f>INDEX(NoSettings!$C$2:$AH$6843,MATCH(EPS!$F2577,NoSettings!$A$2:$A$6843,0),MATCH(EPS!U$2,NoSettings!$C$1:$AH$1,0))</f>
        <v>0</v>
      </c>
      <c r="V2577">
        <f>INDEX(NoSettings!$C$2:$AH$6843,MATCH(EPS!$F2577,NoSettings!$A$2:$A$6843,0),MATCH(EPS!V$2,NoSettings!$C$1:$AH$1,0))</f>
        <v>0</v>
      </c>
      <c r="W2577">
        <f>INDEX(NoSettings!$C$2:$AH$6843,MATCH(EPS!$F2577,NoSettings!$A$2:$A$6843,0),MATCH(EPS!W$2,NoSettings!$C$1:$AH$1,0))</f>
        <v>0</v>
      </c>
      <c r="X2577">
        <f>INDEX(NoSettings!$C$2:$AH$6843,MATCH(EPS!$F2577,NoSettings!$A$2:$A$6843,0),MATCH(EPS!X$2,NoSettings!$C$1:$AH$1,0))</f>
        <v>0</v>
      </c>
      <c r="Y2577">
        <f>INDEX(NoSettings!$C$2:$AH$6843,MATCH(EPS!$F2577,NoSettings!$A$2:$A$6843,0),MATCH(EPS!Y$2,NoSettings!$C$1:$AH$1,0))</f>
        <v>0</v>
      </c>
      <c r="Z2577">
        <f>INDEX(NoSettings!$C$2:$AH$6843,MATCH(EPS!$F2577,NoSettings!$A$2:$A$6843,0),MATCH(EPS!Z$2,NoSettings!$C$1:$AH$1,0))</f>
        <v>0</v>
      </c>
      <c r="AA2577">
        <f>INDEX(NoSettings!$C$2:$AH$6843,MATCH(EPS!$F2577,NoSettings!$A$2:$A$6843,0),MATCH(EPS!AA$2,NoSettings!$C$1:$AH$1,0))</f>
        <v>0</v>
      </c>
      <c r="AB2577">
        <f>INDEX(NoSettings!$C$2:$AH$6843,MATCH(EPS!$F2577,NoSettings!$A$2:$A$6843,0),MATCH(EPS!AB$2,NoSettings!$C$1:$AH$1,0))</f>
        <v>0</v>
      </c>
      <c r="AC2577">
        <f>INDEX(NoSettings!$C$2:$AH$6843,MATCH(EPS!$F2577,NoSettings!$A$2:$A$6843,0),MATCH(EPS!AC$2,NoSettings!$C$1:$AH$1,0))</f>
        <v>0</v>
      </c>
      <c r="AD2577">
        <f>INDEX(NoSettings!$C$2:$AH$6843,MATCH(EPS!$F2577,NoSettings!$A$2:$A$6843,0),MATCH(EPS!AD$2,NoSettings!$C$1:$AH$1,0))</f>
        <v>0</v>
      </c>
      <c r="AE2577">
        <f>INDEX(NoSettings!$C$2:$AH$6843,MATCH(EPS!$F2577,NoSettings!$A$2:$A$6843,0),MATCH(EPS!AE$2,NoSettings!$C$1:$AH$1,0))</f>
        <v>0</v>
      </c>
      <c r="AF2577">
        <f>INDEX(NoSettings!$C$2:$AH$6843,MATCH(EPS!$F2577,NoSettings!$A$2:$A$6843,0),MATCH(EPS!AF$2,NoSettings!$C$1:$AH$1,0))</f>
        <v>0</v>
      </c>
      <c r="AG2577">
        <f>INDEX(NoSettings!$C$2:$AH$6843,MATCH(EPS!$F2577,NoSettings!$A$2:$A$6843,0),MATCH(EPS!AG$2,NoSettings!$C$1:$AH$1,0))</f>
        <v>0</v>
      </c>
      <c r="AH2577">
        <f>INDEX(NoSettings!$C$2:$AH$6843,MATCH(EPS!$F2577,NoSettings!$A$2:$A$6843,0),MATCH(EPS!AH$2,NoSettings!$C$1:$AH$1,0))</f>
        <v>0</v>
      </c>
      <c r="AI2577">
        <f>INDEX(NoSettings!$C$2:$AH$6843,MATCH(EPS!$F2577,NoSettings!$A$2:$A$6843,0),MATCH(EPS!AI$2,NoSettings!$C$1:$AH$1,0))</f>
        <v>0</v>
      </c>
      <c r="AJ2577">
        <f>INDEX(NoSettings!$C$2:$AH$6843,MATCH(EPS!$F2577,NoSettings!$A$2:$A$6843,0),MATCH(EPS!AJ$2,NoSettings!$C$1:$AH$1,0))</f>
        <v>0</v>
      </c>
      <c r="AK2577">
        <f>INDEX(NoSettings!$C$2:$AH$6843,MATCH(EPS!$F2577,NoSettings!$A$2:$A$6843,0),MATCH(EPS!AK$2,NoSettings!$C$1:$AH$1,0))</f>
        <v>0</v>
      </c>
    </row>
    <row r="2578" spans="1:37" hidden="1" x14ac:dyDescent="0.25">
      <c r="A2578" s="94" t="s">
        <v>8043</v>
      </c>
      <c r="B2578" t="s">
        <v>7966</v>
      </c>
      <c r="C2578" t="s">
        <v>8026</v>
      </c>
      <c r="D2578" t="s">
        <v>7964</v>
      </c>
      <c r="E2578" t="s">
        <v>7956</v>
      </c>
      <c r="F2578" t="s">
        <v>2577</v>
      </c>
      <c r="G2578">
        <f>INDEX(NoSettings!$C$2:$AH$6843,MATCH(EPS!$F2578,NoSettings!$A$2:$A$6843,0),MATCH(EPS!G$2,NoSettings!$C$1:$AH$1,0))</f>
        <v>0</v>
      </c>
      <c r="H2578">
        <f>INDEX(NoSettings!$C$2:$AH$6843,MATCH(EPS!$F2578,NoSettings!$A$2:$A$6843,0),MATCH(EPS!H$2,NoSettings!$C$1:$AH$1,0))</f>
        <v>0</v>
      </c>
      <c r="I2578">
        <f>INDEX(NoSettings!$C$2:$AH$6843,MATCH(EPS!$F2578,NoSettings!$A$2:$A$6843,0),MATCH(EPS!I$2,NoSettings!$C$1:$AH$1,0))</f>
        <v>0</v>
      </c>
      <c r="J2578">
        <f>INDEX(NoSettings!$C$2:$AH$6843,MATCH(EPS!$F2578,NoSettings!$A$2:$A$6843,0),MATCH(EPS!J$2,NoSettings!$C$1:$AH$1,0))</f>
        <v>0</v>
      </c>
      <c r="K2578">
        <f>INDEX(NoSettings!$C$2:$AH$6843,MATCH(EPS!$F2578,NoSettings!$A$2:$A$6843,0),MATCH(EPS!K$2,NoSettings!$C$1:$AH$1,0))</f>
        <v>0</v>
      </c>
      <c r="L2578">
        <f>INDEX(NoSettings!$C$2:$AH$6843,MATCH(EPS!$F2578,NoSettings!$A$2:$A$6843,0),MATCH(EPS!L$2,NoSettings!$C$1:$AH$1,0))</f>
        <v>0</v>
      </c>
      <c r="M2578">
        <f>INDEX(NoSettings!$C$2:$AH$6843,MATCH(EPS!$F2578,NoSettings!$A$2:$A$6843,0),MATCH(EPS!M$2,NoSettings!$C$1:$AH$1,0))</f>
        <v>0</v>
      </c>
      <c r="N2578">
        <f>INDEX(NoSettings!$C$2:$AH$6843,MATCH(EPS!$F2578,NoSettings!$A$2:$A$6843,0),MATCH(EPS!N$2,NoSettings!$C$1:$AH$1,0))</f>
        <v>0</v>
      </c>
      <c r="O2578">
        <f>INDEX(NoSettings!$C$2:$AH$6843,MATCH(EPS!$F2578,NoSettings!$A$2:$A$6843,0),MATCH(EPS!O$2,NoSettings!$C$1:$AH$1,0))</f>
        <v>0</v>
      </c>
      <c r="P2578">
        <f>INDEX(NoSettings!$C$2:$AH$6843,MATCH(EPS!$F2578,NoSettings!$A$2:$A$6843,0),MATCH(EPS!P$2,NoSettings!$C$1:$AH$1,0))</f>
        <v>0</v>
      </c>
      <c r="Q2578">
        <f>INDEX(NoSettings!$C$2:$AH$6843,MATCH(EPS!$F2578,NoSettings!$A$2:$A$6843,0),MATCH(EPS!Q$2,NoSettings!$C$1:$AH$1,0))</f>
        <v>0</v>
      </c>
      <c r="R2578">
        <f>INDEX(NoSettings!$C$2:$AH$6843,MATCH(EPS!$F2578,NoSettings!$A$2:$A$6843,0),MATCH(EPS!R$2,NoSettings!$C$1:$AH$1,0))</f>
        <v>0</v>
      </c>
      <c r="S2578">
        <f>INDEX(NoSettings!$C$2:$AH$6843,MATCH(EPS!$F2578,NoSettings!$A$2:$A$6843,0),MATCH(EPS!S$2,NoSettings!$C$1:$AH$1,0))</f>
        <v>0</v>
      </c>
      <c r="T2578">
        <f>INDEX(NoSettings!$C$2:$AH$6843,MATCH(EPS!$F2578,NoSettings!$A$2:$A$6843,0),MATCH(EPS!T$2,NoSettings!$C$1:$AH$1,0))</f>
        <v>0</v>
      </c>
      <c r="U2578">
        <f>INDEX(NoSettings!$C$2:$AH$6843,MATCH(EPS!$F2578,NoSettings!$A$2:$A$6843,0),MATCH(EPS!U$2,NoSettings!$C$1:$AH$1,0))</f>
        <v>0</v>
      </c>
      <c r="V2578">
        <f>INDEX(NoSettings!$C$2:$AH$6843,MATCH(EPS!$F2578,NoSettings!$A$2:$A$6843,0),MATCH(EPS!V$2,NoSettings!$C$1:$AH$1,0))</f>
        <v>0</v>
      </c>
      <c r="W2578">
        <f>INDEX(NoSettings!$C$2:$AH$6843,MATCH(EPS!$F2578,NoSettings!$A$2:$A$6843,0),MATCH(EPS!W$2,NoSettings!$C$1:$AH$1,0))</f>
        <v>0</v>
      </c>
      <c r="X2578">
        <f>INDEX(NoSettings!$C$2:$AH$6843,MATCH(EPS!$F2578,NoSettings!$A$2:$A$6843,0),MATCH(EPS!X$2,NoSettings!$C$1:$AH$1,0))</f>
        <v>0</v>
      </c>
      <c r="Y2578">
        <f>INDEX(NoSettings!$C$2:$AH$6843,MATCH(EPS!$F2578,NoSettings!$A$2:$A$6843,0),MATCH(EPS!Y$2,NoSettings!$C$1:$AH$1,0))</f>
        <v>0</v>
      </c>
      <c r="Z2578">
        <f>INDEX(NoSettings!$C$2:$AH$6843,MATCH(EPS!$F2578,NoSettings!$A$2:$A$6843,0),MATCH(EPS!Z$2,NoSettings!$C$1:$AH$1,0))</f>
        <v>0</v>
      </c>
      <c r="AA2578">
        <f>INDEX(NoSettings!$C$2:$AH$6843,MATCH(EPS!$F2578,NoSettings!$A$2:$A$6843,0),MATCH(EPS!AA$2,NoSettings!$C$1:$AH$1,0))</f>
        <v>0</v>
      </c>
      <c r="AB2578">
        <f>INDEX(NoSettings!$C$2:$AH$6843,MATCH(EPS!$F2578,NoSettings!$A$2:$A$6843,0),MATCH(EPS!AB$2,NoSettings!$C$1:$AH$1,0))</f>
        <v>0</v>
      </c>
      <c r="AC2578">
        <f>INDEX(NoSettings!$C$2:$AH$6843,MATCH(EPS!$F2578,NoSettings!$A$2:$A$6843,0),MATCH(EPS!AC$2,NoSettings!$C$1:$AH$1,0))</f>
        <v>0</v>
      </c>
      <c r="AD2578">
        <f>INDEX(NoSettings!$C$2:$AH$6843,MATCH(EPS!$F2578,NoSettings!$A$2:$A$6843,0),MATCH(EPS!AD$2,NoSettings!$C$1:$AH$1,0))</f>
        <v>0</v>
      </c>
      <c r="AE2578">
        <f>INDEX(NoSettings!$C$2:$AH$6843,MATCH(EPS!$F2578,NoSettings!$A$2:$A$6843,0),MATCH(EPS!AE$2,NoSettings!$C$1:$AH$1,0))</f>
        <v>0</v>
      </c>
      <c r="AF2578">
        <f>INDEX(NoSettings!$C$2:$AH$6843,MATCH(EPS!$F2578,NoSettings!$A$2:$A$6843,0),MATCH(EPS!AF$2,NoSettings!$C$1:$AH$1,0))</f>
        <v>0</v>
      </c>
      <c r="AG2578">
        <f>INDEX(NoSettings!$C$2:$AH$6843,MATCH(EPS!$F2578,NoSettings!$A$2:$A$6843,0),MATCH(EPS!AG$2,NoSettings!$C$1:$AH$1,0))</f>
        <v>0</v>
      </c>
      <c r="AH2578">
        <f>INDEX(NoSettings!$C$2:$AH$6843,MATCH(EPS!$F2578,NoSettings!$A$2:$A$6843,0),MATCH(EPS!AH$2,NoSettings!$C$1:$AH$1,0))</f>
        <v>0</v>
      </c>
      <c r="AI2578">
        <f>INDEX(NoSettings!$C$2:$AH$6843,MATCH(EPS!$F2578,NoSettings!$A$2:$A$6843,0),MATCH(EPS!AI$2,NoSettings!$C$1:$AH$1,0))</f>
        <v>0</v>
      </c>
      <c r="AJ2578">
        <f>INDEX(NoSettings!$C$2:$AH$6843,MATCH(EPS!$F2578,NoSettings!$A$2:$A$6843,0),MATCH(EPS!AJ$2,NoSettings!$C$1:$AH$1,0))</f>
        <v>0</v>
      </c>
      <c r="AK2578">
        <f>INDEX(NoSettings!$C$2:$AH$6843,MATCH(EPS!$F2578,NoSettings!$A$2:$A$6843,0),MATCH(EPS!AK$2,NoSettings!$C$1:$AH$1,0))</f>
        <v>0</v>
      </c>
    </row>
    <row r="2579" spans="1:37" hidden="1" x14ac:dyDescent="0.25">
      <c r="A2579" s="94" t="s">
        <v>8043</v>
      </c>
      <c r="B2579" t="s">
        <v>7966</v>
      </c>
      <c r="C2579" t="s">
        <v>8026</v>
      </c>
      <c r="D2579" t="s">
        <v>7964</v>
      </c>
      <c r="E2579" t="s">
        <v>7957</v>
      </c>
      <c r="F2579" t="s">
        <v>2578</v>
      </c>
      <c r="G2579">
        <f>INDEX(NoSettings!$C$2:$AH$6843,MATCH(EPS!$F2579,NoSettings!$A$2:$A$6843,0),MATCH(EPS!G$2,NoSettings!$C$1:$AH$1,0))</f>
        <v>0</v>
      </c>
      <c r="H2579">
        <f>INDEX(NoSettings!$C$2:$AH$6843,MATCH(EPS!$F2579,NoSettings!$A$2:$A$6843,0),MATCH(EPS!H$2,NoSettings!$C$1:$AH$1,0))</f>
        <v>0</v>
      </c>
      <c r="I2579">
        <f>INDEX(NoSettings!$C$2:$AH$6843,MATCH(EPS!$F2579,NoSettings!$A$2:$A$6843,0),MATCH(EPS!I$2,NoSettings!$C$1:$AH$1,0))</f>
        <v>0</v>
      </c>
      <c r="J2579">
        <f>INDEX(NoSettings!$C$2:$AH$6843,MATCH(EPS!$F2579,NoSettings!$A$2:$A$6843,0),MATCH(EPS!J$2,NoSettings!$C$1:$AH$1,0))</f>
        <v>0</v>
      </c>
      <c r="K2579">
        <f>INDEX(NoSettings!$C$2:$AH$6843,MATCH(EPS!$F2579,NoSettings!$A$2:$A$6843,0),MATCH(EPS!K$2,NoSettings!$C$1:$AH$1,0))</f>
        <v>0</v>
      </c>
      <c r="L2579">
        <f>INDEX(NoSettings!$C$2:$AH$6843,MATCH(EPS!$F2579,NoSettings!$A$2:$A$6843,0),MATCH(EPS!L$2,NoSettings!$C$1:$AH$1,0))</f>
        <v>0</v>
      </c>
      <c r="M2579">
        <f>INDEX(NoSettings!$C$2:$AH$6843,MATCH(EPS!$F2579,NoSettings!$A$2:$A$6843,0),MATCH(EPS!M$2,NoSettings!$C$1:$AH$1,0))</f>
        <v>0</v>
      </c>
      <c r="N2579">
        <f>INDEX(NoSettings!$C$2:$AH$6843,MATCH(EPS!$F2579,NoSettings!$A$2:$A$6843,0),MATCH(EPS!N$2,NoSettings!$C$1:$AH$1,0))</f>
        <v>0</v>
      </c>
      <c r="O2579">
        <f>INDEX(NoSettings!$C$2:$AH$6843,MATCH(EPS!$F2579,NoSettings!$A$2:$A$6843,0),MATCH(EPS!O$2,NoSettings!$C$1:$AH$1,0))</f>
        <v>0</v>
      </c>
      <c r="P2579">
        <f>INDEX(NoSettings!$C$2:$AH$6843,MATCH(EPS!$F2579,NoSettings!$A$2:$A$6843,0),MATCH(EPS!P$2,NoSettings!$C$1:$AH$1,0))</f>
        <v>0</v>
      </c>
      <c r="Q2579">
        <f>INDEX(NoSettings!$C$2:$AH$6843,MATCH(EPS!$F2579,NoSettings!$A$2:$A$6843,0),MATCH(EPS!Q$2,NoSettings!$C$1:$AH$1,0))</f>
        <v>0</v>
      </c>
      <c r="R2579">
        <f>INDEX(NoSettings!$C$2:$AH$6843,MATCH(EPS!$F2579,NoSettings!$A$2:$A$6843,0),MATCH(EPS!R$2,NoSettings!$C$1:$AH$1,0))</f>
        <v>0</v>
      </c>
      <c r="S2579">
        <f>INDEX(NoSettings!$C$2:$AH$6843,MATCH(EPS!$F2579,NoSettings!$A$2:$A$6843,0),MATCH(EPS!S$2,NoSettings!$C$1:$AH$1,0))</f>
        <v>0</v>
      </c>
      <c r="T2579">
        <f>INDEX(NoSettings!$C$2:$AH$6843,MATCH(EPS!$F2579,NoSettings!$A$2:$A$6843,0),MATCH(EPS!T$2,NoSettings!$C$1:$AH$1,0))</f>
        <v>0</v>
      </c>
      <c r="U2579">
        <f>INDEX(NoSettings!$C$2:$AH$6843,MATCH(EPS!$F2579,NoSettings!$A$2:$A$6843,0),MATCH(EPS!U$2,NoSettings!$C$1:$AH$1,0))</f>
        <v>0</v>
      </c>
      <c r="V2579">
        <f>INDEX(NoSettings!$C$2:$AH$6843,MATCH(EPS!$F2579,NoSettings!$A$2:$A$6843,0),MATCH(EPS!V$2,NoSettings!$C$1:$AH$1,0))</f>
        <v>0</v>
      </c>
      <c r="W2579">
        <f>INDEX(NoSettings!$C$2:$AH$6843,MATCH(EPS!$F2579,NoSettings!$A$2:$A$6843,0),MATCH(EPS!W$2,NoSettings!$C$1:$AH$1,0))</f>
        <v>0</v>
      </c>
      <c r="X2579">
        <f>INDEX(NoSettings!$C$2:$AH$6843,MATCH(EPS!$F2579,NoSettings!$A$2:$A$6843,0),MATCH(EPS!X$2,NoSettings!$C$1:$AH$1,0))</f>
        <v>0</v>
      </c>
      <c r="Y2579">
        <f>INDEX(NoSettings!$C$2:$AH$6843,MATCH(EPS!$F2579,NoSettings!$A$2:$A$6843,0),MATCH(EPS!Y$2,NoSettings!$C$1:$AH$1,0))</f>
        <v>0</v>
      </c>
      <c r="Z2579">
        <f>INDEX(NoSettings!$C$2:$AH$6843,MATCH(EPS!$F2579,NoSettings!$A$2:$A$6843,0),MATCH(EPS!Z$2,NoSettings!$C$1:$AH$1,0))</f>
        <v>0</v>
      </c>
      <c r="AA2579">
        <f>INDEX(NoSettings!$C$2:$AH$6843,MATCH(EPS!$F2579,NoSettings!$A$2:$A$6843,0),MATCH(EPS!AA$2,NoSettings!$C$1:$AH$1,0))</f>
        <v>0</v>
      </c>
      <c r="AB2579">
        <f>INDEX(NoSettings!$C$2:$AH$6843,MATCH(EPS!$F2579,NoSettings!$A$2:$A$6843,0),MATCH(EPS!AB$2,NoSettings!$C$1:$AH$1,0))</f>
        <v>0</v>
      </c>
      <c r="AC2579">
        <f>INDEX(NoSettings!$C$2:$AH$6843,MATCH(EPS!$F2579,NoSettings!$A$2:$A$6843,0),MATCH(EPS!AC$2,NoSettings!$C$1:$AH$1,0))</f>
        <v>0</v>
      </c>
      <c r="AD2579">
        <f>INDEX(NoSettings!$C$2:$AH$6843,MATCH(EPS!$F2579,NoSettings!$A$2:$A$6843,0),MATCH(EPS!AD$2,NoSettings!$C$1:$AH$1,0))</f>
        <v>0</v>
      </c>
      <c r="AE2579">
        <f>INDEX(NoSettings!$C$2:$AH$6843,MATCH(EPS!$F2579,NoSettings!$A$2:$A$6843,0),MATCH(EPS!AE$2,NoSettings!$C$1:$AH$1,0))</f>
        <v>0</v>
      </c>
      <c r="AF2579">
        <f>INDEX(NoSettings!$C$2:$AH$6843,MATCH(EPS!$F2579,NoSettings!$A$2:$A$6843,0),MATCH(EPS!AF$2,NoSettings!$C$1:$AH$1,0))</f>
        <v>0</v>
      </c>
      <c r="AG2579">
        <f>INDEX(NoSettings!$C$2:$AH$6843,MATCH(EPS!$F2579,NoSettings!$A$2:$A$6843,0),MATCH(EPS!AG$2,NoSettings!$C$1:$AH$1,0))</f>
        <v>0</v>
      </c>
      <c r="AH2579">
        <f>INDEX(NoSettings!$C$2:$AH$6843,MATCH(EPS!$F2579,NoSettings!$A$2:$A$6843,0),MATCH(EPS!AH$2,NoSettings!$C$1:$AH$1,0))</f>
        <v>0</v>
      </c>
      <c r="AI2579">
        <f>INDEX(NoSettings!$C$2:$AH$6843,MATCH(EPS!$F2579,NoSettings!$A$2:$A$6843,0),MATCH(EPS!AI$2,NoSettings!$C$1:$AH$1,0))</f>
        <v>0</v>
      </c>
      <c r="AJ2579">
        <f>INDEX(NoSettings!$C$2:$AH$6843,MATCH(EPS!$F2579,NoSettings!$A$2:$A$6843,0),MATCH(EPS!AJ$2,NoSettings!$C$1:$AH$1,0))</f>
        <v>0</v>
      </c>
      <c r="AK2579">
        <f>INDEX(NoSettings!$C$2:$AH$6843,MATCH(EPS!$F2579,NoSettings!$A$2:$A$6843,0),MATCH(EPS!AK$2,NoSettings!$C$1:$AH$1,0))</f>
        <v>0</v>
      </c>
    </row>
    <row r="2580" spans="1:37" hidden="1" x14ac:dyDescent="0.25">
      <c r="A2580" s="94" t="s">
        <v>8043</v>
      </c>
      <c r="B2580" t="s">
        <v>7966</v>
      </c>
      <c r="C2580" t="s">
        <v>8027</v>
      </c>
      <c r="D2580" t="s">
        <v>7946</v>
      </c>
      <c r="E2580" t="s">
        <v>7948</v>
      </c>
      <c r="F2580" t="s">
        <v>2579</v>
      </c>
      <c r="G2580">
        <f>INDEX(NoSettings!$C$2:$AH$6843,MATCH(EPS!$F2580,NoSettings!$A$2:$A$6843,0),MATCH(EPS!G$2,NoSettings!$C$1:$AH$1,0))</f>
        <v>0</v>
      </c>
      <c r="H2580">
        <f>INDEX(NoSettings!$C$2:$AH$6843,MATCH(EPS!$F2580,NoSettings!$A$2:$A$6843,0),MATCH(EPS!H$2,NoSettings!$C$1:$AH$1,0))</f>
        <v>0</v>
      </c>
      <c r="I2580">
        <f>INDEX(NoSettings!$C$2:$AH$6843,MATCH(EPS!$F2580,NoSettings!$A$2:$A$6843,0),MATCH(EPS!I$2,NoSettings!$C$1:$AH$1,0))</f>
        <v>0</v>
      </c>
      <c r="J2580">
        <f>INDEX(NoSettings!$C$2:$AH$6843,MATCH(EPS!$F2580,NoSettings!$A$2:$A$6843,0),MATCH(EPS!J$2,NoSettings!$C$1:$AH$1,0))</f>
        <v>0</v>
      </c>
      <c r="K2580">
        <f>INDEX(NoSettings!$C$2:$AH$6843,MATCH(EPS!$F2580,NoSettings!$A$2:$A$6843,0),MATCH(EPS!K$2,NoSettings!$C$1:$AH$1,0))</f>
        <v>0</v>
      </c>
      <c r="L2580">
        <f>INDEX(NoSettings!$C$2:$AH$6843,MATCH(EPS!$F2580,NoSettings!$A$2:$A$6843,0),MATCH(EPS!L$2,NoSettings!$C$1:$AH$1,0))</f>
        <v>0</v>
      </c>
      <c r="M2580">
        <f>INDEX(NoSettings!$C$2:$AH$6843,MATCH(EPS!$F2580,NoSettings!$A$2:$A$6843,0),MATCH(EPS!M$2,NoSettings!$C$1:$AH$1,0))</f>
        <v>0</v>
      </c>
      <c r="N2580">
        <f>INDEX(NoSettings!$C$2:$AH$6843,MATCH(EPS!$F2580,NoSettings!$A$2:$A$6843,0),MATCH(EPS!N$2,NoSettings!$C$1:$AH$1,0))</f>
        <v>0</v>
      </c>
      <c r="O2580">
        <f>INDEX(NoSettings!$C$2:$AH$6843,MATCH(EPS!$F2580,NoSettings!$A$2:$A$6843,0),MATCH(EPS!O$2,NoSettings!$C$1:$AH$1,0))</f>
        <v>0</v>
      </c>
      <c r="P2580">
        <f>INDEX(NoSettings!$C$2:$AH$6843,MATCH(EPS!$F2580,NoSettings!$A$2:$A$6843,0),MATCH(EPS!P$2,NoSettings!$C$1:$AH$1,0))</f>
        <v>0</v>
      </c>
      <c r="Q2580">
        <f>INDEX(NoSettings!$C$2:$AH$6843,MATCH(EPS!$F2580,NoSettings!$A$2:$A$6843,0),MATCH(EPS!Q$2,NoSettings!$C$1:$AH$1,0))</f>
        <v>0</v>
      </c>
      <c r="R2580">
        <f>INDEX(NoSettings!$C$2:$AH$6843,MATCH(EPS!$F2580,NoSettings!$A$2:$A$6843,0),MATCH(EPS!R$2,NoSettings!$C$1:$AH$1,0))</f>
        <v>0</v>
      </c>
      <c r="S2580">
        <f>INDEX(NoSettings!$C$2:$AH$6843,MATCH(EPS!$F2580,NoSettings!$A$2:$A$6843,0),MATCH(EPS!S$2,NoSettings!$C$1:$AH$1,0))</f>
        <v>0</v>
      </c>
      <c r="T2580">
        <f>INDEX(NoSettings!$C$2:$AH$6843,MATCH(EPS!$F2580,NoSettings!$A$2:$A$6843,0),MATCH(EPS!T$2,NoSettings!$C$1:$AH$1,0))</f>
        <v>0</v>
      </c>
      <c r="U2580">
        <f>INDEX(NoSettings!$C$2:$AH$6843,MATCH(EPS!$F2580,NoSettings!$A$2:$A$6843,0),MATCH(EPS!U$2,NoSettings!$C$1:$AH$1,0))</f>
        <v>0</v>
      </c>
      <c r="V2580">
        <f>INDEX(NoSettings!$C$2:$AH$6843,MATCH(EPS!$F2580,NoSettings!$A$2:$A$6843,0),MATCH(EPS!V$2,NoSettings!$C$1:$AH$1,0))</f>
        <v>0</v>
      </c>
      <c r="W2580">
        <f>INDEX(NoSettings!$C$2:$AH$6843,MATCH(EPS!$F2580,NoSettings!$A$2:$A$6843,0),MATCH(EPS!W$2,NoSettings!$C$1:$AH$1,0))</f>
        <v>0</v>
      </c>
      <c r="X2580">
        <f>INDEX(NoSettings!$C$2:$AH$6843,MATCH(EPS!$F2580,NoSettings!$A$2:$A$6843,0),MATCH(EPS!X$2,NoSettings!$C$1:$AH$1,0))</f>
        <v>0</v>
      </c>
      <c r="Y2580">
        <f>INDEX(NoSettings!$C$2:$AH$6843,MATCH(EPS!$F2580,NoSettings!$A$2:$A$6843,0),MATCH(EPS!Y$2,NoSettings!$C$1:$AH$1,0))</f>
        <v>0</v>
      </c>
      <c r="Z2580">
        <f>INDEX(NoSettings!$C$2:$AH$6843,MATCH(EPS!$F2580,NoSettings!$A$2:$A$6843,0),MATCH(EPS!Z$2,NoSettings!$C$1:$AH$1,0))</f>
        <v>0</v>
      </c>
      <c r="AA2580">
        <f>INDEX(NoSettings!$C$2:$AH$6843,MATCH(EPS!$F2580,NoSettings!$A$2:$A$6843,0),MATCH(EPS!AA$2,NoSettings!$C$1:$AH$1,0))</f>
        <v>0</v>
      </c>
      <c r="AB2580">
        <f>INDEX(NoSettings!$C$2:$AH$6843,MATCH(EPS!$F2580,NoSettings!$A$2:$A$6843,0),MATCH(EPS!AB$2,NoSettings!$C$1:$AH$1,0))</f>
        <v>0</v>
      </c>
      <c r="AC2580">
        <f>INDEX(NoSettings!$C$2:$AH$6843,MATCH(EPS!$F2580,NoSettings!$A$2:$A$6843,0),MATCH(EPS!AC$2,NoSettings!$C$1:$AH$1,0))</f>
        <v>0</v>
      </c>
      <c r="AD2580">
        <f>INDEX(NoSettings!$C$2:$AH$6843,MATCH(EPS!$F2580,NoSettings!$A$2:$A$6843,0),MATCH(EPS!AD$2,NoSettings!$C$1:$AH$1,0))</f>
        <v>0</v>
      </c>
      <c r="AE2580">
        <f>INDEX(NoSettings!$C$2:$AH$6843,MATCH(EPS!$F2580,NoSettings!$A$2:$A$6843,0),MATCH(EPS!AE$2,NoSettings!$C$1:$AH$1,0))</f>
        <v>0</v>
      </c>
      <c r="AF2580">
        <f>INDEX(NoSettings!$C$2:$AH$6843,MATCH(EPS!$F2580,NoSettings!$A$2:$A$6843,0),MATCH(EPS!AF$2,NoSettings!$C$1:$AH$1,0))</f>
        <v>0</v>
      </c>
      <c r="AG2580">
        <f>INDEX(NoSettings!$C$2:$AH$6843,MATCH(EPS!$F2580,NoSettings!$A$2:$A$6843,0),MATCH(EPS!AG$2,NoSettings!$C$1:$AH$1,0))</f>
        <v>0</v>
      </c>
      <c r="AH2580">
        <f>INDEX(NoSettings!$C$2:$AH$6843,MATCH(EPS!$F2580,NoSettings!$A$2:$A$6843,0),MATCH(EPS!AH$2,NoSettings!$C$1:$AH$1,0))</f>
        <v>0</v>
      </c>
      <c r="AI2580">
        <f>INDEX(NoSettings!$C$2:$AH$6843,MATCH(EPS!$F2580,NoSettings!$A$2:$A$6843,0),MATCH(EPS!AI$2,NoSettings!$C$1:$AH$1,0))</f>
        <v>0</v>
      </c>
      <c r="AJ2580">
        <f>INDEX(NoSettings!$C$2:$AH$6843,MATCH(EPS!$F2580,NoSettings!$A$2:$A$6843,0),MATCH(EPS!AJ$2,NoSettings!$C$1:$AH$1,0))</f>
        <v>0</v>
      </c>
      <c r="AK2580">
        <f>INDEX(NoSettings!$C$2:$AH$6843,MATCH(EPS!$F2580,NoSettings!$A$2:$A$6843,0),MATCH(EPS!AK$2,NoSettings!$C$1:$AH$1,0))</f>
        <v>0</v>
      </c>
    </row>
    <row r="2581" spans="1:37" hidden="1" x14ac:dyDescent="0.25">
      <c r="A2581" s="94" t="s">
        <v>8043</v>
      </c>
      <c r="B2581" t="s">
        <v>7966</v>
      </c>
      <c r="C2581" t="s">
        <v>8027</v>
      </c>
      <c r="D2581" t="s">
        <v>7946</v>
      </c>
      <c r="E2581" t="s">
        <v>7949</v>
      </c>
      <c r="F2581" t="s">
        <v>2580</v>
      </c>
      <c r="G2581">
        <f>INDEX(NoSettings!$C$2:$AH$6843,MATCH(EPS!$F2581,NoSettings!$A$2:$A$6843,0),MATCH(EPS!G$2,NoSettings!$C$1:$AH$1,0))</f>
        <v>0</v>
      </c>
      <c r="H2581">
        <f>INDEX(NoSettings!$C$2:$AH$6843,MATCH(EPS!$F2581,NoSettings!$A$2:$A$6843,0),MATCH(EPS!H$2,NoSettings!$C$1:$AH$1,0))</f>
        <v>0</v>
      </c>
      <c r="I2581">
        <f>INDEX(NoSettings!$C$2:$AH$6843,MATCH(EPS!$F2581,NoSettings!$A$2:$A$6843,0),MATCH(EPS!I$2,NoSettings!$C$1:$AH$1,0))</f>
        <v>0</v>
      </c>
      <c r="J2581">
        <f>INDEX(NoSettings!$C$2:$AH$6843,MATCH(EPS!$F2581,NoSettings!$A$2:$A$6843,0),MATCH(EPS!J$2,NoSettings!$C$1:$AH$1,0))</f>
        <v>0</v>
      </c>
      <c r="K2581">
        <f>INDEX(NoSettings!$C$2:$AH$6843,MATCH(EPS!$F2581,NoSettings!$A$2:$A$6843,0),MATCH(EPS!K$2,NoSettings!$C$1:$AH$1,0))</f>
        <v>0</v>
      </c>
      <c r="L2581">
        <f>INDEX(NoSettings!$C$2:$AH$6843,MATCH(EPS!$F2581,NoSettings!$A$2:$A$6843,0),MATCH(EPS!L$2,NoSettings!$C$1:$AH$1,0))</f>
        <v>0</v>
      </c>
      <c r="M2581">
        <f>INDEX(NoSettings!$C$2:$AH$6843,MATCH(EPS!$F2581,NoSettings!$A$2:$A$6843,0),MATCH(EPS!M$2,NoSettings!$C$1:$AH$1,0))</f>
        <v>0</v>
      </c>
      <c r="N2581">
        <f>INDEX(NoSettings!$C$2:$AH$6843,MATCH(EPS!$F2581,NoSettings!$A$2:$A$6843,0),MATCH(EPS!N$2,NoSettings!$C$1:$AH$1,0))</f>
        <v>0</v>
      </c>
      <c r="O2581">
        <f>INDEX(NoSettings!$C$2:$AH$6843,MATCH(EPS!$F2581,NoSettings!$A$2:$A$6843,0),MATCH(EPS!O$2,NoSettings!$C$1:$AH$1,0))</f>
        <v>0</v>
      </c>
      <c r="P2581">
        <f>INDEX(NoSettings!$C$2:$AH$6843,MATCH(EPS!$F2581,NoSettings!$A$2:$A$6843,0),MATCH(EPS!P$2,NoSettings!$C$1:$AH$1,0))</f>
        <v>0</v>
      </c>
      <c r="Q2581">
        <f>INDEX(NoSettings!$C$2:$AH$6843,MATCH(EPS!$F2581,NoSettings!$A$2:$A$6843,0),MATCH(EPS!Q$2,NoSettings!$C$1:$AH$1,0))</f>
        <v>0</v>
      </c>
      <c r="R2581">
        <f>INDEX(NoSettings!$C$2:$AH$6843,MATCH(EPS!$F2581,NoSettings!$A$2:$A$6843,0),MATCH(EPS!R$2,NoSettings!$C$1:$AH$1,0))</f>
        <v>0</v>
      </c>
      <c r="S2581">
        <f>INDEX(NoSettings!$C$2:$AH$6843,MATCH(EPS!$F2581,NoSettings!$A$2:$A$6843,0),MATCH(EPS!S$2,NoSettings!$C$1:$AH$1,0))</f>
        <v>0</v>
      </c>
      <c r="T2581">
        <f>INDEX(NoSettings!$C$2:$AH$6843,MATCH(EPS!$F2581,NoSettings!$A$2:$A$6843,0),MATCH(EPS!T$2,NoSettings!$C$1:$AH$1,0))</f>
        <v>0</v>
      </c>
      <c r="U2581">
        <f>INDEX(NoSettings!$C$2:$AH$6843,MATCH(EPS!$F2581,NoSettings!$A$2:$A$6843,0),MATCH(EPS!U$2,NoSettings!$C$1:$AH$1,0))</f>
        <v>0</v>
      </c>
      <c r="V2581">
        <f>INDEX(NoSettings!$C$2:$AH$6843,MATCH(EPS!$F2581,NoSettings!$A$2:$A$6843,0),MATCH(EPS!V$2,NoSettings!$C$1:$AH$1,0))</f>
        <v>0</v>
      </c>
      <c r="W2581">
        <f>INDEX(NoSettings!$C$2:$AH$6843,MATCH(EPS!$F2581,NoSettings!$A$2:$A$6843,0),MATCH(EPS!W$2,NoSettings!$C$1:$AH$1,0))</f>
        <v>0</v>
      </c>
      <c r="X2581">
        <f>INDEX(NoSettings!$C$2:$AH$6843,MATCH(EPS!$F2581,NoSettings!$A$2:$A$6843,0),MATCH(EPS!X$2,NoSettings!$C$1:$AH$1,0))</f>
        <v>0</v>
      </c>
      <c r="Y2581">
        <f>INDEX(NoSettings!$C$2:$AH$6843,MATCH(EPS!$F2581,NoSettings!$A$2:$A$6843,0),MATCH(EPS!Y$2,NoSettings!$C$1:$AH$1,0))</f>
        <v>0</v>
      </c>
      <c r="Z2581">
        <f>INDEX(NoSettings!$C$2:$AH$6843,MATCH(EPS!$F2581,NoSettings!$A$2:$A$6843,0),MATCH(EPS!Z$2,NoSettings!$C$1:$AH$1,0))</f>
        <v>0</v>
      </c>
      <c r="AA2581">
        <f>INDEX(NoSettings!$C$2:$AH$6843,MATCH(EPS!$F2581,NoSettings!$A$2:$A$6843,0),MATCH(EPS!AA$2,NoSettings!$C$1:$AH$1,0))</f>
        <v>0</v>
      </c>
      <c r="AB2581">
        <f>INDEX(NoSettings!$C$2:$AH$6843,MATCH(EPS!$F2581,NoSettings!$A$2:$A$6843,0),MATCH(EPS!AB$2,NoSettings!$C$1:$AH$1,0))</f>
        <v>0</v>
      </c>
      <c r="AC2581">
        <f>INDEX(NoSettings!$C$2:$AH$6843,MATCH(EPS!$F2581,NoSettings!$A$2:$A$6843,0),MATCH(EPS!AC$2,NoSettings!$C$1:$AH$1,0))</f>
        <v>0</v>
      </c>
      <c r="AD2581">
        <f>INDEX(NoSettings!$C$2:$AH$6843,MATCH(EPS!$F2581,NoSettings!$A$2:$A$6843,0),MATCH(EPS!AD$2,NoSettings!$C$1:$AH$1,0))</f>
        <v>0</v>
      </c>
      <c r="AE2581">
        <f>INDEX(NoSettings!$C$2:$AH$6843,MATCH(EPS!$F2581,NoSettings!$A$2:$A$6843,0),MATCH(EPS!AE$2,NoSettings!$C$1:$AH$1,0))</f>
        <v>0</v>
      </c>
      <c r="AF2581">
        <f>INDEX(NoSettings!$C$2:$AH$6843,MATCH(EPS!$F2581,NoSettings!$A$2:$A$6843,0),MATCH(EPS!AF$2,NoSettings!$C$1:$AH$1,0))</f>
        <v>0</v>
      </c>
      <c r="AG2581">
        <f>INDEX(NoSettings!$C$2:$AH$6843,MATCH(EPS!$F2581,NoSettings!$A$2:$A$6843,0),MATCH(EPS!AG$2,NoSettings!$C$1:$AH$1,0))</f>
        <v>0</v>
      </c>
      <c r="AH2581">
        <f>INDEX(NoSettings!$C$2:$AH$6843,MATCH(EPS!$F2581,NoSettings!$A$2:$A$6843,0),MATCH(EPS!AH$2,NoSettings!$C$1:$AH$1,0))</f>
        <v>0</v>
      </c>
      <c r="AI2581">
        <f>INDEX(NoSettings!$C$2:$AH$6843,MATCH(EPS!$F2581,NoSettings!$A$2:$A$6843,0),MATCH(EPS!AI$2,NoSettings!$C$1:$AH$1,0))</f>
        <v>0</v>
      </c>
      <c r="AJ2581">
        <f>INDEX(NoSettings!$C$2:$AH$6843,MATCH(EPS!$F2581,NoSettings!$A$2:$A$6843,0),MATCH(EPS!AJ$2,NoSettings!$C$1:$AH$1,0))</f>
        <v>0</v>
      </c>
      <c r="AK2581">
        <f>INDEX(NoSettings!$C$2:$AH$6843,MATCH(EPS!$F2581,NoSettings!$A$2:$A$6843,0),MATCH(EPS!AK$2,NoSettings!$C$1:$AH$1,0))</f>
        <v>0</v>
      </c>
    </row>
    <row r="2582" spans="1:37" hidden="1" x14ac:dyDescent="0.25">
      <c r="A2582" s="94" t="s">
        <v>8043</v>
      </c>
      <c r="B2582" t="s">
        <v>7966</v>
      </c>
      <c r="C2582" t="s">
        <v>8027</v>
      </c>
      <c r="D2582" t="s">
        <v>7946</v>
      </c>
      <c r="E2582" t="s">
        <v>7950</v>
      </c>
      <c r="F2582" t="s">
        <v>2581</v>
      </c>
      <c r="G2582">
        <f>INDEX(NoSettings!$C$2:$AH$6843,MATCH(EPS!$F2582,NoSettings!$A$2:$A$6843,0),MATCH(EPS!G$2,NoSettings!$C$1:$AH$1,0))</f>
        <v>0</v>
      </c>
      <c r="H2582">
        <f>INDEX(NoSettings!$C$2:$AH$6843,MATCH(EPS!$F2582,NoSettings!$A$2:$A$6843,0),MATCH(EPS!H$2,NoSettings!$C$1:$AH$1,0))</f>
        <v>0</v>
      </c>
      <c r="I2582">
        <f>INDEX(NoSettings!$C$2:$AH$6843,MATCH(EPS!$F2582,NoSettings!$A$2:$A$6843,0),MATCH(EPS!I$2,NoSettings!$C$1:$AH$1,0))</f>
        <v>0</v>
      </c>
      <c r="J2582">
        <f>INDEX(NoSettings!$C$2:$AH$6843,MATCH(EPS!$F2582,NoSettings!$A$2:$A$6843,0),MATCH(EPS!J$2,NoSettings!$C$1:$AH$1,0))</f>
        <v>0</v>
      </c>
      <c r="K2582">
        <f>INDEX(NoSettings!$C$2:$AH$6843,MATCH(EPS!$F2582,NoSettings!$A$2:$A$6843,0),MATCH(EPS!K$2,NoSettings!$C$1:$AH$1,0))</f>
        <v>0</v>
      </c>
      <c r="L2582">
        <f>INDEX(NoSettings!$C$2:$AH$6843,MATCH(EPS!$F2582,NoSettings!$A$2:$A$6843,0),MATCH(EPS!L$2,NoSettings!$C$1:$AH$1,0))</f>
        <v>0</v>
      </c>
      <c r="M2582">
        <f>INDEX(NoSettings!$C$2:$AH$6843,MATCH(EPS!$F2582,NoSettings!$A$2:$A$6843,0),MATCH(EPS!M$2,NoSettings!$C$1:$AH$1,0))</f>
        <v>0</v>
      </c>
      <c r="N2582">
        <f>INDEX(NoSettings!$C$2:$AH$6843,MATCH(EPS!$F2582,NoSettings!$A$2:$A$6843,0),MATCH(EPS!N$2,NoSettings!$C$1:$AH$1,0))</f>
        <v>0</v>
      </c>
      <c r="O2582">
        <f>INDEX(NoSettings!$C$2:$AH$6843,MATCH(EPS!$F2582,NoSettings!$A$2:$A$6843,0),MATCH(EPS!O$2,NoSettings!$C$1:$AH$1,0))</f>
        <v>0</v>
      </c>
      <c r="P2582">
        <f>INDEX(NoSettings!$C$2:$AH$6843,MATCH(EPS!$F2582,NoSettings!$A$2:$A$6843,0),MATCH(EPS!P$2,NoSettings!$C$1:$AH$1,0))</f>
        <v>0</v>
      </c>
      <c r="Q2582">
        <f>INDEX(NoSettings!$C$2:$AH$6843,MATCH(EPS!$F2582,NoSettings!$A$2:$A$6843,0),MATCH(EPS!Q$2,NoSettings!$C$1:$AH$1,0))</f>
        <v>0</v>
      </c>
      <c r="R2582">
        <f>INDEX(NoSettings!$C$2:$AH$6843,MATCH(EPS!$F2582,NoSettings!$A$2:$A$6843,0),MATCH(EPS!R$2,NoSettings!$C$1:$AH$1,0))</f>
        <v>0</v>
      </c>
      <c r="S2582">
        <f>INDEX(NoSettings!$C$2:$AH$6843,MATCH(EPS!$F2582,NoSettings!$A$2:$A$6843,0),MATCH(EPS!S$2,NoSettings!$C$1:$AH$1,0))</f>
        <v>0</v>
      </c>
      <c r="T2582">
        <f>INDEX(NoSettings!$C$2:$AH$6843,MATCH(EPS!$F2582,NoSettings!$A$2:$A$6843,0),MATCH(EPS!T$2,NoSettings!$C$1:$AH$1,0))</f>
        <v>0</v>
      </c>
      <c r="U2582">
        <f>INDEX(NoSettings!$C$2:$AH$6843,MATCH(EPS!$F2582,NoSettings!$A$2:$A$6843,0),MATCH(EPS!U$2,NoSettings!$C$1:$AH$1,0))</f>
        <v>0</v>
      </c>
      <c r="V2582">
        <f>INDEX(NoSettings!$C$2:$AH$6843,MATCH(EPS!$F2582,NoSettings!$A$2:$A$6843,0),MATCH(EPS!V$2,NoSettings!$C$1:$AH$1,0))</f>
        <v>0</v>
      </c>
      <c r="W2582">
        <f>INDEX(NoSettings!$C$2:$AH$6843,MATCH(EPS!$F2582,NoSettings!$A$2:$A$6843,0),MATCH(EPS!W$2,NoSettings!$C$1:$AH$1,0))</f>
        <v>0</v>
      </c>
      <c r="X2582">
        <f>INDEX(NoSettings!$C$2:$AH$6843,MATCH(EPS!$F2582,NoSettings!$A$2:$A$6843,0),MATCH(EPS!X$2,NoSettings!$C$1:$AH$1,0))</f>
        <v>0</v>
      </c>
      <c r="Y2582">
        <f>INDEX(NoSettings!$C$2:$AH$6843,MATCH(EPS!$F2582,NoSettings!$A$2:$A$6843,0),MATCH(EPS!Y$2,NoSettings!$C$1:$AH$1,0))</f>
        <v>0</v>
      </c>
      <c r="Z2582">
        <f>INDEX(NoSettings!$C$2:$AH$6843,MATCH(EPS!$F2582,NoSettings!$A$2:$A$6843,0),MATCH(EPS!Z$2,NoSettings!$C$1:$AH$1,0))</f>
        <v>0</v>
      </c>
      <c r="AA2582">
        <f>INDEX(NoSettings!$C$2:$AH$6843,MATCH(EPS!$F2582,NoSettings!$A$2:$A$6843,0),MATCH(EPS!AA$2,NoSettings!$C$1:$AH$1,0))</f>
        <v>0</v>
      </c>
      <c r="AB2582">
        <f>INDEX(NoSettings!$C$2:$AH$6843,MATCH(EPS!$F2582,NoSettings!$A$2:$A$6843,0),MATCH(EPS!AB$2,NoSettings!$C$1:$AH$1,0))</f>
        <v>0</v>
      </c>
      <c r="AC2582">
        <f>INDEX(NoSettings!$C$2:$AH$6843,MATCH(EPS!$F2582,NoSettings!$A$2:$A$6843,0),MATCH(EPS!AC$2,NoSettings!$C$1:$AH$1,0))</f>
        <v>0</v>
      </c>
      <c r="AD2582">
        <f>INDEX(NoSettings!$C$2:$AH$6843,MATCH(EPS!$F2582,NoSettings!$A$2:$A$6843,0),MATCH(EPS!AD$2,NoSettings!$C$1:$AH$1,0))</f>
        <v>0</v>
      </c>
      <c r="AE2582">
        <f>INDEX(NoSettings!$C$2:$AH$6843,MATCH(EPS!$F2582,NoSettings!$A$2:$A$6843,0),MATCH(EPS!AE$2,NoSettings!$C$1:$AH$1,0))</f>
        <v>0</v>
      </c>
      <c r="AF2582">
        <f>INDEX(NoSettings!$C$2:$AH$6843,MATCH(EPS!$F2582,NoSettings!$A$2:$A$6843,0),MATCH(EPS!AF$2,NoSettings!$C$1:$AH$1,0))</f>
        <v>0</v>
      </c>
      <c r="AG2582">
        <f>INDEX(NoSettings!$C$2:$AH$6843,MATCH(EPS!$F2582,NoSettings!$A$2:$A$6843,0),MATCH(EPS!AG$2,NoSettings!$C$1:$AH$1,0))</f>
        <v>0</v>
      </c>
      <c r="AH2582">
        <f>INDEX(NoSettings!$C$2:$AH$6843,MATCH(EPS!$F2582,NoSettings!$A$2:$A$6843,0),MATCH(EPS!AH$2,NoSettings!$C$1:$AH$1,0))</f>
        <v>0</v>
      </c>
      <c r="AI2582">
        <f>INDEX(NoSettings!$C$2:$AH$6843,MATCH(EPS!$F2582,NoSettings!$A$2:$A$6843,0),MATCH(EPS!AI$2,NoSettings!$C$1:$AH$1,0))</f>
        <v>0</v>
      </c>
      <c r="AJ2582">
        <f>INDEX(NoSettings!$C$2:$AH$6843,MATCH(EPS!$F2582,NoSettings!$A$2:$A$6843,0),MATCH(EPS!AJ$2,NoSettings!$C$1:$AH$1,0))</f>
        <v>0</v>
      </c>
      <c r="AK2582">
        <f>INDEX(NoSettings!$C$2:$AH$6843,MATCH(EPS!$F2582,NoSettings!$A$2:$A$6843,0),MATCH(EPS!AK$2,NoSettings!$C$1:$AH$1,0))</f>
        <v>0</v>
      </c>
    </row>
    <row r="2583" spans="1:37" hidden="1" x14ac:dyDescent="0.25">
      <c r="A2583" s="94" t="s">
        <v>8043</v>
      </c>
      <c r="B2583" t="s">
        <v>7966</v>
      </c>
      <c r="C2583" t="s">
        <v>8027</v>
      </c>
      <c r="D2583" t="s">
        <v>7946</v>
      </c>
      <c r="E2583" t="s">
        <v>7951</v>
      </c>
      <c r="F2583" t="s">
        <v>2582</v>
      </c>
      <c r="G2583">
        <f>INDEX(NoSettings!$C$2:$AH$6843,MATCH(EPS!$F2583,NoSettings!$A$2:$A$6843,0),MATCH(EPS!G$2,NoSettings!$C$1:$AH$1,0))</f>
        <v>0</v>
      </c>
      <c r="H2583">
        <f>INDEX(NoSettings!$C$2:$AH$6843,MATCH(EPS!$F2583,NoSettings!$A$2:$A$6843,0),MATCH(EPS!H$2,NoSettings!$C$1:$AH$1,0))</f>
        <v>0</v>
      </c>
      <c r="I2583">
        <f>INDEX(NoSettings!$C$2:$AH$6843,MATCH(EPS!$F2583,NoSettings!$A$2:$A$6843,0),MATCH(EPS!I$2,NoSettings!$C$1:$AH$1,0))</f>
        <v>0</v>
      </c>
      <c r="J2583">
        <f>INDEX(NoSettings!$C$2:$AH$6843,MATCH(EPS!$F2583,NoSettings!$A$2:$A$6843,0),MATCH(EPS!J$2,NoSettings!$C$1:$AH$1,0))</f>
        <v>0</v>
      </c>
      <c r="K2583">
        <f>INDEX(NoSettings!$C$2:$AH$6843,MATCH(EPS!$F2583,NoSettings!$A$2:$A$6843,0),MATCH(EPS!K$2,NoSettings!$C$1:$AH$1,0))</f>
        <v>0</v>
      </c>
      <c r="L2583">
        <f>INDEX(NoSettings!$C$2:$AH$6843,MATCH(EPS!$F2583,NoSettings!$A$2:$A$6843,0),MATCH(EPS!L$2,NoSettings!$C$1:$AH$1,0))</f>
        <v>0</v>
      </c>
      <c r="M2583">
        <f>INDEX(NoSettings!$C$2:$AH$6843,MATCH(EPS!$F2583,NoSettings!$A$2:$A$6843,0),MATCH(EPS!M$2,NoSettings!$C$1:$AH$1,0))</f>
        <v>0</v>
      </c>
      <c r="N2583">
        <f>INDEX(NoSettings!$C$2:$AH$6843,MATCH(EPS!$F2583,NoSettings!$A$2:$A$6843,0),MATCH(EPS!N$2,NoSettings!$C$1:$AH$1,0))</f>
        <v>0</v>
      </c>
      <c r="O2583">
        <f>INDEX(NoSettings!$C$2:$AH$6843,MATCH(EPS!$F2583,NoSettings!$A$2:$A$6843,0),MATCH(EPS!O$2,NoSettings!$C$1:$AH$1,0))</f>
        <v>0</v>
      </c>
      <c r="P2583">
        <f>INDEX(NoSettings!$C$2:$AH$6843,MATCH(EPS!$F2583,NoSettings!$A$2:$A$6843,0),MATCH(EPS!P$2,NoSettings!$C$1:$AH$1,0))</f>
        <v>0</v>
      </c>
      <c r="Q2583">
        <f>INDEX(NoSettings!$C$2:$AH$6843,MATCH(EPS!$F2583,NoSettings!$A$2:$A$6843,0),MATCH(EPS!Q$2,NoSettings!$C$1:$AH$1,0))</f>
        <v>0</v>
      </c>
      <c r="R2583">
        <f>INDEX(NoSettings!$C$2:$AH$6843,MATCH(EPS!$F2583,NoSettings!$A$2:$A$6843,0),MATCH(EPS!R$2,NoSettings!$C$1:$AH$1,0))</f>
        <v>0</v>
      </c>
      <c r="S2583">
        <f>INDEX(NoSettings!$C$2:$AH$6843,MATCH(EPS!$F2583,NoSettings!$A$2:$A$6843,0),MATCH(EPS!S$2,NoSettings!$C$1:$AH$1,0))</f>
        <v>0</v>
      </c>
      <c r="T2583">
        <f>INDEX(NoSettings!$C$2:$AH$6843,MATCH(EPS!$F2583,NoSettings!$A$2:$A$6843,0),MATCH(EPS!T$2,NoSettings!$C$1:$AH$1,0))</f>
        <v>0</v>
      </c>
      <c r="U2583">
        <f>INDEX(NoSettings!$C$2:$AH$6843,MATCH(EPS!$F2583,NoSettings!$A$2:$A$6843,0),MATCH(EPS!U$2,NoSettings!$C$1:$AH$1,0))</f>
        <v>0</v>
      </c>
      <c r="V2583">
        <f>INDEX(NoSettings!$C$2:$AH$6843,MATCH(EPS!$F2583,NoSettings!$A$2:$A$6843,0),MATCH(EPS!V$2,NoSettings!$C$1:$AH$1,0))</f>
        <v>0</v>
      </c>
      <c r="W2583">
        <f>INDEX(NoSettings!$C$2:$AH$6843,MATCH(EPS!$F2583,NoSettings!$A$2:$A$6843,0),MATCH(EPS!W$2,NoSettings!$C$1:$AH$1,0))</f>
        <v>0</v>
      </c>
      <c r="X2583">
        <f>INDEX(NoSettings!$C$2:$AH$6843,MATCH(EPS!$F2583,NoSettings!$A$2:$A$6843,0),MATCH(EPS!X$2,NoSettings!$C$1:$AH$1,0))</f>
        <v>0</v>
      </c>
      <c r="Y2583">
        <f>INDEX(NoSettings!$C$2:$AH$6843,MATCH(EPS!$F2583,NoSettings!$A$2:$A$6843,0),MATCH(EPS!Y$2,NoSettings!$C$1:$AH$1,0))</f>
        <v>0</v>
      </c>
      <c r="Z2583">
        <f>INDEX(NoSettings!$C$2:$AH$6843,MATCH(EPS!$F2583,NoSettings!$A$2:$A$6843,0),MATCH(EPS!Z$2,NoSettings!$C$1:$AH$1,0))</f>
        <v>0</v>
      </c>
      <c r="AA2583">
        <f>INDEX(NoSettings!$C$2:$AH$6843,MATCH(EPS!$F2583,NoSettings!$A$2:$A$6843,0),MATCH(EPS!AA$2,NoSettings!$C$1:$AH$1,0))</f>
        <v>0</v>
      </c>
      <c r="AB2583">
        <f>INDEX(NoSettings!$C$2:$AH$6843,MATCH(EPS!$F2583,NoSettings!$A$2:$A$6843,0),MATCH(EPS!AB$2,NoSettings!$C$1:$AH$1,0))</f>
        <v>0</v>
      </c>
      <c r="AC2583">
        <f>INDEX(NoSettings!$C$2:$AH$6843,MATCH(EPS!$F2583,NoSettings!$A$2:$A$6843,0),MATCH(EPS!AC$2,NoSettings!$C$1:$AH$1,0))</f>
        <v>0</v>
      </c>
      <c r="AD2583">
        <f>INDEX(NoSettings!$C$2:$AH$6843,MATCH(EPS!$F2583,NoSettings!$A$2:$A$6843,0),MATCH(EPS!AD$2,NoSettings!$C$1:$AH$1,0))</f>
        <v>0</v>
      </c>
      <c r="AE2583">
        <f>INDEX(NoSettings!$C$2:$AH$6843,MATCH(EPS!$F2583,NoSettings!$A$2:$A$6843,0),MATCH(EPS!AE$2,NoSettings!$C$1:$AH$1,0))</f>
        <v>0</v>
      </c>
      <c r="AF2583">
        <f>INDEX(NoSettings!$C$2:$AH$6843,MATCH(EPS!$F2583,NoSettings!$A$2:$A$6843,0),MATCH(EPS!AF$2,NoSettings!$C$1:$AH$1,0))</f>
        <v>0</v>
      </c>
      <c r="AG2583">
        <f>INDEX(NoSettings!$C$2:$AH$6843,MATCH(EPS!$F2583,NoSettings!$A$2:$A$6843,0),MATCH(EPS!AG$2,NoSettings!$C$1:$AH$1,0))</f>
        <v>0</v>
      </c>
      <c r="AH2583">
        <f>INDEX(NoSettings!$C$2:$AH$6843,MATCH(EPS!$F2583,NoSettings!$A$2:$A$6843,0),MATCH(EPS!AH$2,NoSettings!$C$1:$AH$1,0))</f>
        <v>0</v>
      </c>
      <c r="AI2583">
        <f>INDEX(NoSettings!$C$2:$AH$6843,MATCH(EPS!$F2583,NoSettings!$A$2:$A$6843,0),MATCH(EPS!AI$2,NoSettings!$C$1:$AH$1,0))</f>
        <v>0</v>
      </c>
      <c r="AJ2583">
        <f>INDEX(NoSettings!$C$2:$AH$6843,MATCH(EPS!$F2583,NoSettings!$A$2:$A$6843,0),MATCH(EPS!AJ$2,NoSettings!$C$1:$AH$1,0))</f>
        <v>0</v>
      </c>
      <c r="AK2583">
        <f>INDEX(NoSettings!$C$2:$AH$6843,MATCH(EPS!$F2583,NoSettings!$A$2:$A$6843,0),MATCH(EPS!AK$2,NoSettings!$C$1:$AH$1,0))</f>
        <v>0</v>
      </c>
    </row>
    <row r="2584" spans="1:37" hidden="1" x14ac:dyDescent="0.25">
      <c r="A2584" s="94" t="s">
        <v>8043</v>
      </c>
      <c r="B2584" t="s">
        <v>7966</v>
      </c>
      <c r="C2584" t="s">
        <v>8027</v>
      </c>
      <c r="D2584" t="s">
        <v>7946</v>
      </c>
      <c r="E2584" t="s">
        <v>7952</v>
      </c>
      <c r="F2584" t="s">
        <v>2583</v>
      </c>
      <c r="G2584">
        <f>INDEX(NoSettings!$C$2:$AH$6843,MATCH(EPS!$F2584,NoSettings!$A$2:$A$6843,0),MATCH(EPS!G$2,NoSettings!$C$1:$AH$1,0))</f>
        <v>0</v>
      </c>
      <c r="H2584">
        <f>INDEX(NoSettings!$C$2:$AH$6843,MATCH(EPS!$F2584,NoSettings!$A$2:$A$6843,0),MATCH(EPS!H$2,NoSettings!$C$1:$AH$1,0))</f>
        <v>0</v>
      </c>
      <c r="I2584">
        <f>INDEX(NoSettings!$C$2:$AH$6843,MATCH(EPS!$F2584,NoSettings!$A$2:$A$6843,0),MATCH(EPS!I$2,NoSettings!$C$1:$AH$1,0))</f>
        <v>0</v>
      </c>
      <c r="J2584">
        <f>INDEX(NoSettings!$C$2:$AH$6843,MATCH(EPS!$F2584,NoSettings!$A$2:$A$6843,0),MATCH(EPS!J$2,NoSettings!$C$1:$AH$1,0))</f>
        <v>0</v>
      </c>
      <c r="K2584">
        <f>INDEX(NoSettings!$C$2:$AH$6843,MATCH(EPS!$F2584,NoSettings!$A$2:$A$6843,0),MATCH(EPS!K$2,NoSettings!$C$1:$AH$1,0))</f>
        <v>0</v>
      </c>
      <c r="L2584">
        <f>INDEX(NoSettings!$C$2:$AH$6843,MATCH(EPS!$F2584,NoSettings!$A$2:$A$6843,0),MATCH(EPS!L$2,NoSettings!$C$1:$AH$1,0))</f>
        <v>0</v>
      </c>
      <c r="M2584">
        <f>INDEX(NoSettings!$C$2:$AH$6843,MATCH(EPS!$F2584,NoSettings!$A$2:$A$6843,0),MATCH(EPS!M$2,NoSettings!$C$1:$AH$1,0))</f>
        <v>0</v>
      </c>
      <c r="N2584">
        <f>INDEX(NoSettings!$C$2:$AH$6843,MATCH(EPS!$F2584,NoSettings!$A$2:$A$6843,0),MATCH(EPS!N$2,NoSettings!$C$1:$AH$1,0))</f>
        <v>0</v>
      </c>
      <c r="O2584">
        <f>INDEX(NoSettings!$C$2:$AH$6843,MATCH(EPS!$F2584,NoSettings!$A$2:$A$6843,0),MATCH(EPS!O$2,NoSettings!$C$1:$AH$1,0))</f>
        <v>0</v>
      </c>
      <c r="P2584">
        <f>INDEX(NoSettings!$C$2:$AH$6843,MATCH(EPS!$F2584,NoSettings!$A$2:$A$6843,0),MATCH(EPS!P$2,NoSettings!$C$1:$AH$1,0))</f>
        <v>0</v>
      </c>
      <c r="Q2584">
        <f>INDEX(NoSettings!$C$2:$AH$6843,MATCH(EPS!$F2584,NoSettings!$A$2:$A$6843,0),MATCH(EPS!Q$2,NoSettings!$C$1:$AH$1,0))</f>
        <v>0</v>
      </c>
      <c r="R2584">
        <f>INDEX(NoSettings!$C$2:$AH$6843,MATCH(EPS!$F2584,NoSettings!$A$2:$A$6843,0),MATCH(EPS!R$2,NoSettings!$C$1:$AH$1,0))</f>
        <v>0</v>
      </c>
      <c r="S2584">
        <f>INDEX(NoSettings!$C$2:$AH$6843,MATCH(EPS!$F2584,NoSettings!$A$2:$A$6843,0),MATCH(EPS!S$2,NoSettings!$C$1:$AH$1,0))</f>
        <v>0</v>
      </c>
      <c r="T2584">
        <f>INDEX(NoSettings!$C$2:$AH$6843,MATCH(EPS!$F2584,NoSettings!$A$2:$A$6843,0),MATCH(EPS!T$2,NoSettings!$C$1:$AH$1,0))</f>
        <v>0</v>
      </c>
      <c r="U2584">
        <f>INDEX(NoSettings!$C$2:$AH$6843,MATCH(EPS!$F2584,NoSettings!$A$2:$A$6843,0),MATCH(EPS!U$2,NoSettings!$C$1:$AH$1,0))</f>
        <v>0</v>
      </c>
      <c r="V2584">
        <f>INDEX(NoSettings!$C$2:$AH$6843,MATCH(EPS!$F2584,NoSettings!$A$2:$A$6843,0),MATCH(EPS!V$2,NoSettings!$C$1:$AH$1,0))</f>
        <v>0</v>
      </c>
      <c r="W2584">
        <f>INDEX(NoSettings!$C$2:$AH$6843,MATCH(EPS!$F2584,NoSettings!$A$2:$A$6843,0),MATCH(EPS!W$2,NoSettings!$C$1:$AH$1,0))</f>
        <v>0</v>
      </c>
      <c r="X2584">
        <f>INDEX(NoSettings!$C$2:$AH$6843,MATCH(EPS!$F2584,NoSettings!$A$2:$A$6843,0),MATCH(EPS!X$2,NoSettings!$C$1:$AH$1,0))</f>
        <v>0</v>
      </c>
      <c r="Y2584">
        <f>INDEX(NoSettings!$C$2:$AH$6843,MATCH(EPS!$F2584,NoSettings!$A$2:$A$6843,0),MATCH(EPS!Y$2,NoSettings!$C$1:$AH$1,0))</f>
        <v>0</v>
      </c>
      <c r="Z2584">
        <f>INDEX(NoSettings!$C$2:$AH$6843,MATCH(EPS!$F2584,NoSettings!$A$2:$A$6843,0),MATCH(EPS!Z$2,NoSettings!$C$1:$AH$1,0))</f>
        <v>0</v>
      </c>
      <c r="AA2584">
        <f>INDEX(NoSettings!$C$2:$AH$6843,MATCH(EPS!$F2584,NoSettings!$A$2:$A$6843,0),MATCH(EPS!AA$2,NoSettings!$C$1:$AH$1,0))</f>
        <v>0</v>
      </c>
      <c r="AB2584">
        <f>INDEX(NoSettings!$C$2:$AH$6843,MATCH(EPS!$F2584,NoSettings!$A$2:$A$6843,0),MATCH(EPS!AB$2,NoSettings!$C$1:$AH$1,0))</f>
        <v>0</v>
      </c>
      <c r="AC2584">
        <f>INDEX(NoSettings!$C$2:$AH$6843,MATCH(EPS!$F2584,NoSettings!$A$2:$A$6843,0),MATCH(EPS!AC$2,NoSettings!$C$1:$AH$1,0))</f>
        <v>0</v>
      </c>
      <c r="AD2584">
        <f>INDEX(NoSettings!$C$2:$AH$6843,MATCH(EPS!$F2584,NoSettings!$A$2:$A$6843,0),MATCH(EPS!AD$2,NoSettings!$C$1:$AH$1,0))</f>
        <v>0</v>
      </c>
      <c r="AE2584">
        <f>INDEX(NoSettings!$C$2:$AH$6843,MATCH(EPS!$F2584,NoSettings!$A$2:$A$6843,0),MATCH(EPS!AE$2,NoSettings!$C$1:$AH$1,0))</f>
        <v>0</v>
      </c>
      <c r="AF2584">
        <f>INDEX(NoSettings!$C$2:$AH$6843,MATCH(EPS!$F2584,NoSettings!$A$2:$A$6843,0),MATCH(EPS!AF$2,NoSettings!$C$1:$AH$1,0))</f>
        <v>0</v>
      </c>
      <c r="AG2584">
        <f>INDEX(NoSettings!$C$2:$AH$6843,MATCH(EPS!$F2584,NoSettings!$A$2:$A$6843,0),MATCH(EPS!AG$2,NoSettings!$C$1:$AH$1,0))</f>
        <v>0</v>
      </c>
      <c r="AH2584">
        <f>INDEX(NoSettings!$C$2:$AH$6843,MATCH(EPS!$F2584,NoSettings!$A$2:$A$6843,0),MATCH(EPS!AH$2,NoSettings!$C$1:$AH$1,0))</f>
        <v>0</v>
      </c>
      <c r="AI2584">
        <f>INDEX(NoSettings!$C$2:$AH$6843,MATCH(EPS!$F2584,NoSettings!$A$2:$A$6843,0),MATCH(EPS!AI$2,NoSettings!$C$1:$AH$1,0))</f>
        <v>0</v>
      </c>
      <c r="AJ2584">
        <f>INDEX(NoSettings!$C$2:$AH$6843,MATCH(EPS!$F2584,NoSettings!$A$2:$A$6843,0),MATCH(EPS!AJ$2,NoSettings!$C$1:$AH$1,0))</f>
        <v>0</v>
      </c>
      <c r="AK2584">
        <f>INDEX(NoSettings!$C$2:$AH$6843,MATCH(EPS!$F2584,NoSettings!$A$2:$A$6843,0),MATCH(EPS!AK$2,NoSettings!$C$1:$AH$1,0))</f>
        <v>0</v>
      </c>
    </row>
    <row r="2585" spans="1:37" hidden="1" x14ac:dyDescent="0.25">
      <c r="A2585" s="94" t="s">
        <v>8043</v>
      </c>
      <c r="B2585" t="s">
        <v>7966</v>
      </c>
      <c r="C2585" t="s">
        <v>8027</v>
      </c>
      <c r="D2585" t="s">
        <v>7946</v>
      </c>
      <c r="E2585" t="s">
        <v>7953</v>
      </c>
      <c r="F2585" t="s">
        <v>2584</v>
      </c>
      <c r="G2585">
        <f>INDEX(NoSettings!$C$2:$AH$6843,MATCH(EPS!$F2585,NoSettings!$A$2:$A$6843,0),MATCH(EPS!G$2,NoSettings!$C$1:$AH$1,0))</f>
        <v>0</v>
      </c>
      <c r="H2585">
        <f>INDEX(NoSettings!$C$2:$AH$6843,MATCH(EPS!$F2585,NoSettings!$A$2:$A$6843,0),MATCH(EPS!H$2,NoSettings!$C$1:$AH$1,0))</f>
        <v>0</v>
      </c>
      <c r="I2585">
        <f>INDEX(NoSettings!$C$2:$AH$6843,MATCH(EPS!$F2585,NoSettings!$A$2:$A$6843,0),MATCH(EPS!I$2,NoSettings!$C$1:$AH$1,0))</f>
        <v>0</v>
      </c>
      <c r="J2585">
        <f>INDEX(NoSettings!$C$2:$AH$6843,MATCH(EPS!$F2585,NoSettings!$A$2:$A$6843,0),MATCH(EPS!J$2,NoSettings!$C$1:$AH$1,0))</f>
        <v>0</v>
      </c>
      <c r="K2585">
        <f>INDEX(NoSettings!$C$2:$AH$6843,MATCH(EPS!$F2585,NoSettings!$A$2:$A$6843,0),MATCH(EPS!K$2,NoSettings!$C$1:$AH$1,0))</f>
        <v>0</v>
      </c>
      <c r="L2585">
        <f>INDEX(NoSettings!$C$2:$AH$6843,MATCH(EPS!$F2585,NoSettings!$A$2:$A$6843,0),MATCH(EPS!L$2,NoSettings!$C$1:$AH$1,0))</f>
        <v>0</v>
      </c>
      <c r="M2585">
        <f>INDEX(NoSettings!$C$2:$AH$6843,MATCH(EPS!$F2585,NoSettings!$A$2:$A$6843,0),MATCH(EPS!M$2,NoSettings!$C$1:$AH$1,0))</f>
        <v>0</v>
      </c>
      <c r="N2585">
        <f>INDEX(NoSettings!$C$2:$AH$6843,MATCH(EPS!$F2585,NoSettings!$A$2:$A$6843,0),MATCH(EPS!N$2,NoSettings!$C$1:$AH$1,0))</f>
        <v>0</v>
      </c>
      <c r="O2585">
        <f>INDEX(NoSettings!$C$2:$AH$6843,MATCH(EPS!$F2585,NoSettings!$A$2:$A$6843,0),MATCH(EPS!O$2,NoSettings!$C$1:$AH$1,0))</f>
        <v>0</v>
      </c>
      <c r="P2585">
        <f>INDEX(NoSettings!$C$2:$AH$6843,MATCH(EPS!$F2585,NoSettings!$A$2:$A$6843,0),MATCH(EPS!P$2,NoSettings!$C$1:$AH$1,0))</f>
        <v>0</v>
      </c>
      <c r="Q2585">
        <f>INDEX(NoSettings!$C$2:$AH$6843,MATCH(EPS!$F2585,NoSettings!$A$2:$A$6843,0),MATCH(EPS!Q$2,NoSettings!$C$1:$AH$1,0))</f>
        <v>0</v>
      </c>
      <c r="R2585">
        <f>INDEX(NoSettings!$C$2:$AH$6843,MATCH(EPS!$F2585,NoSettings!$A$2:$A$6843,0),MATCH(EPS!R$2,NoSettings!$C$1:$AH$1,0))</f>
        <v>0</v>
      </c>
      <c r="S2585">
        <f>INDEX(NoSettings!$C$2:$AH$6843,MATCH(EPS!$F2585,NoSettings!$A$2:$A$6843,0),MATCH(EPS!S$2,NoSettings!$C$1:$AH$1,0))</f>
        <v>0</v>
      </c>
      <c r="T2585">
        <f>INDEX(NoSettings!$C$2:$AH$6843,MATCH(EPS!$F2585,NoSettings!$A$2:$A$6843,0),MATCH(EPS!T$2,NoSettings!$C$1:$AH$1,0))</f>
        <v>0</v>
      </c>
      <c r="U2585">
        <f>INDEX(NoSettings!$C$2:$AH$6843,MATCH(EPS!$F2585,NoSettings!$A$2:$A$6843,0),MATCH(EPS!U$2,NoSettings!$C$1:$AH$1,0))</f>
        <v>0</v>
      </c>
      <c r="V2585">
        <f>INDEX(NoSettings!$C$2:$AH$6843,MATCH(EPS!$F2585,NoSettings!$A$2:$A$6843,0),MATCH(EPS!V$2,NoSettings!$C$1:$AH$1,0))</f>
        <v>0</v>
      </c>
      <c r="W2585">
        <f>INDEX(NoSettings!$C$2:$AH$6843,MATCH(EPS!$F2585,NoSettings!$A$2:$A$6843,0),MATCH(EPS!W$2,NoSettings!$C$1:$AH$1,0))</f>
        <v>0</v>
      </c>
      <c r="X2585">
        <f>INDEX(NoSettings!$C$2:$AH$6843,MATCH(EPS!$F2585,NoSettings!$A$2:$A$6843,0),MATCH(EPS!X$2,NoSettings!$C$1:$AH$1,0))</f>
        <v>0</v>
      </c>
      <c r="Y2585">
        <f>INDEX(NoSettings!$C$2:$AH$6843,MATCH(EPS!$F2585,NoSettings!$A$2:$A$6843,0),MATCH(EPS!Y$2,NoSettings!$C$1:$AH$1,0))</f>
        <v>0</v>
      </c>
      <c r="Z2585">
        <f>INDEX(NoSettings!$C$2:$AH$6843,MATCH(EPS!$F2585,NoSettings!$A$2:$A$6843,0),MATCH(EPS!Z$2,NoSettings!$C$1:$AH$1,0))</f>
        <v>0</v>
      </c>
      <c r="AA2585">
        <f>INDEX(NoSettings!$C$2:$AH$6843,MATCH(EPS!$F2585,NoSettings!$A$2:$A$6843,0),MATCH(EPS!AA$2,NoSettings!$C$1:$AH$1,0))</f>
        <v>0</v>
      </c>
      <c r="AB2585">
        <f>INDEX(NoSettings!$C$2:$AH$6843,MATCH(EPS!$F2585,NoSettings!$A$2:$A$6843,0),MATCH(EPS!AB$2,NoSettings!$C$1:$AH$1,0))</f>
        <v>0</v>
      </c>
      <c r="AC2585">
        <f>INDEX(NoSettings!$C$2:$AH$6843,MATCH(EPS!$F2585,NoSettings!$A$2:$A$6843,0),MATCH(EPS!AC$2,NoSettings!$C$1:$AH$1,0))</f>
        <v>0</v>
      </c>
      <c r="AD2585">
        <f>INDEX(NoSettings!$C$2:$AH$6843,MATCH(EPS!$F2585,NoSettings!$A$2:$A$6843,0),MATCH(EPS!AD$2,NoSettings!$C$1:$AH$1,0))</f>
        <v>0</v>
      </c>
      <c r="AE2585">
        <f>INDEX(NoSettings!$C$2:$AH$6843,MATCH(EPS!$F2585,NoSettings!$A$2:$A$6843,0),MATCH(EPS!AE$2,NoSettings!$C$1:$AH$1,0))</f>
        <v>0</v>
      </c>
      <c r="AF2585">
        <f>INDEX(NoSettings!$C$2:$AH$6843,MATCH(EPS!$F2585,NoSettings!$A$2:$A$6843,0),MATCH(EPS!AF$2,NoSettings!$C$1:$AH$1,0))</f>
        <v>0</v>
      </c>
      <c r="AG2585">
        <f>INDEX(NoSettings!$C$2:$AH$6843,MATCH(EPS!$F2585,NoSettings!$A$2:$A$6843,0),MATCH(EPS!AG$2,NoSettings!$C$1:$AH$1,0))</f>
        <v>0</v>
      </c>
      <c r="AH2585">
        <f>INDEX(NoSettings!$C$2:$AH$6843,MATCH(EPS!$F2585,NoSettings!$A$2:$A$6843,0),MATCH(EPS!AH$2,NoSettings!$C$1:$AH$1,0))</f>
        <v>0</v>
      </c>
      <c r="AI2585">
        <f>INDEX(NoSettings!$C$2:$AH$6843,MATCH(EPS!$F2585,NoSettings!$A$2:$A$6843,0),MATCH(EPS!AI$2,NoSettings!$C$1:$AH$1,0))</f>
        <v>0</v>
      </c>
      <c r="AJ2585">
        <f>INDEX(NoSettings!$C$2:$AH$6843,MATCH(EPS!$F2585,NoSettings!$A$2:$A$6843,0),MATCH(EPS!AJ$2,NoSettings!$C$1:$AH$1,0))</f>
        <v>0</v>
      </c>
      <c r="AK2585">
        <f>INDEX(NoSettings!$C$2:$AH$6843,MATCH(EPS!$F2585,NoSettings!$A$2:$A$6843,0),MATCH(EPS!AK$2,NoSettings!$C$1:$AH$1,0))</f>
        <v>0</v>
      </c>
    </row>
    <row r="2586" spans="1:37" hidden="1" x14ac:dyDescent="0.25">
      <c r="A2586" s="94" t="s">
        <v>8043</v>
      </c>
      <c r="B2586" t="s">
        <v>7966</v>
      </c>
      <c r="C2586" t="s">
        <v>8027</v>
      </c>
      <c r="D2586" t="s">
        <v>7946</v>
      </c>
      <c r="E2586" t="s">
        <v>7954</v>
      </c>
      <c r="F2586" t="s">
        <v>2585</v>
      </c>
      <c r="G2586">
        <f>INDEX(NoSettings!$C$2:$AH$6843,MATCH(EPS!$F2586,NoSettings!$A$2:$A$6843,0),MATCH(EPS!G$2,NoSettings!$C$1:$AH$1,0))</f>
        <v>204417000</v>
      </c>
      <c r="H2586">
        <f>INDEX(NoSettings!$C$2:$AH$6843,MATCH(EPS!$F2586,NoSettings!$A$2:$A$6843,0),MATCH(EPS!H$2,NoSettings!$C$1:$AH$1,0))</f>
        <v>253238000</v>
      </c>
      <c r="I2586">
        <f>INDEX(NoSettings!$C$2:$AH$6843,MATCH(EPS!$F2586,NoSettings!$A$2:$A$6843,0),MATCH(EPS!I$2,NoSettings!$C$1:$AH$1,0))</f>
        <v>256083000</v>
      </c>
      <c r="J2586">
        <f>INDEX(NoSettings!$C$2:$AH$6843,MATCH(EPS!$F2586,NoSettings!$A$2:$A$6843,0),MATCH(EPS!J$2,NoSettings!$C$1:$AH$1,0))</f>
        <v>258933000</v>
      </c>
      <c r="K2586">
        <f>INDEX(NoSettings!$C$2:$AH$6843,MATCH(EPS!$F2586,NoSettings!$A$2:$A$6843,0),MATCH(EPS!K$2,NoSettings!$C$1:$AH$1,0))</f>
        <v>261468000</v>
      </c>
      <c r="L2586">
        <f>INDEX(NoSettings!$C$2:$AH$6843,MATCH(EPS!$F2586,NoSettings!$A$2:$A$6843,0),MATCH(EPS!L$2,NoSettings!$C$1:$AH$1,0))</f>
        <v>264139000</v>
      </c>
      <c r="M2586">
        <f>INDEX(NoSettings!$C$2:$AH$6843,MATCH(EPS!$F2586,NoSettings!$A$2:$A$6843,0),MATCH(EPS!M$2,NoSettings!$C$1:$AH$1,0))</f>
        <v>266600000</v>
      </c>
      <c r="N2586">
        <f>INDEX(NoSettings!$C$2:$AH$6843,MATCH(EPS!$F2586,NoSettings!$A$2:$A$6843,0),MATCH(EPS!N$2,NoSettings!$C$1:$AH$1,0))</f>
        <v>268616000</v>
      </c>
      <c r="O2586">
        <f>INDEX(NoSettings!$C$2:$AH$6843,MATCH(EPS!$F2586,NoSettings!$A$2:$A$6843,0),MATCH(EPS!O$2,NoSettings!$C$1:$AH$1,0))</f>
        <v>270889000</v>
      </c>
      <c r="P2586">
        <f>INDEX(NoSettings!$C$2:$AH$6843,MATCH(EPS!$F2586,NoSettings!$A$2:$A$6843,0),MATCH(EPS!P$2,NoSettings!$C$1:$AH$1,0))</f>
        <v>273714000</v>
      </c>
      <c r="Q2586">
        <f>INDEX(NoSettings!$C$2:$AH$6843,MATCH(EPS!$F2586,NoSettings!$A$2:$A$6843,0),MATCH(EPS!Q$2,NoSettings!$C$1:$AH$1,0))</f>
        <v>276408000</v>
      </c>
      <c r="R2586">
        <f>INDEX(NoSettings!$C$2:$AH$6843,MATCH(EPS!$F2586,NoSettings!$A$2:$A$6843,0),MATCH(EPS!R$2,NoSettings!$C$1:$AH$1,0))</f>
        <v>278561000</v>
      </c>
      <c r="S2586">
        <f>INDEX(NoSettings!$C$2:$AH$6843,MATCH(EPS!$F2586,NoSettings!$A$2:$A$6843,0),MATCH(EPS!S$2,NoSettings!$C$1:$AH$1,0))</f>
        <v>280668000</v>
      </c>
      <c r="T2586">
        <f>INDEX(NoSettings!$C$2:$AH$6843,MATCH(EPS!$F2586,NoSettings!$A$2:$A$6843,0),MATCH(EPS!T$2,NoSettings!$C$1:$AH$1,0))</f>
        <v>283194000</v>
      </c>
      <c r="U2586">
        <f>INDEX(NoSettings!$C$2:$AH$6843,MATCH(EPS!$F2586,NoSettings!$A$2:$A$6843,0),MATCH(EPS!U$2,NoSettings!$C$1:$AH$1,0))</f>
        <v>286309000</v>
      </c>
      <c r="V2586">
        <f>INDEX(NoSettings!$C$2:$AH$6843,MATCH(EPS!$F2586,NoSettings!$A$2:$A$6843,0),MATCH(EPS!V$2,NoSettings!$C$1:$AH$1,0))</f>
        <v>289889000</v>
      </c>
      <c r="W2586">
        <f>INDEX(NoSettings!$C$2:$AH$6843,MATCH(EPS!$F2586,NoSettings!$A$2:$A$6843,0),MATCH(EPS!W$2,NoSettings!$C$1:$AH$1,0))</f>
        <v>293686000</v>
      </c>
      <c r="X2586">
        <f>INDEX(NoSettings!$C$2:$AH$6843,MATCH(EPS!$F2586,NoSettings!$A$2:$A$6843,0),MATCH(EPS!X$2,NoSettings!$C$1:$AH$1,0))</f>
        <v>297714000</v>
      </c>
      <c r="Y2586">
        <f>INDEX(NoSettings!$C$2:$AH$6843,MATCH(EPS!$F2586,NoSettings!$A$2:$A$6843,0),MATCH(EPS!Y$2,NoSettings!$C$1:$AH$1,0))</f>
        <v>301758000</v>
      </c>
      <c r="Z2586">
        <f>INDEX(NoSettings!$C$2:$AH$6843,MATCH(EPS!$F2586,NoSettings!$A$2:$A$6843,0),MATCH(EPS!Z$2,NoSettings!$C$1:$AH$1,0))</f>
        <v>306310000</v>
      </c>
      <c r="AA2586">
        <f>INDEX(NoSettings!$C$2:$AH$6843,MATCH(EPS!$F2586,NoSettings!$A$2:$A$6843,0),MATCH(EPS!AA$2,NoSettings!$C$1:$AH$1,0))</f>
        <v>310737000</v>
      </c>
      <c r="AB2586">
        <f>INDEX(NoSettings!$C$2:$AH$6843,MATCH(EPS!$F2586,NoSettings!$A$2:$A$6843,0),MATCH(EPS!AB$2,NoSettings!$C$1:$AH$1,0))</f>
        <v>315071000</v>
      </c>
      <c r="AC2586">
        <f>INDEX(NoSettings!$C$2:$AH$6843,MATCH(EPS!$F2586,NoSettings!$A$2:$A$6843,0),MATCH(EPS!AC$2,NoSettings!$C$1:$AH$1,0))</f>
        <v>319593000</v>
      </c>
      <c r="AD2586">
        <f>INDEX(NoSettings!$C$2:$AH$6843,MATCH(EPS!$F2586,NoSettings!$A$2:$A$6843,0),MATCH(EPS!AD$2,NoSettings!$C$1:$AH$1,0))</f>
        <v>324478000</v>
      </c>
      <c r="AE2586">
        <f>INDEX(NoSettings!$C$2:$AH$6843,MATCH(EPS!$F2586,NoSettings!$A$2:$A$6843,0),MATCH(EPS!AE$2,NoSettings!$C$1:$AH$1,0))</f>
        <v>330295000</v>
      </c>
      <c r="AF2586">
        <f>INDEX(NoSettings!$C$2:$AH$6843,MATCH(EPS!$F2586,NoSettings!$A$2:$A$6843,0),MATCH(EPS!AF$2,NoSettings!$C$1:$AH$1,0))</f>
        <v>335856000</v>
      </c>
      <c r="AG2586">
        <f>INDEX(NoSettings!$C$2:$AH$6843,MATCH(EPS!$F2586,NoSettings!$A$2:$A$6843,0),MATCH(EPS!AG$2,NoSettings!$C$1:$AH$1,0))</f>
        <v>341592000</v>
      </c>
      <c r="AH2586">
        <f>INDEX(NoSettings!$C$2:$AH$6843,MATCH(EPS!$F2586,NoSettings!$A$2:$A$6843,0),MATCH(EPS!AH$2,NoSettings!$C$1:$AH$1,0))</f>
        <v>347342000</v>
      </c>
      <c r="AI2586">
        <f>INDEX(NoSettings!$C$2:$AH$6843,MATCH(EPS!$F2586,NoSettings!$A$2:$A$6843,0),MATCH(EPS!AI$2,NoSettings!$C$1:$AH$1,0))</f>
        <v>352788000</v>
      </c>
      <c r="AJ2586">
        <f>INDEX(NoSettings!$C$2:$AH$6843,MATCH(EPS!$F2586,NoSettings!$A$2:$A$6843,0),MATCH(EPS!AJ$2,NoSettings!$C$1:$AH$1,0))</f>
        <v>358003000</v>
      </c>
      <c r="AK2586">
        <f>INDEX(NoSettings!$C$2:$AH$6843,MATCH(EPS!$F2586,NoSettings!$A$2:$A$6843,0),MATCH(EPS!AK$2,NoSettings!$C$1:$AH$1,0))</f>
        <v>363571000</v>
      </c>
    </row>
    <row r="2587" spans="1:37" hidden="1" x14ac:dyDescent="0.25">
      <c r="A2587" s="94" t="s">
        <v>8043</v>
      </c>
      <c r="B2587" t="s">
        <v>7966</v>
      </c>
      <c r="C2587" t="s">
        <v>8027</v>
      </c>
      <c r="D2587" t="s">
        <v>7946</v>
      </c>
      <c r="E2587" t="s">
        <v>7955</v>
      </c>
      <c r="F2587" t="s">
        <v>2586</v>
      </c>
      <c r="G2587">
        <f>INDEX(NoSettings!$C$2:$AH$6843,MATCH(EPS!$F2587,NoSettings!$A$2:$A$6843,0),MATCH(EPS!G$2,NoSettings!$C$1:$AH$1,0))</f>
        <v>0</v>
      </c>
      <c r="H2587">
        <f>INDEX(NoSettings!$C$2:$AH$6843,MATCH(EPS!$F2587,NoSettings!$A$2:$A$6843,0),MATCH(EPS!H$2,NoSettings!$C$1:$AH$1,0))</f>
        <v>0</v>
      </c>
      <c r="I2587">
        <f>INDEX(NoSettings!$C$2:$AH$6843,MATCH(EPS!$F2587,NoSettings!$A$2:$A$6843,0),MATCH(EPS!I$2,NoSettings!$C$1:$AH$1,0))</f>
        <v>0</v>
      </c>
      <c r="J2587">
        <f>INDEX(NoSettings!$C$2:$AH$6843,MATCH(EPS!$F2587,NoSettings!$A$2:$A$6843,0),MATCH(EPS!J$2,NoSettings!$C$1:$AH$1,0))</f>
        <v>0</v>
      </c>
      <c r="K2587">
        <f>INDEX(NoSettings!$C$2:$AH$6843,MATCH(EPS!$F2587,NoSettings!$A$2:$A$6843,0),MATCH(EPS!K$2,NoSettings!$C$1:$AH$1,0))</f>
        <v>0</v>
      </c>
      <c r="L2587">
        <f>INDEX(NoSettings!$C$2:$AH$6843,MATCH(EPS!$F2587,NoSettings!$A$2:$A$6843,0),MATCH(EPS!L$2,NoSettings!$C$1:$AH$1,0))</f>
        <v>0</v>
      </c>
      <c r="M2587">
        <f>INDEX(NoSettings!$C$2:$AH$6843,MATCH(EPS!$F2587,NoSettings!$A$2:$A$6843,0),MATCH(EPS!M$2,NoSettings!$C$1:$AH$1,0))</f>
        <v>0</v>
      </c>
      <c r="N2587">
        <f>INDEX(NoSettings!$C$2:$AH$6843,MATCH(EPS!$F2587,NoSettings!$A$2:$A$6843,0),MATCH(EPS!N$2,NoSettings!$C$1:$AH$1,0))</f>
        <v>0</v>
      </c>
      <c r="O2587">
        <f>INDEX(NoSettings!$C$2:$AH$6843,MATCH(EPS!$F2587,NoSettings!$A$2:$A$6843,0),MATCH(EPS!O$2,NoSettings!$C$1:$AH$1,0))</f>
        <v>0</v>
      </c>
      <c r="P2587">
        <f>INDEX(NoSettings!$C$2:$AH$6843,MATCH(EPS!$F2587,NoSettings!$A$2:$A$6843,0),MATCH(EPS!P$2,NoSettings!$C$1:$AH$1,0))</f>
        <v>0</v>
      </c>
      <c r="Q2587">
        <f>INDEX(NoSettings!$C$2:$AH$6843,MATCH(EPS!$F2587,NoSettings!$A$2:$A$6843,0),MATCH(EPS!Q$2,NoSettings!$C$1:$AH$1,0))</f>
        <v>0</v>
      </c>
      <c r="R2587">
        <f>INDEX(NoSettings!$C$2:$AH$6843,MATCH(EPS!$F2587,NoSettings!$A$2:$A$6843,0),MATCH(EPS!R$2,NoSettings!$C$1:$AH$1,0))</f>
        <v>0</v>
      </c>
      <c r="S2587">
        <f>INDEX(NoSettings!$C$2:$AH$6843,MATCH(EPS!$F2587,NoSettings!$A$2:$A$6843,0),MATCH(EPS!S$2,NoSettings!$C$1:$AH$1,0))</f>
        <v>0</v>
      </c>
      <c r="T2587">
        <f>INDEX(NoSettings!$C$2:$AH$6843,MATCH(EPS!$F2587,NoSettings!$A$2:$A$6843,0),MATCH(EPS!T$2,NoSettings!$C$1:$AH$1,0))</f>
        <v>0</v>
      </c>
      <c r="U2587">
        <f>INDEX(NoSettings!$C$2:$AH$6843,MATCH(EPS!$F2587,NoSettings!$A$2:$A$6843,0),MATCH(EPS!U$2,NoSettings!$C$1:$AH$1,0))</f>
        <v>0</v>
      </c>
      <c r="V2587">
        <f>INDEX(NoSettings!$C$2:$AH$6843,MATCH(EPS!$F2587,NoSettings!$A$2:$A$6843,0),MATCH(EPS!V$2,NoSettings!$C$1:$AH$1,0))</f>
        <v>0</v>
      </c>
      <c r="W2587">
        <f>INDEX(NoSettings!$C$2:$AH$6843,MATCH(EPS!$F2587,NoSettings!$A$2:$A$6843,0),MATCH(EPS!W$2,NoSettings!$C$1:$AH$1,0))</f>
        <v>0</v>
      </c>
      <c r="X2587">
        <f>INDEX(NoSettings!$C$2:$AH$6843,MATCH(EPS!$F2587,NoSettings!$A$2:$A$6843,0),MATCH(EPS!X$2,NoSettings!$C$1:$AH$1,0))</f>
        <v>0</v>
      </c>
      <c r="Y2587">
        <f>INDEX(NoSettings!$C$2:$AH$6843,MATCH(EPS!$F2587,NoSettings!$A$2:$A$6843,0),MATCH(EPS!Y$2,NoSettings!$C$1:$AH$1,0))</f>
        <v>0</v>
      </c>
      <c r="Z2587">
        <f>INDEX(NoSettings!$C$2:$AH$6843,MATCH(EPS!$F2587,NoSettings!$A$2:$A$6843,0),MATCH(EPS!Z$2,NoSettings!$C$1:$AH$1,0))</f>
        <v>0</v>
      </c>
      <c r="AA2587">
        <f>INDEX(NoSettings!$C$2:$AH$6843,MATCH(EPS!$F2587,NoSettings!$A$2:$A$6843,0),MATCH(EPS!AA$2,NoSettings!$C$1:$AH$1,0))</f>
        <v>0</v>
      </c>
      <c r="AB2587">
        <f>INDEX(NoSettings!$C$2:$AH$6843,MATCH(EPS!$F2587,NoSettings!$A$2:$A$6843,0),MATCH(EPS!AB$2,NoSettings!$C$1:$AH$1,0))</f>
        <v>0</v>
      </c>
      <c r="AC2587">
        <f>INDEX(NoSettings!$C$2:$AH$6843,MATCH(EPS!$F2587,NoSettings!$A$2:$A$6843,0),MATCH(EPS!AC$2,NoSettings!$C$1:$AH$1,0))</f>
        <v>0</v>
      </c>
      <c r="AD2587">
        <f>INDEX(NoSettings!$C$2:$AH$6843,MATCH(EPS!$F2587,NoSettings!$A$2:$A$6843,0),MATCH(EPS!AD$2,NoSettings!$C$1:$AH$1,0))</f>
        <v>0</v>
      </c>
      <c r="AE2587">
        <f>INDEX(NoSettings!$C$2:$AH$6843,MATCH(EPS!$F2587,NoSettings!$A$2:$A$6843,0),MATCH(EPS!AE$2,NoSettings!$C$1:$AH$1,0))</f>
        <v>0</v>
      </c>
      <c r="AF2587">
        <f>INDEX(NoSettings!$C$2:$AH$6843,MATCH(EPS!$F2587,NoSettings!$A$2:$A$6843,0),MATCH(EPS!AF$2,NoSettings!$C$1:$AH$1,0))</f>
        <v>0</v>
      </c>
      <c r="AG2587">
        <f>INDEX(NoSettings!$C$2:$AH$6843,MATCH(EPS!$F2587,NoSettings!$A$2:$A$6843,0),MATCH(EPS!AG$2,NoSettings!$C$1:$AH$1,0))</f>
        <v>0</v>
      </c>
      <c r="AH2587">
        <f>INDEX(NoSettings!$C$2:$AH$6843,MATCH(EPS!$F2587,NoSettings!$A$2:$A$6843,0),MATCH(EPS!AH$2,NoSettings!$C$1:$AH$1,0))</f>
        <v>0</v>
      </c>
      <c r="AI2587">
        <f>INDEX(NoSettings!$C$2:$AH$6843,MATCH(EPS!$F2587,NoSettings!$A$2:$A$6843,0),MATCH(EPS!AI$2,NoSettings!$C$1:$AH$1,0))</f>
        <v>0</v>
      </c>
      <c r="AJ2587">
        <f>INDEX(NoSettings!$C$2:$AH$6843,MATCH(EPS!$F2587,NoSettings!$A$2:$A$6843,0),MATCH(EPS!AJ$2,NoSettings!$C$1:$AH$1,0))</f>
        <v>0</v>
      </c>
      <c r="AK2587">
        <f>INDEX(NoSettings!$C$2:$AH$6843,MATCH(EPS!$F2587,NoSettings!$A$2:$A$6843,0),MATCH(EPS!AK$2,NoSettings!$C$1:$AH$1,0))</f>
        <v>0</v>
      </c>
    </row>
    <row r="2588" spans="1:37" hidden="1" x14ac:dyDescent="0.25">
      <c r="A2588" s="94" t="s">
        <v>8043</v>
      </c>
      <c r="B2588" t="s">
        <v>7966</v>
      </c>
      <c r="C2588" t="s">
        <v>8027</v>
      </c>
      <c r="D2588" t="s">
        <v>7946</v>
      </c>
      <c r="E2588" t="s">
        <v>7956</v>
      </c>
      <c r="F2588" t="s">
        <v>2587</v>
      </c>
      <c r="G2588">
        <f>INDEX(NoSettings!$C$2:$AH$6843,MATCH(EPS!$F2588,NoSettings!$A$2:$A$6843,0),MATCH(EPS!G$2,NoSettings!$C$1:$AH$1,0))</f>
        <v>0</v>
      </c>
      <c r="H2588">
        <f>INDEX(NoSettings!$C$2:$AH$6843,MATCH(EPS!$F2588,NoSettings!$A$2:$A$6843,0),MATCH(EPS!H$2,NoSettings!$C$1:$AH$1,0))</f>
        <v>0</v>
      </c>
      <c r="I2588">
        <f>INDEX(NoSettings!$C$2:$AH$6843,MATCH(EPS!$F2588,NoSettings!$A$2:$A$6843,0),MATCH(EPS!I$2,NoSettings!$C$1:$AH$1,0))</f>
        <v>0</v>
      </c>
      <c r="J2588">
        <f>INDEX(NoSettings!$C$2:$AH$6843,MATCH(EPS!$F2588,NoSettings!$A$2:$A$6843,0),MATCH(EPS!J$2,NoSettings!$C$1:$AH$1,0))</f>
        <v>0</v>
      </c>
      <c r="K2588">
        <f>INDEX(NoSettings!$C$2:$AH$6843,MATCH(EPS!$F2588,NoSettings!$A$2:$A$6843,0),MATCH(EPS!K$2,NoSettings!$C$1:$AH$1,0))</f>
        <v>0</v>
      </c>
      <c r="L2588">
        <f>INDEX(NoSettings!$C$2:$AH$6843,MATCH(EPS!$F2588,NoSettings!$A$2:$A$6843,0),MATCH(EPS!L$2,NoSettings!$C$1:$AH$1,0))</f>
        <v>0</v>
      </c>
      <c r="M2588">
        <f>INDEX(NoSettings!$C$2:$AH$6843,MATCH(EPS!$F2588,NoSettings!$A$2:$A$6843,0),MATCH(EPS!M$2,NoSettings!$C$1:$AH$1,0))</f>
        <v>0</v>
      </c>
      <c r="N2588">
        <f>INDEX(NoSettings!$C$2:$AH$6843,MATCH(EPS!$F2588,NoSettings!$A$2:$A$6843,0),MATCH(EPS!N$2,NoSettings!$C$1:$AH$1,0))</f>
        <v>0</v>
      </c>
      <c r="O2588">
        <f>INDEX(NoSettings!$C$2:$AH$6843,MATCH(EPS!$F2588,NoSettings!$A$2:$A$6843,0),MATCH(EPS!O$2,NoSettings!$C$1:$AH$1,0))</f>
        <v>0</v>
      </c>
      <c r="P2588">
        <f>INDEX(NoSettings!$C$2:$AH$6843,MATCH(EPS!$F2588,NoSettings!$A$2:$A$6843,0),MATCH(EPS!P$2,NoSettings!$C$1:$AH$1,0))</f>
        <v>0</v>
      </c>
      <c r="Q2588">
        <f>INDEX(NoSettings!$C$2:$AH$6843,MATCH(EPS!$F2588,NoSettings!$A$2:$A$6843,0),MATCH(EPS!Q$2,NoSettings!$C$1:$AH$1,0))</f>
        <v>0</v>
      </c>
      <c r="R2588">
        <f>INDEX(NoSettings!$C$2:$AH$6843,MATCH(EPS!$F2588,NoSettings!$A$2:$A$6843,0),MATCH(EPS!R$2,NoSettings!$C$1:$AH$1,0))</f>
        <v>0</v>
      </c>
      <c r="S2588">
        <f>INDEX(NoSettings!$C$2:$AH$6843,MATCH(EPS!$F2588,NoSettings!$A$2:$A$6843,0),MATCH(EPS!S$2,NoSettings!$C$1:$AH$1,0))</f>
        <v>0</v>
      </c>
      <c r="T2588">
        <f>INDEX(NoSettings!$C$2:$AH$6843,MATCH(EPS!$F2588,NoSettings!$A$2:$A$6843,0),MATCH(EPS!T$2,NoSettings!$C$1:$AH$1,0))</f>
        <v>0</v>
      </c>
      <c r="U2588">
        <f>INDEX(NoSettings!$C$2:$AH$6843,MATCH(EPS!$F2588,NoSettings!$A$2:$A$6843,0),MATCH(EPS!U$2,NoSettings!$C$1:$AH$1,0))</f>
        <v>0</v>
      </c>
      <c r="V2588">
        <f>INDEX(NoSettings!$C$2:$AH$6843,MATCH(EPS!$F2588,NoSettings!$A$2:$A$6843,0),MATCH(EPS!V$2,NoSettings!$C$1:$AH$1,0))</f>
        <v>0</v>
      </c>
      <c r="W2588">
        <f>INDEX(NoSettings!$C$2:$AH$6843,MATCH(EPS!$F2588,NoSettings!$A$2:$A$6843,0),MATCH(EPS!W$2,NoSettings!$C$1:$AH$1,0))</f>
        <v>0</v>
      </c>
      <c r="X2588">
        <f>INDEX(NoSettings!$C$2:$AH$6843,MATCH(EPS!$F2588,NoSettings!$A$2:$A$6843,0),MATCH(EPS!X$2,NoSettings!$C$1:$AH$1,0))</f>
        <v>0</v>
      </c>
      <c r="Y2588">
        <f>INDEX(NoSettings!$C$2:$AH$6843,MATCH(EPS!$F2588,NoSettings!$A$2:$A$6843,0),MATCH(EPS!Y$2,NoSettings!$C$1:$AH$1,0))</f>
        <v>0</v>
      </c>
      <c r="Z2588">
        <f>INDEX(NoSettings!$C$2:$AH$6843,MATCH(EPS!$F2588,NoSettings!$A$2:$A$6843,0),MATCH(EPS!Z$2,NoSettings!$C$1:$AH$1,0))</f>
        <v>0</v>
      </c>
      <c r="AA2588">
        <f>INDEX(NoSettings!$C$2:$AH$6843,MATCH(EPS!$F2588,NoSettings!$A$2:$A$6843,0),MATCH(EPS!AA$2,NoSettings!$C$1:$AH$1,0))</f>
        <v>0</v>
      </c>
      <c r="AB2588">
        <f>INDEX(NoSettings!$C$2:$AH$6843,MATCH(EPS!$F2588,NoSettings!$A$2:$A$6843,0),MATCH(EPS!AB$2,NoSettings!$C$1:$AH$1,0))</f>
        <v>0</v>
      </c>
      <c r="AC2588">
        <f>INDEX(NoSettings!$C$2:$AH$6843,MATCH(EPS!$F2588,NoSettings!$A$2:$A$6843,0),MATCH(EPS!AC$2,NoSettings!$C$1:$AH$1,0))</f>
        <v>0</v>
      </c>
      <c r="AD2588">
        <f>INDEX(NoSettings!$C$2:$AH$6843,MATCH(EPS!$F2588,NoSettings!$A$2:$A$6843,0),MATCH(EPS!AD$2,NoSettings!$C$1:$AH$1,0))</f>
        <v>0</v>
      </c>
      <c r="AE2588">
        <f>INDEX(NoSettings!$C$2:$AH$6843,MATCH(EPS!$F2588,NoSettings!$A$2:$A$6843,0),MATCH(EPS!AE$2,NoSettings!$C$1:$AH$1,0))</f>
        <v>0</v>
      </c>
      <c r="AF2588">
        <f>INDEX(NoSettings!$C$2:$AH$6843,MATCH(EPS!$F2588,NoSettings!$A$2:$A$6843,0),MATCH(EPS!AF$2,NoSettings!$C$1:$AH$1,0))</f>
        <v>0</v>
      </c>
      <c r="AG2588">
        <f>INDEX(NoSettings!$C$2:$AH$6843,MATCH(EPS!$F2588,NoSettings!$A$2:$A$6843,0),MATCH(EPS!AG$2,NoSettings!$C$1:$AH$1,0))</f>
        <v>0</v>
      </c>
      <c r="AH2588">
        <f>INDEX(NoSettings!$C$2:$AH$6843,MATCH(EPS!$F2588,NoSettings!$A$2:$A$6843,0),MATCH(EPS!AH$2,NoSettings!$C$1:$AH$1,0))</f>
        <v>0</v>
      </c>
      <c r="AI2588">
        <f>INDEX(NoSettings!$C$2:$AH$6843,MATCH(EPS!$F2588,NoSettings!$A$2:$A$6843,0),MATCH(EPS!AI$2,NoSettings!$C$1:$AH$1,0))</f>
        <v>0</v>
      </c>
      <c r="AJ2588">
        <f>INDEX(NoSettings!$C$2:$AH$6843,MATCH(EPS!$F2588,NoSettings!$A$2:$A$6843,0),MATCH(EPS!AJ$2,NoSettings!$C$1:$AH$1,0))</f>
        <v>0</v>
      </c>
      <c r="AK2588">
        <f>INDEX(NoSettings!$C$2:$AH$6843,MATCH(EPS!$F2588,NoSettings!$A$2:$A$6843,0),MATCH(EPS!AK$2,NoSettings!$C$1:$AH$1,0))</f>
        <v>0</v>
      </c>
    </row>
    <row r="2589" spans="1:37" hidden="1" x14ac:dyDescent="0.25">
      <c r="A2589" s="94" t="s">
        <v>8043</v>
      </c>
      <c r="B2589" t="s">
        <v>7966</v>
      </c>
      <c r="C2589" t="s">
        <v>8027</v>
      </c>
      <c r="D2589" t="s">
        <v>7946</v>
      </c>
      <c r="E2589" t="s">
        <v>7957</v>
      </c>
      <c r="F2589" t="s">
        <v>2588</v>
      </c>
      <c r="G2589">
        <f>INDEX(NoSettings!$C$2:$AH$6843,MATCH(EPS!$F2589,NoSettings!$A$2:$A$6843,0),MATCH(EPS!G$2,NoSettings!$C$1:$AH$1,0))</f>
        <v>0</v>
      </c>
      <c r="H2589">
        <f>INDEX(NoSettings!$C$2:$AH$6843,MATCH(EPS!$F2589,NoSettings!$A$2:$A$6843,0),MATCH(EPS!H$2,NoSettings!$C$1:$AH$1,0))</f>
        <v>0</v>
      </c>
      <c r="I2589">
        <f>INDEX(NoSettings!$C$2:$AH$6843,MATCH(EPS!$F2589,NoSettings!$A$2:$A$6843,0),MATCH(EPS!I$2,NoSettings!$C$1:$AH$1,0))</f>
        <v>0</v>
      </c>
      <c r="J2589">
        <f>INDEX(NoSettings!$C$2:$AH$6843,MATCH(EPS!$F2589,NoSettings!$A$2:$A$6843,0),MATCH(EPS!J$2,NoSettings!$C$1:$AH$1,0))</f>
        <v>0</v>
      </c>
      <c r="K2589">
        <f>INDEX(NoSettings!$C$2:$AH$6843,MATCH(EPS!$F2589,NoSettings!$A$2:$A$6843,0),MATCH(EPS!K$2,NoSettings!$C$1:$AH$1,0))</f>
        <v>0</v>
      </c>
      <c r="L2589">
        <f>INDEX(NoSettings!$C$2:$AH$6843,MATCH(EPS!$F2589,NoSettings!$A$2:$A$6843,0),MATCH(EPS!L$2,NoSettings!$C$1:$AH$1,0))</f>
        <v>0</v>
      </c>
      <c r="M2589">
        <f>INDEX(NoSettings!$C$2:$AH$6843,MATCH(EPS!$F2589,NoSettings!$A$2:$A$6843,0),MATCH(EPS!M$2,NoSettings!$C$1:$AH$1,0))</f>
        <v>0</v>
      </c>
      <c r="N2589">
        <f>INDEX(NoSettings!$C$2:$AH$6843,MATCH(EPS!$F2589,NoSettings!$A$2:$A$6843,0),MATCH(EPS!N$2,NoSettings!$C$1:$AH$1,0))</f>
        <v>0</v>
      </c>
      <c r="O2589">
        <f>INDEX(NoSettings!$C$2:$AH$6843,MATCH(EPS!$F2589,NoSettings!$A$2:$A$6843,0),MATCH(EPS!O$2,NoSettings!$C$1:$AH$1,0))</f>
        <v>0</v>
      </c>
      <c r="P2589">
        <f>INDEX(NoSettings!$C$2:$AH$6843,MATCH(EPS!$F2589,NoSettings!$A$2:$A$6843,0),MATCH(EPS!P$2,NoSettings!$C$1:$AH$1,0))</f>
        <v>0</v>
      </c>
      <c r="Q2589">
        <f>INDEX(NoSettings!$C$2:$AH$6843,MATCH(EPS!$F2589,NoSettings!$A$2:$A$6843,0),MATCH(EPS!Q$2,NoSettings!$C$1:$AH$1,0))</f>
        <v>0</v>
      </c>
      <c r="R2589">
        <f>INDEX(NoSettings!$C$2:$AH$6843,MATCH(EPS!$F2589,NoSettings!$A$2:$A$6843,0),MATCH(EPS!R$2,NoSettings!$C$1:$AH$1,0))</f>
        <v>0</v>
      </c>
      <c r="S2589">
        <f>INDEX(NoSettings!$C$2:$AH$6843,MATCH(EPS!$F2589,NoSettings!$A$2:$A$6843,0),MATCH(EPS!S$2,NoSettings!$C$1:$AH$1,0))</f>
        <v>0</v>
      </c>
      <c r="T2589">
        <f>INDEX(NoSettings!$C$2:$AH$6843,MATCH(EPS!$F2589,NoSettings!$A$2:$A$6843,0),MATCH(EPS!T$2,NoSettings!$C$1:$AH$1,0))</f>
        <v>0</v>
      </c>
      <c r="U2589">
        <f>INDEX(NoSettings!$C$2:$AH$6843,MATCH(EPS!$F2589,NoSettings!$A$2:$A$6843,0),MATCH(EPS!U$2,NoSettings!$C$1:$AH$1,0))</f>
        <v>0</v>
      </c>
      <c r="V2589">
        <f>INDEX(NoSettings!$C$2:$AH$6843,MATCH(EPS!$F2589,NoSettings!$A$2:$A$6843,0),MATCH(EPS!V$2,NoSettings!$C$1:$AH$1,0))</f>
        <v>0</v>
      </c>
      <c r="W2589">
        <f>INDEX(NoSettings!$C$2:$AH$6843,MATCH(EPS!$F2589,NoSettings!$A$2:$A$6843,0),MATCH(EPS!W$2,NoSettings!$C$1:$AH$1,0))</f>
        <v>0</v>
      </c>
      <c r="X2589">
        <f>INDEX(NoSettings!$C$2:$AH$6843,MATCH(EPS!$F2589,NoSettings!$A$2:$A$6843,0),MATCH(EPS!X$2,NoSettings!$C$1:$AH$1,0))</f>
        <v>0</v>
      </c>
      <c r="Y2589">
        <f>INDEX(NoSettings!$C$2:$AH$6843,MATCH(EPS!$F2589,NoSettings!$A$2:$A$6843,0),MATCH(EPS!Y$2,NoSettings!$C$1:$AH$1,0))</f>
        <v>0</v>
      </c>
      <c r="Z2589">
        <f>INDEX(NoSettings!$C$2:$AH$6843,MATCH(EPS!$F2589,NoSettings!$A$2:$A$6843,0),MATCH(EPS!Z$2,NoSettings!$C$1:$AH$1,0))</f>
        <v>0</v>
      </c>
      <c r="AA2589">
        <f>INDEX(NoSettings!$C$2:$AH$6843,MATCH(EPS!$F2589,NoSettings!$A$2:$A$6843,0),MATCH(EPS!AA$2,NoSettings!$C$1:$AH$1,0))</f>
        <v>0</v>
      </c>
      <c r="AB2589">
        <f>INDEX(NoSettings!$C$2:$AH$6843,MATCH(EPS!$F2589,NoSettings!$A$2:$A$6843,0),MATCH(EPS!AB$2,NoSettings!$C$1:$AH$1,0))</f>
        <v>0</v>
      </c>
      <c r="AC2589">
        <f>INDEX(NoSettings!$C$2:$AH$6843,MATCH(EPS!$F2589,NoSettings!$A$2:$A$6843,0),MATCH(EPS!AC$2,NoSettings!$C$1:$AH$1,0))</f>
        <v>0</v>
      </c>
      <c r="AD2589">
        <f>INDEX(NoSettings!$C$2:$AH$6843,MATCH(EPS!$F2589,NoSettings!$A$2:$A$6843,0),MATCH(EPS!AD$2,NoSettings!$C$1:$AH$1,0))</f>
        <v>0</v>
      </c>
      <c r="AE2589">
        <f>INDEX(NoSettings!$C$2:$AH$6843,MATCH(EPS!$F2589,NoSettings!$A$2:$A$6843,0),MATCH(EPS!AE$2,NoSettings!$C$1:$AH$1,0))</f>
        <v>0</v>
      </c>
      <c r="AF2589">
        <f>INDEX(NoSettings!$C$2:$AH$6843,MATCH(EPS!$F2589,NoSettings!$A$2:$A$6843,0),MATCH(EPS!AF$2,NoSettings!$C$1:$AH$1,0))</f>
        <v>0</v>
      </c>
      <c r="AG2589">
        <f>INDEX(NoSettings!$C$2:$AH$6843,MATCH(EPS!$F2589,NoSettings!$A$2:$A$6843,0),MATCH(EPS!AG$2,NoSettings!$C$1:$AH$1,0))</f>
        <v>0</v>
      </c>
      <c r="AH2589">
        <f>INDEX(NoSettings!$C$2:$AH$6843,MATCH(EPS!$F2589,NoSettings!$A$2:$A$6843,0),MATCH(EPS!AH$2,NoSettings!$C$1:$AH$1,0))</f>
        <v>0</v>
      </c>
      <c r="AI2589">
        <f>INDEX(NoSettings!$C$2:$AH$6843,MATCH(EPS!$F2589,NoSettings!$A$2:$A$6843,0),MATCH(EPS!AI$2,NoSettings!$C$1:$AH$1,0))</f>
        <v>0</v>
      </c>
      <c r="AJ2589">
        <f>INDEX(NoSettings!$C$2:$AH$6843,MATCH(EPS!$F2589,NoSettings!$A$2:$A$6843,0),MATCH(EPS!AJ$2,NoSettings!$C$1:$AH$1,0))</f>
        <v>0</v>
      </c>
      <c r="AK2589">
        <f>INDEX(NoSettings!$C$2:$AH$6843,MATCH(EPS!$F2589,NoSettings!$A$2:$A$6843,0),MATCH(EPS!AK$2,NoSettings!$C$1:$AH$1,0))</f>
        <v>0</v>
      </c>
    </row>
    <row r="2590" spans="1:37" hidden="1" x14ac:dyDescent="0.25">
      <c r="A2590" s="94" t="s">
        <v>8043</v>
      </c>
      <c r="B2590" t="s">
        <v>7966</v>
      </c>
      <c r="C2590" t="s">
        <v>8027</v>
      </c>
      <c r="D2590" t="s">
        <v>7964</v>
      </c>
      <c r="E2590" t="s">
        <v>7948</v>
      </c>
      <c r="F2590" t="s">
        <v>2589</v>
      </c>
      <c r="G2590">
        <f>INDEX(NoSettings!$C$2:$AH$6843,MATCH(EPS!$F2590,NoSettings!$A$2:$A$6843,0),MATCH(EPS!G$2,NoSettings!$C$1:$AH$1,0))</f>
        <v>0</v>
      </c>
      <c r="H2590">
        <f>INDEX(NoSettings!$C$2:$AH$6843,MATCH(EPS!$F2590,NoSettings!$A$2:$A$6843,0),MATCH(EPS!H$2,NoSettings!$C$1:$AH$1,0))</f>
        <v>0</v>
      </c>
      <c r="I2590">
        <f>INDEX(NoSettings!$C$2:$AH$6843,MATCH(EPS!$F2590,NoSettings!$A$2:$A$6843,0),MATCH(EPS!I$2,NoSettings!$C$1:$AH$1,0))</f>
        <v>0</v>
      </c>
      <c r="J2590">
        <f>INDEX(NoSettings!$C$2:$AH$6843,MATCH(EPS!$F2590,NoSettings!$A$2:$A$6843,0),MATCH(EPS!J$2,NoSettings!$C$1:$AH$1,0))</f>
        <v>0</v>
      </c>
      <c r="K2590">
        <f>INDEX(NoSettings!$C$2:$AH$6843,MATCH(EPS!$F2590,NoSettings!$A$2:$A$6843,0),MATCH(EPS!K$2,NoSettings!$C$1:$AH$1,0))</f>
        <v>0</v>
      </c>
      <c r="L2590">
        <f>INDEX(NoSettings!$C$2:$AH$6843,MATCH(EPS!$F2590,NoSettings!$A$2:$A$6843,0),MATCH(EPS!L$2,NoSettings!$C$1:$AH$1,0))</f>
        <v>0</v>
      </c>
      <c r="M2590">
        <f>INDEX(NoSettings!$C$2:$AH$6843,MATCH(EPS!$F2590,NoSettings!$A$2:$A$6843,0),MATCH(EPS!M$2,NoSettings!$C$1:$AH$1,0))</f>
        <v>0</v>
      </c>
      <c r="N2590">
        <f>INDEX(NoSettings!$C$2:$AH$6843,MATCH(EPS!$F2590,NoSettings!$A$2:$A$6843,0),MATCH(EPS!N$2,NoSettings!$C$1:$AH$1,0))</f>
        <v>0</v>
      </c>
      <c r="O2590">
        <f>INDEX(NoSettings!$C$2:$AH$6843,MATCH(EPS!$F2590,NoSettings!$A$2:$A$6843,0),MATCH(EPS!O$2,NoSettings!$C$1:$AH$1,0))</f>
        <v>0</v>
      </c>
      <c r="P2590">
        <f>INDEX(NoSettings!$C$2:$AH$6843,MATCH(EPS!$F2590,NoSettings!$A$2:$A$6843,0),MATCH(EPS!P$2,NoSettings!$C$1:$AH$1,0))</f>
        <v>0</v>
      </c>
      <c r="Q2590">
        <f>INDEX(NoSettings!$C$2:$AH$6843,MATCH(EPS!$F2590,NoSettings!$A$2:$A$6843,0),MATCH(EPS!Q$2,NoSettings!$C$1:$AH$1,0))</f>
        <v>0</v>
      </c>
      <c r="R2590">
        <f>INDEX(NoSettings!$C$2:$AH$6843,MATCH(EPS!$F2590,NoSettings!$A$2:$A$6843,0),MATCH(EPS!R$2,NoSettings!$C$1:$AH$1,0))</f>
        <v>0</v>
      </c>
      <c r="S2590">
        <f>INDEX(NoSettings!$C$2:$AH$6843,MATCH(EPS!$F2590,NoSettings!$A$2:$A$6843,0),MATCH(EPS!S$2,NoSettings!$C$1:$AH$1,0))</f>
        <v>0</v>
      </c>
      <c r="T2590">
        <f>INDEX(NoSettings!$C$2:$AH$6843,MATCH(EPS!$F2590,NoSettings!$A$2:$A$6843,0),MATCH(EPS!T$2,NoSettings!$C$1:$AH$1,0))</f>
        <v>0</v>
      </c>
      <c r="U2590">
        <f>INDEX(NoSettings!$C$2:$AH$6843,MATCH(EPS!$F2590,NoSettings!$A$2:$A$6843,0),MATCH(EPS!U$2,NoSettings!$C$1:$AH$1,0))</f>
        <v>0</v>
      </c>
      <c r="V2590">
        <f>INDEX(NoSettings!$C$2:$AH$6843,MATCH(EPS!$F2590,NoSettings!$A$2:$A$6843,0),MATCH(EPS!V$2,NoSettings!$C$1:$AH$1,0))</f>
        <v>0</v>
      </c>
      <c r="W2590">
        <f>INDEX(NoSettings!$C$2:$AH$6843,MATCH(EPS!$F2590,NoSettings!$A$2:$A$6843,0),MATCH(EPS!W$2,NoSettings!$C$1:$AH$1,0))</f>
        <v>0</v>
      </c>
      <c r="X2590">
        <f>INDEX(NoSettings!$C$2:$AH$6843,MATCH(EPS!$F2590,NoSettings!$A$2:$A$6843,0),MATCH(EPS!X$2,NoSettings!$C$1:$AH$1,0))</f>
        <v>0</v>
      </c>
      <c r="Y2590">
        <f>INDEX(NoSettings!$C$2:$AH$6843,MATCH(EPS!$F2590,NoSettings!$A$2:$A$6843,0),MATCH(EPS!Y$2,NoSettings!$C$1:$AH$1,0))</f>
        <v>0</v>
      </c>
      <c r="Z2590">
        <f>INDEX(NoSettings!$C$2:$AH$6843,MATCH(EPS!$F2590,NoSettings!$A$2:$A$6843,0),MATCH(EPS!Z$2,NoSettings!$C$1:$AH$1,0))</f>
        <v>0</v>
      </c>
      <c r="AA2590">
        <f>INDEX(NoSettings!$C$2:$AH$6843,MATCH(EPS!$F2590,NoSettings!$A$2:$A$6843,0),MATCH(EPS!AA$2,NoSettings!$C$1:$AH$1,0))</f>
        <v>0</v>
      </c>
      <c r="AB2590">
        <f>INDEX(NoSettings!$C$2:$AH$6843,MATCH(EPS!$F2590,NoSettings!$A$2:$A$6843,0),MATCH(EPS!AB$2,NoSettings!$C$1:$AH$1,0))</f>
        <v>0</v>
      </c>
      <c r="AC2590">
        <f>INDEX(NoSettings!$C$2:$AH$6843,MATCH(EPS!$F2590,NoSettings!$A$2:$A$6843,0),MATCH(EPS!AC$2,NoSettings!$C$1:$AH$1,0))</f>
        <v>0</v>
      </c>
      <c r="AD2590">
        <f>INDEX(NoSettings!$C$2:$AH$6843,MATCH(EPS!$F2590,NoSettings!$A$2:$A$6843,0),MATCH(EPS!AD$2,NoSettings!$C$1:$AH$1,0))</f>
        <v>0</v>
      </c>
      <c r="AE2590">
        <f>INDEX(NoSettings!$C$2:$AH$6843,MATCH(EPS!$F2590,NoSettings!$A$2:$A$6843,0),MATCH(EPS!AE$2,NoSettings!$C$1:$AH$1,0))</f>
        <v>0</v>
      </c>
      <c r="AF2590">
        <f>INDEX(NoSettings!$C$2:$AH$6843,MATCH(EPS!$F2590,NoSettings!$A$2:$A$6843,0),MATCH(EPS!AF$2,NoSettings!$C$1:$AH$1,0))</f>
        <v>0</v>
      </c>
      <c r="AG2590">
        <f>INDEX(NoSettings!$C$2:$AH$6843,MATCH(EPS!$F2590,NoSettings!$A$2:$A$6843,0),MATCH(EPS!AG$2,NoSettings!$C$1:$AH$1,0))</f>
        <v>0</v>
      </c>
      <c r="AH2590">
        <f>INDEX(NoSettings!$C$2:$AH$6843,MATCH(EPS!$F2590,NoSettings!$A$2:$A$6843,0),MATCH(EPS!AH$2,NoSettings!$C$1:$AH$1,0))</f>
        <v>0</v>
      </c>
      <c r="AI2590">
        <f>INDEX(NoSettings!$C$2:$AH$6843,MATCH(EPS!$F2590,NoSettings!$A$2:$A$6843,0),MATCH(EPS!AI$2,NoSettings!$C$1:$AH$1,0))</f>
        <v>0</v>
      </c>
      <c r="AJ2590">
        <f>INDEX(NoSettings!$C$2:$AH$6843,MATCH(EPS!$F2590,NoSettings!$A$2:$A$6843,0),MATCH(EPS!AJ$2,NoSettings!$C$1:$AH$1,0))</f>
        <v>0</v>
      </c>
      <c r="AK2590">
        <f>INDEX(NoSettings!$C$2:$AH$6843,MATCH(EPS!$F2590,NoSettings!$A$2:$A$6843,0),MATCH(EPS!AK$2,NoSettings!$C$1:$AH$1,0))</f>
        <v>0</v>
      </c>
    </row>
    <row r="2591" spans="1:37" hidden="1" x14ac:dyDescent="0.25">
      <c r="A2591" s="94" t="s">
        <v>8043</v>
      </c>
      <c r="B2591" t="s">
        <v>7966</v>
      </c>
      <c r="C2591" t="s">
        <v>8027</v>
      </c>
      <c r="D2591" t="s">
        <v>7964</v>
      </c>
      <c r="E2591" t="s">
        <v>7949</v>
      </c>
      <c r="F2591" t="s">
        <v>2590</v>
      </c>
      <c r="G2591">
        <f>INDEX(NoSettings!$C$2:$AH$6843,MATCH(EPS!$F2591,NoSettings!$A$2:$A$6843,0),MATCH(EPS!G$2,NoSettings!$C$1:$AH$1,0))</f>
        <v>0</v>
      </c>
      <c r="H2591">
        <f>INDEX(NoSettings!$C$2:$AH$6843,MATCH(EPS!$F2591,NoSettings!$A$2:$A$6843,0),MATCH(EPS!H$2,NoSettings!$C$1:$AH$1,0))</f>
        <v>0</v>
      </c>
      <c r="I2591">
        <f>INDEX(NoSettings!$C$2:$AH$6843,MATCH(EPS!$F2591,NoSettings!$A$2:$A$6843,0),MATCH(EPS!I$2,NoSettings!$C$1:$AH$1,0))</f>
        <v>0</v>
      </c>
      <c r="J2591">
        <f>INDEX(NoSettings!$C$2:$AH$6843,MATCH(EPS!$F2591,NoSettings!$A$2:$A$6843,0),MATCH(EPS!J$2,NoSettings!$C$1:$AH$1,0))</f>
        <v>0</v>
      </c>
      <c r="K2591">
        <f>INDEX(NoSettings!$C$2:$AH$6843,MATCH(EPS!$F2591,NoSettings!$A$2:$A$6843,0),MATCH(EPS!K$2,NoSettings!$C$1:$AH$1,0))</f>
        <v>0</v>
      </c>
      <c r="L2591">
        <f>INDEX(NoSettings!$C$2:$AH$6843,MATCH(EPS!$F2591,NoSettings!$A$2:$A$6843,0),MATCH(EPS!L$2,NoSettings!$C$1:$AH$1,0))</f>
        <v>0</v>
      </c>
      <c r="M2591">
        <f>INDEX(NoSettings!$C$2:$AH$6843,MATCH(EPS!$F2591,NoSettings!$A$2:$A$6843,0),MATCH(EPS!M$2,NoSettings!$C$1:$AH$1,0))</f>
        <v>0</v>
      </c>
      <c r="N2591">
        <f>INDEX(NoSettings!$C$2:$AH$6843,MATCH(EPS!$F2591,NoSettings!$A$2:$A$6843,0),MATCH(EPS!N$2,NoSettings!$C$1:$AH$1,0))</f>
        <v>0</v>
      </c>
      <c r="O2591">
        <f>INDEX(NoSettings!$C$2:$AH$6843,MATCH(EPS!$F2591,NoSettings!$A$2:$A$6843,0),MATCH(EPS!O$2,NoSettings!$C$1:$AH$1,0))</f>
        <v>0</v>
      </c>
      <c r="P2591">
        <f>INDEX(NoSettings!$C$2:$AH$6843,MATCH(EPS!$F2591,NoSettings!$A$2:$A$6843,0),MATCH(EPS!P$2,NoSettings!$C$1:$AH$1,0))</f>
        <v>0</v>
      </c>
      <c r="Q2591">
        <f>INDEX(NoSettings!$C$2:$AH$6843,MATCH(EPS!$F2591,NoSettings!$A$2:$A$6843,0),MATCH(EPS!Q$2,NoSettings!$C$1:$AH$1,0))</f>
        <v>0</v>
      </c>
      <c r="R2591">
        <f>INDEX(NoSettings!$C$2:$AH$6843,MATCH(EPS!$F2591,NoSettings!$A$2:$A$6843,0),MATCH(EPS!R$2,NoSettings!$C$1:$AH$1,0))</f>
        <v>0</v>
      </c>
      <c r="S2591">
        <f>INDEX(NoSettings!$C$2:$AH$6843,MATCH(EPS!$F2591,NoSettings!$A$2:$A$6843,0),MATCH(EPS!S$2,NoSettings!$C$1:$AH$1,0))</f>
        <v>0</v>
      </c>
      <c r="T2591">
        <f>INDEX(NoSettings!$C$2:$AH$6843,MATCH(EPS!$F2591,NoSettings!$A$2:$A$6843,0),MATCH(EPS!T$2,NoSettings!$C$1:$AH$1,0))</f>
        <v>0</v>
      </c>
      <c r="U2591">
        <f>INDEX(NoSettings!$C$2:$AH$6843,MATCH(EPS!$F2591,NoSettings!$A$2:$A$6843,0),MATCH(EPS!U$2,NoSettings!$C$1:$AH$1,0))</f>
        <v>0</v>
      </c>
      <c r="V2591">
        <f>INDEX(NoSettings!$C$2:$AH$6843,MATCH(EPS!$F2591,NoSettings!$A$2:$A$6843,0),MATCH(EPS!V$2,NoSettings!$C$1:$AH$1,0))</f>
        <v>0</v>
      </c>
      <c r="W2591">
        <f>INDEX(NoSettings!$C$2:$AH$6843,MATCH(EPS!$F2591,NoSettings!$A$2:$A$6843,0),MATCH(EPS!W$2,NoSettings!$C$1:$AH$1,0))</f>
        <v>0</v>
      </c>
      <c r="X2591">
        <f>INDEX(NoSettings!$C$2:$AH$6843,MATCH(EPS!$F2591,NoSettings!$A$2:$A$6843,0),MATCH(EPS!X$2,NoSettings!$C$1:$AH$1,0))</f>
        <v>0</v>
      </c>
      <c r="Y2591">
        <f>INDEX(NoSettings!$C$2:$AH$6843,MATCH(EPS!$F2591,NoSettings!$A$2:$A$6843,0),MATCH(EPS!Y$2,NoSettings!$C$1:$AH$1,0))</f>
        <v>0</v>
      </c>
      <c r="Z2591">
        <f>INDEX(NoSettings!$C$2:$AH$6843,MATCH(EPS!$F2591,NoSettings!$A$2:$A$6843,0),MATCH(EPS!Z$2,NoSettings!$C$1:$AH$1,0))</f>
        <v>0</v>
      </c>
      <c r="AA2591">
        <f>INDEX(NoSettings!$C$2:$AH$6843,MATCH(EPS!$F2591,NoSettings!$A$2:$A$6843,0),MATCH(EPS!AA$2,NoSettings!$C$1:$AH$1,0))</f>
        <v>0</v>
      </c>
      <c r="AB2591">
        <f>INDEX(NoSettings!$C$2:$AH$6843,MATCH(EPS!$F2591,NoSettings!$A$2:$A$6843,0),MATCH(EPS!AB$2,NoSettings!$C$1:$AH$1,0))</f>
        <v>0</v>
      </c>
      <c r="AC2591">
        <f>INDEX(NoSettings!$C$2:$AH$6843,MATCH(EPS!$F2591,NoSettings!$A$2:$A$6843,0),MATCH(EPS!AC$2,NoSettings!$C$1:$AH$1,0))</f>
        <v>0</v>
      </c>
      <c r="AD2591">
        <f>INDEX(NoSettings!$C$2:$AH$6843,MATCH(EPS!$F2591,NoSettings!$A$2:$A$6843,0),MATCH(EPS!AD$2,NoSettings!$C$1:$AH$1,0))</f>
        <v>0</v>
      </c>
      <c r="AE2591">
        <f>INDEX(NoSettings!$C$2:$AH$6843,MATCH(EPS!$F2591,NoSettings!$A$2:$A$6843,0),MATCH(EPS!AE$2,NoSettings!$C$1:$AH$1,0))</f>
        <v>0</v>
      </c>
      <c r="AF2591">
        <f>INDEX(NoSettings!$C$2:$AH$6843,MATCH(EPS!$F2591,NoSettings!$A$2:$A$6843,0),MATCH(EPS!AF$2,NoSettings!$C$1:$AH$1,0))</f>
        <v>0</v>
      </c>
      <c r="AG2591">
        <f>INDEX(NoSettings!$C$2:$AH$6843,MATCH(EPS!$F2591,NoSettings!$A$2:$A$6843,0),MATCH(EPS!AG$2,NoSettings!$C$1:$AH$1,0))</f>
        <v>0</v>
      </c>
      <c r="AH2591">
        <f>INDEX(NoSettings!$C$2:$AH$6843,MATCH(EPS!$F2591,NoSettings!$A$2:$A$6843,0),MATCH(EPS!AH$2,NoSettings!$C$1:$AH$1,0))</f>
        <v>0</v>
      </c>
      <c r="AI2591">
        <f>INDEX(NoSettings!$C$2:$AH$6843,MATCH(EPS!$F2591,NoSettings!$A$2:$A$6843,0),MATCH(EPS!AI$2,NoSettings!$C$1:$AH$1,0))</f>
        <v>0</v>
      </c>
      <c r="AJ2591">
        <f>INDEX(NoSettings!$C$2:$AH$6843,MATCH(EPS!$F2591,NoSettings!$A$2:$A$6843,0),MATCH(EPS!AJ$2,NoSettings!$C$1:$AH$1,0))</f>
        <v>0</v>
      </c>
      <c r="AK2591">
        <f>INDEX(NoSettings!$C$2:$AH$6843,MATCH(EPS!$F2591,NoSettings!$A$2:$A$6843,0),MATCH(EPS!AK$2,NoSettings!$C$1:$AH$1,0))</f>
        <v>0</v>
      </c>
    </row>
    <row r="2592" spans="1:37" hidden="1" x14ac:dyDescent="0.25">
      <c r="A2592" s="94" t="s">
        <v>8043</v>
      </c>
      <c r="B2592" t="s">
        <v>7966</v>
      </c>
      <c r="C2592" t="s">
        <v>8027</v>
      </c>
      <c r="D2592" t="s">
        <v>7964</v>
      </c>
      <c r="E2592" t="s">
        <v>7950</v>
      </c>
      <c r="F2592" t="s">
        <v>2591</v>
      </c>
      <c r="G2592">
        <f>INDEX(NoSettings!$C$2:$AH$6843,MATCH(EPS!$F2592,NoSettings!$A$2:$A$6843,0),MATCH(EPS!G$2,NoSettings!$C$1:$AH$1,0))</f>
        <v>0</v>
      </c>
      <c r="H2592">
        <f>INDEX(NoSettings!$C$2:$AH$6843,MATCH(EPS!$F2592,NoSettings!$A$2:$A$6843,0),MATCH(EPS!H$2,NoSettings!$C$1:$AH$1,0))</f>
        <v>0</v>
      </c>
      <c r="I2592">
        <f>INDEX(NoSettings!$C$2:$AH$6843,MATCH(EPS!$F2592,NoSettings!$A$2:$A$6843,0),MATCH(EPS!I$2,NoSettings!$C$1:$AH$1,0))</f>
        <v>0</v>
      </c>
      <c r="J2592">
        <f>INDEX(NoSettings!$C$2:$AH$6843,MATCH(EPS!$F2592,NoSettings!$A$2:$A$6843,0),MATCH(EPS!J$2,NoSettings!$C$1:$AH$1,0))</f>
        <v>0</v>
      </c>
      <c r="K2592">
        <f>INDEX(NoSettings!$C$2:$AH$6843,MATCH(EPS!$F2592,NoSettings!$A$2:$A$6843,0),MATCH(EPS!K$2,NoSettings!$C$1:$AH$1,0))</f>
        <v>0</v>
      </c>
      <c r="L2592">
        <f>INDEX(NoSettings!$C$2:$AH$6843,MATCH(EPS!$F2592,NoSettings!$A$2:$A$6843,0),MATCH(EPS!L$2,NoSettings!$C$1:$AH$1,0))</f>
        <v>0</v>
      </c>
      <c r="M2592">
        <f>INDEX(NoSettings!$C$2:$AH$6843,MATCH(EPS!$F2592,NoSettings!$A$2:$A$6843,0),MATCH(EPS!M$2,NoSettings!$C$1:$AH$1,0))</f>
        <v>0</v>
      </c>
      <c r="N2592">
        <f>INDEX(NoSettings!$C$2:$AH$6843,MATCH(EPS!$F2592,NoSettings!$A$2:$A$6843,0),MATCH(EPS!N$2,NoSettings!$C$1:$AH$1,0))</f>
        <v>0</v>
      </c>
      <c r="O2592">
        <f>INDEX(NoSettings!$C$2:$AH$6843,MATCH(EPS!$F2592,NoSettings!$A$2:$A$6843,0),MATCH(EPS!O$2,NoSettings!$C$1:$AH$1,0))</f>
        <v>0</v>
      </c>
      <c r="P2592">
        <f>INDEX(NoSettings!$C$2:$AH$6843,MATCH(EPS!$F2592,NoSettings!$A$2:$A$6843,0),MATCH(EPS!P$2,NoSettings!$C$1:$AH$1,0))</f>
        <v>0</v>
      </c>
      <c r="Q2592">
        <f>INDEX(NoSettings!$C$2:$AH$6843,MATCH(EPS!$F2592,NoSettings!$A$2:$A$6843,0),MATCH(EPS!Q$2,NoSettings!$C$1:$AH$1,0))</f>
        <v>0</v>
      </c>
      <c r="R2592">
        <f>INDEX(NoSettings!$C$2:$AH$6843,MATCH(EPS!$F2592,NoSettings!$A$2:$A$6843,0),MATCH(EPS!R$2,NoSettings!$C$1:$AH$1,0))</f>
        <v>0</v>
      </c>
      <c r="S2592">
        <f>INDEX(NoSettings!$C$2:$AH$6843,MATCH(EPS!$F2592,NoSettings!$A$2:$A$6843,0),MATCH(EPS!S$2,NoSettings!$C$1:$AH$1,0))</f>
        <v>0</v>
      </c>
      <c r="T2592">
        <f>INDEX(NoSettings!$C$2:$AH$6843,MATCH(EPS!$F2592,NoSettings!$A$2:$A$6843,0),MATCH(EPS!T$2,NoSettings!$C$1:$AH$1,0))</f>
        <v>0</v>
      </c>
      <c r="U2592">
        <f>INDEX(NoSettings!$C$2:$AH$6843,MATCH(EPS!$F2592,NoSettings!$A$2:$A$6843,0),MATCH(EPS!U$2,NoSettings!$C$1:$AH$1,0))</f>
        <v>0</v>
      </c>
      <c r="V2592">
        <f>INDEX(NoSettings!$C$2:$AH$6843,MATCH(EPS!$F2592,NoSettings!$A$2:$A$6843,0),MATCH(EPS!V$2,NoSettings!$C$1:$AH$1,0))</f>
        <v>0</v>
      </c>
      <c r="W2592">
        <f>INDEX(NoSettings!$C$2:$AH$6843,MATCH(EPS!$F2592,NoSettings!$A$2:$A$6843,0),MATCH(EPS!W$2,NoSettings!$C$1:$AH$1,0))</f>
        <v>0</v>
      </c>
      <c r="X2592">
        <f>INDEX(NoSettings!$C$2:$AH$6843,MATCH(EPS!$F2592,NoSettings!$A$2:$A$6843,0),MATCH(EPS!X$2,NoSettings!$C$1:$AH$1,0))</f>
        <v>0</v>
      </c>
      <c r="Y2592">
        <f>INDEX(NoSettings!$C$2:$AH$6843,MATCH(EPS!$F2592,NoSettings!$A$2:$A$6843,0),MATCH(EPS!Y$2,NoSettings!$C$1:$AH$1,0))</f>
        <v>0</v>
      </c>
      <c r="Z2592">
        <f>INDEX(NoSettings!$C$2:$AH$6843,MATCH(EPS!$F2592,NoSettings!$A$2:$A$6843,0),MATCH(EPS!Z$2,NoSettings!$C$1:$AH$1,0))</f>
        <v>0</v>
      </c>
      <c r="AA2592">
        <f>INDEX(NoSettings!$C$2:$AH$6843,MATCH(EPS!$F2592,NoSettings!$A$2:$A$6843,0),MATCH(EPS!AA$2,NoSettings!$C$1:$AH$1,0))</f>
        <v>0</v>
      </c>
      <c r="AB2592">
        <f>INDEX(NoSettings!$C$2:$AH$6843,MATCH(EPS!$F2592,NoSettings!$A$2:$A$6843,0),MATCH(EPS!AB$2,NoSettings!$C$1:$AH$1,0))</f>
        <v>0</v>
      </c>
      <c r="AC2592">
        <f>INDEX(NoSettings!$C$2:$AH$6843,MATCH(EPS!$F2592,NoSettings!$A$2:$A$6843,0),MATCH(EPS!AC$2,NoSettings!$C$1:$AH$1,0))</f>
        <v>0</v>
      </c>
      <c r="AD2592">
        <f>INDEX(NoSettings!$C$2:$AH$6843,MATCH(EPS!$F2592,NoSettings!$A$2:$A$6843,0),MATCH(EPS!AD$2,NoSettings!$C$1:$AH$1,0))</f>
        <v>0</v>
      </c>
      <c r="AE2592">
        <f>INDEX(NoSettings!$C$2:$AH$6843,MATCH(EPS!$F2592,NoSettings!$A$2:$A$6843,0),MATCH(EPS!AE$2,NoSettings!$C$1:$AH$1,0))</f>
        <v>0</v>
      </c>
      <c r="AF2592">
        <f>INDEX(NoSettings!$C$2:$AH$6843,MATCH(EPS!$F2592,NoSettings!$A$2:$A$6843,0),MATCH(EPS!AF$2,NoSettings!$C$1:$AH$1,0))</f>
        <v>0</v>
      </c>
      <c r="AG2592">
        <f>INDEX(NoSettings!$C$2:$AH$6843,MATCH(EPS!$F2592,NoSettings!$A$2:$A$6843,0),MATCH(EPS!AG$2,NoSettings!$C$1:$AH$1,0))</f>
        <v>0</v>
      </c>
      <c r="AH2592">
        <f>INDEX(NoSettings!$C$2:$AH$6843,MATCH(EPS!$F2592,NoSettings!$A$2:$A$6843,0),MATCH(EPS!AH$2,NoSettings!$C$1:$AH$1,0))</f>
        <v>0</v>
      </c>
      <c r="AI2592">
        <f>INDEX(NoSettings!$C$2:$AH$6843,MATCH(EPS!$F2592,NoSettings!$A$2:$A$6843,0),MATCH(EPS!AI$2,NoSettings!$C$1:$AH$1,0))</f>
        <v>0</v>
      </c>
      <c r="AJ2592">
        <f>INDEX(NoSettings!$C$2:$AH$6843,MATCH(EPS!$F2592,NoSettings!$A$2:$A$6843,0),MATCH(EPS!AJ$2,NoSettings!$C$1:$AH$1,0))</f>
        <v>0</v>
      </c>
      <c r="AK2592">
        <f>INDEX(NoSettings!$C$2:$AH$6843,MATCH(EPS!$F2592,NoSettings!$A$2:$A$6843,0),MATCH(EPS!AK$2,NoSettings!$C$1:$AH$1,0))</f>
        <v>0</v>
      </c>
    </row>
    <row r="2593" spans="1:37" hidden="1" x14ac:dyDescent="0.25">
      <c r="A2593" s="94" t="s">
        <v>8043</v>
      </c>
      <c r="B2593" t="s">
        <v>7966</v>
      </c>
      <c r="C2593" t="s">
        <v>8027</v>
      </c>
      <c r="D2593" t="s">
        <v>7964</v>
      </c>
      <c r="E2593" t="s">
        <v>7951</v>
      </c>
      <c r="F2593" t="s">
        <v>2592</v>
      </c>
      <c r="G2593">
        <f>INDEX(NoSettings!$C$2:$AH$6843,MATCH(EPS!$F2593,NoSettings!$A$2:$A$6843,0),MATCH(EPS!G$2,NoSettings!$C$1:$AH$1,0))</f>
        <v>0</v>
      </c>
      <c r="H2593">
        <f>INDEX(NoSettings!$C$2:$AH$6843,MATCH(EPS!$F2593,NoSettings!$A$2:$A$6843,0),MATCH(EPS!H$2,NoSettings!$C$1:$AH$1,0))</f>
        <v>0</v>
      </c>
      <c r="I2593">
        <f>INDEX(NoSettings!$C$2:$AH$6843,MATCH(EPS!$F2593,NoSettings!$A$2:$A$6843,0),MATCH(EPS!I$2,NoSettings!$C$1:$AH$1,0))</f>
        <v>0</v>
      </c>
      <c r="J2593">
        <f>INDEX(NoSettings!$C$2:$AH$6843,MATCH(EPS!$F2593,NoSettings!$A$2:$A$6843,0),MATCH(EPS!J$2,NoSettings!$C$1:$AH$1,0))</f>
        <v>0</v>
      </c>
      <c r="K2593">
        <f>INDEX(NoSettings!$C$2:$AH$6843,MATCH(EPS!$F2593,NoSettings!$A$2:$A$6843,0),MATCH(EPS!K$2,NoSettings!$C$1:$AH$1,0))</f>
        <v>0</v>
      </c>
      <c r="L2593">
        <f>INDEX(NoSettings!$C$2:$AH$6843,MATCH(EPS!$F2593,NoSettings!$A$2:$A$6843,0),MATCH(EPS!L$2,NoSettings!$C$1:$AH$1,0))</f>
        <v>0</v>
      </c>
      <c r="M2593">
        <f>INDEX(NoSettings!$C$2:$AH$6843,MATCH(EPS!$F2593,NoSettings!$A$2:$A$6843,0),MATCH(EPS!M$2,NoSettings!$C$1:$AH$1,0))</f>
        <v>0</v>
      </c>
      <c r="N2593">
        <f>INDEX(NoSettings!$C$2:$AH$6843,MATCH(EPS!$F2593,NoSettings!$A$2:$A$6843,0),MATCH(EPS!N$2,NoSettings!$C$1:$AH$1,0))</f>
        <v>0</v>
      </c>
      <c r="O2593">
        <f>INDEX(NoSettings!$C$2:$AH$6843,MATCH(EPS!$F2593,NoSettings!$A$2:$A$6843,0),MATCH(EPS!O$2,NoSettings!$C$1:$AH$1,0))</f>
        <v>0</v>
      </c>
      <c r="P2593">
        <f>INDEX(NoSettings!$C$2:$AH$6843,MATCH(EPS!$F2593,NoSettings!$A$2:$A$6843,0),MATCH(EPS!P$2,NoSettings!$C$1:$AH$1,0))</f>
        <v>0</v>
      </c>
      <c r="Q2593">
        <f>INDEX(NoSettings!$C$2:$AH$6843,MATCH(EPS!$F2593,NoSettings!$A$2:$A$6843,0),MATCH(EPS!Q$2,NoSettings!$C$1:$AH$1,0))</f>
        <v>0</v>
      </c>
      <c r="R2593">
        <f>INDEX(NoSettings!$C$2:$AH$6843,MATCH(EPS!$F2593,NoSettings!$A$2:$A$6843,0),MATCH(EPS!R$2,NoSettings!$C$1:$AH$1,0))</f>
        <v>0</v>
      </c>
      <c r="S2593">
        <f>INDEX(NoSettings!$C$2:$AH$6843,MATCH(EPS!$F2593,NoSettings!$A$2:$A$6843,0),MATCH(EPS!S$2,NoSettings!$C$1:$AH$1,0))</f>
        <v>0</v>
      </c>
      <c r="T2593">
        <f>INDEX(NoSettings!$C$2:$AH$6843,MATCH(EPS!$F2593,NoSettings!$A$2:$A$6843,0),MATCH(EPS!T$2,NoSettings!$C$1:$AH$1,0))</f>
        <v>0</v>
      </c>
      <c r="U2593">
        <f>INDEX(NoSettings!$C$2:$AH$6843,MATCH(EPS!$F2593,NoSettings!$A$2:$A$6843,0),MATCH(EPS!U$2,NoSettings!$C$1:$AH$1,0))</f>
        <v>0</v>
      </c>
      <c r="V2593">
        <f>INDEX(NoSettings!$C$2:$AH$6843,MATCH(EPS!$F2593,NoSettings!$A$2:$A$6843,0),MATCH(EPS!V$2,NoSettings!$C$1:$AH$1,0))</f>
        <v>0</v>
      </c>
      <c r="W2593">
        <f>INDEX(NoSettings!$C$2:$AH$6843,MATCH(EPS!$F2593,NoSettings!$A$2:$A$6843,0),MATCH(EPS!W$2,NoSettings!$C$1:$AH$1,0))</f>
        <v>0</v>
      </c>
      <c r="X2593">
        <f>INDEX(NoSettings!$C$2:$AH$6843,MATCH(EPS!$F2593,NoSettings!$A$2:$A$6843,0),MATCH(EPS!X$2,NoSettings!$C$1:$AH$1,0))</f>
        <v>0</v>
      </c>
      <c r="Y2593">
        <f>INDEX(NoSettings!$C$2:$AH$6843,MATCH(EPS!$F2593,NoSettings!$A$2:$A$6843,0),MATCH(EPS!Y$2,NoSettings!$C$1:$AH$1,0))</f>
        <v>0</v>
      </c>
      <c r="Z2593">
        <f>INDEX(NoSettings!$C$2:$AH$6843,MATCH(EPS!$F2593,NoSettings!$A$2:$A$6843,0),MATCH(EPS!Z$2,NoSettings!$C$1:$AH$1,0))</f>
        <v>0</v>
      </c>
      <c r="AA2593">
        <f>INDEX(NoSettings!$C$2:$AH$6843,MATCH(EPS!$F2593,NoSettings!$A$2:$A$6843,0),MATCH(EPS!AA$2,NoSettings!$C$1:$AH$1,0))</f>
        <v>0</v>
      </c>
      <c r="AB2593">
        <f>INDEX(NoSettings!$C$2:$AH$6843,MATCH(EPS!$F2593,NoSettings!$A$2:$A$6843,0),MATCH(EPS!AB$2,NoSettings!$C$1:$AH$1,0))</f>
        <v>0</v>
      </c>
      <c r="AC2593">
        <f>INDEX(NoSettings!$C$2:$AH$6843,MATCH(EPS!$F2593,NoSettings!$A$2:$A$6843,0),MATCH(EPS!AC$2,NoSettings!$C$1:$AH$1,0))</f>
        <v>0</v>
      </c>
      <c r="AD2593">
        <f>INDEX(NoSettings!$C$2:$AH$6843,MATCH(EPS!$F2593,NoSettings!$A$2:$A$6843,0),MATCH(EPS!AD$2,NoSettings!$C$1:$AH$1,0))</f>
        <v>0</v>
      </c>
      <c r="AE2593">
        <f>INDEX(NoSettings!$C$2:$AH$6843,MATCH(EPS!$F2593,NoSettings!$A$2:$A$6843,0),MATCH(EPS!AE$2,NoSettings!$C$1:$AH$1,0))</f>
        <v>0</v>
      </c>
      <c r="AF2593">
        <f>INDEX(NoSettings!$C$2:$AH$6843,MATCH(EPS!$F2593,NoSettings!$A$2:$A$6843,0),MATCH(EPS!AF$2,NoSettings!$C$1:$AH$1,0))</f>
        <v>0</v>
      </c>
      <c r="AG2593">
        <f>INDEX(NoSettings!$C$2:$AH$6843,MATCH(EPS!$F2593,NoSettings!$A$2:$A$6843,0),MATCH(EPS!AG$2,NoSettings!$C$1:$AH$1,0))</f>
        <v>0</v>
      </c>
      <c r="AH2593">
        <f>INDEX(NoSettings!$C$2:$AH$6843,MATCH(EPS!$F2593,NoSettings!$A$2:$A$6843,0),MATCH(EPS!AH$2,NoSettings!$C$1:$AH$1,0))</f>
        <v>0</v>
      </c>
      <c r="AI2593">
        <f>INDEX(NoSettings!$C$2:$AH$6843,MATCH(EPS!$F2593,NoSettings!$A$2:$A$6843,0),MATCH(EPS!AI$2,NoSettings!$C$1:$AH$1,0))</f>
        <v>0</v>
      </c>
      <c r="AJ2593">
        <f>INDEX(NoSettings!$C$2:$AH$6843,MATCH(EPS!$F2593,NoSettings!$A$2:$A$6843,0),MATCH(EPS!AJ$2,NoSettings!$C$1:$AH$1,0))</f>
        <v>0</v>
      </c>
      <c r="AK2593">
        <f>INDEX(NoSettings!$C$2:$AH$6843,MATCH(EPS!$F2593,NoSettings!$A$2:$A$6843,0),MATCH(EPS!AK$2,NoSettings!$C$1:$AH$1,0))</f>
        <v>0</v>
      </c>
    </row>
    <row r="2594" spans="1:37" hidden="1" x14ac:dyDescent="0.25">
      <c r="A2594" s="94" t="s">
        <v>8043</v>
      </c>
      <c r="B2594" t="s">
        <v>7966</v>
      </c>
      <c r="C2594" t="s">
        <v>8027</v>
      </c>
      <c r="D2594" t="s">
        <v>7964</v>
      </c>
      <c r="E2594" t="s">
        <v>7952</v>
      </c>
      <c r="F2594" t="s">
        <v>2593</v>
      </c>
      <c r="G2594">
        <f>INDEX(NoSettings!$C$2:$AH$6843,MATCH(EPS!$F2594,NoSettings!$A$2:$A$6843,0),MATCH(EPS!G$2,NoSettings!$C$1:$AH$1,0))</f>
        <v>0</v>
      </c>
      <c r="H2594">
        <f>INDEX(NoSettings!$C$2:$AH$6843,MATCH(EPS!$F2594,NoSettings!$A$2:$A$6843,0),MATCH(EPS!H$2,NoSettings!$C$1:$AH$1,0))</f>
        <v>0</v>
      </c>
      <c r="I2594">
        <f>INDEX(NoSettings!$C$2:$AH$6843,MATCH(EPS!$F2594,NoSettings!$A$2:$A$6843,0),MATCH(EPS!I$2,NoSettings!$C$1:$AH$1,0))</f>
        <v>0</v>
      </c>
      <c r="J2594">
        <f>INDEX(NoSettings!$C$2:$AH$6843,MATCH(EPS!$F2594,NoSettings!$A$2:$A$6843,0),MATCH(EPS!J$2,NoSettings!$C$1:$AH$1,0))</f>
        <v>0</v>
      </c>
      <c r="K2594">
        <f>INDEX(NoSettings!$C$2:$AH$6843,MATCH(EPS!$F2594,NoSettings!$A$2:$A$6843,0),MATCH(EPS!K$2,NoSettings!$C$1:$AH$1,0))</f>
        <v>0</v>
      </c>
      <c r="L2594">
        <f>INDEX(NoSettings!$C$2:$AH$6843,MATCH(EPS!$F2594,NoSettings!$A$2:$A$6843,0),MATCH(EPS!L$2,NoSettings!$C$1:$AH$1,0))</f>
        <v>0</v>
      </c>
      <c r="M2594">
        <f>INDEX(NoSettings!$C$2:$AH$6843,MATCH(EPS!$F2594,NoSettings!$A$2:$A$6843,0),MATCH(EPS!M$2,NoSettings!$C$1:$AH$1,0))</f>
        <v>0</v>
      </c>
      <c r="N2594">
        <f>INDEX(NoSettings!$C$2:$AH$6843,MATCH(EPS!$F2594,NoSettings!$A$2:$A$6843,0),MATCH(EPS!N$2,NoSettings!$C$1:$AH$1,0))</f>
        <v>0</v>
      </c>
      <c r="O2594">
        <f>INDEX(NoSettings!$C$2:$AH$6843,MATCH(EPS!$F2594,NoSettings!$A$2:$A$6843,0),MATCH(EPS!O$2,NoSettings!$C$1:$AH$1,0))</f>
        <v>0</v>
      </c>
      <c r="P2594">
        <f>INDEX(NoSettings!$C$2:$AH$6843,MATCH(EPS!$F2594,NoSettings!$A$2:$A$6843,0),MATCH(EPS!P$2,NoSettings!$C$1:$AH$1,0))</f>
        <v>0</v>
      </c>
      <c r="Q2594">
        <f>INDEX(NoSettings!$C$2:$AH$6843,MATCH(EPS!$F2594,NoSettings!$A$2:$A$6843,0),MATCH(EPS!Q$2,NoSettings!$C$1:$AH$1,0))</f>
        <v>0</v>
      </c>
      <c r="R2594">
        <f>INDEX(NoSettings!$C$2:$AH$6843,MATCH(EPS!$F2594,NoSettings!$A$2:$A$6843,0),MATCH(EPS!R$2,NoSettings!$C$1:$AH$1,0))</f>
        <v>0</v>
      </c>
      <c r="S2594">
        <f>INDEX(NoSettings!$C$2:$AH$6843,MATCH(EPS!$F2594,NoSettings!$A$2:$A$6843,0),MATCH(EPS!S$2,NoSettings!$C$1:$AH$1,0))</f>
        <v>0</v>
      </c>
      <c r="T2594">
        <f>INDEX(NoSettings!$C$2:$AH$6843,MATCH(EPS!$F2594,NoSettings!$A$2:$A$6843,0),MATCH(EPS!T$2,NoSettings!$C$1:$AH$1,0))</f>
        <v>0</v>
      </c>
      <c r="U2594">
        <f>INDEX(NoSettings!$C$2:$AH$6843,MATCH(EPS!$F2594,NoSettings!$A$2:$A$6843,0),MATCH(EPS!U$2,NoSettings!$C$1:$AH$1,0))</f>
        <v>0</v>
      </c>
      <c r="V2594">
        <f>INDEX(NoSettings!$C$2:$AH$6843,MATCH(EPS!$F2594,NoSettings!$A$2:$A$6843,0),MATCH(EPS!V$2,NoSettings!$C$1:$AH$1,0))</f>
        <v>0</v>
      </c>
      <c r="W2594">
        <f>INDEX(NoSettings!$C$2:$AH$6843,MATCH(EPS!$F2594,NoSettings!$A$2:$A$6843,0),MATCH(EPS!W$2,NoSettings!$C$1:$AH$1,0))</f>
        <v>0</v>
      </c>
      <c r="X2594">
        <f>INDEX(NoSettings!$C$2:$AH$6843,MATCH(EPS!$F2594,NoSettings!$A$2:$A$6843,0),MATCH(EPS!X$2,NoSettings!$C$1:$AH$1,0))</f>
        <v>0</v>
      </c>
      <c r="Y2594">
        <f>INDEX(NoSettings!$C$2:$AH$6843,MATCH(EPS!$F2594,NoSettings!$A$2:$A$6843,0),MATCH(EPS!Y$2,NoSettings!$C$1:$AH$1,0))</f>
        <v>0</v>
      </c>
      <c r="Z2594">
        <f>INDEX(NoSettings!$C$2:$AH$6843,MATCH(EPS!$F2594,NoSettings!$A$2:$A$6843,0),MATCH(EPS!Z$2,NoSettings!$C$1:$AH$1,0))</f>
        <v>0</v>
      </c>
      <c r="AA2594">
        <f>INDEX(NoSettings!$C$2:$AH$6843,MATCH(EPS!$F2594,NoSettings!$A$2:$A$6843,0),MATCH(EPS!AA$2,NoSettings!$C$1:$AH$1,0))</f>
        <v>0</v>
      </c>
      <c r="AB2594">
        <f>INDEX(NoSettings!$C$2:$AH$6843,MATCH(EPS!$F2594,NoSettings!$A$2:$A$6843,0),MATCH(EPS!AB$2,NoSettings!$C$1:$AH$1,0))</f>
        <v>0</v>
      </c>
      <c r="AC2594">
        <f>INDEX(NoSettings!$C$2:$AH$6843,MATCH(EPS!$F2594,NoSettings!$A$2:$A$6843,0),MATCH(EPS!AC$2,NoSettings!$C$1:$AH$1,0))</f>
        <v>0</v>
      </c>
      <c r="AD2594">
        <f>INDEX(NoSettings!$C$2:$AH$6843,MATCH(EPS!$F2594,NoSettings!$A$2:$A$6843,0),MATCH(EPS!AD$2,NoSettings!$C$1:$AH$1,0))</f>
        <v>0</v>
      </c>
      <c r="AE2594">
        <f>INDEX(NoSettings!$C$2:$AH$6843,MATCH(EPS!$F2594,NoSettings!$A$2:$A$6843,0),MATCH(EPS!AE$2,NoSettings!$C$1:$AH$1,0))</f>
        <v>0</v>
      </c>
      <c r="AF2594">
        <f>INDEX(NoSettings!$C$2:$AH$6843,MATCH(EPS!$F2594,NoSettings!$A$2:$A$6843,0),MATCH(EPS!AF$2,NoSettings!$C$1:$AH$1,0))</f>
        <v>0</v>
      </c>
      <c r="AG2594">
        <f>INDEX(NoSettings!$C$2:$AH$6843,MATCH(EPS!$F2594,NoSettings!$A$2:$A$6843,0),MATCH(EPS!AG$2,NoSettings!$C$1:$AH$1,0))</f>
        <v>0</v>
      </c>
      <c r="AH2594">
        <f>INDEX(NoSettings!$C$2:$AH$6843,MATCH(EPS!$F2594,NoSettings!$A$2:$A$6843,0),MATCH(EPS!AH$2,NoSettings!$C$1:$AH$1,0))</f>
        <v>0</v>
      </c>
      <c r="AI2594">
        <f>INDEX(NoSettings!$C$2:$AH$6843,MATCH(EPS!$F2594,NoSettings!$A$2:$A$6843,0),MATCH(EPS!AI$2,NoSettings!$C$1:$AH$1,0))</f>
        <v>0</v>
      </c>
      <c r="AJ2594">
        <f>INDEX(NoSettings!$C$2:$AH$6843,MATCH(EPS!$F2594,NoSettings!$A$2:$A$6843,0),MATCH(EPS!AJ$2,NoSettings!$C$1:$AH$1,0))</f>
        <v>0</v>
      </c>
      <c r="AK2594">
        <f>INDEX(NoSettings!$C$2:$AH$6843,MATCH(EPS!$F2594,NoSettings!$A$2:$A$6843,0),MATCH(EPS!AK$2,NoSettings!$C$1:$AH$1,0))</f>
        <v>0</v>
      </c>
    </row>
    <row r="2595" spans="1:37" hidden="1" x14ac:dyDescent="0.25">
      <c r="A2595" s="94" t="s">
        <v>8043</v>
      </c>
      <c r="B2595" t="s">
        <v>7966</v>
      </c>
      <c r="C2595" t="s">
        <v>8027</v>
      </c>
      <c r="D2595" t="s">
        <v>7964</v>
      </c>
      <c r="E2595" t="s">
        <v>7953</v>
      </c>
      <c r="F2595" t="s">
        <v>2594</v>
      </c>
      <c r="G2595">
        <f>INDEX(NoSettings!$C$2:$AH$6843,MATCH(EPS!$F2595,NoSettings!$A$2:$A$6843,0),MATCH(EPS!G$2,NoSettings!$C$1:$AH$1,0))</f>
        <v>0</v>
      </c>
      <c r="H2595">
        <f>INDEX(NoSettings!$C$2:$AH$6843,MATCH(EPS!$F2595,NoSettings!$A$2:$A$6843,0),MATCH(EPS!H$2,NoSettings!$C$1:$AH$1,0))</f>
        <v>0</v>
      </c>
      <c r="I2595">
        <f>INDEX(NoSettings!$C$2:$AH$6843,MATCH(EPS!$F2595,NoSettings!$A$2:$A$6843,0),MATCH(EPS!I$2,NoSettings!$C$1:$AH$1,0))</f>
        <v>0</v>
      </c>
      <c r="J2595">
        <f>INDEX(NoSettings!$C$2:$AH$6843,MATCH(EPS!$F2595,NoSettings!$A$2:$A$6843,0),MATCH(EPS!J$2,NoSettings!$C$1:$AH$1,0))</f>
        <v>0</v>
      </c>
      <c r="K2595">
        <f>INDEX(NoSettings!$C$2:$AH$6843,MATCH(EPS!$F2595,NoSettings!$A$2:$A$6843,0),MATCH(EPS!K$2,NoSettings!$C$1:$AH$1,0))</f>
        <v>0</v>
      </c>
      <c r="L2595">
        <f>INDEX(NoSettings!$C$2:$AH$6843,MATCH(EPS!$F2595,NoSettings!$A$2:$A$6843,0),MATCH(EPS!L$2,NoSettings!$C$1:$AH$1,0))</f>
        <v>0</v>
      </c>
      <c r="M2595">
        <f>INDEX(NoSettings!$C$2:$AH$6843,MATCH(EPS!$F2595,NoSettings!$A$2:$A$6843,0),MATCH(EPS!M$2,NoSettings!$C$1:$AH$1,0))</f>
        <v>0</v>
      </c>
      <c r="N2595">
        <f>INDEX(NoSettings!$C$2:$AH$6843,MATCH(EPS!$F2595,NoSettings!$A$2:$A$6843,0),MATCH(EPS!N$2,NoSettings!$C$1:$AH$1,0))</f>
        <v>0</v>
      </c>
      <c r="O2595">
        <f>INDEX(NoSettings!$C$2:$AH$6843,MATCH(EPS!$F2595,NoSettings!$A$2:$A$6843,0),MATCH(EPS!O$2,NoSettings!$C$1:$AH$1,0))</f>
        <v>0</v>
      </c>
      <c r="P2595">
        <f>INDEX(NoSettings!$C$2:$AH$6843,MATCH(EPS!$F2595,NoSettings!$A$2:$A$6843,0),MATCH(EPS!P$2,NoSettings!$C$1:$AH$1,0))</f>
        <v>0</v>
      </c>
      <c r="Q2595">
        <f>INDEX(NoSettings!$C$2:$AH$6843,MATCH(EPS!$F2595,NoSettings!$A$2:$A$6843,0),MATCH(EPS!Q$2,NoSettings!$C$1:$AH$1,0))</f>
        <v>0</v>
      </c>
      <c r="R2595">
        <f>INDEX(NoSettings!$C$2:$AH$6843,MATCH(EPS!$F2595,NoSettings!$A$2:$A$6843,0),MATCH(EPS!R$2,NoSettings!$C$1:$AH$1,0))</f>
        <v>0</v>
      </c>
      <c r="S2595">
        <f>INDEX(NoSettings!$C$2:$AH$6843,MATCH(EPS!$F2595,NoSettings!$A$2:$A$6843,0),MATCH(EPS!S$2,NoSettings!$C$1:$AH$1,0))</f>
        <v>0</v>
      </c>
      <c r="T2595">
        <f>INDEX(NoSettings!$C$2:$AH$6843,MATCH(EPS!$F2595,NoSettings!$A$2:$A$6843,0),MATCH(EPS!T$2,NoSettings!$C$1:$AH$1,0))</f>
        <v>0</v>
      </c>
      <c r="U2595">
        <f>INDEX(NoSettings!$C$2:$AH$6843,MATCH(EPS!$F2595,NoSettings!$A$2:$A$6843,0),MATCH(EPS!U$2,NoSettings!$C$1:$AH$1,0))</f>
        <v>0</v>
      </c>
      <c r="V2595">
        <f>INDEX(NoSettings!$C$2:$AH$6843,MATCH(EPS!$F2595,NoSettings!$A$2:$A$6843,0),MATCH(EPS!V$2,NoSettings!$C$1:$AH$1,0))</f>
        <v>0</v>
      </c>
      <c r="W2595">
        <f>INDEX(NoSettings!$C$2:$AH$6843,MATCH(EPS!$F2595,NoSettings!$A$2:$A$6843,0),MATCH(EPS!W$2,NoSettings!$C$1:$AH$1,0))</f>
        <v>0</v>
      </c>
      <c r="X2595">
        <f>INDEX(NoSettings!$C$2:$AH$6843,MATCH(EPS!$F2595,NoSettings!$A$2:$A$6843,0),MATCH(EPS!X$2,NoSettings!$C$1:$AH$1,0))</f>
        <v>0</v>
      </c>
      <c r="Y2595">
        <f>INDEX(NoSettings!$C$2:$AH$6843,MATCH(EPS!$F2595,NoSettings!$A$2:$A$6843,0),MATCH(EPS!Y$2,NoSettings!$C$1:$AH$1,0))</f>
        <v>0</v>
      </c>
      <c r="Z2595">
        <f>INDEX(NoSettings!$C$2:$AH$6843,MATCH(EPS!$F2595,NoSettings!$A$2:$A$6843,0),MATCH(EPS!Z$2,NoSettings!$C$1:$AH$1,0))</f>
        <v>0</v>
      </c>
      <c r="AA2595">
        <f>INDEX(NoSettings!$C$2:$AH$6843,MATCH(EPS!$F2595,NoSettings!$A$2:$A$6843,0),MATCH(EPS!AA$2,NoSettings!$C$1:$AH$1,0))</f>
        <v>0</v>
      </c>
      <c r="AB2595">
        <f>INDEX(NoSettings!$C$2:$AH$6843,MATCH(EPS!$F2595,NoSettings!$A$2:$A$6843,0),MATCH(EPS!AB$2,NoSettings!$C$1:$AH$1,0))</f>
        <v>0</v>
      </c>
      <c r="AC2595">
        <f>INDEX(NoSettings!$C$2:$AH$6843,MATCH(EPS!$F2595,NoSettings!$A$2:$A$6843,0),MATCH(EPS!AC$2,NoSettings!$C$1:$AH$1,0))</f>
        <v>0</v>
      </c>
      <c r="AD2595">
        <f>INDEX(NoSettings!$C$2:$AH$6843,MATCH(EPS!$F2595,NoSettings!$A$2:$A$6843,0),MATCH(EPS!AD$2,NoSettings!$C$1:$AH$1,0))</f>
        <v>0</v>
      </c>
      <c r="AE2595">
        <f>INDEX(NoSettings!$C$2:$AH$6843,MATCH(EPS!$F2595,NoSettings!$A$2:$A$6843,0),MATCH(EPS!AE$2,NoSettings!$C$1:$AH$1,0))</f>
        <v>0</v>
      </c>
      <c r="AF2595">
        <f>INDEX(NoSettings!$C$2:$AH$6843,MATCH(EPS!$F2595,NoSettings!$A$2:$A$6843,0),MATCH(EPS!AF$2,NoSettings!$C$1:$AH$1,0))</f>
        <v>0</v>
      </c>
      <c r="AG2595">
        <f>INDEX(NoSettings!$C$2:$AH$6843,MATCH(EPS!$F2595,NoSettings!$A$2:$A$6843,0),MATCH(EPS!AG$2,NoSettings!$C$1:$AH$1,0))</f>
        <v>0</v>
      </c>
      <c r="AH2595">
        <f>INDEX(NoSettings!$C$2:$AH$6843,MATCH(EPS!$F2595,NoSettings!$A$2:$A$6843,0),MATCH(EPS!AH$2,NoSettings!$C$1:$AH$1,0))</f>
        <v>0</v>
      </c>
      <c r="AI2595">
        <f>INDEX(NoSettings!$C$2:$AH$6843,MATCH(EPS!$F2595,NoSettings!$A$2:$A$6843,0),MATCH(EPS!AI$2,NoSettings!$C$1:$AH$1,0))</f>
        <v>0</v>
      </c>
      <c r="AJ2595">
        <f>INDEX(NoSettings!$C$2:$AH$6843,MATCH(EPS!$F2595,NoSettings!$A$2:$A$6843,0),MATCH(EPS!AJ$2,NoSettings!$C$1:$AH$1,0))</f>
        <v>0</v>
      </c>
      <c r="AK2595">
        <f>INDEX(NoSettings!$C$2:$AH$6843,MATCH(EPS!$F2595,NoSettings!$A$2:$A$6843,0),MATCH(EPS!AK$2,NoSettings!$C$1:$AH$1,0))</f>
        <v>0</v>
      </c>
    </row>
    <row r="2596" spans="1:37" hidden="1" x14ac:dyDescent="0.25">
      <c r="A2596" s="94" t="s">
        <v>8043</v>
      </c>
      <c r="B2596" t="s">
        <v>7966</v>
      </c>
      <c r="C2596" t="s">
        <v>8027</v>
      </c>
      <c r="D2596" t="s">
        <v>7964</v>
      </c>
      <c r="E2596" t="s">
        <v>7954</v>
      </c>
      <c r="F2596" t="s">
        <v>2595</v>
      </c>
      <c r="G2596">
        <f>INDEX(NoSettings!$C$2:$AH$6843,MATCH(EPS!$F2596,NoSettings!$A$2:$A$6843,0),MATCH(EPS!G$2,NoSettings!$C$1:$AH$1,0))</f>
        <v>31735100</v>
      </c>
      <c r="H2596">
        <f>INDEX(NoSettings!$C$2:$AH$6843,MATCH(EPS!$F2596,NoSettings!$A$2:$A$6843,0),MATCH(EPS!H$2,NoSettings!$C$1:$AH$1,0))</f>
        <v>41557300</v>
      </c>
      <c r="I2596">
        <f>INDEX(NoSettings!$C$2:$AH$6843,MATCH(EPS!$F2596,NoSettings!$A$2:$A$6843,0),MATCH(EPS!I$2,NoSettings!$C$1:$AH$1,0))</f>
        <v>44476700</v>
      </c>
      <c r="J2596">
        <f>INDEX(NoSettings!$C$2:$AH$6843,MATCH(EPS!$F2596,NoSettings!$A$2:$A$6843,0),MATCH(EPS!J$2,NoSettings!$C$1:$AH$1,0))</f>
        <v>47666100</v>
      </c>
      <c r="K2596">
        <f>INDEX(NoSettings!$C$2:$AH$6843,MATCH(EPS!$F2596,NoSettings!$A$2:$A$6843,0),MATCH(EPS!K$2,NoSettings!$C$1:$AH$1,0))</f>
        <v>51090800</v>
      </c>
      <c r="L2596">
        <f>INDEX(NoSettings!$C$2:$AH$6843,MATCH(EPS!$F2596,NoSettings!$A$2:$A$6843,0),MATCH(EPS!L$2,NoSettings!$C$1:$AH$1,0))</f>
        <v>54776300</v>
      </c>
      <c r="M2596">
        <f>INDEX(NoSettings!$C$2:$AH$6843,MATCH(EPS!$F2596,NoSettings!$A$2:$A$6843,0),MATCH(EPS!M$2,NoSettings!$C$1:$AH$1,0))</f>
        <v>58668300</v>
      </c>
      <c r="N2596">
        <f>INDEX(NoSettings!$C$2:$AH$6843,MATCH(EPS!$F2596,NoSettings!$A$2:$A$6843,0),MATCH(EPS!N$2,NoSettings!$C$1:$AH$1,0))</f>
        <v>62712500</v>
      </c>
      <c r="O2596">
        <f>INDEX(NoSettings!$C$2:$AH$6843,MATCH(EPS!$F2596,NoSettings!$A$2:$A$6843,0),MATCH(EPS!O$2,NoSettings!$C$1:$AH$1,0))</f>
        <v>67684400</v>
      </c>
      <c r="P2596">
        <f>INDEX(NoSettings!$C$2:$AH$6843,MATCH(EPS!$F2596,NoSettings!$A$2:$A$6843,0),MATCH(EPS!P$2,NoSettings!$C$1:$AH$1,0))</f>
        <v>73145000</v>
      </c>
      <c r="Q2596">
        <f>INDEX(NoSettings!$C$2:$AH$6843,MATCH(EPS!$F2596,NoSettings!$A$2:$A$6843,0),MATCH(EPS!Q$2,NoSettings!$C$1:$AH$1,0))</f>
        <v>78893700</v>
      </c>
      <c r="R2596">
        <f>INDEX(NoSettings!$C$2:$AH$6843,MATCH(EPS!$F2596,NoSettings!$A$2:$A$6843,0),MATCH(EPS!R$2,NoSettings!$C$1:$AH$1,0))</f>
        <v>84824500</v>
      </c>
      <c r="S2596">
        <f>INDEX(NoSettings!$C$2:$AH$6843,MATCH(EPS!$F2596,NoSettings!$A$2:$A$6843,0),MATCH(EPS!S$2,NoSettings!$C$1:$AH$1,0))</f>
        <v>91087000</v>
      </c>
      <c r="T2596">
        <f>INDEX(NoSettings!$C$2:$AH$6843,MATCH(EPS!$F2596,NoSettings!$A$2:$A$6843,0),MATCH(EPS!T$2,NoSettings!$C$1:$AH$1,0))</f>
        <v>97855000</v>
      </c>
      <c r="U2596">
        <f>INDEX(NoSettings!$C$2:$AH$6843,MATCH(EPS!$F2596,NoSettings!$A$2:$A$6843,0),MATCH(EPS!U$2,NoSettings!$C$1:$AH$1,0))</f>
        <v>105233000</v>
      </c>
      <c r="V2596">
        <f>INDEX(NoSettings!$C$2:$AH$6843,MATCH(EPS!$F2596,NoSettings!$A$2:$A$6843,0),MATCH(EPS!V$2,NoSettings!$C$1:$AH$1,0))</f>
        <v>113194000</v>
      </c>
      <c r="W2596">
        <f>INDEX(NoSettings!$C$2:$AH$6843,MATCH(EPS!$F2596,NoSettings!$A$2:$A$6843,0),MATCH(EPS!W$2,NoSettings!$C$1:$AH$1,0))</f>
        <v>122737000</v>
      </c>
      <c r="X2596">
        <f>INDEX(NoSettings!$C$2:$AH$6843,MATCH(EPS!$F2596,NoSettings!$A$2:$A$6843,0),MATCH(EPS!X$2,NoSettings!$C$1:$AH$1,0))</f>
        <v>132871000</v>
      </c>
      <c r="Y2596">
        <f>INDEX(NoSettings!$C$2:$AH$6843,MATCH(EPS!$F2596,NoSettings!$A$2:$A$6843,0),MATCH(EPS!Y$2,NoSettings!$C$1:$AH$1,0))</f>
        <v>143574000</v>
      </c>
      <c r="Z2596">
        <f>INDEX(NoSettings!$C$2:$AH$6843,MATCH(EPS!$F2596,NoSettings!$A$2:$A$6843,0),MATCH(EPS!Z$2,NoSettings!$C$1:$AH$1,0))</f>
        <v>155108000</v>
      </c>
      <c r="AA2596">
        <f>INDEX(NoSettings!$C$2:$AH$6843,MATCH(EPS!$F2596,NoSettings!$A$2:$A$6843,0),MATCH(EPS!AA$2,NoSettings!$C$1:$AH$1,0))</f>
        <v>167199000</v>
      </c>
      <c r="AB2596">
        <f>INDEX(NoSettings!$C$2:$AH$6843,MATCH(EPS!$F2596,NoSettings!$A$2:$A$6843,0),MATCH(EPS!AB$2,NoSettings!$C$1:$AH$1,0))</f>
        <v>179819000</v>
      </c>
      <c r="AC2596">
        <f>INDEX(NoSettings!$C$2:$AH$6843,MATCH(EPS!$F2596,NoSettings!$A$2:$A$6843,0),MATCH(EPS!AC$2,NoSettings!$C$1:$AH$1,0))</f>
        <v>194517000</v>
      </c>
      <c r="AD2596">
        <f>INDEX(NoSettings!$C$2:$AH$6843,MATCH(EPS!$F2596,NoSettings!$A$2:$A$6843,0),MATCH(EPS!AD$2,NoSettings!$C$1:$AH$1,0))</f>
        <v>210149000</v>
      </c>
      <c r="AE2596">
        <f>INDEX(NoSettings!$C$2:$AH$6843,MATCH(EPS!$F2596,NoSettings!$A$2:$A$6843,0),MATCH(EPS!AE$2,NoSettings!$C$1:$AH$1,0))</f>
        <v>220437000</v>
      </c>
      <c r="AF2596">
        <f>INDEX(NoSettings!$C$2:$AH$6843,MATCH(EPS!$F2596,NoSettings!$A$2:$A$6843,0),MATCH(EPS!AF$2,NoSettings!$C$1:$AH$1,0))</f>
        <v>229467000</v>
      </c>
      <c r="AG2596">
        <f>INDEX(NoSettings!$C$2:$AH$6843,MATCH(EPS!$F2596,NoSettings!$A$2:$A$6843,0),MATCH(EPS!AG$2,NoSettings!$C$1:$AH$1,0))</f>
        <v>238803000</v>
      </c>
      <c r="AH2596">
        <f>INDEX(NoSettings!$C$2:$AH$6843,MATCH(EPS!$F2596,NoSettings!$A$2:$A$6843,0),MATCH(EPS!AH$2,NoSettings!$C$1:$AH$1,0))</f>
        <v>248340000</v>
      </c>
      <c r="AI2596">
        <f>INDEX(NoSettings!$C$2:$AH$6843,MATCH(EPS!$F2596,NoSettings!$A$2:$A$6843,0),MATCH(EPS!AI$2,NoSettings!$C$1:$AH$1,0))</f>
        <v>259411000</v>
      </c>
      <c r="AJ2596">
        <f>INDEX(NoSettings!$C$2:$AH$6843,MATCH(EPS!$F2596,NoSettings!$A$2:$A$6843,0),MATCH(EPS!AJ$2,NoSettings!$C$1:$AH$1,0))</f>
        <v>270584000</v>
      </c>
      <c r="AK2596">
        <f>INDEX(NoSettings!$C$2:$AH$6843,MATCH(EPS!$F2596,NoSettings!$A$2:$A$6843,0),MATCH(EPS!AK$2,NoSettings!$C$1:$AH$1,0))</f>
        <v>282196000</v>
      </c>
    </row>
    <row r="2597" spans="1:37" hidden="1" x14ac:dyDescent="0.25">
      <c r="A2597" s="94" t="s">
        <v>8043</v>
      </c>
      <c r="B2597" t="s">
        <v>7966</v>
      </c>
      <c r="C2597" t="s">
        <v>8027</v>
      </c>
      <c r="D2597" t="s">
        <v>7964</v>
      </c>
      <c r="E2597" t="s">
        <v>7955</v>
      </c>
      <c r="F2597" t="s">
        <v>2596</v>
      </c>
      <c r="G2597">
        <f>INDEX(NoSettings!$C$2:$AH$6843,MATCH(EPS!$F2597,NoSettings!$A$2:$A$6843,0),MATCH(EPS!G$2,NoSettings!$C$1:$AH$1,0))</f>
        <v>0</v>
      </c>
      <c r="H2597">
        <f>INDEX(NoSettings!$C$2:$AH$6843,MATCH(EPS!$F2597,NoSettings!$A$2:$A$6843,0),MATCH(EPS!H$2,NoSettings!$C$1:$AH$1,0))</f>
        <v>0</v>
      </c>
      <c r="I2597">
        <f>INDEX(NoSettings!$C$2:$AH$6843,MATCH(EPS!$F2597,NoSettings!$A$2:$A$6843,0),MATCH(EPS!I$2,NoSettings!$C$1:$AH$1,0))</f>
        <v>0</v>
      </c>
      <c r="J2597">
        <f>INDEX(NoSettings!$C$2:$AH$6843,MATCH(EPS!$F2597,NoSettings!$A$2:$A$6843,0),MATCH(EPS!J$2,NoSettings!$C$1:$AH$1,0))</f>
        <v>0</v>
      </c>
      <c r="K2597">
        <f>INDEX(NoSettings!$C$2:$AH$6843,MATCH(EPS!$F2597,NoSettings!$A$2:$A$6843,0),MATCH(EPS!K$2,NoSettings!$C$1:$AH$1,0))</f>
        <v>0</v>
      </c>
      <c r="L2597">
        <f>INDEX(NoSettings!$C$2:$AH$6843,MATCH(EPS!$F2597,NoSettings!$A$2:$A$6843,0),MATCH(EPS!L$2,NoSettings!$C$1:$AH$1,0))</f>
        <v>0</v>
      </c>
      <c r="M2597">
        <f>INDEX(NoSettings!$C$2:$AH$6843,MATCH(EPS!$F2597,NoSettings!$A$2:$A$6843,0),MATCH(EPS!M$2,NoSettings!$C$1:$AH$1,0))</f>
        <v>0</v>
      </c>
      <c r="N2597">
        <f>INDEX(NoSettings!$C$2:$AH$6843,MATCH(EPS!$F2597,NoSettings!$A$2:$A$6843,0),MATCH(EPS!N$2,NoSettings!$C$1:$AH$1,0))</f>
        <v>0</v>
      </c>
      <c r="O2597">
        <f>INDEX(NoSettings!$C$2:$AH$6843,MATCH(EPS!$F2597,NoSettings!$A$2:$A$6843,0),MATCH(EPS!O$2,NoSettings!$C$1:$AH$1,0))</f>
        <v>0</v>
      </c>
      <c r="P2597">
        <f>INDEX(NoSettings!$C$2:$AH$6843,MATCH(EPS!$F2597,NoSettings!$A$2:$A$6843,0),MATCH(EPS!P$2,NoSettings!$C$1:$AH$1,0))</f>
        <v>0</v>
      </c>
      <c r="Q2597">
        <f>INDEX(NoSettings!$C$2:$AH$6843,MATCH(EPS!$F2597,NoSettings!$A$2:$A$6843,0),MATCH(EPS!Q$2,NoSettings!$C$1:$AH$1,0))</f>
        <v>0</v>
      </c>
      <c r="R2597">
        <f>INDEX(NoSettings!$C$2:$AH$6843,MATCH(EPS!$F2597,NoSettings!$A$2:$A$6843,0),MATCH(EPS!R$2,NoSettings!$C$1:$AH$1,0))</f>
        <v>0</v>
      </c>
      <c r="S2597">
        <f>INDEX(NoSettings!$C$2:$AH$6843,MATCH(EPS!$F2597,NoSettings!$A$2:$A$6843,0),MATCH(EPS!S$2,NoSettings!$C$1:$AH$1,0))</f>
        <v>0</v>
      </c>
      <c r="T2597">
        <f>INDEX(NoSettings!$C$2:$AH$6843,MATCH(EPS!$F2597,NoSettings!$A$2:$A$6843,0),MATCH(EPS!T$2,NoSettings!$C$1:$AH$1,0))</f>
        <v>0</v>
      </c>
      <c r="U2597">
        <f>INDEX(NoSettings!$C$2:$AH$6843,MATCH(EPS!$F2597,NoSettings!$A$2:$A$6843,0),MATCH(EPS!U$2,NoSettings!$C$1:$AH$1,0))</f>
        <v>0</v>
      </c>
      <c r="V2597">
        <f>INDEX(NoSettings!$C$2:$AH$6843,MATCH(EPS!$F2597,NoSettings!$A$2:$A$6843,0),MATCH(EPS!V$2,NoSettings!$C$1:$AH$1,0))</f>
        <v>0</v>
      </c>
      <c r="W2597">
        <f>INDEX(NoSettings!$C$2:$AH$6843,MATCH(EPS!$F2597,NoSettings!$A$2:$A$6843,0),MATCH(EPS!W$2,NoSettings!$C$1:$AH$1,0))</f>
        <v>0</v>
      </c>
      <c r="X2597">
        <f>INDEX(NoSettings!$C$2:$AH$6843,MATCH(EPS!$F2597,NoSettings!$A$2:$A$6843,0),MATCH(EPS!X$2,NoSettings!$C$1:$AH$1,0))</f>
        <v>0</v>
      </c>
      <c r="Y2597">
        <f>INDEX(NoSettings!$C$2:$AH$6843,MATCH(EPS!$F2597,NoSettings!$A$2:$A$6843,0),MATCH(EPS!Y$2,NoSettings!$C$1:$AH$1,0))</f>
        <v>0</v>
      </c>
      <c r="Z2597">
        <f>INDEX(NoSettings!$C$2:$AH$6843,MATCH(EPS!$F2597,NoSettings!$A$2:$A$6843,0),MATCH(EPS!Z$2,NoSettings!$C$1:$AH$1,0))</f>
        <v>0</v>
      </c>
      <c r="AA2597">
        <f>INDEX(NoSettings!$C$2:$AH$6843,MATCH(EPS!$F2597,NoSettings!$A$2:$A$6843,0),MATCH(EPS!AA$2,NoSettings!$C$1:$AH$1,0))</f>
        <v>0</v>
      </c>
      <c r="AB2597">
        <f>INDEX(NoSettings!$C$2:$AH$6843,MATCH(EPS!$F2597,NoSettings!$A$2:$A$6843,0),MATCH(EPS!AB$2,NoSettings!$C$1:$AH$1,0))</f>
        <v>0</v>
      </c>
      <c r="AC2597">
        <f>INDEX(NoSettings!$C$2:$AH$6843,MATCH(EPS!$F2597,NoSettings!$A$2:$A$6843,0),MATCH(EPS!AC$2,NoSettings!$C$1:$AH$1,0))</f>
        <v>0</v>
      </c>
      <c r="AD2597">
        <f>INDEX(NoSettings!$C$2:$AH$6843,MATCH(EPS!$F2597,NoSettings!$A$2:$A$6843,0),MATCH(EPS!AD$2,NoSettings!$C$1:$AH$1,0))</f>
        <v>0</v>
      </c>
      <c r="AE2597">
        <f>INDEX(NoSettings!$C$2:$AH$6843,MATCH(EPS!$F2597,NoSettings!$A$2:$A$6843,0),MATCH(EPS!AE$2,NoSettings!$C$1:$AH$1,0))</f>
        <v>0</v>
      </c>
      <c r="AF2597">
        <f>INDEX(NoSettings!$C$2:$AH$6843,MATCH(EPS!$F2597,NoSettings!$A$2:$A$6843,0),MATCH(EPS!AF$2,NoSettings!$C$1:$AH$1,0))</f>
        <v>0</v>
      </c>
      <c r="AG2597">
        <f>INDEX(NoSettings!$C$2:$AH$6843,MATCH(EPS!$F2597,NoSettings!$A$2:$A$6843,0),MATCH(EPS!AG$2,NoSettings!$C$1:$AH$1,0))</f>
        <v>0</v>
      </c>
      <c r="AH2597">
        <f>INDEX(NoSettings!$C$2:$AH$6843,MATCH(EPS!$F2597,NoSettings!$A$2:$A$6843,0),MATCH(EPS!AH$2,NoSettings!$C$1:$AH$1,0))</f>
        <v>0</v>
      </c>
      <c r="AI2597">
        <f>INDEX(NoSettings!$C$2:$AH$6843,MATCH(EPS!$F2597,NoSettings!$A$2:$A$6843,0),MATCH(EPS!AI$2,NoSettings!$C$1:$AH$1,0))</f>
        <v>0</v>
      </c>
      <c r="AJ2597">
        <f>INDEX(NoSettings!$C$2:$AH$6843,MATCH(EPS!$F2597,NoSettings!$A$2:$A$6843,0),MATCH(EPS!AJ$2,NoSettings!$C$1:$AH$1,0))</f>
        <v>0</v>
      </c>
      <c r="AK2597">
        <f>INDEX(NoSettings!$C$2:$AH$6843,MATCH(EPS!$F2597,NoSettings!$A$2:$A$6843,0),MATCH(EPS!AK$2,NoSettings!$C$1:$AH$1,0))</f>
        <v>0</v>
      </c>
    </row>
    <row r="2598" spans="1:37" hidden="1" x14ac:dyDescent="0.25">
      <c r="A2598" s="94" t="s">
        <v>8043</v>
      </c>
      <c r="B2598" t="s">
        <v>7966</v>
      </c>
      <c r="C2598" t="s">
        <v>8027</v>
      </c>
      <c r="D2598" t="s">
        <v>7964</v>
      </c>
      <c r="E2598" t="s">
        <v>7956</v>
      </c>
      <c r="F2598" t="s">
        <v>2597</v>
      </c>
      <c r="G2598">
        <f>INDEX(NoSettings!$C$2:$AH$6843,MATCH(EPS!$F2598,NoSettings!$A$2:$A$6843,0),MATCH(EPS!G$2,NoSettings!$C$1:$AH$1,0))</f>
        <v>0</v>
      </c>
      <c r="H2598">
        <f>INDEX(NoSettings!$C$2:$AH$6843,MATCH(EPS!$F2598,NoSettings!$A$2:$A$6843,0),MATCH(EPS!H$2,NoSettings!$C$1:$AH$1,0))</f>
        <v>0</v>
      </c>
      <c r="I2598">
        <f>INDEX(NoSettings!$C$2:$AH$6843,MATCH(EPS!$F2598,NoSettings!$A$2:$A$6843,0),MATCH(EPS!I$2,NoSettings!$C$1:$AH$1,0))</f>
        <v>0</v>
      </c>
      <c r="J2598">
        <f>INDEX(NoSettings!$C$2:$AH$6843,MATCH(EPS!$F2598,NoSettings!$A$2:$A$6843,0),MATCH(EPS!J$2,NoSettings!$C$1:$AH$1,0))</f>
        <v>0</v>
      </c>
      <c r="K2598">
        <f>INDEX(NoSettings!$C$2:$AH$6843,MATCH(EPS!$F2598,NoSettings!$A$2:$A$6843,0),MATCH(EPS!K$2,NoSettings!$C$1:$AH$1,0))</f>
        <v>0</v>
      </c>
      <c r="L2598">
        <f>INDEX(NoSettings!$C$2:$AH$6843,MATCH(EPS!$F2598,NoSettings!$A$2:$A$6843,0),MATCH(EPS!L$2,NoSettings!$C$1:$AH$1,0))</f>
        <v>0</v>
      </c>
      <c r="M2598">
        <f>INDEX(NoSettings!$C$2:$AH$6843,MATCH(EPS!$F2598,NoSettings!$A$2:$A$6843,0),MATCH(EPS!M$2,NoSettings!$C$1:$AH$1,0))</f>
        <v>0</v>
      </c>
      <c r="N2598">
        <f>INDEX(NoSettings!$C$2:$AH$6843,MATCH(EPS!$F2598,NoSettings!$A$2:$A$6843,0),MATCH(EPS!N$2,NoSettings!$C$1:$AH$1,0))</f>
        <v>0</v>
      </c>
      <c r="O2598">
        <f>INDEX(NoSettings!$C$2:$AH$6843,MATCH(EPS!$F2598,NoSettings!$A$2:$A$6843,0),MATCH(EPS!O$2,NoSettings!$C$1:$AH$1,0))</f>
        <v>0</v>
      </c>
      <c r="P2598">
        <f>INDEX(NoSettings!$C$2:$AH$6843,MATCH(EPS!$F2598,NoSettings!$A$2:$A$6843,0),MATCH(EPS!P$2,NoSettings!$C$1:$AH$1,0))</f>
        <v>0</v>
      </c>
      <c r="Q2598">
        <f>INDEX(NoSettings!$C$2:$AH$6843,MATCH(EPS!$F2598,NoSettings!$A$2:$A$6843,0),MATCH(EPS!Q$2,NoSettings!$C$1:$AH$1,0))</f>
        <v>0</v>
      </c>
      <c r="R2598">
        <f>INDEX(NoSettings!$C$2:$AH$6843,MATCH(EPS!$F2598,NoSettings!$A$2:$A$6843,0),MATCH(EPS!R$2,NoSettings!$C$1:$AH$1,0))</f>
        <v>0</v>
      </c>
      <c r="S2598">
        <f>INDEX(NoSettings!$C$2:$AH$6843,MATCH(EPS!$F2598,NoSettings!$A$2:$A$6843,0),MATCH(EPS!S$2,NoSettings!$C$1:$AH$1,0))</f>
        <v>0</v>
      </c>
      <c r="T2598">
        <f>INDEX(NoSettings!$C$2:$AH$6843,MATCH(EPS!$F2598,NoSettings!$A$2:$A$6843,0),MATCH(EPS!T$2,NoSettings!$C$1:$AH$1,0))</f>
        <v>0</v>
      </c>
      <c r="U2598">
        <f>INDEX(NoSettings!$C$2:$AH$6843,MATCH(EPS!$F2598,NoSettings!$A$2:$A$6843,0),MATCH(EPS!U$2,NoSettings!$C$1:$AH$1,0))</f>
        <v>0</v>
      </c>
      <c r="V2598">
        <f>INDEX(NoSettings!$C$2:$AH$6843,MATCH(EPS!$F2598,NoSettings!$A$2:$A$6843,0),MATCH(EPS!V$2,NoSettings!$C$1:$AH$1,0))</f>
        <v>0</v>
      </c>
      <c r="W2598">
        <f>INDEX(NoSettings!$C$2:$AH$6843,MATCH(EPS!$F2598,NoSettings!$A$2:$A$6843,0),MATCH(EPS!W$2,NoSettings!$C$1:$AH$1,0))</f>
        <v>0</v>
      </c>
      <c r="X2598">
        <f>INDEX(NoSettings!$C$2:$AH$6843,MATCH(EPS!$F2598,NoSettings!$A$2:$A$6843,0),MATCH(EPS!X$2,NoSettings!$C$1:$AH$1,0))</f>
        <v>0</v>
      </c>
      <c r="Y2598">
        <f>INDEX(NoSettings!$C$2:$AH$6843,MATCH(EPS!$F2598,NoSettings!$A$2:$A$6843,0),MATCH(EPS!Y$2,NoSettings!$C$1:$AH$1,0))</f>
        <v>0</v>
      </c>
      <c r="Z2598">
        <f>INDEX(NoSettings!$C$2:$AH$6843,MATCH(EPS!$F2598,NoSettings!$A$2:$A$6843,0),MATCH(EPS!Z$2,NoSettings!$C$1:$AH$1,0))</f>
        <v>0</v>
      </c>
      <c r="AA2598">
        <f>INDEX(NoSettings!$C$2:$AH$6843,MATCH(EPS!$F2598,NoSettings!$A$2:$A$6843,0),MATCH(EPS!AA$2,NoSettings!$C$1:$AH$1,0))</f>
        <v>0</v>
      </c>
      <c r="AB2598">
        <f>INDEX(NoSettings!$C$2:$AH$6843,MATCH(EPS!$F2598,NoSettings!$A$2:$A$6843,0),MATCH(EPS!AB$2,NoSettings!$C$1:$AH$1,0))</f>
        <v>0</v>
      </c>
      <c r="AC2598">
        <f>INDEX(NoSettings!$C$2:$AH$6843,MATCH(EPS!$F2598,NoSettings!$A$2:$A$6843,0),MATCH(EPS!AC$2,NoSettings!$C$1:$AH$1,0))</f>
        <v>0</v>
      </c>
      <c r="AD2598">
        <f>INDEX(NoSettings!$C$2:$AH$6843,MATCH(EPS!$F2598,NoSettings!$A$2:$A$6843,0),MATCH(EPS!AD$2,NoSettings!$C$1:$AH$1,0))</f>
        <v>0</v>
      </c>
      <c r="AE2598">
        <f>INDEX(NoSettings!$C$2:$AH$6843,MATCH(EPS!$F2598,NoSettings!$A$2:$A$6843,0),MATCH(EPS!AE$2,NoSettings!$C$1:$AH$1,0))</f>
        <v>0</v>
      </c>
      <c r="AF2598">
        <f>INDEX(NoSettings!$C$2:$AH$6843,MATCH(EPS!$F2598,NoSettings!$A$2:$A$6843,0),MATCH(EPS!AF$2,NoSettings!$C$1:$AH$1,0))</f>
        <v>0</v>
      </c>
      <c r="AG2598">
        <f>INDEX(NoSettings!$C$2:$AH$6843,MATCH(EPS!$F2598,NoSettings!$A$2:$A$6843,0),MATCH(EPS!AG$2,NoSettings!$C$1:$AH$1,0))</f>
        <v>0</v>
      </c>
      <c r="AH2598">
        <f>INDEX(NoSettings!$C$2:$AH$6843,MATCH(EPS!$F2598,NoSettings!$A$2:$A$6843,0),MATCH(EPS!AH$2,NoSettings!$C$1:$AH$1,0))</f>
        <v>0</v>
      </c>
      <c r="AI2598">
        <f>INDEX(NoSettings!$C$2:$AH$6843,MATCH(EPS!$F2598,NoSettings!$A$2:$A$6843,0),MATCH(EPS!AI$2,NoSettings!$C$1:$AH$1,0))</f>
        <v>0</v>
      </c>
      <c r="AJ2598">
        <f>INDEX(NoSettings!$C$2:$AH$6843,MATCH(EPS!$F2598,NoSettings!$A$2:$A$6843,0),MATCH(EPS!AJ$2,NoSettings!$C$1:$AH$1,0))</f>
        <v>0</v>
      </c>
      <c r="AK2598">
        <f>INDEX(NoSettings!$C$2:$AH$6843,MATCH(EPS!$F2598,NoSettings!$A$2:$A$6843,0),MATCH(EPS!AK$2,NoSettings!$C$1:$AH$1,0))</f>
        <v>0</v>
      </c>
    </row>
    <row r="2599" spans="1:37" hidden="1" x14ac:dyDescent="0.25">
      <c r="A2599" s="94" t="s">
        <v>8043</v>
      </c>
      <c r="B2599" t="s">
        <v>7966</v>
      </c>
      <c r="C2599" t="s">
        <v>8027</v>
      </c>
      <c r="D2599" t="s">
        <v>7964</v>
      </c>
      <c r="E2599" t="s">
        <v>7957</v>
      </c>
      <c r="F2599" t="s">
        <v>2598</v>
      </c>
      <c r="G2599">
        <f>INDEX(NoSettings!$C$2:$AH$6843,MATCH(EPS!$F2599,NoSettings!$A$2:$A$6843,0),MATCH(EPS!G$2,NoSettings!$C$1:$AH$1,0))</f>
        <v>0</v>
      </c>
      <c r="H2599">
        <f>INDEX(NoSettings!$C$2:$AH$6843,MATCH(EPS!$F2599,NoSettings!$A$2:$A$6843,0),MATCH(EPS!H$2,NoSettings!$C$1:$AH$1,0))</f>
        <v>0</v>
      </c>
      <c r="I2599">
        <f>INDEX(NoSettings!$C$2:$AH$6843,MATCH(EPS!$F2599,NoSettings!$A$2:$A$6843,0),MATCH(EPS!I$2,NoSettings!$C$1:$AH$1,0))</f>
        <v>0</v>
      </c>
      <c r="J2599">
        <f>INDEX(NoSettings!$C$2:$AH$6843,MATCH(EPS!$F2599,NoSettings!$A$2:$A$6843,0),MATCH(EPS!J$2,NoSettings!$C$1:$AH$1,0))</f>
        <v>0</v>
      </c>
      <c r="K2599">
        <f>INDEX(NoSettings!$C$2:$AH$6843,MATCH(EPS!$F2599,NoSettings!$A$2:$A$6843,0),MATCH(EPS!K$2,NoSettings!$C$1:$AH$1,0))</f>
        <v>0</v>
      </c>
      <c r="L2599">
        <f>INDEX(NoSettings!$C$2:$AH$6843,MATCH(EPS!$F2599,NoSettings!$A$2:$A$6843,0),MATCH(EPS!L$2,NoSettings!$C$1:$AH$1,0))</f>
        <v>0</v>
      </c>
      <c r="M2599">
        <f>INDEX(NoSettings!$C$2:$AH$6843,MATCH(EPS!$F2599,NoSettings!$A$2:$A$6843,0),MATCH(EPS!M$2,NoSettings!$C$1:$AH$1,0))</f>
        <v>0</v>
      </c>
      <c r="N2599">
        <f>INDEX(NoSettings!$C$2:$AH$6843,MATCH(EPS!$F2599,NoSettings!$A$2:$A$6843,0),MATCH(EPS!N$2,NoSettings!$C$1:$AH$1,0))</f>
        <v>0</v>
      </c>
      <c r="O2599">
        <f>INDEX(NoSettings!$C$2:$AH$6843,MATCH(EPS!$F2599,NoSettings!$A$2:$A$6843,0),MATCH(EPS!O$2,NoSettings!$C$1:$AH$1,0))</f>
        <v>0</v>
      </c>
      <c r="P2599">
        <f>INDEX(NoSettings!$C$2:$AH$6843,MATCH(EPS!$F2599,NoSettings!$A$2:$A$6843,0),MATCH(EPS!P$2,NoSettings!$C$1:$AH$1,0))</f>
        <v>0</v>
      </c>
      <c r="Q2599">
        <f>INDEX(NoSettings!$C$2:$AH$6843,MATCH(EPS!$F2599,NoSettings!$A$2:$A$6843,0),MATCH(EPS!Q$2,NoSettings!$C$1:$AH$1,0))</f>
        <v>0</v>
      </c>
      <c r="R2599">
        <f>INDEX(NoSettings!$C$2:$AH$6843,MATCH(EPS!$F2599,NoSettings!$A$2:$A$6843,0),MATCH(EPS!R$2,NoSettings!$C$1:$AH$1,0))</f>
        <v>0</v>
      </c>
      <c r="S2599">
        <f>INDEX(NoSettings!$C$2:$AH$6843,MATCH(EPS!$F2599,NoSettings!$A$2:$A$6843,0),MATCH(EPS!S$2,NoSettings!$C$1:$AH$1,0))</f>
        <v>0</v>
      </c>
      <c r="T2599">
        <f>INDEX(NoSettings!$C$2:$AH$6843,MATCH(EPS!$F2599,NoSettings!$A$2:$A$6843,0),MATCH(EPS!T$2,NoSettings!$C$1:$AH$1,0))</f>
        <v>0</v>
      </c>
      <c r="U2599">
        <f>INDEX(NoSettings!$C$2:$AH$6843,MATCH(EPS!$F2599,NoSettings!$A$2:$A$6843,0),MATCH(EPS!U$2,NoSettings!$C$1:$AH$1,0))</f>
        <v>0</v>
      </c>
      <c r="V2599">
        <f>INDEX(NoSettings!$C$2:$AH$6843,MATCH(EPS!$F2599,NoSettings!$A$2:$A$6843,0),MATCH(EPS!V$2,NoSettings!$C$1:$AH$1,0))</f>
        <v>0</v>
      </c>
      <c r="W2599">
        <f>INDEX(NoSettings!$C$2:$AH$6843,MATCH(EPS!$F2599,NoSettings!$A$2:$A$6843,0),MATCH(EPS!W$2,NoSettings!$C$1:$AH$1,0))</f>
        <v>0</v>
      </c>
      <c r="X2599">
        <f>INDEX(NoSettings!$C$2:$AH$6843,MATCH(EPS!$F2599,NoSettings!$A$2:$A$6843,0),MATCH(EPS!X$2,NoSettings!$C$1:$AH$1,0))</f>
        <v>0</v>
      </c>
      <c r="Y2599">
        <f>INDEX(NoSettings!$C$2:$AH$6843,MATCH(EPS!$F2599,NoSettings!$A$2:$A$6843,0),MATCH(EPS!Y$2,NoSettings!$C$1:$AH$1,0))</f>
        <v>0</v>
      </c>
      <c r="Z2599">
        <f>INDEX(NoSettings!$C$2:$AH$6843,MATCH(EPS!$F2599,NoSettings!$A$2:$A$6843,0),MATCH(EPS!Z$2,NoSettings!$C$1:$AH$1,0))</f>
        <v>0</v>
      </c>
      <c r="AA2599">
        <f>INDEX(NoSettings!$C$2:$AH$6843,MATCH(EPS!$F2599,NoSettings!$A$2:$A$6843,0),MATCH(EPS!AA$2,NoSettings!$C$1:$AH$1,0))</f>
        <v>0</v>
      </c>
      <c r="AB2599">
        <f>INDEX(NoSettings!$C$2:$AH$6843,MATCH(EPS!$F2599,NoSettings!$A$2:$A$6843,0),MATCH(EPS!AB$2,NoSettings!$C$1:$AH$1,0))</f>
        <v>0</v>
      </c>
      <c r="AC2599">
        <f>INDEX(NoSettings!$C$2:$AH$6843,MATCH(EPS!$F2599,NoSettings!$A$2:$A$6843,0),MATCH(EPS!AC$2,NoSettings!$C$1:$AH$1,0))</f>
        <v>0</v>
      </c>
      <c r="AD2599">
        <f>INDEX(NoSettings!$C$2:$AH$6843,MATCH(EPS!$F2599,NoSettings!$A$2:$A$6843,0),MATCH(EPS!AD$2,NoSettings!$C$1:$AH$1,0))</f>
        <v>0</v>
      </c>
      <c r="AE2599">
        <f>INDEX(NoSettings!$C$2:$AH$6843,MATCH(EPS!$F2599,NoSettings!$A$2:$A$6843,0),MATCH(EPS!AE$2,NoSettings!$C$1:$AH$1,0))</f>
        <v>0</v>
      </c>
      <c r="AF2599">
        <f>INDEX(NoSettings!$C$2:$AH$6843,MATCH(EPS!$F2599,NoSettings!$A$2:$A$6843,0),MATCH(EPS!AF$2,NoSettings!$C$1:$AH$1,0))</f>
        <v>0</v>
      </c>
      <c r="AG2599">
        <f>INDEX(NoSettings!$C$2:$AH$6843,MATCH(EPS!$F2599,NoSettings!$A$2:$A$6843,0),MATCH(EPS!AG$2,NoSettings!$C$1:$AH$1,0))</f>
        <v>0</v>
      </c>
      <c r="AH2599">
        <f>INDEX(NoSettings!$C$2:$AH$6843,MATCH(EPS!$F2599,NoSettings!$A$2:$A$6843,0),MATCH(EPS!AH$2,NoSettings!$C$1:$AH$1,0))</f>
        <v>0</v>
      </c>
      <c r="AI2599">
        <f>INDEX(NoSettings!$C$2:$AH$6843,MATCH(EPS!$F2599,NoSettings!$A$2:$A$6843,0),MATCH(EPS!AI$2,NoSettings!$C$1:$AH$1,0))</f>
        <v>0</v>
      </c>
      <c r="AJ2599">
        <f>INDEX(NoSettings!$C$2:$AH$6843,MATCH(EPS!$F2599,NoSettings!$A$2:$A$6843,0),MATCH(EPS!AJ$2,NoSettings!$C$1:$AH$1,0))</f>
        <v>0</v>
      </c>
      <c r="AK2599">
        <f>INDEX(NoSettings!$C$2:$AH$6843,MATCH(EPS!$F2599,NoSettings!$A$2:$A$6843,0),MATCH(EPS!AK$2,NoSettings!$C$1:$AH$1,0))</f>
        <v>0</v>
      </c>
    </row>
    <row r="2600" spans="1:37" hidden="1" x14ac:dyDescent="0.25">
      <c r="A2600" s="94" t="s">
        <v>8043</v>
      </c>
      <c r="B2600" t="s">
        <v>7966</v>
      </c>
      <c r="C2600" t="s">
        <v>8028</v>
      </c>
      <c r="D2600" t="s">
        <v>7946</v>
      </c>
      <c r="E2600" t="s">
        <v>7948</v>
      </c>
      <c r="F2600" t="s">
        <v>2599</v>
      </c>
      <c r="G2600">
        <f>INDEX(NoSettings!$C$2:$AH$6843,MATCH(EPS!$F2600,NoSettings!$A$2:$A$6843,0),MATCH(EPS!G$2,NoSettings!$C$1:$AH$1,0))</f>
        <v>0</v>
      </c>
      <c r="H2600">
        <f>INDEX(NoSettings!$C$2:$AH$6843,MATCH(EPS!$F2600,NoSettings!$A$2:$A$6843,0),MATCH(EPS!H$2,NoSettings!$C$1:$AH$1,0))</f>
        <v>0</v>
      </c>
      <c r="I2600">
        <f>INDEX(NoSettings!$C$2:$AH$6843,MATCH(EPS!$F2600,NoSettings!$A$2:$A$6843,0),MATCH(EPS!I$2,NoSettings!$C$1:$AH$1,0))</f>
        <v>0</v>
      </c>
      <c r="J2600">
        <f>INDEX(NoSettings!$C$2:$AH$6843,MATCH(EPS!$F2600,NoSettings!$A$2:$A$6843,0),MATCH(EPS!J$2,NoSettings!$C$1:$AH$1,0))</f>
        <v>0</v>
      </c>
      <c r="K2600">
        <f>INDEX(NoSettings!$C$2:$AH$6843,MATCH(EPS!$F2600,NoSettings!$A$2:$A$6843,0),MATCH(EPS!K$2,NoSettings!$C$1:$AH$1,0))</f>
        <v>0</v>
      </c>
      <c r="L2600">
        <f>INDEX(NoSettings!$C$2:$AH$6843,MATCH(EPS!$F2600,NoSettings!$A$2:$A$6843,0),MATCH(EPS!L$2,NoSettings!$C$1:$AH$1,0))</f>
        <v>0</v>
      </c>
      <c r="M2600">
        <f>INDEX(NoSettings!$C$2:$AH$6843,MATCH(EPS!$F2600,NoSettings!$A$2:$A$6843,0),MATCH(EPS!M$2,NoSettings!$C$1:$AH$1,0))</f>
        <v>0</v>
      </c>
      <c r="N2600">
        <f>INDEX(NoSettings!$C$2:$AH$6843,MATCH(EPS!$F2600,NoSettings!$A$2:$A$6843,0),MATCH(EPS!N$2,NoSettings!$C$1:$AH$1,0))</f>
        <v>0</v>
      </c>
      <c r="O2600">
        <f>INDEX(NoSettings!$C$2:$AH$6843,MATCH(EPS!$F2600,NoSettings!$A$2:$A$6843,0),MATCH(EPS!O$2,NoSettings!$C$1:$AH$1,0))</f>
        <v>0</v>
      </c>
      <c r="P2600">
        <f>INDEX(NoSettings!$C$2:$AH$6843,MATCH(EPS!$F2600,NoSettings!$A$2:$A$6843,0),MATCH(EPS!P$2,NoSettings!$C$1:$AH$1,0))</f>
        <v>0</v>
      </c>
      <c r="Q2600">
        <f>INDEX(NoSettings!$C$2:$AH$6843,MATCH(EPS!$F2600,NoSettings!$A$2:$A$6843,0),MATCH(EPS!Q$2,NoSettings!$C$1:$AH$1,0))</f>
        <v>0</v>
      </c>
      <c r="R2600">
        <f>INDEX(NoSettings!$C$2:$AH$6843,MATCH(EPS!$F2600,NoSettings!$A$2:$A$6843,0),MATCH(EPS!R$2,NoSettings!$C$1:$AH$1,0))</f>
        <v>0</v>
      </c>
      <c r="S2600">
        <f>INDEX(NoSettings!$C$2:$AH$6843,MATCH(EPS!$F2600,NoSettings!$A$2:$A$6843,0),MATCH(EPS!S$2,NoSettings!$C$1:$AH$1,0))</f>
        <v>0</v>
      </c>
      <c r="T2600">
        <f>INDEX(NoSettings!$C$2:$AH$6843,MATCH(EPS!$F2600,NoSettings!$A$2:$A$6843,0),MATCH(EPS!T$2,NoSettings!$C$1:$AH$1,0))</f>
        <v>0</v>
      </c>
      <c r="U2600">
        <f>INDEX(NoSettings!$C$2:$AH$6843,MATCH(EPS!$F2600,NoSettings!$A$2:$A$6843,0),MATCH(EPS!U$2,NoSettings!$C$1:$AH$1,0))</f>
        <v>0</v>
      </c>
      <c r="V2600">
        <f>INDEX(NoSettings!$C$2:$AH$6843,MATCH(EPS!$F2600,NoSettings!$A$2:$A$6843,0),MATCH(EPS!V$2,NoSettings!$C$1:$AH$1,0))</f>
        <v>0</v>
      </c>
      <c r="W2600">
        <f>INDEX(NoSettings!$C$2:$AH$6843,MATCH(EPS!$F2600,NoSettings!$A$2:$A$6843,0),MATCH(EPS!W$2,NoSettings!$C$1:$AH$1,0))</f>
        <v>0</v>
      </c>
      <c r="X2600">
        <f>INDEX(NoSettings!$C$2:$AH$6843,MATCH(EPS!$F2600,NoSettings!$A$2:$A$6843,0),MATCH(EPS!X$2,NoSettings!$C$1:$AH$1,0))</f>
        <v>0</v>
      </c>
      <c r="Y2600">
        <f>INDEX(NoSettings!$C$2:$AH$6843,MATCH(EPS!$F2600,NoSettings!$A$2:$A$6843,0),MATCH(EPS!Y$2,NoSettings!$C$1:$AH$1,0))</f>
        <v>0</v>
      </c>
      <c r="Z2600">
        <f>INDEX(NoSettings!$C$2:$AH$6843,MATCH(EPS!$F2600,NoSettings!$A$2:$A$6843,0),MATCH(EPS!Z$2,NoSettings!$C$1:$AH$1,0))</f>
        <v>0</v>
      </c>
      <c r="AA2600">
        <f>INDEX(NoSettings!$C$2:$AH$6843,MATCH(EPS!$F2600,NoSettings!$A$2:$A$6843,0),MATCH(EPS!AA$2,NoSettings!$C$1:$AH$1,0))</f>
        <v>0</v>
      </c>
      <c r="AB2600">
        <f>INDEX(NoSettings!$C$2:$AH$6843,MATCH(EPS!$F2600,NoSettings!$A$2:$A$6843,0),MATCH(EPS!AB$2,NoSettings!$C$1:$AH$1,0))</f>
        <v>0</v>
      </c>
      <c r="AC2600">
        <f>INDEX(NoSettings!$C$2:$AH$6843,MATCH(EPS!$F2600,NoSettings!$A$2:$A$6843,0),MATCH(EPS!AC$2,NoSettings!$C$1:$AH$1,0))</f>
        <v>0</v>
      </c>
      <c r="AD2600">
        <f>INDEX(NoSettings!$C$2:$AH$6843,MATCH(EPS!$F2600,NoSettings!$A$2:$A$6843,0),MATCH(EPS!AD$2,NoSettings!$C$1:$AH$1,0))</f>
        <v>0</v>
      </c>
      <c r="AE2600">
        <f>INDEX(NoSettings!$C$2:$AH$6843,MATCH(EPS!$F2600,NoSettings!$A$2:$A$6843,0),MATCH(EPS!AE$2,NoSettings!$C$1:$AH$1,0))</f>
        <v>0</v>
      </c>
      <c r="AF2600">
        <f>INDEX(NoSettings!$C$2:$AH$6843,MATCH(EPS!$F2600,NoSettings!$A$2:$A$6843,0),MATCH(EPS!AF$2,NoSettings!$C$1:$AH$1,0))</f>
        <v>0</v>
      </c>
      <c r="AG2600">
        <f>INDEX(NoSettings!$C$2:$AH$6843,MATCH(EPS!$F2600,NoSettings!$A$2:$A$6843,0),MATCH(EPS!AG$2,NoSettings!$C$1:$AH$1,0))</f>
        <v>0</v>
      </c>
      <c r="AH2600">
        <f>INDEX(NoSettings!$C$2:$AH$6843,MATCH(EPS!$F2600,NoSettings!$A$2:$A$6843,0),MATCH(EPS!AH$2,NoSettings!$C$1:$AH$1,0))</f>
        <v>0</v>
      </c>
      <c r="AI2600">
        <f>INDEX(NoSettings!$C$2:$AH$6843,MATCH(EPS!$F2600,NoSettings!$A$2:$A$6843,0),MATCH(EPS!AI$2,NoSettings!$C$1:$AH$1,0))</f>
        <v>0</v>
      </c>
      <c r="AJ2600">
        <f>INDEX(NoSettings!$C$2:$AH$6843,MATCH(EPS!$F2600,NoSettings!$A$2:$A$6843,0),MATCH(EPS!AJ$2,NoSettings!$C$1:$AH$1,0))</f>
        <v>0</v>
      </c>
      <c r="AK2600">
        <f>INDEX(NoSettings!$C$2:$AH$6843,MATCH(EPS!$F2600,NoSettings!$A$2:$A$6843,0),MATCH(EPS!AK$2,NoSettings!$C$1:$AH$1,0))</f>
        <v>0</v>
      </c>
    </row>
    <row r="2601" spans="1:37" hidden="1" x14ac:dyDescent="0.25">
      <c r="A2601" s="94" t="s">
        <v>8043</v>
      </c>
      <c r="B2601" t="s">
        <v>7966</v>
      </c>
      <c r="C2601" t="s">
        <v>8028</v>
      </c>
      <c r="D2601" t="s">
        <v>7946</v>
      </c>
      <c r="E2601" t="s">
        <v>7949</v>
      </c>
      <c r="F2601" t="s">
        <v>2600</v>
      </c>
      <c r="G2601">
        <f>INDEX(NoSettings!$C$2:$AH$6843,MATCH(EPS!$F2601,NoSettings!$A$2:$A$6843,0),MATCH(EPS!G$2,NoSettings!$C$1:$AH$1,0))</f>
        <v>0</v>
      </c>
      <c r="H2601">
        <f>INDEX(NoSettings!$C$2:$AH$6843,MATCH(EPS!$F2601,NoSettings!$A$2:$A$6843,0),MATCH(EPS!H$2,NoSettings!$C$1:$AH$1,0))</f>
        <v>0</v>
      </c>
      <c r="I2601">
        <f>INDEX(NoSettings!$C$2:$AH$6843,MATCH(EPS!$F2601,NoSettings!$A$2:$A$6843,0),MATCH(EPS!I$2,NoSettings!$C$1:$AH$1,0))</f>
        <v>0</v>
      </c>
      <c r="J2601">
        <f>INDEX(NoSettings!$C$2:$AH$6843,MATCH(EPS!$F2601,NoSettings!$A$2:$A$6843,0),MATCH(EPS!J$2,NoSettings!$C$1:$AH$1,0))</f>
        <v>0</v>
      </c>
      <c r="K2601">
        <f>INDEX(NoSettings!$C$2:$AH$6843,MATCH(EPS!$F2601,NoSettings!$A$2:$A$6843,0),MATCH(EPS!K$2,NoSettings!$C$1:$AH$1,0))</f>
        <v>0</v>
      </c>
      <c r="L2601">
        <f>INDEX(NoSettings!$C$2:$AH$6843,MATCH(EPS!$F2601,NoSettings!$A$2:$A$6843,0),MATCH(EPS!L$2,NoSettings!$C$1:$AH$1,0))</f>
        <v>0</v>
      </c>
      <c r="M2601">
        <f>INDEX(NoSettings!$C$2:$AH$6843,MATCH(EPS!$F2601,NoSettings!$A$2:$A$6843,0),MATCH(EPS!M$2,NoSettings!$C$1:$AH$1,0))</f>
        <v>0</v>
      </c>
      <c r="N2601">
        <f>INDEX(NoSettings!$C$2:$AH$6843,MATCH(EPS!$F2601,NoSettings!$A$2:$A$6843,0),MATCH(EPS!N$2,NoSettings!$C$1:$AH$1,0))</f>
        <v>0</v>
      </c>
      <c r="O2601">
        <f>INDEX(NoSettings!$C$2:$AH$6843,MATCH(EPS!$F2601,NoSettings!$A$2:$A$6843,0),MATCH(EPS!O$2,NoSettings!$C$1:$AH$1,0))</f>
        <v>0</v>
      </c>
      <c r="P2601">
        <f>INDEX(NoSettings!$C$2:$AH$6843,MATCH(EPS!$F2601,NoSettings!$A$2:$A$6843,0),MATCH(EPS!P$2,NoSettings!$C$1:$AH$1,0))</f>
        <v>0</v>
      </c>
      <c r="Q2601">
        <f>INDEX(NoSettings!$C$2:$AH$6843,MATCH(EPS!$F2601,NoSettings!$A$2:$A$6843,0),MATCH(EPS!Q$2,NoSettings!$C$1:$AH$1,0))</f>
        <v>0</v>
      </c>
      <c r="R2601">
        <f>INDEX(NoSettings!$C$2:$AH$6843,MATCH(EPS!$F2601,NoSettings!$A$2:$A$6843,0),MATCH(EPS!R$2,NoSettings!$C$1:$AH$1,0))</f>
        <v>0</v>
      </c>
      <c r="S2601">
        <f>INDEX(NoSettings!$C$2:$AH$6843,MATCH(EPS!$F2601,NoSettings!$A$2:$A$6843,0),MATCH(EPS!S$2,NoSettings!$C$1:$AH$1,0))</f>
        <v>0</v>
      </c>
      <c r="T2601">
        <f>INDEX(NoSettings!$C$2:$AH$6843,MATCH(EPS!$F2601,NoSettings!$A$2:$A$6843,0),MATCH(EPS!T$2,NoSettings!$C$1:$AH$1,0))</f>
        <v>0</v>
      </c>
      <c r="U2601">
        <f>INDEX(NoSettings!$C$2:$AH$6843,MATCH(EPS!$F2601,NoSettings!$A$2:$A$6843,0),MATCH(EPS!U$2,NoSettings!$C$1:$AH$1,0))</f>
        <v>0</v>
      </c>
      <c r="V2601">
        <f>INDEX(NoSettings!$C$2:$AH$6843,MATCH(EPS!$F2601,NoSettings!$A$2:$A$6843,0),MATCH(EPS!V$2,NoSettings!$C$1:$AH$1,0))</f>
        <v>0</v>
      </c>
      <c r="W2601">
        <f>INDEX(NoSettings!$C$2:$AH$6843,MATCH(EPS!$F2601,NoSettings!$A$2:$A$6843,0),MATCH(EPS!W$2,NoSettings!$C$1:$AH$1,0))</f>
        <v>0</v>
      </c>
      <c r="X2601">
        <f>INDEX(NoSettings!$C$2:$AH$6843,MATCH(EPS!$F2601,NoSettings!$A$2:$A$6843,0),MATCH(EPS!X$2,NoSettings!$C$1:$AH$1,0))</f>
        <v>0</v>
      </c>
      <c r="Y2601">
        <f>INDEX(NoSettings!$C$2:$AH$6843,MATCH(EPS!$F2601,NoSettings!$A$2:$A$6843,0),MATCH(EPS!Y$2,NoSettings!$C$1:$AH$1,0))</f>
        <v>0</v>
      </c>
      <c r="Z2601">
        <f>INDEX(NoSettings!$C$2:$AH$6843,MATCH(EPS!$F2601,NoSettings!$A$2:$A$6843,0),MATCH(EPS!Z$2,NoSettings!$C$1:$AH$1,0))</f>
        <v>0</v>
      </c>
      <c r="AA2601">
        <f>INDEX(NoSettings!$C$2:$AH$6843,MATCH(EPS!$F2601,NoSettings!$A$2:$A$6843,0),MATCH(EPS!AA$2,NoSettings!$C$1:$AH$1,0))</f>
        <v>0</v>
      </c>
      <c r="AB2601">
        <f>INDEX(NoSettings!$C$2:$AH$6843,MATCH(EPS!$F2601,NoSettings!$A$2:$A$6843,0),MATCH(EPS!AB$2,NoSettings!$C$1:$AH$1,0))</f>
        <v>0</v>
      </c>
      <c r="AC2601">
        <f>INDEX(NoSettings!$C$2:$AH$6843,MATCH(EPS!$F2601,NoSettings!$A$2:$A$6843,0),MATCH(EPS!AC$2,NoSettings!$C$1:$AH$1,0))</f>
        <v>0</v>
      </c>
      <c r="AD2601">
        <f>INDEX(NoSettings!$C$2:$AH$6843,MATCH(EPS!$F2601,NoSettings!$A$2:$A$6843,0),MATCH(EPS!AD$2,NoSettings!$C$1:$AH$1,0))</f>
        <v>0</v>
      </c>
      <c r="AE2601">
        <f>INDEX(NoSettings!$C$2:$AH$6843,MATCH(EPS!$F2601,NoSettings!$A$2:$A$6843,0),MATCH(EPS!AE$2,NoSettings!$C$1:$AH$1,0))</f>
        <v>0</v>
      </c>
      <c r="AF2601">
        <f>INDEX(NoSettings!$C$2:$AH$6843,MATCH(EPS!$F2601,NoSettings!$A$2:$A$6843,0),MATCH(EPS!AF$2,NoSettings!$C$1:$AH$1,0))</f>
        <v>0</v>
      </c>
      <c r="AG2601">
        <f>INDEX(NoSettings!$C$2:$AH$6843,MATCH(EPS!$F2601,NoSettings!$A$2:$A$6843,0),MATCH(EPS!AG$2,NoSettings!$C$1:$AH$1,0))</f>
        <v>0</v>
      </c>
      <c r="AH2601">
        <f>INDEX(NoSettings!$C$2:$AH$6843,MATCH(EPS!$F2601,NoSettings!$A$2:$A$6843,0),MATCH(EPS!AH$2,NoSettings!$C$1:$AH$1,0))</f>
        <v>0</v>
      </c>
      <c r="AI2601">
        <f>INDEX(NoSettings!$C$2:$AH$6843,MATCH(EPS!$F2601,NoSettings!$A$2:$A$6843,0),MATCH(EPS!AI$2,NoSettings!$C$1:$AH$1,0))</f>
        <v>0</v>
      </c>
      <c r="AJ2601">
        <f>INDEX(NoSettings!$C$2:$AH$6843,MATCH(EPS!$F2601,NoSettings!$A$2:$A$6843,0),MATCH(EPS!AJ$2,NoSettings!$C$1:$AH$1,0))</f>
        <v>0</v>
      </c>
      <c r="AK2601">
        <f>INDEX(NoSettings!$C$2:$AH$6843,MATCH(EPS!$F2601,NoSettings!$A$2:$A$6843,0),MATCH(EPS!AK$2,NoSettings!$C$1:$AH$1,0))</f>
        <v>0</v>
      </c>
    </row>
    <row r="2602" spans="1:37" hidden="1" x14ac:dyDescent="0.25">
      <c r="A2602" s="94" t="s">
        <v>8043</v>
      </c>
      <c r="B2602" t="s">
        <v>7966</v>
      </c>
      <c r="C2602" t="s">
        <v>8028</v>
      </c>
      <c r="D2602" t="s">
        <v>7946</v>
      </c>
      <c r="E2602" t="s">
        <v>7950</v>
      </c>
      <c r="F2602" t="s">
        <v>2601</v>
      </c>
      <c r="G2602">
        <f>INDEX(NoSettings!$C$2:$AH$6843,MATCH(EPS!$F2602,NoSettings!$A$2:$A$6843,0),MATCH(EPS!G$2,NoSettings!$C$1:$AH$1,0))</f>
        <v>0</v>
      </c>
      <c r="H2602">
        <f>INDEX(NoSettings!$C$2:$AH$6843,MATCH(EPS!$F2602,NoSettings!$A$2:$A$6843,0),MATCH(EPS!H$2,NoSettings!$C$1:$AH$1,0))</f>
        <v>0</v>
      </c>
      <c r="I2602">
        <f>INDEX(NoSettings!$C$2:$AH$6843,MATCH(EPS!$F2602,NoSettings!$A$2:$A$6843,0),MATCH(EPS!I$2,NoSettings!$C$1:$AH$1,0))</f>
        <v>0</v>
      </c>
      <c r="J2602">
        <f>INDEX(NoSettings!$C$2:$AH$6843,MATCH(EPS!$F2602,NoSettings!$A$2:$A$6843,0),MATCH(EPS!J$2,NoSettings!$C$1:$AH$1,0))</f>
        <v>0</v>
      </c>
      <c r="K2602">
        <f>INDEX(NoSettings!$C$2:$AH$6843,MATCH(EPS!$F2602,NoSettings!$A$2:$A$6843,0),MATCH(EPS!K$2,NoSettings!$C$1:$AH$1,0))</f>
        <v>0</v>
      </c>
      <c r="L2602">
        <f>INDEX(NoSettings!$C$2:$AH$6843,MATCH(EPS!$F2602,NoSettings!$A$2:$A$6843,0),MATCH(EPS!L$2,NoSettings!$C$1:$AH$1,0))</f>
        <v>0</v>
      </c>
      <c r="M2602">
        <f>INDEX(NoSettings!$C$2:$AH$6843,MATCH(EPS!$F2602,NoSettings!$A$2:$A$6843,0),MATCH(EPS!M$2,NoSettings!$C$1:$AH$1,0))</f>
        <v>0</v>
      </c>
      <c r="N2602">
        <f>INDEX(NoSettings!$C$2:$AH$6843,MATCH(EPS!$F2602,NoSettings!$A$2:$A$6843,0),MATCH(EPS!N$2,NoSettings!$C$1:$AH$1,0))</f>
        <v>0</v>
      </c>
      <c r="O2602">
        <f>INDEX(NoSettings!$C$2:$AH$6843,MATCH(EPS!$F2602,NoSettings!$A$2:$A$6843,0),MATCH(EPS!O$2,NoSettings!$C$1:$AH$1,0))</f>
        <v>0</v>
      </c>
      <c r="P2602">
        <f>INDEX(NoSettings!$C$2:$AH$6843,MATCH(EPS!$F2602,NoSettings!$A$2:$A$6843,0),MATCH(EPS!P$2,NoSettings!$C$1:$AH$1,0))</f>
        <v>0</v>
      </c>
      <c r="Q2602">
        <f>INDEX(NoSettings!$C$2:$AH$6843,MATCH(EPS!$F2602,NoSettings!$A$2:$A$6843,0),MATCH(EPS!Q$2,NoSettings!$C$1:$AH$1,0))</f>
        <v>0</v>
      </c>
      <c r="R2602">
        <f>INDEX(NoSettings!$C$2:$AH$6843,MATCH(EPS!$F2602,NoSettings!$A$2:$A$6843,0),MATCH(EPS!R$2,NoSettings!$C$1:$AH$1,0))</f>
        <v>0</v>
      </c>
      <c r="S2602">
        <f>INDEX(NoSettings!$C$2:$AH$6843,MATCH(EPS!$F2602,NoSettings!$A$2:$A$6843,0),MATCH(EPS!S$2,NoSettings!$C$1:$AH$1,0))</f>
        <v>0</v>
      </c>
      <c r="T2602">
        <f>INDEX(NoSettings!$C$2:$AH$6843,MATCH(EPS!$F2602,NoSettings!$A$2:$A$6843,0),MATCH(EPS!T$2,NoSettings!$C$1:$AH$1,0))</f>
        <v>0</v>
      </c>
      <c r="U2602">
        <f>INDEX(NoSettings!$C$2:$AH$6843,MATCH(EPS!$F2602,NoSettings!$A$2:$A$6843,0),MATCH(EPS!U$2,NoSettings!$C$1:$AH$1,0))</f>
        <v>0</v>
      </c>
      <c r="V2602">
        <f>INDEX(NoSettings!$C$2:$AH$6843,MATCH(EPS!$F2602,NoSettings!$A$2:$A$6843,0),MATCH(EPS!V$2,NoSettings!$C$1:$AH$1,0))</f>
        <v>0</v>
      </c>
      <c r="W2602">
        <f>INDEX(NoSettings!$C$2:$AH$6843,MATCH(EPS!$F2602,NoSettings!$A$2:$A$6843,0),MATCH(EPS!W$2,NoSettings!$C$1:$AH$1,0))</f>
        <v>0</v>
      </c>
      <c r="X2602">
        <f>INDEX(NoSettings!$C$2:$AH$6843,MATCH(EPS!$F2602,NoSettings!$A$2:$A$6843,0),MATCH(EPS!X$2,NoSettings!$C$1:$AH$1,0))</f>
        <v>0</v>
      </c>
      <c r="Y2602">
        <f>INDEX(NoSettings!$C$2:$AH$6843,MATCH(EPS!$F2602,NoSettings!$A$2:$A$6843,0),MATCH(EPS!Y$2,NoSettings!$C$1:$AH$1,0))</f>
        <v>0</v>
      </c>
      <c r="Z2602">
        <f>INDEX(NoSettings!$C$2:$AH$6843,MATCH(EPS!$F2602,NoSettings!$A$2:$A$6843,0),MATCH(EPS!Z$2,NoSettings!$C$1:$AH$1,0))</f>
        <v>0</v>
      </c>
      <c r="AA2602">
        <f>INDEX(NoSettings!$C$2:$AH$6843,MATCH(EPS!$F2602,NoSettings!$A$2:$A$6843,0),MATCH(EPS!AA$2,NoSettings!$C$1:$AH$1,0))</f>
        <v>0</v>
      </c>
      <c r="AB2602">
        <f>INDEX(NoSettings!$C$2:$AH$6843,MATCH(EPS!$F2602,NoSettings!$A$2:$A$6843,0),MATCH(EPS!AB$2,NoSettings!$C$1:$AH$1,0))</f>
        <v>0</v>
      </c>
      <c r="AC2602">
        <f>INDEX(NoSettings!$C$2:$AH$6843,MATCH(EPS!$F2602,NoSettings!$A$2:$A$6843,0),MATCH(EPS!AC$2,NoSettings!$C$1:$AH$1,0))</f>
        <v>0</v>
      </c>
      <c r="AD2602">
        <f>INDEX(NoSettings!$C$2:$AH$6843,MATCH(EPS!$F2602,NoSettings!$A$2:$A$6843,0),MATCH(EPS!AD$2,NoSettings!$C$1:$AH$1,0))</f>
        <v>0</v>
      </c>
      <c r="AE2602">
        <f>INDEX(NoSettings!$C$2:$AH$6843,MATCH(EPS!$F2602,NoSettings!$A$2:$A$6843,0),MATCH(EPS!AE$2,NoSettings!$C$1:$AH$1,0))</f>
        <v>0</v>
      </c>
      <c r="AF2602">
        <f>INDEX(NoSettings!$C$2:$AH$6843,MATCH(EPS!$F2602,NoSettings!$A$2:$A$6843,0),MATCH(EPS!AF$2,NoSettings!$C$1:$AH$1,0))</f>
        <v>0</v>
      </c>
      <c r="AG2602">
        <f>INDEX(NoSettings!$C$2:$AH$6843,MATCH(EPS!$F2602,NoSettings!$A$2:$A$6843,0),MATCH(EPS!AG$2,NoSettings!$C$1:$AH$1,0))</f>
        <v>0</v>
      </c>
      <c r="AH2602">
        <f>INDEX(NoSettings!$C$2:$AH$6843,MATCH(EPS!$F2602,NoSettings!$A$2:$A$6843,0),MATCH(EPS!AH$2,NoSettings!$C$1:$AH$1,0))</f>
        <v>0</v>
      </c>
      <c r="AI2602">
        <f>INDEX(NoSettings!$C$2:$AH$6843,MATCH(EPS!$F2602,NoSettings!$A$2:$A$6843,0),MATCH(EPS!AI$2,NoSettings!$C$1:$AH$1,0))</f>
        <v>0</v>
      </c>
      <c r="AJ2602">
        <f>INDEX(NoSettings!$C$2:$AH$6843,MATCH(EPS!$F2602,NoSettings!$A$2:$A$6843,0),MATCH(EPS!AJ$2,NoSettings!$C$1:$AH$1,0))</f>
        <v>0</v>
      </c>
      <c r="AK2602">
        <f>INDEX(NoSettings!$C$2:$AH$6843,MATCH(EPS!$F2602,NoSettings!$A$2:$A$6843,0),MATCH(EPS!AK$2,NoSettings!$C$1:$AH$1,0))</f>
        <v>0</v>
      </c>
    </row>
    <row r="2603" spans="1:37" hidden="1" x14ac:dyDescent="0.25">
      <c r="A2603" s="94" t="s">
        <v>8043</v>
      </c>
      <c r="B2603" t="s">
        <v>7966</v>
      </c>
      <c r="C2603" t="s">
        <v>8028</v>
      </c>
      <c r="D2603" t="s">
        <v>7946</v>
      </c>
      <c r="E2603" t="s">
        <v>7951</v>
      </c>
      <c r="F2603" t="s">
        <v>2602</v>
      </c>
      <c r="G2603">
        <f>INDEX(NoSettings!$C$2:$AH$6843,MATCH(EPS!$F2603,NoSettings!$A$2:$A$6843,0),MATCH(EPS!G$2,NoSettings!$C$1:$AH$1,0))</f>
        <v>0</v>
      </c>
      <c r="H2603">
        <f>INDEX(NoSettings!$C$2:$AH$6843,MATCH(EPS!$F2603,NoSettings!$A$2:$A$6843,0),MATCH(EPS!H$2,NoSettings!$C$1:$AH$1,0))</f>
        <v>0</v>
      </c>
      <c r="I2603">
        <f>INDEX(NoSettings!$C$2:$AH$6843,MATCH(EPS!$F2603,NoSettings!$A$2:$A$6843,0),MATCH(EPS!I$2,NoSettings!$C$1:$AH$1,0))</f>
        <v>0</v>
      </c>
      <c r="J2603">
        <f>INDEX(NoSettings!$C$2:$AH$6843,MATCH(EPS!$F2603,NoSettings!$A$2:$A$6843,0),MATCH(EPS!J$2,NoSettings!$C$1:$AH$1,0))</f>
        <v>0</v>
      </c>
      <c r="K2603">
        <f>INDEX(NoSettings!$C$2:$AH$6843,MATCH(EPS!$F2603,NoSettings!$A$2:$A$6843,0),MATCH(EPS!K$2,NoSettings!$C$1:$AH$1,0))</f>
        <v>0</v>
      </c>
      <c r="L2603">
        <f>INDEX(NoSettings!$C$2:$AH$6843,MATCH(EPS!$F2603,NoSettings!$A$2:$A$6843,0),MATCH(EPS!L$2,NoSettings!$C$1:$AH$1,0))</f>
        <v>0</v>
      </c>
      <c r="M2603">
        <f>INDEX(NoSettings!$C$2:$AH$6843,MATCH(EPS!$F2603,NoSettings!$A$2:$A$6843,0),MATCH(EPS!M$2,NoSettings!$C$1:$AH$1,0))</f>
        <v>0</v>
      </c>
      <c r="N2603">
        <f>INDEX(NoSettings!$C$2:$AH$6843,MATCH(EPS!$F2603,NoSettings!$A$2:$A$6843,0),MATCH(EPS!N$2,NoSettings!$C$1:$AH$1,0))</f>
        <v>0</v>
      </c>
      <c r="O2603">
        <f>INDEX(NoSettings!$C$2:$AH$6843,MATCH(EPS!$F2603,NoSettings!$A$2:$A$6843,0),MATCH(EPS!O$2,NoSettings!$C$1:$AH$1,0))</f>
        <v>0</v>
      </c>
      <c r="P2603">
        <f>INDEX(NoSettings!$C$2:$AH$6843,MATCH(EPS!$F2603,NoSettings!$A$2:$A$6843,0),MATCH(EPS!P$2,NoSettings!$C$1:$AH$1,0))</f>
        <v>0</v>
      </c>
      <c r="Q2603">
        <f>INDEX(NoSettings!$C$2:$AH$6843,MATCH(EPS!$F2603,NoSettings!$A$2:$A$6843,0),MATCH(EPS!Q$2,NoSettings!$C$1:$AH$1,0))</f>
        <v>0</v>
      </c>
      <c r="R2603">
        <f>INDEX(NoSettings!$C$2:$AH$6843,MATCH(EPS!$F2603,NoSettings!$A$2:$A$6843,0),MATCH(EPS!R$2,NoSettings!$C$1:$AH$1,0))</f>
        <v>0</v>
      </c>
      <c r="S2603">
        <f>INDEX(NoSettings!$C$2:$AH$6843,MATCH(EPS!$F2603,NoSettings!$A$2:$A$6843,0),MATCH(EPS!S$2,NoSettings!$C$1:$AH$1,0))</f>
        <v>0</v>
      </c>
      <c r="T2603">
        <f>INDEX(NoSettings!$C$2:$AH$6843,MATCH(EPS!$F2603,NoSettings!$A$2:$A$6843,0),MATCH(EPS!T$2,NoSettings!$C$1:$AH$1,0))</f>
        <v>0</v>
      </c>
      <c r="U2603">
        <f>INDEX(NoSettings!$C$2:$AH$6843,MATCH(EPS!$F2603,NoSettings!$A$2:$A$6843,0),MATCH(EPS!U$2,NoSettings!$C$1:$AH$1,0))</f>
        <v>0</v>
      </c>
      <c r="V2603">
        <f>INDEX(NoSettings!$C$2:$AH$6843,MATCH(EPS!$F2603,NoSettings!$A$2:$A$6843,0),MATCH(EPS!V$2,NoSettings!$C$1:$AH$1,0))</f>
        <v>0</v>
      </c>
      <c r="W2603">
        <f>INDEX(NoSettings!$C$2:$AH$6843,MATCH(EPS!$F2603,NoSettings!$A$2:$A$6843,0),MATCH(EPS!W$2,NoSettings!$C$1:$AH$1,0))</f>
        <v>0</v>
      </c>
      <c r="X2603">
        <f>INDEX(NoSettings!$C$2:$AH$6843,MATCH(EPS!$F2603,NoSettings!$A$2:$A$6843,0),MATCH(EPS!X$2,NoSettings!$C$1:$AH$1,0))</f>
        <v>0</v>
      </c>
      <c r="Y2603">
        <f>INDEX(NoSettings!$C$2:$AH$6843,MATCH(EPS!$F2603,NoSettings!$A$2:$A$6843,0),MATCH(EPS!Y$2,NoSettings!$C$1:$AH$1,0))</f>
        <v>0</v>
      </c>
      <c r="Z2603">
        <f>INDEX(NoSettings!$C$2:$AH$6843,MATCH(EPS!$F2603,NoSettings!$A$2:$A$6843,0),MATCH(EPS!Z$2,NoSettings!$C$1:$AH$1,0))</f>
        <v>0</v>
      </c>
      <c r="AA2603">
        <f>INDEX(NoSettings!$C$2:$AH$6843,MATCH(EPS!$F2603,NoSettings!$A$2:$A$6843,0),MATCH(EPS!AA$2,NoSettings!$C$1:$AH$1,0))</f>
        <v>0</v>
      </c>
      <c r="AB2603">
        <f>INDEX(NoSettings!$C$2:$AH$6843,MATCH(EPS!$F2603,NoSettings!$A$2:$A$6843,0),MATCH(EPS!AB$2,NoSettings!$C$1:$AH$1,0))</f>
        <v>0</v>
      </c>
      <c r="AC2603">
        <f>INDEX(NoSettings!$C$2:$AH$6843,MATCH(EPS!$F2603,NoSettings!$A$2:$A$6843,0),MATCH(EPS!AC$2,NoSettings!$C$1:$AH$1,0))</f>
        <v>0</v>
      </c>
      <c r="AD2603">
        <f>INDEX(NoSettings!$C$2:$AH$6843,MATCH(EPS!$F2603,NoSettings!$A$2:$A$6843,0),MATCH(EPS!AD$2,NoSettings!$C$1:$AH$1,0))</f>
        <v>0</v>
      </c>
      <c r="AE2603">
        <f>INDEX(NoSettings!$C$2:$AH$6843,MATCH(EPS!$F2603,NoSettings!$A$2:$A$6843,0),MATCH(EPS!AE$2,NoSettings!$C$1:$AH$1,0))</f>
        <v>0</v>
      </c>
      <c r="AF2603">
        <f>INDEX(NoSettings!$C$2:$AH$6843,MATCH(EPS!$F2603,NoSettings!$A$2:$A$6843,0),MATCH(EPS!AF$2,NoSettings!$C$1:$AH$1,0))</f>
        <v>0</v>
      </c>
      <c r="AG2603">
        <f>INDEX(NoSettings!$C$2:$AH$6843,MATCH(EPS!$F2603,NoSettings!$A$2:$A$6843,0),MATCH(EPS!AG$2,NoSettings!$C$1:$AH$1,0))</f>
        <v>0</v>
      </c>
      <c r="AH2603">
        <f>INDEX(NoSettings!$C$2:$AH$6843,MATCH(EPS!$F2603,NoSettings!$A$2:$A$6843,0),MATCH(EPS!AH$2,NoSettings!$C$1:$AH$1,0))</f>
        <v>0</v>
      </c>
      <c r="AI2603">
        <f>INDEX(NoSettings!$C$2:$AH$6843,MATCH(EPS!$F2603,NoSettings!$A$2:$A$6843,0),MATCH(EPS!AI$2,NoSettings!$C$1:$AH$1,0))</f>
        <v>0</v>
      </c>
      <c r="AJ2603">
        <f>INDEX(NoSettings!$C$2:$AH$6843,MATCH(EPS!$F2603,NoSettings!$A$2:$A$6843,0),MATCH(EPS!AJ$2,NoSettings!$C$1:$AH$1,0))</f>
        <v>0</v>
      </c>
      <c r="AK2603">
        <f>INDEX(NoSettings!$C$2:$AH$6843,MATCH(EPS!$F2603,NoSettings!$A$2:$A$6843,0),MATCH(EPS!AK$2,NoSettings!$C$1:$AH$1,0))</f>
        <v>0</v>
      </c>
    </row>
    <row r="2604" spans="1:37" hidden="1" x14ac:dyDescent="0.25">
      <c r="A2604" s="94" t="s">
        <v>8043</v>
      </c>
      <c r="B2604" t="s">
        <v>7966</v>
      </c>
      <c r="C2604" t="s">
        <v>8028</v>
      </c>
      <c r="D2604" t="s">
        <v>7946</v>
      </c>
      <c r="E2604" t="s">
        <v>7952</v>
      </c>
      <c r="F2604" t="s">
        <v>2603</v>
      </c>
      <c r="G2604">
        <f>INDEX(NoSettings!$C$2:$AH$6843,MATCH(EPS!$F2604,NoSettings!$A$2:$A$6843,0),MATCH(EPS!G$2,NoSettings!$C$1:$AH$1,0))</f>
        <v>0</v>
      </c>
      <c r="H2604">
        <f>INDEX(NoSettings!$C$2:$AH$6843,MATCH(EPS!$F2604,NoSettings!$A$2:$A$6843,0),MATCH(EPS!H$2,NoSettings!$C$1:$AH$1,0))</f>
        <v>0</v>
      </c>
      <c r="I2604">
        <f>INDEX(NoSettings!$C$2:$AH$6843,MATCH(EPS!$F2604,NoSettings!$A$2:$A$6843,0),MATCH(EPS!I$2,NoSettings!$C$1:$AH$1,0))</f>
        <v>0</v>
      </c>
      <c r="J2604">
        <f>INDEX(NoSettings!$C$2:$AH$6843,MATCH(EPS!$F2604,NoSettings!$A$2:$A$6843,0),MATCH(EPS!J$2,NoSettings!$C$1:$AH$1,0))</f>
        <v>0</v>
      </c>
      <c r="K2604">
        <f>INDEX(NoSettings!$C$2:$AH$6843,MATCH(EPS!$F2604,NoSettings!$A$2:$A$6843,0),MATCH(EPS!K$2,NoSettings!$C$1:$AH$1,0))</f>
        <v>0</v>
      </c>
      <c r="L2604">
        <f>INDEX(NoSettings!$C$2:$AH$6843,MATCH(EPS!$F2604,NoSettings!$A$2:$A$6843,0),MATCH(EPS!L$2,NoSettings!$C$1:$AH$1,0))</f>
        <v>0</v>
      </c>
      <c r="M2604">
        <f>INDEX(NoSettings!$C$2:$AH$6843,MATCH(EPS!$F2604,NoSettings!$A$2:$A$6843,0),MATCH(EPS!M$2,NoSettings!$C$1:$AH$1,0))</f>
        <v>0</v>
      </c>
      <c r="N2604">
        <f>INDEX(NoSettings!$C$2:$AH$6843,MATCH(EPS!$F2604,NoSettings!$A$2:$A$6843,0),MATCH(EPS!N$2,NoSettings!$C$1:$AH$1,0))</f>
        <v>0</v>
      </c>
      <c r="O2604">
        <f>INDEX(NoSettings!$C$2:$AH$6843,MATCH(EPS!$F2604,NoSettings!$A$2:$A$6843,0),MATCH(EPS!O$2,NoSettings!$C$1:$AH$1,0))</f>
        <v>0</v>
      </c>
      <c r="P2604">
        <f>INDEX(NoSettings!$C$2:$AH$6843,MATCH(EPS!$F2604,NoSettings!$A$2:$A$6843,0),MATCH(EPS!P$2,NoSettings!$C$1:$AH$1,0))</f>
        <v>0</v>
      </c>
      <c r="Q2604">
        <f>INDEX(NoSettings!$C$2:$AH$6843,MATCH(EPS!$F2604,NoSettings!$A$2:$A$6843,0),MATCH(EPS!Q$2,NoSettings!$C$1:$AH$1,0))</f>
        <v>0</v>
      </c>
      <c r="R2604">
        <f>INDEX(NoSettings!$C$2:$AH$6843,MATCH(EPS!$F2604,NoSettings!$A$2:$A$6843,0),MATCH(EPS!R$2,NoSettings!$C$1:$AH$1,0))</f>
        <v>0</v>
      </c>
      <c r="S2604">
        <f>INDEX(NoSettings!$C$2:$AH$6843,MATCH(EPS!$F2604,NoSettings!$A$2:$A$6843,0),MATCH(EPS!S$2,NoSettings!$C$1:$AH$1,0))</f>
        <v>0</v>
      </c>
      <c r="T2604">
        <f>INDEX(NoSettings!$C$2:$AH$6843,MATCH(EPS!$F2604,NoSettings!$A$2:$A$6843,0),MATCH(EPS!T$2,NoSettings!$C$1:$AH$1,0))</f>
        <v>0</v>
      </c>
      <c r="U2604">
        <f>INDEX(NoSettings!$C$2:$AH$6843,MATCH(EPS!$F2604,NoSettings!$A$2:$A$6843,0),MATCH(EPS!U$2,NoSettings!$C$1:$AH$1,0))</f>
        <v>0</v>
      </c>
      <c r="V2604">
        <f>INDEX(NoSettings!$C$2:$AH$6843,MATCH(EPS!$F2604,NoSettings!$A$2:$A$6843,0),MATCH(EPS!V$2,NoSettings!$C$1:$AH$1,0))</f>
        <v>0</v>
      </c>
      <c r="W2604">
        <f>INDEX(NoSettings!$C$2:$AH$6843,MATCH(EPS!$F2604,NoSettings!$A$2:$A$6843,0),MATCH(EPS!W$2,NoSettings!$C$1:$AH$1,0))</f>
        <v>0</v>
      </c>
      <c r="X2604">
        <f>INDEX(NoSettings!$C$2:$AH$6843,MATCH(EPS!$F2604,NoSettings!$A$2:$A$6843,0),MATCH(EPS!X$2,NoSettings!$C$1:$AH$1,0))</f>
        <v>0</v>
      </c>
      <c r="Y2604">
        <f>INDEX(NoSettings!$C$2:$AH$6843,MATCH(EPS!$F2604,NoSettings!$A$2:$A$6843,0),MATCH(EPS!Y$2,NoSettings!$C$1:$AH$1,0))</f>
        <v>0</v>
      </c>
      <c r="Z2604">
        <f>INDEX(NoSettings!$C$2:$AH$6843,MATCH(EPS!$F2604,NoSettings!$A$2:$A$6843,0),MATCH(EPS!Z$2,NoSettings!$C$1:$AH$1,0))</f>
        <v>0</v>
      </c>
      <c r="AA2604">
        <f>INDEX(NoSettings!$C$2:$AH$6843,MATCH(EPS!$F2604,NoSettings!$A$2:$A$6843,0),MATCH(EPS!AA$2,NoSettings!$C$1:$AH$1,0))</f>
        <v>0</v>
      </c>
      <c r="AB2604">
        <f>INDEX(NoSettings!$C$2:$AH$6843,MATCH(EPS!$F2604,NoSettings!$A$2:$A$6843,0),MATCH(EPS!AB$2,NoSettings!$C$1:$AH$1,0))</f>
        <v>0</v>
      </c>
      <c r="AC2604">
        <f>INDEX(NoSettings!$C$2:$AH$6843,MATCH(EPS!$F2604,NoSettings!$A$2:$A$6843,0),MATCH(EPS!AC$2,NoSettings!$C$1:$AH$1,0))</f>
        <v>0</v>
      </c>
      <c r="AD2604">
        <f>INDEX(NoSettings!$C$2:$AH$6843,MATCH(EPS!$F2604,NoSettings!$A$2:$A$6843,0),MATCH(EPS!AD$2,NoSettings!$C$1:$AH$1,0))</f>
        <v>0</v>
      </c>
      <c r="AE2604">
        <f>INDEX(NoSettings!$C$2:$AH$6843,MATCH(EPS!$F2604,NoSettings!$A$2:$A$6843,0),MATCH(EPS!AE$2,NoSettings!$C$1:$AH$1,0))</f>
        <v>0</v>
      </c>
      <c r="AF2604">
        <f>INDEX(NoSettings!$C$2:$AH$6843,MATCH(EPS!$F2604,NoSettings!$A$2:$A$6843,0),MATCH(EPS!AF$2,NoSettings!$C$1:$AH$1,0))</f>
        <v>0</v>
      </c>
      <c r="AG2604">
        <f>INDEX(NoSettings!$C$2:$AH$6843,MATCH(EPS!$F2604,NoSettings!$A$2:$A$6843,0),MATCH(EPS!AG$2,NoSettings!$C$1:$AH$1,0))</f>
        <v>0</v>
      </c>
      <c r="AH2604">
        <f>INDEX(NoSettings!$C$2:$AH$6843,MATCH(EPS!$F2604,NoSettings!$A$2:$A$6843,0),MATCH(EPS!AH$2,NoSettings!$C$1:$AH$1,0))</f>
        <v>0</v>
      </c>
      <c r="AI2604">
        <f>INDEX(NoSettings!$C$2:$AH$6843,MATCH(EPS!$F2604,NoSettings!$A$2:$A$6843,0),MATCH(EPS!AI$2,NoSettings!$C$1:$AH$1,0))</f>
        <v>0</v>
      </c>
      <c r="AJ2604">
        <f>INDEX(NoSettings!$C$2:$AH$6843,MATCH(EPS!$F2604,NoSettings!$A$2:$A$6843,0),MATCH(EPS!AJ$2,NoSettings!$C$1:$AH$1,0))</f>
        <v>0</v>
      </c>
      <c r="AK2604">
        <f>INDEX(NoSettings!$C$2:$AH$6843,MATCH(EPS!$F2604,NoSettings!$A$2:$A$6843,0),MATCH(EPS!AK$2,NoSettings!$C$1:$AH$1,0))</f>
        <v>0</v>
      </c>
    </row>
    <row r="2605" spans="1:37" hidden="1" x14ac:dyDescent="0.25">
      <c r="A2605" s="94" t="s">
        <v>8043</v>
      </c>
      <c r="B2605" t="s">
        <v>7966</v>
      </c>
      <c r="C2605" t="s">
        <v>8028</v>
      </c>
      <c r="D2605" t="s">
        <v>7946</v>
      </c>
      <c r="E2605" t="s">
        <v>7953</v>
      </c>
      <c r="F2605" t="s">
        <v>2604</v>
      </c>
      <c r="G2605">
        <f>INDEX(NoSettings!$C$2:$AH$6843,MATCH(EPS!$F2605,NoSettings!$A$2:$A$6843,0),MATCH(EPS!G$2,NoSettings!$C$1:$AH$1,0))</f>
        <v>0</v>
      </c>
      <c r="H2605">
        <f>INDEX(NoSettings!$C$2:$AH$6843,MATCH(EPS!$F2605,NoSettings!$A$2:$A$6843,0),MATCH(EPS!H$2,NoSettings!$C$1:$AH$1,0))</f>
        <v>0</v>
      </c>
      <c r="I2605">
        <f>INDEX(NoSettings!$C$2:$AH$6843,MATCH(EPS!$F2605,NoSettings!$A$2:$A$6843,0),MATCH(EPS!I$2,NoSettings!$C$1:$AH$1,0))</f>
        <v>0</v>
      </c>
      <c r="J2605">
        <f>INDEX(NoSettings!$C$2:$AH$6843,MATCH(EPS!$F2605,NoSettings!$A$2:$A$6843,0),MATCH(EPS!J$2,NoSettings!$C$1:$AH$1,0))</f>
        <v>0</v>
      </c>
      <c r="K2605">
        <f>INDEX(NoSettings!$C$2:$AH$6843,MATCH(EPS!$F2605,NoSettings!$A$2:$A$6843,0),MATCH(EPS!K$2,NoSettings!$C$1:$AH$1,0))</f>
        <v>0</v>
      </c>
      <c r="L2605">
        <f>INDEX(NoSettings!$C$2:$AH$6843,MATCH(EPS!$F2605,NoSettings!$A$2:$A$6843,0),MATCH(EPS!L$2,NoSettings!$C$1:$AH$1,0))</f>
        <v>0</v>
      </c>
      <c r="M2605">
        <f>INDEX(NoSettings!$C$2:$AH$6843,MATCH(EPS!$F2605,NoSettings!$A$2:$A$6843,0),MATCH(EPS!M$2,NoSettings!$C$1:$AH$1,0))</f>
        <v>0</v>
      </c>
      <c r="N2605">
        <f>INDEX(NoSettings!$C$2:$AH$6843,MATCH(EPS!$F2605,NoSettings!$A$2:$A$6843,0),MATCH(EPS!N$2,NoSettings!$C$1:$AH$1,0))</f>
        <v>0</v>
      </c>
      <c r="O2605">
        <f>INDEX(NoSettings!$C$2:$AH$6843,MATCH(EPS!$F2605,NoSettings!$A$2:$A$6843,0),MATCH(EPS!O$2,NoSettings!$C$1:$AH$1,0))</f>
        <v>0</v>
      </c>
      <c r="P2605">
        <f>INDEX(NoSettings!$C$2:$AH$6843,MATCH(EPS!$F2605,NoSettings!$A$2:$A$6843,0),MATCH(EPS!P$2,NoSettings!$C$1:$AH$1,0))</f>
        <v>0</v>
      </c>
      <c r="Q2605">
        <f>INDEX(NoSettings!$C$2:$AH$6843,MATCH(EPS!$F2605,NoSettings!$A$2:$A$6843,0),MATCH(EPS!Q$2,NoSettings!$C$1:$AH$1,0))</f>
        <v>0</v>
      </c>
      <c r="R2605">
        <f>INDEX(NoSettings!$C$2:$AH$6843,MATCH(EPS!$F2605,NoSettings!$A$2:$A$6843,0),MATCH(EPS!R$2,NoSettings!$C$1:$AH$1,0))</f>
        <v>0</v>
      </c>
      <c r="S2605">
        <f>INDEX(NoSettings!$C$2:$AH$6843,MATCH(EPS!$F2605,NoSettings!$A$2:$A$6843,0),MATCH(EPS!S$2,NoSettings!$C$1:$AH$1,0))</f>
        <v>0</v>
      </c>
      <c r="T2605">
        <f>INDEX(NoSettings!$C$2:$AH$6843,MATCH(EPS!$F2605,NoSettings!$A$2:$A$6843,0),MATCH(EPS!T$2,NoSettings!$C$1:$AH$1,0))</f>
        <v>0</v>
      </c>
      <c r="U2605">
        <f>INDEX(NoSettings!$C$2:$AH$6843,MATCH(EPS!$F2605,NoSettings!$A$2:$A$6843,0),MATCH(EPS!U$2,NoSettings!$C$1:$AH$1,0))</f>
        <v>0</v>
      </c>
      <c r="V2605">
        <f>INDEX(NoSettings!$C$2:$AH$6843,MATCH(EPS!$F2605,NoSettings!$A$2:$A$6843,0),MATCH(EPS!V$2,NoSettings!$C$1:$AH$1,0))</f>
        <v>0</v>
      </c>
      <c r="W2605">
        <f>INDEX(NoSettings!$C$2:$AH$6843,MATCH(EPS!$F2605,NoSettings!$A$2:$A$6843,0),MATCH(EPS!W$2,NoSettings!$C$1:$AH$1,0))</f>
        <v>0</v>
      </c>
      <c r="X2605">
        <f>INDEX(NoSettings!$C$2:$AH$6843,MATCH(EPS!$F2605,NoSettings!$A$2:$A$6843,0),MATCH(EPS!X$2,NoSettings!$C$1:$AH$1,0))</f>
        <v>0</v>
      </c>
      <c r="Y2605">
        <f>INDEX(NoSettings!$C$2:$AH$6843,MATCH(EPS!$F2605,NoSettings!$A$2:$A$6843,0),MATCH(EPS!Y$2,NoSettings!$C$1:$AH$1,0))</f>
        <v>0</v>
      </c>
      <c r="Z2605">
        <f>INDEX(NoSettings!$C$2:$AH$6843,MATCH(EPS!$F2605,NoSettings!$A$2:$A$6843,0),MATCH(EPS!Z$2,NoSettings!$C$1:$AH$1,0))</f>
        <v>0</v>
      </c>
      <c r="AA2605">
        <f>INDEX(NoSettings!$C$2:$AH$6843,MATCH(EPS!$F2605,NoSettings!$A$2:$A$6843,0),MATCH(EPS!AA$2,NoSettings!$C$1:$AH$1,0))</f>
        <v>0</v>
      </c>
      <c r="AB2605">
        <f>INDEX(NoSettings!$C$2:$AH$6843,MATCH(EPS!$F2605,NoSettings!$A$2:$A$6843,0),MATCH(EPS!AB$2,NoSettings!$C$1:$AH$1,0))</f>
        <v>0</v>
      </c>
      <c r="AC2605">
        <f>INDEX(NoSettings!$C$2:$AH$6843,MATCH(EPS!$F2605,NoSettings!$A$2:$A$6843,0),MATCH(EPS!AC$2,NoSettings!$C$1:$AH$1,0))</f>
        <v>0</v>
      </c>
      <c r="AD2605">
        <f>INDEX(NoSettings!$C$2:$AH$6843,MATCH(EPS!$F2605,NoSettings!$A$2:$A$6843,0),MATCH(EPS!AD$2,NoSettings!$C$1:$AH$1,0))</f>
        <v>0</v>
      </c>
      <c r="AE2605">
        <f>INDEX(NoSettings!$C$2:$AH$6843,MATCH(EPS!$F2605,NoSettings!$A$2:$A$6843,0),MATCH(EPS!AE$2,NoSettings!$C$1:$AH$1,0))</f>
        <v>0</v>
      </c>
      <c r="AF2605">
        <f>INDEX(NoSettings!$C$2:$AH$6843,MATCH(EPS!$F2605,NoSettings!$A$2:$A$6843,0),MATCH(EPS!AF$2,NoSettings!$C$1:$AH$1,0))</f>
        <v>0</v>
      </c>
      <c r="AG2605">
        <f>INDEX(NoSettings!$C$2:$AH$6843,MATCH(EPS!$F2605,NoSettings!$A$2:$A$6843,0),MATCH(EPS!AG$2,NoSettings!$C$1:$AH$1,0))</f>
        <v>0</v>
      </c>
      <c r="AH2605">
        <f>INDEX(NoSettings!$C$2:$AH$6843,MATCH(EPS!$F2605,NoSettings!$A$2:$A$6843,0),MATCH(EPS!AH$2,NoSettings!$C$1:$AH$1,0))</f>
        <v>0</v>
      </c>
      <c r="AI2605">
        <f>INDEX(NoSettings!$C$2:$AH$6843,MATCH(EPS!$F2605,NoSettings!$A$2:$A$6843,0),MATCH(EPS!AI$2,NoSettings!$C$1:$AH$1,0))</f>
        <v>0</v>
      </c>
      <c r="AJ2605">
        <f>INDEX(NoSettings!$C$2:$AH$6843,MATCH(EPS!$F2605,NoSettings!$A$2:$A$6843,0),MATCH(EPS!AJ$2,NoSettings!$C$1:$AH$1,0))</f>
        <v>0</v>
      </c>
      <c r="AK2605">
        <f>INDEX(NoSettings!$C$2:$AH$6843,MATCH(EPS!$F2605,NoSettings!$A$2:$A$6843,0),MATCH(EPS!AK$2,NoSettings!$C$1:$AH$1,0))</f>
        <v>0</v>
      </c>
    </row>
    <row r="2606" spans="1:37" hidden="1" x14ac:dyDescent="0.25">
      <c r="A2606" s="94" t="s">
        <v>8043</v>
      </c>
      <c r="B2606" t="s">
        <v>7966</v>
      </c>
      <c r="C2606" t="s">
        <v>8028</v>
      </c>
      <c r="D2606" t="s">
        <v>7946</v>
      </c>
      <c r="E2606" t="s">
        <v>7954</v>
      </c>
      <c r="F2606" t="s">
        <v>2605</v>
      </c>
      <c r="G2606">
        <f>INDEX(NoSettings!$C$2:$AH$6843,MATCH(EPS!$F2606,NoSettings!$A$2:$A$6843,0),MATCH(EPS!G$2,NoSettings!$C$1:$AH$1,0))</f>
        <v>23510800</v>
      </c>
      <c r="H2606">
        <f>INDEX(NoSettings!$C$2:$AH$6843,MATCH(EPS!$F2606,NoSettings!$A$2:$A$6843,0),MATCH(EPS!H$2,NoSettings!$C$1:$AH$1,0))</f>
        <v>29125900</v>
      </c>
      <c r="I2606">
        <f>INDEX(NoSettings!$C$2:$AH$6843,MATCH(EPS!$F2606,NoSettings!$A$2:$A$6843,0),MATCH(EPS!I$2,NoSettings!$C$1:$AH$1,0))</f>
        <v>29453100</v>
      </c>
      <c r="J2606">
        <f>INDEX(NoSettings!$C$2:$AH$6843,MATCH(EPS!$F2606,NoSettings!$A$2:$A$6843,0),MATCH(EPS!J$2,NoSettings!$C$1:$AH$1,0))</f>
        <v>29780800</v>
      </c>
      <c r="K2606">
        <f>INDEX(NoSettings!$C$2:$AH$6843,MATCH(EPS!$F2606,NoSettings!$A$2:$A$6843,0),MATCH(EPS!K$2,NoSettings!$C$1:$AH$1,0))</f>
        <v>30072400</v>
      </c>
      <c r="L2606">
        <f>INDEX(NoSettings!$C$2:$AH$6843,MATCH(EPS!$F2606,NoSettings!$A$2:$A$6843,0),MATCH(EPS!L$2,NoSettings!$C$1:$AH$1,0))</f>
        <v>30379600</v>
      </c>
      <c r="M2606">
        <f>INDEX(NoSettings!$C$2:$AH$6843,MATCH(EPS!$F2606,NoSettings!$A$2:$A$6843,0),MATCH(EPS!M$2,NoSettings!$C$1:$AH$1,0))</f>
        <v>30662700</v>
      </c>
      <c r="N2606">
        <f>INDEX(NoSettings!$C$2:$AH$6843,MATCH(EPS!$F2606,NoSettings!$A$2:$A$6843,0),MATCH(EPS!N$2,NoSettings!$C$1:$AH$1,0))</f>
        <v>30894500</v>
      </c>
      <c r="O2606">
        <f>INDEX(NoSettings!$C$2:$AH$6843,MATCH(EPS!$F2606,NoSettings!$A$2:$A$6843,0),MATCH(EPS!O$2,NoSettings!$C$1:$AH$1,0))</f>
        <v>31156000</v>
      </c>
      <c r="P2606">
        <f>INDEX(NoSettings!$C$2:$AH$6843,MATCH(EPS!$F2606,NoSettings!$A$2:$A$6843,0),MATCH(EPS!P$2,NoSettings!$C$1:$AH$1,0))</f>
        <v>31480800</v>
      </c>
      <c r="Q2606">
        <f>INDEX(NoSettings!$C$2:$AH$6843,MATCH(EPS!$F2606,NoSettings!$A$2:$A$6843,0),MATCH(EPS!Q$2,NoSettings!$C$1:$AH$1,0))</f>
        <v>31790800</v>
      </c>
      <c r="R2606">
        <f>INDEX(NoSettings!$C$2:$AH$6843,MATCH(EPS!$F2606,NoSettings!$A$2:$A$6843,0),MATCH(EPS!R$2,NoSettings!$C$1:$AH$1,0))</f>
        <v>32038300</v>
      </c>
      <c r="S2606">
        <f>INDEX(NoSettings!$C$2:$AH$6843,MATCH(EPS!$F2606,NoSettings!$A$2:$A$6843,0),MATCH(EPS!S$2,NoSettings!$C$1:$AH$1,0))</f>
        <v>32280700</v>
      </c>
      <c r="T2606">
        <f>INDEX(NoSettings!$C$2:$AH$6843,MATCH(EPS!$F2606,NoSettings!$A$2:$A$6843,0),MATCH(EPS!T$2,NoSettings!$C$1:$AH$1,0))</f>
        <v>32571200</v>
      </c>
      <c r="U2606">
        <f>INDEX(NoSettings!$C$2:$AH$6843,MATCH(EPS!$F2606,NoSettings!$A$2:$A$6843,0),MATCH(EPS!U$2,NoSettings!$C$1:$AH$1,0))</f>
        <v>32929500</v>
      </c>
      <c r="V2606">
        <f>INDEX(NoSettings!$C$2:$AH$6843,MATCH(EPS!$F2606,NoSettings!$A$2:$A$6843,0),MATCH(EPS!V$2,NoSettings!$C$1:$AH$1,0))</f>
        <v>33341200</v>
      </c>
      <c r="W2606">
        <f>INDEX(NoSettings!$C$2:$AH$6843,MATCH(EPS!$F2606,NoSettings!$A$2:$A$6843,0),MATCH(EPS!W$2,NoSettings!$C$1:$AH$1,0))</f>
        <v>33778000</v>
      </c>
      <c r="X2606">
        <f>INDEX(NoSettings!$C$2:$AH$6843,MATCH(EPS!$F2606,NoSettings!$A$2:$A$6843,0),MATCH(EPS!X$2,NoSettings!$C$1:$AH$1,0))</f>
        <v>34241200</v>
      </c>
      <c r="Y2606">
        <f>INDEX(NoSettings!$C$2:$AH$6843,MATCH(EPS!$F2606,NoSettings!$A$2:$A$6843,0),MATCH(EPS!Y$2,NoSettings!$C$1:$AH$1,0))</f>
        <v>34706400</v>
      </c>
      <c r="Z2606">
        <f>INDEX(NoSettings!$C$2:$AH$6843,MATCH(EPS!$F2606,NoSettings!$A$2:$A$6843,0),MATCH(EPS!Z$2,NoSettings!$C$1:$AH$1,0))</f>
        <v>35229900</v>
      </c>
      <c r="AA2606">
        <f>INDEX(NoSettings!$C$2:$AH$6843,MATCH(EPS!$F2606,NoSettings!$A$2:$A$6843,0),MATCH(EPS!AA$2,NoSettings!$C$1:$AH$1,0))</f>
        <v>35739000</v>
      </c>
      <c r="AB2606">
        <f>INDEX(NoSettings!$C$2:$AH$6843,MATCH(EPS!$F2606,NoSettings!$A$2:$A$6843,0),MATCH(EPS!AB$2,NoSettings!$C$1:$AH$1,0))</f>
        <v>36237500</v>
      </c>
      <c r="AC2606">
        <f>INDEX(NoSettings!$C$2:$AH$6843,MATCH(EPS!$F2606,NoSettings!$A$2:$A$6843,0),MATCH(EPS!AC$2,NoSettings!$C$1:$AH$1,0))</f>
        <v>36757600</v>
      </c>
      <c r="AD2606">
        <f>INDEX(NoSettings!$C$2:$AH$6843,MATCH(EPS!$F2606,NoSettings!$A$2:$A$6843,0),MATCH(EPS!AD$2,NoSettings!$C$1:$AH$1,0))</f>
        <v>37319500</v>
      </c>
      <c r="AE2606">
        <f>INDEX(NoSettings!$C$2:$AH$6843,MATCH(EPS!$F2606,NoSettings!$A$2:$A$6843,0),MATCH(EPS!AE$2,NoSettings!$C$1:$AH$1,0))</f>
        <v>37988500</v>
      </c>
      <c r="AF2606">
        <f>INDEX(NoSettings!$C$2:$AH$6843,MATCH(EPS!$F2606,NoSettings!$A$2:$A$6843,0),MATCH(EPS!AF$2,NoSettings!$C$1:$AH$1,0))</f>
        <v>38628100</v>
      </c>
      <c r="AG2606">
        <f>INDEX(NoSettings!$C$2:$AH$6843,MATCH(EPS!$F2606,NoSettings!$A$2:$A$6843,0),MATCH(EPS!AG$2,NoSettings!$C$1:$AH$1,0))</f>
        <v>39287800</v>
      </c>
      <c r="AH2606">
        <f>INDEX(NoSettings!$C$2:$AH$6843,MATCH(EPS!$F2606,NoSettings!$A$2:$A$6843,0),MATCH(EPS!AH$2,NoSettings!$C$1:$AH$1,0))</f>
        <v>39949100</v>
      </c>
      <c r="AI2606">
        <f>INDEX(NoSettings!$C$2:$AH$6843,MATCH(EPS!$F2606,NoSettings!$A$2:$A$6843,0),MATCH(EPS!AI$2,NoSettings!$C$1:$AH$1,0))</f>
        <v>40575500</v>
      </c>
      <c r="AJ2606">
        <f>INDEX(NoSettings!$C$2:$AH$6843,MATCH(EPS!$F2606,NoSettings!$A$2:$A$6843,0),MATCH(EPS!AJ$2,NoSettings!$C$1:$AH$1,0))</f>
        <v>41175300</v>
      </c>
      <c r="AK2606">
        <f>INDEX(NoSettings!$C$2:$AH$6843,MATCH(EPS!$F2606,NoSettings!$A$2:$A$6843,0),MATCH(EPS!AK$2,NoSettings!$C$1:$AH$1,0))</f>
        <v>41815600</v>
      </c>
    </row>
    <row r="2607" spans="1:37" hidden="1" x14ac:dyDescent="0.25">
      <c r="A2607" s="94" t="s">
        <v>8043</v>
      </c>
      <c r="B2607" t="s">
        <v>7966</v>
      </c>
      <c r="C2607" t="s">
        <v>8028</v>
      </c>
      <c r="D2607" t="s">
        <v>7946</v>
      </c>
      <c r="E2607" t="s">
        <v>7955</v>
      </c>
      <c r="F2607" t="s">
        <v>2606</v>
      </c>
      <c r="G2607">
        <f>INDEX(NoSettings!$C$2:$AH$6843,MATCH(EPS!$F2607,NoSettings!$A$2:$A$6843,0),MATCH(EPS!G$2,NoSettings!$C$1:$AH$1,0))</f>
        <v>0</v>
      </c>
      <c r="H2607">
        <f>INDEX(NoSettings!$C$2:$AH$6843,MATCH(EPS!$F2607,NoSettings!$A$2:$A$6843,0),MATCH(EPS!H$2,NoSettings!$C$1:$AH$1,0))</f>
        <v>0</v>
      </c>
      <c r="I2607">
        <f>INDEX(NoSettings!$C$2:$AH$6843,MATCH(EPS!$F2607,NoSettings!$A$2:$A$6843,0),MATCH(EPS!I$2,NoSettings!$C$1:$AH$1,0))</f>
        <v>0</v>
      </c>
      <c r="J2607">
        <f>INDEX(NoSettings!$C$2:$AH$6843,MATCH(EPS!$F2607,NoSettings!$A$2:$A$6843,0),MATCH(EPS!J$2,NoSettings!$C$1:$AH$1,0))</f>
        <v>0</v>
      </c>
      <c r="K2607">
        <f>INDEX(NoSettings!$C$2:$AH$6843,MATCH(EPS!$F2607,NoSettings!$A$2:$A$6843,0),MATCH(EPS!K$2,NoSettings!$C$1:$AH$1,0))</f>
        <v>0</v>
      </c>
      <c r="L2607">
        <f>INDEX(NoSettings!$C$2:$AH$6843,MATCH(EPS!$F2607,NoSettings!$A$2:$A$6843,0),MATCH(EPS!L$2,NoSettings!$C$1:$AH$1,0))</f>
        <v>0</v>
      </c>
      <c r="M2607">
        <f>INDEX(NoSettings!$C$2:$AH$6843,MATCH(EPS!$F2607,NoSettings!$A$2:$A$6843,0),MATCH(EPS!M$2,NoSettings!$C$1:$AH$1,0))</f>
        <v>0</v>
      </c>
      <c r="N2607">
        <f>INDEX(NoSettings!$C$2:$AH$6843,MATCH(EPS!$F2607,NoSettings!$A$2:$A$6843,0),MATCH(EPS!N$2,NoSettings!$C$1:$AH$1,0))</f>
        <v>0</v>
      </c>
      <c r="O2607">
        <f>INDEX(NoSettings!$C$2:$AH$6843,MATCH(EPS!$F2607,NoSettings!$A$2:$A$6843,0),MATCH(EPS!O$2,NoSettings!$C$1:$AH$1,0))</f>
        <v>0</v>
      </c>
      <c r="P2607">
        <f>INDEX(NoSettings!$C$2:$AH$6843,MATCH(EPS!$F2607,NoSettings!$A$2:$A$6843,0),MATCH(EPS!P$2,NoSettings!$C$1:$AH$1,0))</f>
        <v>0</v>
      </c>
      <c r="Q2607">
        <f>INDEX(NoSettings!$C$2:$AH$6843,MATCH(EPS!$F2607,NoSettings!$A$2:$A$6843,0),MATCH(EPS!Q$2,NoSettings!$C$1:$AH$1,0))</f>
        <v>0</v>
      </c>
      <c r="R2607">
        <f>INDEX(NoSettings!$C$2:$AH$6843,MATCH(EPS!$F2607,NoSettings!$A$2:$A$6843,0),MATCH(EPS!R$2,NoSettings!$C$1:$AH$1,0))</f>
        <v>0</v>
      </c>
      <c r="S2607">
        <f>INDEX(NoSettings!$C$2:$AH$6843,MATCH(EPS!$F2607,NoSettings!$A$2:$A$6843,0),MATCH(EPS!S$2,NoSettings!$C$1:$AH$1,0))</f>
        <v>0</v>
      </c>
      <c r="T2607">
        <f>INDEX(NoSettings!$C$2:$AH$6843,MATCH(EPS!$F2607,NoSettings!$A$2:$A$6843,0),MATCH(EPS!T$2,NoSettings!$C$1:$AH$1,0))</f>
        <v>0</v>
      </c>
      <c r="U2607">
        <f>INDEX(NoSettings!$C$2:$AH$6843,MATCH(EPS!$F2607,NoSettings!$A$2:$A$6843,0),MATCH(EPS!U$2,NoSettings!$C$1:$AH$1,0))</f>
        <v>0</v>
      </c>
      <c r="V2607">
        <f>INDEX(NoSettings!$C$2:$AH$6843,MATCH(EPS!$F2607,NoSettings!$A$2:$A$6843,0),MATCH(EPS!V$2,NoSettings!$C$1:$AH$1,0))</f>
        <v>0</v>
      </c>
      <c r="W2607">
        <f>INDEX(NoSettings!$C$2:$AH$6843,MATCH(EPS!$F2607,NoSettings!$A$2:$A$6843,0),MATCH(EPS!W$2,NoSettings!$C$1:$AH$1,0))</f>
        <v>0</v>
      </c>
      <c r="X2607">
        <f>INDEX(NoSettings!$C$2:$AH$6843,MATCH(EPS!$F2607,NoSettings!$A$2:$A$6843,0),MATCH(EPS!X$2,NoSettings!$C$1:$AH$1,0))</f>
        <v>0</v>
      </c>
      <c r="Y2607">
        <f>INDEX(NoSettings!$C$2:$AH$6843,MATCH(EPS!$F2607,NoSettings!$A$2:$A$6843,0),MATCH(EPS!Y$2,NoSettings!$C$1:$AH$1,0))</f>
        <v>0</v>
      </c>
      <c r="Z2607">
        <f>INDEX(NoSettings!$C$2:$AH$6843,MATCH(EPS!$F2607,NoSettings!$A$2:$A$6843,0),MATCH(EPS!Z$2,NoSettings!$C$1:$AH$1,0))</f>
        <v>0</v>
      </c>
      <c r="AA2607">
        <f>INDEX(NoSettings!$C$2:$AH$6843,MATCH(EPS!$F2607,NoSettings!$A$2:$A$6843,0),MATCH(EPS!AA$2,NoSettings!$C$1:$AH$1,0))</f>
        <v>0</v>
      </c>
      <c r="AB2607">
        <f>INDEX(NoSettings!$C$2:$AH$6843,MATCH(EPS!$F2607,NoSettings!$A$2:$A$6843,0),MATCH(EPS!AB$2,NoSettings!$C$1:$AH$1,0))</f>
        <v>0</v>
      </c>
      <c r="AC2607">
        <f>INDEX(NoSettings!$C$2:$AH$6843,MATCH(EPS!$F2607,NoSettings!$A$2:$A$6843,0),MATCH(EPS!AC$2,NoSettings!$C$1:$AH$1,0))</f>
        <v>0</v>
      </c>
      <c r="AD2607">
        <f>INDEX(NoSettings!$C$2:$AH$6843,MATCH(EPS!$F2607,NoSettings!$A$2:$A$6843,0),MATCH(EPS!AD$2,NoSettings!$C$1:$AH$1,0))</f>
        <v>0</v>
      </c>
      <c r="AE2607">
        <f>INDEX(NoSettings!$C$2:$AH$6843,MATCH(EPS!$F2607,NoSettings!$A$2:$A$6843,0),MATCH(EPS!AE$2,NoSettings!$C$1:$AH$1,0))</f>
        <v>0</v>
      </c>
      <c r="AF2607">
        <f>INDEX(NoSettings!$C$2:$AH$6843,MATCH(EPS!$F2607,NoSettings!$A$2:$A$6843,0),MATCH(EPS!AF$2,NoSettings!$C$1:$AH$1,0))</f>
        <v>0</v>
      </c>
      <c r="AG2607">
        <f>INDEX(NoSettings!$C$2:$AH$6843,MATCH(EPS!$F2607,NoSettings!$A$2:$A$6843,0),MATCH(EPS!AG$2,NoSettings!$C$1:$AH$1,0))</f>
        <v>0</v>
      </c>
      <c r="AH2607">
        <f>INDEX(NoSettings!$C$2:$AH$6843,MATCH(EPS!$F2607,NoSettings!$A$2:$A$6843,0),MATCH(EPS!AH$2,NoSettings!$C$1:$AH$1,0))</f>
        <v>0</v>
      </c>
      <c r="AI2607">
        <f>INDEX(NoSettings!$C$2:$AH$6843,MATCH(EPS!$F2607,NoSettings!$A$2:$A$6843,0),MATCH(EPS!AI$2,NoSettings!$C$1:$AH$1,0))</f>
        <v>0</v>
      </c>
      <c r="AJ2607">
        <f>INDEX(NoSettings!$C$2:$AH$6843,MATCH(EPS!$F2607,NoSettings!$A$2:$A$6843,0),MATCH(EPS!AJ$2,NoSettings!$C$1:$AH$1,0))</f>
        <v>0</v>
      </c>
      <c r="AK2607">
        <f>INDEX(NoSettings!$C$2:$AH$6843,MATCH(EPS!$F2607,NoSettings!$A$2:$A$6843,0),MATCH(EPS!AK$2,NoSettings!$C$1:$AH$1,0))</f>
        <v>0</v>
      </c>
    </row>
    <row r="2608" spans="1:37" hidden="1" x14ac:dyDescent="0.25">
      <c r="A2608" s="94" t="s">
        <v>8043</v>
      </c>
      <c r="B2608" t="s">
        <v>7966</v>
      </c>
      <c r="C2608" t="s">
        <v>8028</v>
      </c>
      <c r="D2608" t="s">
        <v>7946</v>
      </c>
      <c r="E2608" t="s">
        <v>7956</v>
      </c>
      <c r="F2608" t="s">
        <v>2607</v>
      </c>
      <c r="G2608">
        <f>INDEX(NoSettings!$C$2:$AH$6843,MATCH(EPS!$F2608,NoSettings!$A$2:$A$6843,0),MATCH(EPS!G$2,NoSettings!$C$1:$AH$1,0))</f>
        <v>0</v>
      </c>
      <c r="H2608">
        <f>INDEX(NoSettings!$C$2:$AH$6843,MATCH(EPS!$F2608,NoSettings!$A$2:$A$6843,0),MATCH(EPS!H$2,NoSettings!$C$1:$AH$1,0))</f>
        <v>0</v>
      </c>
      <c r="I2608">
        <f>INDEX(NoSettings!$C$2:$AH$6843,MATCH(EPS!$F2608,NoSettings!$A$2:$A$6843,0),MATCH(EPS!I$2,NoSettings!$C$1:$AH$1,0))</f>
        <v>0</v>
      </c>
      <c r="J2608">
        <f>INDEX(NoSettings!$C$2:$AH$6843,MATCH(EPS!$F2608,NoSettings!$A$2:$A$6843,0),MATCH(EPS!J$2,NoSettings!$C$1:$AH$1,0))</f>
        <v>0</v>
      </c>
      <c r="K2608">
        <f>INDEX(NoSettings!$C$2:$AH$6843,MATCH(EPS!$F2608,NoSettings!$A$2:$A$6843,0),MATCH(EPS!K$2,NoSettings!$C$1:$AH$1,0))</f>
        <v>0</v>
      </c>
      <c r="L2608">
        <f>INDEX(NoSettings!$C$2:$AH$6843,MATCH(EPS!$F2608,NoSettings!$A$2:$A$6843,0),MATCH(EPS!L$2,NoSettings!$C$1:$AH$1,0))</f>
        <v>0</v>
      </c>
      <c r="M2608">
        <f>INDEX(NoSettings!$C$2:$AH$6843,MATCH(EPS!$F2608,NoSettings!$A$2:$A$6843,0),MATCH(EPS!M$2,NoSettings!$C$1:$AH$1,0))</f>
        <v>0</v>
      </c>
      <c r="N2608">
        <f>INDEX(NoSettings!$C$2:$AH$6843,MATCH(EPS!$F2608,NoSettings!$A$2:$A$6843,0),MATCH(EPS!N$2,NoSettings!$C$1:$AH$1,0))</f>
        <v>0</v>
      </c>
      <c r="O2608">
        <f>INDEX(NoSettings!$C$2:$AH$6843,MATCH(EPS!$F2608,NoSettings!$A$2:$A$6843,0),MATCH(EPS!O$2,NoSettings!$C$1:$AH$1,0))</f>
        <v>0</v>
      </c>
      <c r="P2608">
        <f>INDEX(NoSettings!$C$2:$AH$6843,MATCH(EPS!$F2608,NoSettings!$A$2:$A$6843,0),MATCH(EPS!P$2,NoSettings!$C$1:$AH$1,0))</f>
        <v>0</v>
      </c>
      <c r="Q2608">
        <f>INDEX(NoSettings!$C$2:$AH$6843,MATCH(EPS!$F2608,NoSettings!$A$2:$A$6843,0),MATCH(EPS!Q$2,NoSettings!$C$1:$AH$1,0))</f>
        <v>0</v>
      </c>
      <c r="R2608">
        <f>INDEX(NoSettings!$C$2:$AH$6843,MATCH(EPS!$F2608,NoSettings!$A$2:$A$6843,0),MATCH(EPS!R$2,NoSettings!$C$1:$AH$1,0))</f>
        <v>0</v>
      </c>
      <c r="S2608">
        <f>INDEX(NoSettings!$C$2:$AH$6843,MATCH(EPS!$F2608,NoSettings!$A$2:$A$6843,0),MATCH(EPS!S$2,NoSettings!$C$1:$AH$1,0))</f>
        <v>0</v>
      </c>
      <c r="T2608">
        <f>INDEX(NoSettings!$C$2:$AH$6843,MATCH(EPS!$F2608,NoSettings!$A$2:$A$6843,0),MATCH(EPS!T$2,NoSettings!$C$1:$AH$1,0))</f>
        <v>0</v>
      </c>
      <c r="U2608">
        <f>INDEX(NoSettings!$C$2:$AH$6843,MATCH(EPS!$F2608,NoSettings!$A$2:$A$6843,0),MATCH(EPS!U$2,NoSettings!$C$1:$AH$1,0))</f>
        <v>0</v>
      </c>
      <c r="V2608">
        <f>INDEX(NoSettings!$C$2:$AH$6843,MATCH(EPS!$F2608,NoSettings!$A$2:$A$6843,0),MATCH(EPS!V$2,NoSettings!$C$1:$AH$1,0))</f>
        <v>0</v>
      </c>
      <c r="W2608">
        <f>INDEX(NoSettings!$C$2:$AH$6843,MATCH(EPS!$F2608,NoSettings!$A$2:$A$6843,0),MATCH(EPS!W$2,NoSettings!$C$1:$AH$1,0))</f>
        <v>0</v>
      </c>
      <c r="X2608">
        <f>INDEX(NoSettings!$C$2:$AH$6843,MATCH(EPS!$F2608,NoSettings!$A$2:$A$6843,0),MATCH(EPS!X$2,NoSettings!$C$1:$AH$1,0))</f>
        <v>0</v>
      </c>
      <c r="Y2608">
        <f>INDEX(NoSettings!$C$2:$AH$6843,MATCH(EPS!$F2608,NoSettings!$A$2:$A$6843,0),MATCH(EPS!Y$2,NoSettings!$C$1:$AH$1,0))</f>
        <v>0</v>
      </c>
      <c r="Z2608">
        <f>INDEX(NoSettings!$C$2:$AH$6843,MATCH(EPS!$F2608,NoSettings!$A$2:$A$6843,0),MATCH(EPS!Z$2,NoSettings!$C$1:$AH$1,0))</f>
        <v>0</v>
      </c>
      <c r="AA2608">
        <f>INDEX(NoSettings!$C$2:$AH$6843,MATCH(EPS!$F2608,NoSettings!$A$2:$A$6843,0),MATCH(EPS!AA$2,NoSettings!$C$1:$AH$1,0))</f>
        <v>0</v>
      </c>
      <c r="AB2608">
        <f>INDEX(NoSettings!$C$2:$AH$6843,MATCH(EPS!$F2608,NoSettings!$A$2:$A$6843,0),MATCH(EPS!AB$2,NoSettings!$C$1:$AH$1,0))</f>
        <v>0</v>
      </c>
      <c r="AC2608">
        <f>INDEX(NoSettings!$C$2:$AH$6843,MATCH(EPS!$F2608,NoSettings!$A$2:$A$6843,0),MATCH(EPS!AC$2,NoSettings!$C$1:$AH$1,0))</f>
        <v>0</v>
      </c>
      <c r="AD2608">
        <f>INDEX(NoSettings!$C$2:$AH$6843,MATCH(EPS!$F2608,NoSettings!$A$2:$A$6843,0),MATCH(EPS!AD$2,NoSettings!$C$1:$AH$1,0))</f>
        <v>0</v>
      </c>
      <c r="AE2608">
        <f>INDEX(NoSettings!$C$2:$AH$6843,MATCH(EPS!$F2608,NoSettings!$A$2:$A$6843,0),MATCH(EPS!AE$2,NoSettings!$C$1:$AH$1,0))</f>
        <v>0</v>
      </c>
      <c r="AF2608">
        <f>INDEX(NoSettings!$C$2:$AH$6843,MATCH(EPS!$F2608,NoSettings!$A$2:$A$6843,0),MATCH(EPS!AF$2,NoSettings!$C$1:$AH$1,0))</f>
        <v>0</v>
      </c>
      <c r="AG2608">
        <f>INDEX(NoSettings!$C$2:$AH$6843,MATCH(EPS!$F2608,NoSettings!$A$2:$A$6843,0),MATCH(EPS!AG$2,NoSettings!$C$1:$AH$1,0))</f>
        <v>0</v>
      </c>
      <c r="AH2608">
        <f>INDEX(NoSettings!$C$2:$AH$6843,MATCH(EPS!$F2608,NoSettings!$A$2:$A$6843,0),MATCH(EPS!AH$2,NoSettings!$C$1:$AH$1,0))</f>
        <v>0</v>
      </c>
      <c r="AI2608">
        <f>INDEX(NoSettings!$C$2:$AH$6843,MATCH(EPS!$F2608,NoSettings!$A$2:$A$6843,0),MATCH(EPS!AI$2,NoSettings!$C$1:$AH$1,0))</f>
        <v>0</v>
      </c>
      <c r="AJ2608">
        <f>INDEX(NoSettings!$C$2:$AH$6843,MATCH(EPS!$F2608,NoSettings!$A$2:$A$6843,0),MATCH(EPS!AJ$2,NoSettings!$C$1:$AH$1,0))</f>
        <v>0</v>
      </c>
      <c r="AK2608">
        <f>INDEX(NoSettings!$C$2:$AH$6843,MATCH(EPS!$F2608,NoSettings!$A$2:$A$6843,0),MATCH(EPS!AK$2,NoSettings!$C$1:$AH$1,0))</f>
        <v>0</v>
      </c>
    </row>
    <row r="2609" spans="1:37" hidden="1" x14ac:dyDescent="0.25">
      <c r="A2609" s="94" t="s">
        <v>8043</v>
      </c>
      <c r="B2609" t="s">
        <v>7966</v>
      </c>
      <c r="C2609" t="s">
        <v>8028</v>
      </c>
      <c r="D2609" t="s">
        <v>7946</v>
      </c>
      <c r="E2609" t="s">
        <v>7957</v>
      </c>
      <c r="F2609" t="s">
        <v>2608</v>
      </c>
      <c r="G2609">
        <f>INDEX(NoSettings!$C$2:$AH$6843,MATCH(EPS!$F2609,NoSettings!$A$2:$A$6843,0),MATCH(EPS!G$2,NoSettings!$C$1:$AH$1,0))</f>
        <v>0</v>
      </c>
      <c r="H2609">
        <f>INDEX(NoSettings!$C$2:$AH$6843,MATCH(EPS!$F2609,NoSettings!$A$2:$A$6843,0),MATCH(EPS!H$2,NoSettings!$C$1:$AH$1,0))</f>
        <v>0</v>
      </c>
      <c r="I2609">
        <f>INDEX(NoSettings!$C$2:$AH$6843,MATCH(EPS!$F2609,NoSettings!$A$2:$A$6843,0),MATCH(EPS!I$2,NoSettings!$C$1:$AH$1,0))</f>
        <v>0</v>
      </c>
      <c r="J2609">
        <f>INDEX(NoSettings!$C$2:$AH$6843,MATCH(EPS!$F2609,NoSettings!$A$2:$A$6843,0),MATCH(EPS!J$2,NoSettings!$C$1:$AH$1,0))</f>
        <v>0</v>
      </c>
      <c r="K2609">
        <f>INDEX(NoSettings!$C$2:$AH$6843,MATCH(EPS!$F2609,NoSettings!$A$2:$A$6843,0),MATCH(EPS!K$2,NoSettings!$C$1:$AH$1,0))</f>
        <v>0</v>
      </c>
      <c r="L2609">
        <f>INDEX(NoSettings!$C$2:$AH$6843,MATCH(EPS!$F2609,NoSettings!$A$2:$A$6843,0),MATCH(EPS!L$2,NoSettings!$C$1:$AH$1,0))</f>
        <v>0</v>
      </c>
      <c r="M2609">
        <f>INDEX(NoSettings!$C$2:$AH$6843,MATCH(EPS!$F2609,NoSettings!$A$2:$A$6843,0),MATCH(EPS!M$2,NoSettings!$C$1:$AH$1,0))</f>
        <v>0</v>
      </c>
      <c r="N2609">
        <f>INDEX(NoSettings!$C$2:$AH$6843,MATCH(EPS!$F2609,NoSettings!$A$2:$A$6843,0),MATCH(EPS!N$2,NoSettings!$C$1:$AH$1,0))</f>
        <v>0</v>
      </c>
      <c r="O2609">
        <f>INDEX(NoSettings!$C$2:$AH$6843,MATCH(EPS!$F2609,NoSettings!$A$2:$A$6843,0),MATCH(EPS!O$2,NoSettings!$C$1:$AH$1,0))</f>
        <v>0</v>
      </c>
      <c r="P2609">
        <f>INDEX(NoSettings!$C$2:$AH$6843,MATCH(EPS!$F2609,NoSettings!$A$2:$A$6843,0),MATCH(EPS!P$2,NoSettings!$C$1:$AH$1,0))</f>
        <v>0</v>
      </c>
      <c r="Q2609">
        <f>INDEX(NoSettings!$C$2:$AH$6843,MATCH(EPS!$F2609,NoSettings!$A$2:$A$6843,0),MATCH(EPS!Q$2,NoSettings!$C$1:$AH$1,0))</f>
        <v>0</v>
      </c>
      <c r="R2609">
        <f>INDEX(NoSettings!$C$2:$AH$6843,MATCH(EPS!$F2609,NoSettings!$A$2:$A$6843,0),MATCH(EPS!R$2,NoSettings!$C$1:$AH$1,0))</f>
        <v>0</v>
      </c>
      <c r="S2609">
        <f>INDEX(NoSettings!$C$2:$AH$6843,MATCH(EPS!$F2609,NoSettings!$A$2:$A$6843,0),MATCH(EPS!S$2,NoSettings!$C$1:$AH$1,0))</f>
        <v>0</v>
      </c>
      <c r="T2609">
        <f>INDEX(NoSettings!$C$2:$AH$6843,MATCH(EPS!$F2609,NoSettings!$A$2:$A$6843,0),MATCH(EPS!T$2,NoSettings!$C$1:$AH$1,0))</f>
        <v>0</v>
      </c>
      <c r="U2609">
        <f>INDEX(NoSettings!$C$2:$AH$6843,MATCH(EPS!$F2609,NoSettings!$A$2:$A$6843,0),MATCH(EPS!U$2,NoSettings!$C$1:$AH$1,0))</f>
        <v>0</v>
      </c>
      <c r="V2609">
        <f>INDEX(NoSettings!$C$2:$AH$6843,MATCH(EPS!$F2609,NoSettings!$A$2:$A$6843,0),MATCH(EPS!V$2,NoSettings!$C$1:$AH$1,0))</f>
        <v>0</v>
      </c>
      <c r="W2609">
        <f>INDEX(NoSettings!$C$2:$AH$6843,MATCH(EPS!$F2609,NoSettings!$A$2:$A$6843,0),MATCH(EPS!W$2,NoSettings!$C$1:$AH$1,0))</f>
        <v>0</v>
      </c>
      <c r="X2609">
        <f>INDEX(NoSettings!$C$2:$AH$6843,MATCH(EPS!$F2609,NoSettings!$A$2:$A$6843,0),MATCH(EPS!X$2,NoSettings!$C$1:$AH$1,0))</f>
        <v>0</v>
      </c>
      <c r="Y2609">
        <f>INDEX(NoSettings!$C$2:$AH$6843,MATCH(EPS!$F2609,NoSettings!$A$2:$A$6843,0),MATCH(EPS!Y$2,NoSettings!$C$1:$AH$1,0))</f>
        <v>0</v>
      </c>
      <c r="Z2609">
        <f>INDEX(NoSettings!$C$2:$AH$6843,MATCH(EPS!$F2609,NoSettings!$A$2:$A$6843,0),MATCH(EPS!Z$2,NoSettings!$C$1:$AH$1,0))</f>
        <v>0</v>
      </c>
      <c r="AA2609">
        <f>INDEX(NoSettings!$C$2:$AH$6843,MATCH(EPS!$F2609,NoSettings!$A$2:$A$6843,0),MATCH(EPS!AA$2,NoSettings!$C$1:$AH$1,0))</f>
        <v>0</v>
      </c>
      <c r="AB2609">
        <f>INDEX(NoSettings!$C$2:$AH$6843,MATCH(EPS!$F2609,NoSettings!$A$2:$A$6843,0),MATCH(EPS!AB$2,NoSettings!$C$1:$AH$1,0))</f>
        <v>0</v>
      </c>
      <c r="AC2609">
        <f>INDEX(NoSettings!$C$2:$AH$6843,MATCH(EPS!$F2609,NoSettings!$A$2:$A$6843,0),MATCH(EPS!AC$2,NoSettings!$C$1:$AH$1,0))</f>
        <v>0</v>
      </c>
      <c r="AD2609">
        <f>INDEX(NoSettings!$C$2:$AH$6843,MATCH(EPS!$F2609,NoSettings!$A$2:$A$6843,0),MATCH(EPS!AD$2,NoSettings!$C$1:$AH$1,0))</f>
        <v>0</v>
      </c>
      <c r="AE2609">
        <f>INDEX(NoSettings!$C$2:$AH$6843,MATCH(EPS!$F2609,NoSettings!$A$2:$A$6843,0),MATCH(EPS!AE$2,NoSettings!$C$1:$AH$1,0))</f>
        <v>0</v>
      </c>
      <c r="AF2609">
        <f>INDEX(NoSettings!$C$2:$AH$6843,MATCH(EPS!$F2609,NoSettings!$A$2:$A$6843,0),MATCH(EPS!AF$2,NoSettings!$C$1:$AH$1,0))</f>
        <v>0</v>
      </c>
      <c r="AG2609">
        <f>INDEX(NoSettings!$C$2:$AH$6843,MATCH(EPS!$F2609,NoSettings!$A$2:$A$6843,0),MATCH(EPS!AG$2,NoSettings!$C$1:$AH$1,0))</f>
        <v>0</v>
      </c>
      <c r="AH2609">
        <f>INDEX(NoSettings!$C$2:$AH$6843,MATCH(EPS!$F2609,NoSettings!$A$2:$A$6843,0),MATCH(EPS!AH$2,NoSettings!$C$1:$AH$1,0))</f>
        <v>0</v>
      </c>
      <c r="AI2609">
        <f>INDEX(NoSettings!$C$2:$AH$6843,MATCH(EPS!$F2609,NoSettings!$A$2:$A$6843,0),MATCH(EPS!AI$2,NoSettings!$C$1:$AH$1,0))</f>
        <v>0</v>
      </c>
      <c r="AJ2609">
        <f>INDEX(NoSettings!$C$2:$AH$6843,MATCH(EPS!$F2609,NoSettings!$A$2:$A$6843,0),MATCH(EPS!AJ$2,NoSettings!$C$1:$AH$1,0))</f>
        <v>0</v>
      </c>
      <c r="AK2609">
        <f>INDEX(NoSettings!$C$2:$AH$6843,MATCH(EPS!$F2609,NoSettings!$A$2:$A$6843,0),MATCH(EPS!AK$2,NoSettings!$C$1:$AH$1,0))</f>
        <v>0</v>
      </c>
    </row>
    <row r="2610" spans="1:37" hidden="1" x14ac:dyDescent="0.25">
      <c r="A2610" s="94" t="s">
        <v>8043</v>
      </c>
      <c r="B2610" t="s">
        <v>7966</v>
      </c>
      <c r="C2610" t="s">
        <v>8028</v>
      </c>
      <c r="D2610" t="s">
        <v>7964</v>
      </c>
      <c r="E2610" t="s">
        <v>7948</v>
      </c>
      <c r="F2610" t="s">
        <v>2609</v>
      </c>
      <c r="G2610">
        <f>INDEX(NoSettings!$C$2:$AH$6843,MATCH(EPS!$F2610,NoSettings!$A$2:$A$6843,0),MATCH(EPS!G$2,NoSettings!$C$1:$AH$1,0))</f>
        <v>0</v>
      </c>
      <c r="H2610">
        <f>INDEX(NoSettings!$C$2:$AH$6843,MATCH(EPS!$F2610,NoSettings!$A$2:$A$6843,0),MATCH(EPS!H$2,NoSettings!$C$1:$AH$1,0))</f>
        <v>0</v>
      </c>
      <c r="I2610">
        <f>INDEX(NoSettings!$C$2:$AH$6843,MATCH(EPS!$F2610,NoSettings!$A$2:$A$6843,0),MATCH(EPS!I$2,NoSettings!$C$1:$AH$1,0))</f>
        <v>0</v>
      </c>
      <c r="J2610">
        <f>INDEX(NoSettings!$C$2:$AH$6843,MATCH(EPS!$F2610,NoSettings!$A$2:$A$6843,0),MATCH(EPS!J$2,NoSettings!$C$1:$AH$1,0))</f>
        <v>0</v>
      </c>
      <c r="K2610">
        <f>INDEX(NoSettings!$C$2:$AH$6843,MATCH(EPS!$F2610,NoSettings!$A$2:$A$6843,0),MATCH(EPS!K$2,NoSettings!$C$1:$AH$1,0))</f>
        <v>0</v>
      </c>
      <c r="L2610">
        <f>INDEX(NoSettings!$C$2:$AH$6843,MATCH(EPS!$F2610,NoSettings!$A$2:$A$6843,0),MATCH(EPS!L$2,NoSettings!$C$1:$AH$1,0))</f>
        <v>0</v>
      </c>
      <c r="M2610">
        <f>INDEX(NoSettings!$C$2:$AH$6843,MATCH(EPS!$F2610,NoSettings!$A$2:$A$6843,0),MATCH(EPS!M$2,NoSettings!$C$1:$AH$1,0))</f>
        <v>0</v>
      </c>
      <c r="N2610">
        <f>INDEX(NoSettings!$C$2:$AH$6843,MATCH(EPS!$F2610,NoSettings!$A$2:$A$6843,0),MATCH(EPS!N$2,NoSettings!$C$1:$AH$1,0))</f>
        <v>0</v>
      </c>
      <c r="O2610">
        <f>INDEX(NoSettings!$C$2:$AH$6843,MATCH(EPS!$F2610,NoSettings!$A$2:$A$6843,0),MATCH(EPS!O$2,NoSettings!$C$1:$AH$1,0))</f>
        <v>0</v>
      </c>
      <c r="P2610">
        <f>INDEX(NoSettings!$C$2:$AH$6843,MATCH(EPS!$F2610,NoSettings!$A$2:$A$6843,0),MATCH(EPS!P$2,NoSettings!$C$1:$AH$1,0))</f>
        <v>0</v>
      </c>
      <c r="Q2610">
        <f>INDEX(NoSettings!$C$2:$AH$6843,MATCH(EPS!$F2610,NoSettings!$A$2:$A$6843,0),MATCH(EPS!Q$2,NoSettings!$C$1:$AH$1,0))</f>
        <v>0</v>
      </c>
      <c r="R2610">
        <f>INDEX(NoSettings!$C$2:$AH$6843,MATCH(EPS!$F2610,NoSettings!$A$2:$A$6843,0),MATCH(EPS!R$2,NoSettings!$C$1:$AH$1,0))</f>
        <v>0</v>
      </c>
      <c r="S2610">
        <f>INDEX(NoSettings!$C$2:$AH$6843,MATCH(EPS!$F2610,NoSettings!$A$2:$A$6843,0),MATCH(EPS!S$2,NoSettings!$C$1:$AH$1,0))</f>
        <v>0</v>
      </c>
      <c r="T2610">
        <f>INDEX(NoSettings!$C$2:$AH$6843,MATCH(EPS!$F2610,NoSettings!$A$2:$A$6843,0),MATCH(EPS!T$2,NoSettings!$C$1:$AH$1,0))</f>
        <v>0</v>
      </c>
      <c r="U2610">
        <f>INDEX(NoSettings!$C$2:$AH$6843,MATCH(EPS!$F2610,NoSettings!$A$2:$A$6843,0),MATCH(EPS!U$2,NoSettings!$C$1:$AH$1,0))</f>
        <v>0</v>
      </c>
      <c r="V2610">
        <f>INDEX(NoSettings!$C$2:$AH$6843,MATCH(EPS!$F2610,NoSettings!$A$2:$A$6843,0),MATCH(EPS!V$2,NoSettings!$C$1:$AH$1,0))</f>
        <v>0</v>
      </c>
      <c r="W2610">
        <f>INDEX(NoSettings!$C$2:$AH$6843,MATCH(EPS!$F2610,NoSettings!$A$2:$A$6843,0),MATCH(EPS!W$2,NoSettings!$C$1:$AH$1,0))</f>
        <v>0</v>
      </c>
      <c r="X2610">
        <f>INDEX(NoSettings!$C$2:$AH$6843,MATCH(EPS!$F2610,NoSettings!$A$2:$A$6843,0),MATCH(EPS!X$2,NoSettings!$C$1:$AH$1,0))</f>
        <v>0</v>
      </c>
      <c r="Y2610">
        <f>INDEX(NoSettings!$C$2:$AH$6843,MATCH(EPS!$F2610,NoSettings!$A$2:$A$6843,0),MATCH(EPS!Y$2,NoSettings!$C$1:$AH$1,0))</f>
        <v>0</v>
      </c>
      <c r="Z2610">
        <f>INDEX(NoSettings!$C$2:$AH$6843,MATCH(EPS!$F2610,NoSettings!$A$2:$A$6843,0),MATCH(EPS!Z$2,NoSettings!$C$1:$AH$1,0))</f>
        <v>0</v>
      </c>
      <c r="AA2610">
        <f>INDEX(NoSettings!$C$2:$AH$6843,MATCH(EPS!$F2610,NoSettings!$A$2:$A$6843,0),MATCH(EPS!AA$2,NoSettings!$C$1:$AH$1,0))</f>
        <v>0</v>
      </c>
      <c r="AB2610">
        <f>INDEX(NoSettings!$C$2:$AH$6843,MATCH(EPS!$F2610,NoSettings!$A$2:$A$6843,0),MATCH(EPS!AB$2,NoSettings!$C$1:$AH$1,0))</f>
        <v>0</v>
      </c>
      <c r="AC2610">
        <f>INDEX(NoSettings!$C$2:$AH$6843,MATCH(EPS!$F2610,NoSettings!$A$2:$A$6843,0),MATCH(EPS!AC$2,NoSettings!$C$1:$AH$1,0))</f>
        <v>0</v>
      </c>
      <c r="AD2610">
        <f>INDEX(NoSettings!$C$2:$AH$6843,MATCH(EPS!$F2610,NoSettings!$A$2:$A$6843,0),MATCH(EPS!AD$2,NoSettings!$C$1:$AH$1,0))</f>
        <v>0</v>
      </c>
      <c r="AE2610">
        <f>INDEX(NoSettings!$C$2:$AH$6843,MATCH(EPS!$F2610,NoSettings!$A$2:$A$6843,0),MATCH(EPS!AE$2,NoSettings!$C$1:$AH$1,0))</f>
        <v>0</v>
      </c>
      <c r="AF2610">
        <f>INDEX(NoSettings!$C$2:$AH$6843,MATCH(EPS!$F2610,NoSettings!$A$2:$A$6843,0),MATCH(EPS!AF$2,NoSettings!$C$1:$AH$1,0))</f>
        <v>0</v>
      </c>
      <c r="AG2610">
        <f>INDEX(NoSettings!$C$2:$AH$6843,MATCH(EPS!$F2610,NoSettings!$A$2:$A$6843,0),MATCH(EPS!AG$2,NoSettings!$C$1:$AH$1,0))</f>
        <v>0</v>
      </c>
      <c r="AH2610">
        <f>INDEX(NoSettings!$C$2:$AH$6843,MATCH(EPS!$F2610,NoSettings!$A$2:$A$6843,0),MATCH(EPS!AH$2,NoSettings!$C$1:$AH$1,0))</f>
        <v>0</v>
      </c>
      <c r="AI2610">
        <f>INDEX(NoSettings!$C$2:$AH$6843,MATCH(EPS!$F2610,NoSettings!$A$2:$A$6843,0),MATCH(EPS!AI$2,NoSettings!$C$1:$AH$1,0))</f>
        <v>0</v>
      </c>
      <c r="AJ2610">
        <f>INDEX(NoSettings!$C$2:$AH$6843,MATCH(EPS!$F2610,NoSettings!$A$2:$A$6843,0),MATCH(EPS!AJ$2,NoSettings!$C$1:$AH$1,0))</f>
        <v>0</v>
      </c>
      <c r="AK2610">
        <f>INDEX(NoSettings!$C$2:$AH$6843,MATCH(EPS!$F2610,NoSettings!$A$2:$A$6843,0),MATCH(EPS!AK$2,NoSettings!$C$1:$AH$1,0))</f>
        <v>0</v>
      </c>
    </row>
    <row r="2611" spans="1:37" hidden="1" x14ac:dyDescent="0.25">
      <c r="A2611" s="94" t="s">
        <v>8043</v>
      </c>
      <c r="B2611" t="s">
        <v>7966</v>
      </c>
      <c r="C2611" t="s">
        <v>8028</v>
      </c>
      <c r="D2611" t="s">
        <v>7964</v>
      </c>
      <c r="E2611" t="s">
        <v>7949</v>
      </c>
      <c r="F2611" t="s">
        <v>2610</v>
      </c>
      <c r="G2611">
        <f>INDEX(NoSettings!$C$2:$AH$6843,MATCH(EPS!$F2611,NoSettings!$A$2:$A$6843,0),MATCH(EPS!G$2,NoSettings!$C$1:$AH$1,0))</f>
        <v>0</v>
      </c>
      <c r="H2611">
        <f>INDEX(NoSettings!$C$2:$AH$6843,MATCH(EPS!$F2611,NoSettings!$A$2:$A$6843,0),MATCH(EPS!H$2,NoSettings!$C$1:$AH$1,0))</f>
        <v>0</v>
      </c>
      <c r="I2611">
        <f>INDEX(NoSettings!$C$2:$AH$6843,MATCH(EPS!$F2611,NoSettings!$A$2:$A$6843,0),MATCH(EPS!I$2,NoSettings!$C$1:$AH$1,0))</f>
        <v>0</v>
      </c>
      <c r="J2611">
        <f>INDEX(NoSettings!$C$2:$AH$6843,MATCH(EPS!$F2611,NoSettings!$A$2:$A$6843,0),MATCH(EPS!J$2,NoSettings!$C$1:$AH$1,0))</f>
        <v>0</v>
      </c>
      <c r="K2611">
        <f>INDEX(NoSettings!$C$2:$AH$6843,MATCH(EPS!$F2611,NoSettings!$A$2:$A$6843,0),MATCH(EPS!K$2,NoSettings!$C$1:$AH$1,0))</f>
        <v>0</v>
      </c>
      <c r="L2611">
        <f>INDEX(NoSettings!$C$2:$AH$6843,MATCH(EPS!$F2611,NoSettings!$A$2:$A$6843,0),MATCH(EPS!L$2,NoSettings!$C$1:$AH$1,0))</f>
        <v>0</v>
      </c>
      <c r="M2611">
        <f>INDEX(NoSettings!$C$2:$AH$6843,MATCH(EPS!$F2611,NoSettings!$A$2:$A$6843,0),MATCH(EPS!M$2,NoSettings!$C$1:$AH$1,0))</f>
        <v>0</v>
      </c>
      <c r="N2611">
        <f>INDEX(NoSettings!$C$2:$AH$6843,MATCH(EPS!$F2611,NoSettings!$A$2:$A$6843,0),MATCH(EPS!N$2,NoSettings!$C$1:$AH$1,0))</f>
        <v>0</v>
      </c>
      <c r="O2611">
        <f>INDEX(NoSettings!$C$2:$AH$6843,MATCH(EPS!$F2611,NoSettings!$A$2:$A$6843,0),MATCH(EPS!O$2,NoSettings!$C$1:$AH$1,0))</f>
        <v>0</v>
      </c>
      <c r="P2611">
        <f>INDEX(NoSettings!$C$2:$AH$6843,MATCH(EPS!$F2611,NoSettings!$A$2:$A$6843,0),MATCH(EPS!P$2,NoSettings!$C$1:$AH$1,0))</f>
        <v>0</v>
      </c>
      <c r="Q2611">
        <f>INDEX(NoSettings!$C$2:$AH$6843,MATCH(EPS!$F2611,NoSettings!$A$2:$A$6843,0),MATCH(EPS!Q$2,NoSettings!$C$1:$AH$1,0))</f>
        <v>0</v>
      </c>
      <c r="R2611">
        <f>INDEX(NoSettings!$C$2:$AH$6843,MATCH(EPS!$F2611,NoSettings!$A$2:$A$6843,0),MATCH(EPS!R$2,NoSettings!$C$1:$AH$1,0))</f>
        <v>0</v>
      </c>
      <c r="S2611">
        <f>INDEX(NoSettings!$C$2:$AH$6843,MATCH(EPS!$F2611,NoSettings!$A$2:$A$6843,0),MATCH(EPS!S$2,NoSettings!$C$1:$AH$1,0))</f>
        <v>0</v>
      </c>
      <c r="T2611">
        <f>INDEX(NoSettings!$C$2:$AH$6843,MATCH(EPS!$F2611,NoSettings!$A$2:$A$6843,0),MATCH(EPS!T$2,NoSettings!$C$1:$AH$1,0))</f>
        <v>0</v>
      </c>
      <c r="U2611">
        <f>INDEX(NoSettings!$C$2:$AH$6843,MATCH(EPS!$F2611,NoSettings!$A$2:$A$6843,0),MATCH(EPS!U$2,NoSettings!$C$1:$AH$1,0))</f>
        <v>0</v>
      </c>
      <c r="V2611">
        <f>INDEX(NoSettings!$C$2:$AH$6843,MATCH(EPS!$F2611,NoSettings!$A$2:$A$6843,0),MATCH(EPS!V$2,NoSettings!$C$1:$AH$1,0))</f>
        <v>0</v>
      </c>
      <c r="W2611">
        <f>INDEX(NoSettings!$C$2:$AH$6843,MATCH(EPS!$F2611,NoSettings!$A$2:$A$6843,0),MATCH(EPS!W$2,NoSettings!$C$1:$AH$1,0))</f>
        <v>0</v>
      </c>
      <c r="X2611">
        <f>INDEX(NoSettings!$C$2:$AH$6843,MATCH(EPS!$F2611,NoSettings!$A$2:$A$6843,0),MATCH(EPS!X$2,NoSettings!$C$1:$AH$1,0))</f>
        <v>0</v>
      </c>
      <c r="Y2611">
        <f>INDEX(NoSettings!$C$2:$AH$6843,MATCH(EPS!$F2611,NoSettings!$A$2:$A$6843,0),MATCH(EPS!Y$2,NoSettings!$C$1:$AH$1,0))</f>
        <v>0</v>
      </c>
      <c r="Z2611">
        <f>INDEX(NoSettings!$C$2:$AH$6843,MATCH(EPS!$F2611,NoSettings!$A$2:$A$6843,0),MATCH(EPS!Z$2,NoSettings!$C$1:$AH$1,0))</f>
        <v>0</v>
      </c>
      <c r="AA2611">
        <f>INDEX(NoSettings!$C$2:$AH$6843,MATCH(EPS!$F2611,NoSettings!$A$2:$A$6843,0),MATCH(EPS!AA$2,NoSettings!$C$1:$AH$1,0))</f>
        <v>0</v>
      </c>
      <c r="AB2611">
        <f>INDEX(NoSettings!$C$2:$AH$6843,MATCH(EPS!$F2611,NoSettings!$A$2:$A$6843,0),MATCH(EPS!AB$2,NoSettings!$C$1:$AH$1,0))</f>
        <v>0</v>
      </c>
      <c r="AC2611">
        <f>INDEX(NoSettings!$C$2:$AH$6843,MATCH(EPS!$F2611,NoSettings!$A$2:$A$6843,0),MATCH(EPS!AC$2,NoSettings!$C$1:$AH$1,0))</f>
        <v>0</v>
      </c>
      <c r="AD2611">
        <f>INDEX(NoSettings!$C$2:$AH$6843,MATCH(EPS!$F2611,NoSettings!$A$2:$A$6843,0),MATCH(EPS!AD$2,NoSettings!$C$1:$AH$1,0))</f>
        <v>0</v>
      </c>
      <c r="AE2611">
        <f>INDEX(NoSettings!$C$2:$AH$6843,MATCH(EPS!$F2611,NoSettings!$A$2:$A$6843,0),MATCH(EPS!AE$2,NoSettings!$C$1:$AH$1,0))</f>
        <v>0</v>
      </c>
      <c r="AF2611">
        <f>INDEX(NoSettings!$C$2:$AH$6843,MATCH(EPS!$F2611,NoSettings!$A$2:$A$6843,0),MATCH(EPS!AF$2,NoSettings!$C$1:$AH$1,0))</f>
        <v>0</v>
      </c>
      <c r="AG2611">
        <f>INDEX(NoSettings!$C$2:$AH$6843,MATCH(EPS!$F2611,NoSettings!$A$2:$A$6843,0),MATCH(EPS!AG$2,NoSettings!$C$1:$AH$1,0))</f>
        <v>0</v>
      </c>
      <c r="AH2611">
        <f>INDEX(NoSettings!$C$2:$AH$6843,MATCH(EPS!$F2611,NoSettings!$A$2:$A$6843,0),MATCH(EPS!AH$2,NoSettings!$C$1:$AH$1,0))</f>
        <v>0</v>
      </c>
      <c r="AI2611">
        <f>INDEX(NoSettings!$C$2:$AH$6843,MATCH(EPS!$F2611,NoSettings!$A$2:$A$6843,0),MATCH(EPS!AI$2,NoSettings!$C$1:$AH$1,0))</f>
        <v>0</v>
      </c>
      <c r="AJ2611">
        <f>INDEX(NoSettings!$C$2:$AH$6843,MATCH(EPS!$F2611,NoSettings!$A$2:$A$6843,0),MATCH(EPS!AJ$2,NoSettings!$C$1:$AH$1,0))</f>
        <v>0</v>
      </c>
      <c r="AK2611">
        <f>INDEX(NoSettings!$C$2:$AH$6843,MATCH(EPS!$F2611,NoSettings!$A$2:$A$6843,0),MATCH(EPS!AK$2,NoSettings!$C$1:$AH$1,0))</f>
        <v>0</v>
      </c>
    </row>
    <row r="2612" spans="1:37" hidden="1" x14ac:dyDescent="0.25">
      <c r="A2612" s="94" t="s">
        <v>8043</v>
      </c>
      <c r="B2612" t="s">
        <v>7966</v>
      </c>
      <c r="C2612" t="s">
        <v>8028</v>
      </c>
      <c r="D2612" t="s">
        <v>7964</v>
      </c>
      <c r="E2612" t="s">
        <v>7950</v>
      </c>
      <c r="F2612" t="s">
        <v>2611</v>
      </c>
      <c r="G2612">
        <f>INDEX(NoSettings!$C$2:$AH$6843,MATCH(EPS!$F2612,NoSettings!$A$2:$A$6843,0),MATCH(EPS!G$2,NoSettings!$C$1:$AH$1,0))</f>
        <v>0</v>
      </c>
      <c r="H2612">
        <f>INDEX(NoSettings!$C$2:$AH$6843,MATCH(EPS!$F2612,NoSettings!$A$2:$A$6843,0),MATCH(EPS!H$2,NoSettings!$C$1:$AH$1,0))</f>
        <v>0</v>
      </c>
      <c r="I2612">
        <f>INDEX(NoSettings!$C$2:$AH$6843,MATCH(EPS!$F2612,NoSettings!$A$2:$A$6843,0),MATCH(EPS!I$2,NoSettings!$C$1:$AH$1,0))</f>
        <v>0</v>
      </c>
      <c r="J2612">
        <f>INDEX(NoSettings!$C$2:$AH$6843,MATCH(EPS!$F2612,NoSettings!$A$2:$A$6843,0),MATCH(EPS!J$2,NoSettings!$C$1:$AH$1,0))</f>
        <v>0</v>
      </c>
      <c r="K2612">
        <f>INDEX(NoSettings!$C$2:$AH$6843,MATCH(EPS!$F2612,NoSettings!$A$2:$A$6843,0),MATCH(EPS!K$2,NoSettings!$C$1:$AH$1,0))</f>
        <v>0</v>
      </c>
      <c r="L2612">
        <f>INDEX(NoSettings!$C$2:$AH$6843,MATCH(EPS!$F2612,NoSettings!$A$2:$A$6843,0),MATCH(EPS!L$2,NoSettings!$C$1:$AH$1,0))</f>
        <v>0</v>
      </c>
      <c r="M2612">
        <f>INDEX(NoSettings!$C$2:$AH$6843,MATCH(EPS!$F2612,NoSettings!$A$2:$A$6843,0),MATCH(EPS!M$2,NoSettings!$C$1:$AH$1,0))</f>
        <v>0</v>
      </c>
      <c r="N2612">
        <f>INDEX(NoSettings!$C$2:$AH$6843,MATCH(EPS!$F2612,NoSettings!$A$2:$A$6843,0),MATCH(EPS!N$2,NoSettings!$C$1:$AH$1,0))</f>
        <v>0</v>
      </c>
      <c r="O2612">
        <f>INDEX(NoSettings!$C$2:$AH$6843,MATCH(EPS!$F2612,NoSettings!$A$2:$A$6843,0),MATCH(EPS!O$2,NoSettings!$C$1:$AH$1,0))</f>
        <v>0</v>
      </c>
      <c r="P2612">
        <f>INDEX(NoSettings!$C$2:$AH$6843,MATCH(EPS!$F2612,NoSettings!$A$2:$A$6843,0),MATCH(EPS!P$2,NoSettings!$C$1:$AH$1,0))</f>
        <v>0</v>
      </c>
      <c r="Q2612">
        <f>INDEX(NoSettings!$C$2:$AH$6843,MATCH(EPS!$F2612,NoSettings!$A$2:$A$6843,0),MATCH(EPS!Q$2,NoSettings!$C$1:$AH$1,0))</f>
        <v>0</v>
      </c>
      <c r="R2612">
        <f>INDEX(NoSettings!$C$2:$AH$6843,MATCH(EPS!$F2612,NoSettings!$A$2:$A$6843,0),MATCH(EPS!R$2,NoSettings!$C$1:$AH$1,0))</f>
        <v>0</v>
      </c>
      <c r="S2612">
        <f>INDEX(NoSettings!$C$2:$AH$6843,MATCH(EPS!$F2612,NoSettings!$A$2:$A$6843,0),MATCH(EPS!S$2,NoSettings!$C$1:$AH$1,0))</f>
        <v>0</v>
      </c>
      <c r="T2612">
        <f>INDEX(NoSettings!$C$2:$AH$6843,MATCH(EPS!$F2612,NoSettings!$A$2:$A$6843,0),MATCH(EPS!T$2,NoSettings!$C$1:$AH$1,0))</f>
        <v>0</v>
      </c>
      <c r="U2612">
        <f>INDEX(NoSettings!$C$2:$AH$6843,MATCH(EPS!$F2612,NoSettings!$A$2:$A$6843,0),MATCH(EPS!U$2,NoSettings!$C$1:$AH$1,0))</f>
        <v>0</v>
      </c>
      <c r="V2612">
        <f>INDEX(NoSettings!$C$2:$AH$6843,MATCH(EPS!$F2612,NoSettings!$A$2:$A$6843,0),MATCH(EPS!V$2,NoSettings!$C$1:$AH$1,0))</f>
        <v>0</v>
      </c>
      <c r="W2612">
        <f>INDEX(NoSettings!$C$2:$AH$6843,MATCH(EPS!$F2612,NoSettings!$A$2:$A$6843,0),MATCH(EPS!W$2,NoSettings!$C$1:$AH$1,0))</f>
        <v>0</v>
      </c>
      <c r="X2612">
        <f>INDEX(NoSettings!$C$2:$AH$6843,MATCH(EPS!$F2612,NoSettings!$A$2:$A$6843,0),MATCH(EPS!X$2,NoSettings!$C$1:$AH$1,0))</f>
        <v>0</v>
      </c>
      <c r="Y2612">
        <f>INDEX(NoSettings!$C$2:$AH$6843,MATCH(EPS!$F2612,NoSettings!$A$2:$A$6843,0),MATCH(EPS!Y$2,NoSettings!$C$1:$AH$1,0))</f>
        <v>0</v>
      </c>
      <c r="Z2612">
        <f>INDEX(NoSettings!$C$2:$AH$6843,MATCH(EPS!$F2612,NoSettings!$A$2:$A$6843,0),MATCH(EPS!Z$2,NoSettings!$C$1:$AH$1,0))</f>
        <v>0</v>
      </c>
      <c r="AA2612">
        <f>INDEX(NoSettings!$C$2:$AH$6843,MATCH(EPS!$F2612,NoSettings!$A$2:$A$6843,0),MATCH(EPS!AA$2,NoSettings!$C$1:$AH$1,0))</f>
        <v>0</v>
      </c>
      <c r="AB2612">
        <f>INDEX(NoSettings!$C$2:$AH$6843,MATCH(EPS!$F2612,NoSettings!$A$2:$A$6843,0),MATCH(EPS!AB$2,NoSettings!$C$1:$AH$1,0))</f>
        <v>0</v>
      </c>
      <c r="AC2612">
        <f>INDEX(NoSettings!$C$2:$AH$6843,MATCH(EPS!$F2612,NoSettings!$A$2:$A$6843,0),MATCH(EPS!AC$2,NoSettings!$C$1:$AH$1,0))</f>
        <v>0</v>
      </c>
      <c r="AD2612">
        <f>INDEX(NoSettings!$C$2:$AH$6843,MATCH(EPS!$F2612,NoSettings!$A$2:$A$6843,0),MATCH(EPS!AD$2,NoSettings!$C$1:$AH$1,0))</f>
        <v>0</v>
      </c>
      <c r="AE2612">
        <f>INDEX(NoSettings!$C$2:$AH$6843,MATCH(EPS!$F2612,NoSettings!$A$2:$A$6843,0),MATCH(EPS!AE$2,NoSettings!$C$1:$AH$1,0))</f>
        <v>0</v>
      </c>
      <c r="AF2612">
        <f>INDEX(NoSettings!$C$2:$AH$6843,MATCH(EPS!$F2612,NoSettings!$A$2:$A$6843,0),MATCH(EPS!AF$2,NoSettings!$C$1:$AH$1,0))</f>
        <v>0</v>
      </c>
      <c r="AG2612">
        <f>INDEX(NoSettings!$C$2:$AH$6843,MATCH(EPS!$F2612,NoSettings!$A$2:$A$6843,0),MATCH(EPS!AG$2,NoSettings!$C$1:$AH$1,0))</f>
        <v>0</v>
      </c>
      <c r="AH2612">
        <f>INDEX(NoSettings!$C$2:$AH$6843,MATCH(EPS!$F2612,NoSettings!$A$2:$A$6843,0),MATCH(EPS!AH$2,NoSettings!$C$1:$AH$1,0))</f>
        <v>0</v>
      </c>
      <c r="AI2612">
        <f>INDEX(NoSettings!$C$2:$AH$6843,MATCH(EPS!$F2612,NoSettings!$A$2:$A$6843,0),MATCH(EPS!AI$2,NoSettings!$C$1:$AH$1,0))</f>
        <v>0</v>
      </c>
      <c r="AJ2612">
        <f>INDEX(NoSettings!$C$2:$AH$6843,MATCH(EPS!$F2612,NoSettings!$A$2:$A$6843,0),MATCH(EPS!AJ$2,NoSettings!$C$1:$AH$1,0))</f>
        <v>0</v>
      </c>
      <c r="AK2612">
        <f>INDEX(NoSettings!$C$2:$AH$6843,MATCH(EPS!$F2612,NoSettings!$A$2:$A$6843,0),MATCH(EPS!AK$2,NoSettings!$C$1:$AH$1,0))</f>
        <v>0</v>
      </c>
    </row>
    <row r="2613" spans="1:37" hidden="1" x14ac:dyDescent="0.25">
      <c r="A2613" s="94" t="s">
        <v>8043</v>
      </c>
      <c r="B2613" t="s">
        <v>7966</v>
      </c>
      <c r="C2613" t="s">
        <v>8028</v>
      </c>
      <c r="D2613" t="s">
        <v>7964</v>
      </c>
      <c r="E2613" t="s">
        <v>7951</v>
      </c>
      <c r="F2613" t="s">
        <v>2612</v>
      </c>
      <c r="G2613">
        <f>INDEX(NoSettings!$C$2:$AH$6843,MATCH(EPS!$F2613,NoSettings!$A$2:$A$6843,0),MATCH(EPS!G$2,NoSettings!$C$1:$AH$1,0))</f>
        <v>0</v>
      </c>
      <c r="H2613">
        <f>INDEX(NoSettings!$C$2:$AH$6843,MATCH(EPS!$F2613,NoSettings!$A$2:$A$6843,0),MATCH(EPS!H$2,NoSettings!$C$1:$AH$1,0))</f>
        <v>0</v>
      </c>
      <c r="I2613">
        <f>INDEX(NoSettings!$C$2:$AH$6843,MATCH(EPS!$F2613,NoSettings!$A$2:$A$6843,0),MATCH(EPS!I$2,NoSettings!$C$1:$AH$1,0))</f>
        <v>0</v>
      </c>
      <c r="J2613">
        <f>INDEX(NoSettings!$C$2:$AH$6843,MATCH(EPS!$F2613,NoSettings!$A$2:$A$6843,0),MATCH(EPS!J$2,NoSettings!$C$1:$AH$1,0))</f>
        <v>0</v>
      </c>
      <c r="K2613">
        <f>INDEX(NoSettings!$C$2:$AH$6843,MATCH(EPS!$F2613,NoSettings!$A$2:$A$6843,0),MATCH(EPS!K$2,NoSettings!$C$1:$AH$1,0))</f>
        <v>0</v>
      </c>
      <c r="L2613">
        <f>INDEX(NoSettings!$C$2:$AH$6843,MATCH(EPS!$F2613,NoSettings!$A$2:$A$6843,0),MATCH(EPS!L$2,NoSettings!$C$1:$AH$1,0))</f>
        <v>0</v>
      </c>
      <c r="M2613">
        <f>INDEX(NoSettings!$C$2:$AH$6843,MATCH(EPS!$F2613,NoSettings!$A$2:$A$6843,0),MATCH(EPS!M$2,NoSettings!$C$1:$AH$1,0))</f>
        <v>0</v>
      </c>
      <c r="N2613">
        <f>INDEX(NoSettings!$C$2:$AH$6843,MATCH(EPS!$F2613,NoSettings!$A$2:$A$6843,0),MATCH(EPS!N$2,NoSettings!$C$1:$AH$1,0))</f>
        <v>0</v>
      </c>
      <c r="O2613">
        <f>INDEX(NoSettings!$C$2:$AH$6843,MATCH(EPS!$F2613,NoSettings!$A$2:$A$6843,0),MATCH(EPS!O$2,NoSettings!$C$1:$AH$1,0))</f>
        <v>0</v>
      </c>
      <c r="P2613">
        <f>INDEX(NoSettings!$C$2:$AH$6843,MATCH(EPS!$F2613,NoSettings!$A$2:$A$6843,0),MATCH(EPS!P$2,NoSettings!$C$1:$AH$1,0))</f>
        <v>0</v>
      </c>
      <c r="Q2613">
        <f>INDEX(NoSettings!$C$2:$AH$6843,MATCH(EPS!$F2613,NoSettings!$A$2:$A$6843,0),MATCH(EPS!Q$2,NoSettings!$C$1:$AH$1,0))</f>
        <v>0</v>
      </c>
      <c r="R2613">
        <f>INDEX(NoSettings!$C$2:$AH$6843,MATCH(EPS!$F2613,NoSettings!$A$2:$A$6843,0),MATCH(EPS!R$2,NoSettings!$C$1:$AH$1,0))</f>
        <v>0</v>
      </c>
      <c r="S2613">
        <f>INDEX(NoSettings!$C$2:$AH$6843,MATCH(EPS!$F2613,NoSettings!$A$2:$A$6843,0),MATCH(EPS!S$2,NoSettings!$C$1:$AH$1,0))</f>
        <v>0</v>
      </c>
      <c r="T2613">
        <f>INDEX(NoSettings!$C$2:$AH$6843,MATCH(EPS!$F2613,NoSettings!$A$2:$A$6843,0),MATCH(EPS!T$2,NoSettings!$C$1:$AH$1,0))</f>
        <v>0</v>
      </c>
      <c r="U2613">
        <f>INDEX(NoSettings!$C$2:$AH$6843,MATCH(EPS!$F2613,NoSettings!$A$2:$A$6843,0),MATCH(EPS!U$2,NoSettings!$C$1:$AH$1,0))</f>
        <v>0</v>
      </c>
      <c r="V2613">
        <f>INDEX(NoSettings!$C$2:$AH$6843,MATCH(EPS!$F2613,NoSettings!$A$2:$A$6843,0),MATCH(EPS!V$2,NoSettings!$C$1:$AH$1,0))</f>
        <v>0</v>
      </c>
      <c r="W2613">
        <f>INDEX(NoSettings!$C$2:$AH$6843,MATCH(EPS!$F2613,NoSettings!$A$2:$A$6843,0),MATCH(EPS!W$2,NoSettings!$C$1:$AH$1,0))</f>
        <v>0</v>
      </c>
      <c r="X2613">
        <f>INDEX(NoSettings!$C$2:$AH$6843,MATCH(EPS!$F2613,NoSettings!$A$2:$A$6843,0),MATCH(EPS!X$2,NoSettings!$C$1:$AH$1,0))</f>
        <v>0</v>
      </c>
      <c r="Y2613">
        <f>INDEX(NoSettings!$C$2:$AH$6843,MATCH(EPS!$F2613,NoSettings!$A$2:$A$6843,0),MATCH(EPS!Y$2,NoSettings!$C$1:$AH$1,0))</f>
        <v>0</v>
      </c>
      <c r="Z2613">
        <f>INDEX(NoSettings!$C$2:$AH$6843,MATCH(EPS!$F2613,NoSettings!$A$2:$A$6843,0),MATCH(EPS!Z$2,NoSettings!$C$1:$AH$1,0))</f>
        <v>0</v>
      </c>
      <c r="AA2613">
        <f>INDEX(NoSettings!$C$2:$AH$6843,MATCH(EPS!$F2613,NoSettings!$A$2:$A$6843,0),MATCH(EPS!AA$2,NoSettings!$C$1:$AH$1,0))</f>
        <v>0</v>
      </c>
      <c r="AB2613">
        <f>INDEX(NoSettings!$C$2:$AH$6843,MATCH(EPS!$F2613,NoSettings!$A$2:$A$6843,0),MATCH(EPS!AB$2,NoSettings!$C$1:$AH$1,0))</f>
        <v>0</v>
      </c>
      <c r="AC2613">
        <f>INDEX(NoSettings!$C$2:$AH$6843,MATCH(EPS!$F2613,NoSettings!$A$2:$A$6843,0),MATCH(EPS!AC$2,NoSettings!$C$1:$AH$1,0))</f>
        <v>0</v>
      </c>
      <c r="AD2613">
        <f>INDEX(NoSettings!$C$2:$AH$6843,MATCH(EPS!$F2613,NoSettings!$A$2:$A$6843,0),MATCH(EPS!AD$2,NoSettings!$C$1:$AH$1,0))</f>
        <v>0</v>
      </c>
      <c r="AE2613">
        <f>INDEX(NoSettings!$C$2:$AH$6843,MATCH(EPS!$F2613,NoSettings!$A$2:$A$6843,0),MATCH(EPS!AE$2,NoSettings!$C$1:$AH$1,0))</f>
        <v>0</v>
      </c>
      <c r="AF2613">
        <f>INDEX(NoSettings!$C$2:$AH$6843,MATCH(EPS!$F2613,NoSettings!$A$2:$A$6843,0),MATCH(EPS!AF$2,NoSettings!$C$1:$AH$1,0))</f>
        <v>0</v>
      </c>
      <c r="AG2613">
        <f>INDEX(NoSettings!$C$2:$AH$6843,MATCH(EPS!$F2613,NoSettings!$A$2:$A$6843,0),MATCH(EPS!AG$2,NoSettings!$C$1:$AH$1,0))</f>
        <v>0</v>
      </c>
      <c r="AH2613">
        <f>INDEX(NoSettings!$C$2:$AH$6843,MATCH(EPS!$F2613,NoSettings!$A$2:$A$6843,0),MATCH(EPS!AH$2,NoSettings!$C$1:$AH$1,0))</f>
        <v>0</v>
      </c>
      <c r="AI2613">
        <f>INDEX(NoSettings!$C$2:$AH$6843,MATCH(EPS!$F2613,NoSettings!$A$2:$A$6843,0),MATCH(EPS!AI$2,NoSettings!$C$1:$AH$1,0))</f>
        <v>0</v>
      </c>
      <c r="AJ2613">
        <f>INDEX(NoSettings!$C$2:$AH$6843,MATCH(EPS!$F2613,NoSettings!$A$2:$A$6843,0),MATCH(EPS!AJ$2,NoSettings!$C$1:$AH$1,0))</f>
        <v>0</v>
      </c>
      <c r="AK2613">
        <f>INDEX(NoSettings!$C$2:$AH$6843,MATCH(EPS!$F2613,NoSettings!$A$2:$A$6843,0),MATCH(EPS!AK$2,NoSettings!$C$1:$AH$1,0))</f>
        <v>0</v>
      </c>
    </row>
    <row r="2614" spans="1:37" hidden="1" x14ac:dyDescent="0.25">
      <c r="A2614" s="94" t="s">
        <v>8043</v>
      </c>
      <c r="B2614" t="s">
        <v>7966</v>
      </c>
      <c r="C2614" t="s">
        <v>8028</v>
      </c>
      <c r="D2614" t="s">
        <v>7964</v>
      </c>
      <c r="E2614" t="s">
        <v>7952</v>
      </c>
      <c r="F2614" t="s">
        <v>2613</v>
      </c>
      <c r="G2614">
        <f>INDEX(NoSettings!$C$2:$AH$6843,MATCH(EPS!$F2614,NoSettings!$A$2:$A$6843,0),MATCH(EPS!G$2,NoSettings!$C$1:$AH$1,0))</f>
        <v>0</v>
      </c>
      <c r="H2614">
        <f>INDEX(NoSettings!$C$2:$AH$6843,MATCH(EPS!$F2614,NoSettings!$A$2:$A$6843,0),MATCH(EPS!H$2,NoSettings!$C$1:$AH$1,0))</f>
        <v>0</v>
      </c>
      <c r="I2614">
        <f>INDEX(NoSettings!$C$2:$AH$6843,MATCH(EPS!$F2614,NoSettings!$A$2:$A$6843,0),MATCH(EPS!I$2,NoSettings!$C$1:$AH$1,0))</f>
        <v>0</v>
      </c>
      <c r="J2614">
        <f>INDEX(NoSettings!$C$2:$AH$6843,MATCH(EPS!$F2614,NoSettings!$A$2:$A$6843,0),MATCH(EPS!J$2,NoSettings!$C$1:$AH$1,0))</f>
        <v>0</v>
      </c>
      <c r="K2614">
        <f>INDEX(NoSettings!$C$2:$AH$6843,MATCH(EPS!$F2614,NoSettings!$A$2:$A$6843,0),MATCH(EPS!K$2,NoSettings!$C$1:$AH$1,0))</f>
        <v>0</v>
      </c>
      <c r="L2614">
        <f>INDEX(NoSettings!$C$2:$AH$6843,MATCH(EPS!$F2614,NoSettings!$A$2:$A$6843,0),MATCH(EPS!L$2,NoSettings!$C$1:$AH$1,0))</f>
        <v>0</v>
      </c>
      <c r="M2614">
        <f>INDEX(NoSettings!$C$2:$AH$6843,MATCH(EPS!$F2614,NoSettings!$A$2:$A$6843,0),MATCH(EPS!M$2,NoSettings!$C$1:$AH$1,0))</f>
        <v>0</v>
      </c>
      <c r="N2614">
        <f>INDEX(NoSettings!$C$2:$AH$6843,MATCH(EPS!$F2614,NoSettings!$A$2:$A$6843,0),MATCH(EPS!N$2,NoSettings!$C$1:$AH$1,0))</f>
        <v>0</v>
      </c>
      <c r="O2614">
        <f>INDEX(NoSettings!$C$2:$AH$6843,MATCH(EPS!$F2614,NoSettings!$A$2:$A$6843,0),MATCH(EPS!O$2,NoSettings!$C$1:$AH$1,0))</f>
        <v>0</v>
      </c>
      <c r="P2614">
        <f>INDEX(NoSettings!$C$2:$AH$6843,MATCH(EPS!$F2614,NoSettings!$A$2:$A$6843,0),MATCH(EPS!P$2,NoSettings!$C$1:$AH$1,0))</f>
        <v>0</v>
      </c>
      <c r="Q2614">
        <f>INDEX(NoSettings!$C$2:$AH$6843,MATCH(EPS!$F2614,NoSettings!$A$2:$A$6843,0),MATCH(EPS!Q$2,NoSettings!$C$1:$AH$1,0))</f>
        <v>0</v>
      </c>
      <c r="R2614">
        <f>INDEX(NoSettings!$C$2:$AH$6843,MATCH(EPS!$F2614,NoSettings!$A$2:$A$6843,0),MATCH(EPS!R$2,NoSettings!$C$1:$AH$1,0))</f>
        <v>0</v>
      </c>
      <c r="S2614">
        <f>INDEX(NoSettings!$C$2:$AH$6843,MATCH(EPS!$F2614,NoSettings!$A$2:$A$6843,0),MATCH(EPS!S$2,NoSettings!$C$1:$AH$1,0))</f>
        <v>0</v>
      </c>
      <c r="T2614">
        <f>INDEX(NoSettings!$C$2:$AH$6843,MATCH(EPS!$F2614,NoSettings!$A$2:$A$6843,0),MATCH(EPS!T$2,NoSettings!$C$1:$AH$1,0))</f>
        <v>0</v>
      </c>
      <c r="U2614">
        <f>INDEX(NoSettings!$C$2:$AH$6843,MATCH(EPS!$F2614,NoSettings!$A$2:$A$6843,0),MATCH(EPS!U$2,NoSettings!$C$1:$AH$1,0))</f>
        <v>0</v>
      </c>
      <c r="V2614">
        <f>INDEX(NoSettings!$C$2:$AH$6843,MATCH(EPS!$F2614,NoSettings!$A$2:$A$6843,0),MATCH(EPS!V$2,NoSettings!$C$1:$AH$1,0))</f>
        <v>0</v>
      </c>
      <c r="W2614">
        <f>INDEX(NoSettings!$C$2:$AH$6843,MATCH(EPS!$F2614,NoSettings!$A$2:$A$6843,0),MATCH(EPS!W$2,NoSettings!$C$1:$AH$1,0))</f>
        <v>0</v>
      </c>
      <c r="X2614">
        <f>INDEX(NoSettings!$C$2:$AH$6843,MATCH(EPS!$F2614,NoSettings!$A$2:$A$6843,0),MATCH(EPS!X$2,NoSettings!$C$1:$AH$1,0))</f>
        <v>0</v>
      </c>
      <c r="Y2614">
        <f>INDEX(NoSettings!$C$2:$AH$6843,MATCH(EPS!$F2614,NoSettings!$A$2:$A$6843,0),MATCH(EPS!Y$2,NoSettings!$C$1:$AH$1,0))</f>
        <v>0</v>
      </c>
      <c r="Z2614">
        <f>INDEX(NoSettings!$C$2:$AH$6843,MATCH(EPS!$F2614,NoSettings!$A$2:$A$6843,0),MATCH(EPS!Z$2,NoSettings!$C$1:$AH$1,0))</f>
        <v>0</v>
      </c>
      <c r="AA2614">
        <f>INDEX(NoSettings!$C$2:$AH$6843,MATCH(EPS!$F2614,NoSettings!$A$2:$A$6843,0),MATCH(EPS!AA$2,NoSettings!$C$1:$AH$1,0))</f>
        <v>0</v>
      </c>
      <c r="AB2614">
        <f>INDEX(NoSettings!$C$2:$AH$6843,MATCH(EPS!$F2614,NoSettings!$A$2:$A$6843,0),MATCH(EPS!AB$2,NoSettings!$C$1:$AH$1,0))</f>
        <v>0</v>
      </c>
      <c r="AC2614">
        <f>INDEX(NoSettings!$C$2:$AH$6843,MATCH(EPS!$F2614,NoSettings!$A$2:$A$6843,0),MATCH(EPS!AC$2,NoSettings!$C$1:$AH$1,0))</f>
        <v>0</v>
      </c>
      <c r="AD2614">
        <f>INDEX(NoSettings!$C$2:$AH$6843,MATCH(EPS!$F2614,NoSettings!$A$2:$A$6843,0),MATCH(EPS!AD$2,NoSettings!$C$1:$AH$1,0))</f>
        <v>0</v>
      </c>
      <c r="AE2614">
        <f>INDEX(NoSettings!$C$2:$AH$6843,MATCH(EPS!$F2614,NoSettings!$A$2:$A$6843,0),MATCH(EPS!AE$2,NoSettings!$C$1:$AH$1,0))</f>
        <v>0</v>
      </c>
      <c r="AF2614">
        <f>INDEX(NoSettings!$C$2:$AH$6843,MATCH(EPS!$F2614,NoSettings!$A$2:$A$6843,0),MATCH(EPS!AF$2,NoSettings!$C$1:$AH$1,0))</f>
        <v>0</v>
      </c>
      <c r="AG2614">
        <f>INDEX(NoSettings!$C$2:$AH$6843,MATCH(EPS!$F2614,NoSettings!$A$2:$A$6843,0),MATCH(EPS!AG$2,NoSettings!$C$1:$AH$1,0))</f>
        <v>0</v>
      </c>
      <c r="AH2614">
        <f>INDEX(NoSettings!$C$2:$AH$6843,MATCH(EPS!$F2614,NoSettings!$A$2:$A$6843,0),MATCH(EPS!AH$2,NoSettings!$C$1:$AH$1,0))</f>
        <v>0</v>
      </c>
      <c r="AI2614">
        <f>INDEX(NoSettings!$C$2:$AH$6843,MATCH(EPS!$F2614,NoSettings!$A$2:$A$6843,0),MATCH(EPS!AI$2,NoSettings!$C$1:$AH$1,0))</f>
        <v>0</v>
      </c>
      <c r="AJ2614">
        <f>INDEX(NoSettings!$C$2:$AH$6843,MATCH(EPS!$F2614,NoSettings!$A$2:$A$6843,0),MATCH(EPS!AJ$2,NoSettings!$C$1:$AH$1,0))</f>
        <v>0</v>
      </c>
      <c r="AK2614">
        <f>INDEX(NoSettings!$C$2:$AH$6843,MATCH(EPS!$F2614,NoSettings!$A$2:$A$6843,0),MATCH(EPS!AK$2,NoSettings!$C$1:$AH$1,0))</f>
        <v>0</v>
      </c>
    </row>
    <row r="2615" spans="1:37" hidden="1" x14ac:dyDescent="0.25">
      <c r="A2615" s="94" t="s">
        <v>8043</v>
      </c>
      <c r="B2615" t="s">
        <v>7966</v>
      </c>
      <c r="C2615" t="s">
        <v>8028</v>
      </c>
      <c r="D2615" t="s">
        <v>7964</v>
      </c>
      <c r="E2615" t="s">
        <v>7953</v>
      </c>
      <c r="F2615" t="s">
        <v>2614</v>
      </c>
      <c r="G2615">
        <f>INDEX(NoSettings!$C$2:$AH$6843,MATCH(EPS!$F2615,NoSettings!$A$2:$A$6843,0),MATCH(EPS!G$2,NoSettings!$C$1:$AH$1,0))</f>
        <v>0</v>
      </c>
      <c r="H2615">
        <f>INDEX(NoSettings!$C$2:$AH$6843,MATCH(EPS!$F2615,NoSettings!$A$2:$A$6843,0),MATCH(EPS!H$2,NoSettings!$C$1:$AH$1,0))</f>
        <v>0</v>
      </c>
      <c r="I2615">
        <f>INDEX(NoSettings!$C$2:$AH$6843,MATCH(EPS!$F2615,NoSettings!$A$2:$A$6843,0),MATCH(EPS!I$2,NoSettings!$C$1:$AH$1,0))</f>
        <v>0</v>
      </c>
      <c r="J2615">
        <f>INDEX(NoSettings!$C$2:$AH$6843,MATCH(EPS!$F2615,NoSettings!$A$2:$A$6843,0),MATCH(EPS!J$2,NoSettings!$C$1:$AH$1,0))</f>
        <v>0</v>
      </c>
      <c r="K2615">
        <f>INDEX(NoSettings!$C$2:$AH$6843,MATCH(EPS!$F2615,NoSettings!$A$2:$A$6843,0),MATCH(EPS!K$2,NoSettings!$C$1:$AH$1,0))</f>
        <v>0</v>
      </c>
      <c r="L2615">
        <f>INDEX(NoSettings!$C$2:$AH$6843,MATCH(EPS!$F2615,NoSettings!$A$2:$A$6843,0),MATCH(EPS!L$2,NoSettings!$C$1:$AH$1,0))</f>
        <v>0</v>
      </c>
      <c r="M2615">
        <f>INDEX(NoSettings!$C$2:$AH$6843,MATCH(EPS!$F2615,NoSettings!$A$2:$A$6843,0),MATCH(EPS!M$2,NoSettings!$C$1:$AH$1,0))</f>
        <v>0</v>
      </c>
      <c r="N2615">
        <f>INDEX(NoSettings!$C$2:$AH$6843,MATCH(EPS!$F2615,NoSettings!$A$2:$A$6843,0),MATCH(EPS!N$2,NoSettings!$C$1:$AH$1,0))</f>
        <v>0</v>
      </c>
      <c r="O2615">
        <f>INDEX(NoSettings!$C$2:$AH$6843,MATCH(EPS!$F2615,NoSettings!$A$2:$A$6843,0),MATCH(EPS!O$2,NoSettings!$C$1:$AH$1,0))</f>
        <v>0</v>
      </c>
      <c r="P2615">
        <f>INDEX(NoSettings!$C$2:$AH$6843,MATCH(EPS!$F2615,NoSettings!$A$2:$A$6843,0),MATCH(EPS!P$2,NoSettings!$C$1:$AH$1,0))</f>
        <v>0</v>
      </c>
      <c r="Q2615">
        <f>INDEX(NoSettings!$C$2:$AH$6843,MATCH(EPS!$F2615,NoSettings!$A$2:$A$6843,0),MATCH(EPS!Q$2,NoSettings!$C$1:$AH$1,0))</f>
        <v>0</v>
      </c>
      <c r="R2615">
        <f>INDEX(NoSettings!$C$2:$AH$6843,MATCH(EPS!$F2615,NoSettings!$A$2:$A$6843,0),MATCH(EPS!R$2,NoSettings!$C$1:$AH$1,0))</f>
        <v>0</v>
      </c>
      <c r="S2615">
        <f>INDEX(NoSettings!$C$2:$AH$6843,MATCH(EPS!$F2615,NoSettings!$A$2:$A$6843,0),MATCH(EPS!S$2,NoSettings!$C$1:$AH$1,0))</f>
        <v>0</v>
      </c>
      <c r="T2615">
        <f>INDEX(NoSettings!$C$2:$AH$6843,MATCH(EPS!$F2615,NoSettings!$A$2:$A$6843,0),MATCH(EPS!T$2,NoSettings!$C$1:$AH$1,0))</f>
        <v>0</v>
      </c>
      <c r="U2615">
        <f>INDEX(NoSettings!$C$2:$AH$6843,MATCH(EPS!$F2615,NoSettings!$A$2:$A$6843,0),MATCH(EPS!U$2,NoSettings!$C$1:$AH$1,0))</f>
        <v>0</v>
      </c>
      <c r="V2615">
        <f>INDEX(NoSettings!$C$2:$AH$6843,MATCH(EPS!$F2615,NoSettings!$A$2:$A$6843,0),MATCH(EPS!V$2,NoSettings!$C$1:$AH$1,0))</f>
        <v>0</v>
      </c>
      <c r="W2615">
        <f>INDEX(NoSettings!$C$2:$AH$6843,MATCH(EPS!$F2615,NoSettings!$A$2:$A$6843,0),MATCH(EPS!W$2,NoSettings!$C$1:$AH$1,0))</f>
        <v>0</v>
      </c>
      <c r="X2615">
        <f>INDEX(NoSettings!$C$2:$AH$6843,MATCH(EPS!$F2615,NoSettings!$A$2:$A$6843,0),MATCH(EPS!X$2,NoSettings!$C$1:$AH$1,0))</f>
        <v>0</v>
      </c>
      <c r="Y2615">
        <f>INDEX(NoSettings!$C$2:$AH$6843,MATCH(EPS!$F2615,NoSettings!$A$2:$A$6843,0),MATCH(EPS!Y$2,NoSettings!$C$1:$AH$1,0))</f>
        <v>0</v>
      </c>
      <c r="Z2615">
        <f>INDEX(NoSettings!$C$2:$AH$6843,MATCH(EPS!$F2615,NoSettings!$A$2:$A$6843,0),MATCH(EPS!Z$2,NoSettings!$C$1:$AH$1,0))</f>
        <v>0</v>
      </c>
      <c r="AA2615">
        <f>INDEX(NoSettings!$C$2:$AH$6843,MATCH(EPS!$F2615,NoSettings!$A$2:$A$6843,0),MATCH(EPS!AA$2,NoSettings!$C$1:$AH$1,0))</f>
        <v>0</v>
      </c>
      <c r="AB2615">
        <f>INDEX(NoSettings!$C$2:$AH$6843,MATCH(EPS!$F2615,NoSettings!$A$2:$A$6843,0),MATCH(EPS!AB$2,NoSettings!$C$1:$AH$1,0))</f>
        <v>0</v>
      </c>
      <c r="AC2615">
        <f>INDEX(NoSettings!$C$2:$AH$6843,MATCH(EPS!$F2615,NoSettings!$A$2:$A$6843,0),MATCH(EPS!AC$2,NoSettings!$C$1:$AH$1,0))</f>
        <v>0</v>
      </c>
      <c r="AD2615">
        <f>INDEX(NoSettings!$C$2:$AH$6843,MATCH(EPS!$F2615,NoSettings!$A$2:$A$6843,0),MATCH(EPS!AD$2,NoSettings!$C$1:$AH$1,0))</f>
        <v>0</v>
      </c>
      <c r="AE2615">
        <f>INDEX(NoSettings!$C$2:$AH$6843,MATCH(EPS!$F2615,NoSettings!$A$2:$A$6843,0),MATCH(EPS!AE$2,NoSettings!$C$1:$AH$1,0))</f>
        <v>0</v>
      </c>
      <c r="AF2615">
        <f>INDEX(NoSettings!$C$2:$AH$6843,MATCH(EPS!$F2615,NoSettings!$A$2:$A$6843,0),MATCH(EPS!AF$2,NoSettings!$C$1:$AH$1,0))</f>
        <v>0</v>
      </c>
      <c r="AG2615">
        <f>INDEX(NoSettings!$C$2:$AH$6843,MATCH(EPS!$F2615,NoSettings!$A$2:$A$6843,0),MATCH(EPS!AG$2,NoSettings!$C$1:$AH$1,0))</f>
        <v>0</v>
      </c>
      <c r="AH2615">
        <f>INDEX(NoSettings!$C$2:$AH$6843,MATCH(EPS!$F2615,NoSettings!$A$2:$A$6843,0),MATCH(EPS!AH$2,NoSettings!$C$1:$AH$1,0))</f>
        <v>0</v>
      </c>
      <c r="AI2615">
        <f>INDEX(NoSettings!$C$2:$AH$6843,MATCH(EPS!$F2615,NoSettings!$A$2:$A$6843,0),MATCH(EPS!AI$2,NoSettings!$C$1:$AH$1,0))</f>
        <v>0</v>
      </c>
      <c r="AJ2615">
        <f>INDEX(NoSettings!$C$2:$AH$6843,MATCH(EPS!$F2615,NoSettings!$A$2:$A$6843,0),MATCH(EPS!AJ$2,NoSettings!$C$1:$AH$1,0))</f>
        <v>0</v>
      </c>
      <c r="AK2615">
        <f>INDEX(NoSettings!$C$2:$AH$6843,MATCH(EPS!$F2615,NoSettings!$A$2:$A$6843,0),MATCH(EPS!AK$2,NoSettings!$C$1:$AH$1,0))</f>
        <v>0</v>
      </c>
    </row>
    <row r="2616" spans="1:37" hidden="1" x14ac:dyDescent="0.25">
      <c r="A2616" s="94" t="s">
        <v>8043</v>
      </c>
      <c r="B2616" t="s">
        <v>7966</v>
      </c>
      <c r="C2616" t="s">
        <v>8028</v>
      </c>
      <c r="D2616" t="s">
        <v>7964</v>
      </c>
      <c r="E2616" t="s">
        <v>7954</v>
      </c>
      <c r="F2616" t="s">
        <v>2615</v>
      </c>
      <c r="G2616">
        <f>INDEX(NoSettings!$C$2:$AH$6843,MATCH(EPS!$F2616,NoSettings!$A$2:$A$6843,0),MATCH(EPS!G$2,NoSettings!$C$1:$AH$1,0))</f>
        <v>3649980</v>
      </c>
      <c r="H2616">
        <f>INDEX(NoSettings!$C$2:$AH$6843,MATCH(EPS!$F2616,NoSettings!$A$2:$A$6843,0),MATCH(EPS!H$2,NoSettings!$C$1:$AH$1,0))</f>
        <v>4779660</v>
      </c>
      <c r="I2616">
        <f>INDEX(NoSettings!$C$2:$AH$6843,MATCH(EPS!$F2616,NoSettings!$A$2:$A$6843,0),MATCH(EPS!I$2,NoSettings!$C$1:$AH$1,0))</f>
        <v>5115430</v>
      </c>
      <c r="J2616">
        <f>INDEX(NoSettings!$C$2:$AH$6843,MATCH(EPS!$F2616,NoSettings!$A$2:$A$6843,0),MATCH(EPS!J$2,NoSettings!$C$1:$AH$1,0))</f>
        <v>5482260</v>
      </c>
      <c r="K2616">
        <f>INDEX(NoSettings!$C$2:$AH$6843,MATCH(EPS!$F2616,NoSettings!$A$2:$A$6843,0),MATCH(EPS!K$2,NoSettings!$C$1:$AH$1,0))</f>
        <v>5876140</v>
      </c>
      <c r="L2616">
        <f>INDEX(NoSettings!$C$2:$AH$6843,MATCH(EPS!$F2616,NoSettings!$A$2:$A$6843,0),MATCH(EPS!L$2,NoSettings!$C$1:$AH$1,0))</f>
        <v>6300030</v>
      </c>
      <c r="M2616">
        <f>INDEX(NoSettings!$C$2:$AH$6843,MATCH(EPS!$F2616,NoSettings!$A$2:$A$6843,0),MATCH(EPS!M$2,NoSettings!$C$1:$AH$1,0))</f>
        <v>6747670</v>
      </c>
      <c r="N2616">
        <f>INDEX(NoSettings!$C$2:$AH$6843,MATCH(EPS!$F2616,NoSettings!$A$2:$A$6843,0),MATCH(EPS!N$2,NoSettings!$C$1:$AH$1,0))</f>
        <v>7212800</v>
      </c>
      <c r="O2616">
        <f>INDEX(NoSettings!$C$2:$AH$6843,MATCH(EPS!$F2616,NoSettings!$A$2:$A$6843,0),MATCH(EPS!O$2,NoSettings!$C$1:$AH$1,0))</f>
        <v>7784640</v>
      </c>
      <c r="P2616">
        <f>INDEX(NoSettings!$C$2:$AH$6843,MATCH(EPS!$F2616,NoSettings!$A$2:$A$6843,0),MATCH(EPS!P$2,NoSettings!$C$1:$AH$1,0))</f>
        <v>8412680</v>
      </c>
      <c r="Q2616">
        <f>INDEX(NoSettings!$C$2:$AH$6843,MATCH(EPS!$F2616,NoSettings!$A$2:$A$6843,0),MATCH(EPS!Q$2,NoSettings!$C$1:$AH$1,0))</f>
        <v>9073870</v>
      </c>
      <c r="R2616">
        <f>INDEX(NoSettings!$C$2:$AH$6843,MATCH(EPS!$F2616,NoSettings!$A$2:$A$6843,0),MATCH(EPS!R$2,NoSettings!$C$1:$AH$1,0))</f>
        <v>9755990</v>
      </c>
      <c r="S2616">
        <f>INDEX(NoSettings!$C$2:$AH$6843,MATCH(EPS!$F2616,NoSettings!$A$2:$A$6843,0),MATCH(EPS!S$2,NoSettings!$C$1:$AH$1,0))</f>
        <v>10476300</v>
      </c>
      <c r="T2616">
        <f>INDEX(NoSettings!$C$2:$AH$6843,MATCH(EPS!$F2616,NoSettings!$A$2:$A$6843,0),MATCH(EPS!T$2,NoSettings!$C$1:$AH$1,0))</f>
        <v>11254700</v>
      </c>
      <c r="U2616">
        <f>INDEX(NoSettings!$C$2:$AH$6843,MATCH(EPS!$F2616,NoSettings!$A$2:$A$6843,0),MATCH(EPS!U$2,NoSettings!$C$1:$AH$1,0))</f>
        <v>12103200</v>
      </c>
      <c r="V2616">
        <f>INDEX(NoSettings!$C$2:$AH$6843,MATCH(EPS!$F2616,NoSettings!$A$2:$A$6843,0),MATCH(EPS!V$2,NoSettings!$C$1:$AH$1,0))</f>
        <v>13018900</v>
      </c>
      <c r="W2616">
        <f>INDEX(NoSettings!$C$2:$AH$6843,MATCH(EPS!$F2616,NoSettings!$A$2:$A$6843,0),MATCH(EPS!W$2,NoSettings!$C$1:$AH$1,0))</f>
        <v>14116400</v>
      </c>
      <c r="X2616">
        <f>INDEX(NoSettings!$C$2:$AH$6843,MATCH(EPS!$F2616,NoSettings!$A$2:$A$6843,0),MATCH(EPS!X$2,NoSettings!$C$1:$AH$1,0))</f>
        <v>15282000</v>
      </c>
      <c r="Y2616">
        <f>INDEX(NoSettings!$C$2:$AH$6843,MATCH(EPS!$F2616,NoSettings!$A$2:$A$6843,0),MATCH(EPS!Y$2,NoSettings!$C$1:$AH$1,0))</f>
        <v>16512900</v>
      </c>
      <c r="Z2616">
        <f>INDEX(NoSettings!$C$2:$AH$6843,MATCH(EPS!$F2616,NoSettings!$A$2:$A$6843,0),MATCH(EPS!Z$2,NoSettings!$C$1:$AH$1,0))</f>
        <v>17839600</v>
      </c>
      <c r="AA2616">
        <f>INDEX(NoSettings!$C$2:$AH$6843,MATCH(EPS!$F2616,NoSettings!$A$2:$A$6843,0),MATCH(EPS!AA$2,NoSettings!$C$1:$AH$1,0))</f>
        <v>19230200</v>
      </c>
      <c r="AB2616">
        <f>INDEX(NoSettings!$C$2:$AH$6843,MATCH(EPS!$F2616,NoSettings!$A$2:$A$6843,0),MATCH(EPS!AB$2,NoSettings!$C$1:$AH$1,0))</f>
        <v>20681700</v>
      </c>
      <c r="AC2616">
        <f>INDEX(NoSettings!$C$2:$AH$6843,MATCH(EPS!$F2616,NoSettings!$A$2:$A$6843,0),MATCH(EPS!AC$2,NoSettings!$C$1:$AH$1,0))</f>
        <v>22372100</v>
      </c>
      <c r="AD2616">
        <f>INDEX(NoSettings!$C$2:$AH$6843,MATCH(EPS!$F2616,NoSettings!$A$2:$A$6843,0),MATCH(EPS!AD$2,NoSettings!$C$1:$AH$1,0))</f>
        <v>24170000</v>
      </c>
      <c r="AE2616">
        <f>INDEX(NoSettings!$C$2:$AH$6843,MATCH(EPS!$F2616,NoSettings!$A$2:$A$6843,0),MATCH(EPS!AE$2,NoSettings!$C$1:$AH$1,0))</f>
        <v>25353300</v>
      </c>
      <c r="AF2616">
        <f>INDEX(NoSettings!$C$2:$AH$6843,MATCH(EPS!$F2616,NoSettings!$A$2:$A$6843,0),MATCH(EPS!AF$2,NoSettings!$C$1:$AH$1,0))</f>
        <v>26391900</v>
      </c>
      <c r="AG2616">
        <f>INDEX(NoSettings!$C$2:$AH$6843,MATCH(EPS!$F2616,NoSettings!$A$2:$A$6843,0),MATCH(EPS!AG$2,NoSettings!$C$1:$AH$1,0))</f>
        <v>27465700</v>
      </c>
      <c r="AH2616">
        <f>INDEX(NoSettings!$C$2:$AH$6843,MATCH(EPS!$F2616,NoSettings!$A$2:$A$6843,0),MATCH(EPS!AH$2,NoSettings!$C$1:$AH$1,0))</f>
        <v>28562500</v>
      </c>
      <c r="AI2616">
        <f>INDEX(NoSettings!$C$2:$AH$6843,MATCH(EPS!$F2616,NoSettings!$A$2:$A$6843,0),MATCH(EPS!AI$2,NoSettings!$C$1:$AH$1,0))</f>
        <v>29835800</v>
      </c>
      <c r="AJ2616">
        <f>INDEX(NoSettings!$C$2:$AH$6843,MATCH(EPS!$F2616,NoSettings!$A$2:$A$6843,0),MATCH(EPS!AJ$2,NoSettings!$C$1:$AH$1,0))</f>
        <v>31120900</v>
      </c>
      <c r="AK2616">
        <f>INDEX(NoSettings!$C$2:$AH$6843,MATCH(EPS!$F2616,NoSettings!$A$2:$A$6843,0),MATCH(EPS!AK$2,NoSettings!$C$1:$AH$1,0))</f>
        <v>32456400</v>
      </c>
    </row>
    <row r="2617" spans="1:37" hidden="1" x14ac:dyDescent="0.25">
      <c r="A2617" s="94" t="s">
        <v>8043</v>
      </c>
      <c r="B2617" t="s">
        <v>7966</v>
      </c>
      <c r="C2617" t="s">
        <v>8028</v>
      </c>
      <c r="D2617" t="s">
        <v>7964</v>
      </c>
      <c r="E2617" t="s">
        <v>7955</v>
      </c>
      <c r="F2617" t="s">
        <v>2616</v>
      </c>
      <c r="G2617">
        <f>INDEX(NoSettings!$C$2:$AH$6843,MATCH(EPS!$F2617,NoSettings!$A$2:$A$6843,0),MATCH(EPS!G$2,NoSettings!$C$1:$AH$1,0))</f>
        <v>0</v>
      </c>
      <c r="H2617">
        <f>INDEX(NoSettings!$C$2:$AH$6843,MATCH(EPS!$F2617,NoSettings!$A$2:$A$6843,0),MATCH(EPS!H$2,NoSettings!$C$1:$AH$1,0))</f>
        <v>0</v>
      </c>
      <c r="I2617">
        <f>INDEX(NoSettings!$C$2:$AH$6843,MATCH(EPS!$F2617,NoSettings!$A$2:$A$6843,0),MATCH(EPS!I$2,NoSettings!$C$1:$AH$1,0))</f>
        <v>0</v>
      </c>
      <c r="J2617">
        <f>INDEX(NoSettings!$C$2:$AH$6843,MATCH(EPS!$F2617,NoSettings!$A$2:$A$6843,0),MATCH(EPS!J$2,NoSettings!$C$1:$AH$1,0))</f>
        <v>0</v>
      </c>
      <c r="K2617">
        <f>INDEX(NoSettings!$C$2:$AH$6843,MATCH(EPS!$F2617,NoSettings!$A$2:$A$6843,0),MATCH(EPS!K$2,NoSettings!$C$1:$AH$1,0))</f>
        <v>0</v>
      </c>
      <c r="L2617">
        <f>INDEX(NoSettings!$C$2:$AH$6843,MATCH(EPS!$F2617,NoSettings!$A$2:$A$6843,0),MATCH(EPS!L$2,NoSettings!$C$1:$AH$1,0))</f>
        <v>0</v>
      </c>
      <c r="M2617">
        <f>INDEX(NoSettings!$C$2:$AH$6843,MATCH(EPS!$F2617,NoSettings!$A$2:$A$6843,0),MATCH(EPS!M$2,NoSettings!$C$1:$AH$1,0))</f>
        <v>0</v>
      </c>
      <c r="N2617">
        <f>INDEX(NoSettings!$C$2:$AH$6843,MATCH(EPS!$F2617,NoSettings!$A$2:$A$6843,0),MATCH(EPS!N$2,NoSettings!$C$1:$AH$1,0))</f>
        <v>0</v>
      </c>
      <c r="O2617">
        <f>INDEX(NoSettings!$C$2:$AH$6843,MATCH(EPS!$F2617,NoSettings!$A$2:$A$6843,0),MATCH(EPS!O$2,NoSettings!$C$1:$AH$1,0))</f>
        <v>0</v>
      </c>
      <c r="P2617">
        <f>INDEX(NoSettings!$C$2:$AH$6843,MATCH(EPS!$F2617,NoSettings!$A$2:$A$6843,0),MATCH(EPS!P$2,NoSettings!$C$1:$AH$1,0))</f>
        <v>0</v>
      </c>
      <c r="Q2617">
        <f>INDEX(NoSettings!$C$2:$AH$6843,MATCH(EPS!$F2617,NoSettings!$A$2:$A$6843,0),MATCH(EPS!Q$2,NoSettings!$C$1:$AH$1,0))</f>
        <v>0</v>
      </c>
      <c r="R2617">
        <f>INDEX(NoSettings!$C$2:$AH$6843,MATCH(EPS!$F2617,NoSettings!$A$2:$A$6843,0),MATCH(EPS!R$2,NoSettings!$C$1:$AH$1,0))</f>
        <v>0</v>
      </c>
      <c r="S2617">
        <f>INDEX(NoSettings!$C$2:$AH$6843,MATCH(EPS!$F2617,NoSettings!$A$2:$A$6843,0),MATCH(EPS!S$2,NoSettings!$C$1:$AH$1,0))</f>
        <v>0</v>
      </c>
      <c r="T2617">
        <f>INDEX(NoSettings!$C$2:$AH$6843,MATCH(EPS!$F2617,NoSettings!$A$2:$A$6843,0),MATCH(EPS!T$2,NoSettings!$C$1:$AH$1,0))</f>
        <v>0</v>
      </c>
      <c r="U2617">
        <f>INDEX(NoSettings!$C$2:$AH$6843,MATCH(EPS!$F2617,NoSettings!$A$2:$A$6843,0),MATCH(EPS!U$2,NoSettings!$C$1:$AH$1,0))</f>
        <v>0</v>
      </c>
      <c r="V2617">
        <f>INDEX(NoSettings!$C$2:$AH$6843,MATCH(EPS!$F2617,NoSettings!$A$2:$A$6843,0),MATCH(EPS!V$2,NoSettings!$C$1:$AH$1,0))</f>
        <v>0</v>
      </c>
      <c r="W2617">
        <f>INDEX(NoSettings!$C$2:$AH$6843,MATCH(EPS!$F2617,NoSettings!$A$2:$A$6843,0),MATCH(EPS!W$2,NoSettings!$C$1:$AH$1,0))</f>
        <v>0</v>
      </c>
      <c r="X2617">
        <f>INDEX(NoSettings!$C$2:$AH$6843,MATCH(EPS!$F2617,NoSettings!$A$2:$A$6843,0),MATCH(EPS!X$2,NoSettings!$C$1:$AH$1,0))</f>
        <v>0</v>
      </c>
      <c r="Y2617">
        <f>INDEX(NoSettings!$C$2:$AH$6843,MATCH(EPS!$F2617,NoSettings!$A$2:$A$6843,0),MATCH(EPS!Y$2,NoSettings!$C$1:$AH$1,0))</f>
        <v>0</v>
      </c>
      <c r="Z2617">
        <f>INDEX(NoSettings!$C$2:$AH$6843,MATCH(EPS!$F2617,NoSettings!$A$2:$A$6843,0),MATCH(EPS!Z$2,NoSettings!$C$1:$AH$1,0))</f>
        <v>0</v>
      </c>
      <c r="AA2617">
        <f>INDEX(NoSettings!$C$2:$AH$6843,MATCH(EPS!$F2617,NoSettings!$A$2:$A$6843,0),MATCH(EPS!AA$2,NoSettings!$C$1:$AH$1,0))</f>
        <v>0</v>
      </c>
      <c r="AB2617">
        <f>INDEX(NoSettings!$C$2:$AH$6843,MATCH(EPS!$F2617,NoSettings!$A$2:$A$6843,0),MATCH(EPS!AB$2,NoSettings!$C$1:$AH$1,0))</f>
        <v>0</v>
      </c>
      <c r="AC2617">
        <f>INDEX(NoSettings!$C$2:$AH$6843,MATCH(EPS!$F2617,NoSettings!$A$2:$A$6843,0),MATCH(EPS!AC$2,NoSettings!$C$1:$AH$1,0))</f>
        <v>0</v>
      </c>
      <c r="AD2617">
        <f>INDEX(NoSettings!$C$2:$AH$6843,MATCH(EPS!$F2617,NoSettings!$A$2:$A$6843,0),MATCH(EPS!AD$2,NoSettings!$C$1:$AH$1,0))</f>
        <v>0</v>
      </c>
      <c r="AE2617">
        <f>INDEX(NoSettings!$C$2:$AH$6843,MATCH(EPS!$F2617,NoSettings!$A$2:$A$6843,0),MATCH(EPS!AE$2,NoSettings!$C$1:$AH$1,0))</f>
        <v>0</v>
      </c>
      <c r="AF2617">
        <f>INDEX(NoSettings!$C$2:$AH$6843,MATCH(EPS!$F2617,NoSettings!$A$2:$A$6843,0),MATCH(EPS!AF$2,NoSettings!$C$1:$AH$1,0))</f>
        <v>0</v>
      </c>
      <c r="AG2617">
        <f>INDEX(NoSettings!$C$2:$AH$6843,MATCH(EPS!$F2617,NoSettings!$A$2:$A$6843,0),MATCH(EPS!AG$2,NoSettings!$C$1:$AH$1,0))</f>
        <v>0</v>
      </c>
      <c r="AH2617">
        <f>INDEX(NoSettings!$C$2:$AH$6843,MATCH(EPS!$F2617,NoSettings!$A$2:$A$6843,0),MATCH(EPS!AH$2,NoSettings!$C$1:$AH$1,0))</f>
        <v>0</v>
      </c>
      <c r="AI2617">
        <f>INDEX(NoSettings!$C$2:$AH$6843,MATCH(EPS!$F2617,NoSettings!$A$2:$A$6843,0),MATCH(EPS!AI$2,NoSettings!$C$1:$AH$1,0))</f>
        <v>0</v>
      </c>
      <c r="AJ2617">
        <f>INDEX(NoSettings!$C$2:$AH$6843,MATCH(EPS!$F2617,NoSettings!$A$2:$A$6843,0),MATCH(EPS!AJ$2,NoSettings!$C$1:$AH$1,0))</f>
        <v>0</v>
      </c>
      <c r="AK2617">
        <f>INDEX(NoSettings!$C$2:$AH$6843,MATCH(EPS!$F2617,NoSettings!$A$2:$A$6843,0),MATCH(EPS!AK$2,NoSettings!$C$1:$AH$1,0))</f>
        <v>0</v>
      </c>
    </row>
    <row r="2618" spans="1:37" hidden="1" x14ac:dyDescent="0.25">
      <c r="A2618" s="94" t="s">
        <v>8043</v>
      </c>
      <c r="B2618" t="s">
        <v>7966</v>
      </c>
      <c r="C2618" t="s">
        <v>8028</v>
      </c>
      <c r="D2618" t="s">
        <v>7964</v>
      </c>
      <c r="E2618" t="s">
        <v>7956</v>
      </c>
      <c r="F2618" t="s">
        <v>2617</v>
      </c>
      <c r="G2618">
        <f>INDEX(NoSettings!$C$2:$AH$6843,MATCH(EPS!$F2618,NoSettings!$A$2:$A$6843,0),MATCH(EPS!G$2,NoSettings!$C$1:$AH$1,0))</f>
        <v>0</v>
      </c>
      <c r="H2618">
        <f>INDEX(NoSettings!$C$2:$AH$6843,MATCH(EPS!$F2618,NoSettings!$A$2:$A$6843,0),MATCH(EPS!H$2,NoSettings!$C$1:$AH$1,0))</f>
        <v>0</v>
      </c>
      <c r="I2618">
        <f>INDEX(NoSettings!$C$2:$AH$6843,MATCH(EPS!$F2618,NoSettings!$A$2:$A$6843,0),MATCH(EPS!I$2,NoSettings!$C$1:$AH$1,0))</f>
        <v>0</v>
      </c>
      <c r="J2618">
        <f>INDEX(NoSettings!$C$2:$AH$6843,MATCH(EPS!$F2618,NoSettings!$A$2:$A$6843,0),MATCH(EPS!J$2,NoSettings!$C$1:$AH$1,0))</f>
        <v>0</v>
      </c>
      <c r="K2618">
        <f>INDEX(NoSettings!$C$2:$AH$6843,MATCH(EPS!$F2618,NoSettings!$A$2:$A$6843,0),MATCH(EPS!K$2,NoSettings!$C$1:$AH$1,0))</f>
        <v>0</v>
      </c>
      <c r="L2618">
        <f>INDEX(NoSettings!$C$2:$AH$6843,MATCH(EPS!$F2618,NoSettings!$A$2:$A$6843,0),MATCH(EPS!L$2,NoSettings!$C$1:$AH$1,0))</f>
        <v>0</v>
      </c>
      <c r="M2618">
        <f>INDEX(NoSettings!$C$2:$AH$6843,MATCH(EPS!$F2618,NoSettings!$A$2:$A$6843,0),MATCH(EPS!M$2,NoSettings!$C$1:$AH$1,0))</f>
        <v>0</v>
      </c>
      <c r="N2618">
        <f>INDEX(NoSettings!$C$2:$AH$6843,MATCH(EPS!$F2618,NoSettings!$A$2:$A$6843,0),MATCH(EPS!N$2,NoSettings!$C$1:$AH$1,0))</f>
        <v>0</v>
      </c>
      <c r="O2618">
        <f>INDEX(NoSettings!$C$2:$AH$6843,MATCH(EPS!$F2618,NoSettings!$A$2:$A$6843,0),MATCH(EPS!O$2,NoSettings!$C$1:$AH$1,0))</f>
        <v>0</v>
      </c>
      <c r="P2618">
        <f>INDEX(NoSettings!$C$2:$AH$6843,MATCH(EPS!$F2618,NoSettings!$A$2:$A$6843,0),MATCH(EPS!P$2,NoSettings!$C$1:$AH$1,0))</f>
        <v>0</v>
      </c>
      <c r="Q2618">
        <f>INDEX(NoSettings!$C$2:$AH$6843,MATCH(EPS!$F2618,NoSettings!$A$2:$A$6843,0),MATCH(EPS!Q$2,NoSettings!$C$1:$AH$1,0))</f>
        <v>0</v>
      </c>
      <c r="R2618">
        <f>INDEX(NoSettings!$C$2:$AH$6843,MATCH(EPS!$F2618,NoSettings!$A$2:$A$6843,0),MATCH(EPS!R$2,NoSettings!$C$1:$AH$1,0))</f>
        <v>0</v>
      </c>
      <c r="S2618">
        <f>INDEX(NoSettings!$C$2:$AH$6843,MATCH(EPS!$F2618,NoSettings!$A$2:$A$6843,0),MATCH(EPS!S$2,NoSettings!$C$1:$AH$1,0))</f>
        <v>0</v>
      </c>
      <c r="T2618">
        <f>INDEX(NoSettings!$C$2:$AH$6843,MATCH(EPS!$F2618,NoSettings!$A$2:$A$6843,0),MATCH(EPS!T$2,NoSettings!$C$1:$AH$1,0))</f>
        <v>0</v>
      </c>
      <c r="U2618">
        <f>INDEX(NoSettings!$C$2:$AH$6843,MATCH(EPS!$F2618,NoSettings!$A$2:$A$6843,0),MATCH(EPS!U$2,NoSettings!$C$1:$AH$1,0))</f>
        <v>0</v>
      </c>
      <c r="V2618">
        <f>INDEX(NoSettings!$C$2:$AH$6843,MATCH(EPS!$F2618,NoSettings!$A$2:$A$6843,0),MATCH(EPS!V$2,NoSettings!$C$1:$AH$1,0))</f>
        <v>0</v>
      </c>
      <c r="W2618">
        <f>INDEX(NoSettings!$C$2:$AH$6843,MATCH(EPS!$F2618,NoSettings!$A$2:$A$6843,0),MATCH(EPS!W$2,NoSettings!$C$1:$AH$1,0))</f>
        <v>0</v>
      </c>
      <c r="X2618">
        <f>INDEX(NoSettings!$C$2:$AH$6843,MATCH(EPS!$F2618,NoSettings!$A$2:$A$6843,0),MATCH(EPS!X$2,NoSettings!$C$1:$AH$1,0))</f>
        <v>0</v>
      </c>
      <c r="Y2618">
        <f>INDEX(NoSettings!$C$2:$AH$6843,MATCH(EPS!$F2618,NoSettings!$A$2:$A$6843,0),MATCH(EPS!Y$2,NoSettings!$C$1:$AH$1,0))</f>
        <v>0</v>
      </c>
      <c r="Z2618">
        <f>INDEX(NoSettings!$C$2:$AH$6843,MATCH(EPS!$F2618,NoSettings!$A$2:$A$6843,0),MATCH(EPS!Z$2,NoSettings!$C$1:$AH$1,0))</f>
        <v>0</v>
      </c>
      <c r="AA2618">
        <f>INDEX(NoSettings!$C$2:$AH$6843,MATCH(EPS!$F2618,NoSettings!$A$2:$A$6843,0),MATCH(EPS!AA$2,NoSettings!$C$1:$AH$1,0))</f>
        <v>0</v>
      </c>
      <c r="AB2618">
        <f>INDEX(NoSettings!$C$2:$AH$6843,MATCH(EPS!$F2618,NoSettings!$A$2:$A$6843,0),MATCH(EPS!AB$2,NoSettings!$C$1:$AH$1,0))</f>
        <v>0</v>
      </c>
      <c r="AC2618">
        <f>INDEX(NoSettings!$C$2:$AH$6843,MATCH(EPS!$F2618,NoSettings!$A$2:$A$6843,0),MATCH(EPS!AC$2,NoSettings!$C$1:$AH$1,0))</f>
        <v>0</v>
      </c>
      <c r="AD2618">
        <f>INDEX(NoSettings!$C$2:$AH$6843,MATCH(EPS!$F2618,NoSettings!$A$2:$A$6843,0),MATCH(EPS!AD$2,NoSettings!$C$1:$AH$1,0))</f>
        <v>0</v>
      </c>
      <c r="AE2618">
        <f>INDEX(NoSettings!$C$2:$AH$6843,MATCH(EPS!$F2618,NoSettings!$A$2:$A$6843,0),MATCH(EPS!AE$2,NoSettings!$C$1:$AH$1,0))</f>
        <v>0</v>
      </c>
      <c r="AF2618">
        <f>INDEX(NoSettings!$C$2:$AH$6843,MATCH(EPS!$F2618,NoSettings!$A$2:$A$6843,0),MATCH(EPS!AF$2,NoSettings!$C$1:$AH$1,0))</f>
        <v>0</v>
      </c>
      <c r="AG2618">
        <f>INDEX(NoSettings!$C$2:$AH$6843,MATCH(EPS!$F2618,NoSettings!$A$2:$A$6843,0),MATCH(EPS!AG$2,NoSettings!$C$1:$AH$1,0))</f>
        <v>0</v>
      </c>
      <c r="AH2618">
        <f>INDEX(NoSettings!$C$2:$AH$6843,MATCH(EPS!$F2618,NoSettings!$A$2:$A$6843,0),MATCH(EPS!AH$2,NoSettings!$C$1:$AH$1,0))</f>
        <v>0</v>
      </c>
      <c r="AI2618">
        <f>INDEX(NoSettings!$C$2:$AH$6843,MATCH(EPS!$F2618,NoSettings!$A$2:$A$6843,0),MATCH(EPS!AI$2,NoSettings!$C$1:$AH$1,0))</f>
        <v>0</v>
      </c>
      <c r="AJ2618">
        <f>INDEX(NoSettings!$C$2:$AH$6843,MATCH(EPS!$F2618,NoSettings!$A$2:$A$6843,0),MATCH(EPS!AJ$2,NoSettings!$C$1:$AH$1,0))</f>
        <v>0</v>
      </c>
      <c r="AK2618">
        <f>INDEX(NoSettings!$C$2:$AH$6843,MATCH(EPS!$F2618,NoSettings!$A$2:$A$6843,0),MATCH(EPS!AK$2,NoSettings!$C$1:$AH$1,0))</f>
        <v>0</v>
      </c>
    </row>
    <row r="2619" spans="1:37" hidden="1" x14ac:dyDescent="0.25">
      <c r="A2619" s="94" t="s">
        <v>8043</v>
      </c>
      <c r="B2619" t="s">
        <v>7966</v>
      </c>
      <c r="C2619" t="s">
        <v>8028</v>
      </c>
      <c r="D2619" t="s">
        <v>7964</v>
      </c>
      <c r="E2619" t="s">
        <v>7957</v>
      </c>
      <c r="F2619" t="s">
        <v>2618</v>
      </c>
      <c r="G2619">
        <f>INDEX(NoSettings!$C$2:$AH$6843,MATCH(EPS!$F2619,NoSettings!$A$2:$A$6843,0),MATCH(EPS!G$2,NoSettings!$C$1:$AH$1,0))</f>
        <v>0</v>
      </c>
      <c r="H2619">
        <f>INDEX(NoSettings!$C$2:$AH$6843,MATCH(EPS!$F2619,NoSettings!$A$2:$A$6843,0),MATCH(EPS!H$2,NoSettings!$C$1:$AH$1,0))</f>
        <v>0</v>
      </c>
      <c r="I2619">
        <f>INDEX(NoSettings!$C$2:$AH$6843,MATCH(EPS!$F2619,NoSettings!$A$2:$A$6843,0),MATCH(EPS!I$2,NoSettings!$C$1:$AH$1,0))</f>
        <v>0</v>
      </c>
      <c r="J2619">
        <f>INDEX(NoSettings!$C$2:$AH$6843,MATCH(EPS!$F2619,NoSettings!$A$2:$A$6843,0),MATCH(EPS!J$2,NoSettings!$C$1:$AH$1,0))</f>
        <v>0</v>
      </c>
      <c r="K2619">
        <f>INDEX(NoSettings!$C$2:$AH$6843,MATCH(EPS!$F2619,NoSettings!$A$2:$A$6843,0),MATCH(EPS!K$2,NoSettings!$C$1:$AH$1,0))</f>
        <v>0</v>
      </c>
      <c r="L2619">
        <f>INDEX(NoSettings!$C$2:$AH$6843,MATCH(EPS!$F2619,NoSettings!$A$2:$A$6843,0),MATCH(EPS!L$2,NoSettings!$C$1:$AH$1,0))</f>
        <v>0</v>
      </c>
      <c r="M2619">
        <f>INDEX(NoSettings!$C$2:$AH$6843,MATCH(EPS!$F2619,NoSettings!$A$2:$A$6843,0),MATCH(EPS!M$2,NoSettings!$C$1:$AH$1,0))</f>
        <v>0</v>
      </c>
      <c r="N2619">
        <f>INDEX(NoSettings!$C$2:$AH$6843,MATCH(EPS!$F2619,NoSettings!$A$2:$A$6843,0),MATCH(EPS!N$2,NoSettings!$C$1:$AH$1,0))</f>
        <v>0</v>
      </c>
      <c r="O2619">
        <f>INDEX(NoSettings!$C$2:$AH$6843,MATCH(EPS!$F2619,NoSettings!$A$2:$A$6843,0),MATCH(EPS!O$2,NoSettings!$C$1:$AH$1,0))</f>
        <v>0</v>
      </c>
      <c r="P2619">
        <f>INDEX(NoSettings!$C$2:$AH$6843,MATCH(EPS!$F2619,NoSettings!$A$2:$A$6843,0),MATCH(EPS!P$2,NoSettings!$C$1:$AH$1,0))</f>
        <v>0</v>
      </c>
      <c r="Q2619">
        <f>INDEX(NoSettings!$C$2:$AH$6843,MATCH(EPS!$F2619,NoSettings!$A$2:$A$6843,0),MATCH(EPS!Q$2,NoSettings!$C$1:$AH$1,0))</f>
        <v>0</v>
      </c>
      <c r="R2619">
        <f>INDEX(NoSettings!$C$2:$AH$6843,MATCH(EPS!$F2619,NoSettings!$A$2:$A$6843,0),MATCH(EPS!R$2,NoSettings!$C$1:$AH$1,0))</f>
        <v>0</v>
      </c>
      <c r="S2619">
        <f>INDEX(NoSettings!$C$2:$AH$6843,MATCH(EPS!$F2619,NoSettings!$A$2:$A$6843,0),MATCH(EPS!S$2,NoSettings!$C$1:$AH$1,0))</f>
        <v>0</v>
      </c>
      <c r="T2619">
        <f>INDEX(NoSettings!$C$2:$AH$6843,MATCH(EPS!$F2619,NoSettings!$A$2:$A$6843,0),MATCH(EPS!T$2,NoSettings!$C$1:$AH$1,0))</f>
        <v>0</v>
      </c>
      <c r="U2619">
        <f>INDEX(NoSettings!$C$2:$AH$6843,MATCH(EPS!$F2619,NoSettings!$A$2:$A$6843,0),MATCH(EPS!U$2,NoSettings!$C$1:$AH$1,0))</f>
        <v>0</v>
      </c>
      <c r="V2619">
        <f>INDEX(NoSettings!$C$2:$AH$6843,MATCH(EPS!$F2619,NoSettings!$A$2:$A$6843,0),MATCH(EPS!V$2,NoSettings!$C$1:$AH$1,0))</f>
        <v>0</v>
      </c>
      <c r="W2619">
        <f>INDEX(NoSettings!$C$2:$AH$6843,MATCH(EPS!$F2619,NoSettings!$A$2:$A$6843,0),MATCH(EPS!W$2,NoSettings!$C$1:$AH$1,0))</f>
        <v>0</v>
      </c>
      <c r="X2619">
        <f>INDEX(NoSettings!$C$2:$AH$6843,MATCH(EPS!$F2619,NoSettings!$A$2:$A$6843,0),MATCH(EPS!X$2,NoSettings!$C$1:$AH$1,0))</f>
        <v>0</v>
      </c>
      <c r="Y2619">
        <f>INDEX(NoSettings!$C$2:$AH$6843,MATCH(EPS!$F2619,NoSettings!$A$2:$A$6843,0),MATCH(EPS!Y$2,NoSettings!$C$1:$AH$1,0))</f>
        <v>0</v>
      </c>
      <c r="Z2619">
        <f>INDEX(NoSettings!$C$2:$AH$6843,MATCH(EPS!$F2619,NoSettings!$A$2:$A$6843,0),MATCH(EPS!Z$2,NoSettings!$C$1:$AH$1,0))</f>
        <v>0</v>
      </c>
      <c r="AA2619">
        <f>INDEX(NoSettings!$C$2:$AH$6843,MATCH(EPS!$F2619,NoSettings!$A$2:$A$6843,0),MATCH(EPS!AA$2,NoSettings!$C$1:$AH$1,0))</f>
        <v>0</v>
      </c>
      <c r="AB2619">
        <f>INDEX(NoSettings!$C$2:$AH$6843,MATCH(EPS!$F2619,NoSettings!$A$2:$A$6843,0),MATCH(EPS!AB$2,NoSettings!$C$1:$AH$1,0))</f>
        <v>0</v>
      </c>
      <c r="AC2619">
        <f>INDEX(NoSettings!$C$2:$AH$6843,MATCH(EPS!$F2619,NoSettings!$A$2:$A$6843,0),MATCH(EPS!AC$2,NoSettings!$C$1:$AH$1,0))</f>
        <v>0</v>
      </c>
      <c r="AD2619">
        <f>INDEX(NoSettings!$C$2:$AH$6843,MATCH(EPS!$F2619,NoSettings!$A$2:$A$6843,0),MATCH(EPS!AD$2,NoSettings!$C$1:$AH$1,0))</f>
        <v>0</v>
      </c>
      <c r="AE2619">
        <f>INDEX(NoSettings!$C$2:$AH$6843,MATCH(EPS!$F2619,NoSettings!$A$2:$A$6843,0),MATCH(EPS!AE$2,NoSettings!$C$1:$AH$1,0))</f>
        <v>0</v>
      </c>
      <c r="AF2619">
        <f>INDEX(NoSettings!$C$2:$AH$6843,MATCH(EPS!$F2619,NoSettings!$A$2:$A$6843,0),MATCH(EPS!AF$2,NoSettings!$C$1:$AH$1,0))</f>
        <v>0</v>
      </c>
      <c r="AG2619">
        <f>INDEX(NoSettings!$C$2:$AH$6843,MATCH(EPS!$F2619,NoSettings!$A$2:$A$6843,0),MATCH(EPS!AG$2,NoSettings!$C$1:$AH$1,0))</f>
        <v>0</v>
      </c>
      <c r="AH2619">
        <f>INDEX(NoSettings!$C$2:$AH$6843,MATCH(EPS!$F2619,NoSettings!$A$2:$A$6843,0),MATCH(EPS!AH$2,NoSettings!$C$1:$AH$1,0))</f>
        <v>0</v>
      </c>
      <c r="AI2619">
        <f>INDEX(NoSettings!$C$2:$AH$6843,MATCH(EPS!$F2619,NoSettings!$A$2:$A$6843,0),MATCH(EPS!AI$2,NoSettings!$C$1:$AH$1,0))</f>
        <v>0</v>
      </c>
      <c r="AJ2619">
        <f>INDEX(NoSettings!$C$2:$AH$6843,MATCH(EPS!$F2619,NoSettings!$A$2:$A$6843,0),MATCH(EPS!AJ$2,NoSettings!$C$1:$AH$1,0))</f>
        <v>0</v>
      </c>
      <c r="AK2619">
        <f>INDEX(NoSettings!$C$2:$AH$6843,MATCH(EPS!$F2619,NoSettings!$A$2:$A$6843,0),MATCH(EPS!AK$2,NoSettings!$C$1:$AH$1,0))</f>
        <v>0</v>
      </c>
    </row>
    <row r="2620" spans="1:37" hidden="1" x14ac:dyDescent="0.25">
      <c r="A2620" s="94" t="s">
        <v>8043</v>
      </c>
      <c r="B2620" t="s">
        <v>7966</v>
      </c>
      <c r="C2620" t="s">
        <v>8029</v>
      </c>
      <c r="D2620" t="s">
        <v>7946</v>
      </c>
      <c r="E2620" t="s">
        <v>7948</v>
      </c>
      <c r="F2620" t="s">
        <v>2619</v>
      </c>
      <c r="G2620">
        <f>INDEX(NoSettings!$C$2:$AH$6843,MATCH(EPS!$F2620,NoSettings!$A$2:$A$6843,0),MATCH(EPS!G$2,NoSettings!$C$1:$AH$1,0))</f>
        <v>0</v>
      </c>
      <c r="H2620">
        <f>INDEX(NoSettings!$C$2:$AH$6843,MATCH(EPS!$F2620,NoSettings!$A$2:$A$6843,0),MATCH(EPS!H$2,NoSettings!$C$1:$AH$1,0))</f>
        <v>0</v>
      </c>
      <c r="I2620">
        <f>INDEX(NoSettings!$C$2:$AH$6843,MATCH(EPS!$F2620,NoSettings!$A$2:$A$6843,0),MATCH(EPS!I$2,NoSettings!$C$1:$AH$1,0))</f>
        <v>0</v>
      </c>
      <c r="J2620">
        <f>INDEX(NoSettings!$C$2:$AH$6843,MATCH(EPS!$F2620,NoSettings!$A$2:$A$6843,0),MATCH(EPS!J$2,NoSettings!$C$1:$AH$1,0))</f>
        <v>0</v>
      </c>
      <c r="K2620">
        <f>INDEX(NoSettings!$C$2:$AH$6843,MATCH(EPS!$F2620,NoSettings!$A$2:$A$6843,0),MATCH(EPS!K$2,NoSettings!$C$1:$AH$1,0))</f>
        <v>0</v>
      </c>
      <c r="L2620">
        <f>INDEX(NoSettings!$C$2:$AH$6843,MATCH(EPS!$F2620,NoSettings!$A$2:$A$6843,0),MATCH(EPS!L$2,NoSettings!$C$1:$AH$1,0))</f>
        <v>0</v>
      </c>
      <c r="M2620">
        <f>INDEX(NoSettings!$C$2:$AH$6843,MATCH(EPS!$F2620,NoSettings!$A$2:$A$6843,0),MATCH(EPS!M$2,NoSettings!$C$1:$AH$1,0))</f>
        <v>0</v>
      </c>
      <c r="N2620">
        <f>INDEX(NoSettings!$C$2:$AH$6843,MATCH(EPS!$F2620,NoSettings!$A$2:$A$6843,0),MATCH(EPS!N$2,NoSettings!$C$1:$AH$1,0))</f>
        <v>0</v>
      </c>
      <c r="O2620">
        <f>INDEX(NoSettings!$C$2:$AH$6843,MATCH(EPS!$F2620,NoSettings!$A$2:$A$6843,0),MATCH(EPS!O$2,NoSettings!$C$1:$AH$1,0))</f>
        <v>0</v>
      </c>
      <c r="P2620">
        <f>INDEX(NoSettings!$C$2:$AH$6843,MATCH(EPS!$F2620,NoSettings!$A$2:$A$6843,0),MATCH(EPS!P$2,NoSettings!$C$1:$AH$1,0))</f>
        <v>0</v>
      </c>
      <c r="Q2620">
        <f>INDEX(NoSettings!$C$2:$AH$6843,MATCH(EPS!$F2620,NoSettings!$A$2:$A$6843,0),MATCH(EPS!Q$2,NoSettings!$C$1:$AH$1,0))</f>
        <v>0</v>
      </c>
      <c r="R2620">
        <f>INDEX(NoSettings!$C$2:$AH$6843,MATCH(EPS!$F2620,NoSettings!$A$2:$A$6843,0),MATCH(EPS!R$2,NoSettings!$C$1:$AH$1,0))</f>
        <v>0</v>
      </c>
      <c r="S2620">
        <f>INDEX(NoSettings!$C$2:$AH$6843,MATCH(EPS!$F2620,NoSettings!$A$2:$A$6843,0),MATCH(EPS!S$2,NoSettings!$C$1:$AH$1,0))</f>
        <v>0</v>
      </c>
      <c r="T2620">
        <f>INDEX(NoSettings!$C$2:$AH$6843,MATCH(EPS!$F2620,NoSettings!$A$2:$A$6843,0),MATCH(EPS!T$2,NoSettings!$C$1:$AH$1,0))</f>
        <v>0</v>
      </c>
      <c r="U2620">
        <f>INDEX(NoSettings!$C$2:$AH$6843,MATCH(EPS!$F2620,NoSettings!$A$2:$A$6843,0),MATCH(EPS!U$2,NoSettings!$C$1:$AH$1,0))</f>
        <v>0</v>
      </c>
      <c r="V2620">
        <f>INDEX(NoSettings!$C$2:$AH$6843,MATCH(EPS!$F2620,NoSettings!$A$2:$A$6843,0),MATCH(EPS!V$2,NoSettings!$C$1:$AH$1,0))</f>
        <v>0</v>
      </c>
      <c r="W2620">
        <f>INDEX(NoSettings!$C$2:$AH$6843,MATCH(EPS!$F2620,NoSettings!$A$2:$A$6843,0),MATCH(EPS!W$2,NoSettings!$C$1:$AH$1,0))</f>
        <v>0</v>
      </c>
      <c r="X2620">
        <f>INDEX(NoSettings!$C$2:$AH$6843,MATCH(EPS!$F2620,NoSettings!$A$2:$A$6843,0),MATCH(EPS!X$2,NoSettings!$C$1:$AH$1,0))</f>
        <v>0</v>
      </c>
      <c r="Y2620">
        <f>INDEX(NoSettings!$C$2:$AH$6843,MATCH(EPS!$F2620,NoSettings!$A$2:$A$6843,0),MATCH(EPS!Y$2,NoSettings!$C$1:$AH$1,0))</f>
        <v>0</v>
      </c>
      <c r="Z2620">
        <f>INDEX(NoSettings!$C$2:$AH$6843,MATCH(EPS!$F2620,NoSettings!$A$2:$A$6843,0),MATCH(EPS!Z$2,NoSettings!$C$1:$AH$1,0))</f>
        <v>0</v>
      </c>
      <c r="AA2620">
        <f>INDEX(NoSettings!$C$2:$AH$6843,MATCH(EPS!$F2620,NoSettings!$A$2:$A$6843,0),MATCH(EPS!AA$2,NoSettings!$C$1:$AH$1,0))</f>
        <v>0</v>
      </c>
      <c r="AB2620">
        <f>INDEX(NoSettings!$C$2:$AH$6843,MATCH(EPS!$F2620,NoSettings!$A$2:$A$6843,0),MATCH(EPS!AB$2,NoSettings!$C$1:$AH$1,0))</f>
        <v>0</v>
      </c>
      <c r="AC2620">
        <f>INDEX(NoSettings!$C$2:$AH$6843,MATCH(EPS!$F2620,NoSettings!$A$2:$A$6843,0),MATCH(EPS!AC$2,NoSettings!$C$1:$AH$1,0))</f>
        <v>0</v>
      </c>
      <c r="AD2620">
        <f>INDEX(NoSettings!$C$2:$AH$6843,MATCH(EPS!$F2620,NoSettings!$A$2:$A$6843,0),MATCH(EPS!AD$2,NoSettings!$C$1:$AH$1,0))</f>
        <v>0</v>
      </c>
      <c r="AE2620">
        <f>INDEX(NoSettings!$C$2:$AH$6843,MATCH(EPS!$F2620,NoSettings!$A$2:$A$6843,0),MATCH(EPS!AE$2,NoSettings!$C$1:$AH$1,0))</f>
        <v>0</v>
      </c>
      <c r="AF2620">
        <f>INDEX(NoSettings!$C$2:$AH$6843,MATCH(EPS!$F2620,NoSettings!$A$2:$A$6843,0),MATCH(EPS!AF$2,NoSettings!$C$1:$AH$1,0))</f>
        <v>0</v>
      </c>
      <c r="AG2620">
        <f>INDEX(NoSettings!$C$2:$AH$6843,MATCH(EPS!$F2620,NoSettings!$A$2:$A$6843,0),MATCH(EPS!AG$2,NoSettings!$C$1:$AH$1,0))</f>
        <v>0</v>
      </c>
      <c r="AH2620">
        <f>INDEX(NoSettings!$C$2:$AH$6843,MATCH(EPS!$F2620,NoSettings!$A$2:$A$6843,0),MATCH(EPS!AH$2,NoSettings!$C$1:$AH$1,0))</f>
        <v>0</v>
      </c>
      <c r="AI2620">
        <f>INDEX(NoSettings!$C$2:$AH$6843,MATCH(EPS!$F2620,NoSettings!$A$2:$A$6843,0),MATCH(EPS!AI$2,NoSettings!$C$1:$AH$1,0))</f>
        <v>0</v>
      </c>
      <c r="AJ2620">
        <f>INDEX(NoSettings!$C$2:$AH$6843,MATCH(EPS!$F2620,NoSettings!$A$2:$A$6843,0),MATCH(EPS!AJ$2,NoSettings!$C$1:$AH$1,0))</f>
        <v>0</v>
      </c>
      <c r="AK2620">
        <f>INDEX(NoSettings!$C$2:$AH$6843,MATCH(EPS!$F2620,NoSettings!$A$2:$A$6843,0),MATCH(EPS!AK$2,NoSettings!$C$1:$AH$1,0))</f>
        <v>0</v>
      </c>
    </row>
    <row r="2621" spans="1:37" hidden="1" x14ac:dyDescent="0.25">
      <c r="A2621" s="94" t="s">
        <v>8043</v>
      </c>
      <c r="B2621" t="s">
        <v>7966</v>
      </c>
      <c r="C2621" t="s">
        <v>8029</v>
      </c>
      <c r="D2621" t="s">
        <v>7946</v>
      </c>
      <c r="E2621" t="s">
        <v>7949</v>
      </c>
      <c r="F2621" t="s">
        <v>2620</v>
      </c>
      <c r="G2621">
        <f>INDEX(NoSettings!$C$2:$AH$6843,MATCH(EPS!$F2621,NoSettings!$A$2:$A$6843,0),MATCH(EPS!G$2,NoSettings!$C$1:$AH$1,0))</f>
        <v>0</v>
      </c>
      <c r="H2621">
        <f>INDEX(NoSettings!$C$2:$AH$6843,MATCH(EPS!$F2621,NoSettings!$A$2:$A$6843,0),MATCH(EPS!H$2,NoSettings!$C$1:$AH$1,0))</f>
        <v>0</v>
      </c>
      <c r="I2621">
        <f>INDEX(NoSettings!$C$2:$AH$6843,MATCH(EPS!$F2621,NoSettings!$A$2:$A$6843,0),MATCH(EPS!I$2,NoSettings!$C$1:$AH$1,0))</f>
        <v>0</v>
      </c>
      <c r="J2621">
        <f>INDEX(NoSettings!$C$2:$AH$6843,MATCH(EPS!$F2621,NoSettings!$A$2:$A$6843,0),MATCH(EPS!J$2,NoSettings!$C$1:$AH$1,0))</f>
        <v>0</v>
      </c>
      <c r="K2621">
        <f>INDEX(NoSettings!$C$2:$AH$6843,MATCH(EPS!$F2621,NoSettings!$A$2:$A$6843,0),MATCH(EPS!K$2,NoSettings!$C$1:$AH$1,0))</f>
        <v>0</v>
      </c>
      <c r="L2621">
        <f>INDEX(NoSettings!$C$2:$AH$6843,MATCH(EPS!$F2621,NoSettings!$A$2:$A$6843,0),MATCH(EPS!L$2,NoSettings!$C$1:$AH$1,0))</f>
        <v>0</v>
      </c>
      <c r="M2621">
        <f>INDEX(NoSettings!$C$2:$AH$6843,MATCH(EPS!$F2621,NoSettings!$A$2:$A$6843,0),MATCH(EPS!M$2,NoSettings!$C$1:$AH$1,0))</f>
        <v>0</v>
      </c>
      <c r="N2621">
        <f>INDEX(NoSettings!$C$2:$AH$6843,MATCH(EPS!$F2621,NoSettings!$A$2:$A$6843,0),MATCH(EPS!N$2,NoSettings!$C$1:$AH$1,0))</f>
        <v>0</v>
      </c>
      <c r="O2621">
        <f>INDEX(NoSettings!$C$2:$AH$6843,MATCH(EPS!$F2621,NoSettings!$A$2:$A$6843,0),MATCH(EPS!O$2,NoSettings!$C$1:$AH$1,0))</f>
        <v>0</v>
      </c>
      <c r="P2621">
        <f>INDEX(NoSettings!$C$2:$AH$6843,MATCH(EPS!$F2621,NoSettings!$A$2:$A$6843,0),MATCH(EPS!P$2,NoSettings!$C$1:$AH$1,0))</f>
        <v>0</v>
      </c>
      <c r="Q2621">
        <f>INDEX(NoSettings!$C$2:$AH$6843,MATCH(EPS!$F2621,NoSettings!$A$2:$A$6843,0),MATCH(EPS!Q$2,NoSettings!$C$1:$AH$1,0))</f>
        <v>0</v>
      </c>
      <c r="R2621">
        <f>INDEX(NoSettings!$C$2:$AH$6843,MATCH(EPS!$F2621,NoSettings!$A$2:$A$6843,0),MATCH(EPS!R$2,NoSettings!$C$1:$AH$1,0))</f>
        <v>0</v>
      </c>
      <c r="S2621">
        <f>INDEX(NoSettings!$C$2:$AH$6843,MATCH(EPS!$F2621,NoSettings!$A$2:$A$6843,0),MATCH(EPS!S$2,NoSettings!$C$1:$AH$1,0))</f>
        <v>0</v>
      </c>
      <c r="T2621">
        <f>INDEX(NoSettings!$C$2:$AH$6843,MATCH(EPS!$F2621,NoSettings!$A$2:$A$6843,0),MATCH(EPS!T$2,NoSettings!$C$1:$AH$1,0))</f>
        <v>0</v>
      </c>
      <c r="U2621">
        <f>INDEX(NoSettings!$C$2:$AH$6843,MATCH(EPS!$F2621,NoSettings!$A$2:$A$6843,0),MATCH(EPS!U$2,NoSettings!$C$1:$AH$1,0))</f>
        <v>0</v>
      </c>
      <c r="V2621">
        <f>INDEX(NoSettings!$C$2:$AH$6843,MATCH(EPS!$F2621,NoSettings!$A$2:$A$6843,0),MATCH(EPS!V$2,NoSettings!$C$1:$AH$1,0))</f>
        <v>0</v>
      </c>
      <c r="W2621">
        <f>INDEX(NoSettings!$C$2:$AH$6843,MATCH(EPS!$F2621,NoSettings!$A$2:$A$6843,0),MATCH(EPS!W$2,NoSettings!$C$1:$AH$1,0))</f>
        <v>0</v>
      </c>
      <c r="X2621">
        <f>INDEX(NoSettings!$C$2:$AH$6843,MATCH(EPS!$F2621,NoSettings!$A$2:$A$6843,0),MATCH(EPS!X$2,NoSettings!$C$1:$AH$1,0))</f>
        <v>0</v>
      </c>
      <c r="Y2621">
        <f>INDEX(NoSettings!$C$2:$AH$6843,MATCH(EPS!$F2621,NoSettings!$A$2:$A$6843,0),MATCH(EPS!Y$2,NoSettings!$C$1:$AH$1,0))</f>
        <v>0</v>
      </c>
      <c r="Z2621">
        <f>INDEX(NoSettings!$C$2:$AH$6843,MATCH(EPS!$F2621,NoSettings!$A$2:$A$6843,0),MATCH(EPS!Z$2,NoSettings!$C$1:$AH$1,0))</f>
        <v>0</v>
      </c>
      <c r="AA2621">
        <f>INDEX(NoSettings!$C$2:$AH$6843,MATCH(EPS!$F2621,NoSettings!$A$2:$A$6843,0),MATCH(EPS!AA$2,NoSettings!$C$1:$AH$1,0))</f>
        <v>0</v>
      </c>
      <c r="AB2621">
        <f>INDEX(NoSettings!$C$2:$AH$6843,MATCH(EPS!$F2621,NoSettings!$A$2:$A$6843,0),MATCH(EPS!AB$2,NoSettings!$C$1:$AH$1,0))</f>
        <v>0</v>
      </c>
      <c r="AC2621">
        <f>INDEX(NoSettings!$C$2:$AH$6843,MATCH(EPS!$F2621,NoSettings!$A$2:$A$6843,0),MATCH(EPS!AC$2,NoSettings!$C$1:$AH$1,0))</f>
        <v>0</v>
      </c>
      <c r="AD2621">
        <f>INDEX(NoSettings!$C$2:$AH$6843,MATCH(EPS!$F2621,NoSettings!$A$2:$A$6843,0),MATCH(EPS!AD$2,NoSettings!$C$1:$AH$1,0))</f>
        <v>0</v>
      </c>
      <c r="AE2621">
        <f>INDEX(NoSettings!$C$2:$AH$6843,MATCH(EPS!$F2621,NoSettings!$A$2:$A$6843,0),MATCH(EPS!AE$2,NoSettings!$C$1:$AH$1,0))</f>
        <v>0</v>
      </c>
      <c r="AF2621">
        <f>INDEX(NoSettings!$C$2:$AH$6843,MATCH(EPS!$F2621,NoSettings!$A$2:$A$6843,0),MATCH(EPS!AF$2,NoSettings!$C$1:$AH$1,0))</f>
        <v>0</v>
      </c>
      <c r="AG2621">
        <f>INDEX(NoSettings!$C$2:$AH$6843,MATCH(EPS!$F2621,NoSettings!$A$2:$A$6843,0),MATCH(EPS!AG$2,NoSettings!$C$1:$AH$1,0))</f>
        <v>0</v>
      </c>
      <c r="AH2621">
        <f>INDEX(NoSettings!$C$2:$AH$6843,MATCH(EPS!$F2621,NoSettings!$A$2:$A$6843,0),MATCH(EPS!AH$2,NoSettings!$C$1:$AH$1,0))</f>
        <v>0</v>
      </c>
      <c r="AI2621">
        <f>INDEX(NoSettings!$C$2:$AH$6843,MATCH(EPS!$F2621,NoSettings!$A$2:$A$6843,0),MATCH(EPS!AI$2,NoSettings!$C$1:$AH$1,0))</f>
        <v>0</v>
      </c>
      <c r="AJ2621">
        <f>INDEX(NoSettings!$C$2:$AH$6843,MATCH(EPS!$F2621,NoSettings!$A$2:$A$6843,0),MATCH(EPS!AJ$2,NoSettings!$C$1:$AH$1,0))</f>
        <v>0</v>
      </c>
      <c r="AK2621">
        <f>INDEX(NoSettings!$C$2:$AH$6843,MATCH(EPS!$F2621,NoSettings!$A$2:$A$6843,0),MATCH(EPS!AK$2,NoSettings!$C$1:$AH$1,0))</f>
        <v>0</v>
      </c>
    </row>
    <row r="2622" spans="1:37" hidden="1" x14ac:dyDescent="0.25">
      <c r="A2622" s="94" t="s">
        <v>8043</v>
      </c>
      <c r="B2622" t="s">
        <v>7966</v>
      </c>
      <c r="C2622" t="s">
        <v>8029</v>
      </c>
      <c r="D2622" t="s">
        <v>7946</v>
      </c>
      <c r="E2622" t="s">
        <v>7950</v>
      </c>
      <c r="F2622" t="s">
        <v>2621</v>
      </c>
      <c r="G2622">
        <f>INDEX(NoSettings!$C$2:$AH$6843,MATCH(EPS!$F2622,NoSettings!$A$2:$A$6843,0),MATCH(EPS!G$2,NoSettings!$C$1:$AH$1,0))</f>
        <v>0</v>
      </c>
      <c r="H2622">
        <f>INDEX(NoSettings!$C$2:$AH$6843,MATCH(EPS!$F2622,NoSettings!$A$2:$A$6843,0),MATCH(EPS!H$2,NoSettings!$C$1:$AH$1,0))</f>
        <v>0</v>
      </c>
      <c r="I2622">
        <f>INDEX(NoSettings!$C$2:$AH$6843,MATCH(EPS!$F2622,NoSettings!$A$2:$A$6843,0),MATCH(EPS!I$2,NoSettings!$C$1:$AH$1,0))</f>
        <v>0</v>
      </c>
      <c r="J2622">
        <f>INDEX(NoSettings!$C$2:$AH$6843,MATCH(EPS!$F2622,NoSettings!$A$2:$A$6843,0),MATCH(EPS!J$2,NoSettings!$C$1:$AH$1,0))</f>
        <v>0</v>
      </c>
      <c r="K2622">
        <f>INDEX(NoSettings!$C$2:$AH$6843,MATCH(EPS!$F2622,NoSettings!$A$2:$A$6843,0),MATCH(EPS!K$2,NoSettings!$C$1:$AH$1,0))</f>
        <v>0</v>
      </c>
      <c r="L2622">
        <f>INDEX(NoSettings!$C$2:$AH$6843,MATCH(EPS!$F2622,NoSettings!$A$2:$A$6843,0),MATCH(EPS!L$2,NoSettings!$C$1:$AH$1,0))</f>
        <v>0</v>
      </c>
      <c r="M2622">
        <f>INDEX(NoSettings!$C$2:$AH$6843,MATCH(EPS!$F2622,NoSettings!$A$2:$A$6843,0),MATCH(EPS!M$2,NoSettings!$C$1:$AH$1,0))</f>
        <v>0</v>
      </c>
      <c r="N2622">
        <f>INDEX(NoSettings!$C$2:$AH$6843,MATCH(EPS!$F2622,NoSettings!$A$2:$A$6843,0),MATCH(EPS!N$2,NoSettings!$C$1:$AH$1,0))</f>
        <v>0</v>
      </c>
      <c r="O2622">
        <f>INDEX(NoSettings!$C$2:$AH$6843,MATCH(EPS!$F2622,NoSettings!$A$2:$A$6843,0),MATCH(EPS!O$2,NoSettings!$C$1:$AH$1,0))</f>
        <v>0</v>
      </c>
      <c r="P2622">
        <f>INDEX(NoSettings!$C$2:$AH$6843,MATCH(EPS!$F2622,NoSettings!$A$2:$A$6843,0),MATCH(EPS!P$2,NoSettings!$C$1:$AH$1,0))</f>
        <v>0</v>
      </c>
      <c r="Q2622">
        <f>INDEX(NoSettings!$C$2:$AH$6843,MATCH(EPS!$F2622,NoSettings!$A$2:$A$6843,0),MATCH(EPS!Q$2,NoSettings!$C$1:$AH$1,0))</f>
        <v>0</v>
      </c>
      <c r="R2622">
        <f>INDEX(NoSettings!$C$2:$AH$6843,MATCH(EPS!$F2622,NoSettings!$A$2:$A$6843,0),MATCH(EPS!R$2,NoSettings!$C$1:$AH$1,0))</f>
        <v>0</v>
      </c>
      <c r="S2622">
        <f>INDEX(NoSettings!$C$2:$AH$6843,MATCH(EPS!$F2622,NoSettings!$A$2:$A$6843,0),MATCH(EPS!S$2,NoSettings!$C$1:$AH$1,0))</f>
        <v>0</v>
      </c>
      <c r="T2622">
        <f>INDEX(NoSettings!$C$2:$AH$6843,MATCH(EPS!$F2622,NoSettings!$A$2:$A$6843,0),MATCH(EPS!T$2,NoSettings!$C$1:$AH$1,0))</f>
        <v>0</v>
      </c>
      <c r="U2622">
        <f>INDEX(NoSettings!$C$2:$AH$6843,MATCH(EPS!$F2622,NoSettings!$A$2:$A$6843,0),MATCH(EPS!U$2,NoSettings!$C$1:$AH$1,0))</f>
        <v>0</v>
      </c>
      <c r="V2622">
        <f>INDEX(NoSettings!$C$2:$AH$6843,MATCH(EPS!$F2622,NoSettings!$A$2:$A$6843,0),MATCH(EPS!V$2,NoSettings!$C$1:$AH$1,0))</f>
        <v>0</v>
      </c>
      <c r="W2622">
        <f>INDEX(NoSettings!$C$2:$AH$6843,MATCH(EPS!$F2622,NoSettings!$A$2:$A$6843,0),MATCH(EPS!W$2,NoSettings!$C$1:$AH$1,0))</f>
        <v>0</v>
      </c>
      <c r="X2622">
        <f>INDEX(NoSettings!$C$2:$AH$6843,MATCH(EPS!$F2622,NoSettings!$A$2:$A$6843,0),MATCH(EPS!X$2,NoSettings!$C$1:$AH$1,0))</f>
        <v>0</v>
      </c>
      <c r="Y2622">
        <f>INDEX(NoSettings!$C$2:$AH$6843,MATCH(EPS!$F2622,NoSettings!$A$2:$A$6843,0),MATCH(EPS!Y$2,NoSettings!$C$1:$AH$1,0))</f>
        <v>0</v>
      </c>
      <c r="Z2622">
        <f>INDEX(NoSettings!$C$2:$AH$6843,MATCH(EPS!$F2622,NoSettings!$A$2:$A$6843,0),MATCH(EPS!Z$2,NoSettings!$C$1:$AH$1,0))</f>
        <v>0</v>
      </c>
      <c r="AA2622">
        <f>INDEX(NoSettings!$C$2:$AH$6843,MATCH(EPS!$F2622,NoSettings!$A$2:$A$6843,0),MATCH(EPS!AA$2,NoSettings!$C$1:$AH$1,0))</f>
        <v>0</v>
      </c>
      <c r="AB2622">
        <f>INDEX(NoSettings!$C$2:$AH$6843,MATCH(EPS!$F2622,NoSettings!$A$2:$A$6843,0),MATCH(EPS!AB$2,NoSettings!$C$1:$AH$1,0))</f>
        <v>0</v>
      </c>
      <c r="AC2622">
        <f>INDEX(NoSettings!$C$2:$AH$6843,MATCH(EPS!$F2622,NoSettings!$A$2:$A$6843,0),MATCH(EPS!AC$2,NoSettings!$C$1:$AH$1,0))</f>
        <v>0</v>
      </c>
      <c r="AD2622">
        <f>INDEX(NoSettings!$C$2:$AH$6843,MATCH(EPS!$F2622,NoSettings!$A$2:$A$6843,0),MATCH(EPS!AD$2,NoSettings!$C$1:$AH$1,0))</f>
        <v>0</v>
      </c>
      <c r="AE2622">
        <f>INDEX(NoSettings!$C$2:$AH$6843,MATCH(EPS!$F2622,NoSettings!$A$2:$A$6843,0),MATCH(EPS!AE$2,NoSettings!$C$1:$AH$1,0))</f>
        <v>0</v>
      </c>
      <c r="AF2622">
        <f>INDEX(NoSettings!$C$2:$AH$6843,MATCH(EPS!$F2622,NoSettings!$A$2:$A$6843,0),MATCH(EPS!AF$2,NoSettings!$C$1:$AH$1,0))</f>
        <v>0</v>
      </c>
      <c r="AG2622">
        <f>INDEX(NoSettings!$C$2:$AH$6843,MATCH(EPS!$F2622,NoSettings!$A$2:$A$6843,0),MATCH(EPS!AG$2,NoSettings!$C$1:$AH$1,0))</f>
        <v>0</v>
      </c>
      <c r="AH2622">
        <f>INDEX(NoSettings!$C$2:$AH$6843,MATCH(EPS!$F2622,NoSettings!$A$2:$A$6843,0),MATCH(EPS!AH$2,NoSettings!$C$1:$AH$1,0))</f>
        <v>0</v>
      </c>
      <c r="AI2622">
        <f>INDEX(NoSettings!$C$2:$AH$6843,MATCH(EPS!$F2622,NoSettings!$A$2:$A$6843,0),MATCH(EPS!AI$2,NoSettings!$C$1:$AH$1,0))</f>
        <v>0</v>
      </c>
      <c r="AJ2622">
        <f>INDEX(NoSettings!$C$2:$AH$6843,MATCH(EPS!$F2622,NoSettings!$A$2:$A$6843,0),MATCH(EPS!AJ$2,NoSettings!$C$1:$AH$1,0))</f>
        <v>0</v>
      </c>
      <c r="AK2622">
        <f>INDEX(NoSettings!$C$2:$AH$6843,MATCH(EPS!$F2622,NoSettings!$A$2:$A$6843,0),MATCH(EPS!AK$2,NoSettings!$C$1:$AH$1,0))</f>
        <v>0</v>
      </c>
    </row>
    <row r="2623" spans="1:37" hidden="1" x14ac:dyDescent="0.25">
      <c r="A2623" s="94" t="s">
        <v>8043</v>
      </c>
      <c r="B2623" t="s">
        <v>7966</v>
      </c>
      <c r="C2623" t="s">
        <v>8029</v>
      </c>
      <c r="D2623" t="s">
        <v>7946</v>
      </c>
      <c r="E2623" t="s">
        <v>7951</v>
      </c>
      <c r="F2623" t="s">
        <v>2622</v>
      </c>
      <c r="G2623">
        <f>INDEX(NoSettings!$C$2:$AH$6843,MATCH(EPS!$F2623,NoSettings!$A$2:$A$6843,0),MATCH(EPS!G$2,NoSettings!$C$1:$AH$1,0))</f>
        <v>0</v>
      </c>
      <c r="H2623">
        <f>INDEX(NoSettings!$C$2:$AH$6843,MATCH(EPS!$F2623,NoSettings!$A$2:$A$6843,0),MATCH(EPS!H$2,NoSettings!$C$1:$AH$1,0))</f>
        <v>0</v>
      </c>
      <c r="I2623">
        <f>INDEX(NoSettings!$C$2:$AH$6843,MATCH(EPS!$F2623,NoSettings!$A$2:$A$6843,0),MATCH(EPS!I$2,NoSettings!$C$1:$AH$1,0))</f>
        <v>0</v>
      </c>
      <c r="J2623">
        <f>INDEX(NoSettings!$C$2:$AH$6843,MATCH(EPS!$F2623,NoSettings!$A$2:$A$6843,0),MATCH(EPS!J$2,NoSettings!$C$1:$AH$1,0))</f>
        <v>0</v>
      </c>
      <c r="K2623">
        <f>INDEX(NoSettings!$C$2:$AH$6843,MATCH(EPS!$F2623,NoSettings!$A$2:$A$6843,0),MATCH(EPS!K$2,NoSettings!$C$1:$AH$1,0))</f>
        <v>0</v>
      </c>
      <c r="L2623">
        <f>INDEX(NoSettings!$C$2:$AH$6843,MATCH(EPS!$F2623,NoSettings!$A$2:$A$6843,0),MATCH(EPS!L$2,NoSettings!$C$1:$AH$1,0))</f>
        <v>0</v>
      </c>
      <c r="M2623">
        <f>INDEX(NoSettings!$C$2:$AH$6843,MATCH(EPS!$F2623,NoSettings!$A$2:$A$6843,0),MATCH(EPS!M$2,NoSettings!$C$1:$AH$1,0))</f>
        <v>0</v>
      </c>
      <c r="N2623">
        <f>INDEX(NoSettings!$C$2:$AH$6843,MATCH(EPS!$F2623,NoSettings!$A$2:$A$6843,0),MATCH(EPS!N$2,NoSettings!$C$1:$AH$1,0))</f>
        <v>0</v>
      </c>
      <c r="O2623">
        <f>INDEX(NoSettings!$C$2:$AH$6843,MATCH(EPS!$F2623,NoSettings!$A$2:$A$6843,0),MATCH(EPS!O$2,NoSettings!$C$1:$AH$1,0))</f>
        <v>0</v>
      </c>
      <c r="P2623">
        <f>INDEX(NoSettings!$C$2:$AH$6843,MATCH(EPS!$F2623,NoSettings!$A$2:$A$6843,0),MATCH(EPS!P$2,NoSettings!$C$1:$AH$1,0))</f>
        <v>0</v>
      </c>
      <c r="Q2623">
        <f>INDEX(NoSettings!$C$2:$AH$6843,MATCH(EPS!$F2623,NoSettings!$A$2:$A$6843,0),MATCH(EPS!Q$2,NoSettings!$C$1:$AH$1,0))</f>
        <v>0</v>
      </c>
      <c r="R2623">
        <f>INDEX(NoSettings!$C$2:$AH$6843,MATCH(EPS!$F2623,NoSettings!$A$2:$A$6843,0),MATCH(EPS!R$2,NoSettings!$C$1:$AH$1,0))</f>
        <v>0</v>
      </c>
      <c r="S2623">
        <f>INDEX(NoSettings!$C$2:$AH$6843,MATCH(EPS!$F2623,NoSettings!$A$2:$A$6843,0),MATCH(EPS!S$2,NoSettings!$C$1:$AH$1,0))</f>
        <v>0</v>
      </c>
      <c r="T2623">
        <f>INDEX(NoSettings!$C$2:$AH$6843,MATCH(EPS!$F2623,NoSettings!$A$2:$A$6843,0),MATCH(EPS!T$2,NoSettings!$C$1:$AH$1,0))</f>
        <v>0</v>
      </c>
      <c r="U2623">
        <f>INDEX(NoSettings!$C$2:$AH$6843,MATCH(EPS!$F2623,NoSettings!$A$2:$A$6843,0),MATCH(EPS!U$2,NoSettings!$C$1:$AH$1,0))</f>
        <v>0</v>
      </c>
      <c r="V2623">
        <f>INDEX(NoSettings!$C$2:$AH$6843,MATCH(EPS!$F2623,NoSettings!$A$2:$A$6843,0),MATCH(EPS!V$2,NoSettings!$C$1:$AH$1,0))</f>
        <v>0</v>
      </c>
      <c r="W2623">
        <f>INDEX(NoSettings!$C$2:$AH$6843,MATCH(EPS!$F2623,NoSettings!$A$2:$A$6843,0),MATCH(EPS!W$2,NoSettings!$C$1:$AH$1,0))</f>
        <v>0</v>
      </c>
      <c r="X2623">
        <f>INDEX(NoSettings!$C$2:$AH$6843,MATCH(EPS!$F2623,NoSettings!$A$2:$A$6843,0),MATCH(EPS!X$2,NoSettings!$C$1:$AH$1,0))</f>
        <v>0</v>
      </c>
      <c r="Y2623">
        <f>INDEX(NoSettings!$C$2:$AH$6843,MATCH(EPS!$F2623,NoSettings!$A$2:$A$6843,0),MATCH(EPS!Y$2,NoSettings!$C$1:$AH$1,0))</f>
        <v>0</v>
      </c>
      <c r="Z2623">
        <f>INDEX(NoSettings!$C$2:$AH$6843,MATCH(EPS!$F2623,NoSettings!$A$2:$A$6843,0),MATCH(EPS!Z$2,NoSettings!$C$1:$AH$1,0))</f>
        <v>0</v>
      </c>
      <c r="AA2623">
        <f>INDEX(NoSettings!$C$2:$AH$6843,MATCH(EPS!$F2623,NoSettings!$A$2:$A$6843,0),MATCH(EPS!AA$2,NoSettings!$C$1:$AH$1,0))</f>
        <v>0</v>
      </c>
      <c r="AB2623">
        <f>INDEX(NoSettings!$C$2:$AH$6843,MATCH(EPS!$F2623,NoSettings!$A$2:$A$6843,0),MATCH(EPS!AB$2,NoSettings!$C$1:$AH$1,0))</f>
        <v>0</v>
      </c>
      <c r="AC2623">
        <f>INDEX(NoSettings!$C$2:$AH$6843,MATCH(EPS!$F2623,NoSettings!$A$2:$A$6843,0),MATCH(EPS!AC$2,NoSettings!$C$1:$AH$1,0))</f>
        <v>0</v>
      </c>
      <c r="AD2623">
        <f>INDEX(NoSettings!$C$2:$AH$6843,MATCH(EPS!$F2623,NoSettings!$A$2:$A$6843,0),MATCH(EPS!AD$2,NoSettings!$C$1:$AH$1,0))</f>
        <v>0</v>
      </c>
      <c r="AE2623">
        <f>INDEX(NoSettings!$C$2:$AH$6843,MATCH(EPS!$F2623,NoSettings!$A$2:$A$6843,0),MATCH(EPS!AE$2,NoSettings!$C$1:$AH$1,0))</f>
        <v>0</v>
      </c>
      <c r="AF2623">
        <f>INDEX(NoSettings!$C$2:$AH$6843,MATCH(EPS!$F2623,NoSettings!$A$2:$A$6843,0),MATCH(EPS!AF$2,NoSettings!$C$1:$AH$1,0))</f>
        <v>0</v>
      </c>
      <c r="AG2623">
        <f>INDEX(NoSettings!$C$2:$AH$6843,MATCH(EPS!$F2623,NoSettings!$A$2:$A$6843,0),MATCH(EPS!AG$2,NoSettings!$C$1:$AH$1,0))</f>
        <v>0</v>
      </c>
      <c r="AH2623">
        <f>INDEX(NoSettings!$C$2:$AH$6843,MATCH(EPS!$F2623,NoSettings!$A$2:$A$6843,0),MATCH(EPS!AH$2,NoSettings!$C$1:$AH$1,0))</f>
        <v>0</v>
      </c>
      <c r="AI2623">
        <f>INDEX(NoSettings!$C$2:$AH$6843,MATCH(EPS!$F2623,NoSettings!$A$2:$A$6843,0),MATCH(EPS!AI$2,NoSettings!$C$1:$AH$1,0))</f>
        <v>0</v>
      </c>
      <c r="AJ2623">
        <f>INDEX(NoSettings!$C$2:$AH$6843,MATCH(EPS!$F2623,NoSettings!$A$2:$A$6843,0),MATCH(EPS!AJ$2,NoSettings!$C$1:$AH$1,0))</f>
        <v>0</v>
      </c>
      <c r="AK2623">
        <f>INDEX(NoSettings!$C$2:$AH$6843,MATCH(EPS!$F2623,NoSettings!$A$2:$A$6843,0),MATCH(EPS!AK$2,NoSettings!$C$1:$AH$1,0))</f>
        <v>0</v>
      </c>
    </row>
    <row r="2624" spans="1:37" hidden="1" x14ac:dyDescent="0.25">
      <c r="A2624" s="94" t="s">
        <v>8043</v>
      </c>
      <c r="B2624" t="s">
        <v>7966</v>
      </c>
      <c r="C2624" t="s">
        <v>8029</v>
      </c>
      <c r="D2624" t="s">
        <v>7946</v>
      </c>
      <c r="E2624" t="s">
        <v>7952</v>
      </c>
      <c r="F2624" t="s">
        <v>2623</v>
      </c>
      <c r="G2624">
        <f>INDEX(NoSettings!$C$2:$AH$6843,MATCH(EPS!$F2624,NoSettings!$A$2:$A$6843,0),MATCH(EPS!G$2,NoSettings!$C$1:$AH$1,0))</f>
        <v>0</v>
      </c>
      <c r="H2624">
        <f>INDEX(NoSettings!$C$2:$AH$6843,MATCH(EPS!$F2624,NoSettings!$A$2:$A$6843,0),MATCH(EPS!H$2,NoSettings!$C$1:$AH$1,0))</f>
        <v>0</v>
      </c>
      <c r="I2624">
        <f>INDEX(NoSettings!$C$2:$AH$6843,MATCH(EPS!$F2624,NoSettings!$A$2:$A$6843,0),MATCH(EPS!I$2,NoSettings!$C$1:$AH$1,0))</f>
        <v>0</v>
      </c>
      <c r="J2624">
        <f>INDEX(NoSettings!$C$2:$AH$6843,MATCH(EPS!$F2624,NoSettings!$A$2:$A$6843,0),MATCH(EPS!J$2,NoSettings!$C$1:$AH$1,0))</f>
        <v>0</v>
      </c>
      <c r="K2624">
        <f>INDEX(NoSettings!$C$2:$AH$6843,MATCH(EPS!$F2624,NoSettings!$A$2:$A$6843,0),MATCH(EPS!K$2,NoSettings!$C$1:$AH$1,0))</f>
        <v>0</v>
      </c>
      <c r="L2624">
        <f>INDEX(NoSettings!$C$2:$AH$6843,MATCH(EPS!$F2624,NoSettings!$A$2:$A$6843,0),MATCH(EPS!L$2,NoSettings!$C$1:$AH$1,0))</f>
        <v>0</v>
      </c>
      <c r="M2624">
        <f>INDEX(NoSettings!$C$2:$AH$6843,MATCH(EPS!$F2624,NoSettings!$A$2:$A$6843,0),MATCH(EPS!M$2,NoSettings!$C$1:$AH$1,0))</f>
        <v>0</v>
      </c>
      <c r="N2624">
        <f>INDEX(NoSettings!$C$2:$AH$6843,MATCH(EPS!$F2624,NoSettings!$A$2:$A$6843,0),MATCH(EPS!N$2,NoSettings!$C$1:$AH$1,0))</f>
        <v>0</v>
      </c>
      <c r="O2624">
        <f>INDEX(NoSettings!$C$2:$AH$6843,MATCH(EPS!$F2624,NoSettings!$A$2:$A$6843,0),MATCH(EPS!O$2,NoSettings!$C$1:$AH$1,0))</f>
        <v>0</v>
      </c>
      <c r="P2624">
        <f>INDEX(NoSettings!$C$2:$AH$6843,MATCH(EPS!$F2624,NoSettings!$A$2:$A$6843,0),MATCH(EPS!P$2,NoSettings!$C$1:$AH$1,0))</f>
        <v>0</v>
      </c>
      <c r="Q2624">
        <f>INDEX(NoSettings!$C$2:$AH$6843,MATCH(EPS!$F2624,NoSettings!$A$2:$A$6843,0),MATCH(EPS!Q$2,NoSettings!$C$1:$AH$1,0))</f>
        <v>0</v>
      </c>
      <c r="R2624">
        <f>INDEX(NoSettings!$C$2:$AH$6843,MATCH(EPS!$F2624,NoSettings!$A$2:$A$6843,0),MATCH(EPS!R$2,NoSettings!$C$1:$AH$1,0))</f>
        <v>0</v>
      </c>
      <c r="S2624">
        <f>INDEX(NoSettings!$C$2:$AH$6843,MATCH(EPS!$F2624,NoSettings!$A$2:$A$6843,0),MATCH(EPS!S$2,NoSettings!$C$1:$AH$1,0))</f>
        <v>0</v>
      </c>
      <c r="T2624">
        <f>INDEX(NoSettings!$C$2:$AH$6843,MATCH(EPS!$F2624,NoSettings!$A$2:$A$6843,0),MATCH(EPS!T$2,NoSettings!$C$1:$AH$1,0))</f>
        <v>0</v>
      </c>
      <c r="U2624">
        <f>INDEX(NoSettings!$C$2:$AH$6843,MATCH(EPS!$F2624,NoSettings!$A$2:$A$6843,0),MATCH(EPS!U$2,NoSettings!$C$1:$AH$1,0))</f>
        <v>0</v>
      </c>
      <c r="V2624">
        <f>INDEX(NoSettings!$C$2:$AH$6843,MATCH(EPS!$F2624,NoSettings!$A$2:$A$6843,0),MATCH(EPS!V$2,NoSettings!$C$1:$AH$1,0))</f>
        <v>0</v>
      </c>
      <c r="W2624">
        <f>INDEX(NoSettings!$C$2:$AH$6843,MATCH(EPS!$F2624,NoSettings!$A$2:$A$6843,0),MATCH(EPS!W$2,NoSettings!$C$1:$AH$1,0))</f>
        <v>0</v>
      </c>
      <c r="X2624">
        <f>INDEX(NoSettings!$C$2:$AH$6843,MATCH(EPS!$F2624,NoSettings!$A$2:$A$6843,0),MATCH(EPS!X$2,NoSettings!$C$1:$AH$1,0))</f>
        <v>0</v>
      </c>
      <c r="Y2624">
        <f>INDEX(NoSettings!$C$2:$AH$6843,MATCH(EPS!$F2624,NoSettings!$A$2:$A$6843,0),MATCH(EPS!Y$2,NoSettings!$C$1:$AH$1,0))</f>
        <v>0</v>
      </c>
      <c r="Z2624">
        <f>INDEX(NoSettings!$C$2:$AH$6843,MATCH(EPS!$F2624,NoSettings!$A$2:$A$6843,0),MATCH(EPS!Z$2,NoSettings!$C$1:$AH$1,0))</f>
        <v>0</v>
      </c>
      <c r="AA2624">
        <f>INDEX(NoSettings!$C$2:$AH$6843,MATCH(EPS!$F2624,NoSettings!$A$2:$A$6843,0),MATCH(EPS!AA$2,NoSettings!$C$1:$AH$1,0))</f>
        <v>0</v>
      </c>
      <c r="AB2624">
        <f>INDEX(NoSettings!$C$2:$AH$6843,MATCH(EPS!$F2624,NoSettings!$A$2:$A$6843,0),MATCH(EPS!AB$2,NoSettings!$C$1:$AH$1,0))</f>
        <v>0</v>
      </c>
      <c r="AC2624">
        <f>INDEX(NoSettings!$C$2:$AH$6843,MATCH(EPS!$F2624,NoSettings!$A$2:$A$6843,0),MATCH(EPS!AC$2,NoSettings!$C$1:$AH$1,0))</f>
        <v>0</v>
      </c>
      <c r="AD2624">
        <f>INDEX(NoSettings!$C$2:$AH$6843,MATCH(EPS!$F2624,NoSettings!$A$2:$A$6843,0),MATCH(EPS!AD$2,NoSettings!$C$1:$AH$1,0))</f>
        <v>0</v>
      </c>
      <c r="AE2624">
        <f>INDEX(NoSettings!$C$2:$AH$6843,MATCH(EPS!$F2624,NoSettings!$A$2:$A$6843,0),MATCH(EPS!AE$2,NoSettings!$C$1:$AH$1,0))</f>
        <v>0</v>
      </c>
      <c r="AF2624">
        <f>INDEX(NoSettings!$C$2:$AH$6843,MATCH(EPS!$F2624,NoSettings!$A$2:$A$6843,0),MATCH(EPS!AF$2,NoSettings!$C$1:$AH$1,0))</f>
        <v>0</v>
      </c>
      <c r="AG2624">
        <f>INDEX(NoSettings!$C$2:$AH$6843,MATCH(EPS!$F2624,NoSettings!$A$2:$A$6843,0),MATCH(EPS!AG$2,NoSettings!$C$1:$AH$1,0))</f>
        <v>0</v>
      </c>
      <c r="AH2624">
        <f>INDEX(NoSettings!$C$2:$AH$6843,MATCH(EPS!$F2624,NoSettings!$A$2:$A$6843,0),MATCH(EPS!AH$2,NoSettings!$C$1:$AH$1,0))</f>
        <v>0</v>
      </c>
      <c r="AI2624">
        <f>INDEX(NoSettings!$C$2:$AH$6843,MATCH(EPS!$F2624,NoSettings!$A$2:$A$6843,0),MATCH(EPS!AI$2,NoSettings!$C$1:$AH$1,0))</f>
        <v>0</v>
      </c>
      <c r="AJ2624">
        <f>INDEX(NoSettings!$C$2:$AH$6843,MATCH(EPS!$F2624,NoSettings!$A$2:$A$6843,0),MATCH(EPS!AJ$2,NoSettings!$C$1:$AH$1,0))</f>
        <v>0</v>
      </c>
      <c r="AK2624">
        <f>INDEX(NoSettings!$C$2:$AH$6843,MATCH(EPS!$F2624,NoSettings!$A$2:$A$6843,0),MATCH(EPS!AK$2,NoSettings!$C$1:$AH$1,0))</f>
        <v>0</v>
      </c>
    </row>
    <row r="2625" spans="1:37" hidden="1" x14ac:dyDescent="0.25">
      <c r="A2625" s="94" t="s">
        <v>8043</v>
      </c>
      <c r="B2625" t="s">
        <v>7966</v>
      </c>
      <c r="C2625" t="s">
        <v>8029</v>
      </c>
      <c r="D2625" t="s">
        <v>7946</v>
      </c>
      <c r="E2625" t="s">
        <v>7953</v>
      </c>
      <c r="F2625" t="s">
        <v>2624</v>
      </c>
      <c r="G2625">
        <f>INDEX(NoSettings!$C$2:$AH$6843,MATCH(EPS!$F2625,NoSettings!$A$2:$A$6843,0),MATCH(EPS!G$2,NoSettings!$C$1:$AH$1,0))</f>
        <v>0</v>
      </c>
      <c r="H2625">
        <f>INDEX(NoSettings!$C$2:$AH$6843,MATCH(EPS!$F2625,NoSettings!$A$2:$A$6843,0),MATCH(EPS!H$2,NoSettings!$C$1:$AH$1,0))</f>
        <v>0</v>
      </c>
      <c r="I2625">
        <f>INDEX(NoSettings!$C$2:$AH$6843,MATCH(EPS!$F2625,NoSettings!$A$2:$A$6843,0),MATCH(EPS!I$2,NoSettings!$C$1:$AH$1,0))</f>
        <v>0</v>
      </c>
      <c r="J2625">
        <f>INDEX(NoSettings!$C$2:$AH$6843,MATCH(EPS!$F2625,NoSettings!$A$2:$A$6843,0),MATCH(EPS!J$2,NoSettings!$C$1:$AH$1,0))</f>
        <v>0</v>
      </c>
      <c r="K2625">
        <f>INDEX(NoSettings!$C$2:$AH$6843,MATCH(EPS!$F2625,NoSettings!$A$2:$A$6843,0),MATCH(EPS!K$2,NoSettings!$C$1:$AH$1,0))</f>
        <v>0</v>
      </c>
      <c r="L2625">
        <f>INDEX(NoSettings!$C$2:$AH$6843,MATCH(EPS!$F2625,NoSettings!$A$2:$A$6843,0),MATCH(EPS!L$2,NoSettings!$C$1:$AH$1,0))</f>
        <v>0</v>
      </c>
      <c r="M2625">
        <f>INDEX(NoSettings!$C$2:$AH$6843,MATCH(EPS!$F2625,NoSettings!$A$2:$A$6843,0),MATCH(EPS!M$2,NoSettings!$C$1:$AH$1,0))</f>
        <v>0</v>
      </c>
      <c r="N2625">
        <f>INDEX(NoSettings!$C$2:$AH$6843,MATCH(EPS!$F2625,NoSettings!$A$2:$A$6843,0),MATCH(EPS!N$2,NoSettings!$C$1:$AH$1,0))</f>
        <v>0</v>
      </c>
      <c r="O2625">
        <f>INDEX(NoSettings!$C$2:$AH$6843,MATCH(EPS!$F2625,NoSettings!$A$2:$A$6843,0),MATCH(EPS!O$2,NoSettings!$C$1:$AH$1,0))</f>
        <v>0</v>
      </c>
      <c r="P2625">
        <f>INDEX(NoSettings!$C$2:$AH$6843,MATCH(EPS!$F2625,NoSettings!$A$2:$A$6843,0),MATCH(EPS!P$2,NoSettings!$C$1:$AH$1,0))</f>
        <v>0</v>
      </c>
      <c r="Q2625">
        <f>INDEX(NoSettings!$C$2:$AH$6843,MATCH(EPS!$F2625,NoSettings!$A$2:$A$6843,0),MATCH(EPS!Q$2,NoSettings!$C$1:$AH$1,0))</f>
        <v>0</v>
      </c>
      <c r="R2625">
        <f>INDEX(NoSettings!$C$2:$AH$6843,MATCH(EPS!$F2625,NoSettings!$A$2:$A$6843,0),MATCH(EPS!R$2,NoSettings!$C$1:$AH$1,0))</f>
        <v>0</v>
      </c>
      <c r="S2625">
        <f>INDEX(NoSettings!$C$2:$AH$6843,MATCH(EPS!$F2625,NoSettings!$A$2:$A$6843,0),MATCH(EPS!S$2,NoSettings!$C$1:$AH$1,0))</f>
        <v>0</v>
      </c>
      <c r="T2625">
        <f>INDEX(NoSettings!$C$2:$AH$6843,MATCH(EPS!$F2625,NoSettings!$A$2:$A$6843,0),MATCH(EPS!T$2,NoSettings!$C$1:$AH$1,0))</f>
        <v>0</v>
      </c>
      <c r="U2625">
        <f>INDEX(NoSettings!$C$2:$AH$6843,MATCH(EPS!$F2625,NoSettings!$A$2:$A$6843,0),MATCH(EPS!U$2,NoSettings!$C$1:$AH$1,0))</f>
        <v>0</v>
      </c>
      <c r="V2625">
        <f>INDEX(NoSettings!$C$2:$AH$6843,MATCH(EPS!$F2625,NoSettings!$A$2:$A$6843,0),MATCH(EPS!V$2,NoSettings!$C$1:$AH$1,0))</f>
        <v>0</v>
      </c>
      <c r="W2625">
        <f>INDEX(NoSettings!$C$2:$AH$6843,MATCH(EPS!$F2625,NoSettings!$A$2:$A$6843,0),MATCH(EPS!W$2,NoSettings!$C$1:$AH$1,0))</f>
        <v>0</v>
      </c>
      <c r="X2625">
        <f>INDEX(NoSettings!$C$2:$AH$6843,MATCH(EPS!$F2625,NoSettings!$A$2:$A$6843,0),MATCH(EPS!X$2,NoSettings!$C$1:$AH$1,0))</f>
        <v>0</v>
      </c>
      <c r="Y2625">
        <f>INDEX(NoSettings!$C$2:$AH$6843,MATCH(EPS!$F2625,NoSettings!$A$2:$A$6843,0),MATCH(EPS!Y$2,NoSettings!$C$1:$AH$1,0))</f>
        <v>0</v>
      </c>
      <c r="Z2625">
        <f>INDEX(NoSettings!$C$2:$AH$6843,MATCH(EPS!$F2625,NoSettings!$A$2:$A$6843,0),MATCH(EPS!Z$2,NoSettings!$C$1:$AH$1,0))</f>
        <v>0</v>
      </c>
      <c r="AA2625">
        <f>INDEX(NoSettings!$C$2:$AH$6843,MATCH(EPS!$F2625,NoSettings!$A$2:$A$6843,0),MATCH(EPS!AA$2,NoSettings!$C$1:$AH$1,0))</f>
        <v>0</v>
      </c>
      <c r="AB2625">
        <f>INDEX(NoSettings!$C$2:$AH$6843,MATCH(EPS!$F2625,NoSettings!$A$2:$A$6843,0),MATCH(EPS!AB$2,NoSettings!$C$1:$AH$1,0))</f>
        <v>0</v>
      </c>
      <c r="AC2625">
        <f>INDEX(NoSettings!$C$2:$AH$6843,MATCH(EPS!$F2625,NoSettings!$A$2:$A$6843,0),MATCH(EPS!AC$2,NoSettings!$C$1:$AH$1,0))</f>
        <v>0</v>
      </c>
      <c r="AD2625">
        <f>INDEX(NoSettings!$C$2:$AH$6843,MATCH(EPS!$F2625,NoSettings!$A$2:$A$6843,0),MATCH(EPS!AD$2,NoSettings!$C$1:$AH$1,0))</f>
        <v>0</v>
      </c>
      <c r="AE2625">
        <f>INDEX(NoSettings!$C$2:$AH$6843,MATCH(EPS!$F2625,NoSettings!$A$2:$A$6843,0),MATCH(EPS!AE$2,NoSettings!$C$1:$AH$1,0))</f>
        <v>0</v>
      </c>
      <c r="AF2625">
        <f>INDEX(NoSettings!$C$2:$AH$6843,MATCH(EPS!$F2625,NoSettings!$A$2:$A$6843,0),MATCH(EPS!AF$2,NoSettings!$C$1:$AH$1,0))</f>
        <v>0</v>
      </c>
      <c r="AG2625">
        <f>INDEX(NoSettings!$C$2:$AH$6843,MATCH(EPS!$F2625,NoSettings!$A$2:$A$6843,0),MATCH(EPS!AG$2,NoSettings!$C$1:$AH$1,0))</f>
        <v>0</v>
      </c>
      <c r="AH2625">
        <f>INDEX(NoSettings!$C$2:$AH$6843,MATCH(EPS!$F2625,NoSettings!$A$2:$A$6843,0),MATCH(EPS!AH$2,NoSettings!$C$1:$AH$1,0))</f>
        <v>0</v>
      </c>
      <c r="AI2625">
        <f>INDEX(NoSettings!$C$2:$AH$6843,MATCH(EPS!$F2625,NoSettings!$A$2:$A$6843,0),MATCH(EPS!AI$2,NoSettings!$C$1:$AH$1,0))</f>
        <v>0</v>
      </c>
      <c r="AJ2625">
        <f>INDEX(NoSettings!$C$2:$AH$6843,MATCH(EPS!$F2625,NoSettings!$A$2:$A$6843,0),MATCH(EPS!AJ$2,NoSettings!$C$1:$AH$1,0))</f>
        <v>0</v>
      </c>
      <c r="AK2625">
        <f>INDEX(NoSettings!$C$2:$AH$6843,MATCH(EPS!$F2625,NoSettings!$A$2:$A$6843,0),MATCH(EPS!AK$2,NoSettings!$C$1:$AH$1,0))</f>
        <v>0</v>
      </c>
    </row>
    <row r="2626" spans="1:37" hidden="1" x14ac:dyDescent="0.25">
      <c r="A2626" s="94" t="s">
        <v>8043</v>
      </c>
      <c r="B2626" t="s">
        <v>7966</v>
      </c>
      <c r="C2626" t="s">
        <v>8029</v>
      </c>
      <c r="D2626" t="s">
        <v>7946</v>
      </c>
      <c r="E2626" t="s">
        <v>7954</v>
      </c>
      <c r="F2626" t="s">
        <v>2625</v>
      </c>
      <c r="G2626">
        <f>INDEX(NoSettings!$C$2:$AH$6843,MATCH(EPS!$F2626,NoSettings!$A$2:$A$6843,0),MATCH(EPS!G$2,NoSettings!$C$1:$AH$1,0))</f>
        <v>64431700</v>
      </c>
      <c r="H2626">
        <f>INDEX(NoSettings!$C$2:$AH$6843,MATCH(EPS!$F2626,NoSettings!$A$2:$A$6843,0),MATCH(EPS!H$2,NoSettings!$C$1:$AH$1,0))</f>
        <v>79820000</v>
      </c>
      <c r="I2626">
        <f>INDEX(NoSettings!$C$2:$AH$6843,MATCH(EPS!$F2626,NoSettings!$A$2:$A$6843,0),MATCH(EPS!I$2,NoSettings!$C$1:$AH$1,0))</f>
        <v>80716700</v>
      </c>
      <c r="J2626">
        <f>INDEX(NoSettings!$C$2:$AH$6843,MATCH(EPS!$F2626,NoSettings!$A$2:$A$6843,0),MATCH(EPS!J$2,NoSettings!$C$1:$AH$1,0))</f>
        <v>81614900</v>
      </c>
      <c r="K2626">
        <f>INDEX(NoSettings!$C$2:$AH$6843,MATCH(EPS!$F2626,NoSettings!$A$2:$A$6843,0),MATCH(EPS!K$2,NoSettings!$C$1:$AH$1,0))</f>
        <v>82413900</v>
      </c>
      <c r="L2626">
        <f>INDEX(NoSettings!$C$2:$AH$6843,MATCH(EPS!$F2626,NoSettings!$A$2:$A$6843,0),MATCH(EPS!L$2,NoSettings!$C$1:$AH$1,0))</f>
        <v>83255800</v>
      </c>
      <c r="M2626">
        <f>INDEX(NoSettings!$C$2:$AH$6843,MATCH(EPS!$F2626,NoSettings!$A$2:$A$6843,0),MATCH(EPS!M$2,NoSettings!$C$1:$AH$1,0))</f>
        <v>84031700</v>
      </c>
      <c r="N2626">
        <f>INDEX(NoSettings!$C$2:$AH$6843,MATCH(EPS!$F2626,NoSettings!$A$2:$A$6843,0),MATCH(EPS!N$2,NoSettings!$C$1:$AH$1,0))</f>
        <v>84667100</v>
      </c>
      <c r="O2626">
        <f>INDEX(NoSettings!$C$2:$AH$6843,MATCH(EPS!$F2626,NoSettings!$A$2:$A$6843,0),MATCH(EPS!O$2,NoSettings!$C$1:$AH$1,0))</f>
        <v>85383600</v>
      </c>
      <c r="P2626">
        <f>INDEX(NoSettings!$C$2:$AH$6843,MATCH(EPS!$F2626,NoSettings!$A$2:$A$6843,0),MATCH(EPS!P$2,NoSettings!$C$1:$AH$1,0))</f>
        <v>86273800</v>
      </c>
      <c r="Q2626">
        <f>INDEX(NoSettings!$C$2:$AH$6843,MATCH(EPS!$F2626,NoSettings!$A$2:$A$6843,0),MATCH(EPS!Q$2,NoSettings!$C$1:$AH$1,0))</f>
        <v>87123200</v>
      </c>
      <c r="R2626">
        <f>INDEX(NoSettings!$C$2:$AH$6843,MATCH(EPS!$F2626,NoSettings!$A$2:$A$6843,0),MATCH(EPS!R$2,NoSettings!$C$1:$AH$1,0))</f>
        <v>87801600</v>
      </c>
      <c r="S2626">
        <f>INDEX(NoSettings!$C$2:$AH$6843,MATCH(EPS!$F2626,NoSettings!$A$2:$A$6843,0),MATCH(EPS!S$2,NoSettings!$C$1:$AH$1,0))</f>
        <v>88465800</v>
      </c>
      <c r="T2626">
        <f>INDEX(NoSettings!$C$2:$AH$6843,MATCH(EPS!$F2626,NoSettings!$A$2:$A$6843,0),MATCH(EPS!T$2,NoSettings!$C$1:$AH$1,0))</f>
        <v>89262000</v>
      </c>
      <c r="U2626">
        <f>INDEX(NoSettings!$C$2:$AH$6843,MATCH(EPS!$F2626,NoSettings!$A$2:$A$6843,0),MATCH(EPS!U$2,NoSettings!$C$1:$AH$1,0))</f>
        <v>90244000</v>
      </c>
      <c r="V2626">
        <f>INDEX(NoSettings!$C$2:$AH$6843,MATCH(EPS!$F2626,NoSettings!$A$2:$A$6843,0),MATCH(EPS!V$2,NoSettings!$C$1:$AH$1,0))</f>
        <v>91372100</v>
      </c>
      <c r="W2626">
        <f>INDEX(NoSettings!$C$2:$AH$6843,MATCH(EPS!$F2626,NoSettings!$A$2:$A$6843,0),MATCH(EPS!W$2,NoSettings!$C$1:$AH$1,0))</f>
        <v>92569100</v>
      </c>
      <c r="X2626">
        <f>INDEX(NoSettings!$C$2:$AH$6843,MATCH(EPS!$F2626,NoSettings!$A$2:$A$6843,0),MATCH(EPS!X$2,NoSettings!$C$1:$AH$1,0))</f>
        <v>93838800</v>
      </c>
      <c r="Y2626">
        <f>INDEX(NoSettings!$C$2:$AH$6843,MATCH(EPS!$F2626,NoSettings!$A$2:$A$6843,0),MATCH(EPS!Y$2,NoSettings!$C$1:$AH$1,0))</f>
        <v>95113500</v>
      </c>
      <c r="Z2626">
        <f>INDEX(NoSettings!$C$2:$AH$6843,MATCH(EPS!$F2626,NoSettings!$A$2:$A$6843,0),MATCH(EPS!Z$2,NoSettings!$C$1:$AH$1,0))</f>
        <v>96548200</v>
      </c>
      <c r="AA2626">
        <f>INDEX(NoSettings!$C$2:$AH$6843,MATCH(EPS!$F2626,NoSettings!$A$2:$A$6843,0),MATCH(EPS!AA$2,NoSettings!$C$1:$AH$1,0))</f>
        <v>97943500</v>
      </c>
      <c r="AB2626">
        <f>INDEX(NoSettings!$C$2:$AH$6843,MATCH(EPS!$F2626,NoSettings!$A$2:$A$6843,0),MATCH(EPS!AB$2,NoSettings!$C$1:$AH$1,0))</f>
        <v>99309400</v>
      </c>
      <c r="AC2626">
        <f>INDEX(NoSettings!$C$2:$AH$6843,MATCH(EPS!$F2626,NoSettings!$A$2:$A$6843,0),MATCH(EPS!AC$2,NoSettings!$C$1:$AH$1,0))</f>
        <v>100735000</v>
      </c>
      <c r="AD2626">
        <f>INDEX(NoSettings!$C$2:$AH$6843,MATCH(EPS!$F2626,NoSettings!$A$2:$A$6843,0),MATCH(EPS!AD$2,NoSettings!$C$1:$AH$1,0))</f>
        <v>102275000</v>
      </c>
      <c r="AE2626">
        <f>INDEX(NoSettings!$C$2:$AH$6843,MATCH(EPS!$F2626,NoSettings!$A$2:$A$6843,0),MATCH(EPS!AE$2,NoSettings!$C$1:$AH$1,0))</f>
        <v>104108000</v>
      </c>
      <c r="AF2626">
        <f>INDEX(NoSettings!$C$2:$AH$6843,MATCH(EPS!$F2626,NoSettings!$A$2:$A$6843,0),MATCH(EPS!AF$2,NoSettings!$C$1:$AH$1,0))</f>
        <v>105861000</v>
      </c>
      <c r="AG2626">
        <f>INDEX(NoSettings!$C$2:$AH$6843,MATCH(EPS!$F2626,NoSettings!$A$2:$A$6843,0),MATCH(EPS!AG$2,NoSettings!$C$1:$AH$1,0))</f>
        <v>107669000</v>
      </c>
      <c r="AH2626">
        <f>INDEX(NoSettings!$C$2:$AH$6843,MATCH(EPS!$F2626,NoSettings!$A$2:$A$6843,0),MATCH(EPS!AH$2,NoSettings!$C$1:$AH$1,0))</f>
        <v>109481000</v>
      </c>
      <c r="AI2626">
        <f>INDEX(NoSettings!$C$2:$AH$6843,MATCH(EPS!$F2626,NoSettings!$A$2:$A$6843,0),MATCH(EPS!AI$2,NoSettings!$C$1:$AH$1,0))</f>
        <v>111198000</v>
      </c>
      <c r="AJ2626">
        <f>INDEX(NoSettings!$C$2:$AH$6843,MATCH(EPS!$F2626,NoSettings!$A$2:$A$6843,0),MATCH(EPS!AJ$2,NoSettings!$C$1:$AH$1,0))</f>
        <v>112842000</v>
      </c>
      <c r="AK2626">
        <f>INDEX(NoSettings!$C$2:$AH$6843,MATCH(EPS!$F2626,NoSettings!$A$2:$A$6843,0),MATCH(EPS!AK$2,NoSettings!$C$1:$AH$1,0))</f>
        <v>114597000</v>
      </c>
    </row>
    <row r="2627" spans="1:37" hidden="1" x14ac:dyDescent="0.25">
      <c r="A2627" s="94" t="s">
        <v>8043</v>
      </c>
      <c r="B2627" t="s">
        <v>7966</v>
      </c>
      <c r="C2627" t="s">
        <v>8029</v>
      </c>
      <c r="D2627" t="s">
        <v>7946</v>
      </c>
      <c r="E2627" t="s">
        <v>7955</v>
      </c>
      <c r="F2627" t="s">
        <v>2626</v>
      </c>
      <c r="G2627">
        <f>INDEX(NoSettings!$C$2:$AH$6843,MATCH(EPS!$F2627,NoSettings!$A$2:$A$6843,0),MATCH(EPS!G$2,NoSettings!$C$1:$AH$1,0))</f>
        <v>0</v>
      </c>
      <c r="H2627">
        <f>INDEX(NoSettings!$C$2:$AH$6843,MATCH(EPS!$F2627,NoSettings!$A$2:$A$6843,0),MATCH(EPS!H$2,NoSettings!$C$1:$AH$1,0))</f>
        <v>0</v>
      </c>
      <c r="I2627">
        <f>INDEX(NoSettings!$C$2:$AH$6843,MATCH(EPS!$F2627,NoSettings!$A$2:$A$6843,0),MATCH(EPS!I$2,NoSettings!$C$1:$AH$1,0))</f>
        <v>0</v>
      </c>
      <c r="J2627">
        <f>INDEX(NoSettings!$C$2:$AH$6843,MATCH(EPS!$F2627,NoSettings!$A$2:$A$6843,0),MATCH(EPS!J$2,NoSettings!$C$1:$AH$1,0))</f>
        <v>0</v>
      </c>
      <c r="K2627">
        <f>INDEX(NoSettings!$C$2:$AH$6843,MATCH(EPS!$F2627,NoSettings!$A$2:$A$6843,0),MATCH(EPS!K$2,NoSettings!$C$1:$AH$1,0))</f>
        <v>0</v>
      </c>
      <c r="L2627">
        <f>INDEX(NoSettings!$C$2:$AH$6843,MATCH(EPS!$F2627,NoSettings!$A$2:$A$6843,0),MATCH(EPS!L$2,NoSettings!$C$1:$AH$1,0))</f>
        <v>0</v>
      </c>
      <c r="M2627">
        <f>INDEX(NoSettings!$C$2:$AH$6843,MATCH(EPS!$F2627,NoSettings!$A$2:$A$6843,0),MATCH(EPS!M$2,NoSettings!$C$1:$AH$1,0))</f>
        <v>0</v>
      </c>
      <c r="N2627">
        <f>INDEX(NoSettings!$C$2:$AH$6843,MATCH(EPS!$F2627,NoSettings!$A$2:$A$6843,0),MATCH(EPS!N$2,NoSettings!$C$1:$AH$1,0))</f>
        <v>0</v>
      </c>
      <c r="O2627">
        <f>INDEX(NoSettings!$C$2:$AH$6843,MATCH(EPS!$F2627,NoSettings!$A$2:$A$6843,0),MATCH(EPS!O$2,NoSettings!$C$1:$AH$1,0))</f>
        <v>0</v>
      </c>
      <c r="P2627">
        <f>INDEX(NoSettings!$C$2:$AH$6843,MATCH(EPS!$F2627,NoSettings!$A$2:$A$6843,0),MATCH(EPS!P$2,NoSettings!$C$1:$AH$1,0))</f>
        <v>0</v>
      </c>
      <c r="Q2627">
        <f>INDEX(NoSettings!$C$2:$AH$6843,MATCH(EPS!$F2627,NoSettings!$A$2:$A$6843,0),MATCH(EPS!Q$2,NoSettings!$C$1:$AH$1,0))</f>
        <v>0</v>
      </c>
      <c r="R2627">
        <f>INDEX(NoSettings!$C$2:$AH$6843,MATCH(EPS!$F2627,NoSettings!$A$2:$A$6843,0),MATCH(EPS!R$2,NoSettings!$C$1:$AH$1,0))</f>
        <v>0</v>
      </c>
      <c r="S2627">
        <f>INDEX(NoSettings!$C$2:$AH$6843,MATCH(EPS!$F2627,NoSettings!$A$2:$A$6843,0),MATCH(EPS!S$2,NoSettings!$C$1:$AH$1,0))</f>
        <v>0</v>
      </c>
      <c r="T2627">
        <f>INDEX(NoSettings!$C$2:$AH$6843,MATCH(EPS!$F2627,NoSettings!$A$2:$A$6843,0),MATCH(EPS!T$2,NoSettings!$C$1:$AH$1,0))</f>
        <v>0</v>
      </c>
      <c r="U2627">
        <f>INDEX(NoSettings!$C$2:$AH$6843,MATCH(EPS!$F2627,NoSettings!$A$2:$A$6843,0),MATCH(EPS!U$2,NoSettings!$C$1:$AH$1,0))</f>
        <v>0</v>
      </c>
      <c r="V2627">
        <f>INDEX(NoSettings!$C$2:$AH$6843,MATCH(EPS!$F2627,NoSettings!$A$2:$A$6843,0),MATCH(EPS!V$2,NoSettings!$C$1:$AH$1,0))</f>
        <v>0</v>
      </c>
      <c r="W2627">
        <f>INDEX(NoSettings!$C$2:$AH$6843,MATCH(EPS!$F2627,NoSettings!$A$2:$A$6843,0),MATCH(EPS!W$2,NoSettings!$C$1:$AH$1,0))</f>
        <v>0</v>
      </c>
      <c r="X2627">
        <f>INDEX(NoSettings!$C$2:$AH$6843,MATCH(EPS!$F2627,NoSettings!$A$2:$A$6843,0),MATCH(EPS!X$2,NoSettings!$C$1:$AH$1,0))</f>
        <v>0</v>
      </c>
      <c r="Y2627">
        <f>INDEX(NoSettings!$C$2:$AH$6843,MATCH(EPS!$F2627,NoSettings!$A$2:$A$6843,0),MATCH(EPS!Y$2,NoSettings!$C$1:$AH$1,0))</f>
        <v>0</v>
      </c>
      <c r="Z2627">
        <f>INDEX(NoSettings!$C$2:$AH$6843,MATCH(EPS!$F2627,NoSettings!$A$2:$A$6843,0),MATCH(EPS!Z$2,NoSettings!$C$1:$AH$1,0))</f>
        <v>0</v>
      </c>
      <c r="AA2627">
        <f>INDEX(NoSettings!$C$2:$AH$6843,MATCH(EPS!$F2627,NoSettings!$A$2:$A$6843,0),MATCH(EPS!AA$2,NoSettings!$C$1:$AH$1,0))</f>
        <v>0</v>
      </c>
      <c r="AB2627">
        <f>INDEX(NoSettings!$C$2:$AH$6843,MATCH(EPS!$F2627,NoSettings!$A$2:$A$6843,0),MATCH(EPS!AB$2,NoSettings!$C$1:$AH$1,0))</f>
        <v>0</v>
      </c>
      <c r="AC2627">
        <f>INDEX(NoSettings!$C$2:$AH$6843,MATCH(EPS!$F2627,NoSettings!$A$2:$A$6843,0),MATCH(EPS!AC$2,NoSettings!$C$1:$AH$1,0))</f>
        <v>0</v>
      </c>
      <c r="AD2627">
        <f>INDEX(NoSettings!$C$2:$AH$6843,MATCH(EPS!$F2627,NoSettings!$A$2:$A$6843,0),MATCH(EPS!AD$2,NoSettings!$C$1:$AH$1,0))</f>
        <v>0</v>
      </c>
      <c r="AE2627">
        <f>INDEX(NoSettings!$C$2:$AH$6843,MATCH(EPS!$F2627,NoSettings!$A$2:$A$6843,0),MATCH(EPS!AE$2,NoSettings!$C$1:$AH$1,0))</f>
        <v>0</v>
      </c>
      <c r="AF2627">
        <f>INDEX(NoSettings!$C$2:$AH$6843,MATCH(EPS!$F2627,NoSettings!$A$2:$A$6843,0),MATCH(EPS!AF$2,NoSettings!$C$1:$AH$1,0))</f>
        <v>0</v>
      </c>
      <c r="AG2627">
        <f>INDEX(NoSettings!$C$2:$AH$6843,MATCH(EPS!$F2627,NoSettings!$A$2:$A$6843,0),MATCH(EPS!AG$2,NoSettings!$C$1:$AH$1,0))</f>
        <v>0</v>
      </c>
      <c r="AH2627">
        <f>INDEX(NoSettings!$C$2:$AH$6843,MATCH(EPS!$F2627,NoSettings!$A$2:$A$6843,0),MATCH(EPS!AH$2,NoSettings!$C$1:$AH$1,0))</f>
        <v>0</v>
      </c>
      <c r="AI2627">
        <f>INDEX(NoSettings!$C$2:$AH$6843,MATCH(EPS!$F2627,NoSettings!$A$2:$A$6843,0),MATCH(EPS!AI$2,NoSettings!$C$1:$AH$1,0))</f>
        <v>0</v>
      </c>
      <c r="AJ2627">
        <f>INDEX(NoSettings!$C$2:$AH$6843,MATCH(EPS!$F2627,NoSettings!$A$2:$A$6843,0),MATCH(EPS!AJ$2,NoSettings!$C$1:$AH$1,0))</f>
        <v>0</v>
      </c>
      <c r="AK2627">
        <f>INDEX(NoSettings!$C$2:$AH$6843,MATCH(EPS!$F2627,NoSettings!$A$2:$A$6843,0),MATCH(EPS!AK$2,NoSettings!$C$1:$AH$1,0))</f>
        <v>0</v>
      </c>
    </row>
    <row r="2628" spans="1:37" hidden="1" x14ac:dyDescent="0.25">
      <c r="A2628" s="94" t="s">
        <v>8043</v>
      </c>
      <c r="B2628" t="s">
        <v>7966</v>
      </c>
      <c r="C2628" t="s">
        <v>8029</v>
      </c>
      <c r="D2628" t="s">
        <v>7946</v>
      </c>
      <c r="E2628" t="s">
        <v>7956</v>
      </c>
      <c r="F2628" t="s">
        <v>2627</v>
      </c>
      <c r="G2628">
        <f>INDEX(NoSettings!$C$2:$AH$6843,MATCH(EPS!$F2628,NoSettings!$A$2:$A$6843,0),MATCH(EPS!G$2,NoSettings!$C$1:$AH$1,0))</f>
        <v>0</v>
      </c>
      <c r="H2628">
        <f>INDEX(NoSettings!$C$2:$AH$6843,MATCH(EPS!$F2628,NoSettings!$A$2:$A$6843,0),MATCH(EPS!H$2,NoSettings!$C$1:$AH$1,0))</f>
        <v>0</v>
      </c>
      <c r="I2628">
        <f>INDEX(NoSettings!$C$2:$AH$6843,MATCH(EPS!$F2628,NoSettings!$A$2:$A$6843,0),MATCH(EPS!I$2,NoSettings!$C$1:$AH$1,0))</f>
        <v>0</v>
      </c>
      <c r="J2628">
        <f>INDEX(NoSettings!$C$2:$AH$6843,MATCH(EPS!$F2628,NoSettings!$A$2:$A$6843,0),MATCH(EPS!J$2,NoSettings!$C$1:$AH$1,0))</f>
        <v>0</v>
      </c>
      <c r="K2628">
        <f>INDEX(NoSettings!$C$2:$AH$6843,MATCH(EPS!$F2628,NoSettings!$A$2:$A$6843,0),MATCH(EPS!K$2,NoSettings!$C$1:$AH$1,0))</f>
        <v>0</v>
      </c>
      <c r="L2628">
        <f>INDEX(NoSettings!$C$2:$AH$6843,MATCH(EPS!$F2628,NoSettings!$A$2:$A$6843,0),MATCH(EPS!L$2,NoSettings!$C$1:$AH$1,0))</f>
        <v>0</v>
      </c>
      <c r="M2628">
        <f>INDEX(NoSettings!$C$2:$AH$6843,MATCH(EPS!$F2628,NoSettings!$A$2:$A$6843,0),MATCH(EPS!M$2,NoSettings!$C$1:$AH$1,0))</f>
        <v>0</v>
      </c>
      <c r="N2628">
        <f>INDEX(NoSettings!$C$2:$AH$6843,MATCH(EPS!$F2628,NoSettings!$A$2:$A$6843,0),MATCH(EPS!N$2,NoSettings!$C$1:$AH$1,0))</f>
        <v>0</v>
      </c>
      <c r="O2628">
        <f>INDEX(NoSettings!$C$2:$AH$6843,MATCH(EPS!$F2628,NoSettings!$A$2:$A$6843,0),MATCH(EPS!O$2,NoSettings!$C$1:$AH$1,0))</f>
        <v>0</v>
      </c>
      <c r="P2628">
        <f>INDEX(NoSettings!$C$2:$AH$6843,MATCH(EPS!$F2628,NoSettings!$A$2:$A$6843,0),MATCH(EPS!P$2,NoSettings!$C$1:$AH$1,0))</f>
        <v>0</v>
      </c>
      <c r="Q2628">
        <f>INDEX(NoSettings!$C$2:$AH$6843,MATCH(EPS!$F2628,NoSettings!$A$2:$A$6843,0),MATCH(EPS!Q$2,NoSettings!$C$1:$AH$1,0))</f>
        <v>0</v>
      </c>
      <c r="R2628">
        <f>INDEX(NoSettings!$C$2:$AH$6843,MATCH(EPS!$F2628,NoSettings!$A$2:$A$6843,0),MATCH(EPS!R$2,NoSettings!$C$1:$AH$1,0))</f>
        <v>0</v>
      </c>
      <c r="S2628">
        <f>INDEX(NoSettings!$C$2:$AH$6843,MATCH(EPS!$F2628,NoSettings!$A$2:$A$6843,0),MATCH(EPS!S$2,NoSettings!$C$1:$AH$1,0))</f>
        <v>0</v>
      </c>
      <c r="T2628">
        <f>INDEX(NoSettings!$C$2:$AH$6843,MATCH(EPS!$F2628,NoSettings!$A$2:$A$6843,0),MATCH(EPS!T$2,NoSettings!$C$1:$AH$1,0))</f>
        <v>0</v>
      </c>
      <c r="U2628">
        <f>INDEX(NoSettings!$C$2:$AH$6843,MATCH(EPS!$F2628,NoSettings!$A$2:$A$6843,0),MATCH(EPS!U$2,NoSettings!$C$1:$AH$1,0))</f>
        <v>0</v>
      </c>
      <c r="V2628">
        <f>INDEX(NoSettings!$C$2:$AH$6843,MATCH(EPS!$F2628,NoSettings!$A$2:$A$6843,0),MATCH(EPS!V$2,NoSettings!$C$1:$AH$1,0))</f>
        <v>0</v>
      </c>
      <c r="W2628">
        <f>INDEX(NoSettings!$C$2:$AH$6843,MATCH(EPS!$F2628,NoSettings!$A$2:$A$6843,0),MATCH(EPS!W$2,NoSettings!$C$1:$AH$1,0))</f>
        <v>0</v>
      </c>
      <c r="X2628">
        <f>INDEX(NoSettings!$C$2:$AH$6843,MATCH(EPS!$F2628,NoSettings!$A$2:$A$6843,0),MATCH(EPS!X$2,NoSettings!$C$1:$AH$1,0))</f>
        <v>0</v>
      </c>
      <c r="Y2628">
        <f>INDEX(NoSettings!$C$2:$AH$6843,MATCH(EPS!$F2628,NoSettings!$A$2:$A$6843,0),MATCH(EPS!Y$2,NoSettings!$C$1:$AH$1,0))</f>
        <v>0</v>
      </c>
      <c r="Z2628">
        <f>INDEX(NoSettings!$C$2:$AH$6843,MATCH(EPS!$F2628,NoSettings!$A$2:$A$6843,0),MATCH(EPS!Z$2,NoSettings!$C$1:$AH$1,0))</f>
        <v>0</v>
      </c>
      <c r="AA2628">
        <f>INDEX(NoSettings!$C$2:$AH$6843,MATCH(EPS!$F2628,NoSettings!$A$2:$A$6843,0),MATCH(EPS!AA$2,NoSettings!$C$1:$AH$1,0))</f>
        <v>0</v>
      </c>
      <c r="AB2628">
        <f>INDEX(NoSettings!$C$2:$AH$6843,MATCH(EPS!$F2628,NoSettings!$A$2:$A$6843,0),MATCH(EPS!AB$2,NoSettings!$C$1:$AH$1,0))</f>
        <v>0</v>
      </c>
      <c r="AC2628">
        <f>INDEX(NoSettings!$C$2:$AH$6843,MATCH(EPS!$F2628,NoSettings!$A$2:$A$6843,0),MATCH(EPS!AC$2,NoSettings!$C$1:$AH$1,0))</f>
        <v>0</v>
      </c>
      <c r="AD2628">
        <f>INDEX(NoSettings!$C$2:$AH$6843,MATCH(EPS!$F2628,NoSettings!$A$2:$A$6843,0),MATCH(EPS!AD$2,NoSettings!$C$1:$AH$1,0))</f>
        <v>0</v>
      </c>
      <c r="AE2628">
        <f>INDEX(NoSettings!$C$2:$AH$6843,MATCH(EPS!$F2628,NoSettings!$A$2:$A$6843,0),MATCH(EPS!AE$2,NoSettings!$C$1:$AH$1,0))</f>
        <v>0</v>
      </c>
      <c r="AF2628">
        <f>INDEX(NoSettings!$C$2:$AH$6843,MATCH(EPS!$F2628,NoSettings!$A$2:$A$6843,0),MATCH(EPS!AF$2,NoSettings!$C$1:$AH$1,0))</f>
        <v>0</v>
      </c>
      <c r="AG2628">
        <f>INDEX(NoSettings!$C$2:$AH$6843,MATCH(EPS!$F2628,NoSettings!$A$2:$A$6843,0),MATCH(EPS!AG$2,NoSettings!$C$1:$AH$1,0))</f>
        <v>0</v>
      </c>
      <c r="AH2628">
        <f>INDEX(NoSettings!$C$2:$AH$6843,MATCH(EPS!$F2628,NoSettings!$A$2:$A$6843,0),MATCH(EPS!AH$2,NoSettings!$C$1:$AH$1,0))</f>
        <v>0</v>
      </c>
      <c r="AI2628">
        <f>INDEX(NoSettings!$C$2:$AH$6843,MATCH(EPS!$F2628,NoSettings!$A$2:$A$6843,0),MATCH(EPS!AI$2,NoSettings!$C$1:$AH$1,0))</f>
        <v>0</v>
      </c>
      <c r="AJ2628">
        <f>INDEX(NoSettings!$C$2:$AH$6843,MATCH(EPS!$F2628,NoSettings!$A$2:$A$6843,0),MATCH(EPS!AJ$2,NoSettings!$C$1:$AH$1,0))</f>
        <v>0</v>
      </c>
      <c r="AK2628">
        <f>INDEX(NoSettings!$C$2:$AH$6843,MATCH(EPS!$F2628,NoSettings!$A$2:$A$6843,0),MATCH(EPS!AK$2,NoSettings!$C$1:$AH$1,0))</f>
        <v>0</v>
      </c>
    </row>
    <row r="2629" spans="1:37" hidden="1" x14ac:dyDescent="0.25">
      <c r="A2629" s="94" t="s">
        <v>8043</v>
      </c>
      <c r="B2629" t="s">
        <v>7966</v>
      </c>
      <c r="C2629" t="s">
        <v>8029</v>
      </c>
      <c r="D2629" t="s">
        <v>7946</v>
      </c>
      <c r="E2629" t="s">
        <v>7957</v>
      </c>
      <c r="F2629" t="s">
        <v>2628</v>
      </c>
      <c r="G2629">
        <f>INDEX(NoSettings!$C$2:$AH$6843,MATCH(EPS!$F2629,NoSettings!$A$2:$A$6843,0),MATCH(EPS!G$2,NoSettings!$C$1:$AH$1,0))</f>
        <v>0</v>
      </c>
      <c r="H2629">
        <f>INDEX(NoSettings!$C$2:$AH$6843,MATCH(EPS!$F2629,NoSettings!$A$2:$A$6843,0),MATCH(EPS!H$2,NoSettings!$C$1:$AH$1,0))</f>
        <v>0</v>
      </c>
      <c r="I2629">
        <f>INDEX(NoSettings!$C$2:$AH$6843,MATCH(EPS!$F2629,NoSettings!$A$2:$A$6843,0),MATCH(EPS!I$2,NoSettings!$C$1:$AH$1,0))</f>
        <v>0</v>
      </c>
      <c r="J2629">
        <f>INDEX(NoSettings!$C$2:$AH$6843,MATCH(EPS!$F2629,NoSettings!$A$2:$A$6843,0),MATCH(EPS!J$2,NoSettings!$C$1:$AH$1,0))</f>
        <v>0</v>
      </c>
      <c r="K2629">
        <f>INDEX(NoSettings!$C$2:$AH$6843,MATCH(EPS!$F2629,NoSettings!$A$2:$A$6843,0),MATCH(EPS!K$2,NoSettings!$C$1:$AH$1,0))</f>
        <v>0</v>
      </c>
      <c r="L2629">
        <f>INDEX(NoSettings!$C$2:$AH$6843,MATCH(EPS!$F2629,NoSettings!$A$2:$A$6843,0),MATCH(EPS!L$2,NoSettings!$C$1:$AH$1,0))</f>
        <v>0</v>
      </c>
      <c r="M2629">
        <f>INDEX(NoSettings!$C$2:$AH$6843,MATCH(EPS!$F2629,NoSettings!$A$2:$A$6843,0),MATCH(EPS!M$2,NoSettings!$C$1:$AH$1,0))</f>
        <v>0</v>
      </c>
      <c r="N2629">
        <f>INDEX(NoSettings!$C$2:$AH$6843,MATCH(EPS!$F2629,NoSettings!$A$2:$A$6843,0),MATCH(EPS!N$2,NoSettings!$C$1:$AH$1,0))</f>
        <v>0</v>
      </c>
      <c r="O2629">
        <f>INDEX(NoSettings!$C$2:$AH$6843,MATCH(EPS!$F2629,NoSettings!$A$2:$A$6843,0),MATCH(EPS!O$2,NoSettings!$C$1:$AH$1,0))</f>
        <v>0</v>
      </c>
      <c r="P2629">
        <f>INDEX(NoSettings!$C$2:$AH$6843,MATCH(EPS!$F2629,NoSettings!$A$2:$A$6843,0),MATCH(EPS!P$2,NoSettings!$C$1:$AH$1,0))</f>
        <v>0</v>
      </c>
      <c r="Q2629">
        <f>INDEX(NoSettings!$C$2:$AH$6843,MATCH(EPS!$F2629,NoSettings!$A$2:$A$6843,0),MATCH(EPS!Q$2,NoSettings!$C$1:$AH$1,0))</f>
        <v>0</v>
      </c>
      <c r="R2629">
        <f>INDEX(NoSettings!$C$2:$AH$6843,MATCH(EPS!$F2629,NoSettings!$A$2:$A$6843,0),MATCH(EPS!R$2,NoSettings!$C$1:$AH$1,0))</f>
        <v>0</v>
      </c>
      <c r="S2629">
        <f>INDEX(NoSettings!$C$2:$AH$6843,MATCH(EPS!$F2629,NoSettings!$A$2:$A$6843,0),MATCH(EPS!S$2,NoSettings!$C$1:$AH$1,0))</f>
        <v>0</v>
      </c>
      <c r="T2629">
        <f>INDEX(NoSettings!$C$2:$AH$6843,MATCH(EPS!$F2629,NoSettings!$A$2:$A$6843,0),MATCH(EPS!T$2,NoSettings!$C$1:$AH$1,0))</f>
        <v>0</v>
      </c>
      <c r="U2629">
        <f>INDEX(NoSettings!$C$2:$AH$6843,MATCH(EPS!$F2629,NoSettings!$A$2:$A$6843,0),MATCH(EPS!U$2,NoSettings!$C$1:$AH$1,0))</f>
        <v>0</v>
      </c>
      <c r="V2629">
        <f>INDEX(NoSettings!$C$2:$AH$6843,MATCH(EPS!$F2629,NoSettings!$A$2:$A$6843,0),MATCH(EPS!V$2,NoSettings!$C$1:$AH$1,0))</f>
        <v>0</v>
      </c>
      <c r="W2629">
        <f>INDEX(NoSettings!$C$2:$AH$6843,MATCH(EPS!$F2629,NoSettings!$A$2:$A$6843,0),MATCH(EPS!W$2,NoSettings!$C$1:$AH$1,0))</f>
        <v>0</v>
      </c>
      <c r="X2629">
        <f>INDEX(NoSettings!$C$2:$AH$6843,MATCH(EPS!$F2629,NoSettings!$A$2:$A$6843,0),MATCH(EPS!X$2,NoSettings!$C$1:$AH$1,0))</f>
        <v>0</v>
      </c>
      <c r="Y2629">
        <f>INDEX(NoSettings!$C$2:$AH$6843,MATCH(EPS!$F2629,NoSettings!$A$2:$A$6843,0),MATCH(EPS!Y$2,NoSettings!$C$1:$AH$1,0))</f>
        <v>0</v>
      </c>
      <c r="Z2629">
        <f>INDEX(NoSettings!$C$2:$AH$6843,MATCH(EPS!$F2629,NoSettings!$A$2:$A$6843,0),MATCH(EPS!Z$2,NoSettings!$C$1:$AH$1,0))</f>
        <v>0</v>
      </c>
      <c r="AA2629">
        <f>INDEX(NoSettings!$C$2:$AH$6843,MATCH(EPS!$F2629,NoSettings!$A$2:$A$6843,0),MATCH(EPS!AA$2,NoSettings!$C$1:$AH$1,0))</f>
        <v>0</v>
      </c>
      <c r="AB2629">
        <f>INDEX(NoSettings!$C$2:$AH$6843,MATCH(EPS!$F2629,NoSettings!$A$2:$A$6843,0),MATCH(EPS!AB$2,NoSettings!$C$1:$AH$1,0))</f>
        <v>0</v>
      </c>
      <c r="AC2629">
        <f>INDEX(NoSettings!$C$2:$AH$6843,MATCH(EPS!$F2629,NoSettings!$A$2:$A$6843,0),MATCH(EPS!AC$2,NoSettings!$C$1:$AH$1,0))</f>
        <v>0</v>
      </c>
      <c r="AD2629">
        <f>INDEX(NoSettings!$C$2:$AH$6843,MATCH(EPS!$F2629,NoSettings!$A$2:$A$6843,0),MATCH(EPS!AD$2,NoSettings!$C$1:$AH$1,0))</f>
        <v>0</v>
      </c>
      <c r="AE2629">
        <f>INDEX(NoSettings!$C$2:$AH$6843,MATCH(EPS!$F2629,NoSettings!$A$2:$A$6843,0),MATCH(EPS!AE$2,NoSettings!$C$1:$AH$1,0))</f>
        <v>0</v>
      </c>
      <c r="AF2629">
        <f>INDEX(NoSettings!$C$2:$AH$6843,MATCH(EPS!$F2629,NoSettings!$A$2:$A$6843,0),MATCH(EPS!AF$2,NoSettings!$C$1:$AH$1,0))</f>
        <v>0</v>
      </c>
      <c r="AG2629">
        <f>INDEX(NoSettings!$C$2:$AH$6843,MATCH(EPS!$F2629,NoSettings!$A$2:$A$6843,0),MATCH(EPS!AG$2,NoSettings!$C$1:$AH$1,0))</f>
        <v>0</v>
      </c>
      <c r="AH2629">
        <f>INDEX(NoSettings!$C$2:$AH$6843,MATCH(EPS!$F2629,NoSettings!$A$2:$A$6843,0),MATCH(EPS!AH$2,NoSettings!$C$1:$AH$1,0))</f>
        <v>0</v>
      </c>
      <c r="AI2629">
        <f>INDEX(NoSettings!$C$2:$AH$6843,MATCH(EPS!$F2629,NoSettings!$A$2:$A$6843,0),MATCH(EPS!AI$2,NoSettings!$C$1:$AH$1,0))</f>
        <v>0</v>
      </c>
      <c r="AJ2629">
        <f>INDEX(NoSettings!$C$2:$AH$6843,MATCH(EPS!$F2629,NoSettings!$A$2:$A$6843,0),MATCH(EPS!AJ$2,NoSettings!$C$1:$AH$1,0))</f>
        <v>0</v>
      </c>
      <c r="AK2629">
        <f>INDEX(NoSettings!$C$2:$AH$6843,MATCH(EPS!$F2629,NoSettings!$A$2:$A$6843,0),MATCH(EPS!AK$2,NoSettings!$C$1:$AH$1,0))</f>
        <v>0</v>
      </c>
    </row>
    <row r="2630" spans="1:37" hidden="1" x14ac:dyDescent="0.25">
      <c r="A2630" s="94" t="s">
        <v>8043</v>
      </c>
      <c r="B2630" t="s">
        <v>7966</v>
      </c>
      <c r="C2630" t="s">
        <v>8029</v>
      </c>
      <c r="D2630" t="s">
        <v>7964</v>
      </c>
      <c r="E2630" t="s">
        <v>7948</v>
      </c>
      <c r="F2630" t="s">
        <v>2629</v>
      </c>
      <c r="G2630">
        <f>INDEX(NoSettings!$C$2:$AH$6843,MATCH(EPS!$F2630,NoSettings!$A$2:$A$6843,0),MATCH(EPS!G$2,NoSettings!$C$1:$AH$1,0))</f>
        <v>0</v>
      </c>
      <c r="H2630">
        <f>INDEX(NoSettings!$C$2:$AH$6843,MATCH(EPS!$F2630,NoSettings!$A$2:$A$6843,0),MATCH(EPS!H$2,NoSettings!$C$1:$AH$1,0))</f>
        <v>0</v>
      </c>
      <c r="I2630">
        <f>INDEX(NoSettings!$C$2:$AH$6843,MATCH(EPS!$F2630,NoSettings!$A$2:$A$6843,0),MATCH(EPS!I$2,NoSettings!$C$1:$AH$1,0))</f>
        <v>0</v>
      </c>
      <c r="J2630">
        <f>INDEX(NoSettings!$C$2:$AH$6843,MATCH(EPS!$F2630,NoSettings!$A$2:$A$6843,0),MATCH(EPS!J$2,NoSettings!$C$1:$AH$1,0))</f>
        <v>0</v>
      </c>
      <c r="K2630">
        <f>INDEX(NoSettings!$C$2:$AH$6843,MATCH(EPS!$F2630,NoSettings!$A$2:$A$6843,0),MATCH(EPS!K$2,NoSettings!$C$1:$AH$1,0))</f>
        <v>0</v>
      </c>
      <c r="L2630">
        <f>INDEX(NoSettings!$C$2:$AH$6843,MATCH(EPS!$F2630,NoSettings!$A$2:$A$6843,0),MATCH(EPS!L$2,NoSettings!$C$1:$AH$1,0))</f>
        <v>0</v>
      </c>
      <c r="M2630">
        <f>INDEX(NoSettings!$C$2:$AH$6843,MATCH(EPS!$F2630,NoSettings!$A$2:$A$6843,0),MATCH(EPS!M$2,NoSettings!$C$1:$AH$1,0))</f>
        <v>0</v>
      </c>
      <c r="N2630">
        <f>INDEX(NoSettings!$C$2:$AH$6843,MATCH(EPS!$F2630,NoSettings!$A$2:$A$6843,0),MATCH(EPS!N$2,NoSettings!$C$1:$AH$1,0))</f>
        <v>0</v>
      </c>
      <c r="O2630">
        <f>INDEX(NoSettings!$C$2:$AH$6843,MATCH(EPS!$F2630,NoSettings!$A$2:$A$6843,0),MATCH(EPS!O$2,NoSettings!$C$1:$AH$1,0))</f>
        <v>0</v>
      </c>
      <c r="P2630">
        <f>INDEX(NoSettings!$C$2:$AH$6843,MATCH(EPS!$F2630,NoSettings!$A$2:$A$6843,0),MATCH(EPS!P$2,NoSettings!$C$1:$AH$1,0))</f>
        <v>0</v>
      </c>
      <c r="Q2630">
        <f>INDEX(NoSettings!$C$2:$AH$6843,MATCH(EPS!$F2630,NoSettings!$A$2:$A$6843,0),MATCH(EPS!Q$2,NoSettings!$C$1:$AH$1,0))</f>
        <v>0</v>
      </c>
      <c r="R2630">
        <f>INDEX(NoSettings!$C$2:$AH$6843,MATCH(EPS!$F2630,NoSettings!$A$2:$A$6843,0),MATCH(EPS!R$2,NoSettings!$C$1:$AH$1,0))</f>
        <v>0</v>
      </c>
      <c r="S2630">
        <f>INDEX(NoSettings!$C$2:$AH$6843,MATCH(EPS!$F2630,NoSettings!$A$2:$A$6843,0),MATCH(EPS!S$2,NoSettings!$C$1:$AH$1,0))</f>
        <v>0</v>
      </c>
      <c r="T2630">
        <f>INDEX(NoSettings!$C$2:$AH$6843,MATCH(EPS!$F2630,NoSettings!$A$2:$A$6843,0),MATCH(EPS!T$2,NoSettings!$C$1:$AH$1,0))</f>
        <v>0</v>
      </c>
      <c r="U2630">
        <f>INDEX(NoSettings!$C$2:$AH$6843,MATCH(EPS!$F2630,NoSettings!$A$2:$A$6843,0),MATCH(EPS!U$2,NoSettings!$C$1:$AH$1,0))</f>
        <v>0</v>
      </c>
      <c r="V2630">
        <f>INDEX(NoSettings!$C$2:$AH$6843,MATCH(EPS!$F2630,NoSettings!$A$2:$A$6843,0),MATCH(EPS!V$2,NoSettings!$C$1:$AH$1,0))</f>
        <v>0</v>
      </c>
      <c r="W2630">
        <f>INDEX(NoSettings!$C$2:$AH$6843,MATCH(EPS!$F2630,NoSettings!$A$2:$A$6843,0),MATCH(EPS!W$2,NoSettings!$C$1:$AH$1,0))</f>
        <v>0</v>
      </c>
      <c r="X2630">
        <f>INDEX(NoSettings!$C$2:$AH$6843,MATCH(EPS!$F2630,NoSettings!$A$2:$A$6843,0),MATCH(EPS!X$2,NoSettings!$C$1:$AH$1,0))</f>
        <v>0</v>
      </c>
      <c r="Y2630">
        <f>INDEX(NoSettings!$C$2:$AH$6843,MATCH(EPS!$F2630,NoSettings!$A$2:$A$6843,0),MATCH(EPS!Y$2,NoSettings!$C$1:$AH$1,0))</f>
        <v>0</v>
      </c>
      <c r="Z2630">
        <f>INDEX(NoSettings!$C$2:$AH$6843,MATCH(EPS!$F2630,NoSettings!$A$2:$A$6843,0),MATCH(EPS!Z$2,NoSettings!$C$1:$AH$1,0))</f>
        <v>0</v>
      </c>
      <c r="AA2630">
        <f>INDEX(NoSettings!$C$2:$AH$6843,MATCH(EPS!$F2630,NoSettings!$A$2:$A$6843,0),MATCH(EPS!AA$2,NoSettings!$C$1:$AH$1,0))</f>
        <v>0</v>
      </c>
      <c r="AB2630">
        <f>INDEX(NoSettings!$C$2:$AH$6843,MATCH(EPS!$F2630,NoSettings!$A$2:$A$6843,0),MATCH(EPS!AB$2,NoSettings!$C$1:$AH$1,0))</f>
        <v>0</v>
      </c>
      <c r="AC2630">
        <f>INDEX(NoSettings!$C$2:$AH$6843,MATCH(EPS!$F2630,NoSettings!$A$2:$A$6843,0),MATCH(EPS!AC$2,NoSettings!$C$1:$AH$1,0))</f>
        <v>0</v>
      </c>
      <c r="AD2630">
        <f>INDEX(NoSettings!$C$2:$AH$6843,MATCH(EPS!$F2630,NoSettings!$A$2:$A$6843,0),MATCH(EPS!AD$2,NoSettings!$C$1:$AH$1,0))</f>
        <v>0</v>
      </c>
      <c r="AE2630">
        <f>INDEX(NoSettings!$C$2:$AH$6843,MATCH(EPS!$F2630,NoSettings!$A$2:$A$6843,0),MATCH(EPS!AE$2,NoSettings!$C$1:$AH$1,0))</f>
        <v>0</v>
      </c>
      <c r="AF2630">
        <f>INDEX(NoSettings!$C$2:$AH$6843,MATCH(EPS!$F2630,NoSettings!$A$2:$A$6843,0),MATCH(EPS!AF$2,NoSettings!$C$1:$AH$1,0))</f>
        <v>0</v>
      </c>
      <c r="AG2630">
        <f>INDEX(NoSettings!$C$2:$AH$6843,MATCH(EPS!$F2630,NoSettings!$A$2:$A$6843,0),MATCH(EPS!AG$2,NoSettings!$C$1:$AH$1,0))</f>
        <v>0</v>
      </c>
      <c r="AH2630">
        <f>INDEX(NoSettings!$C$2:$AH$6843,MATCH(EPS!$F2630,NoSettings!$A$2:$A$6843,0),MATCH(EPS!AH$2,NoSettings!$C$1:$AH$1,0))</f>
        <v>0</v>
      </c>
      <c r="AI2630">
        <f>INDEX(NoSettings!$C$2:$AH$6843,MATCH(EPS!$F2630,NoSettings!$A$2:$A$6843,0),MATCH(EPS!AI$2,NoSettings!$C$1:$AH$1,0))</f>
        <v>0</v>
      </c>
      <c r="AJ2630">
        <f>INDEX(NoSettings!$C$2:$AH$6843,MATCH(EPS!$F2630,NoSettings!$A$2:$A$6843,0),MATCH(EPS!AJ$2,NoSettings!$C$1:$AH$1,0))</f>
        <v>0</v>
      </c>
      <c r="AK2630">
        <f>INDEX(NoSettings!$C$2:$AH$6843,MATCH(EPS!$F2630,NoSettings!$A$2:$A$6843,0),MATCH(EPS!AK$2,NoSettings!$C$1:$AH$1,0))</f>
        <v>0</v>
      </c>
    </row>
    <row r="2631" spans="1:37" hidden="1" x14ac:dyDescent="0.25">
      <c r="A2631" s="94" t="s">
        <v>8043</v>
      </c>
      <c r="B2631" t="s">
        <v>7966</v>
      </c>
      <c r="C2631" t="s">
        <v>8029</v>
      </c>
      <c r="D2631" t="s">
        <v>7964</v>
      </c>
      <c r="E2631" t="s">
        <v>7949</v>
      </c>
      <c r="F2631" t="s">
        <v>2630</v>
      </c>
      <c r="G2631">
        <f>INDEX(NoSettings!$C$2:$AH$6843,MATCH(EPS!$F2631,NoSettings!$A$2:$A$6843,0),MATCH(EPS!G$2,NoSettings!$C$1:$AH$1,0))</f>
        <v>0</v>
      </c>
      <c r="H2631">
        <f>INDEX(NoSettings!$C$2:$AH$6843,MATCH(EPS!$F2631,NoSettings!$A$2:$A$6843,0),MATCH(EPS!H$2,NoSettings!$C$1:$AH$1,0))</f>
        <v>0</v>
      </c>
      <c r="I2631">
        <f>INDEX(NoSettings!$C$2:$AH$6843,MATCH(EPS!$F2631,NoSettings!$A$2:$A$6843,0),MATCH(EPS!I$2,NoSettings!$C$1:$AH$1,0))</f>
        <v>0</v>
      </c>
      <c r="J2631">
        <f>INDEX(NoSettings!$C$2:$AH$6843,MATCH(EPS!$F2631,NoSettings!$A$2:$A$6843,0),MATCH(EPS!J$2,NoSettings!$C$1:$AH$1,0))</f>
        <v>0</v>
      </c>
      <c r="K2631">
        <f>INDEX(NoSettings!$C$2:$AH$6843,MATCH(EPS!$F2631,NoSettings!$A$2:$A$6843,0),MATCH(EPS!K$2,NoSettings!$C$1:$AH$1,0))</f>
        <v>0</v>
      </c>
      <c r="L2631">
        <f>INDEX(NoSettings!$C$2:$AH$6843,MATCH(EPS!$F2631,NoSettings!$A$2:$A$6843,0),MATCH(EPS!L$2,NoSettings!$C$1:$AH$1,0))</f>
        <v>0</v>
      </c>
      <c r="M2631">
        <f>INDEX(NoSettings!$C$2:$AH$6843,MATCH(EPS!$F2631,NoSettings!$A$2:$A$6843,0),MATCH(EPS!M$2,NoSettings!$C$1:$AH$1,0))</f>
        <v>0</v>
      </c>
      <c r="N2631">
        <f>INDEX(NoSettings!$C$2:$AH$6843,MATCH(EPS!$F2631,NoSettings!$A$2:$A$6843,0),MATCH(EPS!N$2,NoSettings!$C$1:$AH$1,0))</f>
        <v>0</v>
      </c>
      <c r="O2631">
        <f>INDEX(NoSettings!$C$2:$AH$6843,MATCH(EPS!$F2631,NoSettings!$A$2:$A$6843,0),MATCH(EPS!O$2,NoSettings!$C$1:$AH$1,0))</f>
        <v>0</v>
      </c>
      <c r="P2631">
        <f>INDEX(NoSettings!$C$2:$AH$6843,MATCH(EPS!$F2631,NoSettings!$A$2:$A$6843,0),MATCH(EPS!P$2,NoSettings!$C$1:$AH$1,0))</f>
        <v>0</v>
      </c>
      <c r="Q2631">
        <f>INDEX(NoSettings!$C$2:$AH$6843,MATCH(EPS!$F2631,NoSettings!$A$2:$A$6843,0),MATCH(EPS!Q$2,NoSettings!$C$1:$AH$1,0))</f>
        <v>0</v>
      </c>
      <c r="R2631">
        <f>INDEX(NoSettings!$C$2:$AH$6843,MATCH(EPS!$F2631,NoSettings!$A$2:$A$6843,0),MATCH(EPS!R$2,NoSettings!$C$1:$AH$1,0))</f>
        <v>0</v>
      </c>
      <c r="S2631">
        <f>INDEX(NoSettings!$C$2:$AH$6843,MATCH(EPS!$F2631,NoSettings!$A$2:$A$6843,0),MATCH(EPS!S$2,NoSettings!$C$1:$AH$1,0))</f>
        <v>0</v>
      </c>
      <c r="T2631">
        <f>INDEX(NoSettings!$C$2:$AH$6843,MATCH(EPS!$F2631,NoSettings!$A$2:$A$6843,0),MATCH(EPS!T$2,NoSettings!$C$1:$AH$1,0))</f>
        <v>0</v>
      </c>
      <c r="U2631">
        <f>INDEX(NoSettings!$C$2:$AH$6843,MATCH(EPS!$F2631,NoSettings!$A$2:$A$6843,0),MATCH(EPS!U$2,NoSettings!$C$1:$AH$1,0))</f>
        <v>0</v>
      </c>
      <c r="V2631">
        <f>INDEX(NoSettings!$C$2:$AH$6843,MATCH(EPS!$F2631,NoSettings!$A$2:$A$6843,0),MATCH(EPS!V$2,NoSettings!$C$1:$AH$1,0))</f>
        <v>0</v>
      </c>
      <c r="W2631">
        <f>INDEX(NoSettings!$C$2:$AH$6843,MATCH(EPS!$F2631,NoSettings!$A$2:$A$6843,0),MATCH(EPS!W$2,NoSettings!$C$1:$AH$1,0))</f>
        <v>0</v>
      </c>
      <c r="X2631">
        <f>INDEX(NoSettings!$C$2:$AH$6843,MATCH(EPS!$F2631,NoSettings!$A$2:$A$6843,0),MATCH(EPS!X$2,NoSettings!$C$1:$AH$1,0))</f>
        <v>0</v>
      </c>
      <c r="Y2631">
        <f>INDEX(NoSettings!$C$2:$AH$6843,MATCH(EPS!$F2631,NoSettings!$A$2:$A$6843,0),MATCH(EPS!Y$2,NoSettings!$C$1:$AH$1,0))</f>
        <v>0</v>
      </c>
      <c r="Z2631">
        <f>INDEX(NoSettings!$C$2:$AH$6843,MATCH(EPS!$F2631,NoSettings!$A$2:$A$6843,0),MATCH(EPS!Z$2,NoSettings!$C$1:$AH$1,0))</f>
        <v>0</v>
      </c>
      <c r="AA2631">
        <f>INDEX(NoSettings!$C$2:$AH$6843,MATCH(EPS!$F2631,NoSettings!$A$2:$A$6843,0),MATCH(EPS!AA$2,NoSettings!$C$1:$AH$1,0))</f>
        <v>0</v>
      </c>
      <c r="AB2631">
        <f>INDEX(NoSettings!$C$2:$AH$6843,MATCH(EPS!$F2631,NoSettings!$A$2:$A$6843,0),MATCH(EPS!AB$2,NoSettings!$C$1:$AH$1,0))</f>
        <v>0</v>
      </c>
      <c r="AC2631">
        <f>INDEX(NoSettings!$C$2:$AH$6843,MATCH(EPS!$F2631,NoSettings!$A$2:$A$6843,0),MATCH(EPS!AC$2,NoSettings!$C$1:$AH$1,0))</f>
        <v>0</v>
      </c>
      <c r="AD2631">
        <f>INDEX(NoSettings!$C$2:$AH$6843,MATCH(EPS!$F2631,NoSettings!$A$2:$A$6843,0),MATCH(EPS!AD$2,NoSettings!$C$1:$AH$1,0))</f>
        <v>0</v>
      </c>
      <c r="AE2631">
        <f>INDEX(NoSettings!$C$2:$AH$6843,MATCH(EPS!$F2631,NoSettings!$A$2:$A$6843,0),MATCH(EPS!AE$2,NoSettings!$C$1:$AH$1,0))</f>
        <v>0</v>
      </c>
      <c r="AF2631">
        <f>INDEX(NoSettings!$C$2:$AH$6843,MATCH(EPS!$F2631,NoSettings!$A$2:$A$6843,0),MATCH(EPS!AF$2,NoSettings!$C$1:$AH$1,0))</f>
        <v>0</v>
      </c>
      <c r="AG2631">
        <f>INDEX(NoSettings!$C$2:$AH$6843,MATCH(EPS!$F2631,NoSettings!$A$2:$A$6843,0),MATCH(EPS!AG$2,NoSettings!$C$1:$AH$1,0))</f>
        <v>0</v>
      </c>
      <c r="AH2631">
        <f>INDEX(NoSettings!$C$2:$AH$6843,MATCH(EPS!$F2631,NoSettings!$A$2:$A$6843,0),MATCH(EPS!AH$2,NoSettings!$C$1:$AH$1,0))</f>
        <v>0</v>
      </c>
      <c r="AI2631">
        <f>INDEX(NoSettings!$C$2:$AH$6843,MATCH(EPS!$F2631,NoSettings!$A$2:$A$6843,0),MATCH(EPS!AI$2,NoSettings!$C$1:$AH$1,0))</f>
        <v>0</v>
      </c>
      <c r="AJ2631">
        <f>INDEX(NoSettings!$C$2:$AH$6843,MATCH(EPS!$F2631,NoSettings!$A$2:$A$6843,0),MATCH(EPS!AJ$2,NoSettings!$C$1:$AH$1,0))</f>
        <v>0</v>
      </c>
      <c r="AK2631">
        <f>INDEX(NoSettings!$C$2:$AH$6843,MATCH(EPS!$F2631,NoSettings!$A$2:$A$6843,0),MATCH(EPS!AK$2,NoSettings!$C$1:$AH$1,0))</f>
        <v>0</v>
      </c>
    </row>
    <row r="2632" spans="1:37" hidden="1" x14ac:dyDescent="0.25">
      <c r="A2632" s="94" t="s">
        <v>8043</v>
      </c>
      <c r="B2632" t="s">
        <v>7966</v>
      </c>
      <c r="C2632" t="s">
        <v>8029</v>
      </c>
      <c r="D2632" t="s">
        <v>7964</v>
      </c>
      <c r="E2632" t="s">
        <v>7950</v>
      </c>
      <c r="F2632" t="s">
        <v>2631</v>
      </c>
      <c r="G2632">
        <f>INDEX(NoSettings!$C$2:$AH$6843,MATCH(EPS!$F2632,NoSettings!$A$2:$A$6843,0),MATCH(EPS!G$2,NoSettings!$C$1:$AH$1,0))</f>
        <v>0</v>
      </c>
      <c r="H2632">
        <f>INDEX(NoSettings!$C$2:$AH$6843,MATCH(EPS!$F2632,NoSettings!$A$2:$A$6843,0),MATCH(EPS!H$2,NoSettings!$C$1:$AH$1,0))</f>
        <v>0</v>
      </c>
      <c r="I2632">
        <f>INDEX(NoSettings!$C$2:$AH$6843,MATCH(EPS!$F2632,NoSettings!$A$2:$A$6843,0),MATCH(EPS!I$2,NoSettings!$C$1:$AH$1,0))</f>
        <v>0</v>
      </c>
      <c r="J2632">
        <f>INDEX(NoSettings!$C$2:$AH$6843,MATCH(EPS!$F2632,NoSettings!$A$2:$A$6843,0),MATCH(EPS!J$2,NoSettings!$C$1:$AH$1,0))</f>
        <v>0</v>
      </c>
      <c r="K2632">
        <f>INDEX(NoSettings!$C$2:$AH$6843,MATCH(EPS!$F2632,NoSettings!$A$2:$A$6843,0),MATCH(EPS!K$2,NoSettings!$C$1:$AH$1,0))</f>
        <v>0</v>
      </c>
      <c r="L2632">
        <f>INDEX(NoSettings!$C$2:$AH$6843,MATCH(EPS!$F2632,NoSettings!$A$2:$A$6843,0),MATCH(EPS!L$2,NoSettings!$C$1:$AH$1,0))</f>
        <v>0</v>
      </c>
      <c r="M2632">
        <f>INDEX(NoSettings!$C$2:$AH$6843,MATCH(EPS!$F2632,NoSettings!$A$2:$A$6843,0),MATCH(EPS!M$2,NoSettings!$C$1:$AH$1,0))</f>
        <v>0</v>
      </c>
      <c r="N2632">
        <f>INDEX(NoSettings!$C$2:$AH$6843,MATCH(EPS!$F2632,NoSettings!$A$2:$A$6843,0),MATCH(EPS!N$2,NoSettings!$C$1:$AH$1,0))</f>
        <v>0</v>
      </c>
      <c r="O2632">
        <f>INDEX(NoSettings!$C$2:$AH$6843,MATCH(EPS!$F2632,NoSettings!$A$2:$A$6843,0),MATCH(EPS!O$2,NoSettings!$C$1:$AH$1,0))</f>
        <v>0</v>
      </c>
      <c r="P2632">
        <f>INDEX(NoSettings!$C$2:$AH$6843,MATCH(EPS!$F2632,NoSettings!$A$2:$A$6843,0),MATCH(EPS!P$2,NoSettings!$C$1:$AH$1,0))</f>
        <v>0</v>
      </c>
      <c r="Q2632">
        <f>INDEX(NoSettings!$C$2:$AH$6843,MATCH(EPS!$F2632,NoSettings!$A$2:$A$6843,0),MATCH(EPS!Q$2,NoSettings!$C$1:$AH$1,0))</f>
        <v>0</v>
      </c>
      <c r="R2632">
        <f>INDEX(NoSettings!$C$2:$AH$6843,MATCH(EPS!$F2632,NoSettings!$A$2:$A$6843,0),MATCH(EPS!R$2,NoSettings!$C$1:$AH$1,0))</f>
        <v>0</v>
      </c>
      <c r="S2632">
        <f>INDEX(NoSettings!$C$2:$AH$6843,MATCH(EPS!$F2632,NoSettings!$A$2:$A$6843,0),MATCH(EPS!S$2,NoSettings!$C$1:$AH$1,0))</f>
        <v>0</v>
      </c>
      <c r="T2632">
        <f>INDEX(NoSettings!$C$2:$AH$6843,MATCH(EPS!$F2632,NoSettings!$A$2:$A$6843,0),MATCH(EPS!T$2,NoSettings!$C$1:$AH$1,0))</f>
        <v>0</v>
      </c>
      <c r="U2632">
        <f>INDEX(NoSettings!$C$2:$AH$6843,MATCH(EPS!$F2632,NoSettings!$A$2:$A$6843,0),MATCH(EPS!U$2,NoSettings!$C$1:$AH$1,0))</f>
        <v>0</v>
      </c>
      <c r="V2632">
        <f>INDEX(NoSettings!$C$2:$AH$6843,MATCH(EPS!$F2632,NoSettings!$A$2:$A$6843,0),MATCH(EPS!V$2,NoSettings!$C$1:$AH$1,0))</f>
        <v>0</v>
      </c>
      <c r="W2632">
        <f>INDEX(NoSettings!$C$2:$AH$6843,MATCH(EPS!$F2632,NoSettings!$A$2:$A$6843,0),MATCH(EPS!W$2,NoSettings!$C$1:$AH$1,0))</f>
        <v>0</v>
      </c>
      <c r="X2632">
        <f>INDEX(NoSettings!$C$2:$AH$6843,MATCH(EPS!$F2632,NoSettings!$A$2:$A$6843,0),MATCH(EPS!X$2,NoSettings!$C$1:$AH$1,0))</f>
        <v>0</v>
      </c>
      <c r="Y2632">
        <f>INDEX(NoSettings!$C$2:$AH$6843,MATCH(EPS!$F2632,NoSettings!$A$2:$A$6843,0),MATCH(EPS!Y$2,NoSettings!$C$1:$AH$1,0))</f>
        <v>0</v>
      </c>
      <c r="Z2632">
        <f>INDEX(NoSettings!$C$2:$AH$6843,MATCH(EPS!$F2632,NoSettings!$A$2:$A$6843,0),MATCH(EPS!Z$2,NoSettings!$C$1:$AH$1,0))</f>
        <v>0</v>
      </c>
      <c r="AA2632">
        <f>INDEX(NoSettings!$C$2:$AH$6843,MATCH(EPS!$F2632,NoSettings!$A$2:$A$6843,0),MATCH(EPS!AA$2,NoSettings!$C$1:$AH$1,0))</f>
        <v>0</v>
      </c>
      <c r="AB2632">
        <f>INDEX(NoSettings!$C$2:$AH$6843,MATCH(EPS!$F2632,NoSettings!$A$2:$A$6843,0),MATCH(EPS!AB$2,NoSettings!$C$1:$AH$1,0))</f>
        <v>0</v>
      </c>
      <c r="AC2632">
        <f>INDEX(NoSettings!$C$2:$AH$6843,MATCH(EPS!$F2632,NoSettings!$A$2:$A$6843,0),MATCH(EPS!AC$2,NoSettings!$C$1:$AH$1,0))</f>
        <v>0</v>
      </c>
      <c r="AD2632">
        <f>INDEX(NoSettings!$C$2:$AH$6843,MATCH(EPS!$F2632,NoSettings!$A$2:$A$6843,0),MATCH(EPS!AD$2,NoSettings!$C$1:$AH$1,0))</f>
        <v>0</v>
      </c>
      <c r="AE2632">
        <f>INDEX(NoSettings!$C$2:$AH$6843,MATCH(EPS!$F2632,NoSettings!$A$2:$A$6843,0),MATCH(EPS!AE$2,NoSettings!$C$1:$AH$1,0))</f>
        <v>0</v>
      </c>
      <c r="AF2632">
        <f>INDEX(NoSettings!$C$2:$AH$6843,MATCH(EPS!$F2632,NoSettings!$A$2:$A$6843,0),MATCH(EPS!AF$2,NoSettings!$C$1:$AH$1,0))</f>
        <v>0</v>
      </c>
      <c r="AG2632">
        <f>INDEX(NoSettings!$C$2:$AH$6843,MATCH(EPS!$F2632,NoSettings!$A$2:$A$6843,0),MATCH(EPS!AG$2,NoSettings!$C$1:$AH$1,0))</f>
        <v>0</v>
      </c>
      <c r="AH2632">
        <f>INDEX(NoSettings!$C$2:$AH$6843,MATCH(EPS!$F2632,NoSettings!$A$2:$A$6843,0),MATCH(EPS!AH$2,NoSettings!$C$1:$AH$1,0))</f>
        <v>0</v>
      </c>
      <c r="AI2632">
        <f>INDEX(NoSettings!$C$2:$AH$6843,MATCH(EPS!$F2632,NoSettings!$A$2:$A$6843,0),MATCH(EPS!AI$2,NoSettings!$C$1:$AH$1,0))</f>
        <v>0</v>
      </c>
      <c r="AJ2632">
        <f>INDEX(NoSettings!$C$2:$AH$6843,MATCH(EPS!$F2632,NoSettings!$A$2:$A$6843,0),MATCH(EPS!AJ$2,NoSettings!$C$1:$AH$1,0))</f>
        <v>0</v>
      </c>
      <c r="AK2632">
        <f>INDEX(NoSettings!$C$2:$AH$6843,MATCH(EPS!$F2632,NoSettings!$A$2:$A$6843,0),MATCH(EPS!AK$2,NoSettings!$C$1:$AH$1,0))</f>
        <v>0</v>
      </c>
    </row>
    <row r="2633" spans="1:37" hidden="1" x14ac:dyDescent="0.25">
      <c r="A2633" s="94" t="s">
        <v>8043</v>
      </c>
      <c r="B2633" t="s">
        <v>7966</v>
      </c>
      <c r="C2633" t="s">
        <v>8029</v>
      </c>
      <c r="D2633" t="s">
        <v>7964</v>
      </c>
      <c r="E2633" t="s">
        <v>7951</v>
      </c>
      <c r="F2633" t="s">
        <v>2632</v>
      </c>
      <c r="G2633">
        <f>INDEX(NoSettings!$C$2:$AH$6843,MATCH(EPS!$F2633,NoSettings!$A$2:$A$6843,0),MATCH(EPS!G$2,NoSettings!$C$1:$AH$1,0))</f>
        <v>0</v>
      </c>
      <c r="H2633">
        <f>INDEX(NoSettings!$C$2:$AH$6843,MATCH(EPS!$F2633,NoSettings!$A$2:$A$6843,0),MATCH(EPS!H$2,NoSettings!$C$1:$AH$1,0))</f>
        <v>0</v>
      </c>
      <c r="I2633">
        <f>INDEX(NoSettings!$C$2:$AH$6843,MATCH(EPS!$F2633,NoSettings!$A$2:$A$6843,0),MATCH(EPS!I$2,NoSettings!$C$1:$AH$1,0))</f>
        <v>0</v>
      </c>
      <c r="J2633">
        <f>INDEX(NoSettings!$C$2:$AH$6843,MATCH(EPS!$F2633,NoSettings!$A$2:$A$6843,0),MATCH(EPS!J$2,NoSettings!$C$1:$AH$1,0))</f>
        <v>0</v>
      </c>
      <c r="K2633">
        <f>INDEX(NoSettings!$C$2:$AH$6843,MATCH(EPS!$F2633,NoSettings!$A$2:$A$6843,0),MATCH(EPS!K$2,NoSettings!$C$1:$AH$1,0))</f>
        <v>0</v>
      </c>
      <c r="L2633">
        <f>INDEX(NoSettings!$C$2:$AH$6843,MATCH(EPS!$F2633,NoSettings!$A$2:$A$6843,0),MATCH(EPS!L$2,NoSettings!$C$1:$AH$1,0))</f>
        <v>0</v>
      </c>
      <c r="M2633">
        <f>INDEX(NoSettings!$C$2:$AH$6843,MATCH(EPS!$F2633,NoSettings!$A$2:$A$6843,0),MATCH(EPS!M$2,NoSettings!$C$1:$AH$1,0))</f>
        <v>0</v>
      </c>
      <c r="N2633">
        <f>INDEX(NoSettings!$C$2:$AH$6843,MATCH(EPS!$F2633,NoSettings!$A$2:$A$6843,0),MATCH(EPS!N$2,NoSettings!$C$1:$AH$1,0))</f>
        <v>0</v>
      </c>
      <c r="O2633">
        <f>INDEX(NoSettings!$C$2:$AH$6843,MATCH(EPS!$F2633,NoSettings!$A$2:$A$6843,0),MATCH(EPS!O$2,NoSettings!$C$1:$AH$1,0))</f>
        <v>0</v>
      </c>
      <c r="P2633">
        <f>INDEX(NoSettings!$C$2:$AH$6843,MATCH(EPS!$F2633,NoSettings!$A$2:$A$6843,0),MATCH(EPS!P$2,NoSettings!$C$1:$AH$1,0))</f>
        <v>0</v>
      </c>
      <c r="Q2633">
        <f>INDEX(NoSettings!$C$2:$AH$6843,MATCH(EPS!$F2633,NoSettings!$A$2:$A$6843,0),MATCH(EPS!Q$2,NoSettings!$C$1:$AH$1,0))</f>
        <v>0</v>
      </c>
      <c r="R2633">
        <f>INDEX(NoSettings!$C$2:$AH$6843,MATCH(EPS!$F2633,NoSettings!$A$2:$A$6843,0),MATCH(EPS!R$2,NoSettings!$C$1:$AH$1,0))</f>
        <v>0</v>
      </c>
      <c r="S2633">
        <f>INDEX(NoSettings!$C$2:$AH$6843,MATCH(EPS!$F2633,NoSettings!$A$2:$A$6843,0),MATCH(EPS!S$2,NoSettings!$C$1:$AH$1,0))</f>
        <v>0</v>
      </c>
      <c r="T2633">
        <f>INDEX(NoSettings!$C$2:$AH$6843,MATCH(EPS!$F2633,NoSettings!$A$2:$A$6843,0),MATCH(EPS!T$2,NoSettings!$C$1:$AH$1,0))</f>
        <v>0</v>
      </c>
      <c r="U2633">
        <f>INDEX(NoSettings!$C$2:$AH$6843,MATCH(EPS!$F2633,NoSettings!$A$2:$A$6843,0),MATCH(EPS!U$2,NoSettings!$C$1:$AH$1,0))</f>
        <v>0</v>
      </c>
      <c r="V2633">
        <f>INDEX(NoSettings!$C$2:$AH$6843,MATCH(EPS!$F2633,NoSettings!$A$2:$A$6843,0),MATCH(EPS!V$2,NoSettings!$C$1:$AH$1,0))</f>
        <v>0</v>
      </c>
      <c r="W2633">
        <f>INDEX(NoSettings!$C$2:$AH$6843,MATCH(EPS!$F2633,NoSettings!$A$2:$A$6843,0),MATCH(EPS!W$2,NoSettings!$C$1:$AH$1,0))</f>
        <v>0</v>
      </c>
      <c r="X2633">
        <f>INDEX(NoSettings!$C$2:$AH$6843,MATCH(EPS!$F2633,NoSettings!$A$2:$A$6843,0),MATCH(EPS!X$2,NoSettings!$C$1:$AH$1,0))</f>
        <v>0</v>
      </c>
      <c r="Y2633">
        <f>INDEX(NoSettings!$C$2:$AH$6843,MATCH(EPS!$F2633,NoSettings!$A$2:$A$6843,0),MATCH(EPS!Y$2,NoSettings!$C$1:$AH$1,0))</f>
        <v>0</v>
      </c>
      <c r="Z2633">
        <f>INDEX(NoSettings!$C$2:$AH$6843,MATCH(EPS!$F2633,NoSettings!$A$2:$A$6843,0),MATCH(EPS!Z$2,NoSettings!$C$1:$AH$1,0))</f>
        <v>0</v>
      </c>
      <c r="AA2633">
        <f>INDEX(NoSettings!$C$2:$AH$6843,MATCH(EPS!$F2633,NoSettings!$A$2:$A$6843,0),MATCH(EPS!AA$2,NoSettings!$C$1:$AH$1,0))</f>
        <v>0</v>
      </c>
      <c r="AB2633">
        <f>INDEX(NoSettings!$C$2:$AH$6843,MATCH(EPS!$F2633,NoSettings!$A$2:$A$6843,0),MATCH(EPS!AB$2,NoSettings!$C$1:$AH$1,0))</f>
        <v>0</v>
      </c>
      <c r="AC2633">
        <f>INDEX(NoSettings!$C$2:$AH$6843,MATCH(EPS!$F2633,NoSettings!$A$2:$A$6843,0),MATCH(EPS!AC$2,NoSettings!$C$1:$AH$1,0))</f>
        <v>0</v>
      </c>
      <c r="AD2633">
        <f>INDEX(NoSettings!$C$2:$AH$6843,MATCH(EPS!$F2633,NoSettings!$A$2:$A$6843,0),MATCH(EPS!AD$2,NoSettings!$C$1:$AH$1,0))</f>
        <v>0</v>
      </c>
      <c r="AE2633">
        <f>INDEX(NoSettings!$C$2:$AH$6843,MATCH(EPS!$F2633,NoSettings!$A$2:$A$6843,0),MATCH(EPS!AE$2,NoSettings!$C$1:$AH$1,0))</f>
        <v>0</v>
      </c>
      <c r="AF2633">
        <f>INDEX(NoSettings!$C$2:$AH$6843,MATCH(EPS!$F2633,NoSettings!$A$2:$A$6843,0),MATCH(EPS!AF$2,NoSettings!$C$1:$AH$1,0))</f>
        <v>0</v>
      </c>
      <c r="AG2633">
        <f>INDEX(NoSettings!$C$2:$AH$6843,MATCH(EPS!$F2633,NoSettings!$A$2:$A$6843,0),MATCH(EPS!AG$2,NoSettings!$C$1:$AH$1,0))</f>
        <v>0</v>
      </c>
      <c r="AH2633">
        <f>INDEX(NoSettings!$C$2:$AH$6843,MATCH(EPS!$F2633,NoSettings!$A$2:$A$6843,0),MATCH(EPS!AH$2,NoSettings!$C$1:$AH$1,0))</f>
        <v>0</v>
      </c>
      <c r="AI2633">
        <f>INDEX(NoSettings!$C$2:$AH$6843,MATCH(EPS!$F2633,NoSettings!$A$2:$A$6843,0),MATCH(EPS!AI$2,NoSettings!$C$1:$AH$1,0))</f>
        <v>0</v>
      </c>
      <c r="AJ2633">
        <f>INDEX(NoSettings!$C$2:$AH$6843,MATCH(EPS!$F2633,NoSettings!$A$2:$A$6843,0),MATCH(EPS!AJ$2,NoSettings!$C$1:$AH$1,0))</f>
        <v>0</v>
      </c>
      <c r="AK2633">
        <f>INDEX(NoSettings!$C$2:$AH$6843,MATCH(EPS!$F2633,NoSettings!$A$2:$A$6843,0),MATCH(EPS!AK$2,NoSettings!$C$1:$AH$1,0))</f>
        <v>0</v>
      </c>
    </row>
    <row r="2634" spans="1:37" hidden="1" x14ac:dyDescent="0.25">
      <c r="A2634" s="94" t="s">
        <v>8043</v>
      </c>
      <c r="B2634" t="s">
        <v>7966</v>
      </c>
      <c r="C2634" t="s">
        <v>8029</v>
      </c>
      <c r="D2634" t="s">
        <v>7964</v>
      </c>
      <c r="E2634" t="s">
        <v>7952</v>
      </c>
      <c r="F2634" t="s">
        <v>2633</v>
      </c>
      <c r="G2634">
        <f>INDEX(NoSettings!$C$2:$AH$6843,MATCH(EPS!$F2634,NoSettings!$A$2:$A$6843,0),MATCH(EPS!G$2,NoSettings!$C$1:$AH$1,0))</f>
        <v>0</v>
      </c>
      <c r="H2634">
        <f>INDEX(NoSettings!$C$2:$AH$6843,MATCH(EPS!$F2634,NoSettings!$A$2:$A$6843,0),MATCH(EPS!H$2,NoSettings!$C$1:$AH$1,0))</f>
        <v>0</v>
      </c>
      <c r="I2634">
        <f>INDEX(NoSettings!$C$2:$AH$6843,MATCH(EPS!$F2634,NoSettings!$A$2:$A$6843,0),MATCH(EPS!I$2,NoSettings!$C$1:$AH$1,0))</f>
        <v>0</v>
      </c>
      <c r="J2634">
        <f>INDEX(NoSettings!$C$2:$AH$6843,MATCH(EPS!$F2634,NoSettings!$A$2:$A$6843,0),MATCH(EPS!J$2,NoSettings!$C$1:$AH$1,0))</f>
        <v>0</v>
      </c>
      <c r="K2634">
        <f>INDEX(NoSettings!$C$2:$AH$6843,MATCH(EPS!$F2634,NoSettings!$A$2:$A$6843,0),MATCH(EPS!K$2,NoSettings!$C$1:$AH$1,0))</f>
        <v>0</v>
      </c>
      <c r="L2634">
        <f>INDEX(NoSettings!$C$2:$AH$6843,MATCH(EPS!$F2634,NoSettings!$A$2:$A$6843,0),MATCH(EPS!L$2,NoSettings!$C$1:$AH$1,0))</f>
        <v>0</v>
      </c>
      <c r="M2634">
        <f>INDEX(NoSettings!$C$2:$AH$6843,MATCH(EPS!$F2634,NoSettings!$A$2:$A$6843,0),MATCH(EPS!M$2,NoSettings!$C$1:$AH$1,0))</f>
        <v>0</v>
      </c>
      <c r="N2634">
        <f>INDEX(NoSettings!$C$2:$AH$6843,MATCH(EPS!$F2634,NoSettings!$A$2:$A$6843,0),MATCH(EPS!N$2,NoSettings!$C$1:$AH$1,0))</f>
        <v>0</v>
      </c>
      <c r="O2634">
        <f>INDEX(NoSettings!$C$2:$AH$6843,MATCH(EPS!$F2634,NoSettings!$A$2:$A$6843,0),MATCH(EPS!O$2,NoSettings!$C$1:$AH$1,0))</f>
        <v>0</v>
      </c>
      <c r="P2634">
        <f>INDEX(NoSettings!$C$2:$AH$6843,MATCH(EPS!$F2634,NoSettings!$A$2:$A$6843,0),MATCH(EPS!P$2,NoSettings!$C$1:$AH$1,0))</f>
        <v>0</v>
      </c>
      <c r="Q2634">
        <f>INDEX(NoSettings!$C$2:$AH$6843,MATCH(EPS!$F2634,NoSettings!$A$2:$A$6843,0),MATCH(EPS!Q$2,NoSettings!$C$1:$AH$1,0))</f>
        <v>0</v>
      </c>
      <c r="R2634">
        <f>INDEX(NoSettings!$C$2:$AH$6843,MATCH(EPS!$F2634,NoSettings!$A$2:$A$6843,0),MATCH(EPS!R$2,NoSettings!$C$1:$AH$1,0))</f>
        <v>0</v>
      </c>
      <c r="S2634">
        <f>INDEX(NoSettings!$C$2:$AH$6843,MATCH(EPS!$F2634,NoSettings!$A$2:$A$6843,0),MATCH(EPS!S$2,NoSettings!$C$1:$AH$1,0))</f>
        <v>0</v>
      </c>
      <c r="T2634">
        <f>INDEX(NoSettings!$C$2:$AH$6843,MATCH(EPS!$F2634,NoSettings!$A$2:$A$6843,0),MATCH(EPS!T$2,NoSettings!$C$1:$AH$1,0))</f>
        <v>0</v>
      </c>
      <c r="U2634">
        <f>INDEX(NoSettings!$C$2:$AH$6843,MATCH(EPS!$F2634,NoSettings!$A$2:$A$6843,0),MATCH(EPS!U$2,NoSettings!$C$1:$AH$1,0))</f>
        <v>0</v>
      </c>
      <c r="V2634">
        <f>INDEX(NoSettings!$C$2:$AH$6843,MATCH(EPS!$F2634,NoSettings!$A$2:$A$6843,0),MATCH(EPS!V$2,NoSettings!$C$1:$AH$1,0))</f>
        <v>0</v>
      </c>
      <c r="W2634">
        <f>INDEX(NoSettings!$C$2:$AH$6843,MATCH(EPS!$F2634,NoSettings!$A$2:$A$6843,0),MATCH(EPS!W$2,NoSettings!$C$1:$AH$1,0))</f>
        <v>0</v>
      </c>
      <c r="X2634">
        <f>INDEX(NoSettings!$C$2:$AH$6843,MATCH(EPS!$F2634,NoSettings!$A$2:$A$6843,0),MATCH(EPS!X$2,NoSettings!$C$1:$AH$1,0))</f>
        <v>0</v>
      </c>
      <c r="Y2634">
        <f>INDEX(NoSettings!$C$2:$AH$6843,MATCH(EPS!$F2634,NoSettings!$A$2:$A$6843,0),MATCH(EPS!Y$2,NoSettings!$C$1:$AH$1,0))</f>
        <v>0</v>
      </c>
      <c r="Z2634">
        <f>INDEX(NoSettings!$C$2:$AH$6843,MATCH(EPS!$F2634,NoSettings!$A$2:$A$6843,0),MATCH(EPS!Z$2,NoSettings!$C$1:$AH$1,0))</f>
        <v>0</v>
      </c>
      <c r="AA2634">
        <f>INDEX(NoSettings!$C$2:$AH$6843,MATCH(EPS!$F2634,NoSettings!$A$2:$A$6843,0),MATCH(EPS!AA$2,NoSettings!$C$1:$AH$1,0))</f>
        <v>0</v>
      </c>
      <c r="AB2634">
        <f>INDEX(NoSettings!$C$2:$AH$6843,MATCH(EPS!$F2634,NoSettings!$A$2:$A$6843,0),MATCH(EPS!AB$2,NoSettings!$C$1:$AH$1,0))</f>
        <v>0</v>
      </c>
      <c r="AC2634">
        <f>INDEX(NoSettings!$C$2:$AH$6843,MATCH(EPS!$F2634,NoSettings!$A$2:$A$6843,0),MATCH(EPS!AC$2,NoSettings!$C$1:$AH$1,0))</f>
        <v>0</v>
      </c>
      <c r="AD2634">
        <f>INDEX(NoSettings!$C$2:$AH$6843,MATCH(EPS!$F2634,NoSettings!$A$2:$A$6843,0),MATCH(EPS!AD$2,NoSettings!$C$1:$AH$1,0))</f>
        <v>0</v>
      </c>
      <c r="AE2634">
        <f>INDEX(NoSettings!$C$2:$AH$6843,MATCH(EPS!$F2634,NoSettings!$A$2:$A$6843,0),MATCH(EPS!AE$2,NoSettings!$C$1:$AH$1,0))</f>
        <v>0</v>
      </c>
      <c r="AF2634">
        <f>INDEX(NoSettings!$C$2:$AH$6843,MATCH(EPS!$F2634,NoSettings!$A$2:$A$6843,0),MATCH(EPS!AF$2,NoSettings!$C$1:$AH$1,0))</f>
        <v>0</v>
      </c>
      <c r="AG2634">
        <f>INDEX(NoSettings!$C$2:$AH$6843,MATCH(EPS!$F2634,NoSettings!$A$2:$A$6843,0),MATCH(EPS!AG$2,NoSettings!$C$1:$AH$1,0))</f>
        <v>0</v>
      </c>
      <c r="AH2634">
        <f>INDEX(NoSettings!$C$2:$AH$6843,MATCH(EPS!$F2634,NoSettings!$A$2:$A$6843,0),MATCH(EPS!AH$2,NoSettings!$C$1:$AH$1,0))</f>
        <v>0</v>
      </c>
      <c r="AI2634">
        <f>INDEX(NoSettings!$C$2:$AH$6843,MATCH(EPS!$F2634,NoSettings!$A$2:$A$6843,0),MATCH(EPS!AI$2,NoSettings!$C$1:$AH$1,0))</f>
        <v>0</v>
      </c>
      <c r="AJ2634">
        <f>INDEX(NoSettings!$C$2:$AH$6843,MATCH(EPS!$F2634,NoSettings!$A$2:$A$6843,0),MATCH(EPS!AJ$2,NoSettings!$C$1:$AH$1,0))</f>
        <v>0</v>
      </c>
      <c r="AK2634">
        <f>INDEX(NoSettings!$C$2:$AH$6843,MATCH(EPS!$F2634,NoSettings!$A$2:$A$6843,0),MATCH(EPS!AK$2,NoSettings!$C$1:$AH$1,0))</f>
        <v>0</v>
      </c>
    </row>
    <row r="2635" spans="1:37" hidden="1" x14ac:dyDescent="0.25">
      <c r="A2635" s="94" t="s">
        <v>8043</v>
      </c>
      <c r="B2635" t="s">
        <v>7966</v>
      </c>
      <c r="C2635" t="s">
        <v>8029</v>
      </c>
      <c r="D2635" t="s">
        <v>7964</v>
      </c>
      <c r="E2635" t="s">
        <v>7953</v>
      </c>
      <c r="F2635" t="s">
        <v>2634</v>
      </c>
      <c r="G2635">
        <f>INDEX(NoSettings!$C$2:$AH$6843,MATCH(EPS!$F2635,NoSettings!$A$2:$A$6843,0),MATCH(EPS!G$2,NoSettings!$C$1:$AH$1,0))</f>
        <v>0</v>
      </c>
      <c r="H2635">
        <f>INDEX(NoSettings!$C$2:$AH$6843,MATCH(EPS!$F2635,NoSettings!$A$2:$A$6843,0),MATCH(EPS!H$2,NoSettings!$C$1:$AH$1,0))</f>
        <v>0</v>
      </c>
      <c r="I2635">
        <f>INDEX(NoSettings!$C$2:$AH$6843,MATCH(EPS!$F2635,NoSettings!$A$2:$A$6843,0),MATCH(EPS!I$2,NoSettings!$C$1:$AH$1,0))</f>
        <v>0</v>
      </c>
      <c r="J2635">
        <f>INDEX(NoSettings!$C$2:$AH$6843,MATCH(EPS!$F2635,NoSettings!$A$2:$A$6843,0),MATCH(EPS!J$2,NoSettings!$C$1:$AH$1,0))</f>
        <v>0</v>
      </c>
      <c r="K2635">
        <f>INDEX(NoSettings!$C$2:$AH$6843,MATCH(EPS!$F2635,NoSettings!$A$2:$A$6843,0),MATCH(EPS!K$2,NoSettings!$C$1:$AH$1,0))</f>
        <v>0</v>
      </c>
      <c r="L2635">
        <f>INDEX(NoSettings!$C$2:$AH$6843,MATCH(EPS!$F2635,NoSettings!$A$2:$A$6843,0),MATCH(EPS!L$2,NoSettings!$C$1:$AH$1,0))</f>
        <v>0</v>
      </c>
      <c r="M2635">
        <f>INDEX(NoSettings!$C$2:$AH$6843,MATCH(EPS!$F2635,NoSettings!$A$2:$A$6843,0),MATCH(EPS!M$2,NoSettings!$C$1:$AH$1,0))</f>
        <v>0</v>
      </c>
      <c r="N2635">
        <f>INDEX(NoSettings!$C$2:$AH$6843,MATCH(EPS!$F2635,NoSettings!$A$2:$A$6843,0),MATCH(EPS!N$2,NoSettings!$C$1:$AH$1,0))</f>
        <v>0</v>
      </c>
      <c r="O2635">
        <f>INDEX(NoSettings!$C$2:$AH$6843,MATCH(EPS!$F2635,NoSettings!$A$2:$A$6843,0),MATCH(EPS!O$2,NoSettings!$C$1:$AH$1,0))</f>
        <v>0</v>
      </c>
      <c r="P2635">
        <f>INDEX(NoSettings!$C$2:$AH$6843,MATCH(EPS!$F2635,NoSettings!$A$2:$A$6843,0),MATCH(EPS!P$2,NoSettings!$C$1:$AH$1,0))</f>
        <v>0</v>
      </c>
      <c r="Q2635">
        <f>INDEX(NoSettings!$C$2:$AH$6843,MATCH(EPS!$F2635,NoSettings!$A$2:$A$6843,0),MATCH(EPS!Q$2,NoSettings!$C$1:$AH$1,0))</f>
        <v>0</v>
      </c>
      <c r="R2635">
        <f>INDEX(NoSettings!$C$2:$AH$6843,MATCH(EPS!$F2635,NoSettings!$A$2:$A$6843,0),MATCH(EPS!R$2,NoSettings!$C$1:$AH$1,0))</f>
        <v>0</v>
      </c>
      <c r="S2635">
        <f>INDEX(NoSettings!$C$2:$AH$6843,MATCH(EPS!$F2635,NoSettings!$A$2:$A$6843,0),MATCH(EPS!S$2,NoSettings!$C$1:$AH$1,0))</f>
        <v>0</v>
      </c>
      <c r="T2635">
        <f>INDEX(NoSettings!$C$2:$AH$6843,MATCH(EPS!$F2635,NoSettings!$A$2:$A$6843,0),MATCH(EPS!T$2,NoSettings!$C$1:$AH$1,0))</f>
        <v>0</v>
      </c>
      <c r="U2635">
        <f>INDEX(NoSettings!$C$2:$AH$6843,MATCH(EPS!$F2635,NoSettings!$A$2:$A$6843,0),MATCH(EPS!U$2,NoSettings!$C$1:$AH$1,0))</f>
        <v>0</v>
      </c>
      <c r="V2635">
        <f>INDEX(NoSettings!$C$2:$AH$6843,MATCH(EPS!$F2635,NoSettings!$A$2:$A$6843,0),MATCH(EPS!V$2,NoSettings!$C$1:$AH$1,0))</f>
        <v>0</v>
      </c>
      <c r="W2635">
        <f>INDEX(NoSettings!$C$2:$AH$6843,MATCH(EPS!$F2635,NoSettings!$A$2:$A$6843,0),MATCH(EPS!W$2,NoSettings!$C$1:$AH$1,0))</f>
        <v>0</v>
      </c>
      <c r="X2635">
        <f>INDEX(NoSettings!$C$2:$AH$6843,MATCH(EPS!$F2635,NoSettings!$A$2:$A$6843,0),MATCH(EPS!X$2,NoSettings!$C$1:$AH$1,0))</f>
        <v>0</v>
      </c>
      <c r="Y2635">
        <f>INDEX(NoSettings!$C$2:$AH$6843,MATCH(EPS!$F2635,NoSettings!$A$2:$A$6843,0),MATCH(EPS!Y$2,NoSettings!$C$1:$AH$1,0))</f>
        <v>0</v>
      </c>
      <c r="Z2635">
        <f>INDEX(NoSettings!$C$2:$AH$6843,MATCH(EPS!$F2635,NoSettings!$A$2:$A$6843,0),MATCH(EPS!Z$2,NoSettings!$C$1:$AH$1,0))</f>
        <v>0</v>
      </c>
      <c r="AA2635">
        <f>INDEX(NoSettings!$C$2:$AH$6843,MATCH(EPS!$F2635,NoSettings!$A$2:$A$6843,0),MATCH(EPS!AA$2,NoSettings!$C$1:$AH$1,0))</f>
        <v>0</v>
      </c>
      <c r="AB2635">
        <f>INDEX(NoSettings!$C$2:$AH$6843,MATCH(EPS!$F2635,NoSettings!$A$2:$A$6843,0),MATCH(EPS!AB$2,NoSettings!$C$1:$AH$1,0))</f>
        <v>0</v>
      </c>
      <c r="AC2635">
        <f>INDEX(NoSettings!$C$2:$AH$6843,MATCH(EPS!$F2635,NoSettings!$A$2:$A$6843,0),MATCH(EPS!AC$2,NoSettings!$C$1:$AH$1,0))</f>
        <v>0</v>
      </c>
      <c r="AD2635">
        <f>INDEX(NoSettings!$C$2:$AH$6843,MATCH(EPS!$F2635,NoSettings!$A$2:$A$6843,0),MATCH(EPS!AD$2,NoSettings!$C$1:$AH$1,0))</f>
        <v>0</v>
      </c>
      <c r="AE2635">
        <f>INDEX(NoSettings!$C$2:$AH$6843,MATCH(EPS!$F2635,NoSettings!$A$2:$A$6843,0),MATCH(EPS!AE$2,NoSettings!$C$1:$AH$1,0))</f>
        <v>0</v>
      </c>
      <c r="AF2635">
        <f>INDEX(NoSettings!$C$2:$AH$6843,MATCH(EPS!$F2635,NoSettings!$A$2:$A$6843,0),MATCH(EPS!AF$2,NoSettings!$C$1:$AH$1,0))</f>
        <v>0</v>
      </c>
      <c r="AG2635">
        <f>INDEX(NoSettings!$C$2:$AH$6843,MATCH(EPS!$F2635,NoSettings!$A$2:$A$6843,0),MATCH(EPS!AG$2,NoSettings!$C$1:$AH$1,0))</f>
        <v>0</v>
      </c>
      <c r="AH2635">
        <f>INDEX(NoSettings!$C$2:$AH$6843,MATCH(EPS!$F2635,NoSettings!$A$2:$A$6843,0),MATCH(EPS!AH$2,NoSettings!$C$1:$AH$1,0))</f>
        <v>0</v>
      </c>
      <c r="AI2635">
        <f>INDEX(NoSettings!$C$2:$AH$6843,MATCH(EPS!$F2635,NoSettings!$A$2:$A$6843,0),MATCH(EPS!AI$2,NoSettings!$C$1:$AH$1,0))</f>
        <v>0</v>
      </c>
      <c r="AJ2635">
        <f>INDEX(NoSettings!$C$2:$AH$6843,MATCH(EPS!$F2635,NoSettings!$A$2:$A$6843,0),MATCH(EPS!AJ$2,NoSettings!$C$1:$AH$1,0))</f>
        <v>0</v>
      </c>
      <c r="AK2635">
        <f>INDEX(NoSettings!$C$2:$AH$6843,MATCH(EPS!$F2635,NoSettings!$A$2:$A$6843,0),MATCH(EPS!AK$2,NoSettings!$C$1:$AH$1,0))</f>
        <v>0</v>
      </c>
    </row>
    <row r="2636" spans="1:37" hidden="1" x14ac:dyDescent="0.25">
      <c r="A2636" s="94" t="s">
        <v>8043</v>
      </c>
      <c r="B2636" t="s">
        <v>7966</v>
      </c>
      <c r="C2636" t="s">
        <v>8029</v>
      </c>
      <c r="D2636" t="s">
        <v>7964</v>
      </c>
      <c r="E2636" t="s">
        <v>7954</v>
      </c>
      <c r="F2636" t="s">
        <v>2635</v>
      </c>
      <c r="G2636">
        <f>INDEX(NoSettings!$C$2:$AH$6843,MATCH(EPS!$F2636,NoSettings!$A$2:$A$6843,0),MATCH(EPS!G$2,NoSettings!$C$1:$AH$1,0))</f>
        <v>10002800</v>
      </c>
      <c r="H2636">
        <f>INDEX(NoSettings!$C$2:$AH$6843,MATCH(EPS!$F2636,NoSettings!$A$2:$A$6843,0),MATCH(EPS!H$2,NoSettings!$C$1:$AH$1,0))</f>
        <v>13098800</v>
      </c>
      <c r="I2636">
        <f>INDEX(NoSettings!$C$2:$AH$6843,MATCH(EPS!$F2636,NoSettings!$A$2:$A$6843,0),MATCH(EPS!I$2,NoSettings!$C$1:$AH$1,0))</f>
        <v>14018900</v>
      </c>
      <c r="J2636">
        <f>INDEX(NoSettings!$C$2:$AH$6843,MATCH(EPS!$F2636,NoSettings!$A$2:$A$6843,0),MATCH(EPS!J$2,NoSettings!$C$1:$AH$1,0))</f>
        <v>15024200</v>
      </c>
      <c r="K2636">
        <f>INDEX(NoSettings!$C$2:$AH$6843,MATCH(EPS!$F2636,NoSettings!$A$2:$A$6843,0),MATCH(EPS!K$2,NoSettings!$C$1:$AH$1,0))</f>
        <v>16103700</v>
      </c>
      <c r="L2636">
        <f>INDEX(NoSettings!$C$2:$AH$6843,MATCH(EPS!$F2636,NoSettings!$A$2:$A$6843,0),MATCH(EPS!L$2,NoSettings!$C$1:$AH$1,0))</f>
        <v>17265400</v>
      </c>
      <c r="M2636">
        <f>INDEX(NoSettings!$C$2:$AH$6843,MATCH(EPS!$F2636,NoSettings!$A$2:$A$6843,0),MATCH(EPS!M$2,NoSettings!$C$1:$AH$1,0))</f>
        <v>18492100</v>
      </c>
      <c r="N2636">
        <f>INDEX(NoSettings!$C$2:$AH$6843,MATCH(EPS!$F2636,NoSettings!$A$2:$A$6843,0),MATCH(EPS!N$2,NoSettings!$C$1:$AH$1,0))</f>
        <v>19766800</v>
      </c>
      <c r="O2636">
        <f>INDEX(NoSettings!$C$2:$AH$6843,MATCH(EPS!$F2636,NoSettings!$A$2:$A$6843,0),MATCH(EPS!O$2,NoSettings!$C$1:$AH$1,0))</f>
        <v>21334000</v>
      </c>
      <c r="P2636">
        <f>INDEX(NoSettings!$C$2:$AH$6843,MATCH(EPS!$F2636,NoSettings!$A$2:$A$6843,0),MATCH(EPS!P$2,NoSettings!$C$1:$AH$1,0))</f>
        <v>23055100</v>
      </c>
      <c r="Q2636">
        <f>INDEX(NoSettings!$C$2:$AH$6843,MATCH(EPS!$F2636,NoSettings!$A$2:$A$6843,0),MATCH(EPS!Q$2,NoSettings!$C$1:$AH$1,0))</f>
        <v>24867100</v>
      </c>
      <c r="R2636">
        <f>INDEX(NoSettings!$C$2:$AH$6843,MATCH(EPS!$F2636,NoSettings!$A$2:$A$6843,0),MATCH(EPS!R$2,NoSettings!$C$1:$AH$1,0))</f>
        <v>26736500</v>
      </c>
      <c r="S2636">
        <f>INDEX(NoSettings!$C$2:$AH$6843,MATCH(EPS!$F2636,NoSettings!$A$2:$A$6843,0),MATCH(EPS!S$2,NoSettings!$C$1:$AH$1,0))</f>
        <v>28710400</v>
      </c>
      <c r="T2636">
        <f>INDEX(NoSettings!$C$2:$AH$6843,MATCH(EPS!$F2636,NoSettings!$A$2:$A$6843,0),MATCH(EPS!T$2,NoSettings!$C$1:$AH$1,0))</f>
        <v>30843600</v>
      </c>
      <c r="U2636">
        <f>INDEX(NoSettings!$C$2:$AH$6843,MATCH(EPS!$F2636,NoSettings!$A$2:$A$6843,0),MATCH(EPS!U$2,NoSettings!$C$1:$AH$1,0))</f>
        <v>33169100</v>
      </c>
      <c r="V2636">
        <f>INDEX(NoSettings!$C$2:$AH$6843,MATCH(EPS!$F2636,NoSettings!$A$2:$A$6843,0),MATCH(EPS!V$2,NoSettings!$C$1:$AH$1,0))</f>
        <v>35678600</v>
      </c>
      <c r="W2636">
        <f>INDEX(NoSettings!$C$2:$AH$6843,MATCH(EPS!$F2636,NoSettings!$A$2:$A$6843,0),MATCH(EPS!W$2,NoSettings!$C$1:$AH$1,0))</f>
        <v>38686300</v>
      </c>
      <c r="X2636">
        <f>INDEX(NoSettings!$C$2:$AH$6843,MATCH(EPS!$F2636,NoSettings!$A$2:$A$6843,0),MATCH(EPS!X$2,NoSettings!$C$1:$AH$1,0))</f>
        <v>41880600</v>
      </c>
      <c r="Y2636">
        <f>INDEX(NoSettings!$C$2:$AH$6843,MATCH(EPS!$F2636,NoSettings!$A$2:$A$6843,0),MATCH(EPS!Y$2,NoSettings!$C$1:$AH$1,0))</f>
        <v>45254000</v>
      </c>
      <c r="Z2636">
        <f>INDEX(NoSettings!$C$2:$AH$6843,MATCH(EPS!$F2636,NoSettings!$A$2:$A$6843,0),MATCH(EPS!Z$2,NoSettings!$C$1:$AH$1,0))</f>
        <v>48889800</v>
      </c>
      <c r="AA2636">
        <f>INDEX(NoSettings!$C$2:$AH$6843,MATCH(EPS!$F2636,NoSettings!$A$2:$A$6843,0),MATCH(EPS!AA$2,NoSettings!$C$1:$AH$1,0))</f>
        <v>52700800</v>
      </c>
      <c r="AB2636">
        <f>INDEX(NoSettings!$C$2:$AH$6843,MATCH(EPS!$F2636,NoSettings!$A$2:$A$6843,0),MATCH(EPS!AB$2,NoSettings!$C$1:$AH$1,0))</f>
        <v>56678500</v>
      </c>
      <c r="AC2636">
        <f>INDEX(NoSettings!$C$2:$AH$6843,MATCH(EPS!$F2636,NoSettings!$A$2:$A$6843,0),MATCH(EPS!AC$2,NoSettings!$C$1:$AH$1,0))</f>
        <v>61311300</v>
      </c>
      <c r="AD2636">
        <f>INDEX(NoSettings!$C$2:$AH$6843,MATCH(EPS!$F2636,NoSettings!$A$2:$A$6843,0),MATCH(EPS!AD$2,NoSettings!$C$1:$AH$1,0))</f>
        <v>66238400</v>
      </c>
      <c r="AE2636">
        <f>INDEX(NoSettings!$C$2:$AH$6843,MATCH(EPS!$F2636,NoSettings!$A$2:$A$6843,0),MATCH(EPS!AE$2,NoSettings!$C$1:$AH$1,0))</f>
        <v>69481300</v>
      </c>
      <c r="AF2636">
        <f>INDEX(NoSettings!$C$2:$AH$6843,MATCH(EPS!$F2636,NoSettings!$A$2:$A$6843,0),MATCH(EPS!AF$2,NoSettings!$C$1:$AH$1,0))</f>
        <v>72327500</v>
      </c>
      <c r="AG2636">
        <f>INDEX(NoSettings!$C$2:$AH$6843,MATCH(EPS!$F2636,NoSettings!$A$2:$A$6843,0),MATCH(EPS!AG$2,NoSettings!$C$1:$AH$1,0))</f>
        <v>75270200</v>
      </c>
      <c r="AH2636">
        <f>INDEX(NoSettings!$C$2:$AH$6843,MATCH(EPS!$F2636,NoSettings!$A$2:$A$6843,0),MATCH(EPS!AH$2,NoSettings!$C$1:$AH$1,0))</f>
        <v>78276100</v>
      </c>
      <c r="AI2636">
        <f>INDEX(NoSettings!$C$2:$AH$6843,MATCH(EPS!$F2636,NoSettings!$A$2:$A$6843,0),MATCH(EPS!AI$2,NoSettings!$C$1:$AH$1,0))</f>
        <v>81765500</v>
      </c>
      <c r="AJ2636">
        <f>INDEX(NoSettings!$C$2:$AH$6843,MATCH(EPS!$F2636,NoSettings!$A$2:$A$6843,0),MATCH(EPS!AJ$2,NoSettings!$C$1:$AH$1,0))</f>
        <v>85287400</v>
      </c>
      <c r="AK2636">
        <f>INDEX(NoSettings!$C$2:$AH$6843,MATCH(EPS!$F2636,NoSettings!$A$2:$A$6843,0),MATCH(EPS!AK$2,NoSettings!$C$1:$AH$1,0))</f>
        <v>88947400</v>
      </c>
    </row>
    <row r="2637" spans="1:37" hidden="1" x14ac:dyDescent="0.25">
      <c r="A2637" s="94" t="s">
        <v>8043</v>
      </c>
      <c r="B2637" t="s">
        <v>7966</v>
      </c>
      <c r="C2637" t="s">
        <v>8029</v>
      </c>
      <c r="D2637" t="s">
        <v>7964</v>
      </c>
      <c r="E2637" t="s">
        <v>7955</v>
      </c>
      <c r="F2637" t="s">
        <v>2636</v>
      </c>
      <c r="G2637">
        <f>INDEX(NoSettings!$C$2:$AH$6843,MATCH(EPS!$F2637,NoSettings!$A$2:$A$6843,0),MATCH(EPS!G$2,NoSettings!$C$1:$AH$1,0))</f>
        <v>0</v>
      </c>
      <c r="H2637">
        <f>INDEX(NoSettings!$C$2:$AH$6843,MATCH(EPS!$F2637,NoSettings!$A$2:$A$6843,0),MATCH(EPS!H$2,NoSettings!$C$1:$AH$1,0))</f>
        <v>0</v>
      </c>
      <c r="I2637">
        <f>INDEX(NoSettings!$C$2:$AH$6843,MATCH(EPS!$F2637,NoSettings!$A$2:$A$6843,0),MATCH(EPS!I$2,NoSettings!$C$1:$AH$1,0))</f>
        <v>0</v>
      </c>
      <c r="J2637">
        <f>INDEX(NoSettings!$C$2:$AH$6843,MATCH(EPS!$F2637,NoSettings!$A$2:$A$6843,0),MATCH(EPS!J$2,NoSettings!$C$1:$AH$1,0))</f>
        <v>0</v>
      </c>
      <c r="K2637">
        <f>INDEX(NoSettings!$C$2:$AH$6843,MATCH(EPS!$F2637,NoSettings!$A$2:$A$6843,0),MATCH(EPS!K$2,NoSettings!$C$1:$AH$1,0))</f>
        <v>0</v>
      </c>
      <c r="L2637">
        <f>INDEX(NoSettings!$C$2:$AH$6843,MATCH(EPS!$F2637,NoSettings!$A$2:$A$6843,0),MATCH(EPS!L$2,NoSettings!$C$1:$AH$1,0))</f>
        <v>0</v>
      </c>
      <c r="M2637">
        <f>INDEX(NoSettings!$C$2:$AH$6843,MATCH(EPS!$F2637,NoSettings!$A$2:$A$6843,0),MATCH(EPS!M$2,NoSettings!$C$1:$AH$1,0))</f>
        <v>0</v>
      </c>
      <c r="N2637">
        <f>INDEX(NoSettings!$C$2:$AH$6843,MATCH(EPS!$F2637,NoSettings!$A$2:$A$6843,0),MATCH(EPS!N$2,NoSettings!$C$1:$AH$1,0))</f>
        <v>0</v>
      </c>
      <c r="O2637">
        <f>INDEX(NoSettings!$C$2:$AH$6843,MATCH(EPS!$F2637,NoSettings!$A$2:$A$6843,0),MATCH(EPS!O$2,NoSettings!$C$1:$AH$1,0))</f>
        <v>0</v>
      </c>
      <c r="P2637">
        <f>INDEX(NoSettings!$C$2:$AH$6843,MATCH(EPS!$F2637,NoSettings!$A$2:$A$6843,0),MATCH(EPS!P$2,NoSettings!$C$1:$AH$1,0))</f>
        <v>0</v>
      </c>
      <c r="Q2637">
        <f>INDEX(NoSettings!$C$2:$AH$6843,MATCH(EPS!$F2637,NoSettings!$A$2:$A$6843,0),MATCH(EPS!Q$2,NoSettings!$C$1:$AH$1,0))</f>
        <v>0</v>
      </c>
      <c r="R2637">
        <f>INDEX(NoSettings!$C$2:$AH$6843,MATCH(EPS!$F2637,NoSettings!$A$2:$A$6843,0),MATCH(EPS!R$2,NoSettings!$C$1:$AH$1,0))</f>
        <v>0</v>
      </c>
      <c r="S2637">
        <f>INDEX(NoSettings!$C$2:$AH$6843,MATCH(EPS!$F2637,NoSettings!$A$2:$A$6843,0),MATCH(EPS!S$2,NoSettings!$C$1:$AH$1,0))</f>
        <v>0</v>
      </c>
      <c r="T2637">
        <f>INDEX(NoSettings!$C$2:$AH$6843,MATCH(EPS!$F2637,NoSettings!$A$2:$A$6843,0),MATCH(EPS!T$2,NoSettings!$C$1:$AH$1,0))</f>
        <v>0</v>
      </c>
      <c r="U2637">
        <f>INDEX(NoSettings!$C$2:$AH$6843,MATCH(EPS!$F2637,NoSettings!$A$2:$A$6843,0),MATCH(EPS!U$2,NoSettings!$C$1:$AH$1,0))</f>
        <v>0</v>
      </c>
      <c r="V2637">
        <f>INDEX(NoSettings!$C$2:$AH$6843,MATCH(EPS!$F2637,NoSettings!$A$2:$A$6843,0),MATCH(EPS!V$2,NoSettings!$C$1:$AH$1,0))</f>
        <v>0</v>
      </c>
      <c r="W2637">
        <f>INDEX(NoSettings!$C$2:$AH$6843,MATCH(EPS!$F2637,NoSettings!$A$2:$A$6843,0),MATCH(EPS!W$2,NoSettings!$C$1:$AH$1,0))</f>
        <v>0</v>
      </c>
      <c r="X2637">
        <f>INDEX(NoSettings!$C$2:$AH$6843,MATCH(EPS!$F2637,NoSettings!$A$2:$A$6843,0),MATCH(EPS!X$2,NoSettings!$C$1:$AH$1,0))</f>
        <v>0</v>
      </c>
      <c r="Y2637">
        <f>INDEX(NoSettings!$C$2:$AH$6843,MATCH(EPS!$F2637,NoSettings!$A$2:$A$6843,0),MATCH(EPS!Y$2,NoSettings!$C$1:$AH$1,0))</f>
        <v>0</v>
      </c>
      <c r="Z2637">
        <f>INDEX(NoSettings!$C$2:$AH$6843,MATCH(EPS!$F2637,NoSettings!$A$2:$A$6843,0),MATCH(EPS!Z$2,NoSettings!$C$1:$AH$1,0))</f>
        <v>0</v>
      </c>
      <c r="AA2637">
        <f>INDEX(NoSettings!$C$2:$AH$6843,MATCH(EPS!$F2637,NoSettings!$A$2:$A$6843,0),MATCH(EPS!AA$2,NoSettings!$C$1:$AH$1,0))</f>
        <v>0</v>
      </c>
      <c r="AB2637">
        <f>INDEX(NoSettings!$C$2:$AH$6843,MATCH(EPS!$F2637,NoSettings!$A$2:$A$6843,0),MATCH(EPS!AB$2,NoSettings!$C$1:$AH$1,0))</f>
        <v>0</v>
      </c>
      <c r="AC2637">
        <f>INDEX(NoSettings!$C$2:$AH$6843,MATCH(EPS!$F2637,NoSettings!$A$2:$A$6843,0),MATCH(EPS!AC$2,NoSettings!$C$1:$AH$1,0))</f>
        <v>0</v>
      </c>
      <c r="AD2637">
        <f>INDEX(NoSettings!$C$2:$AH$6843,MATCH(EPS!$F2637,NoSettings!$A$2:$A$6843,0),MATCH(EPS!AD$2,NoSettings!$C$1:$AH$1,0))</f>
        <v>0</v>
      </c>
      <c r="AE2637">
        <f>INDEX(NoSettings!$C$2:$AH$6843,MATCH(EPS!$F2637,NoSettings!$A$2:$A$6843,0),MATCH(EPS!AE$2,NoSettings!$C$1:$AH$1,0))</f>
        <v>0</v>
      </c>
      <c r="AF2637">
        <f>INDEX(NoSettings!$C$2:$AH$6843,MATCH(EPS!$F2637,NoSettings!$A$2:$A$6843,0),MATCH(EPS!AF$2,NoSettings!$C$1:$AH$1,0))</f>
        <v>0</v>
      </c>
      <c r="AG2637">
        <f>INDEX(NoSettings!$C$2:$AH$6843,MATCH(EPS!$F2637,NoSettings!$A$2:$A$6843,0),MATCH(EPS!AG$2,NoSettings!$C$1:$AH$1,0))</f>
        <v>0</v>
      </c>
      <c r="AH2637">
        <f>INDEX(NoSettings!$C$2:$AH$6843,MATCH(EPS!$F2637,NoSettings!$A$2:$A$6843,0),MATCH(EPS!AH$2,NoSettings!$C$1:$AH$1,0))</f>
        <v>0</v>
      </c>
      <c r="AI2637">
        <f>INDEX(NoSettings!$C$2:$AH$6843,MATCH(EPS!$F2637,NoSettings!$A$2:$A$6843,0),MATCH(EPS!AI$2,NoSettings!$C$1:$AH$1,0))</f>
        <v>0</v>
      </c>
      <c r="AJ2637">
        <f>INDEX(NoSettings!$C$2:$AH$6843,MATCH(EPS!$F2637,NoSettings!$A$2:$A$6843,0),MATCH(EPS!AJ$2,NoSettings!$C$1:$AH$1,0))</f>
        <v>0</v>
      </c>
      <c r="AK2637">
        <f>INDEX(NoSettings!$C$2:$AH$6843,MATCH(EPS!$F2637,NoSettings!$A$2:$A$6843,0),MATCH(EPS!AK$2,NoSettings!$C$1:$AH$1,0))</f>
        <v>0</v>
      </c>
    </row>
    <row r="2638" spans="1:37" hidden="1" x14ac:dyDescent="0.25">
      <c r="A2638" s="94" t="s">
        <v>8043</v>
      </c>
      <c r="B2638" t="s">
        <v>7966</v>
      </c>
      <c r="C2638" t="s">
        <v>8029</v>
      </c>
      <c r="D2638" t="s">
        <v>7964</v>
      </c>
      <c r="E2638" t="s">
        <v>7956</v>
      </c>
      <c r="F2638" t="s">
        <v>2637</v>
      </c>
      <c r="G2638">
        <f>INDEX(NoSettings!$C$2:$AH$6843,MATCH(EPS!$F2638,NoSettings!$A$2:$A$6843,0),MATCH(EPS!G$2,NoSettings!$C$1:$AH$1,0))</f>
        <v>0</v>
      </c>
      <c r="H2638">
        <f>INDEX(NoSettings!$C$2:$AH$6843,MATCH(EPS!$F2638,NoSettings!$A$2:$A$6843,0),MATCH(EPS!H$2,NoSettings!$C$1:$AH$1,0))</f>
        <v>0</v>
      </c>
      <c r="I2638">
        <f>INDEX(NoSettings!$C$2:$AH$6843,MATCH(EPS!$F2638,NoSettings!$A$2:$A$6843,0),MATCH(EPS!I$2,NoSettings!$C$1:$AH$1,0))</f>
        <v>0</v>
      </c>
      <c r="J2638">
        <f>INDEX(NoSettings!$C$2:$AH$6843,MATCH(EPS!$F2638,NoSettings!$A$2:$A$6843,0),MATCH(EPS!J$2,NoSettings!$C$1:$AH$1,0))</f>
        <v>0</v>
      </c>
      <c r="K2638">
        <f>INDEX(NoSettings!$C$2:$AH$6843,MATCH(EPS!$F2638,NoSettings!$A$2:$A$6843,0),MATCH(EPS!K$2,NoSettings!$C$1:$AH$1,0))</f>
        <v>0</v>
      </c>
      <c r="L2638">
        <f>INDEX(NoSettings!$C$2:$AH$6843,MATCH(EPS!$F2638,NoSettings!$A$2:$A$6843,0),MATCH(EPS!L$2,NoSettings!$C$1:$AH$1,0))</f>
        <v>0</v>
      </c>
      <c r="M2638">
        <f>INDEX(NoSettings!$C$2:$AH$6843,MATCH(EPS!$F2638,NoSettings!$A$2:$A$6843,0),MATCH(EPS!M$2,NoSettings!$C$1:$AH$1,0))</f>
        <v>0</v>
      </c>
      <c r="N2638">
        <f>INDEX(NoSettings!$C$2:$AH$6843,MATCH(EPS!$F2638,NoSettings!$A$2:$A$6843,0),MATCH(EPS!N$2,NoSettings!$C$1:$AH$1,0))</f>
        <v>0</v>
      </c>
      <c r="O2638">
        <f>INDEX(NoSettings!$C$2:$AH$6843,MATCH(EPS!$F2638,NoSettings!$A$2:$A$6843,0),MATCH(EPS!O$2,NoSettings!$C$1:$AH$1,0))</f>
        <v>0</v>
      </c>
      <c r="P2638">
        <f>INDEX(NoSettings!$C$2:$AH$6843,MATCH(EPS!$F2638,NoSettings!$A$2:$A$6843,0),MATCH(EPS!P$2,NoSettings!$C$1:$AH$1,0))</f>
        <v>0</v>
      </c>
      <c r="Q2638">
        <f>INDEX(NoSettings!$C$2:$AH$6843,MATCH(EPS!$F2638,NoSettings!$A$2:$A$6843,0),MATCH(EPS!Q$2,NoSettings!$C$1:$AH$1,0))</f>
        <v>0</v>
      </c>
      <c r="R2638">
        <f>INDEX(NoSettings!$C$2:$AH$6843,MATCH(EPS!$F2638,NoSettings!$A$2:$A$6843,0),MATCH(EPS!R$2,NoSettings!$C$1:$AH$1,0))</f>
        <v>0</v>
      </c>
      <c r="S2638">
        <f>INDEX(NoSettings!$C$2:$AH$6843,MATCH(EPS!$F2638,NoSettings!$A$2:$A$6843,0),MATCH(EPS!S$2,NoSettings!$C$1:$AH$1,0))</f>
        <v>0</v>
      </c>
      <c r="T2638">
        <f>INDEX(NoSettings!$C$2:$AH$6843,MATCH(EPS!$F2638,NoSettings!$A$2:$A$6843,0),MATCH(EPS!T$2,NoSettings!$C$1:$AH$1,0))</f>
        <v>0</v>
      </c>
      <c r="U2638">
        <f>INDEX(NoSettings!$C$2:$AH$6843,MATCH(EPS!$F2638,NoSettings!$A$2:$A$6843,0),MATCH(EPS!U$2,NoSettings!$C$1:$AH$1,0))</f>
        <v>0</v>
      </c>
      <c r="V2638">
        <f>INDEX(NoSettings!$C$2:$AH$6843,MATCH(EPS!$F2638,NoSettings!$A$2:$A$6843,0),MATCH(EPS!V$2,NoSettings!$C$1:$AH$1,0))</f>
        <v>0</v>
      </c>
      <c r="W2638">
        <f>INDEX(NoSettings!$C$2:$AH$6843,MATCH(EPS!$F2638,NoSettings!$A$2:$A$6843,0),MATCH(EPS!W$2,NoSettings!$C$1:$AH$1,0))</f>
        <v>0</v>
      </c>
      <c r="X2638">
        <f>INDEX(NoSettings!$C$2:$AH$6843,MATCH(EPS!$F2638,NoSettings!$A$2:$A$6843,0),MATCH(EPS!X$2,NoSettings!$C$1:$AH$1,0))</f>
        <v>0</v>
      </c>
      <c r="Y2638">
        <f>INDEX(NoSettings!$C$2:$AH$6843,MATCH(EPS!$F2638,NoSettings!$A$2:$A$6843,0),MATCH(EPS!Y$2,NoSettings!$C$1:$AH$1,0))</f>
        <v>0</v>
      </c>
      <c r="Z2638">
        <f>INDEX(NoSettings!$C$2:$AH$6843,MATCH(EPS!$F2638,NoSettings!$A$2:$A$6843,0),MATCH(EPS!Z$2,NoSettings!$C$1:$AH$1,0))</f>
        <v>0</v>
      </c>
      <c r="AA2638">
        <f>INDEX(NoSettings!$C$2:$AH$6843,MATCH(EPS!$F2638,NoSettings!$A$2:$A$6843,0),MATCH(EPS!AA$2,NoSettings!$C$1:$AH$1,0))</f>
        <v>0</v>
      </c>
      <c r="AB2638">
        <f>INDEX(NoSettings!$C$2:$AH$6843,MATCH(EPS!$F2638,NoSettings!$A$2:$A$6843,0),MATCH(EPS!AB$2,NoSettings!$C$1:$AH$1,0))</f>
        <v>0</v>
      </c>
      <c r="AC2638">
        <f>INDEX(NoSettings!$C$2:$AH$6843,MATCH(EPS!$F2638,NoSettings!$A$2:$A$6843,0),MATCH(EPS!AC$2,NoSettings!$C$1:$AH$1,0))</f>
        <v>0</v>
      </c>
      <c r="AD2638">
        <f>INDEX(NoSettings!$C$2:$AH$6843,MATCH(EPS!$F2638,NoSettings!$A$2:$A$6843,0),MATCH(EPS!AD$2,NoSettings!$C$1:$AH$1,0))</f>
        <v>0</v>
      </c>
      <c r="AE2638">
        <f>INDEX(NoSettings!$C$2:$AH$6843,MATCH(EPS!$F2638,NoSettings!$A$2:$A$6843,0),MATCH(EPS!AE$2,NoSettings!$C$1:$AH$1,0))</f>
        <v>0</v>
      </c>
      <c r="AF2638">
        <f>INDEX(NoSettings!$C$2:$AH$6843,MATCH(EPS!$F2638,NoSettings!$A$2:$A$6843,0),MATCH(EPS!AF$2,NoSettings!$C$1:$AH$1,0))</f>
        <v>0</v>
      </c>
      <c r="AG2638">
        <f>INDEX(NoSettings!$C$2:$AH$6843,MATCH(EPS!$F2638,NoSettings!$A$2:$A$6843,0),MATCH(EPS!AG$2,NoSettings!$C$1:$AH$1,0))</f>
        <v>0</v>
      </c>
      <c r="AH2638">
        <f>INDEX(NoSettings!$C$2:$AH$6843,MATCH(EPS!$F2638,NoSettings!$A$2:$A$6843,0),MATCH(EPS!AH$2,NoSettings!$C$1:$AH$1,0))</f>
        <v>0</v>
      </c>
      <c r="AI2638">
        <f>INDEX(NoSettings!$C$2:$AH$6843,MATCH(EPS!$F2638,NoSettings!$A$2:$A$6843,0),MATCH(EPS!AI$2,NoSettings!$C$1:$AH$1,0))</f>
        <v>0</v>
      </c>
      <c r="AJ2638">
        <f>INDEX(NoSettings!$C$2:$AH$6843,MATCH(EPS!$F2638,NoSettings!$A$2:$A$6843,0),MATCH(EPS!AJ$2,NoSettings!$C$1:$AH$1,0))</f>
        <v>0</v>
      </c>
      <c r="AK2638">
        <f>INDEX(NoSettings!$C$2:$AH$6843,MATCH(EPS!$F2638,NoSettings!$A$2:$A$6843,0),MATCH(EPS!AK$2,NoSettings!$C$1:$AH$1,0))</f>
        <v>0</v>
      </c>
    </row>
    <row r="2639" spans="1:37" hidden="1" x14ac:dyDescent="0.25">
      <c r="A2639" s="94" t="s">
        <v>8043</v>
      </c>
      <c r="B2639" t="s">
        <v>7966</v>
      </c>
      <c r="C2639" t="s">
        <v>8029</v>
      </c>
      <c r="D2639" t="s">
        <v>7964</v>
      </c>
      <c r="E2639" t="s">
        <v>7957</v>
      </c>
      <c r="F2639" t="s">
        <v>2638</v>
      </c>
      <c r="G2639">
        <f>INDEX(NoSettings!$C$2:$AH$6843,MATCH(EPS!$F2639,NoSettings!$A$2:$A$6843,0),MATCH(EPS!G$2,NoSettings!$C$1:$AH$1,0))</f>
        <v>0</v>
      </c>
      <c r="H2639">
        <f>INDEX(NoSettings!$C$2:$AH$6843,MATCH(EPS!$F2639,NoSettings!$A$2:$A$6843,0),MATCH(EPS!H$2,NoSettings!$C$1:$AH$1,0))</f>
        <v>0</v>
      </c>
      <c r="I2639">
        <f>INDEX(NoSettings!$C$2:$AH$6843,MATCH(EPS!$F2639,NoSettings!$A$2:$A$6843,0),MATCH(EPS!I$2,NoSettings!$C$1:$AH$1,0))</f>
        <v>0</v>
      </c>
      <c r="J2639">
        <f>INDEX(NoSettings!$C$2:$AH$6843,MATCH(EPS!$F2639,NoSettings!$A$2:$A$6843,0),MATCH(EPS!J$2,NoSettings!$C$1:$AH$1,0))</f>
        <v>0</v>
      </c>
      <c r="K2639">
        <f>INDEX(NoSettings!$C$2:$AH$6843,MATCH(EPS!$F2639,NoSettings!$A$2:$A$6843,0),MATCH(EPS!K$2,NoSettings!$C$1:$AH$1,0))</f>
        <v>0</v>
      </c>
      <c r="L2639">
        <f>INDEX(NoSettings!$C$2:$AH$6843,MATCH(EPS!$F2639,NoSettings!$A$2:$A$6843,0),MATCH(EPS!L$2,NoSettings!$C$1:$AH$1,0))</f>
        <v>0</v>
      </c>
      <c r="M2639">
        <f>INDEX(NoSettings!$C$2:$AH$6843,MATCH(EPS!$F2639,NoSettings!$A$2:$A$6843,0),MATCH(EPS!M$2,NoSettings!$C$1:$AH$1,0))</f>
        <v>0</v>
      </c>
      <c r="N2639">
        <f>INDEX(NoSettings!$C$2:$AH$6843,MATCH(EPS!$F2639,NoSettings!$A$2:$A$6843,0),MATCH(EPS!N$2,NoSettings!$C$1:$AH$1,0))</f>
        <v>0</v>
      </c>
      <c r="O2639">
        <f>INDEX(NoSettings!$C$2:$AH$6843,MATCH(EPS!$F2639,NoSettings!$A$2:$A$6843,0),MATCH(EPS!O$2,NoSettings!$C$1:$AH$1,0))</f>
        <v>0</v>
      </c>
      <c r="P2639">
        <f>INDEX(NoSettings!$C$2:$AH$6843,MATCH(EPS!$F2639,NoSettings!$A$2:$A$6843,0),MATCH(EPS!P$2,NoSettings!$C$1:$AH$1,0))</f>
        <v>0</v>
      </c>
      <c r="Q2639">
        <f>INDEX(NoSettings!$C$2:$AH$6843,MATCH(EPS!$F2639,NoSettings!$A$2:$A$6843,0),MATCH(EPS!Q$2,NoSettings!$C$1:$AH$1,0))</f>
        <v>0</v>
      </c>
      <c r="R2639">
        <f>INDEX(NoSettings!$C$2:$AH$6843,MATCH(EPS!$F2639,NoSettings!$A$2:$A$6843,0),MATCH(EPS!R$2,NoSettings!$C$1:$AH$1,0))</f>
        <v>0</v>
      </c>
      <c r="S2639">
        <f>INDEX(NoSettings!$C$2:$AH$6843,MATCH(EPS!$F2639,NoSettings!$A$2:$A$6843,0),MATCH(EPS!S$2,NoSettings!$C$1:$AH$1,0))</f>
        <v>0</v>
      </c>
      <c r="T2639">
        <f>INDEX(NoSettings!$C$2:$AH$6843,MATCH(EPS!$F2639,NoSettings!$A$2:$A$6843,0),MATCH(EPS!T$2,NoSettings!$C$1:$AH$1,0))</f>
        <v>0</v>
      </c>
      <c r="U2639">
        <f>INDEX(NoSettings!$C$2:$AH$6843,MATCH(EPS!$F2639,NoSettings!$A$2:$A$6843,0),MATCH(EPS!U$2,NoSettings!$C$1:$AH$1,0))</f>
        <v>0</v>
      </c>
      <c r="V2639">
        <f>INDEX(NoSettings!$C$2:$AH$6843,MATCH(EPS!$F2639,NoSettings!$A$2:$A$6843,0),MATCH(EPS!V$2,NoSettings!$C$1:$AH$1,0))</f>
        <v>0</v>
      </c>
      <c r="W2639">
        <f>INDEX(NoSettings!$C$2:$AH$6843,MATCH(EPS!$F2639,NoSettings!$A$2:$A$6843,0),MATCH(EPS!W$2,NoSettings!$C$1:$AH$1,0))</f>
        <v>0</v>
      </c>
      <c r="X2639">
        <f>INDEX(NoSettings!$C$2:$AH$6843,MATCH(EPS!$F2639,NoSettings!$A$2:$A$6843,0),MATCH(EPS!X$2,NoSettings!$C$1:$AH$1,0))</f>
        <v>0</v>
      </c>
      <c r="Y2639">
        <f>INDEX(NoSettings!$C$2:$AH$6843,MATCH(EPS!$F2639,NoSettings!$A$2:$A$6843,0),MATCH(EPS!Y$2,NoSettings!$C$1:$AH$1,0))</f>
        <v>0</v>
      </c>
      <c r="Z2639">
        <f>INDEX(NoSettings!$C$2:$AH$6843,MATCH(EPS!$F2639,NoSettings!$A$2:$A$6843,0),MATCH(EPS!Z$2,NoSettings!$C$1:$AH$1,0))</f>
        <v>0</v>
      </c>
      <c r="AA2639">
        <f>INDEX(NoSettings!$C$2:$AH$6843,MATCH(EPS!$F2639,NoSettings!$A$2:$A$6843,0),MATCH(EPS!AA$2,NoSettings!$C$1:$AH$1,0))</f>
        <v>0</v>
      </c>
      <c r="AB2639">
        <f>INDEX(NoSettings!$C$2:$AH$6843,MATCH(EPS!$F2639,NoSettings!$A$2:$A$6843,0),MATCH(EPS!AB$2,NoSettings!$C$1:$AH$1,0))</f>
        <v>0</v>
      </c>
      <c r="AC2639">
        <f>INDEX(NoSettings!$C$2:$AH$6843,MATCH(EPS!$F2639,NoSettings!$A$2:$A$6843,0),MATCH(EPS!AC$2,NoSettings!$C$1:$AH$1,0))</f>
        <v>0</v>
      </c>
      <c r="AD2639">
        <f>INDEX(NoSettings!$C$2:$AH$6843,MATCH(EPS!$F2639,NoSettings!$A$2:$A$6843,0),MATCH(EPS!AD$2,NoSettings!$C$1:$AH$1,0))</f>
        <v>0</v>
      </c>
      <c r="AE2639">
        <f>INDEX(NoSettings!$C$2:$AH$6843,MATCH(EPS!$F2639,NoSettings!$A$2:$A$6843,0),MATCH(EPS!AE$2,NoSettings!$C$1:$AH$1,0))</f>
        <v>0</v>
      </c>
      <c r="AF2639">
        <f>INDEX(NoSettings!$C$2:$AH$6843,MATCH(EPS!$F2639,NoSettings!$A$2:$A$6843,0),MATCH(EPS!AF$2,NoSettings!$C$1:$AH$1,0))</f>
        <v>0</v>
      </c>
      <c r="AG2639">
        <f>INDEX(NoSettings!$C$2:$AH$6843,MATCH(EPS!$F2639,NoSettings!$A$2:$A$6843,0),MATCH(EPS!AG$2,NoSettings!$C$1:$AH$1,0))</f>
        <v>0</v>
      </c>
      <c r="AH2639">
        <f>INDEX(NoSettings!$C$2:$AH$6843,MATCH(EPS!$F2639,NoSettings!$A$2:$A$6843,0),MATCH(EPS!AH$2,NoSettings!$C$1:$AH$1,0))</f>
        <v>0</v>
      </c>
      <c r="AI2639">
        <f>INDEX(NoSettings!$C$2:$AH$6843,MATCH(EPS!$F2639,NoSettings!$A$2:$A$6843,0),MATCH(EPS!AI$2,NoSettings!$C$1:$AH$1,0))</f>
        <v>0</v>
      </c>
      <c r="AJ2639">
        <f>INDEX(NoSettings!$C$2:$AH$6843,MATCH(EPS!$F2639,NoSettings!$A$2:$A$6843,0),MATCH(EPS!AJ$2,NoSettings!$C$1:$AH$1,0))</f>
        <v>0</v>
      </c>
      <c r="AK2639">
        <f>INDEX(NoSettings!$C$2:$AH$6843,MATCH(EPS!$F2639,NoSettings!$A$2:$A$6843,0),MATCH(EPS!AK$2,NoSettings!$C$1:$AH$1,0))</f>
        <v>0</v>
      </c>
    </row>
    <row r="2640" spans="1:37" hidden="1" x14ac:dyDescent="0.25">
      <c r="A2640" s="94" t="s">
        <v>8043</v>
      </c>
      <c r="B2640" t="s">
        <v>7966</v>
      </c>
      <c r="C2640" t="s">
        <v>8030</v>
      </c>
      <c r="D2640" t="s">
        <v>7946</v>
      </c>
      <c r="E2640" t="s">
        <v>7948</v>
      </c>
      <c r="F2640" t="s">
        <v>2639</v>
      </c>
      <c r="G2640">
        <f>INDEX(NoSettings!$C$2:$AH$6843,MATCH(EPS!$F2640,NoSettings!$A$2:$A$6843,0),MATCH(EPS!G$2,NoSettings!$C$1:$AH$1,0))</f>
        <v>0</v>
      </c>
      <c r="H2640">
        <f>INDEX(NoSettings!$C$2:$AH$6843,MATCH(EPS!$F2640,NoSettings!$A$2:$A$6843,0),MATCH(EPS!H$2,NoSettings!$C$1:$AH$1,0))</f>
        <v>0</v>
      </c>
      <c r="I2640">
        <f>INDEX(NoSettings!$C$2:$AH$6843,MATCH(EPS!$F2640,NoSettings!$A$2:$A$6843,0),MATCH(EPS!I$2,NoSettings!$C$1:$AH$1,0))</f>
        <v>0</v>
      </c>
      <c r="J2640">
        <f>INDEX(NoSettings!$C$2:$AH$6843,MATCH(EPS!$F2640,NoSettings!$A$2:$A$6843,0),MATCH(EPS!J$2,NoSettings!$C$1:$AH$1,0))</f>
        <v>0</v>
      </c>
      <c r="K2640">
        <f>INDEX(NoSettings!$C$2:$AH$6843,MATCH(EPS!$F2640,NoSettings!$A$2:$A$6843,0),MATCH(EPS!K$2,NoSettings!$C$1:$AH$1,0))</f>
        <v>0</v>
      </c>
      <c r="L2640">
        <f>INDEX(NoSettings!$C$2:$AH$6843,MATCH(EPS!$F2640,NoSettings!$A$2:$A$6843,0),MATCH(EPS!L$2,NoSettings!$C$1:$AH$1,0))</f>
        <v>0</v>
      </c>
      <c r="M2640">
        <f>INDEX(NoSettings!$C$2:$AH$6843,MATCH(EPS!$F2640,NoSettings!$A$2:$A$6843,0),MATCH(EPS!M$2,NoSettings!$C$1:$AH$1,0))</f>
        <v>0</v>
      </c>
      <c r="N2640">
        <f>INDEX(NoSettings!$C$2:$AH$6843,MATCH(EPS!$F2640,NoSettings!$A$2:$A$6843,0),MATCH(EPS!N$2,NoSettings!$C$1:$AH$1,0))</f>
        <v>0</v>
      </c>
      <c r="O2640">
        <f>INDEX(NoSettings!$C$2:$AH$6843,MATCH(EPS!$F2640,NoSettings!$A$2:$A$6843,0),MATCH(EPS!O$2,NoSettings!$C$1:$AH$1,0))</f>
        <v>0</v>
      </c>
      <c r="P2640">
        <f>INDEX(NoSettings!$C$2:$AH$6843,MATCH(EPS!$F2640,NoSettings!$A$2:$A$6843,0),MATCH(EPS!P$2,NoSettings!$C$1:$AH$1,0))</f>
        <v>0</v>
      </c>
      <c r="Q2640">
        <f>INDEX(NoSettings!$C$2:$AH$6843,MATCH(EPS!$F2640,NoSettings!$A$2:$A$6843,0),MATCH(EPS!Q$2,NoSettings!$C$1:$AH$1,0))</f>
        <v>0</v>
      </c>
      <c r="R2640">
        <f>INDEX(NoSettings!$C$2:$AH$6843,MATCH(EPS!$F2640,NoSettings!$A$2:$A$6843,0),MATCH(EPS!R$2,NoSettings!$C$1:$AH$1,0))</f>
        <v>0</v>
      </c>
      <c r="S2640">
        <f>INDEX(NoSettings!$C$2:$AH$6843,MATCH(EPS!$F2640,NoSettings!$A$2:$A$6843,0),MATCH(EPS!S$2,NoSettings!$C$1:$AH$1,0))</f>
        <v>0</v>
      </c>
      <c r="T2640">
        <f>INDEX(NoSettings!$C$2:$AH$6843,MATCH(EPS!$F2640,NoSettings!$A$2:$A$6843,0),MATCH(EPS!T$2,NoSettings!$C$1:$AH$1,0))</f>
        <v>0</v>
      </c>
      <c r="U2640">
        <f>INDEX(NoSettings!$C$2:$AH$6843,MATCH(EPS!$F2640,NoSettings!$A$2:$A$6843,0),MATCH(EPS!U$2,NoSettings!$C$1:$AH$1,0))</f>
        <v>0</v>
      </c>
      <c r="V2640">
        <f>INDEX(NoSettings!$C$2:$AH$6843,MATCH(EPS!$F2640,NoSettings!$A$2:$A$6843,0),MATCH(EPS!V$2,NoSettings!$C$1:$AH$1,0))</f>
        <v>0</v>
      </c>
      <c r="W2640">
        <f>INDEX(NoSettings!$C$2:$AH$6843,MATCH(EPS!$F2640,NoSettings!$A$2:$A$6843,0),MATCH(EPS!W$2,NoSettings!$C$1:$AH$1,0))</f>
        <v>0</v>
      </c>
      <c r="X2640">
        <f>INDEX(NoSettings!$C$2:$AH$6843,MATCH(EPS!$F2640,NoSettings!$A$2:$A$6843,0),MATCH(EPS!X$2,NoSettings!$C$1:$AH$1,0))</f>
        <v>0</v>
      </c>
      <c r="Y2640">
        <f>INDEX(NoSettings!$C$2:$AH$6843,MATCH(EPS!$F2640,NoSettings!$A$2:$A$6843,0),MATCH(EPS!Y$2,NoSettings!$C$1:$AH$1,0))</f>
        <v>0</v>
      </c>
      <c r="Z2640">
        <f>INDEX(NoSettings!$C$2:$AH$6843,MATCH(EPS!$F2640,NoSettings!$A$2:$A$6843,0),MATCH(EPS!Z$2,NoSettings!$C$1:$AH$1,0))</f>
        <v>0</v>
      </c>
      <c r="AA2640">
        <f>INDEX(NoSettings!$C$2:$AH$6843,MATCH(EPS!$F2640,NoSettings!$A$2:$A$6843,0),MATCH(EPS!AA$2,NoSettings!$C$1:$AH$1,0))</f>
        <v>0</v>
      </c>
      <c r="AB2640">
        <f>INDEX(NoSettings!$C$2:$AH$6843,MATCH(EPS!$F2640,NoSettings!$A$2:$A$6843,0),MATCH(EPS!AB$2,NoSettings!$C$1:$AH$1,0))</f>
        <v>0</v>
      </c>
      <c r="AC2640">
        <f>INDEX(NoSettings!$C$2:$AH$6843,MATCH(EPS!$F2640,NoSettings!$A$2:$A$6843,0),MATCH(EPS!AC$2,NoSettings!$C$1:$AH$1,0))</f>
        <v>0</v>
      </c>
      <c r="AD2640">
        <f>INDEX(NoSettings!$C$2:$AH$6843,MATCH(EPS!$F2640,NoSettings!$A$2:$A$6843,0),MATCH(EPS!AD$2,NoSettings!$C$1:$AH$1,0))</f>
        <v>0</v>
      </c>
      <c r="AE2640">
        <f>INDEX(NoSettings!$C$2:$AH$6843,MATCH(EPS!$F2640,NoSettings!$A$2:$A$6843,0),MATCH(EPS!AE$2,NoSettings!$C$1:$AH$1,0))</f>
        <v>0</v>
      </c>
      <c r="AF2640">
        <f>INDEX(NoSettings!$C$2:$AH$6843,MATCH(EPS!$F2640,NoSettings!$A$2:$A$6843,0),MATCH(EPS!AF$2,NoSettings!$C$1:$AH$1,0))</f>
        <v>0</v>
      </c>
      <c r="AG2640">
        <f>INDEX(NoSettings!$C$2:$AH$6843,MATCH(EPS!$F2640,NoSettings!$A$2:$A$6843,0),MATCH(EPS!AG$2,NoSettings!$C$1:$AH$1,0))</f>
        <v>0</v>
      </c>
      <c r="AH2640">
        <f>INDEX(NoSettings!$C$2:$AH$6843,MATCH(EPS!$F2640,NoSettings!$A$2:$A$6843,0),MATCH(EPS!AH$2,NoSettings!$C$1:$AH$1,0))</f>
        <v>0</v>
      </c>
      <c r="AI2640">
        <f>INDEX(NoSettings!$C$2:$AH$6843,MATCH(EPS!$F2640,NoSettings!$A$2:$A$6843,0),MATCH(EPS!AI$2,NoSettings!$C$1:$AH$1,0))</f>
        <v>0</v>
      </c>
      <c r="AJ2640">
        <f>INDEX(NoSettings!$C$2:$AH$6843,MATCH(EPS!$F2640,NoSettings!$A$2:$A$6843,0),MATCH(EPS!AJ$2,NoSettings!$C$1:$AH$1,0))</f>
        <v>0</v>
      </c>
      <c r="AK2640">
        <f>INDEX(NoSettings!$C$2:$AH$6843,MATCH(EPS!$F2640,NoSettings!$A$2:$A$6843,0),MATCH(EPS!AK$2,NoSettings!$C$1:$AH$1,0))</f>
        <v>0</v>
      </c>
    </row>
    <row r="2641" spans="1:37" hidden="1" x14ac:dyDescent="0.25">
      <c r="A2641" s="94" t="s">
        <v>8043</v>
      </c>
      <c r="B2641" t="s">
        <v>7966</v>
      </c>
      <c r="C2641" t="s">
        <v>8030</v>
      </c>
      <c r="D2641" t="s">
        <v>7946</v>
      </c>
      <c r="E2641" t="s">
        <v>7949</v>
      </c>
      <c r="F2641" t="s">
        <v>2640</v>
      </c>
      <c r="G2641">
        <f>INDEX(NoSettings!$C$2:$AH$6843,MATCH(EPS!$F2641,NoSettings!$A$2:$A$6843,0),MATCH(EPS!G$2,NoSettings!$C$1:$AH$1,0))</f>
        <v>0</v>
      </c>
      <c r="H2641">
        <f>INDEX(NoSettings!$C$2:$AH$6843,MATCH(EPS!$F2641,NoSettings!$A$2:$A$6843,0),MATCH(EPS!H$2,NoSettings!$C$1:$AH$1,0))</f>
        <v>0</v>
      </c>
      <c r="I2641">
        <f>INDEX(NoSettings!$C$2:$AH$6843,MATCH(EPS!$F2641,NoSettings!$A$2:$A$6843,0),MATCH(EPS!I$2,NoSettings!$C$1:$AH$1,0))</f>
        <v>0</v>
      </c>
      <c r="J2641">
        <f>INDEX(NoSettings!$C$2:$AH$6843,MATCH(EPS!$F2641,NoSettings!$A$2:$A$6843,0),MATCH(EPS!J$2,NoSettings!$C$1:$AH$1,0))</f>
        <v>0</v>
      </c>
      <c r="K2641">
        <f>INDEX(NoSettings!$C$2:$AH$6843,MATCH(EPS!$F2641,NoSettings!$A$2:$A$6843,0),MATCH(EPS!K$2,NoSettings!$C$1:$AH$1,0))</f>
        <v>0</v>
      </c>
      <c r="L2641">
        <f>INDEX(NoSettings!$C$2:$AH$6843,MATCH(EPS!$F2641,NoSettings!$A$2:$A$6843,0),MATCH(EPS!L$2,NoSettings!$C$1:$AH$1,0))</f>
        <v>0</v>
      </c>
      <c r="M2641">
        <f>INDEX(NoSettings!$C$2:$AH$6843,MATCH(EPS!$F2641,NoSettings!$A$2:$A$6843,0),MATCH(EPS!M$2,NoSettings!$C$1:$AH$1,0))</f>
        <v>0</v>
      </c>
      <c r="N2641">
        <f>INDEX(NoSettings!$C$2:$AH$6843,MATCH(EPS!$F2641,NoSettings!$A$2:$A$6843,0),MATCH(EPS!N$2,NoSettings!$C$1:$AH$1,0))</f>
        <v>0</v>
      </c>
      <c r="O2641">
        <f>INDEX(NoSettings!$C$2:$AH$6843,MATCH(EPS!$F2641,NoSettings!$A$2:$A$6843,0),MATCH(EPS!O$2,NoSettings!$C$1:$AH$1,0))</f>
        <v>0</v>
      </c>
      <c r="P2641">
        <f>INDEX(NoSettings!$C$2:$AH$6843,MATCH(EPS!$F2641,NoSettings!$A$2:$A$6843,0),MATCH(EPS!P$2,NoSettings!$C$1:$AH$1,0))</f>
        <v>0</v>
      </c>
      <c r="Q2641">
        <f>INDEX(NoSettings!$C$2:$AH$6843,MATCH(EPS!$F2641,NoSettings!$A$2:$A$6843,0),MATCH(EPS!Q$2,NoSettings!$C$1:$AH$1,0))</f>
        <v>0</v>
      </c>
      <c r="R2641">
        <f>INDEX(NoSettings!$C$2:$AH$6843,MATCH(EPS!$F2641,NoSettings!$A$2:$A$6843,0),MATCH(EPS!R$2,NoSettings!$C$1:$AH$1,0))</f>
        <v>0</v>
      </c>
      <c r="S2641">
        <f>INDEX(NoSettings!$C$2:$AH$6843,MATCH(EPS!$F2641,NoSettings!$A$2:$A$6843,0),MATCH(EPS!S$2,NoSettings!$C$1:$AH$1,0))</f>
        <v>0</v>
      </c>
      <c r="T2641">
        <f>INDEX(NoSettings!$C$2:$AH$6843,MATCH(EPS!$F2641,NoSettings!$A$2:$A$6843,0),MATCH(EPS!T$2,NoSettings!$C$1:$AH$1,0))</f>
        <v>0</v>
      </c>
      <c r="U2641">
        <f>INDEX(NoSettings!$C$2:$AH$6843,MATCH(EPS!$F2641,NoSettings!$A$2:$A$6843,0),MATCH(EPS!U$2,NoSettings!$C$1:$AH$1,0))</f>
        <v>0</v>
      </c>
      <c r="V2641">
        <f>INDEX(NoSettings!$C$2:$AH$6843,MATCH(EPS!$F2641,NoSettings!$A$2:$A$6843,0),MATCH(EPS!V$2,NoSettings!$C$1:$AH$1,0))</f>
        <v>0</v>
      </c>
      <c r="W2641">
        <f>INDEX(NoSettings!$C$2:$AH$6843,MATCH(EPS!$F2641,NoSettings!$A$2:$A$6843,0),MATCH(EPS!W$2,NoSettings!$C$1:$AH$1,0))</f>
        <v>0</v>
      </c>
      <c r="X2641">
        <f>INDEX(NoSettings!$C$2:$AH$6843,MATCH(EPS!$F2641,NoSettings!$A$2:$A$6843,0),MATCH(EPS!X$2,NoSettings!$C$1:$AH$1,0))</f>
        <v>0</v>
      </c>
      <c r="Y2641">
        <f>INDEX(NoSettings!$C$2:$AH$6843,MATCH(EPS!$F2641,NoSettings!$A$2:$A$6843,0),MATCH(EPS!Y$2,NoSettings!$C$1:$AH$1,0))</f>
        <v>0</v>
      </c>
      <c r="Z2641">
        <f>INDEX(NoSettings!$C$2:$AH$6843,MATCH(EPS!$F2641,NoSettings!$A$2:$A$6843,0),MATCH(EPS!Z$2,NoSettings!$C$1:$AH$1,0))</f>
        <v>0</v>
      </c>
      <c r="AA2641">
        <f>INDEX(NoSettings!$C$2:$AH$6843,MATCH(EPS!$F2641,NoSettings!$A$2:$A$6843,0),MATCH(EPS!AA$2,NoSettings!$C$1:$AH$1,0))</f>
        <v>0</v>
      </c>
      <c r="AB2641">
        <f>INDEX(NoSettings!$C$2:$AH$6843,MATCH(EPS!$F2641,NoSettings!$A$2:$A$6843,0),MATCH(EPS!AB$2,NoSettings!$C$1:$AH$1,0))</f>
        <v>0</v>
      </c>
      <c r="AC2641">
        <f>INDEX(NoSettings!$C$2:$AH$6843,MATCH(EPS!$F2641,NoSettings!$A$2:$A$6843,0),MATCH(EPS!AC$2,NoSettings!$C$1:$AH$1,0))</f>
        <v>0</v>
      </c>
      <c r="AD2641">
        <f>INDEX(NoSettings!$C$2:$AH$6843,MATCH(EPS!$F2641,NoSettings!$A$2:$A$6843,0),MATCH(EPS!AD$2,NoSettings!$C$1:$AH$1,0))</f>
        <v>0</v>
      </c>
      <c r="AE2641">
        <f>INDEX(NoSettings!$C$2:$AH$6843,MATCH(EPS!$F2641,NoSettings!$A$2:$A$6843,0),MATCH(EPS!AE$2,NoSettings!$C$1:$AH$1,0))</f>
        <v>0</v>
      </c>
      <c r="AF2641">
        <f>INDEX(NoSettings!$C$2:$AH$6843,MATCH(EPS!$F2641,NoSettings!$A$2:$A$6843,0),MATCH(EPS!AF$2,NoSettings!$C$1:$AH$1,0))</f>
        <v>0</v>
      </c>
      <c r="AG2641">
        <f>INDEX(NoSettings!$C$2:$AH$6843,MATCH(EPS!$F2641,NoSettings!$A$2:$A$6843,0),MATCH(EPS!AG$2,NoSettings!$C$1:$AH$1,0))</f>
        <v>0</v>
      </c>
      <c r="AH2641">
        <f>INDEX(NoSettings!$C$2:$AH$6843,MATCH(EPS!$F2641,NoSettings!$A$2:$A$6843,0),MATCH(EPS!AH$2,NoSettings!$C$1:$AH$1,0))</f>
        <v>0</v>
      </c>
      <c r="AI2641">
        <f>INDEX(NoSettings!$C$2:$AH$6843,MATCH(EPS!$F2641,NoSettings!$A$2:$A$6843,0),MATCH(EPS!AI$2,NoSettings!$C$1:$AH$1,0))</f>
        <v>0</v>
      </c>
      <c r="AJ2641">
        <f>INDEX(NoSettings!$C$2:$AH$6843,MATCH(EPS!$F2641,NoSettings!$A$2:$A$6843,0),MATCH(EPS!AJ$2,NoSettings!$C$1:$AH$1,0))</f>
        <v>0</v>
      </c>
      <c r="AK2641">
        <f>INDEX(NoSettings!$C$2:$AH$6843,MATCH(EPS!$F2641,NoSettings!$A$2:$A$6843,0),MATCH(EPS!AK$2,NoSettings!$C$1:$AH$1,0))</f>
        <v>0</v>
      </c>
    </row>
    <row r="2642" spans="1:37" hidden="1" x14ac:dyDescent="0.25">
      <c r="A2642" s="94" t="s">
        <v>8043</v>
      </c>
      <c r="B2642" t="s">
        <v>7966</v>
      </c>
      <c r="C2642" t="s">
        <v>8030</v>
      </c>
      <c r="D2642" t="s">
        <v>7946</v>
      </c>
      <c r="E2642" t="s">
        <v>7950</v>
      </c>
      <c r="F2642" t="s">
        <v>2641</v>
      </c>
      <c r="G2642">
        <f>INDEX(NoSettings!$C$2:$AH$6843,MATCH(EPS!$F2642,NoSettings!$A$2:$A$6843,0),MATCH(EPS!G$2,NoSettings!$C$1:$AH$1,0))</f>
        <v>0</v>
      </c>
      <c r="H2642">
        <f>INDEX(NoSettings!$C$2:$AH$6843,MATCH(EPS!$F2642,NoSettings!$A$2:$A$6843,0),MATCH(EPS!H$2,NoSettings!$C$1:$AH$1,0))</f>
        <v>0</v>
      </c>
      <c r="I2642">
        <f>INDEX(NoSettings!$C$2:$AH$6843,MATCH(EPS!$F2642,NoSettings!$A$2:$A$6843,0),MATCH(EPS!I$2,NoSettings!$C$1:$AH$1,0))</f>
        <v>0</v>
      </c>
      <c r="J2642">
        <f>INDEX(NoSettings!$C$2:$AH$6843,MATCH(EPS!$F2642,NoSettings!$A$2:$A$6843,0),MATCH(EPS!J$2,NoSettings!$C$1:$AH$1,0))</f>
        <v>0</v>
      </c>
      <c r="K2642">
        <f>INDEX(NoSettings!$C$2:$AH$6843,MATCH(EPS!$F2642,NoSettings!$A$2:$A$6843,0),MATCH(EPS!K$2,NoSettings!$C$1:$AH$1,0))</f>
        <v>0</v>
      </c>
      <c r="L2642">
        <f>INDEX(NoSettings!$C$2:$AH$6843,MATCH(EPS!$F2642,NoSettings!$A$2:$A$6843,0),MATCH(EPS!L$2,NoSettings!$C$1:$AH$1,0))</f>
        <v>0</v>
      </c>
      <c r="M2642">
        <f>INDEX(NoSettings!$C$2:$AH$6843,MATCH(EPS!$F2642,NoSettings!$A$2:$A$6843,0),MATCH(EPS!M$2,NoSettings!$C$1:$AH$1,0))</f>
        <v>0</v>
      </c>
      <c r="N2642">
        <f>INDEX(NoSettings!$C$2:$AH$6843,MATCH(EPS!$F2642,NoSettings!$A$2:$A$6843,0),MATCH(EPS!N$2,NoSettings!$C$1:$AH$1,0))</f>
        <v>0</v>
      </c>
      <c r="O2642">
        <f>INDEX(NoSettings!$C$2:$AH$6843,MATCH(EPS!$F2642,NoSettings!$A$2:$A$6843,0),MATCH(EPS!O$2,NoSettings!$C$1:$AH$1,0))</f>
        <v>0</v>
      </c>
      <c r="P2642">
        <f>INDEX(NoSettings!$C$2:$AH$6843,MATCH(EPS!$F2642,NoSettings!$A$2:$A$6843,0),MATCH(EPS!P$2,NoSettings!$C$1:$AH$1,0))</f>
        <v>0</v>
      </c>
      <c r="Q2642">
        <f>INDEX(NoSettings!$C$2:$AH$6843,MATCH(EPS!$F2642,NoSettings!$A$2:$A$6843,0),MATCH(EPS!Q$2,NoSettings!$C$1:$AH$1,0))</f>
        <v>0</v>
      </c>
      <c r="R2642">
        <f>INDEX(NoSettings!$C$2:$AH$6843,MATCH(EPS!$F2642,NoSettings!$A$2:$A$6843,0),MATCH(EPS!R$2,NoSettings!$C$1:$AH$1,0))</f>
        <v>0</v>
      </c>
      <c r="S2642">
        <f>INDEX(NoSettings!$C$2:$AH$6843,MATCH(EPS!$F2642,NoSettings!$A$2:$A$6843,0),MATCH(EPS!S$2,NoSettings!$C$1:$AH$1,0))</f>
        <v>0</v>
      </c>
      <c r="T2642">
        <f>INDEX(NoSettings!$C$2:$AH$6843,MATCH(EPS!$F2642,NoSettings!$A$2:$A$6843,0),MATCH(EPS!T$2,NoSettings!$C$1:$AH$1,0))</f>
        <v>0</v>
      </c>
      <c r="U2642">
        <f>INDEX(NoSettings!$C$2:$AH$6843,MATCH(EPS!$F2642,NoSettings!$A$2:$A$6843,0),MATCH(EPS!U$2,NoSettings!$C$1:$AH$1,0))</f>
        <v>0</v>
      </c>
      <c r="V2642">
        <f>INDEX(NoSettings!$C$2:$AH$6843,MATCH(EPS!$F2642,NoSettings!$A$2:$A$6843,0),MATCH(EPS!V$2,NoSettings!$C$1:$AH$1,0))</f>
        <v>0</v>
      </c>
      <c r="W2642">
        <f>INDEX(NoSettings!$C$2:$AH$6843,MATCH(EPS!$F2642,NoSettings!$A$2:$A$6843,0),MATCH(EPS!W$2,NoSettings!$C$1:$AH$1,0))</f>
        <v>0</v>
      </c>
      <c r="X2642">
        <f>INDEX(NoSettings!$C$2:$AH$6843,MATCH(EPS!$F2642,NoSettings!$A$2:$A$6843,0),MATCH(EPS!X$2,NoSettings!$C$1:$AH$1,0))</f>
        <v>0</v>
      </c>
      <c r="Y2642">
        <f>INDEX(NoSettings!$C$2:$AH$6843,MATCH(EPS!$F2642,NoSettings!$A$2:$A$6843,0),MATCH(EPS!Y$2,NoSettings!$C$1:$AH$1,0))</f>
        <v>0</v>
      </c>
      <c r="Z2642">
        <f>INDEX(NoSettings!$C$2:$AH$6843,MATCH(EPS!$F2642,NoSettings!$A$2:$A$6843,0),MATCH(EPS!Z$2,NoSettings!$C$1:$AH$1,0))</f>
        <v>0</v>
      </c>
      <c r="AA2642">
        <f>INDEX(NoSettings!$C$2:$AH$6843,MATCH(EPS!$F2642,NoSettings!$A$2:$A$6843,0),MATCH(EPS!AA$2,NoSettings!$C$1:$AH$1,0))</f>
        <v>0</v>
      </c>
      <c r="AB2642">
        <f>INDEX(NoSettings!$C$2:$AH$6843,MATCH(EPS!$F2642,NoSettings!$A$2:$A$6843,0),MATCH(EPS!AB$2,NoSettings!$C$1:$AH$1,0))</f>
        <v>0</v>
      </c>
      <c r="AC2642">
        <f>INDEX(NoSettings!$C$2:$AH$6843,MATCH(EPS!$F2642,NoSettings!$A$2:$A$6843,0),MATCH(EPS!AC$2,NoSettings!$C$1:$AH$1,0))</f>
        <v>0</v>
      </c>
      <c r="AD2642">
        <f>INDEX(NoSettings!$C$2:$AH$6843,MATCH(EPS!$F2642,NoSettings!$A$2:$A$6843,0),MATCH(EPS!AD$2,NoSettings!$C$1:$AH$1,0))</f>
        <v>0</v>
      </c>
      <c r="AE2642">
        <f>INDEX(NoSettings!$C$2:$AH$6843,MATCH(EPS!$F2642,NoSettings!$A$2:$A$6843,0),MATCH(EPS!AE$2,NoSettings!$C$1:$AH$1,0))</f>
        <v>0</v>
      </c>
      <c r="AF2642">
        <f>INDEX(NoSettings!$C$2:$AH$6843,MATCH(EPS!$F2642,NoSettings!$A$2:$A$6843,0),MATCH(EPS!AF$2,NoSettings!$C$1:$AH$1,0))</f>
        <v>0</v>
      </c>
      <c r="AG2642">
        <f>INDEX(NoSettings!$C$2:$AH$6843,MATCH(EPS!$F2642,NoSettings!$A$2:$A$6843,0),MATCH(EPS!AG$2,NoSettings!$C$1:$AH$1,0))</f>
        <v>0</v>
      </c>
      <c r="AH2642">
        <f>INDEX(NoSettings!$C$2:$AH$6843,MATCH(EPS!$F2642,NoSettings!$A$2:$A$6843,0),MATCH(EPS!AH$2,NoSettings!$C$1:$AH$1,0))</f>
        <v>0</v>
      </c>
      <c r="AI2642">
        <f>INDEX(NoSettings!$C$2:$AH$6843,MATCH(EPS!$F2642,NoSettings!$A$2:$A$6843,0),MATCH(EPS!AI$2,NoSettings!$C$1:$AH$1,0))</f>
        <v>0</v>
      </c>
      <c r="AJ2642">
        <f>INDEX(NoSettings!$C$2:$AH$6843,MATCH(EPS!$F2642,NoSettings!$A$2:$A$6843,0),MATCH(EPS!AJ$2,NoSettings!$C$1:$AH$1,0))</f>
        <v>0</v>
      </c>
      <c r="AK2642">
        <f>INDEX(NoSettings!$C$2:$AH$6843,MATCH(EPS!$F2642,NoSettings!$A$2:$A$6843,0),MATCH(EPS!AK$2,NoSettings!$C$1:$AH$1,0))</f>
        <v>0</v>
      </c>
    </row>
    <row r="2643" spans="1:37" hidden="1" x14ac:dyDescent="0.25">
      <c r="A2643" s="94" t="s">
        <v>8043</v>
      </c>
      <c r="B2643" t="s">
        <v>7966</v>
      </c>
      <c r="C2643" t="s">
        <v>8030</v>
      </c>
      <c r="D2643" t="s">
        <v>7946</v>
      </c>
      <c r="E2643" t="s">
        <v>7951</v>
      </c>
      <c r="F2643" t="s">
        <v>2642</v>
      </c>
      <c r="G2643">
        <f>INDEX(NoSettings!$C$2:$AH$6843,MATCH(EPS!$F2643,NoSettings!$A$2:$A$6843,0),MATCH(EPS!G$2,NoSettings!$C$1:$AH$1,0))</f>
        <v>0</v>
      </c>
      <c r="H2643">
        <f>INDEX(NoSettings!$C$2:$AH$6843,MATCH(EPS!$F2643,NoSettings!$A$2:$A$6843,0),MATCH(EPS!H$2,NoSettings!$C$1:$AH$1,0))</f>
        <v>0</v>
      </c>
      <c r="I2643">
        <f>INDEX(NoSettings!$C$2:$AH$6843,MATCH(EPS!$F2643,NoSettings!$A$2:$A$6843,0),MATCH(EPS!I$2,NoSettings!$C$1:$AH$1,0))</f>
        <v>0</v>
      </c>
      <c r="J2643">
        <f>INDEX(NoSettings!$C$2:$AH$6843,MATCH(EPS!$F2643,NoSettings!$A$2:$A$6843,0),MATCH(EPS!J$2,NoSettings!$C$1:$AH$1,0))</f>
        <v>0</v>
      </c>
      <c r="K2643">
        <f>INDEX(NoSettings!$C$2:$AH$6843,MATCH(EPS!$F2643,NoSettings!$A$2:$A$6843,0),MATCH(EPS!K$2,NoSettings!$C$1:$AH$1,0))</f>
        <v>0</v>
      </c>
      <c r="L2643">
        <f>INDEX(NoSettings!$C$2:$AH$6843,MATCH(EPS!$F2643,NoSettings!$A$2:$A$6843,0),MATCH(EPS!L$2,NoSettings!$C$1:$AH$1,0))</f>
        <v>0</v>
      </c>
      <c r="M2643">
        <f>INDEX(NoSettings!$C$2:$AH$6843,MATCH(EPS!$F2643,NoSettings!$A$2:$A$6843,0),MATCH(EPS!M$2,NoSettings!$C$1:$AH$1,0))</f>
        <v>0</v>
      </c>
      <c r="N2643">
        <f>INDEX(NoSettings!$C$2:$AH$6843,MATCH(EPS!$F2643,NoSettings!$A$2:$A$6843,0),MATCH(EPS!N$2,NoSettings!$C$1:$AH$1,0))</f>
        <v>0</v>
      </c>
      <c r="O2643">
        <f>INDEX(NoSettings!$C$2:$AH$6843,MATCH(EPS!$F2643,NoSettings!$A$2:$A$6843,0),MATCH(EPS!O$2,NoSettings!$C$1:$AH$1,0))</f>
        <v>0</v>
      </c>
      <c r="P2643">
        <f>INDEX(NoSettings!$C$2:$AH$6843,MATCH(EPS!$F2643,NoSettings!$A$2:$A$6843,0),MATCH(EPS!P$2,NoSettings!$C$1:$AH$1,0))</f>
        <v>0</v>
      </c>
      <c r="Q2643">
        <f>INDEX(NoSettings!$C$2:$AH$6843,MATCH(EPS!$F2643,NoSettings!$A$2:$A$6843,0),MATCH(EPS!Q$2,NoSettings!$C$1:$AH$1,0))</f>
        <v>0</v>
      </c>
      <c r="R2643">
        <f>INDEX(NoSettings!$C$2:$AH$6843,MATCH(EPS!$F2643,NoSettings!$A$2:$A$6843,0),MATCH(EPS!R$2,NoSettings!$C$1:$AH$1,0))</f>
        <v>0</v>
      </c>
      <c r="S2643">
        <f>INDEX(NoSettings!$C$2:$AH$6843,MATCH(EPS!$F2643,NoSettings!$A$2:$A$6843,0),MATCH(EPS!S$2,NoSettings!$C$1:$AH$1,0))</f>
        <v>0</v>
      </c>
      <c r="T2643">
        <f>INDEX(NoSettings!$C$2:$AH$6843,MATCH(EPS!$F2643,NoSettings!$A$2:$A$6843,0),MATCH(EPS!T$2,NoSettings!$C$1:$AH$1,0))</f>
        <v>0</v>
      </c>
      <c r="U2643">
        <f>INDEX(NoSettings!$C$2:$AH$6843,MATCH(EPS!$F2643,NoSettings!$A$2:$A$6843,0),MATCH(EPS!U$2,NoSettings!$C$1:$AH$1,0))</f>
        <v>0</v>
      </c>
      <c r="V2643">
        <f>INDEX(NoSettings!$C$2:$AH$6843,MATCH(EPS!$F2643,NoSettings!$A$2:$A$6843,0),MATCH(EPS!V$2,NoSettings!$C$1:$AH$1,0))</f>
        <v>0</v>
      </c>
      <c r="W2643">
        <f>INDEX(NoSettings!$C$2:$AH$6843,MATCH(EPS!$F2643,NoSettings!$A$2:$A$6843,0),MATCH(EPS!W$2,NoSettings!$C$1:$AH$1,0))</f>
        <v>0</v>
      </c>
      <c r="X2643">
        <f>INDEX(NoSettings!$C$2:$AH$6843,MATCH(EPS!$F2643,NoSettings!$A$2:$A$6843,0),MATCH(EPS!X$2,NoSettings!$C$1:$AH$1,0))</f>
        <v>0</v>
      </c>
      <c r="Y2643">
        <f>INDEX(NoSettings!$C$2:$AH$6843,MATCH(EPS!$F2643,NoSettings!$A$2:$A$6843,0),MATCH(EPS!Y$2,NoSettings!$C$1:$AH$1,0))</f>
        <v>0</v>
      </c>
      <c r="Z2643">
        <f>INDEX(NoSettings!$C$2:$AH$6843,MATCH(EPS!$F2643,NoSettings!$A$2:$A$6843,0),MATCH(EPS!Z$2,NoSettings!$C$1:$AH$1,0))</f>
        <v>0</v>
      </c>
      <c r="AA2643">
        <f>INDEX(NoSettings!$C$2:$AH$6843,MATCH(EPS!$F2643,NoSettings!$A$2:$A$6843,0),MATCH(EPS!AA$2,NoSettings!$C$1:$AH$1,0))</f>
        <v>0</v>
      </c>
      <c r="AB2643">
        <f>INDEX(NoSettings!$C$2:$AH$6843,MATCH(EPS!$F2643,NoSettings!$A$2:$A$6843,0),MATCH(EPS!AB$2,NoSettings!$C$1:$AH$1,0))</f>
        <v>0</v>
      </c>
      <c r="AC2643">
        <f>INDEX(NoSettings!$C$2:$AH$6843,MATCH(EPS!$F2643,NoSettings!$A$2:$A$6843,0),MATCH(EPS!AC$2,NoSettings!$C$1:$AH$1,0))</f>
        <v>0</v>
      </c>
      <c r="AD2643">
        <f>INDEX(NoSettings!$C$2:$AH$6843,MATCH(EPS!$F2643,NoSettings!$A$2:$A$6843,0),MATCH(EPS!AD$2,NoSettings!$C$1:$AH$1,0))</f>
        <v>0</v>
      </c>
      <c r="AE2643">
        <f>INDEX(NoSettings!$C$2:$AH$6843,MATCH(EPS!$F2643,NoSettings!$A$2:$A$6843,0),MATCH(EPS!AE$2,NoSettings!$C$1:$AH$1,0))</f>
        <v>0</v>
      </c>
      <c r="AF2643">
        <f>INDEX(NoSettings!$C$2:$AH$6843,MATCH(EPS!$F2643,NoSettings!$A$2:$A$6843,0),MATCH(EPS!AF$2,NoSettings!$C$1:$AH$1,0))</f>
        <v>0</v>
      </c>
      <c r="AG2643">
        <f>INDEX(NoSettings!$C$2:$AH$6843,MATCH(EPS!$F2643,NoSettings!$A$2:$A$6843,0),MATCH(EPS!AG$2,NoSettings!$C$1:$AH$1,0))</f>
        <v>0</v>
      </c>
      <c r="AH2643">
        <f>INDEX(NoSettings!$C$2:$AH$6843,MATCH(EPS!$F2643,NoSettings!$A$2:$A$6843,0),MATCH(EPS!AH$2,NoSettings!$C$1:$AH$1,0))</f>
        <v>0</v>
      </c>
      <c r="AI2643">
        <f>INDEX(NoSettings!$C$2:$AH$6843,MATCH(EPS!$F2643,NoSettings!$A$2:$A$6843,0),MATCH(EPS!AI$2,NoSettings!$C$1:$AH$1,0))</f>
        <v>0</v>
      </c>
      <c r="AJ2643">
        <f>INDEX(NoSettings!$C$2:$AH$6843,MATCH(EPS!$F2643,NoSettings!$A$2:$A$6843,0),MATCH(EPS!AJ$2,NoSettings!$C$1:$AH$1,0))</f>
        <v>0</v>
      </c>
      <c r="AK2643">
        <f>INDEX(NoSettings!$C$2:$AH$6843,MATCH(EPS!$F2643,NoSettings!$A$2:$A$6843,0),MATCH(EPS!AK$2,NoSettings!$C$1:$AH$1,0))</f>
        <v>0</v>
      </c>
    </row>
    <row r="2644" spans="1:37" hidden="1" x14ac:dyDescent="0.25">
      <c r="A2644" s="94" t="s">
        <v>8043</v>
      </c>
      <c r="B2644" t="s">
        <v>7966</v>
      </c>
      <c r="C2644" t="s">
        <v>8030</v>
      </c>
      <c r="D2644" t="s">
        <v>7946</v>
      </c>
      <c r="E2644" t="s">
        <v>7952</v>
      </c>
      <c r="F2644" t="s">
        <v>2643</v>
      </c>
      <c r="G2644">
        <f>INDEX(NoSettings!$C$2:$AH$6843,MATCH(EPS!$F2644,NoSettings!$A$2:$A$6843,0),MATCH(EPS!G$2,NoSettings!$C$1:$AH$1,0))</f>
        <v>0</v>
      </c>
      <c r="H2644">
        <f>INDEX(NoSettings!$C$2:$AH$6843,MATCH(EPS!$F2644,NoSettings!$A$2:$A$6843,0),MATCH(EPS!H$2,NoSettings!$C$1:$AH$1,0))</f>
        <v>0</v>
      </c>
      <c r="I2644">
        <f>INDEX(NoSettings!$C$2:$AH$6843,MATCH(EPS!$F2644,NoSettings!$A$2:$A$6843,0),MATCH(EPS!I$2,NoSettings!$C$1:$AH$1,0))</f>
        <v>0</v>
      </c>
      <c r="J2644">
        <f>INDEX(NoSettings!$C$2:$AH$6843,MATCH(EPS!$F2644,NoSettings!$A$2:$A$6843,0),MATCH(EPS!J$2,NoSettings!$C$1:$AH$1,0))</f>
        <v>0</v>
      </c>
      <c r="K2644">
        <f>INDEX(NoSettings!$C$2:$AH$6843,MATCH(EPS!$F2644,NoSettings!$A$2:$A$6843,0),MATCH(EPS!K$2,NoSettings!$C$1:$AH$1,0))</f>
        <v>0</v>
      </c>
      <c r="L2644">
        <f>INDEX(NoSettings!$C$2:$AH$6843,MATCH(EPS!$F2644,NoSettings!$A$2:$A$6843,0),MATCH(EPS!L$2,NoSettings!$C$1:$AH$1,0))</f>
        <v>0</v>
      </c>
      <c r="M2644">
        <f>INDEX(NoSettings!$C$2:$AH$6843,MATCH(EPS!$F2644,NoSettings!$A$2:$A$6843,0),MATCH(EPS!M$2,NoSettings!$C$1:$AH$1,0))</f>
        <v>0</v>
      </c>
      <c r="N2644">
        <f>INDEX(NoSettings!$C$2:$AH$6843,MATCH(EPS!$F2644,NoSettings!$A$2:$A$6843,0),MATCH(EPS!N$2,NoSettings!$C$1:$AH$1,0))</f>
        <v>0</v>
      </c>
      <c r="O2644">
        <f>INDEX(NoSettings!$C$2:$AH$6843,MATCH(EPS!$F2644,NoSettings!$A$2:$A$6843,0),MATCH(EPS!O$2,NoSettings!$C$1:$AH$1,0))</f>
        <v>0</v>
      </c>
      <c r="P2644">
        <f>INDEX(NoSettings!$C$2:$AH$6843,MATCH(EPS!$F2644,NoSettings!$A$2:$A$6843,0),MATCH(EPS!P$2,NoSettings!$C$1:$AH$1,0))</f>
        <v>0</v>
      </c>
      <c r="Q2644">
        <f>INDEX(NoSettings!$C$2:$AH$6843,MATCH(EPS!$F2644,NoSettings!$A$2:$A$6843,0),MATCH(EPS!Q$2,NoSettings!$C$1:$AH$1,0))</f>
        <v>0</v>
      </c>
      <c r="R2644">
        <f>INDEX(NoSettings!$C$2:$AH$6843,MATCH(EPS!$F2644,NoSettings!$A$2:$A$6843,0),MATCH(EPS!R$2,NoSettings!$C$1:$AH$1,0))</f>
        <v>0</v>
      </c>
      <c r="S2644">
        <f>INDEX(NoSettings!$C$2:$AH$6843,MATCH(EPS!$F2644,NoSettings!$A$2:$A$6843,0),MATCH(EPS!S$2,NoSettings!$C$1:$AH$1,0))</f>
        <v>0</v>
      </c>
      <c r="T2644">
        <f>INDEX(NoSettings!$C$2:$AH$6843,MATCH(EPS!$F2644,NoSettings!$A$2:$A$6843,0),MATCH(EPS!T$2,NoSettings!$C$1:$AH$1,0))</f>
        <v>0</v>
      </c>
      <c r="U2644">
        <f>INDEX(NoSettings!$C$2:$AH$6843,MATCH(EPS!$F2644,NoSettings!$A$2:$A$6843,0),MATCH(EPS!U$2,NoSettings!$C$1:$AH$1,0))</f>
        <v>0</v>
      </c>
      <c r="V2644">
        <f>INDEX(NoSettings!$C$2:$AH$6843,MATCH(EPS!$F2644,NoSettings!$A$2:$A$6843,0),MATCH(EPS!V$2,NoSettings!$C$1:$AH$1,0))</f>
        <v>0</v>
      </c>
      <c r="W2644">
        <f>INDEX(NoSettings!$C$2:$AH$6843,MATCH(EPS!$F2644,NoSettings!$A$2:$A$6843,0),MATCH(EPS!W$2,NoSettings!$C$1:$AH$1,0))</f>
        <v>0</v>
      </c>
      <c r="X2644">
        <f>INDEX(NoSettings!$C$2:$AH$6843,MATCH(EPS!$F2644,NoSettings!$A$2:$A$6843,0),MATCH(EPS!X$2,NoSettings!$C$1:$AH$1,0))</f>
        <v>0</v>
      </c>
      <c r="Y2644">
        <f>INDEX(NoSettings!$C$2:$AH$6843,MATCH(EPS!$F2644,NoSettings!$A$2:$A$6843,0),MATCH(EPS!Y$2,NoSettings!$C$1:$AH$1,0))</f>
        <v>0</v>
      </c>
      <c r="Z2644">
        <f>INDEX(NoSettings!$C$2:$AH$6843,MATCH(EPS!$F2644,NoSettings!$A$2:$A$6843,0),MATCH(EPS!Z$2,NoSettings!$C$1:$AH$1,0))</f>
        <v>0</v>
      </c>
      <c r="AA2644">
        <f>INDEX(NoSettings!$C$2:$AH$6843,MATCH(EPS!$F2644,NoSettings!$A$2:$A$6843,0),MATCH(EPS!AA$2,NoSettings!$C$1:$AH$1,0))</f>
        <v>0</v>
      </c>
      <c r="AB2644">
        <f>INDEX(NoSettings!$C$2:$AH$6843,MATCH(EPS!$F2644,NoSettings!$A$2:$A$6843,0),MATCH(EPS!AB$2,NoSettings!$C$1:$AH$1,0))</f>
        <v>0</v>
      </c>
      <c r="AC2644">
        <f>INDEX(NoSettings!$C$2:$AH$6843,MATCH(EPS!$F2644,NoSettings!$A$2:$A$6843,0),MATCH(EPS!AC$2,NoSettings!$C$1:$AH$1,0))</f>
        <v>0</v>
      </c>
      <c r="AD2644">
        <f>INDEX(NoSettings!$C$2:$AH$6843,MATCH(EPS!$F2644,NoSettings!$A$2:$A$6843,0),MATCH(EPS!AD$2,NoSettings!$C$1:$AH$1,0))</f>
        <v>0</v>
      </c>
      <c r="AE2644">
        <f>INDEX(NoSettings!$C$2:$AH$6843,MATCH(EPS!$F2644,NoSettings!$A$2:$A$6843,0),MATCH(EPS!AE$2,NoSettings!$C$1:$AH$1,0))</f>
        <v>0</v>
      </c>
      <c r="AF2644">
        <f>INDEX(NoSettings!$C$2:$AH$6843,MATCH(EPS!$F2644,NoSettings!$A$2:$A$6843,0),MATCH(EPS!AF$2,NoSettings!$C$1:$AH$1,0))</f>
        <v>0</v>
      </c>
      <c r="AG2644">
        <f>INDEX(NoSettings!$C$2:$AH$6843,MATCH(EPS!$F2644,NoSettings!$A$2:$A$6843,0),MATCH(EPS!AG$2,NoSettings!$C$1:$AH$1,0))</f>
        <v>0</v>
      </c>
      <c r="AH2644">
        <f>INDEX(NoSettings!$C$2:$AH$6843,MATCH(EPS!$F2644,NoSettings!$A$2:$A$6843,0),MATCH(EPS!AH$2,NoSettings!$C$1:$AH$1,0))</f>
        <v>0</v>
      </c>
      <c r="AI2644">
        <f>INDEX(NoSettings!$C$2:$AH$6843,MATCH(EPS!$F2644,NoSettings!$A$2:$A$6843,0),MATCH(EPS!AI$2,NoSettings!$C$1:$AH$1,0))</f>
        <v>0</v>
      </c>
      <c r="AJ2644">
        <f>INDEX(NoSettings!$C$2:$AH$6843,MATCH(EPS!$F2644,NoSettings!$A$2:$A$6843,0),MATCH(EPS!AJ$2,NoSettings!$C$1:$AH$1,0))</f>
        <v>0</v>
      </c>
      <c r="AK2644">
        <f>INDEX(NoSettings!$C$2:$AH$6843,MATCH(EPS!$F2644,NoSettings!$A$2:$A$6843,0),MATCH(EPS!AK$2,NoSettings!$C$1:$AH$1,0))</f>
        <v>0</v>
      </c>
    </row>
    <row r="2645" spans="1:37" hidden="1" x14ac:dyDescent="0.25">
      <c r="A2645" s="94" t="s">
        <v>8043</v>
      </c>
      <c r="B2645" t="s">
        <v>7966</v>
      </c>
      <c r="C2645" t="s">
        <v>8030</v>
      </c>
      <c r="D2645" t="s">
        <v>7946</v>
      </c>
      <c r="E2645" t="s">
        <v>7953</v>
      </c>
      <c r="F2645" t="s">
        <v>2644</v>
      </c>
      <c r="G2645">
        <f>INDEX(NoSettings!$C$2:$AH$6843,MATCH(EPS!$F2645,NoSettings!$A$2:$A$6843,0),MATCH(EPS!G$2,NoSettings!$C$1:$AH$1,0))</f>
        <v>0</v>
      </c>
      <c r="H2645">
        <f>INDEX(NoSettings!$C$2:$AH$6843,MATCH(EPS!$F2645,NoSettings!$A$2:$A$6843,0),MATCH(EPS!H$2,NoSettings!$C$1:$AH$1,0))</f>
        <v>0</v>
      </c>
      <c r="I2645">
        <f>INDEX(NoSettings!$C$2:$AH$6843,MATCH(EPS!$F2645,NoSettings!$A$2:$A$6843,0),MATCH(EPS!I$2,NoSettings!$C$1:$AH$1,0))</f>
        <v>0</v>
      </c>
      <c r="J2645">
        <f>INDEX(NoSettings!$C$2:$AH$6843,MATCH(EPS!$F2645,NoSettings!$A$2:$A$6843,0),MATCH(EPS!J$2,NoSettings!$C$1:$AH$1,0))</f>
        <v>0</v>
      </c>
      <c r="K2645">
        <f>INDEX(NoSettings!$C$2:$AH$6843,MATCH(EPS!$F2645,NoSettings!$A$2:$A$6843,0),MATCH(EPS!K$2,NoSettings!$C$1:$AH$1,0))</f>
        <v>0</v>
      </c>
      <c r="L2645">
        <f>INDEX(NoSettings!$C$2:$AH$6843,MATCH(EPS!$F2645,NoSettings!$A$2:$A$6843,0),MATCH(EPS!L$2,NoSettings!$C$1:$AH$1,0))</f>
        <v>0</v>
      </c>
      <c r="M2645">
        <f>INDEX(NoSettings!$C$2:$AH$6843,MATCH(EPS!$F2645,NoSettings!$A$2:$A$6843,0),MATCH(EPS!M$2,NoSettings!$C$1:$AH$1,0))</f>
        <v>0</v>
      </c>
      <c r="N2645">
        <f>INDEX(NoSettings!$C$2:$AH$6843,MATCH(EPS!$F2645,NoSettings!$A$2:$A$6843,0),MATCH(EPS!N$2,NoSettings!$C$1:$AH$1,0))</f>
        <v>0</v>
      </c>
      <c r="O2645">
        <f>INDEX(NoSettings!$C$2:$AH$6843,MATCH(EPS!$F2645,NoSettings!$A$2:$A$6843,0),MATCH(EPS!O$2,NoSettings!$C$1:$AH$1,0))</f>
        <v>0</v>
      </c>
      <c r="P2645">
        <f>INDEX(NoSettings!$C$2:$AH$6843,MATCH(EPS!$F2645,NoSettings!$A$2:$A$6843,0),MATCH(EPS!P$2,NoSettings!$C$1:$AH$1,0))</f>
        <v>0</v>
      </c>
      <c r="Q2645">
        <f>INDEX(NoSettings!$C$2:$AH$6843,MATCH(EPS!$F2645,NoSettings!$A$2:$A$6843,0),MATCH(EPS!Q$2,NoSettings!$C$1:$AH$1,0))</f>
        <v>0</v>
      </c>
      <c r="R2645">
        <f>INDEX(NoSettings!$C$2:$AH$6843,MATCH(EPS!$F2645,NoSettings!$A$2:$A$6843,0),MATCH(EPS!R$2,NoSettings!$C$1:$AH$1,0))</f>
        <v>0</v>
      </c>
      <c r="S2645">
        <f>INDEX(NoSettings!$C$2:$AH$6843,MATCH(EPS!$F2645,NoSettings!$A$2:$A$6843,0),MATCH(EPS!S$2,NoSettings!$C$1:$AH$1,0))</f>
        <v>0</v>
      </c>
      <c r="T2645">
        <f>INDEX(NoSettings!$C$2:$AH$6843,MATCH(EPS!$F2645,NoSettings!$A$2:$A$6843,0),MATCH(EPS!T$2,NoSettings!$C$1:$AH$1,0))</f>
        <v>0</v>
      </c>
      <c r="U2645">
        <f>INDEX(NoSettings!$C$2:$AH$6843,MATCH(EPS!$F2645,NoSettings!$A$2:$A$6843,0),MATCH(EPS!U$2,NoSettings!$C$1:$AH$1,0))</f>
        <v>0</v>
      </c>
      <c r="V2645">
        <f>INDEX(NoSettings!$C$2:$AH$6843,MATCH(EPS!$F2645,NoSettings!$A$2:$A$6843,0),MATCH(EPS!V$2,NoSettings!$C$1:$AH$1,0))</f>
        <v>0</v>
      </c>
      <c r="W2645">
        <f>INDEX(NoSettings!$C$2:$AH$6843,MATCH(EPS!$F2645,NoSettings!$A$2:$A$6843,0),MATCH(EPS!W$2,NoSettings!$C$1:$AH$1,0))</f>
        <v>0</v>
      </c>
      <c r="X2645">
        <f>INDEX(NoSettings!$C$2:$AH$6843,MATCH(EPS!$F2645,NoSettings!$A$2:$A$6843,0),MATCH(EPS!X$2,NoSettings!$C$1:$AH$1,0))</f>
        <v>0</v>
      </c>
      <c r="Y2645">
        <f>INDEX(NoSettings!$C$2:$AH$6843,MATCH(EPS!$F2645,NoSettings!$A$2:$A$6843,0),MATCH(EPS!Y$2,NoSettings!$C$1:$AH$1,0))</f>
        <v>0</v>
      </c>
      <c r="Z2645">
        <f>INDEX(NoSettings!$C$2:$AH$6843,MATCH(EPS!$F2645,NoSettings!$A$2:$A$6843,0),MATCH(EPS!Z$2,NoSettings!$C$1:$AH$1,0))</f>
        <v>0</v>
      </c>
      <c r="AA2645">
        <f>INDEX(NoSettings!$C$2:$AH$6843,MATCH(EPS!$F2645,NoSettings!$A$2:$A$6843,0),MATCH(EPS!AA$2,NoSettings!$C$1:$AH$1,0))</f>
        <v>0</v>
      </c>
      <c r="AB2645">
        <f>INDEX(NoSettings!$C$2:$AH$6843,MATCH(EPS!$F2645,NoSettings!$A$2:$A$6843,0),MATCH(EPS!AB$2,NoSettings!$C$1:$AH$1,0))</f>
        <v>0</v>
      </c>
      <c r="AC2645">
        <f>INDEX(NoSettings!$C$2:$AH$6843,MATCH(EPS!$F2645,NoSettings!$A$2:$A$6843,0),MATCH(EPS!AC$2,NoSettings!$C$1:$AH$1,0))</f>
        <v>0</v>
      </c>
      <c r="AD2645">
        <f>INDEX(NoSettings!$C$2:$AH$6843,MATCH(EPS!$F2645,NoSettings!$A$2:$A$6843,0),MATCH(EPS!AD$2,NoSettings!$C$1:$AH$1,0))</f>
        <v>0</v>
      </c>
      <c r="AE2645">
        <f>INDEX(NoSettings!$C$2:$AH$6843,MATCH(EPS!$F2645,NoSettings!$A$2:$A$6843,0),MATCH(EPS!AE$2,NoSettings!$C$1:$AH$1,0))</f>
        <v>0</v>
      </c>
      <c r="AF2645">
        <f>INDEX(NoSettings!$C$2:$AH$6843,MATCH(EPS!$F2645,NoSettings!$A$2:$A$6843,0),MATCH(EPS!AF$2,NoSettings!$C$1:$AH$1,0))</f>
        <v>0</v>
      </c>
      <c r="AG2645">
        <f>INDEX(NoSettings!$C$2:$AH$6843,MATCH(EPS!$F2645,NoSettings!$A$2:$A$6843,0),MATCH(EPS!AG$2,NoSettings!$C$1:$AH$1,0))</f>
        <v>0</v>
      </c>
      <c r="AH2645">
        <f>INDEX(NoSettings!$C$2:$AH$6843,MATCH(EPS!$F2645,NoSettings!$A$2:$A$6843,0),MATCH(EPS!AH$2,NoSettings!$C$1:$AH$1,0))</f>
        <v>0</v>
      </c>
      <c r="AI2645">
        <f>INDEX(NoSettings!$C$2:$AH$6843,MATCH(EPS!$F2645,NoSettings!$A$2:$A$6843,0),MATCH(EPS!AI$2,NoSettings!$C$1:$AH$1,0))</f>
        <v>0</v>
      </c>
      <c r="AJ2645">
        <f>INDEX(NoSettings!$C$2:$AH$6843,MATCH(EPS!$F2645,NoSettings!$A$2:$A$6843,0),MATCH(EPS!AJ$2,NoSettings!$C$1:$AH$1,0))</f>
        <v>0</v>
      </c>
      <c r="AK2645">
        <f>INDEX(NoSettings!$C$2:$AH$6843,MATCH(EPS!$F2645,NoSettings!$A$2:$A$6843,0),MATCH(EPS!AK$2,NoSettings!$C$1:$AH$1,0))</f>
        <v>0</v>
      </c>
    </row>
    <row r="2646" spans="1:37" hidden="1" x14ac:dyDescent="0.25">
      <c r="A2646" s="94" t="s">
        <v>8043</v>
      </c>
      <c r="B2646" t="s">
        <v>7966</v>
      </c>
      <c r="C2646" t="s">
        <v>8030</v>
      </c>
      <c r="D2646" t="s">
        <v>7946</v>
      </c>
      <c r="E2646" t="s">
        <v>7954</v>
      </c>
      <c r="F2646" t="s">
        <v>2645</v>
      </c>
      <c r="G2646">
        <f>INDEX(NoSettings!$C$2:$AH$6843,MATCH(EPS!$F2646,NoSettings!$A$2:$A$6843,0),MATCH(EPS!G$2,NoSettings!$C$1:$AH$1,0))</f>
        <v>61475200</v>
      </c>
      <c r="H2646">
        <f>INDEX(NoSettings!$C$2:$AH$6843,MATCH(EPS!$F2646,NoSettings!$A$2:$A$6843,0),MATCH(EPS!H$2,NoSettings!$C$1:$AH$1,0))</f>
        <v>76157400</v>
      </c>
      <c r="I2646">
        <f>INDEX(NoSettings!$C$2:$AH$6843,MATCH(EPS!$F2646,NoSettings!$A$2:$A$6843,0),MATCH(EPS!I$2,NoSettings!$C$1:$AH$1,0))</f>
        <v>77013000</v>
      </c>
      <c r="J2646">
        <f>INDEX(NoSettings!$C$2:$AH$6843,MATCH(EPS!$F2646,NoSettings!$A$2:$A$6843,0),MATCH(EPS!J$2,NoSettings!$C$1:$AH$1,0))</f>
        <v>77870000</v>
      </c>
      <c r="K2646">
        <f>INDEX(NoSettings!$C$2:$AH$6843,MATCH(EPS!$F2646,NoSettings!$A$2:$A$6843,0),MATCH(EPS!K$2,NoSettings!$C$1:$AH$1,0))</f>
        <v>78632400</v>
      </c>
      <c r="L2646">
        <f>INDEX(NoSettings!$C$2:$AH$6843,MATCH(EPS!$F2646,NoSettings!$A$2:$A$6843,0),MATCH(EPS!L$2,NoSettings!$C$1:$AH$1,0))</f>
        <v>79435700</v>
      </c>
      <c r="M2646">
        <f>INDEX(NoSettings!$C$2:$AH$6843,MATCH(EPS!$F2646,NoSettings!$A$2:$A$6843,0),MATCH(EPS!M$2,NoSettings!$C$1:$AH$1,0))</f>
        <v>80175900</v>
      </c>
      <c r="N2646">
        <f>INDEX(NoSettings!$C$2:$AH$6843,MATCH(EPS!$F2646,NoSettings!$A$2:$A$6843,0),MATCH(EPS!N$2,NoSettings!$C$1:$AH$1,0))</f>
        <v>80782100</v>
      </c>
      <c r="O2646">
        <f>INDEX(NoSettings!$C$2:$AH$6843,MATCH(EPS!$F2646,NoSettings!$A$2:$A$6843,0),MATCH(EPS!O$2,NoSettings!$C$1:$AH$1,0))</f>
        <v>81465800</v>
      </c>
      <c r="P2646">
        <f>INDEX(NoSettings!$C$2:$AH$6843,MATCH(EPS!$F2646,NoSettings!$A$2:$A$6843,0),MATCH(EPS!P$2,NoSettings!$C$1:$AH$1,0))</f>
        <v>82315200</v>
      </c>
      <c r="Q2646">
        <f>INDEX(NoSettings!$C$2:$AH$6843,MATCH(EPS!$F2646,NoSettings!$A$2:$A$6843,0),MATCH(EPS!Q$2,NoSettings!$C$1:$AH$1,0))</f>
        <v>83125500</v>
      </c>
      <c r="R2646">
        <f>INDEX(NoSettings!$C$2:$AH$6843,MATCH(EPS!$F2646,NoSettings!$A$2:$A$6843,0),MATCH(EPS!R$2,NoSettings!$C$1:$AH$1,0))</f>
        <v>83772800</v>
      </c>
      <c r="S2646">
        <f>INDEX(NoSettings!$C$2:$AH$6843,MATCH(EPS!$F2646,NoSettings!$A$2:$A$6843,0),MATCH(EPS!S$2,NoSettings!$C$1:$AH$1,0))</f>
        <v>84406600</v>
      </c>
      <c r="T2646">
        <f>INDEX(NoSettings!$C$2:$AH$6843,MATCH(EPS!$F2646,NoSettings!$A$2:$A$6843,0),MATCH(EPS!T$2,NoSettings!$C$1:$AH$1,0))</f>
        <v>85166200</v>
      </c>
      <c r="U2646">
        <f>INDEX(NoSettings!$C$2:$AH$6843,MATCH(EPS!$F2646,NoSettings!$A$2:$A$6843,0),MATCH(EPS!U$2,NoSettings!$C$1:$AH$1,0))</f>
        <v>86103100</v>
      </c>
      <c r="V2646">
        <f>INDEX(NoSettings!$C$2:$AH$6843,MATCH(EPS!$F2646,NoSettings!$A$2:$A$6843,0),MATCH(EPS!V$2,NoSettings!$C$1:$AH$1,0))</f>
        <v>87179500</v>
      </c>
      <c r="W2646">
        <f>INDEX(NoSettings!$C$2:$AH$6843,MATCH(EPS!$F2646,NoSettings!$A$2:$A$6843,0),MATCH(EPS!W$2,NoSettings!$C$1:$AH$1,0))</f>
        <v>88321600</v>
      </c>
      <c r="X2646">
        <f>INDEX(NoSettings!$C$2:$AH$6843,MATCH(EPS!$F2646,NoSettings!$A$2:$A$6843,0),MATCH(EPS!X$2,NoSettings!$C$1:$AH$1,0))</f>
        <v>89533000</v>
      </c>
      <c r="Y2646">
        <f>INDEX(NoSettings!$C$2:$AH$6843,MATCH(EPS!$F2646,NoSettings!$A$2:$A$6843,0),MATCH(EPS!Y$2,NoSettings!$C$1:$AH$1,0))</f>
        <v>90749200</v>
      </c>
      <c r="Z2646">
        <f>INDEX(NoSettings!$C$2:$AH$6843,MATCH(EPS!$F2646,NoSettings!$A$2:$A$6843,0),MATCH(EPS!Z$2,NoSettings!$C$1:$AH$1,0))</f>
        <v>92118100</v>
      </c>
      <c r="AA2646">
        <f>INDEX(NoSettings!$C$2:$AH$6843,MATCH(EPS!$F2646,NoSettings!$A$2:$A$6843,0),MATCH(EPS!AA$2,NoSettings!$C$1:$AH$1,0))</f>
        <v>93449400</v>
      </c>
      <c r="AB2646">
        <f>INDEX(NoSettings!$C$2:$AH$6843,MATCH(EPS!$F2646,NoSettings!$A$2:$A$6843,0),MATCH(EPS!AB$2,NoSettings!$C$1:$AH$1,0))</f>
        <v>94752600</v>
      </c>
      <c r="AC2646">
        <f>INDEX(NoSettings!$C$2:$AH$6843,MATCH(EPS!$F2646,NoSettings!$A$2:$A$6843,0),MATCH(EPS!AC$2,NoSettings!$C$1:$AH$1,0))</f>
        <v>96112700</v>
      </c>
      <c r="AD2646">
        <f>INDEX(NoSettings!$C$2:$AH$6843,MATCH(EPS!$F2646,NoSettings!$A$2:$A$6843,0),MATCH(EPS!AD$2,NoSettings!$C$1:$AH$1,0))</f>
        <v>97581900</v>
      </c>
      <c r="AE2646">
        <f>INDEX(NoSettings!$C$2:$AH$6843,MATCH(EPS!$F2646,NoSettings!$A$2:$A$6843,0),MATCH(EPS!AE$2,NoSettings!$C$1:$AH$1,0))</f>
        <v>99331100</v>
      </c>
      <c r="AF2646">
        <f>INDEX(NoSettings!$C$2:$AH$6843,MATCH(EPS!$F2646,NoSettings!$A$2:$A$6843,0),MATCH(EPS!AF$2,NoSettings!$C$1:$AH$1,0))</f>
        <v>101004000</v>
      </c>
      <c r="AG2646">
        <f>INDEX(NoSettings!$C$2:$AH$6843,MATCH(EPS!$F2646,NoSettings!$A$2:$A$6843,0),MATCH(EPS!AG$2,NoSettings!$C$1:$AH$1,0))</f>
        <v>102729000</v>
      </c>
      <c r="AH2646">
        <f>INDEX(NoSettings!$C$2:$AH$6843,MATCH(EPS!$F2646,NoSettings!$A$2:$A$6843,0),MATCH(EPS!AH$2,NoSettings!$C$1:$AH$1,0))</f>
        <v>104458000</v>
      </c>
      <c r="AI2646">
        <f>INDEX(NoSettings!$C$2:$AH$6843,MATCH(EPS!$F2646,NoSettings!$A$2:$A$6843,0),MATCH(EPS!AI$2,NoSettings!$C$1:$AH$1,0))</f>
        <v>106096000</v>
      </c>
      <c r="AJ2646">
        <f>INDEX(NoSettings!$C$2:$AH$6843,MATCH(EPS!$F2646,NoSettings!$A$2:$A$6843,0),MATCH(EPS!AJ$2,NoSettings!$C$1:$AH$1,0))</f>
        <v>107664000</v>
      </c>
      <c r="AK2646">
        <f>INDEX(NoSettings!$C$2:$AH$6843,MATCH(EPS!$F2646,NoSettings!$A$2:$A$6843,0),MATCH(EPS!AK$2,NoSettings!$C$1:$AH$1,0))</f>
        <v>109338000</v>
      </c>
    </row>
    <row r="2647" spans="1:37" hidden="1" x14ac:dyDescent="0.25">
      <c r="A2647" s="94" t="s">
        <v>8043</v>
      </c>
      <c r="B2647" t="s">
        <v>7966</v>
      </c>
      <c r="C2647" t="s">
        <v>8030</v>
      </c>
      <c r="D2647" t="s">
        <v>7946</v>
      </c>
      <c r="E2647" t="s">
        <v>7955</v>
      </c>
      <c r="F2647" t="s">
        <v>2646</v>
      </c>
      <c r="G2647">
        <f>INDEX(NoSettings!$C$2:$AH$6843,MATCH(EPS!$F2647,NoSettings!$A$2:$A$6843,0),MATCH(EPS!G$2,NoSettings!$C$1:$AH$1,0))</f>
        <v>0</v>
      </c>
      <c r="H2647">
        <f>INDEX(NoSettings!$C$2:$AH$6843,MATCH(EPS!$F2647,NoSettings!$A$2:$A$6843,0),MATCH(EPS!H$2,NoSettings!$C$1:$AH$1,0))</f>
        <v>0</v>
      </c>
      <c r="I2647">
        <f>INDEX(NoSettings!$C$2:$AH$6843,MATCH(EPS!$F2647,NoSettings!$A$2:$A$6843,0),MATCH(EPS!I$2,NoSettings!$C$1:$AH$1,0))</f>
        <v>0</v>
      </c>
      <c r="J2647">
        <f>INDEX(NoSettings!$C$2:$AH$6843,MATCH(EPS!$F2647,NoSettings!$A$2:$A$6843,0),MATCH(EPS!J$2,NoSettings!$C$1:$AH$1,0))</f>
        <v>0</v>
      </c>
      <c r="K2647">
        <f>INDEX(NoSettings!$C$2:$AH$6843,MATCH(EPS!$F2647,NoSettings!$A$2:$A$6843,0),MATCH(EPS!K$2,NoSettings!$C$1:$AH$1,0))</f>
        <v>0</v>
      </c>
      <c r="L2647">
        <f>INDEX(NoSettings!$C$2:$AH$6843,MATCH(EPS!$F2647,NoSettings!$A$2:$A$6843,0),MATCH(EPS!L$2,NoSettings!$C$1:$AH$1,0))</f>
        <v>0</v>
      </c>
      <c r="M2647">
        <f>INDEX(NoSettings!$C$2:$AH$6843,MATCH(EPS!$F2647,NoSettings!$A$2:$A$6843,0),MATCH(EPS!M$2,NoSettings!$C$1:$AH$1,0))</f>
        <v>0</v>
      </c>
      <c r="N2647">
        <f>INDEX(NoSettings!$C$2:$AH$6843,MATCH(EPS!$F2647,NoSettings!$A$2:$A$6843,0),MATCH(EPS!N$2,NoSettings!$C$1:$AH$1,0))</f>
        <v>0</v>
      </c>
      <c r="O2647">
        <f>INDEX(NoSettings!$C$2:$AH$6843,MATCH(EPS!$F2647,NoSettings!$A$2:$A$6843,0),MATCH(EPS!O$2,NoSettings!$C$1:$AH$1,0))</f>
        <v>0</v>
      </c>
      <c r="P2647">
        <f>INDEX(NoSettings!$C$2:$AH$6843,MATCH(EPS!$F2647,NoSettings!$A$2:$A$6843,0),MATCH(EPS!P$2,NoSettings!$C$1:$AH$1,0))</f>
        <v>0</v>
      </c>
      <c r="Q2647">
        <f>INDEX(NoSettings!$C$2:$AH$6843,MATCH(EPS!$F2647,NoSettings!$A$2:$A$6843,0),MATCH(EPS!Q$2,NoSettings!$C$1:$AH$1,0))</f>
        <v>0</v>
      </c>
      <c r="R2647">
        <f>INDEX(NoSettings!$C$2:$AH$6843,MATCH(EPS!$F2647,NoSettings!$A$2:$A$6843,0),MATCH(EPS!R$2,NoSettings!$C$1:$AH$1,0))</f>
        <v>0</v>
      </c>
      <c r="S2647">
        <f>INDEX(NoSettings!$C$2:$AH$6843,MATCH(EPS!$F2647,NoSettings!$A$2:$A$6843,0),MATCH(EPS!S$2,NoSettings!$C$1:$AH$1,0))</f>
        <v>0</v>
      </c>
      <c r="T2647">
        <f>INDEX(NoSettings!$C$2:$AH$6843,MATCH(EPS!$F2647,NoSettings!$A$2:$A$6843,0),MATCH(EPS!T$2,NoSettings!$C$1:$AH$1,0))</f>
        <v>0</v>
      </c>
      <c r="U2647">
        <f>INDEX(NoSettings!$C$2:$AH$6843,MATCH(EPS!$F2647,NoSettings!$A$2:$A$6843,0),MATCH(EPS!U$2,NoSettings!$C$1:$AH$1,0))</f>
        <v>0</v>
      </c>
      <c r="V2647">
        <f>INDEX(NoSettings!$C$2:$AH$6843,MATCH(EPS!$F2647,NoSettings!$A$2:$A$6843,0),MATCH(EPS!V$2,NoSettings!$C$1:$AH$1,0))</f>
        <v>0</v>
      </c>
      <c r="W2647">
        <f>INDEX(NoSettings!$C$2:$AH$6843,MATCH(EPS!$F2647,NoSettings!$A$2:$A$6843,0),MATCH(EPS!W$2,NoSettings!$C$1:$AH$1,0))</f>
        <v>0</v>
      </c>
      <c r="X2647">
        <f>INDEX(NoSettings!$C$2:$AH$6843,MATCH(EPS!$F2647,NoSettings!$A$2:$A$6843,0),MATCH(EPS!X$2,NoSettings!$C$1:$AH$1,0))</f>
        <v>0</v>
      </c>
      <c r="Y2647">
        <f>INDEX(NoSettings!$C$2:$AH$6843,MATCH(EPS!$F2647,NoSettings!$A$2:$A$6843,0),MATCH(EPS!Y$2,NoSettings!$C$1:$AH$1,0))</f>
        <v>0</v>
      </c>
      <c r="Z2647">
        <f>INDEX(NoSettings!$C$2:$AH$6843,MATCH(EPS!$F2647,NoSettings!$A$2:$A$6843,0),MATCH(EPS!Z$2,NoSettings!$C$1:$AH$1,0))</f>
        <v>0</v>
      </c>
      <c r="AA2647">
        <f>INDEX(NoSettings!$C$2:$AH$6843,MATCH(EPS!$F2647,NoSettings!$A$2:$A$6843,0),MATCH(EPS!AA$2,NoSettings!$C$1:$AH$1,0))</f>
        <v>0</v>
      </c>
      <c r="AB2647">
        <f>INDEX(NoSettings!$C$2:$AH$6843,MATCH(EPS!$F2647,NoSettings!$A$2:$A$6843,0),MATCH(EPS!AB$2,NoSettings!$C$1:$AH$1,0))</f>
        <v>0</v>
      </c>
      <c r="AC2647">
        <f>INDEX(NoSettings!$C$2:$AH$6843,MATCH(EPS!$F2647,NoSettings!$A$2:$A$6843,0),MATCH(EPS!AC$2,NoSettings!$C$1:$AH$1,0))</f>
        <v>0</v>
      </c>
      <c r="AD2647">
        <f>INDEX(NoSettings!$C$2:$AH$6843,MATCH(EPS!$F2647,NoSettings!$A$2:$A$6843,0),MATCH(EPS!AD$2,NoSettings!$C$1:$AH$1,0))</f>
        <v>0</v>
      </c>
      <c r="AE2647">
        <f>INDEX(NoSettings!$C$2:$AH$6843,MATCH(EPS!$F2647,NoSettings!$A$2:$A$6843,0),MATCH(EPS!AE$2,NoSettings!$C$1:$AH$1,0))</f>
        <v>0</v>
      </c>
      <c r="AF2647">
        <f>INDEX(NoSettings!$C$2:$AH$6843,MATCH(EPS!$F2647,NoSettings!$A$2:$A$6843,0),MATCH(EPS!AF$2,NoSettings!$C$1:$AH$1,0))</f>
        <v>0</v>
      </c>
      <c r="AG2647">
        <f>INDEX(NoSettings!$C$2:$AH$6843,MATCH(EPS!$F2647,NoSettings!$A$2:$A$6843,0),MATCH(EPS!AG$2,NoSettings!$C$1:$AH$1,0))</f>
        <v>0</v>
      </c>
      <c r="AH2647">
        <f>INDEX(NoSettings!$C$2:$AH$6843,MATCH(EPS!$F2647,NoSettings!$A$2:$A$6843,0),MATCH(EPS!AH$2,NoSettings!$C$1:$AH$1,0))</f>
        <v>0</v>
      </c>
      <c r="AI2647">
        <f>INDEX(NoSettings!$C$2:$AH$6843,MATCH(EPS!$F2647,NoSettings!$A$2:$A$6843,0),MATCH(EPS!AI$2,NoSettings!$C$1:$AH$1,0))</f>
        <v>0</v>
      </c>
      <c r="AJ2647">
        <f>INDEX(NoSettings!$C$2:$AH$6843,MATCH(EPS!$F2647,NoSettings!$A$2:$A$6843,0),MATCH(EPS!AJ$2,NoSettings!$C$1:$AH$1,0))</f>
        <v>0</v>
      </c>
      <c r="AK2647">
        <f>INDEX(NoSettings!$C$2:$AH$6843,MATCH(EPS!$F2647,NoSettings!$A$2:$A$6843,0),MATCH(EPS!AK$2,NoSettings!$C$1:$AH$1,0))</f>
        <v>0</v>
      </c>
    </row>
    <row r="2648" spans="1:37" hidden="1" x14ac:dyDescent="0.25">
      <c r="A2648" s="94" t="s">
        <v>8043</v>
      </c>
      <c r="B2648" t="s">
        <v>7966</v>
      </c>
      <c r="C2648" t="s">
        <v>8030</v>
      </c>
      <c r="D2648" t="s">
        <v>7946</v>
      </c>
      <c r="E2648" t="s">
        <v>7956</v>
      </c>
      <c r="F2648" t="s">
        <v>2647</v>
      </c>
      <c r="G2648">
        <f>INDEX(NoSettings!$C$2:$AH$6843,MATCH(EPS!$F2648,NoSettings!$A$2:$A$6843,0),MATCH(EPS!G$2,NoSettings!$C$1:$AH$1,0))</f>
        <v>0</v>
      </c>
      <c r="H2648">
        <f>INDEX(NoSettings!$C$2:$AH$6843,MATCH(EPS!$F2648,NoSettings!$A$2:$A$6843,0),MATCH(EPS!H$2,NoSettings!$C$1:$AH$1,0))</f>
        <v>0</v>
      </c>
      <c r="I2648">
        <f>INDEX(NoSettings!$C$2:$AH$6843,MATCH(EPS!$F2648,NoSettings!$A$2:$A$6843,0),MATCH(EPS!I$2,NoSettings!$C$1:$AH$1,0))</f>
        <v>0</v>
      </c>
      <c r="J2648">
        <f>INDEX(NoSettings!$C$2:$AH$6843,MATCH(EPS!$F2648,NoSettings!$A$2:$A$6843,0),MATCH(EPS!J$2,NoSettings!$C$1:$AH$1,0))</f>
        <v>0</v>
      </c>
      <c r="K2648">
        <f>INDEX(NoSettings!$C$2:$AH$6843,MATCH(EPS!$F2648,NoSettings!$A$2:$A$6843,0),MATCH(EPS!K$2,NoSettings!$C$1:$AH$1,0))</f>
        <v>0</v>
      </c>
      <c r="L2648">
        <f>INDEX(NoSettings!$C$2:$AH$6843,MATCH(EPS!$F2648,NoSettings!$A$2:$A$6843,0),MATCH(EPS!L$2,NoSettings!$C$1:$AH$1,0))</f>
        <v>0</v>
      </c>
      <c r="M2648">
        <f>INDEX(NoSettings!$C$2:$AH$6843,MATCH(EPS!$F2648,NoSettings!$A$2:$A$6843,0),MATCH(EPS!M$2,NoSettings!$C$1:$AH$1,0))</f>
        <v>0</v>
      </c>
      <c r="N2648">
        <f>INDEX(NoSettings!$C$2:$AH$6843,MATCH(EPS!$F2648,NoSettings!$A$2:$A$6843,0),MATCH(EPS!N$2,NoSettings!$C$1:$AH$1,0))</f>
        <v>0</v>
      </c>
      <c r="O2648">
        <f>INDEX(NoSettings!$C$2:$AH$6843,MATCH(EPS!$F2648,NoSettings!$A$2:$A$6843,0),MATCH(EPS!O$2,NoSettings!$C$1:$AH$1,0))</f>
        <v>0</v>
      </c>
      <c r="P2648">
        <f>INDEX(NoSettings!$C$2:$AH$6843,MATCH(EPS!$F2648,NoSettings!$A$2:$A$6843,0),MATCH(EPS!P$2,NoSettings!$C$1:$AH$1,0))</f>
        <v>0</v>
      </c>
      <c r="Q2648">
        <f>INDEX(NoSettings!$C$2:$AH$6843,MATCH(EPS!$F2648,NoSettings!$A$2:$A$6843,0),MATCH(EPS!Q$2,NoSettings!$C$1:$AH$1,0))</f>
        <v>0</v>
      </c>
      <c r="R2648">
        <f>INDEX(NoSettings!$C$2:$AH$6843,MATCH(EPS!$F2648,NoSettings!$A$2:$A$6843,0),MATCH(EPS!R$2,NoSettings!$C$1:$AH$1,0))</f>
        <v>0</v>
      </c>
      <c r="S2648">
        <f>INDEX(NoSettings!$C$2:$AH$6843,MATCH(EPS!$F2648,NoSettings!$A$2:$A$6843,0),MATCH(EPS!S$2,NoSettings!$C$1:$AH$1,0))</f>
        <v>0</v>
      </c>
      <c r="T2648">
        <f>INDEX(NoSettings!$C$2:$AH$6843,MATCH(EPS!$F2648,NoSettings!$A$2:$A$6843,0),MATCH(EPS!T$2,NoSettings!$C$1:$AH$1,0))</f>
        <v>0</v>
      </c>
      <c r="U2648">
        <f>INDEX(NoSettings!$C$2:$AH$6843,MATCH(EPS!$F2648,NoSettings!$A$2:$A$6843,0),MATCH(EPS!U$2,NoSettings!$C$1:$AH$1,0))</f>
        <v>0</v>
      </c>
      <c r="V2648">
        <f>INDEX(NoSettings!$C$2:$AH$6843,MATCH(EPS!$F2648,NoSettings!$A$2:$A$6843,0),MATCH(EPS!V$2,NoSettings!$C$1:$AH$1,0))</f>
        <v>0</v>
      </c>
      <c r="W2648">
        <f>INDEX(NoSettings!$C$2:$AH$6843,MATCH(EPS!$F2648,NoSettings!$A$2:$A$6843,0),MATCH(EPS!W$2,NoSettings!$C$1:$AH$1,0))</f>
        <v>0</v>
      </c>
      <c r="X2648">
        <f>INDEX(NoSettings!$C$2:$AH$6843,MATCH(EPS!$F2648,NoSettings!$A$2:$A$6843,0),MATCH(EPS!X$2,NoSettings!$C$1:$AH$1,0))</f>
        <v>0</v>
      </c>
      <c r="Y2648">
        <f>INDEX(NoSettings!$C$2:$AH$6843,MATCH(EPS!$F2648,NoSettings!$A$2:$A$6843,0),MATCH(EPS!Y$2,NoSettings!$C$1:$AH$1,0))</f>
        <v>0</v>
      </c>
      <c r="Z2648">
        <f>INDEX(NoSettings!$C$2:$AH$6843,MATCH(EPS!$F2648,NoSettings!$A$2:$A$6843,0),MATCH(EPS!Z$2,NoSettings!$C$1:$AH$1,0))</f>
        <v>0</v>
      </c>
      <c r="AA2648">
        <f>INDEX(NoSettings!$C$2:$AH$6843,MATCH(EPS!$F2648,NoSettings!$A$2:$A$6843,0),MATCH(EPS!AA$2,NoSettings!$C$1:$AH$1,0))</f>
        <v>0</v>
      </c>
      <c r="AB2648">
        <f>INDEX(NoSettings!$C$2:$AH$6843,MATCH(EPS!$F2648,NoSettings!$A$2:$A$6843,0),MATCH(EPS!AB$2,NoSettings!$C$1:$AH$1,0))</f>
        <v>0</v>
      </c>
      <c r="AC2648">
        <f>INDEX(NoSettings!$C$2:$AH$6843,MATCH(EPS!$F2648,NoSettings!$A$2:$A$6843,0),MATCH(EPS!AC$2,NoSettings!$C$1:$AH$1,0))</f>
        <v>0</v>
      </c>
      <c r="AD2648">
        <f>INDEX(NoSettings!$C$2:$AH$6843,MATCH(EPS!$F2648,NoSettings!$A$2:$A$6843,0),MATCH(EPS!AD$2,NoSettings!$C$1:$AH$1,0))</f>
        <v>0</v>
      </c>
      <c r="AE2648">
        <f>INDEX(NoSettings!$C$2:$AH$6843,MATCH(EPS!$F2648,NoSettings!$A$2:$A$6843,0),MATCH(EPS!AE$2,NoSettings!$C$1:$AH$1,0))</f>
        <v>0</v>
      </c>
      <c r="AF2648">
        <f>INDEX(NoSettings!$C$2:$AH$6843,MATCH(EPS!$F2648,NoSettings!$A$2:$A$6843,0),MATCH(EPS!AF$2,NoSettings!$C$1:$AH$1,0))</f>
        <v>0</v>
      </c>
      <c r="AG2648">
        <f>INDEX(NoSettings!$C$2:$AH$6843,MATCH(EPS!$F2648,NoSettings!$A$2:$A$6843,0),MATCH(EPS!AG$2,NoSettings!$C$1:$AH$1,0))</f>
        <v>0</v>
      </c>
      <c r="AH2648">
        <f>INDEX(NoSettings!$C$2:$AH$6843,MATCH(EPS!$F2648,NoSettings!$A$2:$A$6843,0),MATCH(EPS!AH$2,NoSettings!$C$1:$AH$1,0))</f>
        <v>0</v>
      </c>
      <c r="AI2648">
        <f>INDEX(NoSettings!$C$2:$AH$6843,MATCH(EPS!$F2648,NoSettings!$A$2:$A$6843,0),MATCH(EPS!AI$2,NoSettings!$C$1:$AH$1,0))</f>
        <v>0</v>
      </c>
      <c r="AJ2648">
        <f>INDEX(NoSettings!$C$2:$AH$6843,MATCH(EPS!$F2648,NoSettings!$A$2:$A$6843,0),MATCH(EPS!AJ$2,NoSettings!$C$1:$AH$1,0))</f>
        <v>0</v>
      </c>
      <c r="AK2648">
        <f>INDEX(NoSettings!$C$2:$AH$6843,MATCH(EPS!$F2648,NoSettings!$A$2:$A$6843,0),MATCH(EPS!AK$2,NoSettings!$C$1:$AH$1,0))</f>
        <v>0</v>
      </c>
    </row>
    <row r="2649" spans="1:37" hidden="1" x14ac:dyDescent="0.25">
      <c r="A2649" s="94" t="s">
        <v>8043</v>
      </c>
      <c r="B2649" t="s">
        <v>7966</v>
      </c>
      <c r="C2649" t="s">
        <v>8030</v>
      </c>
      <c r="D2649" t="s">
        <v>7946</v>
      </c>
      <c r="E2649" t="s">
        <v>7957</v>
      </c>
      <c r="F2649" t="s">
        <v>2648</v>
      </c>
      <c r="G2649">
        <f>INDEX(NoSettings!$C$2:$AH$6843,MATCH(EPS!$F2649,NoSettings!$A$2:$A$6843,0),MATCH(EPS!G$2,NoSettings!$C$1:$AH$1,0))</f>
        <v>0</v>
      </c>
      <c r="H2649">
        <f>INDEX(NoSettings!$C$2:$AH$6843,MATCH(EPS!$F2649,NoSettings!$A$2:$A$6843,0),MATCH(EPS!H$2,NoSettings!$C$1:$AH$1,0))</f>
        <v>0</v>
      </c>
      <c r="I2649">
        <f>INDEX(NoSettings!$C$2:$AH$6843,MATCH(EPS!$F2649,NoSettings!$A$2:$A$6843,0),MATCH(EPS!I$2,NoSettings!$C$1:$AH$1,0))</f>
        <v>0</v>
      </c>
      <c r="J2649">
        <f>INDEX(NoSettings!$C$2:$AH$6843,MATCH(EPS!$F2649,NoSettings!$A$2:$A$6843,0),MATCH(EPS!J$2,NoSettings!$C$1:$AH$1,0))</f>
        <v>0</v>
      </c>
      <c r="K2649">
        <f>INDEX(NoSettings!$C$2:$AH$6843,MATCH(EPS!$F2649,NoSettings!$A$2:$A$6843,0),MATCH(EPS!K$2,NoSettings!$C$1:$AH$1,0))</f>
        <v>0</v>
      </c>
      <c r="L2649">
        <f>INDEX(NoSettings!$C$2:$AH$6843,MATCH(EPS!$F2649,NoSettings!$A$2:$A$6843,0),MATCH(EPS!L$2,NoSettings!$C$1:$AH$1,0))</f>
        <v>0</v>
      </c>
      <c r="M2649">
        <f>INDEX(NoSettings!$C$2:$AH$6843,MATCH(EPS!$F2649,NoSettings!$A$2:$A$6843,0),MATCH(EPS!M$2,NoSettings!$C$1:$AH$1,0))</f>
        <v>0</v>
      </c>
      <c r="N2649">
        <f>INDEX(NoSettings!$C$2:$AH$6843,MATCH(EPS!$F2649,NoSettings!$A$2:$A$6843,0),MATCH(EPS!N$2,NoSettings!$C$1:$AH$1,0))</f>
        <v>0</v>
      </c>
      <c r="O2649">
        <f>INDEX(NoSettings!$C$2:$AH$6843,MATCH(EPS!$F2649,NoSettings!$A$2:$A$6843,0),MATCH(EPS!O$2,NoSettings!$C$1:$AH$1,0))</f>
        <v>0</v>
      </c>
      <c r="P2649">
        <f>INDEX(NoSettings!$C$2:$AH$6843,MATCH(EPS!$F2649,NoSettings!$A$2:$A$6843,0),MATCH(EPS!P$2,NoSettings!$C$1:$AH$1,0))</f>
        <v>0</v>
      </c>
      <c r="Q2649">
        <f>INDEX(NoSettings!$C$2:$AH$6843,MATCH(EPS!$F2649,NoSettings!$A$2:$A$6843,0),MATCH(EPS!Q$2,NoSettings!$C$1:$AH$1,0))</f>
        <v>0</v>
      </c>
      <c r="R2649">
        <f>INDEX(NoSettings!$C$2:$AH$6843,MATCH(EPS!$F2649,NoSettings!$A$2:$A$6843,0),MATCH(EPS!R$2,NoSettings!$C$1:$AH$1,0))</f>
        <v>0</v>
      </c>
      <c r="S2649">
        <f>INDEX(NoSettings!$C$2:$AH$6843,MATCH(EPS!$F2649,NoSettings!$A$2:$A$6843,0),MATCH(EPS!S$2,NoSettings!$C$1:$AH$1,0))</f>
        <v>0</v>
      </c>
      <c r="T2649">
        <f>INDEX(NoSettings!$C$2:$AH$6843,MATCH(EPS!$F2649,NoSettings!$A$2:$A$6843,0),MATCH(EPS!T$2,NoSettings!$C$1:$AH$1,0))</f>
        <v>0</v>
      </c>
      <c r="U2649">
        <f>INDEX(NoSettings!$C$2:$AH$6843,MATCH(EPS!$F2649,NoSettings!$A$2:$A$6843,0),MATCH(EPS!U$2,NoSettings!$C$1:$AH$1,0))</f>
        <v>0</v>
      </c>
      <c r="V2649">
        <f>INDEX(NoSettings!$C$2:$AH$6843,MATCH(EPS!$F2649,NoSettings!$A$2:$A$6843,0),MATCH(EPS!V$2,NoSettings!$C$1:$AH$1,0))</f>
        <v>0</v>
      </c>
      <c r="W2649">
        <f>INDEX(NoSettings!$C$2:$AH$6843,MATCH(EPS!$F2649,NoSettings!$A$2:$A$6843,0),MATCH(EPS!W$2,NoSettings!$C$1:$AH$1,0))</f>
        <v>0</v>
      </c>
      <c r="X2649">
        <f>INDEX(NoSettings!$C$2:$AH$6843,MATCH(EPS!$F2649,NoSettings!$A$2:$A$6843,0),MATCH(EPS!X$2,NoSettings!$C$1:$AH$1,0))</f>
        <v>0</v>
      </c>
      <c r="Y2649">
        <f>INDEX(NoSettings!$C$2:$AH$6843,MATCH(EPS!$F2649,NoSettings!$A$2:$A$6843,0),MATCH(EPS!Y$2,NoSettings!$C$1:$AH$1,0))</f>
        <v>0</v>
      </c>
      <c r="Z2649">
        <f>INDEX(NoSettings!$C$2:$AH$6843,MATCH(EPS!$F2649,NoSettings!$A$2:$A$6843,0),MATCH(EPS!Z$2,NoSettings!$C$1:$AH$1,0))</f>
        <v>0</v>
      </c>
      <c r="AA2649">
        <f>INDEX(NoSettings!$C$2:$AH$6843,MATCH(EPS!$F2649,NoSettings!$A$2:$A$6843,0),MATCH(EPS!AA$2,NoSettings!$C$1:$AH$1,0))</f>
        <v>0</v>
      </c>
      <c r="AB2649">
        <f>INDEX(NoSettings!$C$2:$AH$6843,MATCH(EPS!$F2649,NoSettings!$A$2:$A$6843,0),MATCH(EPS!AB$2,NoSettings!$C$1:$AH$1,0))</f>
        <v>0</v>
      </c>
      <c r="AC2649">
        <f>INDEX(NoSettings!$C$2:$AH$6843,MATCH(EPS!$F2649,NoSettings!$A$2:$A$6843,0),MATCH(EPS!AC$2,NoSettings!$C$1:$AH$1,0))</f>
        <v>0</v>
      </c>
      <c r="AD2649">
        <f>INDEX(NoSettings!$C$2:$AH$6843,MATCH(EPS!$F2649,NoSettings!$A$2:$A$6843,0),MATCH(EPS!AD$2,NoSettings!$C$1:$AH$1,0))</f>
        <v>0</v>
      </c>
      <c r="AE2649">
        <f>INDEX(NoSettings!$C$2:$AH$6843,MATCH(EPS!$F2649,NoSettings!$A$2:$A$6843,0),MATCH(EPS!AE$2,NoSettings!$C$1:$AH$1,0))</f>
        <v>0</v>
      </c>
      <c r="AF2649">
        <f>INDEX(NoSettings!$C$2:$AH$6843,MATCH(EPS!$F2649,NoSettings!$A$2:$A$6843,0),MATCH(EPS!AF$2,NoSettings!$C$1:$AH$1,0))</f>
        <v>0</v>
      </c>
      <c r="AG2649">
        <f>INDEX(NoSettings!$C$2:$AH$6843,MATCH(EPS!$F2649,NoSettings!$A$2:$A$6843,0),MATCH(EPS!AG$2,NoSettings!$C$1:$AH$1,0))</f>
        <v>0</v>
      </c>
      <c r="AH2649">
        <f>INDEX(NoSettings!$C$2:$AH$6843,MATCH(EPS!$F2649,NoSettings!$A$2:$A$6843,0),MATCH(EPS!AH$2,NoSettings!$C$1:$AH$1,0))</f>
        <v>0</v>
      </c>
      <c r="AI2649">
        <f>INDEX(NoSettings!$C$2:$AH$6843,MATCH(EPS!$F2649,NoSettings!$A$2:$A$6843,0),MATCH(EPS!AI$2,NoSettings!$C$1:$AH$1,0))</f>
        <v>0</v>
      </c>
      <c r="AJ2649">
        <f>INDEX(NoSettings!$C$2:$AH$6843,MATCH(EPS!$F2649,NoSettings!$A$2:$A$6843,0),MATCH(EPS!AJ$2,NoSettings!$C$1:$AH$1,0))</f>
        <v>0</v>
      </c>
      <c r="AK2649">
        <f>INDEX(NoSettings!$C$2:$AH$6843,MATCH(EPS!$F2649,NoSettings!$A$2:$A$6843,0),MATCH(EPS!AK$2,NoSettings!$C$1:$AH$1,0))</f>
        <v>0</v>
      </c>
    </row>
    <row r="2650" spans="1:37" hidden="1" x14ac:dyDescent="0.25">
      <c r="A2650" s="94" t="s">
        <v>8043</v>
      </c>
      <c r="B2650" t="s">
        <v>7966</v>
      </c>
      <c r="C2650" t="s">
        <v>8030</v>
      </c>
      <c r="D2650" t="s">
        <v>7964</v>
      </c>
      <c r="E2650" t="s">
        <v>7948</v>
      </c>
      <c r="F2650" t="s">
        <v>2649</v>
      </c>
      <c r="G2650">
        <f>INDEX(NoSettings!$C$2:$AH$6843,MATCH(EPS!$F2650,NoSettings!$A$2:$A$6843,0),MATCH(EPS!G$2,NoSettings!$C$1:$AH$1,0))</f>
        <v>0</v>
      </c>
      <c r="H2650">
        <f>INDEX(NoSettings!$C$2:$AH$6843,MATCH(EPS!$F2650,NoSettings!$A$2:$A$6843,0),MATCH(EPS!H$2,NoSettings!$C$1:$AH$1,0))</f>
        <v>0</v>
      </c>
      <c r="I2650">
        <f>INDEX(NoSettings!$C$2:$AH$6843,MATCH(EPS!$F2650,NoSettings!$A$2:$A$6843,0),MATCH(EPS!I$2,NoSettings!$C$1:$AH$1,0))</f>
        <v>0</v>
      </c>
      <c r="J2650">
        <f>INDEX(NoSettings!$C$2:$AH$6843,MATCH(EPS!$F2650,NoSettings!$A$2:$A$6843,0),MATCH(EPS!J$2,NoSettings!$C$1:$AH$1,0))</f>
        <v>0</v>
      </c>
      <c r="K2650">
        <f>INDEX(NoSettings!$C$2:$AH$6843,MATCH(EPS!$F2650,NoSettings!$A$2:$A$6843,0),MATCH(EPS!K$2,NoSettings!$C$1:$AH$1,0))</f>
        <v>0</v>
      </c>
      <c r="L2650">
        <f>INDEX(NoSettings!$C$2:$AH$6843,MATCH(EPS!$F2650,NoSettings!$A$2:$A$6843,0),MATCH(EPS!L$2,NoSettings!$C$1:$AH$1,0))</f>
        <v>0</v>
      </c>
      <c r="M2650">
        <f>INDEX(NoSettings!$C$2:$AH$6843,MATCH(EPS!$F2650,NoSettings!$A$2:$A$6843,0),MATCH(EPS!M$2,NoSettings!$C$1:$AH$1,0))</f>
        <v>0</v>
      </c>
      <c r="N2650">
        <f>INDEX(NoSettings!$C$2:$AH$6843,MATCH(EPS!$F2650,NoSettings!$A$2:$A$6843,0),MATCH(EPS!N$2,NoSettings!$C$1:$AH$1,0))</f>
        <v>0</v>
      </c>
      <c r="O2650">
        <f>INDEX(NoSettings!$C$2:$AH$6843,MATCH(EPS!$F2650,NoSettings!$A$2:$A$6843,0),MATCH(EPS!O$2,NoSettings!$C$1:$AH$1,0))</f>
        <v>0</v>
      </c>
      <c r="P2650">
        <f>INDEX(NoSettings!$C$2:$AH$6843,MATCH(EPS!$F2650,NoSettings!$A$2:$A$6843,0),MATCH(EPS!P$2,NoSettings!$C$1:$AH$1,0))</f>
        <v>0</v>
      </c>
      <c r="Q2650">
        <f>INDEX(NoSettings!$C$2:$AH$6843,MATCH(EPS!$F2650,NoSettings!$A$2:$A$6843,0),MATCH(EPS!Q$2,NoSettings!$C$1:$AH$1,0))</f>
        <v>0</v>
      </c>
      <c r="R2650">
        <f>INDEX(NoSettings!$C$2:$AH$6843,MATCH(EPS!$F2650,NoSettings!$A$2:$A$6843,0),MATCH(EPS!R$2,NoSettings!$C$1:$AH$1,0))</f>
        <v>0</v>
      </c>
      <c r="S2650">
        <f>INDEX(NoSettings!$C$2:$AH$6843,MATCH(EPS!$F2650,NoSettings!$A$2:$A$6843,0),MATCH(EPS!S$2,NoSettings!$C$1:$AH$1,0))</f>
        <v>0</v>
      </c>
      <c r="T2650">
        <f>INDEX(NoSettings!$C$2:$AH$6843,MATCH(EPS!$F2650,NoSettings!$A$2:$A$6843,0),MATCH(EPS!T$2,NoSettings!$C$1:$AH$1,0))</f>
        <v>0</v>
      </c>
      <c r="U2650">
        <f>INDEX(NoSettings!$C$2:$AH$6843,MATCH(EPS!$F2650,NoSettings!$A$2:$A$6843,0),MATCH(EPS!U$2,NoSettings!$C$1:$AH$1,0))</f>
        <v>0</v>
      </c>
      <c r="V2650">
        <f>INDEX(NoSettings!$C$2:$AH$6843,MATCH(EPS!$F2650,NoSettings!$A$2:$A$6843,0),MATCH(EPS!V$2,NoSettings!$C$1:$AH$1,0))</f>
        <v>0</v>
      </c>
      <c r="W2650">
        <f>INDEX(NoSettings!$C$2:$AH$6843,MATCH(EPS!$F2650,NoSettings!$A$2:$A$6843,0),MATCH(EPS!W$2,NoSettings!$C$1:$AH$1,0))</f>
        <v>0</v>
      </c>
      <c r="X2650">
        <f>INDEX(NoSettings!$C$2:$AH$6843,MATCH(EPS!$F2650,NoSettings!$A$2:$A$6843,0),MATCH(EPS!X$2,NoSettings!$C$1:$AH$1,0))</f>
        <v>0</v>
      </c>
      <c r="Y2650">
        <f>INDEX(NoSettings!$C$2:$AH$6843,MATCH(EPS!$F2650,NoSettings!$A$2:$A$6843,0),MATCH(EPS!Y$2,NoSettings!$C$1:$AH$1,0))</f>
        <v>0</v>
      </c>
      <c r="Z2650">
        <f>INDEX(NoSettings!$C$2:$AH$6843,MATCH(EPS!$F2650,NoSettings!$A$2:$A$6843,0),MATCH(EPS!Z$2,NoSettings!$C$1:$AH$1,0))</f>
        <v>0</v>
      </c>
      <c r="AA2650">
        <f>INDEX(NoSettings!$C$2:$AH$6843,MATCH(EPS!$F2650,NoSettings!$A$2:$A$6843,0),MATCH(EPS!AA$2,NoSettings!$C$1:$AH$1,0))</f>
        <v>0</v>
      </c>
      <c r="AB2650">
        <f>INDEX(NoSettings!$C$2:$AH$6843,MATCH(EPS!$F2650,NoSettings!$A$2:$A$6843,0),MATCH(EPS!AB$2,NoSettings!$C$1:$AH$1,0))</f>
        <v>0</v>
      </c>
      <c r="AC2650">
        <f>INDEX(NoSettings!$C$2:$AH$6843,MATCH(EPS!$F2650,NoSettings!$A$2:$A$6843,0),MATCH(EPS!AC$2,NoSettings!$C$1:$AH$1,0))</f>
        <v>0</v>
      </c>
      <c r="AD2650">
        <f>INDEX(NoSettings!$C$2:$AH$6843,MATCH(EPS!$F2650,NoSettings!$A$2:$A$6843,0),MATCH(EPS!AD$2,NoSettings!$C$1:$AH$1,0))</f>
        <v>0</v>
      </c>
      <c r="AE2650">
        <f>INDEX(NoSettings!$C$2:$AH$6843,MATCH(EPS!$F2650,NoSettings!$A$2:$A$6843,0),MATCH(EPS!AE$2,NoSettings!$C$1:$AH$1,0))</f>
        <v>0</v>
      </c>
      <c r="AF2650">
        <f>INDEX(NoSettings!$C$2:$AH$6843,MATCH(EPS!$F2650,NoSettings!$A$2:$A$6843,0),MATCH(EPS!AF$2,NoSettings!$C$1:$AH$1,0))</f>
        <v>0</v>
      </c>
      <c r="AG2650">
        <f>INDEX(NoSettings!$C$2:$AH$6843,MATCH(EPS!$F2650,NoSettings!$A$2:$A$6843,0),MATCH(EPS!AG$2,NoSettings!$C$1:$AH$1,0))</f>
        <v>0</v>
      </c>
      <c r="AH2650">
        <f>INDEX(NoSettings!$C$2:$AH$6843,MATCH(EPS!$F2650,NoSettings!$A$2:$A$6843,0),MATCH(EPS!AH$2,NoSettings!$C$1:$AH$1,0))</f>
        <v>0</v>
      </c>
      <c r="AI2650">
        <f>INDEX(NoSettings!$C$2:$AH$6843,MATCH(EPS!$F2650,NoSettings!$A$2:$A$6843,0),MATCH(EPS!AI$2,NoSettings!$C$1:$AH$1,0))</f>
        <v>0</v>
      </c>
      <c r="AJ2650">
        <f>INDEX(NoSettings!$C$2:$AH$6843,MATCH(EPS!$F2650,NoSettings!$A$2:$A$6843,0),MATCH(EPS!AJ$2,NoSettings!$C$1:$AH$1,0))</f>
        <v>0</v>
      </c>
      <c r="AK2650">
        <f>INDEX(NoSettings!$C$2:$AH$6843,MATCH(EPS!$F2650,NoSettings!$A$2:$A$6843,0),MATCH(EPS!AK$2,NoSettings!$C$1:$AH$1,0))</f>
        <v>0</v>
      </c>
    </row>
    <row r="2651" spans="1:37" hidden="1" x14ac:dyDescent="0.25">
      <c r="A2651" s="94" t="s">
        <v>8043</v>
      </c>
      <c r="B2651" t="s">
        <v>7966</v>
      </c>
      <c r="C2651" t="s">
        <v>8030</v>
      </c>
      <c r="D2651" t="s">
        <v>7964</v>
      </c>
      <c r="E2651" t="s">
        <v>7949</v>
      </c>
      <c r="F2651" t="s">
        <v>2650</v>
      </c>
      <c r="G2651">
        <f>INDEX(NoSettings!$C$2:$AH$6843,MATCH(EPS!$F2651,NoSettings!$A$2:$A$6843,0),MATCH(EPS!G$2,NoSettings!$C$1:$AH$1,0))</f>
        <v>0</v>
      </c>
      <c r="H2651">
        <f>INDEX(NoSettings!$C$2:$AH$6843,MATCH(EPS!$F2651,NoSettings!$A$2:$A$6843,0),MATCH(EPS!H$2,NoSettings!$C$1:$AH$1,0))</f>
        <v>0</v>
      </c>
      <c r="I2651">
        <f>INDEX(NoSettings!$C$2:$AH$6843,MATCH(EPS!$F2651,NoSettings!$A$2:$A$6843,0),MATCH(EPS!I$2,NoSettings!$C$1:$AH$1,0))</f>
        <v>0</v>
      </c>
      <c r="J2651">
        <f>INDEX(NoSettings!$C$2:$AH$6843,MATCH(EPS!$F2651,NoSettings!$A$2:$A$6843,0),MATCH(EPS!J$2,NoSettings!$C$1:$AH$1,0))</f>
        <v>0</v>
      </c>
      <c r="K2651">
        <f>INDEX(NoSettings!$C$2:$AH$6843,MATCH(EPS!$F2651,NoSettings!$A$2:$A$6843,0),MATCH(EPS!K$2,NoSettings!$C$1:$AH$1,0))</f>
        <v>0</v>
      </c>
      <c r="L2651">
        <f>INDEX(NoSettings!$C$2:$AH$6843,MATCH(EPS!$F2651,NoSettings!$A$2:$A$6843,0),MATCH(EPS!L$2,NoSettings!$C$1:$AH$1,0))</f>
        <v>0</v>
      </c>
      <c r="M2651">
        <f>INDEX(NoSettings!$C$2:$AH$6843,MATCH(EPS!$F2651,NoSettings!$A$2:$A$6843,0),MATCH(EPS!M$2,NoSettings!$C$1:$AH$1,0))</f>
        <v>0</v>
      </c>
      <c r="N2651">
        <f>INDEX(NoSettings!$C$2:$AH$6843,MATCH(EPS!$F2651,NoSettings!$A$2:$A$6843,0),MATCH(EPS!N$2,NoSettings!$C$1:$AH$1,0))</f>
        <v>0</v>
      </c>
      <c r="O2651">
        <f>INDEX(NoSettings!$C$2:$AH$6843,MATCH(EPS!$F2651,NoSettings!$A$2:$A$6843,0),MATCH(EPS!O$2,NoSettings!$C$1:$AH$1,0))</f>
        <v>0</v>
      </c>
      <c r="P2651">
        <f>INDEX(NoSettings!$C$2:$AH$6843,MATCH(EPS!$F2651,NoSettings!$A$2:$A$6843,0),MATCH(EPS!P$2,NoSettings!$C$1:$AH$1,0))</f>
        <v>0</v>
      </c>
      <c r="Q2651">
        <f>INDEX(NoSettings!$C$2:$AH$6843,MATCH(EPS!$F2651,NoSettings!$A$2:$A$6843,0),MATCH(EPS!Q$2,NoSettings!$C$1:$AH$1,0))</f>
        <v>0</v>
      </c>
      <c r="R2651">
        <f>INDEX(NoSettings!$C$2:$AH$6843,MATCH(EPS!$F2651,NoSettings!$A$2:$A$6843,0),MATCH(EPS!R$2,NoSettings!$C$1:$AH$1,0))</f>
        <v>0</v>
      </c>
      <c r="S2651">
        <f>INDEX(NoSettings!$C$2:$AH$6843,MATCH(EPS!$F2651,NoSettings!$A$2:$A$6843,0),MATCH(EPS!S$2,NoSettings!$C$1:$AH$1,0))</f>
        <v>0</v>
      </c>
      <c r="T2651">
        <f>INDEX(NoSettings!$C$2:$AH$6843,MATCH(EPS!$F2651,NoSettings!$A$2:$A$6843,0),MATCH(EPS!T$2,NoSettings!$C$1:$AH$1,0))</f>
        <v>0</v>
      </c>
      <c r="U2651">
        <f>INDEX(NoSettings!$C$2:$AH$6843,MATCH(EPS!$F2651,NoSettings!$A$2:$A$6843,0),MATCH(EPS!U$2,NoSettings!$C$1:$AH$1,0))</f>
        <v>0</v>
      </c>
      <c r="V2651">
        <f>INDEX(NoSettings!$C$2:$AH$6843,MATCH(EPS!$F2651,NoSettings!$A$2:$A$6843,0),MATCH(EPS!V$2,NoSettings!$C$1:$AH$1,0))</f>
        <v>0</v>
      </c>
      <c r="W2651">
        <f>INDEX(NoSettings!$C$2:$AH$6843,MATCH(EPS!$F2651,NoSettings!$A$2:$A$6843,0),MATCH(EPS!W$2,NoSettings!$C$1:$AH$1,0))</f>
        <v>0</v>
      </c>
      <c r="X2651">
        <f>INDEX(NoSettings!$C$2:$AH$6843,MATCH(EPS!$F2651,NoSettings!$A$2:$A$6843,0),MATCH(EPS!X$2,NoSettings!$C$1:$AH$1,0))</f>
        <v>0</v>
      </c>
      <c r="Y2651">
        <f>INDEX(NoSettings!$C$2:$AH$6843,MATCH(EPS!$F2651,NoSettings!$A$2:$A$6843,0),MATCH(EPS!Y$2,NoSettings!$C$1:$AH$1,0))</f>
        <v>0</v>
      </c>
      <c r="Z2651">
        <f>INDEX(NoSettings!$C$2:$AH$6843,MATCH(EPS!$F2651,NoSettings!$A$2:$A$6843,0),MATCH(EPS!Z$2,NoSettings!$C$1:$AH$1,0))</f>
        <v>0</v>
      </c>
      <c r="AA2651">
        <f>INDEX(NoSettings!$C$2:$AH$6843,MATCH(EPS!$F2651,NoSettings!$A$2:$A$6843,0),MATCH(EPS!AA$2,NoSettings!$C$1:$AH$1,0))</f>
        <v>0</v>
      </c>
      <c r="AB2651">
        <f>INDEX(NoSettings!$C$2:$AH$6843,MATCH(EPS!$F2651,NoSettings!$A$2:$A$6843,0),MATCH(EPS!AB$2,NoSettings!$C$1:$AH$1,0))</f>
        <v>0</v>
      </c>
      <c r="AC2651">
        <f>INDEX(NoSettings!$C$2:$AH$6843,MATCH(EPS!$F2651,NoSettings!$A$2:$A$6843,0),MATCH(EPS!AC$2,NoSettings!$C$1:$AH$1,0))</f>
        <v>0</v>
      </c>
      <c r="AD2651">
        <f>INDEX(NoSettings!$C$2:$AH$6843,MATCH(EPS!$F2651,NoSettings!$A$2:$A$6843,0),MATCH(EPS!AD$2,NoSettings!$C$1:$AH$1,0))</f>
        <v>0</v>
      </c>
      <c r="AE2651">
        <f>INDEX(NoSettings!$C$2:$AH$6843,MATCH(EPS!$F2651,NoSettings!$A$2:$A$6843,0),MATCH(EPS!AE$2,NoSettings!$C$1:$AH$1,0))</f>
        <v>0</v>
      </c>
      <c r="AF2651">
        <f>INDEX(NoSettings!$C$2:$AH$6843,MATCH(EPS!$F2651,NoSettings!$A$2:$A$6843,0),MATCH(EPS!AF$2,NoSettings!$C$1:$AH$1,0))</f>
        <v>0</v>
      </c>
      <c r="AG2651">
        <f>INDEX(NoSettings!$C$2:$AH$6843,MATCH(EPS!$F2651,NoSettings!$A$2:$A$6843,0),MATCH(EPS!AG$2,NoSettings!$C$1:$AH$1,0))</f>
        <v>0</v>
      </c>
      <c r="AH2651">
        <f>INDEX(NoSettings!$C$2:$AH$6843,MATCH(EPS!$F2651,NoSettings!$A$2:$A$6843,0),MATCH(EPS!AH$2,NoSettings!$C$1:$AH$1,0))</f>
        <v>0</v>
      </c>
      <c r="AI2651">
        <f>INDEX(NoSettings!$C$2:$AH$6843,MATCH(EPS!$F2651,NoSettings!$A$2:$A$6843,0),MATCH(EPS!AI$2,NoSettings!$C$1:$AH$1,0))</f>
        <v>0</v>
      </c>
      <c r="AJ2651">
        <f>INDEX(NoSettings!$C$2:$AH$6843,MATCH(EPS!$F2651,NoSettings!$A$2:$A$6843,0),MATCH(EPS!AJ$2,NoSettings!$C$1:$AH$1,0))</f>
        <v>0</v>
      </c>
      <c r="AK2651">
        <f>INDEX(NoSettings!$C$2:$AH$6843,MATCH(EPS!$F2651,NoSettings!$A$2:$A$6843,0),MATCH(EPS!AK$2,NoSettings!$C$1:$AH$1,0))</f>
        <v>0</v>
      </c>
    </row>
    <row r="2652" spans="1:37" hidden="1" x14ac:dyDescent="0.25">
      <c r="A2652" s="94" t="s">
        <v>8043</v>
      </c>
      <c r="B2652" t="s">
        <v>7966</v>
      </c>
      <c r="C2652" t="s">
        <v>8030</v>
      </c>
      <c r="D2652" t="s">
        <v>7964</v>
      </c>
      <c r="E2652" t="s">
        <v>7950</v>
      </c>
      <c r="F2652" t="s">
        <v>2651</v>
      </c>
      <c r="G2652">
        <f>INDEX(NoSettings!$C$2:$AH$6843,MATCH(EPS!$F2652,NoSettings!$A$2:$A$6843,0),MATCH(EPS!G$2,NoSettings!$C$1:$AH$1,0))</f>
        <v>0</v>
      </c>
      <c r="H2652">
        <f>INDEX(NoSettings!$C$2:$AH$6843,MATCH(EPS!$F2652,NoSettings!$A$2:$A$6843,0),MATCH(EPS!H$2,NoSettings!$C$1:$AH$1,0))</f>
        <v>0</v>
      </c>
      <c r="I2652">
        <f>INDEX(NoSettings!$C$2:$AH$6843,MATCH(EPS!$F2652,NoSettings!$A$2:$A$6843,0),MATCH(EPS!I$2,NoSettings!$C$1:$AH$1,0))</f>
        <v>0</v>
      </c>
      <c r="J2652">
        <f>INDEX(NoSettings!$C$2:$AH$6843,MATCH(EPS!$F2652,NoSettings!$A$2:$A$6843,0),MATCH(EPS!J$2,NoSettings!$C$1:$AH$1,0))</f>
        <v>0</v>
      </c>
      <c r="K2652">
        <f>INDEX(NoSettings!$C$2:$AH$6843,MATCH(EPS!$F2652,NoSettings!$A$2:$A$6843,0),MATCH(EPS!K$2,NoSettings!$C$1:$AH$1,0))</f>
        <v>0</v>
      </c>
      <c r="L2652">
        <f>INDEX(NoSettings!$C$2:$AH$6843,MATCH(EPS!$F2652,NoSettings!$A$2:$A$6843,0),MATCH(EPS!L$2,NoSettings!$C$1:$AH$1,0))</f>
        <v>0</v>
      </c>
      <c r="M2652">
        <f>INDEX(NoSettings!$C$2:$AH$6843,MATCH(EPS!$F2652,NoSettings!$A$2:$A$6843,0),MATCH(EPS!M$2,NoSettings!$C$1:$AH$1,0))</f>
        <v>0</v>
      </c>
      <c r="N2652">
        <f>INDEX(NoSettings!$C$2:$AH$6843,MATCH(EPS!$F2652,NoSettings!$A$2:$A$6843,0),MATCH(EPS!N$2,NoSettings!$C$1:$AH$1,0))</f>
        <v>0</v>
      </c>
      <c r="O2652">
        <f>INDEX(NoSettings!$C$2:$AH$6843,MATCH(EPS!$F2652,NoSettings!$A$2:$A$6843,0),MATCH(EPS!O$2,NoSettings!$C$1:$AH$1,0))</f>
        <v>0</v>
      </c>
      <c r="P2652">
        <f>INDEX(NoSettings!$C$2:$AH$6843,MATCH(EPS!$F2652,NoSettings!$A$2:$A$6843,0),MATCH(EPS!P$2,NoSettings!$C$1:$AH$1,0))</f>
        <v>0</v>
      </c>
      <c r="Q2652">
        <f>INDEX(NoSettings!$C$2:$AH$6843,MATCH(EPS!$F2652,NoSettings!$A$2:$A$6843,0),MATCH(EPS!Q$2,NoSettings!$C$1:$AH$1,0))</f>
        <v>0</v>
      </c>
      <c r="R2652">
        <f>INDEX(NoSettings!$C$2:$AH$6843,MATCH(EPS!$F2652,NoSettings!$A$2:$A$6843,0),MATCH(EPS!R$2,NoSettings!$C$1:$AH$1,0))</f>
        <v>0</v>
      </c>
      <c r="S2652">
        <f>INDEX(NoSettings!$C$2:$AH$6843,MATCH(EPS!$F2652,NoSettings!$A$2:$A$6843,0),MATCH(EPS!S$2,NoSettings!$C$1:$AH$1,0))</f>
        <v>0</v>
      </c>
      <c r="T2652">
        <f>INDEX(NoSettings!$C$2:$AH$6843,MATCH(EPS!$F2652,NoSettings!$A$2:$A$6843,0),MATCH(EPS!T$2,NoSettings!$C$1:$AH$1,0))</f>
        <v>0</v>
      </c>
      <c r="U2652">
        <f>INDEX(NoSettings!$C$2:$AH$6843,MATCH(EPS!$F2652,NoSettings!$A$2:$A$6843,0),MATCH(EPS!U$2,NoSettings!$C$1:$AH$1,0))</f>
        <v>0</v>
      </c>
      <c r="V2652">
        <f>INDEX(NoSettings!$C$2:$AH$6843,MATCH(EPS!$F2652,NoSettings!$A$2:$A$6843,0),MATCH(EPS!V$2,NoSettings!$C$1:$AH$1,0))</f>
        <v>0</v>
      </c>
      <c r="W2652">
        <f>INDEX(NoSettings!$C$2:$AH$6843,MATCH(EPS!$F2652,NoSettings!$A$2:$A$6843,0),MATCH(EPS!W$2,NoSettings!$C$1:$AH$1,0))</f>
        <v>0</v>
      </c>
      <c r="X2652">
        <f>INDEX(NoSettings!$C$2:$AH$6843,MATCH(EPS!$F2652,NoSettings!$A$2:$A$6843,0),MATCH(EPS!X$2,NoSettings!$C$1:$AH$1,0))</f>
        <v>0</v>
      </c>
      <c r="Y2652">
        <f>INDEX(NoSettings!$C$2:$AH$6843,MATCH(EPS!$F2652,NoSettings!$A$2:$A$6843,0),MATCH(EPS!Y$2,NoSettings!$C$1:$AH$1,0))</f>
        <v>0</v>
      </c>
      <c r="Z2652">
        <f>INDEX(NoSettings!$C$2:$AH$6843,MATCH(EPS!$F2652,NoSettings!$A$2:$A$6843,0),MATCH(EPS!Z$2,NoSettings!$C$1:$AH$1,0))</f>
        <v>0</v>
      </c>
      <c r="AA2652">
        <f>INDEX(NoSettings!$C$2:$AH$6843,MATCH(EPS!$F2652,NoSettings!$A$2:$A$6843,0),MATCH(EPS!AA$2,NoSettings!$C$1:$AH$1,0))</f>
        <v>0</v>
      </c>
      <c r="AB2652">
        <f>INDEX(NoSettings!$C$2:$AH$6843,MATCH(EPS!$F2652,NoSettings!$A$2:$A$6843,0),MATCH(EPS!AB$2,NoSettings!$C$1:$AH$1,0))</f>
        <v>0</v>
      </c>
      <c r="AC2652">
        <f>INDEX(NoSettings!$C$2:$AH$6843,MATCH(EPS!$F2652,NoSettings!$A$2:$A$6843,0),MATCH(EPS!AC$2,NoSettings!$C$1:$AH$1,0))</f>
        <v>0</v>
      </c>
      <c r="AD2652">
        <f>INDEX(NoSettings!$C$2:$AH$6843,MATCH(EPS!$F2652,NoSettings!$A$2:$A$6843,0),MATCH(EPS!AD$2,NoSettings!$C$1:$AH$1,0))</f>
        <v>0</v>
      </c>
      <c r="AE2652">
        <f>INDEX(NoSettings!$C$2:$AH$6843,MATCH(EPS!$F2652,NoSettings!$A$2:$A$6843,0),MATCH(EPS!AE$2,NoSettings!$C$1:$AH$1,0))</f>
        <v>0</v>
      </c>
      <c r="AF2652">
        <f>INDEX(NoSettings!$C$2:$AH$6843,MATCH(EPS!$F2652,NoSettings!$A$2:$A$6843,0),MATCH(EPS!AF$2,NoSettings!$C$1:$AH$1,0))</f>
        <v>0</v>
      </c>
      <c r="AG2652">
        <f>INDEX(NoSettings!$C$2:$AH$6843,MATCH(EPS!$F2652,NoSettings!$A$2:$A$6843,0),MATCH(EPS!AG$2,NoSettings!$C$1:$AH$1,0))</f>
        <v>0</v>
      </c>
      <c r="AH2652">
        <f>INDEX(NoSettings!$C$2:$AH$6843,MATCH(EPS!$F2652,NoSettings!$A$2:$A$6843,0),MATCH(EPS!AH$2,NoSettings!$C$1:$AH$1,0))</f>
        <v>0</v>
      </c>
      <c r="AI2652">
        <f>INDEX(NoSettings!$C$2:$AH$6843,MATCH(EPS!$F2652,NoSettings!$A$2:$A$6843,0),MATCH(EPS!AI$2,NoSettings!$C$1:$AH$1,0))</f>
        <v>0</v>
      </c>
      <c r="AJ2652">
        <f>INDEX(NoSettings!$C$2:$AH$6843,MATCH(EPS!$F2652,NoSettings!$A$2:$A$6843,0),MATCH(EPS!AJ$2,NoSettings!$C$1:$AH$1,0))</f>
        <v>0</v>
      </c>
      <c r="AK2652">
        <f>INDEX(NoSettings!$C$2:$AH$6843,MATCH(EPS!$F2652,NoSettings!$A$2:$A$6843,0),MATCH(EPS!AK$2,NoSettings!$C$1:$AH$1,0))</f>
        <v>0</v>
      </c>
    </row>
    <row r="2653" spans="1:37" hidden="1" x14ac:dyDescent="0.25">
      <c r="A2653" s="94" t="s">
        <v>8043</v>
      </c>
      <c r="B2653" t="s">
        <v>7966</v>
      </c>
      <c r="C2653" t="s">
        <v>8030</v>
      </c>
      <c r="D2653" t="s">
        <v>7964</v>
      </c>
      <c r="E2653" t="s">
        <v>7951</v>
      </c>
      <c r="F2653" t="s">
        <v>2652</v>
      </c>
      <c r="G2653">
        <f>INDEX(NoSettings!$C$2:$AH$6843,MATCH(EPS!$F2653,NoSettings!$A$2:$A$6843,0),MATCH(EPS!G$2,NoSettings!$C$1:$AH$1,0))</f>
        <v>0</v>
      </c>
      <c r="H2653">
        <f>INDEX(NoSettings!$C$2:$AH$6843,MATCH(EPS!$F2653,NoSettings!$A$2:$A$6843,0),MATCH(EPS!H$2,NoSettings!$C$1:$AH$1,0))</f>
        <v>0</v>
      </c>
      <c r="I2653">
        <f>INDEX(NoSettings!$C$2:$AH$6843,MATCH(EPS!$F2653,NoSettings!$A$2:$A$6843,0),MATCH(EPS!I$2,NoSettings!$C$1:$AH$1,0))</f>
        <v>0</v>
      </c>
      <c r="J2653">
        <f>INDEX(NoSettings!$C$2:$AH$6843,MATCH(EPS!$F2653,NoSettings!$A$2:$A$6843,0),MATCH(EPS!J$2,NoSettings!$C$1:$AH$1,0))</f>
        <v>0</v>
      </c>
      <c r="K2653">
        <f>INDEX(NoSettings!$C$2:$AH$6843,MATCH(EPS!$F2653,NoSettings!$A$2:$A$6843,0),MATCH(EPS!K$2,NoSettings!$C$1:$AH$1,0))</f>
        <v>0</v>
      </c>
      <c r="L2653">
        <f>INDEX(NoSettings!$C$2:$AH$6843,MATCH(EPS!$F2653,NoSettings!$A$2:$A$6843,0),MATCH(EPS!L$2,NoSettings!$C$1:$AH$1,0))</f>
        <v>0</v>
      </c>
      <c r="M2653">
        <f>INDEX(NoSettings!$C$2:$AH$6843,MATCH(EPS!$F2653,NoSettings!$A$2:$A$6843,0),MATCH(EPS!M$2,NoSettings!$C$1:$AH$1,0))</f>
        <v>0</v>
      </c>
      <c r="N2653">
        <f>INDEX(NoSettings!$C$2:$AH$6843,MATCH(EPS!$F2653,NoSettings!$A$2:$A$6843,0),MATCH(EPS!N$2,NoSettings!$C$1:$AH$1,0))</f>
        <v>0</v>
      </c>
      <c r="O2653">
        <f>INDEX(NoSettings!$C$2:$AH$6843,MATCH(EPS!$F2653,NoSettings!$A$2:$A$6843,0),MATCH(EPS!O$2,NoSettings!$C$1:$AH$1,0))</f>
        <v>0</v>
      </c>
      <c r="P2653">
        <f>INDEX(NoSettings!$C$2:$AH$6843,MATCH(EPS!$F2653,NoSettings!$A$2:$A$6843,0),MATCH(EPS!P$2,NoSettings!$C$1:$AH$1,0))</f>
        <v>0</v>
      </c>
      <c r="Q2653">
        <f>INDEX(NoSettings!$C$2:$AH$6843,MATCH(EPS!$F2653,NoSettings!$A$2:$A$6843,0),MATCH(EPS!Q$2,NoSettings!$C$1:$AH$1,0))</f>
        <v>0</v>
      </c>
      <c r="R2653">
        <f>INDEX(NoSettings!$C$2:$AH$6843,MATCH(EPS!$F2653,NoSettings!$A$2:$A$6843,0),MATCH(EPS!R$2,NoSettings!$C$1:$AH$1,0))</f>
        <v>0</v>
      </c>
      <c r="S2653">
        <f>INDEX(NoSettings!$C$2:$AH$6843,MATCH(EPS!$F2653,NoSettings!$A$2:$A$6843,0),MATCH(EPS!S$2,NoSettings!$C$1:$AH$1,0))</f>
        <v>0</v>
      </c>
      <c r="T2653">
        <f>INDEX(NoSettings!$C$2:$AH$6843,MATCH(EPS!$F2653,NoSettings!$A$2:$A$6843,0),MATCH(EPS!T$2,NoSettings!$C$1:$AH$1,0))</f>
        <v>0</v>
      </c>
      <c r="U2653">
        <f>INDEX(NoSettings!$C$2:$AH$6843,MATCH(EPS!$F2653,NoSettings!$A$2:$A$6843,0),MATCH(EPS!U$2,NoSettings!$C$1:$AH$1,0))</f>
        <v>0</v>
      </c>
      <c r="V2653">
        <f>INDEX(NoSettings!$C$2:$AH$6843,MATCH(EPS!$F2653,NoSettings!$A$2:$A$6843,0),MATCH(EPS!V$2,NoSettings!$C$1:$AH$1,0))</f>
        <v>0</v>
      </c>
      <c r="W2653">
        <f>INDEX(NoSettings!$C$2:$AH$6843,MATCH(EPS!$F2653,NoSettings!$A$2:$A$6843,0),MATCH(EPS!W$2,NoSettings!$C$1:$AH$1,0))</f>
        <v>0</v>
      </c>
      <c r="X2653">
        <f>INDEX(NoSettings!$C$2:$AH$6843,MATCH(EPS!$F2653,NoSettings!$A$2:$A$6843,0),MATCH(EPS!X$2,NoSettings!$C$1:$AH$1,0))</f>
        <v>0</v>
      </c>
      <c r="Y2653">
        <f>INDEX(NoSettings!$C$2:$AH$6843,MATCH(EPS!$F2653,NoSettings!$A$2:$A$6843,0),MATCH(EPS!Y$2,NoSettings!$C$1:$AH$1,0))</f>
        <v>0</v>
      </c>
      <c r="Z2653">
        <f>INDEX(NoSettings!$C$2:$AH$6843,MATCH(EPS!$F2653,NoSettings!$A$2:$A$6843,0),MATCH(EPS!Z$2,NoSettings!$C$1:$AH$1,0))</f>
        <v>0</v>
      </c>
      <c r="AA2653">
        <f>INDEX(NoSettings!$C$2:$AH$6843,MATCH(EPS!$F2653,NoSettings!$A$2:$A$6843,0),MATCH(EPS!AA$2,NoSettings!$C$1:$AH$1,0))</f>
        <v>0</v>
      </c>
      <c r="AB2653">
        <f>INDEX(NoSettings!$C$2:$AH$6843,MATCH(EPS!$F2653,NoSettings!$A$2:$A$6843,0),MATCH(EPS!AB$2,NoSettings!$C$1:$AH$1,0))</f>
        <v>0</v>
      </c>
      <c r="AC2653">
        <f>INDEX(NoSettings!$C$2:$AH$6843,MATCH(EPS!$F2653,NoSettings!$A$2:$A$6843,0),MATCH(EPS!AC$2,NoSettings!$C$1:$AH$1,0))</f>
        <v>0</v>
      </c>
      <c r="AD2653">
        <f>INDEX(NoSettings!$C$2:$AH$6843,MATCH(EPS!$F2653,NoSettings!$A$2:$A$6843,0),MATCH(EPS!AD$2,NoSettings!$C$1:$AH$1,0))</f>
        <v>0</v>
      </c>
      <c r="AE2653">
        <f>INDEX(NoSettings!$C$2:$AH$6843,MATCH(EPS!$F2653,NoSettings!$A$2:$A$6843,0),MATCH(EPS!AE$2,NoSettings!$C$1:$AH$1,0))</f>
        <v>0</v>
      </c>
      <c r="AF2653">
        <f>INDEX(NoSettings!$C$2:$AH$6843,MATCH(EPS!$F2653,NoSettings!$A$2:$A$6843,0),MATCH(EPS!AF$2,NoSettings!$C$1:$AH$1,0))</f>
        <v>0</v>
      </c>
      <c r="AG2653">
        <f>INDEX(NoSettings!$C$2:$AH$6843,MATCH(EPS!$F2653,NoSettings!$A$2:$A$6843,0),MATCH(EPS!AG$2,NoSettings!$C$1:$AH$1,0))</f>
        <v>0</v>
      </c>
      <c r="AH2653">
        <f>INDEX(NoSettings!$C$2:$AH$6843,MATCH(EPS!$F2653,NoSettings!$A$2:$A$6843,0),MATCH(EPS!AH$2,NoSettings!$C$1:$AH$1,0))</f>
        <v>0</v>
      </c>
      <c r="AI2653">
        <f>INDEX(NoSettings!$C$2:$AH$6843,MATCH(EPS!$F2653,NoSettings!$A$2:$A$6843,0),MATCH(EPS!AI$2,NoSettings!$C$1:$AH$1,0))</f>
        <v>0</v>
      </c>
      <c r="AJ2653">
        <f>INDEX(NoSettings!$C$2:$AH$6843,MATCH(EPS!$F2653,NoSettings!$A$2:$A$6843,0),MATCH(EPS!AJ$2,NoSettings!$C$1:$AH$1,0))</f>
        <v>0</v>
      </c>
      <c r="AK2653">
        <f>INDEX(NoSettings!$C$2:$AH$6843,MATCH(EPS!$F2653,NoSettings!$A$2:$A$6843,0),MATCH(EPS!AK$2,NoSettings!$C$1:$AH$1,0))</f>
        <v>0</v>
      </c>
    </row>
    <row r="2654" spans="1:37" hidden="1" x14ac:dyDescent="0.25">
      <c r="A2654" s="94" t="s">
        <v>8043</v>
      </c>
      <c r="B2654" t="s">
        <v>7966</v>
      </c>
      <c r="C2654" t="s">
        <v>8030</v>
      </c>
      <c r="D2654" t="s">
        <v>7964</v>
      </c>
      <c r="E2654" t="s">
        <v>7952</v>
      </c>
      <c r="F2654" t="s">
        <v>2653</v>
      </c>
      <c r="G2654">
        <f>INDEX(NoSettings!$C$2:$AH$6843,MATCH(EPS!$F2654,NoSettings!$A$2:$A$6843,0),MATCH(EPS!G$2,NoSettings!$C$1:$AH$1,0))</f>
        <v>0</v>
      </c>
      <c r="H2654">
        <f>INDEX(NoSettings!$C$2:$AH$6843,MATCH(EPS!$F2654,NoSettings!$A$2:$A$6843,0),MATCH(EPS!H$2,NoSettings!$C$1:$AH$1,0))</f>
        <v>0</v>
      </c>
      <c r="I2654">
        <f>INDEX(NoSettings!$C$2:$AH$6843,MATCH(EPS!$F2654,NoSettings!$A$2:$A$6843,0),MATCH(EPS!I$2,NoSettings!$C$1:$AH$1,0))</f>
        <v>0</v>
      </c>
      <c r="J2654">
        <f>INDEX(NoSettings!$C$2:$AH$6843,MATCH(EPS!$F2654,NoSettings!$A$2:$A$6843,0),MATCH(EPS!J$2,NoSettings!$C$1:$AH$1,0))</f>
        <v>0</v>
      </c>
      <c r="K2654">
        <f>INDEX(NoSettings!$C$2:$AH$6843,MATCH(EPS!$F2654,NoSettings!$A$2:$A$6843,0),MATCH(EPS!K$2,NoSettings!$C$1:$AH$1,0))</f>
        <v>0</v>
      </c>
      <c r="L2654">
        <f>INDEX(NoSettings!$C$2:$AH$6843,MATCH(EPS!$F2654,NoSettings!$A$2:$A$6843,0),MATCH(EPS!L$2,NoSettings!$C$1:$AH$1,0))</f>
        <v>0</v>
      </c>
      <c r="M2654">
        <f>INDEX(NoSettings!$C$2:$AH$6843,MATCH(EPS!$F2654,NoSettings!$A$2:$A$6843,0),MATCH(EPS!M$2,NoSettings!$C$1:$AH$1,0))</f>
        <v>0</v>
      </c>
      <c r="N2654">
        <f>INDEX(NoSettings!$C$2:$AH$6843,MATCH(EPS!$F2654,NoSettings!$A$2:$A$6843,0),MATCH(EPS!N$2,NoSettings!$C$1:$AH$1,0))</f>
        <v>0</v>
      </c>
      <c r="O2654">
        <f>INDEX(NoSettings!$C$2:$AH$6843,MATCH(EPS!$F2654,NoSettings!$A$2:$A$6843,0),MATCH(EPS!O$2,NoSettings!$C$1:$AH$1,0))</f>
        <v>0</v>
      </c>
      <c r="P2654">
        <f>INDEX(NoSettings!$C$2:$AH$6843,MATCH(EPS!$F2654,NoSettings!$A$2:$A$6843,0),MATCH(EPS!P$2,NoSettings!$C$1:$AH$1,0))</f>
        <v>0</v>
      </c>
      <c r="Q2654">
        <f>INDEX(NoSettings!$C$2:$AH$6843,MATCH(EPS!$F2654,NoSettings!$A$2:$A$6843,0),MATCH(EPS!Q$2,NoSettings!$C$1:$AH$1,0))</f>
        <v>0</v>
      </c>
      <c r="R2654">
        <f>INDEX(NoSettings!$C$2:$AH$6843,MATCH(EPS!$F2654,NoSettings!$A$2:$A$6843,0),MATCH(EPS!R$2,NoSettings!$C$1:$AH$1,0))</f>
        <v>0</v>
      </c>
      <c r="S2654">
        <f>INDEX(NoSettings!$C$2:$AH$6843,MATCH(EPS!$F2654,NoSettings!$A$2:$A$6843,0),MATCH(EPS!S$2,NoSettings!$C$1:$AH$1,0))</f>
        <v>0</v>
      </c>
      <c r="T2654">
        <f>INDEX(NoSettings!$C$2:$AH$6843,MATCH(EPS!$F2654,NoSettings!$A$2:$A$6843,0),MATCH(EPS!T$2,NoSettings!$C$1:$AH$1,0))</f>
        <v>0</v>
      </c>
      <c r="U2654">
        <f>INDEX(NoSettings!$C$2:$AH$6843,MATCH(EPS!$F2654,NoSettings!$A$2:$A$6843,0),MATCH(EPS!U$2,NoSettings!$C$1:$AH$1,0))</f>
        <v>0</v>
      </c>
      <c r="V2654">
        <f>INDEX(NoSettings!$C$2:$AH$6843,MATCH(EPS!$F2654,NoSettings!$A$2:$A$6843,0),MATCH(EPS!V$2,NoSettings!$C$1:$AH$1,0))</f>
        <v>0</v>
      </c>
      <c r="W2654">
        <f>INDEX(NoSettings!$C$2:$AH$6843,MATCH(EPS!$F2654,NoSettings!$A$2:$A$6843,0),MATCH(EPS!W$2,NoSettings!$C$1:$AH$1,0))</f>
        <v>0</v>
      </c>
      <c r="X2654">
        <f>INDEX(NoSettings!$C$2:$AH$6843,MATCH(EPS!$F2654,NoSettings!$A$2:$A$6843,0),MATCH(EPS!X$2,NoSettings!$C$1:$AH$1,0))</f>
        <v>0</v>
      </c>
      <c r="Y2654">
        <f>INDEX(NoSettings!$C$2:$AH$6843,MATCH(EPS!$F2654,NoSettings!$A$2:$A$6843,0),MATCH(EPS!Y$2,NoSettings!$C$1:$AH$1,0))</f>
        <v>0</v>
      </c>
      <c r="Z2654">
        <f>INDEX(NoSettings!$C$2:$AH$6843,MATCH(EPS!$F2654,NoSettings!$A$2:$A$6843,0),MATCH(EPS!Z$2,NoSettings!$C$1:$AH$1,0))</f>
        <v>0</v>
      </c>
      <c r="AA2654">
        <f>INDEX(NoSettings!$C$2:$AH$6843,MATCH(EPS!$F2654,NoSettings!$A$2:$A$6843,0),MATCH(EPS!AA$2,NoSettings!$C$1:$AH$1,0))</f>
        <v>0</v>
      </c>
      <c r="AB2654">
        <f>INDEX(NoSettings!$C$2:$AH$6843,MATCH(EPS!$F2654,NoSettings!$A$2:$A$6843,0),MATCH(EPS!AB$2,NoSettings!$C$1:$AH$1,0))</f>
        <v>0</v>
      </c>
      <c r="AC2654">
        <f>INDEX(NoSettings!$C$2:$AH$6843,MATCH(EPS!$F2654,NoSettings!$A$2:$A$6843,0),MATCH(EPS!AC$2,NoSettings!$C$1:$AH$1,0))</f>
        <v>0</v>
      </c>
      <c r="AD2654">
        <f>INDEX(NoSettings!$C$2:$AH$6843,MATCH(EPS!$F2654,NoSettings!$A$2:$A$6843,0),MATCH(EPS!AD$2,NoSettings!$C$1:$AH$1,0))</f>
        <v>0</v>
      </c>
      <c r="AE2654">
        <f>INDEX(NoSettings!$C$2:$AH$6843,MATCH(EPS!$F2654,NoSettings!$A$2:$A$6843,0),MATCH(EPS!AE$2,NoSettings!$C$1:$AH$1,0))</f>
        <v>0</v>
      </c>
      <c r="AF2654">
        <f>INDEX(NoSettings!$C$2:$AH$6843,MATCH(EPS!$F2654,NoSettings!$A$2:$A$6843,0),MATCH(EPS!AF$2,NoSettings!$C$1:$AH$1,0))</f>
        <v>0</v>
      </c>
      <c r="AG2654">
        <f>INDEX(NoSettings!$C$2:$AH$6843,MATCH(EPS!$F2654,NoSettings!$A$2:$A$6843,0),MATCH(EPS!AG$2,NoSettings!$C$1:$AH$1,0))</f>
        <v>0</v>
      </c>
      <c r="AH2654">
        <f>INDEX(NoSettings!$C$2:$AH$6843,MATCH(EPS!$F2654,NoSettings!$A$2:$A$6843,0),MATCH(EPS!AH$2,NoSettings!$C$1:$AH$1,0))</f>
        <v>0</v>
      </c>
      <c r="AI2654">
        <f>INDEX(NoSettings!$C$2:$AH$6843,MATCH(EPS!$F2654,NoSettings!$A$2:$A$6843,0),MATCH(EPS!AI$2,NoSettings!$C$1:$AH$1,0))</f>
        <v>0</v>
      </c>
      <c r="AJ2654">
        <f>INDEX(NoSettings!$C$2:$AH$6843,MATCH(EPS!$F2654,NoSettings!$A$2:$A$6843,0),MATCH(EPS!AJ$2,NoSettings!$C$1:$AH$1,0))</f>
        <v>0</v>
      </c>
      <c r="AK2654">
        <f>INDEX(NoSettings!$C$2:$AH$6843,MATCH(EPS!$F2654,NoSettings!$A$2:$A$6843,0),MATCH(EPS!AK$2,NoSettings!$C$1:$AH$1,0))</f>
        <v>0</v>
      </c>
    </row>
    <row r="2655" spans="1:37" hidden="1" x14ac:dyDescent="0.25">
      <c r="A2655" s="94" t="s">
        <v>8043</v>
      </c>
      <c r="B2655" t="s">
        <v>7966</v>
      </c>
      <c r="C2655" t="s">
        <v>8030</v>
      </c>
      <c r="D2655" t="s">
        <v>7964</v>
      </c>
      <c r="E2655" t="s">
        <v>7953</v>
      </c>
      <c r="F2655" t="s">
        <v>2654</v>
      </c>
      <c r="G2655">
        <f>INDEX(NoSettings!$C$2:$AH$6843,MATCH(EPS!$F2655,NoSettings!$A$2:$A$6843,0),MATCH(EPS!G$2,NoSettings!$C$1:$AH$1,0))</f>
        <v>0</v>
      </c>
      <c r="H2655">
        <f>INDEX(NoSettings!$C$2:$AH$6843,MATCH(EPS!$F2655,NoSettings!$A$2:$A$6843,0),MATCH(EPS!H$2,NoSettings!$C$1:$AH$1,0))</f>
        <v>0</v>
      </c>
      <c r="I2655">
        <f>INDEX(NoSettings!$C$2:$AH$6843,MATCH(EPS!$F2655,NoSettings!$A$2:$A$6843,0),MATCH(EPS!I$2,NoSettings!$C$1:$AH$1,0))</f>
        <v>0</v>
      </c>
      <c r="J2655">
        <f>INDEX(NoSettings!$C$2:$AH$6843,MATCH(EPS!$F2655,NoSettings!$A$2:$A$6843,0),MATCH(EPS!J$2,NoSettings!$C$1:$AH$1,0))</f>
        <v>0</v>
      </c>
      <c r="K2655">
        <f>INDEX(NoSettings!$C$2:$AH$6843,MATCH(EPS!$F2655,NoSettings!$A$2:$A$6843,0),MATCH(EPS!K$2,NoSettings!$C$1:$AH$1,0))</f>
        <v>0</v>
      </c>
      <c r="L2655">
        <f>INDEX(NoSettings!$C$2:$AH$6843,MATCH(EPS!$F2655,NoSettings!$A$2:$A$6843,0),MATCH(EPS!L$2,NoSettings!$C$1:$AH$1,0))</f>
        <v>0</v>
      </c>
      <c r="M2655">
        <f>INDEX(NoSettings!$C$2:$AH$6843,MATCH(EPS!$F2655,NoSettings!$A$2:$A$6843,0),MATCH(EPS!M$2,NoSettings!$C$1:$AH$1,0))</f>
        <v>0</v>
      </c>
      <c r="N2655">
        <f>INDEX(NoSettings!$C$2:$AH$6843,MATCH(EPS!$F2655,NoSettings!$A$2:$A$6843,0),MATCH(EPS!N$2,NoSettings!$C$1:$AH$1,0))</f>
        <v>0</v>
      </c>
      <c r="O2655">
        <f>INDEX(NoSettings!$C$2:$AH$6843,MATCH(EPS!$F2655,NoSettings!$A$2:$A$6843,0),MATCH(EPS!O$2,NoSettings!$C$1:$AH$1,0))</f>
        <v>0</v>
      </c>
      <c r="P2655">
        <f>INDEX(NoSettings!$C$2:$AH$6843,MATCH(EPS!$F2655,NoSettings!$A$2:$A$6843,0),MATCH(EPS!P$2,NoSettings!$C$1:$AH$1,0))</f>
        <v>0</v>
      </c>
      <c r="Q2655">
        <f>INDEX(NoSettings!$C$2:$AH$6843,MATCH(EPS!$F2655,NoSettings!$A$2:$A$6843,0),MATCH(EPS!Q$2,NoSettings!$C$1:$AH$1,0))</f>
        <v>0</v>
      </c>
      <c r="R2655">
        <f>INDEX(NoSettings!$C$2:$AH$6843,MATCH(EPS!$F2655,NoSettings!$A$2:$A$6843,0),MATCH(EPS!R$2,NoSettings!$C$1:$AH$1,0))</f>
        <v>0</v>
      </c>
      <c r="S2655">
        <f>INDEX(NoSettings!$C$2:$AH$6843,MATCH(EPS!$F2655,NoSettings!$A$2:$A$6843,0),MATCH(EPS!S$2,NoSettings!$C$1:$AH$1,0))</f>
        <v>0</v>
      </c>
      <c r="T2655">
        <f>INDEX(NoSettings!$C$2:$AH$6843,MATCH(EPS!$F2655,NoSettings!$A$2:$A$6843,0),MATCH(EPS!T$2,NoSettings!$C$1:$AH$1,0))</f>
        <v>0</v>
      </c>
      <c r="U2655">
        <f>INDEX(NoSettings!$C$2:$AH$6843,MATCH(EPS!$F2655,NoSettings!$A$2:$A$6843,0),MATCH(EPS!U$2,NoSettings!$C$1:$AH$1,0))</f>
        <v>0</v>
      </c>
      <c r="V2655">
        <f>INDEX(NoSettings!$C$2:$AH$6843,MATCH(EPS!$F2655,NoSettings!$A$2:$A$6843,0),MATCH(EPS!V$2,NoSettings!$C$1:$AH$1,0))</f>
        <v>0</v>
      </c>
      <c r="W2655">
        <f>INDEX(NoSettings!$C$2:$AH$6843,MATCH(EPS!$F2655,NoSettings!$A$2:$A$6843,0),MATCH(EPS!W$2,NoSettings!$C$1:$AH$1,0))</f>
        <v>0</v>
      </c>
      <c r="X2655">
        <f>INDEX(NoSettings!$C$2:$AH$6843,MATCH(EPS!$F2655,NoSettings!$A$2:$A$6843,0),MATCH(EPS!X$2,NoSettings!$C$1:$AH$1,0))</f>
        <v>0</v>
      </c>
      <c r="Y2655">
        <f>INDEX(NoSettings!$C$2:$AH$6843,MATCH(EPS!$F2655,NoSettings!$A$2:$A$6843,0),MATCH(EPS!Y$2,NoSettings!$C$1:$AH$1,0))</f>
        <v>0</v>
      </c>
      <c r="Z2655">
        <f>INDEX(NoSettings!$C$2:$AH$6843,MATCH(EPS!$F2655,NoSettings!$A$2:$A$6843,0),MATCH(EPS!Z$2,NoSettings!$C$1:$AH$1,0))</f>
        <v>0</v>
      </c>
      <c r="AA2655">
        <f>INDEX(NoSettings!$C$2:$AH$6843,MATCH(EPS!$F2655,NoSettings!$A$2:$A$6843,0),MATCH(EPS!AA$2,NoSettings!$C$1:$AH$1,0))</f>
        <v>0</v>
      </c>
      <c r="AB2655">
        <f>INDEX(NoSettings!$C$2:$AH$6843,MATCH(EPS!$F2655,NoSettings!$A$2:$A$6843,0),MATCH(EPS!AB$2,NoSettings!$C$1:$AH$1,0))</f>
        <v>0</v>
      </c>
      <c r="AC2655">
        <f>INDEX(NoSettings!$C$2:$AH$6843,MATCH(EPS!$F2655,NoSettings!$A$2:$A$6843,0),MATCH(EPS!AC$2,NoSettings!$C$1:$AH$1,0))</f>
        <v>0</v>
      </c>
      <c r="AD2655">
        <f>INDEX(NoSettings!$C$2:$AH$6843,MATCH(EPS!$F2655,NoSettings!$A$2:$A$6843,0),MATCH(EPS!AD$2,NoSettings!$C$1:$AH$1,0))</f>
        <v>0</v>
      </c>
      <c r="AE2655">
        <f>INDEX(NoSettings!$C$2:$AH$6843,MATCH(EPS!$F2655,NoSettings!$A$2:$A$6843,0),MATCH(EPS!AE$2,NoSettings!$C$1:$AH$1,0))</f>
        <v>0</v>
      </c>
      <c r="AF2655">
        <f>INDEX(NoSettings!$C$2:$AH$6843,MATCH(EPS!$F2655,NoSettings!$A$2:$A$6843,0),MATCH(EPS!AF$2,NoSettings!$C$1:$AH$1,0))</f>
        <v>0</v>
      </c>
      <c r="AG2655">
        <f>INDEX(NoSettings!$C$2:$AH$6843,MATCH(EPS!$F2655,NoSettings!$A$2:$A$6843,0),MATCH(EPS!AG$2,NoSettings!$C$1:$AH$1,0))</f>
        <v>0</v>
      </c>
      <c r="AH2655">
        <f>INDEX(NoSettings!$C$2:$AH$6843,MATCH(EPS!$F2655,NoSettings!$A$2:$A$6843,0),MATCH(EPS!AH$2,NoSettings!$C$1:$AH$1,0))</f>
        <v>0</v>
      </c>
      <c r="AI2655">
        <f>INDEX(NoSettings!$C$2:$AH$6843,MATCH(EPS!$F2655,NoSettings!$A$2:$A$6843,0),MATCH(EPS!AI$2,NoSettings!$C$1:$AH$1,0))</f>
        <v>0</v>
      </c>
      <c r="AJ2655">
        <f>INDEX(NoSettings!$C$2:$AH$6843,MATCH(EPS!$F2655,NoSettings!$A$2:$A$6843,0),MATCH(EPS!AJ$2,NoSettings!$C$1:$AH$1,0))</f>
        <v>0</v>
      </c>
      <c r="AK2655">
        <f>INDEX(NoSettings!$C$2:$AH$6843,MATCH(EPS!$F2655,NoSettings!$A$2:$A$6843,0),MATCH(EPS!AK$2,NoSettings!$C$1:$AH$1,0))</f>
        <v>0</v>
      </c>
    </row>
    <row r="2656" spans="1:37" hidden="1" x14ac:dyDescent="0.25">
      <c r="A2656" s="94" t="s">
        <v>8043</v>
      </c>
      <c r="B2656" t="s">
        <v>7966</v>
      </c>
      <c r="C2656" t="s">
        <v>8030</v>
      </c>
      <c r="D2656" t="s">
        <v>7964</v>
      </c>
      <c r="E2656" t="s">
        <v>7954</v>
      </c>
      <c r="F2656" t="s">
        <v>2655</v>
      </c>
      <c r="G2656">
        <f>INDEX(NoSettings!$C$2:$AH$6843,MATCH(EPS!$F2656,NoSettings!$A$2:$A$6843,0),MATCH(EPS!G$2,NoSettings!$C$1:$AH$1,0))</f>
        <v>9543850</v>
      </c>
      <c r="H2656">
        <f>INDEX(NoSettings!$C$2:$AH$6843,MATCH(EPS!$F2656,NoSettings!$A$2:$A$6843,0),MATCH(EPS!H$2,NoSettings!$C$1:$AH$1,0))</f>
        <v>12497700</v>
      </c>
      <c r="I2656">
        <f>INDEX(NoSettings!$C$2:$AH$6843,MATCH(EPS!$F2656,NoSettings!$A$2:$A$6843,0),MATCH(EPS!I$2,NoSettings!$C$1:$AH$1,0))</f>
        <v>13375700</v>
      </c>
      <c r="J2656">
        <f>INDEX(NoSettings!$C$2:$AH$6843,MATCH(EPS!$F2656,NoSettings!$A$2:$A$6843,0),MATCH(EPS!J$2,NoSettings!$C$1:$AH$1,0))</f>
        <v>14334800</v>
      </c>
      <c r="K2656">
        <f>INDEX(NoSettings!$C$2:$AH$6843,MATCH(EPS!$F2656,NoSettings!$A$2:$A$6843,0),MATCH(EPS!K$2,NoSettings!$C$1:$AH$1,0))</f>
        <v>15364800</v>
      </c>
      <c r="L2656">
        <f>INDEX(NoSettings!$C$2:$AH$6843,MATCH(EPS!$F2656,NoSettings!$A$2:$A$6843,0),MATCH(EPS!L$2,NoSettings!$C$1:$AH$1,0))</f>
        <v>16473100</v>
      </c>
      <c r="M2656">
        <f>INDEX(NoSettings!$C$2:$AH$6843,MATCH(EPS!$F2656,NoSettings!$A$2:$A$6843,0),MATCH(EPS!M$2,NoSettings!$C$1:$AH$1,0))</f>
        <v>17643600</v>
      </c>
      <c r="N2656">
        <f>INDEX(NoSettings!$C$2:$AH$6843,MATCH(EPS!$F2656,NoSettings!$A$2:$A$6843,0),MATCH(EPS!N$2,NoSettings!$C$1:$AH$1,0))</f>
        <v>18859800</v>
      </c>
      <c r="O2656">
        <f>INDEX(NoSettings!$C$2:$AH$6843,MATCH(EPS!$F2656,NoSettings!$A$2:$A$6843,0),MATCH(EPS!O$2,NoSettings!$C$1:$AH$1,0))</f>
        <v>20355100</v>
      </c>
      <c r="P2656">
        <f>INDEX(NoSettings!$C$2:$AH$6843,MATCH(EPS!$F2656,NoSettings!$A$2:$A$6843,0),MATCH(EPS!P$2,NoSettings!$C$1:$AH$1,0))</f>
        <v>21997200</v>
      </c>
      <c r="Q2656">
        <f>INDEX(NoSettings!$C$2:$AH$6843,MATCH(EPS!$F2656,NoSettings!$A$2:$A$6843,0),MATCH(EPS!Q$2,NoSettings!$C$1:$AH$1,0))</f>
        <v>23726100</v>
      </c>
      <c r="R2656">
        <f>INDEX(NoSettings!$C$2:$AH$6843,MATCH(EPS!$F2656,NoSettings!$A$2:$A$6843,0),MATCH(EPS!R$2,NoSettings!$C$1:$AH$1,0))</f>
        <v>25509700</v>
      </c>
      <c r="S2656">
        <f>INDEX(NoSettings!$C$2:$AH$6843,MATCH(EPS!$F2656,NoSettings!$A$2:$A$6843,0),MATCH(EPS!S$2,NoSettings!$C$1:$AH$1,0))</f>
        <v>27393000</v>
      </c>
      <c r="T2656">
        <f>INDEX(NoSettings!$C$2:$AH$6843,MATCH(EPS!$F2656,NoSettings!$A$2:$A$6843,0),MATCH(EPS!T$2,NoSettings!$C$1:$AH$1,0))</f>
        <v>29428400</v>
      </c>
      <c r="U2656">
        <f>INDEX(NoSettings!$C$2:$AH$6843,MATCH(EPS!$F2656,NoSettings!$A$2:$A$6843,0),MATCH(EPS!U$2,NoSettings!$C$1:$AH$1,0))</f>
        <v>31647100</v>
      </c>
      <c r="V2656">
        <f>INDEX(NoSettings!$C$2:$AH$6843,MATCH(EPS!$F2656,NoSettings!$A$2:$A$6843,0),MATCH(EPS!V$2,NoSettings!$C$1:$AH$1,0))</f>
        <v>34041500</v>
      </c>
      <c r="W2656">
        <f>INDEX(NoSettings!$C$2:$AH$6843,MATCH(EPS!$F2656,NoSettings!$A$2:$A$6843,0),MATCH(EPS!W$2,NoSettings!$C$1:$AH$1,0))</f>
        <v>36911200</v>
      </c>
      <c r="X2656">
        <f>INDEX(NoSettings!$C$2:$AH$6843,MATCH(EPS!$F2656,NoSettings!$A$2:$A$6843,0),MATCH(EPS!X$2,NoSettings!$C$1:$AH$1,0))</f>
        <v>39958900</v>
      </c>
      <c r="Y2656">
        <f>INDEX(NoSettings!$C$2:$AH$6843,MATCH(EPS!$F2656,NoSettings!$A$2:$A$6843,0),MATCH(EPS!Y$2,NoSettings!$C$1:$AH$1,0))</f>
        <v>43177600</v>
      </c>
      <c r="Z2656">
        <f>INDEX(NoSettings!$C$2:$AH$6843,MATCH(EPS!$F2656,NoSettings!$A$2:$A$6843,0),MATCH(EPS!Z$2,NoSettings!$C$1:$AH$1,0))</f>
        <v>46646500</v>
      </c>
      <c r="AA2656">
        <f>INDEX(NoSettings!$C$2:$AH$6843,MATCH(EPS!$F2656,NoSettings!$A$2:$A$6843,0),MATCH(EPS!AA$2,NoSettings!$C$1:$AH$1,0))</f>
        <v>50282600</v>
      </c>
      <c r="AB2656">
        <f>INDEX(NoSettings!$C$2:$AH$6843,MATCH(EPS!$F2656,NoSettings!$A$2:$A$6843,0),MATCH(EPS!AB$2,NoSettings!$C$1:$AH$1,0))</f>
        <v>54077800</v>
      </c>
      <c r="AC2656">
        <f>INDEX(NoSettings!$C$2:$AH$6843,MATCH(EPS!$F2656,NoSettings!$A$2:$A$6843,0),MATCH(EPS!AC$2,NoSettings!$C$1:$AH$1,0))</f>
        <v>58498000</v>
      </c>
      <c r="AD2656">
        <f>INDEX(NoSettings!$C$2:$AH$6843,MATCH(EPS!$F2656,NoSettings!$A$2:$A$6843,0),MATCH(EPS!AD$2,NoSettings!$C$1:$AH$1,0))</f>
        <v>63199100</v>
      </c>
      <c r="AE2656">
        <f>INDEX(NoSettings!$C$2:$AH$6843,MATCH(EPS!$F2656,NoSettings!$A$2:$A$6843,0),MATCH(EPS!AE$2,NoSettings!$C$1:$AH$1,0))</f>
        <v>66293100</v>
      </c>
      <c r="AF2656">
        <f>INDEX(NoSettings!$C$2:$AH$6843,MATCH(EPS!$F2656,NoSettings!$A$2:$A$6843,0),MATCH(EPS!AF$2,NoSettings!$C$1:$AH$1,0))</f>
        <v>69008800</v>
      </c>
      <c r="AG2656">
        <f>INDEX(NoSettings!$C$2:$AH$6843,MATCH(EPS!$F2656,NoSettings!$A$2:$A$6843,0),MATCH(EPS!AG$2,NoSettings!$C$1:$AH$1,0))</f>
        <v>71816400</v>
      </c>
      <c r="AH2656">
        <f>INDEX(NoSettings!$C$2:$AH$6843,MATCH(EPS!$F2656,NoSettings!$A$2:$A$6843,0),MATCH(EPS!AH$2,NoSettings!$C$1:$AH$1,0))</f>
        <v>74684400</v>
      </c>
      <c r="AI2656">
        <f>INDEX(NoSettings!$C$2:$AH$6843,MATCH(EPS!$F2656,NoSettings!$A$2:$A$6843,0),MATCH(EPS!AI$2,NoSettings!$C$1:$AH$1,0))</f>
        <v>78013700</v>
      </c>
      <c r="AJ2656">
        <f>INDEX(NoSettings!$C$2:$AH$6843,MATCH(EPS!$F2656,NoSettings!$A$2:$A$6843,0),MATCH(EPS!AJ$2,NoSettings!$C$1:$AH$1,0))</f>
        <v>81374000</v>
      </c>
      <c r="AK2656">
        <f>INDEX(NoSettings!$C$2:$AH$6843,MATCH(EPS!$F2656,NoSettings!$A$2:$A$6843,0),MATCH(EPS!AK$2,NoSettings!$C$1:$AH$1,0))</f>
        <v>84866100</v>
      </c>
    </row>
    <row r="2657" spans="1:37" hidden="1" x14ac:dyDescent="0.25">
      <c r="A2657" s="94" t="s">
        <v>8043</v>
      </c>
      <c r="B2657" t="s">
        <v>7966</v>
      </c>
      <c r="C2657" t="s">
        <v>8030</v>
      </c>
      <c r="D2657" t="s">
        <v>7964</v>
      </c>
      <c r="E2657" t="s">
        <v>7955</v>
      </c>
      <c r="F2657" t="s">
        <v>2656</v>
      </c>
      <c r="G2657">
        <f>INDEX(NoSettings!$C$2:$AH$6843,MATCH(EPS!$F2657,NoSettings!$A$2:$A$6843,0),MATCH(EPS!G$2,NoSettings!$C$1:$AH$1,0))</f>
        <v>0</v>
      </c>
      <c r="H2657">
        <f>INDEX(NoSettings!$C$2:$AH$6843,MATCH(EPS!$F2657,NoSettings!$A$2:$A$6843,0),MATCH(EPS!H$2,NoSettings!$C$1:$AH$1,0))</f>
        <v>0</v>
      </c>
      <c r="I2657">
        <f>INDEX(NoSettings!$C$2:$AH$6843,MATCH(EPS!$F2657,NoSettings!$A$2:$A$6843,0),MATCH(EPS!I$2,NoSettings!$C$1:$AH$1,0))</f>
        <v>0</v>
      </c>
      <c r="J2657">
        <f>INDEX(NoSettings!$C$2:$AH$6843,MATCH(EPS!$F2657,NoSettings!$A$2:$A$6843,0),MATCH(EPS!J$2,NoSettings!$C$1:$AH$1,0))</f>
        <v>0</v>
      </c>
      <c r="K2657">
        <f>INDEX(NoSettings!$C$2:$AH$6843,MATCH(EPS!$F2657,NoSettings!$A$2:$A$6843,0),MATCH(EPS!K$2,NoSettings!$C$1:$AH$1,0))</f>
        <v>0</v>
      </c>
      <c r="L2657">
        <f>INDEX(NoSettings!$C$2:$AH$6843,MATCH(EPS!$F2657,NoSettings!$A$2:$A$6843,0),MATCH(EPS!L$2,NoSettings!$C$1:$AH$1,0))</f>
        <v>0</v>
      </c>
      <c r="M2657">
        <f>INDEX(NoSettings!$C$2:$AH$6843,MATCH(EPS!$F2657,NoSettings!$A$2:$A$6843,0),MATCH(EPS!M$2,NoSettings!$C$1:$AH$1,0))</f>
        <v>0</v>
      </c>
      <c r="N2657">
        <f>INDEX(NoSettings!$C$2:$AH$6843,MATCH(EPS!$F2657,NoSettings!$A$2:$A$6843,0),MATCH(EPS!N$2,NoSettings!$C$1:$AH$1,0))</f>
        <v>0</v>
      </c>
      <c r="O2657">
        <f>INDEX(NoSettings!$C$2:$AH$6843,MATCH(EPS!$F2657,NoSettings!$A$2:$A$6843,0),MATCH(EPS!O$2,NoSettings!$C$1:$AH$1,0))</f>
        <v>0</v>
      </c>
      <c r="P2657">
        <f>INDEX(NoSettings!$C$2:$AH$6843,MATCH(EPS!$F2657,NoSettings!$A$2:$A$6843,0),MATCH(EPS!P$2,NoSettings!$C$1:$AH$1,0))</f>
        <v>0</v>
      </c>
      <c r="Q2657">
        <f>INDEX(NoSettings!$C$2:$AH$6843,MATCH(EPS!$F2657,NoSettings!$A$2:$A$6843,0),MATCH(EPS!Q$2,NoSettings!$C$1:$AH$1,0))</f>
        <v>0</v>
      </c>
      <c r="R2657">
        <f>INDEX(NoSettings!$C$2:$AH$6843,MATCH(EPS!$F2657,NoSettings!$A$2:$A$6843,0),MATCH(EPS!R$2,NoSettings!$C$1:$AH$1,0))</f>
        <v>0</v>
      </c>
      <c r="S2657">
        <f>INDEX(NoSettings!$C$2:$AH$6843,MATCH(EPS!$F2657,NoSettings!$A$2:$A$6843,0),MATCH(EPS!S$2,NoSettings!$C$1:$AH$1,0))</f>
        <v>0</v>
      </c>
      <c r="T2657">
        <f>INDEX(NoSettings!$C$2:$AH$6843,MATCH(EPS!$F2657,NoSettings!$A$2:$A$6843,0),MATCH(EPS!T$2,NoSettings!$C$1:$AH$1,0))</f>
        <v>0</v>
      </c>
      <c r="U2657">
        <f>INDEX(NoSettings!$C$2:$AH$6843,MATCH(EPS!$F2657,NoSettings!$A$2:$A$6843,0),MATCH(EPS!U$2,NoSettings!$C$1:$AH$1,0))</f>
        <v>0</v>
      </c>
      <c r="V2657">
        <f>INDEX(NoSettings!$C$2:$AH$6843,MATCH(EPS!$F2657,NoSettings!$A$2:$A$6843,0),MATCH(EPS!V$2,NoSettings!$C$1:$AH$1,0))</f>
        <v>0</v>
      </c>
      <c r="W2657">
        <f>INDEX(NoSettings!$C$2:$AH$6843,MATCH(EPS!$F2657,NoSettings!$A$2:$A$6843,0),MATCH(EPS!W$2,NoSettings!$C$1:$AH$1,0))</f>
        <v>0</v>
      </c>
      <c r="X2657">
        <f>INDEX(NoSettings!$C$2:$AH$6843,MATCH(EPS!$F2657,NoSettings!$A$2:$A$6843,0),MATCH(EPS!X$2,NoSettings!$C$1:$AH$1,0))</f>
        <v>0</v>
      </c>
      <c r="Y2657">
        <f>INDEX(NoSettings!$C$2:$AH$6843,MATCH(EPS!$F2657,NoSettings!$A$2:$A$6843,0),MATCH(EPS!Y$2,NoSettings!$C$1:$AH$1,0))</f>
        <v>0</v>
      </c>
      <c r="Z2657">
        <f>INDEX(NoSettings!$C$2:$AH$6843,MATCH(EPS!$F2657,NoSettings!$A$2:$A$6843,0),MATCH(EPS!Z$2,NoSettings!$C$1:$AH$1,0))</f>
        <v>0</v>
      </c>
      <c r="AA2657">
        <f>INDEX(NoSettings!$C$2:$AH$6843,MATCH(EPS!$F2657,NoSettings!$A$2:$A$6843,0),MATCH(EPS!AA$2,NoSettings!$C$1:$AH$1,0))</f>
        <v>0</v>
      </c>
      <c r="AB2657">
        <f>INDEX(NoSettings!$C$2:$AH$6843,MATCH(EPS!$F2657,NoSettings!$A$2:$A$6843,0),MATCH(EPS!AB$2,NoSettings!$C$1:$AH$1,0))</f>
        <v>0</v>
      </c>
      <c r="AC2657">
        <f>INDEX(NoSettings!$C$2:$AH$6843,MATCH(EPS!$F2657,NoSettings!$A$2:$A$6843,0),MATCH(EPS!AC$2,NoSettings!$C$1:$AH$1,0))</f>
        <v>0</v>
      </c>
      <c r="AD2657">
        <f>INDEX(NoSettings!$C$2:$AH$6843,MATCH(EPS!$F2657,NoSettings!$A$2:$A$6843,0),MATCH(EPS!AD$2,NoSettings!$C$1:$AH$1,0))</f>
        <v>0</v>
      </c>
      <c r="AE2657">
        <f>INDEX(NoSettings!$C$2:$AH$6843,MATCH(EPS!$F2657,NoSettings!$A$2:$A$6843,0),MATCH(EPS!AE$2,NoSettings!$C$1:$AH$1,0))</f>
        <v>0</v>
      </c>
      <c r="AF2657">
        <f>INDEX(NoSettings!$C$2:$AH$6843,MATCH(EPS!$F2657,NoSettings!$A$2:$A$6843,0),MATCH(EPS!AF$2,NoSettings!$C$1:$AH$1,0))</f>
        <v>0</v>
      </c>
      <c r="AG2657">
        <f>INDEX(NoSettings!$C$2:$AH$6843,MATCH(EPS!$F2657,NoSettings!$A$2:$A$6843,0),MATCH(EPS!AG$2,NoSettings!$C$1:$AH$1,0))</f>
        <v>0</v>
      </c>
      <c r="AH2657">
        <f>INDEX(NoSettings!$C$2:$AH$6843,MATCH(EPS!$F2657,NoSettings!$A$2:$A$6843,0),MATCH(EPS!AH$2,NoSettings!$C$1:$AH$1,0))</f>
        <v>0</v>
      </c>
      <c r="AI2657">
        <f>INDEX(NoSettings!$C$2:$AH$6843,MATCH(EPS!$F2657,NoSettings!$A$2:$A$6843,0),MATCH(EPS!AI$2,NoSettings!$C$1:$AH$1,0))</f>
        <v>0</v>
      </c>
      <c r="AJ2657">
        <f>INDEX(NoSettings!$C$2:$AH$6843,MATCH(EPS!$F2657,NoSettings!$A$2:$A$6843,0),MATCH(EPS!AJ$2,NoSettings!$C$1:$AH$1,0))</f>
        <v>0</v>
      </c>
      <c r="AK2657">
        <f>INDEX(NoSettings!$C$2:$AH$6843,MATCH(EPS!$F2657,NoSettings!$A$2:$A$6843,0),MATCH(EPS!AK$2,NoSettings!$C$1:$AH$1,0))</f>
        <v>0</v>
      </c>
    </row>
    <row r="2658" spans="1:37" hidden="1" x14ac:dyDescent="0.25">
      <c r="A2658" s="94" t="s">
        <v>8043</v>
      </c>
      <c r="B2658" t="s">
        <v>7966</v>
      </c>
      <c r="C2658" t="s">
        <v>8030</v>
      </c>
      <c r="D2658" t="s">
        <v>7964</v>
      </c>
      <c r="E2658" t="s">
        <v>7956</v>
      </c>
      <c r="F2658" t="s">
        <v>2657</v>
      </c>
      <c r="G2658">
        <f>INDEX(NoSettings!$C$2:$AH$6843,MATCH(EPS!$F2658,NoSettings!$A$2:$A$6843,0),MATCH(EPS!G$2,NoSettings!$C$1:$AH$1,0))</f>
        <v>0</v>
      </c>
      <c r="H2658">
        <f>INDEX(NoSettings!$C$2:$AH$6843,MATCH(EPS!$F2658,NoSettings!$A$2:$A$6843,0),MATCH(EPS!H$2,NoSettings!$C$1:$AH$1,0))</f>
        <v>0</v>
      </c>
      <c r="I2658">
        <f>INDEX(NoSettings!$C$2:$AH$6843,MATCH(EPS!$F2658,NoSettings!$A$2:$A$6843,0),MATCH(EPS!I$2,NoSettings!$C$1:$AH$1,0))</f>
        <v>0</v>
      </c>
      <c r="J2658">
        <f>INDEX(NoSettings!$C$2:$AH$6843,MATCH(EPS!$F2658,NoSettings!$A$2:$A$6843,0),MATCH(EPS!J$2,NoSettings!$C$1:$AH$1,0))</f>
        <v>0</v>
      </c>
      <c r="K2658">
        <f>INDEX(NoSettings!$C$2:$AH$6843,MATCH(EPS!$F2658,NoSettings!$A$2:$A$6843,0),MATCH(EPS!K$2,NoSettings!$C$1:$AH$1,0))</f>
        <v>0</v>
      </c>
      <c r="L2658">
        <f>INDEX(NoSettings!$C$2:$AH$6843,MATCH(EPS!$F2658,NoSettings!$A$2:$A$6843,0),MATCH(EPS!L$2,NoSettings!$C$1:$AH$1,0))</f>
        <v>0</v>
      </c>
      <c r="M2658">
        <f>INDEX(NoSettings!$C$2:$AH$6843,MATCH(EPS!$F2658,NoSettings!$A$2:$A$6843,0),MATCH(EPS!M$2,NoSettings!$C$1:$AH$1,0))</f>
        <v>0</v>
      </c>
      <c r="N2658">
        <f>INDEX(NoSettings!$C$2:$AH$6843,MATCH(EPS!$F2658,NoSettings!$A$2:$A$6843,0),MATCH(EPS!N$2,NoSettings!$C$1:$AH$1,0))</f>
        <v>0</v>
      </c>
      <c r="O2658">
        <f>INDEX(NoSettings!$C$2:$AH$6843,MATCH(EPS!$F2658,NoSettings!$A$2:$A$6843,0),MATCH(EPS!O$2,NoSettings!$C$1:$AH$1,0))</f>
        <v>0</v>
      </c>
      <c r="P2658">
        <f>INDEX(NoSettings!$C$2:$AH$6843,MATCH(EPS!$F2658,NoSettings!$A$2:$A$6843,0),MATCH(EPS!P$2,NoSettings!$C$1:$AH$1,0))</f>
        <v>0</v>
      </c>
      <c r="Q2658">
        <f>INDEX(NoSettings!$C$2:$AH$6843,MATCH(EPS!$F2658,NoSettings!$A$2:$A$6843,0),MATCH(EPS!Q$2,NoSettings!$C$1:$AH$1,0))</f>
        <v>0</v>
      </c>
      <c r="R2658">
        <f>INDEX(NoSettings!$C$2:$AH$6843,MATCH(EPS!$F2658,NoSettings!$A$2:$A$6843,0),MATCH(EPS!R$2,NoSettings!$C$1:$AH$1,0))</f>
        <v>0</v>
      </c>
      <c r="S2658">
        <f>INDEX(NoSettings!$C$2:$AH$6843,MATCH(EPS!$F2658,NoSettings!$A$2:$A$6843,0),MATCH(EPS!S$2,NoSettings!$C$1:$AH$1,0))</f>
        <v>0</v>
      </c>
      <c r="T2658">
        <f>INDEX(NoSettings!$C$2:$AH$6843,MATCH(EPS!$F2658,NoSettings!$A$2:$A$6843,0),MATCH(EPS!T$2,NoSettings!$C$1:$AH$1,0))</f>
        <v>0</v>
      </c>
      <c r="U2658">
        <f>INDEX(NoSettings!$C$2:$AH$6843,MATCH(EPS!$F2658,NoSettings!$A$2:$A$6843,0),MATCH(EPS!U$2,NoSettings!$C$1:$AH$1,0))</f>
        <v>0</v>
      </c>
      <c r="V2658">
        <f>INDEX(NoSettings!$C$2:$AH$6843,MATCH(EPS!$F2658,NoSettings!$A$2:$A$6843,0),MATCH(EPS!V$2,NoSettings!$C$1:$AH$1,0))</f>
        <v>0</v>
      </c>
      <c r="W2658">
        <f>INDEX(NoSettings!$C$2:$AH$6843,MATCH(EPS!$F2658,NoSettings!$A$2:$A$6843,0),MATCH(EPS!W$2,NoSettings!$C$1:$AH$1,0))</f>
        <v>0</v>
      </c>
      <c r="X2658">
        <f>INDEX(NoSettings!$C$2:$AH$6843,MATCH(EPS!$F2658,NoSettings!$A$2:$A$6843,0),MATCH(EPS!X$2,NoSettings!$C$1:$AH$1,0))</f>
        <v>0</v>
      </c>
      <c r="Y2658">
        <f>INDEX(NoSettings!$C$2:$AH$6843,MATCH(EPS!$F2658,NoSettings!$A$2:$A$6843,0),MATCH(EPS!Y$2,NoSettings!$C$1:$AH$1,0))</f>
        <v>0</v>
      </c>
      <c r="Z2658">
        <f>INDEX(NoSettings!$C$2:$AH$6843,MATCH(EPS!$F2658,NoSettings!$A$2:$A$6843,0),MATCH(EPS!Z$2,NoSettings!$C$1:$AH$1,0))</f>
        <v>0</v>
      </c>
      <c r="AA2658">
        <f>INDEX(NoSettings!$C$2:$AH$6843,MATCH(EPS!$F2658,NoSettings!$A$2:$A$6843,0),MATCH(EPS!AA$2,NoSettings!$C$1:$AH$1,0))</f>
        <v>0</v>
      </c>
      <c r="AB2658">
        <f>INDEX(NoSettings!$C$2:$AH$6843,MATCH(EPS!$F2658,NoSettings!$A$2:$A$6843,0),MATCH(EPS!AB$2,NoSettings!$C$1:$AH$1,0))</f>
        <v>0</v>
      </c>
      <c r="AC2658">
        <f>INDEX(NoSettings!$C$2:$AH$6843,MATCH(EPS!$F2658,NoSettings!$A$2:$A$6843,0),MATCH(EPS!AC$2,NoSettings!$C$1:$AH$1,0))</f>
        <v>0</v>
      </c>
      <c r="AD2658">
        <f>INDEX(NoSettings!$C$2:$AH$6843,MATCH(EPS!$F2658,NoSettings!$A$2:$A$6843,0),MATCH(EPS!AD$2,NoSettings!$C$1:$AH$1,0))</f>
        <v>0</v>
      </c>
      <c r="AE2658">
        <f>INDEX(NoSettings!$C$2:$AH$6843,MATCH(EPS!$F2658,NoSettings!$A$2:$A$6843,0),MATCH(EPS!AE$2,NoSettings!$C$1:$AH$1,0))</f>
        <v>0</v>
      </c>
      <c r="AF2658">
        <f>INDEX(NoSettings!$C$2:$AH$6843,MATCH(EPS!$F2658,NoSettings!$A$2:$A$6843,0),MATCH(EPS!AF$2,NoSettings!$C$1:$AH$1,0))</f>
        <v>0</v>
      </c>
      <c r="AG2658">
        <f>INDEX(NoSettings!$C$2:$AH$6843,MATCH(EPS!$F2658,NoSettings!$A$2:$A$6843,0),MATCH(EPS!AG$2,NoSettings!$C$1:$AH$1,0))</f>
        <v>0</v>
      </c>
      <c r="AH2658">
        <f>INDEX(NoSettings!$C$2:$AH$6843,MATCH(EPS!$F2658,NoSettings!$A$2:$A$6843,0),MATCH(EPS!AH$2,NoSettings!$C$1:$AH$1,0))</f>
        <v>0</v>
      </c>
      <c r="AI2658">
        <f>INDEX(NoSettings!$C$2:$AH$6843,MATCH(EPS!$F2658,NoSettings!$A$2:$A$6843,0),MATCH(EPS!AI$2,NoSettings!$C$1:$AH$1,0))</f>
        <v>0</v>
      </c>
      <c r="AJ2658">
        <f>INDEX(NoSettings!$C$2:$AH$6843,MATCH(EPS!$F2658,NoSettings!$A$2:$A$6843,0),MATCH(EPS!AJ$2,NoSettings!$C$1:$AH$1,0))</f>
        <v>0</v>
      </c>
      <c r="AK2658">
        <f>INDEX(NoSettings!$C$2:$AH$6843,MATCH(EPS!$F2658,NoSettings!$A$2:$A$6843,0),MATCH(EPS!AK$2,NoSettings!$C$1:$AH$1,0))</f>
        <v>0</v>
      </c>
    </row>
    <row r="2659" spans="1:37" hidden="1" x14ac:dyDescent="0.25">
      <c r="A2659" s="94" t="s">
        <v>8043</v>
      </c>
      <c r="B2659" t="s">
        <v>7966</v>
      </c>
      <c r="C2659" t="s">
        <v>8030</v>
      </c>
      <c r="D2659" t="s">
        <v>7964</v>
      </c>
      <c r="E2659" t="s">
        <v>7957</v>
      </c>
      <c r="F2659" t="s">
        <v>2658</v>
      </c>
      <c r="G2659">
        <f>INDEX(NoSettings!$C$2:$AH$6843,MATCH(EPS!$F2659,NoSettings!$A$2:$A$6843,0),MATCH(EPS!G$2,NoSettings!$C$1:$AH$1,0))</f>
        <v>0</v>
      </c>
      <c r="H2659">
        <f>INDEX(NoSettings!$C$2:$AH$6843,MATCH(EPS!$F2659,NoSettings!$A$2:$A$6843,0),MATCH(EPS!H$2,NoSettings!$C$1:$AH$1,0))</f>
        <v>0</v>
      </c>
      <c r="I2659">
        <f>INDEX(NoSettings!$C$2:$AH$6843,MATCH(EPS!$F2659,NoSettings!$A$2:$A$6843,0),MATCH(EPS!I$2,NoSettings!$C$1:$AH$1,0))</f>
        <v>0</v>
      </c>
      <c r="J2659">
        <f>INDEX(NoSettings!$C$2:$AH$6843,MATCH(EPS!$F2659,NoSettings!$A$2:$A$6843,0),MATCH(EPS!J$2,NoSettings!$C$1:$AH$1,0))</f>
        <v>0</v>
      </c>
      <c r="K2659">
        <f>INDEX(NoSettings!$C$2:$AH$6843,MATCH(EPS!$F2659,NoSettings!$A$2:$A$6843,0),MATCH(EPS!K$2,NoSettings!$C$1:$AH$1,0))</f>
        <v>0</v>
      </c>
      <c r="L2659">
        <f>INDEX(NoSettings!$C$2:$AH$6843,MATCH(EPS!$F2659,NoSettings!$A$2:$A$6843,0),MATCH(EPS!L$2,NoSettings!$C$1:$AH$1,0))</f>
        <v>0</v>
      </c>
      <c r="M2659">
        <f>INDEX(NoSettings!$C$2:$AH$6843,MATCH(EPS!$F2659,NoSettings!$A$2:$A$6843,0),MATCH(EPS!M$2,NoSettings!$C$1:$AH$1,0))</f>
        <v>0</v>
      </c>
      <c r="N2659">
        <f>INDEX(NoSettings!$C$2:$AH$6843,MATCH(EPS!$F2659,NoSettings!$A$2:$A$6843,0),MATCH(EPS!N$2,NoSettings!$C$1:$AH$1,0))</f>
        <v>0</v>
      </c>
      <c r="O2659">
        <f>INDEX(NoSettings!$C$2:$AH$6843,MATCH(EPS!$F2659,NoSettings!$A$2:$A$6843,0),MATCH(EPS!O$2,NoSettings!$C$1:$AH$1,0))</f>
        <v>0</v>
      </c>
      <c r="P2659">
        <f>INDEX(NoSettings!$C$2:$AH$6843,MATCH(EPS!$F2659,NoSettings!$A$2:$A$6843,0),MATCH(EPS!P$2,NoSettings!$C$1:$AH$1,0))</f>
        <v>0</v>
      </c>
      <c r="Q2659">
        <f>INDEX(NoSettings!$C$2:$AH$6843,MATCH(EPS!$F2659,NoSettings!$A$2:$A$6843,0),MATCH(EPS!Q$2,NoSettings!$C$1:$AH$1,0))</f>
        <v>0</v>
      </c>
      <c r="R2659">
        <f>INDEX(NoSettings!$C$2:$AH$6843,MATCH(EPS!$F2659,NoSettings!$A$2:$A$6843,0),MATCH(EPS!R$2,NoSettings!$C$1:$AH$1,0))</f>
        <v>0</v>
      </c>
      <c r="S2659">
        <f>INDEX(NoSettings!$C$2:$AH$6843,MATCH(EPS!$F2659,NoSettings!$A$2:$A$6843,0),MATCH(EPS!S$2,NoSettings!$C$1:$AH$1,0))</f>
        <v>0</v>
      </c>
      <c r="T2659">
        <f>INDEX(NoSettings!$C$2:$AH$6843,MATCH(EPS!$F2659,NoSettings!$A$2:$A$6843,0),MATCH(EPS!T$2,NoSettings!$C$1:$AH$1,0))</f>
        <v>0</v>
      </c>
      <c r="U2659">
        <f>INDEX(NoSettings!$C$2:$AH$6843,MATCH(EPS!$F2659,NoSettings!$A$2:$A$6843,0),MATCH(EPS!U$2,NoSettings!$C$1:$AH$1,0))</f>
        <v>0</v>
      </c>
      <c r="V2659">
        <f>INDEX(NoSettings!$C$2:$AH$6843,MATCH(EPS!$F2659,NoSettings!$A$2:$A$6843,0),MATCH(EPS!V$2,NoSettings!$C$1:$AH$1,0))</f>
        <v>0</v>
      </c>
      <c r="W2659">
        <f>INDEX(NoSettings!$C$2:$AH$6843,MATCH(EPS!$F2659,NoSettings!$A$2:$A$6843,0),MATCH(EPS!W$2,NoSettings!$C$1:$AH$1,0))</f>
        <v>0</v>
      </c>
      <c r="X2659">
        <f>INDEX(NoSettings!$C$2:$AH$6843,MATCH(EPS!$F2659,NoSettings!$A$2:$A$6843,0),MATCH(EPS!X$2,NoSettings!$C$1:$AH$1,0))</f>
        <v>0</v>
      </c>
      <c r="Y2659">
        <f>INDEX(NoSettings!$C$2:$AH$6843,MATCH(EPS!$F2659,NoSettings!$A$2:$A$6843,0),MATCH(EPS!Y$2,NoSettings!$C$1:$AH$1,0))</f>
        <v>0</v>
      </c>
      <c r="Z2659">
        <f>INDEX(NoSettings!$C$2:$AH$6843,MATCH(EPS!$F2659,NoSettings!$A$2:$A$6843,0),MATCH(EPS!Z$2,NoSettings!$C$1:$AH$1,0))</f>
        <v>0</v>
      </c>
      <c r="AA2659">
        <f>INDEX(NoSettings!$C$2:$AH$6843,MATCH(EPS!$F2659,NoSettings!$A$2:$A$6843,0),MATCH(EPS!AA$2,NoSettings!$C$1:$AH$1,0))</f>
        <v>0</v>
      </c>
      <c r="AB2659">
        <f>INDEX(NoSettings!$C$2:$AH$6843,MATCH(EPS!$F2659,NoSettings!$A$2:$A$6843,0),MATCH(EPS!AB$2,NoSettings!$C$1:$AH$1,0))</f>
        <v>0</v>
      </c>
      <c r="AC2659">
        <f>INDEX(NoSettings!$C$2:$AH$6843,MATCH(EPS!$F2659,NoSettings!$A$2:$A$6843,0),MATCH(EPS!AC$2,NoSettings!$C$1:$AH$1,0))</f>
        <v>0</v>
      </c>
      <c r="AD2659">
        <f>INDEX(NoSettings!$C$2:$AH$6843,MATCH(EPS!$F2659,NoSettings!$A$2:$A$6843,0),MATCH(EPS!AD$2,NoSettings!$C$1:$AH$1,0))</f>
        <v>0</v>
      </c>
      <c r="AE2659">
        <f>INDEX(NoSettings!$C$2:$AH$6843,MATCH(EPS!$F2659,NoSettings!$A$2:$A$6843,0),MATCH(EPS!AE$2,NoSettings!$C$1:$AH$1,0))</f>
        <v>0</v>
      </c>
      <c r="AF2659">
        <f>INDEX(NoSettings!$C$2:$AH$6843,MATCH(EPS!$F2659,NoSettings!$A$2:$A$6843,0),MATCH(EPS!AF$2,NoSettings!$C$1:$AH$1,0))</f>
        <v>0</v>
      </c>
      <c r="AG2659">
        <f>INDEX(NoSettings!$C$2:$AH$6843,MATCH(EPS!$F2659,NoSettings!$A$2:$A$6843,0),MATCH(EPS!AG$2,NoSettings!$C$1:$AH$1,0))</f>
        <v>0</v>
      </c>
      <c r="AH2659">
        <f>INDEX(NoSettings!$C$2:$AH$6843,MATCH(EPS!$F2659,NoSettings!$A$2:$A$6843,0),MATCH(EPS!AH$2,NoSettings!$C$1:$AH$1,0))</f>
        <v>0</v>
      </c>
      <c r="AI2659">
        <f>INDEX(NoSettings!$C$2:$AH$6843,MATCH(EPS!$F2659,NoSettings!$A$2:$A$6843,0),MATCH(EPS!AI$2,NoSettings!$C$1:$AH$1,0))</f>
        <v>0</v>
      </c>
      <c r="AJ2659">
        <f>INDEX(NoSettings!$C$2:$AH$6843,MATCH(EPS!$F2659,NoSettings!$A$2:$A$6843,0),MATCH(EPS!AJ$2,NoSettings!$C$1:$AH$1,0))</f>
        <v>0</v>
      </c>
      <c r="AK2659">
        <f>INDEX(NoSettings!$C$2:$AH$6843,MATCH(EPS!$F2659,NoSettings!$A$2:$A$6843,0),MATCH(EPS!AK$2,NoSettings!$C$1:$AH$1,0))</f>
        <v>0</v>
      </c>
    </row>
    <row r="2660" spans="1:37" hidden="1" x14ac:dyDescent="0.25">
      <c r="A2660" s="94" t="s">
        <v>8043</v>
      </c>
      <c r="B2660" t="s">
        <v>7966</v>
      </c>
      <c r="C2660" t="s">
        <v>8031</v>
      </c>
      <c r="D2660" t="s">
        <v>7946</v>
      </c>
      <c r="E2660" t="s">
        <v>7948</v>
      </c>
      <c r="F2660" t="s">
        <v>2659</v>
      </c>
      <c r="G2660">
        <f>INDEX(NoSettings!$C$2:$AH$6843,MATCH(EPS!$F2660,NoSettings!$A$2:$A$6843,0),MATCH(EPS!G$2,NoSettings!$C$1:$AH$1,0))</f>
        <v>0</v>
      </c>
      <c r="H2660">
        <f>INDEX(NoSettings!$C$2:$AH$6843,MATCH(EPS!$F2660,NoSettings!$A$2:$A$6843,0),MATCH(EPS!H$2,NoSettings!$C$1:$AH$1,0))</f>
        <v>0</v>
      </c>
      <c r="I2660">
        <f>INDEX(NoSettings!$C$2:$AH$6843,MATCH(EPS!$F2660,NoSettings!$A$2:$A$6843,0),MATCH(EPS!I$2,NoSettings!$C$1:$AH$1,0))</f>
        <v>0</v>
      </c>
      <c r="J2660">
        <f>INDEX(NoSettings!$C$2:$AH$6843,MATCH(EPS!$F2660,NoSettings!$A$2:$A$6843,0),MATCH(EPS!J$2,NoSettings!$C$1:$AH$1,0))</f>
        <v>0</v>
      </c>
      <c r="K2660">
        <f>INDEX(NoSettings!$C$2:$AH$6843,MATCH(EPS!$F2660,NoSettings!$A$2:$A$6843,0),MATCH(EPS!K$2,NoSettings!$C$1:$AH$1,0))</f>
        <v>0</v>
      </c>
      <c r="L2660">
        <f>INDEX(NoSettings!$C$2:$AH$6843,MATCH(EPS!$F2660,NoSettings!$A$2:$A$6843,0),MATCH(EPS!L$2,NoSettings!$C$1:$AH$1,0))</f>
        <v>0</v>
      </c>
      <c r="M2660">
        <f>INDEX(NoSettings!$C$2:$AH$6843,MATCH(EPS!$F2660,NoSettings!$A$2:$A$6843,0),MATCH(EPS!M$2,NoSettings!$C$1:$AH$1,0))</f>
        <v>0</v>
      </c>
      <c r="N2660">
        <f>INDEX(NoSettings!$C$2:$AH$6843,MATCH(EPS!$F2660,NoSettings!$A$2:$A$6843,0),MATCH(EPS!N$2,NoSettings!$C$1:$AH$1,0))</f>
        <v>0</v>
      </c>
      <c r="O2660">
        <f>INDEX(NoSettings!$C$2:$AH$6843,MATCH(EPS!$F2660,NoSettings!$A$2:$A$6843,0),MATCH(EPS!O$2,NoSettings!$C$1:$AH$1,0))</f>
        <v>0</v>
      </c>
      <c r="P2660">
        <f>INDEX(NoSettings!$C$2:$AH$6843,MATCH(EPS!$F2660,NoSettings!$A$2:$A$6843,0),MATCH(EPS!P$2,NoSettings!$C$1:$AH$1,0))</f>
        <v>0</v>
      </c>
      <c r="Q2660">
        <f>INDEX(NoSettings!$C$2:$AH$6843,MATCH(EPS!$F2660,NoSettings!$A$2:$A$6843,0),MATCH(EPS!Q$2,NoSettings!$C$1:$AH$1,0))</f>
        <v>0</v>
      </c>
      <c r="R2660">
        <f>INDEX(NoSettings!$C$2:$AH$6843,MATCH(EPS!$F2660,NoSettings!$A$2:$A$6843,0),MATCH(EPS!R$2,NoSettings!$C$1:$AH$1,0))</f>
        <v>0</v>
      </c>
      <c r="S2660">
        <f>INDEX(NoSettings!$C$2:$AH$6843,MATCH(EPS!$F2660,NoSettings!$A$2:$A$6843,0),MATCH(EPS!S$2,NoSettings!$C$1:$AH$1,0))</f>
        <v>0</v>
      </c>
      <c r="T2660">
        <f>INDEX(NoSettings!$C$2:$AH$6843,MATCH(EPS!$F2660,NoSettings!$A$2:$A$6843,0),MATCH(EPS!T$2,NoSettings!$C$1:$AH$1,0))</f>
        <v>0</v>
      </c>
      <c r="U2660">
        <f>INDEX(NoSettings!$C$2:$AH$6843,MATCH(EPS!$F2660,NoSettings!$A$2:$A$6843,0),MATCH(EPS!U$2,NoSettings!$C$1:$AH$1,0))</f>
        <v>0</v>
      </c>
      <c r="V2660">
        <f>INDEX(NoSettings!$C$2:$AH$6843,MATCH(EPS!$F2660,NoSettings!$A$2:$A$6843,0),MATCH(EPS!V$2,NoSettings!$C$1:$AH$1,0))</f>
        <v>0</v>
      </c>
      <c r="W2660">
        <f>INDEX(NoSettings!$C$2:$AH$6843,MATCH(EPS!$F2660,NoSettings!$A$2:$A$6843,0),MATCH(EPS!W$2,NoSettings!$C$1:$AH$1,0))</f>
        <v>0</v>
      </c>
      <c r="X2660">
        <f>INDEX(NoSettings!$C$2:$AH$6843,MATCH(EPS!$F2660,NoSettings!$A$2:$A$6843,0),MATCH(EPS!X$2,NoSettings!$C$1:$AH$1,0))</f>
        <v>0</v>
      </c>
      <c r="Y2660">
        <f>INDEX(NoSettings!$C$2:$AH$6843,MATCH(EPS!$F2660,NoSettings!$A$2:$A$6843,0),MATCH(EPS!Y$2,NoSettings!$C$1:$AH$1,0))</f>
        <v>0</v>
      </c>
      <c r="Z2660">
        <f>INDEX(NoSettings!$C$2:$AH$6843,MATCH(EPS!$F2660,NoSettings!$A$2:$A$6843,0),MATCH(EPS!Z$2,NoSettings!$C$1:$AH$1,0))</f>
        <v>0</v>
      </c>
      <c r="AA2660">
        <f>INDEX(NoSettings!$C$2:$AH$6843,MATCH(EPS!$F2660,NoSettings!$A$2:$A$6843,0),MATCH(EPS!AA$2,NoSettings!$C$1:$AH$1,0))</f>
        <v>0</v>
      </c>
      <c r="AB2660">
        <f>INDEX(NoSettings!$C$2:$AH$6843,MATCH(EPS!$F2660,NoSettings!$A$2:$A$6843,0),MATCH(EPS!AB$2,NoSettings!$C$1:$AH$1,0))</f>
        <v>0</v>
      </c>
      <c r="AC2660">
        <f>INDEX(NoSettings!$C$2:$AH$6843,MATCH(EPS!$F2660,NoSettings!$A$2:$A$6843,0),MATCH(EPS!AC$2,NoSettings!$C$1:$AH$1,0))</f>
        <v>0</v>
      </c>
      <c r="AD2660">
        <f>INDEX(NoSettings!$C$2:$AH$6843,MATCH(EPS!$F2660,NoSettings!$A$2:$A$6843,0),MATCH(EPS!AD$2,NoSettings!$C$1:$AH$1,0))</f>
        <v>0</v>
      </c>
      <c r="AE2660">
        <f>INDEX(NoSettings!$C$2:$AH$6843,MATCH(EPS!$F2660,NoSettings!$A$2:$A$6843,0),MATCH(EPS!AE$2,NoSettings!$C$1:$AH$1,0))</f>
        <v>0</v>
      </c>
      <c r="AF2660">
        <f>INDEX(NoSettings!$C$2:$AH$6843,MATCH(EPS!$F2660,NoSettings!$A$2:$A$6843,0),MATCH(EPS!AF$2,NoSettings!$C$1:$AH$1,0))</f>
        <v>0</v>
      </c>
      <c r="AG2660">
        <f>INDEX(NoSettings!$C$2:$AH$6843,MATCH(EPS!$F2660,NoSettings!$A$2:$A$6843,0),MATCH(EPS!AG$2,NoSettings!$C$1:$AH$1,0))</f>
        <v>0</v>
      </c>
      <c r="AH2660">
        <f>INDEX(NoSettings!$C$2:$AH$6843,MATCH(EPS!$F2660,NoSettings!$A$2:$A$6843,0),MATCH(EPS!AH$2,NoSettings!$C$1:$AH$1,0))</f>
        <v>0</v>
      </c>
      <c r="AI2660">
        <f>INDEX(NoSettings!$C$2:$AH$6843,MATCH(EPS!$F2660,NoSettings!$A$2:$A$6843,0),MATCH(EPS!AI$2,NoSettings!$C$1:$AH$1,0))</f>
        <v>0</v>
      </c>
      <c r="AJ2660">
        <f>INDEX(NoSettings!$C$2:$AH$6843,MATCH(EPS!$F2660,NoSettings!$A$2:$A$6843,0),MATCH(EPS!AJ$2,NoSettings!$C$1:$AH$1,0))</f>
        <v>0</v>
      </c>
      <c r="AK2660">
        <f>INDEX(NoSettings!$C$2:$AH$6843,MATCH(EPS!$F2660,NoSettings!$A$2:$A$6843,0),MATCH(EPS!AK$2,NoSettings!$C$1:$AH$1,0))</f>
        <v>0</v>
      </c>
    </row>
    <row r="2661" spans="1:37" hidden="1" x14ac:dyDescent="0.25">
      <c r="A2661" s="94" t="s">
        <v>8043</v>
      </c>
      <c r="B2661" t="s">
        <v>7966</v>
      </c>
      <c r="C2661" t="s">
        <v>8031</v>
      </c>
      <c r="D2661" t="s">
        <v>7946</v>
      </c>
      <c r="E2661" t="s">
        <v>7949</v>
      </c>
      <c r="F2661" t="s">
        <v>2660</v>
      </c>
      <c r="G2661">
        <f>INDEX(NoSettings!$C$2:$AH$6843,MATCH(EPS!$F2661,NoSettings!$A$2:$A$6843,0),MATCH(EPS!G$2,NoSettings!$C$1:$AH$1,0))</f>
        <v>0</v>
      </c>
      <c r="H2661">
        <f>INDEX(NoSettings!$C$2:$AH$6843,MATCH(EPS!$F2661,NoSettings!$A$2:$A$6843,0),MATCH(EPS!H$2,NoSettings!$C$1:$AH$1,0))</f>
        <v>0</v>
      </c>
      <c r="I2661">
        <f>INDEX(NoSettings!$C$2:$AH$6843,MATCH(EPS!$F2661,NoSettings!$A$2:$A$6843,0),MATCH(EPS!I$2,NoSettings!$C$1:$AH$1,0))</f>
        <v>0</v>
      </c>
      <c r="J2661">
        <f>INDEX(NoSettings!$C$2:$AH$6843,MATCH(EPS!$F2661,NoSettings!$A$2:$A$6843,0),MATCH(EPS!J$2,NoSettings!$C$1:$AH$1,0))</f>
        <v>0</v>
      </c>
      <c r="K2661">
        <f>INDEX(NoSettings!$C$2:$AH$6843,MATCH(EPS!$F2661,NoSettings!$A$2:$A$6843,0),MATCH(EPS!K$2,NoSettings!$C$1:$AH$1,0))</f>
        <v>0</v>
      </c>
      <c r="L2661">
        <f>INDEX(NoSettings!$C$2:$AH$6843,MATCH(EPS!$F2661,NoSettings!$A$2:$A$6843,0),MATCH(EPS!L$2,NoSettings!$C$1:$AH$1,0))</f>
        <v>0</v>
      </c>
      <c r="M2661">
        <f>INDEX(NoSettings!$C$2:$AH$6843,MATCH(EPS!$F2661,NoSettings!$A$2:$A$6843,0),MATCH(EPS!M$2,NoSettings!$C$1:$AH$1,0))</f>
        <v>0</v>
      </c>
      <c r="N2661">
        <f>INDEX(NoSettings!$C$2:$AH$6843,MATCH(EPS!$F2661,NoSettings!$A$2:$A$6843,0),MATCH(EPS!N$2,NoSettings!$C$1:$AH$1,0))</f>
        <v>0</v>
      </c>
      <c r="O2661">
        <f>INDEX(NoSettings!$C$2:$AH$6843,MATCH(EPS!$F2661,NoSettings!$A$2:$A$6843,0),MATCH(EPS!O$2,NoSettings!$C$1:$AH$1,0))</f>
        <v>0</v>
      </c>
      <c r="P2661">
        <f>INDEX(NoSettings!$C$2:$AH$6843,MATCH(EPS!$F2661,NoSettings!$A$2:$A$6843,0),MATCH(EPS!P$2,NoSettings!$C$1:$AH$1,0))</f>
        <v>0</v>
      </c>
      <c r="Q2661">
        <f>INDEX(NoSettings!$C$2:$AH$6843,MATCH(EPS!$F2661,NoSettings!$A$2:$A$6843,0),MATCH(EPS!Q$2,NoSettings!$C$1:$AH$1,0))</f>
        <v>0</v>
      </c>
      <c r="R2661">
        <f>INDEX(NoSettings!$C$2:$AH$6843,MATCH(EPS!$F2661,NoSettings!$A$2:$A$6843,0),MATCH(EPS!R$2,NoSettings!$C$1:$AH$1,0))</f>
        <v>0</v>
      </c>
      <c r="S2661">
        <f>INDEX(NoSettings!$C$2:$AH$6843,MATCH(EPS!$F2661,NoSettings!$A$2:$A$6843,0),MATCH(EPS!S$2,NoSettings!$C$1:$AH$1,0))</f>
        <v>0</v>
      </c>
      <c r="T2661">
        <f>INDEX(NoSettings!$C$2:$AH$6843,MATCH(EPS!$F2661,NoSettings!$A$2:$A$6843,0),MATCH(EPS!T$2,NoSettings!$C$1:$AH$1,0))</f>
        <v>0</v>
      </c>
      <c r="U2661">
        <f>INDEX(NoSettings!$C$2:$AH$6843,MATCH(EPS!$F2661,NoSettings!$A$2:$A$6843,0),MATCH(EPS!U$2,NoSettings!$C$1:$AH$1,0))</f>
        <v>0</v>
      </c>
      <c r="V2661">
        <f>INDEX(NoSettings!$C$2:$AH$6843,MATCH(EPS!$F2661,NoSettings!$A$2:$A$6843,0),MATCH(EPS!V$2,NoSettings!$C$1:$AH$1,0))</f>
        <v>0</v>
      </c>
      <c r="W2661">
        <f>INDEX(NoSettings!$C$2:$AH$6843,MATCH(EPS!$F2661,NoSettings!$A$2:$A$6843,0),MATCH(EPS!W$2,NoSettings!$C$1:$AH$1,0))</f>
        <v>0</v>
      </c>
      <c r="X2661">
        <f>INDEX(NoSettings!$C$2:$AH$6843,MATCH(EPS!$F2661,NoSettings!$A$2:$A$6843,0),MATCH(EPS!X$2,NoSettings!$C$1:$AH$1,0))</f>
        <v>0</v>
      </c>
      <c r="Y2661">
        <f>INDEX(NoSettings!$C$2:$AH$6843,MATCH(EPS!$F2661,NoSettings!$A$2:$A$6843,0),MATCH(EPS!Y$2,NoSettings!$C$1:$AH$1,0))</f>
        <v>0</v>
      </c>
      <c r="Z2661">
        <f>INDEX(NoSettings!$C$2:$AH$6843,MATCH(EPS!$F2661,NoSettings!$A$2:$A$6843,0),MATCH(EPS!Z$2,NoSettings!$C$1:$AH$1,0))</f>
        <v>0</v>
      </c>
      <c r="AA2661">
        <f>INDEX(NoSettings!$C$2:$AH$6843,MATCH(EPS!$F2661,NoSettings!$A$2:$A$6843,0),MATCH(EPS!AA$2,NoSettings!$C$1:$AH$1,0))</f>
        <v>0</v>
      </c>
      <c r="AB2661">
        <f>INDEX(NoSettings!$C$2:$AH$6843,MATCH(EPS!$F2661,NoSettings!$A$2:$A$6843,0),MATCH(EPS!AB$2,NoSettings!$C$1:$AH$1,0))</f>
        <v>0</v>
      </c>
      <c r="AC2661">
        <f>INDEX(NoSettings!$C$2:$AH$6843,MATCH(EPS!$F2661,NoSettings!$A$2:$A$6843,0),MATCH(EPS!AC$2,NoSettings!$C$1:$AH$1,0))</f>
        <v>0</v>
      </c>
      <c r="AD2661">
        <f>INDEX(NoSettings!$C$2:$AH$6843,MATCH(EPS!$F2661,NoSettings!$A$2:$A$6843,0),MATCH(EPS!AD$2,NoSettings!$C$1:$AH$1,0))</f>
        <v>0</v>
      </c>
      <c r="AE2661">
        <f>INDEX(NoSettings!$C$2:$AH$6843,MATCH(EPS!$F2661,NoSettings!$A$2:$A$6843,0),MATCH(EPS!AE$2,NoSettings!$C$1:$AH$1,0))</f>
        <v>0</v>
      </c>
      <c r="AF2661">
        <f>INDEX(NoSettings!$C$2:$AH$6843,MATCH(EPS!$F2661,NoSettings!$A$2:$A$6843,0),MATCH(EPS!AF$2,NoSettings!$C$1:$AH$1,0))</f>
        <v>0</v>
      </c>
      <c r="AG2661">
        <f>INDEX(NoSettings!$C$2:$AH$6843,MATCH(EPS!$F2661,NoSettings!$A$2:$A$6843,0),MATCH(EPS!AG$2,NoSettings!$C$1:$AH$1,0))</f>
        <v>0</v>
      </c>
      <c r="AH2661">
        <f>INDEX(NoSettings!$C$2:$AH$6843,MATCH(EPS!$F2661,NoSettings!$A$2:$A$6843,0),MATCH(EPS!AH$2,NoSettings!$C$1:$AH$1,0))</f>
        <v>0</v>
      </c>
      <c r="AI2661">
        <f>INDEX(NoSettings!$C$2:$AH$6843,MATCH(EPS!$F2661,NoSettings!$A$2:$A$6843,0),MATCH(EPS!AI$2,NoSettings!$C$1:$AH$1,0))</f>
        <v>0</v>
      </c>
      <c r="AJ2661">
        <f>INDEX(NoSettings!$C$2:$AH$6843,MATCH(EPS!$F2661,NoSettings!$A$2:$A$6843,0),MATCH(EPS!AJ$2,NoSettings!$C$1:$AH$1,0))</f>
        <v>0</v>
      </c>
      <c r="AK2661">
        <f>INDEX(NoSettings!$C$2:$AH$6843,MATCH(EPS!$F2661,NoSettings!$A$2:$A$6843,0),MATCH(EPS!AK$2,NoSettings!$C$1:$AH$1,0))</f>
        <v>0</v>
      </c>
    </row>
    <row r="2662" spans="1:37" hidden="1" x14ac:dyDescent="0.25">
      <c r="A2662" s="94" t="s">
        <v>8043</v>
      </c>
      <c r="B2662" t="s">
        <v>7966</v>
      </c>
      <c r="C2662" t="s">
        <v>8031</v>
      </c>
      <c r="D2662" t="s">
        <v>7946</v>
      </c>
      <c r="E2662" t="s">
        <v>7950</v>
      </c>
      <c r="F2662" t="s">
        <v>2661</v>
      </c>
      <c r="G2662">
        <f>INDEX(NoSettings!$C$2:$AH$6843,MATCH(EPS!$F2662,NoSettings!$A$2:$A$6843,0),MATCH(EPS!G$2,NoSettings!$C$1:$AH$1,0))</f>
        <v>0</v>
      </c>
      <c r="H2662">
        <f>INDEX(NoSettings!$C$2:$AH$6843,MATCH(EPS!$F2662,NoSettings!$A$2:$A$6843,0),MATCH(EPS!H$2,NoSettings!$C$1:$AH$1,0))</f>
        <v>0</v>
      </c>
      <c r="I2662">
        <f>INDEX(NoSettings!$C$2:$AH$6843,MATCH(EPS!$F2662,NoSettings!$A$2:$A$6843,0),MATCH(EPS!I$2,NoSettings!$C$1:$AH$1,0))</f>
        <v>0</v>
      </c>
      <c r="J2662">
        <f>INDEX(NoSettings!$C$2:$AH$6843,MATCH(EPS!$F2662,NoSettings!$A$2:$A$6843,0),MATCH(EPS!J$2,NoSettings!$C$1:$AH$1,0))</f>
        <v>0</v>
      </c>
      <c r="K2662">
        <f>INDEX(NoSettings!$C$2:$AH$6843,MATCH(EPS!$F2662,NoSettings!$A$2:$A$6843,0),MATCH(EPS!K$2,NoSettings!$C$1:$AH$1,0))</f>
        <v>0</v>
      </c>
      <c r="L2662">
        <f>INDEX(NoSettings!$C$2:$AH$6843,MATCH(EPS!$F2662,NoSettings!$A$2:$A$6843,0),MATCH(EPS!L$2,NoSettings!$C$1:$AH$1,0))</f>
        <v>0</v>
      </c>
      <c r="M2662">
        <f>INDEX(NoSettings!$C$2:$AH$6843,MATCH(EPS!$F2662,NoSettings!$A$2:$A$6843,0),MATCH(EPS!M$2,NoSettings!$C$1:$AH$1,0))</f>
        <v>0</v>
      </c>
      <c r="N2662">
        <f>INDEX(NoSettings!$C$2:$AH$6843,MATCH(EPS!$F2662,NoSettings!$A$2:$A$6843,0),MATCH(EPS!N$2,NoSettings!$C$1:$AH$1,0))</f>
        <v>0</v>
      </c>
      <c r="O2662">
        <f>INDEX(NoSettings!$C$2:$AH$6843,MATCH(EPS!$F2662,NoSettings!$A$2:$A$6843,0),MATCH(EPS!O$2,NoSettings!$C$1:$AH$1,0))</f>
        <v>0</v>
      </c>
      <c r="P2662">
        <f>INDEX(NoSettings!$C$2:$AH$6843,MATCH(EPS!$F2662,NoSettings!$A$2:$A$6843,0),MATCH(EPS!P$2,NoSettings!$C$1:$AH$1,0))</f>
        <v>0</v>
      </c>
      <c r="Q2662">
        <f>INDEX(NoSettings!$C$2:$AH$6843,MATCH(EPS!$F2662,NoSettings!$A$2:$A$6843,0),MATCH(EPS!Q$2,NoSettings!$C$1:$AH$1,0))</f>
        <v>0</v>
      </c>
      <c r="R2662">
        <f>INDEX(NoSettings!$C$2:$AH$6843,MATCH(EPS!$F2662,NoSettings!$A$2:$A$6843,0),MATCH(EPS!R$2,NoSettings!$C$1:$AH$1,0))</f>
        <v>0</v>
      </c>
      <c r="S2662">
        <f>INDEX(NoSettings!$C$2:$AH$6843,MATCH(EPS!$F2662,NoSettings!$A$2:$A$6843,0),MATCH(EPS!S$2,NoSettings!$C$1:$AH$1,0))</f>
        <v>0</v>
      </c>
      <c r="T2662">
        <f>INDEX(NoSettings!$C$2:$AH$6843,MATCH(EPS!$F2662,NoSettings!$A$2:$A$6843,0),MATCH(EPS!T$2,NoSettings!$C$1:$AH$1,0))</f>
        <v>0</v>
      </c>
      <c r="U2662">
        <f>INDEX(NoSettings!$C$2:$AH$6843,MATCH(EPS!$F2662,NoSettings!$A$2:$A$6843,0),MATCH(EPS!U$2,NoSettings!$C$1:$AH$1,0))</f>
        <v>0</v>
      </c>
      <c r="V2662">
        <f>INDEX(NoSettings!$C$2:$AH$6843,MATCH(EPS!$F2662,NoSettings!$A$2:$A$6843,0),MATCH(EPS!V$2,NoSettings!$C$1:$AH$1,0))</f>
        <v>0</v>
      </c>
      <c r="W2662">
        <f>INDEX(NoSettings!$C$2:$AH$6843,MATCH(EPS!$F2662,NoSettings!$A$2:$A$6843,0),MATCH(EPS!W$2,NoSettings!$C$1:$AH$1,0))</f>
        <v>0</v>
      </c>
      <c r="X2662">
        <f>INDEX(NoSettings!$C$2:$AH$6843,MATCH(EPS!$F2662,NoSettings!$A$2:$A$6843,0),MATCH(EPS!X$2,NoSettings!$C$1:$AH$1,0))</f>
        <v>0</v>
      </c>
      <c r="Y2662">
        <f>INDEX(NoSettings!$C$2:$AH$6843,MATCH(EPS!$F2662,NoSettings!$A$2:$A$6843,0),MATCH(EPS!Y$2,NoSettings!$C$1:$AH$1,0))</f>
        <v>0</v>
      </c>
      <c r="Z2662">
        <f>INDEX(NoSettings!$C$2:$AH$6843,MATCH(EPS!$F2662,NoSettings!$A$2:$A$6843,0),MATCH(EPS!Z$2,NoSettings!$C$1:$AH$1,0))</f>
        <v>0</v>
      </c>
      <c r="AA2662">
        <f>INDEX(NoSettings!$C$2:$AH$6843,MATCH(EPS!$F2662,NoSettings!$A$2:$A$6843,0),MATCH(EPS!AA$2,NoSettings!$C$1:$AH$1,0))</f>
        <v>0</v>
      </c>
      <c r="AB2662">
        <f>INDEX(NoSettings!$C$2:$AH$6843,MATCH(EPS!$F2662,NoSettings!$A$2:$A$6843,0),MATCH(EPS!AB$2,NoSettings!$C$1:$AH$1,0))</f>
        <v>0</v>
      </c>
      <c r="AC2662">
        <f>INDEX(NoSettings!$C$2:$AH$6843,MATCH(EPS!$F2662,NoSettings!$A$2:$A$6843,0),MATCH(EPS!AC$2,NoSettings!$C$1:$AH$1,0))</f>
        <v>0</v>
      </c>
      <c r="AD2662">
        <f>INDEX(NoSettings!$C$2:$AH$6843,MATCH(EPS!$F2662,NoSettings!$A$2:$A$6843,0),MATCH(EPS!AD$2,NoSettings!$C$1:$AH$1,0))</f>
        <v>0</v>
      </c>
      <c r="AE2662">
        <f>INDEX(NoSettings!$C$2:$AH$6843,MATCH(EPS!$F2662,NoSettings!$A$2:$A$6843,0),MATCH(EPS!AE$2,NoSettings!$C$1:$AH$1,0))</f>
        <v>0</v>
      </c>
      <c r="AF2662">
        <f>INDEX(NoSettings!$C$2:$AH$6843,MATCH(EPS!$F2662,NoSettings!$A$2:$A$6843,0),MATCH(EPS!AF$2,NoSettings!$C$1:$AH$1,0))</f>
        <v>0</v>
      </c>
      <c r="AG2662">
        <f>INDEX(NoSettings!$C$2:$AH$6843,MATCH(EPS!$F2662,NoSettings!$A$2:$A$6843,0),MATCH(EPS!AG$2,NoSettings!$C$1:$AH$1,0))</f>
        <v>0</v>
      </c>
      <c r="AH2662">
        <f>INDEX(NoSettings!$C$2:$AH$6843,MATCH(EPS!$F2662,NoSettings!$A$2:$A$6843,0),MATCH(EPS!AH$2,NoSettings!$C$1:$AH$1,0))</f>
        <v>0</v>
      </c>
      <c r="AI2662">
        <f>INDEX(NoSettings!$C$2:$AH$6843,MATCH(EPS!$F2662,NoSettings!$A$2:$A$6843,0),MATCH(EPS!AI$2,NoSettings!$C$1:$AH$1,0))</f>
        <v>0</v>
      </c>
      <c r="AJ2662">
        <f>INDEX(NoSettings!$C$2:$AH$6843,MATCH(EPS!$F2662,NoSettings!$A$2:$A$6843,0),MATCH(EPS!AJ$2,NoSettings!$C$1:$AH$1,0))</f>
        <v>0</v>
      </c>
      <c r="AK2662">
        <f>INDEX(NoSettings!$C$2:$AH$6843,MATCH(EPS!$F2662,NoSettings!$A$2:$A$6843,0),MATCH(EPS!AK$2,NoSettings!$C$1:$AH$1,0))</f>
        <v>0</v>
      </c>
    </row>
    <row r="2663" spans="1:37" hidden="1" x14ac:dyDescent="0.25">
      <c r="A2663" s="94" t="s">
        <v>8043</v>
      </c>
      <c r="B2663" t="s">
        <v>7966</v>
      </c>
      <c r="C2663" t="s">
        <v>8031</v>
      </c>
      <c r="D2663" t="s">
        <v>7946</v>
      </c>
      <c r="E2663" t="s">
        <v>7951</v>
      </c>
      <c r="F2663" t="s">
        <v>2662</v>
      </c>
      <c r="G2663">
        <f>INDEX(NoSettings!$C$2:$AH$6843,MATCH(EPS!$F2663,NoSettings!$A$2:$A$6843,0),MATCH(EPS!G$2,NoSettings!$C$1:$AH$1,0))</f>
        <v>0</v>
      </c>
      <c r="H2663">
        <f>INDEX(NoSettings!$C$2:$AH$6843,MATCH(EPS!$F2663,NoSettings!$A$2:$A$6843,0),MATCH(EPS!H$2,NoSettings!$C$1:$AH$1,0))</f>
        <v>0</v>
      </c>
      <c r="I2663">
        <f>INDEX(NoSettings!$C$2:$AH$6843,MATCH(EPS!$F2663,NoSettings!$A$2:$A$6843,0),MATCH(EPS!I$2,NoSettings!$C$1:$AH$1,0))</f>
        <v>0</v>
      </c>
      <c r="J2663">
        <f>INDEX(NoSettings!$C$2:$AH$6843,MATCH(EPS!$F2663,NoSettings!$A$2:$A$6843,0),MATCH(EPS!J$2,NoSettings!$C$1:$AH$1,0))</f>
        <v>0</v>
      </c>
      <c r="K2663">
        <f>INDEX(NoSettings!$C$2:$AH$6843,MATCH(EPS!$F2663,NoSettings!$A$2:$A$6843,0),MATCH(EPS!K$2,NoSettings!$C$1:$AH$1,0))</f>
        <v>0</v>
      </c>
      <c r="L2663">
        <f>INDEX(NoSettings!$C$2:$AH$6843,MATCH(EPS!$F2663,NoSettings!$A$2:$A$6843,0),MATCH(EPS!L$2,NoSettings!$C$1:$AH$1,0))</f>
        <v>0</v>
      </c>
      <c r="M2663">
        <f>INDEX(NoSettings!$C$2:$AH$6843,MATCH(EPS!$F2663,NoSettings!$A$2:$A$6843,0),MATCH(EPS!M$2,NoSettings!$C$1:$AH$1,0))</f>
        <v>0</v>
      </c>
      <c r="N2663">
        <f>INDEX(NoSettings!$C$2:$AH$6843,MATCH(EPS!$F2663,NoSettings!$A$2:$A$6843,0),MATCH(EPS!N$2,NoSettings!$C$1:$AH$1,0))</f>
        <v>0</v>
      </c>
      <c r="O2663">
        <f>INDEX(NoSettings!$C$2:$AH$6843,MATCH(EPS!$F2663,NoSettings!$A$2:$A$6843,0),MATCH(EPS!O$2,NoSettings!$C$1:$AH$1,0))</f>
        <v>0</v>
      </c>
      <c r="P2663">
        <f>INDEX(NoSettings!$C$2:$AH$6843,MATCH(EPS!$F2663,NoSettings!$A$2:$A$6843,0),MATCH(EPS!P$2,NoSettings!$C$1:$AH$1,0))</f>
        <v>0</v>
      </c>
      <c r="Q2663">
        <f>INDEX(NoSettings!$C$2:$AH$6843,MATCH(EPS!$F2663,NoSettings!$A$2:$A$6843,0),MATCH(EPS!Q$2,NoSettings!$C$1:$AH$1,0))</f>
        <v>0</v>
      </c>
      <c r="R2663">
        <f>INDEX(NoSettings!$C$2:$AH$6843,MATCH(EPS!$F2663,NoSettings!$A$2:$A$6843,0),MATCH(EPS!R$2,NoSettings!$C$1:$AH$1,0))</f>
        <v>0</v>
      </c>
      <c r="S2663">
        <f>INDEX(NoSettings!$C$2:$AH$6843,MATCH(EPS!$F2663,NoSettings!$A$2:$A$6843,0),MATCH(EPS!S$2,NoSettings!$C$1:$AH$1,0))</f>
        <v>0</v>
      </c>
      <c r="T2663">
        <f>INDEX(NoSettings!$C$2:$AH$6843,MATCH(EPS!$F2663,NoSettings!$A$2:$A$6843,0),MATCH(EPS!T$2,NoSettings!$C$1:$AH$1,0))</f>
        <v>0</v>
      </c>
      <c r="U2663">
        <f>INDEX(NoSettings!$C$2:$AH$6843,MATCH(EPS!$F2663,NoSettings!$A$2:$A$6843,0),MATCH(EPS!U$2,NoSettings!$C$1:$AH$1,0))</f>
        <v>0</v>
      </c>
      <c r="V2663">
        <f>INDEX(NoSettings!$C$2:$AH$6843,MATCH(EPS!$F2663,NoSettings!$A$2:$A$6843,0),MATCH(EPS!V$2,NoSettings!$C$1:$AH$1,0))</f>
        <v>0</v>
      </c>
      <c r="W2663">
        <f>INDEX(NoSettings!$C$2:$AH$6843,MATCH(EPS!$F2663,NoSettings!$A$2:$A$6843,0),MATCH(EPS!W$2,NoSettings!$C$1:$AH$1,0))</f>
        <v>0</v>
      </c>
      <c r="X2663">
        <f>INDEX(NoSettings!$C$2:$AH$6843,MATCH(EPS!$F2663,NoSettings!$A$2:$A$6843,0),MATCH(EPS!X$2,NoSettings!$C$1:$AH$1,0))</f>
        <v>0</v>
      </c>
      <c r="Y2663">
        <f>INDEX(NoSettings!$C$2:$AH$6843,MATCH(EPS!$F2663,NoSettings!$A$2:$A$6843,0),MATCH(EPS!Y$2,NoSettings!$C$1:$AH$1,0))</f>
        <v>0</v>
      </c>
      <c r="Z2663">
        <f>INDEX(NoSettings!$C$2:$AH$6843,MATCH(EPS!$F2663,NoSettings!$A$2:$A$6843,0),MATCH(EPS!Z$2,NoSettings!$C$1:$AH$1,0))</f>
        <v>0</v>
      </c>
      <c r="AA2663">
        <f>INDEX(NoSettings!$C$2:$AH$6843,MATCH(EPS!$F2663,NoSettings!$A$2:$A$6843,0),MATCH(EPS!AA$2,NoSettings!$C$1:$AH$1,0))</f>
        <v>0</v>
      </c>
      <c r="AB2663">
        <f>INDEX(NoSettings!$C$2:$AH$6843,MATCH(EPS!$F2663,NoSettings!$A$2:$A$6843,0),MATCH(EPS!AB$2,NoSettings!$C$1:$AH$1,0))</f>
        <v>0</v>
      </c>
      <c r="AC2663">
        <f>INDEX(NoSettings!$C$2:$AH$6843,MATCH(EPS!$F2663,NoSettings!$A$2:$A$6843,0),MATCH(EPS!AC$2,NoSettings!$C$1:$AH$1,0))</f>
        <v>0</v>
      </c>
      <c r="AD2663">
        <f>INDEX(NoSettings!$C$2:$AH$6843,MATCH(EPS!$F2663,NoSettings!$A$2:$A$6843,0),MATCH(EPS!AD$2,NoSettings!$C$1:$AH$1,0))</f>
        <v>0</v>
      </c>
      <c r="AE2663">
        <f>INDEX(NoSettings!$C$2:$AH$6843,MATCH(EPS!$F2663,NoSettings!$A$2:$A$6843,0),MATCH(EPS!AE$2,NoSettings!$C$1:$AH$1,0))</f>
        <v>0</v>
      </c>
      <c r="AF2663">
        <f>INDEX(NoSettings!$C$2:$AH$6843,MATCH(EPS!$F2663,NoSettings!$A$2:$A$6843,0),MATCH(EPS!AF$2,NoSettings!$C$1:$AH$1,0))</f>
        <v>0</v>
      </c>
      <c r="AG2663">
        <f>INDEX(NoSettings!$C$2:$AH$6843,MATCH(EPS!$F2663,NoSettings!$A$2:$A$6843,0),MATCH(EPS!AG$2,NoSettings!$C$1:$AH$1,0))</f>
        <v>0</v>
      </c>
      <c r="AH2663">
        <f>INDEX(NoSettings!$C$2:$AH$6843,MATCH(EPS!$F2663,NoSettings!$A$2:$A$6843,0),MATCH(EPS!AH$2,NoSettings!$C$1:$AH$1,0))</f>
        <v>0</v>
      </c>
      <c r="AI2663">
        <f>INDEX(NoSettings!$C$2:$AH$6843,MATCH(EPS!$F2663,NoSettings!$A$2:$A$6843,0),MATCH(EPS!AI$2,NoSettings!$C$1:$AH$1,0))</f>
        <v>0</v>
      </c>
      <c r="AJ2663">
        <f>INDEX(NoSettings!$C$2:$AH$6843,MATCH(EPS!$F2663,NoSettings!$A$2:$A$6843,0),MATCH(EPS!AJ$2,NoSettings!$C$1:$AH$1,0))</f>
        <v>0</v>
      </c>
      <c r="AK2663">
        <f>INDEX(NoSettings!$C$2:$AH$6843,MATCH(EPS!$F2663,NoSettings!$A$2:$A$6843,0),MATCH(EPS!AK$2,NoSettings!$C$1:$AH$1,0))</f>
        <v>0</v>
      </c>
    </row>
    <row r="2664" spans="1:37" hidden="1" x14ac:dyDescent="0.25">
      <c r="A2664" s="94" t="s">
        <v>8043</v>
      </c>
      <c r="B2664" t="s">
        <v>7966</v>
      </c>
      <c r="C2664" t="s">
        <v>8031</v>
      </c>
      <c r="D2664" t="s">
        <v>7946</v>
      </c>
      <c r="E2664" t="s">
        <v>7952</v>
      </c>
      <c r="F2664" t="s">
        <v>2663</v>
      </c>
      <c r="G2664">
        <f>INDEX(NoSettings!$C$2:$AH$6843,MATCH(EPS!$F2664,NoSettings!$A$2:$A$6843,0),MATCH(EPS!G$2,NoSettings!$C$1:$AH$1,0))</f>
        <v>0</v>
      </c>
      <c r="H2664">
        <f>INDEX(NoSettings!$C$2:$AH$6843,MATCH(EPS!$F2664,NoSettings!$A$2:$A$6843,0),MATCH(EPS!H$2,NoSettings!$C$1:$AH$1,0))</f>
        <v>0</v>
      </c>
      <c r="I2664">
        <f>INDEX(NoSettings!$C$2:$AH$6843,MATCH(EPS!$F2664,NoSettings!$A$2:$A$6843,0),MATCH(EPS!I$2,NoSettings!$C$1:$AH$1,0))</f>
        <v>0</v>
      </c>
      <c r="J2664">
        <f>INDEX(NoSettings!$C$2:$AH$6843,MATCH(EPS!$F2664,NoSettings!$A$2:$A$6843,0),MATCH(EPS!J$2,NoSettings!$C$1:$AH$1,0))</f>
        <v>0</v>
      </c>
      <c r="K2664">
        <f>INDEX(NoSettings!$C$2:$AH$6843,MATCH(EPS!$F2664,NoSettings!$A$2:$A$6843,0),MATCH(EPS!K$2,NoSettings!$C$1:$AH$1,0))</f>
        <v>0</v>
      </c>
      <c r="L2664">
        <f>INDEX(NoSettings!$C$2:$AH$6843,MATCH(EPS!$F2664,NoSettings!$A$2:$A$6843,0),MATCH(EPS!L$2,NoSettings!$C$1:$AH$1,0))</f>
        <v>0</v>
      </c>
      <c r="M2664">
        <f>INDEX(NoSettings!$C$2:$AH$6843,MATCH(EPS!$F2664,NoSettings!$A$2:$A$6843,0),MATCH(EPS!M$2,NoSettings!$C$1:$AH$1,0))</f>
        <v>0</v>
      </c>
      <c r="N2664">
        <f>INDEX(NoSettings!$C$2:$AH$6843,MATCH(EPS!$F2664,NoSettings!$A$2:$A$6843,0),MATCH(EPS!N$2,NoSettings!$C$1:$AH$1,0))</f>
        <v>0</v>
      </c>
      <c r="O2664">
        <f>INDEX(NoSettings!$C$2:$AH$6843,MATCH(EPS!$F2664,NoSettings!$A$2:$A$6843,0),MATCH(EPS!O$2,NoSettings!$C$1:$AH$1,0))</f>
        <v>0</v>
      </c>
      <c r="P2664">
        <f>INDEX(NoSettings!$C$2:$AH$6843,MATCH(EPS!$F2664,NoSettings!$A$2:$A$6843,0),MATCH(EPS!P$2,NoSettings!$C$1:$AH$1,0))</f>
        <v>0</v>
      </c>
      <c r="Q2664">
        <f>INDEX(NoSettings!$C$2:$AH$6843,MATCH(EPS!$F2664,NoSettings!$A$2:$A$6843,0),MATCH(EPS!Q$2,NoSettings!$C$1:$AH$1,0))</f>
        <v>0</v>
      </c>
      <c r="R2664">
        <f>INDEX(NoSettings!$C$2:$AH$6843,MATCH(EPS!$F2664,NoSettings!$A$2:$A$6843,0),MATCH(EPS!R$2,NoSettings!$C$1:$AH$1,0))</f>
        <v>0</v>
      </c>
      <c r="S2664">
        <f>INDEX(NoSettings!$C$2:$AH$6843,MATCH(EPS!$F2664,NoSettings!$A$2:$A$6843,0),MATCH(EPS!S$2,NoSettings!$C$1:$AH$1,0))</f>
        <v>0</v>
      </c>
      <c r="T2664">
        <f>INDEX(NoSettings!$C$2:$AH$6843,MATCH(EPS!$F2664,NoSettings!$A$2:$A$6843,0),MATCH(EPS!T$2,NoSettings!$C$1:$AH$1,0))</f>
        <v>0</v>
      </c>
      <c r="U2664">
        <f>INDEX(NoSettings!$C$2:$AH$6843,MATCH(EPS!$F2664,NoSettings!$A$2:$A$6843,0),MATCH(EPS!U$2,NoSettings!$C$1:$AH$1,0))</f>
        <v>0</v>
      </c>
      <c r="V2664">
        <f>INDEX(NoSettings!$C$2:$AH$6843,MATCH(EPS!$F2664,NoSettings!$A$2:$A$6843,0),MATCH(EPS!V$2,NoSettings!$C$1:$AH$1,0))</f>
        <v>0</v>
      </c>
      <c r="W2664">
        <f>INDEX(NoSettings!$C$2:$AH$6843,MATCH(EPS!$F2664,NoSettings!$A$2:$A$6843,0),MATCH(EPS!W$2,NoSettings!$C$1:$AH$1,0))</f>
        <v>0</v>
      </c>
      <c r="X2664">
        <f>INDEX(NoSettings!$C$2:$AH$6843,MATCH(EPS!$F2664,NoSettings!$A$2:$A$6843,0),MATCH(EPS!X$2,NoSettings!$C$1:$AH$1,0))</f>
        <v>0</v>
      </c>
      <c r="Y2664">
        <f>INDEX(NoSettings!$C$2:$AH$6843,MATCH(EPS!$F2664,NoSettings!$A$2:$A$6843,0),MATCH(EPS!Y$2,NoSettings!$C$1:$AH$1,0))</f>
        <v>0</v>
      </c>
      <c r="Z2664">
        <f>INDEX(NoSettings!$C$2:$AH$6843,MATCH(EPS!$F2664,NoSettings!$A$2:$A$6843,0),MATCH(EPS!Z$2,NoSettings!$C$1:$AH$1,0))</f>
        <v>0</v>
      </c>
      <c r="AA2664">
        <f>INDEX(NoSettings!$C$2:$AH$6843,MATCH(EPS!$F2664,NoSettings!$A$2:$A$6843,0),MATCH(EPS!AA$2,NoSettings!$C$1:$AH$1,0))</f>
        <v>0</v>
      </c>
      <c r="AB2664">
        <f>INDEX(NoSettings!$C$2:$AH$6843,MATCH(EPS!$F2664,NoSettings!$A$2:$A$6843,0),MATCH(EPS!AB$2,NoSettings!$C$1:$AH$1,0))</f>
        <v>0</v>
      </c>
      <c r="AC2664">
        <f>INDEX(NoSettings!$C$2:$AH$6843,MATCH(EPS!$F2664,NoSettings!$A$2:$A$6843,0),MATCH(EPS!AC$2,NoSettings!$C$1:$AH$1,0))</f>
        <v>0</v>
      </c>
      <c r="AD2664">
        <f>INDEX(NoSettings!$C$2:$AH$6843,MATCH(EPS!$F2664,NoSettings!$A$2:$A$6843,0),MATCH(EPS!AD$2,NoSettings!$C$1:$AH$1,0))</f>
        <v>0</v>
      </c>
      <c r="AE2664">
        <f>INDEX(NoSettings!$C$2:$AH$6843,MATCH(EPS!$F2664,NoSettings!$A$2:$A$6843,0),MATCH(EPS!AE$2,NoSettings!$C$1:$AH$1,0))</f>
        <v>0</v>
      </c>
      <c r="AF2664">
        <f>INDEX(NoSettings!$C$2:$AH$6843,MATCH(EPS!$F2664,NoSettings!$A$2:$A$6843,0),MATCH(EPS!AF$2,NoSettings!$C$1:$AH$1,0))</f>
        <v>0</v>
      </c>
      <c r="AG2664">
        <f>INDEX(NoSettings!$C$2:$AH$6843,MATCH(EPS!$F2664,NoSettings!$A$2:$A$6843,0),MATCH(EPS!AG$2,NoSettings!$C$1:$AH$1,0))</f>
        <v>0</v>
      </c>
      <c r="AH2664">
        <f>INDEX(NoSettings!$C$2:$AH$6843,MATCH(EPS!$F2664,NoSettings!$A$2:$A$6843,0),MATCH(EPS!AH$2,NoSettings!$C$1:$AH$1,0))</f>
        <v>0</v>
      </c>
      <c r="AI2664">
        <f>INDEX(NoSettings!$C$2:$AH$6843,MATCH(EPS!$F2664,NoSettings!$A$2:$A$6843,0),MATCH(EPS!AI$2,NoSettings!$C$1:$AH$1,0))</f>
        <v>0</v>
      </c>
      <c r="AJ2664">
        <f>INDEX(NoSettings!$C$2:$AH$6843,MATCH(EPS!$F2664,NoSettings!$A$2:$A$6843,0),MATCH(EPS!AJ$2,NoSettings!$C$1:$AH$1,0))</f>
        <v>0</v>
      </c>
      <c r="AK2664">
        <f>INDEX(NoSettings!$C$2:$AH$6843,MATCH(EPS!$F2664,NoSettings!$A$2:$A$6843,0),MATCH(EPS!AK$2,NoSettings!$C$1:$AH$1,0))</f>
        <v>0</v>
      </c>
    </row>
    <row r="2665" spans="1:37" hidden="1" x14ac:dyDescent="0.25">
      <c r="A2665" s="94" t="s">
        <v>8043</v>
      </c>
      <c r="B2665" t="s">
        <v>7966</v>
      </c>
      <c r="C2665" t="s">
        <v>8031</v>
      </c>
      <c r="D2665" t="s">
        <v>7946</v>
      </c>
      <c r="E2665" t="s">
        <v>7953</v>
      </c>
      <c r="F2665" t="s">
        <v>2664</v>
      </c>
      <c r="G2665">
        <f>INDEX(NoSettings!$C$2:$AH$6843,MATCH(EPS!$F2665,NoSettings!$A$2:$A$6843,0),MATCH(EPS!G$2,NoSettings!$C$1:$AH$1,0))</f>
        <v>0</v>
      </c>
      <c r="H2665">
        <f>INDEX(NoSettings!$C$2:$AH$6843,MATCH(EPS!$F2665,NoSettings!$A$2:$A$6843,0),MATCH(EPS!H$2,NoSettings!$C$1:$AH$1,0))</f>
        <v>0</v>
      </c>
      <c r="I2665">
        <f>INDEX(NoSettings!$C$2:$AH$6843,MATCH(EPS!$F2665,NoSettings!$A$2:$A$6843,0),MATCH(EPS!I$2,NoSettings!$C$1:$AH$1,0))</f>
        <v>0</v>
      </c>
      <c r="J2665">
        <f>INDEX(NoSettings!$C$2:$AH$6843,MATCH(EPS!$F2665,NoSettings!$A$2:$A$6843,0),MATCH(EPS!J$2,NoSettings!$C$1:$AH$1,0))</f>
        <v>0</v>
      </c>
      <c r="K2665">
        <f>INDEX(NoSettings!$C$2:$AH$6843,MATCH(EPS!$F2665,NoSettings!$A$2:$A$6843,0),MATCH(EPS!K$2,NoSettings!$C$1:$AH$1,0))</f>
        <v>0</v>
      </c>
      <c r="L2665">
        <f>INDEX(NoSettings!$C$2:$AH$6843,MATCH(EPS!$F2665,NoSettings!$A$2:$A$6843,0),MATCH(EPS!L$2,NoSettings!$C$1:$AH$1,0))</f>
        <v>0</v>
      </c>
      <c r="M2665">
        <f>INDEX(NoSettings!$C$2:$AH$6843,MATCH(EPS!$F2665,NoSettings!$A$2:$A$6843,0),MATCH(EPS!M$2,NoSettings!$C$1:$AH$1,0))</f>
        <v>0</v>
      </c>
      <c r="N2665">
        <f>INDEX(NoSettings!$C$2:$AH$6843,MATCH(EPS!$F2665,NoSettings!$A$2:$A$6843,0),MATCH(EPS!N$2,NoSettings!$C$1:$AH$1,0))</f>
        <v>0</v>
      </c>
      <c r="O2665">
        <f>INDEX(NoSettings!$C$2:$AH$6843,MATCH(EPS!$F2665,NoSettings!$A$2:$A$6843,0),MATCH(EPS!O$2,NoSettings!$C$1:$AH$1,0))</f>
        <v>0</v>
      </c>
      <c r="P2665">
        <f>INDEX(NoSettings!$C$2:$AH$6843,MATCH(EPS!$F2665,NoSettings!$A$2:$A$6843,0),MATCH(EPS!P$2,NoSettings!$C$1:$AH$1,0))</f>
        <v>0</v>
      </c>
      <c r="Q2665">
        <f>INDEX(NoSettings!$C$2:$AH$6843,MATCH(EPS!$F2665,NoSettings!$A$2:$A$6843,0),MATCH(EPS!Q$2,NoSettings!$C$1:$AH$1,0))</f>
        <v>0</v>
      </c>
      <c r="R2665">
        <f>INDEX(NoSettings!$C$2:$AH$6843,MATCH(EPS!$F2665,NoSettings!$A$2:$A$6843,0),MATCH(EPS!R$2,NoSettings!$C$1:$AH$1,0))</f>
        <v>0</v>
      </c>
      <c r="S2665">
        <f>INDEX(NoSettings!$C$2:$AH$6843,MATCH(EPS!$F2665,NoSettings!$A$2:$A$6843,0),MATCH(EPS!S$2,NoSettings!$C$1:$AH$1,0))</f>
        <v>0</v>
      </c>
      <c r="T2665">
        <f>INDEX(NoSettings!$C$2:$AH$6843,MATCH(EPS!$F2665,NoSettings!$A$2:$A$6843,0),MATCH(EPS!T$2,NoSettings!$C$1:$AH$1,0))</f>
        <v>0</v>
      </c>
      <c r="U2665">
        <f>INDEX(NoSettings!$C$2:$AH$6843,MATCH(EPS!$F2665,NoSettings!$A$2:$A$6843,0),MATCH(EPS!U$2,NoSettings!$C$1:$AH$1,0))</f>
        <v>0</v>
      </c>
      <c r="V2665">
        <f>INDEX(NoSettings!$C$2:$AH$6843,MATCH(EPS!$F2665,NoSettings!$A$2:$A$6843,0),MATCH(EPS!V$2,NoSettings!$C$1:$AH$1,0))</f>
        <v>0</v>
      </c>
      <c r="W2665">
        <f>INDEX(NoSettings!$C$2:$AH$6843,MATCH(EPS!$F2665,NoSettings!$A$2:$A$6843,0),MATCH(EPS!W$2,NoSettings!$C$1:$AH$1,0))</f>
        <v>0</v>
      </c>
      <c r="X2665">
        <f>INDEX(NoSettings!$C$2:$AH$6843,MATCH(EPS!$F2665,NoSettings!$A$2:$A$6843,0),MATCH(EPS!X$2,NoSettings!$C$1:$AH$1,0))</f>
        <v>0</v>
      </c>
      <c r="Y2665">
        <f>INDEX(NoSettings!$C$2:$AH$6843,MATCH(EPS!$F2665,NoSettings!$A$2:$A$6843,0),MATCH(EPS!Y$2,NoSettings!$C$1:$AH$1,0))</f>
        <v>0</v>
      </c>
      <c r="Z2665">
        <f>INDEX(NoSettings!$C$2:$AH$6843,MATCH(EPS!$F2665,NoSettings!$A$2:$A$6843,0),MATCH(EPS!Z$2,NoSettings!$C$1:$AH$1,0))</f>
        <v>0</v>
      </c>
      <c r="AA2665">
        <f>INDEX(NoSettings!$C$2:$AH$6843,MATCH(EPS!$F2665,NoSettings!$A$2:$A$6843,0),MATCH(EPS!AA$2,NoSettings!$C$1:$AH$1,0))</f>
        <v>0</v>
      </c>
      <c r="AB2665">
        <f>INDEX(NoSettings!$C$2:$AH$6843,MATCH(EPS!$F2665,NoSettings!$A$2:$A$6843,0),MATCH(EPS!AB$2,NoSettings!$C$1:$AH$1,0))</f>
        <v>0</v>
      </c>
      <c r="AC2665">
        <f>INDEX(NoSettings!$C$2:$AH$6843,MATCH(EPS!$F2665,NoSettings!$A$2:$A$6843,0),MATCH(EPS!AC$2,NoSettings!$C$1:$AH$1,0))</f>
        <v>0</v>
      </c>
      <c r="AD2665">
        <f>INDEX(NoSettings!$C$2:$AH$6843,MATCH(EPS!$F2665,NoSettings!$A$2:$A$6843,0),MATCH(EPS!AD$2,NoSettings!$C$1:$AH$1,0))</f>
        <v>0</v>
      </c>
      <c r="AE2665">
        <f>INDEX(NoSettings!$C$2:$AH$6843,MATCH(EPS!$F2665,NoSettings!$A$2:$A$6843,0),MATCH(EPS!AE$2,NoSettings!$C$1:$AH$1,0))</f>
        <v>0</v>
      </c>
      <c r="AF2665">
        <f>INDEX(NoSettings!$C$2:$AH$6843,MATCH(EPS!$F2665,NoSettings!$A$2:$A$6843,0),MATCH(EPS!AF$2,NoSettings!$C$1:$AH$1,0))</f>
        <v>0</v>
      </c>
      <c r="AG2665">
        <f>INDEX(NoSettings!$C$2:$AH$6843,MATCH(EPS!$F2665,NoSettings!$A$2:$A$6843,0),MATCH(EPS!AG$2,NoSettings!$C$1:$AH$1,0))</f>
        <v>0</v>
      </c>
      <c r="AH2665">
        <f>INDEX(NoSettings!$C$2:$AH$6843,MATCH(EPS!$F2665,NoSettings!$A$2:$A$6843,0),MATCH(EPS!AH$2,NoSettings!$C$1:$AH$1,0))</f>
        <v>0</v>
      </c>
      <c r="AI2665">
        <f>INDEX(NoSettings!$C$2:$AH$6843,MATCH(EPS!$F2665,NoSettings!$A$2:$A$6843,0),MATCH(EPS!AI$2,NoSettings!$C$1:$AH$1,0))</f>
        <v>0</v>
      </c>
      <c r="AJ2665">
        <f>INDEX(NoSettings!$C$2:$AH$6843,MATCH(EPS!$F2665,NoSettings!$A$2:$A$6843,0),MATCH(EPS!AJ$2,NoSettings!$C$1:$AH$1,0))</f>
        <v>0</v>
      </c>
      <c r="AK2665">
        <f>INDEX(NoSettings!$C$2:$AH$6843,MATCH(EPS!$F2665,NoSettings!$A$2:$A$6843,0),MATCH(EPS!AK$2,NoSettings!$C$1:$AH$1,0))</f>
        <v>0</v>
      </c>
    </row>
    <row r="2666" spans="1:37" hidden="1" x14ac:dyDescent="0.25">
      <c r="A2666" s="94" t="s">
        <v>8043</v>
      </c>
      <c r="B2666" t="s">
        <v>7966</v>
      </c>
      <c r="C2666" t="s">
        <v>8031</v>
      </c>
      <c r="D2666" t="s">
        <v>7946</v>
      </c>
      <c r="E2666" t="s">
        <v>7954</v>
      </c>
      <c r="F2666" t="s">
        <v>2665</v>
      </c>
      <c r="G2666">
        <f>INDEX(NoSettings!$C$2:$AH$6843,MATCH(EPS!$F2666,NoSettings!$A$2:$A$6843,0),MATCH(EPS!G$2,NoSettings!$C$1:$AH$1,0))</f>
        <v>140783000</v>
      </c>
      <c r="H2666">
        <f>INDEX(NoSettings!$C$2:$AH$6843,MATCH(EPS!$F2666,NoSettings!$A$2:$A$6843,0),MATCH(EPS!H$2,NoSettings!$C$1:$AH$1,0))</f>
        <v>174406000</v>
      </c>
      <c r="I2666">
        <f>INDEX(NoSettings!$C$2:$AH$6843,MATCH(EPS!$F2666,NoSettings!$A$2:$A$6843,0),MATCH(EPS!I$2,NoSettings!$C$1:$AH$1,0))</f>
        <v>176366000</v>
      </c>
      <c r="J2666">
        <f>INDEX(NoSettings!$C$2:$AH$6843,MATCH(EPS!$F2666,NoSettings!$A$2:$A$6843,0),MATCH(EPS!J$2,NoSettings!$C$1:$AH$1,0))</f>
        <v>178328000</v>
      </c>
      <c r="K2666">
        <f>INDEX(NoSettings!$C$2:$AH$6843,MATCH(EPS!$F2666,NoSettings!$A$2:$A$6843,0),MATCH(EPS!K$2,NoSettings!$C$1:$AH$1,0))</f>
        <v>180074000</v>
      </c>
      <c r="L2666">
        <f>INDEX(NoSettings!$C$2:$AH$6843,MATCH(EPS!$F2666,NoSettings!$A$2:$A$6843,0),MATCH(EPS!L$2,NoSettings!$C$1:$AH$1,0))</f>
        <v>181914000</v>
      </c>
      <c r="M2666">
        <f>INDEX(NoSettings!$C$2:$AH$6843,MATCH(EPS!$F2666,NoSettings!$A$2:$A$6843,0),MATCH(EPS!M$2,NoSettings!$C$1:$AH$1,0))</f>
        <v>183609000</v>
      </c>
      <c r="N2666">
        <f>INDEX(NoSettings!$C$2:$AH$6843,MATCH(EPS!$F2666,NoSettings!$A$2:$A$6843,0),MATCH(EPS!N$2,NoSettings!$C$1:$AH$1,0))</f>
        <v>184997000</v>
      </c>
      <c r="O2666">
        <f>INDEX(NoSettings!$C$2:$AH$6843,MATCH(EPS!$F2666,NoSettings!$A$2:$A$6843,0),MATCH(EPS!O$2,NoSettings!$C$1:$AH$1,0))</f>
        <v>186563000</v>
      </c>
      <c r="P2666">
        <f>INDEX(NoSettings!$C$2:$AH$6843,MATCH(EPS!$F2666,NoSettings!$A$2:$A$6843,0),MATCH(EPS!P$2,NoSettings!$C$1:$AH$1,0))</f>
        <v>188508000</v>
      </c>
      <c r="Q2666">
        <f>INDEX(NoSettings!$C$2:$AH$6843,MATCH(EPS!$F2666,NoSettings!$A$2:$A$6843,0),MATCH(EPS!Q$2,NoSettings!$C$1:$AH$1,0))</f>
        <v>190364000</v>
      </c>
      <c r="R2666">
        <f>INDEX(NoSettings!$C$2:$AH$6843,MATCH(EPS!$F2666,NoSettings!$A$2:$A$6843,0),MATCH(EPS!R$2,NoSettings!$C$1:$AH$1,0))</f>
        <v>191846000</v>
      </c>
      <c r="S2666">
        <f>INDEX(NoSettings!$C$2:$AH$6843,MATCH(EPS!$F2666,NoSettings!$A$2:$A$6843,0),MATCH(EPS!S$2,NoSettings!$C$1:$AH$1,0))</f>
        <v>193297000</v>
      </c>
      <c r="T2666">
        <f>INDEX(NoSettings!$C$2:$AH$6843,MATCH(EPS!$F2666,NoSettings!$A$2:$A$6843,0),MATCH(EPS!T$2,NoSettings!$C$1:$AH$1,0))</f>
        <v>195037000</v>
      </c>
      <c r="U2666">
        <f>INDEX(NoSettings!$C$2:$AH$6843,MATCH(EPS!$F2666,NoSettings!$A$2:$A$6843,0),MATCH(EPS!U$2,NoSettings!$C$1:$AH$1,0))</f>
        <v>197183000</v>
      </c>
      <c r="V2666">
        <f>INDEX(NoSettings!$C$2:$AH$6843,MATCH(EPS!$F2666,NoSettings!$A$2:$A$6843,0),MATCH(EPS!V$2,NoSettings!$C$1:$AH$1,0))</f>
        <v>199648000</v>
      </c>
      <c r="W2666">
        <f>INDEX(NoSettings!$C$2:$AH$6843,MATCH(EPS!$F2666,NoSettings!$A$2:$A$6843,0),MATCH(EPS!W$2,NoSettings!$C$1:$AH$1,0))</f>
        <v>202263000</v>
      </c>
      <c r="X2666">
        <f>INDEX(NoSettings!$C$2:$AH$6843,MATCH(EPS!$F2666,NoSettings!$A$2:$A$6843,0),MATCH(EPS!X$2,NoSettings!$C$1:$AH$1,0))</f>
        <v>205037000</v>
      </c>
      <c r="Y2666">
        <f>INDEX(NoSettings!$C$2:$AH$6843,MATCH(EPS!$F2666,NoSettings!$A$2:$A$6843,0),MATCH(EPS!Y$2,NoSettings!$C$1:$AH$1,0))</f>
        <v>207823000</v>
      </c>
      <c r="Z2666">
        <f>INDEX(NoSettings!$C$2:$AH$6843,MATCH(EPS!$F2666,NoSettings!$A$2:$A$6843,0),MATCH(EPS!Z$2,NoSettings!$C$1:$AH$1,0))</f>
        <v>210958000</v>
      </c>
      <c r="AA2666">
        <f>INDEX(NoSettings!$C$2:$AH$6843,MATCH(EPS!$F2666,NoSettings!$A$2:$A$6843,0),MATCH(EPS!AA$2,NoSettings!$C$1:$AH$1,0))</f>
        <v>214006000</v>
      </c>
      <c r="AB2666">
        <f>INDEX(NoSettings!$C$2:$AH$6843,MATCH(EPS!$F2666,NoSettings!$A$2:$A$6843,0),MATCH(EPS!AB$2,NoSettings!$C$1:$AH$1,0))</f>
        <v>216991000</v>
      </c>
      <c r="AC2666">
        <f>INDEX(NoSettings!$C$2:$AH$6843,MATCH(EPS!$F2666,NoSettings!$A$2:$A$6843,0),MATCH(EPS!AC$2,NoSettings!$C$1:$AH$1,0))</f>
        <v>220106000</v>
      </c>
      <c r="AD2666">
        <f>INDEX(NoSettings!$C$2:$AH$6843,MATCH(EPS!$F2666,NoSettings!$A$2:$A$6843,0),MATCH(EPS!AD$2,NoSettings!$C$1:$AH$1,0))</f>
        <v>223470000</v>
      </c>
      <c r="AE2666">
        <f>INDEX(NoSettings!$C$2:$AH$6843,MATCH(EPS!$F2666,NoSettings!$A$2:$A$6843,0),MATCH(EPS!AE$2,NoSettings!$C$1:$AH$1,0))</f>
        <v>227476000</v>
      </c>
      <c r="AF2666">
        <f>INDEX(NoSettings!$C$2:$AH$6843,MATCH(EPS!$F2666,NoSettings!$A$2:$A$6843,0),MATCH(EPS!AF$2,NoSettings!$C$1:$AH$1,0))</f>
        <v>231306000</v>
      </c>
      <c r="AG2666">
        <f>INDEX(NoSettings!$C$2:$AH$6843,MATCH(EPS!$F2666,NoSettings!$A$2:$A$6843,0),MATCH(EPS!AG$2,NoSettings!$C$1:$AH$1,0))</f>
        <v>235257000</v>
      </c>
      <c r="AH2666">
        <f>INDEX(NoSettings!$C$2:$AH$6843,MATCH(EPS!$F2666,NoSettings!$A$2:$A$6843,0),MATCH(EPS!AH$2,NoSettings!$C$1:$AH$1,0))</f>
        <v>239216000</v>
      </c>
      <c r="AI2666">
        <f>INDEX(NoSettings!$C$2:$AH$6843,MATCH(EPS!$F2666,NoSettings!$A$2:$A$6843,0),MATCH(EPS!AI$2,NoSettings!$C$1:$AH$1,0))</f>
        <v>242967000</v>
      </c>
      <c r="AJ2666">
        <f>INDEX(NoSettings!$C$2:$AH$6843,MATCH(EPS!$F2666,NoSettings!$A$2:$A$6843,0),MATCH(EPS!AJ$2,NoSettings!$C$1:$AH$1,0))</f>
        <v>246559000</v>
      </c>
      <c r="AK2666">
        <f>INDEX(NoSettings!$C$2:$AH$6843,MATCH(EPS!$F2666,NoSettings!$A$2:$A$6843,0),MATCH(EPS!AK$2,NoSettings!$C$1:$AH$1,0))</f>
        <v>250393000</v>
      </c>
    </row>
    <row r="2667" spans="1:37" hidden="1" x14ac:dyDescent="0.25">
      <c r="A2667" s="94" t="s">
        <v>8043</v>
      </c>
      <c r="B2667" t="s">
        <v>7966</v>
      </c>
      <c r="C2667" t="s">
        <v>8031</v>
      </c>
      <c r="D2667" t="s">
        <v>7946</v>
      </c>
      <c r="E2667" t="s">
        <v>7955</v>
      </c>
      <c r="F2667" t="s">
        <v>2666</v>
      </c>
      <c r="G2667">
        <f>INDEX(NoSettings!$C$2:$AH$6843,MATCH(EPS!$F2667,NoSettings!$A$2:$A$6843,0),MATCH(EPS!G$2,NoSettings!$C$1:$AH$1,0))</f>
        <v>0</v>
      </c>
      <c r="H2667">
        <f>INDEX(NoSettings!$C$2:$AH$6843,MATCH(EPS!$F2667,NoSettings!$A$2:$A$6843,0),MATCH(EPS!H$2,NoSettings!$C$1:$AH$1,0))</f>
        <v>0</v>
      </c>
      <c r="I2667">
        <f>INDEX(NoSettings!$C$2:$AH$6843,MATCH(EPS!$F2667,NoSettings!$A$2:$A$6843,0),MATCH(EPS!I$2,NoSettings!$C$1:$AH$1,0))</f>
        <v>0</v>
      </c>
      <c r="J2667">
        <f>INDEX(NoSettings!$C$2:$AH$6843,MATCH(EPS!$F2667,NoSettings!$A$2:$A$6843,0),MATCH(EPS!J$2,NoSettings!$C$1:$AH$1,0))</f>
        <v>0</v>
      </c>
      <c r="K2667">
        <f>INDEX(NoSettings!$C$2:$AH$6843,MATCH(EPS!$F2667,NoSettings!$A$2:$A$6843,0),MATCH(EPS!K$2,NoSettings!$C$1:$AH$1,0))</f>
        <v>0</v>
      </c>
      <c r="L2667">
        <f>INDEX(NoSettings!$C$2:$AH$6843,MATCH(EPS!$F2667,NoSettings!$A$2:$A$6843,0),MATCH(EPS!L$2,NoSettings!$C$1:$AH$1,0))</f>
        <v>0</v>
      </c>
      <c r="M2667">
        <f>INDEX(NoSettings!$C$2:$AH$6843,MATCH(EPS!$F2667,NoSettings!$A$2:$A$6843,0),MATCH(EPS!M$2,NoSettings!$C$1:$AH$1,0))</f>
        <v>0</v>
      </c>
      <c r="N2667">
        <f>INDEX(NoSettings!$C$2:$AH$6843,MATCH(EPS!$F2667,NoSettings!$A$2:$A$6843,0),MATCH(EPS!N$2,NoSettings!$C$1:$AH$1,0))</f>
        <v>0</v>
      </c>
      <c r="O2667">
        <f>INDEX(NoSettings!$C$2:$AH$6843,MATCH(EPS!$F2667,NoSettings!$A$2:$A$6843,0),MATCH(EPS!O$2,NoSettings!$C$1:$AH$1,0))</f>
        <v>0</v>
      </c>
      <c r="P2667">
        <f>INDEX(NoSettings!$C$2:$AH$6843,MATCH(EPS!$F2667,NoSettings!$A$2:$A$6843,0),MATCH(EPS!P$2,NoSettings!$C$1:$AH$1,0))</f>
        <v>0</v>
      </c>
      <c r="Q2667">
        <f>INDEX(NoSettings!$C$2:$AH$6843,MATCH(EPS!$F2667,NoSettings!$A$2:$A$6843,0),MATCH(EPS!Q$2,NoSettings!$C$1:$AH$1,0))</f>
        <v>0</v>
      </c>
      <c r="R2667">
        <f>INDEX(NoSettings!$C$2:$AH$6843,MATCH(EPS!$F2667,NoSettings!$A$2:$A$6843,0),MATCH(EPS!R$2,NoSettings!$C$1:$AH$1,0))</f>
        <v>0</v>
      </c>
      <c r="S2667">
        <f>INDEX(NoSettings!$C$2:$AH$6843,MATCH(EPS!$F2667,NoSettings!$A$2:$A$6843,0),MATCH(EPS!S$2,NoSettings!$C$1:$AH$1,0))</f>
        <v>0</v>
      </c>
      <c r="T2667">
        <f>INDEX(NoSettings!$C$2:$AH$6843,MATCH(EPS!$F2667,NoSettings!$A$2:$A$6843,0),MATCH(EPS!T$2,NoSettings!$C$1:$AH$1,0))</f>
        <v>0</v>
      </c>
      <c r="U2667">
        <f>INDEX(NoSettings!$C$2:$AH$6843,MATCH(EPS!$F2667,NoSettings!$A$2:$A$6843,0),MATCH(EPS!U$2,NoSettings!$C$1:$AH$1,0))</f>
        <v>0</v>
      </c>
      <c r="V2667">
        <f>INDEX(NoSettings!$C$2:$AH$6843,MATCH(EPS!$F2667,NoSettings!$A$2:$A$6843,0),MATCH(EPS!V$2,NoSettings!$C$1:$AH$1,0))</f>
        <v>0</v>
      </c>
      <c r="W2667">
        <f>INDEX(NoSettings!$C$2:$AH$6843,MATCH(EPS!$F2667,NoSettings!$A$2:$A$6843,0),MATCH(EPS!W$2,NoSettings!$C$1:$AH$1,0))</f>
        <v>0</v>
      </c>
      <c r="X2667">
        <f>INDEX(NoSettings!$C$2:$AH$6843,MATCH(EPS!$F2667,NoSettings!$A$2:$A$6843,0),MATCH(EPS!X$2,NoSettings!$C$1:$AH$1,0))</f>
        <v>0</v>
      </c>
      <c r="Y2667">
        <f>INDEX(NoSettings!$C$2:$AH$6843,MATCH(EPS!$F2667,NoSettings!$A$2:$A$6843,0),MATCH(EPS!Y$2,NoSettings!$C$1:$AH$1,0))</f>
        <v>0</v>
      </c>
      <c r="Z2667">
        <f>INDEX(NoSettings!$C$2:$AH$6843,MATCH(EPS!$F2667,NoSettings!$A$2:$A$6843,0),MATCH(EPS!Z$2,NoSettings!$C$1:$AH$1,0))</f>
        <v>0</v>
      </c>
      <c r="AA2667">
        <f>INDEX(NoSettings!$C$2:$AH$6843,MATCH(EPS!$F2667,NoSettings!$A$2:$A$6843,0),MATCH(EPS!AA$2,NoSettings!$C$1:$AH$1,0))</f>
        <v>0</v>
      </c>
      <c r="AB2667">
        <f>INDEX(NoSettings!$C$2:$AH$6843,MATCH(EPS!$F2667,NoSettings!$A$2:$A$6843,0),MATCH(EPS!AB$2,NoSettings!$C$1:$AH$1,0))</f>
        <v>0</v>
      </c>
      <c r="AC2667">
        <f>INDEX(NoSettings!$C$2:$AH$6843,MATCH(EPS!$F2667,NoSettings!$A$2:$A$6843,0),MATCH(EPS!AC$2,NoSettings!$C$1:$AH$1,0))</f>
        <v>0</v>
      </c>
      <c r="AD2667">
        <f>INDEX(NoSettings!$C$2:$AH$6843,MATCH(EPS!$F2667,NoSettings!$A$2:$A$6843,0),MATCH(EPS!AD$2,NoSettings!$C$1:$AH$1,0))</f>
        <v>0</v>
      </c>
      <c r="AE2667">
        <f>INDEX(NoSettings!$C$2:$AH$6843,MATCH(EPS!$F2667,NoSettings!$A$2:$A$6843,0),MATCH(EPS!AE$2,NoSettings!$C$1:$AH$1,0))</f>
        <v>0</v>
      </c>
      <c r="AF2667">
        <f>INDEX(NoSettings!$C$2:$AH$6843,MATCH(EPS!$F2667,NoSettings!$A$2:$A$6843,0),MATCH(EPS!AF$2,NoSettings!$C$1:$AH$1,0))</f>
        <v>0</v>
      </c>
      <c r="AG2667">
        <f>INDEX(NoSettings!$C$2:$AH$6843,MATCH(EPS!$F2667,NoSettings!$A$2:$A$6843,0),MATCH(EPS!AG$2,NoSettings!$C$1:$AH$1,0))</f>
        <v>0</v>
      </c>
      <c r="AH2667">
        <f>INDEX(NoSettings!$C$2:$AH$6843,MATCH(EPS!$F2667,NoSettings!$A$2:$A$6843,0),MATCH(EPS!AH$2,NoSettings!$C$1:$AH$1,0))</f>
        <v>0</v>
      </c>
      <c r="AI2667">
        <f>INDEX(NoSettings!$C$2:$AH$6843,MATCH(EPS!$F2667,NoSettings!$A$2:$A$6843,0),MATCH(EPS!AI$2,NoSettings!$C$1:$AH$1,0))</f>
        <v>0</v>
      </c>
      <c r="AJ2667">
        <f>INDEX(NoSettings!$C$2:$AH$6843,MATCH(EPS!$F2667,NoSettings!$A$2:$A$6843,0),MATCH(EPS!AJ$2,NoSettings!$C$1:$AH$1,0))</f>
        <v>0</v>
      </c>
      <c r="AK2667">
        <f>INDEX(NoSettings!$C$2:$AH$6843,MATCH(EPS!$F2667,NoSettings!$A$2:$A$6843,0),MATCH(EPS!AK$2,NoSettings!$C$1:$AH$1,0))</f>
        <v>0</v>
      </c>
    </row>
    <row r="2668" spans="1:37" hidden="1" x14ac:dyDescent="0.25">
      <c r="A2668" s="94" t="s">
        <v>8043</v>
      </c>
      <c r="B2668" t="s">
        <v>7966</v>
      </c>
      <c r="C2668" t="s">
        <v>8031</v>
      </c>
      <c r="D2668" t="s">
        <v>7946</v>
      </c>
      <c r="E2668" t="s">
        <v>7956</v>
      </c>
      <c r="F2668" t="s">
        <v>2667</v>
      </c>
      <c r="G2668">
        <f>INDEX(NoSettings!$C$2:$AH$6843,MATCH(EPS!$F2668,NoSettings!$A$2:$A$6843,0),MATCH(EPS!G$2,NoSettings!$C$1:$AH$1,0))</f>
        <v>0</v>
      </c>
      <c r="H2668">
        <f>INDEX(NoSettings!$C$2:$AH$6843,MATCH(EPS!$F2668,NoSettings!$A$2:$A$6843,0),MATCH(EPS!H$2,NoSettings!$C$1:$AH$1,0))</f>
        <v>0</v>
      </c>
      <c r="I2668">
        <f>INDEX(NoSettings!$C$2:$AH$6843,MATCH(EPS!$F2668,NoSettings!$A$2:$A$6843,0),MATCH(EPS!I$2,NoSettings!$C$1:$AH$1,0))</f>
        <v>0</v>
      </c>
      <c r="J2668">
        <f>INDEX(NoSettings!$C$2:$AH$6843,MATCH(EPS!$F2668,NoSettings!$A$2:$A$6843,0),MATCH(EPS!J$2,NoSettings!$C$1:$AH$1,0))</f>
        <v>0</v>
      </c>
      <c r="K2668">
        <f>INDEX(NoSettings!$C$2:$AH$6843,MATCH(EPS!$F2668,NoSettings!$A$2:$A$6843,0),MATCH(EPS!K$2,NoSettings!$C$1:$AH$1,0))</f>
        <v>0</v>
      </c>
      <c r="L2668">
        <f>INDEX(NoSettings!$C$2:$AH$6843,MATCH(EPS!$F2668,NoSettings!$A$2:$A$6843,0),MATCH(EPS!L$2,NoSettings!$C$1:$AH$1,0))</f>
        <v>0</v>
      </c>
      <c r="M2668">
        <f>INDEX(NoSettings!$C$2:$AH$6843,MATCH(EPS!$F2668,NoSettings!$A$2:$A$6843,0),MATCH(EPS!M$2,NoSettings!$C$1:$AH$1,0))</f>
        <v>0</v>
      </c>
      <c r="N2668">
        <f>INDEX(NoSettings!$C$2:$AH$6843,MATCH(EPS!$F2668,NoSettings!$A$2:$A$6843,0),MATCH(EPS!N$2,NoSettings!$C$1:$AH$1,0))</f>
        <v>0</v>
      </c>
      <c r="O2668">
        <f>INDEX(NoSettings!$C$2:$AH$6843,MATCH(EPS!$F2668,NoSettings!$A$2:$A$6843,0),MATCH(EPS!O$2,NoSettings!$C$1:$AH$1,0))</f>
        <v>0</v>
      </c>
      <c r="P2668">
        <f>INDEX(NoSettings!$C$2:$AH$6843,MATCH(EPS!$F2668,NoSettings!$A$2:$A$6843,0),MATCH(EPS!P$2,NoSettings!$C$1:$AH$1,0))</f>
        <v>0</v>
      </c>
      <c r="Q2668">
        <f>INDEX(NoSettings!$C$2:$AH$6843,MATCH(EPS!$F2668,NoSettings!$A$2:$A$6843,0),MATCH(EPS!Q$2,NoSettings!$C$1:$AH$1,0))</f>
        <v>0</v>
      </c>
      <c r="R2668">
        <f>INDEX(NoSettings!$C$2:$AH$6843,MATCH(EPS!$F2668,NoSettings!$A$2:$A$6843,0),MATCH(EPS!R$2,NoSettings!$C$1:$AH$1,0))</f>
        <v>0</v>
      </c>
      <c r="S2668">
        <f>INDEX(NoSettings!$C$2:$AH$6843,MATCH(EPS!$F2668,NoSettings!$A$2:$A$6843,0),MATCH(EPS!S$2,NoSettings!$C$1:$AH$1,0))</f>
        <v>0</v>
      </c>
      <c r="T2668">
        <f>INDEX(NoSettings!$C$2:$AH$6843,MATCH(EPS!$F2668,NoSettings!$A$2:$A$6843,0),MATCH(EPS!T$2,NoSettings!$C$1:$AH$1,0))</f>
        <v>0</v>
      </c>
      <c r="U2668">
        <f>INDEX(NoSettings!$C$2:$AH$6843,MATCH(EPS!$F2668,NoSettings!$A$2:$A$6843,0),MATCH(EPS!U$2,NoSettings!$C$1:$AH$1,0))</f>
        <v>0</v>
      </c>
      <c r="V2668">
        <f>INDEX(NoSettings!$C$2:$AH$6843,MATCH(EPS!$F2668,NoSettings!$A$2:$A$6843,0),MATCH(EPS!V$2,NoSettings!$C$1:$AH$1,0))</f>
        <v>0</v>
      </c>
      <c r="W2668">
        <f>INDEX(NoSettings!$C$2:$AH$6843,MATCH(EPS!$F2668,NoSettings!$A$2:$A$6843,0),MATCH(EPS!W$2,NoSettings!$C$1:$AH$1,0))</f>
        <v>0</v>
      </c>
      <c r="X2668">
        <f>INDEX(NoSettings!$C$2:$AH$6843,MATCH(EPS!$F2668,NoSettings!$A$2:$A$6843,0),MATCH(EPS!X$2,NoSettings!$C$1:$AH$1,0))</f>
        <v>0</v>
      </c>
      <c r="Y2668">
        <f>INDEX(NoSettings!$C$2:$AH$6843,MATCH(EPS!$F2668,NoSettings!$A$2:$A$6843,0),MATCH(EPS!Y$2,NoSettings!$C$1:$AH$1,0))</f>
        <v>0</v>
      </c>
      <c r="Z2668">
        <f>INDEX(NoSettings!$C$2:$AH$6843,MATCH(EPS!$F2668,NoSettings!$A$2:$A$6843,0),MATCH(EPS!Z$2,NoSettings!$C$1:$AH$1,0))</f>
        <v>0</v>
      </c>
      <c r="AA2668">
        <f>INDEX(NoSettings!$C$2:$AH$6843,MATCH(EPS!$F2668,NoSettings!$A$2:$A$6843,0),MATCH(EPS!AA$2,NoSettings!$C$1:$AH$1,0))</f>
        <v>0</v>
      </c>
      <c r="AB2668">
        <f>INDEX(NoSettings!$C$2:$AH$6843,MATCH(EPS!$F2668,NoSettings!$A$2:$A$6843,0),MATCH(EPS!AB$2,NoSettings!$C$1:$AH$1,0))</f>
        <v>0</v>
      </c>
      <c r="AC2668">
        <f>INDEX(NoSettings!$C$2:$AH$6843,MATCH(EPS!$F2668,NoSettings!$A$2:$A$6843,0),MATCH(EPS!AC$2,NoSettings!$C$1:$AH$1,0))</f>
        <v>0</v>
      </c>
      <c r="AD2668">
        <f>INDEX(NoSettings!$C$2:$AH$6843,MATCH(EPS!$F2668,NoSettings!$A$2:$A$6843,0),MATCH(EPS!AD$2,NoSettings!$C$1:$AH$1,0))</f>
        <v>0</v>
      </c>
      <c r="AE2668">
        <f>INDEX(NoSettings!$C$2:$AH$6843,MATCH(EPS!$F2668,NoSettings!$A$2:$A$6843,0),MATCH(EPS!AE$2,NoSettings!$C$1:$AH$1,0))</f>
        <v>0</v>
      </c>
      <c r="AF2668">
        <f>INDEX(NoSettings!$C$2:$AH$6843,MATCH(EPS!$F2668,NoSettings!$A$2:$A$6843,0),MATCH(EPS!AF$2,NoSettings!$C$1:$AH$1,0))</f>
        <v>0</v>
      </c>
      <c r="AG2668">
        <f>INDEX(NoSettings!$C$2:$AH$6843,MATCH(EPS!$F2668,NoSettings!$A$2:$A$6843,0),MATCH(EPS!AG$2,NoSettings!$C$1:$AH$1,0))</f>
        <v>0</v>
      </c>
      <c r="AH2668">
        <f>INDEX(NoSettings!$C$2:$AH$6843,MATCH(EPS!$F2668,NoSettings!$A$2:$A$6843,0),MATCH(EPS!AH$2,NoSettings!$C$1:$AH$1,0))</f>
        <v>0</v>
      </c>
      <c r="AI2668">
        <f>INDEX(NoSettings!$C$2:$AH$6843,MATCH(EPS!$F2668,NoSettings!$A$2:$A$6843,0),MATCH(EPS!AI$2,NoSettings!$C$1:$AH$1,0))</f>
        <v>0</v>
      </c>
      <c r="AJ2668">
        <f>INDEX(NoSettings!$C$2:$AH$6843,MATCH(EPS!$F2668,NoSettings!$A$2:$A$6843,0),MATCH(EPS!AJ$2,NoSettings!$C$1:$AH$1,0))</f>
        <v>0</v>
      </c>
      <c r="AK2668">
        <f>INDEX(NoSettings!$C$2:$AH$6843,MATCH(EPS!$F2668,NoSettings!$A$2:$A$6843,0),MATCH(EPS!AK$2,NoSettings!$C$1:$AH$1,0))</f>
        <v>0</v>
      </c>
    </row>
    <row r="2669" spans="1:37" hidden="1" x14ac:dyDescent="0.25">
      <c r="A2669" s="94" t="s">
        <v>8043</v>
      </c>
      <c r="B2669" t="s">
        <v>7966</v>
      </c>
      <c r="C2669" t="s">
        <v>8031</v>
      </c>
      <c r="D2669" t="s">
        <v>7946</v>
      </c>
      <c r="E2669" t="s">
        <v>7957</v>
      </c>
      <c r="F2669" t="s">
        <v>2668</v>
      </c>
      <c r="G2669">
        <f>INDEX(NoSettings!$C$2:$AH$6843,MATCH(EPS!$F2669,NoSettings!$A$2:$A$6843,0),MATCH(EPS!G$2,NoSettings!$C$1:$AH$1,0))</f>
        <v>0</v>
      </c>
      <c r="H2669">
        <f>INDEX(NoSettings!$C$2:$AH$6843,MATCH(EPS!$F2669,NoSettings!$A$2:$A$6843,0),MATCH(EPS!H$2,NoSettings!$C$1:$AH$1,0))</f>
        <v>0</v>
      </c>
      <c r="I2669">
        <f>INDEX(NoSettings!$C$2:$AH$6843,MATCH(EPS!$F2669,NoSettings!$A$2:$A$6843,0),MATCH(EPS!I$2,NoSettings!$C$1:$AH$1,0))</f>
        <v>0</v>
      </c>
      <c r="J2669">
        <f>INDEX(NoSettings!$C$2:$AH$6843,MATCH(EPS!$F2669,NoSettings!$A$2:$A$6843,0),MATCH(EPS!J$2,NoSettings!$C$1:$AH$1,0))</f>
        <v>0</v>
      </c>
      <c r="K2669">
        <f>INDEX(NoSettings!$C$2:$AH$6843,MATCH(EPS!$F2669,NoSettings!$A$2:$A$6843,0),MATCH(EPS!K$2,NoSettings!$C$1:$AH$1,0))</f>
        <v>0</v>
      </c>
      <c r="L2669">
        <f>INDEX(NoSettings!$C$2:$AH$6843,MATCH(EPS!$F2669,NoSettings!$A$2:$A$6843,0),MATCH(EPS!L$2,NoSettings!$C$1:$AH$1,0))</f>
        <v>0</v>
      </c>
      <c r="M2669">
        <f>INDEX(NoSettings!$C$2:$AH$6843,MATCH(EPS!$F2669,NoSettings!$A$2:$A$6843,0),MATCH(EPS!M$2,NoSettings!$C$1:$AH$1,0))</f>
        <v>0</v>
      </c>
      <c r="N2669">
        <f>INDEX(NoSettings!$C$2:$AH$6843,MATCH(EPS!$F2669,NoSettings!$A$2:$A$6843,0),MATCH(EPS!N$2,NoSettings!$C$1:$AH$1,0))</f>
        <v>0</v>
      </c>
      <c r="O2669">
        <f>INDEX(NoSettings!$C$2:$AH$6843,MATCH(EPS!$F2669,NoSettings!$A$2:$A$6843,0),MATCH(EPS!O$2,NoSettings!$C$1:$AH$1,0))</f>
        <v>0</v>
      </c>
      <c r="P2669">
        <f>INDEX(NoSettings!$C$2:$AH$6843,MATCH(EPS!$F2669,NoSettings!$A$2:$A$6843,0),MATCH(EPS!P$2,NoSettings!$C$1:$AH$1,0))</f>
        <v>0</v>
      </c>
      <c r="Q2669">
        <f>INDEX(NoSettings!$C$2:$AH$6843,MATCH(EPS!$F2669,NoSettings!$A$2:$A$6843,0),MATCH(EPS!Q$2,NoSettings!$C$1:$AH$1,0))</f>
        <v>0</v>
      </c>
      <c r="R2669">
        <f>INDEX(NoSettings!$C$2:$AH$6843,MATCH(EPS!$F2669,NoSettings!$A$2:$A$6843,0),MATCH(EPS!R$2,NoSettings!$C$1:$AH$1,0))</f>
        <v>0</v>
      </c>
      <c r="S2669">
        <f>INDEX(NoSettings!$C$2:$AH$6843,MATCH(EPS!$F2669,NoSettings!$A$2:$A$6843,0),MATCH(EPS!S$2,NoSettings!$C$1:$AH$1,0))</f>
        <v>0</v>
      </c>
      <c r="T2669">
        <f>INDEX(NoSettings!$C$2:$AH$6843,MATCH(EPS!$F2669,NoSettings!$A$2:$A$6843,0),MATCH(EPS!T$2,NoSettings!$C$1:$AH$1,0))</f>
        <v>0</v>
      </c>
      <c r="U2669">
        <f>INDEX(NoSettings!$C$2:$AH$6843,MATCH(EPS!$F2669,NoSettings!$A$2:$A$6843,0),MATCH(EPS!U$2,NoSettings!$C$1:$AH$1,0))</f>
        <v>0</v>
      </c>
      <c r="V2669">
        <f>INDEX(NoSettings!$C$2:$AH$6843,MATCH(EPS!$F2669,NoSettings!$A$2:$A$6843,0),MATCH(EPS!V$2,NoSettings!$C$1:$AH$1,0))</f>
        <v>0</v>
      </c>
      <c r="W2669">
        <f>INDEX(NoSettings!$C$2:$AH$6843,MATCH(EPS!$F2669,NoSettings!$A$2:$A$6843,0),MATCH(EPS!W$2,NoSettings!$C$1:$AH$1,0))</f>
        <v>0</v>
      </c>
      <c r="X2669">
        <f>INDEX(NoSettings!$C$2:$AH$6843,MATCH(EPS!$F2669,NoSettings!$A$2:$A$6843,0),MATCH(EPS!X$2,NoSettings!$C$1:$AH$1,0))</f>
        <v>0</v>
      </c>
      <c r="Y2669">
        <f>INDEX(NoSettings!$C$2:$AH$6843,MATCH(EPS!$F2669,NoSettings!$A$2:$A$6843,0),MATCH(EPS!Y$2,NoSettings!$C$1:$AH$1,0))</f>
        <v>0</v>
      </c>
      <c r="Z2669">
        <f>INDEX(NoSettings!$C$2:$AH$6843,MATCH(EPS!$F2669,NoSettings!$A$2:$A$6843,0),MATCH(EPS!Z$2,NoSettings!$C$1:$AH$1,0))</f>
        <v>0</v>
      </c>
      <c r="AA2669">
        <f>INDEX(NoSettings!$C$2:$AH$6843,MATCH(EPS!$F2669,NoSettings!$A$2:$A$6843,0),MATCH(EPS!AA$2,NoSettings!$C$1:$AH$1,0))</f>
        <v>0</v>
      </c>
      <c r="AB2669">
        <f>INDEX(NoSettings!$C$2:$AH$6843,MATCH(EPS!$F2669,NoSettings!$A$2:$A$6843,0),MATCH(EPS!AB$2,NoSettings!$C$1:$AH$1,0))</f>
        <v>0</v>
      </c>
      <c r="AC2669">
        <f>INDEX(NoSettings!$C$2:$AH$6843,MATCH(EPS!$F2669,NoSettings!$A$2:$A$6843,0),MATCH(EPS!AC$2,NoSettings!$C$1:$AH$1,0))</f>
        <v>0</v>
      </c>
      <c r="AD2669">
        <f>INDEX(NoSettings!$C$2:$AH$6843,MATCH(EPS!$F2669,NoSettings!$A$2:$A$6843,0),MATCH(EPS!AD$2,NoSettings!$C$1:$AH$1,0))</f>
        <v>0</v>
      </c>
      <c r="AE2669">
        <f>INDEX(NoSettings!$C$2:$AH$6843,MATCH(EPS!$F2669,NoSettings!$A$2:$A$6843,0),MATCH(EPS!AE$2,NoSettings!$C$1:$AH$1,0))</f>
        <v>0</v>
      </c>
      <c r="AF2669">
        <f>INDEX(NoSettings!$C$2:$AH$6843,MATCH(EPS!$F2669,NoSettings!$A$2:$A$6843,0),MATCH(EPS!AF$2,NoSettings!$C$1:$AH$1,0))</f>
        <v>0</v>
      </c>
      <c r="AG2669">
        <f>INDEX(NoSettings!$C$2:$AH$6843,MATCH(EPS!$F2669,NoSettings!$A$2:$A$6843,0),MATCH(EPS!AG$2,NoSettings!$C$1:$AH$1,0))</f>
        <v>0</v>
      </c>
      <c r="AH2669">
        <f>INDEX(NoSettings!$C$2:$AH$6843,MATCH(EPS!$F2669,NoSettings!$A$2:$A$6843,0),MATCH(EPS!AH$2,NoSettings!$C$1:$AH$1,0))</f>
        <v>0</v>
      </c>
      <c r="AI2669">
        <f>INDEX(NoSettings!$C$2:$AH$6843,MATCH(EPS!$F2669,NoSettings!$A$2:$A$6843,0),MATCH(EPS!AI$2,NoSettings!$C$1:$AH$1,0))</f>
        <v>0</v>
      </c>
      <c r="AJ2669">
        <f>INDEX(NoSettings!$C$2:$AH$6843,MATCH(EPS!$F2669,NoSettings!$A$2:$A$6843,0),MATCH(EPS!AJ$2,NoSettings!$C$1:$AH$1,0))</f>
        <v>0</v>
      </c>
      <c r="AK2669">
        <f>INDEX(NoSettings!$C$2:$AH$6843,MATCH(EPS!$F2669,NoSettings!$A$2:$A$6843,0),MATCH(EPS!AK$2,NoSettings!$C$1:$AH$1,0))</f>
        <v>0</v>
      </c>
    </row>
    <row r="2670" spans="1:37" hidden="1" x14ac:dyDescent="0.25">
      <c r="A2670" s="94" t="s">
        <v>8043</v>
      </c>
      <c r="B2670" t="s">
        <v>7966</v>
      </c>
      <c r="C2670" t="s">
        <v>8031</v>
      </c>
      <c r="D2670" t="s">
        <v>7964</v>
      </c>
      <c r="E2670" t="s">
        <v>7948</v>
      </c>
      <c r="F2670" t="s">
        <v>2669</v>
      </c>
      <c r="G2670">
        <f>INDEX(NoSettings!$C$2:$AH$6843,MATCH(EPS!$F2670,NoSettings!$A$2:$A$6843,0),MATCH(EPS!G$2,NoSettings!$C$1:$AH$1,0))</f>
        <v>0</v>
      </c>
      <c r="H2670">
        <f>INDEX(NoSettings!$C$2:$AH$6843,MATCH(EPS!$F2670,NoSettings!$A$2:$A$6843,0),MATCH(EPS!H$2,NoSettings!$C$1:$AH$1,0))</f>
        <v>0</v>
      </c>
      <c r="I2670">
        <f>INDEX(NoSettings!$C$2:$AH$6843,MATCH(EPS!$F2670,NoSettings!$A$2:$A$6843,0),MATCH(EPS!I$2,NoSettings!$C$1:$AH$1,0))</f>
        <v>0</v>
      </c>
      <c r="J2670">
        <f>INDEX(NoSettings!$C$2:$AH$6843,MATCH(EPS!$F2670,NoSettings!$A$2:$A$6843,0),MATCH(EPS!J$2,NoSettings!$C$1:$AH$1,0))</f>
        <v>0</v>
      </c>
      <c r="K2670">
        <f>INDEX(NoSettings!$C$2:$AH$6843,MATCH(EPS!$F2670,NoSettings!$A$2:$A$6843,0),MATCH(EPS!K$2,NoSettings!$C$1:$AH$1,0))</f>
        <v>0</v>
      </c>
      <c r="L2670">
        <f>INDEX(NoSettings!$C$2:$AH$6843,MATCH(EPS!$F2670,NoSettings!$A$2:$A$6843,0),MATCH(EPS!L$2,NoSettings!$C$1:$AH$1,0))</f>
        <v>0</v>
      </c>
      <c r="M2670">
        <f>INDEX(NoSettings!$C$2:$AH$6843,MATCH(EPS!$F2670,NoSettings!$A$2:$A$6843,0),MATCH(EPS!M$2,NoSettings!$C$1:$AH$1,0))</f>
        <v>0</v>
      </c>
      <c r="N2670">
        <f>INDEX(NoSettings!$C$2:$AH$6843,MATCH(EPS!$F2670,NoSettings!$A$2:$A$6843,0),MATCH(EPS!N$2,NoSettings!$C$1:$AH$1,0))</f>
        <v>0</v>
      </c>
      <c r="O2670">
        <f>INDEX(NoSettings!$C$2:$AH$6843,MATCH(EPS!$F2670,NoSettings!$A$2:$A$6843,0),MATCH(EPS!O$2,NoSettings!$C$1:$AH$1,0))</f>
        <v>0</v>
      </c>
      <c r="P2670">
        <f>INDEX(NoSettings!$C$2:$AH$6843,MATCH(EPS!$F2670,NoSettings!$A$2:$A$6843,0),MATCH(EPS!P$2,NoSettings!$C$1:$AH$1,0))</f>
        <v>0</v>
      </c>
      <c r="Q2670">
        <f>INDEX(NoSettings!$C$2:$AH$6843,MATCH(EPS!$F2670,NoSettings!$A$2:$A$6843,0),MATCH(EPS!Q$2,NoSettings!$C$1:$AH$1,0))</f>
        <v>0</v>
      </c>
      <c r="R2670">
        <f>INDEX(NoSettings!$C$2:$AH$6843,MATCH(EPS!$F2670,NoSettings!$A$2:$A$6843,0),MATCH(EPS!R$2,NoSettings!$C$1:$AH$1,0))</f>
        <v>0</v>
      </c>
      <c r="S2670">
        <f>INDEX(NoSettings!$C$2:$AH$6843,MATCH(EPS!$F2670,NoSettings!$A$2:$A$6843,0),MATCH(EPS!S$2,NoSettings!$C$1:$AH$1,0))</f>
        <v>0</v>
      </c>
      <c r="T2670">
        <f>INDEX(NoSettings!$C$2:$AH$6843,MATCH(EPS!$F2670,NoSettings!$A$2:$A$6843,0),MATCH(EPS!T$2,NoSettings!$C$1:$AH$1,0))</f>
        <v>0</v>
      </c>
      <c r="U2670">
        <f>INDEX(NoSettings!$C$2:$AH$6843,MATCH(EPS!$F2670,NoSettings!$A$2:$A$6843,0),MATCH(EPS!U$2,NoSettings!$C$1:$AH$1,0))</f>
        <v>0</v>
      </c>
      <c r="V2670">
        <f>INDEX(NoSettings!$C$2:$AH$6843,MATCH(EPS!$F2670,NoSettings!$A$2:$A$6843,0),MATCH(EPS!V$2,NoSettings!$C$1:$AH$1,0))</f>
        <v>0</v>
      </c>
      <c r="W2670">
        <f>INDEX(NoSettings!$C$2:$AH$6843,MATCH(EPS!$F2670,NoSettings!$A$2:$A$6843,0),MATCH(EPS!W$2,NoSettings!$C$1:$AH$1,0))</f>
        <v>0</v>
      </c>
      <c r="X2670">
        <f>INDEX(NoSettings!$C$2:$AH$6843,MATCH(EPS!$F2670,NoSettings!$A$2:$A$6843,0),MATCH(EPS!X$2,NoSettings!$C$1:$AH$1,0))</f>
        <v>0</v>
      </c>
      <c r="Y2670">
        <f>INDEX(NoSettings!$C$2:$AH$6843,MATCH(EPS!$F2670,NoSettings!$A$2:$A$6843,0),MATCH(EPS!Y$2,NoSettings!$C$1:$AH$1,0))</f>
        <v>0</v>
      </c>
      <c r="Z2670">
        <f>INDEX(NoSettings!$C$2:$AH$6843,MATCH(EPS!$F2670,NoSettings!$A$2:$A$6843,0),MATCH(EPS!Z$2,NoSettings!$C$1:$AH$1,0))</f>
        <v>0</v>
      </c>
      <c r="AA2670">
        <f>INDEX(NoSettings!$C$2:$AH$6843,MATCH(EPS!$F2670,NoSettings!$A$2:$A$6843,0),MATCH(EPS!AA$2,NoSettings!$C$1:$AH$1,0))</f>
        <v>0</v>
      </c>
      <c r="AB2670">
        <f>INDEX(NoSettings!$C$2:$AH$6843,MATCH(EPS!$F2670,NoSettings!$A$2:$A$6843,0),MATCH(EPS!AB$2,NoSettings!$C$1:$AH$1,0))</f>
        <v>0</v>
      </c>
      <c r="AC2670">
        <f>INDEX(NoSettings!$C$2:$AH$6843,MATCH(EPS!$F2670,NoSettings!$A$2:$A$6843,0),MATCH(EPS!AC$2,NoSettings!$C$1:$AH$1,0))</f>
        <v>0</v>
      </c>
      <c r="AD2670">
        <f>INDEX(NoSettings!$C$2:$AH$6843,MATCH(EPS!$F2670,NoSettings!$A$2:$A$6843,0),MATCH(EPS!AD$2,NoSettings!$C$1:$AH$1,0))</f>
        <v>0</v>
      </c>
      <c r="AE2670">
        <f>INDEX(NoSettings!$C$2:$AH$6843,MATCH(EPS!$F2670,NoSettings!$A$2:$A$6843,0),MATCH(EPS!AE$2,NoSettings!$C$1:$AH$1,0))</f>
        <v>0</v>
      </c>
      <c r="AF2670">
        <f>INDEX(NoSettings!$C$2:$AH$6843,MATCH(EPS!$F2670,NoSettings!$A$2:$A$6843,0),MATCH(EPS!AF$2,NoSettings!$C$1:$AH$1,0))</f>
        <v>0</v>
      </c>
      <c r="AG2670">
        <f>INDEX(NoSettings!$C$2:$AH$6843,MATCH(EPS!$F2670,NoSettings!$A$2:$A$6843,0),MATCH(EPS!AG$2,NoSettings!$C$1:$AH$1,0))</f>
        <v>0</v>
      </c>
      <c r="AH2670">
        <f>INDEX(NoSettings!$C$2:$AH$6843,MATCH(EPS!$F2670,NoSettings!$A$2:$A$6843,0),MATCH(EPS!AH$2,NoSettings!$C$1:$AH$1,0))</f>
        <v>0</v>
      </c>
      <c r="AI2670">
        <f>INDEX(NoSettings!$C$2:$AH$6843,MATCH(EPS!$F2670,NoSettings!$A$2:$A$6843,0),MATCH(EPS!AI$2,NoSettings!$C$1:$AH$1,0))</f>
        <v>0</v>
      </c>
      <c r="AJ2670">
        <f>INDEX(NoSettings!$C$2:$AH$6843,MATCH(EPS!$F2670,NoSettings!$A$2:$A$6843,0),MATCH(EPS!AJ$2,NoSettings!$C$1:$AH$1,0))</f>
        <v>0</v>
      </c>
      <c r="AK2670">
        <f>INDEX(NoSettings!$C$2:$AH$6843,MATCH(EPS!$F2670,NoSettings!$A$2:$A$6843,0),MATCH(EPS!AK$2,NoSettings!$C$1:$AH$1,0))</f>
        <v>0</v>
      </c>
    </row>
    <row r="2671" spans="1:37" hidden="1" x14ac:dyDescent="0.25">
      <c r="A2671" s="94" t="s">
        <v>8043</v>
      </c>
      <c r="B2671" t="s">
        <v>7966</v>
      </c>
      <c r="C2671" t="s">
        <v>8031</v>
      </c>
      <c r="D2671" t="s">
        <v>7964</v>
      </c>
      <c r="E2671" t="s">
        <v>7949</v>
      </c>
      <c r="F2671" t="s">
        <v>2670</v>
      </c>
      <c r="G2671">
        <f>INDEX(NoSettings!$C$2:$AH$6843,MATCH(EPS!$F2671,NoSettings!$A$2:$A$6843,0),MATCH(EPS!G$2,NoSettings!$C$1:$AH$1,0))</f>
        <v>0</v>
      </c>
      <c r="H2671">
        <f>INDEX(NoSettings!$C$2:$AH$6843,MATCH(EPS!$F2671,NoSettings!$A$2:$A$6843,0),MATCH(EPS!H$2,NoSettings!$C$1:$AH$1,0))</f>
        <v>0</v>
      </c>
      <c r="I2671">
        <f>INDEX(NoSettings!$C$2:$AH$6843,MATCH(EPS!$F2671,NoSettings!$A$2:$A$6843,0),MATCH(EPS!I$2,NoSettings!$C$1:$AH$1,0))</f>
        <v>0</v>
      </c>
      <c r="J2671">
        <f>INDEX(NoSettings!$C$2:$AH$6843,MATCH(EPS!$F2671,NoSettings!$A$2:$A$6843,0),MATCH(EPS!J$2,NoSettings!$C$1:$AH$1,0))</f>
        <v>0</v>
      </c>
      <c r="K2671">
        <f>INDEX(NoSettings!$C$2:$AH$6843,MATCH(EPS!$F2671,NoSettings!$A$2:$A$6843,0),MATCH(EPS!K$2,NoSettings!$C$1:$AH$1,0))</f>
        <v>0</v>
      </c>
      <c r="L2671">
        <f>INDEX(NoSettings!$C$2:$AH$6843,MATCH(EPS!$F2671,NoSettings!$A$2:$A$6843,0),MATCH(EPS!L$2,NoSettings!$C$1:$AH$1,0))</f>
        <v>0</v>
      </c>
      <c r="M2671">
        <f>INDEX(NoSettings!$C$2:$AH$6843,MATCH(EPS!$F2671,NoSettings!$A$2:$A$6843,0),MATCH(EPS!M$2,NoSettings!$C$1:$AH$1,0))</f>
        <v>0</v>
      </c>
      <c r="N2671">
        <f>INDEX(NoSettings!$C$2:$AH$6843,MATCH(EPS!$F2671,NoSettings!$A$2:$A$6843,0),MATCH(EPS!N$2,NoSettings!$C$1:$AH$1,0))</f>
        <v>0</v>
      </c>
      <c r="O2671">
        <f>INDEX(NoSettings!$C$2:$AH$6843,MATCH(EPS!$F2671,NoSettings!$A$2:$A$6843,0),MATCH(EPS!O$2,NoSettings!$C$1:$AH$1,0))</f>
        <v>0</v>
      </c>
      <c r="P2671">
        <f>INDEX(NoSettings!$C$2:$AH$6843,MATCH(EPS!$F2671,NoSettings!$A$2:$A$6843,0),MATCH(EPS!P$2,NoSettings!$C$1:$AH$1,0))</f>
        <v>0</v>
      </c>
      <c r="Q2671">
        <f>INDEX(NoSettings!$C$2:$AH$6843,MATCH(EPS!$F2671,NoSettings!$A$2:$A$6843,0),MATCH(EPS!Q$2,NoSettings!$C$1:$AH$1,0))</f>
        <v>0</v>
      </c>
      <c r="R2671">
        <f>INDEX(NoSettings!$C$2:$AH$6843,MATCH(EPS!$F2671,NoSettings!$A$2:$A$6843,0),MATCH(EPS!R$2,NoSettings!$C$1:$AH$1,0))</f>
        <v>0</v>
      </c>
      <c r="S2671">
        <f>INDEX(NoSettings!$C$2:$AH$6843,MATCH(EPS!$F2671,NoSettings!$A$2:$A$6843,0),MATCH(EPS!S$2,NoSettings!$C$1:$AH$1,0))</f>
        <v>0</v>
      </c>
      <c r="T2671">
        <f>INDEX(NoSettings!$C$2:$AH$6843,MATCH(EPS!$F2671,NoSettings!$A$2:$A$6843,0),MATCH(EPS!T$2,NoSettings!$C$1:$AH$1,0))</f>
        <v>0</v>
      </c>
      <c r="U2671">
        <f>INDEX(NoSettings!$C$2:$AH$6843,MATCH(EPS!$F2671,NoSettings!$A$2:$A$6843,0),MATCH(EPS!U$2,NoSettings!$C$1:$AH$1,0))</f>
        <v>0</v>
      </c>
      <c r="V2671">
        <f>INDEX(NoSettings!$C$2:$AH$6843,MATCH(EPS!$F2671,NoSettings!$A$2:$A$6843,0),MATCH(EPS!V$2,NoSettings!$C$1:$AH$1,0))</f>
        <v>0</v>
      </c>
      <c r="W2671">
        <f>INDEX(NoSettings!$C$2:$AH$6843,MATCH(EPS!$F2671,NoSettings!$A$2:$A$6843,0),MATCH(EPS!W$2,NoSettings!$C$1:$AH$1,0))</f>
        <v>0</v>
      </c>
      <c r="X2671">
        <f>INDEX(NoSettings!$C$2:$AH$6843,MATCH(EPS!$F2671,NoSettings!$A$2:$A$6843,0),MATCH(EPS!X$2,NoSettings!$C$1:$AH$1,0))</f>
        <v>0</v>
      </c>
      <c r="Y2671">
        <f>INDEX(NoSettings!$C$2:$AH$6843,MATCH(EPS!$F2671,NoSettings!$A$2:$A$6843,0),MATCH(EPS!Y$2,NoSettings!$C$1:$AH$1,0))</f>
        <v>0</v>
      </c>
      <c r="Z2671">
        <f>INDEX(NoSettings!$C$2:$AH$6843,MATCH(EPS!$F2671,NoSettings!$A$2:$A$6843,0),MATCH(EPS!Z$2,NoSettings!$C$1:$AH$1,0))</f>
        <v>0</v>
      </c>
      <c r="AA2671">
        <f>INDEX(NoSettings!$C$2:$AH$6843,MATCH(EPS!$F2671,NoSettings!$A$2:$A$6843,0),MATCH(EPS!AA$2,NoSettings!$C$1:$AH$1,0))</f>
        <v>0</v>
      </c>
      <c r="AB2671">
        <f>INDEX(NoSettings!$C$2:$AH$6843,MATCH(EPS!$F2671,NoSettings!$A$2:$A$6843,0),MATCH(EPS!AB$2,NoSettings!$C$1:$AH$1,0))</f>
        <v>0</v>
      </c>
      <c r="AC2671">
        <f>INDEX(NoSettings!$C$2:$AH$6843,MATCH(EPS!$F2671,NoSettings!$A$2:$A$6843,0),MATCH(EPS!AC$2,NoSettings!$C$1:$AH$1,0))</f>
        <v>0</v>
      </c>
      <c r="AD2671">
        <f>INDEX(NoSettings!$C$2:$AH$6843,MATCH(EPS!$F2671,NoSettings!$A$2:$A$6843,0),MATCH(EPS!AD$2,NoSettings!$C$1:$AH$1,0))</f>
        <v>0</v>
      </c>
      <c r="AE2671">
        <f>INDEX(NoSettings!$C$2:$AH$6843,MATCH(EPS!$F2671,NoSettings!$A$2:$A$6843,0),MATCH(EPS!AE$2,NoSettings!$C$1:$AH$1,0))</f>
        <v>0</v>
      </c>
      <c r="AF2671">
        <f>INDEX(NoSettings!$C$2:$AH$6843,MATCH(EPS!$F2671,NoSettings!$A$2:$A$6843,0),MATCH(EPS!AF$2,NoSettings!$C$1:$AH$1,0))</f>
        <v>0</v>
      </c>
      <c r="AG2671">
        <f>INDEX(NoSettings!$C$2:$AH$6843,MATCH(EPS!$F2671,NoSettings!$A$2:$A$6843,0),MATCH(EPS!AG$2,NoSettings!$C$1:$AH$1,0))</f>
        <v>0</v>
      </c>
      <c r="AH2671">
        <f>INDEX(NoSettings!$C$2:$AH$6843,MATCH(EPS!$F2671,NoSettings!$A$2:$A$6843,0),MATCH(EPS!AH$2,NoSettings!$C$1:$AH$1,0))</f>
        <v>0</v>
      </c>
      <c r="AI2671">
        <f>INDEX(NoSettings!$C$2:$AH$6843,MATCH(EPS!$F2671,NoSettings!$A$2:$A$6843,0),MATCH(EPS!AI$2,NoSettings!$C$1:$AH$1,0))</f>
        <v>0</v>
      </c>
      <c r="AJ2671">
        <f>INDEX(NoSettings!$C$2:$AH$6843,MATCH(EPS!$F2671,NoSettings!$A$2:$A$6843,0),MATCH(EPS!AJ$2,NoSettings!$C$1:$AH$1,0))</f>
        <v>0</v>
      </c>
      <c r="AK2671">
        <f>INDEX(NoSettings!$C$2:$AH$6843,MATCH(EPS!$F2671,NoSettings!$A$2:$A$6843,0),MATCH(EPS!AK$2,NoSettings!$C$1:$AH$1,0))</f>
        <v>0</v>
      </c>
    </row>
    <row r="2672" spans="1:37" hidden="1" x14ac:dyDescent="0.25">
      <c r="A2672" s="94" t="s">
        <v>8043</v>
      </c>
      <c r="B2672" t="s">
        <v>7966</v>
      </c>
      <c r="C2672" t="s">
        <v>8031</v>
      </c>
      <c r="D2672" t="s">
        <v>7964</v>
      </c>
      <c r="E2672" t="s">
        <v>7950</v>
      </c>
      <c r="F2672" t="s">
        <v>2671</v>
      </c>
      <c r="G2672">
        <f>INDEX(NoSettings!$C$2:$AH$6843,MATCH(EPS!$F2672,NoSettings!$A$2:$A$6843,0),MATCH(EPS!G$2,NoSettings!$C$1:$AH$1,0))</f>
        <v>0</v>
      </c>
      <c r="H2672">
        <f>INDEX(NoSettings!$C$2:$AH$6843,MATCH(EPS!$F2672,NoSettings!$A$2:$A$6843,0),MATCH(EPS!H$2,NoSettings!$C$1:$AH$1,0))</f>
        <v>0</v>
      </c>
      <c r="I2672">
        <f>INDEX(NoSettings!$C$2:$AH$6843,MATCH(EPS!$F2672,NoSettings!$A$2:$A$6843,0),MATCH(EPS!I$2,NoSettings!$C$1:$AH$1,0))</f>
        <v>0</v>
      </c>
      <c r="J2672">
        <f>INDEX(NoSettings!$C$2:$AH$6843,MATCH(EPS!$F2672,NoSettings!$A$2:$A$6843,0),MATCH(EPS!J$2,NoSettings!$C$1:$AH$1,0))</f>
        <v>0</v>
      </c>
      <c r="K2672">
        <f>INDEX(NoSettings!$C$2:$AH$6843,MATCH(EPS!$F2672,NoSettings!$A$2:$A$6843,0),MATCH(EPS!K$2,NoSettings!$C$1:$AH$1,0))</f>
        <v>0</v>
      </c>
      <c r="L2672">
        <f>INDEX(NoSettings!$C$2:$AH$6843,MATCH(EPS!$F2672,NoSettings!$A$2:$A$6843,0),MATCH(EPS!L$2,NoSettings!$C$1:$AH$1,0))</f>
        <v>0</v>
      </c>
      <c r="M2672">
        <f>INDEX(NoSettings!$C$2:$AH$6843,MATCH(EPS!$F2672,NoSettings!$A$2:$A$6843,0),MATCH(EPS!M$2,NoSettings!$C$1:$AH$1,0))</f>
        <v>0</v>
      </c>
      <c r="N2672">
        <f>INDEX(NoSettings!$C$2:$AH$6843,MATCH(EPS!$F2672,NoSettings!$A$2:$A$6843,0),MATCH(EPS!N$2,NoSettings!$C$1:$AH$1,0))</f>
        <v>0</v>
      </c>
      <c r="O2672">
        <f>INDEX(NoSettings!$C$2:$AH$6843,MATCH(EPS!$F2672,NoSettings!$A$2:$A$6843,0),MATCH(EPS!O$2,NoSettings!$C$1:$AH$1,0))</f>
        <v>0</v>
      </c>
      <c r="P2672">
        <f>INDEX(NoSettings!$C$2:$AH$6843,MATCH(EPS!$F2672,NoSettings!$A$2:$A$6843,0),MATCH(EPS!P$2,NoSettings!$C$1:$AH$1,0))</f>
        <v>0</v>
      </c>
      <c r="Q2672">
        <f>INDEX(NoSettings!$C$2:$AH$6843,MATCH(EPS!$F2672,NoSettings!$A$2:$A$6843,0),MATCH(EPS!Q$2,NoSettings!$C$1:$AH$1,0))</f>
        <v>0</v>
      </c>
      <c r="R2672">
        <f>INDEX(NoSettings!$C$2:$AH$6843,MATCH(EPS!$F2672,NoSettings!$A$2:$A$6843,0),MATCH(EPS!R$2,NoSettings!$C$1:$AH$1,0))</f>
        <v>0</v>
      </c>
      <c r="S2672">
        <f>INDEX(NoSettings!$C$2:$AH$6843,MATCH(EPS!$F2672,NoSettings!$A$2:$A$6843,0),MATCH(EPS!S$2,NoSettings!$C$1:$AH$1,0))</f>
        <v>0</v>
      </c>
      <c r="T2672">
        <f>INDEX(NoSettings!$C$2:$AH$6843,MATCH(EPS!$F2672,NoSettings!$A$2:$A$6843,0),MATCH(EPS!T$2,NoSettings!$C$1:$AH$1,0))</f>
        <v>0</v>
      </c>
      <c r="U2672">
        <f>INDEX(NoSettings!$C$2:$AH$6843,MATCH(EPS!$F2672,NoSettings!$A$2:$A$6843,0),MATCH(EPS!U$2,NoSettings!$C$1:$AH$1,0))</f>
        <v>0</v>
      </c>
      <c r="V2672">
        <f>INDEX(NoSettings!$C$2:$AH$6843,MATCH(EPS!$F2672,NoSettings!$A$2:$A$6843,0),MATCH(EPS!V$2,NoSettings!$C$1:$AH$1,0))</f>
        <v>0</v>
      </c>
      <c r="W2672">
        <f>INDEX(NoSettings!$C$2:$AH$6843,MATCH(EPS!$F2672,NoSettings!$A$2:$A$6843,0),MATCH(EPS!W$2,NoSettings!$C$1:$AH$1,0))</f>
        <v>0</v>
      </c>
      <c r="X2672">
        <f>INDEX(NoSettings!$C$2:$AH$6843,MATCH(EPS!$F2672,NoSettings!$A$2:$A$6843,0),MATCH(EPS!X$2,NoSettings!$C$1:$AH$1,0))</f>
        <v>0</v>
      </c>
      <c r="Y2672">
        <f>INDEX(NoSettings!$C$2:$AH$6843,MATCH(EPS!$F2672,NoSettings!$A$2:$A$6843,0),MATCH(EPS!Y$2,NoSettings!$C$1:$AH$1,0))</f>
        <v>0</v>
      </c>
      <c r="Z2672">
        <f>INDEX(NoSettings!$C$2:$AH$6843,MATCH(EPS!$F2672,NoSettings!$A$2:$A$6843,0),MATCH(EPS!Z$2,NoSettings!$C$1:$AH$1,0))</f>
        <v>0</v>
      </c>
      <c r="AA2672">
        <f>INDEX(NoSettings!$C$2:$AH$6843,MATCH(EPS!$F2672,NoSettings!$A$2:$A$6843,0),MATCH(EPS!AA$2,NoSettings!$C$1:$AH$1,0))</f>
        <v>0</v>
      </c>
      <c r="AB2672">
        <f>INDEX(NoSettings!$C$2:$AH$6843,MATCH(EPS!$F2672,NoSettings!$A$2:$A$6843,0),MATCH(EPS!AB$2,NoSettings!$C$1:$AH$1,0))</f>
        <v>0</v>
      </c>
      <c r="AC2672">
        <f>INDEX(NoSettings!$C$2:$AH$6843,MATCH(EPS!$F2672,NoSettings!$A$2:$A$6843,0),MATCH(EPS!AC$2,NoSettings!$C$1:$AH$1,0))</f>
        <v>0</v>
      </c>
      <c r="AD2672">
        <f>INDEX(NoSettings!$C$2:$AH$6843,MATCH(EPS!$F2672,NoSettings!$A$2:$A$6843,0),MATCH(EPS!AD$2,NoSettings!$C$1:$AH$1,0))</f>
        <v>0</v>
      </c>
      <c r="AE2672">
        <f>INDEX(NoSettings!$C$2:$AH$6843,MATCH(EPS!$F2672,NoSettings!$A$2:$A$6843,0),MATCH(EPS!AE$2,NoSettings!$C$1:$AH$1,0))</f>
        <v>0</v>
      </c>
      <c r="AF2672">
        <f>INDEX(NoSettings!$C$2:$AH$6843,MATCH(EPS!$F2672,NoSettings!$A$2:$A$6843,0),MATCH(EPS!AF$2,NoSettings!$C$1:$AH$1,0))</f>
        <v>0</v>
      </c>
      <c r="AG2672">
        <f>INDEX(NoSettings!$C$2:$AH$6843,MATCH(EPS!$F2672,NoSettings!$A$2:$A$6843,0),MATCH(EPS!AG$2,NoSettings!$C$1:$AH$1,0))</f>
        <v>0</v>
      </c>
      <c r="AH2672">
        <f>INDEX(NoSettings!$C$2:$AH$6843,MATCH(EPS!$F2672,NoSettings!$A$2:$A$6843,0),MATCH(EPS!AH$2,NoSettings!$C$1:$AH$1,0))</f>
        <v>0</v>
      </c>
      <c r="AI2672">
        <f>INDEX(NoSettings!$C$2:$AH$6843,MATCH(EPS!$F2672,NoSettings!$A$2:$A$6843,0),MATCH(EPS!AI$2,NoSettings!$C$1:$AH$1,0))</f>
        <v>0</v>
      </c>
      <c r="AJ2672">
        <f>INDEX(NoSettings!$C$2:$AH$6843,MATCH(EPS!$F2672,NoSettings!$A$2:$A$6843,0),MATCH(EPS!AJ$2,NoSettings!$C$1:$AH$1,0))</f>
        <v>0</v>
      </c>
      <c r="AK2672">
        <f>INDEX(NoSettings!$C$2:$AH$6843,MATCH(EPS!$F2672,NoSettings!$A$2:$A$6843,0),MATCH(EPS!AK$2,NoSettings!$C$1:$AH$1,0))</f>
        <v>0</v>
      </c>
    </row>
    <row r="2673" spans="1:37" hidden="1" x14ac:dyDescent="0.25">
      <c r="A2673" s="94" t="s">
        <v>8043</v>
      </c>
      <c r="B2673" t="s">
        <v>7966</v>
      </c>
      <c r="C2673" t="s">
        <v>8031</v>
      </c>
      <c r="D2673" t="s">
        <v>7964</v>
      </c>
      <c r="E2673" t="s">
        <v>7951</v>
      </c>
      <c r="F2673" t="s">
        <v>2672</v>
      </c>
      <c r="G2673">
        <f>INDEX(NoSettings!$C$2:$AH$6843,MATCH(EPS!$F2673,NoSettings!$A$2:$A$6843,0),MATCH(EPS!G$2,NoSettings!$C$1:$AH$1,0))</f>
        <v>0</v>
      </c>
      <c r="H2673">
        <f>INDEX(NoSettings!$C$2:$AH$6843,MATCH(EPS!$F2673,NoSettings!$A$2:$A$6843,0),MATCH(EPS!H$2,NoSettings!$C$1:$AH$1,0))</f>
        <v>0</v>
      </c>
      <c r="I2673">
        <f>INDEX(NoSettings!$C$2:$AH$6843,MATCH(EPS!$F2673,NoSettings!$A$2:$A$6843,0),MATCH(EPS!I$2,NoSettings!$C$1:$AH$1,0))</f>
        <v>0</v>
      </c>
      <c r="J2673">
        <f>INDEX(NoSettings!$C$2:$AH$6843,MATCH(EPS!$F2673,NoSettings!$A$2:$A$6843,0),MATCH(EPS!J$2,NoSettings!$C$1:$AH$1,0))</f>
        <v>0</v>
      </c>
      <c r="K2673">
        <f>INDEX(NoSettings!$C$2:$AH$6843,MATCH(EPS!$F2673,NoSettings!$A$2:$A$6843,0),MATCH(EPS!K$2,NoSettings!$C$1:$AH$1,0))</f>
        <v>0</v>
      </c>
      <c r="L2673">
        <f>INDEX(NoSettings!$C$2:$AH$6843,MATCH(EPS!$F2673,NoSettings!$A$2:$A$6843,0),MATCH(EPS!L$2,NoSettings!$C$1:$AH$1,0))</f>
        <v>0</v>
      </c>
      <c r="M2673">
        <f>INDEX(NoSettings!$C$2:$AH$6843,MATCH(EPS!$F2673,NoSettings!$A$2:$A$6843,0),MATCH(EPS!M$2,NoSettings!$C$1:$AH$1,0))</f>
        <v>0</v>
      </c>
      <c r="N2673">
        <f>INDEX(NoSettings!$C$2:$AH$6843,MATCH(EPS!$F2673,NoSettings!$A$2:$A$6843,0),MATCH(EPS!N$2,NoSettings!$C$1:$AH$1,0))</f>
        <v>0</v>
      </c>
      <c r="O2673">
        <f>INDEX(NoSettings!$C$2:$AH$6843,MATCH(EPS!$F2673,NoSettings!$A$2:$A$6843,0),MATCH(EPS!O$2,NoSettings!$C$1:$AH$1,0))</f>
        <v>0</v>
      </c>
      <c r="P2673">
        <f>INDEX(NoSettings!$C$2:$AH$6843,MATCH(EPS!$F2673,NoSettings!$A$2:$A$6843,0),MATCH(EPS!P$2,NoSettings!$C$1:$AH$1,0))</f>
        <v>0</v>
      </c>
      <c r="Q2673">
        <f>INDEX(NoSettings!$C$2:$AH$6843,MATCH(EPS!$F2673,NoSettings!$A$2:$A$6843,0),MATCH(EPS!Q$2,NoSettings!$C$1:$AH$1,0))</f>
        <v>0</v>
      </c>
      <c r="R2673">
        <f>INDEX(NoSettings!$C$2:$AH$6843,MATCH(EPS!$F2673,NoSettings!$A$2:$A$6843,0),MATCH(EPS!R$2,NoSettings!$C$1:$AH$1,0))</f>
        <v>0</v>
      </c>
      <c r="S2673">
        <f>INDEX(NoSettings!$C$2:$AH$6843,MATCH(EPS!$F2673,NoSettings!$A$2:$A$6843,0),MATCH(EPS!S$2,NoSettings!$C$1:$AH$1,0))</f>
        <v>0</v>
      </c>
      <c r="T2673">
        <f>INDEX(NoSettings!$C$2:$AH$6843,MATCH(EPS!$F2673,NoSettings!$A$2:$A$6843,0),MATCH(EPS!T$2,NoSettings!$C$1:$AH$1,0))</f>
        <v>0</v>
      </c>
      <c r="U2673">
        <f>INDEX(NoSettings!$C$2:$AH$6843,MATCH(EPS!$F2673,NoSettings!$A$2:$A$6843,0),MATCH(EPS!U$2,NoSettings!$C$1:$AH$1,0))</f>
        <v>0</v>
      </c>
      <c r="V2673">
        <f>INDEX(NoSettings!$C$2:$AH$6843,MATCH(EPS!$F2673,NoSettings!$A$2:$A$6843,0),MATCH(EPS!V$2,NoSettings!$C$1:$AH$1,0))</f>
        <v>0</v>
      </c>
      <c r="W2673">
        <f>INDEX(NoSettings!$C$2:$AH$6843,MATCH(EPS!$F2673,NoSettings!$A$2:$A$6843,0),MATCH(EPS!W$2,NoSettings!$C$1:$AH$1,0))</f>
        <v>0</v>
      </c>
      <c r="X2673">
        <f>INDEX(NoSettings!$C$2:$AH$6843,MATCH(EPS!$F2673,NoSettings!$A$2:$A$6843,0),MATCH(EPS!X$2,NoSettings!$C$1:$AH$1,0))</f>
        <v>0</v>
      </c>
      <c r="Y2673">
        <f>INDEX(NoSettings!$C$2:$AH$6843,MATCH(EPS!$F2673,NoSettings!$A$2:$A$6843,0),MATCH(EPS!Y$2,NoSettings!$C$1:$AH$1,0))</f>
        <v>0</v>
      </c>
      <c r="Z2673">
        <f>INDEX(NoSettings!$C$2:$AH$6843,MATCH(EPS!$F2673,NoSettings!$A$2:$A$6843,0),MATCH(EPS!Z$2,NoSettings!$C$1:$AH$1,0))</f>
        <v>0</v>
      </c>
      <c r="AA2673">
        <f>INDEX(NoSettings!$C$2:$AH$6843,MATCH(EPS!$F2673,NoSettings!$A$2:$A$6843,0),MATCH(EPS!AA$2,NoSettings!$C$1:$AH$1,0))</f>
        <v>0</v>
      </c>
      <c r="AB2673">
        <f>INDEX(NoSettings!$C$2:$AH$6843,MATCH(EPS!$F2673,NoSettings!$A$2:$A$6843,0),MATCH(EPS!AB$2,NoSettings!$C$1:$AH$1,0))</f>
        <v>0</v>
      </c>
      <c r="AC2673">
        <f>INDEX(NoSettings!$C$2:$AH$6843,MATCH(EPS!$F2673,NoSettings!$A$2:$A$6843,0),MATCH(EPS!AC$2,NoSettings!$C$1:$AH$1,0))</f>
        <v>0</v>
      </c>
      <c r="AD2673">
        <f>INDEX(NoSettings!$C$2:$AH$6843,MATCH(EPS!$F2673,NoSettings!$A$2:$A$6843,0),MATCH(EPS!AD$2,NoSettings!$C$1:$AH$1,0))</f>
        <v>0</v>
      </c>
      <c r="AE2673">
        <f>INDEX(NoSettings!$C$2:$AH$6843,MATCH(EPS!$F2673,NoSettings!$A$2:$A$6843,0),MATCH(EPS!AE$2,NoSettings!$C$1:$AH$1,0))</f>
        <v>0</v>
      </c>
      <c r="AF2673">
        <f>INDEX(NoSettings!$C$2:$AH$6843,MATCH(EPS!$F2673,NoSettings!$A$2:$A$6843,0),MATCH(EPS!AF$2,NoSettings!$C$1:$AH$1,0))</f>
        <v>0</v>
      </c>
      <c r="AG2673">
        <f>INDEX(NoSettings!$C$2:$AH$6843,MATCH(EPS!$F2673,NoSettings!$A$2:$A$6843,0),MATCH(EPS!AG$2,NoSettings!$C$1:$AH$1,0))</f>
        <v>0</v>
      </c>
      <c r="AH2673">
        <f>INDEX(NoSettings!$C$2:$AH$6843,MATCH(EPS!$F2673,NoSettings!$A$2:$A$6843,0),MATCH(EPS!AH$2,NoSettings!$C$1:$AH$1,0))</f>
        <v>0</v>
      </c>
      <c r="AI2673">
        <f>INDEX(NoSettings!$C$2:$AH$6843,MATCH(EPS!$F2673,NoSettings!$A$2:$A$6843,0),MATCH(EPS!AI$2,NoSettings!$C$1:$AH$1,0))</f>
        <v>0</v>
      </c>
      <c r="AJ2673">
        <f>INDEX(NoSettings!$C$2:$AH$6843,MATCH(EPS!$F2673,NoSettings!$A$2:$A$6843,0),MATCH(EPS!AJ$2,NoSettings!$C$1:$AH$1,0))</f>
        <v>0</v>
      </c>
      <c r="AK2673">
        <f>INDEX(NoSettings!$C$2:$AH$6843,MATCH(EPS!$F2673,NoSettings!$A$2:$A$6843,0),MATCH(EPS!AK$2,NoSettings!$C$1:$AH$1,0))</f>
        <v>0</v>
      </c>
    </row>
    <row r="2674" spans="1:37" hidden="1" x14ac:dyDescent="0.25">
      <c r="A2674" s="94" t="s">
        <v>8043</v>
      </c>
      <c r="B2674" t="s">
        <v>7966</v>
      </c>
      <c r="C2674" t="s">
        <v>8031</v>
      </c>
      <c r="D2674" t="s">
        <v>7964</v>
      </c>
      <c r="E2674" t="s">
        <v>7952</v>
      </c>
      <c r="F2674" t="s">
        <v>2673</v>
      </c>
      <c r="G2674">
        <f>INDEX(NoSettings!$C$2:$AH$6843,MATCH(EPS!$F2674,NoSettings!$A$2:$A$6843,0),MATCH(EPS!G$2,NoSettings!$C$1:$AH$1,0))</f>
        <v>0</v>
      </c>
      <c r="H2674">
        <f>INDEX(NoSettings!$C$2:$AH$6843,MATCH(EPS!$F2674,NoSettings!$A$2:$A$6843,0),MATCH(EPS!H$2,NoSettings!$C$1:$AH$1,0))</f>
        <v>0</v>
      </c>
      <c r="I2674">
        <f>INDEX(NoSettings!$C$2:$AH$6843,MATCH(EPS!$F2674,NoSettings!$A$2:$A$6843,0),MATCH(EPS!I$2,NoSettings!$C$1:$AH$1,0))</f>
        <v>0</v>
      </c>
      <c r="J2674">
        <f>INDEX(NoSettings!$C$2:$AH$6843,MATCH(EPS!$F2674,NoSettings!$A$2:$A$6843,0),MATCH(EPS!J$2,NoSettings!$C$1:$AH$1,0))</f>
        <v>0</v>
      </c>
      <c r="K2674">
        <f>INDEX(NoSettings!$C$2:$AH$6843,MATCH(EPS!$F2674,NoSettings!$A$2:$A$6843,0),MATCH(EPS!K$2,NoSettings!$C$1:$AH$1,0))</f>
        <v>0</v>
      </c>
      <c r="L2674">
        <f>INDEX(NoSettings!$C$2:$AH$6843,MATCH(EPS!$F2674,NoSettings!$A$2:$A$6843,0),MATCH(EPS!L$2,NoSettings!$C$1:$AH$1,0))</f>
        <v>0</v>
      </c>
      <c r="M2674">
        <f>INDEX(NoSettings!$C$2:$AH$6843,MATCH(EPS!$F2674,NoSettings!$A$2:$A$6843,0),MATCH(EPS!M$2,NoSettings!$C$1:$AH$1,0))</f>
        <v>0</v>
      </c>
      <c r="N2674">
        <f>INDEX(NoSettings!$C$2:$AH$6843,MATCH(EPS!$F2674,NoSettings!$A$2:$A$6843,0),MATCH(EPS!N$2,NoSettings!$C$1:$AH$1,0))</f>
        <v>0</v>
      </c>
      <c r="O2674">
        <f>INDEX(NoSettings!$C$2:$AH$6843,MATCH(EPS!$F2674,NoSettings!$A$2:$A$6843,0),MATCH(EPS!O$2,NoSettings!$C$1:$AH$1,0))</f>
        <v>0</v>
      </c>
      <c r="P2674">
        <f>INDEX(NoSettings!$C$2:$AH$6843,MATCH(EPS!$F2674,NoSettings!$A$2:$A$6843,0),MATCH(EPS!P$2,NoSettings!$C$1:$AH$1,0))</f>
        <v>0</v>
      </c>
      <c r="Q2674">
        <f>INDEX(NoSettings!$C$2:$AH$6843,MATCH(EPS!$F2674,NoSettings!$A$2:$A$6843,0),MATCH(EPS!Q$2,NoSettings!$C$1:$AH$1,0))</f>
        <v>0</v>
      </c>
      <c r="R2674">
        <f>INDEX(NoSettings!$C$2:$AH$6843,MATCH(EPS!$F2674,NoSettings!$A$2:$A$6843,0),MATCH(EPS!R$2,NoSettings!$C$1:$AH$1,0))</f>
        <v>0</v>
      </c>
      <c r="S2674">
        <f>INDEX(NoSettings!$C$2:$AH$6843,MATCH(EPS!$F2674,NoSettings!$A$2:$A$6843,0),MATCH(EPS!S$2,NoSettings!$C$1:$AH$1,0))</f>
        <v>0</v>
      </c>
      <c r="T2674">
        <f>INDEX(NoSettings!$C$2:$AH$6843,MATCH(EPS!$F2674,NoSettings!$A$2:$A$6843,0),MATCH(EPS!T$2,NoSettings!$C$1:$AH$1,0))</f>
        <v>0</v>
      </c>
      <c r="U2674">
        <f>INDEX(NoSettings!$C$2:$AH$6843,MATCH(EPS!$F2674,NoSettings!$A$2:$A$6843,0),MATCH(EPS!U$2,NoSettings!$C$1:$AH$1,0))</f>
        <v>0</v>
      </c>
      <c r="V2674">
        <f>INDEX(NoSettings!$C$2:$AH$6843,MATCH(EPS!$F2674,NoSettings!$A$2:$A$6843,0),MATCH(EPS!V$2,NoSettings!$C$1:$AH$1,0))</f>
        <v>0</v>
      </c>
      <c r="W2674">
        <f>INDEX(NoSettings!$C$2:$AH$6843,MATCH(EPS!$F2674,NoSettings!$A$2:$A$6843,0),MATCH(EPS!W$2,NoSettings!$C$1:$AH$1,0))</f>
        <v>0</v>
      </c>
      <c r="X2674">
        <f>INDEX(NoSettings!$C$2:$AH$6843,MATCH(EPS!$F2674,NoSettings!$A$2:$A$6843,0),MATCH(EPS!X$2,NoSettings!$C$1:$AH$1,0))</f>
        <v>0</v>
      </c>
      <c r="Y2674">
        <f>INDEX(NoSettings!$C$2:$AH$6843,MATCH(EPS!$F2674,NoSettings!$A$2:$A$6843,0),MATCH(EPS!Y$2,NoSettings!$C$1:$AH$1,0))</f>
        <v>0</v>
      </c>
      <c r="Z2674">
        <f>INDEX(NoSettings!$C$2:$AH$6843,MATCH(EPS!$F2674,NoSettings!$A$2:$A$6843,0),MATCH(EPS!Z$2,NoSettings!$C$1:$AH$1,0))</f>
        <v>0</v>
      </c>
      <c r="AA2674">
        <f>INDEX(NoSettings!$C$2:$AH$6843,MATCH(EPS!$F2674,NoSettings!$A$2:$A$6843,0),MATCH(EPS!AA$2,NoSettings!$C$1:$AH$1,0))</f>
        <v>0</v>
      </c>
      <c r="AB2674">
        <f>INDEX(NoSettings!$C$2:$AH$6843,MATCH(EPS!$F2674,NoSettings!$A$2:$A$6843,0),MATCH(EPS!AB$2,NoSettings!$C$1:$AH$1,0))</f>
        <v>0</v>
      </c>
      <c r="AC2674">
        <f>INDEX(NoSettings!$C$2:$AH$6843,MATCH(EPS!$F2674,NoSettings!$A$2:$A$6843,0),MATCH(EPS!AC$2,NoSettings!$C$1:$AH$1,0))</f>
        <v>0</v>
      </c>
      <c r="AD2674">
        <f>INDEX(NoSettings!$C$2:$AH$6843,MATCH(EPS!$F2674,NoSettings!$A$2:$A$6843,0),MATCH(EPS!AD$2,NoSettings!$C$1:$AH$1,0))</f>
        <v>0</v>
      </c>
      <c r="AE2674">
        <f>INDEX(NoSettings!$C$2:$AH$6843,MATCH(EPS!$F2674,NoSettings!$A$2:$A$6843,0),MATCH(EPS!AE$2,NoSettings!$C$1:$AH$1,0))</f>
        <v>0</v>
      </c>
      <c r="AF2674">
        <f>INDEX(NoSettings!$C$2:$AH$6843,MATCH(EPS!$F2674,NoSettings!$A$2:$A$6843,0),MATCH(EPS!AF$2,NoSettings!$C$1:$AH$1,0))</f>
        <v>0</v>
      </c>
      <c r="AG2674">
        <f>INDEX(NoSettings!$C$2:$AH$6843,MATCH(EPS!$F2674,NoSettings!$A$2:$A$6843,0),MATCH(EPS!AG$2,NoSettings!$C$1:$AH$1,0))</f>
        <v>0</v>
      </c>
      <c r="AH2674">
        <f>INDEX(NoSettings!$C$2:$AH$6843,MATCH(EPS!$F2674,NoSettings!$A$2:$A$6843,0),MATCH(EPS!AH$2,NoSettings!$C$1:$AH$1,0))</f>
        <v>0</v>
      </c>
      <c r="AI2674">
        <f>INDEX(NoSettings!$C$2:$AH$6843,MATCH(EPS!$F2674,NoSettings!$A$2:$A$6843,0),MATCH(EPS!AI$2,NoSettings!$C$1:$AH$1,0))</f>
        <v>0</v>
      </c>
      <c r="AJ2674">
        <f>INDEX(NoSettings!$C$2:$AH$6843,MATCH(EPS!$F2674,NoSettings!$A$2:$A$6843,0),MATCH(EPS!AJ$2,NoSettings!$C$1:$AH$1,0))</f>
        <v>0</v>
      </c>
      <c r="AK2674">
        <f>INDEX(NoSettings!$C$2:$AH$6843,MATCH(EPS!$F2674,NoSettings!$A$2:$A$6843,0),MATCH(EPS!AK$2,NoSettings!$C$1:$AH$1,0))</f>
        <v>0</v>
      </c>
    </row>
    <row r="2675" spans="1:37" hidden="1" x14ac:dyDescent="0.25">
      <c r="A2675" s="94" t="s">
        <v>8043</v>
      </c>
      <c r="B2675" t="s">
        <v>7966</v>
      </c>
      <c r="C2675" t="s">
        <v>8031</v>
      </c>
      <c r="D2675" t="s">
        <v>7964</v>
      </c>
      <c r="E2675" t="s">
        <v>7953</v>
      </c>
      <c r="F2675" t="s">
        <v>2674</v>
      </c>
      <c r="G2675">
        <f>INDEX(NoSettings!$C$2:$AH$6843,MATCH(EPS!$F2675,NoSettings!$A$2:$A$6843,0),MATCH(EPS!G$2,NoSettings!$C$1:$AH$1,0))</f>
        <v>0</v>
      </c>
      <c r="H2675">
        <f>INDEX(NoSettings!$C$2:$AH$6843,MATCH(EPS!$F2675,NoSettings!$A$2:$A$6843,0),MATCH(EPS!H$2,NoSettings!$C$1:$AH$1,0))</f>
        <v>0</v>
      </c>
      <c r="I2675">
        <f>INDEX(NoSettings!$C$2:$AH$6843,MATCH(EPS!$F2675,NoSettings!$A$2:$A$6843,0),MATCH(EPS!I$2,NoSettings!$C$1:$AH$1,0))</f>
        <v>0</v>
      </c>
      <c r="J2675">
        <f>INDEX(NoSettings!$C$2:$AH$6843,MATCH(EPS!$F2675,NoSettings!$A$2:$A$6843,0),MATCH(EPS!J$2,NoSettings!$C$1:$AH$1,0))</f>
        <v>0</v>
      </c>
      <c r="K2675">
        <f>INDEX(NoSettings!$C$2:$AH$6843,MATCH(EPS!$F2675,NoSettings!$A$2:$A$6843,0),MATCH(EPS!K$2,NoSettings!$C$1:$AH$1,0))</f>
        <v>0</v>
      </c>
      <c r="L2675">
        <f>INDEX(NoSettings!$C$2:$AH$6843,MATCH(EPS!$F2675,NoSettings!$A$2:$A$6843,0),MATCH(EPS!L$2,NoSettings!$C$1:$AH$1,0))</f>
        <v>0</v>
      </c>
      <c r="M2675">
        <f>INDEX(NoSettings!$C$2:$AH$6843,MATCH(EPS!$F2675,NoSettings!$A$2:$A$6843,0),MATCH(EPS!M$2,NoSettings!$C$1:$AH$1,0))</f>
        <v>0</v>
      </c>
      <c r="N2675">
        <f>INDEX(NoSettings!$C$2:$AH$6843,MATCH(EPS!$F2675,NoSettings!$A$2:$A$6843,0),MATCH(EPS!N$2,NoSettings!$C$1:$AH$1,0))</f>
        <v>0</v>
      </c>
      <c r="O2675">
        <f>INDEX(NoSettings!$C$2:$AH$6843,MATCH(EPS!$F2675,NoSettings!$A$2:$A$6843,0),MATCH(EPS!O$2,NoSettings!$C$1:$AH$1,0))</f>
        <v>0</v>
      </c>
      <c r="P2675">
        <f>INDEX(NoSettings!$C$2:$AH$6843,MATCH(EPS!$F2675,NoSettings!$A$2:$A$6843,0),MATCH(EPS!P$2,NoSettings!$C$1:$AH$1,0))</f>
        <v>0</v>
      </c>
      <c r="Q2675">
        <f>INDEX(NoSettings!$C$2:$AH$6843,MATCH(EPS!$F2675,NoSettings!$A$2:$A$6843,0),MATCH(EPS!Q$2,NoSettings!$C$1:$AH$1,0))</f>
        <v>0</v>
      </c>
      <c r="R2675">
        <f>INDEX(NoSettings!$C$2:$AH$6843,MATCH(EPS!$F2675,NoSettings!$A$2:$A$6843,0),MATCH(EPS!R$2,NoSettings!$C$1:$AH$1,0))</f>
        <v>0</v>
      </c>
      <c r="S2675">
        <f>INDEX(NoSettings!$C$2:$AH$6843,MATCH(EPS!$F2675,NoSettings!$A$2:$A$6843,0),MATCH(EPS!S$2,NoSettings!$C$1:$AH$1,0))</f>
        <v>0</v>
      </c>
      <c r="T2675">
        <f>INDEX(NoSettings!$C$2:$AH$6843,MATCH(EPS!$F2675,NoSettings!$A$2:$A$6843,0),MATCH(EPS!T$2,NoSettings!$C$1:$AH$1,0))</f>
        <v>0</v>
      </c>
      <c r="U2675">
        <f>INDEX(NoSettings!$C$2:$AH$6843,MATCH(EPS!$F2675,NoSettings!$A$2:$A$6843,0),MATCH(EPS!U$2,NoSettings!$C$1:$AH$1,0))</f>
        <v>0</v>
      </c>
      <c r="V2675">
        <f>INDEX(NoSettings!$C$2:$AH$6843,MATCH(EPS!$F2675,NoSettings!$A$2:$A$6843,0),MATCH(EPS!V$2,NoSettings!$C$1:$AH$1,0))</f>
        <v>0</v>
      </c>
      <c r="W2675">
        <f>INDEX(NoSettings!$C$2:$AH$6843,MATCH(EPS!$F2675,NoSettings!$A$2:$A$6843,0),MATCH(EPS!W$2,NoSettings!$C$1:$AH$1,0))</f>
        <v>0</v>
      </c>
      <c r="X2675">
        <f>INDEX(NoSettings!$C$2:$AH$6843,MATCH(EPS!$F2675,NoSettings!$A$2:$A$6843,0),MATCH(EPS!X$2,NoSettings!$C$1:$AH$1,0))</f>
        <v>0</v>
      </c>
      <c r="Y2675">
        <f>INDEX(NoSettings!$C$2:$AH$6843,MATCH(EPS!$F2675,NoSettings!$A$2:$A$6843,0),MATCH(EPS!Y$2,NoSettings!$C$1:$AH$1,0))</f>
        <v>0</v>
      </c>
      <c r="Z2675">
        <f>INDEX(NoSettings!$C$2:$AH$6843,MATCH(EPS!$F2675,NoSettings!$A$2:$A$6843,0),MATCH(EPS!Z$2,NoSettings!$C$1:$AH$1,0))</f>
        <v>0</v>
      </c>
      <c r="AA2675">
        <f>INDEX(NoSettings!$C$2:$AH$6843,MATCH(EPS!$F2675,NoSettings!$A$2:$A$6843,0),MATCH(EPS!AA$2,NoSettings!$C$1:$AH$1,0))</f>
        <v>0</v>
      </c>
      <c r="AB2675">
        <f>INDEX(NoSettings!$C$2:$AH$6843,MATCH(EPS!$F2675,NoSettings!$A$2:$A$6843,0),MATCH(EPS!AB$2,NoSettings!$C$1:$AH$1,0))</f>
        <v>0</v>
      </c>
      <c r="AC2675">
        <f>INDEX(NoSettings!$C$2:$AH$6843,MATCH(EPS!$F2675,NoSettings!$A$2:$A$6843,0),MATCH(EPS!AC$2,NoSettings!$C$1:$AH$1,0))</f>
        <v>0</v>
      </c>
      <c r="AD2675">
        <f>INDEX(NoSettings!$C$2:$AH$6843,MATCH(EPS!$F2675,NoSettings!$A$2:$A$6843,0),MATCH(EPS!AD$2,NoSettings!$C$1:$AH$1,0))</f>
        <v>0</v>
      </c>
      <c r="AE2675">
        <f>INDEX(NoSettings!$C$2:$AH$6843,MATCH(EPS!$F2675,NoSettings!$A$2:$A$6843,0),MATCH(EPS!AE$2,NoSettings!$C$1:$AH$1,0))</f>
        <v>0</v>
      </c>
      <c r="AF2675">
        <f>INDEX(NoSettings!$C$2:$AH$6843,MATCH(EPS!$F2675,NoSettings!$A$2:$A$6843,0),MATCH(EPS!AF$2,NoSettings!$C$1:$AH$1,0))</f>
        <v>0</v>
      </c>
      <c r="AG2675">
        <f>INDEX(NoSettings!$C$2:$AH$6843,MATCH(EPS!$F2675,NoSettings!$A$2:$A$6843,0),MATCH(EPS!AG$2,NoSettings!$C$1:$AH$1,0))</f>
        <v>0</v>
      </c>
      <c r="AH2675">
        <f>INDEX(NoSettings!$C$2:$AH$6843,MATCH(EPS!$F2675,NoSettings!$A$2:$A$6843,0),MATCH(EPS!AH$2,NoSettings!$C$1:$AH$1,0))</f>
        <v>0</v>
      </c>
      <c r="AI2675">
        <f>INDEX(NoSettings!$C$2:$AH$6843,MATCH(EPS!$F2675,NoSettings!$A$2:$A$6843,0),MATCH(EPS!AI$2,NoSettings!$C$1:$AH$1,0))</f>
        <v>0</v>
      </c>
      <c r="AJ2675">
        <f>INDEX(NoSettings!$C$2:$AH$6843,MATCH(EPS!$F2675,NoSettings!$A$2:$A$6843,0),MATCH(EPS!AJ$2,NoSettings!$C$1:$AH$1,0))</f>
        <v>0</v>
      </c>
      <c r="AK2675">
        <f>INDEX(NoSettings!$C$2:$AH$6843,MATCH(EPS!$F2675,NoSettings!$A$2:$A$6843,0),MATCH(EPS!AK$2,NoSettings!$C$1:$AH$1,0))</f>
        <v>0</v>
      </c>
    </row>
    <row r="2676" spans="1:37" hidden="1" x14ac:dyDescent="0.25">
      <c r="A2676" s="94" t="s">
        <v>8043</v>
      </c>
      <c r="B2676" t="s">
        <v>7966</v>
      </c>
      <c r="C2676" t="s">
        <v>8031</v>
      </c>
      <c r="D2676" t="s">
        <v>7964</v>
      </c>
      <c r="E2676" t="s">
        <v>7954</v>
      </c>
      <c r="F2676" t="s">
        <v>2675</v>
      </c>
      <c r="G2676">
        <f>INDEX(NoSettings!$C$2:$AH$6843,MATCH(EPS!$F2676,NoSettings!$A$2:$A$6843,0),MATCH(EPS!G$2,NoSettings!$C$1:$AH$1,0))</f>
        <v>21856200</v>
      </c>
      <c r="H2676">
        <f>INDEX(NoSettings!$C$2:$AH$6843,MATCH(EPS!$F2676,NoSettings!$A$2:$A$6843,0),MATCH(EPS!H$2,NoSettings!$C$1:$AH$1,0))</f>
        <v>28620700</v>
      </c>
      <c r="I2676">
        <f>INDEX(NoSettings!$C$2:$AH$6843,MATCH(EPS!$F2676,NoSettings!$A$2:$A$6843,0),MATCH(EPS!I$2,NoSettings!$C$1:$AH$1,0))</f>
        <v>30631300</v>
      </c>
      <c r="J2676">
        <f>INDEX(NoSettings!$C$2:$AH$6843,MATCH(EPS!$F2676,NoSettings!$A$2:$A$6843,0),MATCH(EPS!J$2,NoSettings!$C$1:$AH$1,0))</f>
        <v>32827900</v>
      </c>
      <c r="K2676">
        <f>INDEX(NoSettings!$C$2:$AH$6843,MATCH(EPS!$F2676,NoSettings!$A$2:$A$6843,0),MATCH(EPS!K$2,NoSettings!$C$1:$AH$1,0))</f>
        <v>35186500</v>
      </c>
      <c r="L2676">
        <f>INDEX(NoSettings!$C$2:$AH$6843,MATCH(EPS!$F2676,NoSettings!$A$2:$A$6843,0),MATCH(EPS!L$2,NoSettings!$C$1:$AH$1,0))</f>
        <v>37724700</v>
      </c>
      <c r="M2676">
        <f>INDEX(NoSettings!$C$2:$AH$6843,MATCH(EPS!$F2676,NoSettings!$A$2:$A$6843,0),MATCH(EPS!M$2,NoSettings!$C$1:$AH$1,0))</f>
        <v>40405200</v>
      </c>
      <c r="N2676">
        <f>INDEX(NoSettings!$C$2:$AH$6843,MATCH(EPS!$F2676,NoSettings!$A$2:$A$6843,0),MATCH(EPS!N$2,NoSettings!$C$1:$AH$1,0))</f>
        <v>43190400</v>
      </c>
      <c r="O2676">
        <f>INDEX(NoSettings!$C$2:$AH$6843,MATCH(EPS!$F2676,NoSettings!$A$2:$A$6843,0),MATCH(EPS!O$2,NoSettings!$C$1:$AH$1,0))</f>
        <v>46614600</v>
      </c>
      <c r="P2676">
        <f>INDEX(NoSettings!$C$2:$AH$6843,MATCH(EPS!$F2676,NoSettings!$A$2:$A$6843,0),MATCH(EPS!P$2,NoSettings!$C$1:$AH$1,0))</f>
        <v>50375300</v>
      </c>
      <c r="Q2676">
        <f>INDEX(NoSettings!$C$2:$AH$6843,MATCH(EPS!$F2676,NoSettings!$A$2:$A$6843,0),MATCH(EPS!Q$2,NoSettings!$C$1:$AH$1,0))</f>
        <v>54334500</v>
      </c>
      <c r="R2676">
        <f>INDEX(NoSettings!$C$2:$AH$6843,MATCH(EPS!$F2676,NoSettings!$A$2:$A$6843,0),MATCH(EPS!R$2,NoSettings!$C$1:$AH$1,0))</f>
        <v>58419100</v>
      </c>
      <c r="S2676">
        <f>INDEX(NoSettings!$C$2:$AH$6843,MATCH(EPS!$F2676,NoSettings!$A$2:$A$6843,0),MATCH(EPS!S$2,NoSettings!$C$1:$AH$1,0))</f>
        <v>62732100</v>
      </c>
      <c r="T2676">
        <f>INDEX(NoSettings!$C$2:$AH$6843,MATCH(EPS!$F2676,NoSettings!$A$2:$A$6843,0),MATCH(EPS!T$2,NoSettings!$C$1:$AH$1,0))</f>
        <v>67393300</v>
      </c>
      <c r="U2676">
        <f>INDEX(NoSettings!$C$2:$AH$6843,MATCH(EPS!$F2676,NoSettings!$A$2:$A$6843,0),MATCH(EPS!U$2,NoSettings!$C$1:$AH$1,0))</f>
        <v>72474300</v>
      </c>
      <c r="V2676">
        <f>INDEX(NoSettings!$C$2:$AH$6843,MATCH(EPS!$F2676,NoSettings!$A$2:$A$6843,0),MATCH(EPS!V$2,NoSettings!$C$1:$AH$1,0))</f>
        <v>77957600</v>
      </c>
      <c r="W2676">
        <f>INDEX(NoSettings!$C$2:$AH$6843,MATCH(EPS!$F2676,NoSettings!$A$2:$A$6843,0),MATCH(EPS!W$2,NoSettings!$C$1:$AH$1,0))</f>
        <v>84529400</v>
      </c>
      <c r="X2676">
        <f>INDEX(NoSettings!$C$2:$AH$6843,MATCH(EPS!$F2676,NoSettings!$A$2:$A$6843,0),MATCH(EPS!X$2,NoSettings!$C$1:$AH$1,0))</f>
        <v>91509000</v>
      </c>
      <c r="Y2676">
        <f>INDEX(NoSettings!$C$2:$AH$6843,MATCH(EPS!$F2676,NoSettings!$A$2:$A$6843,0),MATCH(EPS!Y$2,NoSettings!$C$1:$AH$1,0))</f>
        <v>98879900</v>
      </c>
      <c r="Z2676">
        <f>INDEX(NoSettings!$C$2:$AH$6843,MATCH(EPS!$F2676,NoSettings!$A$2:$A$6843,0),MATCH(EPS!Z$2,NoSettings!$C$1:$AH$1,0))</f>
        <v>106824000</v>
      </c>
      <c r="AA2676">
        <f>INDEX(NoSettings!$C$2:$AH$6843,MATCH(EPS!$F2676,NoSettings!$A$2:$A$6843,0),MATCH(EPS!AA$2,NoSettings!$C$1:$AH$1,0))</f>
        <v>115151000</v>
      </c>
      <c r="AB2676">
        <f>INDEX(NoSettings!$C$2:$AH$6843,MATCH(EPS!$F2676,NoSettings!$A$2:$A$6843,0),MATCH(EPS!AB$2,NoSettings!$C$1:$AH$1,0))</f>
        <v>123842000</v>
      </c>
      <c r="AC2676">
        <f>INDEX(NoSettings!$C$2:$AH$6843,MATCH(EPS!$F2676,NoSettings!$A$2:$A$6843,0),MATCH(EPS!AC$2,NoSettings!$C$1:$AH$1,0))</f>
        <v>133965000</v>
      </c>
      <c r="AD2676">
        <f>INDEX(NoSettings!$C$2:$AH$6843,MATCH(EPS!$F2676,NoSettings!$A$2:$A$6843,0),MATCH(EPS!AD$2,NoSettings!$C$1:$AH$1,0))</f>
        <v>144731000</v>
      </c>
      <c r="AE2676">
        <f>INDEX(NoSettings!$C$2:$AH$6843,MATCH(EPS!$F2676,NoSettings!$A$2:$A$6843,0),MATCH(EPS!AE$2,NoSettings!$C$1:$AH$1,0))</f>
        <v>151816000</v>
      </c>
      <c r="AF2676">
        <f>INDEX(NoSettings!$C$2:$AH$6843,MATCH(EPS!$F2676,NoSettings!$A$2:$A$6843,0),MATCH(EPS!AF$2,NoSettings!$C$1:$AH$1,0))</f>
        <v>158035000</v>
      </c>
      <c r="AG2676">
        <f>INDEX(NoSettings!$C$2:$AH$6843,MATCH(EPS!$F2676,NoSettings!$A$2:$A$6843,0),MATCH(EPS!AG$2,NoSettings!$C$1:$AH$1,0))</f>
        <v>164465000</v>
      </c>
      <c r="AH2676">
        <f>INDEX(NoSettings!$C$2:$AH$6843,MATCH(EPS!$F2676,NoSettings!$A$2:$A$6843,0),MATCH(EPS!AH$2,NoSettings!$C$1:$AH$1,0))</f>
        <v>171033000</v>
      </c>
      <c r="AI2676">
        <f>INDEX(NoSettings!$C$2:$AH$6843,MATCH(EPS!$F2676,NoSettings!$A$2:$A$6843,0),MATCH(EPS!AI$2,NoSettings!$C$1:$AH$1,0))</f>
        <v>178657000</v>
      </c>
      <c r="AJ2676">
        <f>INDEX(NoSettings!$C$2:$AH$6843,MATCH(EPS!$F2676,NoSettings!$A$2:$A$6843,0),MATCH(EPS!AJ$2,NoSettings!$C$1:$AH$1,0))</f>
        <v>186353000</v>
      </c>
      <c r="AK2676">
        <f>INDEX(NoSettings!$C$2:$AH$6843,MATCH(EPS!$F2676,NoSettings!$A$2:$A$6843,0),MATCH(EPS!AK$2,NoSettings!$C$1:$AH$1,0))</f>
        <v>194350000</v>
      </c>
    </row>
    <row r="2677" spans="1:37" hidden="1" x14ac:dyDescent="0.25">
      <c r="A2677" s="94" t="s">
        <v>8043</v>
      </c>
      <c r="B2677" t="s">
        <v>7966</v>
      </c>
      <c r="C2677" t="s">
        <v>8031</v>
      </c>
      <c r="D2677" t="s">
        <v>7964</v>
      </c>
      <c r="E2677" t="s">
        <v>7955</v>
      </c>
      <c r="F2677" t="s">
        <v>2676</v>
      </c>
      <c r="G2677">
        <f>INDEX(NoSettings!$C$2:$AH$6843,MATCH(EPS!$F2677,NoSettings!$A$2:$A$6843,0),MATCH(EPS!G$2,NoSettings!$C$1:$AH$1,0))</f>
        <v>0</v>
      </c>
      <c r="H2677">
        <f>INDEX(NoSettings!$C$2:$AH$6843,MATCH(EPS!$F2677,NoSettings!$A$2:$A$6843,0),MATCH(EPS!H$2,NoSettings!$C$1:$AH$1,0))</f>
        <v>0</v>
      </c>
      <c r="I2677">
        <f>INDEX(NoSettings!$C$2:$AH$6843,MATCH(EPS!$F2677,NoSettings!$A$2:$A$6843,0),MATCH(EPS!I$2,NoSettings!$C$1:$AH$1,0))</f>
        <v>0</v>
      </c>
      <c r="J2677">
        <f>INDEX(NoSettings!$C$2:$AH$6843,MATCH(EPS!$F2677,NoSettings!$A$2:$A$6843,0),MATCH(EPS!J$2,NoSettings!$C$1:$AH$1,0))</f>
        <v>0</v>
      </c>
      <c r="K2677">
        <f>INDEX(NoSettings!$C$2:$AH$6843,MATCH(EPS!$F2677,NoSettings!$A$2:$A$6843,0),MATCH(EPS!K$2,NoSettings!$C$1:$AH$1,0))</f>
        <v>0</v>
      </c>
      <c r="L2677">
        <f>INDEX(NoSettings!$C$2:$AH$6843,MATCH(EPS!$F2677,NoSettings!$A$2:$A$6843,0),MATCH(EPS!L$2,NoSettings!$C$1:$AH$1,0))</f>
        <v>0</v>
      </c>
      <c r="M2677">
        <f>INDEX(NoSettings!$C$2:$AH$6843,MATCH(EPS!$F2677,NoSettings!$A$2:$A$6843,0),MATCH(EPS!M$2,NoSettings!$C$1:$AH$1,0))</f>
        <v>0</v>
      </c>
      <c r="N2677">
        <f>INDEX(NoSettings!$C$2:$AH$6843,MATCH(EPS!$F2677,NoSettings!$A$2:$A$6843,0),MATCH(EPS!N$2,NoSettings!$C$1:$AH$1,0))</f>
        <v>0</v>
      </c>
      <c r="O2677">
        <f>INDEX(NoSettings!$C$2:$AH$6843,MATCH(EPS!$F2677,NoSettings!$A$2:$A$6843,0),MATCH(EPS!O$2,NoSettings!$C$1:$AH$1,0))</f>
        <v>0</v>
      </c>
      <c r="P2677">
        <f>INDEX(NoSettings!$C$2:$AH$6843,MATCH(EPS!$F2677,NoSettings!$A$2:$A$6843,0),MATCH(EPS!P$2,NoSettings!$C$1:$AH$1,0))</f>
        <v>0</v>
      </c>
      <c r="Q2677">
        <f>INDEX(NoSettings!$C$2:$AH$6843,MATCH(EPS!$F2677,NoSettings!$A$2:$A$6843,0),MATCH(EPS!Q$2,NoSettings!$C$1:$AH$1,0))</f>
        <v>0</v>
      </c>
      <c r="R2677">
        <f>INDEX(NoSettings!$C$2:$AH$6843,MATCH(EPS!$F2677,NoSettings!$A$2:$A$6843,0),MATCH(EPS!R$2,NoSettings!$C$1:$AH$1,0))</f>
        <v>0</v>
      </c>
      <c r="S2677">
        <f>INDEX(NoSettings!$C$2:$AH$6843,MATCH(EPS!$F2677,NoSettings!$A$2:$A$6843,0),MATCH(EPS!S$2,NoSettings!$C$1:$AH$1,0))</f>
        <v>0</v>
      </c>
      <c r="T2677">
        <f>INDEX(NoSettings!$C$2:$AH$6843,MATCH(EPS!$F2677,NoSettings!$A$2:$A$6843,0),MATCH(EPS!T$2,NoSettings!$C$1:$AH$1,0))</f>
        <v>0</v>
      </c>
      <c r="U2677">
        <f>INDEX(NoSettings!$C$2:$AH$6843,MATCH(EPS!$F2677,NoSettings!$A$2:$A$6843,0),MATCH(EPS!U$2,NoSettings!$C$1:$AH$1,0))</f>
        <v>0</v>
      </c>
      <c r="V2677">
        <f>INDEX(NoSettings!$C$2:$AH$6843,MATCH(EPS!$F2677,NoSettings!$A$2:$A$6843,0),MATCH(EPS!V$2,NoSettings!$C$1:$AH$1,0))</f>
        <v>0</v>
      </c>
      <c r="W2677">
        <f>INDEX(NoSettings!$C$2:$AH$6843,MATCH(EPS!$F2677,NoSettings!$A$2:$A$6843,0),MATCH(EPS!W$2,NoSettings!$C$1:$AH$1,0))</f>
        <v>0</v>
      </c>
      <c r="X2677">
        <f>INDEX(NoSettings!$C$2:$AH$6843,MATCH(EPS!$F2677,NoSettings!$A$2:$A$6843,0),MATCH(EPS!X$2,NoSettings!$C$1:$AH$1,0))</f>
        <v>0</v>
      </c>
      <c r="Y2677">
        <f>INDEX(NoSettings!$C$2:$AH$6843,MATCH(EPS!$F2677,NoSettings!$A$2:$A$6843,0),MATCH(EPS!Y$2,NoSettings!$C$1:$AH$1,0))</f>
        <v>0</v>
      </c>
      <c r="Z2677">
        <f>INDEX(NoSettings!$C$2:$AH$6843,MATCH(EPS!$F2677,NoSettings!$A$2:$A$6843,0),MATCH(EPS!Z$2,NoSettings!$C$1:$AH$1,0))</f>
        <v>0</v>
      </c>
      <c r="AA2677">
        <f>INDEX(NoSettings!$C$2:$AH$6843,MATCH(EPS!$F2677,NoSettings!$A$2:$A$6843,0),MATCH(EPS!AA$2,NoSettings!$C$1:$AH$1,0))</f>
        <v>0</v>
      </c>
      <c r="AB2677">
        <f>INDEX(NoSettings!$C$2:$AH$6843,MATCH(EPS!$F2677,NoSettings!$A$2:$A$6843,0),MATCH(EPS!AB$2,NoSettings!$C$1:$AH$1,0))</f>
        <v>0</v>
      </c>
      <c r="AC2677">
        <f>INDEX(NoSettings!$C$2:$AH$6843,MATCH(EPS!$F2677,NoSettings!$A$2:$A$6843,0),MATCH(EPS!AC$2,NoSettings!$C$1:$AH$1,0))</f>
        <v>0</v>
      </c>
      <c r="AD2677">
        <f>INDEX(NoSettings!$C$2:$AH$6843,MATCH(EPS!$F2677,NoSettings!$A$2:$A$6843,0),MATCH(EPS!AD$2,NoSettings!$C$1:$AH$1,0))</f>
        <v>0</v>
      </c>
      <c r="AE2677">
        <f>INDEX(NoSettings!$C$2:$AH$6843,MATCH(EPS!$F2677,NoSettings!$A$2:$A$6843,0),MATCH(EPS!AE$2,NoSettings!$C$1:$AH$1,0))</f>
        <v>0</v>
      </c>
      <c r="AF2677">
        <f>INDEX(NoSettings!$C$2:$AH$6843,MATCH(EPS!$F2677,NoSettings!$A$2:$A$6843,0),MATCH(EPS!AF$2,NoSettings!$C$1:$AH$1,0))</f>
        <v>0</v>
      </c>
      <c r="AG2677">
        <f>INDEX(NoSettings!$C$2:$AH$6843,MATCH(EPS!$F2677,NoSettings!$A$2:$A$6843,0),MATCH(EPS!AG$2,NoSettings!$C$1:$AH$1,0))</f>
        <v>0</v>
      </c>
      <c r="AH2677">
        <f>INDEX(NoSettings!$C$2:$AH$6843,MATCH(EPS!$F2677,NoSettings!$A$2:$A$6843,0),MATCH(EPS!AH$2,NoSettings!$C$1:$AH$1,0))</f>
        <v>0</v>
      </c>
      <c r="AI2677">
        <f>INDEX(NoSettings!$C$2:$AH$6843,MATCH(EPS!$F2677,NoSettings!$A$2:$A$6843,0),MATCH(EPS!AI$2,NoSettings!$C$1:$AH$1,0))</f>
        <v>0</v>
      </c>
      <c r="AJ2677">
        <f>INDEX(NoSettings!$C$2:$AH$6843,MATCH(EPS!$F2677,NoSettings!$A$2:$A$6843,0),MATCH(EPS!AJ$2,NoSettings!$C$1:$AH$1,0))</f>
        <v>0</v>
      </c>
      <c r="AK2677">
        <f>INDEX(NoSettings!$C$2:$AH$6843,MATCH(EPS!$F2677,NoSettings!$A$2:$A$6843,0),MATCH(EPS!AK$2,NoSettings!$C$1:$AH$1,0))</f>
        <v>0</v>
      </c>
    </row>
    <row r="2678" spans="1:37" hidden="1" x14ac:dyDescent="0.25">
      <c r="A2678" s="94" t="s">
        <v>8043</v>
      </c>
      <c r="B2678" t="s">
        <v>7966</v>
      </c>
      <c r="C2678" t="s">
        <v>8031</v>
      </c>
      <c r="D2678" t="s">
        <v>7964</v>
      </c>
      <c r="E2678" t="s">
        <v>7956</v>
      </c>
      <c r="F2678" t="s">
        <v>2677</v>
      </c>
      <c r="G2678">
        <f>INDEX(NoSettings!$C$2:$AH$6843,MATCH(EPS!$F2678,NoSettings!$A$2:$A$6843,0),MATCH(EPS!G$2,NoSettings!$C$1:$AH$1,0))</f>
        <v>0</v>
      </c>
      <c r="H2678">
        <f>INDEX(NoSettings!$C$2:$AH$6843,MATCH(EPS!$F2678,NoSettings!$A$2:$A$6843,0),MATCH(EPS!H$2,NoSettings!$C$1:$AH$1,0))</f>
        <v>0</v>
      </c>
      <c r="I2678">
        <f>INDEX(NoSettings!$C$2:$AH$6843,MATCH(EPS!$F2678,NoSettings!$A$2:$A$6843,0),MATCH(EPS!I$2,NoSettings!$C$1:$AH$1,0))</f>
        <v>0</v>
      </c>
      <c r="J2678">
        <f>INDEX(NoSettings!$C$2:$AH$6843,MATCH(EPS!$F2678,NoSettings!$A$2:$A$6843,0),MATCH(EPS!J$2,NoSettings!$C$1:$AH$1,0))</f>
        <v>0</v>
      </c>
      <c r="K2678">
        <f>INDEX(NoSettings!$C$2:$AH$6843,MATCH(EPS!$F2678,NoSettings!$A$2:$A$6843,0),MATCH(EPS!K$2,NoSettings!$C$1:$AH$1,0))</f>
        <v>0</v>
      </c>
      <c r="L2678">
        <f>INDEX(NoSettings!$C$2:$AH$6843,MATCH(EPS!$F2678,NoSettings!$A$2:$A$6843,0),MATCH(EPS!L$2,NoSettings!$C$1:$AH$1,0))</f>
        <v>0</v>
      </c>
      <c r="M2678">
        <f>INDEX(NoSettings!$C$2:$AH$6843,MATCH(EPS!$F2678,NoSettings!$A$2:$A$6843,0),MATCH(EPS!M$2,NoSettings!$C$1:$AH$1,0))</f>
        <v>0</v>
      </c>
      <c r="N2678">
        <f>INDEX(NoSettings!$C$2:$AH$6843,MATCH(EPS!$F2678,NoSettings!$A$2:$A$6843,0),MATCH(EPS!N$2,NoSettings!$C$1:$AH$1,0))</f>
        <v>0</v>
      </c>
      <c r="O2678">
        <f>INDEX(NoSettings!$C$2:$AH$6843,MATCH(EPS!$F2678,NoSettings!$A$2:$A$6843,0),MATCH(EPS!O$2,NoSettings!$C$1:$AH$1,0))</f>
        <v>0</v>
      </c>
      <c r="P2678">
        <f>INDEX(NoSettings!$C$2:$AH$6843,MATCH(EPS!$F2678,NoSettings!$A$2:$A$6843,0),MATCH(EPS!P$2,NoSettings!$C$1:$AH$1,0))</f>
        <v>0</v>
      </c>
      <c r="Q2678">
        <f>INDEX(NoSettings!$C$2:$AH$6843,MATCH(EPS!$F2678,NoSettings!$A$2:$A$6843,0),MATCH(EPS!Q$2,NoSettings!$C$1:$AH$1,0))</f>
        <v>0</v>
      </c>
      <c r="R2678">
        <f>INDEX(NoSettings!$C$2:$AH$6843,MATCH(EPS!$F2678,NoSettings!$A$2:$A$6843,0),MATCH(EPS!R$2,NoSettings!$C$1:$AH$1,0))</f>
        <v>0</v>
      </c>
      <c r="S2678">
        <f>INDEX(NoSettings!$C$2:$AH$6843,MATCH(EPS!$F2678,NoSettings!$A$2:$A$6843,0),MATCH(EPS!S$2,NoSettings!$C$1:$AH$1,0))</f>
        <v>0</v>
      </c>
      <c r="T2678">
        <f>INDEX(NoSettings!$C$2:$AH$6843,MATCH(EPS!$F2678,NoSettings!$A$2:$A$6843,0),MATCH(EPS!T$2,NoSettings!$C$1:$AH$1,0))</f>
        <v>0</v>
      </c>
      <c r="U2678">
        <f>INDEX(NoSettings!$C$2:$AH$6843,MATCH(EPS!$F2678,NoSettings!$A$2:$A$6843,0),MATCH(EPS!U$2,NoSettings!$C$1:$AH$1,0))</f>
        <v>0</v>
      </c>
      <c r="V2678">
        <f>INDEX(NoSettings!$C$2:$AH$6843,MATCH(EPS!$F2678,NoSettings!$A$2:$A$6843,0),MATCH(EPS!V$2,NoSettings!$C$1:$AH$1,0))</f>
        <v>0</v>
      </c>
      <c r="W2678">
        <f>INDEX(NoSettings!$C$2:$AH$6843,MATCH(EPS!$F2678,NoSettings!$A$2:$A$6843,0),MATCH(EPS!W$2,NoSettings!$C$1:$AH$1,0))</f>
        <v>0</v>
      </c>
      <c r="X2678">
        <f>INDEX(NoSettings!$C$2:$AH$6843,MATCH(EPS!$F2678,NoSettings!$A$2:$A$6843,0),MATCH(EPS!X$2,NoSettings!$C$1:$AH$1,0))</f>
        <v>0</v>
      </c>
      <c r="Y2678">
        <f>INDEX(NoSettings!$C$2:$AH$6843,MATCH(EPS!$F2678,NoSettings!$A$2:$A$6843,0),MATCH(EPS!Y$2,NoSettings!$C$1:$AH$1,0))</f>
        <v>0</v>
      </c>
      <c r="Z2678">
        <f>INDEX(NoSettings!$C$2:$AH$6843,MATCH(EPS!$F2678,NoSettings!$A$2:$A$6843,0),MATCH(EPS!Z$2,NoSettings!$C$1:$AH$1,0))</f>
        <v>0</v>
      </c>
      <c r="AA2678">
        <f>INDEX(NoSettings!$C$2:$AH$6843,MATCH(EPS!$F2678,NoSettings!$A$2:$A$6843,0),MATCH(EPS!AA$2,NoSettings!$C$1:$AH$1,0))</f>
        <v>0</v>
      </c>
      <c r="AB2678">
        <f>INDEX(NoSettings!$C$2:$AH$6843,MATCH(EPS!$F2678,NoSettings!$A$2:$A$6843,0),MATCH(EPS!AB$2,NoSettings!$C$1:$AH$1,0))</f>
        <v>0</v>
      </c>
      <c r="AC2678">
        <f>INDEX(NoSettings!$C$2:$AH$6843,MATCH(EPS!$F2678,NoSettings!$A$2:$A$6843,0),MATCH(EPS!AC$2,NoSettings!$C$1:$AH$1,0))</f>
        <v>0</v>
      </c>
      <c r="AD2678">
        <f>INDEX(NoSettings!$C$2:$AH$6843,MATCH(EPS!$F2678,NoSettings!$A$2:$A$6843,0),MATCH(EPS!AD$2,NoSettings!$C$1:$AH$1,0))</f>
        <v>0</v>
      </c>
      <c r="AE2678">
        <f>INDEX(NoSettings!$C$2:$AH$6843,MATCH(EPS!$F2678,NoSettings!$A$2:$A$6843,0),MATCH(EPS!AE$2,NoSettings!$C$1:$AH$1,0))</f>
        <v>0</v>
      </c>
      <c r="AF2678">
        <f>INDEX(NoSettings!$C$2:$AH$6843,MATCH(EPS!$F2678,NoSettings!$A$2:$A$6843,0),MATCH(EPS!AF$2,NoSettings!$C$1:$AH$1,0))</f>
        <v>0</v>
      </c>
      <c r="AG2678">
        <f>INDEX(NoSettings!$C$2:$AH$6843,MATCH(EPS!$F2678,NoSettings!$A$2:$A$6843,0),MATCH(EPS!AG$2,NoSettings!$C$1:$AH$1,0))</f>
        <v>0</v>
      </c>
      <c r="AH2678">
        <f>INDEX(NoSettings!$C$2:$AH$6843,MATCH(EPS!$F2678,NoSettings!$A$2:$A$6843,0),MATCH(EPS!AH$2,NoSettings!$C$1:$AH$1,0))</f>
        <v>0</v>
      </c>
      <c r="AI2678">
        <f>INDEX(NoSettings!$C$2:$AH$6843,MATCH(EPS!$F2678,NoSettings!$A$2:$A$6843,0),MATCH(EPS!AI$2,NoSettings!$C$1:$AH$1,0))</f>
        <v>0</v>
      </c>
      <c r="AJ2678">
        <f>INDEX(NoSettings!$C$2:$AH$6843,MATCH(EPS!$F2678,NoSettings!$A$2:$A$6843,0),MATCH(EPS!AJ$2,NoSettings!$C$1:$AH$1,0))</f>
        <v>0</v>
      </c>
      <c r="AK2678">
        <f>INDEX(NoSettings!$C$2:$AH$6843,MATCH(EPS!$F2678,NoSettings!$A$2:$A$6843,0),MATCH(EPS!AK$2,NoSettings!$C$1:$AH$1,0))</f>
        <v>0</v>
      </c>
    </row>
    <row r="2679" spans="1:37" hidden="1" x14ac:dyDescent="0.25">
      <c r="A2679" s="94" t="s">
        <v>8043</v>
      </c>
      <c r="B2679" t="s">
        <v>7966</v>
      </c>
      <c r="C2679" t="s">
        <v>8031</v>
      </c>
      <c r="D2679" t="s">
        <v>7964</v>
      </c>
      <c r="E2679" t="s">
        <v>7957</v>
      </c>
      <c r="F2679" t="s">
        <v>2678</v>
      </c>
      <c r="G2679">
        <f>INDEX(NoSettings!$C$2:$AH$6843,MATCH(EPS!$F2679,NoSettings!$A$2:$A$6843,0),MATCH(EPS!G$2,NoSettings!$C$1:$AH$1,0))</f>
        <v>0</v>
      </c>
      <c r="H2679">
        <f>INDEX(NoSettings!$C$2:$AH$6843,MATCH(EPS!$F2679,NoSettings!$A$2:$A$6843,0),MATCH(EPS!H$2,NoSettings!$C$1:$AH$1,0))</f>
        <v>0</v>
      </c>
      <c r="I2679">
        <f>INDEX(NoSettings!$C$2:$AH$6843,MATCH(EPS!$F2679,NoSettings!$A$2:$A$6843,0),MATCH(EPS!I$2,NoSettings!$C$1:$AH$1,0))</f>
        <v>0</v>
      </c>
      <c r="J2679">
        <f>INDEX(NoSettings!$C$2:$AH$6843,MATCH(EPS!$F2679,NoSettings!$A$2:$A$6843,0),MATCH(EPS!J$2,NoSettings!$C$1:$AH$1,0))</f>
        <v>0</v>
      </c>
      <c r="K2679">
        <f>INDEX(NoSettings!$C$2:$AH$6843,MATCH(EPS!$F2679,NoSettings!$A$2:$A$6843,0),MATCH(EPS!K$2,NoSettings!$C$1:$AH$1,0))</f>
        <v>0</v>
      </c>
      <c r="L2679">
        <f>INDEX(NoSettings!$C$2:$AH$6843,MATCH(EPS!$F2679,NoSettings!$A$2:$A$6843,0),MATCH(EPS!L$2,NoSettings!$C$1:$AH$1,0))</f>
        <v>0</v>
      </c>
      <c r="M2679">
        <f>INDEX(NoSettings!$C$2:$AH$6843,MATCH(EPS!$F2679,NoSettings!$A$2:$A$6843,0),MATCH(EPS!M$2,NoSettings!$C$1:$AH$1,0))</f>
        <v>0</v>
      </c>
      <c r="N2679">
        <f>INDEX(NoSettings!$C$2:$AH$6843,MATCH(EPS!$F2679,NoSettings!$A$2:$A$6843,0),MATCH(EPS!N$2,NoSettings!$C$1:$AH$1,0))</f>
        <v>0</v>
      </c>
      <c r="O2679">
        <f>INDEX(NoSettings!$C$2:$AH$6843,MATCH(EPS!$F2679,NoSettings!$A$2:$A$6843,0),MATCH(EPS!O$2,NoSettings!$C$1:$AH$1,0))</f>
        <v>0</v>
      </c>
      <c r="P2679">
        <f>INDEX(NoSettings!$C$2:$AH$6843,MATCH(EPS!$F2679,NoSettings!$A$2:$A$6843,0),MATCH(EPS!P$2,NoSettings!$C$1:$AH$1,0))</f>
        <v>0</v>
      </c>
      <c r="Q2679">
        <f>INDEX(NoSettings!$C$2:$AH$6843,MATCH(EPS!$F2679,NoSettings!$A$2:$A$6843,0),MATCH(EPS!Q$2,NoSettings!$C$1:$AH$1,0))</f>
        <v>0</v>
      </c>
      <c r="R2679">
        <f>INDEX(NoSettings!$C$2:$AH$6843,MATCH(EPS!$F2679,NoSettings!$A$2:$A$6843,0),MATCH(EPS!R$2,NoSettings!$C$1:$AH$1,0))</f>
        <v>0</v>
      </c>
      <c r="S2679">
        <f>INDEX(NoSettings!$C$2:$AH$6843,MATCH(EPS!$F2679,NoSettings!$A$2:$A$6843,0),MATCH(EPS!S$2,NoSettings!$C$1:$AH$1,0))</f>
        <v>0</v>
      </c>
      <c r="T2679">
        <f>INDEX(NoSettings!$C$2:$AH$6843,MATCH(EPS!$F2679,NoSettings!$A$2:$A$6843,0),MATCH(EPS!T$2,NoSettings!$C$1:$AH$1,0))</f>
        <v>0</v>
      </c>
      <c r="U2679">
        <f>INDEX(NoSettings!$C$2:$AH$6843,MATCH(EPS!$F2679,NoSettings!$A$2:$A$6843,0),MATCH(EPS!U$2,NoSettings!$C$1:$AH$1,0))</f>
        <v>0</v>
      </c>
      <c r="V2679">
        <f>INDEX(NoSettings!$C$2:$AH$6843,MATCH(EPS!$F2679,NoSettings!$A$2:$A$6843,0),MATCH(EPS!V$2,NoSettings!$C$1:$AH$1,0))</f>
        <v>0</v>
      </c>
      <c r="W2679">
        <f>INDEX(NoSettings!$C$2:$AH$6843,MATCH(EPS!$F2679,NoSettings!$A$2:$A$6843,0),MATCH(EPS!W$2,NoSettings!$C$1:$AH$1,0))</f>
        <v>0</v>
      </c>
      <c r="X2679">
        <f>INDEX(NoSettings!$C$2:$AH$6843,MATCH(EPS!$F2679,NoSettings!$A$2:$A$6843,0),MATCH(EPS!X$2,NoSettings!$C$1:$AH$1,0))</f>
        <v>0</v>
      </c>
      <c r="Y2679">
        <f>INDEX(NoSettings!$C$2:$AH$6843,MATCH(EPS!$F2679,NoSettings!$A$2:$A$6843,0),MATCH(EPS!Y$2,NoSettings!$C$1:$AH$1,0))</f>
        <v>0</v>
      </c>
      <c r="Z2679">
        <f>INDEX(NoSettings!$C$2:$AH$6843,MATCH(EPS!$F2679,NoSettings!$A$2:$A$6843,0),MATCH(EPS!Z$2,NoSettings!$C$1:$AH$1,0))</f>
        <v>0</v>
      </c>
      <c r="AA2679">
        <f>INDEX(NoSettings!$C$2:$AH$6843,MATCH(EPS!$F2679,NoSettings!$A$2:$A$6843,0),MATCH(EPS!AA$2,NoSettings!$C$1:$AH$1,0))</f>
        <v>0</v>
      </c>
      <c r="AB2679">
        <f>INDEX(NoSettings!$C$2:$AH$6843,MATCH(EPS!$F2679,NoSettings!$A$2:$A$6843,0),MATCH(EPS!AB$2,NoSettings!$C$1:$AH$1,0))</f>
        <v>0</v>
      </c>
      <c r="AC2679">
        <f>INDEX(NoSettings!$C$2:$AH$6843,MATCH(EPS!$F2679,NoSettings!$A$2:$A$6843,0),MATCH(EPS!AC$2,NoSettings!$C$1:$AH$1,0))</f>
        <v>0</v>
      </c>
      <c r="AD2679">
        <f>INDEX(NoSettings!$C$2:$AH$6843,MATCH(EPS!$F2679,NoSettings!$A$2:$A$6843,0),MATCH(EPS!AD$2,NoSettings!$C$1:$AH$1,0))</f>
        <v>0</v>
      </c>
      <c r="AE2679">
        <f>INDEX(NoSettings!$C$2:$AH$6843,MATCH(EPS!$F2679,NoSettings!$A$2:$A$6843,0),MATCH(EPS!AE$2,NoSettings!$C$1:$AH$1,0))</f>
        <v>0</v>
      </c>
      <c r="AF2679">
        <f>INDEX(NoSettings!$C$2:$AH$6843,MATCH(EPS!$F2679,NoSettings!$A$2:$A$6843,0),MATCH(EPS!AF$2,NoSettings!$C$1:$AH$1,0))</f>
        <v>0</v>
      </c>
      <c r="AG2679">
        <f>INDEX(NoSettings!$C$2:$AH$6843,MATCH(EPS!$F2679,NoSettings!$A$2:$A$6843,0),MATCH(EPS!AG$2,NoSettings!$C$1:$AH$1,0))</f>
        <v>0</v>
      </c>
      <c r="AH2679">
        <f>INDEX(NoSettings!$C$2:$AH$6843,MATCH(EPS!$F2679,NoSettings!$A$2:$A$6843,0),MATCH(EPS!AH$2,NoSettings!$C$1:$AH$1,0))</f>
        <v>0</v>
      </c>
      <c r="AI2679">
        <f>INDEX(NoSettings!$C$2:$AH$6843,MATCH(EPS!$F2679,NoSettings!$A$2:$A$6843,0),MATCH(EPS!AI$2,NoSettings!$C$1:$AH$1,0))</f>
        <v>0</v>
      </c>
      <c r="AJ2679">
        <f>INDEX(NoSettings!$C$2:$AH$6843,MATCH(EPS!$F2679,NoSettings!$A$2:$A$6843,0),MATCH(EPS!AJ$2,NoSettings!$C$1:$AH$1,0))</f>
        <v>0</v>
      </c>
      <c r="AK2679">
        <f>INDEX(NoSettings!$C$2:$AH$6843,MATCH(EPS!$F2679,NoSettings!$A$2:$A$6843,0),MATCH(EPS!AK$2,NoSettings!$C$1:$AH$1,0))</f>
        <v>0</v>
      </c>
    </row>
    <row r="2680" spans="1:37" hidden="1" x14ac:dyDescent="0.25">
      <c r="A2680" s="94" t="s">
        <v>8043</v>
      </c>
      <c r="B2680" t="s">
        <v>7966</v>
      </c>
      <c r="C2680" t="s">
        <v>8032</v>
      </c>
      <c r="D2680" t="s">
        <v>7946</v>
      </c>
      <c r="E2680" t="s">
        <v>7948</v>
      </c>
      <c r="F2680" t="s">
        <v>2679</v>
      </c>
      <c r="G2680">
        <f>INDEX(NoSettings!$C$2:$AH$6843,MATCH(EPS!$F2680,NoSettings!$A$2:$A$6843,0),MATCH(EPS!G$2,NoSettings!$C$1:$AH$1,0))</f>
        <v>0</v>
      </c>
      <c r="H2680">
        <f>INDEX(NoSettings!$C$2:$AH$6843,MATCH(EPS!$F2680,NoSettings!$A$2:$A$6843,0),MATCH(EPS!H$2,NoSettings!$C$1:$AH$1,0))</f>
        <v>0</v>
      </c>
      <c r="I2680">
        <f>INDEX(NoSettings!$C$2:$AH$6843,MATCH(EPS!$F2680,NoSettings!$A$2:$A$6843,0),MATCH(EPS!I$2,NoSettings!$C$1:$AH$1,0))</f>
        <v>0</v>
      </c>
      <c r="J2680">
        <f>INDEX(NoSettings!$C$2:$AH$6843,MATCH(EPS!$F2680,NoSettings!$A$2:$A$6843,0),MATCH(EPS!J$2,NoSettings!$C$1:$AH$1,0))</f>
        <v>0</v>
      </c>
      <c r="K2680">
        <f>INDEX(NoSettings!$C$2:$AH$6843,MATCH(EPS!$F2680,NoSettings!$A$2:$A$6843,0),MATCH(EPS!K$2,NoSettings!$C$1:$AH$1,0))</f>
        <v>0</v>
      </c>
      <c r="L2680">
        <f>INDEX(NoSettings!$C$2:$AH$6843,MATCH(EPS!$F2680,NoSettings!$A$2:$A$6843,0),MATCH(EPS!L$2,NoSettings!$C$1:$AH$1,0))</f>
        <v>0</v>
      </c>
      <c r="M2680">
        <f>INDEX(NoSettings!$C$2:$AH$6843,MATCH(EPS!$F2680,NoSettings!$A$2:$A$6843,0),MATCH(EPS!M$2,NoSettings!$C$1:$AH$1,0))</f>
        <v>0</v>
      </c>
      <c r="N2680">
        <f>INDEX(NoSettings!$C$2:$AH$6843,MATCH(EPS!$F2680,NoSettings!$A$2:$A$6843,0),MATCH(EPS!N$2,NoSettings!$C$1:$AH$1,0))</f>
        <v>0</v>
      </c>
      <c r="O2680">
        <f>INDEX(NoSettings!$C$2:$AH$6843,MATCH(EPS!$F2680,NoSettings!$A$2:$A$6843,0),MATCH(EPS!O$2,NoSettings!$C$1:$AH$1,0))</f>
        <v>0</v>
      </c>
      <c r="P2680">
        <f>INDEX(NoSettings!$C$2:$AH$6843,MATCH(EPS!$F2680,NoSettings!$A$2:$A$6843,0),MATCH(EPS!P$2,NoSettings!$C$1:$AH$1,0))</f>
        <v>0</v>
      </c>
      <c r="Q2680">
        <f>INDEX(NoSettings!$C$2:$AH$6843,MATCH(EPS!$F2680,NoSettings!$A$2:$A$6843,0),MATCH(EPS!Q$2,NoSettings!$C$1:$AH$1,0))</f>
        <v>0</v>
      </c>
      <c r="R2680">
        <f>INDEX(NoSettings!$C$2:$AH$6843,MATCH(EPS!$F2680,NoSettings!$A$2:$A$6843,0),MATCH(EPS!R$2,NoSettings!$C$1:$AH$1,0))</f>
        <v>0</v>
      </c>
      <c r="S2680">
        <f>INDEX(NoSettings!$C$2:$AH$6843,MATCH(EPS!$F2680,NoSettings!$A$2:$A$6843,0),MATCH(EPS!S$2,NoSettings!$C$1:$AH$1,0))</f>
        <v>0</v>
      </c>
      <c r="T2680">
        <f>INDEX(NoSettings!$C$2:$AH$6843,MATCH(EPS!$F2680,NoSettings!$A$2:$A$6843,0),MATCH(EPS!T$2,NoSettings!$C$1:$AH$1,0))</f>
        <v>0</v>
      </c>
      <c r="U2680">
        <f>INDEX(NoSettings!$C$2:$AH$6843,MATCH(EPS!$F2680,NoSettings!$A$2:$A$6843,0),MATCH(EPS!U$2,NoSettings!$C$1:$AH$1,0))</f>
        <v>0</v>
      </c>
      <c r="V2680">
        <f>INDEX(NoSettings!$C$2:$AH$6843,MATCH(EPS!$F2680,NoSettings!$A$2:$A$6843,0),MATCH(EPS!V$2,NoSettings!$C$1:$AH$1,0))</f>
        <v>0</v>
      </c>
      <c r="W2680">
        <f>INDEX(NoSettings!$C$2:$AH$6843,MATCH(EPS!$F2680,NoSettings!$A$2:$A$6843,0),MATCH(EPS!W$2,NoSettings!$C$1:$AH$1,0))</f>
        <v>0</v>
      </c>
      <c r="X2680">
        <f>INDEX(NoSettings!$C$2:$AH$6843,MATCH(EPS!$F2680,NoSettings!$A$2:$A$6843,0),MATCH(EPS!X$2,NoSettings!$C$1:$AH$1,0))</f>
        <v>0</v>
      </c>
      <c r="Y2680">
        <f>INDEX(NoSettings!$C$2:$AH$6843,MATCH(EPS!$F2680,NoSettings!$A$2:$A$6843,0),MATCH(EPS!Y$2,NoSettings!$C$1:$AH$1,0))</f>
        <v>0</v>
      </c>
      <c r="Z2680">
        <f>INDEX(NoSettings!$C$2:$AH$6843,MATCH(EPS!$F2680,NoSettings!$A$2:$A$6843,0),MATCH(EPS!Z$2,NoSettings!$C$1:$AH$1,0))</f>
        <v>0</v>
      </c>
      <c r="AA2680">
        <f>INDEX(NoSettings!$C$2:$AH$6843,MATCH(EPS!$F2680,NoSettings!$A$2:$A$6843,0),MATCH(EPS!AA$2,NoSettings!$C$1:$AH$1,0))</f>
        <v>0</v>
      </c>
      <c r="AB2680">
        <f>INDEX(NoSettings!$C$2:$AH$6843,MATCH(EPS!$F2680,NoSettings!$A$2:$A$6843,0),MATCH(EPS!AB$2,NoSettings!$C$1:$AH$1,0))</f>
        <v>0</v>
      </c>
      <c r="AC2680">
        <f>INDEX(NoSettings!$C$2:$AH$6843,MATCH(EPS!$F2680,NoSettings!$A$2:$A$6843,0),MATCH(EPS!AC$2,NoSettings!$C$1:$AH$1,0))</f>
        <v>0</v>
      </c>
      <c r="AD2680">
        <f>INDEX(NoSettings!$C$2:$AH$6843,MATCH(EPS!$F2680,NoSettings!$A$2:$A$6843,0),MATCH(EPS!AD$2,NoSettings!$C$1:$AH$1,0))</f>
        <v>0</v>
      </c>
      <c r="AE2680">
        <f>INDEX(NoSettings!$C$2:$AH$6843,MATCH(EPS!$F2680,NoSettings!$A$2:$A$6843,0),MATCH(EPS!AE$2,NoSettings!$C$1:$AH$1,0))</f>
        <v>0</v>
      </c>
      <c r="AF2680">
        <f>INDEX(NoSettings!$C$2:$AH$6843,MATCH(EPS!$F2680,NoSettings!$A$2:$A$6843,0),MATCH(EPS!AF$2,NoSettings!$C$1:$AH$1,0))</f>
        <v>0</v>
      </c>
      <c r="AG2680">
        <f>INDEX(NoSettings!$C$2:$AH$6843,MATCH(EPS!$F2680,NoSettings!$A$2:$A$6843,0),MATCH(EPS!AG$2,NoSettings!$C$1:$AH$1,0))</f>
        <v>0</v>
      </c>
      <c r="AH2680">
        <f>INDEX(NoSettings!$C$2:$AH$6843,MATCH(EPS!$F2680,NoSettings!$A$2:$A$6843,0),MATCH(EPS!AH$2,NoSettings!$C$1:$AH$1,0))</f>
        <v>0</v>
      </c>
      <c r="AI2680">
        <f>INDEX(NoSettings!$C$2:$AH$6843,MATCH(EPS!$F2680,NoSettings!$A$2:$A$6843,0),MATCH(EPS!AI$2,NoSettings!$C$1:$AH$1,0))</f>
        <v>0</v>
      </c>
      <c r="AJ2680">
        <f>INDEX(NoSettings!$C$2:$AH$6843,MATCH(EPS!$F2680,NoSettings!$A$2:$A$6843,0),MATCH(EPS!AJ$2,NoSettings!$C$1:$AH$1,0))</f>
        <v>0</v>
      </c>
      <c r="AK2680">
        <f>INDEX(NoSettings!$C$2:$AH$6843,MATCH(EPS!$F2680,NoSettings!$A$2:$A$6843,0),MATCH(EPS!AK$2,NoSettings!$C$1:$AH$1,0))</f>
        <v>0</v>
      </c>
    </row>
    <row r="2681" spans="1:37" hidden="1" x14ac:dyDescent="0.25">
      <c r="A2681" s="94" t="s">
        <v>8043</v>
      </c>
      <c r="B2681" t="s">
        <v>7966</v>
      </c>
      <c r="C2681" t="s">
        <v>8032</v>
      </c>
      <c r="D2681" t="s">
        <v>7946</v>
      </c>
      <c r="E2681" t="s">
        <v>7949</v>
      </c>
      <c r="F2681" t="s">
        <v>2680</v>
      </c>
      <c r="G2681">
        <f>INDEX(NoSettings!$C$2:$AH$6843,MATCH(EPS!$F2681,NoSettings!$A$2:$A$6843,0),MATCH(EPS!G$2,NoSettings!$C$1:$AH$1,0))</f>
        <v>0</v>
      </c>
      <c r="H2681">
        <f>INDEX(NoSettings!$C$2:$AH$6843,MATCH(EPS!$F2681,NoSettings!$A$2:$A$6843,0),MATCH(EPS!H$2,NoSettings!$C$1:$AH$1,0))</f>
        <v>0</v>
      </c>
      <c r="I2681">
        <f>INDEX(NoSettings!$C$2:$AH$6843,MATCH(EPS!$F2681,NoSettings!$A$2:$A$6843,0),MATCH(EPS!I$2,NoSettings!$C$1:$AH$1,0))</f>
        <v>0</v>
      </c>
      <c r="J2681">
        <f>INDEX(NoSettings!$C$2:$AH$6843,MATCH(EPS!$F2681,NoSettings!$A$2:$A$6843,0),MATCH(EPS!J$2,NoSettings!$C$1:$AH$1,0))</f>
        <v>0</v>
      </c>
      <c r="K2681">
        <f>INDEX(NoSettings!$C$2:$AH$6843,MATCH(EPS!$F2681,NoSettings!$A$2:$A$6843,0),MATCH(EPS!K$2,NoSettings!$C$1:$AH$1,0))</f>
        <v>0</v>
      </c>
      <c r="L2681">
        <f>INDEX(NoSettings!$C$2:$AH$6843,MATCH(EPS!$F2681,NoSettings!$A$2:$A$6843,0),MATCH(EPS!L$2,NoSettings!$C$1:$AH$1,0))</f>
        <v>0</v>
      </c>
      <c r="M2681">
        <f>INDEX(NoSettings!$C$2:$AH$6843,MATCH(EPS!$F2681,NoSettings!$A$2:$A$6843,0),MATCH(EPS!M$2,NoSettings!$C$1:$AH$1,0))</f>
        <v>0</v>
      </c>
      <c r="N2681">
        <f>INDEX(NoSettings!$C$2:$AH$6843,MATCH(EPS!$F2681,NoSettings!$A$2:$A$6843,0),MATCH(EPS!N$2,NoSettings!$C$1:$AH$1,0))</f>
        <v>0</v>
      </c>
      <c r="O2681">
        <f>INDEX(NoSettings!$C$2:$AH$6843,MATCH(EPS!$F2681,NoSettings!$A$2:$A$6843,0),MATCH(EPS!O$2,NoSettings!$C$1:$AH$1,0))</f>
        <v>0</v>
      </c>
      <c r="P2681">
        <f>INDEX(NoSettings!$C$2:$AH$6843,MATCH(EPS!$F2681,NoSettings!$A$2:$A$6843,0),MATCH(EPS!P$2,NoSettings!$C$1:$AH$1,0))</f>
        <v>0</v>
      </c>
      <c r="Q2681">
        <f>INDEX(NoSettings!$C$2:$AH$6843,MATCH(EPS!$F2681,NoSettings!$A$2:$A$6843,0),MATCH(EPS!Q$2,NoSettings!$C$1:$AH$1,0))</f>
        <v>0</v>
      </c>
      <c r="R2681">
        <f>INDEX(NoSettings!$C$2:$AH$6843,MATCH(EPS!$F2681,NoSettings!$A$2:$A$6843,0),MATCH(EPS!R$2,NoSettings!$C$1:$AH$1,0))</f>
        <v>0</v>
      </c>
      <c r="S2681">
        <f>INDEX(NoSettings!$C$2:$AH$6843,MATCH(EPS!$F2681,NoSettings!$A$2:$A$6843,0),MATCH(EPS!S$2,NoSettings!$C$1:$AH$1,0))</f>
        <v>0</v>
      </c>
      <c r="T2681">
        <f>INDEX(NoSettings!$C$2:$AH$6843,MATCH(EPS!$F2681,NoSettings!$A$2:$A$6843,0),MATCH(EPS!T$2,NoSettings!$C$1:$AH$1,0))</f>
        <v>0</v>
      </c>
      <c r="U2681">
        <f>INDEX(NoSettings!$C$2:$AH$6843,MATCH(EPS!$F2681,NoSettings!$A$2:$A$6843,0),MATCH(EPS!U$2,NoSettings!$C$1:$AH$1,0))</f>
        <v>0</v>
      </c>
      <c r="V2681">
        <f>INDEX(NoSettings!$C$2:$AH$6843,MATCH(EPS!$F2681,NoSettings!$A$2:$A$6843,0),MATCH(EPS!V$2,NoSettings!$C$1:$AH$1,0))</f>
        <v>0</v>
      </c>
      <c r="W2681">
        <f>INDEX(NoSettings!$C$2:$AH$6843,MATCH(EPS!$F2681,NoSettings!$A$2:$A$6843,0),MATCH(EPS!W$2,NoSettings!$C$1:$AH$1,0))</f>
        <v>0</v>
      </c>
      <c r="X2681">
        <f>INDEX(NoSettings!$C$2:$AH$6843,MATCH(EPS!$F2681,NoSettings!$A$2:$A$6843,0),MATCH(EPS!X$2,NoSettings!$C$1:$AH$1,0))</f>
        <v>0</v>
      </c>
      <c r="Y2681">
        <f>INDEX(NoSettings!$C$2:$AH$6843,MATCH(EPS!$F2681,NoSettings!$A$2:$A$6843,0),MATCH(EPS!Y$2,NoSettings!$C$1:$AH$1,0))</f>
        <v>0</v>
      </c>
      <c r="Z2681">
        <f>INDEX(NoSettings!$C$2:$AH$6843,MATCH(EPS!$F2681,NoSettings!$A$2:$A$6843,0),MATCH(EPS!Z$2,NoSettings!$C$1:$AH$1,0))</f>
        <v>0</v>
      </c>
      <c r="AA2681">
        <f>INDEX(NoSettings!$C$2:$AH$6843,MATCH(EPS!$F2681,NoSettings!$A$2:$A$6843,0),MATCH(EPS!AA$2,NoSettings!$C$1:$AH$1,0))</f>
        <v>0</v>
      </c>
      <c r="AB2681">
        <f>INDEX(NoSettings!$C$2:$AH$6843,MATCH(EPS!$F2681,NoSettings!$A$2:$A$6843,0),MATCH(EPS!AB$2,NoSettings!$C$1:$AH$1,0))</f>
        <v>0</v>
      </c>
      <c r="AC2681">
        <f>INDEX(NoSettings!$C$2:$AH$6843,MATCH(EPS!$F2681,NoSettings!$A$2:$A$6843,0),MATCH(EPS!AC$2,NoSettings!$C$1:$AH$1,0))</f>
        <v>0</v>
      </c>
      <c r="AD2681">
        <f>INDEX(NoSettings!$C$2:$AH$6843,MATCH(EPS!$F2681,NoSettings!$A$2:$A$6843,0),MATCH(EPS!AD$2,NoSettings!$C$1:$AH$1,0))</f>
        <v>0</v>
      </c>
      <c r="AE2681">
        <f>INDEX(NoSettings!$C$2:$AH$6843,MATCH(EPS!$F2681,NoSettings!$A$2:$A$6843,0),MATCH(EPS!AE$2,NoSettings!$C$1:$AH$1,0))</f>
        <v>0</v>
      </c>
      <c r="AF2681">
        <f>INDEX(NoSettings!$C$2:$AH$6843,MATCH(EPS!$F2681,NoSettings!$A$2:$A$6843,0),MATCH(EPS!AF$2,NoSettings!$C$1:$AH$1,0))</f>
        <v>0</v>
      </c>
      <c r="AG2681">
        <f>INDEX(NoSettings!$C$2:$AH$6843,MATCH(EPS!$F2681,NoSettings!$A$2:$A$6843,0),MATCH(EPS!AG$2,NoSettings!$C$1:$AH$1,0))</f>
        <v>0</v>
      </c>
      <c r="AH2681">
        <f>INDEX(NoSettings!$C$2:$AH$6843,MATCH(EPS!$F2681,NoSettings!$A$2:$A$6843,0),MATCH(EPS!AH$2,NoSettings!$C$1:$AH$1,0))</f>
        <v>0</v>
      </c>
      <c r="AI2681">
        <f>INDEX(NoSettings!$C$2:$AH$6843,MATCH(EPS!$F2681,NoSettings!$A$2:$A$6843,0),MATCH(EPS!AI$2,NoSettings!$C$1:$AH$1,0))</f>
        <v>0</v>
      </c>
      <c r="AJ2681">
        <f>INDEX(NoSettings!$C$2:$AH$6843,MATCH(EPS!$F2681,NoSettings!$A$2:$A$6843,0),MATCH(EPS!AJ$2,NoSettings!$C$1:$AH$1,0))</f>
        <v>0</v>
      </c>
      <c r="AK2681">
        <f>INDEX(NoSettings!$C$2:$AH$6843,MATCH(EPS!$F2681,NoSettings!$A$2:$A$6843,0),MATCH(EPS!AK$2,NoSettings!$C$1:$AH$1,0))</f>
        <v>0</v>
      </c>
    </row>
    <row r="2682" spans="1:37" hidden="1" x14ac:dyDescent="0.25">
      <c r="A2682" s="94" t="s">
        <v>8043</v>
      </c>
      <c r="B2682" t="s">
        <v>7966</v>
      </c>
      <c r="C2682" t="s">
        <v>8032</v>
      </c>
      <c r="D2682" t="s">
        <v>7946</v>
      </c>
      <c r="E2682" t="s">
        <v>7950</v>
      </c>
      <c r="F2682" t="s">
        <v>2681</v>
      </c>
      <c r="G2682">
        <f>INDEX(NoSettings!$C$2:$AH$6843,MATCH(EPS!$F2682,NoSettings!$A$2:$A$6843,0),MATCH(EPS!G$2,NoSettings!$C$1:$AH$1,0))</f>
        <v>0</v>
      </c>
      <c r="H2682">
        <f>INDEX(NoSettings!$C$2:$AH$6843,MATCH(EPS!$F2682,NoSettings!$A$2:$A$6843,0),MATCH(EPS!H$2,NoSettings!$C$1:$AH$1,0))</f>
        <v>0</v>
      </c>
      <c r="I2682">
        <f>INDEX(NoSettings!$C$2:$AH$6843,MATCH(EPS!$F2682,NoSettings!$A$2:$A$6843,0),MATCH(EPS!I$2,NoSettings!$C$1:$AH$1,0))</f>
        <v>0</v>
      </c>
      <c r="J2682">
        <f>INDEX(NoSettings!$C$2:$AH$6843,MATCH(EPS!$F2682,NoSettings!$A$2:$A$6843,0),MATCH(EPS!J$2,NoSettings!$C$1:$AH$1,0))</f>
        <v>0</v>
      </c>
      <c r="K2682">
        <f>INDEX(NoSettings!$C$2:$AH$6843,MATCH(EPS!$F2682,NoSettings!$A$2:$A$6843,0),MATCH(EPS!K$2,NoSettings!$C$1:$AH$1,0))</f>
        <v>0</v>
      </c>
      <c r="L2682">
        <f>INDEX(NoSettings!$C$2:$AH$6843,MATCH(EPS!$F2682,NoSettings!$A$2:$A$6843,0),MATCH(EPS!L$2,NoSettings!$C$1:$AH$1,0))</f>
        <v>0</v>
      </c>
      <c r="M2682">
        <f>INDEX(NoSettings!$C$2:$AH$6843,MATCH(EPS!$F2682,NoSettings!$A$2:$A$6843,0),MATCH(EPS!M$2,NoSettings!$C$1:$AH$1,0))</f>
        <v>0</v>
      </c>
      <c r="N2682">
        <f>INDEX(NoSettings!$C$2:$AH$6843,MATCH(EPS!$F2682,NoSettings!$A$2:$A$6843,0),MATCH(EPS!N$2,NoSettings!$C$1:$AH$1,0))</f>
        <v>0</v>
      </c>
      <c r="O2682">
        <f>INDEX(NoSettings!$C$2:$AH$6843,MATCH(EPS!$F2682,NoSettings!$A$2:$A$6843,0),MATCH(EPS!O$2,NoSettings!$C$1:$AH$1,0))</f>
        <v>0</v>
      </c>
      <c r="P2682">
        <f>INDEX(NoSettings!$C$2:$AH$6843,MATCH(EPS!$F2682,NoSettings!$A$2:$A$6843,0),MATCH(EPS!P$2,NoSettings!$C$1:$AH$1,0))</f>
        <v>0</v>
      </c>
      <c r="Q2682">
        <f>INDEX(NoSettings!$C$2:$AH$6843,MATCH(EPS!$F2682,NoSettings!$A$2:$A$6843,0),MATCH(EPS!Q$2,NoSettings!$C$1:$AH$1,0))</f>
        <v>0</v>
      </c>
      <c r="R2682">
        <f>INDEX(NoSettings!$C$2:$AH$6843,MATCH(EPS!$F2682,NoSettings!$A$2:$A$6843,0),MATCH(EPS!R$2,NoSettings!$C$1:$AH$1,0))</f>
        <v>0</v>
      </c>
      <c r="S2682">
        <f>INDEX(NoSettings!$C$2:$AH$6843,MATCH(EPS!$F2682,NoSettings!$A$2:$A$6843,0),MATCH(EPS!S$2,NoSettings!$C$1:$AH$1,0))</f>
        <v>0</v>
      </c>
      <c r="T2682">
        <f>INDEX(NoSettings!$C$2:$AH$6843,MATCH(EPS!$F2682,NoSettings!$A$2:$A$6843,0),MATCH(EPS!T$2,NoSettings!$C$1:$AH$1,0))</f>
        <v>0</v>
      </c>
      <c r="U2682">
        <f>INDEX(NoSettings!$C$2:$AH$6843,MATCH(EPS!$F2682,NoSettings!$A$2:$A$6843,0),MATCH(EPS!U$2,NoSettings!$C$1:$AH$1,0))</f>
        <v>0</v>
      </c>
      <c r="V2682">
        <f>INDEX(NoSettings!$C$2:$AH$6843,MATCH(EPS!$F2682,NoSettings!$A$2:$A$6843,0),MATCH(EPS!V$2,NoSettings!$C$1:$AH$1,0))</f>
        <v>0</v>
      </c>
      <c r="W2682">
        <f>INDEX(NoSettings!$C$2:$AH$6843,MATCH(EPS!$F2682,NoSettings!$A$2:$A$6843,0),MATCH(EPS!W$2,NoSettings!$C$1:$AH$1,0))</f>
        <v>0</v>
      </c>
      <c r="X2682">
        <f>INDEX(NoSettings!$C$2:$AH$6843,MATCH(EPS!$F2682,NoSettings!$A$2:$A$6843,0),MATCH(EPS!X$2,NoSettings!$C$1:$AH$1,0))</f>
        <v>0</v>
      </c>
      <c r="Y2682">
        <f>INDEX(NoSettings!$C$2:$AH$6843,MATCH(EPS!$F2682,NoSettings!$A$2:$A$6843,0),MATCH(EPS!Y$2,NoSettings!$C$1:$AH$1,0))</f>
        <v>0</v>
      </c>
      <c r="Z2682">
        <f>INDEX(NoSettings!$C$2:$AH$6843,MATCH(EPS!$F2682,NoSettings!$A$2:$A$6843,0),MATCH(EPS!Z$2,NoSettings!$C$1:$AH$1,0))</f>
        <v>0</v>
      </c>
      <c r="AA2682">
        <f>INDEX(NoSettings!$C$2:$AH$6843,MATCH(EPS!$F2682,NoSettings!$A$2:$A$6843,0),MATCH(EPS!AA$2,NoSettings!$C$1:$AH$1,0))</f>
        <v>0</v>
      </c>
      <c r="AB2682">
        <f>INDEX(NoSettings!$C$2:$AH$6843,MATCH(EPS!$F2682,NoSettings!$A$2:$A$6843,0),MATCH(EPS!AB$2,NoSettings!$C$1:$AH$1,0))</f>
        <v>0</v>
      </c>
      <c r="AC2682">
        <f>INDEX(NoSettings!$C$2:$AH$6843,MATCH(EPS!$F2682,NoSettings!$A$2:$A$6843,0),MATCH(EPS!AC$2,NoSettings!$C$1:$AH$1,0))</f>
        <v>0</v>
      </c>
      <c r="AD2682">
        <f>INDEX(NoSettings!$C$2:$AH$6843,MATCH(EPS!$F2682,NoSettings!$A$2:$A$6843,0),MATCH(EPS!AD$2,NoSettings!$C$1:$AH$1,0))</f>
        <v>0</v>
      </c>
      <c r="AE2682">
        <f>INDEX(NoSettings!$C$2:$AH$6843,MATCH(EPS!$F2682,NoSettings!$A$2:$A$6843,0),MATCH(EPS!AE$2,NoSettings!$C$1:$AH$1,0))</f>
        <v>0</v>
      </c>
      <c r="AF2682">
        <f>INDEX(NoSettings!$C$2:$AH$6843,MATCH(EPS!$F2682,NoSettings!$A$2:$A$6843,0),MATCH(EPS!AF$2,NoSettings!$C$1:$AH$1,0))</f>
        <v>0</v>
      </c>
      <c r="AG2682">
        <f>INDEX(NoSettings!$C$2:$AH$6843,MATCH(EPS!$F2682,NoSettings!$A$2:$A$6843,0),MATCH(EPS!AG$2,NoSettings!$C$1:$AH$1,0))</f>
        <v>0</v>
      </c>
      <c r="AH2682">
        <f>INDEX(NoSettings!$C$2:$AH$6843,MATCH(EPS!$F2682,NoSettings!$A$2:$A$6843,0),MATCH(EPS!AH$2,NoSettings!$C$1:$AH$1,0))</f>
        <v>0</v>
      </c>
      <c r="AI2682">
        <f>INDEX(NoSettings!$C$2:$AH$6843,MATCH(EPS!$F2682,NoSettings!$A$2:$A$6843,0),MATCH(EPS!AI$2,NoSettings!$C$1:$AH$1,0))</f>
        <v>0</v>
      </c>
      <c r="AJ2682">
        <f>INDEX(NoSettings!$C$2:$AH$6843,MATCH(EPS!$F2682,NoSettings!$A$2:$A$6843,0),MATCH(EPS!AJ$2,NoSettings!$C$1:$AH$1,0))</f>
        <v>0</v>
      </c>
      <c r="AK2682">
        <f>INDEX(NoSettings!$C$2:$AH$6843,MATCH(EPS!$F2682,NoSettings!$A$2:$A$6843,0),MATCH(EPS!AK$2,NoSettings!$C$1:$AH$1,0))</f>
        <v>0</v>
      </c>
    </row>
    <row r="2683" spans="1:37" hidden="1" x14ac:dyDescent="0.25">
      <c r="A2683" s="94" t="s">
        <v>8043</v>
      </c>
      <c r="B2683" t="s">
        <v>7966</v>
      </c>
      <c r="C2683" t="s">
        <v>8032</v>
      </c>
      <c r="D2683" t="s">
        <v>7946</v>
      </c>
      <c r="E2683" t="s">
        <v>7951</v>
      </c>
      <c r="F2683" t="s">
        <v>2682</v>
      </c>
      <c r="G2683">
        <f>INDEX(NoSettings!$C$2:$AH$6843,MATCH(EPS!$F2683,NoSettings!$A$2:$A$6843,0),MATCH(EPS!G$2,NoSettings!$C$1:$AH$1,0))</f>
        <v>0</v>
      </c>
      <c r="H2683">
        <f>INDEX(NoSettings!$C$2:$AH$6843,MATCH(EPS!$F2683,NoSettings!$A$2:$A$6843,0),MATCH(EPS!H$2,NoSettings!$C$1:$AH$1,0))</f>
        <v>0</v>
      </c>
      <c r="I2683">
        <f>INDEX(NoSettings!$C$2:$AH$6843,MATCH(EPS!$F2683,NoSettings!$A$2:$A$6843,0),MATCH(EPS!I$2,NoSettings!$C$1:$AH$1,0))</f>
        <v>0</v>
      </c>
      <c r="J2683">
        <f>INDEX(NoSettings!$C$2:$AH$6843,MATCH(EPS!$F2683,NoSettings!$A$2:$A$6843,0),MATCH(EPS!J$2,NoSettings!$C$1:$AH$1,0))</f>
        <v>0</v>
      </c>
      <c r="K2683">
        <f>INDEX(NoSettings!$C$2:$AH$6843,MATCH(EPS!$F2683,NoSettings!$A$2:$A$6843,0),MATCH(EPS!K$2,NoSettings!$C$1:$AH$1,0))</f>
        <v>0</v>
      </c>
      <c r="L2683">
        <f>INDEX(NoSettings!$C$2:$AH$6843,MATCH(EPS!$F2683,NoSettings!$A$2:$A$6843,0),MATCH(EPS!L$2,NoSettings!$C$1:$AH$1,0))</f>
        <v>0</v>
      </c>
      <c r="M2683">
        <f>INDEX(NoSettings!$C$2:$AH$6843,MATCH(EPS!$F2683,NoSettings!$A$2:$A$6843,0),MATCH(EPS!M$2,NoSettings!$C$1:$AH$1,0))</f>
        <v>0</v>
      </c>
      <c r="N2683">
        <f>INDEX(NoSettings!$C$2:$AH$6843,MATCH(EPS!$F2683,NoSettings!$A$2:$A$6843,0),MATCH(EPS!N$2,NoSettings!$C$1:$AH$1,0))</f>
        <v>0</v>
      </c>
      <c r="O2683">
        <f>INDEX(NoSettings!$C$2:$AH$6843,MATCH(EPS!$F2683,NoSettings!$A$2:$A$6843,0),MATCH(EPS!O$2,NoSettings!$C$1:$AH$1,0))</f>
        <v>0</v>
      </c>
      <c r="P2683">
        <f>INDEX(NoSettings!$C$2:$AH$6843,MATCH(EPS!$F2683,NoSettings!$A$2:$A$6843,0),MATCH(EPS!P$2,NoSettings!$C$1:$AH$1,0))</f>
        <v>0</v>
      </c>
      <c r="Q2683">
        <f>INDEX(NoSettings!$C$2:$AH$6843,MATCH(EPS!$F2683,NoSettings!$A$2:$A$6843,0),MATCH(EPS!Q$2,NoSettings!$C$1:$AH$1,0))</f>
        <v>0</v>
      </c>
      <c r="R2683">
        <f>INDEX(NoSettings!$C$2:$AH$6843,MATCH(EPS!$F2683,NoSettings!$A$2:$A$6843,0),MATCH(EPS!R$2,NoSettings!$C$1:$AH$1,0))</f>
        <v>0</v>
      </c>
      <c r="S2683">
        <f>INDEX(NoSettings!$C$2:$AH$6843,MATCH(EPS!$F2683,NoSettings!$A$2:$A$6843,0),MATCH(EPS!S$2,NoSettings!$C$1:$AH$1,0))</f>
        <v>0</v>
      </c>
      <c r="T2683">
        <f>INDEX(NoSettings!$C$2:$AH$6843,MATCH(EPS!$F2683,NoSettings!$A$2:$A$6843,0),MATCH(EPS!T$2,NoSettings!$C$1:$AH$1,0))</f>
        <v>0</v>
      </c>
      <c r="U2683">
        <f>INDEX(NoSettings!$C$2:$AH$6843,MATCH(EPS!$F2683,NoSettings!$A$2:$A$6843,0),MATCH(EPS!U$2,NoSettings!$C$1:$AH$1,0))</f>
        <v>0</v>
      </c>
      <c r="V2683">
        <f>INDEX(NoSettings!$C$2:$AH$6843,MATCH(EPS!$F2683,NoSettings!$A$2:$A$6843,0),MATCH(EPS!V$2,NoSettings!$C$1:$AH$1,0))</f>
        <v>0</v>
      </c>
      <c r="W2683">
        <f>INDEX(NoSettings!$C$2:$AH$6843,MATCH(EPS!$F2683,NoSettings!$A$2:$A$6843,0),MATCH(EPS!W$2,NoSettings!$C$1:$AH$1,0))</f>
        <v>0</v>
      </c>
      <c r="X2683">
        <f>INDEX(NoSettings!$C$2:$AH$6843,MATCH(EPS!$F2683,NoSettings!$A$2:$A$6843,0),MATCH(EPS!X$2,NoSettings!$C$1:$AH$1,0))</f>
        <v>0</v>
      </c>
      <c r="Y2683">
        <f>INDEX(NoSettings!$C$2:$AH$6843,MATCH(EPS!$F2683,NoSettings!$A$2:$A$6843,0),MATCH(EPS!Y$2,NoSettings!$C$1:$AH$1,0))</f>
        <v>0</v>
      </c>
      <c r="Z2683">
        <f>INDEX(NoSettings!$C$2:$AH$6843,MATCH(EPS!$F2683,NoSettings!$A$2:$A$6843,0),MATCH(EPS!Z$2,NoSettings!$C$1:$AH$1,0))</f>
        <v>0</v>
      </c>
      <c r="AA2683">
        <f>INDEX(NoSettings!$C$2:$AH$6843,MATCH(EPS!$F2683,NoSettings!$A$2:$A$6843,0),MATCH(EPS!AA$2,NoSettings!$C$1:$AH$1,0))</f>
        <v>0</v>
      </c>
      <c r="AB2683">
        <f>INDEX(NoSettings!$C$2:$AH$6843,MATCH(EPS!$F2683,NoSettings!$A$2:$A$6843,0),MATCH(EPS!AB$2,NoSettings!$C$1:$AH$1,0))</f>
        <v>0</v>
      </c>
      <c r="AC2683">
        <f>INDEX(NoSettings!$C$2:$AH$6843,MATCH(EPS!$F2683,NoSettings!$A$2:$A$6843,0),MATCH(EPS!AC$2,NoSettings!$C$1:$AH$1,0))</f>
        <v>0</v>
      </c>
      <c r="AD2683">
        <f>INDEX(NoSettings!$C$2:$AH$6843,MATCH(EPS!$F2683,NoSettings!$A$2:$A$6843,0),MATCH(EPS!AD$2,NoSettings!$C$1:$AH$1,0))</f>
        <v>0</v>
      </c>
      <c r="AE2683">
        <f>INDEX(NoSettings!$C$2:$AH$6843,MATCH(EPS!$F2683,NoSettings!$A$2:$A$6843,0),MATCH(EPS!AE$2,NoSettings!$C$1:$AH$1,0))</f>
        <v>0</v>
      </c>
      <c r="AF2683">
        <f>INDEX(NoSettings!$C$2:$AH$6843,MATCH(EPS!$F2683,NoSettings!$A$2:$A$6843,0),MATCH(EPS!AF$2,NoSettings!$C$1:$AH$1,0))</f>
        <v>0</v>
      </c>
      <c r="AG2683">
        <f>INDEX(NoSettings!$C$2:$AH$6843,MATCH(EPS!$F2683,NoSettings!$A$2:$A$6843,0),MATCH(EPS!AG$2,NoSettings!$C$1:$AH$1,0))</f>
        <v>0</v>
      </c>
      <c r="AH2683">
        <f>INDEX(NoSettings!$C$2:$AH$6843,MATCH(EPS!$F2683,NoSettings!$A$2:$A$6843,0),MATCH(EPS!AH$2,NoSettings!$C$1:$AH$1,0))</f>
        <v>0</v>
      </c>
      <c r="AI2683">
        <f>INDEX(NoSettings!$C$2:$AH$6843,MATCH(EPS!$F2683,NoSettings!$A$2:$A$6843,0),MATCH(EPS!AI$2,NoSettings!$C$1:$AH$1,0))</f>
        <v>0</v>
      </c>
      <c r="AJ2683">
        <f>INDEX(NoSettings!$C$2:$AH$6843,MATCH(EPS!$F2683,NoSettings!$A$2:$A$6843,0),MATCH(EPS!AJ$2,NoSettings!$C$1:$AH$1,0))</f>
        <v>0</v>
      </c>
      <c r="AK2683">
        <f>INDEX(NoSettings!$C$2:$AH$6843,MATCH(EPS!$F2683,NoSettings!$A$2:$A$6843,0),MATCH(EPS!AK$2,NoSettings!$C$1:$AH$1,0))</f>
        <v>0</v>
      </c>
    </row>
    <row r="2684" spans="1:37" hidden="1" x14ac:dyDescent="0.25">
      <c r="A2684" s="94" t="s">
        <v>8043</v>
      </c>
      <c r="B2684" t="s">
        <v>7966</v>
      </c>
      <c r="C2684" t="s">
        <v>8032</v>
      </c>
      <c r="D2684" t="s">
        <v>7946</v>
      </c>
      <c r="E2684" t="s">
        <v>7952</v>
      </c>
      <c r="F2684" t="s">
        <v>2683</v>
      </c>
      <c r="G2684">
        <f>INDEX(NoSettings!$C$2:$AH$6843,MATCH(EPS!$F2684,NoSettings!$A$2:$A$6843,0),MATCH(EPS!G$2,NoSettings!$C$1:$AH$1,0))</f>
        <v>0</v>
      </c>
      <c r="H2684">
        <f>INDEX(NoSettings!$C$2:$AH$6843,MATCH(EPS!$F2684,NoSettings!$A$2:$A$6843,0),MATCH(EPS!H$2,NoSettings!$C$1:$AH$1,0))</f>
        <v>0</v>
      </c>
      <c r="I2684">
        <f>INDEX(NoSettings!$C$2:$AH$6843,MATCH(EPS!$F2684,NoSettings!$A$2:$A$6843,0),MATCH(EPS!I$2,NoSettings!$C$1:$AH$1,0))</f>
        <v>0</v>
      </c>
      <c r="J2684">
        <f>INDEX(NoSettings!$C$2:$AH$6843,MATCH(EPS!$F2684,NoSettings!$A$2:$A$6843,0),MATCH(EPS!J$2,NoSettings!$C$1:$AH$1,0))</f>
        <v>0</v>
      </c>
      <c r="K2684">
        <f>INDEX(NoSettings!$C$2:$AH$6843,MATCH(EPS!$F2684,NoSettings!$A$2:$A$6843,0),MATCH(EPS!K$2,NoSettings!$C$1:$AH$1,0))</f>
        <v>0</v>
      </c>
      <c r="L2684">
        <f>INDEX(NoSettings!$C$2:$AH$6843,MATCH(EPS!$F2684,NoSettings!$A$2:$A$6843,0),MATCH(EPS!L$2,NoSettings!$C$1:$AH$1,0))</f>
        <v>0</v>
      </c>
      <c r="M2684">
        <f>INDEX(NoSettings!$C$2:$AH$6843,MATCH(EPS!$F2684,NoSettings!$A$2:$A$6843,0),MATCH(EPS!M$2,NoSettings!$C$1:$AH$1,0))</f>
        <v>0</v>
      </c>
      <c r="N2684">
        <f>INDEX(NoSettings!$C$2:$AH$6843,MATCH(EPS!$F2684,NoSettings!$A$2:$A$6843,0),MATCH(EPS!N$2,NoSettings!$C$1:$AH$1,0))</f>
        <v>0</v>
      </c>
      <c r="O2684">
        <f>INDEX(NoSettings!$C$2:$AH$6843,MATCH(EPS!$F2684,NoSettings!$A$2:$A$6843,0),MATCH(EPS!O$2,NoSettings!$C$1:$AH$1,0))</f>
        <v>0</v>
      </c>
      <c r="P2684">
        <f>INDEX(NoSettings!$C$2:$AH$6843,MATCH(EPS!$F2684,NoSettings!$A$2:$A$6843,0),MATCH(EPS!P$2,NoSettings!$C$1:$AH$1,0))</f>
        <v>0</v>
      </c>
      <c r="Q2684">
        <f>INDEX(NoSettings!$C$2:$AH$6843,MATCH(EPS!$F2684,NoSettings!$A$2:$A$6843,0),MATCH(EPS!Q$2,NoSettings!$C$1:$AH$1,0))</f>
        <v>0</v>
      </c>
      <c r="R2684">
        <f>INDEX(NoSettings!$C$2:$AH$6843,MATCH(EPS!$F2684,NoSettings!$A$2:$A$6843,0),MATCH(EPS!R$2,NoSettings!$C$1:$AH$1,0))</f>
        <v>0</v>
      </c>
      <c r="S2684">
        <f>INDEX(NoSettings!$C$2:$AH$6843,MATCH(EPS!$F2684,NoSettings!$A$2:$A$6843,0),MATCH(EPS!S$2,NoSettings!$C$1:$AH$1,0))</f>
        <v>0</v>
      </c>
      <c r="T2684">
        <f>INDEX(NoSettings!$C$2:$AH$6843,MATCH(EPS!$F2684,NoSettings!$A$2:$A$6843,0),MATCH(EPS!T$2,NoSettings!$C$1:$AH$1,0))</f>
        <v>0</v>
      </c>
      <c r="U2684">
        <f>INDEX(NoSettings!$C$2:$AH$6843,MATCH(EPS!$F2684,NoSettings!$A$2:$A$6843,0),MATCH(EPS!U$2,NoSettings!$C$1:$AH$1,0))</f>
        <v>0</v>
      </c>
      <c r="V2684">
        <f>INDEX(NoSettings!$C$2:$AH$6843,MATCH(EPS!$F2684,NoSettings!$A$2:$A$6843,0),MATCH(EPS!V$2,NoSettings!$C$1:$AH$1,0))</f>
        <v>0</v>
      </c>
      <c r="W2684">
        <f>INDEX(NoSettings!$C$2:$AH$6843,MATCH(EPS!$F2684,NoSettings!$A$2:$A$6843,0),MATCH(EPS!W$2,NoSettings!$C$1:$AH$1,0))</f>
        <v>0</v>
      </c>
      <c r="X2684">
        <f>INDEX(NoSettings!$C$2:$AH$6843,MATCH(EPS!$F2684,NoSettings!$A$2:$A$6843,0),MATCH(EPS!X$2,NoSettings!$C$1:$AH$1,0))</f>
        <v>0</v>
      </c>
      <c r="Y2684">
        <f>INDEX(NoSettings!$C$2:$AH$6843,MATCH(EPS!$F2684,NoSettings!$A$2:$A$6843,0),MATCH(EPS!Y$2,NoSettings!$C$1:$AH$1,0))</f>
        <v>0</v>
      </c>
      <c r="Z2684">
        <f>INDEX(NoSettings!$C$2:$AH$6843,MATCH(EPS!$F2684,NoSettings!$A$2:$A$6843,0),MATCH(EPS!Z$2,NoSettings!$C$1:$AH$1,0))</f>
        <v>0</v>
      </c>
      <c r="AA2684">
        <f>INDEX(NoSettings!$C$2:$AH$6843,MATCH(EPS!$F2684,NoSettings!$A$2:$A$6843,0),MATCH(EPS!AA$2,NoSettings!$C$1:$AH$1,0))</f>
        <v>0</v>
      </c>
      <c r="AB2684">
        <f>INDEX(NoSettings!$C$2:$AH$6843,MATCH(EPS!$F2684,NoSettings!$A$2:$A$6843,0),MATCH(EPS!AB$2,NoSettings!$C$1:$AH$1,0))</f>
        <v>0</v>
      </c>
      <c r="AC2684">
        <f>INDEX(NoSettings!$C$2:$AH$6843,MATCH(EPS!$F2684,NoSettings!$A$2:$A$6843,0),MATCH(EPS!AC$2,NoSettings!$C$1:$AH$1,0))</f>
        <v>0</v>
      </c>
      <c r="AD2684">
        <f>INDEX(NoSettings!$C$2:$AH$6843,MATCH(EPS!$F2684,NoSettings!$A$2:$A$6843,0),MATCH(EPS!AD$2,NoSettings!$C$1:$AH$1,0))</f>
        <v>0</v>
      </c>
      <c r="AE2684">
        <f>INDEX(NoSettings!$C$2:$AH$6843,MATCH(EPS!$F2684,NoSettings!$A$2:$A$6843,0),MATCH(EPS!AE$2,NoSettings!$C$1:$AH$1,0))</f>
        <v>0</v>
      </c>
      <c r="AF2684">
        <f>INDEX(NoSettings!$C$2:$AH$6843,MATCH(EPS!$F2684,NoSettings!$A$2:$A$6843,0),MATCH(EPS!AF$2,NoSettings!$C$1:$AH$1,0))</f>
        <v>0</v>
      </c>
      <c r="AG2684">
        <f>INDEX(NoSettings!$C$2:$AH$6843,MATCH(EPS!$F2684,NoSettings!$A$2:$A$6843,0),MATCH(EPS!AG$2,NoSettings!$C$1:$AH$1,0))</f>
        <v>0</v>
      </c>
      <c r="AH2684">
        <f>INDEX(NoSettings!$C$2:$AH$6843,MATCH(EPS!$F2684,NoSettings!$A$2:$A$6843,0),MATCH(EPS!AH$2,NoSettings!$C$1:$AH$1,0))</f>
        <v>0</v>
      </c>
      <c r="AI2684">
        <f>INDEX(NoSettings!$C$2:$AH$6843,MATCH(EPS!$F2684,NoSettings!$A$2:$A$6843,0),MATCH(EPS!AI$2,NoSettings!$C$1:$AH$1,0))</f>
        <v>0</v>
      </c>
      <c r="AJ2684">
        <f>INDEX(NoSettings!$C$2:$AH$6843,MATCH(EPS!$F2684,NoSettings!$A$2:$A$6843,0),MATCH(EPS!AJ$2,NoSettings!$C$1:$AH$1,0))</f>
        <v>0</v>
      </c>
      <c r="AK2684">
        <f>INDEX(NoSettings!$C$2:$AH$6843,MATCH(EPS!$F2684,NoSettings!$A$2:$A$6843,0),MATCH(EPS!AK$2,NoSettings!$C$1:$AH$1,0))</f>
        <v>0</v>
      </c>
    </row>
    <row r="2685" spans="1:37" hidden="1" x14ac:dyDescent="0.25">
      <c r="A2685" s="94" t="s">
        <v>8043</v>
      </c>
      <c r="B2685" t="s">
        <v>7966</v>
      </c>
      <c r="C2685" t="s">
        <v>8032</v>
      </c>
      <c r="D2685" t="s">
        <v>7946</v>
      </c>
      <c r="E2685" t="s">
        <v>7953</v>
      </c>
      <c r="F2685" t="s">
        <v>2684</v>
      </c>
      <c r="G2685">
        <f>INDEX(NoSettings!$C$2:$AH$6843,MATCH(EPS!$F2685,NoSettings!$A$2:$A$6843,0),MATCH(EPS!G$2,NoSettings!$C$1:$AH$1,0))</f>
        <v>0</v>
      </c>
      <c r="H2685">
        <f>INDEX(NoSettings!$C$2:$AH$6843,MATCH(EPS!$F2685,NoSettings!$A$2:$A$6843,0),MATCH(EPS!H$2,NoSettings!$C$1:$AH$1,0))</f>
        <v>0</v>
      </c>
      <c r="I2685">
        <f>INDEX(NoSettings!$C$2:$AH$6843,MATCH(EPS!$F2685,NoSettings!$A$2:$A$6843,0),MATCH(EPS!I$2,NoSettings!$C$1:$AH$1,0))</f>
        <v>0</v>
      </c>
      <c r="J2685">
        <f>INDEX(NoSettings!$C$2:$AH$6843,MATCH(EPS!$F2685,NoSettings!$A$2:$A$6843,0),MATCH(EPS!J$2,NoSettings!$C$1:$AH$1,0))</f>
        <v>0</v>
      </c>
      <c r="K2685">
        <f>INDEX(NoSettings!$C$2:$AH$6843,MATCH(EPS!$F2685,NoSettings!$A$2:$A$6843,0),MATCH(EPS!K$2,NoSettings!$C$1:$AH$1,0))</f>
        <v>0</v>
      </c>
      <c r="L2685">
        <f>INDEX(NoSettings!$C$2:$AH$6843,MATCH(EPS!$F2685,NoSettings!$A$2:$A$6843,0),MATCH(EPS!L$2,NoSettings!$C$1:$AH$1,0))</f>
        <v>0</v>
      </c>
      <c r="M2685">
        <f>INDEX(NoSettings!$C$2:$AH$6843,MATCH(EPS!$F2685,NoSettings!$A$2:$A$6843,0),MATCH(EPS!M$2,NoSettings!$C$1:$AH$1,0))</f>
        <v>0</v>
      </c>
      <c r="N2685">
        <f>INDEX(NoSettings!$C$2:$AH$6843,MATCH(EPS!$F2685,NoSettings!$A$2:$A$6843,0),MATCH(EPS!N$2,NoSettings!$C$1:$AH$1,0))</f>
        <v>0</v>
      </c>
      <c r="O2685">
        <f>INDEX(NoSettings!$C$2:$AH$6843,MATCH(EPS!$F2685,NoSettings!$A$2:$A$6843,0),MATCH(EPS!O$2,NoSettings!$C$1:$AH$1,0))</f>
        <v>0</v>
      </c>
      <c r="P2685">
        <f>INDEX(NoSettings!$C$2:$AH$6843,MATCH(EPS!$F2685,NoSettings!$A$2:$A$6843,0),MATCH(EPS!P$2,NoSettings!$C$1:$AH$1,0))</f>
        <v>0</v>
      </c>
      <c r="Q2685">
        <f>INDEX(NoSettings!$C$2:$AH$6843,MATCH(EPS!$F2685,NoSettings!$A$2:$A$6843,0),MATCH(EPS!Q$2,NoSettings!$C$1:$AH$1,0))</f>
        <v>0</v>
      </c>
      <c r="R2685">
        <f>INDEX(NoSettings!$C$2:$AH$6843,MATCH(EPS!$F2685,NoSettings!$A$2:$A$6843,0),MATCH(EPS!R$2,NoSettings!$C$1:$AH$1,0))</f>
        <v>0</v>
      </c>
      <c r="S2685">
        <f>INDEX(NoSettings!$C$2:$AH$6843,MATCH(EPS!$F2685,NoSettings!$A$2:$A$6843,0),MATCH(EPS!S$2,NoSettings!$C$1:$AH$1,0))</f>
        <v>0</v>
      </c>
      <c r="T2685">
        <f>INDEX(NoSettings!$C$2:$AH$6843,MATCH(EPS!$F2685,NoSettings!$A$2:$A$6843,0),MATCH(EPS!T$2,NoSettings!$C$1:$AH$1,0))</f>
        <v>0</v>
      </c>
      <c r="U2685">
        <f>INDEX(NoSettings!$C$2:$AH$6843,MATCH(EPS!$F2685,NoSettings!$A$2:$A$6843,0),MATCH(EPS!U$2,NoSettings!$C$1:$AH$1,0))</f>
        <v>0</v>
      </c>
      <c r="V2685">
        <f>INDEX(NoSettings!$C$2:$AH$6843,MATCH(EPS!$F2685,NoSettings!$A$2:$A$6843,0),MATCH(EPS!V$2,NoSettings!$C$1:$AH$1,0))</f>
        <v>0</v>
      </c>
      <c r="W2685">
        <f>INDEX(NoSettings!$C$2:$AH$6843,MATCH(EPS!$F2685,NoSettings!$A$2:$A$6843,0),MATCH(EPS!W$2,NoSettings!$C$1:$AH$1,0))</f>
        <v>0</v>
      </c>
      <c r="X2685">
        <f>INDEX(NoSettings!$C$2:$AH$6843,MATCH(EPS!$F2685,NoSettings!$A$2:$A$6843,0),MATCH(EPS!X$2,NoSettings!$C$1:$AH$1,0))</f>
        <v>0</v>
      </c>
      <c r="Y2685">
        <f>INDEX(NoSettings!$C$2:$AH$6843,MATCH(EPS!$F2685,NoSettings!$A$2:$A$6843,0),MATCH(EPS!Y$2,NoSettings!$C$1:$AH$1,0))</f>
        <v>0</v>
      </c>
      <c r="Z2685">
        <f>INDEX(NoSettings!$C$2:$AH$6843,MATCH(EPS!$F2685,NoSettings!$A$2:$A$6843,0),MATCH(EPS!Z$2,NoSettings!$C$1:$AH$1,0))</f>
        <v>0</v>
      </c>
      <c r="AA2685">
        <f>INDEX(NoSettings!$C$2:$AH$6843,MATCH(EPS!$F2685,NoSettings!$A$2:$A$6843,0),MATCH(EPS!AA$2,NoSettings!$C$1:$AH$1,0))</f>
        <v>0</v>
      </c>
      <c r="AB2685">
        <f>INDEX(NoSettings!$C$2:$AH$6843,MATCH(EPS!$F2685,NoSettings!$A$2:$A$6843,0),MATCH(EPS!AB$2,NoSettings!$C$1:$AH$1,0))</f>
        <v>0</v>
      </c>
      <c r="AC2685">
        <f>INDEX(NoSettings!$C$2:$AH$6843,MATCH(EPS!$F2685,NoSettings!$A$2:$A$6843,0),MATCH(EPS!AC$2,NoSettings!$C$1:$AH$1,0))</f>
        <v>0</v>
      </c>
      <c r="AD2685">
        <f>INDEX(NoSettings!$C$2:$AH$6843,MATCH(EPS!$F2685,NoSettings!$A$2:$A$6843,0),MATCH(EPS!AD$2,NoSettings!$C$1:$AH$1,0))</f>
        <v>0</v>
      </c>
      <c r="AE2685">
        <f>INDEX(NoSettings!$C$2:$AH$6843,MATCH(EPS!$F2685,NoSettings!$A$2:$A$6843,0),MATCH(EPS!AE$2,NoSettings!$C$1:$AH$1,0))</f>
        <v>0</v>
      </c>
      <c r="AF2685">
        <f>INDEX(NoSettings!$C$2:$AH$6843,MATCH(EPS!$F2685,NoSettings!$A$2:$A$6843,0),MATCH(EPS!AF$2,NoSettings!$C$1:$AH$1,0))</f>
        <v>0</v>
      </c>
      <c r="AG2685">
        <f>INDEX(NoSettings!$C$2:$AH$6843,MATCH(EPS!$F2685,NoSettings!$A$2:$A$6843,0),MATCH(EPS!AG$2,NoSettings!$C$1:$AH$1,0))</f>
        <v>0</v>
      </c>
      <c r="AH2685">
        <f>INDEX(NoSettings!$C$2:$AH$6843,MATCH(EPS!$F2685,NoSettings!$A$2:$A$6843,0),MATCH(EPS!AH$2,NoSettings!$C$1:$AH$1,0))</f>
        <v>0</v>
      </c>
      <c r="AI2685">
        <f>INDEX(NoSettings!$C$2:$AH$6843,MATCH(EPS!$F2685,NoSettings!$A$2:$A$6843,0),MATCH(EPS!AI$2,NoSettings!$C$1:$AH$1,0))</f>
        <v>0</v>
      </c>
      <c r="AJ2685">
        <f>INDEX(NoSettings!$C$2:$AH$6843,MATCH(EPS!$F2685,NoSettings!$A$2:$A$6843,0),MATCH(EPS!AJ$2,NoSettings!$C$1:$AH$1,0))</f>
        <v>0</v>
      </c>
      <c r="AK2685">
        <f>INDEX(NoSettings!$C$2:$AH$6843,MATCH(EPS!$F2685,NoSettings!$A$2:$A$6843,0),MATCH(EPS!AK$2,NoSettings!$C$1:$AH$1,0))</f>
        <v>0</v>
      </c>
    </row>
    <row r="2686" spans="1:37" hidden="1" x14ac:dyDescent="0.25">
      <c r="A2686" s="94" t="s">
        <v>8043</v>
      </c>
      <c r="B2686" t="s">
        <v>7966</v>
      </c>
      <c r="C2686" t="s">
        <v>8032</v>
      </c>
      <c r="D2686" t="s">
        <v>7946</v>
      </c>
      <c r="E2686" t="s">
        <v>7954</v>
      </c>
      <c r="F2686" t="s">
        <v>2685</v>
      </c>
      <c r="G2686">
        <f>INDEX(NoSettings!$C$2:$AH$6843,MATCH(EPS!$F2686,NoSettings!$A$2:$A$6843,0),MATCH(EPS!G$2,NoSettings!$C$1:$AH$1,0))</f>
        <v>28156600</v>
      </c>
      <c r="H2686">
        <f>INDEX(NoSettings!$C$2:$AH$6843,MATCH(EPS!$F2686,NoSettings!$A$2:$A$6843,0),MATCH(EPS!H$2,NoSettings!$C$1:$AH$1,0))</f>
        <v>34881300</v>
      </c>
      <c r="I2686">
        <f>INDEX(NoSettings!$C$2:$AH$6843,MATCH(EPS!$F2686,NoSettings!$A$2:$A$6843,0),MATCH(EPS!I$2,NoSettings!$C$1:$AH$1,0))</f>
        <v>35273100</v>
      </c>
      <c r="J2686">
        <f>INDEX(NoSettings!$C$2:$AH$6843,MATCH(EPS!$F2686,NoSettings!$A$2:$A$6843,0),MATCH(EPS!J$2,NoSettings!$C$1:$AH$1,0))</f>
        <v>35665700</v>
      </c>
      <c r="K2686">
        <f>INDEX(NoSettings!$C$2:$AH$6843,MATCH(EPS!$F2686,NoSettings!$A$2:$A$6843,0),MATCH(EPS!K$2,NoSettings!$C$1:$AH$1,0))</f>
        <v>36014800</v>
      </c>
      <c r="L2686">
        <f>INDEX(NoSettings!$C$2:$AH$6843,MATCH(EPS!$F2686,NoSettings!$A$2:$A$6843,0),MATCH(EPS!L$2,NoSettings!$C$1:$AH$1,0))</f>
        <v>36382700</v>
      </c>
      <c r="M2686">
        <f>INDEX(NoSettings!$C$2:$AH$6843,MATCH(EPS!$F2686,NoSettings!$A$2:$A$6843,0),MATCH(EPS!M$2,NoSettings!$C$1:$AH$1,0))</f>
        <v>36721800</v>
      </c>
      <c r="N2686">
        <f>INDEX(NoSettings!$C$2:$AH$6843,MATCH(EPS!$F2686,NoSettings!$A$2:$A$6843,0),MATCH(EPS!N$2,NoSettings!$C$1:$AH$1,0))</f>
        <v>36999400</v>
      </c>
      <c r="O2686">
        <f>INDEX(NoSettings!$C$2:$AH$6843,MATCH(EPS!$F2686,NoSettings!$A$2:$A$6843,0),MATCH(EPS!O$2,NoSettings!$C$1:$AH$1,0))</f>
        <v>37312600</v>
      </c>
      <c r="P2686">
        <f>INDEX(NoSettings!$C$2:$AH$6843,MATCH(EPS!$F2686,NoSettings!$A$2:$A$6843,0),MATCH(EPS!P$2,NoSettings!$C$1:$AH$1,0))</f>
        <v>37701600</v>
      </c>
      <c r="Q2686">
        <f>INDEX(NoSettings!$C$2:$AH$6843,MATCH(EPS!$F2686,NoSettings!$A$2:$A$6843,0),MATCH(EPS!Q$2,NoSettings!$C$1:$AH$1,0))</f>
        <v>38072800</v>
      </c>
      <c r="R2686">
        <f>INDEX(NoSettings!$C$2:$AH$6843,MATCH(EPS!$F2686,NoSettings!$A$2:$A$6843,0),MATCH(EPS!R$2,NoSettings!$C$1:$AH$1,0))</f>
        <v>38369200</v>
      </c>
      <c r="S2686">
        <f>INDEX(NoSettings!$C$2:$AH$6843,MATCH(EPS!$F2686,NoSettings!$A$2:$A$6843,0),MATCH(EPS!S$2,NoSettings!$C$1:$AH$1,0))</f>
        <v>38659500</v>
      </c>
      <c r="T2686">
        <f>INDEX(NoSettings!$C$2:$AH$6843,MATCH(EPS!$F2686,NoSettings!$A$2:$A$6843,0),MATCH(EPS!T$2,NoSettings!$C$1:$AH$1,0))</f>
        <v>39007400</v>
      </c>
      <c r="U2686">
        <f>INDEX(NoSettings!$C$2:$AH$6843,MATCH(EPS!$F2686,NoSettings!$A$2:$A$6843,0),MATCH(EPS!U$2,NoSettings!$C$1:$AH$1,0))</f>
        <v>39436500</v>
      </c>
      <c r="V2686">
        <f>INDEX(NoSettings!$C$2:$AH$6843,MATCH(EPS!$F2686,NoSettings!$A$2:$A$6843,0),MATCH(EPS!V$2,NoSettings!$C$1:$AH$1,0))</f>
        <v>39929500</v>
      </c>
      <c r="W2686">
        <f>INDEX(NoSettings!$C$2:$AH$6843,MATCH(EPS!$F2686,NoSettings!$A$2:$A$6843,0),MATCH(EPS!W$2,NoSettings!$C$1:$AH$1,0))</f>
        <v>40452600</v>
      </c>
      <c r="X2686">
        <f>INDEX(NoSettings!$C$2:$AH$6843,MATCH(EPS!$F2686,NoSettings!$A$2:$A$6843,0),MATCH(EPS!X$2,NoSettings!$C$1:$AH$1,0))</f>
        <v>41007500</v>
      </c>
      <c r="Y2686">
        <f>INDEX(NoSettings!$C$2:$AH$6843,MATCH(EPS!$F2686,NoSettings!$A$2:$A$6843,0),MATCH(EPS!Y$2,NoSettings!$C$1:$AH$1,0))</f>
        <v>41564500</v>
      </c>
      <c r="Z2686">
        <f>INDEX(NoSettings!$C$2:$AH$6843,MATCH(EPS!$F2686,NoSettings!$A$2:$A$6843,0),MATCH(EPS!Z$2,NoSettings!$C$1:$AH$1,0))</f>
        <v>42191500</v>
      </c>
      <c r="AA2686">
        <f>INDEX(NoSettings!$C$2:$AH$6843,MATCH(EPS!$F2686,NoSettings!$A$2:$A$6843,0),MATCH(EPS!AA$2,NoSettings!$C$1:$AH$1,0))</f>
        <v>42801300</v>
      </c>
      <c r="AB2686">
        <f>INDEX(NoSettings!$C$2:$AH$6843,MATCH(EPS!$F2686,NoSettings!$A$2:$A$6843,0),MATCH(EPS!AB$2,NoSettings!$C$1:$AH$1,0))</f>
        <v>43398100</v>
      </c>
      <c r="AC2686">
        <f>INDEX(NoSettings!$C$2:$AH$6843,MATCH(EPS!$F2686,NoSettings!$A$2:$A$6843,0),MATCH(EPS!AC$2,NoSettings!$C$1:$AH$1,0))</f>
        <v>44021100</v>
      </c>
      <c r="AD2686">
        <f>INDEX(NoSettings!$C$2:$AH$6843,MATCH(EPS!$F2686,NoSettings!$A$2:$A$6843,0),MATCH(EPS!AD$2,NoSettings!$C$1:$AH$1,0))</f>
        <v>44694000</v>
      </c>
      <c r="AE2686">
        <f>INDEX(NoSettings!$C$2:$AH$6843,MATCH(EPS!$F2686,NoSettings!$A$2:$A$6843,0),MATCH(EPS!AE$2,NoSettings!$C$1:$AH$1,0))</f>
        <v>45495200</v>
      </c>
      <c r="AF2686">
        <f>INDEX(NoSettings!$C$2:$AH$6843,MATCH(EPS!$F2686,NoSettings!$A$2:$A$6843,0),MATCH(EPS!AF$2,NoSettings!$C$1:$AH$1,0))</f>
        <v>46261200</v>
      </c>
      <c r="AG2686">
        <f>INDEX(NoSettings!$C$2:$AH$6843,MATCH(EPS!$F2686,NoSettings!$A$2:$A$6843,0),MATCH(EPS!AG$2,NoSettings!$C$1:$AH$1,0))</f>
        <v>47051300</v>
      </c>
      <c r="AH2686">
        <f>INDEX(NoSettings!$C$2:$AH$6843,MATCH(EPS!$F2686,NoSettings!$A$2:$A$6843,0),MATCH(EPS!AH$2,NoSettings!$C$1:$AH$1,0))</f>
        <v>47843300</v>
      </c>
      <c r="AI2686">
        <f>INDEX(NoSettings!$C$2:$AH$6843,MATCH(EPS!$F2686,NoSettings!$A$2:$A$6843,0),MATCH(EPS!AI$2,NoSettings!$C$1:$AH$1,0))</f>
        <v>48593400</v>
      </c>
      <c r="AJ2686">
        <f>INDEX(NoSettings!$C$2:$AH$6843,MATCH(EPS!$F2686,NoSettings!$A$2:$A$6843,0),MATCH(EPS!AJ$2,NoSettings!$C$1:$AH$1,0))</f>
        <v>49311800</v>
      </c>
      <c r="AK2686">
        <f>INDEX(NoSettings!$C$2:$AH$6843,MATCH(EPS!$F2686,NoSettings!$A$2:$A$6843,0),MATCH(EPS!AK$2,NoSettings!$C$1:$AH$1,0))</f>
        <v>50078600</v>
      </c>
    </row>
    <row r="2687" spans="1:37" hidden="1" x14ac:dyDescent="0.25">
      <c r="A2687" s="94" t="s">
        <v>8043</v>
      </c>
      <c r="B2687" t="s">
        <v>7966</v>
      </c>
      <c r="C2687" t="s">
        <v>8032</v>
      </c>
      <c r="D2687" t="s">
        <v>7946</v>
      </c>
      <c r="E2687" t="s">
        <v>7955</v>
      </c>
      <c r="F2687" t="s">
        <v>2686</v>
      </c>
      <c r="G2687">
        <f>INDEX(NoSettings!$C$2:$AH$6843,MATCH(EPS!$F2687,NoSettings!$A$2:$A$6843,0),MATCH(EPS!G$2,NoSettings!$C$1:$AH$1,0))</f>
        <v>0</v>
      </c>
      <c r="H2687">
        <f>INDEX(NoSettings!$C$2:$AH$6843,MATCH(EPS!$F2687,NoSettings!$A$2:$A$6843,0),MATCH(EPS!H$2,NoSettings!$C$1:$AH$1,0))</f>
        <v>0</v>
      </c>
      <c r="I2687">
        <f>INDEX(NoSettings!$C$2:$AH$6843,MATCH(EPS!$F2687,NoSettings!$A$2:$A$6843,0),MATCH(EPS!I$2,NoSettings!$C$1:$AH$1,0))</f>
        <v>0</v>
      </c>
      <c r="J2687">
        <f>INDEX(NoSettings!$C$2:$AH$6843,MATCH(EPS!$F2687,NoSettings!$A$2:$A$6843,0),MATCH(EPS!J$2,NoSettings!$C$1:$AH$1,0))</f>
        <v>0</v>
      </c>
      <c r="K2687">
        <f>INDEX(NoSettings!$C$2:$AH$6843,MATCH(EPS!$F2687,NoSettings!$A$2:$A$6843,0),MATCH(EPS!K$2,NoSettings!$C$1:$AH$1,0))</f>
        <v>0</v>
      </c>
      <c r="L2687">
        <f>INDEX(NoSettings!$C$2:$AH$6843,MATCH(EPS!$F2687,NoSettings!$A$2:$A$6843,0),MATCH(EPS!L$2,NoSettings!$C$1:$AH$1,0))</f>
        <v>0</v>
      </c>
      <c r="M2687">
        <f>INDEX(NoSettings!$C$2:$AH$6843,MATCH(EPS!$F2687,NoSettings!$A$2:$A$6843,0),MATCH(EPS!M$2,NoSettings!$C$1:$AH$1,0))</f>
        <v>0</v>
      </c>
      <c r="N2687">
        <f>INDEX(NoSettings!$C$2:$AH$6843,MATCH(EPS!$F2687,NoSettings!$A$2:$A$6843,0),MATCH(EPS!N$2,NoSettings!$C$1:$AH$1,0))</f>
        <v>0</v>
      </c>
      <c r="O2687">
        <f>INDEX(NoSettings!$C$2:$AH$6843,MATCH(EPS!$F2687,NoSettings!$A$2:$A$6843,0),MATCH(EPS!O$2,NoSettings!$C$1:$AH$1,0))</f>
        <v>0</v>
      </c>
      <c r="P2687">
        <f>INDEX(NoSettings!$C$2:$AH$6843,MATCH(EPS!$F2687,NoSettings!$A$2:$A$6843,0),MATCH(EPS!P$2,NoSettings!$C$1:$AH$1,0))</f>
        <v>0</v>
      </c>
      <c r="Q2687">
        <f>INDEX(NoSettings!$C$2:$AH$6843,MATCH(EPS!$F2687,NoSettings!$A$2:$A$6843,0),MATCH(EPS!Q$2,NoSettings!$C$1:$AH$1,0))</f>
        <v>0</v>
      </c>
      <c r="R2687">
        <f>INDEX(NoSettings!$C$2:$AH$6843,MATCH(EPS!$F2687,NoSettings!$A$2:$A$6843,0),MATCH(EPS!R$2,NoSettings!$C$1:$AH$1,0))</f>
        <v>0</v>
      </c>
      <c r="S2687">
        <f>INDEX(NoSettings!$C$2:$AH$6843,MATCH(EPS!$F2687,NoSettings!$A$2:$A$6843,0),MATCH(EPS!S$2,NoSettings!$C$1:$AH$1,0))</f>
        <v>0</v>
      </c>
      <c r="T2687">
        <f>INDEX(NoSettings!$C$2:$AH$6843,MATCH(EPS!$F2687,NoSettings!$A$2:$A$6843,0),MATCH(EPS!T$2,NoSettings!$C$1:$AH$1,0))</f>
        <v>0</v>
      </c>
      <c r="U2687">
        <f>INDEX(NoSettings!$C$2:$AH$6843,MATCH(EPS!$F2687,NoSettings!$A$2:$A$6843,0),MATCH(EPS!U$2,NoSettings!$C$1:$AH$1,0))</f>
        <v>0</v>
      </c>
      <c r="V2687">
        <f>INDEX(NoSettings!$C$2:$AH$6843,MATCH(EPS!$F2687,NoSettings!$A$2:$A$6843,0),MATCH(EPS!V$2,NoSettings!$C$1:$AH$1,0))</f>
        <v>0</v>
      </c>
      <c r="W2687">
        <f>INDEX(NoSettings!$C$2:$AH$6843,MATCH(EPS!$F2687,NoSettings!$A$2:$A$6843,0),MATCH(EPS!W$2,NoSettings!$C$1:$AH$1,0))</f>
        <v>0</v>
      </c>
      <c r="X2687">
        <f>INDEX(NoSettings!$C$2:$AH$6843,MATCH(EPS!$F2687,NoSettings!$A$2:$A$6843,0),MATCH(EPS!X$2,NoSettings!$C$1:$AH$1,0))</f>
        <v>0</v>
      </c>
      <c r="Y2687">
        <f>INDEX(NoSettings!$C$2:$AH$6843,MATCH(EPS!$F2687,NoSettings!$A$2:$A$6843,0),MATCH(EPS!Y$2,NoSettings!$C$1:$AH$1,0))</f>
        <v>0</v>
      </c>
      <c r="Z2687">
        <f>INDEX(NoSettings!$C$2:$AH$6843,MATCH(EPS!$F2687,NoSettings!$A$2:$A$6843,0),MATCH(EPS!Z$2,NoSettings!$C$1:$AH$1,0))</f>
        <v>0</v>
      </c>
      <c r="AA2687">
        <f>INDEX(NoSettings!$C$2:$AH$6843,MATCH(EPS!$F2687,NoSettings!$A$2:$A$6843,0),MATCH(EPS!AA$2,NoSettings!$C$1:$AH$1,0))</f>
        <v>0</v>
      </c>
      <c r="AB2687">
        <f>INDEX(NoSettings!$C$2:$AH$6843,MATCH(EPS!$F2687,NoSettings!$A$2:$A$6843,0),MATCH(EPS!AB$2,NoSettings!$C$1:$AH$1,0))</f>
        <v>0</v>
      </c>
      <c r="AC2687">
        <f>INDEX(NoSettings!$C$2:$AH$6843,MATCH(EPS!$F2687,NoSettings!$A$2:$A$6843,0),MATCH(EPS!AC$2,NoSettings!$C$1:$AH$1,0))</f>
        <v>0</v>
      </c>
      <c r="AD2687">
        <f>INDEX(NoSettings!$C$2:$AH$6843,MATCH(EPS!$F2687,NoSettings!$A$2:$A$6843,0),MATCH(EPS!AD$2,NoSettings!$C$1:$AH$1,0))</f>
        <v>0</v>
      </c>
      <c r="AE2687">
        <f>INDEX(NoSettings!$C$2:$AH$6843,MATCH(EPS!$F2687,NoSettings!$A$2:$A$6843,0),MATCH(EPS!AE$2,NoSettings!$C$1:$AH$1,0))</f>
        <v>0</v>
      </c>
      <c r="AF2687">
        <f>INDEX(NoSettings!$C$2:$AH$6843,MATCH(EPS!$F2687,NoSettings!$A$2:$A$6843,0),MATCH(EPS!AF$2,NoSettings!$C$1:$AH$1,0))</f>
        <v>0</v>
      </c>
      <c r="AG2687">
        <f>INDEX(NoSettings!$C$2:$AH$6843,MATCH(EPS!$F2687,NoSettings!$A$2:$A$6843,0),MATCH(EPS!AG$2,NoSettings!$C$1:$AH$1,0))</f>
        <v>0</v>
      </c>
      <c r="AH2687">
        <f>INDEX(NoSettings!$C$2:$AH$6843,MATCH(EPS!$F2687,NoSettings!$A$2:$A$6843,0),MATCH(EPS!AH$2,NoSettings!$C$1:$AH$1,0))</f>
        <v>0</v>
      </c>
      <c r="AI2687">
        <f>INDEX(NoSettings!$C$2:$AH$6843,MATCH(EPS!$F2687,NoSettings!$A$2:$A$6843,0),MATCH(EPS!AI$2,NoSettings!$C$1:$AH$1,0))</f>
        <v>0</v>
      </c>
      <c r="AJ2687">
        <f>INDEX(NoSettings!$C$2:$AH$6843,MATCH(EPS!$F2687,NoSettings!$A$2:$A$6843,0),MATCH(EPS!AJ$2,NoSettings!$C$1:$AH$1,0))</f>
        <v>0</v>
      </c>
      <c r="AK2687">
        <f>INDEX(NoSettings!$C$2:$AH$6843,MATCH(EPS!$F2687,NoSettings!$A$2:$A$6843,0),MATCH(EPS!AK$2,NoSettings!$C$1:$AH$1,0))</f>
        <v>0</v>
      </c>
    </row>
    <row r="2688" spans="1:37" hidden="1" x14ac:dyDescent="0.25">
      <c r="A2688" s="94" t="s">
        <v>8043</v>
      </c>
      <c r="B2688" t="s">
        <v>7966</v>
      </c>
      <c r="C2688" t="s">
        <v>8032</v>
      </c>
      <c r="D2688" t="s">
        <v>7946</v>
      </c>
      <c r="E2688" t="s">
        <v>7956</v>
      </c>
      <c r="F2688" t="s">
        <v>2687</v>
      </c>
      <c r="G2688">
        <f>INDEX(NoSettings!$C$2:$AH$6843,MATCH(EPS!$F2688,NoSettings!$A$2:$A$6843,0),MATCH(EPS!G$2,NoSettings!$C$1:$AH$1,0))</f>
        <v>0</v>
      </c>
      <c r="H2688">
        <f>INDEX(NoSettings!$C$2:$AH$6843,MATCH(EPS!$F2688,NoSettings!$A$2:$A$6843,0),MATCH(EPS!H$2,NoSettings!$C$1:$AH$1,0))</f>
        <v>0</v>
      </c>
      <c r="I2688">
        <f>INDEX(NoSettings!$C$2:$AH$6843,MATCH(EPS!$F2688,NoSettings!$A$2:$A$6843,0),MATCH(EPS!I$2,NoSettings!$C$1:$AH$1,0))</f>
        <v>0</v>
      </c>
      <c r="J2688">
        <f>INDEX(NoSettings!$C$2:$AH$6843,MATCH(EPS!$F2688,NoSettings!$A$2:$A$6843,0),MATCH(EPS!J$2,NoSettings!$C$1:$AH$1,0))</f>
        <v>0</v>
      </c>
      <c r="K2688">
        <f>INDEX(NoSettings!$C$2:$AH$6843,MATCH(EPS!$F2688,NoSettings!$A$2:$A$6843,0),MATCH(EPS!K$2,NoSettings!$C$1:$AH$1,0))</f>
        <v>0</v>
      </c>
      <c r="L2688">
        <f>INDEX(NoSettings!$C$2:$AH$6843,MATCH(EPS!$F2688,NoSettings!$A$2:$A$6843,0),MATCH(EPS!L$2,NoSettings!$C$1:$AH$1,0))</f>
        <v>0</v>
      </c>
      <c r="M2688">
        <f>INDEX(NoSettings!$C$2:$AH$6843,MATCH(EPS!$F2688,NoSettings!$A$2:$A$6843,0),MATCH(EPS!M$2,NoSettings!$C$1:$AH$1,0))</f>
        <v>0</v>
      </c>
      <c r="N2688">
        <f>INDEX(NoSettings!$C$2:$AH$6843,MATCH(EPS!$F2688,NoSettings!$A$2:$A$6843,0),MATCH(EPS!N$2,NoSettings!$C$1:$AH$1,0))</f>
        <v>0</v>
      </c>
      <c r="O2688">
        <f>INDEX(NoSettings!$C$2:$AH$6843,MATCH(EPS!$F2688,NoSettings!$A$2:$A$6843,0),MATCH(EPS!O$2,NoSettings!$C$1:$AH$1,0))</f>
        <v>0</v>
      </c>
      <c r="P2688">
        <f>INDEX(NoSettings!$C$2:$AH$6843,MATCH(EPS!$F2688,NoSettings!$A$2:$A$6843,0),MATCH(EPS!P$2,NoSettings!$C$1:$AH$1,0))</f>
        <v>0</v>
      </c>
      <c r="Q2688">
        <f>INDEX(NoSettings!$C$2:$AH$6843,MATCH(EPS!$F2688,NoSettings!$A$2:$A$6843,0),MATCH(EPS!Q$2,NoSettings!$C$1:$AH$1,0))</f>
        <v>0</v>
      </c>
      <c r="R2688">
        <f>INDEX(NoSettings!$C$2:$AH$6843,MATCH(EPS!$F2688,NoSettings!$A$2:$A$6843,0),MATCH(EPS!R$2,NoSettings!$C$1:$AH$1,0))</f>
        <v>0</v>
      </c>
      <c r="S2688">
        <f>INDEX(NoSettings!$C$2:$AH$6843,MATCH(EPS!$F2688,NoSettings!$A$2:$A$6843,0),MATCH(EPS!S$2,NoSettings!$C$1:$AH$1,0))</f>
        <v>0</v>
      </c>
      <c r="T2688">
        <f>INDEX(NoSettings!$C$2:$AH$6843,MATCH(EPS!$F2688,NoSettings!$A$2:$A$6843,0),MATCH(EPS!T$2,NoSettings!$C$1:$AH$1,0))</f>
        <v>0</v>
      </c>
      <c r="U2688">
        <f>INDEX(NoSettings!$C$2:$AH$6843,MATCH(EPS!$F2688,NoSettings!$A$2:$A$6843,0),MATCH(EPS!U$2,NoSettings!$C$1:$AH$1,0))</f>
        <v>0</v>
      </c>
      <c r="V2688">
        <f>INDEX(NoSettings!$C$2:$AH$6843,MATCH(EPS!$F2688,NoSettings!$A$2:$A$6843,0),MATCH(EPS!V$2,NoSettings!$C$1:$AH$1,0))</f>
        <v>0</v>
      </c>
      <c r="W2688">
        <f>INDEX(NoSettings!$C$2:$AH$6843,MATCH(EPS!$F2688,NoSettings!$A$2:$A$6843,0),MATCH(EPS!W$2,NoSettings!$C$1:$AH$1,0))</f>
        <v>0</v>
      </c>
      <c r="X2688">
        <f>INDEX(NoSettings!$C$2:$AH$6843,MATCH(EPS!$F2688,NoSettings!$A$2:$A$6843,0),MATCH(EPS!X$2,NoSettings!$C$1:$AH$1,0))</f>
        <v>0</v>
      </c>
      <c r="Y2688">
        <f>INDEX(NoSettings!$C$2:$AH$6843,MATCH(EPS!$F2688,NoSettings!$A$2:$A$6843,0),MATCH(EPS!Y$2,NoSettings!$C$1:$AH$1,0))</f>
        <v>0</v>
      </c>
      <c r="Z2688">
        <f>INDEX(NoSettings!$C$2:$AH$6843,MATCH(EPS!$F2688,NoSettings!$A$2:$A$6843,0),MATCH(EPS!Z$2,NoSettings!$C$1:$AH$1,0))</f>
        <v>0</v>
      </c>
      <c r="AA2688">
        <f>INDEX(NoSettings!$C$2:$AH$6843,MATCH(EPS!$F2688,NoSettings!$A$2:$A$6843,0),MATCH(EPS!AA$2,NoSettings!$C$1:$AH$1,0))</f>
        <v>0</v>
      </c>
      <c r="AB2688">
        <f>INDEX(NoSettings!$C$2:$AH$6843,MATCH(EPS!$F2688,NoSettings!$A$2:$A$6843,0),MATCH(EPS!AB$2,NoSettings!$C$1:$AH$1,0))</f>
        <v>0</v>
      </c>
      <c r="AC2688">
        <f>INDEX(NoSettings!$C$2:$AH$6843,MATCH(EPS!$F2688,NoSettings!$A$2:$A$6843,0),MATCH(EPS!AC$2,NoSettings!$C$1:$AH$1,0))</f>
        <v>0</v>
      </c>
      <c r="AD2688">
        <f>INDEX(NoSettings!$C$2:$AH$6843,MATCH(EPS!$F2688,NoSettings!$A$2:$A$6843,0),MATCH(EPS!AD$2,NoSettings!$C$1:$AH$1,0))</f>
        <v>0</v>
      </c>
      <c r="AE2688">
        <f>INDEX(NoSettings!$C$2:$AH$6843,MATCH(EPS!$F2688,NoSettings!$A$2:$A$6843,0),MATCH(EPS!AE$2,NoSettings!$C$1:$AH$1,0))</f>
        <v>0</v>
      </c>
      <c r="AF2688">
        <f>INDEX(NoSettings!$C$2:$AH$6843,MATCH(EPS!$F2688,NoSettings!$A$2:$A$6843,0),MATCH(EPS!AF$2,NoSettings!$C$1:$AH$1,0))</f>
        <v>0</v>
      </c>
      <c r="AG2688">
        <f>INDEX(NoSettings!$C$2:$AH$6843,MATCH(EPS!$F2688,NoSettings!$A$2:$A$6843,0),MATCH(EPS!AG$2,NoSettings!$C$1:$AH$1,0))</f>
        <v>0</v>
      </c>
      <c r="AH2688">
        <f>INDEX(NoSettings!$C$2:$AH$6843,MATCH(EPS!$F2688,NoSettings!$A$2:$A$6843,0),MATCH(EPS!AH$2,NoSettings!$C$1:$AH$1,0))</f>
        <v>0</v>
      </c>
      <c r="AI2688">
        <f>INDEX(NoSettings!$C$2:$AH$6843,MATCH(EPS!$F2688,NoSettings!$A$2:$A$6843,0),MATCH(EPS!AI$2,NoSettings!$C$1:$AH$1,0))</f>
        <v>0</v>
      </c>
      <c r="AJ2688">
        <f>INDEX(NoSettings!$C$2:$AH$6843,MATCH(EPS!$F2688,NoSettings!$A$2:$A$6843,0),MATCH(EPS!AJ$2,NoSettings!$C$1:$AH$1,0))</f>
        <v>0</v>
      </c>
      <c r="AK2688">
        <f>INDEX(NoSettings!$C$2:$AH$6843,MATCH(EPS!$F2688,NoSettings!$A$2:$A$6843,0),MATCH(EPS!AK$2,NoSettings!$C$1:$AH$1,0))</f>
        <v>0</v>
      </c>
    </row>
    <row r="2689" spans="1:37" hidden="1" x14ac:dyDescent="0.25">
      <c r="A2689" s="94" t="s">
        <v>8043</v>
      </c>
      <c r="B2689" t="s">
        <v>7966</v>
      </c>
      <c r="C2689" t="s">
        <v>8032</v>
      </c>
      <c r="D2689" t="s">
        <v>7946</v>
      </c>
      <c r="E2689" t="s">
        <v>7957</v>
      </c>
      <c r="F2689" t="s">
        <v>2688</v>
      </c>
      <c r="G2689">
        <f>INDEX(NoSettings!$C$2:$AH$6843,MATCH(EPS!$F2689,NoSettings!$A$2:$A$6843,0),MATCH(EPS!G$2,NoSettings!$C$1:$AH$1,0))</f>
        <v>0</v>
      </c>
      <c r="H2689">
        <f>INDEX(NoSettings!$C$2:$AH$6843,MATCH(EPS!$F2689,NoSettings!$A$2:$A$6843,0),MATCH(EPS!H$2,NoSettings!$C$1:$AH$1,0))</f>
        <v>0</v>
      </c>
      <c r="I2689">
        <f>INDEX(NoSettings!$C$2:$AH$6843,MATCH(EPS!$F2689,NoSettings!$A$2:$A$6843,0),MATCH(EPS!I$2,NoSettings!$C$1:$AH$1,0))</f>
        <v>0</v>
      </c>
      <c r="J2689">
        <f>INDEX(NoSettings!$C$2:$AH$6843,MATCH(EPS!$F2689,NoSettings!$A$2:$A$6843,0),MATCH(EPS!J$2,NoSettings!$C$1:$AH$1,0))</f>
        <v>0</v>
      </c>
      <c r="K2689">
        <f>INDEX(NoSettings!$C$2:$AH$6843,MATCH(EPS!$F2689,NoSettings!$A$2:$A$6843,0),MATCH(EPS!K$2,NoSettings!$C$1:$AH$1,0))</f>
        <v>0</v>
      </c>
      <c r="L2689">
        <f>INDEX(NoSettings!$C$2:$AH$6843,MATCH(EPS!$F2689,NoSettings!$A$2:$A$6843,0),MATCH(EPS!L$2,NoSettings!$C$1:$AH$1,0))</f>
        <v>0</v>
      </c>
      <c r="M2689">
        <f>INDEX(NoSettings!$C$2:$AH$6843,MATCH(EPS!$F2689,NoSettings!$A$2:$A$6843,0),MATCH(EPS!M$2,NoSettings!$C$1:$AH$1,0))</f>
        <v>0</v>
      </c>
      <c r="N2689">
        <f>INDEX(NoSettings!$C$2:$AH$6843,MATCH(EPS!$F2689,NoSettings!$A$2:$A$6843,0),MATCH(EPS!N$2,NoSettings!$C$1:$AH$1,0))</f>
        <v>0</v>
      </c>
      <c r="O2689">
        <f>INDEX(NoSettings!$C$2:$AH$6843,MATCH(EPS!$F2689,NoSettings!$A$2:$A$6843,0),MATCH(EPS!O$2,NoSettings!$C$1:$AH$1,0))</f>
        <v>0</v>
      </c>
      <c r="P2689">
        <f>INDEX(NoSettings!$C$2:$AH$6843,MATCH(EPS!$F2689,NoSettings!$A$2:$A$6843,0),MATCH(EPS!P$2,NoSettings!$C$1:$AH$1,0))</f>
        <v>0</v>
      </c>
      <c r="Q2689">
        <f>INDEX(NoSettings!$C$2:$AH$6843,MATCH(EPS!$F2689,NoSettings!$A$2:$A$6843,0),MATCH(EPS!Q$2,NoSettings!$C$1:$AH$1,0))</f>
        <v>0</v>
      </c>
      <c r="R2689">
        <f>INDEX(NoSettings!$C$2:$AH$6843,MATCH(EPS!$F2689,NoSettings!$A$2:$A$6843,0),MATCH(EPS!R$2,NoSettings!$C$1:$AH$1,0))</f>
        <v>0</v>
      </c>
      <c r="S2689">
        <f>INDEX(NoSettings!$C$2:$AH$6843,MATCH(EPS!$F2689,NoSettings!$A$2:$A$6843,0),MATCH(EPS!S$2,NoSettings!$C$1:$AH$1,0))</f>
        <v>0</v>
      </c>
      <c r="T2689">
        <f>INDEX(NoSettings!$C$2:$AH$6843,MATCH(EPS!$F2689,NoSettings!$A$2:$A$6843,0),MATCH(EPS!T$2,NoSettings!$C$1:$AH$1,0))</f>
        <v>0</v>
      </c>
      <c r="U2689">
        <f>INDEX(NoSettings!$C$2:$AH$6843,MATCH(EPS!$F2689,NoSettings!$A$2:$A$6843,0),MATCH(EPS!U$2,NoSettings!$C$1:$AH$1,0))</f>
        <v>0</v>
      </c>
      <c r="V2689">
        <f>INDEX(NoSettings!$C$2:$AH$6843,MATCH(EPS!$F2689,NoSettings!$A$2:$A$6843,0),MATCH(EPS!V$2,NoSettings!$C$1:$AH$1,0))</f>
        <v>0</v>
      </c>
      <c r="W2689">
        <f>INDEX(NoSettings!$C$2:$AH$6843,MATCH(EPS!$F2689,NoSettings!$A$2:$A$6843,0),MATCH(EPS!W$2,NoSettings!$C$1:$AH$1,0))</f>
        <v>0</v>
      </c>
      <c r="X2689">
        <f>INDEX(NoSettings!$C$2:$AH$6843,MATCH(EPS!$F2689,NoSettings!$A$2:$A$6843,0),MATCH(EPS!X$2,NoSettings!$C$1:$AH$1,0))</f>
        <v>0</v>
      </c>
      <c r="Y2689">
        <f>INDEX(NoSettings!$C$2:$AH$6843,MATCH(EPS!$F2689,NoSettings!$A$2:$A$6843,0),MATCH(EPS!Y$2,NoSettings!$C$1:$AH$1,0))</f>
        <v>0</v>
      </c>
      <c r="Z2689">
        <f>INDEX(NoSettings!$C$2:$AH$6843,MATCH(EPS!$F2689,NoSettings!$A$2:$A$6843,0),MATCH(EPS!Z$2,NoSettings!$C$1:$AH$1,0))</f>
        <v>0</v>
      </c>
      <c r="AA2689">
        <f>INDEX(NoSettings!$C$2:$AH$6843,MATCH(EPS!$F2689,NoSettings!$A$2:$A$6843,0),MATCH(EPS!AA$2,NoSettings!$C$1:$AH$1,0))</f>
        <v>0</v>
      </c>
      <c r="AB2689">
        <f>INDEX(NoSettings!$C$2:$AH$6843,MATCH(EPS!$F2689,NoSettings!$A$2:$A$6843,0),MATCH(EPS!AB$2,NoSettings!$C$1:$AH$1,0))</f>
        <v>0</v>
      </c>
      <c r="AC2689">
        <f>INDEX(NoSettings!$C$2:$AH$6843,MATCH(EPS!$F2689,NoSettings!$A$2:$A$6843,0),MATCH(EPS!AC$2,NoSettings!$C$1:$AH$1,0))</f>
        <v>0</v>
      </c>
      <c r="AD2689">
        <f>INDEX(NoSettings!$C$2:$AH$6843,MATCH(EPS!$F2689,NoSettings!$A$2:$A$6843,0),MATCH(EPS!AD$2,NoSettings!$C$1:$AH$1,0))</f>
        <v>0</v>
      </c>
      <c r="AE2689">
        <f>INDEX(NoSettings!$C$2:$AH$6843,MATCH(EPS!$F2689,NoSettings!$A$2:$A$6843,0),MATCH(EPS!AE$2,NoSettings!$C$1:$AH$1,0))</f>
        <v>0</v>
      </c>
      <c r="AF2689">
        <f>INDEX(NoSettings!$C$2:$AH$6843,MATCH(EPS!$F2689,NoSettings!$A$2:$A$6843,0),MATCH(EPS!AF$2,NoSettings!$C$1:$AH$1,0))</f>
        <v>0</v>
      </c>
      <c r="AG2689">
        <f>INDEX(NoSettings!$C$2:$AH$6843,MATCH(EPS!$F2689,NoSettings!$A$2:$A$6843,0),MATCH(EPS!AG$2,NoSettings!$C$1:$AH$1,0))</f>
        <v>0</v>
      </c>
      <c r="AH2689">
        <f>INDEX(NoSettings!$C$2:$AH$6843,MATCH(EPS!$F2689,NoSettings!$A$2:$A$6843,0),MATCH(EPS!AH$2,NoSettings!$C$1:$AH$1,0))</f>
        <v>0</v>
      </c>
      <c r="AI2689">
        <f>INDEX(NoSettings!$C$2:$AH$6843,MATCH(EPS!$F2689,NoSettings!$A$2:$A$6843,0),MATCH(EPS!AI$2,NoSettings!$C$1:$AH$1,0))</f>
        <v>0</v>
      </c>
      <c r="AJ2689">
        <f>INDEX(NoSettings!$C$2:$AH$6843,MATCH(EPS!$F2689,NoSettings!$A$2:$A$6843,0),MATCH(EPS!AJ$2,NoSettings!$C$1:$AH$1,0))</f>
        <v>0</v>
      </c>
      <c r="AK2689">
        <f>INDEX(NoSettings!$C$2:$AH$6843,MATCH(EPS!$F2689,NoSettings!$A$2:$A$6843,0),MATCH(EPS!AK$2,NoSettings!$C$1:$AH$1,0))</f>
        <v>0</v>
      </c>
    </row>
    <row r="2690" spans="1:37" hidden="1" x14ac:dyDescent="0.25">
      <c r="A2690" s="94" t="s">
        <v>8043</v>
      </c>
      <c r="B2690" t="s">
        <v>7966</v>
      </c>
      <c r="C2690" t="s">
        <v>8032</v>
      </c>
      <c r="D2690" t="s">
        <v>7964</v>
      </c>
      <c r="E2690" t="s">
        <v>7948</v>
      </c>
      <c r="F2690" t="s">
        <v>2689</v>
      </c>
      <c r="G2690">
        <f>INDEX(NoSettings!$C$2:$AH$6843,MATCH(EPS!$F2690,NoSettings!$A$2:$A$6843,0),MATCH(EPS!G$2,NoSettings!$C$1:$AH$1,0))</f>
        <v>0</v>
      </c>
      <c r="H2690">
        <f>INDEX(NoSettings!$C$2:$AH$6843,MATCH(EPS!$F2690,NoSettings!$A$2:$A$6843,0),MATCH(EPS!H$2,NoSettings!$C$1:$AH$1,0))</f>
        <v>0</v>
      </c>
      <c r="I2690">
        <f>INDEX(NoSettings!$C$2:$AH$6843,MATCH(EPS!$F2690,NoSettings!$A$2:$A$6843,0),MATCH(EPS!I$2,NoSettings!$C$1:$AH$1,0))</f>
        <v>0</v>
      </c>
      <c r="J2690">
        <f>INDEX(NoSettings!$C$2:$AH$6843,MATCH(EPS!$F2690,NoSettings!$A$2:$A$6843,0),MATCH(EPS!J$2,NoSettings!$C$1:$AH$1,0))</f>
        <v>0</v>
      </c>
      <c r="K2690">
        <f>INDEX(NoSettings!$C$2:$AH$6843,MATCH(EPS!$F2690,NoSettings!$A$2:$A$6843,0),MATCH(EPS!K$2,NoSettings!$C$1:$AH$1,0))</f>
        <v>0</v>
      </c>
      <c r="L2690">
        <f>INDEX(NoSettings!$C$2:$AH$6843,MATCH(EPS!$F2690,NoSettings!$A$2:$A$6843,0),MATCH(EPS!L$2,NoSettings!$C$1:$AH$1,0))</f>
        <v>0</v>
      </c>
      <c r="M2690">
        <f>INDEX(NoSettings!$C$2:$AH$6843,MATCH(EPS!$F2690,NoSettings!$A$2:$A$6843,0),MATCH(EPS!M$2,NoSettings!$C$1:$AH$1,0))</f>
        <v>0</v>
      </c>
      <c r="N2690">
        <f>INDEX(NoSettings!$C$2:$AH$6843,MATCH(EPS!$F2690,NoSettings!$A$2:$A$6843,0),MATCH(EPS!N$2,NoSettings!$C$1:$AH$1,0))</f>
        <v>0</v>
      </c>
      <c r="O2690">
        <f>INDEX(NoSettings!$C$2:$AH$6843,MATCH(EPS!$F2690,NoSettings!$A$2:$A$6843,0),MATCH(EPS!O$2,NoSettings!$C$1:$AH$1,0))</f>
        <v>0</v>
      </c>
      <c r="P2690">
        <f>INDEX(NoSettings!$C$2:$AH$6843,MATCH(EPS!$F2690,NoSettings!$A$2:$A$6843,0),MATCH(EPS!P$2,NoSettings!$C$1:$AH$1,0))</f>
        <v>0</v>
      </c>
      <c r="Q2690">
        <f>INDEX(NoSettings!$C$2:$AH$6843,MATCH(EPS!$F2690,NoSettings!$A$2:$A$6843,0),MATCH(EPS!Q$2,NoSettings!$C$1:$AH$1,0))</f>
        <v>0</v>
      </c>
      <c r="R2690">
        <f>INDEX(NoSettings!$C$2:$AH$6843,MATCH(EPS!$F2690,NoSettings!$A$2:$A$6843,0),MATCH(EPS!R$2,NoSettings!$C$1:$AH$1,0))</f>
        <v>0</v>
      </c>
      <c r="S2690">
        <f>INDEX(NoSettings!$C$2:$AH$6843,MATCH(EPS!$F2690,NoSettings!$A$2:$A$6843,0),MATCH(EPS!S$2,NoSettings!$C$1:$AH$1,0))</f>
        <v>0</v>
      </c>
      <c r="T2690">
        <f>INDEX(NoSettings!$C$2:$AH$6843,MATCH(EPS!$F2690,NoSettings!$A$2:$A$6843,0),MATCH(EPS!T$2,NoSettings!$C$1:$AH$1,0))</f>
        <v>0</v>
      </c>
      <c r="U2690">
        <f>INDEX(NoSettings!$C$2:$AH$6843,MATCH(EPS!$F2690,NoSettings!$A$2:$A$6843,0),MATCH(EPS!U$2,NoSettings!$C$1:$AH$1,0))</f>
        <v>0</v>
      </c>
      <c r="V2690">
        <f>INDEX(NoSettings!$C$2:$AH$6843,MATCH(EPS!$F2690,NoSettings!$A$2:$A$6843,0),MATCH(EPS!V$2,NoSettings!$C$1:$AH$1,0))</f>
        <v>0</v>
      </c>
      <c r="W2690">
        <f>INDEX(NoSettings!$C$2:$AH$6843,MATCH(EPS!$F2690,NoSettings!$A$2:$A$6843,0),MATCH(EPS!W$2,NoSettings!$C$1:$AH$1,0))</f>
        <v>0</v>
      </c>
      <c r="X2690">
        <f>INDEX(NoSettings!$C$2:$AH$6843,MATCH(EPS!$F2690,NoSettings!$A$2:$A$6843,0),MATCH(EPS!X$2,NoSettings!$C$1:$AH$1,0))</f>
        <v>0</v>
      </c>
      <c r="Y2690">
        <f>INDEX(NoSettings!$C$2:$AH$6843,MATCH(EPS!$F2690,NoSettings!$A$2:$A$6843,0),MATCH(EPS!Y$2,NoSettings!$C$1:$AH$1,0))</f>
        <v>0</v>
      </c>
      <c r="Z2690">
        <f>INDEX(NoSettings!$C$2:$AH$6843,MATCH(EPS!$F2690,NoSettings!$A$2:$A$6843,0),MATCH(EPS!Z$2,NoSettings!$C$1:$AH$1,0))</f>
        <v>0</v>
      </c>
      <c r="AA2690">
        <f>INDEX(NoSettings!$C$2:$AH$6843,MATCH(EPS!$F2690,NoSettings!$A$2:$A$6843,0),MATCH(EPS!AA$2,NoSettings!$C$1:$AH$1,0))</f>
        <v>0</v>
      </c>
      <c r="AB2690">
        <f>INDEX(NoSettings!$C$2:$AH$6843,MATCH(EPS!$F2690,NoSettings!$A$2:$A$6843,0),MATCH(EPS!AB$2,NoSettings!$C$1:$AH$1,0))</f>
        <v>0</v>
      </c>
      <c r="AC2690">
        <f>INDEX(NoSettings!$C$2:$AH$6843,MATCH(EPS!$F2690,NoSettings!$A$2:$A$6843,0),MATCH(EPS!AC$2,NoSettings!$C$1:$AH$1,0))</f>
        <v>0</v>
      </c>
      <c r="AD2690">
        <f>INDEX(NoSettings!$C$2:$AH$6843,MATCH(EPS!$F2690,NoSettings!$A$2:$A$6843,0),MATCH(EPS!AD$2,NoSettings!$C$1:$AH$1,0))</f>
        <v>0</v>
      </c>
      <c r="AE2690">
        <f>INDEX(NoSettings!$C$2:$AH$6843,MATCH(EPS!$F2690,NoSettings!$A$2:$A$6843,0),MATCH(EPS!AE$2,NoSettings!$C$1:$AH$1,0))</f>
        <v>0</v>
      </c>
      <c r="AF2690">
        <f>INDEX(NoSettings!$C$2:$AH$6843,MATCH(EPS!$F2690,NoSettings!$A$2:$A$6843,0),MATCH(EPS!AF$2,NoSettings!$C$1:$AH$1,0))</f>
        <v>0</v>
      </c>
      <c r="AG2690">
        <f>INDEX(NoSettings!$C$2:$AH$6843,MATCH(EPS!$F2690,NoSettings!$A$2:$A$6843,0),MATCH(EPS!AG$2,NoSettings!$C$1:$AH$1,0))</f>
        <v>0</v>
      </c>
      <c r="AH2690">
        <f>INDEX(NoSettings!$C$2:$AH$6843,MATCH(EPS!$F2690,NoSettings!$A$2:$A$6843,0),MATCH(EPS!AH$2,NoSettings!$C$1:$AH$1,0))</f>
        <v>0</v>
      </c>
      <c r="AI2690">
        <f>INDEX(NoSettings!$C$2:$AH$6843,MATCH(EPS!$F2690,NoSettings!$A$2:$A$6843,0),MATCH(EPS!AI$2,NoSettings!$C$1:$AH$1,0))</f>
        <v>0</v>
      </c>
      <c r="AJ2690">
        <f>INDEX(NoSettings!$C$2:$AH$6843,MATCH(EPS!$F2690,NoSettings!$A$2:$A$6843,0),MATCH(EPS!AJ$2,NoSettings!$C$1:$AH$1,0))</f>
        <v>0</v>
      </c>
      <c r="AK2690">
        <f>INDEX(NoSettings!$C$2:$AH$6843,MATCH(EPS!$F2690,NoSettings!$A$2:$A$6843,0),MATCH(EPS!AK$2,NoSettings!$C$1:$AH$1,0))</f>
        <v>0</v>
      </c>
    </row>
    <row r="2691" spans="1:37" hidden="1" x14ac:dyDescent="0.25">
      <c r="A2691" s="94" t="s">
        <v>8043</v>
      </c>
      <c r="B2691" t="s">
        <v>7966</v>
      </c>
      <c r="C2691" t="s">
        <v>8032</v>
      </c>
      <c r="D2691" t="s">
        <v>7964</v>
      </c>
      <c r="E2691" t="s">
        <v>7949</v>
      </c>
      <c r="F2691" t="s">
        <v>2690</v>
      </c>
      <c r="G2691">
        <f>INDEX(NoSettings!$C$2:$AH$6843,MATCH(EPS!$F2691,NoSettings!$A$2:$A$6843,0),MATCH(EPS!G$2,NoSettings!$C$1:$AH$1,0))</f>
        <v>0</v>
      </c>
      <c r="H2691">
        <f>INDEX(NoSettings!$C$2:$AH$6843,MATCH(EPS!$F2691,NoSettings!$A$2:$A$6843,0),MATCH(EPS!H$2,NoSettings!$C$1:$AH$1,0))</f>
        <v>0</v>
      </c>
      <c r="I2691">
        <f>INDEX(NoSettings!$C$2:$AH$6843,MATCH(EPS!$F2691,NoSettings!$A$2:$A$6843,0),MATCH(EPS!I$2,NoSettings!$C$1:$AH$1,0))</f>
        <v>0</v>
      </c>
      <c r="J2691">
        <f>INDEX(NoSettings!$C$2:$AH$6843,MATCH(EPS!$F2691,NoSettings!$A$2:$A$6843,0),MATCH(EPS!J$2,NoSettings!$C$1:$AH$1,0))</f>
        <v>0</v>
      </c>
      <c r="K2691">
        <f>INDEX(NoSettings!$C$2:$AH$6843,MATCH(EPS!$F2691,NoSettings!$A$2:$A$6843,0),MATCH(EPS!K$2,NoSettings!$C$1:$AH$1,0))</f>
        <v>0</v>
      </c>
      <c r="L2691">
        <f>INDEX(NoSettings!$C$2:$AH$6843,MATCH(EPS!$F2691,NoSettings!$A$2:$A$6843,0),MATCH(EPS!L$2,NoSettings!$C$1:$AH$1,0))</f>
        <v>0</v>
      </c>
      <c r="M2691">
        <f>INDEX(NoSettings!$C$2:$AH$6843,MATCH(EPS!$F2691,NoSettings!$A$2:$A$6843,0),MATCH(EPS!M$2,NoSettings!$C$1:$AH$1,0))</f>
        <v>0</v>
      </c>
      <c r="N2691">
        <f>INDEX(NoSettings!$C$2:$AH$6843,MATCH(EPS!$F2691,NoSettings!$A$2:$A$6843,0),MATCH(EPS!N$2,NoSettings!$C$1:$AH$1,0))</f>
        <v>0</v>
      </c>
      <c r="O2691">
        <f>INDEX(NoSettings!$C$2:$AH$6843,MATCH(EPS!$F2691,NoSettings!$A$2:$A$6843,0),MATCH(EPS!O$2,NoSettings!$C$1:$AH$1,0))</f>
        <v>0</v>
      </c>
      <c r="P2691">
        <f>INDEX(NoSettings!$C$2:$AH$6843,MATCH(EPS!$F2691,NoSettings!$A$2:$A$6843,0),MATCH(EPS!P$2,NoSettings!$C$1:$AH$1,0))</f>
        <v>0</v>
      </c>
      <c r="Q2691">
        <f>INDEX(NoSettings!$C$2:$AH$6843,MATCH(EPS!$F2691,NoSettings!$A$2:$A$6843,0),MATCH(EPS!Q$2,NoSettings!$C$1:$AH$1,0))</f>
        <v>0</v>
      </c>
      <c r="R2691">
        <f>INDEX(NoSettings!$C$2:$AH$6843,MATCH(EPS!$F2691,NoSettings!$A$2:$A$6843,0),MATCH(EPS!R$2,NoSettings!$C$1:$AH$1,0))</f>
        <v>0</v>
      </c>
      <c r="S2691">
        <f>INDEX(NoSettings!$C$2:$AH$6843,MATCH(EPS!$F2691,NoSettings!$A$2:$A$6843,0),MATCH(EPS!S$2,NoSettings!$C$1:$AH$1,0))</f>
        <v>0</v>
      </c>
      <c r="T2691">
        <f>INDEX(NoSettings!$C$2:$AH$6843,MATCH(EPS!$F2691,NoSettings!$A$2:$A$6843,0),MATCH(EPS!T$2,NoSettings!$C$1:$AH$1,0))</f>
        <v>0</v>
      </c>
      <c r="U2691">
        <f>INDEX(NoSettings!$C$2:$AH$6843,MATCH(EPS!$F2691,NoSettings!$A$2:$A$6843,0),MATCH(EPS!U$2,NoSettings!$C$1:$AH$1,0))</f>
        <v>0</v>
      </c>
      <c r="V2691">
        <f>INDEX(NoSettings!$C$2:$AH$6843,MATCH(EPS!$F2691,NoSettings!$A$2:$A$6843,0),MATCH(EPS!V$2,NoSettings!$C$1:$AH$1,0))</f>
        <v>0</v>
      </c>
      <c r="W2691">
        <f>INDEX(NoSettings!$C$2:$AH$6843,MATCH(EPS!$F2691,NoSettings!$A$2:$A$6843,0),MATCH(EPS!W$2,NoSettings!$C$1:$AH$1,0))</f>
        <v>0</v>
      </c>
      <c r="X2691">
        <f>INDEX(NoSettings!$C$2:$AH$6843,MATCH(EPS!$F2691,NoSettings!$A$2:$A$6843,0),MATCH(EPS!X$2,NoSettings!$C$1:$AH$1,0))</f>
        <v>0</v>
      </c>
      <c r="Y2691">
        <f>INDEX(NoSettings!$C$2:$AH$6843,MATCH(EPS!$F2691,NoSettings!$A$2:$A$6843,0),MATCH(EPS!Y$2,NoSettings!$C$1:$AH$1,0))</f>
        <v>0</v>
      </c>
      <c r="Z2691">
        <f>INDEX(NoSettings!$C$2:$AH$6843,MATCH(EPS!$F2691,NoSettings!$A$2:$A$6843,0),MATCH(EPS!Z$2,NoSettings!$C$1:$AH$1,0))</f>
        <v>0</v>
      </c>
      <c r="AA2691">
        <f>INDEX(NoSettings!$C$2:$AH$6843,MATCH(EPS!$F2691,NoSettings!$A$2:$A$6843,0),MATCH(EPS!AA$2,NoSettings!$C$1:$AH$1,0))</f>
        <v>0</v>
      </c>
      <c r="AB2691">
        <f>INDEX(NoSettings!$C$2:$AH$6843,MATCH(EPS!$F2691,NoSettings!$A$2:$A$6843,0),MATCH(EPS!AB$2,NoSettings!$C$1:$AH$1,0))</f>
        <v>0</v>
      </c>
      <c r="AC2691">
        <f>INDEX(NoSettings!$C$2:$AH$6843,MATCH(EPS!$F2691,NoSettings!$A$2:$A$6843,0),MATCH(EPS!AC$2,NoSettings!$C$1:$AH$1,0))</f>
        <v>0</v>
      </c>
      <c r="AD2691">
        <f>INDEX(NoSettings!$C$2:$AH$6843,MATCH(EPS!$F2691,NoSettings!$A$2:$A$6843,0),MATCH(EPS!AD$2,NoSettings!$C$1:$AH$1,0))</f>
        <v>0</v>
      </c>
      <c r="AE2691">
        <f>INDEX(NoSettings!$C$2:$AH$6843,MATCH(EPS!$F2691,NoSettings!$A$2:$A$6843,0),MATCH(EPS!AE$2,NoSettings!$C$1:$AH$1,0))</f>
        <v>0</v>
      </c>
      <c r="AF2691">
        <f>INDEX(NoSettings!$C$2:$AH$6843,MATCH(EPS!$F2691,NoSettings!$A$2:$A$6843,0),MATCH(EPS!AF$2,NoSettings!$C$1:$AH$1,0))</f>
        <v>0</v>
      </c>
      <c r="AG2691">
        <f>INDEX(NoSettings!$C$2:$AH$6843,MATCH(EPS!$F2691,NoSettings!$A$2:$A$6843,0),MATCH(EPS!AG$2,NoSettings!$C$1:$AH$1,0))</f>
        <v>0</v>
      </c>
      <c r="AH2691">
        <f>INDEX(NoSettings!$C$2:$AH$6843,MATCH(EPS!$F2691,NoSettings!$A$2:$A$6843,0),MATCH(EPS!AH$2,NoSettings!$C$1:$AH$1,0))</f>
        <v>0</v>
      </c>
      <c r="AI2691">
        <f>INDEX(NoSettings!$C$2:$AH$6843,MATCH(EPS!$F2691,NoSettings!$A$2:$A$6843,0),MATCH(EPS!AI$2,NoSettings!$C$1:$AH$1,0))</f>
        <v>0</v>
      </c>
      <c r="AJ2691">
        <f>INDEX(NoSettings!$C$2:$AH$6843,MATCH(EPS!$F2691,NoSettings!$A$2:$A$6843,0),MATCH(EPS!AJ$2,NoSettings!$C$1:$AH$1,0))</f>
        <v>0</v>
      </c>
      <c r="AK2691">
        <f>INDEX(NoSettings!$C$2:$AH$6843,MATCH(EPS!$F2691,NoSettings!$A$2:$A$6843,0),MATCH(EPS!AK$2,NoSettings!$C$1:$AH$1,0))</f>
        <v>0</v>
      </c>
    </row>
    <row r="2692" spans="1:37" hidden="1" x14ac:dyDescent="0.25">
      <c r="A2692" s="94" t="s">
        <v>8043</v>
      </c>
      <c r="B2692" t="s">
        <v>7966</v>
      </c>
      <c r="C2692" t="s">
        <v>8032</v>
      </c>
      <c r="D2692" t="s">
        <v>7964</v>
      </c>
      <c r="E2692" t="s">
        <v>7950</v>
      </c>
      <c r="F2692" t="s">
        <v>2691</v>
      </c>
      <c r="G2692">
        <f>INDEX(NoSettings!$C$2:$AH$6843,MATCH(EPS!$F2692,NoSettings!$A$2:$A$6843,0),MATCH(EPS!G$2,NoSettings!$C$1:$AH$1,0))</f>
        <v>0</v>
      </c>
      <c r="H2692">
        <f>INDEX(NoSettings!$C$2:$AH$6843,MATCH(EPS!$F2692,NoSettings!$A$2:$A$6843,0),MATCH(EPS!H$2,NoSettings!$C$1:$AH$1,0))</f>
        <v>0</v>
      </c>
      <c r="I2692">
        <f>INDEX(NoSettings!$C$2:$AH$6843,MATCH(EPS!$F2692,NoSettings!$A$2:$A$6843,0),MATCH(EPS!I$2,NoSettings!$C$1:$AH$1,0))</f>
        <v>0</v>
      </c>
      <c r="J2692">
        <f>INDEX(NoSettings!$C$2:$AH$6843,MATCH(EPS!$F2692,NoSettings!$A$2:$A$6843,0),MATCH(EPS!J$2,NoSettings!$C$1:$AH$1,0))</f>
        <v>0</v>
      </c>
      <c r="K2692">
        <f>INDEX(NoSettings!$C$2:$AH$6843,MATCH(EPS!$F2692,NoSettings!$A$2:$A$6843,0),MATCH(EPS!K$2,NoSettings!$C$1:$AH$1,0))</f>
        <v>0</v>
      </c>
      <c r="L2692">
        <f>INDEX(NoSettings!$C$2:$AH$6843,MATCH(EPS!$F2692,NoSettings!$A$2:$A$6843,0),MATCH(EPS!L$2,NoSettings!$C$1:$AH$1,0))</f>
        <v>0</v>
      </c>
      <c r="M2692">
        <f>INDEX(NoSettings!$C$2:$AH$6843,MATCH(EPS!$F2692,NoSettings!$A$2:$A$6843,0),MATCH(EPS!M$2,NoSettings!$C$1:$AH$1,0))</f>
        <v>0</v>
      </c>
      <c r="N2692">
        <f>INDEX(NoSettings!$C$2:$AH$6843,MATCH(EPS!$F2692,NoSettings!$A$2:$A$6843,0),MATCH(EPS!N$2,NoSettings!$C$1:$AH$1,0))</f>
        <v>0</v>
      </c>
      <c r="O2692">
        <f>INDEX(NoSettings!$C$2:$AH$6843,MATCH(EPS!$F2692,NoSettings!$A$2:$A$6843,0),MATCH(EPS!O$2,NoSettings!$C$1:$AH$1,0))</f>
        <v>0</v>
      </c>
      <c r="P2692">
        <f>INDEX(NoSettings!$C$2:$AH$6843,MATCH(EPS!$F2692,NoSettings!$A$2:$A$6843,0),MATCH(EPS!P$2,NoSettings!$C$1:$AH$1,0))</f>
        <v>0</v>
      </c>
      <c r="Q2692">
        <f>INDEX(NoSettings!$C$2:$AH$6843,MATCH(EPS!$F2692,NoSettings!$A$2:$A$6843,0),MATCH(EPS!Q$2,NoSettings!$C$1:$AH$1,0))</f>
        <v>0</v>
      </c>
      <c r="R2692">
        <f>INDEX(NoSettings!$C$2:$AH$6843,MATCH(EPS!$F2692,NoSettings!$A$2:$A$6843,0),MATCH(EPS!R$2,NoSettings!$C$1:$AH$1,0))</f>
        <v>0</v>
      </c>
      <c r="S2692">
        <f>INDEX(NoSettings!$C$2:$AH$6843,MATCH(EPS!$F2692,NoSettings!$A$2:$A$6843,0),MATCH(EPS!S$2,NoSettings!$C$1:$AH$1,0))</f>
        <v>0</v>
      </c>
      <c r="T2692">
        <f>INDEX(NoSettings!$C$2:$AH$6843,MATCH(EPS!$F2692,NoSettings!$A$2:$A$6843,0),MATCH(EPS!T$2,NoSettings!$C$1:$AH$1,0))</f>
        <v>0</v>
      </c>
      <c r="U2692">
        <f>INDEX(NoSettings!$C$2:$AH$6843,MATCH(EPS!$F2692,NoSettings!$A$2:$A$6843,0),MATCH(EPS!U$2,NoSettings!$C$1:$AH$1,0))</f>
        <v>0</v>
      </c>
      <c r="V2692">
        <f>INDEX(NoSettings!$C$2:$AH$6843,MATCH(EPS!$F2692,NoSettings!$A$2:$A$6843,0),MATCH(EPS!V$2,NoSettings!$C$1:$AH$1,0))</f>
        <v>0</v>
      </c>
      <c r="W2692">
        <f>INDEX(NoSettings!$C$2:$AH$6843,MATCH(EPS!$F2692,NoSettings!$A$2:$A$6843,0),MATCH(EPS!W$2,NoSettings!$C$1:$AH$1,0))</f>
        <v>0</v>
      </c>
      <c r="X2692">
        <f>INDEX(NoSettings!$C$2:$AH$6843,MATCH(EPS!$F2692,NoSettings!$A$2:$A$6843,0),MATCH(EPS!X$2,NoSettings!$C$1:$AH$1,0))</f>
        <v>0</v>
      </c>
      <c r="Y2692">
        <f>INDEX(NoSettings!$C$2:$AH$6843,MATCH(EPS!$F2692,NoSettings!$A$2:$A$6843,0),MATCH(EPS!Y$2,NoSettings!$C$1:$AH$1,0))</f>
        <v>0</v>
      </c>
      <c r="Z2692">
        <f>INDEX(NoSettings!$C$2:$AH$6843,MATCH(EPS!$F2692,NoSettings!$A$2:$A$6843,0),MATCH(EPS!Z$2,NoSettings!$C$1:$AH$1,0))</f>
        <v>0</v>
      </c>
      <c r="AA2692">
        <f>INDEX(NoSettings!$C$2:$AH$6843,MATCH(EPS!$F2692,NoSettings!$A$2:$A$6843,0),MATCH(EPS!AA$2,NoSettings!$C$1:$AH$1,0))</f>
        <v>0</v>
      </c>
      <c r="AB2692">
        <f>INDEX(NoSettings!$C$2:$AH$6843,MATCH(EPS!$F2692,NoSettings!$A$2:$A$6843,0),MATCH(EPS!AB$2,NoSettings!$C$1:$AH$1,0))</f>
        <v>0</v>
      </c>
      <c r="AC2692">
        <f>INDEX(NoSettings!$C$2:$AH$6843,MATCH(EPS!$F2692,NoSettings!$A$2:$A$6843,0),MATCH(EPS!AC$2,NoSettings!$C$1:$AH$1,0))</f>
        <v>0</v>
      </c>
      <c r="AD2692">
        <f>INDEX(NoSettings!$C$2:$AH$6843,MATCH(EPS!$F2692,NoSettings!$A$2:$A$6843,0),MATCH(EPS!AD$2,NoSettings!$C$1:$AH$1,0))</f>
        <v>0</v>
      </c>
      <c r="AE2692">
        <f>INDEX(NoSettings!$C$2:$AH$6843,MATCH(EPS!$F2692,NoSettings!$A$2:$A$6843,0),MATCH(EPS!AE$2,NoSettings!$C$1:$AH$1,0))</f>
        <v>0</v>
      </c>
      <c r="AF2692">
        <f>INDEX(NoSettings!$C$2:$AH$6843,MATCH(EPS!$F2692,NoSettings!$A$2:$A$6843,0),MATCH(EPS!AF$2,NoSettings!$C$1:$AH$1,0))</f>
        <v>0</v>
      </c>
      <c r="AG2692">
        <f>INDEX(NoSettings!$C$2:$AH$6843,MATCH(EPS!$F2692,NoSettings!$A$2:$A$6843,0),MATCH(EPS!AG$2,NoSettings!$C$1:$AH$1,0))</f>
        <v>0</v>
      </c>
      <c r="AH2692">
        <f>INDEX(NoSettings!$C$2:$AH$6843,MATCH(EPS!$F2692,NoSettings!$A$2:$A$6843,0),MATCH(EPS!AH$2,NoSettings!$C$1:$AH$1,0))</f>
        <v>0</v>
      </c>
      <c r="AI2692">
        <f>INDEX(NoSettings!$C$2:$AH$6843,MATCH(EPS!$F2692,NoSettings!$A$2:$A$6843,0),MATCH(EPS!AI$2,NoSettings!$C$1:$AH$1,0))</f>
        <v>0</v>
      </c>
      <c r="AJ2692">
        <f>INDEX(NoSettings!$C$2:$AH$6843,MATCH(EPS!$F2692,NoSettings!$A$2:$A$6843,0),MATCH(EPS!AJ$2,NoSettings!$C$1:$AH$1,0))</f>
        <v>0</v>
      </c>
      <c r="AK2692">
        <f>INDEX(NoSettings!$C$2:$AH$6843,MATCH(EPS!$F2692,NoSettings!$A$2:$A$6843,0),MATCH(EPS!AK$2,NoSettings!$C$1:$AH$1,0))</f>
        <v>0</v>
      </c>
    </row>
    <row r="2693" spans="1:37" hidden="1" x14ac:dyDescent="0.25">
      <c r="A2693" s="94" t="s">
        <v>8043</v>
      </c>
      <c r="B2693" t="s">
        <v>7966</v>
      </c>
      <c r="C2693" t="s">
        <v>8032</v>
      </c>
      <c r="D2693" t="s">
        <v>7964</v>
      </c>
      <c r="E2693" t="s">
        <v>7951</v>
      </c>
      <c r="F2693" t="s">
        <v>2692</v>
      </c>
      <c r="G2693">
        <f>INDEX(NoSettings!$C$2:$AH$6843,MATCH(EPS!$F2693,NoSettings!$A$2:$A$6843,0),MATCH(EPS!G$2,NoSettings!$C$1:$AH$1,0))</f>
        <v>0</v>
      </c>
      <c r="H2693">
        <f>INDEX(NoSettings!$C$2:$AH$6843,MATCH(EPS!$F2693,NoSettings!$A$2:$A$6843,0),MATCH(EPS!H$2,NoSettings!$C$1:$AH$1,0))</f>
        <v>0</v>
      </c>
      <c r="I2693">
        <f>INDEX(NoSettings!$C$2:$AH$6843,MATCH(EPS!$F2693,NoSettings!$A$2:$A$6843,0),MATCH(EPS!I$2,NoSettings!$C$1:$AH$1,0))</f>
        <v>0</v>
      </c>
      <c r="J2693">
        <f>INDEX(NoSettings!$C$2:$AH$6843,MATCH(EPS!$F2693,NoSettings!$A$2:$A$6843,0),MATCH(EPS!J$2,NoSettings!$C$1:$AH$1,0))</f>
        <v>0</v>
      </c>
      <c r="K2693">
        <f>INDEX(NoSettings!$C$2:$AH$6843,MATCH(EPS!$F2693,NoSettings!$A$2:$A$6843,0),MATCH(EPS!K$2,NoSettings!$C$1:$AH$1,0))</f>
        <v>0</v>
      </c>
      <c r="L2693">
        <f>INDEX(NoSettings!$C$2:$AH$6843,MATCH(EPS!$F2693,NoSettings!$A$2:$A$6843,0),MATCH(EPS!L$2,NoSettings!$C$1:$AH$1,0))</f>
        <v>0</v>
      </c>
      <c r="M2693">
        <f>INDEX(NoSettings!$C$2:$AH$6843,MATCH(EPS!$F2693,NoSettings!$A$2:$A$6843,0),MATCH(EPS!M$2,NoSettings!$C$1:$AH$1,0))</f>
        <v>0</v>
      </c>
      <c r="N2693">
        <f>INDEX(NoSettings!$C$2:$AH$6843,MATCH(EPS!$F2693,NoSettings!$A$2:$A$6843,0),MATCH(EPS!N$2,NoSettings!$C$1:$AH$1,0))</f>
        <v>0</v>
      </c>
      <c r="O2693">
        <f>INDEX(NoSettings!$C$2:$AH$6843,MATCH(EPS!$F2693,NoSettings!$A$2:$A$6843,0),MATCH(EPS!O$2,NoSettings!$C$1:$AH$1,0))</f>
        <v>0</v>
      </c>
      <c r="P2693">
        <f>INDEX(NoSettings!$C$2:$AH$6843,MATCH(EPS!$F2693,NoSettings!$A$2:$A$6843,0),MATCH(EPS!P$2,NoSettings!$C$1:$AH$1,0))</f>
        <v>0</v>
      </c>
      <c r="Q2693">
        <f>INDEX(NoSettings!$C$2:$AH$6843,MATCH(EPS!$F2693,NoSettings!$A$2:$A$6843,0),MATCH(EPS!Q$2,NoSettings!$C$1:$AH$1,0))</f>
        <v>0</v>
      </c>
      <c r="R2693">
        <f>INDEX(NoSettings!$C$2:$AH$6843,MATCH(EPS!$F2693,NoSettings!$A$2:$A$6843,0),MATCH(EPS!R$2,NoSettings!$C$1:$AH$1,0))</f>
        <v>0</v>
      </c>
      <c r="S2693">
        <f>INDEX(NoSettings!$C$2:$AH$6843,MATCH(EPS!$F2693,NoSettings!$A$2:$A$6843,0),MATCH(EPS!S$2,NoSettings!$C$1:$AH$1,0))</f>
        <v>0</v>
      </c>
      <c r="T2693">
        <f>INDEX(NoSettings!$C$2:$AH$6843,MATCH(EPS!$F2693,NoSettings!$A$2:$A$6843,0),MATCH(EPS!T$2,NoSettings!$C$1:$AH$1,0))</f>
        <v>0</v>
      </c>
      <c r="U2693">
        <f>INDEX(NoSettings!$C$2:$AH$6843,MATCH(EPS!$F2693,NoSettings!$A$2:$A$6843,0),MATCH(EPS!U$2,NoSettings!$C$1:$AH$1,0))</f>
        <v>0</v>
      </c>
      <c r="V2693">
        <f>INDEX(NoSettings!$C$2:$AH$6843,MATCH(EPS!$F2693,NoSettings!$A$2:$A$6843,0),MATCH(EPS!V$2,NoSettings!$C$1:$AH$1,0))</f>
        <v>0</v>
      </c>
      <c r="W2693">
        <f>INDEX(NoSettings!$C$2:$AH$6843,MATCH(EPS!$F2693,NoSettings!$A$2:$A$6843,0),MATCH(EPS!W$2,NoSettings!$C$1:$AH$1,0))</f>
        <v>0</v>
      </c>
      <c r="X2693">
        <f>INDEX(NoSettings!$C$2:$AH$6843,MATCH(EPS!$F2693,NoSettings!$A$2:$A$6843,0),MATCH(EPS!X$2,NoSettings!$C$1:$AH$1,0))</f>
        <v>0</v>
      </c>
      <c r="Y2693">
        <f>INDEX(NoSettings!$C$2:$AH$6843,MATCH(EPS!$F2693,NoSettings!$A$2:$A$6843,0),MATCH(EPS!Y$2,NoSettings!$C$1:$AH$1,0))</f>
        <v>0</v>
      </c>
      <c r="Z2693">
        <f>INDEX(NoSettings!$C$2:$AH$6843,MATCH(EPS!$F2693,NoSettings!$A$2:$A$6843,0),MATCH(EPS!Z$2,NoSettings!$C$1:$AH$1,0))</f>
        <v>0</v>
      </c>
      <c r="AA2693">
        <f>INDEX(NoSettings!$C$2:$AH$6843,MATCH(EPS!$F2693,NoSettings!$A$2:$A$6843,0),MATCH(EPS!AA$2,NoSettings!$C$1:$AH$1,0))</f>
        <v>0</v>
      </c>
      <c r="AB2693">
        <f>INDEX(NoSettings!$C$2:$AH$6843,MATCH(EPS!$F2693,NoSettings!$A$2:$A$6843,0),MATCH(EPS!AB$2,NoSettings!$C$1:$AH$1,0))</f>
        <v>0</v>
      </c>
      <c r="AC2693">
        <f>INDEX(NoSettings!$C$2:$AH$6843,MATCH(EPS!$F2693,NoSettings!$A$2:$A$6843,0),MATCH(EPS!AC$2,NoSettings!$C$1:$AH$1,0))</f>
        <v>0</v>
      </c>
      <c r="AD2693">
        <f>INDEX(NoSettings!$C$2:$AH$6843,MATCH(EPS!$F2693,NoSettings!$A$2:$A$6843,0),MATCH(EPS!AD$2,NoSettings!$C$1:$AH$1,0))</f>
        <v>0</v>
      </c>
      <c r="AE2693">
        <f>INDEX(NoSettings!$C$2:$AH$6843,MATCH(EPS!$F2693,NoSettings!$A$2:$A$6843,0),MATCH(EPS!AE$2,NoSettings!$C$1:$AH$1,0))</f>
        <v>0</v>
      </c>
      <c r="AF2693">
        <f>INDEX(NoSettings!$C$2:$AH$6843,MATCH(EPS!$F2693,NoSettings!$A$2:$A$6843,0),MATCH(EPS!AF$2,NoSettings!$C$1:$AH$1,0))</f>
        <v>0</v>
      </c>
      <c r="AG2693">
        <f>INDEX(NoSettings!$C$2:$AH$6843,MATCH(EPS!$F2693,NoSettings!$A$2:$A$6843,0),MATCH(EPS!AG$2,NoSettings!$C$1:$AH$1,0))</f>
        <v>0</v>
      </c>
      <c r="AH2693">
        <f>INDEX(NoSettings!$C$2:$AH$6843,MATCH(EPS!$F2693,NoSettings!$A$2:$A$6843,0),MATCH(EPS!AH$2,NoSettings!$C$1:$AH$1,0))</f>
        <v>0</v>
      </c>
      <c r="AI2693">
        <f>INDEX(NoSettings!$C$2:$AH$6843,MATCH(EPS!$F2693,NoSettings!$A$2:$A$6843,0),MATCH(EPS!AI$2,NoSettings!$C$1:$AH$1,0))</f>
        <v>0</v>
      </c>
      <c r="AJ2693">
        <f>INDEX(NoSettings!$C$2:$AH$6843,MATCH(EPS!$F2693,NoSettings!$A$2:$A$6843,0),MATCH(EPS!AJ$2,NoSettings!$C$1:$AH$1,0))</f>
        <v>0</v>
      </c>
      <c r="AK2693">
        <f>INDEX(NoSettings!$C$2:$AH$6843,MATCH(EPS!$F2693,NoSettings!$A$2:$A$6843,0),MATCH(EPS!AK$2,NoSettings!$C$1:$AH$1,0))</f>
        <v>0</v>
      </c>
    </row>
    <row r="2694" spans="1:37" hidden="1" x14ac:dyDescent="0.25">
      <c r="A2694" s="94" t="s">
        <v>8043</v>
      </c>
      <c r="B2694" t="s">
        <v>7966</v>
      </c>
      <c r="C2694" t="s">
        <v>8032</v>
      </c>
      <c r="D2694" t="s">
        <v>7964</v>
      </c>
      <c r="E2694" t="s">
        <v>7952</v>
      </c>
      <c r="F2694" t="s">
        <v>2693</v>
      </c>
      <c r="G2694">
        <f>INDEX(NoSettings!$C$2:$AH$6843,MATCH(EPS!$F2694,NoSettings!$A$2:$A$6843,0),MATCH(EPS!G$2,NoSettings!$C$1:$AH$1,0))</f>
        <v>0</v>
      </c>
      <c r="H2694">
        <f>INDEX(NoSettings!$C$2:$AH$6843,MATCH(EPS!$F2694,NoSettings!$A$2:$A$6843,0),MATCH(EPS!H$2,NoSettings!$C$1:$AH$1,0))</f>
        <v>0</v>
      </c>
      <c r="I2694">
        <f>INDEX(NoSettings!$C$2:$AH$6843,MATCH(EPS!$F2694,NoSettings!$A$2:$A$6843,0),MATCH(EPS!I$2,NoSettings!$C$1:$AH$1,0))</f>
        <v>0</v>
      </c>
      <c r="J2694">
        <f>INDEX(NoSettings!$C$2:$AH$6843,MATCH(EPS!$F2694,NoSettings!$A$2:$A$6843,0),MATCH(EPS!J$2,NoSettings!$C$1:$AH$1,0))</f>
        <v>0</v>
      </c>
      <c r="K2694">
        <f>INDEX(NoSettings!$C$2:$AH$6843,MATCH(EPS!$F2694,NoSettings!$A$2:$A$6843,0),MATCH(EPS!K$2,NoSettings!$C$1:$AH$1,0))</f>
        <v>0</v>
      </c>
      <c r="L2694">
        <f>INDEX(NoSettings!$C$2:$AH$6843,MATCH(EPS!$F2694,NoSettings!$A$2:$A$6843,0),MATCH(EPS!L$2,NoSettings!$C$1:$AH$1,0))</f>
        <v>0</v>
      </c>
      <c r="M2694">
        <f>INDEX(NoSettings!$C$2:$AH$6843,MATCH(EPS!$F2694,NoSettings!$A$2:$A$6843,0),MATCH(EPS!M$2,NoSettings!$C$1:$AH$1,0))</f>
        <v>0</v>
      </c>
      <c r="N2694">
        <f>INDEX(NoSettings!$C$2:$AH$6843,MATCH(EPS!$F2694,NoSettings!$A$2:$A$6843,0),MATCH(EPS!N$2,NoSettings!$C$1:$AH$1,0))</f>
        <v>0</v>
      </c>
      <c r="O2694">
        <f>INDEX(NoSettings!$C$2:$AH$6843,MATCH(EPS!$F2694,NoSettings!$A$2:$A$6843,0),MATCH(EPS!O$2,NoSettings!$C$1:$AH$1,0))</f>
        <v>0</v>
      </c>
      <c r="P2694">
        <f>INDEX(NoSettings!$C$2:$AH$6843,MATCH(EPS!$F2694,NoSettings!$A$2:$A$6843,0),MATCH(EPS!P$2,NoSettings!$C$1:$AH$1,0))</f>
        <v>0</v>
      </c>
      <c r="Q2694">
        <f>INDEX(NoSettings!$C$2:$AH$6843,MATCH(EPS!$F2694,NoSettings!$A$2:$A$6843,0),MATCH(EPS!Q$2,NoSettings!$C$1:$AH$1,0))</f>
        <v>0</v>
      </c>
      <c r="R2694">
        <f>INDEX(NoSettings!$C$2:$AH$6843,MATCH(EPS!$F2694,NoSettings!$A$2:$A$6843,0),MATCH(EPS!R$2,NoSettings!$C$1:$AH$1,0))</f>
        <v>0</v>
      </c>
      <c r="S2694">
        <f>INDEX(NoSettings!$C$2:$AH$6843,MATCH(EPS!$F2694,NoSettings!$A$2:$A$6843,0),MATCH(EPS!S$2,NoSettings!$C$1:$AH$1,0))</f>
        <v>0</v>
      </c>
      <c r="T2694">
        <f>INDEX(NoSettings!$C$2:$AH$6843,MATCH(EPS!$F2694,NoSettings!$A$2:$A$6843,0),MATCH(EPS!T$2,NoSettings!$C$1:$AH$1,0))</f>
        <v>0</v>
      </c>
      <c r="U2694">
        <f>INDEX(NoSettings!$C$2:$AH$6843,MATCH(EPS!$F2694,NoSettings!$A$2:$A$6843,0),MATCH(EPS!U$2,NoSettings!$C$1:$AH$1,0))</f>
        <v>0</v>
      </c>
      <c r="V2694">
        <f>INDEX(NoSettings!$C$2:$AH$6843,MATCH(EPS!$F2694,NoSettings!$A$2:$A$6843,0),MATCH(EPS!V$2,NoSettings!$C$1:$AH$1,0))</f>
        <v>0</v>
      </c>
      <c r="W2694">
        <f>INDEX(NoSettings!$C$2:$AH$6843,MATCH(EPS!$F2694,NoSettings!$A$2:$A$6843,0),MATCH(EPS!W$2,NoSettings!$C$1:$AH$1,0))</f>
        <v>0</v>
      </c>
      <c r="X2694">
        <f>INDEX(NoSettings!$C$2:$AH$6843,MATCH(EPS!$F2694,NoSettings!$A$2:$A$6843,0),MATCH(EPS!X$2,NoSettings!$C$1:$AH$1,0))</f>
        <v>0</v>
      </c>
      <c r="Y2694">
        <f>INDEX(NoSettings!$C$2:$AH$6843,MATCH(EPS!$F2694,NoSettings!$A$2:$A$6843,0),MATCH(EPS!Y$2,NoSettings!$C$1:$AH$1,0))</f>
        <v>0</v>
      </c>
      <c r="Z2694">
        <f>INDEX(NoSettings!$C$2:$AH$6843,MATCH(EPS!$F2694,NoSettings!$A$2:$A$6843,0),MATCH(EPS!Z$2,NoSettings!$C$1:$AH$1,0))</f>
        <v>0</v>
      </c>
      <c r="AA2694">
        <f>INDEX(NoSettings!$C$2:$AH$6843,MATCH(EPS!$F2694,NoSettings!$A$2:$A$6843,0),MATCH(EPS!AA$2,NoSettings!$C$1:$AH$1,0))</f>
        <v>0</v>
      </c>
      <c r="AB2694">
        <f>INDEX(NoSettings!$C$2:$AH$6843,MATCH(EPS!$F2694,NoSettings!$A$2:$A$6843,0),MATCH(EPS!AB$2,NoSettings!$C$1:$AH$1,0))</f>
        <v>0</v>
      </c>
      <c r="AC2694">
        <f>INDEX(NoSettings!$C$2:$AH$6843,MATCH(EPS!$F2694,NoSettings!$A$2:$A$6843,0),MATCH(EPS!AC$2,NoSettings!$C$1:$AH$1,0))</f>
        <v>0</v>
      </c>
      <c r="AD2694">
        <f>INDEX(NoSettings!$C$2:$AH$6843,MATCH(EPS!$F2694,NoSettings!$A$2:$A$6843,0),MATCH(EPS!AD$2,NoSettings!$C$1:$AH$1,0))</f>
        <v>0</v>
      </c>
      <c r="AE2694">
        <f>INDEX(NoSettings!$C$2:$AH$6843,MATCH(EPS!$F2694,NoSettings!$A$2:$A$6843,0),MATCH(EPS!AE$2,NoSettings!$C$1:$AH$1,0))</f>
        <v>0</v>
      </c>
      <c r="AF2694">
        <f>INDEX(NoSettings!$C$2:$AH$6843,MATCH(EPS!$F2694,NoSettings!$A$2:$A$6843,0),MATCH(EPS!AF$2,NoSettings!$C$1:$AH$1,0))</f>
        <v>0</v>
      </c>
      <c r="AG2694">
        <f>INDEX(NoSettings!$C$2:$AH$6843,MATCH(EPS!$F2694,NoSettings!$A$2:$A$6843,0),MATCH(EPS!AG$2,NoSettings!$C$1:$AH$1,0))</f>
        <v>0</v>
      </c>
      <c r="AH2694">
        <f>INDEX(NoSettings!$C$2:$AH$6843,MATCH(EPS!$F2694,NoSettings!$A$2:$A$6843,0),MATCH(EPS!AH$2,NoSettings!$C$1:$AH$1,0))</f>
        <v>0</v>
      </c>
      <c r="AI2694">
        <f>INDEX(NoSettings!$C$2:$AH$6843,MATCH(EPS!$F2694,NoSettings!$A$2:$A$6843,0),MATCH(EPS!AI$2,NoSettings!$C$1:$AH$1,0))</f>
        <v>0</v>
      </c>
      <c r="AJ2694">
        <f>INDEX(NoSettings!$C$2:$AH$6843,MATCH(EPS!$F2694,NoSettings!$A$2:$A$6843,0),MATCH(EPS!AJ$2,NoSettings!$C$1:$AH$1,0))</f>
        <v>0</v>
      </c>
      <c r="AK2694">
        <f>INDEX(NoSettings!$C$2:$AH$6843,MATCH(EPS!$F2694,NoSettings!$A$2:$A$6843,0),MATCH(EPS!AK$2,NoSettings!$C$1:$AH$1,0))</f>
        <v>0</v>
      </c>
    </row>
    <row r="2695" spans="1:37" hidden="1" x14ac:dyDescent="0.25">
      <c r="A2695" s="94" t="s">
        <v>8043</v>
      </c>
      <c r="B2695" t="s">
        <v>7966</v>
      </c>
      <c r="C2695" t="s">
        <v>8032</v>
      </c>
      <c r="D2695" t="s">
        <v>7964</v>
      </c>
      <c r="E2695" t="s">
        <v>7953</v>
      </c>
      <c r="F2695" t="s">
        <v>2694</v>
      </c>
      <c r="G2695">
        <f>INDEX(NoSettings!$C$2:$AH$6843,MATCH(EPS!$F2695,NoSettings!$A$2:$A$6843,0),MATCH(EPS!G$2,NoSettings!$C$1:$AH$1,0))</f>
        <v>0</v>
      </c>
      <c r="H2695">
        <f>INDEX(NoSettings!$C$2:$AH$6843,MATCH(EPS!$F2695,NoSettings!$A$2:$A$6843,0),MATCH(EPS!H$2,NoSettings!$C$1:$AH$1,0))</f>
        <v>0</v>
      </c>
      <c r="I2695">
        <f>INDEX(NoSettings!$C$2:$AH$6843,MATCH(EPS!$F2695,NoSettings!$A$2:$A$6843,0),MATCH(EPS!I$2,NoSettings!$C$1:$AH$1,0))</f>
        <v>0</v>
      </c>
      <c r="J2695">
        <f>INDEX(NoSettings!$C$2:$AH$6843,MATCH(EPS!$F2695,NoSettings!$A$2:$A$6843,0),MATCH(EPS!J$2,NoSettings!$C$1:$AH$1,0))</f>
        <v>0</v>
      </c>
      <c r="K2695">
        <f>INDEX(NoSettings!$C$2:$AH$6843,MATCH(EPS!$F2695,NoSettings!$A$2:$A$6843,0),MATCH(EPS!K$2,NoSettings!$C$1:$AH$1,0))</f>
        <v>0</v>
      </c>
      <c r="L2695">
        <f>INDEX(NoSettings!$C$2:$AH$6843,MATCH(EPS!$F2695,NoSettings!$A$2:$A$6843,0),MATCH(EPS!L$2,NoSettings!$C$1:$AH$1,0))</f>
        <v>0</v>
      </c>
      <c r="M2695">
        <f>INDEX(NoSettings!$C$2:$AH$6843,MATCH(EPS!$F2695,NoSettings!$A$2:$A$6843,0),MATCH(EPS!M$2,NoSettings!$C$1:$AH$1,0))</f>
        <v>0</v>
      </c>
      <c r="N2695">
        <f>INDEX(NoSettings!$C$2:$AH$6843,MATCH(EPS!$F2695,NoSettings!$A$2:$A$6843,0),MATCH(EPS!N$2,NoSettings!$C$1:$AH$1,0))</f>
        <v>0</v>
      </c>
      <c r="O2695">
        <f>INDEX(NoSettings!$C$2:$AH$6843,MATCH(EPS!$F2695,NoSettings!$A$2:$A$6843,0),MATCH(EPS!O$2,NoSettings!$C$1:$AH$1,0))</f>
        <v>0</v>
      </c>
      <c r="P2695">
        <f>INDEX(NoSettings!$C$2:$AH$6843,MATCH(EPS!$F2695,NoSettings!$A$2:$A$6843,0),MATCH(EPS!P$2,NoSettings!$C$1:$AH$1,0))</f>
        <v>0</v>
      </c>
      <c r="Q2695">
        <f>INDEX(NoSettings!$C$2:$AH$6843,MATCH(EPS!$F2695,NoSettings!$A$2:$A$6843,0),MATCH(EPS!Q$2,NoSettings!$C$1:$AH$1,0))</f>
        <v>0</v>
      </c>
      <c r="R2695">
        <f>INDEX(NoSettings!$C$2:$AH$6843,MATCH(EPS!$F2695,NoSettings!$A$2:$A$6843,0),MATCH(EPS!R$2,NoSettings!$C$1:$AH$1,0))</f>
        <v>0</v>
      </c>
      <c r="S2695">
        <f>INDEX(NoSettings!$C$2:$AH$6843,MATCH(EPS!$F2695,NoSettings!$A$2:$A$6843,0),MATCH(EPS!S$2,NoSettings!$C$1:$AH$1,0))</f>
        <v>0</v>
      </c>
      <c r="T2695">
        <f>INDEX(NoSettings!$C$2:$AH$6843,MATCH(EPS!$F2695,NoSettings!$A$2:$A$6843,0),MATCH(EPS!T$2,NoSettings!$C$1:$AH$1,0))</f>
        <v>0</v>
      </c>
      <c r="U2695">
        <f>INDEX(NoSettings!$C$2:$AH$6843,MATCH(EPS!$F2695,NoSettings!$A$2:$A$6843,0),MATCH(EPS!U$2,NoSettings!$C$1:$AH$1,0))</f>
        <v>0</v>
      </c>
      <c r="V2695">
        <f>INDEX(NoSettings!$C$2:$AH$6843,MATCH(EPS!$F2695,NoSettings!$A$2:$A$6843,0),MATCH(EPS!V$2,NoSettings!$C$1:$AH$1,0))</f>
        <v>0</v>
      </c>
      <c r="W2695">
        <f>INDEX(NoSettings!$C$2:$AH$6843,MATCH(EPS!$F2695,NoSettings!$A$2:$A$6843,0),MATCH(EPS!W$2,NoSettings!$C$1:$AH$1,0))</f>
        <v>0</v>
      </c>
      <c r="X2695">
        <f>INDEX(NoSettings!$C$2:$AH$6843,MATCH(EPS!$F2695,NoSettings!$A$2:$A$6843,0),MATCH(EPS!X$2,NoSettings!$C$1:$AH$1,0))</f>
        <v>0</v>
      </c>
      <c r="Y2695">
        <f>INDEX(NoSettings!$C$2:$AH$6843,MATCH(EPS!$F2695,NoSettings!$A$2:$A$6843,0),MATCH(EPS!Y$2,NoSettings!$C$1:$AH$1,0))</f>
        <v>0</v>
      </c>
      <c r="Z2695">
        <f>INDEX(NoSettings!$C$2:$AH$6843,MATCH(EPS!$F2695,NoSettings!$A$2:$A$6843,0),MATCH(EPS!Z$2,NoSettings!$C$1:$AH$1,0))</f>
        <v>0</v>
      </c>
      <c r="AA2695">
        <f>INDEX(NoSettings!$C$2:$AH$6843,MATCH(EPS!$F2695,NoSettings!$A$2:$A$6843,0),MATCH(EPS!AA$2,NoSettings!$C$1:$AH$1,0))</f>
        <v>0</v>
      </c>
      <c r="AB2695">
        <f>INDEX(NoSettings!$C$2:$AH$6843,MATCH(EPS!$F2695,NoSettings!$A$2:$A$6843,0),MATCH(EPS!AB$2,NoSettings!$C$1:$AH$1,0))</f>
        <v>0</v>
      </c>
      <c r="AC2695">
        <f>INDEX(NoSettings!$C$2:$AH$6843,MATCH(EPS!$F2695,NoSettings!$A$2:$A$6843,0),MATCH(EPS!AC$2,NoSettings!$C$1:$AH$1,0))</f>
        <v>0</v>
      </c>
      <c r="AD2695">
        <f>INDEX(NoSettings!$C$2:$AH$6843,MATCH(EPS!$F2695,NoSettings!$A$2:$A$6843,0),MATCH(EPS!AD$2,NoSettings!$C$1:$AH$1,0))</f>
        <v>0</v>
      </c>
      <c r="AE2695">
        <f>INDEX(NoSettings!$C$2:$AH$6843,MATCH(EPS!$F2695,NoSettings!$A$2:$A$6843,0),MATCH(EPS!AE$2,NoSettings!$C$1:$AH$1,0))</f>
        <v>0</v>
      </c>
      <c r="AF2695">
        <f>INDEX(NoSettings!$C$2:$AH$6843,MATCH(EPS!$F2695,NoSettings!$A$2:$A$6843,0),MATCH(EPS!AF$2,NoSettings!$C$1:$AH$1,0))</f>
        <v>0</v>
      </c>
      <c r="AG2695">
        <f>INDEX(NoSettings!$C$2:$AH$6843,MATCH(EPS!$F2695,NoSettings!$A$2:$A$6843,0),MATCH(EPS!AG$2,NoSettings!$C$1:$AH$1,0))</f>
        <v>0</v>
      </c>
      <c r="AH2695">
        <f>INDEX(NoSettings!$C$2:$AH$6843,MATCH(EPS!$F2695,NoSettings!$A$2:$A$6843,0),MATCH(EPS!AH$2,NoSettings!$C$1:$AH$1,0))</f>
        <v>0</v>
      </c>
      <c r="AI2695">
        <f>INDEX(NoSettings!$C$2:$AH$6843,MATCH(EPS!$F2695,NoSettings!$A$2:$A$6843,0),MATCH(EPS!AI$2,NoSettings!$C$1:$AH$1,0))</f>
        <v>0</v>
      </c>
      <c r="AJ2695">
        <f>INDEX(NoSettings!$C$2:$AH$6843,MATCH(EPS!$F2695,NoSettings!$A$2:$A$6843,0),MATCH(EPS!AJ$2,NoSettings!$C$1:$AH$1,0))</f>
        <v>0</v>
      </c>
      <c r="AK2695">
        <f>INDEX(NoSettings!$C$2:$AH$6843,MATCH(EPS!$F2695,NoSettings!$A$2:$A$6843,0),MATCH(EPS!AK$2,NoSettings!$C$1:$AH$1,0))</f>
        <v>0</v>
      </c>
    </row>
    <row r="2696" spans="1:37" hidden="1" x14ac:dyDescent="0.25">
      <c r="A2696" s="94" t="s">
        <v>8043</v>
      </c>
      <c r="B2696" t="s">
        <v>7966</v>
      </c>
      <c r="C2696" t="s">
        <v>8032</v>
      </c>
      <c r="D2696" t="s">
        <v>7964</v>
      </c>
      <c r="E2696" t="s">
        <v>7954</v>
      </c>
      <c r="F2696" t="s">
        <v>2695</v>
      </c>
      <c r="G2696">
        <f>INDEX(NoSettings!$C$2:$AH$6843,MATCH(EPS!$F2696,NoSettings!$A$2:$A$6843,0),MATCH(EPS!G$2,NoSettings!$C$1:$AH$1,0))</f>
        <v>4371230</v>
      </c>
      <c r="H2696">
        <f>INDEX(NoSettings!$C$2:$AH$6843,MATCH(EPS!$F2696,NoSettings!$A$2:$A$6843,0),MATCH(EPS!H$2,NoSettings!$C$1:$AH$1,0))</f>
        <v>5724150</v>
      </c>
      <c r="I2696">
        <f>INDEX(NoSettings!$C$2:$AH$6843,MATCH(EPS!$F2696,NoSettings!$A$2:$A$6843,0),MATCH(EPS!I$2,NoSettings!$C$1:$AH$1,0))</f>
        <v>6126260</v>
      </c>
      <c r="J2696">
        <f>INDEX(NoSettings!$C$2:$AH$6843,MATCH(EPS!$F2696,NoSettings!$A$2:$A$6843,0),MATCH(EPS!J$2,NoSettings!$C$1:$AH$1,0))</f>
        <v>6565580</v>
      </c>
      <c r="K2696">
        <f>INDEX(NoSettings!$C$2:$AH$6843,MATCH(EPS!$F2696,NoSettings!$A$2:$A$6843,0),MATCH(EPS!K$2,NoSettings!$C$1:$AH$1,0))</f>
        <v>7037300</v>
      </c>
      <c r="L2696">
        <f>INDEX(NoSettings!$C$2:$AH$6843,MATCH(EPS!$F2696,NoSettings!$A$2:$A$6843,0),MATCH(EPS!L$2,NoSettings!$C$1:$AH$1,0))</f>
        <v>7544950</v>
      </c>
      <c r="M2696">
        <f>INDEX(NoSettings!$C$2:$AH$6843,MATCH(EPS!$F2696,NoSettings!$A$2:$A$6843,0),MATCH(EPS!M$2,NoSettings!$C$1:$AH$1,0))</f>
        <v>8081040</v>
      </c>
      <c r="N2696">
        <f>INDEX(NoSettings!$C$2:$AH$6843,MATCH(EPS!$F2696,NoSettings!$A$2:$A$6843,0),MATCH(EPS!N$2,NoSettings!$C$1:$AH$1,0))</f>
        <v>8638090</v>
      </c>
      <c r="O2696">
        <f>INDEX(NoSettings!$C$2:$AH$6843,MATCH(EPS!$F2696,NoSettings!$A$2:$A$6843,0),MATCH(EPS!O$2,NoSettings!$C$1:$AH$1,0))</f>
        <v>9322920</v>
      </c>
      <c r="P2696">
        <f>INDEX(NoSettings!$C$2:$AH$6843,MATCH(EPS!$F2696,NoSettings!$A$2:$A$6843,0),MATCH(EPS!P$2,NoSettings!$C$1:$AH$1,0))</f>
        <v>10075100</v>
      </c>
      <c r="Q2696">
        <f>INDEX(NoSettings!$C$2:$AH$6843,MATCH(EPS!$F2696,NoSettings!$A$2:$A$6843,0),MATCH(EPS!Q$2,NoSettings!$C$1:$AH$1,0))</f>
        <v>10866900</v>
      </c>
      <c r="R2696">
        <f>INDEX(NoSettings!$C$2:$AH$6843,MATCH(EPS!$F2696,NoSettings!$A$2:$A$6843,0),MATCH(EPS!R$2,NoSettings!$C$1:$AH$1,0))</f>
        <v>11683800</v>
      </c>
      <c r="S2696">
        <f>INDEX(NoSettings!$C$2:$AH$6843,MATCH(EPS!$F2696,NoSettings!$A$2:$A$6843,0),MATCH(EPS!S$2,NoSettings!$C$1:$AH$1,0))</f>
        <v>12546400</v>
      </c>
      <c r="T2696">
        <f>INDEX(NoSettings!$C$2:$AH$6843,MATCH(EPS!$F2696,NoSettings!$A$2:$A$6843,0),MATCH(EPS!T$2,NoSettings!$C$1:$AH$1,0))</f>
        <v>13478700</v>
      </c>
      <c r="U2696">
        <f>INDEX(NoSettings!$C$2:$AH$6843,MATCH(EPS!$F2696,NoSettings!$A$2:$A$6843,0),MATCH(EPS!U$2,NoSettings!$C$1:$AH$1,0))</f>
        <v>14494900</v>
      </c>
      <c r="V2696">
        <f>INDEX(NoSettings!$C$2:$AH$6843,MATCH(EPS!$F2696,NoSettings!$A$2:$A$6843,0),MATCH(EPS!V$2,NoSettings!$C$1:$AH$1,0))</f>
        <v>15591500</v>
      </c>
      <c r="W2696">
        <f>INDEX(NoSettings!$C$2:$AH$6843,MATCH(EPS!$F2696,NoSettings!$A$2:$A$6843,0),MATCH(EPS!W$2,NoSettings!$C$1:$AH$1,0))</f>
        <v>16905900</v>
      </c>
      <c r="X2696">
        <f>INDEX(NoSettings!$C$2:$AH$6843,MATCH(EPS!$F2696,NoSettings!$A$2:$A$6843,0),MATCH(EPS!X$2,NoSettings!$C$1:$AH$1,0))</f>
        <v>18301800</v>
      </c>
      <c r="Y2696">
        <f>INDEX(NoSettings!$C$2:$AH$6843,MATCH(EPS!$F2696,NoSettings!$A$2:$A$6843,0),MATCH(EPS!Y$2,NoSettings!$C$1:$AH$1,0))</f>
        <v>19776000</v>
      </c>
      <c r="Z2696">
        <f>INDEX(NoSettings!$C$2:$AH$6843,MATCH(EPS!$F2696,NoSettings!$A$2:$A$6843,0),MATCH(EPS!Z$2,NoSettings!$C$1:$AH$1,0))</f>
        <v>21364800</v>
      </c>
      <c r="AA2696">
        <f>INDEX(NoSettings!$C$2:$AH$6843,MATCH(EPS!$F2696,NoSettings!$A$2:$A$6843,0),MATCH(EPS!AA$2,NoSettings!$C$1:$AH$1,0))</f>
        <v>23030200</v>
      </c>
      <c r="AB2696">
        <f>INDEX(NoSettings!$C$2:$AH$6843,MATCH(EPS!$F2696,NoSettings!$A$2:$A$6843,0),MATCH(EPS!AB$2,NoSettings!$C$1:$AH$1,0))</f>
        <v>24768500</v>
      </c>
      <c r="AC2696">
        <f>INDEX(NoSettings!$C$2:$AH$6843,MATCH(EPS!$F2696,NoSettings!$A$2:$A$6843,0),MATCH(EPS!AC$2,NoSettings!$C$1:$AH$1,0))</f>
        <v>26793000</v>
      </c>
      <c r="AD2696">
        <f>INDEX(NoSettings!$C$2:$AH$6843,MATCH(EPS!$F2696,NoSettings!$A$2:$A$6843,0),MATCH(EPS!AD$2,NoSettings!$C$1:$AH$1,0))</f>
        <v>28946100</v>
      </c>
      <c r="AE2696">
        <f>INDEX(NoSettings!$C$2:$AH$6843,MATCH(EPS!$F2696,NoSettings!$A$2:$A$6843,0),MATCH(EPS!AE$2,NoSettings!$C$1:$AH$1,0))</f>
        <v>30363300</v>
      </c>
      <c r="AF2696">
        <f>INDEX(NoSettings!$C$2:$AH$6843,MATCH(EPS!$F2696,NoSettings!$A$2:$A$6843,0),MATCH(EPS!AF$2,NoSettings!$C$1:$AH$1,0))</f>
        <v>31607100</v>
      </c>
      <c r="AG2696">
        <f>INDEX(NoSettings!$C$2:$AH$6843,MATCH(EPS!$F2696,NoSettings!$A$2:$A$6843,0),MATCH(EPS!AG$2,NoSettings!$C$1:$AH$1,0))</f>
        <v>32893000</v>
      </c>
      <c r="AH2696">
        <f>INDEX(NoSettings!$C$2:$AH$6843,MATCH(EPS!$F2696,NoSettings!$A$2:$A$6843,0),MATCH(EPS!AH$2,NoSettings!$C$1:$AH$1,0))</f>
        <v>34206600</v>
      </c>
      <c r="AI2696">
        <f>INDEX(NoSettings!$C$2:$AH$6843,MATCH(EPS!$F2696,NoSettings!$A$2:$A$6843,0),MATCH(EPS!AI$2,NoSettings!$C$1:$AH$1,0))</f>
        <v>35731500</v>
      </c>
      <c r="AJ2696">
        <f>INDEX(NoSettings!$C$2:$AH$6843,MATCH(EPS!$F2696,NoSettings!$A$2:$A$6843,0),MATCH(EPS!AJ$2,NoSettings!$C$1:$AH$1,0))</f>
        <v>37270500</v>
      </c>
      <c r="AK2696">
        <f>INDEX(NoSettings!$C$2:$AH$6843,MATCH(EPS!$F2696,NoSettings!$A$2:$A$6843,0),MATCH(EPS!AK$2,NoSettings!$C$1:$AH$1,0))</f>
        <v>38870000</v>
      </c>
    </row>
    <row r="2697" spans="1:37" hidden="1" x14ac:dyDescent="0.25">
      <c r="A2697" s="94" t="s">
        <v>8043</v>
      </c>
      <c r="B2697" t="s">
        <v>7966</v>
      </c>
      <c r="C2697" t="s">
        <v>8032</v>
      </c>
      <c r="D2697" t="s">
        <v>7964</v>
      </c>
      <c r="E2697" t="s">
        <v>7955</v>
      </c>
      <c r="F2697" t="s">
        <v>2696</v>
      </c>
      <c r="G2697">
        <f>INDEX(NoSettings!$C$2:$AH$6843,MATCH(EPS!$F2697,NoSettings!$A$2:$A$6843,0),MATCH(EPS!G$2,NoSettings!$C$1:$AH$1,0))</f>
        <v>0</v>
      </c>
      <c r="H2697">
        <f>INDEX(NoSettings!$C$2:$AH$6843,MATCH(EPS!$F2697,NoSettings!$A$2:$A$6843,0),MATCH(EPS!H$2,NoSettings!$C$1:$AH$1,0))</f>
        <v>0</v>
      </c>
      <c r="I2697">
        <f>INDEX(NoSettings!$C$2:$AH$6843,MATCH(EPS!$F2697,NoSettings!$A$2:$A$6843,0),MATCH(EPS!I$2,NoSettings!$C$1:$AH$1,0))</f>
        <v>0</v>
      </c>
      <c r="J2697">
        <f>INDEX(NoSettings!$C$2:$AH$6843,MATCH(EPS!$F2697,NoSettings!$A$2:$A$6843,0),MATCH(EPS!J$2,NoSettings!$C$1:$AH$1,0))</f>
        <v>0</v>
      </c>
      <c r="K2697">
        <f>INDEX(NoSettings!$C$2:$AH$6843,MATCH(EPS!$F2697,NoSettings!$A$2:$A$6843,0),MATCH(EPS!K$2,NoSettings!$C$1:$AH$1,0))</f>
        <v>0</v>
      </c>
      <c r="L2697">
        <f>INDEX(NoSettings!$C$2:$AH$6843,MATCH(EPS!$F2697,NoSettings!$A$2:$A$6843,0),MATCH(EPS!L$2,NoSettings!$C$1:$AH$1,0))</f>
        <v>0</v>
      </c>
      <c r="M2697">
        <f>INDEX(NoSettings!$C$2:$AH$6843,MATCH(EPS!$F2697,NoSettings!$A$2:$A$6843,0),MATCH(EPS!M$2,NoSettings!$C$1:$AH$1,0))</f>
        <v>0</v>
      </c>
      <c r="N2697">
        <f>INDEX(NoSettings!$C$2:$AH$6843,MATCH(EPS!$F2697,NoSettings!$A$2:$A$6843,0),MATCH(EPS!N$2,NoSettings!$C$1:$AH$1,0))</f>
        <v>0</v>
      </c>
      <c r="O2697">
        <f>INDEX(NoSettings!$C$2:$AH$6843,MATCH(EPS!$F2697,NoSettings!$A$2:$A$6843,0),MATCH(EPS!O$2,NoSettings!$C$1:$AH$1,0))</f>
        <v>0</v>
      </c>
      <c r="P2697">
        <f>INDEX(NoSettings!$C$2:$AH$6843,MATCH(EPS!$F2697,NoSettings!$A$2:$A$6843,0),MATCH(EPS!P$2,NoSettings!$C$1:$AH$1,0))</f>
        <v>0</v>
      </c>
      <c r="Q2697">
        <f>INDEX(NoSettings!$C$2:$AH$6843,MATCH(EPS!$F2697,NoSettings!$A$2:$A$6843,0),MATCH(EPS!Q$2,NoSettings!$C$1:$AH$1,0))</f>
        <v>0</v>
      </c>
      <c r="R2697">
        <f>INDEX(NoSettings!$C$2:$AH$6843,MATCH(EPS!$F2697,NoSettings!$A$2:$A$6843,0),MATCH(EPS!R$2,NoSettings!$C$1:$AH$1,0))</f>
        <v>0</v>
      </c>
      <c r="S2697">
        <f>INDEX(NoSettings!$C$2:$AH$6843,MATCH(EPS!$F2697,NoSettings!$A$2:$A$6843,0),MATCH(EPS!S$2,NoSettings!$C$1:$AH$1,0))</f>
        <v>0</v>
      </c>
      <c r="T2697">
        <f>INDEX(NoSettings!$C$2:$AH$6843,MATCH(EPS!$F2697,NoSettings!$A$2:$A$6843,0),MATCH(EPS!T$2,NoSettings!$C$1:$AH$1,0))</f>
        <v>0</v>
      </c>
      <c r="U2697">
        <f>INDEX(NoSettings!$C$2:$AH$6843,MATCH(EPS!$F2697,NoSettings!$A$2:$A$6843,0),MATCH(EPS!U$2,NoSettings!$C$1:$AH$1,0))</f>
        <v>0</v>
      </c>
      <c r="V2697">
        <f>INDEX(NoSettings!$C$2:$AH$6843,MATCH(EPS!$F2697,NoSettings!$A$2:$A$6843,0),MATCH(EPS!V$2,NoSettings!$C$1:$AH$1,0))</f>
        <v>0</v>
      </c>
      <c r="W2697">
        <f>INDEX(NoSettings!$C$2:$AH$6843,MATCH(EPS!$F2697,NoSettings!$A$2:$A$6843,0),MATCH(EPS!W$2,NoSettings!$C$1:$AH$1,0))</f>
        <v>0</v>
      </c>
      <c r="X2697">
        <f>INDEX(NoSettings!$C$2:$AH$6843,MATCH(EPS!$F2697,NoSettings!$A$2:$A$6843,0),MATCH(EPS!X$2,NoSettings!$C$1:$AH$1,0))</f>
        <v>0</v>
      </c>
      <c r="Y2697">
        <f>INDEX(NoSettings!$C$2:$AH$6843,MATCH(EPS!$F2697,NoSettings!$A$2:$A$6843,0),MATCH(EPS!Y$2,NoSettings!$C$1:$AH$1,0))</f>
        <v>0</v>
      </c>
      <c r="Z2697">
        <f>INDEX(NoSettings!$C$2:$AH$6843,MATCH(EPS!$F2697,NoSettings!$A$2:$A$6843,0),MATCH(EPS!Z$2,NoSettings!$C$1:$AH$1,0))</f>
        <v>0</v>
      </c>
      <c r="AA2697">
        <f>INDEX(NoSettings!$C$2:$AH$6843,MATCH(EPS!$F2697,NoSettings!$A$2:$A$6843,0),MATCH(EPS!AA$2,NoSettings!$C$1:$AH$1,0))</f>
        <v>0</v>
      </c>
      <c r="AB2697">
        <f>INDEX(NoSettings!$C$2:$AH$6843,MATCH(EPS!$F2697,NoSettings!$A$2:$A$6843,0),MATCH(EPS!AB$2,NoSettings!$C$1:$AH$1,0))</f>
        <v>0</v>
      </c>
      <c r="AC2697">
        <f>INDEX(NoSettings!$C$2:$AH$6843,MATCH(EPS!$F2697,NoSettings!$A$2:$A$6843,0),MATCH(EPS!AC$2,NoSettings!$C$1:$AH$1,0))</f>
        <v>0</v>
      </c>
      <c r="AD2697">
        <f>INDEX(NoSettings!$C$2:$AH$6843,MATCH(EPS!$F2697,NoSettings!$A$2:$A$6843,0),MATCH(EPS!AD$2,NoSettings!$C$1:$AH$1,0))</f>
        <v>0</v>
      </c>
      <c r="AE2697">
        <f>INDEX(NoSettings!$C$2:$AH$6843,MATCH(EPS!$F2697,NoSettings!$A$2:$A$6843,0),MATCH(EPS!AE$2,NoSettings!$C$1:$AH$1,0))</f>
        <v>0</v>
      </c>
      <c r="AF2697">
        <f>INDEX(NoSettings!$C$2:$AH$6843,MATCH(EPS!$F2697,NoSettings!$A$2:$A$6843,0),MATCH(EPS!AF$2,NoSettings!$C$1:$AH$1,0))</f>
        <v>0</v>
      </c>
      <c r="AG2697">
        <f>INDEX(NoSettings!$C$2:$AH$6843,MATCH(EPS!$F2697,NoSettings!$A$2:$A$6843,0),MATCH(EPS!AG$2,NoSettings!$C$1:$AH$1,0))</f>
        <v>0</v>
      </c>
      <c r="AH2697">
        <f>INDEX(NoSettings!$C$2:$AH$6843,MATCH(EPS!$F2697,NoSettings!$A$2:$A$6843,0),MATCH(EPS!AH$2,NoSettings!$C$1:$AH$1,0))</f>
        <v>0</v>
      </c>
      <c r="AI2697">
        <f>INDEX(NoSettings!$C$2:$AH$6843,MATCH(EPS!$F2697,NoSettings!$A$2:$A$6843,0),MATCH(EPS!AI$2,NoSettings!$C$1:$AH$1,0))</f>
        <v>0</v>
      </c>
      <c r="AJ2697">
        <f>INDEX(NoSettings!$C$2:$AH$6843,MATCH(EPS!$F2697,NoSettings!$A$2:$A$6843,0),MATCH(EPS!AJ$2,NoSettings!$C$1:$AH$1,0))</f>
        <v>0</v>
      </c>
      <c r="AK2697">
        <f>INDEX(NoSettings!$C$2:$AH$6843,MATCH(EPS!$F2697,NoSettings!$A$2:$A$6843,0),MATCH(EPS!AK$2,NoSettings!$C$1:$AH$1,0))</f>
        <v>0</v>
      </c>
    </row>
    <row r="2698" spans="1:37" hidden="1" x14ac:dyDescent="0.25">
      <c r="A2698" s="94" t="s">
        <v>8043</v>
      </c>
      <c r="B2698" t="s">
        <v>7966</v>
      </c>
      <c r="C2698" t="s">
        <v>8032</v>
      </c>
      <c r="D2698" t="s">
        <v>7964</v>
      </c>
      <c r="E2698" t="s">
        <v>7956</v>
      </c>
      <c r="F2698" t="s">
        <v>2697</v>
      </c>
      <c r="G2698">
        <f>INDEX(NoSettings!$C$2:$AH$6843,MATCH(EPS!$F2698,NoSettings!$A$2:$A$6843,0),MATCH(EPS!G$2,NoSettings!$C$1:$AH$1,0))</f>
        <v>0</v>
      </c>
      <c r="H2698">
        <f>INDEX(NoSettings!$C$2:$AH$6843,MATCH(EPS!$F2698,NoSettings!$A$2:$A$6843,0),MATCH(EPS!H$2,NoSettings!$C$1:$AH$1,0))</f>
        <v>0</v>
      </c>
      <c r="I2698">
        <f>INDEX(NoSettings!$C$2:$AH$6843,MATCH(EPS!$F2698,NoSettings!$A$2:$A$6843,0),MATCH(EPS!I$2,NoSettings!$C$1:$AH$1,0))</f>
        <v>0</v>
      </c>
      <c r="J2698">
        <f>INDEX(NoSettings!$C$2:$AH$6843,MATCH(EPS!$F2698,NoSettings!$A$2:$A$6843,0),MATCH(EPS!J$2,NoSettings!$C$1:$AH$1,0))</f>
        <v>0</v>
      </c>
      <c r="K2698">
        <f>INDEX(NoSettings!$C$2:$AH$6843,MATCH(EPS!$F2698,NoSettings!$A$2:$A$6843,0),MATCH(EPS!K$2,NoSettings!$C$1:$AH$1,0))</f>
        <v>0</v>
      </c>
      <c r="L2698">
        <f>INDEX(NoSettings!$C$2:$AH$6843,MATCH(EPS!$F2698,NoSettings!$A$2:$A$6843,0),MATCH(EPS!L$2,NoSettings!$C$1:$AH$1,0))</f>
        <v>0</v>
      </c>
      <c r="M2698">
        <f>INDEX(NoSettings!$C$2:$AH$6843,MATCH(EPS!$F2698,NoSettings!$A$2:$A$6843,0),MATCH(EPS!M$2,NoSettings!$C$1:$AH$1,0))</f>
        <v>0</v>
      </c>
      <c r="N2698">
        <f>INDEX(NoSettings!$C$2:$AH$6843,MATCH(EPS!$F2698,NoSettings!$A$2:$A$6843,0),MATCH(EPS!N$2,NoSettings!$C$1:$AH$1,0))</f>
        <v>0</v>
      </c>
      <c r="O2698">
        <f>INDEX(NoSettings!$C$2:$AH$6843,MATCH(EPS!$F2698,NoSettings!$A$2:$A$6843,0),MATCH(EPS!O$2,NoSettings!$C$1:$AH$1,0))</f>
        <v>0</v>
      </c>
      <c r="P2698">
        <f>INDEX(NoSettings!$C$2:$AH$6843,MATCH(EPS!$F2698,NoSettings!$A$2:$A$6843,0),MATCH(EPS!P$2,NoSettings!$C$1:$AH$1,0))</f>
        <v>0</v>
      </c>
      <c r="Q2698">
        <f>INDEX(NoSettings!$C$2:$AH$6843,MATCH(EPS!$F2698,NoSettings!$A$2:$A$6843,0),MATCH(EPS!Q$2,NoSettings!$C$1:$AH$1,0))</f>
        <v>0</v>
      </c>
      <c r="R2698">
        <f>INDEX(NoSettings!$C$2:$AH$6843,MATCH(EPS!$F2698,NoSettings!$A$2:$A$6843,0),MATCH(EPS!R$2,NoSettings!$C$1:$AH$1,0))</f>
        <v>0</v>
      </c>
      <c r="S2698">
        <f>INDEX(NoSettings!$C$2:$AH$6843,MATCH(EPS!$F2698,NoSettings!$A$2:$A$6843,0),MATCH(EPS!S$2,NoSettings!$C$1:$AH$1,0))</f>
        <v>0</v>
      </c>
      <c r="T2698">
        <f>INDEX(NoSettings!$C$2:$AH$6843,MATCH(EPS!$F2698,NoSettings!$A$2:$A$6843,0),MATCH(EPS!T$2,NoSettings!$C$1:$AH$1,0))</f>
        <v>0</v>
      </c>
      <c r="U2698">
        <f>INDEX(NoSettings!$C$2:$AH$6843,MATCH(EPS!$F2698,NoSettings!$A$2:$A$6843,0),MATCH(EPS!U$2,NoSettings!$C$1:$AH$1,0))</f>
        <v>0</v>
      </c>
      <c r="V2698">
        <f>INDEX(NoSettings!$C$2:$AH$6843,MATCH(EPS!$F2698,NoSettings!$A$2:$A$6843,0),MATCH(EPS!V$2,NoSettings!$C$1:$AH$1,0))</f>
        <v>0</v>
      </c>
      <c r="W2698">
        <f>INDEX(NoSettings!$C$2:$AH$6843,MATCH(EPS!$F2698,NoSettings!$A$2:$A$6843,0),MATCH(EPS!W$2,NoSettings!$C$1:$AH$1,0))</f>
        <v>0</v>
      </c>
      <c r="X2698">
        <f>INDEX(NoSettings!$C$2:$AH$6843,MATCH(EPS!$F2698,NoSettings!$A$2:$A$6843,0),MATCH(EPS!X$2,NoSettings!$C$1:$AH$1,0))</f>
        <v>0</v>
      </c>
      <c r="Y2698">
        <f>INDEX(NoSettings!$C$2:$AH$6843,MATCH(EPS!$F2698,NoSettings!$A$2:$A$6843,0),MATCH(EPS!Y$2,NoSettings!$C$1:$AH$1,0))</f>
        <v>0</v>
      </c>
      <c r="Z2698">
        <f>INDEX(NoSettings!$C$2:$AH$6843,MATCH(EPS!$F2698,NoSettings!$A$2:$A$6843,0),MATCH(EPS!Z$2,NoSettings!$C$1:$AH$1,0))</f>
        <v>0</v>
      </c>
      <c r="AA2698">
        <f>INDEX(NoSettings!$C$2:$AH$6843,MATCH(EPS!$F2698,NoSettings!$A$2:$A$6843,0),MATCH(EPS!AA$2,NoSettings!$C$1:$AH$1,0))</f>
        <v>0</v>
      </c>
      <c r="AB2698">
        <f>INDEX(NoSettings!$C$2:$AH$6843,MATCH(EPS!$F2698,NoSettings!$A$2:$A$6843,0),MATCH(EPS!AB$2,NoSettings!$C$1:$AH$1,0))</f>
        <v>0</v>
      </c>
      <c r="AC2698">
        <f>INDEX(NoSettings!$C$2:$AH$6843,MATCH(EPS!$F2698,NoSettings!$A$2:$A$6843,0),MATCH(EPS!AC$2,NoSettings!$C$1:$AH$1,0))</f>
        <v>0</v>
      </c>
      <c r="AD2698">
        <f>INDEX(NoSettings!$C$2:$AH$6843,MATCH(EPS!$F2698,NoSettings!$A$2:$A$6843,0),MATCH(EPS!AD$2,NoSettings!$C$1:$AH$1,0))</f>
        <v>0</v>
      </c>
      <c r="AE2698">
        <f>INDEX(NoSettings!$C$2:$AH$6843,MATCH(EPS!$F2698,NoSettings!$A$2:$A$6843,0),MATCH(EPS!AE$2,NoSettings!$C$1:$AH$1,0))</f>
        <v>0</v>
      </c>
      <c r="AF2698">
        <f>INDEX(NoSettings!$C$2:$AH$6843,MATCH(EPS!$F2698,NoSettings!$A$2:$A$6843,0),MATCH(EPS!AF$2,NoSettings!$C$1:$AH$1,0))</f>
        <v>0</v>
      </c>
      <c r="AG2698">
        <f>INDEX(NoSettings!$C$2:$AH$6843,MATCH(EPS!$F2698,NoSettings!$A$2:$A$6843,0),MATCH(EPS!AG$2,NoSettings!$C$1:$AH$1,0))</f>
        <v>0</v>
      </c>
      <c r="AH2698">
        <f>INDEX(NoSettings!$C$2:$AH$6843,MATCH(EPS!$F2698,NoSettings!$A$2:$A$6843,0),MATCH(EPS!AH$2,NoSettings!$C$1:$AH$1,0))</f>
        <v>0</v>
      </c>
      <c r="AI2698">
        <f>INDEX(NoSettings!$C$2:$AH$6843,MATCH(EPS!$F2698,NoSettings!$A$2:$A$6843,0),MATCH(EPS!AI$2,NoSettings!$C$1:$AH$1,0))</f>
        <v>0</v>
      </c>
      <c r="AJ2698">
        <f>INDEX(NoSettings!$C$2:$AH$6843,MATCH(EPS!$F2698,NoSettings!$A$2:$A$6843,0),MATCH(EPS!AJ$2,NoSettings!$C$1:$AH$1,0))</f>
        <v>0</v>
      </c>
      <c r="AK2698">
        <f>INDEX(NoSettings!$C$2:$AH$6843,MATCH(EPS!$F2698,NoSettings!$A$2:$A$6843,0),MATCH(EPS!AK$2,NoSettings!$C$1:$AH$1,0))</f>
        <v>0</v>
      </c>
    </row>
    <row r="2699" spans="1:37" hidden="1" x14ac:dyDescent="0.25">
      <c r="A2699" s="94" t="s">
        <v>8043</v>
      </c>
      <c r="B2699" t="s">
        <v>7966</v>
      </c>
      <c r="C2699" t="s">
        <v>8032</v>
      </c>
      <c r="D2699" t="s">
        <v>7964</v>
      </c>
      <c r="E2699" t="s">
        <v>7957</v>
      </c>
      <c r="F2699" t="s">
        <v>2698</v>
      </c>
      <c r="G2699">
        <f>INDEX(NoSettings!$C$2:$AH$6843,MATCH(EPS!$F2699,NoSettings!$A$2:$A$6843,0),MATCH(EPS!G$2,NoSettings!$C$1:$AH$1,0))</f>
        <v>0</v>
      </c>
      <c r="H2699">
        <f>INDEX(NoSettings!$C$2:$AH$6843,MATCH(EPS!$F2699,NoSettings!$A$2:$A$6843,0),MATCH(EPS!H$2,NoSettings!$C$1:$AH$1,0))</f>
        <v>0</v>
      </c>
      <c r="I2699">
        <f>INDEX(NoSettings!$C$2:$AH$6843,MATCH(EPS!$F2699,NoSettings!$A$2:$A$6843,0),MATCH(EPS!I$2,NoSettings!$C$1:$AH$1,0))</f>
        <v>0</v>
      </c>
      <c r="J2699">
        <f>INDEX(NoSettings!$C$2:$AH$6843,MATCH(EPS!$F2699,NoSettings!$A$2:$A$6843,0),MATCH(EPS!J$2,NoSettings!$C$1:$AH$1,0))</f>
        <v>0</v>
      </c>
      <c r="K2699">
        <f>INDEX(NoSettings!$C$2:$AH$6843,MATCH(EPS!$F2699,NoSettings!$A$2:$A$6843,0),MATCH(EPS!K$2,NoSettings!$C$1:$AH$1,0))</f>
        <v>0</v>
      </c>
      <c r="L2699">
        <f>INDEX(NoSettings!$C$2:$AH$6843,MATCH(EPS!$F2699,NoSettings!$A$2:$A$6843,0),MATCH(EPS!L$2,NoSettings!$C$1:$AH$1,0))</f>
        <v>0</v>
      </c>
      <c r="M2699">
        <f>INDEX(NoSettings!$C$2:$AH$6843,MATCH(EPS!$F2699,NoSettings!$A$2:$A$6843,0),MATCH(EPS!M$2,NoSettings!$C$1:$AH$1,0))</f>
        <v>0</v>
      </c>
      <c r="N2699">
        <f>INDEX(NoSettings!$C$2:$AH$6843,MATCH(EPS!$F2699,NoSettings!$A$2:$A$6843,0),MATCH(EPS!N$2,NoSettings!$C$1:$AH$1,0))</f>
        <v>0</v>
      </c>
      <c r="O2699">
        <f>INDEX(NoSettings!$C$2:$AH$6843,MATCH(EPS!$F2699,NoSettings!$A$2:$A$6843,0),MATCH(EPS!O$2,NoSettings!$C$1:$AH$1,0))</f>
        <v>0</v>
      </c>
      <c r="P2699">
        <f>INDEX(NoSettings!$C$2:$AH$6843,MATCH(EPS!$F2699,NoSettings!$A$2:$A$6843,0),MATCH(EPS!P$2,NoSettings!$C$1:$AH$1,0))</f>
        <v>0</v>
      </c>
      <c r="Q2699">
        <f>INDEX(NoSettings!$C$2:$AH$6843,MATCH(EPS!$F2699,NoSettings!$A$2:$A$6843,0),MATCH(EPS!Q$2,NoSettings!$C$1:$AH$1,0))</f>
        <v>0</v>
      </c>
      <c r="R2699">
        <f>INDEX(NoSettings!$C$2:$AH$6843,MATCH(EPS!$F2699,NoSettings!$A$2:$A$6843,0),MATCH(EPS!R$2,NoSettings!$C$1:$AH$1,0))</f>
        <v>0</v>
      </c>
      <c r="S2699">
        <f>INDEX(NoSettings!$C$2:$AH$6843,MATCH(EPS!$F2699,NoSettings!$A$2:$A$6843,0),MATCH(EPS!S$2,NoSettings!$C$1:$AH$1,0))</f>
        <v>0</v>
      </c>
      <c r="T2699">
        <f>INDEX(NoSettings!$C$2:$AH$6843,MATCH(EPS!$F2699,NoSettings!$A$2:$A$6843,0),MATCH(EPS!T$2,NoSettings!$C$1:$AH$1,0))</f>
        <v>0</v>
      </c>
      <c r="U2699">
        <f>INDEX(NoSettings!$C$2:$AH$6843,MATCH(EPS!$F2699,NoSettings!$A$2:$A$6843,0),MATCH(EPS!U$2,NoSettings!$C$1:$AH$1,0))</f>
        <v>0</v>
      </c>
      <c r="V2699">
        <f>INDEX(NoSettings!$C$2:$AH$6843,MATCH(EPS!$F2699,NoSettings!$A$2:$A$6843,0),MATCH(EPS!V$2,NoSettings!$C$1:$AH$1,0))</f>
        <v>0</v>
      </c>
      <c r="W2699">
        <f>INDEX(NoSettings!$C$2:$AH$6843,MATCH(EPS!$F2699,NoSettings!$A$2:$A$6843,0),MATCH(EPS!W$2,NoSettings!$C$1:$AH$1,0))</f>
        <v>0</v>
      </c>
      <c r="X2699">
        <f>INDEX(NoSettings!$C$2:$AH$6843,MATCH(EPS!$F2699,NoSettings!$A$2:$A$6843,0),MATCH(EPS!X$2,NoSettings!$C$1:$AH$1,0))</f>
        <v>0</v>
      </c>
      <c r="Y2699">
        <f>INDEX(NoSettings!$C$2:$AH$6843,MATCH(EPS!$F2699,NoSettings!$A$2:$A$6843,0),MATCH(EPS!Y$2,NoSettings!$C$1:$AH$1,0))</f>
        <v>0</v>
      </c>
      <c r="Z2699">
        <f>INDEX(NoSettings!$C$2:$AH$6843,MATCH(EPS!$F2699,NoSettings!$A$2:$A$6843,0),MATCH(EPS!Z$2,NoSettings!$C$1:$AH$1,0))</f>
        <v>0</v>
      </c>
      <c r="AA2699">
        <f>INDEX(NoSettings!$C$2:$AH$6843,MATCH(EPS!$F2699,NoSettings!$A$2:$A$6843,0),MATCH(EPS!AA$2,NoSettings!$C$1:$AH$1,0))</f>
        <v>0</v>
      </c>
      <c r="AB2699">
        <f>INDEX(NoSettings!$C$2:$AH$6843,MATCH(EPS!$F2699,NoSettings!$A$2:$A$6843,0),MATCH(EPS!AB$2,NoSettings!$C$1:$AH$1,0))</f>
        <v>0</v>
      </c>
      <c r="AC2699">
        <f>INDEX(NoSettings!$C$2:$AH$6843,MATCH(EPS!$F2699,NoSettings!$A$2:$A$6843,0),MATCH(EPS!AC$2,NoSettings!$C$1:$AH$1,0))</f>
        <v>0</v>
      </c>
      <c r="AD2699">
        <f>INDEX(NoSettings!$C$2:$AH$6843,MATCH(EPS!$F2699,NoSettings!$A$2:$A$6843,0),MATCH(EPS!AD$2,NoSettings!$C$1:$AH$1,0))</f>
        <v>0</v>
      </c>
      <c r="AE2699">
        <f>INDEX(NoSettings!$C$2:$AH$6843,MATCH(EPS!$F2699,NoSettings!$A$2:$A$6843,0),MATCH(EPS!AE$2,NoSettings!$C$1:$AH$1,0))</f>
        <v>0</v>
      </c>
      <c r="AF2699">
        <f>INDEX(NoSettings!$C$2:$AH$6843,MATCH(EPS!$F2699,NoSettings!$A$2:$A$6843,0),MATCH(EPS!AF$2,NoSettings!$C$1:$AH$1,0))</f>
        <v>0</v>
      </c>
      <c r="AG2699">
        <f>INDEX(NoSettings!$C$2:$AH$6843,MATCH(EPS!$F2699,NoSettings!$A$2:$A$6843,0),MATCH(EPS!AG$2,NoSettings!$C$1:$AH$1,0))</f>
        <v>0</v>
      </c>
      <c r="AH2699">
        <f>INDEX(NoSettings!$C$2:$AH$6843,MATCH(EPS!$F2699,NoSettings!$A$2:$A$6843,0),MATCH(EPS!AH$2,NoSettings!$C$1:$AH$1,0))</f>
        <v>0</v>
      </c>
      <c r="AI2699">
        <f>INDEX(NoSettings!$C$2:$AH$6843,MATCH(EPS!$F2699,NoSettings!$A$2:$A$6843,0),MATCH(EPS!AI$2,NoSettings!$C$1:$AH$1,0))</f>
        <v>0</v>
      </c>
      <c r="AJ2699">
        <f>INDEX(NoSettings!$C$2:$AH$6843,MATCH(EPS!$F2699,NoSettings!$A$2:$A$6843,0),MATCH(EPS!AJ$2,NoSettings!$C$1:$AH$1,0))</f>
        <v>0</v>
      </c>
      <c r="AK2699">
        <f>INDEX(NoSettings!$C$2:$AH$6843,MATCH(EPS!$F2699,NoSettings!$A$2:$A$6843,0),MATCH(EPS!AK$2,NoSettings!$C$1:$AH$1,0))</f>
        <v>0</v>
      </c>
    </row>
    <row r="2700" spans="1:37" hidden="1" x14ac:dyDescent="0.25">
      <c r="A2700" s="94" t="s">
        <v>8043</v>
      </c>
      <c r="B2700" t="s">
        <v>7966</v>
      </c>
      <c r="C2700" t="s">
        <v>8033</v>
      </c>
      <c r="D2700" t="s">
        <v>7946</v>
      </c>
      <c r="E2700" t="s">
        <v>7948</v>
      </c>
      <c r="F2700" t="s">
        <v>2699</v>
      </c>
      <c r="G2700">
        <f>INDEX(NoSettings!$C$2:$AH$6843,MATCH(EPS!$F2700,NoSettings!$A$2:$A$6843,0),MATCH(EPS!G$2,NoSettings!$C$1:$AH$1,0))</f>
        <v>0</v>
      </c>
      <c r="H2700">
        <f>INDEX(NoSettings!$C$2:$AH$6843,MATCH(EPS!$F2700,NoSettings!$A$2:$A$6843,0),MATCH(EPS!H$2,NoSettings!$C$1:$AH$1,0))</f>
        <v>0</v>
      </c>
      <c r="I2700">
        <f>INDEX(NoSettings!$C$2:$AH$6843,MATCH(EPS!$F2700,NoSettings!$A$2:$A$6843,0),MATCH(EPS!I$2,NoSettings!$C$1:$AH$1,0))</f>
        <v>0</v>
      </c>
      <c r="J2700">
        <f>INDEX(NoSettings!$C$2:$AH$6843,MATCH(EPS!$F2700,NoSettings!$A$2:$A$6843,0),MATCH(EPS!J$2,NoSettings!$C$1:$AH$1,0))</f>
        <v>0</v>
      </c>
      <c r="K2700">
        <f>INDEX(NoSettings!$C$2:$AH$6843,MATCH(EPS!$F2700,NoSettings!$A$2:$A$6843,0),MATCH(EPS!K$2,NoSettings!$C$1:$AH$1,0))</f>
        <v>0</v>
      </c>
      <c r="L2700">
        <f>INDEX(NoSettings!$C$2:$AH$6843,MATCH(EPS!$F2700,NoSettings!$A$2:$A$6843,0),MATCH(EPS!L$2,NoSettings!$C$1:$AH$1,0))</f>
        <v>0</v>
      </c>
      <c r="M2700">
        <f>INDEX(NoSettings!$C$2:$AH$6843,MATCH(EPS!$F2700,NoSettings!$A$2:$A$6843,0),MATCH(EPS!M$2,NoSettings!$C$1:$AH$1,0))</f>
        <v>0</v>
      </c>
      <c r="N2700">
        <f>INDEX(NoSettings!$C$2:$AH$6843,MATCH(EPS!$F2700,NoSettings!$A$2:$A$6843,0),MATCH(EPS!N$2,NoSettings!$C$1:$AH$1,0))</f>
        <v>0</v>
      </c>
      <c r="O2700">
        <f>INDEX(NoSettings!$C$2:$AH$6843,MATCH(EPS!$F2700,NoSettings!$A$2:$A$6843,0),MATCH(EPS!O$2,NoSettings!$C$1:$AH$1,0))</f>
        <v>0</v>
      </c>
      <c r="P2700">
        <f>INDEX(NoSettings!$C$2:$AH$6843,MATCH(EPS!$F2700,NoSettings!$A$2:$A$6843,0),MATCH(EPS!P$2,NoSettings!$C$1:$AH$1,0))</f>
        <v>0</v>
      </c>
      <c r="Q2700">
        <f>INDEX(NoSettings!$C$2:$AH$6843,MATCH(EPS!$F2700,NoSettings!$A$2:$A$6843,0),MATCH(EPS!Q$2,NoSettings!$C$1:$AH$1,0))</f>
        <v>0</v>
      </c>
      <c r="R2700">
        <f>INDEX(NoSettings!$C$2:$AH$6843,MATCH(EPS!$F2700,NoSettings!$A$2:$A$6843,0),MATCH(EPS!R$2,NoSettings!$C$1:$AH$1,0))</f>
        <v>0</v>
      </c>
      <c r="S2700">
        <f>INDEX(NoSettings!$C$2:$AH$6843,MATCH(EPS!$F2700,NoSettings!$A$2:$A$6843,0),MATCH(EPS!S$2,NoSettings!$C$1:$AH$1,0))</f>
        <v>0</v>
      </c>
      <c r="T2700">
        <f>INDEX(NoSettings!$C$2:$AH$6843,MATCH(EPS!$F2700,NoSettings!$A$2:$A$6843,0),MATCH(EPS!T$2,NoSettings!$C$1:$AH$1,0))</f>
        <v>0</v>
      </c>
      <c r="U2700">
        <f>INDEX(NoSettings!$C$2:$AH$6843,MATCH(EPS!$F2700,NoSettings!$A$2:$A$6843,0),MATCH(EPS!U$2,NoSettings!$C$1:$AH$1,0))</f>
        <v>0</v>
      </c>
      <c r="V2700">
        <f>INDEX(NoSettings!$C$2:$AH$6843,MATCH(EPS!$F2700,NoSettings!$A$2:$A$6843,0),MATCH(EPS!V$2,NoSettings!$C$1:$AH$1,0))</f>
        <v>0</v>
      </c>
      <c r="W2700">
        <f>INDEX(NoSettings!$C$2:$AH$6843,MATCH(EPS!$F2700,NoSettings!$A$2:$A$6843,0),MATCH(EPS!W$2,NoSettings!$C$1:$AH$1,0))</f>
        <v>0</v>
      </c>
      <c r="X2700">
        <f>INDEX(NoSettings!$C$2:$AH$6843,MATCH(EPS!$F2700,NoSettings!$A$2:$A$6843,0),MATCH(EPS!X$2,NoSettings!$C$1:$AH$1,0))</f>
        <v>0</v>
      </c>
      <c r="Y2700">
        <f>INDEX(NoSettings!$C$2:$AH$6843,MATCH(EPS!$F2700,NoSettings!$A$2:$A$6843,0),MATCH(EPS!Y$2,NoSettings!$C$1:$AH$1,0))</f>
        <v>0</v>
      </c>
      <c r="Z2700">
        <f>INDEX(NoSettings!$C$2:$AH$6843,MATCH(EPS!$F2700,NoSettings!$A$2:$A$6843,0),MATCH(EPS!Z$2,NoSettings!$C$1:$AH$1,0))</f>
        <v>0</v>
      </c>
      <c r="AA2700">
        <f>INDEX(NoSettings!$C$2:$AH$6843,MATCH(EPS!$F2700,NoSettings!$A$2:$A$6843,0),MATCH(EPS!AA$2,NoSettings!$C$1:$AH$1,0))</f>
        <v>0</v>
      </c>
      <c r="AB2700">
        <f>INDEX(NoSettings!$C$2:$AH$6843,MATCH(EPS!$F2700,NoSettings!$A$2:$A$6843,0),MATCH(EPS!AB$2,NoSettings!$C$1:$AH$1,0))</f>
        <v>0</v>
      </c>
      <c r="AC2700">
        <f>INDEX(NoSettings!$C$2:$AH$6843,MATCH(EPS!$F2700,NoSettings!$A$2:$A$6843,0),MATCH(EPS!AC$2,NoSettings!$C$1:$AH$1,0))</f>
        <v>0</v>
      </c>
      <c r="AD2700">
        <f>INDEX(NoSettings!$C$2:$AH$6843,MATCH(EPS!$F2700,NoSettings!$A$2:$A$6843,0),MATCH(EPS!AD$2,NoSettings!$C$1:$AH$1,0))</f>
        <v>0</v>
      </c>
      <c r="AE2700">
        <f>INDEX(NoSettings!$C$2:$AH$6843,MATCH(EPS!$F2700,NoSettings!$A$2:$A$6843,0),MATCH(EPS!AE$2,NoSettings!$C$1:$AH$1,0))</f>
        <v>0</v>
      </c>
      <c r="AF2700">
        <f>INDEX(NoSettings!$C$2:$AH$6843,MATCH(EPS!$F2700,NoSettings!$A$2:$A$6843,0),MATCH(EPS!AF$2,NoSettings!$C$1:$AH$1,0))</f>
        <v>0</v>
      </c>
      <c r="AG2700">
        <f>INDEX(NoSettings!$C$2:$AH$6843,MATCH(EPS!$F2700,NoSettings!$A$2:$A$6843,0),MATCH(EPS!AG$2,NoSettings!$C$1:$AH$1,0))</f>
        <v>0</v>
      </c>
      <c r="AH2700">
        <f>INDEX(NoSettings!$C$2:$AH$6843,MATCH(EPS!$F2700,NoSettings!$A$2:$A$6843,0),MATCH(EPS!AH$2,NoSettings!$C$1:$AH$1,0))</f>
        <v>0</v>
      </c>
      <c r="AI2700">
        <f>INDEX(NoSettings!$C$2:$AH$6843,MATCH(EPS!$F2700,NoSettings!$A$2:$A$6843,0),MATCH(EPS!AI$2,NoSettings!$C$1:$AH$1,0))</f>
        <v>0</v>
      </c>
      <c r="AJ2700">
        <f>INDEX(NoSettings!$C$2:$AH$6843,MATCH(EPS!$F2700,NoSettings!$A$2:$A$6843,0),MATCH(EPS!AJ$2,NoSettings!$C$1:$AH$1,0))</f>
        <v>0</v>
      </c>
      <c r="AK2700">
        <f>INDEX(NoSettings!$C$2:$AH$6843,MATCH(EPS!$F2700,NoSettings!$A$2:$A$6843,0),MATCH(EPS!AK$2,NoSettings!$C$1:$AH$1,0))</f>
        <v>0</v>
      </c>
    </row>
    <row r="2701" spans="1:37" hidden="1" x14ac:dyDescent="0.25">
      <c r="A2701" s="94" t="s">
        <v>8043</v>
      </c>
      <c r="B2701" t="s">
        <v>7966</v>
      </c>
      <c r="C2701" t="s">
        <v>8033</v>
      </c>
      <c r="D2701" t="s">
        <v>7946</v>
      </c>
      <c r="E2701" t="s">
        <v>7949</v>
      </c>
      <c r="F2701" t="s">
        <v>2700</v>
      </c>
      <c r="G2701">
        <f>INDEX(NoSettings!$C$2:$AH$6843,MATCH(EPS!$F2701,NoSettings!$A$2:$A$6843,0),MATCH(EPS!G$2,NoSettings!$C$1:$AH$1,0))</f>
        <v>0</v>
      </c>
      <c r="H2701">
        <f>INDEX(NoSettings!$C$2:$AH$6843,MATCH(EPS!$F2701,NoSettings!$A$2:$A$6843,0),MATCH(EPS!H$2,NoSettings!$C$1:$AH$1,0))</f>
        <v>0</v>
      </c>
      <c r="I2701">
        <f>INDEX(NoSettings!$C$2:$AH$6843,MATCH(EPS!$F2701,NoSettings!$A$2:$A$6843,0),MATCH(EPS!I$2,NoSettings!$C$1:$AH$1,0))</f>
        <v>0</v>
      </c>
      <c r="J2701">
        <f>INDEX(NoSettings!$C$2:$AH$6843,MATCH(EPS!$F2701,NoSettings!$A$2:$A$6843,0),MATCH(EPS!J$2,NoSettings!$C$1:$AH$1,0))</f>
        <v>0</v>
      </c>
      <c r="K2701">
        <f>INDEX(NoSettings!$C$2:$AH$6843,MATCH(EPS!$F2701,NoSettings!$A$2:$A$6843,0),MATCH(EPS!K$2,NoSettings!$C$1:$AH$1,0))</f>
        <v>0</v>
      </c>
      <c r="L2701">
        <f>INDEX(NoSettings!$C$2:$AH$6843,MATCH(EPS!$F2701,NoSettings!$A$2:$A$6843,0),MATCH(EPS!L$2,NoSettings!$C$1:$AH$1,0))</f>
        <v>0</v>
      </c>
      <c r="M2701">
        <f>INDEX(NoSettings!$C$2:$AH$6843,MATCH(EPS!$F2701,NoSettings!$A$2:$A$6843,0),MATCH(EPS!M$2,NoSettings!$C$1:$AH$1,0))</f>
        <v>0</v>
      </c>
      <c r="N2701">
        <f>INDEX(NoSettings!$C$2:$AH$6843,MATCH(EPS!$F2701,NoSettings!$A$2:$A$6843,0),MATCH(EPS!N$2,NoSettings!$C$1:$AH$1,0))</f>
        <v>0</v>
      </c>
      <c r="O2701">
        <f>INDEX(NoSettings!$C$2:$AH$6843,MATCH(EPS!$F2701,NoSettings!$A$2:$A$6843,0),MATCH(EPS!O$2,NoSettings!$C$1:$AH$1,0))</f>
        <v>0</v>
      </c>
      <c r="P2701">
        <f>INDEX(NoSettings!$C$2:$AH$6843,MATCH(EPS!$F2701,NoSettings!$A$2:$A$6843,0),MATCH(EPS!P$2,NoSettings!$C$1:$AH$1,0))</f>
        <v>0</v>
      </c>
      <c r="Q2701">
        <f>INDEX(NoSettings!$C$2:$AH$6843,MATCH(EPS!$F2701,NoSettings!$A$2:$A$6843,0),MATCH(EPS!Q$2,NoSettings!$C$1:$AH$1,0))</f>
        <v>0</v>
      </c>
      <c r="R2701">
        <f>INDEX(NoSettings!$C$2:$AH$6843,MATCH(EPS!$F2701,NoSettings!$A$2:$A$6843,0),MATCH(EPS!R$2,NoSettings!$C$1:$AH$1,0))</f>
        <v>0</v>
      </c>
      <c r="S2701">
        <f>INDEX(NoSettings!$C$2:$AH$6843,MATCH(EPS!$F2701,NoSettings!$A$2:$A$6843,0),MATCH(EPS!S$2,NoSettings!$C$1:$AH$1,0))</f>
        <v>0</v>
      </c>
      <c r="T2701">
        <f>INDEX(NoSettings!$C$2:$AH$6843,MATCH(EPS!$F2701,NoSettings!$A$2:$A$6843,0),MATCH(EPS!T$2,NoSettings!$C$1:$AH$1,0))</f>
        <v>0</v>
      </c>
      <c r="U2701">
        <f>INDEX(NoSettings!$C$2:$AH$6843,MATCH(EPS!$F2701,NoSettings!$A$2:$A$6843,0),MATCH(EPS!U$2,NoSettings!$C$1:$AH$1,0))</f>
        <v>0</v>
      </c>
      <c r="V2701">
        <f>INDEX(NoSettings!$C$2:$AH$6843,MATCH(EPS!$F2701,NoSettings!$A$2:$A$6843,0),MATCH(EPS!V$2,NoSettings!$C$1:$AH$1,0))</f>
        <v>0</v>
      </c>
      <c r="W2701">
        <f>INDEX(NoSettings!$C$2:$AH$6843,MATCH(EPS!$F2701,NoSettings!$A$2:$A$6843,0),MATCH(EPS!W$2,NoSettings!$C$1:$AH$1,0))</f>
        <v>0</v>
      </c>
      <c r="X2701">
        <f>INDEX(NoSettings!$C$2:$AH$6843,MATCH(EPS!$F2701,NoSettings!$A$2:$A$6843,0),MATCH(EPS!X$2,NoSettings!$C$1:$AH$1,0))</f>
        <v>0</v>
      </c>
      <c r="Y2701">
        <f>INDEX(NoSettings!$C$2:$AH$6843,MATCH(EPS!$F2701,NoSettings!$A$2:$A$6843,0),MATCH(EPS!Y$2,NoSettings!$C$1:$AH$1,0))</f>
        <v>0</v>
      </c>
      <c r="Z2701">
        <f>INDEX(NoSettings!$C$2:$AH$6843,MATCH(EPS!$F2701,NoSettings!$A$2:$A$6843,0),MATCH(EPS!Z$2,NoSettings!$C$1:$AH$1,0))</f>
        <v>0</v>
      </c>
      <c r="AA2701">
        <f>INDEX(NoSettings!$C$2:$AH$6843,MATCH(EPS!$F2701,NoSettings!$A$2:$A$6843,0),MATCH(EPS!AA$2,NoSettings!$C$1:$AH$1,0))</f>
        <v>0</v>
      </c>
      <c r="AB2701">
        <f>INDEX(NoSettings!$C$2:$AH$6843,MATCH(EPS!$F2701,NoSettings!$A$2:$A$6843,0),MATCH(EPS!AB$2,NoSettings!$C$1:$AH$1,0))</f>
        <v>0</v>
      </c>
      <c r="AC2701">
        <f>INDEX(NoSettings!$C$2:$AH$6843,MATCH(EPS!$F2701,NoSettings!$A$2:$A$6843,0),MATCH(EPS!AC$2,NoSettings!$C$1:$AH$1,0))</f>
        <v>0</v>
      </c>
      <c r="AD2701">
        <f>INDEX(NoSettings!$C$2:$AH$6843,MATCH(EPS!$F2701,NoSettings!$A$2:$A$6843,0),MATCH(EPS!AD$2,NoSettings!$C$1:$AH$1,0))</f>
        <v>0</v>
      </c>
      <c r="AE2701">
        <f>INDEX(NoSettings!$C$2:$AH$6843,MATCH(EPS!$F2701,NoSettings!$A$2:$A$6843,0),MATCH(EPS!AE$2,NoSettings!$C$1:$AH$1,0))</f>
        <v>0</v>
      </c>
      <c r="AF2701">
        <f>INDEX(NoSettings!$C$2:$AH$6843,MATCH(EPS!$F2701,NoSettings!$A$2:$A$6843,0),MATCH(EPS!AF$2,NoSettings!$C$1:$AH$1,0))</f>
        <v>0</v>
      </c>
      <c r="AG2701">
        <f>INDEX(NoSettings!$C$2:$AH$6843,MATCH(EPS!$F2701,NoSettings!$A$2:$A$6843,0),MATCH(EPS!AG$2,NoSettings!$C$1:$AH$1,0))</f>
        <v>0</v>
      </c>
      <c r="AH2701">
        <f>INDEX(NoSettings!$C$2:$AH$6843,MATCH(EPS!$F2701,NoSettings!$A$2:$A$6843,0),MATCH(EPS!AH$2,NoSettings!$C$1:$AH$1,0))</f>
        <v>0</v>
      </c>
      <c r="AI2701">
        <f>INDEX(NoSettings!$C$2:$AH$6843,MATCH(EPS!$F2701,NoSettings!$A$2:$A$6843,0),MATCH(EPS!AI$2,NoSettings!$C$1:$AH$1,0))</f>
        <v>0</v>
      </c>
      <c r="AJ2701">
        <f>INDEX(NoSettings!$C$2:$AH$6843,MATCH(EPS!$F2701,NoSettings!$A$2:$A$6843,0),MATCH(EPS!AJ$2,NoSettings!$C$1:$AH$1,0))</f>
        <v>0</v>
      </c>
      <c r="AK2701">
        <f>INDEX(NoSettings!$C$2:$AH$6843,MATCH(EPS!$F2701,NoSettings!$A$2:$A$6843,0),MATCH(EPS!AK$2,NoSettings!$C$1:$AH$1,0))</f>
        <v>0</v>
      </c>
    </row>
    <row r="2702" spans="1:37" hidden="1" x14ac:dyDescent="0.25">
      <c r="A2702" s="94" t="s">
        <v>8043</v>
      </c>
      <c r="B2702" t="s">
        <v>7966</v>
      </c>
      <c r="C2702" t="s">
        <v>8033</v>
      </c>
      <c r="D2702" t="s">
        <v>7946</v>
      </c>
      <c r="E2702" t="s">
        <v>7950</v>
      </c>
      <c r="F2702" t="s">
        <v>2701</v>
      </c>
      <c r="G2702">
        <f>INDEX(NoSettings!$C$2:$AH$6843,MATCH(EPS!$F2702,NoSettings!$A$2:$A$6843,0),MATCH(EPS!G$2,NoSettings!$C$1:$AH$1,0))</f>
        <v>0</v>
      </c>
      <c r="H2702">
        <f>INDEX(NoSettings!$C$2:$AH$6843,MATCH(EPS!$F2702,NoSettings!$A$2:$A$6843,0),MATCH(EPS!H$2,NoSettings!$C$1:$AH$1,0))</f>
        <v>0</v>
      </c>
      <c r="I2702">
        <f>INDEX(NoSettings!$C$2:$AH$6843,MATCH(EPS!$F2702,NoSettings!$A$2:$A$6843,0),MATCH(EPS!I$2,NoSettings!$C$1:$AH$1,0))</f>
        <v>0</v>
      </c>
      <c r="J2702">
        <f>INDEX(NoSettings!$C$2:$AH$6843,MATCH(EPS!$F2702,NoSettings!$A$2:$A$6843,0),MATCH(EPS!J$2,NoSettings!$C$1:$AH$1,0))</f>
        <v>0</v>
      </c>
      <c r="K2702">
        <f>INDEX(NoSettings!$C$2:$AH$6843,MATCH(EPS!$F2702,NoSettings!$A$2:$A$6843,0),MATCH(EPS!K$2,NoSettings!$C$1:$AH$1,0))</f>
        <v>0</v>
      </c>
      <c r="L2702">
        <f>INDEX(NoSettings!$C$2:$AH$6843,MATCH(EPS!$F2702,NoSettings!$A$2:$A$6843,0),MATCH(EPS!L$2,NoSettings!$C$1:$AH$1,0))</f>
        <v>0</v>
      </c>
      <c r="M2702">
        <f>INDEX(NoSettings!$C$2:$AH$6843,MATCH(EPS!$F2702,NoSettings!$A$2:$A$6843,0),MATCH(EPS!M$2,NoSettings!$C$1:$AH$1,0))</f>
        <v>0</v>
      </c>
      <c r="N2702">
        <f>INDEX(NoSettings!$C$2:$AH$6843,MATCH(EPS!$F2702,NoSettings!$A$2:$A$6843,0),MATCH(EPS!N$2,NoSettings!$C$1:$AH$1,0))</f>
        <v>0</v>
      </c>
      <c r="O2702">
        <f>INDEX(NoSettings!$C$2:$AH$6843,MATCH(EPS!$F2702,NoSettings!$A$2:$A$6843,0),MATCH(EPS!O$2,NoSettings!$C$1:$AH$1,0))</f>
        <v>0</v>
      </c>
      <c r="P2702">
        <f>INDEX(NoSettings!$C$2:$AH$6843,MATCH(EPS!$F2702,NoSettings!$A$2:$A$6843,0),MATCH(EPS!P$2,NoSettings!$C$1:$AH$1,0))</f>
        <v>0</v>
      </c>
      <c r="Q2702">
        <f>INDEX(NoSettings!$C$2:$AH$6843,MATCH(EPS!$F2702,NoSettings!$A$2:$A$6843,0),MATCH(EPS!Q$2,NoSettings!$C$1:$AH$1,0))</f>
        <v>0</v>
      </c>
      <c r="R2702">
        <f>INDEX(NoSettings!$C$2:$AH$6843,MATCH(EPS!$F2702,NoSettings!$A$2:$A$6843,0),MATCH(EPS!R$2,NoSettings!$C$1:$AH$1,0))</f>
        <v>0</v>
      </c>
      <c r="S2702">
        <f>INDEX(NoSettings!$C$2:$AH$6843,MATCH(EPS!$F2702,NoSettings!$A$2:$A$6843,0),MATCH(EPS!S$2,NoSettings!$C$1:$AH$1,0))</f>
        <v>0</v>
      </c>
      <c r="T2702">
        <f>INDEX(NoSettings!$C$2:$AH$6843,MATCH(EPS!$F2702,NoSettings!$A$2:$A$6843,0),MATCH(EPS!T$2,NoSettings!$C$1:$AH$1,0))</f>
        <v>0</v>
      </c>
      <c r="U2702">
        <f>INDEX(NoSettings!$C$2:$AH$6843,MATCH(EPS!$F2702,NoSettings!$A$2:$A$6843,0),MATCH(EPS!U$2,NoSettings!$C$1:$AH$1,0))</f>
        <v>0</v>
      </c>
      <c r="V2702">
        <f>INDEX(NoSettings!$C$2:$AH$6843,MATCH(EPS!$F2702,NoSettings!$A$2:$A$6843,0),MATCH(EPS!V$2,NoSettings!$C$1:$AH$1,0))</f>
        <v>0</v>
      </c>
      <c r="W2702">
        <f>INDEX(NoSettings!$C$2:$AH$6843,MATCH(EPS!$F2702,NoSettings!$A$2:$A$6843,0),MATCH(EPS!W$2,NoSettings!$C$1:$AH$1,0))</f>
        <v>0</v>
      </c>
      <c r="X2702">
        <f>INDEX(NoSettings!$C$2:$AH$6843,MATCH(EPS!$F2702,NoSettings!$A$2:$A$6843,0),MATCH(EPS!X$2,NoSettings!$C$1:$AH$1,0))</f>
        <v>0</v>
      </c>
      <c r="Y2702">
        <f>INDEX(NoSettings!$C$2:$AH$6843,MATCH(EPS!$F2702,NoSettings!$A$2:$A$6843,0),MATCH(EPS!Y$2,NoSettings!$C$1:$AH$1,0))</f>
        <v>0</v>
      </c>
      <c r="Z2702">
        <f>INDEX(NoSettings!$C$2:$AH$6843,MATCH(EPS!$F2702,NoSettings!$A$2:$A$6843,0),MATCH(EPS!Z$2,NoSettings!$C$1:$AH$1,0))</f>
        <v>0</v>
      </c>
      <c r="AA2702">
        <f>INDEX(NoSettings!$C$2:$AH$6843,MATCH(EPS!$F2702,NoSettings!$A$2:$A$6843,0),MATCH(EPS!AA$2,NoSettings!$C$1:$AH$1,0))</f>
        <v>0</v>
      </c>
      <c r="AB2702">
        <f>INDEX(NoSettings!$C$2:$AH$6843,MATCH(EPS!$F2702,NoSettings!$A$2:$A$6843,0),MATCH(EPS!AB$2,NoSettings!$C$1:$AH$1,0))</f>
        <v>0</v>
      </c>
      <c r="AC2702">
        <f>INDEX(NoSettings!$C$2:$AH$6843,MATCH(EPS!$F2702,NoSettings!$A$2:$A$6843,0),MATCH(EPS!AC$2,NoSettings!$C$1:$AH$1,0))</f>
        <v>0</v>
      </c>
      <c r="AD2702">
        <f>INDEX(NoSettings!$C$2:$AH$6843,MATCH(EPS!$F2702,NoSettings!$A$2:$A$6843,0),MATCH(EPS!AD$2,NoSettings!$C$1:$AH$1,0))</f>
        <v>0</v>
      </c>
      <c r="AE2702">
        <f>INDEX(NoSettings!$C$2:$AH$6843,MATCH(EPS!$F2702,NoSettings!$A$2:$A$6843,0),MATCH(EPS!AE$2,NoSettings!$C$1:$AH$1,0))</f>
        <v>0</v>
      </c>
      <c r="AF2702">
        <f>INDEX(NoSettings!$C$2:$AH$6843,MATCH(EPS!$F2702,NoSettings!$A$2:$A$6843,0),MATCH(EPS!AF$2,NoSettings!$C$1:$AH$1,0))</f>
        <v>0</v>
      </c>
      <c r="AG2702">
        <f>INDEX(NoSettings!$C$2:$AH$6843,MATCH(EPS!$F2702,NoSettings!$A$2:$A$6843,0),MATCH(EPS!AG$2,NoSettings!$C$1:$AH$1,0))</f>
        <v>0</v>
      </c>
      <c r="AH2702">
        <f>INDEX(NoSettings!$C$2:$AH$6843,MATCH(EPS!$F2702,NoSettings!$A$2:$A$6843,0),MATCH(EPS!AH$2,NoSettings!$C$1:$AH$1,0))</f>
        <v>0</v>
      </c>
      <c r="AI2702">
        <f>INDEX(NoSettings!$C$2:$AH$6843,MATCH(EPS!$F2702,NoSettings!$A$2:$A$6843,0),MATCH(EPS!AI$2,NoSettings!$C$1:$AH$1,0))</f>
        <v>0</v>
      </c>
      <c r="AJ2702">
        <f>INDEX(NoSettings!$C$2:$AH$6843,MATCH(EPS!$F2702,NoSettings!$A$2:$A$6843,0),MATCH(EPS!AJ$2,NoSettings!$C$1:$AH$1,0))</f>
        <v>0</v>
      </c>
      <c r="AK2702">
        <f>INDEX(NoSettings!$C$2:$AH$6843,MATCH(EPS!$F2702,NoSettings!$A$2:$A$6843,0),MATCH(EPS!AK$2,NoSettings!$C$1:$AH$1,0))</f>
        <v>0</v>
      </c>
    </row>
    <row r="2703" spans="1:37" hidden="1" x14ac:dyDescent="0.25">
      <c r="A2703" s="94" t="s">
        <v>8043</v>
      </c>
      <c r="B2703" t="s">
        <v>7966</v>
      </c>
      <c r="C2703" t="s">
        <v>8033</v>
      </c>
      <c r="D2703" t="s">
        <v>7946</v>
      </c>
      <c r="E2703" t="s">
        <v>7951</v>
      </c>
      <c r="F2703" t="s">
        <v>2702</v>
      </c>
      <c r="G2703">
        <f>INDEX(NoSettings!$C$2:$AH$6843,MATCH(EPS!$F2703,NoSettings!$A$2:$A$6843,0),MATCH(EPS!G$2,NoSettings!$C$1:$AH$1,0))</f>
        <v>0</v>
      </c>
      <c r="H2703">
        <f>INDEX(NoSettings!$C$2:$AH$6843,MATCH(EPS!$F2703,NoSettings!$A$2:$A$6843,0),MATCH(EPS!H$2,NoSettings!$C$1:$AH$1,0))</f>
        <v>0</v>
      </c>
      <c r="I2703">
        <f>INDEX(NoSettings!$C$2:$AH$6843,MATCH(EPS!$F2703,NoSettings!$A$2:$A$6843,0),MATCH(EPS!I$2,NoSettings!$C$1:$AH$1,0))</f>
        <v>0</v>
      </c>
      <c r="J2703">
        <f>INDEX(NoSettings!$C$2:$AH$6843,MATCH(EPS!$F2703,NoSettings!$A$2:$A$6843,0),MATCH(EPS!J$2,NoSettings!$C$1:$AH$1,0))</f>
        <v>0</v>
      </c>
      <c r="K2703">
        <f>INDEX(NoSettings!$C$2:$AH$6843,MATCH(EPS!$F2703,NoSettings!$A$2:$A$6843,0),MATCH(EPS!K$2,NoSettings!$C$1:$AH$1,0))</f>
        <v>0</v>
      </c>
      <c r="L2703">
        <f>INDEX(NoSettings!$C$2:$AH$6843,MATCH(EPS!$F2703,NoSettings!$A$2:$A$6843,0),MATCH(EPS!L$2,NoSettings!$C$1:$AH$1,0))</f>
        <v>0</v>
      </c>
      <c r="M2703">
        <f>INDEX(NoSettings!$C$2:$AH$6843,MATCH(EPS!$F2703,NoSettings!$A$2:$A$6843,0),MATCH(EPS!M$2,NoSettings!$C$1:$AH$1,0))</f>
        <v>0</v>
      </c>
      <c r="N2703">
        <f>INDEX(NoSettings!$C$2:$AH$6843,MATCH(EPS!$F2703,NoSettings!$A$2:$A$6843,0),MATCH(EPS!N$2,NoSettings!$C$1:$AH$1,0))</f>
        <v>0</v>
      </c>
      <c r="O2703">
        <f>INDEX(NoSettings!$C$2:$AH$6843,MATCH(EPS!$F2703,NoSettings!$A$2:$A$6843,0),MATCH(EPS!O$2,NoSettings!$C$1:$AH$1,0))</f>
        <v>0</v>
      </c>
      <c r="P2703">
        <f>INDEX(NoSettings!$C$2:$AH$6843,MATCH(EPS!$F2703,NoSettings!$A$2:$A$6843,0),MATCH(EPS!P$2,NoSettings!$C$1:$AH$1,0))</f>
        <v>0</v>
      </c>
      <c r="Q2703">
        <f>INDEX(NoSettings!$C$2:$AH$6843,MATCH(EPS!$F2703,NoSettings!$A$2:$A$6843,0),MATCH(EPS!Q$2,NoSettings!$C$1:$AH$1,0))</f>
        <v>0</v>
      </c>
      <c r="R2703">
        <f>INDEX(NoSettings!$C$2:$AH$6843,MATCH(EPS!$F2703,NoSettings!$A$2:$A$6843,0),MATCH(EPS!R$2,NoSettings!$C$1:$AH$1,0))</f>
        <v>0</v>
      </c>
      <c r="S2703">
        <f>INDEX(NoSettings!$C$2:$AH$6843,MATCH(EPS!$F2703,NoSettings!$A$2:$A$6843,0),MATCH(EPS!S$2,NoSettings!$C$1:$AH$1,0))</f>
        <v>0</v>
      </c>
      <c r="T2703">
        <f>INDEX(NoSettings!$C$2:$AH$6843,MATCH(EPS!$F2703,NoSettings!$A$2:$A$6843,0),MATCH(EPS!T$2,NoSettings!$C$1:$AH$1,0))</f>
        <v>0</v>
      </c>
      <c r="U2703">
        <f>INDEX(NoSettings!$C$2:$AH$6843,MATCH(EPS!$F2703,NoSettings!$A$2:$A$6843,0),MATCH(EPS!U$2,NoSettings!$C$1:$AH$1,0))</f>
        <v>0</v>
      </c>
      <c r="V2703">
        <f>INDEX(NoSettings!$C$2:$AH$6843,MATCH(EPS!$F2703,NoSettings!$A$2:$A$6843,0),MATCH(EPS!V$2,NoSettings!$C$1:$AH$1,0))</f>
        <v>0</v>
      </c>
      <c r="W2703">
        <f>INDEX(NoSettings!$C$2:$AH$6843,MATCH(EPS!$F2703,NoSettings!$A$2:$A$6843,0),MATCH(EPS!W$2,NoSettings!$C$1:$AH$1,0))</f>
        <v>0</v>
      </c>
      <c r="X2703">
        <f>INDEX(NoSettings!$C$2:$AH$6843,MATCH(EPS!$F2703,NoSettings!$A$2:$A$6843,0),MATCH(EPS!X$2,NoSettings!$C$1:$AH$1,0))</f>
        <v>0</v>
      </c>
      <c r="Y2703">
        <f>INDEX(NoSettings!$C$2:$AH$6843,MATCH(EPS!$F2703,NoSettings!$A$2:$A$6843,0),MATCH(EPS!Y$2,NoSettings!$C$1:$AH$1,0))</f>
        <v>0</v>
      </c>
      <c r="Z2703">
        <f>INDEX(NoSettings!$C$2:$AH$6843,MATCH(EPS!$F2703,NoSettings!$A$2:$A$6843,0),MATCH(EPS!Z$2,NoSettings!$C$1:$AH$1,0))</f>
        <v>0</v>
      </c>
      <c r="AA2703">
        <f>INDEX(NoSettings!$C$2:$AH$6843,MATCH(EPS!$F2703,NoSettings!$A$2:$A$6843,0),MATCH(EPS!AA$2,NoSettings!$C$1:$AH$1,0))</f>
        <v>0</v>
      </c>
      <c r="AB2703">
        <f>INDEX(NoSettings!$C$2:$AH$6843,MATCH(EPS!$F2703,NoSettings!$A$2:$A$6843,0),MATCH(EPS!AB$2,NoSettings!$C$1:$AH$1,0))</f>
        <v>0</v>
      </c>
      <c r="AC2703">
        <f>INDEX(NoSettings!$C$2:$AH$6843,MATCH(EPS!$F2703,NoSettings!$A$2:$A$6843,0),MATCH(EPS!AC$2,NoSettings!$C$1:$AH$1,0))</f>
        <v>0</v>
      </c>
      <c r="AD2703">
        <f>INDEX(NoSettings!$C$2:$AH$6843,MATCH(EPS!$F2703,NoSettings!$A$2:$A$6843,0),MATCH(EPS!AD$2,NoSettings!$C$1:$AH$1,0))</f>
        <v>0</v>
      </c>
      <c r="AE2703">
        <f>INDEX(NoSettings!$C$2:$AH$6843,MATCH(EPS!$F2703,NoSettings!$A$2:$A$6843,0),MATCH(EPS!AE$2,NoSettings!$C$1:$AH$1,0))</f>
        <v>0</v>
      </c>
      <c r="AF2703">
        <f>INDEX(NoSettings!$C$2:$AH$6843,MATCH(EPS!$F2703,NoSettings!$A$2:$A$6843,0),MATCH(EPS!AF$2,NoSettings!$C$1:$AH$1,0))</f>
        <v>0</v>
      </c>
      <c r="AG2703">
        <f>INDEX(NoSettings!$C$2:$AH$6843,MATCH(EPS!$F2703,NoSettings!$A$2:$A$6843,0),MATCH(EPS!AG$2,NoSettings!$C$1:$AH$1,0))</f>
        <v>0</v>
      </c>
      <c r="AH2703">
        <f>INDEX(NoSettings!$C$2:$AH$6843,MATCH(EPS!$F2703,NoSettings!$A$2:$A$6843,0),MATCH(EPS!AH$2,NoSettings!$C$1:$AH$1,0))</f>
        <v>0</v>
      </c>
      <c r="AI2703">
        <f>INDEX(NoSettings!$C$2:$AH$6843,MATCH(EPS!$F2703,NoSettings!$A$2:$A$6843,0),MATCH(EPS!AI$2,NoSettings!$C$1:$AH$1,0))</f>
        <v>0</v>
      </c>
      <c r="AJ2703">
        <f>INDEX(NoSettings!$C$2:$AH$6843,MATCH(EPS!$F2703,NoSettings!$A$2:$A$6843,0),MATCH(EPS!AJ$2,NoSettings!$C$1:$AH$1,0))</f>
        <v>0</v>
      </c>
      <c r="AK2703">
        <f>INDEX(NoSettings!$C$2:$AH$6843,MATCH(EPS!$F2703,NoSettings!$A$2:$A$6843,0),MATCH(EPS!AK$2,NoSettings!$C$1:$AH$1,0))</f>
        <v>0</v>
      </c>
    </row>
    <row r="2704" spans="1:37" hidden="1" x14ac:dyDescent="0.25">
      <c r="A2704" s="94" t="s">
        <v>8043</v>
      </c>
      <c r="B2704" t="s">
        <v>7966</v>
      </c>
      <c r="C2704" t="s">
        <v>8033</v>
      </c>
      <c r="D2704" t="s">
        <v>7946</v>
      </c>
      <c r="E2704" t="s">
        <v>7952</v>
      </c>
      <c r="F2704" t="s">
        <v>2703</v>
      </c>
      <c r="G2704">
        <f>INDEX(NoSettings!$C$2:$AH$6843,MATCH(EPS!$F2704,NoSettings!$A$2:$A$6843,0),MATCH(EPS!G$2,NoSettings!$C$1:$AH$1,0))</f>
        <v>0</v>
      </c>
      <c r="H2704">
        <f>INDEX(NoSettings!$C$2:$AH$6843,MATCH(EPS!$F2704,NoSettings!$A$2:$A$6843,0),MATCH(EPS!H$2,NoSettings!$C$1:$AH$1,0))</f>
        <v>0</v>
      </c>
      <c r="I2704">
        <f>INDEX(NoSettings!$C$2:$AH$6843,MATCH(EPS!$F2704,NoSettings!$A$2:$A$6843,0),MATCH(EPS!I$2,NoSettings!$C$1:$AH$1,0))</f>
        <v>0</v>
      </c>
      <c r="J2704">
        <f>INDEX(NoSettings!$C$2:$AH$6843,MATCH(EPS!$F2704,NoSettings!$A$2:$A$6843,0),MATCH(EPS!J$2,NoSettings!$C$1:$AH$1,0))</f>
        <v>0</v>
      </c>
      <c r="K2704">
        <f>INDEX(NoSettings!$C$2:$AH$6843,MATCH(EPS!$F2704,NoSettings!$A$2:$A$6843,0),MATCH(EPS!K$2,NoSettings!$C$1:$AH$1,0))</f>
        <v>0</v>
      </c>
      <c r="L2704">
        <f>INDEX(NoSettings!$C$2:$AH$6843,MATCH(EPS!$F2704,NoSettings!$A$2:$A$6843,0),MATCH(EPS!L$2,NoSettings!$C$1:$AH$1,0))</f>
        <v>0</v>
      </c>
      <c r="M2704">
        <f>INDEX(NoSettings!$C$2:$AH$6843,MATCH(EPS!$F2704,NoSettings!$A$2:$A$6843,0),MATCH(EPS!M$2,NoSettings!$C$1:$AH$1,0))</f>
        <v>0</v>
      </c>
      <c r="N2704">
        <f>INDEX(NoSettings!$C$2:$AH$6843,MATCH(EPS!$F2704,NoSettings!$A$2:$A$6843,0),MATCH(EPS!N$2,NoSettings!$C$1:$AH$1,0))</f>
        <v>0</v>
      </c>
      <c r="O2704">
        <f>INDEX(NoSettings!$C$2:$AH$6843,MATCH(EPS!$F2704,NoSettings!$A$2:$A$6843,0),MATCH(EPS!O$2,NoSettings!$C$1:$AH$1,0))</f>
        <v>0</v>
      </c>
      <c r="P2704">
        <f>INDEX(NoSettings!$C$2:$AH$6843,MATCH(EPS!$F2704,NoSettings!$A$2:$A$6843,0),MATCH(EPS!P$2,NoSettings!$C$1:$AH$1,0))</f>
        <v>0</v>
      </c>
      <c r="Q2704">
        <f>INDEX(NoSettings!$C$2:$AH$6843,MATCH(EPS!$F2704,NoSettings!$A$2:$A$6843,0),MATCH(EPS!Q$2,NoSettings!$C$1:$AH$1,0))</f>
        <v>0</v>
      </c>
      <c r="R2704">
        <f>INDEX(NoSettings!$C$2:$AH$6843,MATCH(EPS!$F2704,NoSettings!$A$2:$A$6843,0),MATCH(EPS!R$2,NoSettings!$C$1:$AH$1,0))</f>
        <v>0</v>
      </c>
      <c r="S2704">
        <f>INDEX(NoSettings!$C$2:$AH$6843,MATCH(EPS!$F2704,NoSettings!$A$2:$A$6843,0),MATCH(EPS!S$2,NoSettings!$C$1:$AH$1,0))</f>
        <v>0</v>
      </c>
      <c r="T2704">
        <f>INDEX(NoSettings!$C$2:$AH$6843,MATCH(EPS!$F2704,NoSettings!$A$2:$A$6843,0),MATCH(EPS!T$2,NoSettings!$C$1:$AH$1,0))</f>
        <v>0</v>
      </c>
      <c r="U2704">
        <f>INDEX(NoSettings!$C$2:$AH$6843,MATCH(EPS!$F2704,NoSettings!$A$2:$A$6843,0),MATCH(EPS!U$2,NoSettings!$C$1:$AH$1,0))</f>
        <v>0</v>
      </c>
      <c r="V2704">
        <f>INDEX(NoSettings!$C$2:$AH$6843,MATCH(EPS!$F2704,NoSettings!$A$2:$A$6843,0),MATCH(EPS!V$2,NoSettings!$C$1:$AH$1,0))</f>
        <v>0</v>
      </c>
      <c r="W2704">
        <f>INDEX(NoSettings!$C$2:$AH$6843,MATCH(EPS!$F2704,NoSettings!$A$2:$A$6843,0),MATCH(EPS!W$2,NoSettings!$C$1:$AH$1,0))</f>
        <v>0</v>
      </c>
      <c r="X2704">
        <f>INDEX(NoSettings!$C$2:$AH$6843,MATCH(EPS!$F2704,NoSettings!$A$2:$A$6843,0),MATCH(EPS!X$2,NoSettings!$C$1:$AH$1,0))</f>
        <v>0</v>
      </c>
      <c r="Y2704">
        <f>INDEX(NoSettings!$C$2:$AH$6843,MATCH(EPS!$F2704,NoSettings!$A$2:$A$6843,0),MATCH(EPS!Y$2,NoSettings!$C$1:$AH$1,0))</f>
        <v>0</v>
      </c>
      <c r="Z2704">
        <f>INDEX(NoSettings!$C$2:$AH$6843,MATCH(EPS!$F2704,NoSettings!$A$2:$A$6843,0),MATCH(EPS!Z$2,NoSettings!$C$1:$AH$1,0))</f>
        <v>0</v>
      </c>
      <c r="AA2704">
        <f>INDEX(NoSettings!$C$2:$AH$6843,MATCH(EPS!$F2704,NoSettings!$A$2:$A$6843,0),MATCH(EPS!AA$2,NoSettings!$C$1:$AH$1,0))</f>
        <v>0</v>
      </c>
      <c r="AB2704">
        <f>INDEX(NoSettings!$C$2:$AH$6843,MATCH(EPS!$F2704,NoSettings!$A$2:$A$6843,0),MATCH(EPS!AB$2,NoSettings!$C$1:$AH$1,0))</f>
        <v>0</v>
      </c>
      <c r="AC2704">
        <f>INDEX(NoSettings!$C$2:$AH$6843,MATCH(EPS!$F2704,NoSettings!$A$2:$A$6843,0),MATCH(EPS!AC$2,NoSettings!$C$1:$AH$1,0))</f>
        <v>0</v>
      </c>
      <c r="AD2704">
        <f>INDEX(NoSettings!$C$2:$AH$6843,MATCH(EPS!$F2704,NoSettings!$A$2:$A$6843,0),MATCH(EPS!AD$2,NoSettings!$C$1:$AH$1,0))</f>
        <v>0</v>
      </c>
      <c r="AE2704">
        <f>INDEX(NoSettings!$C$2:$AH$6843,MATCH(EPS!$F2704,NoSettings!$A$2:$A$6843,0),MATCH(EPS!AE$2,NoSettings!$C$1:$AH$1,0))</f>
        <v>0</v>
      </c>
      <c r="AF2704">
        <f>INDEX(NoSettings!$C$2:$AH$6843,MATCH(EPS!$F2704,NoSettings!$A$2:$A$6843,0),MATCH(EPS!AF$2,NoSettings!$C$1:$AH$1,0))</f>
        <v>0</v>
      </c>
      <c r="AG2704">
        <f>INDEX(NoSettings!$C$2:$AH$6843,MATCH(EPS!$F2704,NoSettings!$A$2:$A$6843,0),MATCH(EPS!AG$2,NoSettings!$C$1:$AH$1,0))</f>
        <v>0</v>
      </c>
      <c r="AH2704">
        <f>INDEX(NoSettings!$C$2:$AH$6843,MATCH(EPS!$F2704,NoSettings!$A$2:$A$6843,0),MATCH(EPS!AH$2,NoSettings!$C$1:$AH$1,0))</f>
        <v>0</v>
      </c>
      <c r="AI2704">
        <f>INDEX(NoSettings!$C$2:$AH$6843,MATCH(EPS!$F2704,NoSettings!$A$2:$A$6843,0),MATCH(EPS!AI$2,NoSettings!$C$1:$AH$1,0))</f>
        <v>0</v>
      </c>
      <c r="AJ2704">
        <f>INDEX(NoSettings!$C$2:$AH$6843,MATCH(EPS!$F2704,NoSettings!$A$2:$A$6843,0),MATCH(EPS!AJ$2,NoSettings!$C$1:$AH$1,0))</f>
        <v>0</v>
      </c>
      <c r="AK2704">
        <f>INDEX(NoSettings!$C$2:$AH$6843,MATCH(EPS!$F2704,NoSettings!$A$2:$A$6843,0),MATCH(EPS!AK$2,NoSettings!$C$1:$AH$1,0))</f>
        <v>0</v>
      </c>
    </row>
    <row r="2705" spans="1:37" hidden="1" x14ac:dyDescent="0.25">
      <c r="A2705" s="94" t="s">
        <v>8043</v>
      </c>
      <c r="B2705" t="s">
        <v>7966</v>
      </c>
      <c r="C2705" t="s">
        <v>8033</v>
      </c>
      <c r="D2705" t="s">
        <v>7946</v>
      </c>
      <c r="E2705" t="s">
        <v>7953</v>
      </c>
      <c r="F2705" t="s">
        <v>2704</v>
      </c>
      <c r="G2705">
        <f>INDEX(NoSettings!$C$2:$AH$6843,MATCH(EPS!$F2705,NoSettings!$A$2:$A$6843,0),MATCH(EPS!G$2,NoSettings!$C$1:$AH$1,0))</f>
        <v>0</v>
      </c>
      <c r="H2705">
        <f>INDEX(NoSettings!$C$2:$AH$6843,MATCH(EPS!$F2705,NoSettings!$A$2:$A$6843,0),MATCH(EPS!H$2,NoSettings!$C$1:$AH$1,0))</f>
        <v>0</v>
      </c>
      <c r="I2705">
        <f>INDEX(NoSettings!$C$2:$AH$6843,MATCH(EPS!$F2705,NoSettings!$A$2:$A$6843,0),MATCH(EPS!I$2,NoSettings!$C$1:$AH$1,0))</f>
        <v>0</v>
      </c>
      <c r="J2705">
        <f>INDEX(NoSettings!$C$2:$AH$6843,MATCH(EPS!$F2705,NoSettings!$A$2:$A$6843,0),MATCH(EPS!J$2,NoSettings!$C$1:$AH$1,0))</f>
        <v>0</v>
      </c>
      <c r="K2705">
        <f>INDEX(NoSettings!$C$2:$AH$6843,MATCH(EPS!$F2705,NoSettings!$A$2:$A$6843,0),MATCH(EPS!K$2,NoSettings!$C$1:$AH$1,0))</f>
        <v>0</v>
      </c>
      <c r="L2705">
        <f>INDEX(NoSettings!$C$2:$AH$6843,MATCH(EPS!$F2705,NoSettings!$A$2:$A$6843,0),MATCH(EPS!L$2,NoSettings!$C$1:$AH$1,0))</f>
        <v>0</v>
      </c>
      <c r="M2705">
        <f>INDEX(NoSettings!$C$2:$AH$6843,MATCH(EPS!$F2705,NoSettings!$A$2:$A$6843,0),MATCH(EPS!M$2,NoSettings!$C$1:$AH$1,0))</f>
        <v>0</v>
      </c>
      <c r="N2705">
        <f>INDEX(NoSettings!$C$2:$AH$6843,MATCH(EPS!$F2705,NoSettings!$A$2:$A$6843,0),MATCH(EPS!N$2,NoSettings!$C$1:$AH$1,0))</f>
        <v>0</v>
      </c>
      <c r="O2705">
        <f>INDEX(NoSettings!$C$2:$AH$6843,MATCH(EPS!$F2705,NoSettings!$A$2:$A$6843,0),MATCH(EPS!O$2,NoSettings!$C$1:$AH$1,0))</f>
        <v>0</v>
      </c>
      <c r="P2705">
        <f>INDEX(NoSettings!$C$2:$AH$6843,MATCH(EPS!$F2705,NoSettings!$A$2:$A$6843,0),MATCH(EPS!P$2,NoSettings!$C$1:$AH$1,0))</f>
        <v>0</v>
      </c>
      <c r="Q2705">
        <f>INDEX(NoSettings!$C$2:$AH$6843,MATCH(EPS!$F2705,NoSettings!$A$2:$A$6843,0),MATCH(EPS!Q$2,NoSettings!$C$1:$AH$1,0))</f>
        <v>0</v>
      </c>
      <c r="R2705">
        <f>INDEX(NoSettings!$C$2:$AH$6843,MATCH(EPS!$F2705,NoSettings!$A$2:$A$6843,0),MATCH(EPS!R$2,NoSettings!$C$1:$AH$1,0))</f>
        <v>0</v>
      </c>
      <c r="S2705">
        <f>INDEX(NoSettings!$C$2:$AH$6843,MATCH(EPS!$F2705,NoSettings!$A$2:$A$6843,0),MATCH(EPS!S$2,NoSettings!$C$1:$AH$1,0))</f>
        <v>0</v>
      </c>
      <c r="T2705">
        <f>INDEX(NoSettings!$C$2:$AH$6843,MATCH(EPS!$F2705,NoSettings!$A$2:$A$6843,0),MATCH(EPS!T$2,NoSettings!$C$1:$AH$1,0))</f>
        <v>0</v>
      </c>
      <c r="U2705">
        <f>INDEX(NoSettings!$C$2:$AH$6843,MATCH(EPS!$F2705,NoSettings!$A$2:$A$6843,0),MATCH(EPS!U$2,NoSettings!$C$1:$AH$1,0))</f>
        <v>0</v>
      </c>
      <c r="V2705">
        <f>INDEX(NoSettings!$C$2:$AH$6843,MATCH(EPS!$F2705,NoSettings!$A$2:$A$6843,0),MATCH(EPS!V$2,NoSettings!$C$1:$AH$1,0))</f>
        <v>0</v>
      </c>
      <c r="W2705">
        <f>INDEX(NoSettings!$C$2:$AH$6843,MATCH(EPS!$F2705,NoSettings!$A$2:$A$6843,0),MATCH(EPS!W$2,NoSettings!$C$1:$AH$1,0))</f>
        <v>0</v>
      </c>
      <c r="X2705">
        <f>INDEX(NoSettings!$C$2:$AH$6843,MATCH(EPS!$F2705,NoSettings!$A$2:$A$6843,0),MATCH(EPS!X$2,NoSettings!$C$1:$AH$1,0))</f>
        <v>0</v>
      </c>
      <c r="Y2705">
        <f>INDEX(NoSettings!$C$2:$AH$6843,MATCH(EPS!$F2705,NoSettings!$A$2:$A$6843,0),MATCH(EPS!Y$2,NoSettings!$C$1:$AH$1,0))</f>
        <v>0</v>
      </c>
      <c r="Z2705">
        <f>INDEX(NoSettings!$C$2:$AH$6843,MATCH(EPS!$F2705,NoSettings!$A$2:$A$6843,0),MATCH(EPS!Z$2,NoSettings!$C$1:$AH$1,0))</f>
        <v>0</v>
      </c>
      <c r="AA2705">
        <f>INDEX(NoSettings!$C$2:$AH$6843,MATCH(EPS!$F2705,NoSettings!$A$2:$A$6843,0),MATCH(EPS!AA$2,NoSettings!$C$1:$AH$1,0))</f>
        <v>0</v>
      </c>
      <c r="AB2705">
        <f>INDEX(NoSettings!$C$2:$AH$6843,MATCH(EPS!$F2705,NoSettings!$A$2:$A$6843,0),MATCH(EPS!AB$2,NoSettings!$C$1:$AH$1,0))</f>
        <v>0</v>
      </c>
      <c r="AC2705">
        <f>INDEX(NoSettings!$C$2:$AH$6843,MATCH(EPS!$F2705,NoSettings!$A$2:$A$6843,0),MATCH(EPS!AC$2,NoSettings!$C$1:$AH$1,0))</f>
        <v>0</v>
      </c>
      <c r="AD2705">
        <f>INDEX(NoSettings!$C$2:$AH$6843,MATCH(EPS!$F2705,NoSettings!$A$2:$A$6843,0),MATCH(EPS!AD$2,NoSettings!$C$1:$AH$1,0))</f>
        <v>0</v>
      </c>
      <c r="AE2705">
        <f>INDEX(NoSettings!$C$2:$AH$6843,MATCH(EPS!$F2705,NoSettings!$A$2:$A$6843,0),MATCH(EPS!AE$2,NoSettings!$C$1:$AH$1,0))</f>
        <v>0</v>
      </c>
      <c r="AF2705">
        <f>INDEX(NoSettings!$C$2:$AH$6843,MATCH(EPS!$F2705,NoSettings!$A$2:$A$6843,0),MATCH(EPS!AF$2,NoSettings!$C$1:$AH$1,0))</f>
        <v>0</v>
      </c>
      <c r="AG2705">
        <f>INDEX(NoSettings!$C$2:$AH$6843,MATCH(EPS!$F2705,NoSettings!$A$2:$A$6843,0),MATCH(EPS!AG$2,NoSettings!$C$1:$AH$1,0))</f>
        <v>0</v>
      </c>
      <c r="AH2705">
        <f>INDEX(NoSettings!$C$2:$AH$6843,MATCH(EPS!$F2705,NoSettings!$A$2:$A$6843,0),MATCH(EPS!AH$2,NoSettings!$C$1:$AH$1,0))</f>
        <v>0</v>
      </c>
      <c r="AI2705">
        <f>INDEX(NoSettings!$C$2:$AH$6843,MATCH(EPS!$F2705,NoSettings!$A$2:$A$6843,0),MATCH(EPS!AI$2,NoSettings!$C$1:$AH$1,0))</f>
        <v>0</v>
      </c>
      <c r="AJ2705">
        <f>INDEX(NoSettings!$C$2:$AH$6843,MATCH(EPS!$F2705,NoSettings!$A$2:$A$6843,0),MATCH(EPS!AJ$2,NoSettings!$C$1:$AH$1,0))</f>
        <v>0</v>
      </c>
      <c r="AK2705">
        <f>INDEX(NoSettings!$C$2:$AH$6843,MATCH(EPS!$F2705,NoSettings!$A$2:$A$6843,0),MATCH(EPS!AK$2,NoSettings!$C$1:$AH$1,0))</f>
        <v>0</v>
      </c>
    </row>
    <row r="2706" spans="1:37" hidden="1" x14ac:dyDescent="0.25">
      <c r="A2706" s="94" t="s">
        <v>8043</v>
      </c>
      <c r="B2706" t="s">
        <v>7966</v>
      </c>
      <c r="C2706" t="s">
        <v>8033</v>
      </c>
      <c r="D2706" t="s">
        <v>7946</v>
      </c>
      <c r="E2706" t="s">
        <v>7954</v>
      </c>
      <c r="F2706" t="s">
        <v>2705</v>
      </c>
      <c r="G2706">
        <f>INDEX(NoSettings!$C$2:$AH$6843,MATCH(EPS!$F2706,NoSettings!$A$2:$A$6843,0),MATCH(EPS!G$2,NoSettings!$C$1:$AH$1,0))</f>
        <v>0</v>
      </c>
      <c r="H2706">
        <f>INDEX(NoSettings!$C$2:$AH$6843,MATCH(EPS!$F2706,NoSettings!$A$2:$A$6843,0),MATCH(EPS!H$2,NoSettings!$C$1:$AH$1,0))</f>
        <v>0</v>
      </c>
      <c r="I2706">
        <f>INDEX(NoSettings!$C$2:$AH$6843,MATCH(EPS!$F2706,NoSettings!$A$2:$A$6843,0),MATCH(EPS!I$2,NoSettings!$C$1:$AH$1,0))</f>
        <v>0</v>
      </c>
      <c r="J2706">
        <f>INDEX(NoSettings!$C$2:$AH$6843,MATCH(EPS!$F2706,NoSettings!$A$2:$A$6843,0),MATCH(EPS!J$2,NoSettings!$C$1:$AH$1,0))</f>
        <v>0</v>
      </c>
      <c r="K2706">
        <f>INDEX(NoSettings!$C$2:$AH$6843,MATCH(EPS!$F2706,NoSettings!$A$2:$A$6843,0),MATCH(EPS!K$2,NoSettings!$C$1:$AH$1,0))</f>
        <v>0</v>
      </c>
      <c r="L2706">
        <f>INDEX(NoSettings!$C$2:$AH$6843,MATCH(EPS!$F2706,NoSettings!$A$2:$A$6843,0),MATCH(EPS!L$2,NoSettings!$C$1:$AH$1,0))</f>
        <v>0</v>
      </c>
      <c r="M2706">
        <f>INDEX(NoSettings!$C$2:$AH$6843,MATCH(EPS!$F2706,NoSettings!$A$2:$A$6843,0),MATCH(EPS!M$2,NoSettings!$C$1:$AH$1,0))</f>
        <v>0</v>
      </c>
      <c r="N2706">
        <f>INDEX(NoSettings!$C$2:$AH$6843,MATCH(EPS!$F2706,NoSettings!$A$2:$A$6843,0),MATCH(EPS!N$2,NoSettings!$C$1:$AH$1,0))</f>
        <v>0</v>
      </c>
      <c r="O2706">
        <f>INDEX(NoSettings!$C$2:$AH$6843,MATCH(EPS!$F2706,NoSettings!$A$2:$A$6843,0),MATCH(EPS!O$2,NoSettings!$C$1:$AH$1,0))</f>
        <v>0</v>
      </c>
      <c r="P2706">
        <f>INDEX(NoSettings!$C$2:$AH$6843,MATCH(EPS!$F2706,NoSettings!$A$2:$A$6843,0),MATCH(EPS!P$2,NoSettings!$C$1:$AH$1,0))</f>
        <v>0</v>
      </c>
      <c r="Q2706">
        <f>INDEX(NoSettings!$C$2:$AH$6843,MATCH(EPS!$F2706,NoSettings!$A$2:$A$6843,0),MATCH(EPS!Q$2,NoSettings!$C$1:$AH$1,0))</f>
        <v>0</v>
      </c>
      <c r="R2706">
        <f>INDEX(NoSettings!$C$2:$AH$6843,MATCH(EPS!$F2706,NoSettings!$A$2:$A$6843,0),MATCH(EPS!R$2,NoSettings!$C$1:$AH$1,0))</f>
        <v>0</v>
      </c>
      <c r="S2706">
        <f>INDEX(NoSettings!$C$2:$AH$6843,MATCH(EPS!$F2706,NoSettings!$A$2:$A$6843,0),MATCH(EPS!S$2,NoSettings!$C$1:$AH$1,0))</f>
        <v>0</v>
      </c>
      <c r="T2706">
        <f>INDEX(NoSettings!$C$2:$AH$6843,MATCH(EPS!$F2706,NoSettings!$A$2:$A$6843,0),MATCH(EPS!T$2,NoSettings!$C$1:$AH$1,0))</f>
        <v>0</v>
      </c>
      <c r="U2706">
        <f>INDEX(NoSettings!$C$2:$AH$6843,MATCH(EPS!$F2706,NoSettings!$A$2:$A$6843,0),MATCH(EPS!U$2,NoSettings!$C$1:$AH$1,0))</f>
        <v>0</v>
      </c>
      <c r="V2706">
        <f>INDEX(NoSettings!$C$2:$AH$6843,MATCH(EPS!$F2706,NoSettings!$A$2:$A$6843,0),MATCH(EPS!V$2,NoSettings!$C$1:$AH$1,0))</f>
        <v>0</v>
      </c>
      <c r="W2706">
        <f>INDEX(NoSettings!$C$2:$AH$6843,MATCH(EPS!$F2706,NoSettings!$A$2:$A$6843,0),MATCH(EPS!W$2,NoSettings!$C$1:$AH$1,0))</f>
        <v>0</v>
      </c>
      <c r="X2706">
        <f>INDEX(NoSettings!$C$2:$AH$6843,MATCH(EPS!$F2706,NoSettings!$A$2:$A$6843,0),MATCH(EPS!X$2,NoSettings!$C$1:$AH$1,0))</f>
        <v>0</v>
      </c>
      <c r="Y2706">
        <f>INDEX(NoSettings!$C$2:$AH$6843,MATCH(EPS!$F2706,NoSettings!$A$2:$A$6843,0),MATCH(EPS!Y$2,NoSettings!$C$1:$AH$1,0))</f>
        <v>0</v>
      </c>
      <c r="Z2706">
        <f>INDEX(NoSettings!$C$2:$AH$6843,MATCH(EPS!$F2706,NoSettings!$A$2:$A$6843,0),MATCH(EPS!Z$2,NoSettings!$C$1:$AH$1,0))</f>
        <v>0</v>
      </c>
      <c r="AA2706">
        <f>INDEX(NoSettings!$C$2:$AH$6843,MATCH(EPS!$F2706,NoSettings!$A$2:$A$6843,0),MATCH(EPS!AA$2,NoSettings!$C$1:$AH$1,0))</f>
        <v>0</v>
      </c>
      <c r="AB2706">
        <f>INDEX(NoSettings!$C$2:$AH$6843,MATCH(EPS!$F2706,NoSettings!$A$2:$A$6843,0),MATCH(EPS!AB$2,NoSettings!$C$1:$AH$1,0))</f>
        <v>0</v>
      </c>
      <c r="AC2706">
        <f>INDEX(NoSettings!$C$2:$AH$6843,MATCH(EPS!$F2706,NoSettings!$A$2:$A$6843,0),MATCH(EPS!AC$2,NoSettings!$C$1:$AH$1,0))</f>
        <v>0</v>
      </c>
      <c r="AD2706">
        <f>INDEX(NoSettings!$C$2:$AH$6843,MATCH(EPS!$F2706,NoSettings!$A$2:$A$6843,0),MATCH(EPS!AD$2,NoSettings!$C$1:$AH$1,0))</f>
        <v>0</v>
      </c>
      <c r="AE2706">
        <f>INDEX(NoSettings!$C$2:$AH$6843,MATCH(EPS!$F2706,NoSettings!$A$2:$A$6843,0),MATCH(EPS!AE$2,NoSettings!$C$1:$AH$1,0))</f>
        <v>0</v>
      </c>
      <c r="AF2706">
        <f>INDEX(NoSettings!$C$2:$AH$6843,MATCH(EPS!$F2706,NoSettings!$A$2:$A$6843,0),MATCH(EPS!AF$2,NoSettings!$C$1:$AH$1,0))</f>
        <v>0</v>
      </c>
      <c r="AG2706">
        <f>INDEX(NoSettings!$C$2:$AH$6843,MATCH(EPS!$F2706,NoSettings!$A$2:$A$6843,0),MATCH(EPS!AG$2,NoSettings!$C$1:$AH$1,0))</f>
        <v>0</v>
      </c>
      <c r="AH2706">
        <f>INDEX(NoSettings!$C$2:$AH$6843,MATCH(EPS!$F2706,NoSettings!$A$2:$A$6843,0),MATCH(EPS!AH$2,NoSettings!$C$1:$AH$1,0))</f>
        <v>0</v>
      </c>
      <c r="AI2706">
        <f>INDEX(NoSettings!$C$2:$AH$6843,MATCH(EPS!$F2706,NoSettings!$A$2:$A$6843,0),MATCH(EPS!AI$2,NoSettings!$C$1:$AH$1,0))</f>
        <v>0</v>
      </c>
      <c r="AJ2706">
        <f>INDEX(NoSettings!$C$2:$AH$6843,MATCH(EPS!$F2706,NoSettings!$A$2:$A$6843,0),MATCH(EPS!AJ$2,NoSettings!$C$1:$AH$1,0))</f>
        <v>0</v>
      </c>
      <c r="AK2706">
        <f>INDEX(NoSettings!$C$2:$AH$6843,MATCH(EPS!$F2706,NoSettings!$A$2:$A$6843,0),MATCH(EPS!AK$2,NoSettings!$C$1:$AH$1,0))</f>
        <v>0</v>
      </c>
    </row>
    <row r="2707" spans="1:37" hidden="1" x14ac:dyDescent="0.25">
      <c r="A2707" s="94" t="s">
        <v>8043</v>
      </c>
      <c r="B2707" t="s">
        <v>7966</v>
      </c>
      <c r="C2707" t="s">
        <v>8033</v>
      </c>
      <c r="D2707" t="s">
        <v>7946</v>
      </c>
      <c r="E2707" t="s">
        <v>7955</v>
      </c>
      <c r="F2707" t="s">
        <v>2706</v>
      </c>
      <c r="G2707">
        <f>INDEX(NoSettings!$C$2:$AH$6843,MATCH(EPS!$F2707,NoSettings!$A$2:$A$6843,0),MATCH(EPS!G$2,NoSettings!$C$1:$AH$1,0))</f>
        <v>0</v>
      </c>
      <c r="H2707">
        <f>INDEX(NoSettings!$C$2:$AH$6843,MATCH(EPS!$F2707,NoSettings!$A$2:$A$6843,0),MATCH(EPS!H$2,NoSettings!$C$1:$AH$1,0))</f>
        <v>0</v>
      </c>
      <c r="I2707">
        <f>INDEX(NoSettings!$C$2:$AH$6843,MATCH(EPS!$F2707,NoSettings!$A$2:$A$6843,0),MATCH(EPS!I$2,NoSettings!$C$1:$AH$1,0))</f>
        <v>0</v>
      </c>
      <c r="J2707">
        <f>INDEX(NoSettings!$C$2:$AH$6843,MATCH(EPS!$F2707,NoSettings!$A$2:$A$6843,0),MATCH(EPS!J$2,NoSettings!$C$1:$AH$1,0))</f>
        <v>0</v>
      </c>
      <c r="K2707">
        <f>INDEX(NoSettings!$C$2:$AH$6843,MATCH(EPS!$F2707,NoSettings!$A$2:$A$6843,0),MATCH(EPS!K$2,NoSettings!$C$1:$AH$1,0))</f>
        <v>0</v>
      </c>
      <c r="L2707">
        <f>INDEX(NoSettings!$C$2:$AH$6843,MATCH(EPS!$F2707,NoSettings!$A$2:$A$6843,0),MATCH(EPS!L$2,NoSettings!$C$1:$AH$1,0))</f>
        <v>0</v>
      </c>
      <c r="M2707">
        <f>INDEX(NoSettings!$C$2:$AH$6843,MATCH(EPS!$F2707,NoSettings!$A$2:$A$6843,0),MATCH(EPS!M$2,NoSettings!$C$1:$AH$1,0))</f>
        <v>0</v>
      </c>
      <c r="N2707">
        <f>INDEX(NoSettings!$C$2:$AH$6843,MATCH(EPS!$F2707,NoSettings!$A$2:$A$6843,0),MATCH(EPS!N$2,NoSettings!$C$1:$AH$1,0))</f>
        <v>0</v>
      </c>
      <c r="O2707">
        <f>INDEX(NoSettings!$C$2:$AH$6843,MATCH(EPS!$F2707,NoSettings!$A$2:$A$6843,0),MATCH(EPS!O$2,NoSettings!$C$1:$AH$1,0))</f>
        <v>0</v>
      </c>
      <c r="P2707">
        <f>INDEX(NoSettings!$C$2:$AH$6843,MATCH(EPS!$F2707,NoSettings!$A$2:$A$6843,0),MATCH(EPS!P$2,NoSettings!$C$1:$AH$1,0))</f>
        <v>0</v>
      </c>
      <c r="Q2707">
        <f>INDEX(NoSettings!$C$2:$AH$6843,MATCH(EPS!$F2707,NoSettings!$A$2:$A$6843,0),MATCH(EPS!Q$2,NoSettings!$C$1:$AH$1,0))</f>
        <v>0</v>
      </c>
      <c r="R2707">
        <f>INDEX(NoSettings!$C$2:$AH$6843,MATCH(EPS!$F2707,NoSettings!$A$2:$A$6843,0),MATCH(EPS!R$2,NoSettings!$C$1:$AH$1,0))</f>
        <v>0</v>
      </c>
      <c r="S2707">
        <f>INDEX(NoSettings!$C$2:$AH$6843,MATCH(EPS!$F2707,NoSettings!$A$2:$A$6843,0),MATCH(EPS!S$2,NoSettings!$C$1:$AH$1,0))</f>
        <v>0</v>
      </c>
      <c r="T2707">
        <f>INDEX(NoSettings!$C$2:$AH$6843,MATCH(EPS!$F2707,NoSettings!$A$2:$A$6843,0),MATCH(EPS!T$2,NoSettings!$C$1:$AH$1,0))</f>
        <v>0</v>
      </c>
      <c r="U2707">
        <f>INDEX(NoSettings!$C$2:$AH$6843,MATCH(EPS!$F2707,NoSettings!$A$2:$A$6843,0),MATCH(EPS!U$2,NoSettings!$C$1:$AH$1,0))</f>
        <v>0</v>
      </c>
      <c r="V2707">
        <f>INDEX(NoSettings!$C$2:$AH$6843,MATCH(EPS!$F2707,NoSettings!$A$2:$A$6843,0),MATCH(EPS!V$2,NoSettings!$C$1:$AH$1,0))</f>
        <v>0</v>
      </c>
      <c r="W2707">
        <f>INDEX(NoSettings!$C$2:$AH$6843,MATCH(EPS!$F2707,NoSettings!$A$2:$A$6843,0),MATCH(EPS!W$2,NoSettings!$C$1:$AH$1,0))</f>
        <v>0</v>
      </c>
      <c r="X2707">
        <f>INDEX(NoSettings!$C$2:$AH$6843,MATCH(EPS!$F2707,NoSettings!$A$2:$A$6843,0),MATCH(EPS!X$2,NoSettings!$C$1:$AH$1,0))</f>
        <v>0</v>
      </c>
      <c r="Y2707">
        <f>INDEX(NoSettings!$C$2:$AH$6843,MATCH(EPS!$F2707,NoSettings!$A$2:$A$6843,0),MATCH(EPS!Y$2,NoSettings!$C$1:$AH$1,0))</f>
        <v>0</v>
      </c>
      <c r="Z2707">
        <f>INDEX(NoSettings!$C$2:$AH$6843,MATCH(EPS!$F2707,NoSettings!$A$2:$A$6843,0),MATCH(EPS!Z$2,NoSettings!$C$1:$AH$1,0))</f>
        <v>0</v>
      </c>
      <c r="AA2707">
        <f>INDEX(NoSettings!$C$2:$AH$6843,MATCH(EPS!$F2707,NoSettings!$A$2:$A$6843,0),MATCH(EPS!AA$2,NoSettings!$C$1:$AH$1,0))</f>
        <v>0</v>
      </c>
      <c r="AB2707">
        <f>INDEX(NoSettings!$C$2:$AH$6843,MATCH(EPS!$F2707,NoSettings!$A$2:$A$6843,0),MATCH(EPS!AB$2,NoSettings!$C$1:$AH$1,0))</f>
        <v>0</v>
      </c>
      <c r="AC2707">
        <f>INDEX(NoSettings!$C$2:$AH$6843,MATCH(EPS!$F2707,NoSettings!$A$2:$A$6843,0),MATCH(EPS!AC$2,NoSettings!$C$1:$AH$1,0))</f>
        <v>0</v>
      </c>
      <c r="AD2707">
        <f>INDEX(NoSettings!$C$2:$AH$6843,MATCH(EPS!$F2707,NoSettings!$A$2:$A$6843,0),MATCH(EPS!AD$2,NoSettings!$C$1:$AH$1,0))</f>
        <v>0</v>
      </c>
      <c r="AE2707">
        <f>INDEX(NoSettings!$C$2:$AH$6843,MATCH(EPS!$F2707,NoSettings!$A$2:$A$6843,0),MATCH(EPS!AE$2,NoSettings!$C$1:$AH$1,0))</f>
        <v>0</v>
      </c>
      <c r="AF2707">
        <f>INDEX(NoSettings!$C$2:$AH$6843,MATCH(EPS!$F2707,NoSettings!$A$2:$A$6843,0),MATCH(EPS!AF$2,NoSettings!$C$1:$AH$1,0))</f>
        <v>0</v>
      </c>
      <c r="AG2707">
        <f>INDEX(NoSettings!$C$2:$AH$6843,MATCH(EPS!$F2707,NoSettings!$A$2:$A$6843,0),MATCH(EPS!AG$2,NoSettings!$C$1:$AH$1,0))</f>
        <v>0</v>
      </c>
      <c r="AH2707">
        <f>INDEX(NoSettings!$C$2:$AH$6843,MATCH(EPS!$F2707,NoSettings!$A$2:$A$6843,0),MATCH(EPS!AH$2,NoSettings!$C$1:$AH$1,0))</f>
        <v>0</v>
      </c>
      <c r="AI2707">
        <f>INDEX(NoSettings!$C$2:$AH$6843,MATCH(EPS!$F2707,NoSettings!$A$2:$A$6843,0),MATCH(EPS!AI$2,NoSettings!$C$1:$AH$1,0))</f>
        <v>0</v>
      </c>
      <c r="AJ2707">
        <f>INDEX(NoSettings!$C$2:$AH$6843,MATCH(EPS!$F2707,NoSettings!$A$2:$A$6843,0),MATCH(EPS!AJ$2,NoSettings!$C$1:$AH$1,0))</f>
        <v>0</v>
      </c>
      <c r="AK2707">
        <f>INDEX(NoSettings!$C$2:$AH$6843,MATCH(EPS!$F2707,NoSettings!$A$2:$A$6843,0),MATCH(EPS!AK$2,NoSettings!$C$1:$AH$1,0))</f>
        <v>0</v>
      </c>
    </row>
    <row r="2708" spans="1:37" hidden="1" x14ac:dyDescent="0.25">
      <c r="A2708" s="94" t="s">
        <v>8043</v>
      </c>
      <c r="B2708" t="s">
        <v>7966</v>
      </c>
      <c r="C2708" t="s">
        <v>8033</v>
      </c>
      <c r="D2708" t="s">
        <v>7946</v>
      </c>
      <c r="E2708" t="s">
        <v>7956</v>
      </c>
      <c r="F2708" t="s">
        <v>2707</v>
      </c>
      <c r="G2708">
        <f>INDEX(NoSettings!$C$2:$AH$6843,MATCH(EPS!$F2708,NoSettings!$A$2:$A$6843,0),MATCH(EPS!G$2,NoSettings!$C$1:$AH$1,0))</f>
        <v>0</v>
      </c>
      <c r="H2708">
        <f>INDEX(NoSettings!$C$2:$AH$6843,MATCH(EPS!$F2708,NoSettings!$A$2:$A$6843,0),MATCH(EPS!H$2,NoSettings!$C$1:$AH$1,0))</f>
        <v>0</v>
      </c>
      <c r="I2708">
        <f>INDEX(NoSettings!$C$2:$AH$6843,MATCH(EPS!$F2708,NoSettings!$A$2:$A$6843,0),MATCH(EPS!I$2,NoSettings!$C$1:$AH$1,0))</f>
        <v>0</v>
      </c>
      <c r="J2708">
        <f>INDEX(NoSettings!$C$2:$AH$6843,MATCH(EPS!$F2708,NoSettings!$A$2:$A$6843,0),MATCH(EPS!J$2,NoSettings!$C$1:$AH$1,0))</f>
        <v>0</v>
      </c>
      <c r="K2708">
        <f>INDEX(NoSettings!$C$2:$AH$6843,MATCH(EPS!$F2708,NoSettings!$A$2:$A$6843,0),MATCH(EPS!K$2,NoSettings!$C$1:$AH$1,0))</f>
        <v>0</v>
      </c>
      <c r="L2708">
        <f>INDEX(NoSettings!$C$2:$AH$6843,MATCH(EPS!$F2708,NoSettings!$A$2:$A$6843,0),MATCH(EPS!L$2,NoSettings!$C$1:$AH$1,0))</f>
        <v>0</v>
      </c>
      <c r="M2708">
        <f>INDEX(NoSettings!$C$2:$AH$6843,MATCH(EPS!$F2708,NoSettings!$A$2:$A$6843,0),MATCH(EPS!M$2,NoSettings!$C$1:$AH$1,0))</f>
        <v>0</v>
      </c>
      <c r="N2708">
        <f>INDEX(NoSettings!$C$2:$AH$6843,MATCH(EPS!$F2708,NoSettings!$A$2:$A$6843,0),MATCH(EPS!N$2,NoSettings!$C$1:$AH$1,0))</f>
        <v>0</v>
      </c>
      <c r="O2708">
        <f>INDEX(NoSettings!$C$2:$AH$6843,MATCH(EPS!$F2708,NoSettings!$A$2:$A$6843,0),MATCH(EPS!O$2,NoSettings!$C$1:$AH$1,0))</f>
        <v>0</v>
      </c>
      <c r="P2708">
        <f>INDEX(NoSettings!$C$2:$AH$6843,MATCH(EPS!$F2708,NoSettings!$A$2:$A$6843,0),MATCH(EPS!P$2,NoSettings!$C$1:$AH$1,0))</f>
        <v>0</v>
      </c>
      <c r="Q2708">
        <f>INDEX(NoSettings!$C$2:$AH$6843,MATCH(EPS!$F2708,NoSettings!$A$2:$A$6843,0),MATCH(EPS!Q$2,NoSettings!$C$1:$AH$1,0))</f>
        <v>0</v>
      </c>
      <c r="R2708">
        <f>INDEX(NoSettings!$C$2:$AH$6843,MATCH(EPS!$F2708,NoSettings!$A$2:$A$6843,0),MATCH(EPS!R$2,NoSettings!$C$1:$AH$1,0))</f>
        <v>0</v>
      </c>
      <c r="S2708">
        <f>INDEX(NoSettings!$C$2:$AH$6843,MATCH(EPS!$F2708,NoSettings!$A$2:$A$6843,0),MATCH(EPS!S$2,NoSettings!$C$1:$AH$1,0))</f>
        <v>0</v>
      </c>
      <c r="T2708">
        <f>INDEX(NoSettings!$C$2:$AH$6843,MATCH(EPS!$F2708,NoSettings!$A$2:$A$6843,0),MATCH(EPS!T$2,NoSettings!$C$1:$AH$1,0))</f>
        <v>0</v>
      </c>
      <c r="U2708">
        <f>INDEX(NoSettings!$C$2:$AH$6843,MATCH(EPS!$F2708,NoSettings!$A$2:$A$6843,0),MATCH(EPS!U$2,NoSettings!$C$1:$AH$1,0))</f>
        <v>0</v>
      </c>
      <c r="V2708">
        <f>INDEX(NoSettings!$C$2:$AH$6843,MATCH(EPS!$F2708,NoSettings!$A$2:$A$6843,0),MATCH(EPS!V$2,NoSettings!$C$1:$AH$1,0))</f>
        <v>0</v>
      </c>
      <c r="W2708">
        <f>INDEX(NoSettings!$C$2:$AH$6843,MATCH(EPS!$F2708,NoSettings!$A$2:$A$6843,0),MATCH(EPS!W$2,NoSettings!$C$1:$AH$1,0))</f>
        <v>0</v>
      </c>
      <c r="X2708">
        <f>INDEX(NoSettings!$C$2:$AH$6843,MATCH(EPS!$F2708,NoSettings!$A$2:$A$6843,0),MATCH(EPS!X$2,NoSettings!$C$1:$AH$1,0))</f>
        <v>0</v>
      </c>
      <c r="Y2708">
        <f>INDEX(NoSettings!$C$2:$AH$6843,MATCH(EPS!$F2708,NoSettings!$A$2:$A$6843,0),MATCH(EPS!Y$2,NoSettings!$C$1:$AH$1,0))</f>
        <v>0</v>
      </c>
      <c r="Z2708">
        <f>INDEX(NoSettings!$C$2:$AH$6843,MATCH(EPS!$F2708,NoSettings!$A$2:$A$6843,0),MATCH(EPS!Z$2,NoSettings!$C$1:$AH$1,0))</f>
        <v>0</v>
      </c>
      <c r="AA2708">
        <f>INDEX(NoSettings!$C$2:$AH$6843,MATCH(EPS!$F2708,NoSettings!$A$2:$A$6843,0),MATCH(EPS!AA$2,NoSettings!$C$1:$AH$1,0))</f>
        <v>0</v>
      </c>
      <c r="AB2708">
        <f>INDEX(NoSettings!$C$2:$AH$6843,MATCH(EPS!$F2708,NoSettings!$A$2:$A$6843,0),MATCH(EPS!AB$2,NoSettings!$C$1:$AH$1,0))</f>
        <v>0</v>
      </c>
      <c r="AC2708">
        <f>INDEX(NoSettings!$C$2:$AH$6843,MATCH(EPS!$F2708,NoSettings!$A$2:$A$6843,0),MATCH(EPS!AC$2,NoSettings!$C$1:$AH$1,0))</f>
        <v>0</v>
      </c>
      <c r="AD2708">
        <f>INDEX(NoSettings!$C$2:$AH$6843,MATCH(EPS!$F2708,NoSettings!$A$2:$A$6843,0),MATCH(EPS!AD$2,NoSettings!$C$1:$AH$1,0))</f>
        <v>0</v>
      </c>
      <c r="AE2708">
        <f>INDEX(NoSettings!$C$2:$AH$6843,MATCH(EPS!$F2708,NoSettings!$A$2:$A$6843,0),MATCH(EPS!AE$2,NoSettings!$C$1:$AH$1,0))</f>
        <v>0</v>
      </c>
      <c r="AF2708">
        <f>INDEX(NoSettings!$C$2:$AH$6843,MATCH(EPS!$F2708,NoSettings!$A$2:$A$6843,0),MATCH(EPS!AF$2,NoSettings!$C$1:$AH$1,0))</f>
        <v>0</v>
      </c>
      <c r="AG2708">
        <f>INDEX(NoSettings!$C$2:$AH$6843,MATCH(EPS!$F2708,NoSettings!$A$2:$A$6843,0),MATCH(EPS!AG$2,NoSettings!$C$1:$AH$1,0))</f>
        <v>0</v>
      </c>
      <c r="AH2708">
        <f>INDEX(NoSettings!$C$2:$AH$6843,MATCH(EPS!$F2708,NoSettings!$A$2:$A$6843,0),MATCH(EPS!AH$2,NoSettings!$C$1:$AH$1,0))</f>
        <v>0</v>
      </c>
      <c r="AI2708">
        <f>INDEX(NoSettings!$C$2:$AH$6843,MATCH(EPS!$F2708,NoSettings!$A$2:$A$6843,0),MATCH(EPS!AI$2,NoSettings!$C$1:$AH$1,0))</f>
        <v>0</v>
      </c>
      <c r="AJ2708">
        <f>INDEX(NoSettings!$C$2:$AH$6843,MATCH(EPS!$F2708,NoSettings!$A$2:$A$6843,0),MATCH(EPS!AJ$2,NoSettings!$C$1:$AH$1,0))</f>
        <v>0</v>
      </c>
      <c r="AK2708">
        <f>INDEX(NoSettings!$C$2:$AH$6843,MATCH(EPS!$F2708,NoSettings!$A$2:$A$6843,0),MATCH(EPS!AK$2,NoSettings!$C$1:$AH$1,0))</f>
        <v>0</v>
      </c>
    </row>
    <row r="2709" spans="1:37" hidden="1" x14ac:dyDescent="0.25">
      <c r="A2709" s="94" t="s">
        <v>8043</v>
      </c>
      <c r="B2709" t="s">
        <v>7966</v>
      </c>
      <c r="C2709" t="s">
        <v>8033</v>
      </c>
      <c r="D2709" t="s">
        <v>7946</v>
      </c>
      <c r="E2709" t="s">
        <v>7957</v>
      </c>
      <c r="F2709" t="s">
        <v>2708</v>
      </c>
      <c r="G2709">
        <f>INDEX(NoSettings!$C$2:$AH$6843,MATCH(EPS!$F2709,NoSettings!$A$2:$A$6843,0),MATCH(EPS!G$2,NoSettings!$C$1:$AH$1,0))</f>
        <v>0</v>
      </c>
      <c r="H2709">
        <f>INDEX(NoSettings!$C$2:$AH$6843,MATCH(EPS!$F2709,NoSettings!$A$2:$A$6843,0),MATCH(EPS!H$2,NoSettings!$C$1:$AH$1,0))</f>
        <v>0</v>
      </c>
      <c r="I2709">
        <f>INDEX(NoSettings!$C$2:$AH$6843,MATCH(EPS!$F2709,NoSettings!$A$2:$A$6843,0),MATCH(EPS!I$2,NoSettings!$C$1:$AH$1,0))</f>
        <v>0</v>
      </c>
      <c r="J2709">
        <f>INDEX(NoSettings!$C$2:$AH$6843,MATCH(EPS!$F2709,NoSettings!$A$2:$A$6843,0),MATCH(EPS!J$2,NoSettings!$C$1:$AH$1,0))</f>
        <v>0</v>
      </c>
      <c r="K2709">
        <f>INDEX(NoSettings!$C$2:$AH$6843,MATCH(EPS!$F2709,NoSettings!$A$2:$A$6843,0),MATCH(EPS!K$2,NoSettings!$C$1:$AH$1,0))</f>
        <v>0</v>
      </c>
      <c r="L2709">
        <f>INDEX(NoSettings!$C$2:$AH$6843,MATCH(EPS!$F2709,NoSettings!$A$2:$A$6843,0),MATCH(EPS!L$2,NoSettings!$C$1:$AH$1,0))</f>
        <v>0</v>
      </c>
      <c r="M2709">
        <f>INDEX(NoSettings!$C$2:$AH$6843,MATCH(EPS!$F2709,NoSettings!$A$2:$A$6843,0),MATCH(EPS!M$2,NoSettings!$C$1:$AH$1,0))</f>
        <v>0</v>
      </c>
      <c r="N2709">
        <f>INDEX(NoSettings!$C$2:$AH$6843,MATCH(EPS!$F2709,NoSettings!$A$2:$A$6843,0),MATCH(EPS!N$2,NoSettings!$C$1:$AH$1,0))</f>
        <v>0</v>
      </c>
      <c r="O2709">
        <f>INDEX(NoSettings!$C$2:$AH$6843,MATCH(EPS!$F2709,NoSettings!$A$2:$A$6843,0),MATCH(EPS!O$2,NoSettings!$C$1:$AH$1,0))</f>
        <v>0</v>
      </c>
      <c r="P2709">
        <f>INDEX(NoSettings!$C$2:$AH$6843,MATCH(EPS!$F2709,NoSettings!$A$2:$A$6843,0),MATCH(EPS!P$2,NoSettings!$C$1:$AH$1,0))</f>
        <v>0</v>
      </c>
      <c r="Q2709">
        <f>INDEX(NoSettings!$C$2:$AH$6843,MATCH(EPS!$F2709,NoSettings!$A$2:$A$6843,0),MATCH(EPS!Q$2,NoSettings!$C$1:$AH$1,0))</f>
        <v>0</v>
      </c>
      <c r="R2709">
        <f>INDEX(NoSettings!$C$2:$AH$6843,MATCH(EPS!$F2709,NoSettings!$A$2:$A$6843,0),MATCH(EPS!R$2,NoSettings!$C$1:$AH$1,0))</f>
        <v>0</v>
      </c>
      <c r="S2709">
        <f>INDEX(NoSettings!$C$2:$AH$6843,MATCH(EPS!$F2709,NoSettings!$A$2:$A$6843,0),MATCH(EPS!S$2,NoSettings!$C$1:$AH$1,0))</f>
        <v>0</v>
      </c>
      <c r="T2709">
        <f>INDEX(NoSettings!$C$2:$AH$6843,MATCH(EPS!$F2709,NoSettings!$A$2:$A$6843,0),MATCH(EPS!T$2,NoSettings!$C$1:$AH$1,0))</f>
        <v>0</v>
      </c>
      <c r="U2709">
        <f>INDEX(NoSettings!$C$2:$AH$6843,MATCH(EPS!$F2709,NoSettings!$A$2:$A$6843,0),MATCH(EPS!U$2,NoSettings!$C$1:$AH$1,0))</f>
        <v>0</v>
      </c>
      <c r="V2709">
        <f>INDEX(NoSettings!$C$2:$AH$6843,MATCH(EPS!$F2709,NoSettings!$A$2:$A$6843,0),MATCH(EPS!V$2,NoSettings!$C$1:$AH$1,0))</f>
        <v>0</v>
      </c>
      <c r="W2709">
        <f>INDEX(NoSettings!$C$2:$AH$6843,MATCH(EPS!$F2709,NoSettings!$A$2:$A$6843,0),MATCH(EPS!W$2,NoSettings!$C$1:$AH$1,0))</f>
        <v>0</v>
      </c>
      <c r="X2709">
        <f>INDEX(NoSettings!$C$2:$AH$6843,MATCH(EPS!$F2709,NoSettings!$A$2:$A$6843,0),MATCH(EPS!X$2,NoSettings!$C$1:$AH$1,0))</f>
        <v>0</v>
      </c>
      <c r="Y2709">
        <f>INDEX(NoSettings!$C$2:$AH$6843,MATCH(EPS!$F2709,NoSettings!$A$2:$A$6843,0),MATCH(EPS!Y$2,NoSettings!$C$1:$AH$1,0))</f>
        <v>0</v>
      </c>
      <c r="Z2709">
        <f>INDEX(NoSettings!$C$2:$AH$6843,MATCH(EPS!$F2709,NoSettings!$A$2:$A$6843,0),MATCH(EPS!Z$2,NoSettings!$C$1:$AH$1,0))</f>
        <v>0</v>
      </c>
      <c r="AA2709">
        <f>INDEX(NoSettings!$C$2:$AH$6843,MATCH(EPS!$F2709,NoSettings!$A$2:$A$6843,0),MATCH(EPS!AA$2,NoSettings!$C$1:$AH$1,0))</f>
        <v>0</v>
      </c>
      <c r="AB2709">
        <f>INDEX(NoSettings!$C$2:$AH$6843,MATCH(EPS!$F2709,NoSettings!$A$2:$A$6843,0),MATCH(EPS!AB$2,NoSettings!$C$1:$AH$1,0))</f>
        <v>0</v>
      </c>
      <c r="AC2709">
        <f>INDEX(NoSettings!$C$2:$AH$6843,MATCH(EPS!$F2709,NoSettings!$A$2:$A$6843,0),MATCH(EPS!AC$2,NoSettings!$C$1:$AH$1,0))</f>
        <v>0</v>
      </c>
      <c r="AD2709">
        <f>INDEX(NoSettings!$C$2:$AH$6843,MATCH(EPS!$F2709,NoSettings!$A$2:$A$6843,0),MATCH(EPS!AD$2,NoSettings!$C$1:$AH$1,0))</f>
        <v>0</v>
      </c>
      <c r="AE2709">
        <f>INDEX(NoSettings!$C$2:$AH$6843,MATCH(EPS!$F2709,NoSettings!$A$2:$A$6843,0),MATCH(EPS!AE$2,NoSettings!$C$1:$AH$1,0))</f>
        <v>0</v>
      </c>
      <c r="AF2709">
        <f>INDEX(NoSettings!$C$2:$AH$6843,MATCH(EPS!$F2709,NoSettings!$A$2:$A$6843,0),MATCH(EPS!AF$2,NoSettings!$C$1:$AH$1,0))</f>
        <v>0</v>
      </c>
      <c r="AG2709">
        <f>INDEX(NoSettings!$C$2:$AH$6843,MATCH(EPS!$F2709,NoSettings!$A$2:$A$6843,0),MATCH(EPS!AG$2,NoSettings!$C$1:$AH$1,0))</f>
        <v>0</v>
      </c>
      <c r="AH2709">
        <f>INDEX(NoSettings!$C$2:$AH$6843,MATCH(EPS!$F2709,NoSettings!$A$2:$A$6843,0),MATCH(EPS!AH$2,NoSettings!$C$1:$AH$1,0))</f>
        <v>0</v>
      </c>
      <c r="AI2709">
        <f>INDEX(NoSettings!$C$2:$AH$6843,MATCH(EPS!$F2709,NoSettings!$A$2:$A$6843,0),MATCH(EPS!AI$2,NoSettings!$C$1:$AH$1,0))</f>
        <v>0</v>
      </c>
      <c r="AJ2709">
        <f>INDEX(NoSettings!$C$2:$AH$6843,MATCH(EPS!$F2709,NoSettings!$A$2:$A$6843,0),MATCH(EPS!AJ$2,NoSettings!$C$1:$AH$1,0))</f>
        <v>0</v>
      </c>
      <c r="AK2709">
        <f>INDEX(NoSettings!$C$2:$AH$6843,MATCH(EPS!$F2709,NoSettings!$A$2:$A$6843,0),MATCH(EPS!AK$2,NoSettings!$C$1:$AH$1,0))</f>
        <v>0</v>
      </c>
    </row>
    <row r="2710" spans="1:37" hidden="1" x14ac:dyDescent="0.25">
      <c r="A2710" s="94" t="s">
        <v>8043</v>
      </c>
      <c r="B2710" t="s">
        <v>7966</v>
      </c>
      <c r="C2710" t="s">
        <v>8033</v>
      </c>
      <c r="D2710" t="s">
        <v>7964</v>
      </c>
      <c r="E2710" t="s">
        <v>7948</v>
      </c>
      <c r="F2710" t="s">
        <v>2709</v>
      </c>
      <c r="G2710">
        <f>INDEX(NoSettings!$C$2:$AH$6843,MATCH(EPS!$F2710,NoSettings!$A$2:$A$6843,0),MATCH(EPS!G$2,NoSettings!$C$1:$AH$1,0))</f>
        <v>0</v>
      </c>
      <c r="H2710">
        <f>INDEX(NoSettings!$C$2:$AH$6843,MATCH(EPS!$F2710,NoSettings!$A$2:$A$6843,0),MATCH(EPS!H$2,NoSettings!$C$1:$AH$1,0))</f>
        <v>0</v>
      </c>
      <c r="I2710">
        <f>INDEX(NoSettings!$C$2:$AH$6843,MATCH(EPS!$F2710,NoSettings!$A$2:$A$6843,0),MATCH(EPS!I$2,NoSettings!$C$1:$AH$1,0))</f>
        <v>0</v>
      </c>
      <c r="J2710">
        <f>INDEX(NoSettings!$C$2:$AH$6843,MATCH(EPS!$F2710,NoSettings!$A$2:$A$6843,0),MATCH(EPS!J$2,NoSettings!$C$1:$AH$1,0))</f>
        <v>0</v>
      </c>
      <c r="K2710">
        <f>INDEX(NoSettings!$C$2:$AH$6843,MATCH(EPS!$F2710,NoSettings!$A$2:$A$6843,0),MATCH(EPS!K$2,NoSettings!$C$1:$AH$1,0))</f>
        <v>0</v>
      </c>
      <c r="L2710">
        <f>INDEX(NoSettings!$C$2:$AH$6843,MATCH(EPS!$F2710,NoSettings!$A$2:$A$6843,0),MATCH(EPS!L$2,NoSettings!$C$1:$AH$1,0))</f>
        <v>0</v>
      </c>
      <c r="M2710">
        <f>INDEX(NoSettings!$C$2:$AH$6843,MATCH(EPS!$F2710,NoSettings!$A$2:$A$6843,0),MATCH(EPS!M$2,NoSettings!$C$1:$AH$1,0))</f>
        <v>0</v>
      </c>
      <c r="N2710">
        <f>INDEX(NoSettings!$C$2:$AH$6843,MATCH(EPS!$F2710,NoSettings!$A$2:$A$6843,0),MATCH(EPS!N$2,NoSettings!$C$1:$AH$1,0))</f>
        <v>0</v>
      </c>
      <c r="O2710">
        <f>INDEX(NoSettings!$C$2:$AH$6843,MATCH(EPS!$F2710,NoSettings!$A$2:$A$6843,0),MATCH(EPS!O$2,NoSettings!$C$1:$AH$1,0))</f>
        <v>0</v>
      </c>
      <c r="P2710">
        <f>INDEX(NoSettings!$C$2:$AH$6843,MATCH(EPS!$F2710,NoSettings!$A$2:$A$6843,0),MATCH(EPS!P$2,NoSettings!$C$1:$AH$1,0))</f>
        <v>0</v>
      </c>
      <c r="Q2710">
        <f>INDEX(NoSettings!$C$2:$AH$6843,MATCH(EPS!$F2710,NoSettings!$A$2:$A$6843,0),MATCH(EPS!Q$2,NoSettings!$C$1:$AH$1,0))</f>
        <v>0</v>
      </c>
      <c r="R2710">
        <f>INDEX(NoSettings!$C$2:$AH$6843,MATCH(EPS!$F2710,NoSettings!$A$2:$A$6843,0),MATCH(EPS!R$2,NoSettings!$C$1:$AH$1,0))</f>
        <v>0</v>
      </c>
      <c r="S2710">
        <f>INDEX(NoSettings!$C$2:$AH$6843,MATCH(EPS!$F2710,NoSettings!$A$2:$A$6843,0),MATCH(EPS!S$2,NoSettings!$C$1:$AH$1,0))</f>
        <v>0</v>
      </c>
      <c r="T2710">
        <f>INDEX(NoSettings!$C$2:$AH$6843,MATCH(EPS!$F2710,NoSettings!$A$2:$A$6843,0),MATCH(EPS!T$2,NoSettings!$C$1:$AH$1,0))</f>
        <v>0</v>
      </c>
      <c r="U2710">
        <f>INDEX(NoSettings!$C$2:$AH$6843,MATCH(EPS!$F2710,NoSettings!$A$2:$A$6843,0),MATCH(EPS!U$2,NoSettings!$C$1:$AH$1,0))</f>
        <v>0</v>
      </c>
      <c r="V2710">
        <f>INDEX(NoSettings!$C$2:$AH$6843,MATCH(EPS!$F2710,NoSettings!$A$2:$A$6843,0),MATCH(EPS!V$2,NoSettings!$C$1:$AH$1,0))</f>
        <v>0</v>
      </c>
      <c r="W2710">
        <f>INDEX(NoSettings!$C$2:$AH$6843,MATCH(EPS!$F2710,NoSettings!$A$2:$A$6843,0),MATCH(EPS!W$2,NoSettings!$C$1:$AH$1,0))</f>
        <v>0</v>
      </c>
      <c r="X2710">
        <f>INDEX(NoSettings!$C$2:$AH$6843,MATCH(EPS!$F2710,NoSettings!$A$2:$A$6843,0),MATCH(EPS!X$2,NoSettings!$C$1:$AH$1,0))</f>
        <v>0</v>
      </c>
      <c r="Y2710">
        <f>INDEX(NoSettings!$C$2:$AH$6843,MATCH(EPS!$F2710,NoSettings!$A$2:$A$6843,0),MATCH(EPS!Y$2,NoSettings!$C$1:$AH$1,0))</f>
        <v>0</v>
      </c>
      <c r="Z2710">
        <f>INDEX(NoSettings!$C$2:$AH$6843,MATCH(EPS!$F2710,NoSettings!$A$2:$A$6843,0),MATCH(EPS!Z$2,NoSettings!$C$1:$AH$1,0))</f>
        <v>0</v>
      </c>
      <c r="AA2710">
        <f>INDEX(NoSettings!$C$2:$AH$6843,MATCH(EPS!$F2710,NoSettings!$A$2:$A$6843,0),MATCH(EPS!AA$2,NoSettings!$C$1:$AH$1,0))</f>
        <v>0</v>
      </c>
      <c r="AB2710">
        <f>INDEX(NoSettings!$C$2:$AH$6843,MATCH(EPS!$F2710,NoSettings!$A$2:$A$6843,0),MATCH(EPS!AB$2,NoSettings!$C$1:$AH$1,0))</f>
        <v>0</v>
      </c>
      <c r="AC2710">
        <f>INDEX(NoSettings!$C$2:$AH$6843,MATCH(EPS!$F2710,NoSettings!$A$2:$A$6843,0),MATCH(EPS!AC$2,NoSettings!$C$1:$AH$1,0))</f>
        <v>0</v>
      </c>
      <c r="AD2710">
        <f>INDEX(NoSettings!$C$2:$AH$6843,MATCH(EPS!$F2710,NoSettings!$A$2:$A$6843,0),MATCH(EPS!AD$2,NoSettings!$C$1:$AH$1,0))</f>
        <v>0</v>
      </c>
      <c r="AE2710">
        <f>INDEX(NoSettings!$C$2:$AH$6843,MATCH(EPS!$F2710,NoSettings!$A$2:$A$6843,0),MATCH(EPS!AE$2,NoSettings!$C$1:$AH$1,0))</f>
        <v>0</v>
      </c>
      <c r="AF2710">
        <f>INDEX(NoSettings!$C$2:$AH$6843,MATCH(EPS!$F2710,NoSettings!$A$2:$A$6843,0),MATCH(EPS!AF$2,NoSettings!$C$1:$AH$1,0))</f>
        <v>0</v>
      </c>
      <c r="AG2710">
        <f>INDEX(NoSettings!$C$2:$AH$6843,MATCH(EPS!$F2710,NoSettings!$A$2:$A$6843,0),MATCH(EPS!AG$2,NoSettings!$C$1:$AH$1,0))</f>
        <v>0</v>
      </c>
      <c r="AH2710">
        <f>INDEX(NoSettings!$C$2:$AH$6843,MATCH(EPS!$F2710,NoSettings!$A$2:$A$6843,0),MATCH(EPS!AH$2,NoSettings!$C$1:$AH$1,0))</f>
        <v>0</v>
      </c>
      <c r="AI2710">
        <f>INDEX(NoSettings!$C$2:$AH$6843,MATCH(EPS!$F2710,NoSettings!$A$2:$A$6843,0),MATCH(EPS!AI$2,NoSettings!$C$1:$AH$1,0))</f>
        <v>0</v>
      </c>
      <c r="AJ2710">
        <f>INDEX(NoSettings!$C$2:$AH$6843,MATCH(EPS!$F2710,NoSettings!$A$2:$A$6843,0),MATCH(EPS!AJ$2,NoSettings!$C$1:$AH$1,0))</f>
        <v>0</v>
      </c>
      <c r="AK2710">
        <f>INDEX(NoSettings!$C$2:$AH$6843,MATCH(EPS!$F2710,NoSettings!$A$2:$A$6843,0),MATCH(EPS!AK$2,NoSettings!$C$1:$AH$1,0))</f>
        <v>0</v>
      </c>
    </row>
    <row r="2711" spans="1:37" hidden="1" x14ac:dyDescent="0.25">
      <c r="A2711" s="94" t="s">
        <v>8043</v>
      </c>
      <c r="B2711" t="s">
        <v>7966</v>
      </c>
      <c r="C2711" t="s">
        <v>8033</v>
      </c>
      <c r="D2711" t="s">
        <v>7964</v>
      </c>
      <c r="E2711" t="s">
        <v>7949</v>
      </c>
      <c r="F2711" t="s">
        <v>2710</v>
      </c>
      <c r="G2711">
        <f>INDEX(NoSettings!$C$2:$AH$6843,MATCH(EPS!$F2711,NoSettings!$A$2:$A$6843,0),MATCH(EPS!G$2,NoSettings!$C$1:$AH$1,0))</f>
        <v>0</v>
      </c>
      <c r="H2711">
        <f>INDEX(NoSettings!$C$2:$AH$6843,MATCH(EPS!$F2711,NoSettings!$A$2:$A$6843,0),MATCH(EPS!H$2,NoSettings!$C$1:$AH$1,0))</f>
        <v>0</v>
      </c>
      <c r="I2711">
        <f>INDEX(NoSettings!$C$2:$AH$6843,MATCH(EPS!$F2711,NoSettings!$A$2:$A$6843,0),MATCH(EPS!I$2,NoSettings!$C$1:$AH$1,0))</f>
        <v>0</v>
      </c>
      <c r="J2711">
        <f>INDEX(NoSettings!$C$2:$AH$6843,MATCH(EPS!$F2711,NoSettings!$A$2:$A$6843,0),MATCH(EPS!J$2,NoSettings!$C$1:$AH$1,0))</f>
        <v>0</v>
      </c>
      <c r="K2711">
        <f>INDEX(NoSettings!$C$2:$AH$6843,MATCH(EPS!$F2711,NoSettings!$A$2:$A$6843,0),MATCH(EPS!K$2,NoSettings!$C$1:$AH$1,0))</f>
        <v>0</v>
      </c>
      <c r="L2711">
        <f>INDEX(NoSettings!$C$2:$AH$6843,MATCH(EPS!$F2711,NoSettings!$A$2:$A$6843,0),MATCH(EPS!L$2,NoSettings!$C$1:$AH$1,0))</f>
        <v>0</v>
      </c>
      <c r="M2711">
        <f>INDEX(NoSettings!$C$2:$AH$6843,MATCH(EPS!$F2711,NoSettings!$A$2:$A$6843,0),MATCH(EPS!M$2,NoSettings!$C$1:$AH$1,0))</f>
        <v>0</v>
      </c>
      <c r="N2711">
        <f>INDEX(NoSettings!$C$2:$AH$6843,MATCH(EPS!$F2711,NoSettings!$A$2:$A$6843,0),MATCH(EPS!N$2,NoSettings!$C$1:$AH$1,0))</f>
        <v>0</v>
      </c>
      <c r="O2711">
        <f>INDEX(NoSettings!$C$2:$AH$6843,MATCH(EPS!$F2711,NoSettings!$A$2:$A$6843,0),MATCH(EPS!O$2,NoSettings!$C$1:$AH$1,0))</f>
        <v>0</v>
      </c>
      <c r="P2711">
        <f>INDEX(NoSettings!$C$2:$AH$6843,MATCH(EPS!$F2711,NoSettings!$A$2:$A$6843,0),MATCH(EPS!P$2,NoSettings!$C$1:$AH$1,0))</f>
        <v>0</v>
      </c>
      <c r="Q2711">
        <f>INDEX(NoSettings!$C$2:$AH$6843,MATCH(EPS!$F2711,NoSettings!$A$2:$A$6843,0),MATCH(EPS!Q$2,NoSettings!$C$1:$AH$1,0))</f>
        <v>0</v>
      </c>
      <c r="R2711">
        <f>INDEX(NoSettings!$C$2:$AH$6843,MATCH(EPS!$F2711,NoSettings!$A$2:$A$6843,0),MATCH(EPS!R$2,NoSettings!$C$1:$AH$1,0))</f>
        <v>0</v>
      </c>
      <c r="S2711">
        <f>INDEX(NoSettings!$C$2:$AH$6843,MATCH(EPS!$F2711,NoSettings!$A$2:$A$6843,0),MATCH(EPS!S$2,NoSettings!$C$1:$AH$1,0))</f>
        <v>0</v>
      </c>
      <c r="T2711">
        <f>INDEX(NoSettings!$C$2:$AH$6843,MATCH(EPS!$F2711,NoSettings!$A$2:$A$6843,0),MATCH(EPS!T$2,NoSettings!$C$1:$AH$1,0))</f>
        <v>0</v>
      </c>
      <c r="U2711">
        <f>INDEX(NoSettings!$C$2:$AH$6843,MATCH(EPS!$F2711,NoSettings!$A$2:$A$6843,0),MATCH(EPS!U$2,NoSettings!$C$1:$AH$1,0))</f>
        <v>0</v>
      </c>
      <c r="V2711">
        <f>INDEX(NoSettings!$C$2:$AH$6843,MATCH(EPS!$F2711,NoSettings!$A$2:$A$6843,0),MATCH(EPS!V$2,NoSettings!$C$1:$AH$1,0))</f>
        <v>0</v>
      </c>
      <c r="W2711">
        <f>INDEX(NoSettings!$C$2:$AH$6843,MATCH(EPS!$F2711,NoSettings!$A$2:$A$6843,0),MATCH(EPS!W$2,NoSettings!$C$1:$AH$1,0))</f>
        <v>0</v>
      </c>
      <c r="X2711">
        <f>INDEX(NoSettings!$C$2:$AH$6843,MATCH(EPS!$F2711,NoSettings!$A$2:$A$6843,0),MATCH(EPS!X$2,NoSettings!$C$1:$AH$1,0))</f>
        <v>0</v>
      </c>
      <c r="Y2711">
        <f>INDEX(NoSettings!$C$2:$AH$6843,MATCH(EPS!$F2711,NoSettings!$A$2:$A$6843,0),MATCH(EPS!Y$2,NoSettings!$C$1:$AH$1,0))</f>
        <v>0</v>
      </c>
      <c r="Z2711">
        <f>INDEX(NoSettings!$C$2:$AH$6843,MATCH(EPS!$F2711,NoSettings!$A$2:$A$6843,0),MATCH(EPS!Z$2,NoSettings!$C$1:$AH$1,0))</f>
        <v>0</v>
      </c>
      <c r="AA2711">
        <f>INDEX(NoSettings!$C$2:$AH$6843,MATCH(EPS!$F2711,NoSettings!$A$2:$A$6843,0),MATCH(EPS!AA$2,NoSettings!$C$1:$AH$1,0))</f>
        <v>0</v>
      </c>
      <c r="AB2711">
        <f>INDEX(NoSettings!$C$2:$AH$6843,MATCH(EPS!$F2711,NoSettings!$A$2:$A$6843,0),MATCH(EPS!AB$2,NoSettings!$C$1:$AH$1,0))</f>
        <v>0</v>
      </c>
      <c r="AC2711">
        <f>INDEX(NoSettings!$C$2:$AH$6843,MATCH(EPS!$F2711,NoSettings!$A$2:$A$6843,0),MATCH(EPS!AC$2,NoSettings!$C$1:$AH$1,0))</f>
        <v>0</v>
      </c>
      <c r="AD2711">
        <f>INDEX(NoSettings!$C$2:$AH$6843,MATCH(EPS!$F2711,NoSettings!$A$2:$A$6843,0),MATCH(EPS!AD$2,NoSettings!$C$1:$AH$1,0))</f>
        <v>0</v>
      </c>
      <c r="AE2711">
        <f>INDEX(NoSettings!$C$2:$AH$6843,MATCH(EPS!$F2711,NoSettings!$A$2:$A$6843,0),MATCH(EPS!AE$2,NoSettings!$C$1:$AH$1,0))</f>
        <v>0</v>
      </c>
      <c r="AF2711">
        <f>INDEX(NoSettings!$C$2:$AH$6843,MATCH(EPS!$F2711,NoSettings!$A$2:$A$6843,0),MATCH(EPS!AF$2,NoSettings!$C$1:$AH$1,0))</f>
        <v>0</v>
      </c>
      <c r="AG2711">
        <f>INDEX(NoSettings!$C$2:$AH$6843,MATCH(EPS!$F2711,NoSettings!$A$2:$A$6843,0),MATCH(EPS!AG$2,NoSettings!$C$1:$AH$1,0))</f>
        <v>0</v>
      </c>
      <c r="AH2711">
        <f>INDEX(NoSettings!$C$2:$AH$6843,MATCH(EPS!$F2711,NoSettings!$A$2:$A$6843,0),MATCH(EPS!AH$2,NoSettings!$C$1:$AH$1,0))</f>
        <v>0</v>
      </c>
      <c r="AI2711">
        <f>INDEX(NoSettings!$C$2:$AH$6843,MATCH(EPS!$F2711,NoSettings!$A$2:$A$6843,0),MATCH(EPS!AI$2,NoSettings!$C$1:$AH$1,0))</f>
        <v>0</v>
      </c>
      <c r="AJ2711">
        <f>INDEX(NoSettings!$C$2:$AH$6843,MATCH(EPS!$F2711,NoSettings!$A$2:$A$6843,0),MATCH(EPS!AJ$2,NoSettings!$C$1:$AH$1,0))</f>
        <v>0</v>
      </c>
      <c r="AK2711">
        <f>INDEX(NoSettings!$C$2:$AH$6843,MATCH(EPS!$F2711,NoSettings!$A$2:$A$6843,0),MATCH(EPS!AK$2,NoSettings!$C$1:$AH$1,0))</f>
        <v>0</v>
      </c>
    </row>
    <row r="2712" spans="1:37" hidden="1" x14ac:dyDescent="0.25">
      <c r="A2712" s="94" t="s">
        <v>8043</v>
      </c>
      <c r="B2712" t="s">
        <v>7966</v>
      </c>
      <c r="C2712" t="s">
        <v>8033</v>
      </c>
      <c r="D2712" t="s">
        <v>7964</v>
      </c>
      <c r="E2712" t="s">
        <v>7950</v>
      </c>
      <c r="F2712" t="s">
        <v>2711</v>
      </c>
      <c r="G2712">
        <f>INDEX(NoSettings!$C$2:$AH$6843,MATCH(EPS!$F2712,NoSettings!$A$2:$A$6843,0),MATCH(EPS!G$2,NoSettings!$C$1:$AH$1,0))</f>
        <v>0</v>
      </c>
      <c r="H2712">
        <f>INDEX(NoSettings!$C$2:$AH$6843,MATCH(EPS!$F2712,NoSettings!$A$2:$A$6843,0),MATCH(EPS!H$2,NoSettings!$C$1:$AH$1,0))</f>
        <v>0</v>
      </c>
      <c r="I2712">
        <f>INDEX(NoSettings!$C$2:$AH$6843,MATCH(EPS!$F2712,NoSettings!$A$2:$A$6843,0),MATCH(EPS!I$2,NoSettings!$C$1:$AH$1,0))</f>
        <v>0</v>
      </c>
      <c r="J2712">
        <f>INDEX(NoSettings!$C$2:$AH$6843,MATCH(EPS!$F2712,NoSettings!$A$2:$A$6843,0),MATCH(EPS!J$2,NoSettings!$C$1:$AH$1,0))</f>
        <v>0</v>
      </c>
      <c r="K2712">
        <f>INDEX(NoSettings!$C$2:$AH$6843,MATCH(EPS!$F2712,NoSettings!$A$2:$A$6843,0),MATCH(EPS!K$2,NoSettings!$C$1:$AH$1,0))</f>
        <v>0</v>
      </c>
      <c r="L2712">
        <f>INDEX(NoSettings!$C$2:$AH$6843,MATCH(EPS!$F2712,NoSettings!$A$2:$A$6843,0),MATCH(EPS!L$2,NoSettings!$C$1:$AH$1,0))</f>
        <v>0</v>
      </c>
      <c r="M2712">
        <f>INDEX(NoSettings!$C$2:$AH$6843,MATCH(EPS!$F2712,NoSettings!$A$2:$A$6843,0),MATCH(EPS!M$2,NoSettings!$C$1:$AH$1,0))</f>
        <v>0</v>
      </c>
      <c r="N2712">
        <f>INDEX(NoSettings!$C$2:$AH$6843,MATCH(EPS!$F2712,NoSettings!$A$2:$A$6843,0),MATCH(EPS!N$2,NoSettings!$C$1:$AH$1,0))</f>
        <v>0</v>
      </c>
      <c r="O2712">
        <f>INDEX(NoSettings!$C$2:$AH$6843,MATCH(EPS!$F2712,NoSettings!$A$2:$A$6843,0),MATCH(EPS!O$2,NoSettings!$C$1:$AH$1,0))</f>
        <v>0</v>
      </c>
      <c r="P2712">
        <f>INDEX(NoSettings!$C$2:$AH$6843,MATCH(EPS!$F2712,NoSettings!$A$2:$A$6843,0),MATCH(EPS!P$2,NoSettings!$C$1:$AH$1,0))</f>
        <v>0</v>
      </c>
      <c r="Q2712">
        <f>INDEX(NoSettings!$C$2:$AH$6843,MATCH(EPS!$F2712,NoSettings!$A$2:$A$6843,0),MATCH(EPS!Q$2,NoSettings!$C$1:$AH$1,0))</f>
        <v>0</v>
      </c>
      <c r="R2712">
        <f>INDEX(NoSettings!$C$2:$AH$6843,MATCH(EPS!$F2712,NoSettings!$A$2:$A$6843,0),MATCH(EPS!R$2,NoSettings!$C$1:$AH$1,0))</f>
        <v>0</v>
      </c>
      <c r="S2712">
        <f>INDEX(NoSettings!$C$2:$AH$6843,MATCH(EPS!$F2712,NoSettings!$A$2:$A$6843,0),MATCH(EPS!S$2,NoSettings!$C$1:$AH$1,0))</f>
        <v>0</v>
      </c>
      <c r="T2712">
        <f>INDEX(NoSettings!$C$2:$AH$6843,MATCH(EPS!$F2712,NoSettings!$A$2:$A$6843,0),MATCH(EPS!T$2,NoSettings!$C$1:$AH$1,0))</f>
        <v>0</v>
      </c>
      <c r="U2712">
        <f>INDEX(NoSettings!$C$2:$AH$6843,MATCH(EPS!$F2712,NoSettings!$A$2:$A$6843,0),MATCH(EPS!U$2,NoSettings!$C$1:$AH$1,0))</f>
        <v>0</v>
      </c>
      <c r="V2712">
        <f>INDEX(NoSettings!$C$2:$AH$6843,MATCH(EPS!$F2712,NoSettings!$A$2:$A$6843,0),MATCH(EPS!V$2,NoSettings!$C$1:$AH$1,0))</f>
        <v>0</v>
      </c>
      <c r="W2712">
        <f>INDEX(NoSettings!$C$2:$AH$6843,MATCH(EPS!$F2712,NoSettings!$A$2:$A$6843,0),MATCH(EPS!W$2,NoSettings!$C$1:$AH$1,0))</f>
        <v>0</v>
      </c>
      <c r="X2712">
        <f>INDEX(NoSettings!$C$2:$AH$6843,MATCH(EPS!$F2712,NoSettings!$A$2:$A$6843,0),MATCH(EPS!X$2,NoSettings!$C$1:$AH$1,0))</f>
        <v>0</v>
      </c>
      <c r="Y2712">
        <f>INDEX(NoSettings!$C$2:$AH$6843,MATCH(EPS!$F2712,NoSettings!$A$2:$A$6843,0),MATCH(EPS!Y$2,NoSettings!$C$1:$AH$1,0))</f>
        <v>0</v>
      </c>
      <c r="Z2712">
        <f>INDEX(NoSettings!$C$2:$AH$6843,MATCH(EPS!$F2712,NoSettings!$A$2:$A$6843,0),MATCH(EPS!Z$2,NoSettings!$C$1:$AH$1,0))</f>
        <v>0</v>
      </c>
      <c r="AA2712">
        <f>INDEX(NoSettings!$C$2:$AH$6843,MATCH(EPS!$F2712,NoSettings!$A$2:$A$6843,0),MATCH(EPS!AA$2,NoSettings!$C$1:$AH$1,0))</f>
        <v>0</v>
      </c>
      <c r="AB2712">
        <f>INDEX(NoSettings!$C$2:$AH$6843,MATCH(EPS!$F2712,NoSettings!$A$2:$A$6843,0),MATCH(EPS!AB$2,NoSettings!$C$1:$AH$1,0))</f>
        <v>0</v>
      </c>
      <c r="AC2712">
        <f>INDEX(NoSettings!$C$2:$AH$6843,MATCH(EPS!$F2712,NoSettings!$A$2:$A$6843,0),MATCH(EPS!AC$2,NoSettings!$C$1:$AH$1,0))</f>
        <v>0</v>
      </c>
      <c r="AD2712">
        <f>INDEX(NoSettings!$C$2:$AH$6843,MATCH(EPS!$F2712,NoSettings!$A$2:$A$6843,0),MATCH(EPS!AD$2,NoSettings!$C$1:$AH$1,0))</f>
        <v>0</v>
      </c>
      <c r="AE2712">
        <f>INDEX(NoSettings!$C$2:$AH$6843,MATCH(EPS!$F2712,NoSettings!$A$2:$A$6843,0),MATCH(EPS!AE$2,NoSettings!$C$1:$AH$1,0))</f>
        <v>0</v>
      </c>
      <c r="AF2712">
        <f>INDEX(NoSettings!$C$2:$AH$6843,MATCH(EPS!$F2712,NoSettings!$A$2:$A$6843,0),MATCH(EPS!AF$2,NoSettings!$C$1:$AH$1,0))</f>
        <v>0</v>
      </c>
      <c r="AG2712">
        <f>INDEX(NoSettings!$C$2:$AH$6843,MATCH(EPS!$F2712,NoSettings!$A$2:$A$6843,0),MATCH(EPS!AG$2,NoSettings!$C$1:$AH$1,0))</f>
        <v>0</v>
      </c>
      <c r="AH2712">
        <f>INDEX(NoSettings!$C$2:$AH$6843,MATCH(EPS!$F2712,NoSettings!$A$2:$A$6843,0),MATCH(EPS!AH$2,NoSettings!$C$1:$AH$1,0))</f>
        <v>0</v>
      </c>
      <c r="AI2712">
        <f>INDEX(NoSettings!$C$2:$AH$6843,MATCH(EPS!$F2712,NoSettings!$A$2:$A$6843,0),MATCH(EPS!AI$2,NoSettings!$C$1:$AH$1,0))</f>
        <v>0</v>
      </c>
      <c r="AJ2712">
        <f>INDEX(NoSettings!$C$2:$AH$6843,MATCH(EPS!$F2712,NoSettings!$A$2:$A$6843,0),MATCH(EPS!AJ$2,NoSettings!$C$1:$AH$1,0))</f>
        <v>0</v>
      </c>
      <c r="AK2712">
        <f>INDEX(NoSettings!$C$2:$AH$6843,MATCH(EPS!$F2712,NoSettings!$A$2:$A$6843,0),MATCH(EPS!AK$2,NoSettings!$C$1:$AH$1,0))</f>
        <v>0</v>
      </c>
    </row>
    <row r="2713" spans="1:37" hidden="1" x14ac:dyDescent="0.25">
      <c r="A2713" s="94" t="s">
        <v>8043</v>
      </c>
      <c r="B2713" t="s">
        <v>7966</v>
      </c>
      <c r="C2713" t="s">
        <v>8033</v>
      </c>
      <c r="D2713" t="s">
        <v>7964</v>
      </c>
      <c r="E2713" t="s">
        <v>7951</v>
      </c>
      <c r="F2713" t="s">
        <v>2712</v>
      </c>
      <c r="G2713">
        <f>INDEX(NoSettings!$C$2:$AH$6843,MATCH(EPS!$F2713,NoSettings!$A$2:$A$6843,0),MATCH(EPS!G$2,NoSettings!$C$1:$AH$1,0))</f>
        <v>0</v>
      </c>
      <c r="H2713">
        <f>INDEX(NoSettings!$C$2:$AH$6843,MATCH(EPS!$F2713,NoSettings!$A$2:$A$6843,0),MATCH(EPS!H$2,NoSettings!$C$1:$AH$1,0))</f>
        <v>0</v>
      </c>
      <c r="I2713">
        <f>INDEX(NoSettings!$C$2:$AH$6843,MATCH(EPS!$F2713,NoSettings!$A$2:$A$6843,0),MATCH(EPS!I$2,NoSettings!$C$1:$AH$1,0))</f>
        <v>0</v>
      </c>
      <c r="J2713">
        <f>INDEX(NoSettings!$C$2:$AH$6843,MATCH(EPS!$F2713,NoSettings!$A$2:$A$6843,0),MATCH(EPS!J$2,NoSettings!$C$1:$AH$1,0))</f>
        <v>0</v>
      </c>
      <c r="K2713">
        <f>INDEX(NoSettings!$C$2:$AH$6843,MATCH(EPS!$F2713,NoSettings!$A$2:$A$6843,0),MATCH(EPS!K$2,NoSettings!$C$1:$AH$1,0))</f>
        <v>0</v>
      </c>
      <c r="L2713">
        <f>INDEX(NoSettings!$C$2:$AH$6843,MATCH(EPS!$F2713,NoSettings!$A$2:$A$6843,0),MATCH(EPS!L$2,NoSettings!$C$1:$AH$1,0))</f>
        <v>0</v>
      </c>
      <c r="M2713">
        <f>INDEX(NoSettings!$C$2:$AH$6843,MATCH(EPS!$F2713,NoSettings!$A$2:$A$6843,0),MATCH(EPS!M$2,NoSettings!$C$1:$AH$1,0))</f>
        <v>0</v>
      </c>
      <c r="N2713">
        <f>INDEX(NoSettings!$C$2:$AH$6843,MATCH(EPS!$F2713,NoSettings!$A$2:$A$6843,0),MATCH(EPS!N$2,NoSettings!$C$1:$AH$1,0))</f>
        <v>0</v>
      </c>
      <c r="O2713">
        <f>INDEX(NoSettings!$C$2:$AH$6843,MATCH(EPS!$F2713,NoSettings!$A$2:$A$6843,0),MATCH(EPS!O$2,NoSettings!$C$1:$AH$1,0))</f>
        <v>0</v>
      </c>
      <c r="P2713">
        <f>INDEX(NoSettings!$C$2:$AH$6843,MATCH(EPS!$F2713,NoSettings!$A$2:$A$6843,0),MATCH(EPS!P$2,NoSettings!$C$1:$AH$1,0))</f>
        <v>0</v>
      </c>
      <c r="Q2713">
        <f>INDEX(NoSettings!$C$2:$AH$6843,MATCH(EPS!$F2713,NoSettings!$A$2:$A$6843,0),MATCH(EPS!Q$2,NoSettings!$C$1:$AH$1,0))</f>
        <v>0</v>
      </c>
      <c r="R2713">
        <f>INDEX(NoSettings!$C$2:$AH$6843,MATCH(EPS!$F2713,NoSettings!$A$2:$A$6843,0),MATCH(EPS!R$2,NoSettings!$C$1:$AH$1,0))</f>
        <v>0</v>
      </c>
      <c r="S2713">
        <f>INDEX(NoSettings!$C$2:$AH$6843,MATCH(EPS!$F2713,NoSettings!$A$2:$A$6843,0),MATCH(EPS!S$2,NoSettings!$C$1:$AH$1,0))</f>
        <v>0</v>
      </c>
      <c r="T2713">
        <f>INDEX(NoSettings!$C$2:$AH$6843,MATCH(EPS!$F2713,NoSettings!$A$2:$A$6843,0),MATCH(EPS!T$2,NoSettings!$C$1:$AH$1,0))</f>
        <v>0</v>
      </c>
      <c r="U2713">
        <f>INDEX(NoSettings!$C$2:$AH$6843,MATCH(EPS!$F2713,NoSettings!$A$2:$A$6843,0),MATCH(EPS!U$2,NoSettings!$C$1:$AH$1,0))</f>
        <v>0</v>
      </c>
      <c r="V2713">
        <f>INDEX(NoSettings!$C$2:$AH$6843,MATCH(EPS!$F2713,NoSettings!$A$2:$A$6843,0),MATCH(EPS!V$2,NoSettings!$C$1:$AH$1,0))</f>
        <v>0</v>
      </c>
      <c r="W2713">
        <f>INDEX(NoSettings!$C$2:$AH$6843,MATCH(EPS!$F2713,NoSettings!$A$2:$A$6843,0),MATCH(EPS!W$2,NoSettings!$C$1:$AH$1,0))</f>
        <v>0</v>
      </c>
      <c r="X2713">
        <f>INDEX(NoSettings!$C$2:$AH$6843,MATCH(EPS!$F2713,NoSettings!$A$2:$A$6843,0),MATCH(EPS!X$2,NoSettings!$C$1:$AH$1,0))</f>
        <v>0</v>
      </c>
      <c r="Y2713">
        <f>INDEX(NoSettings!$C$2:$AH$6843,MATCH(EPS!$F2713,NoSettings!$A$2:$A$6843,0),MATCH(EPS!Y$2,NoSettings!$C$1:$AH$1,0))</f>
        <v>0</v>
      </c>
      <c r="Z2713">
        <f>INDEX(NoSettings!$C$2:$AH$6843,MATCH(EPS!$F2713,NoSettings!$A$2:$A$6843,0),MATCH(EPS!Z$2,NoSettings!$C$1:$AH$1,0))</f>
        <v>0</v>
      </c>
      <c r="AA2713">
        <f>INDEX(NoSettings!$C$2:$AH$6843,MATCH(EPS!$F2713,NoSettings!$A$2:$A$6843,0),MATCH(EPS!AA$2,NoSettings!$C$1:$AH$1,0))</f>
        <v>0</v>
      </c>
      <c r="AB2713">
        <f>INDEX(NoSettings!$C$2:$AH$6843,MATCH(EPS!$F2713,NoSettings!$A$2:$A$6843,0),MATCH(EPS!AB$2,NoSettings!$C$1:$AH$1,0))</f>
        <v>0</v>
      </c>
      <c r="AC2713">
        <f>INDEX(NoSettings!$C$2:$AH$6843,MATCH(EPS!$F2713,NoSettings!$A$2:$A$6843,0),MATCH(EPS!AC$2,NoSettings!$C$1:$AH$1,0))</f>
        <v>0</v>
      </c>
      <c r="AD2713">
        <f>INDEX(NoSettings!$C$2:$AH$6843,MATCH(EPS!$F2713,NoSettings!$A$2:$A$6843,0),MATCH(EPS!AD$2,NoSettings!$C$1:$AH$1,0))</f>
        <v>0</v>
      </c>
      <c r="AE2713">
        <f>INDEX(NoSettings!$C$2:$AH$6843,MATCH(EPS!$F2713,NoSettings!$A$2:$A$6843,0),MATCH(EPS!AE$2,NoSettings!$C$1:$AH$1,0))</f>
        <v>0</v>
      </c>
      <c r="AF2713">
        <f>INDEX(NoSettings!$C$2:$AH$6843,MATCH(EPS!$F2713,NoSettings!$A$2:$A$6843,0),MATCH(EPS!AF$2,NoSettings!$C$1:$AH$1,0))</f>
        <v>0</v>
      </c>
      <c r="AG2713">
        <f>INDEX(NoSettings!$C$2:$AH$6843,MATCH(EPS!$F2713,NoSettings!$A$2:$A$6843,0),MATCH(EPS!AG$2,NoSettings!$C$1:$AH$1,0))</f>
        <v>0</v>
      </c>
      <c r="AH2713">
        <f>INDEX(NoSettings!$C$2:$AH$6843,MATCH(EPS!$F2713,NoSettings!$A$2:$A$6843,0),MATCH(EPS!AH$2,NoSettings!$C$1:$AH$1,0))</f>
        <v>0</v>
      </c>
      <c r="AI2713">
        <f>INDEX(NoSettings!$C$2:$AH$6843,MATCH(EPS!$F2713,NoSettings!$A$2:$A$6843,0),MATCH(EPS!AI$2,NoSettings!$C$1:$AH$1,0))</f>
        <v>0</v>
      </c>
      <c r="AJ2713">
        <f>INDEX(NoSettings!$C$2:$AH$6843,MATCH(EPS!$F2713,NoSettings!$A$2:$A$6843,0),MATCH(EPS!AJ$2,NoSettings!$C$1:$AH$1,0))</f>
        <v>0</v>
      </c>
      <c r="AK2713">
        <f>INDEX(NoSettings!$C$2:$AH$6843,MATCH(EPS!$F2713,NoSettings!$A$2:$A$6843,0),MATCH(EPS!AK$2,NoSettings!$C$1:$AH$1,0))</f>
        <v>0</v>
      </c>
    </row>
    <row r="2714" spans="1:37" hidden="1" x14ac:dyDescent="0.25">
      <c r="A2714" s="94" t="s">
        <v>8043</v>
      </c>
      <c r="B2714" t="s">
        <v>7966</v>
      </c>
      <c r="C2714" t="s">
        <v>8033</v>
      </c>
      <c r="D2714" t="s">
        <v>7964</v>
      </c>
      <c r="E2714" t="s">
        <v>7952</v>
      </c>
      <c r="F2714" t="s">
        <v>2713</v>
      </c>
      <c r="G2714">
        <f>INDEX(NoSettings!$C$2:$AH$6843,MATCH(EPS!$F2714,NoSettings!$A$2:$A$6843,0),MATCH(EPS!G$2,NoSettings!$C$1:$AH$1,0))</f>
        <v>0</v>
      </c>
      <c r="H2714">
        <f>INDEX(NoSettings!$C$2:$AH$6843,MATCH(EPS!$F2714,NoSettings!$A$2:$A$6843,0),MATCH(EPS!H$2,NoSettings!$C$1:$AH$1,0))</f>
        <v>0</v>
      </c>
      <c r="I2714">
        <f>INDEX(NoSettings!$C$2:$AH$6843,MATCH(EPS!$F2714,NoSettings!$A$2:$A$6843,0),MATCH(EPS!I$2,NoSettings!$C$1:$AH$1,0))</f>
        <v>0</v>
      </c>
      <c r="J2714">
        <f>INDEX(NoSettings!$C$2:$AH$6843,MATCH(EPS!$F2714,NoSettings!$A$2:$A$6843,0),MATCH(EPS!J$2,NoSettings!$C$1:$AH$1,0))</f>
        <v>0</v>
      </c>
      <c r="K2714">
        <f>INDEX(NoSettings!$C$2:$AH$6843,MATCH(EPS!$F2714,NoSettings!$A$2:$A$6843,0),MATCH(EPS!K$2,NoSettings!$C$1:$AH$1,0))</f>
        <v>0</v>
      </c>
      <c r="L2714">
        <f>INDEX(NoSettings!$C$2:$AH$6843,MATCH(EPS!$F2714,NoSettings!$A$2:$A$6843,0),MATCH(EPS!L$2,NoSettings!$C$1:$AH$1,0))</f>
        <v>0</v>
      </c>
      <c r="M2714">
        <f>INDEX(NoSettings!$C$2:$AH$6843,MATCH(EPS!$F2714,NoSettings!$A$2:$A$6843,0),MATCH(EPS!M$2,NoSettings!$C$1:$AH$1,0))</f>
        <v>0</v>
      </c>
      <c r="N2714">
        <f>INDEX(NoSettings!$C$2:$AH$6843,MATCH(EPS!$F2714,NoSettings!$A$2:$A$6843,0),MATCH(EPS!N$2,NoSettings!$C$1:$AH$1,0))</f>
        <v>0</v>
      </c>
      <c r="O2714">
        <f>INDEX(NoSettings!$C$2:$AH$6843,MATCH(EPS!$F2714,NoSettings!$A$2:$A$6843,0),MATCH(EPS!O$2,NoSettings!$C$1:$AH$1,0))</f>
        <v>0</v>
      </c>
      <c r="P2714">
        <f>INDEX(NoSettings!$C$2:$AH$6843,MATCH(EPS!$F2714,NoSettings!$A$2:$A$6843,0),MATCH(EPS!P$2,NoSettings!$C$1:$AH$1,0))</f>
        <v>0</v>
      </c>
      <c r="Q2714">
        <f>INDEX(NoSettings!$C$2:$AH$6843,MATCH(EPS!$F2714,NoSettings!$A$2:$A$6843,0),MATCH(EPS!Q$2,NoSettings!$C$1:$AH$1,0))</f>
        <v>0</v>
      </c>
      <c r="R2714">
        <f>INDEX(NoSettings!$C$2:$AH$6843,MATCH(EPS!$F2714,NoSettings!$A$2:$A$6843,0),MATCH(EPS!R$2,NoSettings!$C$1:$AH$1,0))</f>
        <v>0</v>
      </c>
      <c r="S2714">
        <f>INDEX(NoSettings!$C$2:$AH$6843,MATCH(EPS!$F2714,NoSettings!$A$2:$A$6843,0),MATCH(EPS!S$2,NoSettings!$C$1:$AH$1,0))</f>
        <v>0</v>
      </c>
      <c r="T2714">
        <f>INDEX(NoSettings!$C$2:$AH$6843,MATCH(EPS!$F2714,NoSettings!$A$2:$A$6843,0),MATCH(EPS!T$2,NoSettings!$C$1:$AH$1,0))</f>
        <v>0</v>
      </c>
      <c r="U2714">
        <f>INDEX(NoSettings!$C$2:$AH$6843,MATCH(EPS!$F2714,NoSettings!$A$2:$A$6843,0),MATCH(EPS!U$2,NoSettings!$C$1:$AH$1,0))</f>
        <v>0</v>
      </c>
      <c r="V2714">
        <f>INDEX(NoSettings!$C$2:$AH$6843,MATCH(EPS!$F2714,NoSettings!$A$2:$A$6843,0),MATCH(EPS!V$2,NoSettings!$C$1:$AH$1,0))</f>
        <v>0</v>
      </c>
      <c r="W2714">
        <f>INDEX(NoSettings!$C$2:$AH$6843,MATCH(EPS!$F2714,NoSettings!$A$2:$A$6843,0),MATCH(EPS!W$2,NoSettings!$C$1:$AH$1,0))</f>
        <v>0</v>
      </c>
      <c r="X2714">
        <f>INDEX(NoSettings!$C$2:$AH$6843,MATCH(EPS!$F2714,NoSettings!$A$2:$A$6843,0),MATCH(EPS!X$2,NoSettings!$C$1:$AH$1,0))</f>
        <v>0</v>
      </c>
      <c r="Y2714">
        <f>INDEX(NoSettings!$C$2:$AH$6843,MATCH(EPS!$F2714,NoSettings!$A$2:$A$6843,0),MATCH(EPS!Y$2,NoSettings!$C$1:$AH$1,0))</f>
        <v>0</v>
      </c>
      <c r="Z2714">
        <f>INDEX(NoSettings!$C$2:$AH$6843,MATCH(EPS!$F2714,NoSettings!$A$2:$A$6843,0),MATCH(EPS!Z$2,NoSettings!$C$1:$AH$1,0))</f>
        <v>0</v>
      </c>
      <c r="AA2714">
        <f>INDEX(NoSettings!$C$2:$AH$6843,MATCH(EPS!$F2714,NoSettings!$A$2:$A$6843,0),MATCH(EPS!AA$2,NoSettings!$C$1:$AH$1,0))</f>
        <v>0</v>
      </c>
      <c r="AB2714">
        <f>INDEX(NoSettings!$C$2:$AH$6843,MATCH(EPS!$F2714,NoSettings!$A$2:$A$6843,0),MATCH(EPS!AB$2,NoSettings!$C$1:$AH$1,0))</f>
        <v>0</v>
      </c>
      <c r="AC2714">
        <f>INDEX(NoSettings!$C$2:$AH$6843,MATCH(EPS!$F2714,NoSettings!$A$2:$A$6843,0),MATCH(EPS!AC$2,NoSettings!$C$1:$AH$1,0))</f>
        <v>0</v>
      </c>
      <c r="AD2714">
        <f>INDEX(NoSettings!$C$2:$AH$6843,MATCH(EPS!$F2714,NoSettings!$A$2:$A$6843,0),MATCH(EPS!AD$2,NoSettings!$C$1:$AH$1,0))</f>
        <v>0</v>
      </c>
      <c r="AE2714">
        <f>INDEX(NoSettings!$C$2:$AH$6843,MATCH(EPS!$F2714,NoSettings!$A$2:$A$6843,0),MATCH(EPS!AE$2,NoSettings!$C$1:$AH$1,0))</f>
        <v>0</v>
      </c>
      <c r="AF2714">
        <f>INDEX(NoSettings!$C$2:$AH$6843,MATCH(EPS!$F2714,NoSettings!$A$2:$A$6843,0),MATCH(EPS!AF$2,NoSettings!$C$1:$AH$1,0))</f>
        <v>0</v>
      </c>
      <c r="AG2714">
        <f>INDEX(NoSettings!$C$2:$AH$6843,MATCH(EPS!$F2714,NoSettings!$A$2:$A$6843,0),MATCH(EPS!AG$2,NoSettings!$C$1:$AH$1,0))</f>
        <v>0</v>
      </c>
      <c r="AH2714">
        <f>INDEX(NoSettings!$C$2:$AH$6843,MATCH(EPS!$F2714,NoSettings!$A$2:$A$6843,0),MATCH(EPS!AH$2,NoSettings!$C$1:$AH$1,0))</f>
        <v>0</v>
      </c>
      <c r="AI2714">
        <f>INDEX(NoSettings!$C$2:$AH$6843,MATCH(EPS!$F2714,NoSettings!$A$2:$A$6843,0),MATCH(EPS!AI$2,NoSettings!$C$1:$AH$1,0))</f>
        <v>0</v>
      </c>
      <c r="AJ2714">
        <f>INDEX(NoSettings!$C$2:$AH$6843,MATCH(EPS!$F2714,NoSettings!$A$2:$A$6843,0),MATCH(EPS!AJ$2,NoSettings!$C$1:$AH$1,0))</f>
        <v>0</v>
      </c>
      <c r="AK2714">
        <f>INDEX(NoSettings!$C$2:$AH$6843,MATCH(EPS!$F2714,NoSettings!$A$2:$A$6843,0),MATCH(EPS!AK$2,NoSettings!$C$1:$AH$1,0))</f>
        <v>0</v>
      </c>
    </row>
    <row r="2715" spans="1:37" hidden="1" x14ac:dyDescent="0.25">
      <c r="A2715" s="94" t="s">
        <v>8043</v>
      </c>
      <c r="B2715" t="s">
        <v>7966</v>
      </c>
      <c r="C2715" t="s">
        <v>8033</v>
      </c>
      <c r="D2715" t="s">
        <v>7964</v>
      </c>
      <c r="E2715" t="s">
        <v>7953</v>
      </c>
      <c r="F2715" t="s">
        <v>2714</v>
      </c>
      <c r="G2715">
        <f>INDEX(NoSettings!$C$2:$AH$6843,MATCH(EPS!$F2715,NoSettings!$A$2:$A$6843,0),MATCH(EPS!G$2,NoSettings!$C$1:$AH$1,0))</f>
        <v>0</v>
      </c>
      <c r="H2715">
        <f>INDEX(NoSettings!$C$2:$AH$6843,MATCH(EPS!$F2715,NoSettings!$A$2:$A$6843,0),MATCH(EPS!H$2,NoSettings!$C$1:$AH$1,0))</f>
        <v>0</v>
      </c>
      <c r="I2715">
        <f>INDEX(NoSettings!$C$2:$AH$6843,MATCH(EPS!$F2715,NoSettings!$A$2:$A$6843,0),MATCH(EPS!I$2,NoSettings!$C$1:$AH$1,0))</f>
        <v>0</v>
      </c>
      <c r="J2715">
        <f>INDEX(NoSettings!$C$2:$AH$6843,MATCH(EPS!$F2715,NoSettings!$A$2:$A$6843,0),MATCH(EPS!J$2,NoSettings!$C$1:$AH$1,0))</f>
        <v>0</v>
      </c>
      <c r="K2715">
        <f>INDEX(NoSettings!$C$2:$AH$6843,MATCH(EPS!$F2715,NoSettings!$A$2:$A$6843,0),MATCH(EPS!K$2,NoSettings!$C$1:$AH$1,0))</f>
        <v>0</v>
      </c>
      <c r="L2715">
        <f>INDEX(NoSettings!$C$2:$AH$6843,MATCH(EPS!$F2715,NoSettings!$A$2:$A$6843,0),MATCH(EPS!L$2,NoSettings!$C$1:$AH$1,0))</f>
        <v>0</v>
      </c>
      <c r="M2715">
        <f>INDEX(NoSettings!$C$2:$AH$6843,MATCH(EPS!$F2715,NoSettings!$A$2:$A$6843,0),MATCH(EPS!M$2,NoSettings!$C$1:$AH$1,0))</f>
        <v>0</v>
      </c>
      <c r="N2715">
        <f>INDEX(NoSettings!$C$2:$AH$6843,MATCH(EPS!$F2715,NoSettings!$A$2:$A$6843,0),MATCH(EPS!N$2,NoSettings!$C$1:$AH$1,0))</f>
        <v>0</v>
      </c>
      <c r="O2715">
        <f>INDEX(NoSettings!$C$2:$AH$6843,MATCH(EPS!$F2715,NoSettings!$A$2:$A$6843,0),MATCH(EPS!O$2,NoSettings!$C$1:$AH$1,0))</f>
        <v>0</v>
      </c>
      <c r="P2715">
        <f>INDEX(NoSettings!$C$2:$AH$6843,MATCH(EPS!$F2715,NoSettings!$A$2:$A$6843,0),MATCH(EPS!P$2,NoSettings!$C$1:$AH$1,0))</f>
        <v>0</v>
      </c>
      <c r="Q2715">
        <f>INDEX(NoSettings!$C$2:$AH$6843,MATCH(EPS!$F2715,NoSettings!$A$2:$A$6843,0),MATCH(EPS!Q$2,NoSettings!$C$1:$AH$1,0))</f>
        <v>0</v>
      </c>
      <c r="R2715">
        <f>INDEX(NoSettings!$C$2:$AH$6843,MATCH(EPS!$F2715,NoSettings!$A$2:$A$6843,0),MATCH(EPS!R$2,NoSettings!$C$1:$AH$1,0))</f>
        <v>0</v>
      </c>
      <c r="S2715">
        <f>INDEX(NoSettings!$C$2:$AH$6843,MATCH(EPS!$F2715,NoSettings!$A$2:$A$6843,0),MATCH(EPS!S$2,NoSettings!$C$1:$AH$1,0))</f>
        <v>0</v>
      </c>
      <c r="T2715">
        <f>INDEX(NoSettings!$C$2:$AH$6843,MATCH(EPS!$F2715,NoSettings!$A$2:$A$6843,0),MATCH(EPS!T$2,NoSettings!$C$1:$AH$1,0))</f>
        <v>0</v>
      </c>
      <c r="U2715">
        <f>INDEX(NoSettings!$C$2:$AH$6843,MATCH(EPS!$F2715,NoSettings!$A$2:$A$6843,0),MATCH(EPS!U$2,NoSettings!$C$1:$AH$1,0))</f>
        <v>0</v>
      </c>
      <c r="V2715">
        <f>INDEX(NoSettings!$C$2:$AH$6843,MATCH(EPS!$F2715,NoSettings!$A$2:$A$6843,0),MATCH(EPS!V$2,NoSettings!$C$1:$AH$1,0))</f>
        <v>0</v>
      </c>
      <c r="W2715">
        <f>INDEX(NoSettings!$C$2:$AH$6843,MATCH(EPS!$F2715,NoSettings!$A$2:$A$6843,0),MATCH(EPS!W$2,NoSettings!$C$1:$AH$1,0))</f>
        <v>0</v>
      </c>
      <c r="X2715">
        <f>INDEX(NoSettings!$C$2:$AH$6843,MATCH(EPS!$F2715,NoSettings!$A$2:$A$6843,0),MATCH(EPS!X$2,NoSettings!$C$1:$AH$1,0))</f>
        <v>0</v>
      </c>
      <c r="Y2715">
        <f>INDEX(NoSettings!$C$2:$AH$6843,MATCH(EPS!$F2715,NoSettings!$A$2:$A$6843,0),MATCH(EPS!Y$2,NoSettings!$C$1:$AH$1,0))</f>
        <v>0</v>
      </c>
      <c r="Z2715">
        <f>INDEX(NoSettings!$C$2:$AH$6843,MATCH(EPS!$F2715,NoSettings!$A$2:$A$6843,0),MATCH(EPS!Z$2,NoSettings!$C$1:$AH$1,0))</f>
        <v>0</v>
      </c>
      <c r="AA2715">
        <f>INDEX(NoSettings!$C$2:$AH$6843,MATCH(EPS!$F2715,NoSettings!$A$2:$A$6843,0),MATCH(EPS!AA$2,NoSettings!$C$1:$AH$1,0))</f>
        <v>0</v>
      </c>
      <c r="AB2715">
        <f>INDEX(NoSettings!$C$2:$AH$6843,MATCH(EPS!$F2715,NoSettings!$A$2:$A$6843,0),MATCH(EPS!AB$2,NoSettings!$C$1:$AH$1,0))</f>
        <v>0</v>
      </c>
      <c r="AC2715">
        <f>INDEX(NoSettings!$C$2:$AH$6843,MATCH(EPS!$F2715,NoSettings!$A$2:$A$6843,0),MATCH(EPS!AC$2,NoSettings!$C$1:$AH$1,0))</f>
        <v>0</v>
      </c>
      <c r="AD2715">
        <f>INDEX(NoSettings!$C$2:$AH$6843,MATCH(EPS!$F2715,NoSettings!$A$2:$A$6843,0),MATCH(EPS!AD$2,NoSettings!$C$1:$AH$1,0))</f>
        <v>0</v>
      </c>
      <c r="AE2715">
        <f>INDEX(NoSettings!$C$2:$AH$6843,MATCH(EPS!$F2715,NoSettings!$A$2:$A$6843,0),MATCH(EPS!AE$2,NoSettings!$C$1:$AH$1,0))</f>
        <v>0</v>
      </c>
      <c r="AF2715">
        <f>INDEX(NoSettings!$C$2:$AH$6843,MATCH(EPS!$F2715,NoSettings!$A$2:$A$6843,0),MATCH(EPS!AF$2,NoSettings!$C$1:$AH$1,0))</f>
        <v>0</v>
      </c>
      <c r="AG2715">
        <f>INDEX(NoSettings!$C$2:$AH$6843,MATCH(EPS!$F2715,NoSettings!$A$2:$A$6843,0),MATCH(EPS!AG$2,NoSettings!$C$1:$AH$1,0))</f>
        <v>0</v>
      </c>
      <c r="AH2715">
        <f>INDEX(NoSettings!$C$2:$AH$6843,MATCH(EPS!$F2715,NoSettings!$A$2:$A$6843,0),MATCH(EPS!AH$2,NoSettings!$C$1:$AH$1,0))</f>
        <v>0</v>
      </c>
      <c r="AI2715">
        <f>INDEX(NoSettings!$C$2:$AH$6843,MATCH(EPS!$F2715,NoSettings!$A$2:$A$6843,0),MATCH(EPS!AI$2,NoSettings!$C$1:$AH$1,0))</f>
        <v>0</v>
      </c>
      <c r="AJ2715">
        <f>INDEX(NoSettings!$C$2:$AH$6843,MATCH(EPS!$F2715,NoSettings!$A$2:$A$6843,0),MATCH(EPS!AJ$2,NoSettings!$C$1:$AH$1,0))</f>
        <v>0</v>
      </c>
      <c r="AK2715">
        <f>INDEX(NoSettings!$C$2:$AH$6843,MATCH(EPS!$F2715,NoSettings!$A$2:$A$6843,0),MATCH(EPS!AK$2,NoSettings!$C$1:$AH$1,0))</f>
        <v>0</v>
      </c>
    </row>
    <row r="2716" spans="1:37" hidden="1" x14ac:dyDescent="0.25">
      <c r="A2716" s="94" t="s">
        <v>8043</v>
      </c>
      <c r="B2716" t="s">
        <v>7966</v>
      </c>
      <c r="C2716" t="s">
        <v>8033</v>
      </c>
      <c r="D2716" t="s">
        <v>7964</v>
      </c>
      <c r="E2716" t="s">
        <v>7954</v>
      </c>
      <c r="F2716" t="s">
        <v>2715</v>
      </c>
      <c r="G2716">
        <f>INDEX(NoSettings!$C$2:$AH$6843,MATCH(EPS!$F2716,NoSettings!$A$2:$A$6843,0),MATCH(EPS!G$2,NoSettings!$C$1:$AH$1,0))</f>
        <v>0</v>
      </c>
      <c r="H2716">
        <f>INDEX(NoSettings!$C$2:$AH$6843,MATCH(EPS!$F2716,NoSettings!$A$2:$A$6843,0),MATCH(EPS!H$2,NoSettings!$C$1:$AH$1,0))</f>
        <v>0</v>
      </c>
      <c r="I2716">
        <f>INDEX(NoSettings!$C$2:$AH$6843,MATCH(EPS!$F2716,NoSettings!$A$2:$A$6843,0),MATCH(EPS!I$2,NoSettings!$C$1:$AH$1,0))</f>
        <v>0</v>
      </c>
      <c r="J2716">
        <f>INDEX(NoSettings!$C$2:$AH$6843,MATCH(EPS!$F2716,NoSettings!$A$2:$A$6843,0),MATCH(EPS!J$2,NoSettings!$C$1:$AH$1,0))</f>
        <v>0</v>
      </c>
      <c r="K2716">
        <f>INDEX(NoSettings!$C$2:$AH$6843,MATCH(EPS!$F2716,NoSettings!$A$2:$A$6843,0),MATCH(EPS!K$2,NoSettings!$C$1:$AH$1,0))</f>
        <v>0</v>
      </c>
      <c r="L2716">
        <f>INDEX(NoSettings!$C$2:$AH$6843,MATCH(EPS!$F2716,NoSettings!$A$2:$A$6843,0),MATCH(EPS!L$2,NoSettings!$C$1:$AH$1,0))</f>
        <v>0</v>
      </c>
      <c r="M2716">
        <f>INDEX(NoSettings!$C$2:$AH$6843,MATCH(EPS!$F2716,NoSettings!$A$2:$A$6843,0),MATCH(EPS!M$2,NoSettings!$C$1:$AH$1,0))</f>
        <v>0</v>
      </c>
      <c r="N2716">
        <f>INDEX(NoSettings!$C$2:$AH$6843,MATCH(EPS!$F2716,NoSettings!$A$2:$A$6843,0),MATCH(EPS!N$2,NoSettings!$C$1:$AH$1,0))</f>
        <v>0</v>
      </c>
      <c r="O2716">
        <f>INDEX(NoSettings!$C$2:$AH$6843,MATCH(EPS!$F2716,NoSettings!$A$2:$A$6843,0),MATCH(EPS!O$2,NoSettings!$C$1:$AH$1,0))</f>
        <v>0</v>
      </c>
      <c r="P2716">
        <f>INDEX(NoSettings!$C$2:$AH$6843,MATCH(EPS!$F2716,NoSettings!$A$2:$A$6843,0),MATCH(EPS!P$2,NoSettings!$C$1:$AH$1,0))</f>
        <v>0</v>
      </c>
      <c r="Q2716">
        <f>INDEX(NoSettings!$C$2:$AH$6843,MATCH(EPS!$F2716,NoSettings!$A$2:$A$6843,0),MATCH(EPS!Q$2,NoSettings!$C$1:$AH$1,0))</f>
        <v>0</v>
      </c>
      <c r="R2716">
        <f>INDEX(NoSettings!$C$2:$AH$6843,MATCH(EPS!$F2716,NoSettings!$A$2:$A$6843,0),MATCH(EPS!R$2,NoSettings!$C$1:$AH$1,0))</f>
        <v>0</v>
      </c>
      <c r="S2716">
        <f>INDEX(NoSettings!$C$2:$AH$6843,MATCH(EPS!$F2716,NoSettings!$A$2:$A$6843,0),MATCH(EPS!S$2,NoSettings!$C$1:$AH$1,0))</f>
        <v>0</v>
      </c>
      <c r="T2716">
        <f>INDEX(NoSettings!$C$2:$AH$6843,MATCH(EPS!$F2716,NoSettings!$A$2:$A$6843,0),MATCH(EPS!T$2,NoSettings!$C$1:$AH$1,0))</f>
        <v>0</v>
      </c>
      <c r="U2716">
        <f>INDEX(NoSettings!$C$2:$AH$6843,MATCH(EPS!$F2716,NoSettings!$A$2:$A$6843,0),MATCH(EPS!U$2,NoSettings!$C$1:$AH$1,0))</f>
        <v>0</v>
      </c>
      <c r="V2716">
        <f>INDEX(NoSettings!$C$2:$AH$6843,MATCH(EPS!$F2716,NoSettings!$A$2:$A$6843,0),MATCH(EPS!V$2,NoSettings!$C$1:$AH$1,0))</f>
        <v>0</v>
      </c>
      <c r="W2716">
        <f>INDEX(NoSettings!$C$2:$AH$6843,MATCH(EPS!$F2716,NoSettings!$A$2:$A$6843,0),MATCH(EPS!W$2,NoSettings!$C$1:$AH$1,0))</f>
        <v>0</v>
      </c>
      <c r="X2716">
        <f>INDEX(NoSettings!$C$2:$AH$6843,MATCH(EPS!$F2716,NoSettings!$A$2:$A$6843,0),MATCH(EPS!X$2,NoSettings!$C$1:$AH$1,0))</f>
        <v>0</v>
      </c>
      <c r="Y2716">
        <f>INDEX(NoSettings!$C$2:$AH$6843,MATCH(EPS!$F2716,NoSettings!$A$2:$A$6843,0),MATCH(EPS!Y$2,NoSettings!$C$1:$AH$1,0))</f>
        <v>0</v>
      </c>
      <c r="Z2716">
        <f>INDEX(NoSettings!$C$2:$AH$6843,MATCH(EPS!$F2716,NoSettings!$A$2:$A$6843,0),MATCH(EPS!Z$2,NoSettings!$C$1:$AH$1,0))</f>
        <v>0</v>
      </c>
      <c r="AA2716">
        <f>INDEX(NoSettings!$C$2:$AH$6843,MATCH(EPS!$F2716,NoSettings!$A$2:$A$6843,0),MATCH(EPS!AA$2,NoSettings!$C$1:$AH$1,0))</f>
        <v>0</v>
      </c>
      <c r="AB2716">
        <f>INDEX(NoSettings!$C$2:$AH$6843,MATCH(EPS!$F2716,NoSettings!$A$2:$A$6843,0),MATCH(EPS!AB$2,NoSettings!$C$1:$AH$1,0))</f>
        <v>0</v>
      </c>
      <c r="AC2716">
        <f>INDEX(NoSettings!$C$2:$AH$6843,MATCH(EPS!$F2716,NoSettings!$A$2:$A$6843,0),MATCH(EPS!AC$2,NoSettings!$C$1:$AH$1,0))</f>
        <v>0</v>
      </c>
      <c r="AD2716">
        <f>INDEX(NoSettings!$C$2:$AH$6843,MATCH(EPS!$F2716,NoSettings!$A$2:$A$6843,0),MATCH(EPS!AD$2,NoSettings!$C$1:$AH$1,0))</f>
        <v>0</v>
      </c>
      <c r="AE2716">
        <f>INDEX(NoSettings!$C$2:$AH$6843,MATCH(EPS!$F2716,NoSettings!$A$2:$A$6843,0),MATCH(EPS!AE$2,NoSettings!$C$1:$AH$1,0))</f>
        <v>0</v>
      </c>
      <c r="AF2716">
        <f>INDEX(NoSettings!$C$2:$AH$6843,MATCH(EPS!$F2716,NoSettings!$A$2:$A$6843,0),MATCH(EPS!AF$2,NoSettings!$C$1:$AH$1,0))</f>
        <v>0</v>
      </c>
      <c r="AG2716">
        <f>INDEX(NoSettings!$C$2:$AH$6843,MATCH(EPS!$F2716,NoSettings!$A$2:$A$6843,0),MATCH(EPS!AG$2,NoSettings!$C$1:$AH$1,0))</f>
        <v>0</v>
      </c>
      <c r="AH2716">
        <f>INDEX(NoSettings!$C$2:$AH$6843,MATCH(EPS!$F2716,NoSettings!$A$2:$A$6843,0),MATCH(EPS!AH$2,NoSettings!$C$1:$AH$1,0))</f>
        <v>0</v>
      </c>
      <c r="AI2716">
        <f>INDEX(NoSettings!$C$2:$AH$6843,MATCH(EPS!$F2716,NoSettings!$A$2:$A$6843,0),MATCH(EPS!AI$2,NoSettings!$C$1:$AH$1,0))</f>
        <v>0</v>
      </c>
      <c r="AJ2716">
        <f>INDEX(NoSettings!$C$2:$AH$6843,MATCH(EPS!$F2716,NoSettings!$A$2:$A$6843,0),MATCH(EPS!AJ$2,NoSettings!$C$1:$AH$1,0))</f>
        <v>0</v>
      </c>
      <c r="AK2716">
        <f>INDEX(NoSettings!$C$2:$AH$6843,MATCH(EPS!$F2716,NoSettings!$A$2:$A$6843,0),MATCH(EPS!AK$2,NoSettings!$C$1:$AH$1,0))</f>
        <v>0</v>
      </c>
    </row>
    <row r="2717" spans="1:37" hidden="1" x14ac:dyDescent="0.25">
      <c r="A2717" s="94" t="s">
        <v>8043</v>
      </c>
      <c r="B2717" t="s">
        <v>7966</v>
      </c>
      <c r="C2717" t="s">
        <v>8033</v>
      </c>
      <c r="D2717" t="s">
        <v>7964</v>
      </c>
      <c r="E2717" t="s">
        <v>7955</v>
      </c>
      <c r="F2717" t="s">
        <v>2716</v>
      </c>
      <c r="G2717">
        <f>INDEX(NoSettings!$C$2:$AH$6843,MATCH(EPS!$F2717,NoSettings!$A$2:$A$6843,0),MATCH(EPS!G$2,NoSettings!$C$1:$AH$1,0))</f>
        <v>0</v>
      </c>
      <c r="H2717">
        <f>INDEX(NoSettings!$C$2:$AH$6843,MATCH(EPS!$F2717,NoSettings!$A$2:$A$6843,0),MATCH(EPS!H$2,NoSettings!$C$1:$AH$1,0))</f>
        <v>0</v>
      </c>
      <c r="I2717">
        <f>INDEX(NoSettings!$C$2:$AH$6843,MATCH(EPS!$F2717,NoSettings!$A$2:$A$6843,0),MATCH(EPS!I$2,NoSettings!$C$1:$AH$1,0))</f>
        <v>0</v>
      </c>
      <c r="J2717">
        <f>INDEX(NoSettings!$C$2:$AH$6843,MATCH(EPS!$F2717,NoSettings!$A$2:$A$6843,0),MATCH(EPS!J$2,NoSettings!$C$1:$AH$1,0))</f>
        <v>0</v>
      </c>
      <c r="K2717">
        <f>INDEX(NoSettings!$C$2:$AH$6843,MATCH(EPS!$F2717,NoSettings!$A$2:$A$6843,0),MATCH(EPS!K$2,NoSettings!$C$1:$AH$1,0))</f>
        <v>0</v>
      </c>
      <c r="L2717">
        <f>INDEX(NoSettings!$C$2:$AH$6843,MATCH(EPS!$F2717,NoSettings!$A$2:$A$6843,0),MATCH(EPS!L$2,NoSettings!$C$1:$AH$1,0))</f>
        <v>0</v>
      </c>
      <c r="M2717">
        <f>INDEX(NoSettings!$C$2:$AH$6843,MATCH(EPS!$F2717,NoSettings!$A$2:$A$6843,0),MATCH(EPS!M$2,NoSettings!$C$1:$AH$1,0))</f>
        <v>0</v>
      </c>
      <c r="N2717">
        <f>INDEX(NoSettings!$C$2:$AH$6843,MATCH(EPS!$F2717,NoSettings!$A$2:$A$6843,0),MATCH(EPS!N$2,NoSettings!$C$1:$AH$1,0))</f>
        <v>0</v>
      </c>
      <c r="O2717">
        <f>INDEX(NoSettings!$C$2:$AH$6843,MATCH(EPS!$F2717,NoSettings!$A$2:$A$6843,0),MATCH(EPS!O$2,NoSettings!$C$1:$AH$1,0))</f>
        <v>0</v>
      </c>
      <c r="P2717">
        <f>INDEX(NoSettings!$C$2:$AH$6843,MATCH(EPS!$F2717,NoSettings!$A$2:$A$6843,0),MATCH(EPS!P$2,NoSettings!$C$1:$AH$1,0))</f>
        <v>0</v>
      </c>
      <c r="Q2717">
        <f>INDEX(NoSettings!$C$2:$AH$6843,MATCH(EPS!$F2717,NoSettings!$A$2:$A$6843,0),MATCH(EPS!Q$2,NoSettings!$C$1:$AH$1,0))</f>
        <v>0</v>
      </c>
      <c r="R2717">
        <f>INDEX(NoSettings!$C$2:$AH$6843,MATCH(EPS!$F2717,NoSettings!$A$2:$A$6843,0),MATCH(EPS!R$2,NoSettings!$C$1:$AH$1,0))</f>
        <v>0</v>
      </c>
      <c r="S2717">
        <f>INDEX(NoSettings!$C$2:$AH$6843,MATCH(EPS!$F2717,NoSettings!$A$2:$A$6843,0),MATCH(EPS!S$2,NoSettings!$C$1:$AH$1,0))</f>
        <v>0</v>
      </c>
      <c r="T2717">
        <f>INDEX(NoSettings!$C$2:$AH$6843,MATCH(EPS!$F2717,NoSettings!$A$2:$A$6843,0),MATCH(EPS!T$2,NoSettings!$C$1:$AH$1,0))</f>
        <v>0</v>
      </c>
      <c r="U2717">
        <f>INDEX(NoSettings!$C$2:$AH$6843,MATCH(EPS!$F2717,NoSettings!$A$2:$A$6843,0),MATCH(EPS!U$2,NoSettings!$C$1:$AH$1,0))</f>
        <v>0</v>
      </c>
      <c r="V2717">
        <f>INDEX(NoSettings!$C$2:$AH$6843,MATCH(EPS!$F2717,NoSettings!$A$2:$A$6843,0),MATCH(EPS!V$2,NoSettings!$C$1:$AH$1,0))</f>
        <v>0</v>
      </c>
      <c r="W2717">
        <f>INDEX(NoSettings!$C$2:$AH$6843,MATCH(EPS!$F2717,NoSettings!$A$2:$A$6843,0),MATCH(EPS!W$2,NoSettings!$C$1:$AH$1,0))</f>
        <v>0</v>
      </c>
      <c r="X2717">
        <f>INDEX(NoSettings!$C$2:$AH$6843,MATCH(EPS!$F2717,NoSettings!$A$2:$A$6843,0),MATCH(EPS!X$2,NoSettings!$C$1:$AH$1,0))</f>
        <v>0</v>
      </c>
      <c r="Y2717">
        <f>INDEX(NoSettings!$C$2:$AH$6843,MATCH(EPS!$F2717,NoSettings!$A$2:$A$6843,0),MATCH(EPS!Y$2,NoSettings!$C$1:$AH$1,0))</f>
        <v>0</v>
      </c>
      <c r="Z2717">
        <f>INDEX(NoSettings!$C$2:$AH$6843,MATCH(EPS!$F2717,NoSettings!$A$2:$A$6843,0),MATCH(EPS!Z$2,NoSettings!$C$1:$AH$1,0))</f>
        <v>0</v>
      </c>
      <c r="AA2717">
        <f>INDEX(NoSettings!$C$2:$AH$6843,MATCH(EPS!$F2717,NoSettings!$A$2:$A$6843,0),MATCH(EPS!AA$2,NoSettings!$C$1:$AH$1,0))</f>
        <v>0</v>
      </c>
      <c r="AB2717">
        <f>INDEX(NoSettings!$C$2:$AH$6843,MATCH(EPS!$F2717,NoSettings!$A$2:$A$6843,0),MATCH(EPS!AB$2,NoSettings!$C$1:$AH$1,0))</f>
        <v>0</v>
      </c>
      <c r="AC2717">
        <f>INDEX(NoSettings!$C$2:$AH$6843,MATCH(EPS!$F2717,NoSettings!$A$2:$A$6843,0),MATCH(EPS!AC$2,NoSettings!$C$1:$AH$1,0))</f>
        <v>0</v>
      </c>
      <c r="AD2717">
        <f>INDEX(NoSettings!$C$2:$AH$6843,MATCH(EPS!$F2717,NoSettings!$A$2:$A$6843,0),MATCH(EPS!AD$2,NoSettings!$C$1:$AH$1,0))</f>
        <v>0</v>
      </c>
      <c r="AE2717">
        <f>INDEX(NoSettings!$C$2:$AH$6843,MATCH(EPS!$F2717,NoSettings!$A$2:$A$6843,0),MATCH(EPS!AE$2,NoSettings!$C$1:$AH$1,0))</f>
        <v>0</v>
      </c>
      <c r="AF2717">
        <f>INDEX(NoSettings!$C$2:$AH$6843,MATCH(EPS!$F2717,NoSettings!$A$2:$A$6843,0),MATCH(EPS!AF$2,NoSettings!$C$1:$AH$1,0))</f>
        <v>0</v>
      </c>
      <c r="AG2717">
        <f>INDEX(NoSettings!$C$2:$AH$6843,MATCH(EPS!$F2717,NoSettings!$A$2:$A$6843,0),MATCH(EPS!AG$2,NoSettings!$C$1:$AH$1,0))</f>
        <v>0</v>
      </c>
      <c r="AH2717">
        <f>INDEX(NoSettings!$C$2:$AH$6843,MATCH(EPS!$F2717,NoSettings!$A$2:$A$6843,0),MATCH(EPS!AH$2,NoSettings!$C$1:$AH$1,0))</f>
        <v>0</v>
      </c>
      <c r="AI2717">
        <f>INDEX(NoSettings!$C$2:$AH$6843,MATCH(EPS!$F2717,NoSettings!$A$2:$A$6843,0),MATCH(EPS!AI$2,NoSettings!$C$1:$AH$1,0))</f>
        <v>0</v>
      </c>
      <c r="AJ2717">
        <f>INDEX(NoSettings!$C$2:$AH$6843,MATCH(EPS!$F2717,NoSettings!$A$2:$A$6843,0),MATCH(EPS!AJ$2,NoSettings!$C$1:$AH$1,0))</f>
        <v>0</v>
      </c>
      <c r="AK2717">
        <f>INDEX(NoSettings!$C$2:$AH$6843,MATCH(EPS!$F2717,NoSettings!$A$2:$A$6843,0),MATCH(EPS!AK$2,NoSettings!$C$1:$AH$1,0))</f>
        <v>0</v>
      </c>
    </row>
    <row r="2718" spans="1:37" hidden="1" x14ac:dyDescent="0.25">
      <c r="A2718" s="94" t="s">
        <v>8043</v>
      </c>
      <c r="B2718" t="s">
        <v>7966</v>
      </c>
      <c r="C2718" t="s">
        <v>8033</v>
      </c>
      <c r="D2718" t="s">
        <v>7964</v>
      </c>
      <c r="E2718" t="s">
        <v>7956</v>
      </c>
      <c r="F2718" t="s">
        <v>2717</v>
      </c>
      <c r="G2718">
        <f>INDEX(NoSettings!$C$2:$AH$6843,MATCH(EPS!$F2718,NoSettings!$A$2:$A$6843,0),MATCH(EPS!G$2,NoSettings!$C$1:$AH$1,0))</f>
        <v>0</v>
      </c>
      <c r="H2718">
        <f>INDEX(NoSettings!$C$2:$AH$6843,MATCH(EPS!$F2718,NoSettings!$A$2:$A$6843,0),MATCH(EPS!H$2,NoSettings!$C$1:$AH$1,0))</f>
        <v>0</v>
      </c>
      <c r="I2718">
        <f>INDEX(NoSettings!$C$2:$AH$6843,MATCH(EPS!$F2718,NoSettings!$A$2:$A$6843,0),MATCH(EPS!I$2,NoSettings!$C$1:$AH$1,0))</f>
        <v>0</v>
      </c>
      <c r="J2718">
        <f>INDEX(NoSettings!$C$2:$AH$6843,MATCH(EPS!$F2718,NoSettings!$A$2:$A$6843,0),MATCH(EPS!J$2,NoSettings!$C$1:$AH$1,0))</f>
        <v>0</v>
      </c>
      <c r="K2718">
        <f>INDEX(NoSettings!$C$2:$AH$6843,MATCH(EPS!$F2718,NoSettings!$A$2:$A$6843,0),MATCH(EPS!K$2,NoSettings!$C$1:$AH$1,0))</f>
        <v>0</v>
      </c>
      <c r="L2718">
        <f>INDEX(NoSettings!$C$2:$AH$6843,MATCH(EPS!$F2718,NoSettings!$A$2:$A$6843,0),MATCH(EPS!L$2,NoSettings!$C$1:$AH$1,0))</f>
        <v>0</v>
      </c>
      <c r="M2718">
        <f>INDEX(NoSettings!$C$2:$AH$6843,MATCH(EPS!$F2718,NoSettings!$A$2:$A$6843,0),MATCH(EPS!M$2,NoSettings!$C$1:$AH$1,0))</f>
        <v>0</v>
      </c>
      <c r="N2718">
        <f>INDEX(NoSettings!$C$2:$AH$6843,MATCH(EPS!$F2718,NoSettings!$A$2:$A$6843,0),MATCH(EPS!N$2,NoSettings!$C$1:$AH$1,0))</f>
        <v>0</v>
      </c>
      <c r="O2718">
        <f>INDEX(NoSettings!$C$2:$AH$6843,MATCH(EPS!$F2718,NoSettings!$A$2:$A$6843,0),MATCH(EPS!O$2,NoSettings!$C$1:$AH$1,0))</f>
        <v>0</v>
      </c>
      <c r="P2718">
        <f>INDEX(NoSettings!$C$2:$AH$6843,MATCH(EPS!$F2718,NoSettings!$A$2:$A$6843,0),MATCH(EPS!P$2,NoSettings!$C$1:$AH$1,0))</f>
        <v>0</v>
      </c>
      <c r="Q2718">
        <f>INDEX(NoSettings!$C$2:$AH$6843,MATCH(EPS!$F2718,NoSettings!$A$2:$A$6843,0),MATCH(EPS!Q$2,NoSettings!$C$1:$AH$1,0))</f>
        <v>0</v>
      </c>
      <c r="R2718">
        <f>INDEX(NoSettings!$C$2:$AH$6843,MATCH(EPS!$F2718,NoSettings!$A$2:$A$6843,0),MATCH(EPS!R$2,NoSettings!$C$1:$AH$1,0))</f>
        <v>0</v>
      </c>
      <c r="S2718">
        <f>INDEX(NoSettings!$C$2:$AH$6843,MATCH(EPS!$F2718,NoSettings!$A$2:$A$6843,0),MATCH(EPS!S$2,NoSettings!$C$1:$AH$1,0))</f>
        <v>0</v>
      </c>
      <c r="T2718">
        <f>INDEX(NoSettings!$C$2:$AH$6843,MATCH(EPS!$F2718,NoSettings!$A$2:$A$6843,0),MATCH(EPS!T$2,NoSettings!$C$1:$AH$1,0))</f>
        <v>0</v>
      </c>
      <c r="U2718">
        <f>INDEX(NoSettings!$C$2:$AH$6843,MATCH(EPS!$F2718,NoSettings!$A$2:$A$6843,0),MATCH(EPS!U$2,NoSettings!$C$1:$AH$1,0))</f>
        <v>0</v>
      </c>
      <c r="V2718">
        <f>INDEX(NoSettings!$C$2:$AH$6843,MATCH(EPS!$F2718,NoSettings!$A$2:$A$6843,0),MATCH(EPS!V$2,NoSettings!$C$1:$AH$1,0))</f>
        <v>0</v>
      </c>
      <c r="W2718">
        <f>INDEX(NoSettings!$C$2:$AH$6843,MATCH(EPS!$F2718,NoSettings!$A$2:$A$6843,0),MATCH(EPS!W$2,NoSettings!$C$1:$AH$1,0))</f>
        <v>0</v>
      </c>
      <c r="X2718">
        <f>INDEX(NoSettings!$C$2:$AH$6843,MATCH(EPS!$F2718,NoSettings!$A$2:$A$6843,0),MATCH(EPS!X$2,NoSettings!$C$1:$AH$1,0))</f>
        <v>0</v>
      </c>
      <c r="Y2718">
        <f>INDEX(NoSettings!$C$2:$AH$6843,MATCH(EPS!$F2718,NoSettings!$A$2:$A$6843,0),MATCH(EPS!Y$2,NoSettings!$C$1:$AH$1,0))</f>
        <v>0</v>
      </c>
      <c r="Z2718">
        <f>INDEX(NoSettings!$C$2:$AH$6843,MATCH(EPS!$F2718,NoSettings!$A$2:$A$6843,0),MATCH(EPS!Z$2,NoSettings!$C$1:$AH$1,0))</f>
        <v>0</v>
      </c>
      <c r="AA2718">
        <f>INDEX(NoSettings!$C$2:$AH$6843,MATCH(EPS!$F2718,NoSettings!$A$2:$A$6843,0),MATCH(EPS!AA$2,NoSettings!$C$1:$AH$1,0))</f>
        <v>0</v>
      </c>
      <c r="AB2718">
        <f>INDEX(NoSettings!$C$2:$AH$6843,MATCH(EPS!$F2718,NoSettings!$A$2:$A$6843,0),MATCH(EPS!AB$2,NoSettings!$C$1:$AH$1,0))</f>
        <v>0</v>
      </c>
      <c r="AC2718">
        <f>INDEX(NoSettings!$C$2:$AH$6843,MATCH(EPS!$F2718,NoSettings!$A$2:$A$6843,0),MATCH(EPS!AC$2,NoSettings!$C$1:$AH$1,0))</f>
        <v>0</v>
      </c>
      <c r="AD2718">
        <f>INDEX(NoSettings!$C$2:$AH$6843,MATCH(EPS!$F2718,NoSettings!$A$2:$A$6843,0),MATCH(EPS!AD$2,NoSettings!$C$1:$AH$1,0))</f>
        <v>0</v>
      </c>
      <c r="AE2718">
        <f>INDEX(NoSettings!$C$2:$AH$6843,MATCH(EPS!$F2718,NoSettings!$A$2:$A$6843,0),MATCH(EPS!AE$2,NoSettings!$C$1:$AH$1,0))</f>
        <v>0</v>
      </c>
      <c r="AF2718">
        <f>INDEX(NoSettings!$C$2:$AH$6843,MATCH(EPS!$F2718,NoSettings!$A$2:$A$6843,0),MATCH(EPS!AF$2,NoSettings!$C$1:$AH$1,0))</f>
        <v>0</v>
      </c>
      <c r="AG2718">
        <f>INDEX(NoSettings!$C$2:$AH$6843,MATCH(EPS!$F2718,NoSettings!$A$2:$A$6843,0),MATCH(EPS!AG$2,NoSettings!$C$1:$AH$1,0))</f>
        <v>0</v>
      </c>
      <c r="AH2718">
        <f>INDEX(NoSettings!$C$2:$AH$6843,MATCH(EPS!$F2718,NoSettings!$A$2:$A$6843,0),MATCH(EPS!AH$2,NoSettings!$C$1:$AH$1,0))</f>
        <v>0</v>
      </c>
      <c r="AI2718">
        <f>INDEX(NoSettings!$C$2:$AH$6843,MATCH(EPS!$F2718,NoSettings!$A$2:$A$6843,0),MATCH(EPS!AI$2,NoSettings!$C$1:$AH$1,0))</f>
        <v>0</v>
      </c>
      <c r="AJ2718">
        <f>INDEX(NoSettings!$C$2:$AH$6843,MATCH(EPS!$F2718,NoSettings!$A$2:$A$6843,0),MATCH(EPS!AJ$2,NoSettings!$C$1:$AH$1,0))</f>
        <v>0</v>
      </c>
      <c r="AK2718">
        <f>INDEX(NoSettings!$C$2:$AH$6843,MATCH(EPS!$F2718,NoSettings!$A$2:$A$6843,0),MATCH(EPS!AK$2,NoSettings!$C$1:$AH$1,0))</f>
        <v>0</v>
      </c>
    </row>
    <row r="2719" spans="1:37" hidden="1" x14ac:dyDescent="0.25">
      <c r="A2719" s="94" t="s">
        <v>8043</v>
      </c>
      <c r="B2719" t="s">
        <v>7966</v>
      </c>
      <c r="C2719" t="s">
        <v>8033</v>
      </c>
      <c r="D2719" t="s">
        <v>7964</v>
      </c>
      <c r="E2719" t="s">
        <v>7957</v>
      </c>
      <c r="F2719" t="s">
        <v>2718</v>
      </c>
      <c r="G2719">
        <f>INDEX(NoSettings!$C$2:$AH$6843,MATCH(EPS!$F2719,NoSettings!$A$2:$A$6843,0),MATCH(EPS!G$2,NoSettings!$C$1:$AH$1,0))</f>
        <v>0</v>
      </c>
      <c r="H2719">
        <f>INDEX(NoSettings!$C$2:$AH$6843,MATCH(EPS!$F2719,NoSettings!$A$2:$A$6843,0),MATCH(EPS!H$2,NoSettings!$C$1:$AH$1,0))</f>
        <v>0</v>
      </c>
      <c r="I2719">
        <f>INDEX(NoSettings!$C$2:$AH$6843,MATCH(EPS!$F2719,NoSettings!$A$2:$A$6843,0),MATCH(EPS!I$2,NoSettings!$C$1:$AH$1,0))</f>
        <v>0</v>
      </c>
      <c r="J2719">
        <f>INDEX(NoSettings!$C$2:$AH$6843,MATCH(EPS!$F2719,NoSettings!$A$2:$A$6843,0),MATCH(EPS!J$2,NoSettings!$C$1:$AH$1,0))</f>
        <v>0</v>
      </c>
      <c r="K2719">
        <f>INDEX(NoSettings!$C$2:$AH$6843,MATCH(EPS!$F2719,NoSettings!$A$2:$A$6843,0),MATCH(EPS!K$2,NoSettings!$C$1:$AH$1,0))</f>
        <v>0</v>
      </c>
      <c r="L2719">
        <f>INDEX(NoSettings!$C$2:$AH$6843,MATCH(EPS!$F2719,NoSettings!$A$2:$A$6843,0),MATCH(EPS!L$2,NoSettings!$C$1:$AH$1,0))</f>
        <v>0</v>
      </c>
      <c r="M2719">
        <f>INDEX(NoSettings!$C$2:$AH$6843,MATCH(EPS!$F2719,NoSettings!$A$2:$A$6843,0),MATCH(EPS!M$2,NoSettings!$C$1:$AH$1,0))</f>
        <v>0</v>
      </c>
      <c r="N2719">
        <f>INDEX(NoSettings!$C$2:$AH$6843,MATCH(EPS!$F2719,NoSettings!$A$2:$A$6843,0),MATCH(EPS!N$2,NoSettings!$C$1:$AH$1,0))</f>
        <v>0</v>
      </c>
      <c r="O2719">
        <f>INDEX(NoSettings!$C$2:$AH$6843,MATCH(EPS!$F2719,NoSettings!$A$2:$A$6843,0),MATCH(EPS!O$2,NoSettings!$C$1:$AH$1,0))</f>
        <v>0</v>
      </c>
      <c r="P2719">
        <f>INDEX(NoSettings!$C$2:$AH$6843,MATCH(EPS!$F2719,NoSettings!$A$2:$A$6843,0),MATCH(EPS!P$2,NoSettings!$C$1:$AH$1,0))</f>
        <v>0</v>
      </c>
      <c r="Q2719">
        <f>INDEX(NoSettings!$C$2:$AH$6843,MATCH(EPS!$F2719,NoSettings!$A$2:$A$6843,0),MATCH(EPS!Q$2,NoSettings!$C$1:$AH$1,0))</f>
        <v>0</v>
      </c>
      <c r="R2719">
        <f>INDEX(NoSettings!$C$2:$AH$6843,MATCH(EPS!$F2719,NoSettings!$A$2:$A$6843,0),MATCH(EPS!R$2,NoSettings!$C$1:$AH$1,0))</f>
        <v>0</v>
      </c>
      <c r="S2719">
        <f>INDEX(NoSettings!$C$2:$AH$6843,MATCH(EPS!$F2719,NoSettings!$A$2:$A$6843,0),MATCH(EPS!S$2,NoSettings!$C$1:$AH$1,0))</f>
        <v>0</v>
      </c>
      <c r="T2719">
        <f>INDEX(NoSettings!$C$2:$AH$6843,MATCH(EPS!$F2719,NoSettings!$A$2:$A$6843,0),MATCH(EPS!T$2,NoSettings!$C$1:$AH$1,0))</f>
        <v>0</v>
      </c>
      <c r="U2719">
        <f>INDEX(NoSettings!$C$2:$AH$6843,MATCH(EPS!$F2719,NoSettings!$A$2:$A$6843,0),MATCH(EPS!U$2,NoSettings!$C$1:$AH$1,0))</f>
        <v>0</v>
      </c>
      <c r="V2719">
        <f>INDEX(NoSettings!$C$2:$AH$6843,MATCH(EPS!$F2719,NoSettings!$A$2:$A$6843,0),MATCH(EPS!V$2,NoSettings!$C$1:$AH$1,0))</f>
        <v>0</v>
      </c>
      <c r="W2719">
        <f>INDEX(NoSettings!$C$2:$AH$6843,MATCH(EPS!$F2719,NoSettings!$A$2:$A$6843,0),MATCH(EPS!W$2,NoSettings!$C$1:$AH$1,0))</f>
        <v>0</v>
      </c>
      <c r="X2719">
        <f>INDEX(NoSettings!$C$2:$AH$6843,MATCH(EPS!$F2719,NoSettings!$A$2:$A$6843,0),MATCH(EPS!X$2,NoSettings!$C$1:$AH$1,0))</f>
        <v>0</v>
      </c>
      <c r="Y2719">
        <f>INDEX(NoSettings!$C$2:$AH$6843,MATCH(EPS!$F2719,NoSettings!$A$2:$A$6843,0),MATCH(EPS!Y$2,NoSettings!$C$1:$AH$1,0))</f>
        <v>0</v>
      </c>
      <c r="Z2719">
        <f>INDEX(NoSettings!$C$2:$AH$6843,MATCH(EPS!$F2719,NoSettings!$A$2:$A$6843,0),MATCH(EPS!Z$2,NoSettings!$C$1:$AH$1,0))</f>
        <v>0</v>
      </c>
      <c r="AA2719">
        <f>INDEX(NoSettings!$C$2:$AH$6843,MATCH(EPS!$F2719,NoSettings!$A$2:$A$6843,0),MATCH(EPS!AA$2,NoSettings!$C$1:$AH$1,0))</f>
        <v>0</v>
      </c>
      <c r="AB2719">
        <f>INDEX(NoSettings!$C$2:$AH$6843,MATCH(EPS!$F2719,NoSettings!$A$2:$A$6843,0),MATCH(EPS!AB$2,NoSettings!$C$1:$AH$1,0))</f>
        <v>0</v>
      </c>
      <c r="AC2719">
        <f>INDEX(NoSettings!$C$2:$AH$6843,MATCH(EPS!$F2719,NoSettings!$A$2:$A$6843,0),MATCH(EPS!AC$2,NoSettings!$C$1:$AH$1,0))</f>
        <v>0</v>
      </c>
      <c r="AD2719">
        <f>INDEX(NoSettings!$C$2:$AH$6843,MATCH(EPS!$F2719,NoSettings!$A$2:$A$6843,0),MATCH(EPS!AD$2,NoSettings!$C$1:$AH$1,0))</f>
        <v>0</v>
      </c>
      <c r="AE2719">
        <f>INDEX(NoSettings!$C$2:$AH$6843,MATCH(EPS!$F2719,NoSettings!$A$2:$A$6843,0),MATCH(EPS!AE$2,NoSettings!$C$1:$AH$1,0))</f>
        <v>0</v>
      </c>
      <c r="AF2719">
        <f>INDEX(NoSettings!$C$2:$AH$6843,MATCH(EPS!$F2719,NoSettings!$A$2:$A$6843,0),MATCH(EPS!AF$2,NoSettings!$C$1:$AH$1,0))</f>
        <v>0</v>
      </c>
      <c r="AG2719">
        <f>INDEX(NoSettings!$C$2:$AH$6843,MATCH(EPS!$F2719,NoSettings!$A$2:$A$6843,0),MATCH(EPS!AG$2,NoSettings!$C$1:$AH$1,0))</f>
        <v>0</v>
      </c>
      <c r="AH2719">
        <f>INDEX(NoSettings!$C$2:$AH$6843,MATCH(EPS!$F2719,NoSettings!$A$2:$A$6843,0),MATCH(EPS!AH$2,NoSettings!$C$1:$AH$1,0))</f>
        <v>0</v>
      </c>
      <c r="AI2719">
        <f>INDEX(NoSettings!$C$2:$AH$6843,MATCH(EPS!$F2719,NoSettings!$A$2:$A$6843,0),MATCH(EPS!AI$2,NoSettings!$C$1:$AH$1,0))</f>
        <v>0</v>
      </c>
      <c r="AJ2719">
        <f>INDEX(NoSettings!$C$2:$AH$6843,MATCH(EPS!$F2719,NoSettings!$A$2:$A$6843,0),MATCH(EPS!AJ$2,NoSettings!$C$1:$AH$1,0))</f>
        <v>0</v>
      </c>
      <c r="AK2719">
        <f>INDEX(NoSettings!$C$2:$AH$6843,MATCH(EPS!$F2719,NoSettings!$A$2:$A$6843,0),MATCH(EPS!AK$2,NoSettings!$C$1:$AH$1,0))</f>
        <v>0</v>
      </c>
    </row>
    <row r="2720" spans="1:37" hidden="1" x14ac:dyDescent="0.25">
      <c r="A2720" s="94" t="s">
        <v>8043</v>
      </c>
      <c r="B2720" t="s">
        <v>7967</v>
      </c>
      <c r="C2720" t="s">
        <v>8023</v>
      </c>
      <c r="D2720" t="s">
        <v>7946</v>
      </c>
      <c r="E2720" t="s">
        <v>7948</v>
      </c>
      <c r="F2720" t="s">
        <v>2719</v>
      </c>
      <c r="G2720">
        <f>INDEX(NoSettings!$C$2:$AH$6843,MATCH(EPS!$F2720,NoSettings!$A$2:$A$6843,0),MATCH(EPS!G$2,NoSettings!$C$1:$AH$1,0))</f>
        <v>0</v>
      </c>
      <c r="H2720">
        <f>INDEX(NoSettings!$C$2:$AH$6843,MATCH(EPS!$F2720,NoSettings!$A$2:$A$6843,0),MATCH(EPS!H$2,NoSettings!$C$1:$AH$1,0))</f>
        <v>0</v>
      </c>
      <c r="I2720">
        <f>INDEX(NoSettings!$C$2:$AH$6843,MATCH(EPS!$F2720,NoSettings!$A$2:$A$6843,0),MATCH(EPS!I$2,NoSettings!$C$1:$AH$1,0))</f>
        <v>0</v>
      </c>
      <c r="J2720">
        <f>INDEX(NoSettings!$C$2:$AH$6843,MATCH(EPS!$F2720,NoSettings!$A$2:$A$6843,0),MATCH(EPS!J$2,NoSettings!$C$1:$AH$1,0))</f>
        <v>0</v>
      </c>
      <c r="K2720">
        <f>INDEX(NoSettings!$C$2:$AH$6843,MATCH(EPS!$F2720,NoSettings!$A$2:$A$6843,0),MATCH(EPS!K$2,NoSettings!$C$1:$AH$1,0))</f>
        <v>0</v>
      </c>
      <c r="L2720">
        <f>INDEX(NoSettings!$C$2:$AH$6843,MATCH(EPS!$F2720,NoSettings!$A$2:$A$6843,0),MATCH(EPS!L$2,NoSettings!$C$1:$AH$1,0))</f>
        <v>0</v>
      </c>
      <c r="M2720">
        <f>INDEX(NoSettings!$C$2:$AH$6843,MATCH(EPS!$F2720,NoSettings!$A$2:$A$6843,0),MATCH(EPS!M$2,NoSettings!$C$1:$AH$1,0))</f>
        <v>0</v>
      </c>
      <c r="N2720">
        <f>INDEX(NoSettings!$C$2:$AH$6843,MATCH(EPS!$F2720,NoSettings!$A$2:$A$6843,0),MATCH(EPS!N$2,NoSettings!$C$1:$AH$1,0))</f>
        <v>0</v>
      </c>
      <c r="O2720">
        <f>INDEX(NoSettings!$C$2:$AH$6843,MATCH(EPS!$F2720,NoSettings!$A$2:$A$6843,0),MATCH(EPS!O$2,NoSettings!$C$1:$AH$1,0))</f>
        <v>0</v>
      </c>
      <c r="P2720">
        <f>INDEX(NoSettings!$C$2:$AH$6843,MATCH(EPS!$F2720,NoSettings!$A$2:$A$6843,0),MATCH(EPS!P$2,NoSettings!$C$1:$AH$1,0))</f>
        <v>0</v>
      </c>
      <c r="Q2720">
        <f>INDEX(NoSettings!$C$2:$AH$6843,MATCH(EPS!$F2720,NoSettings!$A$2:$A$6843,0),MATCH(EPS!Q$2,NoSettings!$C$1:$AH$1,0))</f>
        <v>0</v>
      </c>
      <c r="R2720">
        <f>INDEX(NoSettings!$C$2:$AH$6843,MATCH(EPS!$F2720,NoSettings!$A$2:$A$6843,0),MATCH(EPS!R$2,NoSettings!$C$1:$AH$1,0))</f>
        <v>0</v>
      </c>
      <c r="S2720">
        <f>INDEX(NoSettings!$C$2:$AH$6843,MATCH(EPS!$F2720,NoSettings!$A$2:$A$6843,0),MATCH(EPS!S$2,NoSettings!$C$1:$AH$1,0))</f>
        <v>0</v>
      </c>
      <c r="T2720">
        <f>INDEX(NoSettings!$C$2:$AH$6843,MATCH(EPS!$F2720,NoSettings!$A$2:$A$6843,0),MATCH(EPS!T$2,NoSettings!$C$1:$AH$1,0))</f>
        <v>0</v>
      </c>
      <c r="U2720">
        <f>INDEX(NoSettings!$C$2:$AH$6843,MATCH(EPS!$F2720,NoSettings!$A$2:$A$6843,0),MATCH(EPS!U$2,NoSettings!$C$1:$AH$1,0))</f>
        <v>0</v>
      </c>
      <c r="V2720">
        <f>INDEX(NoSettings!$C$2:$AH$6843,MATCH(EPS!$F2720,NoSettings!$A$2:$A$6843,0),MATCH(EPS!V$2,NoSettings!$C$1:$AH$1,0))</f>
        <v>0</v>
      </c>
      <c r="W2720">
        <f>INDEX(NoSettings!$C$2:$AH$6843,MATCH(EPS!$F2720,NoSettings!$A$2:$A$6843,0),MATCH(EPS!W$2,NoSettings!$C$1:$AH$1,0))</f>
        <v>0</v>
      </c>
      <c r="X2720">
        <f>INDEX(NoSettings!$C$2:$AH$6843,MATCH(EPS!$F2720,NoSettings!$A$2:$A$6843,0),MATCH(EPS!X$2,NoSettings!$C$1:$AH$1,0))</f>
        <v>0</v>
      </c>
      <c r="Y2720">
        <f>INDEX(NoSettings!$C$2:$AH$6843,MATCH(EPS!$F2720,NoSettings!$A$2:$A$6843,0),MATCH(EPS!Y$2,NoSettings!$C$1:$AH$1,0))</f>
        <v>0</v>
      </c>
      <c r="Z2720">
        <f>INDEX(NoSettings!$C$2:$AH$6843,MATCH(EPS!$F2720,NoSettings!$A$2:$A$6843,0),MATCH(EPS!Z$2,NoSettings!$C$1:$AH$1,0))</f>
        <v>0</v>
      </c>
      <c r="AA2720">
        <f>INDEX(NoSettings!$C$2:$AH$6843,MATCH(EPS!$F2720,NoSettings!$A$2:$A$6843,0),MATCH(EPS!AA$2,NoSettings!$C$1:$AH$1,0))</f>
        <v>0</v>
      </c>
      <c r="AB2720">
        <f>INDEX(NoSettings!$C$2:$AH$6843,MATCH(EPS!$F2720,NoSettings!$A$2:$A$6843,0),MATCH(EPS!AB$2,NoSettings!$C$1:$AH$1,0))</f>
        <v>0</v>
      </c>
      <c r="AC2720">
        <f>INDEX(NoSettings!$C$2:$AH$6843,MATCH(EPS!$F2720,NoSettings!$A$2:$A$6843,0),MATCH(EPS!AC$2,NoSettings!$C$1:$AH$1,0))</f>
        <v>0</v>
      </c>
      <c r="AD2720">
        <f>INDEX(NoSettings!$C$2:$AH$6843,MATCH(EPS!$F2720,NoSettings!$A$2:$A$6843,0),MATCH(EPS!AD$2,NoSettings!$C$1:$AH$1,0))</f>
        <v>0</v>
      </c>
      <c r="AE2720">
        <f>INDEX(NoSettings!$C$2:$AH$6843,MATCH(EPS!$F2720,NoSettings!$A$2:$A$6843,0),MATCH(EPS!AE$2,NoSettings!$C$1:$AH$1,0))</f>
        <v>0</v>
      </c>
      <c r="AF2720">
        <f>INDEX(NoSettings!$C$2:$AH$6843,MATCH(EPS!$F2720,NoSettings!$A$2:$A$6843,0),MATCH(EPS!AF$2,NoSettings!$C$1:$AH$1,0))</f>
        <v>0</v>
      </c>
      <c r="AG2720">
        <f>INDEX(NoSettings!$C$2:$AH$6843,MATCH(EPS!$F2720,NoSettings!$A$2:$A$6843,0),MATCH(EPS!AG$2,NoSettings!$C$1:$AH$1,0))</f>
        <v>0</v>
      </c>
      <c r="AH2720">
        <f>INDEX(NoSettings!$C$2:$AH$6843,MATCH(EPS!$F2720,NoSettings!$A$2:$A$6843,0),MATCH(EPS!AH$2,NoSettings!$C$1:$AH$1,0))</f>
        <v>0</v>
      </c>
      <c r="AI2720">
        <f>INDEX(NoSettings!$C$2:$AH$6843,MATCH(EPS!$F2720,NoSettings!$A$2:$A$6843,0),MATCH(EPS!AI$2,NoSettings!$C$1:$AH$1,0))</f>
        <v>0</v>
      </c>
      <c r="AJ2720">
        <f>INDEX(NoSettings!$C$2:$AH$6843,MATCH(EPS!$F2720,NoSettings!$A$2:$A$6843,0),MATCH(EPS!AJ$2,NoSettings!$C$1:$AH$1,0))</f>
        <v>0</v>
      </c>
      <c r="AK2720">
        <f>INDEX(NoSettings!$C$2:$AH$6843,MATCH(EPS!$F2720,NoSettings!$A$2:$A$6843,0),MATCH(EPS!AK$2,NoSettings!$C$1:$AH$1,0))</f>
        <v>0</v>
      </c>
    </row>
    <row r="2721" spans="1:37" hidden="1" x14ac:dyDescent="0.25">
      <c r="A2721" s="94" t="s">
        <v>8043</v>
      </c>
      <c r="B2721" t="s">
        <v>7967</v>
      </c>
      <c r="C2721" t="s">
        <v>8023</v>
      </c>
      <c r="D2721" t="s">
        <v>7946</v>
      </c>
      <c r="E2721" t="s">
        <v>7949</v>
      </c>
      <c r="F2721" t="s">
        <v>2720</v>
      </c>
      <c r="G2721">
        <f>INDEX(NoSettings!$C$2:$AH$6843,MATCH(EPS!$F2721,NoSettings!$A$2:$A$6843,0),MATCH(EPS!G$2,NoSettings!$C$1:$AH$1,0))</f>
        <v>0</v>
      </c>
      <c r="H2721">
        <f>INDEX(NoSettings!$C$2:$AH$6843,MATCH(EPS!$F2721,NoSettings!$A$2:$A$6843,0),MATCH(EPS!H$2,NoSettings!$C$1:$AH$1,0))</f>
        <v>0</v>
      </c>
      <c r="I2721">
        <f>INDEX(NoSettings!$C$2:$AH$6843,MATCH(EPS!$F2721,NoSettings!$A$2:$A$6843,0),MATCH(EPS!I$2,NoSettings!$C$1:$AH$1,0))</f>
        <v>0</v>
      </c>
      <c r="J2721">
        <f>INDEX(NoSettings!$C$2:$AH$6843,MATCH(EPS!$F2721,NoSettings!$A$2:$A$6843,0),MATCH(EPS!J$2,NoSettings!$C$1:$AH$1,0))</f>
        <v>0</v>
      </c>
      <c r="K2721">
        <f>INDEX(NoSettings!$C$2:$AH$6843,MATCH(EPS!$F2721,NoSettings!$A$2:$A$6843,0),MATCH(EPS!K$2,NoSettings!$C$1:$AH$1,0))</f>
        <v>0</v>
      </c>
      <c r="L2721">
        <f>INDEX(NoSettings!$C$2:$AH$6843,MATCH(EPS!$F2721,NoSettings!$A$2:$A$6843,0),MATCH(EPS!L$2,NoSettings!$C$1:$AH$1,0))</f>
        <v>0</v>
      </c>
      <c r="M2721">
        <f>INDEX(NoSettings!$C$2:$AH$6843,MATCH(EPS!$F2721,NoSettings!$A$2:$A$6843,0),MATCH(EPS!M$2,NoSettings!$C$1:$AH$1,0))</f>
        <v>0</v>
      </c>
      <c r="N2721">
        <f>INDEX(NoSettings!$C$2:$AH$6843,MATCH(EPS!$F2721,NoSettings!$A$2:$A$6843,0),MATCH(EPS!N$2,NoSettings!$C$1:$AH$1,0))</f>
        <v>0</v>
      </c>
      <c r="O2721">
        <f>INDEX(NoSettings!$C$2:$AH$6843,MATCH(EPS!$F2721,NoSettings!$A$2:$A$6843,0),MATCH(EPS!O$2,NoSettings!$C$1:$AH$1,0))</f>
        <v>0</v>
      </c>
      <c r="P2721">
        <f>INDEX(NoSettings!$C$2:$AH$6843,MATCH(EPS!$F2721,NoSettings!$A$2:$A$6843,0),MATCH(EPS!P$2,NoSettings!$C$1:$AH$1,0))</f>
        <v>0</v>
      </c>
      <c r="Q2721">
        <f>INDEX(NoSettings!$C$2:$AH$6843,MATCH(EPS!$F2721,NoSettings!$A$2:$A$6843,0),MATCH(EPS!Q$2,NoSettings!$C$1:$AH$1,0))</f>
        <v>0</v>
      </c>
      <c r="R2721">
        <f>INDEX(NoSettings!$C$2:$AH$6843,MATCH(EPS!$F2721,NoSettings!$A$2:$A$6843,0),MATCH(EPS!R$2,NoSettings!$C$1:$AH$1,0))</f>
        <v>0</v>
      </c>
      <c r="S2721">
        <f>INDEX(NoSettings!$C$2:$AH$6843,MATCH(EPS!$F2721,NoSettings!$A$2:$A$6843,0),MATCH(EPS!S$2,NoSettings!$C$1:$AH$1,0))</f>
        <v>0</v>
      </c>
      <c r="T2721">
        <f>INDEX(NoSettings!$C$2:$AH$6843,MATCH(EPS!$F2721,NoSettings!$A$2:$A$6843,0),MATCH(EPS!T$2,NoSettings!$C$1:$AH$1,0))</f>
        <v>0</v>
      </c>
      <c r="U2721">
        <f>INDEX(NoSettings!$C$2:$AH$6843,MATCH(EPS!$F2721,NoSettings!$A$2:$A$6843,0),MATCH(EPS!U$2,NoSettings!$C$1:$AH$1,0))</f>
        <v>0</v>
      </c>
      <c r="V2721">
        <f>INDEX(NoSettings!$C$2:$AH$6843,MATCH(EPS!$F2721,NoSettings!$A$2:$A$6843,0),MATCH(EPS!V$2,NoSettings!$C$1:$AH$1,0))</f>
        <v>0</v>
      </c>
      <c r="W2721">
        <f>INDEX(NoSettings!$C$2:$AH$6843,MATCH(EPS!$F2721,NoSettings!$A$2:$A$6843,0),MATCH(EPS!W$2,NoSettings!$C$1:$AH$1,0))</f>
        <v>0</v>
      </c>
      <c r="X2721">
        <f>INDEX(NoSettings!$C$2:$AH$6843,MATCH(EPS!$F2721,NoSettings!$A$2:$A$6843,0),MATCH(EPS!X$2,NoSettings!$C$1:$AH$1,0))</f>
        <v>0</v>
      </c>
      <c r="Y2721">
        <f>INDEX(NoSettings!$C$2:$AH$6843,MATCH(EPS!$F2721,NoSettings!$A$2:$A$6843,0),MATCH(EPS!Y$2,NoSettings!$C$1:$AH$1,0))</f>
        <v>0</v>
      </c>
      <c r="Z2721">
        <f>INDEX(NoSettings!$C$2:$AH$6843,MATCH(EPS!$F2721,NoSettings!$A$2:$A$6843,0),MATCH(EPS!Z$2,NoSettings!$C$1:$AH$1,0))</f>
        <v>0</v>
      </c>
      <c r="AA2721">
        <f>INDEX(NoSettings!$C$2:$AH$6843,MATCH(EPS!$F2721,NoSettings!$A$2:$A$6843,0),MATCH(EPS!AA$2,NoSettings!$C$1:$AH$1,0))</f>
        <v>0</v>
      </c>
      <c r="AB2721">
        <f>INDEX(NoSettings!$C$2:$AH$6843,MATCH(EPS!$F2721,NoSettings!$A$2:$A$6843,0),MATCH(EPS!AB$2,NoSettings!$C$1:$AH$1,0))</f>
        <v>0</v>
      </c>
      <c r="AC2721">
        <f>INDEX(NoSettings!$C$2:$AH$6843,MATCH(EPS!$F2721,NoSettings!$A$2:$A$6843,0),MATCH(EPS!AC$2,NoSettings!$C$1:$AH$1,0))</f>
        <v>0</v>
      </c>
      <c r="AD2721">
        <f>INDEX(NoSettings!$C$2:$AH$6843,MATCH(EPS!$F2721,NoSettings!$A$2:$A$6843,0),MATCH(EPS!AD$2,NoSettings!$C$1:$AH$1,0))</f>
        <v>0</v>
      </c>
      <c r="AE2721">
        <f>INDEX(NoSettings!$C$2:$AH$6843,MATCH(EPS!$F2721,NoSettings!$A$2:$A$6843,0),MATCH(EPS!AE$2,NoSettings!$C$1:$AH$1,0))</f>
        <v>0</v>
      </c>
      <c r="AF2721">
        <f>INDEX(NoSettings!$C$2:$AH$6843,MATCH(EPS!$F2721,NoSettings!$A$2:$A$6843,0),MATCH(EPS!AF$2,NoSettings!$C$1:$AH$1,0))</f>
        <v>0</v>
      </c>
      <c r="AG2721">
        <f>INDEX(NoSettings!$C$2:$AH$6843,MATCH(EPS!$F2721,NoSettings!$A$2:$A$6843,0),MATCH(EPS!AG$2,NoSettings!$C$1:$AH$1,0))</f>
        <v>0</v>
      </c>
      <c r="AH2721">
        <f>INDEX(NoSettings!$C$2:$AH$6843,MATCH(EPS!$F2721,NoSettings!$A$2:$A$6843,0),MATCH(EPS!AH$2,NoSettings!$C$1:$AH$1,0))</f>
        <v>0</v>
      </c>
      <c r="AI2721">
        <f>INDEX(NoSettings!$C$2:$AH$6843,MATCH(EPS!$F2721,NoSettings!$A$2:$A$6843,0),MATCH(EPS!AI$2,NoSettings!$C$1:$AH$1,0))</f>
        <v>0</v>
      </c>
      <c r="AJ2721">
        <f>INDEX(NoSettings!$C$2:$AH$6843,MATCH(EPS!$F2721,NoSettings!$A$2:$A$6843,0),MATCH(EPS!AJ$2,NoSettings!$C$1:$AH$1,0))</f>
        <v>0</v>
      </c>
      <c r="AK2721">
        <f>INDEX(NoSettings!$C$2:$AH$6843,MATCH(EPS!$F2721,NoSettings!$A$2:$A$6843,0),MATCH(EPS!AK$2,NoSettings!$C$1:$AH$1,0))</f>
        <v>0</v>
      </c>
    </row>
    <row r="2722" spans="1:37" hidden="1" x14ac:dyDescent="0.25">
      <c r="A2722" s="94" t="s">
        <v>8043</v>
      </c>
      <c r="B2722" t="s">
        <v>7967</v>
      </c>
      <c r="C2722" t="s">
        <v>8023</v>
      </c>
      <c r="D2722" t="s">
        <v>7946</v>
      </c>
      <c r="E2722" t="s">
        <v>7950</v>
      </c>
      <c r="F2722" t="s">
        <v>2721</v>
      </c>
      <c r="G2722">
        <f>INDEX(NoSettings!$C$2:$AH$6843,MATCH(EPS!$F2722,NoSettings!$A$2:$A$6843,0),MATCH(EPS!G$2,NoSettings!$C$1:$AH$1,0))</f>
        <v>0</v>
      </c>
      <c r="H2722">
        <f>INDEX(NoSettings!$C$2:$AH$6843,MATCH(EPS!$F2722,NoSettings!$A$2:$A$6843,0),MATCH(EPS!H$2,NoSettings!$C$1:$AH$1,0))</f>
        <v>0</v>
      </c>
      <c r="I2722">
        <f>INDEX(NoSettings!$C$2:$AH$6843,MATCH(EPS!$F2722,NoSettings!$A$2:$A$6843,0),MATCH(EPS!I$2,NoSettings!$C$1:$AH$1,0))</f>
        <v>0</v>
      </c>
      <c r="J2722">
        <f>INDEX(NoSettings!$C$2:$AH$6843,MATCH(EPS!$F2722,NoSettings!$A$2:$A$6843,0),MATCH(EPS!J$2,NoSettings!$C$1:$AH$1,0))</f>
        <v>0</v>
      </c>
      <c r="K2722">
        <f>INDEX(NoSettings!$C$2:$AH$6843,MATCH(EPS!$F2722,NoSettings!$A$2:$A$6843,0),MATCH(EPS!K$2,NoSettings!$C$1:$AH$1,0))</f>
        <v>0</v>
      </c>
      <c r="L2722">
        <f>INDEX(NoSettings!$C$2:$AH$6843,MATCH(EPS!$F2722,NoSettings!$A$2:$A$6843,0),MATCH(EPS!L$2,NoSettings!$C$1:$AH$1,0))</f>
        <v>0</v>
      </c>
      <c r="M2722">
        <f>INDEX(NoSettings!$C$2:$AH$6843,MATCH(EPS!$F2722,NoSettings!$A$2:$A$6843,0),MATCH(EPS!M$2,NoSettings!$C$1:$AH$1,0))</f>
        <v>0</v>
      </c>
      <c r="N2722">
        <f>INDEX(NoSettings!$C$2:$AH$6843,MATCH(EPS!$F2722,NoSettings!$A$2:$A$6843,0),MATCH(EPS!N$2,NoSettings!$C$1:$AH$1,0))</f>
        <v>0</v>
      </c>
      <c r="O2722">
        <f>INDEX(NoSettings!$C$2:$AH$6843,MATCH(EPS!$F2722,NoSettings!$A$2:$A$6843,0),MATCH(EPS!O$2,NoSettings!$C$1:$AH$1,0))</f>
        <v>0</v>
      </c>
      <c r="P2722">
        <f>INDEX(NoSettings!$C$2:$AH$6843,MATCH(EPS!$F2722,NoSettings!$A$2:$A$6843,0),MATCH(EPS!P$2,NoSettings!$C$1:$AH$1,0))</f>
        <v>0</v>
      </c>
      <c r="Q2722">
        <f>INDEX(NoSettings!$C$2:$AH$6843,MATCH(EPS!$F2722,NoSettings!$A$2:$A$6843,0),MATCH(EPS!Q$2,NoSettings!$C$1:$AH$1,0))</f>
        <v>0</v>
      </c>
      <c r="R2722">
        <f>INDEX(NoSettings!$C$2:$AH$6843,MATCH(EPS!$F2722,NoSettings!$A$2:$A$6843,0),MATCH(EPS!R$2,NoSettings!$C$1:$AH$1,0))</f>
        <v>0</v>
      </c>
      <c r="S2722">
        <f>INDEX(NoSettings!$C$2:$AH$6843,MATCH(EPS!$F2722,NoSettings!$A$2:$A$6843,0),MATCH(EPS!S$2,NoSettings!$C$1:$AH$1,0))</f>
        <v>0</v>
      </c>
      <c r="T2722">
        <f>INDEX(NoSettings!$C$2:$AH$6843,MATCH(EPS!$F2722,NoSettings!$A$2:$A$6843,0),MATCH(EPS!T$2,NoSettings!$C$1:$AH$1,0))</f>
        <v>0</v>
      </c>
      <c r="U2722">
        <f>INDEX(NoSettings!$C$2:$AH$6843,MATCH(EPS!$F2722,NoSettings!$A$2:$A$6843,0),MATCH(EPS!U$2,NoSettings!$C$1:$AH$1,0))</f>
        <v>0</v>
      </c>
      <c r="V2722">
        <f>INDEX(NoSettings!$C$2:$AH$6843,MATCH(EPS!$F2722,NoSettings!$A$2:$A$6843,0),MATCH(EPS!V$2,NoSettings!$C$1:$AH$1,0))</f>
        <v>0</v>
      </c>
      <c r="W2722">
        <f>INDEX(NoSettings!$C$2:$AH$6843,MATCH(EPS!$F2722,NoSettings!$A$2:$A$6843,0),MATCH(EPS!W$2,NoSettings!$C$1:$AH$1,0))</f>
        <v>0</v>
      </c>
      <c r="X2722">
        <f>INDEX(NoSettings!$C$2:$AH$6843,MATCH(EPS!$F2722,NoSettings!$A$2:$A$6843,0),MATCH(EPS!X$2,NoSettings!$C$1:$AH$1,0))</f>
        <v>0</v>
      </c>
      <c r="Y2722">
        <f>INDEX(NoSettings!$C$2:$AH$6843,MATCH(EPS!$F2722,NoSettings!$A$2:$A$6843,0),MATCH(EPS!Y$2,NoSettings!$C$1:$AH$1,0))</f>
        <v>0</v>
      </c>
      <c r="Z2722">
        <f>INDEX(NoSettings!$C$2:$AH$6843,MATCH(EPS!$F2722,NoSettings!$A$2:$A$6843,0),MATCH(EPS!Z$2,NoSettings!$C$1:$AH$1,0))</f>
        <v>0</v>
      </c>
      <c r="AA2722">
        <f>INDEX(NoSettings!$C$2:$AH$6843,MATCH(EPS!$F2722,NoSettings!$A$2:$A$6843,0),MATCH(EPS!AA$2,NoSettings!$C$1:$AH$1,0))</f>
        <v>0</v>
      </c>
      <c r="AB2722">
        <f>INDEX(NoSettings!$C$2:$AH$6843,MATCH(EPS!$F2722,NoSettings!$A$2:$A$6843,0),MATCH(EPS!AB$2,NoSettings!$C$1:$AH$1,0))</f>
        <v>0</v>
      </c>
      <c r="AC2722">
        <f>INDEX(NoSettings!$C$2:$AH$6843,MATCH(EPS!$F2722,NoSettings!$A$2:$A$6843,0),MATCH(EPS!AC$2,NoSettings!$C$1:$AH$1,0))</f>
        <v>0</v>
      </c>
      <c r="AD2722">
        <f>INDEX(NoSettings!$C$2:$AH$6843,MATCH(EPS!$F2722,NoSettings!$A$2:$A$6843,0),MATCH(EPS!AD$2,NoSettings!$C$1:$AH$1,0))</f>
        <v>0</v>
      </c>
      <c r="AE2722">
        <f>INDEX(NoSettings!$C$2:$AH$6843,MATCH(EPS!$F2722,NoSettings!$A$2:$A$6843,0),MATCH(EPS!AE$2,NoSettings!$C$1:$AH$1,0))</f>
        <v>0</v>
      </c>
      <c r="AF2722">
        <f>INDEX(NoSettings!$C$2:$AH$6843,MATCH(EPS!$F2722,NoSettings!$A$2:$A$6843,0),MATCH(EPS!AF$2,NoSettings!$C$1:$AH$1,0))</f>
        <v>0</v>
      </c>
      <c r="AG2722">
        <f>INDEX(NoSettings!$C$2:$AH$6843,MATCH(EPS!$F2722,NoSettings!$A$2:$A$6843,0),MATCH(EPS!AG$2,NoSettings!$C$1:$AH$1,0))</f>
        <v>0</v>
      </c>
      <c r="AH2722">
        <f>INDEX(NoSettings!$C$2:$AH$6843,MATCH(EPS!$F2722,NoSettings!$A$2:$A$6843,0),MATCH(EPS!AH$2,NoSettings!$C$1:$AH$1,0))</f>
        <v>0</v>
      </c>
      <c r="AI2722">
        <f>INDEX(NoSettings!$C$2:$AH$6843,MATCH(EPS!$F2722,NoSettings!$A$2:$A$6843,0),MATCH(EPS!AI$2,NoSettings!$C$1:$AH$1,0))</f>
        <v>0</v>
      </c>
      <c r="AJ2722">
        <f>INDEX(NoSettings!$C$2:$AH$6843,MATCH(EPS!$F2722,NoSettings!$A$2:$A$6843,0),MATCH(EPS!AJ$2,NoSettings!$C$1:$AH$1,0))</f>
        <v>0</v>
      </c>
      <c r="AK2722">
        <f>INDEX(NoSettings!$C$2:$AH$6843,MATCH(EPS!$F2722,NoSettings!$A$2:$A$6843,0),MATCH(EPS!AK$2,NoSettings!$C$1:$AH$1,0))</f>
        <v>0</v>
      </c>
    </row>
    <row r="2723" spans="1:37" hidden="1" x14ac:dyDescent="0.25">
      <c r="A2723" s="94" t="s">
        <v>8043</v>
      </c>
      <c r="B2723" t="s">
        <v>7967</v>
      </c>
      <c r="C2723" t="s">
        <v>8023</v>
      </c>
      <c r="D2723" t="s">
        <v>7946</v>
      </c>
      <c r="E2723" t="s">
        <v>7951</v>
      </c>
      <c r="F2723" t="s">
        <v>2722</v>
      </c>
      <c r="G2723">
        <f>INDEX(NoSettings!$C$2:$AH$6843,MATCH(EPS!$F2723,NoSettings!$A$2:$A$6843,0),MATCH(EPS!G$2,NoSettings!$C$1:$AH$1,0))</f>
        <v>162940000000</v>
      </c>
      <c r="H2723">
        <f>INDEX(NoSettings!$C$2:$AH$6843,MATCH(EPS!$F2723,NoSettings!$A$2:$A$6843,0),MATCH(EPS!H$2,NoSettings!$C$1:$AH$1,0))</f>
        <v>190575000000</v>
      </c>
      <c r="I2723">
        <f>INDEX(NoSettings!$C$2:$AH$6843,MATCH(EPS!$F2723,NoSettings!$A$2:$A$6843,0),MATCH(EPS!I$2,NoSettings!$C$1:$AH$1,0))</f>
        <v>190842000000</v>
      </c>
      <c r="J2723">
        <f>INDEX(NoSettings!$C$2:$AH$6843,MATCH(EPS!$F2723,NoSettings!$A$2:$A$6843,0),MATCH(EPS!J$2,NoSettings!$C$1:$AH$1,0))</f>
        <v>190901000000</v>
      </c>
      <c r="K2723">
        <f>INDEX(NoSettings!$C$2:$AH$6843,MATCH(EPS!$F2723,NoSettings!$A$2:$A$6843,0),MATCH(EPS!K$2,NoSettings!$C$1:$AH$1,0))</f>
        <v>190738000000</v>
      </c>
      <c r="L2723">
        <f>INDEX(NoSettings!$C$2:$AH$6843,MATCH(EPS!$F2723,NoSettings!$A$2:$A$6843,0),MATCH(EPS!L$2,NoSettings!$C$1:$AH$1,0))</f>
        <v>191036000000</v>
      </c>
      <c r="M2723">
        <f>INDEX(NoSettings!$C$2:$AH$6843,MATCH(EPS!$F2723,NoSettings!$A$2:$A$6843,0),MATCH(EPS!M$2,NoSettings!$C$1:$AH$1,0))</f>
        <v>190618000000</v>
      </c>
      <c r="N2723">
        <f>INDEX(NoSettings!$C$2:$AH$6843,MATCH(EPS!$F2723,NoSettings!$A$2:$A$6843,0),MATCH(EPS!N$2,NoSettings!$C$1:$AH$1,0))</f>
        <v>189997000000</v>
      </c>
      <c r="O2723">
        <f>INDEX(NoSettings!$C$2:$AH$6843,MATCH(EPS!$F2723,NoSettings!$A$2:$A$6843,0),MATCH(EPS!O$2,NoSettings!$C$1:$AH$1,0))</f>
        <v>189263000000</v>
      </c>
      <c r="P2723">
        <f>INDEX(NoSettings!$C$2:$AH$6843,MATCH(EPS!$F2723,NoSettings!$A$2:$A$6843,0),MATCH(EPS!P$2,NoSettings!$C$1:$AH$1,0))</f>
        <v>189078000000</v>
      </c>
      <c r="Q2723">
        <f>INDEX(NoSettings!$C$2:$AH$6843,MATCH(EPS!$F2723,NoSettings!$A$2:$A$6843,0),MATCH(EPS!Q$2,NoSettings!$C$1:$AH$1,0))</f>
        <v>188815000000</v>
      </c>
      <c r="R2723">
        <f>INDEX(NoSettings!$C$2:$AH$6843,MATCH(EPS!$F2723,NoSettings!$A$2:$A$6843,0),MATCH(EPS!R$2,NoSettings!$C$1:$AH$1,0))</f>
        <v>188218000000</v>
      </c>
      <c r="S2723">
        <f>INDEX(NoSettings!$C$2:$AH$6843,MATCH(EPS!$F2723,NoSettings!$A$2:$A$6843,0),MATCH(EPS!S$2,NoSettings!$C$1:$AH$1,0))</f>
        <v>187580000000</v>
      </c>
      <c r="T2723">
        <f>INDEX(NoSettings!$C$2:$AH$6843,MATCH(EPS!$F2723,NoSettings!$A$2:$A$6843,0),MATCH(EPS!T$2,NoSettings!$C$1:$AH$1,0))</f>
        <v>186938000000</v>
      </c>
      <c r="U2723">
        <f>INDEX(NoSettings!$C$2:$AH$6843,MATCH(EPS!$F2723,NoSettings!$A$2:$A$6843,0),MATCH(EPS!U$2,NoSettings!$C$1:$AH$1,0))</f>
        <v>186299000000</v>
      </c>
      <c r="V2723">
        <f>INDEX(NoSettings!$C$2:$AH$6843,MATCH(EPS!$F2723,NoSettings!$A$2:$A$6843,0),MATCH(EPS!V$2,NoSettings!$C$1:$AH$1,0))</f>
        <v>187694000000</v>
      </c>
      <c r="W2723">
        <f>INDEX(NoSettings!$C$2:$AH$6843,MATCH(EPS!$F2723,NoSettings!$A$2:$A$6843,0),MATCH(EPS!W$2,NoSettings!$C$1:$AH$1,0))</f>
        <v>188903000000</v>
      </c>
      <c r="X2723">
        <f>INDEX(NoSettings!$C$2:$AH$6843,MATCH(EPS!$F2723,NoSettings!$A$2:$A$6843,0),MATCH(EPS!X$2,NoSettings!$C$1:$AH$1,0))</f>
        <v>190143000000</v>
      </c>
      <c r="Y2723">
        <f>INDEX(NoSettings!$C$2:$AH$6843,MATCH(EPS!$F2723,NoSettings!$A$2:$A$6843,0),MATCH(EPS!Y$2,NoSettings!$C$1:$AH$1,0))</f>
        <v>191423000000</v>
      </c>
      <c r="Z2723">
        <f>INDEX(NoSettings!$C$2:$AH$6843,MATCH(EPS!$F2723,NoSettings!$A$2:$A$6843,0),MATCH(EPS!Z$2,NoSettings!$C$1:$AH$1,0))</f>
        <v>192719000000</v>
      </c>
      <c r="AA2723">
        <f>INDEX(NoSettings!$C$2:$AH$6843,MATCH(EPS!$F2723,NoSettings!$A$2:$A$6843,0),MATCH(EPS!AA$2,NoSettings!$C$1:$AH$1,0))</f>
        <v>193825000000</v>
      </c>
      <c r="AB2723">
        <f>INDEX(NoSettings!$C$2:$AH$6843,MATCH(EPS!$F2723,NoSettings!$A$2:$A$6843,0),MATCH(EPS!AB$2,NoSettings!$C$1:$AH$1,0))</f>
        <v>195791000000</v>
      </c>
      <c r="AC2723">
        <f>INDEX(NoSettings!$C$2:$AH$6843,MATCH(EPS!$F2723,NoSettings!$A$2:$A$6843,0),MATCH(EPS!AC$2,NoSettings!$C$1:$AH$1,0))</f>
        <v>195101000000</v>
      </c>
      <c r="AD2723">
        <f>INDEX(NoSettings!$C$2:$AH$6843,MATCH(EPS!$F2723,NoSettings!$A$2:$A$6843,0),MATCH(EPS!AD$2,NoSettings!$C$1:$AH$1,0))</f>
        <v>194802000000</v>
      </c>
      <c r="AE2723">
        <f>INDEX(NoSettings!$C$2:$AH$6843,MATCH(EPS!$F2723,NoSettings!$A$2:$A$6843,0),MATCH(EPS!AE$2,NoSettings!$C$1:$AH$1,0))</f>
        <v>194531000000</v>
      </c>
      <c r="AF2723">
        <f>INDEX(NoSettings!$C$2:$AH$6843,MATCH(EPS!$F2723,NoSettings!$A$2:$A$6843,0),MATCH(EPS!AF$2,NoSettings!$C$1:$AH$1,0))</f>
        <v>194321000000</v>
      </c>
      <c r="AG2723">
        <f>INDEX(NoSettings!$C$2:$AH$6843,MATCH(EPS!$F2723,NoSettings!$A$2:$A$6843,0),MATCH(EPS!AG$2,NoSettings!$C$1:$AH$1,0))</f>
        <v>194174000000</v>
      </c>
      <c r="AH2723">
        <f>INDEX(NoSettings!$C$2:$AH$6843,MATCH(EPS!$F2723,NoSettings!$A$2:$A$6843,0),MATCH(EPS!AH$2,NoSettings!$C$1:$AH$1,0))</f>
        <v>194301000000</v>
      </c>
      <c r="AI2723">
        <f>INDEX(NoSettings!$C$2:$AH$6843,MATCH(EPS!$F2723,NoSettings!$A$2:$A$6843,0),MATCH(EPS!AI$2,NoSettings!$C$1:$AH$1,0))</f>
        <v>194606000000</v>
      </c>
      <c r="AJ2723">
        <f>INDEX(NoSettings!$C$2:$AH$6843,MATCH(EPS!$F2723,NoSettings!$A$2:$A$6843,0),MATCH(EPS!AJ$2,NoSettings!$C$1:$AH$1,0))</f>
        <v>195254000000</v>
      </c>
      <c r="AK2723">
        <f>INDEX(NoSettings!$C$2:$AH$6843,MATCH(EPS!$F2723,NoSettings!$A$2:$A$6843,0),MATCH(EPS!AK$2,NoSettings!$C$1:$AH$1,0))</f>
        <v>196649000000</v>
      </c>
    </row>
    <row r="2724" spans="1:37" hidden="1" x14ac:dyDescent="0.25">
      <c r="A2724" s="94" t="s">
        <v>8043</v>
      </c>
      <c r="B2724" t="s">
        <v>7967</v>
      </c>
      <c r="C2724" t="s">
        <v>8023</v>
      </c>
      <c r="D2724" t="s">
        <v>7946</v>
      </c>
      <c r="E2724" t="s">
        <v>7952</v>
      </c>
      <c r="F2724" t="s">
        <v>2723</v>
      </c>
      <c r="G2724">
        <f>INDEX(NoSettings!$C$2:$AH$6843,MATCH(EPS!$F2724,NoSettings!$A$2:$A$6843,0),MATCH(EPS!G$2,NoSettings!$C$1:$AH$1,0))</f>
        <v>0</v>
      </c>
      <c r="H2724">
        <f>INDEX(NoSettings!$C$2:$AH$6843,MATCH(EPS!$F2724,NoSettings!$A$2:$A$6843,0),MATCH(EPS!H$2,NoSettings!$C$1:$AH$1,0))</f>
        <v>0</v>
      </c>
      <c r="I2724">
        <f>INDEX(NoSettings!$C$2:$AH$6843,MATCH(EPS!$F2724,NoSettings!$A$2:$A$6843,0),MATCH(EPS!I$2,NoSettings!$C$1:$AH$1,0))</f>
        <v>0</v>
      </c>
      <c r="J2724">
        <f>INDEX(NoSettings!$C$2:$AH$6843,MATCH(EPS!$F2724,NoSettings!$A$2:$A$6843,0),MATCH(EPS!J$2,NoSettings!$C$1:$AH$1,0))</f>
        <v>0</v>
      </c>
      <c r="K2724">
        <f>INDEX(NoSettings!$C$2:$AH$6843,MATCH(EPS!$F2724,NoSettings!$A$2:$A$6843,0),MATCH(EPS!K$2,NoSettings!$C$1:$AH$1,0))</f>
        <v>0</v>
      </c>
      <c r="L2724">
        <f>INDEX(NoSettings!$C$2:$AH$6843,MATCH(EPS!$F2724,NoSettings!$A$2:$A$6843,0),MATCH(EPS!L$2,NoSettings!$C$1:$AH$1,0))</f>
        <v>0</v>
      </c>
      <c r="M2724">
        <f>INDEX(NoSettings!$C$2:$AH$6843,MATCH(EPS!$F2724,NoSettings!$A$2:$A$6843,0),MATCH(EPS!M$2,NoSettings!$C$1:$AH$1,0))</f>
        <v>0</v>
      </c>
      <c r="N2724">
        <f>INDEX(NoSettings!$C$2:$AH$6843,MATCH(EPS!$F2724,NoSettings!$A$2:$A$6843,0),MATCH(EPS!N$2,NoSettings!$C$1:$AH$1,0))</f>
        <v>0</v>
      </c>
      <c r="O2724">
        <f>INDEX(NoSettings!$C$2:$AH$6843,MATCH(EPS!$F2724,NoSettings!$A$2:$A$6843,0),MATCH(EPS!O$2,NoSettings!$C$1:$AH$1,0))</f>
        <v>0</v>
      </c>
      <c r="P2724">
        <f>INDEX(NoSettings!$C$2:$AH$6843,MATCH(EPS!$F2724,NoSettings!$A$2:$A$6843,0),MATCH(EPS!P$2,NoSettings!$C$1:$AH$1,0))</f>
        <v>0</v>
      </c>
      <c r="Q2724">
        <f>INDEX(NoSettings!$C$2:$AH$6843,MATCH(EPS!$F2724,NoSettings!$A$2:$A$6843,0),MATCH(EPS!Q$2,NoSettings!$C$1:$AH$1,0))</f>
        <v>0</v>
      </c>
      <c r="R2724">
        <f>INDEX(NoSettings!$C$2:$AH$6843,MATCH(EPS!$F2724,NoSettings!$A$2:$A$6843,0),MATCH(EPS!R$2,NoSettings!$C$1:$AH$1,0))</f>
        <v>0</v>
      </c>
      <c r="S2724">
        <f>INDEX(NoSettings!$C$2:$AH$6843,MATCH(EPS!$F2724,NoSettings!$A$2:$A$6843,0),MATCH(EPS!S$2,NoSettings!$C$1:$AH$1,0))</f>
        <v>0</v>
      </c>
      <c r="T2724">
        <f>INDEX(NoSettings!$C$2:$AH$6843,MATCH(EPS!$F2724,NoSettings!$A$2:$A$6843,0),MATCH(EPS!T$2,NoSettings!$C$1:$AH$1,0))</f>
        <v>0</v>
      </c>
      <c r="U2724">
        <f>INDEX(NoSettings!$C$2:$AH$6843,MATCH(EPS!$F2724,NoSettings!$A$2:$A$6843,0),MATCH(EPS!U$2,NoSettings!$C$1:$AH$1,0))</f>
        <v>0</v>
      </c>
      <c r="V2724">
        <f>INDEX(NoSettings!$C$2:$AH$6843,MATCH(EPS!$F2724,NoSettings!$A$2:$A$6843,0),MATCH(EPS!V$2,NoSettings!$C$1:$AH$1,0))</f>
        <v>0</v>
      </c>
      <c r="W2724">
        <f>INDEX(NoSettings!$C$2:$AH$6843,MATCH(EPS!$F2724,NoSettings!$A$2:$A$6843,0),MATCH(EPS!W$2,NoSettings!$C$1:$AH$1,0))</f>
        <v>0</v>
      </c>
      <c r="X2724">
        <f>INDEX(NoSettings!$C$2:$AH$6843,MATCH(EPS!$F2724,NoSettings!$A$2:$A$6843,0),MATCH(EPS!X$2,NoSettings!$C$1:$AH$1,0))</f>
        <v>0</v>
      </c>
      <c r="Y2724">
        <f>INDEX(NoSettings!$C$2:$AH$6843,MATCH(EPS!$F2724,NoSettings!$A$2:$A$6843,0),MATCH(EPS!Y$2,NoSettings!$C$1:$AH$1,0))</f>
        <v>0</v>
      </c>
      <c r="Z2724">
        <f>INDEX(NoSettings!$C$2:$AH$6843,MATCH(EPS!$F2724,NoSettings!$A$2:$A$6843,0),MATCH(EPS!Z$2,NoSettings!$C$1:$AH$1,0))</f>
        <v>0</v>
      </c>
      <c r="AA2724">
        <f>INDEX(NoSettings!$C$2:$AH$6843,MATCH(EPS!$F2724,NoSettings!$A$2:$A$6843,0),MATCH(EPS!AA$2,NoSettings!$C$1:$AH$1,0))</f>
        <v>0</v>
      </c>
      <c r="AB2724">
        <f>INDEX(NoSettings!$C$2:$AH$6843,MATCH(EPS!$F2724,NoSettings!$A$2:$A$6843,0),MATCH(EPS!AB$2,NoSettings!$C$1:$AH$1,0))</f>
        <v>0</v>
      </c>
      <c r="AC2724">
        <f>INDEX(NoSettings!$C$2:$AH$6843,MATCH(EPS!$F2724,NoSettings!$A$2:$A$6843,0),MATCH(EPS!AC$2,NoSettings!$C$1:$AH$1,0))</f>
        <v>0</v>
      </c>
      <c r="AD2724">
        <f>INDEX(NoSettings!$C$2:$AH$6843,MATCH(EPS!$F2724,NoSettings!$A$2:$A$6843,0),MATCH(EPS!AD$2,NoSettings!$C$1:$AH$1,0))</f>
        <v>0</v>
      </c>
      <c r="AE2724">
        <f>INDEX(NoSettings!$C$2:$AH$6843,MATCH(EPS!$F2724,NoSettings!$A$2:$A$6843,0),MATCH(EPS!AE$2,NoSettings!$C$1:$AH$1,0))</f>
        <v>0</v>
      </c>
      <c r="AF2724">
        <f>INDEX(NoSettings!$C$2:$AH$6843,MATCH(EPS!$F2724,NoSettings!$A$2:$A$6843,0),MATCH(EPS!AF$2,NoSettings!$C$1:$AH$1,0))</f>
        <v>0</v>
      </c>
      <c r="AG2724">
        <f>INDEX(NoSettings!$C$2:$AH$6843,MATCH(EPS!$F2724,NoSettings!$A$2:$A$6843,0),MATCH(EPS!AG$2,NoSettings!$C$1:$AH$1,0))</f>
        <v>0</v>
      </c>
      <c r="AH2724">
        <f>INDEX(NoSettings!$C$2:$AH$6843,MATCH(EPS!$F2724,NoSettings!$A$2:$A$6843,0),MATCH(EPS!AH$2,NoSettings!$C$1:$AH$1,0))</f>
        <v>0</v>
      </c>
      <c r="AI2724">
        <f>INDEX(NoSettings!$C$2:$AH$6843,MATCH(EPS!$F2724,NoSettings!$A$2:$A$6843,0),MATCH(EPS!AI$2,NoSettings!$C$1:$AH$1,0))</f>
        <v>0</v>
      </c>
      <c r="AJ2724">
        <f>INDEX(NoSettings!$C$2:$AH$6843,MATCH(EPS!$F2724,NoSettings!$A$2:$A$6843,0),MATCH(EPS!AJ$2,NoSettings!$C$1:$AH$1,0))</f>
        <v>0</v>
      </c>
      <c r="AK2724">
        <f>INDEX(NoSettings!$C$2:$AH$6843,MATCH(EPS!$F2724,NoSettings!$A$2:$A$6843,0),MATCH(EPS!AK$2,NoSettings!$C$1:$AH$1,0))</f>
        <v>0</v>
      </c>
    </row>
    <row r="2725" spans="1:37" hidden="1" x14ac:dyDescent="0.25">
      <c r="A2725" s="94" t="s">
        <v>8043</v>
      </c>
      <c r="B2725" t="s">
        <v>7967</v>
      </c>
      <c r="C2725" t="s">
        <v>8023</v>
      </c>
      <c r="D2725" t="s">
        <v>7946</v>
      </c>
      <c r="E2725" t="s">
        <v>7953</v>
      </c>
      <c r="F2725" t="s">
        <v>2724</v>
      </c>
      <c r="G2725">
        <f>INDEX(NoSettings!$C$2:$AH$6843,MATCH(EPS!$F2725,NoSettings!$A$2:$A$6843,0),MATCH(EPS!G$2,NoSettings!$C$1:$AH$1,0))</f>
        <v>0</v>
      </c>
      <c r="H2725">
        <f>INDEX(NoSettings!$C$2:$AH$6843,MATCH(EPS!$F2725,NoSettings!$A$2:$A$6843,0),MATCH(EPS!H$2,NoSettings!$C$1:$AH$1,0))</f>
        <v>0</v>
      </c>
      <c r="I2725">
        <f>INDEX(NoSettings!$C$2:$AH$6843,MATCH(EPS!$F2725,NoSettings!$A$2:$A$6843,0),MATCH(EPS!I$2,NoSettings!$C$1:$AH$1,0))</f>
        <v>0</v>
      </c>
      <c r="J2725">
        <f>INDEX(NoSettings!$C$2:$AH$6843,MATCH(EPS!$F2725,NoSettings!$A$2:$A$6843,0),MATCH(EPS!J$2,NoSettings!$C$1:$AH$1,0))</f>
        <v>0</v>
      </c>
      <c r="K2725">
        <f>INDEX(NoSettings!$C$2:$AH$6843,MATCH(EPS!$F2725,NoSettings!$A$2:$A$6843,0),MATCH(EPS!K$2,NoSettings!$C$1:$AH$1,0))</f>
        <v>0</v>
      </c>
      <c r="L2725">
        <f>INDEX(NoSettings!$C$2:$AH$6843,MATCH(EPS!$F2725,NoSettings!$A$2:$A$6843,0),MATCH(EPS!L$2,NoSettings!$C$1:$AH$1,0))</f>
        <v>0</v>
      </c>
      <c r="M2725">
        <f>INDEX(NoSettings!$C$2:$AH$6843,MATCH(EPS!$F2725,NoSettings!$A$2:$A$6843,0),MATCH(EPS!M$2,NoSettings!$C$1:$AH$1,0))</f>
        <v>0</v>
      </c>
      <c r="N2725">
        <f>INDEX(NoSettings!$C$2:$AH$6843,MATCH(EPS!$F2725,NoSettings!$A$2:$A$6843,0),MATCH(EPS!N$2,NoSettings!$C$1:$AH$1,0))</f>
        <v>0</v>
      </c>
      <c r="O2725">
        <f>INDEX(NoSettings!$C$2:$AH$6843,MATCH(EPS!$F2725,NoSettings!$A$2:$A$6843,0),MATCH(EPS!O$2,NoSettings!$C$1:$AH$1,0))</f>
        <v>0</v>
      </c>
      <c r="P2725">
        <f>INDEX(NoSettings!$C$2:$AH$6843,MATCH(EPS!$F2725,NoSettings!$A$2:$A$6843,0),MATCH(EPS!P$2,NoSettings!$C$1:$AH$1,0))</f>
        <v>0</v>
      </c>
      <c r="Q2725">
        <f>INDEX(NoSettings!$C$2:$AH$6843,MATCH(EPS!$F2725,NoSettings!$A$2:$A$6843,0),MATCH(EPS!Q$2,NoSettings!$C$1:$AH$1,0))</f>
        <v>0</v>
      </c>
      <c r="R2725">
        <f>INDEX(NoSettings!$C$2:$AH$6843,MATCH(EPS!$F2725,NoSettings!$A$2:$A$6843,0),MATCH(EPS!R$2,NoSettings!$C$1:$AH$1,0))</f>
        <v>0</v>
      </c>
      <c r="S2725">
        <f>INDEX(NoSettings!$C$2:$AH$6843,MATCH(EPS!$F2725,NoSettings!$A$2:$A$6843,0),MATCH(EPS!S$2,NoSettings!$C$1:$AH$1,0))</f>
        <v>0</v>
      </c>
      <c r="T2725">
        <f>INDEX(NoSettings!$C$2:$AH$6843,MATCH(EPS!$F2725,NoSettings!$A$2:$A$6843,0),MATCH(EPS!T$2,NoSettings!$C$1:$AH$1,0))</f>
        <v>0</v>
      </c>
      <c r="U2725">
        <f>INDEX(NoSettings!$C$2:$AH$6843,MATCH(EPS!$F2725,NoSettings!$A$2:$A$6843,0),MATCH(EPS!U$2,NoSettings!$C$1:$AH$1,0))</f>
        <v>0</v>
      </c>
      <c r="V2725">
        <f>INDEX(NoSettings!$C$2:$AH$6843,MATCH(EPS!$F2725,NoSettings!$A$2:$A$6843,0),MATCH(EPS!V$2,NoSettings!$C$1:$AH$1,0))</f>
        <v>0</v>
      </c>
      <c r="W2725">
        <f>INDEX(NoSettings!$C$2:$AH$6843,MATCH(EPS!$F2725,NoSettings!$A$2:$A$6843,0),MATCH(EPS!W$2,NoSettings!$C$1:$AH$1,0))</f>
        <v>0</v>
      </c>
      <c r="X2725">
        <f>INDEX(NoSettings!$C$2:$AH$6843,MATCH(EPS!$F2725,NoSettings!$A$2:$A$6843,0),MATCH(EPS!X$2,NoSettings!$C$1:$AH$1,0))</f>
        <v>0</v>
      </c>
      <c r="Y2725">
        <f>INDEX(NoSettings!$C$2:$AH$6843,MATCH(EPS!$F2725,NoSettings!$A$2:$A$6843,0),MATCH(EPS!Y$2,NoSettings!$C$1:$AH$1,0))</f>
        <v>0</v>
      </c>
      <c r="Z2725">
        <f>INDEX(NoSettings!$C$2:$AH$6843,MATCH(EPS!$F2725,NoSettings!$A$2:$A$6843,0),MATCH(EPS!Z$2,NoSettings!$C$1:$AH$1,0))</f>
        <v>0</v>
      </c>
      <c r="AA2725">
        <f>INDEX(NoSettings!$C$2:$AH$6843,MATCH(EPS!$F2725,NoSettings!$A$2:$A$6843,0),MATCH(EPS!AA$2,NoSettings!$C$1:$AH$1,0))</f>
        <v>0</v>
      </c>
      <c r="AB2725">
        <f>INDEX(NoSettings!$C$2:$AH$6843,MATCH(EPS!$F2725,NoSettings!$A$2:$A$6843,0),MATCH(EPS!AB$2,NoSettings!$C$1:$AH$1,0))</f>
        <v>0</v>
      </c>
      <c r="AC2725">
        <f>INDEX(NoSettings!$C$2:$AH$6843,MATCH(EPS!$F2725,NoSettings!$A$2:$A$6843,0),MATCH(EPS!AC$2,NoSettings!$C$1:$AH$1,0))</f>
        <v>0</v>
      </c>
      <c r="AD2725">
        <f>INDEX(NoSettings!$C$2:$AH$6843,MATCH(EPS!$F2725,NoSettings!$A$2:$A$6843,0),MATCH(EPS!AD$2,NoSettings!$C$1:$AH$1,0))</f>
        <v>0</v>
      </c>
      <c r="AE2725">
        <f>INDEX(NoSettings!$C$2:$AH$6843,MATCH(EPS!$F2725,NoSettings!$A$2:$A$6843,0),MATCH(EPS!AE$2,NoSettings!$C$1:$AH$1,0))</f>
        <v>0</v>
      </c>
      <c r="AF2725">
        <f>INDEX(NoSettings!$C$2:$AH$6843,MATCH(EPS!$F2725,NoSettings!$A$2:$A$6843,0),MATCH(EPS!AF$2,NoSettings!$C$1:$AH$1,0))</f>
        <v>0</v>
      </c>
      <c r="AG2725">
        <f>INDEX(NoSettings!$C$2:$AH$6843,MATCH(EPS!$F2725,NoSettings!$A$2:$A$6843,0),MATCH(EPS!AG$2,NoSettings!$C$1:$AH$1,0))</f>
        <v>0</v>
      </c>
      <c r="AH2725">
        <f>INDEX(NoSettings!$C$2:$AH$6843,MATCH(EPS!$F2725,NoSettings!$A$2:$A$6843,0),MATCH(EPS!AH$2,NoSettings!$C$1:$AH$1,0))</f>
        <v>0</v>
      </c>
      <c r="AI2725">
        <f>INDEX(NoSettings!$C$2:$AH$6843,MATCH(EPS!$F2725,NoSettings!$A$2:$A$6843,0),MATCH(EPS!AI$2,NoSettings!$C$1:$AH$1,0))</f>
        <v>0</v>
      </c>
      <c r="AJ2725">
        <f>INDEX(NoSettings!$C$2:$AH$6843,MATCH(EPS!$F2725,NoSettings!$A$2:$A$6843,0),MATCH(EPS!AJ$2,NoSettings!$C$1:$AH$1,0))</f>
        <v>0</v>
      </c>
      <c r="AK2725">
        <f>INDEX(NoSettings!$C$2:$AH$6843,MATCH(EPS!$F2725,NoSettings!$A$2:$A$6843,0),MATCH(EPS!AK$2,NoSettings!$C$1:$AH$1,0))</f>
        <v>0</v>
      </c>
    </row>
    <row r="2726" spans="1:37" hidden="1" x14ac:dyDescent="0.25">
      <c r="A2726" s="94" t="s">
        <v>8043</v>
      </c>
      <c r="B2726" t="s">
        <v>7967</v>
      </c>
      <c r="C2726" t="s">
        <v>8023</v>
      </c>
      <c r="D2726" t="s">
        <v>7946</v>
      </c>
      <c r="E2726" t="s">
        <v>7954</v>
      </c>
      <c r="F2726" t="s">
        <v>2725</v>
      </c>
      <c r="G2726">
        <f>INDEX(NoSettings!$C$2:$AH$6843,MATCH(EPS!$F2726,NoSettings!$A$2:$A$6843,0),MATCH(EPS!G$2,NoSettings!$C$1:$AH$1,0))</f>
        <v>0</v>
      </c>
      <c r="H2726">
        <f>INDEX(NoSettings!$C$2:$AH$6843,MATCH(EPS!$F2726,NoSettings!$A$2:$A$6843,0),MATCH(EPS!H$2,NoSettings!$C$1:$AH$1,0))</f>
        <v>0</v>
      </c>
      <c r="I2726">
        <f>INDEX(NoSettings!$C$2:$AH$6843,MATCH(EPS!$F2726,NoSettings!$A$2:$A$6843,0),MATCH(EPS!I$2,NoSettings!$C$1:$AH$1,0))</f>
        <v>0</v>
      </c>
      <c r="J2726">
        <f>INDEX(NoSettings!$C$2:$AH$6843,MATCH(EPS!$F2726,NoSettings!$A$2:$A$6843,0),MATCH(EPS!J$2,NoSettings!$C$1:$AH$1,0))</f>
        <v>0</v>
      </c>
      <c r="K2726">
        <f>INDEX(NoSettings!$C$2:$AH$6843,MATCH(EPS!$F2726,NoSettings!$A$2:$A$6843,0),MATCH(EPS!K$2,NoSettings!$C$1:$AH$1,0))</f>
        <v>0</v>
      </c>
      <c r="L2726">
        <f>INDEX(NoSettings!$C$2:$AH$6843,MATCH(EPS!$F2726,NoSettings!$A$2:$A$6843,0),MATCH(EPS!L$2,NoSettings!$C$1:$AH$1,0))</f>
        <v>0</v>
      </c>
      <c r="M2726">
        <f>INDEX(NoSettings!$C$2:$AH$6843,MATCH(EPS!$F2726,NoSettings!$A$2:$A$6843,0),MATCH(EPS!M$2,NoSettings!$C$1:$AH$1,0))</f>
        <v>0</v>
      </c>
      <c r="N2726">
        <f>INDEX(NoSettings!$C$2:$AH$6843,MATCH(EPS!$F2726,NoSettings!$A$2:$A$6843,0),MATCH(EPS!N$2,NoSettings!$C$1:$AH$1,0))</f>
        <v>0</v>
      </c>
      <c r="O2726">
        <f>INDEX(NoSettings!$C$2:$AH$6843,MATCH(EPS!$F2726,NoSettings!$A$2:$A$6843,0),MATCH(EPS!O$2,NoSettings!$C$1:$AH$1,0))</f>
        <v>0</v>
      </c>
      <c r="P2726">
        <f>INDEX(NoSettings!$C$2:$AH$6843,MATCH(EPS!$F2726,NoSettings!$A$2:$A$6843,0),MATCH(EPS!P$2,NoSettings!$C$1:$AH$1,0))</f>
        <v>0</v>
      </c>
      <c r="Q2726">
        <f>INDEX(NoSettings!$C$2:$AH$6843,MATCH(EPS!$F2726,NoSettings!$A$2:$A$6843,0),MATCH(EPS!Q$2,NoSettings!$C$1:$AH$1,0))</f>
        <v>0</v>
      </c>
      <c r="R2726">
        <f>INDEX(NoSettings!$C$2:$AH$6843,MATCH(EPS!$F2726,NoSettings!$A$2:$A$6843,0),MATCH(EPS!R$2,NoSettings!$C$1:$AH$1,0))</f>
        <v>0</v>
      </c>
      <c r="S2726">
        <f>INDEX(NoSettings!$C$2:$AH$6843,MATCH(EPS!$F2726,NoSettings!$A$2:$A$6843,0),MATCH(EPS!S$2,NoSettings!$C$1:$AH$1,0))</f>
        <v>0</v>
      </c>
      <c r="T2726">
        <f>INDEX(NoSettings!$C$2:$AH$6843,MATCH(EPS!$F2726,NoSettings!$A$2:$A$6843,0),MATCH(EPS!T$2,NoSettings!$C$1:$AH$1,0))</f>
        <v>0</v>
      </c>
      <c r="U2726">
        <f>INDEX(NoSettings!$C$2:$AH$6843,MATCH(EPS!$F2726,NoSettings!$A$2:$A$6843,0),MATCH(EPS!U$2,NoSettings!$C$1:$AH$1,0))</f>
        <v>0</v>
      </c>
      <c r="V2726">
        <f>INDEX(NoSettings!$C$2:$AH$6843,MATCH(EPS!$F2726,NoSettings!$A$2:$A$6843,0),MATCH(EPS!V$2,NoSettings!$C$1:$AH$1,0))</f>
        <v>0</v>
      </c>
      <c r="W2726">
        <f>INDEX(NoSettings!$C$2:$AH$6843,MATCH(EPS!$F2726,NoSettings!$A$2:$A$6843,0),MATCH(EPS!W$2,NoSettings!$C$1:$AH$1,0))</f>
        <v>0</v>
      </c>
      <c r="X2726">
        <f>INDEX(NoSettings!$C$2:$AH$6843,MATCH(EPS!$F2726,NoSettings!$A$2:$A$6843,0),MATCH(EPS!X$2,NoSettings!$C$1:$AH$1,0))</f>
        <v>0</v>
      </c>
      <c r="Y2726">
        <f>INDEX(NoSettings!$C$2:$AH$6843,MATCH(EPS!$F2726,NoSettings!$A$2:$A$6843,0),MATCH(EPS!Y$2,NoSettings!$C$1:$AH$1,0))</f>
        <v>0</v>
      </c>
      <c r="Z2726">
        <f>INDEX(NoSettings!$C$2:$AH$6843,MATCH(EPS!$F2726,NoSettings!$A$2:$A$6843,0),MATCH(EPS!Z$2,NoSettings!$C$1:$AH$1,0))</f>
        <v>0</v>
      </c>
      <c r="AA2726">
        <f>INDEX(NoSettings!$C$2:$AH$6843,MATCH(EPS!$F2726,NoSettings!$A$2:$A$6843,0),MATCH(EPS!AA$2,NoSettings!$C$1:$AH$1,0))</f>
        <v>0</v>
      </c>
      <c r="AB2726">
        <f>INDEX(NoSettings!$C$2:$AH$6843,MATCH(EPS!$F2726,NoSettings!$A$2:$A$6843,0),MATCH(EPS!AB$2,NoSettings!$C$1:$AH$1,0))</f>
        <v>0</v>
      </c>
      <c r="AC2726">
        <f>INDEX(NoSettings!$C$2:$AH$6843,MATCH(EPS!$F2726,NoSettings!$A$2:$A$6843,0),MATCH(EPS!AC$2,NoSettings!$C$1:$AH$1,0))</f>
        <v>0</v>
      </c>
      <c r="AD2726">
        <f>INDEX(NoSettings!$C$2:$AH$6843,MATCH(EPS!$F2726,NoSettings!$A$2:$A$6843,0),MATCH(EPS!AD$2,NoSettings!$C$1:$AH$1,0))</f>
        <v>0</v>
      </c>
      <c r="AE2726">
        <f>INDEX(NoSettings!$C$2:$AH$6843,MATCH(EPS!$F2726,NoSettings!$A$2:$A$6843,0),MATCH(EPS!AE$2,NoSettings!$C$1:$AH$1,0))</f>
        <v>0</v>
      </c>
      <c r="AF2726">
        <f>INDEX(NoSettings!$C$2:$AH$6843,MATCH(EPS!$F2726,NoSettings!$A$2:$A$6843,0),MATCH(EPS!AF$2,NoSettings!$C$1:$AH$1,0))</f>
        <v>0</v>
      </c>
      <c r="AG2726">
        <f>INDEX(NoSettings!$C$2:$AH$6843,MATCH(EPS!$F2726,NoSettings!$A$2:$A$6843,0),MATCH(EPS!AG$2,NoSettings!$C$1:$AH$1,0))</f>
        <v>0</v>
      </c>
      <c r="AH2726">
        <f>INDEX(NoSettings!$C$2:$AH$6843,MATCH(EPS!$F2726,NoSettings!$A$2:$A$6843,0),MATCH(EPS!AH$2,NoSettings!$C$1:$AH$1,0))</f>
        <v>0</v>
      </c>
      <c r="AI2726">
        <f>INDEX(NoSettings!$C$2:$AH$6843,MATCH(EPS!$F2726,NoSettings!$A$2:$A$6843,0),MATCH(EPS!AI$2,NoSettings!$C$1:$AH$1,0))</f>
        <v>0</v>
      </c>
      <c r="AJ2726">
        <f>INDEX(NoSettings!$C$2:$AH$6843,MATCH(EPS!$F2726,NoSettings!$A$2:$A$6843,0),MATCH(EPS!AJ$2,NoSettings!$C$1:$AH$1,0))</f>
        <v>0</v>
      </c>
      <c r="AK2726">
        <f>INDEX(NoSettings!$C$2:$AH$6843,MATCH(EPS!$F2726,NoSettings!$A$2:$A$6843,0),MATCH(EPS!AK$2,NoSettings!$C$1:$AH$1,0))</f>
        <v>0</v>
      </c>
    </row>
    <row r="2727" spans="1:37" hidden="1" x14ac:dyDescent="0.25">
      <c r="A2727" s="94" t="s">
        <v>8043</v>
      </c>
      <c r="B2727" t="s">
        <v>7967</v>
      </c>
      <c r="C2727" t="s">
        <v>8023</v>
      </c>
      <c r="D2727" t="s">
        <v>7946</v>
      </c>
      <c r="E2727" t="s">
        <v>7955</v>
      </c>
      <c r="F2727" t="s">
        <v>2726</v>
      </c>
      <c r="G2727">
        <f>INDEX(NoSettings!$C$2:$AH$6843,MATCH(EPS!$F2727,NoSettings!$A$2:$A$6843,0),MATCH(EPS!G$2,NoSettings!$C$1:$AH$1,0))</f>
        <v>0</v>
      </c>
      <c r="H2727">
        <f>INDEX(NoSettings!$C$2:$AH$6843,MATCH(EPS!$F2727,NoSettings!$A$2:$A$6843,0),MATCH(EPS!H$2,NoSettings!$C$1:$AH$1,0))</f>
        <v>0</v>
      </c>
      <c r="I2727">
        <f>INDEX(NoSettings!$C$2:$AH$6843,MATCH(EPS!$F2727,NoSettings!$A$2:$A$6843,0),MATCH(EPS!I$2,NoSettings!$C$1:$AH$1,0))</f>
        <v>0</v>
      </c>
      <c r="J2727">
        <f>INDEX(NoSettings!$C$2:$AH$6843,MATCH(EPS!$F2727,NoSettings!$A$2:$A$6843,0),MATCH(EPS!J$2,NoSettings!$C$1:$AH$1,0))</f>
        <v>0</v>
      </c>
      <c r="K2727">
        <f>INDEX(NoSettings!$C$2:$AH$6843,MATCH(EPS!$F2727,NoSettings!$A$2:$A$6843,0),MATCH(EPS!K$2,NoSettings!$C$1:$AH$1,0))</f>
        <v>0</v>
      </c>
      <c r="L2727">
        <f>INDEX(NoSettings!$C$2:$AH$6843,MATCH(EPS!$F2727,NoSettings!$A$2:$A$6843,0),MATCH(EPS!L$2,NoSettings!$C$1:$AH$1,0))</f>
        <v>0</v>
      </c>
      <c r="M2727">
        <f>INDEX(NoSettings!$C$2:$AH$6843,MATCH(EPS!$F2727,NoSettings!$A$2:$A$6843,0),MATCH(EPS!M$2,NoSettings!$C$1:$AH$1,0))</f>
        <v>0</v>
      </c>
      <c r="N2727">
        <f>INDEX(NoSettings!$C$2:$AH$6843,MATCH(EPS!$F2727,NoSettings!$A$2:$A$6843,0),MATCH(EPS!N$2,NoSettings!$C$1:$AH$1,0))</f>
        <v>0</v>
      </c>
      <c r="O2727">
        <f>INDEX(NoSettings!$C$2:$AH$6843,MATCH(EPS!$F2727,NoSettings!$A$2:$A$6843,0),MATCH(EPS!O$2,NoSettings!$C$1:$AH$1,0))</f>
        <v>0</v>
      </c>
      <c r="P2727">
        <f>INDEX(NoSettings!$C$2:$AH$6843,MATCH(EPS!$F2727,NoSettings!$A$2:$A$6843,0),MATCH(EPS!P$2,NoSettings!$C$1:$AH$1,0))</f>
        <v>0</v>
      </c>
      <c r="Q2727">
        <f>INDEX(NoSettings!$C$2:$AH$6843,MATCH(EPS!$F2727,NoSettings!$A$2:$A$6843,0),MATCH(EPS!Q$2,NoSettings!$C$1:$AH$1,0))</f>
        <v>0</v>
      </c>
      <c r="R2727">
        <f>INDEX(NoSettings!$C$2:$AH$6843,MATCH(EPS!$F2727,NoSettings!$A$2:$A$6843,0),MATCH(EPS!R$2,NoSettings!$C$1:$AH$1,0))</f>
        <v>0</v>
      </c>
      <c r="S2727">
        <f>INDEX(NoSettings!$C$2:$AH$6843,MATCH(EPS!$F2727,NoSettings!$A$2:$A$6843,0),MATCH(EPS!S$2,NoSettings!$C$1:$AH$1,0))</f>
        <v>0</v>
      </c>
      <c r="T2727">
        <f>INDEX(NoSettings!$C$2:$AH$6843,MATCH(EPS!$F2727,NoSettings!$A$2:$A$6843,0),MATCH(EPS!T$2,NoSettings!$C$1:$AH$1,0))</f>
        <v>0</v>
      </c>
      <c r="U2727">
        <f>INDEX(NoSettings!$C$2:$AH$6843,MATCH(EPS!$F2727,NoSettings!$A$2:$A$6843,0),MATCH(EPS!U$2,NoSettings!$C$1:$AH$1,0))</f>
        <v>0</v>
      </c>
      <c r="V2727">
        <f>INDEX(NoSettings!$C$2:$AH$6843,MATCH(EPS!$F2727,NoSettings!$A$2:$A$6843,0),MATCH(EPS!V$2,NoSettings!$C$1:$AH$1,0))</f>
        <v>0</v>
      </c>
      <c r="W2727">
        <f>INDEX(NoSettings!$C$2:$AH$6843,MATCH(EPS!$F2727,NoSettings!$A$2:$A$6843,0),MATCH(EPS!W$2,NoSettings!$C$1:$AH$1,0))</f>
        <v>0</v>
      </c>
      <c r="X2727">
        <f>INDEX(NoSettings!$C$2:$AH$6843,MATCH(EPS!$F2727,NoSettings!$A$2:$A$6843,0),MATCH(EPS!X$2,NoSettings!$C$1:$AH$1,0))</f>
        <v>0</v>
      </c>
      <c r="Y2727">
        <f>INDEX(NoSettings!$C$2:$AH$6843,MATCH(EPS!$F2727,NoSettings!$A$2:$A$6843,0),MATCH(EPS!Y$2,NoSettings!$C$1:$AH$1,0))</f>
        <v>0</v>
      </c>
      <c r="Z2727">
        <f>INDEX(NoSettings!$C$2:$AH$6843,MATCH(EPS!$F2727,NoSettings!$A$2:$A$6843,0),MATCH(EPS!Z$2,NoSettings!$C$1:$AH$1,0))</f>
        <v>0</v>
      </c>
      <c r="AA2727">
        <f>INDEX(NoSettings!$C$2:$AH$6843,MATCH(EPS!$F2727,NoSettings!$A$2:$A$6843,0),MATCH(EPS!AA$2,NoSettings!$C$1:$AH$1,0))</f>
        <v>0</v>
      </c>
      <c r="AB2727">
        <f>INDEX(NoSettings!$C$2:$AH$6843,MATCH(EPS!$F2727,NoSettings!$A$2:$A$6843,0),MATCH(EPS!AB$2,NoSettings!$C$1:$AH$1,0))</f>
        <v>0</v>
      </c>
      <c r="AC2727">
        <f>INDEX(NoSettings!$C$2:$AH$6843,MATCH(EPS!$F2727,NoSettings!$A$2:$A$6843,0),MATCH(EPS!AC$2,NoSettings!$C$1:$AH$1,0))</f>
        <v>0</v>
      </c>
      <c r="AD2727">
        <f>INDEX(NoSettings!$C$2:$AH$6843,MATCH(EPS!$F2727,NoSettings!$A$2:$A$6843,0),MATCH(EPS!AD$2,NoSettings!$C$1:$AH$1,0))</f>
        <v>0</v>
      </c>
      <c r="AE2727">
        <f>INDEX(NoSettings!$C$2:$AH$6843,MATCH(EPS!$F2727,NoSettings!$A$2:$A$6843,0),MATCH(EPS!AE$2,NoSettings!$C$1:$AH$1,0))</f>
        <v>0</v>
      </c>
      <c r="AF2727">
        <f>INDEX(NoSettings!$C$2:$AH$6843,MATCH(EPS!$F2727,NoSettings!$A$2:$A$6843,0),MATCH(EPS!AF$2,NoSettings!$C$1:$AH$1,0))</f>
        <v>0</v>
      </c>
      <c r="AG2727">
        <f>INDEX(NoSettings!$C$2:$AH$6843,MATCH(EPS!$F2727,NoSettings!$A$2:$A$6843,0),MATCH(EPS!AG$2,NoSettings!$C$1:$AH$1,0))</f>
        <v>0</v>
      </c>
      <c r="AH2727">
        <f>INDEX(NoSettings!$C$2:$AH$6843,MATCH(EPS!$F2727,NoSettings!$A$2:$A$6843,0),MATCH(EPS!AH$2,NoSettings!$C$1:$AH$1,0))</f>
        <v>0</v>
      </c>
      <c r="AI2727">
        <f>INDEX(NoSettings!$C$2:$AH$6843,MATCH(EPS!$F2727,NoSettings!$A$2:$A$6843,0),MATCH(EPS!AI$2,NoSettings!$C$1:$AH$1,0))</f>
        <v>0</v>
      </c>
      <c r="AJ2727">
        <f>INDEX(NoSettings!$C$2:$AH$6843,MATCH(EPS!$F2727,NoSettings!$A$2:$A$6843,0),MATCH(EPS!AJ$2,NoSettings!$C$1:$AH$1,0))</f>
        <v>0</v>
      </c>
      <c r="AK2727">
        <f>INDEX(NoSettings!$C$2:$AH$6843,MATCH(EPS!$F2727,NoSettings!$A$2:$A$6843,0),MATCH(EPS!AK$2,NoSettings!$C$1:$AH$1,0))</f>
        <v>0</v>
      </c>
    </row>
    <row r="2728" spans="1:37" hidden="1" x14ac:dyDescent="0.25">
      <c r="A2728" s="94" t="s">
        <v>8043</v>
      </c>
      <c r="B2728" t="s">
        <v>7967</v>
      </c>
      <c r="C2728" t="s">
        <v>8023</v>
      </c>
      <c r="D2728" t="s">
        <v>7946</v>
      </c>
      <c r="E2728" t="s">
        <v>7956</v>
      </c>
      <c r="F2728" t="s">
        <v>2727</v>
      </c>
      <c r="G2728">
        <f>INDEX(NoSettings!$C$2:$AH$6843,MATCH(EPS!$F2728,NoSettings!$A$2:$A$6843,0),MATCH(EPS!G$2,NoSettings!$C$1:$AH$1,0))</f>
        <v>0</v>
      </c>
      <c r="H2728">
        <f>INDEX(NoSettings!$C$2:$AH$6843,MATCH(EPS!$F2728,NoSettings!$A$2:$A$6843,0),MATCH(EPS!H$2,NoSettings!$C$1:$AH$1,0))</f>
        <v>0</v>
      </c>
      <c r="I2728">
        <f>INDEX(NoSettings!$C$2:$AH$6843,MATCH(EPS!$F2728,NoSettings!$A$2:$A$6843,0),MATCH(EPS!I$2,NoSettings!$C$1:$AH$1,0))</f>
        <v>0</v>
      </c>
      <c r="J2728">
        <f>INDEX(NoSettings!$C$2:$AH$6843,MATCH(EPS!$F2728,NoSettings!$A$2:$A$6843,0),MATCH(EPS!J$2,NoSettings!$C$1:$AH$1,0))</f>
        <v>0</v>
      </c>
      <c r="K2728">
        <f>INDEX(NoSettings!$C$2:$AH$6843,MATCH(EPS!$F2728,NoSettings!$A$2:$A$6843,0),MATCH(EPS!K$2,NoSettings!$C$1:$AH$1,0))</f>
        <v>0</v>
      </c>
      <c r="L2728">
        <f>INDEX(NoSettings!$C$2:$AH$6843,MATCH(EPS!$F2728,NoSettings!$A$2:$A$6843,0),MATCH(EPS!L$2,NoSettings!$C$1:$AH$1,0))</f>
        <v>0</v>
      </c>
      <c r="M2728">
        <f>INDEX(NoSettings!$C$2:$AH$6843,MATCH(EPS!$F2728,NoSettings!$A$2:$A$6843,0),MATCH(EPS!M$2,NoSettings!$C$1:$AH$1,0))</f>
        <v>0</v>
      </c>
      <c r="N2728">
        <f>INDEX(NoSettings!$C$2:$AH$6843,MATCH(EPS!$F2728,NoSettings!$A$2:$A$6843,0),MATCH(EPS!N$2,NoSettings!$C$1:$AH$1,0))</f>
        <v>0</v>
      </c>
      <c r="O2728">
        <f>INDEX(NoSettings!$C$2:$AH$6843,MATCH(EPS!$F2728,NoSettings!$A$2:$A$6843,0),MATCH(EPS!O$2,NoSettings!$C$1:$AH$1,0))</f>
        <v>0</v>
      </c>
      <c r="P2728">
        <f>INDEX(NoSettings!$C$2:$AH$6843,MATCH(EPS!$F2728,NoSettings!$A$2:$A$6843,0),MATCH(EPS!P$2,NoSettings!$C$1:$AH$1,0))</f>
        <v>0</v>
      </c>
      <c r="Q2728">
        <f>INDEX(NoSettings!$C$2:$AH$6843,MATCH(EPS!$F2728,NoSettings!$A$2:$A$6843,0),MATCH(EPS!Q$2,NoSettings!$C$1:$AH$1,0))</f>
        <v>0</v>
      </c>
      <c r="R2728">
        <f>INDEX(NoSettings!$C$2:$AH$6843,MATCH(EPS!$F2728,NoSettings!$A$2:$A$6843,0),MATCH(EPS!R$2,NoSettings!$C$1:$AH$1,0))</f>
        <v>0</v>
      </c>
      <c r="S2728">
        <f>INDEX(NoSettings!$C$2:$AH$6843,MATCH(EPS!$F2728,NoSettings!$A$2:$A$6843,0),MATCH(EPS!S$2,NoSettings!$C$1:$AH$1,0))</f>
        <v>0</v>
      </c>
      <c r="T2728">
        <f>INDEX(NoSettings!$C$2:$AH$6843,MATCH(EPS!$F2728,NoSettings!$A$2:$A$6843,0),MATCH(EPS!T$2,NoSettings!$C$1:$AH$1,0))</f>
        <v>0</v>
      </c>
      <c r="U2728">
        <f>INDEX(NoSettings!$C$2:$AH$6843,MATCH(EPS!$F2728,NoSettings!$A$2:$A$6843,0),MATCH(EPS!U$2,NoSettings!$C$1:$AH$1,0))</f>
        <v>0</v>
      </c>
      <c r="V2728">
        <f>INDEX(NoSettings!$C$2:$AH$6843,MATCH(EPS!$F2728,NoSettings!$A$2:$A$6843,0),MATCH(EPS!V$2,NoSettings!$C$1:$AH$1,0))</f>
        <v>0</v>
      </c>
      <c r="W2728">
        <f>INDEX(NoSettings!$C$2:$AH$6843,MATCH(EPS!$F2728,NoSettings!$A$2:$A$6843,0),MATCH(EPS!W$2,NoSettings!$C$1:$AH$1,0))</f>
        <v>0</v>
      </c>
      <c r="X2728">
        <f>INDEX(NoSettings!$C$2:$AH$6843,MATCH(EPS!$F2728,NoSettings!$A$2:$A$6843,0),MATCH(EPS!X$2,NoSettings!$C$1:$AH$1,0))</f>
        <v>0</v>
      </c>
      <c r="Y2728">
        <f>INDEX(NoSettings!$C$2:$AH$6843,MATCH(EPS!$F2728,NoSettings!$A$2:$A$6843,0),MATCH(EPS!Y$2,NoSettings!$C$1:$AH$1,0))</f>
        <v>0</v>
      </c>
      <c r="Z2728">
        <f>INDEX(NoSettings!$C$2:$AH$6843,MATCH(EPS!$F2728,NoSettings!$A$2:$A$6843,0),MATCH(EPS!Z$2,NoSettings!$C$1:$AH$1,0))</f>
        <v>0</v>
      </c>
      <c r="AA2728">
        <f>INDEX(NoSettings!$C$2:$AH$6843,MATCH(EPS!$F2728,NoSettings!$A$2:$A$6843,0),MATCH(EPS!AA$2,NoSettings!$C$1:$AH$1,0))</f>
        <v>0</v>
      </c>
      <c r="AB2728">
        <f>INDEX(NoSettings!$C$2:$AH$6843,MATCH(EPS!$F2728,NoSettings!$A$2:$A$6843,0),MATCH(EPS!AB$2,NoSettings!$C$1:$AH$1,0))</f>
        <v>0</v>
      </c>
      <c r="AC2728">
        <f>INDEX(NoSettings!$C$2:$AH$6843,MATCH(EPS!$F2728,NoSettings!$A$2:$A$6843,0),MATCH(EPS!AC$2,NoSettings!$C$1:$AH$1,0))</f>
        <v>0</v>
      </c>
      <c r="AD2728">
        <f>INDEX(NoSettings!$C$2:$AH$6843,MATCH(EPS!$F2728,NoSettings!$A$2:$A$6843,0),MATCH(EPS!AD$2,NoSettings!$C$1:$AH$1,0))</f>
        <v>0</v>
      </c>
      <c r="AE2728">
        <f>INDEX(NoSettings!$C$2:$AH$6843,MATCH(EPS!$F2728,NoSettings!$A$2:$A$6843,0),MATCH(EPS!AE$2,NoSettings!$C$1:$AH$1,0))</f>
        <v>0</v>
      </c>
      <c r="AF2728">
        <f>INDEX(NoSettings!$C$2:$AH$6843,MATCH(EPS!$F2728,NoSettings!$A$2:$A$6843,0),MATCH(EPS!AF$2,NoSettings!$C$1:$AH$1,0))</f>
        <v>0</v>
      </c>
      <c r="AG2728">
        <f>INDEX(NoSettings!$C$2:$AH$6843,MATCH(EPS!$F2728,NoSettings!$A$2:$A$6843,0),MATCH(EPS!AG$2,NoSettings!$C$1:$AH$1,0))</f>
        <v>0</v>
      </c>
      <c r="AH2728">
        <f>INDEX(NoSettings!$C$2:$AH$6843,MATCH(EPS!$F2728,NoSettings!$A$2:$A$6843,0),MATCH(EPS!AH$2,NoSettings!$C$1:$AH$1,0))</f>
        <v>0</v>
      </c>
      <c r="AI2728">
        <f>INDEX(NoSettings!$C$2:$AH$6843,MATCH(EPS!$F2728,NoSettings!$A$2:$A$6843,0),MATCH(EPS!AI$2,NoSettings!$C$1:$AH$1,0))</f>
        <v>0</v>
      </c>
      <c r="AJ2728">
        <f>INDEX(NoSettings!$C$2:$AH$6843,MATCH(EPS!$F2728,NoSettings!$A$2:$A$6843,0),MATCH(EPS!AJ$2,NoSettings!$C$1:$AH$1,0))</f>
        <v>0</v>
      </c>
      <c r="AK2728">
        <f>INDEX(NoSettings!$C$2:$AH$6843,MATCH(EPS!$F2728,NoSettings!$A$2:$A$6843,0),MATCH(EPS!AK$2,NoSettings!$C$1:$AH$1,0))</f>
        <v>0</v>
      </c>
    </row>
    <row r="2729" spans="1:37" hidden="1" x14ac:dyDescent="0.25">
      <c r="A2729" s="94" t="s">
        <v>8043</v>
      </c>
      <c r="B2729" t="s">
        <v>7967</v>
      </c>
      <c r="C2729" t="s">
        <v>8023</v>
      </c>
      <c r="D2729" t="s">
        <v>7946</v>
      </c>
      <c r="E2729" t="s">
        <v>7957</v>
      </c>
      <c r="F2729" t="s">
        <v>2728</v>
      </c>
      <c r="G2729">
        <f>INDEX(NoSettings!$C$2:$AH$6843,MATCH(EPS!$F2729,NoSettings!$A$2:$A$6843,0),MATCH(EPS!G$2,NoSettings!$C$1:$AH$1,0))</f>
        <v>0</v>
      </c>
      <c r="H2729">
        <f>INDEX(NoSettings!$C$2:$AH$6843,MATCH(EPS!$F2729,NoSettings!$A$2:$A$6843,0),MATCH(EPS!H$2,NoSettings!$C$1:$AH$1,0))</f>
        <v>0</v>
      </c>
      <c r="I2729">
        <f>INDEX(NoSettings!$C$2:$AH$6843,MATCH(EPS!$F2729,NoSettings!$A$2:$A$6843,0),MATCH(EPS!I$2,NoSettings!$C$1:$AH$1,0))</f>
        <v>0</v>
      </c>
      <c r="J2729">
        <f>INDEX(NoSettings!$C$2:$AH$6843,MATCH(EPS!$F2729,NoSettings!$A$2:$A$6843,0),MATCH(EPS!J$2,NoSettings!$C$1:$AH$1,0))</f>
        <v>0</v>
      </c>
      <c r="K2729">
        <f>INDEX(NoSettings!$C$2:$AH$6843,MATCH(EPS!$F2729,NoSettings!$A$2:$A$6843,0),MATCH(EPS!K$2,NoSettings!$C$1:$AH$1,0))</f>
        <v>0</v>
      </c>
      <c r="L2729">
        <f>INDEX(NoSettings!$C$2:$AH$6843,MATCH(EPS!$F2729,NoSettings!$A$2:$A$6843,0),MATCH(EPS!L$2,NoSettings!$C$1:$AH$1,0))</f>
        <v>0</v>
      </c>
      <c r="M2729">
        <f>INDEX(NoSettings!$C$2:$AH$6843,MATCH(EPS!$F2729,NoSettings!$A$2:$A$6843,0),MATCH(EPS!M$2,NoSettings!$C$1:$AH$1,0))</f>
        <v>0</v>
      </c>
      <c r="N2729">
        <f>INDEX(NoSettings!$C$2:$AH$6843,MATCH(EPS!$F2729,NoSettings!$A$2:$A$6843,0),MATCH(EPS!N$2,NoSettings!$C$1:$AH$1,0))</f>
        <v>0</v>
      </c>
      <c r="O2729">
        <f>INDEX(NoSettings!$C$2:$AH$6843,MATCH(EPS!$F2729,NoSettings!$A$2:$A$6843,0),MATCH(EPS!O$2,NoSettings!$C$1:$AH$1,0))</f>
        <v>0</v>
      </c>
      <c r="P2729">
        <f>INDEX(NoSettings!$C$2:$AH$6843,MATCH(EPS!$F2729,NoSettings!$A$2:$A$6843,0),MATCH(EPS!P$2,NoSettings!$C$1:$AH$1,0))</f>
        <v>0</v>
      </c>
      <c r="Q2729">
        <f>INDEX(NoSettings!$C$2:$AH$6843,MATCH(EPS!$F2729,NoSettings!$A$2:$A$6843,0),MATCH(EPS!Q$2,NoSettings!$C$1:$AH$1,0))</f>
        <v>0</v>
      </c>
      <c r="R2729">
        <f>INDEX(NoSettings!$C$2:$AH$6843,MATCH(EPS!$F2729,NoSettings!$A$2:$A$6843,0),MATCH(EPS!R$2,NoSettings!$C$1:$AH$1,0))</f>
        <v>0</v>
      </c>
      <c r="S2729">
        <f>INDEX(NoSettings!$C$2:$AH$6843,MATCH(EPS!$F2729,NoSettings!$A$2:$A$6843,0),MATCH(EPS!S$2,NoSettings!$C$1:$AH$1,0))</f>
        <v>0</v>
      </c>
      <c r="T2729">
        <f>INDEX(NoSettings!$C$2:$AH$6843,MATCH(EPS!$F2729,NoSettings!$A$2:$A$6843,0),MATCH(EPS!T$2,NoSettings!$C$1:$AH$1,0))</f>
        <v>0</v>
      </c>
      <c r="U2729">
        <f>INDEX(NoSettings!$C$2:$AH$6843,MATCH(EPS!$F2729,NoSettings!$A$2:$A$6843,0),MATCH(EPS!U$2,NoSettings!$C$1:$AH$1,0))</f>
        <v>0</v>
      </c>
      <c r="V2729">
        <f>INDEX(NoSettings!$C$2:$AH$6843,MATCH(EPS!$F2729,NoSettings!$A$2:$A$6843,0),MATCH(EPS!V$2,NoSettings!$C$1:$AH$1,0))</f>
        <v>0</v>
      </c>
      <c r="W2729">
        <f>INDEX(NoSettings!$C$2:$AH$6843,MATCH(EPS!$F2729,NoSettings!$A$2:$A$6843,0),MATCH(EPS!W$2,NoSettings!$C$1:$AH$1,0))</f>
        <v>0</v>
      </c>
      <c r="X2729">
        <f>INDEX(NoSettings!$C$2:$AH$6843,MATCH(EPS!$F2729,NoSettings!$A$2:$A$6843,0),MATCH(EPS!X$2,NoSettings!$C$1:$AH$1,0))</f>
        <v>0</v>
      </c>
      <c r="Y2729">
        <f>INDEX(NoSettings!$C$2:$AH$6843,MATCH(EPS!$F2729,NoSettings!$A$2:$A$6843,0),MATCH(EPS!Y$2,NoSettings!$C$1:$AH$1,0))</f>
        <v>0</v>
      </c>
      <c r="Z2729">
        <f>INDEX(NoSettings!$C$2:$AH$6843,MATCH(EPS!$F2729,NoSettings!$A$2:$A$6843,0),MATCH(EPS!Z$2,NoSettings!$C$1:$AH$1,0))</f>
        <v>0</v>
      </c>
      <c r="AA2729">
        <f>INDEX(NoSettings!$C$2:$AH$6843,MATCH(EPS!$F2729,NoSettings!$A$2:$A$6843,0),MATCH(EPS!AA$2,NoSettings!$C$1:$AH$1,0))</f>
        <v>0</v>
      </c>
      <c r="AB2729">
        <f>INDEX(NoSettings!$C$2:$AH$6843,MATCH(EPS!$F2729,NoSettings!$A$2:$A$6843,0),MATCH(EPS!AB$2,NoSettings!$C$1:$AH$1,0))</f>
        <v>0</v>
      </c>
      <c r="AC2729">
        <f>INDEX(NoSettings!$C$2:$AH$6843,MATCH(EPS!$F2729,NoSettings!$A$2:$A$6843,0),MATCH(EPS!AC$2,NoSettings!$C$1:$AH$1,0))</f>
        <v>0</v>
      </c>
      <c r="AD2729">
        <f>INDEX(NoSettings!$C$2:$AH$6843,MATCH(EPS!$F2729,NoSettings!$A$2:$A$6843,0),MATCH(EPS!AD$2,NoSettings!$C$1:$AH$1,0))</f>
        <v>0</v>
      </c>
      <c r="AE2729">
        <f>INDEX(NoSettings!$C$2:$AH$6843,MATCH(EPS!$F2729,NoSettings!$A$2:$A$6843,0),MATCH(EPS!AE$2,NoSettings!$C$1:$AH$1,0))</f>
        <v>0</v>
      </c>
      <c r="AF2729">
        <f>INDEX(NoSettings!$C$2:$AH$6843,MATCH(EPS!$F2729,NoSettings!$A$2:$A$6843,0),MATCH(EPS!AF$2,NoSettings!$C$1:$AH$1,0))</f>
        <v>0</v>
      </c>
      <c r="AG2729">
        <f>INDEX(NoSettings!$C$2:$AH$6843,MATCH(EPS!$F2729,NoSettings!$A$2:$A$6843,0),MATCH(EPS!AG$2,NoSettings!$C$1:$AH$1,0))</f>
        <v>0</v>
      </c>
      <c r="AH2729">
        <f>INDEX(NoSettings!$C$2:$AH$6843,MATCH(EPS!$F2729,NoSettings!$A$2:$A$6843,0),MATCH(EPS!AH$2,NoSettings!$C$1:$AH$1,0))</f>
        <v>0</v>
      </c>
      <c r="AI2729">
        <f>INDEX(NoSettings!$C$2:$AH$6843,MATCH(EPS!$F2729,NoSettings!$A$2:$A$6843,0),MATCH(EPS!AI$2,NoSettings!$C$1:$AH$1,0))</f>
        <v>0</v>
      </c>
      <c r="AJ2729">
        <f>INDEX(NoSettings!$C$2:$AH$6843,MATCH(EPS!$F2729,NoSettings!$A$2:$A$6843,0),MATCH(EPS!AJ$2,NoSettings!$C$1:$AH$1,0))</f>
        <v>0</v>
      </c>
      <c r="AK2729">
        <f>INDEX(NoSettings!$C$2:$AH$6843,MATCH(EPS!$F2729,NoSettings!$A$2:$A$6843,0),MATCH(EPS!AK$2,NoSettings!$C$1:$AH$1,0))</f>
        <v>0</v>
      </c>
    </row>
    <row r="2730" spans="1:37" hidden="1" x14ac:dyDescent="0.25">
      <c r="A2730" s="94" t="s">
        <v>8043</v>
      </c>
      <c r="B2730" t="s">
        <v>7967</v>
      </c>
      <c r="C2730" t="s">
        <v>8023</v>
      </c>
      <c r="D2730" t="s">
        <v>7964</v>
      </c>
      <c r="E2730" t="s">
        <v>7948</v>
      </c>
      <c r="F2730" t="s">
        <v>2729</v>
      </c>
      <c r="G2730">
        <f>INDEX(NoSettings!$C$2:$AH$6843,MATCH(EPS!$F2730,NoSettings!$A$2:$A$6843,0),MATCH(EPS!G$2,NoSettings!$C$1:$AH$1,0))</f>
        <v>0</v>
      </c>
      <c r="H2730">
        <f>INDEX(NoSettings!$C$2:$AH$6843,MATCH(EPS!$F2730,NoSettings!$A$2:$A$6843,0),MATCH(EPS!H$2,NoSettings!$C$1:$AH$1,0))</f>
        <v>0</v>
      </c>
      <c r="I2730">
        <f>INDEX(NoSettings!$C$2:$AH$6843,MATCH(EPS!$F2730,NoSettings!$A$2:$A$6843,0),MATCH(EPS!I$2,NoSettings!$C$1:$AH$1,0))</f>
        <v>0</v>
      </c>
      <c r="J2730">
        <f>INDEX(NoSettings!$C$2:$AH$6843,MATCH(EPS!$F2730,NoSettings!$A$2:$A$6843,0),MATCH(EPS!J$2,NoSettings!$C$1:$AH$1,0))</f>
        <v>0</v>
      </c>
      <c r="K2730">
        <f>INDEX(NoSettings!$C$2:$AH$6843,MATCH(EPS!$F2730,NoSettings!$A$2:$A$6843,0),MATCH(EPS!K$2,NoSettings!$C$1:$AH$1,0))</f>
        <v>0</v>
      </c>
      <c r="L2730">
        <f>INDEX(NoSettings!$C$2:$AH$6843,MATCH(EPS!$F2730,NoSettings!$A$2:$A$6843,0),MATCH(EPS!L$2,NoSettings!$C$1:$AH$1,0))</f>
        <v>0</v>
      </c>
      <c r="M2730">
        <f>INDEX(NoSettings!$C$2:$AH$6843,MATCH(EPS!$F2730,NoSettings!$A$2:$A$6843,0),MATCH(EPS!M$2,NoSettings!$C$1:$AH$1,0))</f>
        <v>0</v>
      </c>
      <c r="N2730">
        <f>INDEX(NoSettings!$C$2:$AH$6843,MATCH(EPS!$F2730,NoSettings!$A$2:$A$6843,0),MATCH(EPS!N$2,NoSettings!$C$1:$AH$1,0))</f>
        <v>0</v>
      </c>
      <c r="O2730">
        <f>INDEX(NoSettings!$C$2:$AH$6843,MATCH(EPS!$F2730,NoSettings!$A$2:$A$6843,0),MATCH(EPS!O$2,NoSettings!$C$1:$AH$1,0))</f>
        <v>0</v>
      </c>
      <c r="P2730">
        <f>INDEX(NoSettings!$C$2:$AH$6843,MATCH(EPS!$F2730,NoSettings!$A$2:$A$6843,0),MATCH(EPS!P$2,NoSettings!$C$1:$AH$1,0))</f>
        <v>0</v>
      </c>
      <c r="Q2730">
        <f>INDEX(NoSettings!$C$2:$AH$6843,MATCH(EPS!$F2730,NoSettings!$A$2:$A$6843,0),MATCH(EPS!Q$2,NoSettings!$C$1:$AH$1,0))</f>
        <v>0</v>
      </c>
      <c r="R2730">
        <f>INDEX(NoSettings!$C$2:$AH$6843,MATCH(EPS!$F2730,NoSettings!$A$2:$A$6843,0),MATCH(EPS!R$2,NoSettings!$C$1:$AH$1,0))</f>
        <v>0</v>
      </c>
      <c r="S2730">
        <f>INDEX(NoSettings!$C$2:$AH$6843,MATCH(EPS!$F2730,NoSettings!$A$2:$A$6843,0),MATCH(EPS!S$2,NoSettings!$C$1:$AH$1,0))</f>
        <v>0</v>
      </c>
      <c r="T2730">
        <f>INDEX(NoSettings!$C$2:$AH$6843,MATCH(EPS!$F2730,NoSettings!$A$2:$A$6843,0),MATCH(EPS!T$2,NoSettings!$C$1:$AH$1,0))</f>
        <v>0</v>
      </c>
      <c r="U2730">
        <f>INDEX(NoSettings!$C$2:$AH$6843,MATCH(EPS!$F2730,NoSettings!$A$2:$A$6843,0),MATCH(EPS!U$2,NoSettings!$C$1:$AH$1,0))</f>
        <v>0</v>
      </c>
      <c r="V2730">
        <f>INDEX(NoSettings!$C$2:$AH$6843,MATCH(EPS!$F2730,NoSettings!$A$2:$A$6843,0),MATCH(EPS!V$2,NoSettings!$C$1:$AH$1,0))</f>
        <v>0</v>
      </c>
      <c r="W2730">
        <f>INDEX(NoSettings!$C$2:$AH$6843,MATCH(EPS!$F2730,NoSettings!$A$2:$A$6843,0),MATCH(EPS!W$2,NoSettings!$C$1:$AH$1,0))</f>
        <v>0</v>
      </c>
      <c r="X2730">
        <f>INDEX(NoSettings!$C$2:$AH$6843,MATCH(EPS!$F2730,NoSettings!$A$2:$A$6843,0),MATCH(EPS!X$2,NoSettings!$C$1:$AH$1,0))</f>
        <v>0</v>
      </c>
      <c r="Y2730">
        <f>INDEX(NoSettings!$C$2:$AH$6843,MATCH(EPS!$F2730,NoSettings!$A$2:$A$6843,0),MATCH(EPS!Y$2,NoSettings!$C$1:$AH$1,0))</f>
        <v>0</v>
      </c>
      <c r="Z2730">
        <f>INDEX(NoSettings!$C$2:$AH$6843,MATCH(EPS!$F2730,NoSettings!$A$2:$A$6843,0),MATCH(EPS!Z$2,NoSettings!$C$1:$AH$1,0))</f>
        <v>0</v>
      </c>
      <c r="AA2730">
        <f>INDEX(NoSettings!$C$2:$AH$6843,MATCH(EPS!$F2730,NoSettings!$A$2:$A$6843,0),MATCH(EPS!AA$2,NoSettings!$C$1:$AH$1,0))</f>
        <v>0</v>
      </c>
      <c r="AB2730">
        <f>INDEX(NoSettings!$C$2:$AH$6843,MATCH(EPS!$F2730,NoSettings!$A$2:$A$6843,0),MATCH(EPS!AB$2,NoSettings!$C$1:$AH$1,0))</f>
        <v>0</v>
      </c>
      <c r="AC2730">
        <f>INDEX(NoSettings!$C$2:$AH$6843,MATCH(EPS!$F2730,NoSettings!$A$2:$A$6843,0),MATCH(EPS!AC$2,NoSettings!$C$1:$AH$1,0))</f>
        <v>0</v>
      </c>
      <c r="AD2730">
        <f>INDEX(NoSettings!$C$2:$AH$6843,MATCH(EPS!$F2730,NoSettings!$A$2:$A$6843,0),MATCH(EPS!AD$2,NoSettings!$C$1:$AH$1,0))</f>
        <v>0</v>
      </c>
      <c r="AE2730">
        <f>INDEX(NoSettings!$C$2:$AH$6843,MATCH(EPS!$F2730,NoSettings!$A$2:$A$6843,0),MATCH(EPS!AE$2,NoSettings!$C$1:$AH$1,0))</f>
        <v>0</v>
      </c>
      <c r="AF2730">
        <f>INDEX(NoSettings!$C$2:$AH$6843,MATCH(EPS!$F2730,NoSettings!$A$2:$A$6843,0),MATCH(EPS!AF$2,NoSettings!$C$1:$AH$1,0))</f>
        <v>0</v>
      </c>
      <c r="AG2730">
        <f>INDEX(NoSettings!$C$2:$AH$6843,MATCH(EPS!$F2730,NoSettings!$A$2:$A$6843,0),MATCH(EPS!AG$2,NoSettings!$C$1:$AH$1,0))</f>
        <v>0</v>
      </c>
      <c r="AH2730">
        <f>INDEX(NoSettings!$C$2:$AH$6843,MATCH(EPS!$F2730,NoSettings!$A$2:$A$6843,0),MATCH(EPS!AH$2,NoSettings!$C$1:$AH$1,0))</f>
        <v>0</v>
      </c>
      <c r="AI2730">
        <f>INDEX(NoSettings!$C$2:$AH$6843,MATCH(EPS!$F2730,NoSettings!$A$2:$A$6843,0),MATCH(EPS!AI$2,NoSettings!$C$1:$AH$1,0))</f>
        <v>0</v>
      </c>
      <c r="AJ2730">
        <f>INDEX(NoSettings!$C$2:$AH$6843,MATCH(EPS!$F2730,NoSettings!$A$2:$A$6843,0),MATCH(EPS!AJ$2,NoSettings!$C$1:$AH$1,0))</f>
        <v>0</v>
      </c>
      <c r="AK2730">
        <f>INDEX(NoSettings!$C$2:$AH$6843,MATCH(EPS!$F2730,NoSettings!$A$2:$A$6843,0),MATCH(EPS!AK$2,NoSettings!$C$1:$AH$1,0))</f>
        <v>0</v>
      </c>
    </row>
    <row r="2731" spans="1:37" hidden="1" x14ac:dyDescent="0.25">
      <c r="A2731" s="94" t="s">
        <v>8043</v>
      </c>
      <c r="B2731" t="s">
        <v>7967</v>
      </c>
      <c r="C2731" t="s">
        <v>8023</v>
      </c>
      <c r="D2731" t="s">
        <v>7964</v>
      </c>
      <c r="E2731" t="s">
        <v>7949</v>
      </c>
      <c r="F2731" t="s">
        <v>2730</v>
      </c>
      <c r="G2731">
        <f>INDEX(NoSettings!$C$2:$AH$6843,MATCH(EPS!$F2731,NoSettings!$A$2:$A$6843,0),MATCH(EPS!G$2,NoSettings!$C$1:$AH$1,0))</f>
        <v>0</v>
      </c>
      <c r="H2731">
        <f>INDEX(NoSettings!$C$2:$AH$6843,MATCH(EPS!$F2731,NoSettings!$A$2:$A$6843,0),MATCH(EPS!H$2,NoSettings!$C$1:$AH$1,0))</f>
        <v>0</v>
      </c>
      <c r="I2731">
        <f>INDEX(NoSettings!$C$2:$AH$6843,MATCH(EPS!$F2731,NoSettings!$A$2:$A$6843,0),MATCH(EPS!I$2,NoSettings!$C$1:$AH$1,0))</f>
        <v>0</v>
      </c>
      <c r="J2731">
        <f>INDEX(NoSettings!$C$2:$AH$6843,MATCH(EPS!$F2731,NoSettings!$A$2:$A$6843,0),MATCH(EPS!J$2,NoSettings!$C$1:$AH$1,0))</f>
        <v>0</v>
      </c>
      <c r="K2731">
        <f>INDEX(NoSettings!$C$2:$AH$6843,MATCH(EPS!$F2731,NoSettings!$A$2:$A$6843,0),MATCH(EPS!K$2,NoSettings!$C$1:$AH$1,0))</f>
        <v>0</v>
      </c>
      <c r="L2731">
        <f>INDEX(NoSettings!$C$2:$AH$6843,MATCH(EPS!$F2731,NoSettings!$A$2:$A$6843,0),MATCH(EPS!L$2,NoSettings!$C$1:$AH$1,0))</f>
        <v>0</v>
      </c>
      <c r="M2731">
        <f>INDEX(NoSettings!$C$2:$AH$6843,MATCH(EPS!$F2731,NoSettings!$A$2:$A$6843,0),MATCH(EPS!M$2,NoSettings!$C$1:$AH$1,0))</f>
        <v>0</v>
      </c>
      <c r="N2731">
        <f>INDEX(NoSettings!$C$2:$AH$6843,MATCH(EPS!$F2731,NoSettings!$A$2:$A$6843,0),MATCH(EPS!N$2,NoSettings!$C$1:$AH$1,0))</f>
        <v>0</v>
      </c>
      <c r="O2731">
        <f>INDEX(NoSettings!$C$2:$AH$6843,MATCH(EPS!$F2731,NoSettings!$A$2:$A$6843,0),MATCH(EPS!O$2,NoSettings!$C$1:$AH$1,0))</f>
        <v>0</v>
      </c>
      <c r="P2731">
        <f>INDEX(NoSettings!$C$2:$AH$6843,MATCH(EPS!$F2731,NoSettings!$A$2:$A$6843,0),MATCH(EPS!P$2,NoSettings!$C$1:$AH$1,0))</f>
        <v>0</v>
      </c>
      <c r="Q2731">
        <f>INDEX(NoSettings!$C$2:$AH$6843,MATCH(EPS!$F2731,NoSettings!$A$2:$A$6843,0),MATCH(EPS!Q$2,NoSettings!$C$1:$AH$1,0))</f>
        <v>0</v>
      </c>
      <c r="R2731">
        <f>INDEX(NoSettings!$C$2:$AH$6843,MATCH(EPS!$F2731,NoSettings!$A$2:$A$6843,0),MATCH(EPS!R$2,NoSettings!$C$1:$AH$1,0))</f>
        <v>0</v>
      </c>
      <c r="S2731">
        <f>INDEX(NoSettings!$C$2:$AH$6843,MATCH(EPS!$F2731,NoSettings!$A$2:$A$6843,0),MATCH(EPS!S$2,NoSettings!$C$1:$AH$1,0))</f>
        <v>0</v>
      </c>
      <c r="T2731">
        <f>INDEX(NoSettings!$C$2:$AH$6843,MATCH(EPS!$F2731,NoSettings!$A$2:$A$6843,0),MATCH(EPS!T$2,NoSettings!$C$1:$AH$1,0))</f>
        <v>0</v>
      </c>
      <c r="U2731">
        <f>INDEX(NoSettings!$C$2:$AH$6843,MATCH(EPS!$F2731,NoSettings!$A$2:$A$6843,0),MATCH(EPS!U$2,NoSettings!$C$1:$AH$1,0))</f>
        <v>0</v>
      </c>
      <c r="V2731">
        <f>INDEX(NoSettings!$C$2:$AH$6843,MATCH(EPS!$F2731,NoSettings!$A$2:$A$6843,0),MATCH(EPS!V$2,NoSettings!$C$1:$AH$1,0))</f>
        <v>0</v>
      </c>
      <c r="W2731">
        <f>INDEX(NoSettings!$C$2:$AH$6843,MATCH(EPS!$F2731,NoSettings!$A$2:$A$6843,0),MATCH(EPS!W$2,NoSettings!$C$1:$AH$1,0))</f>
        <v>0</v>
      </c>
      <c r="X2731">
        <f>INDEX(NoSettings!$C$2:$AH$6843,MATCH(EPS!$F2731,NoSettings!$A$2:$A$6843,0),MATCH(EPS!X$2,NoSettings!$C$1:$AH$1,0))</f>
        <v>0</v>
      </c>
      <c r="Y2731">
        <f>INDEX(NoSettings!$C$2:$AH$6843,MATCH(EPS!$F2731,NoSettings!$A$2:$A$6843,0),MATCH(EPS!Y$2,NoSettings!$C$1:$AH$1,0))</f>
        <v>0</v>
      </c>
      <c r="Z2731">
        <f>INDEX(NoSettings!$C$2:$AH$6843,MATCH(EPS!$F2731,NoSettings!$A$2:$A$6843,0),MATCH(EPS!Z$2,NoSettings!$C$1:$AH$1,0))</f>
        <v>0</v>
      </c>
      <c r="AA2731">
        <f>INDEX(NoSettings!$C$2:$AH$6843,MATCH(EPS!$F2731,NoSettings!$A$2:$A$6843,0),MATCH(EPS!AA$2,NoSettings!$C$1:$AH$1,0))</f>
        <v>0</v>
      </c>
      <c r="AB2731">
        <f>INDEX(NoSettings!$C$2:$AH$6843,MATCH(EPS!$F2731,NoSettings!$A$2:$A$6843,0),MATCH(EPS!AB$2,NoSettings!$C$1:$AH$1,0))</f>
        <v>0</v>
      </c>
      <c r="AC2731">
        <f>INDEX(NoSettings!$C$2:$AH$6843,MATCH(EPS!$F2731,NoSettings!$A$2:$A$6843,0),MATCH(EPS!AC$2,NoSettings!$C$1:$AH$1,0))</f>
        <v>0</v>
      </c>
      <c r="AD2731">
        <f>INDEX(NoSettings!$C$2:$AH$6843,MATCH(EPS!$F2731,NoSettings!$A$2:$A$6843,0),MATCH(EPS!AD$2,NoSettings!$C$1:$AH$1,0))</f>
        <v>0</v>
      </c>
      <c r="AE2731">
        <f>INDEX(NoSettings!$C$2:$AH$6843,MATCH(EPS!$F2731,NoSettings!$A$2:$A$6843,0),MATCH(EPS!AE$2,NoSettings!$C$1:$AH$1,0))</f>
        <v>0</v>
      </c>
      <c r="AF2731">
        <f>INDEX(NoSettings!$C$2:$AH$6843,MATCH(EPS!$F2731,NoSettings!$A$2:$A$6843,0),MATCH(EPS!AF$2,NoSettings!$C$1:$AH$1,0))</f>
        <v>0</v>
      </c>
      <c r="AG2731">
        <f>INDEX(NoSettings!$C$2:$AH$6843,MATCH(EPS!$F2731,NoSettings!$A$2:$A$6843,0),MATCH(EPS!AG$2,NoSettings!$C$1:$AH$1,0))</f>
        <v>0</v>
      </c>
      <c r="AH2731">
        <f>INDEX(NoSettings!$C$2:$AH$6843,MATCH(EPS!$F2731,NoSettings!$A$2:$A$6843,0),MATCH(EPS!AH$2,NoSettings!$C$1:$AH$1,0))</f>
        <v>0</v>
      </c>
      <c r="AI2731">
        <f>INDEX(NoSettings!$C$2:$AH$6843,MATCH(EPS!$F2731,NoSettings!$A$2:$A$6843,0),MATCH(EPS!AI$2,NoSettings!$C$1:$AH$1,0))</f>
        <v>0</v>
      </c>
      <c r="AJ2731">
        <f>INDEX(NoSettings!$C$2:$AH$6843,MATCH(EPS!$F2731,NoSettings!$A$2:$A$6843,0),MATCH(EPS!AJ$2,NoSettings!$C$1:$AH$1,0))</f>
        <v>0</v>
      </c>
      <c r="AK2731">
        <f>INDEX(NoSettings!$C$2:$AH$6843,MATCH(EPS!$F2731,NoSettings!$A$2:$A$6843,0),MATCH(EPS!AK$2,NoSettings!$C$1:$AH$1,0))</f>
        <v>0</v>
      </c>
    </row>
    <row r="2732" spans="1:37" hidden="1" x14ac:dyDescent="0.25">
      <c r="A2732" s="94" t="s">
        <v>8043</v>
      </c>
      <c r="B2732" t="s">
        <v>7967</v>
      </c>
      <c r="C2732" t="s">
        <v>8023</v>
      </c>
      <c r="D2732" t="s">
        <v>7964</v>
      </c>
      <c r="E2732" t="s">
        <v>7950</v>
      </c>
      <c r="F2732" t="s">
        <v>2731</v>
      </c>
      <c r="G2732">
        <f>INDEX(NoSettings!$C$2:$AH$6843,MATCH(EPS!$F2732,NoSettings!$A$2:$A$6843,0),MATCH(EPS!G$2,NoSettings!$C$1:$AH$1,0))</f>
        <v>0</v>
      </c>
      <c r="H2732">
        <f>INDEX(NoSettings!$C$2:$AH$6843,MATCH(EPS!$F2732,NoSettings!$A$2:$A$6843,0),MATCH(EPS!H$2,NoSettings!$C$1:$AH$1,0))</f>
        <v>0</v>
      </c>
      <c r="I2732">
        <f>INDEX(NoSettings!$C$2:$AH$6843,MATCH(EPS!$F2732,NoSettings!$A$2:$A$6843,0),MATCH(EPS!I$2,NoSettings!$C$1:$AH$1,0))</f>
        <v>0</v>
      </c>
      <c r="J2732">
        <f>INDEX(NoSettings!$C$2:$AH$6843,MATCH(EPS!$F2732,NoSettings!$A$2:$A$6843,0),MATCH(EPS!J$2,NoSettings!$C$1:$AH$1,0))</f>
        <v>0</v>
      </c>
      <c r="K2732">
        <f>INDEX(NoSettings!$C$2:$AH$6843,MATCH(EPS!$F2732,NoSettings!$A$2:$A$6843,0),MATCH(EPS!K$2,NoSettings!$C$1:$AH$1,0))</f>
        <v>0</v>
      </c>
      <c r="L2732">
        <f>INDEX(NoSettings!$C$2:$AH$6843,MATCH(EPS!$F2732,NoSettings!$A$2:$A$6843,0),MATCH(EPS!L$2,NoSettings!$C$1:$AH$1,0))</f>
        <v>0</v>
      </c>
      <c r="M2732">
        <f>INDEX(NoSettings!$C$2:$AH$6843,MATCH(EPS!$F2732,NoSettings!$A$2:$A$6843,0),MATCH(EPS!M$2,NoSettings!$C$1:$AH$1,0))</f>
        <v>0</v>
      </c>
      <c r="N2732">
        <f>INDEX(NoSettings!$C$2:$AH$6843,MATCH(EPS!$F2732,NoSettings!$A$2:$A$6843,0),MATCH(EPS!N$2,NoSettings!$C$1:$AH$1,0))</f>
        <v>0</v>
      </c>
      <c r="O2732">
        <f>INDEX(NoSettings!$C$2:$AH$6843,MATCH(EPS!$F2732,NoSettings!$A$2:$A$6843,0),MATCH(EPS!O$2,NoSettings!$C$1:$AH$1,0))</f>
        <v>0</v>
      </c>
      <c r="P2732">
        <f>INDEX(NoSettings!$C$2:$AH$6843,MATCH(EPS!$F2732,NoSettings!$A$2:$A$6843,0),MATCH(EPS!P$2,NoSettings!$C$1:$AH$1,0))</f>
        <v>0</v>
      </c>
      <c r="Q2732">
        <f>INDEX(NoSettings!$C$2:$AH$6843,MATCH(EPS!$F2732,NoSettings!$A$2:$A$6843,0),MATCH(EPS!Q$2,NoSettings!$C$1:$AH$1,0))</f>
        <v>0</v>
      </c>
      <c r="R2732">
        <f>INDEX(NoSettings!$C$2:$AH$6843,MATCH(EPS!$F2732,NoSettings!$A$2:$A$6843,0),MATCH(EPS!R$2,NoSettings!$C$1:$AH$1,0))</f>
        <v>0</v>
      </c>
      <c r="S2732">
        <f>INDEX(NoSettings!$C$2:$AH$6843,MATCH(EPS!$F2732,NoSettings!$A$2:$A$6843,0),MATCH(EPS!S$2,NoSettings!$C$1:$AH$1,0))</f>
        <v>0</v>
      </c>
      <c r="T2732">
        <f>INDEX(NoSettings!$C$2:$AH$6843,MATCH(EPS!$F2732,NoSettings!$A$2:$A$6843,0),MATCH(EPS!T$2,NoSettings!$C$1:$AH$1,0))</f>
        <v>0</v>
      </c>
      <c r="U2732">
        <f>INDEX(NoSettings!$C$2:$AH$6843,MATCH(EPS!$F2732,NoSettings!$A$2:$A$6843,0),MATCH(EPS!U$2,NoSettings!$C$1:$AH$1,0))</f>
        <v>0</v>
      </c>
      <c r="V2732">
        <f>INDEX(NoSettings!$C$2:$AH$6843,MATCH(EPS!$F2732,NoSettings!$A$2:$A$6843,0),MATCH(EPS!V$2,NoSettings!$C$1:$AH$1,0))</f>
        <v>0</v>
      </c>
      <c r="W2732">
        <f>INDEX(NoSettings!$C$2:$AH$6843,MATCH(EPS!$F2732,NoSettings!$A$2:$A$6843,0),MATCH(EPS!W$2,NoSettings!$C$1:$AH$1,0))</f>
        <v>0</v>
      </c>
      <c r="X2732">
        <f>INDEX(NoSettings!$C$2:$AH$6843,MATCH(EPS!$F2732,NoSettings!$A$2:$A$6843,0),MATCH(EPS!X$2,NoSettings!$C$1:$AH$1,0))</f>
        <v>0</v>
      </c>
      <c r="Y2732">
        <f>INDEX(NoSettings!$C$2:$AH$6843,MATCH(EPS!$F2732,NoSettings!$A$2:$A$6843,0),MATCH(EPS!Y$2,NoSettings!$C$1:$AH$1,0))</f>
        <v>0</v>
      </c>
      <c r="Z2732">
        <f>INDEX(NoSettings!$C$2:$AH$6843,MATCH(EPS!$F2732,NoSettings!$A$2:$A$6843,0),MATCH(EPS!Z$2,NoSettings!$C$1:$AH$1,0))</f>
        <v>0</v>
      </c>
      <c r="AA2732">
        <f>INDEX(NoSettings!$C$2:$AH$6843,MATCH(EPS!$F2732,NoSettings!$A$2:$A$6843,0),MATCH(EPS!AA$2,NoSettings!$C$1:$AH$1,0))</f>
        <v>0</v>
      </c>
      <c r="AB2732">
        <f>INDEX(NoSettings!$C$2:$AH$6843,MATCH(EPS!$F2732,NoSettings!$A$2:$A$6843,0),MATCH(EPS!AB$2,NoSettings!$C$1:$AH$1,0))</f>
        <v>0</v>
      </c>
      <c r="AC2732">
        <f>INDEX(NoSettings!$C$2:$AH$6843,MATCH(EPS!$F2732,NoSettings!$A$2:$A$6843,0),MATCH(EPS!AC$2,NoSettings!$C$1:$AH$1,0))</f>
        <v>0</v>
      </c>
      <c r="AD2732">
        <f>INDEX(NoSettings!$C$2:$AH$6843,MATCH(EPS!$F2732,NoSettings!$A$2:$A$6843,0),MATCH(EPS!AD$2,NoSettings!$C$1:$AH$1,0))</f>
        <v>0</v>
      </c>
      <c r="AE2732">
        <f>INDEX(NoSettings!$C$2:$AH$6843,MATCH(EPS!$F2732,NoSettings!$A$2:$A$6843,0),MATCH(EPS!AE$2,NoSettings!$C$1:$AH$1,0))</f>
        <v>0</v>
      </c>
      <c r="AF2732">
        <f>INDEX(NoSettings!$C$2:$AH$6843,MATCH(EPS!$F2732,NoSettings!$A$2:$A$6843,0),MATCH(EPS!AF$2,NoSettings!$C$1:$AH$1,0))</f>
        <v>0</v>
      </c>
      <c r="AG2732">
        <f>INDEX(NoSettings!$C$2:$AH$6843,MATCH(EPS!$F2732,NoSettings!$A$2:$A$6843,0),MATCH(EPS!AG$2,NoSettings!$C$1:$AH$1,0))</f>
        <v>0</v>
      </c>
      <c r="AH2732">
        <f>INDEX(NoSettings!$C$2:$AH$6843,MATCH(EPS!$F2732,NoSettings!$A$2:$A$6843,0),MATCH(EPS!AH$2,NoSettings!$C$1:$AH$1,0))</f>
        <v>0</v>
      </c>
      <c r="AI2732">
        <f>INDEX(NoSettings!$C$2:$AH$6843,MATCH(EPS!$F2732,NoSettings!$A$2:$A$6843,0),MATCH(EPS!AI$2,NoSettings!$C$1:$AH$1,0))</f>
        <v>0</v>
      </c>
      <c r="AJ2732">
        <f>INDEX(NoSettings!$C$2:$AH$6843,MATCH(EPS!$F2732,NoSettings!$A$2:$A$6843,0),MATCH(EPS!AJ$2,NoSettings!$C$1:$AH$1,0))</f>
        <v>0</v>
      </c>
      <c r="AK2732">
        <f>INDEX(NoSettings!$C$2:$AH$6843,MATCH(EPS!$F2732,NoSettings!$A$2:$A$6843,0),MATCH(EPS!AK$2,NoSettings!$C$1:$AH$1,0))</f>
        <v>0</v>
      </c>
    </row>
    <row r="2733" spans="1:37" hidden="1" x14ac:dyDescent="0.25">
      <c r="A2733" s="94" t="s">
        <v>8043</v>
      </c>
      <c r="B2733" t="s">
        <v>7967</v>
      </c>
      <c r="C2733" t="s">
        <v>8023</v>
      </c>
      <c r="D2733" t="s">
        <v>7964</v>
      </c>
      <c r="E2733" t="s">
        <v>7951</v>
      </c>
      <c r="F2733" t="s">
        <v>2732</v>
      </c>
      <c r="G2733">
        <f>INDEX(NoSettings!$C$2:$AH$6843,MATCH(EPS!$F2733,NoSettings!$A$2:$A$6843,0),MATCH(EPS!G$2,NoSettings!$C$1:$AH$1,0))</f>
        <v>1553920000000</v>
      </c>
      <c r="H2733">
        <f>INDEX(NoSettings!$C$2:$AH$6843,MATCH(EPS!$F2733,NoSettings!$A$2:$A$6843,0),MATCH(EPS!H$2,NoSettings!$C$1:$AH$1,0))</f>
        <v>1835390000000</v>
      </c>
      <c r="I2733">
        <f>INDEX(NoSettings!$C$2:$AH$6843,MATCH(EPS!$F2733,NoSettings!$A$2:$A$6843,0),MATCH(EPS!I$2,NoSettings!$C$1:$AH$1,0))</f>
        <v>1858250000000</v>
      </c>
      <c r="J2733">
        <f>INDEX(NoSettings!$C$2:$AH$6843,MATCH(EPS!$F2733,NoSettings!$A$2:$A$6843,0),MATCH(EPS!J$2,NoSettings!$C$1:$AH$1,0))</f>
        <v>1881640000000</v>
      </c>
      <c r="K2733">
        <f>INDEX(NoSettings!$C$2:$AH$6843,MATCH(EPS!$F2733,NoSettings!$A$2:$A$6843,0),MATCH(EPS!K$2,NoSettings!$C$1:$AH$1,0))</f>
        <v>1905080000000</v>
      </c>
      <c r="L2733">
        <f>INDEX(NoSettings!$C$2:$AH$6843,MATCH(EPS!$F2733,NoSettings!$A$2:$A$6843,0),MATCH(EPS!L$2,NoSettings!$C$1:$AH$1,0))</f>
        <v>1909470000000</v>
      </c>
      <c r="M2733">
        <f>INDEX(NoSettings!$C$2:$AH$6843,MATCH(EPS!$F2733,NoSettings!$A$2:$A$6843,0),MATCH(EPS!M$2,NoSettings!$C$1:$AH$1,0))</f>
        <v>1931710000000</v>
      </c>
      <c r="N2733">
        <f>INDEX(NoSettings!$C$2:$AH$6843,MATCH(EPS!$F2733,NoSettings!$A$2:$A$6843,0),MATCH(EPS!N$2,NoSettings!$C$1:$AH$1,0))</f>
        <v>1953160000000</v>
      </c>
      <c r="O2733">
        <f>INDEX(NoSettings!$C$2:$AH$6843,MATCH(EPS!$F2733,NoSettings!$A$2:$A$6843,0),MATCH(EPS!O$2,NoSettings!$C$1:$AH$1,0))</f>
        <v>1975280000000</v>
      </c>
      <c r="P2733">
        <f>INDEX(NoSettings!$C$2:$AH$6843,MATCH(EPS!$F2733,NoSettings!$A$2:$A$6843,0),MATCH(EPS!P$2,NoSettings!$C$1:$AH$1,0))</f>
        <v>1997050000000</v>
      </c>
      <c r="Q2733">
        <f>INDEX(NoSettings!$C$2:$AH$6843,MATCH(EPS!$F2733,NoSettings!$A$2:$A$6843,0),MATCH(EPS!Q$2,NoSettings!$C$1:$AH$1,0))</f>
        <v>2018810000000</v>
      </c>
      <c r="R2733">
        <f>INDEX(NoSettings!$C$2:$AH$6843,MATCH(EPS!$F2733,NoSettings!$A$2:$A$6843,0),MATCH(EPS!R$2,NoSettings!$C$1:$AH$1,0))</f>
        <v>2040550000000</v>
      </c>
      <c r="S2733">
        <f>INDEX(NoSettings!$C$2:$AH$6843,MATCH(EPS!$F2733,NoSettings!$A$2:$A$6843,0),MATCH(EPS!S$2,NoSettings!$C$1:$AH$1,0))</f>
        <v>2062460000000</v>
      </c>
      <c r="T2733">
        <f>INDEX(NoSettings!$C$2:$AH$6843,MATCH(EPS!$F2733,NoSettings!$A$2:$A$6843,0),MATCH(EPS!T$2,NoSettings!$C$1:$AH$1,0))</f>
        <v>2065660000000</v>
      </c>
      <c r="U2733">
        <f>INDEX(NoSettings!$C$2:$AH$6843,MATCH(EPS!$F2733,NoSettings!$A$2:$A$6843,0),MATCH(EPS!U$2,NoSettings!$C$1:$AH$1,0))</f>
        <v>2088250000000</v>
      </c>
      <c r="V2733">
        <f>INDEX(NoSettings!$C$2:$AH$6843,MATCH(EPS!$F2733,NoSettings!$A$2:$A$6843,0),MATCH(EPS!V$2,NoSettings!$C$1:$AH$1,0))</f>
        <v>2111220000000</v>
      </c>
      <c r="W2733">
        <f>INDEX(NoSettings!$C$2:$AH$6843,MATCH(EPS!$F2733,NoSettings!$A$2:$A$6843,0),MATCH(EPS!W$2,NoSettings!$C$1:$AH$1,0))</f>
        <v>2134760000000</v>
      </c>
      <c r="X2733">
        <f>INDEX(NoSettings!$C$2:$AH$6843,MATCH(EPS!$F2733,NoSettings!$A$2:$A$6843,0),MATCH(EPS!X$2,NoSettings!$C$1:$AH$1,0))</f>
        <v>2158520000000</v>
      </c>
      <c r="Y2733">
        <f>INDEX(NoSettings!$C$2:$AH$6843,MATCH(EPS!$F2733,NoSettings!$A$2:$A$6843,0),MATCH(EPS!Y$2,NoSettings!$C$1:$AH$1,0))</f>
        <v>2164360000000</v>
      </c>
      <c r="Z2733">
        <f>INDEX(NoSettings!$C$2:$AH$6843,MATCH(EPS!$F2733,NoSettings!$A$2:$A$6843,0),MATCH(EPS!Z$2,NoSettings!$C$1:$AH$1,0))</f>
        <v>2189050000000</v>
      </c>
      <c r="AA2733">
        <f>INDEX(NoSettings!$C$2:$AH$6843,MATCH(EPS!$F2733,NoSettings!$A$2:$A$6843,0),MATCH(EPS!AA$2,NoSettings!$C$1:$AH$1,0))</f>
        <v>2214550000000</v>
      </c>
      <c r="AB2733">
        <f>INDEX(NoSettings!$C$2:$AH$6843,MATCH(EPS!$F2733,NoSettings!$A$2:$A$6843,0),MATCH(EPS!AB$2,NoSettings!$C$1:$AH$1,0))</f>
        <v>2240280000000</v>
      </c>
      <c r="AC2733">
        <f>INDEX(NoSettings!$C$2:$AH$6843,MATCH(EPS!$F2733,NoSettings!$A$2:$A$6843,0),MATCH(EPS!AC$2,NoSettings!$C$1:$AH$1,0))</f>
        <v>2247720000000</v>
      </c>
      <c r="AD2733">
        <f>INDEX(NoSettings!$C$2:$AH$6843,MATCH(EPS!$F2733,NoSettings!$A$2:$A$6843,0),MATCH(EPS!AD$2,NoSettings!$C$1:$AH$1,0))</f>
        <v>2274270000000</v>
      </c>
      <c r="AE2733">
        <f>INDEX(NoSettings!$C$2:$AH$6843,MATCH(EPS!$F2733,NoSettings!$A$2:$A$6843,0),MATCH(EPS!AE$2,NoSettings!$C$1:$AH$1,0))</f>
        <v>2301290000000</v>
      </c>
      <c r="AF2733">
        <f>INDEX(NoSettings!$C$2:$AH$6843,MATCH(EPS!$F2733,NoSettings!$A$2:$A$6843,0),MATCH(EPS!AF$2,NoSettings!$C$1:$AH$1,0))</f>
        <v>2328780000000</v>
      </c>
      <c r="AG2733">
        <f>INDEX(NoSettings!$C$2:$AH$6843,MATCH(EPS!$F2733,NoSettings!$A$2:$A$6843,0),MATCH(EPS!AG$2,NoSettings!$C$1:$AH$1,0))</f>
        <v>2337200000000</v>
      </c>
      <c r="AH2733">
        <f>INDEX(NoSettings!$C$2:$AH$6843,MATCH(EPS!$F2733,NoSettings!$A$2:$A$6843,0),MATCH(EPS!AH$2,NoSettings!$C$1:$AH$1,0))</f>
        <v>2364260000000</v>
      </c>
      <c r="AI2733">
        <f>INDEX(NoSettings!$C$2:$AH$6843,MATCH(EPS!$F2733,NoSettings!$A$2:$A$6843,0),MATCH(EPS!AI$2,NoSettings!$C$1:$AH$1,0))</f>
        <v>2371690000000</v>
      </c>
      <c r="AJ2733">
        <f>INDEX(NoSettings!$C$2:$AH$6843,MATCH(EPS!$F2733,NoSettings!$A$2:$A$6843,0),MATCH(EPS!AJ$2,NoSettings!$C$1:$AH$1,0))</f>
        <v>2397900000000</v>
      </c>
      <c r="AK2733">
        <f>INDEX(NoSettings!$C$2:$AH$6843,MATCH(EPS!$F2733,NoSettings!$A$2:$A$6843,0),MATCH(EPS!AK$2,NoSettings!$C$1:$AH$1,0))</f>
        <v>2413710000000</v>
      </c>
    </row>
    <row r="2734" spans="1:37" hidden="1" x14ac:dyDescent="0.25">
      <c r="A2734" s="94" t="s">
        <v>8043</v>
      </c>
      <c r="B2734" t="s">
        <v>7967</v>
      </c>
      <c r="C2734" t="s">
        <v>8023</v>
      </c>
      <c r="D2734" t="s">
        <v>7964</v>
      </c>
      <c r="E2734" t="s">
        <v>7952</v>
      </c>
      <c r="F2734" t="s">
        <v>2733</v>
      </c>
      <c r="G2734">
        <f>INDEX(NoSettings!$C$2:$AH$6843,MATCH(EPS!$F2734,NoSettings!$A$2:$A$6843,0),MATCH(EPS!G$2,NoSettings!$C$1:$AH$1,0))</f>
        <v>0</v>
      </c>
      <c r="H2734">
        <f>INDEX(NoSettings!$C$2:$AH$6843,MATCH(EPS!$F2734,NoSettings!$A$2:$A$6843,0),MATCH(EPS!H$2,NoSettings!$C$1:$AH$1,0))</f>
        <v>0</v>
      </c>
      <c r="I2734">
        <f>INDEX(NoSettings!$C$2:$AH$6843,MATCH(EPS!$F2734,NoSettings!$A$2:$A$6843,0),MATCH(EPS!I$2,NoSettings!$C$1:$AH$1,0))</f>
        <v>0</v>
      </c>
      <c r="J2734">
        <f>INDEX(NoSettings!$C$2:$AH$6843,MATCH(EPS!$F2734,NoSettings!$A$2:$A$6843,0),MATCH(EPS!J$2,NoSettings!$C$1:$AH$1,0))</f>
        <v>0</v>
      </c>
      <c r="K2734">
        <f>INDEX(NoSettings!$C$2:$AH$6843,MATCH(EPS!$F2734,NoSettings!$A$2:$A$6843,0),MATCH(EPS!K$2,NoSettings!$C$1:$AH$1,0))</f>
        <v>0</v>
      </c>
      <c r="L2734">
        <f>INDEX(NoSettings!$C$2:$AH$6843,MATCH(EPS!$F2734,NoSettings!$A$2:$A$6843,0),MATCH(EPS!L$2,NoSettings!$C$1:$AH$1,0))</f>
        <v>0</v>
      </c>
      <c r="M2734">
        <f>INDEX(NoSettings!$C$2:$AH$6843,MATCH(EPS!$F2734,NoSettings!$A$2:$A$6843,0),MATCH(EPS!M$2,NoSettings!$C$1:$AH$1,0))</f>
        <v>0</v>
      </c>
      <c r="N2734">
        <f>INDEX(NoSettings!$C$2:$AH$6843,MATCH(EPS!$F2734,NoSettings!$A$2:$A$6843,0),MATCH(EPS!N$2,NoSettings!$C$1:$AH$1,0))</f>
        <v>0</v>
      </c>
      <c r="O2734">
        <f>INDEX(NoSettings!$C$2:$AH$6843,MATCH(EPS!$F2734,NoSettings!$A$2:$A$6843,0),MATCH(EPS!O$2,NoSettings!$C$1:$AH$1,0))</f>
        <v>0</v>
      </c>
      <c r="P2734">
        <f>INDEX(NoSettings!$C$2:$AH$6843,MATCH(EPS!$F2734,NoSettings!$A$2:$A$6843,0),MATCH(EPS!P$2,NoSettings!$C$1:$AH$1,0))</f>
        <v>0</v>
      </c>
      <c r="Q2734">
        <f>INDEX(NoSettings!$C$2:$AH$6843,MATCH(EPS!$F2734,NoSettings!$A$2:$A$6843,0),MATCH(EPS!Q$2,NoSettings!$C$1:$AH$1,0))</f>
        <v>0</v>
      </c>
      <c r="R2734">
        <f>INDEX(NoSettings!$C$2:$AH$6843,MATCH(EPS!$F2734,NoSettings!$A$2:$A$6843,0),MATCH(EPS!R$2,NoSettings!$C$1:$AH$1,0))</f>
        <v>0</v>
      </c>
      <c r="S2734">
        <f>INDEX(NoSettings!$C$2:$AH$6843,MATCH(EPS!$F2734,NoSettings!$A$2:$A$6843,0),MATCH(EPS!S$2,NoSettings!$C$1:$AH$1,0))</f>
        <v>0</v>
      </c>
      <c r="T2734">
        <f>INDEX(NoSettings!$C$2:$AH$6843,MATCH(EPS!$F2734,NoSettings!$A$2:$A$6843,0),MATCH(EPS!T$2,NoSettings!$C$1:$AH$1,0))</f>
        <v>0</v>
      </c>
      <c r="U2734">
        <f>INDEX(NoSettings!$C$2:$AH$6843,MATCH(EPS!$F2734,NoSettings!$A$2:$A$6843,0),MATCH(EPS!U$2,NoSettings!$C$1:$AH$1,0))</f>
        <v>0</v>
      </c>
      <c r="V2734">
        <f>INDEX(NoSettings!$C$2:$AH$6843,MATCH(EPS!$F2734,NoSettings!$A$2:$A$6843,0),MATCH(EPS!V$2,NoSettings!$C$1:$AH$1,0))</f>
        <v>0</v>
      </c>
      <c r="W2734">
        <f>INDEX(NoSettings!$C$2:$AH$6843,MATCH(EPS!$F2734,NoSettings!$A$2:$A$6843,0),MATCH(EPS!W$2,NoSettings!$C$1:$AH$1,0))</f>
        <v>0</v>
      </c>
      <c r="X2734">
        <f>INDEX(NoSettings!$C$2:$AH$6843,MATCH(EPS!$F2734,NoSettings!$A$2:$A$6843,0),MATCH(EPS!X$2,NoSettings!$C$1:$AH$1,0))</f>
        <v>0</v>
      </c>
      <c r="Y2734">
        <f>INDEX(NoSettings!$C$2:$AH$6843,MATCH(EPS!$F2734,NoSettings!$A$2:$A$6843,0),MATCH(EPS!Y$2,NoSettings!$C$1:$AH$1,0))</f>
        <v>0</v>
      </c>
      <c r="Z2734">
        <f>INDEX(NoSettings!$C$2:$AH$6843,MATCH(EPS!$F2734,NoSettings!$A$2:$A$6843,0),MATCH(EPS!Z$2,NoSettings!$C$1:$AH$1,0))</f>
        <v>0</v>
      </c>
      <c r="AA2734">
        <f>INDEX(NoSettings!$C$2:$AH$6843,MATCH(EPS!$F2734,NoSettings!$A$2:$A$6843,0),MATCH(EPS!AA$2,NoSettings!$C$1:$AH$1,0))</f>
        <v>0</v>
      </c>
      <c r="AB2734">
        <f>INDEX(NoSettings!$C$2:$AH$6843,MATCH(EPS!$F2734,NoSettings!$A$2:$A$6843,0),MATCH(EPS!AB$2,NoSettings!$C$1:$AH$1,0))</f>
        <v>0</v>
      </c>
      <c r="AC2734">
        <f>INDEX(NoSettings!$C$2:$AH$6843,MATCH(EPS!$F2734,NoSettings!$A$2:$A$6843,0),MATCH(EPS!AC$2,NoSettings!$C$1:$AH$1,0))</f>
        <v>0</v>
      </c>
      <c r="AD2734">
        <f>INDEX(NoSettings!$C$2:$AH$6843,MATCH(EPS!$F2734,NoSettings!$A$2:$A$6843,0),MATCH(EPS!AD$2,NoSettings!$C$1:$AH$1,0))</f>
        <v>0</v>
      </c>
      <c r="AE2734">
        <f>INDEX(NoSettings!$C$2:$AH$6843,MATCH(EPS!$F2734,NoSettings!$A$2:$A$6843,0),MATCH(EPS!AE$2,NoSettings!$C$1:$AH$1,0))</f>
        <v>0</v>
      </c>
      <c r="AF2734">
        <f>INDEX(NoSettings!$C$2:$AH$6843,MATCH(EPS!$F2734,NoSettings!$A$2:$A$6843,0),MATCH(EPS!AF$2,NoSettings!$C$1:$AH$1,0))</f>
        <v>0</v>
      </c>
      <c r="AG2734">
        <f>INDEX(NoSettings!$C$2:$AH$6843,MATCH(EPS!$F2734,NoSettings!$A$2:$A$6843,0),MATCH(EPS!AG$2,NoSettings!$C$1:$AH$1,0))</f>
        <v>0</v>
      </c>
      <c r="AH2734">
        <f>INDEX(NoSettings!$C$2:$AH$6843,MATCH(EPS!$F2734,NoSettings!$A$2:$A$6843,0),MATCH(EPS!AH$2,NoSettings!$C$1:$AH$1,0))</f>
        <v>0</v>
      </c>
      <c r="AI2734">
        <f>INDEX(NoSettings!$C$2:$AH$6843,MATCH(EPS!$F2734,NoSettings!$A$2:$A$6843,0),MATCH(EPS!AI$2,NoSettings!$C$1:$AH$1,0))</f>
        <v>0</v>
      </c>
      <c r="AJ2734">
        <f>INDEX(NoSettings!$C$2:$AH$6843,MATCH(EPS!$F2734,NoSettings!$A$2:$A$6843,0),MATCH(EPS!AJ$2,NoSettings!$C$1:$AH$1,0))</f>
        <v>0</v>
      </c>
      <c r="AK2734">
        <f>INDEX(NoSettings!$C$2:$AH$6843,MATCH(EPS!$F2734,NoSettings!$A$2:$A$6843,0),MATCH(EPS!AK$2,NoSettings!$C$1:$AH$1,0))</f>
        <v>0</v>
      </c>
    </row>
    <row r="2735" spans="1:37" hidden="1" x14ac:dyDescent="0.25">
      <c r="A2735" s="94" t="s">
        <v>8043</v>
      </c>
      <c r="B2735" t="s">
        <v>7967</v>
      </c>
      <c r="C2735" t="s">
        <v>8023</v>
      </c>
      <c r="D2735" t="s">
        <v>7964</v>
      </c>
      <c r="E2735" t="s">
        <v>7953</v>
      </c>
      <c r="F2735" t="s">
        <v>2734</v>
      </c>
      <c r="G2735">
        <f>INDEX(NoSettings!$C$2:$AH$6843,MATCH(EPS!$F2735,NoSettings!$A$2:$A$6843,0),MATCH(EPS!G$2,NoSettings!$C$1:$AH$1,0))</f>
        <v>0</v>
      </c>
      <c r="H2735">
        <f>INDEX(NoSettings!$C$2:$AH$6843,MATCH(EPS!$F2735,NoSettings!$A$2:$A$6843,0),MATCH(EPS!H$2,NoSettings!$C$1:$AH$1,0))</f>
        <v>0</v>
      </c>
      <c r="I2735">
        <f>INDEX(NoSettings!$C$2:$AH$6843,MATCH(EPS!$F2735,NoSettings!$A$2:$A$6843,0),MATCH(EPS!I$2,NoSettings!$C$1:$AH$1,0))</f>
        <v>0</v>
      </c>
      <c r="J2735">
        <f>INDEX(NoSettings!$C$2:$AH$6843,MATCH(EPS!$F2735,NoSettings!$A$2:$A$6843,0),MATCH(EPS!J$2,NoSettings!$C$1:$AH$1,0))</f>
        <v>0</v>
      </c>
      <c r="K2735">
        <f>INDEX(NoSettings!$C$2:$AH$6843,MATCH(EPS!$F2735,NoSettings!$A$2:$A$6843,0),MATCH(EPS!K$2,NoSettings!$C$1:$AH$1,0))</f>
        <v>0</v>
      </c>
      <c r="L2735">
        <f>INDEX(NoSettings!$C$2:$AH$6843,MATCH(EPS!$F2735,NoSettings!$A$2:$A$6843,0),MATCH(EPS!L$2,NoSettings!$C$1:$AH$1,0))</f>
        <v>0</v>
      </c>
      <c r="M2735">
        <f>INDEX(NoSettings!$C$2:$AH$6843,MATCH(EPS!$F2735,NoSettings!$A$2:$A$6843,0),MATCH(EPS!M$2,NoSettings!$C$1:$AH$1,0))</f>
        <v>0</v>
      </c>
      <c r="N2735">
        <f>INDEX(NoSettings!$C$2:$AH$6843,MATCH(EPS!$F2735,NoSettings!$A$2:$A$6843,0),MATCH(EPS!N$2,NoSettings!$C$1:$AH$1,0))</f>
        <v>0</v>
      </c>
      <c r="O2735">
        <f>INDEX(NoSettings!$C$2:$AH$6843,MATCH(EPS!$F2735,NoSettings!$A$2:$A$6843,0),MATCH(EPS!O$2,NoSettings!$C$1:$AH$1,0))</f>
        <v>0</v>
      </c>
      <c r="P2735">
        <f>INDEX(NoSettings!$C$2:$AH$6843,MATCH(EPS!$F2735,NoSettings!$A$2:$A$6843,0),MATCH(EPS!P$2,NoSettings!$C$1:$AH$1,0))</f>
        <v>0</v>
      </c>
      <c r="Q2735">
        <f>INDEX(NoSettings!$C$2:$AH$6843,MATCH(EPS!$F2735,NoSettings!$A$2:$A$6843,0),MATCH(EPS!Q$2,NoSettings!$C$1:$AH$1,0))</f>
        <v>0</v>
      </c>
      <c r="R2735">
        <f>INDEX(NoSettings!$C$2:$AH$6843,MATCH(EPS!$F2735,NoSettings!$A$2:$A$6843,0),MATCH(EPS!R$2,NoSettings!$C$1:$AH$1,0))</f>
        <v>0</v>
      </c>
      <c r="S2735">
        <f>INDEX(NoSettings!$C$2:$AH$6843,MATCH(EPS!$F2735,NoSettings!$A$2:$A$6843,0),MATCH(EPS!S$2,NoSettings!$C$1:$AH$1,0))</f>
        <v>0</v>
      </c>
      <c r="T2735">
        <f>INDEX(NoSettings!$C$2:$AH$6843,MATCH(EPS!$F2735,NoSettings!$A$2:$A$6843,0),MATCH(EPS!T$2,NoSettings!$C$1:$AH$1,0))</f>
        <v>0</v>
      </c>
      <c r="U2735">
        <f>INDEX(NoSettings!$C$2:$AH$6843,MATCH(EPS!$F2735,NoSettings!$A$2:$A$6843,0),MATCH(EPS!U$2,NoSettings!$C$1:$AH$1,0))</f>
        <v>0</v>
      </c>
      <c r="V2735">
        <f>INDEX(NoSettings!$C$2:$AH$6843,MATCH(EPS!$F2735,NoSettings!$A$2:$A$6843,0),MATCH(EPS!V$2,NoSettings!$C$1:$AH$1,0))</f>
        <v>0</v>
      </c>
      <c r="W2735">
        <f>INDEX(NoSettings!$C$2:$AH$6843,MATCH(EPS!$F2735,NoSettings!$A$2:$A$6843,0),MATCH(EPS!W$2,NoSettings!$C$1:$AH$1,0))</f>
        <v>0</v>
      </c>
      <c r="X2735">
        <f>INDEX(NoSettings!$C$2:$AH$6843,MATCH(EPS!$F2735,NoSettings!$A$2:$A$6843,0),MATCH(EPS!X$2,NoSettings!$C$1:$AH$1,0))</f>
        <v>0</v>
      </c>
      <c r="Y2735">
        <f>INDEX(NoSettings!$C$2:$AH$6843,MATCH(EPS!$F2735,NoSettings!$A$2:$A$6843,0),MATCH(EPS!Y$2,NoSettings!$C$1:$AH$1,0))</f>
        <v>0</v>
      </c>
      <c r="Z2735">
        <f>INDEX(NoSettings!$C$2:$AH$6843,MATCH(EPS!$F2735,NoSettings!$A$2:$A$6843,0),MATCH(EPS!Z$2,NoSettings!$C$1:$AH$1,0))</f>
        <v>0</v>
      </c>
      <c r="AA2735">
        <f>INDEX(NoSettings!$C$2:$AH$6843,MATCH(EPS!$F2735,NoSettings!$A$2:$A$6843,0),MATCH(EPS!AA$2,NoSettings!$C$1:$AH$1,0))</f>
        <v>0</v>
      </c>
      <c r="AB2735">
        <f>INDEX(NoSettings!$C$2:$AH$6843,MATCH(EPS!$F2735,NoSettings!$A$2:$A$6843,0),MATCH(EPS!AB$2,NoSettings!$C$1:$AH$1,0))</f>
        <v>0</v>
      </c>
      <c r="AC2735">
        <f>INDEX(NoSettings!$C$2:$AH$6843,MATCH(EPS!$F2735,NoSettings!$A$2:$A$6843,0),MATCH(EPS!AC$2,NoSettings!$C$1:$AH$1,0))</f>
        <v>0</v>
      </c>
      <c r="AD2735">
        <f>INDEX(NoSettings!$C$2:$AH$6843,MATCH(EPS!$F2735,NoSettings!$A$2:$A$6843,0),MATCH(EPS!AD$2,NoSettings!$C$1:$AH$1,0))</f>
        <v>0</v>
      </c>
      <c r="AE2735">
        <f>INDEX(NoSettings!$C$2:$AH$6843,MATCH(EPS!$F2735,NoSettings!$A$2:$A$6843,0),MATCH(EPS!AE$2,NoSettings!$C$1:$AH$1,0))</f>
        <v>0</v>
      </c>
      <c r="AF2735">
        <f>INDEX(NoSettings!$C$2:$AH$6843,MATCH(EPS!$F2735,NoSettings!$A$2:$A$6843,0),MATCH(EPS!AF$2,NoSettings!$C$1:$AH$1,0))</f>
        <v>0</v>
      </c>
      <c r="AG2735">
        <f>INDEX(NoSettings!$C$2:$AH$6843,MATCH(EPS!$F2735,NoSettings!$A$2:$A$6843,0),MATCH(EPS!AG$2,NoSettings!$C$1:$AH$1,0))</f>
        <v>0</v>
      </c>
      <c r="AH2735">
        <f>INDEX(NoSettings!$C$2:$AH$6843,MATCH(EPS!$F2735,NoSettings!$A$2:$A$6843,0),MATCH(EPS!AH$2,NoSettings!$C$1:$AH$1,0))</f>
        <v>0</v>
      </c>
      <c r="AI2735">
        <f>INDEX(NoSettings!$C$2:$AH$6843,MATCH(EPS!$F2735,NoSettings!$A$2:$A$6843,0),MATCH(EPS!AI$2,NoSettings!$C$1:$AH$1,0))</f>
        <v>0</v>
      </c>
      <c r="AJ2735">
        <f>INDEX(NoSettings!$C$2:$AH$6843,MATCH(EPS!$F2735,NoSettings!$A$2:$A$6843,0),MATCH(EPS!AJ$2,NoSettings!$C$1:$AH$1,0))</f>
        <v>0</v>
      </c>
      <c r="AK2735">
        <f>INDEX(NoSettings!$C$2:$AH$6843,MATCH(EPS!$F2735,NoSettings!$A$2:$A$6843,0),MATCH(EPS!AK$2,NoSettings!$C$1:$AH$1,0))</f>
        <v>0</v>
      </c>
    </row>
    <row r="2736" spans="1:37" hidden="1" x14ac:dyDescent="0.25">
      <c r="A2736" s="94" t="s">
        <v>8043</v>
      </c>
      <c r="B2736" t="s">
        <v>7967</v>
      </c>
      <c r="C2736" t="s">
        <v>8023</v>
      </c>
      <c r="D2736" t="s">
        <v>7964</v>
      </c>
      <c r="E2736" t="s">
        <v>7954</v>
      </c>
      <c r="F2736" t="s">
        <v>2735</v>
      </c>
      <c r="G2736">
        <f>INDEX(NoSettings!$C$2:$AH$6843,MATCH(EPS!$F2736,NoSettings!$A$2:$A$6843,0),MATCH(EPS!G$2,NoSettings!$C$1:$AH$1,0))</f>
        <v>0</v>
      </c>
      <c r="H2736">
        <f>INDEX(NoSettings!$C$2:$AH$6843,MATCH(EPS!$F2736,NoSettings!$A$2:$A$6843,0),MATCH(EPS!H$2,NoSettings!$C$1:$AH$1,0))</f>
        <v>0</v>
      </c>
      <c r="I2736">
        <f>INDEX(NoSettings!$C$2:$AH$6843,MATCH(EPS!$F2736,NoSettings!$A$2:$A$6843,0),MATCH(EPS!I$2,NoSettings!$C$1:$AH$1,0))</f>
        <v>0</v>
      </c>
      <c r="J2736">
        <f>INDEX(NoSettings!$C$2:$AH$6843,MATCH(EPS!$F2736,NoSettings!$A$2:$A$6843,0),MATCH(EPS!J$2,NoSettings!$C$1:$AH$1,0))</f>
        <v>0</v>
      </c>
      <c r="K2736">
        <f>INDEX(NoSettings!$C$2:$AH$6843,MATCH(EPS!$F2736,NoSettings!$A$2:$A$6843,0),MATCH(EPS!K$2,NoSettings!$C$1:$AH$1,0))</f>
        <v>0</v>
      </c>
      <c r="L2736">
        <f>INDEX(NoSettings!$C$2:$AH$6843,MATCH(EPS!$F2736,NoSettings!$A$2:$A$6843,0),MATCH(EPS!L$2,NoSettings!$C$1:$AH$1,0))</f>
        <v>0</v>
      </c>
      <c r="M2736">
        <f>INDEX(NoSettings!$C$2:$AH$6843,MATCH(EPS!$F2736,NoSettings!$A$2:$A$6843,0),MATCH(EPS!M$2,NoSettings!$C$1:$AH$1,0))</f>
        <v>0</v>
      </c>
      <c r="N2736">
        <f>INDEX(NoSettings!$C$2:$AH$6843,MATCH(EPS!$F2736,NoSettings!$A$2:$A$6843,0),MATCH(EPS!N$2,NoSettings!$C$1:$AH$1,0))</f>
        <v>0</v>
      </c>
      <c r="O2736">
        <f>INDEX(NoSettings!$C$2:$AH$6843,MATCH(EPS!$F2736,NoSettings!$A$2:$A$6843,0),MATCH(EPS!O$2,NoSettings!$C$1:$AH$1,0))</f>
        <v>0</v>
      </c>
      <c r="P2736">
        <f>INDEX(NoSettings!$C$2:$AH$6843,MATCH(EPS!$F2736,NoSettings!$A$2:$A$6843,0),MATCH(EPS!P$2,NoSettings!$C$1:$AH$1,0))</f>
        <v>0</v>
      </c>
      <c r="Q2736">
        <f>INDEX(NoSettings!$C$2:$AH$6843,MATCH(EPS!$F2736,NoSettings!$A$2:$A$6843,0),MATCH(EPS!Q$2,NoSettings!$C$1:$AH$1,0))</f>
        <v>0</v>
      </c>
      <c r="R2736">
        <f>INDEX(NoSettings!$C$2:$AH$6843,MATCH(EPS!$F2736,NoSettings!$A$2:$A$6843,0),MATCH(EPS!R$2,NoSettings!$C$1:$AH$1,0))</f>
        <v>0</v>
      </c>
      <c r="S2736">
        <f>INDEX(NoSettings!$C$2:$AH$6843,MATCH(EPS!$F2736,NoSettings!$A$2:$A$6843,0),MATCH(EPS!S$2,NoSettings!$C$1:$AH$1,0))</f>
        <v>0</v>
      </c>
      <c r="T2736">
        <f>INDEX(NoSettings!$C$2:$AH$6843,MATCH(EPS!$F2736,NoSettings!$A$2:$A$6843,0),MATCH(EPS!T$2,NoSettings!$C$1:$AH$1,0))</f>
        <v>0</v>
      </c>
      <c r="U2736">
        <f>INDEX(NoSettings!$C$2:$AH$6843,MATCH(EPS!$F2736,NoSettings!$A$2:$A$6843,0),MATCH(EPS!U$2,NoSettings!$C$1:$AH$1,0))</f>
        <v>0</v>
      </c>
      <c r="V2736">
        <f>INDEX(NoSettings!$C$2:$AH$6843,MATCH(EPS!$F2736,NoSettings!$A$2:$A$6843,0),MATCH(EPS!V$2,NoSettings!$C$1:$AH$1,0))</f>
        <v>0</v>
      </c>
      <c r="W2736">
        <f>INDEX(NoSettings!$C$2:$AH$6843,MATCH(EPS!$F2736,NoSettings!$A$2:$A$6843,0),MATCH(EPS!W$2,NoSettings!$C$1:$AH$1,0))</f>
        <v>0</v>
      </c>
      <c r="X2736">
        <f>INDEX(NoSettings!$C$2:$AH$6843,MATCH(EPS!$F2736,NoSettings!$A$2:$A$6843,0),MATCH(EPS!X$2,NoSettings!$C$1:$AH$1,0))</f>
        <v>0</v>
      </c>
      <c r="Y2736">
        <f>INDEX(NoSettings!$C$2:$AH$6843,MATCH(EPS!$F2736,NoSettings!$A$2:$A$6843,0),MATCH(EPS!Y$2,NoSettings!$C$1:$AH$1,0))</f>
        <v>0</v>
      </c>
      <c r="Z2736">
        <f>INDEX(NoSettings!$C$2:$AH$6843,MATCH(EPS!$F2736,NoSettings!$A$2:$A$6843,0),MATCH(EPS!Z$2,NoSettings!$C$1:$AH$1,0))</f>
        <v>0</v>
      </c>
      <c r="AA2736">
        <f>INDEX(NoSettings!$C$2:$AH$6843,MATCH(EPS!$F2736,NoSettings!$A$2:$A$6843,0),MATCH(EPS!AA$2,NoSettings!$C$1:$AH$1,0))</f>
        <v>0</v>
      </c>
      <c r="AB2736">
        <f>INDEX(NoSettings!$C$2:$AH$6843,MATCH(EPS!$F2736,NoSettings!$A$2:$A$6843,0),MATCH(EPS!AB$2,NoSettings!$C$1:$AH$1,0))</f>
        <v>0</v>
      </c>
      <c r="AC2736">
        <f>INDEX(NoSettings!$C$2:$AH$6843,MATCH(EPS!$F2736,NoSettings!$A$2:$A$6843,0),MATCH(EPS!AC$2,NoSettings!$C$1:$AH$1,0))</f>
        <v>0</v>
      </c>
      <c r="AD2736">
        <f>INDEX(NoSettings!$C$2:$AH$6843,MATCH(EPS!$F2736,NoSettings!$A$2:$A$6843,0),MATCH(EPS!AD$2,NoSettings!$C$1:$AH$1,0))</f>
        <v>0</v>
      </c>
      <c r="AE2736">
        <f>INDEX(NoSettings!$C$2:$AH$6843,MATCH(EPS!$F2736,NoSettings!$A$2:$A$6843,0),MATCH(EPS!AE$2,NoSettings!$C$1:$AH$1,0))</f>
        <v>0</v>
      </c>
      <c r="AF2736">
        <f>INDEX(NoSettings!$C$2:$AH$6843,MATCH(EPS!$F2736,NoSettings!$A$2:$A$6843,0),MATCH(EPS!AF$2,NoSettings!$C$1:$AH$1,0))</f>
        <v>0</v>
      </c>
      <c r="AG2736">
        <f>INDEX(NoSettings!$C$2:$AH$6843,MATCH(EPS!$F2736,NoSettings!$A$2:$A$6843,0),MATCH(EPS!AG$2,NoSettings!$C$1:$AH$1,0))</f>
        <v>0</v>
      </c>
      <c r="AH2736">
        <f>INDEX(NoSettings!$C$2:$AH$6843,MATCH(EPS!$F2736,NoSettings!$A$2:$A$6843,0),MATCH(EPS!AH$2,NoSettings!$C$1:$AH$1,0))</f>
        <v>0</v>
      </c>
      <c r="AI2736">
        <f>INDEX(NoSettings!$C$2:$AH$6843,MATCH(EPS!$F2736,NoSettings!$A$2:$A$6843,0),MATCH(EPS!AI$2,NoSettings!$C$1:$AH$1,0))</f>
        <v>0</v>
      </c>
      <c r="AJ2736">
        <f>INDEX(NoSettings!$C$2:$AH$6843,MATCH(EPS!$F2736,NoSettings!$A$2:$A$6843,0),MATCH(EPS!AJ$2,NoSettings!$C$1:$AH$1,0))</f>
        <v>0</v>
      </c>
      <c r="AK2736">
        <f>INDEX(NoSettings!$C$2:$AH$6843,MATCH(EPS!$F2736,NoSettings!$A$2:$A$6843,0),MATCH(EPS!AK$2,NoSettings!$C$1:$AH$1,0))</f>
        <v>0</v>
      </c>
    </row>
    <row r="2737" spans="1:37" hidden="1" x14ac:dyDescent="0.25">
      <c r="A2737" s="94" t="s">
        <v>8043</v>
      </c>
      <c r="B2737" t="s">
        <v>7967</v>
      </c>
      <c r="C2737" t="s">
        <v>8023</v>
      </c>
      <c r="D2737" t="s">
        <v>7964</v>
      </c>
      <c r="E2737" t="s">
        <v>7955</v>
      </c>
      <c r="F2737" t="s">
        <v>2736</v>
      </c>
      <c r="G2737">
        <f>INDEX(NoSettings!$C$2:$AH$6843,MATCH(EPS!$F2737,NoSettings!$A$2:$A$6843,0),MATCH(EPS!G$2,NoSettings!$C$1:$AH$1,0))</f>
        <v>0</v>
      </c>
      <c r="H2737">
        <f>INDEX(NoSettings!$C$2:$AH$6843,MATCH(EPS!$F2737,NoSettings!$A$2:$A$6843,0),MATCH(EPS!H$2,NoSettings!$C$1:$AH$1,0))</f>
        <v>0</v>
      </c>
      <c r="I2737">
        <f>INDEX(NoSettings!$C$2:$AH$6843,MATCH(EPS!$F2737,NoSettings!$A$2:$A$6843,0),MATCH(EPS!I$2,NoSettings!$C$1:$AH$1,0))</f>
        <v>0</v>
      </c>
      <c r="J2737">
        <f>INDEX(NoSettings!$C$2:$AH$6843,MATCH(EPS!$F2737,NoSettings!$A$2:$A$6843,0),MATCH(EPS!J$2,NoSettings!$C$1:$AH$1,0))</f>
        <v>0</v>
      </c>
      <c r="K2737">
        <f>INDEX(NoSettings!$C$2:$AH$6843,MATCH(EPS!$F2737,NoSettings!$A$2:$A$6843,0),MATCH(EPS!K$2,NoSettings!$C$1:$AH$1,0))</f>
        <v>0</v>
      </c>
      <c r="L2737">
        <f>INDEX(NoSettings!$C$2:$AH$6843,MATCH(EPS!$F2737,NoSettings!$A$2:$A$6843,0),MATCH(EPS!L$2,NoSettings!$C$1:$AH$1,0))</f>
        <v>0</v>
      </c>
      <c r="M2737">
        <f>INDEX(NoSettings!$C$2:$AH$6843,MATCH(EPS!$F2737,NoSettings!$A$2:$A$6843,0),MATCH(EPS!M$2,NoSettings!$C$1:$AH$1,0))</f>
        <v>0</v>
      </c>
      <c r="N2737">
        <f>INDEX(NoSettings!$C$2:$AH$6843,MATCH(EPS!$F2737,NoSettings!$A$2:$A$6843,0),MATCH(EPS!N$2,NoSettings!$C$1:$AH$1,0))</f>
        <v>0</v>
      </c>
      <c r="O2737">
        <f>INDEX(NoSettings!$C$2:$AH$6843,MATCH(EPS!$F2737,NoSettings!$A$2:$A$6843,0),MATCH(EPS!O$2,NoSettings!$C$1:$AH$1,0))</f>
        <v>0</v>
      </c>
      <c r="P2737">
        <f>INDEX(NoSettings!$C$2:$AH$6843,MATCH(EPS!$F2737,NoSettings!$A$2:$A$6843,0),MATCH(EPS!P$2,NoSettings!$C$1:$AH$1,0))</f>
        <v>0</v>
      </c>
      <c r="Q2737">
        <f>INDEX(NoSettings!$C$2:$AH$6843,MATCH(EPS!$F2737,NoSettings!$A$2:$A$6843,0),MATCH(EPS!Q$2,NoSettings!$C$1:$AH$1,0))</f>
        <v>0</v>
      </c>
      <c r="R2737">
        <f>INDEX(NoSettings!$C$2:$AH$6843,MATCH(EPS!$F2737,NoSettings!$A$2:$A$6843,0),MATCH(EPS!R$2,NoSettings!$C$1:$AH$1,0))</f>
        <v>0</v>
      </c>
      <c r="S2737">
        <f>INDEX(NoSettings!$C$2:$AH$6843,MATCH(EPS!$F2737,NoSettings!$A$2:$A$6843,0),MATCH(EPS!S$2,NoSettings!$C$1:$AH$1,0))</f>
        <v>0</v>
      </c>
      <c r="T2737">
        <f>INDEX(NoSettings!$C$2:$AH$6843,MATCH(EPS!$F2737,NoSettings!$A$2:$A$6843,0),MATCH(EPS!T$2,NoSettings!$C$1:$AH$1,0))</f>
        <v>0</v>
      </c>
      <c r="U2737">
        <f>INDEX(NoSettings!$C$2:$AH$6843,MATCH(EPS!$F2737,NoSettings!$A$2:$A$6843,0),MATCH(EPS!U$2,NoSettings!$C$1:$AH$1,0))</f>
        <v>0</v>
      </c>
      <c r="V2737">
        <f>INDEX(NoSettings!$C$2:$AH$6843,MATCH(EPS!$F2737,NoSettings!$A$2:$A$6843,0),MATCH(EPS!V$2,NoSettings!$C$1:$AH$1,0))</f>
        <v>0</v>
      </c>
      <c r="W2737">
        <f>INDEX(NoSettings!$C$2:$AH$6843,MATCH(EPS!$F2737,NoSettings!$A$2:$A$6843,0),MATCH(EPS!W$2,NoSettings!$C$1:$AH$1,0))</f>
        <v>0</v>
      </c>
      <c r="X2737">
        <f>INDEX(NoSettings!$C$2:$AH$6843,MATCH(EPS!$F2737,NoSettings!$A$2:$A$6843,0),MATCH(EPS!X$2,NoSettings!$C$1:$AH$1,0))</f>
        <v>0</v>
      </c>
      <c r="Y2737">
        <f>INDEX(NoSettings!$C$2:$AH$6843,MATCH(EPS!$F2737,NoSettings!$A$2:$A$6843,0),MATCH(EPS!Y$2,NoSettings!$C$1:$AH$1,0))</f>
        <v>0</v>
      </c>
      <c r="Z2737">
        <f>INDEX(NoSettings!$C$2:$AH$6843,MATCH(EPS!$F2737,NoSettings!$A$2:$A$6843,0),MATCH(EPS!Z$2,NoSettings!$C$1:$AH$1,0))</f>
        <v>0</v>
      </c>
      <c r="AA2737">
        <f>INDEX(NoSettings!$C$2:$AH$6843,MATCH(EPS!$F2737,NoSettings!$A$2:$A$6843,0),MATCH(EPS!AA$2,NoSettings!$C$1:$AH$1,0))</f>
        <v>0</v>
      </c>
      <c r="AB2737">
        <f>INDEX(NoSettings!$C$2:$AH$6843,MATCH(EPS!$F2737,NoSettings!$A$2:$A$6843,0),MATCH(EPS!AB$2,NoSettings!$C$1:$AH$1,0))</f>
        <v>0</v>
      </c>
      <c r="AC2737">
        <f>INDEX(NoSettings!$C$2:$AH$6843,MATCH(EPS!$F2737,NoSettings!$A$2:$A$6843,0),MATCH(EPS!AC$2,NoSettings!$C$1:$AH$1,0))</f>
        <v>0</v>
      </c>
      <c r="AD2737">
        <f>INDEX(NoSettings!$C$2:$AH$6843,MATCH(EPS!$F2737,NoSettings!$A$2:$A$6843,0),MATCH(EPS!AD$2,NoSettings!$C$1:$AH$1,0))</f>
        <v>0</v>
      </c>
      <c r="AE2737">
        <f>INDEX(NoSettings!$C$2:$AH$6843,MATCH(EPS!$F2737,NoSettings!$A$2:$A$6843,0),MATCH(EPS!AE$2,NoSettings!$C$1:$AH$1,0))</f>
        <v>0</v>
      </c>
      <c r="AF2737">
        <f>INDEX(NoSettings!$C$2:$AH$6843,MATCH(EPS!$F2737,NoSettings!$A$2:$A$6843,0),MATCH(EPS!AF$2,NoSettings!$C$1:$AH$1,0))</f>
        <v>0</v>
      </c>
      <c r="AG2737">
        <f>INDEX(NoSettings!$C$2:$AH$6843,MATCH(EPS!$F2737,NoSettings!$A$2:$A$6843,0),MATCH(EPS!AG$2,NoSettings!$C$1:$AH$1,0))</f>
        <v>0</v>
      </c>
      <c r="AH2737">
        <f>INDEX(NoSettings!$C$2:$AH$6843,MATCH(EPS!$F2737,NoSettings!$A$2:$A$6843,0),MATCH(EPS!AH$2,NoSettings!$C$1:$AH$1,0))</f>
        <v>0</v>
      </c>
      <c r="AI2737">
        <f>INDEX(NoSettings!$C$2:$AH$6843,MATCH(EPS!$F2737,NoSettings!$A$2:$A$6843,0),MATCH(EPS!AI$2,NoSettings!$C$1:$AH$1,0))</f>
        <v>0</v>
      </c>
      <c r="AJ2737">
        <f>INDEX(NoSettings!$C$2:$AH$6843,MATCH(EPS!$F2737,NoSettings!$A$2:$A$6843,0),MATCH(EPS!AJ$2,NoSettings!$C$1:$AH$1,0))</f>
        <v>0</v>
      </c>
      <c r="AK2737">
        <f>INDEX(NoSettings!$C$2:$AH$6843,MATCH(EPS!$F2737,NoSettings!$A$2:$A$6843,0),MATCH(EPS!AK$2,NoSettings!$C$1:$AH$1,0))</f>
        <v>0</v>
      </c>
    </row>
    <row r="2738" spans="1:37" hidden="1" x14ac:dyDescent="0.25">
      <c r="A2738" s="94" t="s">
        <v>8043</v>
      </c>
      <c r="B2738" t="s">
        <v>7967</v>
      </c>
      <c r="C2738" t="s">
        <v>8023</v>
      </c>
      <c r="D2738" t="s">
        <v>7964</v>
      </c>
      <c r="E2738" t="s">
        <v>7956</v>
      </c>
      <c r="F2738" t="s">
        <v>2737</v>
      </c>
      <c r="G2738">
        <f>INDEX(NoSettings!$C$2:$AH$6843,MATCH(EPS!$F2738,NoSettings!$A$2:$A$6843,0),MATCH(EPS!G$2,NoSettings!$C$1:$AH$1,0))</f>
        <v>0</v>
      </c>
      <c r="H2738">
        <f>INDEX(NoSettings!$C$2:$AH$6843,MATCH(EPS!$F2738,NoSettings!$A$2:$A$6843,0),MATCH(EPS!H$2,NoSettings!$C$1:$AH$1,0))</f>
        <v>0</v>
      </c>
      <c r="I2738">
        <f>INDEX(NoSettings!$C$2:$AH$6843,MATCH(EPS!$F2738,NoSettings!$A$2:$A$6843,0),MATCH(EPS!I$2,NoSettings!$C$1:$AH$1,0))</f>
        <v>0</v>
      </c>
      <c r="J2738">
        <f>INDEX(NoSettings!$C$2:$AH$6843,MATCH(EPS!$F2738,NoSettings!$A$2:$A$6843,0),MATCH(EPS!J$2,NoSettings!$C$1:$AH$1,0))</f>
        <v>0</v>
      </c>
      <c r="K2738">
        <f>INDEX(NoSettings!$C$2:$AH$6843,MATCH(EPS!$F2738,NoSettings!$A$2:$A$6843,0),MATCH(EPS!K$2,NoSettings!$C$1:$AH$1,0))</f>
        <v>0</v>
      </c>
      <c r="L2738">
        <f>INDEX(NoSettings!$C$2:$AH$6843,MATCH(EPS!$F2738,NoSettings!$A$2:$A$6843,0),MATCH(EPS!L$2,NoSettings!$C$1:$AH$1,0))</f>
        <v>0</v>
      </c>
      <c r="M2738">
        <f>INDEX(NoSettings!$C$2:$AH$6843,MATCH(EPS!$F2738,NoSettings!$A$2:$A$6843,0),MATCH(EPS!M$2,NoSettings!$C$1:$AH$1,0))</f>
        <v>0</v>
      </c>
      <c r="N2738">
        <f>INDEX(NoSettings!$C$2:$AH$6843,MATCH(EPS!$F2738,NoSettings!$A$2:$A$6843,0),MATCH(EPS!N$2,NoSettings!$C$1:$AH$1,0))</f>
        <v>0</v>
      </c>
      <c r="O2738">
        <f>INDEX(NoSettings!$C$2:$AH$6843,MATCH(EPS!$F2738,NoSettings!$A$2:$A$6843,0),MATCH(EPS!O$2,NoSettings!$C$1:$AH$1,0))</f>
        <v>0</v>
      </c>
      <c r="P2738">
        <f>INDEX(NoSettings!$C$2:$AH$6843,MATCH(EPS!$F2738,NoSettings!$A$2:$A$6843,0),MATCH(EPS!P$2,NoSettings!$C$1:$AH$1,0))</f>
        <v>0</v>
      </c>
      <c r="Q2738">
        <f>INDEX(NoSettings!$C$2:$AH$6843,MATCH(EPS!$F2738,NoSettings!$A$2:$A$6843,0),MATCH(EPS!Q$2,NoSettings!$C$1:$AH$1,0))</f>
        <v>0</v>
      </c>
      <c r="R2738">
        <f>INDEX(NoSettings!$C$2:$AH$6843,MATCH(EPS!$F2738,NoSettings!$A$2:$A$6843,0),MATCH(EPS!R$2,NoSettings!$C$1:$AH$1,0))</f>
        <v>0</v>
      </c>
      <c r="S2738">
        <f>INDEX(NoSettings!$C$2:$AH$6843,MATCH(EPS!$F2738,NoSettings!$A$2:$A$6843,0),MATCH(EPS!S$2,NoSettings!$C$1:$AH$1,0))</f>
        <v>0</v>
      </c>
      <c r="T2738">
        <f>INDEX(NoSettings!$C$2:$AH$6843,MATCH(EPS!$F2738,NoSettings!$A$2:$A$6843,0),MATCH(EPS!T$2,NoSettings!$C$1:$AH$1,0))</f>
        <v>0</v>
      </c>
      <c r="U2738">
        <f>INDEX(NoSettings!$C$2:$AH$6843,MATCH(EPS!$F2738,NoSettings!$A$2:$A$6843,0),MATCH(EPS!U$2,NoSettings!$C$1:$AH$1,0))</f>
        <v>0</v>
      </c>
      <c r="V2738">
        <f>INDEX(NoSettings!$C$2:$AH$6843,MATCH(EPS!$F2738,NoSettings!$A$2:$A$6843,0),MATCH(EPS!V$2,NoSettings!$C$1:$AH$1,0))</f>
        <v>0</v>
      </c>
      <c r="W2738">
        <f>INDEX(NoSettings!$C$2:$AH$6843,MATCH(EPS!$F2738,NoSettings!$A$2:$A$6843,0),MATCH(EPS!W$2,NoSettings!$C$1:$AH$1,0))</f>
        <v>0</v>
      </c>
      <c r="X2738">
        <f>INDEX(NoSettings!$C$2:$AH$6843,MATCH(EPS!$F2738,NoSettings!$A$2:$A$6843,0),MATCH(EPS!X$2,NoSettings!$C$1:$AH$1,0))</f>
        <v>0</v>
      </c>
      <c r="Y2738">
        <f>INDEX(NoSettings!$C$2:$AH$6843,MATCH(EPS!$F2738,NoSettings!$A$2:$A$6843,0),MATCH(EPS!Y$2,NoSettings!$C$1:$AH$1,0))</f>
        <v>0</v>
      </c>
      <c r="Z2738">
        <f>INDEX(NoSettings!$C$2:$AH$6843,MATCH(EPS!$F2738,NoSettings!$A$2:$A$6843,0),MATCH(EPS!Z$2,NoSettings!$C$1:$AH$1,0))</f>
        <v>0</v>
      </c>
      <c r="AA2738">
        <f>INDEX(NoSettings!$C$2:$AH$6843,MATCH(EPS!$F2738,NoSettings!$A$2:$A$6843,0),MATCH(EPS!AA$2,NoSettings!$C$1:$AH$1,0))</f>
        <v>0</v>
      </c>
      <c r="AB2738">
        <f>INDEX(NoSettings!$C$2:$AH$6843,MATCH(EPS!$F2738,NoSettings!$A$2:$A$6843,0),MATCH(EPS!AB$2,NoSettings!$C$1:$AH$1,0))</f>
        <v>0</v>
      </c>
      <c r="AC2738">
        <f>INDEX(NoSettings!$C$2:$AH$6843,MATCH(EPS!$F2738,NoSettings!$A$2:$A$6843,0),MATCH(EPS!AC$2,NoSettings!$C$1:$AH$1,0))</f>
        <v>0</v>
      </c>
      <c r="AD2738">
        <f>INDEX(NoSettings!$C$2:$AH$6843,MATCH(EPS!$F2738,NoSettings!$A$2:$A$6843,0),MATCH(EPS!AD$2,NoSettings!$C$1:$AH$1,0))</f>
        <v>0</v>
      </c>
      <c r="AE2738">
        <f>INDEX(NoSettings!$C$2:$AH$6843,MATCH(EPS!$F2738,NoSettings!$A$2:$A$6843,0),MATCH(EPS!AE$2,NoSettings!$C$1:$AH$1,0))</f>
        <v>0</v>
      </c>
      <c r="AF2738">
        <f>INDEX(NoSettings!$C$2:$AH$6843,MATCH(EPS!$F2738,NoSettings!$A$2:$A$6843,0),MATCH(EPS!AF$2,NoSettings!$C$1:$AH$1,0))</f>
        <v>0</v>
      </c>
      <c r="AG2738">
        <f>INDEX(NoSettings!$C$2:$AH$6843,MATCH(EPS!$F2738,NoSettings!$A$2:$A$6843,0),MATCH(EPS!AG$2,NoSettings!$C$1:$AH$1,0))</f>
        <v>0</v>
      </c>
      <c r="AH2738">
        <f>INDEX(NoSettings!$C$2:$AH$6843,MATCH(EPS!$F2738,NoSettings!$A$2:$A$6843,0),MATCH(EPS!AH$2,NoSettings!$C$1:$AH$1,0))</f>
        <v>0</v>
      </c>
      <c r="AI2738">
        <f>INDEX(NoSettings!$C$2:$AH$6843,MATCH(EPS!$F2738,NoSettings!$A$2:$A$6843,0),MATCH(EPS!AI$2,NoSettings!$C$1:$AH$1,0))</f>
        <v>0</v>
      </c>
      <c r="AJ2738">
        <f>INDEX(NoSettings!$C$2:$AH$6843,MATCH(EPS!$F2738,NoSettings!$A$2:$A$6843,0),MATCH(EPS!AJ$2,NoSettings!$C$1:$AH$1,0))</f>
        <v>0</v>
      </c>
      <c r="AK2738">
        <f>INDEX(NoSettings!$C$2:$AH$6843,MATCH(EPS!$F2738,NoSettings!$A$2:$A$6843,0),MATCH(EPS!AK$2,NoSettings!$C$1:$AH$1,0))</f>
        <v>0</v>
      </c>
    </row>
    <row r="2739" spans="1:37" hidden="1" x14ac:dyDescent="0.25">
      <c r="A2739" s="94" t="s">
        <v>8043</v>
      </c>
      <c r="B2739" t="s">
        <v>7967</v>
      </c>
      <c r="C2739" t="s">
        <v>8023</v>
      </c>
      <c r="D2739" t="s">
        <v>7964</v>
      </c>
      <c r="E2739" t="s">
        <v>7957</v>
      </c>
      <c r="F2739" t="s">
        <v>2738</v>
      </c>
      <c r="G2739">
        <f>INDEX(NoSettings!$C$2:$AH$6843,MATCH(EPS!$F2739,NoSettings!$A$2:$A$6843,0),MATCH(EPS!G$2,NoSettings!$C$1:$AH$1,0))</f>
        <v>0</v>
      </c>
      <c r="H2739">
        <f>INDEX(NoSettings!$C$2:$AH$6843,MATCH(EPS!$F2739,NoSettings!$A$2:$A$6843,0),MATCH(EPS!H$2,NoSettings!$C$1:$AH$1,0))</f>
        <v>0</v>
      </c>
      <c r="I2739">
        <f>INDEX(NoSettings!$C$2:$AH$6843,MATCH(EPS!$F2739,NoSettings!$A$2:$A$6843,0),MATCH(EPS!I$2,NoSettings!$C$1:$AH$1,0))</f>
        <v>0</v>
      </c>
      <c r="J2739">
        <f>INDEX(NoSettings!$C$2:$AH$6843,MATCH(EPS!$F2739,NoSettings!$A$2:$A$6843,0),MATCH(EPS!J$2,NoSettings!$C$1:$AH$1,0))</f>
        <v>0</v>
      </c>
      <c r="K2739">
        <f>INDEX(NoSettings!$C$2:$AH$6843,MATCH(EPS!$F2739,NoSettings!$A$2:$A$6843,0),MATCH(EPS!K$2,NoSettings!$C$1:$AH$1,0))</f>
        <v>0</v>
      </c>
      <c r="L2739">
        <f>INDEX(NoSettings!$C$2:$AH$6843,MATCH(EPS!$F2739,NoSettings!$A$2:$A$6843,0),MATCH(EPS!L$2,NoSettings!$C$1:$AH$1,0))</f>
        <v>0</v>
      </c>
      <c r="M2739">
        <f>INDEX(NoSettings!$C$2:$AH$6843,MATCH(EPS!$F2739,NoSettings!$A$2:$A$6843,0),MATCH(EPS!M$2,NoSettings!$C$1:$AH$1,0))</f>
        <v>0</v>
      </c>
      <c r="N2739">
        <f>INDEX(NoSettings!$C$2:$AH$6843,MATCH(EPS!$F2739,NoSettings!$A$2:$A$6843,0),MATCH(EPS!N$2,NoSettings!$C$1:$AH$1,0))</f>
        <v>0</v>
      </c>
      <c r="O2739">
        <f>INDEX(NoSettings!$C$2:$AH$6843,MATCH(EPS!$F2739,NoSettings!$A$2:$A$6843,0),MATCH(EPS!O$2,NoSettings!$C$1:$AH$1,0))</f>
        <v>0</v>
      </c>
      <c r="P2739">
        <f>INDEX(NoSettings!$C$2:$AH$6843,MATCH(EPS!$F2739,NoSettings!$A$2:$A$6843,0),MATCH(EPS!P$2,NoSettings!$C$1:$AH$1,0))</f>
        <v>0</v>
      </c>
      <c r="Q2739">
        <f>INDEX(NoSettings!$C$2:$AH$6843,MATCH(EPS!$F2739,NoSettings!$A$2:$A$6843,0),MATCH(EPS!Q$2,NoSettings!$C$1:$AH$1,0))</f>
        <v>0</v>
      </c>
      <c r="R2739">
        <f>INDEX(NoSettings!$C$2:$AH$6843,MATCH(EPS!$F2739,NoSettings!$A$2:$A$6843,0),MATCH(EPS!R$2,NoSettings!$C$1:$AH$1,0))</f>
        <v>0</v>
      </c>
      <c r="S2739">
        <f>INDEX(NoSettings!$C$2:$AH$6843,MATCH(EPS!$F2739,NoSettings!$A$2:$A$6843,0),MATCH(EPS!S$2,NoSettings!$C$1:$AH$1,0))</f>
        <v>0</v>
      </c>
      <c r="T2739">
        <f>INDEX(NoSettings!$C$2:$AH$6843,MATCH(EPS!$F2739,NoSettings!$A$2:$A$6843,0),MATCH(EPS!T$2,NoSettings!$C$1:$AH$1,0))</f>
        <v>0</v>
      </c>
      <c r="U2739">
        <f>INDEX(NoSettings!$C$2:$AH$6843,MATCH(EPS!$F2739,NoSettings!$A$2:$A$6843,0),MATCH(EPS!U$2,NoSettings!$C$1:$AH$1,0))</f>
        <v>0</v>
      </c>
      <c r="V2739">
        <f>INDEX(NoSettings!$C$2:$AH$6843,MATCH(EPS!$F2739,NoSettings!$A$2:$A$6843,0),MATCH(EPS!V$2,NoSettings!$C$1:$AH$1,0))</f>
        <v>0</v>
      </c>
      <c r="W2739">
        <f>INDEX(NoSettings!$C$2:$AH$6843,MATCH(EPS!$F2739,NoSettings!$A$2:$A$6843,0),MATCH(EPS!W$2,NoSettings!$C$1:$AH$1,0))</f>
        <v>0</v>
      </c>
      <c r="X2739">
        <f>INDEX(NoSettings!$C$2:$AH$6843,MATCH(EPS!$F2739,NoSettings!$A$2:$A$6843,0),MATCH(EPS!X$2,NoSettings!$C$1:$AH$1,0))</f>
        <v>0</v>
      </c>
      <c r="Y2739">
        <f>INDEX(NoSettings!$C$2:$AH$6843,MATCH(EPS!$F2739,NoSettings!$A$2:$A$6843,0),MATCH(EPS!Y$2,NoSettings!$C$1:$AH$1,0))</f>
        <v>0</v>
      </c>
      <c r="Z2739">
        <f>INDEX(NoSettings!$C$2:$AH$6843,MATCH(EPS!$F2739,NoSettings!$A$2:$A$6843,0),MATCH(EPS!Z$2,NoSettings!$C$1:$AH$1,0))</f>
        <v>0</v>
      </c>
      <c r="AA2739">
        <f>INDEX(NoSettings!$C$2:$AH$6843,MATCH(EPS!$F2739,NoSettings!$A$2:$A$6843,0),MATCH(EPS!AA$2,NoSettings!$C$1:$AH$1,0))</f>
        <v>0</v>
      </c>
      <c r="AB2739">
        <f>INDEX(NoSettings!$C$2:$AH$6843,MATCH(EPS!$F2739,NoSettings!$A$2:$A$6843,0),MATCH(EPS!AB$2,NoSettings!$C$1:$AH$1,0))</f>
        <v>0</v>
      </c>
      <c r="AC2739">
        <f>INDEX(NoSettings!$C$2:$AH$6843,MATCH(EPS!$F2739,NoSettings!$A$2:$A$6843,0),MATCH(EPS!AC$2,NoSettings!$C$1:$AH$1,0))</f>
        <v>0</v>
      </c>
      <c r="AD2739">
        <f>INDEX(NoSettings!$C$2:$AH$6843,MATCH(EPS!$F2739,NoSettings!$A$2:$A$6843,0),MATCH(EPS!AD$2,NoSettings!$C$1:$AH$1,0))</f>
        <v>0</v>
      </c>
      <c r="AE2739">
        <f>INDEX(NoSettings!$C$2:$AH$6843,MATCH(EPS!$F2739,NoSettings!$A$2:$A$6843,0),MATCH(EPS!AE$2,NoSettings!$C$1:$AH$1,0))</f>
        <v>0</v>
      </c>
      <c r="AF2739">
        <f>INDEX(NoSettings!$C$2:$AH$6843,MATCH(EPS!$F2739,NoSettings!$A$2:$A$6843,0),MATCH(EPS!AF$2,NoSettings!$C$1:$AH$1,0))</f>
        <v>0</v>
      </c>
      <c r="AG2739">
        <f>INDEX(NoSettings!$C$2:$AH$6843,MATCH(EPS!$F2739,NoSettings!$A$2:$A$6843,0),MATCH(EPS!AG$2,NoSettings!$C$1:$AH$1,0))</f>
        <v>0</v>
      </c>
      <c r="AH2739">
        <f>INDEX(NoSettings!$C$2:$AH$6843,MATCH(EPS!$F2739,NoSettings!$A$2:$A$6843,0),MATCH(EPS!AH$2,NoSettings!$C$1:$AH$1,0))</f>
        <v>0</v>
      </c>
      <c r="AI2739">
        <f>INDEX(NoSettings!$C$2:$AH$6843,MATCH(EPS!$F2739,NoSettings!$A$2:$A$6843,0),MATCH(EPS!AI$2,NoSettings!$C$1:$AH$1,0))</f>
        <v>0</v>
      </c>
      <c r="AJ2739">
        <f>INDEX(NoSettings!$C$2:$AH$6843,MATCH(EPS!$F2739,NoSettings!$A$2:$A$6843,0),MATCH(EPS!AJ$2,NoSettings!$C$1:$AH$1,0))</f>
        <v>0</v>
      </c>
      <c r="AK2739">
        <f>INDEX(NoSettings!$C$2:$AH$6843,MATCH(EPS!$F2739,NoSettings!$A$2:$A$6843,0),MATCH(EPS!AK$2,NoSettings!$C$1:$AH$1,0))</f>
        <v>0</v>
      </c>
    </row>
    <row r="2740" spans="1:37" hidden="1" x14ac:dyDescent="0.25">
      <c r="A2740" s="94" t="s">
        <v>8043</v>
      </c>
      <c r="B2740" t="s">
        <v>7967</v>
      </c>
      <c r="C2740" t="s">
        <v>8024</v>
      </c>
      <c r="D2740" t="s">
        <v>7946</v>
      </c>
      <c r="E2740" t="s">
        <v>7948</v>
      </c>
      <c r="F2740" t="s">
        <v>2739</v>
      </c>
      <c r="G2740">
        <f>INDEX(NoSettings!$C$2:$AH$6843,MATCH(EPS!$F2740,NoSettings!$A$2:$A$6843,0),MATCH(EPS!G$2,NoSettings!$C$1:$AH$1,0))</f>
        <v>0</v>
      </c>
      <c r="H2740">
        <f>INDEX(NoSettings!$C$2:$AH$6843,MATCH(EPS!$F2740,NoSettings!$A$2:$A$6843,0),MATCH(EPS!H$2,NoSettings!$C$1:$AH$1,0))</f>
        <v>0</v>
      </c>
      <c r="I2740">
        <f>INDEX(NoSettings!$C$2:$AH$6843,MATCH(EPS!$F2740,NoSettings!$A$2:$A$6843,0),MATCH(EPS!I$2,NoSettings!$C$1:$AH$1,0))</f>
        <v>0</v>
      </c>
      <c r="J2740">
        <f>INDEX(NoSettings!$C$2:$AH$6843,MATCH(EPS!$F2740,NoSettings!$A$2:$A$6843,0),MATCH(EPS!J$2,NoSettings!$C$1:$AH$1,0))</f>
        <v>0</v>
      </c>
      <c r="K2740">
        <f>INDEX(NoSettings!$C$2:$AH$6843,MATCH(EPS!$F2740,NoSettings!$A$2:$A$6843,0),MATCH(EPS!K$2,NoSettings!$C$1:$AH$1,0))</f>
        <v>0</v>
      </c>
      <c r="L2740">
        <f>INDEX(NoSettings!$C$2:$AH$6843,MATCH(EPS!$F2740,NoSettings!$A$2:$A$6843,0),MATCH(EPS!L$2,NoSettings!$C$1:$AH$1,0))</f>
        <v>0</v>
      </c>
      <c r="M2740">
        <f>INDEX(NoSettings!$C$2:$AH$6843,MATCH(EPS!$F2740,NoSettings!$A$2:$A$6843,0),MATCH(EPS!M$2,NoSettings!$C$1:$AH$1,0))</f>
        <v>0</v>
      </c>
      <c r="N2740">
        <f>INDEX(NoSettings!$C$2:$AH$6843,MATCH(EPS!$F2740,NoSettings!$A$2:$A$6843,0),MATCH(EPS!N$2,NoSettings!$C$1:$AH$1,0))</f>
        <v>0</v>
      </c>
      <c r="O2740">
        <f>INDEX(NoSettings!$C$2:$AH$6843,MATCH(EPS!$F2740,NoSettings!$A$2:$A$6843,0),MATCH(EPS!O$2,NoSettings!$C$1:$AH$1,0))</f>
        <v>0</v>
      </c>
      <c r="P2740">
        <f>INDEX(NoSettings!$C$2:$AH$6843,MATCH(EPS!$F2740,NoSettings!$A$2:$A$6843,0),MATCH(EPS!P$2,NoSettings!$C$1:$AH$1,0))</f>
        <v>0</v>
      </c>
      <c r="Q2740">
        <f>INDEX(NoSettings!$C$2:$AH$6843,MATCH(EPS!$F2740,NoSettings!$A$2:$A$6843,0),MATCH(EPS!Q$2,NoSettings!$C$1:$AH$1,0))</f>
        <v>0</v>
      </c>
      <c r="R2740">
        <f>INDEX(NoSettings!$C$2:$AH$6843,MATCH(EPS!$F2740,NoSettings!$A$2:$A$6843,0),MATCH(EPS!R$2,NoSettings!$C$1:$AH$1,0))</f>
        <v>0</v>
      </c>
      <c r="S2740">
        <f>INDEX(NoSettings!$C$2:$AH$6843,MATCH(EPS!$F2740,NoSettings!$A$2:$A$6843,0),MATCH(EPS!S$2,NoSettings!$C$1:$AH$1,0))</f>
        <v>0</v>
      </c>
      <c r="T2740">
        <f>INDEX(NoSettings!$C$2:$AH$6843,MATCH(EPS!$F2740,NoSettings!$A$2:$A$6843,0),MATCH(EPS!T$2,NoSettings!$C$1:$AH$1,0))</f>
        <v>0</v>
      </c>
      <c r="U2740">
        <f>INDEX(NoSettings!$C$2:$AH$6843,MATCH(EPS!$F2740,NoSettings!$A$2:$A$6843,0),MATCH(EPS!U$2,NoSettings!$C$1:$AH$1,0))</f>
        <v>0</v>
      </c>
      <c r="V2740">
        <f>INDEX(NoSettings!$C$2:$AH$6843,MATCH(EPS!$F2740,NoSettings!$A$2:$A$6843,0),MATCH(EPS!V$2,NoSettings!$C$1:$AH$1,0))</f>
        <v>0</v>
      </c>
      <c r="W2740">
        <f>INDEX(NoSettings!$C$2:$AH$6843,MATCH(EPS!$F2740,NoSettings!$A$2:$A$6843,0),MATCH(EPS!W$2,NoSettings!$C$1:$AH$1,0))</f>
        <v>0</v>
      </c>
      <c r="X2740">
        <f>INDEX(NoSettings!$C$2:$AH$6843,MATCH(EPS!$F2740,NoSettings!$A$2:$A$6843,0),MATCH(EPS!X$2,NoSettings!$C$1:$AH$1,0))</f>
        <v>0</v>
      </c>
      <c r="Y2740">
        <f>INDEX(NoSettings!$C$2:$AH$6843,MATCH(EPS!$F2740,NoSettings!$A$2:$A$6843,0),MATCH(EPS!Y$2,NoSettings!$C$1:$AH$1,0))</f>
        <v>0</v>
      </c>
      <c r="Z2740">
        <f>INDEX(NoSettings!$C$2:$AH$6843,MATCH(EPS!$F2740,NoSettings!$A$2:$A$6843,0),MATCH(EPS!Z$2,NoSettings!$C$1:$AH$1,0))</f>
        <v>0</v>
      </c>
      <c r="AA2740">
        <f>INDEX(NoSettings!$C$2:$AH$6843,MATCH(EPS!$F2740,NoSettings!$A$2:$A$6843,0),MATCH(EPS!AA$2,NoSettings!$C$1:$AH$1,0))</f>
        <v>0</v>
      </c>
      <c r="AB2740">
        <f>INDEX(NoSettings!$C$2:$AH$6843,MATCH(EPS!$F2740,NoSettings!$A$2:$A$6843,0),MATCH(EPS!AB$2,NoSettings!$C$1:$AH$1,0))</f>
        <v>0</v>
      </c>
      <c r="AC2740">
        <f>INDEX(NoSettings!$C$2:$AH$6843,MATCH(EPS!$F2740,NoSettings!$A$2:$A$6843,0),MATCH(EPS!AC$2,NoSettings!$C$1:$AH$1,0))</f>
        <v>0</v>
      </c>
      <c r="AD2740">
        <f>INDEX(NoSettings!$C$2:$AH$6843,MATCH(EPS!$F2740,NoSettings!$A$2:$A$6843,0),MATCH(EPS!AD$2,NoSettings!$C$1:$AH$1,0))</f>
        <v>0</v>
      </c>
      <c r="AE2740">
        <f>INDEX(NoSettings!$C$2:$AH$6843,MATCH(EPS!$F2740,NoSettings!$A$2:$A$6843,0),MATCH(EPS!AE$2,NoSettings!$C$1:$AH$1,0))</f>
        <v>0</v>
      </c>
      <c r="AF2740">
        <f>INDEX(NoSettings!$C$2:$AH$6843,MATCH(EPS!$F2740,NoSettings!$A$2:$A$6843,0),MATCH(EPS!AF$2,NoSettings!$C$1:$AH$1,0))</f>
        <v>0</v>
      </c>
      <c r="AG2740">
        <f>INDEX(NoSettings!$C$2:$AH$6843,MATCH(EPS!$F2740,NoSettings!$A$2:$A$6843,0),MATCH(EPS!AG$2,NoSettings!$C$1:$AH$1,0))</f>
        <v>0</v>
      </c>
      <c r="AH2740">
        <f>INDEX(NoSettings!$C$2:$AH$6843,MATCH(EPS!$F2740,NoSettings!$A$2:$A$6843,0),MATCH(EPS!AH$2,NoSettings!$C$1:$AH$1,0))</f>
        <v>0</v>
      </c>
      <c r="AI2740">
        <f>INDEX(NoSettings!$C$2:$AH$6843,MATCH(EPS!$F2740,NoSettings!$A$2:$A$6843,0),MATCH(EPS!AI$2,NoSettings!$C$1:$AH$1,0))</f>
        <v>0</v>
      </c>
      <c r="AJ2740">
        <f>INDEX(NoSettings!$C$2:$AH$6843,MATCH(EPS!$F2740,NoSettings!$A$2:$A$6843,0),MATCH(EPS!AJ$2,NoSettings!$C$1:$AH$1,0))</f>
        <v>0</v>
      </c>
      <c r="AK2740">
        <f>INDEX(NoSettings!$C$2:$AH$6843,MATCH(EPS!$F2740,NoSettings!$A$2:$A$6843,0),MATCH(EPS!AK$2,NoSettings!$C$1:$AH$1,0))</f>
        <v>0</v>
      </c>
    </row>
    <row r="2741" spans="1:37" hidden="1" x14ac:dyDescent="0.25">
      <c r="A2741" s="94" t="s">
        <v>8043</v>
      </c>
      <c r="B2741" t="s">
        <v>7967</v>
      </c>
      <c r="C2741" t="s">
        <v>8024</v>
      </c>
      <c r="D2741" t="s">
        <v>7946</v>
      </c>
      <c r="E2741" t="s">
        <v>7949</v>
      </c>
      <c r="F2741" t="s">
        <v>2740</v>
      </c>
      <c r="G2741">
        <f>INDEX(NoSettings!$C$2:$AH$6843,MATCH(EPS!$F2741,NoSettings!$A$2:$A$6843,0),MATCH(EPS!G$2,NoSettings!$C$1:$AH$1,0))</f>
        <v>0</v>
      </c>
      <c r="H2741">
        <f>INDEX(NoSettings!$C$2:$AH$6843,MATCH(EPS!$F2741,NoSettings!$A$2:$A$6843,0),MATCH(EPS!H$2,NoSettings!$C$1:$AH$1,0))</f>
        <v>0</v>
      </c>
      <c r="I2741">
        <f>INDEX(NoSettings!$C$2:$AH$6843,MATCH(EPS!$F2741,NoSettings!$A$2:$A$6843,0),MATCH(EPS!I$2,NoSettings!$C$1:$AH$1,0))</f>
        <v>0</v>
      </c>
      <c r="J2741">
        <f>INDEX(NoSettings!$C$2:$AH$6843,MATCH(EPS!$F2741,NoSettings!$A$2:$A$6843,0),MATCH(EPS!J$2,NoSettings!$C$1:$AH$1,0))</f>
        <v>0</v>
      </c>
      <c r="K2741">
        <f>INDEX(NoSettings!$C$2:$AH$6843,MATCH(EPS!$F2741,NoSettings!$A$2:$A$6843,0),MATCH(EPS!K$2,NoSettings!$C$1:$AH$1,0))</f>
        <v>0</v>
      </c>
      <c r="L2741">
        <f>INDEX(NoSettings!$C$2:$AH$6843,MATCH(EPS!$F2741,NoSettings!$A$2:$A$6843,0),MATCH(EPS!L$2,NoSettings!$C$1:$AH$1,0))</f>
        <v>0</v>
      </c>
      <c r="M2741">
        <f>INDEX(NoSettings!$C$2:$AH$6843,MATCH(EPS!$F2741,NoSettings!$A$2:$A$6843,0),MATCH(EPS!M$2,NoSettings!$C$1:$AH$1,0))</f>
        <v>0</v>
      </c>
      <c r="N2741">
        <f>INDEX(NoSettings!$C$2:$AH$6843,MATCH(EPS!$F2741,NoSettings!$A$2:$A$6843,0),MATCH(EPS!N$2,NoSettings!$C$1:$AH$1,0))</f>
        <v>0</v>
      </c>
      <c r="O2741">
        <f>INDEX(NoSettings!$C$2:$AH$6843,MATCH(EPS!$F2741,NoSettings!$A$2:$A$6843,0),MATCH(EPS!O$2,NoSettings!$C$1:$AH$1,0))</f>
        <v>0</v>
      </c>
      <c r="P2741">
        <f>INDEX(NoSettings!$C$2:$AH$6843,MATCH(EPS!$F2741,NoSettings!$A$2:$A$6843,0),MATCH(EPS!P$2,NoSettings!$C$1:$AH$1,0))</f>
        <v>0</v>
      </c>
      <c r="Q2741">
        <f>INDEX(NoSettings!$C$2:$AH$6843,MATCH(EPS!$F2741,NoSettings!$A$2:$A$6843,0),MATCH(EPS!Q$2,NoSettings!$C$1:$AH$1,0))</f>
        <v>0</v>
      </c>
      <c r="R2741">
        <f>INDEX(NoSettings!$C$2:$AH$6843,MATCH(EPS!$F2741,NoSettings!$A$2:$A$6843,0),MATCH(EPS!R$2,NoSettings!$C$1:$AH$1,0))</f>
        <v>0</v>
      </c>
      <c r="S2741">
        <f>INDEX(NoSettings!$C$2:$AH$6843,MATCH(EPS!$F2741,NoSettings!$A$2:$A$6843,0),MATCH(EPS!S$2,NoSettings!$C$1:$AH$1,0))</f>
        <v>0</v>
      </c>
      <c r="T2741">
        <f>INDEX(NoSettings!$C$2:$AH$6843,MATCH(EPS!$F2741,NoSettings!$A$2:$A$6843,0),MATCH(EPS!T$2,NoSettings!$C$1:$AH$1,0))</f>
        <v>0</v>
      </c>
      <c r="U2741">
        <f>INDEX(NoSettings!$C$2:$AH$6843,MATCH(EPS!$F2741,NoSettings!$A$2:$A$6843,0),MATCH(EPS!U$2,NoSettings!$C$1:$AH$1,0))</f>
        <v>0</v>
      </c>
      <c r="V2741">
        <f>INDEX(NoSettings!$C$2:$AH$6843,MATCH(EPS!$F2741,NoSettings!$A$2:$A$6843,0),MATCH(EPS!V$2,NoSettings!$C$1:$AH$1,0))</f>
        <v>0</v>
      </c>
      <c r="W2741">
        <f>INDEX(NoSettings!$C$2:$AH$6843,MATCH(EPS!$F2741,NoSettings!$A$2:$A$6843,0),MATCH(EPS!W$2,NoSettings!$C$1:$AH$1,0))</f>
        <v>0</v>
      </c>
      <c r="X2741">
        <f>INDEX(NoSettings!$C$2:$AH$6843,MATCH(EPS!$F2741,NoSettings!$A$2:$A$6843,0),MATCH(EPS!X$2,NoSettings!$C$1:$AH$1,0))</f>
        <v>0</v>
      </c>
      <c r="Y2741">
        <f>INDEX(NoSettings!$C$2:$AH$6843,MATCH(EPS!$F2741,NoSettings!$A$2:$A$6843,0),MATCH(EPS!Y$2,NoSettings!$C$1:$AH$1,0))</f>
        <v>0</v>
      </c>
      <c r="Z2741">
        <f>INDEX(NoSettings!$C$2:$AH$6843,MATCH(EPS!$F2741,NoSettings!$A$2:$A$6843,0),MATCH(EPS!Z$2,NoSettings!$C$1:$AH$1,0))</f>
        <v>0</v>
      </c>
      <c r="AA2741">
        <f>INDEX(NoSettings!$C$2:$AH$6843,MATCH(EPS!$F2741,NoSettings!$A$2:$A$6843,0),MATCH(EPS!AA$2,NoSettings!$C$1:$AH$1,0))</f>
        <v>0</v>
      </c>
      <c r="AB2741">
        <f>INDEX(NoSettings!$C$2:$AH$6843,MATCH(EPS!$F2741,NoSettings!$A$2:$A$6843,0),MATCH(EPS!AB$2,NoSettings!$C$1:$AH$1,0))</f>
        <v>0</v>
      </c>
      <c r="AC2741">
        <f>INDEX(NoSettings!$C$2:$AH$6843,MATCH(EPS!$F2741,NoSettings!$A$2:$A$6843,0),MATCH(EPS!AC$2,NoSettings!$C$1:$AH$1,0))</f>
        <v>0</v>
      </c>
      <c r="AD2741">
        <f>INDEX(NoSettings!$C$2:$AH$6843,MATCH(EPS!$F2741,NoSettings!$A$2:$A$6843,0),MATCH(EPS!AD$2,NoSettings!$C$1:$AH$1,0))</f>
        <v>0</v>
      </c>
      <c r="AE2741">
        <f>INDEX(NoSettings!$C$2:$AH$6843,MATCH(EPS!$F2741,NoSettings!$A$2:$A$6843,0),MATCH(EPS!AE$2,NoSettings!$C$1:$AH$1,0))</f>
        <v>0</v>
      </c>
      <c r="AF2741">
        <f>INDEX(NoSettings!$C$2:$AH$6843,MATCH(EPS!$F2741,NoSettings!$A$2:$A$6843,0),MATCH(EPS!AF$2,NoSettings!$C$1:$AH$1,0))</f>
        <v>0</v>
      </c>
      <c r="AG2741">
        <f>INDEX(NoSettings!$C$2:$AH$6843,MATCH(EPS!$F2741,NoSettings!$A$2:$A$6843,0),MATCH(EPS!AG$2,NoSettings!$C$1:$AH$1,0))</f>
        <v>0</v>
      </c>
      <c r="AH2741">
        <f>INDEX(NoSettings!$C$2:$AH$6843,MATCH(EPS!$F2741,NoSettings!$A$2:$A$6843,0),MATCH(EPS!AH$2,NoSettings!$C$1:$AH$1,0))</f>
        <v>0</v>
      </c>
      <c r="AI2741">
        <f>INDEX(NoSettings!$C$2:$AH$6843,MATCH(EPS!$F2741,NoSettings!$A$2:$A$6843,0),MATCH(EPS!AI$2,NoSettings!$C$1:$AH$1,0))</f>
        <v>0</v>
      </c>
      <c r="AJ2741">
        <f>INDEX(NoSettings!$C$2:$AH$6843,MATCH(EPS!$F2741,NoSettings!$A$2:$A$6843,0),MATCH(EPS!AJ$2,NoSettings!$C$1:$AH$1,0))</f>
        <v>0</v>
      </c>
      <c r="AK2741">
        <f>INDEX(NoSettings!$C$2:$AH$6843,MATCH(EPS!$F2741,NoSettings!$A$2:$A$6843,0),MATCH(EPS!AK$2,NoSettings!$C$1:$AH$1,0))</f>
        <v>0</v>
      </c>
    </row>
    <row r="2742" spans="1:37" hidden="1" x14ac:dyDescent="0.25">
      <c r="A2742" s="94" t="s">
        <v>8043</v>
      </c>
      <c r="B2742" t="s">
        <v>7967</v>
      </c>
      <c r="C2742" t="s">
        <v>8024</v>
      </c>
      <c r="D2742" t="s">
        <v>7946</v>
      </c>
      <c r="E2742" t="s">
        <v>7950</v>
      </c>
      <c r="F2742" t="s">
        <v>2741</v>
      </c>
      <c r="G2742">
        <f>INDEX(NoSettings!$C$2:$AH$6843,MATCH(EPS!$F2742,NoSettings!$A$2:$A$6843,0),MATCH(EPS!G$2,NoSettings!$C$1:$AH$1,0))</f>
        <v>0</v>
      </c>
      <c r="H2742">
        <f>INDEX(NoSettings!$C$2:$AH$6843,MATCH(EPS!$F2742,NoSettings!$A$2:$A$6843,0),MATCH(EPS!H$2,NoSettings!$C$1:$AH$1,0))</f>
        <v>0</v>
      </c>
      <c r="I2742">
        <f>INDEX(NoSettings!$C$2:$AH$6843,MATCH(EPS!$F2742,NoSettings!$A$2:$A$6843,0),MATCH(EPS!I$2,NoSettings!$C$1:$AH$1,0))</f>
        <v>0</v>
      </c>
      <c r="J2742">
        <f>INDEX(NoSettings!$C$2:$AH$6843,MATCH(EPS!$F2742,NoSettings!$A$2:$A$6843,0),MATCH(EPS!J$2,NoSettings!$C$1:$AH$1,0))</f>
        <v>0</v>
      </c>
      <c r="K2742">
        <f>INDEX(NoSettings!$C$2:$AH$6843,MATCH(EPS!$F2742,NoSettings!$A$2:$A$6843,0),MATCH(EPS!K$2,NoSettings!$C$1:$AH$1,0))</f>
        <v>0</v>
      </c>
      <c r="L2742">
        <f>INDEX(NoSettings!$C$2:$AH$6843,MATCH(EPS!$F2742,NoSettings!$A$2:$A$6843,0),MATCH(EPS!L$2,NoSettings!$C$1:$AH$1,0))</f>
        <v>0</v>
      </c>
      <c r="M2742">
        <f>INDEX(NoSettings!$C$2:$AH$6843,MATCH(EPS!$F2742,NoSettings!$A$2:$A$6843,0),MATCH(EPS!M$2,NoSettings!$C$1:$AH$1,0))</f>
        <v>0</v>
      </c>
      <c r="N2742">
        <f>INDEX(NoSettings!$C$2:$AH$6843,MATCH(EPS!$F2742,NoSettings!$A$2:$A$6843,0),MATCH(EPS!N$2,NoSettings!$C$1:$AH$1,0))</f>
        <v>0</v>
      </c>
      <c r="O2742">
        <f>INDEX(NoSettings!$C$2:$AH$6843,MATCH(EPS!$F2742,NoSettings!$A$2:$A$6843,0),MATCH(EPS!O$2,NoSettings!$C$1:$AH$1,0))</f>
        <v>0</v>
      </c>
      <c r="P2742">
        <f>INDEX(NoSettings!$C$2:$AH$6843,MATCH(EPS!$F2742,NoSettings!$A$2:$A$6843,0),MATCH(EPS!P$2,NoSettings!$C$1:$AH$1,0))</f>
        <v>0</v>
      </c>
      <c r="Q2742">
        <f>INDEX(NoSettings!$C$2:$AH$6843,MATCH(EPS!$F2742,NoSettings!$A$2:$A$6843,0),MATCH(EPS!Q$2,NoSettings!$C$1:$AH$1,0))</f>
        <v>0</v>
      </c>
      <c r="R2742">
        <f>INDEX(NoSettings!$C$2:$AH$6843,MATCH(EPS!$F2742,NoSettings!$A$2:$A$6843,0),MATCH(EPS!R$2,NoSettings!$C$1:$AH$1,0))</f>
        <v>0</v>
      </c>
      <c r="S2742">
        <f>INDEX(NoSettings!$C$2:$AH$6843,MATCH(EPS!$F2742,NoSettings!$A$2:$A$6843,0),MATCH(EPS!S$2,NoSettings!$C$1:$AH$1,0))</f>
        <v>0</v>
      </c>
      <c r="T2742">
        <f>INDEX(NoSettings!$C$2:$AH$6843,MATCH(EPS!$F2742,NoSettings!$A$2:$A$6843,0),MATCH(EPS!T$2,NoSettings!$C$1:$AH$1,0))</f>
        <v>0</v>
      </c>
      <c r="U2742">
        <f>INDEX(NoSettings!$C$2:$AH$6843,MATCH(EPS!$F2742,NoSettings!$A$2:$A$6843,0),MATCH(EPS!U$2,NoSettings!$C$1:$AH$1,0))</f>
        <v>0</v>
      </c>
      <c r="V2742">
        <f>INDEX(NoSettings!$C$2:$AH$6843,MATCH(EPS!$F2742,NoSettings!$A$2:$A$6843,0),MATCH(EPS!V$2,NoSettings!$C$1:$AH$1,0))</f>
        <v>0</v>
      </c>
      <c r="W2742">
        <f>INDEX(NoSettings!$C$2:$AH$6843,MATCH(EPS!$F2742,NoSettings!$A$2:$A$6843,0),MATCH(EPS!W$2,NoSettings!$C$1:$AH$1,0))</f>
        <v>0</v>
      </c>
      <c r="X2742">
        <f>INDEX(NoSettings!$C$2:$AH$6843,MATCH(EPS!$F2742,NoSettings!$A$2:$A$6843,0),MATCH(EPS!X$2,NoSettings!$C$1:$AH$1,0))</f>
        <v>0</v>
      </c>
      <c r="Y2742">
        <f>INDEX(NoSettings!$C$2:$AH$6843,MATCH(EPS!$F2742,NoSettings!$A$2:$A$6843,0),MATCH(EPS!Y$2,NoSettings!$C$1:$AH$1,0))</f>
        <v>0</v>
      </c>
      <c r="Z2742">
        <f>INDEX(NoSettings!$C$2:$AH$6843,MATCH(EPS!$F2742,NoSettings!$A$2:$A$6843,0),MATCH(EPS!Z$2,NoSettings!$C$1:$AH$1,0))</f>
        <v>0</v>
      </c>
      <c r="AA2742">
        <f>INDEX(NoSettings!$C$2:$AH$6843,MATCH(EPS!$F2742,NoSettings!$A$2:$A$6843,0),MATCH(EPS!AA$2,NoSettings!$C$1:$AH$1,0))</f>
        <v>0</v>
      </c>
      <c r="AB2742">
        <f>INDEX(NoSettings!$C$2:$AH$6843,MATCH(EPS!$F2742,NoSettings!$A$2:$A$6843,0),MATCH(EPS!AB$2,NoSettings!$C$1:$AH$1,0))</f>
        <v>0</v>
      </c>
      <c r="AC2742">
        <f>INDEX(NoSettings!$C$2:$AH$6843,MATCH(EPS!$F2742,NoSettings!$A$2:$A$6843,0),MATCH(EPS!AC$2,NoSettings!$C$1:$AH$1,0))</f>
        <v>0</v>
      </c>
      <c r="AD2742">
        <f>INDEX(NoSettings!$C$2:$AH$6843,MATCH(EPS!$F2742,NoSettings!$A$2:$A$6843,0),MATCH(EPS!AD$2,NoSettings!$C$1:$AH$1,0))</f>
        <v>0</v>
      </c>
      <c r="AE2742">
        <f>INDEX(NoSettings!$C$2:$AH$6843,MATCH(EPS!$F2742,NoSettings!$A$2:$A$6843,0),MATCH(EPS!AE$2,NoSettings!$C$1:$AH$1,0))</f>
        <v>0</v>
      </c>
      <c r="AF2742">
        <f>INDEX(NoSettings!$C$2:$AH$6843,MATCH(EPS!$F2742,NoSettings!$A$2:$A$6843,0),MATCH(EPS!AF$2,NoSettings!$C$1:$AH$1,0))</f>
        <v>0</v>
      </c>
      <c r="AG2742">
        <f>INDEX(NoSettings!$C$2:$AH$6843,MATCH(EPS!$F2742,NoSettings!$A$2:$A$6843,0),MATCH(EPS!AG$2,NoSettings!$C$1:$AH$1,0))</f>
        <v>0</v>
      </c>
      <c r="AH2742">
        <f>INDEX(NoSettings!$C$2:$AH$6843,MATCH(EPS!$F2742,NoSettings!$A$2:$A$6843,0),MATCH(EPS!AH$2,NoSettings!$C$1:$AH$1,0))</f>
        <v>0</v>
      </c>
      <c r="AI2742">
        <f>INDEX(NoSettings!$C$2:$AH$6843,MATCH(EPS!$F2742,NoSettings!$A$2:$A$6843,0),MATCH(EPS!AI$2,NoSettings!$C$1:$AH$1,0))</f>
        <v>0</v>
      </c>
      <c r="AJ2742">
        <f>INDEX(NoSettings!$C$2:$AH$6843,MATCH(EPS!$F2742,NoSettings!$A$2:$A$6843,0),MATCH(EPS!AJ$2,NoSettings!$C$1:$AH$1,0))</f>
        <v>0</v>
      </c>
      <c r="AK2742">
        <f>INDEX(NoSettings!$C$2:$AH$6843,MATCH(EPS!$F2742,NoSettings!$A$2:$A$6843,0),MATCH(EPS!AK$2,NoSettings!$C$1:$AH$1,0))</f>
        <v>0</v>
      </c>
    </row>
    <row r="2743" spans="1:37" hidden="1" x14ac:dyDescent="0.25">
      <c r="A2743" s="94" t="s">
        <v>8043</v>
      </c>
      <c r="B2743" t="s">
        <v>7967</v>
      </c>
      <c r="C2743" t="s">
        <v>8024</v>
      </c>
      <c r="D2743" t="s">
        <v>7946</v>
      </c>
      <c r="E2743" t="s">
        <v>7951</v>
      </c>
      <c r="F2743" t="s">
        <v>2742</v>
      </c>
      <c r="G2743">
        <f>INDEX(NoSettings!$C$2:$AH$6843,MATCH(EPS!$F2743,NoSettings!$A$2:$A$6843,0),MATCH(EPS!G$2,NoSettings!$C$1:$AH$1,0))</f>
        <v>84269100</v>
      </c>
      <c r="H2743">
        <f>INDEX(NoSettings!$C$2:$AH$6843,MATCH(EPS!$F2743,NoSettings!$A$2:$A$6843,0),MATCH(EPS!H$2,NoSettings!$C$1:$AH$1,0))</f>
        <v>98561600</v>
      </c>
      <c r="I2743">
        <f>INDEX(NoSettings!$C$2:$AH$6843,MATCH(EPS!$F2743,NoSettings!$A$2:$A$6843,0),MATCH(EPS!I$2,NoSettings!$C$1:$AH$1,0))</f>
        <v>98699600</v>
      </c>
      <c r="J2743">
        <f>INDEX(NoSettings!$C$2:$AH$6843,MATCH(EPS!$F2743,NoSettings!$A$2:$A$6843,0),MATCH(EPS!J$2,NoSettings!$C$1:$AH$1,0))</f>
        <v>98730300</v>
      </c>
      <c r="K2743">
        <f>INDEX(NoSettings!$C$2:$AH$6843,MATCH(EPS!$F2743,NoSettings!$A$2:$A$6843,0),MATCH(EPS!K$2,NoSettings!$C$1:$AH$1,0))</f>
        <v>98646100</v>
      </c>
      <c r="L2743">
        <f>INDEX(NoSettings!$C$2:$AH$6843,MATCH(EPS!$F2743,NoSettings!$A$2:$A$6843,0),MATCH(EPS!L$2,NoSettings!$C$1:$AH$1,0))</f>
        <v>98800100</v>
      </c>
      <c r="M2743">
        <f>INDEX(NoSettings!$C$2:$AH$6843,MATCH(EPS!$F2743,NoSettings!$A$2:$A$6843,0),MATCH(EPS!M$2,NoSettings!$C$1:$AH$1,0))</f>
        <v>98583800</v>
      </c>
      <c r="N2743">
        <f>INDEX(NoSettings!$C$2:$AH$6843,MATCH(EPS!$F2743,NoSettings!$A$2:$A$6843,0),MATCH(EPS!N$2,NoSettings!$C$1:$AH$1,0))</f>
        <v>98262800</v>
      </c>
      <c r="O2743">
        <f>INDEX(NoSettings!$C$2:$AH$6843,MATCH(EPS!$F2743,NoSettings!$A$2:$A$6843,0),MATCH(EPS!O$2,NoSettings!$C$1:$AH$1,0))</f>
        <v>97882900</v>
      </c>
      <c r="P2743">
        <f>INDEX(NoSettings!$C$2:$AH$6843,MATCH(EPS!$F2743,NoSettings!$A$2:$A$6843,0),MATCH(EPS!P$2,NoSettings!$C$1:$AH$1,0))</f>
        <v>97787400</v>
      </c>
      <c r="Q2743">
        <f>INDEX(NoSettings!$C$2:$AH$6843,MATCH(EPS!$F2743,NoSettings!$A$2:$A$6843,0),MATCH(EPS!Q$2,NoSettings!$C$1:$AH$1,0))</f>
        <v>97651200</v>
      </c>
      <c r="R2743">
        <f>INDEX(NoSettings!$C$2:$AH$6843,MATCH(EPS!$F2743,NoSettings!$A$2:$A$6843,0),MATCH(EPS!R$2,NoSettings!$C$1:$AH$1,0))</f>
        <v>97342600</v>
      </c>
      <c r="S2743">
        <f>INDEX(NoSettings!$C$2:$AH$6843,MATCH(EPS!$F2743,NoSettings!$A$2:$A$6843,0),MATCH(EPS!S$2,NoSettings!$C$1:$AH$1,0))</f>
        <v>97012700</v>
      </c>
      <c r="T2743">
        <f>INDEX(NoSettings!$C$2:$AH$6843,MATCH(EPS!$F2743,NoSettings!$A$2:$A$6843,0),MATCH(EPS!T$2,NoSettings!$C$1:$AH$1,0))</f>
        <v>96680500</v>
      </c>
      <c r="U2743">
        <f>INDEX(NoSettings!$C$2:$AH$6843,MATCH(EPS!$F2743,NoSettings!$A$2:$A$6843,0),MATCH(EPS!U$2,NoSettings!$C$1:$AH$1,0))</f>
        <v>96349900</v>
      </c>
      <c r="V2743">
        <f>INDEX(NoSettings!$C$2:$AH$6843,MATCH(EPS!$F2743,NoSettings!$A$2:$A$6843,0),MATCH(EPS!V$2,NoSettings!$C$1:$AH$1,0))</f>
        <v>97071400</v>
      </c>
      <c r="W2743">
        <f>INDEX(NoSettings!$C$2:$AH$6843,MATCH(EPS!$F2743,NoSettings!$A$2:$A$6843,0),MATCH(EPS!W$2,NoSettings!$C$1:$AH$1,0))</f>
        <v>97696700</v>
      </c>
      <c r="X2743">
        <f>INDEX(NoSettings!$C$2:$AH$6843,MATCH(EPS!$F2743,NoSettings!$A$2:$A$6843,0),MATCH(EPS!X$2,NoSettings!$C$1:$AH$1,0))</f>
        <v>98338100</v>
      </c>
      <c r="Y2743">
        <f>INDEX(NoSettings!$C$2:$AH$6843,MATCH(EPS!$F2743,NoSettings!$A$2:$A$6843,0),MATCH(EPS!Y$2,NoSettings!$C$1:$AH$1,0))</f>
        <v>98999800</v>
      </c>
      <c r="Z2743">
        <f>INDEX(NoSettings!$C$2:$AH$6843,MATCH(EPS!$F2743,NoSettings!$A$2:$A$6843,0),MATCH(EPS!Z$2,NoSettings!$C$1:$AH$1,0))</f>
        <v>99670400</v>
      </c>
      <c r="AA2743">
        <f>INDEX(NoSettings!$C$2:$AH$6843,MATCH(EPS!$F2743,NoSettings!$A$2:$A$6843,0),MATCH(EPS!AA$2,NoSettings!$C$1:$AH$1,0))</f>
        <v>100243000</v>
      </c>
      <c r="AB2743">
        <f>INDEX(NoSettings!$C$2:$AH$6843,MATCH(EPS!$F2743,NoSettings!$A$2:$A$6843,0),MATCH(EPS!AB$2,NoSettings!$C$1:$AH$1,0))</f>
        <v>101259000</v>
      </c>
      <c r="AC2743">
        <f>INDEX(NoSettings!$C$2:$AH$6843,MATCH(EPS!$F2743,NoSettings!$A$2:$A$6843,0),MATCH(EPS!AC$2,NoSettings!$C$1:$AH$1,0))</f>
        <v>100902000</v>
      </c>
      <c r="AD2743">
        <f>INDEX(NoSettings!$C$2:$AH$6843,MATCH(EPS!$F2743,NoSettings!$A$2:$A$6843,0),MATCH(EPS!AD$2,NoSettings!$C$1:$AH$1,0))</f>
        <v>100748000</v>
      </c>
      <c r="AE2743">
        <f>INDEX(NoSettings!$C$2:$AH$6843,MATCH(EPS!$F2743,NoSettings!$A$2:$A$6843,0),MATCH(EPS!AE$2,NoSettings!$C$1:$AH$1,0))</f>
        <v>100608000</v>
      </c>
      <c r="AF2743">
        <f>INDEX(NoSettings!$C$2:$AH$6843,MATCH(EPS!$F2743,NoSettings!$A$2:$A$6843,0),MATCH(EPS!AF$2,NoSettings!$C$1:$AH$1,0))</f>
        <v>100499000</v>
      </c>
      <c r="AG2743">
        <f>INDEX(NoSettings!$C$2:$AH$6843,MATCH(EPS!$F2743,NoSettings!$A$2:$A$6843,0),MATCH(EPS!AG$2,NoSettings!$C$1:$AH$1,0))</f>
        <v>100423000</v>
      </c>
      <c r="AH2743">
        <f>INDEX(NoSettings!$C$2:$AH$6843,MATCH(EPS!$F2743,NoSettings!$A$2:$A$6843,0),MATCH(EPS!AH$2,NoSettings!$C$1:$AH$1,0))</f>
        <v>100488000</v>
      </c>
      <c r="AI2743">
        <f>INDEX(NoSettings!$C$2:$AH$6843,MATCH(EPS!$F2743,NoSettings!$A$2:$A$6843,0),MATCH(EPS!AI$2,NoSettings!$C$1:$AH$1,0))</f>
        <v>100646000</v>
      </c>
      <c r="AJ2743">
        <f>INDEX(NoSettings!$C$2:$AH$6843,MATCH(EPS!$F2743,NoSettings!$A$2:$A$6843,0),MATCH(EPS!AJ$2,NoSettings!$C$1:$AH$1,0))</f>
        <v>100981000</v>
      </c>
      <c r="AK2743">
        <f>INDEX(NoSettings!$C$2:$AH$6843,MATCH(EPS!$F2743,NoSettings!$A$2:$A$6843,0),MATCH(EPS!AK$2,NoSettings!$C$1:$AH$1,0))</f>
        <v>101703000</v>
      </c>
    </row>
    <row r="2744" spans="1:37" hidden="1" x14ac:dyDescent="0.25">
      <c r="A2744" s="94" t="s">
        <v>8043</v>
      </c>
      <c r="B2744" t="s">
        <v>7967</v>
      </c>
      <c r="C2744" t="s">
        <v>8024</v>
      </c>
      <c r="D2744" t="s">
        <v>7946</v>
      </c>
      <c r="E2744" t="s">
        <v>7952</v>
      </c>
      <c r="F2744" t="s">
        <v>2743</v>
      </c>
      <c r="G2744">
        <f>INDEX(NoSettings!$C$2:$AH$6843,MATCH(EPS!$F2744,NoSettings!$A$2:$A$6843,0),MATCH(EPS!G$2,NoSettings!$C$1:$AH$1,0))</f>
        <v>0</v>
      </c>
      <c r="H2744">
        <f>INDEX(NoSettings!$C$2:$AH$6843,MATCH(EPS!$F2744,NoSettings!$A$2:$A$6843,0),MATCH(EPS!H$2,NoSettings!$C$1:$AH$1,0))</f>
        <v>0</v>
      </c>
      <c r="I2744">
        <f>INDEX(NoSettings!$C$2:$AH$6843,MATCH(EPS!$F2744,NoSettings!$A$2:$A$6843,0),MATCH(EPS!I$2,NoSettings!$C$1:$AH$1,0))</f>
        <v>0</v>
      </c>
      <c r="J2744">
        <f>INDEX(NoSettings!$C$2:$AH$6843,MATCH(EPS!$F2744,NoSettings!$A$2:$A$6843,0),MATCH(EPS!J$2,NoSettings!$C$1:$AH$1,0))</f>
        <v>0</v>
      </c>
      <c r="K2744">
        <f>INDEX(NoSettings!$C$2:$AH$6843,MATCH(EPS!$F2744,NoSettings!$A$2:$A$6843,0),MATCH(EPS!K$2,NoSettings!$C$1:$AH$1,0))</f>
        <v>0</v>
      </c>
      <c r="L2744">
        <f>INDEX(NoSettings!$C$2:$AH$6843,MATCH(EPS!$F2744,NoSettings!$A$2:$A$6843,0),MATCH(EPS!L$2,NoSettings!$C$1:$AH$1,0))</f>
        <v>0</v>
      </c>
      <c r="M2744">
        <f>INDEX(NoSettings!$C$2:$AH$6843,MATCH(EPS!$F2744,NoSettings!$A$2:$A$6843,0),MATCH(EPS!M$2,NoSettings!$C$1:$AH$1,0))</f>
        <v>0</v>
      </c>
      <c r="N2744">
        <f>INDEX(NoSettings!$C$2:$AH$6843,MATCH(EPS!$F2744,NoSettings!$A$2:$A$6843,0),MATCH(EPS!N$2,NoSettings!$C$1:$AH$1,0))</f>
        <v>0</v>
      </c>
      <c r="O2744">
        <f>INDEX(NoSettings!$C$2:$AH$6843,MATCH(EPS!$F2744,NoSettings!$A$2:$A$6843,0),MATCH(EPS!O$2,NoSettings!$C$1:$AH$1,0))</f>
        <v>0</v>
      </c>
      <c r="P2744">
        <f>INDEX(NoSettings!$C$2:$AH$6843,MATCH(EPS!$F2744,NoSettings!$A$2:$A$6843,0),MATCH(EPS!P$2,NoSettings!$C$1:$AH$1,0))</f>
        <v>0</v>
      </c>
      <c r="Q2744">
        <f>INDEX(NoSettings!$C$2:$AH$6843,MATCH(EPS!$F2744,NoSettings!$A$2:$A$6843,0),MATCH(EPS!Q$2,NoSettings!$C$1:$AH$1,0))</f>
        <v>0</v>
      </c>
      <c r="R2744">
        <f>INDEX(NoSettings!$C$2:$AH$6843,MATCH(EPS!$F2744,NoSettings!$A$2:$A$6843,0),MATCH(EPS!R$2,NoSettings!$C$1:$AH$1,0))</f>
        <v>0</v>
      </c>
      <c r="S2744">
        <f>INDEX(NoSettings!$C$2:$AH$6843,MATCH(EPS!$F2744,NoSettings!$A$2:$A$6843,0),MATCH(EPS!S$2,NoSettings!$C$1:$AH$1,0))</f>
        <v>0</v>
      </c>
      <c r="T2744">
        <f>INDEX(NoSettings!$C$2:$AH$6843,MATCH(EPS!$F2744,NoSettings!$A$2:$A$6843,0),MATCH(EPS!T$2,NoSettings!$C$1:$AH$1,0))</f>
        <v>0</v>
      </c>
      <c r="U2744">
        <f>INDEX(NoSettings!$C$2:$AH$6843,MATCH(EPS!$F2744,NoSettings!$A$2:$A$6843,0),MATCH(EPS!U$2,NoSettings!$C$1:$AH$1,0))</f>
        <v>0</v>
      </c>
      <c r="V2744">
        <f>INDEX(NoSettings!$C$2:$AH$6843,MATCH(EPS!$F2744,NoSettings!$A$2:$A$6843,0),MATCH(EPS!V$2,NoSettings!$C$1:$AH$1,0))</f>
        <v>0</v>
      </c>
      <c r="W2744">
        <f>INDEX(NoSettings!$C$2:$AH$6843,MATCH(EPS!$F2744,NoSettings!$A$2:$A$6843,0),MATCH(EPS!W$2,NoSettings!$C$1:$AH$1,0))</f>
        <v>0</v>
      </c>
      <c r="X2744">
        <f>INDEX(NoSettings!$C$2:$AH$6843,MATCH(EPS!$F2744,NoSettings!$A$2:$A$6843,0),MATCH(EPS!X$2,NoSettings!$C$1:$AH$1,0))</f>
        <v>0</v>
      </c>
      <c r="Y2744">
        <f>INDEX(NoSettings!$C$2:$AH$6843,MATCH(EPS!$F2744,NoSettings!$A$2:$A$6843,0),MATCH(EPS!Y$2,NoSettings!$C$1:$AH$1,0))</f>
        <v>0</v>
      </c>
      <c r="Z2744">
        <f>INDEX(NoSettings!$C$2:$AH$6843,MATCH(EPS!$F2744,NoSettings!$A$2:$A$6843,0),MATCH(EPS!Z$2,NoSettings!$C$1:$AH$1,0))</f>
        <v>0</v>
      </c>
      <c r="AA2744">
        <f>INDEX(NoSettings!$C$2:$AH$6843,MATCH(EPS!$F2744,NoSettings!$A$2:$A$6843,0),MATCH(EPS!AA$2,NoSettings!$C$1:$AH$1,0))</f>
        <v>0</v>
      </c>
      <c r="AB2744">
        <f>INDEX(NoSettings!$C$2:$AH$6843,MATCH(EPS!$F2744,NoSettings!$A$2:$A$6843,0),MATCH(EPS!AB$2,NoSettings!$C$1:$AH$1,0))</f>
        <v>0</v>
      </c>
      <c r="AC2744">
        <f>INDEX(NoSettings!$C$2:$AH$6843,MATCH(EPS!$F2744,NoSettings!$A$2:$A$6843,0),MATCH(EPS!AC$2,NoSettings!$C$1:$AH$1,0))</f>
        <v>0</v>
      </c>
      <c r="AD2744">
        <f>INDEX(NoSettings!$C$2:$AH$6843,MATCH(EPS!$F2744,NoSettings!$A$2:$A$6843,0),MATCH(EPS!AD$2,NoSettings!$C$1:$AH$1,0))</f>
        <v>0</v>
      </c>
      <c r="AE2744">
        <f>INDEX(NoSettings!$C$2:$AH$6843,MATCH(EPS!$F2744,NoSettings!$A$2:$A$6843,0),MATCH(EPS!AE$2,NoSettings!$C$1:$AH$1,0))</f>
        <v>0</v>
      </c>
      <c r="AF2744">
        <f>INDEX(NoSettings!$C$2:$AH$6843,MATCH(EPS!$F2744,NoSettings!$A$2:$A$6843,0),MATCH(EPS!AF$2,NoSettings!$C$1:$AH$1,0))</f>
        <v>0</v>
      </c>
      <c r="AG2744">
        <f>INDEX(NoSettings!$C$2:$AH$6843,MATCH(EPS!$F2744,NoSettings!$A$2:$A$6843,0),MATCH(EPS!AG$2,NoSettings!$C$1:$AH$1,0))</f>
        <v>0</v>
      </c>
      <c r="AH2744">
        <f>INDEX(NoSettings!$C$2:$AH$6843,MATCH(EPS!$F2744,NoSettings!$A$2:$A$6843,0),MATCH(EPS!AH$2,NoSettings!$C$1:$AH$1,0))</f>
        <v>0</v>
      </c>
      <c r="AI2744">
        <f>INDEX(NoSettings!$C$2:$AH$6843,MATCH(EPS!$F2744,NoSettings!$A$2:$A$6843,0),MATCH(EPS!AI$2,NoSettings!$C$1:$AH$1,0))</f>
        <v>0</v>
      </c>
      <c r="AJ2744">
        <f>INDEX(NoSettings!$C$2:$AH$6843,MATCH(EPS!$F2744,NoSettings!$A$2:$A$6843,0),MATCH(EPS!AJ$2,NoSettings!$C$1:$AH$1,0))</f>
        <v>0</v>
      </c>
      <c r="AK2744">
        <f>INDEX(NoSettings!$C$2:$AH$6843,MATCH(EPS!$F2744,NoSettings!$A$2:$A$6843,0),MATCH(EPS!AK$2,NoSettings!$C$1:$AH$1,0))</f>
        <v>0</v>
      </c>
    </row>
    <row r="2745" spans="1:37" hidden="1" x14ac:dyDescent="0.25">
      <c r="A2745" s="94" t="s">
        <v>8043</v>
      </c>
      <c r="B2745" t="s">
        <v>7967</v>
      </c>
      <c r="C2745" t="s">
        <v>8024</v>
      </c>
      <c r="D2745" t="s">
        <v>7946</v>
      </c>
      <c r="E2745" t="s">
        <v>7953</v>
      </c>
      <c r="F2745" t="s">
        <v>2744</v>
      </c>
      <c r="G2745">
        <f>INDEX(NoSettings!$C$2:$AH$6843,MATCH(EPS!$F2745,NoSettings!$A$2:$A$6843,0),MATCH(EPS!G$2,NoSettings!$C$1:$AH$1,0))</f>
        <v>0</v>
      </c>
      <c r="H2745">
        <f>INDEX(NoSettings!$C$2:$AH$6843,MATCH(EPS!$F2745,NoSettings!$A$2:$A$6843,0),MATCH(EPS!H$2,NoSettings!$C$1:$AH$1,0))</f>
        <v>0</v>
      </c>
      <c r="I2745">
        <f>INDEX(NoSettings!$C$2:$AH$6843,MATCH(EPS!$F2745,NoSettings!$A$2:$A$6843,0),MATCH(EPS!I$2,NoSettings!$C$1:$AH$1,0))</f>
        <v>0</v>
      </c>
      <c r="J2745">
        <f>INDEX(NoSettings!$C$2:$AH$6843,MATCH(EPS!$F2745,NoSettings!$A$2:$A$6843,0),MATCH(EPS!J$2,NoSettings!$C$1:$AH$1,0))</f>
        <v>0</v>
      </c>
      <c r="K2745">
        <f>INDEX(NoSettings!$C$2:$AH$6843,MATCH(EPS!$F2745,NoSettings!$A$2:$A$6843,0),MATCH(EPS!K$2,NoSettings!$C$1:$AH$1,0))</f>
        <v>0</v>
      </c>
      <c r="L2745">
        <f>INDEX(NoSettings!$C$2:$AH$6843,MATCH(EPS!$F2745,NoSettings!$A$2:$A$6843,0),MATCH(EPS!L$2,NoSettings!$C$1:$AH$1,0))</f>
        <v>0</v>
      </c>
      <c r="M2745">
        <f>INDEX(NoSettings!$C$2:$AH$6843,MATCH(EPS!$F2745,NoSettings!$A$2:$A$6843,0),MATCH(EPS!M$2,NoSettings!$C$1:$AH$1,0))</f>
        <v>0</v>
      </c>
      <c r="N2745">
        <f>INDEX(NoSettings!$C$2:$AH$6843,MATCH(EPS!$F2745,NoSettings!$A$2:$A$6843,0),MATCH(EPS!N$2,NoSettings!$C$1:$AH$1,0))</f>
        <v>0</v>
      </c>
      <c r="O2745">
        <f>INDEX(NoSettings!$C$2:$AH$6843,MATCH(EPS!$F2745,NoSettings!$A$2:$A$6843,0),MATCH(EPS!O$2,NoSettings!$C$1:$AH$1,0))</f>
        <v>0</v>
      </c>
      <c r="P2745">
        <f>INDEX(NoSettings!$C$2:$AH$6843,MATCH(EPS!$F2745,NoSettings!$A$2:$A$6843,0),MATCH(EPS!P$2,NoSettings!$C$1:$AH$1,0))</f>
        <v>0</v>
      </c>
      <c r="Q2745">
        <f>INDEX(NoSettings!$C$2:$AH$6843,MATCH(EPS!$F2745,NoSettings!$A$2:$A$6843,0),MATCH(EPS!Q$2,NoSettings!$C$1:$AH$1,0))</f>
        <v>0</v>
      </c>
      <c r="R2745">
        <f>INDEX(NoSettings!$C$2:$AH$6843,MATCH(EPS!$F2745,NoSettings!$A$2:$A$6843,0),MATCH(EPS!R$2,NoSettings!$C$1:$AH$1,0))</f>
        <v>0</v>
      </c>
      <c r="S2745">
        <f>INDEX(NoSettings!$C$2:$AH$6843,MATCH(EPS!$F2745,NoSettings!$A$2:$A$6843,0),MATCH(EPS!S$2,NoSettings!$C$1:$AH$1,0))</f>
        <v>0</v>
      </c>
      <c r="T2745">
        <f>INDEX(NoSettings!$C$2:$AH$6843,MATCH(EPS!$F2745,NoSettings!$A$2:$A$6843,0),MATCH(EPS!T$2,NoSettings!$C$1:$AH$1,0))</f>
        <v>0</v>
      </c>
      <c r="U2745">
        <f>INDEX(NoSettings!$C$2:$AH$6843,MATCH(EPS!$F2745,NoSettings!$A$2:$A$6843,0),MATCH(EPS!U$2,NoSettings!$C$1:$AH$1,0))</f>
        <v>0</v>
      </c>
      <c r="V2745">
        <f>INDEX(NoSettings!$C$2:$AH$6843,MATCH(EPS!$F2745,NoSettings!$A$2:$A$6843,0),MATCH(EPS!V$2,NoSettings!$C$1:$AH$1,0))</f>
        <v>0</v>
      </c>
      <c r="W2745">
        <f>INDEX(NoSettings!$C$2:$AH$6843,MATCH(EPS!$F2745,NoSettings!$A$2:$A$6843,0),MATCH(EPS!W$2,NoSettings!$C$1:$AH$1,0))</f>
        <v>0</v>
      </c>
      <c r="X2745">
        <f>INDEX(NoSettings!$C$2:$AH$6843,MATCH(EPS!$F2745,NoSettings!$A$2:$A$6843,0),MATCH(EPS!X$2,NoSettings!$C$1:$AH$1,0))</f>
        <v>0</v>
      </c>
      <c r="Y2745">
        <f>INDEX(NoSettings!$C$2:$AH$6843,MATCH(EPS!$F2745,NoSettings!$A$2:$A$6843,0),MATCH(EPS!Y$2,NoSettings!$C$1:$AH$1,0))</f>
        <v>0</v>
      </c>
      <c r="Z2745">
        <f>INDEX(NoSettings!$C$2:$AH$6843,MATCH(EPS!$F2745,NoSettings!$A$2:$A$6843,0),MATCH(EPS!Z$2,NoSettings!$C$1:$AH$1,0))</f>
        <v>0</v>
      </c>
      <c r="AA2745">
        <f>INDEX(NoSettings!$C$2:$AH$6843,MATCH(EPS!$F2745,NoSettings!$A$2:$A$6843,0),MATCH(EPS!AA$2,NoSettings!$C$1:$AH$1,0))</f>
        <v>0</v>
      </c>
      <c r="AB2745">
        <f>INDEX(NoSettings!$C$2:$AH$6843,MATCH(EPS!$F2745,NoSettings!$A$2:$A$6843,0),MATCH(EPS!AB$2,NoSettings!$C$1:$AH$1,0))</f>
        <v>0</v>
      </c>
      <c r="AC2745">
        <f>INDEX(NoSettings!$C$2:$AH$6843,MATCH(E